 r="AQ11994" i="42"/>
  <c r="AR11994" i="42"/>
  <c r="AS11994" i="42"/>
  <c r="AT11994" i="42"/>
  <c r="AU11994" i="42"/>
  <c r="AV11994" i="42"/>
  <c r="AW11994" i="42"/>
  <c r="AX11994" i="42"/>
  <c r="AY11994" i="42"/>
  <c r="AZ11994" i="42"/>
  <c r="BA11994" i="42"/>
  <c r="AA11995" i="42"/>
  <c r="AG11995" i="42"/>
  <c r="AI11995" i="42"/>
  <c r="AK11995" i="42"/>
  <c r="AM11995" i="42"/>
  <c r="AP11995" i="42"/>
  <c r="AQ11995" i="42"/>
  <c r="AR11995" i="42"/>
  <c r="AS11995" i="42"/>
  <c r="AT11995" i="42"/>
  <c r="AU11995" i="42"/>
  <c r="AV11995" i="42"/>
  <c r="AW11995" i="42"/>
  <c r="AX11995" i="42"/>
  <c r="AY11995" i="42"/>
  <c r="AZ11995" i="42"/>
  <c r="BA11995" i="42"/>
  <c r="AA11996" i="42"/>
  <c r="AG11996" i="42"/>
  <c r="AI11996" i="42"/>
  <c r="AK11996" i="42"/>
  <c r="AM11996" i="42"/>
  <c r="AP11996" i="42"/>
  <c r="AQ11996" i="42"/>
  <c r="AR11996" i="42"/>
  <c r="AS11996" i="42"/>
  <c r="AT11996" i="42"/>
  <c r="AU11996" i="42"/>
  <c r="AV11996" i="42"/>
  <c r="AW11996" i="42"/>
  <c r="AX11996" i="42"/>
  <c r="AY11996" i="42"/>
  <c r="AZ11996" i="42"/>
  <c r="BA11996" i="42"/>
  <c r="AA11997" i="42"/>
  <c r="AG11997" i="42"/>
  <c r="AI11997" i="42"/>
  <c r="AK11997" i="42"/>
  <c r="AM11997" i="42"/>
  <c r="AP11997" i="42"/>
  <c r="AQ11997" i="42"/>
  <c r="AR11997" i="42"/>
  <c r="AS11997" i="42"/>
  <c r="AT11997" i="42"/>
  <c r="AU11997" i="42"/>
  <c r="AV11997" i="42"/>
  <c r="AW11997" i="42"/>
  <c r="AX11997" i="42"/>
  <c r="AY11997" i="42"/>
  <c r="AZ11997" i="42"/>
  <c r="BA11997" i="42"/>
  <c r="AA11998" i="42"/>
  <c r="AG11998" i="42"/>
  <c r="AI11998" i="42"/>
  <c r="AK11998" i="42"/>
  <c r="AM11998" i="42"/>
  <c r="AP11998" i="42"/>
  <c r="AQ11998" i="42"/>
  <c r="AR11998" i="42"/>
  <c r="AS11998" i="42"/>
  <c r="AT11998" i="42"/>
  <c r="AU11998" i="42"/>
  <c r="AV11998" i="42"/>
  <c r="AW11998" i="42"/>
  <c r="AX11998" i="42"/>
  <c r="AY11998" i="42"/>
  <c r="AZ11998" i="42"/>
  <c r="BA11998" i="42"/>
  <c r="AA11999" i="42"/>
  <c r="AG11999" i="42"/>
  <c r="AI11999" i="42"/>
  <c r="AK11999" i="42"/>
  <c r="AM11999" i="42"/>
  <c r="AP11999" i="42"/>
  <c r="AQ11999" i="42"/>
  <c r="AR11999" i="42"/>
  <c r="AS11999" i="42"/>
  <c r="AT11999" i="42"/>
  <c r="AU11999" i="42"/>
  <c r="AV11999" i="42"/>
  <c r="AW11999" i="42"/>
  <c r="AX11999" i="42"/>
  <c r="AY11999" i="42"/>
  <c r="AZ11999" i="42"/>
  <c r="BA11999" i="42"/>
  <c r="AA12000" i="42"/>
  <c r="AG12000" i="42"/>
  <c r="AI12000" i="42"/>
  <c r="AK12000" i="42"/>
  <c r="AM12000" i="42"/>
  <c r="AP12000" i="42"/>
  <c r="AQ12000" i="42"/>
  <c r="AR12000" i="42"/>
  <c r="AS12000" i="42"/>
  <c r="AT12000" i="42"/>
  <c r="AU12000" i="42"/>
  <c r="AV12000" i="42"/>
  <c r="AW12000" i="42"/>
  <c r="AX12000" i="42"/>
  <c r="AY12000" i="42"/>
  <c r="AZ12000" i="42"/>
  <c r="BA12000" i="42"/>
  <c r="AA12001" i="42"/>
  <c r="AG12001" i="42"/>
  <c r="AI12001" i="42"/>
  <c r="AK12001" i="42"/>
  <c r="AM12001" i="42"/>
  <c r="AP12001" i="42"/>
  <c r="AQ12001" i="42"/>
  <c r="AR12001" i="42"/>
  <c r="AS12001" i="42"/>
  <c r="AT12001" i="42"/>
  <c r="AU12001" i="42"/>
  <c r="AV12001" i="42"/>
  <c r="AW12001" i="42"/>
  <c r="AX12001" i="42"/>
  <c r="AY12001" i="42"/>
  <c r="AZ12001" i="42"/>
  <c r="BA12001" i="42"/>
  <c r="AA12002" i="42"/>
  <c r="AG12002" i="42"/>
  <c r="AI12002" i="42"/>
  <c r="AK12002" i="42"/>
  <c r="AM12002" i="42"/>
  <c r="AP12002" i="42"/>
  <c r="AQ12002" i="42"/>
  <c r="AR12002" i="42"/>
  <c r="AS12002" i="42"/>
  <c r="AT12002" i="42"/>
  <c r="AU12002" i="42"/>
  <c r="AV12002" i="42"/>
  <c r="AW12002" i="42"/>
  <c r="AX12002" i="42"/>
  <c r="AY12002" i="42"/>
  <c r="AZ12002" i="42"/>
  <c r="BA12002" i="42"/>
  <c r="AA12003" i="42"/>
  <c r="AG12003" i="42"/>
  <c r="AI12003" i="42"/>
  <c r="AK12003" i="42"/>
  <c r="AM12003" i="42"/>
  <c r="AP12003" i="42"/>
  <c r="AQ12003" i="42"/>
  <c r="AR12003" i="42"/>
  <c r="AS12003" i="42"/>
  <c r="AT12003" i="42"/>
  <c r="AU12003" i="42"/>
  <c r="AV12003" i="42"/>
  <c r="AW12003" i="42"/>
  <c r="AX12003" i="42"/>
  <c r="AY12003" i="42"/>
  <c r="AZ12003" i="42"/>
  <c r="BA12003" i="42"/>
  <c r="AA12004" i="42"/>
  <c r="AG12004" i="42"/>
  <c r="AI12004" i="42"/>
  <c r="AK12004" i="42"/>
  <c r="AM12004" i="42"/>
  <c r="AP12004" i="42"/>
  <c r="AQ12004" i="42"/>
  <c r="AR12004" i="42"/>
  <c r="AS12004" i="42"/>
  <c r="AT12004" i="42"/>
  <c r="AU12004" i="42"/>
  <c r="AV12004" i="42"/>
  <c r="AW12004" i="42"/>
  <c r="AX12004" i="42"/>
  <c r="AY12004" i="42"/>
  <c r="AZ12004" i="42"/>
  <c r="BA12004" i="42"/>
  <c r="AA12005" i="42"/>
  <c r="AG12005" i="42"/>
  <c r="AI12005" i="42"/>
  <c r="AK12005" i="42"/>
  <c r="AM12005" i="42"/>
  <c r="AP12005" i="42"/>
  <c r="AQ12005" i="42"/>
  <c r="AR12005" i="42"/>
  <c r="AS12005" i="42"/>
  <c r="AT12005" i="42"/>
  <c r="AU12005" i="42"/>
  <c r="AV12005" i="42"/>
  <c r="AW12005" i="42"/>
  <c r="AX12005" i="42"/>
  <c r="AY12005" i="42"/>
  <c r="AZ12005" i="42"/>
  <c r="BA12005" i="42"/>
  <c r="AA12006" i="42"/>
  <c r="AG12006" i="42"/>
  <c r="AI12006" i="42"/>
  <c r="AK12006" i="42"/>
  <c r="AM12006" i="42"/>
  <c r="AP12006" i="42"/>
  <c r="AQ12006" i="42"/>
  <c r="AR12006" i="42"/>
  <c r="AS12006" i="42"/>
  <c r="AT12006" i="42"/>
  <c r="AU12006" i="42"/>
  <c r="AV12006" i="42"/>
  <c r="AW12006" i="42"/>
  <c r="AX12006" i="42"/>
  <c r="AY12006" i="42"/>
  <c r="AZ12006" i="42"/>
  <c r="BA12006" i="42"/>
  <c r="AA12007" i="42"/>
  <c r="AG12007" i="42"/>
  <c r="AI12007" i="42"/>
  <c r="AK12007" i="42"/>
  <c r="AM12007" i="42"/>
  <c r="AP12007" i="42"/>
  <c r="AQ12007" i="42"/>
  <c r="AR12007" i="42"/>
  <c r="AS12007" i="42"/>
  <c r="AT12007" i="42"/>
  <c r="AU12007" i="42"/>
  <c r="AV12007" i="42"/>
  <c r="AW12007" i="42"/>
  <c r="AX12007" i="42"/>
  <c r="AY12007" i="42"/>
  <c r="AZ12007" i="42"/>
  <c r="BA12007" i="42"/>
  <c r="AA12008" i="42"/>
  <c r="AG12008" i="42"/>
  <c r="AI12008" i="42"/>
  <c r="AK12008" i="42"/>
  <c r="AM12008" i="42"/>
  <c r="AP12008" i="42"/>
  <c r="AQ12008" i="42"/>
  <c r="AR12008" i="42"/>
  <c r="AS12008" i="42"/>
  <c r="AT12008" i="42"/>
  <c r="AU12008" i="42"/>
  <c r="AV12008" i="42"/>
  <c r="AW12008" i="42"/>
  <c r="AX12008" i="42"/>
  <c r="AY12008" i="42"/>
  <c r="AZ12008" i="42"/>
  <c r="BA12008" i="42"/>
  <c r="AA12009" i="42"/>
  <c r="AG12009" i="42"/>
  <c r="AI12009" i="42"/>
  <c r="AK12009" i="42"/>
  <c r="AM12009" i="42"/>
  <c r="AP12009" i="42"/>
  <c r="AQ12009" i="42"/>
  <c r="AR12009" i="42"/>
  <c r="AS12009" i="42"/>
  <c r="AT12009" i="42"/>
  <c r="AU12009" i="42"/>
  <c r="AV12009" i="42"/>
  <c r="AW12009" i="42"/>
  <c r="AX12009" i="42"/>
  <c r="AY12009" i="42"/>
  <c r="AZ12009" i="42"/>
  <c r="BA12009" i="42"/>
  <c r="AA12010" i="42"/>
  <c r="AG12010" i="42"/>
  <c r="AI12010" i="42"/>
  <c r="AK12010" i="42"/>
  <c r="AM12010" i="42"/>
  <c r="AP12010" i="42"/>
  <c r="AQ12010" i="42"/>
  <c r="AR12010" i="42"/>
  <c r="AS12010" i="42"/>
  <c r="AT12010" i="42"/>
  <c r="AU12010" i="42"/>
  <c r="AV12010" i="42"/>
  <c r="AW12010" i="42"/>
  <c r="AX12010" i="42"/>
  <c r="AY12010" i="42"/>
  <c r="AZ12010" i="42"/>
  <c r="BA12010" i="42"/>
  <c r="AA12011" i="42"/>
  <c r="AG12011" i="42"/>
  <c r="AI12011" i="42"/>
  <c r="AK12011" i="42"/>
  <c r="AM12011" i="42"/>
  <c r="AP12011" i="42"/>
  <c r="AQ12011" i="42"/>
  <c r="AR12011" i="42"/>
  <c r="AS12011" i="42"/>
  <c r="AT12011" i="42"/>
  <c r="AU12011" i="42"/>
  <c r="AV12011" i="42"/>
  <c r="AW12011" i="42"/>
  <c r="AX12011" i="42"/>
  <c r="AY12011" i="42"/>
  <c r="AZ12011" i="42"/>
  <c r="BA12011" i="42"/>
  <c r="AA12012" i="42"/>
  <c r="AG12012" i="42"/>
  <c r="AI12012" i="42"/>
  <c r="AK12012" i="42"/>
  <c r="AM12012" i="42"/>
  <c r="AP12012" i="42"/>
  <c r="AQ12012" i="42"/>
  <c r="AR12012" i="42"/>
  <c r="AS12012" i="42"/>
  <c r="AT12012" i="42"/>
  <c r="AU12012" i="42"/>
  <c r="AV12012" i="42"/>
  <c r="AW12012" i="42"/>
  <c r="AX12012" i="42"/>
  <c r="AY12012" i="42"/>
  <c r="AZ12012" i="42"/>
  <c r="BA12012" i="42"/>
  <c r="AA12013" i="42"/>
  <c r="AG12013" i="42"/>
  <c r="AI12013" i="42"/>
  <c r="AK12013" i="42"/>
  <c r="AM12013" i="42"/>
  <c r="AP12013" i="42"/>
  <c r="AQ12013" i="42"/>
  <c r="AR12013" i="42"/>
  <c r="AS12013" i="42"/>
  <c r="AT12013" i="42"/>
  <c r="AU12013" i="42"/>
  <c r="AV12013" i="42"/>
  <c r="AW12013" i="42"/>
  <c r="AX12013" i="42"/>
  <c r="AY12013" i="42"/>
  <c r="AZ12013" i="42"/>
  <c r="BA12013" i="42"/>
  <c r="AA12014" i="42"/>
  <c r="AG12014" i="42"/>
  <c r="AI12014" i="42"/>
  <c r="AK12014" i="42"/>
  <c r="AM12014" i="42"/>
  <c r="AP12014" i="42"/>
  <c r="AQ12014" i="42"/>
  <c r="AR12014" i="42"/>
  <c r="AS12014" i="42"/>
  <c r="AT12014" i="42"/>
  <c r="AU12014" i="42"/>
  <c r="AV12014" i="42"/>
  <c r="AW12014" i="42"/>
  <c r="AX12014" i="42"/>
  <c r="AY12014" i="42"/>
  <c r="AZ12014" i="42"/>
  <c r="BA12014" i="42"/>
  <c r="AA12015" i="42"/>
  <c r="AG12015" i="42"/>
  <c r="AI12015" i="42"/>
  <c r="AK12015" i="42"/>
  <c r="AM12015" i="42"/>
  <c r="AP12015" i="42"/>
  <c r="AQ12015" i="42"/>
  <c r="AR12015" i="42"/>
  <c r="AS12015" i="42"/>
  <c r="AT12015" i="42"/>
  <c r="AU12015" i="42"/>
  <c r="AV12015" i="42"/>
  <c r="AW12015" i="42"/>
  <c r="AX12015" i="42"/>
  <c r="AY12015" i="42"/>
  <c r="AZ12015" i="42"/>
  <c r="BA12015" i="42"/>
  <c r="AA12016" i="42"/>
  <c r="AG12016" i="42"/>
  <c r="AI12016" i="42"/>
  <c r="AK12016" i="42"/>
  <c r="AM12016" i="42"/>
  <c r="AP12016" i="42"/>
  <c r="AQ12016" i="42"/>
  <c r="AR12016" i="42"/>
  <c r="AS12016" i="42"/>
  <c r="AT12016" i="42"/>
  <c r="AU12016" i="42"/>
  <c r="AV12016" i="42"/>
  <c r="AW12016" i="42"/>
  <c r="AX12016" i="42"/>
  <c r="AY12016" i="42"/>
  <c r="AZ12016" i="42"/>
  <c r="BA12016" i="42"/>
  <c r="AA12017" i="42"/>
  <c r="AG12017" i="42"/>
  <c r="AI12017" i="42"/>
  <c r="AK12017" i="42"/>
  <c r="AM12017" i="42"/>
  <c r="AP12017" i="42"/>
  <c r="AQ12017" i="42"/>
  <c r="AR12017" i="42"/>
  <c r="AS12017" i="42"/>
  <c r="AT12017" i="42"/>
  <c r="AU12017" i="42"/>
  <c r="AV12017" i="42"/>
  <c r="AW12017" i="42"/>
  <c r="AX12017" i="42"/>
  <c r="AY12017" i="42"/>
  <c r="AZ12017" i="42"/>
  <c r="BA12017" i="42"/>
  <c r="AA12018" i="42"/>
  <c r="AG12018" i="42"/>
  <c r="AI12018" i="42"/>
  <c r="AK12018" i="42"/>
  <c r="AM12018" i="42"/>
  <c r="AP12018" i="42"/>
  <c r="AQ12018" i="42"/>
  <c r="AR12018" i="42"/>
  <c r="AS12018" i="42"/>
  <c r="AT12018" i="42"/>
  <c r="AU12018" i="42"/>
  <c r="AV12018" i="42"/>
  <c r="AW12018" i="42"/>
  <c r="AX12018" i="42"/>
  <c r="AY12018" i="42"/>
  <c r="AZ12018" i="42"/>
  <c r="BA12018" i="42"/>
  <c r="AA12019" i="42"/>
  <c r="AG12019" i="42"/>
  <c r="AI12019" i="42"/>
  <c r="AK12019" i="42"/>
  <c r="AM12019" i="42"/>
  <c r="AP12019" i="42"/>
  <c r="AQ12019" i="42"/>
  <c r="AR12019" i="42"/>
  <c r="AS12019" i="42"/>
  <c r="AT12019" i="42"/>
  <c r="AU12019" i="42"/>
  <c r="AV12019" i="42"/>
  <c r="AW12019" i="42"/>
  <c r="AX12019" i="42"/>
  <c r="AY12019" i="42"/>
  <c r="AZ12019" i="42"/>
  <c r="BA12019" i="42"/>
  <c r="AA12020" i="42"/>
  <c r="AG12020" i="42"/>
  <c r="AI12020" i="42"/>
  <c r="AK12020" i="42"/>
  <c r="AM12020" i="42"/>
  <c r="AP12020" i="42"/>
  <c r="AQ12020" i="42"/>
  <c r="AR12020" i="42"/>
  <c r="AS12020" i="42"/>
  <c r="AT12020" i="42"/>
  <c r="AU12020" i="42"/>
  <c r="AV12020" i="42"/>
  <c r="AW12020" i="42"/>
  <c r="AX12020" i="42"/>
  <c r="AY12020" i="42"/>
  <c r="AZ12020" i="42"/>
  <c r="BA12020" i="42"/>
  <c r="AA12021" i="42"/>
  <c r="AG12021" i="42"/>
  <c r="AI12021" i="42"/>
  <c r="AK12021" i="42"/>
  <c r="AM12021" i="42"/>
  <c r="AP12021" i="42"/>
  <c r="AQ12021" i="42"/>
  <c r="AR12021" i="42"/>
  <c r="AS12021" i="42"/>
  <c r="AT12021" i="42"/>
  <c r="AU12021" i="42"/>
  <c r="AV12021" i="42"/>
  <c r="AW12021" i="42"/>
  <c r="AX12021" i="42"/>
  <c r="AY12021" i="42"/>
  <c r="AZ12021" i="42"/>
  <c r="BA12021" i="42"/>
  <c r="AA12022" i="42"/>
  <c r="AG12022" i="42"/>
  <c r="AI12022" i="42"/>
  <c r="AK12022" i="42"/>
  <c r="AM12022" i="42"/>
  <c r="AP12022" i="42"/>
  <c r="AQ12022" i="42"/>
  <c r="AR12022" i="42"/>
  <c r="AS12022" i="42"/>
  <c r="AT12022" i="42"/>
  <c r="AU12022" i="42"/>
  <c r="AV12022" i="42"/>
  <c r="AW12022" i="42"/>
  <c r="AX12022" i="42"/>
  <c r="AY12022" i="42"/>
  <c r="AZ12022" i="42"/>
  <c r="BA12022" i="42"/>
  <c r="AA12023" i="42"/>
  <c r="AG12023" i="42"/>
  <c r="AI12023" i="42"/>
  <c r="AK12023" i="42"/>
  <c r="AM12023" i="42"/>
  <c r="AP12023" i="42"/>
  <c r="AQ12023" i="42"/>
  <c r="AR12023" i="42"/>
  <c r="AS12023" i="42"/>
  <c r="AT12023" i="42"/>
  <c r="AU12023" i="42"/>
  <c r="AV12023" i="42"/>
  <c r="AW12023" i="42"/>
  <c r="AX12023" i="42"/>
  <c r="AY12023" i="42"/>
  <c r="AZ12023" i="42"/>
  <c r="BA12023" i="42"/>
  <c r="AA12024" i="42"/>
  <c r="AG12024" i="42"/>
  <c r="AI12024" i="42"/>
  <c r="AK12024" i="42"/>
  <c r="AM12024" i="42"/>
  <c r="AP12024" i="42"/>
  <c r="AQ12024" i="42"/>
  <c r="AR12024" i="42"/>
  <c r="AS12024" i="42"/>
  <c r="AT12024" i="42"/>
  <c r="AU12024" i="42"/>
  <c r="AV12024" i="42"/>
  <c r="AW12024" i="42"/>
  <c r="AX12024" i="42"/>
  <c r="AY12024" i="42"/>
  <c r="AZ12024" i="42"/>
  <c r="BA12024" i="42"/>
  <c r="AA12025" i="42"/>
  <c r="AG12025" i="42"/>
  <c r="AI12025" i="42"/>
  <c r="AK12025" i="42"/>
  <c r="AM12025" i="42"/>
  <c r="AP12025" i="42"/>
  <c r="AQ12025" i="42"/>
  <c r="AR12025" i="42"/>
  <c r="AS12025" i="42"/>
  <c r="AT12025" i="42"/>
  <c r="AU12025" i="42"/>
  <c r="AV12025" i="42"/>
  <c r="AW12025" i="42"/>
  <c r="AX12025" i="42"/>
  <c r="AY12025" i="42"/>
  <c r="AZ12025" i="42"/>
  <c r="BA12025" i="42"/>
  <c r="AA12026" i="42"/>
  <c r="AG12026" i="42"/>
  <c r="AI12026" i="42"/>
  <c r="AK12026" i="42"/>
  <c r="AM12026" i="42"/>
  <c r="AP12026" i="42"/>
  <c r="AQ12026" i="42"/>
  <c r="AR12026" i="42"/>
  <c r="AS12026" i="42"/>
  <c r="AT12026" i="42"/>
  <c r="AU12026" i="42"/>
  <c r="AV12026" i="42"/>
  <c r="AW12026" i="42"/>
  <c r="AX12026" i="42"/>
  <c r="AY12026" i="42"/>
  <c r="AZ12026" i="42"/>
  <c r="BA12026" i="42"/>
  <c r="AA12027" i="42"/>
  <c r="AG12027" i="42"/>
  <c r="AI12027" i="42"/>
  <c r="AK12027" i="42"/>
  <c r="AM12027" i="42"/>
  <c r="AP12027" i="42"/>
  <c r="AQ12027" i="42"/>
  <c r="AR12027" i="42"/>
  <c r="AS12027" i="42"/>
  <c r="AT12027" i="42"/>
  <c r="AU12027" i="42"/>
  <c r="AV12027" i="42"/>
  <c r="AW12027" i="42"/>
  <c r="AX12027" i="42"/>
  <c r="AY12027" i="42"/>
  <c r="AZ12027" i="42"/>
  <c r="BA12027" i="42"/>
  <c r="AA12028" i="42"/>
  <c r="AG12028" i="42"/>
  <c r="AI12028" i="42"/>
  <c r="AK12028" i="42"/>
  <c r="AM12028" i="42"/>
  <c r="AP12028" i="42"/>
  <c r="AQ12028" i="42"/>
  <c r="AR12028" i="42"/>
  <c r="AS12028" i="42"/>
  <c r="AT12028" i="42"/>
  <c r="AU12028" i="42"/>
  <c r="AV12028" i="42"/>
  <c r="AW12028" i="42"/>
  <c r="AX12028" i="42"/>
  <c r="AY12028" i="42"/>
  <c r="AZ12028" i="42"/>
  <c r="BA12028" i="42"/>
  <c r="AA12029" i="42"/>
  <c r="AG12029" i="42"/>
  <c r="AI12029" i="42"/>
  <c r="AK12029" i="42"/>
  <c r="AM12029" i="42"/>
  <c r="AP12029" i="42"/>
  <c r="AQ12029" i="42"/>
  <c r="AR12029" i="42"/>
  <c r="AS12029" i="42"/>
  <c r="AT12029" i="42"/>
  <c r="AU12029" i="42"/>
  <c r="AV12029" i="42"/>
  <c r="AW12029" i="42"/>
  <c r="AX12029" i="42"/>
  <c r="AY12029" i="42"/>
  <c r="AZ12029" i="42"/>
  <c r="BA12029" i="42"/>
  <c r="AA12030" i="42"/>
  <c r="AG12030" i="42"/>
  <c r="AI12030" i="42"/>
  <c r="AK12030" i="42"/>
  <c r="AM12030" i="42"/>
  <c r="AP12030" i="42"/>
  <c r="AQ12030" i="42"/>
  <c r="AR12030" i="42"/>
  <c r="AS12030" i="42"/>
  <c r="AT12030" i="42"/>
  <c r="AU12030" i="42"/>
  <c r="AV12030" i="42"/>
  <c r="AW12030" i="42"/>
  <c r="AX12030" i="42"/>
  <c r="AY12030" i="42"/>
  <c r="AZ12030" i="42"/>
  <c r="BA12030" i="42"/>
  <c r="AA12031" i="42"/>
  <c r="AG12031" i="42"/>
  <c r="AI12031" i="42"/>
  <c r="AK12031" i="42"/>
  <c r="AM12031" i="42"/>
  <c r="AP12031" i="42"/>
  <c r="AQ12031" i="42"/>
  <c r="AR12031" i="42"/>
  <c r="AS12031" i="42"/>
  <c r="AT12031" i="42"/>
  <c r="AU12031" i="42"/>
  <c r="AV12031" i="42"/>
  <c r="AW12031" i="42"/>
  <c r="AX12031" i="42"/>
  <c r="AY12031" i="42"/>
  <c r="AZ12031" i="42"/>
  <c r="BA12031" i="42"/>
  <c r="AA12032" i="42"/>
  <c r="AG12032" i="42"/>
  <c r="AI12032" i="42"/>
  <c r="AK12032" i="42"/>
  <c r="AM12032" i="42"/>
  <c r="AP12032" i="42"/>
  <c r="AQ12032" i="42"/>
  <c r="AR12032" i="42"/>
  <c r="AS12032" i="42"/>
  <c r="AT12032" i="42"/>
  <c r="AU12032" i="42"/>
  <c r="AV12032" i="42"/>
  <c r="AW12032" i="42"/>
  <c r="AX12032" i="42"/>
  <c r="AY12032" i="42"/>
  <c r="AZ12032" i="42"/>
  <c r="BA12032" i="42"/>
  <c r="AA12033" i="42"/>
  <c r="AG12033" i="42"/>
  <c r="AI12033" i="42"/>
  <c r="AK12033" i="42"/>
  <c r="AM12033" i="42"/>
  <c r="AP12033" i="42"/>
  <c r="AQ12033" i="42"/>
  <c r="AR12033" i="42"/>
  <c r="AS12033" i="42"/>
  <c r="AT12033" i="42"/>
  <c r="AU12033" i="42"/>
  <c r="AV12033" i="42"/>
  <c r="AW12033" i="42"/>
  <c r="AX12033" i="42"/>
  <c r="AY12033" i="42"/>
  <c r="AZ12033" i="42"/>
  <c r="BA12033" i="42"/>
  <c r="AA12034" i="42"/>
  <c r="AG12034" i="42"/>
  <c r="AI12034" i="42"/>
  <c r="AK12034" i="42"/>
  <c r="AM12034" i="42"/>
  <c r="AP12034" i="42"/>
  <c r="AQ12034" i="42"/>
  <c r="AR12034" i="42"/>
  <c r="AS12034" i="42"/>
  <c r="AT12034" i="42"/>
  <c r="AU12034" i="42"/>
  <c r="AV12034" i="42"/>
  <c r="AW12034" i="42"/>
  <c r="AX12034" i="42"/>
  <c r="AY12034" i="42"/>
  <c r="AZ12034" i="42"/>
  <c r="BA12034" i="42"/>
  <c r="AA12035" i="42"/>
  <c r="AG12035" i="42"/>
  <c r="AI12035" i="42"/>
  <c r="AK12035" i="42"/>
  <c r="AM12035" i="42"/>
  <c r="AP12035" i="42"/>
  <c r="AQ12035" i="42"/>
  <c r="AR12035" i="42"/>
  <c r="AS12035" i="42"/>
  <c r="AT12035" i="42"/>
  <c r="AU12035" i="42"/>
  <c r="AV12035" i="42"/>
  <c r="AW12035" i="42"/>
  <c r="AX12035" i="42"/>
  <c r="AY12035" i="42"/>
  <c r="AZ12035" i="42"/>
  <c r="BA12035" i="42"/>
  <c r="AA12036" i="42"/>
  <c r="AG12036" i="42"/>
  <c r="AI12036" i="42"/>
  <c r="AK12036" i="42"/>
  <c r="AM12036" i="42"/>
  <c r="AP12036" i="42"/>
  <c r="AQ12036" i="42"/>
  <c r="AR12036" i="42"/>
  <c r="AS12036" i="42"/>
  <c r="AT12036" i="42"/>
  <c r="AU12036" i="42"/>
  <c r="AV12036" i="42"/>
  <c r="AW12036" i="42"/>
  <c r="AX12036" i="42"/>
  <c r="AY12036" i="42"/>
  <c r="AZ12036" i="42"/>
  <c r="BA12036" i="42"/>
  <c r="AA12037" i="42"/>
  <c r="AG12037" i="42"/>
  <c r="AI12037" i="42"/>
  <c r="AK12037" i="42"/>
  <c r="AM12037" i="42"/>
  <c r="AP12037" i="42"/>
  <c r="AQ12037" i="42"/>
  <c r="AR12037" i="42"/>
  <c r="AS12037" i="42"/>
  <c r="AT12037" i="42"/>
  <c r="AU12037" i="42"/>
  <c r="AV12037" i="42"/>
  <c r="AW12037" i="42"/>
  <c r="AX12037" i="42"/>
  <c r="AY12037" i="42"/>
  <c r="AZ12037" i="42"/>
  <c r="BA12037" i="42"/>
  <c r="AA12038" i="42"/>
  <c r="AG12038" i="42"/>
  <c r="AI12038" i="42"/>
  <c r="AK12038" i="42"/>
  <c r="AM12038" i="42"/>
  <c r="AP12038" i="42"/>
  <c r="AQ12038" i="42"/>
  <c r="AR12038" i="42"/>
  <c r="AS12038" i="42"/>
  <c r="AT12038" i="42"/>
  <c r="AU12038" i="42"/>
  <c r="AV12038" i="42"/>
  <c r="AW12038" i="42"/>
  <c r="AX12038" i="42"/>
  <c r="AY12038" i="42"/>
  <c r="AZ12038" i="42"/>
  <c r="BA12038" i="42"/>
  <c r="AA12039" i="42"/>
  <c r="AG12039" i="42"/>
  <c r="AI12039" i="42"/>
  <c r="AK12039" i="42"/>
  <c r="AM12039" i="42"/>
  <c r="AP12039" i="42"/>
  <c r="AQ12039" i="42"/>
  <c r="AR12039" i="42"/>
  <c r="AS12039" i="42"/>
  <c r="AT12039" i="42"/>
  <c r="AU12039" i="42"/>
  <c r="AV12039" i="42"/>
  <c r="AW12039" i="42"/>
  <c r="AX12039" i="42"/>
  <c r="AY12039" i="42"/>
  <c r="AZ12039" i="42"/>
  <c r="BA12039" i="42"/>
  <c r="AA12040" i="42"/>
  <c r="AG12040" i="42"/>
  <c r="AI12040" i="42"/>
  <c r="AK12040" i="42"/>
  <c r="AM12040" i="42"/>
  <c r="AP12040" i="42"/>
  <c r="AQ12040" i="42"/>
  <c r="AR12040" i="42"/>
  <c r="AS12040" i="42"/>
  <c r="AT12040" i="42"/>
  <c r="AU12040" i="42"/>
  <c r="AV12040" i="42"/>
  <c r="AW12040" i="42"/>
  <c r="AX12040" i="42"/>
  <c r="AY12040" i="42"/>
  <c r="AZ12040" i="42"/>
  <c r="BA12040" i="42"/>
  <c r="AA12041" i="42"/>
  <c r="AG12041" i="42"/>
  <c r="AI12041" i="42"/>
  <c r="AK12041" i="42"/>
  <c r="AM12041" i="42"/>
  <c r="AP12041" i="42"/>
  <c r="AQ12041" i="42"/>
  <c r="AR12041" i="42"/>
  <c r="AS12041" i="42"/>
  <c r="AT12041" i="42"/>
  <c r="AU12041" i="42"/>
  <c r="AV12041" i="42"/>
  <c r="AW12041" i="42"/>
  <c r="AX12041" i="42"/>
  <c r="AY12041" i="42"/>
  <c r="AZ12041" i="42"/>
  <c r="BA12041" i="42"/>
  <c r="AA12042" i="42"/>
  <c r="AG12042" i="42"/>
  <c r="AI12042" i="42"/>
  <c r="AK12042" i="42"/>
  <c r="AM12042" i="42"/>
  <c r="AP12042" i="42"/>
  <c r="AQ12042" i="42"/>
  <c r="AR12042" i="42"/>
  <c r="AS12042" i="42"/>
  <c r="AT12042" i="42"/>
  <c r="AU12042" i="42"/>
  <c r="AV12042" i="42"/>
  <c r="AW12042" i="42"/>
  <c r="AX12042" i="42"/>
  <c r="AY12042" i="42"/>
  <c r="AZ12042" i="42"/>
  <c r="BA12042" i="42"/>
  <c r="AA12043" i="42"/>
  <c r="AG12043" i="42"/>
  <c r="AI12043" i="42"/>
  <c r="AK12043" i="42"/>
  <c r="AM12043" i="42"/>
  <c r="AP12043" i="42"/>
  <c r="AQ12043" i="42"/>
  <c r="AR12043" i="42"/>
  <c r="AS12043" i="42"/>
  <c r="AT12043" i="42"/>
  <c r="AU12043" i="42"/>
  <c r="AV12043" i="42"/>
  <c r="AW12043" i="42"/>
  <c r="AX12043" i="42"/>
  <c r="AY12043" i="42"/>
  <c r="AZ12043" i="42"/>
  <c r="BA12043" i="42"/>
  <c r="AA12044" i="42"/>
  <c r="AG12044" i="42"/>
  <c r="AI12044" i="42"/>
  <c r="AK12044" i="42"/>
  <c r="AM12044" i="42"/>
  <c r="AP12044" i="42"/>
  <c r="AQ12044" i="42"/>
  <c r="AR12044" i="42"/>
  <c r="AS12044" i="42"/>
  <c r="AT12044" i="42"/>
  <c r="AU12044" i="42"/>
  <c r="AV12044" i="42"/>
  <c r="AW12044" i="42"/>
  <c r="AX12044" i="42"/>
  <c r="AY12044" i="42"/>
  <c r="AZ12044" i="42"/>
  <c r="BA12044" i="42"/>
  <c r="AA12045" i="42"/>
  <c r="AG12045" i="42"/>
  <c r="AI12045" i="42"/>
  <c r="AK12045" i="42"/>
  <c r="AM12045" i="42"/>
  <c r="AP12045" i="42"/>
  <c r="AQ12045" i="42"/>
  <c r="AR12045" i="42"/>
  <c r="AS12045" i="42"/>
  <c r="AT12045" i="42"/>
  <c r="AU12045" i="42"/>
  <c r="AV12045" i="42"/>
  <c r="AW12045" i="42"/>
  <c r="AX12045" i="42"/>
  <c r="AY12045" i="42"/>
  <c r="AZ12045" i="42"/>
  <c r="BA12045" i="42"/>
  <c r="AA12046" i="42"/>
  <c r="AG12046" i="42"/>
  <c r="AI12046" i="42"/>
  <c r="AK12046" i="42"/>
  <c r="AM12046" i="42"/>
  <c r="AP12046" i="42"/>
  <c r="AQ12046" i="42"/>
  <c r="AR12046" i="42"/>
  <c r="AS12046" i="42"/>
  <c r="AT12046" i="42"/>
  <c r="AU12046" i="42"/>
  <c r="AV12046" i="42"/>
  <c r="AW12046" i="42"/>
  <c r="AX12046" i="42"/>
  <c r="AY12046" i="42"/>
  <c r="AZ12046" i="42"/>
  <c r="BA12046" i="42"/>
  <c r="AA12047" i="42"/>
  <c r="AG12047" i="42"/>
  <c r="AI12047" i="42"/>
  <c r="AK12047" i="42"/>
  <c r="AM12047" i="42"/>
  <c r="AP12047" i="42"/>
  <c r="AQ12047" i="42"/>
  <c r="AR12047" i="42"/>
  <c r="AS12047" i="42"/>
  <c r="AT12047" i="42"/>
  <c r="AU12047" i="42"/>
  <c r="AV12047" i="42"/>
  <c r="AW12047" i="42"/>
  <c r="AX12047" i="42"/>
  <c r="AY12047" i="42"/>
  <c r="AZ12047" i="42"/>
  <c r="BA12047" i="42"/>
  <c r="AA12048" i="42"/>
  <c r="AG12048" i="42"/>
  <c r="AI12048" i="42"/>
  <c r="AK12048" i="42"/>
  <c r="AM12048" i="42"/>
  <c r="AP12048" i="42"/>
  <c r="AQ12048" i="42"/>
  <c r="AR12048" i="42"/>
  <c r="AS12048" i="42"/>
  <c r="AT12048" i="42"/>
  <c r="AU12048" i="42"/>
  <c r="AV12048" i="42"/>
  <c r="AW12048" i="42"/>
  <c r="AX12048" i="42"/>
  <c r="AY12048" i="42"/>
  <c r="AZ12048" i="42"/>
  <c r="BA12048" i="42"/>
  <c r="AA12049" i="42"/>
  <c r="AG12049" i="42"/>
  <c r="AI12049" i="42"/>
  <c r="AK12049" i="42"/>
  <c r="AM12049" i="42"/>
  <c r="AP12049" i="42"/>
  <c r="AQ12049" i="42"/>
  <c r="AR12049" i="42"/>
  <c r="AS12049" i="42"/>
  <c r="AT12049" i="42"/>
  <c r="AU12049" i="42"/>
  <c r="AV12049" i="42"/>
  <c r="AW12049" i="42"/>
  <c r="AX12049" i="42"/>
  <c r="AY12049" i="42"/>
  <c r="AZ12049" i="42"/>
  <c r="BA12049" i="42"/>
  <c r="AA12050" i="42"/>
  <c r="AG12050" i="42"/>
  <c r="AI12050" i="42"/>
  <c r="AK12050" i="42"/>
  <c r="AM12050" i="42"/>
  <c r="AP12050" i="42"/>
  <c r="AQ12050" i="42"/>
  <c r="AR12050" i="42"/>
  <c r="AS12050" i="42"/>
  <c r="AT12050" i="42"/>
  <c r="AU12050" i="42"/>
  <c r="AV12050" i="42"/>
  <c r="AW12050" i="42"/>
  <c r="AX12050" i="42"/>
  <c r="AY12050" i="42"/>
  <c r="AZ12050" i="42"/>
  <c r="BA12050" i="42"/>
  <c r="AA12051" i="42"/>
  <c r="AG12051" i="42"/>
  <c r="AI12051" i="42"/>
  <c r="AK12051" i="42"/>
  <c r="AM12051" i="42"/>
  <c r="AP12051" i="42"/>
  <c r="AQ12051" i="42"/>
  <c r="AR12051" i="42"/>
  <c r="AS12051" i="42"/>
  <c r="AT12051" i="42"/>
  <c r="AU12051" i="42"/>
  <c r="AV12051" i="42"/>
  <c r="AW12051" i="42"/>
  <c r="AX12051" i="42"/>
  <c r="AY12051" i="42"/>
  <c r="AZ12051" i="42"/>
  <c r="BA12051" i="42"/>
  <c r="AA12052" i="42"/>
  <c r="AG12052" i="42"/>
  <c r="AI12052" i="42"/>
  <c r="AK12052" i="42"/>
  <c r="AM12052" i="42"/>
  <c r="AP12052" i="42"/>
  <c r="AQ12052" i="42"/>
  <c r="AR12052" i="42"/>
  <c r="AS12052" i="42"/>
  <c r="AT12052" i="42"/>
  <c r="AU12052" i="42"/>
  <c r="AV12052" i="42"/>
  <c r="AW12052" i="42"/>
  <c r="AX12052" i="42"/>
  <c r="AY12052" i="42"/>
  <c r="AZ12052" i="42"/>
  <c r="BA12052" i="42"/>
  <c r="AA12053" i="42"/>
  <c r="AG12053" i="42"/>
  <c r="AI12053" i="42"/>
  <c r="AK12053" i="42"/>
  <c r="AM12053" i="42"/>
  <c r="AP12053" i="42"/>
  <c r="AQ12053" i="42"/>
  <c r="AR12053" i="42"/>
  <c r="AS12053" i="42"/>
  <c r="AT12053" i="42"/>
  <c r="AU12053" i="42"/>
  <c r="AV12053" i="42"/>
  <c r="AW12053" i="42"/>
  <c r="AX12053" i="42"/>
  <c r="AY12053" i="42"/>
  <c r="AZ12053" i="42"/>
  <c r="BA12053" i="42"/>
  <c r="AA12054" i="42"/>
  <c r="AG12054" i="42"/>
  <c r="AI12054" i="42"/>
  <c r="AK12054" i="42"/>
  <c r="AM12054" i="42"/>
  <c r="AP12054" i="42"/>
  <c r="AQ12054" i="42"/>
  <c r="AR12054" i="42"/>
  <c r="AS12054" i="42"/>
  <c r="AT12054" i="42"/>
  <c r="AU12054" i="42"/>
  <c r="AV12054" i="42"/>
  <c r="AW12054" i="42"/>
  <c r="AX12054" i="42"/>
  <c r="AY12054" i="42"/>
  <c r="AZ12054" i="42"/>
  <c r="BA12054" i="42"/>
  <c r="AA12055" i="42"/>
  <c r="AG12055" i="42"/>
  <c r="AI12055" i="42"/>
  <c r="AK12055" i="42"/>
  <c r="AM12055" i="42"/>
  <c r="AP12055" i="42"/>
  <c r="AQ12055" i="42"/>
  <c r="AR12055" i="42"/>
  <c r="AS12055" i="42"/>
  <c r="AT12055" i="42"/>
  <c r="AU12055" i="42"/>
  <c r="AV12055" i="42"/>
  <c r="AW12055" i="42"/>
  <c r="AX12055" i="42"/>
  <c r="AY12055" i="42"/>
  <c r="AZ12055" i="42"/>
  <c r="BA12055" i="42"/>
  <c r="AA12056" i="42"/>
  <c r="AG12056" i="42"/>
  <c r="AI12056" i="42"/>
  <c r="AK12056" i="42"/>
  <c r="AM12056" i="42"/>
  <c r="AP12056" i="42"/>
  <c r="AQ12056" i="42"/>
  <c r="AR12056" i="42"/>
  <c r="AS12056" i="42"/>
  <c r="AT12056" i="42"/>
  <c r="AU12056" i="42"/>
  <c r="AV12056" i="42"/>
  <c r="AW12056" i="42"/>
  <c r="AX12056" i="42"/>
  <c r="AY12056" i="42"/>
  <c r="AZ12056" i="42"/>
  <c r="BA12056" i="42"/>
  <c r="AA12057" i="42"/>
  <c r="AG12057" i="42"/>
  <c r="AI12057" i="42"/>
  <c r="AK12057" i="42"/>
  <c r="AM12057" i="42"/>
  <c r="AP12057" i="42"/>
  <c r="AQ12057" i="42"/>
  <c r="AR12057" i="42"/>
  <c r="AS12057" i="42"/>
  <c r="AT12057" i="42"/>
  <c r="AU12057" i="42"/>
  <c r="AV12057" i="42"/>
  <c r="AW12057" i="42"/>
  <c r="AX12057" i="42"/>
  <c r="AY12057" i="42"/>
  <c r="AZ12057" i="42"/>
  <c r="BA12057" i="42"/>
  <c r="AA12058" i="42"/>
  <c r="AG12058" i="42"/>
  <c r="AI12058" i="42"/>
  <c r="AK12058" i="42"/>
  <c r="AM12058" i="42"/>
  <c r="AP12058" i="42"/>
  <c r="AQ12058" i="42"/>
  <c r="AR12058" i="42"/>
  <c r="AS12058" i="42"/>
  <c r="AT12058" i="42"/>
  <c r="AU12058" i="42"/>
  <c r="AV12058" i="42"/>
  <c r="AW12058" i="42"/>
  <c r="AX12058" i="42"/>
  <c r="AY12058" i="42"/>
  <c r="AZ12058" i="42"/>
  <c r="BA12058" i="42"/>
  <c r="AA12059" i="42"/>
  <c r="AG12059" i="42"/>
  <c r="AI12059" i="42"/>
  <c r="AK12059" i="42"/>
  <c r="AM12059" i="42"/>
  <c r="AP12059" i="42"/>
  <c r="AQ12059" i="42"/>
  <c r="AR12059" i="42"/>
  <c r="AS12059" i="42"/>
  <c r="AT12059" i="42"/>
  <c r="AU12059" i="42"/>
  <c r="AV12059" i="42"/>
  <c r="AW12059" i="42"/>
  <c r="AX12059" i="42"/>
  <c r="AY12059" i="42"/>
  <c r="AZ12059" i="42"/>
  <c r="BA12059" i="42"/>
  <c r="AA12060" i="42"/>
  <c r="AG12060" i="42"/>
  <c r="AI12060" i="42"/>
  <c r="AK12060" i="42"/>
  <c r="AM12060" i="42"/>
  <c r="AP12060" i="42"/>
  <c r="AQ12060" i="42"/>
  <c r="AR12060" i="42"/>
  <c r="AS12060" i="42"/>
  <c r="AT12060" i="42"/>
  <c r="AU12060" i="42"/>
  <c r="AV12060" i="42"/>
  <c r="AW12060" i="42"/>
  <c r="AX12060" i="42"/>
  <c r="AY12060" i="42"/>
  <c r="AZ12060" i="42"/>
  <c r="BA12060" i="42"/>
  <c r="AA12061" i="42"/>
  <c r="AG12061" i="42"/>
  <c r="AI12061" i="42"/>
  <c r="AK12061" i="42"/>
  <c r="AM12061" i="42"/>
  <c r="AP12061" i="42"/>
  <c r="AQ12061" i="42"/>
  <c r="AR12061" i="42"/>
  <c r="AS12061" i="42"/>
  <c r="AT12061" i="42"/>
  <c r="AU12061" i="42"/>
  <c r="AV12061" i="42"/>
  <c r="AW12061" i="42"/>
  <c r="AX12061" i="42"/>
  <c r="AY12061" i="42"/>
  <c r="AZ12061" i="42"/>
  <c r="BA12061" i="42"/>
  <c r="AA12062" i="42"/>
  <c r="AG12062" i="42"/>
  <c r="AI12062" i="42"/>
  <c r="AK12062" i="42"/>
  <c r="AM12062" i="42"/>
  <c r="AP12062" i="42"/>
  <c r="AQ12062" i="42"/>
  <c r="AR12062" i="42"/>
  <c r="AS12062" i="42"/>
  <c r="AT12062" i="42"/>
  <c r="AU12062" i="42"/>
  <c r="AV12062" i="42"/>
  <c r="AW12062" i="42"/>
  <c r="AX12062" i="42"/>
  <c r="AY12062" i="42"/>
  <c r="AZ12062" i="42"/>
  <c r="BA12062" i="42"/>
  <c r="AA12063" i="42"/>
  <c r="AG12063" i="42"/>
  <c r="AI12063" i="42"/>
  <c r="AK12063" i="42"/>
  <c r="AM12063" i="42"/>
  <c r="AP12063" i="42"/>
  <c r="AQ12063" i="42"/>
  <c r="AR12063" i="42"/>
  <c r="AS12063" i="42"/>
  <c r="AT12063" i="42"/>
  <c r="AU12063" i="42"/>
  <c r="AV12063" i="42"/>
  <c r="AW12063" i="42"/>
  <c r="AX12063" i="42"/>
  <c r="AY12063" i="42"/>
  <c r="AZ12063" i="42"/>
  <c r="BA12063" i="42"/>
  <c r="AA12064" i="42"/>
  <c r="AG12064" i="42"/>
  <c r="AI12064" i="42"/>
  <c r="AK12064" i="42"/>
  <c r="AM12064" i="42"/>
  <c r="AP12064" i="42"/>
  <c r="AQ12064" i="42"/>
  <c r="AR12064" i="42"/>
  <c r="AS12064" i="42"/>
  <c r="AT12064" i="42"/>
  <c r="AU12064" i="42"/>
  <c r="AV12064" i="42"/>
  <c r="AW12064" i="42"/>
  <c r="AX12064" i="42"/>
  <c r="AY12064" i="42"/>
  <c r="AZ12064" i="42"/>
  <c r="BA12064" i="42"/>
  <c r="AA12065" i="42"/>
  <c r="AG12065" i="42"/>
  <c r="AI12065" i="42"/>
  <c r="AK12065" i="42"/>
  <c r="AM12065" i="42"/>
  <c r="AP12065" i="42"/>
  <c r="AQ12065" i="42"/>
  <c r="AR12065" i="42"/>
  <c r="AS12065" i="42"/>
  <c r="AT12065" i="42"/>
  <c r="AU12065" i="42"/>
  <c r="AV12065" i="42"/>
  <c r="AW12065" i="42"/>
  <c r="AX12065" i="42"/>
  <c r="AY12065" i="42"/>
  <c r="AZ12065" i="42"/>
  <c r="BA12065" i="42"/>
  <c r="AA12066" i="42"/>
  <c r="AG12066" i="42"/>
  <c r="AI12066" i="42"/>
  <c r="AK12066" i="42"/>
  <c r="AM12066" i="42"/>
  <c r="AP12066" i="42"/>
  <c r="AQ12066" i="42"/>
  <c r="AR12066" i="42"/>
  <c r="AS12066" i="42"/>
  <c r="AT12066" i="42"/>
  <c r="AU12066" i="42"/>
  <c r="AV12066" i="42"/>
  <c r="AW12066" i="42"/>
  <c r="AX12066" i="42"/>
  <c r="AY12066" i="42"/>
  <c r="AZ12066" i="42"/>
  <c r="BA12066" i="42"/>
  <c r="AA12067" i="42"/>
  <c r="AG12067" i="42"/>
  <c r="AI12067" i="42"/>
  <c r="AK12067" i="42"/>
  <c r="AM12067" i="42"/>
  <c r="AP12067" i="42"/>
  <c r="AQ12067" i="42"/>
  <c r="AR12067" i="42"/>
  <c r="AS12067" i="42"/>
  <c r="AT12067" i="42"/>
  <c r="AU12067" i="42"/>
  <c r="AV12067" i="42"/>
  <c r="AW12067" i="42"/>
  <c r="AX12067" i="42"/>
  <c r="AY12067" i="42"/>
  <c r="AZ12067" i="42"/>
  <c r="BA12067" i="42"/>
  <c r="AA12068" i="42"/>
  <c r="AG12068" i="42"/>
  <c r="AI12068" i="42"/>
  <c r="AK12068" i="42"/>
  <c r="AM12068" i="42"/>
  <c r="AP12068" i="42"/>
  <c r="AQ12068" i="42"/>
  <c r="AR12068" i="42"/>
  <c r="AS12068" i="42"/>
  <c r="AT12068" i="42"/>
  <c r="AU12068" i="42"/>
  <c r="AV12068" i="42"/>
  <c r="AW12068" i="42"/>
  <c r="AX12068" i="42"/>
  <c r="AY12068" i="42"/>
  <c r="AZ12068" i="42"/>
  <c r="BA12068" i="42"/>
  <c r="AA12069" i="42"/>
  <c r="AG12069" i="42"/>
  <c r="AI12069" i="42"/>
  <c r="AK12069" i="42"/>
  <c r="AM12069" i="42"/>
  <c r="AP12069" i="42"/>
  <c r="AQ12069" i="42"/>
  <c r="AR12069" i="42"/>
  <c r="AS12069" i="42"/>
  <c r="AT12069" i="42"/>
  <c r="AU12069" i="42"/>
  <c r="AV12069" i="42"/>
  <c r="AW12069" i="42"/>
  <c r="AX12069" i="42"/>
  <c r="AY12069" i="42"/>
  <c r="AZ12069" i="42"/>
  <c r="BA12069" i="42"/>
  <c r="AA12070" i="42"/>
  <c r="AG12070" i="42"/>
  <c r="AI12070" i="42"/>
  <c r="AK12070" i="42"/>
  <c r="AM12070" i="42"/>
  <c r="AP12070" i="42"/>
  <c r="AQ12070" i="42"/>
  <c r="AR12070" i="42"/>
  <c r="AS12070" i="42"/>
  <c r="AT12070" i="42"/>
  <c r="AU12070" i="42"/>
  <c r="AV12070" i="42"/>
  <c r="AW12070" i="42"/>
  <c r="AX12070" i="42"/>
  <c r="AY12070" i="42"/>
  <c r="AZ12070" i="42"/>
  <c r="BA12070" i="42"/>
  <c r="AA12071" i="42"/>
  <c r="AG12071" i="42"/>
  <c r="AI12071" i="42"/>
  <c r="AK12071" i="42"/>
  <c r="AM12071" i="42"/>
  <c r="AP12071" i="42"/>
  <c r="AQ12071" i="42"/>
  <c r="AR12071" i="42"/>
  <c r="AS12071" i="42"/>
  <c r="AT12071" i="42"/>
  <c r="AU12071" i="42"/>
  <c r="AV12071" i="42"/>
  <c r="AW12071" i="42"/>
  <c r="AX12071" i="42"/>
  <c r="AY12071" i="42"/>
  <c r="AZ12071" i="42"/>
  <c r="BA12071" i="42"/>
  <c r="AA12072" i="42"/>
  <c r="AG12072" i="42"/>
  <c r="AI12072" i="42"/>
  <c r="AK12072" i="42"/>
  <c r="AM12072" i="42"/>
  <c r="AP12072" i="42"/>
  <c r="AQ12072" i="42"/>
  <c r="AR12072" i="42"/>
  <c r="AS12072" i="42"/>
  <c r="AT12072" i="42"/>
  <c r="AU12072" i="42"/>
  <c r="AV12072" i="42"/>
  <c r="AW12072" i="42"/>
  <c r="AX12072" i="42"/>
  <c r="AY12072" i="42"/>
  <c r="AZ12072" i="42"/>
  <c r="BA12072" i="42"/>
  <c r="AA12073" i="42"/>
  <c r="AG12073" i="42"/>
  <c r="AI12073" i="42"/>
  <c r="AK12073" i="42"/>
  <c r="AM12073" i="42"/>
  <c r="AP12073" i="42"/>
  <c r="AQ12073" i="42"/>
  <c r="AR12073" i="42"/>
  <c r="AS12073" i="42"/>
  <c r="AT12073" i="42"/>
  <c r="AU12073" i="42"/>
  <c r="AV12073" i="42"/>
  <c r="AW12073" i="42"/>
  <c r="AX12073" i="42"/>
  <c r="AY12073" i="42"/>
  <c r="AZ12073" i="42"/>
  <c r="BA12073" i="42"/>
  <c r="AA12074" i="42"/>
  <c r="AG12074" i="42"/>
  <c r="AI12074" i="42"/>
  <c r="AK12074" i="42"/>
  <c r="AM12074" i="42"/>
  <c r="AP12074" i="42"/>
  <c r="AQ12074" i="42"/>
  <c r="AR12074" i="42"/>
  <c r="AS12074" i="42"/>
  <c r="AT12074" i="42"/>
  <c r="AU12074" i="42"/>
  <c r="AV12074" i="42"/>
  <c r="AW12074" i="42"/>
  <c r="AX12074" i="42"/>
  <c r="AY12074" i="42"/>
  <c r="AZ12074" i="42"/>
  <c r="BA12074" i="42"/>
  <c r="AA12075" i="42"/>
  <c r="AG12075" i="42"/>
  <c r="AI12075" i="42"/>
  <c r="AK12075" i="42"/>
  <c r="AM12075" i="42"/>
  <c r="AP12075" i="42"/>
  <c r="AQ12075" i="42"/>
  <c r="AR12075" i="42"/>
  <c r="AS12075" i="42"/>
  <c r="AT12075" i="42"/>
  <c r="AU12075" i="42"/>
  <c r="AV12075" i="42"/>
  <c r="AW12075" i="42"/>
  <c r="AX12075" i="42"/>
  <c r="AY12075" i="42"/>
  <c r="AZ12075" i="42"/>
  <c r="BA12075" i="42"/>
  <c r="AA12076" i="42"/>
  <c r="AG12076" i="42"/>
  <c r="AI12076" i="42"/>
  <c r="AK12076" i="42"/>
  <c r="AM12076" i="42"/>
  <c r="AP12076" i="42"/>
  <c r="AQ12076" i="42"/>
  <c r="AR12076" i="42"/>
  <c r="AS12076" i="42"/>
  <c r="AT12076" i="42"/>
  <c r="AU12076" i="42"/>
  <c r="AV12076" i="42"/>
  <c r="AW12076" i="42"/>
  <c r="AX12076" i="42"/>
  <c r="AY12076" i="42"/>
  <c r="AZ12076" i="42"/>
  <c r="BA12076" i="42"/>
  <c r="AA12077" i="42"/>
  <c r="AG12077" i="42"/>
  <c r="AI12077" i="42"/>
  <c r="AK12077" i="42"/>
  <c r="AM12077" i="42"/>
  <c r="AP12077" i="42"/>
  <c r="AQ12077" i="42"/>
  <c r="AR12077" i="42"/>
  <c r="AS12077" i="42"/>
  <c r="AT12077" i="42"/>
  <c r="AU12077" i="42"/>
  <c r="AV12077" i="42"/>
  <c r="AW12077" i="42"/>
  <c r="AX12077" i="42"/>
  <c r="AY12077" i="42"/>
  <c r="AZ12077" i="42"/>
  <c r="BA12077" i="42"/>
  <c r="AA12078" i="42"/>
  <c r="AG12078" i="42"/>
  <c r="AI12078" i="42"/>
  <c r="AK12078" i="42"/>
  <c r="AM12078" i="42"/>
  <c r="AP12078" i="42"/>
  <c r="AQ12078" i="42"/>
  <c r="AR12078" i="42"/>
  <c r="AS12078" i="42"/>
  <c r="AT12078" i="42"/>
  <c r="AU12078" i="42"/>
  <c r="AV12078" i="42"/>
  <c r="AW12078" i="42"/>
  <c r="AX12078" i="42"/>
  <c r="AY12078" i="42"/>
  <c r="AZ12078" i="42"/>
  <c r="BA12078" i="42"/>
  <c r="AA12079" i="42"/>
  <c r="AG12079" i="42"/>
  <c r="AI12079" i="42"/>
  <c r="AK12079" i="42"/>
  <c r="AM12079" i="42"/>
  <c r="AP12079" i="42"/>
  <c r="AQ12079" i="42"/>
  <c r="AR12079" i="42"/>
  <c r="AS12079" i="42"/>
  <c r="AT12079" i="42"/>
  <c r="AU12079" i="42"/>
  <c r="AV12079" i="42"/>
  <c r="AW12079" i="42"/>
  <c r="AX12079" i="42"/>
  <c r="AY12079" i="42"/>
  <c r="AZ12079" i="42"/>
  <c r="BA12079" i="42"/>
  <c r="AA12080" i="42"/>
  <c r="AG12080" i="42"/>
  <c r="AI12080" i="42"/>
  <c r="AK12080" i="42"/>
  <c r="AM12080" i="42"/>
  <c r="AP12080" i="42"/>
  <c r="AQ12080" i="42"/>
  <c r="AR12080" i="42"/>
  <c r="AS12080" i="42"/>
  <c r="AT12080" i="42"/>
  <c r="AU12080" i="42"/>
  <c r="AV12080" i="42"/>
  <c r="AW12080" i="42"/>
  <c r="AX12080" i="42"/>
  <c r="AY12080" i="42"/>
  <c r="AZ12080" i="42"/>
  <c r="BA12080" i="42"/>
  <c r="AA12081" i="42"/>
  <c r="AG12081" i="42"/>
  <c r="AI12081" i="42"/>
  <c r="AK12081" i="42"/>
  <c r="AM12081" i="42"/>
  <c r="AP12081" i="42"/>
  <c r="AQ12081" i="42"/>
  <c r="AR12081" i="42"/>
  <c r="AS12081" i="42"/>
  <c r="AT12081" i="42"/>
  <c r="AU12081" i="42"/>
  <c r="AV12081" i="42"/>
  <c r="AW12081" i="42"/>
  <c r="AX12081" i="42"/>
  <c r="AY12081" i="42"/>
  <c r="AZ12081" i="42"/>
  <c r="BA12081" i="42"/>
  <c r="AA12082" i="42"/>
  <c r="AG12082" i="42"/>
  <c r="AI12082" i="42"/>
  <c r="AK12082" i="42"/>
  <c r="AM12082" i="42"/>
  <c r="AP12082" i="42"/>
  <c r="AQ12082" i="42"/>
  <c r="AR12082" i="42"/>
  <c r="AS12082" i="42"/>
  <c r="AT12082" i="42"/>
  <c r="AU12082" i="42"/>
  <c r="AV12082" i="42"/>
  <c r="AW12082" i="42"/>
  <c r="AX12082" i="42"/>
  <c r="AY12082" i="42"/>
  <c r="AZ12082" i="42"/>
  <c r="BA12082" i="42"/>
  <c r="AA12083" i="42"/>
  <c r="AG12083" i="42"/>
  <c r="AI12083" i="42"/>
  <c r="AK12083" i="42"/>
  <c r="AM12083" i="42"/>
  <c r="AP12083" i="42"/>
  <c r="AQ12083" i="42"/>
  <c r="AR12083" i="42"/>
  <c r="AS12083" i="42"/>
  <c r="AT12083" i="42"/>
  <c r="AU12083" i="42"/>
  <c r="AV12083" i="42"/>
  <c r="AW12083" i="42"/>
  <c r="AX12083" i="42"/>
  <c r="AY12083" i="42"/>
  <c r="AZ12083" i="42"/>
  <c r="BA12083" i="42"/>
  <c r="AA12084" i="42"/>
  <c r="AG12084" i="42"/>
  <c r="AI12084" i="42"/>
  <c r="AK12084" i="42"/>
  <c r="AM12084" i="42"/>
  <c r="AP12084" i="42"/>
  <c r="AQ12084" i="42"/>
  <c r="AR12084" i="42"/>
  <c r="AS12084" i="42"/>
  <c r="AT12084" i="42"/>
  <c r="AU12084" i="42"/>
  <c r="AV12084" i="42"/>
  <c r="AW12084" i="42"/>
  <c r="AX12084" i="42"/>
  <c r="AY12084" i="42"/>
  <c r="AZ12084" i="42"/>
  <c r="BA12084" i="42"/>
  <c r="AA12085" i="42"/>
  <c r="AG12085" i="42"/>
  <c r="AI12085" i="42"/>
  <c r="AK12085" i="42"/>
  <c r="AM12085" i="42"/>
  <c r="AP12085" i="42"/>
  <c r="AQ12085" i="42"/>
  <c r="AR12085" i="42"/>
  <c r="AS12085" i="42"/>
  <c r="AT12085" i="42"/>
  <c r="AU12085" i="42"/>
  <c r="AV12085" i="42"/>
  <c r="AW12085" i="42"/>
  <c r="AX12085" i="42"/>
  <c r="AY12085" i="42"/>
  <c r="AZ12085" i="42"/>
  <c r="BA12085" i="42"/>
  <c r="AA12086" i="42"/>
  <c r="AG12086" i="42"/>
  <c r="AI12086" i="42"/>
  <c r="AK12086" i="42"/>
  <c r="AM12086" i="42"/>
  <c r="AP12086" i="42"/>
  <c r="AQ12086" i="42"/>
  <c r="AR12086" i="42"/>
  <c r="AS12086" i="42"/>
  <c r="AT12086" i="42"/>
  <c r="AU12086" i="42"/>
  <c r="AV12086" i="42"/>
  <c r="AW12086" i="42"/>
  <c r="AX12086" i="42"/>
  <c r="AY12086" i="42"/>
  <c r="AZ12086" i="42"/>
  <c r="BA12086" i="42"/>
  <c r="AA12087" i="42"/>
  <c r="AG12087" i="42"/>
  <c r="AI12087" i="42"/>
  <c r="AK12087" i="42"/>
  <c r="AM12087" i="42"/>
  <c r="AP12087" i="42"/>
  <c r="AQ12087" i="42"/>
  <c r="AR12087" i="42"/>
  <c r="AS12087" i="42"/>
  <c r="AT12087" i="42"/>
  <c r="AU12087" i="42"/>
  <c r="AV12087" i="42"/>
  <c r="AW12087" i="42"/>
  <c r="AX12087" i="42"/>
  <c r="AY12087" i="42"/>
  <c r="AZ12087" i="42"/>
  <c r="BA12087" i="42"/>
  <c r="AA12088" i="42"/>
  <c r="AG12088" i="42"/>
  <c r="AI12088" i="42"/>
  <c r="AK12088" i="42"/>
  <c r="AM12088" i="42"/>
  <c r="AP12088" i="42"/>
  <c r="AQ12088" i="42"/>
  <c r="AR12088" i="42"/>
  <c r="AS12088" i="42"/>
  <c r="AT12088" i="42"/>
  <c r="AU12088" i="42"/>
  <c r="AV12088" i="42"/>
  <c r="AW12088" i="42"/>
  <c r="AX12088" i="42"/>
  <c r="AY12088" i="42"/>
  <c r="AZ12088" i="42"/>
  <c r="BA12088" i="42"/>
  <c r="AA12089" i="42"/>
  <c r="AG12089" i="42"/>
  <c r="AI12089" i="42"/>
  <c r="AK12089" i="42"/>
  <c r="AM12089" i="42"/>
  <c r="AP12089" i="42"/>
  <c r="AQ12089" i="42"/>
  <c r="AR12089" i="42"/>
  <c r="AS12089" i="42"/>
  <c r="AT12089" i="42"/>
  <c r="AU12089" i="42"/>
  <c r="AV12089" i="42"/>
  <c r="AW12089" i="42"/>
  <c r="AX12089" i="42"/>
  <c r="AY12089" i="42"/>
  <c r="AZ12089" i="42"/>
  <c r="BA12089" i="42"/>
  <c r="AA12090" i="42"/>
  <c r="AG12090" i="42"/>
  <c r="AI12090" i="42"/>
  <c r="AK12090" i="42"/>
  <c r="AM12090" i="42"/>
  <c r="AP12090" i="42"/>
  <c r="AQ12090" i="42"/>
  <c r="AR12090" i="42"/>
  <c r="AS12090" i="42"/>
  <c r="AT12090" i="42"/>
  <c r="AU12090" i="42"/>
  <c r="AV12090" i="42"/>
  <c r="AW12090" i="42"/>
  <c r="AX12090" i="42"/>
  <c r="AY12090" i="42"/>
  <c r="AZ12090" i="42"/>
  <c r="BA12090" i="42"/>
  <c r="AA12091" i="42"/>
  <c r="AG12091" i="42"/>
  <c r="AI12091" i="42"/>
  <c r="AK12091" i="42"/>
  <c r="AM12091" i="42"/>
  <c r="AP12091" i="42"/>
  <c r="AQ12091" i="42"/>
  <c r="AR12091" i="42"/>
  <c r="AS12091" i="42"/>
  <c r="AT12091" i="42"/>
  <c r="AU12091" i="42"/>
  <c r="AV12091" i="42"/>
  <c r="AW12091" i="42"/>
  <c r="AX12091" i="42"/>
  <c r="AY12091" i="42"/>
  <c r="AZ12091" i="42"/>
  <c r="BA12091" i="42"/>
  <c r="AA12092" i="42"/>
  <c r="AG12092" i="42"/>
  <c r="AI12092" i="42"/>
  <c r="AK12092" i="42"/>
  <c r="AM12092" i="42"/>
  <c r="AP12092" i="42"/>
  <c r="AQ12092" i="42"/>
  <c r="AR12092" i="42"/>
  <c r="AS12092" i="42"/>
  <c r="AT12092" i="42"/>
  <c r="AU12092" i="42"/>
  <c r="AV12092" i="42"/>
  <c r="AW12092" i="42"/>
  <c r="AX12092" i="42"/>
  <c r="AY12092" i="42"/>
  <c r="AZ12092" i="42"/>
  <c r="BA12092" i="42"/>
  <c r="AA12093" i="42"/>
  <c r="AG12093" i="42"/>
  <c r="AI12093" i="42"/>
  <c r="AK12093" i="42"/>
  <c r="AM12093" i="42"/>
  <c r="AP12093" i="42"/>
  <c r="AQ12093" i="42"/>
  <c r="AR12093" i="42"/>
  <c r="AS12093" i="42"/>
  <c r="AT12093" i="42"/>
  <c r="AU12093" i="42"/>
  <c r="AV12093" i="42"/>
  <c r="AW12093" i="42"/>
  <c r="AX12093" i="42"/>
  <c r="AY12093" i="42"/>
  <c r="AZ12093" i="42"/>
  <c r="BA12093" i="42"/>
  <c r="AA12094" i="42"/>
  <c r="AG12094" i="42"/>
  <c r="AI12094" i="42"/>
  <c r="AK12094" i="42"/>
  <c r="AM12094" i="42"/>
  <c r="AP12094" i="42"/>
  <c r="AQ12094" i="42"/>
  <c r="AR12094" i="42"/>
  <c r="AS12094" i="42"/>
  <c r="AT12094" i="42"/>
  <c r="AU12094" i="42"/>
  <c r="AV12094" i="42"/>
  <c r="AW12094" i="42"/>
  <c r="AX12094" i="42"/>
  <c r="AY12094" i="42"/>
  <c r="AZ12094" i="42"/>
  <c r="BA12094" i="42"/>
  <c r="AA12095" i="42"/>
  <c r="AG12095" i="42"/>
  <c r="AI12095" i="42"/>
  <c r="AK12095" i="42"/>
  <c r="AM12095" i="42"/>
  <c r="AP12095" i="42"/>
  <c r="AQ12095" i="42"/>
  <c r="AR12095" i="42"/>
  <c r="AS12095" i="42"/>
  <c r="AT12095" i="42"/>
  <c r="AU12095" i="42"/>
  <c r="AV12095" i="42"/>
  <c r="AW12095" i="42"/>
  <c r="AX12095" i="42"/>
  <c r="AY12095" i="42"/>
  <c r="AZ12095" i="42"/>
  <c r="BA12095" i="42"/>
  <c r="AA12096" i="42"/>
  <c r="AG12096" i="42"/>
  <c r="AI12096" i="42"/>
  <c r="AK12096" i="42"/>
  <c r="AM12096" i="42"/>
  <c r="AP12096" i="42"/>
  <c r="AQ12096" i="42"/>
  <c r="AR12096" i="42"/>
  <c r="AS12096" i="42"/>
  <c r="AT12096" i="42"/>
  <c r="AU12096" i="42"/>
  <c r="AV12096" i="42"/>
  <c r="AW12096" i="42"/>
  <c r="AX12096" i="42"/>
  <c r="AY12096" i="42"/>
  <c r="AZ12096" i="42"/>
  <c r="BA12096" i="42"/>
  <c r="AA12097" i="42"/>
  <c r="AG12097" i="42"/>
  <c r="AI12097" i="42"/>
  <c r="AK12097" i="42"/>
  <c r="AM12097" i="42"/>
  <c r="AP12097" i="42"/>
  <c r="AQ12097" i="42"/>
  <c r="AR12097" i="42"/>
  <c r="AS12097" i="42"/>
  <c r="AT12097" i="42"/>
  <c r="AU12097" i="42"/>
  <c r="AV12097" i="42"/>
  <c r="AW12097" i="42"/>
  <c r="AX12097" i="42"/>
  <c r="AY12097" i="42"/>
  <c r="AZ12097" i="42"/>
  <c r="BA12097" i="42"/>
  <c r="AA12098" i="42"/>
  <c r="AG12098" i="42"/>
  <c r="AI12098" i="42"/>
  <c r="AK12098" i="42"/>
  <c r="AM12098" i="42"/>
  <c r="AP12098" i="42"/>
  <c r="AQ12098" i="42"/>
  <c r="AR12098" i="42"/>
  <c r="AS12098" i="42"/>
  <c r="AT12098" i="42"/>
  <c r="AU12098" i="42"/>
  <c r="AV12098" i="42"/>
  <c r="AW12098" i="42"/>
  <c r="AX12098" i="42"/>
  <c r="AY12098" i="42"/>
  <c r="AZ12098" i="42"/>
  <c r="BA12098" i="42"/>
  <c r="AA12099" i="42"/>
  <c r="AG12099" i="42"/>
  <c r="AI12099" i="42"/>
  <c r="AK12099" i="42"/>
  <c r="AM12099" i="42"/>
  <c r="AP12099" i="42"/>
  <c r="AQ12099" i="42"/>
  <c r="AR12099" i="42"/>
  <c r="AS12099" i="42"/>
  <c r="AT12099" i="42"/>
  <c r="AU12099" i="42"/>
  <c r="AV12099" i="42"/>
  <c r="AW12099" i="42"/>
  <c r="AX12099" i="42"/>
  <c r="AY12099" i="42"/>
  <c r="AZ12099" i="42"/>
  <c r="BA12099" i="42"/>
  <c r="AA12100" i="42"/>
  <c r="AG12100" i="42"/>
  <c r="AI12100" i="42"/>
  <c r="AK12100" i="42"/>
  <c r="AM12100" i="42"/>
  <c r="AP12100" i="42"/>
  <c r="AQ12100" i="42"/>
  <c r="AR12100" i="42"/>
  <c r="AS12100" i="42"/>
  <c r="AT12100" i="42"/>
  <c r="AU12100" i="42"/>
  <c r="AV12100" i="42"/>
  <c r="AW12100" i="42"/>
  <c r="AX12100" i="42"/>
  <c r="AY12100" i="42"/>
  <c r="AZ12100" i="42"/>
  <c r="BA12100" i="42"/>
  <c r="AA12101" i="42"/>
  <c r="AG12101" i="42"/>
  <c r="AI12101" i="42"/>
  <c r="AK12101" i="42"/>
  <c r="AM12101" i="42"/>
  <c r="AP12101" i="42"/>
  <c r="AQ12101" i="42"/>
  <c r="AR12101" i="42"/>
  <c r="AS12101" i="42"/>
  <c r="AT12101" i="42"/>
  <c r="AU12101" i="42"/>
  <c r="AV12101" i="42"/>
  <c r="AW12101" i="42"/>
  <c r="AX12101" i="42"/>
  <c r="AY12101" i="42"/>
  <c r="AZ12101" i="42"/>
  <c r="BA12101" i="42"/>
  <c r="AA12102" i="42"/>
  <c r="AG12102" i="42"/>
  <c r="AI12102" i="42"/>
  <c r="AK12102" i="42"/>
  <c r="AM12102" i="42"/>
  <c r="AP12102" i="42"/>
  <c r="AQ12102" i="42"/>
  <c r="AR12102" i="42"/>
  <c r="AS12102" i="42"/>
  <c r="AT12102" i="42"/>
  <c r="AU12102" i="42"/>
  <c r="AV12102" i="42"/>
  <c r="AW12102" i="42"/>
  <c r="AX12102" i="42"/>
  <c r="AY12102" i="42"/>
  <c r="AZ12102" i="42"/>
  <c r="BA12102" i="42"/>
  <c r="AA12103" i="42"/>
  <c r="AG12103" i="42"/>
  <c r="AI12103" i="42"/>
  <c r="AK12103" i="42"/>
  <c r="AM12103" i="42"/>
  <c r="AP12103" i="42"/>
  <c r="AQ12103" i="42"/>
  <c r="AR12103" i="42"/>
  <c r="AS12103" i="42"/>
  <c r="AT12103" i="42"/>
  <c r="AU12103" i="42"/>
  <c r="AV12103" i="42"/>
  <c r="AW12103" i="42"/>
  <c r="AX12103" i="42"/>
  <c r="AY12103" i="42"/>
  <c r="AZ12103" i="42"/>
  <c r="BA12103" i="42"/>
  <c r="AA12104" i="42"/>
  <c r="AG12104" i="42"/>
  <c r="AI12104" i="42"/>
  <c r="AK12104" i="42"/>
  <c r="AM12104" i="42"/>
  <c r="AP12104" i="42"/>
  <c r="AQ12104" i="42"/>
  <c r="AR12104" i="42"/>
  <c r="AS12104" i="42"/>
  <c r="AT12104" i="42"/>
  <c r="AU12104" i="42"/>
  <c r="AV12104" i="42"/>
  <c r="AW12104" i="42"/>
  <c r="AX12104" i="42"/>
  <c r="AY12104" i="42"/>
  <c r="AZ12104" i="42"/>
  <c r="BA12104" i="42"/>
  <c r="AA12105" i="42"/>
  <c r="AG12105" i="42"/>
  <c r="AI12105" i="42"/>
  <c r="AK12105" i="42"/>
  <c r="AM12105" i="42"/>
  <c r="AP12105" i="42"/>
  <c r="AQ12105" i="42"/>
  <c r="AR12105" i="42"/>
  <c r="AS12105" i="42"/>
  <c r="AT12105" i="42"/>
  <c r="AU12105" i="42"/>
  <c r="AV12105" i="42"/>
  <c r="AW12105" i="42"/>
  <c r="AX12105" i="42"/>
  <c r="AY12105" i="42"/>
  <c r="AZ12105" i="42"/>
  <c r="BA12105" i="42"/>
  <c r="AA12106" i="42"/>
  <c r="AG12106" i="42"/>
  <c r="AI12106" i="42"/>
  <c r="AK12106" i="42"/>
  <c r="AM12106" i="42"/>
  <c r="AP12106" i="42"/>
  <c r="AQ12106" i="42"/>
  <c r="AR12106" i="42"/>
  <c r="AS12106" i="42"/>
  <c r="AT12106" i="42"/>
  <c r="AU12106" i="42"/>
  <c r="AV12106" i="42"/>
  <c r="AW12106" i="42"/>
  <c r="AX12106" i="42"/>
  <c r="AY12106" i="42"/>
  <c r="AZ12106" i="42"/>
  <c r="BA12106" i="42"/>
  <c r="AA12107" i="42"/>
  <c r="AG12107" i="42"/>
  <c r="AI12107" i="42"/>
  <c r="AK12107" i="42"/>
  <c r="AM12107" i="42"/>
  <c r="AP12107" i="42"/>
  <c r="AQ12107" i="42"/>
  <c r="AR12107" i="42"/>
  <c r="AS12107" i="42"/>
  <c r="AT12107" i="42"/>
  <c r="AU12107" i="42"/>
  <c r="AV12107" i="42"/>
  <c r="AW12107" i="42"/>
  <c r="AX12107" i="42"/>
  <c r="AY12107" i="42"/>
  <c r="AZ12107" i="42"/>
  <c r="BA12107" i="42"/>
  <c r="AA12108" i="42"/>
  <c r="AG12108" i="42"/>
  <c r="AI12108" i="42"/>
  <c r="AK12108" i="42"/>
  <c r="AM12108" i="42"/>
  <c r="AP12108" i="42"/>
  <c r="AQ12108" i="42"/>
  <c r="AR12108" i="42"/>
  <c r="AS12108" i="42"/>
  <c r="AT12108" i="42"/>
  <c r="AU12108" i="42"/>
  <c r="AV12108" i="42"/>
  <c r="AW12108" i="42"/>
  <c r="AX12108" i="42"/>
  <c r="AY12108" i="42"/>
  <c r="AZ12108" i="42"/>
  <c r="BA12108" i="42"/>
  <c r="AA12109" i="42"/>
  <c r="AG12109" i="42"/>
  <c r="AI12109" i="42"/>
  <c r="AK12109" i="42"/>
  <c r="AM12109" i="42"/>
  <c r="AP12109" i="42"/>
  <c r="AQ12109" i="42"/>
  <c r="AR12109" i="42"/>
  <c r="AS12109" i="42"/>
  <c r="AT12109" i="42"/>
  <c r="AU12109" i="42"/>
  <c r="AV12109" i="42"/>
  <c r="AW12109" i="42"/>
  <c r="AX12109" i="42"/>
  <c r="AY12109" i="42"/>
  <c r="AZ12109" i="42"/>
  <c r="BA12109" i="42"/>
  <c r="AA12110" i="42"/>
  <c r="AG12110" i="42"/>
  <c r="AI12110" i="42"/>
  <c r="AK12110" i="42"/>
  <c r="AM12110" i="42"/>
  <c r="AP12110" i="42"/>
  <c r="AQ12110" i="42"/>
  <c r="AR12110" i="42"/>
  <c r="AS12110" i="42"/>
  <c r="AT12110" i="42"/>
  <c r="AU12110" i="42"/>
  <c r="AV12110" i="42"/>
  <c r="AW12110" i="42"/>
  <c r="AX12110" i="42"/>
  <c r="AY12110" i="42"/>
  <c r="AZ12110" i="42"/>
  <c r="BA12110" i="42"/>
  <c r="AA12111" i="42"/>
  <c r="AG12111" i="42"/>
  <c r="AI12111" i="42"/>
  <c r="AK12111" i="42"/>
  <c r="AM12111" i="42"/>
  <c r="AP12111" i="42"/>
  <c r="AQ12111" i="42"/>
  <c r="AR12111" i="42"/>
  <c r="AS12111" i="42"/>
  <c r="AT12111" i="42"/>
  <c r="AU12111" i="42"/>
  <c r="AV12111" i="42"/>
  <c r="AW12111" i="42"/>
  <c r="AX12111" i="42"/>
  <c r="AY12111" i="42"/>
  <c r="AZ12111" i="42"/>
  <c r="BA12111" i="42"/>
  <c r="AA12112" i="42"/>
  <c r="AG12112" i="42"/>
  <c r="AI12112" i="42"/>
  <c r="AK12112" i="42"/>
  <c r="AM12112" i="42"/>
  <c r="AP12112" i="42"/>
  <c r="AQ12112" i="42"/>
  <c r="AR12112" i="42"/>
  <c r="AS12112" i="42"/>
  <c r="AT12112" i="42"/>
  <c r="AU12112" i="42"/>
  <c r="AV12112" i="42"/>
  <c r="AW12112" i="42"/>
  <c r="AX12112" i="42"/>
  <c r="AY12112" i="42"/>
  <c r="AZ12112" i="42"/>
  <c r="BA12112" i="42"/>
  <c r="AA12113" i="42"/>
  <c r="AG12113" i="42"/>
  <c r="AI12113" i="42"/>
  <c r="AK12113" i="42"/>
  <c r="AM12113" i="42"/>
  <c r="AP12113" i="42"/>
  <c r="AQ12113" i="42"/>
  <c r="AR12113" i="42"/>
  <c r="AS12113" i="42"/>
  <c r="AT12113" i="42"/>
  <c r="AU12113" i="42"/>
  <c r="AV12113" i="42"/>
  <c r="AW12113" i="42"/>
  <c r="AX12113" i="42"/>
  <c r="AY12113" i="42"/>
  <c r="AZ12113" i="42"/>
  <c r="BA12113" i="42"/>
  <c r="AA12114" i="42"/>
  <c r="AG12114" i="42"/>
  <c r="AI12114" i="42"/>
  <c r="AK12114" i="42"/>
  <c r="AM12114" i="42"/>
  <c r="AP12114" i="42"/>
  <c r="AQ12114" i="42"/>
  <c r="AR12114" i="42"/>
  <c r="AS12114" i="42"/>
  <c r="AT12114" i="42"/>
  <c r="AU12114" i="42"/>
  <c r="AV12114" i="42"/>
  <c r="AW12114" i="42"/>
  <c r="AX12114" i="42"/>
  <c r="AY12114" i="42"/>
  <c r="AZ12114" i="42"/>
  <c r="BA12114" i="42"/>
  <c r="AA12115" i="42"/>
  <c r="AG12115" i="42"/>
  <c r="AI12115" i="42"/>
  <c r="AK12115" i="42"/>
  <c r="AM12115" i="42"/>
  <c r="AP12115" i="42"/>
  <c r="AQ12115" i="42"/>
  <c r="AR12115" i="42"/>
  <c r="AS12115" i="42"/>
  <c r="AT12115" i="42"/>
  <c r="AU12115" i="42"/>
  <c r="AV12115" i="42"/>
  <c r="AW12115" i="42"/>
  <c r="AX12115" i="42"/>
  <c r="AY12115" i="42"/>
  <c r="AZ12115" i="42"/>
  <c r="BA12115" i="42"/>
  <c r="AA12116" i="42"/>
  <c r="AG12116" i="42"/>
  <c r="AI12116" i="42"/>
  <c r="AK12116" i="42"/>
  <c r="AM12116" i="42"/>
  <c r="AP12116" i="42"/>
  <c r="AQ12116" i="42"/>
  <c r="AR12116" i="42"/>
  <c r="AS12116" i="42"/>
  <c r="AT12116" i="42"/>
  <c r="AU12116" i="42"/>
  <c r="AV12116" i="42"/>
  <c r="AW12116" i="42"/>
  <c r="AX12116" i="42"/>
  <c r="AY12116" i="42"/>
  <c r="AZ12116" i="42"/>
  <c r="BA12116" i="42"/>
  <c r="AA12117" i="42"/>
  <c r="AG12117" i="42"/>
  <c r="AI12117" i="42"/>
  <c r="AK12117" i="42"/>
  <c r="AM12117" i="42"/>
  <c r="AP12117" i="42"/>
  <c r="AQ12117" i="42"/>
  <c r="AR12117" i="42"/>
  <c r="AS12117" i="42"/>
  <c r="AT12117" i="42"/>
  <c r="AU12117" i="42"/>
  <c r="AV12117" i="42"/>
  <c r="AW12117" i="42"/>
  <c r="AX12117" i="42"/>
  <c r="AY12117" i="42"/>
  <c r="AZ12117" i="42"/>
  <c r="BA12117" i="42"/>
  <c r="AA12118" i="42"/>
  <c r="AG12118" i="42"/>
  <c r="AI12118" i="42"/>
  <c r="AK12118" i="42"/>
  <c r="AM12118" i="42"/>
  <c r="AP12118" i="42"/>
  <c r="AQ12118" i="42"/>
  <c r="AR12118" i="42"/>
  <c r="AS12118" i="42"/>
  <c r="AT12118" i="42"/>
  <c r="AU12118" i="42"/>
  <c r="AV12118" i="42"/>
  <c r="AW12118" i="42"/>
  <c r="AX12118" i="42"/>
  <c r="AY12118" i="42"/>
  <c r="AZ12118" i="42"/>
  <c r="BA12118" i="42"/>
  <c r="AA12119" i="42"/>
  <c r="AG12119" i="42"/>
  <c r="AI12119" i="42"/>
  <c r="AK12119" i="42"/>
  <c r="AM12119" i="42"/>
  <c r="AP12119" i="42"/>
  <c r="AQ12119" i="42"/>
  <c r="AR12119" i="42"/>
  <c r="AS12119" i="42"/>
  <c r="AT12119" i="42"/>
  <c r="AU12119" i="42"/>
  <c r="AV12119" i="42"/>
  <c r="AW12119" i="42"/>
  <c r="AX12119" i="42"/>
  <c r="AY12119" i="42"/>
  <c r="AZ12119" i="42"/>
  <c r="BA12119" i="42"/>
  <c r="AA12120" i="42"/>
  <c r="AG12120" i="42"/>
  <c r="AI12120" i="42"/>
  <c r="AK12120" i="42"/>
  <c r="AM12120" i="42"/>
  <c r="AP12120" i="42"/>
  <c r="AQ12120" i="42"/>
  <c r="AR12120" i="42"/>
  <c r="AS12120" i="42"/>
  <c r="AT12120" i="42"/>
  <c r="AU12120" i="42"/>
  <c r="AV12120" i="42"/>
  <c r="AW12120" i="42"/>
  <c r="AX12120" i="42"/>
  <c r="AY12120" i="42"/>
  <c r="AZ12120" i="42"/>
  <c r="BA12120" i="42"/>
  <c r="AA12121" i="42"/>
  <c r="AG12121" i="42"/>
  <c r="AI12121" i="42"/>
  <c r="AK12121" i="42"/>
  <c r="AM12121" i="42"/>
  <c r="AP12121" i="42"/>
  <c r="AQ12121" i="42"/>
  <c r="AR12121" i="42"/>
  <c r="AS12121" i="42"/>
  <c r="AT12121" i="42"/>
  <c r="AU12121" i="42"/>
  <c r="AV12121" i="42"/>
  <c r="AW12121" i="42"/>
  <c r="AX12121" i="42"/>
  <c r="AY12121" i="42"/>
  <c r="AZ12121" i="42"/>
  <c r="BA12121" i="42"/>
  <c r="AA12122" i="42"/>
  <c r="AG12122" i="42"/>
  <c r="AI12122" i="42"/>
  <c r="AK12122" i="42"/>
  <c r="AM12122" i="42"/>
  <c r="AP12122" i="42"/>
  <c r="AQ12122" i="42"/>
  <c r="AR12122" i="42"/>
  <c r="AS12122" i="42"/>
  <c r="AT12122" i="42"/>
  <c r="AU12122" i="42"/>
  <c r="AV12122" i="42"/>
  <c r="AW12122" i="42"/>
  <c r="AX12122" i="42"/>
  <c r="AY12122" i="42"/>
  <c r="AZ12122" i="42"/>
  <c r="BA12122" i="42"/>
  <c r="AA12123" i="42"/>
  <c r="AG12123" i="42"/>
  <c r="AI12123" i="42"/>
  <c r="AK12123" i="42"/>
  <c r="AM12123" i="42"/>
  <c r="AP12123" i="42"/>
  <c r="AQ12123" i="42"/>
  <c r="AR12123" i="42"/>
  <c r="AS12123" i="42"/>
  <c r="AT12123" i="42"/>
  <c r="AU12123" i="42"/>
  <c r="AV12123" i="42"/>
  <c r="AW12123" i="42"/>
  <c r="AX12123" i="42"/>
  <c r="AY12123" i="42"/>
  <c r="AZ12123" i="42"/>
  <c r="BA12123" i="42"/>
  <c r="AA12124" i="42"/>
  <c r="AG12124" i="42"/>
  <c r="AI12124" i="42"/>
  <c r="AK12124" i="42"/>
  <c r="AM12124" i="42"/>
  <c r="AP12124" i="42"/>
  <c r="AQ12124" i="42"/>
  <c r="AR12124" i="42"/>
  <c r="AS12124" i="42"/>
  <c r="AT12124" i="42"/>
  <c r="AU12124" i="42"/>
  <c r="AV12124" i="42"/>
  <c r="AW12124" i="42"/>
  <c r="AX12124" i="42"/>
  <c r="AY12124" i="42"/>
  <c r="AZ12124" i="42"/>
  <c r="BA12124" i="42"/>
  <c r="AA12125" i="42"/>
  <c r="AG12125" i="42"/>
  <c r="AI12125" i="42"/>
  <c r="AK12125" i="42"/>
  <c r="AM12125" i="42"/>
  <c r="AP12125" i="42"/>
  <c r="AQ12125" i="42"/>
  <c r="AR12125" i="42"/>
  <c r="AS12125" i="42"/>
  <c r="AT12125" i="42"/>
  <c r="AU12125" i="42"/>
  <c r="AV12125" i="42"/>
  <c r="AW12125" i="42"/>
  <c r="AX12125" i="42"/>
  <c r="AY12125" i="42"/>
  <c r="AZ12125" i="42"/>
  <c r="BA12125" i="42"/>
  <c r="AA12126" i="42"/>
  <c r="AG12126" i="42"/>
  <c r="AI12126" i="42"/>
  <c r="AK12126" i="42"/>
  <c r="AM12126" i="42"/>
  <c r="AP12126" i="42"/>
  <c r="AQ12126" i="42"/>
  <c r="AR12126" i="42"/>
  <c r="AS12126" i="42"/>
  <c r="AT12126" i="42"/>
  <c r="AU12126" i="42"/>
  <c r="AV12126" i="42"/>
  <c r="AW12126" i="42"/>
  <c r="AX12126" i="42"/>
  <c r="AY12126" i="42"/>
  <c r="AZ12126" i="42"/>
  <c r="BA12126" i="42"/>
  <c r="AA12127" i="42"/>
  <c r="AG12127" i="42"/>
  <c r="AI12127" i="42"/>
  <c r="AK12127" i="42"/>
  <c r="AM12127" i="42"/>
  <c r="AP12127" i="42"/>
  <c r="AQ12127" i="42"/>
  <c r="AR12127" i="42"/>
  <c r="AS12127" i="42"/>
  <c r="AT12127" i="42"/>
  <c r="AU12127" i="42"/>
  <c r="AV12127" i="42"/>
  <c r="AW12127" i="42"/>
  <c r="AX12127" i="42"/>
  <c r="AY12127" i="42"/>
  <c r="AZ12127" i="42"/>
  <c r="BA12127" i="42"/>
  <c r="AA12128" i="42"/>
  <c r="AG12128" i="42"/>
  <c r="AI12128" i="42"/>
  <c r="AK12128" i="42"/>
  <c r="AM12128" i="42"/>
  <c r="AP12128" i="42"/>
  <c r="AQ12128" i="42"/>
  <c r="AR12128" i="42"/>
  <c r="AS12128" i="42"/>
  <c r="AT12128" i="42"/>
  <c r="AU12128" i="42"/>
  <c r="AV12128" i="42"/>
  <c r="AW12128" i="42"/>
  <c r="AX12128" i="42"/>
  <c r="AY12128" i="42"/>
  <c r="AZ12128" i="42"/>
  <c r="BA12128" i="42"/>
  <c r="AA12129" i="42"/>
  <c r="AG12129" i="42"/>
  <c r="AI12129" i="42"/>
  <c r="AK12129" i="42"/>
  <c r="AM12129" i="42"/>
  <c r="AP12129" i="42"/>
  <c r="AQ12129" i="42"/>
  <c r="AR12129" i="42"/>
  <c r="AS12129" i="42"/>
  <c r="AT12129" i="42"/>
  <c r="AU12129" i="42"/>
  <c r="AV12129" i="42"/>
  <c r="AW12129" i="42"/>
  <c r="AX12129" i="42"/>
  <c r="AY12129" i="42"/>
  <c r="AZ12129" i="42"/>
  <c r="BA12129" i="42"/>
  <c r="AA12130" i="42"/>
  <c r="AG12130" i="42"/>
  <c r="AI12130" i="42"/>
  <c r="AK12130" i="42"/>
  <c r="AM12130" i="42"/>
  <c r="AP12130" i="42"/>
  <c r="AQ12130" i="42"/>
  <c r="AR12130" i="42"/>
  <c r="AS12130" i="42"/>
  <c r="AT12130" i="42"/>
  <c r="AU12130" i="42"/>
  <c r="AV12130" i="42"/>
  <c r="AW12130" i="42"/>
  <c r="AX12130" i="42"/>
  <c r="AY12130" i="42"/>
  <c r="AZ12130" i="42"/>
  <c r="BA12130" i="42"/>
  <c r="AA12131" i="42"/>
  <c r="AG12131" i="42"/>
  <c r="AI12131" i="42"/>
  <c r="AK12131" i="42"/>
  <c r="AM12131" i="42"/>
  <c r="AP12131" i="42"/>
  <c r="AQ12131" i="42"/>
  <c r="AR12131" i="42"/>
  <c r="AS12131" i="42"/>
  <c r="AT12131" i="42"/>
  <c r="AU12131" i="42"/>
  <c r="AV12131" i="42"/>
  <c r="AW12131" i="42"/>
  <c r="AX12131" i="42"/>
  <c r="AY12131" i="42"/>
  <c r="AZ12131" i="42"/>
  <c r="BA12131" i="42"/>
  <c r="AA12132" i="42"/>
  <c r="AG12132" i="42"/>
  <c r="AI12132" i="42"/>
  <c r="AK12132" i="42"/>
  <c r="AM12132" i="42"/>
  <c r="AP12132" i="42"/>
  <c r="AQ12132" i="42"/>
  <c r="AR12132" i="42"/>
  <c r="AS12132" i="42"/>
  <c r="AT12132" i="42"/>
  <c r="AU12132" i="42"/>
  <c r="AV12132" i="42"/>
  <c r="AW12132" i="42"/>
  <c r="AX12132" i="42"/>
  <c r="AY12132" i="42"/>
  <c r="AZ12132" i="42"/>
  <c r="BA12132" i="42"/>
  <c r="AA12133" i="42"/>
  <c r="AG12133" i="42"/>
  <c r="AI12133" i="42"/>
  <c r="AK12133" i="42"/>
  <c r="AM12133" i="42"/>
  <c r="AP12133" i="42"/>
  <c r="AQ12133" i="42"/>
  <c r="AR12133" i="42"/>
  <c r="AS12133" i="42"/>
  <c r="AT12133" i="42"/>
  <c r="AU12133" i="42"/>
  <c r="AV12133" i="42"/>
  <c r="AW12133" i="42"/>
  <c r="AX12133" i="42"/>
  <c r="AY12133" i="42"/>
  <c r="AZ12133" i="42"/>
  <c r="BA12133" i="42"/>
  <c r="AA12134" i="42"/>
  <c r="AG12134" i="42"/>
  <c r="AI12134" i="42"/>
  <c r="AK12134" i="42"/>
  <c r="AM12134" i="42"/>
  <c r="AP12134" i="42"/>
  <c r="AQ12134" i="42"/>
  <c r="AR12134" i="42"/>
  <c r="AS12134" i="42"/>
  <c r="AT12134" i="42"/>
  <c r="AU12134" i="42"/>
  <c r="AV12134" i="42"/>
  <c r="AW12134" i="42"/>
  <c r="AX12134" i="42"/>
  <c r="AY12134" i="42"/>
  <c r="AZ12134" i="42"/>
  <c r="BA12134" i="42"/>
  <c r="AA12135" i="42"/>
  <c r="AG12135" i="42"/>
  <c r="AI12135" i="42"/>
  <c r="AK12135" i="42"/>
  <c r="AM12135" i="42"/>
  <c r="AP12135" i="42"/>
  <c r="AQ12135" i="42"/>
  <c r="AR12135" i="42"/>
  <c r="AS12135" i="42"/>
  <c r="AT12135" i="42"/>
  <c r="AU12135" i="42"/>
  <c r="AV12135" i="42"/>
  <c r="AW12135" i="42"/>
  <c r="AX12135" i="42"/>
  <c r="AY12135" i="42"/>
  <c r="AZ12135" i="42"/>
  <c r="BA12135" i="42"/>
  <c r="AA12136" i="42"/>
  <c r="AG12136" i="42"/>
  <c r="AI12136" i="42"/>
  <c r="AK12136" i="42"/>
  <c r="AM12136" i="42"/>
  <c r="AP12136" i="42"/>
  <c r="AQ12136" i="42"/>
  <c r="AR12136" i="42"/>
  <c r="AS12136" i="42"/>
  <c r="AT12136" i="42"/>
  <c r="AU12136" i="42"/>
  <c r="AV12136" i="42"/>
  <c r="AW12136" i="42"/>
  <c r="AX12136" i="42"/>
  <c r="AY12136" i="42"/>
  <c r="AZ12136" i="42"/>
  <c r="BA12136" i="42"/>
  <c r="AA12137" i="42"/>
  <c r="AG12137" i="42"/>
  <c r="AI12137" i="42"/>
  <c r="AK12137" i="42"/>
  <c r="AM12137" i="42"/>
  <c r="AP12137" i="42"/>
  <c r="AQ12137" i="42"/>
  <c r="AR12137" i="42"/>
  <c r="AS12137" i="42"/>
  <c r="AT12137" i="42"/>
  <c r="AU12137" i="42"/>
  <c r="AV12137" i="42"/>
  <c r="AW12137" i="42"/>
  <c r="AX12137" i="42"/>
  <c r="AY12137" i="42"/>
  <c r="AZ12137" i="42"/>
  <c r="BA12137" i="42"/>
  <c r="AA12138" i="42"/>
  <c r="AG12138" i="42"/>
  <c r="AI12138" i="42"/>
  <c r="AK12138" i="42"/>
  <c r="AM12138" i="42"/>
  <c r="AP12138" i="42"/>
  <c r="AQ12138" i="42"/>
  <c r="AR12138" i="42"/>
  <c r="AS12138" i="42"/>
  <c r="AT12138" i="42"/>
  <c r="AU12138" i="42"/>
  <c r="AV12138" i="42"/>
  <c r="AW12138" i="42"/>
  <c r="AX12138" i="42"/>
  <c r="AY12138" i="42"/>
  <c r="AZ12138" i="42"/>
  <c r="BA12138" i="42"/>
  <c r="AA12139" i="42"/>
  <c r="AG12139" i="42"/>
  <c r="AI12139" i="42"/>
  <c r="AK12139" i="42"/>
  <c r="AM12139" i="42"/>
  <c r="AP12139" i="42"/>
  <c r="AQ12139" i="42"/>
  <c r="AR12139" i="42"/>
  <c r="AS12139" i="42"/>
  <c r="AT12139" i="42"/>
  <c r="AU12139" i="42"/>
  <c r="AV12139" i="42"/>
  <c r="AW12139" i="42"/>
  <c r="AX12139" i="42"/>
  <c r="AY12139" i="42"/>
  <c r="AZ12139" i="42"/>
  <c r="BA12139" i="42"/>
  <c r="AA12140" i="42"/>
  <c r="AG12140" i="42"/>
  <c r="AI12140" i="42"/>
  <c r="AK12140" i="42"/>
  <c r="AM12140" i="42"/>
  <c r="AP12140" i="42"/>
  <c r="AQ12140" i="42"/>
  <c r="AR12140" i="42"/>
  <c r="AS12140" i="42"/>
  <c r="AT12140" i="42"/>
  <c r="AU12140" i="42"/>
  <c r="AV12140" i="42"/>
  <c r="AW12140" i="42"/>
  <c r="AX12140" i="42"/>
  <c r="AY12140" i="42"/>
  <c r="AZ12140" i="42"/>
  <c r="BA12140" i="42"/>
  <c r="AA12141" i="42"/>
  <c r="AG12141" i="42"/>
  <c r="AI12141" i="42"/>
  <c r="AK12141" i="42"/>
  <c r="AM12141" i="42"/>
  <c r="AP12141" i="42"/>
  <c r="AQ12141" i="42"/>
  <c r="AR12141" i="42"/>
  <c r="AS12141" i="42"/>
  <c r="AT12141" i="42"/>
  <c r="AU12141" i="42"/>
  <c r="AV12141" i="42"/>
  <c r="AW12141" i="42"/>
  <c r="AX12141" i="42"/>
  <c r="AY12141" i="42"/>
  <c r="AZ12141" i="42"/>
  <c r="BA12141" i="42"/>
  <c r="AA12142" i="42"/>
  <c r="AG12142" i="42"/>
  <c r="AI12142" i="42"/>
  <c r="AK12142" i="42"/>
  <c r="AM12142" i="42"/>
  <c r="AP12142" i="42"/>
  <c r="AQ12142" i="42"/>
  <c r="AR12142" i="42"/>
  <c r="AS12142" i="42"/>
  <c r="AT12142" i="42"/>
  <c r="AU12142" i="42"/>
  <c r="AV12142" i="42"/>
  <c r="AW12142" i="42"/>
  <c r="AX12142" i="42"/>
  <c r="AY12142" i="42"/>
  <c r="AZ12142" i="42"/>
  <c r="BA12142" i="42"/>
  <c r="AA12143" i="42"/>
  <c r="AG12143" i="42"/>
  <c r="AI12143" i="42"/>
  <c r="AK12143" i="42"/>
  <c r="AM12143" i="42"/>
  <c r="AP12143" i="42"/>
  <c r="AQ12143" i="42"/>
  <c r="AR12143" i="42"/>
  <c r="AS12143" i="42"/>
  <c r="AT12143" i="42"/>
  <c r="AU12143" i="42"/>
  <c r="AV12143" i="42"/>
  <c r="AW12143" i="42"/>
  <c r="AX12143" i="42"/>
  <c r="AY12143" i="42"/>
  <c r="AZ12143" i="42"/>
  <c r="BA12143" i="42"/>
  <c r="AA12144" i="42"/>
  <c r="AG12144" i="42"/>
  <c r="AI12144" i="42"/>
  <c r="AK12144" i="42"/>
  <c r="AM12144" i="42"/>
  <c r="AP12144" i="42"/>
  <c r="AQ12144" i="42"/>
  <c r="AR12144" i="42"/>
  <c r="AS12144" i="42"/>
  <c r="AT12144" i="42"/>
  <c r="AU12144" i="42"/>
  <c r="AV12144" i="42"/>
  <c r="AW12144" i="42"/>
  <c r="AX12144" i="42"/>
  <c r="AY12144" i="42"/>
  <c r="AZ12144" i="42"/>
  <c r="BA12144" i="42"/>
  <c r="AA12145" i="42"/>
  <c r="AG12145" i="42"/>
  <c r="AI12145" i="42"/>
  <c r="AK12145" i="42"/>
  <c r="AM12145" i="42"/>
  <c r="AP12145" i="42"/>
  <c r="AQ12145" i="42"/>
  <c r="AR12145" i="42"/>
  <c r="AS12145" i="42"/>
  <c r="AT12145" i="42"/>
  <c r="AU12145" i="42"/>
  <c r="AV12145" i="42"/>
  <c r="AW12145" i="42"/>
  <c r="AX12145" i="42"/>
  <c r="AY12145" i="42"/>
  <c r="AZ12145" i="42"/>
  <c r="BA12145" i="42"/>
  <c r="AA12146" i="42"/>
  <c r="AG12146" i="42"/>
  <c r="AI12146" i="42"/>
  <c r="AK12146" i="42"/>
  <c r="AM12146" i="42"/>
  <c r="AP12146" i="42"/>
  <c r="AQ12146" i="42"/>
  <c r="AR12146" i="42"/>
  <c r="AS12146" i="42"/>
  <c r="AT12146" i="42"/>
  <c r="AU12146" i="42"/>
  <c r="AV12146" i="42"/>
  <c r="AW12146" i="42"/>
  <c r="AX12146" i="42"/>
  <c r="AY12146" i="42"/>
  <c r="AZ12146" i="42"/>
  <c r="BA12146" i="42"/>
  <c r="AA12147" i="42"/>
  <c r="AG12147" i="42"/>
  <c r="AI12147" i="42"/>
  <c r="AK12147" i="42"/>
  <c r="AM12147" i="42"/>
  <c r="AP12147" i="42"/>
  <c r="AQ12147" i="42"/>
  <c r="AR12147" i="42"/>
  <c r="AS12147" i="42"/>
  <c r="AT12147" i="42"/>
  <c r="AU12147" i="42"/>
  <c r="AV12147" i="42"/>
  <c r="AW12147" i="42"/>
  <c r="AX12147" i="42"/>
  <c r="AY12147" i="42"/>
  <c r="AZ12147" i="42"/>
  <c r="BA12147" i="42"/>
  <c r="AA12148" i="42"/>
  <c r="AG12148" i="42"/>
  <c r="AI12148" i="42"/>
  <c r="AK12148" i="42"/>
  <c r="AM12148" i="42"/>
  <c r="AP12148" i="42"/>
  <c r="AQ12148" i="42"/>
  <c r="AR12148" i="42"/>
  <c r="AS12148" i="42"/>
  <c r="AT12148" i="42"/>
  <c r="AU12148" i="42"/>
  <c r="AV12148" i="42"/>
  <c r="AW12148" i="42"/>
  <c r="AX12148" i="42"/>
  <c r="AY12148" i="42"/>
  <c r="AZ12148" i="42"/>
  <c r="BA12148" i="42"/>
  <c r="AA12149" i="42"/>
  <c r="AG12149" i="42"/>
  <c r="AI12149" i="42"/>
  <c r="AK12149" i="42"/>
  <c r="AM12149" i="42"/>
  <c r="AP12149" i="42"/>
  <c r="AQ12149" i="42"/>
  <c r="AR12149" i="42"/>
  <c r="AS12149" i="42"/>
  <c r="AT12149" i="42"/>
  <c r="AU12149" i="42"/>
  <c r="AV12149" i="42"/>
  <c r="AW12149" i="42"/>
  <c r="AX12149" i="42"/>
  <c r="AY12149" i="42"/>
  <c r="AZ12149" i="42"/>
  <c r="BA12149" i="42"/>
  <c r="AA12150" i="42"/>
  <c r="AG12150" i="42"/>
  <c r="AI12150" i="42"/>
  <c r="AK12150" i="42"/>
  <c r="AM12150" i="42"/>
  <c r="AP12150" i="42"/>
  <c r="AQ12150" i="42"/>
  <c r="AR12150" i="42"/>
  <c r="AS12150" i="42"/>
  <c r="AT12150" i="42"/>
  <c r="AU12150" i="42"/>
  <c r="AV12150" i="42"/>
  <c r="AW12150" i="42"/>
  <c r="AX12150" i="42"/>
  <c r="AY12150" i="42"/>
  <c r="AZ12150" i="42"/>
  <c r="BA12150" i="42"/>
  <c r="AA12151" i="42"/>
  <c r="AG12151" i="42"/>
  <c r="AI12151" i="42"/>
  <c r="AK12151" i="42"/>
  <c r="AM12151" i="42"/>
  <c r="AP12151" i="42"/>
  <c r="AQ12151" i="42"/>
  <c r="AR12151" i="42"/>
  <c r="AS12151" i="42"/>
  <c r="AT12151" i="42"/>
  <c r="AU12151" i="42"/>
  <c r="AV12151" i="42"/>
  <c r="AW12151" i="42"/>
  <c r="AX12151" i="42"/>
  <c r="AY12151" i="42"/>
  <c r="AZ12151" i="42"/>
  <c r="BA12151" i="42"/>
  <c r="AA12152" i="42"/>
  <c r="AG12152" i="42"/>
  <c r="AI12152" i="42"/>
  <c r="AK12152" i="42"/>
  <c r="AM12152" i="42"/>
  <c r="AP12152" i="42"/>
  <c r="AQ12152" i="42"/>
  <c r="AR12152" i="42"/>
  <c r="AS12152" i="42"/>
  <c r="AT12152" i="42"/>
  <c r="AU12152" i="42"/>
  <c r="AV12152" i="42"/>
  <c r="AW12152" i="42"/>
  <c r="AX12152" i="42"/>
  <c r="AY12152" i="42"/>
  <c r="AZ12152" i="42"/>
  <c r="BA12152" i="42"/>
  <c r="AA12153" i="42"/>
  <c r="AG12153" i="42"/>
  <c r="AI12153" i="42"/>
  <c r="AK12153" i="42"/>
  <c r="AM12153" i="42"/>
  <c r="AP12153" i="42"/>
  <c r="AQ12153" i="42"/>
  <c r="AR12153" i="42"/>
  <c r="AS12153" i="42"/>
  <c r="AT12153" i="42"/>
  <c r="AU12153" i="42"/>
  <c r="AV12153" i="42"/>
  <c r="AW12153" i="42"/>
  <c r="AX12153" i="42"/>
  <c r="AY12153" i="42"/>
  <c r="AZ12153" i="42"/>
  <c r="BA12153" i="42"/>
  <c r="AA12154" i="42"/>
  <c r="AG12154" i="42"/>
  <c r="AI12154" i="42"/>
  <c r="AK12154" i="42"/>
  <c r="AM12154" i="42"/>
  <c r="AP12154" i="42"/>
  <c r="AQ12154" i="42"/>
  <c r="AR12154" i="42"/>
  <c r="AS12154" i="42"/>
  <c r="AT12154" i="42"/>
  <c r="AU12154" i="42"/>
  <c r="AV12154" i="42"/>
  <c r="AW12154" i="42"/>
  <c r="AX12154" i="42"/>
  <c r="AY12154" i="42"/>
  <c r="AZ12154" i="42"/>
  <c r="BA12154" i="42"/>
  <c r="AA12155" i="42"/>
  <c r="AG12155" i="42"/>
  <c r="AI12155" i="42"/>
  <c r="AK12155" i="42"/>
  <c r="AM12155" i="42"/>
  <c r="AP12155" i="42"/>
  <c r="AQ12155" i="42"/>
  <c r="AR12155" i="42"/>
  <c r="AS12155" i="42"/>
  <c r="AT12155" i="42"/>
  <c r="AU12155" i="42"/>
  <c r="AV12155" i="42"/>
  <c r="AW12155" i="42"/>
  <c r="AX12155" i="42"/>
  <c r="AY12155" i="42"/>
  <c r="AZ12155" i="42"/>
  <c r="BA12155" i="42"/>
  <c r="AA12156" i="42"/>
  <c r="AG12156" i="42"/>
  <c r="AI12156" i="42"/>
  <c r="AK12156" i="42"/>
  <c r="AM12156" i="42"/>
  <c r="AP12156" i="42"/>
  <c r="AQ12156" i="42"/>
  <c r="AR12156" i="42"/>
  <c r="AS12156" i="42"/>
  <c r="AT12156" i="42"/>
  <c r="AU12156" i="42"/>
  <c r="AV12156" i="42"/>
  <c r="AW12156" i="42"/>
  <c r="AX12156" i="42"/>
  <c r="AY12156" i="42"/>
  <c r="AZ12156" i="42"/>
  <c r="BA12156" i="42"/>
  <c r="AA12157" i="42"/>
  <c r="AG12157" i="42"/>
  <c r="AI12157" i="42"/>
  <c r="AK12157" i="42"/>
  <c r="AM12157" i="42"/>
  <c r="AP12157" i="42"/>
  <c r="AQ12157" i="42"/>
  <c r="AR12157" i="42"/>
  <c r="AS12157" i="42"/>
  <c r="AT12157" i="42"/>
  <c r="AU12157" i="42"/>
  <c r="AV12157" i="42"/>
  <c r="AW12157" i="42"/>
  <c r="AX12157" i="42"/>
  <c r="AY12157" i="42"/>
  <c r="AZ12157" i="42"/>
  <c r="BA12157" i="42"/>
  <c r="AA12158" i="42"/>
  <c r="AG12158" i="42"/>
  <c r="AI12158" i="42"/>
  <c r="AK12158" i="42"/>
  <c r="AM12158" i="42"/>
  <c r="AP12158" i="42"/>
  <c r="AQ12158" i="42"/>
  <c r="AR12158" i="42"/>
  <c r="AS12158" i="42"/>
  <c r="AT12158" i="42"/>
  <c r="AU12158" i="42"/>
  <c r="AV12158" i="42"/>
  <c r="AW12158" i="42"/>
  <c r="AX12158" i="42"/>
  <c r="AY12158" i="42"/>
  <c r="AZ12158" i="42"/>
  <c r="BA12158" i="42"/>
  <c r="AA12159" i="42"/>
  <c r="AG12159" i="42"/>
  <c r="AI12159" i="42"/>
  <c r="AK12159" i="42"/>
  <c r="AM12159" i="42"/>
  <c r="AP12159" i="42"/>
  <c r="AQ12159" i="42"/>
  <c r="AR12159" i="42"/>
  <c r="AS12159" i="42"/>
  <c r="AT12159" i="42"/>
  <c r="AU12159" i="42"/>
  <c r="AV12159" i="42"/>
  <c r="AW12159" i="42"/>
  <c r="AX12159" i="42"/>
  <c r="AY12159" i="42"/>
  <c r="AZ12159" i="42"/>
  <c r="BA12159" i="42"/>
  <c r="AA12160" i="42"/>
  <c r="AG12160" i="42"/>
  <c r="AI12160" i="42"/>
  <c r="AK12160" i="42"/>
  <c r="AM12160" i="42"/>
  <c r="AP12160" i="42"/>
  <c r="AQ12160" i="42"/>
  <c r="AR12160" i="42"/>
  <c r="AS12160" i="42"/>
  <c r="AT12160" i="42"/>
  <c r="AU12160" i="42"/>
  <c r="AV12160" i="42"/>
  <c r="AW12160" i="42"/>
  <c r="AX12160" i="42"/>
  <c r="AY12160" i="42"/>
  <c r="AZ12160" i="42"/>
  <c r="BA12160" i="42"/>
  <c r="AA12161" i="42"/>
  <c r="AG12161" i="42"/>
  <c r="AI12161" i="42"/>
  <c r="AK12161" i="42"/>
  <c r="AM12161" i="42"/>
  <c r="AP12161" i="42"/>
  <c r="AQ12161" i="42"/>
  <c r="AR12161" i="42"/>
  <c r="AS12161" i="42"/>
  <c r="AT12161" i="42"/>
  <c r="AU12161" i="42"/>
  <c r="AV12161" i="42"/>
  <c r="AW12161" i="42"/>
  <c r="AX12161" i="42"/>
  <c r="AY12161" i="42"/>
  <c r="AZ12161" i="42"/>
  <c r="BA12161" i="42"/>
  <c r="AA12162" i="42"/>
  <c r="AG12162" i="42"/>
  <c r="AI12162" i="42"/>
  <c r="AK12162" i="42"/>
  <c r="AM12162" i="42"/>
  <c r="AP12162" i="42"/>
  <c r="AQ12162" i="42"/>
  <c r="AR12162" i="42"/>
  <c r="AS12162" i="42"/>
  <c r="AT12162" i="42"/>
  <c r="AU12162" i="42"/>
  <c r="AV12162" i="42"/>
  <c r="AW12162" i="42"/>
  <c r="AX12162" i="42"/>
  <c r="AY12162" i="42"/>
  <c r="AZ12162" i="42"/>
  <c r="BA12162" i="42"/>
  <c r="AA12163" i="42"/>
  <c r="AG12163" i="42"/>
  <c r="AI12163" i="42"/>
  <c r="AK12163" i="42"/>
  <c r="AM12163" i="42"/>
  <c r="AP12163" i="42"/>
  <c r="AQ12163" i="42"/>
  <c r="AR12163" i="42"/>
  <c r="AS12163" i="42"/>
  <c r="AT12163" i="42"/>
  <c r="AU12163" i="42"/>
  <c r="AV12163" i="42"/>
  <c r="AW12163" i="42"/>
  <c r="AX12163" i="42"/>
  <c r="AY12163" i="42"/>
  <c r="AZ12163" i="42"/>
  <c r="BA12163" i="42"/>
  <c r="AA12164" i="42"/>
  <c r="AG12164" i="42"/>
  <c r="AI12164" i="42"/>
  <c r="AK12164" i="42"/>
  <c r="AM12164" i="42"/>
  <c r="AP12164" i="42"/>
  <c r="AQ12164" i="42"/>
  <c r="AR12164" i="42"/>
  <c r="AS12164" i="42"/>
  <c r="AT12164" i="42"/>
  <c r="AU12164" i="42"/>
  <c r="AV12164" i="42"/>
  <c r="AW12164" i="42"/>
  <c r="AX12164" i="42"/>
  <c r="AY12164" i="42"/>
  <c r="AZ12164" i="42"/>
  <c r="BA12164" i="42"/>
  <c r="AA12165" i="42"/>
  <c r="AG12165" i="42"/>
  <c r="AI12165" i="42"/>
  <c r="AK12165" i="42"/>
  <c r="AM12165" i="42"/>
  <c r="AP12165" i="42"/>
  <c r="AQ12165" i="42"/>
  <c r="AR12165" i="42"/>
  <c r="AS12165" i="42"/>
  <c r="AT12165" i="42"/>
  <c r="AU12165" i="42"/>
  <c r="AV12165" i="42"/>
  <c r="AW12165" i="42"/>
  <c r="AX12165" i="42"/>
  <c r="AY12165" i="42"/>
  <c r="AZ12165" i="42"/>
  <c r="BA12165" i="42"/>
  <c r="AA12166" i="42"/>
  <c r="AG12166" i="42"/>
  <c r="AI12166" i="42"/>
  <c r="AK12166" i="42"/>
  <c r="AM12166" i="42"/>
  <c r="AP12166" i="42"/>
  <c r="AQ12166" i="42"/>
  <c r="AR12166" i="42"/>
  <c r="AS12166" i="42"/>
  <c r="AT12166" i="42"/>
  <c r="AU12166" i="42"/>
  <c r="AV12166" i="42"/>
  <c r="AW12166" i="42"/>
  <c r="AX12166" i="42"/>
  <c r="AY12166" i="42"/>
  <c r="AZ12166" i="42"/>
  <c r="BA12166" i="42"/>
  <c r="AA12167" i="42"/>
  <c r="AG12167" i="42"/>
  <c r="AI12167" i="42"/>
  <c r="AK12167" i="42"/>
  <c r="AM12167" i="42"/>
  <c r="AP12167" i="42"/>
  <c r="AQ12167" i="42"/>
  <c r="AR12167" i="42"/>
  <c r="AS12167" i="42"/>
  <c r="AT12167" i="42"/>
  <c r="AU12167" i="42"/>
  <c r="AV12167" i="42"/>
  <c r="AW12167" i="42"/>
  <c r="AX12167" i="42"/>
  <c r="AY12167" i="42"/>
  <c r="AZ12167" i="42"/>
  <c r="BA12167" i="42"/>
  <c r="AA12168" i="42"/>
  <c r="AG12168" i="42"/>
  <c r="AI12168" i="42"/>
  <c r="AK12168" i="42"/>
  <c r="AM12168" i="42"/>
  <c r="AP12168" i="42"/>
  <c r="AQ12168" i="42"/>
  <c r="AR12168" i="42"/>
  <c r="AS12168" i="42"/>
  <c r="AT12168" i="42"/>
  <c r="AU12168" i="42"/>
  <c r="AV12168" i="42"/>
  <c r="AW12168" i="42"/>
  <c r="AX12168" i="42"/>
  <c r="AY12168" i="42"/>
  <c r="AZ12168" i="42"/>
  <c r="BA12168" i="42"/>
  <c r="AA12169" i="42"/>
  <c r="AG12169" i="42"/>
  <c r="AI12169" i="42"/>
  <c r="AK12169" i="42"/>
  <c r="AM12169" i="42"/>
  <c r="AP12169" i="42"/>
  <c r="AQ12169" i="42"/>
  <c r="AR12169" i="42"/>
  <c r="AS12169" i="42"/>
  <c r="AT12169" i="42"/>
  <c r="AU12169" i="42"/>
  <c r="AV12169" i="42"/>
  <c r="AW12169" i="42"/>
  <c r="AX12169" i="42"/>
  <c r="AY12169" i="42"/>
  <c r="AZ12169" i="42"/>
  <c r="BA12169" i="42"/>
  <c r="AA12170" i="42"/>
  <c r="AG12170" i="42"/>
  <c r="AI12170" i="42"/>
  <c r="AK12170" i="42"/>
  <c r="AM12170" i="42"/>
  <c r="AP12170" i="42"/>
  <c r="AQ12170" i="42"/>
  <c r="AR12170" i="42"/>
  <c r="AS12170" i="42"/>
  <c r="AT12170" i="42"/>
  <c r="AU12170" i="42"/>
  <c r="AV12170" i="42"/>
  <c r="AW12170" i="42"/>
  <c r="AX12170" i="42"/>
  <c r="AY12170" i="42"/>
  <c r="AZ12170" i="42"/>
  <c r="BA12170" i="42"/>
  <c r="AA12171" i="42"/>
  <c r="AG12171" i="42"/>
  <c r="AI12171" i="42"/>
  <c r="AK12171" i="42"/>
  <c r="AM12171" i="42"/>
  <c r="AP12171" i="42"/>
  <c r="AQ12171" i="42"/>
  <c r="AR12171" i="42"/>
  <c r="AS12171" i="42"/>
  <c r="AT12171" i="42"/>
  <c r="AU12171" i="42"/>
  <c r="AV12171" i="42"/>
  <c r="AW12171" i="42"/>
  <c r="AX12171" i="42"/>
  <c r="AY12171" i="42"/>
  <c r="AZ12171" i="42"/>
  <c r="BA12171" i="42"/>
  <c r="AA12172" i="42"/>
  <c r="AG12172" i="42"/>
  <c r="AI12172" i="42"/>
  <c r="AK12172" i="42"/>
  <c r="AM12172" i="42"/>
  <c r="AP12172" i="42"/>
  <c r="AQ12172" i="42"/>
  <c r="AR12172" i="42"/>
  <c r="AS12172" i="42"/>
  <c r="AT12172" i="42"/>
  <c r="AU12172" i="42"/>
  <c r="AV12172" i="42"/>
  <c r="AW12172" i="42"/>
  <c r="AX12172" i="42"/>
  <c r="AY12172" i="42"/>
  <c r="AZ12172" i="42"/>
  <c r="BA12172" i="42"/>
  <c r="AA12173" i="42"/>
  <c r="AG12173" i="42"/>
  <c r="AI12173" i="42"/>
  <c r="AK12173" i="42"/>
  <c r="AM12173" i="42"/>
  <c r="AP12173" i="42"/>
  <c r="AQ12173" i="42"/>
  <c r="AR12173" i="42"/>
  <c r="AS12173" i="42"/>
  <c r="AT12173" i="42"/>
  <c r="AU12173" i="42"/>
  <c r="AV12173" i="42"/>
  <c r="AW12173" i="42"/>
  <c r="AX12173" i="42"/>
  <c r="AY12173" i="42"/>
  <c r="AZ12173" i="42"/>
  <c r="BA12173" i="42"/>
  <c r="AA12174" i="42"/>
  <c r="AG12174" i="42"/>
  <c r="AI12174" i="42"/>
  <c r="AK12174" i="42"/>
  <c r="AM12174" i="42"/>
  <c r="AP12174" i="42"/>
  <c r="AQ12174" i="42"/>
  <c r="AR12174" i="42"/>
  <c r="AS12174" i="42"/>
  <c r="AT12174" i="42"/>
  <c r="AU12174" i="42"/>
  <c r="AV12174" i="42"/>
  <c r="AW12174" i="42"/>
  <c r="AX12174" i="42"/>
  <c r="AY12174" i="42"/>
  <c r="AZ12174" i="42"/>
  <c r="BA12174" i="42"/>
  <c r="AA12175" i="42"/>
  <c r="AG12175" i="42"/>
  <c r="AI12175" i="42"/>
  <c r="AK12175" i="42"/>
  <c r="AM12175" i="42"/>
  <c r="AP12175" i="42"/>
  <c r="AQ12175" i="42"/>
  <c r="AR12175" i="42"/>
  <c r="AS12175" i="42"/>
  <c r="AT12175" i="42"/>
  <c r="AU12175" i="42"/>
  <c r="AV12175" i="42"/>
  <c r="AW12175" i="42"/>
  <c r="AX12175" i="42"/>
  <c r="AY12175" i="42"/>
  <c r="AZ12175" i="42"/>
  <c r="BA12175" i="42"/>
  <c r="AA12176" i="42"/>
  <c r="AG12176" i="42"/>
  <c r="AI12176" i="42"/>
  <c r="AK12176" i="42"/>
  <c r="AM12176" i="42"/>
  <c r="AP12176" i="42"/>
  <c r="AQ12176" i="42"/>
  <c r="AR12176" i="42"/>
  <c r="AS12176" i="42"/>
  <c r="AT12176" i="42"/>
  <c r="AU12176" i="42"/>
  <c r="AV12176" i="42"/>
  <c r="AW12176" i="42"/>
  <c r="AX12176" i="42"/>
  <c r="AY12176" i="42"/>
  <c r="AZ12176" i="42"/>
  <c r="BA12176" i="42"/>
  <c r="AA12177" i="42"/>
  <c r="AG12177" i="42"/>
  <c r="AI12177" i="42"/>
  <c r="AK12177" i="42"/>
  <c r="AM12177" i="42"/>
  <c r="AP12177" i="42"/>
  <c r="AQ12177" i="42"/>
  <c r="AR12177" i="42"/>
  <c r="AS12177" i="42"/>
  <c r="AT12177" i="42"/>
  <c r="AU12177" i="42"/>
  <c r="AV12177" i="42"/>
  <c r="AW12177" i="42"/>
  <c r="AX12177" i="42"/>
  <c r="AY12177" i="42"/>
  <c r="AZ12177" i="42"/>
  <c r="BA12177" i="42"/>
  <c r="AA12178" i="42"/>
  <c r="AG12178" i="42"/>
  <c r="AI12178" i="42"/>
  <c r="AK12178" i="42"/>
  <c r="AM12178" i="42"/>
  <c r="AP12178" i="42"/>
  <c r="AQ12178" i="42"/>
  <c r="AR12178" i="42"/>
  <c r="AS12178" i="42"/>
  <c r="AT12178" i="42"/>
  <c r="AU12178" i="42"/>
  <c r="AV12178" i="42"/>
  <c r="AW12178" i="42"/>
  <c r="AX12178" i="42"/>
  <c r="AY12178" i="42"/>
  <c r="AZ12178" i="42"/>
  <c r="BA12178" i="42"/>
  <c r="AA12179" i="42"/>
  <c r="AG12179" i="42"/>
  <c r="AI12179" i="42"/>
  <c r="AK12179" i="42"/>
  <c r="AM12179" i="42"/>
  <c r="AP12179" i="42"/>
  <c r="AQ12179" i="42"/>
  <c r="AR12179" i="42"/>
  <c r="AS12179" i="42"/>
  <c r="AT12179" i="42"/>
  <c r="AU12179" i="42"/>
  <c r="AV12179" i="42"/>
  <c r="AW12179" i="42"/>
  <c r="AX12179" i="42"/>
  <c r="AY12179" i="42"/>
  <c r="AZ12179" i="42"/>
  <c r="BA12179" i="42"/>
  <c r="AA12180" i="42"/>
  <c r="AG12180" i="42"/>
  <c r="AI12180" i="42"/>
  <c r="AK12180" i="42"/>
  <c r="AM12180" i="42"/>
  <c r="AP12180" i="42"/>
  <c r="AQ12180" i="42"/>
  <c r="AR12180" i="42"/>
  <c r="AS12180" i="42"/>
  <c r="AT12180" i="42"/>
  <c r="AU12180" i="42"/>
  <c r="AV12180" i="42"/>
  <c r="AW12180" i="42"/>
  <c r="AX12180" i="42"/>
  <c r="AY12180" i="42"/>
  <c r="AZ12180" i="42"/>
  <c r="BA12180" i="42"/>
  <c r="AA12181" i="42"/>
  <c r="AG12181" i="42"/>
  <c r="AI12181" i="42"/>
  <c r="AK12181" i="42"/>
  <c r="AM12181" i="42"/>
  <c r="AP12181" i="42"/>
  <c r="AQ12181" i="42"/>
  <c r="AR12181" i="42"/>
  <c r="AS12181" i="42"/>
  <c r="AT12181" i="42"/>
  <c r="AU12181" i="42"/>
  <c r="AV12181" i="42"/>
  <c r="AW12181" i="42"/>
  <c r="AX12181" i="42"/>
  <c r="AY12181" i="42"/>
  <c r="AZ12181" i="42"/>
  <c r="BA12181" i="42"/>
  <c r="AA12182" i="42"/>
  <c r="AG12182" i="42"/>
  <c r="AI12182" i="42"/>
  <c r="AK12182" i="42"/>
  <c r="AM12182" i="42"/>
  <c r="AP12182" i="42"/>
  <c r="AQ12182" i="42"/>
  <c r="AR12182" i="42"/>
  <c r="AS12182" i="42"/>
  <c r="AT12182" i="42"/>
  <c r="AU12182" i="42"/>
  <c r="AV12182" i="42"/>
  <c r="AW12182" i="42"/>
  <c r="AX12182" i="42"/>
  <c r="AY12182" i="42"/>
  <c r="AZ12182" i="42"/>
  <c r="BA12182" i="42"/>
  <c r="AA12183" i="42"/>
  <c r="AG12183" i="42"/>
  <c r="AI12183" i="42"/>
  <c r="AK12183" i="42"/>
  <c r="AM12183" i="42"/>
  <c r="AP12183" i="42"/>
  <c r="AQ12183" i="42"/>
  <c r="AR12183" i="42"/>
  <c r="AS12183" i="42"/>
  <c r="AT12183" i="42"/>
  <c r="AU12183" i="42"/>
  <c r="AV12183" i="42"/>
  <c r="AW12183" i="42"/>
  <c r="AX12183" i="42"/>
  <c r="AY12183" i="42"/>
  <c r="AZ12183" i="42"/>
  <c r="BA12183" i="42"/>
  <c r="AA12184" i="42"/>
  <c r="AG12184" i="42"/>
  <c r="AI12184" i="42"/>
  <c r="AK12184" i="42"/>
  <c r="AM12184" i="42"/>
  <c r="AP12184" i="42"/>
  <c r="AQ12184" i="42"/>
  <c r="AR12184" i="42"/>
  <c r="AS12184" i="42"/>
  <c r="AT12184" i="42"/>
  <c r="AU12184" i="42"/>
  <c r="AV12184" i="42"/>
  <c r="AW12184" i="42"/>
  <c r="AX12184" i="42"/>
  <c r="AY12184" i="42"/>
  <c r="AZ12184" i="42"/>
  <c r="BA12184" i="42"/>
  <c r="AA12185" i="42"/>
  <c r="AG12185" i="42"/>
  <c r="AI12185" i="42"/>
  <c r="AK12185" i="42"/>
  <c r="AM12185" i="42"/>
  <c r="AP12185" i="42"/>
  <c r="AQ12185" i="42"/>
  <c r="AR12185" i="42"/>
  <c r="AS12185" i="42"/>
  <c r="AT12185" i="42"/>
  <c r="AU12185" i="42"/>
  <c r="AV12185" i="42"/>
  <c r="AW12185" i="42"/>
  <c r="AX12185" i="42"/>
  <c r="AY12185" i="42"/>
  <c r="AZ12185" i="42"/>
  <c r="BA12185" i="42"/>
  <c r="AA12186" i="42"/>
  <c r="AG12186" i="42"/>
  <c r="AI12186" i="42"/>
  <c r="AK12186" i="42"/>
  <c r="AM12186" i="42"/>
  <c r="AP12186" i="42"/>
  <c r="AQ12186" i="42"/>
  <c r="AR12186" i="42"/>
  <c r="AS12186" i="42"/>
  <c r="AT12186" i="42"/>
  <c r="AU12186" i="42"/>
  <c r="AV12186" i="42"/>
  <c r="AW12186" i="42"/>
  <c r="AX12186" i="42"/>
  <c r="AY12186" i="42"/>
  <c r="AZ12186" i="42"/>
  <c r="BA12186" i="42"/>
  <c r="AA12187" i="42"/>
  <c r="AG12187" i="42"/>
  <c r="AI12187" i="42"/>
  <c r="AK12187" i="42"/>
  <c r="AM12187" i="42"/>
  <c r="AP12187" i="42"/>
  <c r="AQ12187" i="42"/>
  <c r="AR12187" i="42"/>
  <c r="AS12187" i="42"/>
  <c r="AT12187" i="42"/>
  <c r="AU12187" i="42"/>
  <c r="AV12187" i="42"/>
  <c r="AW12187" i="42"/>
  <c r="AX12187" i="42"/>
  <c r="AY12187" i="42"/>
  <c r="AZ12187" i="42"/>
  <c r="BA12187" i="42"/>
  <c r="AA12188" i="42"/>
  <c r="AG12188" i="42"/>
  <c r="AI12188" i="42"/>
  <c r="AK12188" i="42"/>
  <c r="AM12188" i="42"/>
  <c r="AP12188" i="42"/>
  <c r="AQ12188" i="42"/>
  <c r="AR12188" i="42"/>
  <c r="AS12188" i="42"/>
  <c r="AT12188" i="42"/>
  <c r="AU12188" i="42"/>
  <c r="AV12188" i="42"/>
  <c r="AW12188" i="42"/>
  <c r="AX12188" i="42"/>
  <c r="AY12188" i="42"/>
  <c r="AZ12188" i="42"/>
  <c r="BA12188" i="42"/>
  <c r="AA12189" i="42"/>
  <c r="AG12189" i="42"/>
  <c r="AI12189" i="42"/>
  <c r="AK12189" i="42"/>
  <c r="AM12189" i="42"/>
  <c r="AP12189" i="42"/>
  <c r="AQ12189" i="42"/>
  <c r="AR12189" i="42"/>
  <c r="AS12189" i="42"/>
  <c r="AT12189" i="42"/>
  <c r="AU12189" i="42"/>
  <c r="AV12189" i="42"/>
  <c r="AW12189" i="42"/>
  <c r="AX12189" i="42"/>
  <c r="AY12189" i="42"/>
  <c r="AZ12189" i="42"/>
  <c r="BA12189" i="42"/>
  <c r="AA12190" i="42"/>
  <c r="AG12190" i="42"/>
  <c r="AI12190" i="42"/>
  <c r="AK12190" i="42"/>
  <c r="AM12190" i="42"/>
  <c r="AP12190" i="42"/>
  <c r="AQ12190" i="42"/>
  <c r="AR12190" i="42"/>
  <c r="AS12190" i="42"/>
  <c r="AT12190" i="42"/>
  <c r="AU12190" i="42"/>
  <c r="AV12190" i="42"/>
  <c r="AW12190" i="42"/>
  <c r="AX12190" i="42"/>
  <c r="AY12190" i="42"/>
  <c r="AZ12190" i="42"/>
  <c r="BA12190" i="42"/>
  <c r="AA12191" i="42"/>
  <c r="AG12191" i="42"/>
  <c r="AI12191" i="42"/>
  <c r="AK12191" i="42"/>
  <c r="AM12191" i="42"/>
  <c r="AP12191" i="42"/>
  <c r="AQ12191" i="42"/>
  <c r="AR12191" i="42"/>
  <c r="AS12191" i="42"/>
  <c r="AT12191" i="42"/>
  <c r="AU12191" i="42"/>
  <c r="AV12191" i="42"/>
  <c r="AW12191" i="42"/>
  <c r="AX12191" i="42"/>
  <c r="AY12191" i="42"/>
  <c r="AZ12191" i="42"/>
  <c r="BA12191" i="42"/>
  <c r="AA12192" i="42"/>
  <c r="AG12192" i="42"/>
  <c r="AI12192" i="42"/>
  <c r="AK12192" i="42"/>
  <c r="AM12192" i="42"/>
  <c r="AP12192" i="42"/>
  <c r="AQ12192" i="42"/>
  <c r="AR12192" i="42"/>
  <c r="AS12192" i="42"/>
  <c r="AT12192" i="42"/>
  <c r="AU12192" i="42"/>
  <c r="AV12192" i="42"/>
  <c r="AW12192" i="42"/>
  <c r="AX12192" i="42"/>
  <c r="AY12192" i="42"/>
  <c r="AZ12192" i="42"/>
  <c r="BA12192" i="42"/>
  <c r="AA12193" i="42"/>
  <c r="AG12193" i="42"/>
  <c r="AI12193" i="42"/>
  <c r="AK12193" i="42"/>
  <c r="AM12193" i="42"/>
  <c r="AP12193" i="42"/>
  <c r="AQ12193" i="42"/>
  <c r="AR12193" i="42"/>
  <c r="AS12193" i="42"/>
  <c r="AT12193" i="42"/>
  <c r="AU12193" i="42"/>
  <c r="AV12193" i="42"/>
  <c r="AW12193" i="42"/>
  <c r="AX12193" i="42"/>
  <c r="AY12193" i="42"/>
  <c r="AZ12193" i="42"/>
  <c r="BA12193" i="42"/>
  <c r="AA12194" i="42"/>
  <c r="AG12194" i="42"/>
  <c r="AI12194" i="42"/>
  <c r="AK12194" i="42"/>
  <c r="AM12194" i="42"/>
  <c r="AP12194" i="42"/>
  <c r="AQ12194" i="42"/>
  <c r="AR12194" i="42"/>
  <c r="AS12194" i="42"/>
  <c r="AT12194" i="42"/>
  <c r="AU12194" i="42"/>
  <c r="AV12194" i="42"/>
  <c r="AW12194" i="42"/>
  <c r="AX12194" i="42"/>
  <c r="AY12194" i="42"/>
  <c r="AZ12194" i="42"/>
  <c r="BA12194" i="42"/>
  <c r="AA12195" i="42"/>
  <c r="AG12195" i="42"/>
  <c r="AI12195" i="42"/>
  <c r="AK12195" i="42"/>
  <c r="AM12195" i="42"/>
  <c r="AP12195" i="42"/>
  <c r="AQ12195" i="42"/>
  <c r="AR12195" i="42"/>
  <c r="AS12195" i="42"/>
  <c r="AT12195" i="42"/>
  <c r="AU12195" i="42"/>
  <c r="AV12195" i="42"/>
  <c r="AW12195" i="42"/>
  <c r="AX12195" i="42"/>
  <c r="AY12195" i="42"/>
  <c r="AZ12195" i="42"/>
  <c r="BA12195" i="42"/>
  <c r="AA12196" i="42"/>
  <c r="AG12196" i="42"/>
  <c r="AI12196" i="42"/>
  <c r="AK12196" i="42"/>
  <c r="AM12196" i="42"/>
  <c r="AP12196" i="42"/>
  <c r="AQ12196" i="42"/>
  <c r="AR12196" i="42"/>
  <c r="AS12196" i="42"/>
  <c r="AT12196" i="42"/>
  <c r="AU12196" i="42"/>
  <c r="AV12196" i="42"/>
  <c r="AW12196" i="42"/>
  <c r="AX12196" i="42"/>
  <c r="AY12196" i="42"/>
  <c r="AZ12196" i="42"/>
  <c r="BA12196" i="42"/>
  <c r="AA12197" i="42"/>
  <c r="AG12197" i="42"/>
  <c r="AI12197" i="42"/>
  <c r="AK12197" i="42"/>
  <c r="AM12197" i="42"/>
  <c r="AP12197" i="42"/>
  <c r="AQ12197" i="42"/>
  <c r="AR12197" i="42"/>
  <c r="AS12197" i="42"/>
  <c r="AT12197" i="42"/>
  <c r="AU12197" i="42"/>
  <c r="AV12197" i="42"/>
  <c r="AW12197" i="42"/>
  <c r="AX12197" i="42"/>
  <c r="AY12197" i="42"/>
  <c r="AZ12197" i="42"/>
  <c r="BA12197" i="42"/>
  <c r="AA12198" i="42"/>
  <c r="AG12198" i="42"/>
  <c r="AI12198" i="42"/>
  <c r="AK12198" i="42"/>
  <c r="AM12198" i="42"/>
  <c r="AP12198" i="42"/>
  <c r="AQ12198" i="42"/>
  <c r="AR12198" i="42"/>
  <c r="AS12198" i="42"/>
  <c r="AT12198" i="42"/>
  <c r="AU12198" i="42"/>
  <c r="AV12198" i="42"/>
  <c r="AW12198" i="42"/>
  <c r="AX12198" i="42"/>
  <c r="AY12198" i="42"/>
  <c r="AZ12198" i="42"/>
  <c r="BA12198" i="42"/>
  <c r="AA12199" i="42"/>
  <c r="AG12199" i="42"/>
  <c r="AI12199" i="42"/>
  <c r="AK12199" i="42"/>
  <c r="AM12199" i="42"/>
  <c r="AP12199" i="42"/>
  <c r="AQ12199" i="42"/>
  <c r="AR12199" i="42"/>
  <c r="AS12199" i="42"/>
  <c r="AT12199" i="42"/>
  <c r="AU12199" i="42"/>
  <c r="AV12199" i="42"/>
  <c r="AW12199" i="42"/>
  <c r="AX12199" i="42"/>
  <c r="AY12199" i="42"/>
  <c r="AZ12199" i="42"/>
  <c r="BA12199" i="42"/>
  <c r="AA12200" i="42"/>
  <c r="AG12200" i="42"/>
  <c r="AI12200" i="42"/>
  <c r="AK12200" i="42"/>
  <c r="AM12200" i="42"/>
  <c r="AP12200" i="42"/>
  <c r="AQ12200" i="42"/>
  <c r="AR12200" i="42"/>
  <c r="AS12200" i="42"/>
  <c r="AT12200" i="42"/>
  <c r="AU12200" i="42"/>
  <c r="AV12200" i="42"/>
  <c r="AW12200" i="42"/>
  <c r="AX12200" i="42"/>
  <c r="AY12200" i="42"/>
  <c r="AZ12200" i="42"/>
  <c r="BA12200" i="42"/>
  <c r="AA12201" i="42"/>
  <c r="AG12201" i="42"/>
  <c r="AI12201" i="42"/>
  <c r="AK12201" i="42"/>
  <c r="AM12201" i="42"/>
  <c r="AP12201" i="42"/>
  <c r="AQ12201" i="42"/>
  <c r="AR12201" i="42"/>
  <c r="AS12201" i="42"/>
  <c r="AT12201" i="42"/>
  <c r="AU12201" i="42"/>
  <c r="AV12201" i="42"/>
  <c r="AW12201" i="42"/>
  <c r="AX12201" i="42"/>
  <c r="AY12201" i="42"/>
  <c r="AZ12201" i="42"/>
  <c r="BA12201" i="42"/>
  <c r="AA12202" i="42"/>
  <c r="AG12202" i="42"/>
  <c r="AI12202" i="42"/>
  <c r="AK12202" i="42"/>
  <c r="AM12202" i="42"/>
  <c r="AP12202" i="42"/>
  <c r="AQ12202" i="42"/>
  <c r="AR12202" i="42"/>
  <c r="AS12202" i="42"/>
  <c r="AT12202" i="42"/>
  <c r="AU12202" i="42"/>
  <c r="AV12202" i="42"/>
  <c r="AW12202" i="42"/>
  <c r="AX12202" i="42"/>
  <c r="AY12202" i="42"/>
  <c r="AZ12202" i="42"/>
  <c r="BA12202" i="42"/>
  <c r="AA12203" i="42"/>
  <c r="AG12203" i="42"/>
  <c r="AI12203" i="42"/>
  <c r="AK12203" i="42"/>
  <c r="AM12203" i="42"/>
  <c r="AP12203" i="42"/>
  <c r="AQ12203" i="42"/>
  <c r="AR12203" i="42"/>
  <c r="AS12203" i="42"/>
  <c r="AT12203" i="42"/>
  <c r="AU12203" i="42"/>
  <c r="AV12203" i="42"/>
  <c r="AW12203" i="42"/>
  <c r="AX12203" i="42"/>
  <c r="AY12203" i="42"/>
  <c r="AZ12203" i="42"/>
  <c r="BA12203" i="42"/>
  <c r="AA12204" i="42"/>
  <c r="AG12204" i="42"/>
  <c r="AI12204" i="42"/>
  <c r="AK12204" i="42"/>
  <c r="AM12204" i="42"/>
  <c r="AP12204" i="42"/>
  <c r="AQ12204" i="42"/>
  <c r="AR12204" i="42"/>
  <c r="AS12204" i="42"/>
  <c r="AT12204" i="42"/>
  <c r="AU12204" i="42"/>
  <c r="AV12204" i="42"/>
  <c r="AW12204" i="42"/>
  <c r="AX12204" i="42"/>
  <c r="AY12204" i="42"/>
  <c r="AZ12204" i="42"/>
  <c r="BA12204" i="42"/>
  <c r="AA12205" i="42"/>
  <c r="AG12205" i="42"/>
  <c r="AI12205" i="42"/>
  <c r="AK12205" i="42"/>
  <c r="AM12205" i="42"/>
  <c r="AP12205" i="42"/>
  <c r="AQ12205" i="42"/>
  <c r="AR12205" i="42"/>
  <c r="AS12205" i="42"/>
  <c r="AT12205" i="42"/>
  <c r="AU12205" i="42"/>
  <c r="AV12205" i="42"/>
  <c r="AW12205" i="42"/>
  <c r="AX12205" i="42"/>
  <c r="AY12205" i="42"/>
  <c r="AZ12205" i="42"/>
  <c r="BA12205" i="42"/>
  <c r="AA12206" i="42"/>
  <c r="AG12206" i="42"/>
  <c r="AI12206" i="42"/>
  <c r="AK12206" i="42"/>
  <c r="AM12206" i="42"/>
  <c r="AP12206" i="42"/>
  <c r="AQ12206" i="42"/>
  <c r="AR12206" i="42"/>
  <c r="AS12206" i="42"/>
  <c r="AT12206" i="42"/>
  <c r="AU12206" i="42"/>
  <c r="AV12206" i="42"/>
  <c r="AW12206" i="42"/>
  <c r="AX12206" i="42"/>
  <c r="AY12206" i="42"/>
  <c r="AZ12206" i="42"/>
  <c r="BA12206" i="42"/>
  <c r="AA12207" i="42"/>
  <c r="AG12207" i="42"/>
  <c r="AI12207" i="42"/>
  <c r="AK12207" i="42"/>
  <c r="AM12207" i="42"/>
  <c r="AP12207" i="42"/>
  <c r="AQ12207" i="42"/>
  <c r="AR12207" i="42"/>
  <c r="AS12207" i="42"/>
  <c r="AT12207" i="42"/>
  <c r="AU12207" i="42"/>
  <c r="AV12207" i="42"/>
  <c r="AW12207" i="42"/>
  <c r="AX12207" i="42"/>
  <c r="AY12207" i="42"/>
  <c r="AZ12207" i="42"/>
  <c r="BA12207" i="42"/>
  <c r="AA12208" i="42"/>
  <c r="AG12208" i="42"/>
  <c r="AI12208" i="42"/>
  <c r="AK12208" i="42"/>
  <c r="AM12208" i="42"/>
  <c r="AP12208" i="42"/>
  <c r="AQ12208" i="42"/>
  <c r="AR12208" i="42"/>
  <c r="AS12208" i="42"/>
  <c r="AT12208" i="42"/>
  <c r="AU12208" i="42"/>
  <c r="AV12208" i="42"/>
  <c r="AW12208" i="42"/>
  <c r="AX12208" i="42"/>
  <c r="AY12208" i="42"/>
  <c r="AZ12208" i="42"/>
  <c r="BA12208" i="42"/>
  <c r="AA12209" i="42"/>
  <c r="AG12209" i="42"/>
  <c r="AI12209" i="42"/>
  <c r="AK12209" i="42"/>
  <c r="AM12209" i="42"/>
  <c r="AP12209" i="42"/>
  <c r="AQ12209" i="42"/>
  <c r="AR12209" i="42"/>
  <c r="AS12209" i="42"/>
  <c r="AT12209" i="42"/>
  <c r="AU12209" i="42"/>
  <c r="AV12209" i="42"/>
  <c r="AW12209" i="42"/>
  <c r="AX12209" i="42"/>
  <c r="AY12209" i="42"/>
  <c r="AZ12209" i="42"/>
  <c r="BA12209" i="42"/>
  <c r="AA12210" i="42"/>
  <c r="AG12210" i="42"/>
  <c r="AI12210" i="42"/>
  <c r="AK12210" i="42"/>
  <c r="AM12210" i="42"/>
  <c r="AP12210" i="42"/>
  <c r="AQ12210" i="42"/>
  <c r="AR12210" i="42"/>
  <c r="AS12210" i="42"/>
  <c r="AT12210" i="42"/>
  <c r="AU12210" i="42"/>
  <c r="AV12210" i="42"/>
  <c r="AW12210" i="42"/>
  <c r="AX12210" i="42"/>
  <c r="AY12210" i="42"/>
  <c r="AZ12210" i="42"/>
  <c r="BA12210" i="42"/>
  <c r="AA12211" i="42"/>
  <c r="AG12211" i="42"/>
  <c r="AI12211" i="42"/>
  <c r="AK12211" i="42"/>
  <c r="AM12211" i="42"/>
  <c r="AP12211" i="42"/>
  <c r="AQ12211" i="42"/>
  <c r="AR12211" i="42"/>
  <c r="AS12211" i="42"/>
  <c r="AT12211" i="42"/>
  <c r="AU12211" i="42"/>
  <c r="AV12211" i="42"/>
  <c r="AW12211" i="42"/>
  <c r="AX12211" i="42"/>
  <c r="AY12211" i="42"/>
  <c r="AZ12211" i="42"/>
  <c r="BA12211" i="42"/>
  <c r="AA12212" i="42"/>
  <c r="AG12212" i="42"/>
  <c r="AI12212" i="42"/>
  <c r="AK12212" i="42"/>
  <c r="AM12212" i="42"/>
  <c r="AP12212" i="42"/>
  <c r="AQ12212" i="42"/>
  <c r="AR12212" i="42"/>
  <c r="AS12212" i="42"/>
  <c r="AT12212" i="42"/>
  <c r="AU12212" i="42"/>
  <c r="AV12212" i="42"/>
  <c r="AW12212" i="42"/>
  <c r="AX12212" i="42"/>
  <c r="AY12212" i="42"/>
  <c r="AZ12212" i="42"/>
  <c r="BA12212" i="42"/>
  <c r="AA12213" i="42"/>
  <c r="AG12213" i="42"/>
  <c r="AI12213" i="42"/>
  <c r="AK12213" i="42"/>
  <c r="AM12213" i="42"/>
  <c r="AP12213" i="42"/>
  <c r="AQ12213" i="42"/>
  <c r="AR12213" i="42"/>
  <c r="AS12213" i="42"/>
  <c r="AT12213" i="42"/>
  <c r="AU12213" i="42"/>
  <c r="AV12213" i="42"/>
  <c r="AW12213" i="42"/>
  <c r="AX12213" i="42"/>
  <c r="AY12213" i="42"/>
  <c r="AZ12213" i="42"/>
  <c r="BA12213" i="42"/>
  <c r="AA12214" i="42"/>
  <c r="AG12214" i="42"/>
  <c r="AI12214" i="42"/>
  <c r="AK12214" i="42"/>
  <c r="AM12214" i="42"/>
  <c r="AP12214" i="42"/>
  <c r="AQ12214" i="42"/>
  <c r="AR12214" i="42"/>
  <c r="AS12214" i="42"/>
  <c r="AT12214" i="42"/>
  <c r="AU12214" i="42"/>
  <c r="AV12214" i="42"/>
  <c r="AW12214" i="42"/>
  <c r="AX12214" i="42"/>
  <c r="AY12214" i="42"/>
  <c r="AZ12214" i="42"/>
  <c r="BA12214" i="42"/>
  <c r="AA12215" i="42"/>
  <c r="AG12215" i="42"/>
  <c r="AI12215" i="42"/>
  <c r="AK12215" i="42"/>
  <c r="AM12215" i="42"/>
  <c r="AP12215" i="42"/>
  <c r="AQ12215" i="42"/>
  <c r="AR12215" i="42"/>
  <c r="AS12215" i="42"/>
  <c r="AT12215" i="42"/>
  <c r="AU12215" i="42"/>
  <c r="AV12215" i="42"/>
  <c r="AW12215" i="42"/>
  <c r="AX12215" i="42"/>
  <c r="AY12215" i="42"/>
  <c r="AZ12215" i="42"/>
  <c r="BA12215" i="42"/>
  <c r="AA12216" i="42"/>
  <c r="AG12216" i="42"/>
  <c r="AI12216" i="42"/>
  <c r="AK12216" i="42"/>
  <c r="AM12216" i="42"/>
  <c r="AP12216" i="42"/>
  <c r="AQ12216" i="42"/>
  <c r="AR12216" i="42"/>
  <c r="AS12216" i="42"/>
  <c r="AT12216" i="42"/>
  <c r="AU12216" i="42"/>
  <c r="AV12216" i="42"/>
  <c r="AW12216" i="42"/>
  <c r="AX12216" i="42"/>
  <c r="AY12216" i="42"/>
  <c r="AZ12216" i="42"/>
  <c r="BA12216" i="42"/>
  <c r="AA12217" i="42"/>
  <c r="AG12217" i="42"/>
  <c r="AI12217" i="42"/>
  <c r="AK12217" i="42"/>
  <c r="AM12217" i="42"/>
  <c r="AP12217" i="42"/>
  <c r="AQ12217" i="42"/>
  <c r="AR12217" i="42"/>
  <c r="AS12217" i="42"/>
  <c r="AT12217" i="42"/>
  <c r="AU12217" i="42"/>
  <c r="AV12217" i="42"/>
  <c r="AW12217" i="42"/>
  <c r="AX12217" i="42"/>
  <c r="AY12217" i="42"/>
  <c r="AZ12217" i="42"/>
  <c r="BA12217" i="42"/>
  <c r="AA12218" i="42"/>
  <c r="AG12218" i="42"/>
  <c r="AI12218" i="42"/>
  <c r="AK12218" i="42"/>
  <c r="AM12218" i="42"/>
  <c r="AP12218" i="42"/>
  <c r="AQ12218" i="42"/>
  <c r="AR12218" i="42"/>
  <c r="AS12218" i="42"/>
  <c r="AT12218" i="42"/>
  <c r="AU12218" i="42"/>
  <c r="AV12218" i="42"/>
  <c r="AW12218" i="42"/>
  <c r="AX12218" i="42"/>
  <c r="AY12218" i="42"/>
  <c r="AZ12218" i="42"/>
  <c r="BA12218" i="42"/>
  <c r="AA12219" i="42"/>
  <c r="AG12219" i="42"/>
  <c r="AI12219" i="42"/>
  <c r="AK12219" i="42"/>
  <c r="AM12219" i="42"/>
  <c r="AP12219" i="42"/>
  <c r="AQ12219" i="42"/>
  <c r="AR12219" i="42"/>
  <c r="AS12219" i="42"/>
  <c r="AT12219" i="42"/>
  <c r="AU12219" i="42"/>
  <c r="AV12219" i="42"/>
  <c r="AW12219" i="42"/>
  <c r="AX12219" i="42"/>
  <c r="AY12219" i="42"/>
  <c r="AZ12219" i="42"/>
  <c r="BA12219" i="42"/>
  <c r="AA12220" i="42"/>
  <c r="AG12220" i="42"/>
  <c r="AI12220" i="42"/>
  <c r="AK12220" i="42"/>
  <c r="AM12220" i="42"/>
  <c r="AP12220" i="42"/>
  <c r="AQ12220" i="42"/>
  <c r="AR12220" i="42"/>
  <c r="AS12220" i="42"/>
  <c r="AT12220" i="42"/>
  <c r="AU12220" i="42"/>
  <c r="AV12220" i="42"/>
  <c r="AW12220" i="42"/>
  <c r="AX12220" i="42"/>
  <c r="AY12220" i="42"/>
  <c r="AZ12220" i="42"/>
  <c r="BA12220" i="42"/>
  <c r="AA12221" i="42"/>
  <c r="AG12221" i="42"/>
  <c r="AI12221" i="42"/>
  <c r="AK12221" i="42"/>
  <c r="AM12221" i="42"/>
  <c r="AP12221" i="42"/>
  <c r="AQ12221" i="42"/>
  <c r="AR12221" i="42"/>
  <c r="AS12221" i="42"/>
  <c r="AT12221" i="42"/>
  <c r="AU12221" i="42"/>
  <c r="AV12221" i="42"/>
  <c r="AW12221" i="42"/>
  <c r="AX12221" i="42"/>
  <c r="AY12221" i="42"/>
  <c r="AZ12221" i="42"/>
  <c r="BA12221" i="42"/>
  <c r="AA12222" i="42"/>
  <c r="AG12222" i="42"/>
  <c r="AI12222" i="42"/>
  <c r="AK12222" i="42"/>
  <c r="AM12222" i="42"/>
  <c r="AP12222" i="42"/>
  <c r="AQ12222" i="42"/>
  <c r="AR12222" i="42"/>
  <c r="AS12222" i="42"/>
  <c r="AT12222" i="42"/>
  <c r="AU12222" i="42"/>
  <c r="AV12222" i="42"/>
  <c r="AW12222" i="42"/>
  <c r="AX12222" i="42"/>
  <c r="AY12222" i="42"/>
  <c r="AZ12222" i="42"/>
  <c r="BA12222" i="42"/>
  <c r="AA12223" i="42"/>
  <c r="AG12223" i="42"/>
  <c r="AI12223" i="42"/>
  <c r="AK12223" i="42"/>
  <c r="AM12223" i="42"/>
  <c r="AP12223" i="42"/>
  <c r="AQ12223" i="42"/>
  <c r="AR12223" i="42"/>
  <c r="AS12223" i="42"/>
  <c r="AT12223" i="42"/>
  <c r="AU12223" i="42"/>
  <c r="AV12223" i="42"/>
  <c r="AW12223" i="42"/>
  <c r="AX12223" i="42"/>
  <c r="AY12223" i="42"/>
  <c r="AZ12223" i="42"/>
  <c r="BA12223" i="42"/>
  <c r="AA12224" i="42"/>
  <c r="AG12224" i="42"/>
  <c r="AI12224" i="42"/>
  <c r="AK12224" i="42"/>
  <c r="AM12224" i="42"/>
  <c r="AP12224" i="42"/>
  <c r="AQ12224" i="42"/>
  <c r="AR12224" i="42"/>
  <c r="AS12224" i="42"/>
  <c r="AT12224" i="42"/>
  <c r="AU12224" i="42"/>
  <c r="AV12224" i="42"/>
  <c r="AW12224" i="42"/>
  <c r="AX12224" i="42"/>
  <c r="AY12224" i="42"/>
  <c r="AZ12224" i="42"/>
  <c r="BA12224" i="42"/>
  <c r="AA12225" i="42"/>
  <c r="AG12225" i="42"/>
  <c r="AI12225" i="42"/>
  <c r="AK12225" i="42"/>
  <c r="AM12225" i="42"/>
  <c r="AP12225" i="42"/>
  <c r="AQ12225" i="42"/>
  <c r="AR12225" i="42"/>
  <c r="AS12225" i="42"/>
  <c r="AT12225" i="42"/>
  <c r="AU12225" i="42"/>
  <c r="AV12225" i="42"/>
  <c r="AW12225" i="42"/>
  <c r="AX12225" i="42"/>
  <c r="AY12225" i="42"/>
  <c r="AZ12225" i="42"/>
  <c r="BA12225" i="42"/>
  <c r="AA12226" i="42"/>
  <c r="AG12226" i="42"/>
  <c r="AI12226" i="42"/>
  <c r="AK12226" i="42"/>
  <c r="AM12226" i="42"/>
  <c r="AP12226" i="42"/>
  <c r="AQ12226" i="42"/>
  <c r="AR12226" i="42"/>
  <c r="AS12226" i="42"/>
  <c r="AT12226" i="42"/>
  <c r="AU12226" i="42"/>
  <c r="AV12226" i="42"/>
  <c r="AW12226" i="42"/>
  <c r="AX12226" i="42"/>
  <c r="AY12226" i="42"/>
  <c r="AZ12226" i="42"/>
  <c r="BA12226" i="42"/>
  <c r="AA12227" i="42"/>
  <c r="AG12227" i="42"/>
  <c r="AI12227" i="42"/>
  <c r="AK12227" i="42"/>
  <c r="AM12227" i="42"/>
  <c r="AP12227" i="42"/>
  <c r="AQ12227" i="42"/>
  <c r="AR12227" i="42"/>
  <c r="AS12227" i="42"/>
  <c r="AT12227" i="42"/>
  <c r="AU12227" i="42"/>
  <c r="AV12227" i="42"/>
  <c r="AW12227" i="42"/>
  <c r="AX12227" i="42"/>
  <c r="AY12227" i="42"/>
  <c r="AZ12227" i="42"/>
  <c r="BA12227" i="42"/>
  <c r="AA12228" i="42"/>
  <c r="AG12228" i="42"/>
  <c r="AI12228" i="42"/>
  <c r="AK12228" i="42"/>
  <c r="AM12228" i="42"/>
  <c r="AP12228" i="42"/>
  <c r="AQ12228" i="42"/>
  <c r="AR12228" i="42"/>
  <c r="AS12228" i="42"/>
  <c r="AT12228" i="42"/>
  <c r="AU12228" i="42"/>
  <c r="AV12228" i="42"/>
  <c r="AW12228" i="42"/>
  <c r="AX12228" i="42"/>
  <c r="AY12228" i="42"/>
  <c r="AZ12228" i="42"/>
  <c r="BA12228" i="42"/>
  <c r="AA12229" i="42"/>
  <c r="AG12229" i="42"/>
  <c r="AI12229" i="42"/>
  <c r="AK12229" i="42"/>
  <c r="AM12229" i="42"/>
  <c r="AP12229" i="42"/>
  <c r="AQ12229" i="42"/>
  <c r="AR12229" i="42"/>
  <c r="AS12229" i="42"/>
  <c r="AT12229" i="42"/>
  <c r="AU12229" i="42"/>
  <c r="AV12229" i="42"/>
  <c r="AW12229" i="42"/>
  <c r="AX12229" i="42"/>
  <c r="AY12229" i="42"/>
  <c r="AZ12229" i="42"/>
  <c r="BA12229" i="42"/>
  <c r="AA12230" i="42"/>
  <c r="AG12230" i="42"/>
  <c r="AI12230" i="42"/>
  <c r="AK12230" i="42"/>
  <c r="AM12230" i="42"/>
  <c r="AP12230" i="42"/>
  <c r="AQ12230" i="42"/>
  <c r="AR12230" i="42"/>
  <c r="AS12230" i="42"/>
  <c r="AT12230" i="42"/>
  <c r="AU12230" i="42"/>
  <c r="AV12230" i="42"/>
  <c r="AW12230" i="42"/>
  <c r="AX12230" i="42"/>
  <c r="AY12230" i="42"/>
  <c r="AZ12230" i="42"/>
  <c r="BA12230" i="42"/>
  <c r="AA12231" i="42"/>
  <c r="AG12231" i="42"/>
  <c r="AI12231" i="42"/>
  <c r="AK12231" i="42"/>
  <c r="AM12231" i="42"/>
  <c r="AP12231" i="42"/>
  <c r="AQ12231" i="42"/>
  <c r="AR12231" i="42"/>
  <c r="AS12231" i="42"/>
  <c r="AT12231" i="42"/>
  <c r="AU12231" i="42"/>
  <c r="AV12231" i="42"/>
  <c r="AW12231" i="42"/>
  <c r="AX12231" i="42"/>
  <c r="AY12231" i="42"/>
  <c r="AZ12231" i="42"/>
  <c r="BA12231" i="42"/>
  <c r="AA12232" i="42"/>
  <c r="AG12232" i="42"/>
  <c r="AI12232" i="42"/>
  <c r="AK12232" i="42"/>
  <c r="AM12232" i="42"/>
  <c r="AP12232" i="42"/>
  <c r="AQ12232" i="42"/>
  <c r="AR12232" i="42"/>
  <c r="AS12232" i="42"/>
  <c r="AT12232" i="42"/>
  <c r="AU12232" i="42"/>
  <c r="AV12232" i="42"/>
  <c r="AW12232" i="42"/>
  <c r="AX12232" i="42"/>
  <c r="AY12232" i="42"/>
  <c r="AZ12232" i="42"/>
  <c r="BA12232" i="42"/>
  <c r="AA12233" i="42"/>
  <c r="AG12233" i="42"/>
  <c r="AI12233" i="42"/>
  <c r="AK12233" i="42"/>
  <c r="AM12233" i="42"/>
  <c r="AP12233" i="42"/>
  <c r="AQ12233" i="42"/>
  <c r="AR12233" i="42"/>
  <c r="AS12233" i="42"/>
  <c r="AT12233" i="42"/>
  <c r="AU12233" i="42"/>
  <c r="AV12233" i="42"/>
  <c r="AW12233" i="42"/>
  <c r="AX12233" i="42"/>
  <c r="AY12233" i="42"/>
  <c r="AZ12233" i="42"/>
  <c r="BA12233" i="42"/>
  <c r="AA12234" i="42"/>
  <c r="AG12234" i="42"/>
  <c r="AI12234" i="42"/>
  <c r="AK12234" i="42"/>
  <c r="AM12234" i="42"/>
  <c r="AP12234" i="42"/>
  <c r="AQ12234" i="42"/>
  <c r="AR12234" i="42"/>
  <c r="AS12234" i="42"/>
  <c r="AT12234" i="42"/>
  <c r="AU12234" i="42"/>
  <c r="AV12234" i="42"/>
  <c r="AW12234" i="42"/>
  <c r="AX12234" i="42"/>
  <c r="AY12234" i="42"/>
  <c r="AZ12234" i="42"/>
  <c r="BA12234" i="42"/>
  <c r="AA12235" i="42"/>
  <c r="AG12235" i="42"/>
  <c r="AI12235" i="42"/>
  <c r="AK12235" i="42"/>
  <c r="AM12235" i="42"/>
  <c r="AP12235" i="42"/>
  <c r="AQ12235" i="42"/>
  <c r="AR12235" i="42"/>
  <c r="AS12235" i="42"/>
  <c r="AT12235" i="42"/>
  <c r="AU12235" i="42"/>
  <c r="AV12235" i="42"/>
  <c r="AW12235" i="42"/>
  <c r="AX12235" i="42"/>
  <c r="AY12235" i="42"/>
  <c r="AZ12235" i="42"/>
  <c r="BA12235" i="42"/>
  <c r="AA12236" i="42"/>
  <c r="AG12236" i="42"/>
  <c r="AI12236" i="42"/>
  <c r="AK12236" i="42"/>
  <c r="AM12236" i="42"/>
  <c r="AP12236" i="42"/>
  <c r="AQ12236" i="42"/>
  <c r="AR12236" i="42"/>
  <c r="AS12236" i="42"/>
  <c r="AT12236" i="42"/>
  <c r="AU12236" i="42"/>
  <c r="AV12236" i="42"/>
  <c r="AW12236" i="42"/>
  <c r="AX12236" i="42"/>
  <c r="AY12236" i="42"/>
  <c r="AZ12236" i="42"/>
  <c r="BA12236" i="42"/>
  <c r="AA12237" i="42"/>
  <c r="AG12237" i="42"/>
  <c r="AI12237" i="42"/>
  <c r="AK12237" i="42"/>
  <c r="AM12237" i="42"/>
  <c r="AP12237" i="42"/>
  <c r="AQ12237" i="42"/>
  <c r="AR12237" i="42"/>
  <c r="AS12237" i="42"/>
  <c r="AT12237" i="42"/>
  <c r="AU12237" i="42"/>
  <c r="AV12237" i="42"/>
  <c r="AW12237" i="42"/>
  <c r="AX12237" i="42"/>
  <c r="AY12237" i="42"/>
  <c r="AZ12237" i="42"/>
  <c r="BA12237" i="42"/>
  <c r="AA12238" i="42"/>
  <c r="AG12238" i="42"/>
  <c r="AI12238" i="42"/>
  <c r="AK12238" i="42"/>
  <c r="AM12238" i="42"/>
  <c r="AP12238" i="42"/>
  <c r="AQ12238" i="42"/>
  <c r="AR12238" i="42"/>
  <c r="AS12238" i="42"/>
  <c r="AT12238" i="42"/>
  <c r="AU12238" i="42"/>
  <c r="AV12238" i="42"/>
  <c r="AW12238" i="42"/>
  <c r="AX12238" i="42"/>
  <c r="AY12238" i="42"/>
  <c r="AZ12238" i="42"/>
  <c r="BA12238" i="42"/>
  <c r="AA12239" i="42"/>
  <c r="AG12239" i="42"/>
  <c r="AI12239" i="42"/>
  <c r="AK12239" i="42"/>
  <c r="AM12239" i="42"/>
  <c r="AP12239" i="42"/>
  <c r="AQ12239" i="42"/>
  <c r="AR12239" i="42"/>
  <c r="AS12239" i="42"/>
  <c r="AT12239" i="42"/>
  <c r="AU12239" i="42"/>
  <c r="AV12239" i="42"/>
  <c r="AW12239" i="42"/>
  <c r="AX12239" i="42"/>
  <c r="AY12239" i="42"/>
  <c r="AZ12239" i="42"/>
  <c r="BA12239" i="42"/>
  <c r="AA12240" i="42"/>
  <c r="AG12240" i="42"/>
  <c r="AI12240" i="42"/>
  <c r="AK12240" i="42"/>
  <c r="AM12240" i="42"/>
  <c r="AP12240" i="42"/>
  <c r="AQ12240" i="42"/>
  <c r="AR12240" i="42"/>
  <c r="AS12240" i="42"/>
  <c r="AT12240" i="42"/>
  <c r="AU12240" i="42"/>
  <c r="AV12240" i="42"/>
  <c r="AW12240" i="42"/>
  <c r="AX12240" i="42"/>
  <c r="AY12240" i="42"/>
  <c r="AZ12240" i="42"/>
  <c r="BA12240" i="42"/>
  <c r="AA12241" i="42"/>
  <c r="AG12241" i="42"/>
  <c r="AI12241" i="42"/>
  <c r="AK12241" i="42"/>
  <c r="AM12241" i="42"/>
  <c r="AP12241" i="42"/>
  <c r="AQ12241" i="42"/>
  <c r="AR12241" i="42"/>
  <c r="AS12241" i="42"/>
  <c r="AT12241" i="42"/>
  <c r="AU12241" i="42"/>
  <c r="AV12241" i="42"/>
  <c r="AW12241" i="42"/>
  <c r="AX12241" i="42"/>
  <c r="AY12241" i="42"/>
  <c r="AZ12241" i="42"/>
  <c r="BA12241" i="42"/>
  <c r="AA12242" i="42"/>
  <c r="AG12242" i="42"/>
  <c r="AI12242" i="42"/>
  <c r="AK12242" i="42"/>
  <c r="AM12242" i="42"/>
  <c r="AP12242" i="42"/>
  <c r="AQ12242" i="42"/>
  <c r="AR12242" i="42"/>
  <c r="AS12242" i="42"/>
  <c r="AT12242" i="42"/>
  <c r="AU12242" i="42"/>
  <c r="AV12242" i="42"/>
  <c r="AW12242" i="42"/>
  <c r="AX12242" i="42"/>
  <c r="AY12242" i="42"/>
  <c r="AZ12242" i="42"/>
  <c r="BA12242" i="42"/>
  <c r="AA12243" i="42"/>
  <c r="AG12243" i="42"/>
  <c r="AI12243" i="42"/>
  <c r="AK12243" i="42"/>
  <c r="AM12243" i="42"/>
  <c r="AP12243" i="42"/>
  <c r="AQ12243" i="42"/>
  <c r="AR12243" i="42"/>
  <c r="AS12243" i="42"/>
  <c r="AT12243" i="42"/>
  <c r="AU12243" i="42"/>
  <c r="AV12243" i="42"/>
  <c r="AW12243" i="42"/>
  <c r="AX12243" i="42"/>
  <c r="AY12243" i="42"/>
  <c r="AZ12243" i="42"/>
  <c r="BA12243" i="42"/>
  <c r="AA12244" i="42"/>
  <c r="AG12244" i="42"/>
  <c r="AI12244" i="42"/>
  <c r="AK12244" i="42"/>
  <c r="AM12244" i="42"/>
  <c r="AP12244" i="42"/>
  <c r="AQ12244" i="42"/>
  <c r="AR12244" i="42"/>
  <c r="AS12244" i="42"/>
  <c r="AT12244" i="42"/>
  <c r="AU12244" i="42"/>
  <c r="AV12244" i="42"/>
  <c r="AW12244" i="42"/>
  <c r="AX12244" i="42"/>
  <c r="AY12244" i="42"/>
  <c r="AZ12244" i="42"/>
  <c r="BA12244" i="42"/>
  <c r="AA12245" i="42"/>
  <c r="AG12245" i="42"/>
  <c r="AI12245" i="42"/>
  <c r="AK12245" i="42"/>
  <c r="AM12245" i="42"/>
  <c r="AP12245" i="42"/>
  <c r="AQ12245" i="42"/>
  <c r="AR12245" i="42"/>
  <c r="AS12245" i="42"/>
  <c r="AT12245" i="42"/>
  <c r="AU12245" i="42"/>
  <c r="AV12245" i="42"/>
  <c r="AW12245" i="42"/>
  <c r="AX12245" i="42"/>
  <c r="AY12245" i="42"/>
  <c r="AZ12245" i="42"/>
  <c r="BA12245" i="42"/>
  <c r="AA12246" i="42"/>
  <c r="AG12246" i="42"/>
  <c r="AI12246" i="42"/>
  <c r="AK12246" i="42"/>
  <c r="AM12246" i="42"/>
  <c r="AP12246" i="42"/>
  <c r="AQ12246" i="42"/>
  <c r="AR12246" i="42"/>
  <c r="AS12246" i="42"/>
  <c r="AT12246" i="42"/>
  <c r="AU12246" i="42"/>
  <c r="AV12246" i="42"/>
  <c r="AW12246" i="42"/>
  <c r="AX12246" i="42"/>
  <c r="AY12246" i="42"/>
  <c r="AZ12246" i="42"/>
  <c r="BA12246" i="42"/>
  <c r="AA12247" i="42"/>
  <c r="AG12247" i="42"/>
  <c r="AI12247" i="42"/>
  <c r="AK12247" i="42"/>
  <c r="AM12247" i="42"/>
  <c r="AP12247" i="42"/>
  <c r="AQ12247" i="42"/>
  <c r="AR12247" i="42"/>
  <c r="AS12247" i="42"/>
  <c r="AT12247" i="42"/>
  <c r="AU12247" i="42"/>
  <c r="AV12247" i="42"/>
  <c r="AW12247" i="42"/>
  <c r="AX12247" i="42"/>
  <c r="AY12247" i="42"/>
  <c r="AZ12247" i="42"/>
  <c r="BA12247" i="42"/>
  <c r="AA12248" i="42"/>
  <c r="AG12248" i="42"/>
  <c r="AI12248" i="42"/>
  <c r="AK12248" i="42"/>
  <c r="AM12248" i="42"/>
  <c r="AP12248" i="42"/>
  <c r="AQ12248" i="42"/>
  <c r="AR12248" i="42"/>
  <c r="AS12248" i="42"/>
  <c r="AT12248" i="42"/>
  <c r="AU12248" i="42"/>
  <c r="AV12248" i="42"/>
  <c r="AW12248" i="42"/>
  <c r="AX12248" i="42"/>
  <c r="AY12248" i="42"/>
  <c r="AZ12248" i="42"/>
  <c r="BA12248" i="42"/>
  <c r="AA12249" i="42"/>
  <c r="AG12249" i="42"/>
  <c r="AI12249" i="42"/>
  <c r="AK12249" i="42"/>
  <c r="AM12249" i="42"/>
  <c r="AP12249" i="42"/>
  <c r="AQ12249" i="42"/>
  <c r="AR12249" i="42"/>
  <c r="AS12249" i="42"/>
  <c r="AT12249" i="42"/>
  <c r="AU12249" i="42"/>
  <c r="AV12249" i="42"/>
  <c r="AW12249" i="42"/>
  <c r="AX12249" i="42"/>
  <c r="AY12249" i="42"/>
  <c r="AZ12249" i="42"/>
  <c r="BA12249" i="42"/>
  <c r="AA12250" i="42"/>
  <c r="AG12250" i="42"/>
  <c r="AI12250" i="42"/>
  <c r="AK12250" i="42"/>
  <c r="AM12250" i="42"/>
  <c r="AP12250" i="42"/>
  <c r="AQ12250" i="42"/>
  <c r="AR12250" i="42"/>
  <c r="AS12250" i="42"/>
  <c r="AT12250" i="42"/>
  <c r="AU12250" i="42"/>
  <c r="AV12250" i="42"/>
  <c r="AW12250" i="42"/>
  <c r="AX12250" i="42"/>
  <c r="AY12250" i="42"/>
  <c r="AZ12250" i="42"/>
  <c r="BA12250" i="42"/>
  <c r="AA12251" i="42"/>
  <c r="AG12251" i="42"/>
  <c r="AI12251" i="42"/>
  <c r="AK12251" i="42"/>
  <c r="AM12251" i="42"/>
  <c r="AP12251" i="42"/>
  <c r="AQ12251" i="42"/>
  <c r="AR12251" i="42"/>
  <c r="AS12251" i="42"/>
  <c r="AT12251" i="42"/>
  <c r="AU12251" i="42"/>
  <c r="AV12251" i="42"/>
  <c r="AW12251" i="42"/>
  <c r="AX12251" i="42"/>
  <c r="AY12251" i="42"/>
  <c r="AZ12251" i="42"/>
  <c r="BA12251" i="42"/>
  <c r="AA12252" i="42"/>
  <c r="AG12252" i="42"/>
  <c r="AI12252" i="42"/>
  <c r="AK12252" i="42"/>
  <c r="AM12252" i="42"/>
  <c r="AP12252" i="42"/>
  <c r="AQ12252" i="42"/>
  <c r="AR12252" i="42"/>
  <c r="AS12252" i="42"/>
  <c r="AT12252" i="42"/>
  <c r="AU12252" i="42"/>
  <c r="AV12252" i="42"/>
  <c r="AW12252" i="42"/>
  <c r="AX12252" i="42"/>
  <c r="AY12252" i="42"/>
  <c r="AZ12252" i="42"/>
  <c r="BA12252" i="42"/>
  <c r="AA12253" i="42"/>
  <c r="AG12253" i="42"/>
  <c r="AI12253" i="42"/>
  <c r="AK12253" i="42"/>
  <c r="AM12253" i="42"/>
  <c r="AP12253" i="42"/>
  <c r="AQ12253" i="42"/>
  <c r="AR12253" i="42"/>
  <c r="AS12253" i="42"/>
  <c r="AT12253" i="42"/>
  <c r="AU12253" i="42"/>
  <c r="AV12253" i="42"/>
  <c r="AW12253" i="42"/>
  <c r="AX12253" i="42"/>
  <c r="AY12253" i="42"/>
  <c r="AZ12253" i="42"/>
  <c r="BA12253" i="42"/>
  <c r="AA12254" i="42"/>
  <c r="AG12254" i="42"/>
  <c r="AI12254" i="42"/>
  <c r="AK12254" i="42"/>
  <c r="AM12254" i="42"/>
  <c r="AP12254" i="42"/>
  <c r="AQ12254" i="42"/>
  <c r="AR12254" i="42"/>
  <c r="AS12254" i="42"/>
  <c r="AT12254" i="42"/>
  <c r="AU12254" i="42"/>
  <c r="AV12254" i="42"/>
  <c r="AW12254" i="42"/>
  <c r="AX12254" i="42"/>
  <c r="AY12254" i="42"/>
  <c r="AZ12254" i="42"/>
  <c r="BA12254" i="42"/>
  <c r="AA12255" i="42"/>
  <c r="AG12255" i="42"/>
  <c r="AI12255" i="42"/>
  <c r="AK12255" i="42"/>
  <c r="AM12255" i="42"/>
  <c r="AP12255" i="42"/>
  <c r="AQ12255" i="42"/>
  <c r="AR12255" i="42"/>
  <c r="AS12255" i="42"/>
  <c r="AT12255" i="42"/>
  <c r="AU12255" i="42"/>
  <c r="AV12255" i="42"/>
  <c r="AW12255" i="42"/>
  <c r="AX12255" i="42"/>
  <c r="AY12255" i="42"/>
  <c r="AZ12255" i="42"/>
  <c r="BA12255" i="42"/>
  <c r="AA12256" i="42"/>
  <c r="AG12256" i="42"/>
  <c r="AI12256" i="42"/>
  <c r="AK12256" i="42"/>
  <c r="AM12256" i="42"/>
  <c r="AP12256" i="42"/>
  <c r="AQ12256" i="42"/>
  <c r="AR12256" i="42"/>
  <c r="AS12256" i="42"/>
  <c r="AT12256" i="42"/>
  <c r="AU12256" i="42"/>
  <c r="AV12256" i="42"/>
  <c r="AW12256" i="42"/>
  <c r="AX12256" i="42"/>
  <c r="AY12256" i="42"/>
  <c r="AZ12256" i="42"/>
  <c r="BA12256" i="42"/>
  <c r="AA12257" i="42"/>
  <c r="AG12257" i="42"/>
  <c r="AI12257" i="42"/>
  <c r="AK12257" i="42"/>
  <c r="AM12257" i="42"/>
  <c r="AP12257" i="42"/>
  <c r="AQ12257" i="42"/>
  <c r="AR12257" i="42"/>
  <c r="AS12257" i="42"/>
  <c r="AT12257" i="42"/>
  <c r="AU12257" i="42"/>
  <c r="AV12257" i="42"/>
  <c r="AW12257" i="42"/>
  <c r="AX12257" i="42"/>
  <c r="AY12257" i="42"/>
  <c r="AZ12257" i="42"/>
  <c r="BA12257" i="42"/>
  <c r="AA12258" i="42"/>
  <c r="AG12258" i="42"/>
  <c r="AI12258" i="42"/>
  <c r="AK12258" i="42"/>
  <c r="AM12258" i="42"/>
  <c r="AP12258" i="42"/>
  <c r="AQ12258" i="42"/>
  <c r="AR12258" i="42"/>
  <c r="AS12258" i="42"/>
  <c r="AT12258" i="42"/>
  <c r="AU12258" i="42"/>
  <c r="AV12258" i="42"/>
  <c r="AW12258" i="42"/>
  <c r="AX12258" i="42"/>
  <c r="AY12258" i="42"/>
  <c r="AZ12258" i="42"/>
  <c r="BA12258" i="42"/>
  <c r="AA12259" i="42"/>
  <c r="AG12259" i="42"/>
  <c r="AI12259" i="42"/>
  <c r="AK12259" i="42"/>
  <c r="AM12259" i="42"/>
  <c r="AP12259" i="42"/>
  <c r="AQ12259" i="42"/>
  <c r="AR12259" i="42"/>
  <c r="AS12259" i="42"/>
  <c r="AT12259" i="42"/>
  <c r="AU12259" i="42"/>
  <c r="AV12259" i="42"/>
  <c r="AW12259" i="42"/>
  <c r="AX12259" i="42"/>
  <c r="AY12259" i="42"/>
  <c r="AZ12259" i="42"/>
  <c r="BA12259" i="42"/>
  <c r="AA12260" i="42"/>
  <c r="AG12260" i="42"/>
  <c r="AI12260" i="42"/>
  <c r="AK12260" i="42"/>
  <c r="AM12260" i="42"/>
  <c r="AP12260" i="42"/>
  <c r="AQ12260" i="42"/>
  <c r="AR12260" i="42"/>
  <c r="AS12260" i="42"/>
  <c r="AT12260" i="42"/>
  <c r="AU12260" i="42"/>
  <c r="AV12260" i="42"/>
  <c r="AW12260" i="42"/>
  <c r="AX12260" i="42"/>
  <c r="AY12260" i="42"/>
  <c r="AZ12260" i="42"/>
  <c r="BA12260" i="42"/>
  <c r="AA12261" i="42"/>
  <c r="AG12261" i="42"/>
  <c r="AI12261" i="42"/>
  <c r="AK12261" i="42"/>
  <c r="AM12261" i="42"/>
  <c r="AP12261" i="42"/>
  <c r="AQ12261" i="42"/>
  <c r="AR12261" i="42"/>
  <c r="AS12261" i="42"/>
  <c r="AT12261" i="42"/>
  <c r="AU12261" i="42"/>
  <c r="AV12261" i="42"/>
  <c r="AW12261" i="42"/>
  <c r="AX12261" i="42"/>
  <c r="AY12261" i="42"/>
  <c r="AZ12261" i="42"/>
  <c r="BA12261" i="42"/>
  <c r="AA12262" i="42"/>
  <c r="AG12262" i="42"/>
  <c r="AI12262" i="42"/>
  <c r="AK12262" i="42"/>
  <c r="AM12262" i="42"/>
  <c r="AP12262" i="42"/>
  <c r="AQ12262" i="42"/>
  <c r="AR12262" i="42"/>
  <c r="AS12262" i="42"/>
  <c r="AT12262" i="42"/>
  <c r="AU12262" i="42"/>
  <c r="AV12262" i="42"/>
  <c r="AW12262" i="42"/>
  <c r="AX12262" i="42"/>
  <c r="AY12262" i="42"/>
  <c r="AZ12262" i="42"/>
  <c r="BA12262" i="42"/>
  <c r="AA12263" i="42"/>
  <c r="AG12263" i="42"/>
  <c r="AI12263" i="42"/>
  <c r="AK12263" i="42"/>
  <c r="AM12263" i="42"/>
  <c r="AP12263" i="42"/>
  <c r="AQ12263" i="42"/>
  <c r="AR12263" i="42"/>
  <c r="AS12263" i="42"/>
  <c r="AT12263" i="42"/>
  <c r="AU12263" i="42"/>
  <c r="AV12263" i="42"/>
  <c r="AW12263" i="42"/>
  <c r="AX12263" i="42"/>
  <c r="AY12263" i="42"/>
  <c r="AZ12263" i="42"/>
  <c r="BA12263" i="42"/>
  <c r="AA12264" i="42"/>
  <c r="AG12264" i="42"/>
  <c r="AI12264" i="42"/>
  <c r="AK12264" i="42"/>
  <c r="AM12264" i="42"/>
  <c r="AP12264" i="42"/>
  <c r="AQ12264" i="42"/>
  <c r="AR12264" i="42"/>
  <c r="AS12264" i="42"/>
  <c r="AT12264" i="42"/>
  <c r="AU12264" i="42"/>
  <c r="AV12264" i="42"/>
  <c r="AW12264" i="42"/>
  <c r="AX12264" i="42"/>
  <c r="AY12264" i="42"/>
  <c r="AZ12264" i="42"/>
  <c r="BA12264" i="42"/>
  <c r="AA12265" i="42"/>
  <c r="AG12265" i="42"/>
  <c r="AI12265" i="42"/>
  <c r="AK12265" i="42"/>
  <c r="AM12265" i="42"/>
  <c r="AP12265" i="42"/>
  <c r="AQ12265" i="42"/>
  <c r="AR12265" i="42"/>
  <c r="AS12265" i="42"/>
  <c r="AT12265" i="42"/>
  <c r="AU12265" i="42"/>
  <c r="AV12265" i="42"/>
  <c r="AW12265" i="42"/>
  <c r="AX12265" i="42"/>
  <c r="AY12265" i="42"/>
  <c r="AZ12265" i="42"/>
  <c r="BA12265" i="42"/>
  <c r="AA12266" i="42"/>
  <c r="AG12266" i="42"/>
  <c r="AI12266" i="42"/>
  <c r="AK12266" i="42"/>
  <c r="AM12266" i="42"/>
  <c r="AP12266" i="42"/>
  <c r="AQ12266" i="42"/>
  <c r="AR12266" i="42"/>
  <c r="AS12266" i="42"/>
  <c r="AT12266" i="42"/>
  <c r="AU12266" i="42"/>
  <c r="AV12266" i="42"/>
  <c r="AW12266" i="42"/>
  <c r="AX12266" i="42"/>
  <c r="AY12266" i="42"/>
  <c r="AZ12266" i="42"/>
  <c r="BA12266" i="42"/>
  <c r="AA12267" i="42"/>
  <c r="AG12267" i="42"/>
  <c r="AI12267" i="42"/>
  <c r="AK12267" i="42"/>
  <c r="AM12267" i="42"/>
  <c r="AP12267" i="42"/>
  <c r="AQ12267" i="42"/>
  <c r="AR12267" i="42"/>
  <c r="AS12267" i="42"/>
  <c r="AT12267" i="42"/>
  <c r="AU12267" i="42"/>
  <c r="AV12267" i="42"/>
  <c r="AW12267" i="42"/>
  <c r="AX12267" i="42"/>
  <c r="AY12267" i="42"/>
  <c r="AZ12267" i="42"/>
  <c r="BA12267" i="42"/>
  <c r="AA12268" i="42"/>
  <c r="AG12268" i="42"/>
  <c r="AI12268" i="42"/>
  <c r="AK12268" i="42"/>
  <c r="AM12268" i="42"/>
  <c r="AP12268" i="42"/>
  <c r="AQ12268" i="42"/>
  <c r="AR12268" i="42"/>
  <c r="AS12268" i="42"/>
  <c r="AT12268" i="42"/>
  <c r="AU12268" i="42"/>
  <c r="AV12268" i="42"/>
  <c r="AW12268" i="42"/>
  <c r="AX12268" i="42"/>
  <c r="AY12268" i="42"/>
  <c r="AZ12268" i="42"/>
  <c r="BA12268" i="42"/>
  <c r="AA12269" i="42"/>
  <c r="AG12269" i="42"/>
  <c r="AI12269" i="42"/>
  <c r="AK12269" i="42"/>
  <c r="AM12269" i="42"/>
  <c r="AP12269" i="42"/>
  <c r="AQ12269" i="42"/>
  <c r="AR12269" i="42"/>
  <c r="AS12269" i="42"/>
  <c r="AT12269" i="42"/>
  <c r="AU12269" i="42"/>
  <c r="AV12269" i="42"/>
  <c r="AW12269" i="42"/>
  <c r="AX12269" i="42"/>
  <c r="AY12269" i="42"/>
  <c r="AZ12269" i="42"/>
  <c r="BA12269" i="42"/>
  <c r="AA12270" i="42"/>
  <c r="AG12270" i="42"/>
  <c r="AI12270" i="42"/>
  <c r="AK12270" i="42"/>
  <c r="AM12270" i="42"/>
  <c r="AP12270" i="42"/>
  <c r="AQ12270" i="42"/>
  <c r="AR12270" i="42"/>
  <c r="AS12270" i="42"/>
  <c r="AT12270" i="42"/>
  <c r="AU12270" i="42"/>
  <c r="AV12270" i="42"/>
  <c r="AW12270" i="42"/>
  <c r="AX12270" i="42"/>
  <c r="AY12270" i="42"/>
  <c r="AZ12270" i="42"/>
  <c r="BA12270" i="42"/>
  <c r="AA12271" i="42"/>
  <c r="AG12271" i="42"/>
  <c r="AI12271" i="42"/>
  <c r="AK12271" i="42"/>
  <c r="AM12271" i="42"/>
  <c r="AP12271" i="42"/>
  <c r="AQ12271" i="42"/>
  <c r="AR12271" i="42"/>
  <c r="AS12271" i="42"/>
  <c r="AT12271" i="42"/>
  <c r="AU12271" i="42"/>
  <c r="AV12271" i="42"/>
  <c r="AW12271" i="42"/>
  <c r="AX12271" i="42"/>
  <c r="AY12271" i="42"/>
  <c r="AZ12271" i="42"/>
  <c r="BA12271" i="42"/>
  <c r="AA12272" i="42"/>
  <c r="AG12272" i="42"/>
  <c r="AI12272" i="42"/>
  <c r="AK12272" i="42"/>
  <c r="AM12272" i="42"/>
  <c r="AP12272" i="42"/>
  <c r="AQ12272" i="42"/>
  <c r="AR12272" i="42"/>
  <c r="AS12272" i="42"/>
  <c r="AT12272" i="42"/>
  <c r="AU12272" i="42"/>
  <c r="AV12272" i="42"/>
  <c r="AW12272" i="42"/>
  <c r="AX12272" i="42"/>
  <c r="AY12272" i="42"/>
  <c r="AZ12272" i="42"/>
  <c r="BA12272" i="42"/>
  <c r="AA12273" i="42"/>
  <c r="AG12273" i="42"/>
  <c r="AI12273" i="42"/>
  <c r="AK12273" i="42"/>
  <c r="AM12273" i="42"/>
  <c r="AP12273" i="42"/>
  <c r="AQ12273" i="42"/>
  <c r="AR12273" i="42"/>
  <c r="AS12273" i="42"/>
  <c r="AT12273" i="42"/>
  <c r="AU12273" i="42"/>
  <c r="AV12273" i="42"/>
  <c r="AW12273" i="42"/>
  <c r="AX12273" i="42"/>
  <c r="AY12273" i="42"/>
  <c r="AZ12273" i="42"/>
  <c r="BA12273" i="42"/>
  <c r="AA12274" i="42"/>
  <c r="AG12274" i="42"/>
  <c r="AI12274" i="42"/>
  <c r="AK12274" i="42"/>
  <c r="AM12274" i="42"/>
  <c r="AP12274" i="42"/>
  <c r="AQ12274" i="42"/>
  <c r="AR12274" i="42"/>
  <c r="AS12274" i="42"/>
  <c r="AT12274" i="42"/>
  <c r="AU12274" i="42"/>
  <c r="AV12274" i="42"/>
  <c r="AW12274" i="42"/>
  <c r="AX12274" i="42"/>
  <c r="AY12274" i="42"/>
  <c r="AZ12274" i="42"/>
  <c r="BA12274" i="42"/>
  <c r="AA12275" i="42"/>
  <c r="AG12275" i="42"/>
  <c r="AI12275" i="42"/>
  <c r="AK12275" i="42"/>
  <c r="AM12275" i="42"/>
  <c r="AP12275" i="42"/>
  <c r="AQ12275" i="42"/>
  <c r="AR12275" i="42"/>
  <c r="AS12275" i="42"/>
  <c r="AT12275" i="42"/>
  <c r="AU12275" i="42"/>
  <c r="AV12275" i="42"/>
  <c r="AW12275" i="42"/>
  <c r="AX12275" i="42"/>
  <c r="AY12275" i="42"/>
  <c r="AZ12275" i="42"/>
  <c r="BA12275" i="42"/>
  <c r="AA12276" i="42"/>
  <c r="AG12276" i="42"/>
  <c r="AI12276" i="42"/>
  <c r="AK12276" i="42"/>
  <c r="AM12276" i="42"/>
  <c r="AP12276" i="42"/>
  <c r="AQ12276" i="42"/>
  <c r="AR12276" i="42"/>
  <c r="AS12276" i="42"/>
  <c r="AT12276" i="42"/>
  <c r="AU12276" i="42"/>
  <c r="AV12276" i="42"/>
  <c r="AW12276" i="42"/>
  <c r="AX12276" i="42"/>
  <c r="AY12276" i="42"/>
  <c r="AZ12276" i="42"/>
  <c r="BA12276" i="42"/>
  <c r="AA12277" i="42"/>
  <c r="AG12277" i="42"/>
  <c r="AI12277" i="42"/>
  <c r="AK12277" i="42"/>
  <c r="AM12277" i="42"/>
  <c r="AP12277" i="42"/>
  <c r="AQ12277" i="42"/>
  <c r="AR12277" i="42"/>
  <c r="AS12277" i="42"/>
  <c r="AT12277" i="42"/>
  <c r="AU12277" i="42"/>
  <c r="AV12277" i="42"/>
  <c r="AW12277" i="42"/>
  <c r="AX12277" i="42"/>
  <c r="AY12277" i="42"/>
  <c r="AZ12277" i="42"/>
  <c r="BA12277" i="42"/>
  <c r="AA12278" i="42"/>
  <c r="AG12278" i="42"/>
  <c r="AI12278" i="42"/>
  <c r="AK12278" i="42"/>
  <c r="AM12278" i="42"/>
  <c r="AP12278" i="42"/>
  <c r="AQ12278" i="42"/>
  <c r="AR12278" i="42"/>
  <c r="AS12278" i="42"/>
  <c r="AT12278" i="42"/>
  <c r="AU12278" i="42"/>
  <c r="AV12278" i="42"/>
  <c r="AW12278" i="42"/>
  <c r="AX12278" i="42"/>
  <c r="AY12278" i="42"/>
  <c r="AZ12278" i="42"/>
  <c r="BA12278" i="42"/>
  <c r="AA12279" i="42"/>
  <c r="AG12279" i="42"/>
  <c r="AI12279" i="42"/>
  <c r="AK12279" i="42"/>
  <c r="AM12279" i="42"/>
  <c r="AP12279" i="42"/>
  <c r="AQ12279" i="42"/>
  <c r="AR12279" i="42"/>
  <c r="AS12279" i="42"/>
  <c r="AT12279" i="42"/>
  <c r="AU12279" i="42"/>
  <c r="AV12279" i="42"/>
  <c r="AW12279" i="42"/>
  <c r="AX12279" i="42"/>
  <c r="AY12279" i="42"/>
  <c r="AZ12279" i="42"/>
  <c r="BA12279" i="42"/>
  <c r="AA12280" i="42"/>
  <c r="AG12280" i="42"/>
  <c r="AI12280" i="42"/>
  <c r="AK12280" i="42"/>
  <c r="AM12280" i="42"/>
  <c r="AP12280" i="42"/>
  <c r="AQ12280" i="42"/>
  <c r="AR12280" i="42"/>
  <c r="AS12280" i="42"/>
  <c r="AT12280" i="42"/>
  <c r="AU12280" i="42"/>
  <c r="AV12280" i="42"/>
  <c r="AW12280" i="42"/>
  <c r="AX12280" i="42"/>
  <c r="AY12280" i="42"/>
  <c r="AZ12280" i="42"/>
  <c r="BA12280" i="42"/>
  <c r="AA12281" i="42"/>
  <c r="AG12281" i="42"/>
  <c r="AI12281" i="42"/>
  <c r="AK12281" i="42"/>
  <c r="AM12281" i="42"/>
  <c r="AP12281" i="42"/>
  <c r="AQ12281" i="42"/>
  <c r="AR12281" i="42"/>
  <c r="AS12281" i="42"/>
  <c r="AT12281" i="42"/>
  <c r="AU12281" i="42"/>
  <c r="AV12281" i="42"/>
  <c r="AW12281" i="42"/>
  <c r="AX12281" i="42"/>
  <c r="AY12281" i="42"/>
  <c r="AZ12281" i="42"/>
  <c r="BA12281" i="42"/>
  <c r="AA12282" i="42"/>
  <c r="AG12282" i="42"/>
  <c r="AI12282" i="42"/>
  <c r="AK12282" i="42"/>
  <c r="AM12282" i="42"/>
  <c r="AP12282" i="42"/>
  <c r="AQ12282" i="42"/>
  <c r="AR12282" i="42"/>
  <c r="AS12282" i="42"/>
  <c r="AT12282" i="42"/>
  <c r="AU12282" i="42"/>
  <c r="AV12282" i="42"/>
  <c r="AW12282" i="42"/>
  <c r="AX12282" i="42"/>
  <c r="AY12282" i="42"/>
  <c r="AZ12282" i="42"/>
  <c r="BA12282" i="42"/>
  <c r="AA12283" i="42"/>
  <c r="AG12283" i="42"/>
  <c r="AI12283" i="42"/>
  <c r="AK12283" i="42"/>
  <c r="AM12283" i="42"/>
  <c r="AP12283" i="42"/>
  <c r="AQ12283" i="42"/>
  <c r="AR12283" i="42"/>
  <c r="AS12283" i="42"/>
  <c r="AT12283" i="42"/>
  <c r="AU12283" i="42"/>
  <c r="AV12283" i="42"/>
  <c r="AW12283" i="42"/>
  <c r="AX12283" i="42"/>
  <c r="AY12283" i="42"/>
  <c r="AZ12283" i="42"/>
  <c r="BA12283" i="42"/>
  <c r="AA12284" i="42"/>
  <c r="AG12284" i="42"/>
  <c r="AI12284" i="42"/>
  <c r="AK12284" i="42"/>
  <c r="AM12284" i="42"/>
  <c r="AP12284" i="42"/>
  <c r="AQ12284" i="42"/>
  <c r="AR12284" i="42"/>
  <c r="AS12284" i="42"/>
  <c r="AT12284" i="42"/>
  <c r="AU12284" i="42"/>
  <c r="AV12284" i="42"/>
  <c r="AW12284" i="42"/>
  <c r="AX12284" i="42"/>
  <c r="AY12284" i="42"/>
  <c r="AZ12284" i="42"/>
  <c r="BA12284" i="42"/>
  <c r="AA12285" i="42"/>
  <c r="AG12285" i="42"/>
  <c r="AI12285" i="42"/>
  <c r="AK12285" i="42"/>
  <c r="AM12285" i="42"/>
  <c r="AP12285" i="42"/>
  <c r="AQ12285" i="42"/>
  <c r="AR12285" i="42"/>
  <c r="AS12285" i="42"/>
  <c r="AT12285" i="42"/>
  <c r="AU12285" i="42"/>
  <c r="AV12285" i="42"/>
  <c r="AW12285" i="42"/>
  <c r="AX12285" i="42"/>
  <c r="AY12285" i="42"/>
  <c r="AZ12285" i="42"/>
  <c r="BA12285" i="42"/>
  <c r="AA12286" i="42"/>
  <c r="AG12286" i="42"/>
  <c r="AI12286" i="42"/>
  <c r="AK12286" i="42"/>
  <c r="AM12286" i="42"/>
  <c r="AP12286" i="42"/>
  <c r="AQ12286" i="42"/>
  <c r="AR12286" i="42"/>
  <c r="AS12286" i="42"/>
  <c r="AT12286" i="42"/>
  <c r="AU12286" i="42"/>
  <c r="AV12286" i="42"/>
  <c r="AW12286" i="42"/>
  <c r="AX12286" i="42"/>
  <c r="AY12286" i="42"/>
  <c r="AZ12286" i="42"/>
  <c r="BA12286" i="42"/>
  <c r="AA12287" i="42"/>
  <c r="AG12287" i="42"/>
  <c r="AI12287" i="42"/>
  <c r="AK12287" i="42"/>
  <c r="AM12287" i="42"/>
  <c r="AP12287" i="42"/>
  <c r="AQ12287" i="42"/>
  <c r="AR12287" i="42"/>
  <c r="AS12287" i="42"/>
  <c r="AT12287" i="42"/>
  <c r="AU12287" i="42"/>
  <c r="AV12287" i="42"/>
  <c r="AW12287" i="42"/>
  <c r="AX12287" i="42"/>
  <c r="AY12287" i="42"/>
  <c r="AZ12287" i="42"/>
  <c r="BA12287" i="42"/>
  <c r="AA12288" i="42"/>
  <c r="AG12288" i="42"/>
  <c r="AI12288" i="42"/>
  <c r="AK12288" i="42"/>
  <c r="AM12288" i="42"/>
  <c r="AP12288" i="42"/>
  <c r="AQ12288" i="42"/>
  <c r="AR12288" i="42"/>
  <c r="AS12288" i="42"/>
  <c r="AT12288" i="42"/>
  <c r="AU12288" i="42"/>
  <c r="AV12288" i="42"/>
  <c r="AW12288" i="42"/>
  <c r="AX12288" i="42"/>
  <c r="AY12288" i="42"/>
  <c r="AZ12288" i="42"/>
  <c r="BA12288" i="42"/>
  <c r="AA12289" i="42"/>
  <c r="AG12289" i="42"/>
  <c r="AI12289" i="42"/>
  <c r="AK12289" i="42"/>
  <c r="AM12289" i="42"/>
  <c r="AP12289" i="42"/>
  <c r="AQ12289" i="42"/>
  <c r="AR12289" i="42"/>
  <c r="AS12289" i="42"/>
  <c r="AT12289" i="42"/>
  <c r="AU12289" i="42"/>
  <c r="AV12289" i="42"/>
  <c r="AW12289" i="42"/>
  <c r="AX12289" i="42"/>
  <c r="AY12289" i="42"/>
  <c r="AZ12289" i="42"/>
  <c r="BA12289" i="42"/>
  <c r="AA12290" i="42"/>
  <c r="AG12290" i="42"/>
  <c r="AI12290" i="42"/>
  <c r="AK12290" i="42"/>
  <c r="AM12290" i="42"/>
  <c r="AP12290" i="42"/>
  <c r="AQ12290" i="42"/>
  <c r="AR12290" i="42"/>
  <c r="AS12290" i="42"/>
  <c r="AT12290" i="42"/>
  <c r="AU12290" i="42"/>
  <c r="AV12290" i="42"/>
  <c r="AW12290" i="42"/>
  <c r="AX12290" i="42"/>
  <c r="AY12290" i="42"/>
  <c r="AZ12290" i="42"/>
  <c r="BA12290" i="42"/>
  <c r="AA12291" i="42"/>
  <c r="AG12291" i="42"/>
  <c r="AI12291" i="42"/>
  <c r="AK12291" i="42"/>
  <c r="AM12291" i="42"/>
  <c r="AP12291" i="42"/>
  <c r="AQ12291" i="42"/>
  <c r="AR12291" i="42"/>
  <c r="AS12291" i="42"/>
  <c r="AT12291" i="42"/>
  <c r="AU12291" i="42"/>
  <c r="AV12291" i="42"/>
  <c r="AW12291" i="42"/>
  <c r="AX12291" i="42"/>
  <c r="AY12291" i="42"/>
  <c r="AZ12291" i="42"/>
  <c r="BA12291" i="42"/>
  <c r="AA12292" i="42"/>
  <c r="AG12292" i="42"/>
  <c r="AI12292" i="42"/>
  <c r="AK12292" i="42"/>
  <c r="AM12292" i="42"/>
  <c r="AP12292" i="42"/>
  <c r="AQ12292" i="42"/>
  <c r="AR12292" i="42"/>
  <c r="AS12292" i="42"/>
  <c r="AT12292" i="42"/>
  <c r="AU12292" i="42"/>
  <c r="AV12292" i="42"/>
  <c r="AW12292" i="42"/>
  <c r="AX12292" i="42"/>
  <c r="AY12292" i="42"/>
  <c r="AZ12292" i="42"/>
  <c r="BA12292" i="42"/>
  <c r="AA12293" i="42"/>
  <c r="AG12293" i="42"/>
  <c r="AI12293" i="42"/>
  <c r="AK12293" i="42"/>
  <c r="AM12293" i="42"/>
  <c r="AP12293" i="42"/>
  <c r="AQ12293" i="42"/>
  <c r="AR12293" i="42"/>
  <c r="AS12293" i="42"/>
  <c r="AT12293" i="42"/>
  <c r="AU12293" i="42"/>
  <c r="AV12293" i="42"/>
  <c r="AW12293" i="42"/>
  <c r="AX12293" i="42"/>
  <c r="AY12293" i="42"/>
  <c r="AZ12293" i="42"/>
  <c r="BA12293" i="42"/>
  <c r="AA12294" i="42"/>
  <c r="AG12294" i="42"/>
  <c r="AI12294" i="42"/>
  <c r="AK12294" i="42"/>
  <c r="AM12294" i="42"/>
  <c r="AP12294" i="42"/>
  <c r="AQ12294" i="42"/>
  <c r="AR12294" i="42"/>
  <c r="AS12294" i="42"/>
  <c r="AT12294" i="42"/>
  <c r="AU12294" i="42"/>
  <c r="AV12294" i="42"/>
  <c r="AW12294" i="42"/>
  <c r="AX12294" i="42"/>
  <c r="AY12294" i="42"/>
  <c r="AZ12294" i="42"/>
  <c r="BA12294" i="42"/>
  <c r="AA12295" i="42"/>
  <c r="AG12295" i="42"/>
  <c r="AI12295" i="42"/>
  <c r="AK12295" i="42"/>
  <c r="AM12295" i="42"/>
  <c r="AP12295" i="42"/>
  <c r="AQ12295" i="42"/>
  <c r="AR12295" i="42"/>
  <c r="AS12295" i="42"/>
  <c r="AT12295" i="42"/>
  <c r="AU12295" i="42"/>
  <c r="AV12295" i="42"/>
  <c r="AW12295" i="42"/>
  <c r="AX12295" i="42"/>
  <c r="AY12295" i="42"/>
  <c r="AZ12295" i="42"/>
  <c r="BA12295" i="42"/>
  <c r="AA12296" i="42"/>
  <c r="AG12296" i="42"/>
  <c r="AI12296" i="42"/>
  <c r="AK12296" i="42"/>
  <c r="AM12296" i="42"/>
  <c r="AP12296" i="42"/>
  <c r="AQ12296" i="42"/>
  <c r="AR12296" i="42"/>
  <c r="AS12296" i="42"/>
  <c r="AT12296" i="42"/>
  <c r="AU12296" i="42"/>
  <c r="AV12296" i="42"/>
  <c r="AW12296" i="42"/>
  <c r="AX12296" i="42"/>
  <c r="AY12296" i="42"/>
  <c r="AZ12296" i="42"/>
  <c r="BA12296" i="42"/>
  <c r="AA12297" i="42"/>
  <c r="AG12297" i="42"/>
  <c r="AI12297" i="42"/>
  <c r="AK12297" i="42"/>
  <c r="AM12297" i="42"/>
  <c r="AP12297" i="42"/>
  <c r="AQ12297" i="42"/>
  <c r="AR12297" i="42"/>
  <c r="AS12297" i="42"/>
  <c r="AT12297" i="42"/>
  <c r="AU12297" i="42"/>
  <c r="AV12297" i="42"/>
  <c r="AW12297" i="42"/>
  <c r="AX12297" i="42"/>
  <c r="AY12297" i="42"/>
  <c r="AZ12297" i="42"/>
  <c r="BA12297" i="42"/>
  <c r="AA12298" i="42"/>
  <c r="AG12298" i="42"/>
  <c r="AI12298" i="42"/>
  <c r="AK12298" i="42"/>
  <c r="AM12298" i="42"/>
  <c r="AP12298" i="42"/>
  <c r="AQ12298" i="42"/>
  <c r="AR12298" i="42"/>
  <c r="AS12298" i="42"/>
  <c r="AT12298" i="42"/>
  <c r="AU12298" i="42"/>
  <c r="AV12298" i="42"/>
  <c r="AW12298" i="42"/>
  <c r="AX12298" i="42"/>
  <c r="AY12298" i="42"/>
  <c r="AZ12298" i="42"/>
  <c r="BA12298" i="42"/>
  <c r="AA12299" i="42"/>
  <c r="AG12299" i="42"/>
  <c r="AI12299" i="42"/>
  <c r="AK12299" i="42"/>
  <c r="AM12299" i="42"/>
  <c r="AP12299" i="42"/>
  <c r="AQ12299" i="42"/>
  <c r="AR12299" i="42"/>
  <c r="AS12299" i="42"/>
  <c r="AT12299" i="42"/>
  <c r="AU12299" i="42"/>
  <c r="AV12299" i="42"/>
  <c r="AW12299" i="42"/>
  <c r="AX12299" i="42"/>
  <c r="AY12299" i="42"/>
  <c r="AZ12299" i="42"/>
  <c r="BA12299" i="42"/>
  <c r="AA12300" i="42"/>
  <c r="AG12300" i="42"/>
  <c r="AI12300" i="42"/>
  <c r="AK12300" i="42"/>
  <c r="AM12300" i="42"/>
  <c r="AP12300" i="42"/>
  <c r="AQ12300" i="42"/>
  <c r="AR12300" i="42"/>
  <c r="AS12300" i="42"/>
  <c r="AT12300" i="42"/>
  <c r="AU12300" i="42"/>
  <c r="AV12300" i="42"/>
  <c r="AW12300" i="42"/>
  <c r="AX12300" i="42"/>
  <c r="AY12300" i="42"/>
  <c r="AZ12300" i="42"/>
  <c r="BA12300" i="42"/>
  <c r="AA12301" i="42"/>
  <c r="AG12301" i="42"/>
  <c r="AI12301" i="42"/>
  <c r="AK12301" i="42"/>
  <c r="AM12301" i="42"/>
  <c r="AP12301" i="42"/>
  <c r="AQ12301" i="42"/>
  <c r="AR12301" i="42"/>
  <c r="AS12301" i="42"/>
  <c r="AT12301" i="42"/>
  <c r="AU12301" i="42"/>
  <c r="AV12301" i="42"/>
  <c r="AW12301" i="42"/>
  <c r="AX12301" i="42"/>
  <c r="AY12301" i="42"/>
  <c r="AZ12301" i="42"/>
  <c r="BA12301" i="42"/>
  <c r="AA12302" i="42"/>
  <c r="AG12302" i="42"/>
  <c r="AI12302" i="42"/>
  <c r="AK12302" i="42"/>
  <c r="AM12302" i="42"/>
  <c r="AP12302" i="42"/>
  <c r="AQ12302" i="42"/>
  <c r="AR12302" i="42"/>
  <c r="AS12302" i="42"/>
  <c r="AT12302" i="42"/>
  <c r="AU12302" i="42"/>
  <c r="AV12302" i="42"/>
  <c r="AW12302" i="42"/>
  <c r="AX12302" i="42"/>
  <c r="AY12302" i="42"/>
  <c r="AZ12302" i="42"/>
  <c r="BA12302" i="42"/>
  <c r="AA12303" i="42"/>
  <c r="AG12303" i="42"/>
  <c r="AI12303" i="42"/>
  <c r="AK12303" i="42"/>
  <c r="AM12303" i="42"/>
  <c r="AP12303" i="42"/>
  <c r="AQ12303" i="42"/>
  <c r="AR12303" i="42"/>
  <c r="AS12303" i="42"/>
  <c r="AT12303" i="42"/>
  <c r="AU12303" i="42"/>
  <c r="AV12303" i="42"/>
  <c r="AW12303" i="42"/>
  <c r="AX12303" i="42"/>
  <c r="AY12303" i="42"/>
  <c r="AZ12303" i="42"/>
  <c r="BA12303" i="42"/>
  <c r="AA12304" i="42"/>
  <c r="AG12304" i="42"/>
  <c r="AI12304" i="42"/>
  <c r="AK12304" i="42"/>
  <c r="AM12304" i="42"/>
  <c r="AP12304" i="42"/>
  <c r="AQ12304" i="42"/>
  <c r="AR12304" i="42"/>
  <c r="AS12304" i="42"/>
  <c r="AT12304" i="42"/>
  <c r="AU12304" i="42"/>
  <c r="AV12304" i="42"/>
  <c r="AW12304" i="42"/>
  <c r="AX12304" i="42"/>
  <c r="AY12304" i="42"/>
  <c r="AZ12304" i="42"/>
  <c r="BA12304" i="42"/>
  <c r="AA12305" i="42"/>
  <c r="AG12305" i="42"/>
  <c r="AI12305" i="42"/>
  <c r="AK12305" i="42"/>
  <c r="AM12305" i="42"/>
  <c r="AP12305" i="42"/>
  <c r="AQ12305" i="42"/>
  <c r="AR12305" i="42"/>
  <c r="AS12305" i="42"/>
  <c r="AT12305" i="42"/>
  <c r="AU12305" i="42"/>
  <c r="AV12305" i="42"/>
  <c r="AW12305" i="42"/>
  <c r="AX12305" i="42"/>
  <c r="AY12305" i="42"/>
  <c r="AZ12305" i="42"/>
  <c r="BA12305" i="42"/>
  <c r="AA12306" i="42"/>
  <c r="AG12306" i="42"/>
  <c r="AI12306" i="42"/>
  <c r="AK12306" i="42"/>
  <c r="AM12306" i="42"/>
  <c r="AP12306" i="42"/>
  <c r="AQ12306" i="42"/>
  <c r="AR12306" i="42"/>
  <c r="AS12306" i="42"/>
  <c r="AT12306" i="42"/>
  <c r="AU12306" i="42"/>
  <c r="AV12306" i="42"/>
  <c r="AW12306" i="42"/>
  <c r="AX12306" i="42"/>
  <c r="AY12306" i="42"/>
  <c r="AZ12306" i="42"/>
  <c r="BA12306" i="42"/>
  <c r="AA12307" i="42"/>
  <c r="AG12307" i="42"/>
  <c r="AI12307" i="42"/>
  <c r="AK12307" i="42"/>
  <c r="AM12307" i="42"/>
  <c r="AP12307" i="42"/>
  <c r="AQ12307" i="42"/>
  <c r="AR12307" i="42"/>
  <c r="AS12307" i="42"/>
  <c r="AT12307" i="42"/>
  <c r="AU12307" i="42"/>
  <c r="AV12307" i="42"/>
  <c r="AW12307" i="42"/>
  <c r="AX12307" i="42"/>
  <c r="AY12307" i="42"/>
  <c r="AZ12307" i="42"/>
  <c r="BA12307" i="42"/>
  <c r="AA12308" i="42"/>
  <c r="AG12308" i="42"/>
  <c r="AI12308" i="42"/>
  <c r="AK12308" i="42"/>
  <c r="AM12308" i="42"/>
  <c r="AP12308" i="42"/>
  <c r="AQ12308" i="42"/>
  <c r="AR12308" i="42"/>
  <c r="AS12308" i="42"/>
  <c r="AT12308" i="42"/>
  <c r="AU12308" i="42"/>
  <c r="AV12308" i="42"/>
  <c r="AW12308" i="42"/>
  <c r="AX12308" i="42"/>
  <c r="AY12308" i="42"/>
  <c r="AZ12308" i="42"/>
  <c r="BA12308" i="42"/>
  <c r="AA12309" i="42"/>
  <c r="AG12309" i="42"/>
  <c r="AI12309" i="42"/>
  <c r="AK12309" i="42"/>
  <c r="AM12309" i="42"/>
  <c r="AP12309" i="42"/>
  <c r="AQ12309" i="42"/>
  <c r="AR12309" i="42"/>
  <c r="AS12309" i="42"/>
  <c r="AT12309" i="42"/>
  <c r="AU12309" i="42"/>
  <c r="AV12309" i="42"/>
  <c r="AW12309" i="42"/>
  <c r="AX12309" i="42"/>
  <c r="AY12309" i="42"/>
  <c r="AZ12309" i="42"/>
  <c r="BA12309" i="42"/>
  <c r="AA12310" i="42"/>
  <c r="AG12310" i="42"/>
  <c r="AI12310" i="42"/>
  <c r="AK12310" i="42"/>
  <c r="AM12310" i="42"/>
  <c r="AP12310" i="42"/>
  <c r="AQ12310" i="42"/>
  <c r="AR12310" i="42"/>
  <c r="AS12310" i="42"/>
  <c r="AT12310" i="42"/>
  <c r="AU12310" i="42"/>
  <c r="AV12310" i="42"/>
  <c r="AW12310" i="42"/>
  <c r="AX12310" i="42"/>
  <c r="AY12310" i="42"/>
  <c r="AZ12310" i="42"/>
  <c r="BA12310" i="42"/>
  <c r="AA12311" i="42"/>
  <c r="AG12311" i="42"/>
  <c r="AI12311" i="42"/>
  <c r="AK12311" i="42"/>
  <c r="AM12311" i="42"/>
  <c r="AP12311" i="42"/>
  <c r="AQ12311" i="42"/>
  <c r="AR12311" i="42"/>
  <c r="AS12311" i="42"/>
  <c r="AT12311" i="42"/>
  <c r="AU12311" i="42"/>
  <c r="AV12311" i="42"/>
  <c r="AW12311" i="42"/>
  <c r="AX12311" i="42"/>
  <c r="AY12311" i="42"/>
  <c r="AZ12311" i="42"/>
  <c r="BA12311" i="42"/>
  <c r="AA12312" i="42"/>
  <c r="AG12312" i="42"/>
  <c r="AI12312" i="42"/>
  <c r="AK12312" i="42"/>
  <c r="AM12312" i="42"/>
  <c r="AP12312" i="42"/>
  <c r="AQ12312" i="42"/>
  <c r="AR12312" i="42"/>
  <c r="AS12312" i="42"/>
  <c r="AT12312" i="42"/>
  <c r="AU12312" i="42"/>
  <c r="AV12312" i="42"/>
  <c r="AW12312" i="42"/>
  <c r="AX12312" i="42"/>
  <c r="AY12312" i="42"/>
  <c r="AZ12312" i="42"/>
  <c r="BA12312" i="42"/>
  <c r="AA12313" i="42"/>
  <c r="AG12313" i="42"/>
  <c r="AI12313" i="42"/>
  <c r="AK12313" i="42"/>
  <c r="AM12313" i="42"/>
  <c r="AP12313" i="42"/>
  <c r="AQ12313" i="42"/>
  <c r="AR12313" i="42"/>
  <c r="AS12313" i="42"/>
  <c r="AT12313" i="42"/>
  <c r="AU12313" i="42"/>
  <c r="AV12313" i="42"/>
  <c r="AW12313" i="42"/>
  <c r="AX12313" i="42"/>
  <c r="AY12313" i="42"/>
  <c r="AZ12313" i="42"/>
  <c r="BA12313" i="42"/>
  <c r="AA12314" i="42"/>
  <c r="AG12314" i="42"/>
  <c r="AI12314" i="42"/>
  <c r="AK12314" i="42"/>
  <c r="AM12314" i="42"/>
  <c r="AP12314" i="42"/>
  <c r="AQ12314" i="42"/>
  <c r="AR12314" i="42"/>
  <c r="AS12314" i="42"/>
  <c r="AT12314" i="42"/>
  <c r="AU12314" i="42"/>
  <c r="AV12314" i="42"/>
  <c r="AW12314" i="42"/>
  <c r="AX12314" i="42"/>
  <c r="AY12314" i="42"/>
  <c r="AZ12314" i="42"/>
  <c r="BA12314" i="42"/>
  <c r="AA12315" i="42"/>
  <c r="AG12315" i="42"/>
  <c r="AI12315" i="42"/>
  <c r="AK12315" i="42"/>
  <c r="AM12315" i="42"/>
  <c r="AP12315" i="42"/>
  <c r="AQ12315" i="42"/>
  <c r="AR12315" i="42"/>
  <c r="AS12315" i="42"/>
  <c r="AT12315" i="42"/>
  <c r="AU12315" i="42"/>
  <c r="AV12315" i="42"/>
  <c r="AW12315" i="42"/>
  <c r="AX12315" i="42"/>
  <c r="AY12315" i="42"/>
  <c r="AZ12315" i="42"/>
  <c r="BA12315" i="42"/>
  <c r="AA12316" i="42"/>
  <c r="AG12316" i="42"/>
  <c r="AI12316" i="42"/>
  <c r="AK12316" i="42"/>
  <c r="AM12316" i="42"/>
  <c r="AP12316" i="42"/>
  <c r="AQ12316" i="42"/>
  <c r="AR12316" i="42"/>
  <c r="AS12316" i="42"/>
  <c r="AT12316" i="42"/>
  <c r="AU12316" i="42"/>
  <c r="AV12316" i="42"/>
  <c r="AW12316" i="42"/>
  <c r="AX12316" i="42"/>
  <c r="AY12316" i="42"/>
  <c r="AZ12316" i="42"/>
  <c r="BA12316" i="42"/>
  <c r="AA12317" i="42"/>
  <c r="AG12317" i="42"/>
  <c r="AI12317" i="42"/>
  <c r="AK12317" i="42"/>
  <c r="AM12317" i="42"/>
  <c r="AP12317" i="42"/>
  <c r="AQ12317" i="42"/>
  <c r="AR12317" i="42"/>
  <c r="AS12317" i="42"/>
  <c r="AT12317" i="42"/>
  <c r="AU12317" i="42"/>
  <c r="AV12317" i="42"/>
  <c r="AW12317" i="42"/>
  <c r="AX12317" i="42"/>
  <c r="AY12317" i="42"/>
  <c r="AZ12317" i="42"/>
  <c r="BA12317" i="42"/>
  <c r="AA12318" i="42"/>
  <c r="AG12318" i="42"/>
  <c r="AI12318" i="42"/>
  <c r="AK12318" i="42"/>
  <c r="AM12318" i="42"/>
  <c r="AP12318" i="42"/>
  <c r="AQ12318" i="42"/>
  <c r="AR12318" i="42"/>
  <c r="AS12318" i="42"/>
  <c r="AT12318" i="42"/>
  <c r="AU12318" i="42"/>
  <c r="AV12318" i="42"/>
  <c r="AW12318" i="42"/>
  <c r="AX12318" i="42"/>
  <c r="AY12318" i="42"/>
  <c r="AZ12318" i="42"/>
  <c r="BA12318" i="42"/>
  <c r="AA12319" i="42"/>
  <c r="AG12319" i="42"/>
  <c r="AI12319" i="42"/>
  <c r="AK12319" i="42"/>
  <c r="AM12319" i="42"/>
  <c r="AP12319" i="42"/>
  <c r="AQ12319" i="42"/>
  <c r="AR12319" i="42"/>
  <c r="AS12319" i="42"/>
  <c r="AT12319" i="42"/>
  <c r="AU12319" i="42"/>
  <c r="AV12319" i="42"/>
  <c r="AW12319" i="42"/>
  <c r="AX12319" i="42"/>
  <c r="AY12319" i="42"/>
  <c r="AZ12319" i="42"/>
  <c r="BA12319" i="42"/>
  <c r="AA12320" i="42"/>
  <c r="AG12320" i="42"/>
  <c r="AI12320" i="42"/>
  <c r="AK12320" i="42"/>
  <c r="AM12320" i="42"/>
  <c r="AP12320" i="42"/>
  <c r="AQ12320" i="42"/>
  <c r="AR12320" i="42"/>
  <c r="AS12320" i="42"/>
  <c r="AT12320" i="42"/>
  <c r="AU12320" i="42"/>
  <c r="AV12320" i="42"/>
  <c r="AW12320" i="42"/>
  <c r="AX12320" i="42"/>
  <c r="AY12320" i="42"/>
  <c r="AZ12320" i="42"/>
  <c r="BA12320" i="42"/>
  <c r="AA12321" i="42"/>
  <c r="AG12321" i="42"/>
  <c r="AI12321" i="42"/>
  <c r="AK12321" i="42"/>
  <c r="AM12321" i="42"/>
  <c r="AP12321" i="42"/>
  <c r="AQ12321" i="42"/>
  <c r="AR12321" i="42"/>
  <c r="AS12321" i="42"/>
  <c r="AT12321" i="42"/>
  <c r="AU12321" i="42"/>
  <c r="AV12321" i="42"/>
  <c r="AW12321" i="42"/>
  <c r="AX12321" i="42"/>
  <c r="AY12321" i="42"/>
  <c r="AZ12321" i="42"/>
  <c r="BA12321" i="42"/>
  <c r="AA12322" i="42"/>
  <c r="AG12322" i="42"/>
  <c r="AI12322" i="42"/>
  <c r="AK12322" i="42"/>
  <c r="AM12322" i="42"/>
  <c r="AP12322" i="42"/>
  <c r="AQ12322" i="42"/>
  <c r="AR12322" i="42"/>
  <c r="AS12322" i="42"/>
  <c r="AT12322" i="42"/>
  <c r="AU12322" i="42"/>
  <c r="AV12322" i="42"/>
  <c r="AW12322" i="42"/>
  <c r="AX12322" i="42"/>
  <c r="AY12322" i="42"/>
  <c r="AZ12322" i="42"/>
  <c r="BA12322" i="42"/>
  <c r="AA12323" i="42"/>
  <c r="AG12323" i="42"/>
  <c r="AI12323" i="42"/>
  <c r="AK12323" i="42"/>
  <c r="AM12323" i="42"/>
  <c r="AP12323" i="42"/>
  <c r="AQ12323" i="42"/>
  <c r="AR12323" i="42"/>
  <c r="AS12323" i="42"/>
  <c r="AT12323" i="42"/>
  <c r="AU12323" i="42"/>
  <c r="AV12323" i="42"/>
  <c r="AW12323" i="42"/>
  <c r="AX12323" i="42"/>
  <c r="AY12323" i="42"/>
  <c r="AZ12323" i="42"/>
  <c r="BA12323" i="42"/>
  <c r="AA12324" i="42"/>
  <c r="AG12324" i="42"/>
  <c r="AI12324" i="42"/>
  <c r="AK12324" i="42"/>
  <c r="AM12324" i="42"/>
  <c r="AP12324" i="42"/>
  <c r="AQ12324" i="42"/>
  <c r="AR12324" i="42"/>
  <c r="AS12324" i="42"/>
  <c r="AT12324" i="42"/>
  <c r="AU12324" i="42"/>
  <c r="AV12324" i="42"/>
  <c r="AW12324" i="42"/>
  <c r="AX12324" i="42"/>
  <c r="AY12324" i="42"/>
  <c r="AZ12324" i="42"/>
  <c r="BA12324" i="42"/>
  <c r="AA12325" i="42"/>
  <c r="AG12325" i="42"/>
  <c r="AI12325" i="42"/>
  <c r="AK12325" i="42"/>
  <c r="AM12325" i="42"/>
  <c r="AP12325" i="42"/>
  <c r="AQ12325" i="42"/>
  <c r="AR12325" i="42"/>
  <c r="AS12325" i="42"/>
  <c r="AT12325" i="42"/>
  <c r="AU12325" i="42"/>
  <c r="AV12325" i="42"/>
  <c r="AW12325" i="42"/>
  <c r="AX12325" i="42"/>
  <c r="AY12325" i="42"/>
  <c r="AZ12325" i="42"/>
  <c r="BA12325" i="42"/>
  <c r="AA12326" i="42"/>
  <c r="AG12326" i="42"/>
  <c r="AI12326" i="42"/>
  <c r="AK12326" i="42"/>
  <c r="AM12326" i="42"/>
  <c r="AP12326" i="42"/>
  <c r="AQ12326" i="42"/>
  <c r="AR12326" i="42"/>
  <c r="AS12326" i="42"/>
  <c r="AT12326" i="42"/>
  <c r="AU12326" i="42"/>
  <c r="AV12326" i="42"/>
  <c r="AW12326" i="42"/>
  <c r="AX12326" i="42"/>
  <c r="AY12326" i="42"/>
  <c r="AZ12326" i="42"/>
  <c r="BA12326" i="42"/>
  <c r="AA12327" i="42"/>
  <c r="AG12327" i="42"/>
  <c r="AI12327" i="42"/>
  <c r="AK12327" i="42"/>
  <c r="AM12327" i="42"/>
  <c r="AP12327" i="42"/>
  <c r="AQ12327" i="42"/>
  <c r="AR12327" i="42"/>
  <c r="AS12327" i="42"/>
  <c r="AT12327" i="42"/>
  <c r="AU12327" i="42"/>
  <c r="AV12327" i="42"/>
  <c r="AW12327" i="42"/>
  <c r="AX12327" i="42"/>
  <c r="AY12327" i="42"/>
  <c r="AZ12327" i="42"/>
  <c r="BA12327" i="42"/>
  <c r="AA12328" i="42"/>
  <c r="AG12328" i="42"/>
  <c r="AI12328" i="42"/>
  <c r="AK12328" i="42"/>
  <c r="AM12328" i="42"/>
  <c r="AP12328" i="42"/>
  <c r="AQ12328" i="42"/>
  <c r="AR12328" i="42"/>
  <c r="AS12328" i="42"/>
  <c r="AT12328" i="42"/>
  <c r="AU12328" i="42"/>
  <c r="AV12328" i="42"/>
  <c r="AW12328" i="42"/>
  <c r="AX12328" i="42"/>
  <c r="AY12328" i="42"/>
  <c r="AZ12328" i="42"/>
  <c r="BA12328" i="42"/>
  <c r="AA12329" i="42"/>
  <c r="AG12329" i="42"/>
  <c r="AI12329" i="42"/>
  <c r="AK12329" i="42"/>
  <c r="AM12329" i="42"/>
  <c r="AP12329" i="42"/>
  <c r="AQ12329" i="42"/>
  <c r="AR12329" i="42"/>
  <c r="AS12329" i="42"/>
  <c r="AT12329" i="42"/>
  <c r="AU12329" i="42"/>
  <c r="AV12329" i="42"/>
  <c r="AW12329" i="42"/>
  <c r="AX12329" i="42"/>
  <c r="AY12329" i="42"/>
  <c r="AZ12329" i="42"/>
  <c r="BA12329" i="42"/>
  <c r="AA12330" i="42"/>
  <c r="AG12330" i="42"/>
  <c r="AI12330" i="42"/>
  <c r="AK12330" i="42"/>
  <c r="AM12330" i="42"/>
  <c r="AP12330" i="42"/>
  <c r="AQ12330" i="42"/>
  <c r="AR12330" i="42"/>
  <c r="AS12330" i="42"/>
  <c r="AT12330" i="42"/>
  <c r="AU12330" i="42"/>
  <c r="AV12330" i="42"/>
  <c r="AW12330" i="42"/>
  <c r="AX12330" i="42"/>
  <c r="AY12330" i="42"/>
  <c r="AZ12330" i="42"/>
  <c r="BA12330" i="42"/>
  <c r="AA12331" i="42"/>
  <c r="AG12331" i="42"/>
  <c r="AI12331" i="42"/>
  <c r="AK12331" i="42"/>
  <c r="AM12331" i="42"/>
  <c r="AP12331" i="42"/>
  <c r="AQ12331" i="42"/>
  <c r="AR12331" i="42"/>
  <c r="AS12331" i="42"/>
  <c r="AT12331" i="42"/>
  <c r="AU12331" i="42"/>
  <c r="AV12331" i="42"/>
  <c r="AW12331" i="42"/>
  <c r="AX12331" i="42"/>
  <c r="AY12331" i="42"/>
  <c r="AZ12331" i="42"/>
  <c r="BA12331" i="42"/>
  <c r="AA12332" i="42"/>
  <c r="AG12332" i="42"/>
  <c r="AI12332" i="42"/>
  <c r="AK12332" i="42"/>
  <c r="AM12332" i="42"/>
  <c r="AP12332" i="42"/>
  <c r="AQ12332" i="42"/>
  <c r="AR12332" i="42"/>
  <c r="AS12332" i="42"/>
  <c r="AT12332" i="42"/>
  <c r="AU12332" i="42"/>
  <c r="AV12332" i="42"/>
  <c r="AW12332" i="42"/>
  <c r="AX12332" i="42"/>
  <c r="AY12332" i="42"/>
  <c r="AZ12332" i="42"/>
  <c r="BA12332" i="42"/>
  <c r="AA12333" i="42"/>
  <c r="AG12333" i="42"/>
  <c r="AI12333" i="42"/>
  <c r="AK12333" i="42"/>
  <c r="AM12333" i="42"/>
  <c r="AP12333" i="42"/>
  <c r="AQ12333" i="42"/>
  <c r="AR12333" i="42"/>
  <c r="AS12333" i="42"/>
  <c r="AT12333" i="42"/>
  <c r="AU12333" i="42"/>
  <c r="AV12333" i="42"/>
  <c r="AW12333" i="42"/>
  <c r="AX12333" i="42"/>
  <c r="AY12333" i="42"/>
  <c r="AZ12333" i="42"/>
  <c r="BA12333" i="42"/>
  <c r="AA12334" i="42"/>
  <c r="AG12334" i="42"/>
  <c r="AI12334" i="42"/>
  <c r="AK12334" i="42"/>
  <c r="AM12334" i="42"/>
  <c r="AP12334" i="42"/>
  <c r="AQ12334" i="42"/>
  <c r="AR12334" i="42"/>
  <c r="AS12334" i="42"/>
  <c r="AT12334" i="42"/>
  <c r="AU12334" i="42"/>
  <c r="AV12334" i="42"/>
  <c r="AW12334" i="42"/>
  <c r="AX12334" i="42"/>
  <c r="AY12334" i="42"/>
  <c r="AZ12334" i="42"/>
  <c r="BA12334" i="42"/>
  <c r="AA12335" i="42"/>
  <c r="AG12335" i="42"/>
  <c r="AI12335" i="42"/>
  <c r="AK12335" i="42"/>
  <c r="AM12335" i="42"/>
  <c r="AP12335" i="42"/>
  <c r="AQ12335" i="42"/>
  <c r="AR12335" i="42"/>
  <c r="AS12335" i="42"/>
  <c r="AT12335" i="42"/>
  <c r="AU12335" i="42"/>
  <c r="AV12335" i="42"/>
  <c r="AW12335" i="42"/>
  <c r="AX12335" i="42"/>
  <c r="AY12335" i="42"/>
  <c r="AZ12335" i="42"/>
  <c r="BA12335" i="42"/>
  <c r="AA12336" i="42"/>
  <c r="AG12336" i="42"/>
  <c r="AI12336" i="42"/>
  <c r="AK12336" i="42"/>
  <c r="AM12336" i="42"/>
  <c r="AP12336" i="42"/>
  <c r="AQ12336" i="42"/>
  <c r="AR12336" i="42"/>
  <c r="AS12336" i="42"/>
  <c r="AT12336" i="42"/>
  <c r="AU12336" i="42"/>
  <c r="AV12336" i="42"/>
  <c r="AW12336" i="42"/>
  <c r="AX12336" i="42"/>
  <c r="AY12336" i="42"/>
  <c r="AZ12336" i="42"/>
  <c r="BA12336" i="42"/>
  <c r="AA12337" i="42"/>
  <c r="AG12337" i="42"/>
  <c r="AI12337" i="42"/>
  <c r="AK12337" i="42"/>
  <c r="AM12337" i="42"/>
  <c r="AP12337" i="42"/>
  <c r="AQ12337" i="42"/>
  <c r="AR12337" i="42"/>
  <c r="AS12337" i="42"/>
  <c r="AT12337" i="42"/>
  <c r="AU12337" i="42"/>
  <c r="AV12337" i="42"/>
  <c r="AW12337" i="42"/>
  <c r="AX12337" i="42"/>
  <c r="AY12337" i="42"/>
  <c r="AZ12337" i="42"/>
  <c r="BA12337" i="42"/>
  <c r="AA12338" i="42"/>
  <c r="AG12338" i="42"/>
  <c r="AI12338" i="42"/>
  <c r="AK12338" i="42"/>
  <c r="AM12338" i="42"/>
  <c r="AP12338" i="42"/>
  <c r="AQ12338" i="42"/>
  <c r="AR12338" i="42"/>
  <c r="AS12338" i="42"/>
  <c r="AT12338" i="42"/>
  <c r="AU12338" i="42"/>
  <c r="AV12338" i="42"/>
  <c r="AW12338" i="42"/>
  <c r="AX12338" i="42"/>
  <c r="AY12338" i="42"/>
  <c r="AZ12338" i="42"/>
  <c r="BA12338" i="42"/>
  <c r="AA12339" i="42"/>
  <c r="AG12339" i="42"/>
  <c r="AI12339" i="42"/>
  <c r="AK12339" i="42"/>
  <c r="AM12339" i="42"/>
  <c r="AP12339" i="42"/>
  <c r="AQ12339" i="42"/>
  <c r="AR12339" i="42"/>
  <c r="AS12339" i="42"/>
  <c r="AT12339" i="42"/>
  <c r="AU12339" i="42"/>
  <c r="AV12339" i="42"/>
  <c r="AW12339" i="42"/>
  <c r="AX12339" i="42"/>
  <c r="AY12339" i="42"/>
  <c r="AZ12339" i="42"/>
  <c r="BA12339" i="42"/>
  <c r="AA12340" i="42"/>
  <c r="AG12340" i="42"/>
  <c r="AI12340" i="42"/>
  <c r="AK12340" i="42"/>
  <c r="AM12340" i="42"/>
  <c r="AP12340" i="42"/>
  <c r="AQ12340" i="42"/>
  <c r="AR12340" i="42"/>
  <c r="AS12340" i="42"/>
  <c r="AT12340" i="42"/>
  <c r="AU12340" i="42"/>
  <c r="AV12340" i="42"/>
  <c r="AW12340" i="42"/>
  <c r="AX12340" i="42"/>
  <c r="AY12340" i="42"/>
  <c r="AZ12340" i="42"/>
  <c r="BA12340" i="42"/>
  <c r="AA12341" i="42"/>
  <c r="AG12341" i="42"/>
  <c r="AI12341" i="42"/>
  <c r="AK12341" i="42"/>
  <c r="AM12341" i="42"/>
  <c r="AP12341" i="42"/>
  <c r="AQ12341" i="42"/>
  <c r="AR12341" i="42"/>
  <c r="AS12341" i="42"/>
  <c r="AT12341" i="42"/>
  <c r="AU12341" i="42"/>
  <c r="AV12341" i="42"/>
  <c r="AW12341" i="42"/>
  <c r="AX12341" i="42"/>
  <c r="AY12341" i="42"/>
  <c r="AZ12341" i="42"/>
  <c r="BA12341" i="42"/>
  <c r="AA12342" i="42"/>
  <c r="AG12342" i="42"/>
  <c r="AI12342" i="42"/>
  <c r="AK12342" i="42"/>
  <c r="AM12342" i="42"/>
  <c r="AP12342" i="42"/>
  <c r="AQ12342" i="42"/>
  <c r="AR12342" i="42"/>
  <c r="AS12342" i="42"/>
  <c r="AT12342" i="42"/>
  <c r="AU12342" i="42"/>
  <c r="AV12342" i="42"/>
  <c r="AW12342" i="42"/>
  <c r="AX12342" i="42"/>
  <c r="AY12342" i="42"/>
  <c r="AZ12342" i="42"/>
  <c r="BA12342" i="42"/>
  <c r="AA12343" i="42"/>
  <c r="AG12343" i="42"/>
  <c r="AI12343" i="42"/>
  <c r="AK12343" i="42"/>
  <c r="AM12343" i="42"/>
  <c r="AP12343" i="42"/>
  <c r="AQ12343" i="42"/>
  <c r="AR12343" i="42"/>
  <c r="AS12343" i="42"/>
  <c r="AT12343" i="42"/>
  <c r="AU12343" i="42"/>
  <c r="AV12343" i="42"/>
  <c r="AW12343" i="42"/>
  <c r="AX12343" i="42"/>
  <c r="AY12343" i="42"/>
  <c r="AZ12343" i="42"/>
  <c r="BA12343" i="42"/>
  <c r="AA12344" i="42"/>
  <c r="AG12344" i="42"/>
  <c r="AI12344" i="42"/>
  <c r="AK12344" i="42"/>
  <c r="AM12344" i="42"/>
  <c r="AP12344" i="42"/>
  <c r="AQ12344" i="42"/>
  <c r="AR12344" i="42"/>
  <c r="AS12344" i="42"/>
  <c r="AT12344" i="42"/>
  <c r="AU12344" i="42"/>
  <c r="AV12344" i="42"/>
  <c r="AW12344" i="42"/>
  <c r="AX12344" i="42"/>
  <c r="AY12344" i="42"/>
  <c r="AZ12344" i="42"/>
  <c r="BA12344" i="42"/>
  <c r="AA12345" i="42"/>
  <c r="AG12345" i="42"/>
  <c r="AI12345" i="42"/>
  <c r="AK12345" i="42"/>
  <c r="AM12345" i="42"/>
  <c r="AP12345" i="42"/>
  <c r="AQ12345" i="42"/>
  <c r="AR12345" i="42"/>
  <c r="AS12345" i="42"/>
  <c r="AT12345" i="42"/>
  <c r="AU12345" i="42"/>
  <c r="AV12345" i="42"/>
  <c r="AW12345" i="42"/>
  <c r="AX12345" i="42"/>
  <c r="AY12345" i="42"/>
  <c r="AZ12345" i="42"/>
  <c r="BA12345" i="42"/>
  <c r="AA12346" i="42"/>
  <c r="AG12346" i="42"/>
  <c r="AI12346" i="42"/>
  <c r="AK12346" i="42"/>
  <c r="AM12346" i="42"/>
  <c r="AP12346" i="42"/>
  <c r="AQ12346" i="42"/>
  <c r="AR12346" i="42"/>
  <c r="AS12346" i="42"/>
  <c r="AT12346" i="42"/>
  <c r="AU12346" i="42"/>
  <c r="AV12346" i="42"/>
  <c r="AW12346" i="42"/>
  <c r="AX12346" i="42"/>
  <c r="AY12346" i="42"/>
  <c r="AZ12346" i="42"/>
  <c r="BA12346" i="42"/>
  <c r="AA12347" i="42"/>
  <c r="AG12347" i="42"/>
  <c r="AI12347" i="42"/>
  <c r="AK12347" i="42"/>
  <c r="AM12347" i="42"/>
  <c r="AP12347" i="42"/>
  <c r="AQ12347" i="42"/>
  <c r="AR12347" i="42"/>
  <c r="AS12347" i="42"/>
  <c r="AT12347" i="42"/>
  <c r="AU12347" i="42"/>
  <c r="AV12347" i="42"/>
  <c r="AW12347" i="42"/>
  <c r="AX12347" i="42"/>
  <c r="AY12347" i="42"/>
  <c r="AZ12347" i="42"/>
  <c r="BA12347" i="42"/>
  <c r="AA12348" i="42"/>
  <c r="AG12348" i="42"/>
  <c r="AI12348" i="42"/>
  <c r="AK12348" i="42"/>
  <c r="AM12348" i="42"/>
  <c r="AP12348" i="42"/>
  <c r="AQ12348" i="42"/>
  <c r="AR12348" i="42"/>
  <c r="AS12348" i="42"/>
  <c r="AT12348" i="42"/>
  <c r="AU12348" i="42"/>
  <c r="AV12348" i="42"/>
  <c r="AW12348" i="42"/>
  <c r="AX12348" i="42"/>
  <c r="AY12348" i="42"/>
  <c r="AZ12348" i="42"/>
  <c r="BA12348" i="42"/>
  <c r="AA12349" i="42"/>
  <c r="AG12349" i="42"/>
  <c r="AI12349" i="42"/>
  <c r="AK12349" i="42"/>
  <c r="AM12349" i="42"/>
  <c r="AP12349" i="42"/>
  <c r="AQ12349" i="42"/>
  <c r="AR12349" i="42"/>
  <c r="AS12349" i="42"/>
  <c r="AT12349" i="42"/>
  <c r="AU12349" i="42"/>
  <c r="AV12349" i="42"/>
  <c r="AW12349" i="42"/>
  <c r="AX12349" i="42"/>
  <c r="AY12349" i="42"/>
  <c r="AZ12349" i="42"/>
  <c r="BA12349" i="42"/>
  <c r="AA12350" i="42"/>
  <c r="AG12350" i="42"/>
  <c r="AI12350" i="42"/>
  <c r="AK12350" i="42"/>
  <c r="AM12350" i="42"/>
  <c r="AP12350" i="42"/>
  <c r="AQ12350" i="42"/>
  <c r="AR12350" i="42"/>
  <c r="AS12350" i="42"/>
  <c r="AT12350" i="42"/>
  <c r="AU12350" i="42"/>
  <c r="AV12350" i="42"/>
  <c r="AW12350" i="42"/>
  <c r="AX12350" i="42"/>
  <c r="AY12350" i="42"/>
  <c r="AZ12350" i="42"/>
  <c r="BA12350" i="42"/>
  <c r="AA12351" i="42"/>
  <c r="AG12351" i="42"/>
  <c r="AI12351" i="42"/>
  <c r="AK12351" i="42"/>
  <c r="AM12351" i="42"/>
  <c r="AP12351" i="42"/>
  <c r="AQ12351" i="42"/>
  <c r="AR12351" i="42"/>
  <c r="AS12351" i="42"/>
  <c r="AT12351" i="42"/>
  <c r="AU12351" i="42"/>
  <c r="AV12351" i="42"/>
  <c r="AW12351" i="42"/>
  <c r="AX12351" i="42"/>
  <c r="AY12351" i="42"/>
  <c r="AZ12351" i="42"/>
  <c r="BA12351" i="42"/>
  <c r="AA12352" i="42"/>
  <c r="AG12352" i="42"/>
  <c r="AI12352" i="42"/>
  <c r="AK12352" i="42"/>
  <c r="AM12352" i="42"/>
  <c r="AP12352" i="42"/>
  <c r="AQ12352" i="42"/>
  <c r="AR12352" i="42"/>
  <c r="AS12352" i="42"/>
  <c r="AT12352" i="42"/>
  <c r="AU12352" i="42"/>
  <c r="AV12352" i="42"/>
  <c r="AW12352" i="42"/>
  <c r="AX12352" i="42"/>
  <c r="AY12352" i="42"/>
  <c r="AZ12352" i="42"/>
  <c r="BA12352" i="42"/>
  <c r="AA12353" i="42"/>
  <c r="AG12353" i="42"/>
  <c r="AI12353" i="42"/>
  <c r="AK12353" i="42"/>
  <c r="AM12353" i="42"/>
  <c r="AP12353" i="42"/>
  <c r="AQ12353" i="42"/>
  <c r="AR12353" i="42"/>
  <c r="AS12353" i="42"/>
  <c r="AT12353" i="42"/>
  <c r="AU12353" i="42"/>
  <c r="AV12353" i="42"/>
  <c r="AW12353" i="42"/>
  <c r="AX12353" i="42"/>
  <c r="AY12353" i="42"/>
  <c r="AZ12353" i="42"/>
  <c r="BA12353" i="42"/>
  <c r="AA12354" i="42"/>
  <c r="AG12354" i="42"/>
  <c r="AI12354" i="42"/>
  <c r="AK12354" i="42"/>
  <c r="AM12354" i="42"/>
  <c r="AP12354" i="42"/>
  <c r="AQ12354" i="42"/>
  <c r="AR12354" i="42"/>
  <c r="AS12354" i="42"/>
  <c r="AT12354" i="42"/>
  <c r="AU12354" i="42"/>
  <c r="AV12354" i="42"/>
  <c r="AW12354" i="42"/>
  <c r="AX12354" i="42"/>
  <c r="AY12354" i="42"/>
  <c r="AZ12354" i="42"/>
  <c r="BA12354" i="42"/>
  <c r="AA12355" i="42"/>
  <c r="AG12355" i="42"/>
  <c r="AI12355" i="42"/>
  <c r="AK12355" i="42"/>
  <c r="AM12355" i="42"/>
  <c r="AP12355" i="42"/>
  <c r="AQ12355" i="42"/>
  <c r="AR12355" i="42"/>
  <c r="AS12355" i="42"/>
  <c r="AT12355" i="42"/>
  <c r="AU12355" i="42"/>
  <c r="AV12355" i="42"/>
  <c r="AW12355" i="42"/>
  <c r="AX12355" i="42"/>
  <c r="AY12355" i="42"/>
  <c r="AZ12355" i="42"/>
  <c r="BA12355" i="42"/>
  <c r="AA12356" i="42"/>
  <c r="AG12356" i="42"/>
  <c r="AI12356" i="42"/>
  <c r="AK12356" i="42"/>
  <c r="AM12356" i="42"/>
  <c r="AP12356" i="42"/>
  <c r="AQ12356" i="42"/>
  <c r="AR12356" i="42"/>
  <c r="AS12356" i="42"/>
  <c r="AT12356" i="42"/>
  <c r="AU12356" i="42"/>
  <c r="AV12356" i="42"/>
  <c r="AW12356" i="42"/>
  <c r="AX12356" i="42"/>
  <c r="AY12356" i="42"/>
  <c r="AZ12356" i="42"/>
  <c r="BA12356" i="42"/>
  <c r="AA12357" i="42"/>
  <c r="AG12357" i="42"/>
  <c r="AI12357" i="42"/>
  <c r="AK12357" i="42"/>
  <c r="AM12357" i="42"/>
  <c r="AP12357" i="42"/>
  <c r="AQ12357" i="42"/>
  <c r="AR12357" i="42"/>
  <c r="AS12357" i="42"/>
  <c r="AT12357" i="42"/>
  <c r="AU12357" i="42"/>
  <c r="AV12357" i="42"/>
  <c r="AW12357" i="42"/>
  <c r="AX12357" i="42"/>
  <c r="AY12357" i="42"/>
  <c r="AZ12357" i="42"/>
  <c r="BA12357" i="42"/>
  <c r="AA12358" i="42"/>
  <c r="AG12358" i="42"/>
  <c r="AI12358" i="42"/>
  <c r="AK12358" i="42"/>
  <c r="AM12358" i="42"/>
  <c r="AP12358" i="42"/>
  <c r="AQ12358" i="42"/>
  <c r="AR12358" i="42"/>
  <c r="AS12358" i="42"/>
  <c r="AT12358" i="42"/>
  <c r="AU12358" i="42"/>
  <c r="AV12358" i="42"/>
  <c r="AW12358" i="42"/>
  <c r="AX12358" i="42"/>
  <c r="AY12358" i="42"/>
  <c r="AZ12358" i="42"/>
  <c r="BA12358" i="42"/>
  <c r="AA12359" i="42"/>
  <c r="AG12359" i="42"/>
  <c r="AI12359" i="42"/>
  <c r="AK12359" i="42"/>
  <c r="AM12359" i="42"/>
  <c r="AP12359" i="42"/>
  <c r="AQ12359" i="42"/>
  <c r="AR12359" i="42"/>
  <c r="AS12359" i="42"/>
  <c r="AT12359" i="42"/>
  <c r="AU12359" i="42"/>
  <c r="AV12359" i="42"/>
  <c r="AW12359" i="42"/>
  <c r="AX12359" i="42"/>
  <c r="AY12359" i="42"/>
  <c r="AZ12359" i="42"/>
  <c r="BA12359" i="42"/>
  <c r="AA12360" i="42"/>
  <c r="AG12360" i="42"/>
  <c r="AI12360" i="42"/>
  <c r="AK12360" i="42"/>
  <c r="AM12360" i="42"/>
  <c r="AP12360" i="42"/>
  <c r="AQ12360" i="42"/>
  <c r="AR12360" i="42"/>
  <c r="AS12360" i="42"/>
  <c r="AT12360" i="42"/>
  <c r="AU12360" i="42"/>
  <c r="AV12360" i="42"/>
  <c r="AW12360" i="42"/>
  <c r="AX12360" i="42"/>
  <c r="AY12360" i="42"/>
  <c r="AZ12360" i="42"/>
  <c r="BA12360" i="42"/>
  <c r="AA12361" i="42"/>
  <c r="AG12361" i="42"/>
  <c r="AI12361" i="42"/>
  <c r="AK12361" i="42"/>
  <c r="AM12361" i="42"/>
  <c r="AP12361" i="42"/>
  <c r="AQ12361" i="42"/>
  <c r="AR12361" i="42"/>
  <c r="AS12361" i="42"/>
  <c r="AT12361" i="42"/>
  <c r="AU12361" i="42"/>
  <c r="AV12361" i="42"/>
  <c r="AW12361" i="42"/>
  <c r="AX12361" i="42"/>
  <c r="AY12361" i="42"/>
  <c r="AZ12361" i="42"/>
  <c r="BA12361" i="42"/>
  <c r="AA12362" i="42"/>
  <c r="AG12362" i="42"/>
  <c r="AI12362" i="42"/>
  <c r="AK12362" i="42"/>
  <c r="AM12362" i="42"/>
  <c r="AP12362" i="42"/>
  <c r="AQ12362" i="42"/>
  <c r="AR12362" i="42"/>
  <c r="AS12362" i="42"/>
  <c r="AT12362" i="42"/>
  <c r="AU12362" i="42"/>
  <c r="AV12362" i="42"/>
  <c r="AW12362" i="42"/>
  <c r="AX12362" i="42"/>
  <c r="AY12362" i="42"/>
  <c r="AZ12362" i="42"/>
  <c r="BA12362" i="42"/>
  <c r="AA12363" i="42"/>
  <c r="AG12363" i="42"/>
  <c r="AI12363" i="42"/>
  <c r="AK12363" i="42"/>
  <c r="AM12363" i="42"/>
  <c r="AP12363" i="42"/>
  <c r="AQ12363" i="42"/>
  <c r="AR12363" i="42"/>
  <c r="AS12363" i="42"/>
  <c r="AT12363" i="42"/>
  <c r="AU12363" i="42"/>
  <c r="AV12363" i="42"/>
  <c r="AW12363" i="42"/>
  <c r="AX12363" i="42"/>
  <c r="AY12363" i="42"/>
  <c r="AZ12363" i="42"/>
  <c r="BA12363" i="42"/>
  <c r="AA12364" i="42"/>
  <c r="AG12364" i="42"/>
  <c r="AI12364" i="42"/>
  <c r="AK12364" i="42"/>
  <c r="AM12364" i="42"/>
  <c r="AP12364" i="42"/>
  <c r="AQ12364" i="42"/>
  <c r="AR12364" i="42"/>
  <c r="AS12364" i="42"/>
  <c r="AT12364" i="42"/>
  <c r="AU12364" i="42"/>
  <c r="AV12364" i="42"/>
  <c r="AW12364" i="42"/>
  <c r="AX12364" i="42"/>
  <c r="AY12364" i="42"/>
  <c r="AZ12364" i="42"/>
  <c r="BA12364" i="42"/>
  <c r="AA12365" i="42"/>
  <c r="AG12365" i="42"/>
  <c r="AI12365" i="42"/>
  <c r="AK12365" i="42"/>
  <c r="AM12365" i="42"/>
  <c r="AP12365" i="42"/>
  <c r="AQ12365" i="42"/>
  <c r="AR12365" i="42"/>
  <c r="AS12365" i="42"/>
  <c r="AT12365" i="42"/>
  <c r="AU12365" i="42"/>
  <c r="AV12365" i="42"/>
  <c r="AW12365" i="42"/>
  <c r="AX12365" i="42"/>
  <c r="AY12365" i="42"/>
  <c r="AZ12365" i="42"/>
  <c r="BA12365" i="42"/>
  <c r="AA12366" i="42"/>
  <c r="AG12366" i="42"/>
  <c r="AI12366" i="42"/>
  <c r="AK12366" i="42"/>
  <c r="AM12366" i="42"/>
  <c r="AP12366" i="42"/>
  <c r="AQ12366" i="42"/>
  <c r="AR12366" i="42"/>
  <c r="AS12366" i="42"/>
  <c r="AT12366" i="42"/>
  <c r="AU12366" i="42"/>
  <c r="AV12366" i="42"/>
  <c r="AW12366" i="42"/>
  <c r="AX12366" i="42"/>
  <c r="AY12366" i="42"/>
  <c r="AZ12366" i="42"/>
  <c r="BA12366" i="42"/>
  <c r="AA12367" i="42"/>
  <c r="AG12367" i="42"/>
  <c r="AI12367" i="42"/>
  <c r="AK12367" i="42"/>
  <c r="AM12367" i="42"/>
  <c r="AP12367" i="42"/>
  <c r="AQ12367" i="42"/>
  <c r="AR12367" i="42"/>
  <c r="AS12367" i="42"/>
  <c r="AT12367" i="42"/>
  <c r="AU12367" i="42"/>
  <c r="AV12367" i="42"/>
  <c r="AW12367" i="42"/>
  <c r="AX12367" i="42"/>
  <c r="AY12367" i="42"/>
  <c r="AZ12367" i="42"/>
  <c r="BA12367" i="42"/>
  <c r="AA12368" i="42"/>
  <c r="AG12368" i="42"/>
  <c r="AI12368" i="42"/>
  <c r="AK12368" i="42"/>
  <c r="AM12368" i="42"/>
  <c r="AP12368" i="42"/>
  <c r="AQ12368" i="42"/>
  <c r="AR12368" i="42"/>
  <c r="AS12368" i="42"/>
  <c r="AT12368" i="42"/>
  <c r="AU12368" i="42"/>
  <c r="AV12368" i="42"/>
  <c r="AW12368" i="42"/>
  <c r="AX12368" i="42"/>
  <c r="AY12368" i="42"/>
  <c r="AZ12368" i="42"/>
  <c r="BA12368" i="42"/>
  <c r="AA12369" i="42"/>
  <c r="AG12369" i="42"/>
  <c r="AI12369" i="42"/>
  <c r="AK12369" i="42"/>
  <c r="AM12369" i="42"/>
  <c r="AP12369" i="42"/>
  <c r="AQ12369" i="42"/>
  <c r="AR12369" i="42"/>
  <c r="AS12369" i="42"/>
  <c r="AT12369" i="42"/>
  <c r="AU12369" i="42"/>
  <c r="AV12369" i="42"/>
  <c r="AW12369" i="42"/>
  <c r="AX12369" i="42"/>
  <c r="AY12369" i="42"/>
  <c r="AZ12369" i="42"/>
  <c r="BA12369" i="42"/>
  <c r="AA12370" i="42"/>
  <c r="AG12370" i="42"/>
  <c r="AI12370" i="42"/>
  <c r="AK12370" i="42"/>
  <c r="AM12370" i="42"/>
  <c r="AP12370" i="42"/>
  <c r="AQ12370" i="42"/>
  <c r="AR12370" i="42"/>
  <c r="AS12370" i="42"/>
  <c r="AT12370" i="42"/>
  <c r="AU12370" i="42"/>
  <c r="AV12370" i="42"/>
  <c r="AW12370" i="42"/>
  <c r="AX12370" i="42"/>
  <c r="AY12370" i="42"/>
  <c r="AZ12370" i="42"/>
  <c r="BA12370" i="42"/>
  <c r="AA12371" i="42"/>
  <c r="AG12371" i="42"/>
  <c r="AI12371" i="42"/>
  <c r="AK12371" i="42"/>
  <c r="AM12371" i="42"/>
  <c r="AP12371" i="42"/>
  <c r="AQ12371" i="42"/>
  <c r="AR12371" i="42"/>
  <c r="AS12371" i="42"/>
  <c r="AT12371" i="42"/>
  <c r="AU12371" i="42"/>
  <c r="AV12371" i="42"/>
  <c r="AW12371" i="42"/>
  <c r="AX12371" i="42"/>
  <c r="AY12371" i="42"/>
  <c r="AZ12371" i="42"/>
  <c r="BA12371" i="42"/>
  <c r="AA12372" i="42"/>
  <c r="AG12372" i="42"/>
  <c r="AI12372" i="42"/>
  <c r="AK12372" i="42"/>
  <c r="AM12372" i="42"/>
  <c r="AP12372" i="42"/>
  <c r="AQ12372" i="42"/>
  <c r="AR12372" i="42"/>
  <c r="AS12372" i="42"/>
  <c r="AT12372" i="42"/>
  <c r="AU12372" i="42"/>
  <c r="AV12372" i="42"/>
  <c r="AW12372" i="42"/>
  <c r="AX12372" i="42"/>
  <c r="AY12372" i="42"/>
  <c r="AZ12372" i="42"/>
  <c r="BA12372" i="42"/>
  <c r="AA12373" i="42"/>
  <c r="AG12373" i="42"/>
  <c r="AI12373" i="42"/>
  <c r="AK12373" i="42"/>
  <c r="AM12373" i="42"/>
  <c r="AP12373" i="42"/>
  <c r="AQ12373" i="42"/>
  <c r="AR12373" i="42"/>
  <c r="AS12373" i="42"/>
  <c r="AT12373" i="42"/>
  <c r="AU12373" i="42"/>
  <c r="AV12373" i="42"/>
  <c r="AW12373" i="42"/>
  <c r="AX12373" i="42"/>
  <c r="AY12373" i="42"/>
  <c r="AZ12373" i="42"/>
  <c r="BA12373" i="42"/>
  <c r="AA12374" i="42"/>
  <c r="AG12374" i="42"/>
  <c r="AI12374" i="42"/>
  <c r="AK12374" i="42"/>
  <c r="AM12374" i="42"/>
  <c r="AP12374" i="42"/>
  <c r="AQ12374" i="42"/>
  <c r="AR12374" i="42"/>
  <c r="AS12374" i="42"/>
  <c r="AT12374" i="42"/>
  <c r="AU12374" i="42"/>
  <c r="AV12374" i="42"/>
  <c r="AW12374" i="42"/>
  <c r="AX12374" i="42"/>
  <c r="AY12374" i="42"/>
  <c r="AZ12374" i="42"/>
  <c r="BA12374" i="42"/>
  <c r="AA12375" i="42"/>
  <c r="AG12375" i="42"/>
  <c r="AI12375" i="42"/>
  <c r="AK12375" i="42"/>
  <c r="AM12375" i="42"/>
  <c r="AP12375" i="42"/>
  <c r="AQ12375" i="42"/>
  <c r="AR12375" i="42"/>
  <c r="AS12375" i="42"/>
  <c r="AT12375" i="42"/>
  <c r="AU12375" i="42"/>
  <c r="AV12375" i="42"/>
  <c r="AW12375" i="42"/>
  <c r="AX12375" i="42"/>
  <c r="AY12375" i="42"/>
  <c r="AZ12375" i="42"/>
  <c r="BA12375" i="42"/>
  <c r="AA12376" i="42"/>
  <c r="AG12376" i="42"/>
  <c r="AI12376" i="42"/>
  <c r="AK12376" i="42"/>
  <c r="AM12376" i="42"/>
  <c r="AP12376" i="42"/>
  <c r="AQ12376" i="42"/>
  <c r="AR12376" i="42"/>
  <c r="AS12376" i="42"/>
  <c r="AT12376" i="42"/>
  <c r="AU12376" i="42"/>
  <c r="AV12376" i="42"/>
  <c r="AW12376" i="42"/>
  <c r="AX12376" i="42"/>
  <c r="AY12376" i="42"/>
  <c r="AZ12376" i="42"/>
  <c r="BA12376" i="42"/>
  <c r="AA12377" i="42"/>
  <c r="AG12377" i="42"/>
  <c r="AI12377" i="42"/>
  <c r="AK12377" i="42"/>
  <c r="AM12377" i="42"/>
  <c r="AP12377" i="42"/>
  <c r="AQ12377" i="42"/>
  <c r="AR12377" i="42"/>
  <c r="AS12377" i="42"/>
  <c r="AT12377" i="42"/>
  <c r="AU12377" i="42"/>
  <c r="AV12377" i="42"/>
  <c r="AW12377" i="42"/>
  <c r="AX12377" i="42"/>
  <c r="AY12377" i="42"/>
  <c r="AZ12377" i="42"/>
  <c r="BA12377" i="42"/>
  <c r="AA12378" i="42"/>
  <c r="AG12378" i="42"/>
  <c r="AI12378" i="42"/>
  <c r="AK12378" i="42"/>
  <c r="AM12378" i="42"/>
  <c r="AP12378" i="42"/>
  <c r="AQ12378" i="42"/>
  <c r="AR12378" i="42"/>
  <c r="AS12378" i="42"/>
  <c r="AT12378" i="42"/>
  <c r="AU12378" i="42"/>
  <c r="AV12378" i="42"/>
  <c r="AW12378" i="42"/>
  <c r="AX12378" i="42"/>
  <c r="AY12378" i="42"/>
  <c r="AZ12378" i="42"/>
  <c r="BA12378" i="42"/>
  <c r="AA12379" i="42"/>
  <c r="AG12379" i="42"/>
  <c r="AI12379" i="42"/>
  <c r="AK12379" i="42"/>
  <c r="AM12379" i="42"/>
  <c r="AP12379" i="42"/>
  <c r="AQ12379" i="42"/>
  <c r="AR12379" i="42"/>
  <c r="AS12379" i="42"/>
  <c r="AT12379" i="42"/>
  <c r="AU12379" i="42"/>
  <c r="AV12379" i="42"/>
  <c r="AW12379" i="42"/>
  <c r="AX12379" i="42"/>
  <c r="AY12379" i="42"/>
  <c r="AZ12379" i="42"/>
  <c r="BA12379" i="42"/>
  <c r="AA12380" i="42"/>
  <c r="AG12380" i="42"/>
  <c r="AI12380" i="42"/>
  <c r="AK12380" i="42"/>
  <c r="AM12380" i="42"/>
  <c r="AP12380" i="42"/>
  <c r="AQ12380" i="42"/>
  <c r="AR12380" i="42"/>
  <c r="AS12380" i="42"/>
  <c r="AT12380" i="42"/>
  <c r="AU12380" i="42"/>
  <c r="AV12380" i="42"/>
  <c r="AW12380" i="42"/>
  <c r="AX12380" i="42"/>
  <c r="AY12380" i="42"/>
  <c r="AZ12380" i="42"/>
  <c r="BA12380" i="42"/>
  <c r="AA12381" i="42"/>
  <c r="AG12381" i="42"/>
  <c r="AI12381" i="42"/>
  <c r="AK12381" i="42"/>
  <c r="AM12381" i="42"/>
  <c r="AP12381" i="42"/>
  <c r="AQ12381" i="42"/>
  <c r="AR12381" i="42"/>
  <c r="AS12381" i="42"/>
  <c r="AT12381" i="42"/>
  <c r="AU12381" i="42"/>
  <c r="AV12381" i="42"/>
  <c r="AW12381" i="42"/>
  <c r="AX12381" i="42"/>
  <c r="AY12381" i="42"/>
  <c r="AZ12381" i="42"/>
  <c r="BA12381" i="42"/>
  <c r="AA12382" i="42"/>
  <c r="AG12382" i="42"/>
  <c r="AI12382" i="42"/>
  <c r="AK12382" i="42"/>
  <c r="AM12382" i="42"/>
  <c r="AP12382" i="42"/>
  <c r="AQ12382" i="42"/>
  <c r="AR12382" i="42"/>
  <c r="AS12382" i="42"/>
  <c r="AT12382" i="42"/>
  <c r="AU12382" i="42"/>
  <c r="AV12382" i="42"/>
  <c r="AW12382" i="42"/>
  <c r="AX12382" i="42"/>
  <c r="AY12382" i="42"/>
  <c r="AZ12382" i="42"/>
  <c r="BA12382" i="42"/>
  <c r="AA12383" i="42"/>
  <c r="AG12383" i="42"/>
  <c r="AI12383" i="42"/>
  <c r="AK12383" i="42"/>
  <c r="AM12383" i="42"/>
  <c r="AP12383" i="42"/>
  <c r="AQ12383" i="42"/>
  <c r="AR12383" i="42"/>
  <c r="AS12383" i="42"/>
  <c r="AT12383" i="42"/>
  <c r="AU12383" i="42"/>
  <c r="AV12383" i="42"/>
  <c r="AW12383" i="42"/>
  <c r="AX12383" i="42"/>
  <c r="AY12383" i="42"/>
  <c r="AZ12383" i="42"/>
  <c r="BA12383" i="42"/>
  <c r="AA12384" i="42"/>
  <c r="AG12384" i="42"/>
  <c r="AI12384" i="42"/>
  <c r="AK12384" i="42"/>
  <c r="AM12384" i="42"/>
  <c r="AP12384" i="42"/>
  <c r="AQ12384" i="42"/>
  <c r="AR12384" i="42"/>
  <c r="AS12384" i="42"/>
  <c r="AT12384" i="42"/>
  <c r="AU12384" i="42"/>
  <c r="AV12384" i="42"/>
  <c r="AW12384" i="42"/>
  <c r="AX12384" i="42"/>
  <c r="AY12384" i="42"/>
  <c r="AZ12384" i="42"/>
  <c r="BA12384" i="42"/>
  <c r="AA12385" i="42"/>
  <c r="AG12385" i="42"/>
  <c r="AI12385" i="42"/>
  <c r="AK12385" i="42"/>
  <c r="AM12385" i="42"/>
  <c r="AP12385" i="42"/>
  <c r="AQ12385" i="42"/>
  <c r="AR12385" i="42"/>
  <c r="AS12385" i="42"/>
  <c r="AT12385" i="42"/>
  <c r="AU12385" i="42"/>
  <c r="AV12385" i="42"/>
  <c r="AW12385" i="42"/>
  <c r="AX12385" i="42"/>
  <c r="AY12385" i="42"/>
  <c r="AZ12385" i="42"/>
  <c r="BA12385" i="42"/>
  <c r="AA12386" i="42"/>
  <c r="AG12386" i="42"/>
  <c r="AI12386" i="42"/>
  <c r="AK12386" i="42"/>
  <c r="AM12386" i="42"/>
  <c r="AP12386" i="42"/>
  <c r="AQ12386" i="42"/>
  <c r="AR12386" i="42"/>
  <c r="AS12386" i="42"/>
  <c r="AT12386" i="42"/>
  <c r="AU12386" i="42"/>
  <c r="AV12386" i="42"/>
  <c r="AW12386" i="42"/>
  <c r="AX12386" i="42"/>
  <c r="AY12386" i="42"/>
  <c r="AZ12386" i="42"/>
  <c r="BA12386" i="42"/>
  <c r="AA12387" i="42"/>
  <c r="AG12387" i="42"/>
  <c r="AI12387" i="42"/>
  <c r="AK12387" i="42"/>
  <c r="AM12387" i="42"/>
  <c r="AP12387" i="42"/>
  <c r="AQ12387" i="42"/>
  <c r="AR12387" i="42"/>
  <c r="AS12387" i="42"/>
  <c r="AT12387" i="42"/>
  <c r="AU12387" i="42"/>
  <c r="AV12387" i="42"/>
  <c r="AW12387" i="42"/>
  <c r="AX12387" i="42"/>
  <c r="AY12387" i="42"/>
  <c r="AZ12387" i="42"/>
  <c r="BA12387" i="42"/>
  <c r="AA12388" i="42"/>
  <c r="AG12388" i="42"/>
  <c r="AI12388" i="42"/>
  <c r="AK12388" i="42"/>
  <c r="AM12388" i="42"/>
  <c r="AP12388" i="42"/>
  <c r="AQ12388" i="42"/>
  <c r="AR12388" i="42"/>
  <c r="AS12388" i="42"/>
  <c r="AT12388" i="42"/>
  <c r="AU12388" i="42"/>
  <c r="AV12388" i="42"/>
  <c r="AW12388" i="42"/>
  <c r="AX12388" i="42"/>
  <c r="AY12388" i="42"/>
  <c r="AZ12388" i="42"/>
  <c r="BA12388" i="42"/>
  <c r="AA12389" i="42"/>
  <c r="AG12389" i="42"/>
  <c r="AI12389" i="42"/>
  <c r="AK12389" i="42"/>
  <c r="AM12389" i="42"/>
  <c r="AP12389" i="42"/>
  <c r="AQ12389" i="42"/>
  <c r="AR12389" i="42"/>
  <c r="AS12389" i="42"/>
  <c r="AT12389" i="42"/>
  <c r="AU12389" i="42"/>
  <c r="AV12389" i="42"/>
  <c r="AW12389" i="42"/>
  <c r="AX12389" i="42"/>
  <c r="AY12389" i="42"/>
  <c r="AZ12389" i="42"/>
  <c r="BA12389" i="42"/>
  <c r="AA12390" i="42"/>
  <c r="AG12390" i="42"/>
  <c r="AI12390" i="42"/>
  <c r="AK12390" i="42"/>
  <c r="AM12390" i="42"/>
  <c r="AP12390" i="42"/>
  <c r="AQ12390" i="42"/>
  <c r="AR12390" i="42"/>
  <c r="AS12390" i="42"/>
  <c r="AT12390" i="42"/>
  <c r="AU12390" i="42"/>
  <c r="AV12390" i="42"/>
  <c r="AW12390" i="42"/>
  <c r="AX12390" i="42"/>
  <c r="AY12390" i="42"/>
  <c r="AZ12390" i="42"/>
  <c r="BA12390" i="42"/>
  <c r="AA12391" i="42"/>
  <c r="AG12391" i="42"/>
  <c r="AI12391" i="42"/>
  <c r="AK12391" i="42"/>
  <c r="AM12391" i="42"/>
  <c r="AP12391" i="42"/>
  <c r="AQ12391" i="42"/>
  <c r="AR12391" i="42"/>
  <c r="AS12391" i="42"/>
  <c r="AT12391" i="42"/>
  <c r="AU12391" i="42"/>
  <c r="AV12391" i="42"/>
  <c r="AW12391" i="42"/>
  <c r="AX12391" i="42"/>
  <c r="AY12391" i="42"/>
  <c r="AZ12391" i="42"/>
  <c r="BA12391" i="42"/>
  <c r="AA12392" i="42"/>
  <c r="AG12392" i="42"/>
  <c r="AI12392" i="42"/>
  <c r="AK12392" i="42"/>
  <c r="AM12392" i="42"/>
  <c r="AP12392" i="42"/>
  <c r="AQ12392" i="42"/>
  <c r="AR12392" i="42"/>
  <c r="AS12392" i="42"/>
  <c r="AT12392" i="42"/>
  <c r="AU12392" i="42"/>
  <c r="AV12392" i="42"/>
  <c r="AW12392" i="42"/>
  <c r="AX12392" i="42"/>
  <c r="AY12392" i="42"/>
  <c r="AZ12392" i="42"/>
  <c r="BA12392" i="42"/>
  <c r="AA12393" i="42"/>
  <c r="AG12393" i="42"/>
  <c r="AI12393" i="42"/>
  <c r="AK12393" i="42"/>
  <c r="AM12393" i="42"/>
  <c r="AP12393" i="42"/>
  <c r="AQ12393" i="42"/>
  <c r="AR12393" i="42"/>
  <c r="AS12393" i="42"/>
  <c r="AT12393" i="42"/>
  <c r="AU12393" i="42"/>
  <c r="AV12393" i="42"/>
  <c r="AW12393" i="42"/>
  <c r="AX12393" i="42"/>
  <c r="AY12393" i="42"/>
  <c r="AZ12393" i="42"/>
  <c r="BA12393" i="42"/>
  <c r="AA12394" i="42"/>
  <c r="AG12394" i="42"/>
  <c r="AI12394" i="42"/>
  <c r="AK12394" i="42"/>
  <c r="AM12394" i="42"/>
  <c r="AP12394" i="42"/>
  <c r="AQ12394" i="42"/>
  <c r="AR12394" i="42"/>
  <c r="AS12394" i="42"/>
  <c r="AT12394" i="42"/>
  <c r="AU12394" i="42"/>
  <c r="AV12394" i="42"/>
  <c r="AW12394" i="42"/>
  <c r="AX12394" i="42"/>
  <c r="AY12394" i="42"/>
  <c r="AZ12394" i="42"/>
  <c r="BA12394" i="42"/>
  <c r="AA12395" i="42"/>
  <c r="AG12395" i="42"/>
  <c r="AI12395" i="42"/>
  <c r="AK12395" i="42"/>
  <c r="AM12395" i="42"/>
  <c r="AP12395" i="42"/>
  <c r="AQ12395" i="42"/>
  <c r="AR12395" i="42"/>
  <c r="AS12395" i="42"/>
  <c r="AT12395" i="42"/>
  <c r="AU12395" i="42"/>
  <c r="AV12395" i="42"/>
  <c r="AW12395" i="42"/>
  <c r="AX12395" i="42"/>
  <c r="AY12395" i="42"/>
  <c r="AZ12395" i="42"/>
  <c r="BA12395" i="42"/>
  <c r="AA12396" i="42"/>
  <c r="AG12396" i="42"/>
  <c r="AI12396" i="42"/>
  <c r="AK12396" i="42"/>
  <c r="AM12396" i="42"/>
  <c r="AP12396" i="42"/>
  <c r="AQ12396" i="42"/>
  <c r="AR12396" i="42"/>
  <c r="AS12396" i="42"/>
  <c r="AT12396" i="42"/>
  <c r="AU12396" i="42"/>
  <c r="AV12396" i="42"/>
  <c r="AW12396" i="42"/>
  <c r="AX12396" i="42"/>
  <c r="AY12396" i="42"/>
  <c r="AZ12396" i="42"/>
  <c r="BA12396" i="42"/>
  <c r="AA12397" i="42"/>
  <c r="AG12397" i="42"/>
  <c r="AI12397" i="42"/>
  <c r="AK12397" i="42"/>
  <c r="AM12397" i="42"/>
  <c r="AP12397" i="42"/>
  <c r="AQ12397" i="42"/>
  <c r="AR12397" i="42"/>
  <c r="AS12397" i="42"/>
  <c r="AT12397" i="42"/>
  <c r="AU12397" i="42"/>
  <c r="AV12397" i="42"/>
  <c r="AW12397" i="42"/>
  <c r="AX12397" i="42"/>
  <c r="AY12397" i="42"/>
  <c r="AZ12397" i="42"/>
  <c r="BA12397" i="42"/>
  <c r="AA12398" i="42"/>
  <c r="AG12398" i="42"/>
  <c r="AI12398" i="42"/>
  <c r="AK12398" i="42"/>
  <c r="AM12398" i="42"/>
  <c r="AP12398" i="42"/>
  <c r="AQ12398" i="42"/>
  <c r="AR12398" i="42"/>
  <c r="AS12398" i="42"/>
  <c r="AT12398" i="42"/>
  <c r="AU12398" i="42"/>
  <c r="AV12398" i="42"/>
  <c r="AW12398" i="42"/>
  <c r="AX12398" i="42"/>
  <c r="AY12398" i="42"/>
  <c r="AZ12398" i="42"/>
  <c r="BA12398" i="42"/>
  <c r="AA12399" i="42"/>
  <c r="AG12399" i="42"/>
  <c r="AI12399" i="42"/>
  <c r="AK12399" i="42"/>
  <c r="AM12399" i="42"/>
  <c r="AP12399" i="42"/>
  <c r="AQ12399" i="42"/>
  <c r="AR12399" i="42"/>
  <c r="AS12399" i="42"/>
  <c r="AT12399" i="42"/>
  <c r="AU12399" i="42"/>
  <c r="AV12399" i="42"/>
  <c r="AW12399" i="42"/>
  <c r="AX12399" i="42"/>
  <c r="AY12399" i="42"/>
  <c r="AZ12399" i="42"/>
  <c r="BA12399" i="42"/>
  <c r="AA12400" i="42"/>
  <c r="AG12400" i="42"/>
  <c r="AI12400" i="42"/>
  <c r="AK12400" i="42"/>
  <c r="AM12400" i="42"/>
  <c r="AP12400" i="42"/>
  <c r="AQ12400" i="42"/>
  <c r="AR12400" i="42"/>
  <c r="AS12400" i="42"/>
  <c r="AT12400" i="42"/>
  <c r="AU12400" i="42"/>
  <c r="AV12400" i="42"/>
  <c r="AW12400" i="42"/>
  <c r="AX12400" i="42"/>
  <c r="AY12400" i="42"/>
  <c r="AZ12400" i="42"/>
  <c r="BA12400" i="42"/>
  <c r="AA12401" i="42"/>
  <c r="AG12401" i="42"/>
  <c r="AI12401" i="42"/>
  <c r="AK12401" i="42"/>
  <c r="AM12401" i="42"/>
  <c r="AP12401" i="42"/>
  <c r="AQ12401" i="42"/>
  <c r="AR12401" i="42"/>
  <c r="AS12401" i="42"/>
  <c r="AT12401" i="42"/>
  <c r="AU12401" i="42"/>
  <c r="AV12401" i="42"/>
  <c r="AW12401" i="42"/>
  <c r="AX12401" i="42"/>
  <c r="AY12401" i="42"/>
  <c r="AZ12401" i="42"/>
  <c r="BA12401" i="42"/>
  <c r="AA12402" i="42"/>
  <c r="AG12402" i="42"/>
  <c r="AI12402" i="42"/>
  <c r="AK12402" i="42"/>
  <c r="AM12402" i="42"/>
  <c r="AP12402" i="42"/>
  <c r="AQ12402" i="42"/>
  <c r="AR12402" i="42"/>
  <c r="AS12402" i="42"/>
  <c r="AT12402" i="42"/>
  <c r="AU12402" i="42"/>
  <c r="AV12402" i="42"/>
  <c r="AW12402" i="42"/>
  <c r="AX12402" i="42"/>
  <c r="AY12402" i="42"/>
  <c r="AZ12402" i="42"/>
  <c r="BA12402" i="42"/>
  <c r="AA12403" i="42"/>
  <c r="AG12403" i="42"/>
  <c r="AI12403" i="42"/>
  <c r="AK12403" i="42"/>
  <c r="AM12403" i="42"/>
  <c r="AP12403" i="42"/>
  <c r="AQ12403" i="42"/>
  <c r="AR12403" i="42"/>
  <c r="AS12403" i="42"/>
  <c r="AT12403" i="42"/>
  <c r="AU12403" i="42"/>
  <c r="AV12403" i="42"/>
  <c r="AW12403" i="42"/>
  <c r="AX12403" i="42"/>
  <c r="AY12403" i="42"/>
  <c r="AZ12403" i="42"/>
  <c r="BA12403" i="42"/>
  <c r="AA12404" i="42"/>
  <c r="AG12404" i="42"/>
  <c r="AI12404" i="42"/>
  <c r="AK12404" i="42"/>
  <c r="AM12404" i="42"/>
  <c r="AP12404" i="42"/>
  <c r="AQ12404" i="42"/>
  <c r="AR12404" i="42"/>
  <c r="AS12404" i="42"/>
  <c r="AT12404" i="42"/>
  <c r="AU12404" i="42"/>
  <c r="AV12404" i="42"/>
  <c r="AW12404" i="42"/>
  <c r="AX12404" i="42"/>
  <c r="AY12404" i="42"/>
  <c r="AZ12404" i="42"/>
  <c r="BA12404" i="42"/>
  <c r="AA12405" i="42"/>
  <c r="AG12405" i="42"/>
  <c r="AI12405" i="42"/>
  <c r="AK12405" i="42"/>
  <c r="AM12405" i="42"/>
  <c r="AP12405" i="42"/>
  <c r="AQ12405" i="42"/>
  <c r="AR12405" i="42"/>
  <c r="AS12405" i="42"/>
  <c r="AT12405" i="42"/>
  <c r="AU12405" i="42"/>
  <c r="AV12405" i="42"/>
  <c r="AW12405" i="42"/>
  <c r="AX12405" i="42"/>
  <c r="AY12405" i="42"/>
  <c r="AZ12405" i="42"/>
  <c r="BA12405" i="42"/>
  <c r="AA12406" i="42"/>
  <c r="AG12406" i="42"/>
  <c r="AI12406" i="42"/>
  <c r="AK12406" i="42"/>
  <c r="AM12406" i="42"/>
  <c r="AP12406" i="42"/>
  <c r="AQ12406" i="42"/>
  <c r="AR12406" i="42"/>
  <c r="AS12406" i="42"/>
  <c r="AT12406" i="42"/>
  <c r="AU12406" i="42"/>
  <c r="AV12406" i="42"/>
  <c r="AW12406" i="42"/>
  <c r="AX12406" i="42"/>
  <c r="AY12406" i="42"/>
  <c r="AZ12406" i="42"/>
  <c r="BA12406" i="42"/>
  <c r="AA12407" i="42"/>
  <c r="AG12407" i="42"/>
  <c r="AI12407" i="42"/>
  <c r="AK12407" i="42"/>
  <c r="AM12407" i="42"/>
  <c r="AP12407" i="42"/>
  <c r="AQ12407" i="42"/>
  <c r="AR12407" i="42"/>
  <c r="AS12407" i="42"/>
  <c r="AT12407" i="42"/>
  <c r="AU12407" i="42"/>
  <c r="AV12407" i="42"/>
  <c r="AW12407" i="42"/>
  <c r="AX12407" i="42"/>
  <c r="AY12407" i="42"/>
  <c r="AZ12407" i="42"/>
  <c r="BA12407" i="42"/>
  <c r="AA12408" i="42"/>
  <c r="AG12408" i="42"/>
  <c r="AI12408" i="42"/>
  <c r="AK12408" i="42"/>
  <c r="AM12408" i="42"/>
  <c r="AP12408" i="42"/>
  <c r="AQ12408" i="42"/>
  <c r="AR12408" i="42"/>
  <c r="AS12408" i="42"/>
  <c r="AT12408" i="42"/>
  <c r="AU12408" i="42"/>
  <c r="AV12408" i="42"/>
  <c r="AW12408" i="42"/>
  <c r="AX12408" i="42"/>
  <c r="AY12408" i="42"/>
  <c r="AZ12408" i="42"/>
  <c r="BA12408" i="42"/>
  <c r="AA12409" i="42"/>
  <c r="AG12409" i="42"/>
  <c r="AI12409" i="42"/>
  <c r="AK12409" i="42"/>
  <c r="AM12409" i="42"/>
  <c r="AP12409" i="42"/>
  <c r="AQ12409" i="42"/>
  <c r="AR12409" i="42"/>
  <c r="AS12409" i="42"/>
  <c r="AT12409" i="42"/>
  <c r="AU12409" i="42"/>
  <c r="AV12409" i="42"/>
  <c r="AW12409" i="42"/>
  <c r="AX12409" i="42"/>
  <c r="AY12409" i="42"/>
  <c r="AZ12409" i="42"/>
  <c r="BA12409" i="42"/>
  <c r="AA12410" i="42"/>
  <c r="AG12410" i="42"/>
  <c r="AI12410" i="42"/>
  <c r="AK12410" i="42"/>
  <c r="AM12410" i="42"/>
  <c r="AP12410" i="42"/>
  <c r="AQ12410" i="42"/>
  <c r="AR12410" i="42"/>
  <c r="AS12410" i="42"/>
  <c r="AT12410" i="42"/>
  <c r="AU12410" i="42"/>
  <c r="AV12410" i="42"/>
  <c r="AW12410" i="42"/>
  <c r="AX12410" i="42"/>
  <c r="AY12410" i="42"/>
  <c r="AZ12410" i="42"/>
  <c r="BA12410" i="42"/>
  <c r="AA12411" i="42"/>
  <c r="AG12411" i="42"/>
  <c r="AI12411" i="42"/>
  <c r="AK12411" i="42"/>
  <c r="AM12411" i="42"/>
  <c r="AP12411" i="42"/>
  <c r="AQ12411" i="42"/>
  <c r="AR12411" i="42"/>
  <c r="AS12411" i="42"/>
  <c r="AT12411" i="42"/>
  <c r="AU12411" i="42"/>
  <c r="AV12411" i="42"/>
  <c r="AW12411" i="42"/>
  <c r="AX12411" i="42"/>
  <c r="AY12411" i="42"/>
  <c r="AZ12411" i="42"/>
  <c r="BA12411" i="42"/>
  <c r="AA12412" i="42"/>
  <c r="AG12412" i="42"/>
  <c r="AI12412" i="42"/>
  <c r="AK12412" i="42"/>
  <c r="AM12412" i="42"/>
  <c r="AP12412" i="42"/>
  <c r="AQ12412" i="42"/>
  <c r="AR12412" i="42"/>
  <c r="AS12412" i="42"/>
  <c r="AT12412" i="42"/>
  <c r="AU12412" i="42"/>
  <c r="AV12412" i="42"/>
  <c r="AW12412" i="42"/>
  <c r="AX12412" i="42"/>
  <c r="AY12412" i="42"/>
  <c r="AZ12412" i="42"/>
  <c r="BA12412" i="42"/>
  <c r="AA12413" i="42"/>
  <c r="AG12413" i="42"/>
  <c r="AI12413" i="42"/>
  <c r="AK12413" i="42"/>
  <c r="AM12413" i="42"/>
  <c r="AP12413" i="42"/>
  <c r="AQ12413" i="42"/>
  <c r="AR12413" i="42"/>
  <c r="AS12413" i="42"/>
  <c r="AT12413" i="42"/>
  <c r="AU12413" i="42"/>
  <c r="AV12413" i="42"/>
  <c r="AW12413" i="42"/>
  <c r="AX12413" i="42"/>
  <c r="AY12413" i="42"/>
  <c r="AZ12413" i="42"/>
  <c r="BA12413" i="42"/>
  <c r="AA12414" i="42"/>
  <c r="AG12414" i="42"/>
  <c r="AI12414" i="42"/>
  <c r="AK12414" i="42"/>
  <c r="AM12414" i="42"/>
  <c r="AP12414" i="42"/>
  <c r="AQ12414" i="42"/>
  <c r="AR12414" i="42"/>
  <c r="AS12414" i="42"/>
  <c r="AT12414" i="42"/>
  <c r="AU12414" i="42"/>
  <c r="AV12414" i="42"/>
  <c r="AW12414" i="42"/>
  <c r="AX12414" i="42"/>
  <c r="AY12414" i="42"/>
  <c r="AZ12414" i="42"/>
  <c r="BA12414" i="42"/>
  <c r="AA12415" i="42"/>
  <c r="AG12415" i="42"/>
  <c r="AI12415" i="42"/>
  <c r="AK12415" i="42"/>
  <c r="AM12415" i="42"/>
  <c r="AP12415" i="42"/>
  <c r="AQ12415" i="42"/>
  <c r="AR12415" i="42"/>
  <c r="AS12415" i="42"/>
  <c r="AT12415" i="42"/>
  <c r="AU12415" i="42"/>
  <c r="AV12415" i="42"/>
  <c r="AW12415" i="42"/>
  <c r="AX12415" i="42"/>
  <c r="AY12415" i="42"/>
  <c r="AZ12415" i="42"/>
  <c r="BA12415" i="42"/>
  <c r="AA12416" i="42"/>
  <c r="AG12416" i="42"/>
  <c r="AI12416" i="42"/>
  <c r="AK12416" i="42"/>
  <c r="AM12416" i="42"/>
  <c r="AP12416" i="42"/>
  <c r="AQ12416" i="42"/>
  <c r="AR12416" i="42"/>
  <c r="AS12416" i="42"/>
  <c r="AT12416" i="42"/>
  <c r="AU12416" i="42"/>
  <c r="AV12416" i="42"/>
  <c r="AW12416" i="42"/>
  <c r="AX12416" i="42"/>
  <c r="AY12416" i="42"/>
  <c r="AZ12416" i="42"/>
  <c r="BA12416" i="42"/>
  <c r="AA12417" i="42"/>
  <c r="AG12417" i="42"/>
  <c r="AI12417" i="42"/>
  <c r="AK12417" i="42"/>
  <c r="AM12417" i="42"/>
  <c r="AP12417" i="42"/>
  <c r="AQ12417" i="42"/>
  <c r="AR12417" i="42"/>
  <c r="AS12417" i="42"/>
  <c r="AT12417" i="42"/>
  <c r="AU12417" i="42"/>
  <c r="AV12417" i="42"/>
  <c r="AW12417" i="42"/>
  <c r="AX12417" i="42"/>
  <c r="AY12417" i="42"/>
  <c r="AZ12417" i="42"/>
  <c r="BA12417" i="42"/>
  <c r="AA12418" i="42"/>
  <c r="AG12418" i="42"/>
  <c r="AI12418" i="42"/>
  <c r="AK12418" i="42"/>
  <c r="AM12418" i="42"/>
  <c r="AP12418" i="42"/>
  <c r="AQ12418" i="42"/>
  <c r="AR12418" i="42"/>
  <c r="AS12418" i="42"/>
  <c r="AT12418" i="42"/>
  <c r="AU12418" i="42"/>
  <c r="AV12418" i="42"/>
  <c r="AW12418" i="42"/>
  <c r="AX12418" i="42"/>
  <c r="AY12418" i="42"/>
  <c r="AZ12418" i="42"/>
  <c r="BA12418" i="42"/>
  <c r="AA12419" i="42"/>
  <c r="AG12419" i="42"/>
  <c r="AI12419" i="42"/>
  <c r="AK12419" i="42"/>
  <c r="AM12419" i="42"/>
  <c r="AP12419" i="42"/>
  <c r="AQ12419" i="42"/>
  <c r="AR12419" i="42"/>
  <c r="AS12419" i="42"/>
  <c r="AT12419" i="42"/>
  <c r="AU12419" i="42"/>
  <c r="AV12419" i="42"/>
  <c r="AW12419" i="42"/>
  <c r="AX12419" i="42"/>
  <c r="AY12419" i="42"/>
  <c r="AZ12419" i="42"/>
  <c r="BA12419" i="42"/>
  <c r="AA12420" i="42"/>
  <c r="AG12420" i="42"/>
  <c r="AI12420" i="42"/>
  <c r="AK12420" i="42"/>
  <c r="AM12420" i="42"/>
  <c r="AP12420" i="42"/>
  <c r="AQ12420" i="42"/>
  <c r="AR12420" i="42"/>
  <c r="AS12420" i="42"/>
  <c r="AT12420" i="42"/>
  <c r="AU12420" i="42"/>
  <c r="AV12420" i="42"/>
  <c r="AW12420" i="42"/>
  <c r="AX12420" i="42"/>
  <c r="AY12420" i="42"/>
  <c r="AZ12420" i="42"/>
  <c r="BA12420" i="42"/>
  <c r="AA12421" i="42"/>
  <c r="AG12421" i="42"/>
  <c r="AI12421" i="42"/>
  <c r="AK12421" i="42"/>
  <c r="AM12421" i="42"/>
  <c r="AP12421" i="42"/>
  <c r="AQ12421" i="42"/>
  <c r="AR12421" i="42"/>
  <c r="AS12421" i="42"/>
  <c r="AT12421" i="42"/>
  <c r="AU12421" i="42"/>
  <c r="AV12421" i="42"/>
  <c r="AW12421" i="42"/>
  <c r="AX12421" i="42"/>
  <c r="AY12421" i="42"/>
  <c r="AZ12421" i="42"/>
  <c r="BA12421" i="42"/>
  <c r="AA12422" i="42"/>
  <c r="AG12422" i="42"/>
  <c r="AI12422" i="42"/>
  <c r="AK12422" i="42"/>
  <c r="AM12422" i="42"/>
  <c r="AP12422" i="42"/>
  <c r="AQ12422" i="42"/>
  <c r="AR12422" i="42"/>
  <c r="AS12422" i="42"/>
  <c r="AT12422" i="42"/>
  <c r="AU12422" i="42"/>
  <c r="AV12422" i="42"/>
  <c r="AW12422" i="42"/>
  <c r="AX12422" i="42"/>
  <c r="AY12422" i="42"/>
  <c r="AZ12422" i="42"/>
  <c r="BA12422" i="42"/>
  <c r="AA12423" i="42"/>
  <c r="AG12423" i="42"/>
  <c r="AI12423" i="42"/>
  <c r="AK12423" i="42"/>
  <c r="AM12423" i="42"/>
  <c r="AP12423" i="42"/>
  <c r="AQ12423" i="42"/>
  <c r="AR12423" i="42"/>
  <c r="AS12423" i="42"/>
  <c r="AT12423" i="42"/>
  <c r="AU12423" i="42"/>
  <c r="AV12423" i="42"/>
  <c r="AW12423" i="42"/>
  <c r="AX12423" i="42"/>
  <c r="AY12423" i="42"/>
  <c r="AZ12423" i="42"/>
  <c r="BA12423" i="42"/>
  <c r="AA12424" i="42"/>
  <c r="AG12424" i="42"/>
  <c r="AI12424" i="42"/>
  <c r="AK12424" i="42"/>
  <c r="AM12424" i="42"/>
  <c r="AP12424" i="42"/>
  <c r="AQ12424" i="42"/>
  <c r="AR12424" i="42"/>
  <c r="AS12424" i="42"/>
  <c r="AT12424" i="42"/>
  <c r="AU12424" i="42"/>
  <c r="AV12424" i="42"/>
  <c r="AW12424" i="42"/>
  <c r="AX12424" i="42"/>
  <c r="AY12424" i="42"/>
  <c r="AZ12424" i="42"/>
  <c r="BA12424" i="42"/>
  <c r="AA12425" i="42"/>
  <c r="AG12425" i="42"/>
  <c r="AI12425" i="42"/>
  <c r="AK12425" i="42"/>
  <c r="AM12425" i="42"/>
  <c r="AP12425" i="42"/>
  <c r="AQ12425" i="42"/>
  <c r="AR12425" i="42"/>
  <c r="AS12425" i="42"/>
  <c r="AT12425" i="42"/>
  <c r="AU12425" i="42"/>
  <c r="AV12425" i="42"/>
  <c r="AW12425" i="42"/>
  <c r="AX12425" i="42"/>
  <c r="AY12425" i="42"/>
  <c r="AZ12425" i="42"/>
  <c r="BA12425" i="42"/>
  <c r="AA12426" i="42"/>
  <c r="AG12426" i="42"/>
  <c r="AI12426" i="42"/>
  <c r="AK12426" i="42"/>
  <c r="AM12426" i="42"/>
  <c r="AP12426" i="42"/>
  <c r="AQ12426" i="42"/>
  <c r="AR12426" i="42"/>
  <c r="AS12426" i="42"/>
  <c r="AT12426" i="42"/>
  <c r="AU12426" i="42"/>
  <c r="AV12426" i="42"/>
  <c r="AW12426" i="42"/>
  <c r="AX12426" i="42"/>
  <c r="AY12426" i="42"/>
  <c r="AZ12426" i="42"/>
  <c r="BA12426" i="42"/>
  <c r="AA12427" i="42"/>
  <c r="AG12427" i="42"/>
  <c r="AI12427" i="42"/>
  <c r="AK12427" i="42"/>
  <c r="AM12427" i="42"/>
  <c r="AP12427" i="42"/>
  <c r="AQ12427" i="42"/>
  <c r="AR12427" i="42"/>
  <c r="AS12427" i="42"/>
  <c r="AT12427" i="42"/>
  <c r="AU12427" i="42"/>
  <c r="AV12427" i="42"/>
  <c r="AW12427" i="42"/>
  <c r="AX12427" i="42"/>
  <c r="AY12427" i="42"/>
  <c r="AZ12427" i="42"/>
  <c r="BA12427" i="42"/>
  <c r="AA12428" i="42"/>
  <c r="AG12428" i="42"/>
  <c r="AI12428" i="42"/>
  <c r="AK12428" i="42"/>
  <c r="AM12428" i="42"/>
  <c r="AP12428" i="42"/>
  <c r="AQ12428" i="42"/>
  <c r="AR12428" i="42"/>
  <c r="AS12428" i="42"/>
  <c r="AT12428" i="42"/>
  <c r="AU12428" i="42"/>
  <c r="AV12428" i="42"/>
  <c r="AW12428" i="42"/>
  <c r="AX12428" i="42"/>
  <c r="AY12428" i="42"/>
  <c r="AZ12428" i="42"/>
  <c r="BA12428" i="42"/>
  <c r="AA12429" i="42"/>
  <c r="AG12429" i="42"/>
  <c r="AI12429" i="42"/>
  <c r="AK12429" i="42"/>
  <c r="AM12429" i="42"/>
  <c r="AP12429" i="42"/>
  <c r="AQ12429" i="42"/>
  <c r="AR12429" i="42"/>
  <c r="AS12429" i="42"/>
  <c r="AT12429" i="42"/>
  <c r="AU12429" i="42"/>
  <c r="AV12429" i="42"/>
  <c r="AW12429" i="42"/>
  <c r="AX12429" i="42"/>
  <c r="AY12429" i="42"/>
  <c r="AZ12429" i="42"/>
  <c r="BA12429" i="42"/>
  <c r="AA12430" i="42"/>
  <c r="AG12430" i="42"/>
  <c r="AI12430" i="42"/>
  <c r="AK12430" i="42"/>
  <c r="AM12430" i="42"/>
  <c r="AP12430" i="42"/>
  <c r="AQ12430" i="42"/>
  <c r="AR12430" i="42"/>
  <c r="AS12430" i="42"/>
  <c r="AT12430" i="42"/>
  <c r="AU12430" i="42"/>
  <c r="AV12430" i="42"/>
  <c r="AW12430" i="42"/>
  <c r="AX12430" i="42"/>
  <c r="AY12430" i="42"/>
  <c r="AZ12430" i="42"/>
  <c r="BA12430" i="42"/>
  <c r="AA12431" i="42"/>
  <c r="AG12431" i="42"/>
  <c r="AI12431" i="42"/>
  <c r="AK12431" i="42"/>
  <c r="AM12431" i="42"/>
  <c r="AP12431" i="42"/>
  <c r="AQ12431" i="42"/>
  <c r="AR12431" i="42"/>
  <c r="AS12431" i="42"/>
  <c r="AT12431" i="42"/>
  <c r="AU12431" i="42"/>
  <c r="AV12431" i="42"/>
  <c r="AW12431" i="42"/>
  <c r="AX12431" i="42"/>
  <c r="AY12431" i="42"/>
  <c r="AZ12431" i="42"/>
  <c r="BA12431" i="42"/>
  <c r="AA12432" i="42"/>
  <c r="AG12432" i="42"/>
  <c r="AI12432" i="42"/>
  <c r="AK12432" i="42"/>
  <c r="AM12432" i="42"/>
  <c r="AP12432" i="42"/>
  <c r="AQ12432" i="42"/>
  <c r="AR12432" i="42"/>
  <c r="AS12432" i="42"/>
  <c r="AT12432" i="42"/>
  <c r="AU12432" i="42"/>
  <c r="AV12432" i="42"/>
  <c r="AW12432" i="42"/>
  <c r="AX12432" i="42"/>
  <c r="AY12432" i="42"/>
  <c r="AZ12432" i="42"/>
  <c r="BA12432" i="42"/>
  <c r="AA12433" i="42"/>
  <c r="AG12433" i="42"/>
  <c r="AI12433" i="42"/>
  <c r="AK12433" i="42"/>
  <c r="AM12433" i="42"/>
  <c r="AP12433" i="42"/>
  <c r="AQ12433" i="42"/>
  <c r="AR12433" i="42"/>
  <c r="AS12433" i="42"/>
  <c r="AT12433" i="42"/>
  <c r="AU12433" i="42"/>
  <c r="AV12433" i="42"/>
  <c r="AW12433" i="42"/>
  <c r="AX12433" i="42"/>
  <c r="AY12433" i="42"/>
  <c r="AZ12433" i="42"/>
  <c r="BA12433" i="42"/>
  <c r="AA12434" i="42"/>
  <c r="AG12434" i="42"/>
  <c r="AI12434" i="42"/>
  <c r="AK12434" i="42"/>
  <c r="AM12434" i="42"/>
  <c r="AP12434" i="42"/>
  <c r="AQ12434" i="42"/>
  <c r="AR12434" i="42"/>
  <c r="AS12434" i="42"/>
  <c r="AT12434" i="42"/>
  <c r="AU12434" i="42"/>
  <c r="AV12434" i="42"/>
  <c r="AW12434" i="42"/>
  <c r="AX12434" i="42"/>
  <c r="AY12434" i="42"/>
  <c r="AZ12434" i="42"/>
  <c r="BA12434" i="42"/>
  <c r="AA12435" i="42"/>
  <c r="AG12435" i="42"/>
  <c r="AI12435" i="42"/>
  <c r="AK12435" i="42"/>
  <c r="AM12435" i="42"/>
  <c r="AP12435" i="42"/>
  <c r="AQ12435" i="42"/>
  <c r="AR12435" i="42"/>
  <c r="AS12435" i="42"/>
  <c r="AT12435" i="42"/>
  <c r="AU12435" i="42"/>
  <c r="AV12435" i="42"/>
  <c r="AW12435" i="42"/>
  <c r="AX12435" i="42"/>
  <c r="AY12435" i="42"/>
  <c r="AZ12435" i="42"/>
  <c r="BA12435" i="42"/>
  <c r="AA12436" i="42"/>
  <c r="AG12436" i="42"/>
  <c r="AI12436" i="42"/>
  <c r="AK12436" i="42"/>
  <c r="AM12436" i="42"/>
  <c r="AP12436" i="42"/>
  <c r="AQ12436" i="42"/>
  <c r="AR12436" i="42"/>
  <c r="AS12436" i="42"/>
  <c r="AT12436" i="42"/>
  <c r="AU12436" i="42"/>
  <c r="AV12436" i="42"/>
  <c r="AW12436" i="42"/>
  <c r="AX12436" i="42"/>
  <c r="AY12436" i="42"/>
  <c r="AZ12436" i="42"/>
  <c r="BA12436" i="42"/>
  <c r="AA12437" i="42"/>
  <c r="AG12437" i="42"/>
  <c r="AI12437" i="42"/>
  <c r="AK12437" i="42"/>
  <c r="AM12437" i="42"/>
  <c r="AP12437" i="42"/>
  <c r="AQ12437" i="42"/>
  <c r="AR12437" i="42"/>
  <c r="AS12437" i="42"/>
  <c r="AT12437" i="42"/>
  <c r="AU12437" i="42"/>
  <c r="AV12437" i="42"/>
  <c r="AW12437" i="42"/>
  <c r="AX12437" i="42"/>
  <c r="AY12437" i="42"/>
  <c r="AZ12437" i="42"/>
  <c r="BA12437" i="42"/>
  <c r="AA12438" i="42"/>
  <c r="AG12438" i="42"/>
  <c r="AI12438" i="42"/>
  <c r="AK12438" i="42"/>
  <c r="AM12438" i="42"/>
  <c r="AP12438" i="42"/>
  <c r="AQ12438" i="42"/>
  <c r="AR12438" i="42"/>
  <c r="AS12438" i="42"/>
  <c r="AT12438" i="42"/>
  <c r="AU12438" i="42"/>
  <c r="AV12438" i="42"/>
  <c r="AW12438" i="42"/>
  <c r="AX12438" i="42"/>
  <c r="AY12438" i="42"/>
  <c r="AZ12438" i="42"/>
  <c r="BA12438" i="42"/>
  <c r="AA12439" i="42"/>
  <c r="AG12439" i="42"/>
  <c r="AI12439" i="42"/>
  <c r="AK12439" i="42"/>
  <c r="AM12439" i="42"/>
  <c r="AP12439" i="42"/>
  <c r="AQ12439" i="42"/>
  <c r="AR12439" i="42"/>
  <c r="AS12439" i="42"/>
  <c r="AT12439" i="42"/>
  <c r="AU12439" i="42"/>
  <c r="AV12439" i="42"/>
  <c r="AW12439" i="42"/>
  <c r="AX12439" i="42"/>
  <c r="AY12439" i="42"/>
  <c r="AZ12439" i="42"/>
  <c r="BA12439" i="42"/>
  <c r="AA12440" i="42"/>
  <c r="AG12440" i="42"/>
  <c r="AI12440" i="42"/>
  <c r="AK12440" i="42"/>
  <c r="AM12440" i="42"/>
  <c r="AP12440" i="42"/>
  <c r="AQ12440" i="42"/>
  <c r="AR12440" i="42"/>
  <c r="AS12440" i="42"/>
  <c r="AT12440" i="42"/>
  <c r="AU12440" i="42"/>
  <c r="AV12440" i="42"/>
  <c r="AW12440" i="42"/>
  <c r="AX12440" i="42"/>
  <c r="AY12440" i="42"/>
  <c r="AZ12440" i="42"/>
  <c r="BA12440" i="42"/>
  <c r="AA12441" i="42"/>
  <c r="AG12441" i="42"/>
  <c r="AI12441" i="42"/>
  <c r="AK12441" i="42"/>
  <c r="AM12441" i="42"/>
  <c r="AP12441" i="42"/>
  <c r="AQ12441" i="42"/>
  <c r="AR12441" i="42"/>
  <c r="AS12441" i="42"/>
  <c r="AT12441" i="42"/>
  <c r="AU12441" i="42"/>
  <c r="AV12441" i="42"/>
  <c r="AW12441" i="42"/>
  <c r="AX12441" i="42"/>
  <c r="AY12441" i="42"/>
  <c r="AZ12441" i="42"/>
  <c r="BA12441" i="42"/>
  <c r="AA12442" i="42"/>
  <c r="AG12442" i="42"/>
  <c r="AI12442" i="42"/>
  <c r="AK12442" i="42"/>
  <c r="AM12442" i="42"/>
  <c r="AP12442" i="42"/>
  <c r="AQ12442" i="42"/>
  <c r="AR12442" i="42"/>
  <c r="AS12442" i="42"/>
  <c r="AT12442" i="42"/>
  <c r="AU12442" i="42"/>
  <c r="AV12442" i="42"/>
  <c r="AW12442" i="42"/>
  <c r="AX12442" i="42"/>
  <c r="AY12442" i="42"/>
  <c r="AZ12442" i="42"/>
  <c r="BA12442" i="42"/>
  <c r="AA12443" i="42"/>
  <c r="AG12443" i="42"/>
  <c r="AI12443" i="42"/>
  <c r="AK12443" i="42"/>
  <c r="AM12443" i="42"/>
  <c r="AP12443" i="42"/>
  <c r="AQ12443" i="42"/>
  <c r="AR12443" i="42"/>
  <c r="AS12443" i="42"/>
  <c r="AT12443" i="42"/>
  <c r="AU12443" i="42"/>
  <c r="AV12443" i="42"/>
  <c r="AW12443" i="42"/>
  <c r="AX12443" i="42"/>
  <c r="AY12443" i="42"/>
  <c r="AZ12443" i="42"/>
  <c r="BA12443" i="42"/>
  <c r="AA12444" i="42"/>
  <c r="AG12444" i="42"/>
  <c r="AI12444" i="42"/>
  <c r="AK12444" i="42"/>
  <c r="AM12444" i="42"/>
  <c r="AP12444" i="42"/>
  <c r="AQ12444" i="42"/>
  <c r="AR12444" i="42"/>
  <c r="AS12444" i="42"/>
  <c r="AT12444" i="42"/>
  <c r="AU12444" i="42"/>
  <c r="AV12444" i="42"/>
  <c r="AW12444" i="42"/>
  <c r="AX12444" i="42"/>
  <c r="AY12444" i="42"/>
  <c r="AZ12444" i="42"/>
  <c r="BA12444" i="42"/>
  <c r="AA12445" i="42"/>
  <c r="AG12445" i="42"/>
  <c r="AI12445" i="42"/>
  <c r="AK12445" i="42"/>
  <c r="AM12445" i="42"/>
  <c r="AP12445" i="42"/>
  <c r="AQ12445" i="42"/>
  <c r="AR12445" i="42"/>
  <c r="AS12445" i="42"/>
  <c r="AT12445" i="42"/>
  <c r="AU12445" i="42"/>
  <c r="AV12445" i="42"/>
  <c r="AW12445" i="42"/>
  <c r="AX12445" i="42"/>
  <c r="AY12445" i="42"/>
  <c r="AZ12445" i="42"/>
  <c r="BA12445" i="42"/>
  <c r="AA12446" i="42"/>
  <c r="AG12446" i="42"/>
  <c r="AI12446" i="42"/>
  <c r="AK12446" i="42"/>
  <c r="AM12446" i="42"/>
  <c r="AP12446" i="42"/>
  <c r="AQ12446" i="42"/>
  <c r="AR12446" i="42"/>
  <c r="AS12446" i="42"/>
  <c r="AT12446" i="42"/>
  <c r="AU12446" i="42"/>
  <c r="AV12446" i="42"/>
  <c r="AW12446" i="42"/>
  <c r="AX12446" i="42"/>
  <c r="AY12446" i="42"/>
  <c r="AZ12446" i="42"/>
  <c r="BA12446" i="42"/>
  <c r="AA12447" i="42"/>
  <c r="AG12447" i="42"/>
  <c r="AI12447" i="42"/>
  <c r="AK12447" i="42"/>
  <c r="AM12447" i="42"/>
  <c r="AP12447" i="42"/>
  <c r="AQ12447" i="42"/>
  <c r="AR12447" i="42"/>
  <c r="AS12447" i="42"/>
  <c r="AT12447" i="42"/>
  <c r="AU12447" i="42"/>
  <c r="AV12447" i="42"/>
  <c r="AW12447" i="42"/>
  <c r="AX12447" i="42"/>
  <c r="AY12447" i="42"/>
  <c r="AZ12447" i="42"/>
  <c r="BA12447" i="42"/>
  <c r="AA12448" i="42"/>
  <c r="AG12448" i="42"/>
  <c r="AI12448" i="42"/>
  <c r="AK12448" i="42"/>
  <c r="AM12448" i="42"/>
  <c r="AP12448" i="42"/>
  <c r="AQ12448" i="42"/>
  <c r="AR12448" i="42"/>
  <c r="AS12448" i="42"/>
  <c r="AT12448" i="42"/>
  <c r="AU12448" i="42"/>
  <c r="AV12448" i="42"/>
  <c r="AW12448" i="42"/>
  <c r="AX12448" i="42"/>
  <c r="AY12448" i="42"/>
  <c r="AZ12448" i="42"/>
  <c r="BA12448" i="42"/>
  <c r="AA12449" i="42"/>
  <c r="AG12449" i="42"/>
  <c r="AI12449" i="42"/>
  <c r="AK12449" i="42"/>
  <c r="AM12449" i="42"/>
  <c r="AP12449" i="42"/>
  <c r="AQ12449" i="42"/>
  <c r="AR12449" i="42"/>
  <c r="AS12449" i="42"/>
  <c r="AT12449" i="42"/>
  <c r="AU12449" i="42"/>
  <c r="AV12449" i="42"/>
  <c r="AW12449" i="42"/>
  <c r="AX12449" i="42"/>
  <c r="AY12449" i="42"/>
  <c r="AZ12449" i="42"/>
  <c r="BA12449" i="42"/>
  <c r="AA12450" i="42"/>
  <c r="AG12450" i="42"/>
  <c r="AI12450" i="42"/>
  <c r="AK12450" i="42"/>
  <c r="AM12450" i="42"/>
  <c r="AP12450" i="42"/>
  <c r="AQ12450" i="42"/>
  <c r="AR12450" i="42"/>
  <c r="AS12450" i="42"/>
  <c r="AT12450" i="42"/>
  <c r="AU12450" i="42"/>
  <c r="AV12450" i="42"/>
  <c r="AW12450" i="42"/>
  <c r="AX12450" i="42"/>
  <c r="AY12450" i="42"/>
  <c r="AZ12450" i="42"/>
  <c r="BA12450" i="42"/>
  <c r="AA12451" i="42"/>
  <c r="AG12451" i="42"/>
  <c r="AI12451" i="42"/>
  <c r="AK12451" i="42"/>
  <c r="AM12451" i="42"/>
  <c r="AP12451" i="42"/>
  <c r="AQ12451" i="42"/>
  <c r="AR12451" i="42"/>
  <c r="AS12451" i="42"/>
  <c r="AT12451" i="42"/>
  <c r="AU12451" i="42"/>
  <c r="AV12451" i="42"/>
  <c r="AW12451" i="42"/>
  <c r="AX12451" i="42"/>
  <c r="AY12451" i="42"/>
  <c r="AZ12451" i="42"/>
  <c r="BA12451" i="42"/>
  <c r="AA12452" i="42"/>
  <c r="AG12452" i="42"/>
  <c r="AI12452" i="42"/>
  <c r="AK12452" i="42"/>
  <c r="AM12452" i="42"/>
  <c r="AP12452" i="42"/>
  <c r="AQ12452" i="42"/>
  <c r="AR12452" i="42"/>
  <c r="AS12452" i="42"/>
  <c r="AT12452" i="42"/>
  <c r="AU12452" i="42"/>
  <c r="AV12452" i="42"/>
  <c r="AW12452" i="42"/>
  <c r="AX12452" i="42"/>
  <c r="AY12452" i="42"/>
  <c r="AZ12452" i="42"/>
  <c r="BA12452" i="42"/>
  <c r="AA12453" i="42"/>
  <c r="AG12453" i="42"/>
  <c r="AI12453" i="42"/>
  <c r="AK12453" i="42"/>
  <c r="AM12453" i="42"/>
  <c r="AP12453" i="42"/>
  <c r="AQ12453" i="42"/>
  <c r="AR12453" i="42"/>
  <c r="AS12453" i="42"/>
  <c r="AT12453" i="42"/>
  <c r="AU12453" i="42"/>
  <c r="AV12453" i="42"/>
  <c r="AW12453" i="42"/>
  <c r="AX12453" i="42"/>
  <c r="AY12453" i="42"/>
  <c r="AZ12453" i="42"/>
  <c r="BA12453" i="42"/>
  <c r="AA12454" i="42"/>
  <c r="AG12454" i="42"/>
  <c r="AI12454" i="42"/>
  <c r="AK12454" i="42"/>
  <c r="AM12454" i="42"/>
  <c r="AP12454" i="42"/>
  <c r="AQ12454" i="42"/>
  <c r="AR12454" i="42"/>
  <c r="AS12454" i="42"/>
  <c r="AT12454" i="42"/>
  <c r="AU12454" i="42"/>
  <c r="AV12454" i="42"/>
  <c r="AW12454" i="42"/>
  <c r="AX12454" i="42"/>
  <c r="AY12454" i="42"/>
  <c r="AZ12454" i="42"/>
  <c r="BA12454" i="42"/>
  <c r="AA12455" i="42"/>
  <c r="AG12455" i="42"/>
  <c r="AI12455" i="42"/>
  <c r="AK12455" i="42"/>
  <c r="AM12455" i="42"/>
  <c r="AP12455" i="42"/>
  <c r="AQ12455" i="42"/>
  <c r="AR12455" i="42"/>
  <c r="AS12455" i="42"/>
  <c r="AT12455" i="42"/>
  <c r="AU12455" i="42"/>
  <c r="AV12455" i="42"/>
  <c r="AW12455" i="42"/>
  <c r="AX12455" i="42"/>
  <c r="AY12455" i="42"/>
  <c r="AZ12455" i="42"/>
  <c r="BA12455" i="42"/>
  <c r="AA12456" i="42"/>
  <c r="AG12456" i="42"/>
  <c r="AI12456" i="42"/>
  <c r="AK12456" i="42"/>
  <c r="AM12456" i="42"/>
  <c r="AP12456" i="42"/>
  <c r="AQ12456" i="42"/>
  <c r="AR12456" i="42"/>
  <c r="AS12456" i="42"/>
  <c r="AT12456" i="42"/>
  <c r="AU12456" i="42"/>
  <c r="AV12456" i="42"/>
  <c r="AW12456" i="42"/>
  <c r="AX12456" i="42"/>
  <c r="AY12456" i="42"/>
  <c r="AZ12456" i="42"/>
  <c r="BA12456" i="42"/>
  <c r="AA12457" i="42"/>
  <c r="AG12457" i="42"/>
  <c r="AI12457" i="42"/>
  <c r="AK12457" i="42"/>
  <c r="AM12457" i="42"/>
  <c r="AP12457" i="42"/>
  <c r="AQ12457" i="42"/>
  <c r="AR12457" i="42"/>
  <c r="AS12457" i="42"/>
  <c r="AT12457" i="42"/>
  <c r="AU12457" i="42"/>
  <c r="AV12457" i="42"/>
  <c r="AW12457" i="42"/>
  <c r="AX12457" i="42"/>
  <c r="AY12457" i="42"/>
  <c r="AZ12457" i="42"/>
  <c r="BA12457" i="42"/>
  <c r="AA12458" i="42"/>
  <c r="AG12458" i="42"/>
  <c r="AI12458" i="42"/>
  <c r="AK12458" i="42"/>
  <c r="AM12458" i="42"/>
  <c r="AP12458" i="42"/>
  <c r="AQ12458" i="42"/>
  <c r="AR12458" i="42"/>
  <c r="AS12458" i="42"/>
  <c r="AT12458" i="42"/>
  <c r="AU12458" i="42"/>
  <c r="AV12458" i="42"/>
  <c r="AW12458" i="42"/>
  <c r="AX12458" i="42"/>
  <c r="AY12458" i="42"/>
  <c r="AZ12458" i="42"/>
  <c r="BA12458" i="42"/>
  <c r="AA12459" i="42"/>
  <c r="AG12459" i="42"/>
  <c r="AI12459" i="42"/>
  <c r="AK12459" i="42"/>
  <c r="AM12459" i="42"/>
  <c r="AP12459" i="42"/>
  <c r="AQ12459" i="42"/>
  <c r="AR12459" i="42"/>
  <c r="AS12459" i="42"/>
  <c r="AT12459" i="42"/>
  <c r="AU12459" i="42"/>
  <c r="AV12459" i="42"/>
  <c r="AW12459" i="42"/>
  <c r="AX12459" i="42"/>
  <c r="AY12459" i="42"/>
  <c r="AZ12459" i="42"/>
  <c r="BA12459" i="42"/>
  <c r="AA12460" i="42"/>
  <c r="AG12460" i="42"/>
  <c r="AI12460" i="42"/>
  <c r="AK12460" i="42"/>
  <c r="AM12460" i="42"/>
  <c r="AP12460" i="42"/>
  <c r="AQ12460" i="42"/>
  <c r="AR12460" i="42"/>
  <c r="AS12460" i="42"/>
  <c r="AT12460" i="42"/>
  <c r="AU12460" i="42"/>
  <c r="AV12460" i="42"/>
  <c r="AW12460" i="42"/>
  <c r="AX12460" i="42"/>
  <c r="AY12460" i="42"/>
  <c r="AZ12460" i="42"/>
  <c r="BA12460" i="42"/>
  <c r="AA12461" i="42"/>
  <c r="AG12461" i="42"/>
  <c r="AI12461" i="42"/>
  <c r="AK12461" i="42"/>
  <c r="AM12461" i="42"/>
  <c r="AP12461" i="42"/>
  <c r="AQ12461" i="42"/>
  <c r="AR12461" i="42"/>
  <c r="AS12461" i="42"/>
  <c r="AT12461" i="42"/>
  <c r="AU12461" i="42"/>
  <c r="AV12461" i="42"/>
  <c r="AW12461" i="42"/>
  <c r="AX12461" i="42"/>
  <c r="AY12461" i="42"/>
  <c r="AZ12461" i="42"/>
  <c r="BA12461" i="42"/>
  <c r="AA12462" i="42"/>
  <c r="AG12462" i="42"/>
  <c r="AI12462" i="42"/>
  <c r="AK12462" i="42"/>
  <c r="AM12462" i="42"/>
  <c r="AP12462" i="42"/>
  <c r="AQ12462" i="42"/>
  <c r="AR12462" i="42"/>
  <c r="AS12462" i="42"/>
  <c r="AT12462" i="42"/>
  <c r="AU12462" i="42"/>
  <c r="AV12462" i="42"/>
  <c r="AW12462" i="42"/>
  <c r="AX12462" i="42"/>
  <c r="AY12462" i="42"/>
  <c r="AZ12462" i="42"/>
  <c r="BA12462" i="42"/>
  <c r="AA12463" i="42"/>
  <c r="AG12463" i="42"/>
  <c r="AI12463" i="42"/>
  <c r="AK12463" i="42"/>
  <c r="AM12463" i="42"/>
  <c r="AP12463" i="42"/>
  <c r="AQ12463" i="42"/>
  <c r="AR12463" i="42"/>
  <c r="AS12463" i="42"/>
  <c r="AT12463" i="42"/>
  <c r="AU12463" i="42"/>
  <c r="AV12463" i="42"/>
  <c r="AW12463" i="42"/>
  <c r="AX12463" i="42"/>
  <c r="AY12463" i="42"/>
  <c r="AZ12463" i="42"/>
  <c r="BA12463" i="42"/>
  <c r="AA12464" i="42"/>
  <c r="AG12464" i="42"/>
  <c r="AI12464" i="42"/>
  <c r="AK12464" i="42"/>
  <c r="AM12464" i="42"/>
  <c r="AP12464" i="42"/>
  <c r="AQ12464" i="42"/>
  <c r="AR12464" i="42"/>
  <c r="AS12464" i="42"/>
  <c r="AT12464" i="42"/>
  <c r="AU12464" i="42"/>
  <c r="AV12464" i="42"/>
  <c r="AW12464" i="42"/>
  <c r="AX12464" i="42"/>
  <c r="AY12464" i="42"/>
  <c r="AZ12464" i="42"/>
  <c r="BA12464" i="42"/>
  <c r="AA12465" i="42"/>
  <c r="AG12465" i="42"/>
  <c r="AI12465" i="42"/>
  <c r="AK12465" i="42"/>
  <c r="AM12465" i="42"/>
  <c r="AP12465" i="42"/>
  <c r="AQ12465" i="42"/>
  <c r="AR12465" i="42"/>
  <c r="AS12465" i="42"/>
  <c r="AT12465" i="42"/>
  <c r="AU12465" i="42"/>
  <c r="AV12465" i="42"/>
  <c r="AW12465" i="42"/>
  <c r="AX12465" i="42"/>
  <c r="AY12465" i="42"/>
  <c r="AZ12465" i="42"/>
  <c r="BA12465" i="42"/>
  <c r="AA12466" i="42"/>
  <c r="AG12466" i="42"/>
  <c r="AI12466" i="42"/>
  <c r="AK12466" i="42"/>
  <c r="AM12466" i="42"/>
  <c r="AP12466" i="42"/>
  <c r="AQ12466" i="42"/>
  <c r="AR12466" i="42"/>
  <c r="AS12466" i="42"/>
  <c r="AT12466" i="42"/>
  <c r="AU12466" i="42"/>
  <c r="AV12466" i="42"/>
  <c r="AW12466" i="42"/>
  <c r="AX12466" i="42"/>
  <c r="AY12466" i="42"/>
  <c r="AZ12466" i="42"/>
  <c r="BA12466" i="42"/>
  <c r="AA12467" i="42"/>
  <c r="AG12467" i="42"/>
  <c r="AI12467" i="42"/>
  <c r="AK12467" i="42"/>
  <c r="AM12467" i="42"/>
  <c r="AP12467" i="42"/>
  <c r="AQ12467" i="42"/>
  <c r="AR12467" i="42"/>
  <c r="AS12467" i="42"/>
  <c r="AT12467" i="42"/>
  <c r="AU12467" i="42"/>
  <c r="AV12467" i="42"/>
  <c r="AW12467" i="42"/>
  <c r="AX12467" i="42"/>
  <c r="AY12467" i="42"/>
  <c r="AZ12467" i="42"/>
  <c r="BA12467" i="42"/>
  <c r="AA12468" i="42"/>
  <c r="AG12468" i="42"/>
  <c r="AI12468" i="42"/>
  <c r="AK12468" i="42"/>
  <c r="AM12468" i="42"/>
  <c r="AP12468" i="42"/>
  <c r="AQ12468" i="42"/>
  <c r="AR12468" i="42"/>
  <c r="AS12468" i="42"/>
  <c r="AT12468" i="42"/>
  <c r="AU12468" i="42"/>
  <c r="AV12468" i="42"/>
  <c r="AW12468" i="42"/>
  <c r="AX12468" i="42"/>
  <c r="AY12468" i="42"/>
  <c r="AZ12468" i="42"/>
  <c r="BA12468" i="42"/>
  <c r="AA12469" i="42"/>
  <c r="AG12469" i="42"/>
  <c r="AI12469" i="42"/>
  <c r="AK12469" i="42"/>
  <c r="AM12469" i="42"/>
  <c r="AP12469" i="42"/>
  <c r="AQ12469" i="42"/>
  <c r="AR12469" i="42"/>
  <c r="AS12469" i="42"/>
  <c r="AT12469" i="42"/>
  <c r="AU12469" i="42"/>
  <c r="AV12469" i="42"/>
  <c r="AW12469" i="42"/>
  <c r="AX12469" i="42"/>
  <c r="AY12469" i="42"/>
  <c r="AZ12469" i="42"/>
  <c r="BA12469" i="42"/>
  <c r="AA12470" i="42"/>
  <c r="AG12470" i="42"/>
  <c r="AI12470" i="42"/>
  <c r="AK12470" i="42"/>
  <c r="AM12470" i="42"/>
  <c r="AP12470" i="42"/>
  <c r="AQ12470" i="42"/>
  <c r="AR12470" i="42"/>
  <c r="AS12470" i="42"/>
  <c r="AT12470" i="42"/>
  <c r="AU12470" i="42"/>
  <c r="AV12470" i="42"/>
  <c r="AW12470" i="42"/>
  <c r="AX12470" i="42"/>
  <c r="AY12470" i="42"/>
  <c r="AZ12470" i="42"/>
  <c r="BA12470" i="42"/>
  <c r="AA12471" i="42"/>
  <c r="AG12471" i="42"/>
  <c r="AI12471" i="42"/>
  <c r="AK12471" i="42"/>
  <c r="AM12471" i="42"/>
  <c r="AP12471" i="42"/>
  <c r="AQ12471" i="42"/>
  <c r="AR12471" i="42"/>
  <c r="AS12471" i="42"/>
  <c r="AT12471" i="42"/>
  <c r="AU12471" i="42"/>
  <c r="AV12471" i="42"/>
  <c r="AW12471" i="42"/>
  <c r="AX12471" i="42"/>
  <c r="AY12471" i="42"/>
  <c r="AZ12471" i="42"/>
  <c r="BA12471" i="42"/>
  <c r="AA12472" i="42"/>
  <c r="AG12472" i="42"/>
  <c r="AI12472" i="42"/>
  <c r="AK12472" i="42"/>
  <c r="AM12472" i="42"/>
  <c r="AP12472" i="42"/>
  <c r="AQ12472" i="42"/>
  <c r="AR12472" i="42"/>
  <c r="AS12472" i="42"/>
  <c r="AT12472" i="42"/>
  <c r="AU12472" i="42"/>
  <c r="AV12472" i="42"/>
  <c r="AW12472" i="42"/>
  <c r="AX12472" i="42"/>
  <c r="AY12472" i="42"/>
  <c r="AZ12472" i="42"/>
  <c r="BA12472" i="42"/>
  <c r="AA12473" i="42"/>
  <c r="AG12473" i="42"/>
  <c r="AI12473" i="42"/>
  <c r="AK12473" i="42"/>
  <c r="AM12473" i="42"/>
  <c r="AP12473" i="42"/>
  <c r="AQ12473" i="42"/>
  <c r="AR12473" i="42"/>
  <c r="AS12473" i="42"/>
  <c r="AT12473" i="42"/>
  <c r="AU12473" i="42"/>
  <c r="AV12473" i="42"/>
  <c r="AW12473" i="42"/>
  <c r="AX12473" i="42"/>
  <c r="AY12473" i="42"/>
  <c r="AZ12473" i="42"/>
  <c r="BA12473" i="42"/>
  <c r="AA12474" i="42"/>
  <c r="AG12474" i="42"/>
  <c r="AI12474" i="42"/>
  <c r="AK12474" i="42"/>
  <c r="AM12474" i="42"/>
  <c r="AP12474" i="42"/>
  <c r="AQ12474" i="42"/>
  <c r="AR12474" i="42"/>
  <c r="AS12474" i="42"/>
  <c r="AT12474" i="42"/>
  <c r="AU12474" i="42"/>
  <c r="AV12474" i="42"/>
  <c r="AW12474" i="42"/>
  <c r="AX12474" i="42"/>
  <c r="AY12474" i="42"/>
  <c r="AZ12474" i="42"/>
  <c r="BA12474" i="42"/>
  <c r="AA12475" i="42"/>
  <c r="AG12475" i="42"/>
  <c r="AI12475" i="42"/>
  <c r="AK12475" i="42"/>
  <c r="AM12475" i="42"/>
  <c r="AP12475" i="42"/>
  <c r="AQ12475" i="42"/>
  <c r="AR12475" i="42"/>
  <c r="AS12475" i="42"/>
  <c r="AT12475" i="42"/>
  <c r="AU12475" i="42"/>
  <c r="AV12475" i="42"/>
  <c r="AW12475" i="42"/>
  <c r="AX12475" i="42"/>
  <c r="AY12475" i="42"/>
  <c r="AZ12475" i="42"/>
  <c r="BA12475" i="42"/>
  <c r="AA12476" i="42"/>
  <c r="AG12476" i="42"/>
  <c r="AI12476" i="42"/>
  <c r="AK12476" i="42"/>
  <c r="AM12476" i="42"/>
  <c r="AP12476" i="42"/>
  <c r="AQ12476" i="42"/>
  <c r="AR12476" i="42"/>
  <c r="AS12476" i="42"/>
  <c r="AT12476" i="42"/>
  <c r="AU12476" i="42"/>
  <c r="AV12476" i="42"/>
  <c r="AW12476" i="42"/>
  <c r="AX12476" i="42"/>
  <c r="AY12476" i="42"/>
  <c r="AZ12476" i="42"/>
  <c r="BA12476" i="42"/>
  <c r="AA12477" i="42"/>
  <c r="AG12477" i="42"/>
  <c r="AI12477" i="42"/>
  <c r="AK12477" i="42"/>
  <c r="AM12477" i="42"/>
  <c r="AP12477" i="42"/>
  <c r="AQ12477" i="42"/>
  <c r="AR12477" i="42"/>
  <c r="AS12477" i="42"/>
  <c r="AT12477" i="42"/>
  <c r="AU12477" i="42"/>
  <c r="AV12477" i="42"/>
  <c r="AW12477" i="42"/>
  <c r="AX12477" i="42"/>
  <c r="AY12477" i="42"/>
  <c r="AZ12477" i="42"/>
  <c r="BA12477" i="42"/>
  <c r="AA12478" i="42"/>
  <c r="AG12478" i="42"/>
  <c r="AI12478" i="42"/>
  <c r="AK12478" i="42"/>
  <c r="AM12478" i="42"/>
  <c r="AP12478" i="42"/>
  <c r="AQ12478" i="42"/>
  <c r="AR12478" i="42"/>
  <c r="AS12478" i="42"/>
  <c r="AT12478" i="42"/>
  <c r="AU12478" i="42"/>
  <c r="AV12478" i="42"/>
  <c r="AW12478" i="42"/>
  <c r="AX12478" i="42"/>
  <c r="AY12478" i="42"/>
  <c r="AZ12478" i="42"/>
  <c r="BA12478" i="42"/>
  <c r="AA12479" i="42"/>
  <c r="AG12479" i="42"/>
  <c r="AI12479" i="42"/>
  <c r="AK12479" i="42"/>
  <c r="AM12479" i="42"/>
  <c r="AP12479" i="42"/>
  <c r="AQ12479" i="42"/>
  <c r="AR12479" i="42"/>
  <c r="AS12479" i="42"/>
  <c r="AT12479" i="42"/>
  <c r="AU12479" i="42"/>
  <c r="AV12479" i="42"/>
  <c r="AW12479" i="42"/>
  <c r="AX12479" i="42"/>
  <c r="AY12479" i="42"/>
  <c r="AZ12479" i="42"/>
  <c r="BA12479" i="42"/>
  <c r="AA12480" i="42"/>
  <c r="AG12480" i="42"/>
  <c r="AI12480" i="42"/>
  <c r="AK12480" i="42"/>
  <c r="AM12480" i="42"/>
  <c r="AP12480" i="42"/>
  <c r="AQ12480" i="42"/>
  <c r="AR12480" i="42"/>
  <c r="AS12480" i="42"/>
  <c r="AT12480" i="42"/>
  <c r="AU12480" i="42"/>
  <c r="AV12480" i="42"/>
  <c r="AW12480" i="42"/>
  <c r="AX12480" i="42"/>
  <c r="AY12480" i="42"/>
  <c r="AZ12480" i="42"/>
  <c r="BA12480" i="42"/>
  <c r="AA12481" i="42"/>
  <c r="AG12481" i="42"/>
  <c r="AI12481" i="42"/>
  <c r="AK12481" i="42"/>
  <c r="AM12481" i="42"/>
  <c r="AP12481" i="42"/>
  <c r="AQ12481" i="42"/>
  <c r="AR12481" i="42"/>
  <c r="AS12481" i="42"/>
  <c r="AT12481" i="42"/>
  <c r="AU12481" i="42"/>
  <c r="AV12481" i="42"/>
  <c r="AW12481" i="42"/>
  <c r="AX12481" i="42"/>
  <c r="AY12481" i="42"/>
  <c r="AZ12481" i="42"/>
  <c r="BA12481" i="42"/>
  <c r="AA12482" i="42"/>
  <c r="AG12482" i="42"/>
  <c r="AI12482" i="42"/>
  <c r="AK12482" i="42"/>
  <c r="AM12482" i="42"/>
  <c r="AP12482" i="42"/>
  <c r="AQ12482" i="42"/>
  <c r="AR12482" i="42"/>
  <c r="AS12482" i="42"/>
  <c r="AT12482" i="42"/>
  <c r="AU12482" i="42"/>
  <c r="AV12482" i="42"/>
  <c r="AW12482" i="42"/>
  <c r="AX12482" i="42"/>
  <c r="AY12482" i="42"/>
  <c r="AZ12482" i="42"/>
  <c r="BA12482" i="42"/>
  <c r="AA12483" i="42"/>
  <c r="AG12483" i="42"/>
  <c r="AI12483" i="42"/>
  <c r="AK12483" i="42"/>
  <c r="AM12483" i="42"/>
  <c r="AP12483" i="42"/>
  <c r="AQ12483" i="42"/>
  <c r="AR12483" i="42"/>
  <c r="AS12483" i="42"/>
  <c r="AT12483" i="42"/>
  <c r="AU12483" i="42"/>
  <c r="AV12483" i="42"/>
  <c r="AW12483" i="42"/>
  <c r="AX12483" i="42"/>
  <c r="AY12483" i="42"/>
  <c r="AZ12483" i="42"/>
  <c r="BA12483" i="42"/>
  <c r="AA12484" i="42"/>
  <c r="AG12484" i="42"/>
  <c r="AI12484" i="42"/>
  <c r="AK12484" i="42"/>
  <c r="AM12484" i="42"/>
  <c r="AP12484" i="42"/>
  <c r="AQ12484" i="42"/>
  <c r="AR12484" i="42"/>
  <c r="AS12484" i="42"/>
  <c r="AT12484" i="42"/>
  <c r="AU12484" i="42"/>
  <c r="AV12484" i="42"/>
  <c r="AW12484" i="42"/>
  <c r="AX12484" i="42"/>
  <c r="AY12484" i="42"/>
  <c r="AZ12484" i="42"/>
  <c r="BA12484" i="42"/>
  <c r="AA12485" i="42"/>
  <c r="AG12485" i="42"/>
  <c r="AI12485" i="42"/>
  <c r="AK12485" i="42"/>
  <c r="AM12485" i="42"/>
  <c r="AP12485" i="42"/>
  <c r="AQ12485" i="42"/>
  <c r="AR12485" i="42"/>
  <c r="AS12485" i="42"/>
  <c r="AT12485" i="42"/>
  <c r="AU12485" i="42"/>
  <c r="AV12485" i="42"/>
  <c r="AW12485" i="42"/>
  <c r="AX12485" i="42"/>
  <c r="AY12485" i="42"/>
  <c r="AZ12485" i="42"/>
  <c r="BA12485" i="42"/>
  <c r="AA12486" i="42"/>
  <c r="AG12486" i="42"/>
  <c r="AI12486" i="42"/>
  <c r="AK12486" i="42"/>
  <c r="AM12486" i="42"/>
  <c r="AP12486" i="42"/>
  <c r="AQ12486" i="42"/>
  <c r="AR12486" i="42"/>
  <c r="AS12486" i="42"/>
  <c r="AT12486" i="42"/>
  <c r="AU12486" i="42"/>
  <c r="AV12486" i="42"/>
  <c r="AW12486" i="42"/>
  <c r="AX12486" i="42"/>
  <c r="AY12486" i="42"/>
  <c r="AZ12486" i="42"/>
  <c r="BA12486" i="42"/>
  <c r="AA12487" i="42"/>
  <c r="AG12487" i="42"/>
  <c r="AI12487" i="42"/>
  <c r="AK12487" i="42"/>
  <c r="AM12487" i="42"/>
  <c r="AP12487" i="42"/>
  <c r="AQ12487" i="42"/>
  <c r="AR12487" i="42"/>
  <c r="AS12487" i="42"/>
  <c r="AT12487" i="42"/>
  <c r="AU12487" i="42"/>
  <c r="AV12487" i="42"/>
  <c r="AW12487" i="42"/>
  <c r="AX12487" i="42"/>
  <c r="AY12487" i="42"/>
  <c r="AZ12487" i="42"/>
  <c r="BA12487" i="42"/>
  <c r="AA12488" i="42"/>
  <c r="AG12488" i="42"/>
  <c r="AI12488" i="42"/>
  <c r="AK12488" i="42"/>
  <c r="AM12488" i="42"/>
  <c r="AP12488" i="42"/>
  <c r="AQ12488" i="42"/>
  <c r="AR12488" i="42"/>
  <c r="AS12488" i="42"/>
  <c r="AT12488" i="42"/>
  <c r="AU12488" i="42"/>
  <c r="AV12488" i="42"/>
  <c r="AW12488" i="42"/>
  <c r="AX12488" i="42"/>
  <c r="AY12488" i="42"/>
  <c r="AZ12488" i="42"/>
  <c r="BA12488" i="42"/>
  <c r="AA12489" i="42"/>
  <c r="AG12489" i="42"/>
  <c r="AI12489" i="42"/>
  <c r="AK12489" i="42"/>
  <c r="AM12489" i="42"/>
  <c r="AP12489" i="42"/>
  <c r="AQ12489" i="42"/>
  <c r="AR12489" i="42"/>
  <c r="AS12489" i="42"/>
  <c r="AT12489" i="42"/>
  <c r="AU12489" i="42"/>
  <c r="AV12489" i="42"/>
  <c r="AW12489" i="42"/>
  <c r="AX12489" i="42"/>
  <c r="AY12489" i="42"/>
  <c r="AZ12489" i="42"/>
  <c r="BA12489" i="42"/>
  <c r="AA12490" i="42"/>
  <c r="AG12490" i="42"/>
  <c r="AI12490" i="42"/>
  <c r="AK12490" i="42"/>
  <c r="AM12490" i="42"/>
  <c r="AP12490" i="42"/>
  <c r="AQ12490" i="42"/>
  <c r="AR12490" i="42"/>
  <c r="AS12490" i="42"/>
  <c r="AT12490" i="42"/>
  <c r="AU12490" i="42"/>
  <c r="AV12490" i="42"/>
  <c r="AW12490" i="42"/>
  <c r="AX12490" i="42"/>
  <c r="AY12490" i="42"/>
  <c r="AZ12490" i="42"/>
  <c r="BA12490" i="42"/>
  <c r="AA12491" i="42"/>
  <c r="AG12491" i="42"/>
  <c r="AI12491" i="42"/>
  <c r="AK12491" i="42"/>
  <c r="AM12491" i="42"/>
  <c r="AP12491" i="42"/>
  <c r="AQ12491" i="42"/>
  <c r="AR12491" i="42"/>
  <c r="AS12491" i="42"/>
  <c r="AT12491" i="42"/>
  <c r="AU12491" i="42"/>
  <c r="AV12491" i="42"/>
  <c r="AW12491" i="42"/>
  <c r="AX12491" i="42"/>
  <c r="AY12491" i="42"/>
  <c r="AZ12491" i="42"/>
  <c r="BA12491" i="42"/>
  <c r="AA12492" i="42"/>
  <c r="AG12492" i="42"/>
  <c r="AI12492" i="42"/>
  <c r="AK12492" i="42"/>
  <c r="AM12492" i="42"/>
  <c r="AP12492" i="42"/>
  <c r="AQ12492" i="42"/>
  <c r="AR12492" i="42"/>
  <c r="AS12492" i="42"/>
  <c r="AT12492" i="42"/>
  <c r="AU12492" i="42"/>
  <c r="AV12492" i="42"/>
  <c r="AW12492" i="42"/>
  <c r="AX12492" i="42"/>
  <c r="AY12492" i="42"/>
  <c r="AZ12492" i="42"/>
  <c r="BA12492" i="42"/>
  <c r="AA12493" i="42"/>
  <c r="AG12493" i="42"/>
  <c r="AI12493" i="42"/>
  <c r="AK12493" i="42"/>
  <c r="AM12493" i="42"/>
  <c r="AP12493" i="42"/>
  <c r="AQ12493" i="42"/>
  <c r="AR12493" i="42"/>
  <c r="AS12493" i="42"/>
  <c r="AT12493" i="42"/>
  <c r="AU12493" i="42"/>
  <c r="AV12493" i="42"/>
  <c r="AW12493" i="42"/>
  <c r="AX12493" i="42"/>
  <c r="AY12493" i="42"/>
  <c r="AZ12493" i="42"/>
  <c r="BA12493" i="42"/>
  <c r="AA12494" i="42"/>
  <c r="AG12494" i="42"/>
  <c r="AI12494" i="42"/>
  <c r="AK12494" i="42"/>
  <c r="AM12494" i="42"/>
  <c r="AP12494" i="42"/>
  <c r="AQ12494" i="42"/>
  <c r="AR12494" i="42"/>
  <c r="AS12494" i="42"/>
  <c r="AT12494" i="42"/>
  <c r="AU12494" i="42"/>
  <c r="AV12494" i="42"/>
  <c r="AW12494" i="42"/>
  <c r="AX12494" i="42"/>
  <c r="AY12494" i="42"/>
  <c r="AZ12494" i="42"/>
  <c r="BA12494" i="42"/>
  <c r="AA12495" i="42"/>
  <c r="AG12495" i="42"/>
  <c r="AI12495" i="42"/>
  <c r="AK12495" i="42"/>
  <c r="AM12495" i="42"/>
  <c r="AP12495" i="42"/>
  <c r="AQ12495" i="42"/>
  <c r="AR12495" i="42"/>
  <c r="AS12495" i="42"/>
  <c r="AT12495" i="42"/>
  <c r="AU12495" i="42"/>
  <c r="AV12495" i="42"/>
  <c r="AW12495" i="42"/>
  <c r="AX12495" i="42"/>
  <c r="AY12495" i="42"/>
  <c r="AZ12495" i="42"/>
  <c r="BA12495" i="42"/>
  <c r="AA12496" i="42"/>
  <c r="AG12496" i="42"/>
  <c r="AI12496" i="42"/>
  <c r="AK12496" i="42"/>
  <c r="AM12496" i="42"/>
  <c r="AP12496" i="42"/>
  <c r="AQ12496" i="42"/>
  <c r="AR12496" i="42"/>
  <c r="AS12496" i="42"/>
  <c r="AT12496" i="42"/>
  <c r="AU12496" i="42"/>
  <c r="AV12496" i="42"/>
  <c r="AW12496" i="42"/>
  <c r="AX12496" i="42"/>
  <c r="AY12496" i="42"/>
  <c r="AZ12496" i="42"/>
  <c r="BA12496" i="42"/>
  <c r="AA12497" i="42"/>
  <c r="AG12497" i="42"/>
  <c r="AI12497" i="42"/>
  <c r="AK12497" i="42"/>
  <c r="AM12497" i="42"/>
  <c r="AP12497" i="42"/>
  <c r="AQ12497" i="42"/>
  <c r="AR12497" i="42"/>
  <c r="AS12497" i="42"/>
  <c r="AT12497" i="42"/>
  <c r="AU12497" i="42"/>
  <c r="AV12497" i="42"/>
  <c r="AW12497" i="42"/>
  <c r="AX12497" i="42"/>
  <c r="AY12497" i="42"/>
  <c r="AZ12497" i="42"/>
  <c r="BA12497" i="42"/>
  <c r="AA12498" i="42"/>
  <c r="AG12498" i="42"/>
  <c r="AI12498" i="42"/>
  <c r="AK12498" i="42"/>
  <c r="AM12498" i="42"/>
  <c r="AP12498" i="42"/>
  <c r="AQ12498" i="42"/>
  <c r="AR12498" i="42"/>
  <c r="AS12498" i="42"/>
  <c r="AT12498" i="42"/>
  <c r="AU12498" i="42"/>
  <c r="AV12498" i="42"/>
  <c r="AW12498" i="42"/>
  <c r="AX12498" i="42"/>
  <c r="AY12498" i="42"/>
  <c r="AZ12498" i="42"/>
  <c r="BA12498" i="42"/>
  <c r="AA12499" i="42"/>
  <c r="AG12499" i="42"/>
  <c r="AI12499" i="42"/>
  <c r="AK12499" i="42"/>
  <c r="AM12499" i="42"/>
  <c r="AP12499" i="42"/>
  <c r="AQ12499" i="42"/>
  <c r="AR12499" i="42"/>
  <c r="AS12499" i="42"/>
  <c r="AT12499" i="42"/>
  <c r="AU12499" i="42"/>
  <c r="AV12499" i="42"/>
  <c r="AW12499" i="42"/>
  <c r="AX12499" i="42"/>
  <c r="AY12499" i="42"/>
  <c r="AZ12499" i="42"/>
  <c r="BA12499" i="42"/>
  <c r="AA12500" i="42"/>
  <c r="AG12500" i="42"/>
  <c r="AI12500" i="42"/>
  <c r="AK12500" i="42"/>
  <c r="AM12500" i="42"/>
  <c r="AP12500" i="42"/>
  <c r="AQ12500" i="42"/>
  <c r="AR12500" i="42"/>
  <c r="AS12500" i="42"/>
  <c r="AT12500" i="42"/>
  <c r="AU12500" i="42"/>
  <c r="AV12500" i="42"/>
  <c r="AW12500" i="42"/>
  <c r="AX12500" i="42"/>
  <c r="AY12500" i="42"/>
  <c r="AZ12500" i="42"/>
  <c r="BA12500" i="42"/>
  <c r="AA12501" i="42"/>
  <c r="AG12501" i="42"/>
  <c r="AI12501" i="42"/>
  <c r="AK12501" i="42"/>
  <c r="AM12501" i="42"/>
  <c r="AP12501" i="42"/>
  <c r="AQ12501" i="42"/>
  <c r="AR12501" i="42"/>
  <c r="AS12501" i="42"/>
  <c r="AT12501" i="42"/>
  <c r="AU12501" i="42"/>
  <c r="AV12501" i="42"/>
  <c r="AW12501" i="42"/>
  <c r="AX12501" i="42"/>
  <c r="AY12501" i="42"/>
  <c r="AZ12501" i="42"/>
  <c r="BA12501" i="42"/>
  <c r="AA12502" i="42"/>
  <c r="AG12502" i="42"/>
  <c r="AI12502" i="42"/>
  <c r="AK12502" i="42"/>
  <c r="AM12502" i="42"/>
  <c r="AP12502" i="42"/>
  <c r="AQ12502" i="42"/>
  <c r="AR12502" i="42"/>
  <c r="AS12502" i="42"/>
  <c r="AT12502" i="42"/>
  <c r="AU12502" i="42"/>
  <c r="AV12502" i="42"/>
  <c r="AW12502" i="42"/>
  <c r="AX12502" i="42"/>
  <c r="AY12502" i="42"/>
  <c r="AZ12502" i="42"/>
  <c r="BA12502" i="42"/>
  <c r="AA12503" i="42"/>
  <c r="AG12503" i="42"/>
  <c r="AI12503" i="42"/>
  <c r="AK12503" i="42"/>
  <c r="AM12503" i="42"/>
  <c r="AP12503" i="42"/>
  <c r="AQ12503" i="42"/>
  <c r="AR12503" i="42"/>
  <c r="AS12503" i="42"/>
  <c r="AT12503" i="42"/>
  <c r="AU12503" i="42"/>
  <c r="AV12503" i="42"/>
  <c r="AW12503" i="42"/>
  <c r="AX12503" i="42"/>
  <c r="AY12503" i="42"/>
  <c r="AZ12503" i="42"/>
  <c r="BA12503" i="42"/>
  <c r="AA12504" i="42"/>
  <c r="AG12504" i="42"/>
  <c r="AI12504" i="42"/>
  <c r="AK12504" i="42"/>
  <c r="AM12504" i="42"/>
  <c r="AP12504" i="42"/>
  <c r="AQ12504" i="42"/>
  <c r="AR12504" i="42"/>
  <c r="AS12504" i="42"/>
  <c r="AT12504" i="42"/>
  <c r="AU12504" i="42"/>
  <c r="AV12504" i="42"/>
  <c r="AW12504" i="42"/>
  <c r="AX12504" i="42"/>
  <c r="AY12504" i="42"/>
  <c r="AZ12504" i="42"/>
  <c r="BA12504" i="42"/>
  <c r="AA12505" i="42"/>
  <c r="AG12505" i="42"/>
  <c r="AI12505" i="42"/>
  <c r="AK12505" i="42"/>
  <c r="AM12505" i="42"/>
  <c r="AP12505" i="42"/>
  <c r="AQ12505" i="42"/>
  <c r="AR12505" i="42"/>
  <c r="AS12505" i="42"/>
  <c r="AT12505" i="42"/>
  <c r="AU12505" i="42"/>
  <c r="AV12505" i="42"/>
  <c r="AW12505" i="42"/>
  <c r="AX12505" i="42"/>
  <c r="AY12505" i="42"/>
  <c r="AZ12505" i="42"/>
  <c r="BA12505" i="42"/>
  <c r="AA12506" i="42"/>
  <c r="AG12506" i="42"/>
  <c r="AI12506" i="42"/>
  <c r="AK12506" i="42"/>
  <c r="AM12506" i="42"/>
  <c r="AP12506" i="42"/>
  <c r="AQ12506" i="42"/>
  <c r="AR12506" i="42"/>
  <c r="AS12506" i="42"/>
  <c r="AT12506" i="42"/>
  <c r="AU12506" i="42"/>
  <c r="AV12506" i="42"/>
  <c r="AW12506" i="42"/>
  <c r="AX12506" i="42"/>
  <c r="AY12506" i="42"/>
  <c r="AZ12506" i="42"/>
  <c r="BA12506" i="42"/>
  <c r="AA12507" i="42"/>
  <c r="AG12507" i="42"/>
  <c r="AI12507" i="42"/>
  <c r="AK12507" i="42"/>
  <c r="AM12507" i="42"/>
  <c r="AP12507" i="42"/>
  <c r="AQ12507" i="42"/>
  <c r="AR12507" i="42"/>
  <c r="AS12507" i="42"/>
  <c r="AT12507" i="42"/>
  <c r="AU12507" i="42"/>
  <c r="AV12507" i="42"/>
  <c r="AW12507" i="42"/>
  <c r="AX12507" i="42"/>
  <c r="AY12507" i="42"/>
  <c r="AZ12507" i="42"/>
  <c r="BA12507" i="42"/>
  <c r="AA12508" i="42"/>
  <c r="AG12508" i="42"/>
  <c r="AI12508" i="42"/>
  <c r="AK12508" i="42"/>
  <c r="AM12508" i="42"/>
  <c r="AP12508" i="42"/>
  <c r="AQ12508" i="42"/>
  <c r="AR12508" i="42"/>
  <c r="AS12508" i="42"/>
  <c r="AT12508" i="42"/>
  <c r="AU12508" i="42"/>
  <c r="AV12508" i="42"/>
  <c r="AW12508" i="42"/>
  <c r="AX12508" i="42"/>
  <c r="AY12508" i="42"/>
  <c r="AZ12508" i="42"/>
  <c r="BA12508" i="42"/>
  <c r="AA12509" i="42"/>
  <c r="AG12509" i="42"/>
  <c r="AI12509" i="42"/>
  <c r="AK12509" i="42"/>
  <c r="AM12509" i="42"/>
  <c r="AP12509" i="42"/>
  <c r="AQ12509" i="42"/>
  <c r="AR12509" i="42"/>
  <c r="AS12509" i="42"/>
  <c r="AT12509" i="42"/>
  <c r="AU12509" i="42"/>
  <c r="AV12509" i="42"/>
  <c r="AW12509" i="42"/>
  <c r="AX12509" i="42"/>
  <c r="AY12509" i="42"/>
  <c r="AZ12509" i="42"/>
  <c r="BA12509" i="42"/>
  <c r="AA12510" i="42"/>
  <c r="AG12510" i="42"/>
  <c r="AI12510" i="42"/>
  <c r="AK12510" i="42"/>
  <c r="AM12510" i="42"/>
  <c r="AP12510" i="42"/>
  <c r="AQ12510" i="42"/>
  <c r="AR12510" i="42"/>
  <c r="AS12510" i="42"/>
  <c r="AT12510" i="42"/>
  <c r="AU12510" i="42"/>
  <c r="AV12510" i="42"/>
  <c r="AW12510" i="42"/>
  <c r="AX12510" i="42"/>
  <c r="AY12510" i="42"/>
  <c r="AZ12510" i="42"/>
  <c r="BA12510" i="42"/>
  <c r="AA12511" i="42"/>
  <c r="AG12511" i="42"/>
  <c r="AI12511" i="42"/>
  <c r="AK12511" i="42"/>
  <c r="AM12511" i="42"/>
  <c r="AP12511" i="42"/>
  <c r="AQ12511" i="42"/>
  <c r="AR12511" i="42"/>
  <c r="AS12511" i="42"/>
  <c r="AT12511" i="42"/>
  <c r="AU12511" i="42"/>
  <c r="AV12511" i="42"/>
  <c r="AW12511" i="42"/>
  <c r="AX12511" i="42"/>
  <c r="AY12511" i="42"/>
  <c r="AZ12511" i="42"/>
  <c r="BA12511" i="42"/>
  <c r="AA12512" i="42"/>
  <c r="AG12512" i="42"/>
  <c r="AI12512" i="42"/>
  <c r="AK12512" i="42"/>
  <c r="AM12512" i="42"/>
  <c r="AP12512" i="42"/>
  <c r="AQ12512" i="42"/>
  <c r="AR12512" i="42"/>
  <c r="AS12512" i="42"/>
  <c r="AT12512" i="42"/>
  <c r="AU12512" i="42"/>
  <c r="AV12512" i="42"/>
  <c r="AW12512" i="42"/>
  <c r="AX12512" i="42"/>
  <c r="AY12512" i="42"/>
  <c r="AZ12512" i="42"/>
  <c r="BA12512" i="42"/>
  <c r="AA12513" i="42"/>
  <c r="AG12513" i="42"/>
  <c r="AI12513" i="42"/>
  <c r="AK12513" i="42"/>
  <c r="AM12513" i="42"/>
  <c r="AP12513" i="42"/>
  <c r="AQ12513" i="42"/>
  <c r="AR12513" i="42"/>
  <c r="AS12513" i="42"/>
  <c r="AT12513" i="42"/>
  <c r="AU12513" i="42"/>
  <c r="AV12513" i="42"/>
  <c r="AW12513" i="42"/>
  <c r="AX12513" i="42"/>
  <c r="AY12513" i="42"/>
  <c r="AZ12513" i="42"/>
  <c r="BA12513" i="42"/>
  <c r="AA12514" i="42"/>
  <c r="AG12514" i="42"/>
  <c r="AI12514" i="42"/>
  <c r="AK12514" i="42"/>
  <c r="AM12514" i="42"/>
  <c r="AP12514" i="42"/>
  <c r="AQ12514" i="42"/>
  <c r="AR12514" i="42"/>
  <c r="AS12514" i="42"/>
  <c r="AT12514" i="42"/>
  <c r="AU12514" i="42"/>
  <c r="AV12514" i="42"/>
  <c r="AW12514" i="42"/>
  <c r="AX12514" i="42"/>
  <c r="AY12514" i="42"/>
  <c r="AZ12514" i="42"/>
  <c r="BA12514" i="42"/>
  <c r="AA12515" i="42"/>
  <c r="AG12515" i="42"/>
  <c r="AI12515" i="42"/>
  <c r="AK12515" i="42"/>
  <c r="AM12515" i="42"/>
  <c r="AP12515" i="42"/>
  <c r="AQ12515" i="42"/>
  <c r="AR12515" i="42"/>
  <c r="AS12515" i="42"/>
  <c r="AT12515" i="42"/>
  <c r="AU12515" i="42"/>
  <c r="AV12515" i="42"/>
  <c r="AW12515" i="42"/>
  <c r="AX12515" i="42"/>
  <c r="AY12515" i="42"/>
  <c r="AZ12515" i="42"/>
  <c r="BA12515" i="42"/>
  <c r="AA12516" i="42"/>
  <c r="AG12516" i="42"/>
  <c r="AI12516" i="42"/>
  <c r="AK12516" i="42"/>
  <c r="AM12516" i="42"/>
  <c r="AP12516" i="42"/>
  <c r="AQ12516" i="42"/>
  <c r="AR12516" i="42"/>
  <c r="AS12516" i="42"/>
  <c r="AT12516" i="42"/>
  <c r="AU12516" i="42"/>
  <c r="AV12516" i="42"/>
  <c r="AW12516" i="42"/>
  <c r="AX12516" i="42"/>
  <c r="AY12516" i="42"/>
  <c r="AZ12516" i="42"/>
  <c r="BA12516" i="42"/>
  <c r="AA12517" i="42"/>
  <c r="AG12517" i="42"/>
  <c r="AI12517" i="42"/>
  <c r="AK12517" i="42"/>
  <c r="AM12517" i="42"/>
  <c r="AP12517" i="42"/>
  <c r="AQ12517" i="42"/>
  <c r="AR12517" i="42"/>
  <c r="AS12517" i="42"/>
  <c r="AT12517" i="42"/>
  <c r="AU12517" i="42"/>
  <c r="AV12517" i="42"/>
  <c r="AW12517" i="42"/>
  <c r="AX12517" i="42"/>
  <c r="AY12517" i="42"/>
  <c r="AZ12517" i="42"/>
  <c r="BA12517" i="42"/>
  <c r="AA12518" i="42"/>
  <c r="AG12518" i="42"/>
  <c r="AI12518" i="42"/>
  <c r="AK12518" i="42"/>
  <c r="AM12518" i="42"/>
  <c r="AP12518" i="42"/>
  <c r="AQ12518" i="42"/>
  <c r="AR12518" i="42"/>
  <c r="AS12518" i="42"/>
  <c r="AT12518" i="42"/>
  <c r="AU12518" i="42"/>
  <c r="AV12518" i="42"/>
  <c r="AW12518" i="42"/>
  <c r="AX12518" i="42"/>
  <c r="AY12518" i="42"/>
  <c r="AZ12518" i="42"/>
  <c r="BA12518" i="42"/>
  <c r="AA12519" i="42"/>
  <c r="AG12519" i="42"/>
  <c r="AI12519" i="42"/>
  <c r="AK12519" i="42"/>
  <c r="AM12519" i="42"/>
  <c r="AP12519" i="42"/>
  <c r="AQ12519" i="42"/>
  <c r="AR12519" i="42"/>
  <c r="AS12519" i="42"/>
  <c r="AT12519" i="42"/>
  <c r="AU12519" i="42"/>
  <c r="AV12519" i="42"/>
  <c r="AW12519" i="42"/>
  <c r="AX12519" i="42"/>
  <c r="AY12519" i="42"/>
  <c r="AZ12519" i="42"/>
  <c r="BA12519" i="42"/>
  <c r="AA12520" i="42"/>
  <c r="AG12520" i="42"/>
  <c r="AI12520" i="42"/>
  <c r="AK12520" i="42"/>
  <c r="AM12520" i="42"/>
  <c r="AP12520" i="42"/>
  <c r="AQ12520" i="42"/>
  <c r="AR12520" i="42"/>
  <c r="AS12520" i="42"/>
  <c r="AT12520" i="42"/>
  <c r="AU12520" i="42"/>
  <c r="AV12520" i="42"/>
  <c r="AW12520" i="42"/>
  <c r="AX12520" i="42"/>
  <c r="AY12520" i="42"/>
  <c r="AZ12520" i="42"/>
  <c r="BA12520" i="42"/>
  <c r="AA12521" i="42"/>
  <c r="AG12521" i="42"/>
  <c r="AI12521" i="42"/>
  <c r="AK12521" i="42"/>
  <c r="AM12521" i="42"/>
  <c r="AP12521" i="42"/>
  <c r="AQ12521" i="42"/>
  <c r="AR12521" i="42"/>
  <c r="AS12521" i="42"/>
  <c r="AT12521" i="42"/>
  <c r="AU12521" i="42"/>
  <c r="AV12521" i="42"/>
  <c r="AW12521" i="42"/>
  <c r="AX12521" i="42"/>
  <c r="AY12521" i="42"/>
  <c r="AZ12521" i="42"/>
  <c r="BA12521" i="42"/>
  <c r="AA12522" i="42"/>
  <c r="AG12522" i="42"/>
  <c r="AI12522" i="42"/>
  <c r="AK12522" i="42"/>
  <c r="AM12522" i="42"/>
  <c r="AP12522" i="42"/>
  <c r="AQ12522" i="42"/>
  <c r="AR12522" i="42"/>
  <c r="AS12522" i="42"/>
  <c r="AT12522" i="42"/>
  <c r="AU12522" i="42"/>
  <c r="AV12522" i="42"/>
  <c r="AW12522" i="42"/>
  <c r="AX12522" i="42"/>
  <c r="AY12522" i="42"/>
  <c r="AZ12522" i="42"/>
  <c r="BA12522" i="42"/>
  <c r="AA12523" i="42"/>
  <c r="AG12523" i="42"/>
  <c r="AI12523" i="42"/>
  <c r="AK12523" i="42"/>
  <c r="AM12523" i="42"/>
  <c r="AP12523" i="42"/>
  <c r="AQ12523" i="42"/>
  <c r="AR12523" i="42"/>
  <c r="AS12523" i="42"/>
  <c r="AT12523" i="42"/>
  <c r="AU12523" i="42"/>
  <c r="AV12523" i="42"/>
  <c r="AW12523" i="42"/>
  <c r="AX12523" i="42"/>
  <c r="AY12523" i="42"/>
  <c r="AZ12523" i="42"/>
  <c r="BA12523" i="42"/>
  <c r="AA12524" i="42"/>
  <c r="AG12524" i="42"/>
  <c r="AI12524" i="42"/>
  <c r="AK12524" i="42"/>
  <c r="AM12524" i="42"/>
  <c r="AP12524" i="42"/>
  <c r="AQ12524" i="42"/>
  <c r="AR12524" i="42"/>
  <c r="AS12524" i="42"/>
  <c r="AT12524" i="42"/>
  <c r="AU12524" i="42"/>
  <c r="AV12524" i="42"/>
  <c r="AW12524" i="42"/>
  <c r="AX12524" i="42"/>
  <c r="AY12524" i="42"/>
  <c r="AZ12524" i="42"/>
  <c r="BA12524" i="42"/>
  <c r="AA12525" i="42"/>
  <c r="AG12525" i="42"/>
  <c r="AI12525" i="42"/>
  <c r="AK12525" i="42"/>
  <c r="AM12525" i="42"/>
  <c r="AP12525" i="42"/>
  <c r="AQ12525" i="42"/>
  <c r="AR12525" i="42"/>
  <c r="AS12525" i="42"/>
  <c r="AT12525" i="42"/>
  <c r="AU12525" i="42"/>
  <c r="AV12525" i="42"/>
  <c r="AW12525" i="42"/>
  <c r="AX12525" i="42"/>
  <c r="AY12525" i="42"/>
  <c r="AZ12525" i="42"/>
  <c r="BA12525" i="42"/>
  <c r="AA12526" i="42"/>
  <c r="AG12526" i="42"/>
  <c r="AI12526" i="42"/>
  <c r="AK12526" i="42"/>
  <c r="AM12526" i="42"/>
  <c r="AP12526" i="42"/>
  <c r="AQ12526" i="42"/>
  <c r="AR12526" i="42"/>
  <c r="AS12526" i="42"/>
  <c r="AT12526" i="42"/>
  <c r="AU12526" i="42"/>
  <c r="AV12526" i="42"/>
  <c r="AW12526" i="42"/>
  <c r="AX12526" i="42"/>
  <c r="AY12526" i="42"/>
  <c r="AZ12526" i="42"/>
  <c r="BA12526" i="42"/>
  <c r="AA12527" i="42"/>
  <c r="AG12527" i="42"/>
  <c r="AI12527" i="42"/>
  <c r="AK12527" i="42"/>
  <c r="AM12527" i="42"/>
  <c r="AP12527" i="42"/>
  <c r="AQ12527" i="42"/>
  <c r="AR12527" i="42"/>
  <c r="AS12527" i="42"/>
  <c r="AT12527" i="42"/>
  <c r="AU12527" i="42"/>
  <c r="AV12527" i="42"/>
  <c r="AW12527" i="42"/>
  <c r="AX12527" i="42"/>
  <c r="AY12527" i="42"/>
  <c r="AZ12527" i="42"/>
  <c r="BA12527" i="42"/>
  <c r="AA12528" i="42"/>
  <c r="AG12528" i="42"/>
  <c r="AI12528" i="42"/>
  <c r="AK12528" i="42"/>
  <c r="AM12528" i="42"/>
  <c r="AP12528" i="42"/>
  <c r="AQ12528" i="42"/>
  <c r="AR12528" i="42"/>
  <c r="AS12528" i="42"/>
  <c r="AT12528" i="42"/>
  <c r="AU12528" i="42"/>
  <c r="AV12528" i="42"/>
  <c r="AW12528" i="42"/>
  <c r="AX12528" i="42"/>
  <c r="AY12528" i="42"/>
  <c r="AZ12528" i="42"/>
  <c r="BA12528" i="42"/>
  <c r="AA12529" i="42"/>
  <c r="AG12529" i="42"/>
  <c r="AI12529" i="42"/>
  <c r="AK12529" i="42"/>
  <c r="AM12529" i="42"/>
  <c r="AP12529" i="42"/>
  <c r="AQ12529" i="42"/>
  <c r="AR12529" i="42"/>
  <c r="AS12529" i="42"/>
  <c r="AT12529" i="42"/>
  <c r="AU12529" i="42"/>
  <c r="AV12529" i="42"/>
  <c r="AW12529" i="42"/>
  <c r="AX12529" i="42"/>
  <c r="AY12529" i="42"/>
  <c r="AZ12529" i="42"/>
  <c r="BA12529" i="42"/>
  <c r="AA12530" i="42"/>
  <c r="AG12530" i="42"/>
  <c r="AI12530" i="42"/>
  <c r="AK12530" i="42"/>
  <c r="AM12530" i="42"/>
  <c r="AP12530" i="42"/>
  <c r="AQ12530" i="42"/>
  <c r="AR12530" i="42"/>
  <c r="AS12530" i="42"/>
  <c r="AT12530" i="42"/>
  <c r="AU12530" i="42"/>
  <c r="AV12530" i="42"/>
  <c r="AW12530" i="42"/>
  <c r="AX12530" i="42"/>
  <c r="AY12530" i="42"/>
  <c r="AZ12530" i="42"/>
  <c r="BA12530" i="42"/>
  <c r="AA12531" i="42"/>
  <c r="AG12531" i="42"/>
  <c r="AI12531" i="42"/>
  <c r="AK12531" i="42"/>
  <c r="AM12531" i="42"/>
  <c r="AP12531" i="42"/>
  <c r="AQ12531" i="42"/>
  <c r="AR12531" i="42"/>
  <c r="AS12531" i="42"/>
  <c r="AT12531" i="42"/>
  <c r="AU12531" i="42"/>
  <c r="AV12531" i="42"/>
  <c r="AW12531" i="42"/>
  <c r="AX12531" i="42"/>
  <c r="AY12531" i="42"/>
  <c r="AZ12531" i="42"/>
  <c r="BA12531" i="42"/>
  <c r="AA12532" i="42"/>
  <c r="AG12532" i="42"/>
  <c r="AI12532" i="42"/>
  <c r="AK12532" i="42"/>
  <c r="AM12532" i="42"/>
  <c r="AP12532" i="42"/>
  <c r="AQ12532" i="42"/>
  <c r="AR12532" i="42"/>
  <c r="AS12532" i="42"/>
  <c r="AT12532" i="42"/>
  <c r="AU12532" i="42"/>
  <c r="AV12532" i="42"/>
  <c r="AW12532" i="42"/>
  <c r="AX12532" i="42"/>
  <c r="AY12532" i="42"/>
  <c r="AZ12532" i="42"/>
  <c r="BA12532" i="42"/>
  <c r="AA12533" i="42"/>
  <c r="AG12533" i="42"/>
  <c r="AI12533" i="42"/>
  <c r="AK12533" i="42"/>
  <c r="AM12533" i="42"/>
  <c r="AP12533" i="42"/>
  <c r="AQ12533" i="42"/>
  <c r="AR12533" i="42"/>
  <c r="AS12533" i="42"/>
  <c r="AT12533" i="42"/>
  <c r="AU12533" i="42"/>
  <c r="AV12533" i="42"/>
  <c r="AW12533" i="42"/>
  <c r="AX12533" i="42"/>
  <c r="AY12533" i="42"/>
  <c r="AZ12533" i="42"/>
  <c r="BA12533" i="42"/>
  <c r="AA12534" i="42"/>
  <c r="AG12534" i="42"/>
  <c r="AI12534" i="42"/>
  <c r="AK12534" i="42"/>
  <c r="AM12534" i="42"/>
  <c r="AP12534" i="42"/>
  <c r="AQ12534" i="42"/>
  <c r="AR12534" i="42"/>
  <c r="AS12534" i="42"/>
  <c r="AT12534" i="42"/>
  <c r="AU12534" i="42"/>
  <c r="AV12534" i="42"/>
  <c r="AW12534" i="42"/>
  <c r="AX12534" i="42"/>
  <c r="AY12534" i="42"/>
  <c r="AZ12534" i="42"/>
  <c r="BA12534" i="42"/>
  <c r="AA12535" i="42"/>
  <c r="AG12535" i="42"/>
  <c r="AI12535" i="42"/>
  <c r="AK12535" i="42"/>
  <c r="AM12535" i="42"/>
  <c r="AP12535" i="42"/>
  <c r="AQ12535" i="42"/>
  <c r="AR12535" i="42"/>
  <c r="AS12535" i="42"/>
  <c r="AT12535" i="42"/>
  <c r="AU12535" i="42"/>
  <c r="AV12535" i="42"/>
  <c r="AW12535" i="42"/>
  <c r="AX12535" i="42"/>
  <c r="AY12535" i="42"/>
  <c r="AZ12535" i="42"/>
  <c r="BA12535" i="42"/>
  <c r="AA12536" i="42"/>
  <c r="AG12536" i="42"/>
  <c r="AI12536" i="42"/>
  <c r="AK12536" i="42"/>
  <c r="AM12536" i="42"/>
  <c r="AP12536" i="42"/>
  <c r="AQ12536" i="42"/>
  <c r="AR12536" i="42"/>
  <c r="AS12536" i="42"/>
  <c r="AT12536" i="42"/>
  <c r="AU12536" i="42"/>
  <c r="AV12536" i="42"/>
  <c r="AW12536" i="42"/>
  <c r="AX12536" i="42"/>
  <c r="AY12536" i="42"/>
  <c r="AZ12536" i="42"/>
  <c r="BA12536" i="42"/>
  <c r="AA12537" i="42"/>
  <c r="AG12537" i="42"/>
  <c r="AI12537" i="42"/>
  <c r="AK12537" i="42"/>
  <c r="AM12537" i="42"/>
  <c r="AP12537" i="42"/>
  <c r="AQ12537" i="42"/>
  <c r="AR12537" i="42"/>
  <c r="AS12537" i="42"/>
  <c r="AT12537" i="42"/>
  <c r="AU12537" i="42"/>
  <c r="AV12537" i="42"/>
  <c r="AW12537" i="42"/>
  <c r="AX12537" i="42"/>
  <c r="AY12537" i="42"/>
  <c r="AZ12537" i="42"/>
  <c r="BA12537" i="42"/>
  <c r="AA12538" i="42"/>
  <c r="AG12538" i="42"/>
  <c r="AI12538" i="42"/>
  <c r="AK12538" i="42"/>
  <c r="AM12538" i="42"/>
  <c r="AP12538" i="42"/>
  <c r="AQ12538" i="42"/>
  <c r="AR12538" i="42"/>
  <c r="AS12538" i="42"/>
  <c r="AT12538" i="42"/>
  <c r="AU12538" i="42"/>
  <c r="AV12538" i="42"/>
  <c r="AW12538" i="42"/>
  <c r="AX12538" i="42"/>
  <c r="AY12538" i="42"/>
  <c r="AZ12538" i="42"/>
  <c r="BA12538" i="42"/>
  <c r="AA12539" i="42"/>
  <c r="AG12539" i="42"/>
  <c r="AI12539" i="42"/>
  <c r="AK12539" i="42"/>
  <c r="AM12539" i="42"/>
  <c r="AP12539" i="42"/>
  <c r="AQ12539" i="42"/>
  <c r="AR12539" i="42"/>
  <c r="AS12539" i="42"/>
  <c r="AT12539" i="42"/>
  <c r="AU12539" i="42"/>
  <c r="AV12539" i="42"/>
  <c r="AW12539" i="42"/>
  <c r="AX12539" i="42"/>
  <c r="AY12539" i="42"/>
  <c r="AZ12539" i="42"/>
  <c r="BA12539" i="42"/>
  <c r="AA12540" i="42"/>
  <c r="AG12540" i="42"/>
  <c r="AI12540" i="42"/>
  <c r="AK12540" i="42"/>
  <c r="AM12540" i="42"/>
  <c r="AP12540" i="42"/>
  <c r="AQ12540" i="42"/>
  <c r="AR12540" i="42"/>
  <c r="AS12540" i="42"/>
  <c r="AT12540" i="42"/>
  <c r="AU12540" i="42"/>
  <c r="AV12540" i="42"/>
  <c r="AW12540" i="42"/>
  <c r="AX12540" i="42"/>
  <c r="AY12540" i="42"/>
  <c r="AZ12540" i="42"/>
  <c r="BA12540" i="42"/>
  <c r="AA12541" i="42"/>
  <c r="AG12541" i="42"/>
  <c r="AI12541" i="42"/>
  <c r="AK12541" i="42"/>
  <c r="AM12541" i="42"/>
  <c r="AP12541" i="42"/>
  <c r="AQ12541" i="42"/>
  <c r="AR12541" i="42"/>
  <c r="AS12541" i="42"/>
  <c r="AT12541" i="42"/>
  <c r="AU12541" i="42"/>
  <c r="AV12541" i="42"/>
  <c r="AW12541" i="42"/>
  <c r="AX12541" i="42"/>
  <c r="AY12541" i="42"/>
  <c r="AZ12541" i="42"/>
  <c r="BA12541" i="42"/>
  <c r="AA12542" i="42"/>
  <c r="AG12542" i="42"/>
  <c r="AI12542" i="42"/>
  <c r="AK12542" i="42"/>
  <c r="AM12542" i="42"/>
  <c r="AP12542" i="42"/>
  <c r="AQ12542" i="42"/>
  <c r="AR12542" i="42"/>
  <c r="AS12542" i="42"/>
  <c r="AT12542" i="42"/>
  <c r="AU12542" i="42"/>
  <c r="AV12542" i="42"/>
  <c r="AW12542" i="42"/>
  <c r="AX12542" i="42"/>
  <c r="AY12542" i="42"/>
  <c r="AZ12542" i="42"/>
  <c r="BA12542" i="42"/>
  <c r="AA12543" i="42"/>
  <c r="AG12543" i="42"/>
  <c r="AI12543" i="42"/>
  <c r="AK12543" i="42"/>
  <c r="AM12543" i="42"/>
  <c r="AP12543" i="42"/>
  <c r="AQ12543" i="42"/>
  <c r="AR12543" i="42"/>
  <c r="AS12543" i="42"/>
  <c r="AT12543" i="42"/>
  <c r="AU12543" i="42"/>
  <c r="AV12543" i="42"/>
  <c r="AW12543" i="42"/>
  <c r="AX12543" i="42"/>
  <c r="AY12543" i="42"/>
  <c r="AZ12543" i="42"/>
  <c r="BA12543" i="42"/>
  <c r="AA12544" i="42"/>
  <c r="AG12544" i="42"/>
  <c r="AI12544" i="42"/>
  <c r="AK12544" i="42"/>
  <c r="AM12544" i="42"/>
  <c r="AP12544" i="42"/>
  <c r="AQ12544" i="42"/>
  <c r="AR12544" i="42"/>
  <c r="AS12544" i="42"/>
  <c r="AT12544" i="42"/>
  <c r="AU12544" i="42"/>
  <c r="AV12544" i="42"/>
  <c r="AW12544" i="42"/>
  <c r="AX12544" i="42"/>
  <c r="AY12544" i="42"/>
  <c r="AZ12544" i="42"/>
  <c r="BA12544" i="42"/>
  <c r="AA12545" i="42"/>
  <c r="AG12545" i="42"/>
  <c r="AI12545" i="42"/>
  <c r="AK12545" i="42"/>
  <c r="AM12545" i="42"/>
  <c r="AP12545" i="42"/>
  <c r="AQ12545" i="42"/>
  <c r="AR12545" i="42"/>
  <c r="AS12545" i="42"/>
  <c r="AT12545" i="42"/>
  <c r="AU12545" i="42"/>
  <c r="AV12545" i="42"/>
  <c r="AW12545" i="42"/>
  <c r="AX12545" i="42"/>
  <c r="AY12545" i="42"/>
  <c r="AZ12545" i="42"/>
  <c r="BA12545" i="42"/>
  <c r="AA12546" i="42"/>
  <c r="AG12546" i="42"/>
  <c r="AI12546" i="42"/>
  <c r="AK12546" i="42"/>
  <c r="AM12546" i="42"/>
  <c r="AP12546" i="42"/>
  <c r="AQ12546" i="42"/>
  <c r="AR12546" i="42"/>
  <c r="AS12546" i="42"/>
  <c r="AT12546" i="42"/>
  <c r="AU12546" i="42"/>
  <c r="AV12546" i="42"/>
  <c r="AW12546" i="42"/>
  <c r="AX12546" i="42"/>
  <c r="AY12546" i="42"/>
  <c r="AZ12546" i="42"/>
  <c r="BA12546" i="42"/>
  <c r="AA12547" i="42"/>
  <c r="AG12547" i="42"/>
  <c r="AI12547" i="42"/>
  <c r="AK12547" i="42"/>
  <c r="AM12547" i="42"/>
  <c r="AP12547" i="42"/>
  <c r="AQ12547" i="42"/>
  <c r="AR12547" i="42"/>
  <c r="AS12547" i="42"/>
  <c r="AT12547" i="42"/>
  <c r="AU12547" i="42"/>
  <c r="AV12547" i="42"/>
  <c r="AW12547" i="42"/>
  <c r="AX12547" i="42"/>
  <c r="AY12547" i="42"/>
  <c r="AZ12547" i="42"/>
  <c r="BA12547" i="42"/>
  <c r="AA12548" i="42"/>
  <c r="AG12548" i="42"/>
  <c r="AI12548" i="42"/>
  <c r="AK12548" i="42"/>
  <c r="AM12548" i="42"/>
  <c r="AP12548" i="42"/>
  <c r="AQ12548" i="42"/>
  <c r="AR12548" i="42"/>
  <c r="AS12548" i="42"/>
  <c r="AT12548" i="42"/>
  <c r="AU12548" i="42"/>
  <c r="AV12548" i="42"/>
  <c r="AW12548" i="42"/>
  <c r="AX12548" i="42"/>
  <c r="AY12548" i="42"/>
  <c r="AZ12548" i="42"/>
  <c r="BA12548" i="42"/>
  <c r="AA12549" i="42"/>
  <c r="AG12549" i="42"/>
  <c r="AI12549" i="42"/>
  <c r="AK12549" i="42"/>
  <c r="AM12549" i="42"/>
  <c r="AP12549" i="42"/>
  <c r="AQ12549" i="42"/>
  <c r="AR12549" i="42"/>
  <c r="AS12549" i="42"/>
  <c r="AT12549" i="42"/>
  <c r="AU12549" i="42"/>
  <c r="AV12549" i="42"/>
  <c r="AW12549" i="42"/>
  <c r="AX12549" i="42"/>
  <c r="AY12549" i="42"/>
  <c r="AZ12549" i="42"/>
  <c r="BA12549" i="42"/>
  <c r="AA12550" i="42"/>
  <c r="AG12550" i="42"/>
  <c r="AI12550" i="42"/>
  <c r="AK12550" i="42"/>
  <c r="AM12550" i="42"/>
  <c r="AP12550" i="42"/>
  <c r="AQ12550" i="42"/>
  <c r="AR12550" i="42"/>
  <c r="AS12550" i="42"/>
  <c r="AT12550" i="42"/>
  <c r="AU12550" i="42"/>
  <c r="AV12550" i="42"/>
  <c r="AW12550" i="42"/>
  <c r="AX12550" i="42"/>
  <c r="AY12550" i="42"/>
  <c r="AZ12550" i="42"/>
  <c r="BA12550" i="42"/>
  <c r="AA12551" i="42"/>
  <c r="AG12551" i="42"/>
  <c r="AI12551" i="42"/>
  <c r="AK12551" i="42"/>
  <c r="AM12551" i="42"/>
  <c r="AP12551" i="42"/>
  <c r="AQ12551" i="42"/>
  <c r="AR12551" i="42"/>
  <c r="AS12551" i="42"/>
  <c r="AT12551" i="42"/>
  <c r="AU12551" i="42"/>
  <c r="AV12551" i="42"/>
  <c r="AW12551" i="42"/>
  <c r="AX12551" i="42"/>
  <c r="AY12551" i="42"/>
  <c r="AZ12551" i="42"/>
  <c r="BA12551" i="42"/>
  <c r="AA12552" i="42"/>
  <c r="AG12552" i="42"/>
  <c r="AI12552" i="42"/>
  <c r="AK12552" i="42"/>
  <c r="AM12552" i="42"/>
  <c r="AP12552" i="42"/>
  <c r="AQ12552" i="42"/>
  <c r="AR12552" i="42"/>
  <c r="AS12552" i="42"/>
  <c r="AT12552" i="42"/>
  <c r="AU12552" i="42"/>
  <c r="AV12552" i="42"/>
  <c r="AW12552" i="42"/>
  <c r="AX12552" i="42"/>
  <c r="AY12552" i="42"/>
  <c r="AZ12552" i="42"/>
  <c r="BA12552" i="42"/>
  <c r="AA12553" i="42"/>
  <c r="AG12553" i="42"/>
  <c r="AI12553" i="42"/>
  <c r="AK12553" i="42"/>
  <c r="AM12553" i="42"/>
  <c r="AP12553" i="42"/>
  <c r="AQ12553" i="42"/>
  <c r="AR12553" i="42"/>
  <c r="AS12553" i="42"/>
  <c r="AT12553" i="42"/>
  <c r="AU12553" i="42"/>
  <c r="AV12553" i="42"/>
  <c r="AW12553" i="42"/>
  <c r="AX12553" i="42"/>
  <c r="AY12553" i="42"/>
  <c r="AZ12553" i="42"/>
  <c r="BA12553" i="42"/>
  <c r="AA12554" i="42"/>
  <c r="AG12554" i="42"/>
  <c r="AI12554" i="42"/>
  <c r="AK12554" i="42"/>
  <c r="AM12554" i="42"/>
  <c r="AP12554" i="42"/>
  <c r="AQ12554" i="42"/>
  <c r="AR12554" i="42"/>
  <c r="AS12554" i="42"/>
  <c r="AT12554" i="42"/>
  <c r="AU12554" i="42"/>
  <c r="AV12554" i="42"/>
  <c r="AW12554" i="42"/>
  <c r="AX12554" i="42"/>
  <c r="AY12554" i="42"/>
  <c r="AZ12554" i="42"/>
  <c r="BA12554" i="42"/>
  <c r="AA12555" i="42"/>
  <c r="AG12555" i="42"/>
  <c r="AI12555" i="42"/>
  <c r="AK12555" i="42"/>
  <c r="AM12555" i="42"/>
  <c r="AP12555" i="42"/>
  <c r="AQ12555" i="42"/>
  <c r="AR12555" i="42"/>
  <c r="AS12555" i="42"/>
  <c r="AT12555" i="42"/>
  <c r="AU12555" i="42"/>
  <c r="AV12555" i="42"/>
  <c r="AW12555" i="42"/>
  <c r="AX12555" i="42"/>
  <c r="AY12555" i="42"/>
  <c r="AZ12555" i="42"/>
  <c r="BA12555" i="42"/>
  <c r="AA12556" i="42"/>
  <c r="AG12556" i="42"/>
  <c r="AI12556" i="42"/>
  <c r="AK12556" i="42"/>
  <c r="AM12556" i="42"/>
  <c r="AP12556" i="42"/>
  <c r="AQ12556" i="42"/>
  <c r="AR12556" i="42"/>
  <c r="AS12556" i="42"/>
  <c r="AT12556" i="42"/>
  <c r="AU12556" i="42"/>
  <c r="AV12556" i="42"/>
  <c r="AW12556" i="42"/>
  <c r="AX12556" i="42"/>
  <c r="AY12556" i="42"/>
  <c r="AZ12556" i="42"/>
  <c r="BA12556" i="42"/>
  <c r="AA12557" i="42"/>
  <c r="AG12557" i="42"/>
  <c r="AI12557" i="42"/>
  <c r="AK12557" i="42"/>
  <c r="AM12557" i="42"/>
  <c r="AP12557" i="42"/>
  <c r="AQ12557" i="42"/>
  <c r="AR12557" i="42"/>
  <c r="AS12557" i="42"/>
  <c r="AT12557" i="42"/>
  <c r="AU12557" i="42"/>
  <c r="AV12557" i="42"/>
  <c r="AW12557" i="42"/>
  <c r="AX12557" i="42"/>
  <c r="AY12557" i="42"/>
  <c r="AZ12557" i="42"/>
  <c r="BA12557" i="42"/>
  <c r="AA12558" i="42"/>
  <c r="AG12558" i="42"/>
  <c r="AI12558" i="42"/>
  <c r="AK12558" i="42"/>
  <c r="AM12558" i="42"/>
  <c r="AP12558" i="42"/>
  <c r="AQ12558" i="42"/>
  <c r="AR12558" i="42"/>
  <c r="AS12558" i="42"/>
  <c r="AT12558" i="42"/>
  <c r="AU12558" i="42"/>
  <c r="AV12558" i="42"/>
  <c r="AW12558" i="42"/>
  <c r="AX12558" i="42"/>
  <c r="AY12558" i="42"/>
  <c r="AZ12558" i="42"/>
  <c r="BA12558" i="42"/>
  <c r="AA12559" i="42"/>
  <c r="AG12559" i="42"/>
  <c r="AI12559" i="42"/>
  <c r="AK12559" i="42"/>
  <c r="AM12559" i="42"/>
  <c r="AP12559" i="42"/>
  <c r="AQ12559" i="42"/>
  <c r="AR12559" i="42"/>
  <c r="AS12559" i="42"/>
  <c r="AT12559" i="42"/>
  <c r="AU12559" i="42"/>
  <c r="AV12559" i="42"/>
  <c r="AW12559" i="42"/>
  <c r="AX12559" i="42"/>
  <c r="AY12559" i="42"/>
  <c r="AZ12559" i="42"/>
  <c r="BA12559" i="42"/>
  <c r="AA12560" i="42"/>
  <c r="AG12560" i="42"/>
  <c r="AI12560" i="42"/>
  <c r="AK12560" i="42"/>
  <c r="AM12560" i="42"/>
  <c r="AP12560" i="42"/>
  <c r="AQ12560" i="42"/>
  <c r="AR12560" i="42"/>
  <c r="AS12560" i="42"/>
  <c r="AT12560" i="42"/>
  <c r="AU12560" i="42"/>
  <c r="AV12560" i="42"/>
  <c r="AW12560" i="42"/>
  <c r="AX12560" i="42"/>
  <c r="AY12560" i="42"/>
  <c r="AZ12560" i="42"/>
  <c r="BA12560" i="42"/>
  <c r="AA12561" i="42"/>
  <c r="AG12561" i="42"/>
  <c r="AI12561" i="42"/>
  <c r="AK12561" i="42"/>
  <c r="AM12561" i="42"/>
  <c r="AP12561" i="42"/>
  <c r="AQ12561" i="42"/>
  <c r="AR12561" i="42"/>
  <c r="AS12561" i="42"/>
  <c r="AT12561" i="42"/>
  <c r="AU12561" i="42"/>
  <c r="AV12561" i="42"/>
  <c r="AW12561" i="42"/>
  <c r="AX12561" i="42"/>
  <c r="AY12561" i="42"/>
  <c r="AZ12561" i="42"/>
  <c r="BA12561" i="42"/>
  <c r="AA12562" i="42"/>
  <c r="AG12562" i="42"/>
  <c r="AI12562" i="42"/>
  <c r="AK12562" i="42"/>
  <c r="AM12562" i="42"/>
  <c r="AP12562" i="42"/>
  <c r="AQ12562" i="42"/>
  <c r="AR12562" i="42"/>
  <c r="AS12562" i="42"/>
  <c r="AT12562" i="42"/>
  <c r="AU12562" i="42"/>
  <c r="AV12562" i="42"/>
  <c r="AW12562" i="42"/>
  <c r="AX12562" i="42"/>
  <c r="AY12562" i="42"/>
  <c r="AZ12562" i="42"/>
  <c r="BA12562" i="42"/>
  <c r="AA12563" i="42"/>
  <c r="AG12563" i="42"/>
  <c r="AI12563" i="42"/>
  <c r="AK12563" i="42"/>
  <c r="AM12563" i="42"/>
  <c r="AP12563" i="42"/>
  <c r="AQ12563" i="42"/>
  <c r="AR12563" i="42"/>
  <c r="AS12563" i="42"/>
  <c r="AT12563" i="42"/>
  <c r="AU12563" i="42"/>
  <c r="AV12563" i="42"/>
  <c r="AW12563" i="42"/>
  <c r="AX12563" i="42"/>
  <c r="AY12563" i="42"/>
  <c r="AZ12563" i="42"/>
  <c r="BA12563" i="42"/>
  <c r="AA12564" i="42"/>
  <c r="AG12564" i="42"/>
  <c r="AI12564" i="42"/>
  <c r="AK12564" i="42"/>
  <c r="AM12564" i="42"/>
  <c r="AP12564" i="42"/>
  <c r="AQ12564" i="42"/>
  <c r="AR12564" i="42"/>
  <c r="AS12564" i="42"/>
  <c r="AT12564" i="42"/>
  <c r="AU12564" i="42"/>
  <c r="AV12564" i="42"/>
  <c r="AW12564" i="42"/>
  <c r="AX12564" i="42"/>
  <c r="AY12564" i="42"/>
  <c r="AZ12564" i="42"/>
  <c r="BA12564" i="42"/>
  <c r="AA12565" i="42"/>
  <c r="AG12565" i="42"/>
  <c r="AI12565" i="42"/>
  <c r="AK12565" i="42"/>
  <c r="AM12565" i="42"/>
  <c r="AP12565" i="42"/>
  <c r="AQ12565" i="42"/>
  <c r="AR12565" i="42"/>
  <c r="AS12565" i="42"/>
  <c r="AT12565" i="42"/>
  <c r="AU12565" i="42"/>
  <c r="AV12565" i="42"/>
  <c r="AW12565" i="42"/>
  <c r="AX12565" i="42"/>
  <c r="AY12565" i="42"/>
  <c r="AZ12565" i="42"/>
  <c r="BA12565" i="42"/>
  <c r="AA12566" i="42"/>
  <c r="AG12566" i="42"/>
  <c r="AI12566" i="42"/>
  <c r="AK12566" i="42"/>
  <c r="AM12566" i="42"/>
  <c r="AP12566" i="42"/>
  <c r="AQ12566" i="42"/>
  <c r="AR12566" i="42"/>
  <c r="AS12566" i="42"/>
  <c r="AT12566" i="42"/>
  <c r="AU12566" i="42"/>
  <c r="AV12566" i="42"/>
  <c r="AW12566" i="42"/>
  <c r="AX12566" i="42"/>
  <c r="AY12566" i="42"/>
  <c r="AZ12566" i="42"/>
  <c r="BA12566" i="42"/>
  <c r="AA12567" i="42"/>
  <c r="AG12567" i="42"/>
  <c r="AI12567" i="42"/>
  <c r="AK12567" i="42"/>
  <c r="AM12567" i="42"/>
  <c r="AP12567" i="42"/>
  <c r="AQ12567" i="42"/>
  <c r="AR12567" i="42"/>
  <c r="AS12567" i="42"/>
  <c r="AT12567" i="42"/>
  <c r="AU12567" i="42"/>
  <c r="AV12567" i="42"/>
  <c r="AW12567" i="42"/>
  <c r="AX12567" i="42"/>
  <c r="AY12567" i="42"/>
  <c r="AZ12567" i="42"/>
  <c r="BA12567" i="42"/>
  <c r="AA12568" i="42"/>
  <c r="AG12568" i="42"/>
  <c r="AI12568" i="42"/>
  <c r="AK12568" i="42"/>
  <c r="AM12568" i="42"/>
  <c r="AP12568" i="42"/>
  <c r="AQ12568" i="42"/>
  <c r="AR12568" i="42"/>
  <c r="AS12568" i="42"/>
  <c r="AT12568" i="42"/>
  <c r="AU12568" i="42"/>
  <c r="AV12568" i="42"/>
  <c r="AW12568" i="42"/>
  <c r="AX12568" i="42"/>
  <c r="AY12568" i="42"/>
  <c r="AZ12568" i="42"/>
  <c r="BA12568" i="42"/>
  <c r="AA12569" i="42"/>
  <c r="AG12569" i="42"/>
  <c r="AI12569" i="42"/>
  <c r="AK12569" i="42"/>
  <c r="AM12569" i="42"/>
  <c r="AP12569" i="42"/>
  <c r="AQ12569" i="42"/>
  <c r="AR12569" i="42"/>
  <c r="AS12569" i="42"/>
  <c r="AT12569" i="42"/>
  <c r="AU12569" i="42"/>
  <c r="AV12569" i="42"/>
  <c r="AW12569" i="42"/>
  <c r="AX12569" i="42"/>
  <c r="AY12569" i="42"/>
  <c r="AZ12569" i="42"/>
  <c r="BA12569" i="42"/>
  <c r="AA12570" i="42"/>
  <c r="AG12570" i="42"/>
  <c r="AI12570" i="42"/>
  <c r="AK12570" i="42"/>
  <c r="AM12570" i="42"/>
  <c r="AP12570" i="42"/>
  <c r="AQ12570" i="42"/>
  <c r="AR12570" i="42"/>
  <c r="AS12570" i="42"/>
  <c r="AT12570" i="42"/>
  <c r="AU12570" i="42"/>
  <c r="AV12570" i="42"/>
  <c r="AW12570" i="42"/>
  <c r="AX12570" i="42"/>
  <c r="AY12570" i="42"/>
  <c r="AZ12570" i="42"/>
  <c r="BA12570" i="42"/>
  <c r="AA12571" i="42"/>
  <c r="AG12571" i="42"/>
  <c r="AI12571" i="42"/>
  <c r="AK12571" i="42"/>
  <c r="AM12571" i="42"/>
  <c r="AP12571" i="42"/>
  <c r="AQ12571" i="42"/>
  <c r="AR12571" i="42"/>
  <c r="AS12571" i="42"/>
  <c r="AT12571" i="42"/>
  <c r="AU12571" i="42"/>
  <c r="AV12571" i="42"/>
  <c r="AW12571" i="42"/>
  <c r="AX12571" i="42"/>
  <c r="AY12571" i="42"/>
  <c r="AZ12571" i="42"/>
  <c r="BA12571" i="42"/>
  <c r="AA12572" i="42"/>
  <c r="AG12572" i="42"/>
  <c r="AI12572" i="42"/>
  <c r="AK12572" i="42"/>
  <c r="AM12572" i="42"/>
  <c r="AP12572" i="42"/>
  <c r="AQ12572" i="42"/>
  <c r="AR12572" i="42"/>
  <c r="AS12572" i="42"/>
  <c r="AT12572" i="42"/>
  <c r="AU12572" i="42"/>
  <c r="AV12572" i="42"/>
  <c r="AW12572" i="42"/>
  <c r="AX12572" i="42"/>
  <c r="AY12572" i="42"/>
  <c r="AZ12572" i="42"/>
  <c r="BA12572" i="42"/>
  <c r="AA12573" i="42"/>
  <c r="AG12573" i="42"/>
  <c r="AI12573" i="42"/>
  <c r="AK12573" i="42"/>
  <c r="AM12573" i="42"/>
  <c r="AP12573" i="42"/>
  <c r="AQ12573" i="42"/>
  <c r="AR12573" i="42"/>
  <c r="AS12573" i="42"/>
  <c r="AT12573" i="42"/>
  <c r="AU12573" i="42"/>
  <c r="AV12573" i="42"/>
  <c r="AW12573" i="42"/>
  <c r="AX12573" i="42"/>
  <c r="AY12573" i="42"/>
  <c r="AZ12573" i="42"/>
  <c r="BA12573" i="42"/>
  <c r="AA12574" i="42"/>
  <c r="AG12574" i="42"/>
  <c r="AI12574" i="42"/>
  <c r="AK12574" i="42"/>
  <c r="AM12574" i="42"/>
  <c r="AP12574" i="42"/>
  <c r="AQ12574" i="42"/>
  <c r="AR12574" i="42"/>
  <c r="AS12574" i="42"/>
  <c r="AT12574" i="42"/>
  <c r="AU12574" i="42"/>
  <c r="AV12574" i="42"/>
  <c r="AW12574" i="42"/>
  <c r="AX12574" i="42"/>
  <c r="AY12574" i="42"/>
  <c r="AZ12574" i="42"/>
  <c r="BA12574" i="42"/>
  <c r="AA12575" i="42"/>
  <c r="AG12575" i="42"/>
  <c r="AI12575" i="42"/>
  <c r="AK12575" i="42"/>
  <c r="AM12575" i="42"/>
  <c r="AP12575" i="42"/>
  <c r="AQ12575" i="42"/>
  <c r="AR12575" i="42"/>
  <c r="AS12575" i="42"/>
  <c r="AT12575" i="42"/>
  <c r="AU12575" i="42"/>
  <c r="AV12575" i="42"/>
  <c r="AW12575" i="42"/>
  <c r="AX12575" i="42"/>
  <c r="AY12575" i="42"/>
  <c r="AZ12575" i="42"/>
  <c r="BA12575" i="42"/>
  <c r="AA12576" i="42"/>
  <c r="AG12576" i="42"/>
  <c r="AI12576" i="42"/>
  <c r="AK12576" i="42"/>
  <c r="AM12576" i="42"/>
  <c r="AP12576" i="42"/>
  <c r="AQ12576" i="42"/>
  <c r="AR12576" i="42"/>
  <c r="AS12576" i="42"/>
  <c r="AT12576" i="42"/>
  <c r="AU12576" i="42"/>
  <c r="AV12576" i="42"/>
  <c r="AW12576" i="42"/>
  <c r="AX12576" i="42"/>
  <c r="AY12576" i="42"/>
  <c r="AZ12576" i="42"/>
  <c r="BA12576" i="42"/>
  <c r="AA12577" i="42"/>
  <c r="AG12577" i="42"/>
  <c r="AI12577" i="42"/>
  <c r="AK12577" i="42"/>
  <c r="AM12577" i="42"/>
  <c r="AP12577" i="42"/>
  <c r="AQ12577" i="42"/>
  <c r="AR12577" i="42"/>
  <c r="AS12577" i="42"/>
  <c r="AT12577" i="42"/>
  <c r="AU12577" i="42"/>
  <c r="AV12577" i="42"/>
  <c r="AW12577" i="42"/>
  <c r="AX12577" i="42"/>
  <c r="AY12577" i="42"/>
  <c r="AZ12577" i="42"/>
  <c r="BA12577" i="42"/>
  <c r="AA12578" i="42"/>
  <c r="AG12578" i="42"/>
  <c r="AI12578" i="42"/>
  <c r="AK12578" i="42"/>
  <c r="AM12578" i="42"/>
  <c r="AP12578" i="42"/>
  <c r="AQ12578" i="42"/>
  <c r="AR12578" i="42"/>
  <c r="AS12578" i="42"/>
  <c r="AT12578" i="42"/>
  <c r="AU12578" i="42"/>
  <c r="AV12578" i="42"/>
  <c r="AW12578" i="42"/>
  <c r="AX12578" i="42"/>
  <c r="AY12578" i="42"/>
  <c r="AZ12578" i="42"/>
  <c r="BA12578" i="42"/>
  <c r="AA12579" i="42"/>
  <c r="AG12579" i="42"/>
  <c r="AI12579" i="42"/>
  <c r="AK12579" i="42"/>
  <c r="AM12579" i="42"/>
  <c r="AP12579" i="42"/>
  <c r="AQ12579" i="42"/>
  <c r="AR12579" i="42"/>
  <c r="AS12579" i="42"/>
  <c r="AT12579" i="42"/>
  <c r="AU12579" i="42"/>
  <c r="AV12579" i="42"/>
  <c r="AW12579" i="42"/>
  <c r="AX12579" i="42"/>
  <c r="AY12579" i="42"/>
  <c r="AZ12579" i="42"/>
  <c r="BA12579" i="42"/>
  <c r="AA12580" i="42"/>
  <c r="AG12580" i="42"/>
  <c r="AI12580" i="42"/>
  <c r="AK12580" i="42"/>
  <c r="AM12580" i="42"/>
  <c r="AP12580" i="42"/>
  <c r="AQ12580" i="42"/>
  <c r="AR12580" i="42"/>
  <c r="AS12580" i="42"/>
  <c r="AT12580" i="42"/>
  <c r="AU12580" i="42"/>
  <c r="AV12580" i="42"/>
  <c r="AW12580" i="42"/>
  <c r="AX12580" i="42"/>
  <c r="AY12580" i="42"/>
  <c r="AZ12580" i="42"/>
  <c r="BA12580" i="42"/>
  <c r="AA12581" i="42"/>
  <c r="AG12581" i="42"/>
  <c r="AI12581" i="42"/>
  <c r="AK12581" i="42"/>
  <c r="AM12581" i="42"/>
  <c r="AP12581" i="42"/>
  <c r="AQ12581" i="42"/>
  <c r="AR12581" i="42"/>
  <c r="AS12581" i="42"/>
  <c r="AT12581" i="42"/>
  <c r="AU12581" i="42"/>
  <c r="AV12581" i="42"/>
  <c r="AW12581" i="42"/>
  <c r="AX12581" i="42"/>
  <c r="AY12581" i="42"/>
  <c r="AZ12581" i="42"/>
  <c r="BA12581" i="42"/>
  <c r="AA12582" i="42"/>
  <c r="AG12582" i="42"/>
  <c r="AI12582" i="42"/>
  <c r="AK12582" i="42"/>
  <c r="AM12582" i="42"/>
  <c r="AP12582" i="42"/>
  <c r="AQ12582" i="42"/>
  <c r="AR12582" i="42"/>
  <c r="AS12582" i="42"/>
  <c r="AT12582" i="42"/>
  <c r="AU12582" i="42"/>
  <c r="AV12582" i="42"/>
  <c r="AW12582" i="42"/>
  <c r="AX12582" i="42"/>
  <c r="AY12582" i="42"/>
  <c r="AZ12582" i="42"/>
  <c r="BA12582" i="42"/>
  <c r="AA12583" i="42"/>
  <c r="AG12583" i="42"/>
  <c r="AI12583" i="42"/>
  <c r="AK12583" i="42"/>
  <c r="AM12583" i="42"/>
  <c r="AP12583" i="42"/>
  <c r="AQ12583" i="42"/>
  <c r="AR12583" i="42"/>
  <c r="AS12583" i="42"/>
  <c r="AT12583" i="42"/>
  <c r="AU12583" i="42"/>
  <c r="AV12583" i="42"/>
  <c r="AW12583" i="42"/>
  <c r="AX12583" i="42"/>
  <c r="AY12583" i="42"/>
  <c r="AZ12583" i="42"/>
  <c r="BA12583" i="42"/>
  <c r="AA12584" i="42"/>
  <c r="AG12584" i="42"/>
  <c r="AI12584" i="42"/>
  <c r="AK12584" i="42"/>
  <c r="AM12584" i="42"/>
  <c r="AP12584" i="42"/>
  <c r="AQ12584" i="42"/>
  <c r="AR12584" i="42"/>
  <c r="AS12584" i="42"/>
  <c r="AT12584" i="42"/>
  <c r="AU12584" i="42"/>
  <c r="AV12584" i="42"/>
  <c r="AW12584" i="42"/>
  <c r="AX12584" i="42"/>
  <c r="AY12584" i="42"/>
  <c r="AZ12584" i="42"/>
  <c r="BA12584" i="42"/>
  <c r="AA12585" i="42"/>
  <c r="AG12585" i="42"/>
  <c r="AI12585" i="42"/>
  <c r="AK12585" i="42"/>
  <c r="AM12585" i="42"/>
  <c r="AP12585" i="42"/>
  <c r="AQ12585" i="42"/>
  <c r="AR12585" i="42"/>
  <c r="AS12585" i="42"/>
  <c r="AT12585" i="42"/>
  <c r="AU12585" i="42"/>
  <c r="AV12585" i="42"/>
  <c r="AW12585" i="42"/>
  <c r="AX12585" i="42"/>
  <c r="AY12585" i="42"/>
  <c r="AZ12585" i="42"/>
  <c r="BA12585" i="42"/>
  <c r="AA12586" i="42"/>
  <c r="AG12586" i="42"/>
  <c r="AI12586" i="42"/>
  <c r="AK12586" i="42"/>
  <c r="AM12586" i="42"/>
  <c r="AP12586" i="42"/>
  <c r="AQ12586" i="42"/>
  <c r="AR12586" i="42"/>
  <c r="AS12586" i="42"/>
  <c r="AT12586" i="42"/>
  <c r="AU12586" i="42"/>
  <c r="AV12586" i="42"/>
  <c r="AW12586" i="42"/>
  <c r="AX12586" i="42"/>
  <c r="AY12586" i="42"/>
  <c r="AZ12586" i="42"/>
  <c r="BA12586" i="42"/>
  <c r="AA12587" i="42"/>
  <c r="AG12587" i="42"/>
  <c r="AI12587" i="42"/>
  <c r="AK12587" i="42"/>
  <c r="AM12587" i="42"/>
  <c r="AP12587" i="42"/>
  <c r="AQ12587" i="42"/>
  <c r="AR12587" i="42"/>
  <c r="AS12587" i="42"/>
  <c r="AT12587" i="42"/>
  <c r="AU12587" i="42"/>
  <c r="AV12587" i="42"/>
  <c r="AW12587" i="42"/>
  <c r="AX12587" i="42"/>
  <c r="AY12587" i="42"/>
  <c r="AZ12587" i="42"/>
  <c r="BA12587" i="42"/>
  <c r="AA12588" i="42"/>
  <c r="AG12588" i="42"/>
  <c r="AI12588" i="42"/>
  <c r="AK12588" i="42"/>
  <c r="AM12588" i="42"/>
  <c r="AP12588" i="42"/>
  <c r="AQ12588" i="42"/>
  <c r="AR12588" i="42"/>
  <c r="AS12588" i="42"/>
  <c r="AT12588" i="42"/>
  <c r="AU12588" i="42"/>
  <c r="AV12588" i="42"/>
  <c r="AW12588" i="42"/>
  <c r="AX12588" i="42"/>
  <c r="AY12588" i="42"/>
  <c r="AZ12588" i="42"/>
  <c r="BA12588" i="42"/>
  <c r="AA12589" i="42"/>
  <c r="AG12589" i="42"/>
  <c r="AI12589" i="42"/>
  <c r="AK12589" i="42"/>
  <c r="AM12589" i="42"/>
  <c r="AP12589" i="42"/>
  <c r="AQ12589" i="42"/>
  <c r="AR12589" i="42"/>
  <c r="AS12589" i="42"/>
  <c r="AT12589" i="42"/>
  <c r="AU12589" i="42"/>
  <c r="AV12589" i="42"/>
  <c r="AW12589" i="42"/>
  <c r="AX12589" i="42"/>
  <c r="AY12589" i="42"/>
  <c r="AZ12589" i="42"/>
  <c r="BA12589" i="42"/>
  <c r="AA12590" i="42"/>
  <c r="AG12590" i="42"/>
  <c r="AI12590" i="42"/>
  <c r="AK12590" i="42"/>
  <c r="AM12590" i="42"/>
  <c r="AP12590" i="42"/>
  <c r="AQ12590" i="42"/>
  <c r="AR12590" i="42"/>
  <c r="AS12590" i="42"/>
  <c r="AT12590" i="42"/>
  <c r="AU12590" i="42"/>
  <c r="AV12590" i="42"/>
  <c r="AW12590" i="42"/>
  <c r="AX12590" i="42"/>
  <c r="AY12590" i="42"/>
  <c r="AZ12590" i="42"/>
  <c r="BA12590" i="42"/>
  <c r="AA12591" i="42"/>
  <c r="AG12591" i="42"/>
  <c r="AI12591" i="42"/>
  <c r="AK12591" i="42"/>
  <c r="AM12591" i="42"/>
  <c r="AP12591" i="42"/>
  <c r="AQ12591" i="42"/>
  <c r="AR12591" i="42"/>
  <c r="AS12591" i="42"/>
  <c r="AT12591" i="42"/>
  <c r="AU12591" i="42"/>
  <c r="AV12591" i="42"/>
  <c r="AW12591" i="42"/>
  <c r="AX12591" i="42"/>
  <c r="AY12591" i="42"/>
  <c r="AZ12591" i="42"/>
  <c r="BA12591" i="42"/>
  <c r="AA12592" i="42"/>
  <c r="AG12592" i="42"/>
  <c r="AI12592" i="42"/>
  <c r="AK12592" i="42"/>
  <c r="AM12592" i="42"/>
  <c r="AP12592" i="42"/>
  <c r="AQ12592" i="42"/>
  <c r="AR12592" i="42"/>
  <c r="AS12592" i="42"/>
  <c r="AT12592" i="42"/>
  <c r="AU12592" i="42"/>
  <c r="AV12592" i="42"/>
  <c r="AW12592" i="42"/>
  <c r="AX12592" i="42"/>
  <c r="AY12592" i="42"/>
  <c r="AZ12592" i="42"/>
  <c r="BA12592" i="42"/>
  <c r="AA12593" i="42"/>
  <c r="AG12593" i="42"/>
  <c r="AI12593" i="42"/>
  <c r="AK12593" i="42"/>
  <c r="AM12593" i="42"/>
  <c r="AP12593" i="42"/>
  <c r="AQ12593" i="42"/>
  <c r="AR12593" i="42"/>
  <c r="AS12593" i="42"/>
  <c r="AT12593" i="42"/>
  <c r="AU12593" i="42"/>
  <c r="AV12593" i="42"/>
  <c r="AW12593" i="42"/>
  <c r="AX12593" i="42"/>
  <c r="AY12593" i="42"/>
  <c r="AZ12593" i="42"/>
  <c r="BA12593" i="42"/>
  <c r="AA12594" i="42"/>
  <c r="AG12594" i="42"/>
  <c r="AI12594" i="42"/>
  <c r="AK12594" i="42"/>
  <c r="AM12594" i="42"/>
  <c r="AP12594" i="42"/>
  <c r="AQ12594" i="42"/>
  <c r="AR12594" i="42"/>
  <c r="AS12594" i="42"/>
  <c r="AT12594" i="42"/>
  <c r="AU12594" i="42"/>
  <c r="AV12594" i="42"/>
  <c r="AW12594" i="42"/>
  <c r="AX12594" i="42"/>
  <c r="AY12594" i="42"/>
  <c r="AZ12594" i="42"/>
  <c r="BA12594" i="42"/>
  <c r="AA12595" i="42"/>
  <c r="AG12595" i="42"/>
  <c r="AI12595" i="42"/>
  <c r="AK12595" i="42"/>
  <c r="AM12595" i="42"/>
  <c r="AP12595" i="42"/>
  <c r="AQ12595" i="42"/>
  <c r="AR12595" i="42"/>
  <c r="AS12595" i="42"/>
  <c r="AT12595" i="42"/>
  <c r="AU12595" i="42"/>
  <c r="AV12595" i="42"/>
  <c r="AW12595" i="42"/>
  <c r="AX12595" i="42"/>
  <c r="AY12595" i="42"/>
  <c r="AZ12595" i="42"/>
  <c r="BA12595" i="42"/>
  <c r="AA12596" i="42"/>
  <c r="AG12596" i="42"/>
  <c r="AI12596" i="42"/>
  <c r="AK12596" i="42"/>
  <c r="AM12596" i="42"/>
  <c r="AP12596" i="42"/>
  <c r="AQ12596" i="42"/>
  <c r="AR12596" i="42"/>
  <c r="AS12596" i="42"/>
  <c r="AT12596" i="42"/>
  <c r="AU12596" i="42"/>
  <c r="AV12596" i="42"/>
  <c r="AW12596" i="42"/>
  <c r="AX12596" i="42"/>
  <c r="AY12596" i="42"/>
  <c r="AZ12596" i="42"/>
  <c r="BA12596" i="42"/>
  <c r="AA12597" i="42"/>
  <c r="AG12597" i="42"/>
  <c r="AI12597" i="42"/>
  <c r="AK12597" i="42"/>
  <c r="AM12597" i="42"/>
  <c r="AP12597" i="42"/>
  <c r="AQ12597" i="42"/>
  <c r="AR12597" i="42"/>
  <c r="AS12597" i="42"/>
  <c r="AT12597" i="42"/>
  <c r="AU12597" i="42"/>
  <c r="AV12597" i="42"/>
  <c r="AW12597" i="42"/>
  <c r="AX12597" i="42"/>
  <c r="AY12597" i="42"/>
  <c r="AZ12597" i="42"/>
  <c r="BA12597" i="42"/>
  <c r="AA12598" i="42"/>
  <c r="AG12598" i="42"/>
  <c r="AI12598" i="42"/>
  <c r="AK12598" i="42"/>
  <c r="AM12598" i="42"/>
  <c r="AP12598" i="42"/>
  <c r="AQ12598" i="42"/>
  <c r="AR12598" i="42"/>
  <c r="AS12598" i="42"/>
  <c r="AT12598" i="42"/>
  <c r="AU12598" i="42"/>
  <c r="AV12598" i="42"/>
  <c r="AW12598" i="42"/>
  <c r="AX12598" i="42"/>
  <c r="AY12598" i="42"/>
  <c r="AZ12598" i="42"/>
  <c r="BA12598" i="42"/>
  <c r="AA12599" i="42"/>
  <c r="AG12599" i="42"/>
  <c r="AI12599" i="42"/>
  <c r="AK12599" i="42"/>
  <c r="AM12599" i="42"/>
  <c r="AP12599" i="42"/>
  <c r="AQ12599" i="42"/>
  <c r="AR12599" i="42"/>
  <c r="AS12599" i="42"/>
  <c r="AT12599" i="42"/>
  <c r="AU12599" i="42"/>
  <c r="AV12599" i="42"/>
  <c r="AW12599" i="42"/>
  <c r="AX12599" i="42"/>
  <c r="AY12599" i="42"/>
  <c r="AZ12599" i="42"/>
  <c r="BA12599" i="42"/>
  <c r="AA12600" i="42"/>
  <c r="AG12600" i="42"/>
  <c r="AI12600" i="42"/>
  <c r="AK12600" i="42"/>
  <c r="AM12600" i="42"/>
  <c r="AP12600" i="42"/>
  <c r="AQ12600" i="42"/>
  <c r="AR12600" i="42"/>
  <c r="AS12600" i="42"/>
  <c r="AT12600" i="42"/>
  <c r="AU12600" i="42"/>
  <c r="AV12600" i="42"/>
  <c r="AW12600" i="42"/>
  <c r="AX12600" i="42"/>
  <c r="AY12600" i="42"/>
  <c r="AZ12600" i="42"/>
  <c r="BA12600" i="42"/>
  <c r="AA12601" i="42"/>
  <c r="AG12601" i="42"/>
  <c r="AI12601" i="42"/>
  <c r="AK12601" i="42"/>
  <c r="AM12601" i="42"/>
  <c r="AP12601" i="42"/>
  <c r="AQ12601" i="42"/>
  <c r="AR12601" i="42"/>
  <c r="AS12601" i="42"/>
  <c r="AT12601" i="42"/>
  <c r="AU12601" i="42"/>
  <c r="AV12601" i="42"/>
  <c r="AW12601" i="42"/>
  <c r="AX12601" i="42"/>
  <c r="AY12601" i="42"/>
  <c r="AZ12601" i="42"/>
  <c r="BA12601" i="42"/>
  <c r="AA12602" i="42"/>
  <c r="AG12602" i="42"/>
  <c r="AI12602" i="42"/>
  <c r="AK12602" i="42"/>
  <c r="AM12602" i="42"/>
  <c r="AP12602" i="42"/>
  <c r="AQ12602" i="42"/>
  <c r="AR12602" i="42"/>
  <c r="AS12602" i="42"/>
  <c r="AT12602" i="42"/>
  <c r="AU12602" i="42"/>
  <c r="AV12602" i="42"/>
  <c r="AW12602" i="42"/>
  <c r="AX12602" i="42"/>
  <c r="AY12602" i="42"/>
  <c r="AZ12602" i="42"/>
  <c r="BA12602" i="42"/>
  <c r="AA12603" i="42"/>
  <c r="AG12603" i="42"/>
  <c r="AI12603" i="42"/>
  <c r="AK12603" i="42"/>
  <c r="AM12603" i="42"/>
  <c r="AP12603" i="42"/>
  <c r="AQ12603" i="42"/>
  <c r="AR12603" i="42"/>
  <c r="AS12603" i="42"/>
  <c r="AT12603" i="42"/>
  <c r="AU12603" i="42"/>
  <c r="AV12603" i="42"/>
  <c r="AW12603" i="42"/>
  <c r="AX12603" i="42"/>
  <c r="AY12603" i="42"/>
  <c r="AZ12603" i="42"/>
  <c r="BA12603" i="42"/>
  <c r="AA12604" i="42"/>
  <c r="AG12604" i="42"/>
  <c r="AI12604" i="42"/>
  <c r="AK12604" i="42"/>
  <c r="AM12604" i="42"/>
  <c r="AP12604" i="42"/>
  <c r="AQ12604" i="42"/>
  <c r="AR12604" i="42"/>
  <c r="AS12604" i="42"/>
  <c r="AT12604" i="42"/>
  <c r="AU12604" i="42"/>
  <c r="AV12604" i="42"/>
  <c r="AW12604" i="42"/>
  <c r="AX12604" i="42"/>
  <c r="AY12604" i="42"/>
  <c r="AZ12604" i="42"/>
  <c r="BA12604" i="42"/>
  <c r="AA12605" i="42"/>
  <c r="AG12605" i="42"/>
  <c r="AI12605" i="42"/>
  <c r="AK12605" i="42"/>
  <c r="AM12605" i="42"/>
  <c r="AP12605" i="42"/>
  <c r="AQ12605" i="42"/>
  <c r="AR12605" i="42"/>
  <c r="AS12605" i="42"/>
  <c r="AT12605" i="42"/>
  <c r="AU12605" i="42"/>
  <c r="AV12605" i="42"/>
  <c r="AW12605" i="42"/>
  <c r="AX12605" i="42"/>
  <c r="AY12605" i="42"/>
  <c r="AZ12605" i="42"/>
  <c r="BA12605" i="42"/>
  <c r="AA12606" i="42"/>
  <c r="AG12606" i="42"/>
  <c r="AI12606" i="42"/>
  <c r="AK12606" i="42"/>
  <c r="AM12606" i="42"/>
  <c r="AP12606" i="42"/>
  <c r="AQ12606" i="42"/>
  <c r="AR12606" i="42"/>
  <c r="AS12606" i="42"/>
  <c r="AT12606" i="42"/>
  <c r="AU12606" i="42"/>
  <c r="AV12606" i="42"/>
  <c r="AW12606" i="42"/>
  <c r="AX12606" i="42"/>
  <c r="AY12606" i="42"/>
  <c r="AZ12606" i="42"/>
  <c r="BA12606" i="42"/>
  <c r="AA12607" i="42"/>
  <c r="AG12607" i="42"/>
  <c r="AI12607" i="42"/>
  <c r="AK12607" i="42"/>
  <c r="AM12607" i="42"/>
  <c r="AP12607" i="42"/>
  <c r="AQ12607" i="42"/>
  <c r="AR12607" i="42"/>
  <c r="AS12607" i="42"/>
  <c r="AT12607" i="42"/>
  <c r="AU12607" i="42"/>
  <c r="AV12607" i="42"/>
  <c r="AW12607" i="42"/>
  <c r="AX12607" i="42"/>
  <c r="AY12607" i="42"/>
  <c r="AZ12607" i="42"/>
  <c r="BA12607" i="42"/>
  <c r="AA12608" i="42"/>
  <c r="AG12608" i="42"/>
  <c r="AI12608" i="42"/>
  <c r="AK12608" i="42"/>
  <c r="AM12608" i="42"/>
  <c r="AP12608" i="42"/>
  <c r="AQ12608" i="42"/>
  <c r="AR12608" i="42"/>
  <c r="AS12608" i="42"/>
  <c r="AT12608" i="42"/>
  <c r="AU12608" i="42"/>
  <c r="AV12608" i="42"/>
  <c r="AW12608" i="42"/>
  <c r="AX12608" i="42"/>
  <c r="AY12608" i="42"/>
  <c r="AZ12608" i="42"/>
  <c r="BA12608" i="42"/>
  <c r="AA12609" i="42"/>
  <c r="AG12609" i="42"/>
  <c r="AI12609" i="42"/>
  <c r="AK12609" i="42"/>
  <c r="AM12609" i="42"/>
  <c r="AP12609" i="42"/>
  <c r="AQ12609" i="42"/>
  <c r="AR12609" i="42"/>
  <c r="AS12609" i="42"/>
  <c r="AT12609" i="42"/>
  <c r="AU12609" i="42"/>
  <c r="AV12609" i="42"/>
  <c r="AW12609" i="42"/>
  <c r="AX12609" i="42"/>
  <c r="AY12609" i="42"/>
  <c r="AZ12609" i="42"/>
  <c r="BA12609" i="42"/>
  <c r="AA12610" i="42"/>
  <c r="AG12610" i="42"/>
  <c r="AI12610" i="42"/>
  <c r="AK12610" i="42"/>
  <c r="AM12610" i="42"/>
  <c r="AP12610" i="42"/>
  <c r="AQ12610" i="42"/>
  <c r="AR12610" i="42"/>
  <c r="AS12610" i="42"/>
  <c r="AT12610" i="42"/>
  <c r="AU12610" i="42"/>
  <c r="AV12610" i="42"/>
  <c r="AW12610" i="42"/>
  <c r="AX12610" i="42"/>
  <c r="AY12610" i="42"/>
  <c r="AZ12610" i="42"/>
  <c r="BA12610" i="42"/>
  <c r="AA12611" i="42"/>
  <c r="AG12611" i="42"/>
  <c r="AI12611" i="42"/>
  <c r="AK12611" i="42"/>
  <c r="AM12611" i="42"/>
  <c r="AP12611" i="42"/>
  <c r="AQ12611" i="42"/>
  <c r="AR12611" i="42"/>
  <c r="AS12611" i="42"/>
  <c r="AT12611" i="42"/>
  <c r="AU12611" i="42"/>
  <c r="AV12611" i="42"/>
  <c r="AW12611" i="42"/>
  <c r="AX12611" i="42"/>
  <c r="AY12611" i="42"/>
  <c r="AZ12611" i="42"/>
  <c r="BA12611" i="42"/>
  <c r="AA12612" i="42"/>
  <c r="AG12612" i="42"/>
  <c r="AI12612" i="42"/>
  <c r="AK12612" i="42"/>
  <c r="AM12612" i="42"/>
  <c r="AP12612" i="42"/>
  <c r="AQ12612" i="42"/>
  <c r="AR12612" i="42"/>
  <c r="AS12612" i="42"/>
  <c r="AT12612" i="42"/>
  <c r="AU12612" i="42"/>
  <c r="AV12612" i="42"/>
  <c r="AW12612" i="42"/>
  <c r="AX12612" i="42"/>
  <c r="AY12612" i="42"/>
  <c r="AZ12612" i="42"/>
  <c r="BA12612" i="42"/>
  <c r="AA12613" i="42"/>
  <c r="AG12613" i="42"/>
  <c r="AI12613" i="42"/>
  <c r="AK12613" i="42"/>
  <c r="AM12613" i="42"/>
  <c r="AP12613" i="42"/>
  <c r="AQ12613" i="42"/>
  <c r="AR12613" i="42"/>
  <c r="AS12613" i="42"/>
  <c r="AT12613" i="42"/>
  <c r="AU12613" i="42"/>
  <c r="AV12613" i="42"/>
  <c r="AW12613" i="42"/>
  <c r="AX12613" i="42"/>
  <c r="AY12613" i="42"/>
  <c r="AZ12613" i="42"/>
  <c r="BA12613" i="42"/>
  <c r="AA12614" i="42"/>
  <c r="AG12614" i="42"/>
  <c r="AI12614" i="42"/>
  <c r="AK12614" i="42"/>
  <c r="AM12614" i="42"/>
  <c r="AP12614" i="42"/>
  <c r="AQ12614" i="42"/>
  <c r="AR12614" i="42"/>
  <c r="AS12614" i="42"/>
  <c r="AT12614" i="42"/>
  <c r="AU12614" i="42"/>
  <c r="AV12614" i="42"/>
  <c r="AW12614" i="42"/>
  <c r="AX12614" i="42"/>
  <c r="AY12614" i="42"/>
  <c r="AZ12614" i="42"/>
  <c r="BA12614" i="42"/>
  <c r="AA12615" i="42"/>
  <c r="AG12615" i="42"/>
  <c r="AI12615" i="42"/>
  <c r="AK12615" i="42"/>
  <c r="AM12615" i="42"/>
  <c r="AP12615" i="42"/>
  <c r="AQ12615" i="42"/>
  <c r="AR12615" i="42"/>
  <c r="AS12615" i="42"/>
  <c r="AT12615" i="42"/>
  <c r="AU12615" i="42"/>
  <c r="AV12615" i="42"/>
  <c r="AW12615" i="42"/>
  <c r="AX12615" i="42"/>
  <c r="AY12615" i="42"/>
  <c r="AZ12615" i="42"/>
  <c r="BA12615" i="42"/>
  <c r="AA12616" i="42"/>
  <c r="AG12616" i="42"/>
  <c r="AI12616" i="42"/>
  <c r="AK12616" i="42"/>
  <c r="AM12616" i="42"/>
  <c r="AP12616" i="42"/>
  <c r="AQ12616" i="42"/>
  <c r="AR12616" i="42"/>
  <c r="AS12616" i="42"/>
  <c r="AT12616" i="42"/>
  <c r="AU12616" i="42"/>
  <c r="AV12616" i="42"/>
  <c r="AW12616" i="42"/>
  <c r="AX12616" i="42"/>
  <c r="AY12616" i="42"/>
  <c r="AZ12616" i="42"/>
  <c r="BA12616" i="42"/>
  <c r="AA12617" i="42"/>
  <c r="AG12617" i="42"/>
  <c r="AI12617" i="42"/>
  <c r="AK12617" i="42"/>
  <c r="AM12617" i="42"/>
  <c r="AP12617" i="42"/>
  <c r="AQ12617" i="42"/>
  <c r="AR12617" i="42"/>
  <c r="AS12617" i="42"/>
  <c r="AT12617" i="42"/>
  <c r="AU12617" i="42"/>
  <c r="AV12617" i="42"/>
  <c r="AW12617" i="42"/>
  <c r="AX12617" i="42"/>
  <c r="AY12617" i="42"/>
  <c r="AZ12617" i="42"/>
  <c r="BA12617" i="42"/>
  <c r="AA12618" i="42"/>
  <c r="AG12618" i="42"/>
  <c r="AI12618" i="42"/>
  <c r="AK12618" i="42"/>
  <c r="AM12618" i="42"/>
  <c r="AP12618" i="42"/>
  <c r="AQ12618" i="42"/>
  <c r="AR12618" i="42"/>
  <c r="AS12618" i="42"/>
  <c r="AT12618" i="42"/>
  <c r="AU12618" i="42"/>
  <c r="AV12618" i="42"/>
  <c r="AW12618" i="42"/>
  <c r="AX12618" i="42"/>
  <c r="AY12618" i="42"/>
  <c r="AZ12618" i="42"/>
  <c r="BA12618" i="42"/>
  <c r="AA12619" i="42"/>
  <c r="AG12619" i="42"/>
  <c r="AI12619" i="42"/>
  <c r="AK12619" i="42"/>
  <c r="AM12619" i="42"/>
  <c r="AP12619" i="42"/>
  <c r="AQ12619" i="42"/>
  <c r="AR12619" i="42"/>
  <c r="AS12619" i="42"/>
  <c r="AT12619" i="42"/>
  <c r="AU12619" i="42"/>
  <c r="AV12619" i="42"/>
  <c r="AW12619" i="42"/>
  <c r="AX12619" i="42"/>
  <c r="AY12619" i="42"/>
  <c r="AZ12619" i="42"/>
  <c r="BA12619" i="42"/>
  <c r="AA12620" i="42"/>
  <c r="AG12620" i="42"/>
  <c r="AI12620" i="42"/>
  <c r="AK12620" i="42"/>
  <c r="AM12620" i="42"/>
  <c r="AP12620" i="42"/>
  <c r="AQ12620" i="42"/>
  <c r="AR12620" i="42"/>
  <c r="AS12620" i="42"/>
  <c r="AT12620" i="42"/>
  <c r="AU12620" i="42"/>
  <c r="AV12620" i="42"/>
  <c r="AW12620" i="42"/>
  <c r="AX12620" i="42"/>
  <c r="AY12620" i="42"/>
  <c r="AZ12620" i="42"/>
  <c r="BA12620" i="42"/>
  <c r="AA12621" i="42"/>
  <c r="AG12621" i="42"/>
  <c r="AI12621" i="42"/>
  <c r="AK12621" i="42"/>
  <c r="AM12621" i="42"/>
  <c r="AP12621" i="42"/>
  <c r="AQ12621" i="42"/>
  <c r="AR12621" i="42"/>
  <c r="AS12621" i="42"/>
  <c r="AT12621" i="42"/>
  <c r="AU12621" i="42"/>
  <c r="AV12621" i="42"/>
  <c r="AW12621" i="42"/>
  <c r="AX12621" i="42"/>
  <c r="AY12621" i="42"/>
  <c r="AZ12621" i="42"/>
  <c r="BA12621" i="42"/>
  <c r="AA12622" i="42"/>
  <c r="AG12622" i="42"/>
  <c r="AI12622" i="42"/>
  <c r="AK12622" i="42"/>
  <c r="AM12622" i="42"/>
  <c r="AP12622" i="42"/>
  <c r="AQ12622" i="42"/>
  <c r="AR12622" i="42"/>
  <c r="AS12622" i="42"/>
  <c r="AT12622" i="42"/>
  <c r="AU12622" i="42"/>
  <c r="AV12622" i="42"/>
  <c r="AW12622" i="42"/>
  <c r="AX12622" i="42"/>
  <c r="AY12622" i="42"/>
  <c r="AZ12622" i="42"/>
  <c r="BA12622" i="42"/>
  <c r="AA12623" i="42"/>
  <c r="AG12623" i="42"/>
  <c r="AI12623" i="42"/>
  <c r="AK12623" i="42"/>
  <c r="AM12623" i="42"/>
  <c r="AP12623" i="42"/>
  <c r="AQ12623" i="42"/>
  <c r="AR12623" i="42"/>
  <c r="AS12623" i="42"/>
  <c r="AT12623" i="42"/>
  <c r="AU12623" i="42"/>
  <c r="AV12623" i="42"/>
  <c r="AW12623" i="42"/>
  <c r="AX12623" i="42"/>
  <c r="AY12623" i="42"/>
  <c r="AZ12623" i="42"/>
  <c r="BA12623" i="42"/>
  <c r="AA12624" i="42"/>
  <c r="AG12624" i="42"/>
  <c r="AI12624" i="42"/>
  <c r="AK12624" i="42"/>
  <c r="AM12624" i="42"/>
  <c r="AP12624" i="42"/>
  <c r="AQ12624" i="42"/>
  <c r="AR12624" i="42"/>
  <c r="AS12624" i="42"/>
  <c r="AT12624" i="42"/>
  <c r="AU12624" i="42"/>
  <c r="AV12624" i="42"/>
  <c r="AW12624" i="42"/>
  <c r="AX12624" i="42"/>
  <c r="AY12624" i="42"/>
  <c r="AZ12624" i="42"/>
  <c r="BA12624" i="42"/>
  <c r="AA12625" i="42"/>
  <c r="AG12625" i="42"/>
  <c r="AI12625" i="42"/>
  <c r="AK12625" i="42"/>
  <c r="AM12625" i="42"/>
  <c r="AP12625" i="42"/>
  <c r="AQ12625" i="42"/>
  <c r="AR12625" i="42"/>
  <c r="AS12625" i="42"/>
  <c r="AT12625" i="42"/>
  <c r="AU12625" i="42"/>
  <c r="AV12625" i="42"/>
  <c r="AW12625" i="42"/>
  <c r="AX12625" i="42"/>
  <c r="AY12625" i="42"/>
  <c r="AZ12625" i="42"/>
  <c r="BA12625" i="42"/>
  <c r="AA12626" i="42"/>
  <c r="AG12626" i="42"/>
  <c r="AI12626" i="42"/>
  <c r="AK12626" i="42"/>
  <c r="AM12626" i="42"/>
  <c r="AP12626" i="42"/>
  <c r="AQ12626" i="42"/>
  <c r="AR12626" i="42"/>
  <c r="AS12626" i="42"/>
  <c r="AT12626" i="42"/>
  <c r="AU12626" i="42"/>
  <c r="AV12626" i="42"/>
  <c r="AW12626" i="42"/>
  <c r="AX12626" i="42"/>
  <c r="AY12626" i="42"/>
  <c r="AZ12626" i="42"/>
  <c r="BA12626" i="42"/>
  <c r="AA12627" i="42"/>
  <c r="AG12627" i="42"/>
  <c r="AI12627" i="42"/>
  <c r="AK12627" i="42"/>
  <c r="AM12627" i="42"/>
  <c r="AP12627" i="42"/>
  <c r="AQ12627" i="42"/>
  <c r="AR12627" i="42"/>
  <c r="AS12627" i="42"/>
  <c r="AT12627" i="42"/>
  <c r="AU12627" i="42"/>
  <c r="AV12627" i="42"/>
  <c r="AW12627" i="42"/>
  <c r="AX12627" i="42"/>
  <c r="AY12627" i="42"/>
  <c r="AZ12627" i="42"/>
  <c r="BA12627" i="42"/>
  <c r="AA12628" i="42"/>
  <c r="AG12628" i="42"/>
  <c r="AI12628" i="42"/>
  <c r="AK12628" i="42"/>
  <c r="AM12628" i="42"/>
  <c r="AP12628" i="42"/>
  <c r="AQ12628" i="42"/>
  <c r="AR12628" i="42"/>
  <c r="AS12628" i="42"/>
  <c r="AT12628" i="42"/>
  <c r="AU12628" i="42"/>
  <c r="AV12628" i="42"/>
  <c r="AW12628" i="42"/>
  <c r="AX12628" i="42"/>
  <c r="AY12628" i="42"/>
  <c r="AZ12628" i="42"/>
  <c r="BA12628" i="42"/>
  <c r="AA12629" i="42"/>
  <c r="AG12629" i="42"/>
  <c r="AI12629" i="42"/>
  <c r="AK12629" i="42"/>
  <c r="AM12629" i="42"/>
  <c r="AP12629" i="42"/>
  <c r="AQ12629" i="42"/>
  <c r="AR12629" i="42"/>
  <c r="AS12629" i="42"/>
  <c r="AT12629" i="42"/>
  <c r="AU12629" i="42"/>
  <c r="AV12629" i="42"/>
  <c r="AW12629" i="42"/>
  <c r="AX12629" i="42"/>
  <c r="AY12629" i="42"/>
  <c r="AZ12629" i="42"/>
  <c r="BA12629" i="42"/>
  <c r="AA12630" i="42"/>
  <c r="AG12630" i="42"/>
  <c r="AI12630" i="42"/>
  <c r="AK12630" i="42"/>
  <c r="AM12630" i="42"/>
  <c r="AP12630" i="42"/>
  <c r="AQ12630" i="42"/>
  <c r="AR12630" i="42"/>
  <c r="AS12630" i="42"/>
  <c r="AT12630" i="42"/>
  <c r="AU12630" i="42"/>
  <c r="AV12630" i="42"/>
  <c r="AW12630" i="42"/>
  <c r="AX12630" i="42"/>
  <c r="AY12630" i="42"/>
  <c r="AZ12630" i="42"/>
  <c r="BA12630" i="42"/>
  <c r="AA12631" i="42"/>
  <c r="AG12631" i="42"/>
  <c r="AI12631" i="42"/>
  <c r="AK12631" i="42"/>
  <c r="AM12631" i="42"/>
  <c r="AP12631" i="42"/>
  <c r="AQ12631" i="42"/>
  <c r="AR12631" i="42"/>
  <c r="AS12631" i="42"/>
  <c r="AT12631" i="42"/>
  <c r="AU12631" i="42"/>
  <c r="AV12631" i="42"/>
  <c r="AW12631" i="42"/>
  <c r="AX12631" i="42"/>
  <c r="AY12631" i="42"/>
  <c r="AZ12631" i="42"/>
  <c r="BA12631" i="42"/>
  <c r="AA12632" i="42"/>
  <c r="AG12632" i="42"/>
  <c r="AI12632" i="42"/>
  <c r="AK12632" i="42"/>
  <c r="AM12632" i="42"/>
  <c r="AP12632" i="42"/>
  <c r="AQ12632" i="42"/>
  <c r="AR12632" i="42"/>
  <c r="AS12632" i="42"/>
  <c r="AT12632" i="42"/>
  <c r="AU12632" i="42"/>
  <c r="AV12632" i="42"/>
  <c r="AW12632" i="42"/>
  <c r="AX12632" i="42"/>
  <c r="AY12632" i="42"/>
  <c r="AZ12632" i="42"/>
  <c r="BA12632" i="42"/>
  <c r="AA12633" i="42"/>
  <c r="AG12633" i="42"/>
  <c r="AI12633" i="42"/>
  <c r="AK12633" i="42"/>
  <c r="AM12633" i="42"/>
  <c r="AP12633" i="42"/>
  <c r="AQ12633" i="42"/>
  <c r="AR12633" i="42"/>
  <c r="AS12633" i="42"/>
  <c r="AT12633" i="42"/>
  <c r="AU12633" i="42"/>
  <c r="AV12633" i="42"/>
  <c r="AW12633" i="42"/>
  <c r="AX12633" i="42"/>
  <c r="AY12633" i="42"/>
  <c r="AZ12633" i="42"/>
  <c r="BA12633" i="42"/>
  <c r="AA12634" i="42"/>
  <c r="AG12634" i="42"/>
  <c r="AI12634" i="42"/>
  <c r="AK12634" i="42"/>
  <c r="AM12634" i="42"/>
  <c r="AP12634" i="42"/>
  <c r="AQ12634" i="42"/>
  <c r="AR12634" i="42"/>
  <c r="AS12634" i="42"/>
  <c r="AT12634" i="42"/>
  <c r="AU12634" i="42"/>
  <c r="AV12634" i="42"/>
  <c r="AW12634" i="42"/>
  <c r="AX12634" i="42"/>
  <c r="AY12634" i="42"/>
  <c r="AZ12634" i="42"/>
  <c r="BA12634" i="42"/>
  <c r="AA12635" i="42"/>
  <c r="AG12635" i="42"/>
  <c r="AI12635" i="42"/>
  <c r="AK12635" i="42"/>
  <c r="AM12635" i="42"/>
  <c r="AP12635" i="42"/>
  <c r="AQ12635" i="42"/>
  <c r="AR12635" i="42"/>
  <c r="AS12635" i="42"/>
  <c r="AT12635" i="42"/>
  <c r="AU12635" i="42"/>
  <c r="AV12635" i="42"/>
  <c r="AW12635" i="42"/>
  <c r="AX12635" i="42"/>
  <c r="AY12635" i="42"/>
  <c r="AZ12635" i="42"/>
  <c r="BA12635" i="42"/>
  <c r="AA12636" i="42"/>
  <c r="AG12636" i="42"/>
  <c r="AI12636" i="42"/>
  <c r="AK12636" i="42"/>
  <c r="AM12636" i="42"/>
  <c r="AP12636" i="42"/>
  <c r="AQ12636" i="42"/>
  <c r="AR12636" i="42"/>
  <c r="AS12636" i="42"/>
  <c r="AT12636" i="42"/>
  <c r="AU12636" i="42"/>
  <c r="AV12636" i="42"/>
  <c r="AW12636" i="42"/>
  <c r="AX12636" i="42"/>
  <c r="AY12636" i="42"/>
  <c r="AZ12636" i="42"/>
  <c r="BA12636" i="42"/>
  <c r="AA12637" i="42"/>
  <c r="AG12637" i="42"/>
  <c r="AI12637" i="42"/>
  <c r="AK12637" i="42"/>
  <c r="AM12637" i="42"/>
  <c r="AP12637" i="42"/>
  <c r="AQ12637" i="42"/>
  <c r="AR12637" i="42"/>
  <c r="AS12637" i="42"/>
  <c r="AT12637" i="42"/>
  <c r="AU12637" i="42"/>
  <c r="AV12637" i="42"/>
  <c r="AW12637" i="42"/>
  <c r="AX12637" i="42"/>
  <c r="AY12637" i="42"/>
  <c r="AZ12637" i="42"/>
  <c r="BA12637" i="42"/>
  <c r="AA12638" i="42"/>
  <c r="AG12638" i="42"/>
  <c r="AI12638" i="42"/>
  <c r="AK12638" i="42"/>
  <c r="AM12638" i="42"/>
  <c r="AP12638" i="42"/>
  <c r="AQ12638" i="42"/>
  <c r="AR12638" i="42"/>
  <c r="AS12638" i="42"/>
  <c r="AT12638" i="42"/>
  <c r="AU12638" i="42"/>
  <c r="AV12638" i="42"/>
  <c r="AW12638" i="42"/>
  <c r="AX12638" i="42"/>
  <c r="AY12638" i="42"/>
  <c r="AZ12638" i="42"/>
  <c r="BA12638" i="42"/>
  <c r="AA12639" i="42"/>
  <c r="AG12639" i="42"/>
  <c r="AI12639" i="42"/>
  <c r="AK12639" i="42"/>
  <c r="AM12639" i="42"/>
  <c r="AP12639" i="42"/>
  <c r="AQ12639" i="42"/>
  <c r="AR12639" i="42"/>
  <c r="AS12639" i="42"/>
  <c r="AT12639" i="42"/>
  <c r="AU12639" i="42"/>
  <c r="AV12639" i="42"/>
  <c r="AW12639" i="42"/>
  <c r="AX12639" i="42"/>
  <c r="AY12639" i="42"/>
  <c r="AZ12639" i="42"/>
  <c r="BA12639" i="42"/>
  <c r="AA12640" i="42"/>
  <c r="AG12640" i="42"/>
  <c r="AI12640" i="42"/>
  <c r="AK12640" i="42"/>
  <c r="AM12640" i="42"/>
  <c r="AP12640" i="42"/>
  <c r="AQ12640" i="42"/>
  <c r="AR12640" i="42"/>
  <c r="AS12640" i="42"/>
  <c r="AT12640" i="42"/>
  <c r="AU12640" i="42"/>
  <c r="AV12640" i="42"/>
  <c r="AW12640" i="42"/>
  <c r="AX12640" i="42"/>
  <c r="AY12640" i="42"/>
  <c r="AZ12640" i="42"/>
  <c r="BA12640" i="42"/>
  <c r="AA12641" i="42"/>
  <c r="AG12641" i="42"/>
  <c r="AI12641" i="42"/>
  <c r="AK12641" i="42"/>
  <c r="AM12641" i="42"/>
  <c r="AP12641" i="42"/>
  <c r="AQ12641" i="42"/>
  <c r="AR12641" i="42"/>
  <c r="AS12641" i="42"/>
  <c r="AT12641" i="42"/>
  <c r="AU12641" i="42"/>
  <c r="AV12641" i="42"/>
  <c r="AW12641" i="42"/>
  <c r="AX12641" i="42"/>
  <c r="AY12641" i="42"/>
  <c r="AZ12641" i="42"/>
  <c r="BA12641" i="42"/>
  <c r="AA12642" i="42"/>
  <c r="AG12642" i="42"/>
  <c r="AI12642" i="42"/>
  <c r="AK12642" i="42"/>
  <c r="AM12642" i="42"/>
  <c r="AP12642" i="42"/>
  <c r="AQ12642" i="42"/>
  <c r="AR12642" i="42"/>
  <c r="AS12642" i="42"/>
  <c r="AT12642" i="42"/>
  <c r="AU12642" i="42"/>
  <c r="AV12642" i="42"/>
  <c r="AW12642" i="42"/>
  <c r="AX12642" i="42"/>
  <c r="AY12642" i="42"/>
  <c r="AZ12642" i="42"/>
  <c r="BA12642" i="42"/>
  <c r="AA12643" i="42"/>
  <c r="AG12643" i="42"/>
  <c r="AI12643" i="42"/>
  <c r="AK12643" i="42"/>
  <c r="AM12643" i="42"/>
  <c r="AP12643" i="42"/>
  <c r="AQ12643" i="42"/>
  <c r="AR12643" i="42"/>
  <c r="AS12643" i="42"/>
  <c r="AT12643" i="42"/>
  <c r="AU12643" i="42"/>
  <c r="AV12643" i="42"/>
  <c r="AW12643" i="42"/>
  <c r="AX12643" i="42"/>
  <c r="AY12643" i="42"/>
  <c r="AZ12643" i="42"/>
  <c r="BA12643" i="42"/>
  <c r="AA12644" i="42"/>
  <c r="AG12644" i="42"/>
  <c r="AI12644" i="42"/>
  <c r="AK12644" i="42"/>
  <c r="AM12644" i="42"/>
  <c r="AP12644" i="42"/>
  <c r="AQ12644" i="42"/>
  <c r="AR12644" i="42"/>
  <c r="AS12644" i="42"/>
  <c r="AT12644" i="42"/>
  <c r="AU12644" i="42"/>
  <c r="AV12644" i="42"/>
  <c r="AW12644" i="42"/>
  <c r="AX12644" i="42"/>
  <c r="AY12644" i="42"/>
  <c r="AZ12644" i="42"/>
  <c r="BA12644" i="42"/>
  <c r="AA12645" i="42"/>
  <c r="AG12645" i="42"/>
  <c r="AI12645" i="42"/>
  <c r="AK12645" i="42"/>
  <c r="AM12645" i="42"/>
  <c r="AP12645" i="42"/>
  <c r="AQ12645" i="42"/>
  <c r="AR12645" i="42"/>
  <c r="AS12645" i="42"/>
  <c r="AT12645" i="42"/>
  <c r="AU12645" i="42"/>
  <c r="AV12645" i="42"/>
  <c r="AW12645" i="42"/>
  <c r="AX12645" i="42"/>
  <c r="AY12645" i="42"/>
  <c r="AZ12645" i="42"/>
  <c r="BA12645" i="42"/>
  <c r="AA12646" i="42"/>
  <c r="AG12646" i="42"/>
  <c r="AI12646" i="42"/>
  <c r="AK12646" i="42"/>
  <c r="AM12646" i="42"/>
  <c r="AP12646" i="42"/>
  <c r="AQ12646" i="42"/>
  <c r="AR12646" i="42"/>
  <c r="AS12646" i="42"/>
  <c r="AT12646" i="42"/>
  <c r="AU12646" i="42"/>
  <c r="AV12646" i="42"/>
  <c r="AW12646" i="42"/>
  <c r="AX12646" i="42"/>
  <c r="AY12646" i="42"/>
  <c r="AZ12646" i="42"/>
  <c r="BA12646" i="42"/>
  <c r="AA12647" i="42"/>
  <c r="AG12647" i="42"/>
  <c r="AI12647" i="42"/>
  <c r="AK12647" i="42"/>
  <c r="AM12647" i="42"/>
  <c r="AP12647" i="42"/>
  <c r="AQ12647" i="42"/>
  <c r="AR12647" i="42"/>
  <c r="AS12647" i="42"/>
  <c r="AT12647" i="42"/>
  <c r="AU12647" i="42"/>
  <c r="AV12647" i="42"/>
  <c r="AW12647" i="42"/>
  <c r="AX12647" i="42"/>
  <c r="AY12647" i="42"/>
  <c r="AZ12647" i="42"/>
  <c r="BA12647" i="42"/>
  <c r="AA12648" i="42"/>
  <c r="AG12648" i="42"/>
  <c r="AI12648" i="42"/>
  <c r="AK12648" i="42"/>
  <c r="AM12648" i="42"/>
  <c r="AP12648" i="42"/>
  <c r="AQ12648" i="42"/>
  <c r="AR12648" i="42"/>
  <c r="AS12648" i="42"/>
  <c r="AT12648" i="42"/>
  <c r="AU12648" i="42"/>
  <c r="AV12648" i="42"/>
  <c r="AW12648" i="42"/>
  <c r="AX12648" i="42"/>
  <c r="AY12648" i="42"/>
  <c r="AZ12648" i="42"/>
  <c r="BA12648" i="42"/>
  <c r="AA12649" i="42"/>
  <c r="AG12649" i="42"/>
  <c r="AI12649" i="42"/>
  <c r="AK12649" i="42"/>
  <c r="AM12649" i="42"/>
  <c r="AP12649" i="42"/>
  <c r="AQ12649" i="42"/>
  <c r="AR12649" i="42"/>
  <c r="AS12649" i="42"/>
  <c r="AT12649" i="42"/>
  <c r="AU12649" i="42"/>
  <c r="AV12649" i="42"/>
  <c r="AW12649" i="42"/>
  <c r="AX12649" i="42"/>
  <c r="AY12649" i="42"/>
  <c r="AZ12649" i="42"/>
  <c r="BA12649" i="42"/>
  <c r="AA12650" i="42"/>
  <c r="AG12650" i="42"/>
  <c r="AI12650" i="42"/>
  <c r="AK12650" i="42"/>
  <c r="AM12650" i="42"/>
  <c r="AP12650" i="42"/>
  <c r="AQ12650" i="42"/>
  <c r="AR12650" i="42"/>
  <c r="AS12650" i="42"/>
  <c r="AT12650" i="42"/>
  <c r="AU12650" i="42"/>
  <c r="AV12650" i="42"/>
  <c r="AW12650" i="42"/>
  <c r="AX12650" i="42"/>
  <c r="AY12650" i="42"/>
  <c r="AZ12650" i="42"/>
  <c r="BA12650" i="42"/>
  <c r="AA12651" i="42"/>
  <c r="AG12651" i="42"/>
  <c r="AI12651" i="42"/>
  <c r="AK12651" i="42"/>
  <c r="AM12651" i="42"/>
  <c r="AP12651" i="42"/>
  <c r="AQ12651" i="42"/>
  <c r="AR12651" i="42"/>
  <c r="AS12651" i="42"/>
  <c r="AT12651" i="42"/>
  <c r="AU12651" i="42"/>
  <c r="AV12651" i="42"/>
  <c r="AW12651" i="42"/>
  <c r="AX12651" i="42"/>
  <c r="AY12651" i="42"/>
  <c r="AZ12651" i="42"/>
  <c r="BA12651" i="42"/>
  <c r="AA12652" i="42"/>
  <c r="AG12652" i="42"/>
  <c r="AI12652" i="42"/>
  <c r="AK12652" i="42"/>
  <c r="AM12652" i="42"/>
  <c r="AP12652" i="42"/>
  <c r="AQ12652" i="42"/>
  <c r="AR12652" i="42"/>
  <c r="AS12652" i="42"/>
  <c r="AT12652" i="42"/>
  <c r="AU12652" i="42"/>
  <c r="AV12652" i="42"/>
  <c r="AW12652" i="42"/>
  <c r="AX12652" i="42"/>
  <c r="AY12652" i="42"/>
  <c r="AZ12652" i="42"/>
  <c r="BA12652" i="42"/>
  <c r="AA12653" i="42"/>
  <c r="AG12653" i="42"/>
  <c r="AI12653" i="42"/>
  <c r="AK12653" i="42"/>
  <c r="AM12653" i="42"/>
  <c r="AP12653" i="42"/>
  <c r="AQ12653" i="42"/>
  <c r="AR12653" i="42"/>
  <c r="AS12653" i="42"/>
  <c r="AT12653" i="42"/>
  <c r="AU12653" i="42"/>
  <c r="AV12653" i="42"/>
  <c r="AW12653" i="42"/>
  <c r="AX12653" i="42"/>
  <c r="AY12653" i="42"/>
  <c r="AZ12653" i="42"/>
  <c r="BA12653" i="42"/>
  <c r="AA12654" i="42"/>
  <c r="AG12654" i="42"/>
  <c r="AI12654" i="42"/>
  <c r="AK12654" i="42"/>
  <c r="AM12654" i="42"/>
  <c r="AP12654" i="42"/>
  <c r="AQ12654" i="42"/>
  <c r="AR12654" i="42"/>
  <c r="AS12654" i="42"/>
  <c r="AT12654" i="42"/>
  <c r="AU12654" i="42"/>
  <c r="AV12654" i="42"/>
  <c r="AW12654" i="42"/>
  <c r="AX12654" i="42"/>
  <c r="AY12654" i="42"/>
  <c r="AZ12654" i="42"/>
  <c r="BA12654" i="42"/>
  <c r="AA12655" i="42"/>
  <c r="AG12655" i="42"/>
  <c r="AI12655" i="42"/>
  <c r="AK12655" i="42"/>
  <c r="AM12655" i="42"/>
  <c r="AP12655" i="42"/>
  <c r="AQ12655" i="42"/>
  <c r="AR12655" i="42"/>
  <c r="AS12655" i="42"/>
  <c r="AT12655" i="42"/>
  <c r="AU12655" i="42"/>
  <c r="AV12655" i="42"/>
  <c r="AW12655" i="42"/>
  <c r="AX12655" i="42"/>
  <c r="AY12655" i="42"/>
  <c r="AZ12655" i="42"/>
  <c r="BA12655" i="42"/>
  <c r="AA12656" i="42"/>
  <c r="AG12656" i="42"/>
  <c r="AI12656" i="42"/>
  <c r="AK12656" i="42"/>
  <c r="AM12656" i="42"/>
  <c r="AP12656" i="42"/>
  <c r="AQ12656" i="42"/>
  <c r="AR12656" i="42"/>
  <c r="AS12656" i="42"/>
  <c r="AT12656" i="42"/>
  <c r="AU12656" i="42"/>
  <c r="AV12656" i="42"/>
  <c r="AW12656" i="42"/>
  <c r="AX12656" i="42"/>
  <c r="AY12656" i="42"/>
  <c r="AZ12656" i="42"/>
  <c r="BA12656" i="42"/>
  <c r="AA12657" i="42"/>
  <c r="AG12657" i="42"/>
  <c r="AI12657" i="42"/>
  <c r="AK12657" i="42"/>
  <c r="AM12657" i="42"/>
  <c r="AP12657" i="42"/>
  <c r="AQ12657" i="42"/>
  <c r="AR12657" i="42"/>
  <c r="AS12657" i="42"/>
  <c r="AT12657" i="42"/>
  <c r="AU12657" i="42"/>
  <c r="AV12657" i="42"/>
  <c r="AW12657" i="42"/>
  <c r="AX12657" i="42"/>
  <c r="AY12657" i="42"/>
  <c r="AZ12657" i="42"/>
  <c r="BA12657" i="42"/>
  <c r="AA12658" i="42"/>
  <c r="AG12658" i="42"/>
  <c r="AI12658" i="42"/>
  <c r="AK12658" i="42"/>
  <c r="AM12658" i="42"/>
  <c r="AP12658" i="42"/>
  <c r="AQ12658" i="42"/>
  <c r="AR12658" i="42"/>
  <c r="AS12658" i="42"/>
  <c r="AT12658" i="42"/>
  <c r="AU12658" i="42"/>
  <c r="AV12658" i="42"/>
  <c r="AW12658" i="42"/>
  <c r="AX12658" i="42"/>
  <c r="AY12658" i="42"/>
  <c r="AZ12658" i="42"/>
  <c r="BA12658" i="42"/>
  <c r="AA12659" i="42"/>
  <c r="AG12659" i="42"/>
  <c r="AI12659" i="42"/>
  <c r="AK12659" i="42"/>
  <c r="AM12659" i="42"/>
  <c r="AP12659" i="42"/>
  <c r="AQ12659" i="42"/>
  <c r="AR12659" i="42"/>
  <c r="AS12659" i="42"/>
  <c r="AT12659" i="42"/>
  <c r="AU12659" i="42"/>
  <c r="AV12659" i="42"/>
  <c r="AW12659" i="42"/>
  <c r="AX12659" i="42"/>
  <c r="AY12659" i="42"/>
  <c r="AZ12659" i="42"/>
  <c r="BA12659" i="42"/>
  <c r="AA12660" i="42"/>
  <c r="AG12660" i="42"/>
  <c r="AI12660" i="42"/>
  <c r="AK12660" i="42"/>
  <c r="AM12660" i="42"/>
  <c r="AP12660" i="42"/>
  <c r="AQ12660" i="42"/>
  <c r="AR12660" i="42"/>
  <c r="AS12660" i="42"/>
  <c r="AT12660" i="42"/>
  <c r="AU12660" i="42"/>
  <c r="AV12660" i="42"/>
  <c r="AW12660" i="42"/>
  <c r="AX12660" i="42"/>
  <c r="AY12660" i="42"/>
  <c r="AZ12660" i="42"/>
  <c r="BA12660" i="42"/>
  <c r="AA12661" i="42"/>
  <c r="AG12661" i="42"/>
  <c r="AI12661" i="42"/>
  <c r="AK12661" i="42"/>
  <c r="AM12661" i="42"/>
  <c r="AP12661" i="42"/>
  <c r="AQ12661" i="42"/>
  <c r="AR12661" i="42"/>
  <c r="AS12661" i="42"/>
  <c r="AT12661" i="42"/>
  <c r="AU12661" i="42"/>
  <c r="AV12661" i="42"/>
  <c r="AW12661" i="42"/>
  <c r="AX12661" i="42"/>
  <c r="AY12661" i="42"/>
  <c r="AZ12661" i="42"/>
  <c r="BA12661" i="42"/>
  <c r="AA12662" i="42"/>
  <c r="AG12662" i="42"/>
  <c r="AI12662" i="42"/>
  <c r="AK12662" i="42"/>
  <c r="AM12662" i="42"/>
  <c r="AP12662" i="42"/>
  <c r="AQ12662" i="42"/>
  <c r="AR12662" i="42"/>
  <c r="AS12662" i="42"/>
  <c r="AT12662" i="42"/>
  <c r="AU12662" i="42"/>
  <c r="AV12662" i="42"/>
  <c r="AW12662" i="42"/>
  <c r="AX12662" i="42"/>
  <c r="AY12662" i="42"/>
  <c r="AZ12662" i="42"/>
  <c r="BA12662" i="42"/>
  <c r="AA12663" i="42"/>
  <c r="AG12663" i="42"/>
  <c r="AI12663" i="42"/>
  <c r="AK12663" i="42"/>
  <c r="AM12663" i="42"/>
  <c r="AP12663" i="42"/>
  <c r="AQ12663" i="42"/>
  <c r="AR12663" i="42"/>
  <c r="AS12663" i="42"/>
  <c r="AT12663" i="42"/>
  <c r="AU12663" i="42"/>
  <c r="AV12663" i="42"/>
  <c r="AW12663" i="42"/>
  <c r="AX12663" i="42"/>
  <c r="AY12663" i="42"/>
  <c r="AZ12663" i="42"/>
  <c r="BA12663" i="42"/>
  <c r="AA12664" i="42"/>
  <c r="AG12664" i="42"/>
  <c r="AI12664" i="42"/>
  <c r="AK12664" i="42"/>
  <c r="AM12664" i="42"/>
  <c r="AP12664" i="42"/>
  <c r="AQ12664" i="42"/>
  <c r="AR12664" i="42"/>
  <c r="AS12664" i="42"/>
  <c r="AT12664" i="42"/>
  <c r="AU12664" i="42"/>
  <c r="AV12664" i="42"/>
  <c r="AW12664" i="42"/>
  <c r="AX12664" i="42"/>
  <c r="AY12664" i="42"/>
  <c r="AZ12664" i="42"/>
  <c r="BA12664" i="42"/>
  <c r="AA12665" i="42"/>
  <c r="AG12665" i="42"/>
  <c r="AI12665" i="42"/>
  <c r="AK12665" i="42"/>
  <c r="AM12665" i="42"/>
  <c r="AP12665" i="42"/>
  <c r="AQ12665" i="42"/>
  <c r="AR12665" i="42"/>
  <c r="AS12665" i="42"/>
  <c r="AT12665" i="42"/>
  <c r="AU12665" i="42"/>
  <c r="AV12665" i="42"/>
  <c r="AW12665" i="42"/>
  <c r="AX12665" i="42"/>
  <c r="AY12665" i="42"/>
  <c r="AZ12665" i="42"/>
  <c r="BA12665" i="42"/>
  <c r="AA12666" i="42"/>
  <c r="AG12666" i="42"/>
  <c r="AI12666" i="42"/>
  <c r="AK12666" i="42"/>
  <c r="AM12666" i="42"/>
  <c r="AP12666" i="42"/>
  <c r="AQ12666" i="42"/>
  <c r="AR12666" i="42"/>
  <c r="AS12666" i="42"/>
  <c r="AT12666" i="42"/>
  <c r="AU12666" i="42"/>
  <c r="AV12666" i="42"/>
  <c r="AW12666" i="42"/>
  <c r="AX12666" i="42"/>
  <c r="AY12666" i="42"/>
  <c r="AZ12666" i="42"/>
  <c r="BA12666" i="42"/>
  <c r="AA12667" i="42"/>
  <c r="AG12667" i="42"/>
  <c r="AI12667" i="42"/>
  <c r="AK12667" i="42"/>
  <c r="AM12667" i="42"/>
  <c r="AP12667" i="42"/>
  <c r="AQ12667" i="42"/>
  <c r="AR12667" i="42"/>
  <c r="AS12667" i="42"/>
  <c r="AT12667" i="42"/>
  <c r="AU12667" i="42"/>
  <c r="AV12667" i="42"/>
  <c r="AW12667" i="42"/>
  <c r="AX12667" i="42"/>
  <c r="AY12667" i="42"/>
  <c r="AZ12667" i="42"/>
  <c r="BA12667" i="42"/>
  <c r="AA12668" i="42"/>
  <c r="AG12668" i="42"/>
  <c r="AI12668" i="42"/>
  <c r="AK12668" i="42"/>
  <c r="AM12668" i="42"/>
  <c r="AP12668" i="42"/>
  <c r="AQ12668" i="42"/>
  <c r="AR12668" i="42"/>
  <c r="AS12668" i="42"/>
  <c r="AT12668" i="42"/>
  <c r="AU12668" i="42"/>
  <c r="AV12668" i="42"/>
  <c r="AW12668" i="42"/>
  <c r="AX12668" i="42"/>
  <c r="AY12668" i="42"/>
  <c r="AZ12668" i="42"/>
  <c r="BA12668" i="42"/>
  <c r="AA12669" i="42"/>
  <c r="AG12669" i="42"/>
  <c r="AI12669" i="42"/>
  <c r="AK12669" i="42"/>
  <c r="AM12669" i="42"/>
  <c r="AP12669" i="42"/>
  <c r="AQ12669" i="42"/>
  <c r="AR12669" i="42"/>
  <c r="AS12669" i="42"/>
  <c r="AT12669" i="42"/>
  <c r="AU12669" i="42"/>
  <c r="AV12669" i="42"/>
  <c r="AW12669" i="42"/>
  <c r="AX12669" i="42"/>
  <c r="AY12669" i="42"/>
  <c r="AZ12669" i="42"/>
  <c r="BA12669" i="42"/>
  <c r="AA12670" i="42"/>
  <c r="AG12670" i="42"/>
  <c r="AI12670" i="42"/>
  <c r="AK12670" i="42"/>
  <c r="AM12670" i="42"/>
  <c r="AP12670" i="42"/>
  <c r="AQ12670" i="42"/>
  <c r="AR12670" i="42"/>
  <c r="AS12670" i="42"/>
  <c r="AT12670" i="42"/>
  <c r="AU12670" i="42"/>
  <c r="AV12670" i="42"/>
  <c r="AW12670" i="42"/>
  <c r="AX12670" i="42"/>
  <c r="AY12670" i="42"/>
  <c r="AZ12670" i="42"/>
  <c r="BA12670" i="42"/>
  <c r="AA12671" i="42"/>
  <c r="AG12671" i="42"/>
  <c r="AI12671" i="42"/>
  <c r="AK12671" i="42"/>
  <c r="AM12671" i="42"/>
  <c r="AP12671" i="42"/>
  <c r="AQ12671" i="42"/>
  <c r="AR12671" i="42"/>
  <c r="AS12671" i="42"/>
  <c r="AT12671" i="42"/>
  <c r="AU12671" i="42"/>
  <c r="AV12671" i="42"/>
  <c r="AW12671" i="42"/>
  <c r="AX12671" i="42"/>
  <c r="AY12671" i="42"/>
  <c r="AZ12671" i="42"/>
  <c r="BA12671" i="42"/>
  <c r="AA12672" i="42"/>
  <c r="AG12672" i="42"/>
  <c r="AI12672" i="42"/>
  <c r="AK12672" i="42"/>
  <c r="AM12672" i="42"/>
  <c r="AP12672" i="42"/>
  <c r="AQ12672" i="42"/>
  <c r="AR12672" i="42"/>
  <c r="AS12672" i="42"/>
  <c r="AT12672" i="42"/>
  <c r="AU12672" i="42"/>
  <c r="AV12672" i="42"/>
  <c r="AW12672" i="42"/>
  <c r="AX12672" i="42"/>
  <c r="AY12672" i="42"/>
  <c r="AZ12672" i="42"/>
  <c r="BA12672" i="42"/>
  <c r="AA12673" i="42"/>
  <c r="AG12673" i="42"/>
  <c r="AI12673" i="42"/>
  <c r="AK12673" i="42"/>
  <c r="AM12673" i="42"/>
  <c r="AP12673" i="42"/>
  <c r="AQ12673" i="42"/>
  <c r="AR12673" i="42"/>
  <c r="AS12673" i="42"/>
  <c r="AT12673" i="42"/>
  <c r="AU12673" i="42"/>
  <c r="AV12673" i="42"/>
  <c r="AW12673" i="42"/>
  <c r="AX12673" i="42"/>
  <c r="AY12673" i="42"/>
  <c r="AZ12673" i="42"/>
  <c r="BA12673" i="42"/>
  <c r="AA12674" i="42"/>
  <c r="AG12674" i="42"/>
  <c r="AI12674" i="42"/>
  <c r="AK12674" i="42"/>
  <c r="AM12674" i="42"/>
  <c r="AP12674" i="42"/>
  <c r="AQ12674" i="42"/>
  <c r="AR12674" i="42"/>
  <c r="AS12674" i="42"/>
  <c r="AT12674" i="42"/>
  <c r="AU12674" i="42"/>
  <c r="AV12674" i="42"/>
  <c r="AW12674" i="42"/>
  <c r="AX12674" i="42"/>
  <c r="AY12674" i="42"/>
  <c r="AZ12674" i="42"/>
  <c r="BA12674" i="42"/>
  <c r="AA12675" i="42"/>
  <c r="AG12675" i="42"/>
  <c r="AI12675" i="42"/>
  <c r="AK12675" i="42"/>
  <c r="AM12675" i="42"/>
  <c r="AP12675" i="42"/>
  <c r="AQ12675" i="42"/>
  <c r="AR12675" i="42"/>
  <c r="AS12675" i="42"/>
  <c r="AT12675" i="42"/>
  <c r="AU12675" i="42"/>
  <c r="AV12675" i="42"/>
  <c r="AW12675" i="42"/>
  <c r="AX12675" i="42"/>
  <c r="AY12675" i="42"/>
  <c r="AZ12675" i="42"/>
  <c r="BA12675" i="42"/>
  <c r="AA12676" i="42"/>
  <c r="AG12676" i="42"/>
  <c r="AI12676" i="42"/>
  <c r="AK12676" i="42"/>
  <c r="AM12676" i="42"/>
  <c r="AP12676" i="42"/>
  <c r="AQ12676" i="42"/>
  <c r="AR12676" i="42"/>
  <c r="AS12676" i="42"/>
  <c r="AT12676" i="42"/>
  <c r="AU12676" i="42"/>
  <c r="AV12676" i="42"/>
  <c r="AW12676" i="42"/>
  <c r="AX12676" i="42"/>
  <c r="AY12676" i="42"/>
  <c r="AZ12676" i="42"/>
  <c r="BA12676" i="42"/>
  <c r="AA12677" i="42"/>
  <c r="AG12677" i="42"/>
  <c r="AI12677" i="42"/>
  <c r="AK12677" i="42"/>
  <c r="AM12677" i="42"/>
  <c r="AP12677" i="42"/>
  <c r="AQ12677" i="42"/>
  <c r="AR12677" i="42"/>
  <c r="AS12677" i="42"/>
  <c r="AT12677" i="42"/>
  <c r="AU12677" i="42"/>
  <c r="AV12677" i="42"/>
  <c r="AW12677" i="42"/>
  <c r="AX12677" i="42"/>
  <c r="AY12677" i="42"/>
  <c r="AZ12677" i="42"/>
  <c r="BA12677" i="42"/>
  <c r="AA12678" i="42"/>
  <c r="AG12678" i="42"/>
  <c r="AI12678" i="42"/>
  <c r="AK12678" i="42"/>
  <c r="AM12678" i="42"/>
  <c r="AP12678" i="42"/>
  <c r="AQ12678" i="42"/>
  <c r="AR12678" i="42"/>
  <c r="AS12678" i="42"/>
  <c r="AT12678" i="42"/>
  <c r="AU12678" i="42"/>
  <c r="AV12678" i="42"/>
  <c r="AW12678" i="42"/>
  <c r="AX12678" i="42"/>
  <c r="AY12678" i="42"/>
  <c r="AZ12678" i="42"/>
  <c r="BA12678" i="42"/>
  <c r="AA12679" i="42"/>
  <c r="AG12679" i="42"/>
  <c r="AI12679" i="42"/>
  <c r="AK12679" i="42"/>
  <c r="AM12679" i="42"/>
  <c r="AP12679" i="42"/>
  <c r="AQ12679" i="42"/>
  <c r="AR12679" i="42"/>
  <c r="AS12679" i="42"/>
  <c r="AT12679" i="42"/>
  <c r="AU12679" i="42"/>
  <c r="AV12679" i="42"/>
  <c r="AW12679" i="42"/>
  <c r="AX12679" i="42"/>
  <c r="AY12679" i="42"/>
  <c r="AZ12679" i="42"/>
  <c r="BA12679" i="42"/>
  <c r="AA12680" i="42"/>
  <c r="AG12680" i="42"/>
  <c r="AI12680" i="42"/>
  <c r="AK12680" i="42"/>
  <c r="AM12680" i="42"/>
  <c r="AP12680" i="42"/>
  <c r="AQ12680" i="42"/>
  <c r="AR12680" i="42"/>
  <c r="AS12680" i="42"/>
  <c r="AT12680" i="42"/>
  <c r="AU12680" i="42"/>
  <c r="AV12680" i="42"/>
  <c r="AW12680" i="42"/>
  <c r="AX12680" i="42"/>
  <c r="AY12680" i="42"/>
  <c r="AZ12680" i="42"/>
  <c r="BA12680" i="42"/>
  <c r="AA12681" i="42"/>
  <c r="AG12681" i="42"/>
  <c r="AI12681" i="42"/>
  <c r="AK12681" i="42"/>
  <c r="AM12681" i="42"/>
  <c r="AP12681" i="42"/>
  <c r="AQ12681" i="42"/>
  <c r="AR12681" i="42"/>
  <c r="AS12681" i="42"/>
  <c r="AT12681" i="42"/>
  <c r="AU12681" i="42"/>
  <c r="AV12681" i="42"/>
  <c r="AW12681" i="42"/>
  <c r="AX12681" i="42"/>
  <c r="AY12681" i="42"/>
  <c r="AZ12681" i="42"/>
  <c r="BA12681" i="42"/>
  <c r="AA12682" i="42"/>
  <c r="AG12682" i="42"/>
  <c r="AI12682" i="42"/>
  <c r="AK12682" i="42"/>
  <c r="AM12682" i="42"/>
  <c r="AP12682" i="42"/>
  <c r="AQ12682" i="42"/>
  <c r="AR12682" i="42"/>
  <c r="AS12682" i="42"/>
  <c r="AT12682" i="42"/>
  <c r="AU12682" i="42"/>
  <c r="AV12682" i="42"/>
  <c r="AW12682" i="42"/>
  <c r="AX12682" i="42"/>
  <c r="AY12682" i="42"/>
  <c r="AZ12682" i="42"/>
  <c r="BA12682" i="42"/>
  <c r="AA12683" i="42"/>
  <c r="AG12683" i="42"/>
  <c r="AI12683" i="42"/>
  <c r="AK12683" i="42"/>
  <c r="AM12683" i="42"/>
  <c r="AP12683" i="42"/>
  <c r="AQ12683" i="42"/>
  <c r="AR12683" i="42"/>
  <c r="AS12683" i="42"/>
  <c r="AT12683" i="42"/>
  <c r="AU12683" i="42"/>
  <c r="AV12683" i="42"/>
  <c r="AW12683" i="42"/>
  <c r="AX12683" i="42"/>
  <c r="AY12683" i="42"/>
  <c r="AZ12683" i="42"/>
  <c r="BA12683" i="42"/>
  <c r="AA12684" i="42"/>
  <c r="AG12684" i="42"/>
  <c r="AI12684" i="42"/>
  <c r="AK12684" i="42"/>
  <c r="AM12684" i="42"/>
  <c r="AP12684" i="42"/>
  <c r="AQ12684" i="42"/>
  <c r="AR12684" i="42"/>
  <c r="AS12684" i="42"/>
  <c r="AT12684" i="42"/>
  <c r="AU12684" i="42"/>
  <c r="AV12684" i="42"/>
  <c r="AW12684" i="42"/>
  <c r="AX12684" i="42"/>
  <c r="AY12684" i="42"/>
  <c r="AZ12684" i="42"/>
  <c r="BA12684" i="42"/>
  <c r="AA12685" i="42"/>
  <c r="AG12685" i="42"/>
  <c r="AI12685" i="42"/>
  <c r="AK12685" i="42"/>
  <c r="AM12685" i="42"/>
  <c r="AP12685" i="42"/>
  <c r="AQ12685" i="42"/>
  <c r="AR12685" i="42"/>
  <c r="AS12685" i="42"/>
  <c r="AT12685" i="42"/>
  <c r="AU12685" i="42"/>
  <c r="AV12685" i="42"/>
  <c r="AW12685" i="42"/>
  <c r="AX12685" i="42"/>
  <c r="AY12685" i="42"/>
  <c r="AZ12685" i="42"/>
  <c r="BA12685" i="42"/>
  <c r="AA12686" i="42"/>
  <c r="AG12686" i="42"/>
  <c r="AI12686" i="42"/>
  <c r="AK12686" i="42"/>
  <c r="AM12686" i="42"/>
  <c r="AP12686" i="42"/>
  <c r="AQ12686" i="42"/>
  <c r="AR12686" i="42"/>
  <c r="AS12686" i="42"/>
  <c r="AT12686" i="42"/>
  <c r="AU12686" i="42"/>
  <c r="AV12686" i="42"/>
  <c r="AW12686" i="42"/>
  <c r="AX12686" i="42"/>
  <c r="AY12686" i="42"/>
  <c r="AZ12686" i="42"/>
  <c r="BA12686" i="42"/>
  <c r="AA12687" i="42"/>
  <c r="AG12687" i="42"/>
  <c r="AI12687" i="42"/>
  <c r="AK12687" i="42"/>
  <c r="AM12687" i="42"/>
  <c r="AP12687" i="42"/>
  <c r="AQ12687" i="42"/>
  <c r="AR12687" i="42"/>
  <c r="AS12687" i="42"/>
  <c r="AT12687" i="42"/>
  <c r="AU12687" i="42"/>
  <c r="AV12687" i="42"/>
  <c r="AW12687" i="42"/>
  <c r="AX12687" i="42"/>
  <c r="AY12687" i="42"/>
  <c r="AZ12687" i="42"/>
  <c r="BA12687" i="42"/>
  <c r="AA12688" i="42"/>
  <c r="AG12688" i="42"/>
  <c r="AI12688" i="42"/>
  <c r="AK12688" i="42"/>
  <c r="AM12688" i="42"/>
  <c r="AP12688" i="42"/>
  <c r="AQ12688" i="42"/>
  <c r="AR12688" i="42"/>
  <c r="AS12688" i="42"/>
  <c r="AT12688" i="42"/>
  <c r="AU12688" i="42"/>
  <c r="AV12688" i="42"/>
  <c r="AW12688" i="42"/>
  <c r="AX12688" i="42"/>
  <c r="AY12688" i="42"/>
  <c r="AZ12688" i="42"/>
  <c r="BA12688" i="42"/>
  <c r="AA12689" i="42"/>
  <c r="AG12689" i="42"/>
  <c r="AI12689" i="42"/>
  <c r="AK12689" i="42"/>
  <c r="AM12689" i="42"/>
  <c r="AP12689" i="42"/>
  <c r="AQ12689" i="42"/>
  <c r="AR12689" i="42"/>
  <c r="AS12689" i="42"/>
  <c r="AT12689" i="42"/>
  <c r="AU12689" i="42"/>
  <c r="AV12689" i="42"/>
  <c r="AW12689" i="42"/>
  <c r="AX12689" i="42"/>
  <c r="AY12689" i="42"/>
  <c r="AZ12689" i="42"/>
  <c r="BA12689" i="42"/>
  <c r="AA12690" i="42"/>
  <c r="AG12690" i="42"/>
  <c r="AI12690" i="42"/>
  <c r="AK12690" i="42"/>
  <c r="AM12690" i="42"/>
  <c r="AP12690" i="42"/>
  <c r="AQ12690" i="42"/>
  <c r="AR12690" i="42"/>
  <c r="AS12690" i="42"/>
  <c r="AT12690" i="42"/>
  <c r="AU12690" i="42"/>
  <c r="AV12690" i="42"/>
  <c r="AW12690" i="42"/>
  <c r="AX12690" i="42"/>
  <c r="AY12690" i="42"/>
  <c r="AZ12690" i="42"/>
  <c r="BA12690" i="42"/>
  <c r="AA12691" i="42"/>
  <c r="AG12691" i="42"/>
  <c r="AI12691" i="42"/>
  <c r="AK12691" i="42"/>
  <c r="AM12691" i="42"/>
  <c r="AP12691" i="42"/>
  <c r="AQ12691" i="42"/>
  <c r="AR12691" i="42"/>
  <c r="AS12691" i="42"/>
  <c r="AT12691" i="42"/>
  <c r="AU12691" i="42"/>
  <c r="AV12691" i="42"/>
  <c r="AW12691" i="42"/>
  <c r="AX12691" i="42"/>
  <c r="AY12691" i="42"/>
  <c r="AZ12691" i="42"/>
  <c r="BA12691" i="42"/>
  <c r="AA12692" i="42"/>
  <c r="AG12692" i="42"/>
  <c r="AI12692" i="42"/>
  <c r="AK12692" i="42"/>
  <c r="AM12692" i="42"/>
  <c r="AP12692" i="42"/>
  <c r="AQ12692" i="42"/>
  <c r="AR12692" i="42"/>
  <c r="AS12692" i="42"/>
  <c r="AT12692" i="42"/>
  <c r="AU12692" i="42"/>
  <c r="AV12692" i="42"/>
  <c r="AW12692" i="42"/>
  <c r="AX12692" i="42"/>
  <c r="AY12692" i="42"/>
  <c r="AZ12692" i="42"/>
  <c r="BA12692" i="42"/>
  <c r="AA12693" i="42"/>
  <c r="AG12693" i="42"/>
  <c r="AI12693" i="42"/>
  <c r="AK12693" i="42"/>
  <c r="AM12693" i="42"/>
  <c r="AP12693" i="42"/>
  <c r="AQ12693" i="42"/>
  <c r="AR12693" i="42"/>
  <c r="AS12693" i="42"/>
  <c r="AT12693" i="42"/>
  <c r="AU12693" i="42"/>
  <c r="AV12693" i="42"/>
  <c r="AW12693" i="42"/>
  <c r="AX12693" i="42"/>
  <c r="AY12693" i="42"/>
  <c r="AZ12693" i="42"/>
  <c r="BA12693" i="42"/>
  <c r="AA12694" i="42"/>
  <c r="AG12694" i="42"/>
  <c r="AI12694" i="42"/>
  <c r="AK12694" i="42"/>
  <c r="AM12694" i="42"/>
  <c r="AP12694" i="42"/>
  <c r="AQ12694" i="42"/>
  <c r="AR12694" i="42"/>
  <c r="AS12694" i="42"/>
  <c r="AT12694" i="42"/>
  <c r="AU12694" i="42"/>
  <c r="AV12694" i="42"/>
  <c r="AW12694" i="42"/>
  <c r="AX12694" i="42"/>
  <c r="AY12694" i="42"/>
  <c r="AZ12694" i="42"/>
  <c r="BA12694" i="42"/>
  <c r="AA12695" i="42"/>
  <c r="AG12695" i="42"/>
  <c r="AI12695" i="42"/>
  <c r="AK12695" i="42"/>
  <c r="AM12695" i="42"/>
  <c r="AP12695" i="42"/>
  <c r="AQ12695" i="42"/>
  <c r="AR12695" i="42"/>
  <c r="AS12695" i="42"/>
  <c r="AT12695" i="42"/>
  <c r="AU12695" i="42"/>
  <c r="AV12695" i="42"/>
  <c r="AW12695" i="42"/>
  <c r="AX12695" i="42"/>
  <c r="AY12695" i="42"/>
  <c r="AZ12695" i="42"/>
  <c r="BA12695" i="42"/>
  <c r="AA12696" i="42"/>
  <c r="AG12696" i="42"/>
  <c r="AI12696" i="42"/>
  <c r="AK12696" i="42"/>
  <c r="AM12696" i="42"/>
  <c r="AP12696" i="42"/>
  <c r="AQ12696" i="42"/>
  <c r="AR12696" i="42"/>
  <c r="AS12696" i="42"/>
  <c r="AT12696" i="42"/>
  <c r="AU12696" i="42"/>
  <c r="AV12696" i="42"/>
  <c r="AW12696" i="42"/>
  <c r="AX12696" i="42"/>
  <c r="AY12696" i="42"/>
  <c r="AZ12696" i="42"/>
  <c r="BA12696" i="42"/>
  <c r="AA12697" i="42"/>
  <c r="AG12697" i="42"/>
  <c r="AI12697" i="42"/>
  <c r="AK12697" i="42"/>
  <c r="AM12697" i="42"/>
  <c r="AP12697" i="42"/>
  <c r="AQ12697" i="42"/>
  <c r="AR12697" i="42"/>
  <c r="AS12697" i="42"/>
  <c r="AT12697" i="42"/>
  <c r="AU12697" i="42"/>
  <c r="AV12697" i="42"/>
  <c r="AW12697" i="42"/>
  <c r="AX12697" i="42"/>
  <c r="AY12697" i="42"/>
  <c r="AZ12697" i="42"/>
  <c r="BA12697" i="42"/>
  <c r="AA12698" i="42"/>
  <c r="AG12698" i="42"/>
  <c r="AI12698" i="42"/>
  <c r="AK12698" i="42"/>
  <c r="AM12698" i="42"/>
  <c r="AP12698" i="42"/>
  <c r="AQ12698" i="42"/>
  <c r="AR12698" i="42"/>
  <c r="AS12698" i="42"/>
  <c r="AT12698" i="42"/>
  <c r="AU12698" i="42"/>
  <c r="AV12698" i="42"/>
  <c r="AW12698" i="42"/>
  <c r="AX12698" i="42"/>
  <c r="AY12698" i="42"/>
  <c r="AZ12698" i="42"/>
  <c r="BA12698" i="42"/>
  <c r="AA12699" i="42"/>
  <c r="AG12699" i="42"/>
  <c r="AI12699" i="42"/>
  <c r="AK12699" i="42"/>
  <c r="AM12699" i="42"/>
  <c r="AP12699" i="42"/>
  <c r="AQ12699" i="42"/>
  <c r="AR12699" i="42"/>
  <c r="AS12699" i="42"/>
  <c r="AT12699" i="42"/>
  <c r="AU12699" i="42"/>
  <c r="AV12699" i="42"/>
  <c r="AW12699" i="42"/>
  <c r="AX12699" i="42"/>
  <c r="AY12699" i="42"/>
  <c r="AZ12699" i="42"/>
  <c r="BA12699" i="42"/>
  <c r="AA12700" i="42"/>
  <c r="AG12700" i="42"/>
  <c r="AI12700" i="42"/>
  <c r="AK12700" i="42"/>
  <c r="AM12700" i="42"/>
  <c r="AP12700" i="42"/>
  <c r="AQ12700" i="42"/>
  <c r="AR12700" i="42"/>
  <c r="AS12700" i="42"/>
  <c r="AT12700" i="42"/>
  <c r="AU12700" i="42"/>
  <c r="AV12700" i="42"/>
  <c r="AW12700" i="42"/>
  <c r="AX12700" i="42"/>
  <c r="AY12700" i="42"/>
  <c r="AZ12700" i="42"/>
  <c r="BA12700" i="42"/>
  <c r="AA12701" i="42"/>
  <c r="AG12701" i="42"/>
  <c r="AI12701" i="42"/>
  <c r="AK12701" i="42"/>
  <c r="AM12701" i="42"/>
  <c r="AP12701" i="42"/>
  <c r="AQ12701" i="42"/>
  <c r="AR12701" i="42"/>
  <c r="AS12701" i="42"/>
  <c r="AT12701" i="42"/>
  <c r="AU12701" i="42"/>
  <c r="AV12701" i="42"/>
  <c r="AW12701" i="42"/>
  <c r="AX12701" i="42"/>
  <c r="AY12701" i="42"/>
  <c r="AZ12701" i="42"/>
  <c r="BA12701" i="42"/>
  <c r="AA12702" i="42"/>
  <c r="AG12702" i="42"/>
  <c r="AI12702" i="42"/>
  <c r="AK12702" i="42"/>
  <c r="AM12702" i="42"/>
  <c r="AP12702" i="42"/>
  <c r="AQ12702" i="42"/>
  <c r="AR12702" i="42"/>
  <c r="AS12702" i="42"/>
  <c r="AT12702" i="42"/>
  <c r="AU12702" i="42"/>
  <c r="AV12702" i="42"/>
  <c r="AW12702" i="42"/>
  <c r="AX12702" i="42"/>
  <c r="AY12702" i="42"/>
  <c r="AZ12702" i="42"/>
  <c r="BA12702" i="42"/>
  <c r="AA12703" i="42"/>
  <c r="AG12703" i="42"/>
  <c r="AI12703" i="42"/>
  <c r="AK12703" i="42"/>
  <c r="AM12703" i="42"/>
  <c r="AP12703" i="42"/>
  <c r="AQ12703" i="42"/>
  <c r="AR12703" i="42"/>
  <c r="AS12703" i="42"/>
  <c r="AT12703" i="42"/>
  <c r="AU12703" i="42"/>
  <c r="AV12703" i="42"/>
  <c r="AW12703" i="42"/>
  <c r="AX12703" i="42"/>
  <c r="AY12703" i="42"/>
  <c r="AZ12703" i="42"/>
  <c r="BA12703" i="42"/>
  <c r="AA12704" i="42"/>
  <c r="AG12704" i="42"/>
  <c r="AI12704" i="42"/>
  <c r="AK12704" i="42"/>
  <c r="AM12704" i="42"/>
  <c r="AP12704" i="42"/>
  <c r="AQ12704" i="42"/>
  <c r="AR12704" i="42"/>
  <c r="AS12704" i="42"/>
  <c r="AT12704" i="42"/>
  <c r="AU12704" i="42"/>
  <c r="AV12704" i="42"/>
  <c r="AW12704" i="42"/>
  <c r="AX12704" i="42"/>
  <c r="AY12704" i="42"/>
  <c r="AZ12704" i="42"/>
  <c r="BA12704" i="42"/>
  <c r="AA12705" i="42"/>
  <c r="AG12705" i="42"/>
  <c r="AI12705" i="42"/>
  <c r="AK12705" i="42"/>
  <c r="AM12705" i="42"/>
  <c r="AP12705" i="42"/>
  <c r="AQ12705" i="42"/>
  <c r="AR12705" i="42"/>
  <c r="AS12705" i="42"/>
  <c r="AT12705" i="42"/>
  <c r="AU12705" i="42"/>
  <c r="AV12705" i="42"/>
  <c r="AW12705" i="42"/>
  <c r="AX12705" i="42"/>
  <c r="AY12705" i="42"/>
  <c r="AZ12705" i="42"/>
  <c r="BA12705" i="42"/>
  <c r="AA12706" i="42"/>
  <c r="AG12706" i="42"/>
  <c r="AI12706" i="42"/>
  <c r="AK12706" i="42"/>
  <c r="AM12706" i="42"/>
  <c r="AP12706" i="42"/>
  <c r="AQ12706" i="42"/>
  <c r="AR12706" i="42"/>
  <c r="AS12706" i="42"/>
  <c r="AT12706" i="42"/>
  <c r="AU12706" i="42"/>
  <c r="AV12706" i="42"/>
  <c r="AW12706" i="42"/>
  <c r="AX12706" i="42"/>
  <c r="AY12706" i="42"/>
  <c r="AZ12706" i="42"/>
  <c r="BA12706" i="42"/>
  <c r="AA12707" i="42"/>
  <c r="AG12707" i="42"/>
  <c r="AI12707" i="42"/>
  <c r="AK12707" i="42"/>
  <c r="AM12707" i="42"/>
  <c r="AP12707" i="42"/>
  <c r="AQ12707" i="42"/>
  <c r="AR12707" i="42"/>
  <c r="AS12707" i="42"/>
  <c r="AT12707" i="42"/>
  <c r="AU12707" i="42"/>
  <c r="AV12707" i="42"/>
  <c r="AW12707" i="42"/>
  <c r="AX12707" i="42"/>
  <c r="AY12707" i="42"/>
  <c r="AZ12707" i="42"/>
  <c r="BA12707" i="42"/>
  <c r="AA12708" i="42"/>
  <c r="AG12708" i="42"/>
  <c r="AI12708" i="42"/>
  <c r="AK12708" i="42"/>
  <c r="AM12708" i="42"/>
  <c r="AP12708" i="42"/>
  <c r="AQ12708" i="42"/>
  <c r="AR12708" i="42"/>
  <c r="AS12708" i="42"/>
  <c r="AT12708" i="42"/>
  <c r="AU12708" i="42"/>
  <c r="AV12708" i="42"/>
  <c r="AW12708" i="42"/>
  <c r="AX12708" i="42"/>
  <c r="AY12708" i="42"/>
  <c r="AZ12708" i="42"/>
  <c r="BA12708" i="42"/>
  <c r="AA12709" i="42"/>
  <c r="AG12709" i="42"/>
  <c r="AI12709" i="42"/>
  <c r="AK12709" i="42"/>
  <c r="AM12709" i="42"/>
  <c r="AP12709" i="42"/>
  <c r="AQ12709" i="42"/>
  <c r="AR12709" i="42"/>
  <c r="AS12709" i="42"/>
  <c r="AT12709" i="42"/>
  <c r="AU12709" i="42"/>
  <c r="AV12709" i="42"/>
  <c r="AW12709" i="42"/>
  <c r="AX12709" i="42"/>
  <c r="AY12709" i="42"/>
  <c r="AZ12709" i="42"/>
  <c r="BA12709" i="42"/>
  <c r="AA12710" i="42"/>
  <c r="AG12710" i="42"/>
  <c r="AI12710" i="42"/>
  <c r="AK12710" i="42"/>
  <c r="AM12710" i="42"/>
  <c r="AP12710" i="42"/>
  <c r="AQ12710" i="42"/>
  <c r="AR12710" i="42"/>
  <c r="AS12710" i="42"/>
  <c r="AT12710" i="42"/>
  <c r="AU12710" i="42"/>
  <c r="AV12710" i="42"/>
  <c r="AW12710" i="42"/>
  <c r="AX12710" i="42"/>
  <c r="AY12710" i="42"/>
  <c r="AZ12710" i="42"/>
  <c r="BA12710" i="42"/>
  <c r="AA12711" i="42"/>
  <c r="AG12711" i="42"/>
  <c r="AI12711" i="42"/>
  <c r="AK12711" i="42"/>
  <c r="AM12711" i="42"/>
  <c r="AP12711" i="42"/>
  <c r="AQ12711" i="42"/>
  <c r="AR12711" i="42"/>
  <c r="AS12711" i="42"/>
  <c r="AT12711" i="42"/>
  <c r="AU12711" i="42"/>
  <c r="AV12711" i="42"/>
  <c r="AW12711" i="42"/>
  <c r="AX12711" i="42"/>
  <c r="AY12711" i="42"/>
  <c r="AZ12711" i="42"/>
  <c r="BA12711" i="42"/>
  <c r="AA12712" i="42"/>
  <c r="AG12712" i="42"/>
  <c r="AI12712" i="42"/>
  <c r="AK12712" i="42"/>
  <c r="AM12712" i="42"/>
  <c r="AP12712" i="42"/>
  <c r="AQ12712" i="42"/>
  <c r="AR12712" i="42"/>
  <c r="AS12712" i="42"/>
  <c r="AT12712" i="42"/>
  <c r="AU12712" i="42"/>
  <c r="AV12712" i="42"/>
  <c r="AW12712" i="42"/>
  <c r="AX12712" i="42"/>
  <c r="AY12712" i="42"/>
  <c r="AZ12712" i="42"/>
  <c r="BA12712" i="42"/>
  <c r="AA12713" i="42"/>
  <c r="AG12713" i="42"/>
  <c r="AI12713" i="42"/>
  <c r="AK12713" i="42"/>
  <c r="AM12713" i="42"/>
  <c r="AP12713" i="42"/>
  <c r="AQ12713" i="42"/>
  <c r="AR12713" i="42"/>
  <c r="AS12713" i="42"/>
  <c r="AT12713" i="42"/>
  <c r="AU12713" i="42"/>
  <c r="AV12713" i="42"/>
  <c r="AW12713" i="42"/>
  <c r="AX12713" i="42"/>
  <c r="AY12713" i="42"/>
  <c r="AZ12713" i="42"/>
  <c r="BA12713" i="42"/>
  <c r="AA12714" i="42"/>
  <c r="AG12714" i="42"/>
  <c r="AI12714" i="42"/>
  <c r="AK12714" i="42"/>
  <c r="AM12714" i="42"/>
  <c r="AP12714" i="42"/>
  <c r="AQ12714" i="42"/>
  <c r="AR12714" i="42"/>
  <c r="AS12714" i="42"/>
  <c r="AT12714" i="42"/>
  <c r="AU12714" i="42"/>
  <c r="AV12714" i="42"/>
  <c r="AW12714" i="42"/>
  <c r="AX12714" i="42"/>
  <c r="AY12714" i="42"/>
  <c r="AZ12714" i="42"/>
  <c r="BA12714" i="42"/>
  <c r="AA12715" i="42"/>
  <c r="AG12715" i="42"/>
  <c r="AI12715" i="42"/>
  <c r="AK12715" i="42"/>
  <c r="AM12715" i="42"/>
  <c r="AP12715" i="42"/>
  <c r="AQ12715" i="42"/>
  <c r="AR12715" i="42"/>
  <c r="AS12715" i="42"/>
  <c r="AT12715" i="42"/>
  <c r="AU12715" i="42"/>
  <c r="AV12715" i="42"/>
  <c r="AW12715" i="42"/>
  <c r="AX12715" i="42"/>
  <c r="AY12715" i="42"/>
  <c r="AZ12715" i="42"/>
  <c r="BA12715" i="42"/>
  <c r="AA12716" i="42"/>
  <c r="AG12716" i="42"/>
  <c r="AI12716" i="42"/>
  <c r="AK12716" i="42"/>
  <c r="AM12716" i="42"/>
  <c r="AP12716" i="42"/>
  <c r="AQ12716" i="42"/>
  <c r="AR12716" i="42"/>
  <c r="AS12716" i="42"/>
  <c r="AT12716" i="42"/>
  <c r="AU12716" i="42"/>
  <c r="AV12716" i="42"/>
  <c r="AW12716" i="42"/>
  <c r="AX12716" i="42"/>
  <c r="AY12716" i="42"/>
  <c r="AZ12716" i="42"/>
  <c r="BA12716" i="42"/>
  <c r="AA12717" i="42"/>
  <c r="AG12717" i="42"/>
  <c r="AI12717" i="42"/>
  <c r="AK12717" i="42"/>
  <c r="AM12717" i="42"/>
  <c r="AP12717" i="42"/>
  <c r="AQ12717" i="42"/>
  <c r="AR12717" i="42"/>
  <c r="AS12717" i="42"/>
  <c r="AT12717" i="42"/>
  <c r="AU12717" i="42"/>
  <c r="AV12717" i="42"/>
  <c r="AW12717" i="42"/>
  <c r="AX12717" i="42"/>
  <c r="AY12717" i="42"/>
  <c r="AZ12717" i="42"/>
  <c r="BA12717" i="42"/>
  <c r="AA12718" i="42"/>
  <c r="AG12718" i="42"/>
  <c r="AI12718" i="42"/>
  <c r="AK12718" i="42"/>
  <c r="AM12718" i="42"/>
  <c r="AP12718" i="42"/>
  <c r="AQ12718" i="42"/>
  <c r="AR12718" i="42"/>
  <c r="AS12718" i="42"/>
  <c r="AT12718" i="42"/>
  <c r="AU12718" i="42"/>
  <c r="AV12718" i="42"/>
  <c r="AW12718" i="42"/>
  <c r="AX12718" i="42"/>
  <c r="AY12718" i="42"/>
  <c r="AZ12718" i="42"/>
  <c r="BA12718" i="42"/>
  <c r="AA12719" i="42"/>
  <c r="AG12719" i="42"/>
  <c r="AI12719" i="42"/>
  <c r="AK12719" i="42"/>
  <c r="AM12719" i="42"/>
  <c r="AP12719" i="42"/>
  <c r="AQ12719" i="42"/>
  <c r="AR12719" i="42"/>
  <c r="AS12719" i="42"/>
  <c r="AT12719" i="42"/>
  <c r="AU12719" i="42"/>
  <c r="AV12719" i="42"/>
  <c r="AW12719" i="42"/>
  <c r="AX12719" i="42"/>
  <c r="AY12719" i="42"/>
  <c r="AZ12719" i="42"/>
  <c r="BA12719" i="42"/>
  <c r="AA12720" i="42"/>
  <c r="AG12720" i="42"/>
  <c r="AI12720" i="42"/>
  <c r="AK12720" i="42"/>
  <c r="AM12720" i="42"/>
  <c r="AP12720" i="42"/>
  <c r="AQ12720" i="42"/>
  <c r="AR12720" i="42"/>
  <c r="AS12720" i="42"/>
  <c r="AT12720" i="42"/>
  <c r="AU12720" i="42"/>
  <c r="AV12720" i="42"/>
  <c r="AW12720" i="42"/>
  <c r="AX12720" i="42"/>
  <c r="AY12720" i="42"/>
  <c r="AZ12720" i="42"/>
  <c r="BA12720" i="42"/>
  <c r="AA12721" i="42"/>
  <c r="AG12721" i="42"/>
  <c r="AI12721" i="42"/>
  <c r="AK12721" i="42"/>
  <c r="AM12721" i="42"/>
  <c r="AP12721" i="42"/>
  <c r="AQ12721" i="42"/>
  <c r="AR12721" i="42"/>
  <c r="AS12721" i="42"/>
  <c r="AT12721" i="42"/>
  <c r="AU12721" i="42"/>
  <c r="AV12721" i="42"/>
  <c r="AW12721" i="42"/>
  <c r="AX12721" i="42"/>
  <c r="AY12721" i="42"/>
  <c r="AZ12721" i="42"/>
  <c r="BA12721" i="42"/>
  <c r="AA12722" i="42"/>
  <c r="AG12722" i="42"/>
  <c r="AI12722" i="42"/>
  <c r="AK12722" i="42"/>
  <c r="AM12722" i="42"/>
  <c r="AP12722" i="42"/>
  <c r="AQ12722" i="42"/>
  <c r="AR12722" i="42"/>
  <c r="AS12722" i="42"/>
  <c r="AT12722" i="42"/>
  <c r="AU12722" i="42"/>
  <c r="AV12722" i="42"/>
  <c r="AW12722" i="42"/>
  <c r="AX12722" i="42"/>
  <c r="AY12722" i="42"/>
  <c r="AZ12722" i="42"/>
  <c r="BA12722" i="42"/>
  <c r="AA12723" i="42"/>
  <c r="AG12723" i="42"/>
  <c r="AI12723" i="42"/>
  <c r="AK12723" i="42"/>
  <c r="AM12723" i="42"/>
  <c r="AP12723" i="42"/>
  <c r="AQ12723" i="42"/>
  <c r="AR12723" i="42"/>
  <c r="AS12723" i="42"/>
  <c r="AT12723" i="42"/>
  <c r="AU12723" i="42"/>
  <c r="AV12723" i="42"/>
  <c r="AW12723" i="42"/>
  <c r="AX12723" i="42"/>
  <c r="AY12723" i="42"/>
  <c r="AZ12723" i="42"/>
  <c r="BA12723" i="42"/>
  <c r="AA12724" i="42"/>
  <c r="AG12724" i="42"/>
  <c r="AI12724" i="42"/>
  <c r="AK12724" i="42"/>
  <c r="AM12724" i="42"/>
  <c r="AP12724" i="42"/>
  <c r="AQ12724" i="42"/>
  <c r="AR12724" i="42"/>
  <c r="AS12724" i="42"/>
  <c r="AT12724" i="42"/>
  <c r="AU12724" i="42"/>
  <c r="AV12724" i="42"/>
  <c r="AW12724" i="42"/>
  <c r="AX12724" i="42"/>
  <c r="AY12724" i="42"/>
  <c r="AZ12724" i="42"/>
  <c r="BA12724" i="42"/>
  <c r="AA12725" i="42"/>
  <c r="AG12725" i="42"/>
  <c r="AI12725" i="42"/>
  <c r="AK12725" i="42"/>
  <c r="AM12725" i="42"/>
  <c r="AP12725" i="42"/>
  <c r="AQ12725" i="42"/>
  <c r="AR12725" i="42"/>
  <c r="AS12725" i="42"/>
  <c r="AT12725" i="42"/>
  <c r="AU12725" i="42"/>
  <c r="AV12725" i="42"/>
  <c r="AW12725" i="42"/>
  <c r="AX12725" i="42"/>
  <c r="AY12725" i="42"/>
  <c r="AZ12725" i="42"/>
  <c r="BA12725" i="42"/>
  <c r="AA12726" i="42"/>
  <c r="AG12726" i="42"/>
  <c r="AI12726" i="42"/>
  <c r="AK12726" i="42"/>
  <c r="AM12726" i="42"/>
  <c r="AP12726" i="42"/>
  <c r="AQ12726" i="42"/>
  <c r="AR12726" i="42"/>
  <c r="AS12726" i="42"/>
  <c r="AT12726" i="42"/>
  <c r="AU12726" i="42"/>
  <c r="AV12726" i="42"/>
  <c r="AW12726" i="42"/>
  <c r="AX12726" i="42"/>
  <c r="AY12726" i="42"/>
  <c r="AZ12726" i="42"/>
  <c r="BA12726" i="42"/>
  <c r="AA12727" i="42"/>
  <c r="AG12727" i="42"/>
  <c r="AI12727" i="42"/>
  <c r="AK12727" i="42"/>
  <c r="AM12727" i="42"/>
  <c r="AP12727" i="42"/>
  <c r="AQ12727" i="42"/>
  <c r="AR12727" i="42"/>
  <c r="AS12727" i="42"/>
  <c r="AT12727" i="42"/>
  <c r="AU12727" i="42"/>
  <c r="AV12727" i="42"/>
  <c r="AW12727" i="42"/>
  <c r="AX12727" i="42"/>
  <c r="AY12727" i="42"/>
  <c r="AZ12727" i="42"/>
  <c r="BA12727" i="42"/>
  <c r="AA12728" i="42"/>
  <c r="AG12728" i="42"/>
  <c r="AI12728" i="42"/>
  <c r="AK12728" i="42"/>
  <c r="AM12728" i="42"/>
  <c r="AP12728" i="42"/>
  <c r="AQ12728" i="42"/>
  <c r="AR12728" i="42"/>
  <c r="AS12728" i="42"/>
  <c r="AT12728" i="42"/>
  <c r="AU12728" i="42"/>
  <c r="AV12728" i="42"/>
  <c r="AW12728" i="42"/>
  <c r="AX12728" i="42"/>
  <c r="AY12728" i="42"/>
  <c r="AZ12728" i="42"/>
  <c r="BA12728" i="42"/>
  <c r="AA12729" i="42"/>
  <c r="AG12729" i="42"/>
  <c r="AI12729" i="42"/>
  <c r="AK12729" i="42"/>
  <c r="AM12729" i="42"/>
  <c r="AP12729" i="42"/>
  <c r="AQ12729" i="42"/>
  <c r="AR12729" i="42"/>
  <c r="AS12729" i="42"/>
  <c r="AT12729" i="42"/>
  <c r="AU12729" i="42"/>
  <c r="AV12729" i="42"/>
  <c r="AW12729" i="42"/>
  <c r="AX12729" i="42"/>
  <c r="AY12729" i="42"/>
  <c r="AZ12729" i="42"/>
  <c r="BA12729" i="42"/>
  <c r="AA12730" i="42"/>
  <c r="AG12730" i="42"/>
  <c r="AI12730" i="42"/>
  <c r="AK12730" i="42"/>
  <c r="AM12730" i="42"/>
  <c r="AP12730" i="42"/>
  <c r="AQ12730" i="42"/>
  <c r="AR12730" i="42"/>
  <c r="AS12730" i="42"/>
  <c r="AT12730" i="42"/>
  <c r="AU12730" i="42"/>
  <c r="AV12730" i="42"/>
  <c r="AW12730" i="42"/>
  <c r="AX12730" i="42"/>
  <c r="AY12730" i="42"/>
  <c r="AZ12730" i="42"/>
  <c r="BA12730" i="42"/>
  <c r="AA12731" i="42"/>
  <c r="AG12731" i="42"/>
  <c r="AI12731" i="42"/>
  <c r="AK12731" i="42"/>
  <c r="AM12731" i="42"/>
  <c r="AP12731" i="42"/>
  <c r="AQ12731" i="42"/>
  <c r="AR12731" i="42"/>
  <c r="AS12731" i="42"/>
  <c r="AT12731" i="42"/>
  <c r="AU12731" i="42"/>
  <c r="AV12731" i="42"/>
  <c r="AW12731" i="42"/>
  <c r="AX12731" i="42"/>
  <c r="AY12731" i="42"/>
  <c r="AZ12731" i="42"/>
  <c r="BA12731" i="42"/>
  <c r="AA12732" i="42"/>
  <c r="AG12732" i="42"/>
  <c r="AI12732" i="42"/>
  <c r="AK12732" i="42"/>
  <c r="AM12732" i="42"/>
  <c r="AP12732" i="42"/>
  <c r="AQ12732" i="42"/>
  <c r="AR12732" i="42"/>
  <c r="AS12732" i="42"/>
  <c r="AT12732" i="42"/>
  <c r="AU12732" i="42"/>
  <c r="AV12732" i="42"/>
  <c r="AW12732" i="42"/>
  <c r="AX12732" i="42"/>
  <c r="AY12732" i="42"/>
  <c r="AZ12732" i="42"/>
  <c r="BA12732" i="42"/>
  <c r="AA12733" i="42"/>
  <c r="AG12733" i="42"/>
  <c r="AI12733" i="42"/>
  <c r="AK12733" i="42"/>
  <c r="AM12733" i="42"/>
  <c r="AP12733" i="42"/>
  <c r="AQ12733" i="42"/>
  <c r="AR12733" i="42"/>
  <c r="AS12733" i="42"/>
  <c r="AT12733" i="42"/>
  <c r="AU12733" i="42"/>
  <c r="AV12733" i="42"/>
  <c r="AW12733" i="42"/>
  <c r="AX12733" i="42"/>
  <c r="AY12733" i="42"/>
  <c r="AZ12733" i="42"/>
  <c r="BA12733" i="42"/>
  <c r="AA12734" i="42"/>
  <c r="AG12734" i="42"/>
  <c r="AI12734" i="42"/>
  <c r="AK12734" i="42"/>
  <c r="AM12734" i="42"/>
  <c r="AP12734" i="42"/>
  <c r="AQ12734" i="42"/>
  <c r="AR12734" i="42"/>
  <c r="AS12734" i="42"/>
  <c r="AT12734" i="42"/>
  <c r="AU12734" i="42"/>
  <c r="AV12734" i="42"/>
  <c r="AW12734" i="42"/>
  <c r="AX12734" i="42"/>
  <c r="AY12734" i="42"/>
  <c r="AZ12734" i="42"/>
  <c r="BA12734" i="42"/>
  <c r="AA12735" i="42"/>
  <c r="AG12735" i="42"/>
  <c r="AI12735" i="42"/>
  <c r="AK12735" i="42"/>
  <c r="AM12735" i="42"/>
  <c r="AP12735" i="42"/>
  <c r="AQ12735" i="42"/>
  <c r="AR12735" i="42"/>
  <c r="AS12735" i="42"/>
  <c r="AT12735" i="42"/>
  <c r="AU12735" i="42"/>
  <c r="AV12735" i="42"/>
  <c r="AW12735" i="42"/>
  <c r="AX12735" i="42"/>
  <c r="AY12735" i="42"/>
  <c r="AZ12735" i="42"/>
  <c r="BA12735" i="42"/>
  <c r="AA12736" i="42"/>
  <c r="AG12736" i="42"/>
  <c r="AI12736" i="42"/>
  <c r="AK12736" i="42"/>
  <c r="AM12736" i="42"/>
  <c r="AP12736" i="42"/>
  <c r="AQ12736" i="42"/>
  <c r="AR12736" i="42"/>
  <c r="AS12736" i="42"/>
  <c r="AT12736" i="42"/>
  <c r="AU12736" i="42"/>
  <c r="AV12736" i="42"/>
  <c r="AW12736" i="42"/>
  <c r="AX12736" i="42"/>
  <c r="AY12736" i="42"/>
  <c r="AZ12736" i="42"/>
  <c r="BA12736" i="42"/>
  <c r="AA12737" i="42"/>
  <c r="AG12737" i="42"/>
  <c r="AI12737" i="42"/>
  <c r="AK12737" i="42"/>
  <c r="AM12737" i="42"/>
  <c r="AP12737" i="42"/>
  <c r="AQ12737" i="42"/>
  <c r="AR12737" i="42"/>
  <c r="AS12737" i="42"/>
  <c r="AT12737" i="42"/>
  <c r="AU12737" i="42"/>
  <c r="AV12737" i="42"/>
  <c r="AW12737" i="42"/>
  <c r="AX12737" i="42"/>
  <c r="AY12737" i="42"/>
  <c r="AZ12737" i="42"/>
  <c r="BA12737" i="42"/>
  <c r="AA12738" i="42"/>
  <c r="AG12738" i="42"/>
  <c r="AI12738" i="42"/>
  <c r="AK12738" i="42"/>
  <c r="AM12738" i="42"/>
  <c r="AP12738" i="42"/>
  <c r="AQ12738" i="42"/>
  <c r="AR12738" i="42"/>
  <c r="AS12738" i="42"/>
  <c r="AT12738" i="42"/>
  <c r="AU12738" i="42"/>
  <c r="AV12738" i="42"/>
  <c r="AW12738" i="42"/>
  <c r="AX12738" i="42"/>
  <c r="AY12738" i="42"/>
  <c r="AZ12738" i="42"/>
  <c r="BA12738" i="42"/>
  <c r="AA12739" i="42"/>
  <c r="AG12739" i="42"/>
  <c r="AI12739" i="42"/>
  <c r="AK12739" i="42"/>
  <c r="AM12739" i="42"/>
  <c r="AP12739" i="42"/>
  <c r="AQ12739" i="42"/>
  <c r="AR12739" i="42"/>
  <c r="AS12739" i="42"/>
  <c r="AT12739" i="42"/>
  <c r="AU12739" i="42"/>
  <c r="AV12739" i="42"/>
  <c r="AW12739" i="42"/>
  <c r="AX12739" i="42"/>
  <c r="AY12739" i="42"/>
  <c r="AZ12739" i="42"/>
  <c r="BA12739" i="42"/>
  <c r="AA12740" i="42"/>
  <c r="AG12740" i="42"/>
  <c r="AI12740" i="42"/>
  <c r="AK12740" i="42"/>
  <c r="AM12740" i="42"/>
  <c r="AP12740" i="42"/>
  <c r="AQ12740" i="42"/>
  <c r="AR12740" i="42"/>
  <c r="AS12740" i="42"/>
  <c r="AT12740" i="42"/>
  <c r="AU12740" i="42"/>
  <c r="AV12740" i="42"/>
  <c r="AW12740" i="42"/>
  <c r="AX12740" i="42"/>
  <c r="AY12740" i="42"/>
  <c r="AZ12740" i="42"/>
  <c r="BA12740" i="42"/>
  <c r="AA12741" i="42"/>
  <c r="AG12741" i="42"/>
  <c r="AI12741" i="42"/>
  <c r="AK12741" i="42"/>
  <c r="AM12741" i="42"/>
  <c r="AP12741" i="42"/>
  <c r="AQ12741" i="42"/>
  <c r="AR12741" i="42"/>
  <c r="AS12741" i="42"/>
  <c r="AT12741" i="42"/>
  <c r="AU12741" i="42"/>
  <c r="AV12741" i="42"/>
  <c r="AW12741" i="42"/>
  <c r="AX12741" i="42"/>
  <c r="AY12741" i="42"/>
  <c r="AZ12741" i="42"/>
  <c r="BA12741" i="42"/>
  <c r="AA12742" i="42"/>
  <c r="AG12742" i="42"/>
  <c r="AI12742" i="42"/>
  <c r="AK12742" i="42"/>
  <c r="AM12742" i="42"/>
  <c r="AP12742" i="42"/>
  <c r="AQ12742" i="42"/>
  <c r="AR12742" i="42"/>
  <c r="AS12742" i="42"/>
  <c r="AT12742" i="42"/>
  <c r="AU12742" i="42"/>
  <c r="AV12742" i="42"/>
  <c r="AW12742" i="42"/>
  <c r="AX12742" i="42"/>
  <c r="AY12742" i="42"/>
  <c r="AZ12742" i="42"/>
  <c r="BA12742" i="42"/>
  <c r="AA12743" i="42"/>
  <c r="AG12743" i="42"/>
  <c r="AI12743" i="42"/>
  <c r="AK12743" i="42"/>
  <c r="AM12743" i="42"/>
  <c r="AP12743" i="42"/>
  <c r="AQ12743" i="42"/>
  <c r="AR12743" i="42"/>
  <c r="AS12743" i="42"/>
  <c r="AT12743" i="42"/>
  <c r="AU12743" i="42"/>
  <c r="AV12743" i="42"/>
  <c r="AW12743" i="42"/>
  <c r="AX12743" i="42"/>
  <c r="AY12743" i="42"/>
  <c r="AZ12743" i="42"/>
  <c r="BA12743" i="42"/>
  <c r="AA12744" i="42"/>
  <c r="AG12744" i="42"/>
  <c r="AI12744" i="42"/>
  <c r="AK12744" i="42"/>
  <c r="AM12744" i="42"/>
  <c r="AP12744" i="42"/>
  <c r="AQ12744" i="42"/>
  <c r="AR12744" i="42"/>
  <c r="AS12744" i="42"/>
  <c r="AT12744" i="42"/>
  <c r="AU12744" i="42"/>
  <c r="AV12744" i="42"/>
  <c r="AW12744" i="42"/>
  <c r="AX12744" i="42"/>
  <c r="AY12744" i="42"/>
  <c r="AZ12744" i="42"/>
  <c r="BA12744" i="42"/>
  <c r="AA12745" i="42"/>
  <c r="AG12745" i="42"/>
  <c r="AI12745" i="42"/>
  <c r="AK12745" i="42"/>
  <c r="AM12745" i="42"/>
  <c r="AP12745" i="42"/>
  <c r="AQ12745" i="42"/>
  <c r="AR12745" i="42"/>
  <c r="AS12745" i="42"/>
  <c r="AT12745" i="42"/>
  <c r="AU12745" i="42"/>
  <c r="AV12745" i="42"/>
  <c r="AW12745" i="42"/>
  <c r="AX12745" i="42"/>
  <c r="AY12745" i="42"/>
  <c r="AZ12745" i="42"/>
  <c r="BA12745" i="42"/>
  <c r="AA12746" i="42"/>
  <c r="AG12746" i="42"/>
  <c r="AI12746" i="42"/>
  <c r="AK12746" i="42"/>
  <c r="AM12746" i="42"/>
  <c r="AP12746" i="42"/>
  <c r="AQ12746" i="42"/>
  <c r="AR12746" i="42"/>
  <c r="AS12746" i="42"/>
  <c r="AT12746" i="42"/>
  <c r="AU12746" i="42"/>
  <c r="AV12746" i="42"/>
  <c r="AW12746" i="42"/>
  <c r="AX12746" i="42"/>
  <c r="AY12746" i="42"/>
  <c r="AZ12746" i="42"/>
  <c r="BA12746" i="42"/>
  <c r="AA12747" i="42"/>
  <c r="AG12747" i="42"/>
  <c r="AI12747" i="42"/>
  <c r="AK12747" i="42"/>
  <c r="AM12747" i="42"/>
  <c r="AP12747" i="42"/>
  <c r="AQ12747" i="42"/>
  <c r="AR12747" i="42"/>
  <c r="AS12747" i="42"/>
  <c r="AT12747" i="42"/>
  <c r="AU12747" i="42"/>
  <c r="AV12747" i="42"/>
  <c r="AW12747" i="42"/>
  <c r="AX12747" i="42"/>
  <c r="AY12747" i="42"/>
  <c r="AZ12747" i="42"/>
  <c r="BA12747" i="42"/>
  <c r="AA12748" i="42"/>
  <c r="AG12748" i="42"/>
  <c r="AI12748" i="42"/>
  <c r="AK12748" i="42"/>
  <c r="AM12748" i="42"/>
  <c r="AP12748" i="42"/>
  <c r="AQ12748" i="42"/>
  <c r="AR12748" i="42"/>
  <c r="AS12748" i="42"/>
  <c r="AT12748" i="42"/>
  <c r="AU12748" i="42"/>
  <c r="AV12748" i="42"/>
  <c r="AW12748" i="42"/>
  <c r="AX12748" i="42"/>
  <c r="AY12748" i="42"/>
  <c r="AZ12748" i="42"/>
  <c r="BA12748" i="42"/>
  <c r="AA12749" i="42"/>
  <c r="AG12749" i="42"/>
  <c r="AI12749" i="42"/>
  <c r="AK12749" i="42"/>
  <c r="AM12749" i="42"/>
  <c r="AP12749" i="42"/>
  <c r="AQ12749" i="42"/>
  <c r="AR12749" i="42"/>
  <c r="AS12749" i="42"/>
  <c r="AT12749" i="42"/>
  <c r="AU12749" i="42"/>
  <c r="AV12749" i="42"/>
  <c r="AW12749" i="42"/>
  <c r="AX12749" i="42"/>
  <c r="AY12749" i="42"/>
  <c r="AZ12749" i="42"/>
  <c r="BA12749" i="42"/>
  <c r="AA12750" i="42"/>
  <c r="AG12750" i="42"/>
  <c r="AI12750" i="42"/>
  <c r="AK12750" i="42"/>
  <c r="AM12750" i="42"/>
  <c r="AP12750" i="42"/>
  <c r="AQ12750" i="42"/>
  <c r="AR12750" i="42"/>
  <c r="AS12750" i="42"/>
  <c r="AT12750" i="42"/>
  <c r="AU12750" i="42"/>
  <c r="AV12750" i="42"/>
  <c r="AW12750" i="42"/>
  <c r="AX12750" i="42"/>
  <c r="AY12750" i="42"/>
  <c r="AZ12750" i="42"/>
  <c r="BA12750" i="42"/>
  <c r="AA12751" i="42"/>
  <c r="AG12751" i="42"/>
  <c r="AI12751" i="42"/>
  <c r="AK12751" i="42"/>
  <c r="AM12751" i="42"/>
  <c r="AP12751" i="42"/>
  <c r="AQ12751" i="42"/>
  <c r="AR12751" i="42"/>
  <c r="AS12751" i="42"/>
  <c r="AT12751" i="42"/>
  <c r="AU12751" i="42"/>
  <c r="AV12751" i="42"/>
  <c r="AW12751" i="42"/>
  <c r="AX12751" i="42"/>
  <c r="AY12751" i="42"/>
  <c r="AZ12751" i="42"/>
  <c r="BA12751" i="42"/>
  <c r="AA12752" i="42"/>
  <c r="AG12752" i="42"/>
  <c r="AI12752" i="42"/>
  <c r="AK12752" i="42"/>
  <c r="AM12752" i="42"/>
  <c r="AP12752" i="42"/>
  <c r="AQ12752" i="42"/>
  <c r="AR12752" i="42"/>
  <c r="AS12752" i="42"/>
  <c r="AT12752" i="42"/>
  <c r="AU12752" i="42"/>
  <c r="AV12752" i="42"/>
  <c r="AW12752" i="42"/>
  <c r="AX12752" i="42"/>
  <c r="AY12752" i="42"/>
  <c r="AZ12752" i="42"/>
  <c r="BA12752" i="42"/>
  <c r="AA12753" i="42"/>
  <c r="AG12753" i="42"/>
  <c r="AI12753" i="42"/>
  <c r="AK12753" i="42"/>
  <c r="AM12753" i="42"/>
  <c r="AP12753" i="42"/>
  <c r="AQ12753" i="42"/>
  <c r="AR12753" i="42"/>
  <c r="AS12753" i="42"/>
  <c r="AT12753" i="42"/>
  <c r="AU12753" i="42"/>
  <c r="AV12753" i="42"/>
  <c r="AW12753" i="42"/>
  <c r="AX12753" i="42"/>
  <c r="AY12753" i="42"/>
  <c r="AZ12753" i="42"/>
  <c r="BA12753" i="42"/>
  <c r="AA12754" i="42"/>
  <c r="AG12754" i="42"/>
  <c r="AI12754" i="42"/>
  <c r="AK12754" i="42"/>
  <c r="AM12754" i="42"/>
  <c r="AP12754" i="42"/>
  <c r="AQ12754" i="42"/>
  <c r="AR12754" i="42"/>
  <c r="AS12754" i="42"/>
  <c r="AT12754" i="42"/>
  <c r="AU12754" i="42"/>
  <c r="AV12754" i="42"/>
  <c r="AW12754" i="42"/>
  <c r="AX12754" i="42"/>
  <c r="AY12754" i="42"/>
  <c r="AZ12754" i="42"/>
  <c r="BA12754" i="42"/>
  <c r="AA12755" i="42"/>
  <c r="AG12755" i="42"/>
  <c r="AI12755" i="42"/>
  <c r="AK12755" i="42"/>
  <c r="AM12755" i="42"/>
  <c r="AP12755" i="42"/>
  <c r="AQ12755" i="42"/>
  <c r="AR12755" i="42"/>
  <c r="AS12755" i="42"/>
  <c r="AT12755" i="42"/>
  <c r="AU12755" i="42"/>
  <c r="AV12755" i="42"/>
  <c r="AW12755" i="42"/>
  <c r="AX12755" i="42"/>
  <c r="AY12755" i="42"/>
  <c r="AZ12755" i="42"/>
  <c r="BA12755" i="42"/>
  <c r="AA12756" i="42"/>
  <c r="AG12756" i="42"/>
  <c r="AI12756" i="42"/>
  <c r="AK12756" i="42"/>
  <c r="AM12756" i="42"/>
  <c r="AP12756" i="42"/>
  <c r="AQ12756" i="42"/>
  <c r="AR12756" i="42"/>
  <c r="AS12756" i="42"/>
  <c r="AT12756" i="42"/>
  <c r="AU12756" i="42"/>
  <c r="AV12756" i="42"/>
  <c r="AW12756" i="42"/>
  <c r="AX12756" i="42"/>
  <c r="AY12756" i="42"/>
  <c r="AZ12756" i="42"/>
  <c r="BA12756" i="42"/>
  <c r="AA12757" i="42"/>
  <c r="AG12757" i="42"/>
  <c r="AI12757" i="42"/>
  <c r="AK12757" i="42"/>
  <c r="AM12757" i="42"/>
  <c r="AP12757" i="42"/>
  <c r="AQ12757" i="42"/>
  <c r="AR12757" i="42"/>
  <c r="AS12757" i="42"/>
  <c r="AT12757" i="42"/>
  <c r="AU12757" i="42"/>
  <c r="AV12757" i="42"/>
  <c r="AW12757" i="42"/>
  <c r="AX12757" i="42"/>
  <c r="AY12757" i="42"/>
  <c r="AZ12757" i="42"/>
  <c r="BA12757" i="42"/>
  <c r="AA12758" i="42"/>
  <c r="AG12758" i="42"/>
  <c r="AI12758" i="42"/>
  <c r="AK12758" i="42"/>
  <c r="AM12758" i="42"/>
  <c r="AP12758" i="42"/>
  <c r="AQ12758" i="42"/>
  <c r="AR12758" i="42"/>
  <c r="AS12758" i="42"/>
  <c r="AT12758" i="42"/>
  <c r="AU12758" i="42"/>
  <c r="AV12758" i="42"/>
  <c r="AW12758" i="42"/>
  <c r="AX12758" i="42"/>
  <c r="AY12758" i="42"/>
  <c r="AZ12758" i="42"/>
  <c r="BA12758" i="42"/>
  <c r="AA12759" i="42"/>
  <c r="AG12759" i="42"/>
  <c r="AI12759" i="42"/>
  <c r="AK12759" i="42"/>
  <c r="AM12759" i="42"/>
  <c r="AP12759" i="42"/>
  <c r="AQ12759" i="42"/>
  <c r="AR12759" i="42"/>
  <c r="AS12759" i="42"/>
  <c r="AT12759" i="42"/>
  <c r="AU12759" i="42"/>
  <c r="AV12759" i="42"/>
  <c r="AW12759" i="42"/>
  <c r="AX12759" i="42"/>
  <c r="AY12759" i="42"/>
  <c r="AZ12759" i="42"/>
  <c r="BA12759" i="42"/>
  <c r="AA12760" i="42"/>
  <c r="AG12760" i="42"/>
  <c r="AI12760" i="42"/>
  <c r="AK12760" i="42"/>
  <c r="AM12760" i="42"/>
  <c r="AP12760" i="42"/>
  <c r="AQ12760" i="42"/>
  <c r="AR12760" i="42"/>
  <c r="AS12760" i="42"/>
  <c r="AT12760" i="42"/>
  <c r="AU12760" i="42"/>
  <c r="AV12760" i="42"/>
  <c r="AW12760" i="42"/>
  <c r="AX12760" i="42"/>
  <c r="AY12760" i="42"/>
  <c r="AZ12760" i="42"/>
  <c r="BA12760" i="42"/>
  <c r="AA12761" i="42"/>
  <c r="AG12761" i="42"/>
  <c r="AI12761" i="42"/>
  <c r="AK12761" i="42"/>
  <c r="AM12761" i="42"/>
  <c r="AP12761" i="42"/>
  <c r="AQ12761" i="42"/>
  <c r="AR12761" i="42"/>
  <c r="AS12761" i="42"/>
  <c r="AT12761" i="42"/>
  <c r="AU12761" i="42"/>
  <c r="AV12761" i="42"/>
  <c r="AW12761" i="42"/>
  <c r="AX12761" i="42"/>
  <c r="AY12761" i="42"/>
  <c r="AZ12761" i="42"/>
  <c r="BA12761" i="42"/>
  <c r="AA12762" i="42"/>
  <c r="AG12762" i="42"/>
  <c r="AI12762" i="42"/>
  <c r="AK12762" i="42"/>
  <c r="AM12762" i="42"/>
  <c r="AP12762" i="42"/>
  <c r="AQ12762" i="42"/>
  <c r="AR12762" i="42"/>
  <c r="AS12762" i="42"/>
  <c r="AT12762" i="42"/>
  <c r="AU12762" i="42"/>
  <c r="AV12762" i="42"/>
  <c r="AW12762" i="42"/>
  <c r="AX12762" i="42"/>
  <c r="AY12762" i="42"/>
  <c r="AZ12762" i="42"/>
  <c r="BA12762" i="42"/>
  <c r="AA12763" i="42"/>
  <c r="AG12763" i="42"/>
  <c r="AI12763" i="42"/>
  <c r="AK12763" i="42"/>
  <c r="AM12763" i="42"/>
  <c r="AP12763" i="42"/>
  <c r="AQ12763" i="42"/>
  <c r="AR12763" i="42"/>
  <c r="AS12763" i="42"/>
  <c r="AT12763" i="42"/>
  <c r="AU12763" i="42"/>
  <c r="AV12763" i="42"/>
  <c r="AW12763" i="42"/>
  <c r="AX12763" i="42"/>
  <c r="AY12763" i="42"/>
  <c r="AZ12763" i="42"/>
  <c r="BA12763" i="42"/>
  <c r="AA12764" i="42"/>
  <c r="AG12764" i="42"/>
  <c r="AI12764" i="42"/>
  <c r="AK12764" i="42"/>
  <c r="AM12764" i="42"/>
  <c r="AP12764" i="42"/>
  <c r="AQ12764" i="42"/>
  <c r="AR12764" i="42"/>
  <c r="AS12764" i="42"/>
  <c r="AT12764" i="42"/>
  <c r="AU12764" i="42"/>
  <c r="AV12764" i="42"/>
  <c r="AW12764" i="42"/>
  <c r="AX12764" i="42"/>
  <c r="AY12764" i="42"/>
  <c r="AZ12764" i="42"/>
  <c r="BA12764" i="42"/>
  <c r="AA12765" i="42"/>
  <c r="AG12765" i="42"/>
  <c r="AI12765" i="42"/>
  <c r="AK12765" i="42"/>
  <c r="AM12765" i="42"/>
  <c r="AP12765" i="42"/>
  <c r="AQ12765" i="42"/>
  <c r="AR12765" i="42"/>
  <c r="AS12765" i="42"/>
  <c r="AT12765" i="42"/>
  <c r="AU12765" i="42"/>
  <c r="AV12765" i="42"/>
  <c r="AW12765" i="42"/>
  <c r="AX12765" i="42"/>
  <c r="AY12765" i="42"/>
  <c r="AZ12765" i="42"/>
  <c r="BA12765" i="42"/>
  <c r="AA12766" i="42"/>
  <c r="AG12766" i="42"/>
  <c r="AI12766" i="42"/>
  <c r="AK12766" i="42"/>
  <c r="AM12766" i="42"/>
  <c r="AP12766" i="42"/>
  <c r="AQ12766" i="42"/>
  <c r="AR12766" i="42"/>
  <c r="AS12766" i="42"/>
  <c r="AT12766" i="42"/>
  <c r="AU12766" i="42"/>
  <c r="AV12766" i="42"/>
  <c r="AW12766" i="42"/>
  <c r="AX12766" i="42"/>
  <c r="AY12766" i="42"/>
  <c r="AZ12766" i="42"/>
  <c r="BA12766" i="42"/>
  <c r="AA12767" i="42"/>
  <c r="AG12767" i="42"/>
  <c r="AI12767" i="42"/>
  <c r="AK12767" i="42"/>
  <c r="AM12767" i="42"/>
  <c r="AP12767" i="42"/>
  <c r="AQ12767" i="42"/>
  <c r="AR12767" i="42"/>
  <c r="AS12767" i="42"/>
  <c r="AT12767" i="42"/>
  <c r="AU12767" i="42"/>
  <c r="AV12767" i="42"/>
  <c r="AW12767" i="42"/>
  <c r="AX12767" i="42"/>
  <c r="AY12767" i="42"/>
  <c r="AZ12767" i="42"/>
  <c r="BA12767" i="42"/>
  <c r="AA12768" i="42"/>
  <c r="AG12768" i="42"/>
  <c r="AI12768" i="42"/>
  <c r="AK12768" i="42"/>
  <c r="AM12768" i="42"/>
  <c r="AP12768" i="42"/>
  <c r="AQ12768" i="42"/>
  <c r="AR12768" i="42"/>
  <c r="AS12768" i="42"/>
  <c r="AT12768" i="42"/>
  <c r="AU12768" i="42"/>
  <c r="AV12768" i="42"/>
  <c r="AW12768" i="42"/>
  <c r="AX12768" i="42"/>
  <c r="AY12768" i="42"/>
  <c r="AZ12768" i="42"/>
  <c r="BA12768" i="42"/>
  <c r="AA12769" i="42"/>
  <c r="AG12769" i="42"/>
  <c r="AI12769" i="42"/>
  <c r="AK12769" i="42"/>
  <c r="AM12769" i="42"/>
  <c r="AP12769" i="42"/>
  <c r="AQ12769" i="42"/>
  <c r="AR12769" i="42"/>
  <c r="AS12769" i="42"/>
  <c r="AT12769" i="42"/>
  <c r="AU12769" i="42"/>
  <c r="AV12769" i="42"/>
  <c r="AW12769" i="42"/>
  <c r="AX12769" i="42"/>
  <c r="AY12769" i="42"/>
  <c r="AZ12769" i="42"/>
  <c r="BA12769" i="42"/>
  <c r="AA12770" i="42"/>
  <c r="AG12770" i="42"/>
  <c r="AI12770" i="42"/>
  <c r="AK12770" i="42"/>
  <c r="AM12770" i="42"/>
  <c r="AP12770" i="42"/>
  <c r="AQ12770" i="42"/>
  <c r="AR12770" i="42"/>
  <c r="AS12770" i="42"/>
  <c r="AT12770" i="42"/>
  <c r="AU12770" i="42"/>
  <c r="AV12770" i="42"/>
  <c r="AW12770" i="42"/>
  <c r="AX12770" i="42"/>
  <c r="AY12770" i="42"/>
  <c r="AZ12770" i="42"/>
  <c r="BA12770" i="42"/>
  <c r="AA12771" i="42"/>
  <c r="AG12771" i="42"/>
  <c r="AI12771" i="42"/>
  <c r="AK12771" i="42"/>
  <c r="AM12771" i="42"/>
  <c r="AP12771" i="42"/>
  <c r="AQ12771" i="42"/>
  <c r="AR12771" i="42"/>
  <c r="AS12771" i="42"/>
  <c r="AT12771" i="42"/>
  <c r="AU12771" i="42"/>
  <c r="AV12771" i="42"/>
  <c r="AW12771" i="42"/>
  <c r="AX12771" i="42"/>
  <c r="AY12771" i="42"/>
  <c r="AZ12771" i="42"/>
  <c r="BA12771" i="42"/>
  <c r="AA12772" i="42"/>
  <c r="AG12772" i="42"/>
  <c r="AI12772" i="42"/>
  <c r="AK12772" i="42"/>
  <c r="AM12772" i="42"/>
  <c r="AP12772" i="42"/>
  <c r="AQ12772" i="42"/>
  <c r="AR12772" i="42"/>
  <c r="AS12772" i="42"/>
  <c r="AT12772" i="42"/>
  <c r="AU12772" i="42"/>
  <c r="AV12772" i="42"/>
  <c r="AW12772" i="42"/>
  <c r="AX12772" i="42"/>
  <c r="AY12772" i="42"/>
  <c r="AZ12772" i="42"/>
  <c r="BA12772" i="42"/>
  <c r="AA12773" i="42"/>
  <c r="AG12773" i="42"/>
  <c r="AI12773" i="42"/>
  <c r="AK12773" i="42"/>
  <c r="AM12773" i="42"/>
  <c r="AP12773" i="42"/>
  <c r="AQ12773" i="42"/>
  <c r="AR12773" i="42"/>
  <c r="AS12773" i="42"/>
  <c r="AT12773" i="42"/>
  <c r="AU12773" i="42"/>
  <c r="AV12773" i="42"/>
  <c r="AW12773" i="42"/>
  <c r="AX12773" i="42"/>
  <c r="AY12773" i="42"/>
  <c r="AZ12773" i="42"/>
  <c r="BA12773" i="42"/>
  <c r="AA12774" i="42"/>
  <c r="AG12774" i="42"/>
  <c r="AI12774" i="42"/>
  <c r="AK12774" i="42"/>
  <c r="AM12774" i="42"/>
  <c r="AP12774" i="42"/>
  <c r="AQ12774" i="42"/>
  <c r="AR12774" i="42"/>
  <c r="AS12774" i="42"/>
  <c r="AT12774" i="42"/>
  <c r="AU12774" i="42"/>
  <c r="AV12774" i="42"/>
  <c r="AW12774" i="42"/>
  <c r="AX12774" i="42"/>
  <c r="AY12774" i="42"/>
  <c r="AZ12774" i="42"/>
  <c r="BA12774" i="42"/>
  <c r="AA12775" i="42"/>
  <c r="AG12775" i="42"/>
  <c r="AI12775" i="42"/>
  <c r="AK12775" i="42"/>
  <c r="AM12775" i="42"/>
  <c r="AP12775" i="42"/>
  <c r="AQ12775" i="42"/>
  <c r="AR12775" i="42"/>
  <c r="AS12775" i="42"/>
  <c r="AT12775" i="42"/>
  <c r="AU12775" i="42"/>
  <c r="AV12775" i="42"/>
  <c r="AW12775" i="42"/>
  <c r="AX12775" i="42"/>
  <c r="AY12775" i="42"/>
  <c r="AZ12775" i="42"/>
  <c r="BA12775" i="42"/>
  <c r="AA12776" i="42"/>
  <c r="AG12776" i="42"/>
  <c r="AI12776" i="42"/>
  <c r="AK12776" i="42"/>
  <c r="AM12776" i="42"/>
  <c r="AP12776" i="42"/>
  <c r="AQ12776" i="42"/>
  <c r="AR12776" i="42"/>
  <c r="AS12776" i="42"/>
  <c r="AT12776" i="42"/>
  <c r="AU12776" i="42"/>
  <c r="AV12776" i="42"/>
  <c r="AW12776" i="42"/>
  <c r="AX12776" i="42"/>
  <c r="AY12776" i="42"/>
  <c r="AZ12776" i="42"/>
  <c r="BA12776" i="42"/>
  <c r="AA12777" i="42"/>
  <c r="AG12777" i="42"/>
  <c r="AI12777" i="42"/>
  <c r="AK12777" i="42"/>
  <c r="AM12777" i="42"/>
  <c r="AP12777" i="42"/>
  <c r="AQ12777" i="42"/>
  <c r="AR12777" i="42"/>
  <c r="AS12777" i="42"/>
  <c r="AT12777" i="42"/>
  <c r="AU12777" i="42"/>
  <c r="AV12777" i="42"/>
  <c r="AW12777" i="42"/>
  <c r="AX12777" i="42"/>
  <c r="AY12777" i="42"/>
  <c r="AZ12777" i="42"/>
  <c r="BA12777" i="42"/>
  <c r="AA12778" i="42"/>
  <c r="AG12778" i="42"/>
  <c r="AI12778" i="42"/>
  <c r="AK12778" i="42"/>
  <c r="AM12778" i="42"/>
  <c r="AP12778" i="42"/>
  <c r="AQ12778" i="42"/>
  <c r="AR12778" i="42"/>
  <c r="AS12778" i="42"/>
  <c r="AT12778" i="42"/>
  <c r="AU12778" i="42"/>
  <c r="AV12778" i="42"/>
  <c r="AW12778" i="42"/>
  <c r="AX12778" i="42"/>
  <c r="AY12778" i="42"/>
  <c r="AZ12778" i="42"/>
  <c r="BA12778" i="42"/>
  <c r="AA12779" i="42"/>
  <c r="AG12779" i="42"/>
  <c r="AI12779" i="42"/>
  <c r="AK12779" i="42"/>
  <c r="AM12779" i="42"/>
  <c r="AP12779" i="42"/>
  <c r="AQ12779" i="42"/>
  <c r="AR12779" i="42"/>
  <c r="AS12779" i="42"/>
  <c r="AT12779" i="42"/>
  <c r="AU12779" i="42"/>
  <c r="AV12779" i="42"/>
  <c r="AW12779" i="42"/>
  <c r="AX12779" i="42"/>
  <c r="AY12779" i="42"/>
  <c r="AZ12779" i="42"/>
  <c r="BA12779" i="42"/>
  <c r="AA12780" i="42"/>
  <c r="AG12780" i="42"/>
  <c r="AI12780" i="42"/>
  <c r="AK12780" i="42"/>
  <c r="AM12780" i="42"/>
  <c r="AP12780" i="42"/>
  <c r="AQ12780" i="42"/>
  <c r="AR12780" i="42"/>
  <c r="AS12780" i="42"/>
  <c r="AT12780" i="42"/>
  <c r="AU12780" i="42"/>
  <c r="AV12780" i="42"/>
  <c r="AW12780" i="42"/>
  <c r="AX12780" i="42"/>
  <c r="AY12780" i="42"/>
  <c r="AZ12780" i="42"/>
  <c r="BA12780" i="42"/>
  <c r="AA12781" i="42"/>
  <c r="AG12781" i="42"/>
  <c r="AI12781" i="42"/>
  <c r="AK12781" i="42"/>
  <c r="AM12781" i="42"/>
  <c r="AP12781" i="42"/>
  <c r="AQ12781" i="42"/>
  <c r="AR12781" i="42"/>
  <c r="AS12781" i="42"/>
  <c r="AT12781" i="42"/>
  <c r="AU12781" i="42"/>
  <c r="AV12781" i="42"/>
  <c r="AW12781" i="42"/>
  <c r="AX12781" i="42"/>
  <c r="AY12781" i="42"/>
  <c r="AZ12781" i="42"/>
  <c r="BA12781" i="42"/>
  <c r="AA12782" i="42"/>
  <c r="AG12782" i="42"/>
  <c r="AI12782" i="42"/>
  <c r="AK12782" i="42"/>
  <c r="AM12782" i="42"/>
  <c r="AP12782" i="42"/>
  <c r="AQ12782" i="42"/>
  <c r="AR12782" i="42"/>
  <c r="AS12782" i="42"/>
  <c r="AT12782" i="42"/>
  <c r="AU12782" i="42"/>
  <c r="AV12782" i="42"/>
  <c r="AW12782" i="42"/>
  <c r="AX12782" i="42"/>
  <c r="AY12782" i="42"/>
  <c r="AZ12782" i="42"/>
  <c r="BA12782" i="42"/>
  <c r="AA12783" i="42"/>
  <c r="AG12783" i="42"/>
  <c r="AI12783" i="42"/>
  <c r="AK12783" i="42"/>
  <c r="AM12783" i="42"/>
  <c r="AP12783" i="42"/>
  <c r="AQ12783" i="42"/>
  <c r="AR12783" i="42"/>
  <c r="AS12783" i="42"/>
  <c r="AT12783" i="42"/>
  <c r="AU12783" i="42"/>
  <c r="AV12783" i="42"/>
  <c r="AW12783" i="42"/>
  <c r="AX12783" i="42"/>
  <c r="AY12783" i="42"/>
  <c r="AZ12783" i="42"/>
  <c r="BA12783" i="42"/>
  <c r="AA12784" i="42"/>
  <c r="AG12784" i="42"/>
  <c r="AI12784" i="42"/>
  <c r="AK12784" i="42"/>
  <c r="AM12784" i="42"/>
  <c r="AP12784" i="42"/>
  <c r="AQ12784" i="42"/>
  <c r="AR12784" i="42"/>
  <c r="AS12784" i="42"/>
  <c r="AT12784" i="42"/>
  <c r="AU12784" i="42"/>
  <c r="AV12784" i="42"/>
  <c r="AW12784" i="42"/>
  <c r="AX12784" i="42"/>
  <c r="AY12784" i="42"/>
  <c r="AZ12784" i="42"/>
  <c r="BA12784" i="42"/>
  <c r="AA12785" i="42"/>
  <c r="AG12785" i="42"/>
  <c r="AI12785" i="42"/>
  <c r="AK12785" i="42"/>
  <c r="AM12785" i="42"/>
  <c r="AP12785" i="42"/>
  <c r="AQ12785" i="42"/>
  <c r="AR12785" i="42"/>
  <c r="AS12785" i="42"/>
  <c r="AT12785" i="42"/>
  <c r="AU12785" i="42"/>
  <c r="AV12785" i="42"/>
  <c r="AW12785" i="42"/>
  <c r="AX12785" i="42"/>
  <c r="AY12785" i="42"/>
  <c r="AZ12785" i="42"/>
  <c r="BA12785" i="42"/>
  <c r="AA12786" i="42"/>
  <c r="AG12786" i="42"/>
  <c r="AI12786" i="42"/>
  <c r="AK12786" i="42"/>
  <c r="AM12786" i="42"/>
  <c r="AP12786" i="42"/>
  <c r="AQ12786" i="42"/>
  <c r="AR12786" i="42"/>
  <c r="AS12786" i="42"/>
  <c r="AT12786" i="42"/>
  <c r="AU12786" i="42"/>
  <c r="AV12786" i="42"/>
  <c r="AW12786" i="42"/>
  <c r="AX12786" i="42"/>
  <c r="AY12786" i="42"/>
  <c r="AZ12786" i="42"/>
  <c r="BA12786" i="42"/>
  <c r="AA12787" i="42"/>
  <c r="AG12787" i="42"/>
  <c r="AI12787" i="42"/>
  <c r="AK12787" i="42"/>
  <c r="AM12787" i="42"/>
  <c r="AP12787" i="42"/>
  <c r="AQ12787" i="42"/>
  <c r="AR12787" i="42"/>
  <c r="AS12787" i="42"/>
  <c r="AT12787" i="42"/>
  <c r="AU12787" i="42"/>
  <c r="AV12787" i="42"/>
  <c r="AW12787" i="42"/>
  <c r="AX12787" i="42"/>
  <c r="AY12787" i="42"/>
  <c r="AZ12787" i="42"/>
  <c r="BA12787" i="42"/>
  <c r="AA12788" i="42"/>
  <c r="AG12788" i="42"/>
  <c r="AI12788" i="42"/>
  <c r="AK12788" i="42"/>
  <c r="AM12788" i="42"/>
  <c r="AP12788" i="42"/>
  <c r="AQ12788" i="42"/>
  <c r="AR12788" i="42"/>
  <c r="AS12788" i="42"/>
  <c r="AT12788" i="42"/>
  <c r="AU12788" i="42"/>
  <c r="AV12788" i="42"/>
  <c r="AW12788" i="42"/>
  <c r="AX12788" i="42"/>
  <c r="AY12788" i="42"/>
  <c r="AZ12788" i="42"/>
  <c r="BA12788" i="42"/>
  <c r="AA12789" i="42"/>
  <c r="AG12789" i="42"/>
  <c r="AI12789" i="42"/>
  <c r="AK12789" i="42"/>
  <c r="AM12789" i="42"/>
  <c r="AP12789" i="42"/>
  <c r="AQ12789" i="42"/>
  <c r="AR12789" i="42"/>
  <c r="AS12789" i="42"/>
  <c r="AT12789" i="42"/>
  <c r="AU12789" i="42"/>
  <c r="AV12789" i="42"/>
  <c r="AW12789" i="42"/>
  <c r="AX12789" i="42"/>
  <c r="AY12789" i="42"/>
  <c r="AZ12789" i="42"/>
  <c r="BA12789" i="42"/>
  <c r="AA12790" i="42"/>
  <c r="AG12790" i="42"/>
  <c r="AI12790" i="42"/>
  <c r="AK12790" i="42"/>
  <c r="AM12790" i="42"/>
  <c r="AP12790" i="42"/>
  <c r="AQ12790" i="42"/>
  <c r="AR12790" i="42"/>
  <c r="AS12790" i="42"/>
  <c r="AT12790" i="42"/>
  <c r="AU12790" i="42"/>
  <c r="AV12790" i="42"/>
  <c r="AW12790" i="42"/>
  <c r="AX12790" i="42"/>
  <c r="AY12790" i="42"/>
  <c r="AZ12790" i="42"/>
  <c r="BA12790" i="42"/>
  <c r="AA12791" i="42"/>
  <c r="AG12791" i="42"/>
  <c r="AI12791" i="42"/>
  <c r="AK12791" i="42"/>
  <c r="AM12791" i="42"/>
  <c r="AP12791" i="42"/>
  <c r="AQ12791" i="42"/>
  <c r="AR12791" i="42"/>
  <c r="AS12791" i="42"/>
  <c r="AT12791" i="42"/>
  <c r="AU12791" i="42"/>
  <c r="AV12791" i="42"/>
  <c r="AW12791" i="42"/>
  <c r="AX12791" i="42"/>
  <c r="AY12791" i="42"/>
  <c r="AZ12791" i="42"/>
  <c r="BA12791" i="42"/>
  <c r="AA12792" i="42"/>
  <c r="AG12792" i="42"/>
  <c r="AI12792" i="42"/>
  <c r="AK12792" i="42"/>
  <c r="AM12792" i="42"/>
  <c r="AP12792" i="42"/>
  <c r="AQ12792" i="42"/>
  <c r="AR12792" i="42"/>
  <c r="AS12792" i="42"/>
  <c r="AT12792" i="42"/>
  <c r="AU12792" i="42"/>
  <c r="AV12792" i="42"/>
  <c r="AW12792" i="42"/>
  <c r="AX12792" i="42"/>
  <c r="AY12792" i="42"/>
  <c r="AZ12792" i="42"/>
  <c r="BA12792" i="42"/>
  <c r="AA12793" i="42"/>
  <c r="AG12793" i="42"/>
  <c r="AI12793" i="42"/>
  <c r="AK12793" i="42"/>
  <c r="AM12793" i="42"/>
  <c r="AP12793" i="42"/>
  <c r="AQ12793" i="42"/>
  <c r="AR12793" i="42"/>
  <c r="AS12793" i="42"/>
  <c r="AT12793" i="42"/>
  <c r="AU12793" i="42"/>
  <c r="AV12793" i="42"/>
  <c r="AW12793" i="42"/>
  <c r="AX12793" i="42"/>
  <c r="AY12793" i="42"/>
  <c r="AZ12793" i="42"/>
  <c r="BA12793" i="42"/>
  <c r="AA12794" i="42"/>
  <c r="AG12794" i="42"/>
  <c r="AI12794" i="42"/>
  <c r="AK12794" i="42"/>
  <c r="AM12794" i="42"/>
  <c r="AP12794" i="42"/>
  <c r="AQ12794" i="42"/>
  <c r="AR12794" i="42"/>
  <c r="AS12794" i="42"/>
  <c r="AT12794" i="42"/>
  <c r="AU12794" i="42"/>
  <c r="AV12794" i="42"/>
  <c r="AW12794" i="42"/>
  <c r="AX12794" i="42"/>
  <c r="AY12794" i="42"/>
  <c r="AZ12794" i="42"/>
  <c r="BA12794" i="42"/>
  <c r="AA12795" i="42"/>
  <c r="AG12795" i="42"/>
  <c r="AI12795" i="42"/>
  <c r="AK12795" i="42"/>
  <c r="AM12795" i="42"/>
  <c r="AP12795" i="42"/>
  <c r="AQ12795" i="42"/>
  <c r="AR12795" i="42"/>
  <c r="AS12795" i="42"/>
  <c r="AT12795" i="42"/>
  <c r="AU12795" i="42"/>
  <c r="AV12795" i="42"/>
  <c r="AW12795" i="42"/>
  <c r="AX12795" i="42"/>
  <c r="AY12795" i="42"/>
  <c r="AZ12795" i="42"/>
  <c r="BA12795" i="42"/>
  <c r="AA12796" i="42"/>
  <c r="AG12796" i="42"/>
  <c r="AI12796" i="42"/>
  <c r="AK12796" i="42"/>
  <c r="AM12796" i="42"/>
  <c r="AP12796" i="42"/>
  <c r="AQ12796" i="42"/>
  <c r="AR12796" i="42"/>
  <c r="AS12796" i="42"/>
  <c r="AT12796" i="42"/>
  <c r="AU12796" i="42"/>
  <c r="AV12796" i="42"/>
  <c r="AW12796" i="42"/>
  <c r="AX12796" i="42"/>
  <c r="AY12796" i="42"/>
  <c r="AZ12796" i="42"/>
  <c r="BA12796" i="42"/>
  <c r="AA12797" i="42"/>
  <c r="AG12797" i="42"/>
  <c r="AI12797" i="42"/>
  <c r="AK12797" i="42"/>
  <c r="AM12797" i="42"/>
  <c r="AP12797" i="42"/>
  <c r="AQ12797" i="42"/>
  <c r="AR12797" i="42"/>
  <c r="AS12797" i="42"/>
  <c r="AT12797" i="42"/>
  <c r="AU12797" i="42"/>
  <c r="AV12797" i="42"/>
  <c r="AW12797" i="42"/>
  <c r="AX12797" i="42"/>
  <c r="AY12797" i="42"/>
  <c r="AZ12797" i="42"/>
  <c r="BA12797" i="42"/>
  <c r="AA12798" i="42"/>
  <c r="AG12798" i="42"/>
  <c r="AI12798" i="42"/>
  <c r="AK12798" i="42"/>
  <c r="AM12798" i="42"/>
  <c r="AP12798" i="42"/>
  <c r="AQ12798" i="42"/>
  <c r="AR12798" i="42"/>
  <c r="AS12798" i="42"/>
  <c r="AT12798" i="42"/>
  <c r="AU12798" i="42"/>
  <c r="AV12798" i="42"/>
  <c r="AW12798" i="42"/>
  <c r="AX12798" i="42"/>
  <c r="AY12798" i="42"/>
  <c r="AZ12798" i="42"/>
  <c r="BA12798" i="42"/>
  <c r="AA12799" i="42"/>
  <c r="AG12799" i="42"/>
  <c r="AI12799" i="42"/>
  <c r="AK12799" i="42"/>
  <c r="AM12799" i="42"/>
  <c r="AP12799" i="42"/>
  <c r="AQ12799" i="42"/>
  <c r="AR12799" i="42"/>
  <c r="AS12799" i="42"/>
  <c r="AT12799" i="42"/>
  <c r="AU12799" i="42"/>
  <c r="AV12799" i="42"/>
  <c r="AW12799" i="42"/>
  <c r="AX12799" i="42"/>
  <c r="AY12799" i="42"/>
  <c r="AZ12799" i="42"/>
  <c r="BA12799" i="42"/>
  <c r="AA12800" i="42"/>
  <c r="AG12800" i="42"/>
  <c r="AI12800" i="42"/>
  <c r="AK12800" i="42"/>
  <c r="AM12800" i="42"/>
  <c r="AP12800" i="42"/>
  <c r="AQ12800" i="42"/>
  <c r="AR12800" i="42"/>
  <c r="AS12800" i="42"/>
  <c r="AT12800" i="42"/>
  <c r="AU12800" i="42"/>
  <c r="AV12800" i="42"/>
  <c r="AW12800" i="42"/>
  <c r="AX12800" i="42"/>
  <c r="AY12800" i="42"/>
  <c r="AZ12800" i="42"/>
  <c r="BA12800" i="42"/>
  <c r="AA12801" i="42"/>
  <c r="AG12801" i="42"/>
  <c r="AI12801" i="42"/>
  <c r="AK12801" i="42"/>
  <c r="AM12801" i="42"/>
  <c r="AP12801" i="42"/>
  <c r="AQ12801" i="42"/>
  <c r="AR12801" i="42"/>
  <c r="AS12801" i="42"/>
  <c r="AT12801" i="42"/>
  <c r="AU12801" i="42"/>
  <c r="AV12801" i="42"/>
  <c r="AW12801" i="42"/>
  <c r="AX12801" i="42"/>
  <c r="AY12801" i="42"/>
  <c r="AZ12801" i="42"/>
  <c r="BA12801" i="42"/>
  <c r="AA12802" i="42"/>
  <c r="AG12802" i="42"/>
  <c r="AI12802" i="42"/>
  <c r="AK12802" i="42"/>
  <c r="AM12802" i="42"/>
  <c r="AP12802" i="42"/>
  <c r="AQ12802" i="42"/>
  <c r="AR12802" i="42"/>
  <c r="AS12802" i="42"/>
  <c r="AT12802" i="42"/>
  <c r="AU12802" i="42"/>
  <c r="AV12802" i="42"/>
  <c r="AW12802" i="42"/>
  <c r="AX12802" i="42"/>
  <c r="AY12802" i="42"/>
  <c r="AZ12802" i="42"/>
  <c r="BA12802" i="42"/>
  <c r="AA12803" i="42"/>
  <c r="AG12803" i="42"/>
  <c r="AI12803" i="42"/>
  <c r="AK12803" i="42"/>
  <c r="AM12803" i="42"/>
  <c r="AP12803" i="42"/>
  <c r="AQ12803" i="42"/>
  <c r="AR12803" i="42"/>
  <c r="AS12803" i="42"/>
  <c r="AT12803" i="42"/>
  <c r="AU12803" i="42"/>
  <c r="AV12803" i="42"/>
  <c r="AW12803" i="42"/>
  <c r="AX12803" i="42"/>
  <c r="AY12803" i="42"/>
  <c r="AZ12803" i="42"/>
  <c r="BA12803" i="42"/>
  <c r="AA12804" i="42"/>
  <c r="AG12804" i="42"/>
  <c r="AI12804" i="42"/>
  <c r="AK12804" i="42"/>
  <c r="AM12804" i="42"/>
  <c r="AP12804" i="42"/>
  <c r="AQ12804" i="42"/>
  <c r="AR12804" i="42"/>
  <c r="AS12804" i="42"/>
  <c r="AT12804" i="42"/>
  <c r="AU12804" i="42"/>
  <c r="AV12804" i="42"/>
  <c r="AW12804" i="42"/>
  <c r="AX12804" i="42"/>
  <c r="AY12804" i="42"/>
  <c r="AZ12804" i="42"/>
  <c r="BA12804" i="42"/>
  <c r="AA12805" i="42"/>
  <c r="AG12805" i="42"/>
  <c r="AI12805" i="42"/>
  <c r="AK12805" i="42"/>
  <c r="AM12805" i="42"/>
  <c r="AP12805" i="42"/>
  <c r="AQ12805" i="42"/>
  <c r="AR12805" i="42"/>
  <c r="AS12805" i="42"/>
  <c r="AT12805" i="42"/>
  <c r="AU12805" i="42"/>
  <c r="AV12805" i="42"/>
  <c r="AW12805" i="42"/>
  <c r="AX12805" i="42"/>
  <c r="AY12805" i="42"/>
  <c r="AZ12805" i="42"/>
  <c r="BA12805" i="42"/>
  <c r="AA12806" i="42"/>
  <c r="AG12806" i="42"/>
  <c r="AI12806" i="42"/>
  <c r="AK12806" i="42"/>
  <c r="AM12806" i="42"/>
  <c r="AP12806" i="42"/>
  <c r="AQ12806" i="42"/>
  <c r="AR12806" i="42"/>
  <c r="AS12806" i="42"/>
  <c r="AT12806" i="42"/>
  <c r="AU12806" i="42"/>
  <c r="AV12806" i="42"/>
  <c r="AW12806" i="42"/>
  <c r="AX12806" i="42"/>
  <c r="AY12806" i="42"/>
  <c r="AZ12806" i="42"/>
  <c r="BA12806" i="42"/>
  <c r="AA12807" i="42"/>
  <c r="AG12807" i="42"/>
  <c r="AI12807" i="42"/>
  <c r="AK12807" i="42"/>
  <c r="AM12807" i="42"/>
  <c r="AP12807" i="42"/>
  <c r="AQ12807" i="42"/>
  <c r="AR12807" i="42"/>
  <c r="AS12807" i="42"/>
  <c r="AT12807" i="42"/>
  <c r="AU12807" i="42"/>
  <c r="AV12807" i="42"/>
  <c r="AW12807" i="42"/>
  <c r="AX12807" i="42"/>
  <c r="AY12807" i="42"/>
  <c r="AZ12807" i="42"/>
  <c r="BA12807" i="42"/>
  <c r="AA12808" i="42"/>
  <c r="AG12808" i="42"/>
  <c r="AI12808" i="42"/>
  <c r="AK12808" i="42"/>
  <c r="AM12808" i="42"/>
  <c r="AP12808" i="42"/>
  <c r="AQ12808" i="42"/>
  <c r="AR12808" i="42"/>
  <c r="AS12808" i="42"/>
  <c r="AT12808" i="42"/>
  <c r="AU12808" i="42"/>
  <c r="AV12808" i="42"/>
  <c r="AW12808" i="42"/>
  <c r="AX12808" i="42"/>
  <c r="AY12808" i="42"/>
  <c r="AZ12808" i="42"/>
  <c r="BA12808" i="42"/>
  <c r="AA12809" i="42"/>
  <c r="AG12809" i="42"/>
  <c r="AI12809" i="42"/>
  <c r="AK12809" i="42"/>
  <c r="AM12809" i="42"/>
  <c r="AP12809" i="42"/>
  <c r="AQ12809" i="42"/>
  <c r="AR12809" i="42"/>
  <c r="AS12809" i="42"/>
  <c r="AT12809" i="42"/>
  <c r="AU12809" i="42"/>
  <c r="AV12809" i="42"/>
  <c r="AW12809" i="42"/>
  <c r="AX12809" i="42"/>
  <c r="AY12809" i="42"/>
  <c r="AZ12809" i="42"/>
  <c r="BA12809" i="42"/>
  <c r="AA12810" i="42"/>
  <c r="AG12810" i="42"/>
  <c r="AI12810" i="42"/>
  <c r="AK12810" i="42"/>
  <c r="AM12810" i="42"/>
  <c r="AP12810" i="42"/>
  <c r="AQ12810" i="42"/>
  <c r="AR12810" i="42"/>
  <c r="AS12810" i="42"/>
  <c r="AT12810" i="42"/>
  <c r="AU12810" i="42"/>
  <c r="AV12810" i="42"/>
  <c r="AW12810" i="42"/>
  <c r="AX12810" i="42"/>
  <c r="AY12810" i="42"/>
  <c r="AZ12810" i="42"/>
  <c r="BA12810" i="42"/>
  <c r="AA12811" i="42"/>
  <c r="AG12811" i="42"/>
  <c r="AI12811" i="42"/>
  <c r="AK12811" i="42"/>
  <c r="AM12811" i="42"/>
  <c r="AP12811" i="42"/>
  <c r="AQ12811" i="42"/>
  <c r="AR12811" i="42"/>
  <c r="AS12811" i="42"/>
  <c r="AT12811" i="42"/>
  <c r="AU12811" i="42"/>
  <c r="AV12811" i="42"/>
  <c r="AW12811" i="42"/>
  <c r="AX12811" i="42"/>
  <c r="AY12811" i="42"/>
  <c r="AZ12811" i="42"/>
  <c r="BA12811" i="42"/>
  <c r="AA12812" i="42"/>
  <c r="AG12812" i="42"/>
  <c r="AI12812" i="42"/>
  <c r="AK12812" i="42"/>
  <c r="AM12812" i="42"/>
  <c r="AP12812" i="42"/>
  <c r="AQ12812" i="42"/>
  <c r="AR12812" i="42"/>
  <c r="AS12812" i="42"/>
  <c r="AT12812" i="42"/>
  <c r="AU12812" i="42"/>
  <c r="AV12812" i="42"/>
  <c r="AW12812" i="42"/>
  <c r="AX12812" i="42"/>
  <c r="AY12812" i="42"/>
  <c r="AZ12812" i="42"/>
  <c r="BA12812" i="42"/>
  <c r="AA12813" i="42"/>
  <c r="AG12813" i="42"/>
  <c r="AI12813" i="42"/>
  <c r="AK12813" i="42"/>
  <c r="AM12813" i="42"/>
  <c r="AP12813" i="42"/>
  <c r="AQ12813" i="42"/>
  <c r="AR12813" i="42"/>
  <c r="AS12813" i="42"/>
  <c r="AT12813" i="42"/>
  <c r="AU12813" i="42"/>
  <c r="AV12813" i="42"/>
  <c r="AW12813" i="42"/>
  <c r="AX12813" i="42"/>
  <c r="AY12813" i="42"/>
  <c r="AZ12813" i="42"/>
  <c r="BA12813" i="42"/>
  <c r="AA12814" i="42"/>
  <c r="AG12814" i="42"/>
  <c r="AI12814" i="42"/>
  <c r="AK12814" i="42"/>
  <c r="AM12814" i="42"/>
  <c r="AP12814" i="42"/>
  <c r="AQ12814" i="42"/>
  <c r="AR12814" i="42"/>
  <c r="AS12814" i="42"/>
  <c r="AT12814" i="42"/>
  <c r="AU12814" i="42"/>
  <c r="AV12814" i="42"/>
  <c r="AW12814" i="42"/>
  <c r="AX12814" i="42"/>
  <c r="AY12814" i="42"/>
  <c r="AZ12814" i="42"/>
  <c r="BA12814" i="42"/>
  <c r="AA12815" i="42"/>
  <c r="AG12815" i="42"/>
  <c r="AI12815" i="42"/>
  <c r="AK12815" i="42"/>
  <c r="AM12815" i="42"/>
  <c r="AP12815" i="42"/>
  <c r="AQ12815" i="42"/>
  <c r="AR12815" i="42"/>
  <c r="AS12815" i="42"/>
  <c r="AT12815" i="42"/>
  <c r="AU12815" i="42"/>
  <c r="AV12815" i="42"/>
  <c r="AW12815" i="42"/>
  <c r="AX12815" i="42"/>
  <c r="AY12815" i="42"/>
  <c r="AZ12815" i="42"/>
  <c r="BA12815" i="42"/>
  <c r="AA12816" i="42"/>
  <c r="AG12816" i="42"/>
  <c r="AI12816" i="42"/>
  <c r="AK12816" i="42"/>
  <c r="AM12816" i="42"/>
  <c r="AP12816" i="42"/>
  <c r="AQ12816" i="42"/>
  <c r="AR12816" i="42"/>
  <c r="AS12816" i="42"/>
  <c r="AT12816" i="42"/>
  <c r="AU12816" i="42"/>
  <c r="AV12816" i="42"/>
  <c r="AW12816" i="42"/>
  <c r="AX12816" i="42"/>
  <c r="AY12816" i="42"/>
  <c r="AZ12816" i="42"/>
  <c r="BA12816" i="42"/>
  <c r="AA12817" i="42"/>
  <c r="AG12817" i="42"/>
  <c r="AI12817" i="42"/>
  <c r="AK12817" i="42"/>
  <c r="AM12817" i="42"/>
  <c r="AP12817" i="42"/>
  <c r="AQ12817" i="42"/>
  <c r="AR12817" i="42"/>
  <c r="AS12817" i="42"/>
  <c r="AT12817" i="42"/>
  <c r="AU12817" i="42"/>
  <c r="AV12817" i="42"/>
  <c r="AW12817" i="42"/>
  <c r="AX12817" i="42"/>
  <c r="AY12817" i="42"/>
  <c r="AZ12817" i="42"/>
  <c r="BA12817" i="42"/>
  <c r="AA12818" i="42"/>
  <c r="AG12818" i="42"/>
  <c r="AI12818" i="42"/>
  <c r="AK12818" i="42"/>
  <c r="AM12818" i="42"/>
  <c r="AP12818" i="42"/>
  <c r="AQ12818" i="42"/>
  <c r="AR12818" i="42"/>
  <c r="AS12818" i="42"/>
  <c r="AT12818" i="42"/>
  <c r="AU12818" i="42"/>
  <c r="AV12818" i="42"/>
  <c r="AW12818" i="42"/>
  <c r="AX12818" i="42"/>
  <c r="AY12818" i="42"/>
  <c r="AZ12818" i="42"/>
  <c r="BA12818" i="42"/>
  <c r="AA12819" i="42"/>
  <c r="AG12819" i="42"/>
  <c r="AI12819" i="42"/>
  <c r="AK12819" i="42"/>
  <c r="AM12819" i="42"/>
  <c r="AP12819" i="42"/>
  <c r="AQ12819" i="42"/>
  <c r="AR12819" i="42"/>
  <c r="AS12819" i="42"/>
  <c r="AT12819" i="42"/>
  <c r="AU12819" i="42"/>
  <c r="AV12819" i="42"/>
  <c r="AW12819" i="42"/>
  <c r="AX12819" i="42"/>
  <c r="AY12819" i="42"/>
  <c r="AZ12819" i="42"/>
  <c r="BA12819" i="42"/>
  <c r="AA12820" i="42"/>
  <c r="AG12820" i="42"/>
  <c r="AI12820" i="42"/>
  <c r="AK12820" i="42"/>
  <c r="AM12820" i="42"/>
  <c r="AP12820" i="42"/>
  <c r="AQ12820" i="42"/>
  <c r="AR12820" i="42"/>
  <c r="AS12820" i="42"/>
  <c r="AT12820" i="42"/>
  <c r="AU12820" i="42"/>
  <c r="AV12820" i="42"/>
  <c r="AW12820" i="42"/>
  <c r="AX12820" i="42"/>
  <c r="AY12820" i="42"/>
  <c r="AZ12820" i="42"/>
  <c r="BA12820" i="42"/>
  <c r="AA12821" i="42"/>
  <c r="AG12821" i="42"/>
  <c r="AI12821" i="42"/>
  <c r="AK12821" i="42"/>
  <c r="AM12821" i="42"/>
  <c r="AP12821" i="42"/>
  <c r="AQ12821" i="42"/>
  <c r="AR12821" i="42"/>
  <c r="AS12821" i="42"/>
  <c r="AT12821" i="42"/>
  <c r="AU12821" i="42"/>
  <c r="AV12821" i="42"/>
  <c r="AW12821" i="42"/>
  <c r="AX12821" i="42"/>
  <c r="AY12821" i="42"/>
  <c r="AZ12821" i="42"/>
  <c r="BA12821" i="42"/>
  <c r="AA12822" i="42"/>
  <c r="AG12822" i="42"/>
  <c r="AI12822" i="42"/>
  <c r="AK12822" i="42"/>
  <c r="AM12822" i="42"/>
  <c r="AP12822" i="42"/>
  <c r="AQ12822" i="42"/>
  <c r="AR12822" i="42"/>
  <c r="AS12822" i="42"/>
  <c r="AT12822" i="42"/>
  <c r="AU12822" i="42"/>
  <c r="AV12822" i="42"/>
  <c r="AW12822" i="42"/>
  <c r="AX12822" i="42"/>
  <c r="AY12822" i="42"/>
  <c r="AZ12822" i="42"/>
  <c r="BA12822" i="42"/>
  <c r="AA12823" i="42"/>
  <c r="AG12823" i="42"/>
  <c r="AI12823" i="42"/>
  <c r="AK12823" i="42"/>
  <c r="AM12823" i="42"/>
  <c r="AP12823" i="42"/>
  <c r="AQ12823" i="42"/>
  <c r="AR12823" i="42"/>
  <c r="AS12823" i="42"/>
  <c r="AT12823" i="42"/>
  <c r="AU12823" i="42"/>
  <c r="AV12823" i="42"/>
  <c r="AW12823" i="42"/>
  <c r="AX12823" i="42"/>
  <c r="AY12823" i="42"/>
  <c r="AZ12823" i="42"/>
  <c r="BA12823" i="42"/>
  <c r="AA12824" i="42"/>
  <c r="AG12824" i="42"/>
  <c r="AI12824" i="42"/>
  <c r="AK12824" i="42"/>
  <c r="AM12824" i="42"/>
  <c r="AP12824" i="42"/>
  <c r="AQ12824" i="42"/>
  <c r="AR12824" i="42"/>
  <c r="AS12824" i="42"/>
  <c r="AT12824" i="42"/>
  <c r="AU12824" i="42"/>
  <c r="AV12824" i="42"/>
  <c r="AW12824" i="42"/>
  <c r="AX12824" i="42"/>
  <c r="AY12824" i="42"/>
  <c r="AZ12824" i="42"/>
  <c r="BA12824" i="42"/>
  <c r="AA12825" i="42"/>
  <c r="AG12825" i="42"/>
  <c r="AI12825" i="42"/>
  <c r="AK12825" i="42"/>
  <c r="AM12825" i="42"/>
  <c r="AP12825" i="42"/>
  <c r="AQ12825" i="42"/>
  <c r="AR12825" i="42"/>
  <c r="AS12825" i="42"/>
  <c r="AT12825" i="42"/>
  <c r="AU12825" i="42"/>
  <c r="AV12825" i="42"/>
  <c r="AW12825" i="42"/>
  <c r="AX12825" i="42"/>
  <c r="AY12825" i="42"/>
  <c r="AZ12825" i="42"/>
  <c r="BA12825" i="42"/>
  <c r="AA12826" i="42"/>
  <c r="AG12826" i="42"/>
  <c r="AI12826" i="42"/>
  <c r="AK12826" i="42"/>
  <c r="AM12826" i="42"/>
  <c r="AP12826" i="42"/>
  <c r="AQ12826" i="42"/>
  <c r="AR12826" i="42"/>
  <c r="AS12826" i="42"/>
  <c r="AT12826" i="42"/>
  <c r="AU12826" i="42"/>
  <c r="AV12826" i="42"/>
  <c r="AW12826" i="42"/>
  <c r="AX12826" i="42"/>
  <c r="AY12826" i="42"/>
  <c r="AZ12826" i="42"/>
  <c r="BA12826" i="42"/>
  <c r="AA12827" i="42"/>
  <c r="AG12827" i="42"/>
  <c r="AI12827" i="42"/>
  <c r="AK12827" i="42"/>
  <c r="AM12827" i="42"/>
  <c r="AP12827" i="42"/>
  <c r="AQ12827" i="42"/>
  <c r="AR12827" i="42"/>
  <c r="AS12827" i="42"/>
  <c r="AT12827" i="42"/>
  <c r="AU12827" i="42"/>
  <c r="AV12827" i="42"/>
  <c r="AW12827" i="42"/>
  <c r="AX12827" i="42"/>
  <c r="AY12827" i="42"/>
  <c r="AZ12827" i="42"/>
  <c r="BA12827" i="42"/>
  <c r="AA12828" i="42"/>
  <c r="AG12828" i="42"/>
  <c r="AI12828" i="42"/>
  <c r="AK12828" i="42"/>
  <c r="AM12828" i="42"/>
  <c r="AP12828" i="42"/>
  <c r="AQ12828" i="42"/>
  <c r="AR12828" i="42"/>
  <c r="AS12828" i="42"/>
  <c r="AT12828" i="42"/>
  <c r="AU12828" i="42"/>
  <c r="AV12828" i="42"/>
  <c r="AW12828" i="42"/>
  <c r="AX12828" i="42"/>
  <c r="AY12828" i="42"/>
  <c r="AZ12828" i="42"/>
  <c r="BA12828" i="42"/>
  <c r="AA12829" i="42"/>
  <c r="AG12829" i="42"/>
  <c r="AI12829" i="42"/>
  <c r="AK12829" i="42"/>
  <c r="AM12829" i="42"/>
  <c r="AP12829" i="42"/>
  <c r="AQ12829" i="42"/>
  <c r="AR12829" i="42"/>
  <c r="AS12829" i="42"/>
  <c r="AT12829" i="42"/>
  <c r="AU12829" i="42"/>
  <c r="AV12829" i="42"/>
  <c r="AW12829" i="42"/>
  <c r="AX12829" i="42"/>
  <c r="AY12829" i="42"/>
  <c r="AZ12829" i="42"/>
  <c r="BA12829" i="42"/>
  <c r="AA12830" i="42"/>
  <c r="AG12830" i="42"/>
  <c r="AI12830" i="42"/>
  <c r="AK12830" i="42"/>
  <c r="AM12830" i="42"/>
  <c r="AP12830" i="42"/>
  <c r="AQ12830" i="42"/>
  <c r="AR12830" i="42"/>
  <c r="AS12830" i="42"/>
  <c r="AT12830" i="42"/>
  <c r="AU12830" i="42"/>
  <c r="AV12830" i="42"/>
  <c r="AW12830" i="42"/>
  <c r="AX12830" i="42"/>
  <c r="AY12830" i="42"/>
  <c r="AZ12830" i="42"/>
  <c r="BA12830" i="42"/>
  <c r="AA12831" i="42"/>
  <c r="AG12831" i="42"/>
  <c r="AI12831" i="42"/>
  <c r="AK12831" i="42"/>
  <c r="AM12831" i="42"/>
  <c r="AP12831" i="42"/>
  <c r="AQ12831" i="42"/>
  <c r="AR12831" i="42"/>
  <c r="AS12831" i="42"/>
  <c r="AT12831" i="42"/>
  <c r="AU12831" i="42"/>
  <c r="AV12831" i="42"/>
  <c r="AW12831" i="42"/>
  <c r="AX12831" i="42"/>
  <c r="AY12831" i="42"/>
  <c r="AZ12831" i="42"/>
  <c r="BA12831" i="42"/>
  <c r="AA12832" i="42"/>
  <c r="AG12832" i="42"/>
  <c r="AI12832" i="42"/>
  <c r="AK12832" i="42"/>
  <c r="AM12832" i="42"/>
  <c r="AP12832" i="42"/>
  <c r="AQ12832" i="42"/>
  <c r="AR12832" i="42"/>
  <c r="AS12832" i="42"/>
  <c r="AT12832" i="42"/>
  <c r="AU12832" i="42"/>
  <c r="AV12832" i="42"/>
  <c r="AW12832" i="42"/>
  <c r="AX12832" i="42"/>
  <c r="AY12832" i="42"/>
  <c r="AZ12832" i="42"/>
  <c r="BA12832" i="42"/>
  <c r="AA12833" i="42"/>
  <c r="AG12833" i="42"/>
  <c r="AI12833" i="42"/>
  <c r="AK12833" i="42"/>
  <c r="AM12833" i="42"/>
  <c r="AP12833" i="42"/>
  <c r="AQ12833" i="42"/>
  <c r="AR12833" i="42"/>
  <c r="AS12833" i="42"/>
  <c r="AT12833" i="42"/>
  <c r="AU12833" i="42"/>
  <c r="AV12833" i="42"/>
  <c r="AW12833" i="42"/>
  <c r="AX12833" i="42"/>
  <c r="AY12833" i="42"/>
  <c r="AZ12833" i="42"/>
  <c r="BA12833" i="42"/>
  <c r="AA12834" i="42"/>
  <c r="AG12834" i="42"/>
  <c r="AI12834" i="42"/>
  <c r="AK12834" i="42"/>
  <c r="AM12834" i="42"/>
  <c r="AP12834" i="42"/>
  <c r="AQ12834" i="42"/>
  <c r="AR12834" i="42"/>
  <c r="AS12834" i="42"/>
  <c r="AT12834" i="42"/>
  <c r="AU12834" i="42"/>
  <c r="AV12834" i="42"/>
  <c r="AW12834" i="42"/>
  <c r="AX12834" i="42"/>
  <c r="AY12834" i="42"/>
  <c r="AZ12834" i="42"/>
  <c r="BA12834" i="42"/>
  <c r="AA12835" i="42"/>
  <c r="AG12835" i="42"/>
  <c r="AI12835" i="42"/>
  <c r="AK12835" i="42"/>
  <c r="AM12835" i="42"/>
  <c r="AP12835" i="42"/>
  <c r="AQ12835" i="42"/>
  <c r="AR12835" i="42"/>
  <c r="AS12835" i="42"/>
  <c r="AT12835" i="42"/>
  <c r="AU12835" i="42"/>
  <c r="AV12835" i="42"/>
  <c r="AW12835" i="42"/>
  <c r="AX12835" i="42"/>
  <c r="AY12835" i="42"/>
  <c r="AZ12835" i="42"/>
  <c r="BA12835" i="42"/>
  <c r="AA12836" i="42"/>
  <c r="AG12836" i="42"/>
  <c r="AI12836" i="42"/>
  <c r="AK12836" i="42"/>
  <c r="AM12836" i="42"/>
  <c r="AP12836" i="42"/>
  <c r="AQ12836" i="42"/>
  <c r="AR12836" i="42"/>
  <c r="AS12836" i="42"/>
  <c r="AT12836" i="42"/>
  <c r="AU12836" i="42"/>
  <c r="AV12836" i="42"/>
  <c r="AW12836" i="42"/>
  <c r="AX12836" i="42"/>
  <c r="AY12836" i="42"/>
  <c r="AZ12836" i="42"/>
  <c r="BA12836" i="42"/>
  <c r="AA12837" i="42"/>
  <c r="AG12837" i="42"/>
  <c r="AI12837" i="42"/>
  <c r="AK12837" i="42"/>
  <c r="AM12837" i="42"/>
  <c r="AP12837" i="42"/>
  <c r="AQ12837" i="42"/>
  <c r="AR12837" i="42"/>
  <c r="AS12837" i="42"/>
  <c r="AT12837" i="42"/>
  <c r="AU12837" i="42"/>
  <c r="AV12837" i="42"/>
  <c r="AW12837" i="42"/>
  <c r="AX12837" i="42"/>
  <c r="AY12837" i="42"/>
  <c r="AZ12837" i="42"/>
  <c r="BA12837" i="42"/>
  <c r="AA12838" i="42"/>
  <c r="AG12838" i="42"/>
  <c r="AI12838" i="42"/>
  <c r="AK12838" i="42"/>
  <c r="AM12838" i="42"/>
  <c r="AP12838" i="42"/>
  <c r="AQ12838" i="42"/>
  <c r="AR12838" i="42"/>
  <c r="AS12838" i="42"/>
  <c r="AT12838" i="42"/>
  <c r="AU12838" i="42"/>
  <c r="AV12838" i="42"/>
  <c r="AW12838" i="42"/>
  <c r="AX12838" i="42"/>
  <c r="AY12838" i="42"/>
  <c r="AZ12838" i="42"/>
  <c r="BA12838" i="42"/>
  <c r="AA12839" i="42"/>
  <c r="AG12839" i="42"/>
  <c r="AI12839" i="42"/>
  <c r="AK12839" i="42"/>
  <c r="AM12839" i="42"/>
  <c r="AP12839" i="42"/>
  <c r="AQ12839" i="42"/>
  <c r="AR12839" i="42"/>
  <c r="AS12839" i="42"/>
  <c r="AT12839" i="42"/>
  <c r="AU12839" i="42"/>
  <c r="AV12839" i="42"/>
  <c r="AW12839" i="42"/>
  <c r="AX12839" i="42"/>
  <c r="AY12839" i="42"/>
  <c r="AZ12839" i="42"/>
  <c r="BA12839" i="42"/>
  <c r="AA12840" i="42"/>
  <c r="AG12840" i="42"/>
  <c r="AI12840" i="42"/>
  <c r="AK12840" i="42"/>
  <c r="AM12840" i="42"/>
  <c r="AP12840" i="42"/>
  <c r="AQ12840" i="42"/>
  <c r="AR12840" i="42"/>
  <c r="AS12840" i="42"/>
  <c r="AT12840" i="42"/>
  <c r="AU12840" i="42"/>
  <c r="AV12840" i="42"/>
  <c r="AW12840" i="42"/>
  <c r="AX12840" i="42"/>
  <c r="AY12840" i="42"/>
  <c r="AZ12840" i="42"/>
  <c r="BA12840" i="42"/>
  <c r="AA12841" i="42"/>
  <c r="AG12841" i="42"/>
  <c r="AI12841" i="42"/>
  <c r="AK12841" i="42"/>
  <c r="AM12841" i="42"/>
  <c r="AP12841" i="42"/>
  <c r="AQ12841" i="42"/>
  <c r="AR12841" i="42"/>
  <c r="AS12841" i="42"/>
  <c r="AT12841" i="42"/>
  <c r="AU12841" i="42"/>
  <c r="AV12841" i="42"/>
  <c r="AW12841" i="42"/>
  <c r="AX12841" i="42"/>
  <c r="AY12841" i="42"/>
  <c r="AZ12841" i="42"/>
  <c r="BA12841" i="42"/>
  <c r="AA12842" i="42"/>
  <c r="AG12842" i="42"/>
  <c r="AI12842" i="42"/>
  <c r="AK12842" i="42"/>
  <c r="AM12842" i="42"/>
  <c r="AP12842" i="42"/>
  <c r="AQ12842" i="42"/>
  <c r="AR12842" i="42"/>
  <c r="AS12842" i="42"/>
  <c r="AT12842" i="42"/>
  <c r="AU12842" i="42"/>
  <c r="AV12842" i="42"/>
  <c r="AW12842" i="42"/>
  <c r="AX12842" i="42"/>
  <c r="AY12842" i="42"/>
  <c r="AZ12842" i="42"/>
  <c r="BA12842" i="42"/>
  <c r="AA12843" i="42"/>
  <c r="AG12843" i="42"/>
  <c r="AI12843" i="42"/>
  <c r="AK12843" i="42"/>
  <c r="AM12843" i="42"/>
  <c r="AP12843" i="42"/>
  <c r="AQ12843" i="42"/>
  <c r="AR12843" i="42"/>
  <c r="AS12843" i="42"/>
  <c r="AT12843" i="42"/>
  <c r="AU12843" i="42"/>
  <c r="AV12843" i="42"/>
  <c r="AW12843" i="42"/>
  <c r="AX12843" i="42"/>
  <c r="AY12843" i="42"/>
  <c r="AZ12843" i="42"/>
  <c r="BA12843" i="42"/>
  <c r="AA12844" i="42"/>
  <c r="AG12844" i="42"/>
  <c r="AI12844" i="42"/>
  <c r="AK12844" i="42"/>
  <c r="AM12844" i="42"/>
  <c r="AP12844" i="42"/>
  <c r="AQ12844" i="42"/>
  <c r="AR12844" i="42"/>
  <c r="AS12844" i="42"/>
  <c r="AT12844" i="42"/>
  <c r="AU12844" i="42"/>
  <c r="AV12844" i="42"/>
  <c r="AW12844" i="42"/>
  <c r="AX12844" i="42"/>
  <c r="AY12844" i="42"/>
  <c r="AZ12844" i="42"/>
  <c r="BA12844" i="42"/>
  <c r="AA12845" i="42"/>
  <c r="AG12845" i="42"/>
  <c r="AI12845" i="42"/>
  <c r="AK12845" i="42"/>
  <c r="AM12845" i="42"/>
  <c r="AP12845" i="42"/>
  <c r="AQ12845" i="42"/>
  <c r="AR12845" i="42"/>
  <c r="AS12845" i="42"/>
  <c r="AT12845" i="42"/>
  <c r="AU12845" i="42"/>
  <c r="AV12845" i="42"/>
  <c r="AW12845" i="42"/>
  <c r="AX12845" i="42"/>
  <c r="AY12845" i="42"/>
  <c r="AZ12845" i="42"/>
  <c r="BA12845" i="42"/>
  <c r="AA12846" i="42"/>
  <c r="AG12846" i="42"/>
  <c r="AI12846" i="42"/>
  <c r="AK12846" i="42"/>
  <c r="AM12846" i="42"/>
  <c r="AP12846" i="42"/>
  <c r="AQ12846" i="42"/>
  <c r="AR12846" i="42"/>
  <c r="AS12846" i="42"/>
  <c r="AT12846" i="42"/>
  <c r="AU12846" i="42"/>
  <c r="AV12846" i="42"/>
  <c r="AW12846" i="42"/>
  <c r="AX12846" i="42"/>
  <c r="AY12846" i="42"/>
  <c r="AZ12846" i="42"/>
  <c r="BA12846" i="42"/>
  <c r="AA12847" i="42"/>
  <c r="AG12847" i="42"/>
  <c r="AI12847" i="42"/>
  <c r="AK12847" i="42"/>
  <c r="AM12847" i="42"/>
  <c r="AP12847" i="42"/>
  <c r="AQ12847" i="42"/>
  <c r="AR12847" i="42"/>
  <c r="AS12847" i="42"/>
  <c r="AT12847" i="42"/>
  <c r="AU12847" i="42"/>
  <c r="AV12847" i="42"/>
  <c r="AW12847" i="42"/>
  <c r="AX12847" i="42"/>
  <c r="AY12847" i="42"/>
  <c r="AZ12847" i="42"/>
  <c r="BA12847" i="42"/>
  <c r="AA12848" i="42"/>
  <c r="AG12848" i="42"/>
  <c r="AI12848" i="42"/>
  <c r="AK12848" i="42"/>
  <c r="AM12848" i="42"/>
  <c r="AP12848" i="42"/>
  <c r="AQ12848" i="42"/>
  <c r="AR12848" i="42"/>
  <c r="AS12848" i="42"/>
  <c r="AT12848" i="42"/>
  <c r="AU12848" i="42"/>
  <c r="AV12848" i="42"/>
  <c r="AW12848" i="42"/>
  <c r="AX12848" i="42"/>
  <c r="AY12848" i="42"/>
  <c r="AZ12848" i="42"/>
  <c r="BA12848" i="42"/>
  <c r="AA12849" i="42"/>
  <c r="AG12849" i="42"/>
  <c r="AI12849" i="42"/>
  <c r="AK12849" i="42"/>
  <c r="AM12849" i="42"/>
  <c r="AP12849" i="42"/>
  <c r="AQ12849" i="42"/>
  <c r="AR12849" i="42"/>
  <c r="AS12849" i="42"/>
  <c r="AT12849" i="42"/>
  <c r="AU12849" i="42"/>
  <c r="AV12849" i="42"/>
  <c r="AW12849" i="42"/>
  <c r="AX12849" i="42"/>
  <c r="AY12849" i="42"/>
  <c r="AZ12849" i="42"/>
  <c r="BA12849" i="42"/>
  <c r="AA12850" i="42"/>
  <c r="AG12850" i="42"/>
  <c r="AI12850" i="42"/>
  <c r="AK12850" i="42"/>
  <c r="AM12850" i="42"/>
  <c r="AP12850" i="42"/>
  <c r="AQ12850" i="42"/>
  <c r="AR12850" i="42"/>
  <c r="AS12850" i="42"/>
  <c r="AT12850" i="42"/>
  <c r="AU12850" i="42"/>
  <c r="AV12850" i="42"/>
  <c r="AW12850" i="42"/>
  <c r="AX12850" i="42"/>
  <c r="AY12850" i="42"/>
  <c r="AZ12850" i="42"/>
  <c r="BA12850" i="42"/>
  <c r="AA12851" i="42"/>
  <c r="AG12851" i="42"/>
  <c r="AI12851" i="42"/>
  <c r="AK12851" i="42"/>
  <c r="AM12851" i="42"/>
  <c r="AP12851" i="42"/>
  <c r="AQ12851" i="42"/>
  <c r="AR12851" i="42"/>
  <c r="AS12851" i="42"/>
  <c r="AT12851" i="42"/>
  <c r="AU12851" i="42"/>
  <c r="AV12851" i="42"/>
  <c r="AW12851" i="42"/>
  <c r="AX12851" i="42"/>
  <c r="AY12851" i="42"/>
  <c r="AZ12851" i="42"/>
  <c r="BA12851" i="42"/>
  <c r="AA12852" i="42"/>
  <c r="AG12852" i="42"/>
  <c r="AI12852" i="42"/>
  <c r="AK12852" i="42"/>
  <c r="AM12852" i="42"/>
  <c r="AP12852" i="42"/>
  <c r="AQ12852" i="42"/>
  <c r="AR12852" i="42"/>
  <c r="AS12852" i="42"/>
  <c r="AT12852" i="42"/>
  <c r="AU12852" i="42"/>
  <c r="AV12852" i="42"/>
  <c r="AW12852" i="42"/>
  <c r="AX12852" i="42"/>
  <c r="AY12852" i="42"/>
  <c r="AZ12852" i="42"/>
  <c r="BA12852" i="42"/>
  <c r="AA12853" i="42"/>
  <c r="AG12853" i="42"/>
  <c r="AI12853" i="42"/>
  <c r="AK12853" i="42"/>
  <c r="AM12853" i="42"/>
  <c r="AP12853" i="42"/>
  <c r="AQ12853" i="42"/>
  <c r="AR12853" i="42"/>
  <c r="AS12853" i="42"/>
  <c r="AT12853" i="42"/>
  <c r="AU12853" i="42"/>
  <c r="AV12853" i="42"/>
  <c r="AW12853" i="42"/>
  <c r="AX12853" i="42"/>
  <c r="AY12853" i="42"/>
  <c r="AZ12853" i="42"/>
  <c r="BA12853" i="42"/>
  <c r="AA12854" i="42"/>
  <c r="AG12854" i="42"/>
  <c r="AI12854" i="42"/>
  <c r="AK12854" i="42"/>
  <c r="AM12854" i="42"/>
  <c r="AP12854" i="42"/>
  <c r="AQ12854" i="42"/>
  <c r="AR12854" i="42"/>
  <c r="AS12854" i="42"/>
  <c r="AT12854" i="42"/>
  <c r="AU12854" i="42"/>
  <c r="AV12854" i="42"/>
  <c r="AW12854" i="42"/>
  <c r="AX12854" i="42"/>
  <c r="AY12854" i="42"/>
  <c r="AZ12854" i="42"/>
  <c r="BA12854" i="42"/>
  <c r="AA12855" i="42"/>
  <c r="AG12855" i="42"/>
  <c r="AI12855" i="42"/>
  <c r="AK12855" i="42"/>
  <c r="AM12855" i="42"/>
  <c r="AP12855" i="42"/>
  <c r="AQ12855" i="42"/>
  <c r="AR12855" i="42"/>
  <c r="AS12855" i="42"/>
  <c r="AT12855" i="42"/>
  <c r="AU12855" i="42"/>
  <c r="AV12855" i="42"/>
  <c r="AW12855" i="42"/>
  <c r="AX12855" i="42"/>
  <c r="AY12855" i="42"/>
  <c r="AZ12855" i="42"/>
  <c r="BA12855" i="42"/>
  <c r="AA12856" i="42"/>
  <c r="AG12856" i="42"/>
  <c r="AI12856" i="42"/>
  <c r="AK12856" i="42"/>
  <c r="AM12856" i="42"/>
  <c r="AP12856" i="42"/>
  <c r="AQ12856" i="42"/>
  <c r="AR12856" i="42"/>
  <c r="AS12856" i="42"/>
  <c r="AT12856" i="42"/>
  <c r="AU12856" i="42"/>
  <c r="AV12856" i="42"/>
  <c r="AW12856" i="42"/>
  <c r="AX12856" i="42"/>
  <c r="AY12856" i="42"/>
  <c r="AZ12856" i="42"/>
  <c r="BA12856" i="42"/>
  <c r="AA12857" i="42"/>
  <c r="AG12857" i="42"/>
  <c r="AI12857" i="42"/>
  <c r="AK12857" i="42"/>
  <c r="AM12857" i="42"/>
  <c r="AP12857" i="42"/>
  <c r="AQ12857" i="42"/>
  <c r="AR12857" i="42"/>
  <c r="AS12857" i="42"/>
  <c r="AT12857" i="42"/>
  <c r="AU12857" i="42"/>
  <c r="AV12857" i="42"/>
  <c r="AW12857" i="42"/>
  <c r="AX12857" i="42"/>
  <c r="AY12857" i="42"/>
  <c r="AZ12857" i="42"/>
  <c r="BA12857" i="42"/>
  <c r="AA12858" i="42"/>
  <c r="AG12858" i="42"/>
  <c r="AI12858" i="42"/>
  <c r="AK12858" i="42"/>
  <c r="AM12858" i="42"/>
  <c r="AP12858" i="42"/>
  <c r="AQ12858" i="42"/>
  <c r="AR12858" i="42"/>
  <c r="AS12858" i="42"/>
  <c r="AT12858" i="42"/>
  <c r="AU12858" i="42"/>
  <c r="AV12858" i="42"/>
  <c r="AW12858" i="42"/>
  <c r="AX12858" i="42"/>
  <c r="AY12858" i="42"/>
  <c r="AZ12858" i="42"/>
  <c r="BA12858" i="42"/>
  <c r="AA12859" i="42"/>
  <c r="AG12859" i="42"/>
  <c r="AI12859" i="42"/>
  <c r="AK12859" i="42"/>
  <c r="AM12859" i="42"/>
  <c r="AP12859" i="42"/>
  <c r="AQ12859" i="42"/>
  <c r="AR12859" i="42"/>
  <c r="AS12859" i="42"/>
  <c r="AT12859" i="42"/>
  <c r="AU12859" i="42"/>
  <c r="AV12859" i="42"/>
  <c r="AW12859" i="42"/>
  <c r="AX12859" i="42"/>
  <c r="AY12859" i="42"/>
  <c r="AZ12859" i="42"/>
  <c r="BA12859" i="42"/>
  <c r="AA12860" i="42"/>
  <c r="AG12860" i="42"/>
  <c r="AI12860" i="42"/>
  <c r="AK12860" i="42"/>
  <c r="AM12860" i="42"/>
  <c r="AP12860" i="42"/>
  <c r="AQ12860" i="42"/>
  <c r="AR12860" i="42"/>
  <c r="AS12860" i="42"/>
  <c r="AT12860" i="42"/>
  <c r="AU12860" i="42"/>
  <c r="AV12860" i="42"/>
  <c r="AW12860" i="42"/>
  <c r="AX12860" i="42"/>
  <c r="AY12860" i="42"/>
  <c r="AZ12860" i="42"/>
  <c r="BA12860" i="42"/>
  <c r="AA12861" i="42"/>
  <c r="AG12861" i="42"/>
  <c r="AI12861" i="42"/>
  <c r="AK12861" i="42"/>
  <c r="AM12861" i="42"/>
  <c r="AP12861" i="42"/>
  <c r="AQ12861" i="42"/>
  <c r="AR12861" i="42"/>
  <c r="AS12861" i="42"/>
  <c r="AT12861" i="42"/>
  <c r="AU12861" i="42"/>
  <c r="AV12861" i="42"/>
  <c r="AW12861" i="42"/>
  <c r="AX12861" i="42"/>
  <c r="AY12861" i="42"/>
  <c r="AZ12861" i="42"/>
  <c r="BA12861" i="42"/>
  <c r="AA12862" i="42"/>
  <c r="AG12862" i="42"/>
  <c r="AI12862" i="42"/>
  <c r="AK12862" i="42"/>
  <c r="AM12862" i="42"/>
  <c r="AP12862" i="42"/>
  <c r="AQ12862" i="42"/>
  <c r="AR12862" i="42"/>
  <c r="AS12862" i="42"/>
  <c r="AT12862" i="42"/>
  <c r="AU12862" i="42"/>
  <c r="AV12862" i="42"/>
  <c r="AW12862" i="42"/>
  <c r="AX12862" i="42"/>
  <c r="AY12862" i="42"/>
  <c r="AZ12862" i="42"/>
  <c r="BA12862" i="42"/>
  <c r="AA12863" i="42"/>
  <c r="AG12863" i="42"/>
  <c r="AI12863" i="42"/>
  <c r="AK12863" i="42"/>
  <c r="AM12863" i="42"/>
  <c r="AP12863" i="42"/>
  <c r="AQ12863" i="42"/>
  <c r="AR12863" i="42"/>
  <c r="AS12863" i="42"/>
  <c r="AT12863" i="42"/>
  <c r="AU12863" i="42"/>
  <c r="AV12863" i="42"/>
  <c r="AW12863" i="42"/>
  <c r="AX12863" i="42"/>
  <c r="AY12863" i="42"/>
  <c r="AZ12863" i="42"/>
  <c r="BA12863" i="42"/>
  <c r="AA12864" i="42"/>
  <c r="AG12864" i="42"/>
  <c r="AI12864" i="42"/>
  <c r="AK12864" i="42"/>
  <c r="AM12864" i="42"/>
  <c r="AP12864" i="42"/>
  <c r="AQ12864" i="42"/>
  <c r="AR12864" i="42"/>
  <c r="AS12864" i="42"/>
  <c r="AT12864" i="42"/>
  <c r="AU12864" i="42"/>
  <c r="AV12864" i="42"/>
  <c r="AW12864" i="42"/>
  <c r="AX12864" i="42"/>
  <c r="AY12864" i="42"/>
  <c r="AZ12864" i="42"/>
  <c r="BA12864" i="42"/>
  <c r="AA12865" i="42"/>
  <c r="AG12865" i="42"/>
  <c r="AI12865" i="42"/>
  <c r="AK12865" i="42"/>
  <c r="AM12865" i="42"/>
  <c r="AP12865" i="42"/>
  <c r="AQ12865" i="42"/>
  <c r="AR12865" i="42"/>
  <c r="AS12865" i="42"/>
  <c r="AT12865" i="42"/>
  <c r="AU12865" i="42"/>
  <c r="AV12865" i="42"/>
  <c r="AW12865" i="42"/>
  <c r="AX12865" i="42"/>
  <c r="AY12865" i="42"/>
  <c r="AZ12865" i="42"/>
  <c r="BA12865" i="42"/>
  <c r="AA12866" i="42"/>
  <c r="AG12866" i="42"/>
  <c r="AI12866" i="42"/>
  <c r="AK12866" i="42"/>
  <c r="AM12866" i="42"/>
  <c r="AP12866" i="42"/>
  <c r="AQ12866" i="42"/>
  <c r="AR12866" i="42"/>
  <c r="AS12866" i="42"/>
  <c r="AT12866" i="42"/>
  <c r="AU12866" i="42"/>
  <c r="AV12866" i="42"/>
  <c r="AW12866" i="42"/>
  <c r="AX12866" i="42"/>
  <c r="AY12866" i="42"/>
  <c r="AZ12866" i="42"/>
  <c r="BA12866" i="42"/>
  <c r="AA12867" i="42"/>
  <c r="AG12867" i="42"/>
  <c r="AI12867" i="42"/>
  <c r="AK12867" i="42"/>
  <c r="AM12867" i="42"/>
  <c r="AP12867" i="42"/>
  <c r="AQ12867" i="42"/>
  <c r="AR12867" i="42"/>
  <c r="AS12867" i="42"/>
  <c r="AT12867" i="42"/>
  <c r="AU12867" i="42"/>
  <c r="AV12867" i="42"/>
  <c r="AW12867" i="42"/>
  <c r="AX12867" i="42"/>
  <c r="AY12867" i="42"/>
  <c r="AZ12867" i="42"/>
  <c r="BA12867" i="42"/>
  <c r="AA12868" i="42"/>
  <c r="AG12868" i="42"/>
  <c r="AI12868" i="42"/>
  <c r="AK12868" i="42"/>
  <c r="AM12868" i="42"/>
  <c r="AP12868" i="42"/>
  <c r="AQ12868" i="42"/>
  <c r="AR12868" i="42"/>
  <c r="AS12868" i="42"/>
  <c r="AT12868" i="42"/>
  <c r="AU12868" i="42"/>
  <c r="AV12868" i="42"/>
  <c r="AW12868" i="42"/>
  <c r="AX12868" i="42"/>
  <c r="AY12868" i="42"/>
  <c r="AZ12868" i="42"/>
  <c r="BA12868" i="42"/>
  <c r="AA12869" i="42"/>
  <c r="AG12869" i="42"/>
  <c r="AI12869" i="42"/>
  <c r="AK12869" i="42"/>
  <c r="AM12869" i="42"/>
  <c r="AP12869" i="42"/>
  <c r="AQ12869" i="42"/>
  <c r="AR12869" i="42"/>
  <c r="AS12869" i="42"/>
  <c r="AT12869" i="42"/>
  <c r="AU12869" i="42"/>
  <c r="AV12869" i="42"/>
  <c r="AW12869" i="42"/>
  <c r="AX12869" i="42"/>
  <c r="AY12869" i="42"/>
  <c r="AZ12869" i="42"/>
  <c r="BA12869" i="42"/>
  <c r="AA12870" i="42"/>
  <c r="AG12870" i="42"/>
  <c r="AI12870" i="42"/>
  <c r="AK12870" i="42"/>
  <c r="AM12870" i="42"/>
  <c r="AP12870" i="42"/>
  <c r="AQ12870" i="42"/>
  <c r="AR12870" i="42"/>
  <c r="AS12870" i="42"/>
  <c r="AT12870" i="42"/>
  <c r="AU12870" i="42"/>
  <c r="AV12870" i="42"/>
  <c r="AW12870" i="42"/>
  <c r="AX12870" i="42"/>
  <c r="AY12870" i="42"/>
  <c r="AZ12870" i="42"/>
  <c r="BA12870" i="42"/>
  <c r="AA12871" i="42"/>
  <c r="AG12871" i="42"/>
  <c r="AI12871" i="42"/>
  <c r="AK12871" i="42"/>
  <c r="AM12871" i="42"/>
  <c r="AP12871" i="42"/>
  <c r="AQ12871" i="42"/>
  <c r="AR12871" i="42"/>
  <c r="AS12871" i="42"/>
  <c r="AT12871" i="42"/>
  <c r="AU12871" i="42"/>
  <c r="AV12871" i="42"/>
  <c r="AW12871" i="42"/>
  <c r="AX12871" i="42"/>
  <c r="AY12871" i="42"/>
  <c r="AZ12871" i="42"/>
  <c r="BA12871" i="42"/>
  <c r="AA12872" i="42"/>
  <c r="AG12872" i="42"/>
  <c r="AI12872" i="42"/>
  <c r="AK12872" i="42"/>
  <c r="AM12872" i="42"/>
  <c r="AP12872" i="42"/>
  <c r="AQ12872" i="42"/>
  <c r="AR12872" i="42"/>
  <c r="AS12872" i="42"/>
  <c r="AT12872" i="42"/>
  <c r="AU12872" i="42"/>
  <c r="AV12872" i="42"/>
  <c r="AW12872" i="42"/>
  <c r="AX12872" i="42"/>
  <c r="AY12872" i="42"/>
  <c r="AZ12872" i="42"/>
  <c r="BA12872" i="42"/>
  <c r="AA12873" i="42"/>
  <c r="AG12873" i="42"/>
  <c r="AI12873" i="42"/>
  <c r="AK12873" i="42"/>
  <c r="AM12873" i="42"/>
  <c r="AP12873" i="42"/>
  <c r="AQ12873" i="42"/>
  <c r="AR12873" i="42"/>
  <c r="AS12873" i="42"/>
  <c r="AT12873" i="42"/>
  <c r="AU12873" i="42"/>
  <c r="AV12873" i="42"/>
  <c r="AW12873" i="42"/>
  <c r="AX12873" i="42"/>
  <c r="AY12873" i="42"/>
  <c r="AZ12873" i="42"/>
  <c r="BA12873" i="42"/>
  <c r="AA12874" i="42"/>
  <c r="AG12874" i="42"/>
  <c r="AI12874" i="42"/>
  <c r="AK12874" i="42"/>
  <c r="AM12874" i="42"/>
  <c r="AP12874" i="42"/>
  <c r="AQ12874" i="42"/>
  <c r="AR12874" i="42"/>
  <c r="AS12874" i="42"/>
  <c r="AT12874" i="42"/>
  <c r="AU12874" i="42"/>
  <c r="AV12874" i="42"/>
  <c r="AW12874" i="42"/>
  <c r="AX12874" i="42"/>
  <c r="AY12874" i="42"/>
  <c r="AZ12874" i="42"/>
  <c r="BA12874" i="42"/>
  <c r="AA12875" i="42"/>
  <c r="AG12875" i="42"/>
  <c r="AI12875" i="42"/>
  <c r="AK12875" i="42"/>
  <c r="AM12875" i="42"/>
  <c r="AP12875" i="42"/>
  <c r="AQ12875" i="42"/>
  <c r="AR12875" i="42"/>
  <c r="AS12875" i="42"/>
  <c r="AT12875" i="42"/>
  <c r="AU12875" i="42"/>
  <c r="AV12875" i="42"/>
  <c r="AW12875" i="42"/>
  <c r="AX12875" i="42"/>
  <c r="AY12875" i="42"/>
  <c r="AZ12875" i="42"/>
  <c r="BA12875" i="42"/>
  <c r="AA12876" i="42"/>
  <c r="AG12876" i="42"/>
  <c r="AI12876" i="42"/>
  <c r="AK12876" i="42"/>
  <c r="AM12876" i="42"/>
  <c r="AP12876" i="42"/>
  <c r="AQ12876" i="42"/>
  <c r="AR12876" i="42"/>
  <c r="AS12876" i="42"/>
  <c r="AT12876" i="42"/>
  <c r="AU12876" i="42"/>
  <c r="AV12876" i="42"/>
  <c r="AW12876" i="42"/>
  <c r="AX12876" i="42"/>
  <c r="AY12876" i="42"/>
  <c r="AZ12876" i="42"/>
  <c r="BA12876" i="42"/>
  <c r="AA12877" i="42"/>
  <c r="AG12877" i="42"/>
  <c r="AI12877" i="42"/>
  <c r="AK12877" i="42"/>
  <c r="AM12877" i="42"/>
  <c r="AP12877" i="42"/>
  <c r="AQ12877" i="42"/>
  <c r="AR12877" i="42"/>
  <c r="AS12877" i="42"/>
  <c r="AT12877" i="42"/>
  <c r="AU12877" i="42"/>
  <c r="AV12877" i="42"/>
  <c r="AW12877" i="42"/>
  <c r="AX12877" i="42"/>
  <c r="AY12877" i="42"/>
  <c r="AZ12877" i="42"/>
  <c r="BA12877" i="42"/>
  <c r="AA12878" i="42"/>
  <c r="AG12878" i="42"/>
  <c r="AI12878" i="42"/>
  <c r="AK12878" i="42"/>
  <c r="AM12878" i="42"/>
  <c r="AP12878" i="42"/>
  <c r="AQ12878" i="42"/>
  <c r="AR12878" i="42"/>
  <c r="AS12878" i="42"/>
  <c r="AT12878" i="42"/>
  <c r="AU12878" i="42"/>
  <c r="AV12878" i="42"/>
  <c r="AW12878" i="42"/>
  <c r="AX12878" i="42"/>
  <c r="AY12878" i="42"/>
  <c r="AZ12878" i="42"/>
  <c r="BA12878" i="42"/>
  <c r="AA12879" i="42"/>
  <c r="AG12879" i="42"/>
  <c r="AI12879" i="42"/>
  <c r="AK12879" i="42"/>
  <c r="AM12879" i="42"/>
  <c r="AP12879" i="42"/>
  <c r="AQ12879" i="42"/>
  <c r="AR12879" i="42"/>
  <c r="AS12879" i="42"/>
  <c r="AT12879" i="42"/>
  <c r="AU12879" i="42"/>
  <c r="AV12879" i="42"/>
  <c r="AW12879" i="42"/>
  <c r="AX12879" i="42"/>
  <c r="AY12879" i="42"/>
  <c r="AZ12879" i="42"/>
  <c r="BA12879" i="42"/>
  <c r="AA12880" i="42"/>
  <c r="AG12880" i="42"/>
  <c r="AI12880" i="42"/>
  <c r="AK12880" i="42"/>
  <c r="AM12880" i="42"/>
  <c r="AP12880" i="42"/>
  <c r="AQ12880" i="42"/>
  <c r="AR12880" i="42"/>
  <c r="AS12880" i="42"/>
  <c r="AT12880" i="42"/>
  <c r="AU12880" i="42"/>
  <c r="AV12880" i="42"/>
  <c r="AW12880" i="42"/>
  <c r="AX12880" i="42"/>
  <c r="AY12880" i="42"/>
  <c r="AZ12880" i="42"/>
  <c r="BA12880" i="42"/>
  <c r="AA12881" i="42"/>
  <c r="AG12881" i="42"/>
  <c r="AI12881" i="42"/>
  <c r="AK12881" i="42"/>
  <c r="AM12881" i="42"/>
  <c r="AP12881" i="42"/>
  <c r="AQ12881" i="42"/>
  <c r="AR12881" i="42"/>
  <c r="AS12881" i="42"/>
  <c r="AT12881" i="42"/>
  <c r="AU12881" i="42"/>
  <c r="AV12881" i="42"/>
  <c r="AW12881" i="42"/>
  <c r="AX12881" i="42"/>
  <c r="AY12881" i="42"/>
  <c r="AZ12881" i="42"/>
  <c r="BA12881" i="42"/>
  <c r="AA12882" i="42"/>
  <c r="AG12882" i="42"/>
  <c r="AI12882" i="42"/>
  <c r="AK12882" i="42"/>
  <c r="AM12882" i="42"/>
  <c r="AP12882" i="42"/>
  <c r="AQ12882" i="42"/>
  <c r="AR12882" i="42"/>
  <c r="AS12882" i="42"/>
  <c r="AT12882" i="42"/>
  <c r="AU12882" i="42"/>
  <c r="AV12882" i="42"/>
  <c r="AW12882" i="42"/>
  <c r="AX12882" i="42"/>
  <c r="AY12882" i="42"/>
  <c r="AZ12882" i="42"/>
  <c r="BA12882" i="42"/>
  <c r="AA12883" i="42"/>
  <c r="AG12883" i="42"/>
  <c r="AI12883" i="42"/>
  <c r="AK12883" i="42"/>
  <c r="AM12883" i="42"/>
  <c r="AP12883" i="42"/>
  <c r="AQ12883" i="42"/>
  <c r="AR12883" i="42"/>
  <c r="AS12883" i="42"/>
  <c r="AT12883" i="42"/>
  <c r="AU12883" i="42"/>
  <c r="AV12883" i="42"/>
  <c r="AW12883" i="42"/>
  <c r="AX12883" i="42"/>
  <c r="AY12883" i="42"/>
  <c r="AZ12883" i="42"/>
  <c r="BA12883" i="42"/>
  <c r="AA12884" i="42"/>
  <c r="AG12884" i="42"/>
  <c r="AI12884" i="42"/>
  <c r="AK12884" i="42"/>
  <c r="AM12884" i="42"/>
  <c r="AP12884" i="42"/>
  <c r="AQ12884" i="42"/>
  <c r="AR12884" i="42"/>
  <c r="AS12884" i="42"/>
  <c r="AT12884" i="42"/>
  <c r="AU12884" i="42"/>
  <c r="AV12884" i="42"/>
  <c r="AW12884" i="42"/>
  <c r="AX12884" i="42"/>
  <c r="AY12884" i="42"/>
  <c r="AZ12884" i="42"/>
  <c r="BA12884" i="42"/>
  <c r="AA12885" i="42"/>
  <c r="AG12885" i="42"/>
  <c r="AI12885" i="42"/>
  <c r="AK12885" i="42"/>
  <c r="AM12885" i="42"/>
  <c r="AP12885" i="42"/>
  <c r="AQ12885" i="42"/>
  <c r="AR12885" i="42"/>
  <c r="AS12885" i="42"/>
  <c r="AT12885" i="42"/>
  <c r="AU12885" i="42"/>
  <c r="AV12885" i="42"/>
  <c r="AW12885" i="42"/>
  <c r="AX12885" i="42"/>
  <c r="AY12885" i="42"/>
  <c r="AZ12885" i="42"/>
  <c r="BA12885" i="42"/>
  <c r="AA12886" i="42"/>
  <c r="AG12886" i="42"/>
  <c r="AI12886" i="42"/>
  <c r="AK12886" i="42"/>
  <c r="AM12886" i="42"/>
  <c r="AP12886" i="42"/>
  <c r="AQ12886" i="42"/>
  <c r="AR12886" i="42"/>
  <c r="AS12886" i="42"/>
  <c r="AT12886" i="42"/>
  <c r="AU12886" i="42"/>
  <c r="AV12886" i="42"/>
  <c r="AW12886" i="42"/>
  <c r="AX12886" i="42"/>
  <c r="AY12886" i="42"/>
  <c r="AZ12886" i="42"/>
  <c r="BA12886" i="42"/>
  <c r="AA12887" i="42"/>
  <c r="AG12887" i="42"/>
  <c r="AI12887" i="42"/>
  <c r="AK12887" i="42"/>
  <c r="AM12887" i="42"/>
  <c r="AP12887" i="42"/>
  <c r="AQ12887" i="42"/>
  <c r="AR12887" i="42"/>
  <c r="AS12887" i="42"/>
  <c r="AT12887" i="42"/>
  <c r="AU12887" i="42"/>
  <c r="AV12887" i="42"/>
  <c r="AW12887" i="42"/>
  <c r="AX12887" i="42"/>
  <c r="AY12887" i="42"/>
  <c r="AZ12887" i="42"/>
  <c r="BA12887" i="42"/>
  <c r="AA12888" i="42"/>
  <c r="AG12888" i="42"/>
  <c r="AI12888" i="42"/>
  <c r="AK12888" i="42"/>
  <c r="AM12888" i="42"/>
  <c r="AP12888" i="42"/>
  <c r="AQ12888" i="42"/>
  <c r="AR12888" i="42"/>
  <c r="AS12888" i="42"/>
  <c r="AT12888" i="42"/>
  <c r="AU12888" i="42"/>
  <c r="AV12888" i="42"/>
  <c r="AW12888" i="42"/>
  <c r="AX12888" i="42"/>
  <c r="AY12888" i="42"/>
  <c r="AZ12888" i="42"/>
  <c r="BA12888" i="42"/>
  <c r="AA12889" i="42"/>
  <c r="AG12889" i="42"/>
  <c r="AI12889" i="42"/>
  <c r="AK12889" i="42"/>
  <c r="AM12889" i="42"/>
  <c r="AP12889" i="42"/>
  <c r="AQ12889" i="42"/>
  <c r="AR12889" i="42"/>
  <c r="AS12889" i="42"/>
  <c r="AT12889" i="42"/>
  <c r="AU12889" i="42"/>
  <c r="AV12889" i="42"/>
  <c r="AW12889" i="42"/>
  <c r="AX12889" i="42"/>
  <c r="AY12889" i="42"/>
  <c r="AZ12889" i="42"/>
  <c r="BA12889" i="42"/>
  <c r="AA12890" i="42"/>
  <c r="AG12890" i="42"/>
  <c r="AI12890" i="42"/>
  <c r="AK12890" i="42"/>
  <c r="AM12890" i="42"/>
  <c r="AP12890" i="42"/>
  <c r="AQ12890" i="42"/>
  <c r="AR12890" i="42"/>
  <c r="AS12890" i="42"/>
  <c r="AT12890" i="42"/>
  <c r="AU12890" i="42"/>
  <c r="AV12890" i="42"/>
  <c r="AW12890" i="42"/>
  <c r="AX12890" i="42"/>
  <c r="AY12890" i="42"/>
  <c r="AZ12890" i="42"/>
  <c r="BA12890" i="42"/>
  <c r="AA12891" i="42"/>
  <c r="AG12891" i="42"/>
  <c r="AI12891" i="42"/>
  <c r="AK12891" i="42"/>
  <c r="AM12891" i="42"/>
  <c r="AP12891" i="42"/>
  <c r="AQ12891" i="42"/>
  <c r="AR12891" i="42"/>
  <c r="AS12891" i="42"/>
  <c r="AT12891" i="42"/>
  <c r="AU12891" i="42"/>
  <c r="AV12891" i="42"/>
  <c r="AW12891" i="42"/>
  <c r="AX12891" i="42"/>
  <c r="AY12891" i="42"/>
  <c r="AZ12891" i="42"/>
  <c r="BA12891" i="42"/>
  <c r="AA12892" i="42"/>
  <c r="AG12892" i="42"/>
  <c r="AI12892" i="42"/>
  <c r="AK12892" i="42"/>
  <c r="AM12892" i="42"/>
  <c r="AP12892" i="42"/>
  <c r="AQ12892" i="42"/>
  <c r="AR12892" i="42"/>
  <c r="AS12892" i="42"/>
  <c r="AT12892" i="42"/>
  <c r="AU12892" i="42"/>
  <c r="AV12892" i="42"/>
  <c r="AW12892" i="42"/>
  <c r="AX12892" i="42"/>
  <c r="AY12892" i="42"/>
  <c r="AZ12892" i="42"/>
  <c r="BA12892" i="42"/>
  <c r="AA12893" i="42"/>
  <c r="AG12893" i="42"/>
  <c r="AI12893" i="42"/>
  <c r="AK12893" i="42"/>
  <c r="AM12893" i="42"/>
  <c r="AP12893" i="42"/>
  <c r="AQ12893" i="42"/>
  <c r="AR12893" i="42"/>
  <c r="AS12893" i="42"/>
  <c r="AT12893" i="42"/>
  <c r="AU12893" i="42"/>
  <c r="AV12893" i="42"/>
  <c r="AW12893" i="42"/>
  <c r="AX12893" i="42"/>
  <c r="AY12893" i="42"/>
  <c r="AZ12893" i="42"/>
  <c r="BA12893" i="42"/>
  <c r="AA12894" i="42"/>
  <c r="AG12894" i="42"/>
  <c r="AI12894" i="42"/>
  <c r="AK12894" i="42"/>
  <c r="AM12894" i="42"/>
  <c r="AP12894" i="42"/>
  <c r="AQ12894" i="42"/>
  <c r="AR12894" i="42"/>
  <c r="AS12894" i="42"/>
  <c r="AT12894" i="42"/>
  <c r="AU12894" i="42"/>
  <c r="AV12894" i="42"/>
  <c r="AW12894" i="42"/>
  <c r="AX12894" i="42"/>
  <c r="AY12894" i="42"/>
  <c r="AZ12894" i="42"/>
  <c r="BA12894" i="42"/>
  <c r="AA12895" i="42"/>
  <c r="AG12895" i="42"/>
  <c r="AI12895" i="42"/>
  <c r="AK12895" i="42"/>
  <c r="AM12895" i="42"/>
  <c r="AP12895" i="42"/>
  <c r="AQ12895" i="42"/>
  <c r="AR12895" i="42"/>
  <c r="AS12895" i="42"/>
  <c r="AT12895" i="42"/>
  <c r="AU12895" i="42"/>
  <c r="AV12895" i="42"/>
  <c r="AW12895" i="42"/>
  <c r="AX12895" i="42"/>
  <c r="AY12895" i="42"/>
  <c r="AZ12895" i="42"/>
  <c r="BA12895" i="42"/>
  <c r="AA12896" i="42"/>
  <c r="AG12896" i="42"/>
  <c r="AI12896" i="42"/>
  <c r="AK12896" i="42"/>
  <c r="AM12896" i="42"/>
  <c r="AP12896" i="42"/>
  <c r="AQ12896" i="42"/>
  <c r="AR12896" i="42"/>
  <c r="AS12896" i="42"/>
  <c r="AT12896" i="42"/>
  <c r="AU12896" i="42"/>
  <c r="AV12896" i="42"/>
  <c r="AW12896" i="42"/>
  <c r="AX12896" i="42"/>
  <c r="AY12896" i="42"/>
  <c r="AZ12896" i="42"/>
  <c r="BA12896" i="42"/>
  <c r="AA12897" i="42"/>
  <c r="AG12897" i="42"/>
  <c r="AI12897" i="42"/>
  <c r="AK12897" i="42"/>
  <c r="AM12897" i="42"/>
  <c r="AP12897" i="42"/>
  <c r="AQ12897" i="42"/>
  <c r="AR12897" i="42"/>
  <c r="AS12897" i="42"/>
  <c r="AT12897" i="42"/>
  <c r="AU12897" i="42"/>
  <c r="AV12897" i="42"/>
  <c r="AW12897" i="42"/>
  <c r="AX12897" i="42"/>
  <c r="AY12897" i="42"/>
  <c r="AZ12897" i="42"/>
  <c r="BA12897" i="42"/>
  <c r="AA12898" i="42"/>
  <c r="AG12898" i="42"/>
  <c r="AI12898" i="42"/>
  <c r="AK12898" i="42"/>
  <c r="AM12898" i="42"/>
  <c r="AP12898" i="42"/>
  <c r="AQ12898" i="42"/>
  <c r="AR12898" i="42"/>
  <c r="AS12898" i="42"/>
  <c r="AT12898" i="42"/>
  <c r="AU12898" i="42"/>
  <c r="AV12898" i="42"/>
  <c r="AW12898" i="42"/>
  <c r="AX12898" i="42"/>
  <c r="AY12898" i="42"/>
  <c r="AZ12898" i="42"/>
  <c r="BA12898" i="42"/>
  <c r="AA12899" i="42"/>
  <c r="AG12899" i="42"/>
  <c r="AI12899" i="42"/>
  <c r="AK12899" i="42"/>
  <c r="AM12899" i="42"/>
  <c r="AP12899" i="42"/>
  <c r="AQ12899" i="42"/>
  <c r="AR12899" i="42"/>
  <c r="AS12899" i="42"/>
  <c r="AT12899" i="42"/>
  <c r="AU12899" i="42"/>
  <c r="AV12899" i="42"/>
  <c r="AW12899" i="42"/>
  <c r="AX12899" i="42"/>
  <c r="AY12899" i="42"/>
  <c r="AZ12899" i="42"/>
  <c r="BA12899" i="42"/>
  <c r="AA12900" i="42"/>
  <c r="AG12900" i="42"/>
  <c r="AI12900" i="42"/>
  <c r="AK12900" i="42"/>
  <c r="AM12900" i="42"/>
  <c r="AP12900" i="42"/>
  <c r="AQ12900" i="42"/>
  <c r="AR12900" i="42"/>
  <c r="AS12900" i="42"/>
  <c r="AT12900" i="42"/>
  <c r="AU12900" i="42"/>
  <c r="AV12900" i="42"/>
  <c r="AW12900" i="42"/>
  <c r="AX12900" i="42"/>
  <c r="AY12900" i="42"/>
  <c r="AZ12900" i="42"/>
  <c r="BA12900" i="42"/>
  <c r="AA12901" i="42"/>
  <c r="AG12901" i="42"/>
  <c r="AI12901" i="42"/>
  <c r="AK12901" i="42"/>
  <c r="AM12901" i="42"/>
  <c r="AP12901" i="42"/>
  <c r="AQ12901" i="42"/>
  <c r="AR12901" i="42"/>
  <c r="AS12901" i="42"/>
  <c r="AT12901" i="42"/>
  <c r="AU12901" i="42"/>
  <c r="AV12901" i="42"/>
  <c r="AW12901" i="42"/>
  <c r="AX12901" i="42"/>
  <c r="AY12901" i="42"/>
  <c r="AZ12901" i="42"/>
  <c r="BA12901" i="42"/>
  <c r="AA12902" i="42"/>
  <c r="AG12902" i="42"/>
  <c r="AI12902" i="42"/>
  <c r="AK12902" i="42"/>
  <c r="AM12902" i="42"/>
  <c r="AP12902" i="42"/>
  <c r="AQ12902" i="42"/>
  <c r="AR12902" i="42"/>
  <c r="AS12902" i="42"/>
  <c r="AT12902" i="42"/>
  <c r="AU12902" i="42"/>
  <c r="AV12902" i="42"/>
  <c r="AW12902" i="42"/>
  <c r="AX12902" i="42"/>
  <c r="AY12902" i="42"/>
  <c r="AZ12902" i="42"/>
  <c r="BA12902" i="42"/>
  <c r="AA12903" i="42"/>
  <c r="AG12903" i="42"/>
  <c r="AI12903" i="42"/>
  <c r="AK12903" i="42"/>
  <c r="AM12903" i="42"/>
  <c r="AP12903" i="42"/>
  <c r="AQ12903" i="42"/>
  <c r="AR12903" i="42"/>
  <c r="AS12903" i="42"/>
  <c r="AT12903" i="42"/>
  <c r="AU12903" i="42"/>
  <c r="AV12903" i="42"/>
  <c r="AW12903" i="42"/>
  <c r="AX12903" i="42"/>
  <c r="AY12903" i="42"/>
  <c r="AZ12903" i="42"/>
  <c r="BA12903" i="42"/>
  <c r="AA12904" i="42"/>
  <c r="AG12904" i="42"/>
  <c r="AI12904" i="42"/>
  <c r="AK12904" i="42"/>
  <c r="AM12904" i="42"/>
  <c r="AP12904" i="42"/>
  <c r="AQ12904" i="42"/>
  <c r="AR12904" i="42"/>
  <c r="AS12904" i="42"/>
  <c r="AT12904" i="42"/>
  <c r="AU12904" i="42"/>
  <c r="AV12904" i="42"/>
  <c r="AW12904" i="42"/>
  <c r="AX12904" i="42"/>
  <c r="AY12904" i="42"/>
  <c r="AZ12904" i="42"/>
  <c r="BA12904" i="42"/>
  <c r="AA12905" i="42"/>
  <c r="AG12905" i="42"/>
  <c r="AI12905" i="42"/>
  <c r="AK12905" i="42"/>
  <c r="AM12905" i="42"/>
  <c r="AP12905" i="42"/>
  <c r="AQ12905" i="42"/>
  <c r="AR12905" i="42"/>
  <c r="AS12905" i="42"/>
  <c r="AT12905" i="42"/>
  <c r="AU12905" i="42"/>
  <c r="AV12905" i="42"/>
  <c r="AW12905" i="42"/>
  <c r="AX12905" i="42"/>
  <c r="AY12905" i="42"/>
  <c r="AZ12905" i="42"/>
  <c r="BA12905" i="42"/>
  <c r="AA12906" i="42"/>
  <c r="AG12906" i="42"/>
  <c r="AI12906" i="42"/>
  <c r="AK12906" i="42"/>
  <c r="AM12906" i="42"/>
  <c r="AP12906" i="42"/>
  <c r="AQ12906" i="42"/>
  <c r="AR12906" i="42"/>
  <c r="AS12906" i="42"/>
  <c r="AT12906" i="42"/>
  <c r="AU12906" i="42"/>
  <c r="AV12906" i="42"/>
  <c r="AW12906" i="42"/>
  <c r="AX12906" i="42"/>
  <c r="AY12906" i="42"/>
  <c r="AZ12906" i="42"/>
  <c r="BA12906" i="42"/>
  <c r="AA12907" i="42"/>
  <c r="AG12907" i="42"/>
  <c r="AI12907" i="42"/>
  <c r="AK12907" i="42"/>
  <c r="AM12907" i="42"/>
  <c r="AP12907" i="42"/>
  <c r="AQ12907" i="42"/>
  <c r="AR12907" i="42"/>
  <c r="AS12907" i="42"/>
  <c r="AT12907" i="42"/>
  <c r="AU12907" i="42"/>
  <c r="AV12907" i="42"/>
  <c r="AW12907" i="42"/>
  <c r="AX12907" i="42"/>
  <c r="AY12907" i="42"/>
  <c r="AZ12907" i="42"/>
  <c r="BA12907" i="42"/>
  <c r="AA12908" i="42"/>
  <c r="AG12908" i="42"/>
  <c r="AI12908" i="42"/>
  <c r="AK12908" i="42"/>
  <c r="AM12908" i="42"/>
  <c r="AP12908" i="42"/>
  <c r="AQ12908" i="42"/>
  <c r="AR12908" i="42"/>
  <c r="AS12908" i="42"/>
  <c r="AT12908" i="42"/>
  <c r="AU12908" i="42"/>
  <c r="AV12908" i="42"/>
  <c r="AW12908" i="42"/>
  <c r="AX12908" i="42"/>
  <c r="AY12908" i="42"/>
  <c r="AZ12908" i="42"/>
  <c r="BA12908" i="42"/>
  <c r="AA12909" i="42"/>
  <c r="AG12909" i="42"/>
  <c r="AI12909" i="42"/>
  <c r="AK12909" i="42"/>
  <c r="AM12909" i="42"/>
  <c r="AP12909" i="42"/>
  <c r="AQ12909" i="42"/>
  <c r="AR12909" i="42"/>
  <c r="AS12909" i="42"/>
  <c r="AT12909" i="42"/>
  <c r="AU12909" i="42"/>
  <c r="AV12909" i="42"/>
  <c r="AW12909" i="42"/>
  <c r="AX12909" i="42"/>
  <c r="AY12909" i="42"/>
  <c r="AZ12909" i="42"/>
  <c r="BA12909" i="42"/>
  <c r="AA12910" i="42"/>
  <c r="AG12910" i="42"/>
  <c r="AI12910" i="42"/>
  <c r="AK12910" i="42"/>
  <c r="AM12910" i="42"/>
  <c r="AP12910" i="42"/>
  <c r="AQ12910" i="42"/>
  <c r="AR12910" i="42"/>
  <c r="AS12910" i="42"/>
  <c r="AT12910" i="42"/>
  <c r="AU12910" i="42"/>
  <c r="AV12910" i="42"/>
  <c r="AW12910" i="42"/>
  <c r="AX12910" i="42"/>
  <c r="AY12910" i="42"/>
  <c r="AZ12910" i="42"/>
  <c r="BA12910" i="42"/>
  <c r="AA12911" i="42"/>
  <c r="AG12911" i="42"/>
  <c r="AI12911" i="42"/>
  <c r="AK12911" i="42"/>
  <c r="AM12911" i="42"/>
  <c r="AP12911" i="42"/>
  <c r="AQ12911" i="42"/>
  <c r="AR12911" i="42"/>
  <c r="AS12911" i="42"/>
  <c r="AT12911" i="42"/>
  <c r="AU12911" i="42"/>
  <c r="AV12911" i="42"/>
  <c r="AW12911" i="42"/>
  <c r="AX12911" i="42"/>
  <c r="AY12911" i="42"/>
  <c r="AZ12911" i="42"/>
  <c r="BA12911" i="42"/>
  <c r="AA12912" i="42"/>
  <c r="AG12912" i="42"/>
  <c r="AI12912" i="42"/>
  <c r="AK12912" i="42"/>
  <c r="AM12912" i="42"/>
  <c r="AP12912" i="42"/>
  <c r="AQ12912" i="42"/>
  <c r="AR12912" i="42"/>
  <c r="AS12912" i="42"/>
  <c r="AT12912" i="42"/>
  <c r="AU12912" i="42"/>
  <c r="AV12912" i="42"/>
  <c r="AW12912" i="42"/>
  <c r="AX12912" i="42"/>
  <c r="AY12912" i="42"/>
  <c r="AZ12912" i="42"/>
  <c r="BA12912" i="42"/>
  <c r="AA12913" i="42"/>
  <c r="AG12913" i="42"/>
  <c r="AI12913" i="42"/>
  <c r="AK12913" i="42"/>
  <c r="AM12913" i="42"/>
  <c r="AP12913" i="42"/>
  <c r="AQ12913" i="42"/>
  <c r="AR12913" i="42"/>
  <c r="AS12913" i="42"/>
  <c r="AT12913" i="42"/>
  <c r="AU12913" i="42"/>
  <c r="AV12913" i="42"/>
  <c r="AW12913" i="42"/>
  <c r="AX12913" i="42"/>
  <c r="AY12913" i="42"/>
  <c r="AZ12913" i="42"/>
  <c r="BA12913" i="42"/>
  <c r="AA12914" i="42"/>
  <c r="AG12914" i="42"/>
  <c r="AI12914" i="42"/>
  <c r="AK12914" i="42"/>
  <c r="AM12914" i="42"/>
  <c r="AP12914" i="42"/>
  <c r="AQ12914" i="42"/>
  <c r="AR12914" i="42"/>
  <c r="AS12914" i="42"/>
  <c r="AT12914" i="42"/>
  <c r="AU12914" i="42"/>
  <c r="AV12914" i="42"/>
  <c r="AW12914" i="42"/>
  <c r="AX12914" i="42"/>
  <c r="AY12914" i="42"/>
  <c r="AZ12914" i="42"/>
  <c r="BA12914" i="42"/>
  <c r="AA12915" i="42"/>
  <c r="AG12915" i="42"/>
  <c r="AI12915" i="42"/>
  <c r="AK12915" i="42"/>
  <c r="AM12915" i="42"/>
  <c r="AP12915" i="42"/>
  <c r="AQ12915" i="42"/>
  <c r="AR12915" i="42"/>
  <c r="AS12915" i="42"/>
  <c r="AT12915" i="42"/>
  <c r="AU12915" i="42"/>
  <c r="AV12915" i="42"/>
  <c r="AW12915" i="42"/>
  <c r="AX12915" i="42"/>
  <c r="AY12915" i="42"/>
  <c r="AZ12915" i="42"/>
  <c r="BA12915" i="42"/>
  <c r="AA12916" i="42"/>
  <c r="AG12916" i="42"/>
  <c r="AI12916" i="42"/>
  <c r="AK12916" i="42"/>
  <c r="AM12916" i="42"/>
  <c r="AP12916" i="42"/>
  <c r="AQ12916" i="42"/>
  <c r="AR12916" i="42"/>
  <c r="AS12916" i="42"/>
  <c r="AT12916" i="42"/>
  <c r="AU12916" i="42"/>
  <c r="AV12916" i="42"/>
  <c r="AW12916" i="42"/>
  <c r="AX12916" i="42"/>
  <c r="AY12916" i="42"/>
  <c r="AZ12916" i="42"/>
  <c r="BA12916" i="42"/>
  <c r="AA12917" i="42"/>
  <c r="AG12917" i="42"/>
  <c r="AI12917" i="42"/>
  <c r="AK12917" i="42"/>
  <c r="AM12917" i="42"/>
  <c r="AP12917" i="42"/>
  <c r="AQ12917" i="42"/>
  <c r="AR12917" i="42"/>
  <c r="AS12917" i="42"/>
  <c r="AT12917" i="42"/>
  <c r="AU12917" i="42"/>
  <c r="AV12917" i="42"/>
  <c r="AW12917" i="42"/>
  <c r="AX12917" i="42"/>
  <c r="AY12917" i="42"/>
  <c r="AZ12917" i="42"/>
  <c r="BA12917" i="42"/>
  <c r="AA12918" i="42"/>
  <c r="AG12918" i="42"/>
  <c r="AI12918" i="42"/>
  <c r="AK12918" i="42"/>
  <c r="AM12918" i="42"/>
  <c r="AP12918" i="42"/>
  <c r="AQ12918" i="42"/>
  <c r="AR12918" i="42"/>
  <c r="AS12918" i="42"/>
  <c r="AT12918" i="42"/>
  <c r="AU12918" i="42"/>
  <c r="AV12918" i="42"/>
  <c r="AW12918" i="42"/>
  <c r="AX12918" i="42"/>
  <c r="AY12918" i="42"/>
  <c r="AZ12918" i="42"/>
  <c r="BA12918" i="42"/>
  <c r="AA12919" i="42"/>
  <c r="AG12919" i="42"/>
  <c r="AI12919" i="42"/>
  <c r="AK12919" i="42"/>
  <c r="AM12919" i="42"/>
  <c r="AP12919" i="42"/>
  <c r="AQ12919" i="42"/>
  <c r="AR12919" i="42"/>
  <c r="AS12919" i="42"/>
  <c r="AT12919" i="42"/>
  <c r="AU12919" i="42"/>
  <c r="AV12919" i="42"/>
  <c r="AW12919" i="42"/>
  <c r="AX12919" i="42"/>
  <c r="AY12919" i="42"/>
  <c r="AZ12919" i="42"/>
  <c r="BA12919" i="42"/>
  <c r="AA12920" i="42"/>
  <c r="AG12920" i="42"/>
  <c r="AI12920" i="42"/>
  <c r="AK12920" i="42"/>
  <c r="AM12920" i="42"/>
  <c r="AP12920" i="42"/>
  <c r="AQ12920" i="42"/>
  <c r="AR12920" i="42"/>
  <c r="AS12920" i="42"/>
  <c r="AT12920" i="42"/>
  <c r="AU12920" i="42"/>
  <c r="AV12920" i="42"/>
  <c r="AW12920" i="42"/>
  <c r="AX12920" i="42"/>
  <c r="AY12920" i="42"/>
  <c r="AZ12920" i="42"/>
  <c r="BA12920" i="42"/>
  <c r="AA12921" i="42"/>
  <c r="AG12921" i="42"/>
  <c r="AI12921" i="42"/>
  <c r="AK12921" i="42"/>
  <c r="AM12921" i="42"/>
  <c r="AP12921" i="42"/>
  <c r="AQ12921" i="42"/>
  <c r="AR12921" i="42"/>
  <c r="AS12921" i="42"/>
  <c r="AT12921" i="42"/>
  <c r="AU12921" i="42"/>
  <c r="AV12921" i="42"/>
  <c r="AW12921" i="42"/>
  <c r="AX12921" i="42"/>
  <c r="AY12921" i="42"/>
  <c r="AZ12921" i="42"/>
  <c r="BA12921" i="42"/>
  <c r="AA12922" i="42"/>
  <c r="AG12922" i="42"/>
  <c r="AI12922" i="42"/>
  <c r="AK12922" i="42"/>
  <c r="AM12922" i="42"/>
  <c r="AP12922" i="42"/>
  <c r="AQ12922" i="42"/>
  <c r="AR12922" i="42"/>
  <c r="AS12922" i="42"/>
  <c r="AT12922" i="42"/>
  <c r="AU12922" i="42"/>
  <c r="AV12922" i="42"/>
  <c r="AW12922" i="42"/>
  <c r="AX12922" i="42"/>
  <c r="AY12922" i="42"/>
  <c r="AZ12922" i="42"/>
  <c r="BA12922" i="42"/>
  <c r="AA12923" i="42"/>
  <c r="AG12923" i="42"/>
  <c r="AI12923" i="42"/>
  <c r="AK12923" i="42"/>
  <c r="AM12923" i="42"/>
  <c r="AP12923" i="42"/>
  <c r="AQ12923" i="42"/>
  <c r="AR12923" i="42"/>
  <c r="AS12923" i="42"/>
  <c r="AT12923" i="42"/>
  <c r="AU12923" i="42"/>
  <c r="AV12923" i="42"/>
  <c r="AW12923" i="42"/>
  <c r="AX12923" i="42"/>
  <c r="AY12923" i="42"/>
  <c r="AZ12923" i="42"/>
  <c r="BA12923" i="42"/>
  <c r="AA12924" i="42"/>
  <c r="AG12924" i="42"/>
  <c r="AI12924" i="42"/>
  <c r="AK12924" i="42"/>
  <c r="AM12924" i="42"/>
  <c r="AP12924" i="42"/>
  <c r="AQ12924" i="42"/>
  <c r="AR12924" i="42"/>
  <c r="AS12924" i="42"/>
  <c r="AT12924" i="42"/>
  <c r="AU12924" i="42"/>
  <c r="AV12924" i="42"/>
  <c r="AW12924" i="42"/>
  <c r="AX12924" i="42"/>
  <c r="AY12924" i="42"/>
  <c r="AZ12924" i="42"/>
  <c r="BA12924" i="42"/>
  <c r="AA12925" i="42"/>
  <c r="AG12925" i="42"/>
  <c r="AI12925" i="42"/>
  <c r="AK12925" i="42"/>
  <c r="AM12925" i="42"/>
  <c r="AP12925" i="42"/>
  <c r="AQ12925" i="42"/>
  <c r="AR12925" i="42"/>
  <c r="AS12925" i="42"/>
  <c r="AT12925" i="42"/>
  <c r="AU12925" i="42"/>
  <c r="AV12925" i="42"/>
  <c r="AW12925" i="42"/>
  <c r="AX12925" i="42"/>
  <c r="AY12925" i="42"/>
  <c r="AZ12925" i="42"/>
  <c r="BA12925" i="42"/>
  <c r="AA12926" i="42"/>
  <c r="AG12926" i="42"/>
  <c r="AI12926" i="42"/>
  <c r="AK12926" i="42"/>
  <c r="AM12926" i="42"/>
  <c r="AP12926" i="42"/>
  <c r="AQ12926" i="42"/>
  <c r="AR12926" i="42"/>
  <c r="AS12926" i="42"/>
  <c r="AT12926" i="42"/>
  <c r="AU12926" i="42"/>
  <c r="AV12926" i="42"/>
  <c r="AW12926" i="42"/>
  <c r="AX12926" i="42"/>
  <c r="AY12926" i="42"/>
  <c r="AZ12926" i="42"/>
  <c r="BA12926" i="42"/>
  <c r="AA12927" i="42"/>
  <c r="AG12927" i="42"/>
  <c r="AI12927" i="42"/>
  <c r="AK12927" i="42"/>
  <c r="AM12927" i="42"/>
  <c r="AP12927" i="42"/>
  <c r="AQ12927" i="42"/>
  <c r="AR12927" i="42"/>
  <c r="AS12927" i="42"/>
  <c r="AT12927" i="42"/>
  <c r="AU12927" i="42"/>
  <c r="AV12927" i="42"/>
  <c r="AW12927" i="42"/>
  <c r="AX12927" i="42"/>
  <c r="AY12927" i="42"/>
  <c r="AZ12927" i="42"/>
  <c r="BA12927" i="42"/>
  <c r="AA12928" i="42"/>
  <c r="AG12928" i="42"/>
  <c r="AI12928" i="42"/>
  <c r="AK12928" i="42"/>
  <c r="AM12928" i="42"/>
  <c r="AP12928" i="42"/>
  <c r="AQ12928" i="42"/>
  <c r="AR12928" i="42"/>
  <c r="AS12928" i="42"/>
  <c r="AT12928" i="42"/>
  <c r="AU12928" i="42"/>
  <c r="AV12928" i="42"/>
  <c r="AW12928" i="42"/>
  <c r="AX12928" i="42"/>
  <c r="AY12928" i="42"/>
  <c r="AZ12928" i="42"/>
  <c r="BA12928" i="42"/>
  <c r="AA12929" i="42"/>
  <c r="AG12929" i="42"/>
  <c r="AI12929" i="42"/>
  <c r="AK12929" i="42"/>
  <c r="AM12929" i="42"/>
  <c r="AP12929" i="42"/>
  <c r="AQ12929" i="42"/>
  <c r="AR12929" i="42"/>
  <c r="AS12929" i="42"/>
  <c r="AT12929" i="42"/>
  <c r="AU12929" i="42"/>
  <c r="AV12929" i="42"/>
  <c r="AW12929" i="42"/>
  <c r="AX12929" i="42"/>
  <c r="AY12929" i="42"/>
  <c r="AZ12929" i="42"/>
  <c r="BA12929" i="42"/>
  <c r="AA12930" i="42"/>
  <c r="AG12930" i="42"/>
  <c r="AI12930" i="42"/>
  <c r="AK12930" i="42"/>
  <c r="AM12930" i="42"/>
  <c r="AP12930" i="42"/>
  <c r="AQ12930" i="42"/>
  <c r="AR12930" i="42"/>
  <c r="AS12930" i="42"/>
  <c r="AT12930" i="42"/>
  <c r="AU12930" i="42"/>
  <c r="AV12930" i="42"/>
  <c r="AW12930" i="42"/>
  <c r="AX12930" i="42"/>
  <c r="AY12930" i="42"/>
  <c r="AZ12930" i="42"/>
  <c r="BA12930" i="42"/>
  <c r="AA12931" i="42"/>
  <c r="AG12931" i="42"/>
  <c r="AI12931" i="42"/>
  <c r="AK12931" i="42"/>
  <c r="AM12931" i="42"/>
  <c r="AP12931" i="42"/>
  <c r="AQ12931" i="42"/>
  <c r="AR12931" i="42"/>
  <c r="AS12931" i="42"/>
  <c r="AT12931" i="42"/>
  <c r="AU12931" i="42"/>
  <c r="AV12931" i="42"/>
  <c r="AW12931" i="42"/>
  <c r="AX12931" i="42"/>
  <c r="AY12931" i="42"/>
  <c r="AZ12931" i="42"/>
  <c r="BA12931" i="42"/>
  <c r="AA12932" i="42"/>
  <c r="AG12932" i="42"/>
  <c r="AI12932" i="42"/>
  <c r="AK12932" i="42"/>
  <c r="AM12932" i="42"/>
  <c r="AP12932" i="42"/>
  <c r="AQ12932" i="42"/>
  <c r="AR12932" i="42"/>
  <c r="AS12932" i="42"/>
  <c r="AT12932" i="42"/>
  <c r="AU12932" i="42"/>
  <c r="AV12932" i="42"/>
  <c r="AW12932" i="42"/>
  <c r="AX12932" i="42"/>
  <c r="AY12932" i="42"/>
  <c r="AZ12932" i="42"/>
  <c r="BA12932" i="42"/>
  <c r="AA12933" i="42"/>
  <c r="AG12933" i="42"/>
  <c r="AI12933" i="42"/>
  <c r="AK12933" i="42"/>
  <c r="AM12933" i="42"/>
  <c r="AP12933" i="42"/>
  <c r="AQ12933" i="42"/>
  <c r="AR12933" i="42"/>
  <c r="AS12933" i="42"/>
  <c r="AT12933" i="42"/>
  <c r="AU12933" i="42"/>
  <c r="AV12933" i="42"/>
  <c r="AW12933" i="42"/>
  <c r="AX12933" i="42"/>
  <c r="AY12933" i="42"/>
  <c r="AZ12933" i="42"/>
  <c r="BA12933" i="42"/>
  <c r="AA12934" i="42"/>
  <c r="AG12934" i="42"/>
  <c r="AI12934" i="42"/>
  <c r="AK12934" i="42"/>
  <c r="AM12934" i="42"/>
  <c r="AP12934" i="42"/>
  <c r="AQ12934" i="42"/>
  <c r="AR12934" i="42"/>
  <c r="AS12934" i="42"/>
  <c r="AT12934" i="42"/>
  <c r="AU12934" i="42"/>
  <c r="AV12934" i="42"/>
  <c r="AW12934" i="42"/>
  <c r="AX12934" i="42"/>
  <c r="AY12934" i="42"/>
  <c r="AZ12934" i="42"/>
  <c r="BA12934" i="42"/>
  <c r="AA12935" i="42"/>
  <c r="AG12935" i="42"/>
  <c r="AI12935" i="42"/>
  <c r="AK12935" i="42"/>
  <c r="AM12935" i="42"/>
  <c r="AP12935" i="42"/>
  <c r="AQ12935" i="42"/>
  <c r="AR12935" i="42"/>
  <c r="AS12935" i="42"/>
  <c r="AT12935" i="42"/>
  <c r="AU12935" i="42"/>
  <c r="AV12935" i="42"/>
  <c r="AW12935" i="42"/>
  <c r="AX12935" i="42"/>
  <c r="AY12935" i="42"/>
  <c r="AZ12935" i="42"/>
  <c r="BA12935" i="42"/>
  <c r="AA12936" i="42"/>
  <c r="AG12936" i="42"/>
  <c r="AI12936" i="42"/>
  <c r="AK12936" i="42"/>
  <c r="AM12936" i="42"/>
  <c r="AP12936" i="42"/>
  <c r="AQ12936" i="42"/>
  <c r="AR12936" i="42"/>
  <c r="AS12936" i="42"/>
  <c r="AT12936" i="42"/>
  <c r="AU12936" i="42"/>
  <c r="AV12936" i="42"/>
  <c r="AW12936" i="42"/>
  <c r="AX12936" i="42"/>
  <c r="AY12936" i="42"/>
  <c r="AZ12936" i="42"/>
  <c r="BA12936" i="42"/>
  <c r="AA12937" i="42"/>
  <c r="AG12937" i="42"/>
  <c r="AI12937" i="42"/>
  <c r="AK12937" i="42"/>
  <c r="AM12937" i="42"/>
  <c r="AP12937" i="42"/>
  <c r="AQ12937" i="42"/>
  <c r="AR12937" i="42"/>
  <c r="AS12937" i="42"/>
  <c r="AT12937" i="42"/>
  <c r="AU12937" i="42"/>
  <c r="AV12937" i="42"/>
  <c r="AW12937" i="42"/>
  <c r="AX12937" i="42"/>
  <c r="AY12937" i="42"/>
  <c r="AZ12937" i="42"/>
  <c r="BA12937" i="42"/>
  <c r="AA12938" i="42"/>
  <c r="AG12938" i="42"/>
  <c r="AI12938" i="42"/>
  <c r="AK12938" i="42"/>
  <c r="AM12938" i="42"/>
  <c r="AP12938" i="42"/>
  <c r="AQ12938" i="42"/>
  <c r="AR12938" i="42"/>
  <c r="AS12938" i="42"/>
  <c r="AT12938" i="42"/>
  <c r="AU12938" i="42"/>
  <c r="AV12938" i="42"/>
  <c r="AW12938" i="42"/>
  <c r="AX12938" i="42"/>
  <c r="AY12938" i="42"/>
  <c r="AZ12938" i="42"/>
  <c r="BA12938" i="42"/>
  <c r="AA12939" i="42"/>
  <c r="AG12939" i="42"/>
  <c r="AI12939" i="42"/>
  <c r="AK12939" i="42"/>
  <c r="AM12939" i="42"/>
  <c r="AP12939" i="42"/>
  <c r="AQ12939" i="42"/>
  <c r="AR12939" i="42"/>
  <c r="AS12939" i="42"/>
  <c r="AT12939" i="42"/>
  <c r="AU12939" i="42"/>
  <c r="AV12939" i="42"/>
  <c r="AW12939" i="42"/>
  <c r="AX12939" i="42"/>
  <c r="AY12939" i="42"/>
  <c r="AZ12939" i="42"/>
  <c r="BA12939" i="42"/>
  <c r="AA12940" i="42"/>
  <c r="AG12940" i="42"/>
  <c r="AI12940" i="42"/>
  <c r="AK12940" i="42"/>
  <c r="AM12940" i="42"/>
  <c r="AP12940" i="42"/>
  <c r="AQ12940" i="42"/>
  <c r="AR12940" i="42"/>
  <c r="AS12940" i="42"/>
  <c r="AT12940" i="42"/>
  <c r="AU12940" i="42"/>
  <c r="AV12940" i="42"/>
  <c r="AW12940" i="42"/>
  <c r="AX12940" i="42"/>
  <c r="AY12940" i="42"/>
  <c r="AZ12940" i="42"/>
  <c r="BA12940" i="42"/>
  <c r="AA12941" i="42"/>
  <c r="AG12941" i="42"/>
  <c r="AI12941" i="42"/>
  <c r="AK12941" i="42"/>
  <c r="AM12941" i="42"/>
  <c r="AP12941" i="42"/>
  <c r="AQ12941" i="42"/>
  <c r="AR12941" i="42"/>
  <c r="AS12941" i="42"/>
  <c r="AT12941" i="42"/>
  <c r="AU12941" i="42"/>
  <c r="AV12941" i="42"/>
  <c r="AW12941" i="42"/>
  <c r="AX12941" i="42"/>
  <c r="AY12941" i="42"/>
  <c r="AZ12941" i="42"/>
  <c r="BA12941" i="42"/>
  <c r="AA12942" i="42"/>
  <c r="AG12942" i="42"/>
  <c r="AI12942" i="42"/>
  <c r="AK12942" i="42"/>
  <c r="AM12942" i="42"/>
  <c r="AP12942" i="42"/>
  <c r="AQ12942" i="42"/>
  <c r="AR12942" i="42"/>
  <c r="AS12942" i="42"/>
  <c r="AT12942" i="42"/>
  <c r="AU12942" i="42"/>
  <c r="AV12942" i="42"/>
  <c r="AW12942" i="42"/>
  <c r="AX12942" i="42"/>
  <c r="AY12942" i="42"/>
  <c r="AZ12942" i="42"/>
  <c r="BA12942" i="42"/>
  <c r="AA12943" i="42"/>
  <c r="AG12943" i="42"/>
  <c r="AI12943" i="42"/>
  <c r="AK12943" i="42"/>
  <c r="AM12943" i="42"/>
  <c r="AP12943" i="42"/>
  <c r="AQ12943" i="42"/>
  <c r="AR12943" i="42"/>
  <c r="AS12943" i="42"/>
  <c r="AT12943" i="42"/>
  <c r="AU12943" i="42"/>
  <c r="AV12943" i="42"/>
  <c r="AW12943" i="42"/>
  <c r="AX12943" i="42"/>
  <c r="AY12943" i="42"/>
  <c r="AZ12943" i="42"/>
  <c r="BA12943" i="42"/>
  <c r="AA12944" i="42"/>
  <c r="AG12944" i="42"/>
  <c r="AI12944" i="42"/>
  <c r="AK12944" i="42"/>
  <c r="AM12944" i="42"/>
  <c r="AP12944" i="42"/>
  <c r="AQ12944" i="42"/>
  <c r="AR12944" i="42"/>
  <c r="AS12944" i="42"/>
  <c r="AT12944" i="42"/>
  <c r="AU12944" i="42"/>
  <c r="AV12944" i="42"/>
  <c r="AW12944" i="42"/>
  <c r="AX12944" i="42"/>
  <c r="AY12944" i="42"/>
  <c r="AZ12944" i="42"/>
  <c r="BA12944" i="42"/>
  <c r="AA12945" i="42"/>
  <c r="AG12945" i="42"/>
  <c r="AI12945" i="42"/>
  <c r="AK12945" i="42"/>
  <c r="AM12945" i="42"/>
  <c r="AP12945" i="42"/>
  <c r="AQ12945" i="42"/>
  <c r="AR12945" i="42"/>
  <c r="AS12945" i="42"/>
  <c r="AT12945" i="42"/>
  <c r="AU12945" i="42"/>
  <c r="AV12945" i="42"/>
  <c r="AW12945" i="42"/>
  <c r="AX12945" i="42"/>
  <c r="AY12945" i="42"/>
  <c r="AZ12945" i="42"/>
  <c r="BA12945" i="42"/>
  <c r="AA12946" i="42"/>
  <c r="AG12946" i="42"/>
  <c r="AI12946" i="42"/>
  <c r="AK12946" i="42"/>
  <c r="AM12946" i="42"/>
  <c r="AP12946" i="42"/>
  <c r="AQ12946" i="42"/>
  <c r="AR12946" i="42"/>
  <c r="AS12946" i="42"/>
  <c r="AT12946" i="42"/>
  <c r="AU12946" i="42"/>
  <c r="AV12946" i="42"/>
  <c r="AW12946" i="42"/>
  <c r="AX12946" i="42"/>
  <c r="AY12946" i="42"/>
  <c r="AZ12946" i="42"/>
  <c r="BA12946" i="42"/>
  <c r="AA12947" i="42"/>
  <c r="AG12947" i="42"/>
  <c r="AI12947" i="42"/>
  <c r="AK12947" i="42"/>
  <c r="AM12947" i="42"/>
  <c r="AP12947" i="42"/>
  <c r="AQ12947" i="42"/>
  <c r="AR12947" i="42"/>
  <c r="AS12947" i="42"/>
  <c r="AT12947" i="42"/>
  <c r="AU12947" i="42"/>
  <c r="AV12947" i="42"/>
  <c r="AW12947" i="42"/>
  <c r="AX12947" i="42"/>
  <c r="AY12947" i="42"/>
  <c r="AZ12947" i="42"/>
  <c r="BA12947" i="42"/>
  <c r="AA12948" i="42"/>
  <c r="AG12948" i="42"/>
  <c r="AI12948" i="42"/>
  <c r="AK12948" i="42"/>
  <c r="AM12948" i="42"/>
  <c r="AP12948" i="42"/>
  <c r="AQ12948" i="42"/>
  <c r="AR12948" i="42"/>
  <c r="AS12948" i="42"/>
  <c r="AT12948" i="42"/>
  <c r="AU12948" i="42"/>
  <c r="AV12948" i="42"/>
  <c r="AW12948" i="42"/>
  <c r="AX12948" i="42"/>
  <c r="AY12948" i="42"/>
  <c r="AZ12948" i="42"/>
  <c r="BA12948" i="42"/>
  <c r="AA12949" i="42"/>
  <c r="AG12949" i="42"/>
  <c r="AI12949" i="42"/>
  <c r="AK12949" i="42"/>
  <c r="AM12949" i="42"/>
  <c r="AP12949" i="42"/>
  <c r="AQ12949" i="42"/>
  <c r="AR12949" i="42"/>
  <c r="AS12949" i="42"/>
  <c r="AT12949" i="42"/>
  <c r="AU12949" i="42"/>
  <c r="AV12949" i="42"/>
  <c r="AW12949" i="42"/>
  <c r="AX12949" i="42"/>
  <c r="AY12949" i="42"/>
  <c r="AZ12949" i="42"/>
  <c r="BA12949" i="42"/>
  <c r="AA12950" i="42"/>
  <c r="AG12950" i="42"/>
  <c r="AI12950" i="42"/>
  <c r="AK12950" i="42"/>
  <c r="AM12950" i="42"/>
  <c r="AP12950" i="42"/>
  <c r="AQ12950" i="42"/>
  <c r="AR12950" i="42"/>
  <c r="AS12950" i="42"/>
  <c r="AT12950" i="42"/>
  <c r="AU12950" i="42"/>
  <c r="AV12950" i="42"/>
  <c r="AW12950" i="42"/>
  <c r="AX12950" i="42"/>
  <c r="AY12950" i="42"/>
  <c r="AZ12950" i="42"/>
  <c r="BA12950" i="42"/>
  <c r="AA12951" i="42"/>
  <c r="AG12951" i="42"/>
  <c r="AI12951" i="42"/>
  <c r="AK12951" i="42"/>
  <c r="AM12951" i="42"/>
  <c r="AP12951" i="42"/>
  <c r="AQ12951" i="42"/>
  <c r="AR12951" i="42"/>
  <c r="AS12951" i="42"/>
  <c r="AT12951" i="42"/>
  <c r="AU12951" i="42"/>
  <c r="AV12951" i="42"/>
  <c r="AW12951" i="42"/>
  <c r="AX12951" i="42"/>
  <c r="AY12951" i="42"/>
  <c r="AZ12951" i="42"/>
  <c r="BA12951" i="42"/>
  <c r="AA12952" i="42"/>
  <c r="AG12952" i="42"/>
  <c r="AI12952" i="42"/>
  <c r="AK12952" i="42"/>
  <c r="AM12952" i="42"/>
  <c r="AP12952" i="42"/>
  <c r="AQ12952" i="42"/>
  <c r="AR12952" i="42"/>
  <c r="AS12952" i="42"/>
  <c r="AT12952" i="42"/>
  <c r="AU12952" i="42"/>
  <c r="AV12952" i="42"/>
  <c r="AW12952" i="42"/>
  <c r="AX12952" i="42"/>
  <c r="AY12952" i="42"/>
  <c r="AZ12952" i="42"/>
  <c r="BA12952" i="42"/>
  <c r="AA12953" i="42"/>
  <c r="AG12953" i="42"/>
  <c r="AI12953" i="42"/>
  <c r="AK12953" i="42"/>
  <c r="AM12953" i="42"/>
  <c r="AP12953" i="42"/>
  <c r="AQ12953" i="42"/>
  <c r="AR12953" i="42"/>
  <c r="AS12953" i="42"/>
  <c r="AT12953" i="42"/>
  <c r="AU12953" i="42"/>
  <c r="AV12953" i="42"/>
  <c r="AW12953" i="42"/>
  <c r="AX12953" i="42"/>
  <c r="AY12953" i="42"/>
  <c r="AZ12953" i="42"/>
  <c r="BA12953" i="42"/>
  <c r="AA12954" i="42"/>
  <c r="AG12954" i="42"/>
  <c r="AI12954" i="42"/>
  <c r="AK12954" i="42"/>
  <c r="AM12954" i="42"/>
  <c r="AP12954" i="42"/>
  <c r="AQ12954" i="42"/>
  <c r="AR12954" i="42"/>
  <c r="AS12954" i="42"/>
  <c r="AT12954" i="42"/>
  <c r="AU12954" i="42"/>
  <c r="AV12954" i="42"/>
  <c r="AW12954" i="42"/>
  <c r="AX12954" i="42"/>
  <c r="AY12954" i="42"/>
  <c r="AZ12954" i="42"/>
  <c r="BA12954" i="42"/>
  <c r="AA12955" i="42"/>
  <c r="AG12955" i="42"/>
  <c r="AI12955" i="42"/>
  <c r="AK12955" i="42"/>
  <c r="AM12955" i="42"/>
  <c r="AP12955" i="42"/>
  <c r="AQ12955" i="42"/>
  <c r="AR12955" i="42"/>
  <c r="AS12955" i="42"/>
  <c r="AT12955" i="42"/>
  <c r="AU12955" i="42"/>
  <c r="AV12955" i="42"/>
  <c r="AW12955" i="42"/>
  <c r="AX12955" i="42"/>
  <c r="AY12955" i="42"/>
  <c r="AZ12955" i="42"/>
  <c r="BA12955" i="42"/>
  <c r="AA12956" i="42"/>
  <c r="AG12956" i="42"/>
  <c r="AI12956" i="42"/>
  <c r="AK12956" i="42"/>
  <c r="AM12956" i="42"/>
  <c r="AP12956" i="42"/>
  <c r="AQ12956" i="42"/>
  <c r="AR12956" i="42"/>
  <c r="AS12956" i="42"/>
  <c r="AT12956" i="42"/>
  <c r="AU12956" i="42"/>
  <c r="AV12956" i="42"/>
  <c r="AW12956" i="42"/>
  <c r="AX12956" i="42"/>
  <c r="AY12956" i="42"/>
  <c r="AZ12956" i="42"/>
  <c r="BA12956" i="42"/>
  <c r="AA12957" i="42"/>
  <c r="AG12957" i="42"/>
  <c r="AI12957" i="42"/>
  <c r="AK12957" i="42"/>
  <c r="AM12957" i="42"/>
  <c r="AP12957" i="42"/>
  <c r="AQ12957" i="42"/>
  <c r="AR12957" i="42"/>
  <c r="AS12957" i="42"/>
  <c r="AT12957" i="42"/>
  <c r="AU12957" i="42"/>
  <c r="AV12957" i="42"/>
  <c r="AW12957" i="42"/>
  <c r="AX12957" i="42"/>
  <c r="AY12957" i="42"/>
  <c r="AZ12957" i="42"/>
  <c r="BA12957" i="42"/>
  <c r="AA12958" i="42"/>
  <c r="AG12958" i="42"/>
  <c r="AI12958" i="42"/>
  <c r="AK12958" i="42"/>
  <c r="AM12958" i="42"/>
  <c r="AP12958" i="42"/>
  <c r="AQ12958" i="42"/>
  <c r="AR12958" i="42"/>
  <c r="AS12958" i="42"/>
  <c r="AT12958" i="42"/>
  <c r="AU12958" i="42"/>
  <c r="AV12958" i="42"/>
  <c r="AW12958" i="42"/>
  <c r="AX12958" i="42"/>
  <c r="AY12958" i="42"/>
  <c r="AZ12958" i="42"/>
  <c r="BA12958" i="42"/>
  <c r="AA12959" i="42"/>
  <c r="AG12959" i="42"/>
  <c r="AI12959" i="42"/>
  <c r="AK12959" i="42"/>
  <c r="AM12959" i="42"/>
  <c r="AP12959" i="42"/>
  <c r="AQ12959" i="42"/>
  <c r="AR12959" i="42"/>
  <c r="AS12959" i="42"/>
  <c r="AT12959" i="42"/>
  <c r="AU12959" i="42"/>
  <c r="AV12959" i="42"/>
  <c r="AW12959" i="42"/>
  <c r="AX12959" i="42"/>
  <c r="AY12959" i="42"/>
  <c r="AZ12959" i="42"/>
  <c r="BA12959" i="42"/>
  <c r="AA12960" i="42"/>
  <c r="AG12960" i="42"/>
  <c r="AI12960" i="42"/>
  <c r="AK12960" i="42"/>
  <c r="AM12960" i="42"/>
  <c r="AP12960" i="42"/>
  <c r="AQ12960" i="42"/>
  <c r="AR12960" i="42"/>
  <c r="AS12960" i="42"/>
  <c r="AT12960" i="42"/>
  <c r="AU12960" i="42"/>
  <c r="AV12960" i="42"/>
  <c r="AW12960" i="42"/>
  <c r="AX12960" i="42"/>
  <c r="AY12960" i="42"/>
  <c r="AZ12960" i="42"/>
  <c r="BA12960" i="42"/>
  <c r="AA12961" i="42"/>
  <c r="AG12961" i="42"/>
  <c r="AI12961" i="42"/>
  <c r="AK12961" i="42"/>
  <c r="AM12961" i="42"/>
  <c r="AP12961" i="42"/>
  <c r="AQ12961" i="42"/>
  <c r="AR12961" i="42"/>
  <c r="AS12961" i="42"/>
  <c r="AT12961" i="42"/>
  <c r="AU12961" i="42"/>
  <c r="AV12961" i="42"/>
  <c r="AW12961" i="42"/>
  <c r="AX12961" i="42"/>
  <c r="AY12961" i="42"/>
  <c r="AZ12961" i="42"/>
  <c r="BA12961" i="42"/>
  <c r="AA12962" i="42"/>
  <c r="AG12962" i="42"/>
  <c r="AI12962" i="42"/>
  <c r="AK12962" i="42"/>
  <c r="AM12962" i="42"/>
  <c r="AP12962" i="42"/>
  <c r="AQ12962" i="42"/>
  <c r="AR12962" i="42"/>
  <c r="AS12962" i="42"/>
  <c r="AT12962" i="42"/>
  <c r="AU12962" i="42"/>
  <c r="AV12962" i="42"/>
  <c r="AW12962" i="42"/>
  <c r="AX12962" i="42"/>
  <c r="AY12962" i="42"/>
  <c r="AZ12962" i="42"/>
  <c r="BA12962" i="42"/>
  <c r="AA12963" i="42"/>
  <c r="AG12963" i="42"/>
  <c r="AI12963" i="42"/>
  <c r="AK12963" i="42"/>
  <c r="AM12963" i="42"/>
  <c r="AP12963" i="42"/>
  <c r="AQ12963" i="42"/>
  <c r="AR12963" i="42"/>
  <c r="AS12963" i="42"/>
  <c r="AT12963" i="42"/>
  <c r="AU12963" i="42"/>
  <c r="AV12963" i="42"/>
  <c r="AW12963" i="42"/>
  <c r="AX12963" i="42"/>
  <c r="AY12963" i="42"/>
  <c r="AZ12963" i="42"/>
  <c r="BA12963" i="42"/>
  <c r="AA12964" i="42"/>
  <c r="AG12964" i="42"/>
  <c r="AI12964" i="42"/>
  <c r="AK12964" i="42"/>
  <c r="AM12964" i="42"/>
  <c r="AP12964" i="42"/>
  <c r="AQ12964" i="42"/>
  <c r="AR12964" i="42"/>
  <c r="AS12964" i="42"/>
  <c r="AT12964" i="42"/>
  <c r="AU12964" i="42"/>
  <c r="AV12964" i="42"/>
  <c r="AW12964" i="42"/>
  <c r="AX12964" i="42"/>
  <c r="AY12964" i="42"/>
  <c r="AZ12964" i="42"/>
  <c r="BA12964" i="42"/>
  <c r="AA12965" i="42"/>
  <c r="AG12965" i="42"/>
  <c r="AI12965" i="42"/>
  <c r="AK12965" i="42"/>
  <c r="AM12965" i="42"/>
  <c r="AP12965" i="42"/>
  <c r="AQ12965" i="42"/>
  <c r="AR12965" i="42"/>
  <c r="AS12965" i="42"/>
  <c r="AT12965" i="42"/>
  <c r="AU12965" i="42"/>
  <c r="AV12965" i="42"/>
  <c r="AW12965" i="42"/>
  <c r="AX12965" i="42"/>
  <c r="AY12965" i="42"/>
  <c r="AZ12965" i="42"/>
  <c r="BA12965" i="42"/>
  <c r="AA12966" i="42"/>
  <c r="AG12966" i="42"/>
  <c r="AI12966" i="42"/>
  <c r="AK12966" i="42"/>
  <c r="AM12966" i="42"/>
  <c r="AP12966" i="42"/>
  <c r="AQ12966" i="42"/>
  <c r="AR12966" i="42"/>
  <c r="AS12966" i="42"/>
  <c r="AT12966" i="42"/>
  <c r="AU12966" i="42"/>
  <c r="AV12966" i="42"/>
  <c r="AW12966" i="42"/>
  <c r="AX12966" i="42"/>
  <c r="AY12966" i="42"/>
  <c r="AZ12966" i="42"/>
  <c r="BA12966" i="42"/>
  <c r="AA12967" i="42"/>
  <c r="AG12967" i="42"/>
  <c r="AI12967" i="42"/>
  <c r="AK12967" i="42"/>
  <c r="AM12967" i="42"/>
  <c r="AP12967" i="42"/>
  <c r="AQ12967" i="42"/>
  <c r="AR12967" i="42"/>
  <c r="AS12967" i="42"/>
  <c r="AT12967" i="42"/>
  <c r="AU12967" i="42"/>
  <c r="AV12967" i="42"/>
  <c r="AW12967" i="42"/>
  <c r="AX12967" i="42"/>
  <c r="AY12967" i="42"/>
  <c r="AZ12967" i="42"/>
  <c r="BA12967" i="42"/>
  <c r="AA12968" i="42"/>
  <c r="AG12968" i="42"/>
  <c r="AI12968" i="42"/>
  <c r="AK12968" i="42"/>
  <c r="AM12968" i="42"/>
  <c r="AP12968" i="42"/>
  <c r="AQ12968" i="42"/>
  <c r="AR12968" i="42"/>
  <c r="AS12968" i="42"/>
  <c r="AT12968" i="42"/>
  <c r="AU12968" i="42"/>
  <c r="AV12968" i="42"/>
  <c r="AW12968" i="42"/>
  <c r="AX12968" i="42"/>
  <c r="AY12968" i="42"/>
  <c r="AZ12968" i="42"/>
  <c r="BA12968" i="42"/>
  <c r="AA12969" i="42"/>
  <c r="AG12969" i="42"/>
  <c r="AI12969" i="42"/>
  <c r="AK12969" i="42"/>
  <c r="AM12969" i="42"/>
  <c r="AP12969" i="42"/>
  <c r="AQ12969" i="42"/>
  <c r="AR12969" i="42"/>
  <c r="AS12969" i="42"/>
  <c r="AT12969" i="42"/>
  <c r="AU12969" i="42"/>
  <c r="AV12969" i="42"/>
  <c r="AW12969" i="42"/>
  <c r="AX12969" i="42"/>
  <c r="AY12969" i="42"/>
  <c r="AZ12969" i="42"/>
  <c r="BA12969" i="42"/>
  <c r="AA12970" i="42"/>
  <c r="AG12970" i="42"/>
  <c r="AI12970" i="42"/>
  <c r="AK12970" i="42"/>
  <c r="AM12970" i="42"/>
  <c r="AP12970" i="42"/>
  <c r="AQ12970" i="42"/>
  <c r="AR12970" i="42"/>
  <c r="AS12970" i="42"/>
  <c r="AT12970" i="42"/>
  <c r="AU12970" i="42"/>
  <c r="AV12970" i="42"/>
  <c r="AW12970" i="42"/>
  <c r="AX12970" i="42"/>
  <c r="AY12970" i="42"/>
  <c r="AZ12970" i="42"/>
  <c r="BA12970" i="42"/>
  <c r="AA12971" i="42"/>
  <c r="AG12971" i="42"/>
  <c r="AI12971" i="42"/>
  <c r="AK12971" i="42"/>
  <c r="AM12971" i="42"/>
  <c r="AP12971" i="42"/>
  <c r="AQ12971" i="42"/>
  <c r="AR12971" i="42"/>
  <c r="AS12971" i="42"/>
  <c r="AT12971" i="42"/>
  <c r="AU12971" i="42"/>
  <c r="AV12971" i="42"/>
  <c r="AW12971" i="42"/>
  <c r="AX12971" i="42"/>
  <c r="AY12971" i="42"/>
  <c r="AZ12971" i="42"/>
  <c r="BA12971" i="42"/>
  <c r="AA12972" i="42"/>
  <c r="AG12972" i="42"/>
  <c r="AI12972" i="42"/>
  <c r="AK12972" i="42"/>
  <c r="AM12972" i="42"/>
  <c r="AP12972" i="42"/>
  <c r="AQ12972" i="42"/>
  <c r="AR12972" i="42"/>
  <c r="AS12972" i="42"/>
  <c r="AT12972" i="42"/>
  <c r="AU12972" i="42"/>
  <c r="AV12972" i="42"/>
  <c r="AW12972" i="42"/>
  <c r="AX12972" i="42"/>
  <c r="AY12972" i="42"/>
  <c r="AZ12972" i="42"/>
  <c r="BA12972" i="42"/>
  <c r="AA12973" i="42"/>
  <c r="AG12973" i="42"/>
  <c r="AI12973" i="42"/>
  <c r="AK12973" i="42"/>
  <c r="AM12973" i="42"/>
  <c r="AP12973" i="42"/>
  <c r="AQ12973" i="42"/>
  <c r="AR12973" i="42"/>
  <c r="AS12973" i="42"/>
  <c r="AT12973" i="42"/>
  <c r="AU12973" i="42"/>
  <c r="AV12973" i="42"/>
  <c r="AW12973" i="42"/>
  <c r="AX12973" i="42"/>
  <c r="AY12973" i="42"/>
  <c r="AZ12973" i="42"/>
  <c r="BA12973" i="42"/>
  <c r="AA12974" i="42"/>
  <c r="AG12974" i="42"/>
  <c r="AI12974" i="42"/>
  <c r="AK12974" i="42"/>
  <c r="AM12974" i="42"/>
  <c r="AP12974" i="42"/>
  <c r="AQ12974" i="42"/>
  <c r="AR12974" i="42"/>
  <c r="AS12974" i="42"/>
  <c r="AT12974" i="42"/>
  <c r="AU12974" i="42"/>
  <c r="AV12974" i="42"/>
  <c r="AW12974" i="42"/>
  <c r="AX12974" i="42"/>
  <c r="AY12974" i="42"/>
  <c r="AZ12974" i="42"/>
  <c r="BA12974" i="42"/>
  <c r="AA12975" i="42"/>
  <c r="AG12975" i="42"/>
  <c r="AI12975" i="42"/>
  <c r="AK12975" i="42"/>
  <c r="AM12975" i="42"/>
  <c r="AP12975" i="42"/>
  <c r="AQ12975" i="42"/>
  <c r="AR12975" i="42"/>
  <c r="AS12975" i="42"/>
  <c r="AT12975" i="42"/>
  <c r="AU12975" i="42"/>
  <c r="AV12975" i="42"/>
  <c r="AW12975" i="42"/>
  <c r="AX12975" i="42"/>
  <c r="AY12975" i="42"/>
  <c r="AZ12975" i="42"/>
  <c r="BA12975" i="42"/>
  <c r="AA12976" i="42"/>
  <c r="AG12976" i="42"/>
  <c r="AI12976" i="42"/>
  <c r="AK12976" i="42"/>
  <c r="AM12976" i="42"/>
  <c r="AP12976" i="42"/>
  <c r="AQ12976" i="42"/>
  <c r="AR12976" i="42"/>
  <c r="AS12976" i="42"/>
  <c r="AT12976" i="42"/>
  <c r="AU12976" i="42"/>
  <c r="AV12976" i="42"/>
  <c r="AW12976" i="42"/>
  <c r="AX12976" i="42"/>
  <c r="AY12976" i="42"/>
  <c r="AZ12976" i="42"/>
  <c r="BA12976" i="42"/>
  <c r="AA12977" i="42"/>
  <c r="AG12977" i="42"/>
  <c r="AI12977" i="42"/>
  <c r="AK12977" i="42"/>
  <c r="AM12977" i="42"/>
  <c r="AP12977" i="42"/>
  <c r="AQ12977" i="42"/>
  <c r="AR12977" i="42"/>
  <c r="AS12977" i="42"/>
  <c r="AT12977" i="42"/>
  <c r="AU12977" i="42"/>
  <c r="AV12977" i="42"/>
  <c r="AW12977" i="42"/>
  <c r="AX12977" i="42"/>
  <c r="AY12977" i="42"/>
  <c r="AZ12977" i="42"/>
  <c r="BA12977" i="42"/>
  <c r="AA12978" i="42"/>
  <c r="AG12978" i="42"/>
  <c r="AI12978" i="42"/>
  <c r="AK12978" i="42"/>
  <c r="AM12978" i="42"/>
  <c r="AP12978" i="42"/>
  <c r="AQ12978" i="42"/>
  <c r="AR12978" i="42"/>
  <c r="AS12978" i="42"/>
  <c r="AT12978" i="42"/>
  <c r="AU12978" i="42"/>
  <c r="AV12978" i="42"/>
  <c r="AW12978" i="42"/>
  <c r="AX12978" i="42"/>
  <c r="AY12978" i="42"/>
  <c r="AZ12978" i="42"/>
  <c r="BA12978" i="42"/>
  <c r="AA12979" i="42"/>
  <c r="AG12979" i="42"/>
  <c r="AI12979" i="42"/>
  <c r="AK12979" i="42"/>
  <c r="AM12979" i="42"/>
  <c r="AP12979" i="42"/>
  <c r="AQ12979" i="42"/>
  <c r="AR12979" i="42"/>
  <c r="AS12979" i="42"/>
  <c r="AT12979" i="42"/>
  <c r="AU12979" i="42"/>
  <c r="AV12979" i="42"/>
  <c r="AW12979" i="42"/>
  <c r="AX12979" i="42"/>
  <c r="AY12979" i="42"/>
  <c r="AZ12979" i="42"/>
  <c r="BA12979" i="42"/>
  <c r="AA12980" i="42"/>
  <c r="AG12980" i="42"/>
  <c r="AI12980" i="42"/>
  <c r="AK12980" i="42"/>
  <c r="AM12980" i="42"/>
  <c r="AP12980" i="42"/>
  <c r="AQ12980" i="42"/>
  <c r="AR12980" i="42"/>
  <c r="AS12980" i="42"/>
  <c r="AT12980" i="42"/>
  <c r="AU12980" i="42"/>
  <c r="AV12980" i="42"/>
  <c r="AW12980" i="42"/>
  <c r="AX12980" i="42"/>
  <c r="AY12980" i="42"/>
  <c r="AZ12980" i="42"/>
  <c r="BA12980" i="42"/>
  <c r="AA12981" i="42"/>
  <c r="AG12981" i="42"/>
  <c r="AI12981" i="42"/>
  <c r="AK12981" i="42"/>
  <c r="AM12981" i="42"/>
  <c r="AP12981" i="42"/>
  <c r="AQ12981" i="42"/>
  <c r="AR12981" i="42"/>
  <c r="AS12981" i="42"/>
  <c r="AT12981" i="42"/>
  <c r="AU12981" i="42"/>
  <c r="AV12981" i="42"/>
  <c r="AW12981" i="42"/>
  <c r="AX12981" i="42"/>
  <c r="AY12981" i="42"/>
  <c r="AZ12981" i="42"/>
  <c r="BA12981" i="42"/>
  <c r="AA12982" i="42"/>
  <c r="AG12982" i="42"/>
  <c r="AI12982" i="42"/>
  <c r="AK12982" i="42"/>
  <c r="AM12982" i="42"/>
  <c r="AP12982" i="42"/>
  <c r="AQ12982" i="42"/>
  <c r="AR12982" i="42"/>
  <c r="AS12982" i="42"/>
  <c r="AT12982" i="42"/>
  <c r="AU12982" i="42"/>
  <c r="AV12982" i="42"/>
  <c r="AW12982" i="42"/>
  <c r="AX12982" i="42"/>
  <c r="AY12982" i="42"/>
  <c r="AZ12982" i="42"/>
  <c r="BA12982" i="42"/>
  <c r="AA12983" i="42"/>
  <c r="AG12983" i="42"/>
  <c r="AI12983" i="42"/>
  <c r="AK12983" i="42"/>
  <c r="AM12983" i="42"/>
  <c r="AP12983" i="42"/>
  <c r="AQ12983" i="42"/>
  <c r="AR12983" i="42"/>
  <c r="AS12983" i="42"/>
  <c r="AT12983" i="42"/>
  <c r="AU12983" i="42"/>
  <c r="AV12983" i="42"/>
  <c r="AW12983" i="42"/>
  <c r="AX12983" i="42"/>
  <c r="AY12983" i="42"/>
  <c r="AZ12983" i="42"/>
  <c r="BA12983" i="42"/>
  <c r="AA12984" i="42"/>
  <c r="AG12984" i="42"/>
  <c r="AI12984" i="42"/>
  <c r="AK12984" i="42"/>
  <c r="AM12984" i="42"/>
  <c r="AP12984" i="42"/>
  <c r="AQ12984" i="42"/>
  <c r="AR12984" i="42"/>
  <c r="AS12984" i="42"/>
  <c r="AT12984" i="42"/>
  <c r="AU12984" i="42"/>
  <c r="AV12984" i="42"/>
  <c r="AW12984" i="42"/>
  <c r="AX12984" i="42"/>
  <c r="AY12984" i="42"/>
  <c r="AZ12984" i="42"/>
  <c r="BA12984" i="42"/>
  <c r="AA12985" i="42"/>
  <c r="AG12985" i="42"/>
  <c r="AI12985" i="42"/>
  <c r="AK12985" i="42"/>
  <c r="AM12985" i="42"/>
  <c r="AP12985" i="42"/>
  <c r="AQ12985" i="42"/>
  <c r="AR12985" i="42"/>
  <c r="AS12985" i="42"/>
  <c r="AT12985" i="42"/>
  <c r="AU12985" i="42"/>
  <c r="AV12985" i="42"/>
  <c r="AW12985" i="42"/>
  <c r="AX12985" i="42"/>
  <c r="AY12985" i="42"/>
  <c r="AZ12985" i="42"/>
  <c r="BA12985" i="42"/>
  <c r="AA12986" i="42"/>
  <c r="AG12986" i="42"/>
  <c r="AI12986" i="42"/>
  <c r="AK12986" i="42"/>
  <c r="AM12986" i="42"/>
  <c r="AP12986" i="42"/>
  <c r="AQ12986" i="42"/>
  <c r="AR12986" i="42"/>
  <c r="AS12986" i="42"/>
  <c r="AT12986" i="42"/>
  <c r="AU12986" i="42"/>
  <c r="AV12986" i="42"/>
  <c r="AW12986" i="42"/>
  <c r="AX12986" i="42"/>
  <c r="AY12986" i="42"/>
  <c r="AZ12986" i="42"/>
  <c r="BA12986" i="42"/>
  <c r="AA12987" i="42"/>
  <c r="AG12987" i="42"/>
  <c r="AI12987" i="42"/>
  <c r="AK12987" i="42"/>
  <c r="AM12987" i="42"/>
  <c r="AP12987" i="42"/>
  <c r="AQ12987" i="42"/>
  <c r="AR12987" i="42"/>
  <c r="AS12987" i="42"/>
  <c r="AT12987" i="42"/>
  <c r="AU12987" i="42"/>
  <c r="AV12987" i="42"/>
  <c r="AW12987" i="42"/>
  <c r="AX12987" i="42"/>
  <c r="AY12987" i="42"/>
  <c r="AZ12987" i="42"/>
  <c r="BA12987" i="42"/>
  <c r="AA12988" i="42"/>
  <c r="AG12988" i="42"/>
  <c r="AI12988" i="42"/>
  <c r="AK12988" i="42"/>
  <c r="AM12988" i="42"/>
  <c r="AP12988" i="42"/>
  <c r="AQ12988" i="42"/>
  <c r="AR12988" i="42"/>
  <c r="AS12988" i="42"/>
  <c r="AT12988" i="42"/>
  <c r="AU12988" i="42"/>
  <c r="AV12988" i="42"/>
  <c r="AW12988" i="42"/>
  <c r="AX12988" i="42"/>
  <c r="AY12988" i="42"/>
  <c r="AZ12988" i="42"/>
  <c r="BA12988" i="42"/>
  <c r="AA12989" i="42"/>
  <c r="AG12989" i="42"/>
  <c r="AI12989" i="42"/>
  <c r="AK12989" i="42"/>
  <c r="AM12989" i="42"/>
  <c r="AP12989" i="42"/>
  <c r="AQ12989" i="42"/>
  <c r="AR12989" i="42"/>
  <c r="AS12989" i="42"/>
  <c r="AT12989" i="42"/>
  <c r="AU12989" i="42"/>
  <c r="AV12989" i="42"/>
  <c r="AW12989" i="42"/>
  <c r="AX12989" i="42"/>
  <c r="AY12989" i="42"/>
  <c r="AZ12989" i="42"/>
  <c r="BA12989" i="42"/>
  <c r="AA12990" i="42"/>
  <c r="AG12990" i="42"/>
  <c r="AI12990" i="42"/>
  <c r="AK12990" i="42"/>
  <c r="AM12990" i="42"/>
  <c r="AP12990" i="42"/>
  <c r="AQ12990" i="42"/>
  <c r="AR12990" i="42"/>
  <c r="AS12990" i="42"/>
  <c r="AT12990" i="42"/>
  <c r="AU12990" i="42"/>
  <c r="AV12990" i="42"/>
  <c r="AW12990" i="42"/>
  <c r="AX12990" i="42"/>
  <c r="AY12990" i="42"/>
  <c r="AZ12990" i="42"/>
  <c r="BA12990" i="42"/>
  <c r="AA12991" i="42"/>
  <c r="AG12991" i="42"/>
  <c r="AI12991" i="42"/>
  <c r="AK12991" i="42"/>
  <c r="AM12991" i="42"/>
  <c r="AP12991" i="42"/>
  <c r="AQ12991" i="42"/>
  <c r="AR12991" i="42"/>
  <c r="AS12991" i="42"/>
  <c r="AT12991" i="42"/>
  <c r="AU12991" i="42"/>
  <c r="AV12991" i="42"/>
  <c r="AW12991" i="42"/>
  <c r="AX12991" i="42"/>
  <c r="AY12991" i="42"/>
  <c r="AZ12991" i="42"/>
  <c r="BA12991" i="42"/>
  <c r="AA12992" i="42"/>
  <c r="AG12992" i="42"/>
  <c r="AI12992" i="42"/>
  <c r="AK12992" i="42"/>
  <c r="AM12992" i="42"/>
  <c r="AP12992" i="42"/>
  <c r="AQ12992" i="42"/>
  <c r="AR12992" i="42"/>
  <c r="AS12992" i="42"/>
  <c r="AT12992" i="42"/>
  <c r="AU12992" i="42"/>
  <c r="AV12992" i="42"/>
  <c r="AW12992" i="42"/>
  <c r="AX12992" i="42"/>
  <c r="AY12992" i="42"/>
  <c r="AZ12992" i="42"/>
  <c r="BA12992" i="42"/>
  <c r="AA12993" i="42"/>
  <c r="AG12993" i="42"/>
  <c r="AI12993" i="42"/>
  <c r="AK12993" i="42"/>
  <c r="AM12993" i="42"/>
  <c r="AP12993" i="42"/>
  <c r="AQ12993" i="42"/>
  <c r="AR12993" i="42"/>
  <c r="AS12993" i="42"/>
  <c r="AT12993" i="42"/>
  <c r="AU12993" i="42"/>
  <c r="AV12993" i="42"/>
  <c r="AW12993" i="42"/>
  <c r="AX12993" i="42"/>
  <c r="AY12993" i="42"/>
  <c r="AZ12993" i="42"/>
  <c r="BA12993" i="42"/>
  <c r="AA12994" i="42"/>
  <c r="AG12994" i="42"/>
  <c r="AI12994" i="42"/>
  <c r="AK12994" i="42"/>
  <c r="AM12994" i="42"/>
  <c r="AP12994" i="42"/>
  <c r="AQ12994" i="42"/>
  <c r="AR12994" i="42"/>
  <c r="AS12994" i="42"/>
  <c r="AT12994" i="42"/>
  <c r="AU12994" i="42"/>
  <c r="AV12994" i="42"/>
  <c r="AW12994" i="42"/>
  <c r="AX12994" i="42"/>
  <c r="AY12994" i="42"/>
  <c r="AZ12994" i="42"/>
  <c r="BA12994" i="42"/>
  <c r="AA12995" i="42"/>
  <c r="AG12995" i="42"/>
  <c r="AI12995" i="42"/>
  <c r="AK12995" i="42"/>
  <c r="AM12995" i="42"/>
  <c r="AP12995" i="42"/>
  <c r="AQ12995" i="42"/>
  <c r="AR12995" i="42"/>
  <c r="AS12995" i="42"/>
  <c r="AT12995" i="42"/>
  <c r="AU12995" i="42"/>
  <c r="AV12995" i="42"/>
  <c r="AW12995" i="42"/>
  <c r="AX12995" i="42"/>
  <c r="AY12995" i="42"/>
  <c r="AZ12995" i="42"/>
  <c r="BA12995" i="42"/>
  <c r="AA12996" i="42"/>
  <c r="AG12996" i="42"/>
  <c r="AI12996" i="42"/>
  <c r="AK12996" i="42"/>
  <c r="AM12996" i="42"/>
  <c r="AP12996" i="42"/>
  <c r="AQ12996" i="42"/>
  <c r="AR12996" i="42"/>
  <c r="AS12996" i="42"/>
  <c r="AT12996" i="42"/>
  <c r="AU12996" i="42"/>
  <c r="AV12996" i="42"/>
  <c r="AW12996" i="42"/>
  <c r="AX12996" i="42"/>
  <c r="AY12996" i="42"/>
  <c r="AZ12996" i="42"/>
  <c r="BA12996" i="42"/>
  <c r="AA12997" i="42"/>
  <c r="AG12997" i="42"/>
  <c r="AI12997" i="42"/>
  <c r="AK12997" i="42"/>
  <c r="AM12997" i="42"/>
  <c r="AP12997" i="42"/>
  <c r="AQ12997" i="42"/>
  <c r="AR12997" i="42"/>
  <c r="AS12997" i="42"/>
  <c r="AT12997" i="42"/>
  <c r="AU12997" i="42"/>
  <c r="AV12997" i="42"/>
  <c r="AW12997" i="42"/>
  <c r="AX12997" i="42"/>
  <c r="AY12997" i="42"/>
  <c r="AZ12997" i="42"/>
  <c r="BA12997" i="42"/>
  <c r="AA12998" i="42"/>
  <c r="AG12998" i="42"/>
  <c r="AI12998" i="42"/>
  <c r="AK12998" i="42"/>
  <c r="AM12998" i="42"/>
  <c r="AP12998" i="42"/>
  <c r="AQ12998" i="42"/>
  <c r="AR12998" i="42"/>
  <c r="AS12998" i="42"/>
  <c r="AT12998" i="42"/>
  <c r="AU12998" i="42"/>
  <c r="AV12998" i="42"/>
  <c r="AW12998" i="42"/>
  <c r="AX12998" i="42"/>
  <c r="AY12998" i="42"/>
  <c r="AZ12998" i="42"/>
  <c r="BA12998" i="42"/>
  <c r="AA12999" i="42"/>
  <c r="AG12999" i="42"/>
  <c r="AI12999" i="42"/>
  <c r="AK12999" i="42"/>
  <c r="AM12999" i="42"/>
  <c r="AP12999" i="42"/>
  <c r="AQ12999" i="42"/>
  <c r="AR12999" i="42"/>
  <c r="AS12999" i="42"/>
  <c r="AT12999" i="42"/>
  <c r="AU12999" i="42"/>
  <c r="AV12999" i="42"/>
  <c r="AW12999" i="42"/>
  <c r="AX12999" i="42"/>
  <c r="AY12999" i="42"/>
  <c r="AZ12999" i="42"/>
  <c r="BA12999" i="42"/>
  <c r="AA13000" i="42"/>
  <c r="AG13000" i="42"/>
  <c r="AI13000" i="42"/>
  <c r="AK13000" i="42"/>
  <c r="AM13000" i="42"/>
  <c r="AP13000" i="42"/>
  <c r="AQ13000" i="42"/>
  <c r="AR13000" i="42"/>
  <c r="AS13000" i="42"/>
  <c r="AT13000" i="42"/>
  <c r="AU13000" i="42"/>
  <c r="AV13000" i="42"/>
  <c r="AW13000" i="42"/>
  <c r="AX13000" i="42"/>
  <c r="AY13000" i="42"/>
  <c r="AZ13000" i="42"/>
  <c r="BA13000" i="42"/>
  <c r="AA13001" i="42"/>
  <c r="AG13001" i="42"/>
  <c r="AI13001" i="42"/>
  <c r="AK13001" i="42"/>
  <c r="AM13001" i="42"/>
  <c r="AP13001" i="42"/>
  <c r="AQ13001" i="42"/>
  <c r="AR13001" i="42"/>
  <c r="AS13001" i="42"/>
  <c r="AT13001" i="42"/>
  <c r="AU13001" i="42"/>
  <c r="AV13001" i="42"/>
  <c r="AW13001" i="42"/>
  <c r="AX13001" i="42"/>
  <c r="AY13001" i="42"/>
  <c r="AZ13001" i="42"/>
  <c r="BA13001" i="42"/>
  <c r="AA13002" i="42"/>
  <c r="AG13002" i="42"/>
  <c r="AI13002" i="42"/>
  <c r="AK13002" i="42"/>
  <c r="AM13002" i="42"/>
  <c r="AP13002" i="42"/>
  <c r="AQ13002" i="42"/>
  <c r="AR13002" i="42"/>
  <c r="AS13002" i="42"/>
  <c r="AT13002" i="42"/>
  <c r="AU13002" i="42"/>
  <c r="AV13002" i="42"/>
  <c r="AW13002" i="42"/>
  <c r="AX13002" i="42"/>
  <c r="AY13002" i="42"/>
  <c r="AZ13002" i="42"/>
  <c r="BA13002" i="42"/>
  <c r="AA13003" i="42"/>
  <c r="AG13003" i="42"/>
  <c r="AI13003" i="42"/>
  <c r="AK13003" i="42"/>
  <c r="AM13003" i="42"/>
  <c r="AP13003" i="42"/>
  <c r="AQ13003" i="42"/>
  <c r="AR13003" i="42"/>
  <c r="AS13003" i="42"/>
  <c r="AT13003" i="42"/>
  <c r="AU13003" i="42"/>
  <c r="AV13003" i="42"/>
  <c r="AW13003" i="42"/>
  <c r="AX13003" i="42"/>
  <c r="AY13003" i="42"/>
  <c r="AZ13003" i="42"/>
  <c r="BA13003" i="42"/>
  <c r="AA13004" i="42"/>
  <c r="AG13004" i="42"/>
  <c r="AI13004" i="42"/>
  <c r="AK13004" i="42"/>
  <c r="AM13004" i="42"/>
  <c r="AP13004" i="42"/>
  <c r="AQ13004" i="42"/>
  <c r="AR13004" i="42"/>
  <c r="AS13004" i="42"/>
  <c r="AT13004" i="42"/>
  <c r="AU13004" i="42"/>
  <c r="AV13004" i="42"/>
  <c r="AW13004" i="42"/>
  <c r="AX13004" i="42"/>
  <c r="AY13004" i="42"/>
  <c r="AZ13004" i="42"/>
  <c r="BA13004" i="42"/>
  <c r="AA13005" i="42"/>
  <c r="AG13005" i="42"/>
  <c r="AI13005" i="42"/>
  <c r="AK13005" i="42"/>
  <c r="AM13005" i="42"/>
  <c r="AP13005" i="42"/>
  <c r="AQ13005" i="42"/>
  <c r="AR13005" i="42"/>
  <c r="AS13005" i="42"/>
  <c r="AT13005" i="42"/>
  <c r="AU13005" i="42"/>
  <c r="AV13005" i="42"/>
  <c r="AW13005" i="42"/>
  <c r="AX13005" i="42"/>
  <c r="AY13005" i="42"/>
  <c r="AZ13005" i="42"/>
  <c r="BA13005" i="42"/>
  <c r="AA13006" i="42"/>
  <c r="AG13006" i="42"/>
  <c r="AI13006" i="42"/>
  <c r="AK13006" i="42"/>
  <c r="AM13006" i="42"/>
  <c r="AP13006" i="42"/>
  <c r="AQ13006" i="42"/>
  <c r="AR13006" i="42"/>
  <c r="AS13006" i="42"/>
  <c r="AT13006" i="42"/>
  <c r="AU13006" i="42"/>
  <c r="AV13006" i="42"/>
  <c r="AW13006" i="42"/>
  <c r="AX13006" i="42"/>
  <c r="AY13006" i="42"/>
  <c r="AZ13006" i="42"/>
  <c r="BA13006" i="42"/>
  <c r="AA13007" i="42"/>
  <c r="AG13007" i="42"/>
  <c r="AI13007" i="42"/>
  <c r="AK13007" i="42"/>
  <c r="AM13007" i="42"/>
  <c r="AP13007" i="42"/>
  <c r="AQ13007" i="42"/>
  <c r="AR13007" i="42"/>
  <c r="AS13007" i="42"/>
  <c r="AT13007" i="42"/>
  <c r="AU13007" i="42"/>
  <c r="AV13007" i="42"/>
  <c r="AW13007" i="42"/>
  <c r="AX13007" i="42"/>
  <c r="AY13007" i="42"/>
  <c r="AZ13007" i="42"/>
  <c r="BA13007" i="42"/>
  <c r="AA13008" i="42"/>
  <c r="AG13008" i="42"/>
  <c r="AI13008" i="42"/>
  <c r="AK13008" i="42"/>
  <c r="AM13008" i="42"/>
  <c r="AP13008" i="42"/>
  <c r="AQ13008" i="42"/>
  <c r="AR13008" i="42"/>
  <c r="AS13008" i="42"/>
  <c r="AT13008" i="42"/>
  <c r="AU13008" i="42"/>
  <c r="AV13008" i="42"/>
  <c r="AW13008" i="42"/>
  <c r="AX13008" i="42"/>
  <c r="AY13008" i="42"/>
  <c r="AZ13008" i="42"/>
  <c r="BA13008" i="42"/>
  <c r="AA13009" i="42"/>
  <c r="AG13009" i="42"/>
  <c r="AI13009" i="42"/>
  <c r="AK13009" i="42"/>
  <c r="AM13009" i="42"/>
  <c r="AP13009" i="42"/>
  <c r="AQ13009" i="42"/>
  <c r="AR13009" i="42"/>
  <c r="AS13009" i="42"/>
  <c r="AT13009" i="42"/>
  <c r="AU13009" i="42"/>
  <c r="AV13009" i="42"/>
  <c r="AW13009" i="42"/>
  <c r="AX13009" i="42"/>
  <c r="AY13009" i="42"/>
  <c r="AZ13009" i="42"/>
  <c r="BA13009" i="42"/>
  <c r="AA13010" i="42"/>
  <c r="AG13010" i="42"/>
  <c r="AI13010" i="42"/>
  <c r="AK13010" i="42"/>
  <c r="AM13010" i="42"/>
  <c r="AP13010" i="42"/>
  <c r="AQ13010" i="42"/>
  <c r="AR13010" i="42"/>
  <c r="AS13010" i="42"/>
  <c r="AT13010" i="42"/>
  <c r="AU13010" i="42"/>
  <c r="AV13010" i="42"/>
  <c r="AW13010" i="42"/>
  <c r="AX13010" i="42"/>
  <c r="AY13010" i="42"/>
  <c r="AZ13010" i="42"/>
  <c r="BA13010" i="42"/>
  <c r="AA13011" i="42"/>
  <c r="AG13011" i="42"/>
  <c r="AI13011" i="42"/>
  <c r="AK13011" i="42"/>
  <c r="AM13011" i="42"/>
  <c r="AP13011" i="42"/>
  <c r="AQ13011" i="42"/>
  <c r="AR13011" i="42"/>
  <c r="AS13011" i="42"/>
  <c r="AT13011" i="42"/>
  <c r="AU13011" i="42"/>
  <c r="AV13011" i="42"/>
  <c r="AW13011" i="42"/>
  <c r="AX13011" i="42"/>
  <c r="AY13011" i="42"/>
  <c r="AZ13011" i="42"/>
  <c r="BA13011" i="42"/>
  <c r="AA13012" i="42"/>
  <c r="AG13012" i="42"/>
  <c r="AI13012" i="42"/>
  <c r="AK13012" i="42"/>
  <c r="AM13012" i="42"/>
  <c r="AP13012" i="42"/>
  <c r="AQ13012" i="42"/>
  <c r="AR13012" i="42"/>
  <c r="AS13012" i="42"/>
  <c r="AT13012" i="42"/>
  <c r="AU13012" i="42"/>
  <c r="AV13012" i="42"/>
  <c r="AW13012" i="42"/>
  <c r="AX13012" i="42"/>
  <c r="AY13012" i="42"/>
  <c r="AZ13012" i="42"/>
  <c r="BA13012" i="42"/>
  <c r="AA13013" i="42"/>
  <c r="AG13013" i="42"/>
  <c r="AI13013" i="42"/>
  <c r="AK13013" i="42"/>
  <c r="AM13013" i="42"/>
  <c r="AP13013" i="42"/>
  <c r="AQ13013" i="42"/>
  <c r="AR13013" i="42"/>
  <c r="AS13013" i="42"/>
  <c r="AT13013" i="42"/>
  <c r="AU13013" i="42"/>
  <c r="AV13013" i="42"/>
  <c r="AW13013" i="42"/>
  <c r="AX13013" i="42"/>
  <c r="AY13013" i="42"/>
  <c r="AZ13013" i="42"/>
  <c r="BA13013" i="42"/>
  <c r="AA13014" i="42"/>
  <c r="AG13014" i="42"/>
  <c r="AI13014" i="42"/>
  <c r="AK13014" i="42"/>
  <c r="AM13014" i="42"/>
  <c r="AP13014" i="42"/>
  <c r="AQ13014" i="42"/>
  <c r="AR13014" i="42"/>
  <c r="AS13014" i="42"/>
  <c r="AT13014" i="42"/>
  <c r="AU13014" i="42"/>
  <c r="AV13014" i="42"/>
  <c r="AW13014" i="42"/>
  <c r="AX13014" i="42"/>
  <c r="AY13014" i="42"/>
  <c r="AZ13014" i="42"/>
  <c r="BA13014" i="42"/>
  <c r="AA13015" i="42"/>
  <c r="AG13015" i="42"/>
  <c r="AI13015" i="42"/>
  <c r="AK13015" i="42"/>
  <c r="AM13015" i="42"/>
  <c r="AP13015" i="42"/>
  <c r="AQ13015" i="42"/>
  <c r="AR13015" i="42"/>
  <c r="AS13015" i="42"/>
  <c r="AT13015" i="42"/>
  <c r="AU13015" i="42"/>
  <c r="AV13015" i="42"/>
  <c r="AW13015" i="42"/>
  <c r="AX13015" i="42"/>
  <c r="AY13015" i="42"/>
  <c r="AZ13015" i="42"/>
  <c r="BA13015" i="42"/>
  <c r="AA13016" i="42"/>
  <c r="AG13016" i="42"/>
  <c r="AI13016" i="42"/>
  <c r="AK13016" i="42"/>
  <c r="AM13016" i="42"/>
  <c r="AP13016" i="42"/>
  <c r="AQ13016" i="42"/>
  <c r="AR13016" i="42"/>
  <c r="AS13016" i="42"/>
  <c r="AT13016" i="42"/>
  <c r="AU13016" i="42"/>
  <c r="AV13016" i="42"/>
  <c r="AW13016" i="42"/>
  <c r="AX13016" i="42"/>
  <c r="AY13016" i="42"/>
  <c r="AZ13016" i="42"/>
  <c r="BA13016" i="42"/>
  <c r="AA13017" i="42"/>
  <c r="AG13017" i="42"/>
  <c r="AI13017" i="42"/>
  <c r="AK13017" i="42"/>
  <c r="AM13017" i="42"/>
  <c r="AP13017" i="42"/>
  <c r="AQ13017" i="42"/>
  <c r="AR13017" i="42"/>
  <c r="AS13017" i="42"/>
  <c r="AT13017" i="42"/>
  <c r="AU13017" i="42"/>
  <c r="AV13017" i="42"/>
  <c r="AW13017" i="42"/>
  <c r="AX13017" i="42"/>
  <c r="AY13017" i="42"/>
  <c r="AZ13017" i="42"/>
  <c r="BA13017" i="42"/>
  <c r="AA13018" i="42"/>
  <c r="AG13018" i="42"/>
  <c r="AI13018" i="42"/>
  <c r="AK13018" i="42"/>
  <c r="AM13018" i="42"/>
  <c r="AP13018" i="42"/>
  <c r="AQ13018" i="42"/>
  <c r="AR13018" i="42"/>
  <c r="AS13018" i="42"/>
  <c r="AT13018" i="42"/>
  <c r="AU13018" i="42"/>
  <c r="AV13018" i="42"/>
  <c r="AW13018" i="42"/>
  <c r="AX13018" i="42"/>
  <c r="AY13018" i="42"/>
  <c r="AZ13018" i="42"/>
  <c r="BA13018" i="42"/>
  <c r="AA13019" i="42"/>
  <c r="AG13019" i="42"/>
  <c r="AI13019" i="42"/>
  <c r="AK13019" i="42"/>
  <c r="AM13019" i="42"/>
  <c r="AP13019" i="42"/>
  <c r="AQ13019" i="42"/>
  <c r="AR13019" i="42"/>
  <c r="AS13019" i="42"/>
  <c r="AT13019" i="42"/>
  <c r="AU13019" i="42"/>
  <c r="AV13019" i="42"/>
  <c r="AW13019" i="42"/>
  <c r="AX13019" i="42"/>
  <c r="AY13019" i="42"/>
  <c r="AZ13019" i="42"/>
  <c r="BA13019" i="42"/>
  <c r="AA13020" i="42"/>
  <c r="AG13020" i="42"/>
  <c r="AI13020" i="42"/>
  <c r="AK13020" i="42"/>
  <c r="AM13020" i="42"/>
  <c r="AP13020" i="42"/>
  <c r="AQ13020" i="42"/>
  <c r="AR13020" i="42"/>
  <c r="AS13020" i="42"/>
  <c r="AT13020" i="42"/>
  <c r="AU13020" i="42"/>
  <c r="AV13020" i="42"/>
  <c r="AW13020" i="42"/>
  <c r="AX13020" i="42"/>
  <c r="AY13020" i="42"/>
  <c r="AZ13020" i="42"/>
  <c r="BA13020" i="42"/>
  <c r="AA13021" i="42"/>
  <c r="AG13021" i="42"/>
  <c r="AI13021" i="42"/>
  <c r="AK13021" i="42"/>
  <c r="AM13021" i="42"/>
  <c r="AP13021" i="42"/>
  <c r="AQ13021" i="42"/>
  <c r="AR13021" i="42"/>
  <c r="AS13021" i="42"/>
  <c r="AT13021" i="42"/>
  <c r="AU13021" i="42"/>
  <c r="AV13021" i="42"/>
  <c r="AW13021" i="42"/>
  <c r="AX13021" i="42"/>
  <c r="AY13021" i="42"/>
  <c r="AZ13021" i="42"/>
  <c r="BA13021" i="42"/>
  <c r="AA13022" i="42"/>
  <c r="AG13022" i="42"/>
  <c r="AI13022" i="42"/>
  <c r="AK13022" i="42"/>
  <c r="AM13022" i="42"/>
  <c r="AP13022" i="42"/>
  <c r="AQ13022" i="42"/>
  <c r="AR13022" i="42"/>
  <c r="AS13022" i="42"/>
  <c r="AT13022" i="42"/>
  <c r="AU13022" i="42"/>
  <c r="AV13022" i="42"/>
  <c r="AW13022" i="42"/>
  <c r="AX13022" i="42"/>
  <c r="AY13022" i="42"/>
  <c r="AZ13022" i="42"/>
  <c r="BA13022" i="42"/>
  <c r="AA13023" i="42"/>
  <c r="AG13023" i="42"/>
  <c r="AI13023" i="42"/>
  <c r="AK13023" i="42"/>
  <c r="AM13023" i="42"/>
  <c r="AP13023" i="42"/>
  <c r="AQ13023" i="42"/>
  <c r="AR13023" i="42"/>
  <c r="AS13023" i="42"/>
  <c r="AT13023" i="42"/>
  <c r="AU13023" i="42"/>
  <c r="AV13023" i="42"/>
  <c r="AW13023" i="42"/>
  <c r="AX13023" i="42"/>
  <c r="AY13023" i="42"/>
  <c r="AZ13023" i="42"/>
  <c r="BA13023" i="42"/>
  <c r="AA13024" i="42"/>
  <c r="AG13024" i="42"/>
  <c r="AI13024" i="42"/>
  <c r="AK13024" i="42"/>
  <c r="AM13024" i="42"/>
  <c r="AP13024" i="42"/>
  <c r="AQ13024" i="42"/>
  <c r="AR13024" i="42"/>
  <c r="AS13024" i="42"/>
  <c r="AT13024" i="42"/>
  <c r="AU13024" i="42"/>
  <c r="AV13024" i="42"/>
  <c r="AW13024" i="42"/>
  <c r="AX13024" i="42"/>
  <c r="AY13024" i="42"/>
  <c r="AZ13024" i="42"/>
  <c r="BA13024" i="42"/>
  <c r="AA13025" i="42"/>
  <c r="AG13025" i="42"/>
  <c r="AI13025" i="42"/>
  <c r="AK13025" i="42"/>
  <c r="AM13025" i="42"/>
  <c r="AP13025" i="42"/>
  <c r="AQ13025" i="42"/>
  <c r="AR13025" i="42"/>
  <c r="AS13025" i="42"/>
  <c r="AT13025" i="42"/>
  <c r="AU13025" i="42"/>
  <c r="AV13025" i="42"/>
  <c r="AW13025" i="42"/>
  <c r="AX13025" i="42"/>
  <c r="AY13025" i="42"/>
  <c r="AZ13025" i="42"/>
  <c r="BA13025" i="42"/>
  <c r="AA13026" i="42"/>
  <c r="AG13026" i="42"/>
  <c r="AI13026" i="42"/>
  <c r="AK13026" i="42"/>
  <c r="AM13026" i="42"/>
  <c r="AP13026" i="42"/>
  <c r="AQ13026" i="42"/>
  <c r="AR13026" i="42"/>
  <c r="AS13026" i="42"/>
  <c r="AT13026" i="42"/>
  <c r="AU13026" i="42"/>
  <c r="AV13026" i="42"/>
  <c r="AW13026" i="42"/>
  <c r="AX13026" i="42"/>
  <c r="AY13026" i="42"/>
  <c r="AZ13026" i="42"/>
  <c r="BA13026" i="42"/>
  <c r="AA13027" i="42"/>
  <c r="AG13027" i="42"/>
  <c r="AI13027" i="42"/>
  <c r="AK13027" i="42"/>
  <c r="AM13027" i="42"/>
  <c r="AP13027" i="42"/>
  <c r="AQ13027" i="42"/>
  <c r="AR13027" i="42"/>
  <c r="AS13027" i="42"/>
  <c r="AT13027" i="42"/>
  <c r="AU13027" i="42"/>
  <c r="AV13027" i="42"/>
  <c r="AW13027" i="42"/>
  <c r="AX13027" i="42"/>
  <c r="AY13027" i="42"/>
  <c r="AZ13027" i="42"/>
  <c r="BA13027" i="42"/>
  <c r="AA13028" i="42"/>
  <c r="AG13028" i="42"/>
  <c r="AI13028" i="42"/>
  <c r="AK13028" i="42"/>
  <c r="AM13028" i="42"/>
  <c r="AP13028" i="42"/>
  <c r="AQ13028" i="42"/>
  <c r="AR13028" i="42"/>
  <c r="AS13028" i="42"/>
  <c r="AT13028" i="42"/>
  <c r="AU13028" i="42"/>
  <c r="AV13028" i="42"/>
  <c r="AW13028" i="42"/>
  <c r="AX13028" i="42"/>
  <c r="AY13028" i="42"/>
  <c r="AZ13028" i="42"/>
  <c r="BA13028" i="42"/>
  <c r="AA13029" i="42"/>
  <c r="AG13029" i="42"/>
  <c r="AI13029" i="42"/>
  <c r="AK13029" i="42"/>
  <c r="AM13029" i="42"/>
  <c r="AP13029" i="42"/>
  <c r="AQ13029" i="42"/>
  <c r="AR13029" i="42"/>
  <c r="AS13029" i="42"/>
  <c r="AT13029" i="42"/>
  <c r="AU13029" i="42"/>
  <c r="AV13029" i="42"/>
  <c r="AW13029" i="42"/>
  <c r="AX13029" i="42"/>
  <c r="AY13029" i="42"/>
  <c r="AZ13029" i="42"/>
  <c r="BA13029" i="42"/>
  <c r="AA13030" i="42"/>
  <c r="AG13030" i="42"/>
  <c r="AI13030" i="42"/>
  <c r="AK13030" i="42"/>
  <c r="AM13030" i="42"/>
  <c r="AP13030" i="42"/>
  <c r="AQ13030" i="42"/>
  <c r="AR13030" i="42"/>
  <c r="AS13030" i="42"/>
  <c r="AT13030" i="42"/>
  <c r="AU13030" i="42"/>
  <c r="AV13030" i="42"/>
  <c r="AW13030" i="42"/>
  <c r="AX13030" i="42"/>
  <c r="AY13030" i="42"/>
  <c r="AZ13030" i="42"/>
  <c r="BA13030" i="42"/>
  <c r="AA13031" i="42"/>
  <c r="AG13031" i="42"/>
  <c r="AI13031" i="42"/>
  <c r="AK13031" i="42"/>
  <c r="AM13031" i="42"/>
  <c r="AP13031" i="42"/>
  <c r="AQ13031" i="42"/>
  <c r="AR13031" i="42"/>
  <c r="AS13031" i="42"/>
  <c r="AT13031" i="42"/>
  <c r="AU13031" i="42"/>
  <c r="AV13031" i="42"/>
  <c r="AW13031" i="42"/>
  <c r="AX13031" i="42"/>
  <c r="AY13031" i="42"/>
  <c r="AZ13031" i="42"/>
  <c r="BA13031" i="42"/>
  <c r="AA13032" i="42"/>
  <c r="AG13032" i="42"/>
  <c r="AI13032" i="42"/>
  <c r="AK13032" i="42"/>
  <c r="AM13032" i="42"/>
  <c r="AP13032" i="42"/>
  <c r="AQ13032" i="42"/>
  <c r="AR13032" i="42"/>
  <c r="AS13032" i="42"/>
  <c r="AT13032" i="42"/>
  <c r="AU13032" i="42"/>
  <c r="AV13032" i="42"/>
  <c r="AW13032" i="42"/>
  <c r="AX13032" i="42"/>
  <c r="AY13032" i="42"/>
  <c r="AZ13032" i="42"/>
  <c r="BA13032" i="42"/>
  <c r="AA13033" i="42"/>
  <c r="AG13033" i="42"/>
  <c r="AI13033" i="42"/>
  <c r="AK13033" i="42"/>
  <c r="AM13033" i="42"/>
  <c r="AP13033" i="42"/>
  <c r="AQ13033" i="42"/>
  <c r="AR13033" i="42"/>
  <c r="AS13033" i="42"/>
  <c r="AT13033" i="42"/>
  <c r="AU13033" i="42"/>
  <c r="AV13033" i="42"/>
  <c r="AW13033" i="42"/>
  <c r="AX13033" i="42"/>
  <c r="AY13033" i="42"/>
  <c r="AZ13033" i="42"/>
  <c r="BA13033" i="42"/>
  <c r="AA13034" i="42"/>
  <c r="AG13034" i="42"/>
  <c r="AI13034" i="42"/>
  <c r="AK13034" i="42"/>
  <c r="AM13034" i="42"/>
  <c r="AP13034" i="42"/>
  <c r="AQ13034" i="42"/>
  <c r="AR13034" i="42"/>
  <c r="AS13034" i="42"/>
  <c r="AT13034" i="42"/>
  <c r="AU13034" i="42"/>
  <c r="AV13034" i="42"/>
  <c r="AW13034" i="42"/>
  <c r="AX13034" i="42"/>
  <c r="AY13034" i="42"/>
  <c r="AZ13034" i="42"/>
  <c r="BA13034" i="42"/>
  <c r="AA13035" i="42"/>
  <c r="AG13035" i="42"/>
  <c r="AI13035" i="42"/>
  <c r="AK13035" i="42"/>
  <c r="AM13035" i="42"/>
  <c r="AP13035" i="42"/>
  <c r="AQ13035" i="42"/>
  <c r="AR13035" i="42"/>
  <c r="AS13035" i="42"/>
  <c r="AT13035" i="42"/>
  <c r="AU13035" i="42"/>
  <c r="AV13035" i="42"/>
  <c r="AW13035" i="42"/>
  <c r="AX13035" i="42"/>
  <c r="AY13035" i="42"/>
  <c r="AZ13035" i="42"/>
  <c r="BA13035" i="42"/>
  <c r="AA13036" i="42"/>
  <c r="AG13036" i="42"/>
  <c r="AI13036" i="42"/>
  <c r="AK13036" i="42"/>
  <c r="AM13036" i="42"/>
  <c r="AP13036" i="42"/>
  <c r="AQ13036" i="42"/>
  <c r="AR13036" i="42"/>
  <c r="AS13036" i="42"/>
  <c r="AT13036" i="42"/>
  <c r="AU13036" i="42"/>
  <c r="AV13036" i="42"/>
  <c r="AW13036" i="42"/>
  <c r="AX13036" i="42"/>
  <c r="AY13036" i="42"/>
  <c r="AZ13036" i="42"/>
  <c r="BA13036" i="42"/>
  <c r="AA13037" i="42"/>
  <c r="AG13037" i="42"/>
  <c r="AI13037" i="42"/>
  <c r="AK13037" i="42"/>
  <c r="AM13037" i="42"/>
  <c r="AP13037" i="42"/>
  <c r="AQ13037" i="42"/>
  <c r="AR13037" i="42"/>
  <c r="AS13037" i="42"/>
  <c r="AT13037" i="42"/>
  <c r="AU13037" i="42"/>
  <c r="AV13037" i="42"/>
  <c r="AW13037" i="42"/>
  <c r="AX13037" i="42"/>
  <c r="AY13037" i="42"/>
  <c r="AZ13037" i="42"/>
  <c r="BA13037" i="42"/>
  <c r="AA13038" i="42"/>
  <c r="AG13038" i="42"/>
  <c r="AI13038" i="42"/>
  <c r="AK13038" i="42"/>
  <c r="AM13038" i="42"/>
  <c r="AP13038" i="42"/>
  <c r="AQ13038" i="42"/>
  <c r="AR13038" i="42"/>
  <c r="AS13038" i="42"/>
  <c r="AT13038" i="42"/>
  <c r="AU13038" i="42"/>
  <c r="AV13038" i="42"/>
  <c r="AW13038" i="42"/>
  <c r="AX13038" i="42"/>
  <c r="AY13038" i="42"/>
  <c r="AZ13038" i="42"/>
  <c r="BA13038" i="42"/>
  <c r="AA13039" i="42"/>
  <c r="AG13039" i="42"/>
  <c r="AI13039" i="42"/>
  <c r="AK13039" i="42"/>
  <c r="AM13039" i="42"/>
  <c r="AP13039" i="42"/>
  <c r="AQ13039" i="42"/>
  <c r="AR13039" i="42"/>
  <c r="AS13039" i="42"/>
  <c r="AT13039" i="42"/>
  <c r="AU13039" i="42"/>
  <c r="AV13039" i="42"/>
  <c r="AW13039" i="42"/>
  <c r="AX13039" i="42"/>
  <c r="AY13039" i="42"/>
  <c r="AZ13039" i="42"/>
  <c r="BA13039" i="42"/>
  <c r="AA13040" i="42"/>
  <c r="AG13040" i="42"/>
  <c r="AI13040" i="42"/>
  <c r="AK13040" i="42"/>
  <c r="AM13040" i="42"/>
  <c r="AP13040" i="42"/>
  <c r="AQ13040" i="42"/>
  <c r="AR13040" i="42"/>
  <c r="AS13040" i="42"/>
  <c r="AT13040" i="42"/>
  <c r="AU13040" i="42"/>
  <c r="AV13040" i="42"/>
  <c r="AW13040" i="42"/>
  <c r="AX13040" i="42"/>
  <c r="AY13040" i="42"/>
  <c r="AZ13040" i="42"/>
  <c r="BA13040" i="42"/>
  <c r="AA13041" i="42"/>
  <c r="AG13041" i="42"/>
  <c r="AI13041" i="42"/>
  <c r="AK13041" i="42"/>
  <c r="AM13041" i="42"/>
  <c r="AP13041" i="42"/>
  <c r="AQ13041" i="42"/>
  <c r="AR13041" i="42"/>
  <c r="AS13041" i="42"/>
  <c r="AT13041" i="42"/>
  <c r="AU13041" i="42"/>
  <c r="AV13041" i="42"/>
  <c r="AW13041" i="42"/>
  <c r="AX13041" i="42"/>
  <c r="AY13041" i="42"/>
  <c r="AZ13041" i="42"/>
  <c r="BA13041" i="42"/>
  <c r="AA13042" i="42"/>
  <c r="AG13042" i="42"/>
  <c r="AI13042" i="42"/>
  <c r="AK13042" i="42"/>
  <c r="AM13042" i="42"/>
  <c r="AP13042" i="42"/>
  <c r="AQ13042" i="42"/>
  <c r="AR13042" i="42"/>
  <c r="AS13042" i="42"/>
  <c r="AT13042" i="42"/>
  <c r="AU13042" i="42"/>
  <c r="AV13042" i="42"/>
  <c r="AW13042" i="42"/>
  <c r="AX13042" i="42"/>
  <c r="AY13042" i="42"/>
  <c r="AZ13042" i="42"/>
  <c r="BA13042" i="42"/>
  <c r="AA13043" i="42"/>
  <c r="AG13043" i="42"/>
  <c r="AI13043" i="42"/>
  <c r="AK13043" i="42"/>
  <c r="AM13043" i="42"/>
  <c r="AP13043" i="42"/>
  <c r="AQ13043" i="42"/>
  <c r="AR13043" i="42"/>
  <c r="AS13043" i="42"/>
  <c r="AT13043" i="42"/>
  <c r="AU13043" i="42"/>
  <c r="AV13043" i="42"/>
  <c r="AW13043" i="42"/>
  <c r="AX13043" i="42"/>
  <c r="AY13043" i="42"/>
  <c r="AZ13043" i="42"/>
  <c r="BA13043" i="42"/>
  <c r="AA13044" i="42"/>
  <c r="AG13044" i="42"/>
  <c r="AI13044" i="42"/>
  <c r="AK13044" i="42"/>
  <c r="AM13044" i="42"/>
  <c r="AP13044" i="42"/>
  <c r="AQ13044" i="42"/>
  <c r="AR13044" i="42"/>
  <c r="AS13044" i="42"/>
  <c r="AT13044" i="42"/>
  <c r="AU13044" i="42"/>
  <c r="AV13044" i="42"/>
  <c r="AW13044" i="42"/>
  <c r="AX13044" i="42"/>
  <c r="AY13044" i="42"/>
  <c r="AZ13044" i="42"/>
  <c r="BA13044" i="42"/>
  <c r="AA13045" i="42"/>
  <c r="AG13045" i="42"/>
  <c r="AI13045" i="42"/>
  <c r="AK13045" i="42"/>
  <c r="AM13045" i="42"/>
  <c r="AP13045" i="42"/>
  <c r="AQ13045" i="42"/>
  <c r="AR13045" i="42"/>
  <c r="AS13045" i="42"/>
  <c r="AT13045" i="42"/>
  <c r="AU13045" i="42"/>
  <c r="AV13045" i="42"/>
  <c r="AW13045" i="42"/>
  <c r="AX13045" i="42"/>
  <c r="AY13045" i="42"/>
  <c r="AZ13045" i="42"/>
  <c r="BA13045" i="42"/>
  <c r="AA13046" i="42"/>
  <c r="AG13046" i="42"/>
  <c r="AI13046" i="42"/>
  <c r="AK13046" i="42"/>
  <c r="AM13046" i="42"/>
  <c r="AP13046" i="42"/>
  <c r="AQ13046" i="42"/>
  <c r="AR13046" i="42"/>
  <c r="AS13046" i="42"/>
  <c r="AT13046" i="42"/>
  <c r="AU13046" i="42"/>
  <c r="AV13046" i="42"/>
  <c r="AW13046" i="42"/>
  <c r="AX13046" i="42"/>
  <c r="AY13046" i="42"/>
  <c r="AZ13046" i="42"/>
  <c r="BA13046" i="42"/>
  <c r="AA13047" i="42"/>
  <c r="AG13047" i="42"/>
  <c r="AI13047" i="42"/>
  <c r="AK13047" i="42"/>
  <c r="AM13047" i="42"/>
  <c r="AP13047" i="42"/>
  <c r="AQ13047" i="42"/>
  <c r="AR13047" i="42"/>
  <c r="AS13047" i="42"/>
  <c r="AT13047" i="42"/>
  <c r="AU13047" i="42"/>
  <c r="AV13047" i="42"/>
  <c r="AW13047" i="42"/>
  <c r="AX13047" i="42"/>
  <c r="AY13047" i="42"/>
  <c r="AZ13047" i="42"/>
  <c r="BA13047" i="42"/>
  <c r="AA13048" i="42"/>
  <c r="AG13048" i="42"/>
  <c r="AI13048" i="42"/>
  <c r="AK13048" i="42"/>
  <c r="AM13048" i="42"/>
  <c r="AP13048" i="42"/>
  <c r="AQ13048" i="42"/>
  <c r="AR13048" i="42"/>
  <c r="AS13048" i="42"/>
  <c r="AT13048" i="42"/>
  <c r="AU13048" i="42"/>
  <c r="AV13048" i="42"/>
  <c r="AW13048" i="42"/>
  <c r="AX13048" i="42"/>
  <c r="AY13048" i="42"/>
  <c r="AZ13048" i="42"/>
  <c r="BA13048" i="42"/>
  <c r="AA13049" i="42"/>
  <c r="AG13049" i="42"/>
  <c r="AI13049" i="42"/>
  <c r="AK13049" i="42"/>
  <c r="AM13049" i="42"/>
  <c r="AP13049" i="42"/>
  <c r="AQ13049" i="42"/>
  <c r="AR13049" i="42"/>
  <c r="AS13049" i="42"/>
  <c r="AT13049" i="42"/>
  <c r="AU13049" i="42"/>
  <c r="AV13049" i="42"/>
  <c r="AW13049" i="42"/>
  <c r="AX13049" i="42"/>
  <c r="AY13049" i="42"/>
  <c r="AZ13049" i="42"/>
  <c r="BA13049" i="42"/>
  <c r="AA13050" i="42"/>
  <c r="AG13050" i="42"/>
  <c r="AI13050" i="42"/>
  <c r="AK13050" i="42"/>
  <c r="AM13050" i="42"/>
  <c r="AP13050" i="42"/>
  <c r="AQ13050" i="42"/>
  <c r="AR13050" i="42"/>
  <c r="AS13050" i="42"/>
  <c r="AT13050" i="42"/>
  <c r="AU13050" i="42"/>
  <c r="AV13050" i="42"/>
  <c r="AW13050" i="42"/>
  <c r="AX13050" i="42"/>
  <c r="AY13050" i="42"/>
  <c r="AZ13050" i="42"/>
  <c r="BA13050" i="42"/>
  <c r="AA13051" i="42"/>
  <c r="AG13051" i="42"/>
  <c r="AI13051" i="42"/>
  <c r="AK13051" i="42"/>
  <c r="AM13051" i="42"/>
  <c r="AP13051" i="42"/>
  <c r="AQ13051" i="42"/>
  <c r="AR13051" i="42"/>
  <c r="AS13051" i="42"/>
  <c r="AT13051" i="42"/>
  <c r="AU13051" i="42"/>
  <c r="AV13051" i="42"/>
  <c r="AW13051" i="42"/>
  <c r="AX13051" i="42"/>
  <c r="AY13051" i="42"/>
  <c r="AZ13051" i="42"/>
  <c r="BA13051" i="42"/>
  <c r="AA13052" i="42"/>
  <c r="AG13052" i="42"/>
  <c r="AI13052" i="42"/>
  <c r="AK13052" i="42"/>
  <c r="AM13052" i="42"/>
  <c r="AP13052" i="42"/>
  <c r="AQ13052" i="42"/>
  <c r="AR13052" i="42"/>
  <c r="AS13052" i="42"/>
  <c r="AT13052" i="42"/>
  <c r="AU13052" i="42"/>
  <c r="AV13052" i="42"/>
  <c r="AW13052" i="42"/>
  <c r="AX13052" i="42"/>
  <c r="AY13052" i="42"/>
  <c r="AZ13052" i="42"/>
  <c r="BA13052" i="42"/>
  <c r="AA13053" i="42"/>
  <c r="AG13053" i="42"/>
  <c r="AI13053" i="42"/>
  <c r="AK13053" i="42"/>
  <c r="AM13053" i="42"/>
  <c r="AP13053" i="42"/>
  <c r="AQ13053" i="42"/>
  <c r="AR13053" i="42"/>
  <c r="AS13053" i="42"/>
  <c r="AT13053" i="42"/>
  <c r="AU13053" i="42"/>
  <c r="AV13053" i="42"/>
  <c r="AW13053" i="42"/>
  <c r="AX13053" i="42"/>
  <c r="AY13053" i="42"/>
  <c r="AZ13053" i="42"/>
  <c r="BA13053" i="42"/>
  <c r="AA13054" i="42"/>
  <c r="AG13054" i="42"/>
  <c r="AI13054" i="42"/>
  <c r="AK13054" i="42"/>
  <c r="AM13054" i="42"/>
  <c r="AP13054" i="42"/>
  <c r="AQ13054" i="42"/>
  <c r="AR13054" i="42"/>
  <c r="AS13054" i="42"/>
  <c r="AT13054" i="42"/>
  <c r="AU13054" i="42"/>
  <c r="AV13054" i="42"/>
  <c r="AW13054" i="42"/>
  <c r="AX13054" i="42"/>
  <c r="AY13054" i="42"/>
  <c r="AZ13054" i="42"/>
  <c r="BA13054" i="42"/>
  <c r="AA13055" i="42"/>
  <c r="AG13055" i="42"/>
  <c r="AI13055" i="42"/>
  <c r="AK13055" i="42"/>
  <c r="AM13055" i="42"/>
  <c r="AP13055" i="42"/>
  <c r="AQ13055" i="42"/>
  <c r="AR13055" i="42"/>
  <c r="AS13055" i="42"/>
  <c r="AT13055" i="42"/>
  <c r="AU13055" i="42"/>
  <c r="AV13055" i="42"/>
  <c r="AW13055" i="42"/>
  <c r="AX13055" i="42"/>
  <c r="AY13055" i="42"/>
  <c r="AZ13055" i="42"/>
  <c r="BA13055" i="42"/>
  <c r="AA13056" i="42"/>
  <c r="AG13056" i="42"/>
  <c r="AI13056" i="42"/>
  <c r="AK13056" i="42"/>
  <c r="AM13056" i="42"/>
  <c r="AP13056" i="42"/>
  <c r="AQ13056" i="42"/>
  <c r="AR13056" i="42"/>
  <c r="AS13056" i="42"/>
  <c r="AT13056" i="42"/>
  <c r="AU13056" i="42"/>
  <c r="AV13056" i="42"/>
  <c r="AW13056" i="42"/>
  <c r="AX13056" i="42"/>
  <c r="AY13056" i="42"/>
  <c r="AZ13056" i="42"/>
  <c r="BA13056" i="42"/>
  <c r="AA13057" i="42"/>
  <c r="AG13057" i="42"/>
  <c r="AI13057" i="42"/>
  <c r="AK13057" i="42"/>
  <c r="AM13057" i="42"/>
  <c r="AP13057" i="42"/>
  <c r="AQ13057" i="42"/>
  <c r="AR13057" i="42"/>
  <c r="AS13057" i="42"/>
  <c r="AT13057" i="42"/>
  <c r="AU13057" i="42"/>
  <c r="AV13057" i="42"/>
  <c r="AW13057" i="42"/>
  <c r="AX13057" i="42"/>
  <c r="AY13057" i="42"/>
  <c r="AZ13057" i="42"/>
  <c r="BA13057" i="42"/>
  <c r="AA13058" i="42"/>
  <c r="AG13058" i="42"/>
  <c r="AI13058" i="42"/>
  <c r="AK13058" i="42"/>
  <c r="AM13058" i="42"/>
  <c r="AP13058" i="42"/>
  <c r="AQ13058" i="42"/>
  <c r="AR13058" i="42"/>
  <c r="AS13058" i="42"/>
  <c r="AT13058" i="42"/>
  <c r="AU13058" i="42"/>
  <c r="AV13058" i="42"/>
  <c r="AW13058" i="42"/>
  <c r="AX13058" i="42"/>
  <c r="AY13058" i="42"/>
  <c r="AZ13058" i="42"/>
  <c r="BA13058" i="42"/>
  <c r="AA13059" i="42"/>
  <c r="AG13059" i="42"/>
  <c r="AI13059" i="42"/>
  <c r="AK13059" i="42"/>
  <c r="AM13059" i="42"/>
  <c r="AP13059" i="42"/>
  <c r="AQ13059" i="42"/>
  <c r="AR13059" i="42"/>
  <c r="AS13059" i="42"/>
  <c r="AT13059" i="42"/>
  <c r="AU13059" i="42"/>
  <c r="AV13059" i="42"/>
  <c r="AW13059" i="42"/>
  <c r="AX13059" i="42"/>
  <c r="AY13059" i="42"/>
  <c r="AZ13059" i="42"/>
  <c r="BA13059" i="42"/>
  <c r="AA13060" i="42"/>
  <c r="AG13060" i="42"/>
  <c r="AI13060" i="42"/>
  <c r="AK13060" i="42"/>
  <c r="AM13060" i="42"/>
  <c r="AP13060" i="42"/>
  <c r="AQ13060" i="42"/>
  <c r="AR13060" i="42"/>
  <c r="AS13060" i="42"/>
  <c r="AT13060" i="42"/>
  <c r="AU13060" i="42"/>
  <c r="AV13060" i="42"/>
  <c r="AW13060" i="42"/>
  <c r="AX13060" i="42"/>
  <c r="AY13060" i="42"/>
  <c r="AZ13060" i="42"/>
  <c r="BA13060" i="42"/>
  <c r="AA13061" i="42"/>
  <c r="AG13061" i="42"/>
  <c r="AI13061" i="42"/>
  <c r="AK13061" i="42"/>
  <c r="AM13061" i="42"/>
  <c r="AP13061" i="42"/>
  <c r="AQ13061" i="42"/>
  <c r="AR13061" i="42"/>
  <c r="AS13061" i="42"/>
  <c r="AT13061" i="42"/>
  <c r="AU13061" i="42"/>
  <c r="AV13061" i="42"/>
  <c r="AW13061" i="42"/>
  <c r="AX13061" i="42"/>
  <c r="AY13061" i="42"/>
  <c r="AZ13061" i="42"/>
  <c r="BA13061" i="42"/>
  <c r="AA13062" i="42"/>
  <c r="AG13062" i="42"/>
  <c r="AI13062" i="42"/>
  <c r="AK13062" i="42"/>
  <c r="AM13062" i="42"/>
  <c r="AP13062" i="42"/>
  <c r="AQ13062" i="42"/>
  <c r="AR13062" i="42"/>
  <c r="AS13062" i="42"/>
  <c r="AT13062" i="42"/>
  <c r="AU13062" i="42"/>
  <c r="AV13062" i="42"/>
  <c r="AW13062" i="42"/>
  <c r="AX13062" i="42"/>
  <c r="AY13062" i="42"/>
  <c r="AZ13062" i="42"/>
  <c r="BA13062" i="42"/>
  <c r="AA13063" i="42"/>
  <c r="AG13063" i="42"/>
  <c r="AI13063" i="42"/>
  <c r="AK13063" i="42"/>
  <c r="AM13063" i="42"/>
  <c r="AP13063" i="42"/>
  <c r="AQ13063" i="42"/>
  <c r="AR13063" i="42"/>
  <c r="AS13063" i="42"/>
  <c r="AT13063" i="42"/>
  <c r="AU13063" i="42"/>
  <c r="AV13063" i="42"/>
  <c r="AW13063" i="42"/>
  <c r="AX13063" i="42"/>
  <c r="AY13063" i="42"/>
  <c r="AZ13063" i="42"/>
  <c r="BA13063" i="42"/>
  <c r="AA13064" i="42"/>
  <c r="AG13064" i="42"/>
  <c r="AI13064" i="42"/>
  <c r="AK13064" i="42"/>
  <c r="AM13064" i="42"/>
  <c r="AP13064" i="42"/>
  <c r="AQ13064" i="42"/>
  <c r="AR13064" i="42"/>
  <c r="AS13064" i="42"/>
  <c r="AT13064" i="42"/>
  <c r="AU13064" i="42"/>
  <c r="AV13064" i="42"/>
  <c r="AW13064" i="42"/>
  <c r="AX13064" i="42"/>
  <c r="AY13064" i="42"/>
  <c r="AZ13064" i="42"/>
  <c r="BA13064" i="42"/>
  <c r="AA13065" i="42"/>
  <c r="AG13065" i="42"/>
  <c r="AI13065" i="42"/>
  <c r="AK13065" i="42"/>
  <c r="AM13065" i="42"/>
  <c r="AP13065" i="42"/>
  <c r="AQ13065" i="42"/>
  <c r="AR13065" i="42"/>
  <c r="AS13065" i="42"/>
  <c r="AT13065" i="42"/>
  <c r="AU13065" i="42"/>
  <c r="AV13065" i="42"/>
  <c r="AW13065" i="42"/>
  <c r="AX13065" i="42"/>
  <c r="AY13065" i="42"/>
  <c r="AZ13065" i="42"/>
  <c r="BA13065" i="42"/>
  <c r="AA13066" i="42"/>
  <c r="AG13066" i="42"/>
  <c r="AI13066" i="42"/>
  <c r="AK13066" i="42"/>
  <c r="AM13066" i="42"/>
  <c r="AP13066" i="42"/>
  <c r="AQ13066" i="42"/>
  <c r="AR13066" i="42"/>
  <c r="AS13066" i="42"/>
  <c r="AT13066" i="42"/>
  <c r="AU13066" i="42"/>
  <c r="AV13066" i="42"/>
  <c r="AW13066" i="42"/>
  <c r="AX13066" i="42"/>
  <c r="AY13066" i="42"/>
  <c r="AZ13066" i="42"/>
  <c r="BA13066" i="42"/>
  <c r="AA13067" i="42"/>
  <c r="AG13067" i="42"/>
  <c r="AI13067" i="42"/>
  <c r="AK13067" i="42"/>
  <c r="AM13067" i="42"/>
  <c r="AP13067" i="42"/>
  <c r="AQ13067" i="42"/>
  <c r="AR13067" i="42"/>
  <c r="AS13067" i="42"/>
  <c r="AT13067" i="42"/>
  <c r="AU13067" i="42"/>
  <c r="AV13067" i="42"/>
  <c r="AW13067" i="42"/>
  <c r="AX13067" i="42"/>
  <c r="AY13067" i="42"/>
  <c r="AZ13067" i="42"/>
  <c r="BA13067" i="42"/>
  <c r="AA13068" i="42"/>
  <c r="AG13068" i="42"/>
  <c r="AI13068" i="42"/>
  <c r="AK13068" i="42"/>
  <c r="AM13068" i="42"/>
  <c r="AP13068" i="42"/>
  <c r="AQ13068" i="42"/>
  <c r="AR13068" i="42"/>
  <c r="AS13068" i="42"/>
  <c r="AT13068" i="42"/>
  <c r="AU13068" i="42"/>
  <c r="AV13068" i="42"/>
  <c r="AW13068" i="42"/>
  <c r="AX13068" i="42"/>
  <c r="AY13068" i="42"/>
  <c r="AZ13068" i="42"/>
  <c r="BA13068" i="42"/>
  <c r="AA13069" i="42"/>
  <c r="AG13069" i="42"/>
  <c r="AI13069" i="42"/>
  <c r="AK13069" i="42"/>
  <c r="AM13069" i="42"/>
  <c r="AP13069" i="42"/>
  <c r="AQ13069" i="42"/>
  <c r="AR13069" i="42"/>
  <c r="AS13069" i="42"/>
  <c r="AT13069" i="42"/>
  <c r="AU13069" i="42"/>
  <c r="AV13069" i="42"/>
  <c r="AW13069" i="42"/>
  <c r="AX13069" i="42"/>
  <c r="AY13069" i="42"/>
  <c r="AZ13069" i="42"/>
  <c r="BA13069" i="42"/>
  <c r="AA13070" i="42"/>
  <c r="AG13070" i="42"/>
  <c r="AI13070" i="42"/>
  <c r="AK13070" i="42"/>
  <c r="AM13070" i="42"/>
  <c r="AP13070" i="42"/>
  <c r="AQ13070" i="42"/>
  <c r="AR13070" i="42"/>
  <c r="AS13070" i="42"/>
  <c r="AT13070" i="42"/>
  <c r="AU13070" i="42"/>
  <c r="AV13070" i="42"/>
  <c r="AW13070" i="42"/>
  <c r="AX13070" i="42"/>
  <c r="AY13070" i="42"/>
  <c r="AZ13070" i="42"/>
  <c r="BA13070" i="42"/>
  <c r="AA13071" i="42"/>
  <c r="AG13071" i="42"/>
  <c r="AI13071" i="42"/>
  <c r="AK13071" i="42"/>
  <c r="AM13071" i="42"/>
  <c r="AP13071" i="42"/>
  <c r="AQ13071" i="42"/>
  <c r="AR13071" i="42"/>
  <c r="AS13071" i="42"/>
  <c r="AT13071" i="42"/>
  <c r="AU13071" i="42"/>
  <c r="AV13071" i="42"/>
  <c r="AW13071" i="42"/>
  <c r="AX13071" i="42"/>
  <c r="AY13071" i="42"/>
  <c r="AZ13071" i="42"/>
  <c r="BA13071" i="42"/>
  <c r="AA13072" i="42"/>
  <c r="AG13072" i="42"/>
  <c r="AI13072" i="42"/>
  <c r="AK13072" i="42"/>
  <c r="AM13072" i="42"/>
  <c r="AP13072" i="42"/>
  <c r="AQ13072" i="42"/>
  <c r="AR13072" i="42"/>
  <c r="AS13072" i="42"/>
  <c r="AT13072" i="42"/>
  <c r="AU13072" i="42"/>
  <c r="AV13072" i="42"/>
  <c r="AW13072" i="42"/>
  <c r="AX13072" i="42"/>
  <c r="AY13072" i="42"/>
  <c r="AZ13072" i="42"/>
  <c r="BA13072" i="42"/>
  <c r="AA13073" i="42"/>
  <c r="AG13073" i="42"/>
  <c r="AI13073" i="42"/>
  <c r="AK13073" i="42"/>
  <c r="AM13073" i="42"/>
  <c r="AP13073" i="42"/>
  <c r="AQ13073" i="42"/>
  <c r="AR13073" i="42"/>
  <c r="AS13073" i="42"/>
  <c r="AT13073" i="42"/>
  <c r="AU13073" i="42"/>
  <c r="AV13073" i="42"/>
  <c r="AW13073" i="42"/>
  <c r="AX13073" i="42"/>
  <c r="AY13073" i="42"/>
  <c r="AZ13073" i="42"/>
  <c r="BA13073" i="42"/>
  <c r="AA13074" i="42"/>
  <c r="AG13074" i="42"/>
  <c r="AI13074" i="42"/>
  <c r="AK13074" i="42"/>
  <c r="AM13074" i="42"/>
  <c r="AP13074" i="42"/>
  <c r="AQ13074" i="42"/>
  <c r="AR13074" i="42"/>
  <c r="AS13074" i="42"/>
  <c r="AT13074" i="42"/>
  <c r="AU13074" i="42"/>
  <c r="AV13074" i="42"/>
  <c r="AW13074" i="42"/>
  <c r="AX13074" i="42"/>
  <c r="AY13074" i="42"/>
  <c r="AZ13074" i="42"/>
  <c r="BA13074" i="42"/>
  <c r="AA13075" i="42"/>
  <c r="AG13075" i="42"/>
  <c r="AI13075" i="42"/>
  <c r="AK13075" i="42"/>
  <c r="AM13075" i="42"/>
  <c r="AP13075" i="42"/>
  <c r="AQ13075" i="42"/>
  <c r="AR13075" i="42"/>
  <c r="AS13075" i="42"/>
  <c r="AT13075" i="42"/>
  <c r="AU13075" i="42"/>
  <c r="AV13075" i="42"/>
  <c r="AW13075" i="42"/>
  <c r="AX13075" i="42"/>
  <c r="AY13075" i="42"/>
  <c r="AZ13075" i="42"/>
  <c r="BA13075" i="42"/>
  <c r="AA13076" i="42"/>
  <c r="AG13076" i="42"/>
  <c r="AI13076" i="42"/>
  <c r="AK13076" i="42"/>
  <c r="AM13076" i="42"/>
  <c r="AP13076" i="42"/>
  <c r="AQ13076" i="42"/>
  <c r="AR13076" i="42"/>
  <c r="AS13076" i="42"/>
  <c r="AT13076" i="42"/>
  <c r="AU13076" i="42"/>
  <c r="AV13076" i="42"/>
  <c r="AW13076" i="42"/>
  <c r="AX13076" i="42"/>
  <c r="AY13076" i="42"/>
  <c r="AZ13076" i="42"/>
  <c r="BA13076" i="42"/>
  <c r="AA13077" i="42"/>
  <c r="AG13077" i="42"/>
  <c r="AI13077" i="42"/>
  <c r="AK13077" i="42"/>
  <c r="AM13077" i="42"/>
  <c r="AP13077" i="42"/>
  <c r="AQ13077" i="42"/>
  <c r="AR13077" i="42"/>
  <c r="AS13077" i="42"/>
  <c r="AT13077" i="42"/>
  <c r="AU13077" i="42"/>
  <c r="AV13077" i="42"/>
  <c r="AW13077" i="42"/>
  <c r="AX13077" i="42"/>
  <c r="AY13077" i="42"/>
  <c r="AZ13077" i="42"/>
  <c r="BA13077" i="42"/>
  <c r="AA13078" i="42"/>
  <c r="AG13078" i="42"/>
  <c r="AI13078" i="42"/>
  <c r="AK13078" i="42"/>
  <c r="AM13078" i="42"/>
  <c r="AP13078" i="42"/>
  <c r="AQ13078" i="42"/>
  <c r="AR13078" i="42"/>
  <c r="AS13078" i="42"/>
  <c r="AT13078" i="42"/>
  <c r="AU13078" i="42"/>
  <c r="AV13078" i="42"/>
  <c r="AW13078" i="42"/>
  <c r="AX13078" i="42"/>
  <c r="AY13078" i="42"/>
  <c r="AZ13078" i="42"/>
  <c r="BA13078" i="42"/>
  <c r="AA13079" i="42"/>
  <c r="AG13079" i="42"/>
  <c r="AI13079" i="42"/>
  <c r="AK13079" i="42"/>
  <c r="AM13079" i="42"/>
  <c r="AP13079" i="42"/>
  <c r="AQ13079" i="42"/>
  <c r="AR13079" i="42"/>
  <c r="AS13079" i="42"/>
  <c r="AT13079" i="42"/>
  <c r="AU13079" i="42"/>
  <c r="AV13079" i="42"/>
  <c r="AW13079" i="42"/>
  <c r="AX13079" i="42"/>
  <c r="AY13079" i="42"/>
  <c r="AZ13079" i="42"/>
  <c r="BA13079" i="42"/>
  <c r="AA13080" i="42"/>
  <c r="AG13080" i="42"/>
  <c r="AI13080" i="42"/>
  <c r="AK13080" i="42"/>
  <c r="AM13080" i="42"/>
  <c r="AP13080" i="42"/>
  <c r="AQ13080" i="42"/>
  <c r="AR13080" i="42"/>
  <c r="AS13080" i="42"/>
  <c r="AT13080" i="42"/>
  <c r="AU13080" i="42"/>
  <c r="AV13080" i="42"/>
  <c r="AW13080" i="42"/>
  <c r="AX13080" i="42"/>
  <c r="AY13080" i="42"/>
  <c r="AZ13080" i="42"/>
  <c r="BA13080" i="42"/>
  <c r="AA13081" i="42"/>
  <c r="AG13081" i="42"/>
  <c r="AI13081" i="42"/>
  <c r="AK13081" i="42"/>
  <c r="AM13081" i="42"/>
  <c r="AP13081" i="42"/>
  <c r="AQ13081" i="42"/>
  <c r="AR13081" i="42"/>
  <c r="AS13081" i="42"/>
  <c r="AT13081" i="42"/>
  <c r="AU13081" i="42"/>
  <c r="AV13081" i="42"/>
  <c r="AW13081" i="42"/>
  <c r="AX13081" i="42"/>
  <c r="AY13081" i="42"/>
  <c r="AZ13081" i="42"/>
  <c r="BA13081" i="42"/>
  <c r="AA13082" i="42"/>
  <c r="AG13082" i="42"/>
  <c r="AI13082" i="42"/>
  <c r="AK13082" i="42"/>
  <c r="AM13082" i="42"/>
  <c r="AP13082" i="42"/>
  <c r="AQ13082" i="42"/>
  <c r="AR13082" i="42"/>
  <c r="AS13082" i="42"/>
  <c r="AT13082" i="42"/>
  <c r="AU13082" i="42"/>
  <c r="AV13082" i="42"/>
  <c r="AW13082" i="42"/>
  <c r="AX13082" i="42"/>
  <c r="AY13082" i="42"/>
  <c r="AZ13082" i="42"/>
  <c r="BA13082" i="42"/>
  <c r="AA13083" i="42"/>
  <c r="AG13083" i="42"/>
  <c r="AI13083" i="42"/>
  <c r="AK13083" i="42"/>
  <c r="AM13083" i="42"/>
  <c r="AP13083" i="42"/>
  <c r="AQ13083" i="42"/>
  <c r="AR13083" i="42"/>
  <c r="AS13083" i="42"/>
  <c r="AT13083" i="42"/>
  <c r="AU13083" i="42"/>
  <c r="AV13083" i="42"/>
  <c r="AW13083" i="42"/>
  <c r="AX13083" i="42"/>
  <c r="AY13083" i="42"/>
  <c r="AZ13083" i="42"/>
  <c r="BA13083" i="42"/>
  <c r="AA13084" i="42"/>
  <c r="AG13084" i="42"/>
  <c r="AI13084" i="42"/>
  <c r="AK13084" i="42"/>
  <c r="AM13084" i="42"/>
  <c r="AP13084" i="42"/>
  <c r="AQ13084" i="42"/>
  <c r="AR13084" i="42"/>
  <c r="AS13084" i="42"/>
  <c r="AT13084" i="42"/>
  <c r="AU13084" i="42"/>
  <c r="AV13084" i="42"/>
  <c r="AW13084" i="42"/>
  <c r="AX13084" i="42"/>
  <c r="AY13084" i="42"/>
  <c r="AZ13084" i="42"/>
  <c r="BA13084" i="42"/>
  <c r="AA13085" i="42"/>
  <c r="AG13085" i="42"/>
  <c r="AI13085" i="42"/>
  <c r="AK13085" i="42"/>
  <c r="AM13085" i="42"/>
  <c r="AP13085" i="42"/>
  <c r="AQ13085" i="42"/>
  <c r="AR13085" i="42"/>
  <c r="AS13085" i="42"/>
  <c r="AT13085" i="42"/>
  <c r="AU13085" i="42"/>
  <c r="AV13085" i="42"/>
  <c r="AW13085" i="42"/>
  <c r="AX13085" i="42"/>
  <c r="AY13085" i="42"/>
  <c r="AZ13085" i="42"/>
  <c r="BA13085" i="42"/>
  <c r="AA13086" i="42"/>
  <c r="AG13086" i="42"/>
  <c r="AI13086" i="42"/>
  <c r="AK13086" i="42"/>
  <c r="AM13086" i="42"/>
  <c r="AP13086" i="42"/>
  <c r="AQ13086" i="42"/>
  <c r="AR13086" i="42"/>
  <c r="AS13086" i="42"/>
  <c r="AT13086" i="42"/>
  <c r="AU13086" i="42"/>
  <c r="AV13086" i="42"/>
  <c r="AW13086" i="42"/>
  <c r="AX13086" i="42"/>
  <c r="AY13086" i="42"/>
  <c r="AZ13086" i="42"/>
  <c r="BA13086" i="42"/>
  <c r="AA13087" i="42"/>
  <c r="AG13087" i="42"/>
  <c r="AI13087" i="42"/>
  <c r="AK13087" i="42"/>
  <c r="AM13087" i="42"/>
  <c r="AP13087" i="42"/>
  <c r="AQ13087" i="42"/>
  <c r="AR13087" i="42"/>
  <c r="AS13087" i="42"/>
  <c r="AT13087" i="42"/>
  <c r="AU13087" i="42"/>
  <c r="AV13087" i="42"/>
  <c r="AW13087" i="42"/>
  <c r="AX13087" i="42"/>
  <c r="AY13087" i="42"/>
  <c r="AZ13087" i="42"/>
  <c r="BA13087" i="42"/>
  <c r="AA13088" i="42"/>
  <c r="AG13088" i="42"/>
  <c r="AI13088" i="42"/>
  <c r="AK13088" i="42"/>
  <c r="AM13088" i="42"/>
  <c r="AP13088" i="42"/>
  <c r="AQ13088" i="42"/>
  <c r="AR13088" i="42"/>
  <c r="AS13088" i="42"/>
  <c r="AT13088" i="42"/>
  <c r="AU13088" i="42"/>
  <c r="AV13088" i="42"/>
  <c r="AW13088" i="42"/>
  <c r="AX13088" i="42"/>
  <c r="AY13088" i="42"/>
  <c r="AZ13088" i="42"/>
  <c r="BA13088" i="42"/>
  <c r="AA13089" i="42"/>
  <c r="AG13089" i="42"/>
  <c r="AI13089" i="42"/>
  <c r="AK13089" i="42"/>
  <c r="AM13089" i="42"/>
  <c r="AP13089" i="42"/>
  <c r="AQ13089" i="42"/>
  <c r="AR13089" i="42"/>
  <c r="AS13089" i="42"/>
  <c r="AT13089" i="42"/>
  <c r="AU13089" i="42"/>
  <c r="AV13089" i="42"/>
  <c r="AW13089" i="42"/>
  <c r="AX13089" i="42"/>
  <c r="AY13089" i="42"/>
  <c r="AZ13089" i="42"/>
  <c r="BA13089" i="42"/>
  <c r="AA13090" i="42"/>
  <c r="AG13090" i="42"/>
  <c r="AI13090" i="42"/>
  <c r="AK13090" i="42"/>
  <c r="AM13090" i="42"/>
  <c r="AP13090" i="42"/>
  <c r="AQ13090" i="42"/>
  <c r="AR13090" i="42"/>
  <c r="AS13090" i="42"/>
  <c r="AT13090" i="42"/>
  <c r="AU13090" i="42"/>
  <c r="AV13090" i="42"/>
  <c r="AW13090" i="42"/>
  <c r="AX13090" i="42"/>
  <c r="AY13090" i="42"/>
  <c r="AZ13090" i="42"/>
  <c r="BA13090" i="42"/>
  <c r="AA13091" i="42"/>
  <c r="AG13091" i="42"/>
  <c r="AI13091" i="42"/>
  <c r="AK13091" i="42"/>
  <c r="AM13091" i="42"/>
  <c r="AP13091" i="42"/>
  <c r="AQ13091" i="42"/>
  <c r="AR13091" i="42"/>
  <c r="AS13091" i="42"/>
  <c r="AT13091" i="42"/>
  <c r="AU13091" i="42"/>
  <c r="AV13091" i="42"/>
  <c r="AW13091" i="42"/>
  <c r="AX13091" i="42"/>
  <c r="AY13091" i="42"/>
  <c r="AZ13091" i="42"/>
  <c r="BA13091" i="42"/>
  <c r="AA13092" i="42"/>
  <c r="AG13092" i="42"/>
  <c r="AI13092" i="42"/>
  <c r="AK13092" i="42"/>
  <c r="AM13092" i="42"/>
  <c r="AP13092" i="42"/>
  <c r="AQ13092" i="42"/>
  <c r="AR13092" i="42"/>
  <c r="AS13092" i="42"/>
  <c r="AT13092" i="42"/>
  <c r="AU13092" i="42"/>
  <c r="AV13092" i="42"/>
  <c r="AW13092" i="42"/>
  <c r="AX13092" i="42"/>
  <c r="AY13092" i="42"/>
  <c r="AZ13092" i="42"/>
  <c r="BA13092" i="42"/>
  <c r="AA13093" i="42"/>
  <c r="AG13093" i="42"/>
  <c r="AI13093" i="42"/>
  <c r="AK13093" i="42"/>
  <c r="AM13093" i="42"/>
  <c r="AP13093" i="42"/>
  <c r="AQ13093" i="42"/>
  <c r="AR13093" i="42"/>
  <c r="AS13093" i="42"/>
  <c r="AT13093" i="42"/>
  <c r="AU13093" i="42"/>
  <c r="AV13093" i="42"/>
  <c r="AW13093" i="42"/>
  <c r="AX13093" i="42"/>
  <c r="AY13093" i="42"/>
  <c r="AZ13093" i="42"/>
  <c r="BA13093" i="42"/>
  <c r="AA13094" i="42"/>
  <c r="AG13094" i="42"/>
  <c r="AI13094" i="42"/>
  <c r="AK13094" i="42"/>
  <c r="AM13094" i="42"/>
  <c r="AP13094" i="42"/>
  <c r="AQ13094" i="42"/>
  <c r="AR13094" i="42"/>
  <c r="AS13094" i="42"/>
  <c r="AT13094" i="42"/>
  <c r="AU13094" i="42"/>
  <c r="AV13094" i="42"/>
  <c r="AW13094" i="42"/>
  <c r="AX13094" i="42"/>
  <c r="AY13094" i="42"/>
  <c r="AZ13094" i="42"/>
  <c r="BA13094" i="42"/>
  <c r="AA13095" i="42"/>
  <c r="AG13095" i="42"/>
  <c r="AI13095" i="42"/>
  <c r="AK13095" i="42"/>
  <c r="AM13095" i="42"/>
  <c r="AP13095" i="42"/>
  <c r="AQ13095" i="42"/>
  <c r="AR13095" i="42"/>
  <c r="AS13095" i="42"/>
  <c r="AT13095" i="42"/>
  <c r="AU13095" i="42"/>
  <c r="AV13095" i="42"/>
  <c r="AW13095" i="42"/>
  <c r="AX13095" i="42"/>
  <c r="AY13095" i="42"/>
  <c r="AZ13095" i="42"/>
  <c r="BA13095" i="42"/>
  <c r="AA13096" i="42"/>
  <c r="AG13096" i="42"/>
  <c r="AI13096" i="42"/>
  <c r="AK13096" i="42"/>
  <c r="AM13096" i="42"/>
  <c r="AP13096" i="42"/>
  <c r="AQ13096" i="42"/>
  <c r="AR13096" i="42"/>
  <c r="AS13096" i="42"/>
  <c r="AT13096" i="42"/>
  <c r="AU13096" i="42"/>
  <c r="AV13096" i="42"/>
  <c r="AW13096" i="42"/>
  <c r="AX13096" i="42"/>
  <c r="AY13096" i="42"/>
  <c r="AZ13096" i="42"/>
  <c r="BA13096" i="42"/>
  <c r="AA13097" i="42"/>
  <c r="AG13097" i="42"/>
  <c r="AI13097" i="42"/>
  <c r="AK13097" i="42"/>
  <c r="AM13097" i="42"/>
  <c r="AP13097" i="42"/>
  <c r="AQ13097" i="42"/>
  <c r="AR13097" i="42"/>
  <c r="AS13097" i="42"/>
  <c r="AT13097" i="42"/>
  <c r="AU13097" i="42"/>
  <c r="AV13097" i="42"/>
  <c r="AW13097" i="42"/>
  <c r="AX13097" i="42"/>
  <c r="AY13097" i="42"/>
  <c r="AZ13097" i="42"/>
  <c r="BA13097" i="42"/>
  <c r="AA13098" i="42"/>
  <c r="AG13098" i="42"/>
  <c r="AI13098" i="42"/>
  <c r="AK13098" i="42"/>
  <c r="AM13098" i="42"/>
  <c r="AP13098" i="42"/>
  <c r="AQ13098" i="42"/>
  <c r="AR13098" i="42"/>
  <c r="AS13098" i="42"/>
  <c r="AT13098" i="42"/>
  <c r="AU13098" i="42"/>
  <c r="AV13098" i="42"/>
  <c r="AW13098" i="42"/>
  <c r="AX13098" i="42"/>
  <c r="AY13098" i="42"/>
  <c r="AZ13098" i="42"/>
  <c r="BA13098" i="42"/>
  <c r="AA13099" i="42"/>
  <c r="AG13099" i="42"/>
  <c r="AI13099" i="42"/>
  <c r="AK13099" i="42"/>
  <c r="AM13099" i="42"/>
  <c r="AP13099" i="42"/>
  <c r="AQ13099" i="42"/>
  <c r="AR13099" i="42"/>
  <c r="AS13099" i="42"/>
  <c r="AT13099" i="42"/>
  <c r="AU13099" i="42"/>
  <c r="AV13099" i="42"/>
  <c r="AW13099" i="42"/>
  <c r="AX13099" i="42"/>
  <c r="AY13099" i="42"/>
  <c r="AZ13099" i="42"/>
  <c r="BA13099" i="42"/>
  <c r="AA13100" i="42"/>
  <c r="AG13100" i="42"/>
  <c r="AI13100" i="42"/>
  <c r="AK13100" i="42"/>
  <c r="AM13100" i="42"/>
  <c r="AP13100" i="42"/>
  <c r="AQ13100" i="42"/>
  <c r="AR13100" i="42"/>
  <c r="AS13100" i="42"/>
  <c r="AT13100" i="42"/>
  <c r="AU13100" i="42"/>
  <c r="AV13100" i="42"/>
  <c r="AW13100" i="42"/>
  <c r="AX13100" i="42"/>
  <c r="AY13100" i="42"/>
  <c r="AZ13100" i="42"/>
  <c r="BA13100" i="42"/>
  <c r="AA13101" i="42"/>
  <c r="AG13101" i="42"/>
  <c r="AI13101" i="42"/>
  <c r="AK13101" i="42"/>
  <c r="AM13101" i="42"/>
  <c r="AP13101" i="42"/>
  <c r="AQ13101" i="42"/>
  <c r="AR13101" i="42"/>
  <c r="AS13101" i="42"/>
  <c r="AT13101" i="42"/>
  <c r="AU13101" i="42"/>
  <c r="AV13101" i="42"/>
  <c r="AW13101" i="42"/>
  <c r="AX13101" i="42"/>
  <c r="AY13101" i="42"/>
  <c r="AZ13101" i="42"/>
  <c r="BA13101" i="42"/>
  <c r="AA13102" i="42"/>
  <c r="AG13102" i="42"/>
  <c r="AI13102" i="42"/>
  <c r="AK13102" i="42"/>
  <c r="AM13102" i="42"/>
  <c r="AP13102" i="42"/>
  <c r="AQ13102" i="42"/>
  <c r="AR13102" i="42"/>
  <c r="AS13102" i="42"/>
  <c r="AT13102" i="42"/>
  <c r="AU13102" i="42"/>
  <c r="AV13102" i="42"/>
  <c r="AW13102" i="42"/>
  <c r="AX13102" i="42"/>
  <c r="AY13102" i="42"/>
  <c r="AZ13102" i="42"/>
  <c r="BA13102" i="42"/>
  <c r="AA13103" i="42"/>
  <c r="AG13103" i="42"/>
  <c r="AI13103" i="42"/>
  <c r="AK13103" i="42"/>
  <c r="AM13103" i="42"/>
  <c r="AP13103" i="42"/>
  <c r="AQ13103" i="42"/>
  <c r="AR13103" i="42"/>
  <c r="AS13103" i="42"/>
  <c r="AT13103" i="42"/>
  <c r="AU13103" i="42"/>
  <c r="AV13103" i="42"/>
  <c r="AW13103" i="42"/>
  <c r="AX13103" i="42"/>
  <c r="AY13103" i="42"/>
  <c r="AZ13103" i="42"/>
  <c r="BA13103" i="42"/>
  <c r="AA13104" i="42"/>
  <c r="AG13104" i="42"/>
  <c r="AI13104" i="42"/>
  <c r="AK13104" i="42"/>
  <c r="AM13104" i="42"/>
  <c r="AP13104" i="42"/>
  <c r="AQ13104" i="42"/>
  <c r="AR13104" i="42"/>
  <c r="AS13104" i="42"/>
  <c r="AT13104" i="42"/>
  <c r="AU13104" i="42"/>
  <c r="AV13104" i="42"/>
  <c r="AW13104" i="42"/>
  <c r="AX13104" i="42"/>
  <c r="AY13104" i="42"/>
  <c r="AZ13104" i="42"/>
  <c r="BA13104" i="42"/>
  <c r="AA13105" i="42"/>
  <c r="AG13105" i="42"/>
  <c r="AI13105" i="42"/>
  <c r="AK13105" i="42"/>
  <c r="AM13105" i="42"/>
  <c r="AP13105" i="42"/>
  <c r="AQ13105" i="42"/>
  <c r="AR13105" i="42"/>
  <c r="AS13105" i="42"/>
  <c r="AT13105" i="42"/>
  <c r="AU13105" i="42"/>
  <c r="AV13105" i="42"/>
  <c r="AW13105" i="42"/>
  <c r="AX13105" i="42"/>
  <c r="AY13105" i="42"/>
  <c r="AZ13105" i="42"/>
  <c r="BA13105" i="42"/>
  <c r="AA13106" i="42"/>
  <c r="AG13106" i="42"/>
  <c r="AI13106" i="42"/>
  <c r="AK13106" i="42"/>
  <c r="AM13106" i="42"/>
  <c r="AP13106" i="42"/>
  <c r="AQ13106" i="42"/>
  <c r="AR13106" i="42"/>
  <c r="AS13106" i="42"/>
  <c r="AT13106" i="42"/>
  <c r="AU13106" i="42"/>
  <c r="AV13106" i="42"/>
  <c r="AW13106" i="42"/>
  <c r="AX13106" i="42"/>
  <c r="AY13106" i="42"/>
  <c r="AZ13106" i="42"/>
  <c r="BA13106" i="42"/>
  <c r="AA13107" i="42"/>
  <c r="AG13107" i="42"/>
  <c r="AI13107" i="42"/>
  <c r="AK13107" i="42"/>
  <c r="AM13107" i="42"/>
  <c r="AP13107" i="42"/>
  <c r="AQ13107" i="42"/>
  <c r="AR13107" i="42"/>
  <c r="AS13107" i="42"/>
  <c r="AT13107" i="42"/>
  <c r="AU13107" i="42"/>
  <c r="AV13107" i="42"/>
  <c r="AW13107" i="42"/>
  <c r="AX13107" i="42"/>
  <c r="AY13107" i="42"/>
  <c r="AZ13107" i="42"/>
  <c r="BA13107" i="42"/>
  <c r="AA13108" i="42"/>
  <c r="AG13108" i="42"/>
  <c r="AI13108" i="42"/>
  <c r="AK13108" i="42"/>
  <c r="AM13108" i="42"/>
  <c r="AP13108" i="42"/>
  <c r="AQ13108" i="42"/>
  <c r="AR13108" i="42"/>
  <c r="AS13108" i="42"/>
  <c r="AT13108" i="42"/>
  <c r="AU13108" i="42"/>
  <c r="AV13108" i="42"/>
  <c r="AW13108" i="42"/>
  <c r="AX13108" i="42"/>
  <c r="AY13108" i="42"/>
  <c r="AZ13108" i="42"/>
  <c r="BA13108" i="42"/>
  <c r="AA13109" i="42"/>
  <c r="AG13109" i="42"/>
  <c r="AI13109" i="42"/>
  <c r="AK13109" i="42"/>
  <c r="AM13109" i="42"/>
  <c r="AP13109" i="42"/>
  <c r="AQ13109" i="42"/>
  <c r="AR13109" i="42"/>
  <c r="AS13109" i="42"/>
  <c r="AT13109" i="42"/>
  <c r="AU13109" i="42"/>
  <c r="AV13109" i="42"/>
  <c r="AW13109" i="42"/>
  <c r="AX13109" i="42"/>
  <c r="AY13109" i="42"/>
  <c r="AZ13109" i="42"/>
  <c r="BA13109" i="42"/>
  <c r="AA13110" i="42"/>
  <c r="AG13110" i="42"/>
  <c r="AI13110" i="42"/>
  <c r="AK13110" i="42"/>
  <c r="AM13110" i="42"/>
  <c r="AP13110" i="42"/>
  <c r="AQ13110" i="42"/>
  <c r="AR13110" i="42"/>
  <c r="AS13110" i="42"/>
  <c r="AT13110" i="42"/>
  <c r="AU13110" i="42"/>
  <c r="AV13110" i="42"/>
  <c r="AW13110" i="42"/>
  <c r="AX13110" i="42"/>
  <c r="AY13110" i="42"/>
  <c r="AZ13110" i="42"/>
  <c r="BA13110" i="42"/>
  <c r="AA13111" i="42"/>
  <c r="AG13111" i="42"/>
  <c r="AI13111" i="42"/>
  <c r="AK13111" i="42"/>
  <c r="AM13111" i="42"/>
  <c r="AP13111" i="42"/>
  <c r="AQ13111" i="42"/>
  <c r="AR13111" i="42"/>
  <c r="AS13111" i="42"/>
  <c r="AT13111" i="42"/>
  <c r="AU13111" i="42"/>
  <c r="AV13111" i="42"/>
  <c r="AW13111" i="42"/>
  <c r="AX13111" i="42"/>
  <c r="AY13111" i="42"/>
  <c r="AZ13111" i="42"/>
  <c r="BA13111" i="42"/>
  <c r="AA13112" i="42"/>
  <c r="AG13112" i="42"/>
  <c r="AI13112" i="42"/>
  <c r="AK13112" i="42"/>
  <c r="AM13112" i="42"/>
  <c r="AP13112" i="42"/>
  <c r="AQ13112" i="42"/>
  <c r="AR13112" i="42"/>
  <c r="AS13112" i="42"/>
  <c r="AT13112" i="42"/>
  <c r="AU13112" i="42"/>
  <c r="AV13112" i="42"/>
  <c r="AW13112" i="42"/>
  <c r="AX13112" i="42"/>
  <c r="AY13112" i="42"/>
  <c r="AZ13112" i="42"/>
  <c r="BA13112" i="42"/>
  <c r="AA13113" i="42"/>
  <c r="AG13113" i="42"/>
  <c r="AI13113" i="42"/>
  <c r="AK13113" i="42"/>
  <c r="AM13113" i="42"/>
  <c r="AP13113" i="42"/>
  <c r="AQ13113" i="42"/>
  <c r="AR13113" i="42"/>
  <c r="AS13113" i="42"/>
  <c r="AT13113" i="42"/>
  <c r="AU13113" i="42"/>
  <c r="AV13113" i="42"/>
  <c r="AW13113" i="42"/>
  <c r="AX13113" i="42"/>
  <c r="AY13113" i="42"/>
  <c r="AZ13113" i="42"/>
  <c r="BA13113" i="42"/>
  <c r="AA13114" i="42"/>
  <c r="AG13114" i="42"/>
  <c r="AI13114" i="42"/>
  <c r="AK13114" i="42"/>
  <c r="AM13114" i="42"/>
  <c r="AP13114" i="42"/>
  <c r="AQ13114" i="42"/>
  <c r="AR13114" i="42"/>
  <c r="AS13114" i="42"/>
  <c r="AT13114" i="42"/>
  <c r="AU13114" i="42"/>
  <c r="AV13114" i="42"/>
  <c r="AW13114" i="42"/>
  <c r="AX13114" i="42"/>
  <c r="AY13114" i="42"/>
  <c r="AZ13114" i="42"/>
  <c r="BA13114" i="42"/>
  <c r="AA13115" i="42"/>
  <c r="AG13115" i="42"/>
  <c r="AI13115" i="42"/>
  <c r="AK13115" i="42"/>
  <c r="AM13115" i="42"/>
  <c r="AP13115" i="42"/>
  <c r="AQ13115" i="42"/>
  <c r="AR13115" i="42"/>
  <c r="AS13115" i="42"/>
  <c r="AT13115" i="42"/>
  <c r="AU13115" i="42"/>
  <c r="AV13115" i="42"/>
  <c r="AW13115" i="42"/>
  <c r="AX13115" i="42"/>
  <c r="AY13115" i="42"/>
  <c r="AZ13115" i="42"/>
  <c r="BA13115" i="42"/>
  <c r="AA13116" i="42"/>
  <c r="AG13116" i="42"/>
  <c r="AI13116" i="42"/>
  <c r="AK13116" i="42"/>
  <c r="AM13116" i="42"/>
  <c r="AP13116" i="42"/>
  <c r="AQ13116" i="42"/>
  <c r="AR13116" i="42"/>
  <c r="AS13116" i="42"/>
  <c r="AT13116" i="42"/>
  <c r="AU13116" i="42"/>
  <c r="AV13116" i="42"/>
  <c r="AW13116" i="42"/>
  <c r="AX13116" i="42"/>
  <c r="AY13116" i="42"/>
  <c r="AZ13116" i="42"/>
  <c r="BA13116" i="42"/>
  <c r="AA13117" i="42"/>
  <c r="AG13117" i="42"/>
  <c r="AI13117" i="42"/>
  <c r="AK13117" i="42"/>
  <c r="AM13117" i="42"/>
  <c r="AP13117" i="42"/>
  <c r="AQ13117" i="42"/>
  <c r="AR13117" i="42"/>
  <c r="AS13117" i="42"/>
  <c r="AT13117" i="42"/>
  <c r="AU13117" i="42"/>
  <c r="AV13117" i="42"/>
  <c r="AW13117" i="42"/>
  <c r="AX13117" i="42"/>
  <c r="AY13117" i="42"/>
  <c r="AZ13117" i="42"/>
  <c r="BA13117" i="42"/>
  <c r="AA13118" i="42"/>
  <c r="AG13118" i="42"/>
  <c r="AI13118" i="42"/>
  <c r="AK13118" i="42"/>
  <c r="AM13118" i="42"/>
  <c r="AP13118" i="42"/>
  <c r="AQ13118" i="42"/>
  <c r="AR13118" i="42"/>
  <c r="AS13118" i="42"/>
  <c r="AT13118" i="42"/>
  <c r="AU13118" i="42"/>
  <c r="AV13118" i="42"/>
  <c r="AW13118" i="42"/>
  <c r="AX13118" i="42"/>
  <c r="AY13118" i="42"/>
  <c r="AZ13118" i="42"/>
  <c r="BA13118" i="42"/>
  <c r="AA13119" i="42"/>
  <c r="AG13119" i="42"/>
  <c r="AI13119" i="42"/>
  <c r="AK13119" i="42"/>
  <c r="AM13119" i="42"/>
  <c r="AP13119" i="42"/>
  <c r="AQ13119" i="42"/>
  <c r="AR13119" i="42"/>
  <c r="AS13119" i="42"/>
  <c r="AT13119" i="42"/>
  <c r="AU13119" i="42"/>
  <c r="AV13119" i="42"/>
  <c r="AW13119" i="42"/>
  <c r="AX13119" i="42"/>
  <c r="AY13119" i="42"/>
  <c r="AZ13119" i="42"/>
  <c r="BA13119" i="42"/>
  <c r="AA13120" i="42"/>
  <c r="AG13120" i="42"/>
  <c r="AI13120" i="42"/>
  <c r="AK13120" i="42"/>
  <c r="AM13120" i="42"/>
  <c r="AP13120" i="42"/>
  <c r="AQ13120" i="42"/>
  <c r="AR13120" i="42"/>
  <c r="AS13120" i="42"/>
  <c r="AT13120" i="42"/>
  <c r="AU13120" i="42"/>
  <c r="AV13120" i="42"/>
  <c r="AW13120" i="42"/>
  <c r="AX13120" i="42"/>
  <c r="AY13120" i="42"/>
  <c r="AZ13120" i="42"/>
  <c r="BA13120" i="42"/>
  <c r="AA13121" i="42"/>
  <c r="AG13121" i="42"/>
  <c r="AI13121" i="42"/>
  <c r="AK13121" i="42"/>
  <c r="AM13121" i="42"/>
  <c r="AP13121" i="42"/>
  <c r="AQ13121" i="42"/>
  <c r="AR13121" i="42"/>
  <c r="AS13121" i="42"/>
  <c r="AT13121" i="42"/>
  <c r="AU13121" i="42"/>
  <c r="AV13121" i="42"/>
  <c r="AW13121" i="42"/>
  <c r="AX13121" i="42"/>
  <c r="AY13121" i="42"/>
  <c r="AZ13121" i="42"/>
  <c r="BA13121" i="42"/>
  <c r="AA13122" i="42"/>
  <c r="AG13122" i="42"/>
  <c r="AI13122" i="42"/>
  <c r="AK13122" i="42"/>
  <c r="AM13122" i="42"/>
  <c r="AP13122" i="42"/>
  <c r="AQ13122" i="42"/>
  <c r="AR13122" i="42"/>
  <c r="AS13122" i="42"/>
  <c r="AT13122" i="42"/>
  <c r="AU13122" i="42"/>
  <c r="AV13122" i="42"/>
  <c r="AW13122" i="42"/>
  <c r="AX13122" i="42"/>
  <c r="AY13122" i="42"/>
  <c r="AZ13122" i="42"/>
  <c r="BA13122" i="42"/>
  <c r="AA13123" i="42"/>
  <c r="AG13123" i="42"/>
  <c r="AI13123" i="42"/>
  <c r="AK13123" i="42"/>
  <c r="AM13123" i="42"/>
  <c r="AP13123" i="42"/>
  <c r="AQ13123" i="42"/>
  <c r="AR13123" i="42"/>
  <c r="AS13123" i="42"/>
  <c r="AT13123" i="42"/>
  <c r="AU13123" i="42"/>
  <c r="AV13123" i="42"/>
  <c r="AW13123" i="42"/>
  <c r="AX13123" i="42"/>
  <c r="AY13123" i="42"/>
  <c r="AZ13123" i="42"/>
  <c r="BA13123" i="42"/>
  <c r="AA13124" i="42"/>
  <c r="AG13124" i="42"/>
  <c r="AI13124" i="42"/>
  <c r="AK13124" i="42"/>
  <c r="AM13124" i="42"/>
  <c r="AP13124" i="42"/>
  <c r="AQ13124" i="42"/>
  <c r="AR13124" i="42"/>
  <c r="AS13124" i="42"/>
  <c r="AT13124" i="42"/>
  <c r="AU13124" i="42"/>
  <c r="AV13124" i="42"/>
  <c r="AW13124" i="42"/>
  <c r="AX13124" i="42"/>
  <c r="AY13124" i="42"/>
  <c r="AZ13124" i="42"/>
  <c r="BA13124" i="42"/>
  <c r="AA13125" i="42"/>
  <c r="AG13125" i="42"/>
  <c r="AI13125" i="42"/>
  <c r="AK13125" i="42"/>
  <c r="AM13125" i="42"/>
  <c r="AP13125" i="42"/>
  <c r="AQ13125" i="42"/>
  <c r="AR13125" i="42"/>
  <c r="AS13125" i="42"/>
  <c r="AT13125" i="42"/>
  <c r="AU13125" i="42"/>
  <c r="AV13125" i="42"/>
  <c r="AW13125" i="42"/>
  <c r="AX13125" i="42"/>
  <c r="AY13125" i="42"/>
  <c r="AZ13125" i="42"/>
  <c r="BA13125" i="42"/>
  <c r="AA13126" i="42"/>
  <c r="AG13126" i="42"/>
  <c r="AI13126" i="42"/>
  <c r="AK13126" i="42"/>
  <c r="AM13126" i="42"/>
  <c r="AP13126" i="42"/>
  <c r="AQ13126" i="42"/>
  <c r="AR13126" i="42"/>
  <c r="AS13126" i="42"/>
  <c r="AT13126" i="42"/>
  <c r="AU13126" i="42"/>
  <c r="AV13126" i="42"/>
  <c r="AW13126" i="42"/>
  <c r="AX13126" i="42"/>
  <c r="AY13126" i="42"/>
  <c r="AZ13126" i="42"/>
  <c r="BA13126" i="42"/>
  <c r="AA13127" i="42"/>
  <c r="AG13127" i="42"/>
  <c r="AI13127" i="42"/>
  <c r="AK13127" i="42"/>
  <c r="AM13127" i="42"/>
  <c r="AP13127" i="42"/>
  <c r="AQ13127" i="42"/>
  <c r="AR13127" i="42"/>
  <c r="AS13127" i="42"/>
  <c r="AT13127" i="42"/>
  <c r="AU13127" i="42"/>
  <c r="AV13127" i="42"/>
  <c r="AW13127" i="42"/>
  <c r="AX13127" i="42"/>
  <c r="AY13127" i="42"/>
  <c r="AZ13127" i="42"/>
  <c r="BA13127" i="42"/>
  <c r="AA13128" i="42"/>
  <c r="AG13128" i="42"/>
  <c r="AI13128" i="42"/>
  <c r="AK13128" i="42"/>
  <c r="AM13128" i="42"/>
  <c r="AP13128" i="42"/>
  <c r="AQ13128" i="42"/>
  <c r="AR13128" i="42"/>
  <c r="AS13128" i="42"/>
  <c r="AT13128" i="42"/>
  <c r="AU13128" i="42"/>
  <c r="AV13128" i="42"/>
  <c r="AW13128" i="42"/>
  <c r="AX13128" i="42"/>
  <c r="AY13128" i="42"/>
  <c r="AZ13128" i="42"/>
  <c r="BA13128" i="42"/>
  <c r="AA13129" i="42"/>
  <c r="AG13129" i="42"/>
  <c r="AI13129" i="42"/>
  <c r="AK13129" i="42"/>
  <c r="AM13129" i="42"/>
  <c r="AP13129" i="42"/>
  <c r="AQ13129" i="42"/>
  <c r="AR13129" i="42"/>
  <c r="AS13129" i="42"/>
  <c r="AT13129" i="42"/>
  <c r="AU13129" i="42"/>
  <c r="AV13129" i="42"/>
  <c r="AW13129" i="42"/>
  <c r="AX13129" i="42"/>
  <c r="AY13129" i="42"/>
  <c r="AZ13129" i="42"/>
  <c r="BA13129" i="42"/>
  <c r="AA13130" i="42"/>
  <c r="AG13130" i="42"/>
  <c r="AI13130" i="42"/>
  <c r="AK13130" i="42"/>
  <c r="AM13130" i="42"/>
  <c r="AP13130" i="42"/>
  <c r="AQ13130" i="42"/>
  <c r="AR13130" i="42"/>
  <c r="AS13130" i="42"/>
  <c r="AT13130" i="42"/>
  <c r="AU13130" i="42"/>
  <c r="AV13130" i="42"/>
  <c r="AW13130" i="42"/>
  <c r="AX13130" i="42"/>
  <c r="AY13130" i="42"/>
  <c r="AZ13130" i="42"/>
  <c r="BA13130" i="42"/>
  <c r="AA13131" i="42"/>
  <c r="AG13131" i="42"/>
  <c r="AI13131" i="42"/>
  <c r="AK13131" i="42"/>
  <c r="AM13131" i="42"/>
  <c r="AP13131" i="42"/>
  <c r="AQ13131" i="42"/>
  <c r="AR13131" i="42"/>
  <c r="AS13131" i="42"/>
  <c r="AT13131" i="42"/>
  <c r="AU13131" i="42"/>
  <c r="AV13131" i="42"/>
  <c r="AW13131" i="42"/>
  <c r="AX13131" i="42"/>
  <c r="AY13131" i="42"/>
  <c r="AZ13131" i="42"/>
  <c r="BA13131" i="42"/>
  <c r="AA13132" i="42"/>
  <c r="AG13132" i="42"/>
  <c r="AI13132" i="42"/>
  <c r="AK13132" i="42"/>
  <c r="AM13132" i="42"/>
  <c r="AP13132" i="42"/>
  <c r="AQ13132" i="42"/>
  <c r="AR13132" i="42"/>
  <c r="AS13132" i="42"/>
  <c r="AT13132" i="42"/>
  <c r="AU13132" i="42"/>
  <c r="AV13132" i="42"/>
  <c r="AW13132" i="42"/>
  <c r="AX13132" i="42"/>
  <c r="AY13132" i="42"/>
  <c r="AZ13132" i="42"/>
  <c r="BA13132" i="42"/>
  <c r="AA13133" i="42"/>
  <c r="AG13133" i="42"/>
  <c r="AI13133" i="42"/>
  <c r="AK13133" i="42"/>
  <c r="AM13133" i="42"/>
  <c r="AP13133" i="42"/>
  <c r="AQ13133" i="42"/>
  <c r="AR13133" i="42"/>
  <c r="AS13133" i="42"/>
  <c r="AT13133" i="42"/>
  <c r="AU13133" i="42"/>
  <c r="AV13133" i="42"/>
  <c r="AW13133" i="42"/>
  <c r="AX13133" i="42"/>
  <c r="AY13133" i="42"/>
  <c r="AZ13133" i="42"/>
  <c r="BA13133" i="42"/>
  <c r="AA13134" i="42"/>
  <c r="AG13134" i="42"/>
  <c r="AI13134" i="42"/>
  <c r="AK13134" i="42"/>
  <c r="AM13134" i="42"/>
  <c r="AP13134" i="42"/>
  <c r="AQ13134" i="42"/>
  <c r="AR13134" i="42"/>
  <c r="AS13134" i="42"/>
  <c r="AT13134" i="42"/>
  <c r="AU13134" i="42"/>
  <c r="AV13134" i="42"/>
  <c r="AW13134" i="42"/>
  <c r="AX13134" i="42"/>
  <c r="AY13134" i="42"/>
  <c r="AZ13134" i="42"/>
  <c r="BA13134" i="42"/>
  <c r="AA13135" i="42"/>
  <c r="AG13135" i="42"/>
  <c r="AI13135" i="42"/>
  <c r="AK13135" i="42"/>
  <c r="AM13135" i="42"/>
  <c r="AP13135" i="42"/>
  <c r="AQ13135" i="42"/>
  <c r="AR13135" i="42"/>
  <c r="AS13135" i="42"/>
  <c r="AT13135" i="42"/>
  <c r="AU13135" i="42"/>
  <c r="AV13135" i="42"/>
  <c r="AW13135" i="42"/>
  <c r="AX13135" i="42"/>
  <c r="AY13135" i="42"/>
  <c r="AZ13135" i="42"/>
  <c r="BA13135" i="42"/>
  <c r="AA13136" i="42"/>
  <c r="AG13136" i="42"/>
  <c r="AI13136" i="42"/>
  <c r="AK13136" i="42"/>
  <c r="AM13136" i="42"/>
  <c r="AP13136" i="42"/>
  <c r="AQ13136" i="42"/>
  <c r="AR13136" i="42"/>
  <c r="AS13136" i="42"/>
  <c r="AT13136" i="42"/>
  <c r="AU13136" i="42"/>
  <c r="AV13136" i="42"/>
  <c r="AW13136" i="42"/>
  <c r="AX13136" i="42"/>
  <c r="AY13136" i="42"/>
  <c r="AZ13136" i="42"/>
  <c r="BA13136" i="42"/>
  <c r="AA13137" i="42"/>
  <c r="AG13137" i="42"/>
  <c r="AI13137" i="42"/>
  <c r="AK13137" i="42"/>
  <c r="AM13137" i="42"/>
  <c r="AP13137" i="42"/>
  <c r="AQ13137" i="42"/>
  <c r="AR13137" i="42"/>
  <c r="AS13137" i="42"/>
  <c r="AT13137" i="42"/>
  <c r="AU13137" i="42"/>
  <c r="AV13137" i="42"/>
  <c r="AW13137" i="42"/>
  <c r="AX13137" i="42"/>
  <c r="AY13137" i="42"/>
  <c r="AZ13137" i="42"/>
  <c r="BA13137" i="42"/>
  <c r="AA13138" i="42"/>
  <c r="AG13138" i="42"/>
  <c r="AI13138" i="42"/>
  <c r="AK13138" i="42"/>
  <c r="AM13138" i="42"/>
  <c r="AP13138" i="42"/>
  <c r="AQ13138" i="42"/>
  <c r="AR13138" i="42"/>
  <c r="AS13138" i="42"/>
  <c r="AT13138" i="42"/>
  <c r="AU13138" i="42"/>
  <c r="AV13138" i="42"/>
  <c r="AW13138" i="42"/>
  <c r="AX13138" i="42"/>
  <c r="AY13138" i="42"/>
  <c r="AZ13138" i="42"/>
  <c r="BA13138" i="42"/>
  <c r="AA13139" i="42"/>
  <c r="AG13139" i="42"/>
  <c r="AI13139" i="42"/>
  <c r="AK13139" i="42"/>
  <c r="AM13139" i="42"/>
  <c r="AP13139" i="42"/>
  <c r="AQ13139" i="42"/>
  <c r="AR13139" i="42"/>
  <c r="AS13139" i="42"/>
  <c r="AT13139" i="42"/>
  <c r="AU13139" i="42"/>
  <c r="AV13139" i="42"/>
  <c r="AW13139" i="42"/>
  <c r="AX13139" i="42"/>
  <c r="AY13139" i="42"/>
  <c r="AZ13139" i="42"/>
  <c r="BA13139" i="42"/>
  <c r="AA13140" i="42"/>
  <c r="AG13140" i="42"/>
  <c r="AI13140" i="42"/>
  <c r="AK13140" i="42"/>
  <c r="AM13140" i="42"/>
  <c r="AP13140" i="42"/>
  <c r="AQ13140" i="42"/>
  <c r="AR13140" i="42"/>
  <c r="AS13140" i="42"/>
  <c r="AT13140" i="42"/>
  <c r="AU13140" i="42"/>
  <c r="AV13140" i="42"/>
  <c r="AW13140" i="42"/>
  <c r="AX13140" i="42"/>
  <c r="AY13140" i="42"/>
  <c r="AZ13140" i="42"/>
  <c r="BA13140" i="42"/>
  <c r="AA13141" i="42"/>
  <c r="AG13141" i="42"/>
  <c r="AI13141" i="42"/>
  <c r="AK13141" i="42"/>
  <c r="AM13141" i="42"/>
  <c r="AP13141" i="42"/>
  <c r="AQ13141" i="42"/>
  <c r="AR13141" i="42"/>
  <c r="AS13141" i="42"/>
  <c r="AT13141" i="42"/>
  <c r="AU13141" i="42"/>
  <c r="AV13141" i="42"/>
  <c r="AW13141" i="42"/>
  <c r="AX13141" i="42"/>
  <c r="AY13141" i="42"/>
  <c r="AZ13141" i="42"/>
  <c r="BA13141" i="42"/>
  <c r="AA13142" i="42"/>
  <c r="AG13142" i="42"/>
  <c r="AI13142" i="42"/>
  <c r="AK13142" i="42"/>
  <c r="AM13142" i="42"/>
  <c r="AP13142" i="42"/>
  <c r="AQ13142" i="42"/>
  <c r="AR13142" i="42"/>
  <c r="AS13142" i="42"/>
  <c r="AT13142" i="42"/>
  <c r="AU13142" i="42"/>
  <c r="AV13142" i="42"/>
  <c r="AW13142" i="42"/>
  <c r="AX13142" i="42"/>
  <c r="AY13142" i="42"/>
  <c r="AZ13142" i="42"/>
  <c r="BA13142" i="42"/>
  <c r="AA13143" i="42"/>
  <c r="AG13143" i="42"/>
  <c r="AI13143" i="42"/>
  <c r="AK13143" i="42"/>
  <c r="AM13143" i="42"/>
  <c r="AP13143" i="42"/>
  <c r="AQ13143" i="42"/>
  <c r="AR13143" i="42"/>
  <c r="AS13143" i="42"/>
  <c r="AT13143" i="42"/>
  <c r="AU13143" i="42"/>
  <c r="AV13143" i="42"/>
  <c r="AW13143" i="42"/>
  <c r="AX13143" i="42"/>
  <c r="AY13143" i="42"/>
  <c r="AZ13143" i="42"/>
  <c r="BA13143" i="42"/>
  <c r="AA13144" i="42"/>
  <c r="AG13144" i="42"/>
  <c r="AI13144" i="42"/>
  <c r="AK13144" i="42"/>
  <c r="AM13144" i="42"/>
  <c r="AP13144" i="42"/>
  <c r="AQ13144" i="42"/>
  <c r="AR13144" i="42"/>
  <c r="AS13144" i="42"/>
  <c r="AT13144" i="42"/>
  <c r="AU13144" i="42"/>
  <c r="AV13144" i="42"/>
  <c r="AW13144" i="42"/>
  <c r="AX13144" i="42"/>
  <c r="AY13144" i="42"/>
  <c r="AZ13144" i="42"/>
  <c r="BA13144" i="42"/>
  <c r="AA13145" i="42"/>
  <c r="AG13145" i="42"/>
  <c r="AI13145" i="42"/>
  <c r="AK13145" i="42"/>
  <c r="AM13145" i="42"/>
  <c r="AP13145" i="42"/>
  <c r="AQ13145" i="42"/>
  <c r="AR13145" i="42"/>
  <c r="AS13145" i="42"/>
  <c r="AT13145" i="42"/>
  <c r="AU13145" i="42"/>
  <c r="AV13145" i="42"/>
  <c r="AW13145" i="42"/>
  <c r="AX13145" i="42"/>
  <c r="AY13145" i="42"/>
  <c r="AZ13145" i="42"/>
  <c r="BA13145" i="42"/>
  <c r="AA13146" i="42"/>
  <c r="AG13146" i="42"/>
  <c r="AI13146" i="42"/>
  <c r="AK13146" i="42"/>
  <c r="AM13146" i="42"/>
  <c r="AP13146" i="42"/>
  <c r="AQ13146" i="42"/>
  <c r="AR13146" i="42"/>
  <c r="AS13146" i="42"/>
  <c r="AT13146" i="42"/>
  <c r="AU13146" i="42"/>
  <c r="AV13146" i="42"/>
  <c r="AW13146" i="42"/>
  <c r="AX13146" i="42"/>
  <c r="AY13146" i="42"/>
  <c r="AZ13146" i="42"/>
  <c r="BA13146" i="42"/>
  <c r="AA13147" i="42"/>
  <c r="AG13147" i="42"/>
  <c r="AI13147" i="42"/>
  <c r="AK13147" i="42"/>
  <c r="AM13147" i="42"/>
  <c r="AP13147" i="42"/>
  <c r="AQ13147" i="42"/>
  <c r="AR13147" i="42"/>
  <c r="AS13147" i="42"/>
  <c r="AT13147" i="42"/>
  <c r="AU13147" i="42"/>
  <c r="AV13147" i="42"/>
  <c r="AW13147" i="42"/>
  <c r="AX13147" i="42"/>
  <c r="AY13147" i="42"/>
  <c r="AZ13147" i="42"/>
  <c r="BA13147" i="42"/>
  <c r="AA13148" i="42"/>
  <c r="AG13148" i="42"/>
  <c r="AI13148" i="42"/>
  <c r="AK13148" i="42"/>
  <c r="AM13148" i="42"/>
  <c r="AP13148" i="42"/>
  <c r="AQ13148" i="42"/>
  <c r="AR13148" i="42"/>
  <c r="AS13148" i="42"/>
  <c r="AT13148" i="42"/>
  <c r="AU13148" i="42"/>
  <c r="AV13148" i="42"/>
  <c r="AW13148" i="42"/>
  <c r="AX13148" i="42"/>
  <c r="AY13148" i="42"/>
  <c r="AZ13148" i="42"/>
  <c r="BA13148" i="42"/>
  <c r="AA13149" i="42"/>
  <c r="AG13149" i="42"/>
  <c r="AI13149" i="42"/>
  <c r="AK13149" i="42"/>
  <c r="AM13149" i="42"/>
  <c r="AP13149" i="42"/>
  <c r="AQ13149" i="42"/>
  <c r="AR13149" i="42"/>
  <c r="AS13149" i="42"/>
  <c r="AT13149" i="42"/>
  <c r="AU13149" i="42"/>
  <c r="AV13149" i="42"/>
  <c r="AW13149" i="42"/>
  <c r="AX13149" i="42"/>
  <c r="AY13149" i="42"/>
  <c r="AZ13149" i="42"/>
  <c r="BA13149" i="42"/>
  <c r="AA13150" i="42"/>
  <c r="AG13150" i="42"/>
  <c r="AI13150" i="42"/>
  <c r="AK13150" i="42"/>
  <c r="AM13150" i="42"/>
  <c r="AP13150" i="42"/>
  <c r="AQ13150" i="42"/>
  <c r="AR13150" i="42"/>
  <c r="AS13150" i="42"/>
  <c r="AT13150" i="42"/>
  <c r="AU13150" i="42"/>
  <c r="AV13150" i="42"/>
  <c r="AW13150" i="42"/>
  <c r="AX13150" i="42"/>
  <c r="AY13150" i="42"/>
  <c r="AZ13150" i="42"/>
  <c r="BA13150" i="42"/>
  <c r="AA13151" i="42"/>
  <c r="AG13151" i="42"/>
  <c r="AI13151" i="42"/>
  <c r="AK13151" i="42"/>
  <c r="AM13151" i="42"/>
  <c r="AP13151" i="42"/>
  <c r="AQ13151" i="42"/>
  <c r="AR13151" i="42"/>
  <c r="AS13151" i="42"/>
  <c r="AT13151" i="42"/>
  <c r="AU13151" i="42"/>
  <c r="AV13151" i="42"/>
  <c r="AW13151" i="42"/>
  <c r="AX13151" i="42"/>
  <c r="AY13151" i="42"/>
  <c r="AZ13151" i="42"/>
  <c r="BA13151" i="42"/>
  <c r="AA13152" i="42"/>
  <c r="AG13152" i="42"/>
  <c r="AI13152" i="42"/>
  <c r="AK13152" i="42"/>
  <c r="AM13152" i="42"/>
  <c r="AP13152" i="42"/>
  <c r="AQ13152" i="42"/>
  <c r="AR13152" i="42"/>
  <c r="AS13152" i="42"/>
  <c r="AT13152" i="42"/>
  <c r="AU13152" i="42"/>
  <c r="AV13152" i="42"/>
  <c r="AW13152" i="42"/>
  <c r="AX13152" i="42"/>
  <c r="AY13152" i="42"/>
  <c r="AZ13152" i="42"/>
  <c r="BA13152" i="42"/>
  <c r="AA13153" i="42"/>
  <c r="AG13153" i="42"/>
  <c r="AI13153" i="42"/>
  <c r="AK13153" i="42"/>
  <c r="AM13153" i="42"/>
  <c r="AP13153" i="42"/>
  <c r="AQ13153" i="42"/>
  <c r="AR13153" i="42"/>
  <c r="AS13153" i="42"/>
  <c r="AT13153" i="42"/>
  <c r="AU13153" i="42"/>
  <c r="AV13153" i="42"/>
  <c r="AW13153" i="42"/>
  <c r="AX13153" i="42"/>
  <c r="AY13153" i="42"/>
  <c r="AZ13153" i="42"/>
  <c r="BA13153" i="42"/>
  <c r="AA13154" i="42"/>
  <c r="AG13154" i="42"/>
  <c r="AI13154" i="42"/>
  <c r="AK13154" i="42"/>
  <c r="AM13154" i="42"/>
  <c r="AP13154" i="42"/>
  <c r="AQ13154" i="42"/>
  <c r="AR13154" i="42"/>
  <c r="AS13154" i="42"/>
  <c r="AT13154" i="42"/>
  <c r="AU13154" i="42"/>
  <c r="AV13154" i="42"/>
  <c r="AW13154" i="42"/>
  <c r="AX13154" i="42"/>
  <c r="AY13154" i="42"/>
  <c r="AZ13154" i="42"/>
  <c r="BA13154" i="42"/>
  <c r="AA13155" i="42"/>
  <c r="AG13155" i="42"/>
  <c r="AI13155" i="42"/>
  <c r="AK13155" i="42"/>
  <c r="AM13155" i="42"/>
  <c r="AP13155" i="42"/>
  <c r="AQ13155" i="42"/>
  <c r="AR13155" i="42"/>
  <c r="AS13155" i="42"/>
  <c r="AT13155" i="42"/>
  <c r="AU13155" i="42"/>
  <c r="AV13155" i="42"/>
  <c r="AW13155" i="42"/>
  <c r="AX13155" i="42"/>
  <c r="AY13155" i="42"/>
  <c r="AZ13155" i="42"/>
  <c r="BA13155" i="42"/>
  <c r="AA13156" i="42"/>
  <c r="AG13156" i="42"/>
  <c r="AI13156" i="42"/>
  <c r="AK13156" i="42"/>
  <c r="AM13156" i="42"/>
  <c r="AP13156" i="42"/>
  <c r="AQ13156" i="42"/>
  <c r="AR13156" i="42"/>
  <c r="AS13156" i="42"/>
  <c r="AT13156" i="42"/>
  <c r="AU13156" i="42"/>
  <c r="AV13156" i="42"/>
  <c r="AW13156" i="42"/>
  <c r="AX13156" i="42"/>
  <c r="AY13156" i="42"/>
  <c r="AZ13156" i="42"/>
  <c r="BA13156" i="42"/>
  <c r="AA13157" i="42"/>
  <c r="AG13157" i="42"/>
  <c r="AI13157" i="42"/>
  <c r="AK13157" i="42"/>
  <c r="AM13157" i="42"/>
  <c r="AP13157" i="42"/>
  <c r="AQ13157" i="42"/>
  <c r="AR13157" i="42"/>
  <c r="AS13157" i="42"/>
  <c r="AT13157" i="42"/>
  <c r="AU13157" i="42"/>
  <c r="AV13157" i="42"/>
  <c r="AW13157" i="42"/>
  <c r="AX13157" i="42"/>
  <c r="AY13157" i="42"/>
  <c r="AZ13157" i="42"/>
  <c r="BA13157" i="42"/>
  <c r="AA13158" i="42"/>
  <c r="AG13158" i="42"/>
  <c r="AI13158" i="42"/>
  <c r="AK13158" i="42"/>
  <c r="AM13158" i="42"/>
  <c r="AP13158" i="42"/>
  <c r="AQ13158" i="42"/>
  <c r="AR13158" i="42"/>
  <c r="AS13158" i="42"/>
  <c r="AT13158" i="42"/>
  <c r="AU13158" i="42"/>
  <c r="AV13158" i="42"/>
  <c r="AW13158" i="42"/>
  <c r="AX13158" i="42"/>
  <c r="AY13158" i="42"/>
  <c r="AZ13158" i="42"/>
  <c r="BA13158" i="42"/>
  <c r="AA13159" i="42"/>
  <c r="AG13159" i="42"/>
  <c r="AI13159" i="42"/>
  <c r="AK13159" i="42"/>
  <c r="AM13159" i="42"/>
  <c r="AP13159" i="42"/>
  <c r="AQ13159" i="42"/>
  <c r="AR13159" i="42"/>
  <c r="AS13159" i="42"/>
  <c r="AT13159" i="42"/>
  <c r="AU13159" i="42"/>
  <c r="AV13159" i="42"/>
  <c r="AW13159" i="42"/>
  <c r="AX13159" i="42"/>
  <c r="AY13159" i="42"/>
  <c r="AZ13159" i="42"/>
  <c r="BA13159" i="42"/>
  <c r="AA13160" i="42"/>
  <c r="AG13160" i="42"/>
  <c r="AI13160" i="42"/>
  <c r="AK13160" i="42"/>
  <c r="AM13160" i="42"/>
  <c r="AP13160" i="42"/>
  <c r="AQ13160" i="42"/>
  <c r="AR13160" i="42"/>
  <c r="AS13160" i="42"/>
  <c r="AT13160" i="42"/>
  <c r="AU13160" i="42"/>
  <c r="AV13160" i="42"/>
  <c r="AW13160" i="42"/>
  <c r="AX13160" i="42"/>
  <c r="AY13160" i="42"/>
  <c r="AZ13160" i="42"/>
  <c r="BA13160" i="42"/>
  <c r="AA13161" i="42"/>
  <c r="AG13161" i="42"/>
  <c r="AI13161" i="42"/>
  <c r="AK13161" i="42"/>
  <c r="AM13161" i="42"/>
  <c r="AP13161" i="42"/>
  <c r="AQ13161" i="42"/>
  <c r="AR13161" i="42"/>
  <c r="AS13161" i="42"/>
  <c r="AT13161" i="42"/>
  <c r="AU13161" i="42"/>
  <c r="AV13161" i="42"/>
  <c r="AW13161" i="42"/>
  <c r="AX13161" i="42"/>
  <c r="AY13161" i="42"/>
  <c r="AZ13161" i="42"/>
  <c r="BA13161" i="42"/>
  <c r="AA13162" i="42"/>
  <c r="AG13162" i="42"/>
  <c r="AI13162" i="42"/>
  <c r="AK13162" i="42"/>
  <c r="AM13162" i="42"/>
  <c r="AP13162" i="42"/>
  <c r="AQ13162" i="42"/>
  <c r="AR13162" i="42"/>
  <c r="AS13162" i="42"/>
  <c r="AT13162" i="42"/>
  <c r="AU13162" i="42"/>
  <c r="AV13162" i="42"/>
  <c r="AW13162" i="42"/>
  <c r="AX13162" i="42"/>
  <c r="AY13162" i="42"/>
  <c r="AZ13162" i="42"/>
  <c r="BA13162" i="42"/>
  <c r="AA13163" i="42"/>
  <c r="AG13163" i="42"/>
  <c r="AI13163" i="42"/>
  <c r="AK13163" i="42"/>
  <c r="AM13163" i="42"/>
  <c r="AP13163" i="42"/>
  <c r="AQ13163" i="42"/>
  <c r="AR13163" i="42"/>
  <c r="AS13163" i="42"/>
  <c r="AT13163" i="42"/>
  <c r="AU13163" i="42"/>
  <c r="AV13163" i="42"/>
  <c r="AW13163" i="42"/>
  <c r="AX13163" i="42"/>
  <c r="AY13163" i="42"/>
  <c r="AZ13163" i="42"/>
  <c r="BA13163" i="42"/>
  <c r="AA13164" i="42"/>
  <c r="AG13164" i="42"/>
  <c r="AI13164" i="42"/>
  <c r="AK13164" i="42"/>
  <c r="AM13164" i="42"/>
  <c r="AP13164" i="42"/>
  <c r="AQ13164" i="42"/>
  <c r="AR13164" i="42"/>
  <c r="AS13164" i="42"/>
  <c r="AT13164" i="42"/>
  <c r="AU13164" i="42"/>
  <c r="AV13164" i="42"/>
  <c r="AW13164" i="42"/>
  <c r="AX13164" i="42"/>
  <c r="AY13164" i="42"/>
  <c r="AZ13164" i="42"/>
  <c r="BA13164" i="42"/>
  <c r="AA13165" i="42"/>
  <c r="AG13165" i="42"/>
  <c r="AI13165" i="42"/>
  <c r="AK13165" i="42"/>
  <c r="AM13165" i="42"/>
  <c r="AP13165" i="42"/>
  <c r="AQ13165" i="42"/>
  <c r="AR13165" i="42"/>
  <c r="AS13165" i="42"/>
  <c r="AT13165" i="42"/>
  <c r="AU13165" i="42"/>
  <c r="AV13165" i="42"/>
  <c r="AW13165" i="42"/>
  <c r="AX13165" i="42"/>
  <c r="AY13165" i="42"/>
  <c r="AZ13165" i="42"/>
  <c r="BA13165" i="42"/>
  <c r="AA13166" i="42"/>
  <c r="AG13166" i="42"/>
  <c r="AI13166" i="42"/>
  <c r="AK13166" i="42"/>
  <c r="AM13166" i="42"/>
  <c r="AP13166" i="42"/>
  <c r="AQ13166" i="42"/>
  <c r="AR13166" i="42"/>
  <c r="AS13166" i="42"/>
  <c r="AT13166" i="42"/>
  <c r="AU13166" i="42"/>
  <c r="AV13166" i="42"/>
  <c r="AW13166" i="42"/>
  <c r="AX13166" i="42"/>
  <c r="AY13166" i="42"/>
  <c r="AZ13166" i="42"/>
  <c r="BA13166" i="42"/>
  <c r="AA13167" i="42"/>
  <c r="AG13167" i="42"/>
  <c r="AI13167" i="42"/>
  <c r="AK13167" i="42"/>
  <c r="AM13167" i="42"/>
  <c r="AP13167" i="42"/>
  <c r="AQ13167" i="42"/>
  <c r="AR13167" i="42"/>
  <c r="AS13167" i="42"/>
  <c r="AT13167" i="42"/>
  <c r="AU13167" i="42"/>
  <c r="AV13167" i="42"/>
  <c r="AW13167" i="42"/>
  <c r="AX13167" i="42"/>
  <c r="AY13167" i="42"/>
  <c r="AZ13167" i="42"/>
  <c r="BA13167" i="42"/>
  <c r="AA13168" i="42"/>
  <c r="AG13168" i="42"/>
  <c r="AI13168" i="42"/>
  <c r="AK13168" i="42"/>
  <c r="AM13168" i="42"/>
  <c r="AP13168" i="42"/>
  <c r="AQ13168" i="42"/>
  <c r="AR13168" i="42"/>
  <c r="AS13168" i="42"/>
  <c r="AT13168" i="42"/>
  <c r="AU13168" i="42"/>
  <c r="AV13168" i="42"/>
  <c r="AW13168" i="42"/>
  <c r="AX13168" i="42"/>
  <c r="AY13168" i="42"/>
  <c r="AZ13168" i="42"/>
  <c r="BA13168" i="42"/>
  <c r="AA13169" i="42"/>
  <c r="AG13169" i="42"/>
  <c r="AI13169" i="42"/>
  <c r="AK13169" i="42"/>
  <c r="AM13169" i="42"/>
  <c r="AP13169" i="42"/>
  <c r="AQ13169" i="42"/>
  <c r="AR13169" i="42"/>
  <c r="AS13169" i="42"/>
  <c r="AT13169" i="42"/>
  <c r="AU13169" i="42"/>
  <c r="AV13169" i="42"/>
  <c r="AW13169" i="42"/>
  <c r="AX13169" i="42"/>
  <c r="AY13169" i="42"/>
  <c r="AZ13169" i="42"/>
  <c r="BA13169" i="42"/>
  <c r="AA13170" i="42"/>
  <c r="AG13170" i="42"/>
  <c r="AI13170" i="42"/>
  <c r="AK13170" i="42"/>
  <c r="AM13170" i="42"/>
  <c r="AP13170" i="42"/>
  <c r="AQ13170" i="42"/>
  <c r="AR13170" i="42"/>
  <c r="AS13170" i="42"/>
  <c r="AT13170" i="42"/>
  <c r="AU13170" i="42"/>
  <c r="AV13170" i="42"/>
  <c r="AW13170" i="42"/>
  <c r="AX13170" i="42"/>
  <c r="AY13170" i="42"/>
  <c r="AZ13170" i="42"/>
  <c r="BA13170" i="42"/>
  <c r="AA13171" i="42"/>
  <c r="AG13171" i="42"/>
  <c r="AI13171" i="42"/>
  <c r="AK13171" i="42"/>
  <c r="AM13171" i="42"/>
  <c r="AP13171" i="42"/>
  <c r="AQ13171" i="42"/>
  <c r="AR13171" i="42"/>
  <c r="AS13171" i="42"/>
  <c r="AT13171" i="42"/>
  <c r="AU13171" i="42"/>
  <c r="AV13171" i="42"/>
  <c r="AW13171" i="42"/>
  <c r="AX13171" i="42"/>
  <c r="AY13171" i="42"/>
  <c r="AZ13171" i="42"/>
  <c r="BA13171" i="42"/>
  <c r="AA13172" i="42"/>
  <c r="AG13172" i="42"/>
  <c r="AI13172" i="42"/>
  <c r="AK13172" i="42"/>
  <c r="AM13172" i="42"/>
  <c r="AP13172" i="42"/>
  <c r="AQ13172" i="42"/>
  <c r="AR13172" i="42"/>
  <c r="AS13172" i="42"/>
  <c r="AT13172" i="42"/>
  <c r="AU13172" i="42"/>
  <c r="AV13172" i="42"/>
  <c r="AW13172" i="42"/>
  <c r="AX13172" i="42"/>
  <c r="AY13172" i="42"/>
  <c r="AZ13172" i="42"/>
  <c r="BA13172" i="42"/>
  <c r="AA13173" i="42"/>
  <c r="AG13173" i="42"/>
  <c r="AI13173" i="42"/>
  <c r="AK13173" i="42"/>
  <c r="AM13173" i="42"/>
  <c r="AP13173" i="42"/>
  <c r="AQ13173" i="42"/>
  <c r="AR13173" i="42"/>
  <c r="AS13173" i="42"/>
  <c r="AT13173" i="42"/>
  <c r="AU13173" i="42"/>
  <c r="AV13173" i="42"/>
  <c r="AW13173" i="42"/>
  <c r="AX13173" i="42"/>
  <c r="AY13173" i="42"/>
  <c r="AZ13173" i="42"/>
  <c r="BA13173" i="42"/>
  <c r="AA13174" i="42"/>
  <c r="AG13174" i="42"/>
  <c r="AI13174" i="42"/>
  <c r="AK13174" i="42"/>
  <c r="AM13174" i="42"/>
  <c r="AP13174" i="42"/>
  <c r="AQ13174" i="42"/>
  <c r="AR13174" i="42"/>
  <c r="AS13174" i="42"/>
  <c r="AT13174" i="42"/>
  <c r="AU13174" i="42"/>
  <c r="AV13174" i="42"/>
  <c r="AW13174" i="42"/>
  <c r="AX13174" i="42"/>
  <c r="AY13174" i="42"/>
  <c r="AZ13174" i="42"/>
  <c r="BA13174" i="42"/>
  <c r="AA13175" i="42"/>
  <c r="AG13175" i="42"/>
  <c r="AI13175" i="42"/>
  <c r="AK13175" i="42"/>
  <c r="AM13175" i="42"/>
  <c r="AP13175" i="42"/>
  <c r="AQ13175" i="42"/>
  <c r="AR13175" i="42"/>
  <c r="AS13175" i="42"/>
  <c r="AT13175" i="42"/>
  <c r="AU13175" i="42"/>
  <c r="AV13175" i="42"/>
  <c r="AW13175" i="42"/>
  <c r="AX13175" i="42"/>
  <c r="AY13175" i="42"/>
  <c r="AZ13175" i="42"/>
  <c r="BA13175" i="42"/>
  <c r="AA13176" i="42"/>
  <c r="AG13176" i="42"/>
  <c r="AI13176" i="42"/>
  <c r="AK13176" i="42"/>
  <c r="AM13176" i="42"/>
  <c r="AP13176" i="42"/>
  <c r="AQ13176" i="42"/>
  <c r="AR13176" i="42"/>
  <c r="AS13176" i="42"/>
  <c r="AT13176" i="42"/>
  <c r="AU13176" i="42"/>
  <c r="AV13176" i="42"/>
  <c r="AW13176" i="42"/>
  <c r="AX13176" i="42"/>
  <c r="AY13176" i="42"/>
  <c r="AZ13176" i="42"/>
  <c r="BA13176" i="42"/>
  <c r="AA13177" i="42"/>
  <c r="AG13177" i="42"/>
  <c r="AI13177" i="42"/>
  <c r="AK13177" i="42"/>
  <c r="AM13177" i="42"/>
  <c r="AP13177" i="42"/>
  <c r="AQ13177" i="42"/>
  <c r="AR13177" i="42"/>
  <c r="AS13177" i="42"/>
  <c r="AT13177" i="42"/>
  <c r="AU13177" i="42"/>
  <c r="AV13177" i="42"/>
  <c r="AW13177" i="42"/>
  <c r="AX13177" i="42"/>
  <c r="AY13177" i="42"/>
  <c r="AZ13177" i="42"/>
  <c r="BA13177" i="42"/>
  <c r="AA13178" i="42"/>
  <c r="AG13178" i="42"/>
  <c r="AI13178" i="42"/>
  <c r="AK13178" i="42"/>
  <c r="AM13178" i="42"/>
  <c r="AP13178" i="42"/>
  <c r="AQ13178" i="42"/>
  <c r="AR13178" i="42"/>
  <c r="AS13178" i="42"/>
  <c r="AT13178" i="42"/>
  <c r="AU13178" i="42"/>
  <c r="AV13178" i="42"/>
  <c r="AW13178" i="42"/>
  <c r="AX13178" i="42"/>
  <c r="AY13178" i="42"/>
  <c r="AZ13178" i="42"/>
  <c r="BA13178" i="42"/>
  <c r="AA13179" i="42"/>
  <c r="AG13179" i="42"/>
  <c r="AI13179" i="42"/>
  <c r="AK13179" i="42"/>
  <c r="AM13179" i="42"/>
  <c r="AP13179" i="42"/>
  <c r="AQ13179" i="42"/>
  <c r="AR13179" i="42"/>
  <c r="AS13179" i="42"/>
  <c r="AT13179" i="42"/>
  <c r="AU13179" i="42"/>
  <c r="AV13179" i="42"/>
  <c r="AW13179" i="42"/>
  <c r="AX13179" i="42"/>
  <c r="AY13179" i="42"/>
  <c r="AZ13179" i="42"/>
  <c r="BA13179" i="42"/>
  <c r="AA13180" i="42"/>
  <c r="AG13180" i="42"/>
  <c r="AI13180" i="42"/>
  <c r="AK13180" i="42"/>
  <c r="AM13180" i="42"/>
  <c r="AP13180" i="42"/>
  <c r="AQ13180" i="42"/>
  <c r="AR13180" i="42"/>
  <c r="AS13180" i="42"/>
  <c r="AT13180" i="42"/>
  <c r="AU13180" i="42"/>
  <c r="AV13180" i="42"/>
  <c r="AW13180" i="42"/>
  <c r="AX13180" i="42"/>
  <c r="AY13180" i="42"/>
  <c r="AZ13180" i="42"/>
  <c r="BA13180" i="42"/>
  <c r="AA13181" i="42"/>
  <c r="AG13181" i="42"/>
  <c r="AI13181" i="42"/>
  <c r="AK13181" i="42"/>
  <c r="AM13181" i="42"/>
  <c r="AP13181" i="42"/>
  <c r="AQ13181" i="42"/>
  <c r="AR13181" i="42"/>
  <c r="AS13181" i="42"/>
  <c r="AT13181" i="42"/>
  <c r="AU13181" i="42"/>
  <c r="AV13181" i="42"/>
  <c r="AW13181" i="42"/>
  <c r="AX13181" i="42"/>
  <c r="AY13181" i="42"/>
  <c r="AZ13181" i="42"/>
  <c r="BA13181" i="42"/>
  <c r="AA13182" i="42"/>
  <c r="AG13182" i="42"/>
  <c r="AI13182" i="42"/>
  <c r="AK13182" i="42"/>
  <c r="AM13182" i="42"/>
  <c r="AP13182" i="42"/>
  <c r="AQ13182" i="42"/>
  <c r="AR13182" i="42"/>
  <c r="AS13182" i="42"/>
  <c r="AT13182" i="42"/>
  <c r="AU13182" i="42"/>
  <c r="AV13182" i="42"/>
  <c r="AW13182" i="42"/>
  <c r="AX13182" i="42"/>
  <c r="AY13182" i="42"/>
  <c r="AZ13182" i="42"/>
  <c r="BA13182" i="42"/>
  <c r="AA13183" i="42"/>
  <c r="AG13183" i="42"/>
  <c r="AI13183" i="42"/>
  <c r="AK13183" i="42"/>
  <c r="AM13183" i="42"/>
  <c r="AP13183" i="42"/>
  <c r="AQ13183" i="42"/>
  <c r="AR13183" i="42"/>
  <c r="AS13183" i="42"/>
  <c r="AT13183" i="42"/>
  <c r="AU13183" i="42"/>
  <c r="AV13183" i="42"/>
  <c r="AW13183" i="42"/>
  <c r="AX13183" i="42"/>
  <c r="AY13183" i="42"/>
  <c r="AZ13183" i="42"/>
  <c r="BA13183" i="42"/>
  <c r="AA13184" i="42"/>
  <c r="AG13184" i="42"/>
  <c r="AI13184" i="42"/>
  <c r="AK13184" i="42"/>
  <c r="AM13184" i="42"/>
  <c r="AP13184" i="42"/>
  <c r="AQ13184" i="42"/>
  <c r="AR13184" i="42"/>
  <c r="AS13184" i="42"/>
  <c r="AT13184" i="42"/>
  <c r="AU13184" i="42"/>
  <c r="AV13184" i="42"/>
  <c r="AW13184" i="42"/>
  <c r="AX13184" i="42"/>
  <c r="AY13184" i="42"/>
  <c r="AZ13184" i="42"/>
  <c r="BA13184" i="42"/>
  <c r="AA13185" i="42"/>
  <c r="AG13185" i="42"/>
  <c r="AI13185" i="42"/>
  <c r="AK13185" i="42"/>
  <c r="AM13185" i="42"/>
  <c r="AP13185" i="42"/>
  <c r="AQ13185" i="42"/>
  <c r="AR13185" i="42"/>
  <c r="AS13185" i="42"/>
  <c r="AT13185" i="42"/>
  <c r="AU13185" i="42"/>
  <c r="AV13185" i="42"/>
  <c r="AW13185" i="42"/>
  <c r="AX13185" i="42"/>
  <c r="AY13185" i="42"/>
  <c r="AZ13185" i="42"/>
  <c r="BA13185" i="42"/>
  <c r="AA13186" i="42"/>
  <c r="AG13186" i="42"/>
  <c r="AI13186" i="42"/>
  <c r="AK13186" i="42"/>
  <c r="AM13186" i="42"/>
  <c r="AP13186" i="42"/>
  <c r="AQ13186" i="42"/>
  <c r="AR13186" i="42"/>
  <c r="AS13186" i="42"/>
  <c r="AT13186" i="42"/>
  <c r="AU13186" i="42"/>
  <c r="AV13186" i="42"/>
  <c r="AW13186" i="42"/>
  <c r="AX13186" i="42"/>
  <c r="AY13186" i="42"/>
  <c r="AZ13186" i="42"/>
  <c r="BA13186" i="42"/>
  <c r="AA13187" i="42"/>
  <c r="AG13187" i="42"/>
  <c r="AI13187" i="42"/>
  <c r="AK13187" i="42"/>
  <c r="AM13187" i="42"/>
  <c r="AP13187" i="42"/>
  <c r="AQ13187" i="42"/>
  <c r="AR13187" i="42"/>
  <c r="AS13187" i="42"/>
  <c r="AT13187" i="42"/>
  <c r="AU13187" i="42"/>
  <c r="AV13187" i="42"/>
  <c r="AW13187" i="42"/>
  <c r="AX13187" i="42"/>
  <c r="AY13187" i="42"/>
  <c r="AZ13187" i="42"/>
  <c r="BA13187" i="42"/>
  <c r="AA13188" i="42"/>
  <c r="AG13188" i="42"/>
  <c r="AI13188" i="42"/>
  <c r="AK13188" i="42"/>
  <c r="AM13188" i="42"/>
  <c r="AP13188" i="42"/>
  <c r="AQ13188" i="42"/>
  <c r="AR13188" i="42"/>
  <c r="AS13188" i="42"/>
  <c r="AT13188" i="42"/>
  <c r="AU13188" i="42"/>
  <c r="AV13188" i="42"/>
  <c r="AW13188" i="42"/>
  <c r="AX13188" i="42"/>
  <c r="AY13188" i="42"/>
  <c r="AZ13188" i="42"/>
  <c r="BA13188" i="42"/>
  <c r="AA13189" i="42"/>
  <c r="AG13189" i="42"/>
  <c r="AI13189" i="42"/>
  <c r="AK13189" i="42"/>
  <c r="AM13189" i="42"/>
  <c r="AP13189" i="42"/>
  <c r="AQ13189" i="42"/>
  <c r="AR13189" i="42"/>
  <c r="AS13189" i="42"/>
  <c r="AT13189" i="42"/>
  <c r="AU13189" i="42"/>
  <c r="AV13189" i="42"/>
  <c r="AW13189" i="42"/>
  <c r="AX13189" i="42"/>
  <c r="AY13189" i="42"/>
  <c r="AZ13189" i="42"/>
  <c r="BA13189" i="42"/>
  <c r="AA13190" i="42"/>
  <c r="AG13190" i="42"/>
  <c r="AI13190" i="42"/>
  <c r="AK13190" i="42"/>
  <c r="AM13190" i="42"/>
  <c r="AP13190" i="42"/>
  <c r="AQ13190" i="42"/>
  <c r="AR13190" i="42"/>
  <c r="AS13190" i="42"/>
  <c r="AT13190" i="42"/>
  <c r="AU13190" i="42"/>
  <c r="AV13190" i="42"/>
  <c r="AW13190" i="42"/>
  <c r="AX13190" i="42"/>
  <c r="AY13190" i="42"/>
  <c r="AZ13190" i="42"/>
  <c r="BA13190" i="42"/>
  <c r="AA13191" i="42"/>
  <c r="AG13191" i="42"/>
  <c r="AI13191" i="42"/>
  <c r="AK13191" i="42"/>
  <c r="AM13191" i="42"/>
  <c r="AP13191" i="42"/>
  <c r="AQ13191" i="42"/>
  <c r="AR13191" i="42"/>
  <c r="AS13191" i="42"/>
  <c r="AT13191" i="42"/>
  <c r="AU13191" i="42"/>
  <c r="AV13191" i="42"/>
  <c r="AW13191" i="42"/>
  <c r="AX13191" i="42"/>
  <c r="AY13191" i="42"/>
  <c r="AZ13191" i="42"/>
  <c r="BA13191" i="42"/>
  <c r="AA13192" i="42"/>
  <c r="AG13192" i="42"/>
  <c r="AI13192" i="42"/>
  <c r="AK13192" i="42"/>
  <c r="AM13192" i="42"/>
  <c r="AP13192" i="42"/>
  <c r="AQ13192" i="42"/>
  <c r="AR13192" i="42"/>
  <c r="AS13192" i="42"/>
  <c r="AT13192" i="42"/>
  <c r="AU13192" i="42"/>
  <c r="AV13192" i="42"/>
  <c r="AW13192" i="42"/>
  <c r="AX13192" i="42"/>
  <c r="AY13192" i="42"/>
  <c r="AZ13192" i="42"/>
  <c r="BA13192" i="42"/>
  <c r="AA13193" i="42"/>
  <c r="AG13193" i="42"/>
  <c r="AI13193" i="42"/>
  <c r="AK13193" i="42"/>
  <c r="AM13193" i="42"/>
  <c r="AP13193" i="42"/>
  <c r="AQ13193" i="42"/>
  <c r="AR13193" i="42"/>
  <c r="AS13193" i="42"/>
  <c r="AT13193" i="42"/>
  <c r="AU13193" i="42"/>
  <c r="AV13193" i="42"/>
  <c r="AW13193" i="42"/>
  <c r="AX13193" i="42"/>
  <c r="AY13193" i="42"/>
  <c r="AZ13193" i="42"/>
  <c r="BA13193" i="42"/>
  <c r="AA13194" i="42"/>
  <c r="AG13194" i="42"/>
  <c r="AI13194" i="42"/>
  <c r="AK13194" i="42"/>
  <c r="AM13194" i="42"/>
  <c r="AP13194" i="42"/>
  <c r="AQ13194" i="42"/>
  <c r="AR13194" i="42"/>
  <c r="AS13194" i="42"/>
  <c r="AT13194" i="42"/>
  <c r="AU13194" i="42"/>
  <c r="AV13194" i="42"/>
  <c r="AW13194" i="42"/>
  <c r="AX13194" i="42"/>
  <c r="AY13194" i="42"/>
  <c r="AZ13194" i="42"/>
  <c r="BA13194" i="42"/>
  <c r="AA13195" i="42"/>
  <c r="AG13195" i="42"/>
  <c r="AI13195" i="42"/>
  <c r="AK13195" i="42"/>
  <c r="AM13195" i="42"/>
  <c r="AP13195" i="42"/>
  <c r="AQ13195" i="42"/>
  <c r="AR13195" i="42"/>
  <c r="AS13195" i="42"/>
  <c r="AT13195" i="42"/>
  <c r="AU13195" i="42"/>
  <c r="AV13195" i="42"/>
  <c r="AW13195" i="42"/>
  <c r="AX13195" i="42"/>
  <c r="AY13195" i="42"/>
  <c r="AZ13195" i="42"/>
  <c r="BA13195" i="42"/>
  <c r="AA13196" i="42"/>
  <c r="AG13196" i="42"/>
  <c r="AI13196" i="42"/>
  <c r="AK13196" i="42"/>
  <c r="AM13196" i="42"/>
  <c r="AP13196" i="42"/>
  <c r="AQ13196" i="42"/>
  <c r="AR13196" i="42"/>
  <c r="AS13196" i="42"/>
  <c r="AT13196" i="42"/>
  <c r="AU13196" i="42"/>
  <c r="AV13196" i="42"/>
  <c r="AW13196" i="42"/>
  <c r="AX13196" i="42"/>
  <c r="AY13196" i="42"/>
  <c r="AZ13196" i="42"/>
  <c r="BA13196" i="42"/>
  <c r="AA13197" i="42"/>
  <c r="AG13197" i="42"/>
  <c r="AI13197" i="42"/>
  <c r="AK13197" i="42"/>
  <c r="AM13197" i="42"/>
  <c r="AP13197" i="42"/>
  <c r="AQ13197" i="42"/>
  <c r="AR13197" i="42"/>
  <c r="AS13197" i="42"/>
  <c r="AT13197" i="42"/>
  <c r="AU13197" i="42"/>
  <c r="AV13197" i="42"/>
  <c r="AW13197" i="42"/>
  <c r="AX13197" i="42"/>
  <c r="AY13197" i="42"/>
  <c r="AZ13197" i="42"/>
  <c r="BA13197" i="42"/>
  <c r="AA13198" i="42"/>
  <c r="AG13198" i="42"/>
  <c r="AI13198" i="42"/>
  <c r="AK13198" i="42"/>
  <c r="AM13198" i="42"/>
  <c r="AP13198" i="42"/>
  <c r="AQ13198" i="42"/>
  <c r="AR13198" i="42"/>
  <c r="AS13198" i="42"/>
  <c r="AT13198" i="42"/>
  <c r="AU13198" i="42"/>
  <c r="AV13198" i="42"/>
  <c r="AW13198" i="42"/>
  <c r="AX13198" i="42"/>
  <c r="AY13198" i="42"/>
  <c r="AZ13198" i="42"/>
  <c r="BA13198" i="42"/>
  <c r="AA13199" i="42"/>
  <c r="AG13199" i="42"/>
  <c r="AI13199" i="42"/>
  <c r="AK13199" i="42"/>
  <c r="AM13199" i="42"/>
  <c r="AP13199" i="42"/>
  <c r="AQ13199" i="42"/>
  <c r="AR13199" i="42"/>
  <c r="AS13199" i="42"/>
  <c r="AT13199" i="42"/>
  <c r="AU13199" i="42"/>
  <c r="AV13199" i="42"/>
  <c r="AW13199" i="42"/>
  <c r="AX13199" i="42"/>
  <c r="AY13199" i="42"/>
  <c r="AZ13199" i="42"/>
  <c r="BA13199" i="42"/>
  <c r="AA13200" i="42"/>
  <c r="AG13200" i="42"/>
  <c r="AI13200" i="42"/>
  <c r="AK13200" i="42"/>
  <c r="AM13200" i="42"/>
  <c r="AP13200" i="42"/>
  <c r="AQ13200" i="42"/>
  <c r="AR13200" i="42"/>
  <c r="AS13200" i="42"/>
  <c r="AT13200" i="42"/>
  <c r="AU13200" i="42"/>
  <c r="AV13200" i="42"/>
  <c r="AW13200" i="42"/>
  <c r="AX13200" i="42"/>
  <c r="AY13200" i="42"/>
  <c r="AZ13200" i="42"/>
  <c r="BA13200" i="42"/>
  <c r="AA13201" i="42"/>
  <c r="AG13201" i="42"/>
  <c r="AI13201" i="42"/>
  <c r="AK13201" i="42"/>
  <c r="AM13201" i="42"/>
  <c r="AP13201" i="42"/>
  <c r="AQ13201" i="42"/>
  <c r="AR13201" i="42"/>
  <c r="AS13201" i="42"/>
  <c r="AT13201" i="42"/>
  <c r="AU13201" i="42"/>
  <c r="AV13201" i="42"/>
  <c r="AW13201" i="42"/>
  <c r="AX13201" i="42"/>
  <c r="AY13201" i="42"/>
  <c r="AZ13201" i="42"/>
  <c r="BA13201" i="42"/>
  <c r="AA13202" i="42"/>
  <c r="AG13202" i="42"/>
  <c r="AI13202" i="42"/>
  <c r="AK13202" i="42"/>
  <c r="AM13202" i="42"/>
  <c r="AP13202" i="42"/>
  <c r="AQ13202" i="42"/>
  <c r="AR13202" i="42"/>
  <c r="AS13202" i="42"/>
  <c r="AT13202" i="42"/>
  <c r="AU13202" i="42"/>
  <c r="AV13202" i="42"/>
  <c r="AW13202" i="42"/>
  <c r="AX13202" i="42"/>
  <c r="AY13202" i="42"/>
  <c r="AZ13202" i="42"/>
  <c r="BA13202" i="42"/>
  <c r="AA13203" i="42"/>
  <c r="AG13203" i="42"/>
  <c r="AI13203" i="42"/>
  <c r="AK13203" i="42"/>
  <c r="AM13203" i="42"/>
  <c r="AP13203" i="42"/>
  <c r="AQ13203" i="42"/>
  <c r="AR13203" i="42"/>
  <c r="AS13203" i="42"/>
  <c r="AT13203" i="42"/>
  <c r="AU13203" i="42"/>
  <c r="AV13203" i="42"/>
  <c r="AW13203" i="42"/>
  <c r="AX13203" i="42"/>
  <c r="AY13203" i="42"/>
  <c r="AZ13203" i="42"/>
  <c r="BA13203" i="42"/>
  <c r="AA13204" i="42"/>
  <c r="AG13204" i="42"/>
  <c r="AI13204" i="42"/>
  <c r="AK13204" i="42"/>
  <c r="AM13204" i="42"/>
  <c r="AP13204" i="42"/>
  <c r="AQ13204" i="42"/>
  <c r="AR13204" i="42"/>
  <c r="AS13204" i="42"/>
  <c r="AT13204" i="42"/>
  <c r="AU13204" i="42"/>
  <c r="AV13204" i="42"/>
  <c r="AW13204" i="42"/>
  <c r="AX13204" i="42"/>
  <c r="AY13204" i="42"/>
  <c r="AZ13204" i="42"/>
  <c r="BA13204" i="42"/>
  <c r="AA13205" i="42"/>
  <c r="AG13205" i="42"/>
  <c r="AI13205" i="42"/>
  <c r="AK13205" i="42"/>
  <c r="AM13205" i="42"/>
  <c r="AP13205" i="42"/>
  <c r="AQ13205" i="42"/>
  <c r="AR13205" i="42"/>
  <c r="AS13205" i="42"/>
  <c r="AT13205" i="42"/>
  <c r="AU13205" i="42"/>
  <c r="AV13205" i="42"/>
  <c r="AW13205" i="42"/>
  <c r="AX13205" i="42"/>
  <c r="AY13205" i="42"/>
  <c r="AZ13205" i="42"/>
  <c r="BA13205" i="42"/>
  <c r="AA13206" i="42"/>
  <c r="AG13206" i="42"/>
  <c r="AI13206" i="42"/>
  <c r="AK13206" i="42"/>
  <c r="AM13206" i="42"/>
  <c r="AP13206" i="42"/>
  <c r="AQ13206" i="42"/>
  <c r="AR13206" i="42"/>
  <c r="AS13206" i="42"/>
  <c r="AT13206" i="42"/>
  <c r="AU13206" i="42"/>
  <c r="AV13206" i="42"/>
  <c r="AW13206" i="42"/>
  <c r="AX13206" i="42"/>
  <c r="AY13206" i="42"/>
  <c r="AZ13206" i="42"/>
  <c r="BA13206" i="42"/>
  <c r="AA13207" i="42"/>
  <c r="AG13207" i="42"/>
  <c r="AI13207" i="42"/>
  <c r="AK13207" i="42"/>
  <c r="AM13207" i="42"/>
  <c r="AP13207" i="42"/>
  <c r="AQ13207" i="42"/>
  <c r="AR13207" i="42"/>
  <c r="AS13207" i="42"/>
  <c r="AT13207" i="42"/>
  <c r="AU13207" i="42"/>
  <c r="AV13207" i="42"/>
  <c r="AW13207" i="42"/>
  <c r="AX13207" i="42"/>
  <c r="AY13207" i="42"/>
  <c r="AZ13207" i="42"/>
  <c r="BA13207" i="42"/>
  <c r="AA13208" i="42"/>
  <c r="AG13208" i="42"/>
  <c r="AI13208" i="42"/>
  <c r="AK13208" i="42"/>
  <c r="AM13208" i="42"/>
  <c r="AP13208" i="42"/>
  <c r="AQ13208" i="42"/>
  <c r="AR13208" i="42"/>
  <c r="AS13208" i="42"/>
  <c r="AT13208" i="42"/>
  <c r="AU13208" i="42"/>
  <c r="AV13208" i="42"/>
  <c r="AW13208" i="42"/>
  <c r="AX13208" i="42"/>
  <c r="AY13208" i="42"/>
  <c r="AZ13208" i="42"/>
  <c r="BA13208" i="42"/>
  <c r="AA13209" i="42"/>
  <c r="AG13209" i="42"/>
  <c r="AI13209" i="42"/>
  <c r="AK13209" i="42"/>
  <c r="AM13209" i="42"/>
  <c r="AP13209" i="42"/>
  <c r="AQ13209" i="42"/>
  <c r="AR13209" i="42"/>
  <c r="AS13209" i="42"/>
  <c r="AT13209" i="42"/>
  <c r="AU13209" i="42"/>
  <c r="AV13209" i="42"/>
  <c r="AW13209" i="42"/>
  <c r="AX13209" i="42"/>
  <c r="AY13209" i="42"/>
  <c r="AZ13209" i="42"/>
  <c r="BA13209" i="42"/>
  <c r="AA13210" i="42"/>
  <c r="AG13210" i="42"/>
  <c r="AI13210" i="42"/>
  <c r="AK13210" i="42"/>
  <c r="AM13210" i="42"/>
  <c r="AP13210" i="42"/>
  <c r="AQ13210" i="42"/>
  <c r="AR13210" i="42"/>
  <c r="AS13210" i="42"/>
  <c r="AT13210" i="42"/>
  <c r="AU13210" i="42"/>
  <c r="AV13210" i="42"/>
  <c r="AW13210" i="42"/>
  <c r="AX13210" i="42"/>
  <c r="AY13210" i="42"/>
  <c r="AZ13210" i="42"/>
  <c r="BA13210" i="42"/>
  <c r="AA13211" i="42"/>
  <c r="AG13211" i="42"/>
  <c r="AI13211" i="42"/>
  <c r="AK13211" i="42"/>
  <c r="AM13211" i="42"/>
  <c r="AP13211" i="42"/>
  <c r="AQ13211" i="42"/>
  <c r="AR13211" i="42"/>
  <c r="AS13211" i="42"/>
  <c r="AT13211" i="42"/>
  <c r="AU13211" i="42"/>
  <c r="AV13211" i="42"/>
  <c r="AW13211" i="42"/>
  <c r="AX13211" i="42"/>
  <c r="AY13211" i="42"/>
  <c r="AZ13211" i="42"/>
  <c r="BA13211" i="42"/>
  <c r="AA13212" i="42"/>
  <c r="AG13212" i="42"/>
  <c r="AI13212" i="42"/>
  <c r="AK13212" i="42"/>
  <c r="AM13212" i="42"/>
  <c r="AP13212" i="42"/>
  <c r="AQ13212" i="42"/>
  <c r="AR13212" i="42"/>
  <c r="AS13212" i="42"/>
  <c r="AT13212" i="42"/>
  <c r="AU13212" i="42"/>
  <c r="AV13212" i="42"/>
  <c r="AW13212" i="42"/>
  <c r="AX13212" i="42"/>
  <c r="AY13212" i="42"/>
  <c r="AZ13212" i="42"/>
  <c r="BA13212" i="42"/>
  <c r="AA13213" i="42"/>
  <c r="AG13213" i="42"/>
  <c r="AI13213" i="42"/>
  <c r="AK13213" i="42"/>
  <c r="AM13213" i="42"/>
  <c r="AP13213" i="42"/>
  <c r="AQ13213" i="42"/>
  <c r="AR13213" i="42"/>
  <c r="AS13213" i="42"/>
  <c r="AT13213" i="42"/>
  <c r="AU13213" i="42"/>
  <c r="AV13213" i="42"/>
  <c r="AW13213" i="42"/>
  <c r="AX13213" i="42"/>
  <c r="AY13213" i="42"/>
  <c r="AZ13213" i="42"/>
  <c r="BA13213" i="42"/>
  <c r="AA13214" i="42"/>
  <c r="AG13214" i="42"/>
  <c r="AI13214" i="42"/>
  <c r="AK13214" i="42"/>
  <c r="AM13214" i="42"/>
  <c r="AP13214" i="42"/>
  <c r="AQ13214" i="42"/>
  <c r="AR13214" i="42"/>
  <c r="AS13214" i="42"/>
  <c r="AT13214" i="42"/>
  <c r="AU13214" i="42"/>
  <c r="AV13214" i="42"/>
  <c r="AW13214" i="42"/>
  <c r="AX13214" i="42"/>
  <c r="AY13214" i="42"/>
  <c r="AZ13214" i="42"/>
  <c r="BA13214" i="42"/>
  <c r="AA13215" i="42"/>
  <c r="AG13215" i="42"/>
  <c r="AI13215" i="42"/>
  <c r="AK13215" i="42"/>
  <c r="AM13215" i="42"/>
  <c r="AP13215" i="42"/>
  <c r="AQ13215" i="42"/>
  <c r="AR13215" i="42"/>
  <c r="AS13215" i="42"/>
  <c r="AT13215" i="42"/>
  <c r="AU13215" i="42"/>
  <c r="AV13215" i="42"/>
  <c r="AW13215" i="42"/>
  <c r="AX13215" i="42"/>
  <c r="AY13215" i="42"/>
  <c r="AZ13215" i="42"/>
  <c r="BA13215" i="42"/>
  <c r="AA13216" i="42"/>
  <c r="AG13216" i="42"/>
  <c r="AI13216" i="42"/>
  <c r="AK13216" i="42"/>
  <c r="AM13216" i="42"/>
  <c r="AP13216" i="42"/>
  <c r="AQ13216" i="42"/>
  <c r="AR13216" i="42"/>
  <c r="AS13216" i="42"/>
  <c r="AT13216" i="42"/>
  <c r="AU13216" i="42"/>
  <c r="AV13216" i="42"/>
  <c r="AW13216" i="42"/>
  <c r="AX13216" i="42"/>
  <c r="AY13216" i="42"/>
  <c r="AZ13216" i="42"/>
  <c r="BA13216" i="42"/>
  <c r="AA13217" i="42"/>
  <c r="AG13217" i="42"/>
  <c r="AI13217" i="42"/>
  <c r="AK13217" i="42"/>
  <c r="AM13217" i="42"/>
  <c r="AP13217" i="42"/>
  <c r="AQ13217" i="42"/>
  <c r="AR13217" i="42"/>
  <c r="AS13217" i="42"/>
  <c r="AT13217" i="42"/>
  <c r="AU13217" i="42"/>
  <c r="AV13217" i="42"/>
  <c r="AW13217" i="42"/>
  <c r="AX13217" i="42"/>
  <c r="AY13217" i="42"/>
  <c r="AZ13217" i="42"/>
  <c r="BA13217" i="42"/>
  <c r="AA13218" i="42"/>
  <c r="AG13218" i="42"/>
  <c r="AI13218" i="42"/>
  <c r="AK13218" i="42"/>
  <c r="AM13218" i="42"/>
  <c r="AP13218" i="42"/>
  <c r="AQ13218" i="42"/>
  <c r="AR13218" i="42"/>
  <c r="AS13218" i="42"/>
  <c r="AT13218" i="42"/>
  <c r="AU13218" i="42"/>
  <c r="AV13218" i="42"/>
  <c r="AW13218" i="42"/>
  <c r="AX13218" i="42"/>
  <c r="AY13218" i="42"/>
  <c r="AZ13218" i="42"/>
  <c r="BA13218" i="42"/>
  <c r="AA13219" i="42"/>
  <c r="AG13219" i="42"/>
  <c r="AI13219" i="42"/>
  <c r="AK13219" i="42"/>
  <c r="AM13219" i="42"/>
  <c r="AP13219" i="42"/>
  <c r="AQ13219" i="42"/>
  <c r="AR13219" i="42"/>
  <c r="AS13219" i="42"/>
  <c r="AT13219" i="42"/>
  <c r="AU13219" i="42"/>
  <c r="AV13219" i="42"/>
  <c r="AW13219" i="42"/>
  <c r="AX13219" i="42"/>
  <c r="AY13219" i="42"/>
  <c r="AZ13219" i="42"/>
  <c r="BA13219" i="42"/>
  <c r="AA13220" i="42"/>
  <c r="AG13220" i="42"/>
  <c r="AI13220" i="42"/>
  <c r="AK13220" i="42"/>
  <c r="AM13220" i="42"/>
  <c r="AP13220" i="42"/>
  <c r="AQ13220" i="42"/>
  <c r="AR13220" i="42"/>
  <c r="AS13220" i="42"/>
  <c r="AT13220" i="42"/>
  <c r="AU13220" i="42"/>
  <c r="AV13220" i="42"/>
  <c r="AW13220" i="42"/>
  <c r="AX13220" i="42"/>
  <c r="AY13220" i="42"/>
  <c r="AZ13220" i="42"/>
  <c r="BA13220" i="42"/>
  <c r="AA13221" i="42"/>
  <c r="AG13221" i="42"/>
  <c r="AI13221" i="42"/>
  <c r="AK13221" i="42"/>
  <c r="AM13221" i="42"/>
  <c r="AP13221" i="42"/>
  <c r="AQ13221" i="42"/>
  <c r="AR13221" i="42"/>
  <c r="AS13221" i="42"/>
  <c r="AT13221" i="42"/>
  <c r="AU13221" i="42"/>
  <c r="AV13221" i="42"/>
  <c r="AW13221" i="42"/>
  <c r="AX13221" i="42"/>
  <c r="AY13221" i="42"/>
  <c r="AZ13221" i="42"/>
  <c r="BA13221" i="42"/>
  <c r="AA13222" i="42"/>
  <c r="AG13222" i="42"/>
  <c r="AI13222" i="42"/>
  <c r="AK13222" i="42"/>
  <c r="AM13222" i="42"/>
  <c r="AP13222" i="42"/>
  <c r="AQ13222" i="42"/>
  <c r="AR13222" i="42"/>
  <c r="AS13222" i="42"/>
  <c r="AT13222" i="42"/>
  <c r="AU13222" i="42"/>
  <c r="AV13222" i="42"/>
  <c r="AW13222" i="42"/>
  <c r="AX13222" i="42"/>
  <c r="AY13222" i="42"/>
  <c r="AZ13222" i="42"/>
  <c r="BA13222" i="42"/>
  <c r="AA13223" i="42"/>
  <c r="AG13223" i="42"/>
  <c r="AI13223" i="42"/>
  <c r="AK13223" i="42"/>
  <c r="AM13223" i="42"/>
  <c r="AP13223" i="42"/>
  <c r="AQ13223" i="42"/>
  <c r="AR13223" i="42"/>
  <c r="AS13223" i="42"/>
  <c r="AT13223" i="42"/>
  <c r="AU13223" i="42"/>
  <c r="AV13223" i="42"/>
  <c r="AW13223" i="42"/>
  <c r="AX13223" i="42"/>
  <c r="AY13223" i="42"/>
  <c r="AZ13223" i="42"/>
  <c r="BA13223" i="42"/>
  <c r="AA13224" i="42"/>
  <c r="AG13224" i="42"/>
  <c r="AI13224" i="42"/>
  <c r="AK13224" i="42"/>
  <c r="AM13224" i="42"/>
  <c r="AP13224" i="42"/>
  <c r="AQ13224" i="42"/>
  <c r="AR13224" i="42"/>
  <c r="AS13224" i="42"/>
  <c r="AT13224" i="42"/>
  <c r="AU13224" i="42"/>
  <c r="AV13224" i="42"/>
  <c r="AW13224" i="42"/>
  <c r="AX13224" i="42"/>
  <c r="AY13224" i="42"/>
  <c r="AZ13224" i="42"/>
  <c r="BA13224" i="42"/>
  <c r="AA13225" i="42"/>
  <c r="AG13225" i="42"/>
  <c r="AI13225" i="42"/>
  <c r="AK13225" i="42"/>
  <c r="AM13225" i="42"/>
  <c r="AP13225" i="42"/>
  <c r="AQ13225" i="42"/>
  <c r="AR13225" i="42"/>
  <c r="AS13225" i="42"/>
  <c r="AT13225" i="42"/>
  <c r="AU13225" i="42"/>
  <c r="AV13225" i="42"/>
  <c r="AW13225" i="42"/>
  <c r="AX13225" i="42"/>
  <c r="AY13225" i="42"/>
  <c r="AZ13225" i="42"/>
  <c r="BA13225" i="42"/>
  <c r="AA13226" i="42"/>
  <c r="AG13226" i="42"/>
  <c r="AI13226" i="42"/>
  <c r="AK13226" i="42"/>
  <c r="AM13226" i="42"/>
  <c r="AP13226" i="42"/>
  <c r="AQ13226" i="42"/>
  <c r="AR13226" i="42"/>
  <c r="AS13226" i="42"/>
  <c r="AT13226" i="42"/>
  <c r="AU13226" i="42"/>
  <c r="AV13226" i="42"/>
  <c r="AW13226" i="42"/>
  <c r="AX13226" i="42"/>
  <c r="AY13226" i="42"/>
  <c r="AZ13226" i="42"/>
  <c r="BA13226" i="42"/>
  <c r="AA13227" i="42"/>
  <c r="AG13227" i="42"/>
  <c r="AI13227" i="42"/>
  <c r="AK13227" i="42"/>
  <c r="AM13227" i="42"/>
  <c r="AP13227" i="42"/>
  <c r="AQ13227" i="42"/>
  <c r="AR13227" i="42"/>
  <c r="AS13227" i="42"/>
  <c r="AT13227" i="42"/>
  <c r="AU13227" i="42"/>
  <c r="AV13227" i="42"/>
  <c r="AW13227" i="42"/>
  <c r="AX13227" i="42"/>
  <c r="AY13227" i="42"/>
  <c r="AZ13227" i="42"/>
  <c r="BA13227" i="42"/>
  <c r="AA13228" i="42"/>
  <c r="AG13228" i="42"/>
  <c r="AI13228" i="42"/>
  <c r="AK13228" i="42"/>
  <c r="AM13228" i="42"/>
  <c r="AP13228" i="42"/>
  <c r="AQ13228" i="42"/>
  <c r="AR13228" i="42"/>
  <c r="AS13228" i="42"/>
  <c r="AT13228" i="42"/>
  <c r="AU13228" i="42"/>
  <c r="AV13228" i="42"/>
  <c r="AW13228" i="42"/>
  <c r="AX13228" i="42"/>
  <c r="AY13228" i="42"/>
  <c r="AZ13228" i="42"/>
  <c r="BA13228" i="42"/>
  <c r="AA13229" i="42"/>
  <c r="AG13229" i="42"/>
  <c r="AI13229" i="42"/>
  <c r="AK13229" i="42"/>
  <c r="AM13229" i="42"/>
  <c r="AP13229" i="42"/>
  <c r="AQ13229" i="42"/>
  <c r="AR13229" i="42"/>
  <c r="AS13229" i="42"/>
  <c r="AT13229" i="42"/>
  <c r="AU13229" i="42"/>
  <c r="AV13229" i="42"/>
  <c r="AW13229" i="42"/>
  <c r="AX13229" i="42"/>
  <c r="AY13229" i="42"/>
  <c r="AZ13229" i="42"/>
  <c r="BA13229" i="42"/>
  <c r="AA13230" i="42"/>
  <c r="AG13230" i="42"/>
  <c r="AI13230" i="42"/>
  <c r="AK13230" i="42"/>
  <c r="AM13230" i="42"/>
  <c r="AP13230" i="42"/>
  <c r="AQ13230" i="42"/>
  <c r="AR13230" i="42"/>
  <c r="AS13230" i="42"/>
  <c r="AT13230" i="42"/>
  <c r="AU13230" i="42"/>
  <c r="AV13230" i="42"/>
  <c r="AW13230" i="42"/>
  <c r="AX13230" i="42"/>
  <c r="AY13230" i="42"/>
  <c r="AZ13230" i="42"/>
  <c r="BA13230" i="42"/>
  <c r="AA13231" i="42"/>
  <c r="AG13231" i="42"/>
  <c r="AI13231" i="42"/>
  <c r="AK13231" i="42"/>
  <c r="AM13231" i="42"/>
  <c r="AP13231" i="42"/>
  <c r="AQ13231" i="42"/>
  <c r="AR13231" i="42"/>
  <c r="AS13231" i="42"/>
  <c r="AT13231" i="42"/>
  <c r="AU13231" i="42"/>
  <c r="AV13231" i="42"/>
  <c r="AW13231" i="42"/>
  <c r="AX13231" i="42"/>
  <c r="AY13231" i="42"/>
  <c r="AZ13231" i="42"/>
  <c r="BA13231" i="42"/>
  <c r="AA13232" i="42"/>
  <c r="AG13232" i="42"/>
  <c r="AI13232" i="42"/>
  <c r="AK13232" i="42"/>
  <c r="AM13232" i="42"/>
  <c r="AP13232" i="42"/>
  <c r="AQ13232" i="42"/>
  <c r="AR13232" i="42"/>
  <c r="AS13232" i="42"/>
  <c r="AT13232" i="42"/>
  <c r="AU13232" i="42"/>
  <c r="AV13232" i="42"/>
  <c r="AW13232" i="42"/>
  <c r="AX13232" i="42"/>
  <c r="AY13232" i="42"/>
  <c r="AZ13232" i="42"/>
  <c r="BA13232" i="42"/>
  <c r="AA13233" i="42"/>
  <c r="AG13233" i="42"/>
  <c r="AI13233" i="42"/>
  <c r="AK13233" i="42"/>
  <c r="AM13233" i="42"/>
  <c r="AP13233" i="42"/>
  <c r="AQ13233" i="42"/>
  <c r="AR13233" i="42"/>
  <c r="AS13233" i="42"/>
  <c r="AT13233" i="42"/>
  <c r="AU13233" i="42"/>
  <c r="AV13233" i="42"/>
  <c r="AW13233" i="42"/>
  <c r="AX13233" i="42"/>
  <c r="AY13233" i="42"/>
  <c r="AZ13233" i="42"/>
  <c r="BA13233" i="42"/>
  <c r="AA13234" i="42"/>
  <c r="AG13234" i="42"/>
  <c r="AI13234" i="42"/>
  <c r="AK13234" i="42"/>
  <c r="AM13234" i="42"/>
  <c r="AP13234" i="42"/>
  <c r="AQ13234" i="42"/>
  <c r="AR13234" i="42"/>
  <c r="AS13234" i="42"/>
  <c r="AT13234" i="42"/>
  <c r="AU13234" i="42"/>
  <c r="AV13234" i="42"/>
  <c r="AW13234" i="42"/>
  <c r="AX13234" i="42"/>
  <c r="AY13234" i="42"/>
  <c r="AZ13234" i="42"/>
  <c r="BA13234" i="42"/>
  <c r="AA13235" i="42"/>
  <c r="AG13235" i="42"/>
  <c r="AI13235" i="42"/>
  <c r="AK13235" i="42"/>
  <c r="AM13235" i="42"/>
  <c r="AP13235" i="42"/>
  <c r="AQ13235" i="42"/>
  <c r="AR13235" i="42"/>
  <c r="AS13235" i="42"/>
  <c r="AT13235" i="42"/>
  <c r="AU13235" i="42"/>
  <c r="AV13235" i="42"/>
  <c r="AW13235" i="42"/>
  <c r="AX13235" i="42"/>
  <c r="AY13235" i="42"/>
  <c r="AZ13235" i="42"/>
  <c r="BA13235" i="42"/>
  <c r="AA13236" i="42"/>
  <c r="AG13236" i="42"/>
  <c r="AI13236" i="42"/>
  <c r="AK13236" i="42"/>
  <c r="AM13236" i="42"/>
  <c r="AP13236" i="42"/>
  <c r="AQ13236" i="42"/>
  <c r="AR13236" i="42"/>
  <c r="AS13236" i="42"/>
  <c r="AT13236" i="42"/>
  <c r="AU13236" i="42"/>
  <c r="AV13236" i="42"/>
  <c r="AW13236" i="42"/>
  <c r="AX13236" i="42"/>
  <c r="AY13236" i="42"/>
  <c r="AZ13236" i="42"/>
  <c r="BA13236" i="42"/>
  <c r="AA13237" i="42"/>
  <c r="AG13237" i="42"/>
  <c r="AI13237" i="42"/>
  <c r="AK13237" i="42"/>
  <c r="AM13237" i="42"/>
  <c r="AP13237" i="42"/>
  <c r="AQ13237" i="42"/>
  <c r="AR13237" i="42"/>
  <c r="AS13237" i="42"/>
  <c r="AT13237" i="42"/>
  <c r="AU13237" i="42"/>
  <c r="AV13237" i="42"/>
  <c r="AW13237" i="42"/>
  <c r="AX13237" i="42"/>
  <c r="AY13237" i="42"/>
  <c r="AZ13237" i="42"/>
  <c r="BA13237" i="42"/>
  <c r="AA13238" i="42"/>
  <c r="AG13238" i="42"/>
  <c r="AI13238" i="42"/>
  <c r="AK13238" i="42"/>
  <c r="AM13238" i="42"/>
  <c r="AP13238" i="42"/>
  <c r="AQ13238" i="42"/>
  <c r="AR13238" i="42"/>
  <c r="AS13238" i="42"/>
  <c r="AT13238" i="42"/>
  <c r="AU13238" i="42"/>
  <c r="AV13238" i="42"/>
  <c r="AW13238" i="42"/>
  <c r="AX13238" i="42"/>
  <c r="AY13238" i="42"/>
  <c r="AZ13238" i="42"/>
  <c r="BA13238" i="42"/>
  <c r="AA13239" i="42"/>
  <c r="AG13239" i="42"/>
  <c r="AI13239" i="42"/>
  <c r="AK13239" i="42"/>
  <c r="AM13239" i="42"/>
  <c r="AP13239" i="42"/>
  <c r="AQ13239" i="42"/>
  <c r="AR13239" i="42"/>
  <c r="AS13239" i="42"/>
  <c r="AT13239" i="42"/>
  <c r="AU13239" i="42"/>
  <c r="AV13239" i="42"/>
  <c r="AW13239" i="42"/>
  <c r="AX13239" i="42"/>
  <c r="AY13239" i="42"/>
  <c r="AZ13239" i="42"/>
  <c r="BA13239" i="42"/>
  <c r="AA13240" i="42"/>
  <c r="AG13240" i="42"/>
  <c r="AI13240" i="42"/>
  <c r="AK13240" i="42"/>
  <c r="AM13240" i="42"/>
  <c r="AP13240" i="42"/>
  <c r="AQ13240" i="42"/>
  <c r="AR13240" i="42"/>
  <c r="AS13240" i="42"/>
  <c r="AT13240" i="42"/>
  <c r="AU13240" i="42"/>
  <c r="AV13240" i="42"/>
  <c r="AW13240" i="42"/>
  <c r="AX13240" i="42"/>
  <c r="AY13240" i="42"/>
  <c r="AZ13240" i="42"/>
  <c r="BA13240" i="42"/>
  <c r="AA13241" i="42"/>
  <c r="AG13241" i="42"/>
  <c r="AI13241" i="42"/>
  <c r="AK13241" i="42"/>
  <c r="AM13241" i="42"/>
  <c r="AP13241" i="42"/>
  <c r="AQ13241" i="42"/>
  <c r="AR13241" i="42"/>
  <c r="AS13241" i="42"/>
  <c r="AT13241" i="42"/>
  <c r="AU13241" i="42"/>
  <c r="AV13241" i="42"/>
  <c r="AW13241" i="42"/>
  <c r="AX13241" i="42"/>
  <c r="AY13241" i="42"/>
  <c r="AZ13241" i="42"/>
  <c r="BA13241" i="42"/>
  <c r="AA13242" i="42"/>
  <c r="AG13242" i="42"/>
  <c r="AI13242" i="42"/>
  <c r="AK13242" i="42"/>
  <c r="AM13242" i="42"/>
  <c r="AP13242" i="42"/>
  <c r="AQ13242" i="42"/>
  <c r="AR13242" i="42"/>
  <c r="AS13242" i="42"/>
  <c r="AT13242" i="42"/>
  <c r="AU13242" i="42"/>
  <c r="AV13242" i="42"/>
  <c r="AW13242" i="42"/>
  <c r="AX13242" i="42"/>
  <c r="AY13242" i="42"/>
  <c r="AZ13242" i="42"/>
  <c r="BA13242" i="42"/>
  <c r="AA13243" i="42"/>
  <c r="AG13243" i="42"/>
  <c r="AI13243" i="42"/>
  <c r="AK13243" i="42"/>
  <c r="AM13243" i="42"/>
  <c r="AP13243" i="42"/>
  <c r="AQ13243" i="42"/>
  <c r="AR13243" i="42"/>
  <c r="AS13243" i="42"/>
  <c r="AT13243" i="42"/>
  <c r="AU13243" i="42"/>
  <c r="AV13243" i="42"/>
  <c r="AW13243" i="42"/>
  <c r="AX13243" i="42"/>
  <c r="AY13243" i="42"/>
  <c r="AZ13243" i="42"/>
  <c r="BA13243" i="42"/>
  <c r="AA13244" i="42"/>
  <c r="AG13244" i="42"/>
  <c r="AI13244" i="42"/>
  <c r="AK13244" i="42"/>
  <c r="AM13244" i="42"/>
  <c r="AP13244" i="42"/>
  <c r="AQ13244" i="42"/>
  <c r="AR13244" i="42"/>
  <c r="AS13244" i="42"/>
  <c r="AT13244" i="42"/>
  <c r="AU13244" i="42"/>
  <c r="AV13244" i="42"/>
  <c r="AW13244" i="42"/>
  <c r="AX13244" i="42"/>
  <c r="AY13244" i="42"/>
  <c r="AZ13244" i="42"/>
  <c r="BA13244" i="42"/>
  <c r="AA13245" i="42"/>
  <c r="AG13245" i="42"/>
  <c r="AI13245" i="42"/>
  <c r="AK13245" i="42"/>
  <c r="AM13245" i="42"/>
  <c r="AP13245" i="42"/>
  <c r="AQ13245" i="42"/>
  <c r="AR13245" i="42"/>
  <c r="AS13245" i="42"/>
  <c r="AT13245" i="42"/>
  <c r="AU13245" i="42"/>
  <c r="AV13245" i="42"/>
  <c r="AW13245" i="42"/>
  <c r="AX13245" i="42"/>
  <c r="AY13245" i="42"/>
  <c r="AZ13245" i="42"/>
  <c r="BA13245" i="42"/>
  <c r="AA13246" i="42"/>
  <c r="AG13246" i="42"/>
  <c r="AI13246" i="42"/>
  <c r="AK13246" i="42"/>
  <c r="AM13246" i="42"/>
  <c r="AP13246" i="42"/>
  <c r="AQ13246" i="42"/>
  <c r="AR13246" i="42"/>
  <c r="AS13246" i="42"/>
  <c r="AT13246" i="42"/>
  <c r="AU13246" i="42"/>
  <c r="AV13246" i="42"/>
  <c r="AW13246" i="42"/>
  <c r="AX13246" i="42"/>
  <c r="AY13246" i="42"/>
  <c r="AZ13246" i="42"/>
  <c r="BA13246" i="42"/>
  <c r="AA13247" i="42"/>
  <c r="AG13247" i="42"/>
  <c r="AI13247" i="42"/>
  <c r="AK13247" i="42"/>
  <c r="AM13247" i="42"/>
  <c r="AP13247" i="42"/>
  <c r="AQ13247" i="42"/>
  <c r="AR13247" i="42"/>
  <c r="AS13247" i="42"/>
  <c r="AT13247" i="42"/>
  <c r="AU13247" i="42"/>
  <c r="AV13247" i="42"/>
  <c r="AW13247" i="42"/>
  <c r="AX13247" i="42"/>
  <c r="AY13247" i="42"/>
  <c r="AZ13247" i="42"/>
  <c r="BA13247" i="42"/>
  <c r="AA13248" i="42"/>
  <c r="AG13248" i="42"/>
  <c r="AI13248" i="42"/>
  <c r="AK13248" i="42"/>
  <c r="AM13248" i="42"/>
  <c r="AP13248" i="42"/>
  <c r="AQ13248" i="42"/>
  <c r="AR13248" i="42"/>
  <c r="AS13248" i="42"/>
  <c r="AT13248" i="42"/>
  <c r="AU13248" i="42"/>
  <c r="AV13248" i="42"/>
  <c r="AW13248" i="42"/>
  <c r="AX13248" i="42"/>
  <c r="AY13248" i="42"/>
  <c r="AZ13248" i="42"/>
  <c r="BA13248" i="42"/>
  <c r="AA13249" i="42"/>
  <c r="AG13249" i="42"/>
  <c r="AI13249" i="42"/>
  <c r="AK13249" i="42"/>
  <c r="AM13249" i="42"/>
  <c r="AP13249" i="42"/>
  <c r="AQ13249" i="42"/>
  <c r="AR13249" i="42"/>
  <c r="AS13249" i="42"/>
  <c r="AT13249" i="42"/>
  <c r="AU13249" i="42"/>
  <c r="AV13249" i="42"/>
  <c r="AW13249" i="42"/>
  <c r="AX13249" i="42"/>
  <c r="AY13249" i="42"/>
  <c r="AZ13249" i="42"/>
  <c r="BA13249" i="42"/>
  <c r="AA13250" i="42"/>
  <c r="AG13250" i="42"/>
  <c r="AI13250" i="42"/>
  <c r="AK13250" i="42"/>
  <c r="AM13250" i="42"/>
  <c r="AP13250" i="42"/>
  <c r="AQ13250" i="42"/>
  <c r="AR13250" i="42"/>
  <c r="AS13250" i="42"/>
  <c r="AT13250" i="42"/>
  <c r="AU13250" i="42"/>
  <c r="AV13250" i="42"/>
  <c r="AW13250" i="42"/>
  <c r="AX13250" i="42"/>
  <c r="AY13250" i="42"/>
  <c r="AZ13250" i="42"/>
  <c r="BA13250" i="42"/>
  <c r="AA13251" i="42"/>
  <c r="AG13251" i="42"/>
  <c r="AI13251" i="42"/>
  <c r="AK13251" i="42"/>
  <c r="AM13251" i="42"/>
  <c r="AP13251" i="42"/>
  <c r="AQ13251" i="42"/>
  <c r="AR13251" i="42"/>
  <c r="AS13251" i="42"/>
  <c r="AT13251" i="42"/>
  <c r="AU13251" i="42"/>
  <c r="AV13251" i="42"/>
  <c r="AW13251" i="42"/>
  <c r="AX13251" i="42"/>
  <c r="AY13251" i="42"/>
  <c r="AZ13251" i="42"/>
  <c r="BA13251" i="42"/>
  <c r="AA13252" i="42"/>
  <c r="AG13252" i="42"/>
  <c r="AI13252" i="42"/>
  <c r="AK13252" i="42"/>
  <c r="AM13252" i="42"/>
  <c r="AP13252" i="42"/>
  <c r="AQ13252" i="42"/>
  <c r="AR13252" i="42"/>
  <c r="AS13252" i="42"/>
  <c r="AT13252" i="42"/>
  <c r="AU13252" i="42"/>
  <c r="AV13252" i="42"/>
  <c r="AW13252" i="42"/>
  <c r="AX13252" i="42"/>
  <c r="AY13252" i="42"/>
  <c r="AZ13252" i="42"/>
  <c r="BA13252" i="42"/>
  <c r="AA13253" i="42"/>
  <c r="AG13253" i="42"/>
  <c r="AI13253" i="42"/>
  <c r="AK13253" i="42"/>
  <c r="AM13253" i="42"/>
  <c r="AP13253" i="42"/>
  <c r="AQ13253" i="42"/>
  <c r="AR13253" i="42"/>
  <c r="AS13253" i="42"/>
  <c r="AT13253" i="42"/>
  <c r="AU13253" i="42"/>
  <c r="AV13253" i="42"/>
  <c r="AW13253" i="42"/>
  <c r="AX13253" i="42"/>
  <c r="AY13253" i="42"/>
  <c r="AZ13253" i="42"/>
  <c r="BA13253" i="42"/>
  <c r="AA13254" i="42"/>
  <c r="AG13254" i="42"/>
  <c r="AI13254" i="42"/>
  <c r="AK13254" i="42"/>
  <c r="AM13254" i="42"/>
  <c r="AP13254" i="42"/>
  <c r="AQ13254" i="42"/>
  <c r="AR13254" i="42"/>
  <c r="AS13254" i="42"/>
  <c r="AT13254" i="42"/>
  <c r="AU13254" i="42"/>
  <c r="AV13254" i="42"/>
  <c r="AW13254" i="42"/>
  <c r="AX13254" i="42"/>
  <c r="AY13254" i="42"/>
  <c r="AZ13254" i="42"/>
  <c r="BA13254" i="42"/>
  <c r="AA13255" i="42"/>
  <c r="AG13255" i="42"/>
  <c r="AI13255" i="42"/>
  <c r="AK13255" i="42"/>
  <c r="AM13255" i="42"/>
  <c r="AP13255" i="42"/>
  <c r="AQ13255" i="42"/>
  <c r="AR13255" i="42"/>
  <c r="AS13255" i="42"/>
  <c r="AT13255" i="42"/>
  <c r="AU13255" i="42"/>
  <c r="AV13255" i="42"/>
  <c r="AW13255" i="42"/>
  <c r="AX13255" i="42"/>
  <c r="AY13255" i="42"/>
  <c r="AZ13255" i="42"/>
  <c r="BA13255" i="42"/>
  <c r="AA13256" i="42"/>
  <c r="AG13256" i="42"/>
  <c r="AI13256" i="42"/>
  <c r="AK13256" i="42"/>
  <c r="AM13256" i="42"/>
  <c r="AP13256" i="42"/>
  <c r="AQ13256" i="42"/>
  <c r="AR13256" i="42"/>
  <c r="AS13256" i="42"/>
  <c r="AT13256" i="42"/>
  <c r="AU13256" i="42"/>
  <c r="AV13256" i="42"/>
  <c r="AW13256" i="42"/>
  <c r="AX13256" i="42"/>
  <c r="AY13256" i="42"/>
  <c r="AZ13256" i="42"/>
  <c r="BA13256" i="42"/>
  <c r="AA13257" i="42"/>
  <c r="AG13257" i="42"/>
  <c r="AI13257" i="42"/>
  <c r="AK13257" i="42"/>
  <c r="AM13257" i="42"/>
  <c r="AP13257" i="42"/>
  <c r="AQ13257" i="42"/>
  <c r="AR13257" i="42"/>
  <c r="AS13257" i="42"/>
  <c r="AT13257" i="42"/>
  <c r="AU13257" i="42"/>
  <c r="AV13257" i="42"/>
  <c r="AW13257" i="42"/>
  <c r="AX13257" i="42"/>
  <c r="AY13257" i="42"/>
  <c r="AZ13257" i="42"/>
  <c r="BA13257" i="42"/>
  <c r="AA13258" i="42"/>
  <c r="AG13258" i="42"/>
  <c r="AI13258" i="42"/>
  <c r="AK13258" i="42"/>
  <c r="AM13258" i="42"/>
  <c r="AP13258" i="42"/>
  <c r="AQ13258" i="42"/>
  <c r="AR13258" i="42"/>
  <c r="AS13258" i="42"/>
  <c r="AT13258" i="42"/>
  <c r="AU13258" i="42"/>
  <c r="AV13258" i="42"/>
  <c r="AW13258" i="42"/>
  <c r="AX13258" i="42"/>
  <c r="AY13258" i="42"/>
  <c r="AZ13258" i="42"/>
  <c r="BA13258" i="42"/>
  <c r="AA13259" i="42"/>
  <c r="AG13259" i="42"/>
  <c r="AI13259" i="42"/>
  <c r="AK13259" i="42"/>
  <c r="AM13259" i="42"/>
  <c r="AP13259" i="42"/>
  <c r="AQ13259" i="42"/>
  <c r="AR13259" i="42"/>
  <c r="AS13259" i="42"/>
  <c r="AT13259" i="42"/>
  <c r="AU13259" i="42"/>
  <c r="AV13259" i="42"/>
  <c r="AW13259" i="42"/>
  <c r="AX13259" i="42"/>
  <c r="AY13259" i="42"/>
  <c r="AZ13259" i="42"/>
  <c r="BA13259" i="42"/>
  <c r="AA13260" i="42"/>
  <c r="AG13260" i="42"/>
  <c r="AI13260" i="42"/>
  <c r="AK13260" i="42"/>
  <c r="AM13260" i="42"/>
  <c r="AP13260" i="42"/>
  <c r="AQ13260" i="42"/>
  <c r="AR13260" i="42"/>
  <c r="AS13260" i="42"/>
  <c r="AT13260" i="42"/>
  <c r="AU13260" i="42"/>
  <c r="AV13260" i="42"/>
  <c r="AW13260" i="42"/>
  <c r="AX13260" i="42"/>
  <c r="AY13260" i="42"/>
  <c r="AZ13260" i="42"/>
  <c r="BA13260" i="42"/>
  <c r="AA13261" i="42"/>
  <c r="AG13261" i="42"/>
  <c r="AI13261" i="42"/>
  <c r="AK13261" i="42"/>
  <c r="AM13261" i="42"/>
  <c r="AP13261" i="42"/>
  <c r="AQ13261" i="42"/>
  <c r="AR13261" i="42"/>
  <c r="AS13261" i="42"/>
  <c r="AT13261" i="42"/>
  <c r="AU13261" i="42"/>
  <c r="AV13261" i="42"/>
  <c r="AW13261" i="42"/>
  <c r="AX13261" i="42"/>
  <c r="AY13261" i="42"/>
  <c r="AZ13261" i="42"/>
  <c r="BA13261" i="42"/>
  <c r="AA13262" i="42"/>
  <c r="AG13262" i="42"/>
  <c r="AI13262" i="42"/>
  <c r="AK13262" i="42"/>
  <c r="AM13262" i="42"/>
  <c r="AP13262" i="42"/>
  <c r="AQ13262" i="42"/>
  <c r="AR13262" i="42"/>
  <c r="AS13262" i="42"/>
  <c r="AT13262" i="42"/>
  <c r="AU13262" i="42"/>
  <c r="AV13262" i="42"/>
  <c r="AW13262" i="42"/>
  <c r="AX13262" i="42"/>
  <c r="AY13262" i="42"/>
  <c r="AZ13262" i="42"/>
  <c r="BA13262" i="42"/>
  <c r="AA13263" i="42"/>
  <c r="AG13263" i="42"/>
  <c r="AI13263" i="42"/>
  <c r="AK13263" i="42"/>
  <c r="AM13263" i="42"/>
  <c r="AP13263" i="42"/>
  <c r="AQ13263" i="42"/>
  <c r="AR13263" i="42"/>
  <c r="AS13263" i="42"/>
  <c r="AT13263" i="42"/>
  <c r="AU13263" i="42"/>
  <c r="AV13263" i="42"/>
  <c r="AW13263" i="42"/>
  <c r="AX13263" i="42"/>
  <c r="AY13263" i="42"/>
  <c r="AZ13263" i="42"/>
  <c r="BA13263" i="42"/>
  <c r="AA13264" i="42"/>
  <c r="AG13264" i="42"/>
  <c r="AI13264" i="42"/>
  <c r="AK13264" i="42"/>
  <c r="AM13264" i="42"/>
  <c r="AP13264" i="42"/>
  <c r="AQ13264" i="42"/>
  <c r="AR13264" i="42"/>
  <c r="AS13264" i="42"/>
  <c r="AT13264" i="42"/>
  <c r="AU13264" i="42"/>
  <c r="AV13264" i="42"/>
  <c r="AW13264" i="42"/>
  <c r="AX13264" i="42"/>
  <c r="AY13264" i="42"/>
  <c r="AZ13264" i="42"/>
  <c r="BA13264" i="42"/>
  <c r="AA13265" i="42"/>
  <c r="AG13265" i="42"/>
  <c r="AI13265" i="42"/>
  <c r="AK13265" i="42"/>
  <c r="AM13265" i="42"/>
  <c r="AP13265" i="42"/>
  <c r="AQ13265" i="42"/>
  <c r="AR13265" i="42"/>
  <c r="AS13265" i="42"/>
  <c r="AT13265" i="42"/>
  <c r="AU13265" i="42"/>
  <c r="AV13265" i="42"/>
  <c r="AW13265" i="42"/>
  <c r="AX13265" i="42"/>
  <c r="AY13265" i="42"/>
  <c r="AZ13265" i="42"/>
  <c r="BA13265" i="42"/>
  <c r="AA13266" i="42"/>
  <c r="AG13266" i="42"/>
  <c r="AI13266" i="42"/>
  <c r="AK13266" i="42"/>
  <c r="AM13266" i="42"/>
  <c r="AP13266" i="42"/>
  <c r="AQ13266" i="42"/>
  <c r="AR13266" i="42"/>
  <c r="AS13266" i="42"/>
  <c r="AT13266" i="42"/>
  <c r="AU13266" i="42"/>
  <c r="AV13266" i="42"/>
  <c r="AW13266" i="42"/>
  <c r="AX13266" i="42"/>
  <c r="AY13266" i="42"/>
  <c r="AZ13266" i="42"/>
  <c r="BA13266" i="42"/>
  <c r="AA13267" i="42"/>
  <c r="AG13267" i="42"/>
  <c r="AI13267" i="42"/>
  <c r="AK13267" i="42"/>
  <c r="AM13267" i="42"/>
  <c r="AP13267" i="42"/>
  <c r="AQ13267" i="42"/>
  <c r="AR13267" i="42"/>
  <c r="AS13267" i="42"/>
  <c r="AT13267" i="42"/>
  <c r="AU13267" i="42"/>
  <c r="AV13267" i="42"/>
  <c r="AW13267" i="42"/>
  <c r="AX13267" i="42"/>
  <c r="AY13267" i="42"/>
  <c r="AZ13267" i="42"/>
  <c r="BA13267" i="42"/>
  <c r="AA13268" i="42"/>
  <c r="AG13268" i="42"/>
  <c r="AI13268" i="42"/>
  <c r="AK13268" i="42"/>
  <c r="AM13268" i="42"/>
  <c r="AP13268" i="42"/>
  <c r="AQ13268" i="42"/>
  <c r="AR13268" i="42"/>
  <c r="AS13268" i="42"/>
  <c r="AT13268" i="42"/>
  <c r="AU13268" i="42"/>
  <c r="AV13268" i="42"/>
  <c r="AW13268" i="42"/>
  <c r="AX13268" i="42"/>
  <c r="AY13268" i="42"/>
  <c r="AZ13268" i="42"/>
  <c r="BA13268" i="42"/>
  <c r="AA13269" i="42"/>
  <c r="AG13269" i="42"/>
  <c r="AI13269" i="42"/>
  <c r="AK13269" i="42"/>
  <c r="AM13269" i="42"/>
  <c r="AP13269" i="42"/>
  <c r="AQ13269" i="42"/>
  <c r="AR13269" i="42"/>
  <c r="AS13269" i="42"/>
  <c r="AT13269" i="42"/>
  <c r="AU13269" i="42"/>
  <c r="AV13269" i="42"/>
  <c r="AW13269" i="42"/>
  <c r="AX13269" i="42"/>
  <c r="AY13269" i="42"/>
  <c r="AZ13269" i="42"/>
  <c r="BA13269" i="42"/>
  <c r="AA13270" i="42"/>
  <c r="AG13270" i="42"/>
  <c r="AI13270" i="42"/>
  <c r="AK13270" i="42"/>
  <c r="AM13270" i="42"/>
  <c r="AP13270" i="42"/>
  <c r="AQ13270" i="42"/>
  <c r="AR13270" i="42"/>
  <c r="AS13270" i="42"/>
  <c r="AT13270" i="42"/>
  <c r="AU13270" i="42"/>
  <c r="AV13270" i="42"/>
  <c r="AW13270" i="42"/>
  <c r="AX13270" i="42"/>
  <c r="AY13270" i="42"/>
  <c r="AZ13270" i="42"/>
  <c r="BA13270" i="42"/>
  <c r="AA13271" i="42"/>
  <c r="AG13271" i="42"/>
  <c r="AI13271" i="42"/>
  <c r="AK13271" i="42"/>
  <c r="AM13271" i="42"/>
  <c r="AP13271" i="42"/>
  <c r="AQ13271" i="42"/>
  <c r="AR13271" i="42"/>
  <c r="AS13271" i="42"/>
  <c r="AT13271" i="42"/>
  <c r="AU13271" i="42"/>
  <c r="AV13271" i="42"/>
  <c r="AW13271" i="42"/>
  <c r="AX13271" i="42"/>
  <c r="AY13271" i="42"/>
  <c r="AZ13271" i="42"/>
  <c r="BA13271" i="42"/>
  <c r="AA13272" i="42"/>
  <c r="AG13272" i="42"/>
  <c r="AI13272" i="42"/>
  <c r="AK13272" i="42"/>
  <c r="AM13272" i="42"/>
  <c r="AP13272" i="42"/>
  <c r="AQ13272" i="42"/>
  <c r="AR13272" i="42"/>
  <c r="AS13272" i="42"/>
  <c r="AT13272" i="42"/>
  <c r="AU13272" i="42"/>
  <c r="AV13272" i="42"/>
  <c r="AW13272" i="42"/>
  <c r="AX13272" i="42"/>
  <c r="AY13272" i="42"/>
  <c r="AZ13272" i="42"/>
  <c r="BA13272" i="42"/>
  <c r="AA13273" i="42"/>
  <c r="AG13273" i="42"/>
  <c r="AI13273" i="42"/>
  <c r="AK13273" i="42"/>
  <c r="AM13273" i="42"/>
  <c r="AP13273" i="42"/>
  <c r="AQ13273" i="42"/>
  <c r="AR13273" i="42"/>
  <c r="AS13273" i="42"/>
  <c r="AT13273" i="42"/>
  <c r="AU13273" i="42"/>
  <c r="AV13273" i="42"/>
  <c r="AW13273" i="42"/>
  <c r="AX13273" i="42"/>
  <c r="AY13273" i="42"/>
  <c r="AZ13273" i="42"/>
  <c r="BA13273" i="42"/>
  <c r="AA13274" i="42"/>
  <c r="AG13274" i="42"/>
  <c r="AI13274" i="42"/>
  <c r="AK13274" i="42"/>
  <c r="AM13274" i="42"/>
  <c r="AP13274" i="42"/>
  <c r="AQ13274" i="42"/>
  <c r="AR13274" i="42"/>
  <c r="AS13274" i="42"/>
  <c r="AT13274" i="42"/>
  <c r="AU13274" i="42"/>
  <c r="AV13274" i="42"/>
  <c r="AW13274" i="42"/>
  <c r="AX13274" i="42"/>
  <c r="AY13274" i="42"/>
  <c r="AZ13274" i="42"/>
  <c r="BA13274" i="42"/>
  <c r="AA13275" i="42"/>
  <c r="AG13275" i="42"/>
  <c r="AI13275" i="42"/>
  <c r="AK13275" i="42"/>
  <c r="AM13275" i="42"/>
  <c r="AP13275" i="42"/>
  <c r="AQ13275" i="42"/>
  <c r="AR13275" i="42"/>
  <c r="AS13275" i="42"/>
  <c r="AT13275" i="42"/>
  <c r="AU13275" i="42"/>
  <c r="AV13275" i="42"/>
  <c r="AW13275" i="42"/>
  <c r="AX13275" i="42"/>
  <c r="AY13275" i="42"/>
  <c r="AZ13275" i="42"/>
  <c r="BA13275" i="42"/>
  <c r="AA13276" i="42"/>
  <c r="AG13276" i="42"/>
  <c r="AI13276" i="42"/>
  <c r="AK13276" i="42"/>
  <c r="AM13276" i="42"/>
  <c r="AP13276" i="42"/>
  <c r="AQ13276" i="42"/>
  <c r="AR13276" i="42"/>
  <c r="AS13276" i="42"/>
  <c r="AT13276" i="42"/>
  <c r="AU13276" i="42"/>
  <c r="AV13276" i="42"/>
  <c r="AW13276" i="42"/>
  <c r="AX13276" i="42"/>
  <c r="AY13276" i="42"/>
  <c r="AZ13276" i="42"/>
  <c r="BA13276" i="42"/>
  <c r="AA13277" i="42"/>
  <c r="AG13277" i="42"/>
  <c r="AI13277" i="42"/>
  <c r="AK13277" i="42"/>
  <c r="AM13277" i="42"/>
  <c r="AP13277" i="42"/>
  <c r="AQ13277" i="42"/>
  <c r="AR13277" i="42"/>
  <c r="AS13277" i="42"/>
  <c r="AT13277" i="42"/>
  <c r="AU13277" i="42"/>
  <c r="AV13277" i="42"/>
  <c r="AW13277" i="42"/>
  <c r="AX13277" i="42"/>
  <c r="AY13277" i="42"/>
  <c r="AZ13277" i="42"/>
  <c r="BA13277" i="42"/>
  <c r="AA13278" i="42"/>
  <c r="AG13278" i="42"/>
  <c r="AI13278" i="42"/>
  <c r="AK13278" i="42"/>
  <c r="AM13278" i="42"/>
  <c r="AP13278" i="42"/>
  <c r="AQ13278" i="42"/>
  <c r="AR13278" i="42"/>
  <c r="AS13278" i="42"/>
  <c r="AT13278" i="42"/>
  <c r="AU13278" i="42"/>
  <c r="AV13278" i="42"/>
  <c r="AW13278" i="42"/>
  <c r="AX13278" i="42"/>
  <c r="AY13278" i="42"/>
  <c r="AZ13278" i="42"/>
  <c r="BA13278" i="42"/>
  <c r="AA13279" i="42"/>
  <c r="AG13279" i="42"/>
  <c r="AI13279" i="42"/>
  <c r="AK13279" i="42"/>
  <c r="AM13279" i="42"/>
  <c r="AP13279" i="42"/>
  <c r="AQ13279" i="42"/>
  <c r="AR13279" i="42"/>
  <c r="AS13279" i="42"/>
  <c r="AT13279" i="42"/>
  <c r="AU13279" i="42"/>
  <c r="AV13279" i="42"/>
  <c r="AW13279" i="42"/>
  <c r="AX13279" i="42"/>
  <c r="AY13279" i="42"/>
  <c r="AZ13279" i="42"/>
  <c r="BA13279" i="42"/>
  <c r="AA13280" i="42"/>
  <c r="AG13280" i="42"/>
  <c r="AI13280" i="42"/>
  <c r="AK13280" i="42"/>
  <c r="AM13280" i="42"/>
  <c r="AP13280" i="42"/>
  <c r="AQ13280" i="42"/>
  <c r="AR13280" i="42"/>
  <c r="AS13280" i="42"/>
  <c r="AT13280" i="42"/>
  <c r="AU13280" i="42"/>
  <c r="AV13280" i="42"/>
  <c r="AW13280" i="42"/>
  <c r="AX13280" i="42"/>
  <c r="AY13280" i="42"/>
  <c r="AZ13280" i="42"/>
  <c r="BA13280" i="42"/>
  <c r="AA13281" i="42"/>
  <c r="AG13281" i="42"/>
  <c r="AI13281" i="42"/>
  <c r="AK13281" i="42"/>
  <c r="AM13281" i="42"/>
  <c r="AP13281" i="42"/>
  <c r="AQ13281" i="42"/>
  <c r="AR13281" i="42"/>
  <c r="AS13281" i="42"/>
  <c r="AT13281" i="42"/>
  <c r="AU13281" i="42"/>
  <c r="AV13281" i="42"/>
  <c r="AW13281" i="42"/>
  <c r="AX13281" i="42"/>
  <c r="AY13281" i="42"/>
  <c r="AZ13281" i="42"/>
  <c r="BA13281" i="42"/>
  <c r="AA13282" i="42"/>
  <c r="AG13282" i="42"/>
  <c r="AI13282" i="42"/>
  <c r="AK13282" i="42"/>
  <c r="AM13282" i="42"/>
  <c r="AP13282" i="42"/>
  <c r="AQ13282" i="42"/>
  <c r="AR13282" i="42"/>
  <c r="AS13282" i="42"/>
  <c r="AT13282" i="42"/>
  <c r="AU13282" i="42"/>
  <c r="AV13282" i="42"/>
  <c r="AW13282" i="42"/>
  <c r="AX13282" i="42"/>
  <c r="AY13282" i="42"/>
  <c r="AZ13282" i="42"/>
  <c r="BA13282" i="42"/>
  <c r="AA13283" i="42"/>
  <c r="AG13283" i="42"/>
  <c r="AI13283" i="42"/>
  <c r="AK13283" i="42"/>
  <c r="AM13283" i="42"/>
  <c r="AP13283" i="42"/>
  <c r="AQ13283" i="42"/>
  <c r="AR13283" i="42"/>
  <c r="AS13283" i="42"/>
  <c r="AT13283" i="42"/>
  <c r="AU13283" i="42"/>
  <c r="AV13283" i="42"/>
  <c r="AW13283" i="42"/>
  <c r="AX13283" i="42"/>
  <c r="AY13283" i="42"/>
  <c r="AZ13283" i="42"/>
  <c r="BA13283" i="42"/>
  <c r="AA13284" i="42"/>
  <c r="AG13284" i="42"/>
  <c r="AI13284" i="42"/>
  <c r="AK13284" i="42"/>
  <c r="AM13284" i="42"/>
  <c r="AP13284" i="42"/>
  <c r="AQ13284" i="42"/>
  <c r="AR13284" i="42"/>
  <c r="AS13284" i="42"/>
  <c r="AT13284" i="42"/>
  <c r="AU13284" i="42"/>
  <c r="AV13284" i="42"/>
  <c r="AW13284" i="42"/>
  <c r="AX13284" i="42"/>
  <c r="AY13284" i="42"/>
  <c r="AZ13284" i="42"/>
  <c r="BA13284" i="42"/>
  <c r="AA13285" i="42"/>
  <c r="AG13285" i="42"/>
  <c r="AI13285" i="42"/>
  <c r="AK13285" i="42"/>
  <c r="AM13285" i="42"/>
  <c r="AP13285" i="42"/>
  <c r="AQ13285" i="42"/>
  <c r="AR13285" i="42"/>
  <c r="AS13285" i="42"/>
  <c r="AT13285" i="42"/>
  <c r="AU13285" i="42"/>
  <c r="AV13285" i="42"/>
  <c r="AW13285" i="42"/>
  <c r="AX13285" i="42"/>
  <c r="AY13285" i="42"/>
  <c r="AZ13285" i="42"/>
  <c r="BA13285" i="42"/>
  <c r="AA13286" i="42"/>
  <c r="AG13286" i="42"/>
  <c r="AI13286" i="42"/>
  <c r="AK13286" i="42"/>
  <c r="AM13286" i="42"/>
  <c r="AP13286" i="42"/>
  <c r="AQ13286" i="42"/>
  <c r="AR13286" i="42"/>
  <c r="AS13286" i="42"/>
  <c r="AT13286" i="42"/>
  <c r="AU13286" i="42"/>
  <c r="AV13286" i="42"/>
  <c r="AW13286" i="42"/>
  <c r="AX13286" i="42"/>
  <c r="AY13286" i="42"/>
  <c r="AZ13286" i="42"/>
  <c r="BA13286" i="42"/>
  <c r="AA13287" i="42"/>
  <c r="AG13287" i="42"/>
  <c r="AI13287" i="42"/>
  <c r="AK13287" i="42"/>
  <c r="AM13287" i="42"/>
  <c r="AP13287" i="42"/>
  <c r="AQ13287" i="42"/>
  <c r="AR13287" i="42"/>
  <c r="AS13287" i="42"/>
  <c r="AT13287" i="42"/>
  <c r="AU13287" i="42"/>
  <c r="AV13287" i="42"/>
  <c r="AW13287" i="42"/>
  <c r="AX13287" i="42"/>
  <c r="AY13287" i="42"/>
  <c r="AZ13287" i="42"/>
  <c r="BA13287" i="42"/>
  <c r="AA13288" i="42"/>
  <c r="AG13288" i="42"/>
  <c r="AI13288" i="42"/>
  <c r="AK13288" i="42"/>
  <c r="AM13288" i="42"/>
  <c r="AP13288" i="42"/>
  <c r="AQ13288" i="42"/>
  <c r="AR13288" i="42"/>
  <c r="AS13288" i="42"/>
  <c r="AT13288" i="42"/>
  <c r="AU13288" i="42"/>
  <c r="AV13288" i="42"/>
  <c r="AW13288" i="42"/>
  <c r="AX13288" i="42"/>
  <c r="AY13288" i="42"/>
  <c r="AZ13288" i="42"/>
  <c r="BA13288" i="42"/>
  <c r="AA13289" i="42"/>
  <c r="AG13289" i="42"/>
  <c r="AI13289" i="42"/>
  <c r="AK13289" i="42"/>
  <c r="AM13289" i="42"/>
  <c r="AP13289" i="42"/>
  <c r="AQ13289" i="42"/>
  <c r="AR13289" i="42"/>
  <c r="AS13289" i="42"/>
  <c r="AT13289" i="42"/>
  <c r="AU13289" i="42"/>
  <c r="AV13289" i="42"/>
  <c r="AW13289" i="42"/>
  <c r="AX13289" i="42"/>
  <c r="AY13289" i="42"/>
  <c r="AZ13289" i="42"/>
  <c r="BA13289" i="42"/>
  <c r="AA13290" i="42"/>
  <c r="AG13290" i="42"/>
  <c r="AI13290" i="42"/>
  <c r="AK13290" i="42"/>
  <c r="AM13290" i="42"/>
  <c r="AP13290" i="42"/>
  <c r="AQ13290" i="42"/>
  <c r="AR13290" i="42"/>
  <c r="AS13290" i="42"/>
  <c r="AT13290" i="42"/>
  <c r="AU13290" i="42"/>
  <c r="AV13290" i="42"/>
  <c r="AW13290" i="42"/>
  <c r="AX13290" i="42"/>
  <c r="AY13290" i="42"/>
  <c r="AZ13290" i="42"/>
  <c r="BA13290" i="42"/>
  <c r="AA13291" i="42"/>
  <c r="AG13291" i="42"/>
  <c r="AI13291" i="42"/>
  <c r="AK13291" i="42"/>
  <c r="AM13291" i="42"/>
  <c r="AP13291" i="42"/>
  <c r="AQ13291" i="42"/>
  <c r="AR13291" i="42"/>
  <c r="AS13291" i="42"/>
  <c r="AT13291" i="42"/>
  <c r="AU13291" i="42"/>
  <c r="AV13291" i="42"/>
  <c r="AW13291" i="42"/>
  <c r="AX13291" i="42"/>
  <c r="AY13291" i="42"/>
  <c r="AZ13291" i="42"/>
  <c r="BA13291" i="42"/>
  <c r="AA13292" i="42"/>
  <c r="AG13292" i="42"/>
  <c r="AI13292" i="42"/>
  <c r="AK13292" i="42"/>
  <c r="AM13292" i="42"/>
  <c r="AP13292" i="42"/>
  <c r="AQ13292" i="42"/>
  <c r="AR13292" i="42"/>
  <c r="AS13292" i="42"/>
  <c r="AT13292" i="42"/>
  <c r="AU13292" i="42"/>
  <c r="AV13292" i="42"/>
  <c r="AW13292" i="42"/>
  <c r="AX13292" i="42"/>
  <c r="AY13292" i="42"/>
  <c r="AZ13292" i="42"/>
  <c r="BA13292" i="42"/>
  <c r="AA13293" i="42"/>
  <c r="AG13293" i="42"/>
  <c r="AI13293" i="42"/>
  <c r="AK13293" i="42"/>
  <c r="AM13293" i="42"/>
  <c r="AP13293" i="42"/>
  <c r="AQ13293" i="42"/>
  <c r="AR13293" i="42"/>
  <c r="AS13293" i="42"/>
  <c r="AT13293" i="42"/>
  <c r="AU13293" i="42"/>
  <c r="AV13293" i="42"/>
  <c r="AW13293" i="42"/>
  <c r="AX13293" i="42"/>
  <c r="AY13293" i="42"/>
  <c r="AZ13293" i="42"/>
  <c r="BA13293" i="42"/>
  <c r="AA13294" i="42"/>
  <c r="AG13294" i="42"/>
  <c r="AI13294" i="42"/>
  <c r="AK13294" i="42"/>
  <c r="AM13294" i="42"/>
  <c r="AP13294" i="42"/>
  <c r="AQ13294" i="42"/>
  <c r="AR13294" i="42"/>
  <c r="AS13294" i="42"/>
  <c r="AT13294" i="42"/>
  <c r="AU13294" i="42"/>
  <c r="AV13294" i="42"/>
  <c r="AW13294" i="42"/>
  <c r="AX13294" i="42"/>
  <c r="AY13294" i="42"/>
  <c r="AZ13294" i="42"/>
  <c r="BA13294" i="42"/>
  <c r="AA13295" i="42"/>
  <c r="AG13295" i="42"/>
  <c r="AI13295" i="42"/>
  <c r="AK13295" i="42"/>
  <c r="AM13295" i="42"/>
  <c r="AP13295" i="42"/>
  <c r="AQ13295" i="42"/>
  <c r="AR13295" i="42"/>
  <c r="AS13295" i="42"/>
  <c r="AT13295" i="42"/>
  <c r="AU13295" i="42"/>
  <c r="AV13295" i="42"/>
  <c r="AW13295" i="42"/>
  <c r="AX13295" i="42"/>
  <c r="AY13295" i="42"/>
  <c r="AZ13295" i="42"/>
  <c r="BA13295" i="42"/>
  <c r="AA13296" i="42"/>
  <c r="AG13296" i="42"/>
  <c r="AI13296" i="42"/>
  <c r="AK13296" i="42"/>
  <c r="AM13296" i="42"/>
  <c r="AP13296" i="42"/>
  <c r="AQ13296" i="42"/>
  <c r="AR13296" i="42"/>
  <c r="AS13296" i="42"/>
  <c r="AT13296" i="42"/>
  <c r="AU13296" i="42"/>
  <c r="AV13296" i="42"/>
  <c r="AW13296" i="42"/>
  <c r="AX13296" i="42"/>
  <c r="AY13296" i="42"/>
  <c r="AZ13296" i="42"/>
  <c r="BA13296" i="42"/>
  <c r="AA13297" i="42"/>
  <c r="AG13297" i="42"/>
  <c r="AI13297" i="42"/>
  <c r="AK13297" i="42"/>
  <c r="AM13297" i="42"/>
  <c r="AP13297" i="42"/>
  <c r="AQ13297" i="42"/>
  <c r="AR13297" i="42"/>
  <c r="AS13297" i="42"/>
  <c r="AT13297" i="42"/>
  <c r="AU13297" i="42"/>
  <c r="AV13297" i="42"/>
  <c r="AW13297" i="42"/>
  <c r="AX13297" i="42"/>
  <c r="AY13297" i="42"/>
  <c r="AZ13297" i="42"/>
  <c r="BA13297" i="42"/>
  <c r="AA13298" i="42"/>
  <c r="AG13298" i="42"/>
  <c r="AI13298" i="42"/>
  <c r="AK13298" i="42"/>
  <c r="AM13298" i="42"/>
  <c r="AP13298" i="42"/>
  <c r="AQ13298" i="42"/>
  <c r="AR13298" i="42"/>
  <c r="AS13298" i="42"/>
  <c r="AT13298" i="42"/>
  <c r="AU13298" i="42"/>
  <c r="AV13298" i="42"/>
  <c r="AW13298" i="42"/>
  <c r="AX13298" i="42"/>
  <c r="AY13298" i="42"/>
  <c r="AZ13298" i="42"/>
  <c r="BA13298" i="42"/>
  <c r="AA13299" i="42"/>
  <c r="AG13299" i="42"/>
  <c r="AI13299" i="42"/>
  <c r="AK13299" i="42"/>
  <c r="AM13299" i="42"/>
  <c r="AP13299" i="42"/>
  <c r="AQ13299" i="42"/>
  <c r="AR13299" i="42"/>
  <c r="AS13299" i="42"/>
  <c r="AT13299" i="42"/>
  <c r="AU13299" i="42"/>
  <c r="AV13299" i="42"/>
  <c r="AW13299" i="42"/>
  <c r="AX13299" i="42"/>
  <c r="AY13299" i="42"/>
  <c r="AZ13299" i="42"/>
  <c r="BA13299" i="42"/>
  <c r="AA13300" i="42"/>
  <c r="AG13300" i="42"/>
  <c r="AI13300" i="42"/>
  <c r="AK13300" i="42"/>
  <c r="AM13300" i="42"/>
  <c r="AP13300" i="42"/>
  <c r="AQ13300" i="42"/>
  <c r="AR13300" i="42"/>
  <c r="AS13300" i="42"/>
  <c r="AT13300" i="42"/>
  <c r="AU13300" i="42"/>
  <c r="AV13300" i="42"/>
  <c r="AW13300" i="42"/>
  <c r="AX13300" i="42"/>
  <c r="AY13300" i="42"/>
  <c r="AZ13300" i="42"/>
  <c r="BA13300" i="42"/>
  <c r="AA13301" i="42"/>
  <c r="AG13301" i="42"/>
  <c r="AI13301" i="42"/>
  <c r="AK13301" i="42"/>
  <c r="AM13301" i="42"/>
  <c r="AP13301" i="42"/>
  <c r="AQ13301" i="42"/>
  <c r="AR13301" i="42"/>
  <c r="AS13301" i="42"/>
  <c r="AT13301" i="42"/>
  <c r="AU13301" i="42"/>
  <c r="AV13301" i="42"/>
  <c r="AW13301" i="42"/>
  <c r="AX13301" i="42"/>
  <c r="AY13301" i="42"/>
  <c r="AZ13301" i="42"/>
  <c r="BA13301" i="42"/>
  <c r="AA13302" i="42"/>
  <c r="AG13302" i="42"/>
  <c r="AI13302" i="42"/>
  <c r="AK13302" i="42"/>
  <c r="AM13302" i="42"/>
  <c r="AP13302" i="42"/>
  <c r="AQ13302" i="42"/>
  <c r="AR13302" i="42"/>
  <c r="AS13302" i="42"/>
  <c r="AT13302" i="42"/>
  <c r="AU13302" i="42"/>
  <c r="AV13302" i="42"/>
  <c r="AW13302" i="42"/>
  <c r="AX13302" i="42"/>
  <c r="AY13302" i="42"/>
  <c r="AZ13302" i="42"/>
  <c r="BA13302" i="42"/>
  <c r="AA13303" i="42"/>
  <c r="AG13303" i="42"/>
  <c r="AI13303" i="42"/>
  <c r="AK13303" i="42"/>
  <c r="AM13303" i="42"/>
  <c r="AP13303" i="42"/>
  <c r="AQ13303" i="42"/>
  <c r="AR13303" i="42"/>
  <c r="AS13303" i="42"/>
  <c r="AT13303" i="42"/>
  <c r="AU13303" i="42"/>
  <c r="AV13303" i="42"/>
  <c r="AW13303" i="42"/>
  <c r="AX13303" i="42"/>
  <c r="AY13303" i="42"/>
  <c r="AZ13303" i="42"/>
  <c r="BA13303" i="42"/>
  <c r="AA13304" i="42"/>
  <c r="AG13304" i="42"/>
  <c r="AI13304" i="42"/>
  <c r="AK13304" i="42"/>
  <c r="AM13304" i="42"/>
  <c r="AP13304" i="42"/>
  <c r="AQ13304" i="42"/>
  <c r="AR13304" i="42"/>
  <c r="AS13304" i="42"/>
  <c r="AT13304" i="42"/>
  <c r="AU13304" i="42"/>
  <c r="AV13304" i="42"/>
  <c r="AW13304" i="42"/>
  <c r="AX13304" i="42"/>
  <c r="AY13304" i="42"/>
  <c r="AZ13304" i="42"/>
  <c r="BA13304" i="42"/>
  <c r="AA13305" i="42"/>
  <c r="AG13305" i="42"/>
  <c r="AI13305" i="42"/>
  <c r="AK13305" i="42"/>
  <c r="AM13305" i="42"/>
  <c r="AP13305" i="42"/>
  <c r="AQ13305" i="42"/>
  <c r="AR13305" i="42"/>
  <c r="AS13305" i="42"/>
  <c r="AT13305" i="42"/>
  <c r="AU13305" i="42"/>
  <c r="AV13305" i="42"/>
  <c r="AW13305" i="42"/>
  <c r="AX13305" i="42"/>
  <c r="AY13305" i="42"/>
  <c r="AZ13305" i="42"/>
  <c r="BA13305" i="42"/>
  <c r="AA13306" i="42"/>
  <c r="AG13306" i="42"/>
  <c r="AI13306" i="42"/>
  <c r="AK13306" i="42"/>
  <c r="AM13306" i="42"/>
  <c r="AP13306" i="42"/>
  <c r="AQ13306" i="42"/>
  <c r="AR13306" i="42"/>
  <c r="AS13306" i="42"/>
  <c r="AT13306" i="42"/>
  <c r="AU13306" i="42"/>
  <c r="AV13306" i="42"/>
  <c r="AW13306" i="42"/>
  <c r="AX13306" i="42"/>
  <c r="AY13306" i="42"/>
  <c r="AZ13306" i="42"/>
  <c r="BA13306" i="42"/>
  <c r="AA13307" i="42"/>
  <c r="AG13307" i="42"/>
  <c r="AI13307" i="42"/>
  <c r="AK13307" i="42"/>
  <c r="AM13307" i="42"/>
  <c r="AP13307" i="42"/>
  <c r="AQ13307" i="42"/>
  <c r="AR13307" i="42"/>
  <c r="AS13307" i="42"/>
  <c r="AT13307" i="42"/>
  <c r="AU13307" i="42"/>
  <c r="AV13307" i="42"/>
  <c r="AW13307" i="42"/>
  <c r="AX13307" i="42"/>
  <c r="AY13307" i="42"/>
  <c r="AZ13307" i="42"/>
  <c r="BA13307" i="42"/>
  <c r="AA13308" i="42"/>
  <c r="AG13308" i="42"/>
  <c r="AI13308" i="42"/>
  <c r="AK13308" i="42"/>
  <c r="AM13308" i="42"/>
  <c r="AP13308" i="42"/>
  <c r="AQ13308" i="42"/>
  <c r="AR13308" i="42"/>
  <c r="AS13308" i="42"/>
  <c r="AT13308" i="42"/>
  <c r="AU13308" i="42"/>
  <c r="AV13308" i="42"/>
  <c r="AW13308" i="42"/>
  <c r="AX13308" i="42"/>
  <c r="AY13308" i="42"/>
  <c r="AZ13308" i="42"/>
  <c r="BA13308" i="42"/>
  <c r="AA13309" i="42"/>
  <c r="AG13309" i="42"/>
  <c r="AI13309" i="42"/>
  <c r="AK13309" i="42"/>
  <c r="AM13309" i="42"/>
  <c r="AP13309" i="42"/>
  <c r="AQ13309" i="42"/>
  <c r="AR13309" i="42"/>
  <c r="AS13309" i="42"/>
  <c r="AT13309" i="42"/>
  <c r="AU13309" i="42"/>
  <c r="AV13309" i="42"/>
  <c r="AW13309" i="42"/>
  <c r="AX13309" i="42"/>
  <c r="AY13309" i="42"/>
  <c r="AZ13309" i="42"/>
  <c r="BA13309" i="42"/>
  <c r="AA13310" i="42"/>
  <c r="AG13310" i="42"/>
  <c r="AI13310" i="42"/>
  <c r="AK13310" i="42"/>
  <c r="AM13310" i="42"/>
  <c r="AP13310" i="42"/>
  <c r="AQ13310" i="42"/>
  <c r="AR13310" i="42"/>
  <c r="AS13310" i="42"/>
  <c r="AT13310" i="42"/>
  <c r="AU13310" i="42"/>
  <c r="AV13310" i="42"/>
  <c r="AW13310" i="42"/>
  <c r="AX13310" i="42"/>
  <c r="AY13310" i="42"/>
  <c r="AZ13310" i="42"/>
  <c r="BA13310" i="42"/>
  <c r="AA13311" i="42"/>
  <c r="AG13311" i="42"/>
  <c r="AI13311" i="42"/>
  <c r="AK13311" i="42"/>
  <c r="AM13311" i="42"/>
  <c r="AP13311" i="42"/>
  <c r="AQ13311" i="42"/>
  <c r="AR13311" i="42"/>
  <c r="AS13311" i="42"/>
  <c r="AT13311" i="42"/>
  <c r="AU13311" i="42"/>
  <c r="AV13311" i="42"/>
  <c r="AW13311" i="42"/>
  <c r="AX13311" i="42"/>
  <c r="AY13311" i="42"/>
  <c r="AZ13311" i="42"/>
  <c r="BA13311" i="42"/>
  <c r="AA13312" i="42"/>
  <c r="AG13312" i="42"/>
  <c r="AI13312" i="42"/>
  <c r="AK13312" i="42"/>
  <c r="AM13312" i="42"/>
  <c r="AP13312" i="42"/>
  <c r="AQ13312" i="42"/>
  <c r="AR13312" i="42"/>
  <c r="AS13312" i="42"/>
  <c r="AT13312" i="42"/>
  <c r="AU13312" i="42"/>
  <c r="AV13312" i="42"/>
  <c r="AW13312" i="42"/>
  <c r="AX13312" i="42"/>
  <c r="AY13312" i="42"/>
  <c r="AZ13312" i="42"/>
  <c r="BA13312" i="42"/>
  <c r="AA13313" i="42"/>
  <c r="AG13313" i="42"/>
  <c r="AI13313" i="42"/>
  <c r="AK13313" i="42"/>
  <c r="AM13313" i="42"/>
  <c r="AP13313" i="42"/>
  <c r="AQ13313" i="42"/>
  <c r="AR13313" i="42"/>
  <c r="AS13313" i="42"/>
  <c r="AT13313" i="42"/>
  <c r="AU13313" i="42"/>
  <c r="AV13313" i="42"/>
  <c r="AW13313" i="42"/>
  <c r="AX13313" i="42"/>
  <c r="AY13313" i="42"/>
  <c r="AZ13313" i="42"/>
  <c r="BA13313" i="42"/>
  <c r="AA13314" i="42"/>
  <c r="AG13314" i="42"/>
  <c r="AI13314" i="42"/>
  <c r="AK13314" i="42"/>
  <c r="AM13314" i="42"/>
  <c r="AP13314" i="42"/>
  <c r="AQ13314" i="42"/>
  <c r="AR13314" i="42"/>
  <c r="AS13314" i="42"/>
  <c r="AT13314" i="42"/>
  <c r="AU13314" i="42"/>
  <c r="AV13314" i="42"/>
  <c r="AW13314" i="42"/>
  <c r="AX13314" i="42"/>
  <c r="AY13314" i="42"/>
  <c r="AZ13314" i="42"/>
  <c r="BA13314" i="42"/>
  <c r="AA13315" i="42"/>
  <c r="AG13315" i="42"/>
  <c r="AI13315" i="42"/>
  <c r="AK13315" i="42"/>
  <c r="AM13315" i="42"/>
  <c r="AP13315" i="42"/>
  <c r="AQ13315" i="42"/>
  <c r="AR13315" i="42"/>
  <c r="AS13315" i="42"/>
  <c r="AT13315" i="42"/>
  <c r="AU13315" i="42"/>
  <c r="AV13315" i="42"/>
  <c r="AW13315" i="42"/>
  <c r="AX13315" i="42"/>
  <c r="AY13315" i="42"/>
  <c r="AZ13315" i="42"/>
  <c r="BA13315" i="42"/>
  <c r="AA13316" i="42"/>
  <c r="AG13316" i="42"/>
  <c r="AI13316" i="42"/>
  <c r="AK13316" i="42"/>
  <c r="AM13316" i="42"/>
  <c r="AP13316" i="42"/>
  <c r="AQ13316" i="42"/>
  <c r="AR13316" i="42"/>
  <c r="AS13316" i="42"/>
  <c r="AT13316" i="42"/>
  <c r="AU13316" i="42"/>
  <c r="AV13316" i="42"/>
  <c r="AW13316" i="42"/>
  <c r="AX13316" i="42"/>
  <c r="AY13316" i="42"/>
  <c r="AZ13316" i="42"/>
  <c r="BA13316" i="42"/>
  <c r="AA13317" i="42"/>
  <c r="AG13317" i="42"/>
  <c r="AI13317" i="42"/>
  <c r="AK13317" i="42"/>
  <c r="AM13317" i="42"/>
  <c r="AP13317" i="42"/>
  <c r="AQ13317" i="42"/>
  <c r="AR13317" i="42"/>
  <c r="AS13317" i="42"/>
  <c r="AT13317" i="42"/>
  <c r="AU13317" i="42"/>
  <c r="AV13317" i="42"/>
  <c r="AW13317" i="42"/>
  <c r="AX13317" i="42"/>
  <c r="AY13317" i="42"/>
  <c r="AZ13317" i="42"/>
  <c r="BA13317" i="42"/>
  <c r="AA13318" i="42"/>
  <c r="AG13318" i="42"/>
  <c r="AI13318" i="42"/>
  <c r="AK13318" i="42"/>
  <c r="AM13318" i="42"/>
  <c r="AP13318" i="42"/>
  <c r="AQ13318" i="42"/>
  <c r="AR13318" i="42"/>
  <c r="AS13318" i="42"/>
  <c r="AT13318" i="42"/>
  <c r="AU13318" i="42"/>
  <c r="AV13318" i="42"/>
  <c r="AW13318" i="42"/>
  <c r="AX13318" i="42"/>
  <c r="AY13318" i="42"/>
  <c r="AZ13318" i="42"/>
  <c r="BA13318" i="42"/>
  <c r="AA13319" i="42"/>
  <c r="AG13319" i="42"/>
  <c r="AI13319" i="42"/>
  <c r="AK13319" i="42"/>
  <c r="AM13319" i="42"/>
  <c r="AP13319" i="42"/>
  <c r="AQ13319" i="42"/>
  <c r="AR13319" i="42"/>
  <c r="AS13319" i="42"/>
  <c r="AT13319" i="42"/>
  <c r="AU13319" i="42"/>
  <c r="AV13319" i="42"/>
  <c r="AW13319" i="42"/>
  <c r="AX13319" i="42"/>
  <c r="AY13319" i="42"/>
  <c r="AZ13319" i="42"/>
  <c r="BA13319" i="42"/>
  <c r="AA13320" i="42"/>
  <c r="AG13320" i="42"/>
  <c r="AI13320" i="42"/>
  <c r="AK13320" i="42"/>
  <c r="AM13320" i="42"/>
  <c r="AP13320" i="42"/>
  <c r="AQ13320" i="42"/>
  <c r="AR13320" i="42"/>
  <c r="AS13320" i="42"/>
  <c r="AT13320" i="42"/>
  <c r="AU13320" i="42"/>
  <c r="AV13320" i="42"/>
  <c r="AW13320" i="42"/>
  <c r="AX13320" i="42"/>
  <c r="AY13320" i="42"/>
  <c r="AZ13320" i="42"/>
  <c r="BA13320" i="42"/>
  <c r="AA13321" i="42"/>
  <c r="AG13321" i="42"/>
  <c r="AI13321" i="42"/>
  <c r="AK13321" i="42"/>
  <c r="AM13321" i="42"/>
  <c r="AP13321" i="42"/>
  <c r="AQ13321" i="42"/>
  <c r="AR13321" i="42"/>
  <c r="AS13321" i="42"/>
  <c r="AT13321" i="42"/>
  <c r="AU13321" i="42"/>
  <c r="AV13321" i="42"/>
  <c r="AW13321" i="42"/>
  <c r="AX13321" i="42"/>
  <c r="AY13321" i="42"/>
  <c r="AZ13321" i="42"/>
  <c r="BA13321" i="42"/>
  <c r="AA13322" i="42"/>
  <c r="AG13322" i="42"/>
  <c r="AI13322" i="42"/>
  <c r="AK13322" i="42"/>
  <c r="AM13322" i="42"/>
  <c r="AP13322" i="42"/>
  <c r="AQ13322" i="42"/>
  <c r="AR13322" i="42"/>
  <c r="AS13322" i="42"/>
  <c r="AT13322" i="42"/>
  <c r="AU13322" i="42"/>
  <c r="AV13322" i="42"/>
  <c r="AW13322" i="42"/>
  <c r="AX13322" i="42"/>
  <c r="AY13322" i="42"/>
  <c r="AZ13322" i="42"/>
  <c r="BA13322" i="42"/>
  <c r="AA13323" i="42"/>
  <c r="AG13323" i="42"/>
  <c r="AI13323" i="42"/>
  <c r="AK13323" i="42"/>
  <c r="AM13323" i="42"/>
  <c r="AP13323" i="42"/>
  <c r="AQ13323" i="42"/>
  <c r="AR13323" i="42"/>
  <c r="AS13323" i="42"/>
  <c r="AT13323" i="42"/>
  <c r="AU13323" i="42"/>
  <c r="AV13323" i="42"/>
  <c r="AW13323" i="42"/>
  <c r="AX13323" i="42"/>
  <c r="AY13323" i="42"/>
  <c r="AZ13323" i="42"/>
  <c r="BA13323" i="42"/>
  <c r="AA13324" i="42"/>
  <c r="AG13324" i="42"/>
  <c r="AI13324" i="42"/>
  <c r="AK13324" i="42"/>
  <c r="AM13324" i="42"/>
  <c r="AP13324" i="42"/>
  <c r="AQ13324" i="42"/>
  <c r="AR13324" i="42"/>
  <c r="AS13324" i="42"/>
  <c r="AT13324" i="42"/>
  <c r="AU13324" i="42"/>
  <c r="AV13324" i="42"/>
  <c r="AW13324" i="42"/>
  <c r="AX13324" i="42"/>
  <c r="AY13324" i="42"/>
  <c r="AZ13324" i="42"/>
  <c r="BA13324" i="42"/>
  <c r="AA13325" i="42"/>
  <c r="AG13325" i="42"/>
  <c r="AI13325" i="42"/>
  <c r="AK13325" i="42"/>
  <c r="AM13325" i="42"/>
  <c r="AP13325" i="42"/>
  <c r="AQ13325" i="42"/>
  <c r="AR13325" i="42"/>
  <c r="AS13325" i="42"/>
  <c r="AT13325" i="42"/>
  <c r="AU13325" i="42"/>
  <c r="AV13325" i="42"/>
  <c r="AW13325" i="42"/>
  <c r="AX13325" i="42"/>
  <c r="AY13325" i="42"/>
  <c r="AZ13325" i="42"/>
  <c r="BA13325" i="42"/>
  <c r="AA13326" i="42"/>
  <c r="AG13326" i="42"/>
  <c r="AI13326" i="42"/>
  <c r="AK13326" i="42"/>
  <c r="AM13326" i="42"/>
  <c r="AP13326" i="42"/>
  <c r="AQ13326" i="42"/>
  <c r="AR13326" i="42"/>
  <c r="AS13326" i="42"/>
  <c r="AT13326" i="42"/>
  <c r="AU13326" i="42"/>
  <c r="AV13326" i="42"/>
  <c r="AW13326" i="42"/>
  <c r="AX13326" i="42"/>
  <c r="AY13326" i="42"/>
  <c r="AZ13326" i="42"/>
  <c r="BA13326" i="42"/>
  <c r="AA13327" i="42"/>
  <c r="AG13327" i="42"/>
  <c r="AI13327" i="42"/>
  <c r="AK13327" i="42"/>
  <c r="AM13327" i="42"/>
  <c r="AP13327" i="42"/>
  <c r="AQ13327" i="42"/>
  <c r="AR13327" i="42"/>
  <c r="AS13327" i="42"/>
  <c r="AT13327" i="42"/>
  <c r="AU13327" i="42"/>
  <c r="AV13327" i="42"/>
  <c r="AW13327" i="42"/>
  <c r="AX13327" i="42"/>
  <c r="AY13327" i="42"/>
  <c r="AZ13327" i="42"/>
  <c r="BA13327" i="42"/>
  <c r="AA13328" i="42"/>
  <c r="AG13328" i="42"/>
  <c r="AI13328" i="42"/>
  <c r="AK13328" i="42"/>
  <c r="AM13328" i="42"/>
  <c r="AP13328" i="42"/>
  <c r="AQ13328" i="42"/>
  <c r="AR13328" i="42"/>
  <c r="AS13328" i="42"/>
  <c r="AT13328" i="42"/>
  <c r="AU13328" i="42"/>
  <c r="AV13328" i="42"/>
  <c r="AW13328" i="42"/>
  <c r="AX13328" i="42"/>
  <c r="AY13328" i="42"/>
  <c r="AZ13328" i="42"/>
  <c r="BA13328" i="42"/>
  <c r="AA13329" i="42"/>
  <c r="AG13329" i="42"/>
  <c r="AI13329" i="42"/>
  <c r="AK13329" i="42"/>
  <c r="AM13329" i="42"/>
  <c r="AP13329" i="42"/>
  <c r="AQ13329" i="42"/>
  <c r="AR13329" i="42"/>
  <c r="AS13329" i="42"/>
  <c r="AT13329" i="42"/>
  <c r="AU13329" i="42"/>
  <c r="AV13329" i="42"/>
  <c r="AW13329" i="42"/>
  <c r="AX13329" i="42"/>
  <c r="AY13329" i="42"/>
  <c r="AZ13329" i="42"/>
  <c r="BA13329" i="42"/>
  <c r="AA13330" i="42"/>
  <c r="AG13330" i="42"/>
  <c r="AI13330" i="42"/>
  <c r="AK13330" i="42"/>
  <c r="AM13330" i="42"/>
  <c r="AP13330" i="42"/>
  <c r="AQ13330" i="42"/>
  <c r="AR13330" i="42"/>
  <c r="AS13330" i="42"/>
  <c r="AT13330" i="42"/>
  <c r="AU13330" i="42"/>
  <c r="AV13330" i="42"/>
  <c r="AW13330" i="42"/>
  <c r="AX13330" i="42"/>
  <c r="AY13330" i="42"/>
  <c r="AZ13330" i="42"/>
  <c r="BA13330" i="42"/>
  <c r="AA13331" i="42"/>
  <c r="AG13331" i="42"/>
  <c r="AI13331" i="42"/>
  <c r="AK13331" i="42"/>
  <c r="AM13331" i="42"/>
  <c r="AP13331" i="42"/>
  <c r="AQ13331" i="42"/>
  <c r="AR13331" i="42"/>
  <c r="AS13331" i="42"/>
  <c r="AT13331" i="42"/>
  <c r="AU13331" i="42"/>
  <c r="AV13331" i="42"/>
  <c r="AW13331" i="42"/>
  <c r="AX13331" i="42"/>
  <c r="AY13331" i="42"/>
  <c r="AZ13331" i="42"/>
  <c r="BA13331" i="42"/>
  <c r="AA13332" i="42"/>
  <c r="AG13332" i="42"/>
  <c r="AI13332" i="42"/>
  <c r="AK13332" i="42"/>
  <c r="AM13332" i="42"/>
  <c r="AP13332" i="42"/>
  <c r="AQ13332" i="42"/>
  <c r="AR13332" i="42"/>
  <c r="AS13332" i="42"/>
  <c r="AT13332" i="42"/>
  <c r="AU13332" i="42"/>
  <c r="AV13332" i="42"/>
  <c r="AW13332" i="42"/>
  <c r="AX13332" i="42"/>
  <c r="AY13332" i="42"/>
  <c r="AZ13332" i="42"/>
  <c r="BA13332" i="42"/>
  <c r="AA13333" i="42"/>
  <c r="AG13333" i="42"/>
  <c r="AI13333" i="42"/>
  <c r="AK13333" i="42"/>
  <c r="AM13333" i="42"/>
  <c r="AP13333" i="42"/>
  <c r="AQ13333" i="42"/>
  <c r="AR13333" i="42"/>
  <c r="AS13333" i="42"/>
  <c r="AT13333" i="42"/>
  <c r="AU13333" i="42"/>
  <c r="AV13333" i="42"/>
  <c r="AW13333" i="42"/>
  <c r="AX13333" i="42"/>
  <c r="AY13333" i="42"/>
  <c r="AZ13333" i="42"/>
  <c r="BA13333" i="42"/>
  <c r="AA13334" i="42"/>
  <c r="AG13334" i="42"/>
  <c r="AI13334" i="42"/>
  <c r="AK13334" i="42"/>
  <c r="AM13334" i="42"/>
  <c r="AP13334" i="42"/>
  <c r="AQ13334" i="42"/>
  <c r="AR13334" i="42"/>
  <c r="AS13334" i="42"/>
  <c r="AT13334" i="42"/>
  <c r="AU13334" i="42"/>
  <c r="AV13334" i="42"/>
  <c r="AW13334" i="42"/>
  <c r="AX13334" i="42"/>
  <c r="AY13334" i="42"/>
  <c r="AZ13334" i="42"/>
  <c r="BA13334" i="42"/>
  <c r="AA13335" i="42"/>
  <c r="AG13335" i="42"/>
  <c r="AI13335" i="42"/>
  <c r="AK13335" i="42"/>
  <c r="AM13335" i="42"/>
  <c r="AP13335" i="42"/>
  <c r="AQ13335" i="42"/>
  <c r="AR13335" i="42"/>
  <c r="AS13335" i="42"/>
  <c r="AT13335" i="42"/>
  <c r="AU13335" i="42"/>
  <c r="AV13335" i="42"/>
  <c r="AW13335" i="42"/>
  <c r="AX13335" i="42"/>
  <c r="AY13335" i="42"/>
  <c r="AZ13335" i="42"/>
  <c r="BA13335" i="42"/>
  <c r="AA13336" i="42"/>
  <c r="AG13336" i="42"/>
  <c r="AI13336" i="42"/>
  <c r="AK13336" i="42"/>
  <c r="AM13336" i="42"/>
  <c r="AP13336" i="42"/>
  <c r="AQ13336" i="42"/>
  <c r="AR13336" i="42"/>
  <c r="AS13336" i="42"/>
  <c r="AT13336" i="42"/>
  <c r="AU13336" i="42"/>
  <c r="AV13336" i="42"/>
  <c r="AW13336" i="42"/>
  <c r="AX13336" i="42"/>
  <c r="AY13336" i="42"/>
  <c r="AZ13336" i="42"/>
  <c r="BA13336" i="42"/>
  <c r="AA13337" i="42"/>
  <c r="AG13337" i="42"/>
  <c r="AI13337" i="42"/>
  <c r="AK13337" i="42"/>
  <c r="AM13337" i="42"/>
  <c r="AP13337" i="42"/>
  <c r="AQ13337" i="42"/>
  <c r="AR13337" i="42"/>
  <c r="AS13337" i="42"/>
  <c r="AT13337" i="42"/>
  <c r="AU13337" i="42"/>
  <c r="AV13337" i="42"/>
  <c r="AW13337" i="42"/>
  <c r="AX13337" i="42"/>
  <c r="AY13337" i="42"/>
  <c r="AZ13337" i="42"/>
  <c r="BA13337" i="42"/>
  <c r="AA13338" i="42"/>
  <c r="AG13338" i="42"/>
  <c r="AI13338" i="42"/>
  <c r="AK13338" i="42"/>
  <c r="AM13338" i="42"/>
  <c r="AP13338" i="42"/>
  <c r="AQ13338" i="42"/>
  <c r="AR13338" i="42"/>
  <c r="AS13338" i="42"/>
  <c r="AT13338" i="42"/>
  <c r="AU13338" i="42"/>
  <c r="AV13338" i="42"/>
  <c r="AW13338" i="42"/>
  <c r="AX13338" i="42"/>
  <c r="AY13338" i="42"/>
  <c r="AZ13338" i="42"/>
  <c r="BA13338" i="42"/>
  <c r="AA13339" i="42"/>
  <c r="AG13339" i="42"/>
  <c r="AI13339" i="42"/>
  <c r="AK13339" i="42"/>
  <c r="AM13339" i="42"/>
  <c r="AP13339" i="42"/>
  <c r="AQ13339" i="42"/>
  <c r="AR13339" i="42"/>
  <c r="AS13339" i="42"/>
  <c r="AT13339" i="42"/>
  <c r="AU13339" i="42"/>
  <c r="AV13339" i="42"/>
  <c r="AW13339" i="42"/>
  <c r="AX13339" i="42"/>
  <c r="AY13339" i="42"/>
  <c r="AZ13339" i="42"/>
  <c r="BA13339" i="42"/>
  <c r="AA13340" i="42"/>
  <c r="AG13340" i="42"/>
  <c r="AI13340" i="42"/>
  <c r="AK13340" i="42"/>
  <c r="AM13340" i="42"/>
  <c r="AP13340" i="42"/>
  <c r="AQ13340" i="42"/>
  <c r="AR13340" i="42"/>
  <c r="AS13340" i="42"/>
  <c r="AT13340" i="42"/>
  <c r="AU13340" i="42"/>
  <c r="AV13340" i="42"/>
  <c r="AW13340" i="42"/>
  <c r="AX13340" i="42"/>
  <c r="AY13340" i="42"/>
  <c r="AZ13340" i="42"/>
  <c r="BA13340" i="42"/>
  <c r="AA13341" i="42"/>
  <c r="AG13341" i="42"/>
  <c r="AI13341" i="42"/>
  <c r="AK13341" i="42"/>
  <c r="AM13341" i="42"/>
  <c r="AP13341" i="42"/>
  <c r="AQ13341" i="42"/>
  <c r="AR13341" i="42"/>
  <c r="AS13341" i="42"/>
  <c r="AT13341" i="42"/>
  <c r="AU13341" i="42"/>
  <c r="AV13341" i="42"/>
  <c r="AW13341" i="42"/>
  <c r="AX13341" i="42"/>
  <c r="AY13341" i="42"/>
  <c r="AZ13341" i="42"/>
  <c r="BA13341" i="42"/>
  <c r="AA13342" i="42"/>
  <c r="AG13342" i="42"/>
  <c r="AI13342" i="42"/>
  <c r="AK13342" i="42"/>
  <c r="AM13342" i="42"/>
  <c r="AP13342" i="42"/>
  <c r="AQ13342" i="42"/>
  <c r="AR13342" i="42"/>
  <c r="AS13342" i="42"/>
  <c r="AT13342" i="42"/>
  <c r="AU13342" i="42"/>
  <c r="AV13342" i="42"/>
  <c r="AW13342" i="42"/>
  <c r="AX13342" i="42"/>
  <c r="AY13342" i="42"/>
  <c r="AZ13342" i="42"/>
  <c r="BA13342" i="42"/>
  <c r="AA13343" i="42"/>
  <c r="AG13343" i="42"/>
  <c r="AI13343" i="42"/>
  <c r="AK13343" i="42"/>
  <c r="AM13343" i="42"/>
  <c r="AP13343" i="42"/>
  <c r="AQ13343" i="42"/>
  <c r="AR13343" i="42"/>
  <c r="AS13343" i="42"/>
  <c r="AT13343" i="42"/>
  <c r="AU13343" i="42"/>
  <c r="AV13343" i="42"/>
  <c r="AW13343" i="42"/>
  <c r="AX13343" i="42"/>
  <c r="AY13343" i="42"/>
  <c r="AZ13343" i="42"/>
  <c r="BA13343" i="42"/>
  <c r="AA13344" i="42"/>
  <c r="AG13344" i="42"/>
  <c r="AI13344" i="42"/>
  <c r="AK13344" i="42"/>
  <c r="AM13344" i="42"/>
  <c r="AP13344" i="42"/>
  <c r="AQ13344" i="42"/>
  <c r="AR13344" i="42"/>
  <c r="AS13344" i="42"/>
  <c r="AT13344" i="42"/>
  <c r="AU13344" i="42"/>
  <c r="AV13344" i="42"/>
  <c r="AW13344" i="42"/>
  <c r="AX13344" i="42"/>
  <c r="AY13344" i="42"/>
  <c r="AZ13344" i="42"/>
  <c r="BA13344" i="42"/>
  <c r="AA13345" i="42"/>
  <c r="AG13345" i="42"/>
  <c r="AI13345" i="42"/>
  <c r="AK13345" i="42"/>
  <c r="AM13345" i="42"/>
  <c r="AP13345" i="42"/>
  <c r="AQ13345" i="42"/>
  <c r="AR13345" i="42"/>
  <c r="AS13345" i="42"/>
  <c r="AT13345" i="42"/>
  <c r="AU13345" i="42"/>
  <c r="AV13345" i="42"/>
  <c r="AW13345" i="42"/>
  <c r="AX13345" i="42"/>
  <c r="AY13345" i="42"/>
  <c r="AZ13345" i="42"/>
  <c r="BA13345" i="42"/>
  <c r="AA13346" i="42"/>
  <c r="AG13346" i="42"/>
  <c r="AI13346" i="42"/>
  <c r="AK13346" i="42"/>
  <c r="AM13346" i="42"/>
  <c r="AP13346" i="42"/>
  <c r="AQ13346" i="42"/>
  <c r="AR13346" i="42"/>
  <c r="AS13346" i="42"/>
  <c r="AT13346" i="42"/>
  <c r="AU13346" i="42"/>
  <c r="AV13346" i="42"/>
  <c r="AW13346" i="42"/>
  <c r="AX13346" i="42"/>
  <c r="AY13346" i="42"/>
  <c r="AZ13346" i="42"/>
  <c r="BA13346" i="42"/>
  <c r="AA13347" i="42"/>
  <c r="AG13347" i="42"/>
  <c r="AI13347" i="42"/>
  <c r="AK13347" i="42"/>
  <c r="AM13347" i="42"/>
  <c r="AP13347" i="42"/>
  <c r="AQ13347" i="42"/>
  <c r="AR13347" i="42"/>
  <c r="AS13347" i="42"/>
  <c r="AT13347" i="42"/>
  <c r="AU13347" i="42"/>
  <c r="AV13347" i="42"/>
  <c r="AW13347" i="42"/>
  <c r="AX13347" i="42"/>
  <c r="AY13347" i="42"/>
  <c r="AZ13347" i="42"/>
  <c r="BA13347" i="42"/>
  <c r="AA13348" i="42"/>
  <c r="AG13348" i="42"/>
  <c r="AI13348" i="42"/>
  <c r="AK13348" i="42"/>
  <c r="AM13348" i="42"/>
  <c r="AP13348" i="42"/>
  <c r="AQ13348" i="42"/>
  <c r="AR13348" i="42"/>
  <c r="AS13348" i="42"/>
  <c r="AT13348" i="42"/>
  <c r="AU13348" i="42"/>
  <c r="AV13348" i="42"/>
  <c r="AW13348" i="42"/>
  <c r="AX13348" i="42"/>
  <c r="AY13348" i="42"/>
  <c r="AZ13348" i="42"/>
  <c r="BA13348" i="42"/>
  <c r="AA13349" i="42"/>
  <c r="AG13349" i="42"/>
  <c r="AI13349" i="42"/>
  <c r="AK13349" i="42"/>
  <c r="AM13349" i="42"/>
  <c r="AP13349" i="42"/>
  <c r="AQ13349" i="42"/>
  <c r="AR13349" i="42"/>
  <c r="AS13349" i="42"/>
  <c r="AT13349" i="42"/>
  <c r="AU13349" i="42"/>
  <c r="AV13349" i="42"/>
  <c r="AW13349" i="42"/>
  <c r="AX13349" i="42"/>
  <c r="AY13349" i="42"/>
  <c r="AZ13349" i="42"/>
  <c r="BA13349" i="42"/>
  <c r="AA13350" i="42"/>
  <c r="AG13350" i="42"/>
  <c r="AI13350" i="42"/>
  <c r="AK13350" i="42"/>
  <c r="AM13350" i="42"/>
  <c r="AP13350" i="42"/>
  <c r="AQ13350" i="42"/>
  <c r="AR13350" i="42"/>
  <c r="AS13350" i="42"/>
  <c r="AT13350" i="42"/>
  <c r="AU13350" i="42"/>
  <c r="AV13350" i="42"/>
  <c r="AW13350" i="42"/>
  <c r="AX13350" i="42"/>
  <c r="AY13350" i="42"/>
  <c r="AZ13350" i="42"/>
  <c r="BA13350" i="42"/>
  <c r="AA13351" i="42"/>
  <c r="AG13351" i="42"/>
  <c r="AI13351" i="42"/>
  <c r="AK13351" i="42"/>
  <c r="AM13351" i="42"/>
  <c r="AP13351" i="42"/>
  <c r="AQ13351" i="42"/>
  <c r="AR13351" i="42"/>
  <c r="AS13351" i="42"/>
  <c r="AT13351" i="42"/>
  <c r="AU13351" i="42"/>
  <c r="AV13351" i="42"/>
  <c r="AW13351" i="42"/>
  <c r="AX13351" i="42"/>
  <c r="AY13351" i="42"/>
  <c r="AZ13351" i="42"/>
  <c r="BA13351" i="42"/>
  <c r="AA13352" i="42"/>
  <c r="AG13352" i="42"/>
  <c r="AI13352" i="42"/>
  <c r="AK13352" i="42"/>
  <c r="AM13352" i="42"/>
  <c r="AP13352" i="42"/>
  <c r="AQ13352" i="42"/>
  <c r="AR13352" i="42"/>
  <c r="AS13352" i="42"/>
  <c r="AT13352" i="42"/>
  <c r="AU13352" i="42"/>
  <c r="AV13352" i="42"/>
  <c r="AW13352" i="42"/>
  <c r="AX13352" i="42"/>
  <c r="AY13352" i="42"/>
  <c r="AZ13352" i="42"/>
  <c r="BA13352" i="42"/>
  <c r="AA13353" i="42"/>
  <c r="AG13353" i="42"/>
  <c r="AI13353" i="42"/>
  <c r="AK13353" i="42"/>
  <c r="AM13353" i="42"/>
  <c r="AP13353" i="42"/>
  <c r="AQ13353" i="42"/>
  <c r="AR13353" i="42"/>
  <c r="AS13353" i="42"/>
  <c r="AT13353" i="42"/>
  <c r="AU13353" i="42"/>
  <c r="AV13353" i="42"/>
  <c r="AW13353" i="42"/>
  <c r="AX13353" i="42"/>
  <c r="AY13353" i="42"/>
  <c r="AZ13353" i="42"/>
  <c r="BA13353" i="42"/>
  <c r="AA13354" i="42"/>
  <c r="AG13354" i="42"/>
  <c r="AI13354" i="42"/>
  <c r="AK13354" i="42"/>
  <c r="AM13354" i="42"/>
  <c r="AP13354" i="42"/>
  <c r="AQ13354" i="42"/>
  <c r="AR13354" i="42"/>
  <c r="AS13354" i="42"/>
  <c r="AT13354" i="42"/>
  <c r="AU13354" i="42"/>
  <c r="AV13354" i="42"/>
  <c r="AW13354" i="42"/>
  <c r="AX13354" i="42"/>
  <c r="AY13354" i="42"/>
  <c r="AZ13354" i="42"/>
  <c r="BA13354" i="42"/>
  <c r="AA13355" i="42"/>
  <c r="AG13355" i="42"/>
  <c r="AI13355" i="42"/>
  <c r="AK13355" i="42"/>
  <c r="AM13355" i="42"/>
  <c r="AP13355" i="42"/>
  <c r="AQ13355" i="42"/>
  <c r="AR13355" i="42"/>
  <c r="AS13355" i="42"/>
  <c r="AT13355" i="42"/>
  <c r="AU13355" i="42"/>
  <c r="AV13355" i="42"/>
  <c r="AW13355" i="42"/>
  <c r="AX13355" i="42"/>
  <c r="AY13355" i="42"/>
  <c r="AZ13355" i="42"/>
  <c r="BA13355" i="42"/>
  <c r="AA13356" i="42"/>
  <c r="AG13356" i="42"/>
  <c r="AI13356" i="42"/>
  <c r="AK13356" i="42"/>
  <c r="AM13356" i="42"/>
  <c r="AP13356" i="42"/>
  <c r="AQ13356" i="42"/>
  <c r="AR13356" i="42"/>
  <c r="AS13356" i="42"/>
  <c r="AT13356" i="42"/>
  <c r="AU13356" i="42"/>
  <c r="AV13356" i="42"/>
  <c r="AW13356" i="42"/>
  <c r="AX13356" i="42"/>
  <c r="AY13356" i="42"/>
  <c r="AZ13356" i="42"/>
  <c r="BA13356" i="42"/>
  <c r="AA13357" i="42"/>
  <c r="AG13357" i="42"/>
  <c r="AI13357" i="42"/>
  <c r="AK13357" i="42"/>
  <c r="AM13357" i="42"/>
  <c r="AP13357" i="42"/>
  <c r="AQ13357" i="42"/>
  <c r="AR13357" i="42"/>
  <c r="AS13357" i="42"/>
  <c r="AT13357" i="42"/>
  <c r="AU13357" i="42"/>
  <c r="AV13357" i="42"/>
  <c r="AW13357" i="42"/>
  <c r="AX13357" i="42"/>
  <c r="AY13357" i="42"/>
  <c r="AZ13357" i="42"/>
  <c r="BA13357" i="42"/>
  <c r="AA13358" i="42"/>
  <c r="AG13358" i="42"/>
  <c r="AI13358" i="42"/>
  <c r="AK13358" i="42"/>
  <c r="AM13358" i="42"/>
  <c r="AP13358" i="42"/>
  <c r="AQ13358" i="42"/>
  <c r="AR13358" i="42"/>
  <c r="AS13358" i="42"/>
  <c r="AT13358" i="42"/>
  <c r="AU13358" i="42"/>
  <c r="AV13358" i="42"/>
  <c r="AW13358" i="42"/>
  <c r="AX13358" i="42"/>
  <c r="AY13358" i="42"/>
  <c r="AZ13358" i="42"/>
  <c r="BA13358" i="42"/>
  <c r="AA13359" i="42"/>
  <c r="AG13359" i="42"/>
  <c r="AI13359" i="42"/>
  <c r="AK13359" i="42"/>
  <c r="AM13359" i="42"/>
  <c r="AP13359" i="42"/>
  <c r="AQ13359" i="42"/>
  <c r="AR13359" i="42"/>
  <c r="AS13359" i="42"/>
  <c r="AT13359" i="42"/>
  <c r="AU13359" i="42"/>
  <c r="AV13359" i="42"/>
  <c r="AW13359" i="42"/>
  <c r="AX13359" i="42"/>
  <c r="AY13359" i="42"/>
  <c r="AZ13359" i="42"/>
  <c r="BA13359" i="42"/>
  <c r="AA13360" i="42"/>
  <c r="AG13360" i="42"/>
  <c r="AI13360" i="42"/>
  <c r="AK13360" i="42"/>
  <c r="AM13360" i="42"/>
  <c r="AP13360" i="42"/>
  <c r="AQ13360" i="42"/>
  <c r="AR13360" i="42"/>
  <c r="AS13360" i="42"/>
  <c r="AT13360" i="42"/>
  <c r="AU13360" i="42"/>
  <c r="AV13360" i="42"/>
  <c r="AW13360" i="42"/>
  <c r="AX13360" i="42"/>
  <c r="AY13360" i="42"/>
  <c r="AZ13360" i="42"/>
  <c r="BA13360" i="42"/>
  <c r="AA13361" i="42"/>
  <c r="AG13361" i="42"/>
  <c r="AI13361" i="42"/>
  <c r="AK13361" i="42"/>
  <c r="AM13361" i="42"/>
  <c r="AP13361" i="42"/>
  <c r="AQ13361" i="42"/>
  <c r="AR13361" i="42"/>
  <c r="AS13361" i="42"/>
  <c r="AT13361" i="42"/>
  <c r="AU13361" i="42"/>
  <c r="AV13361" i="42"/>
  <c r="AW13361" i="42"/>
  <c r="AX13361" i="42"/>
  <c r="AY13361" i="42"/>
  <c r="AZ13361" i="42"/>
  <c r="BA13361" i="42"/>
  <c r="AA13362" i="42"/>
  <c r="AG13362" i="42"/>
  <c r="AI13362" i="42"/>
  <c r="AK13362" i="42"/>
  <c r="AM13362" i="42"/>
  <c r="AP13362" i="42"/>
  <c r="AQ13362" i="42"/>
  <c r="AR13362" i="42"/>
  <c r="AS13362" i="42"/>
  <c r="AT13362" i="42"/>
  <c r="AU13362" i="42"/>
  <c r="AV13362" i="42"/>
  <c r="AW13362" i="42"/>
  <c r="AX13362" i="42"/>
  <c r="AY13362" i="42"/>
  <c r="AZ13362" i="42"/>
  <c r="BA13362" i="42"/>
  <c r="AA13363" i="42"/>
  <c r="AG13363" i="42"/>
  <c r="AI13363" i="42"/>
  <c r="AK13363" i="42"/>
  <c r="AM13363" i="42"/>
  <c r="AP13363" i="42"/>
  <c r="AQ13363" i="42"/>
  <c r="AR13363" i="42"/>
  <c r="AS13363" i="42"/>
  <c r="AT13363" i="42"/>
  <c r="AU13363" i="42"/>
  <c r="AV13363" i="42"/>
  <c r="AW13363" i="42"/>
  <c r="AX13363" i="42"/>
  <c r="AY13363" i="42"/>
  <c r="AZ13363" i="42"/>
  <c r="BA13363" i="42"/>
  <c r="AA13364" i="42"/>
  <c r="AG13364" i="42"/>
  <c r="AI13364" i="42"/>
  <c r="AK13364" i="42"/>
  <c r="AM13364" i="42"/>
  <c r="AP13364" i="42"/>
  <c r="AQ13364" i="42"/>
  <c r="AR13364" i="42"/>
  <c r="AS13364" i="42"/>
  <c r="AT13364" i="42"/>
  <c r="AU13364" i="42"/>
  <c r="AV13364" i="42"/>
  <c r="AW13364" i="42"/>
  <c r="AX13364" i="42"/>
  <c r="AY13364" i="42"/>
  <c r="AZ13364" i="42"/>
  <c r="BA13364" i="42"/>
  <c r="AA13365" i="42"/>
  <c r="AG13365" i="42"/>
  <c r="AI13365" i="42"/>
  <c r="AK13365" i="42"/>
  <c r="AM13365" i="42"/>
  <c r="AP13365" i="42"/>
  <c r="AQ13365" i="42"/>
  <c r="AR13365" i="42"/>
  <c r="AS13365" i="42"/>
  <c r="AT13365" i="42"/>
  <c r="AU13365" i="42"/>
  <c r="AV13365" i="42"/>
  <c r="AW13365" i="42"/>
  <c r="AX13365" i="42"/>
  <c r="AY13365" i="42"/>
  <c r="AZ13365" i="42"/>
  <c r="BA13365" i="42"/>
  <c r="AA13366" i="42"/>
  <c r="AG13366" i="42"/>
  <c r="AI13366" i="42"/>
  <c r="AK13366" i="42"/>
  <c r="AM13366" i="42"/>
  <c r="AP13366" i="42"/>
  <c r="AQ13366" i="42"/>
  <c r="AR13366" i="42"/>
  <c r="AS13366" i="42"/>
  <c r="AT13366" i="42"/>
  <c r="AU13366" i="42"/>
  <c r="AV13366" i="42"/>
  <c r="AW13366" i="42"/>
  <c r="AX13366" i="42"/>
  <c r="AY13366" i="42"/>
  <c r="AZ13366" i="42"/>
  <c r="BA13366" i="42"/>
  <c r="AA13367" i="42"/>
  <c r="AG13367" i="42"/>
  <c r="AI13367" i="42"/>
  <c r="AK13367" i="42"/>
  <c r="AM13367" i="42"/>
  <c r="AP13367" i="42"/>
  <c r="AQ13367" i="42"/>
  <c r="AR13367" i="42"/>
  <c r="AS13367" i="42"/>
  <c r="AT13367" i="42"/>
  <c r="AU13367" i="42"/>
  <c r="AV13367" i="42"/>
  <c r="AW13367" i="42"/>
  <c r="AX13367" i="42"/>
  <c r="AY13367" i="42"/>
  <c r="AZ13367" i="42"/>
  <c r="BA13367" i="42"/>
  <c r="AA13368" i="42"/>
  <c r="AG13368" i="42"/>
  <c r="AI13368" i="42"/>
  <c r="AK13368" i="42"/>
  <c r="AM13368" i="42"/>
  <c r="AP13368" i="42"/>
  <c r="AQ13368" i="42"/>
  <c r="AR13368" i="42"/>
  <c r="AS13368" i="42"/>
  <c r="AT13368" i="42"/>
  <c r="AU13368" i="42"/>
  <c r="AV13368" i="42"/>
  <c r="AW13368" i="42"/>
  <c r="AX13368" i="42"/>
  <c r="AY13368" i="42"/>
  <c r="AZ13368" i="42"/>
  <c r="BA13368" i="42"/>
  <c r="AA13369" i="42"/>
  <c r="AG13369" i="42"/>
  <c r="AI13369" i="42"/>
  <c r="AK13369" i="42"/>
  <c r="AM13369" i="42"/>
  <c r="AP13369" i="42"/>
  <c r="AQ13369" i="42"/>
  <c r="AR13369" i="42"/>
  <c r="AS13369" i="42"/>
  <c r="AT13369" i="42"/>
  <c r="AU13369" i="42"/>
  <c r="AV13369" i="42"/>
  <c r="AW13369" i="42"/>
  <c r="AX13369" i="42"/>
  <c r="AY13369" i="42"/>
  <c r="AZ13369" i="42"/>
  <c r="BA13369" i="42"/>
  <c r="AA13370" i="42"/>
  <c r="AG13370" i="42"/>
  <c r="AI13370" i="42"/>
  <c r="AK13370" i="42"/>
  <c r="AM13370" i="42"/>
  <c r="AP13370" i="42"/>
  <c r="AQ13370" i="42"/>
  <c r="AR13370" i="42"/>
  <c r="AS13370" i="42"/>
  <c r="AT13370" i="42"/>
  <c r="AU13370" i="42"/>
  <c r="AV13370" i="42"/>
  <c r="AW13370" i="42"/>
  <c r="AX13370" i="42"/>
  <c r="AY13370" i="42"/>
  <c r="AZ13370" i="42"/>
  <c r="BA13370" i="42"/>
  <c r="AA13371" i="42"/>
  <c r="AG13371" i="42"/>
  <c r="AI13371" i="42"/>
  <c r="AK13371" i="42"/>
  <c r="AM13371" i="42"/>
  <c r="AP13371" i="42"/>
  <c r="AQ13371" i="42"/>
  <c r="AR13371" i="42"/>
  <c r="AS13371" i="42"/>
  <c r="AT13371" i="42"/>
  <c r="AU13371" i="42"/>
  <c r="AV13371" i="42"/>
  <c r="AW13371" i="42"/>
  <c r="AX13371" i="42"/>
  <c r="AY13371" i="42"/>
  <c r="AZ13371" i="42"/>
  <c r="BA13371" i="42"/>
  <c r="AA13372" i="42"/>
  <c r="AG13372" i="42"/>
  <c r="AI13372" i="42"/>
  <c r="AK13372" i="42"/>
  <c r="AM13372" i="42"/>
  <c r="AP13372" i="42"/>
  <c r="AQ13372" i="42"/>
  <c r="AR13372" i="42"/>
  <c r="AS13372" i="42"/>
  <c r="AT13372" i="42"/>
  <c r="AU13372" i="42"/>
  <c r="AV13372" i="42"/>
  <c r="AW13372" i="42"/>
  <c r="AX13372" i="42"/>
  <c r="AY13372" i="42"/>
  <c r="AZ13372" i="42"/>
  <c r="BA13372" i="42"/>
  <c r="AA13373" i="42"/>
  <c r="AG13373" i="42"/>
  <c r="AI13373" i="42"/>
  <c r="AK13373" i="42"/>
  <c r="AM13373" i="42"/>
  <c r="AP13373" i="42"/>
  <c r="AQ13373" i="42"/>
  <c r="AR13373" i="42"/>
  <c r="AS13373" i="42"/>
  <c r="AT13373" i="42"/>
  <c r="AU13373" i="42"/>
  <c r="AV13373" i="42"/>
  <c r="AW13373" i="42"/>
  <c r="AX13373" i="42"/>
  <c r="AY13373" i="42"/>
  <c r="AZ13373" i="42"/>
  <c r="BA13373" i="42"/>
  <c r="AA13374" i="42"/>
  <c r="AG13374" i="42"/>
  <c r="AI13374" i="42"/>
  <c r="AK13374" i="42"/>
  <c r="AM13374" i="42"/>
  <c r="AP13374" i="42"/>
  <c r="AQ13374" i="42"/>
  <c r="AR13374" i="42"/>
  <c r="AS13374" i="42"/>
  <c r="AT13374" i="42"/>
  <c r="AU13374" i="42"/>
  <c r="AV13374" i="42"/>
  <c r="AW13374" i="42"/>
  <c r="AX13374" i="42"/>
  <c r="AY13374" i="42"/>
  <c r="AZ13374" i="42"/>
  <c r="BA13374" i="42"/>
  <c r="AA13375" i="42"/>
  <c r="AG13375" i="42"/>
  <c r="AI13375" i="42"/>
  <c r="AK13375" i="42"/>
  <c r="AM13375" i="42"/>
  <c r="AP13375" i="42"/>
  <c r="AQ13375" i="42"/>
  <c r="AR13375" i="42"/>
  <c r="AS13375" i="42"/>
  <c r="AT13375" i="42"/>
  <c r="AU13375" i="42"/>
  <c r="AV13375" i="42"/>
  <c r="AW13375" i="42"/>
  <c r="AX13375" i="42"/>
  <c r="AY13375" i="42"/>
  <c r="AZ13375" i="42"/>
  <c r="BA13375" i="42"/>
  <c r="AA13376" i="42"/>
  <c r="AG13376" i="42"/>
  <c r="AI13376" i="42"/>
  <c r="AK13376" i="42"/>
  <c r="AM13376" i="42"/>
  <c r="AP13376" i="42"/>
  <c r="AQ13376" i="42"/>
  <c r="AR13376" i="42"/>
  <c r="AS13376" i="42"/>
  <c r="AT13376" i="42"/>
  <c r="AU13376" i="42"/>
  <c r="AV13376" i="42"/>
  <c r="AW13376" i="42"/>
  <c r="AX13376" i="42"/>
  <c r="AY13376" i="42"/>
  <c r="AZ13376" i="42"/>
  <c r="BA13376" i="42"/>
  <c r="AA13377" i="42"/>
  <c r="AG13377" i="42"/>
  <c r="AI13377" i="42"/>
  <c r="AK13377" i="42"/>
  <c r="AM13377" i="42"/>
  <c r="AP13377" i="42"/>
  <c r="AQ13377" i="42"/>
  <c r="AR13377" i="42"/>
  <c r="AS13377" i="42"/>
  <c r="AT13377" i="42"/>
  <c r="AU13377" i="42"/>
  <c r="AV13377" i="42"/>
  <c r="AW13377" i="42"/>
  <c r="AX13377" i="42"/>
  <c r="AY13377" i="42"/>
  <c r="AZ13377" i="42"/>
  <c r="BA13377" i="42"/>
  <c r="AA13378" i="42"/>
  <c r="AG13378" i="42"/>
  <c r="AI13378" i="42"/>
  <c r="AK13378" i="42"/>
  <c r="AM13378" i="42"/>
  <c r="AP13378" i="42"/>
  <c r="AQ13378" i="42"/>
  <c r="AR13378" i="42"/>
  <c r="AS13378" i="42"/>
  <c r="AT13378" i="42"/>
  <c r="AU13378" i="42"/>
  <c r="AV13378" i="42"/>
  <c r="AW13378" i="42"/>
  <c r="AX13378" i="42"/>
  <c r="AY13378" i="42"/>
  <c r="AZ13378" i="42"/>
  <c r="BA13378" i="42"/>
  <c r="AA13379" i="42"/>
  <c r="AG13379" i="42"/>
  <c r="AI13379" i="42"/>
  <c r="AK13379" i="42"/>
  <c r="AM13379" i="42"/>
  <c r="AP13379" i="42"/>
  <c r="AQ13379" i="42"/>
  <c r="AR13379" i="42"/>
  <c r="AS13379" i="42"/>
  <c r="AT13379" i="42"/>
  <c r="AU13379" i="42"/>
  <c r="AV13379" i="42"/>
  <c r="AW13379" i="42"/>
  <c r="AX13379" i="42"/>
  <c r="AY13379" i="42"/>
  <c r="AZ13379" i="42"/>
  <c r="BA13379" i="42"/>
  <c r="AA13380" i="42"/>
  <c r="AG13380" i="42"/>
  <c r="AI13380" i="42"/>
  <c r="AK13380" i="42"/>
  <c r="AM13380" i="42"/>
  <c r="AP13380" i="42"/>
  <c r="AQ13380" i="42"/>
  <c r="AR13380" i="42"/>
  <c r="AS13380" i="42"/>
  <c r="AT13380" i="42"/>
  <c r="AU13380" i="42"/>
  <c r="AV13380" i="42"/>
  <c r="AW13380" i="42"/>
  <c r="AX13380" i="42"/>
  <c r="AY13380" i="42"/>
  <c r="AZ13380" i="42"/>
  <c r="BA13380" i="42"/>
  <c r="AA13381" i="42"/>
  <c r="AG13381" i="42"/>
  <c r="AI13381" i="42"/>
  <c r="AK13381" i="42"/>
  <c r="AM13381" i="42"/>
  <c r="AP13381" i="42"/>
  <c r="AQ13381" i="42"/>
  <c r="AR13381" i="42"/>
  <c r="AS13381" i="42"/>
  <c r="AT13381" i="42"/>
  <c r="AU13381" i="42"/>
  <c r="AV13381" i="42"/>
  <c r="AW13381" i="42"/>
  <c r="AX13381" i="42"/>
  <c r="AY13381" i="42"/>
  <c r="AZ13381" i="42"/>
  <c r="BA13381" i="42"/>
  <c r="AA13382" i="42"/>
  <c r="AG13382" i="42"/>
  <c r="AI13382" i="42"/>
  <c r="AK13382" i="42"/>
  <c r="AM13382" i="42"/>
  <c r="AP13382" i="42"/>
  <c r="AQ13382" i="42"/>
  <c r="AR13382" i="42"/>
  <c r="AS13382" i="42"/>
  <c r="AT13382" i="42"/>
  <c r="AU13382" i="42"/>
  <c r="AV13382" i="42"/>
  <c r="AW13382" i="42"/>
  <c r="AX13382" i="42"/>
  <c r="AY13382" i="42"/>
  <c r="AZ13382" i="42"/>
  <c r="BA13382" i="42"/>
  <c r="AA13383" i="42"/>
  <c r="AG13383" i="42"/>
  <c r="AI13383" i="42"/>
  <c r="AK13383" i="42"/>
  <c r="AM13383" i="42"/>
  <c r="AP13383" i="42"/>
  <c r="AQ13383" i="42"/>
  <c r="AR13383" i="42"/>
  <c r="AS13383" i="42"/>
  <c r="AT13383" i="42"/>
  <c r="AU13383" i="42"/>
  <c r="AV13383" i="42"/>
  <c r="AW13383" i="42"/>
  <c r="AX13383" i="42"/>
  <c r="AY13383" i="42"/>
  <c r="AZ13383" i="42"/>
  <c r="BA13383" i="42"/>
  <c r="AA13384" i="42"/>
  <c r="AG13384" i="42"/>
  <c r="AI13384" i="42"/>
  <c r="AK13384" i="42"/>
  <c r="AM13384" i="42"/>
  <c r="AP13384" i="42"/>
  <c r="AQ13384" i="42"/>
  <c r="AR13384" i="42"/>
  <c r="AS13384" i="42"/>
  <c r="AT13384" i="42"/>
  <c r="AU13384" i="42"/>
  <c r="AV13384" i="42"/>
  <c r="AW13384" i="42"/>
  <c r="AX13384" i="42"/>
  <c r="AY13384" i="42"/>
  <c r="AZ13384" i="42"/>
  <c r="BA13384" i="42"/>
  <c r="AA13385" i="42"/>
  <c r="AG13385" i="42"/>
  <c r="AI13385" i="42"/>
  <c r="AK13385" i="42"/>
  <c r="AM13385" i="42"/>
  <c r="AP13385" i="42"/>
  <c r="AQ13385" i="42"/>
  <c r="AR13385" i="42"/>
  <c r="AS13385" i="42"/>
  <c r="AT13385" i="42"/>
  <c r="AU13385" i="42"/>
  <c r="AV13385" i="42"/>
  <c r="AW13385" i="42"/>
  <c r="AX13385" i="42"/>
  <c r="AY13385" i="42"/>
  <c r="AZ13385" i="42"/>
  <c r="BA13385" i="42"/>
  <c r="AA13386" i="42"/>
  <c r="AG13386" i="42"/>
  <c r="AI13386" i="42"/>
  <c r="AK13386" i="42"/>
  <c r="AM13386" i="42"/>
  <c r="AP13386" i="42"/>
  <c r="AQ13386" i="42"/>
  <c r="AR13386" i="42"/>
  <c r="AS13386" i="42"/>
  <c r="AT13386" i="42"/>
  <c r="AU13386" i="42"/>
  <c r="AV13386" i="42"/>
  <c r="AW13386" i="42"/>
  <c r="AX13386" i="42"/>
  <c r="AY13386" i="42"/>
  <c r="AZ13386" i="42"/>
  <c r="BA13386" i="42"/>
  <c r="AA13387" i="42"/>
  <c r="AG13387" i="42"/>
  <c r="AI13387" i="42"/>
  <c r="AK13387" i="42"/>
  <c r="AM13387" i="42"/>
  <c r="AP13387" i="42"/>
  <c r="AQ13387" i="42"/>
  <c r="AR13387" i="42"/>
  <c r="AS13387" i="42"/>
  <c r="AT13387" i="42"/>
  <c r="AU13387" i="42"/>
  <c r="AV13387" i="42"/>
  <c r="AW13387" i="42"/>
  <c r="AX13387" i="42"/>
  <c r="AY13387" i="42"/>
  <c r="AZ13387" i="42"/>
  <c r="BA13387" i="42"/>
  <c r="AA13388" i="42"/>
  <c r="AG13388" i="42"/>
  <c r="AI13388" i="42"/>
  <c r="AK13388" i="42"/>
  <c r="AM13388" i="42"/>
  <c r="AP13388" i="42"/>
  <c r="AQ13388" i="42"/>
  <c r="AR13388" i="42"/>
  <c r="AS13388" i="42"/>
  <c r="AT13388" i="42"/>
  <c r="AU13388" i="42"/>
  <c r="AV13388" i="42"/>
  <c r="AW13388" i="42"/>
  <c r="AX13388" i="42"/>
  <c r="AY13388" i="42"/>
  <c r="AZ13388" i="42"/>
  <c r="BA13388" i="42"/>
  <c r="AA13389" i="42"/>
  <c r="AG13389" i="42"/>
  <c r="AI13389" i="42"/>
  <c r="AK13389" i="42"/>
  <c r="AM13389" i="42"/>
  <c r="AP13389" i="42"/>
  <c r="AQ13389" i="42"/>
  <c r="AR13389" i="42"/>
  <c r="AS13389" i="42"/>
  <c r="AT13389" i="42"/>
  <c r="AU13389" i="42"/>
  <c r="AV13389" i="42"/>
  <c r="AW13389" i="42"/>
  <c r="AX13389" i="42"/>
  <c r="AY13389" i="42"/>
  <c r="AZ13389" i="42"/>
  <c r="BA13389" i="42"/>
  <c r="AA13390" i="42"/>
  <c r="AG13390" i="42"/>
  <c r="AI13390" i="42"/>
  <c r="AK13390" i="42"/>
  <c r="AM13390" i="42"/>
  <c r="AP13390" i="42"/>
  <c r="AQ13390" i="42"/>
  <c r="AR13390" i="42"/>
  <c r="AS13390" i="42"/>
  <c r="AT13390" i="42"/>
  <c r="AU13390" i="42"/>
  <c r="AV13390" i="42"/>
  <c r="AW13390" i="42"/>
  <c r="AX13390" i="42"/>
  <c r="AY13390" i="42"/>
  <c r="AZ13390" i="42"/>
  <c r="BA13390" i="42"/>
  <c r="AA13391" i="42"/>
  <c r="AG13391" i="42"/>
  <c r="AI13391" i="42"/>
  <c r="AK13391" i="42"/>
  <c r="AM13391" i="42"/>
  <c r="AP13391" i="42"/>
  <c r="AQ13391" i="42"/>
  <c r="AR13391" i="42"/>
  <c r="AS13391" i="42"/>
  <c r="AT13391" i="42"/>
  <c r="AU13391" i="42"/>
  <c r="AV13391" i="42"/>
  <c r="AW13391" i="42"/>
  <c r="AX13391" i="42"/>
  <c r="AY13391" i="42"/>
  <c r="AZ13391" i="42"/>
  <c r="BA13391" i="42"/>
  <c r="AA13392" i="42"/>
  <c r="AG13392" i="42"/>
  <c r="AI13392" i="42"/>
  <c r="AK13392" i="42"/>
  <c r="AM13392" i="42"/>
  <c r="AP13392" i="42"/>
  <c r="AQ13392" i="42"/>
  <c r="AR13392" i="42"/>
  <c r="AS13392" i="42"/>
  <c r="AT13392" i="42"/>
  <c r="AU13392" i="42"/>
  <c r="AV13392" i="42"/>
  <c r="AW13392" i="42"/>
  <c r="AX13392" i="42"/>
  <c r="AY13392" i="42"/>
  <c r="AZ13392" i="42"/>
  <c r="BA13392" i="42"/>
  <c r="AA13393" i="42"/>
  <c r="AG13393" i="42"/>
  <c r="AI13393" i="42"/>
  <c r="AK13393" i="42"/>
  <c r="AM13393" i="42"/>
  <c r="AP13393" i="42"/>
  <c r="AQ13393" i="42"/>
  <c r="AR13393" i="42"/>
  <c r="AS13393" i="42"/>
  <c r="AT13393" i="42"/>
  <c r="AU13393" i="42"/>
  <c r="AV13393" i="42"/>
  <c r="AW13393" i="42"/>
  <c r="AX13393" i="42"/>
  <c r="AY13393" i="42"/>
  <c r="AZ13393" i="42"/>
  <c r="BA13393" i="42"/>
  <c r="AA13394" i="42"/>
  <c r="AG13394" i="42"/>
  <c r="AI13394" i="42"/>
  <c r="AK13394" i="42"/>
  <c r="AM13394" i="42"/>
  <c r="AP13394" i="42"/>
  <c r="AQ13394" i="42"/>
  <c r="AR13394" i="42"/>
  <c r="AS13394" i="42"/>
  <c r="AT13394" i="42"/>
  <c r="AU13394" i="42"/>
  <c r="AV13394" i="42"/>
  <c r="AW13394" i="42"/>
  <c r="AX13394" i="42"/>
  <c r="AY13394" i="42"/>
  <c r="AZ13394" i="42"/>
  <c r="BA13394" i="42"/>
  <c r="AA13395" i="42"/>
  <c r="AG13395" i="42"/>
  <c r="AI13395" i="42"/>
  <c r="AK13395" i="42"/>
  <c r="AM13395" i="42"/>
  <c r="AP13395" i="42"/>
  <c r="AQ13395" i="42"/>
  <c r="AR13395" i="42"/>
  <c r="AS13395" i="42"/>
  <c r="AT13395" i="42"/>
  <c r="AU13395" i="42"/>
  <c r="AV13395" i="42"/>
  <c r="AW13395" i="42"/>
  <c r="AX13395" i="42"/>
  <c r="AY13395" i="42"/>
  <c r="AZ13395" i="42"/>
  <c r="BA13395" i="42"/>
  <c r="AA13396" i="42"/>
  <c r="AG13396" i="42"/>
  <c r="AI13396" i="42"/>
  <c r="AK13396" i="42"/>
  <c r="AM13396" i="42"/>
  <c r="AP13396" i="42"/>
  <c r="AQ13396" i="42"/>
  <c r="AR13396" i="42"/>
  <c r="AS13396" i="42"/>
  <c r="AT13396" i="42"/>
  <c r="AU13396" i="42"/>
  <c r="AV13396" i="42"/>
  <c r="AW13396" i="42"/>
  <c r="AX13396" i="42"/>
  <c r="AY13396" i="42"/>
  <c r="AZ13396" i="42"/>
  <c r="BA13396" i="42"/>
  <c r="AA13397" i="42"/>
  <c r="AG13397" i="42"/>
  <c r="AI13397" i="42"/>
  <c r="AK13397" i="42"/>
  <c r="AM13397" i="42"/>
  <c r="AP13397" i="42"/>
  <c r="AQ13397" i="42"/>
  <c r="AR13397" i="42"/>
  <c r="AS13397" i="42"/>
  <c r="AT13397" i="42"/>
  <c r="AU13397" i="42"/>
  <c r="AV13397" i="42"/>
  <c r="AW13397" i="42"/>
  <c r="AX13397" i="42"/>
  <c r="AY13397" i="42"/>
  <c r="AZ13397" i="42"/>
  <c r="BA13397" i="42"/>
  <c r="AA13398" i="42"/>
  <c r="AG13398" i="42"/>
  <c r="AI13398" i="42"/>
  <c r="AK13398" i="42"/>
  <c r="AM13398" i="42"/>
  <c r="AP13398" i="42"/>
  <c r="AQ13398" i="42"/>
  <c r="AR13398" i="42"/>
  <c r="AS13398" i="42"/>
  <c r="AT13398" i="42"/>
  <c r="AU13398" i="42"/>
  <c r="AV13398" i="42"/>
  <c r="AW13398" i="42"/>
  <c r="AX13398" i="42"/>
  <c r="AY13398" i="42"/>
  <c r="AZ13398" i="42"/>
  <c r="BA13398" i="42"/>
  <c r="AA13399" i="42"/>
  <c r="AG13399" i="42"/>
  <c r="AI13399" i="42"/>
  <c r="AK13399" i="42"/>
  <c r="AM13399" i="42"/>
  <c r="AP13399" i="42"/>
  <c r="AQ13399" i="42"/>
  <c r="AR13399" i="42"/>
  <c r="AS13399" i="42"/>
  <c r="AT13399" i="42"/>
  <c r="AU13399" i="42"/>
  <c r="AV13399" i="42"/>
  <c r="AW13399" i="42"/>
  <c r="AX13399" i="42"/>
  <c r="AY13399" i="42"/>
  <c r="AZ13399" i="42"/>
  <c r="BA13399" i="42"/>
  <c r="AA13400" i="42"/>
  <c r="AG13400" i="42"/>
  <c r="AI13400" i="42"/>
  <c r="AK13400" i="42"/>
  <c r="AM13400" i="42"/>
  <c r="AP13400" i="42"/>
  <c r="AQ13400" i="42"/>
  <c r="AR13400" i="42"/>
  <c r="AS13400" i="42"/>
  <c r="AT13400" i="42"/>
  <c r="AU13400" i="42"/>
  <c r="AV13400" i="42"/>
  <c r="AW13400" i="42"/>
  <c r="AX13400" i="42"/>
  <c r="AY13400" i="42"/>
  <c r="AZ13400" i="42"/>
  <c r="BA13400" i="42"/>
  <c r="AA13401" i="42"/>
  <c r="AG13401" i="42"/>
  <c r="AI13401" i="42"/>
  <c r="AK13401" i="42"/>
  <c r="AM13401" i="42"/>
  <c r="AP13401" i="42"/>
  <c r="AQ13401" i="42"/>
  <c r="AR13401" i="42"/>
  <c r="AS13401" i="42"/>
  <c r="AT13401" i="42"/>
  <c r="AU13401" i="42"/>
  <c r="AV13401" i="42"/>
  <c r="AW13401" i="42"/>
  <c r="AX13401" i="42"/>
  <c r="AY13401" i="42"/>
  <c r="AZ13401" i="42"/>
  <c r="BA13401" i="42"/>
  <c r="AA13402" i="42"/>
  <c r="AG13402" i="42"/>
  <c r="AI13402" i="42"/>
  <c r="AK13402" i="42"/>
  <c r="AM13402" i="42"/>
  <c r="AP13402" i="42"/>
  <c r="AQ13402" i="42"/>
  <c r="AR13402" i="42"/>
  <c r="AS13402" i="42"/>
  <c r="AT13402" i="42"/>
  <c r="AU13402" i="42"/>
  <c r="AV13402" i="42"/>
  <c r="AW13402" i="42"/>
  <c r="AX13402" i="42"/>
  <c r="AY13402" i="42"/>
  <c r="AZ13402" i="42"/>
  <c r="BA13402" i="42"/>
  <c r="AA13403" i="42"/>
  <c r="AG13403" i="42"/>
  <c r="AI13403" i="42"/>
  <c r="AK13403" i="42"/>
  <c r="AM13403" i="42"/>
  <c r="AP13403" i="42"/>
  <c r="AQ13403" i="42"/>
  <c r="AR13403" i="42"/>
  <c r="AS13403" i="42"/>
  <c r="AT13403" i="42"/>
  <c r="AU13403" i="42"/>
  <c r="AV13403" i="42"/>
  <c r="AW13403" i="42"/>
  <c r="AX13403" i="42"/>
  <c r="AY13403" i="42"/>
  <c r="AZ13403" i="42"/>
  <c r="BA13403" i="42"/>
  <c r="AA13404" i="42"/>
  <c r="AG13404" i="42"/>
  <c r="AI13404" i="42"/>
  <c r="AK13404" i="42"/>
  <c r="AM13404" i="42"/>
  <c r="AP13404" i="42"/>
  <c r="AQ13404" i="42"/>
  <c r="AR13404" i="42"/>
  <c r="AS13404" i="42"/>
  <c r="AT13404" i="42"/>
  <c r="AU13404" i="42"/>
  <c r="AV13404" i="42"/>
  <c r="AW13404" i="42"/>
  <c r="AX13404" i="42"/>
  <c r="AY13404" i="42"/>
  <c r="AZ13404" i="42"/>
  <c r="BA13404" i="42"/>
  <c r="AA13405" i="42"/>
  <c r="AG13405" i="42"/>
  <c r="AI13405" i="42"/>
  <c r="AK13405" i="42"/>
  <c r="AM13405" i="42"/>
  <c r="AP13405" i="42"/>
  <c r="AQ13405" i="42"/>
  <c r="AR13405" i="42"/>
  <c r="AS13405" i="42"/>
  <c r="AT13405" i="42"/>
  <c r="AU13405" i="42"/>
  <c r="AV13405" i="42"/>
  <c r="AW13405" i="42"/>
  <c r="AX13405" i="42"/>
  <c r="AY13405" i="42"/>
  <c r="AZ13405" i="42"/>
  <c r="BA13405" i="42"/>
  <c r="AA13406" i="42"/>
  <c r="AG13406" i="42"/>
  <c r="AI13406" i="42"/>
  <c r="AK13406" i="42"/>
  <c r="AM13406" i="42"/>
  <c r="AP13406" i="42"/>
  <c r="AQ13406" i="42"/>
  <c r="AR13406" i="42"/>
  <c r="AS13406" i="42"/>
  <c r="AT13406" i="42"/>
  <c r="AU13406" i="42"/>
  <c r="AV13406" i="42"/>
  <c r="AW13406" i="42"/>
  <c r="AX13406" i="42"/>
  <c r="AY13406" i="42"/>
  <c r="AZ13406" i="42"/>
  <c r="BA13406" i="42"/>
  <c r="AA13407" i="42"/>
  <c r="AG13407" i="42"/>
  <c r="AI13407" i="42"/>
  <c r="AK13407" i="42"/>
  <c r="AM13407" i="42"/>
  <c r="AP13407" i="42"/>
  <c r="AQ13407" i="42"/>
  <c r="AR13407" i="42"/>
  <c r="AS13407" i="42"/>
  <c r="AT13407" i="42"/>
  <c r="AU13407" i="42"/>
  <c r="AV13407" i="42"/>
  <c r="AW13407" i="42"/>
  <c r="AX13407" i="42"/>
  <c r="AY13407" i="42"/>
  <c r="AZ13407" i="42"/>
  <c r="BA13407" i="42"/>
  <c r="AA13408" i="42"/>
  <c r="AG13408" i="42"/>
  <c r="AI13408" i="42"/>
  <c r="AK13408" i="42"/>
  <c r="AM13408" i="42"/>
  <c r="AP13408" i="42"/>
  <c r="AQ13408" i="42"/>
  <c r="AR13408" i="42"/>
  <c r="AS13408" i="42"/>
  <c r="AT13408" i="42"/>
  <c r="AU13408" i="42"/>
  <c r="AV13408" i="42"/>
  <c r="AW13408" i="42"/>
  <c r="AX13408" i="42"/>
  <c r="AY13408" i="42"/>
  <c r="AZ13408" i="42"/>
  <c r="BA13408" i="42"/>
  <c r="AA13409" i="42"/>
  <c r="AG13409" i="42"/>
  <c r="AI13409" i="42"/>
  <c r="AK13409" i="42"/>
  <c r="AM13409" i="42"/>
  <c r="AP13409" i="42"/>
  <c r="AQ13409" i="42"/>
  <c r="AR13409" i="42"/>
  <c r="AS13409" i="42"/>
  <c r="AT13409" i="42"/>
  <c r="AU13409" i="42"/>
  <c r="AV13409" i="42"/>
  <c r="AW13409" i="42"/>
  <c r="AX13409" i="42"/>
  <c r="AY13409" i="42"/>
  <c r="AZ13409" i="42"/>
  <c r="BA13409" i="42"/>
  <c r="AA13410" i="42"/>
  <c r="AG13410" i="42"/>
  <c r="AI13410" i="42"/>
  <c r="AK13410" i="42"/>
  <c r="AM13410" i="42"/>
  <c r="AP13410" i="42"/>
  <c r="AQ13410" i="42"/>
  <c r="AR13410" i="42"/>
  <c r="AS13410" i="42"/>
  <c r="AT13410" i="42"/>
  <c r="AU13410" i="42"/>
  <c r="AV13410" i="42"/>
  <c r="AW13410" i="42"/>
  <c r="AX13410" i="42"/>
  <c r="AY13410" i="42"/>
  <c r="AZ13410" i="42"/>
  <c r="BA13410" i="42"/>
  <c r="AA13411" i="42"/>
  <c r="AG13411" i="42"/>
  <c r="AI13411" i="42"/>
  <c r="AK13411" i="42"/>
  <c r="AM13411" i="42"/>
  <c r="AP13411" i="42"/>
  <c r="AQ13411" i="42"/>
  <c r="AR13411" i="42"/>
  <c r="AS13411" i="42"/>
  <c r="AT13411" i="42"/>
  <c r="AU13411" i="42"/>
  <c r="AV13411" i="42"/>
  <c r="AW13411" i="42"/>
  <c r="AX13411" i="42"/>
  <c r="AY13411" i="42"/>
  <c r="AZ13411" i="42"/>
  <c r="BA13411" i="42"/>
  <c r="AA13412" i="42"/>
  <c r="AG13412" i="42"/>
  <c r="AI13412" i="42"/>
  <c r="AK13412" i="42"/>
  <c r="AM13412" i="42"/>
  <c r="AP13412" i="42"/>
  <c r="AQ13412" i="42"/>
  <c r="AR13412" i="42"/>
  <c r="AS13412" i="42"/>
  <c r="AT13412" i="42"/>
  <c r="AU13412" i="42"/>
  <c r="AV13412" i="42"/>
  <c r="AW13412" i="42"/>
  <c r="AX13412" i="42"/>
  <c r="AY13412" i="42"/>
  <c r="AZ13412" i="42"/>
  <c r="BA13412" i="42"/>
  <c r="AA13413" i="42"/>
  <c r="AG13413" i="42"/>
  <c r="AI13413" i="42"/>
  <c r="AK13413" i="42"/>
  <c r="AM13413" i="42"/>
  <c r="AP13413" i="42"/>
  <c r="AQ13413" i="42"/>
  <c r="AR13413" i="42"/>
  <c r="AS13413" i="42"/>
  <c r="AT13413" i="42"/>
  <c r="AU13413" i="42"/>
  <c r="AV13413" i="42"/>
  <c r="AW13413" i="42"/>
  <c r="AX13413" i="42"/>
  <c r="AY13413" i="42"/>
  <c r="AZ13413" i="42"/>
  <c r="BA13413" i="42"/>
  <c r="AA13414" i="42"/>
  <c r="AG13414" i="42"/>
  <c r="AI13414" i="42"/>
  <c r="AK13414" i="42"/>
  <c r="AM13414" i="42"/>
  <c r="AP13414" i="42"/>
  <c r="AQ13414" i="42"/>
  <c r="AR13414" i="42"/>
  <c r="AS13414" i="42"/>
  <c r="AT13414" i="42"/>
  <c r="AU13414" i="42"/>
  <c r="AV13414" i="42"/>
  <c r="AW13414" i="42"/>
  <c r="AX13414" i="42"/>
  <c r="AY13414" i="42"/>
  <c r="AZ13414" i="42"/>
  <c r="BA13414" i="42"/>
  <c r="AA13415" i="42"/>
  <c r="AG13415" i="42"/>
  <c r="AI13415" i="42"/>
  <c r="AK13415" i="42"/>
  <c r="AM13415" i="42"/>
  <c r="AP13415" i="42"/>
  <c r="AQ13415" i="42"/>
  <c r="AR13415" i="42"/>
  <c r="AS13415" i="42"/>
  <c r="AT13415" i="42"/>
  <c r="AU13415" i="42"/>
  <c r="AV13415" i="42"/>
  <c r="AW13415" i="42"/>
  <c r="AX13415" i="42"/>
  <c r="AY13415" i="42"/>
  <c r="AZ13415" i="42"/>
  <c r="BA13415" i="42"/>
  <c r="AA13416" i="42"/>
  <c r="AG13416" i="42"/>
  <c r="AI13416" i="42"/>
  <c r="AK13416" i="42"/>
  <c r="AM13416" i="42"/>
  <c r="AP13416" i="42"/>
  <c r="AQ13416" i="42"/>
  <c r="AR13416" i="42"/>
  <c r="AS13416" i="42"/>
  <c r="AT13416" i="42"/>
  <c r="AU13416" i="42"/>
  <c r="AV13416" i="42"/>
  <c r="AW13416" i="42"/>
  <c r="AX13416" i="42"/>
  <c r="AY13416" i="42"/>
  <c r="AZ13416" i="42"/>
  <c r="BA13416" i="42"/>
  <c r="AA13417" i="42"/>
  <c r="AG13417" i="42"/>
  <c r="AI13417" i="42"/>
  <c r="AK13417" i="42"/>
  <c r="AM13417" i="42"/>
  <c r="AP13417" i="42"/>
  <c r="AQ13417" i="42"/>
  <c r="AR13417" i="42"/>
  <c r="AS13417" i="42"/>
  <c r="AT13417" i="42"/>
  <c r="AU13417" i="42"/>
  <c r="AV13417" i="42"/>
  <c r="AW13417" i="42"/>
  <c r="AX13417" i="42"/>
  <c r="AY13417" i="42"/>
  <c r="AZ13417" i="42"/>
  <c r="BA13417" i="42"/>
  <c r="AA13418" i="42"/>
  <c r="AG13418" i="42"/>
  <c r="AI13418" i="42"/>
  <c r="AK13418" i="42"/>
  <c r="AM13418" i="42"/>
  <c r="AP13418" i="42"/>
  <c r="AQ13418" i="42"/>
  <c r="AR13418" i="42"/>
  <c r="AS13418" i="42"/>
  <c r="AT13418" i="42"/>
  <c r="AU13418" i="42"/>
  <c r="AV13418" i="42"/>
  <c r="AW13418" i="42"/>
  <c r="AX13418" i="42"/>
  <c r="AY13418" i="42"/>
  <c r="AZ13418" i="42"/>
  <c r="BA13418" i="42"/>
  <c r="AA13419" i="42"/>
  <c r="AG13419" i="42"/>
  <c r="AI13419" i="42"/>
  <c r="AK13419" i="42"/>
  <c r="AM13419" i="42"/>
  <c r="AP13419" i="42"/>
  <c r="AQ13419" i="42"/>
  <c r="AR13419" i="42"/>
  <c r="AS13419" i="42"/>
  <c r="AT13419" i="42"/>
  <c r="AU13419" i="42"/>
  <c r="AV13419" i="42"/>
  <c r="AW13419" i="42"/>
  <c r="AX13419" i="42"/>
  <c r="AY13419" i="42"/>
  <c r="AZ13419" i="42"/>
  <c r="BA13419" i="42"/>
  <c r="AA13420" i="42"/>
  <c r="AG13420" i="42"/>
  <c r="AI13420" i="42"/>
  <c r="AK13420" i="42"/>
  <c r="AM13420" i="42"/>
  <c r="AP13420" i="42"/>
  <c r="AQ13420" i="42"/>
  <c r="AR13420" i="42"/>
  <c r="AS13420" i="42"/>
  <c r="AT13420" i="42"/>
  <c r="AU13420" i="42"/>
  <c r="AV13420" i="42"/>
  <c r="AW13420" i="42"/>
  <c r="AX13420" i="42"/>
  <c r="AY13420" i="42"/>
  <c r="AZ13420" i="42"/>
  <c r="BA13420" i="42"/>
  <c r="AA13421" i="42"/>
  <c r="AG13421" i="42"/>
  <c r="AI13421" i="42"/>
  <c r="AK13421" i="42"/>
  <c r="AM13421" i="42"/>
  <c r="AP13421" i="42"/>
  <c r="AQ13421" i="42"/>
  <c r="AR13421" i="42"/>
  <c r="AS13421" i="42"/>
  <c r="AT13421" i="42"/>
  <c r="AU13421" i="42"/>
  <c r="AV13421" i="42"/>
  <c r="AW13421" i="42"/>
  <c r="AX13421" i="42"/>
  <c r="AY13421" i="42"/>
  <c r="AZ13421" i="42"/>
  <c r="BA13421" i="42"/>
  <c r="AA13422" i="42"/>
  <c r="AG13422" i="42"/>
  <c r="AI13422" i="42"/>
  <c r="AK13422" i="42"/>
  <c r="AM13422" i="42"/>
  <c r="AP13422" i="42"/>
  <c r="AQ13422" i="42"/>
  <c r="AR13422" i="42"/>
  <c r="AS13422" i="42"/>
  <c r="AT13422" i="42"/>
  <c r="AU13422" i="42"/>
  <c r="AV13422" i="42"/>
  <c r="AW13422" i="42"/>
  <c r="AX13422" i="42"/>
  <c r="AY13422" i="42"/>
  <c r="AZ13422" i="42"/>
  <c r="BA13422" i="42"/>
  <c r="AA13423" i="42"/>
  <c r="AG13423" i="42"/>
  <c r="AI13423" i="42"/>
  <c r="AK13423" i="42"/>
  <c r="AM13423" i="42"/>
  <c r="AP13423" i="42"/>
  <c r="AQ13423" i="42"/>
  <c r="AR13423" i="42"/>
  <c r="AS13423" i="42"/>
  <c r="AT13423" i="42"/>
  <c r="AU13423" i="42"/>
  <c r="AV13423" i="42"/>
  <c r="AW13423" i="42"/>
  <c r="AX13423" i="42"/>
  <c r="AY13423" i="42"/>
  <c r="AZ13423" i="42"/>
  <c r="BA13423" i="42"/>
  <c r="AA13424" i="42"/>
  <c r="AG13424" i="42"/>
  <c r="AI13424" i="42"/>
  <c r="AK13424" i="42"/>
  <c r="AM13424" i="42"/>
  <c r="AP13424" i="42"/>
  <c r="AQ13424" i="42"/>
  <c r="AR13424" i="42"/>
  <c r="AS13424" i="42"/>
  <c r="AT13424" i="42"/>
  <c r="AU13424" i="42"/>
  <c r="AV13424" i="42"/>
  <c r="AW13424" i="42"/>
  <c r="AX13424" i="42"/>
  <c r="AY13424" i="42"/>
  <c r="AZ13424" i="42"/>
  <c r="BA13424" i="42"/>
  <c r="AA13425" i="42"/>
  <c r="AG13425" i="42"/>
  <c r="AI13425" i="42"/>
  <c r="AK13425" i="42"/>
  <c r="AM13425" i="42"/>
  <c r="AP13425" i="42"/>
  <c r="AQ13425" i="42"/>
  <c r="AR13425" i="42"/>
  <c r="AS13425" i="42"/>
  <c r="AT13425" i="42"/>
  <c r="AU13425" i="42"/>
  <c r="AV13425" i="42"/>
  <c r="AW13425" i="42"/>
  <c r="AX13425" i="42"/>
  <c r="AY13425" i="42"/>
  <c r="AZ13425" i="42"/>
  <c r="BA13425" i="42"/>
  <c r="AA13426" i="42"/>
  <c r="AG13426" i="42"/>
  <c r="AI13426" i="42"/>
  <c r="AK13426" i="42"/>
  <c r="AM13426" i="42"/>
  <c r="AP13426" i="42"/>
  <c r="AQ13426" i="42"/>
  <c r="AR13426" i="42"/>
  <c r="AS13426" i="42"/>
  <c r="AT13426" i="42"/>
  <c r="AU13426" i="42"/>
  <c r="AV13426" i="42"/>
  <c r="AW13426" i="42"/>
  <c r="AX13426" i="42"/>
  <c r="AY13426" i="42"/>
  <c r="AZ13426" i="42"/>
  <c r="BA13426" i="42"/>
  <c r="AA13427" i="42"/>
  <c r="AG13427" i="42"/>
  <c r="AI13427" i="42"/>
  <c r="AK13427" i="42"/>
  <c r="AM13427" i="42"/>
  <c r="AP13427" i="42"/>
  <c r="AQ13427" i="42"/>
  <c r="AR13427" i="42"/>
  <c r="AS13427" i="42"/>
  <c r="AT13427" i="42"/>
  <c r="AU13427" i="42"/>
  <c r="AV13427" i="42"/>
  <c r="AW13427" i="42"/>
  <c r="AX13427" i="42"/>
  <c r="AY13427" i="42"/>
  <c r="AZ13427" i="42"/>
  <c r="BA13427" i="42"/>
  <c r="AA13428" i="42"/>
  <c r="AG13428" i="42"/>
  <c r="AI13428" i="42"/>
  <c r="AK13428" i="42"/>
  <c r="AM13428" i="42"/>
  <c r="AP13428" i="42"/>
  <c r="AQ13428" i="42"/>
  <c r="AR13428" i="42"/>
  <c r="AS13428" i="42"/>
  <c r="AT13428" i="42"/>
  <c r="AU13428" i="42"/>
  <c r="AV13428" i="42"/>
  <c r="AW13428" i="42"/>
  <c r="AX13428" i="42"/>
  <c r="AY13428" i="42"/>
  <c r="AZ13428" i="42"/>
  <c r="BA13428" i="42"/>
  <c r="AA13429" i="42"/>
  <c r="AG13429" i="42"/>
  <c r="AI13429" i="42"/>
  <c r="AK13429" i="42"/>
  <c r="AM13429" i="42"/>
  <c r="AP13429" i="42"/>
  <c r="AQ13429" i="42"/>
  <c r="AR13429" i="42"/>
  <c r="AS13429" i="42"/>
  <c r="AT13429" i="42"/>
  <c r="AU13429" i="42"/>
  <c r="AV13429" i="42"/>
  <c r="AW13429" i="42"/>
  <c r="AX13429" i="42"/>
  <c r="AY13429" i="42"/>
  <c r="AZ13429" i="42"/>
  <c r="BA13429" i="42"/>
  <c r="AA13430" i="42"/>
  <c r="AG13430" i="42"/>
  <c r="AI13430" i="42"/>
  <c r="AK13430" i="42"/>
  <c r="AM13430" i="42"/>
  <c r="AP13430" i="42"/>
  <c r="AQ13430" i="42"/>
  <c r="AR13430" i="42"/>
  <c r="AS13430" i="42"/>
  <c r="AT13430" i="42"/>
  <c r="AU13430" i="42"/>
  <c r="AV13430" i="42"/>
  <c r="AW13430" i="42"/>
  <c r="AX13430" i="42"/>
  <c r="AY13430" i="42"/>
  <c r="AZ13430" i="42"/>
  <c r="BA13430" i="42"/>
  <c r="AA13431" i="42"/>
  <c r="AG13431" i="42"/>
  <c r="AI13431" i="42"/>
  <c r="AK13431" i="42"/>
  <c r="AM13431" i="42"/>
  <c r="AP13431" i="42"/>
  <c r="AQ13431" i="42"/>
  <c r="AR13431" i="42"/>
  <c r="AS13431" i="42"/>
  <c r="AT13431" i="42"/>
  <c r="AU13431" i="42"/>
  <c r="AV13431" i="42"/>
  <c r="AW13431" i="42"/>
  <c r="AX13431" i="42"/>
  <c r="AY13431" i="42"/>
  <c r="AZ13431" i="42"/>
  <c r="BA13431" i="42"/>
  <c r="AA13432" i="42"/>
  <c r="AG13432" i="42"/>
  <c r="AI13432" i="42"/>
  <c r="AK13432" i="42"/>
  <c r="AM13432" i="42"/>
  <c r="AP13432" i="42"/>
  <c r="AQ13432" i="42"/>
  <c r="AR13432" i="42"/>
  <c r="AS13432" i="42"/>
  <c r="AT13432" i="42"/>
  <c r="AU13432" i="42"/>
  <c r="AV13432" i="42"/>
  <c r="AW13432" i="42"/>
  <c r="AX13432" i="42"/>
  <c r="AY13432" i="42"/>
  <c r="AZ13432" i="42"/>
  <c r="BA13432" i="42"/>
  <c r="AA13433" i="42"/>
  <c r="AG13433" i="42"/>
  <c r="AI13433" i="42"/>
  <c r="AK13433" i="42"/>
  <c r="AM13433" i="42"/>
  <c r="AP13433" i="42"/>
  <c r="AQ13433" i="42"/>
  <c r="AR13433" i="42"/>
  <c r="AS13433" i="42"/>
  <c r="AT13433" i="42"/>
  <c r="AU13433" i="42"/>
  <c r="AV13433" i="42"/>
  <c r="AW13433" i="42"/>
  <c r="AX13433" i="42"/>
  <c r="AY13433" i="42"/>
  <c r="AZ13433" i="42"/>
  <c r="BA13433" i="42"/>
  <c r="AA13434" i="42"/>
  <c r="AG13434" i="42"/>
  <c r="AI13434" i="42"/>
  <c r="AK13434" i="42"/>
  <c r="AM13434" i="42"/>
  <c r="AP13434" i="42"/>
  <c r="AQ13434" i="42"/>
  <c r="AR13434" i="42"/>
  <c r="AS13434" i="42"/>
  <c r="AT13434" i="42"/>
  <c r="AU13434" i="42"/>
  <c r="AV13434" i="42"/>
  <c r="AW13434" i="42"/>
  <c r="AX13434" i="42"/>
  <c r="AY13434" i="42"/>
  <c r="AZ13434" i="42"/>
  <c r="BA13434" i="42"/>
  <c r="AA13435" i="42"/>
  <c r="AG13435" i="42"/>
  <c r="AI13435" i="42"/>
  <c r="AK13435" i="42"/>
  <c r="AM13435" i="42"/>
  <c r="AP13435" i="42"/>
  <c r="AQ13435" i="42"/>
  <c r="AR13435" i="42"/>
  <c r="AS13435" i="42"/>
  <c r="AT13435" i="42"/>
  <c r="AU13435" i="42"/>
  <c r="AV13435" i="42"/>
  <c r="AW13435" i="42"/>
  <c r="AX13435" i="42"/>
  <c r="AY13435" i="42"/>
  <c r="AZ13435" i="42"/>
  <c r="BA13435" i="42"/>
  <c r="AA13436" i="42"/>
  <c r="AG13436" i="42"/>
  <c r="AI13436" i="42"/>
  <c r="AK13436" i="42"/>
  <c r="AM13436" i="42"/>
  <c r="AP13436" i="42"/>
  <c r="AQ13436" i="42"/>
  <c r="AR13436" i="42"/>
  <c r="AS13436" i="42"/>
  <c r="AT13436" i="42"/>
  <c r="AU13436" i="42"/>
  <c r="AV13436" i="42"/>
  <c r="AW13436" i="42"/>
  <c r="AX13436" i="42"/>
  <c r="AY13436" i="42"/>
  <c r="AZ13436" i="42"/>
  <c r="BA13436" i="42"/>
  <c r="AA13437" i="42"/>
  <c r="AG13437" i="42"/>
  <c r="AI13437" i="42"/>
  <c r="AK13437" i="42"/>
  <c r="AM13437" i="42"/>
  <c r="AP13437" i="42"/>
  <c r="AQ13437" i="42"/>
  <c r="AR13437" i="42"/>
  <c r="AS13437" i="42"/>
  <c r="AT13437" i="42"/>
  <c r="AU13437" i="42"/>
  <c r="AV13437" i="42"/>
  <c r="AW13437" i="42"/>
  <c r="AX13437" i="42"/>
  <c r="AY13437" i="42"/>
  <c r="AZ13437" i="42"/>
  <c r="BA13437" i="42"/>
  <c r="AA13438" i="42"/>
  <c r="AG13438" i="42"/>
  <c r="AI13438" i="42"/>
  <c r="AK13438" i="42"/>
  <c r="AM13438" i="42"/>
  <c r="AP13438" i="42"/>
  <c r="AQ13438" i="42"/>
  <c r="AR13438" i="42"/>
  <c r="AS13438" i="42"/>
  <c r="AT13438" i="42"/>
  <c r="AU13438" i="42"/>
  <c r="AV13438" i="42"/>
  <c r="AW13438" i="42"/>
  <c r="AX13438" i="42"/>
  <c r="AY13438" i="42"/>
  <c r="AZ13438" i="42"/>
  <c r="BA13438" i="42"/>
  <c r="AA13439" i="42"/>
  <c r="AG13439" i="42"/>
  <c r="AI13439" i="42"/>
  <c r="AK13439" i="42"/>
  <c r="AM13439" i="42"/>
  <c r="AP13439" i="42"/>
  <c r="AQ13439" i="42"/>
  <c r="AR13439" i="42"/>
  <c r="AS13439" i="42"/>
  <c r="AT13439" i="42"/>
  <c r="AU13439" i="42"/>
  <c r="AV13439" i="42"/>
  <c r="AW13439" i="42"/>
  <c r="AX13439" i="42"/>
  <c r="AY13439" i="42"/>
  <c r="AZ13439" i="42"/>
  <c r="BA13439" i="42"/>
  <c r="AA13440" i="42"/>
  <c r="AG13440" i="42"/>
  <c r="AI13440" i="42"/>
  <c r="AK13440" i="42"/>
  <c r="AM13440" i="42"/>
  <c r="AP13440" i="42"/>
  <c r="AQ13440" i="42"/>
  <c r="AR13440" i="42"/>
  <c r="AS13440" i="42"/>
  <c r="AT13440" i="42"/>
  <c r="AU13440" i="42"/>
  <c r="AV13440" i="42"/>
  <c r="AW13440" i="42"/>
  <c r="AX13440" i="42"/>
  <c r="AY13440" i="42"/>
  <c r="AZ13440" i="42"/>
  <c r="BA13440" i="42"/>
  <c r="AA13441" i="42"/>
  <c r="AG13441" i="42"/>
  <c r="AI13441" i="42"/>
  <c r="AK13441" i="42"/>
  <c r="AM13441" i="42"/>
  <c r="AP13441" i="42"/>
  <c r="AQ13441" i="42"/>
  <c r="AR13441" i="42"/>
  <c r="AS13441" i="42"/>
  <c r="AT13441" i="42"/>
  <c r="AU13441" i="42"/>
  <c r="AV13441" i="42"/>
  <c r="AW13441" i="42"/>
  <c r="AX13441" i="42"/>
  <c r="AY13441" i="42"/>
  <c r="AZ13441" i="42"/>
  <c r="BA13441" i="42"/>
  <c r="AA13442" i="42"/>
  <c r="AG13442" i="42"/>
  <c r="AI13442" i="42"/>
  <c r="AK13442" i="42"/>
  <c r="AM13442" i="42"/>
  <c r="AP13442" i="42"/>
  <c r="AQ13442" i="42"/>
  <c r="AR13442" i="42"/>
  <c r="AS13442" i="42"/>
  <c r="AT13442" i="42"/>
  <c r="AU13442" i="42"/>
  <c r="AV13442" i="42"/>
  <c r="AW13442" i="42"/>
  <c r="AX13442" i="42"/>
  <c r="AY13442" i="42"/>
  <c r="AZ13442" i="42"/>
  <c r="BA13442" i="42"/>
  <c r="AA13443" i="42"/>
  <c r="AG13443" i="42"/>
  <c r="AI13443" i="42"/>
  <c r="AK13443" i="42"/>
  <c r="AM13443" i="42"/>
  <c r="AP13443" i="42"/>
  <c r="AQ13443" i="42"/>
  <c r="AR13443" i="42"/>
  <c r="AS13443" i="42"/>
  <c r="AT13443" i="42"/>
  <c r="AU13443" i="42"/>
  <c r="AV13443" i="42"/>
  <c r="AW13443" i="42"/>
  <c r="AX13443" i="42"/>
  <c r="AY13443" i="42"/>
  <c r="AZ13443" i="42"/>
  <c r="BA13443" i="42"/>
  <c r="AA13444" i="42"/>
  <c r="AG13444" i="42"/>
  <c r="AI13444" i="42"/>
  <c r="AK13444" i="42"/>
  <c r="AM13444" i="42"/>
  <c r="AP13444" i="42"/>
  <c r="AQ13444" i="42"/>
  <c r="AR13444" i="42"/>
  <c r="AS13444" i="42"/>
  <c r="AT13444" i="42"/>
  <c r="AU13444" i="42"/>
  <c r="AV13444" i="42"/>
  <c r="AW13444" i="42"/>
  <c r="AX13444" i="42"/>
  <c r="AY13444" i="42"/>
  <c r="AZ13444" i="42"/>
  <c r="BA13444" i="42"/>
  <c r="AA13445" i="42"/>
  <c r="AG13445" i="42"/>
  <c r="AI13445" i="42"/>
  <c r="AK13445" i="42"/>
  <c r="AM13445" i="42"/>
  <c r="AP13445" i="42"/>
  <c r="AQ13445" i="42"/>
  <c r="AR13445" i="42"/>
  <c r="AS13445" i="42"/>
  <c r="AT13445" i="42"/>
  <c r="AU13445" i="42"/>
  <c r="AV13445" i="42"/>
  <c r="AW13445" i="42"/>
  <c r="AX13445" i="42"/>
  <c r="AY13445" i="42"/>
  <c r="AZ13445" i="42"/>
  <c r="BA13445" i="42"/>
  <c r="AA13446" i="42"/>
  <c r="AG13446" i="42"/>
  <c r="AI13446" i="42"/>
  <c r="AK13446" i="42"/>
  <c r="AM13446" i="42"/>
  <c r="AP13446" i="42"/>
  <c r="AQ13446" i="42"/>
  <c r="AR13446" i="42"/>
  <c r="AS13446" i="42"/>
  <c r="AT13446" i="42"/>
  <c r="AU13446" i="42"/>
  <c r="AV13446" i="42"/>
  <c r="AW13446" i="42"/>
  <c r="AX13446" i="42"/>
  <c r="AY13446" i="42"/>
  <c r="AZ13446" i="42"/>
  <c r="BA13446" i="42"/>
  <c r="AA13447" i="42"/>
  <c r="AG13447" i="42"/>
  <c r="AI13447" i="42"/>
  <c r="AK13447" i="42"/>
  <c r="AM13447" i="42"/>
  <c r="AP13447" i="42"/>
  <c r="AQ13447" i="42"/>
  <c r="AR13447" i="42"/>
  <c r="AS13447" i="42"/>
  <c r="AT13447" i="42"/>
  <c r="AU13447" i="42"/>
  <c r="AV13447" i="42"/>
  <c r="AW13447" i="42"/>
  <c r="AX13447" i="42"/>
  <c r="AY13447" i="42"/>
  <c r="AZ13447" i="42"/>
  <c r="BA13447" i="42"/>
  <c r="AA13448" i="42"/>
  <c r="AG13448" i="42"/>
  <c r="AI13448" i="42"/>
  <c r="AK13448" i="42"/>
  <c r="AM13448" i="42"/>
  <c r="AP13448" i="42"/>
  <c r="AQ13448" i="42"/>
  <c r="AR13448" i="42"/>
  <c r="AS13448" i="42"/>
  <c r="AT13448" i="42"/>
  <c r="AU13448" i="42"/>
  <c r="AV13448" i="42"/>
  <c r="AW13448" i="42"/>
  <c r="AX13448" i="42"/>
  <c r="AY13448" i="42"/>
  <c r="AZ13448" i="42"/>
  <c r="BA13448" i="42"/>
  <c r="AA13449" i="42"/>
  <c r="AG13449" i="42"/>
  <c r="AI13449" i="42"/>
  <c r="AK13449" i="42"/>
  <c r="AM13449" i="42"/>
  <c r="AP13449" i="42"/>
  <c r="AQ13449" i="42"/>
  <c r="AR13449" i="42"/>
  <c r="AS13449" i="42"/>
  <c r="AT13449" i="42"/>
  <c r="AU13449" i="42"/>
  <c r="AV13449" i="42"/>
  <c r="AW13449" i="42"/>
  <c r="AX13449" i="42"/>
  <c r="AY13449" i="42"/>
  <c r="AZ13449" i="42"/>
  <c r="BA13449" i="42"/>
  <c r="AA13450" i="42"/>
  <c r="AG13450" i="42"/>
  <c r="AI13450" i="42"/>
  <c r="AK13450" i="42"/>
  <c r="AM13450" i="42"/>
  <c r="AP13450" i="42"/>
  <c r="AQ13450" i="42"/>
  <c r="AR13450" i="42"/>
  <c r="AS13450" i="42"/>
  <c r="AT13450" i="42"/>
  <c r="AU13450" i="42"/>
  <c r="AV13450" i="42"/>
  <c r="AW13450" i="42"/>
  <c r="AX13450" i="42"/>
  <c r="AY13450" i="42"/>
  <c r="AZ13450" i="42"/>
  <c r="BA13450" i="42"/>
  <c r="AA13451" i="42"/>
  <c r="AG13451" i="42"/>
  <c r="AI13451" i="42"/>
  <c r="AK13451" i="42"/>
  <c r="AM13451" i="42"/>
  <c r="AP13451" i="42"/>
  <c r="AQ13451" i="42"/>
  <c r="AR13451" i="42"/>
  <c r="AS13451" i="42"/>
  <c r="AT13451" i="42"/>
  <c r="AU13451" i="42"/>
  <c r="AV13451" i="42"/>
  <c r="AW13451" i="42"/>
  <c r="AX13451" i="42"/>
  <c r="AY13451" i="42"/>
  <c r="AZ13451" i="42"/>
  <c r="BA13451" i="42"/>
  <c r="AA13452" i="42"/>
  <c r="AG13452" i="42"/>
  <c r="AI13452" i="42"/>
  <c r="AK13452" i="42"/>
  <c r="AM13452" i="42"/>
  <c r="AP13452" i="42"/>
  <c r="AQ13452" i="42"/>
  <c r="AR13452" i="42"/>
  <c r="AS13452" i="42"/>
  <c r="AT13452" i="42"/>
  <c r="AU13452" i="42"/>
  <c r="AV13452" i="42"/>
  <c r="AW13452" i="42"/>
  <c r="AX13452" i="42"/>
  <c r="AY13452" i="42"/>
  <c r="AZ13452" i="42"/>
  <c r="BA13452" i="42"/>
  <c r="AA13453" i="42"/>
  <c r="AG13453" i="42"/>
  <c r="AI13453" i="42"/>
  <c r="AK13453" i="42"/>
  <c r="AM13453" i="42"/>
  <c r="AP13453" i="42"/>
  <c r="AQ13453" i="42"/>
  <c r="AR13453" i="42"/>
  <c r="AS13453" i="42"/>
  <c r="AT13453" i="42"/>
  <c r="AU13453" i="42"/>
  <c r="AV13453" i="42"/>
  <c r="AW13453" i="42"/>
  <c r="AX13453" i="42"/>
  <c r="AY13453" i="42"/>
  <c r="AZ13453" i="42"/>
  <c r="BA13453" i="42"/>
  <c r="AA13454" i="42"/>
  <c r="AG13454" i="42"/>
  <c r="AI13454" i="42"/>
  <c r="AK13454" i="42"/>
  <c r="AM13454" i="42"/>
  <c r="AP13454" i="42"/>
  <c r="AQ13454" i="42"/>
  <c r="AR13454" i="42"/>
  <c r="AS13454" i="42"/>
  <c r="AT13454" i="42"/>
  <c r="AU13454" i="42"/>
  <c r="AV13454" i="42"/>
  <c r="AW13454" i="42"/>
  <c r="AX13454" i="42"/>
  <c r="AY13454" i="42"/>
  <c r="AZ13454" i="42"/>
  <c r="BA13454" i="42"/>
  <c r="AA13455" i="42"/>
  <c r="AG13455" i="42"/>
  <c r="AI13455" i="42"/>
  <c r="AK13455" i="42"/>
  <c r="AM13455" i="42"/>
  <c r="AP13455" i="42"/>
  <c r="AQ13455" i="42"/>
  <c r="AR13455" i="42"/>
  <c r="AS13455" i="42"/>
  <c r="AT13455" i="42"/>
  <c r="AU13455" i="42"/>
  <c r="AV13455" i="42"/>
  <c r="AW13455" i="42"/>
  <c r="AX13455" i="42"/>
  <c r="AY13455" i="42"/>
  <c r="AZ13455" i="42"/>
  <c r="BA13455" i="42"/>
  <c r="AA13456" i="42"/>
  <c r="AG13456" i="42"/>
  <c r="AI13456" i="42"/>
  <c r="AK13456" i="42"/>
  <c r="AM13456" i="42"/>
  <c r="AP13456" i="42"/>
  <c r="AQ13456" i="42"/>
  <c r="AR13456" i="42"/>
  <c r="AS13456" i="42"/>
  <c r="AT13456" i="42"/>
  <c r="AU13456" i="42"/>
  <c r="AV13456" i="42"/>
  <c r="AW13456" i="42"/>
  <c r="AX13456" i="42"/>
  <c r="AY13456" i="42"/>
  <c r="AZ13456" i="42"/>
  <c r="BA13456" i="42"/>
  <c r="AA13457" i="42"/>
  <c r="AG13457" i="42"/>
  <c r="AI13457" i="42"/>
  <c r="AK13457" i="42"/>
  <c r="AM13457" i="42"/>
  <c r="AP13457" i="42"/>
  <c r="AQ13457" i="42"/>
  <c r="AR13457" i="42"/>
  <c r="AS13457" i="42"/>
  <c r="AT13457" i="42"/>
  <c r="AU13457" i="42"/>
  <c r="AV13457" i="42"/>
  <c r="AW13457" i="42"/>
  <c r="AX13457" i="42"/>
  <c r="AY13457" i="42"/>
  <c r="AZ13457" i="42"/>
  <c r="BA13457" i="42"/>
  <c r="AA13458" i="42"/>
  <c r="AG13458" i="42"/>
  <c r="AI13458" i="42"/>
  <c r="AK13458" i="42"/>
  <c r="AM13458" i="42"/>
  <c r="AP13458" i="42"/>
  <c r="AQ13458" i="42"/>
  <c r="AR13458" i="42"/>
  <c r="AS13458" i="42"/>
  <c r="AT13458" i="42"/>
  <c r="AU13458" i="42"/>
  <c r="AV13458" i="42"/>
  <c r="AW13458" i="42"/>
  <c r="AX13458" i="42"/>
  <c r="AY13458" i="42"/>
  <c r="AZ13458" i="42"/>
  <c r="BA13458" i="42"/>
  <c r="AA13459" i="42"/>
  <c r="AG13459" i="42"/>
  <c r="AI13459" i="42"/>
  <c r="AK13459" i="42"/>
  <c r="AM13459" i="42"/>
  <c r="AP13459" i="42"/>
  <c r="AQ13459" i="42"/>
  <c r="AR13459" i="42"/>
  <c r="AS13459" i="42"/>
  <c r="AT13459" i="42"/>
  <c r="AU13459" i="42"/>
  <c r="AV13459" i="42"/>
  <c r="AW13459" i="42"/>
  <c r="AX13459" i="42"/>
  <c r="AY13459" i="42"/>
  <c r="AZ13459" i="42"/>
  <c r="BA13459" i="42"/>
  <c r="AA13460" i="42"/>
  <c r="AG13460" i="42"/>
  <c r="AI13460" i="42"/>
  <c r="AK13460" i="42"/>
  <c r="AM13460" i="42"/>
  <c r="AP13460" i="42"/>
  <c r="AQ13460" i="42"/>
  <c r="AR13460" i="42"/>
  <c r="AS13460" i="42"/>
  <c r="AT13460" i="42"/>
  <c r="AU13460" i="42"/>
  <c r="AV13460" i="42"/>
  <c r="AW13460" i="42"/>
  <c r="AX13460" i="42"/>
  <c r="AY13460" i="42"/>
  <c r="AZ13460" i="42"/>
  <c r="BA13460" i="42"/>
  <c r="AA13461" i="42"/>
  <c r="AG13461" i="42"/>
  <c r="AI13461" i="42"/>
  <c r="AK13461" i="42"/>
  <c r="AM13461" i="42"/>
  <c r="AP13461" i="42"/>
  <c r="AQ13461" i="42"/>
  <c r="AR13461" i="42"/>
  <c r="AS13461" i="42"/>
  <c r="AT13461" i="42"/>
  <c r="AU13461" i="42"/>
  <c r="AV13461" i="42"/>
  <c r="AW13461" i="42"/>
  <c r="AX13461" i="42"/>
  <c r="AY13461" i="42"/>
  <c r="AZ13461" i="42"/>
  <c r="BA13461" i="42"/>
  <c r="AA13462" i="42"/>
  <c r="AG13462" i="42"/>
  <c r="AI13462" i="42"/>
  <c r="AK13462" i="42"/>
  <c r="AM13462" i="42"/>
  <c r="AP13462" i="42"/>
  <c r="AQ13462" i="42"/>
  <c r="AR13462" i="42"/>
  <c r="AS13462" i="42"/>
  <c r="AT13462" i="42"/>
  <c r="AU13462" i="42"/>
  <c r="AV13462" i="42"/>
  <c r="AW13462" i="42"/>
  <c r="AX13462" i="42"/>
  <c r="AY13462" i="42"/>
  <c r="AZ13462" i="42"/>
  <c r="BA13462" i="42"/>
  <c r="AA13463" i="42"/>
  <c r="AG13463" i="42"/>
  <c r="AI13463" i="42"/>
  <c r="AK13463" i="42"/>
  <c r="AM13463" i="42"/>
  <c r="AP13463" i="42"/>
  <c r="AQ13463" i="42"/>
  <c r="AR13463" i="42"/>
  <c r="AS13463" i="42"/>
  <c r="AT13463" i="42"/>
  <c r="AU13463" i="42"/>
  <c r="AV13463" i="42"/>
  <c r="AW13463" i="42"/>
  <c r="AX13463" i="42"/>
  <c r="AY13463" i="42"/>
  <c r="AZ13463" i="42"/>
  <c r="BA13463" i="42"/>
  <c r="AA13464" i="42"/>
  <c r="AG13464" i="42"/>
  <c r="AI13464" i="42"/>
  <c r="AK13464" i="42"/>
  <c r="AM13464" i="42"/>
  <c r="AP13464" i="42"/>
  <c r="AQ13464" i="42"/>
  <c r="AR13464" i="42"/>
  <c r="AS13464" i="42"/>
  <c r="AT13464" i="42"/>
  <c r="AU13464" i="42"/>
  <c r="AV13464" i="42"/>
  <c r="AW13464" i="42"/>
  <c r="AX13464" i="42"/>
  <c r="AY13464" i="42"/>
  <c r="AZ13464" i="42"/>
  <c r="BA13464" i="42"/>
  <c r="AA13465" i="42"/>
  <c r="AG13465" i="42"/>
  <c r="AI13465" i="42"/>
  <c r="AK13465" i="42"/>
  <c r="AM13465" i="42"/>
  <c r="AP13465" i="42"/>
  <c r="AQ13465" i="42"/>
  <c r="AR13465" i="42"/>
  <c r="AS13465" i="42"/>
  <c r="AT13465" i="42"/>
  <c r="AU13465" i="42"/>
  <c r="AV13465" i="42"/>
  <c r="AW13465" i="42"/>
  <c r="AX13465" i="42"/>
  <c r="AY13465" i="42"/>
  <c r="AZ13465" i="42"/>
  <c r="BA13465" i="42"/>
  <c r="AA13466" i="42"/>
  <c r="AG13466" i="42"/>
  <c r="AI13466" i="42"/>
  <c r="AK13466" i="42"/>
  <c r="AM13466" i="42"/>
  <c r="AP13466" i="42"/>
  <c r="AQ13466" i="42"/>
  <c r="AR13466" i="42"/>
  <c r="AS13466" i="42"/>
  <c r="AT13466" i="42"/>
  <c r="AU13466" i="42"/>
  <c r="AV13466" i="42"/>
  <c r="AW13466" i="42"/>
  <c r="AX13466" i="42"/>
  <c r="AY13466" i="42"/>
  <c r="AZ13466" i="42"/>
  <c r="BA13466" i="42"/>
  <c r="AA13467" i="42"/>
  <c r="AG13467" i="42"/>
  <c r="AI13467" i="42"/>
  <c r="AK13467" i="42"/>
  <c r="AM13467" i="42"/>
  <c r="AP13467" i="42"/>
  <c r="AQ13467" i="42"/>
  <c r="AR13467" i="42"/>
  <c r="AS13467" i="42"/>
  <c r="AT13467" i="42"/>
  <c r="AU13467" i="42"/>
  <c r="AV13467" i="42"/>
  <c r="AW13467" i="42"/>
  <c r="AX13467" i="42"/>
  <c r="AY13467" i="42"/>
  <c r="AZ13467" i="42"/>
  <c r="BA13467" i="42"/>
  <c r="AA13468" i="42"/>
  <c r="AG13468" i="42"/>
  <c r="AI13468" i="42"/>
  <c r="AK13468" i="42"/>
  <c r="AM13468" i="42"/>
  <c r="AP13468" i="42"/>
  <c r="AQ13468" i="42"/>
  <c r="AR13468" i="42"/>
  <c r="AS13468" i="42"/>
  <c r="AT13468" i="42"/>
  <c r="AU13468" i="42"/>
  <c r="AV13468" i="42"/>
  <c r="AW13468" i="42"/>
  <c r="AX13468" i="42"/>
  <c r="AY13468" i="42"/>
  <c r="AZ13468" i="42"/>
  <c r="BA13468" i="42"/>
  <c r="AA13469" i="42"/>
  <c r="AG13469" i="42"/>
  <c r="AI13469" i="42"/>
  <c r="AK13469" i="42"/>
  <c r="AM13469" i="42"/>
  <c r="AP13469" i="42"/>
  <c r="AQ13469" i="42"/>
  <c r="AR13469" i="42"/>
  <c r="AS13469" i="42"/>
  <c r="AT13469" i="42"/>
  <c r="AU13469" i="42"/>
  <c r="AV13469" i="42"/>
  <c r="AW13469" i="42"/>
  <c r="AX13469" i="42"/>
  <c r="AY13469" i="42"/>
  <c r="AZ13469" i="42"/>
  <c r="BA13469" i="42"/>
  <c r="AA13470" i="42"/>
  <c r="AG13470" i="42"/>
  <c r="AI13470" i="42"/>
  <c r="AK13470" i="42"/>
  <c r="AM13470" i="42"/>
  <c r="AP13470" i="42"/>
  <c r="AQ13470" i="42"/>
  <c r="AR13470" i="42"/>
  <c r="AS13470" i="42"/>
  <c r="AT13470" i="42"/>
  <c r="AU13470" i="42"/>
  <c r="AV13470" i="42"/>
  <c r="AW13470" i="42"/>
  <c r="AX13470" i="42"/>
  <c r="AY13470" i="42"/>
  <c r="AZ13470" i="42"/>
  <c r="BA13470" i="42"/>
  <c r="AA13471" i="42"/>
  <c r="AG13471" i="42"/>
  <c r="AI13471" i="42"/>
  <c r="AK13471" i="42"/>
  <c r="AM13471" i="42"/>
  <c r="AP13471" i="42"/>
  <c r="AQ13471" i="42"/>
  <c r="AR13471" i="42"/>
  <c r="AS13471" i="42"/>
  <c r="AT13471" i="42"/>
  <c r="AU13471" i="42"/>
  <c r="AV13471" i="42"/>
  <c r="AW13471" i="42"/>
  <c r="AX13471" i="42"/>
  <c r="AY13471" i="42"/>
  <c r="AZ13471" i="42"/>
  <c r="BA13471" i="42"/>
  <c r="AA13472" i="42"/>
  <c r="AG13472" i="42"/>
  <c r="AI13472" i="42"/>
  <c r="AK13472" i="42"/>
  <c r="AM13472" i="42"/>
  <c r="AP13472" i="42"/>
  <c r="AQ13472" i="42"/>
  <c r="AR13472" i="42"/>
  <c r="AS13472" i="42"/>
  <c r="AT13472" i="42"/>
  <c r="AU13472" i="42"/>
  <c r="AV13472" i="42"/>
  <c r="AW13472" i="42"/>
  <c r="AX13472" i="42"/>
  <c r="AY13472" i="42"/>
  <c r="AZ13472" i="42"/>
  <c r="BA13472" i="42"/>
  <c r="AA13473" i="42"/>
  <c r="AG13473" i="42"/>
  <c r="AI13473" i="42"/>
  <c r="AK13473" i="42"/>
  <c r="AM13473" i="42"/>
  <c r="AP13473" i="42"/>
  <c r="AQ13473" i="42"/>
  <c r="AR13473" i="42"/>
  <c r="AS13473" i="42"/>
  <c r="AT13473" i="42"/>
  <c r="AU13473" i="42"/>
  <c r="AV13473" i="42"/>
  <c r="AW13473" i="42"/>
  <c r="AX13473" i="42"/>
  <c r="AY13473" i="42"/>
  <c r="AZ13473" i="42"/>
  <c r="BA13473" i="42"/>
  <c r="AA13474" i="42"/>
  <c r="AG13474" i="42"/>
  <c r="AI13474" i="42"/>
  <c r="AK13474" i="42"/>
  <c r="AM13474" i="42"/>
  <c r="AP13474" i="42"/>
  <c r="AQ13474" i="42"/>
  <c r="AR13474" i="42"/>
  <c r="AS13474" i="42"/>
  <c r="AT13474" i="42"/>
  <c r="AU13474" i="42"/>
  <c r="AV13474" i="42"/>
  <c r="AW13474" i="42"/>
  <c r="AX13474" i="42"/>
  <c r="AY13474" i="42"/>
  <c r="AZ13474" i="42"/>
  <c r="BA13474" i="42"/>
  <c r="AA13475" i="42"/>
  <c r="AG13475" i="42"/>
  <c r="AI13475" i="42"/>
  <c r="AK13475" i="42"/>
  <c r="AM13475" i="42"/>
  <c r="AP13475" i="42"/>
  <c r="AQ13475" i="42"/>
  <c r="AR13475" i="42"/>
  <c r="AS13475" i="42"/>
  <c r="AT13475" i="42"/>
  <c r="AU13475" i="42"/>
  <c r="AV13475" i="42"/>
  <c r="AW13475" i="42"/>
  <c r="AX13475" i="42"/>
  <c r="AY13475" i="42"/>
  <c r="AZ13475" i="42"/>
  <c r="BA13475" i="42"/>
  <c r="AA13476" i="42"/>
  <c r="AG13476" i="42"/>
  <c r="AI13476" i="42"/>
  <c r="AK13476" i="42"/>
  <c r="AM13476" i="42"/>
  <c r="AP13476" i="42"/>
  <c r="AQ13476" i="42"/>
  <c r="AR13476" i="42"/>
  <c r="AS13476" i="42"/>
  <c r="AT13476" i="42"/>
  <c r="AU13476" i="42"/>
  <c r="AV13476" i="42"/>
  <c r="AW13476" i="42"/>
  <c r="AX13476" i="42"/>
  <c r="AY13476" i="42"/>
  <c r="AZ13476" i="42"/>
  <c r="BA13476" i="42"/>
  <c r="AA13477" i="42"/>
  <c r="AG13477" i="42"/>
  <c r="AI13477" i="42"/>
  <c r="AK13477" i="42"/>
  <c r="AM13477" i="42"/>
  <c r="AP13477" i="42"/>
  <c r="AQ13477" i="42"/>
  <c r="AR13477" i="42"/>
  <c r="AS13477" i="42"/>
  <c r="AT13477" i="42"/>
  <c r="AU13477" i="42"/>
  <c r="AV13477" i="42"/>
  <c r="AW13477" i="42"/>
  <c r="AX13477" i="42"/>
  <c r="AY13477" i="42"/>
  <c r="AZ13477" i="42"/>
  <c r="BA13477" i="42"/>
  <c r="AA13478" i="42"/>
  <c r="AG13478" i="42"/>
  <c r="AI13478" i="42"/>
  <c r="AK13478" i="42"/>
  <c r="AM13478" i="42"/>
  <c r="AP13478" i="42"/>
  <c r="AQ13478" i="42"/>
  <c r="AR13478" i="42"/>
  <c r="AS13478" i="42"/>
  <c r="AT13478" i="42"/>
  <c r="AU13478" i="42"/>
  <c r="AV13478" i="42"/>
  <c r="AW13478" i="42"/>
  <c r="AX13478" i="42"/>
  <c r="AY13478" i="42"/>
  <c r="AZ13478" i="42"/>
  <c r="BA13478" i="42"/>
  <c r="AA13479" i="42"/>
  <c r="AG13479" i="42"/>
  <c r="AI13479" i="42"/>
  <c r="AK13479" i="42"/>
  <c r="AM13479" i="42"/>
  <c r="AP13479" i="42"/>
  <c r="AQ13479" i="42"/>
  <c r="AR13479" i="42"/>
  <c r="AS13479" i="42"/>
  <c r="AT13479" i="42"/>
  <c r="AU13479" i="42"/>
  <c r="AV13479" i="42"/>
  <c r="AW13479" i="42"/>
  <c r="AX13479" i="42"/>
  <c r="AY13479" i="42"/>
  <c r="AZ13479" i="42"/>
  <c r="BA13479" i="42"/>
  <c r="AA13480" i="42"/>
  <c r="AG13480" i="42"/>
  <c r="AI13480" i="42"/>
  <c r="AK13480" i="42"/>
  <c r="AM13480" i="42"/>
  <c r="AP13480" i="42"/>
  <c r="AQ13480" i="42"/>
  <c r="AR13480" i="42"/>
  <c r="AS13480" i="42"/>
  <c r="AT13480" i="42"/>
  <c r="AU13480" i="42"/>
  <c r="AV13480" i="42"/>
  <c r="AW13480" i="42"/>
  <c r="AX13480" i="42"/>
  <c r="AY13480" i="42"/>
  <c r="AZ13480" i="42"/>
  <c r="BA13480" i="42"/>
  <c r="AA13481" i="42"/>
  <c r="AG13481" i="42"/>
  <c r="AI13481" i="42"/>
  <c r="AK13481" i="42"/>
  <c r="AM13481" i="42"/>
  <c r="AP13481" i="42"/>
  <c r="AQ13481" i="42"/>
  <c r="AR13481" i="42"/>
  <c r="AS13481" i="42"/>
  <c r="AT13481" i="42"/>
  <c r="AU13481" i="42"/>
  <c r="AV13481" i="42"/>
  <c r="AW13481" i="42"/>
  <c r="AX13481" i="42"/>
  <c r="AY13481" i="42"/>
  <c r="AZ13481" i="42"/>
  <c r="BA13481" i="42"/>
  <c r="AA13482" i="42"/>
  <c r="AG13482" i="42"/>
  <c r="AI13482" i="42"/>
  <c r="AK13482" i="42"/>
  <c r="AM13482" i="42"/>
  <c r="AP13482" i="42"/>
  <c r="AQ13482" i="42"/>
  <c r="AR13482" i="42"/>
  <c r="AS13482" i="42"/>
  <c r="AT13482" i="42"/>
  <c r="AU13482" i="42"/>
  <c r="AV13482" i="42"/>
  <c r="AW13482" i="42"/>
  <c r="AX13482" i="42"/>
  <c r="AY13482" i="42"/>
  <c r="AZ13482" i="42"/>
  <c r="BA13482" i="42"/>
  <c r="AA13483" i="42"/>
  <c r="AG13483" i="42"/>
  <c r="AI13483" i="42"/>
  <c r="AK13483" i="42"/>
  <c r="AM13483" i="42"/>
  <c r="AP13483" i="42"/>
  <c r="AQ13483" i="42"/>
  <c r="AR13483" i="42"/>
  <c r="AS13483" i="42"/>
  <c r="AT13483" i="42"/>
  <c r="AU13483" i="42"/>
  <c r="AV13483" i="42"/>
  <c r="AW13483" i="42"/>
  <c r="AX13483" i="42"/>
  <c r="AY13483" i="42"/>
  <c r="AZ13483" i="42"/>
  <c r="BA13483" i="42"/>
  <c r="AA13484" i="42"/>
  <c r="AG13484" i="42"/>
  <c r="AI13484" i="42"/>
  <c r="AK13484" i="42"/>
  <c r="AM13484" i="42"/>
  <c r="AP13484" i="42"/>
  <c r="AQ13484" i="42"/>
  <c r="AR13484" i="42"/>
  <c r="AS13484" i="42"/>
  <c r="AT13484" i="42"/>
  <c r="AU13484" i="42"/>
  <c r="AV13484" i="42"/>
  <c r="AW13484" i="42"/>
  <c r="AX13484" i="42"/>
  <c r="AY13484" i="42"/>
  <c r="AZ13484" i="42"/>
  <c r="BA13484" i="42"/>
  <c r="AA13485" i="42"/>
  <c r="AG13485" i="42"/>
  <c r="AI13485" i="42"/>
  <c r="AK13485" i="42"/>
  <c r="AM13485" i="42"/>
  <c r="AP13485" i="42"/>
  <c r="AQ13485" i="42"/>
  <c r="AR13485" i="42"/>
  <c r="AS13485" i="42"/>
  <c r="AT13485" i="42"/>
  <c r="AU13485" i="42"/>
  <c r="AV13485" i="42"/>
  <c r="AW13485" i="42"/>
  <c r="AX13485" i="42"/>
  <c r="AY13485" i="42"/>
  <c r="AZ13485" i="42"/>
  <c r="BA13485" i="42"/>
  <c r="AA13486" i="42"/>
  <c r="AG13486" i="42"/>
  <c r="AI13486" i="42"/>
  <c r="AK13486" i="42"/>
  <c r="AM13486" i="42"/>
  <c r="AP13486" i="42"/>
  <c r="AQ13486" i="42"/>
  <c r="AR13486" i="42"/>
  <c r="AS13486" i="42"/>
  <c r="AT13486" i="42"/>
  <c r="AU13486" i="42"/>
  <c r="AV13486" i="42"/>
  <c r="AW13486" i="42"/>
  <c r="AX13486" i="42"/>
  <c r="AY13486" i="42"/>
  <c r="AZ13486" i="42"/>
  <c r="BA13486" i="42"/>
  <c r="AA13487" i="42"/>
  <c r="AG13487" i="42"/>
  <c r="AI13487" i="42"/>
  <c r="AK13487" i="42"/>
  <c r="AM13487" i="42"/>
  <c r="AP13487" i="42"/>
  <c r="AQ13487" i="42"/>
  <c r="AR13487" i="42"/>
  <c r="AS13487" i="42"/>
  <c r="AT13487" i="42"/>
  <c r="AU13487" i="42"/>
  <c r="AV13487" i="42"/>
  <c r="AW13487" i="42"/>
  <c r="AX13487" i="42"/>
  <c r="AY13487" i="42"/>
  <c r="AZ13487" i="42"/>
  <c r="BA13487" i="42"/>
  <c r="AA13488" i="42"/>
  <c r="AG13488" i="42"/>
  <c r="AI13488" i="42"/>
  <c r="AK13488" i="42"/>
  <c r="AM13488" i="42"/>
  <c r="AP13488" i="42"/>
  <c r="AQ13488" i="42"/>
  <c r="AR13488" i="42"/>
  <c r="AS13488" i="42"/>
  <c r="AT13488" i="42"/>
  <c r="AU13488" i="42"/>
  <c r="AV13488" i="42"/>
  <c r="AW13488" i="42"/>
  <c r="AX13488" i="42"/>
  <c r="AY13488" i="42"/>
  <c r="AZ13488" i="42"/>
  <c r="BA13488" i="42"/>
  <c r="AA13489" i="42"/>
  <c r="AG13489" i="42"/>
  <c r="AI13489" i="42"/>
  <c r="AK13489" i="42"/>
  <c r="AM13489" i="42"/>
  <c r="AP13489" i="42"/>
  <c r="AQ13489" i="42"/>
  <c r="AR13489" i="42"/>
  <c r="AS13489" i="42"/>
  <c r="AT13489" i="42"/>
  <c r="AU13489" i="42"/>
  <c r="AV13489" i="42"/>
  <c r="AW13489" i="42"/>
  <c r="AX13489" i="42"/>
  <c r="AY13489" i="42"/>
  <c r="AZ13489" i="42"/>
  <c r="BA13489" i="42"/>
  <c r="AA13490" i="42"/>
  <c r="AG13490" i="42"/>
  <c r="AI13490" i="42"/>
  <c r="AK13490" i="42"/>
  <c r="AM13490" i="42"/>
  <c r="AP13490" i="42"/>
  <c r="AQ13490" i="42"/>
  <c r="AR13490" i="42"/>
  <c r="AS13490" i="42"/>
  <c r="AT13490" i="42"/>
  <c r="AU13490" i="42"/>
  <c r="AV13490" i="42"/>
  <c r="AW13490" i="42"/>
  <c r="AX13490" i="42"/>
  <c r="AY13490" i="42"/>
  <c r="AZ13490" i="42"/>
  <c r="BA13490" i="42"/>
  <c r="AA13491" i="42"/>
  <c r="AG13491" i="42"/>
  <c r="AI13491" i="42"/>
  <c r="AK13491" i="42"/>
  <c r="AM13491" i="42"/>
  <c r="AP13491" i="42"/>
  <c r="AQ13491" i="42"/>
  <c r="AR13491" i="42"/>
  <c r="AS13491" i="42"/>
  <c r="AT13491" i="42"/>
  <c r="AU13491" i="42"/>
  <c r="AV13491" i="42"/>
  <c r="AW13491" i="42"/>
  <c r="AX13491" i="42"/>
  <c r="AY13491" i="42"/>
  <c r="AZ13491" i="42"/>
  <c r="BA13491" i="42"/>
  <c r="AA13492" i="42"/>
  <c r="AG13492" i="42"/>
  <c r="AI13492" i="42"/>
  <c r="AK13492" i="42"/>
  <c r="AM13492" i="42"/>
  <c r="AP13492" i="42"/>
  <c r="AQ13492" i="42"/>
  <c r="AR13492" i="42"/>
  <c r="AS13492" i="42"/>
  <c r="AT13492" i="42"/>
  <c r="AU13492" i="42"/>
  <c r="AV13492" i="42"/>
  <c r="AW13492" i="42"/>
  <c r="AX13492" i="42"/>
  <c r="AY13492" i="42"/>
  <c r="AZ13492" i="42"/>
  <c r="BA13492" i="42"/>
  <c r="AA13493" i="42"/>
  <c r="AG13493" i="42"/>
  <c r="AI13493" i="42"/>
  <c r="AK13493" i="42"/>
  <c r="AM13493" i="42"/>
  <c r="AP13493" i="42"/>
  <c r="AQ13493" i="42"/>
  <c r="AR13493" i="42"/>
  <c r="AS13493" i="42"/>
  <c r="AT13493" i="42"/>
  <c r="AU13493" i="42"/>
  <c r="AV13493" i="42"/>
  <c r="AW13493" i="42"/>
  <c r="AX13493" i="42"/>
  <c r="AY13493" i="42"/>
  <c r="AZ13493" i="42"/>
  <c r="BA13493" i="42"/>
  <c r="AA13494" i="42"/>
  <c r="AG13494" i="42"/>
  <c r="AI13494" i="42"/>
  <c r="AK13494" i="42"/>
  <c r="AM13494" i="42"/>
  <c r="AP13494" i="42"/>
  <c r="AQ13494" i="42"/>
  <c r="AR13494" i="42"/>
  <c r="AS13494" i="42"/>
  <c r="AT13494" i="42"/>
  <c r="AU13494" i="42"/>
  <c r="AV13494" i="42"/>
  <c r="AW13494" i="42"/>
  <c r="AX13494" i="42"/>
  <c r="AY13494" i="42"/>
  <c r="AZ13494" i="42"/>
  <c r="BA13494" i="42"/>
  <c r="AA13495" i="42"/>
  <c r="AG13495" i="42"/>
  <c r="AI13495" i="42"/>
  <c r="AK13495" i="42"/>
  <c r="AM13495" i="42"/>
  <c r="AP13495" i="42"/>
  <c r="AQ13495" i="42"/>
  <c r="AR13495" i="42"/>
  <c r="AS13495" i="42"/>
  <c r="AT13495" i="42"/>
  <c r="AU13495" i="42"/>
  <c r="AV13495" i="42"/>
  <c r="AW13495" i="42"/>
  <c r="AX13495" i="42"/>
  <c r="AY13495" i="42"/>
  <c r="AZ13495" i="42"/>
  <c r="BA13495" i="42"/>
  <c r="AA13496" i="42"/>
  <c r="AG13496" i="42"/>
  <c r="AI13496" i="42"/>
  <c r="AK13496" i="42"/>
  <c r="AM13496" i="42"/>
  <c r="AP13496" i="42"/>
  <c r="AQ13496" i="42"/>
  <c r="AR13496" i="42"/>
  <c r="AS13496" i="42"/>
  <c r="AT13496" i="42"/>
  <c r="AU13496" i="42"/>
  <c r="AV13496" i="42"/>
  <c r="AW13496" i="42"/>
  <c r="AX13496" i="42"/>
  <c r="AY13496" i="42"/>
  <c r="AZ13496" i="42"/>
  <c r="BA13496" i="42"/>
  <c r="AA13497" i="42"/>
  <c r="AG13497" i="42"/>
  <c r="AI13497" i="42"/>
  <c r="AK13497" i="42"/>
  <c r="AM13497" i="42"/>
  <c r="AP13497" i="42"/>
  <c r="AQ13497" i="42"/>
  <c r="AR13497" i="42"/>
  <c r="AS13497" i="42"/>
  <c r="AT13497" i="42"/>
  <c r="AU13497" i="42"/>
  <c r="AV13497" i="42"/>
  <c r="AW13497" i="42"/>
  <c r="AX13497" i="42"/>
  <c r="AY13497" i="42"/>
  <c r="AZ13497" i="42"/>
  <c r="BA13497" i="42"/>
  <c r="AA13498" i="42"/>
  <c r="AG13498" i="42"/>
  <c r="AI13498" i="42"/>
  <c r="AK13498" i="42"/>
  <c r="AM13498" i="42"/>
  <c r="AP13498" i="42"/>
  <c r="AQ13498" i="42"/>
  <c r="AR13498" i="42"/>
  <c r="AS13498" i="42"/>
  <c r="AT13498" i="42"/>
  <c r="AU13498" i="42"/>
  <c r="AV13498" i="42"/>
  <c r="AW13498" i="42"/>
  <c r="AX13498" i="42"/>
  <c r="AY13498" i="42"/>
  <c r="AZ13498" i="42"/>
  <c r="BA13498" i="42"/>
  <c r="AA13499" i="42"/>
  <c r="AG13499" i="42"/>
  <c r="AI13499" i="42"/>
  <c r="AK13499" i="42"/>
  <c r="AM13499" i="42"/>
  <c r="AP13499" i="42"/>
  <c r="AQ13499" i="42"/>
  <c r="AR13499" i="42"/>
  <c r="AS13499" i="42"/>
  <c r="AT13499" i="42"/>
  <c r="AU13499" i="42"/>
  <c r="AV13499" i="42"/>
  <c r="AW13499" i="42"/>
  <c r="AX13499" i="42"/>
  <c r="AY13499" i="42"/>
  <c r="AZ13499" i="42"/>
  <c r="BA13499" i="42"/>
  <c r="AA13500" i="42"/>
  <c r="AG13500" i="42"/>
  <c r="AI13500" i="42"/>
  <c r="AK13500" i="42"/>
  <c r="AM13500" i="42"/>
  <c r="AP13500" i="42"/>
  <c r="AQ13500" i="42"/>
  <c r="AR13500" i="42"/>
  <c r="AS13500" i="42"/>
  <c r="AT13500" i="42"/>
  <c r="AU13500" i="42"/>
  <c r="AV13500" i="42"/>
  <c r="AW13500" i="42"/>
  <c r="AX13500" i="42"/>
  <c r="AY13500" i="42"/>
  <c r="AZ13500" i="42"/>
  <c r="BA13500" i="42"/>
  <c r="AA13501" i="42"/>
  <c r="AG13501" i="42"/>
  <c r="AI13501" i="42"/>
  <c r="AK13501" i="42"/>
  <c r="AM13501" i="42"/>
  <c r="AP13501" i="42"/>
  <c r="AQ13501" i="42"/>
  <c r="AR13501" i="42"/>
  <c r="AS13501" i="42"/>
  <c r="AT13501" i="42"/>
  <c r="AU13501" i="42"/>
  <c r="AV13501" i="42"/>
  <c r="AW13501" i="42"/>
  <c r="AX13501" i="42"/>
  <c r="AY13501" i="42"/>
  <c r="AZ13501" i="42"/>
  <c r="BA13501" i="42"/>
  <c r="AA13502" i="42"/>
  <c r="AG13502" i="42"/>
  <c r="AI13502" i="42"/>
  <c r="AK13502" i="42"/>
  <c r="AM13502" i="42"/>
  <c r="AP13502" i="42"/>
  <c r="AQ13502" i="42"/>
  <c r="AR13502" i="42"/>
  <c r="AS13502" i="42"/>
  <c r="AT13502" i="42"/>
  <c r="AU13502" i="42"/>
  <c r="AV13502" i="42"/>
  <c r="AW13502" i="42"/>
  <c r="AX13502" i="42"/>
  <c r="AY13502" i="42"/>
  <c r="AZ13502" i="42"/>
  <c r="BA13502" i="42"/>
  <c r="AA13503" i="42"/>
  <c r="AG13503" i="42"/>
  <c r="AI13503" i="42"/>
  <c r="AK13503" i="42"/>
  <c r="AM13503" i="42"/>
  <c r="AP13503" i="42"/>
  <c r="AQ13503" i="42"/>
  <c r="AR13503" i="42"/>
  <c r="AS13503" i="42"/>
  <c r="AT13503" i="42"/>
  <c r="AU13503" i="42"/>
  <c r="AV13503" i="42"/>
  <c r="AW13503" i="42"/>
  <c r="AX13503" i="42"/>
  <c r="AY13503" i="42"/>
  <c r="AZ13503" i="42"/>
  <c r="BA13503" i="42"/>
  <c r="AA13504" i="42"/>
  <c r="AG13504" i="42"/>
  <c r="AI13504" i="42"/>
  <c r="AK13504" i="42"/>
  <c r="AM13504" i="42"/>
  <c r="AP13504" i="42"/>
  <c r="AQ13504" i="42"/>
  <c r="AR13504" i="42"/>
  <c r="AS13504" i="42"/>
  <c r="AT13504" i="42"/>
  <c r="AU13504" i="42"/>
  <c r="AV13504" i="42"/>
  <c r="AW13504" i="42"/>
  <c r="AX13504" i="42"/>
  <c r="AY13504" i="42"/>
  <c r="AZ13504" i="42"/>
  <c r="BA13504" i="42"/>
  <c r="AA13505" i="42"/>
  <c r="AG13505" i="42"/>
  <c r="AI13505" i="42"/>
  <c r="AK13505" i="42"/>
  <c r="AM13505" i="42"/>
  <c r="AP13505" i="42"/>
  <c r="AQ13505" i="42"/>
  <c r="AR13505" i="42"/>
  <c r="AS13505" i="42"/>
  <c r="AT13505" i="42"/>
  <c r="AU13505" i="42"/>
  <c r="AV13505" i="42"/>
  <c r="AW13505" i="42"/>
  <c r="AX13505" i="42"/>
  <c r="AY13505" i="42"/>
  <c r="AZ13505" i="42"/>
  <c r="BA13505" i="42"/>
  <c r="AA13506" i="42"/>
  <c r="AG13506" i="42"/>
  <c r="AI13506" i="42"/>
  <c r="AK13506" i="42"/>
  <c r="AM13506" i="42"/>
  <c r="AP13506" i="42"/>
  <c r="AQ13506" i="42"/>
  <c r="AR13506" i="42"/>
  <c r="AS13506" i="42"/>
  <c r="AT13506" i="42"/>
  <c r="AU13506" i="42"/>
  <c r="AV13506" i="42"/>
  <c r="AW13506" i="42"/>
  <c r="AX13506" i="42"/>
  <c r="AY13506" i="42"/>
  <c r="AZ13506" i="42"/>
  <c r="BA13506" i="42"/>
  <c r="AA13507" i="42"/>
  <c r="AG13507" i="42"/>
  <c r="AI13507" i="42"/>
  <c r="AK13507" i="42"/>
  <c r="AM13507" i="42"/>
  <c r="AP13507" i="42"/>
  <c r="AQ13507" i="42"/>
  <c r="AR13507" i="42"/>
  <c r="AS13507" i="42"/>
  <c r="AT13507" i="42"/>
  <c r="AU13507" i="42"/>
  <c r="AV13507" i="42"/>
  <c r="AW13507" i="42"/>
  <c r="AX13507" i="42"/>
  <c r="AY13507" i="42"/>
  <c r="AZ13507" i="42"/>
  <c r="BA13507" i="42"/>
  <c r="AA13508" i="42"/>
  <c r="AG13508" i="42"/>
  <c r="AI13508" i="42"/>
  <c r="AK13508" i="42"/>
  <c r="AM13508" i="42"/>
  <c r="AP13508" i="42"/>
  <c r="AQ13508" i="42"/>
  <c r="AR13508" i="42"/>
  <c r="AS13508" i="42"/>
  <c r="AT13508" i="42"/>
  <c r="AU13508" i="42"/>
  <c r="AV13508" i="42"/>
  <c r="AW13508" i="42"/>
  <c r="AX13508" i="42"/>
  <c r="AY13508" i="42"/>
  <c r="AZ13508" i="42"/>
  <c r="BA13508" i="42"/>
  <c r="AA13509" i="42"/>
  <c r="AG13509" i="42"/>
  <c r="AI13509" i="42"/>
  <c r="AK13509" i="42"/>
  <c r="AM13509" i="42"/>
  <c r="AP13509" i="42"/>
  <c r="AQ13509" i="42"/>
  <c r="AR13509" i="42"/>
  <c r="AS13509" i="42"/>
  <c r="AT13509" i="42"/>
  <c r="AU13509" i="42"/>
  <c r="AV13509" i="42"/>
  <c r="AW13509" i="42"/>
  <c r="AX13509" i="42"/>
  <c r="AY13509" i="42"/>
  <c r="AZ13509" i="42"/>
  <c r="BA13509" i="42"/>
  <c r="AA13510" i="42"/>
  <c r="AG13510" i="42"/>
  <c r="AI13510" i="42"/>
  <c r="AK13510" i="42"/>
  <c r="AM13510" i="42"/>
  <c r="AP13510" i="42"/>
  <c r="AQ13510" i="42"/>
  <c r="AR13510" i="42"/>
  <c r="AS13510" i="42"/>
  <c r="AT13510" i="42"/>
  <c r="AU13510" i="42"/>
  <c r="AV13510" i="42"/>
  <c r="AW13510" i="42"/>
  <c r="AX13510" i="42"/>
  <c r="AY13510" i="42"/>
  <c r="AZ13510" i="42"/>
  <c r="BA13510" i="42"/>
  <c r="AA13511" i="42"/>
  <c r="AG13511" i="42"/>
  <c r="AI13511" i="42"/>
  <c r="AK13511" i="42"/>
  <c r="AM13511" i="42"/>
  <c r="AP13511" i="42"/>
  <c r="AQ13511" i="42"/>
  <c r="AR13511" i="42"/>
  <c r="AS13511" i="42"/>
  <c r="AT13511" i="42"/>
  <c r="AU13511" i="42"/>
  <c r="AV13511" i="42"/>
  <c r="AW13511" i="42"/>
  <c r="AX13511" i="42"/>
  <c r="AY13511" i="42"/>
  <c r="AZ13511" i="42"/>
  <c r="BA13511" i="42"/>
  <c r="AA13512" i="42"/>
  <c r="AG13512" i="42"/>
  <c r="AI13512" i="42"/>
  <c r="AK13512" i="42"/>
  <c r="AM13512" i="42"/>
  <c r="AP13512" i="42"/>
  <c r="AQ13512" i="42"/>
  <c r="AR13512" i="42"/>
  <c r="AS13512" i="42"/>
  <c r="AT13512" i="42"/>
  <c r="AU13512" i="42"/>
  <c r="AV13512" i="42"/>
  <c r="AW13512" i="42"/>
  <c r="AX13512" i="42"/>
  <c r="AY13512" i="42"/>
  <c r="AZ13512" i="42"/>
  <c r="BA13512" i="42"/>
  <c r="AA13513" i="42"/>
  <c r="AG13513" i="42"/>
  <c r="AI13513" i="42"/>
  <c r="AK13513" i="42"/>
  <c r="AM13513" i="42"/>
  <c r="AP13513" i="42"/>
  <c r="AQ13513" i="42"/>
  <c r="AR13513" i="42"/>
  <c r="AS13513" i="42"/>
  <c r="AT13513" i="42"/>
  <c r="AU13513" i="42"/>
  <c r="AV13513" i="42"/>
  <c r="AW13513" i="42"/>
  <c r="AX13513" i="42"/>
  <c r="AY13513" i="42"/>
  <c r="AZ13513" i="42"/>
  <c r="BA13513" i="42"/>
  <c r="AA13514" i="42"/>
  <c r="AG13514" i="42"/>
  <c r="AI13514" i="42"/>
  <c r="AK13514" i="42"/>
  <c r="AM13514" i="42"/>
  <c r="AP13514" i="42"/>
  <c r="AQ13514" i="42"/>
  <c r="AR13514" i="42"/>
  <c r="AS13514" i="42"/>
  <c r="AT13514" i="42"/>
  <c r="AU13514" i="42"/>
  <c r="AV13514" i="42"/>
  <c r="AW13514" i="42"/>
  <c r="AX13514" i="42"/>
  <c r="AY13514" i="42"/>
  <c r="AZ13514" i="42"/>
  <c r="BA13514" i="42"/>
  <c r="AA13515" i="42"/>
  <c r="AG13515" i="42"/>
  <c r="AI13515" i="42"/>
  <c r="AK13515" i="42"/>
  <c r="AM13515" i="42"/>
  <c r="AP13515" i="42"/>
  <c r="AQ13515" i="42"/>
  <c r="AR13515" i="42"/>
  <c r="AS13515" i="42"/>
  <c r="AT13515" i="42"/>
  <c r="AU13515" i="42"/>
  <c r="AV13515" i="42"/>
  <c r="AW13515" i="42"/>
  <c r="AX13515" i="42"/>
  <c r="AY13515" i="42"/>
  <c r="AZ13515" i="42"/>
  <c r="BA13515" i="42"/>
  <c r="AA13516" i="42"/>
  <c r="AG13516" i="42"/>
  <c r="AI13516" i="42"/>
  <c r="AK13516" i="42"/>
  <c r="AM13516" i="42"/>
  <c r="AP13516" i="42"/>
  <c r="AQ13516" i="42"/>
  <c r="AR13516" i="42"/>
  <c r="AS13516" i="42"/>
  <c r="AT13516" i="42"/>
  <c r="AU13516" i="42"/>
  <c r="AV13516" i="42"/>
  <c r="AW13516" i="42"/>
  <c r="AX13516" i="42"/>
  <c r="AY13516" i="42"/>
  <c r="AZ13516" i="42"/>
  <c r="BA13516" i="42"/>
  <c r="AA13517" i="42"/>
  <c r="AG13517" i="42"/>
  <c r="AI13517" i="42"/>
  <c r="AK13517" i="42"/>
  <c r="AM13517" i="42"/>
  <c r="AP13517" i="42"/>
  <c r="AQ13517" i="42"/>
  <c r="AR13517" i="42"/>
  <c r="AS13517" i="42"/>
  <c r="AT13517" i="42"/>
  <c r="AU13517" i="42"/>
  <c r="AV13517" i="42"/>
  <c r="AW13517" i="42"/>
  <c r="AX13517" i="42"/>
  <c r="AY13517" i="42"/>
  <c r="AZ13517" i="42"/>
  <c r="BA13517" i="42"/>
  <c r="AA13518" i="42"/>
  <c r="AG13518" i="42"/>
  <c r="AI13518" i="42"/>
  <c r="AK13518" i="42"/>
  <c r="AM13518" i="42"/>
  <c r="AP13518" i="42"/>
  <c r="AQ13518" i="42"/>
  <c r="AR13518" i="42"/>
  <c r="AS13518" i="42"/>
  <c r="AT13518" i="42"/>
  <c r="AU13518" i="42"/>
  <c r="AV13518" i="42"/>
  <c r="AW13518" i="42"/>
  <c r="AX13518" i="42"/>
  <c r="AY13518" i="42"/>
  <c r="AZ13518" i="42"/>
  <c r="BA13518" i="42"/>
  <c r="AA13519" i="42"/>
  <c r="AG13519" i="42"/>
  <c r="AI13519" i="42"/>
  <c r="AK13519" i="42"/>
  <c r="AM13519" i="42"/>
  <c r="AP13519" i="42"/>
  <c r="AQ13519" i="42"/>
  <c r="AR13519" i="42"/>
  <c r="AS13519" i="42"/>
  <c r="AT13519" i="42"/>
  <c r="AU13519" i="42"/>
  <c r="AV13519" i="42"/>
  <c r="AW13519" i="42"/>
  <c r="AX13519" i="42"/>
  <c r="AY13519" i="42"/>
  <c r="AZ13519" i="42"/>
  <c r="BA13519" i="42"/>
  <c r="AA13520" i="42"/>
  <c r="AG13520" i="42"/>
  <c r="AI13520" i="42"/>
  <c r="AK13520" i="42"/>
  <c r="AM13520" i="42"/>
  <c r="AP13520" i="42"/>
  <c r="AQ13520" i="42"/>
  <c r="AR13520" i="42"/>
  <c r="AS13520" i="42"/>
  <c r="AT13520" i="42"/>
  <c r="AU13520" i="42"/>
  <c r="AV13520" i="42"/>
  <c r="AW13520" i="42"/>
  <c r="AX13520" i="42"/>
  <c r="AY13520" i="42"/>
  <c r="AZ13520" i="42"/>
  <c r="BA13520" i="42"/>
  <c r="AA13521" i="42"/>
  <c r="AG13521" i="42"/>
  <c r="AI13521" i="42"/>
  <c r="AK13521" i="42"/>
  <c r="AM13521" i="42"/>
  <c r="AP13521" i="42"/>
  <c r="AQ13521" i="42"/>
  <c r="AR13521" i="42"/>
  <c r="AS13521" i="42"/>
  <c r="AT13521" i="42"/>
  <c r="AU13521" i="42"/>
  <c r="AV13521" i="42"/>
  <c r="AW13521" i="42"/>
  <c r="AX13521" i="42"/>
  <c r="AY13521" i="42"/>
  <c r="AZ13521" i="42"/>
  <c r="BA13521" i="42"/>
  <c r="AA13522" i="42"/>
  <c r="AG13522" i="42"/>
  <c r="AI13522" i="42"/>
  <c r="AK13522" i="42"/>
  <c r="AM13522" i="42"/>
  <c r="AP13522" i="42"/>
  <c r="AQ13522" i="42"/>
  <c r="AR13522" i="42"/>
  <c r="AS13522" i="42"/>
  <c r="AT13522" i="42"/>
  <c r="AU13522" i="42"/>
  <c r="AV13522" i="42"/>
  <c r="AW13522" i="42"/>
  <c r="AX13522" i="42"/>
  <c r="AY13522" i="42"/>
  <c r="AZ13522" i="42"/>
  <c r="BA13522" i="42"/>
  <c r="AA13523" i="42"/>
  <c r="AG13523" i="42"/>
  <c r="AI13523" i="42"/>
  <c r="AK13523" i="42"/>
  <c r="AM13523" i="42"/>
  <c r="AP13523" i="42"/>
  <c r="AQ13523" i="42"/>
  <c r="AR13523" i="42"/>
  <c r="AS13523" i="42"/>
  <c r="AT13523" i="42"/>
  <c r="AU13523" i="42"/>
  <c r="AV13523" i="42"/>
  <c r="AW13523" i="42"/>
  <c r="AX13523" i="42"/>
  <c r="AY13523" i="42"/>
  <c r="AZ13523" i="42"/>
  <c r="BA13523" i="42"/>
  <c r="AA13524" i="42"/>
  <c r="AG13524" i="42"/>
  <c r="AI13524" i="42"/>
  <c r="AK13524" i="42"/>
  <c r="AM13524" i="42"/>
  <c r="AP13524" i="42"/>
  <c r="AQ13524" i="42"/>
  <c r="AR13524" i="42"/>
  <c r="AS13524" i="42"/>
  <c r="AT13524" i="42"/>
  <c r="AU13524" i="42"/>
  <c r="AV13524" i="42"/>
  <c r="AW13524" i="42"/>
  <c r="AX13524" i="42"/>
  <c r="AY13524" i="42"/>
  <c r="AZ13524" i="42"/>
  <c r="BA13524" i="42"/>
  <c r="AA13525" i="42"/>
  <c r="AG13525" i="42"/>
  <c r="AI13525" i="42"/>
  <c r="AK13525" i="42"/>
  <c r="AM13525" i="42"/>
  <c r="AP13525" i="42"/>
  <c r="AQ13525" i="42"/>
  <c r="AR13525" i="42"/>
  <c r="AS13525" i="42"/>
  <c r="AT13525" i="42"/>
  <c r="AU13525" i="42"/>
  <c r="AV13525" i="42"/>
  <c r="AW13525" i="42"/>
  <c r="AX13525" i="42"/>
  <c r="AY13525" i="42"/>
  <c r="AZ13525" i="42"/>
  <c r="BA13525" i="42"/>
  <c r="AA13526" i="42"/>
  <c r="AG13526" i="42"/>
  <c r="AI13526" i="42"/>
  <c r="AK13526" i="42"/>
  <c r="AM13526" i="42"/>
  <c r="AP13526" i="42"/>
  <c r="AQ13526" i="42"/>
  <c r="AR13526" i="42"/>
  <c r="AS13526" i="42"/>
  <c r="AT13526" i="42"/>
  <c r="AU13526" i="42"/>
  <c r="AV13526" i="42"/>
  <c r="AW13526" i="42"/>
  <c r="AX13526" i="42"/>
  <c r="AY13526" i="42"/>
  <c r="AZ13526" i="42"/>
  <c r="BA13526" i="42"/>
  <c r="AA13527" i="42"/>
  <c r="AG13527" i="42"/>
  <c r="AI13527" i="42"/>
  <c r="AK13527" i="42"/>
  <c r="AM13527" i="42"/>
  <c r="AP13527" i="42"/>
  <c r="AQ13527" i="42"/>
  <c r="AR13527" i="42"/>
  <c r="AS13527" i="42"/>
  <c r="AT13527" i="42"/>
  <c r="AU13527" i="42"/>
  <c r="AV13527" i="42"/>
  <c r="AW13527" i="42"/>
  <c r="AX13527" i="42"/>
  <c r="AY13527" i="42"/>
  <c r="AZ13527" i="42"/>
  <c r="BA13527" i="42"/>
  <c r="AA13528" i="42"/>
  <c r="AG13528" i="42"/>
  <c r="AI13528" i="42"/>
  <c r="AK13528" i="42"/>
  <c r="AM13528" i="42"/>
  <c r="AP13528" i="42"/>
  <c r="AQ13528" i="42"/>
  <c r="AR13528" i="42"/>
  <c r="AS13528" i="42"/>
  <c r="AT13528" i="42"/>
  <c r="AU13528" i="42"/>
  <c r="AV13528" i="42"/>
  <c r="AW13528" i="42"/>
  <c r="AX13528" i="42"/>
  <c r="AY13528" i="42"/>
  <c r="AZ13528" i="42"/>
  <c r="BA13528" i="42"/>
  <c r="AA13529" i="42"/>
  <c r="AG13529" i="42"/>
  <c r="AI13529" i="42"/>
  <c r="AK13529" i="42"/>
  <c r="AM13529" i="42"/>
  <c r="AP13529" i="42"/>
  <c r="AQ13529" i="42"/>
  <c r="AR13529" i="42"/>
  <c r="AS13529" i="42"/>
  <c r="AT13529" i="42"/>
  <c r="AU13529" i="42"/>
  <c r="AV13529" i="42"/>
  <c r="AW13529" i="42"/>
  <c r="AX13529" i="42"/>
  <c r="AY13529" i="42"/>
  <c r="AZ13529" i="42"/>
  <c r="BA13529" i="42"/>
  <c r="AA13530" i="42"/>
  <c r="AG13530" i="42"/>
  <c r="AI13530" i="42"/>
  <c r="AK13530" i="42"/>
  <c r="AM13530" i="42"/>
  <c r="AP13530" i="42"/>
  <c r="AQ13530" i="42"/>
  <c r="AR13530" i="42"/>
  <c r="AS13530" i="42"/>
  <c r="AT13530" i="42"/>
  <c r="AU13530" i="42"/>
  <c r="AV13530" i="42"/>
  <c r="AW13530" i="42"/>
  <c r="AX13530" i="42"/>
  <c r="AY13530" i="42"/>
  <c r="AZ13530" i="42"/>
  <c r="BA13530" i="42"/>
  <c r="AA13531" i="42"/>
  <c r="AG13531" i="42"/>
  <c r="AI13531" i="42"/>
  <c r="AK13531" i="42"/>
  <c r="AM13531" i="42"/>
  <c r="AP13531" i="42"/>
  <c r="AQ13531" i="42"/>
  <c r="AR13531" i="42"/>
  <c r="AS13531" i="42"/>
  <c r="AT13531" i="42"/>
  <c r="AU13531" i="42"/>
  <c r="AV13531" i="42"/>
  <c r="AW13531" i="42"/>
  <c r="AX13531" i="42"/>
  <c r="AY13531" i="42"/>
  <c r="AZ13531" i="42"/>
  <c r="BA13531" i="42"/>
  <c r="AA13532" i="42"/>
  <c r="AG13532" i="42"/>
  <c r="AI13532" i="42"/>
  <c r="AK13532" i="42"/>
  <c r="AM13532" i="42"/>
  <c r="AP13532" i="42"/>
  <c r="AQ13532" i="42"/>
  <c r="AR13532" i="42"/>
  <c r="AS13532" i="42"/>
  <c r="AT13532" i="42"/>
  <c r="AU13532" i="42"/>
  <c r="AV13532" i="42"/>
  <c r="AW13532" i="42"/>
  <c r="AX13532" i="42"/>
  <c r="AY13532" i="42"/>
  <c r="AZ13532" i="42"/>
  <c r="BA13532" i="42"/>
  <c r="AA13533" i="42"/>
  <c r="AG13533" i="42"/>
  <c r="AI13533" i="42"/>
  <c r="AK13533" i="42"/>
  <c r="AM13533" i="42"/>
  <c r="AP13533" i="42"/>
  <c r="AQ13533" i="42"/>
  <c r="AR13533" i="42"/>
  <c r="AS13533" i="42"/>
  <c r="AT13533" i="42"/>
  <c r="AU13533" i="42"/>
  <c r="AV13533" i="42"/>
  <c r="AW13533" i="42"/>
  <c r="AX13533" i="42"/>
  <c r="AY13533" i="42"/>
  <c r="AZ13533" i="42"/>
  <c r="BA13533" i="42"/>
  <c r="AA13534" i="42"/>
  <c r="AG13534" i="42"/>
  <c r="AI13534" i="42"/>
  <c r="AK13534" i="42"/>
  <c r="AM13534" i="42"/>
  <c r="AP13534" i="42"/>
  <c r="AQ13534" i="42"/>
  <c r="AR13534" i="42"/>
  <c r="AS13534" i="42"/>
  <c r="AT13534" i="42"/>
  <c r="AU13534" i="42"/>
  <c r="AV13534" i="42"/>
  <c r="AW13534" i="42"/>
  <c r="AX13534" i="42"/>
  <c r="AY13534" i="42"/>
  <c r="AZ13534" i="42"/>
  <c r="BA13534" i="42"/>
  <c r="AA13535" i="42"/>
  <c r="AG13535" i="42"/>
  <c r="AI13535" i="42"/>
  <c r="AK13535" i="42"/>
  <c r="AM13535" i="42"/>
  <c r="AP13535" i="42"/>
  <c r="AQ13535" i="42"/>
  <c r="AR13535" i="42"/>
  <c r="AS13535" i="42"/>
  <c r="AT13535" i="42"/>
  <c r="AU13535" i="42"/>
  <c r="AV13535" i="42"/>
  <c r="AW13535" i="42"/>
  <c r="AX13535" i="42"/>
  <c r="AY13535" i="42"/>
  <c r="AZ13535" i="42"/>
  <c r="BA13535" i="42"/>
  <c r="AA13536" i="42"/>
  <c r="AG13536" i="42"/>
  <c r="AI13536" i="42"/>
  <c r="AK13536" i="42"/>
  <c r="AM13536" i="42"/>
  <c r="AP13536" i="42"/>
  <c r="AQ13536" i="42"/>
  <c r="AR13536" i="42"/>
  <c r="AS13536" i="42"/>
  <c r="AT13536" i="42"/>
  <c r="AU13536" i="42"/>
  <c r="AV13536" i="42"/>
  <c r="AW13536" i="42"/>
  <c r="AX13536" i="42"/>
  <c r="AY13536" i="42"/>
  <c r="AZ13536" i="42"/>
  <c r="BA13536" i="42"/>
  <c r="AA13537" i="42"/>
  <c r="AG13537" i="42"/>
  <c r="AI13537" i="42"/>
  <c r="AK13537" i="42"/>
  <c r="AM13537" i="42"/>
  <c r="AP13537" i="42"/>
  <c r="AQ13537" i="42"/>
  <c r="AR13537" i="42"/>
  <c r="AS13537" i="42"/>
  <c r="AT13537" i="42"/>
  <c r="AU13537" i="42"/>
  <c r="AV13537" i="42"/>
  <c r="AW13537" i="42"/>
  <c r="AX13537" i="42"/>
  <c r="AY13537" i="42"/>
  <c r="AZ13537" i="42"/>
  <c r="BA13537" i="42"/>
  <c r="AA13538" i="42"/>
  <c r="AG13538" i="42"/>
  <c r="AI13538" i="42"/>
  <c r="AK13538" i="42"/>
  <c r="AM13538" i="42"/>
  <c r="AP13538" i="42"/>
  <c r="AQ13538" i="42"/>
  <c r="AR13538" i="42"/>
  <c r="AS13538" i="42"/>
  <c r="AT13538" i="42"/>
  <c r="AU13538" i="42"/>
  <c r="AV13538" i="42"/>
  <c r="AW13538" i="42"/>
  <c r="AX13538" i="42"/>
  <c r="AY13538" i="42"/>
  <c r="AZ13538" i="42"/>
  <c r="BA13538" i="42"/>
  <c r="AA13539" i="42"/>
  <c r="AG13539" i="42"/>
  <c r="AI13539" i="42"/>
  <c r="AK13539" i="42"/>
  <c r="AM13539" i="42"/>
  <c r="AP13539" i="42"/>
  <c r="AQ13539" i="42"/>
  <c r="AR13539" i="42"/>
  <c r="AS13539" i="42"/>
  <c r="AT13539" i="42"/>
  <c r="AU13539" i="42"/>
  <c r="AV13539" i="42"/>
  <c r="AW13539" i="42"/>
  <c r="AX13539" i="42"/>
  <c r="AY13539" i="42"/>
  <c r="AZ13539" i="42"/>
  <c r="BA13539" i="42"/>
  <c r="AA13540" i="42"/>
  <c r="AG13540" i="42"/>
  <c r="AI13540" i="42"/>
  <c r="AK13540" i="42"/>
  <c r="AM13540" i="42"/>
  <c r="AP13540" i="42"/>
  <c r="AQ13540" i="42"/>
  <c r="AR13540" i="42"/>
  <c r="AS13540" i="42"/>
  <c r="AT13540" i="42"/>
  <c r="AU13540" i="42"/>
  <c r="AV13540" i="42"/>
  <c r="AW13540" i="42"/>
  <c r="AX13540" i="42"/>
  <c r="AY13540" i="42"/>
  <c r="AZ13540" i="42"/>
  <c r="BA13540" i="42"/>
  <c r="AA13541" i="42"/>
  <c r="AG13541" i="42"/>
  <c r="AI13541" i="42"/>
  <c r="AK13541" i="42"/>
  <c r="AM13541" i="42"/>
  <c r="AP13541" i="42"/>
  <c r="AQ13541" i="42"/>
  <c r="AR13541" i="42"/>
  <c r="AS13541" i="42"/>
  <c r="AT13541" i="42"/>
  <c r="AU13541" i="42"/>
  <c r="AV13541" i="42"/>
  <c r="AW13541" i="42"/>
  <c r="AX13541" i="42"/>
  <c r="AY13541" i="42"/>
  <c r="AZ13541" i="42"/>
  <c r="BA13541" i="42"/>
  <c r="AA13542" i="42"/>
  <c r="AG13542" i="42"/>
  <c r="AI13542" i="42"/>
  <c r="AK13542" i="42"/>
  <c r="AM13542" i="42"/>
  <c r="AP13542" i="42"/>
  <c r="AQ13542" i="42"/>
  <c r="AR13542" i="42"/>
  <c r="AS13542" i="42"/>
  <c r="AT13542" i="42"/>
  <c r="AU13542" i="42"/>
  <c r="AV13542" i="42"/>
  <c r="AW13542" i="42"/>
  <c r="AX13542" i="42"/>
  <c r="AY13542" i="42"/>
  <c r="AZ13542" i="42"/>
  <c r="BA13542" i="42"/>
  <c r="AA13543" i="42"/>
  <c r="AG13543" i="42"/>
  <c r="AI13543" i="42"/>
  <c r="AK13543" i="42"/>
  <c r="AM13543" i="42"/>
  <c r="AP13543" i="42"/>
  <c r="AQ13543" i="42"/>
  <c r="AR13543" i="42"/>
  <c r="AS13543" i="42"/>
  <c r="AT13543" i="42"/>
  <c r="AU13543" i="42"/>
  <c r="AV13543" i="42"/>
  <c r="AW13543" i="42"/>
  <c r="AX13543" i="42"/>
  <c r="AY13543" i="42"/>
  <c r="AZ13543" i="42"/>
  <c r="BA13543" i="42"/>
  <c r="AA13544" i="42"/>
  <c r="AG13544" i="42"/>
  <c r="AI13544" i="42"/>
  <c r="AK13544" i="42"/>
  <c r="AM13544" i="42"/>
  <c r="AP13544" i="42"/>
  <c r="AQ13544" i="42"/>
  <c r="AR13544" i="42"/>
  <c r="AS13544" i="42"/>
  <c r="AT13544" i="42"/>
  <c r="AU13544" i="42"/>
  <c r="AV13544" i="42"/>
  <c r="AW13544" i="42"/>
  <c r="AX13544" i="42"/>
  <c r="AY13544" i="42"/>
  <c r="AZ13544" i="42"/>
  <c r="BA13544" i="42"/>
  <c r="AA13545" i="42"/>
  <c r="AG13545" i="42"/>
  <c r="AI13545" i="42"/>
  <c r="AK13545" i="42"/>
  <c r="AM13545" i="42"/>
  <c r="AP13545" i="42"/>
  <c r="AQ13545" i="42"/>
  <c r="AR13545" i="42"/>
  <c r="AS13545" i="42"/>
  <c r="AT13545" i="42"/>
  <c r="AU13545" i="42"/>
  <c r="AV13545" i="42"/>
  <c r="AW13545" i="42"/>
  <c r="AX13545" i="42"/>
  <c r="AY13545" i="42"/>
  <c r="AZ13545" i="42"/>
  <c r="BA13545" i="42"/>
  <c r="AA13546" i="42"/>
  <c r="AG13546" i="42"/>
  <c r="AI13546" i="42"/>
  <c r="AK13546" i="42"/>
  <c r="AM13546" i="42"/>
  <c r="AP13546" i="42"/>
  <c r="AQ13546" i="42"/>
  <c r="AR13546" i="42"/>
  <c r="AS13546" i="42"/>
  <c r="AT13546" i="42"/>
  <c r="AU13546" i="42"/>
  <c r="AV13546" i="42"/>
  <c r="AW13546" i="42"/>
  <c r="AX13546" i="42"/>
  <c r="AY13546" i="42"/>
  <c r="AZ13546" i="42"/>
  <c r="BA13546" i="42"/>
  <c r="AA13547" i="42"/>
  <c r="AG13547" i="42"/>
  <c r="AI13547" i="42"/>
  <c r="AK13547" i="42"/>
  <c r="AM13547" i="42"/>
  <c r="AP13547" i="42"/>
  <c r="AQ13547" i="42"/>
  <c r="AR13547" i="42"/>
  <c r="AS13547" i="42"/>
  <c r="AT13547" i="42"/>
  <c r="AU13547" i="42"/>
  <c r="AV13547" i="42"/>
  <c r="AW13547" i="42"/>
  <c r="AX13547" i="42"/>
  <c r="AY13547" i="42"/>
  <c r="AZ13547" i="42"/>
  <c r="BA13547" i="42"/>
  <c r="AA13548" i="42"/>
  <c r="AG13548" i="42"/>
  <c r="AI13548" i="42"/>
  <c r="AK13548" i="42"/>
  <c r="AM13548" i="42"/>
  <c r="AP13548" i="42"/>
  <c r="AQ13548" i="42"/>
  <c r="AR13548" i="42"/>
  <c r="AS13548" i="42"/>
  <c r="AT13548" i="42"/>
  <c r="AU13548" i="42"/>
  <c r="AV13548" i="42"/>
  <c r="AW13548" i="42"/>
  <c r="AX13548" i="42"/>
  <c r="AY13548" i="42"/>
  <c r="AZ13548" i="42"/>
  <c r="BA13548" i="42"/>
  <c r="AA13549" i="42"/>
  <c r="AG13549" i="42"/>
  <c r="AI13549" i="42"/>
  <c r="AK13549" i="42"/>
  <c r="AM13549" i="42"/>
  <c r="AP13549" i="42"/>
  <c r="AQ13549" i="42"/>
  <c r="AR13549" i="42"/>
  <c r="AS13549" i="42"/>
  <c r="AT13549" i="42"/>
  <c r="AU13549" i="42"/>
  <c r="AV13549" i="42"/>
  <c r="AW13549" i="42"/>
  <c r="AX13549" i="42"/>
  <c r="AY13549" i="42"/>
  <c r="AZ13549" i="42"/>
  <c r="BA13549" i="42"/>
  <c r="AA13550" i="42"/>
  <c r="AG13550" i="42"/>
  <c r="AI13550" i="42"/>
  <c r="AK13550" i="42"/>
  <c r="AM13550" i="42"/>
  <c r="AP13550" i="42"/>
  <c r="AQ13550" i="42"/>
  <c r="AR13550" i="42"/>
  <c r="AS13550" i="42"/>
  <c r="AT13550" i="42"/>
  <c r="AU13550" i="42"/>
  <c r="AV13550" i="42"/>
  <c r="AW13550" i="42"/>
  <c r="AX13550" i="42"/>
  <c r="AY13550" i="42"/>
  <c r="AZ13550" i="42"/>
  <c r="BA13550" i="42"/>
  <c r="AA13551" i="42"/>
  <c r="AG13551" i="42"/>
  <c r="AI13551" i="42"/>
  <c r="AK13551" i="42"/>
  <c r="AM13551" i="42"/>
  <c r="AP13551" i="42"/>
  <c r="AQ13551" i="42"/>
  <c r="AR13551" i="42"/>
  <c r="AS13551" i="42"/>
  <c r="AT13551" i="42"/>
  <c r="AU13551" i="42"/>
  <c r="AV13551" i="42"/>
  <c r="AW13551" i="42"/>
  <c r="AX13551" i="42"/>
  <c r="AY13551" i="42"/>
  <c r="AZ13551" i="42"/>
  <c r="BA13551" i="42"/>
  <c r="AA13552" i="42"/>
  <c r="AG13552" i="42"/>
  <c r="AI13552" i="42"/>
  <c r="AK13552" i="42"/>
  <c r="AM13552" i="42"/>
  <c r="AP13552" i="42"/>
  <c r="AQ13552" i="42"/>
  <c r="AR13552" i="42"/>
  <c r="AS13552" i="42"/>
  <c r="AT13552" i="42"/>
  <c r="AU13552" i="42"/>
  <c r="AV13552" i="42"/>
  <c r="AW13552" i="42"/>
  <c r="AX13552" i="42"/>
  <c r="AY13552" i="42"/>
  <c r="AZ13552" i="42"/>
  <c r="BA13552" i="42"/>
  <c r="AA13553" i="42"/>
  <c r="AG13553" i="42"/>
  <c r="AI13553" i="42"/>
  <c r="AK13553" i="42"/>
  <c r="AM13553" i="42"/>
  <c r="AP13553" i="42"/>
  <c r="AQ13553" i="42"/>
  <c r="AR13553" i="42"/>
  <c r="AS13553" i="42"/>
  <c r="AT13553" i="42"/>
  <c r="AU13553" i="42"/>
  <c r="AV13553" i="42"/>
  <c r="AW13553" i="42"/>
  <c r="AX13553" i="42"/>
  <c r="AY13553" i="42"/>
  <c r="AZ13553" i="42"/>
  <c r="BA13553" i="42"/>
  <c r="AA13554" i="42"/>
  <c r="AG13554" i="42"/>
  <c r="AI13554" i="42"/>
  <c r="AK13554" i="42"/>
  <c r="AM13554" i="42"/>
  <c r="AP13554" i="42"/>
  <c r="AQ13554" i="42"/>
  <c r="AR13554" i="42"/>
  <c r="AS13554" i="42"/>
  <c r="AT13554" i="42"/>
  <c r="AU13554" i="42"/>
  <c r="AV13554" i="42"/>
  <c r="AW13554" i="42"/>
  <c r="AX13554" i="42"/>
  <c r="AY13554" i="42"/>
  <c r="AZ13554" i="42"/>
  <c r="BA13554" i="42"/>
  <c r="AA13555" i="42"/>
  <c r="AG13555" i="42"/>
  <c r="AI13555" i="42"/>
  <c r="AK13555" i="42"/>
  <c r="AM13555" i="42"/>
  <c r="AP13555" i="42"/>
  <c r="AQ13555" i="42"/>
  <c r="AR13555" i="42"/>
  <c r="AS13555" i="42"/>
  <c r="AT13555" i="42"/>
  <c r="AU13555" i="42"/>
  <c r="AV13555" i="42"/>
  <c r="AW13555" i="42"/>
  <c r="AX13555" i="42"/>
  <c r="AY13555" i="42"/>
  <c r="AZ13555" i="42"/>
  <c r="BA13555" i="42"/>
  <c r="AA13556" i="42"/>
  <c r="AG13556" i="42"/>
  <c r="AI13556" i="42"/>
  <c r="AK13556" i="42"/>
  <c r="AM13556" i="42"/>
  <c r="AP13556" i="42"/>
  <c r="AQ13556" i="42"/>
  <c r="AR13556" i="42"/>
  <c r="AS13556" i="42"/>
  <c r="AT13556" i="42"/>
  <c r="AU13556" i="42"/>
  <c r="AV13556" i="42"/>
  <c r="AW13556" i="42"/>
  <c r="AX13556" i="42"/>
  <c r="AY13556" i="42"/>
  <c r="AZ13556" i="42"/>
  <c r="BA13556" i="42"/>
  <c r="AA13557" i="42"/>
  <c r="AG13557" i="42"/>
  <c r="AI13557" i="42"/>
  <c r="AK13557" i="42"/>
  <c r="AM13557" i="42"/>
  <c r="AP13557" i="42"/>
  <c r="AQ13557" i="42"/>
  <c r="AR13557" i="42"/>
  <c r="AS13557" i="42"/>
  <c r="AT13557" i="42"/>
  <c r="AU13557" i="42"/>
  <c r="AV13557" i="42"/>
  <c r="AW13557" i="42"/>
  <c r="AX13557" i="42"/>
  <c r="AY13557" i="42"/>
  <c r="AZ13557" i="42"/>
  <c r="BA13557" i="42"/>
  <c r="AA13558" i="42"/>
  <c r="AG13558" i="42"/>
  <c r="AI13558" i="42"/>
  <c r="AK13558" i="42"/>
  <c r="AM13558" i="42"/>
  <c r="AP13558" i="42"/>
  <c r="AQ13558" i="42"/>
  <c r="AR13558" i="42"/>
  <c r="AS13558" i="42"/>
  <c r="AT13558" i="42"/>
  <c r="AU13558" i="42"/>
  <c r="AV13558" i="42"/>
  <c r="AW13558" i="42"/>
  <c r="AX13558" i="42"/>
  <c r="AY13558" i="42"/>
  <c r="AZ13558" i="42"/>
  <c r="BA13558" i="42"/>
  <c r="AA13559" i="42"/>
  <c r="AG13559" i="42"/>
  <c r="AI13559" i="42"/>
  <c r="AK13559" i="42"/>
  <c r="AM13559" i="42"/>
  <c r="AP13559" i="42"/>
  <c r="AQ13559" i="42"/>
  <c r="AR13559" i="42"/>
  <c r="AS13559" i="42"/>
  <c r="AT13559" i="42"/>
  <c r="AU13559" i="42"/>
  <c r="AV13559" i="42"/>
  <c r="AW13559" i="42"/>
  <c r="AX13559" i="42"/>
  <c r="AY13559" i="42"/>
  <c r="AZ13559" i="42"/>
  <c r="BA13559" i="42"/>
  <c r="AA13560" i="42"/>
  <c r="AG13560" i="42"/>
  <c r="AI13560" i="42"/>
  <c r="AK13560" i="42"/>
  <c r="AM13560" i="42"/>
  <c r="AP13560" i="42"/>
  <c r="AQ13560" i="42"/>
  <c r="AR13560" i="42"/>
  <c r="AS13560" i="42"/>
  <c r="AT13560" i="42"/>
  <c r="AU13560" i="42"/>
  <c r="AV13560" i="42"/>
  <c r="AW13560" i="42"/>
  <c r="AX13560" i="42"/>
  <c r="AY13560" i="42"/>
  <c r="AZ13560" i="42"/>
  <c r="BA13560" i="42"/>
  <c r="AA13561" i="42"/>
  <c r="AG13561" i="42"/>
  <c r="AI13561" i="42"/>
  <c r="AK13561" i="42"/>
  <c r="AM13561" i="42"/>
  <c r="AP13561" i="42"/>
  <c r="AQ13561" i="42"/>
  <c r="AR13561" i="42"/>
  <c r="AS13561" i="42"/>
  <c r="AT13561" i="42"/>
  <c r="AU13561" i="42"/>
  <c r="AV13561" i="42"/>
  <c r="AW13561" i="42"/>
  <c r="AX13561" i="42"/>
  <c r="AY13561" i="42"/>
  <c r="AZ13561" i="42"/>
  <c r="BA13561" i="42"/>
  <c r="AA13562" i="42"/>
  <c r="AG13562" i="42"/>
  <c r="AI13562" i="42"/>
  <c r="AK13562" i="42"/>
  <c r="AM13562" i="42"/>
  <c r="AP13562" i="42"/>
  <c r="AQ13562" i="42"/>
  <c r="AR13562" i="42"/>
  <c r="AS13562" i="42"/>
  <c r="AT13562" i="42"/>
  <c r="AU13562" i="42"/>
  <c r="AV13562" i="42"/>
  <c r="AW13562" i="42"/>
  <c r="AX13562" i="42"/>
  <c r="AY13562" i="42"/>
  <c r="AZ13562" i="42"/>
  <c r="BA13562" i="42"/>
  <c r="AA13563" i="42"/>
  <c r="AG13563" i="42"/>
  <c r="AI13563" i="42"/>
  <c r="AK13563" i="42"/>
  <c r="AM13563" i="42"/>
  <c r="AP13563" i="42"/>
  <c r="AQ13563" i="42"/>
  <c r="AR13563" i="42"/>
  <c r="AS13563" i="42"/>
  <c r="AT13563" i="42"/>
  <c r="AU13563" i="42"/>
  <c r="AV13563" i="42"/>
  <c r="AW13563" i="42"/>
  <c r="AX13563" i="42"/>
  <c r="AY13563" i="42"/>
  <c r="AZ13563" i="42"/>
  <c r="BA13563" i="42"/>
  <c r="AA13564" i="42"/>
  <c r="AG13564" i="42"/>
  <c r="AI13564" i="42"/>
  <c r="AK13564" i="42"/>
  <c r="AM13564" i="42"/>
  <c r="AP13564" i="42"/>
  <c r="AQ13564" i="42"/>
  <c r="AR13564" i="42"/>
  <c r="AS13564" i="42"/>
  <c r="AT13564" i="42"/>
  <c r="AU13564" i="42"/>
  <c r="AV13564" i="42"/>
  <c r="AW13564" i="42"/>
  <c r="AX13564" i="42"/>
  <c r="AY13564" i="42"/>
  <c r="AZ13564" i="42"/>
  <c r="BA13564" i="42"/>
  <c r="AA13565" i="42"/>
  <c r="AG13565" i="42"/>
  <c r="AI13565" i="42"/>
  <c r="AK13565" i="42"/>
  <c r="AM13565" i="42"/>
  <c r="AP13565" i="42"/>
  <c r="AQ13565" i="42"/>
  <c r="AR13565" i="42"/>
  <c r="AS13565" i="42"/>
  <c r="AT13565" i="42"/>
  <c r="AU13565" i="42"/>
  <c r="AV13565" i="42"/>
  <c r="AW13565" i="42"/>
  <c r="AX13565" i="42"/>
  <c r="AY13565" i="42"/>
  <c r="AZ13565" i="42"/>
  <c r="BA13565" i="42"/>
  <c r="AA13566" i="42"/>
  <c r="AG13566" i="42"/>
  <c r="AI13566" i="42"/>
  <c r="AK13566" i="42"/>
  <c r="AM13566" i="42"/>
  <c r="AP13566" i="42"/>
  <c r="AQ13566" i="42"/>
  <c r="AR13566" i="42"/>
  <c r="AS13566" i="42"/>
  <c r="AT13566" i="42"/>
  <c r="AU13566" i="42"/>
  <c r="AV13566" i="42"/>
  <c r="AW13566" i="42"/>
  <c r="AX13566" i="42"/>
  <c r="AY13566" i="42"/>
  <c r="AZ13566" i="42"/>
  <c r="BA13566" i="42"/>
  <c r="AA13567" i="42"/>
  <c r="AG13567" i="42"/>
  <c r="AI13567" i="42"/>
  <c r="AK13567" i="42"/>
  <c r="AM13567" i="42"/>
  <c r="AP13567" i="42"/>
  <c r="AQ13567" i="42"/>
  <c r="AR13567" i="42"/>
  <c r="AS13567" i="42"/>
  <c r="AT13567" i="42"/>
  <c r="AU13567" i="42"/>
  <c r="AV13567" i="42"/>
  <c r="AW13567" i="42"/>
  <c r="AX13567" i="42"/>
  <c r="AY13567" i="42"/>
  <c r="AZ13567" i="42"/>
  <c r="BA13567" i="42"/>
  <c r="AA13568" i="42"/>
  <c r="AG13568" i="42"/>
  <c r="AI13568" i="42"/>
  <c r="AK13568" i="42"/>
  <c r="AM13568" i="42"/>
  <c r="AP13568" i="42"/>
  <c r="AQ13568" i="42"/>
  <c r="AR13568" i="42"/>
  <c r="AS13568" i="42"/>
  <c r="AT13568" i="42"/>
  <c r="AU13568" i="42"/>
  <c r="AV13568" i="42"/>
  <c r="AW13568" i="42"/>
  <c r="AX13568" i="42"/>
  <c r="AY13568" i="42"/>
  <c r="AZ13568" i="42"/>
  <c r="BA13568" i="42"/>
  <c r="AA13569" i="42"/>
  <c r="AG13569" i="42"/>
  <c r="AI13569" i="42"/>
  <c r="AK13569" i="42"/>
  <c r="AM13569" i="42"/>
  <c r="AP13569" i="42"/>
  <c r="AQ13569" i="42"/>
  <c r="AR13569" i="42"/>
  <c r="AS13569" i="42"/>
  <c r="AT13569" i="42"/>
  <c r="AU13569" i="42"/>
  <c r="AV13569" i="42"/>
  <c r="AW13569" i="42"/>
  <c r="AX13569" i="42"/>
  <c r="AY13569" i="42"/>
  <c r="AZ13569" i="42"/>
  <c r="BA13569" i="42"/>
  <c r="AA13570" i="42"/>
  <c r="AG13570" i="42"/>
  <c r="AI13570" i="42"/>
  <c r="AK13570" i="42"/>
  <c r="AM13570" i="42"/>
  <c r="AP13570" i="42"/>
  <c r="AQ13570" i="42"/>
  <c r="AR13570" i="42"/>
  <c r="AS13570" i="42"/>
  <c r="AT13570" i="42"/>
  <c r="AU13570" i="42"/>
  <c r="AV13570" i="42"/>
  <c r="AW13570" i="42"/>
  <c r="AX13570" i="42"/>
  <c r="AY13570" i="42"/>
  <c r="AZ13570" i="42"/>
  <c r="BA13570" i="42"/>
  <c r="AA13571" i="42"/>
  <c r="AG13571" i="42"/>
  <c r="AI13571" i="42"/>
  <c r="AK13571" i="42"/>
  <c r="AM13571" i="42"/>
  <c r="AP13571" i="42"/>
  <c r="AQ13571" i="42"/>
  <c r="AR13571" i="42"/>
  <c r="AS13571" i="42"/>
  <c r="AT13571" i="42"/>
  <c r="AU13571" i="42"/>
  <c r="AV13571" i="42"/>
  <c r="AW13571" i="42"/>
  <c r="AX13571" i="42"/>
  <c r="AY13571" i="42"/>
  <c r="AZ13571" i="42"/>
  <c r="BA13571" i="42"/>
  <c r="AA13572" i="42"/>
  <c r="AG13572" i="42"/>
  <c r="AI13572" i="42"/>
  <c r="AK13572" i="42"/>
  <c r="AM13572" i="42"/>
  <c r="AP13572" i="42"/>
  <c r="AQ13572" i="42"/>
  <c r="AR13572" i="42"/>
  <c r="AS13572" i="42"/>
  <c r="AT13572" i="42"/>
  <c r="AU13572" i="42"/>
  <c r="AV13572" i="42"/>
  <c r="AW13572" i="42"/>
  <c r="AX13572" i="42"/>
  <c r="AY13572" i="42"/>
  <c r="AZ13572" i="42"/>
  <c r="BA13572" i="42"/>
  <c r="AA13573" i="42"/>
  <c r="AG13573" i="42"/>
  <c r="AI13573" i="42"/>
  <c r="AK13573" i="42"/>
  <c r="AM13573" i="42"/>
  <c r="AP13573" i="42"/>
  <c r="AQ13573" i="42"/>
  <c r="AR13573" i="42"/>
  <c r="AS13573" i="42"/>
  <c r="AT13573" i="42"/>
  <c r="AU13573" i="42"/>
  <c r="AV13573" i="42"/>
  <c r="AW13573" i="42"/>
  <c r="AX13573" i="42"/>
  <c r="AY13573" i="42"/>
  <c r="AZ13573" i="42"/>
  <c r="BA13573" i="42"/>
  <c r="AA13574" i="42"/>
  <c r="AG13574" i="42"/>
  <c r="AI13574" i="42"/>
  <c r="AK13574" i="42"/>
  <c r="AM13574" i="42"/>
  <c r="AP13574" i="42"/>
  <c r="AQ13574" i="42"/>
  <c r="AR13574" i="42"/>
  <c r="AS13574" i="42"/>
  <c r="AT13574" i="42"/>
  <c r="AU13574" i="42"/>
  <c r="AV13574" i="42"/>
  <c r="AW13574" i="42"/>
  <c r="AX13574" i="42"/>
  <c r="AY13574" i="42"/>
  <c r="AZ13574" i="42"/>
  <c r="BA13574" i="42"/>
  <c r="AA13575" i="42"/>
  <c r="AG13575" i="42"/>
  <c r="AI13575" i="42"/>
  <c r="AK13575" i="42"/>
  <c r="AM13575" i="42"/>
  <c r="AP13575" i="42"/>
  <c r="AQ13575" i="42"/>
  <c r="AR13575" i="42"/>
  <c r="AS13575" i="42"/>
  <c r="AT13575" i="42"/>
  <c r="AU13575" i="42"/>
  <c r="AV13575" i="42"/>
  <c r="AW13575" i="42"/>
  <c r="AX13575" i="42"/>
  <c r="AY13575" i="42"/>
  <c r="AZ13575" i="42"/>
  <c r="BA13575" i="42"/>
  <c r="AA13576" i="42"/>
  <c r="AG13576" i="42"/>
  <c r="AI13576" i="42"/>
  <c r="AK13576" i="42"/>
  <c r="AM13576" i="42"/>
  <c r="AP13576" i="42"/>
  <c r="AQ13576" i="42"/>
  <c r="AR13576" i="42"/>
  <c r="AS13576" i="42"/>
  <c r="AT13576" i="42"/>
  <c r="AU13576" i="42"/>
  <c r="AV13576" i="42"/>
  <c r="AW13576" i="42"/>
  <c r="AX13576" i="42"/>
  <c r="AY13576" i="42"/>
  <c r="AZ13576" i="42"/>
  <c r="BA13576" i="42"/>
  <c r="AA13577" i="42"/>
  <c r="AG13577" i="42"/>
  <c r="AI13577" i="42"/>
  <c r="AK13577" i="42"/>
  <c r="AM13577" i="42"/>
  <c r="AP13577" i="42"/>
  <c r="AQ13577" i="42"/>
  <c r="AR13577" i="42"/>
  <c r="AS13577" i="42"/>
  <c r="AT13577" i="42"/>
  <c r="AU13577" i="42"/>
  <c r="AV13577" i="42"/>
  <c r="AW13577" i="42"/>
  <c r="AX13577" i="42"/>
  <c r="AY13577" i="42"/>
  <c r="AZ13577" i="42"/>
  <c r="BA13577" i="42"/>
  <c r="AA13578" i="42"/>
  <c r="AG13578" i="42"/>
  <c r="AI13578" i="42"/>
  <c r="AK13578" i="42"/>
  <c r="AM13578" i="42"/>
  <c r="AP13578" i="42"/>
  <c r="AQ13578" i="42"/>
  <c r="AR13578" i="42"/>
  <c r="AS13578" i="42"/>
  <c r="AT13578" i="42"/>
  <c r="AU13578" i="42"/>
  <c r="AV13578" i="42"/>
  <c r="AW13578" i="42"/>
  <c r="AX13578" i="42"/>
  <c r="AY13578" i="42"/>
  <c r="AZ13578" i="42"/>
  <c r="BA13578" i="42"/>
  <c r="AA13579" i="42"/>
  <c r="AG13579" i="42"/>
  <c r="AI13579" i="42"/>
  <c r="AK13579" i="42"/>
  <c r="AM13579" i="42"/>
  <c r="AP13579" i="42"/>
  <c r="AQ13579" i="42"/>
  <c r="AR13579" i="42"/>
  <c r="AS13579" i="42"/>
  <c r="AT13579" i="42"/>
  <c r="AU13579" i="42"/>
  <c r="AV13579" i="42"/>
  <c r="AW13579" i="42"/>
  <c r="AX13579" i="42"/>
  <c r="AY13579" i="42"/>
  <c r="AZ13579" i="42"/>
  <c r="BA13579" i="42"/>
  <c r="AA13580" i="42"/>
  <c r="AG13580" i="42"/>
  <c r="AI13580" i="42"/>
  <c r="AK13580" i="42"/>
  <c r="AM13580" i="42"/>
  <c r="AP13580" i="42"/>
  <c r="AQ13580" i="42"/>
  <c r="AR13580" i="42"/>
  <c r="AS13580" i="42"/>
  <c r="AT13580" i="42"/>
  <c r="AU13580" i="42"/>
  <c r="AV13580" i="42"/>
  <c r="AW13580" i="42"/>
  <c r="AX13580" i="42"/>
  <c r="AY13580" i="42"/>
  <c r="AZ13580" i="42"/>
  <c r="BA13580" i="42"/>
  <c r="AA13581" i="42"/>
  <c r="AG13581" i="42"/>
  <c r="AI13581" i="42"/>
  <c r="AK13581" i="42"/>
  <c r="AM13581" i="42"/>
  <c r="AP13581" i="42"/>
  <c r="AQ13581" i="42"/>
  <c r="AR13581" i="42"/>
  <c r="AS13581" i="42"/>
  <c r="AT13581" i="42"/>
  <c r="AU13581" i="42"/>
  <c r="AV13581" i="42"/>
  <c r="AW13581" i="42"/>
  <c r="AX13581" i="42"/>
  <c r="AY13581" i="42"/>
  <c r="AZ13581" i="42"/>
  <c r="BA13581" i="42"/>
  <c r="AA13582" i="42"/>
  <c r="AG13582" i="42"/>
  <c r="AI13582" i="42"/>
  <c r="AK13582" i="42"/>
  <c r="AM13582" i="42"/>
  <c r="AP13582" i="42"/>
  <c r="AQ13582" i="42"/>
  <c r="AR13582" i="42"/>
  <c r="AS13582" i="42"/>
  <c r="AT13582" i="42"/>
  <c r="AU13582" i="42"/>
  <c r="AV13582" i="42"/>
  <c r="AW13582" i="42"/>
  <c r="AX13582" i="42"/>
  <c r="AY13582" i="42"/>
  <c r="AZ13582" i="42"/>
  <c r="BA13582" i="42"/>
  <c r="AA13583" i="42"/>
  <c r="AG13583" i="42"/>
  <c r="AI13583" i="42"/>
  <c r="AK13583" i="42"/>
  <c r="AM13583" i="42"/>
  <c r="AP13583" i="42"/>
  <c r="AQ13583" i="42"/>
  <c r="AR13583" i="42"/>
  <c r="AS13583" i="42"/>
  <c r="AT13583" i="42"/>
  <c r="AU13583" i="42"/>
  <c r="AV13583" i="42"/>
  <c r="AW13583" i="42"/>
  <c r="AX13583" i="42"/>
  <c r="AY13583" i="42"/>
  <c r="AZ13583" i="42"/>
  <c r="BA13583" i="42"/>
  <c r="AA13584" i="42"/>
  <c r="AG13584" i="42"/>
  <c r="AI13584" i="42"/>
  <c r="AK13584" i="42"/>
  <c r="AM13584" i="42"/>
  <c r="AP13584" i="42"/>
  <c r="AQ13584" i="42"/>
  <c r="AR13584" i="42"/>
  <c r="AS13584" i="42"/>
  <c r="AT13584" i="42"/>
  <c r="AU13584" i="42"/>
  <c r="AV13584" i="42"/>
  <c r="AW13584" i="42"/>
  <c r="AX13584" i="42"/>
  <c r="AY13584" i="42"/>
  <c r="AZ13584" i="42"/>
  <c r="BA13584" i="42"/>
  <c r="AA13585" i="42"/>
  <c r="AG13585" i="42"/>
  <c r="AI13585" i="42"/>
  <c r="AK13585" i="42"/>
  <c r="AM13585" i="42"/>
  <c r="AP13585" i="42"/>
  <c r="AQ13585" i="42"/>
  <c r="AR13585" i="42"/>
  <c r="AS13585" i="42"/>
  <c r="AT13585" i="42"/>
  <c r="AU13585" i="42"/>
  <c r="AV13585" i="42"/>
  <c r="AW13585" i="42"/>
  <c r="AX13585" i="42"/>
  <c r="AY13585" i="42"/>
  <c r="AZ13585" i="42"/>
  <c r="BA13585" i="42"/>
  <c r="AA13586" i="42"/>
  <c r="AG13586" i="42"/>
  <c r="AI13586" i="42"/>
  <c r="AK13586" i="42"/>
  <c r="AM13586" i="42"/>
  <c r="AP13586" i="42"/>
  <c r="AQ13586" i="42"/>
  <c r="AR13586" i="42"/>
  <c r="AS13586" i="42"/>
  <c r="AT13586" i="42"/>
  <c r="AU13586" i="42"/>
  <c r="AV13586" i="42"/>
  <c r="AW13586" i="42"/>
  <c r="AX13586" i="42"/>
  <c r="AY13586" i="42"/>
  <c r="AZ13586" i="42"/>
  <c r="BA13586" i="42"/>
  <c r="AA13587" i="42"/>
  <c r="AG13587" i="42"/>
  <c r="AI13587" i="42"/>
  <c r="AK13587" i="42"/>
  <c r="AM13587" i="42"/>
  <c r="AP13587" i="42"/>
  <c r="AQ13587" i="42"/>
  <c r="AR13587" i="42"/>
  <c r="AS13587" i="42"/>
  <c r="AT13587" i="42"/>
  <c r="AU13587" i="42"/>
  <c r="AV13587" i="42"/>
  <c r="AW13587" i="42"/>
  <c r="AX13587" i="42"/>
  <c r="AY13587" i="42"/>
  <c r="AZ13587" i="42"/>
  <c r="BA13587" i="42"/>
  <c r="AA13588" i="42"/>
  <c r="AG13588" i="42"/>
  <c r="AI13588" i="42"/>
  <c r="AK13588" i="42"/>
  <c r="AM13588" i="42"/>
  <c r="AP13588" i="42"/>
  <c r="AQ13588" i="42"/>
  <c r="AR13588" i="42"/>
  <c r="AS13588" i="42"/>
  <c r="AT13588" i="42"/>
  <c r="AU13588" i="42"/>
  <c r="AV13588" i="42"/>
  <c r="AW13588" i="42"/>
  <c r="AX13588" i="42"/>
  <c r="AY13588" i="42"/>
  <c r="AZ13588" i="42"/>
  <c r="BA13588" i="42"/>
  <c r="AA13589" i="42"/>
  <c r="AG13589" i="42"/>
  <c r="AI13589" i="42"/>
  <c r="AK13589" i="42"/>
  <c r="AM13589" i="42"/>
  <c r="AP13589" i="42"/>
  <c r="AQ13589" i="42"/>
  <c r="AR13589" i="42"/>
  <c r="AS13589" i="42"/>
  <c r="AT13589" i="42"/>
  <c r="AU13589" i="42"/>
  <c r="AV13589" i="42"/>
  <c r="AW13589" i="42"/>
  <c r="AX13589" i="42"/>
  <c r="AY13589" i="42"/>
  <c r="AZ13589" i="42"/>
  <c r="BA13589" i="42"/>
  <c r="AA13590" i="42"/>
  <c r="AG13590" i="42"/>
  <c r="AI13590" i="42"/>
  <c r="AK13590" i="42"/>
  <c r="AM13590" i="42"/>
  <c r="AP13590" i="42"/>
  <c r="AQ13590" i="42"/>
  <c r="AR13590" i="42"/>
  <c r="AS13590" i="42"/>
  <c r="AT13590" i="42"/>
  <c r="AU13590" i="42"/>
  <c r="AV13590" i="42"/>
  <c r="AW13590" i="42"/>
  <c r="AX13590" i="42"/>
  <c r="AY13590" i="42"/>
  <c r="AZ13590" i="42"/>
  <c r="BA13590" i="42"/>
  <c r="AA13591" i="42"/>
  <c r="AG13591" i="42"/>
  <c r="AI13591" i="42"/>
  <c r="AK13591" i="42"/>
  <c r="AM13591" i="42"/>
  <c r="AP13591" i="42"/>
  <c r="AQ13591" i="42"/>
  <c r="AR13591" i="42"/>
  <c r="AS13591" i="42"/>
  <c r="AT13591" i="42"/>
  <c r="AU13591" i="42"/>
  <c r="AV13591" i="42"/>
  <c r="AW13591" i="42"/>
  <c r="AX13591" i="42"/>
  <c r="AY13591" i="42"/>
  <c r="AZ13591" i="42"/>
  <c r="BA13591" i="42"/>
  <c r="AA13592" i="42"/>
  <c r="AG13592" i="42"/>
  <c r="AI13592" i="42"/>
  <c r="AK13592" i="42"/>
  <c r="AM13592" i="42"/>
  <c r="AP13592" i="42"/>
  <c r="AQ13592" i="42"/>
  <c r="AR13592" i="42"/>
  <c r="AS13592" i="42"/>
  <c r="AT13592" i="42"/>
  <c r="AU13592" i="42"/>
  <c r="AV13592" i="42"/>
  <c r="AW13592" i="42"/>
  <c r="AX13592" i="42"/>
  <c r="AY13592" i="42"/>
  <c r="AZ13592" i="42"/>
  <c r="BA13592" i="42"/>
  <c r="AA13593" i="42"/>
  <c r="AG13593" i="42"/>
  <c r="AI13593" i="42"/>
  <c r="AK13593" i="42"/>
  <c r="AM13593" i="42"/>
  <c r="AP13593" i="42"/>
  <c r="AQ13593" i="42"/>
  <c r="AR13593" i="42"/>
  <c r="AS13593" i="42"/>
  <c r="AT13593" i="42"/>
  <c r="AU13593" i="42"/>
  <c r="AV13593" i="42"/>
  <c r="AW13593" i="42"/>
  <c r="AX13593" i="42"/>
  <c r="AY13593" i="42"/>
  <c r="AZ13593" i="42"/>
  <c r="BA13593" i="42"/>
  <c r="AA13594" i="42"/>
  <c r="AG13594" i="42"/>
  <c r="AI13594" i="42"/>
  <c r="AK13594" i="42"/>
  <c r="AM13594" i="42"/>
  <c r="AP13594" i="42"/>
  <c r="AQ13594" i="42"/>
  <c r="AR13594" i="42"/>
  <c r="AS13594" i="42"/>
  <c r="AT13594" i="42"/>
  <c r="AU13594" i="42"/>
  <c r="AV13594" i="42"/>
  <c r="AW13594" i="42"/>
  <c r="AX13594" i="42"/>
  <c r="AY13594" i="42"/>
  <c r="AZ13594" i="42"/>
  <c r="BA13594" i="42"/>
  <c r="AA13595" i="42"/>
  <c r="AG13595" i="42"/>
  <c r="AI13595" i="42"/>
  <c r="AK13595" i="42"/>
  <c r="AM13595" i="42"/>
  <c r="AP13595" i="42"/>
  <c r="AQ13595" i="42"/>
  <c r="AR13595" i="42"/>
  <c r="AS13595" i="42"/>
  <c r="AT13595" i="42"/>
  <c r="AU13595" i="42"/>
  <c r="AV13595" i="42"/>
  <c r="AW13595" i="42"/>
  <c r="AX13595" i="42"/>
  <c r="AY13595" i="42"/>
  <c r="AZ13595" i="42"/>
  <c r="BA13595" i="42"/>
  <c r="AA13596" i="42"/>
  <c r="AG13596" i="42"/>
  <c r="AI13596" i="42"/>
  <c r="AK13596" i="42"/>
  <c r="AM13596" i="42"/>
  <c r="AP13596" i="42"/>
  <c r="AQ13596" i="42"/>
  <c r="AR13596" i="42"/>
  <c r="AS13596" i="42"/>
  <c r="AT13596" i="42"/>
  <c r="AU13596" i="42"/>
  <c r="AV13596" i="42"/>
  <c r="AW13596" i="42"/>
  <c r="AX13596" i="42"/>
  <c r="AY13596" i="42"/>
  <c r="AZ13596" i="42"/>
  <c r="BA13596" i="42"/>
  <c r="AA13597" i="42"/>
  <c r="AG13597" i="42"/>
  <c r="AI13597" i="42"/>
  <c r="AK13597" i="42"/>
  <c r="AM13597" i="42"/>
  <c r="AP13597" i="42"/>
  <c r="AQ13597" i="42"/>
  <c r="AR13597" i="42"/>
  <c r="AS13597" i="42"/>
  <c r="AT13597" i="42"/>
  <c r="AU13597" i="42"/>
  <c r="AV13597" i="42"/>
  <c r="AW13597" i="42"/>
  <c r="AX13597" i="42"/>
  <c r="AY13597" i="42"/>
  <c r="AZ13597" i="42"/>
  <c r="BA13597" i="42"/>
  <c r="AA13598" i="42"/>
  <c r="AG13598" i="42"/>
  <c r="AI13598" i="42"/>
  <c r="AK13598" i="42"/>
  <c r="AM13598" i="42"/>
  <c r="AP13598" i="42"/>
  <c r="AQ13598" i="42"/>
  <c r="AR13598" i="42"/>
  <c r="AS13598" i="42"/>
  <c r="AT13598" i="42"/>
  <c r="AU13598" i="42"/>
  <c r="AV13598" i="42"/>
  <c r="AW13598" i="42"/>
  <c r="AX13598" i="42"/>
  <c r="AY13598" i="42"/>
  <c r="AZ13598" i="42"/>
  <c r="BA13598" i="42"/>
  <c r="AA13599" i="42"/>
  <c r="AG13599" i="42"/>
  <c r="AI13599" i="42"/>
  <c r="AK13599" i="42"/>
  <c r="AM13599" i="42"/>
  <c r="AP13599" i="42"/>
  <c r="AQ13599" i="42"/>
  <c r="AR13599" i="42"/>
  <c r="AS13599" i="42"/>
  <c r="AT13599" i="42"/>
  <c r="AU13599" i="42"/>
  <c r="AV13599" i="42"/>
  <c r="AW13599" i="42"/>
  <c r="AX13599" i="42"/>
  <c r="AY13599" i="42"/>
  <c r="AZ13599" i="42"/>
  <c r="BA13599" i="42"/>
  <c r="AA13600" i="42"/>
  <c r="AG13600" i="42"/>
  <c r="AI13600" i="42"/>
  <c r="AK13600" i="42"/>
  <c r="AM13600" i="42"/>
  <c r="AP13600" i="42"/>
  <c r="AQ13600" i="42"/>
  <c r="AR13600" i="42"/>
  <c r="AS13600" i="42"/>
  <c r="AT13600" i="42"/>
  <c r="AU13600" i="42"/>
  <c r="AV13600" i="42"/>
  <c r="AW13600" i="42"/>
  <c r="AX13600" i="42"/>
  <c r="AY13600" i="42"/>
  <c r="AZ13600" i="42"/>
  <c r="BA13600" i="42"/>
  <c r="AA13601" i="42"/>
  <c r="AG13601" i="42"/>
  <c r="AI13601" i="42"/>
  <c r="AK13601" i="42"/>
  <c r="AM13601" i="42"/>
  <c r="AP13601" i="42"/>
  <c r="AQ13601" i="42"/>
  <c r="AR13601" i="42"/>
  <c r="AS13601" i="42"/>
  <c r="AT13601" i="42"/>
  <c r="AU13601" i="42"/>
  <c r="AV13601" i="42"/>
  <c r="AW13601" i="42"/>
  <c r="AX13601" i="42"/>
  <c r="AY13601" i="42"/>
  <c r="AZ13601" i="42"/>
  <c r="BA13601" i="42"/>
  <c r="AA13602" i="42"/>
  <c r="AG13602" i="42"/>
  <c r="AI13602" i="42"/>
  <c r="AK13602" i="42"/>
  <c r="AM13602" i="42"/>
  <c r="AP13602" i="42"/>
  <c r="AQ13602" i="42"/>
  <c r="AR13602" i="42"/>
  <c r="AS13602" i="42"/>
  <c r="AT13602" i="42"/>
  <c r="AU13602" i="42"/>
  <c r="AV13602" i="42"/>
  <c r="AW13602" i="42"/>
  <c r="AX13602" i="42"/>
  <c r="AY13602" i="42"/>
  <c r="AZ13602" i="42"/>
  <c r="BA13602" i="42"/>
  <c r="AA13603" i="42"/>
  <c r="AG13603" i="42"/>
  <c r="AI13603" i="42"/>
  <c r="AK13603" i="42"/>
  <c r="AM13603" i="42"/>
  <c r="AP13603" i="42"/>
  <c r="AQ13603" i="42"/>
  <c r="AR13603" i="42"/>
  <c r="AS13603" i="42"/>
  <c r="AT13603" i="42"/>
  <c r="AU13603" i="42"/>
  <c r="AV13603" i="42"/>
  <c r="AW13603" i="42"/>
  <c r="AX13603" i="42"/>
  <c r="AY13603" i="42"/>
  <c r="AZ13603" i="42"/>
  <c r="BA13603" i="42"/>
  <c r="AA13604" i="42"/>
  <c r="AG13604" i="42"/>
  <c r="AI13604" i="42"/>
  <c r="AK13604" i="42"/>
  <c r="AM13604" i="42"/>
  <c r="AP13604" i="42"/>
  <c r="AQ13604" i="42"/>
  <c r="AR13604" i="42"/>
  <c r="AS13604" i="42"/>
  <c r="AT13604" i="42"/>
  <c r="AU13604" i="42"/>
  <c r="AV13604" i="42"/>
  <c r="AW13604" i="42"/>
  <c r="AX13604" i="42"/>
  <c r="AY13604" i="42"/>
  <c r="AZ13604" i="42"/>
  <c r="BA13604" i="42"/>
  <c r="AA13605" i="42"/>
  <c r="AG13605" i="42"/>
  <c r="AI13605" i="42"/>
  <c r="AK13605" i="42"/>
  <c r="AM13605" i="42"/>
  <c r="AP13605" i="42"/>
  <c r="AQ13605" i="42"/>
  <c r="AR13605" i="42"/>
  <c r="AS13605" i="42"/>
  <c r="AT13605" i="42"/>
  <c r="AU13605" i="42"/>
  <c r="AV13605" i="42"/>
  <c r="AW13605" i="42"/>
  <c r="AX13605" i="42"/>
  <c r="AY13605" i="42"/>
  <c r="AZ13605" i="42"/>
  <c r="BA13605" i="42"/>
  <c r="AA13606" i="42"/>
  <c r="AG13606" i="42"/>
  <c r="AI13606" i="42"/>
  <c r="AK13606" i="42"/>
  <c r="AM13606" i="42"/>
  <c r="AP13606" i="42"/>
  <c r="AQ13606" i="42"/>
  <c r="AR13606" i="42"/>
  <c r="AS13606" i="42"/>
  <c r="AT13606" i="42"/>
  <c r="AU13606" i="42"/>
  <c r="AV13606" i="42"/>
  <c r="AW13606" i="42"/>
  <c r="AX13606" i="42"/>
  <c r="AY13606" i="42"/>
  <c r="AZ13606" i="42"/>
  <c r="BA13606" i="42"/>
  <c r="AA13607" i="42"/>
  <c r="AG13607" i="42"/>
  <c r="AI13607" i="42"/>
  <c r="AK13607" i="42"/>
  <c r="AM13607" i="42"/>
  <c r="AP13607" i="42"/>
  <c r="AQ13607" i="42"/>
  <c r="AR13607" i="42"/>
  <c r="AS13607" i="42"/>
  <c r="AT13607" i="42"/>
  <c r="AU13607" i="42"/>
  <c r="AV13607" i="42"/>
  <c r="AW13607" i="42"/>
  <c r="AX13607" i="42"/>
  <c r="AY13607" i="42"/>
  <c r="AZ13607" i="42"/>
  <c r="BA13607" i="42"/>
  <c r="AA13608" i="42"/>
  <c r="AG13608" i="42"/>
  <c r="AI13608" i="42"/>
  <c r="AK13608" i="42"/>
  <c r="AM13608" i="42"/>
  <c r="AP13608" i="42"/>
  <c r="AQ13608" i="42"/>
  <c r="AR13608" i="42"/>
  <c r="AS13608" i="42"/>
  <c r="AT13608" i="42"/>
  <c r="AU13608" i="42"/>
  <c r="AV13608" i="42"/>
  <c r="AW13608" i="42"/>
  <c r="AX13608" i="42"/>
  <c r="AY13608" i="42"/>
  <c r="AZ13608" i="42"/>
  <c r="BA13608" i="42"/>
  <c r="AA13609" i="42"/>
  <c r="AG13609" i="42"/>
  <c r="AI13609" i="42"/>
  <c r="AK13609" i="42"/>
  <c r="AM13609" i="42"/>
  <c r="AP13609" i="42"/>
  <c r="AQ13609" i="42"/>
  <c r="AR13609" i="42"/>
  <c r="AS13609" i="42"/>
  <c r="AT13609" i="42"/>
  <c r="AU13609" i="42"/>
  <c r="AV13609" i="42"/>
  <c r="AW13609" i="42"/>
  <c r="AX13609" i="42"/>
  <c r="AY13609" i="42"/>
  <c r="AZ13609" i="42"/>
  <c r="BA13609" i="42"/>
  <c r="AA13610" i="42"/>
  <c r="AG13610" i="42"/>
  <c r="AI13610" i="42"/>
  <c r="AK13610" i="42"/>
  <c r="AM13610" i="42"/>
  <c r="AP13610" i="42"/>
  <c r="AQ13610" i="42"/>
  <c r="AR13610" i="42"/>
  <c r="AS13610" i="42"/>
  <c r="AT13610" i="42"/>
  <c r="AU13610" i="42"/>
  <c r="AV13610" i="42"/>
  <c r="AW13610" i="42"/>
  <c r="AX13610" i="42"/>
  <c r="AY13610" i="42"/>
  <c r="AZ13610" i="42"/>
  <c r="BA13610" i="42"/>
  <c r="AA13611" i="42"/>
  <c r="AG13611" i="42"/>
  <c r="AI13611" i="42"/>
  <c r="AK13611" i="42"/>
  <c r="AM13611" i="42"/>
  <c r="AP13611" i="42"/>
  <c r="AQ13611" i="42"/>
  <c r="AR13611" i="42"/>
  <c r="AS13611" i="42"/>
  <c r="AT13611" i="42"/>
  <c r="AU13611" i="42"/>
  <c r="AV13611" i="42"/>
  <c r="AW13611" i="42"/>
  <c r="AX13611" i="42"/>
  <c r="AY13611" i="42"/>
  <c r="AZ13611" i="42"/>
  <c r="BA13611" i="42"/>
  <c r="AA13612" i="42"/>
  <c r="AG13612" i="42"/>
  <c r="AI13612" i="42"/>
  <c r="AK13612" i="42"/>
  <c r="AM13612" i="42"/>
  <c r="AP13612" i="42"/>
  <c r="AQ13612" i="42"/>
  <c r="AR13612" i="42"/>
  <c r="AS13612" i="42"/>
  <c r="AT13612" i="42"/>
  <c r="AU13612" i="42"/>
  <c r="AV13612" i="42"/>
  <c r="AW13612" i="42"/>
  <c r="AX13612" i="42"/>
  <c r="AY13612" i="42"/>
  <c r="AZ13612" i="42"/>
  <c r="BA13612" i="42"/>
  <c r="AA13613" i="42"/>
  <c r="AG13613" i="42"/>
  <c r="AI13613" i="42"/>
  <c r="AK13613" i="42"/>
  <c r="AM13613" i="42"/>
  <c r="AP13613" i="42"/>
  <c r="AQ13613" i="42"/>
  <c r="AR13613" i="42"/>
  <c r="AS13613" i="42"/>
  <c r="AT13613" i="42"/>
  <c r="AU13613" i="42"/>
  <c r="AV13613" i="42"/>
  <c r="AW13613" i="42"/>
  <c r="AX13613" i="42"/>
  <c r="AY13613" i="42"/>
  <c r="AZ13613" i="42"/>
  <c r="BA13613" i="42"/>
  <c r="AA13614" i="42"/>
  <c r="AG13614" i="42"/>
  <c r="AI13614" i="42"/>
  <c r="AK13614" i="42"/>
  <c r="AM13614" i="42"/>
  <c r="AP13614" i="42"/>
  <c r="AQ13614" i="42"/>
  <c r="AR13614" i="42"/>
  <c r="AS13614" i="42"/>
  <c r="AT13614" i="42"/>
  <c r="AU13614" i="42"/>
  <c r="AV13614" i="42"/>
  <c r="AW13614" i="42"/>
  <c r="AX13614" i="42"/>
  <c r="AY13614" i="42"/>
  <c r="AZ13614" i="42"/>
  <c r="BA13614" i="42"/>
  <c r="AA13615" i="42"/>
  <c r="AG13615" i="42"/>
  <c r="AI13615" i="42"/>
  <c r="AK13615" i="42"/>
  <c r="AM13615" i="42"/>
  <c r="AP13615" i="42"/>
  <c r="AQ13615" i="42"/>
  <c r="AR13615" i="42"/>
  <c r="AS13615" i="42"/>
  <c r="AT13615" i="42"/>
  <c r="AU13615" i="42"/>
  <c r="AV13615" i="42"/>
  <c r="AW13615" i="42"/>
  <c r="AX13615" i="42"/>
  <c r="AY13615" i="42"/>
  <c r="AZ13615" i="42"/>
  <c r="BA13615" i="42"/>
  <c r="AA13616" i="42"/>
  <c r="AG13616" i="42"/>
  <c r="AI13616" i="42"/>
  <c r="AK13616" i="42"/>
  <c r="AM13616" i="42"/>
  <c r="AP13616" i="42"/>
  <c r="AQ13616" i="42"/>
  <c r="AR13616" i="42"/>
  <c r="AS13616" i="42"/>
  <c r="AT13616" i="42"/>
  <c r="AU13616" i="42"/>
  <c r="AV13616" i="42"/>
  <c r="AW13616" i="42"/>
  <c r="AX13616" i="42"/>
  <c r="AY13616" i="42"/>
  <c r="AZ13616" i="42"/>
  <c r="BA13616" i="42"/>
  <c r="AA13617" i="42"/>
  <c r="AG13617" i="42"/>
  <c r="AI13617" i="42"/>
  <c r="AK13617" i="42"/>
  <c r="AM13617" i="42"/>
  <c r="AP13617" i="42"/>
  <c r="AQ13617" i="42"/>
  <c r="AR13617" i="42"/>
  <c r="AS13617" i="42"/>
  <c r="AT13617" i="42"/>
  <c r="AU13617" i="42"/>
  <c r="AV13617" i="42"/>
  <c r="AW13617" i="42"/>
  <c r="AX13617" i="42"/>
  <c r="AY13617" i="42"/>
  <c r="AZ13617" i="42"/>
  <c r="BA13617" i="42"/>
  <c r="AA13618" i="42"/>
  <c r="AG13618" i="42"/>
  <c r="AI13618" i="42"/>
  <c r="AK13618" i="42"/>
  <c r="AM13618" i="42"/>
  <c r="AP13618" i="42"/>
  <c r="AQ13618" i="42"/>
  <c r="AR13618" i="42"/>
  <c r="AS13618" i="42"/>
  <c r="AT13618" i="42"/>
  <c r="AU13618" i="42"/>
  <c r="AV13618" i="42"/>
  <c r="AW13618" i="42"/>
  <c r="AX13618" i="42"/>
  <c r="AY13618" i="42"/>
  <c r="AZ13618" i="42"/>
  <c r="BA13618" i="42"/>
  <c r="AA13619" i="42"/>
  <c r="AG13619" i="42"/>
  <c r="AI13619" i="42"/>
  <c r="AK13619" i="42"/>
  <c r="AM13619" i="42"/>
  <c r="AP13619" i="42"/>
  <c r="AQ13619" i="42"/>
  <c r="AR13619" i="42"/>
  <c r="AS13619" i="42"/>
  <c r="AT13619" i="42"/>
  <c r="AU13619" i="42"/>
  <c r="AV13619" i="42"/>
  <c r="AW13619" i="42"/>
  <c r="AX13619" i="42"/>
  <c r="AY13619" i="42"/>
  <c r="AZ13619" i="42"/>
  <c r="BA13619" i="42"/>
  <c r="AA13620" i="42"/>
  <c r="AG13620" i="42"/>
  <c r="AI13620" i="42"/>
  <c r="AK13620" i="42"/>
  <c r="AM13620" i="42"/>
  <c r="AP13620" i="42"/>
  <c r="AQ13620" i="42"/>
  <c r="AR13620" i="42"/>
  <c r="AS13620" i="42"/>
  <c r="AT13620" i="42"/>
  <c r="AU13620" i="42"/>
  <c r="AV13620" i="42"/>
  <c r="AW13620" i="42"/>
  <c r="AX13620" i="42"/>
  <c r="AY13620" i="42"/>
  <c r="AZ13620" i="42"/>
  <c r="BA13620" i="42"/>
  <c r="AA13621" i="42"/>
  <c r="AG13621" i="42"/>
  <c r="AI13621" i="42"/>
  <c r="AK13621" i="42"/>
  <c r="AM13621" i="42"/>
  <c r="AP13621" i="42"/>
  <c r="AQ13621" i="42"/>
  <c r="AR13621" i="42"/>
  <c r="AS13621" i="42"/>
  <c r="AT13621" i="42"/>
  <c r="AU13621" i="42"/>
  <c r="AV13621" i="42"/>
  <c r="AW13621" i="42"/>
  <c r="AX13621" i="42"/>
  <c r="AY13621" i="42"/>
  <c r="AZ13621" i="42"/>
  <c r="BA13621" i="42"/>
  <c r="AA13622" i="42"/>
  <c r="AG13622" i="42"/>
  <c r="AI13622" i="42"/>
  <c r="AK13622" i="42"/>
  <c r="AM13622" i="42"/>
  <c r="AP13622" i="42"/>
  <c r="AQ13622" i="42"/>
  <c r="AR13622" i="42"/>
  <c r="AS13622" i="42"/>
  <c r="AT13622" i="42"/>
  <c r="AU13622" i="42"/>
  <c r="AV13622" i="42"/>
  <c r="AW13622" i="42"/>
  <c r="AX13622" i="42"/>
  <c r="AY13622" i="42"/>
  <c r="AZ13622" i="42"/>
  <c r="BA13622" i="42"/>
  <c r="AA13623" i="42"/>
  <c r="AG13623" i="42"/>
  <c r="AI13623" i="42"/>
  <c r="AK13623" i="42"/>
  <c r="AM13623" i="42"/>
  <c r="AP13623" i="42"/>
  <c r="AQ13623" i="42"/>
  <c r="AR13623" i="42"/>
  <c r="AS13623" i="42"/>
  <c r="AT13623" i="42"/>
  <c r="AU13623" i="42"/>
  <c r="AV13623" i="42"/>
  <c r="AW13623" i="42"/>
  <c r="AX13623" i="42"/>
  <c r="AY13623" i="42"/>
  <c r="AZ13623" i="42"/>
  <c r="BA13623" i="42"/>
  <c r="AA13624" i="42"/>
  <c r="AG13624" i="42"/>
  <c r="AI13624" i="42"/>
  <c r="AK13624" i="42"/>
  <c r="AM13624" i="42"/>
  <c r="AP13624" i="42"/>
  <c r="AQ13624" i="42"/>
  <c r="AR13624" i="42"/>
  <c r="AS13624" i="42"/>
  <c r="AT13624" i="42"/>
  <c r="AU13624" i="42"/>
  <c r="AV13624" i="42"/>
  <c r="AW13624" i="42"/>
  <c r="AX13624" i="42"/>
  <c r="AY13624" i="42"/>
  <c r="AZ13624" i="42"/>
  <c r="BA13624" i="42"/>
  <c r="AA13625" i="42"/>
  <c r="AG13625" i="42"/>
  <c r="AI13625" i="42"/>
  <c r="AK13625" i="42"/>
  <c r="AM13625" i="42"/>
  <c r="AP13625" i="42"/>
  <c r="AQ13625" i="42"/>
  <c r="AR13625" i="42"/>
  <c r="AS13625" i="42"/>
  <c r="AT13625" i="42"/>
  <c r="AU13625" i="42"/>
  <c r="AV13625" i="42"/>
  <c r="AW13625" i="42"/>
  <c r="AX13625" i="42"/>
  <c r="AY13625" i="42"/>
  <c r="AZ13625" i="42"/>
  <c r="BA13625" i="42"/>
  <c r="AA13626" i="42"/>
  <c r="AG13626" i="42"/>
  <c r="AI13626" i="42"/>
  <c r="AK13626" i="42"/>
  <c r="AM13626" i="42"/>
  <c r="AP13626" i="42"/>
  <c r="AQ13626" i="42"/>
  <c r="AR13626" i="42"/>
  <c r="AS13626" i="42"/>
  <c r="AT13626" i="42"/>
  <c r="AU13626" i="42"/>
  <c r="AV13626" i="42"/>
  <c r="AW13626" i="42"/>
  <c r="AX13626" i="42"/>
  <c r="AY13626" i="42"/>
  <c r="AZ13626" i="42"/>
  <c r="BA13626" i="42"/>
  <c r="AA13627" i="42"/>
  <c r="AG13627" i="42"/>
  <c r="AI13627" i="42"/>
  <c r="AK13627" i="42"/>
  <c r="AM13627" i="42"/>
  <c r="AP13627" i="42"/>
  <c r="AQ13627" i="42"/>
  <c r="AR13627" i="42"/>
  <c r="AS13627" i="42"/>
  <c r="AT13627" i="42"/>
  <c r="AU13627" i="42"/>
  <c r="AV13627" i="42"/>
  <c r="AW13627" i="42"/>
  <c r="AX13627" i="42"/>
  <c r="AY13627" i="42"/>
  <c r="AZ13627" i="42"/>
  <c r="BA13627" i="42"/>
  <c r="AA13628" i="42"/>
  <c r="AG13628" i="42"/>
  <c r="AI13628" i="42"/>
  <c r="AK13628" i="42"/>
  <c r="AM13628" i="42"/>
  <c r="AP13628" i="42"/>
  <c r="AQ13628" i="42"/>
  <c r="AR13628" i="42"/>
  <c r="AS13628" i="42"/>
  <c r="AT13628" i="42"/>
  <c r="AU13628" i="42"/>
  <c r="AV13628" i="42"/>
  <c r="AW13628" i="42"/>
  <c r="AX13628" i="42"/>
  <c r="AY13628" i="42"/>
  <c r="AZ13628" i="42"/>
  <c r="BA13628" i="42"/>
  <c r="AA13629" i="42"/>
  <c r="AG13629" i="42"/>
  <c r="AI13629" i="42"/>
  <c r="AK13629" i="42"/>
  <c r="AM13629" i="42"/>
  <c r="AP13629" i="42"/>
  <c r="AQ13629" i="42"/>
  <c r="AR13629" i="42"/>
  <c r="AS13629" i="42"/>
  <c r="AT13629" i="42"/>
  <c r="AU13629" i="42"/>
  <c r="AV13629" i="42"/>
  <c r="AW13629" i="42"/>
  <c r="AX13629" i="42"/>
  <c r="AY13629" i="42"/>
  <c r="AZ13629" i="42"/>
  <c r="BA13629" i="42"/>
  <c r="AA13630" i="42"/>
  <c r="AG13630" i="42"/>
  <c r="AI13630" i="42"/>
  <c r="AK13630" i="42"/>
  <c r="AM13630" i="42"/>
  <c r="AP13630" i="42"/>
  <c r="AQ13630" i="42"/>
  <c r="AR13630" i="42"/>
  <c r="AS13630" i="42"/>
  <c r="AT13630" i="42"/>
  <c r="AU13630" i="42"/>
  <c r="AV13630" i="42"/>
  <c r="AW13630" i="42"/>
  <c r="AX13630" i="42"/>
  <c r="AY13630" i="42"/>
  <c r="AZ13630" i="42"/>
  <c r="BA13630" i="42"/>
  <c r="AA13631" i="42"/>
  <c r="AG13631" i="42"/>
  <c r="AI13631" i="42"/>
  <c r="AK13631" i="42"/>
  <c r="AM13631" i="42"/>
  <c r="AP13631" i="42"/>
  <c r="AQ13631" i="42"/>
  <c r="AR13631" i="42"/>
  <c r="AS13631" i="42"/>
  <c r="AT13631" i="42"/>
  <c r="AU13631" i="42"/>
  <c r="AV13631" i="42"/>
  <c r="AW13631" i="42"/>
  <c r="AX13631" i="42"/>
  <c r="AY13631" i="42"/>
  <c r="AZ13631" i="42"/>
  <c r="BA13631" i="42"/>
  <c r="AA13632" i="42"/>
  <c r="AG13632" i="42"/>
  <c r="AI13632" i="42"/>
  <c r="AK13632" i="42"/>
  <c r="AM13632" i="42"/>
  <c r="AP13632" i="42"/>
  <c r="AQ13632" i="42"/>
  <c r="AR13632" i="42"/>
  <c r="AS13632" i="42"/>
  <c r="AT13632" i="42"/>
  <c r="AU13632" i="42"/>
  <c r="AV13632" i="42"/>
  <c r="AW13632" i="42"/>
  <c r="AX13632" i="42"/>
  <c r="AY13632" i="42"/>
  <c r="AZ13632" i="42"/>
  <c r="BA13632" i="42"/>
  <c r="AA13633" i="42"/>
  <c r="AG13633" i="42"/>
  <c r="AI13633" i="42"/>
  <c r="AK13633" i="42"/>
  <c r="AM13633" i="42"/>
  <c r="AP13633" i="42"/>
  <c r="AQ13633" i="42"/>
  <c r="AR13633" i="42"/>
  <c r="AS13633" i="42"/>
  <c r="AT13633" i="42"/>
  <c r="AU13633" i="42"/>
  <c r="AV13633" i="42"/>
  <c r="AW13633" i="42"/>
  <c r="AX13633" i="42"/>
  <c r="AY13633" i="42"/>
  <c r="AZ13633" i="42"/>
  <c r="BA13633" i="42"/>
  <c r="AA13634" i="42"/>
  <c r="AG13634" i="42"/>
  <c r="AI13634" i="42"/>
  <c r="AK13634" i="42"/>
  <c r="AM13634" i="42"/>
  <c r="AP13634" i="42"/>
  <c r="AQ13634" i="42"/>
  <c r="AR13634" i="42"/>
  <c r="AS13634" i="42"/>
  <c r="AT13634" i="42"/>
  <c r="AU13634" i="42"/>
  <c r="AV13634" i="42"/>
  <c r="AW13634" i="42"/>
  <c r="AX13634" i="42"/>
  <c r="AY13634" i="42"/>
  <c r="AZ13634" i="42"/>
  <c r="BA13634" i="42"/>
  <c r="AA13635" i="42"/>
  <c r="AG13635" i="42"/>
  <c r="AI13635" i="42"/>
  <c r="AK13635" i="42"/>
  <c r="AM13635" i="42"/>
  <c r="AP13635" i="42"/>
  <c r="AQ13635" i="42"/>
  <c r="AR13635" i="42"/>
  <c r="AS13635" i="42"/>
  <c r="AT13635" i="42"/>
  <c r="AU13635" i="42"/>
  <c r="AV13635" i="42"/>
  <c r="AW13635" i="42"/>
  <c r="AX13635" i="42"/>
  <c r="AY13635" i="42"/>
  <c r="AZ13635" i="42"/>
  <c r="BA13635" i="42"/>
  <c r="AA13636" i="42"/>
  <c r="AG13636" i="42"/>
  <c r="AI13636" i="42"/>
  <c r="AK13636" i="42"/>
  <c r="AM13636" i="42"/>
  <c r="AP13636" i="42"/>
  <c r="AQ13636" i="42"/>
  <c r="AR13636" i="42"/>
  <c r="AS13636" i="42"/>
  <c r="AT13636" i="42"/>
  <c r="AU13636" i="42"/>
  <c r="AV13636" i="42"/>
  <c r="AW13636" i="42"/>
  <c r="AX13636" i="42"/>
  <c r="AY13636" i="42"/>
  <c r="AZ13636" i="42"/>
  <c r="BA13636" i="42"/>
  <c r="AA13637" i="42"/>
  <c r="AG13637" i="42"/>
  <c r="AI13637" i="42"/>
  <c r="AK13637" i="42"/>
  <c r="AM13637" i="42"/>
  <c r="AP13637" i="42"/>
  <c r="AQ13637" i="42"/>
  <c r="AR13637" i="42"/>
  <c r="AS13637" i="42"/>
  <c r="AT13637" i="42"/>
  <c r="AU13637" i="42"/>
  <c r="AV13637" i="42"/>
  <c r="AW13637" i="42"/>
  <c r="AX13637" i="42"/>
  <c r="AY13637" i="42"/>
  <c r="AZ13637" i="42"/>
  <c r="BA13637" i="42"/>
  <c r="AA13638" i="42"/>
  <c r="AG13638" i="42"/>
  <c r="AI13638" i="42"/>
  <c r="AK13638" i="42"/>
  <c r="AM13638" i="42"/>
  <c r="AP13638" i="42"/>
  <c r="AQ13638" i="42"/>
  <c r="AR13638" i="42"/>
  <c r="AS13638" i="42"/>
  <c r="AT13638" i="42"/>
  <c r="AU13638" i="42"/>
  <c r="AV13638" i="42"/>
  <c r="AW13638" i="42"/>
  <c r="AX13638" i="42"/>
  <c r="AY13638" i="42"/>
  <c r="AZ13638" i="42"/>
  <c r="BA13638" i="42"/>
  <c r="AA13639" i="42"/>
  <c r="AG13639" i="42"/>
  <c r="AI13639" i="42"/>
  <c r="AK13639" i="42"/>
  <c r="AM13639" i="42"/>
  <c r="AP13639" i="42"/>
  <c r="AQ13639" i="42"/>
  <c r="AR13639" i="42"/>
  <c r="AS13639" i="42"/>
  <c r="AT13639" i="42"/>
  <c r="AU13639" i="42"/>
  <c r="AV13639" i="42"/>
  <c r="AW13639" i="42"/>
  <c r="AX13639" i="42"/>
  <c r="AY13639" i="42"/>
  <c r="AZ13639" i="42"/>
  <c r="BA13639" i="42"/>
  <c r="AA13640" i="42"/>
  <c r="AG13640" i="42"/>
  <c r="AI13640" i="42"/>
  <c r="AK13640" i="42"/>
  <c r="AM13640" i="42"/>
  <c r="AP13640" i="42"/>
  <c r="AQ13640" i="42"/>
  <c r="AR13640" i="42"/>
  <c r="AS13640" i="42"/>
  <c r="AT13640" i="42"/>
  <c r="AU13640" i="42"/>
  <c r="AV13640" i="42"/>
  <c r="AW13640" i="42"/>
  <c r="AX13640" i="42"/>
  <c r="AY13640" i="42"/>
  <c r="AZ13640" i="42"/>
  <c r="BA13640" i="42"/>
  <c r="AA13641" i="42"/>
  <c r="AG13641" i="42"/>
  <c r="AI13641" i="42"/>
  <c r="AK13641" i="42"/>
  <c r="AM13641" i="42"/>
  <c r="AP13641" i="42"/>
  <c r="AQ13641" i="42"/>
  <c r="AR13641" i="42"/>
  <c r="AS13641" i="42"/>
  <c r="AT13641" i="42"/>
  <c r="AU13641" i="42"/>
  <c r="AV13641" i="42"/>
  <c r="AW13641" i="42"/>
  <c r="AX13641" i="42"/>
  <c r="AY13641" i="42"/>
  <c r="AZ13641" i="42"/>
  <c r="BA13641" i="42"/>
  <c r="AA13642" i="42"/>
  <c r="AG13642" i="42"/>
  <c r="AI13642" i="42"/>
  <c r="AK13642" i="42"/>
  <c r="AM13642" i="42"/>
  <c r="AP13642" i="42"/>
  <c r="AQ13642" i="42"/>
  <c r="AR13642" i="42"/>
  <c r="AS13642" i="42"/>
  <c r="AT13642" i="42"/>
  <c r="AU13642" i="42"/>
  <c r="AV13642" i="42"/>
  <c r="AW13642" i="42"/>
  <c r="AX13642" i="42"/>
  <c r="AY13642" i="42"/>
  <c r="AZ13642" i="42"/>
  <c r="BA13642" i="42"/>
  <c r="AA13643" i="42"/>
  <c r="AG13643" i="42"/>
  <c r="AI13643" i="42"/>
  <c r="AK13643" i="42"/>
  <c r="AM13643" i="42"/>
  <c r="AP13643" i="42"/>
  <c r="AQ13643" i="42"/>
  <c r="AR13643" i="42"/>
  <c r="AS13643" i="42"/>
  <c r="AT13643" i="42"/>
  <c r="AU13643" i="42"/>
  <c r="AV13643" i="42"/>
  <c r="AW13643" i="42"/>
  <c r="AX13643" i="42"/>
  <c r="AY13643" i="42"/>
  <c r="AZ13643" i="42"/>
  <c r="BA13643" i="42"/>
  <c r="AA13644" i="42"/>
  <c r="AG13644" i="42"/>
  <c r="AI13644" i="42"/>
  <c r="AK13644" i="42"/>
  <c r="AM13644" i="42"/>
  <c r="AP13644" i="42"/>
  <c r="AQ13644" i="42"/>
  <c r="AR13644" i="42"/>
  <c r="AS13644" i="42"/>
  <c r="AT13644" i="42"/>
  <c r="AU13644" i="42"/>
  <c r="AV13644" i="42"/>
  <c r="AW13644" i="42"/>
  <c r="AX13644" i="42"/>
  <c r="AY13644" i="42"/>
  <c r="AZ13644" i="42"/>
  <c r="BA13644" i="42"/>
  <c r="AA13645" i="42"/>
  <c r="AG13645" i="42"/>
  <c r="AI13645" i="42"/>
  <c r="AK13645" i="42"/>
  <c r="AM13645" i="42"/>
  <c r="AP13645" i="42"/>
  <c r="AQ13645" i="42"/>
  <c r="AR13645" i="42"/>
  <c r="AS13645" i="42"/>
  <c r="AT13645" i="42"/>
  <c r="AU13645" i="42"/>
  <c r="AV13645" i="42"/>
  <c r="AW13645" i="42"/>
  <c r="AX13645" i="42"/>
  <c r="AY13645" i="42"/>
  <c r="AZ13645" i="42"/>
  <c r="BA13645" i="42"/>
  <c r="AA13646" i="42"/>
  <c r="AG13646" i="42"/>
  <c r="AI13646" i="42"/>
  <c r="AK13646" i="42"/>
  <c r="AM13646" i="42"/>
  <c r="AP13646" i="42"/>
  <c r="AQ13646" i="42"/>
  <c r="AR13646" i="42"/>
  <c r="AS13646" i="42"/>
  <c r="AT13646" i="42"/>
  <c r="AU13646" i="42"/>
  <c r="AV13646" i="42"/>
  <c r="AW13646" i="42"/>
  <c r="AX13646" i="42"/>
  <c r="AY13646" i="42"/>
  <c r="AZ13646" i="42"/>
  <c r="BA13646" i="42"/>
  <c r="AA13647" i="42"/>
  <c r="AG13647" i="42"/>
  <c r="AI13647" i="42"/>
  <c r="AK13647" i="42"/>
  <c r="AM13647" i="42"/>
  <c r="AP13647" i="42"/>
  <c r="AQ13647" i="42"/>
  <c r="AR13647" i="42"/>
  <c r="AS13647" i="42"/>
  <c r="AT13647" i="42"/>
  <c r="AU13647" i="42"/>
  <c r="AV13647" i="42"/>
  <c r="AW13647" i="42"/>
  <c r="AX13647" i="42"/>
  <c r="AY13647" i="42"/>
  <c r="AZ13647" i="42"/>
  <c r="BA13647" i="42"/>
  <c r="AA13648" i="42"/>
  <c r="AG13648" i="42"/>
  <c r="AI13648" i="42"/>
  <c r="AK13648" i="42"/>
  <c r="AM13648" i="42"/>
  <c r="AP13648" i="42"/>
  <c r="AQ13648" i="42"/>
  <c r="AR13648" i="42"/>
  <c r="AS13648" i="42"/>
  <c r="AT13648" i="42"/>
  <c r="AU13648" i="42"/>
  <c r="AV13648" i="42"/>
  <c r="AW13648" i="42"/>
  <c r="AX13648" i="42"/>
  <c r="AY13648" i="42"/>
  <c r="AZ13648" i="42"/>
  <c r="BA13648" i="42"/>
  <c r="AA13649" i="42"/>
  <c r="AG13649" i="42"/>
  <c r="AI13649" i="42"/>
  <c r="AK13649" i="42"/>
  <c r="AM13649" i="42"/>
  <c r="AP13649" i="42"/>
  <c r="AQ13649" i="42"/>
  <c r="AR13649" i="42"/>
  <c r="AS13649" i="42"/>
  <c r="AT13649" i="42"/>
  <c r="AU13649" i="42"/>
  <c r="AV13649" i="42"/>
  <c r="AW13649" i="42"/>
  <c r="AX13649" i="42"/>
  <c r="AY13649" i="42"/>
  <c r="AZ13649" i="42"/>
  <c r="BA13649" i="42"/>
  <c r="AA13650" i="42"/>
  <c r="AG13650" i="42"/>
  <c r="AI13650" i="42"/>
  <c r="AK13650" i="42"/>
  <c r="AM13650" i="42"/>
  <c r="AP13650" i="42"/>
  <c r="AQ13650" i="42"/>
  <c r="AR13650" i="42"/>
  <c r="AS13650" i="42"/>
  <c r="AT13650" i="42"/>
  <c r="AU13650" i="42"/>
  <c r="AV13650" i="42"/>
  <c r="AW13650" i="42"/>
  <c r="AX13650" i="42"/>
  <c r="AY13650" i="42"/>
  <c r="AZ13650" i="42"/>
  <c r="BA13650" i="42"/>
  <c r="AA13651" i="42"/>
  <c r="AG13651" i="42"/>
  <c r="AI13651" i="42"/>
  <c r="AK13651" i="42"/>
  <c r="AM13651" i="42"/>
  <c r="AP13651" i="42"/>
  <c r="AQ13651" i="42"/>
  <c r="AR13651" i="42"/>
  <c r="AS13651" i="42"/>
  <c r="AT13651" i="42"/>
  <c r="AU13651" i="42"/>
  <c r="AV13651" i="42"/>
  <c r="AW13651" i="42"/>
  <c r="AX13651" i="42"/>
  <c r="AY13651" i="42"/>
  <c r="AZ13651" i="42"/>
  <c r="BA13651" i="42"/>
  <c r="AA13652" i="42"/>
  <c r="AG13652" i="42"/>
  <c r="AI13652" i="42"/>
  <c r="AK13652" i="42"/>
  <c r="AM13652" i="42"/>
  <c r="AP13652" i="42"/>
  <c r="AQ13652" i="42"/>
  <c r="AR13652" i="42"/>
  <c r="AS13652" i="42"/>
  <c r="AT13652" i="42"/>
  <c r="AU13652" i="42"/>
  <c r="AV13652" i="42"/>
  <c r="AW13652" i="42"/>
  <c r="AX13652" i="42"/>
  <c r="AY13652" i="42"/>
  <c r="AZ13652" i="42"/>
  <c r="BA13652" i="42"/>
  <c r="AA13653" i="42"/>
  <c r="AG13653" i="42"/>
  <c r="AI13653" i="42"/>
  <c r="AK13653" i="42"/>
  <c r="AM13653" i="42"/>
  <c r="AP13653" i="42"/>
  <c r="AQ13653" i="42"/>
  <c r="AR13653" i="42"/>
  <c r="AS13653" i="42"/>
  <c r="AT13653" i="42"/>
  <c r="AU13653" i="42"/>
  <c r="AV13653" i="42"/>
  <c r="AW13653" i="42"/>
  <c r="AX13653" i="42"/>
  <c r="AY13653" i="42"/>
  <c r="AZ13653" i="42"/>
  <c r="BA13653" i="42"/>
  <c r="AA13654" i="42"/>
  <c r="AG13654" i="42"/>
  <c r="AI13654" i="42"/>
  <c r="AK13654" i="42"/>
  <c r="AM13654" i="42"/>
  <c r="AP13654" i="42"/>
  <c r="AQ13654" i="42"/>
  <c r="AR13654" i="42"/>
  <c r="AS13654" i="42"/>
  <c r="AT13654" i="42"/>
  <c r="AU13654" i="42"/>
  <c r="AV13654" i="42"/>
  <c r="AW13654" i="42"/>
  <c r="AX13654" i="42"/>
  <c r="AY13654" i="42"/>
  <c r="AZ13654" i="42"/>
  <c r="BA13654" i="42"/>
  <c r="AA13655" i="42"/>
  <c r="AG13655" i="42"/>
  <c r="AI13655" i="42"/>
  <c r="AK13655" i="42"/>
  <c r="AM13655" i="42"/>
  <c r="AP13655" i="42"/>
  <c r="AQ13655" i="42"/>
  <c r="AR13655" i="42"/>
  <c r="AS13655" i="42"/>
  <c r="AT13655" i="42"/>
  <c r="AU13655" i="42"/>
  <c r="AV13655" i="42"/>
  <c r="AW13655" i="42"/>
  <c r="AX13655" i="42"/>
  <c r="AY13655" i="42"/>
  <c r="AZ13655" i="42"/>
  <c r="BA13655" i="42"/>
  <c r="AA13656" i="42"/>
  <c r="AG13656" i="42"/>
  <c r="AI13656" i="42"/>
  <c r="AK13656" i="42"/>
  <c r="AM13656" i="42"/>
  <c r="AP13656" i="42"/>
  <c r="AQ13656" i="42"/>
  <c r="AR13656" i="42"/>
  <c r="AS13656" i="42"/>
  <c r="AT13656" i="42"/>
  <c r="AU13656" i="42"/>
  <c r="AV13656" i="42"/>
  <c r="AW13656" i="42"/>
  <c r="AX13656" i="42"/>
  <c r="AY13656" i="42"/>
  <c r="AZ13656" i="42"/>
  <c r="BA13656" i="42"/>
  <c r="AA13657" i="42"/>
  <c r="AG13657" i="42"/>
  <c r="AI13657" i="42"/>
  <c r="AK13657" i="42"/>
  <c r="AM13657" i="42"/>
  <c r="AP13657" i="42"/>
  <c r="AQ13657" i="42"/>
  <c r="AR13657" i="42"/>
  <c r="AS13657" i="42"/>
  <c r="AT13657" i="42"/>
  <c r="AU13657" i="42"/>
  <c r="AV13657" i="42"/>
  <c r="AW13657" i="42"/>
  <c r="AX13657" i="42"/>
  <c r="AY13657" i="42"/>
  <c r="AZ13657" i="42"/>
  <c r="BA13657" i="42"/>
  <c r="AA13658" i="42"/>
  <c r="AG13658" i="42"/>
  <c r="AI13658" i="42"/>
  <c r="AK13658" i="42"/>
  <c r="AM13658" i="42"/>
  <c r="AP13658" i="42"/>
  <c r="AQ13658" i="42"/>
  <c r="AR13658" i="42"/>
  <c r="AS13658" i="42"/>
  <c r="AT13658" i="42"/>
  <c r="AU13658" i="42"/>
  <c r="AV13658" i="42"/>
  <c r="AW13658" i="42"/>
  <c r="AX13658" i="42"/>
  <c r="AY13658" i="42"/>
  <c r="AZ13658" i="42"/>
  <c r="BA13658" i="42"/>
  <c r="AA13659" i="42"/>
  <c r="AG13659" i="42"/>
  <c r="AI13659" i="42"/>
  <c r="AK13659" i="42"/>
  <c r="AM13659" i="42"/>
  <c r="AP13659" i="42"/>
  <c r="AQ13659" i="42"/>
  <c r="AR13659" i="42"/>
  <c r="AS13659" i="42"/>
  <c r="AT13659" i="42"/>
  <c r="AU13659" i="42"/>
  <c r="AV13659" i="42"/>
  <c r="AW13659" i="42"/>
  <c r="AX13659" i="42"/>
  <c r="AY13659" i="42"/>
  <c r="AZ13659" i="42"/>
  <c r="BA13659" i="42"/>
  <c r="AA13660" i="42"/>
  <c r="AG13660" i="42"/>
  <c r="AI13660" i="42"/>
  <c r="AK13660" i="42"/>
  <c r="AM13660" i="42"/>
  <c r="AP13660" i="42"/>
  <c r="AQ13660" i="42"/>
  <c r="AR13660" i="42"/>
  <c r="AS13660" i="42"/>
  <c r="AT13660" i="42"/>
  <c r="AU13660" i="42"/>
  <c r="AV13660" i="42"/>
  <c r="AW13660" i="42"/>
  <c r="AX13660" i="42"/>
  <c r="AY13660" i="42"/>
  <c r="AZ13660" i="42"/>
  <c r="BA13660" i="42"/>
  <c r="AA13661" i="42"/>
  <c r="AG13661" i="42"/>
  <c r="AI13661" i="42"/>
  <c r="AK13661" i="42"/>
  <c r="AM13661" i="42"/>
  <c r="AP13661" i="42"/>
  <c r="AQ13661" i="42"/>
  <c r="AR13661" i="42"/>
  <c r="AS13661" i="42"/>
  <c r="AT13661" i="42"/>
  <c r="AU13661" i="42"/>
  <c r="AV13661" i="42"/>
  <c r="AW13661" i="42"/>
  <c r="AX13661" i="42"/>
  <c r="AY13661" i="42"/>
  <c r="AZ13661" i="42"/>
  <c r="BA13661" i="42"/>
  <c r="AA13662" i="42"/>
  <c r="AG13662" i="42"/>
  <c r="AI13662" i="42"/>
  <c r="AK13662" i="42"/>
  <c r="AM13662" i="42"/>
  <c r="AP13662" i="42"/>
  <c r="AQ13662" i="42"/>
  <c r="AR13662" i="42"/>
  <c r="AS13662" i="42"/>
  <c r="AT13662" i="42"/>
  <c r="AU13662" i="42"/>
  <c r="AV13662" i="42"/>
  <c r="AW13662" i="42"/>
  <c r="AX13662" i="42"/>
  <c r="AY13662" i="42"/>
  <c r="AZ13662" i="42"/>
  <c r="BA13662" i="42"/>
  <c r="AA13663" i="42"/>
  <c r="AG13663" i="42"/>
  <c r="AI13663" i="42"/>
  <c r="AK13663" i="42"/>
  <c r="AM13663" i="42"/>
  <c r="AP13663" i="42"/>
  <c r="AQ13663" i="42"/>
  <c r="AR13663" i="42"/>
  <c r="AS13663" i="42"/>
  <c r="AT13663" i="42"/>
  <c r="AU13663" i="42"/>
  <c r="AV13663" i="42"/>
  <c r="AW13663" i="42"/>
  <c r="AX13663" i="42"/>
  <c r="AY13663" i="42"/>
  <c r="AZ13663" i="42"/>
  <c r="BA13663" i="42"/>
  <c r="AA13664" i="42"/>
  <c r="AG13664" i="42"/>
  <c r="AI13664" i="42"/>
  <c r="AK13664" i="42"/>
  <c r="AM13664" i="42"/>
  <c r="AP13664" i="42"/>
  <c r="AQ13664" i="42"/>
  <c r="AR13664" i="42"/>
  <c r="AS13664" i="42"/>
  <c r="AT13664" i="42"/>
  <c r="AU13664" i="42"/>
  <c r="AV13664" i="42"/>
  <c r="AW13664" i="42"/>
  <c r="AX13664" i="42"/>
  <c r="AY13664" i="42"/>
  <c r="AZ13664" i="42"/>
  <c r="BA13664" i="42"/>
  <c r="AA13665" i="42"/>
  <c r="AG13665" i="42"/>
  <c r="AI13665" i="42"/>
  <c r="AK13665" i="42"/>
  <c r="AM13665" i="42"/>
  <c r="AP13665" i="42"/>
  <c r="AQ13665" i="42"/>
  <c r="AR13665" i="42"/>
  <c r="AS13665" i="42"/>
  <c r="AT13665" i="42"/>
  <c r="AU13665" i="42"/>
  <c r="AV13665" i="42"/>
  <c r="AW13665" i="42"/>
  <c r="AX13665" i="42"/>
  <c r="AY13665" i="42"/>
  <c r="AZ13665" i="42"/>
  <c r="BA13665" i="42"/>
  <c r="AA13666" i="42"/>
  <c r="AG13666" i="42"/>
  <c r="AI13666" i="42"/>
  <c r="AK13666" i="42"/>
  <c r="AM13666" i="42"/>
  <c r="AP13666" i="42"/>
  <c r="AQ13666" i="42"/>
  <c r="AR13666" i="42"/>
  <c r="AS13666" i="42"/>
  <c r="AT13666" i="42"/>
  <c r="AU13666" i="42"/>
  <c r="AV13666" i="42"/>
  <c r="AW13666" i="42"/>
  <c r="AX13666" i="42"/>
  <c r="AY13666" i="42"/>
  <c r="AZ13666" i="42"/>
  <c r="BA13666" i="42"/>
  <c r="AA13667" i="42"/>
  <c r="AG13667" i="42"/>
  <c r="AI13667" i="42"/>
  <c r="AK13667" i="42"/>
  <c r="AM13667" i="42"/>
  <c r="AP13667" i="42"/>
  <c r="AQ13667" i="42"/>
  <c r="AR13667" i="42"/>
  <c r="AS13667" i="42"/>
  <c r="AT13667" i="42"/>
  <c r="AU13667" i="42"/>
  <c r="AV13667" i="42"/>
  <c r="AW13667" i="42"/>
  <c r="AX13667" i="42"/>
  <c r="AY13667" i="42"/>
  <c r="AZ13667" i="42"/>
  <c r="BA13667" i="42"/>
  <c r="AA13668" i="42"/>
  <c r="AG13668" i="42"/>
  <c r="AI13668" i="42"/>
  <c r="AK13668" i="42"/>
  <c r="AM13668" i="42"/>
  <c r="AP13668" i="42"/>
  <c r="AQ13668" i="42"/>
  <c r="AR13668" i="42"/>
  <c r="AS13668" i="42"/>
  <c r="AT13668" i="42"/>
  <c r="AU13668" i="42"/>
  <c r="AV13668" i="42"/>
  <c r="AW13668" i="42"/>
  <c r="AX13668" i="42"/>
  <c r="AY13668" i="42"/>
  <c r="AZ13668" i="42"/>
  <c r="BA13668" i="42"/>
  <c r="AA13669" i="42"/>
  <c r="AG13669" i="42"/>
  <c r="AI13669" i="42"/>
  <c r="AK13669" i="42"/>
  <c r="AM13669" i="42"/>
  <c r="AP13669" i="42"/>
  <c r="AQ13669" i="42"/>
  <c r="AR13669" i="42"/>
  <c r="AS13669" i="42"/>
  <c r="AT13669" i="42"/>
  <c r="AU13669" i="42"/>
  <c r="AV13669" i="42"/>
  <c r="AW13669" i="42"/>
  <c r="AX13669" i="42"/>
  <c r="AY13669" i="42"/>
  <c r="AZ13669" i="42"/>
  <c r="BA13669" i="42"/>
  <c r="AA13670" i="42"/>
  <c r="AG13670" i="42"/>
  <c r="AI13670" i="42"/>
  <c r="AK13670" i="42"/>
  <c r="AM13670" i="42"/>
  <c r="AP13670" i="42"/>
  <c r="AQ13670" i="42"/>
  <c r="AR13670" i="42"/>
  <c r="AS13670" i="42"/>
  <c r="AT13670" i="42"/>
  <c r="AU13670" i="42"/>
  <c r="AV13670" i="42"/>
  <c r="AW13670" i="42"/>
  <c r="AX13670" i="42"/>
  <c r="AY13670" i="42"/>
  <c r="AZ13670" i="42"/>
  <c r="BA13670" i="42"/>
  <c r="AA13671" i="42"/>
  <c r="AG13671" i="42"/>
  <c r="AI13671" i="42"/>
  <c r="AK13671" i="42"/>
  <c r="AM13671" i="42"/>
  <c r="AP13671" i="42"/>
  <c r="AQ13671" i="42"/>
  <c r="AR13671" i="42"/>
  <c r="AS13671" i="42"/>
  <c r="AT13671" i="42"/>
  <c r="AU13671" i="42"/>
  <c r="AV13671" i="42"/>
  <c r="AW13671" i="42"/>
  <c r="AX13671" i="42"/>
  <c r="AY13671" i="42"/>
  <c r="AZ13671" i="42"/>
  <c r="BA13671" i="42"/>
  <c r="AA13672" i="42"/>
  <c r="AG13672" i="42"/>
  <c r="AI13672" i="42"/>
  <c r="AK13672" i="42"/>
  <c r="AM13672" i="42"/>
  <c r="AP13672" i="42"/>
  <c r="AQ13672" i="42"/>
  <c r="AR13672" i="42"/>
  <c r="AS13672" i="42"/>
  <c r="AT13672" i="42"/>
  <c r="AU13672" i="42"/>
  <c r="AV13672" i="42"/>
  <c r="AW13672" i="42"/>
  <c r="AX13672" i="42"/>
  <c r="AY13672" i="42"/>
  <c r="AZ13672" i="42"/>
  <c r="BA13672" i="42"/>
  <c r="AA13673" i="42"/>
  <c r="AG13673" i="42"/>
  <c r="AI13673" i="42"/>
  <c r="AK13673" i="42"/>
  <c r="AM13673" i="42"/>
  <c r="AP13673" i="42"/>
  <c r="AQ13673" i="42"/>
  <c r="AR13673" i="42"/>
  <c r="AS13673" i="42"/>
  <c r="AT13673" i="42"/>
  <c r="AU13673" i="42"/>
  <c r="AV13673" i="42"/>
  <c r="AW13673" i="42"/>
  <c r="AX13673" i="42"/>
  <c r="AY13673" i="42"/>
  <c r="AZ13673" i="42"/>
  <c r="BA13673" i="42"/>
  <c r="AA13674" i="42"/>
  <c r="AG13674" i="42"/>
  <c r="AI13674" i="42"/>
  <c r="AK13674" i="42"/>
  <c r="AM13674" i="42"/>
  <c r="AP13674" i="42"/>
  <c r="AQ13674" i="42"/>
  <c r="AR13674" i="42"/>
  <c r="AS13674" i="42"/>
  <c r="AT13674" i="42"/>
  <c r="AU13674" i="42"/>
  <c r="AV13674" i="42"/>
  <c r="AW13674" i="42"/>
  <c r="AX13674" i="42"/>
  <c r="AY13674" i="42"/>
  <c r="AZ13674" i="42"/>
  <c r="BA13674" i="42"/>
  <c r="AA13675" i="42"/>
  <c r="AG13675" i="42"/>
  <c r="AI13675" i="42"/>
  <c r="AK13675" i="42"/>
  <c r="AM13675" i="42"/>
  <c r="AP13675" i="42"/>
  <c r="AQ13675" i="42"/>
  <c r="AR13675" i="42"/>
  <c r="AS13675" i="42"/>
  <c r="AT13675" i="42"/>
  <c r="AU13675" i="42"/>
  <c r="AV13675" i="42"/>
  <c r="AW13675" i="42"/>
  <c r="AX13675" i="42"/>
  <c r="AY13675" i="42"/>
  <c r="AZ13675" i="42"/>
  <c r="BA13675" i="42"/>
  <c r="AA13676" i="42"/>
  <c r="AG13676" i="42"/>
  <c r="AI13676" i="42"/>
  <c r="AK13676" i="42"/>
  <c r="AM13676" i="42"/>
  <c r="AP13676" i="42"/>
  <c r="AQ13676" i="42"/>
  <c r="AR13676" i="42"/>
  <c r="AS13676" i="42"/>
  <c r="AT13676" i="42"/>
  <c r="AU13676" i="42"/>
  <c r="AV13676" i="42"/>
  <c r="AW13676" i="42"/>
  <c r="AX13676" i="42"/>
  <c r="AY13676" i="42"/>
  <c r="AZ13676" i="42"/>
  <c r="BA13676" i="42"/>
  <c r="AA13677" i="42"/>
  <c r="AG13677" i="42"/>
  <c r="AI13677" i="42"/>
  <c r="AK13677" i="42"/>
  <c r="AM13677" i="42"/>
  <c r="AP13677" i="42"/>
  <c r="AQ13677" i="42"/>
  <c r="AR13677" i="42"/>
  <c r="AS13677" i="42"/>
  <c r="AT13677" i="42"/>
  <c r="AU13677" i="42"/>
  <c r="AV13677" i="42"/>
  <c r="AW13677" i="42"/>
  <c r="AX13677" i="42"/>
  <c r="AY13677" i="42"/>
  <c r="AZ13677" i="42"/>
  <c r="BA13677" i="42"/>
  <c r="AA13678" i="42"/>
  <c r="AG13678" i="42"/>
  <c r="AI13678" i="42"/>
  <c r="AK13678" i="42"/>
  <c r="AM13678" i="42"/>
  <c r="AP13678" i="42"/>
  <c r="AQ13678" i="42"/>
  <c r="AR13678" i="42"/>
  <c r="AS13678" i="42"/>
  <c r="AT13678" i="42"/>
  <c r="AU13678" i="42"/>
  <c r="AV13678" i="42"/>
  <c r="AW13678" i="42"/>
  <c r="AX13678" i="42"/>
  <c r="AY13678" i="42"/>
  <c r="AZ13678" i="42"/>
  <c r="BA13678" i="42"/>
  <c r="AA13679" i="42"/>
  <c r="AG13679" i="42"/>
  <c r="AI13679" i="42"/>
  <c r="AK13679" i="42"/>
  <c r="AM13679" i="42"/>
  <c r="AP13679" i="42"/>
  <c r="AQ13679" i="42"/>
  <c r="AR13679" i="42"/>
  <c r="AS13679" i="42"/>
  <c r="AT13679" i="42"/>
  <c r="AU13679" i="42"/>
  <c r="AV13679" i="42"/>
  <c r="AW13679" i="42"/>
  <c r="AX13679" i="42"/>
  <c r="AY13679" i="42"/>
  <c r="AZ13679" i="42"/>
  <c r="BA13679" i="42"/>
  <c r="AA13680" i="42"/>
  <c r="AG13680" i="42"/>
  <c r="AI13680" i="42"/>
  <c r="AK13680" i="42"/>
  <c r="AM13680" i="42"/>
  <c r="AP13680" i="42"/>
  <c r="AQ13680" i="42"/>
  <c r="AR13680" i="42"/>
  <c r="AS13680" i="42"/>
  <c r="AT13680" i="42"/>
  <c r="AU13680" i="42"/>
  <c r="AV13680" i="42"/>
  <c r="AW13680" i="42"/>
  <c r="AX13680" i="42"/>
  <c r="AY13680" i="42"/>
  <c r="AZ13680" i="42"/>
  <c r="BA13680" i="42"/>
  <c r="AA13681" i="42"/>
  <c r="AG13681" i="42"/>
  <c r="AI13681" i="42"/>
  <c r="AK13681" i="42"/>
  <c r="AM13681" i="42"/>
  <c r="AP13681" i="42"/>
  <c r="AQ13681" i="42"/>
  <c r="AR13681" i="42"/>
  <c r="AS13681" i="42"/>
  <c r="AT13681" i="42"/>
  <c r="AU13681" i="42"/>
  <c r="AV13681" i="42"/>
  <c r="AW13681" i="42"/>
  <c r="AX13681" i="42"/>
  <c r="AY13681" i="42"/>
  <c r="AZ13681" i="42"/>
  <c r="BA13681" i="42"/>
  <c r="AA13682" i="42"/>
  <c r="AG13682" i="42"/>
  <c r="AI13682" i="42"/>
  <c r="AK13682" i="42"/>
  <c r="AM13682" i="42"/>
  <c r="AP13682" i="42"/>
  <c r="AQ13682" i="42"/>
  <c r="AR13682" i="42"/>
  <c r="AS13682" i="42"/>
  <c r="AT13682" i="42"/>
  <c r="AU13682" i="42"/>
  <c r="AV13682" i="42"/>
  <c r="AW13682" i="42"/>
  <c r="AX13682" i="42"/>
  <c r="AY13682" i="42"/>
  <c r="AZ13682" i="42"/>
  <c r="BA13682" i="42"/>
  <c r="AA13683" i="42"/>
  <c r="AG13683" i="42"/>
  <c r="AI13683" i="42"/>
  <c r="AK13683" i="42"/>
  <c r="AM13683" i="42"/>
  <c r="AP13683" i="42"/>
  <c r="AQ13683" i="42"/>
  <c r="AR13683" i="42"/>
  <c r="AS13683" i="42"/>
  <c r="AT13683" i="42"/>
  <c r="AU13683" i="42"/>
  <c r="AV13683" i="42"/>
  <c r="AW13683" i="42"/>
  <c r="AX13683" i="42"/>
  <c r="AY13683" i="42"/>
  <c r="AZ13683" i="42"/>
  <c r="BA13683" i="42"/>
  <c r="AA13684" i="42"/>
  <c r="AG13684" i="42"/>
  <c r="AI13684" i="42"/>
  <c r="AK13684" i="42"/>
  <c r="AM13684" i="42"/>
  <c r="AP13684" i="42"/>
  <c r="AQ13684" i="42"/>
  <c r="AR13684" i="42"/>
  <c r="AS13684" i="42"/>
  <c r="AT13684" i="42"/>
  <c r="AU13684" i="42"/>
  <c r="AV13684" i="42"/>
  <c r="AW13684" i="42"/>
  <c r="AX13684" i="42"/>
  <c r="AY13684" i="42"/>
  <c r="AZ13684" i="42"/>
  <c r="BA13684" i="42"/>
  <c r="AA13685" i="42"/>
  <c r="AG13685" i="42"/>
  <c r="AI13685" i="42"/>
  <c r="AK13685" i="42"/>
  <c r="AM13685" i="42"/>
  <c r="AP13685" i="42"/>
  <c r="AQ13685" i="42"/>
  <c r="AR13685" i="42"/>
  <c r="AS13685" i="42"/>
  <c r="AT13685" i="42"/>
  <c r="AU13685" i="42"/>
  <c r="AV13685" i="42"/>
  <c r="AW13685" i="42"/>
  <c r="AX13685" i="42"/>
  <c r="AY13685" i="42"/>
  <c r="AZ13685" i="42"/>
  <c r="BA13685" i="42"/>
  <c r="AA13686" i="42"/>
  <c r="AG13686" i="42"/>
  <c r="AI13686" i="42"/>
  <c r="AK13686" i="42"/>
  <c r="AM13686" i="42"/>
  <c r="AP13686" i="42"/>
  <c r="AQ13686" i="42"/>
  <c r="AR13686" i="42"/>
  <c r="AS13686" i="42"/>
  <c r="AT13686" i="42"/>
  <c r="AU13686" i="42"/>
  <c r="AV13686" i="42"/>
  <c r="AW13686" i="42"/>
  <c r="AX13686" i="42"/>
  <c r="AY13686" i="42"/>
  <c r="AZ13686" i="42"/>
  <c r="BA13686" i="42"/>
  <c r="AA13687" i="42"/>
  <c r="AG13687" i="42"/>
  <c r="AI13687" i="42"/>
  <c r="AK13687" i="42"/>
  <c r="AM13687" i="42"/>
  <c r="AP13687" i="42"/>
  <c r="AQ13687" i="42"/>
  <c r="AR13687" i="42"/>
  <c r="AS13687" i="42"/>
  <c r="AT13687" i="42"/>
  <c r="AU13687" i="42"/>
  <c r="AV13687" i="42"/>
  <c r="AW13687" i="42"/>
  <c r="AX13687" i="42"/>
  <c r="AY13687" i="42"/>
  <c r="AZ13687" i="42"/>
  <c r="BA13687" i="42"/>
  <c r="AA13688" i="42"/>
  <c r="AG13688" i="42"/>
  <c r="AI13688" i="42"/>
  <c r="AK13688" i="42"/>
  <c r="AM13688" i="42"/>
  <c r="AP13688" i="42"/>
  <c r="AQ13688" i="42"/>
  <c r="AR13688" i="42"/>
  <c r="AS13688" i="42"/>
  <c r="AT13688" i="42"/>
  <c r="AU13688" i="42"/>
  <c r="AV13688" i="42"/>
  <c r="AW13688" i="42"/>
  <c r="AX13688" i="42"/>
  <c r="AY13688" i="42"/>
  <c r="AZ13688" i="42"/>
  <c r="BA13688" i="42"/>
  <c r="AA13689" i="42"/>
  <c r="AG13689" i="42"/>
  <c r="AI13689" i="42"/>
  <c r="AK13689" i="42"/>
  <c r="AM13689" i="42"/>
  <c r="AP13689" i="42"/>
  <c r="AQ13689" i="42"/>
  <c r="AR13689" i="42"/>
  <c r="AS13689" i="42"/>
  <c r="AT13689" i="42"/>
  <c r="AU13689" i="42"/>
  <c r="AV13689" i="42"/>
  <c r="AW13689" i="42"/>
  <c r="AX13689" i="42"/>
  <c r="AY13689" i="42"/>
  <c r="AZ13689" i="42"/>
  <c r="BA13689" i="42"/>
  <c r="AA13690" i="42"/>
  <c r="AG13690" i="42"/>
  <c r="AI13690" i="42"/>
  <c r="AK13690" i="42"/>
  <c r="AM13690" i="42"/>
  <c r="AP13690" i="42"/>
  <c r="AQ13690" i="42"/>
  <c r="AR13690" i="42"/>
  <c r="AS13690" i="42"/>
  <c r="AT13690" i="42"/>
  <c r="AU13690" i="42"/>
  <c r="AV13690" i="42"/>
  <c r="AW13690" i="42"/>
  <c r="AX13690" i="42"/>
  <c r="AY13690" i="42"/>
  <c r="AZ13690" i="42"/>
  <c r="BA13690" i="42"/>
  <c r="AA13691" i="42"/>
  <c r="AG13691" i="42"/>
  <c r="AI13691" i="42"/>
  <c r="AK13691" i="42"/>
  <c r="AM13691" i="42"/>
  <c r="AP13691" i="42"/>
  <c r="AQ13691" i="42"/>
  <c r="AR13691" i="42"/>
  <c r="AS13691" i="42"/>
  <c r="AT13691" i="42"/>
  <c r="AU13691" i="42"/>
  <c r="AV13691" i="42"/>
  <c r="AW13691" i="42"/>
  <c r="AX13691" i="42"/>
  <c r="AY13691" i="42"/>
  <c r="AZ13691" i="42"/>
  <c r="BA13691" i="42"/>
  <c r="AA13692" i="42"/>
  <c r="AG13692" i="42"/>
  <c r="AI13692" i="42"/>
  <c r="AK13692" i="42"/>
  <c r="AM13692" i="42"/>
  <c r="AP13692" i="42"/>
  <c r="AQ13692" i="42"/>
  <c r="AR13692" i="42"/>
  <c r="AS13692" i="42"/>
  <c r="AT13692" i="42"/>
  <c r="AU13692" i="42"/>
  <c r="AV13692" i="42"/>
  <c r="AW13692" i="42"/>
  <c r="AX13692" i="42"/>
  <c r="AY13692" i="42"/>
  <c r="AZ13692" i="42"/>
  <c r="BA13692" i="42"/>
  <c r="AA13693" i="42"/>
  <c r="AG13693" i="42"/>
  <c r="AI13693" i="42"/>
  <c r="AK13693" i="42"/>
  <c r="AM13693" i="42"/>
  <c r="AP13693" i="42"/>
  <c r="AQ13693" i="42"/>
  <c r="AR13693" i="42"/>
  <c r="AS13693" i="42"/>
  <c r="AT13693" i="42"/>
  <c r="AU13693" i="42"/>
  <c r="AV13693" i="42"/>
  <c r="AW13693" i="42"/>
  <c r="AX13693" i="42"/>
  <c r="AY13693" i="42"/>
  <c r="AZ13693" i="42"/>
  <c r="BA13693" i="42"/>
  <c r="AA13694" i="42"/>
  <c r="AG13694" i="42"/>
  <c r="AI13694" i="42"/>
  <c r="AK13694" i="42"/>
  <c r="AM13694" i="42"/>
  <c r="AP13694" i="42"/>
  <c r="AQ13694" i="42"/>
  <c r="AR13694" i="42"/>
  <c r="AS13694" i="42"/>
  <c r="AT13694" i="42"/>
  <c r="AU13694" i="42"/>
  <c r="AV13694" i="42"/>
  <c r="AW13694" i="42"/>
  <c r="AX13694" i="42"/>
  <c r="AY13694" i="42"/>
  <c r="AZ13694" i="42"/>
  <c r="BA13694" i="42"/>
  <c r="AA13695" i="42"/>
  <c r="AG13695" i="42"/>
  <c r="AI13695" i="42"/>
  <c r="AK13695" i="42"/>
  <c r="AM13695" i="42"/>
  <c r="AP13695" i="42"/>
  <c r="AQ13695" i="42"/>
  <c r="AR13695" i="42"/>
  <c r="AS13695" i="42"/>
  <c r="AT13695" i="42"/>
  <c r="AU13695" i="42"/>
  <c r="AV13695" i="42"/>
  <c r="AW13695" i="42"/>
  <c r="AX13695" i="42"/>
  <c r="AY13695" i="42"/>
  <c r="AZ13695" i="42"/>
  <c r="BA13695" i="42"/>
  <c r="AA13696" i="42"/>
  <c r="AG13696" i="42"/>
  <c r="AI13696" i="42"/>
  <c r="AK13696" i="42"/>
  <c r="AM13696" i="42"/>
  <c r="AP13696" i="42"/>
  <c r="AQ13696" i="42"/>
  <c r="AR13696" i="42"/>
  <c r="AS13696" i="42"/>
  <c r="AT13696" i="42"/>
  <c r="AU13696" i="42"/>
  <c r="AV13696" i="42"/>
  <c r="AW13696" i="42"/>
  <c r="AX13696" i="42"/>
  <c r="AY13696" i="42"/>
  <c r="AZ13696" i="42"/>
  <c r="BA13696" i="42"/>
  <c r="AA13697" i="42"/>
  <c r="AG13697" i="42"/>
  <c r="AI13697" i="42"/>
  <c r="AK13697" i="42"/>
  <c r="AM13697" i="42"/>
  <c r="AP13697" i="42"/>
  <c r="AQ13697" i="42"/>
  <c r="AR13697" i="42"/>
  <c r="AS13697" i="42"/>
  <c r="AT13697" i="42"/>
  <c r="AU13697" i="42"/>
  <c r="AV13697" i="42"/>
  <c r="AW13697" i="42"/>
  <c r="AX13697" i="42"/>
  <c r="AY13697" i="42"/>
  <c r="AZ13697" i="42"/>
  <c r="BA13697" i="42"/>
  <c r="AA13698" i="42"/>
  <c r="AG13698" i="42"/>
  <c r="AI13698" i="42"/>
  <c r="AK13698" i="42"/>
  <c r="AM13698" i="42"/>
  <c r="AP13698" i="42"/>
  <c r="AQ13698" i="42"/>
  <c r="AR13698" i="42"/>
  <c r="AS13698" i="42"/>
  <c r="AT13698" i="42"/>
  <c r="AU13698" i="42"/>
  <c r="AV13698" i="42"/>
  <c r="AW13698" i="42"/>
  <c r="AX13698" i="42"/>
  <c r="AY13698" i="42"/>
  <c r="AZ13698" i="42"/>
  <c r="BA13698" i="42"/>
  <c r="AA13699" i="42"/>
  <c r="AG13699" i="42"/>
  <c r="AI13699" i="42"/>
  <c r="AK13699" i="42"/>
  <c r="AM13699" i="42"/>
  <c r="AP13699" i="42"/>
  <c r="AQ13699" i="42"/>
  <c r="AR13699" i="42"/>
  <c r="AS13699" i="42"/>
  <c r="AT13699" i="42"/>
  <c r="AU13699" i="42"/>
  <c r="AV13699" i="42"/>
  <c r="AW13699" i="42"/>
  <c r="AX13699" i="42"/>
  <c r="AY13699" i="42"/>
  <c r="AZ13699" i="42"/>
  <c r="BA13699" i="42"/>
  <c r="AA13700" i="42"/>
  <c r="AG13700" i="42"/>
  <c r="AI13700" i="42"/>
  <c r="AK13700" i="42"/>
  <c r="AM13700" i="42"/>
  <c r="AP13700" i="42"/>
  <c r="AQ13700" i="42"/>
  <c r="AR13700" i="42"/>
  <c r="AS13700" i="42"/>
  <c r="AT13700" i="42"/>
  <c r="AU13700" i="42"/>
  <c r="AV13700" i="42"/>
  <c r="AW13700" i="42"/>
  <c r="AX13700" i="42"/>
  <c r="AY13700" i="42"/>
  <c r="AZ13700" i="42"/>
  <c r="BA13700" i="42"/>
  <c r="AA13701" i="42"/>
  <c r="AG13701" i="42"/>
  <c r="AI13701" i="42"/>
  <c r="AK13701" i="42"/>
  <c r="AM13701" i="42"/>
  <c r="AP13701" i="42"/>
  <c r="AQ13701" i="42"/>
  <c r="AR13701" i="42"/>
  <c r="AS13701" i="42"/>
  <c r="AT13701" i="42"/>
  <c r="AU13701" i="42"/>
  <c r="AV13701" i="42"/>
  <c r="AW13701" i="42"/>
  <c r="AX13701" i="42"/>
  <c r="AY13701" i="42"/>
  <c r="AZ13701" i="42"/>
  <c r="BA13701" i="42"/>
  <c r="AA13702" i="42"/>
  <c r="AG13702" i="42"/>
  <c r="AI13702" i="42"/>
  <c r="AK13702" i="42"/>
  <c r="AM13702" i="42"/>
  <c r="AP13702" i="42"/>
  <c r="AQ13702" i="42"/>
  <c r="AR13702" i="42"/>
  <c r="AS13702" i="42"/>
  <c r="AT13702" i="42"/>
  <c r="AU13702" i="42"/>
  <c r="AV13702" i="42"/>
  <c r="AW13702" i="42"/>
  <c r="AX13702" i="42"/>
  <c r="AY13702" i="42"/>
  <c r="AZ13702" i="42"/>
  <c r="BA13702" i="42"/>
  <c r="AA13703" i="42"/>
  <c r="AG13703" i="42"/>
  <c r="AI13703" i="42"/>
  <c r="AK13703" i="42"/>
  <c r="AM13703" i="42"/>
  <c r="AP13703" i="42"/>
  <c r="AQ13703" i="42"/>
  <c r="AR13703" i="42"/>
  <c r="AS13703" i="42"/>
  <c r="AT13703" i="42"/>
  <c r="AU13703" i="42"/>
  <c r="AV13703" i="42"/>
  <c r="AW13703" i="42"/>
  <c r="AX13703" i="42"/>
  <c r="AY13703" i="42"/>
  <c r="AZ13703" i="42"/>
  <c r="BA13703" i="42"/>
  <c r="AA13704" i="42"/>
  <c r="AG13704" i="42"/>
  <c r="AI13704" i="42"/>
  <c r="AK13704" i="42"/>
  <c r="AM13704" i="42"/>
  <c r="AP13704" i="42"/>
  <c r="AQ13704" i="42"/>
  <c r="AR13704" i="42"/>
  <c r="AS13704" i="42"/>
  <c r="AT13704" i="42"/>
  <c r="AU13704" i="42"/>
  <c r="AV13704" i="42"/>
  <c r="AW13704" i="42"/>
  <c r="AX13704" i="42"/>
  <c r="AY13704" i="42"/>
  <c r="AZ13704" i="42"/>
  <c r="BA13704" i="42"/>
  <c r="AA13705" i="42"/>
  <c r="AG13705" i="42"/>
  <c r="AI13705" i="42"/>
  <c r="AK13705" i="42"/>
  <c r="AM13705" i="42"/>
  <c r="AP13705" i="42"/>
  <c r="AQ13705" i="42"/>
  <c r="AR13705" i="42"/>
  <c r="AS13705" i="42"/>
  <c r="AT13705" i="42"/>
  <c r="AU13705" i="42"/>
  <c r="AV13705" i="42"/>
  <c r="AW13705" i="42"/>
  <c r="AX13705" i="42"/>
  <c r="AY13705" i="42"/>
  <c r="AZ13705" i="42"/>
  <c r="BA13705" i="42"/>
  <c r="AA13706" i="42"/>
  <c r="AG13706" i="42"/>
  <c r="AI13706" i="42"/>
  <c r="AK13706" i="42"/>
  <c r="AM13706" i="42"/>
  <c r="AP13706" i="42"/>
  <c r="AQ13706" i="42"/>
  <c r="AR13706" i="42"/>
  <c r="AS13706" i="42"/>
  <c r="AT13706" i="42"/>
  <c r="AU13706" i="42"/>
  <c r="AV13706" i="42"/>
  <c r="AW13706" i="42"/>
  <c r="AX13706" i="42"/>
  <c r="AY13706" i="42"/>
  <c r="AZ13706" i="42"/>
  <c r="BA13706" i="42"/>
  <c r="AA13707" i="42"/>
  <c r="AG13707" i="42"/>
  <c r="AI13707" i="42"/>
  <c r="AK13707" i="42"/>
  <c r="AM13707" i="42"/>
  <c r="AP13707" i="42"/>
  <c r="AQ13707" i="42"/>
  <c r="AR13707" i="42"/>
  <c r="AS13707" i="42"/>
  <c r="AT13707" i="42"/>
  <c r="AU13707" i="42"/>
  <c r="AV13707" i="42"/>
  <c r="AW13707" i="42"/>
  <c r="AX13707" i="42"/>
  <c r="AY13707" i="42"/>
  <c r="AZ13707" i="42"/>
  <c r="BA13707" i="42"/>
  <c r="AA13708" i="42"/>
  <c r="AG13708" i="42"/>
  <c r="AI13708" i="42"/>
  <c r="AK13708" i="42"/>
  <c r="AM13708" i="42"/>
  <c r="AP13708" i="42"/>
  <c r="AQ13708" i="42"/>
  <c r="AR13708" i="42"/>
  <c r="AS13708" i="42"/>
  <c r="AT13708" i="42"/>
  <c r="AU13708" i="42"/>
  <c r="AV13708" i="42"/>
  <c r="AW13708" i="42"/>
  <c r="AX13708" i="42"/>
  <c r="AY13708" i="42"/>
  <c r="AZ13708" i="42"/>
  <c r="BA13708" i="42"/>
  <c r="AA13709" i="42"/>
  <c r="AG13709" i="42"/>
  <c r="AI13709" i="42"/>
  <c r="AK13709" i="42"/>
  <c r="AM13709" i="42"/>
  <c r="AP13709" i="42"/>
  <c r="AQ13709" i="42"/>
  <c r="AR13709" i="42"/>
  <c r="AS13709" i="42"/>
  <c r="AT13709" i="42"/>
  <c r="AU13709" i="42"/>
  <c r="AV13709" i="42"/>
  <c r="AW13709" i="42"/>
  <c r="AX13709" i="42"/>
  <c r="AY13709" i="42"/>
  <c r="AZ13709" i="42"/>
  <c r="BA13709" i="42"/>
  <c r="AA13710" i="42"/>
  <c r="AG13710" i="42"/>
  <c r="AI13710" i="42"/>
  <c r="AK13710" i="42"/>
  <c r="AM13710" i="42"/>
  <c r="AP13710" i="42"/>
  <c r="AQ13710" i="42"/>
  <c r="AR13710" i="42"/>
  <c r="AS13710" i="42"/>
  <c r="AT13710" i="42"/>
  <c r="AU13710" i="42"/>
  <c r="AV13710" i="42"/>
  <c r="AW13710" i="42"/>
  <c r="AX13710" i="42"/>
  <c r="AY13710" i="42"/>
  <c r="AZ13710" i="42"/>
  <c r="BA13710" i="42"/>
  <c r="AA13711" i="42"/>
  <c r="AG13711" i="42"/>
  <c r="AI13711" i="42"/>
  <c r="AK13711" i="42"/>
  <c r="AM13711" i="42"/>
  <c r="AP13711" i="42"/>
  <c r="AQ13711" i="42"/>
  <c r="AR13711" i="42"/>
  <c r="AS13711" i="42"/>
  <c r="AT13711" i="42"/>
  <c r="AU13711" i="42"/>
  <c r="AV13711" i="42"/>
  <c r="AW13711" i="42"/>
  <c r="AX13711" i="42"/>
  <c r="AY13711" i="42"/>
  <c r="AZ13711" i="42"/>
  <c r="BA13711" i="42"/>
  <c r="AA13712" i="42"/>
  <c r="AG13712" i="42"/>
  <c r="AI13712" i="42"/>
  <c r="AK13712" i="42"/>
  <c r="AM13712" i="42"/>
  <c r="AP13712" i="42"/>
  <c r="AQ13712" i="42"/>
  <c r="AR13712" i="42"/>
  <c r="AS13712" i="42"/>
  <c r="AT13712" i="42"/>
  <c r="AU13712" i="42"/>
  <c r="AV13712" i="42"/>
  <c r="AW13712" i="42"/>
  <c r="AX13712" i="42"/>
  <c r="AY13712" i="42"/>
  <c r="AZ13712" i="42"/>
  <c r="BA13712" i="42"/>
  <c r="AA13713" i="42"/>
  <c r="AG13713" i="42"/>
  <c r="AI13713" i="42"/>
  <c r="AK13713" i="42"/>
  <c r="AM13713" i="42"/>
  <c r="AP13713" i="42"/>
  <c r="AQ13713" i="42"/>
  <c r="AR13713" i="42"/>
  <c r="AS13713" i="42"/>
  <c r="AT13713" i="42"/>
  <c r="AU13713" i="42"/>
  <c r="AV13713" i="42"/>
  <c r="AW13713" i="42"/>
  <c r="AX13713" i="42"/>
  <c r="AY13713" i="42"/>
  <c r="AZ13713" i="42"/>
  <c r="BA13713" i="42"/>
  <c r="AA13714" i="42"/>
  <c r="AG13714" i="42"/>
  <c r="AI13714" i="42"/>
  <c r="AK13714" i="42"/>
  <c r="AM13714" i="42"/>
  <c r="AP13714" i="42"/>
  <c r="AQ13714" i="42"/>
  <c r="AR13714" i="42"/>
  <c r="AS13714" i="42"/>
  <c r="AT13714" i="42"/>
  <c r="AU13714" i="42"/>
  <c r="AV13714" i="42"/>
  <c r="AW13714" i="42"/>
  <c r="AX13714" i="42"/>
  <c r="AY13714" i="42"/>
  <c r="AZ13714" i="42"/>
  <c r="BA13714" i="42"/>
  <c r="AA13715" i="42"/>
  <c r="AG13715" i="42"/>
  <c r="AI13715" i="42"/>
  <c r="AK13715" i="42"/>
  <c r="AM13715" i="42"/>
  <c r="AP13715" i="42"/>
  <c r="AQ13715" i="42"/>
  <c r="AR13715" i="42"/>
  <c r="AS13715" i="42"/>
  <c r="AT13715" i="42"/>
  <c r="AU13715" i="42"/>
  <c r="AV13715" i="42"/>
  <c r="AW13715" i="42"/>
  <c r="AX13715" i="42"/>
  <c r="AY13715" i="42"/>
  <c r="AZ13715" i="42"/>
  <c r="BA13715" i="42"/>
  <c r="AA13716" i="42"/>
  <c r="AG13716" i="42"/>
  <c r="AI13716" i="42"/>
  <c r="AK13716" i="42"/>
  <c r="AM13716" i="42"/>
  <c r="AP13716" i="42"/>
  <c r="AQ13716" i="42"/>
  <c r="AR13716" i="42"/>
  <c r="AS13716" i="42"/>
  <c r="AT13716" i="42"/>
  <c r="AU13716" i="42"/>
  <c r="AV13716" i="42"/>
  <c r="AW13716" i="42"/>
  <c r="AX13716" i="42"/>
  <c r="AY13716" i="42"/>
  <c r="AZ13716" i="42"/>
  <c r="BA13716" i="42"/>
  <c r="AA13717" i="42"/>
  <c r="AG13717" i="42"/>
  <c r="AI13717" i="42"/>
  <c r="AK13717" i="42"/>
  <c r="AM13717" i="42"/>
  <c r="AP13717" i="42"/>
  <c r="AQ13717" i="42"/>
  <c r="AR13717" i="42"/>
  <c r="AS13717" i="42"/>
  <c r="AT13717" i="42"/>
  <c r="AU13717" i="42"/>
  <c r="AV13717" i="42"/>
  <c r="AW13717" i="42"/>
  <c r="AX13717" i="42"/>
  <c r="AY13717" i="42"/>
  <c r="AZ13717" i="42"/>
  <c r="BA13717" i="42"/>
  <c r="AA13718" i="42"/>
  <c r="AG13718" i="42"/>
  <c r="AI13718" i="42"/>
  <c r="AK13718" i="42"/>
  <c r="AM13718" i="42"/>
  <c r="AP13718" i="42"/>
  <c r="AQ13718" i="42"/>
  <c r="AR13718" i="42"/>
  <c r="AS13718" i="42"/>
  <c r="AT13718" i="42"/>
  <c r="AU13718" i="42"/>
  <c r="AV13718" i="42"/>
  <c r="AW13718" i="42"/>
  <c r="AX13718" i="42"/>
  <c r="AY13718" i="42"/>
  <c r="AZ13718" i="42"/>
  <c r="BA13718" i="42"/>
  <c r="AA13719" i="42"/>
  <c r="AG13719" i="42"/>
  <c r="AI13719" i="42"/>
  <c r="AK13719" i="42"/>
  <c r="AM13719" i="42"/>
  <c r="AP13719" i="42"/>
  <c r="AQ13719" i="42"/>
  <c r="AR13719" i="42"/>
  <c r="AS13719" i="42"/>
  <c r="AT13719" i="42"/>
  <c r="AU13719" i="42"/>
  <c r="AV13719" i="42"/>
  <c r="AW13719" i="42"/>
  <c r="AX13719" i="42"/>
  <c r="AY13719" i="42"/>
  <c r="AZ13719" i="42"/>
  <c r="BA13719" i="42"/>
  <c r="AA13720" i="42"/>
  <c r="AG13720" i="42"/>
  <c r="AI13720" i="42"/>
  <c r="AK13720" i="42"/>
  <c r="AM13720" i="42"/>
  <c r="AP13720" i="42"/>
  <c r="AQ13720" i="42"/>
  <c r="AR13720" i="42"/>
  <c r="AS13720" i="42"/>
  <c r="AT13720" i="42"/>
  <c r="AU13720" i="42"/>
  <c r="AV13720" i="42"/>
  <c r="AW13720" i="42"/>
  <c r="AX13720" i="42"/>
  <c r="AY13720" i="42"/>
  <c r="AZ13720" i="42"/>
  <c r="BA13720" i="42"/>
  <c r="AA13721" i="42"/>
  <c r="AG13721" i="42"/>
  <c r="AI13721" i="42"/>
  <c r="AK13721" i="42"/>
  <c r="AM13721" i="42"/>
  <c r="AP13721" i="42"/>
  <c r="AQ13721" i="42"/>
  <c r="AR13721" i="42"/>
  <c r="AS13721" i="42"/>
  <c r="AT13721" i="42"/>
  <c r="AU13721" i="42"/>
  <c r="AV13721" i="42"/>
  <c r="AW13721" i="42"/>
  <c r="AX13721" i="42"/>
  <c r="AY13721" i="42"/>
  <c r="AZ13721" i="42"/>
  <c r="BA13721" i="42"/>
  <c r="AA13722" i="42"/>
  <c r="AG13722" i="42"/>
  <c r="AI13722" i="42"/>
  <c r="AK13722" i="42"/>
  <c r="AM13722" i="42"/>
  <c r="AP13722" i="42"/>
  <c r="AQ13722" i="42"/>
  <c r="AR13722" i="42"/>
  <c r="AS13722" i="42"/>
  <c r="AT13722" i="42"/>
  <c r="AU13722" i="42"/>
  <c r="AV13722" i="42"/>
  <c r="AW13722" i="42"/>
  <c r="AX13722" i="42"/>
  <c r="AY13722" i="42"/>
  <c r="AZ13722" i="42"/>
  <c r="BA13722" i="42"/>
  <c r="AA13723" i="42"/>
  <c r="AG13723" i="42"/>
  <c r="AI13723" i="42"/>
  <c r="AK13723" i="42"/>
  <c r="AM13723" i="42"/>
  <c r="AP13723" i="42"/>
  <c r="AQ13723" i="42"/>
  <c r="AR13723" i="42"/>
  <c r="AS13723" i="42"/>
  <c r="AT13723" i="42"/>
  <c r="AU13723" i="42"/>
  <c r="AV13723" i="42"/>
  <c r="AW13723" i="42"/>
  <c r="AX13723" i="42"/>
  <c r="AY13723" i="42"/>
  <c r="AZ13723" i="42"/>
  <c r="BA13723" i="42"/>
  <c r="AA13724" i="42"/>
  <c r="AG13724" i="42"/>
  <c r="AI13724" i="42"/>
  <c r="AK13724" i="42"/>
  <c r="AM13724" i="42"/>
  <c r="AP13724" i="42"/>
  <c r="AQ13724" i="42"/>
  <c r="AR13724" i="42"/>
  <c r="AS13724" i="42"/>
  <c r="AT13724" i="42"/>
  <c r="AU13724" i="42"/>
  <c r="AV13724" i="42"/>
  <c r="AW13724" i="42"/>
  <c r="AX13724" i="42"/>
  <c r="AY13724" i="42"/>
  <c r="AZ13724" i="42"/>
  <c r="BA13724" i="42"/>
  <c r="AA13725" i="42"/>
  <c r="AG13725" i="42"/>
  <c r="AI13725" i="42"/>
  <c r="AK13725" i="42"/>
  <c r="AM13725" i="42"/>
  <c r="AP13725" i="42"/>
  <c r="AQ13725" i="42"/>
  <c r="AR13725" i="42"/>
  <c r="AS13725" i="42"/>
  <c r="AT13725" i="42"/>
  <c r="AU13725" i="42"/>
  <c r="AV13725" i="42"/>
  <c r="AW13725" i="42"/>
  <c r="AX13725" i="42"/>
  <c r="AY13725" i="42"/>
  <c r="AZ13725" i="42"/>
  <c r="BA13725" i="42"/>
  <c r="AA13726" i="42"/>
  <c r="AG13726" i="42"/>
  <c r="AI13726" i="42"/>
  <c r="AK13726" i="42"/>
  <c r="AM13726" i="42"/>
  <c r="AP13726" i="42"/>
  <c r="AQ13726" i="42"/>
  <c r="AR13726" i="42"/>
  <c r="AS13726" i="42"/>
  <c r="AT13726" i="42"/>
  <c r="AU13726" i="42"/>
  <c r="AV13726" i="42"/>
  <c r="AW13726" i="42"/>
  <c r="AX13726" i="42"/>
  <c r="AY13726" i="42"/>
  <c r="AZ13726" i="42"/>
  <c r="BA13726" i="42"/>
  <c r="AA13727" i="42"/>
  <c r="AG13727" i="42"/>
  <c r="AI13727" i="42"/>
  <c r="AK13727" i="42"/>
  <c r="AM13727" i="42"/>
  <c r="AP13727" i="42"/>
  <c r="AQ13727" i="42"/>
  <c r="AR13727" i="42"/>
  <c r="AS13727" i="42"/>
  <c r="AT13727" i="42"/>
  <c r="AU13727" i="42"/>
  <c r="AV13727" i="42"/>
  <c r="AW13727" i="42"/>
  <c r="AX13727" i="42"/>
  <c r="AY13727" i="42"/>
  <c r="AZ13727" i="42"/>
  <c r="BA13727" i="42"/>
  <c r="AA13728" i="42"/>
  <c r="AG13728" i="42"/>
  <c r="AI13728" i="42"/>
  <c r="AK13728" i="42"/>
  <c r="AM13728" i="42"/>
  <c r="AP13728" i="42"/>
  <c r="AQ13728" i="42"/>
  <c r="AR13728" i="42"/>
  <c r="AS13728" i="42"/>
  <c r="AT13728" i="42"/>
  <c r="AU13728" i="42"/>
  <c r="AV13728" i="42"/>
  <c r="AW13728" i="42"/>
  <c r="AX13728" i="42"/>
  <c r="AY13728" i="42"/>
  <c r="AZ13728" i="42"/>
  <c r="BA13728" i="42"/>
  <c r="AA13729" i="42"/>
  <c r="AG13729" i="42"/>
  <c r="AI13729" i="42"/>
  <c r="AK13729" i="42"/>
  <c r="AM13729" i="42"/>
  <c r="AP13729" i="42"/>
  <c r="AQ13729" i="42"/>
  <c r="AR13729" i="42"/>
  <c r="AS13729" i="42"/>
  <c r="AT13729" i="42"/>
  <c r="AU13729" i="42"/>
  <c r="AV13729" i="42"/>
  <c r="AW13729" i="42"/>
  <c r="AX13729" i="42"/>
  <c r="AY13729" i="42"/>
  <c r="AZ13729" i="42"/>
  <c r="BA13729" i="42"/>
  <c r="AA13730" i="42"/>
  <c r="AG13730" i="42"/>
  <c r="AI13730" i="42"/>
  <c r="AK13730" i="42"/>
  <c r="AM13730" i="42"/>
  <c r="AP13730" i="42"/>
  <c r="AQ13730" i="42"/>
  <c r="AR13730" i="42"/>
  <c r="AS13730" i="42"/>
  <c r="AT13730" i="42"/>
  <c r="AU13730" i="42"/>
  <c r="AV13730" i="42"/>
  <c r="AW13730" i="42"/>
  <c r="AX13730" i="42"/>
  <c r="AY13730" i="42"/>
  <c r="AZ13730" i="42"/>
  <c r="BA13730" i="42"/>
  <c r="AA13731" i="42"/>
  <c r="AG13731" i="42"/>
  <c r="AI13731" i="42"/>
  <c r="AK13731" i="42"/>
  <c r="AM13731" i="42"/>
  <c r="AP13731" i="42"/>
  <c r="AQ13731" i="42"/>
  <c r="AR13731" i="42"/>
  <c r="AS13731" i="42"/>
  <c r="AT13731" i="42"/>
  <c r="AU13731" i="42"/>
  <c r="AV13731" i="42"/>
  <c r="AW13731" i="42"/>
  <c r="AX13731" i="42"/>
  <c r="AY13731" i="42"/>
  <c r="AZ13731" i="42"/>
  <c r="BA13731" i="42"/>
  <c r="AA13732" i="42"/>
  <c r="AG13732" i="42"/>
  <c r="AI13732" i="42"/>
  <c r="AK13732" i="42"/>
  <c r="AM13732" i="42"/>
  <c r="AP13732" i="42"/>
  <c r="AQ13732" i="42"/>
  <c r="AR13732" i="42"/>
  <c r="AS13732" i="42"/>
  <c r="AT13732" i="42"/>
  <c r="AU13732" i="42"/>
  <c r="AV13732" i="42"/>
  <c r="AW13732" i="42"/>
  <c r="AX13732" i="42"/>
  <c r="AY13732" i="42"/>
  <c r="AZ13732" i="42"/>
  <c r="BA13732" i="42"/>
  <c r="AA13733" i="42"/>
  <c r="AG13733" i="42"/>
  <c r="AI13733" i="42"/>
  <c r="AK13733" i="42"/>
  <c r="AM13733" i="42"/>
  <c r="AP13733" i="42"/>
  <c r="AQ13733" i="42"/>
  <c r="AR13733" i="42"/>
  <c r="AS13733" i="42"/>
  <c r="AT13733" i="42"/>
  <c r="AU13733" i="42"/>
  <c r="AV13733" i="42"/>
  <c r="AW13733" i="42"/>
  <c r="AX13733" i="42"/>
  <c r="AY13733" i="42"/>
  <c r="AZ13733" i="42"/>
  <c r="BA13733" i="42"/>
  <c r="AA13734" i="42"/>
  <c r="AG13734" i="42"/>
  <c r="AI13734" i="42"/>
  <c r="AK13734" i="42"/>
  <c r="AM13734" i="42"/>
  <c r="AP13734" i="42"/>
  <c r="AQ13734" i="42"/>
  <c r="AR13734" i="42"/>
  <c r="AS13734" i="42"/>
  <c r="AT13734" i="42"/>
  <c r="AU13734" i="42"/>
  <c r="AV13734" i="42"/>
  <c r="AW13734" i="42"/>
  <c r="AX13734" i="42"/>
  <c r="AY13734" i="42"/>
  <c r="AZ13734" i="42"/>
  <c r="BA13734" i="42"/>
  <c r="AA13735" i="42"/>
  <c r="AG13735" i="42"/>
  <c r="AI13735" i="42"/>
  <c r="AK13735" i="42"/>
  <c r="AM13735" i="42"/>
  <c r="AP13735" i="42"/>
  <c r="AQ13735" i="42"/>
  <c r="AR13735" i="42"/>
  <c r="AS13735" i="42"/>
  <c r="AT13735" i="42"/>
  <c r="AU13735" i="42"/>
  <c r="AV13735" i="42"/>
  <c r="AW13735" i="42"/>
  <c r="AX13735" i="42"/>
  <c r="AY13735" i="42"/>
  <c r="AZ13735" i="42"/>
  <c r="BA13735" i="42"/>
  <c r="AA13736" i="42"/>
  <c r="AG13736" i="42"/>
  <c r="AI13736" i="42"/>
  <c r="AK13736" i="42"/>
  <c r="AM13736" i="42"/>
  <c r="AP13736" i="42"/>
  <c r="AQ13736" i="42"/>
  <c r="AR13736" i="42"/>
  <c r="AS13736" i="42"/>
  <c r="AT13736" i="42"/>
  <c r="AU13736" i="42"/>
  <c r="AV13736" i="42"/>
  <c r="AW13736" i="42"/>
  <c r="AX13736" i="42"/>
  <c r="AY13736" i="42"/>
  <c r="AZ13736" i="42"/>
  <c r="BA13736" i="42"/>
  <c r="AA13737" i="42"/>
  <c r="AG13737" i="42"/>
  <c r="AI13737" i="42"/>
  <c r="AK13737" i="42"/>
  <c r="AM13737" i="42"/>
  <c r="AP13737" i="42"/>
  <c r="AQ13737" i="42"/>
  <c r="AR13737" i="42"/>
  <c r="AS13737" i="42"/>
  <c r="AT13737" i="42"/>
  <c r="AU13737" i="42"/>
  <c r="AV13737" i="42"/>
  <c r="AW13737" i="42"/>
  <c r="AX13737" i="42"/>
  <c r="AY13737" i="42"/>
  <c r="AZ13737" i="42"/>
  <c r="BA13737" i="42"/>
  <c r="AA13738" i="42"/>
  <c r="AG13738" i="42"/>
  <c r="AI13738" i="42"/>
  <c r="AK13738" i="42"/>
  <c r="AM13738" i="42"/>
  <c r="AP13738" i="42"/>
  <c r="AQ13738" i="42"/>
  <c r="AR13738" i="42"/>
  <c r="AS13738" i="42"/>
  <c r="AT13738" i="42"/>
  <c r="AU13738" i="42"/>
  <c r="AV13738" i="42"/>
  <c r="AW13738" i="42"/>
  <c r="AX13738" i="42"/>
  <c r="AY13738" i="42"/>
  <c r="AZ13738" i="42"/>
  <c r="BA13738" i="42"/>
  <c r="AA13739" i="42"/>
  <c r="AG13739" i="42"/>
  <c r="AI13739" i="42"/>
  <c r="AK13739" i="42"/>
  <c r="AM13739" i="42"/>
  <c r="AP13739" i="42"/>
  <c r="AQ13739" i="42"/>
  <c r="AR13739" i="42"/>
  <c r="AS13739" i="42"/>
  <c r="AT13739" i="42"/>
  <c r="AU13739" i="42"/>
  <c r="AV13739" i="42"/>
  <c r="AW13739" i="42"/>
  <c r="AX13739" i="42"/>
  <c r="AY13739" i="42"/>
  <c r="AZ13739" i="42"/>
  <c r="BA13739" i="42"/>
  <c r="AA13740" i="42"/>
  <c r="AG13740" i="42"/>
  <c r="AI13740" i="42"/>
  <c r="AK13740" i="42"/>
  <c r="AM13740" i="42"/>
  <c r="AP13740" i="42"/>
  <c r="AQ13740" i="42"/>
  <c r="AR13740" i="42"/>
  <c r="AS13740" i="42"/>
  <c r="AT13740" i="42"/>
  <c r="AU13740" i="42"/>
  <c r="AV13740" i="42"/>
  <c r="AW13740" i="42"/>
  <c r="AX13740" i="42"/>
  <c r="AY13740" i="42"/>
  <c r="AZ13740" i="42"/>
  <c r="BA13740" i="42"/>
  <c r="AA13741" i="42"/>
  <c r="AG13741" i="42"/>
  <c r="AI13741" i="42"/>
  <c r="AK13741" i="42"/>
  <c r="AM13741" i="42"/>
  <c r="AP13741" i="42"/>
  <c r="AQ13741" i="42"/>
  <c r="AR13741" i="42"/>
  <c r="AS13741" i="42"/>
  <c r="AT13741" i="42"/>
  <c r="AU13741" i="42"/>
  <c r="AV13741" i="42"/>
  <c r="AW13741" i="42"/>
  <c r="AX13741" i="42"/>
  <c r="AY13741" i="42"/>
  <c r="AZ13741" i="42"/>
  <c r="BA13741" i="42"/>
  <c r="AA13742" i="42"/>
  <c r="AG13742" i="42"/>
  <c r="AI13742" i="42"/>
  <c r="AK13742" i="42"/>
  <c r="AM13742" i="42"/>
  <c r="AP13742" i="42"/>
  <c r="AQ13742" i="42"/>
  <c r="AR13742" i="42"/>
  <c r="AS13742" i="42"/>
  <c r="AT13742" i="42"/>
  <c r="AU13742" i="42"/>
  <c r="AV13742" i="42"/>
  <c r="AW13742" i="42"/>
  <c r="AX13742" i="42"/>
  <c r="AY13742" i="42"/>
  <c r="AZ13742" i="42"/>
  <c r="BA13742" i="42"/>
  <c r="AA13743" i="42"/>
  <c r="AG13743" i="42"/>
  <c r="AI13743" i="42"/>
  <c r="AK13743" i="42"/>
  <c r="AM13743" i="42"/>
  <c r="AP13743" i="42"/>
  <c r="AQ13743" i="42"/>
  <c r="AR13743" i="42"/>
  <c r="AS13743" i="42"/>
  <c r="AT13743" i="42"/>
  <c r="AU13743" i="42"/>
  <c r="AV13743" i="42"/>
  <c r="AW13743" i="42"/>
  <c r="AX13743" i="42"/>
  <c r="AY13743" i="42"/>
  <c r="AZ13743" i="42"/>
  <c r="BA13743" i="42"/>
  <c r="AA13744" i="42"/>
  <c r="AG13744" i="42"/>
  <c r="AI13744" i="42"/>
  <c r="AK13744" i="42"/>
  <c r="AM13744" i="42"/>
  <c r="AP13744" i="42"/>
  <c r="AQ13744" i="42"/>
  <c r="AR13744" i="42"/>
  <c r="AS13744" i="42"/>
  <c r="AT13744" i="42"/>
  <c r="AU13744" i="42"/>
  <c r="AV13744" i="42"/>
  <c r="AW13744" i="42"/>
  <c r="AX13744" i="42"/>
  <c r="AY13744" i="42"/>
  <c r="AZ13744" i="42"/>
  <c r="BA13744" i="42"/>
  <c r="AA13745" i="42"/>
  <c r="AG13745" i="42"/>
  <c r="AI13745" i="42"/>
  <c r="AK13745" i="42"/>
  <c r="AM13745" i="42"/>
  <c r="AP13745" i="42"/>
  <c r="AQ13745" i="42"/>
  <c r="AR13745" i="42"/>
  <c r="AS13745" i="42"/>
  <c r="AT13745" i="42"/>
  <c r="AU13745" i="42"/>
  <c r="AV13745" i="42"/>
  <c r="AW13745" i="42"/>
  <c r="AX13745" i="42"/>
  <c r="AY13745" i="42"/>
  <c r="AZ13745" i="42"/>
  <c r="BA13745" i="42"/>
  <c r="AA13746" i="42"/>
  <c r="AG13746" i="42"/>
  <c r="AI13746" i="42"/>
  <c r="AK13746" i="42"/>
  <c r="AM13746" i="42"/>
  <c r="AP13746" i="42"/>
  <c r="AQ13746" i="42"/>
  <c r="AR13746" i="42"/>
  <c r="AS13746" i="42"/>
  <c r="AT13746" i="42"/>
  <c r="AU13746" i="42"/>
  <c r="AV13746" i="42"/>
  <c r="AW13746" i="42"/>
  <c r="AX13746" i="42"/>
  <c r="AY13746" i="42"/>
  <c r="AZ13746" i="42"/>
  <c r="BA13746" i="42"/>
  <c r="AA13747" i="42"/>
  <c r="AG13747" i="42"/>
  <c r="AI13747" i="42"/>
  <c r="AK13747" i="42"/>
  <c r="AM13747" i="42"/>
  <c r="AP13747" i="42"/>
  <c r="AQ13747" i="42"/>
  <c r="AR13747" i="42"/>
  <c r="AS13747" i="42"/>
  <c r="AT13747" i="42"/>
  <c r="AU13747" i="42"/>
  <c r="AV13747" i="42"/>
  <c r="AW13747" i="42"/>
  <c r="AX13747" i="42"/>
  <c r="AY13747" i="42"/>
  <c r="AZ13747" i="42"/>
  <c r="BA13747" i="42"/>
  <c r="AA13748" i="42"/>
  <c r="AG13748" i="42"/>
  <c r="AI13748" i="42"/>
  <c r="AK13748" i="42"/>
  <c r="AM13748" i="42"/>
  <c r="AP13748" i="42"/>
  <c r="AQ13748" i="42"/>
  <c r="AR13748" i="42"/>
  <c r="AS13748" i="42"/>
  <c r="AT13748" i="42"/>
  <c r="AU13748" i="42"/>
  <c r="AV13748" i="42"/>
  <c r="AW13748" i="42"/>
  <c r="AX13748" i="42"/>
  <c r="AY13748" i="42"/>
  <c r="AZ13748" i="42"/>
  <c r="BA13748" i="42"/>
  <c r="AA13749" i="42"/>
  <c r="AG13749" i="42"/>
  <c r="AI13749" i="42"/>
  <c r="AK13749" i="42"/>
  <c r="AM13749" i="42"/>
  <c r="AP13749" i="42"/>
  <c r="AQ13749" i="42"/>
  <c r="AR13749" i="42"/>
  <c r="AS13749" i="42"/>
  <c r="AT13749" i="42"/>
  <c r="AU13749" i="42"/>
  <c r="AV13749" i="42"/>
  <c r="AW13749" i="42"/>
  <c r="AX13749" i="42"/>
  <c r="AY13749" i="42"/>
  <c r="AZ13749" i="42"/>
  <c r="BA13749" i="42"/>
  <c r="AA13750" i="42"/>
  <c r="AG13750" i="42"/>
  <c r="AI13750" i="42"/>
  <c r="AK13750" i="42"/>
  <c r="AM13750" i="42"/>
  <c r="AP13750" i="42"/>
  <c r="AQ13750" i="42"/>
  <c r="AR13750" i="42"/>
  <c r="AS13750" i="42"/>
  <c r="AT13750" i="42"/>
  <c r="AU13750" i="42"/>
  <c r="AV13750" i="42"/>
  <c r="AW13750" i="42"/>
  <c r="AX13750" i="42"/>
  <c r="AY13750" i="42"/>
  <c r="AZ13750" i="42"/>
  <c r="BA13750" i="42"/>
  <c r="AA13751" i="42"/>
  <c r="AG13751" i="42"/>
  <c r="AI13751" i="42"/>
  <c r="AK13751" i="42"/>
  <c r="AM13751" i="42"/>
  <c r="AP13751" i="42"/>
  <c r="AQ13751" i="42"/>
  <c r="AR13751" i="42"/>
  <c r="AS13751" i="42"/>
  <c r="AT13751" i="42"/>
  <c r="AU13751" i="42"/>
  <c r="AV13751" i="42"/>
  <c r="AW13751" i="42"/>
  <c r="AX13751" i="42"/>
  <c r="AY13751" i="42"/>
  <c r="AZ13751" i="42"/>
  <c r="BA13751" i="42"/>
  <c r="AA13752" i="42"/>
  <c r="AG13752" i="42"/>
  <c r="AI13752" i="42"/>
  <c r="AK13752" i="42"/>
  <c r="AM13752" i="42"/>
  <c r="AP13752" i="42"/>
  <c r="AQ13752" i="42"/>
  <c r="AR13752" i="42"/>
  <c r="AS13752" i="42"/>
  <c r="AT13752" i="42"/>
  <c r="AU13752" i="42"/>
  <c r="AV13752" i="42"/>
  <c r="AW13752" i="42"/>
  <c r="AX13752" i="42"/>
  <c r="AY13752" i="42"/>
  <c r="AZ13752" i="42"/>
  <c r="BA13752" i="42"/>
  <c r="AA13753" i="42"/>
  <c r="AG13753" i="42"/>
  <c r="AI13753" i="42"/>
  <c r="AK13753" i="42"/>
  <c r="AM13753" i="42"/>
  <c r="AP13753" i="42"/>
  <c r="AQ13753" i="42"/>
  <c r="AR13753" i="42"/>
  <c r="AS13753" i="42"/>
  <c r="AT13753" i="42"/>
  <c r="AU13753" i="42"/>
  <c r="AV13753" i="42"/>
  <c r="AW13753" i="42"/>
  <c r="AX13753" i="42"/>
  <c r="AY13753" i="42"/>
  <c r="AZ13753" i="42"/>
  <c r="BA13753" i="42"/>
  <c r="AA13754" i="42"/>
  <c r="AG13754" i="42"/>
  <c r="AI13754" i="42"/>
  <c r="AK13754" i="42"/>
  <c r="AM13754" i="42"/>
  <c r="AP13754" i="42"/>
  <c r="AQ13754" i="42"/>
  <c r="AR13754" i="42"/>
  <c r="AS13754" i="42"/>
  <c r="AT13754" i="42"/>
  <c r="AU13754" i="42"/>
  <c r="AV13754" i="42"/>
  <c r="AW13754" i="42"/>
  <c r="AX13754" i="42"/>
  <c r="AY13754" i="42"/>
  <c r="AZ13754" i="42"/>
  <c r="BA13754" i="42"/>
  <c r="AA13755" i="42"/>
  <c r="AG13755" i="42"/>
  <c r="AI13755" i="42"/>
  <c r="AK13755" i="42"/>
  <c r="AM13755" i="42"/>
  <c r="AP13755" i="42"/>
  <c r="AQ13755" i="42"/>
  <c r="AR13755" i="42"/>
  <c r="AS13755" i="42"/>
  <c r="AT13755" i="42"/>
  <c r="AU13755" i="42"/>
  <c r="AV13755" i="42"/>
  <c r="AW13755" i="42"/>
  <c r="AX13755" i="42"/>
  <c r="AY13755" i="42"/>
  <c r="AZ13755" i="42"/>
  <c r="BA13755" i="42"/>
  <c r="AA13756" i="42"/>
  <c r="AG13756" i="42"/>
  <c r="AI13756" i="42"/>
  <c r="AK13756" i="42"/>
  <c r="AM13756" i="42"/>
  <c r="AP13756" i="42"/>
  <c r="AQ13756" i="42"/>
  <c r="AR13756" i="42"/>
  <c r="AS13756" i="42"/>
  <c r="AT13756" i="42"/>
  <c r="AU13756" i="42"/>
  <c r="AV13756" i="42"/>
  <c r="AW13756" i="42"/>
  <c r="AX13756" i="42"/>
  <c r="AY13756" i="42"/>
  <c r="AZ13756" i="42"/>
  <c r="BA13756" i="42"/>
  <c r="AA13757" i="42"/>
  <c r="AG13757" i="42"/>
  <c r="AI13757" i="42"/>
  <c r="AK13757" i="42"/>
  <c r="AM13757" i="42"/>
  <c r="AP13757" i="42"/>
  <c r="AQ13757" i="42"/>
  <c r="AR13757" i="42"/>
  <c r="AS13757" i="42"/>
  <c r="AT13757" i="42"/>
  <c r="AU13757" i="42"/>
  <c r="AV13757" i="42"/>
  <c r="AW13757" i="42"/>
  <c r="AX13757" i="42"/>
  <c r="AY13757" i="42"/>
  <c r="AZ13757" i="42"/>
  <c r="BA13757" i="42"/>
  <c r="AA13758" i="42"/>
  <c r="AG13758" i="42"/>
  <c r="AI13758" i="42"/>
  <c r="AK13758" i="42"/>
  <c r="AM13758" i="42"/>
  <c r="AP13758" i="42"/>
  <c r="AQ13758" i="42"/>
  <c r="AR13758" i="42"/>
  <c r="AS13758" i="42"/>
  <c r="AT13758" i="42"/>
  <c r="AU13758" i="42"/>
  <c r="AV13758" i="42"/>
  <c r="AW13758" i="42"/>
  <c r="AX13758" i="42"/>
  <c r="AY13758" i="42"/>
  <c r="AZ13758" i="42"/>
  <c r="BA13758" i="42"/>
  <c r="AA13759" i="42"/>
  <c r="AG13759" i="42"/>
  <c r="AI13759" i="42"/>
  <c r="AK13759" i="42"/>
  <c r="AM13759" i="42"/>
  <c r="AP13759" i="42"/>
  <c r="AQ13759" i="42"/>
  <c r="AR13759" i="42"/>
  <c r="AS13759" i="42"/>
  <c r="AT13759" i="42"/>
  <c r="AU13759" i="42"/>
  <c r="AV13759" i="42"/>
  <c r="AW13759" i="42"/>
  <c r="AX13759" i="42"/>
  <c r="AY13759" i="42"/>
  <c r="AZ13759" i="42"/>
  <c r="BA13759" i="42"/>
  <c r="AA13760" i="42"/>
  <c r="AG13760" i="42"/>
  <c r="AI13760" i="42"/>
  <c r="AK13760" i="42"/>
  <c r="AM13760" i="42"/>
  <c r="AP13760" i="42"/>
  <c r="AQ13760" i="42"/>
  <c r="AR13760" i="42"/>
  <c r="AS13760" i="42"/>
  <c r="AT13760" i="42"/>
  <c r="AU13760" i="42"/>
  <c r="AV13760" i="42"/>
  <c r="AW13760" i="42"/>
  <c r="AX13760" i="42"/>
  <c r="AY13760" i="42"/>
  <c r="AZ13760" i="42"/>
  <c r="BA13760" i="42"/>
  <c r="AA13761" i="42"/>
  <c r="AG13761" i="42"/>
  <c r="AI13761" i="42"/>
  <c r="AK13761" i="42"/>
  <c r="AM13761" i="42"/>
  <c r="AP13761" i="42"/>
  <c r="AQ13761" i="42"/>
  <c r="AR13761" i="42"/>
  <c r="AS13761" i="42"/>
  <c r="AT13761" i="42"/>
  <c r="AU13761" i="42"/>
  <c r="AV13761" i="42"/>
  <c r="AW13761" i="42"/>
  <c r="AX13761" i="42"/>
  <c r="AY13761" i="42"/>
  <c r="AZ13761" i="42"/>
  <c r="BA13761" i="42"/>
  <c r="AA13762" i="42"/>
  <c r="AG13762" i="42"/>
  <c r="AI13762" i="42"/>
  <c r="AK13762" i="42"/>
  <c r="AM13762" i="42"/>
  <c r="AP13762" i="42"/>
  <c r="AQ13762" i="42"/>
  <c r="AR13762" i="42"/>
  <c r="AS13762" i="42"/>
  <c r="AT13762" i="42"/>
  <c r="AU13762" i="42"/>
  <c r="AV13762" i="42"/>
  <c r="AW13762" i="42"/>
  <c r="AX13762" i="42"/>
  <c r="AY13762" i="42"/>
  <c r="AZ13762" i="42"/>
  <c r="BA13762" i="42"/>
  <c r="AA13763" i="42"/>
  <c r="AG13763" i="42"/>
  <c r="AI13763" i="42"/>
  <c r="AK13763" i="42"/>
  <c r="AM13763" i="42"/>
  <c r="AP13763" i="42"/>
  <c r="AQ13763" i="42"/>
  <c r="AR13763" i="42"/>
  <c r="AS13763" i="42"/>
  <c r="AT13763" i="42"/>
  <c r="AU13763" i="42"/>
  <c r="AV13763" i="42"/>
  <c r="AW13763" i="42"/>
  <c r="AX13763" i="42"/>
  <c r="AY13763" i="42"/>
  <c r="AZ13763" i="42"/>
  <c r="BA13763" i="42"/>
  <c r="AA13764" i="42"/>
  <c r="AG13764" i="42"/>
  <c r="AI13764" i="42"/>
  <c r="AK13764" i="42"/>
  <c r="AM13764" i="42"/>
  <c r="AP13764" i="42"/>
  <c r="AQ13764" i="42"/>
  <c r="AR13764" i="42"/>
  <c r="AS13764" i="42"/>
  <c r="AT13764" i="42"/>
  <c r="AU13764" i="42"/>
  <c r="AV13764" i="42"/>
  <c r="AW13764" i="42"/>
  <c r="AX13764" i="42"/>
  <c r="AY13764" i="42"/>
  <c r="AZ13764" i="42"/>
  <c r="BA13764" i="42"/>
  <c r="AA13765" i="42"/>
  <c r="AG13765" i="42"/>
  <c r="AI13765" i="42"/>
  <c r="AK13765" i="42"/>
  <c r="AM13765" i="42"/>
  <c r="AP13765" i="42"/>
  <c r="AQ13765" i="42"/>
  <c r="AR13765" i="42"/>
  <c r="AS13765" i="42"/>
  <c r="AT13765" i="42"/>
  <c r="AU13765" i="42"/>
  <c r="AV13765" i="42"/>
  <c r="AW13765" i="42"/>
  <c r="AX13765" i="42"/>
  <c r="AY13765" i="42"/>
  <c r="AZ13765" i="42"/>
  <c r="BA13765" i="42"/>
  <c r="AA13766" i="42"/>
  <c r="AG13766" i="42"/>
  <c r="AI13766" i="42"/>
  <c r="AK13766" i="42"/>
  <c r="AM13766" i="42"/>
  <c r="AP13766" i="42"/>
  <c r="AQ13766" i="42"/>
  <c r="AR13766" i="42"/>
  <c r="AS13766" i="42"/>
  <c r="AT13766" i="42"/>
  <c r="AU13766" i="42"/>
  <c r="AV13766" i="42"/>
  <c r="AW13766" i="42"/>
  <c r="AX13766" i="42"/>
  <c r="AY13766" i="42"/>
  <c r="AZ13766" i="42"/>
  <c r="BA13766" i="42"/>
  <c r="AA13767" i="42"/>
  <c r="AG13767" i="42"/>
  <c r="AI13767" i="42"/>
  <c r="AK13767" i="42"/>
  <c r="AM13767" i="42"/>
  <c r="AP13767" i="42"/>
  <c r="AQ13767" i="42"/>
  <c r="AR13767" i="42"/>
  <c r="AS13767" i="42"/>
  <c r="AT13767" i="42"/>
  <c r="AU13767" i="42"/>
  <c r="AV13767" i="42"/>
  <c r="AW13767" i="42"/>
  <c r="AX13767" i="42"/>
  <c r="AY13767" i="42"/>
  <c r="AZ13767" i="42"/>
  <c r="BA13767" i="42"/>
  <c r="AA13768" i="42"/>
  <c r="AG13768" i="42"/>
  <c r="AI13768" i="42"/>
  <c r="AK13768" i="42"/>
  <c r="AM13768" i="42"/>
  <c r="AP13768" i="42"/>
  <c r="AQ13768" i="42"/>
  <c r="AR13768" i="42"/>
  <c r="AS13768" i="42"/>
  <c r="AT13768" i="42"/>
  <c r="AU13768" i="42"/>
  <c r="AV13768" i="42"/>
  <c r="AW13768" i="42"/>
  <c r="AX13768" i="42"/>
  <c r="AY13768" i="42"/>
  <c r="AZ13768" i="42"/>
  <c r="BA13768" i="42"/>
  <c r="AA13769" i="42"/>
  <c r="AG13769" i="42"/>
  <c r="AI13769" i="42"/>
  <c r="AK13769" i="42"/>
  <c r="AM13769" i="42"/>
  <c r="AP13769" i="42"/>
  <c r="AQ13769" i="42"/>
  <c r="AR13769" i="42"/>
  <c r="AS13769" i="42"/>
  <c r="AT13769" i="42"/>
  <c r="AU13769" i="42"/>
  <c r="AV13769" i="42"/>
  <c r="AW13769" i="42"/>
  <c r="AX13769" i="42"/>
  <c r="AY13769" i="42"/>
  <c r="AZ13769" i="42"/>
  <c r="BA13769" i="42"/>
  <c r="AA13770" i="42"/>
  <c r="AG13770" i="42"/>
  <c r="AI13770" i="42"/>
  <c r="AK13770" i="42"/>
  <c r="AM13770" i="42"/>
  <c r="AP13770" i="42"/>
  <c r="AQ13770" i="42"/>
  <c r="AR13770" i="42"/>
  <c r="AS13770" i="42"/>
  <c r="AT13770" i="42"/>
  <c r="AU13770" i="42"/>
  <c r="AV13770" i="42"/>
  <c r="AW13770" i="42"/>
  <c r="AX13770" i="42"/>
  <c r="AY13770" i="42"/>
  <c r="AZ13770" i="42"/>
  <c r="BA13770" i="42"/>
  <c r="AA13771" i="42"/>
  <c r="AG13771" i="42"/>
  <c r="AI13771" i="42"/>
  <c r="AK13771" i="42"/>
  <c r="AM13771" i="42"/>
  <c r="AP13771" i="42"/>
  <c r="AQ13771" i="42"/>
  <c r="AR13771" i="42"/>
  <c r="AS13771" i="42"/>
  <c r="AT13771" i="42"/>
  <c r="AU13771" i="42"/>
  <c r="AV13771" i="42"/>
  <c r="AW13771" i="42"/>
  <c r="AX13771" i="42"/>
  <c r="AY13771" i="42"/>
  <c r="AZ13771" i="42"/>
  <c r="BA13771" i="42"/>
  <c r="AA13772" i="42"/>
  <c r="AG13772" i="42"/>
  <c r="AI13772" i="42"/>
  <c r="AK13772" i="42"/>
  <c r="AM13772" i="42"/>
  <c r="AP13772" i="42"/>
  <c r="AQ13772" i="42"/>
  <c r="AR13772" i="42"/>
  <c r="AS13772" i="42"/>
  <c r="AT13772" i="42"/>
  <c r="AU13772" i="42"/>
  <c r="AV13772" i="42"/>
  <c r="AW13772" i="42"/>
  <c r="AX13772" i="42"/>
  <c r="AY13772" i="42"/>
  <c r="AZ13772" i="42"/>
  <c r="BA13772" i="42"/>
  <c r="AA13773" i="42"/>
  <c r="AG13773" i="42"/>
  <c r="AI13773" i="42"/>
  <c r="AK13773" i="42"/>
  <c r="AM13773" i="42"/>
  <c r="AP13773" i="42"/>
  <c r="AQ13773" i="42"/>
  <c r="AR13773" i="42"/>
  <c r="AS13773" i="42"/>
  <c r="AT13773" i="42"/>
  <c r="AU13773" i="42"/>
  <c r="AV13773" i="42"/>
  <c r="AW13773" i="42"/>
  <c r="AX13773" i="42"/>
  <c r="AY13773" i="42"/>
  <c r="AZ13773" i="42"/>
  <c r="BA13773" i="42"/>
  <c r="AA13774" i="42"/>
  <c r="AG13774" i="42"/>
  <c r="AI13774" i="42"/>
  <c r="AK13774" i="42"/>
  <c r="AM13774" i="42"/>
  <c r="AP13774" i="42"/>
  <c r="AQ13774" i="42"/>
  <c r="AR13774" i="42"/>
  <c r="AS13774" i="42"/>
  <c r="AT13774" i="42"/>
  <c r="AU13774" i="42"/>
  <c r="AV13774" i="42"/>
  <c r="AW13774" i="42"/>
  <c r="AX13774" i="42"/>
  <c r="AY13774" i="42"/>
  <c r="AZ13774" i="42"/>
  <c r="BA13774" i="42"/>
  <c r="AA13775" i="42"/>
  <c r="AG13775" i="42"/>
  <c r="AI13775" i="42"/>
  <c r="AK13775" i="42"/>
  <c r="AM13775" i="42"/>
  <c r="AP13775" i="42"/>
  <c r="AQ13775" i="42"/>
  <c r="AR13775" i="42"/>
  <c r="AS13775" i="42"/>
  <c r="AT13775" i="42"/>
  <c r="AU13775" i="42"/>
  <c r="AV13775" i="42"/>
  <c r="AW13775" i="42"/>
  <c r="AX13775" i="42"/>
  <c r="AY13775" i="42"/>
  <c r="AZ13775" i="42"/>
  <c r="BA13775" i="42"/>
  <c r="AA13776" i="42"/>
  <c r="AG13776" i="42"/>
  <c r="AI13776" i="42"/>
  <c r="AK13776" i="42"/>
  <c r="AM13776" i="42"/>
  <c r="AP13776" i="42"/>
  <c r="AQ13776" i="42"/>
  <c r="AR13776" i="42"/>
  <c r="AS13776" i="42"/>
  <c r="AT13776" i="42"/>
  <c r="AU13776" i="42"/>
  <c r="AV13776" i="42"/>
  <c r="AW13776" i="42"/>
  <c r="AX13776" i="42"/>
  <c r="AY13776" i="42"/>
  <c r="AZ13776" i="42"/>
  <c r="BA13776" i="42"/>
  <c r="AA13777" i="42"/>
  <c r="AG13777" i="42"/>
  <c r="AI13777" i="42"/>
  <c r="AK13777" i="42"/>
  <c r="AM13777" i="42"/>
  <c r="AP13777" i="42"/>
  <c r="AQ13777" i="42"/>
  <c r="AR13777" i="42"/>
  <c r="AS13777" i="42"/>
  <c r="AT13777" i="42"/>
  <c r="AU13777" i="42"/>
  <c r="AV13777" i="42"/>
  <c r="AW13777" i="42"/>
  <c r="AX13777" i="42"/>
  <c r="AY13777" i="42"/>
  <c r="AZ13777" i="42"/>
  <c r="BA13777" i="42"/>
  <c r="AA13778" i="42"/>
  <c r="AG13778" i="42"/>
  <c r="AI13778" i="42"/>
  <c r="AK13778" i="42"/>
  <c r="AM13778" i="42"/>
  <c r="AP13778" i="42"/>
  <c r="AQ13778" i="42"/>
  <c r="AR13778" i="42"/>
  <c r="AS13778" i="42"/>
  <c r="AT13778" i="42"/>
  <c r="AU13778" i="42"/>
  <c r="AV13778" i="42"/>
  <c r="AW13778" i="42"/>
  <c r="AX13778" i="42"/>
  <c r="AY13778" i="42"/>
  <c r="AZ13778" i="42"/>
  <c r="BA13778" i="42"/>
  <c r="AA13779" i="42"/>
  <c r="AG13779" i="42"/>
  <c r="AI13779" i="42"/>
  <c r="AK13779" i="42"/>
  <c r="AM13779" i="42"/>
  <c r="AP13779" i="42"/>
  <c r="AQ13779" i="42"/>
  <c r="AR13779" i="42"/>
  <c r="AS13779" i="42"/>
  <c r="AT13779" i="42"/>
  <c r="AU13779" i="42"/>
  <c r="AV13779" i="42"/>
  <c r="AW13779" i="42"/>
  <c r="AX13779" i="42"/>
  <c r="AY13779" i="42"/>
  <c r="AZ13779" i="42"/>
  <c r="BA13779" i="42"/>
  <c r="AA13780" i="42"/>
  <c r="AG13780" i="42"/>
  <c r="AI13780" i="42"/>
  <c r="AK13780" i="42"/>
  <c r="AM13780" i="42"/>
  <c r="AP13780" i="42"/>
  <c r="AQ13780" i="42"/>
  <c r="AR13780" i="42"/>
  <c r="AS13780" i="42"/>
  <c r="AT13780" i="42"/>
  <c r="AU13780" i="42"/>
  <c r="AV13780" i="42"/>
  <c r="AW13780" i="42"/>
  <c r="AX13780" i="42"/>
  <c r="AY13780" i="42"/>
  <c r="AZ13780" i="42"/>
  <c r="BA13780" i="42"/>
  <c r="AA13781" i="42"/>
  <c r="AG13781" i="42"/>
  <c r="AI13781" i="42"/>
  <c r="AK13781" i="42"/>
  <c r="AM13781" i="42"/>
  <c r="AP13781" i="42"/>
  <c r="AQ13781" i="42"/>
  <c r="AR13781" i="42"/>
  <c r="AS13781" i="42"/>
  <c r="AT13781" i="42"/>
  <c r="AU13781" i="42"/>
  <c r="AV13781" i="42"/>
  <c r="AW13781" i="42"/>
  <c r="AX13781" i="42"/>
  <c r="AY13781" i="42"/>
  <c r="AZ13781" i="42"/>
  <c r="BA13781" i="42"/>
  <c r="AA13782" i="42"/>
  <c r="AG13782" i="42"/>
  <c r="AI13782" i="42"/>
  <c r="AK13782" i="42"/>
  <c r="AM13782" i="42"/>
  <c r="AP13782" i="42"/>
  <c r="AQ13782" i="42"/>
  <c r="AR13782" i="42"/>
  <c r="AS13782" i="42"/>
  <c r="AT13782" i="42"/>
  <c r="AU13782" i="42"/>
  <c r="AV13782" i="42"/>
  <c r="AW13782" i="42"/>
  <c r="AX13782" i="42"/>
  <c r="AY13782" i="42"/>
  <c r="AZ13782" i="42"/>
  <c r="BA13782" i="42"/>
  <c r="AA13783" i="42"/>
  <c r="AG13783" i="42"/>
  <c r="AI13783" i="42"/>
  <c r="AK13783" i="42"/>
  <c r="AM13783" i="42"/>
  <c r="AP13783" i="42"/>
  <c r="AQ13783" i="42"/>
  <c r="AR13783" i="42"/>
  <c r="AS13783" i="42"/>
  <c r="AT13783" i="42"/>
  <c r="AU13783" i="42"/>
  <c r="AV13783" i="42"/>
  <c r="AW13783" i="42"/>
  <c r="AX13783" i="42"/>
  <c r="AY13783" i="42"/>
  <c r="AZ13783" i="42"/>
  <c r="BA13783" i="42"/>
  <c r="AA13784" i="42"/>
  <c r="AG13784" i="42"/>
  <c r="AI13784" i="42"/>
  <c r="AK13784" i="42"/>
  <c r="AM13784" i="42"/>
  <c r="AP13784" i="42"/>
  <c r="AQ13784" i="42"/>
  <c r="AR13784" i="42"/>
  <c r="AS13784" i="42"/>
  <c r="AT13784" i="42"/>
  <c r="AU13784" i="42"/>
  <c r="AV13784" i="42"/>
  <c r="AW13784" i="42"/>
  <c r="AX13784" i="42"/>
  <c r="AY13784" i="42"/>
  <c r="AZ13784" i="42"/>
  <c r="BA13784" i="42"/>
  <c r="AA13785" i="42"/>
  <c r="AG13785" i="42"/>
  <c r="AI13785" i="42"/>
  <c r="AK13785" i="42"/>
  <c r="AM13785" i="42"/>
  <c r="AP13785" i="42"/>
  <c r="AQ13785" i="42"/>
  <c r="AR13785" i="42"/>
  <c r="AS13785" i="42"/>
  <c r="AT13785" i="42"/>
  <c r="AU13785" i="42"/>
  <c r="AV13785" i="42"/>
  <c r="AW13785" i="42"/>
  <c r="AX13785" i="42"/>
  <c r="AY13785" i="42"/>
  <c r="AZ13785" i="42"/>
  <c r="BA13785" i="42"/>
  <c r="AA13786" i="42"/>
  <c r="AG13786" i="42"/>
  <c r="AI13786" i="42"/>
  <c r="AK13786" i="42"/>
  <c r="AM13786" i="42"/>
  <c r="AP13786" i="42"/>
  <c r="AQ13786" i="42"/>
  <c r="AR13786" i="42"/>
  <c r="AS13786" i="42"/>
  <c r="AT13786" i="42"/>
  <c r="AU13786" i="42"/>
  <c r="AV13786" i="42"/>
  <c r="AW13786" i="42"/>
  <c r="AX13786" i="42"/>
  <c r="AY13786" i="42"/>
  <c r="AZ13786" i="42"/>
  <c r="BA13786" i="42"/>
  <c r="AA13787" i="42"/>
  <c r="AG13787" i="42"/>
  <c r="AI13787" i="42"/>
  <c r="AK13787" i="42"/>
  <c r="AM13787" i="42"/>
  <c r="AP13787" i="42"/>
  <c r="AQ13787" i="42"/>
  <c r="AR13787" i="42"/>
  <c r="AS13787" i="42"/>
  <c r="AT13787" i="42"/>
  <c r="AU13787" i="42"/>
  <c r="AV13787" i="42"/>
  <c r="AW13787" i="42"/>
  <c r="AX13787" i="42"/>
  <c r="AY13787" i="42"/>
  <c r="AZ13787" i="42"/>
  <c r="BA13787" i="42"/>
  <c r="AA13788" i="42"/>
  <c r="AG13788" i="42"/>
  <c r="AI13788" i="42"/>
  <c r="AK13788" i="42"/>
  <c r="AM13788" i="42"/>
  <c r="AP13788" i="42"/>
  <c r="AQ13788" i="42"/>
  <c r="AR13788" i="42"/>
  <c r="AS13788" i="42"/>
  <c r="AT13788" i="42"/>
  <c r="AU13788" i="42"/>
  <c r="AV13788" i="42"/>
  <c r="AW13788" i="42"/>
  <c r="AX13788" i="42"/>
  <c r="AY13788" i="42"/>
  <c r="AZ13788" i="42"/>
  <c r="BA13788" i="42"/>
  <c r="AA13789" i="42"/>
  <c r="AG13789" i="42"/>
  <c r="AI13789" i="42"/>
  <c r="AK13789" i="42"/>
  <c r="AM13789" i="42"/>
  <c r="AP13789" i="42"/>
  <c r="AQ13789" i="42"/>
  <c r="AR13789" i="42"/>
  <c r="AS13789" i="42"/>
  <c r="AT13789" i="42"/>
  <c r="AU13789" i="42"/>
  <c r="AV13789" i="42"/>
  <c r="AW13789" i="42"/>
  <c r="AX13789" i="42"/>
  <c r="AY13789" i="42"/>
  <c r="AZ13789" i="42"/>
  <c r="BA13789" i="42"/>
  <c r="AA13790" i="42"/>
  <c r="AG13790" i="42"/>
  <c r="AI13790" i="42"/>
  <c r="AK13790" i="42"/>
  <c r="AM13790" i="42"/>
  <c r="AP13790" i="42"/>
  <c r="AQ13790" i="42"/>
  <c r="AR13790" i="42"/>
  <c r="AS13790" i="42"/>
  <c r="AT13790" i="42"/>
  <c r="AU13790" i="42"/>
  <c r="AV13790" i="42"/>
  <c r="AW13790" i="42"/>
  <c r="AX13790" i="42"/>
  <c r="AY13790" i="42"/>
  <c r="AZ13790" i="42"/>
  <c r="BA13790" i="42"/>
  <c r="AA13791" i="42"/>
  <c r="AG13791" i="42"/>
  <c r="AI13791" i="42"/>
  <c r="AK13791" i="42"/>
  <c r="AM13791" i="42"/>
  <c r="AP13791" i="42"/>
  <c r="AQ13791" i="42"/>
  <c r="AR13791" i="42"/>
  <c r="AS13791" i="42"/>
  <c r="AT13791" i="42"/>
  <c r="AU13791" i="42"/>
  <c r="AV13791" i="42"/>
  <c r="AW13791" i="42"/>
  <c r="AX13791" i="42"/>
  <c r="AY13791" i="42"/>
  <c r="AZ13791" i="42"/>
  <c r="BA13791" i="42"/>
  <c r="AA13792" i="42"/>
  <c r="AG13792" i="42"/>
  <c r="AI13792" i="42"/>
  <c r="AK13792" i="42"/>
  <c r="AM13792" i="42"/>
  <c r="AP13792" i="42"/>
  <c r="AQ13792" i="42"/>
  <c r="AR13792" i="42"/>
  <c r="AS13792" i="42"/>
  <c r="AT13792" i="42"/>
  <c r="AU13792" i="42"/>
  <c r="AV13792" i="42"/>
  <c r="AW13792" i="42"/>
  <c r="AX13792" i="42"/>
  <c r="AY13792" i="42"/>
  <c r="AZ13792" i="42"/>
  <c r="BA13792" i="42"/>
  <c r="AA13793" i="42"/>
  <c r="AG13793" i="42"/>
  <c r="AI13793" i="42"/>
  <c r="AK13793" i="42"/>
  <c r="AM13793" i="42"/>
  <c r="AP13793" i="42"/>
  <c r="AQ13793" i="42"/>
  <c r="AR13793" i="42"/>
  <c r="AS13793" i="42"/>
  <c r="AT13793" i="42"/>
  <c r="AU13793" i="42"/>
  <c r="AV13793" i="42"/>
  <c r="AW13793" i="42"/>
  <c r="AX13793" i="42"/>
  <c r="AY13793" i="42"/>
  <c r="AZ13793" i="42"/>
  <c r="BA13793" i="42"/>
  <c r="AA13794" i="42"/>
  <c r="AG13794" i="42"/>
  <c r="AI13794" i="42"/>
  <c r="AK13794" i="42"/>
  <c r="AM13794" i="42"/>
  <c r="AP13794" i="42"/>
  <c r="AQ13794" i="42"/>
  <c r="AR13794" i="42"/>
  <c r="AS13794" i="42"/>
  <c r="AT13794" i="42"/>
  <c r="AU13794" i="42"/>
  <c r="AV13794" i="42"/>
  <c r="AW13794" i="42"/>
  <c r="AX13794" i="42"/>
  <c r="AY13794" i="42"/>
  <c r="AZ13794" i="42"/>
  <c r="BA13794" i="42"/>
  <c r="AA13795" i="42"/>
  <c r="AG13795" i="42"/>
  <c r="AI13795" i="42"/>
  <c r="AK13795" i="42"/>
  <c r="AM13795" i="42"/>
  <c r="AP13795" i="42"/>
  <c r="AQ13795" i="42"/>
  <c r="AR13795" i="42"/>
  <c r="AS13795" i="42"/>
  <c r="AT13795" i="42"/>
  <c r="AU13795" i="42"/>
  <c r="AV13795" i="42"/>
  <c r="AW13795" i="42"/>
  <c r="AX13795" i="42"/>
  <c r="AY13795" i="42"/>
  <c r="AZ13795" i="42"/>
  <c r="BA13795" i="42"/>
  <c r="AA13796" i="42"/>
  <c r="AG13796" i="42"/>
  <c r="AI13796" i="42"/>
  <c r="AK13796" i="42"/>
  <c r="AM13796" i="42"/>
  <c r="AP13796" i="42"/>
  <c r="AQ13796" i="42"/>
  <c r="AR13796" i="42"/>
  <c r="AS13796" i="42"/>
  <c r="AT13796" i="42"/>
  <c r="AU13796" i="42"/>
  <c r="AV13796" i="42"/>
  <c r="AW13796" i="42"/>
  <c r="AX13796" i="42"/>
  <c r="AY13796" i="42"/>
  <c r="AZ13796" i="42"/>
  <c r="BA13796" i="42"/>
  <c r="AA13797" i="42"/>
  <c r="AG13797" i="42"/>
  <c r="AI13797" i="42"/>
  <c r="AK13797" i="42"/>
  <c r="AM13797" i="42"/>
  <c r="AP13797" i="42"/>
  <c r="AQ13797" i="42"/>
  <c r="AR13797" i="42"/>
  <c r="AS13797" i="42"/>
  <c r="AT13797" i="42"/>
  <c r="AU13797" i="42"/>
  <c r="AV13797" i="42"/>
  <c r="AW13797" i="42"/>
  <c r="AX13797" i="42"/>
  <c r="AY13797" i="42"/>
  <c r="AZ13797" i="42"/>
  <c r="BA13797" i="42"/>
  <c r="AA13798" i="42"/>
  <c r="AG13798" i="42"/>
  <c r="AI13798" i="42"/>
  <c r="AK13798" i="42"/>
  <c r="AM13798" i="42"/>
  <c r="AP13798" i="42"/>
  <c r="AQ13798" i="42"/>
  <c r="AR13798" i="42"/>
  <c r="AS13798" i="42"/>
  <c r="AT13798" i="42"/>
  <c r="AU13798" i="42"/>
  <c r="AV13798" i="42"/>
  <c r="AW13798" i="42"/>
  <c r="AX13798" i="42"/>
  <c r="AY13798" i="42"/>
  <c r="AZ13798" i="42"/>
  <c r="BA13798" i="42"/>
  <c r="AA13799" i="42"/>
  <c r="AG13799" i="42"/>
  <c r="AI13799" i="42"/>
  <c r="AK13799" i="42"/>
  <c r="AM13799" i="42"/>
  <c r="AP13799" i="42"/>
  <c r="AQ13799" i="42"/>
  <c r="AR13799" i="42"/>
  <c r="AS13799" i="42"/>
  <c r="AT13799" i="42"/>
  <c r="AU13799" i="42"/>
  <c r="AV13799" i="42"/>
  <c r="AW13799" i="42"/>
  <c r="AX13799" i="42"/>
  <c r="AY13799" i="42"/>
  <c r="AZ13799" i="42"/>
  <c r="BA13799" i="42"/>
  <c r="AA13800" i="42"/>
  <c r="AG13800" i="42"/>
  <c r="AI13800" i="42"/>
  <c r="AK13800" i="42"/>
  <c r="AM13800" i="42"/>
  <c r="AP13800" i="42"/>
  <c r="AQ13800" i="42"/>
  <c r="AR13800" i="42"/>
  <c r="AS13800" i="42"/>
  <c r="AT13800" i="42"/>
  <c r="AU13800" i="42"/>
  <c r="AV13800" i="42"/>
  <c r="AW13800" i="42"/>
  <c r="AX13800" i="42"/>
  <c r="AY13800" i="42"/>
  <c r="AZ13800" i="42"/>
  <c r="BA13800" i="42"/>
  <c r="AA13801" i="42"/>
  <c r="AG13801" i="42"/>
  <c r="AI13801" i="42"/>
  <c r="AK13801" i="42"/>
  <c r="AM13801" i="42"/>
  <c r="AP13801" i="42"/>
  <c r="AQ13801" i="42"/>
  <c r="AR13801" i="42"/>
  <c r="AS13801" i="42"/>
  <c r="AT13801" i="42"/>
  <c r="AU13801" i="42"/>
  <c r="AV13801" i="42"/>
  <c r="AW13801" i="42"/>
  <c r="AX13801" i="42"/>
  <c r="AY13801" i="42"/>
  <c r="AZ13801" i="42"/>
  <c r="BA13801" i="42"/>
  <c r="AA13802" i="42"/>
  <c r="AG13802" i="42"/>
  <c r="AI13802" i="42"/>
  <c r="AK13802" i="42"/>
  <c r="AM13802" i="42"/>
  <c r="AP13802" i="42"/>
  <c r="AQ13802" i="42"/>
  <c r="AR13802" i="42"/>
  <c r="AS13802" i="42"/>
  <c r="AT13802" i="42"/>
  <c r="AU13802" i="42"/>
  <c r="AV13802" i="42"/>
  <c r="AW13802" i="42"/>
  <c r="AX13802" i="42"/>
  <c r="AY13802" i="42"/>
  <c r="AZ13802" i="42"/>
  <c r="BA13802" i="42"/>
  <c r="AA13803" i="42"/>
  <c r="AG13803" i="42"/>
  <c r="AI13803" i="42"/>
  <c r="AK13803" i="42"/>
  <c r="AM13803" i="42"/>
  <c r="AP13803" i="42"/>
  <c r="AQ13803" i="42"/>
  <c r="AR13803" i="42"/>
  <c r="AS13803" i="42"/>
  <c r="AT13803" i="42"/>
  <c r="AU13803" i="42"/>
  <c r="AV13803" i="42"/>
  <c r="AW13803" i="42"/>
  <c r="AX13803" i="42"/>
  <c r="AY13803" i="42"/>
  <c r="AZ13803" i="42"/>
  <c r="BA13803" i="42"/>
  <c r="AA13804" i="42"/>
  <c r="AG13804" i="42"/>
  <c r="AI13804" i="42"/>
  <c r="AK13804" i="42"/>
  <c r="AM13804" i="42"/>
  <c r="AP13804" i="42"/>
  <c r="AQ13804" i="42"/>
  <c r="AR13804" i="42"/>
  <c r="AS13804" i="42"/>
  <c r="AT13804" i="42"/>
  <c r="AU13804" i="42"/>
  <c r="AV13804" i="42"/>
  <c r="AW13804" i="42"/>
  <c r="AX13804" i="42"/>
  <c r="AY13804" i="42"/>
  <c r="AZ13804" i="42"/>
  <c r="BA13804" i="42"/>
  <c r="AA13805" i="42"/>
  <c r="AG13805" i="42"/>
  <c r="AI13805" i="42"/>
  <c r="AK13805" i="42"/>
  <c r="AM13805" i="42"/>
  <c r="AP13805" i="42"/>
  <c r="AQ13805" i="42"/>
  <c r="AR13805" i="42"/>
  <c r="AS13805" i="42"/>
  <c r="AT13805" i="42"/>
  <c r="AU13805" i="42"/>
  <c r="AV13805" i="42"/>
  <c r="AW13805" i="42"/>
  <c r="AX13805" i="42"/>
  <c r="AY13805" i="42"/>
  <c r="AZ13805" i="42"/>
  <c r="BA13805" i="42"/>
  <c r="AA13806" i="42"/>
  <c r="AG13806" i="42"/>
  <c r="AI13806" i="42"/>
  <c r="AK13806" i="42"/>
  <c r="AM13806" i="42"/>
  <c r="AP13806" i="42"/>
  <c r="AQ13806" i="42"/>
  <c r="AR13806" i="42"/>
  <c r="AS13806" i="42"/>
  <c r="AT13806" i="42"/>
  <c r="AU13806" i="42"/>
  <c r="AV13806" i="42"/>
  <c r="AW13806" i="42"/>
  <c r="AX13806" i="42"/>
  <c r="AY13806" i="42"/>
  <c r="AZ13806" i="42"/>
  <c r="BA13806" i="42"/>
  <c r="AA13807" i="42"/>
  <c r="AG13807" i="42"/>
  <c r="AI13807" i="42"/>
  <c r="AK13807" i="42"/>
  <c r="AM13807" i="42"/>
  <c r="AP13807" i="42"/>
  <c r="AQ13807" i="42"/>
  <c r="AR13807" i="42"/>
  <c r="AS13807" i="42"/>
  <c r="AT13807" i="42"/>
  <c r="AU13807" i="42"/>
  <c r="AV13807" i="42"/>
  <c r="AW13807" i="42"/>
  <c r="AX13807" i="42"/>
  <c r="AY13807" i="42"/>
  <c r="AZ13807" i="42"/>
  <c r="BA13807" i="42"/>
  <c r="AA13808" i="42"/>
  <c r="AG13808" i="42"/>
  <c r="AI13808" i="42"/>
  <c r="AK13808" i="42"/>
  <c r="AM13808" i="42"/>
  <c r="AP13808" i="42"/>
  <c r="AQ13808" i="42"/>
  <c r="AR13808" i="42"/>
  <c r="AS13808" i="42"/>
  <c r="AT13808" i="42"/>
  <c r="AU13808" i="42"/>
  <c r="AV13808" i="42"/>
  <c r="AW13808" i="42"/>
  <c r="AX13808" i="42"/>
  <c r="AY13808" i="42"/>
  <c r="AZ13808" i="42"/>
  <c r="BA13808" i="42"/>
  <c r="AA13809" i="42"/>
  <c r="AG13809" i="42"/>
  <c r="AI13809" i="42"/>
  <c r="AK13809" i="42"/>
  <c r="AM13809" i="42"/>
  <c r="AP13809" i="42"/>
  <c r="AQ13809" i="42"/>
  <c r="AR13809" i="42"/>
  <c r="AS13809" i="42"/>
  <c r="AT13809" i="42"/>
  <c r="AU13809" i="42"/>
  <c r="AV13809" i="42"/>
  <c r="AW13809" i="42"/>
  <c r="AX13809" i="42"/>
  <c r="AY13809" i="42"/>
  <c r="AZ13809" i="42"/>
  <c r="BA13809" i="42"/>
  <c r="AA13810" i="42"/>
  <c r="AG13810" i="42"/>
  <c r="AI13810" i="42"/>
  <c r="AK13810" i="42"/>
  <c r="AM13810" i="42"/>
  <c r="AP13810" i="42"/>
  <c r="AQ13810" i="42"/>
  <c r="AR13810" i="42"/>
  <c r="AS13810" i="42"/>
  <c r="AT13810" i="42"/>
  <c r="AU13810" i="42"/>
  <c r="AV13810" i="42"/>
  <c r="AW13810" i="42"/>
  <c r="AX13810" i="42"/>
  <c r="AY13810" i="42"/>
  <c r="AZ13810" i="42"/>
  <c r="BA13810" i="42"/>
  <c r="AA13811" i="42"/>
  <c r="AG13811" i="42"/>
  <c r="AI13811" i="42"/>
  <c r="AK13811" i="42"/>
  <c r="AM13811" i="42"/>
  <c r="AP13811" i="42"/>
  <c r="AQ13811" i="42"/>
  <c r="AR13811" i="42"/>
  <c r="AS13811" i="42"/>
  <c r="AT13811" i="42"/>
  <c r="AU13811" i="42"/>
  <c r="AV13811" i="42"/>
  <c r="AW13811" i="42"/>
  <c r="AX13811" i="42"/>
  <c r="AY13811" i="42"/>
  <c r="AZ13811" i="42"/>
  <c r="BA13811" i="42"/>
  <c r="AA13812" i="42"/>
  <c r="AG13812" i="42"/>
  <c r="AI13812" i="42"/>
  <c r="AK13812" i="42"/>
  <c r="AM13812" i="42"/>
  <c r="AP13812" i="42"/>
  <c r="AQ13812" i="42"/>
  <c r="AR13812" i="42"/>
  <c r="AS13812" i="42"/>
  <c r="AT13812" i="42"/>
  <c r="AU13812" i="42"/>
  <c r="AV13812" i="42"/>
  <c r="AW13812" i="42"/>
  <c r="AX13812" i="42"/>
  <c r="AY13812" i="42"/>
  <c r="AZ13812" i="42"/>
  <c r="BA13812" i="42"/>
  <c r="AA13813" i="42"/>
  <c r="AG13813" i="42"/>
  <c r="AI13813" i="42"/>
  <c r="AK13813" i="42"/>
  <c r="AM13813" i="42"/>
  <c r="AP13813" i="42"/>
  <c r="AQ13813" i="42"/>
  <c r="AR13813" i="42"/>
  <c r="AS13813" i="42"/>
  <c r="AT13813" i="42"/>
  <c r="AU13813" i="42"/>
  <c r="AV13813" i="42"/>
  <c r="AW13813" i="42"/>
  <c r="AX13813" i="42"/>
  <c r="AY13813" i="42"/>
  <c r="AZ13813" i="42"/>
  <c r="BA13813" i="42"/>
  <c r="AA13814" i="42"/>
  <c r="AG13814" i="42"/>
  <c r="AI13814" i="42"/>
  <c r="AK13814" i="42"/>
  <c r="AM13814" i="42"/>
  <c r="AP13814" i="42"/>
  <c r="AQ13814" i="42"/>
  <c r="AR13814" i="42"/>
  <c r="AS13814" i="42"/>
  <c r="AT13814" i="42"/>
  <c r="AU13814" i="42"/>
  <c r="AV13814" i="42"/>
  <c r="AW13814" i="42"/>
  <c r="AX13814" i="42"/>
  <c r="AY13814" i="42"/>
  <c r="AZ13814" i="42"/>
  <c r="BA13814" i="42"/>
  <c r="AA13815" i="42"/>
  <c r="AG13815" i="42"/>
  <c r="AI13815" i="42"/>
  <c r="AK13815" i="42"/>
  <c r="AM13815" i="42"/>
  <c r="AP13815" i="42"/>
  <c r="AQ13815" i="42"/>
  <c r="AR13815" i="42"/>
  <c r="AS13815" i="42"/>
  <c r="AT13815" i="42"/>
  <c r="AU13815" i="42"/>
  <c r="AV13815" i="42"/>
  <c r="AW13815" i="42"/>
  <c r="AX13815" i="42"/>
  <c r="AY13815" i="42"/>
  <c r="AZ13815" i="42"/>
  <c r="BA13815" i="42"/>
  <c r="AA13816" i="42"/>
  <c r="AG13816" i="42"/>
  <c r="AI13816" i="42"/>
  <c r="AK13816" i="42"/>
  <c r="AM13816" i="42"/>
  <c r="AP13816" i="42"/>
  <c r="AQ13816" i="42"/>
  <c r="AR13816" i="42"/>
  <c r="AS13816" i="42"/>
  <c r="AT13816" i="42"/>
  <c r="AU13816" i="42"/>
  <c r="AV13816" i="42"/>
  <c r="AW13816" i="42"/>
  <c r="AX13816" i="42"/>
  <c r="AY13816" i="42"/>
  <c r="AZ13816" i="42"/>
  <c r="BA13816" i="42"/>
  <c r="AA13817" i="42"/>
  <c r="AG13817" i="42"/>
  <c r="AI13817" i="42"/>
  <c r="AK13817" i="42"/>
  <c r="AM13817" i="42"/>
  <c r="AP13817" i="42"/>
  <c r="AQ13817" i="42"/>
  <c r="AR13817" i="42"/>
  <c r="AS13817" i="42"/>
  <c r="AT13817" i="42"/>
  <c r="AU13817" i="42"/>
  <c r="AV13817" i="42"/>
  <c r="AW13817" i="42"/>
  <c r="AX13817" i="42"/>
  <c r="AY13817" i="42"/>
  <c r="AZ13817" i="42"/>
  <c r="BA13817" i="42"/>
  <c r="AA13818" i="42"/>
  <c r="AG13818" i="42"/>
  <c r="AI13818" i="42"/>
  <c r="AK13818" i="42"/>
  <c r="AM13818" i="42"/>
  <c r="AP13818" i="42"/>
  <c r="AQ13818" i="42"/>
  <c r="AR13818" i="42"/>
  <c r="AS13818" i="42"/>
  <c r="AT13818" i="42"/>
  <c r="AU13818" i="42"/>
  <c r="AV13818" i="42"/>
  <c r="AW13818" i="42"/>
  <c r="AX13818" i="42"/>
  <c r="AY13818" i="42"/>
  <c r="AZ13818" i="42"/>
  <c r="BA13818" i="42"/>
  <c r="AA13819" i="42"/>
  <c r="AG13819" i="42"/>
  <c r="AI13819" i="42"/>
  <c r="AK13819" i="42"/>
  <c r="AM13819" i="42"/>
  <c r="AP13819" i="42"/>
  <c r="AQ13819" i="42"/>
  <c r="AR13819" i="42"/>
  <c r="AS13819" i="42"/>
  <c r="AT13819" i="42"/>
  <c r="AU13819" i="42"/>
  <c r="AV13819" i="42"/>
  <c r="AW13819" i="42"/>
  <c r="AX13819" i="42"/>
  <c r="AY13819" i="42"/>
  <c r="AZ13819" i="42"/>
  <c r="BA13819" i="42"/>
  <c r="AA13820" i="42"/>
  <c r="AG13820" i="42"/>
  <c r="AI13820" i="42"/>
  <c r="AK13820" i="42"/>
  <c r="AM13820" i="42"/>
  <c r="AP13820" i="42"/>
  <c r="AQ13820" i="42"/>
  <c r="AR13820" i="42"/>
  <c r="AS13820" i="42"/>
  <c r="AT13820" i="42"/>
  <c r="AU13820" i="42"/>
  <c r="AV13820" i="42"/>
  <c r="AW13820" i="42"/>
  <c r="AX13820" i="42"/>
  <c r="AY13820" i="42"/>
  <c r="AZ13820" i="42"/>
  <c r="BA13820" i="42"/>
  <c r="AA13821" i="42"/>
  <c r="AG13821" i="42"/>
  <c r="AI13821" i="42"/>
  <c r="AK13821" i="42"/>
  <c r="AM13821" i="42"/>
  <c r="AP13821" i="42"/>
  <c r="AQ13821" i="42"/>
  <c r="AR13821" i="42"/>
  <c r="AS13821" i="42"/>
  <c r="AT13821" i="42"/>
  <c r="AU13821" i="42"/>
  <c r="AV13821" i="42"/>
  <c r="AW13821" i="42"/>
  <c r="AX13821" i="42"/>
  <c r="AY13821" i="42"/>
  <c r="AZ13821" i="42"/>
  <c r="BA13821" i="42"/>
  <c r="AA13822" i="42"/>
  <c r="AG13822" i="42"/>
  <c r="AI13822" i="42"/>
  <c r="AK13822" i="42"/>
  <c r="AM13822" i="42"/>
  <c r="AP13822" i="42"/>
  <c r="AQ13822" i="42"/>
  <c r="AR13822" i="42"/>
  <c r="AS13822" i="42"/>
  <c r="AT13822" i="42"/>
  <c r="AU13822" i="42"/>
  <c r="AV13822" i="42"/>
  <c r="AW13822" i="42"/>
  <c r="AX13822" i="42"/>
  <c r="AY13822" i="42"/>
  <c r="AZ13822" i="42"/>
  <c r="BA13822" i="42"/>
  <c r="AA13823" i="42"/>
  <c r="AG13823" i="42"/>
  <c r="AI13823" i="42"/>
  <c r="AK13823" i="42"/>
  <c r="AM13823" i="42"/>
  <c r="AP13823" i="42"/>
  <c r="AQ13823" i="42"/>
  <c r="AR13823" i="42"/>
  <c r="AS13823" i="42"/>
  <c r="AT13823" i="42"/>
  <c r="AU13823" i="42"/>
  <c r="AV13823" i="42"/>
  <c r="AW13823" i="42"/>
  <c r="AX13823" i="42"/>
  <c r="AY13823" i="42"/>
  <c r="AZ13823" i="42"/>
  <c r="BA13823" i="42"/>
  <c r="AA13824" i="42"/>
  <c r="AG13824" i="42"/>
  <c r="AI13824" i="42"/>
  <c r="AK13824" i="42"/>
  <c r="AM13824" i="42"/>
  <c r="AP13824" i="42"/>
  <c r="AQ13824" i="42"/>
  <c r="AR13824" i="42"/>
  <c r="AS13824" i="42"/>
  <c r="AT13824" i="42"/>
  <c r="AU13824" i="42"/>
  <c r="AV13824" i="42"/>
  <c r="AW13824" i="42"/>
  <c r="AX13824" i="42"/>
  <c r="AY13824" i="42"/>
  <c r="AZ13824" i="42"/>
  <c r="BA13824" i="42"/>
  <c r="AA13825" i="42"/>
  <c r="AG13825" i="42"/>
  <c r="AI13825" i="42"/>
  <c r="AK13825" i="42"/>
  <c r="AM13825" i="42"/>
  <c r="AP13825" i="42"/>
  <c r="AQ13825" i="42"/>
  <c r="AR13825" i="42"/>
  <c r="AS13825" i="42"/>
  <c r="AT13825" i="42"/>
  <c r="AU13825" i="42"/>
  <c r="AV13825" i="42"/>
  <c r="AW13825" i="42"/>
  <c r="AX13825" i="42"/>
  <c r="AY13825" i="42"/>
  <c r="AZ13825" i="42"/>
  <c r="BA13825" i="42"/>
  <c r="AA13826" i="42"/>
  <c r="AG13826" i="42"/>
  <c r="AI13826" i="42"/>
  <c r="AK13826" i="42"/>
  <c r="AM13826" i="42"/>
  <c r="AP13826" i="42"/>
  <c r="AQ13826" i="42"/>
  <c r="AR13826" i="42"/>
  <c r="AS13826" i="42"/>
  <c r="AT13826" i="42"/>
  <c r="AU13826" i="42"/>
  <c r="AV13826" i="42"/>
  <c r="AW13826" i="42"/>
  <c r="AX13826" i="42"/>
  <c r="AY13826" i="42"/>
  <c r="AZ13826" i="42"/>
  <c r="BA13826" i="42"/>
  <c r="AA13827" i="42"/>
  <c r="AG13827" i="42"/>
  <c r="AI13827" i="42"/>
  <c r="AK13827" i="42"/>
  <c r="AM13827" i="42"/>
  <c r="AP13827" i="42"/>
  <c r="AQ13827" i="42"/>
  <c r="AR13827" i="42"/>
  <c r="AS13827" i="42"/>
  <c r="AT13827" i="42"/>
  <c r="AU13827" i="42"/>
  <c r="AV13827" i="42"/>
  <c r="AW13827" i="42"/>
  <c r="AX13827" i="42"/>
  <c r="AY13827" i="42"/>
  <c r="AZ13827" i="42"/>
  <c r="BA13827" i="42"/>
  <c r="AA13828" i="42"/>
  <c r="AG13828" i="42"/>
  <c r="AI13828" i="42"/>
  <c r="AK13828" i="42"/>
  <c r="AM13828" i="42"/>
  <c r="AP13828" i="42"/>
  <c r="AQ13828" i="42"/>
  <c r="AR13828" i="42"/>
  <c r="AS13828" i="42"/>
  <c r="AT13828" i="42"/>
  <c r="AU13828" i="42"/>
  <c r="AV13828" i="42"/>
  <c r="AW13828" i="42"/>
  <c r="AX13828" i="42"/>
  <c r="AY13828" i="42"/>
  <c r="AZ13828" i="42"/>
  <c r="BA13828" i="42"/>
  <c r="AA13829" i="42"/>
  <c r="AG13829" i="42"/>
  <c r="AI13829" i="42"/>
  <c r="AK13829" i="42"/>
  <c r="AM13829" i="42"/>
  <c r="AP13829" i="42"/>
  <c r="AQ13829" i="42"/>
  <c r="AR13829" i="42"/>
  <c r="AS13829" i="42"/>
  <c r="AT13829" i="42"/>
  <c r="AU13829" i="42"/>
  <c r="AV13829" i="42"/>
  <c r="AW13829" i="42"/>
  <c r="AX13829" i="42"/>
  <c r="AY13829" i="42"/>
  <c r="AZ13829" i="42"/>
  <c r="BA13829" i="42"/>
  <c r="AA13830" i="42"/>
  <c r="AG13830" i="42"/>
  <c r="AI13830" i="42"/>
  <c r="AK13830" i="42"/>
  <c r="AM13830" i="42"/>
  <c r="AP13830" i="42"/>
  <c r="AQ13830" i="42"/>
  <c r="AR13830" i="42"/>
  <c r="AS13830" i="42"/>
  <c r="AT13830" i="42"/>
  <c r="AU13830" i="42"/>
  <c r="AV13830" i="42"/>
  <c r="AW13830" i="42"/>
  <c r="AX13830" i="42"/>
  <c r="AY13830" i="42"/>
  <c r="AZ13830" i="42"/>
  <c r="BA13830" i="42"/>
  <c r="AA13831" i="42"/>
  <c r="AG13831" i="42"/>
  <c r="AI13831" i="42"/>
  <c r="AK13831" i="42"/>
  <c r="AM13831" i="42"/>
  <c r="AP13831" i="42"/>
  <c r="AQ13831" i="42"/>
  <c r="AR13831" i="42"/>
  <c r="AS13831" i="42"/>
  <c r="AT13831" i="42"/>
  <c r="AU13831" i="42"/>
  <c r="AV13831" i="42"/>
  <c r="AW13831" i="42"/>
  <c r="AX13831" i="42"/>
  <c r="AY13831" i="42"/>
  <c r="AZ13831" i="42"/>
  <c r="BA13831" i="42"/>
  <c r="AA13832" i="42"/>
  <c r="AG13832" i="42"/>
  <c r="AI13832" i="42"/>
  <c r="AK13832" i="42"/>
  <c r="AM13832" i="42"/>
  <c r="AP13832" i="42"/>
  <c r="AQ13832" i="42"/>
  <c r="AR13832" i="42"/>
  <c r="AS13832" i="42"/>
  <c r="AT13832" i="42"/>
  <c r="AU13832" i="42"/>
  <c r="AV13832" i="42"/>
  <c r="AW13832" i="42"/>
  <c r="AX13832" i="42"/>
  <c r="AY13832" i="42"/>
  <c r="AZ13832" i="42"/>
  <c r="BA13832" i="42"/>
  <c r="AA13833" i="42"/>
  <c r="AG13833" i="42"/>
  <c r="AI13833" i="42"/>
  <c r="AK13833" i="42"/>
  <c r="AM13833" i="42"/>
  <c r="AP13833" i="42"/>
  <c r="AQ13833" i="42"/>
  <c r="AR13833" i="42"/>
  <c r="AS13833" i="42"/>
  <c r="AT13833" i="42"/>
  <c r="AU13833" i="42"/>
  <c r="AV13833" i="42"/>
  <c r="AW13833" i="42"/>
  <c r="AX13833" i="42"/>
  <c r="AY13833" i="42"/>
  <c r="AZ13833" i="42"/>
  <c r="BA13833" i="42"/>
  <c r="AA13834" i="42"/>
  <c r="AG13834" i="42"/>
  <c r="AI13834" i="42"/>
  <c r="AK13834" i="42"/>
  <c r="AM13834" i="42"/>
  <c r="AP13834" i="42"/>
  <c r="AQ13834" i="42"/>
  <c r="AR13834" i="42"/>
  <c r="AS13834" i="42"/>
  <c r="AT13834" i="42"/>
  <c r="AU13834" i="42"/>
  <c r="AV13834" i="42"/>
  <c r="AW13834" i="42"/>
  <c r="AX13834" i="42"/>
  <c r="AY13834" i="42"/>
  <c r="AZ13834" i="42"/>
  <c r="BA13834" i="42"/>
  <c r="AA13835" i="42"/>
  <c r="AG13835" i="42"/>
  <c r="AI13835" i="42"/>
  <c r="AK13835" i="42"/>
  <c r="AM13835" i="42"/>
  <c r="AP13835" i="42"/>
  <c r="AQ13835" i="42"/>
  <c r="AR13835" i="42"/>
  <c r="AS13835" i="42"/>
  <c r="AT13835" i="42"/>
  <c r="AU13835" i="42"/>
  <c r="AV13835" i="42"/>
  <c r="AW13835" i="42"/>
  <c r="AX13835" i="42"/>
  <c r="AY13835" i="42"/>
  <c r="AZ13835" i="42"/>
  <c r="BA13835" i="42"/>
  <c r="AA13836" i="42"/>
  <c r="AG13836" i="42"/>
  <c r="AI13836" i="42"/>
  <c r="AK13836" i="42"/>
  <c r="AM13836" i="42"/>
  <c r="AP13836" i="42"/>
  <c r="AQ13836" i="42"/>
  <c r="AR13836" i="42"/>
  <c r="AS13836" i="42"/>
  <c r="AT13836" i="42"/>
  <c r="AU13836" i="42"/>
  <c r="AV13836" i="42"/>
  <c r="AW13836" i="42"/>
  <c r="AX13836" i="42"/>
  <c r="AY13836" i="42"/>
  <c r="AZ13836" i="42"/>
  <c r="BA13836" i="42"/>
  <c r="AA13837" i="42"/>
  <c r="AG13837" i="42"/>
  <c r="AI13837" i="42"/>
  <c r="AK13837" i="42"/>
  <c r="AM13837" i="42"/>
  <c r="AP13837" i="42"/>
  <c r="AQ13837" i="42"/>
  <c r="AR13837" i="42"/>
  <c r="AS13837" i="42"/>
  <c r="AT13837" i="42"/>
  <c r="AU13837" i="42"/>
  <c r="AV13837" i="42"/>
  <c r="AW13837" i="42"/>
  <c r="AX13837" i="42"/>
  <c r="AY13837" i="42"/>
  <c r="AZ13837" i="42"/>
  <c r="BA13837" i="42"/>
  <c r="AA13838" i="42"/>
  <c r="AG13838" i="42"/>
  <c r="AI13838" i="42"/>
  <c r="AK13838" i="42"/>
  <c r="AM13838" i="42"/>
  <c r="AP13838" i="42"/>
  <c r="AQ13838" i="42"/>
  <c r="AR13838" i="42"/>
  <c r="AS13838" i="42"/>
  <c r="AT13838" i="42"/>
  <c r="AU13838" i="42"/>
  <c r="AV13838" i="42"/>
  <c r="AW13838" i="42"/>
  <c r="AX13838" i="42"/>
  <c r="AY13838" i="42"/>
  <c r="AZ13838" i="42"/>
  <c r="BA13838" i="42"/>
  <c r="AA13839" i="42"/>
  <c r="AG13839" i="42"/>
  <c r="AI13839" i="42"/>
  <c r="AK13839" i="42"/>
  <c r="AM13839" i="42"/>
  <c r="AP13839" i="42"/>
  <c r="AQ13839" i="42"/>
  <c r="AR13839" i="42"/>
  <c r="AS13839" i="42"/>
  <c r="AT13839" i="42"/>
  <c r="AU13839" i="42"/>
  <c r="AV13839" i="42"/>
  <c r="AW13839" i="42"/>
  <c r="AX13839" i="42"/>
  <c r="AY13839" i="42"/>
  <c r="AZ13839" i="42"/>
  <c r="BA13839" i="42"/>
  <c r="AA13840" i="42"/>
  <c r="AG13840" i="42"/>
  <c r="AI13840" i="42"/>
  <c r="AK13840" i="42"/>
  <c r="AM13840" i="42"/>
  <c r="AP13840" i="42"/>
  <c r="AQ13840" i="42"/>
  <c r="AR13840" i="42"/>
  <c r="AS13840" i="42"/>
  <c r="AT13840" i="42"/>
  <c r="AU13840" i="42"/>
  <c r="AV13840" i="42"/>
  <c r="AW13840" i="42"/>
  <c r="AX13840" i="42"/>
  <c r="AY13840" i="42"/>
  <c r="AZ13840" i="42"/>
  <c r="BA13840" i="42"/>
  <c r="AA13841" i="42"/>
  <c r="AG13841" i="42"/>
  <c r="AI13841" i="42"/>
  <c r="AK13841" i="42"/>
  <c r="AM13841" i="42"/>
  <c r="AP13841" i="42"/>
  <c r="AQ13841" i="42"/>
  <c r="AR13841" i="42"/>
  <c r="AS13841" i="42"/>
  <c r="AT13841" i="42"/>
  <c r="AU13841" i="42"/>
  <c r="AV13841" i="42"/>
  <c r="AW13841" i="42"/>
  <c r="AX13841" i="42"/>
  <c r="AY13841" i="42"/>
  <c r="AZ13841" i="42"/>
  <c r="BA13841" i="42"/>
  <c r="AA13842" i="42"/>
  <c r="AG13842" i="42"/>
  <c r="AI13842" i="42"/>
  <c r="AK13842" i="42"/>
  <c r="AM13842" i="42"/>
  <c r="AP13842" i="42"/>
  <c r="AQ13842" i="42"/>
  <c r="AR13842" i="42"/>
  <c r="AS13842" i="42"/>
  <c r="AT13842" i="42"/>
  <c r="AU13842" i="42"/>
  <c r="AV13842" i="42"/>
  <c r="AW13842" i="42"/>
  <c r="AX13842" i="42"/>
  <c r="AY13842" i="42"/>
  <c r="AZ13842" i="42"/>
  <c r="BA13842" i="42"/>
  <c r="AA13843" i="42"/>
  <c r="AG13843" i="42"/>
  <c r="AI13843" i="42"/>
  <c r="AK13843" i="42"/>
  <c r="AM13843" i="42"/>
  <c r="AP13843" i="42"/>
  <c r="AQ13843" i="42"/>
  <c r="AR13843" i="42"/>
  <c r="AS13843" i="42"/>
  <c r="AT13843" i="42"/>
  <c r="AU13843" i="42"/>
  <c r="AV13843" i="42"/>
  <c r="AW13843" i="42"/>
  <c r="AX13843" i="42"/>
  <c r="AY13843" i="42"/>
  <c r="AZ13843" i="42"/>
  <c r="BA13843" i="42"/>
  <c r="AA13844" i="42"/>
  <c r="AG13844" i="42"/>
  <c r="AI13844" i="42"/>
  <c r="AK13844" i="42"/>
  <c r="AM13844" i="42"/>
  <c r="AP13844" i="42"/>
  <c r="AQ13844" i="42"/>
  <c r="AR13844" i="42"/>
  <c r="AS13844" i="42"/>
  <c r="AT13844" i="42"/>
  <c r="AU13844" i="42"/>
  <c r="AV13844" i="42"/>
  <c r="AW13844" i="42"/>
  <c r="AX13844" i="42"/>
  <c r="AY13844" i="42"/>
  <c r="AZ13844" i="42"/>
  <c r="BA13844" i="42"/>
  <c r="AA13845" i="42"/>
  <c r="AG13845" i="42"/>
  <c r="AI13845" i="42"/>
  <c r="AK13845" i="42"/>
  <c r="AM13845" i="42"/>
  <c r="AP13845" i="42"/>
  <c r="AQ13845" i="42"/>
  <c r="AR13845" i="42"/>
  <c r="AS13845" i="42"/>
  <c r="AT13845" i="42"/>
  <c r="AU13845" i="42"/>
  <c r="AV13845" i="42"/>
  <c r="AW13845" i="42"/>
  <c r="AX13845" i="42"/>
  <c r="AY13845" i="42"/>
  <c r="AZ13845" i="42"/>
  <c r="BA13845" i="42"/>
  <c r="AA13846" i="42"/>
  <c r="AG13846" i="42"/>
  <c r="AI13846" i="42"/>
  <c r="AK13846" i="42"/>
  <c r="AM13846" i="42"/>
  <c r="AP13846" i="42"/>
  <c r="AQ13846" i="42"/>
  <c r="AR13846" i="42"/>
  <c r="AS13846" i="42"/>
  <c r="AT13846" i="42"/>
  <c r="AU13846" i="42"/>
  <c r="AV13846" i="42"/>
  <c r="AW13846" i="42"/>
  <c r="AX13846" i="42"/>
  <c r="AY13846" i="42"/>
  <c r="AZ13846" i="42"/>
  <c r="BA13846" i="42"/>
  <c r="AA13847" i="42"/>
  <c r="AG13847" i="42"/>
  <c r="AI13847" i="42"/>
  <c r="AK13847" i="42"/>
  <c r="AM13847" i="42"/>
  <c r="AP13847" i="42"/>
  <c r="AQ13847" i="42"/>
  <c r="AR13847" i="42"/>
  <c r="AS13847" i="42"/>
  <c r="AT13847" i="42"/>
  <c r="AU13847" i="42"/>
  <c r="AV13847" i="42"/>
  <c r="AW13847" i="42"/>
  <c r="AX13847" i="42"/>
  <c r="AY13847" i="42"/>
  <c r="AZ13847" i="42"/>
  <c r="BA13847" i="42"/>
  <c r="AA13848" i="42"/>
  <c r="AG13848" i="42"/>
  <c r="AI13848" i="42"/>
  <c r="AK13848" i="42"/>
  <c r="AM13848" i="42"/>
  <c r="AP13848" i="42"/>
  <c r="AQ13848" i="42"/>
  <c r="AR13848" i="42"/>
  <c r="AS13848" i="42"/>
  <c r="AT13848" i="42"/>
  <c r="AU13848" i="42"/>
  <c r="AV13848" i="42"/>
  <c r="AW13848" i="42"/>
  <c r="AX13848" i="42"/>
  <c r="AY13848" i="42"/>
  <c r="AZ13848" i="42"/>
  <c r="BA13848" i="42"/>
  <c r="AA13849" i="42"/>
  <c r="AG13849" i="42"/>
  <c r="AI13849" i="42"/>
  <c r="AK13849" i="42"/>
  <c r="AM13849" i="42"/>
  <c r="AP13849" i="42"/>
  <c r="AQ13849" i="42"/>
  <c r="AR13849" i="42"/>
  <c r="AS13849" i="42"/>
  <c r="AT13849" i="42"/>
  <c r="AU13849" i="42"/>
  <c r="AV13849" i="42"/>
  <c r="AW13849" i="42"/>
  <c r="AX13849" i="42"/>
  <c r="AY13849" i="42"/>
  <c r="AZ13849" i="42"/>
  <c r="BA13849" i="42"/>
  <c r="AA13850" i="42"/>
  <c r="AG13850" i="42"/>
  <c r="AI13850" i="42"/>
  <c r="AK13850" i="42"/>
  <c r="AM13850" i="42"/>
  <c r="AP13850" i="42"/>
  <c r="AQ13850" i="42"/>
  <c r="AR13850" i="42"/>
  <c r="AS13850" i="42"/>
  <c r="AT13850" i="42"/>
  <c r="AU13850" i="42"/>
  <c r="AV13850" i="42"/>
  <c r="AW13850" i="42"/>
  <c r="AX13850" i="42"/>
  <c r="AY13850" i="42"/>
  <c r="AZ13850" i="42"/>
  <c r="BA13850" i="42"/>
  <c r="AA13851" i="42"/>
  <c r="AG13851" i="42"/>
  <c r="AI13851" i="42"/>
  <c r="AK13851" i="42"/>
  <c r="AM13851" i="42"/>
  <c r="AP13851" i="42"/>
  <c r="AQ13851" i="42"/>
  <c r="AR13851" i="42"/>
  <c r="AS13851" i="42"/>
  <c r="AT13851" i="42"/>
  <c r="AU13851" i="42"/>
  <c r="AV13851" i="42"/>
  <c r="AW13851" i="42"/>
  <c r="AX13851" i="42"/>
  <c r="AY13851" i="42"/>
  <c r="AZ13851" i="42"/>
  <c r="BA13851" i="42"/>
  <c r="AA13852" i="42"/>
  <c r="AG13852" i="42"/>
  <c r="AI13852" i="42"/>
  <c r="AK13852" i="42"/>
  <c r="AM13852" i="42"/>
  <c r="AP13852" i="42"/>
  <c r="AQ13852" i="42"/>
  <c r="AR13852" i="42"/>
  <c r="AS13852" i="42"/>
  <c r="AT13852" i="42"/>
  <c r="AU13852" i="42"/>
  <c r="AV13852" i="42"/>
  <c r="AW13852" i="42"/>
  <c r="AX13852" i="42"/>
  <c r="AY13852" i="42"/>
  <c r="AZ13852" i="42"/>
  <c r="BA13852" i="42"/>
  <c r="AA13853" i="42"/>
  <c r="AG13853" i="42"/>
  <c r="AI13853" i="42"/>
  <c r="AK13853" i="42"/>
  <c r="AM13853" i="42"/>
  <c r="AP13853" i="42"/>
  <c r="AQ13853" i="42"/>
  <c r="AR13853" i="42"/>
  <c r="AS13853" i="42"/>
  <c r="AT13853" i="42"/>
  <c r="AU13853" i="42"/>
  <c r="AV13853" i="42"/>
  <c r="AW13853" i="42"/>
  <c r="AX13853" i="42"/>
  <c r="AY13853" i="42"/>
  <c r="AZ13853" i="42"/>
  <c r="BA13853" i="42"/>
  <c r="AA13854" i="42"/>
  <c r="AG13854" i="42"/>
  <c r="AI13854" i="42"/>
  <c r="AK13854" i="42"/>
  <c r="AM13854" i="42"/>
  <c r="AP13854" i="42"/>
  <c r="AQ13854" i="42"/>
  <c r="AR13854" i="42"/>
  <c r="AS13854" i="42"/>
  <c r="AT13854" i="42"/>
  <c r="AU13854" i="42"/>
  <c r="AV13854" i="42"/>
  <c r="AW13854" i="42"/>
  <c r="AX13854" i="42"/>
  <c r="AY13854" i="42"/>
  <c r="AZ13854" i="42"/>
  <c r="BA13854" i="42"/>
  <c r="AA13855" i="42"/>
  <c r="AG13855" i="42"/>
  <c r="AI13855" i="42"/>
  <c r="AK13855" i="42"/>
  <c r="AM13855" i="42"/>
  <c r="AP13855" i="42"/>
  <c r="AQ13855" i="42"/>
  <c r="AR13855" i="42"/>
  <c r="AS13855" i="42"/>
  <c r="AT13855" i="42"/>
  <c r="AU13855" i="42"/>
  <c r="AV13855" i="42"/>
  <c r="AW13855" i="42"/>
  <c r="AX13855" i="42"/>
  <c r="AY13855" i="42"/>
  <c r="AZ13855" i="42"/>
  <c r="BA13855" i="42"/>
  <c r="AA13856" i="42"/>
  <c r="AG13856" i="42"/>
  <c r="AI13856" i="42"/>
  <c r="AK13856" i="42"/>
  <c r="AM13856" i="42"/>
  <c r="AP13856" i="42"/>
  <c r="AQ13856" i="42"/>
  <c r="AR13856" i="42"/>
  <c r="AS13856" i="42"/>
  <c r="AT13856" i="42"/>
  <c r="AU13856" i="42"/>
  <c r="AV13856" i="42"/>
  <c r="AW13856" i="42"/>
  <c r="AX13856" i="42"/>
  <c r="AY13856" i="42"/>
  <c r="AZ13856" i="42"/>
  <c r="BA13856" i="42"/>
  <c r="AA13857" i="42"/>
  <c r="AG13857" i="42"/>
  <c r="AI13857" i="42"/>
  <c r="AK13857" i="42"/>
  <c r="AM13857" i="42"/>
  <c r="AP13857" i="42"/>
  <c r="AQ13857" i="42"/>
  <c r="AR13857" i="42"/>
  <c r="AS13857" i="42"/>
  <c r="AT13857" i="42"/>
  <c r="AU13857" i="42"/>
  <c r="AV13857" i="42"/>
  <c r="AW13857" i="42"/>
  <c r="AX13857" i="42"/>
  <c r="AY13857" i="42"/>
  <c r="AZ13857" i="42"/>
  <c r="BA13857" i="42"/>
  <c r="AA13858" i="42"/>
  <c r="AG13858" i="42"/>
  <c r="AI13858" i="42"/>
  <c r="AK13858" i="42"/>
  <c r="AM13858" i="42"/>
  <c r="AP13858" i="42"/>
  <c r="AQ13858" i="42"/>
  <c r="AR13858" i="42"/>
  <c r="AS13858" i="42"/>
  <c r="AT13858" i="42"/>
  <c r="AU13858" i="42"/>
  <c r="AV13858" i="42"/>
  <c r="AW13858" i="42"/>
  <c r="AX13858" i="42"/>
  <c r="AY13858" i="42"/>
  <c r="AZ13858" i="42"/>
  <c r="BA13858" i="42"/>
  <c r="AA13859" i="42"/>
  <c r="AG13859" i="42"/>
  <c r="AI13859" i="42"/>
  <c r="AK13859" i="42"/>
  <c r="AM13859" i="42"/>
  <c r="AP13859" i="42"/>
  <c r="AQ13859" i="42"/>
  <c r="AR13859" i="42"/>
  <c r="AS13859" i="42"/>
  <c r="AT13859" i="42"/>
  <c r="AU13859" i="42"/>
  <c r="AV13859" i="42"/>
  <c r="AW13859" i="42"/>
  <c r="AX13859" i="42"/>
  <c r="AY13859" i="42"/>
  <c r="AZ13859" i="42"/>
  <c r="BA13859" i="42"/>
  <c r="AA13860" i="42"/>
  <c r="AG13860" i="42"/>
  <c r="AI13860" i="42"/>
  <c r="AK13860" i="42"/>
  <c r="AM13860" i="42"/>
  <c r="AP13860" i="42"/>
  <c r="AQ13860" i="42"/>
  <c r="AR13860" i="42"/>
  <c r="AS13860" i="42"/>
  <c r="AT13860" i="42"/>
  <c r="AU13860" i="42"/>
  <c r="AV13860" i="42"/>
  <c r="AW13860" i="42"/>
  <c r="AX13860" i="42"/>
  <c r="AY13860" i="42"/>
  <c r="AZ13860" i="42"/>
  <c r="BA13860" i="42"/>
  <c r="AA13861" i="42"/>
  <c r="AG13861" i="42"/>
  <c r="AI13861" i="42"/>
  <c r="AK13861" i="42"/>
  <c r="AM13861" i="42"/>
  <c r="AP13861" i="42"/>
  <c r="AQ13861" i="42"/>
  <c r="AR13861" i="42"/>
  <c r="AS13861" i="42"/>
  <c r="AT13861" i="42"/>
  <c r="AU13861" i="42"/>
  <c r="AV13861" i="42"/>
  <c r="AW13861" i="42"/>
  <c r="AX13861" i="42"/>
  <c r="AY13861" i="42"/>
  <c r="AZ13861" i="42"/>
  <c r="BA13861" i="42"/>
  <c r="AA13862" i="42"/>
  <c r="AG13862" i="42"/>
  <c r="AI13862" i="42"/>
  <c r="AK13862" i="42"/>
  <c r="AM13862" i="42"/>
  <c r="AP13862" i="42"/>
  <c r="AQ13862" i="42"/>
  <c r="AR13862" i="42"/>
  <c r="AS13862" i="42"/>
  <c r="AT13862" i="42"/>
  <c r="AU13862" i="42"/>
  <c r="AV13862" i="42"/>
  <c r="AW13862" i="42"/>
  <c r="AX13862" i="42"/>
  <c r="AY13862" i="42"/>
  <c r="AZ13862" i="42"/>
  <c r="BA13862" i="42"/>
  <c r="AA13863" i="42"/>
  <c r="AG13863" i="42"/>
  <c r="AI13863" i="42"/>
  <c r="AK13863" i="42"/>
  <c r="AM13863" i="42"/>
  <c r="AP13863" i="42"/>
  <c r="AQ13863" i="42"/>
  <c r="AR13863" i="42"/>
  <c r="AS13863" i="42"/>
  <c r="AT13863" i="42"/>
  <c r="AU13863" i="42"/>
  <c r="AV13863" i="42"/>
  <c r="AW13863" i="42"/>
  <c r="AX13863" i="42"/>
  <c r="AY13863" i="42"/>
  <c r="AZ13863" i="42"/>
  <c r="BA13863" i="42"/>
  <c r="AA13864" i="42"/>
  <c r="AG13864" i="42"/>
  <c r="AI13864" i="42"/>
  <c r="AK13864" i="42"/>
  <c r="AM13864" i="42"/>
  <c r="AP13864" i="42"/>
  <c r="AQ13864" i="42"/>
  <c r="AR13864" i="42"/>
  <c r="AS13864" i="42"/>
  <c r="AT13864" i="42"/>
  <c r="AU13864" i="42"/>
  <c r="AV13864" i="42"/>
  <c r="AW13864" i="42"/>
  <c r="AX13864" i="42"/>
  <c r="AY13864" i="42"/>
  <c r="AZ13864" i="42"/>
  <c r="BA13864" i="42"/>
  <c r="AA13865" i="42"/>
  <c r="AG13865" i="42"/>
  <c r="AI13865" i="42"/>
  <c r="AK13865" i="42"/>
  <c r="AM13865" i="42"/>
  <c r="AP13865" i="42"/>
  <c r="AQ13865" i="42"/>
  <c r="AR13865" i="42"/>
  <c r="AS13865" i="42"/>
  <c r="AT13865" i="42"/>
  <c r="AU13865" i="42"/>
  <c r="AV13865" i="42"/>
  <c r="AW13865" i="42"/>
  <c r="AX13865" i="42"/>
  <c r="AY13865" i="42"/>
  <c r="AZ13865" i="42"/>
  <c r="BA13865" i="42"/>
  <c r="AA13866" i="42"/>
  <c r="AG13866" i="42"/>
  <c r="AI13866" i="42"/>
  <c r="AK13866" i="42"/>
  <c r="AM13866" i="42"/>
  <c r="AP13866" i="42"/>
  <c r="AQ13866" i="42"/>
  <c r="AR13866" i="42"/>
  <c r="AS13866" i="42"/>
  <c r="AT13866" i="42"/>
  <c r="AU13866" i="42"/>
  <c r="AV13866" i="42"/>
  <c r="AW13866" i="42"/>
  <c r="AX13866" i="42"/>
  <c r="AY13866" i="42"/>
  <c r="AZ13866" i="42"/>
  <c r="BA13866" i="42"/>
  <c r="AA13867" i="42"/>
  <c r="AG13867" i="42"/>
  <c r="AI13867" i="42"/>
  <c r="AK13867" i="42"/>
  <c r="AM13867" i="42"/>
  <c r="AP13867" i="42"/>
  <c r="AQ13867" i="42"/>
  <c r="AR13867" i="42"/>
  <c r="AS13867" i="42"/>
  <c r="AT13867" i="42"/>
  <c r="AU13867" i="42"/>
  <c r="AV13867" i="42"/>
  <c r="AW13867" i="42"/>
  <c r="AX13867" i="42"/>
  <c r="AY13867" i="42"/>
  <c r="AZ13867" i="42"/>
  <c r="BA13867" i="42"/>
  <c r="AA13868" i="42"/>
  <c r="AG13868" i="42"/>
  <c r="AI13868" i="42"/>
  <c r="AK13868" i="42"/>
  <c r="AM13868" i="42"/>
  <c r="AP13868" i="42"/>
  <c r="AQ13868" i="42"/>
  <c r="AR13868" i="42"/>
  <c r="AS13868" i="42"/>
  <c r="AT13868" i="42"/>
  <c r="AU13868" i="42"/>
  <c r="AV13868" i="42"/>
  <c r="AW13868" i="42"/>
  <c r="AX13868" i="42"/>
  <c r="AY13868" i="42"/>
  <c r="AZ13868" i="42"/>
  <c r="BA13868" i="42"/>
  <c r="AA13869" i="42"/>
  <c r="AG13869" i="42"/>
  <c r="AI13869" i="42"/>
  <c r="AK13869" i="42"/>
  <c r="AM13869" i="42"/>
  <c r="AP13869" i="42"/>
  <c r="AQ13869" i="42"/>
  <c r="AR13869" i="42"/>
  <c r="AS13869" i="42"/>
  <c r="AT13869" i="42"/>
  <c r="AU13869" i="42"/>
  <c r="AV13869" i="42"/>
  <c r="AW13869" i="42"/>
  <c r="AX13869" i="42"/>
  <c r="AY13869" i="42"/>
  <c r="AZ13869" i="42"/>
  <c r="BA13869" i="42"/>
  <c r="AA13870" i="42"/>
  <c r="AG13870" i="42"/>
  <c r="AI13870" i="42"/>
  <c r="AK13870" i="42"/>
  <c r="AM13870" i="42"/>
  <c r="AP13870" i="42"/>
  <c r="AQ13870" i="42"/>
  <c r="AR13870" i="42"/>
  <c r="AS13870" i="42"/>
  <c r="AT13870" i="42"/>
  <c r="AU13870" i="42"/>
  <c r="AV13870" i="42"/>
  <c r="AW13870" i="42"/>
  <c r="AX13870" i="42"/>
  <c r="AY13870" i="42"/>
  <c r="AZ13870" i="42"/>
  <c r="BA13870" i="42"/>
  <c r="AA13871" i="42"/>
  <c r="AG13871" i="42"/>
  <c r="AI13871" i="42"/>
  <c r="AK13871" i="42"/>
  <c r="AM13871" i="42"/>
  <c r="AP13871" i="42"/>
  <c r="AQ13871" i="42"/>
  <c r="AR13871" i="42"/>
  <c r="AS13871" i="42"/>
  <c r="AT13871" i="42"/>
  <c r="AU13871" i="42"/>
  <c r="AV13871" i="42"/>
  <c r="AW13871" i="42"/>
  <c r="AX13871" i="42"/>
  <c r="AY13871" i="42"/>
  <c r="AZ13871" i="42"/>
  <c r="BA13871" i="42"/>
  <c r="AA13872" i="42"/>
  <c r="AG13872" i="42"/>
  <c r="AI13872" i="42"/>
  <c r="AK13872" i="42"/>
  <c r="AM13872" i="42"/>
  <c r="AP13872" i="42"/>
  <c r="AQ13872" i="42"/>
  <c r="AR13872" i="42"/>
  <c r="AS13872" i="42"/>
  <c r="AT13872" i="42"/>
  <c r="AU13872" i="42"/>
  <c r="AV13872" i="42"/>
  <c r="AW13872" i="42"/>
  <c r="AX13872" i="42"/>
  <c r="AY13872" i="42"/>
  <c r="AZ13872" i="42"/>
  <c r="BA13872" i="42"/>
  <c r="AA13873" i="42"/>
  <c r="AG13873" i="42"/>
  <c r="AI13873" i="42"/>
  <c r="AK13873" i="42"/>
  <c r="AM13873" i="42"/>
  <c r="AP13873" i="42"/>
  <c r="AQ13873" i="42"/>
  <c r="AR13873" i="42"/>
  <c r="AS13873" i="42"/>
  <c r="AT13873" i="42"/>
  <c r="AU13873" i="42"/>
  <c r="AV13873" i="42"/>
  <c r="AW13873" i="42"/>
  <c r="AX13873" i="42"/>
  <c r="AY13873" i="42"/>
  <c r="AZ13873" i="42"/>
  <c r="BA13873" i="42"/>
  <c r="AA13874" i="42"/>
  <c r="AG13874" i="42"/>
  <c r="AI13874" i="42"/>
  <c r="AK13874" i="42"/>
  <c r="AM13874" i="42"/>
  <c r="AP13874" i="42"/>
  <c r="AQ13874" i="42"/>
  <c r="AR13874" i="42"/>
  <c r="AS13874" i="42"/>
  <c r="AT13874" i="42"/>
  <c r="AU13874" i="42"/>
  <c r="AV13874" i="42"/>
  <c r="AW13874" i="42"/>
  <c r="AX13874" i="42"/>
  <c r="AY13874" i="42"/>
  <c r="AZ13874" i="42"/>
  <c r="BA13874" i="42"/>
  <c r="AA13875" i="42"/>
  <c r="AG13875" i="42"/>
  <c r="AI13875" i="42"/>
  <c r="AK13875" i="42"/>
  <c r="AM13875" i="42"/>
  <c r="AP13875" i="42"/>
  <c r="AQ13875" i="42"/>
  <c r="AR13875" i="42"/>
  <c r="AS13875" i="42"/>
  <c r="AT13875" i="42"/>
  <c r="AU13875" i="42"/>
  <c r="AV13875" i="42"/>
  <c r="AW13875" i="42"/>
  <c r="AX13875" i="42"/>
  <c r="AY13875" i="42"/>
  <c r="AZ13875" i="42"/>
  <c r="BA13875" i="42"/>
  <c r="AA13876" i="42"/>
  <c r="AG13876" i="42"/>
  <c r="AI13876" i="42"/>
  <c r="AK13876" i="42"/>
  <c r="AM13876" i="42"/>
  <c r="AP13876" i="42"/>
  <c r="AQ13876" i="42"/>
  <c r="AR13876" i="42"/>
  <c r="AS13876" i="42"/>
  <c r="AT13876" i="42"/>
  <c r="AU13876" i="42"/>
  <c r="AV13876" i="42"/>
  <c r="AW13876" i="42"/>
  <c r="AX13876" i="42"/>
  <c r="AY13876" i="42"/>
  <c r="AZ13876" i="42"/>
  <c r="BA13876" i="42"/>
  <c r="AA13877" i="42"/>
  <c r="AG13877" i="42"/>
  <c r="AI13877" i="42"/>
  <c r="AK13877" i="42"/>
  <c r="AM13877" i="42"/>
  <c r="AP13877" i="42"/>
  <c r="AQ13877" i="42"/>
  <c r="AR13877" i="42"/>
  <c r="AS13877" i="42"/>
  <c r="AT13877" i="42"/>
  <c r="AU13877" i="42"/>
  <c r="AV13877" i="42"/>
  <c r="AW13877" i="42"/>
  <c r="AX13877" i="42"/>
  <c r="AY13877" i="42"/>
  <c r="AZ13877" i="42"/>
  <c r="BA13877" i="42"/>
  <c r="AA13878" i="42"/>
  <c r="AG13878" i="42"/>
  <c r="AI13878" i="42"/>
  <c r="AK13878" i="42"/>
  <c r="AM13878" i="42"/>
  <c r="AP13878" i="42"/>
  <c r="AQ13878" i="42"/>
  <c r="AR13878" i="42"/>
  <c r="AS13878" i="42"/>
  <c r="AT13878" i="42"/>
  <c r="AU13878" i="42"/>
  <c r="AV13878" i="42"/>
  <c r="AW13878" i="42"/>
  <c r="AX13878" i="42"/>
  <c r="AY13878" i="42"/>
  <c r="AZ13878" i="42"/>
  <c r="BA13878" i="42"/>
  <c r="AA13879" i="42"/>
  <c r="AG13879" i="42"/>
  <c r="AI13879" i="42"/>
  <c r="AK13879" i="42"/>
  <c r="AM13879" i="42"/>
  <c r="AP13879" i="42"/>
  <c r="AQ13879" i="42"/>
  <c r="AR13879" i="42"/>
  <c r="AS13879" i="42"/>
  <c r="AT13879" i="42"/>
  <c r="AU13879" i="42"/>
  <c r="AV13879" i="42"/>
  <c r="AW13879" i="42"/>
  <c r="AX13879" i="42"/>
  <c r="AY13879" i="42"/>
  <c r="AZ13879" i="42"/>
  <c r="BA13879" i="42"/>
  <c r="AA13880" i="42"/>
  <c r="AG13880" i="42"/>
  <c r="AI13880" i="42"/>
  <c r="AK13880" i="42"/>
  <c r="AM13880" i="42"/>
  <c r="AP13880" i="42"/>
  <c r="AQ13880" i="42"/>
  <c r="AR13880" i="42"/>
  <c r="AS13880" i="42"/>
  <c r="AT13880" i="42"/>
  <c r="AU13880" i="42"/>
  <c r="AV13880" i="42"/>
  <c r="AW13880" i="42"/>
  <c r="AX13880" i="42"/>
  <c r="AY13880" i="42"/>
  <c r="AZ13880" i="42"/>
  <c r="BA13880" i="42"/>
  <c r="AA13881" i="42"/>
  <c r="AG13881" i="42"/>
  <c r="AI13881" i="42"/>
  <c r="AK13881" i="42"/>
  <c r="AM13881" i="42"/>
  <c r="AP13881" i="42"/>
  <c r="AQ13881" i="42"/>
  <c r="AR13881" i="42"/>
  <c r="AS13881" i="42"/>
  <c r="AT13881" i="42"/>
  <c r="AU13881" i="42"/>
  <c r="AV13881" i="42"/>
  <c r="AW13881" i="42"/>
  <c r="AX13881" i="42"/>
  <c r="AY13881" i="42"/>
  <c r="AZ13881" i="42"/>
  <c r="BA13881" i="42"/>
  <c r="AA13882" i="42"/>
  <c r="AG13882" i="42"/>
  <c r="AI13882" i="42"/>
  <c r="AK13882" i="42"/>
  <c r="AM13882" i="42"/>
  <c r="AP13882" i="42"/>
  <c r="AQ13882" i="42"/>
  <c r="AR13882" i="42"/>
  <c r="AS13882" i="42"/>
  <c r="AT13882" i="42"/>
  <c r="AU13882" i="42"/>
  <c r="AV13882" i="42"/>
  <c r="AW13882" i="42"/>
  <c r="AX13882" i="42"/>
  <c r="AY13882" i="42"/>
  <c r="AZ13882" i="42"/>
  <c r="BA13882" i="42"/>
  <c r="AA13883" i="42"/>
  <c r="AG13883" i="42"/>
  <c r="AI13883" i="42"/>
  <c r="AK13883" i="42"/>
  <c r="AM13883" i="42"/>
  <c r="AP13883" i="42"/>
  <c r="AQ13883" i="42"/>
  <c r="AR13883" i="42"/>
  <c r="AS13883" i="42"/>
  <c r="AT13883" i="42"/>
  <c r="AU13883" i="42"/>
  <c r="AV13883" i="42"/>
  <c r="AW13883" i="42"/>
  <c r="AX13883" i="42"/>
  <c r="AY13883" i="42"/>
  <c r="AZ13883" i="42"/>
  <c r="BA13883" i="42"/>
  <c r="AA13884" i="42"/>
  <c r="AG13884" i="42"/>
  <c r="AI13884" i="42"/>
  <c r="AK13884" i="42"/>
  <c r="AM13884" i="42"/>
  <c r="AP13884" i="42"/>
  <c r="AQ13884" i="42"/>
  <c r="AR13884" i="42"/>
  <c r="AS13884" i="42"/>
  <c r="AT13884" i="42"/>
  <c r="AU13884" i="42"/>
  <c r="AV13884" i="42"/>
  <c r="AW13884" i="42"/>
  <c r="AX13884" i="42"/>
  <c r="AY13884" i="42"/>
  <c r="AZ13884" i="42"/>
  <c r="BA13884" i="42"/>
  <c r="AA13885" i="42"/>
  <c r="AG13885" i="42"/>
  <c r="AI13885" i="42"/>
  <c r="AK13885" i="42"/>
  <c r="AM13885" i="42"/>
  <c r="AP13885" i="42"/>
  <c r="AQ13885" i="42"/>
  <c r="AR13885" i="42"/>
  <c r="AS13885" i="42"/>
  <c r="AT13885" i="42"/>
  <c r="AU13885" i="42"/>
  <c r="AV13885" i="42"/>
  <c r="AW13885" i="42"/>
  <c r="AX13885" i="42"/>
  <c r="AY13885" i="42"/>
  <c r="AZ13885" i="42"/>
  <c r="BA13885" i="42"/>
  <c r="AA13886" i="42"/>
  <c r="AG13886" i="42"/>
  <c r="AI13886" i="42"/>
  <c r="AK13886" i="42"/>
  <c r="AM13886" i="42"/>
  <c r="AP13886" i="42"/>
  <c r="AQ13886" i="42"/>
  <c r="AR13886" i="42"/>
  <c r="AS13886" i="42"/>
  <c r="AT13886" i="42"/>
  <c r="AU13886" i="42"/>
  <c r="AV13886" i="42"/>
  <c r="AW13886" i="42"/>
  <c r="AX13886" i="42"/>
  <c r="AY13886" i="42"/>
  <c r="AZ13886" i="42"/>
  <c r="BA13886" i="42"/>
  <c r="AA13887" i="42"/>
  <c r="AG13887" i="42"/>
  <c r="AI13887" i="42"/>
  <c r="AK13887" i="42"/>
  <c r="AM13887" i="42"/>
  <c r="AP13887" i="42"/>
  <c r="AQ13887" i="42"/>
  <c r="AR13887" i="42"/>
  <c r="AS13887" i="42"/>
  <c r="AT13887" i="42"/>
  <c r="AU13887" i="42"/>
  <c r="AV13887" i="42"/>
  <c r="AW13887" i="42"/>
  <c r="AX13887" i="42"/>
  <c r="AY13887" i="42"/>
  <c r="AZ13887" i="42"/>
  <c r="BA13887" i="42"/>
  <c r="AA13888" i="42"/>
  <c r="AG13888" i="42"/>
  <c r="AI13888" i="42"/>
  <c r="AK13888" i="42"/>
  <c r="AM13888" i="42"/>
  <c r="AP13888" i="42"/>
  <c r="AQ13888" i="42"/>
  <c r="AR13888" i="42"/>
  <c r="AS13888" i="42"/>
  <c r="AT13888" i="42"/>
  <c r="AU13888" i="42"/>
  <c r="AV13888" i="42"/>
  <c r="AW13888" i="42"/>
  <c r="AX13888" i="42"/>
  <c r="AY13888" i="42"/>
  <c r="AZ13888" i="42"/>
  <c r="BA13888" i="42"/>
  <c r="AA13889" i="42"/>
  <c r="AG13889" i="42"/>
  <c r="AI13889" i="42"/>
  <c r="AK13889" i="42"/>
  <c r="AM13889" i="42"/>
  <c r="AP13889" i="42"/>
  <c r="AQ13889" i="42"/>
  <c r="AR13889" i="42"/>
  <c r="AS13889" i="42"/>
  <c r="AT13889" i="42"/>
  <c r="AU13889" i="42"/>
  <c r="AV13889" i="42"/>
  <c r="AW13889" i="42"/>
  <c r="AX13889" i="42"/>
  <c r="AY13889" i="42"/>
  <c r="AZ13889" i="42"/>
  <c r="BA13889" i="42"/>
  <c r="AA13890" i="42"/>
  <c r="AG13890" i="42"/>
  <c r="AI13890" i="42"/>
  <c r="AK13890" i="42"/>
  <c r="AM13890" i="42"/>
  <c r="AP13890" i="42"/>
  <c r="AQ13890" i="42"/>
  <c r="AR13890" i="42"/>
  <c r="AS13890" i="42"/>
  <c r="AT13890" i="42"/>
  <c r="AU13890" i="42"/>
  <c r="AV13890" i="42"/>
  <c r="AW13890" i="42"/>
  <c r="AX13890" i="42"/>
  <c r="AY13890" i="42"/>
  <c r="AZ13890" i="42"/>
  <c r="BA13890" i="42"/>
  <c r="AA13891" i="42"/>
  <c r="AG13891" i="42"/>
  <c r="AI13891" i="42"/>
  <c r="AK13891" i="42"/>
  <c r="AM13891" i="42"/>
  <c r="AP13891" i="42"/>
  <c r="AQ13891" i="42"/>
  <c r="AR13891" i="42"/>
  <c r="AS13891" i="42"/>
  <c r="AT13891" i="42"/>
  <c r="AU13891" i="42"/>
  <c r="AV13891" i="42"/>
  <c r="AW13891" i="42"/>
  <c r="AX13891" i="42"/>
  <c r="AY13891" i="42"/>
  <c r="AZ13891" i="42"/>
  <c r="BA13891" i="42"/>
  <c r="AA13892" i="42"/>
  <c r="AG13892" i="42"/>
  <c r="AI13892" i="42"/>
  <c r="AK13892" i="42"/>
  <c r="AM13892" i="42"/>
  <c r="AP13892" i="42"/>
  <c r="AQ13892" i="42"/>
  <c r="AR13892" i="42"/>
  <c r="AS13892" i="42"/>
  <c r="AT13892" i="42"/>
  <c r="AU13892" i="42"/>
  <c r="AV13892" i="42"/>
  <c r="AW13892" i="42"/>
  <c r="AX13892" i="42"/>
  <c r="AY13892" i="42"/>
  <c r="AZ13892" i="42"/>
  <c r="BA13892" i="42"/>
  <c r="AA13893" i="42"/>
  <c r="AG13893" i="42"/>
  <c r="AI13893" i="42"/>
  <c r="AK13893" i="42"/>
  <c r="AM13893" i="42"/>
  <c r="AP13893" i="42"/>
  <c r="AQ13893" i="42"/>
  <c r="AR13893" i="42"/>
  <c r="AS13893" i="42"/>
  <c r="AT13893" i="42"/>
  <c r="AU13893" i="42"/>
  <c r="AV13893" i="42"/>
  <c r="AW13893" i="42"/>
  <c r="AX13893" i="42"/>
  <c r="AY13893" i="42"/>
  <c r="AZ13893" i="42"/>
  <c r="BA13893" i="42"/>
  <c r="AA13894" i="42"/>
  <c r="AG13894" i="42"/>
  <c r="AI13894" i="42"/>
  <c r="AK13894" i="42"/>
  <c r="AM13894" i="42"/>
  <c r="AP13894" i="42"/>
  <c r="AQ13894" i="42"/>
  <c r="AR13894" i="42"/>
  <c r="AS13894" i="42"/>
  <c r="AT13894" i="42"/>
  <c r="AU13894" i="42"/>
  <c r="AV13894" i="42"/>
  <c r="AW13894" i="42"/>
  <c r="AX13894" i="42"/>
  <c r="AY13894" i="42"/>
  <c r="AZ13894" i="42"/>
  <c r="BA13894" i="42"/>
  <c r="AA13895" i="42"/>
  <c r="AG13895" i="42"/>
  <c r="AI13895" i="42"/>
  <c r="AK13895" i="42"/>
  <c r="AM13895" i="42"/>
  <c r="AP13895" i="42"/>
  <c r="AQ13895" i="42"/>
  <c r="AR13895" i="42"/>
  <c r="AS13895" i="42"/>
  <c r="AT13895" i="42"/>
  <c r="AU13895" i="42"/>
  <c r="AV13895" i="42"/>
  <c r="AW13895" i="42"/>
  <c r="AX13895" i="42"/>
  <c r="AY13895" i="42"/>
  <c r="AZ13895" i="42"/>
  <c r="BA13895" i="42"/>
  <c r="AA13896" i="42"/>
  <c r="AG13896" i="42"/>
  <c r="AI13896" i="42"/>
  <c r="AK13896" i="42"/>
  <c r="AM13896" i="42"/>
  <c r="AP13896" i="42"/>
  <c r="AQ13896" i="42"/>
  <c r="AR13896" i="42"/>
  <c r="AS13896" i="42"/>
  <c r="AT13896" i="42"/>
  <c r="AU13896" i="42"/>
  <c r="AV13896" i="42"/>
  <c r="AW13896" i="42"/>
  <c r="AX13896" i="42"/>
  <c r="AY13896" i="42"/>
  <c r="AZ13896" i="42"/>
  <c r="BA13896" i="42"/>
  <c r="AA13897" i="42"/>
  <c r="AG13897" i="42"/>
  <c r="AI13897" i="42"/>
  <c r="AK13897" i="42"/>
  <c r="AM13897" i="42"/>
  <c r="AP13897" i="42"/>
  <c r="AQ13897" i="42"/>
  <c r="AR13897" i="42"/>
  <c r="AS13897" i="42"/>
  <c r="AT13897" i="42"/>
  <c r="AU13897" i="42"/>
  <c r="AV13897" i="42"/>
  <c r="AW13897" i="42"/>
  <c r="AX13897" i="42"/>
  <c r="AY13897" i="42"/>
  <c r="AZ13897" i="42"/>
  <c r="BA13897" i="42"/>
  <c r="AA13898" i="42"/>
  <c r="AG13898" i="42"/>
  <c r="AI13898" i="42"/>
  <c r="AK13898" i="42"/>
  <c r="AM13898" i="42"/>
  <c r="AP13898" i="42"/>
  <c r="AQ13898" i="42"/>
  <c r="AR13898" i="42"/>
  <c r="AS13898" i="42"/>
  <c r="AT13898" i="42"/>
  <c r="AU13898" i="42"/>
  <c r="AV13898" i="42"/>
  <c r="AW13898" i="42"/>
  <c r="AX13898" i="42"/>
  <c r="AY13898" i="42"/>
  <c r="AZ13898" i="42"/>
  <c r="BA13898" i="42"/>
  <c r="AA13899" i="42"/>
  <c r="AG13899" i="42"/>
  <c r="AI13899" i="42"/>
  <c r="AK13899" i="42"/>
  <c r="AM13899" i="42"/>
  <c r="AP13899" i="42"/>
  <c r="AQ13899" i="42"/>
  <c r="AR13899" i="42"/>
  <c r="AS13899" i="42"/>
  <c r="AT13899" i="42"/>
  <c r="AU13899" i="42"/>
  <c r="AV13899" i="42"/>
  <c r="AW13899" i="42"/>
  <c r="AX13899" i="42"/>
  <c r="AY13899" i="42"/>
  <c r="AZ13899" i="42"/>
  <c r="BA13899" i="42"/>
  <c r="AA13900" i="42"/>
  <c r="AG13900" i="42"/>
  <c r="AI13900" i="42"/>
  <c r="AK13900" i="42"/>
  <c r="AM13900" i="42"/>
  <c r="AP13900" i="42"/>
  <c r="AQ13900" i="42"/>
  <c r="AR13900" i="42"/>
  <c r="AS13900" i="42"/>
  <c r="AT13900" i="42"/>
  <c r="AU13900" i="42"/>
  <c r="AV13900" i="42"/>
  <c r="AW13900" i="42"/>
  <c r="AX13900" i="42"/>
  <c r="AY13900" i="42"/>
  <c r="AZ13900" i="42"/>
  <c r="BA13900" i="42"/>
  <c r="AA13901" i="42"/>
  <c r="AG13901" i="42"/>
  <c r="AI13901" i="42"/>
  <c r="AK13901" i="42"/>
  <c r="AM13901" i="42"/>
  <c r="AP13901" i="42"/>
  <c r="AQ13901" i="42"/>
  <c r="AR13901" i="42"/>
  <c r="AS13901" i="42"/>
  <c r="AT13901" i="42"/>
  <c r="AU13901" i="42"/>
  <c r="AV13901" i="42"/>
  <c r="AW13901" i="42"/>
  <c r="AX13901" i="42"/>
  <c r="AY13901" i="42"/>
  <c r="AZ13901" i="42"/>
  <c r="BA13901" i="42"/>
  <c r="AA13902" i="42"/>
  <c r="AG13902" i="42"/>
  <c r="AI13902" i="42"/>
  <c r="AK13902" i="42"/>
  <c r="AM13902" i="42"/>
  <c r="AP13902" i="42"/>
  <c r="AQ13902" i="42"/>
  <c r="AR13902" i="42"/>
  <c r="AS13902" i="42"/>
  <c r="AT13902" i="42"/>
  <c r="AU13902" i="42"/>
  <c r="AV13902" i="42"/>
  <c r="AW13902" i="42"/>
  <c r="AX13902" i="42"/>
  <c r="AY13902" i="42"/>
  <c r="AZ13902" i="42"/>
  <c r="BA13902" i="42"/>
  <c r="AA13903" i="42"/>
  <c r="AG13903" i="42"/>
  <c r="AI13903" i="42"/>
  <c r="AK13903" i="42"/>
  <c r="AM13903" i="42"/>
  <c r="AP13903" i="42"/>
  <c r="AQ13903" i="42"/>
  <c r="AR13903" i="42"/>
  <c r="AS13903" i="42"/>
  <c r="AT13903" i="42"/>
  <c r="AU13903" i="42"/>
  <c r="AV13903" i="42"/>
  <c r="AW13903" i="42"/>
  <c r="AX13903" i="42"/>
  <c r="AY13903" i="42"/>
  <c r="AZ13903" i="42"/>
  <c r="BA13903" i="42"/>
  <c r="AA13904" i="42"/>
  <c r="AG13904" i="42"/>
  <c r="AI13904" i="42"/>
  <c r="AK13904" i="42"/>
  <c r="AM13904" i="42"/>
  <c r="AP13904" i="42"/>
  <c r="AQ13904" i="42"/>
  <c r="AR13904" i="42"/>
  <c r="AS13904" i="42"/>
  <c r="AT13904" i="42"/>
  <c r="AU13904" i="42"/>
  <c r="AV13904" i="42"/>
  <c r="AW13904" i="42"/>
  <c r="AX13904" i="42"/>
  <c r="AY13904" i="42"/>
  <c r="AZ13904" i="42"/>
  <c r="BA13904" i="42"/>
  <c r="AA13905" i="42"/>
  <c r="AG13905" i="42"/>
  <c r="AI13905" i="42"/>
  <c r="AK13905" i="42"/>
  <c r="AM13905" i="42"/>
  <c r="AP13905" i="42"/>
  <c r="AQ13905" i="42"/>
  <c r="AR13905" i="42"/>
  <c r="AS13905" i="42"/>
  <c r="AT13905" i="42"/>
  <c r="AU13905" i="42"/>
  <c r="AV13905" i="42"/>
  <c r="AW13905" i="42"/>
  <c r="AX13905" i="42"/>
  <c r="AY13905" i="42"/>
  <c r="AZ13905" i="42"/>
  <c r="BA13905" i="42"/>
  <c r="AA13906" i="42"/>
  <c r="AG13906" i="42"/>
  <c r="AI13906" i="42"/>
  <c r="AK13906" i="42"/>
  <c r="AM13906" i="42"/>
  <c r="AP13906" i="42"/>
  <c r="AQ13906" i="42"/>
  <c r="AR13906" i="42"/>
  <c r="AS13906" i="42"/>
  <c r="AT13906" i="42"/>
  <c r="AU13906" i="42"/>
  <c r="AV13906" i="42"/>
  <c r="AW13906" i="42"/>
  <c r="AX13906" i="42"/>
  <c r="AY13906" i="42"/>
  <c r="AZ13906" i="42"/>
  <c r="BA13906" i="42"/>
  <c r="AA13907" i="42"/>
  <c r="AG13907" i="42"/>
  <c r="AI13907" i="42"/>
  <c r="AK13907" i="42"/>
  <c r="AM13907" i="42"/>
  <c r="AP13907" i="42"/>
  <c r="AQ13907" i="42"/>
  <c r="AR13907" i="42"/>
  <c r="AS13907" i="42"/>
  <c r="AT13907" i="42"/>
  <c r="AU13907" i="42"/>
  <c r="AV13907" i="42"/>
  <c r="AW13907" i="42"/>
  <c r="AX13907" i="42"/>
  <c r="AY13907" i="42"/>
  <c r="AZ13907" i="42"/>
  <c r="BA13907" i="42"/>
  <c r="AA13908" i="42"/>
  <c r="AG13908" i="42"/>
  <c r="AI13908" i="42"/>
  <c r="AK13908" i="42"/>
  <c r="AM13908" i="42"/>
  <c r="AP13908" i="42"/>
  <c r="AQ13908" i="42"/>
  <c r="AR13908" i="42"/>
  <c r="AS13908" i="42"/>
  <c r="AT13908" i="42"/>
  <c r="AU13908" i="42"/>
  <c r="AV13908" i="42"/>
  <c r="AW13908" i="42"/>
  <c r="AX13908" i="42"/>
  <c r="AY13908" i="42"/>
  <c r="AZ13908" i="42"/>
  <c r="BA13908" i="42"/>
  <c r="AA13909" i="42"/>
  <c r="AG13909" i="42"/>
  <c r="AI13909" i="42"/>
  <c r="AK13909" i="42"/>
  <c r="AM13909" i="42"/>
  <c r="AP13909" i="42"/>
  <c r="AQ13909" i="42"/>
  <c r="AR13909" i="42"/>
  <c r="AS13909" i="42"/>
  <c r="AT13909" i="42"/>
  <c r="AU13909" i="42"/>
  <c r="AV13909" i="42"/>
  <c r="AW13909" i="42"/>
  <c r="AX13909" i="42"/>
  <c r="AY13909" i="42"/>
  <c r="AZ13909" i="42"/>
  <c r="BA13909" i="42"/>
  <c r="AA13910" i="42"/>
  <c r="AG13910" i="42"/>
  <c r="AI13910" i="42"/>
  <c r="AK13910" i="42"/>
  <c r="AM13910" i="42"/>
  <c r="AP13910" i="42"/>
  <c r="AQ13910" i="42"/>
  <c r="AR13910" i="42"/>
  <c r="AS13910" i="42"/>
  <c r="AT13910" i="42"/>
  <c r="AU13910" i="42"/>
  <c r="AV13910" i="42"/>
  <c r="AW13910" i="42"/>
  <c r="AX13910" i="42"/>
  <c r="AY13910" i="42"/>
  <c r="AZ13910" i="42"/>
  <c r="BA13910" i="42"/>
  <c r="AA13911" i="42"/>
  <c r="AG13911" i="42"/>
  <c r="AI13911" i="42"/>
  <c r="AK13911" i="42"/>
  <c r="AM13911" i="42"/>
  <c r="AP13911" i="42"/>
  <c r="AQ13911" i="42"/>
  <c r="AR13911" i="42"/>
  <c r="AS13911" i="42"/>
  <c r="AT13911" i="42"/>
  <c r="AU13911" i="42"/>
  <c r="AV13911" i="42"/>
  <c r="AW13911" i="42"/>
  <c r="AX13911" i="42"/>
  <c r="AY13911" i="42"/>
  <c r="AZ13911" i="42"/>
  <c r="BA13911" i="42"/>
  <c r="AA13912" i="42"/>
  <c r="AG13912" i="42"/>
  <c r="AI13912" i="42"/>
  <c r="AK13912" i="42"/>
  <c r="AM13912" i="42"/>
  <c r="AP13912" i="42"/>
  <c r="AQ13912" i="42"/>
  <c r="AR13912" i="42"/>
  <c r="AS13912" i="42"/>
  <c r="AT13912" i="42"/>
  <c r="AU13912" i="42"/>
  <c r="AV13912" i="42"/>
  <c r="AW13912" i="42"/>
  <c r="AX13912" i="42"/>
  <c r="AY13912" i="42"/>
  <c r="AZ13912" i="42"/>
  <c r="BA13912" i="42"/>
  <c r="AA13913" i="42"/>
  <c r="AG13913" i="42"/>
  <c r="AI13913" i="42"/>
  <c r="AK13913" i="42"/>
  <c r="AM13913" i="42"/>
  <c r="AP13913" i="42"/>
  <c r="AQ13913" i="42"/>
  <c r="AR13913" i="42"/>
  <c r="AS13913" i="42"/>
  <c r="AT13913" i="42"/>
  <c r="AU13913" i="42"/>
  <c r="AV13913" i="42"/>
  <c r="AW13913" i="42"/>
  <c r="AX13913" i="42"/>
  <c r="AY13913" i="42"/>
  <c r="AZ13913" i="42"/>
  <c r="BA13913" i="42"/>
  <c r="AA13914" i="42"/>
  <c r="AG13914" i="42"/>
  <c r="AI13914" i="42"/>
  <c r="AK13914" i="42"/>
  <c r="AM13914" i="42"/>
  <c r="AP13914" i="42"/>
  <c r="AQ13914" i="42"/>
  <c r="AR13914" i="42"/>
  <c r="AS13914" i="42"/>
  <c r="AT13914" i="42"/>
  <c r="AU13914" i="42"/>
  <c r="AV13914" i="42"/>
  <c r="AW13914" i="42"/>
  <c r="AX13914" i="42"/>
  <c r="AY13914" i="42"/>
  <c r="AZ13914" i="42"/>
  <c r="BA13914" i="42"/>
  <c r="AA13915" i="42"/>
  <c r="AG13915" i="42"/>
  <c r="AI13915" i="42"/>
  <c r="AK13915" i="42"/>
  <c r="AM13915" i="42"/>
  <c r="AP13915" i="42"/>
  <c r="AQ13915" i="42"/>
  <c r="AR13915" i="42"/>
  <c r="AS13915" i="42"/>
  <c r="AT13915" i="42"/>
  <c r="AU13915" i="42"/>
  <c r="AV13915" i="42"/>
  <c r="AW13915" i="42"/>
  <c r="AX13915" i="42"/>
  <c r="AY13915" i="42"/>
  <c r="AZ13915" i="42"/>
  <c r="BA13915" i="42"/>
  <c r="AA13916" i="42"/>
  <c r="AG13916" i="42"/>
  <c r="AI13916" i="42"/>
  <c r="AK13916" i="42"/>
  <c r="AM13916" i="42"/>
  <c r="AP13916" i="42"/>
  <c r="AQ13916" i="42"/>
  <c r="AR13916" i="42"/>
  <c r="AS13916" i="42"/>
  <c r="AT13916" i="42"/>
  <c r="AU13916" i="42"/>
  <c r="AV13916" i="42"/>
  <c r="AW13916" i="42"/>
  <c r="AX13916" i="42"/>
  <c r="AY13916" i="42"/>
  <c r="AZ13916" i="42"/>
  <c r="BA13916" i="42"/>
  <c r="AA13917" i="42"/>
  <c r="AG13917" i="42"/>
  <c r="AI13917" i="42"/>
  <c r="AK13917" i="42"/>
  <c r="AM13917" i="42"/>
  <c r="AP13917" i="42"/>
  <c r="AQ13917" i="42"/>
  <c r="AR13917" i="42"/>
  <c r="AS13917" i="42"/>
  <c r="AT13917" i="42"/>
  <c r="AU13917" i="42"/>
  <c r="AV13917" i="42"/>
  <c r="AW13917" i="42"/>
  <c r="AX13917" i="42"/>
  <c r="AY13917" i="42"/>
  <c r="AZ13917" i="42"/>
  <c r="BA13917" i="42"/>
  <c r="AA13918" i="42"/>
  <c r="AG13918" i="42"/>
  <c r="AI13918" i="42"/>
  <c r="AK13918" i="42"/>
  <c r="AM13918" i="42"/>
  <c r="AP13918" i="42"/>
  <c r="AQ13918" i="42"/>
  <c r="AR13918" i="42"/>
  <c r="AS13918" i="42"/>
  <c r="AT13918" i="42"/>
  <c r="AU13918" i="42"/>
  <c r="AV13918" i="42"/>
  <c r="AW13918" i="42"/>
  <c r="AX13918" i="42"/>
  <c r="AY13918" i="42"/>
  <c r="AZ13918" i="42"/>
  <c r="BA13918" i="42"/>
  <c r="AA13919" i="42"/>
  <c r="AG13919" i="42"/>
  <c r="AI13919" i="42"/>
  <c r="AK13919" i="42"/>
  <c r="AM13919" i="42"/>
  <c r="AP13919" i="42"/>
  <c r="AQ13919" i="42"/>
  <c r="AR13919" i="42"/>
  <c r="AS13919" i="42"/>
  <c r="AT13919" i="42"/>
  <c r="AU13919" i="42"/>
  <c r="AV13919" i="42"/>
  <c r="AW13919" i="42"/>
  <c r="AX13919" i="42"/>
  <c r="AY13919" i="42"/>
  <c r="AZ13919" i="42"/>
  <c r="BA13919" i="42"/>
  <c r="AA13920" i="42"/>
  <c r="AG13920" i="42"/>
  <c r="AI13920" i="42"/>
  <c r="AK13920" i="42"/>
  <c r="AM13920" i="42"/>
  <c r="AP13920" i="42"/>
  <c r="AQ13920" i="42"/>
  <c r="AR13920" i="42"/>
  <c r="AS13920" i="42"/>
  <c r="AT13920" i="42"/>
  <c r="AU13920" i="42"/>
  <c r="AV13920" i="42"/>
  <c r="AW13920" i="42"/>
  <c r="AX13920" i="42"/>
  <c r="AY13920" i="42"/>
  <c r="AZ13920" i="42"/>
  <c r="BA13920" i="42"/>
  <c r="AA13921" i="42"/>
  <c r="AG13921" i="42"/>
  <c r="AI13921" i="42"/>
  <c r="AK13921" i="42"/>
  <c r="AM13921" i="42"/>
  <c r="AP13921" i="42"/>
  <c r="AQ13921" i="42"/>
  <c r="AR13921" i="42"/>
  <c r="AS13921" i="42"/>
  <c r="AT13921" i="42"/>
  <c r="AU13921" i="42"/>
  <c r="AV13921" i="42"/>
  <c r="AW13921" i="42"/>
  <c r="AX13921" i="42"/>
  <c r="AY13921" i="42"/>
  <c r="AZ13921" i="42"/>
  <c r="BA13921" i="42"/>
  <c r="AA13922" i="42"/>
  <c r="AG13922" i="42"/>
  <c r="AI13922" i="42"/>
  <c r="AK13922" i="42"/>
  <c r="AM13922" i="42"/>
  <c r="AP13922" i="42"/>
  <c r="AQ13922" i="42"/>
  <c r="AR13922" i="42"/>
  <c r="AS13922" i="42"/>
  <c r="AT13922" i="42"/>
  <c r="AU13922" i="42"/>
  <c r="AV13922" i="42"/>
  <c r="AW13922" i="42"/>
  <c r="AX13922" i="42"/>
  <c r="AY13922" i="42"/>
  <c r="AZ13922" i="42"/>
  <c r="BA13922" i="42"/>
  <c r="AA13923" i="42"/>
  <c r="AG13923" i="42"/>
  <c r="AI13923" i="42"/>
  <c r="AK13923" i="42"/>
  <c r="AM13923" i="42"/>
  <c r="AP13923" i="42"/>
  <c r="AQ13923" i="42"/>
  <c r="AR13923" i="42"/>
  <c r="AS13923" i="42"/>
  <c r="AT13923" i="42"/>
  <c r="AU13923" i="42"/>
  <c r="AV13923" i="42"/>
  <c r="AW13923" i="42"/>
  <c r="AX13923" i="42"/>
  <c r="AY13923" i="42"/>
  <c r="AZ13923" i="42"/>
  <c r="BA13923" i="42"/>
  <c r="AA13924" i="42"/>
  <c r="AG13924" i="42"/>
  <c r="AI13924" i="42"/>
  <c r="AK13924" i="42"/>
  <c r="AM13924" i="42"/>
  <c r="AP13924" i="42"/>
  <c r="AQ13924" i="42"/>
  <c r="AR13924" i="42"/>
  <c r="AS13924" i="42"/>
  <c r="AT13924" i="42"/>
  <c r="AU13924" i="42"/>
  <c r="AV13924" i="42"/>
  <c r="AW13924" i="42"/>
  <c r="AX13924" i="42"/>
  <c r="AY13924" i="42"/>
  <c r="AZ13924" i="42"/>
  <c r="BA13924" i="42"/>
  <c r="AA13925" i="42"/>
  <c r="AG13925" i="42"/>
  <c r="AI13925" i="42"/>
  <c r="AK13925" i="42"/>
  <c r="AM13925" i="42"/>
  <c r="AP13925" i="42"/>
  <c r="AQ13925" i="42"/>
  <c r="AR13925" i="42"/>
  <c r="AS13925" i="42"/>
  <c r="AT13925" i="42"/>
  <c r="AU13925" i="42"/>
  <c r="AV13925" i="42"/>
  <c r="AW13925" i="42"/>
  <c r="AX13925" i="42"/>
  <c r="AY13925" i="42"/>
  <c r="AZ13925" i="42"/>
  <c r="BA13925" i="42"/>
  <c r="AA13926" i="42"/>
  <c r="AG13926" i="42"/>
  <c r="AI13926" i="42"/>
  <c r="AK13926" i="42"/>
  <c r="AM13926" i="42"/>
  <c r="AP13926" i="42"/>
  <c r="AQ13926" i="42"/>
  <c r="AR13926" i="42"/>
  <c r="AS13926" i="42"/>
  <c r="AT13926" i="42"/>
  <c r="AU13926" i="42"/>
  <c r="AV13926" i="42"/>
  <c r="AW13926" i="42"/>
  <c r="AX13926" i="42"/>
  <c r="AY13926" i="42"/>
  <c r="AZ13926" i="42"/>
  <c r="BA13926" i="42"/>
  <c r="AA13927" i="42"/>
  <c r="AG13927" i="42"/>
  <c r="AI13927" i="42"/>
  <c r="AK13927" i="42"/>
  <c r="AM13927" i="42"/>
  <c r="AP13927" i="42"/>
  <c r="AQ13927" i="42"/>
  <c r="AR13927" i="42"/>
  <c r="AS13927" i="42"/>
  <c r="AT13927" i="42"/>
  <c r="AU13927" i="42"/>
  <c r="AV13927" i="42"/>
  <c r="AW13927" i="42"/>
  <c r="AX13927" i="42"/>
  <c r="AY13927" i="42"/>
  <c r="AZ13927" i="42"/>
  <c r="BA13927" i="42"/>
  <c r="AA13928" i="42"/>
  <c r="AG13928" i="42"/>
  <c r="AI13928" i="42"/>
  <c r="AK13928" i="42"/>
  <c r="AM13928" i="42"/>
  <c r="AP13928" i="42"/>
  <c r="AQ13928" i="42"/>
  <c r="AR13928" i="42"/>
  <c r="AS13928" i="42"/>
  <c r="AT13928" i="42"/>
  <c r="AU13928" i="42"/>
  <c r="AV13928" i="42"/>
  <c r="AW13928" i="42"/>
  <c r="AX13928" i="42"/>
  <c r="AY13928" i="42"/>
  <c r="AZ13928" i="42"/>
  <c r="BA13928" i="42"/>
  <c r="AA13929" i="42"/>
  <c r="AG13929" i="42"/>
  <c r="AI13929" i="42"/>
  <c r="AK13929" i="42"/>
  <c r="AM13929" i="42"/>
  <c r="AP13929" i="42"/>
  <c r="AQ13929" i="42"/>
  <c r="AR13929" i="42"/>
  <c r="AS13929" i="42"/>
  <c r="AT13929" i="42"/>
  <c r="AU13929" i="42"/>
  <c r="AV13929" i="42"/>
  <c r="AW13929" i="42"/>
  <c r="AX13929" i="42"/>
  <c r="AY13929" i="42"/>
  <c r="AZ13929" i="42"/>
  <c r="BA13929" i="42"/>
  <c r="AA13930" i="42"/>
  <c r="AG13930" i="42"/>
  <c r="AI13930" i="42"/>
  <c r="AK13930" i="42"/>
  <c r="AM13930" i="42"/>
  <c r="AP13930" i="42"/>
  <c r="AQ13930" i="42"/>
  <c r="AR13930" i="42"/>
  <c r="AS13930" i="42"/>
  <c r="AT13930" i="42"/>
  <c r="AU13930" i="42"/>
  <c r="AV13930" i="42"/>
  <c r="AW13930" i="42"/>
  <c r="AX13930" i="42"/>
  <c r="AY13930" i="42"/>
  <c r="AZ13930" i="42"/>
  <c r="BA13930" i="42"/>
  <c r="AA13931" i="42"/>
  <c r="AG13931" i="42"/>
  <c r="AI13931" i="42"/>
  <c r="AK13931" i="42"/>
  <c r="AM13931" i="42"/>
  <c r="AP13931" i="42"/>
  <c r="AQ13931" i="42"/>
  <c r="AR13931" i="42"/>
  <c r="AS13931" i="42"/>
  <c r="AT13931" i="42"/>
  <c r="AU13931" i="42"/>
  <c r="AV13931" i="42"/>
  <c r="AW13931" i="42"/>
  <c r="AX13931" i="42"/>
  <c r="AY13931" i="42"/>
  <c r="AZ13931" i="42"/>
  <c r="BA13931" i="42"/>
  <c r="AA13932" i="42"/>
  <c r="AG13932" i="42"/>
  <c r="AI13932" i="42"/>
  <c r="AK13932" i="42"/>
  <c r="AM13932" i="42"/>
  <c r="AP13932" i="42"/>
  <c r="AQ13932" i="42"/>
  <c r="AR13932" i="42"/>
  <c r="AS13932" i="42"/>
  <c r="AT13932" i="42"/>
  <c r="AU13932" i="42"/>
  <c r="AV13932" i="42"/>
  <c r="AW13932" i="42"/>
  <c r="AX13932" i="42"/>
  <c r="AY13932" i="42"/>
  <c r="AZ13932" i="42"/>
  <c r="BA13932" i="42"/>
  <c r="AA13933" i="42"/>
  <c r="AG13933" i="42"/>
  <c r="AI13933" i="42"/>
  <c r="AK13933" i="42"/>
  <c r="AM13933" i="42"/>
  <c r="AP13933" i="42"/>
  <c r="AQ13933" i="42"/>
  <c r="AR13933" i="42"/>
  <c r="AS13933" i="42"/>
  <c r="AT13933" i="42"/>
  <c r="AU13933" i="42"/>
  <c r="AV13933" i="42"/>
  <c r="AW13933" i="42"/>
  <c r="AX13933" i="42"/>
  <c r="AY13933" i="42"/>
  <c r="AZ13933" i="42"/>
  <c r="BA13933" i="42"/>
  <c r="AA13934" i="42"/>
  <c r="AG13934" i="42"/>
  <c r="AI13934" i="42"/>
  <c r="AK13934" i="42"/>
  <c r="AM13934" i="42"/>
  <c r="AP13934" i="42"/>
  <c r="AQ13934" i="42"/>
  <c r="AR13934" i="42"/>
  <c r="AS13934" i="42"/>
  <c r="AT13934" i="42"/>
  <c r="AU13934" i="42"/>
  <c r="AV13934" i="42"/>
  <c r="AW13934" i="42"/>
  <c r="AX13934" i="42"/>
  <c r="AY13934" i="42"/>
  <c r="AZ13934" i="42"/>
  <c r="BA13934" i="42"/>
  <c r="AA13935" i="42"/>
  <c r="AG13935" i="42"/>
  <c r="AI13935" i="42"/>
  <c r="AK13935" i="42"/>
  <c r="AM13935" i="42"/>
  <c r="AP13935" i="42"/>
  <c r="AQ13935" i="42"/>
  <c r="AR13935" i="42"/>
  <c r="AS13935" i="42"/>
  <c r="AT13935" i="42"/>
  <c r="AU13935" i="42"/>
  <c r="AV13935" i="42"/>
  <c r="AW13935" i="42"/>
  <c r="AX13935" i="42"/>
  <c r="AY13935" i="42"/>
  <c r="AZ13935" i="42"/>
  <c r="BA13935" i="42"/>
  <c r="AA13936" i="42"/>
  <c r="AG13936" i="42"/>
  <c r="AI13936" i="42"/>
  <c r="AK13936" i="42"/>
  <c r="AM13936" i="42"/>
  <c r="AP13936" i="42"/>
  <c r="AQ13936" i="42"/>
  <c r="AR13936" i="42"/>
  <c r="AS13936" i="42"/>
  <c r="AT13936" i="42"/>
  <c r="AU13936" i="42"/>
  <c r="AV13936" i="42"/>
  <c r="AW13936" i="42"/>
  <c r="AX13936" i="42"/>
  <c r="AY13936" i="42"/>
  <c r="AZ13936" i="42"/>
  <c r="BA13936" i="42"/>
  <c r="AA13937" i="42"/>
  <c r="AG13937" i="42"/>
  <c r="AI13937" i="42"/>
  <c r="AK13937" i="42"/>
  <c r="AM13937" i="42"/>
  <c r="AP13937" i="42"/>
  <c r="AQ13937" i="42"/>
  <c r="AR13937" i="42"/>
  <c r="AS13937" i="42"/>
  <c r="AT13937" i="42"/>
  <c r="AU13937" i="42"/>
  <c r="AV13937" i="42"/>
  <c r="AW13937" i="42"/>
  <c r="AX13937" i="42"/>
  <c r="AY13937" i="42"/>
  <c r="AZ13937" i="42"/>
  <c r="BA13937" i="42"/>
  <c r="AA13938" i="42"/>
  <c r="AG13938" i="42"/>
  <c r="AI13938" i="42"/>
  <c r="AK13938" i="42"/>
  <c r="AM13938" i="42"/>
  <c r="AP13938" i="42"/>
  <c r="AQ13938" i="42"/>
  <c r="AR13938" i="42"/>
  <c r="AS13938" i="42"/>
  <c r="AT13938" i="42"/>
  <c r="AU13938" i="42"/>
  <c r="AV13938" i="42"/>
  <c r="AW13938" i="42"/>
  <c r="AX13938" i="42"/>
  <c r="AY13938" i="42"/>
  <c r="AZ13938" i="42"/>
  <c r="BA13938" i="42"/>
  <c r="AA13939" i="42"/>
  <c r="AG13939" i="42"/>
  <c r="AI13939" i="42"/>
  <c r="AK13939" i="42"/>
  <c r="AM13939" i="42"/>
  <c r="AP13939" i="42"/>
  <c r="AQ13939" i="42"/>
  <c r="AR13939" i="42"/>
  <c r="AS13939" i="42"/>
  <c r="AT13939" i="42"/>
  <c r="AU13939" i="42"/>
  <c r="AV13939" i="42"/>
  <c r="AW13939" i="42"/>
  <c r="AX13939" i="42"/>
  <c r="AY13939" i="42"/>
  <c r="AZ13939" i="42"/>
  <c r="BA13939" i="42"/>
  <c r="AA13940" i="42"/>
  <c r="AG13940" i="42"/>
  <c r="AI13940" i="42"/>
  <c r="AK13940" i="42"/>
  <c r="AM13940" i="42"/>
  <c r="AP13940" i="42"/>
  <c r="AQ13940" i="42"/>
  <c r="AR13940" i="42"/>
  <c r="AS13940" i="42"/>
  <c r="AT13940" i="42"/>
  <c r="AU13940" i="42"/>
  <c r="AV13940" i="42"/>
  <c r="AW13940" i="42"/>
  <c r="AX13940" i="42"/>
  <c r="AY13940" i="42"/>
  <c r="AZ13940" i="42"/>
  <c r="BA13940" i="42"/>
  <c r="AA13941" i="42"/>
  <c r="AG13941" i="42"/>
  <c r="AI13941" i="42"/>
  <c r="AK13941" i="42"/>
  <c r="AM13941" i="42"/>
  <c r="AP13941" i="42"/>
  <c r="AQ13941" i="42"/>
  <c r="AR13941" i="42"/>
  <c r="AS13941" i="42"/>
  <c r="AT13941" i="42"/>
  <c r="AU13941" i="42"/>
  <c r="AV13941" i="42"/>
  <c r="AW13941" i="42"/>
  <c r="AX13941" i="42"/>
  <c r="AY13941" i="42"/>
  <c r="AZ13941" i="42"/>
  <c r="BA13941" i="42"/>
  <c r="AA13942" i="42"/>
  <c r="AG13942" i="42"/>
  <c r="AI13942" i="42"/>
  <c r="AK13942" i="42"/>
  <c r="AM13942" i="42"/>
  <c r="AP13942" i="42"/>
  <c r="AQ13942" i="42"/>
  <c r="AR13942" i="42"/>
  <c r="AS13942" i="42"/>
  <c r="AT13942" i="42"/>
  <c r="AU13942" i="42"/>
  <c r="AV13942" i="42"/>
  <c r="AW13942" i="42"/>
  <c r="AX13942" i="42"/>
  <c r="AY13942" i="42"/>
  <c r="AZ13942" i="42"/>
  <c r="BA13942" i="42"/>
  <c r="AA13943" i="42"/>
  <c r="AG13943" i="42"/>
  <c r="AI13943" i="42"/>
  <c r="AK13943" i="42"/>
  <c r="AM13943" i="42"/>
  <c r="AP13943" i="42"/>
  <c r="AQ13943" i="42"/>
  <c r="AR13943" i="42"/>
  <c r="AS13943" i="42"/>
  <c r="AT13943" i="42"/>
  <c r="AU13943" i="42"/>
  <c r="AV13943" i="42"/>
  <c r="AW13943" i="42"/>
  <c r="AX13943" i="42"/>
  <c r="AY13943" i="42"/>
  <c r="AZ13943" i="42"/>
  <c r="BA13943" i="42"/>
  <c r="AA13944" i="42"/>
  <c r="AG13944" i="42"/>
  <c r="AI13944" i="42"/>
  <c r="AK13944" i="42"/>
  <c r="AM13944" i="42"/>
  <c r="AP13944" i="42"/>
  <c r="AQ13944" i="42"/>
  <c r="AR13944" i="42"/>
  <c r="AS13944" i="42"/>
  <c r="AT13944" i="42"/>
  <c r="AU13944" i="42"/>
  <c r="AV13944" i="42"/>
  <c r="AW13944" i="42"/>
  <c r="AX13944" i="42"/>
  <c r="AY13944" i="42"/>
  <c r="AZ13944" i="42"/>
  <c r="BA13944" i="42"/>
  <c r="AA13945" i="42"/>
  <c r="AG13945" i="42"/>
  <c r="AI13945" i="42"/>
  <c r="AK13945" i="42"/>
  <c r="AM13945" i="42"/>
  <c r="AP13945" i="42"/>
  <c r="AQ13945" i="42"/>
  <c r="AR13945" i="42"/>
  <c r="AS13945" i="42"/>
  <c r="AT13945" i="42"/>
  <c r="AU13945" i="42"/>
  <c r="AV13945" i="42"/>
  <c r="AW13945" i="42"/>
  <c r="AX13945" i="42"/>
  <c r="AY13945" i="42"/>
  <c r="AZ13945" i="42"/>
  <c r="BA13945" i="42"/>
  <c r="AA13946" i="42"/>
  <c r="AG13946" i="42"/>
  <c r="AI13946" i="42"/>
  <c r="AK13946" i="42"/>
  <c r="AM13946" i="42"/>
  <c r="AP13946" i="42"/>
  <c r="AQ13946" i="42"/>
  <c r="AR13946" i="42"/>
  <c r="AS13946" i="42"/>
  <c r="AT13946" i="42"/>
  <c r="AU13946" i="42"/>
  <c r="AV13946" i="42"/>
  <c r="AW13946" i="42"/>
  <c r="AX13946" i="42"/>
  <c r="AY13946" i="42"/>
  <c r="AZ13946" i="42"/>
  <c r="BA13946" i="42"/>
  <c r="AA13947" i="42"/>
  <c r="AG13947" i="42"/>
  <c r="AI13947" i="42"/>
  <c r="AK13947" i="42"/>
  <c r="AM13947" i="42"/>
  <c r="AP13947" i="42"/>
  <c r="AQ13947" i="42"/>
  <c r="AR13947" i="42"/>
  <c r="AS13947" i="42"/>
  <c r="AT13947" i="42"/>
  <c r="AU13947" i="42"/>
  <c r="AV13947" i="42"/>
  <c r="AW13947" i="42"/>
  <c r="AX13947" i="42"/>
  <c r="AY13947" i="42"/>
  <c r="AZ13947" i="42"/>
  <c r="BA13947" i="42"/>
  <c r="AA13948" i="42"/>
  <c r="AG13948" i="42"/>
  <c r="AI13948" i="42"/>
  <c r="AK13948" i="42"/>
  <c r="AM13948" i="42"/>
  <c r="AP13948" i="42"/>
  <c r="AQ13948" i="42"/>
  <c r="AR13948" i="42"/>
  <c r="AS13948" i="42"/>
  <c r="AT13948" i="42"/>
  <c r="AU13948" i="42"/>
  <c r="AV13948" i="42"/>
  <c r="AW13948" i="42"/>
  <c r="AX13948" i="42"/>
  <c r="AY13948" i="42"/>
  <c r="AZ13948" i="42"/>
  <c r="BA13948" i="42"/>
  <c r="AA13949" i="42"/>
  <c r="AG13949" i="42"/>
  <c r="AI13949" i="42"/>
  <c r="AK13949" i="42"/>
  <c r="AM13949" i="42"/>
  <c r="AP13949" i="42"/>
  <c r="AQ13949" i="42"/>
  <c r="AR13949" i="42"/>
  <c r="AS13949" i="42"/>
  <c r="AT13949" i="42"/>
  <c r="AU13949" i="42"/>
  <c r="AV13949" i="42"/>
  <c r="AW13949" i="42"/>
  <c r="AX13949" i="42"/>
  <c r="AY13949" i="42"/>
  <c r="AZ13949" i="42"/>
  <c r="BA13949" i="42"/>
  <c r="AA13950" i="42"/>
  <c r="AG13950" i="42"/>
  <c r="AI13950" i="42"/>
  <c r="AK13950" i="42"/>
  <c r="AM13950" i="42"/>
  <c r="AP13950" i="42"/>
  <c r="AQ13950" i="42"/>
  <c r="AR13950" i="42"/>
  <c r="AS13950" i="42"/>
  <c r="AT13950" i="42"/>
  <c r="AU13950" i="42"/>
  <c r="AV13950" i="42"/>
  <c r="AW13950" i="42"/>
  <c r="AX13950" i="42"/>
  <c r="AY13950" i="42"/>
  <c r="AZ13950" i="42"/>
  <c r="BA13950" i="42"/>
  <c r="AA13951" i="42"/>
  <c r="AG13951" i="42"/>
  <c r="AI13951" i="42"/>
  <c r="AK13951" i="42"/>
  <c r="AM13951" i="42"/>
  <c r="AP13951" i="42"/>
  <c r="AQ13951" i="42"/>
  <c r="AR13951" i="42"/>
  <c r="AS13951" i="42"/>
  <c r="AT13951" i="42"/>
  <c r="AU13951" i="42"/>
  <c r="AV13951" i="42"/>
  <c r="AW13951" i="42"/>
  <c r="AX13951" i="42"/>
  <c r="AY13951" i="42"/>
  <c r="AZ13951" i="42"/>
  <c r="BA13951" i="42"/>
  <c r="AA13952" i="42"/>
  <c r="AG13952" i="42"/>
  <c r="AI13952" i="42"/>
  <c r="AK13952" i="42"/>
  <c r="AM13952" i="42"/>
  <c r="AP13952" i="42"/>
  <c r="AQ13952" i="42"/>
  <c r="AR13952" i="42"/>
  <c r="AS13952" i="42"/>
  <c r="AT13952" i="42"/>
  <c r="AU13952" i="42"/>
  <c r="AV13952" i="42"/>
  <c r="AW13952" i="42"/>
  <c r="AX13952" i="42"/>
  <c r="AY13952" i="42"/>
  <c r="AZ13952" i="42"/>
  <c r="BA13952" i="42"/>
  <c r="AA13953" i="42"/>
  <c r="AG13953" i="42"/>
  <c r="AI13953" i="42"/>
  <c r="AK13953" i="42"/>
  <c r="AM13953" i="42"/>
  <c r="AP13953" i="42"/>
  <c r="AQ13953" i="42"/>
  <c r="AR13953" i="42"/>
  <c r="AS13953" i="42"/>
  <c r="AT13953" i="42"/>
  <c r="AU13953" i="42"/>
  <c r="AV13953" i="42"/>
  <c r="AW13953" i="42"/>
  <c r="AX13953" i="42"/>
  <c r="AY13953" i="42"/>
  <c r="AZ13953" i="42"/>
  <c r="BA13953" i="42"/>
  <c r="AA13954" i="42"/>
  <c r="AG13954" i="42"/>
  <c r="AI13954" i="42"/>
  <c r="AK13954" i="42"/>
  <c r="AM13954" i="42"/>
  <c r="AP13954" i="42"/>
  <c r="AQ13954" i="42"/>
  <c r="AR13954" i="42"/>
  <c r="AS13954" i="42"/>
  <c r="AT13954" i="42"/>
  <c r="AU13954" i="42"/>
  <c r="AV13954" i="42"/>
  <c r="AW13954" i="42"/>
  <c r="AX13954" i="42"/>
  <c r="AY13954" i="42"/>
  <c r="AZ13954" i="42"/>
  <c r="BA13954" i="42"/>
  <c r="AA13955" i="42"/>
  <c r="AG13955" i="42"/>
  <c r="AI13955" i="42"/>
  <c r="AK13955" i="42"/>
  <c r="AM13955" i="42"/>
  <c r="AP13955" i="42"/>
  <c r="AQ13955" i="42"/>
  <c r="AR13955" i="42"/>
  <c r="AS13955" i="42"/>
  <c r="AT13955" i="42"/>
  <c r="AU13955" i="42"/>
  <c r="AV13955" i="42"/>
  <c r="AW13955" i="42"/>
  <c r="AX13955" i="42"/>
  <c r="AY13955" i="42"/>
  <c r="AZ13955" i="42"/>
  <c r="BA13955" i="42"/>
  <c r="AA13956" i="42"/>
  <c r="AG13956" i="42"/>
  <c r="AI13956" i="42"/>
  <c r="AK13956" i="42"/>
  <c r="AM13956" i="42"/>
  <c r="AP13956" i="42"/>
  <c r="AQ13956" i="42"/>
  <c r="AR13956" i="42"/>
  <c r="AS13956" i="42"/>
  <c r="AT13956" i="42"/>
  <c r="AU13956" i="42"/>
  <c r="AV13956" i="42"/>
  <c r="AW13956" i="42"/>
  <c r="AX13956" i="42"/>
  <c r="AY13956" i="42"/>
  <c r="AZ13956" i="42"/>
  <c r="BA13956" i="42"/>
  <c r="AA13957" i="42"/>
  <c r="AG13957" i="42"/>
  <c r="AI13957" i="42"/>
  <c r="AK13957" i="42"/>
  <c r="AM13957" i="42"/>
  <c r="AP13957" i="42"/>
  <c r="AQ13957" i="42"/>
  <c r="AR13957" i="42"/>
  <c r="AS13957" i="42"/>
  <c r="AT13957" i="42"/>
  <c r="AU13957" i="42"/>
  <c r="AV13957" i="42"/>
  <c r="AW13957" i="42"/>
  <c r="AX13957" i="42"/>
  <c r="AY13957" i="42"/>
  <c r="AZ13957" i="42"/>
  <c r="BA13957" i="42"/>
  <c r="AA13958" i="42"/>
  <c r="AG13958" i="42"/>
  <c r="AI13958" i="42"/>
  <c r="AK13958" i="42"/>
  <c r="AM13958" i="42"/>
  <c r="AP13958" i="42"/>
  <c r="AQ13958" i="42"/>
  <c r="AR13958" i="42"/>
  <c r="AS13958" i="42"/>
  <c r="AT13958" i="42"/>
  <c r="AU13958" i="42"/>
  <c r="AV13958" i="42"/>
  <c r="AW13958" i="42"/>
  <c r="AX13958" i="42"/>
  <c r="AY13958" i="42"/>
  <c r="AZ13958" i="42"/>
  <c r="BA13958" i="42"/>
  <c r="AA13959" i="42"/>
  <c r="AG13959" i="42"/>
  <c r="AI13959" i="42"/>
  <c r="AK13959" i="42"/>
  <c r="AM13959" i="42"/>
  <c r="AP13959" i="42"/>
  <c r="AQ13959" i="42"/>
  <c r="AR13959" i="42"/>
  <c r="AS13959" i="42"/>
  <c r="AT13959" i="42"/>
  <c r="AU13959" i="42"/>
  <c r="AV13959" i="42"/>
  <c r="AW13959" i="42"/>
  <c r="AX13959" i="42"/>
  <c r="AY13959" i="42"/>
  <c r="AZ13959" i="42"/>
  <c r="BA13959" i="42"/>
  <c r="AA13960" i="42"/>
  <c r="AG13960" i="42"/>
  <c r="AI13960" i="42"/>
  <c r="AK13960" i="42"/>
  <c r="AM13960" i="42"/>
  <c r="AP13960" i="42"/>
  <c r="AQ13960" i="42"/>
  <c r="AR13960" i="42"/>
  <c r="AS13960" i="42"/>
  <c r="AT13960" i="42"/>
  <c r="AU13960" i="42"/>
  <c r="AV13960" i="42"/>
  <c r="AW13960" i="42"/>
  <c r="AX13960" i="42"/>
  <c r="AY13960" i="42"/>
  <c r="AZ13960" i="42"/>
  <c r="BA13960" i="42"/>
  <c r="AA13961" i="42"/>
  <c r="AG13961" i="42"/>
  <c r="AI13961" i="42"/>
  <c r="AK13961" i="42"/>
  <c r="AM13961" i="42"/>
  <c r="AP13961" i="42"/>
  <c r="AQ13961" i="42"/>
  <c r="AR13961" i="42"/>
  <c r="AS13961" i="42"/>
  <c r="AT13961" i="42"/>
  <c r="AU13961" i="42"/>
  <c r="AV13961" i="42"/>
  <c r="AW13961" i="42"/>
  <c r="AX13961" i="42"/>
  <c r="AY13961" i="42"/>
  <c r="AZ13961" i="42"/>
  <c r="BA13961" i="42"/>
  <c r="AA13962" i="42"/>
  <c r="AG13962" i="42"/>
  <c r="AI13962" i="42"/>
  <c r="AK13962" i="42"/>
  <c r="AM13962" i="42"/>
  <c r="AP13962" i="42"/>
  <c r="AQ13962" i="42"/>
  <c r="AR13962" i="42"/>
  <c r="AS13962" i="42"/>
  <c r="AT13962" i="42"/>
  <c r="AU13962" i="42"/>
  <c r="AV13962" i="42"/>
  <c r="AW13962" i="42"/>
  <c r="AX13962" i="42"/>
  <c r="AY13962" i="42"/>
  <c r="AZ13962" i="42"/>
  <c r="BA13962" i="42"/>
  <c r="AA13963" i="42"/>
  <c r="AG13963" i="42"/>
  <c r="AI13963" i="42"/>
  <c r="AK13963" i="42"/>
  <c r="AM13963" i="42"/>
  <c r="AP13963" i="42"/>
  <c r="AQ13963" i="42"/>
  <c r="AR13963" i="42"/>
  <c r="AS13963" i="42"/>
  <c r="AT13963" i="42"/>
  <c r="AU13963" i="42"/>
  <c r="AV13963" i="42"/>
  <c r="AW13963" i="42"/>
  <c r="AX13963" i="42"/>
  <c r="AY13963" i="42"/>
  <c r="AZ13963" i="42"/>
  <c r="BA13963" i="42"/>
  <c r="AA13964" i="42"/>
  <c r="AG13964" i="42"/>
  <c r="AI13964" i="42"/>
  <c r="AK13964" i="42"/>
  <c r="AM13964" i="42"/>
  <c r="AP13964" i="42"/>
  <c r="AQ13964" i="42"/>
  <c r="AR13964" i="42"/>
  <c r="AS13964" i="42"/>
  <c r="AT13964" i="42"/>
  <c r="AU13964" i="42"/>
  <c r="AV13964" i="42"/>
  <c r="AW13964" i="42"/>
  <c r="AX13964" i="42"/>
  <c r="AY13964" i="42"/>
  <c r="AZ13964" i="42"/>
  <c r="BA13964" i="42"/>
  <c r="AA13965" i="42"/>
  <c r="AG13965" i="42"/>
  <c r="AI13965" i="42"/>
  <c r="AK13965" i="42"/>
  <c r="AM13965" i="42"/>
  <c r="AP13965" i="42"/>
  <c r="AQ13965" i="42"/>
  <c r="AR13965" i="42"/>
  <c r="AS13965" i="42"/>
  <c r="AT13965" i="42"/>
  <c r="AU13965" i="42"/>
  <c r="AV13965" i="42"/>
  <c r="AW13965" i="42"/>
  <c r="AX13965" i="42"/>
  <c r="AY13965" i="42"/>
  <c r="AZ13965" i="42"/>
  <c r="BA13965" i="42"/>
  <c r="AA13966" i="42"/>
  <c r="AG13966" i="42"/>
  <c r="AI13966" i="42"/>
  <c r="AK13966" i="42"/>
  <c r="AM13966" i="42"/>
  <c r="AP13966" i="42"/>
  <c r="AQ13966" i="42"/>
  <c r="AR13966" i="42"/>
  <c r="AS13966" i="42"/>
  <c r="AT13966" i="42"/>
  <c r="AU13966" i="42"/>
  <c r="AV13966" i="42"/>
  <c r="AW13966" i="42"/>
  <c r="AX13966" i="42"/>
  <c r="AY13966" i="42"/>
  <c r="AZ13966" i="42"/>
  <c r="BA13966" i="42"/>
  <c r="AA13967" i="42"/>
  <c r="AG13967" i="42"/>
  <c r="AI13967" i="42"/>
  <c r="AK13967" i="42"/>
  <c r="AM13967" i="42"/>
  <c r="AP13967" i="42"/>
  <c r="AQ13967" i="42"/>
  <c r="AR13967" i="42"/>
  <c r="AS13967" i="42"/>
  <c r="AT13967" i="42"/>
  <c r="AU13967" i="42"/>
  <c r="AV13967" i="42"/>
  <c r="AW13967" i="42"/>
  <c r="AX13967" i="42"/>
  <c r="AY13967" i="42"/>
  <c r="AZ13967" i="42"/>
  <c r="BA13967" i="42"/>
  <c r="AA13968" i="42"/>
  <c r="AG13968" i="42"/>
  <c r="AI13968" i="42"/>
  <c r="AK13968" i="42"/>
  <c r="AM13968" i="42"/>
  <c r="AP13968" i="42"/>
  <c r="AQ13968" i="42"/>
  <c r="AR13968" i="42"/>
  <c r="AS13968" i="42"/>
  <c r="AT13968" i="42"/>
  <c r="AU13968" i="42"/>
  <c r="AV13968" i="42"/>
  <c r="AW13968" i="42"/>
  <c r="AX13968" i="42"/>
  <c r="AY13968" i="42"/>
  <c r="AZ13968" i="42"/>
  <c r="BA13968" i="42"/>
  <c r="AA13969" i="42"/>
  <c r="AG13969" i="42"/>
  <c r="AI13969" i="42"/>
  <c r="AK13969" i="42"/>
  <c r="AM13969" i="42"/>
  <c r="AP13969" i="42"/>
  <c r="AQ13969" i="42"/>
  <c r="AR13969" i="42"/>
  <c r="AS13969" i="42"/>
  <c r="AT13969" i="42"/>
  <c r="AU13969" i="42"/>
  <c r="AV13969" i="42"/>
  <c r="AW13969" i="42"/>
  <c r="AX13969" i="42"/>
  <c r="AY13969" i="42"/>
  <c r="AZ13969" i="42"/>
  <c r="BA13969" i="42"/>
  <c r="AA13970" i="42"/>
  <c r="AG13970" i="42"/>
  <c r="AI13970" i="42"/>
  <c r="AK13970" i="42"/>
  <c r="AM13970" i="42"/>
  <c r="AP13970" i="42"/>
  <c r="AQ13970" i="42"/>
  <c r="AR13970" i="42"/>
  <c r="AS13970" i="42"/>
  <c r="AT13970" i="42"/>
  <c r="AU13970" i="42"/>
  <c r="AV13970" i="42"/>
  <c r="AW13970" i="42"/>
  <c r="AX13970" i="42"/>
  <c r="AY13970" i="42"/>
  <c r="AZ13970" i="42"/>
  <c r="BA13970" i="42"/>
  <c r="AA13971" i="42"/>
  <c r="AG13971" i="42"/>
  <c r="AI13971" i="42"/>
  <c r="AK13971" i="42"/>
  <c r="AM13971" i="42"/>
  <c r="AP13971" i="42"/>
  <c r="AQ13971" i="42"/>
  <c r="AR13971" i="42"/>
  <c r="AS13971" i="42"/>
  <c r="AT13971" i="42"/>
  <c r="AU13971" i="42"/>
  <c r="AV13971" i="42"/>
  <c r="AW13971" i="42"/>
  <c r="AX13971" i="42"/>
  <c r="AY13971" i="42"/>
  <c r="AZ13971" i="42"/>
  <c r="BA13971" i="42"/>
  <c r="AA13972" i="42"/>
  <c r="AG13972" i="42"/>
  <c r="AI13972" i="42"/>
  <c r="AK13972" i="42"/>
  <c r="AM13972" i="42"/>
  <c r="AP13972" i="42"/>
  <c r="AQ13972" i="42"/>
  <c r="AR13972" i="42"/>
  <c r="AS13972" i="42"/>
  <c r="AT13972" i="42"/>
  <c r="AU13972" i="42"/>
  <c r="AV13972" i="42"/>
  <c r="AW13972" i="42"/>
  <c r="AX13972" i="42"/>
  <c r="AY13972" i="42"/>
  <c r="AZ13972" i="42"/>
  <c r="BA13972" i="42"/>
  <c r="AA13973" i="42"/>
  <c r="AG13973" i="42"/>
  <c r="AI13973" i="42"/>
  <c r="AK13973" i="42"/>
  <c r="AM13973" i="42"/>
  <c r="AP13973" i="42"/>
  <c r="AQ13973" i="42"/>
  <c r="AR13973" i="42"/>
  <c r="AS13973" i="42"/>
  <c r="AT13973" i="42"/>
  <c r="AU13973" i="42"/>
  <c r="AV13973" i="42"/>
  <c r="AW13973" i="42"/>
  <c r="AX13973" i="42"/>
  <c r="AY13973" i="42"/>
  <c r="AZ13973" i="42"/>
  <c r="BA13973" i="42"/>
  <c r="AA13974" i="42"/>
  <c r="AG13974" i="42"/>
  <c r="AI13974" i="42"/>
  <c r="AK13974" i="42"/>
  <c r="AM13974" i="42"/>
  <c r="AP13974" i="42"/>
  <c r="AQ13974" i="42"/>
  <c r="AR13974" i="42"/>
  <c r="AS13974" i="42"/>
  <c r="AT13974" i="42"/>
  <c r="AU13974" i="42"/>
  <c r="AV13974" i="42"/>
  <c r="AW13974" i="42"/>
  <c r="AX13974" i="42"/>
  <c r="AY13974" i="42"/>
  <c r="AZ13974" i="42"/>
  <c r="BA13974" i="42"/>
  <c r="AA13975" i="42"/>
  <c r="AG13975" i="42"/>
  <c r="AI13975" i="42"/>
  <c r="AK13975" i="42"/>
  <c r="AM13975" i="42"/>
  <c r="AP13975" i="42"/>
  <c r="AQ13975" i="42"/>
  <c r="AR13975" i="42"/>
  <c r="AS13975" i="42"/>
  <c r="AT13975" i="42"/>
  <c r="AU13975" i="42"/>
  <c r="AV13975" i="42"/>
  <c r="AW13975" i="42"/>
  <c r="AX13975" i="42"/>
  <c r="AY13975" i="42"/>
  <c r="AZ13975" i="42"/>
  <c r="BA13975" i="42"/>
  <c r="AA13976" i="42"/>
  <c r="AG13976" i="42"/>
  <c r="AI13976" i="42"/>
  <c r="AK13976" i="42"/>
  <c r="AM13976" i="42"/>
  <c r="AP13976" i="42"/>
  <c r="AQ13976" i="42"/>
  <c r="AR13976" i="42"/>
  <c r="AS13976" i="42"/>
  <c r="AT13976" i="42"/>
  <c r="AU13976" i="42"/>
  <c r="AV13976" i="42"/>
  <c r="AW13976" i="42"/>
  <c r="AX13976" i="42"/>
  <c r="AY13976" i="42"/>
  <c r="AZ13976" i="42"/>
  <c r="BA13976" i="42"/>
  <c r="AA13977" i="42"/>
  <c r="AG13977" i="42"/>
  <c r="AI13977" i="42"/>
  <c r="AK13977" i="42"/>
  <c r="AM13977" i="42"/>
  <c r="AP13977" i="42"/>
  <c r="AQ13977" i="42"/>
  <c r="AR13977" i="42"/>
  <c r="AS13977" i="42"/>
  <c r="AT13977" i="42"/>
  <c r="AU13977" i="42"/>
  <c r="AV13977" i="42"/>
  <c r="AW13977" i="42"/>
  <c r="AX13977" i="42"/>
  <c r="AY13977" i="42"/>
  <c r="AZ13977" i="42"/>
  <c r="BA13977" i="42"/>
  <c r="AA13978" i="42"/>
  <c r="AG13978" i="42"/>
  <c r="AI13978" i="42"/>
  <c r="AK13978" i="42"/>
  <c r="AM13978" i="42"/>
  <c r="AP13978" i="42"/>
  <c r="AQ13978" i="42"/>
  <c r="AR13978" i="42"/>
  <c r="AS13978" i="42"/>
  <c r="AT13978" i="42"/>
  <c r="AU13978" i="42"/>
  <c r="AV13978" i="42"/>
  <c r="AW13978" i="42"/>
  <c r="AX13978" i="42"/>
  <c r="AY13978" i="42"/>
  <c r="AZ13978" i="42"/>
  <c r="BA13978" i="42"/>
  <c r="AA13979" i="42"/>
  <c r="AG13979" i="42"/>
  <c r="AI13979" i="42"/>
  <c r="AK13979" i="42"/>
  <c r="AM13979" i="42"/>
  <c r="AP13979" i="42"/>
  <c r="AQ13979" i="42"/>
  <c r="AR13979" i="42"/>
  <c r="AS13979" i="42"/>
  <c r="AT13979" i="42"/>
  <c r="AU13979" i="42"/>
  <c r="AV13979" i="42"/>
  <c r="AW13979" i="42"/>
  <c r="AX13979" i="42"/>
  <c r="AY13979" i="42"/>
  <c r="AZ13979" i="42"/>
  <c r="BA13979" i="42"/>
  <c r="AA13980" i="42"/>
  <c r="AG13980" i="42"/>
  <c r="AI13980" i="42"/>
  <c r="AK13980" i="42"/>
  <c r="AM13980" i="42"/>
  <c r="AP13980" i="42"/>
  <c r="AQ13980" i="42"/>
  <c r="AR13980" i="42"/>
  <c r="AS13980" i="42"/>
  <c r="AT13980" i="42"/>
  <c r="AU13980" i="42"/>
  <c r="AV13980" i="42"/>
  <c r="AW13980" i="42"/>
  <c r="AX13980" i="42"/>
  <c r="AY13980" i="42"/>
  <c r="AZ13980" i="42"/>
  <c r="BA13980" i="42"/>
  <c r="AA13981" i="42"/>
  <c r="AG13981" i="42"/>
  <c r="AI13981" i="42"/>
  <c r="AK13981" i="42"/>
  <c r="AM13981" i="42"/>
  <c r="AP13981" i="42"/>
  <c r="AQ13981" i="42"/>
  <c r="AR13981" i="42"/>
  <c r="AS13981" i="42"/>
  <c r="AT13981" i="42"/>
  <c r="AU13981" i="42"/>
  <c r="AV13981" i="42"/>
  <c r="AW13981" i="42"/>
  <c r="AX13981" i="42"/>
  <c r="AY13981" i="42"/>
  <c r="AZ13981" i="42"/>
  <c r="BA13981" i="42"/>
  <c r="AA13982" i="42"/>
  <c r="AG13982" i="42"/>
  <c r="AI13982" i="42"/>
  <c r="AK13982" i="42"/>
  <c r="AM13982" i="42"/>
  <c r="AP13982" i="42"/>
  <c r="AQ13982" i="42"/>
  <c r="AR13982" i="42"/>
  <c r="AS13982" i="42"/>
  <c r="AT13982" i="42"/>
  <c r="AU13982" i="42"/>
  <c r="AV13982" i="42"/>
  <c r="AW13982" i="42"/>
  <c r="AX13982" i="42"/>
  <c r="AY13982" i="42"/>
  <c r="AZ13982" i="42"/>
  <c r="BA13982" i="42"/>
  <c r="AA13983" i="42"/>
  <c r="AG13983" i="42"/>
  <c r="AI13983" i="42"/>
  <c r="AK13983" i="42"/>
  <c r="AM13983" i="42"/>
  <c r="AP13983" i="42"/>
  <c r="AQ13983" i="42"/>
  <c r="AR13983" i="42"/>
  <c r="AS13983" i="42"/>
  <c r="AT13983" i="42"/>
  <c r="AU13983" i="42"/>
  <c r="AV13983" i="42"/>
  <c r="AW13983" i="42"/>
  <c r="AX13983" i="42"/>
  <c r="AY13983" i="42"/>
  <c r="AZ13983" i="42"/>
  <c r="BA13983" i="42"/>
  <c r="AA13984" i="42"/>
  <c r="AG13984" i="42"/>
  <c r="AI13984" i="42"/>
  <c r="AK13984" i="42"/>
  <c r="AM13984" i="42"/>
  <c r="AP13984" i="42"/>
  <c r="AQ13984" i="42"/>
  <c r="AR13984" i="42"/>
  <c r="AS13984" i="42"/>
  <c r="AT13984" i="42"/>
  <c r="AU13984" i="42"/>
  <c r="AV13984" i="42"/>
  <c r="AW13984" i="42"/>
  <c r="AX13984" i="42"/>
  <c r="AY13984" i="42"/>
  <c r="AZ13984" i="42"/>
  <c r="BA13984" i="42"/>
  <c r="AA13985" i="42"/>
  <c r="AG13985" i="42"/>
  <c r="AI13985" i="42"/>
  <c r="AK13985" i="42"/>
  <c r="AM13985" i="42"/>
  <c r="AP13985" i="42"/>
  <c r="AQ13985" i="42"/>
  <c r="AR13985" i="42"/>
  <c r="AS13985" i="42"/>
  <c r="AT13985" i="42"/>
  <c r="AU13985" i="42"/>
  <c r="AV13985" i="42"/>
  <c r="AW13985" i="42"/>
  <c r="AX13985" i="42"/>
  <c r="AY13985" i="42"/>
  <c r="AZ13985" i="42"/>
  <c r="BA13985" i="42"/>
  <c r="AA13986" i="42"/>
  <c r="AG13986" i="42"/>
  <c r="AI13986" i="42"/>
  <c r="AK13986" i="42"/>
  <c r="AM13986" i="42"/>
  <c r="AP13986" i="42"/>
  <c r="AQ13986" i="42"/>
  <c r="AR13986" i="42"/>
  <c r="AS13986" i="42"/>
  <c r="AT13986" i="42"/>
  <c r="AU13986" i="42"/>
  <c r="AV13986" i="42"/>
  <c r="AW13986" i="42"/>
  <c r="AX13986" i="42"/>
  <c r="AY13986" i="42"/>
  <c r="AZ13986" i="42"/>
  <c r="BA13986" i="42"/>
  <c r="AA13987" i="42"/>
  <c r="AG13987" i="42"/>
  <c r="AI13987" i="42"/>
  <c r="AK13987" i="42"/>
  <c r="AM13987" i="42"/>
  <c r="AP13987" i="42"/>
  <c r="AQ13987" i="42"/>
  <c r="AR13987" i="42"/>
  <c r="AS13987" i="42"/>
  <c r="AT13987" i="42"/>
  <c r="AU13987" i="42"/>
  <c r="AV13987" i="42"/>
  <c r="AW13987" i="42"/>
  <c r="AX13987" i="42"/>
  <c r="AY13987" i="42"/>
  <c r="AZ13987" i="42"/>
  <c r="BA13987" i="42"/>
  <c r="AA13988" i="42"/>
  <c r="AG13988" i="42"/>
  <c r="AI13988" i="42"/>
  <c r="AK13988" i="42"/>
  <c r="AM13988" i="42"/>
  <c r="AP13988" i="42"/>
  <c r="AQ13988" i="42"/>
  <c r="AR13988" i="42"/>
  <c r="AS13988" i="42"/>
  <c r="AT13988" i="42"/>
  <c r="AU13988" i="42"/>
  <c r="AV13988" i="42"/>
  <c r="AW13988" i="42"/>
  <c r="AX13988" i="42"/>
  <c r="AY13988" i="42"/>
  <c r="AZ13988" i="42"/>
  <c r="BA13988" i="42"/>
  <c r="AA13989" i="42"/>
  <c r="AG13989" i="42"/>
  <c r="AI13989" i="42"/>
  <c r="AK13989" i="42"/>
  <c r="AM13989" i="42"/>
  <c r="AP13989" i="42"/>
  <c r="AQ13989" i="42"/>
  <c r="AR13989" i="42"/>
  <c r="AS13989" i="42"/>
  <c r="AT13989" i="42"/>
  <c r="AU13989" i="42"/>
  <c r="AV13989" i="42"/>
  <c r="AW13989" i="42"/>
  <c r="AX13989" i="42"/>
  <c r="AY13989" i="42"/>
  <c r="AZ13989" i="42"/>
  <c r="BA13989" i="42"/>
  <c r="AA13990" i="42"/>
  <c r="AG13990" i="42"/>
  <c r="AI13990" i="42"/>
  <c r="AK13990" i="42"/>
  <c r="AM13990" i="42"/>
  <c r="AP13990" i="42"/>
  <c r="AQ13990" i="42"/>
  <c r="AR13990" i="42"/>
  <c r="AS13990" i="42"/>
  <c r="AT13990" i="42"/>
  <c r="AU13990" i="42"/>
  <c r="AV13990" i="42"/>
  <c r="AW13990" i="42"/>
  <c r="AX13990" i="42"/>
  <c r="AY13990" i="42"/>
  <c r="AZ13990" i="42"/>
  <c r="BA13990" i="42"/>
  <c r="AA13991" i="42"/>
  <c r="AG13991" i="42"/>
  <c r="AI13991" i="42"/>
  <c r="AK13991" i="42"/>
  <c r="AM13991" i="42"/>
  <c r="AP13991" i="42"/>
  <c r="AQ13991" i="42"/>
  <c r="AR13991" i="42"/>
  <c r="AS13991" i="42"/>
  <c r="AT13991" i="42"/>
  <c r="AU13991" i="42"/>
  <c r="AV13991" i="42"/>
  <c r="AW13991" i="42"/>
  <c r="AX13991" i="42"/>
  <c r="AY13991" i="42"/>
  <c r="AZ13991" i="42"/>
  <c r="BA13991" i="42"/>
  <c r="AA13992" i="42"/>
  <c r="AG13992" i="42"/>
  <c r="AI13992" i="42"/>
  <c r="AK13992" i="42"/>
  <c r="AM13992" i="42"/>
  <c r="AP13992" i="42"/>
  <c r="AQ13992" i="42"/>
  <c r="AR13992" i="42"/>
  <c r="AS13992" i="42"/>
  <c r="AT13992" i="42"/>
  <c r="AU13992" i="42"/>
  <c r="AV13992" i="42"/>
  <c r="AW13992" i="42"/>
  <c r="AX13992" i="42"/>
  <c r="AY13992" i="42"/>
  <c r="AZ13992" i="42"/>
  <c r="BA13992" i="42"/>
  <c r="AA13993" i="42"/>
  <c r="AG13993" i="42"/>
  <c r="AI13993" i="42"/>
  <c r="AK13993" i="42"/>
  <c r="AM13993" i="42"/>
  <c r="AP13993" i="42"/>
  <c r="AQ13993" i="42"/>
  <c r="AR13993" i="42"/>
  <c r="AS13993" i="42"/>
  <c r="AT13993" i="42"/>
  <c r="AU13993" i="42"/>
  <c r="AV13993" i="42"/>
  <c r="AW13993" i="42"/>
  <c r="AX13993" i="42"/>
  <c r="AY13993" i="42"/>
  <c r="AZ13993" i="42"/>
  <c r="BA13993" i="42"/>
  <c r="AA13994" i="42"/>
  <c r="AG13994" i="42"/>
  <c r="AI13994" i="42"/>
  <c r="AK13994" i="42"/>
  <c r="AM13994" i="42"/>
  <c r="AP13994" i="42"/>
  <c r="AQ13994" i="42"/>
  <c r="AR13994" i="42"/>
  <c r="AS13994" i="42"/>
  <c r="AT13994" i="42"/>
  <c r="AU13994" i="42"/>
  <c r="AV13994" i="42"/>
  <c r="AW13994" i="42"/>
  <c r="AX13994" i="42"/>
  <c r="AY13994" i="42"/>
  <c r="AZ13994" i="42"/>
  <c r="BA13994" i="42"/>
  <c r="AA13995" i="42"/>
  <c r="AG13995" i="42"/>
  <c r="AI13995" i="42"/>
  <c r="AK13995" i="42"/>
  <c r="AM13995" i="42"/>
  <c r="AP13995" i="42"/>
  <c r="AQ13995" i="42"/>
  <c r="AR13995" i="42"/>
  <c r="AS13995" i="42"/>
  <c r="AT13995" i="42"/>
  <c r="AU13995" i="42"/>
  <c r="AV13995" i="42"/>
  <c r="AW13995" i="42"/>
  <c r="AX13995" i="42"/>
  <c r="AY13995" i="42"/>
  <c r="AZ13995" i="42"/>
  <c r="BA13995" i="42"/>
  <c r="AA13996" i="42"/>
  <c r="AG13996" i="42"/>
  <c r="AI13996" i="42"/>
  <c r="AK13996" i="42"/>
  <c r="AM13996" i="42"/>
  <c r="AP13996" i="42"/>
  <c r="AQ13996" i="42"/>
  <c r="AR13996" i="42"/>
  <c r="AS13996" i="42"/>
  <c r="AT13996" i="42"/>
  <c r="AU13996" i="42"/>
  <c r="AV13996" i="42"/>
  <c r="AW13996" i="42"/>
  <c r="AX13996" i="42"/>
  <c r="AY13996" i="42"/>
  <c r="AZ13996" i="42"/>
  <c r="BA13996" i="42"/>
  <c r="AA13997" i="42"/>
  <c r="AG13997" i="42"/>
  <c r="AI13997" i="42"/>
  <c r="AK13997" i="42"/>
  <c r="AM13997" i="42"/>
  <c r="AP13997" i="42"/>
  <c r="AQ13997" i="42"/>
  <c r="AR13997" i="42"/>
  <c r="AS13997" i="42"/>
  <c r="AT13997" i="42"/>
  <c r="AU13997" i="42"/>
  <c r="AV13997" i="42"/>
  <c r="AW13997" i="42"/>
  <c r="AX13997" i="42"/>
  <c r="AY13997" i="42"/>
  <c r="AZ13997" i="42"/>
  <c r="BA13997" i="42"/>
  <c r="AA13998" i="42"/>
  <c r="AG13998" i="42"/>
  <c r="AI13998" i="42"/>
  <c r="AK13998" i="42"/>
  <c r="AM13998" i="42"/>
  <c r="AP13998" i="42"/>
  <c r="AQ13998" i="42"/>
  <c r="AR13998" i="42"/>
  <c r="AS13998" i="42"/>
  <c r="AT13998" i="42"/>
  <c r="AU13998" i="42"/>
  <c r="AV13998" i="42"/>
  <c r="AW13998" i="42"/>
  <c r="AX13998" i="42"/>
  <c r="AY13998" i="42"/>
  <c r="AZ13998" i="42"/>
  <c r="BA13998" i="42"/>
  <c r="AA13999" i="42"/>
  <c r="AG13999" i="42"/>
  <c r="AI13999" i="42"/>
  <c r="AK13999" i="42"/>
  <c r="AM13999" i="42"/>
  <c r="AP13999" i="42"/>
  <c r="AQ13999" i="42"/>
  <c r="AR13999" i="42"/>
  <c r="AS13999" i="42"/>
  <c r="AT13999" i="42"/>
  <c r="AU13999" i="42"/>
  <c r="AV13999" i="42"/>
  <c r="AW13999" i="42"/>
  <c r="AX13999" i="42"/>
  <c r="AY13999" i="42"/>
  <c r="AZ13999" i="42"/>
  <c r="BA13999" i="42"/>
  <c r="AA14000" i="42"/>
  <c r="AG14000" i="42"/>
  <c r="AI14000" i="42"/>
  <c r="AK14000" i="42"/>
  <c r="AM14000" i="42"/>
  <c r="AP14000" i="42"/>
  <c r="AQ14000" i="42"/>
  <c r="AR14000" i="42"/>
  <c r="AS14000" i="42"/>
  <c r="AT14000" i="42"/>
  <c r="AU14000" i="42"/>
  <c r="AV14000" i="42"/>
  <c r="AW14000" i="42"/>
  <c r="AX14000" i="42"/>
  <c r="AY14000" i="42"/>
  <c r="AZ14000" i="42"/>
  <c r="BA14000" i="42"/>
  <c r="AA14001" i="42"/>
  <c r="AG14001" i="42"/>
  <c r="AI14001" i="42"/>
  <c r="AK14001" i="42"/>
  <c r="AM14001" i="42"/>
  <c r="AP14001" i="42"/>
  <c r="AQ14001" i="42"/>
  <c r="AR14001" i="42"/>
  <c r="AS14001" i="42"/>
  <c r="AT14001" i="42"/>
  <c r="AU14001" i="42"/>
  <c r="AV14001" i="42"/>
  <c r="AW14001" i="42"/>
  <c r="AX14001" i="42"/>
  <c r="AY14001" i="42"/>
  <c r="AZ14001" i="42"/>
  <c r="BA14001" i="42"/>
  <c r="AA14002" i="42"/>
  <c r="AG14002" i="42"/>
  <c r="AI14002" i="42"/>
  <c r="AK14002" i="42"/>
  <c r="AM14002" i="42"/>
  <c r="AP14002" i="42"/>
  <c r="AQ14002" i="42"/>
  <c r="AR14002" i="42"/>
  <c r="AS14002" i="42"/>
  <c r="AT14002" i="42"/>
  <c r="AU14002" i="42"/>
  <c r="AV14002" i="42"/>
  <c r="AW14002" i="42"/>
  <c r="AX14002" i="42"/>
  <c r="AY14002" i="42"/>
  <c r="AZ14002" i="42"/>
  <c r="BA14002" i="42"/>
  <c r="AA14003" i="42"/>
  <c r="AG14003" i="42"/>
  <c r="AI14003" i="42"/>
  <c r="AK14003" i="42"/>
  <c r="AM14003" i="42"/>
  <c r="AP14003" i="42"/>
  <c r="AQ14003" i="42"/>
  <c r="AR14003" i="42"/>
  <c r="AS14003" i="42"/>
  <c r="AT14003" i="42"/>
  <c r="AU14003" i="42"/>
  <c r="AV14003" i="42"/>
  <c r="AW14003" i="42"/>
  <c r="AX14003" i="42"/>
  <c r="AY14003" i="42"/>
  <c r="AZ14003" i="42"/>
  <c r="BA14003" i="42"/>
  <c r="AA14004" i="42"/>
  <c r="AG14004" i="42"/>
  <c r="AI14004" i="42"/>
  <c r="AK14004" i="42"/>
  <c r="AM14004" i="42"/>
  <c r="AP14004" i="42"/>
  <c r="AQ14004" i="42"/>
  <c r="AR14004" i="42"/>
  <c r="AS14004" i="42"/>
  <c r="AT14004" i="42"/>
  <c r="AU14004" i="42"/>
  <c r="AV14004" i="42"/>
  <c r="AW14004" i="42"/>
  <c r="AX14004" i="42"/>
  <c r="AY14004" i="42"/>
  <c r="AZ14004" i="42"/>
  <c r="BA14004" i="42"/>
  <c r="AA14005" i="42"/>
  <c r="AG14005" i="42"/>
  <c r="AI14005" i="42"/>
  <c r="AK14005" i="42"/>
  <c r="AM14005" i="42"/>
  <c r="AP14005" i="42"/>
  <c r="AQ14005" i="42"/>
  <c r="AR14005" i="42"/>
  <c r="AS14005" i="42"/>
  <c r="AT14005" i="42"/>
  <c r="AU14005" i="42"/>
  <c r="AV14005" i="42"/>
  <c r="AW14005" i="42"/>
  <c r="AX14005" i="42"/>
  <c r="AY14005" i="42"/>
  <c r="AZ14005" i="42"/>
  <c r="BA14005" i="42"/>
  <c r="AA14006" i="42"/>
  <c r="AG14006" i="42"/>
  <c r="AI14006" i="42"/>
  <c r="AK14006" i="42"/>
  <c r="AM14006" i="42"/>
  <c r="AP14006" i="42"/>
  <c r="AQ14006" i="42"/>
  <c r="AR14006" i="42"/>
  <c r="AS14006" i="42"/>
  <c r="AT14006" i="42"/>
  <c r="AU14006" i="42"/>
  <c r="AV14006" i="42"/>
  <c r="AW14006" i="42"/>
  <c r="AX14006" i="42"/>
  <c r="AY14006" i="42"/>
  <c r="AZ14006" i="42"/>
  <c r="BA14006" i="42"/>
  <c r="AA14007" i="42"/>
  <c r="AG14007" i="42"/>
  <c r="AI14007" i="42"/>
  <c r="AK14007" i="42"/>
  <c r="AM14007" i="42"/>
  <c r="AP14007" i="42"/>
  <c r="AQ14007" i="42"/>
  <c r="AR14007" i="42"/>
  <c r="AS14007" i="42"/>
  <c r="AT14007" i="42"/>
  <c r="AU14007" i="42"/>
  <c r="AV14007" i="42"/>
  <c r="AW14007" i="42"/>
  <c r="AX14007" i="42"/>
  <c r="AY14007" i="42"/>
  <c r="AZ14007" i="42"/>
  <c r="BA14007" i="42"/>
  <c r="AA14008" i="42"/>
  <c r="AG14008" i="42"/>
  <c r="AI14008" i="42"/>
  <c r="AK14008" i="42"/>
  <c r="AM14008" i="42"/>
  <c r="AP14008" i="42"/>
  <c r="AQ14008" i="42"/>
  <c r="AR14008" i="42"/>
  <c r="AS14008" i="42"/>
  <c r="AT14008" i="42"/>
  <c r="AU14008" i="42"/>
  <c r="AV14008" i="42"/>
  <c r="AW14008" i="42"/>
  <c r="AX14008" i="42"/>
  <c r="AY14008" i="42"/>
  <c r="AZ14008" i="42"/>
  <c r="BA14008" i="42"/>
  <c r="AA14009" i="42"/>
  <c r="AG14009" i="42"/>
  <c r="AI14009" i="42"/>
  <c r="AK14009" i="42"/>
  <c r="AM14009" i="42"/>
  <c r="AP14009" i="42"/>
  <c r="AQ14009" i="42"/>
  <c r="AR14009" i="42"/>
  <c r="AS14009" i="42"/>
  <c r="AT14009" i="42"/>
  <c r="AU14009" i="42"/>
  <c r="AV14009" i="42"/>
  <c r="AW14009" i="42"/>
  <c r="AX14009" i="42"/>
  <c r="AY14009" i="42"/>
  <c r="AZ14009" i="42"/>
  <c r="BA14009" i="42"/>
  <c r="AA14010" i="42"/>
  <c r="AG14010" i="42"/>
  <c r="AI14010" i="42"/>
  <c r="AK14010" i="42"/>
  <c r="AM14010" i="42"/>
  <c r="AP14010" i="42"/>
  <c r="AQ14010" i="42"/>
  <c r="AR14010" i="42"/>
  <c r="AS14010" i="42"/>
  <c r="AT14010" i="42"/>
  <c r="AU14010" i="42"/>
  <c r="AV14010" i="42"/>
  <c r="AW14010" i="42"/>
  <c r="AX14010" i="42"/>
  <c r="AY14010" i="42"/>
  <c r="AZ14010" i="42"/>
  <c r="BA14010" i="42"/>
  <c r="AA14011" i="42"/>
  <c r="AG14011" i="42"/>
  <c r="AI14011" i="42"/>
  <c r="AK14011" i="42"/>
  <c r="AM14011" i="42"/>
  <c r="AP14011" i="42"/>
  <c r="AQ14011" i="42"/>
  <c r="AR14011" i="42"/>
  <c r="AS14011" i="42"/>
  <c r="AT14011" i="42"/>
  <c r="AU14011" i="42"/>
  <c r="AV14011" i="42"/>
  <c r="AW14011" i="42"/>
  <c r="AX14011" i="42"/>
  <c r="AY14011" i="42"/>
  <c r="AZ14011" i="42"/>
  <c r="BA14011" i="42"/>
  <c r="AA14012" i="42"/>
  <c r="AG14012" i="42"/>
  <c r="AI14012" i="42"/>
  <c r="AK14012" i="42"/>
  <c r="AM14012" i="42"/>
  <c r="AP14012" i="42"/>
  <c r="AQ14012" i="42"/>
  <c r="AR14012" i="42"/>
  <c r="AS14012" i="42"/>
  <c r="AT14012" i="42"/>
  <c r="AU14012" i="42"/>
  <c r="AV14012" i="42"/>
  <c r="AW14012" i="42"/>
  <c r="AX14012" i="42"/>
  <c r="AY14012" i="42"/>
  <c r="AZ14012" i="42"/>
  <c r="BA14012" i="42"/>
  <c r="AA14013" i="42"/>
  <c r="AG14013" i="42"/>
  <c r="AI14013" i="42"/>
  <c r="AK14013" i="42"/>
  <c r="AM14013" i="42"/>
  <c r="AP14013" i="42"/>
  <c r="AQ14013" i="42"/>
  <c r="AR14013" i="42"/>
  <c r="AS14013" i="42"/>
  <c r="AT14013" i="42"/>
  <c r="AU14013" i="42"/>
  <c r="AV14013" i="42"/>
  <c r="AW14013" i="42"/>
  <c r="AX14013" i="42"/>
  <c r="AY14013" i="42"/>
  <c r="AZ14013" i="42"/>
  <c r="BA14013" i="42"/>
  <c r="AA14014" i="42"/>
  <c r="AG14014" i="42"/>
  <c r="AI14014" i="42"/>
  <c r="AK14014" i="42"/>
  <c r="AM14014" i="42"/>
  <c r="AP14014" i="42"/>
  <c r="AQ14014" i="42"/>
  <c r="AR14014" i="42"/>
  <c r="AS14014" i="42"/>
  <c r="AT14014" i="42"/>
  <c r="AU14014" i="42"/>
  <c r="AV14014" i="42"/>
  <c r="AW14014" i="42"/>
  <c r="AX14014" i="42"/>
  <c r="AY14014" i="42"/>
  <c r="AZ14014" i="42"/>
  <c r="BA14014" i="42"/>
  <c r="AA14015" i="42"/>
  <c r="AG14015" i="42"/>
  <c r="AI14015" i="42"/>
  <c r="AK14015" i="42"/>
  <c r="AM14015" i="42"/>
  <c r="AP14015" i="42"/>
  <c r="AQ14015" i="42"/>
  <c r="AR14015" i="42"/>
  <c r="AS14015" i="42"/>
  <c r="AT14015" i="42"/>
  <c r="AU14015" i="42"/>
  <c r="AV14015" i="42"/>
  <c r="AW14015" i="42"/>
  <c r="AX14015" i="42"/>
  <c r="AY14015" i="42"/>
  <c r="AZ14015" i="42"/>
  <c r="BA14015" i="42"/>
  <c r="AA14016" i="42"/>
  <c r="AG14016" i="42"/>
  <c r="AI14016" i="42"/>
  <c r="AK14016" i="42"/>
  <c r="AM14016" i="42"/>
  <c r="AP14016" i="42"/>
  <c r="AQ14016" i="42"/>
  <c r="AR14016" i="42"/>
  <c r="AS14016" i="42"/>
  <c r="AT14016" i="42"/>
  <c r="AU14016" i="42"/>
  <c r="AV14016" i="42"/>
  <c r="AW14016" i="42"/>
  <c r="AX14016" i="42"/>
  <c r="AY14016" i="42"/>
  <c r="AZ14016" i="42"/>
  <c r="BA14016" i="42"/>
  <c r="AA14017" i="42"/>
  <c r="AG14017" i="42"/>
  <c r="AI14017" i="42"/>
  <c r="AK14017" i="42"/>
  <c r="AM14017" i="42"/>
  <c r="AP14017" i="42"/>
  <c r="AQ14017" i="42"/>
  <c r="AR14017" i="42"/>
  <c r="AS14017" i="42"/>
  <c r="AT14017" i="42"/>
  <c r="AU14017" i="42"/>
  <c r="AV14017" i="42"/>
  <c r="AW14017" i="42"/>
  <c r="AX14017" i="42"/>
  <c r="AY14017" i="42"/>
  <c r="AZ14017" i="42"/>
  <c r="BA14017" i="42"/>
  <c r="AA14018" i="42"/>
  <c r="AG14018" i="42"/>
  <c r="AI14018" i="42"/>
  <c r="AK14018" i="42"/>
  <c r="AM14018" i="42"/>
  <c r="AP14018" i="42"/>
  <c r="AQ14018" i="42"/>
  <c r="AR14018" i="42"/>
  <c r="AS14018" i="42"/>
  <c r="AT14018" i="42"/>
  <c r="AU14018" i="42"/>
  <c r="AV14018" i="42"/>
  <c r="AW14018" i="42"/>
  <c r="AX14018" i="42"/>
  <c r="AY14018" i="42"/>
  <c r="AZ14018" i="42"/>
  <c r="BA14018" i="42"/>
  <c r="AA14019" i="42"/>
  <c r="AG14019" i="42"/>
  <c r="AI14019" i="42"/>
  <c r="AK14019" i="42"/>
  <c r="AM14019" i="42"/>
  <c r="AP14019" i="42"/>
  <c r="AQ14019" i="42"/>
  <c r="AR14019" i="42"/>
  <c r="AS14019" i="42"/>
  <c r="AT14019" i="42"/>
  <c r="AU14019" i="42"/>
  <c r="AV14019" i="42"/>
  <c r="AW14019" i="42"/>
  <c r="AX14019" i="42"/>
  <c r="AY14019" i="42"/>
  <c r="AZ14019" i="42"/>
  <c r="BA14019" i="42"/>
  <c r="AA14020" i="42"/>
  <c r="AG14020" i="42"/>
  <c r="AI14020" i="42"/>
  <c r="AK14020" i="42"/>
  <c r="AM14020" i="42"/>
  <c r="AP14020" i="42"/>
  <c r="AQ14020" i="42"/>
  <c r="AR14020" i="42"/>
  <c r="AS14020" i="42"/>
  <c r="AT14020" i="42"/>
  <c r="AU14020" i="42"/>
  <c r="AV14020" i="42"/>
  <c r="AW14020" i="42"/>
  <c r="AX14020" i="42"/>
  <c r="AY14020" i="42"/>
  <c r="AZ14020" i="42"/>
  <c r="BA14020" i="42"/>
  <c r="AA14021" i="42"/>
  <c r="AG14021" i="42"/>
  <c r="AI14021" i="42"/>
  <c r="AK14021" i="42"/>
  <c r="AM14021" i="42"/>
  <c r="AP14021" i="42"/>
  <c r="AQ14021" i="42"/>
  <c r="AR14021" i="42"/>
  <c r="AS14021" i="42"/>
  <c r="AT14021" i="42"/>
  <c r="AU14021" i="42"/>
  <c r="AV14021" i="42"/>
  <c r="AW14021" i="42"/>
  <c r="AX14021" i="42"/>
  <c r="AY14021" i="42"/>
  <c r="AZ14021" i="42"/>
  <c r="BA14021" i="42"/>
  <c r="AA14022" i="42"/>
  <c r="AG14022" i="42"/>
  <c r="AI14022" i="42"/>
  <c r="AK14022" i="42"/>
  <c r="AM14022" i="42"/>
  <c r="AP14022" i="42"/>
  <c r="AQ14022" i="42"/>
  <c r="AR14022" i="42"/>
  <c r="AS14022" i="42"/>
  <c r="AT14022" i="42"/>
  <c r="AU14022" i="42"/>
  <c r="AV14022" i="42"/>
  <c r="AW14022" i="42"/>
  <c r="AX14022" i="42"/>
  <c r="AY14022" i="42"/>
  <c r="AZ14022" i="42"/>
  <c r="BA14022" i="42"/>
  <c r="AA14023" i="42"/>
  <c r="AG14023" i="42"/>
  <c r="AI14023" i="42"/>
  <c r="AK14023" i="42"/>
  <c r="AM14023" i="42"/>
  <c r="AP14023" i="42"/>
  <c r="AQ14023" i="42"/>
  <c r="AR14023" i="42"/>
  <c r="AS14023" i="42"/>
  <c r="AT14023" i="42"/>
  <c r="AU14023" i="42"/>
  <c r="AV14023" i="42"/>
  <c r="AW14023" i="42"/>
  <c r="AX14023" i="42"/>
  <c r="AY14023" i="42"/>
  <c r="AZ14023" i="42"/>
  <c r="BA14023" i="42"/>
  <c r="AA14024" i="42"/>
  <c r="AG14024" i="42"/>
  <c r="AI14024" i="42"/>
  <c r="AK14024" i="42"/>
  <c r="AM14024" i="42"/>
  <c r="AP14024" i="42"/>
  <c r="AQ14024" i="42"/>
  <c r="AR14024" i="42"/>
  <c r="AS14024" i="42"/>
  <c r="AT14024" i="42"/>
  <c r="AU14024" i="42"/>
  <c r="AV14024" i="42"/>
  <c r="AW14024" i="42"/>
  <c r="AX14024" i="42"/>
  <c r="AY14024" i="42"/>
  <c r="AZ14024" i="42"/>
  <c r="BA14024" i="42"/>
  <c r="AA14025" i="42"/>
  <c r="AG14025" i="42"/>
  <c r="AI14025" i="42"/>
  <c r="AK14025" i="42"/>
  <c r="AM14025" i="42"/>
  <c r="AP14025" i="42"/>
  <c r="AQ14025" i="42"/>
  <c r="AR14025" i="42"/>
  <c r="AS14025" i="42"/>
  <c r="AT14025" i="42"/>
  <c r="AU14025" i="42"/>
  <c r="AV14025" i="42"/>
  <c r="AW14025" i="42"/>
  <c r="AX14025" i="42"/>
  <c r="AY14025" i="42"/>
  <c r="AZ14025" i="42"/>
  <c r="BA14025" i="42"/>
  <c r="AA14026" i="42"/>
  <c r="AG14026" i="42"/>
  <c r="AI14026" i="42"/>
  <c r="AK14026" i="42"/>
  <c r="AM14026" i="42"/>
  <c r="AP14026" i="42"/>
  <c r="AQ14026" i="42"/>
  <c r="AR14026" i="42"/>
  <c r="AS14026" i="42"/>
  <c r="AT14026" i="42"/>
  <c r="AU14026" i="42"/>
  <c r="AV14026" i="42"/>
  <c r="AW14026" i="42"/>
  <c r="AX14026" i="42"/>
  <c r="AY14026" i="42"/>
  <c r="AZ14026" i="42"/>
  <c r="BA14026" i="42"/>
  <c r="AA14027" i="42"/>
  <c r="AG14027" i="42"/>
  <c r="AI14027" i="42"/>
  <c r="AK14027" i="42"/>
  <c r="AM14027" i="42"/>
  <c r="AP14027" i="42"/>
  <c r="AQ14027" i="42"/>
  <c r="AR14027" i="42"/>
  <c r="AS14027" i="42"/>
  <c r="AT14027" i="42"/>
  <c r="AU14027" i="42"/>
  <c r="AV14027" i="42"/>
  <c r="AW14027" i="42"/>
  <c r="AX14027" i="42"/>
  <c r="AY14027" i="42"/>
  <c r="AZ14027" i="42"/>
  <c r="BA14027" i="42"/>
  <c r="AA14028" i="42"/>
  <c r="AG14028" i="42"/>
  <c r="AI14028" i="42"/>
  <c r="AK14028" i="42"/>
  <c r="AM14028" i="42"/>
  <c r="AP14028" i="42"/>
  <c r="AQ14028" i="42"/>
  <c r="AR14028" i="42"/>
  <c r="AS14028" i="42"/>
  <c r="AT14028" i="42"/>
  <c r="AU14028" i="42"/>
  <c r="AV14028" i="42"/>
  <c r="AW14028" i="42"/>
  <c r="AX14028" i="42"/>
  <c r="AY14028" i="42"/>
  <c r="AZ14028" i="42"/>
  <c r="BA14028" i="42"/>
  <c r="AA14029" i="42"/>
  <c r="AG14029" i="42"/>
  <c r="AI14029" i="42"/>
  <c r="AK14029" i="42"/>
  <c r="AM14029" i="42"/>
  <c r="AP14029" i="42"/>
  <c r="AQ14029" i="42"/>
  <c r="AR14029" i="42"/>
  <c r="AS14029" i="42"/>
  <c r="AT14029" i="42"/>
  <c r="AU14029" i="42"/>
  <c r="AV14029" i="42"/>
  <c r="AW14029" i="42"/>
  <c r="AX14029" i="42"/>
  <c r="AY14029" i="42"/>
  <c r="AZ14029" i="42"/>
  <c r="BA14029" i="42"/>
  <c r="AA14030" i="42"/>
  <c r="AG14030" i="42"/>
  <c r="AI14030" i="42"/>
  <c r="AK14030" i="42"/>
  <c r="AM14030" i="42"/>
  <c r="AP14030" i="42"/>
  <c r="AQ14030" i="42"/>
  <c r="AR14030" i="42"/>
  <c r="AS14030" i="42"/>
  <c r="AT14030" i="42"/>
  <c r="AU14030" i="42"/>
  <c r="AV14030" i="42"/>
  <c r="AW14030" i="42"/>
  <c r="AX14030" i="42"/>
  <c r="AY14030" i="42"/>
  <c r="AZ14030" i="42"/>
  <c r="BA14030" i="42"/>
  <c r="AA14031" i="42"/>
  <c r="AG14031" i="42"/>
  <c r="AI14031" i="42"/>
  <c r="AK14031" i="42"/>
  <c r="AM14031" i="42"/>
  <c r="AP14031" i="42"/>
  <c r="AQ14031" i="42"/>
  <c r="AR14031" i="42"/>
  <c r="AS14031" i="42"/>
  <c r="AT14031" i="42"/>
  <c r="AU14031" i="42"/>
  <c r="AV14031" i="42"/>
  <c r="AW14031" i="42"/>
  <c r="AX14031" i="42"/>
  <c r="AY14031" i="42"/>
  <c r="AZ14031" i="42"/>
  <c r="BA14031" i="42"/>
  <c r="AA14032" i="42"/>
  <c r="AG14032" i="42"/>
  <c r="AI14032" i="42"/>
  <c r="AK14032" i="42"/>
  <c r="AM14032" i="42"/>
  <c r="AP14032" i="42"/>
  <c r="AQ14032" i="42"/>
  <c r="AR14032" i="42"/>
  <c r="AS14032" i="42"/>
  <c r="AT14032" i="42"/>
  <c r="AU14032" i="42"/>
  <c r="AV14032" i="42"/>
  <c r="AW14032" i="42"/>
  <c r="AX14032" i="42"/>
  <c r="AY14032" i="42"/>
  <c r="AZ14032" i="42"/>
  <c r="BA14032" i="42"/>
  <c r="AA14033" i="42"/>
  <c r="AG14033" i="42"/>
  <c r="AI14033" i="42"/>
  <c r="AK14033" i="42"/>
  <c r="AM14033" i="42"/>
  <c r="AP14033" i="42"/>
  <c r="AQ14033" i="42"/>
  <c r="AR14033" i="42"/>
  <c r="AS14033" i="42"/>
  <c r="AT14033" i="42"/>
  <c r="AU14033" i="42"/>
  <c r="AV14033" i="42"/>
  <c r="AW14033" i="42"/>
  <c r="AX14033" i="42"/>
  <c r="AY14033" i="42"/>
  <c r="AZ14033" i="42"/>
  <c r="BA14033" i="42"/>
  <c r="AA14034" i="42"/>
  <c r="AG14034" i="42"/>
  <c r="AI14034" i="42"/>
  <c r="AK14034" i="42"/>
  <c r="AM14034" i="42"/>
  <c r="AP14034" i="42"/>
  <c r="AQ14034" i="42"/>
  <c r="AR14034" i="42"/>
  <c r="AS14034" i="42"/>
  <c r="AT14034" i="42"/>
  <c r="AU14034" i="42"/>
  <c r="AV14034" i="42"/>
  <c r="AW14034" i="42"/>
  <c r="AX14034" i="42"/>
  <c r="AY14034" i="42"/>
  <c r="AZ14034" i="42"/>
  <c r="BA14034" i="42"/>
  <c r="AA14035" i="42"/>
  <c r="AG14035" i="42"/>
  <c r="AI14035" i="42"/>
  <c r="AK14035" i="42"/>
  <c r="AM14035" i="42"/>
  <c r="AP14035" i="42"/>
  <c r="AQ14035" i="42"/>
  <c r="AR14035" i="42"/>
  <c r="AS14035" i="42"/>
  <c r="AT14035" i="42"/>
  <c r="AU14035" i="42"/>
  <c r="AV14035" i="42"/>
  <c r="AW14035" i="42"/>
  <c r="AX14035" i="42"/>
  <c r="AY14035" i="42"/>
  <c r="AZ14035" i="42"/>
  <c r="BA14035" i="42"/>
  <c r="AA14036" i="42"/>
  <c r="AG14036" i="42"/>
  <c r="AI14036" i="42"/>
  <c r="AK14036" i="42"/>
  <c r="AM14036" i="42"/>
  <c r="AP14036" i="42"/>
  <c r="AQ14036" i="42"/>
  <c r="AR14036" i="42"/>
  <c r="AS14036" i="42"/>
  <c r="AT14036" i="42"/>
  <c r="AU14036" i="42"/>
  <c r="AV14036" i="42"/>
  <c r="AW14036" i="42"/>
  <c r="AX14036" i="42"/>
  <c r="AY14036" i="42"/>
  <c r="AZ14036" i="42"/>
  <c r="BA14036" i="42"/>
  <c r="AA14037" i="42"/>
  <c r="AG14037" i="42"/>
  <c r="AI14037" i="42"/>
  <c r="AK14037" i="42"/>
  <c r="AM14037" i="42"/>
  <c r="AP14037" i="42"/>
  <c r="AQ14037" i="42"/>
  <c r="AR14037" i="42"/>
  <c r="AS14037" i="42"/>
  <c r="AT14037" i="42"/>
  <c r="AU14037" i="42"/>
  <c r="AV14037" i="42"/>
  <c r="AW14037" i="42"/>
  <c r="AX14037" i="42"/>
  <c r="AY14037" i="42"/>
  <c r="AZ14037" i="42"/>
  <c r="BA14037" i="42"/>
  <c r="AA14038" i="42"/>
  <c r="AG14038" i="42"/>
  <c r="AI14038" i="42"/>
  <c r="AK14038" i="42"/>
  <c r="AM14038" i="42"/>
  <c r="AP14038" i="42"/>
  <c r="AQ14038" i="42"/>
  <c r="AR14038" i="42"/>
  <c r="AS14038" i="42"/>
  <c r="AT14038" i="42"/>
  <c r="AU14038" i="42"/>
  <c r="AV14038" i="42"/>
  <c r="AW14038" i="42"/>
  <c r="AX14038" i="42"/>
  <c r="AY14038" i="42"/>
  <c r="AZ14038" i="42"/>
  <c r="BA14038" i="42"/>
  <c r="AA14039" i="42"/>
  <c r="AG14039" i="42"/>
  <c r="AI14039" i="42"/>
  <c r="AK14039" i="42"/>
  <c r="AM14039" i="42"/>
  <c r="AP14039" i="42"/>
  <c r="AQ14039" i="42"/>
  <c r="AR14039" i="42"/>
  <c r="AS14039" i="42"/>
  <c r="AT14039" i="42"/>
  <c r="AU14039" i="42"/>
  <c r="AV14039" i="42"/>
  <c r="AW14039" i="42"/>
  <c r="AX14039" i="42"/>
  <c r="AY14039" i="42"/>
  <c r="AZ14039" i="42"/>
  <c r="BA14039" i="42"/>
  <c r="AA14040" i="42"/>
  <c r="AG14040" i="42"/>
  <c r="AI14040" i="42"/>
  <c r="AK14040" i="42"/>
  <c r="AM14040" i="42"/>
  <c r="AP14040" i="42"/>
  <c r="AQ14040" i="42"/>
  <c r="AR14040" i="42"/>
  <c r="AS14040" i="42"/>
  <c r="AT14040" i="42"/>
  <c r="AU14040" i="42"/>
  <c r="AV14040" i="42"/>
  <c r="AW14040" i="42"/>
  <c r="AX14040" i="42"/>
  <c r="AY14040" i="42"/>
  <c r="AZ14040" i="42"/>
  <c r="BA14040" i="42"/>
  <c r="AA14041" i="42"/>
  <c r="AG14041" i="42"/>
  <c r="AI14041" i="42"/>
  <c r="AK14041" i="42"/>
  <c r="AM14041" i="42"/>
  <c r="AP14041" i="42"/>
  <c r="AQ14041" i="42"/>
  <c r="AR14041" i="42"/>
  <c r="AS14041" i="42"/>
  <c r="AT14041" i="42"/>
  <c r="AU14041" i="42"/>
  <c r="AV14041" i="42"/>
  <c r="AW14041" i="42"/>
  <c r="AX14041" i="42"/>
  <c r="AY14041" i="42"/>
  <c r="AZ14041" i="42"/>
  <c r="BA14041" i="42"/>
  <c r="AA14042" i="42"/>
  <c r="AG14042" i="42"/>
  <c r="AI14042" i="42"/>
  <c r="AK14042" i="42"/>
  <c r="AM14042" i="42"/>
  <c r="AP14042" i="42"/>
  <c r="AQ14042" i="42"/>
  <c r="AR14042" i="42"/>
  <c r="AS14042" i="42"/>
  <c r="AT14042" i="42"/>
  <c r="AU14042" i="42"/>
  <c r="AV14042" i="42"/>
  <c r="AW14042" i="42"/>
  <c r="AX14042" i="42"/>
  <c r="AY14042" i="42"/>
  <c r="AZ14042" i="42"/>
  <c r="BA14042" i="42"/>
  <c r="AA14043" i="42"/>
  <c r="AG14043" i="42"/>
  <c r="AI14043" i="42"/>
  <c r="AK14043" i="42"/>
  <c r="AM14043" i="42"/>
  <c r="AP14043" i="42"/>
  <c r="AQ14043" i="42"/>
  <c r="AR14043" i="42"/>
  <c r="AS14043" i="42"/>
  <c r="AT14043" i="42"/>
  <c r="AU14043" i="42"/>
  <c r="AV14043" i="42"/>
  <c r="AW14043" i="42"/>
  <c r="AX14043" i="42"/>
  <c r="AY14043" i="42"/>
  <c r="AZ14043" i="42"/>
  <c r="BA14043" i="42"/>
  <c r="AA14044" i="42"/>
  <c r="AG14044" i="42"/>
  <c r="AI14044" i="42"/>
  <c r="AK14044" i="42"/>
  <c r="AM14044" i="42"/>
  <c r="AP14044" i="42"/>
  <c r="AQ14044" i="42"/>
  <c r="AR14044" i="42"/>
  <c r="AS14044" i="42"/>
  <c r="AT14044" i="42"/>
  <c r="AU14044" i="42"/>
  <c r="AV14044" i="42"/>
  <c r="AW14044" i="42"/>
  <c r="AX14044" i="42"/>
  <c r="AY14044" i="42"/>
  <c r="AZ14044" i="42"/>
  <c r="BA14044" i="42"/>
  <c r="AA14045" i="42"/>
  <c r="AG14045" i="42"/>
  <c r="AI14045" i="42"/>
  <c r="AK14045" i="42"/>
  <c r="AM14045" i="42"/>
  <c r="AP14045" i="42"/>
  <c r="AQ14045" i="42"/>
  <c r="AR14045" i="42"/>
  <c r="AS14045" i="42"/>
  <c r="AT14045" i="42"/>
  <c r="AU14045" i="42"/>
  <c r="AV14045" i="42"/>
  <c r="AW14045" i="42"/>
  <c r="AX14045" i="42"/>
  <c r="AY14045" i="42"/>
  <c r="AZ14045" i="42"/>
  <c r="BA14045" i="42"/>
  <c r="AA14046" i="42"/>
  <c r="AG14046" i="42"/>
  <c r="AI14046" i="42"/>
  <c r="AK14046" i="42"/>
  <c r="AM14046" i="42"/>
  <c r="AP14046" i="42"/>
  <c r="AQ14046" i="42"/>
  <c r="AR14046" i="42"/>
  <c r="AS14046" i="42"/>
  <c r="AT14046" i="42"/>
  <c r="AU14046" i="42"/>
  <c r="AV14046" i="42"/>
  <c r="AW14046" i="42"/>
  <c r="AX14046" i="42"/>
  <c r="AY14046" i="42"/>
  <c r="AZ14046" i="42"/>
  <c r="BA14046" i="42"/>
  <c r="AA14047" i="42"/>
  <c r="AG14047" i="42"/>
  <c r="AI14047" i="42"/>
  <c r="AK14047" i="42"/>
  <c r="AM14047" i="42"/>
  <c r="AP14047" i="42"/>
  <c r="AQ14047" i="42"/>
  <c r="AR14047" i="42"/>
  <c r="AS14047" i="42"/>
  <c r="AT14047" i="42"/>
  <c r="AU14047" i="42"/>
  <c r="AV14047" i="42"/>
  <c r="AW14047" i="42"/>
  <c r="AX14047" i="42"/>
  <c r="AY14047" i="42"/>
  <c r="AZ14047" i="42"/>
  <c r="BA14047" i="42"/>
  <c r="AA14048" i="42"/>
  <c r="AG14048" i="42"/>
  <c r="AI14048" i="42"/>
  <c r="AK14048" i="42"/>
  <c r="AM14048" i="42"/>
  <c r="AP14048" i="42"/>
  <c r="AQ14048" i="42"/>
  <c r="AR14048" i="42"/>
  <c r="AS14048" i="42"/>
  <c r="AT14048" i="42"/>
  <c r="AU14048" i="42"/>
  <c r="AV14048" i="42"/>
  <c r="AW14048" i="42"/>
  <c r="AX14048" i="42"/>
  <c r="AY14048" i="42"/>
  <c r="AZ14048" i="42"/>
  <c r="BA14048" i="42"/>
  <c r="AA14049" i="42"/>
  <c r="AG14049" i="42"/>
  <c r="AI14049" i="42"/>
  <c r="AK14049" i="42"/>
  <c r="AM14049" i="42"/>
  <c r="AP14049" i="42"/>
  <c r="AQ14049" i="42"/>
  <c r="AR14049" i="42"/>
  <c r="AS14049" i="42"/>
  <c r="AT14049" i="42"/>
  <c r="AU14049" i="42"/>
  <c r="AV14049" i="42"/>
  <c r="AW14049" i="42"/>
  <c r="AX14049" i="42"/>
  <c r="AY14049" i="42"/>
  <c r="AZ14049" i="42"/>
  <c r="BA14049" i="42"/>
  <c r="AA14050" i="42"/>
  <c r="AG14050" i="42"/>
  <c r="AI14050" i="42"/>
  <c r="AK14050" i="42"/>
  <c r="AM14050" i="42"/>
  <c r="AP14050" i="42"/>
  <c r="AQ14050" i="42"/>
  <c r="AR14050" i="42"/>
  <c r="AS14050" i="42"/>
  <c r="AT14050" i="42"/>
  <c r="AU14050" i="42"/>
  <c r="AV14050" i="42"/>
  <c r="AW14050" i="42"/>
  <c r="AX14050" i="42"/>
  <c r="AY14050" i="42"/>
  <c r="AZ14050" i="42"/>
  <c r="BA14050" i="42"/>
  <c r="AA14051" i="42"/>
  <c r="AG14051" i="42"/>
  <c r="AI14051" i="42"/>
  <c r="AK14051" i="42"/>
  <c r="AM14051" i="42"/>
  <c r="AP14051" i="42"/>
  <c r="AQ14051" i="42"/>
  <c r="AR14051" i="42"/>
  <c r="AS14051" i="42"/>
  <c r="AT14051" i="42"/>
  <c r="AU14051" i="42"/>
  <c r="AV14051" i="42"/>
  <c r="AW14051" i="42"/>
  <c r="AX14051" i="42"/>
  <c r="AY14051" i="42"/>
  <c r="AZ14051" i="42"/>
  <c r="BA14051" i="42"/>
  <c r="AA14052" i="42"/>
  <c r="AG14052" i="42"/>
  <c r="AI14052" i="42"/>
  <c r="AK14052" i="42"/>
  <c r="AM14052" i="42"/>
  <c r="AP14052" i="42"/>
  <c r="AQ14052" i="42"/>
  <c r="AR14052" i="42"/>
  <c r="AS14052" i="42"/>
  <c r="AT14052" i="42"/>
  <c r="AU14052" i="42"/>
  <c r="AV14052" i="42"/>
  <c r="AW14052" i="42"/>
  <c r="AX14052" i="42"/>
  <c r="AY14052" i="42"/>
  <c r="AZ14052" i="42"/>
  <c r="BA14052" i="42"/>
  <c r="AA14053" i="42"/>
  <c r="AG14053" i="42"/>
  <c r="AI14053" i="42"/>
  <c r="AK14053" i="42"/>
  <c r="AM14053" i="42"/>
  <c r="AP14053" i="42"/>
  <c r="AQ14053" i="42"/>
  <c r="AR14053" i="42"/>
  <c r="AS14053" i="42"/>
  <c r="AT14053" i="42"/>
  <c r="AU14053" i="42"/>
  <c r="AV14053" i="42"/>
  <c r="AW14053" i="42"/>
  <c r="AX14053" i="42"/>
  <c r="AY14053" i="42"/>
  <c r="AZ14053" i="42"/>
  <c r="BA14053" i="42"/>
  <c r="AA14054" i="42"/>
  <c r="AG14054" i="42"/>
  <c r="AI14054" i="42"/>
  <c r="AK14054" i="42"/>
  <c r="AM14054" i="42"/>
  <c r="AP14054" i="42"/>
  <c r="AQ14054" i="42"/>
  <c r="AR14054" i="42"/>
  <c r="AS14054" i="42"/>
  <c r="AT14054" i="42"/>
  <c r="AU14054" i="42"/>
  <c r="AV14054" i="42"/>
  <c r="AW14054" i="42"/>
  <c r="AX14054" i="42"/>
  <c r="AY14054" i="42"/>
  <c r="AZ14054" i="42"/>
  <c r="BA14054" i="42"/>
  <c r="AA14055" i="42"/>
  <c r="AG14055" i="42"/>
  <c r="AI14055" i="42"/>
  <c r="AK14055" i="42"/>
  <c r="AM14055" i="42"/>
  <c r="AP14055" i="42"/>
  <c r="AQ14055" i="42"/>
  <c r="AR14055" i="42"/>
  <c r="AS14055" i="42"/>
  <c r="AT14055" i="42"/>
  <c r="AU14055" i="42"/>
  <c r="AV14055" i="42"/>
  <c r="AW14055" i="42"/>
  <c r="AX14055" i="42"/>
  <c r="AY14055" i="42"/>
  <c r="AZ14055" i="42"/>
  <c r="BA14055" i="42"/>
  <c r="AA14056" i="42"/>
  <c r="AG14056" i="42"/>
  <c r="AI14056" i="42"/>
  <c r="AK14056" i="42"/>
  <c r="AM14056" i="42"/>
  <c r="AP14056" i="42"/>
  <c r="AQ14056" i="42"/>
  <c r="AR14056" i="42"/>
  <c r="AS14056" i="42"/>
  <c r="AT14056" i="42"/>
  <c r="AU14056" i="42"/>
  <c r="AV14056" i="42"/>
  <c r="AW14056" i="42"/>
  <c r="AX14056" i="42"/>
  <c r="AY14056" i="42"/>
  <c r="AZ14056" i="42"/>
  <c r="BA14056" i="42"/>
  <c r="AA14057" i="42"/>
  <c r="AG14057" i="42"/>
  <c r="AI14057" i="42"/>
  <c r="AK14057" i="42"/>
  <c r="AM14057" i="42"/>
  <c r="AP14057" i="42"/>
  <c r="AQ14057" i="42"/>
  <c r="AR14057" i="42"/>
  <c r="AS14057" i="42"/>
  <c r="AT14057" i="42"/>
  <c r="AU14057" i="42"/>
  <c r="AV14057" i="42"/>
  <c r="AW14057" i="42"/>
  <c r="AX14057" i="42"/>
  <c r="AY14057" i="42"/>
  <c r="AZ14057" i="42"/>
  <c r="BA14057" i="42"/>
  <c r="AA14058" i="42"/>
  <c r="AG14058" i="42"/>
  <c r="AI14058" i="42"/>
  <c r="AK14058" i="42"/>
  <c r="AM14058" i="42"/>
  <c r="AP14058" i="42"/>
  <c r="AQ14058" i="42"/>
  <c r="AR14058" i="42"/>
  <c r="AS14058" i="42"/>
  <c r="AT14058" i="42"/>
  <c r="AU14058" i="42"/>
  <c r="AV14058" i="42"/>
  <c r="AW14058" i="42"/>
  <c r="AX14058" i="42"/>
  <c r="AY14058" i="42"/>
  <c r="AZ14058" i="42"/>
  <c r="BA14058" i="42"/>
  <c r="AA14059" i="42"/>
  <c r="AG14059" i="42"/>
  <c r="AI14059" i="42"/>
  <c r="AK14059" i="42"/>
  <c r="AM14059" i="42"/>
  <c r="AP14059" i="42"/>
  <c r="AQ14059" i="42"/>
  <c r="AR14059" i="42"/>
  <c r="AS14059" i="42"/>
  <c r="AT14059" i="42"/>
  <c r="AU14059" i="42"/>
  <c r="AV14059" i="42"/>
  <c r="AW14059" i="42"/>
  <c r="AX14059" i="42"/>
  <c r="AY14059" i="42"/>
  <c r="AZ14059" i="42"/>
  <c r="BA14059" i="42"/>
  <c r="AA14060" i="42"/>
  <c r="AG14060" i="42"/>
  <c r="AI14060" i="42"/>
  <c r="AK14060" i="42"/>
  <c r="AM14060" i="42"/>
  <c r="AP14060" i="42"/>
  <c r="AQ14060" i="42"/>
  <c r="AR14060" i="42"/>
  <c r="AS14060" i="42"/>
  <c r="AT14060" i="42"/>
  <c r="AU14060" i="42"/>
  <c r="AV14060" i="42"/>
  <c r="AW14060" i="42"/>
  <c r="AX14060" i="42"/>
  <c r="AY14060" i="42"/>
  <c r="AZ14060" i="42"/>
  <c r="BA14060" i="42"/>
  <c r="AA14061" i="42"/>
  <c r="AG14061" i="42"/>
  <c r="AI14061" i="42"/>
  <c r="AK14061" i="42"/>
  <c r="AM14061" i="42"/>
  <c r="AP14061" i="42"/>
  <c r="AQ14061" i="42"/>
  <c r="AR14061" i="42"/>
  <c r="AS14061" i="42"/>
  <c r="AT14061" i="42"/>
  <c r="AU14061" i="42"/>
  <c r="AV14061" i="42"/>
  <c r="AW14061" i="42"/>
  <c r="AX14061" i="42"/>
  <c r="AY14061" i="42"/>
  <c r="AZ14061" i="42"/>
  <c r="BA14061" i="42"/>
  <c r="AA14062" i="42"/>
  <c r="AG14062" i="42"/>
  <c r="AI14062" i="42"/>
  <c r="AK14062" i="42"/>
  <c r="AM14062" i="42"/>
  <c r="AP14062" i="42"/>
  <c r="AQ14062" i="42"/>
  <c r="AR14062" i="42"/>
  <c r="AS14062" i="42"/>
  <c r="AT14062" i="42"/>
  <c r="AU14062" i="42"/>
  <c r="AV14062" i="42"/>
  <c r="AW14062" i="42"/>
  <c r="AX14062" i="42"/>
  <c r="AY14062" i="42"/>
  <c r="AZ14062" i="42"/>
  <c r="BA14062" i="42"/>
  <c r="AA14063" i="42"/>
  <c r="AG14063" i="42"/>
  <c r="AI14063" i="42"/>
  <c r="AK14063" i="42"/>
  <c r="AM14063" i="42"/>
  <c r="AP14063" i="42"/>
  <c r="AQ14063" i="42"/>
  <c r="AR14063" i="42"/>
  <c r="AS14063" i="42"/>
  <c r="AT14063" i="42"/>
  <c r="AU14063" i="42"/>
  <c r="AV14063" i="42"/>
  <c r="AW14063" i="42"/>
  <c r="AX14063" i="42"/>
  <c r="AY14063" i="42"/>
  <c r="AZ14063" i="42"/>
  <c r="BA14063" i="42"/>
  <c r="AA14064" i="42"/>
  <c r="AG14064" i="42"/>
  <c r="AI14064" i="42"/>
  <c r="AK14064" i="42"/>
  <c r="AM14064" i="42"/>
  <c r="AP14064" i="42"/>
  <c r="AQ14064" i="42"/>
  <c r="AR14064" i="42"/>
  <c r="AS14064" i="42"/>
  <c r="AT14064" i="42"/>
  <c r="AU14064" i="42"/>
  <c r="AV14064" i="42"/>
  <c r="AW14064" i="42"/>
  <c r="AX14064" i="42"/>
  <c r="AY14064" i="42"/>
  <c r="AZ14064" i="42"/>
  <c r="BA14064" i="42"/>
  <c r="AA14065" i="42"/>
  <c r="AG14065" i="42"/>
  <c r="AI14065" i="42"/>
  <c r="AK14065" i="42"/>
  <c r="AM14065" i="42"/>
  <c r="AP14065" i="42"/>
  <c r="AQ14065" i="42"/>
  <c r="AR14065" i="42"/>
  <c r="AS14065" i="42"/>
  <c r="AT14065" i="42"/>
  <c r="AU14065" i="42"/>
  <c r="AV14065" i="42"/>
  <c r="AW14065" i="42"/>
  <c r="AX14065" i="42"/>
  <c r="AY14065" i="42"/>
  <c r="AZ14065" i="42"/>
  <c r="BA14065" i="42"/>
  <c r="AA14066" i="42"/>
  <c r="AG14066" i="42"/>
  <c r="AI14066" i="42"/>
  <c r="AK14066" i="42"/>
  <c r="AM14066" i="42"/>
  <c r="AP14066" i="42"/>
  <c r="AQ14066" i="42"/>
  <c r="AR14066" i="42"/>
  <c r="AS14066" i="42"/>
  <c r="AT14066" i="42"/>
  <c r="AU14066" i="42"/>
  <c r="AV14066" i="42"/>
  <c r="AW14066" i="42"/>
  <c r="AX14066" i="42"/>
  <c r="AY14066" i="42"/>
  <c r="AZ14066" i="42"/>
  <c r="BA14066" i="42"/>
  <c r="AA14067" i="42"/>
  <c r="AG14067" i="42"/>
  <c r="AI14067" i="42"/>
  <c r="AK14067" i="42"/>
  <c r="AM14067" i="42"/>
  <c r="AP14067" i="42"/>
  <c r="AQ14067" i="42"/>
  <c r="AR14067" i="42"/>
  <c r="AS14067" i="42"/>
  <c r="AT14067" i="42"/>
  <c r="AU14067" i="42"/>
  <c r="AV14067" i="42"/>
  <c r="AW14067" i="42"/>
  <c r="AX14067" i="42"/>
  <c r="AY14067" i="42"/>
  <c r="AZ14067" i="42"/>
  <c r="BA14067" i="42"/>
  <c r="AA14068" i="42"/>
  <c r="AG14068" i="42"/>
  <c r="AI14068" i="42"/>
  <c r="AK14068" i="42"/>
  <c r="AM14068" i="42"/>
  <c r="AP14068" i="42"/>
  <c r="AQ14068" i="42"/>
  <c r="AR14068" i="42"/>
  <c r="AS14068" i="42"/>
  <c r="AT14068" i="42"/>
  <c r="AU14068" i="42"/>
  <c r="AV14068" i="42"/>
  <c r="AW14068" i="42"/>
  <c r="AX14068" i="42"/>
  <c r="AY14068" i="42"/>
  <c r="AZ14068" i="42"/>
  <c r="BA14068" i="42"/>
  <c r="AA14069" i="42"/>
  <c r="AG14069" i="42"/>
  <c r="AI14069" i="42"/>
  <c r="AK14069" i="42"/>
  <c r="AM14069" i="42"/>
  <c r="AP14069" i="42"/>
  <c r="AQ14069" i="42"/>
  <c r="AR14069" i="42"/>
  <c r="AS14069" i="42"/>
  <c r="AT14069" i="42"/>
  <c r="AU14069" i="42"/>
  <c r="AV14069" i="42"/>
  <c r="AW14069" i="42"/>
  <c r="AX14069" i="42"/>
  <c r="AY14069" i="42"/>
  <c r="AZ14069" i="42"/>
  <c r="BA14069" i="42"/>
  <c r="AA14070" i="42"/>
  <c r="AG14070" i="42"/>
  <c r="AI14070" i="42"/>
  <c r="AK14070" i="42"/>
  <c r="AM14070" i="42"/>
  <c r="AP14070" i="42"/>
  <c r="AQ14070" i="42"/>
  <c r="AR14070" i="42"/>
  <c r="AS14070" i="42"/>
  <c r="AT14070" i="42"/>
  <c r="AU14070" i="42"/>
  <c r="AV14070" i="42"/>
  <c r="AW14070" i="42"/>
  <c r="AX14070" i="42"/>
  <c r="AY14070" i="42"/>
  <c r="AZ14070" i="42"/>
  <c r="BA14070" i="42"/>
  <c r="AA14071" i="42"/>
  <c r="AG14071" i="42"/>
  <c r="AI14071" i="42"/>
  <c r="AK14071" i="42"/>
  <c r="AM14071" i="42"/>
  <c r="AP14071" i="42"/>
  <c r="AQ14071" i="42"/>
  <c r="AR14071" i="42"/>
  <c r="AS14071" i="42"/>
  <c r="AT14071" i="42"/>
  <c r="AU14071" i="42"/>
  <c r="AV14071" i="42"/>
  <c r="AW14071" i="42"/>
  <c r="AX14071" i="42"/>
  <c r="AY14071" i="42"/>
  <c r="AZ14071" i="42"/>
  <c r="BA14071" i="42"/>
  <c r="AA14072" i="42"/>
  <c r="AG14072" i="42"/>
  <c r="AI14072" i="42"/>
  <c r="AK14072" i="42"/>
  <c r="AM14072" i="42"/>
  <c r="AP14072" i="42"/>
  <c r="AQ14072" i="42"/>
  <c r="AR14072" i="42"/>
  <c r="AS14072" i="42"/>
  <c r="AT14072" i="42"/>
  <c r="AU14072" i="42"/>
  <c r="AV14072" i="42"/>
  <c r="AW14072" i="42"/>
  <c r="AX14072" i="42"/>
  <c r="AY14072" i="42"/>
  <c r="AZ14072" i="42"/>
  <c r="BA14072" i="42"/>
  <c r="AA14073" i="42"/>
  <c r="AG14073" i="42"/>
  <c r="AI14073" i="42"/>
  <c r="AK14073" i="42"/>
  <c r="AM14073" i="42"/>
  <c r="AP14073" i="42"/>
  <c r="AQ14073" i="42"/>
  <c r="AR14073" i="42"/>
  <c r="AS14073" i="42"/>
  <c r="AT14073" i="42"/>
  <c r="AU14073" i="42"/>
  <c r="AV14073" i="42"/>
  <c r="AW14073" i="42"/>
  <c r="AX14073" i="42"/>
  <c r="AY14073" i="42"/>
  <c r="AZ14073" i="42"/>
  <c r="BA14073" i="42"/>
  <c r="AA14074" i="42"/>
  <c r="AG14074" i="42"/>
  <c r="AI14074" i="42"/>
  <c r="AK14074" i="42"/>
  <c r="AM14074" i="42"/>
  <c r="AP14074" i="42"/>
  <c r="AQ14074" i="42"/>
  <c r="AR14074" i="42"/>
  <c r="AS14074" i="42"/>
  <c r="AT14074" i="42"/>
  <c r="AU14074" i="42"/>
  <c r="AV14074" i="42"/>
  <c r="AW14074" i="42"/>
  <c r="AX14074" i="42"/>
  <c r="AY14074" i="42"/>
  <c r="AZ14074" i="42"/>
  <c r="BA14074" i="42"/>
  <c r="AA14075" i="42"/>
  <c r="AG14075" i="42"/>
  <c r="AI14075" i="42"/>
  <c r="AK14075" i="42"/>
  <c r="AM14075" i="42"/>
  <c r="AP14075" i="42"/>
  <c r="AQ14075" i="42"/>
  <c r="AR14075" i="42"/>
  <c r="AS14075" i="42"/>
  <c r="AT14075" i="42"/>
  <c r="AU14075" i="42"/>
  <c r="AV14075" i="42"/>
  <c r="AW14075" i="42"/>
  <c r="AX14075" i="42"/>
  <c r="AY14075" i="42"/>
  <c r="AZ14075" i="42"/>
  <c r="BA14075" i="42"/>
  <c r="AA14076" i="42"/>
  <c r="AG14076" i="42"/>
  <c r="AI14076" i="42"/>
  <c r="AK14076" i="42"/>
  <c r="AM14076" i="42"/>
  <c r="AP14076" i="42"/>
  <c r="AQ14076" i="42"/>
  <c r="AR14076" i="42"/>
  <c r="AS14076" i="42"/>
  <c r="AT14076" i="42"/>
  <c r="AU14076" i="42"/>
  <c r="AV14076" i="42"/>
  <c r="AW14076" i="42"/>
  <c r="AX14076" i="42"/>
  <c r="AY14076" i="42"/>
  <c r="AZ14076" i="42"/>
  <c r="BA14076" i="42"/>
  <c r="AA14077" i="42"/>
  <c r="AG14077" i="42"/>
  <c r="AI14077" i="42"/>
  <c r="AK14077" i="42"/>
  <c r="AM14077" i="42"/>
  <c r="AP14077" i="42"/>
  <c r="AQ14077" i="42"/>
  <c r="AR14077" i="42"/>
  <c r="AS14077" i="42"/>
  <c r="AT14077" i="42"/>
  <c r="AU14077" i="42"/>
  <c r="AV14077" i="42"/>
  <c r="AW14077" i="42"/>
  <c r="AX14077" i="42"/>
  <c r="AY14077" i="42"/>
  <c r="AZ14077" i="42"/>
  <c r="BA14077" i="42"/>
  <c r="AA14078" i="42"/>
  <c r="AG14078" i="42"/>
  <c r="AI14078" i="42"/>
  <c r="AK14078" i="42"/>
  <c r="AM14078" i="42"/>
  <c r="AP14078" i="42"/>
  <c r="AQ14078" i="42"/>
  <c r="AR14078" i="42"/>
  <c r="AS14078" i="42"/>
  <c r="AT14078" i="42"/>
  <c r="AU14078" i="42"/>
  <c r="AV14078" i="42"/>
  <c r="AW14078" i="42"/>
  <c r="AX14078" i="42"/>
  <c r="AY14078" i="42"/>
  <c r="AZ14078" i="42"/>
  <c r="BA14078" i="42"/>
  <c r="AA14079" i="42"/>
  <c r="AG14079" i="42"/>
  <c r="AI14079" i="42"/>
  <c r="AK14079" i="42"/>
  <c r="AM14079" i="42"/>
  <c r="AP14079" i="42"/>
  <c r="AQ14079" i="42"/>
  <c r="AR14079" i="42"/>
  <c r="AS14079" i="42"/>
  <c r="AT14079" i="42"/>
  <c r="AU14079" i="42"/>
  <c r="AV14079" i="42"/>
  <c r="AW14079" i="42"/>
  <c r="AX14079" i="42"/>
  <c r="AY14079" i="42"/>
  <c r="AZ14079" i="42"/>
  <c r="BA14079" i="42"/>
  <c r="AA14080" i="42"/>
  <c r="AG14080" i="42"/>
  <c r="AI14080" i="42"/>
  <c r="AK14080" i="42"/>
  <c r="AM14080" i="42"/>
  <c r="AP14080" i="42"/>
  <c r="AQ14080" i="42"/>
  <c r="AR14080" i="42"/>
  <c r="AS14080" i="42"/>
  <c r="AT14080" i="42"/>
  <c r="AU14080" i="42"/>
  <c r="AV14080" i="42"/>
  <c r="AW14080" i="42"/>
  <c r="AX14080" i="42"/>
  <c r="AY14080" i="42"/>
  <c r="AZ14080" i="42"/>
  <c r="BA14080" i="42"/>
  <c r="AA14081" i="42"/>
  <c r="AG14081" i="42"/>
  <c r="AI14081" i="42"/>
  <c r="AK14081" i="42"/>
  <c r="AM14081" i="42"/>
  <c r="AP14081" i="42"/>
  <c r="AQ14081" i="42"/>
  <c r="AR14081" i="42"/>
  <c r="AS14081" i="42"/>
  <c r="AT14081" i="42"/>
  <c r="AU14081" i="42"/>
  <c r="AV14081" i="42"/>
  <c r="AW14081" i="42"/>
  <c r="AX14081" i="42"/>
  <c r="AY14081" i="42"/>
  <c r="AZ14081" i="42"/>
  <c r="BA14081" i="42"/>
  <c r="AA14082" i="42"/>
  <c r="AG14082" i="42"/>
  <c r="AI14082" i="42"/>
  <c r="AK14082" i="42"/>
  <c r="AM14082" i="42"/>
  <c r="AP14082" i="42"/>
  <c r="AQ14082" i="42"/>
  <c r="AR14082" i="42"/>
  <c r="AS14082" i="42"/>
  <c r="AT14082" i="42"/>
  <c r="AU14082" i="42"/>
  <c r="AV14082" i="42"/>
  <c r="AW14082" i="42"/>
  <c r="AX14082" i="42"/>
  <c r="AY14082" i="42"/>
  <c r="AZ14082" i="42"/>
  <c r="BA14082" i="42"/>
  <c r="AA14083" i="42"/>
  <c r="AG14083" i="42"/>
  <c r="AI14083" i="42"/>
  <c r="AK14083" i="42"/>
  <c r="AM14083" i="42"/>
  <c r="AP14083" i="42"/>
  <c r="AQ14083" i="42"/>
  <c r="AR14083" i="42"/>
  <c r="AS14083" i="42"/>
  <c r="AT14083" i="42"/>
  <c r="AU14083" i="42"/>
  <c r="AV14083" i="42"/>
  <c r="AW14083" i="42"/>
  <c r="AX14083" i="42"/>
  <c r="AY14083" i="42"/>
  <c r="AZ14083" i="42"/>
  <c r="BA14083" i="42"/>
  <c r="AA14084" i="42"/>
  <c r="AG14084" i="42"/>
  <c r="AI14084" i="42"/>
  <c r="AK14084" i="42"/>
  <c r="AM14084" i="42"/>
  <c r="AP14084" i="42"/>
  <c r="AQ14084" i="42"/>
  <c r="AR14084" i="42"/>
  <c r="AS14084" i="42"/>
  <c r="AT14084" i="42"/>
  <c r="AU14084" i="42"/>
  <c r="AV14084" i="42"/>
  <c r="AW14084" i="42"/>
  <c r="AX14084" i="42"/>
  <c r="AY14084" i="42"/>
  <c r="AZ14084" i="42"/>
  <c r="BA14084" i="42"/>
  <c r="AA14085" i="42"/>
  <c r="AG14085" i="42"/>
  <c r="AI14085" i="42"/>
  <c r="AK14085" i="42"/>
  <c r="AM14085" i="42"/>
  <c r="AP14085" i="42"/>
  <c r="AQ14085" i="42"/>
  <c r="AR14085" i="42"/>
  <c r="AS14085" i="42"/>
  <c r="AT14085" i="42"/>
  <c r="AU14085" i="42"/>
  <c r="AV14085" i="42"/>
  <c r="AW14085" i="42"/>
  <c r="AX14085" i="42"/>
  <c r="AY14085" i="42"/>
  <c r="AZ14085" i="42"/>
  <c r="BA14085" i="42"/>
  <c r="AA14086" i="42"/>
  <c r="AG14086" i="42"/>
  <c r="AI14086" i="42"/>
  <c r="AK14086" i="42"/>
  <c r="AM14086" i="42"/>
  <c r="AP14086" i="42"/>
  <c r="AQ14086" i="42"/>
  <c r="AR14086" i="42"/>
  <c r="AS14086" i="42"/>
  <c r="AT14086" i="42"/>
  <c r="AU14086" i="42"/>
  <c r="AV14086" i="42"/>
  <c r="AW14086" i="42"/>
  <c r="AX14086" i="42"/>
  <c r="AY14086" i="42"/>
  <c r="AZ14086" i="42"/>
  <c r="BA14086" i="42"/>
  <c r="AA14087" i="42"/>
  <c r="AG14087" i="42"/>
  <c r="AI14087" i="42"/>
  <c r="AK14087" i="42"/>
  <c r="AM14087" i="42"/>
  <c r="AP14087" i="42"/>
  <c r="AQ14087" i="42"/>
  <c r="AR14087" i="42"/>
  <c r="AS14087" i="42"/>
  <c r="AT14087" i="42"/>
  <c r="AU14087" i="42"/>
  <c r="AV14087" i="42"/>
  <c r="AW14087" i="42"/>
  <c r="AX14087" i="42"/>
  <c r="AY14087" i="42"/>
  <c r="AZ14087" i="42"/>
  <c r="BA14087" i="42"/>
  <c r="AA14088" i="42"/>
  <c r="AG14088" i="42"/>
  <c r="AI14088" i="42"/>
  <c r="AK14088" i="42"/>
  <c r="AM14088" i="42"/>
  <c r="AP14088" i="42"/>
  <c r="AQ14088" i="42"/>
  <c r="AR14088" i="42"/>
  <c r="AS14088" i="42"/>
  <c r="AT14088" i="42"/>
  <c r="AU14088" i="42"/>
  <c r="AV14088" i="42"/>
  <c r="AW14088" i="42"/>
  <c r="AX14088" i="42"/>
  <c r="AY14088" i="42"/>
  <c r="AZ14088" i="42"/>
  <c r="BA14088" i="42"/>
  <c r="AA14089" i="42"/>
  <c r="AG14089" i="42"/>
  <c r="AI14089" i="42"/>
  <c r="AK14089" i="42"/>
  <c r="AM14089" i="42"/>
  <c r="AP14089" i="42"/>
  <c r="AQ14089" i="42"/>
  <c r="AR14089" i="42"/>
  <c r="AS14089" i="42"/>
  <c r="AT14089" i="42"/>
  <c r="AU14089" i="42"/>
  <c r="AV14089" i="42"/>
  <c r="AW14089" i="42"/>
  <c r="AX14089" i="42"/>
  <c r="AY14089" i="42"/>
  <c r="AZ14089" i="42"/>
  <c r="BA14089" i="42"/>
  <c r="AA14090" i="42"/>
  <c r="AG14090" i="42"/>
  <c r="AI14090" i="42"/>
  <c r="AK14090" i="42"/>
  <c r="AM14090" i="42"/>
  <c r="AP14090" i="42"/>
  <c r="AQ14090" i="42"/>
  <c r="AR14090" i="42"/>
  <c r="AS14090" i="42"/>
  <c r="AT14090" i="42"/>
  <c r="AU14090" i="42"/>
  <c r="AV14090" i="42"/>
  <c r="AW14090" i="42"/>
  <c r="AX14090" i="42"/>
  <c r="AY14090" i="42"/>
  <c r="AZ14090" i="42"/>
  <c r="BA14090" i="42"/>
  <c r="AA14091" i="42"/>
  <c r="AG14091" i="42"/>
  <c r="AI14091" i="42"/>
  <c r="AK14091" i="42"/>
  <c r="AM14091" i="42"/>
  <c r="AP14091" i="42"/>
  <c r="AQ14091" i="42"/>
  <c r="AR14091" i="42"/>
  <c r="AS14091" i="42"/>
  <c r="AT14091" i="42"/>
  <c r="AU14091" i="42"/>
  <c r="AV14091" i="42"/>
  <c r="AW14091" i="42"/>
  <c r="AX14091" i="42"/>
  <c r="AY14091" i="42"/>
  <c r="AZ14091" i="42"/>
  <c r="BA14091" i="42"/>
  <c r="AA14092" i="42"/>
  <c r="AG14092" i="42"/>
  <c r="AI14092" i="42"/>
  <c r="AK14092" i="42"/>
  <c r="AM14092" i="42"/>
  <c r="AP14092" i="42"/>
  <c r="AQ14092" i="42"/>
  <c r="AR14092" i="42"/>
  <c r="AS14092" i="42"/>
  <c r="AT14092" i="42"/>
  <c r="AU14092" i="42"/>
  <c r="AV14092" i="42"/>
  <c r="AW14092" i="42"/>
  <c r="AX14092" i="42"/>
  <c r="AY14092" i="42"/>
  <c r="AZ14092" i="42"/>
  <c r="BA14092" i="42"/>
  <c r="AA14093" i="42"/>
  <c r="AG14093" i="42"/>
  <c r="AI14093" i="42"/>
  <c r="AK14093" i="42"/>
  <c r="AM14093" i="42"/>
  <c r="AP14093" i="42"/>
  <c r="AQ14093" i="42"/>
  <c r="AR14093" i="42"/>
  <c r="AS14093" i="42"/>
  <c r="AT14093" i="42"/>
  <c r="AU14093" i="42"/>
  <c r="AV14093" i="42"/>
  <c r="AW14093" i="42"/>
  <c r="AX14093" i="42"/>
  <c r="AY14093" i="42"/>
  <c r="AZ14093" i="42"/>
  <c r="BA14093" i="42"/>
  <c r="AA14094" i="42"/>
  <c r="AG14094" i="42"/>
  <c r="AI14094" i="42"/>
  <c r="AK14094" i="42"/>
  <c r="AM14094" i="42"/>
  <c r="AP14094" i="42"/>
  <c r="AQ14094" i="42"/>
  <c r="AR14094" i="42"/>
  <c r="AS14094" i="42"/>
  <c r="AT14094" i="42"/>
  <c r="AU14094" i="42"/>
  <c r="AV14094" i="42"/>
  <c r="AW14094" i="42"/>
  <c r="AX14094" i="42"/>
  <c r="AY14094" i="42"/>
  <c r="AZ14094" i="42"/>
  <c r="BA14094" i="42"/>
  <c r="AA14095" i="42"/>
  <c r="AG14095" i="42"/>
  <c r="AI14095" i="42"/>
  <c r="AK14095" i="42"/>
  <c r="AM14095" i="42"/>
  <c r="AP14095" i="42"/>
  <c r="AQ14095" i="42"/>
  <c r="AR14095" i="42"/>
  <c r="AS14095" i="42"/>
  <c r="AT14095" i="42"/>
  <c r="AU14095" i="42"/>
  <c r="AV14095" i="42"/>
  <c r="AW14095" i="42"/>
  <c r="AX14095" i="42"/>
  <c r="AY14095" i="42"/>
  <c r="AZ14095" i="42"/>
  <c r="BA14095" i="42"/>
  <c r="AA14096" i="42"/>
  <c r="AG14096" i="42"/>
  <c r="AI14096" i="42"/>
  <c r="AK14096" i="42"/>
  <c r="AM14096" i="42"/>
  <c r="AP14096" i="42"/>
  <c r="AQ14096" i="42"/>
  <c r="AR14096" i="42"/>
  <c r="AS14096" i="42"/>
  <c r="AT14096" i="42"/>
  <c r="AU14096" i="42"/>
  <c r="AV14096" i="42"/>
  <c r="AW14096" i="42"/>
  <c r="AX14096" i="42"/>
  <c r="AY14096" i="42"/>
  <c r="AZ14096" i="42"/>
  <c r="BA14096" i="42"/>
  <c r="AA14097" i="42"/>
  <c r="AG14097" i="42"/>
  <c r="AI14097" i="42"/>
  <c r="AK14097" i="42"/>
  <c r="AM14097" i="42"/>
  <c r="AP14097" i="42"/>
  <c r="AQ14097" i="42"/>
  <c r="AR14097" i="42"/>
  <c r="AS14097" i="42"/>
  <c r="AT14097" i="42"/>
  <c r="AU14097" i="42"/>
  <c r="AV14097" i="42"/>
  <c r="AW14097" i="42"/>
  <c r="AX14097" i="42"/>
  <c r="AY14097" i="42"/>
  <c r="AZ14097" i="42"/>
  <c r="BA14097" i="42"/>
  <c r="AA14098" i="42"/>
  <c r="AG14098" i="42"/>
  <c r="AI14098" i="42"/>
  <c r="AK14098" i="42"/>
  <c r="AM14098" i="42"/>
  <c r="AP14098" i="42"/>
  <c r="AQ14098" i="42"/>
  <c r="AR14098" i="42"/>
  <c r="AS14098" i="42"/>
  <c r="AT14098" i="42"/>
  <c r="AU14098" i="42"/>
  <c r="AV14098" i="42"/>
  <c r="AW14098" i="42"/>
  <c r="AX14098" i="42"/>
  <c r="AY14098" i="42"/>
  <c r="AZ14098" i="42"/>
  <c r="BA14098" i="42"/>
  <c r="AA14099" i="42"/>
  <c r="AG14099" i="42"/>
  <c r="AI14099" i="42"/>
  <c r="AK14099" i="42"/>
  <c r="AM14099" i="42"/>
  <c r="AP14099" i="42"/>
  <c r="AQ14099" i="42"/>
  <c r="AR14099" i="42"/>
  <c r="AS14099" i="42"/>
  <c r="AT14099" i="42"/>
  <c r="AU14099" i="42"/>
  <c r="AV14099" i="42"/>
  <c r="AW14099" i="42"/>
  <c r="AX14099" i="42"/>
  <c r="AY14099" i="42"/>
  <c r="AZ14099" i="42"/>
  <c r="BA14099" i="42"/>
  <c r="AA14100" i="42"/>
  <c r="AG14100" i="42"/>
  <c r="AI14100" i="42"/>
  <c r="AK14100" i="42"/>
  <c r="AM14100" i="42"/>
  <c r="AP14100" i="42"/>
  <c r="AQ14100" i="42"/>
  <c r="AR14100" i="42"/>
  <c r="AS14100" i="42"/>
  <c r="AT14100" i="42"/>
  <c r="AU14100" i="42"/>
  <c r="AV14100" i="42"/>
  <c r="AW14100" i="42"/>
  <c r="AX14100" i="42"/>
  <c r="AY14100" i="42"/>
  <c r="AZ14100" i="42"/>
  <c r="BA14100" i="42"/>
  <c r="AA14101" i="42"/>
  <c r="AG14101" i="42"/>
  <c r="AI14101" i="42"/>
  <c r="AK14101" i="42"/>
  <c r="AM14101" i="42"/>
  <c r="AP14101" i="42"/>
  <c r="AQ14101" i="42"/>
  <c r="AR14101" i="42"/>
  <c r="AS14101" i="42"/>
  <c r="AT14101" i="42"/>
  <c r="AU14101" i="42"/>
  <c r="AV14101" i="42"/>
  <c r="AW14101" i="42"/>
  <c r="AX14101" i="42"/>
  <c r="AY14101" i="42"/>
  <c r="AZ14101" i="42"/>
  <c r="BA14101" i="42"/>
  <c r="AA14102" i="42"/>
  <c r="AG14102" i="42"/>
  <c r="AI14102" i="42"/>
  <c r="AK14102" i="42"/>
  <c r="AM14102" i="42"/>
  <c r="AP14102" i="42"/>
  <c r="AQ14102" i="42"/>
  <c r="AR14102" i="42"/>
  <c r="AS14102" i="42"/>
  <c r="AT14102" i="42"/>
  <c r="AU14102" i="42"/>
  <c r="AV14102" i="42"/>
  <c r="AW14102" i="42"/>
  <c r="AX14102" i="42"/>
  <c r="AY14102" i="42"/>
  <c r="AZ14102" i="42"/>
  <c r="BA14102" i="42"/>
  <c r="AA14103" i="42"/>
  <c r="AG14103" i="42"/>
  <c r="AI14103" i="42"/>
  <c r="AK14103" i="42"/>
  <c r="AM14103" i="42"/>
  <c r="AP14103" i="42"/>
  <c r="AQ14103" i="42"/>
  <c r="AR14103" i="42"/>
  <c r="AS14103" i="42"/>
  <c r="AT14103" i="42"/>
  <c r="AU14103" i="42"/>
  <c r="AV14103" i="42"/>
  <c r="AW14103" i="42"/>
  <c r="AX14103" i="42"/>
  <c r="AY14103" i="42"/>
  <c r="AZ14103" i="42"/>
  <c r="BA14103" i="42"/>
  <c r="AA14104" i="42"/>
  <c r="AG14104" i="42"/>
  <c r="AI14104" i="42"/>
  <c r="AK14104" i="42"/>
  <c r="AM14104" i="42"/>
  <c r="AP14104" i="42"/>
  <c r="AQ14104" i="42"/>
  <c r="AR14104" i="42"/>
  <c r="AS14104" i="42"/>
  <c r="AT14104" i="42"/>
  <c r="AU14104" i="42"/>
  <c r="AV14104" i="42"/>
  <c r="AW14104" i="42"/>
  <c r="AX14104" i="42"/>
  <c r="AY14104" i="42"/>
  <c r="AZ14104" i="42"/>
  <c r="BA14104" i="42"/>
  <c r="AA14105" i="42"/>
  <c r="AG14105" i="42"/>
  <c r="AI14105" i="42"/>
  <c r="AK14105" i="42"/>
  <c r="AM14105" i="42"/>
  <c r="AP14105" i="42"/>
  <c r="AQ14105" i="42"/>
  <c r="AR14105" i="42"/>
  <c r="AS14105" i="42"/>
  <c r="AT14105" i="42"/>
  <c r="AU14105" i="42"/>
  <c r="AV14105" i="42"/>
  <c r="AW14105" i="42"/>
  <c r="AX14105" i="42"/>
  <c r="AY14105" i="42"/>
  <c r="AZ14105" i="42"/>
  <c r="BA14105" i="42"/>
  <c r="AA14106" i="42"/>
  <c r="AG14106" i="42"/>
  <c r="AI14106" i="42"/>
  <c r="AK14106" i="42"/>
  <c r="AM14106" i="42"/>
  <c r="AP14106" i="42"/>
  <c r="AQ14106" i="42"/>
  <c r="AR14106" i="42"/>
  <c r="AS14106" i="42"/>
  <c r="AT14106" i="42"/>
  <c r="AU14106" i="42"/>
  <c r="AV14106" i="42"/>
  <c r="AW14106" i="42"/>
  <c r="AX14106" i="42"/>
  <c r="AY14106" i="42"/>
  <c r="AZ14106" i="42"/>
  <c r="BA14106" i="42"/>
  <c r="AA14107" i="42"/>
  <c r="AG14107" i="42"/>
  <c r="AI14107" i="42"/>
  <c r="AK14107" i="42"/>
  <c r="AM14107" i="42"/>
  <c r="AP14107" i="42"/>
  <c r="AQ14107" i="42"/>
  <c r="AR14107" i="42"/>
  <c r="AS14107" i="42"/>
  <c r="AT14107" i="42"/>
  <c r="AU14107" i="42"/>
  <c r="AV14107" i="42"/>
  <c r="AW14107" i="42"/>
  <c r="AX14107" i="42"/>
  <c r="AY14107" i="42"/>
  <c r="AZ14107" i="42"/>
  <c r="BA14107" i="42"/>
  <c r="AA14108" i="42"/>
  <c r="AG14108" i="42"/>
  <c r="AI14108" i="42"/>
  <c r="AK14108" i="42"/>
  <c r="AM14108" i="42"/>
  <c r="AP14108" i="42"/>
  <c r="AQ14108" i="42"/>
  <c r="AR14108" i="42"/>
  <c r="AS14108" i="42"/>
  <c r="AT14108" i="42"/>
  <c r="AU14108" i="42"/>
  <c r="AV14108" i="42"/>
  <c r="AW14108" i="42"/>
  <c r="AX14108" i="42"/>
  <c r="AY14108" i="42"/>
  <c r="AZ14108" i="42"/>
  <c r="BA14108" i="42"/>
  <c r="AA14109" i="42"/>
  <c r="AG14109" i="42"/>
  <c r="AI14109" i="42"/>
  <c r="AK14109" i="42"/>
  <c r="AM14109" i="42"/>
  <c r="AP14109" i="42"/>
  <c r="AQ14109" i="42"/>
  <c r="AR14109" i="42"/>
  <c r="AS14109" i="42"/>
  <c r="AT14109" i="42"/>
  <c r="AU14109" i="42"/>
  <c r="AV14109" i="42"/>
  <c r="AW14109" i="42"/>
  <c r="AX14109" i="42"/>
  <c r="AY14109" i="42"/>
  <c r="AZ14109" i="42"/>
  <c r="BA14109" i="42"/>
  <c r="AA14110" i="42"/>
  <c r="AG14110" i="42"/>
  <c r="AI14110" i="42"/>
  <c r="AK14110" i="42"/>
  <c r="AM14110" i="42"/>
  <c r="AP14110" i="42"/>
  <c r="AQ14110" i="42"/>
  <c r="AR14110" i="42"/>
  <c r="AS14110" i="42"/>
  <c r="AT14110" i="42"/>
  <c r="AU14110" i="42"/>
  <c r="AV14110" i="42"/>
  <c r="AW14110" i="42"/>
  <c r="AX14110" i="42"/>
  <c r="AY14110" i="42"/>
  <c r="AZ14110" i="42"/>
  <c r="BA14110" i="42"/>
  <c r="AA14111" i="42"/>
  <c r="AG14111" i="42"/>
  <c r="AI14111" i="42"/>
  <c r="AK14111" i="42"/>
  <c r="AM14111" i="42"/>
  <c r="AP14111" i="42"/>
  <c r="AQ14111" i="42"/>
  <c r="AR14111" i="42"/>
  <c r="AS14111" i="42"/>
  <c r="AT14111" i="42"/>
  <c r="AU14111" i="42"/>
  <c r="AV14111" i="42"/>
  <c r="AW14111" i="42"/>
  <c r="AX14111" i="42"/>
  <c r="AY14111" i="42"/>
  <c r="AZ14111" i="42"/>
  <c r="BA14111" i="42"/>
  <c r="AA14112" i="42"/>
  <c r="AG14112" i="42"/>
  <c r="AI14112" i="42"/>
  <c r="AK14112" i="42"/>
  <c r="AM14112" i="42"/>
  <c r="AP14112" i="42"/>
  <c r="AQ14112" i="42"/>
  <c r="AR14112" i="42"/>
  <c r="AS14112" i="42"/>
  <c r="AT14112" i="42"/>
  <c r="AU14112" i="42"/>
  <c r="AV14112" i="42"/>
  <c r="AW14112" i="42"/>
  <c r="AX14112" i="42"/>
  <c r="AY14112" i="42"/>
  <c r="AZ14112" i="42"/>
  <c r="BA14112" i="42"/>
  <c r="AA14113" i="42"/>
  <c r="AG14113" i="42"/>
  <c r="AI14113" i="42"/>
  <c r="AK14113" i="42"/>
  <c r="AM14113" i="42"/>
  <c r="AP14113" i="42"/>
  <c r="AQ14113" i="42"/>
  <c r="AR14113" i="42"/>
  <c r="AS14113" i="42"/>
  <c r="AT14113" i="42"/>
  <c r="AU14113" i="42"/>
  <c r="AV14113" i="42"/>
  <c r="AW14113" i="42"/>
  <c r="AX14113" i="42"/>
  <c r="AY14113" i="42"/>
  <c r="AZ14113" i="42"/>
  <c r="BA14113" i="42"/>
  <c r="AA14114" i="42"/>
  <c r="AG14114" i="42"/>
  <c r="AI14114" i="42"/>
  <c r="AK14114" i="42"/>
  <c r="AM14114" i="42"/>
  <c r="AP14114" i="42"/>
  <c r="AQ14114" i="42"/>
  <c r="AR14114" i="42"/>
  <c r="AS14114" i="42"/>
  <c r="AT14114" i="42"/>
  <c r="AU14114" i="42"/>
  <c r="AV14114" i="42"/>
  <c r="AW14114" i="42"/>
  <c r="AX14114" i="42"/>
  <c r="AY14114" i="42"/>
  <c r="AZ14114" i="42"/>
  <c r="BA14114" i="42"/>
  <c r="AA14115" i="42"/>
  <c r="AG14115" i="42"/>
  <c r="AI14115" i="42"/>
  <c r="AK14115" i="42"/>
  <c r="AM14115" i="42"/>
  <c r="AP14115" i="42"/>
  <c r="AQ14115" i="42"/>
  <c r="AR14115" i="42"/>
  <c r="AS14115" i="42"/>
  <c r="AT14115" i="42"/>
  <c r="AU14115" i="42"/>
  <c r="AV14115" i="42"/>
  <c r="AW14115" i="42"/>
  <c r="AX14115" i="42"/>
  <c r="AY14115" i="42"/>
  <c r="AZ14115" i="42"/>
  <c r="BA14115" i="42"/>
  <c r="AA14116" i="42"/>
  <c r="AG14116" i="42"/>
  <c r="AI14116" i="42"/>
  <c r="AK14116" i="42"/>
  <c r="AM14116" i="42"/>
  <c r="AP14116" i="42"/>
  <c r="AQ14116" i="42"/>
  <c r="AR14116" i="42"/>
  <c r="AS14116" i="42"/>
  <c r="AT14116" i="42"/>
  <c r="AU14116" i="42"/>
  <c r="AV14116" i="42"/>
  <c r="AW14116" i="42"/>
  <c r="AX14116" i="42"/>
  <c r="AY14116" i="42"/>
  <c r="AZ14116" i="42"/>
  <c r="BA14116" i="42"/>
  <c r="AA14117" i="42"/>
  <c r="AG14117" i="42"/>
  <c r="AI14117" i="42"/>
  <c r="AK14117" i="42"/>
  <c r="AM14117" i="42"/>
  <c r="AP14117" i="42"/>
  <c r="AQ14117" i="42"/>
  <c r="AR14117" i="42"/>
  <c r="AS14117" i="42"/>
  <c r="AT14117" i="42"/>
  <c r="AU14117" i="42"/>
  <c r="AV14117" i="42"/>
  <c r="AW14117" i="42"/>
  <c r="AX14117" i="42"/>
  <c r="AY14117" i="42"/>
  <c r="AZ14117" i="42"/>
  <c r="BA14117" i="42"/>
  <c r="AA14118" i="42"/>
  <c r="AG14118" i="42"/>
  <c r="AI14118" i="42"/>
  <c r="AK14118" i="42"/>
  <c r="AM14118" i="42"/>
  <c r="AP14118" i="42"/>
  <c r="AQ14118" i="42"/>
  <c r="AR14118" i="42"/>
  <c r="AS14118" i="42"/>
  <c r="AT14118" i="42"/>
  <c r="AU14118" i="42"/>
  <c r="AV14118" i="42"/>
  <c r="AW14118" i="42"/>
  <c r="AX14118" i="42"/>
  <c r="AY14118" i="42"/>
  <c r="AZ14118" i="42"/>
  <c r="BA14118" i="42"/>
  <c r="AA14119" i="42"/>
  <c r="AG14119" i="42"/>
  <c r="AI14119" i="42"/>
  <c r="AK14119" i="42"/>
  <c r="AM14119" i="42"/>
  <c r="AP14119" i="42"/>
  <c r="AQ14119" i="42"/>
  <c r="AR14119" i="42"/>
  <c r="AS14119" i="42"/>
  <c r="AT14119" i="42"/>
  <c r="AU14119" i="42"/>
  <c r="AV14119" i="42"/>
  <c r="AW14119" i="42"/>
  <c r="AX14119" i="42"/>
  <c r="AY14119" i="42"/>
  <c r="AZ14119" i="42"/>
  <c r="BA14119" i="42"/>
  <c r="AA14120" i="42"/>
  <c r="AG14120" i="42"/>
  <c r="AI14120" i="42"/>
  <c r="AK14120" i="42"/>
  <c r="AM14120" i="42"/>
  <c r="AP14120" i="42"/>
  <c r="AQ14120" i="42"/>
  <c r="AR14120" i="42"/>
  <c r="AS14120" i="42"/>
  <c r="AT14120" i="42"/>
  <c r="AU14120" i="42"/>
  <c r="AV14120" i="42"/>
  <c r="AW14120" i="42"/>
  <c r="AX14120" i="42"/>
  <c r="AY14120" i="42"/>
  <c r="AZ14120" i="42"/>
  <c r="BA14120" i="42"/>
  <c r="AA14121" i="42"/>
  <c r="AG14121" i="42"/>
  <c r="AI14121" i="42"/>
  <c r="AK14121" i="42"/>
  <c r="AM14121" i="42"/>
  <c r="AP14121" i="42"/>
  <c r="AQ14121" i="42"/>
  <c r="AR14121" i="42"/>
  <c r="AS14121" i="42"/>
  <c r="AT14121" i="42"/>
  <c r="AU14121" i="42"/>
  <c r="AV14121" i="42"/>
  <c r="AW14121" i="42"/>
  <c r="AX14121" i="42"/>
  <c r="AY14121" i="42"/>
  <c r="AZ14121" i="42"/>
  <c r="BA14121" i="42"/>
  <c r="AA14122" i="42"/>
  <c r="AG14122" i="42"/>
  <c r="AI14122" i="42"/>
  <c r="AK14122" i="42"/>
  <c r="AM14122" i="42"/>
  <c r="AP14122" i="42"/>
  <c r="AQ14122" i="42"/>
  <c r="AR14122" i="42"/>
  <c r="AS14122" i="42"/>
  <c r="AT14122" i="42"/>
  <c r="AU14122" i="42"/>
  <c r="AV14122" i="42"/>
  <c r="AW14122" i="42"/>
  <c r="AX14122" i="42"/>
  <c r="AY14122" i="42"/>
  <c r="AZ14122" i="42"/>
  <c r="BA14122" i="42"/>
  <c r="AA14123" i="42"/>
  <c r="AG14123" i="42"/>
  <c r="AI14123" i="42"/>
  <c r="AK14123" i="42"/>
  <c r="AM14123" i="42"/>
  <c r="AP14123" i="42"/>
  <c r="AQ14123" i="42"/>
  <c r="AR14123" i="42"/>
  <c r="AS14123" i="42"/>
  <c r="AT14123" i="42"/>
  <c r="AU14123" i="42"/>
  <c r="AV14123" i="42"/>
  <c r="AW14123" i="42"/>
  <c r="AX14123" i="42"/>
  <c r="AY14123" i="42"/>
  <c r="AZ14123" i="42"/>
  <c r="BA14123" i="42"/>
  <c r="AA14124" i="42"/>
  <c r="AG14124" i="42"/>
  <c r="AI14124" i="42"/>
  <c r="AK14124" i="42"/>
  <c r="AM14124" i="42"/>
  <c r="AP14124" i="42"/>
  <c r="AQ14124" i="42"/>
  <c r="AR14124" i="42"/>
  <c r="AS14124" i="42"/>
  <c r="AT14124" i="42"/>
  <c r="AU14124" i="42"/>
  <c r="AV14124" i="42"/>
  <c r="AW14124" i="42"/>
  <c r="AX14124" i="42"/>
  <c r="AY14124" i="42"/>
  <c r="AZ14124" i="42"/>
  <c r="BA14124" i="42"/>
  <c r="AA14125" i="42"/>
  <c r="AG14125" i="42"/>
  <c r="AI14125" i="42"/>
  <c r="AK14125" i="42"/>
  <c r="AM14125" i="42"/>
  <c r="AP14125" i="42"/>
  <c r="AQ14125" i="42"/>
  <c r="AR14125" i="42"/>
  <c r="AS14125" i="42"/>
  <c r="AT14125" i="42"/>
  <c r="AU14125" i="42"/>
  <c r="AV14125" i="42"/>
  <c r="AW14125" i="42"/>
  <c r="AX14125" i="42"/>
  <c r="AY14125" i="42"/>
  <c r="AZ14125" i="42"/>
  <c r="BA14125" i="42"/>
  <c r="AA14126" i="42"/>
  <c r="AG14126" i="42"/>
  <c r="AI14126" i="42"/>
  <c r="AK14126" i="42"/>
  <c r="AM14126" i="42"/>
  <c r="AP14126" i="42"/>
  <c r="AQ14126" i="42"/>
  <c r="AR14126" i="42"/>
  <c r="AS14126" i="42"/>
  <c r="AT14126" i="42"/>
  <c r="AU14126" i="42"/>
  <c r="AV14126" i="42"/>
  <c r="AW14126" i="42"/>
  <c r="AX14126" i="42"/>
  <c r="AY14126" i="42"/>
  <c r="AZ14126" i="42"/>
  <c r="BA14126" i="42"/>
  <c r="AA14127" i="42"/>
  <c r="AG14127" i="42"/>
  <c r="AI14127" i="42"/>
  <c r="AK14127" i="42"/>
  <c r="AM14127" i="42"/>
  <c r="AP14127" i="42"/>
  <c r="AQ14127" i="42"/>
  <c r="AR14127" i="42"/>
  <c r="AS14127" i="42"/>
  <c r="AT14127" i="42"/>
  <c r="AU14127" i="42"/>
  <c r="AV14127" i="42"/>
  <c r="AW14127" i="42"/>
  <c r="AX14127" i="42"/>
  <c r="AY14127" i="42"/>
  <c r="AZ14127" i="42"/>
  <c r="BA14127" i="42"/>
  <c r="AA14128" i="42"/>
  <c r="AG14128" i="42"/>
  <c r="AI14128" i="42"/>
  <c r="AK14128" i="42"/>
  <c r="AM14128" i="42"/>
  <c r="AP14128" i="42"/>
  <c r="AQ14128" i="42"/>
  <c r="AR14128" i="42"/>
  <c r="AS14128" i="42"/>
  <c r="AT14128" i="42"/>
  <c r="AU14128" i="42"/>
  <c r="AV14128" i="42"/>
  <c r="AW14128" i="42"/>
  <c r="AX14128" i="42"/>
  <c r="AY14128" i="42"/>
  <c r="AZ14128" i="42"/>
  <c r="BA14128" i="42"/>
  <c r="AA14129" i="42"/>
  <c r="AG14129" i="42"/>
  <c r="AI14129" i="42"/>
  <c r="AK14129" i="42"/>
  <c r="AM14129" i="42"/>
  <c r="AP14129" i="42"/>
  <c r="AQ14129" i="42"/>
  <c r="AR14129" i="42"/>
  <c r="AS14129" i="42"/>
  <c r="AT14129" i="42"/>
  <c r="AU14129" i="42"/>
  <c r="AV14129" i="42"/>
  <c r="AW14129" i="42"/>
  <c r="AX14129" i="42"/>
  <c r="AY14129" i="42"/>
  <c r="AZ14129" i="42"/>
  <c r="BA14129" i="42"/>
  <c r="AA14130" i="42"/>
  <c r="AG14130" i="42"/>
  <c r="AI14130" i="42"/>
  <c r="AK14130" i="42"/>
  <c r="AM14130" i="42"/>
  <c r="AP14130" i="42"/>
  <c r="AQ14130" i="42"/>
  <c r="AR14130" i="42"/>
  <c r="AS14130" i="42"/>
  <c r="AT14130" i="42"/>
  <c r="AU14130" i="42"/>
  <c r="AV14130" i="42"/>
  <c r="AW14130" i="42"/>
  <c r="AX14130" i="42"/>
  <c r="AY14130" i="42"/>
  <c r="AZ14130" i="42"/>
  <c r="BA14130" i="42"/>
  <c r="AA14131" i="42"/>
  <c r="AG14131" i="42"/>
  <c r="AI14131" i="42"/>
  <c r="AK14131" i="42"/>
  <c r="AM14131" i="42"/>
  <c r="AP14131" i="42"/>
  <c r="AQ14131" i="42"/>
  <c r="AR14131" i="42"/>
  <c r="AS14131" i="42"/>
  <c r="AT14131" i="42"/>
  <c r="AU14131" i="42"/>
  <c r="AV14131" i="42"/>
  <c r="AW14131" i="42"/>
  <c r="AX14131" i="42"/>
  <c r="AY14131" i="42"/>
  <c r="AZ14131" i="42"/>
  <c r="BA14131" i="42"/>
  <c r="AA14132" i="42"/>
  <c r="AG14132" i="42"/>
  <c r="AI14132" i="42"/>
  <c r="AK14132" i="42"/>
  <c r="AM14132" i="42"/>
  <c r="AP14132" i="42"/>
  <c r="AQ14132" i="42"/>
  <c r="AR14132" i="42"/>
  <c r="AS14132" i="42"/>
  <c r="AT14132" i="42"/>
  <c r="AU14132" i="42"/>
  <c r="AV14132" i="42"/>
  <c r="AW14132" i="42"/>
  <c r="AX14132" i="42"/>
  <c r="AY14132" i="42"/>
  <c r="AZ14132" i="42"/>
  <c r="BA14132" i="42"/>
  <c r="AA14133" i="42"/>
  <c r="AG14133" i="42"/>
  <c r="AI14133" i="42"/>
  <c r="AK14133" i="42"/>
  <c r="AM14133" i="42"/>
  <c r="AP14133" i="42"/>
  <c r="AQ14133" i="42"/>
  <c r="AR14133" i="42"/>
  <c r="AS14133" i="42"/>
  <c r="AT14133" i="42"/>
  <c r="AU14133" i="42"/>
  <c r="AV14133" i="42"/>
  <c r="AW14133" i="42"/>
  <c r="AX14133" i="42"/>
  <c r="AY14133" i="42"/>
  <c r="AZ14133" i="42"/>
  <c r="BA14133" i="42"/>
  <c r="AA14134" i="42"/>
  <c r="AG14134" i="42"/>
  <c r="AI14134" i="42"/>
  <c r="AK14134" i="42"/>
  <c r="AM14134" i="42"/>
  <c r="AP14134" i="42"/>
  <c r="AQ14134" i="42"/>
  <c r="AR14134" i="42"/>
  <c r="AS14134" i="42"/>
  <c r="AT14134" i="42"/>
  <c r="AU14134" i="42"/>
  <c r="AV14134" i="42"/>
  <c r="AW14134" i="42"/>
  <c r="AX14134" i="42"/>
  <c r="AY14134" i="42"/>
  <c r="AZ14134" i="42"/>
  <c r="BA14134" i="42"/>
  <c r="AA14135" i="42"/>
  <c r="AG14135" i="42"/>
  <c r="AI14135" i="42"/>
  <c r="AK14135" i="42"/>
  <c r="AM14135" i="42"/>
  <c r="AP14135" i="42"/>
  <c r="AQ14135" i="42"/>
  <c r="AR14135" i="42"/>
  <c r="AS14135" i="42"/>
  <c r="AT14135" i="42"/>
  <c r="AU14135" i="42"/>
  <c r="AV14135" i="42"/>
  <c r="AW14135" i="42"/>
  <c r="AX14135" i="42"/>
  <c r="AY14135" i="42"/>
  <c r="AZ14135" i="42"/>
  <c r="BA14135" i="42"/>
  <c r="AA14136" i="42"/>
  <c r="AG14136" i="42"/>
  <c r="AI14136" i="42"/>
  <c r="AK14136" i="42"/>
  <c r="AM14136" i="42"/>
  <c r="AP14136" i="42"/>
  <c r="AQ14136" i="42"/>
  <c r="AR14136" i="42"/>
  <c r="AS14136" i="42"/>
  <c r="AT14136" i="42"/>
  <c r="AU14136" i="42"/>
  <c r="AV14136" i="42"/>
  <c r="AW14136" i="42"/>
  <c r="AX14136" i="42"/>
  <c r="AY14136" i="42"/>
  <c r="AZ14136" i="42"/>
  <c r="BA14136" i="42"/>
  <c r="AA14137" i="42"/>
  <c r="AG14137" i="42"/>
  <c r="AI14137" i="42"/>
  <c r="AK14137" i="42"/>
  <c r="AM14137" i="42"/>
  <c r="AP14137" i="42"/>
  <c r="AQ14137" i="42"/>
  <c r="AR14137" i="42"/>
  <c r="AS14137" i="42"/>
  <c r="AT14137" i="42"/>
  <c r="AU14137" i="42"/>
  <c r="AV14137" i="42"/>
  <c r="AW14137" i="42"/>
  <c r="AX14137" i="42"/>
  <c r="AY14137" i="42"/>
  <c r="AZ14137" i="42"/>
  <c r="BA14137" i="42"/>
  <c r="AA14138" i="42"/>
  <c r="AG14138" i="42"/>
  <c r="AI14138" i="42"/>
  <c r="AK14138" i="42"/>
  <c r="AM14138" i="42"/>
  <c r="AP14138" i="42"/>
  <c r="AQ14138" i="42"/>
  <c r="AR14138" i="42"/>
  <c r="AS14138" i="42"/>
  <c r="AT14138" i="42"/>
  <c r="AU14138" i="42"/>
  <c r="AV14138" i="42"/>
  <c r="AW14138" i="42"/>
  <c r="AX14138" i="42"/>
  <c r="AY14138" i="42"/>
  <c r="AZ14138" i="42"/>
  <c r="BA14138" i="42"/>
  <c r="AA14139" i="42"/>
  <c r="AG14139" i="42"/>
  <c r="AI14139" i="42"/>
  <c r="AK14139" i="42"/>
  <c r="AM14139" i="42"/>
  <c r="AP14139" i="42"/>
  <c r="AQ14139" i="42"/>
  <c r="AR14139" i="42"/>
  <c r="AS14139" i="42"/>
  <c r="AT14139" i="42"/>
  <c r="AU14139" i="42"/>
  <c r="AV14139" i="42"/>
  <c r="AW14139" i="42"/>
  <c r="AX14139" i="42"/>
  <c r="AY14139" i="42"/>
  <c r="AZ14139" i="42"/>
  <c r="BA14139" i="42"/>
  <c r="AA14140" i="42"/>
  <c r="AG14140" i="42"/>
  <c r="AI14140" i="42"/>
  <c r="AK14140" i="42"/>
  <c r="AM14140" i="42"/>
  <c r="AP14140" i="42"/>
  <c r="AQ14140" i="42"/>
  <c r="AR14140" i="42"/>
  <c r="AS14140" i="42"/>
  <c r="AT14140" i="42"/>
  <c r="AU14140" i="42"/>
  <c r="AV14140" i="42"/>
  <c r="AW14140" i="42"/>
  <c r="AX14140" i="42"/>
  <c r="AY14140" i="42"/>
  <c r="AZ14140" i="42"/>
  <c r="BA14140" i="42"/>
  <c r="AA14141" i="42"/>
  <c r="AG14141" i="42"/>
  <c r="AI14141" i="42"/>
  <c r="AK14141" i="42"/>
  <c r="AM14141" i="42"/>
  <c r="AP14141" i="42"/>
  <c r="AQ14141" i="42"/>
  <c r="AR14141" i="42"/>
  <c r="AS14141" i="42"/>
  <c r="AT14141" i="42"/>
  <c r="AU14141" i="42"/>
  <c r="AV14141" i="42"/>
  <c r="AW14141" i="42"/>
  <c r="AX14141" i="42"/>
  <c r="AY14141" i="42"/>
  <c r="AZ14141" i="42"/>
  <c r="BA14141" i="42"/>
  <c r="AA14142" i="42"/>
  <c r="AG14142" i="42"/>
  <c r="AI14142" i="42"/>
  <c r="AK14142" i="42"/>
  <c r="AM14142" i="42"/>
  <c r="AP14142" i="42"/>
  <c r="AQ14142" i="42"/>
  <c r="AR14142" i="42"/>
  <c r="AS14142" i="42"/>
  <c r="AT14142" i="42"/>
  <c r="AU14142" i="42"/>
  <c r="AV14142" i="42"/>
  <c r="AW14142" i="42"/>
  <c r="AX14142" i="42"/>
  <c r="AY14142" i="42"/>
  <c r="AZ14142" i="42"/>
  <c r="BA14142" i="42"/>
  <c r="AA14143" i="42"/>
  <c r="AG14143" i="42"/>
  <c r="AI14143" i="42"/>
  <c r="AK14143" i="42"/>
  <c r="AM14143" i="42"/>
  <c r="AP14143" i="42"/>
  <c r="AQ14143" i="42"/>
  <c r="AR14143" i="42"/>
  <c r="AS14143" i="42"/>
  <c r="AT14143" i="42"/>
  <c r="AU14143" i="42"/>
  <c r="AV14143" i="42"/>
  <c r="AW14143" i="42"/>
  <c r="AX14143" i="42"/>
  <c r="AY14143" i="42"/>
  <c r="AZ14143" i="42"/>
  <c r="BA14143" i="42"/>
  <c r="AA14144" i="42"/>
  <c r="AG14144" i="42"/>
  <c r="AI14144" i="42"/>
  <c r="AK14144" i="42"/>
  <c r="AM14144" i="42"/>
  <c r="AP14144" i="42"/>
  <c r="AQ14144" i="42"/>
  <c r="AR14144" i="42"/>
  <c r="AS14144" i="42"/>
  <c r="AT14144" i="42"/>
  <c r="AU14144" i="42"/>
  <c r="AV14144" i="42"/>
  <c r="AW14144" i="42"/>
  <c r="AX14144" i="42"/>
  <c r="AY14144" i="42"/>
  <c r="AZ14144" i="42"/>
  <c r="BA14144" i="42"/>
  <c r="AA14145" i="42"/>
  <c r="AG14145" i="42"/>
  <c r="AI14145" i="42"/>
  <c r="AK14145" i="42"/>
  <c r="AM14145" i="42"/>
  <c r="AP14145" i="42"/>
  <c r="AQ14145" i="42"/>
  <c r="AR14145" i="42"/>
  <c r="AS14145" i="42"/>
  <c r="AT14145" i="42"/>
  <c r="AU14145" i="42"/>
  <c r="AV14145" i="42"/>
  <c r="AW14145" i="42"/>
  <c r="AX14145" i="42"/>
  <c r="AY14145" i="42"/>
  <c r="AZ14145" i="42"/>
  <c r="BA14145" i="42"/>
  <c r="AA14146" i="42"/>
  <c r="AG14146" i="42"/>
  <c r="AI14146" i="42"/>
  <c r="AK14146" i="42"/>
  <c r="AM14146" i="42"/>
  <c r="AP14146" i="42"/>
  <c r="AQ14146" i="42"/>
  <c r="AR14146" i="42"/>
  <c r="AS14146" i="42"/>
  <c r="AT14146" i="42"/>
  <c r="AU14146" i="42"/>
  <c r="AV14146" i="42"/>
  <c r="AW14146" i="42"/>
  <c r="AX14146" i="42"/>
  <c r="AY14146" i="42"/>
  <c r="AZ14146" i="42"/>
  <c r="BA14146" i="42"/>
  <c r="AA14147" i="42"/>
  <c r="AG14147" i="42"/>
  <c r="AI14147" i="42"/>
  <c r="AK14147" i="42"/>
  <c r="AM14147" i="42"/>
  <c r="AP14147" i="42"/>
  <c r="AQ14147" i="42"/>
  <c r="AR14147" i="42"/>
  <c r="AS14147" i="42"/>
  <c r="AT14147" i="42"/>
  <c r="AU14147" i="42"/>
  <c r="AV14147" i="42"/>
  <c r="AW14147" i="42"/>
  <c r="AX14147" i="42"/>
  <c r="AY14147" i="42"/>
  <c r="AZ14147" i="42"/>
  <c r="BA14147" i="42"/>
  <c r="AA14148" i="42"/>
  <c r="AG14148" i="42"/>
  <c r="AI14148" i="42"/>
  <c r="AK14148" i="42"/>
  <c r="AM14148" i="42"/>
  <c r="AP14148" i="42"/>
  <c r="AQ14148" i="42"/>
  <c r="AR14148" i="42"/>
  <c r="AS14148" i="42"/>
  <c r="AT14148" i="42"/>
  <c r="AU14148" i="42"/>
  <c r="AV14148" i="42"/>
  <c r="AW14148" i="42"/>
  <c r="AX14148" i="42"/>
  <c r="AY14148" i="42"/>
  <c r="AZ14148" i="42"/>
  <c r="BA14148" i="42"/>
  <c r="AA14149" i="42"/>
  <c r="AG14149" i="42"/>
  <c r="AI14149" i="42"/>
  <c r="AK14149" i="42"/>
  <c r="AM14149" i="42"/>
  <c r="AP14149" i="42"/>
  <c r="AQ14149" i="42"/>
  <c r="AR14149" i="42"/>
  <c r="AS14149" i="42"/>
  <c r="AT14149" i="42"/>
  <c r="AU14149" i="42"/>
  <c r="AV14149" i="42"/>
  <c r="AW14149" i="42"/>
  <c r="AX14149" i="42"/>
  <c r="AY14149" i="42"/>
  <c r="AZ14149" i="42"/>
  <c r="BA14149" i="42"/>
  <c r="AA14150" i="42"/>
  <c r="AG14150" i="42"/>
  <c r="AI14150" i="42"/>
  <c r="AK14150" i="42"/>
  <c r="AM14150" i="42"/>
  <c r="AP14150" i="42"/>
  <c r="AQ14150" i="42"/>
  <c r="AR14150" i="42"/>
  <c r="AS14150" i="42"/>
  <c r="AT14150" i="42"/>
  <c r="AU14150" i="42"/>
  <c r="AV14150" i="42"/>
  <c r="AW14150" i="42"/>
  <c r="AX14150" i="42"/>
  <c r="AY14150" i="42"/>
  <c r="AZ14150" i="42"/>
  <c r="BA14150" i="42"/>
  <c r="AA14151" i="42"/>
  <c r="AG14151" i="42"/>
  <c r="AI14151" i="42"/>
  <c r="AK14151" i="42"/>
  <c r="AM14151" i="42"/>
  <c r="AP14151" i="42"/>
  <c r="AQ14151" i="42"/>
  <c r="AR14151" i="42"/>
  <c r="AS14151" i="42"/>
  <c r="AT14151" i="42"/>
  <c r="AU14151" i="42"/>
  <c r="AV14151" i="42"/>
  <c r="AW14151" i="42"/>
  <c r="AX14151" i="42"/>
  <c r="AY14151" i="42"/>
  <c r="AZ14151" i="42"/>
  <c r="BA14151" i="42"/>
  <c r="AA14152" i="42"/>
  <c r="AG14152" i="42"/>
  <c r="AI14152" i="42"/>
  <c r="AK14152" i="42"/>
  <c r="AM14152" i="42"/>
  <c r="AP14152" i="42"/>
  <c r="AQ14152" i="42"/>
  <c r="AR14152" i="42"/>
  <c r="AS14152" i="42"/>
  <c r="AT14152" i="42"/>
  <c r="AU14152" i="42"/>
  <c r="AV14152" i="42"/>
  <c r="AW14152" i="42"/>
  <c r="AX14152" i="42"/>
  <c r="AY14152" i="42"/>
  <c r="AZ14152" i="42"/>
  <c r="BA14152" i="42"/>
  <c r="AA14153" i="42"/>
  <c r="AG14153" i="42"/>
  <c r="AI14153" i="42"/>
  <c r="AK14153" i="42"/>
  <c r="AM14153" i="42"/>
  <c r="AP14153" i="42"/>
  <c r="AQ14153" i="42"/>
  <c r="AR14153" i="42"/>
  <c r="AS14153" i="42"/>
  <c r="AT14153" i="42"/>
  <c r="AU14153" i="42"/>
  <c r="AV14153" i="42"/>
  <c r="AW14153" i="42"/>
  <c r="AX14153" i="42"/>
  <c r="AY14153" i="42"/>
  <c r="AZ14153" i="42"/>
  <c r="BA14153" i="42"/>
  <c r="AA14154" i="42"/>
  <c r="AG14154" i="42"/>
  <c r="AI14154" i="42"/>
  <c r="AK14154" i="42"/>
  <c r="AM14154" i="42"/>
  <c r="AP14154" i="42"/>
  <c r="AQ14154" i="42"/>
  <c r="AR14154" i="42"/>
  <c r="AS14154" i="42"/>
  <c r="AT14154" i="42"/>
  <c r="AU14154" i="42"/>
  <c r="AV14154" i="42"/>
  <c r="AW14154" i="42"/>
  <c r="AX14154" i="42"/>
  <c r="AY14154" i="42"/>
  <c r="AZ14154" i="42"/>
  <c r="BA14154" i="42"/>
  <c r="AA14155" i="42"/>
  <c r="AG14155" i="42"/>
  <c r="AI14155" i="42"/>
  <c r="AK14155" i="42"/>
  <c r="AM14155" i="42"/>
  <c r="AP14155" i="42"/>
  <c r="AQ14155" i="42"/>
  <c r="AR14155" i="42"/>
  <c r="AS14155" i="42"/>
  <c r="AT14155" i="42"/>
  <c r="AU14155" i="42"/>
  <c r="AV14155" i="42"/>
  <c r="AW14155" i="42"/>
  <c r="AX14155" i="42"/>
  <c r="AY14155" i="42"/>
  <c r="AZ14155" i="42"/>
  <c r="BA14155" i="42"/>
  <c r="AA14156" i="42"/>
  <c r="AG14156" i="42"/>
  <c r="AI14156" i="42"/>
  <c r="AK14156" i="42"/>
  <c r="AM14156" i="42"/>
  <c r="AP14156" i="42"/>
  <c r="AQ14156" i="42"/>
  <c r="AR14156" i="42"/>
  <c r="AS14156" i="42"/>
  <c r="AT14156" i="42"/>
  <c r="AU14156" i="42"/>
  <c r="AV14156" i="42"/>
  <c r="AW14156" i="42"/>
  <c r="AX14156" i="42"/>
  <c r="AY14156" i="42"/>
  <c r="AZ14156" i="42"/>
  <c r="BA14156" i="42"/>
  <c r="AA14157" i="42"/>
  <c r="AG14157" i="42"/>
  <c r="AI14157" i="42"/>
  <c r="AK14157" i="42"/>
  <c r="AM14157" i="42"/>
  <c r="AP14157" i="42"/>
  <c r="AQ14157" i="42"/>
  <c r="AR14157" i="42"/>
  <c r="AS14157" i="42"/>
  <c r="AT14157" i="42"/>
  <c r="AU14157" i="42"/>
  <c r="AV14157" i="42"/>
  <c r="AW14157" i="42"/>
  <c r="AX14157" i="42"/>
  <c r="AY14157" i="42"/>
  <c r="AZ14157" i="42"/>
  <c r="BA14157" i="42"/>
  <c r="AA14158" i="42"/>
  <c r="AG14158" i="42"/>
  <c r="AI14158" i="42"/>
  <c r="AK14158" i="42"/>
  <c r="AM14158" i="42"/>
  <c r="AP14158" i="42"/>
  <c r="AQ14158" i="42"/>
  <c r="AR14158" i="42"/>
  <c r="AS14158" i="42"/>
  <c r="AT14158" i="42"/>
  <c r="AU14158" i="42"/>
  <c r="AV14158" i="42"/>
  <c r="AW14158" i="42"/>
  <c r="AX14158" i="42"/>
  <c r="AY14158" i="42"/>
  <c r="AZ14158" i="42"/>
  <c r="BA14158" i="42"/>
  <c r="AA14159" i="42"/>
  <c r="AG14159" i="42"/>
  <c r="AI14159" i="42"/>
  <c r="AK14159" i="42"/>
  <c r="AM14159" i="42"/>
  <c r="AP14159" i="42"/>
  <c r="AQ14159" i="42"/>
  <c r="AR14159" i="42"/>
  <c r="AS14159" i="42"/>
  <c r="AT14159" i="42"/>
  <c r="AU14159" i="42"/>
  <c r="AV14159" i="42"/>
  <c r="AW14159" i="42"/>
  <c r="AX14159" i="42"/>
  <c r="AY14159" i="42"/>
  <c r="AZ14159" i="42"/>
  <c r="BA14159" i="42"/>
  <c r="AA14160" i="42"/>
  <c r="AG14160" i="42"/>
  <c r="AI14160" i="42"/>
  <c r="AK14160" i="42"/>
  <c r="AM14160" i="42"/>
  <c r="AP14160" i="42"/>
  <c r="AQ14160" i="42"/>
  <c r="AR14160" i="42"/>
  <c r="AS14160" i="42"/>
  <c r="AT14160" i="42"/>
  <c r="AU14160" i="42"/>
  <c r="AV14160" i="42"/>
  <c r="AW14160" i="42"/>
  <c r="AX14160" i="42"/>
  <c r="AY14160" i="42"/>
  <c r="AZ14160" i="42"/>
  <c r="BA14160" i="42"/>
  <c r="AA14161" i="42"/>
  <c r="AG14161" i="42"/>
  <c r="AI14161" i="42"/>
  <c r="AK14161" i="42"/>
  <c r="AM14161" i="42"/>
  <c r="AP14161" i="42"/>
  <c r="AQ14161" i="42"/>
  <c r="AR14161" i="42"/>
  <c r="AS14161" i="42"/>
  <c r="AT14161" i="42"/>
  <c r="AU14161" i="42"/>
  <c r="AV14161" i="42"/>
  <c r="AW14161" i="42"/>
  <c r="AX14161" i="42"/>
  <c r="AY14161" i="42"/>
  <c r="AZ14161" i="42"/>
  <c r="BA14161" i="42"/>
  <c r="AA14162" i="42"/>
  <c r="AG14162" i="42"/>
  <c r="AI14162" i="42"/>
  <c r="AK14162" i="42"/>
  <c r="AM14162" i="42"/>
  <c r="AP14162" i="42"/>
  <c r="AQ14162" i="42"/>
  <c r="AR14162" i="42"/>
  <c r="AS14162" i="42"/>
  <c r="AT14162" i="42"/>
  <c r="AU14162" i="42"/>
  <c r="AV14162" i="42"/>
  <c r="AW14162" i="42"/>
  <c r="AX14162" i="42"/>
  <c r="AY14162" i="42"/>
  <c r="AZ14162" i="42"/>
  <c r="BA14162" i="42"/>
  <c r="AA14163" i="42"/>
  <c r="AG14163" i="42"/>
  <c r="AI14163" i="42"/>
  <c r="AK14163" i="42"/>
  <c r="AM14163" i="42"/>
  <c r="AP14163" i="42"/>
  <c r="AQ14163" i="42"/>
  <c r="AR14163" i="42"/>
  <c r="AS14163" i="42"/>
  <c r="AT14163" i="42"/>
  <c r="AU14163" i="42"/>
  <c r="AV14163" i="42"/>
  <c r="AW14163" i="42"/>
  <c r="AX14163" i="42"/>
  <c r="AY14163" i="42"/>
  <c r="AZ14163" i="42"/>
  <c r="BA14163" i="42"/>
  <c r="AA14164" i="42"/>
  <c r="AG14164" i="42"/>
  <c r="AI14164" i="42"/>
  <c r="AK14164" i="42"/>
  <c r="AM14164" i="42"/>
  <c r="AP14164" i="42"/>
  <c r="AQ14164" i="42"/>
  <c r="AR14164" i="42"/>
  <c r="AS14164" i="42"/>
  <c r="AT14164" i="42"/>
  <c r="AU14164" i="42"/>
  <c r="AV14164" i="42"/>
  <c r="AW14164" i="42"/>
  <c r="AX14164" i="42"/>
  <c r="AY14164" i="42"/>
  <c r="AZ14164" i="42"/>
  <c r="BA14164" i="42"/>
  <c r="AA14165" i="42"/>
  <c r="AG14165" i="42"/>
  <c r="AI14165" i="42"/>
  <c r="AK14165" i="42"/>
  <c r="AM14165" i="42"/>
  <c r="AP14165" i="42"/>
  <c r="AQ14165" i="42"/>
  <c r="AR14165" i="42"/>
  <c r="AS14165" i="42"/>
  <c r="AT14165" i="42"/>
  <c r="AU14165" i="42"/>
  <c r="AV14165" i="42"/>
  <c r="AW14165" i="42"/>
  <c r="AX14165" i="42"/>
  <c r="AY14165" i="42"/>
  <c r="AZ14165" i="42"/>
  <c r="BA14165" i="42"/>
  <c r="AA14166" i="42"/>
  <c r="AG14166" i="42"/>
  <c r="AI14166" i="42"/>
  <c r="AK14166" i="42"/>
  <c r="AM14166" i="42"/>
  <c r="AP14166" i="42"/>
  <c r="AQ14166" i="42"/>
  <c r="AR14166" i="42"/>
  <c r="AS14166" i="42"/>
  <c r="AT14166" i="42"/>
  <c r="AU14166" i="42"/>
  <c r="AV14166" i="42"/>
  <c r="AW14166" i="42"/>
  <c r="AX14166" i="42"/>
  <c r="AY14166" i="42"/>
  <c r="AZ14166" i="42"/>
  <c r="BA14166" i="42"/>
  <c r="AA14167" i="42"/>
  <c r="AG14167" i="42"/>
  <c r="AI14167" i="42"/>
  <c r="AK14167" i="42"/>
  <c r="AM14167" i="42"/>
  <c r="AP14167" i="42"/>
  <c r="AQ14167" i="42"/>
  <c r="AR14167" i="42"/>
  <c r="AS14167" i="42"/>
  <c r="AT14167" i="42"/>
  <c r="AU14167" i="42"/>
  <c r="AV14167" i="42"/>
  <c r="AW14167" i="42"/>
  <c r="AX14167" i="42"/>
  <c r="AY14167" i="42"/>
  <c r="AZ14167" i="42"/>
  <c r="BA14167" i="42"/>
  <c r="AA14168" i="42"/>
  <c r="AG14168" i="42"/>
  <c r="AI14168" i="42"/>
  <c r="AK14168" i="42"/>
  <c r="AM14168" i="42"/>
  <c r="AP14168" i="42"/>
  <c r="AQ14168" i="42"/>
  <c r="AR14168" i="42"/>
  <c r="AS14168" i="42"/>
  <c r="AT14168" i="42"/>
  <c r="AU14168" i="42"/>
  <c r="AV14168" i="42"/>
  <c r="AW14168" i="42"/>
  <c r="AX14168" i="42"/>
  <c r="AY14168" i="42"/>
  <c r="AZ14168" i="42"/>
  <c r="BA14168" i="42"/>
  <c r="AA14169" i="42"/>
  <c r="AG14169" i="42"/>
  <c r="AI14169" i="42"/>
  <c r="AK14169" i="42"/>
  <c r="AM14169" i="42"/>
  <c r="AP14169" i="42"/>
  <c r="AQ14169" i="42"/>
  <c r="AR14169" i="42"/>
  <c r="AS14169" i="42"/>
  <c r="AT14169" i="42"/>
  <c r="AU14169" i="42"/>
  <c r="AV14169" i="42"/>
  <c r="AW14169" i="42"/>
  <c r="AX14169" i="42"/>
  <c r="AY14169" i="42"/>
  <c r="AZ14169" i="42"/>
  <c r="BA14169" i="42"/>
  <c r="AA14170" i="42"/>
  <c r="AG14170" i="42"/>
  <c r="AI14170" i="42"/>
  <c r="AK14170" i="42"/>
  <c r="AM14170" i="42"/>
  <c r="AP14170" i="42"/>
  <c r="AQ14170" i="42"/>
  <c r="AR14170" i="42"/>
  <c r="AS14170" i="42"/>
  <c r="AT14170" i="42"/>
  <c r="AU14170" i="42"/>
  <c r="AV14170" i="42"/>
  <c r="AW14170" i="42"/>
  <c r="AX14170" i="42"/>
  <c r="AY14170" i="42"/>
  <c r="AZ14170" i="42"/>
  <c r="BA14170" i="42"/>
  <c r="AA14171" i="42"/>
  <c r="AG14171" i="42"/>
  <c r="AI14171" i="42"/>
  <c r="AK14171" i="42"/>
  <c r="AM14171" i="42"/>
  <c r="AP14171" i="42"/>
  <c r="AQ14171" i="42"/>
  <c r="AR14171" i="42"/>
  <c r="AS14171" i="42"/>
  <c r="AT14171" i="42"/>
  <c r="AU14171" i="42"/>
  <c r="AV14171" i="42"/>
  <c r="AW14171" i="42"/>
  <c r="AX14171" i="42"/>
  <c r="AY14171" i="42"/>
  <c r="AZ14171" i="42"/>
  <c r="BA14171" i="42"/>
  <c r="AA14172" i="42"/>
  <c r="AG14172" i="42"/>
  <c r="AI14172" i="42"/>
  <c r="AK14172" i="42"/>
  <c r="AM14172" i="42"/>
  <c r="AP14172" i="42"/>
  <c r="AQ14172" i="42"/>
  <c r="AR14172" i="42"/>
  <c r="AS14172" i="42"/>
  <c r="AT14172" i="42"/>
  <c r="AU14172" i="42"/>
  <c r="AV14172" i="42"/>
  <c r="AW14172" i="42"/>
  <c r="AX14172" i="42"/>
  <c r="AY14172" i="42"/>
  <c r="AZ14172" i="42"/>
  <c r="BA14172" i="42"/>
  <c r="AA14173" i="42"/>
  <c r="AG14173" i="42"/>
  <c r="AI14173" i="42"/>
  <c r="AK14173" i="42"/>
  <c r="AM14173" i="42"/>
  <c r="AP14173" i="42"/>
  <c r="AQ14173" i="42"/>
  <c r="AR14173" i="42"/>
  <c r="AS14173" i="42"/>
  <c r="AT14173" i="42"/>
  <c r="AU14173" i="42"/>
  <c r="AV14173" i="42"/>
  <c r="AW14173" i="42"/>
  <c r="AX14173" i="42"/>
  <c r="AY14173" i="42"/>
  <c r="AZ14173" i="42"/>
  <c r="BA14173" i="42"/>
  <c r="AA14174" i="42"/>
  <c r="AG14174" i="42"/>
  <c r="AI14174" i="42"/>
  <c r="AK14174" i="42"/>
  <c r="AM14174" i="42"/>
  <c r="AP14174" i="42"/>
  <c r="AQ14174" i="42"/>
  <c r="AR14174" i="42"/>
  <c r="AS14174" i="42"/>
  <c r="AT14174" i="42"/>
  <c r="AU14174" i="42"/>
  <c r="AV14174" i="42"/>
  <c r="AW14174" i="42"/>
  <c r="AX14174" i="42"/>
  <c r="AY14174" i="42"/>
  <c r="AZ14174" i="42"/>
  <c r="BA14174" i="42"/>
  <c r="AA14175" i="42"/>
  <c r="AG14175" i="42"/>
  <c r="AI14175" i="42"/>
  <c r="AK14175" i="42"/>
  <c r="AM14175" i="42"/>
  <c r="AP14175" i="42"/>
  <c r="AQ14175" i="42"/>
  <c r="AR14175" i="42"/>
  <c r="AS14175" i="42"/>
  <c r="AT14175" i="42"/>
  <c r="AU14175" i="42"/>
  <c r="AV14175" i="42"/>
  <c r="AW14175" i="42"/>
  <c r="AX14175" i="42"/>
  <c r="AY14175" i="42"/>
  <c r="AZ14175" i="42"/>
  <c r="BA14175" i="42"/>
  <c r="AA14176" i="42"/>
  <c r="AG14176" i="42"/>
  <c r="AI14176" i="42"/>
  <c r="AK14176" i="42"/>
  <c r="AM14176" i="42"/>
  <c r="AP14176" i="42"/>
  <c r="AQ14176" i="42"/>
  <c r="AR14176" i="42"/>
  <c r="AS14176" i="42"/>
  <c r="AT14176" i="42"/>
  <c r="AU14176" i="42"/>
  <c r="AV14176" i="42"/>
  <c r="AW14176" i="42"/>
  <c r="AX14176" i="42"/>
  <c r="AY14176" i="42"/>
  <c r="AZ14176" i="42"/>
  <c r="BA14176" i="42"/>
  <c r="AA14177" i="42"/>
  <c r="AG14177" i="42"/>
  <c r="AI14177" i="42"/>
  <c r="AK14177" i="42"/>
  <c r="AM14177" i="42"/>
  <c r="AP14177" i="42"/>
  <c r="AQ14177" i="42"/>
  <c r="AR14177" i="42"/>
  <c r="AS14177" i="42"/>
  <c r="AT14177" i="42"/>
  <c r="AU14177" i="42"/>
  <c r="AV14177" i="42"/>
  <c r="AW14177" i="42"/>
  <c r="AX14177" i="42"/>
  <c r="AY14177" i="42"/>
  <c r="AZ14177" i="42"/>
  <c r="BA14177" i="42"/>
  <c r="AA14178" i="42"/>
  <c r="AG14178" i="42"/>
  <c r="AI14178" i="42"/>
  <c r="AK14178" i="42"/>
  <c r="AM14178" i="42"/>
  <c r="AP14178" i="42"/>
  <c r="AQ14178" i="42"/>
  <c r="AR14178" i="42"/>
  <c r="AS14178" i="42"/>
  <c r="AT14178" i="42"/>
  <c r="AU14178" i="42"/>
  <c r="AV14178" i="42"/>
  <c r="AW14178" i="42"/>
  <c r="AX14178" i="42"/>
  <c r="AY14178" i="42"/>
  <c r="AZ14178" i="42"/>
  <c r="BA14178" i="42"/>
  <c r="AA14179" i="42"/>
  <c r="AG14179" i="42"/>
  <c r="AI14179" i="42"/>
  <c r="AK14179" i="42"/>
  <c r="AM14179" i="42"/>
  <c r="AP14179" i="42"/>
  <c r="AQ14179" i="42"/>
  <c r="AR14179" i="42"/>
  <c r="AS14179" i="42"/>
  <c r="AT14179" i="42"/>
  <c r="AU14179" i="42"/>
  <c r="AV14179" i="42"/>
  <c r="AW14179" i="42"/>
  <c r="AX14179" i="42"/>
  <c r="AY14179" i="42"/>
  <c r="AZ14179" i="42"/>
  <c r="BA14179" i="42"/>
  <c r="AA14180" i="42"/>
  <c r="AG14180" i="42"/>
  <c r="AI14180" i="42"/>
  <c r="AK14180" i="42"/>
  <c r="AM14180" i="42"/>
  <c r="AP14180" i="42"/>
  <c r="AQ14180" i="42"/>
  <c r="AR14180" i="42"/>
  <c r="AS14180" i="42"/>
  <c r="AT14180" i="42"/>
  <c r="AU14180" i="42"/>
  <c r="AV14180" i="42"/>
  <c r="AW14180" i="42"/>
  <c r="AX14180" i="42"/>
  <c r="AY14180" i="42"/>
  <c r="AZ14180" i="42"/>
  <c r="BA14180" i="42"/>
  <c r="AA14181" i="42"/>
  <c r="AG14181" i="42"/>
  <c r="AI14181" i="42"/>
  <c r="AK14181" i="42"/>
  <c r="AM14181" i="42"/>
  <c r="AP14181" i="42"/>
  <c r="AQ14181" i="42"/>
  <c r="AR14181" i="42"/>
  <c r="AS14181" i="42"/>
  <c r="AT14181" i="42"/>
  <c r="AU14181" i="42"/>
  <c r="AV14181" i="42"/>
  <c r="AW14181" i="42"/>
  <c r="AX14181" i="42"/>
  <c r="AY14181" i="42"/>
  <c r="AZ14181" i="42"/>
  <c r="BA14181" i="42"/>
  <c r="AA14182" i="42"/>
  <c r="AG14182" i="42"/>
  <c r="AI14182" i="42"/>
  <c r="AK14182" i="42"/>
  <c r="AM14182" i="42"/>
  <c r="AP14182" i="42"/>
  <c r="AQ14182" i="42"/>
  <c r="AR14182" i="42"/>
  <c r="AS14182" i="42"/>
  <c r="AT14182" i="42"/>
  <c r="AU14182" i="42"/>
  <c r="AV14182" i="42"/>
  <c r="AW14182" i="42"/>
  <c r="AX14182" i="42"/>
  <c r="AY14182" i="42"/>
  <c r="AZ14182" i="42"/>
  <c r="BA14182" i="42"/>
  <c r="AA14183" i="42"/>
  <c r="AG14183" i="42"/>
  <c r="AI14183" i="42"/>
  <c r="AK14183" i="42"/>
  <c r="AM14183" i="42"/>
  <c r="AP14183" i="42"/>
  <c r="AQ14183" i="42"/>
  <c r="AR14183" i="42"/>
  <c r="AS14183" i="42"/>
  <c r="AT14183" i="42"/>
  <c r="AU14183" i="42"/>
  <c r="AV14183" i="42"/>
  <c r="AW14183" i="42"/>
  <c r="AX14183" i="42"/>
  <c r="AY14183" i="42"/>
  <c r="AZ14183" i="42"/>
  <c r="BA14183" i="42"/>
  <c r="AA14184" i="42"/>
  <c r="AG14184" i="42"/>
  <c r="AI14184" i="42"/>
  <c r="AK14184" i="42"/>
  <c r="AM14184" i="42"/>
  <c r="AP14184" i="42"/>
  <c r="AQ14184" i="42"/>
  <c r="AR14184" i="42"/>
  <c r="AS14184" i="42"/>
  <c r="AT14184" i="42"/>
  <c r="AU14184" i="42"/>
  <c r="AV14184" i="42"/>
  <c r="AW14184" i="42"/>
  <c r="AX14184" i="42"/>
  <c r="AY14184" i="42"/>
  <c r="AZ14184" i="42"/>
  <c r="BA14184" i="42"/>
  <c r="AA14185" i="42"/>
  <c r="AG14185" i="42"/>
  <c r="AI14185" i="42"/>
  <c r="AK14185" i="42"/>
  <c r="AM14185" i="42"/>
  <c r="AP14185" i="42"/>
  <c r="AQ14185" i="42"/>
  <c r="AR14185" i="42"/>
  <c r="AS14185" i="42"/>
  <c r="AT14185" i="42"/>
  <c r="AU14185" i="42"/>
  <c r="AV14185" i="42"/>
  <c r="AW14185" i="42"/>
  <c r="AX14185" i="42"/>
  <c r="AY14185" i="42"/>
  <c r="AZ14185" i="42"/>
  <c r="BA14185" i="42"/>
  <c r="AA14186" i="42"/>
  <c r="AG14186" i="42"/>
  <c r="AI14186" i="42"/>
  <c r="AK14186" i="42"/>
  <c r="AM14186" i="42"/>
  <c r="AP14186" i="42"/>
  <c r="AQ14186" i="42"/>
  <c r="AR14186" i="42"/>
  <c r="AS14186" i="42"/>
  <c r="AT14186" i="42"/>
  <c r="AU14186" i="42"/>
  <c r="AV14186" i="42"/>
  <c r="AW14186" i="42"/>
  <c r="AX14186" i="42"/>
  <c r="AY14186" i="42"/>
  <c r="AZ14186" i="42"/>
  <c r="BA14186" i="42"/>
  <c r="AA14187" i="42"/>
  <c r="AG14187" i="42"/>
  <c r="AI14187" i="42"/>
  <c r="AK14187" i="42"/>
  <c r="AM14187" i="42"/>
  <c r="AP14187" i="42"/>
  <c r="AQ14187" i="42"/>
  <c r="AR14187" i="42"/>
  <c r="AS14187" i="42"/>
  <c r="AT14187" i="42"/>
  <c r="AU14187" i="42"/>
  <c r="AV14187" i="42"/>
  <c r="AW14187" i="42"/>
  <c r="AX14187" i="42"/>
  <c r="AY14187" i="42"/>
  <c r="AZ14187" i="42"/>
  <c r="BA14187" i="42"/>
  <c r="AA14188" i="42"/>
  <c r="AG14188" i="42"/>
  <c r="AI14188" i="42"/>
  <c r="AK14188" i="42"/>
  <c r="AM14188" i="42"/>
  <c r="AP14188" i="42"/>
  <c r="AQ14188" i="42"/>
  <c r="AR14188" i="42"/>
  <c r="AS14188" i="42"/>
  <c r="AT14188" i="42"/>
  <c r="AU14188" i="42"/>
  <c r="AV14188" i="42"/>
  <c r="AW14188" i="42"/>
  <c r="AX14188" i="42"/>
  <c r="AY14188" i="42"/>
  <c r="AZ14188" i="42"/>
  <c r="BA14188" i="42"/>
  <c r="AA14189" i="42"/>
  <c r="AG14189" i="42"/>
  <c r="AI14189" i="42"/>
  <c r="AK14189" i="42"/>
  <c r="AM14189" i="42"/>
  <c r="AP14189" i="42"/>
  <c r="AQ14189" i="42"/>
  <c r="AR14189" i="42"/>
  <c r="AS14189" i="42"/>
  <c r="AT14189" i="42"/>
  <c r="AU14189" i="42"/>
  <c r="AV14189" i="42"/>
  <c r="AW14189" i="42"/>
  <c r="AX14189" i="42"/>
  <c r="AY14189" i="42"/>
  <c r="AZ14189" i="42"/>
  <c r="BA14189" i="42"/>
  <c r="AA14190" i="42"/>
  <c r="AG14190" i="42"/>
  <c r="AI14190" i="42"/>
  <c r="AK14190" i="42"/>
  <c r="AM14190" i="42"/>
  <c r="AP14190" i="42"/>
  <c r="AQ14190" i="42"/>
  <c r="AR14190" i="42"/>
  <c r="AS14190" i="42"/>
  <c r="AT14190" i="42"/>
  <c r="AU14190" i="42"/>
  <c r="AV14190" i="42"/>
  <c r="AW14190" i="42"/>
  <c r="AX14190" i="42"/>
  <c r="AY14190" i="42"/>
  <c r="AZ14190" i="42"/>
  <c r="BA14190" i="42"/>
  <c r="AA14191" i="42"/>
  <c r="AG14191" i="42"/>
  <c r="AI14191" i="42"/>
  <c r="AK14191" i="42"/>
  <c r="AM14191" i="42"/>
  <c r="AP14191" i="42"/>
  <c r="AQ14191" i="42"/>
  <c r="AR14191" i="42"/>
  <c r="AS14191" i="42"/>
  <c r="AT14191" i="42"/>
  <c r="AU14191" i="42"/>
  <c r="AV14191" i="42"/>
  <c r="AW14191" i="42"/>
  <c r="AX14191" i="42"/>
  <c r="AY14191" i="42"/>
  <c r="AZ14191" i="42"/>
  <c r="BA14191" i="42"/>
  <c r="AA14192" i="42"/>
  <c r="AG14192" i="42"/>
  <c r="AI14192" i="42"/>
  <c r="AK14192" i="42"/>
  <c r="AM14192" i="42"/>
  <c r="AP14192" i="42"/>
  <c r="AQ14192" i="42"/>
  <c r="AR14192" i="42"/>
  <c r="AS14192" i="42"/>
  <c r="AT14192" i="42"/>
  <c r="AU14192" i="42"/>
  <c r="AV14192" i="42"/>
  <c r="AW14192" i="42"/>
  <c r="AX14192" i="42"/>
  <c r="AY14192" i="42"/>
  <c r="AZ14192" i="42"/>
  <c r="BA14192" i="42"/>
  <c r="AA14193" i="42"/>
  <c r="AG14193" i="42"/>
  <c r="AI14193" i="42"/>
  <c r="AK14193" i="42"/>
  <c r="AM14193" i="42"/>
  <c r="AP14193" i="42"/>
  <c r="AQ14193" i="42"/>
  <c r="AR14193" i="42"/>
  <c r="AS14193" i="42"/>
  <c r="AT14193" i="42"/>
  <c r="AU14193" i="42"/>
  <c r="AV14193" i="42"/>
  <c r="AW14193" i="42"/>
  <c r="AX14193" i="42"/>
  <c r="AY14193" i="42"/>
  <c r="AZ14193" i="42"/>
  <c r="BA14193" i="42"/>
  <c r="AA14194" i="42"/>
  <c r="AG14194" i="42"/>
  <c r="AI14194" i="42"/>
  <c r="AK14194" i="42"/>
  <c r="AM14194" i="42"/>
  <c r="AP14194" i="42"/>
  <c r="AQ14194" i="42"/>
  <c r="AR14194" i="42"/>
  <c r="AS14194" i="42"/>
  <c r="AT14194" i="42"/>
  <c r="AU14194" i="42"/>
  <c r="AV14194" i="42"/>
  <c r="AW14194" i="42"/>
  <c r="AX14194" i="42"/>
  <c r="AY14194" i="42"/>
  <c r="AZ14194" i="42"/>
  <c r="BA14194" i="42"/>
  <c r="AA14195" i="42"/>
  <c r="AG14195" i="42"/>
  <c r="AI14195" i="42"/>
  <c r="AK14195" i="42"/>
  <c r="AM14195" i="42"/>
  <c r="AP14195" i="42"/>
  <c r="AQ14195" i="42"/>
  <c r="AR14195" i="42"/>
  <c r="AS14195" i="42"/>
  <c r="AT14195" i="42"/>
  <c r="AU14195" i="42"/>
  <c r="AV14195" i="42"/>
  <c r="AW14195" i="42"/>
  <c r="AX14195" i="42"/>
  <c r="AY14195" i="42"/>
  <c r="AZ14195" i="42"/>
  <c r="BA14195" i="42"/>
  <c r="AA14196" i="42"/>
  <c r="AG14196" i="42"/>
  <c r="AI14196" i="42"/>
  <c r="AK14196" i="42"/>
  <c r="AM14196" i="42"/>
  <c r="AP14196" i="42"/>
  <c r="AQ14196" i="42"/>
  <c r="AR14196" i="42"/>
  <c r="AS14196" i="42"/>
  <c r="AT14196" i="42"/>
  <c r="AU14196" i="42"/>
  <c r="AV14196" i="42"/>
  <c r="AW14196" i="42"/>
  <c r="AX14196" i="42"/>
  <c r="AY14196" i="42"/>
  <c r="AZ14196" i="42"/>
  <c r="BA14196" i="42"/>
  <c r="AA14197" i="42"/>
  <c r="AG14197" i="42"/>
  <c r="AI14197" i="42"/>
  <c r="AK14197" i="42"/>
  <c r="AM14197" i="42"/>
  <c r="AP14197" i="42"/>
  <c r="AQ14197" i="42"/>
  <c r="AR14197" i="42"/>
  <c r="AS14197" i="42"/>
  <c r="AT14197" i="42"/>
  <c r="AU14197" i="42"/>
  <c r="AV14197" i="42"/>
  <c r="AW14197" i="42"/>
  <c r="AX14197" i="42"/>
  <c r="AY14197" i="42"/>
  <c r="AZ14197" i="42"/>
  <c r="BA14197" i="42"/>
  <c r="AA14198" i="42"/>
  <c r="AG14198" i="42"/>
  <c r="AI14198" i="42"/>
  <c r="AK14198" i="42"/>
  <c r="AM14198" i="42"/>
  <c r="AP14198" i="42"/>
  <c r="AQ14198" i="42"/>
  <c r="AR14198" i="42"/>
  <c r="AS14198" i="42"/>
  <c r="AT14198" i="42"/>
  <c r="AU14198" i="42"/>
  <c r="AV14198" i="42"/>
  <c r="AW14198" i="42"/>
  <c r="AX14198" i="42"/>
  <c r="AY14198" i="42"/>
  <c r="AZ14198" i="42"/>
  <c r="BA14198" i="42"/>
  <c r="AA14199" i="42"/>
  <c r="AG14199" i="42"/>
  <c r="AI14199" i="42"/>
  <c r="AK14199" i="42"/>
  <c r="AM14199" i="42"/>
  <c r="AP14199" i="42"/>
  <c r="AQ14199" i="42"/>
  <c r="AR14199" i="42"/>
  <c r="AS14199" i="42"/>
  <c r="AT14199" i="42"/>
  <c r="AU14199" i="42"/>
  <c r="AV14199" i="42"/>
  <c r="AW14199" i="42"/>
  <c r="AX14199" i="42"/>
  <c r="AY14199" i="42"/>
  <c r="AZ14199" i="42"/>
  <c r="BA14199" i="42"/>
  <c r="AA14200" i="42"/>
  <c r="AG14200" i="42"/>
  <c r="AI14200" i="42"/>
  <c r="AK14200" i="42"/>
  <c r="AM14200" i="42"/>
  <c r="AP14200" i="42"/>
  <c r="AQ14200" i="42"/>
  <c r="AR14200" i="42"/>
  <c r="AS14200" i="42"/>
  <c r="AT14200" i="42"/>
  <c r="AU14200" i="42"/>
  <c r="AV14200" i="42"/>
  <c r="AW14200" i="42"/>
  <c r="AX14200" i="42"/>
  <c r="AY14200" i="42"/>
  <c r="AZ14200" i="42"/>
  <c r="BA14200" i="42"/>
  <c r="AA14201" i="42"/>
  <c r="AG14201" i="42"/>
  <c r="AI14201" i="42"/>
  <c r="AK14201" i="42"/>
  <c r="AM14201" i="42"/>
  <c r="AP14201" i="42"/>
  <c r="AQ14201" i="42"/>
  <c r="AR14201" i="42"/>
  <c r="AS14201" i="42"/>
  <c r="AT14201" i="42"/>
  <c r="AU14201" i="42"/>
  <c r="AV14201" i="42"/>
  <c r="AW14201" i="42"/>
  <c r="AX14201" i="42"/>
  <c r="AY14201" i="42"/>
  <c r="AZ14201" i="42"/>
  <c r="BA14201" i="42"/>
  <c r="AA14202" i="42"/>
  <c r="AG14202" i="42"/>
  <c r="AI14202" i="42"/>
  <c r="AK14202" i="42"/>
  <c r="AM14202" i="42"/>
  <c r="AP14202" i="42"/>
  <c r="AQ14202" i="42"/>
  <c r="AR14202" i="42"/>
  <c r="AS14202" i="42"/>
  <c r="AT14202" i="42"/>
  <c r="AU14202" i="42"/>
  <c r="AV14202" i="42"/>
  <c r="AW14202" i="42"/>
  <c r="AX14202" i="42"/>
  <c r="AY14202" i="42"/>
  <c r="AZ14202" i="42"/>
  <c r="BA14202" i="42"/>
  <c r="AA14203" i="42"/>
  <c r="AG14203" i="42"/>
  <c r="AI14203" i="42"/>
  <c r="AK14203" i="42"/>
  <c r="AM14203" i="42"/>
  <c r="AP14203" i="42"/>
  <c r="AQ14203" i="42"/>
  <c r="AR14203" i="42"/>
  <c r="AS14203" i="42"/>
  <c r="AT14203" i="42"/>
  <c r="AU14203" i="42"/>
  <c r="AV14203" i="42"/>
  <c r="AW14203" i="42"/>
  <c r="AX14203" i="42"/>
  <c r="AY14203" i="42"/>
  <c r="AZ14203" i="42"/>
  <c r="BA14203" i="42"/>
  <c r="AA14204" i="42"/>
  <c r="AG14204" i="42"/>
  <c r="AI14204" i="42"/>
  <c r="AK14204" i="42"/>
  <c r="AM14204" i="42"/>
  <c r="AP14204" i="42"/>
  <c r="AQ14204" i="42"/>
  <c r="AR14204" i="42"/>
  <c r="AS14204" i="42"/>
  <c r="AT14204" i="42"/>
  <c r="AU14204" i="42"/>
  <c r="AV14204" i="42"/>
  <c r="AW14204" i="42"/>
  <c r="AX14204" i="42"/>
  <c r="AY14204" i="42"/>
  <c r="AZ14204" i="42"/>
  <c r="BA14204" i="42"/>
  <c r="AA14205" i="42"/>
  <c r="AG14205" i="42"/>
  <c r="AI14205" i="42"/>
  <c r="AK14205" i="42"/>
  <c r="AM14205" i="42"/>
  <c r="AP14205" i="42"/>
  <c r="AQ14205" i="42"/>
  <c r="AR14205" i="42"/>
  <c r="AS14205" i="42"/>
  <c r="AT14205" i="42"/>
  <c r="AU14205" i="42"/>
  <c r="AV14205" i="42"/>
  <c r="AW14205" i="42"/>
  <c r="AX14205" i="42"/>
  <c r="AY14205" i="42"/>
  <c r="AZ14205" i="42"/>
  <c r="BA14205" i="42"/>
  <c r="AA14206" i="42"/>
  <c r="AG14206" i="42"/>
  <c r="AI14206" i="42"/>
  <c r="AK14206" i="42"/>
  <c r="AM14206" i="42"/>
  <c r="AP14206" i="42"/>
  <c r="AQ14206" i="42"/>
  <c r="AR14206" i="42"/>
  <c r="AS14206" i="42"/>
  <c r="AT14206" i="42"/>
  <c r="AU14206" i="42"/>
  <c r="AV14206" i="42"/>
  <c r="AW14206" i="42"/>
  <c r="AX14206" i="42"/>
  <c r="AY14206" i="42"/>
  <c r="AZ14206" i="42"/>
  <c r="BA14206" i="42"/>
  <c r="AA14207" i="42"/>
  <c r="AG14207" i="42"/>
  <c r="AI14207" i="42"/>
  <c r="AK14207" i="42"/>
  <c r="AM14207" i="42"/>
  <c r="AP14207" i="42"/>
  <c r="AQ14207" i="42"/>
  <c r="AR14207" i="42"/>
  <c r="AS14207" i="42"/>
  <c r="AT14207" i="42"/>
  <c r="AU14207" i="42"/>
  <c r="AV14207" i="42"/>
  <c r="AW14207" i="42"/>
  <c r="AX14207" i="42"/>
  <c r="AY14207" i="42"/>
  <c r="AZ14207" i="42"/>
  <c r="BA14207" i="42"/>
  <c r="AA14208" i="42"/>
  <c r="AG14208" i="42"/>
  <c r="AI14208" i="42"/>
  <c r="AK14208" i="42"/>
  <c r="AM14208" i="42"/>
  <c r="AP14208" i="42"/>
  <c r="AQ14208" i="42"/>
  <c r="AR14208" i="42"/>
  <c r="AS14208" i="42"/>
  <c r="AT14208" i="42"/>
  <c r="AU14208" i="42"/>
  <c r="AV14208" i="42"/>
  <c r="AW14208" i="42"/>
  <c r="AX14208" i="42"/>
  <c r="AY14208" i="42"/>
  <c r="AZ14208" i="42"/>
  <c r="BA14208" i="42"/>
  <c r="AA14209" i="42"/>
  <c r="AG14209" i="42"/>
  <c r="AI14209" i="42"/>
  <c r="AK14209" i="42"/>
  <c r="AM14209" i="42"/>
  <c r="AP14209" i="42"/>
  <c r="AQ14209" i="42"/>
  <c r="AR14209" i="42"/>
  <c r="AS14209" i="42"/>
  <c r="AT14209" i="42"/>
  <c r="AU14209" i="42"/>
  <c r="AV14209" i="42"/>
  <c r="AW14209" i="42"/>
  <c r="AX14209" i="42"/>
  <c r="AY14209" i="42"/>
  <c r="AZ14209" i="42"/>
  <c r="BA14209" i="42"/>
  <c r="AA14210" i="42"/>
  <c r="AG14210" i="42"/>
  <c r="AI14210" i="42"/>
  <c r="AK14210" i="42"/>
  <c r="AM14210" i="42"/>
  <c r="AP14210" i="42"/>
  <c r="AQ14210" i="42"/>
  <c r="AR14210" i="42"/>
  <c r="AS14210" i="42"/>
  <c r="AT14210" i="42"/>
  <c r="AU14210" i="42"/>
  <c r="AV14210" i="42"/>
  <c r="AW14210" i="42"/>
  <c r="AX14210" i="42"/>
  <c r="AY14210" i="42"/>
  <c r="AZ14210" i="42"/>
  <c r="BA14210" i="42"/>
  <c r="AA14211" i="42"/>
  <c r="AG14211" i="42"/>
  <c r="AI14211" i="42"/>
  <c r="AK14211" i="42"/>
  <c r="AM14211" i="42"/>
  <c r="AP14211" i="42"/>
  <c r="AQ14211" i="42"/>
  <c r="AR14211" i="42"/>
  <c r="AS14211" i="42"/>
  <c r="AT14211" i="42"/>
  <c r="AU14211" i="42"/>
  <c r="AV14211" i="42"/>
  <c r="AW14211" i="42"/>
  <c r="AX14211" i="42"/>
  <c r="AY14211" i="42"/>
  <c r="AZ14211" i="42"/>
  <c r="BA14211" i="42"/>
  <c r="AA14212" i="42"/>
  <c r="AG14212" i="42"/>
  <c r="AI14212" i="42"/>
  <c r="AK14212" i="42"/>
  <c r="AM14212" i="42"/>
  <c r="AP14212" i="42"/>
  <c r="AQ14212" i="42"/>
  <c r="AR14212" i="42"/>
  <c r="AS14212" i="42"/>
  <c r="AT14212" i="42"/>
  <c r="AU14212" i="42"/>
  <c r="AV14212" i="42"/>
  <c r="AW14212" i="42"/>
  <c r="AX14212" i="42"/>
  <c r="AY14212" i="42"/>
  <c r="AZ14212" i="42"/>
  <c r="BA14212" i="42"/>
  <c r="AA14213" i="42"/>
  <c r="AG14213" i="42"/>
  <c r="AI14213" i="42"/>
  <c r="AK14213" i="42"/>
  <c r="AM14213" i="42"/>
  <c r="AP14213" i="42"/>
  <c r="AQ14213" i="42"/>
  <c r="AR14213" i="42"/>
  <c r="AS14213" i="42"/>
  <c r="AT14213" i="42"/>
  <c r="AU14213" i="42"/>
  <c r="AV14213" i="42"/>
  <c r="AW14213" i="42"/>
  <c r="AX14213" i="42"/>
  <c r="AY14213" i="42"/>
  <c r="AZ14213" i="42"/>
  <c r="BA14213" i="42"/>
  <c r="AA14214" i="42"/>
  <c r="AG14214" i="42"/>
  <c r="AI14214" i="42"/>
  <c r="AK14214" i="42"/>
  <c r="AM14214" i="42"/>
  <c r="AP14214" i="42"/>
  <c r="AQ14214" i="42"/>
  <c r="AR14214" i="42"/>
  <c r="AS14214" i="42"/>
  <c r="AT14214" i="42"/>
  <c r="AU14214" i="42"/>
  <c r="AV14214" i="42"/>
  <c r="AW14214" i="42"/>
  <c r="AX14214" i="42"/>
  <c r="AY14214" i="42"/>
  <c r="AZ14214" i="42"/>
  <c r="BA14214" i="42"/>
  <c r="AA14215" i="42"/>
  <c r="AG14215" i="42"/>
  <c r="AI14215" i="42"/>
  <c r="AK14215" i="42"/>
  <c r="AM14215" i="42"/>
  <c r="AP14215" i="42"/>
  <c r="AQ14215" i="42"/>
  <c r="AR14215" i="42"/>
  <c r="AS14215" i="42"/>
  <c r="AT14215" i="42"/>
  <c r="AU14215" i="42"/>
  <c r="AV14215" i="42"/>
  <c r="AW14215" i="42"/>
  <c r="AX14215" i="42"/>
  <c r="AY14215" i="42"/>
  <c r="AZ14215" i="42"/>
  <c r="BA14215" i="42"/>
  <c r="AA14216" i="42"/>
  <c r="AG14216" i="42"/>
  <c r="AI14216" i="42"/>
  <c r="AK14216" i="42"/>
  <c r="AM14216" i="42"/>
  <c r="AP14216" i="42"/>
  <c r="AQ14216" i="42"/>
  <c r="AR14216" i="42"/>
  <c r="AS14216" i="42"/>
  <c r="AT14216" i="42"/>
  <c r="AU14216" i="42"/>
  <c r="AV14216" i="42"/>
  <c r="AW14216" i="42"/>
  <c r="AX14216" i="42"/>
  <c r="AY14216" i="42"/>
  <c r="AZ14216" i="42"/>
  <c r="BA14216" i="42"/>
  <c r="AA14217" i="42"/>
  <c r="AG14217" i="42"/>
  <c r="AI14217" i="42"/>
  <c r="AK14217" i="42"/>
  <c r="AM14217" i="42"/>
  <c r="AP14217" i="42"/>
  <c r="AQ14217" i="42"/>
  <c r="AR14217" i="42"/>
  <c r="AS14217" i="42"/>
  <c r="AT14217" i="42"/>
  <c r="AU14217" i="42"/>
  <c r="AV14217" i="42"/>
  <c r="AW14217" i="42"/>
  <c r="AX14217" i="42"/>
  <c r="AY14217" i="42"/>
  <c r="AZ14217" i="42"/>
  <c r="BA14217" i="42"/>
  <c r="AA14218" i="42"/>
  <c r="AG14218" i="42"/>
  <c r="AI14218" i="42"/>
  <c r="AK14218" i="42"/>
  <c r="AM14218" i="42"/>
  <c r="AP14218" i="42"/>
  <c r="AQ14218" i="42"/>
  <c r="AR14218" i="42"/>
  <c r="AS14218" i="42"/>
  <c r="AT14218" i="42"/>
  <c r="AU14218" i="42"/>
  <c r="AV14218" i="42"/>
  <c r="AW14218" i="42"/>
  <c r="AX14218" i="42"/>
  <c r="AY14218" i="42"/>
  <c r="AZ14218" i="42"/>
  <c r="BA14218" i="42"/>
  <c r="AA14219" i="42"/>
  <c r="AG14219" i="42"/>
  <c r="AI14219" i="42"/>
  <c r="AK14219" i="42"/>
  <c r="AM14219" i="42"/>
  <c r="AP14219" i="42"/>
  <c r="AQ14219" i="42"/>
  <c r="AR14219" i="42"/>
  <c r="AS14219" i="42"/>
  <c r="AT14219" i="42"/>
  <c r="AU14219" i="42"/>
  <c r="AV14219" i="42"/>
  <c r="AW14219" i="42"/>
  <c r="AX14219" i="42"/>
  <c r="AY14219" i="42"/>
  <c r="AZ14219" i="42"/>
  <c r="BA14219" i="42"/>
  <c r="AA14220" i="42"/>
  <c r="AG14220" i="42"/>
  <c r="AI14220" i="42"/>
  <c r="AK14220" i="42"/>
  <c r="AM14220" i="42"/>
  <c r="AP14220" i="42"/>
  <c r="AQ14220" i="42"/>
  <c r="AR14220" i="42"/>
  <c r="AS14220" i="42"/>
  <c r="AT14220" i="42"/>
  <c r="AU14220" i="42"/>
  <c r="AV14220" i="42"/>
  <c r="AW14220" i="42"/>
  <c r="AX14220" i="42"/>
  <c r="AY14220" i="42"/>
  <c r="AZ14220" i="42"/>
  <c r="BA14220" i="42"/>
  <c r="AA14221" i="42"/>
  <c r="AG14221" i="42"/>
  <c r="AI14221" i="42"/>
  <c r="AK14221" i="42"/>
  <c r="AM14221" i="42"/>
  <c r="AP14221" i="42"/>
  <c r="AQ14221" i="42"/>
  <c r="AR14221" i="42"/>
  <c r="AS14221" i="42"/>
  <c r="AT14221" i="42"/>
  <c r="AU14221" i="42"/>
  <c r="AV14221" i="42"/>
  <c r="AW14221" i="42"/>
  <c r="AX14221" i="42"/>
  <c r="AY14221" i="42"/>
  <c r="AZ14221" i="42"/>
  <c r="BA14221" i="42"/>
  <c r="AA14222" i="42"/>
  <c r="AG14222" i="42"/>
  <c r="AI14222" i="42"/>
  <c r="AK14222" i="42"/>
  <c r="AM14222" i="42"/>
  <c r="AP14222" i="42"/>
  <c r="AQ14222" i="42"/>
  <c r="AR14222" i="42"/>
  <c r="AS14222" i="42"/>
  <c r="AT14222" i="42"/>
  <c r="AU14222" i="42"/>
  <c r="AV14222" i="42"/>
  <c r="AW14222" i="42"/>
  <c r="AX14222" i="42"/>
  <c r="AY14222" i="42"/>
  <c r="AZ14222" i="42"/>
  <c r="BA14222" i="42"/>
  <c r="AA14223" i="42"/>
  <c r="AG14223" i="42"/>
  <c r="AI14223" i="42"/>
  <c r="AK14223" i="42"/>
  <c r="AM14223" i="42"/>
  <c r="AP14223" i="42"/>
  <c r="AQ14223" i="42"/>
  <c r="AR14223" i="42"/>
  <c r="AS14223" i="42"/>
  <c r="AT14223" i="42"/>
  <c r="AU14223" i="42"/>
  <c r="AV14223" i="42"/>
  <c r="AW14223" i="42"/>
  <c r="AX14223" i="42"/>
  <c r="AY14223" i="42"/>
  <c r="AZ14223" i="42"/>
  <c r="BA14223" i="42"/>
  <c r="AA14224" i="42"/>
  <c r="AG14224" i="42"/>
  <c r="AI14224" i="42"/>
  <c r="AK14224" i="42"/>
  <c r="AM14224" i="42"/>
  <c r="AP14224" i="42"/>
  <c r="AQ14224" i="42"/>
  <c r="AR14224" i="42"/>
  <c r="AS14224" i="42"/>
  <c r="AT14224" i="42"/>
  <c r="AU14224" i="42"/>
  <c r="AV14224" i="42"/>
  <c r="AW14224" i="42"/>
  <c r="AX14224" i="42"/>
  <c r="AY14224" i="42"/>
  <c r="AZ14224" i="42"/>
  <c r="BA14224" i="42"/>
  <c r="AA14225" i="42"/>
  <c r="AG14225" i="42"/>
  <c r="AI14225" i="42"/>
  <c r="AK14225" i="42"/>
  <c r="AM14225" i="42"/>
  <c r="AP14225" i="42"/>
  <c r="AQ14225" i="42"/>
  <c r="AR14225" i="42"/>
  <c r="AS14225" i="42"/>
  <c r="AT14225" i="42"/>
  <c r="AU14225" i="42"/>
  <c r="AV14225" i="42"/>
  <c r="AW14225" i="42"/>
  <c r="AX14225" i="42"/>
  <c r="AY14225" i="42"/>
  <c r="AZ14225" i="42"/>
  <c r="BA14225" i="42"/>
  <c r="AA14226" i="42"/>
  <c r="AG14226" i="42"/>
  <c r="AI14226" i="42"/>
  <c r="AK14226" i="42"/>
  <c r="AM14226" i="42"/>
  <c r="AP14226" i="42"/>
  <c r="AQ14226" i="42"/>
  <c r="AR14226" i="42"/>
  <c r="AS14226" i="42"/>
  <c r="AT14226" i="42"/>
  <c r="AU14226" i="42"/>
  <c r="AV14226" i="42"/>
  <c r="AW14226" i="42"/>
  <c r="AX14226" i="42"/>
  <c r="AY14226" i="42"/>
  <c r="AZ14226" i="42"/>
  <c r="BA14226" i="42"/>
  <c r="AA14227" i="42"/>
  <c r="AG14227" i="42"/>
  <c r="AI14227" i="42"/>
  <c r="AK14227" i="42"/>
  <c r="AM14227" i="42"/>
  <c r="AP14227" i="42"/>
  <c r="AQ14227" i="42"/>
  <c r="AR14227" i="42"/>
  <c r="AS14227" i="42"/>
  <c r="AT14227" i="42"/>
  <c r="AU14227" i="42"/>
  <c r="AV14227" i="42"/>
  <c r="AW14227" i="42"/>
  <c r="AX14227" i="42"/>
  <c r="AY14227" i="42"/>
  <c r="AZ14227" i="42"/>
  <c r="BA14227" i="42"/>
  <c r="AA14228" i="42"/>
  <c r="AG14228" i="42"/>
  <c r="AI14228" i="42"/>
  <c r="AK14228" i="42"/>
  <c r="AM14228" i="42"/>
  <c r="AP14228" i="42"/>
  <c r="AQ14228" i="42"/>
  <c r="AR14228" i="42"/>
  <c r="AS14228" i="42"/>
  <c r="AT14228" i="42"/>
  <c r="AU14228" i="42"/>
  <c r="AV14228" i="42"/>
  <c r="AW14228" i="42"/>
  <c r="AX14228" i="42"/>
  <c r="AY14228" i="42"/>
  <c r="AZ14228" i="42"/>
  <c r="BA14228" i="42"/>
  <c r="AA14229" i="42"/>
  <c r="AG14229" i="42"/>
  <c r="AI14229" i="42"/>
  <c r="AK14229" i="42"/>
  <c r="AM14229" i="42"/>
  <c r="AP14229" i="42"/>
  <c r="AQ14229" i="42"/>
  <c r="AR14229" i="42"/>
  <c r="AS14229" i="42"/>
  <c r="AT14229" i="42"/>
  <c r="AU14229" i="42"/>
  <c r="AV14229" i="42"/>
  <c r="AW14229" i="42"/>
  <c r="AX14229" i="42"/>
  <c r="AY14229" i="42"/>
  <c r="AZ14229" i="42"/>
  <c r="BA14229" i="42"/>
  <c r="AA14230" i="42"/>
  <c r="AG14230" i="42"/>
  <c r="AI14230" i="42"/>
  <c r="AK14230" i="42"/>
  <c r="AM14230" i="42"/>
  <c r="AP14230" i="42"/>
  <c r="AQ14230" i="42"/>
  <c r="AR14230" i="42"/>
  <c r="AS14230" i="42"/>
  <c r="AT14230" i="42"/>
  <c r="AU14230" i="42"/>
  <c r="AV14230" i="42"/>
  <c r="AW14230" i="42"/>
  <c r="AX14230" i="42"/>
  <c r="AY14230" i="42"/>
  <c r="AZ14230" i="42"/>
  <c r="BA14230" i="42"/>
  <c r="AA14231" i="42"/>
  <c r="AG14231" i="42"/>
  <c r="AI14231" i="42"/>
  <c r="AK14231" i="42"/>
  <c r="AM14231" i="42"/>
  <c r="AP14231" i="42"/>
  <c r="AQ14231" i="42"/>
  <c r="AR14231" i="42"/>
  <c r="AS14231" i="42"/>
  <c r="AT14231" i="42"/>
  <c r="AU14231" i="42"/>
  <c r="AV14231" i="42"/>
  <c r="AW14231" i="42"/>
  <c r="AX14231" i="42"/>
  <c r="AY14231" i="42"/>
  <c r="AZ14231" i="42"/>
  <c r="BA14231" i="42"/>
  <c r="AA14232" i="42"/>
  <c r="AG14232" i="42"/>
  <c r="AI14232" i="42"/>
  <c r="AK14232" i="42"/>
  <c r="AM14232" i="42"/>
  <c r="AP14232" i="42"/>
  <c r="AQ14232" i="42"/>
  <c r="AR14232" i="42"/>
  <c r="AS14232" i="42"/>
  <c r="AT14232" i="42"/>
  <c r="AU14232" i="42"/>
  <c r="AV14232" i="42"/>
  <c r="AW14232" i="42"/>
  <c r="AX14232" i="42"/>
  <c r="AY14232" i="42"/>
  <c r="AZ14232" i="42"/>
  <c r="BA14232" i="42"/>
  <c r="AA14233" i="42"/>
  <c r="AG14233" i="42"/>
  <c r="AI14233" i="42"/>
  <c r="AK14233" i="42"/>
  <c r="AM14233" i="42"/>
  <c r="AP14233" i="42"/>
  <c r="AQ14233" i="42"/>
  <c r="AR14233" i="42"/>
  <c r="AS14233" i="42"/>
  <c r="AT14233" i="42"/>
  <c r="AU14233" i="42"/>
  <c r="AV14233" i="42"/>
  <c r="AW14233" i="42"/>
  <c r="AX14233" i="42"/>
  <c r="AY14233" i="42"/>
  <c r="AZ14233" i="42"/>
  <c r="BA14233" i="42"/>
  <c r="AA14234" i="42"/>
  <c r="AG14234" i="42"/>
  <c r="AI14234" i="42"/>
  <c r="AK14234" i="42"/>
  <c r="AM14234" i="42"/>
  <c r="AP14234" i="42"/>
  <c r="AQ14234" i="42"/>
  <c r="AR14234" i="42"/>
  <c r="AS14234" i="42"/>
  <c r="AT14234" i="42"/>
  <c r="AU14234" i="42"/>
  <c r="AV14234" i="42"/>
  <c r="AW14234" i="42"/>
  <c r="AX14234" i="42"/>
  <c r="AY14234" i="42"/>
  <c r="AZ14234" i="42"/>
  <c r="BA14234" i="42"/>
  <c r="AA14235" i="42"/>
  <c r="AG14235" i="42"/>
  <c r="AI14235" i="42"/>
  <c r="AK14235" i="42"/>
  <c r="AM14235" i="42"/>
  <c r="AP14235" i="42"/>
  <c r="AQ14235" i="42"/>
  <c r="AR14235" i="42"/>
  <c r="AS14235" i="42"/>
  <c r="AT14235" i="42"/>
  <c r="AU14235" i="42"/>
  <c r="AV14235" i="42"/>
  <c r="AW14235" i="42"/>
  <c r="AX14235" i="42"/>
  <c r="AY14235" i="42"/>
  <c r="AZ14235" i="42"/>
  <c r="BA14235" i="42"/>
  <c r="AA14236" i="42"/>
  <c r="AG14236" i="42"/>
  <c r="AI14236" i="42"/>
  <c r="AK14236" i="42"/>
  <c r="AM14236" i="42"/>
  <c r="AP14236" i="42"/>
  <c r="AQ14236" i="42"/>
  <c r="AR14236" i="42"/>
  <c r="AS14236" i="42"/>
  <c r="AT14236" i="42"/>
  <c r="AU14236" i="42"/>
  <c r="AV14236" i="42"/>
  <c r="AW14236" i="42"/>
  <c r="AX14236" i="42"/>
  <c r="AY14236" i="42"/>
  <c r="AZ14236" i="42"/>
  <c r="BA14236" i="42"/>
  <c r="AA14237" i="42"/>
  <c r="AG14237" i="42"/>
  <c r="AI14237" i="42"/>
  <c r="AK14237" i="42"/>
  <c r="AM14237" i="42"/>
  <c r="AP14237" i="42"/>
  <c r="AQ14237" i="42"/>
  <c r="AR14237" i="42"/>
  <c r="AS14237" i="42"/>
  <c r="AT14237" i="42"/>
  <c r="AU14237" i="42"/>
  <c r="AV14237" i="42"/>
  <c r="AW14237" i="42"/>
  <c r="AX14237" i="42"/>
  <c r="AY14237" i="42"/>
  <c r="AZ14237" i="42"/>
  <c r="BA14237" i="42"/>
  <c r="AA14238" i="42"/>
  <c r="AG14238" i="42"/>
  <c r="AI14238" i="42"/>
  <c r="AK14238" i="42"/>
  <c r="AM14238" i="42"/>
  <c r="AP14238" i="42"/>
  <c r="AQ14238" i="42"/>
  <c r="AR14238" i="42"/>
  <c r="AS14238" i="42"/>
  <c r="AT14238" i="42"/>
  <c r="AU14238" i="42"/>
  <c r="AV14238" i="42"/>
  <c r="AW14238" i="42"/>
  <c r="AX14238" i="42"/>
  <c r="AY14238" i="42"/>
  <c r="AZ14238" i="42"/>
  <c r="BA14238" i="42"/>
  <c r="AA14239" i="42"/>
  <c r="AG14239" i="42"/>
  <c r="AI14239" i="42"/>
  <c r="AK14239" i="42"/>
  <c r="AM14239" i="42"/>
  <c r="AP14239" i="42"/>
  <c r="AQ14239" i="42"/>
  <c r="AR14239" i="42"/>
  <c r="AS14239" i="42"/>
  <c r="AT14239" i="42"/>
  <c r="AU14239" i="42"/>
  <c r="AV14239" i="42"/>
  <c r="AW14239" i="42"/>
  <c r="AX14239" i="42"/>
  <c r="AY14239" i="42"/>
  <c r="AZ14239" i="42"/>
  <c r="BA14239" i="42"/>
  <c r="AA14240" i="42"/>
  <c r="AG14240" i="42"/>
  <c r="AI14240" i="42"/>
  <c r="AK14240" i="42"/>
  <c r="AM14240" i="42"/>
  <c r="AP14240" i="42"/>
  <c r="AQ14240" i="42"/>
  <c r="AR14240" i="42"/>
  <c r="AS14240" i="42"/>
  <c r="AT14240" i="42"/>
  <c r="AU14240" i="42"/>
  <c r="AV14240" i="42"/>
  <c r="AW14240" i="42"/>
  <c r="AX14240" i="42"/>
  <c r="AY14240" i="42"/>
  <c r="AZ14240" i="42"/>
  <c r="BA14240" i="42"/>
  <c r="AA14241" i="42"/>
  <c r="AG14241" i="42"/>
  <c r="AI14241" i="42"/>
  <c r="AK14241" i="42"/>
  <c r="AM14241" i="42"/>
  <c r="AP14241" i="42"/>
  <c r="AQ14241" i="42"/>
  <c r="AR14241" i="42"/>
  <c r="AS14241" i="42"/>
  <c r="AT14241" i="42"/>
  <c r="AU14241" i="42"/>
  <c r="AV14241" i="42"/>
  <c r="AW14241" i="42"/>
  <c r="AX14241" i="42"/>
  <c r="AY14241" i="42"/>
  <c r="AZ14241" i="42"/>
  <c r="BA14241" i="42"/>
  <c r="AA14242" i="42"/>
  <c r="AG14242" i="42"/>
  <c r="AI14242" i="42"/>
  <c r="AK14242" i="42"/>
  <c r="AM14242" i="42"/>
  <c r="AP14242" i="42"/>
  <c r="AQ14242" i="42"/>
  <c r="AR14242" i="42"/>
  <c r="AS14242" i="42"/>
  <c r="AT14242" i="42"/>
  <c r="AU14242" i="42"/>
  <c r="AV14242" i="42"/>
  <c r="AW14242" i="42"/>
  <c r="AX14242" i="42"/>
  <c r="AY14242" i="42"/>
  <c r="AZ14242" i="42"/>
  <c r="BA14242" i="42"/>
  <c r="AA14243" i="42"/>
  <c r="AG14243" i="42"/>
  <c r="AI14243" i="42"/>
  <c r="AK14243" i="42"/>
  <c r="AM14243" i="42"/>
  <c r="AP14243" i="42"/>
  <c r="AQ14243" i="42"/>
  <c r="AR14243" i="42"/>
  <c r="AS14243" i="42"/>
  <c r="AT14243" i="42"/>
  <c r="AU14243" i="42"/>
  <c r="AV14243" i="42"/>
  <c r="AW14243" i="42"/>
  <c r="AX14243" i="42"/>
  <c r="AY14243" i="42"/>
  <c r="AZ14243" i="42"/>
  <c r="BA14243" i="42"/>
  <c r="AA14244" i="42"/>
  <c r="AG14244" i="42"/>
  <c r="AI14244" i="42"/>
  <c r="AK14244" i="42"/>
  <c r="AM14244" i="42"/>
  <c r="AP14244" i="42"/>
  <c r="AQ14244" i="42"/>
  <c r="AR14244" i="42"/>
  <c r="AS14244" i="42"/>
  <c r="AT14244" i="42"/>
  <c r="AU14244" i="42"/>
  <c r="AV14244" i="42"/>
  <c r="AW14244" i="42"/>
  <c r="AX14244" i="42"/>
  <c r="AY14244" i="42"/>
  <c r="AZ14244" i="42"/>
  <c r="BA14244" i="42"/>
  <c r="AA14245" i="42"/>
  <c r="AG14245" i="42"/>
  <c r="AI14245" i="42"/>
  <c r="AK14245" i="42"/>
  <c r="AM14245" i="42"/>
  <c r="AP14245" i="42"/>
  <c r="AQ14245" i="42"/>
  <c r="AR14245" i="42"/>
  <c r="AS14245" i="42"/>
  <c r="AT14245" i="42"/>
  <c r="AU14245" i="42"/>
  <c r="AV14245" i="42"/>
  <c r="AW14245" i="42"/>
  <c r="AX14245" i="42"/>
  <c r="AY14245" i="42"/>
  <c r="AZ14245" i="42"/>
  <c r="BA14245" i="42"/>
  <c r="AA14246" i="42"/>
  <c r="AG14246" i="42"/>
  <c r="AI14246" i="42"/>
  <c r="AK14246" i="42"/>
  <c r="AM14246" i="42"/>
  <c r="AP14246" i="42"/>
  <c r="AQ14246" i="42"/>
  <c r="AR14246" i="42"/>
  <c r="AS14246" i="42"/>
  <c r="AT14246" i="42"/>
  <c r="AU14246" i="42"/>
  <c r="AV14246" i="42"/>
  <c r="AW14246" i="42"/>
  <c r="AX14246" i="42"/>
  <c r="AY14246" i="42"/>
  <c r="AZ14246" i="42"/>
  <c r="BA14246" i="42"/>
  <c r="AA14247" i="42"/>
  <c r="AG14247" i="42"/>
  <c r="AI14247" i="42"/>
  <c r="AK14247" i="42"/>
  <c r="AM14247" i="42"/>
  <c r="AP14247" i="42"/>
  <c r="AQ14247" i="42"/>
  <c r="AR14247" i="42"/>
  <c r="AS14247" i="42"/>
  <c r="AT14247" i="42"/>
  <c r="AU14247" i="42"/>
  <c r="AV14247" i="42"/>
  <c r="AW14247" i="42"/>
  <c r="AX14247" i="42"/>
  <c r="AY14247" i="42"/>
  <c r="AZ14247" i="42"/>
  <c r="BA14247" i="42"/>
  <c r="AA14248" i="42"/>
  <c r="AG14248" i="42"/>
  <c r="AI14248" i="42"/>
  <c r="AK14248" i="42"/>
  <c r="AM14248" i="42"/>
  <c r="AP14248" i="42"/>
  <c r="AQ14248" i="42"/>
  <c r="AR14248" i="42"/>
  <c r="AS14248" i="42"/>
  <c r="AT14248" i="42"/>
  <c r="AU14248" i="42"/>
  <c r="AV14248" i="42"/>
  <c r="AW14248" i="42"/>
  <c r="AX14248" i="42"/>
  <c r="AY14248" i="42"/>
  <c r="AZ14248" i="42"/>
  <c r="BA14248" i="42"/>
  <c r="AA14249" i="42"/>
  <c r="AG14249" i="42"/>
  <c r="AI14249" i="42"/>
  <c r="AK14249" i="42"/>
  <c r="AM14249" i="42"/>
  <c r="AP14249" i="42"/>
  <c r="AQ14249" i="42"/>
  <c r="AR14249" i="42"/>
  <c r="AS14249" i="42"/>
  <c r="AT14249" i="42"/>
  <c r="AU14249" i="42"/>
  <c r="AV14249" i="42"/>
  <c r="AW14249" i="42"/>
  <c r="AX14249" i="42"/>
  <c r="AY14249" i="42"/>
  <c r="AZ14249" i="42"/>
  <c r="BA14249" i="42"/>
  <c r="AA14250" i="42"/>
  <c r="AG14250" i="42"/>
  <c r="AI14250" i="42"/>
  <c r="AK14250" i="42"/>
  <c r="AM14250" i="42"/>
  <c r="AP14250" i="42"/>
  <c r="AQ14250" i="42"/>
  <c r="AR14250" i="42"/>
  <c r="AS14250" i="42"/>
  <c r="AT14250" i="42"/>
  <c r="AU14250" i="42"/>
  <c r="AV14250" i="42"/>
  <c r="AW14250" i="42"/>
  <c r="AX14250" i="42"/>
  <c r="AY14250" i="42"/>
  <c r="AZ14250" i="42"/>
  <c r="BA14250" i="42"/>
  <c r="AA14251" i="42"/>
  <c r="AG14251" i="42"/>
  <c r="AI14251" i="42"/>
  <c r="AK14251" i="42"/>
  <c r="AM14251" i="42"/>
  <c r="AP14251" i="42"/>
  <c r="AQ14251" i="42"/>
  <c r="AR14251" i="42"/>
  <c r="AS14251" i="42"/>
  <c r="AT14251" i="42"/>
  <c r="AU14251" i="42"/>
  <c r="AV14251" i="42"/>
  <c r="AW14251" i="42"/>
  <c r="AX14251" i="42"/>
  <c r="AY14251" i="42"/>
  <c r="AZ14251" i="42"/>
  <c r="BA14251" i="42"/>
  <c r="AA14252" i="42"/>
  <c r="AG14252" i="42"/>
  <c r="AI14252" i="42"/>
  <c r="AK14252" i="42"/>
  <c r="AM14252" i="42"/>
  <c r="AP14252" i="42"/>
  <c r="AQ14252" i="42"/>
  <c r="AR14252" i="42"/>
  <c r="AS14252" i="42"/>
  <c r="AT14252" i="42"/>
  <c r="AU14252" i="42"/>
  <c r="AV14252" i="42"/>
  <c r="AW14252" i="42"/>
  <c r="AX14252" i="42"/>
  <c r="AY14252" i="42"/>
  <c r="AZ14252" i="42"/>
  <c r="BA14252" i="42"/>
  <c r="AA14253" i="42"/>
  <c r="AG14253" i="42"/>
  <c r="AI14253" i="42"/>
  <c r="AK14253" i="42"/>
  <c r="AM14253" i="42"/>
  <c r="AP14253" i="42"/>
  <c r="AQ14253" i="42"/>
  <c r="AR14253" i="42"/>
  <c r="AS14253" i="42"/>
  <c r="AT14253" i="42"/>
  <c r="AU14253" i="42"/>
  <c r="AV14253" i="42"/>
  <c r="AW14253" i="42"/>
  <c r="AX14253" i="42"/>
  <c r="AY14253" i="42"/>
  <c r="AZ14253" i="42"/>
  <c r="BA14253" i="42"/>
  <c r="AA14254" i="42"/>
  <c r="AG14254" i="42"/>
  <c r="AI14254" i="42"/>
  <c r="AK14254" i="42"/>
  <c r="AM14254" i="42"/>
  <c r="AP14254" i="42"/>
  <c r="AQ14254" i="42"/>
  <c r="AR14254" i="42"/>
  <c r="AS14254" i="42"/>
  <c r="AT14254" i="42"/>
  <c r="AU14254" i="42"/>
  <c r="AV14254" i="42"/>
  <c r="AW14254" i="42"/>
  <c r="AX14254" i="42"/>
  <c r="AY14254" i="42"/>
  <c r="AZ14254" i="42"/>
  <c r="BA14254" i="42"/>
  <c r="AA14255" i="42"/>
  <c r="AG14255" i="42"/>
  <c r="AI14255" i="42"/>
  <c r="AK14255" i="42"/>
  <c r="AM14255" i="42"/>
  <c r="AP14255" i="42"/>
  <c r="AQ14255" i="42"/>
  <c r="AR14255" i="42"/>
  <c r="AS14255" i="42"/>
  <c r="AT14255" i="42"/>
  <c r="AU14255" i="42"/>
  <c r="AV14255" i="42"/>
  <c r="AW14255" i="42"/>
  <c r="AX14255" i="42"/>
  <c r="AY14255" i="42"/>
  <c r="AZ14255" i="42"/>
  <c r="BA14255" i="42"/>
  <c r="AA14256" i="42"/>
  <c r="AG14256" i="42"/>
  <c r="AI14256" i="42"/>
  <c r="AK14256" i="42"/>
  <c r="AM14256" i="42"/>
  <c r="AP14256" i="42"/>
  <c r="AQ14256" i="42"/>
  <c r="AR14256" i="42"/>
  <c r="AS14256" i="42"/>
  <c r="AT14256" i="42"/>
  <c r="AU14256" i="42"/>
  <c r="AV14256" i="42"/>
  <c r="AW14256" i="42"/>
  <c r="AX14256" i="42"/>
  <c r="AY14256" i="42"/>
  <c r="AZ14256" i="42"/>
  <c r="BA14256" i="42"/>
  <c r="AA14257" i="42"/>
  <c r="AG14257" i="42"/>
  <c r="AI14257" i="42"/>
  <c r="AK14257" i="42"/>
  <c r="AM14257" i="42"/>
  <c r="AP14257" i="42"/>
  <c r="AQ14257" i="42"/>
  <c r="AR14257" i="42"/>
  <c r="AS14257" i="42"/>
  <c r="AT14257" i="42"/>
  <c r="AU14257" i="42"/>
  <c r="AV14257" i="42"/>
  <c r="AW14257" i="42"/>
  <c r="AX14257" i="42"/>
  <c r="AY14257" i="42"/>
  <c r="AZ14257" i="42"/>
  <c r="BA14257" i="42"/>
  <c r="AA14258" i="42"/>
  <c r="AG14258" i="42"/>
  <c r="AI14258" i="42"/>
  <c r="AK14258" i="42"/>
  <c r="AM14258" i="42"/>
  <c r="AP14258" i="42"/>
  <c r="AQ14258" i="42"/>
  <c r="AR14258" i="42"/>
  <c r="AS14258" i="42"/>
  <c r="AT14258" i="42"/>
  <c r="AU14258" i="42"/>
  <c r="AV14258" i="42"/>
  <c r="AW14258" i="42"/>
  <c r="AX14258" i="42"/>
  <c r="AY14258" i="42"/>
  <c r="AZ14258" i="42"/>
  <c r="BA14258" i="42"/>
  <c r="AA14259" i="42"/>
  <c r="AG14259" i="42"/>
  <c r="AI14259" i="42"/>
  <c r="AK14259" i="42"/>
  <c r="AM14259" i="42"/>
  <c r="AP14259" i="42"/>
  <c r="AQ14259" i="42"/>
  <c r="AR14259" i="42"/>
  <c r="AS14259" i="42"/>
  <c r="AT14259" i="42"/>
  <c r="AU14259" i="42"/>
  <c r="AV14259" i="42"/>
  <c r="AW14259" i="42"/>
  <c r="AX14259" i="42"/>
  <c r="AY14259" i="42"/>
  <c r="AZ14259" i="42"/>
  <c r="BA14259" i="42"/>
  <c r="AA14260" i="42"/>
  <c r="AG14260" i="42"/>
  <c r="AI14260" i="42"/>
  <c r="AK14260" i="42"/>
  <c r="AM14260" i="42"/>
  <c r="AP14260" i="42"/>
  <c r="AQ14260" i="42"/>
  <c r="AR14260" i="42"/>
  <c r="AS14260" i="42"/>
  <c r="AT14260" i="42"/>
  <c r="AU14260" i="42"/>
  <c r="AV14260" i="42"/>
  <c r="AW14260" i="42"/>
  <c r="AX14260" i="42"/>
  <c r="AY14260" i="42"/>
  <c r="AZ14260" i="42"/>
  <c r="BA14260" i="42"/>
  <c r="AA14261" i="42"/>
  <c r="AG14261" i="42"/>
  <c r="AI14261" i="42"/>
  <c r="AK14261" i="42"/>
  <c r="AM14261" i="42"/>
  <c r="AP14261" i="42"/>
  <c r="AQ14261" i="42"/>
  <c r="AR14261" i="42"/>
  <c r="AS14261" i="42"/>
  <c r="AT14261" i="42"/>
  <c r="AU14261" i="42"/>
  <c r="AV14261" i="42"/>
  <c r="AW14261" i="42"/>
  <c r="AX14261" i="42"/>
  <c r="AY14261" i="42"/>
  <c r="AZ14261" i="42"/>
  <c r="BA14261" i="42"/>
  <c r="AA14262" i="42"/>
  <c r="AG14262" i="42"/>
  <c r="AI14262" i="42"/>
  <c r="AK14262" i="42"/>
  <c r="AM14262" i="42"/>
  <c r="AP14262" i="42"/>
  <c r="AQ14262" i="42"/>
  <c r="AR14262" i="42"/>
  <c r="AS14262" i="42"/>
  <c r="AT14262" i="42"/>
  <c r="AU14262" i="42"/>
  <c r="AV14262" i="42"/>
  <c r="AW14262" i="42"/>
  <c r="AX14262" i="42"/>
  <c r="AY14262" i="42"/>
  <c r="AZ14262" i="42"/>
  <c r="BA14262" i="42"/>
  <c r="AA14263" i="42"/>
  <c r="AG14263" i="42"/>
  <c r="AI14263" i="42"/>
  <c r="AK14263" i="42"/>
  <c r="AM14263" i="42"/>
  <c r="AP14263" i="42"/>
  <c r="AQ14263" i="42"/>
  <c r="AR14263" i="42"/>
  <c r="AS14263" i="42"/>
  <c r="AT14263" i="42"/>
  <c r="AU14263" i="42"/>
  <c r="AV14263" i="42"/>
  <c r="AW14263" i="42"/>
  <c r="AX14263" i="42"/>
  <c r="AY14263" i="42"/>
  <c r="AZ14263" i="42"/>
  <c r="BA14263" i="42"/>
  <c r="AA14264" i="42"/>
  <c r="AG14264" i="42"/>
  <c r="AI14264" i="42"/>
  <c r="AK14264" i="42"/>
  <c r="AM14264" i="42"/>
  <c r="AP14264" i="42"/>
  <c r="AQ14264" i="42"/>
  <c r="AR14264" i="42"/>
  <c r="AS14264" i="42"/>
  <c r="AT14264" i="42"/>
  <c r="AU14264" i="42"/>
  <c r="AV14264" i="42"/>
  <c r="AW14264" i="42"/>
  <c r="AX14264" i="42"/>
  <c r="AY14264" i="42"/>
  <c r="AZ14264" i="42"/>
  <c r="BA14264" i="42"/>
  <c r="AA14265" i="42"/>
  <c r="AG14265" i="42"/>
  <c r="AI14265" i="42"/>
  <c r="AK14265" i="42"/>
  <c r="AM14265" i="42"/>
  <c r="AP14265" i="42"/>
  <c r="AQ14265" i="42"/>
  <c r="AR14265" i="42"/>
  <c r="AS14265" i="42"/>
  <c r="AT14265" i="42"/>
  <c r="AU14265" i="42"/>
  <c r="AV14265" i="42"/>
  <c r="AW14265" i="42"/>
  <c r="AX14265" i="42"/>
  <c r="AY14265" i="42"/>
  <c r="AZ14265" i="42"/>
  <c r="BA14265" i="42"/>
  <c r="AA14266" i="42"/>
  <c r="AG14266" i="42"/>
  <c r="AI14266" i="42"/>
  <c r="AK14266" i="42"/>
  <c r="AM14266" i="42"/>
  <c r="AP14266" i="42"/>
  <c r="AQ14266" i="42"/>
  <c r="AR14266" i="42"/>
  <c r="AS14266" i="42"/>
  <c r="AT14266" i="42"/>
  <c r="AU14266" i="42"/>
  <c r="AV14266" i="42"/>
  <c r="AW14266" i="42"/>
  <c r="AX14266" i="42"/>
  <c r="AY14266" i="42"/>
  <c r="AZ14266" i="42"/>
  <c r="BA14266" i="42"/>
  <c r="AA14267" i="42"/>
  <c r="AG14267" i="42"/>
  <c r="AI14267" i="42"/>
  <c r="AK14267" i="42"/>
  <c r="AM14267" i="42"/>
  <c r="AP14267" i="42"/>
  <c r="AQ14267" i="42"/>
  <c r="AR14267" i="42"/>
  <c r="AS14267" i="42"/>
  <c r="AT14267" i="42"/>
  <c r="AU14267" i="42"/>
  <c r="AV14267" i="42"/>
  <c r="AW14267" i="42"/>
  <c r="AX14267" i="42"/>
  <c r="AY14267" i="42"/>
  <c r="AZ14267" i="42"/>
  <c r="BA14267" i="42"/>
  <c r="AA14268" i="42"/>
  <c r="AG14268" i="42"/>
  <c r="AI14268" i="42"/>
  <c r="AK14268" i="42"/>
  <c r="AM14268" i="42"/>
  <c r="AP14268" i="42"/>
  <c r="AQ14268" i="42"/>
  <c r="AR14268" i="42"/>
  <c r="AS14268" i="42"/>
  <c r="AT14268" i="42"/>
  <c r="AU14268" i="42"/>
  <c r="AV14268" i="42"/>
  <c r="AW14268" i="42"/>
  <c r="AX14268" i="42"/>
  <c r="AY14268" i="42"/>
  <c r="AZ14268" i="42"/>
  <c r="BA14268" i="42"/>
  <c r="AA14269" i="42"/>
  <c r="AG14269" i="42"/>
  <c r="AI14269" i="42"/>
  <c r="AK14269" i="42"/>
  <c r="AM14269" i="42"/>
  <c r="AP14269" i="42"/>
  <c r="AQ14269" i="42"/>
  <c r="AR14269" i="42"/>
  <c r="AS14269" i="42"/>
  <c r="AT14269" i="42"/>
  <c r="AU14269" i="42"/>
  <c r="AV14269" i="42"/>
  <c r="AW14269" i="42"/>
  <c r="AX14269" i="42"/>
  <c r="AY14269" i="42"/>
  <c r="AZ14269" i="42"/>
  <c r="BA14269" i="42"/>
  <c r="AA14270" i="42"/>
  <c r="AG14270" i="42"/>
  <c r="AI14270" i="42"/>
  <c r="AK14270" i="42"/>
  <c r="AM14270" i="42"/>
  <c r="AP14270" i="42"/>
  <c r="AQ14270" i="42"/>
  <c r="AR14270" i="42"/>
  <c r="AS14270" i="42"/>
  <c r="AT14270" i="42"/>
  <c r="AU14270" i="42"/>
  <c r="AV14270" i="42"/>
  <c r="AW14270" i="42"/>
  <c r="AX14270" i="42"/>
  <c r="AY14270" i="42"/>
  <c r="AZ14270" i="42"/>
  <c r="BA14270" i="42"/>
  <c r="AA14271" i="42"/>
  <c r="AG14271" i="42"/>
  <c r="AI14271" i="42"/>
  <c r="AK14271" i="42"/>
  <c r="AM14271" i="42"/>
  <c r="AP14271" i="42"/>
  <c r="AQ14271" i="42"/>
  <c r="AR14271" i="42"/>
  <c r="AS14271" i="42"/>
  <c r="AT14271" i="42"/>
  <c r="AU14271" i="42"/>
  <c r="AV14271" i="42"/>
  <c r="AW14271" i="42"/>
  <c r="AX14271" i="42"/>
  <c r="AY14271" i="42"/>
  <c r="AZ14271" i="42"/>
  <c r="BA14271" i="42"/>
  <c r="AA14272" i="42"/>
  <c r="AG14272" i="42"/>
  <c r="AI14272" i="42"/>
  <c r="AK14272" i="42"/>
  <c r="AM14272" i="42"/>
  <c r="AP14272" i="42"/>
  <c r="AQ14272" i="42"/>
  <c r="AR14272" i="42"/>
  <c r="AS14272" i="42"/>
  <c r="AT14272" i="42"/>
  <c r="AU14272" i="42"/>
  <c r="AV14272" i="42"/>
  <c r="AW14272" i="42"/>
  <c r="AX14272" i="42"/>
  <c r="AY14272" i="42"/>
  <c r="AZ14272" i="42"/>
  <c r="BA14272" i="42"/>
  <c r="AA14273" i="42"/>
  <c r="AG14273" i="42"/>
  <c r="AI14273" i="42"/>
  <c r="AK14273" i="42"/>
  <c r="AM14273" i="42"/>
  <c r="AP14273" i="42"/>
  <c r="AQ14273" i="42"/>
  <c r="AR14273" i="42"/>
  <c r="AS14273" i="42"/>
  <c r="AT14273" i="42"/>
  <c r="AU14273" i="42"/>
  <c r="AV14273" i="42"/>
  <c r="AW14273" i="42"/>
  <c r="AX14273" i="42"/>
  <c r="AY14273" i="42"/>
  <c r="AZ14273" i="42"/>
  <c r="BA14273" i="42"/>
  <c r="AA14274" i="42"/>
  <c r="AG14274" i="42"/>
  <c r="AI14274" i="42"/>
  <c r="AK14274" i="42"/>
  <c r="AM14274" i="42"/>
  <c r="AP14274" i="42"/>
  <c r="AQ14274" i="42"/>
  <c r="AR14274" i="42"/>
  <c r="AS14274" i="42"/>
  <c r="AT14274" i="42"/>
  <c r="AU14274" i="42"/>
  <c r="AV14274" i="42"/>
  <c r="AW14274" i="42"/>
  <c r="AX14274" i="42"/>
  <c r="AY14274" i="42"/>
  <c r="AZ14274" i="42"/>
  <c r="BA14274" i="42"/>
  <c r="AA14275" i="42"/>
  <c r="AG14275" i="42"/>
  <c r="AI14275" i="42"/>
  <c r="AK14275" i="42"/>
  <c r="AM14275" i="42"/>
  <c r="AP14275" i="42"/>
  <c r="AQ14275" i="42"/>
  <c r="AR14275" i="42"/>
  <c r="AS14275" i="42"/>
  <c r="AT14275" i="42"/>
  <c r="AU14275" i="42"/>
  <c r="AV14275" i="42"/>
  <c r="AW14275" i="42"/>
  <c r="AX14275" i="42"/>
  <c r="AY14275" i="42"/>
  <c r="AZ14275" i="42"/>
  <c r="BA14275" i="42"/>
  <c r="AA14276" i="42"/>
  <c r="AG14276" i="42"/>
  <c r="AI14276" i="42"/>
  <c r="AK14276" i="42"/>
  <c r="AM14276" i="42"/>
  <c r="AP14276" i="42"/>
  <c r="AQ14276" i="42"/>
  <c r="AR14276" i="42"/>
  <c r="AS14276" i="42"/>
  <c r="AT14276" i="42"/>
  <c r="AU14276" i="42"/>
  <c r="AV14276" i="42"/>
  <c r="AW14276" i="42"/>
  <c r="AX14276" i="42"/>
  <c r="AY14276" i="42"/>
  <c r="AZ14276" i="42"/>
  <c r="BA14276" i="42"/>
  <c r="AA14277" i="42"/>
  <c r="AG14277" i="42"/>
  <c r="AI14277" i="42"/>
  <c r="AK14277" i="42"/>
  <c r="AM14277" i="42"/>
  <c r="AP14277" i="42"/>
  <c r="AQ14277" i="42"/>
  <c r="AR14277" i="42"/>
  <c r="AS14277" i="42"/>
  <c r="AT14277" i="42"/>
  <c r="AU14277" i="42"/>
  <c r="AV14277" i="42"/>
  <c r="AW14277" i="42"/>
  <c r="AX14277" i="42"/>
  <c r="AY14277" i="42"/>
  <c r="AZ14277" i="42"/>
  <c r="BA14277" i="42"/>
  <c r="AA14278" i="42"/>
  <c r="AG14278" i="42"/>
  <c r="AI14278" i="42"/>
  <c r="AK14278" i="42"/>
  <c r="AM14278" i="42"/>
  <c r="AP14278" i="42"/>
  <c r="AQ14278" i="42"/>
  <c r="AR14278" i="42"/>
  <c r="AS14278" i="42"/>
  <c r="AT14278" i="42"/>
  <c r="AU14278" i="42"/>
  <c r="AV14278" i="42"/>
  <c r="AW14278" i="42"/>
  <c r="AX14278" i="42"/>
  <c r="AY14278" i="42"/>
  <c r="AZ14278" i="42"/>
  <c r="BA14278" i="42"/>
  <c r="AA14279" i="42"/>
  <c r="AG14279" i="42"/>
  <c r="AI14279" i="42"/>
  <c r="AK14279" i="42"/>
  <c r="AM14279" i="42"/>
  <c r="AP14279" i="42"/>
  <c r="AQ14279" i="42"/>
  <c r="AR14279" i="42"/>
  <c r="AS14279" i="42"/>
  <c r="AT14279" i="42"/>
  <c r="AU14279" i="42"/>
  <c r="AV14279" i="42"/>
  <c r="AW14279" i="42"/>
  <c r="AX14279" i="42"/>
  <c r="AY14279" i="42"/>
  <c r="AZ14279" i="42"/>
  <c r="BA14279" i="42"/>
  <c r="AA14280" i="42"/>
  <c r="AG14280" i="42"/>
  <c r="AI14280" i="42"/>
  <c r="AK14280" i="42"/>
  <c r="AM14280" i="42"/>
  <c r="AP14280" i="42"/>
  <c r="AQ14280" i="42"/>
  <c r="AR14280" i="42"/>
  <c r="AS14280" i="42"/>
  <c r="AT14280" i="42"/>
  <c r="AU14280" i="42"/>
  <c r="AV14280" i="42"/>
  <c r="AW14280" i="42"/>
  <c r="AX14280" i="42"/>
  <c r="AY14280" i="42"/>
  <c r="AZ14280" i="42"/>
  <c r="BA14280" i="42"/>
  <c r="AA14281" i="42"/>
  <c r="AG14281" i="42"/>
  <c r="AI14281" i="42"/>
  <c r="AK14281" i="42"/>
  <c r="AM14281" i="42"/>
  <c r="AP14281" i="42"/>
  <c r="AQ14281" i="42"/>
  <c r="AR14281" i="42"/>
  <c r="AS14281" i="42"/>
  <c r="AT14281" i="42"/>
  <c r="AU14281" i="42"/>
  <c r="AV14281" i="42"/>
  <c r="AW14281" i="42"/>
  <c r="AX14281" i="42"/>
  <c r="AY14281" i="42"/>
  <c r="AZ14281" i="42"/>
  <c r="BA14281" i="42"/>
  <c r="AA14282" i="42"/>
  <c r="AG14282" i="42"/>
  <c r="AI14282" i="42"/>
  <c r="AK14282" i="42"/>
  <c r="AM14282" i="42"/>
  <c r="AP14282" i="42"/>
  <c r="AQ14282" i="42"/>
  <c r="AR14282" i="42"/>
  <c r="AS14282" i="42"/>
  <c r="AT14282" i="42"/>
  <c r="AU14282" i="42"/>
  <c r="AV14282" i="42"/>
  <c r="AW14282" i="42"/>
  <c r="AX14282" i="42"/>
  <c r="AY14282" i="42"/>
  <c r="AZ14282" i="42"/>
  <c r="BA14282" i="42"/>
  <c r="AA14283" i="42"/>
  <c r="AG14283" i="42"/>
  <c r="AI14283" i="42"/>
  <c r="AK14283" i="42"/>
  <c r="AM14283" i="42"/>
  <c r="AP14283" i="42"/>
  <c r="AQ14283" i="42"/>
  <c r="AR14283" i="42"/>
  <c r="AS14283" i="42"/>
  <c r="AT14283" i="42"/>
  <c r="AU14283" i="42"/>
  <c r="AV14283" i="42"/>
  <c r="AW14283" i="42"/>
  <c r="AX14283" i="42"/>
  <c r="AY14283" i="42"/>
  <c r="AZ14283" i="42"/>
  <c r="BA14283" i="42"/>
  <c r="AA14284" i="42"/>
  <c r="AG14284" i="42"/>
  <c r="AI14284" i="42"/>
  <c r="AK14284" i="42"/>
  <c r="AM14284" i="42"/>
  <c r="AP14284" i="42"/>
  <c r="AQ14284" i="42"/>
  <c r="AR14284" i="42"/>
  <c r="AS14284" i="42"/>
  <c r="AT14284" i="42"/>
  <c r="AU14284" i="42"/>
  <c r="AV14284" i="42"/>
  <c r="AW14284" i="42"/>
  <c r="AX14284" i="42"/>
  <c r="AY14284" i="42"/>
  <c r="AZ14284" i="42"/>
  <c r="BA14284" i="42"/>
  <c r="AA14285" i="42"/>
  <c r="AG14285" i="42"/>
  <c r="AI14285" i="42"/>
  <c r="AK14285" i="42"/>
  <c r="AM14285" i="42"/>
  <c r="AP14285" i="42"/>
  <c r="AQ14285" i="42"/>
  <c r="AR14285" i="42"/>
  <c r="AS14285" i="42"/>
  <c r="AT14285" i="42"/>
  <c r="AU14285" i="42"/>
  <c r="AV14285" i="42"/>
  <c r="AW14285" i="42"/>
  <c r="AX14285" i="42"/>
  <c r="AY14285" i="42"/>
  <c r="AZ14285" i="42"/>
  <c r="BA14285" i="42"/>
  <c r="AA14286" i="42"/>
  <c r="AG14286" i="42"/>
  <c r="AI14286" i="42"/>
  <c r="AK14286" i="42"/>
  <c r="AM14286" i="42"/>
  <c r="AP14286" i="42"/>
  <c r="AQ14286" i="42"/>
  <c r="AR14286" i="42"/>
  <c r="AS14286" i="42"/>
  <c r="AT14286" i="42"/>
  <c r="AU14286" i="42"/>
  <c r="AV14286" i="42"/>
  <c r="AW14286" i="42"/>
  <c r="AX14286" i="42"/>
  <c r="AY14286" i="42"/>
  <c r="AZ14286" i="42"/>
  <c r="BA14286" i="42"/>
  <c r="AA14287" i="42"/>
  <c r="AG14287" i="42"/>
  <c r="AI14287" i="42"/>
  <c r="AK14287" i="42"/>
  <c r="AM14287" i="42"/>
  <c r="AP14287" i="42"/>
  <c r="AQ14287" i="42"/>
  <c r="AR14287" i="42"/>
  <c r="AS14287" i="42"/>
  <c r="AT14287" i="42"/>
  <c r="AU14287" i="42"/>
  <c r="AV14287" i="42"/>
  <c r="AW14287" i="42"/>
  <c r="AX14287" i="42"/>
  <c r="AY14287" i="42"/>
  <c r="AZ14287" i="42"/>
  <c r="BA14287" i="42"/>
  <c r="AA14288" i="42"/>
  <c r="AG14288" i="42"/>
  <c r="AI14288" i="42"/>
  <c r="AK14288" i="42"/>
  <c r="AM14288" i="42"/>
  <c r="AP14288" i="42"/>
  <c r="AQ14288" i="42"/>
  <c r="AR14288" i="42"/>
  <c r="AS14288" i="42"/>
  <c r="AT14288" i="42"/>
  <c r="AU14288" i="42"/>
  <c r="AV14288" i="42"/>
  <c r="AW14288" i="42"/>
  <c r="AX14288" i="42"/>
  <c r="AY14288" i="42"/>
  <c r="AZ14288" i="42"/>
  <c r="BA14288" i="42"/>
  <c r="AA14289" i="42"/>
  <c r="AG14289" i="42"/>
  <c r="AI14289" i="42"/>
  <c r="AK14289" i="42"/>
  <c r="AM14289" i="42"/>
  <c r="AP14289" i="42"/>
  <c r="AQ14289" i="42"/>
  <c r="AR14289" i="42"/>
  <c r="AS14289" i="42"/>
  <c r="AT14289" i="42"/>
  <c r="AU14289" i="42"/>
  <c r="AV14289" i="42"/>
  <c r="AW14289" i="42"/>
  <c r="AX14289" i="42"/>
  <c r="AY14289" i="42"/>
  <c r="AZ14289" i="42"/>
  <c r="BA14289" i="42"/>
  <c r="AA14290" i="42"/>
  <c r="AG14290" i="42"/>
  <c r="AI14290" i="42"/>
  <c r="AK14290" i="42"/>
  <c r="AM14290" i="42"/>
  <c r="AP14290" i="42"/>
  <c r="AQ14290" i="42"/>
  <c r="AR14290" i="42"/>
  <c r="AS14290" i="42"/>
  <c r="AT14290" i="42"/>
  <c r="AU14290" i="42"/>
  <c r="AV14290" i="42"/>
  <c r="AW14290" i="42"/>
  <c r="AX14290" i="42"/>
  <c r="AY14290" i="42"/>
  <c r="AZ14290" i="42"/>
  <c r="BA14290" i="42"/>
  <c r="AA14291" i="42"/>
  <c r="AG14291" i="42"/>
  <c r="AI14291" i="42"/>
  <c r="AK14291" i="42"/>
  <c r="AM14291" i="42"/>
  <c r="AP14291" i="42"/>
  <c r="AQ14291" i="42"/>
  <c r="AR14291" i="42"/>
  <c r="AS14291" i="42"/>
  <c r="AT14291" i="42"/>
  <c r="AU14291" i="42"/>
  <c r="AV14291" i="42"/>
  <c r="AW14291" i="42"/>
  <c r="AX14291" i="42"/>
  <c r="AY14291" i="42"/>
  <c r="AZ14291" i="42"/>
  <c r="BA14291" i="42"/>
  <c r="AA14292" i="42"/>
  <c r="AG14292" i="42"/>
  <c r="AI14292" i="42"/>
  <c r="AK14292" i="42"/>
  <c r="AM14292" i="42"/>
  <c r="AP14292" i="42"/>
  <c r="AQ14292" i="42"/>
  <c r="AR14292" i="42"/>
  <c r="AS14292" i="42"/>
  <c r="AT14292" i="42"/>
  <c r="AU14292" i="42"/>
  <c r="AV14292" i="42"/>
  <c r="AW14292" i="42"/>
  <c r="AX14292" i="42"/>
  <c r="AY14292" i="42"/>
  <c r="AZ14292" i="42"/>
  <c r="BA14292" i="42"/>
  <c r="AA14293" i="42"/>
  <c r="AG14293" i="42"/>
  <c r="AI14293" i="42"/>
  <c r="AK14293" i="42"/>
  <c r="AM14293" i="42"/>
  <c r="AP14293" i="42"/>
  <c r="AQ14293" i="42"/>
  <c r="AR14293" i="42"/>
  <c r="AS14293" i="42"/>
  <c r="AT14293" i="42"/>
  <c r="AU14293" i="42"/>
  <c r="AV14293" i="42"/>
  <c r="AW14293" i="42"/>
  <c r="AX14293" i="42"/>
  <c r="AY14293" i="42"/>
  <c r="AZ14293" i="42"/>
  <c r="BA14293" i="42"/>
  <c r="AA14294" i="42"/>
  <c r="AG14294" i="42"/>
  <c r="AI14294" i="42"/>
  <c r="AK14294" i="42"/>
  <c r="AM14294" i="42"/>
  <c r="AP14294" i="42"/>
  <c r="AQ14294" i="42"/>
  <c r="AR14294" i="42"/>
  <c r="AS14294" i="42"/>
  <c r="AT14294" i="42"/>
  <c r="AU14294" i="42"/>
  <c r="AV14294" i="42"/>
  <c r="AW14294" i="42"/>
  <c r="AX14294" i="42"/>
  <c r="AY14294" i="42"/>
  <c r="AZ14294" i="42"/>
  <c r="BA14294" i="42"/>
  <c r="AA14295" i="42"/>
  <c r="AG14295" i="42"/>
  <c r="AI14295" i="42"/>
  <c r="AK14295" i="42"/>
  <c r="AM14295" i="42"/>
  <c r="AP14295" i="42"/>
  <c r="AQ14295" i="42"/>
  <c r="AR14295" i="42"/>
  <c r="AS14295" i="42"/>
  <c r="AT14295" i="42"/>
  <c r="AU14295" i="42"/>
  <c r="AV14295" i="42"/>
  <c r="AW14295" i="42"/>
  <c r="AX14295" i="42"/>
  <c r="AY14295" i="42"/>
  <c r="AZ14295" i="42"/>
  <c r="BA14295" i="42"/>
  <c r="AA14296" i="42"/>
  <c r="AG14296" i="42"/>
  <c r="AI14296" i="42"/>
  <c r="AK14296" i="42"/>
  <c r="AM14296" i="42"/>
  <c r="AP14296" i="42"/>
  <c r="AQ14296" i="42"/>
  <c r="AR14296" i="42"/>
  <c r="AS14296" i="42"/>
  <c r="AT14296" i="42"/>
  <c r="AU14296" i="42"/>
  <c r="AV14296" i="42"/>
  <c r="AW14296" i="42"/>
  <c r="AX14296" i="42"/>
  <c r="AY14296" i="42"/>
  <c r="AZ14296" i="42"/>
  <c r="BA14296" i="42"/>
  <c r="AA14297" i="42"/>
  <c r="AG14297" i="42"/>
  <c r="AI14297" i="42"/>
  <c r="AK14297" i="42"/>
  <c r="AM14297" i="42"/>
  <c r="AP14297" i="42"/>
  <c r="AQ14297" i="42"/>
  <c r="AR14297" i="42"/>
  <c r="AS14297" i="42"/>
  <c r="AT14297" i="42"/>
  <c r="AU14297" i="42"/>
  <c r="AV14297" i="42"/>
  <c r="AW14297" i="42"/>
  <c r="AX14297" i="42"/>
  <c r="AY14297" i="42"/>
  <c r="AZ14297" i="42"/>
  <c r="BA14297" i="42"/>
  <c r="AA14298" i="42"/>
  <c r="AG14298" i="42"/>
  <c r="AI14298" i="42"/>
  <c r="AK14298" i="42"/>
  <c r="AM14298" i="42"/>
  <c r="AP14298" i="42"/>
  <c r="AQ14298" i="42"/>
  <c r="AR14298" i="42"/>
  <c r="AS14298" i="42"/>
  <c r="AT14298" i="42"/>
  <c r="AU14298" i="42"/>
  <c r="AV14298" i="42"/>
  <c r="AW14298" i="42"/>
  <c r="AX14298" i="42"/>
  <c r="AY14298" i="42"/>
  <c r="AZ14298" i="42"/>
  <c r="BA14298" i="42"/>
  <c r="AA14299" i="42"/>
  <c r="AG14299" i="42"/>
  <c r="AI14299" i="42"/>
  <c r="AK14299" i="42"/>
  <c r="AM14299" i="42"/>
  <c r="AP14299" i="42"/>
  <c r="AQ14299" i="42"/>
  <c r="AR14299" i="42"/>
  <c r="AS14299" i="42"/>
  <c r="AT14299" i="42"/>
  <c r="AU14299" i="42"/>
  <c r="AV14299" i="42"/>
  <c r="AW14299" i="42"/>
  <c r="AX14299" i="42"/>
  <c r="AY14299" i="42"/>
  <c r="AZ14299" i="42"/>
  <c r="BA14299" i="42"/>
  <c r="AA14300" i="42"/>
  <c r="AG14300" i="42"/>
  <c r="AI14300" i="42"/>
  <c r="AK14300" i="42"/>
  <c r="AM14300" i="42"/>
  <c r="AP14300" i="42"/>
  <c r="AQ14300" i="42"/>
  <c r="AR14300" i="42"/>
  <c r="AS14300" i="42"/>
  <c r="AT14300" i="42"/>
  <c r="AU14300" i="42"/>
  <c r="AV14300" i="42"/>
  <c r="AW14300" i="42"/>
  <c r="AX14300" i="42"/>
  <c r="AY14300" i="42"/>
  <c r="AZ14300" i="42"/>
  <c r="BA14300" i="42"/>
  <c r="AA14301" i="42"/>
  <c r="AG14301" i="42"/>
  <c r="AI14301" i="42"/>
  <c r="AK14301" i="42"/>
  <c r="AM14301" i="42"/>
  <c r="AP14301" i="42"/>
  <c r="AQ14301" i="42"/>
  <c r="AR14301" i="42"/>
  <c r="AS14301" i="42"/>
  <c r="AT14301" i="42"/>
  <c r="AU14301" i="42"/>
  <c r="AV14301" i="42"/>
  <c r="AW14301" i="42"/>
  <c r="AX14301" i="42"/>
  <c r="AY14301" i="42"/>
  <c r="AZ14301" i="42"/>
  <c r="BA14301" i="42"/>
  <c r="AA14302" i="42"/>
  <c r="AG14302" i="42"/>
  <c r="AI14302" i="42"/>
  <c r="AK14302" i="42"/>
  <c r="AM14302" i="42"/>
  <c r="AP14302" i="42"/>
  <c r="AQ14302" i="42"/>
  <c r="AR14302" i="42"/>
  <c r="AS14302" i="42"/>
  <c r="AT14302" i="42"/>
  <c r="AU14302" i="42"/>
  <c r="AV14302" i="42"/>
  <c r="AW14302" i="42"/>
  <c r="AX14302" i="42"/>
  <c r="AY14302" i="42"/>
  <c r="AZ14302" i="42"/>
  <c r="BA14302" i="42"/>
  <c r="AA14303" i="42"/>
  <c r="AG14303" i="42"/>
  <c r="AI14303" i="42"/>
  <c r="AK14303" i="42"/>
  <c r="AM14303" i="42"/>
  <c r="AP14303" i="42"/>
  <c r="AQ14303" i="42"/>
  <c r="AR14303" i="42"/>
  <c r="AS14303" i="42"/>
  <c r="AT14303" i="42"/>
  <c r="AU14303" i="42"/>
  <c r="AV14303" i="42"/>
  <c r="AW14303" i="42"/>
  <c r="AX14303" i="42"/>
  <c r="AY14303" i="42"/>
  <c r="AZ14303" i="42"/>
  <c r="BA14303" i="42"/>
  <c r="AA14304" i="42"/>
  <c r="AG14304" i="42"/>
  <c r="AI14304" i="42"/>
  <c r="AK14304" i="42"/>
  <c r="AM14304" i="42"/>
  <c r="AP14304" i="42"/>
  <c r="AQ14304" i="42"/>
  <c r="AR14304" i="42"/>
  <c r="AS14304" i="42"/>
  <c r="AT14304" i="42"/>
  <c r="AU14304" i="42"/>
  <c r="AV14304" i="42"/>
  <c r="AW14304" i="42"/>
  <c r="AX14304" i="42"/>
  <c r="AY14304" i="42"/>
  <c r="AZ14304" i="42"/>
  <c r="BA14304" i="42"/>
  <c r="AA14305" i="42"/>
  <c r="AG14305" i="42"/>
  <c r="AI14305" i="42"/>
  <c r="AK14305" i="42"/>
  <c r="AM14305" i="42"/>
  <c r="AP14305" i="42"/>
  <c r="AQ14305" i="42"/>
  <c r="AR14305" i="42"/>
  <c r="AS14305" i="42"/>
  <c r="AT14305" i="42"/>
  <c r="AU14305" i="42"/>
  <c r="AV14305" i="42"/>
  <c r="AW14305" i="42"/>
  <c r="AX14305" i="42"/>
  <c r="AY14305" i="42"/>
  <c r="AZ14305" i="42"/>
  <c r="BA14305" i="42"/>
  <c r="AA14306" i="42"/>
  <c r="AG14306" i="42"/>
  <c r="AI14306" i="42"/>
  <c r="AK14306" i="42"/>
  <c r="AM14306" i="42"/>
  <c r="AP14306" i="42"/>
  <c r="AQ14306" i="42"/>
  <c r="AR14306" i="42"/>
  <c r="AS14306" i="42"/>
  <c r="AT14306" i="42"/>
  <c r="AU14306" i="42"/>
  <c r="AV14306" i="42"/>
  <c r="AW14306" i="42"/>
  <c r="AX14306" i="42"/>
  <c r="AY14306" i="42"/>
  <c r="AZ14306" i="42"/>
  <c r="BA14306" i="42"/>
  <c r="AA14307" i="42"/>
  <c r="AG14307" i="42"/>
  <c r="AI14307" i="42"/>
  <c r="AK14307" i="42"/>
  <c r="AM14307" i="42"/>
  <c r="AP14307" i="42"/>
  <c r="AQ14307" i="42"/>
  <c r="AR14307" i="42"/>
  <c r="AS14307" i="42"/>
  <c r="AT14307" i="42"/>
  <c r="AU14307" i="42"/>
  <c r="AV14307" i="42"/>
  <c r="AW14307" i="42"/>
  <c r="AX14307" i="42"/>
  <c r="AY14307" i="42"/>
  <c r="AZ14307" i="42"/>
  <c r="BA14307" i="42"/>
  <c r="AA14308" i="42"/>
  <c r="AG14308" i="42"/>
  <c r="AI14308" i="42"/>
  <c r="AK14308" i="42"/>
  <c r="AM14308" i="42"/>
  <c r="AP14308" i="42"/>
  <c r="AQ14308" i="42"/>
  <c r="AR14308" i="42"/>
  <c r="AS14308" i="42"/>
  <c r="AT14308" i="42"/>
  <c r="AU14308" i="42"/>
  <c r="AV14308" i="42"/>
  <c r="AW14308" i="42"/>
  <c r="AX14308" i="42"/>
  <c r="AY14308" i="42"/>
  <c r="AZ14308" i="42"/>
  <c r="BA14308" i="42"/>
  <c r="AA14309" i="42"/>
  <c r="AG14309" i="42"/>
  <c r="AI14309" i="42"/>
  <c r="AK14309" i="42"/>
  <c r="AM14309" i="42"/>
  <c r="AP14309" i="42"/>
  <c r="AQ14309" i="42"/>
  <c r="AR14309" i="42"/>
  <c r="AS14309" i="42"/>
  <c r="AT14309" i="42"/>
  <c r="AU14309" i="42"/>
  <c r="AV14309" i="42"/>
  <c r="AW14309" i="42"/>
  <c r="AX14309" i="42"/>
  <c r="AY14309" i="42"/>
  <c r="AZ14309" i="42"/>
  <c r="BA14309" i="42"/>
  <c r="AA14310" i="42"/>
  <c r="AG14310" i="42"/>
  <c r="AI14310" i="42"/>
  <c r="AK14310" i="42"/>
  <c r="AM14310" i="42"/>
  <c r="AP14310" i="42"/>
  <c r="AQ14310" i="42"/>
  <c r="AR14310" i="42"/>
  <c r="AS14310" i="42"/>
  <c r="AT14310" i="42"/>
  <c r="AU14310" i="42"/>
  <c r="AV14310" i="42"/>
  <c r="AW14310" i="42"/>
  <c r="AX14310" i="42"/>
  <c r="AY14310" i="42"/>
  <c r="AZ14310" i="42"/>
  <c r="BA14310" i="42"/>
  <c r="AA14311" i="42"/>
  <c r="AG14311" i="42"/>
  <c r="AI14311" i="42"/>
  <c r="AK14311" i="42"/>
  <c r="AM14311" i="42"/>
  <c r="AP14311" i="42"/>
  <c r="AQ14311" i="42"/>
  <c r="AR14311" i="42"/>
  <c r="AS14311" i="42"/>
  <c r="AT14311" i="42"/>
  <c r="AU14311" i="42"/>
  <c r="AV14311" i="42"/>
  <c r="AW14311" i="42"/>
  <c r="AX14311" i="42"/>
  <c r="AY14311" i="42"/>
  <c r="AZ14311" i="42"/>
  <c r="BA14311" i="42"/>
  <c r="AA14312" i="42"/>
  <c r="AG14312" i="42"/>
  <c r="AI14312" i="42"/>
  <c r="AK14312" i="42"/>
  <c r="AM14312" i="42"/>
  <c r="AP14312" i="42"/>
  <c r="AQ14312" i="42"/>
  <c r="AR14312" i="42"/>
  <c r="AS14312" i="42"/>
  <c r="AT14312" i="42"/>
  <c r="AU14312" i="42"/>
  <c r="AV14312" i="42"/>
  <c r="AW14312" i="42"/>
  <c r="AX14312" i="42"/>
  <c r="AY14312" i="42"/>
  <c r="AZ14312" i="42"/>
  <c r="BA14312" i="42"/>
  <c r="AA14313" i="42"/>
  <c r="AG14313" i="42"/>
  <c r="AI14313" i="42"/>
  <c r="AK14313" i="42"/>
  <c r="AM14313" i="42"/>
  <c r="AP14313" i="42"/>
  <c r="AQ14313" i="42"/>
  <c r="AR14313" i="42"/>
  <c r="AS14313" i="42"/>
  <c r="AT14313" i="42"/>
  <c r="AU14313" i="42"/>
  <c r="AV14313" i="42"/>
  <c r="AW14313" i="42"/>
  <c r="AX14313" i="42"/>
  <c r="AY14313" i="42"/>
  <c r="AZ14313" i="42"/>
  <c r="BA14313" i="42"/>
  <c r="AA14314" i="42"/>
  <c r="AG14314" i="42"/>
  <c r="AI14314" i="42"/>
  <c r="AK14314" i="42"/>
  <c r="AM14314" i="42"/>
  <c r="AP14314" i="42"/>
  <c r="AQ14314" i="42"/>
  <c r="AR14314" i="42"/>
  <c r="AS14314" i="42"/>
  <c r="AT14314" i="42"/>
  <c r="AU14314" i="42"/>
  <c r="AV14314" i="42"/>
  <c r="AW14314" i="42"/>
  <c r="AX14314" i="42"/>
  <c r="AY14314" i="42"/>
  <c r="AZ14314" i="42"/>
  <c r="BA14314" i="42"/>
  <c r="AA14315" i="42"/>
  <c r="AG14315" i="42"/>
  <c r="AI14315" i="42"/>
  <c r="AK14315" i="42"/>
  <c r="AM14315" i="42"/>
  <c r="AP14315" i="42"/>
  <c r="AQ14315" i="42"/>
  <c r="AR14315" i="42"/>
  <c r="AS14315" i="42"/>
  <c r="AT14315" i="42"/>
  <c r="AU14315" i="42"/>
  <c r="AV14315" i="42"/>
  <c r="AW14315" i="42"/>
  <c r="AX14315" i="42"/>
  <c r="AY14315" i="42"/>
  <c r="AZ14315" i="42"/>
  <c r="BA14315" i="42"/>
  <c r="AA14316" i="42"/>
  <c r="AG14316" i="42"/>
  <c r="AI14316" i="42"/>
  <c r="AK14316" i="42"/>
  <c r="AM14316" i="42"/>
  <c r="AP14316" i="42"/>
  <c r="AQ14316" i="42"/>
  <c r="AR14316" i="42"/>
  <c r="AS14316" i="42"/>
  <c r="AT14316" i="42"/>
  <c r="AU14316" i="42"/>
  <c r="AV14316" i="42"/>
  <c r="AW14316" i="42"/>
  <c r="AX14316" i="42"/>
  <c r="AY14316" i="42"/>
  <c r="AZ14316" i="42"/>
  <c r="BA14316" i="42"/>
  <c r="AA14317" i="42"/>
  <c r="AG14317" i="42"/>
  <c r="AI14317" i="42"/>
  <c r="AK14317" i="42"/>
  <c r="AM14317" i="42"/>
  <c r="AP14317" i="42"/>
  <c r="AQ14317" i="42"/>
  <c r="AR14317" i="42"/>
  <c r="AS14317" i="42"/>
  <c r="AT14317" i="42"/>
  <c r="AU14317" i="42"/>
  <c r="AV14317" i="42"/>
  <c r="AW14317" i="42"/>
  <c r="AX14317" i="42"/>
  <c r="AY14317" i="42"/>
  <c r="AZ14317" i="42"/>
  <c r="BA14317" i="42"/>
  <c r="AA14318" i="42"/>
  <c r="AG14318" i="42"/>
  <c r="AI14318" i="42"/>
  <c r="AK14318" i="42"/>
  <c r="AM14318" i="42"/>
  <c r="AP14318" i="42"/>
  <c r="AQ14318" i="42"/>
  <c r="AR14318" i="42"/>
  <c r="AS14318" i="42"/>
  <c r="AT14318" i="42"/>
  <c r="AU14318" i="42"/>
  <c r="AV14318" i="42"/>
  <c r="AW14318" i="42"/>
  <c r="AX14318" i="42"/>
  <c r="AY14318" i="42"/>
  <c r="AZ14318" i="42"/>
  <c r="BA14318" i="42"/>
  <c r="AA14319" i="42"/>
  <c r="AG14319" i="42"/>
  <c r="AI14319" i="42"/>
  <c r="AK14319" i="42"/>
  <c r="AM14319" i="42"/>
  <c r="AP14319" i="42"/>
  <c r="AQ14319" i="42"/>
  <c r="AR14319" i="42"/>
  <c r="AS14319" i="42"/>
  <c r="AT14319" i="42"/>
  <c r="AU14319" i="42"/>
  <c r="AV14319" i="42"/>
  <c r="AW14319" i="42"/>
  <c r="AX14319" i="42"/>
  <c r="AY14319" i="42"/>
  <c r="AZ14319" i="42"/>
  <c r="BA14319" i="42"/>
  <c r="AA14320" i="42"/>
  <c r="AG14320" i="42"/>
  <c r="AI14320" i="42"/>
  <c r="AK14320" i="42"/>
  <c r="AM14320" i="42"/>
  <c r="AP14320" i="42"/>
  <c r="AQ14320" i="42"/>
  <c r="AR14320" i="42"/>
  <c r="AS14320" i="42"/>
  <c r="AT14320" i="42"/>
  <c r="AU14320" i="42"/>
  <c r="AV14320" i="42"/>
  <c r="AW14320" i="42"/>
  <c r="AX14320" i="42"/>
  <c r="AY14320" i="42"/>
  <c r="AZ14320" i="42"/>
  <c r="BA14320" i="42"/>
  <c r="AA14321" i="42"/>
  <c r="AG14321" i="42"/>
  <c r="AI14321" i="42"/>
  <c r="AK14321" i="42"/>
  <c r="AM14321" i="42"/>
  <c r="AP14321" i="42"/>
  <c r="AQ14321" i="42"/>
  <c r="AR14321" i="42"/>
  <c r="AS14321" i="42"/>
  <c r="AT14321" i="42"/>
  <c r="AU14321" i="42"/>
  <c r="AV14321" i="42"/>
  <c r="AW14321" i="42"/>
  <c r="AX14321" i="42"/>
  <c r="AY14321" i="42"/>
  <c r="AZ14321" i="42"/>
  <c r="BA14321" i="42"/>
  <c r="AA14322" i="42"/>
  <c r="AG14322" i="42"/>
  <c r="AI14322" i="42"/>
  <c r="AK14322" i="42"/>
  <c r="AM14322" i="42"/>
  <c r="AP14322" i="42"/>
  <c r="AQ14322" i="42"/>
  <c r="AR14322" i="42"/>
  <c r="AS14322" i="42"/>
  <c r="AT14322" i="42"/>
  <c r="AU14322" i="42"/>
  <c r="AV14322" i="42"/>
  <c r="AW14322" i="42"/>
  <c r="AX14322" i="42"/>
  <c r="AY14322" i="42"/>
  <c r="AZ14322" i="42"/>
  <c r="BA14322" i="42"/>
  <c r="AA14323" i="42"/>
  <c r="AG14323" i="42"/>
  <c r="AI14323" i="42"/>
  <c r="AK14323" i="42"/>
  <c r="AM14323" i="42"/>
  <c r="AP14323" i="42"/>
  <c r="AQ14323" i="42"/>
  <c r="AR14323" i="42"/>
  <c r="AS14323" i="42"/>
  <c r="AT14323" i="42"/>
  <c r="AU14323" i="42"/>
  <c r="AV14323" i="42"/>
  <c r="AW14323" i="42"/>
  <c r="AX14323" i="42"/>
  <c r="AY14323" i="42"/>
  <c r="AZ14323" i="42"/>
  <c r="BA14323" i="42"/>
  <c r="AA14324" i="42"/>
  <c r="AG14324" i="42"/>
  <c r="AI14324" i="42"/>
  <c r="AK14324" i="42"/>
  <c r="AM14324" i="42"/>
  <c r="AP14324" i="42"/>
  <c r="AQ14324" i="42"/>
  <c r="AR14324" i="42"/>
  <c r="AS14324" i="42"/>
  <c r="AT14324" i="42"/>
  <c r="AU14324" i="42"/>
  <c r="AV14324" i="42"/>
  <c r="AW14324" i="42"/>
  <c r="AX14324" i="42"/>
  <c r="AY14324" i="42"/>
  <c r="AZ14324" i="42"/>
  <c r="BA14324" i="42"/>
  <c r="AA14325" i="42"/>
  <c r="AG14325" i="42"/>
  <c r="AI14325" i="42"/>
  <c r="AK14325" i="42"/>
  <c r="AM14325" i="42"/>
  <c r="AP14325" i="42"/>
  <c r="AQ14325" i="42"/>
  <c r="AR14325" i="42"/>
  <c r="AS14325" i="42"/>
  <c r="AT14325" i="42"/>
  <c r="AU14325" i="42"/>
  <c r="AV14325" i="42"/>
  <c r="AW14325" i="42"/>
  <c r="AX14325" i="42"/>
  <c r="AY14325" i="42"/>
  <c r="AZ14325" i="42"/>
  <c r="BA14325" i="42"/>
  <c r="AA14326" i="42"/>
  <c r="AG14326" i="42"/>
  <c r="AI14326" i="42"/>
  <c r="AK14326" i="42"/>
  <c r="AM14326" i="42"/>
  <c r="AP14326" i="42"/>
  <c r="AQ14326" i="42"/>
  <c r="AR14326" i="42"/>
  <c r="AS14326" i="42"/>
  <c r="AT14326" i="42"/>
  <c r="AU14326" i="42"/>
  <c r="AV14326" i="42"/>
  <c r="AW14326" i="42"/>
  <c r="AX14326" i="42"/>
  <c r="AY14326" i="42"/>
  <c r="AZ14326" i="42"/>
  <c r="BA14326" i="42"/>
  <c r="AA14327" i="42"/>
  <c r="AG14327" i="42"/>
  <c r="AI14327" i="42"/>
  <c r="AK14327" i="42"/>
  <c r="AM14327" i="42"/>
  <c r="AP14327" i="42"/>
  <c r="AQ14327" i="42"/>
  <c r="AR14327" i="42"/>
  <c r="AS14327" i="42"/>
  <c r="AT14327" i="42"/>
  <c r="AU14327" i="42"/>
  <c r="AV14327" i="42"/>
  <c r="AW14327" i="42"/>
  <c r="AX14327" i="42"/>
  <c r="AY14327" i="42"/>
  <c r="AZ14327" i="42"/>
  <c r="BA14327" i="42"/>
  <c r="AA14328" i="42"/>
  <c r="AG14328" i="42"/>
  <c r="AI14328" i="42"/>
  <c r="AK14328" i="42"/>
  <c r="AM14328" i="42"/>
  <c r="AP14328" i="42"/>
  <c r="AQ14328" i="42"/>
  <c r="AR14328" i="42"/>
  <c r="AS14328" i="42"/>
  <c r="AT14328" i="42"/>
  <c r="AU14328" i="42"/>
  <c r="AV14328" i="42"/>
  <c r="AW14328" i="42"/>
  <c r="AX14328" i="42"/>
  <c r="AY14328" i="42"/>
  <c r="AZ14328" i="42"/>
  <c r="BA14328" i="42"/>
  <c r="AA14329" i="42"/>
  <c r="AG14329" i="42"/>
  <c r="AI14329" i="42"/>
  <c r="AK14329" i="42"/>
  <c r="AM14329" i="42"/>
  <c r="AP14329" i="42"/>
  <c r="AQ14329" i="42"/>
  <c r="AR14329" i="42"/>
  <c r="AS14329" i="42"/>
  <c r="AT14329" i="42"/>
  <c r="AU14329" i="42"/>
  <c r="AV14329" i="42"/>
  <c r="AW14329" i="42"/>
  <c r="AX14329" i="42"/>
  <c r="AY14329" i="42"/>
  <c r="AZ14329" i="42"/>
  <c r="BA14329" i="42"/>
  <c r="AA14330" i="42"/>
  <c r="AG14330" i="42"/>
  <c r="AI14330" i="42"/>
  <c r="AK14330" i="42"/>
  <c r="AM14330" i="42"/>
  <c r="AP14330" i="42"/>
  <c r="AQ14330" i="42"/>
  <c r="AR14330" i="42"/>
  <c r="AS14330" i="42"/>
  <c r="AT14330" i="42"/>
  <c r="AU14330" i="42"/>
  <c r="AV14330" i="42"/>
  <c r="AW14330" i="42"/>
  <c r="AX14330" i="42"/>
  <c r="AY14330" i="42"/>
  <c r="AZ14330" i="42"/>
  <c r="BA14330" i="42"/>
  <c r="AA14331" i="42"/>
  <c r="AG14331" i="42"/>
  <c r="AI14331" i="42"/>
  <c r="AK14331" i="42"/>
  <c r="AM14331" i="42"/>
  <c r="AP14331" i="42"/>
  <c r="AQ14331" i="42"/>
  <c r="AR14331" i="42"/>
  <c r="AS14331" i="42"/>
  <c r="AT14331" i="42"/>
  <c r="AU14331" i="42"/>
  <c r="AV14331" i="42"/>
  <c r="AW14331" i="42"/>
  <c r="AX14331" i="42"/>
  <c r="AY14331" i="42"/>
  <c r="AZ14331" i="42"/>
  <c r="BA14331" i="42"/>
  <c r="AA14332" i="42"/>
  <c r="AG14332" i="42"/>
  <c r="AI14332" i="42"/>
  <c r="AK14332" i="42"/>
  <c r="AM14332" i="42"/>
  <c r="AP14332" i="42"/>
  <c r="AQ14332" i="42"/>
  <c r="AR14332" i="42"/>
  <c r="AS14332" i="42"/>
  <c r="AT14332" i="42"/>
  <c r="AU14332" i="42"/>
  <c r="AV14332" i="42"/>
  <c r="AW14332" i="42"/>
  <c r="AX14332" i="42"/>
  <c r="AY14332" i="42"/>
  <c r="AZ14332" i="42"/>
  <c r="BA14332" i="42"/>
  <c r="AA14333" i="42"/>
  <c r="AG14333" i="42"/>
  <c r="AI14333" i="42"/>
  <c r="AK14333" i="42"/>
  <c r="AM14333" i="42"/>
  <c r="AP14333" i="42"/>
  <c r="AQ14333" i="42"/>
  <c r="AR14333" i="42"/>
  <c r="AS14333" i="42"/>
  <c r="AT14333" i="42"/>
  <c r="AU14333" i="42"/>
  <c r="AV14333" i="42"/>
  <c r="AW14333" i="42"/>
  <c r="AX14333" i="42"/>
  <c r="AY14333" i="42"/>
  <c r="AZ14333" i="42"/>
  <c r="BA14333" i="42"/>
  <c r="AA14334" i="42"/>
  <c r="AG14334" i="42"/>
  <c r="AI14334" i="42"/>
  <c r="AK14334" i="42"/>
  <c r="AM14334" i="42"/>
  <c r="AP14334" i="42"/>
  <c r="AQ14334" i="42"/>
  <c r="AR14334" i="42"/>
  <c r="AS14334" i="42"/>
  <c r="AT14334" i="42"/>
  <c r="AU14334" i="42"/>
  <c r="AV14334" i="42"/>
  <c r="AW14334" i="42"/>
  <c r="AX14334" i="42"/>
  <c r="AY14334" i="42"/>
  <c r="AZ14334" i="42"/>
  <c r="BA14334" i="42"/>
  <c r="AA14335" i="42"/>
  <c r="AG14335" i="42"/>
  <c r="AI14335" i="42"/>
  <c r="AK14335" i="42"/>
  <c r="AM14335" i="42"/>
  <c r="AP14335" i="42"/>
  <c r="AQ14335" i="42"/>
  <c r="AR14335" i="42"/>
  <c r="AS14335" i="42"/>
  <c r="AT14335" i="42"/>
  <c r="AU14335" i="42"/>
  <c r="AV14335" i="42"/>
  <c r="AW14335" i="42"/>
  <c r="AX14335" i="42"/>
  <c r="AY14335" i="42"/>
  <c r="AZ14335" i="42"/>
  <c r="BA14335" i="42"/>
  <c r="AA14336" i="42"/>
  <c r="AG14336" i="42"/>
  <c r="AI14336" i="42"/>
  <c r="AK14336" i="42"/>
  <c r="AM14336" i="42"/>
  <c r="AP14336" i="42"/>
  <c r="AQ14336" i="42"/>
  <c r="AR14336" i="42"/>
  <c r="AS14336" i="42"/>
  <c r="AT14336" i="42"/>
  <c r="AU14336" i="42"/>
  <c r="AV14336" i="42"/>
  <c r="AW14336" i="42"/>
  <c r="AX14336" i="42"/>
  <c r="AY14336" i="42"/>
  <c r="AZ14336" i="42"/>
  <c r="BA14336" i="42"/>
  <c r="AA14337" i="42"/>
  <c r="AG14337" i="42"/>
  <c r="AI14337" i="42"/>
  <c r="AK14337" i="42"/>
  <c r="AM14337" i="42"/>
  <c r="AP14337" i="42"/>
  <c r="AQ14337" i="42"/>
  <c r="AR14337" i="42"/>
  <c r="AS14337" i="42"/>
  <c r="AT14337" i="42"/>
  <c r="AU14337" i="42"/>
  <c r="AV14337" i="42"/>
  <c r="AW14337" i="42"/>
  <c r="AX14337" i="42"/>
  <c r="AY14337" i="42"/>
  <c r="AZ14337" i="42"/>
  <c r="BA14337" i="42"/>
  <c r="AA14338" i="42"/>
  <c r="AG14338" i="42"/>
  <c r="AI14338" i="42"/>
  <c r="AK14338" i="42"/>
  <c r="AM14338" i="42"/>
  <c r="AP14338" i="42"/>
  <c r="AQ14338" i="42"/>
  <c r="AR14338" i="42"/>
  <c r="AS14338" i="42"/>
  <c r="AT14338" i="42"/>
  <c r="AU14338" i="42"/>
  <c r="AV14338" i="42"/>
  <c r="AW14338" i="42"/>
  <c r="AX14338" i="42"/>
  <c r="AY14338" i="42"/>
  <c r="AZ14338" i="42"/>
  <c r="BA14338" i="42"/>
  <c r="AA14339" i="42"/>
  <c r="AG14339" i="42"/>
  <c r="AI14339" i="42"/>
  <c r="AK14339" i="42"/>
  <c r="AM14339" i="42"/>
  <c r="AP14339" i="42"/>
  <c r="AQ14339" i="42"/>
  <c r="AR14339" i="42"/>
  <c r="AS14339" i="42"/>
  <c r="AT14339" i="42"/>
  <c r="AU14339" i="42"/>
  <c r="AV14339" i="42"/>
  <c r="AW14339" i="42"/>
  <c r="AX14339" i="42"/>
  <c r="AY14339" i="42"/>
  <c r="AZ14339" i="42"/>
  <c r="BA14339" i="42"/>
  <c r="AA14340" i="42"/>
  <c r="AG14340" i="42"/>
  <c r="AI14340" i="42"/>
  <c r="AK14340" i="42"/>
  <c r="AM14340" i="42"/>
  <c r="AP14340" i="42"/>
  <c r="AQ14340" i="42"/>
  <c r="AR14340" i="42"/>
  <c r="AS14340" i="42"/>
  <c r="AT14340" i="42"/>
  <c r="AU14340" i="42"/>
  <c r="AV14340" i="42"/>
  <c r="AW14340" i="42"/>
  <c r="AX14340" i="42"/>
  <c r="AY14340" i="42"/>
  <c r="AZ14340" i="42"/>
  <c r="BA14340" i="42"/>
  <c r="AA14341" i="42"/>
  <c r="AG14341" i="42"/>
  <c r="AI14341" i="42"/>
  <c r="AK14341" i="42"/>
  <c r="AM14341" i="42"/>
  <c r="AP14341" i="42"/>
  <c r="AQ14341" i="42"/>
  <c r="AR14341" i="42"/>
  <c r="AS14341" i="42"/>
  <c r="AT14341" i="42"/>
  <c r="AU14341" i="42"/>
  <c r="AV14341" i="42"/>
  <c r="AW14341" i="42"/>
  <c r="AX14341" i="42"/>
  <c r="AY14341" i="42"/>
  <c r="AZ14341" i="42"/>
  <c r="BA14341" i="42"/>
  <c r="AA14342" i="42"/>
  <c r="AG14342" i="42"/>
  <c r="AI14342" i="42"/>
  <c r="AK14342" i="42"/>
  <c r="AM14342" i="42"/>
  <c r="AP14342" i="42"/>
  <c r="AQ14342" i="42"/>
  <c r="AR14342" i="42"/>
  <c r="AS14342" i="42"/>
  <c r="AT14342" i="42"/>
  <c r="AU14342" i="42"/>
  <c r="AV14342" i="42"/>
  <c r="AW14342" i="42"/>
  <c r="AX14342" i="42"/>
  <c r="AY14342" i="42"/>
  <c r="AZ14342" i="42"/>
  <c r="BA14342" i="42"/>
  <c r="AA14343" i="42"/>
  <c r="AG14343" i="42"/>
  <c r="AI14343" i="42"/>
  <c r="AK14343" i="42"/>
  <c r="AM14343" i="42"/>
  <c r="AP14343" i="42"/>
  <c r="AQ14343" i="42"/>
  <c r="AR14343" i="42"/>
  <c r="AS14343" i="42"/>
  <c r="AT14343" i="42"/>
  <c r="AU14343" i="42"/>
  <c r="AV14343" i="42"/>
  <c r="AW14343" i="42"/>
  <c r="AX14343" i="42"/>
  <c r="AY14343" i="42"/>
  <c r="AZ14343" i="42"/>
  <c r="BA14343" i="42"/>
  <c r="AA14344" i="42"/>
  <c r="AG14344" i="42"/>
  <c r="AI14344" i="42"/>
  <c r="AK14344" i="42"/>
  <c r="AM14344" i="42"/>
  <c r="AP14344" i="42"/>
  <c r="AQ14344" i="42"/>
  <c r="AR14344" i="42"/>
  <c r="AS14344" i="42"/>
  <c r="AT14344" i="42"/>
  <c r="AU14344" i="42"/>
  <c r="AV14344" i="42"/>
  <c r="AW14344" i="42"/>
  <c r="AX14344" i="42"/>
  <c r="AY14344" i="42"/>
  <c r="AZ14344" i="42"/>
  <c r="BA14344" i="42"/>
  <c r="AA14345" i="42"/>
  <c r="AG14345" i="42"/>
  <c r="AI14345" i="42"/>
  <c r="AK14345" i="42"/>
  <c r="AM14345" i="42"/>
  <c r="AP14345" i="42"/>
  <c r="AQ14345" i="42"/>
  <c r="AR14345" i="42"/>
  <c r="AS14345" i="42"/>
  <c r="AT14345" i="42"/>
  <c r="AU14345" i="42"/>
  <c r="AV14345" i="42"/>
  <c r="AW14345" i="42"/>
  <c r="AX14345" i="42"/>
  <c r="AY14345" i="42"/>
  <c r="AZ14345" i="42"/>
  <c r="BA14345" i="42"/>
  <c r="AA14346" i="42"/>
  <c r="AG14346" i="42"/>
  <c r="AI14346" i="42"/>
  <c r="AK14346" i="42"/>
  <c r="AM14346" i="42"/>
  <c r="AP14346" i="42"/>
  <c r="AQ14346" i="42"/>
  <c r="AR14346" i="42"/>
  <c r="AS14346" i="42"/>
  <c r="AT14346" i="42"/>
  <c r="AU14346" i="42"/>
  <c r="AV14346" i="42"/>
  <c r="AW14346" i="42"/>
  <c r="AX14346" i="42"/>
  <c r="AY14346" i="42"/>
  <c r="AZ14346" i="42"/>
  <c r="BA14346" i="42"/>
  <c r="AA14347" i="42"/>
  <c r="AG14347" i="42"/>
  <c r="AI14347" i="42"/>
  <c r="AK14347" i="42"/>
  <c r="AM14347" i="42"/>
  <c r="AP14347" i="42"/>
  <c r="AQ14347" i="42"/>
  <c r="AR14347" i="42"/>
  <c r="AS14347" i="42"/>
  <c r="AT14347" i="42"/>
  <c r="AU14347" i="42"/>
  <c r="AV14347" i="42"/>
  <c r="AW14347" i="42"/>
  <c r="AX14347" i="42"/>
  <c r="AY14347" i="42"/>
  <c r="AZ14347" i="42"/>
  <c r="BA14347" i="42"/>
  <c r="AA14348" i="42"/>
  <c r="AG14348" i="42"/>
  <c r="AI14348" i="42"/>
  <c r="AK14348" i="42"/>
  <c r="AM14348" i="42"/>
  <c r="AP14348" i="42"/>
  <c r="AQ14348" i="42"/>
  <c r="AR14348" i="42"/>
  <c r="AS14348" i="42"/>
  <c r="AT14348" i="42"/>
  <c r="AU14348" i="42"/>
  <c r="AV14348" i="42"/>
  <c r="AW14348" i="42"/>
  <c r="AX14348" i="42"/>
  <c r="AY14348" i="42"/>
  <c r="AZ14348" i="42"/>
  <c r="BA14348" i="42"/>
  <c r="AA14349" i="42"/>
  <c r="AG14349" i="42"/>
  <c r="AI14349" i="42"/>
  <c r="AK14349" i="42"/>
  <c r="AM14349" i="42"/>
  <c r="AP14349" i="42"/>
  <c r="AQ14349" i="42"/>
  <c r="AR14349" i="42"/>
  <c r="AS14349" i="42"/>
  <c r="AT14349" i="42"/>
  <c r="AU14349" i="42"/>
  <c r="AV14349" i="42"/>
  <c r="AW14349" i="42"/>
  <c r="AX14349" i="42"/>
  <c r="AY14349" i="42"/>
  <c r="AZ14349" i="42"/>
  <c r="BA14349" i="42"/>
  <c r="AA14350" i="42"/>
  <c r="AG14350" i="42"/>
  <c r="AI14350" i="42"/>
  <c r="AK14350" i="42"/>
  <c r="AM14350" i="42"/>
  <c r="AP14350" i="42"/>
  <c r="AQ14350" i="42"/>
  <c r="AR14350" i="42"/>
  <c r="AS14350" i="42"/>
  <c r="AT14350" i="42"/>
  <c r="AU14350" i="42"/>
  <c r="AV14350" i="42"/>
  <c r="AW14350" i="42"/>
  <c r="AX14350" i="42"/>
  <c r="AY14350" i="42"/>
  <c r="AZ14350" i="42"/>
  <c r="BA14350" i="42"/>
  <c r="AA14351" i="42"/>
  <c r="AG14351" i="42"/>
  <c r="AI14351" i="42"/>
  <c r="AK14351" i="42"/>
  <c r="AM14351" i="42"/>
  <c r="AP14351" i="42"/>
  <c r="AQ14351" i="42"/>
  <c r="AR14351" i="42"/>
  <c r="AS14351" i="42"/>
  <c r="AT14351" i="42"/>
  <c r="AU14351" i="42"/>
  <c r="AV14351" i="42"/>
  <c r="AW14351" i="42"/>
  <c r="AX14351" i="42"/>
  <c r="AY14351" i="42"/>
  <c r="AZ14351" i="42"/>
  <c r="BA14351" i="42"/>
  <c r="AA14352" i="42"/>
  <c r="AG14352" i="42"/>
  <c r="AI14352" i="42"/>
  <c r="AK14352" i="42"/>
  <c r="AM14352" i="42"/>
  <c r="AP14352" i="42"/>
  <c r="AQ14352" i="42"/>
  <c r="AR14352" i="42"/>
  <c r="AS14352" i="42"/>
  <c r="AT14352" i="42"/>
  <c r="AU14352" i="42"/>
  <c r="AV14352" i="42"/>
  <c r="AW14352" i="42"/>
  <c r="AX14352" i="42"/>
  <c r="AY14352" i="42"/>
  <c r="AZ14352" i="42"/>
  <c r="BA14352" i="42"/>
  <c r="AA14353" i="42"/>
  <c r="AG14353" i="42"/>
  <c r="AI14353" i="42"/>
  <c r="AK14353" i="42"/>
  <c r="AM14353" i="42"/>
  <c r="AP14353" i="42"/>
  <c r="AQ14353" i="42"/>
  <c r="AR14353" i="42"/>
  <c r="AS14353" i="42"/>
  <c r="AT14353" i="42"/>
  <c r="AU14353" i="42"/>
  <c r="AV14353" i="42"/>
  <c r="AW14353" i="42"/>
  <c r="AX14353" i="42"/>
  <c r="AY14353" i="42"/>
  <c r="AZ14353" i="42"/>
  <c r="BA14353" i="42"/>
  <c r="AA14354" i="42"/>
  <c r="AG14354" i="42"/>
  <c r="AI14354" i="42"/>
  <c r="AK14354" i="42"/>
  <c r="AM14354" i="42"/>
  <c r="AP14354" i="42"/>
  <c r="AQ14354" i="42"/>
  <c r="AR14354" i="42"/>
  <c r="AS14354" i="42"/>
  <c r="AT14354" i="42"/>
  <c r="AU14354" i="42"/>
  <c r="AV14354" i="42"/>
  <c r="AW14354" i="42"/>
  <c r="AX14354" i="42"/>
  <c r="AY14354" i="42"/>
  <c r="AZ14354" i="42"/>
  <c r="BA14354" i="42"/>
  <c r="AA14355" i="42"/>
  <c r="AG14355" i="42"/>
  <c r="AI14355" i="42"/>
  <c r="AK14355" i="42"/>
  <c r="AM14355" i="42"/>
  <c r="AP14355" i="42"/>
  <c r="AQ14355" i="42"/>
  <c r="AR14355" i="42"/>
  <c r="AS14355" i="42"/>
  <c r="AT14355" i="42"/>
  <c r="AU14355" i="42"/>
  <c r="AV14355" i="42"/>
  <c r="AW14355" i="42"/>
  <c r="AX14355" i="42"/>
  <c r="AY14355" i="42"/>
  <c r="AZ14355" i="42"/>
  <c r="BA14355" i="42"/>
  <c r="AA14356" i="42"/>
  <c r="AG14356" i="42"/>
  <c r="AI14356" i="42"/>
  <c r="AK14356" i="42"/>
  <c r="AM14356" i="42"/>
  <c r="AP14356" i="42"/>
  <c r="AQ14356" i="42"/>
  <c r="AR14356" i="42"/>
  <c r="AS14356" i="42"/>
  <c r="AT14356" i="42"/>
  <c r="AU14356" i="42"/>
  <c r="AV14356" i="42"/>
  <c r="AW14356" i="42"/>
  <c r="AX14356" i="42"/>
  <c r="AY14356" i="42"/>
  <c r="AZ14356" i="42"/>
  <c r="BA14356" i="42"/>
  <c r="AA14357" i="42"/>
  <c r="AG14357" i="42"/>
  <c r="AI14357" i="42"/>
  <c r="AK14357" i="42"/>
  <c r="AM14357" i="42"/>
  <c r="AP14357" i="42"/>
  <c r="AQ14357" i="42"/>
  <c r="AR14357" i="42"/>
  <c r="AS14357" i="42"/>
  <c r="AT14357" i="42"/>
  <c r="AU14357" i="42"/>
  <c r="AV14357" i="42"/>
  <c r="AW14357" i="42"/>
  <c r="AX14357" i="42"/>
  <c r="AY14357" i="42"/>
  <c r="AZ14357" i="42"/>
  <c r="BA14357" i="42"/>
  <c r="AA14358" i="42"/>
  <c r="AG14358" i="42"/>
  <c r="AI14358" i="42"/>
  <c r="AK14358" i="42"/>
  <c r="AM14358" i="42"/>
  <c r="AP14358" i="42"/>
  <c r="AQ14358" i="42"/>
  <c r="AR14358" i="42"/>
  <c r="AS14358" i="42"/>
  <c r="AT14358" i="42"/>
  <c r="AU14358" i="42"/>
  <c r="AV14358" i="42"/>
  <c r="AW14358" i="42"/>
  <c r="AX14358" i="42"/>
  <c r="AY14358" i="42"/>
  <c r="AZ14358" i="42"/>
  <c r="BA14358" i="42"/>
  <c r="AA14359" i="42"/>
  <c r="AG14359" i="42"/>
  <c r="AI14359" i="42"/>
  <c r="AK14359" i="42"/>
  <c r="AM14359" i="42"/>
  <c r="AP14359" i="42"/>
  <c r="AQ14359" i="42"/>
  <c r="AR14359" i="42"/>
  <c r="AS14359" i="42"/>
  <c r="AT14359" i="42"/>
  <c r="AU14359" i="42"/>
  <c r="AV14359" i="42"/>
  <c r="AW14359" i="42"/>
  <c r="AX14359" i="42"/>
  <c r="AY14359" i="42"/>
  <c r="AZ14359" i="42"/>
  <c r="BA14359" i="42"/>
  <c r="AA14360" i="42"/>
  <c r="AG14360" i="42"/>
  <c r="AI14360" i="42"/>
  <c r="AK14360" i="42"/>
  <c r="AM14360" i="42"/>
  <c r="AP14360" i="42"/>
  <c r="AQ14360" i="42"/>
  <c r="AR14360" i="42"/>
  <c r="AS14360" i="42"/>
  <c r="AT14360" i="42"/>
  <c r="AU14360" i="42"/>
  <c r="AV14360" i="42"/>
  <c r="AW14360" i="42"/>
  <c r="AX14360" i="42"/>
  <c r="AY14360" i="42"/>
  <c r="AZ14360" i="42"/>
  <c r="BA14360" i="42"/>
  <c r="AA14361" i="42"/>
  <c r="AG14361" i="42"/>
  <c r="AI14361" i="42"/>
  <c r="AK14361" i="42"/>
  <c r="AM14361" i="42"/>
  <c r="AP14361" i="42"/>
  <c r="AQ14361" i="42"/>
  <c r="AR14361" i="42"/>
  <c r="AS14361" i="42"/>
  <c r="AT14361" i="42"/>
  <c r="AU14361" i="42"/>
  <c r="AV14361" i="42"/>
  <c r="AW14361" i="42"/>
  <c r="AX14361" i="42"/>
  <c r="AY14361" i="42"/>
  <c r="AZ14361" i="42"/>
  <c r="BA14361" i="42"/>
  <c r="AA14362" i="42"/>
  <c r="AG14362" i="42"/>
  <c r="AI14362" i="42"/>
  <c r="AK14362" i="42"/>
  <c r="AM14362" i="42"/>
  <c r="AP14362" i="42"/>
  <c r="AQ14362" i="42"/>
  <c r="AR14362" i="42"/>
  <c r="AS14362" i="42"/>
  <c r="AT14362" i="42"/>
  <c r="AU14362" i="42"/>
  <c r="AV14362" i="42"/>
  <c r="AW14362" i="42"/>
  <c r="AX14362" i="42"/>
  <c r="AY14362" i="42"/>
  <c r="AZ14362" i="42"/>
  <c r="BA14362" i="42"/>
  <c r="AA14363" i="42"/>
  <c r="AG14363" i="42"/>
  <c r="AI14363" i="42"/>
  <c r="AK14363" i="42"/>
  <c r="AM14363" i="42"/>
  <c r="AP14363" i="42"/>
  <c r="AQ14363" i="42"/>
  <c r="AR14363" i="42"/>
  <c r="AS14363" i="42"/>
  <c r="AT14363" i="42"/>
  <c r="AU14363" i="42"/>
  <c r="AV14363" i="42"/>
  <c r="AW14363" i="42"/>
  <c r="AX14363" i="42"/>
  <c r="AY14363" i="42"/>
  <c r="AZ14363" i="42"/>
  <c r="BA14363" i="42"/>
  <c r="AA14364" i="42"/>
  <c r="AG14364" i="42"/>
  <c r="AI14364" i="42"/>
  <c r="AK14364" i="42"/>
  <c r="AM14364" i="42"/>
  <c r="AP14364" i="42"/>
  <c r="AQ14364" i="42"/>
  <c r="AR14364" i="42"/>
  <c r="AS14364" i="42"/>
  <c r="AT14364" i="42"/>
  <c r="AU14364" i="42"/>
  <c r="AV14364" i="42"/>
  <c r="AW14364" i="42"/>
  <c r="AX14364" i="42"/>
  <c r="AY14364" i="42"/>
  <c r="AZ14364" i="42"/>
  <c r="BA14364" i="42"/>
  <c r="AA14365" i="42"/>
  <c r="AG14365" i="42"/>
  <c r="AI14365" i="42"/>
  <c r="AK14365" i="42"/>
  <c r="AM14365" i="42"/>
  <c r="AP14365" i="42"/>
  <c r="AQ14365" i="42"/>
  <c r="AR14365" i="42"/>
  <c r="AS14365" i="42"/>
  <c r="AT14365" i="42"/>
  <c r="AU14365" i="42"/>
  <c r="AV14365" i="42"/>
  <c r="AW14365" i="42"/>
  <c r="AX14365" i="42"/>
  <c r="AY14365" i="42"/>
  <c r="AZ14365" i="42"/>
  <c r="BA14365" i="42"/>
  <c r="AA14366" i="42"/>
  <c r="AG14366" i="42"/>
  <c r="AI14366" i="42"/>
  <c r="AK14366" i="42"/>
  <c r="AM14366" i="42"/>
  <c r="AP14366" i="42"/>
  <c r="AQ14366" i="42"/>
  <c r="AR14366" i="42"/>
  <c r="AS14366" i="42"/>
  <c r="AT14366" i="42"/>
  <c r="AU14366" i="42"/>
  <c r="AV14366" i="42"/>
  <c r="AW14366" i="42"/>
  <c r="AX14366" i="42"/>
  <c r="AY14366" i="42"/>
  <c r="AZ14366" i="42"/>
  <c r="BA14366" i="42"/>
  <c r="AA14367" i="42"/>
  <c r="AG14367" i="42"/>
  <c r="AI14367" i="42"/>
  <c r="AK14367" i="42"/>
  <c r="AM14367" i="42"/>
  <c r="AP14367" i="42"/>
  <c r="AQ14367" i="42"/>
  <c r="AR14367" i="42"/>
  <c r="AS14367" i="42"/>
  <c r="AT14367" i="42"/>
  <c r="AU14367" i="42"/>
  <c r="AV14367" i="42"/>
  <c r="AW14367" i="42"/>
  <c r="AX14367" i="42"/>
  <c r="AY14367" i="42"/>
  <c r="AZ14367" i="42"/>
  <c r="BA14367" i="42"/>
  <c r="AA14368" i="42"/>
  <c r="AG14368" i="42"/>
  <c r="AI14368" i="42"/>
  <c r="AK14368" i="42"/>
  <c r="AM14368" i="42"/>
  <c r="AP14368" i="42"/>
  <c r="AQ14368" i="42"/>
  <c r="AR14368" i="42"/>
  <c r="AS14368" i="42"/>
  <c r="AT14368" i="42"/>
  <c r="AU14368" i="42"/>
  <c r="AV14368" i="42"/>
  <c r="AW14368" i="42"/>
  <c r="AX14368" i="42"/>
  <c r="AY14368" i="42"/>
  <c r="AZ14368" i="42"/>
  <c r="BA14368" i="42"/>
  <c r="AA14369" i="42"/>
  <c r="AG14369" i="42"/>
  <c r="AI14369" i="42"/>
  <c r="AK14369" i="42"/>
  <c r="AM14369" i="42"/>
  <c r="AP14369" i="42"/>
  <c r="AQ14369" i="42"/>
  <c r="AR14369" i="42"/>
  <c r="AS14369" i="42"/>
  <c r="AT14369" i="42"/>
  <c r="AU14369" i="42"/>
  <c r="AV14369" i="42"/>
  <c r="AW14369" i="42"/>
  <c r="AX14369" i="42"/>
  <c r="AY14369" i="42"/>
  <c r="AZ14369" i="42"/>
  <c r="BA14369" i="42"/>
  <c r="AA14370" i="42"/>
  <c r="AG14370" i="42"/>
  <c r="AI14370" i="42"/>
  <c r="AK14370" i="42"/>
  <c r="AM14370" i="42"/>
  <c r="AP14370" i="42"/>
  <c r="AQ14370" i="42"/>
  <c r="AR14370" i="42"/>
  <c r="AS14370" i="42"/>
  <c r="AT14370" i="42"/>
  <c r="AU14370" i="42"/>
  <c r="AV14370" i="42"/>
  <c r="AW14370" i="42"/>
  <c r="AX14370" i="42"/>
  <c r="AY14370" i="42"/>
  <c r="AZ14370" i="42"/>
  <c r="BA14370" i="42"/>
  <c r="AA14371" i="42"/>
  <c r="AG14371" i="42"/>
  <c r="AI14371" i="42"/>
  <c r="AK14371" i="42"/>
  <c r="AM14371" i="42"/>
  <c r="AP14371" i="42"/>
  <c r="AQ14371" i="42"/>
  <c r="AR14371" i="42"/>
  <c r="AS14371" i="42"/>
  <c r="AT14371" i="42"/>
  <c r="AU14371" i="42"/>
  <c r="AV14371" i="42"/>
  <c r="AW14371" i="42"/>
  <c r="AX14371" i="42"/>
  <c r="AY14371" i="42"/>
  <c r="AZ14371" i="42"/>
  <c r="BA14371" i="42"/>
  <c r="AA14372" i="42"/>
  <c r="AG14372" i="42"/>
  <c r="AI14372" i="42"/>
  <c r="AK14372" i="42"/>
  <c r="AM14372" i="42"/>
  <c r="AP14372" i="42"/>
  <c r="AQ14372" i="42"/>
  <c r="AR14372" i="42"/>
  <c r="AS14372" i="42"/>
  <c r="AT14372" i="42"/>
  <c r="AU14372" i="42"/>
  <c r="AV14372" i="42"/>
  <c r="AW14372" i="42"/>
  <c r="AX14372" i="42"/>
  <c r="AY14372" i="42"/>
  <c r="AZ14372" i="42"/>
  <c r="BA14372" i="42"/>
  <c r="AA14373" i="42"/>
  <c r="AG14373" i="42"/>
  <c r="AI14373" i="42"/>
  <c r="AK14373" i="42"/>
  <c r="AM14373" i="42"/>
  <c r="AP14373" i="42"/>
  <c r="AQ14373" i="42"/>
  <c r="AR14373" i="42"/>
  <c r="AS14373" i="42"/>
  <c r="AT14373" i="42"/>
  <c r="AU14373" i="42"/>
  <c r="AV14373" i="42"/>
  <c r="AW14373" i="42"/>
  <c r="AX14373" i="42"/>
  <c r="AY14373" i="42"/>
  <c r="AZ14373" i="42"/>
  <c r="BA14373" i="42"/>
  <c r="AA14374" i="42"/>
  <c r="AG14374" i="42"/>
  <c r="AI14374" i="42"/>
  <c r="AK14374" i="42"/>
  <c r="AM14374" i="42"/>
  <c r="AP14374" i="42"/>
  <c r="AQ14374" i="42"/>
  <c r="AR14374" i="42"/>
  <c r="AS14374" i="42"/>
  <c r="AT14374" i="42"/>
  <c r="AU14374" i="42"/>
  <c r="AV14374" i="42"/>
  <c r="AW14374" i="42"/>
  <c r="AX14374" i="42"/>
  <c r="AY14374" i="42"/>
  <c r="AZ14374" i="42"/>
  <c r="BA14374" i="42"/>
  <c r="AA14375" i="42"/>
  <c r="AG14375" i="42"/>
  <c r="AI14375" i="42"/>
  <c r="AK14375" i="42"/>
  <c r="AM14375" i="42"/>
  <c r="AP14375" i="42"/>
  <c r="AQ14375" i="42"/>
  <c r="AR14375" i="42"/>
  <c r="AS14375" i="42"/>
  <c r="AT14375" i="42"/>
  <c r="AU14375" i="42"/>
  <c r="AV14375" i="42"/>
  <c r="AW14375" i="42"/>
  <c r="AX14375" i="42"/>
  <c r="AY14375" i="42"/>
  <c r="AZ14375" i="42"/>
  <c r="BA14375" i="42"/>
  <c r="AA14376" i="42"/>
  <c r="AG14376" i="42"/>
  <c r="AI14376" i="42"/>
  <c r="AK14376" i="42"/>
  <c r="AM14376" i="42"/>
  <c r="AP14376" i="42"/>
  <c r="AQ14376" i="42"/>
  <c r="AR14376" i="42"/>
  <c r="AS14376" i="42"/>
  <c r="AT14376" i="42"/>
  <c r="AU14376" i="42"/>
  <c r="AV14376" i="42"/>
  <c r="AW14376" i="42"/>
  <c r="AX14376" i="42"/>
  <c r="AY14376" i="42"/>
  <c r="AZ14376" i="42"/>
  <c r="BA14376" i="42"/>
  <c r="AA14377" i="42"/>
  <c r="AG14377" i="42"/>
  <c r="AI14377" i="42"/>
  <c r="AK14377" i="42"/>
  <c r="AM14377" i="42"/>
  <c r="AP14377" i="42"/>
  <c r="AQ14377" i="42"/>
  <c r="AR14377" i="42"/>
  <c r="AS14377" i="42"/>
  <c r="AT14377" i="42"/>
  <c r="AU14377" i="42"/>
  <c r="AV14377" i="42"/>
  <c r="AW14377" i="42"/>
  <c r="AX14377" i="42"/>
  <c r="AY14377" i="42"/>
  <c r="AZ14377" i="42"/>
  <c r="BA14377" i="42"/>
  <c r="AA14378" i="42"/>
  <c r="AG14378" i="42"/>
  <c r="AI14378" i="42"/>
  <c r="AK14378" i="42"/>
  <c r="AM14378" i="42"/>
  <c r="AP14378" i="42"/>
  <c r="AQ14378" i="42"/>
  <c r="AR14378" i="42"/>
  <c r="AS14378" i="42"/>
  <c r="AT14378" i="42"/>
  <c r="AU14378" i="42"/>
  <c r="AV14378" i="42"/>
  <c r="AW14378" i="42"/>
  <c r="AX14378" i="42"/>
  <c r="AY14378" i="42"/>
  <c r="AZ14378" i="42"/>
  <c r="BA14378" i="42"/>
  <c r="AA14379" i="42"/>
  <c r="AG14379" i="42"/>
  <c r="AI14379" i="42"/>
  <c r="AK14379" i="42"/>
  <c r="AM14379" i="42"/>
  <c r="AP14379" i="42"/>
  <c r="AQ14379" i="42"/>
  <c r="AR14379" i="42"/>
  <c r="AS14379" i="42"/>
  <c r="AT14379" i="42"/>
  <c r="AU14379" i="42"/>
  <c r="AV14379" i="42"/>
  <c r="AW14379" i="42"/>
  <c r="AX14379" i="42"/>
  <c r="AY14379" i="42"/>
  <c r="AZ14379" i="42"/>
  <c r="BA14379" i="42"/>
  <c r="AA14380" i="42"/>
  <c r="AG14380" i="42"/>
  <c r="AI14380" i="42"/>
  <c r="AK14380" i="42"/>
  <c r="AM14380" i="42"/>
  <c r="AP14380" i="42"/>
  <c r="AQ14380" i="42"/>
  <c r="AR14380" i="42"/>
  <c r="AS14380" i="42"/>
  <c r="AT14380" i="42"/>
  <c r="AU14380" i="42"/>
  <c r="AV14380" i="42"/>
  <c r="AW14380" i="42"/>
  <c r="AX14380" i="42"/>
  <c r="AY14380" i="42"/>
  <c r="AZ14380" i="42"/>
  <c r="BA14380" i="42"/>
  <c r="AA14381" i="42"/>
  <c r="AG14381" i="42"/>
  <c r="AI14381" i="42"/>
  <c r="AK14381" i="42"/>
  <c r="AM14381" i="42"/>
  <c r="AP14381" i="42"/>
  <c r="AQ14381" i="42"/>
  <c r="AR14381" i="42"/>
  <c r="AS14381" i="42"/>
  <c r="AT14381" i="42"/>
  <c r="AU14381" i="42"/>
  <c r="AV14381" i="42"/>
  <c r="AW14381" i="42"/>
  <c r="AX14381" i="42"/>
  <c r="AY14381" i="42"/>
  <c r="AZ14381" i="42"/>
  <c r="BA14381" i="42"/>
  <c r="AA14382" i="42"/>
  <c r="AG14382" i="42"/>
  <c r="AI14382" i="42"/>
  <c r="AK14382" i="42"/>
  <c r="AM14382" i="42"/>
  <c r="AP14382" i="42"/>
  <c r="AQ14382" i="42"/>
  <c r="AR14382" i="42"/>
  <c r="AS14382" i="42"/>
  <c r="AT14382" i="42"/>
  <c r="AU14382" i="42"/>
  <c r="AV14382" i="42"/>
  <c r="AW14382" i="42"/>
  <c r="AX14382" i="42"/>
  <c r="AY14382" i="42"/>
  <c r="AZ14382" i="42"/>
  <c r="BA14382" i="42"/>
  <c r="AA14383" i="42"/>
  <c r="AG14383" i="42"/>
  <c r="AI14383" i="42"/>
  <c r="AK14383" i="42"/>
  <c r="AM14383" i="42"/>
  <c r="AP14383" i="42"/>
  <c r="AQ14383" i="42"/>
  <c r="AR14383" i="42"/>
  <c r="AS14383" i="42"/>
  <c r="AT14383" i="42"/>
  <c r="AU14383" i="42"/>
  <c r="AV14383" i="42"/>
  <c r="AW14383" i="42"/>
  <c r="AX14383" i="42"/>
  <c r="AY14383" i="42"/>
  <c r="AZ14383" i="42"/>
  <c r="BA14383" i="42"/>
  <c r="AA14384" i="42"/>
  <c r="AG14384" i="42"/>
  <c r="AI14384" i="42"/>
  <c r="AK14384" i="42"/>
  <c r="AM14384" i="42"/>
  <c r="AP14384" i="42"/>
  <c r="AQ14384" i="42"/>
  <c r="AR14384" i="42"/>
  <c r="AS14384" i="42"/>
  <c r="AT14384" i="42"/>
  <c r="AU14384" i="42"/>
  <c r="AV14384" i="42"/>
  <c r="AW14384" i="42"/>
  <c r="AX14384" i="42"/>
  <c r="AY14384" i="42"/>
  <c r="AZ14384" i="42"/>
  <c r="BA14384" i="42"/>
  <c r="AA14385" i="42"/>
  <c r="AG14385" i="42"/>
  <c r="AI14385" i="42"/>
  <c r="AK14385" i="42"/>
  <c r="AM14385" i="42"/>
  <c r="AP14385" i="42"/>
  <c r="AQ14385" i="42"/>
  <c r="AR14385" i="42"/>
  <c r="AS14385" i="42"/>
  <c r="AT14385" i="42"/>
  <c r="AU14385" i="42"/>
  <c r="AV14385" i="42"/>
  <c r="AW14385" i="42"/>
  <c r="AX14385" i="42"/>
  <c r="AY14385" i="42"/>
  <c r="AZ14385" i="42"/>
  <c r="BA14385" i="42"/>
  <c r="AA14386" i="42"/>
  <c r="AG14386" i="42"/>
  <c r="AI14386" i="42"/>
  <c r="AK14386" i="42"/>
  <c r="AM14386" i="42"/>
  <c r="AP14386" i="42"/>
  <c r="AQ14386" i="42"/>
  <c r="AR14386" i="42"/>
  <c r="AS14386" i="42"/>
  <c r="AT14386" i="42"/>
  <c r="AU14386" i="42"/>
  <c r="AV14386" i="42"/>
  <c r="AW14386" i="42"/>
  <c r="AX14386" i="42"/>
  <c r="AY14386" i="42"/>
  <c r="AZ14386" i="42"/>
  <c r="BA14386" i="42"/>
  <c r="AA14387" i="42"/>
  <c r="AG14387" i="42"/>
  <c r="AI14387" i="42"/>
  <c r="AK14387" i="42"/>
  <c r="AM14387" i="42"/>
  <c r="AP14387" i="42"/>
  <c r="AQ14387" i="42"/>
  <c r="AR14387" i="42"/>
  <c r="AS14387" i="42"/>
  <c r="AT14387" i="42"/>
  <c r="AU14387" i="42"/>
  <c r="AV14387" i="42"/>
  <c r="AW14387" i="42"/>
  <c r="AX14387" i="42"/>
  <c r="AY14387" i="42"/>
  <c r="AZ14387" i="42"/>
  <c r="BA14387" i="42"/>
  <c r="AA14388" i="42"/>
  <c r="AG14388" i="42"/>
  <c r="AI14388" i="42"/>
  <c r="AK14388" i="42"/>
  <c r="AM14388" i="42"/>
  <c r="AP14388" i="42"/>
  <c r="AQ14388" i="42"/>
  <c r="AR14388" i="42"/>
  <c r="AS14388" i="42"/>
  <c r="AT14388" i="42"/>
  <c r="AU14388" i="42"/>
  <c r="AV14388" i="42"/>
  <c r="AW14388" i="42"/>
  <c r="AX14388" i="42"/>
  <c r="AY14388" i="42"/>
  <c r="AZ14388" i="42"/>
  <c r="BA14388" i="42"/>
  <c r="AA14389" i="42"/>
  <c r="AG14389" i="42"/>
  <c r="AI14389" i="42"/>
  <c r="AK14389" i="42"/>
  <c r="AM14389" i="42"/>
  <c r="AP14389" i="42"/>
  <c r="AQ14389" i="42"/>
  <c r="AR14389" i="42"/>
  <c r="AS14389" i="42"/>
  <c r="AT14389" i="42"/>
  <c r="AU14389" i="42"/>
  <c r="AV14389" i="42"/>
  <c r="AW14389" i="42"/>
  <c r="AX14389" i="42"/>
  <c r="AY14389" i="42"/>
  <c r="AZ14389" i="42"/>
  <c r="BA14389" i="42"/>
  <c r="AA14390" i="42"/>
  <c r="AG14390" i="42"/>
  <c r="AI14390" i="42"/>
  <c r="AK14390" i="42"/>
  <c r="AM14390" i="42"/>
  <c r="AP14390" i="42"/>
  <c r="AQ14390" i="42"/>
  <c r="AR14390" i="42"/>
  <c r="AS14390" i="42"/>
  <c r="AT14390" i="42"/>
  <c r="AU14390" i="42"/>
  <c r="AV14390" i="42"/>
  <c r="AW14390" i="42"/>
  <c r="AX14390" i="42"/>
  <c r="AY14390" i="42"/>
  <c r="AZ14390" i="42"/>
  <c r="BA14390" i="42"/>
  <c r="AA14391" i="42"/>
  <c r="AG14391" i="42"/>
  <c r="AI14391" i="42"/>
  <c r="AK14391" i="42"/>
  <c r="AM14391" i="42"/>
  <c r="AP14391" i="42"/>
  <c r="AQ14391" i="42"/>
  <c r="AR14391" i="42"/>
  <c r="AS14391" i="42"/>
  <c r="AT14391" i="42"/>
  <c r="AU14391" i="42"/>
  <c r="AV14391" i="42"/>
  <c r="AW14391" i="42"/>
  <c r="AX14391" i="42"/>
  <c r="AY14391" i="42"/>
  <c r="AZ14391" i="42"/>
  <c r="BA14391" i="42"/>
  <c r="AA14392" i="42"/>
  <c r="AG14392" i="42"/>
  <c r="AI14392" i="42"/>
  <c r="AK14392" i="42"/>
  <c r="AM14392" i="42"/>
  <c r="AP14392" i="42"/>
  <c r="AQ14392" i="42"/>
  <c r="AR14392" i="42"/>
  <c r="AS14392" i="42"/>
  <c r="AT14392" i="42"/>
  <c r="AU14392" i="42"/>
  <c r="AV14392" i="42"/>
  <c r="AW14392" i="42"/>
  <c r="AX14392" i="42"/>
  <c r="AY14392" i="42"/>
  <c r="AZ14392" i="42"/>
  <c r="BA14392" i="42"/>
  <c r="AA14393" i="42"/>
  <c r="AG14393" i="42"/>
  <c r="AI14393" i="42"/>
  <c r="AK14393" i="42"/>
  <c r="AM14393" i="42"/>
  <c r="AP14393" i="42"/>
  <c r="AQ14393" i="42"/>
  <c r="AR14393" i="42"/>
  <c r="AS14393" i="42"/>
  <c r="AT14393" i="42"/>
  <c r="AU14393" i="42"/>
  <c r="AV14393" i="42"/>
  <c r="AW14393" i="42"/>
  <c r="AX14393" i="42"/>
  <c r="AY14393" i="42"/>
  <c r="AZ14393" i="42"/>
  <c r="BA14393" i="42"/>
  <c r="AA14394" i="42"/>
  <c r="AG14394" i="42"/>
  <c r="AI14394" i="42"/>
  <c r="AK14394" i="42"/>
  <c r="AM14394" i="42"/>
  <c r="AP14394" i="42"/>
  <c r="AQ14394" i="42"/>
  <c r="AR14394" i="42"/>
  <c r="AS14394" i="42"/>
  <c r="AT14394" i="42"/>
  <c r="AU14394" i="42"/>
  <c r="AV14394" i="42"/>
  <c r="AW14394" i="42"/>
  <c r="AX14394" i="42"/>
  <c r="AY14394" i="42"/>
  <c r="AZ14394" i="42"/>
  <c r="BA14394" i="42"/>
  <c r="AA14395" i="42"/>
  <c r="AG14395" i="42"/>
  <c r="AI14395" i="42"/>
  <c r="AK14395" i="42"/>
  <c r="AM14395" i="42"/>
  <c r="AP14395" i="42"/>
  <c r="AQ14395" i="42"/>
  <c r="AR14395" i="42"/>
  <c r="AS14395" i="42"/>
  <c r="AT14395" i="42"/>
  <c r="AU14395" i="42"/>
  <c r="AV14395" i="42"/>
  <c r="AW14395" i="42"/>
  <c r="AX14395" i="42"/>
  <c r="AY14395" i="42"/>
  <c r="AZ14395" i="42"/>
  <c r="BA14395" i="42"/>
  <c r="AA14396" i="42"/>
  <c r="AG14396" i="42"/>
  <c r="AI14396" i="42"/>
  <c r="AK14396" i="42"/>
  <c r="AM14396" i="42"/>
  <c r="AP14396" i="42"/>
  <c r="AQ14396" i="42"/>
  <c r="AR14396" i="42"/>
  <c r="AS14396" i="42"/>
  <c r="AT14396" i="42"/>
  <c r="AU14396" i="42"/>
  <c r="AV14396" i="42"/>
  <c r="AW14396" i="42"/>
  <c r="AX14396" i="42"/>
  <c r="AY14396" i="42"/>
  <c r="AZ14396" i="42"/>
  <c r="BA14396" i="42"/>
  <c r="AA14397" i="42"/>
  <c r="AG14397" i="42"/>
  <c r="AI14397" i="42"/>
  <c r="AK14397" i="42"/>
  <c r="AM14397" i="42"/>
  <c r="AP14397" i="42"/>
  <c r="AQ14397" i="42"/>
  <c r="AR14397" i="42"/>
  <c r="AS14397" i="42"/>
  <c r="AT14397" i="42"/>
  <c r="AU14397" i="42"/>
  <c r="AV14397" i="42"/>
  <c r="AW14397" i="42"/>
  <c r="AX14397" i="42"/>
  <c r="AY14397" i="42"/>
  <c r="AZ14397" i="42"/>
  <c r="BA14397" i="42"/>
  <c r="AA14398" i="42"/>
  <c r="AG14398" i="42"/>
  <c r="AI14398" i="42"/>
  <c r="AK14398" i="42"/>
  <c r="AM14398" i="42"/>
  <c r="AP14398" i="42"/>
  <c r="AQ14398" i="42"/>
  <c r="AR14398" i="42"/>
  <c r="AS14398" i="42"/>
  <c r="AT14398" i="42"/>
  <c r="AU14398" i="42"/>
  <c r="AV14398" i="42"/>
  <c r="AW14398" i="42"/>
  <c r="AX14398" i="42"/>
  <c r="AY14398" i="42"/>
  <c r="AZ14398" i="42"/>
  <c r="BA14398" i="42"/>
  <c r="AA14399" i="42"/>
  <c r="AG14399" i="42"/>
  <c r="AI14399" i="42"/>
  <c r="AK14399" i="42"/>
  <c r="AM14399" i="42"/>
  <c r="AP14399" i="42"/>
  <c r="AQ14399" i="42"/>
  <c r="AR14399" i="42"/>
  <c r="AS14399" i="42"/>
  <c r="AT14399" i="42"/>
  <c r="AU14399" i="42"/>
  <c r="AV14399" i="42"/>
  <c r="AW14399" i="42"/>
  <c r="AX14399" i="42"/>
  <c r="AY14399" i="42"/>
  <c r="AZ14399" i="42"/>
  <c r="BA14399" i="42"/>
  <c r="AA14400" i="42"/>
  <c r="AG14400" i="42"/>
  <c r="AI14400" i="42"/>
  <c r="AK14400" i="42"/>
  <c r="AM14400" i="42"/>
  <c r="AP14400" i="42"/>
  <c r="AQ14400" i="42"/>
  <c r="AR14400" i="42"/>
  <c r="AS14400" i="42"/>
  <c r="AT14400" i="42"/>
  <c r="AU14400" i="42"/>
  <c r="AV14400" i="42"/>
  <c r="AW14400" i="42"/>
  <c r="AX14400" i="42"/>
  <c r="AY14400" i="42"/>
  <c r="AZ14400" i="42"/>
  <c r="BA14400" i="42"/>
  <c r="AA14401" i="42"/>
  <c r="AG14401" i="42"/>
  <c r="AI14401" i="42"/>
  <c r="AK14401" i="42"/>
  <c r="AM14401" i="42"/>
  <c r="AP14401" i="42"/>
  <c r="AQ14401" i="42"/>
  <c r="AR14401" i="42"/>
  <c r="AS14401" i="42"/>
  <c r="AT14401" i="42"/>
  <c r="AU14401" i="42"/>
  <c r="AV14401" i="42"/>
  <c r="AW14401" i="42"/>
  <c r="AX14401" i="42"/>
  <c r="AY14401" i="42"/>
  <c r="AZ14401" i="42"/>
  <c r="BA14401" i="42"/>
  <c r="AA14402" i="42"/>
  <c r="AG14402" i="42"/>
  <c r="AI14402" i="42"/>
  <c r="AK14402" i="42"/>
  <c r="AM14402" i="42"/>
  <c r="AP14402" i="42"/>
  <c r="AQ14402" i="42"/>
  <c r="AR14402" i="42"/>
  <c r="AS14402" i="42"/>
  <c r="AT14402" i="42"/>
  <c r="AU14402" i="42"/>
  <c r="AV14402" i="42"/>
  <c r="AW14402" i="42"/>
  <c r="AX14402" i="42"/>
  <c r="AY14402" i="42"/>
  <c r="AZ14402" i="42"/>
  <c r="BA14402" i="42"/>
  <c r="AA14403" i="42"/>
  <c r="AG14403" i="42"/>
  <c r="AI14403" i="42"/>
  <c r="AK14403" i="42"/>
  <c r="AM14403" i="42"/>
  <c r="AP14403" i="42"/>
  <c r="AQ14403" i="42"/>
  <c r="AR14403" i="42"/>
  <c r="AS14403" i="42"/>
  <c r="AT14403" i="42"/>
  <c r="AU14403" i="42"/>
  <c r="AV14403" i="42"/>
  <c r="AW14403" i="42"/>
  <c r="AX14403" i="42"/>
  <c r="AY14403" i="42"/>
  <c r="AZ14403" i="42"/>
  <c r="BA14403" i="42"/>
  <c r="AA14404" i="42"/>
  <c r="AG14404" i="42"/>
  <c r="AI14404" i="42"/>
  <c r="AK14404" i="42"/>
  <c r="AM14404" i="42"/>
  <c r="AP14404" i="42"/>
  <c r="AQ14404" i="42"/>
  <c r="AR14404" i="42"/>
  <c r="AS14404" i="42"/>
  <c r="AT14404" i="42"/>
  <c r="AU14404" i="42"/>
  <c r="AV14404" i="42"/>
  <c r="AW14404" i="42"/>
  <c r="AX14404" i="42"/>
  <c r="AY14404" i="42"/>
  <c r="AZ14404" i="42"/>
  <c r="BA14404" i="42"/>
  <c r="AA14405" i="42"/>
  <c r="AG14405" i="42"/>
  <c r="AI14405" i="42"/>
  <c r="AK14405" i="42"/>
  <c r="AM14405" i="42"/>
  <c r="AP14405" i="42"/>
  <c r="AQ14405" i="42"/>
  <c r="AR14405" i="42"/>
  <c r="AS14405" i="42"/>
  <c r="AT14405" i="42"/>
  <c r="AU14405" i="42"/>
  <c r="AV14405" i="42"/>
  <c r="AW14405" i="42"/>
  <c r="AX14405" i="42"/>
  <c r="AY14405" i="42"/>
  <c r="AZ14405" i="42"/>
  <c r="BA14405" i="42"/>
  <c r="AA14406" i="42"/>
  <c r="AG14406" i="42"/>
  <c r="AI14406" i="42"/>
  <c r="AK14406" i="42"/>
  <c r="AM14406" i="42"/>
  <c r="AP14406" i="42"/>
  <c r="AQ14406" i="42"/>
  <c r="AR14406" i="42"/>
  <c r="AS14406" i="42"/>
  <c r="AT14406" i="42"/>
  <c r="AU14406" i="42"/>
  <c r="AV14406" i="42"/>
  <c r="AW14406" i="42"/>
  <c r="AX14406" i="42"/>
  <c r="AY14406" i="42"/>
  <c r="AZ14406" i="42"/>
  <c r="BA14406" i="42"/>
  <c r="AA14407" i="42"/>
  <c r="AG14407" i="42"/>
  <c r="AI14407" i="42"/>
  <c r="AK14407" i="42"/>
  <c r="AM14407" i="42"/>
  <c r="AP14407" i="42"/>
  <c r="AQ14407" i="42"/>
  <c r="AR14407" i="42"/>
  <c r="AS14407" i="42"/>
  <c r="AT14407" i="42"/>
  <c r="AU14407" i="42"/>
  <c r="AV14407" i="42"/>
  <c r="AW14407" i="42"/>
  <c r="AX14407" i="42"/>
  <c r="AY14407" i="42"/>
  <c r="AZ14407" i="42"/>
  <c r="BA14407" i="42"/>
  <c r="AA14408" i="42"/>
  <c r="AG14408" i="42"/>
  <c r="AI14408" i="42"/>
  <c r="AK14408" i="42"/>
  <c r="AM14408" i="42"/>
  <c r="AP14408" i="42"/>
  <c r="AQ14408" i="42"/>
  <c r="AR14408" i="42"/>
  <c r="AS14408" i="42"/>
  <c r="AT14408" i="42"/>
  <c r="AU14408" i="42"/>
  <c r="AV14408" i="42"/>
  <c r="AW14408" i="42"/>
  <c r="AX14408" i="42"/>
  <c r="AY14408" i="42"/>
  <c r="AZ14408" i="42"/>
  <c r="BA14408" i="42"/>
  <c r="AA14409" i="42"/>
  <c r="AG14409" i="42"/>
  <c r="AI14409" i="42"/>
  <c r="AK14409" i="42"/>
  <c r="AM14409" i="42"/>
  <c r="AP14409" i="42"/>
  <c r="AQ14409" i="42"/>
  <c r="AR14409" i="42"/>
  <c r="AS14409" i="42"/>
  <c r="AT14409" i="42"/>
  <c r="AU14409" i="42"/>
  <c r="AV14409" i="42"/>
  <c r="AW14409" i="42"/>
  <c r="AX14409" i="42"/>
  <c r="AY14409" i="42"/>
  <c r="AZ14409" i="42"/>
  <c r="BA14409" i="42"/>
  <c r="AA14410" i="42"/>
  <c r="AG14410" i="42"/>
  <c r="AI14410" i="42"/>
  <c r="AK14410" i="42"/>
  <c r="AM14410" i="42"/>
  <c r="AP14410" i="42"/>
  <c r="AQ14410" i="42"/>
  <c r="AR14410" i="42"/>
  <c r="AS14410" i="42"/>
  <c r="AT14410" i="42"/>
  <c r="AU14410" i="42"/>
  <c r="AV14410" i="42"/>
  <c r="AW14410" i="42"/>
  <c r="AX14410" i="42"/>
  <c r="AY14410" i="42"/>
  <c r="AZ14410" i="42"/>
  <c r="BA14410" i="42"/>
  <c r="AA14411" i="42"/>
  <c r="AG14411" i="42"/>
  <c r="AI14411" i="42"/>
  <c r="AK14411" i="42"/>
  <c r="AM14411" i="42"/>
  <c r="AP14411" i="42"/>
  <c r="AQ14411" i="42"/>
  <c r="AR14411" i="42"/>
  <c r="AS14411" i="42"/>
  <c r="AT14411" i="42"/>
  <c r="AU14411" i="42"/>
  <c r="AV14411" i="42"/>
  <c r="AW14411" i="42"/>
  <c r="AX14411" i="42"/>
  <c r="AY14411" i="42"/>
  <c r="AZ14411" i="42"/>
  <c r="BA14411" i="42"/>
  <c r="AA14412" i="42"/>
  <c r="AG14412" i="42"/>
  <c r="AI14412" i="42"/>
  <c r="AK14412" i="42"/>
  <c r="AM14412" i="42"/>
  <c r="AP14412" i="42"/>
  <c r="AQ14412" i="42"/>
  <c r="AR14412" i="42"/>
  <c r="AS14412" i="42"/>
  <c r="AT14412" i="42"/>
  <c r="AU14412" i="42"/>
  <c r="AV14412" i="42"/>
  <c r="AW14412" i="42"/>
  <c r="AX14412" i="42"/>
  <c r="AY14412" i="42"/>
  <c r="AZ14412" i="42"/>
  <c r="BA14412" i="42"/>
  <c r="AA14413" i="42"/>
  <c r="AG14413" i="42"/>
  <c r="AI14413" i="42"/>
  <c r="AK14413" i="42"/>
  <c r="AM14413" i="42"/>
  <c r="AP14413" i="42"/>
  <c r="AQ14413" i="42"/>
  <c r="AR14413" i="42"/>
  <c r="AS14413" i="42"/>
  <c r="AT14413" i="42"/>
  <c r="AU14413" i="42"/>
  <c r="AV14413" i="42"/>
  <c r="AW14413" i="42"/>
  <c r="AX14413" i="42"/>
  <c r="AY14413" i="42"/>
  <c r="AZ14413" i="42"/>
  <c r="BA14413" i="42"/>
  <c r="AA14414" i="42"/>
  <c r="AG14414" i="42"/>
  <c r="AI14414" i="42"/>
  <c r="AK14414" i="42"/>
  <c r="AM14414" i="42"/>
  <c r="AP14414" i="42"/>
  <c r="AQ14414" i="42"/>
  <c r="AR14414" i="42"/>
  <c r="AS14414" i="42"/>
  <c r="AT14414" i="42"/>
  <c r="AU14414" i="42"/>
  <c r="AV14414" i="42"/>
  <c r="AW14414" i="42"/>
  <c r="AX14414" i="42"/>
  <c r="AY14414" i="42"/>
  <c r="AZ14414" i="42"/>
  <c r="BA14414" i="42"/>
  <c r="AA14415" i="42"/>
  <c r="AG14415" i="42"/>
  <c r="AI14415" i="42"/>
  <c r="AK14415" i="42"/>
  <c r="AM14415" i="42"/>
  <c r="AP14415" i="42"/>
  <c r="AQ14415" i="42"/>
  <c r="AR14415" i="42"/>
  <c r="AS14415" i="42"/>
  <c r="AT14415" i="42"/>
  <c r="AU14415" i="42"/>
  <c r="AV14415" i="42"/>
  <c r="AW14415" i="42"/>
  <c r="AX14415" i="42"/>
  <c r="AY14415" i="42"/>
  <c r="AZ14415" i="42"/>
  <c r="BA14415" i="42"/>
  <c r="AA14416" i="42"/>
  <c r="AG14416" i="42"/>
  <c r="AI14416" i="42"/>
  <c r="AK14416" i="42"/>
  <c r="AM14416" i="42"/>
  <c r="AP14416" i="42"/>
  <c r="AQ14416" i="42"/>
  <c r="AR14416" i="42"/>
  <c r="AS14416" i="42"/>
  <c r="AT14416" i="42"/>
  <c r="AU14416" i="42"/>
  <c r="AV14416" i="42"/>
  <c r="AW14416" i="42"/>
  <c r="AX14416" i="42"/>
  <c r="AY14416" i="42"/>
  <c r="AZ14416" i="42"/>
  <c r="BA14416" i="42"/>
  <c r="AA14417" i="42"/>
  <c r="AG14417" i="42"/>
  <c r="AI14417" i="42"/>
  <c r="AK14417" i="42"/>
  <c r="AM14417" i="42"/>
  <c r="AP14417" i="42"/>
  <c r="AQ14417" i="42"/>
  <c r="AR14417" i="42"/>
  <c r="AS14417" i="42"/>
  <c r="AT14417" i="42"/>
  <c r="AU14417" i="42"/>
  <c r="AV14417" i="42"/>
  <c r="AW14417" i="42"/>
  <c r="AX14417" i="42"/>
  <c r="AY14417" i="42"/>
  <c r="AZ14417" i="42"/>
  <c r="BA14417" i="42"/>
  <c r="AA14418" i="42"/>
  <c r="AG14418" i="42"/>
  <c r="AI14418" i="42"/>
  <c r="AK14418" i="42"/>
  <c r="AM14418" i="42"/>
  <c r="AP14418" i="42"/>
  <c r="AQ14418" i="42"/>
  <c r="AR14418" i="42"/>
  <c r="AS14418" i="42"/>
  <c r="AT14418" i="42"/>
  <c r="AU14418" i="42"/>
  <c r="AV14418" i="42"/>
  <c r="AW14418" i="42"/>
  <c r="AX14418" i="42"/>
  <c r="AY14418" i="42"/>
  <c r="AZ14418" i="42"/>
  <c r="BA14418" i="42"/>
  <c r="AA14419" i="42"/>
  <c r="AG14419" i="42"/>
  <c r="AI14419" i="42"/>
  <c r="AK14419" i="42"/>
  <c r="AM14419" i="42"/>
  <c r="AP14419" i="42"/>
  <c r="AQ14419" i="42"/>
  <c r="AR14419" i="42"/>
  <c r="AS14419" i="42"/>
  <c r="AT14419" i="42"/>
  <c r="AU14419" i="42"/>
  <c r="AV14419" i="42"/>
  <c r="AW14419" i="42"/>
  <c r="AX14419" i="42"/>
  <c r="AY14419" i="42"/>
  <c r="AZ14419" i="42"/>
  <c r="BA14419" i="42"/>
  <c r="AA14420" i="42"/>
  <c r="AG14420" i="42"/>
  <c r="AI14420" i="42"/>
  <c r="AK14420" i="42"/>
  <c r="AM14420" i="42"/>
  <c r="AP14420" i="42"/>
  <c r="AQ14420" i="42"/>
  <c r="AR14420" i="42"/>
  <c r="AS14420" i="42"/>
  <c r="AT14420" i="42"/>
  <c r="AU14420" i="42"/>
  <c r="AV14420" i="42"/>
  <c r="AW14420" i="42"/>
  <c r="AX14420" i="42"/>
  <c r="AY14420" i="42"/>
  <c r="AZ14420" i="42"/>
  <c r="BA14420" i="42"/>
  <c r="AA14421" i="42"/>
  <c r="AG14421" i="42"/>
  <c r="AI14421" i="42"/>
  <c r="AK14421" i="42"/>
  <c r="AM14421" i="42"/>
  <c r="AP14421" i="42"/>
  <c r="AQ14421" i="42"/>
  <c r="AR14421" i="42"/>
  <c r="AS14421" i="42"/>
  <c r="AT14421" i="42"/>
  <c r="AU14421" i="42"/>
  <c r="AV14421" i="42"/>
  <c r="AW14421" i="42"/>
  <c r="AX14421" i="42"/>
  <c r="AY14421" i="42"/>
  <c r="AZ14421" i="42"/>
  <c r="BA14421" i="42"/>
  <c r="AA14422" i="42"/>
  <c r="AG14422" i="42"/>
  <c r="AI14422" i="42"/>
  <c r="AK14422" i="42"/>
  <c r="AM14422" i="42"/>
  <c r="AP14422" i="42"/>
  <c r="AQ14422" i="42"/>
  <c r="AR14422" i="42"/>
  <c r="AS14422" i="42"/>
  <c r="AT14422" i="42"/>
  <c r="AU14422" i="42"/>
  <c r="AV14422" i="42"/>
  <c r="AW14422" i="42"/>
  <c r="AX14422" i="42"/>
  <c r="AY14422" i="42"/>
  <c r="AZ14422" i="42"/>
  <c r="BA14422" i="42"/>
  <c r="AA14423" i="42"/>
  <c r="AG14423" i="42"/>
  <c r="AI14423" i="42"/>
  <c r="AK14423" i="42"/>
  <c r="AM14423" i="42"/>
  <c r="AP14423" i="42"/>
  <c r="AQ14423" i="42"/>
  <c r="AR14423" i="42"/>
  <c r="AS14423" i="42"/>
  <c r="AT14423" i="42"/>
  <c r="AU14423" i="42"/>
  <c r="AV14423" i="42"/>
  <c r="AW14423" i="42"/>
  <c r="AX14423" i="42"/>
  <c r="AY14423" i="42"/>
  <c r="AZ14423" i="42"/>
  <c r="BA14423" i="42"/>
  <c r="AA14424" i="42"/>
  <c r="AG14424" i="42"/>
  <c r="AI14424" i="42"/>
  <c r="AK14424" i="42"/>
  <c r="AM14424" i="42"/>
  <c r="AP14424" i="42"/>
  <c r="AQ14424" i="42"/>
  <c r="AR14424" i="42"/>
  <c r="AS14424" i="42"/>
  <c r="AT14424" i="42"/>
  <c r="AU14424" i="42"/>
  <c r="AV14424" i="42"/>
  <c r="AW14424" i="42"/>
  <c r="AX14424" i="42"/>
  <c r="AY14424" i="42"/>
  <c r="AZ14424" i="42"/>
  <c r="BA14424" i="42"/>
  <c r="AA14425" i="42"/>
  <c r="AG14425" i="42"/>
  <c r="AI14425" i="42"/>
  <c r="AK14425" i="42"/>
  <c r="AM14425" i="42"/>
  <c r="AP14425" i="42"/>
  <c r="AQ14425" i="42"/>
  <c r="AR14425" i="42"/>
  <c r="AS14425" i="42"/>
  <c r="AT14425" i="42"/>
  <c r="AU14425" i="42"/>
  <c r="AV14425" i="42"/>
  <c r="AW14425" i="42"/>
  <c r="AX14425" i="42"/>
  <c r="AY14425" i="42"/>
  <c r="AZ14425" i="42"/>
  <c r="BA14425" i="42"/>
  <c r="AA14426" i="42"/>
  <c r="AG14426" i="42"/>
  <c r="AI14426" i="42"/>
  <c r="AK14426" i="42"/>
  <c r="AM14426" i="42"/>
  <c r="AP14426" i="42"/>
  <c r="AQ14426" i="42"/>
  <c r="AR14426" i="42"/>
  <c r="AS14426" i="42"/>
  <c r="AT14426" i="42"/>
  <c r="AU14426" i="42"/>
  <c r="AV14426" i="42"/>
  <c r="AW14426" i="42"/>
  <c r="AX14426" i="42"/>
  <c r="AY14426" i="42"/>
  <c r="AZ14426" i="42"/>
  <c r="BA14426" i="42"/>
  <c r="AA14427" i="42"/>
  <c r="AG14427" i="42"/>
  <c r="AI14427" i="42"/>
  <c r="AK14427" i="42"/>
  <c r="AM14427" i="42"/>
  <c r="AP14427" i="42"/>
  <c r="AQ14427" i="42"/>
  <c r="AR14427" i="42"/>
  <c r="AS14427" i="42"/>
  <c r="AT14427" i="42"/>
  <c r="AU14427" i="42"/>
  <c r="AV14427" i="42"/>
  <c r="AW14427" i="42"/>
  <c r="AX14427" i="42"/>
  <c r="AY14427" i="42"/>
  <c r="AZ14427" i="42"/>
  <c r="BA14427" i="42"/>
  <c r="AA14428" i="42"/>
  <c r="AG14428" i="42"/>
  <c r="AI14428" i="42"/>
  <c r="AK14428" i="42"/>
  <c r="AM14428" i="42"/>
  <c r="AP14428" i="42"/>
  <c r="AQ14428" i="42"/>
  <c r="AR14428" i="42"/>
  <c r="AS14428" i="42"/>
  <c r="AT14428" i="42"/>
  <c r="AU14428" i="42"/>
  <c r="AV14428" i="42"/>
  <c r="AW14428" i="42"/>
  <c r="AX14428" i="42"/>
  <c r="AY14428" i="42"/>
  <c r="AZ14428" i="42"/>
  <c r="BA14428" i="42"/>
  <c r="AA14429" i="42"/>
  <c r="AG14429" i="42"/>
  <c r="AI14429" i="42"/>
  <c r="AK14429" i="42"/>
  <c r="AM14429" i="42"/>
  <c r="AP14429" i="42"/>
  <c r="AQ14429" i="42"/>
  <c r="AR14429" i="42"/>
  <c r="AS14429" i="42"/>
  <c r="AT14429" i="42"/>
  <c r="AU14429" i="42"/>
  <c r="AV14429" i="42"/>
  <c r="AW14429" i="42"/>
  <c r="AX14429" i="42"/>
  <c r="AY14429" i="42"/>
  <c r="AZ14429" i="42"/>
  <c r="BA14429" i="42"/>
  <c r="AA14430" i="42"/>
  <c r="AG14430" i="42"/>
  <c r="AI14430" i="42"/>
  <c r="AK14430" i="42"/>
  <c r="AM14430" i="42"/>
  <c r="AP14430" i="42"/>
  <c r="AQ14430" i="42"/>
  <c r="AR14430" i="42"/>
  <c r="AS14430" i="42"/>
  <c r="AT14430" i="42"/>
  <c r="AU14430" i="42"/>
  <c r="AV14430" i="42"/>
  <c r="AW14430" i="42"/>
  <c r="AX14430" i="42"/>
  <c r="AY14430" i="42"/>
  <c r="AZ14430" i="42"/>
  <c r="BA14430" i="42"/>
  <c r="AA14431" i="42"/>
  <c r="AG14431" i="42"/>
  <c r="AI14431" i="42"/>
  <c r="AK14431" i="42"/>
  <c r="AM14431" i="42"/>
  <c r="AP14431" i="42"/>
  <c r="AQ14431" i="42"/>
  <c r="AR14431" i="42"/>
  <c r="AS14431" i="42"/>
  <c r="AT14431" i="42"/>
  <c r="AU14431" i="42"/>
  <c r="AV14431" i="42"/>
  <c r="AW14431" i="42"/>
  <c r="AX14431" i="42"/>
  <c r="AY14431" i="42"/>
  <c r="AZ14431" i="42"/>
  <c r="BA14431" i="42"/>
  <c r="AA14432" i="42"/>
  <c r="AG14432" i="42"/>
  <c r="AI14432" i="42"/>
  <c r="AK14432" i="42"/>
  <c r="AM14432" i="42"/>
  <c r="AP14432" i="42"/>
  <c r="AQ14432" i="42"/>
  <c r="AR14432" i="42"/>
  <c r="AS14432" i="42"/>
  <c r="AT14432" i="42"/>
  <c r="AU14432" i="42"/>
  <c r="AV14432" i="42"/>
  <c r="AW14432" i="42"/>
  <c r="AX14432" i="42"/>
  <c r="AY14432" i="42"/>
  <c r="AZ14432" i="42"/>
  <c r="BA14432" i="42"/>
  <c r="AA14433" i="42"/>
  <c r="AG14433" i="42"/>
  <c r="AI14433" i="42"/>
  <c r="AK14433" i="42"/>
  <c r="AM14433" i="42"/>
  <c r="AP14433" i="42"/>
  <c r="AQ14433" i="42"/>
  <c r="AR14433" i="42"/>
  <c r="AS14433" i="42"/>
  <c r="AT14433" i="42"/>
  <c r="AU14433" i="42"/>
  <c r="AV14433" i="42"/>
  <c r="AW14433" i="42"/>
  <c r="AX14433" i="42"/>
  <c r="AY14433" i="42"/>
  <c r="AZ14433" i="42"/>
  <c r="BA14433" i="42"/>
  <c r="AA14434" i="42"/>
  <c r="AG14434" i="42"/>
  <c r="AI14434" i="42"/>
  <c r="AK14434" i="42"/>
  <c r="AM14434" i="42"/>
  <c r="AP14434" i="42"/>
  <c r="AQ14434" i="42"/>
  <c r="AR14434" i="42"/>
  <c r="AS14434" i="42"/>
  <c r="AT14434" i="42"/>
  <c r="AU14434" i="42"/>
  <c r="AV14434" i="42"/>
  <c r="AW14434" i="42"/>
  <c r="AX14434" i="42"/>
  <c r="AY14434" i="42"/>
  <c r="AZ14434" i="42"/>
  <c r="BA14434" i="42"/>
  <c r="AA14435" i="42"/>
  <c r="AG14435" i="42"/>
  <c r="AI14435" i="42"/>
  <c r="AK14435" i="42"/>
  <c r="AM14435" i="42"/>
  <c r="AP14435" i="42"/>
  <c r="AQ14435" i="42"/>
  <c r="AR14435" i="42"/>
  <c r="AS14435" i="42"/>
  <c r="AT14435" i="42"/>
  <c r="AU14435" i="42"/>
  <c r="AV14435" i="42"/>
  <c r="AW14435" i="42"/>
  <c r="AX14435" i="42"/>
  <c r="AY14435" i="42"/>
  <c r="AZ14435" i="42"/>
  <c r="BA14435" i="42"/>
  <c r="AA14436" i="42"/>
  <c r="AG14436" i="42"/>
  <c r="AI14436" i="42"/>
  <c r="AK14436" i="42"/>
  <c r="AM14436" i="42"/>
  <c r="AP14436" i="42"/>
  <c r="AQ14436" i="42"/>
  <c r="AR14436" i="42"/>
  <c r="AS14436" i="42"/>
  <c r="AT14436" i="42"/>
  <c r="AU14436" i="42"/>
  <c r="AV14436" i="42"/>
  <c r="AW14436" i="42"/>
  <c r="AX14436" i="42"/>
  <c r="AY14436" i="42"/>
  <c r="AZ14436" i="42"/>
  <c r="BA14436" i="42"/>
  <c r="AA14437" i="42"/>
  <c r="AG14437" i="42"/>
  <c r="AI14437" i="42"/>
  <c r="AK14437" i="42"/>
  <c r="AM14437" i="42"/>
  <c r="AP14437" i="42"/>
  <c r="AQ14437" i="42"/>
  <c r="AR14437" i="42"/>
  <c r="AS14437" i="42"/>
  <c r="AT14437" i="42"/>
  <c r="AU14437" i="42"/>
  <c r="AV14437" i="42"/>
  <c r="AW14437" i="42"/>
  <c r="AX14437" i="42"/>
  <c r="AY14437" i="42"/>
  <c r="AZ14437" i="42"/>
  <c r="BA14437" i="42"/>
  <c r="AA14438" i="42"/>
  <c r="AG14438" i="42"/>
  <c r="AI14438" i="42"/>
  <c r="AK14438" i="42"/>
  <c r="AM14438" i="42"/>
  <c r="AP14438" i="42"/>
  <c r="AQ14438" i="42"/>
  <c r="AR14438" i="42"/>
  <c r="AS14438" i="42"/>
  <c r="AT14438" i="42"/>
  <c r="AU14438" i="42"/>
  <c r="AV14438" i="42"/>
  <c r="AW14438" i="42"/>
  <c r="AX14438" i="42"/>
  <c r="AY14438" i="42"/>
  <c r="AZ14438" i="42"/>
  <c r="BA14438" i="42"/>
  <c r="AA14439" i="42"/>
  <c r="AG14439" i="42"/>
  <c r="AI14439" i="42"/>
  <c r="AK14439" i="42"/>
  <c r="AM14439" i="42"/>
  <c r="AP14439" i="42"/>
  <c r="AQ14439" i="42"/>
  <c r="AR14439" i="42"/>
  <c r="AS14439" i="42"/>
  <c r="AT14439" i="42"/>
  <c r="AU14439" i="42"/>
  <c r="AV14439" i="42"/>
  <c r="AW14439" i="42"/>
  <c r="AX14439" i="42"/>
  <c r="AY14439" i="42"/>
  <c r="AZ14439" i="42"/>
  <c r="BA14439" i="42"/>
  <c r="AA14440" i="42"/>
  <c r="AG14440" i="42"/>
  <c r="AI14440" i="42"/>
  <c r="AK14440" i="42"/>
  <c r="AM14440" i="42"/>
  <c r="AP14440" i="42"/>
  <c r="AQ14440" i="42"/>
  <c r="AR14440" i="42"/>
  <c r="AS14440" i="42"/>
  <c r="AT14440" i="42"/>
  <c r="AU14440" i="42"/>
  <c r="AV14440" i="42"/>
  <c r="AW14440" i="42"/>
  <c r="AX14440" i="42"/>
  <c r="AY14440" i="42"/>
  <c r="AZ14440" i="42"/>
  <c r="BA14440" i="42"/>
  <c r="AA14441" i="42"/>
  <c r="AG14441" i="42"/>
  <c r="AI14441" i="42"/>
  <c r="AK14441" i="42"/>
  <c r="AM14441" i="42"/>
  <c r="AP14441" i="42"/>
  <c r="AQ14441" i="42"/>
  <c r="AR14441" i="42"/>
  <c r="AS14441" i="42"/>
  <c r="AT14441" i="42"/>
  <c r="AU14441" i="42"/>
  <c r="AV14441" i="42"/>
  <c r="AW14441" i="42"/>
  <c r="AX14441" i="42"/>
  <c r="AY14441" i="42"/>
  <c r="AZ14441" i="42"/>
  <c r="BA14441" i="42"/>
  <c r="AA14442" i="42"/>
  <c r="AG14442" i="42"/>
  <c r="AI14442" i="42"/>
  <c r="AK14442" i="42"/>
  <c r="AM14442" i="42"/>
  <c r="AP14442" i="42"/>
  <c r="AQ14442" i="42"/>
  <c r="AR14442" i="42"/>
  <c r="AS14442" i="42"/>
  <c r="AT14442" i="42"/>
  <c r="AU14442" i="42"/>
  <c r="AV14442" i="42"/>
  <c r="AW14442" i="42"/>
  <c r="AX14442" i="42"/>
  <c r="AY14442" i="42"/>
  <c r="AZ14442" i="42"/>
  <c r="BA14442" i="42"/>
  <c r="AA14443" i="42"/>
  <c r="AG14443" i="42"/>
  <c r="AI14443" i="42"/>
  <c r="AK14443" i="42"/>
  <c r="AM14443" i="42"/>
  <c r="AP14443" i="42"/>
  <c r="AQ14443" i="42"/>
  <c r="AR14443" i="42"/>
  <c r="AS14443" i="42"/>
  <c r="AT14443" i="42"/>
  <c r="AU14443" i="42"/>
  <c r="AV14443" i="42"/>
  <c r="AW14443" i="42"/>
  <c r="AX14443" i="42"/>
  <c r="AY14443" i="42"/>
  <c r="AZ14443" i="42"/>
  <c r="BA14443" i="42"/>
  <c r="AA14444" i="42"/>
  <c r="AG14444" i="42"/>
  <c r="AI14444" i="42"/>
  <c r="AK14444" i="42"/>
  <c r="AM14444" i="42"/>
  <c r="AP14444" i="42"/>
  <c r="AQ14444" i="42"/>
  <c r="AR14444" i="42"/>
  <c r="AS14444" i="42"/>
  <c r="AT14444" i="42"/>
  <c r="AU14444" i="42"/>
  <c r="AV14444" i="42"/>
  <c r="AW14444" i="42"/>
  <c r="AX14444" i="42"/>
  <c r="AY14444" i="42"/>
  <c r="AZ14444" i="42"/>
  <c r="BA14444" i="42"/>
  <c r="AA14445" i="42"/>
  <c r="AG14445" i="42"/>
  <c r="AI14445" i="42"/>
  <c r="AK14445" i="42"/>
  <c r="AM14445" i="42"/>
  <c r="AP14445" i="42"/>
  <c r="AQ14445" i="42"/>
  <c r="AR14445" i="42"/>
  <c r="AS14445" i="42"/>
  <c r="AT14445" i="42"/>
  <c r="AU14445" i="42"/>
  <c r="AV14445" i="42"/>
  <c r="AW14445" i="42"/>
  <c r="AX14445" i="42"/>
  <c r="AY14445" i="42"/>
  <c r="AZ14445" i="42"/>
  <c r="BA14445" i="42"/>
  <c r="AA14446" i="42"/>
  <c r="AG14446" i="42"/>
  <c r="AI14446" i="42"/>
  <c r="AK14446" i="42"/>
  <c r="AM14446" i="42"/>
  <c r="AP14446" i="42"/>
  <c r="AQ14446" i="42"/>
  <c r="AR14446" i="42"/>
  <c r="AS14446" i="42"/>
  <c r="AT14446" i="42"/>
  <c r="AU14446" i="42"/>
  <c r="AV14446" i="42"/>
  <c r="AW14446" i="42"/>
  <c r="AX14446" i="42"/>
  <c r="AY14446" i="42"/>
  <c r="AZ14446" i="42"/>
  <c r="BA14446" i="42"/>
  <c r="AA14447" i="42"/>
  <c r="AG14447" i="42"/>
  <c r="AI14447" i="42"/>
  <c r="AK14447" i="42"/>
  <c r="AM14447" i="42"/>
  <c r="AP14447" i="42"/>
  <c r="AQ14447" i="42"/>
  <c r="AR14447" i="42"/>
  <c r="AS14447" i="42"/>
  <c r="AT14447" i="42"/>
  <c r="AU14447" i="42"/>
  <c r="AV14447" i="42"/>
  <c r="AW14447" i="42"/>
  <c r="AX14447" i="42"/>
  <c r="AY14447" i="42"/>
  <c r="AZ14447" i="42"/>
  <c r="BA14447" i="42"/>
  <c r="AA14448" i="42"/>
  <c r="AG14448" i="42"/>
  <c r="AI14448" i="42"/>
  <c r="AK14448" i="42"/>
  <c r="AM14448" i="42"/>
  <c r="AP14448" i="42"/>
  <c r="AQ14448" i="42"/>
  <c r="AR14448" i="42"/>
  <c r="AS14448" i="42"/>
  <c r="AT14448" i="42"/>
  <c r="AU14448" i="42"/>
  <c r="AV14448" i="42"/>
  <c r="AW14448" i="42"/>
  <c r="AX14448" i="42"/>
  <c r="AY14448" i="42"/>
  <c r="AZ14448" i="42"/>
  <c r="BA14448" i="42"/>
  <c r="AA14449" i="42"/>
  <c r="AG14449" i="42"/>
  <c r="AI14449" i="42"/>
  <c r="AK14449" i="42"/>
  <c r="AM14449" i="42"/>
  <c r="AP14449" i="42"/>
  <c r="AQ14449" i="42"/>
  <c r="AR14449" i="42"/>
  <c r="AS14449" i="42"/>
  <c r="AT14449" i="42"/>
  <c r="AU14449" i="42"/>
  <c r="AV14449" i="42"/>
  <c r="AW14449" i="42"/>
  <c r="AX14449" i="42"/>
  <c r="AY14449" i="42"/>
  <c r="AZ14449" i="42"/>
  <c r="BA14449" i="42"/>
  <c r="AA14450" i="42"/>
  <c r="AG14450" i="42"/>
  <c r="AI14450" i="42"/>
  <c r="AK14450" i="42"/>
  <c r="AM14450" i="42"/>
  <c r="AP14450" i="42"/>
  <c r="AQ14450" i="42"/>
  <c r="AR14450" i="42"/>
  <c r="AS14450" i="42"/>
  <c r="AT14450" i="42"/>
  <c r="AU14450" i="42"/>
  <c r="AV14450" i="42"/>
  <c r="AW14450" i="42"/>
  <c r="AX14450" i="42"/>
  <c r="AY14450" i="42"/>
  <c r="AZ14450" i="42"/>
  <c r="BA14450" i="42"/>
  <c r="AA14451" i="42"/>
  <c r="AG14451" i="42"/>
  <c r="AI14451" i="42"/>
  <c r="AK14451" i="42"/>
  <c r="AM14451" i="42"/>
  <c r="AP14451" i="42"/>
  <c r="AQ14451" i="42"/>
  <c r="AR14451" i="42"/>
  <c r="AS14451" i="42"/>
  <c r="AT14451" i="42"/>
  <c r="AU14451" i="42"/>
  <c r="AV14451" i="42"/>
  <c r="AW14451" i="42"/>
  <c r="AX14451" i="42"/>
  <c r="AY14451" i="42"/>
  <c r="AZ14451" i="42"/>
  <c r="BA14451" i="42"/>
  <c r="AA14452" i="42"/>
  <c r="AG14452" i="42"/>
  <c r="AI14452" i="42"/>
  <c r="AK14452" i="42"/>
  <c r="AM14452" i="42"/>
  <c r="AP14452" i="42"/>
  <c r="AQ14452" i="42"/>
  <c r="AR14452" i="42"/>
  <c r="AS14452" i="42"/>
  <c r="AT14452" i="42"/>
  <c r="AU14452" i="42"/>
  <c r="AV14452" i="42"/>
  <c r="AW14452" i="42"/>
  <c r="AX14452" i="42"/>
  <c r="AY14452" i="42"/>
  <c r="AZ14452" i="42"/>
  <c r="BA14452" i="42"/>
  <c r="AA14453" i="42"/>
  <c r="AG14453" i="42"/>
  <c r="AI14453" i="42"/>
  <c r="AK14453" i="42"/>
  <c r="AM14453" i="42"/>
  <c r="AP14453" i="42"/>
  <c r="AQ14453" i="42"/>
  <c r="AR14453" i="42"/>
  <c r="AS14453" i="42"/>
  <c r="AT14453" i="42"/>
  <c r="AU14453" i="42"/>
  <c r="AV14453" i="42"/>
  <c r="AW14453" i="42"/>
  <c r="AX14453" i="42"/>
  <c r="AY14453" i="42"/>
  <c r="AZ14453" i="42"/>
  <c r="BA14453" i="42"/>
  <c r="AA14454" i="42"/>
  <c r="AG14454" i="42"/>
  <c r="AI14454" i="42"/>
  <c r="AK14454" i="42"/>
  <c r="AM14454" i="42"/>
  <c r="AP14454" i="42"/>
  <c r="AQ14454" i="42"/>
  <c r="AR14454" i="42"/>
  <c r="AS14454" i="42"/>
  <c r="AT14454" i="42"/>
  <c r="AU14454" i="42"/>
  <c r="AV14454" i="42"/>
  <c r="AW14454" i="42"/>
  <c r="AX14454" i="42"/>
  <c r="AY14454" i="42"/>
  <c r="AZ14454" i="42"/>
  <c r="BA14454" i="42"/>
  <c r="AA14455" i="42"/>
  <c r="AG14455" i="42"/>
  <c r="AI14455" i="42"/>
  <c r="AK14455" i="42"/>
  <c r="AM14455" i="42"/>
  <c r="AP14455" i="42"/>
  <c r="AQ14455" i="42"/>
  <c r="AR14455" i="42"/>
  <c r="AS14455" i="42"/>
  <c r="AT14455" i="42"/>
  <c r="AU14455" i="42"/>
  <c r="AV14455" i="42"/>
  <c r="AW14455" i="42"/>
  <c r="AX14455" i="42"/>
  <c r="AY14455" i="42"/>
  <c r="AZ14455" i="42"/>
  <c r="BA14455" i="42"/>
  <c r="AA14456" i="42"/>
  <c r="AG14456" i="42"/>
  <c r="AI14456" i="42"/>
  <c r="AK14456" i="42"/>
  <c r="AM14456" i="42"/>
  <c r="AP14456" i="42"/>
  <c r="AQ14456" i="42"/>
  <c r="AR14456" i="42"/>
  <c r="AS14456" i="42"/>
  <c r="AT14456" i="42"/>
  <c r="AU14456" i="42"/>
  <c r="AV14456" i="42"/>
  <c r="AW14456" i="42"/>
  <c r="AX14456" i="42"/>
  <c r="AY14456" i="42"/>
  <c r="AZ14456" i="42"/>
  <c r="BA14456" i="42"/>
  <c r="AA14457" i="42"/>
  <c r="AG14457" i="42"/>
  <c r="AI14457" i="42"/>
  <c r="AK14457" i="42"/>
  <c r="AM14457" i="42"/>
  <c r="AP14457" i="42"/>
  <c r="AQ14457" i="42"/>
  <c r="AR14457" i="42"/>
  <c r="AS14457" i="42"/>
  <c r="AT14457" i="42"/>
  <c r="AU14457" i="42"/>
  <c r="AV14457" i="42"/>
  <c r="AW14457" i="42"/>
  <c r="AX14457" i="42"/>
  <c r="AY14457" i="42"/>
  <c r="AZ14457" i="42"/>
  <c r="BA14457" i="42"/>
  <c r="AA14458" i="42"/>
  <c r="AG14458" i="42"/>
  <c r="AI14458" i="42"/>
  <c r="AK14458" i="42"/>
  <c r="AM14458" i="42"/>
  <c r="AP14458" i="42"/>
  <c r="AQ14458" i="42"/>
  <c r="AR14458" i="42"/>
  <c r="AS14458" i="42"/>
  <c r="AT14458" i="42"/>
  <c r="AU14458" i="42"/>
  <c r="AV14458" i="42"/>
  <c r="AW14458" i="42"/>
  <c r="AX14458" i="42"/>
  <c r="AY14458" i="42"/>
  <c r="AZ14458" i="42"/>
  <c r="BA14458" i="42"/>
  <c r="AA14459" i="42"/>
  <c r="AG14459" i="42"/>
  <c r="AI14459" i="42"/>
  <c r="AK14459" i="42"/>
  <c r="AM14459" i="42"/>
  <c r="AP14459" i="42"/>
  <c r="AQ14459" i="42"/>
  <c r="AR14459" i="42"/>
  <c r="AS14459" i="42"/>
  <c r="AT14459" i="42"/>
  <c r="AU14459" i="42"/>
  <c r="AV14459" i="42"/>
  <c r="AW14459" i="42"/>
  <c r="AX14459" i="42"/>
  <c r="AY14459" i="42"/>
  <c r="AZ14459" i="42"/>
  <c r="BA14459" i="42"/>
  <c r="AA14460" i="42"/>
  <c r="AG14460" i="42"/>
  <c r="AI14460" i="42"/>
  <c r="AK14460" i="42"/>
  <c r="AM14460" i="42"/>
  <c r="AP14460" i="42"/>
  <c r="AQ14460" i="42"/>
  <c r="AR14460" i="42"/>
  <c r="AS14460" i="42"/>
  <c r="AT14460" i="42"/>
  <c r="AU14460" i="42"/>
  <c r="AV14460" i="42"/>
  <c r="AW14460" i="42"/>
  <c r="AX14460" i="42"/>
  <c r="AY14460" i="42"/>
  <c r="AZ14460" i="42"/>
  <c r="BA14460" i="42"/>
  <c r="AA14461" i="42"/>
  <c r="AG14461" i="42"/>
  <c r="AI14461" i="42"/>
  <c r="AK14461" i="42"/>
  <c r="AM14461" i="42"/>
  <c r="AP14461" i="42"/>
  <c r="AQ14461" i="42"/>
  <c r="AR14461" i="42"/>
  <c r="AS14461" i="42"/>
  <c r="AT14461" i="42"/>
  <c r="AU14461" i="42"/>
  <c r="AV14461" i="42"/>
  <c r="AW14461" i="42"/>
  <c r="AX14461" i="42"/>
  <c r="AY14461" i="42"/>
  <c r="AZ14461" i="42"/>
  <c r="BA14461" i="42"/>
  <c r="AA14462" i="42"/>
  <c r="AG14462" i="42"/>
  <c r="AI14462" i="42"/>
  <c r="AK14462" i="42"/>
  <c r="AM14462" i="42"/>
  <c r="AP14462" i="42"/>
  <c r="AQ14462" i="42"/>
  <c r="AR14462" i="42"/>
  <c r="AS14462" i="42"/>
  <c r="AT14462" i="42"/>
  <c r="AU14462" i="42"/>
  <c r="AV14462" i="42"/>
  <c r="AW14462" i="42"/>
  <c r="AX14462" i="42"/>
  <c r="AY14462" i="42"/>
  <c r="AZ14462" i="42"/>
  <c r="BA14462" i="42"/>
  <c r="AA14463" i="42"/>
  <c r="AG14463" i="42"/>
  <c r="AI14463" i="42"/>
  <c r="AK14463" i="42"/>
  <c r="AM14463" i="42"/>
  <c r="AP14463" i="42"/>
  <c r="AQ14463" i="42"/>
  <c r="AR14463" i="42"/>
  <c r="AS14463" i="42"/>
  <c r="AT14463" i="42"/>
  <c r="AU14463" i="42"/>
  <c r="AV14463" i="42"/>
  <c r="AW14463" i="42"/>
  <c r="AX14463" i="42"/>
  <c r="AY14463" i="42"/>
  <c r="AZ14463" i="42"/>
  <c r="BA14463" i="42"/>
  <c r="AA14464" i="42"/>
  <c r="AG14464" i="42"/>
  <c r="AI14464" i="42"/>
  <c r="AK14464" i="42"/>
  <c r="AM14464" i="42"/>
  <c r="AP14464" i="42"/>
  <c r="AQ14464" i="42"/>
  <c r="AR14464" i="42"/>
  <c r="AS14464" i="42"/>
  <c r="AT14464" i="42"/>
  <c r="AU14464" i="42"/>
  <c r="AV14464" i="42"/>
  <c r="AW14464" i="42"/>
  <c r="AX14464" i="42"/>
  <c r="AY14464" i="42"/>
  <c r="AZ14464" i="42"/>
  <c r="BA14464" i="42"/>
  <c r="AA14465" i="42"/>
  <c r="AG14465" i="42"/>
  <c r="AI14465" i="42"/>
  <c r="AK14465" i="42"/>
  <c r="AM14465" i="42"/>
  <c r="AP14465" i="42"/>
  <c r="AQ14465" i="42"/>
  <c r="AR14465" i="42"/>
  <c r="AS14465" i="42"/>
  <c r="AT14465" i="42"/>
  <c r="AU14465" i="42"/>
  <c r="AV14465" i="42"/>
  <c r="AW14465" i="42"/>
  <c r="AX14465" i="42"/>
  <c r="AY14465" i="42"/>
  <c r="AZ14465" i="42"/>
  <c r="BA14465" i="42"/>
  <c r="AA14466" i="42"/>
  <c r="AG14466" i="42"/>
  <c r="AI14466" i="42"/>
  <c r="AK14466" i="42"/>
  <c r="AM14466" i="42"/>
  <c r="AP14466" i="42"/>
  <c r="AQ14466" i="42"/>
  <c r="AR14466" i="42"/>
  <c r="AS14466" i="42"/>
  <c r="AT14466" i="42"/>
  <c r="AU14466" i="42"/>
  <c r="AV14466" i="42"/>
  <c r="AW14466" i="42"/>
  <c r="AX14466" i="42"/>
  <c r="AY14466" i="42"/>
  <c r="AZ14466" i="42"/>
  <c r="BA14466" i="42"/>
  <c r="AA14467" i="42"/>
  <c r="AG14467" i="42"/>
  <c r="AI14467" i="42"/>
  <c r="AK14467" i="42"/>
  <c r="AM14467" i="42"/>
  <c r="AP14467" i="42"/>
  <c r="AQ14467" i="42"/>
  <c r="AR14467" i="42"/>
  <c r="AS14467" i="42"/>
  <c r="AT14467" i="42"/>
  <c r="AU14467" i="42"/>
  <c r="AV14467" i="42"/>
  <c r="AW14467" i="42"/>
  <c r="AX14467" i="42"/>
  <c r="AY14467" i="42"/>
  <c r="AZ14467" i="42"/>
  <c r="BA14467" i="42"/>
  <c r="AA14468" i="42"/>
  <c r="AG14468" i="42"/>
  <c r="AI14468" i="42"/>
  <c r="AK14468" i="42"/>
  <c r="AM14468" i="42"/>
  <c r="AP14468" i="42"/>
  <c r="AQ14468" i="42"/>
  <c r="AR14468" i="42"/>
  <c r="AS14468" i="42"/>
  <c r="AT14468" i="42"/>
  <c r="AU14468" i="42"/>
  <c r="AV14468" i="42"/>
  <c r="AW14468" i="42"/>
  <c r="AX14468" i="42"/>
  <c r="AY14468" i="42"/>
  <c r="AZ14468" i="42"/>
  <c r="BA14468" i="42"/>
  <c r="AA14469" i="42"/>
  <c r="AG14469" i="42"/>
  <c r="AI14469" i="42"/>
  <c r="AK14469" i="42"/>
  <c r="AM14469" i="42"/>
  <c r="AP14469" i="42"/>
  <c r="AQ14469" i="42"/>
  <c r="AR14469" i="42"/>
  <c r="AS14469" i="42"/>
  <c r="AT14469" i="42"/>
  <c r="AU14469" i="42"/>
  <c r="AV14469" i="42"/>
  <c r="AW14469" i="42"/>
  <c r="AX14469" i="42"/>
  <c r="AY14469" i="42"/>
  <c r="AZ14469" i="42"/>
  <c r="BA14469" i="42"/>
  <c r="AA14470" i="42"/>
  <c r="AG14470" i="42"/>
  <c r="AI14470" i="42"/>
  <c r="AK14470" i="42"/>
  <c r="AM14470" i="42"/>
  <c r="AP14470" i="42"/>
  <c r="AQ14470" i="42"/>
  <c r="AR14470" i="42"/>
  <c r="AS14470" i="42"/>
  <c r="AT14470" i="42"/>
  <c r="AU14470" i="42"/>
  <c r="AV14470" i="42"/>
  <c r="AW14470" i="42"/>
  <c r="AX14470" i="42"/>
  <c r="AY14470" i="42"/>
  <c r="AZ14470" i="42"/>
  <c r="BA14470" i="42"/>
  <c r="AA14471" i="42"/>
  <c r="AG14471" i="42"/>
  <c r="AI14471" i="42"/>
  <c r="AK14471" i="42"/>
  <c r="AM14471" i="42"/>
  <c r="AP14471" i="42"/>
  <c r="AQ14471" i="42"/>
  <c r="AR14471" i="42"/>
  <c r="AS14471" i="42"/>
  <c r="AT14471" i="42"/>
  <c r="AU14471" i="42"/>
  <c r="AV14471" i="42"/>
  <c r="AW14471" i="42"/>
  <c r="AX14471" i="42"/>
  <c r="AY14471" i="42"/>
  <c r="AZ14471" i="42"/>
  <c r="BA14471" i="42"/>
  <c r="AA14472" i="42"/>
  <c r="AG14472" i="42"/>
  <c r="AI14472" i="42"/>
  <c r="AK14472" i="42"/>
  <c r="AM14472" i="42"/>
  <c r="AP14472" i="42"/>
  <c r="AQ14472" i="42"/>
  <c r="AR14472" i="42"/>
  <c r="AS14472" i="42"/>
  <c r="AT14472" i="42"/>
  <c r="AU14472" i="42"/>
  <c r="AV14472" i="42"/>
  <c r="AW14472" i="42"/>
  <c r="AX14472" i="42"/>
  <c r="AY14472" i="42"/>
  <c r="AZ14472" i="42"/>
  <c r="BA14472" i="42"/>
  <c r="AA14473" i="42"/>
  <c r="AG14473" i="42"/>
  <c r="AI14473" i="42"/>
  <c r="AK14473" i="42"/>
  <c r="AM14473" i="42"/>
  <c r="AP14473" i="42"/>
  <c r="AQ14473" i="42"/>
  <c r="AR14473" i="42"/>
  <c r="AS14473" i="42"/>
  <c r="AT14473" i="42"/>
  <c r="AU14473" i="42"/>
  <c r="AV14473" i="42"/>
  <c r="AW14473" i="42"/>
  <c r="AX14473" i="42"/>
  <c r="AY14473" i="42"/>
  <c r="AZ14473" i="42"/>
  <c r="BA14473" i="42"/>
  <c r="AA14474" i="42"/>
  <c r="AG14474" i="42"/>
  <c r="AI14474" i="42"/>
  <c r="AK14474" i="42"/>
  <c r="AM14474" i="42"/>
  <c r="AP14474" i="42"/>
  <c r="AQ14474" i="42"/>
  <c r="AR14474" i="42"/>
  <c r="AS14474" i="42"/>
  <c r="AT14474" i="42"/>
  <c r="AU14474" i="42"/>
  <c r="AV14474" i="42"/>
  <c r="AW14474" i="42"/>
  <c r="AX14474" i="42"/>
  <c r="AY14474" i="42"/>
  <c r="AZ14474" i="42"/>
  <c r="BA14474" i="42"/>
  <c r="AA14475" i="42"/>
  <c r="AG14475" i="42"/>
  <c r="AI14475" i="42"/>
  <c r="AK14475" i="42"/>
  <c r="AM14475" i="42"/>
  <c r="AP14475" i="42"/>
  <c r="AQ14475" i="42"/>
  <c r="AR14475" i="42"/>
  <c r="AS14475" i="42"/>
  <c r="AT14475" i="42"/>
  <c r="AU14475" i="42"/>
  <c r="AV14475" i="42"/>
  <c r="AW14475" i="42"/>
  <c r="AX14475" i="42"/>
  <c r="AY14475" i="42"/>
  <c r="AZ14475" i="42"/>
  <c r="BA14475" i="42"/>
  <c r="AA14476" i="42"/>
  <c r="AG14476" i="42"/>
  <c r="AI14476" i="42"/>
  <c r="AK14476" i="42"/>
  <c r="AM14476" i="42"/>
  <c r="AP14476" i="42"/>
  <c r="AQ14476" i="42"/>
  <c r="AR14476" i="42"/>
  <c r="AS14476" i="42"/>
  <c r="AT14476" i="42"/>
  <c r="AU14476" i="42"/>
  <c r="AV14476" i="42"/>
  <c r="AW14476" i="42"/>
  <c r="AX14476" i="42"/>
  <c r="AY14476" i="42"/>
  <c r="AZ14476" i="42"/>
  <c r="BA14476" i="42"/>
  <c r="AA14477" i="42"/>
  <c r="AG14477" i="42"/>
  <c r="AI14477" i="42"/>
  <c r="AK14477" i="42"/>
  <c r="AM14477" i="42"/>
  <c r="AP14477" i="42"/>
  <c r="AQ14477" i="42"/>
  <c r="AR14477" i="42"/>
  <c r="AS14477" i="42"/>
  <c r="AT14477" i="42"/>
  <c r="AU14477" i="42"/>
  <c r="AV14477" i="42"/>
  <c r="AW14477" i="42"/>
  <c r="AX14477" i="42"/>
  <c r="AY14477" i="42"/>
  <c r="AZ14477" i="42"/>
  <c r="BA14477" i="42"/>
  <c r="AA14478" i="42"/>
  <c r="AG14478" i="42"/>
  <c r="AI14478" i="42"/>
  <c r="AK14478" i="42"/>
  <c r="AM14478" i="42"/>
  <c r="AP14478" i="42"/>
  <c r="AQ14478" i="42"/>
  <c r="AR14478" i="42"/>
  <c r="AS14478" i="42"/>
  <c r="AT14478" i="42"/>
  <c r="AU14478" i="42"/>
  <c r="AV14478" i="42"/>
  <c r="AW14478" i="42"/>
  <c r="AX14478" i="42"/>
  <c r="AY14478" i="42"/>
  <c r="AZ14478" i="42"/>
  <c r="BA14478" i="42"/>
  <c r="AA14479" i="42"/>
  <c r="AG14479" i="42"/>
  <c r="AI14479" i="42"/>
  <c r="AK14479" i="42"/>
  <c r="AM14479" i="42"/>
  <c r="AP14479" i="42"/>
  <c r="AQ14479" i="42"/>
  <c r="AR14479" i="42"/>
  <c r="AS14479" i="42"/>
  <c r="AT14479" i="42"/>
  <c r="AU14479" i="42"/>
  <c r="AV14479" i="42"/>
  <c r="AW14479" i="42"/>
  <c r="AX14479" i="42"/>
  <c r="AY14479" i="42"/>
  <c r="AZ14479" i="42"/>
  <c r="BA14479" i="42"/>
  <c r="AA14480" i="42"/>
  <c r="AG14480" i="42"/>
  <c r="AI14480" i="42"/>
  <c r="AK14480" i="42"/>
  <c r="AM14480" i="42"/>
  <c r="AP14480" i="42"/>
  <c r="AQ14480" i="42"/>
  <c r="AR14480" i="42"/>
  <c r="AS14480" i="42"/>
  <c r="AT14480" i="42"/>
  <c r="AU14480" i="42"/>
  <c r="AV14480" i="42"/>
  <c r="AW14480" i="42"/>
  <c r="AX14480" i="42"/>
  <c r="AY14480" i="42"/>
  <c r="AZ14480" i="42"/>
  <c r="BA14480" i="42"/>
  <c r="AA14481" i="42"/>
  <c r="AG14481" i="42"/>
  <c r="AI14481" i="42"/>
  <c r="AK14481" i="42"/>
  <c r="AM14481" i="42"/>
  <c r="AP14481" i="42"/>
  <c r="AQ14481" i="42"/>
  <c r="AR14481" i="42"/>
  <c r="AS14481" i="42"/>
  <c r="AT14481" i="42"/>
  <c r="AU14481" i="42"/>
  <c r="AV14481" i="42"/>
  <c r="AW14481" i="42"/>
  <c r="AX14481" i="42"/>
  <c r="AY14481" i="42"/>
  <c r="AZ14481" i="42"/>
  <c r="BA14481" i="42"/>
  <c r="AA14482" i="42"/>
  <c r="AG14482" i="42"/>
  <c r="AI14482" i="42"/>
  <c r="AK14482" i="42"/>
  <c r="AM14482" i="42"/>
  <c r="AP14482" i="42"/>
  <c r="AQ14482" i="42"/>
  <c r="AR14482" i="42"/>
  <c r="AS14482" i="42"/>
  <c r="AT14482" i="42"/>
  <c r="AU14482" i="42"/>
  <c r="AV14482" i="42"/>
  <c r="AW14482" i="42"/>
  <c r="AX14482" i="42"/>
  <c r="AY14482" i="42"/>
  <c r="AZ14482" i="42"/>
  <c r="BA14482" i="42"/>
  <c r="AA14483" i="42"/>
  <c r="AG14483" i="42"/>
  <c r="AI14483" i="42"/>
  <c r="AK14483" i="42"/>
  <c r="AM14483" i="42"/>
  <c r="AP14483" i="42"/>
  <c r="AQ14483" i="42"/>
  <c r="AR14483" i="42"/>
  <c r="AS14483" i="42"/>
  <c r="AT14483" i="42"/>
  <c r="AU14483" i="42"/>
  <c r="AV14483" i="42"/>
  <c r="AW14483" i="42"/>
  <c r="AX14483" i="42"/>
  <c r="AY14483" i="42"/>
  <c r="AZ14483" i="42"/>
  <c r="BA14483" i="42"/>
  <c r="AA14484" i="42"/>
  <c r="AG14484" i="42"/>
  <c r="AI14484" i="42"/>
  <c r="AK14484" i="42"/>
  <c r="AM14484" i="42"/>
  <c r="AP14484" i="42"/>
  <c r="AQ14484" i="42"/>
  <c r="AR14484" i="42"/>
  <c r="AS14484" i="42"/>
  <c r="AT14484" i="42"/>
  <c r="AU14484" i="42"/>
  <c r="AV14484" i="42"/>
  <c r="AW14484" i="42"/>
  <c r="AX14484" i="42"/>
  <c r="AY14484" i="42"/>
  <c r="AZ14484" i="42"/>
  <c r="BA14484" i="42"/>
  <c r="AA14485" i="42"/>
  <c r="AG14485" i="42"/>
  <c r="AI14485" i="42"/>
  <c r="AK14485" i="42"/>
  <c r="AM14485" i="42"/>
  <c r="AP14485" i="42"/>
  <c r="AQ14485" i="42"/>
  <c r="AR14485" i="42"/>
  <c r="AS14485" i="42"/>
  <c r="AT14485" i="42"/>
  <c r="AU14485" i="42"/>
  <c r="AV14485" i="42"/>
  <c r="AW14485" i="42"/>
  <c r="AX14485" i="42"/>
  <c r="AY14485" i="42"/>
  <c r="AZ14485" i="42"/>
  <c r="BA14485" i="42"/>
  <c r="AA14486" i="42"/>
  <c r="AG14486" i="42"/>
  <c r="AI14486" i="42"/>
  <c r="AK14486" i="42"/>
  <c r="AM14486" i="42"/>
  <c r="AP14486" i="42"/>
  <c r="AQ14486" i="42"/>
  <c r="AR14486" i="42"/>
  <c r="AS14486" i="42"/>
  <c r="AT14486" i="42"/>
  <c r="AU14486" i="42"/>
  <c r="AV14486" i="42"/>
  <c r="AW14486" i="42"/>
  <c r="AX14486" i="42"/>
  <c r="AY14486" i="42"/>
  <c r="AZ14486" i="42"/>
  <c r="BA14486" i="42"/>
  <c r="AA14487" i="42"/>
  <c r="AG14487" i="42"/>
  <c r="AI14487" i="42"/>
  <c r="AK14487" i="42"/>
  <c r="AM14487" i="42"/>
  <c r="AP14487" i="42"/>
  <c r="AQ14487" i="42"/>
  <c r="AR14487" i="42"/>
  <c r="AS14487" i="42"/>
  <c r="AT14487" i="42"/>
  <c r="AU14487" i="42"/>
  <c r="AV14487" i="42"/>
  <c r="AW14487" i="42"/>
  <c r="AX14487" i="42"/>
  <c r="AY14487" i="42"/>
  <c r="AZ14487" i="42"/>
  <c r="BA14487" i="42"/>
  <c r="AA14488" i="42"/>
  <c r="AG14488" i="42"/>
  <c r="AI14488" i="42"/>
  <c r="AK14488" i="42"/>
  <c r="AM14488" i="42"/>
  <c r="AP14488" i="42"/>
  <c r="AQ14488" i="42"/>
  <c r="AR14488" i="42"/>
  <c r="AS14488" i="42"/>
  <c r="AT14488" i="42"/>
  <c r="AU14488" i="42"/>
  <c r="AV14488" i="42"/>
  <c r="AW14488" i="42"/>
  <c r="AX14488" i="42"/>
  <c r="AY14488" i="42"/>
  <c r="AZ14488" i="42"/>
  <c r="BA14488" i="42"/>
  <c r="AA14489" i="42"/>
  <c r="AG14489" i="42"/>
  <c r="AI14489" i="42"/>
  <c r="AK14489" i="42"/>
  <c r="AM14489" i="42"/>
  <c r="AP14489" i="42"/>
  <c r="AQ14489" i="42"/>
  <c r="AR14489" i="42"/>
  <c r="AS14489" i="42"/>
  <c r="AT14489" i="42"/>
  <c r="AU14489" i="42"/>
  <c r="AV14489" i="42"/>
  <c r="AW14489" i="42"/>
  <c r="AX14489" i="42"/>
  <c r="AY14489" i="42"/>
  <c r="AZ14489" i="42"/>
  <c r="BA14489" i="42"/>
  <c r="AA14490" i="42"/>
  <c r="AG14490" i="42"/>
  <c r="AI14490" i="42"/>
  <c r="AK14490" i="42"/>
  <c r="AM14490" i="42"/>
  <c r="AP14490" i="42"/>
  <c r="AQ14490" i="42"/>
  <c r="AR14490" i="42"/>
  <c r="AS14490" i="42"/>
  <c r="AT14490" i="42"/>
  <c r="AU14490" i="42"/>
  <c r="AV14490" i="42"/>
  <c r="AW14490" i="42"/>
  <c r="AX14490" i="42"/>
  <c r="AY14490" i="42"/>
  <c r="AZ14490" i="42"/>
  <c r="BA14490" i="42"/>
  <c r="AA14491" i="42"/>
  <c r="AG14491" i="42"/>
  <c r="AI14491" i="42"/>
  <c r="AK14491" i="42"/>
  <c r="AM14491" i="42"/>
  <c r="AP14491" i="42"/>
  <c r="AQ14491" i="42"/>
  <c r="AR14491" i="42"/>
  <c r="AS14491" i="42"/>
  <c r="AT14491" i="42"/>
  <c r="AU14491" i="42"/>
  <c r="AV14491" i="42"/>
  <c r="AW14491" i="42"/>
  <c r="AX14491" i="42"/>
  <c r="AY14491" i="42"/>
  <c r="AZ14491" i="42"/>
  <c r="BA14491" i="42"/>
  <c r="AA14492" i="42"/>
  <c r="AG14492" i="42"/>
  <c r="AI14492" i="42"/>
  <c r="AK14492" i="42"/>
  <c r="AM14492" i="42"/>
  <c r="AP14492" i="42"/>
  <c r="AQ14492" i="42"/>
  <c r="AR14492" i="42"/>
  <c r="AS14492" i="42"/>
  <c r="AT14492" i="42"/>
  <c r="AU14492" i="42"/>
  <c r="AV14492" i="42"/>
  <c r="AW14492" i="42"/>
  <c r="AX14492" i="42"/>
  <c r="AY14492" i="42"/>
  <c r="AZ14492" i="42"/>
  <c r="BA14492" i="42"/>
  <c r="AA14493" i="42"/>
  <c r="AG14493" i="42"/>
  <c r="AI14493" i="42"/>
  <c r="AK14493" i="42"/>
  <c r="AM14493" i="42"/>
  <c r="AP14493" i="42"/>
  <c r="AQ14493" i="42"/>
  <c r="AR14493" i="42"/>
  <c r="AS14493" i="42"/>
  <c r="AT14493" i="42"/>
  <c r="AU14493" i="42"/>
  <c r="AV14493" i="42"/>
  <c r="AW14493" i="42"/>
  <c r="AX14493" i="42"/>
  <c r="AY14493" i="42"/>
  <c r="AZ14493" i="42"/>
  <c r="BA14493" i="42"/>
  <c r="AA14494" i="42"/>
  <c r="AG14494" i="42"/>
  <c r="AI14494" i="42"/>
  <c r="AK14494" i="42"/>
  <c r="AM14494" i="42"/>
  <c r="AP14494" i="42"/>
  <c r="AQ14494" i="42"/>
  <c r="AR14494" i="42"/>
  <c r="AS14494" i="42"/>
  <c r="AT14494" i="42"/>
  <c r="AU14494" i="42"/>
  <c r="AV14494" i="42"/>
  <c r="AW14494" i="42"/>
  <c r="AX14494" i="42"/>
  <c r="AY14494" i="42"/>
  <c r="AZ14494" i="42"/>
  <c r="BA14494" i="42"/>
  <c r="AA14495" i="42"/>
  <c r="AG14495" i="42"/>
  <c r="AI14495" i="42"/>
  <c r="AK14495" i="42"/>
  <c r="AM14495" i="42"/>
  <c r="AP14495" i="42"/>
  <c r="AQ14495" i="42"/>
  <c r="AR14495" i="42"/>
  <c r="AS14495" i="42"/>
  <c r="AT14495" i="42"/>
  <c r="AU14495" i="42"/>
  <c r="AV14495" i="42"/>
  <c r="AW14495" i="42"/>
  <c r="AX14495" i="42"/>
  <c r="AY14495" i="42"/>
  <c r="AZ14495" i="42"/>
  <c r="BA14495" i="42"/>
  <c r="AA14496" i="42"/>
  <c r="AG14496" i="42"/>
  <c r="AI14496" i="42"/>
  <c r="AK14496" i="42"/>
  <c r="AM14496" i="42"/>
  <c r="AP14496" i="42"/>
  <c r="AQ14496" i="42"/>
  <c r="AR14496" i="42"/>
  <c r="AS14496" i="42"/>
  <c r="AT14496" i="42"/>
  <c r="AU14496" i="42"/>
  <c r="AV14496" i="42"/>
  <c r="AW14496" i="42"/>
  <c r="AX14496" i="42"/>
  <c r="AY14496" i="42"/>
  <c r="AZ14496" i="42"/>
  <c r="BA14496" i="42"/>
  <c r="AA14497" i="42"/>
  <c r="AG14497" i="42"/>
  <c r="AI14497" i="42"/>
  <c r="AK14497" i="42"/>
  <c r="AM14497" i="42"/>
  <c r="AP14497" i="42"/>
  <c r="AQ14497" i="42"/>
  <c r="AR14497" i="42"/>
  <c r="AS14497" i="42"/>
  <c r="AT14497" i="42"/>
  <c r="AU14497" i="42"/>
  <c r="AV14497" i="42"/>
  <c r="AW14497" i="42"/>
  <c r="AX14497" i="42"/>
  <c r="AY14497" i="42"/>
  <c r="AZ14497" i="42"/>
  <c r="BA14497" i="42"/>
  <c r="AA14498" i="42"/>
  <c r="AG14498" i="42"/>
  <c r="AI14498" i="42"/>
  <c r="AK14498" i="42"/>
  <c r="AM14498" i="42"/>
  <c r="AP14498" i="42"/>
  <c r="AQ14498" i="42"/>
  <c r="AR14498" i="42"/>
  <c r="AS14498" i="42"/>
  <c r="AT14498" i="42"/>
  <c r="AU14498" i="42"/>
  <c r="AV14498" i="42"/>
  <c r="AW14498" i="42"/>
  <c r="AX14498" i="42"/>
  <c r="AY14498" i="42"/>
  <c r="AZ14498" i="42"/>
  <c r="BA14498" i="42"/>
  <c r="AA14499" i="42"/>
  <c r="AG14499" i="42"/>
  <c r="AI14499" i="42"/>
  <c r="AK14499" i="42"/>
  <c r="AM14499" i="42"/>
  <c r="AP14499" i="42"/>
  <c r="AQ14499" i="42"/>
  <c r="AR14499" i="42"/>
  <c r="AS14499" i="42"/>
  <c r="AT14499" i="42"/>
  <c r="AU14499" i="42"/>
  <c r="AV14499" i="42"/>
  <c r="AW14499" i="42"/>
  <c r="AX14499" i="42"/>
  <c r="AY14499" i="42"/>
  <c r="AZ14499" i="42"/>
  <c r="BA14499" i="42"/>
  <c r="AA14500" i="42"/>
  <c r="AG14500" i="42"/>
  <c r="AI14500" i="42"/>
  <c r="AK14500" i="42"/>
  <c r="AM14500" i="42"/>
  <c r="AP14500" i="42"/>
  <c r="AQ14500" i="42"/>
  <c r="AR14500" i="42"/>
  <c r="AS14500" i="42"/>
  <c r="AT14500" i="42"/>
  <c r="AU14500" i="42"/>
  <c r="AV14500" i="42"/>
  <c r="AW14500" i="42"/>
  <c r="AX14500" i="42"/>
  <c r="AY14500" i="42"/>
  <c r="AZ14500" i="42"/>
  <c r="BA14500" i="42"/>
  <c r="AA14501" i="42"/>
  <c r="AG14501" i="42"/>
  <c r="AI14501" i="42"/>
  <c r="AK14501" i="42"/>
  <c r="AM14501" i="42"/>
  <c r="AP14501" i="42"/>
  <c r="AQ14501" i="42"/>
  <c r="AR14501" i="42"/>
  <c r="AS14501" i="42"/>
  <c r="AT14501" i="42"/>
  <c r="AU14501" i="42"/>
  <c r="AV14501" i="42"/>
  <c r="AW14501" i="42"/>
  <c r="AX14501" i="42"/>
  <c r="AY14501" i="42"/>
  <c r="AZ14501" i="42"/>
  <c r="BA14501" i="42"/>
  <c r="AA14502" i="42"/>
  <c r="AG14502" i="42"/>
  <c r="AI14502" i="42"/>
  <c r="AK14502" i="42"/>
  <c r="AM14502" i="42"/>
  <c r="AP14502" i="42"/>
  <c r="AQ14502" i="42"/>
  <c r="AR14502" i="42"/>
  <c r="AS14502" i="42"/>
  <c r="AT14502" i="42"/>
  <c r="AU14502" i="42"/>
  <c r="AV14502" i="42"/>
  <c r="AW14502" i="42"/>
  <c r="AX14502" i="42"/>
  <c r="AY14502" i="42"/>
  <c r="AZ14502" i="42"/>
  <c r="BA14502" i="42"/>
  <c r="AA14503" i="42"/>
  <c r="AG14503" i="42"/>
  <c r="AI14503" i="42"/>
  <c r="AK14503" i="42"/>
  <c r="AM14503" i="42"/>
  <c r="AP14503" i="42"/>
  <c r="AQ14503" i="42"/>
  <c r="AR14503" i="42"/>
  <c r="AS14503" i="42"/>
  <c r="AT14503" i="42"/>
  <c r="AU14503" i="42"/>
  <c r="AV14503" i="42"/>
  <c r="AW14503" i="42"/>
  <c r="AX14503" i="42"/>
  <c r="AY14503" i="42"/>
  <c r="AZ14503" i="42"/>
  <c r="BA14503" i="42"/>
  <c r="AA14504" i="42"/>
  <c r="AG14504" i="42"/>
  <c r="AI14504" i="42"/>
  <c r="AK14504" i="42"/>
  <c r="AM14504" i="42"/>
  <c r="AP14504" i="42"/>
  <c r="AQ14504" i="42"/>
  <c r="AR14504" i="42"/>
  <c r="AS14504" i="42"/>
  <c r="AT14504" i="42"/>
  <c r="AU14504" i="42"/>
  <c r="AV14504" i="42"/>
  <c r="AW14504" i="42"/>
  <c r="AX14504" i="42"/>
  <c r="AY14504" i="42"/>
  <c r="AZ14504" i="42"/>
  <c r="BA14504" i="42"/>
  <c r="AA14505" i="42"/>
  <c r="AG14505" i="42"/>
  <c r="AI14505" i="42"/>
  <c r="AK14505" i="42"/>
  <c r="AM14505" i="42"/>
  <c r="AP14505" i="42"/>
  <c r="AQ14505" i="42"/>
  <c r="AR14505" i="42"/>
  <c r="AS14505" i="42"/>
  <c r="AT14505" i="42"/>
  <c r="AU14505" i="42"/>
  <c r="AV14505" i="42"/>
  <c r="AW14505" i="42"/>
  <c r="AX14505" i="42"/>
  <c r="AY14505" i="42"/>
  <c r="AZ14505" i="42"/>
  <c r="BA14505" i="42"/>
  <c r="AA14506" i="42"/>
  <c r="AG14506" i="42"/>
  <c r="AI14506" i="42"/>
  <c r="AK14506" i="42"/>
  <c r="AM14506" i="42"/>
  <c r="AP14506" i="42"/>
  <c r="AQ14506" i="42"/>
  <c r="AR14506" i="42"/>
  <c r="AS14506" i="42"/>
  <c r="AT14506" i="42"/>
  <c r="AU14506" i="42"/>
  <c r="AV14506" i="42"/>
  <c r="AW14506" i="42"/>
  <c r="AX14506" i="42"/>
  <c r="AY14506" i="42"/>
  <c r="AZ14506" i="42"/>
  <c r="BA14506" i="42"/>
  <c r="AA14507" i="42"/>
  <c r="AG14507" i="42"/>
  <c r="AI14507" i="42"/>
  <c r="AK14507" i="42"/>
  <c r="AM14507" i="42"/>
  <c r="AP14507" i="42"/>
  <c r="AQ14507" i="42"/>
  <c r="AR14507" i="42"/>
  <c r="AS14507" i="42"/>
  <c r="AT14507" i="42"/>
  <c r="AU14507" i="42"/>
  <c r="AV14507" i="42"/>
  <c r="AW14507" i="42"/>
  <c r="AX14507" i="42"/>
  <c r="AY14507" i="42"/>
  <c r="AZ14507" i="42"/>
  <c r="BA14507" i="42"/>
  <c r="AA14508" i="42"/>
  <c r="AG14508" i="42"/>
  <c r="AI14508" i="42"/>
  <c r="AK14508" i="42"/>
  <c r="AM14508" i="42"/>
  <c r="AP14508" i="42"/>
  <c r="AQ14508" i="42"/>
  <c r="AR14508" i="42"/>
  <c r="AS14508" i="42"/>
  <c r="AT14508" i="42"/>
  <c r="AU14508" i="42"/>
  <c r="AV14508" i="42"/>
  <c r="AW14508" i="42"/>
  <c r="AX14508" i="42"/>
  <c r="AY14508" i="42"/>
  <c r="AZ14508" i="42"/>
  <c r="BA14508" i="42"/>
  <c r="AA14509" i="42"/>
  <c r="AG14509" i="42"/>
  <c r="AI14509" i="42"/>
  <c r="AK14509" i="42"/>
  <c r="AM14509" i="42"/>
  <c r="AP14509" i="42"/>
  <c r="AQ14509" i="42"/>
  <c r="AR14509" i="42"/>
  <c r="AS14509" i="42"/>
  <c r="AT14509" i="42"/>
  <c r="AU14509" i="42"/>
  <c r="AV14509" i="42"/>
  <c r="AW14509" i="42"/>
  <c r="AX14509" i="42"/>
  <c r="AY14509" i="42"/>
  <c r="AZ14509" i="42"/>
  <c r="BA14509" i="42"/>
  <c r="AA14510" i="42"/>
  <c r="AG14510" i="42"/>
  <c r="AI14510" i="42"/>
  <c r="AK14510" i="42"/>
  <c r="AM14510" i="42"/>
  <c r="AP14510" i="42"/>
  <c r="AQ14510" i="42"/>
  <c r="AR14510" i="42"/>
  <c r="AS14510" i="42"/>
  <c r="AT14510" i="42"/>
  <c r="AU14510" i="42"/>
  <c r="AV14510" i="42"/>
  <c r="AW14510" i="42"/>
  <c r="AX14510" i="42"/>
  <c r="AY14510" i="42"/>
  <c r="AZ14510" i="42"/>
  <c r="BA14510" i="42"/>
  <c r="AA14511" i="42"/>
  <c r="AG14511" i="42"/>
  <c r="AI14511" i="42"/>
  <c r="AK14511" i="42"/>
  <c r="AM14511" i="42"/>
  <c r="AP14511" i="42"/>
  <c r="AQ14511" i="42"/>
  <c r="AR14511" i="42"/>
  <c r="AS14511" i="42"/>
  <c r="AT14511" i="42"/>
  <c r="AU14511" i="42"/>
  <c r="AV14511" i="42"/>
  <c r="AW14511" i="42"/>
  <c r="AX14511" i="42"/>
  <c r="AY14511" i="42"/>
  <c r="AZ14511" i="42"/>
  <c r="BA14511" i="42"/>
  <c r="AA14512" i="42"/>
  <c r="AG14512" i="42"/>
  <c r="AI14512" i="42"/>
  <c r="AK14512" i="42"/>
  <c r="AM14512" i="42"/>
  <c r="AP14512" i="42"/>
  <c r="AQ14512" i="42"/>
  <c r="AR14512" i="42"/>
  <c r="AS14512" i="42"/>
  <c r="AT14512" i="42"/>
  <c r="AU14512" i="42"/>
  <c r="AV14512" i="42"/>
  <c r="AW14512" i="42"/>
  <c r="AX14512" i="42"/>
  <c r="AY14512" i="42"/>
  <c r="AZ14512" i="42"/>
  <c r="BA14512" i="42"/>
  <c r="AA14513" i="42"/>
  <c r="AG14513" i="42"/>
  <c r="AI14513" i="42"/>
  <c r="AK14513" i="42"/>
  <c r="AM14513" i="42"/>
  <c r="AP14513" i="42"/>
  <c r="AQ14513" i="42"/>
  <c r="AR14513" i="42"/>
  <c r="AS14513" i="42"/>
  <c r="AT14513" i="42"/>
  <c r="AU14513" i="42"/>
  <c r="AV14513" i="42"/>
  <c r="AW14513" i="42"/>
  <c r="AX14513" i="42"/>
  <c r="AY14513" i="42"/>
  <c r="AZ14513" i="42"/>
  <c r="BA14513" i="42"/>
  <c r="AA14514" i="42"/>
  <c r="AG14514" i="42"/>
  <c r="AI14514" i="42"/>
  <c r="AK14514" i="42"/>
  <c r="AM14514" i="42"/>
  <c r="AP14514" i="42"/>
  <c r="AQ14514" i="42"/>
  <c r="AR14514" i="42"/>
  <c r="AS14514" i="42"/>
  <c r="AT14514" i="42"/>
  <c r="AU14514" i="42"/>
  <c r="AV14514" i="42"/>
  <c r="AW14514" i="42"/>
  <c r="AX14514" i="42"/>
  <c r="AY14514" i="42"/>
  <c r="AZ14514" i="42"/>
  <c r="BA14514" i="42"/>
  <c r="AA14515" i="42"/>
  <c r="AG14515" i="42"/>
  <c r="AI14515" i="42"/>
  <c r="AK14515" i="42"/>
  <c r="AM14515" i="42"/>
  <c r="AP14515" i="42"/>
  <c r="AQ14515" i="42"/>
  <c r="AR14515" i="42"/>
  <c r="AS14515" i="42"/>
  <c r="AT14515" i="42"/>
  <c r="AU14515" i="42"/>
  <c r="AV14515" i="42"/>
  <c r="AW14515" i="42"/>
  <c r="AX14515" i="42"/>
  <c r="AY14515" i="42"/>
  <c r="AZ14515" i="42"/>
  <c r="BA14515" i="42"/>
  <c r="AA14516" i="42"/>
  <c r="AG14516" i="42"/>
  <c r="AI14516" i="42"/>
  <c r="AK14516" i="42"/>
  <c r="AM14516" i="42"/>
  <c r="AP14516" i="42"/>
  <c r="AQ14516" i="42"/>
  <c r="AR14516" i="42"/>
  <c r="AS14516" i="42"/>
  <c r="AT14516" i="42"/>
  <c r="AU14516" i="42"/>
  <c r="AV14516" i="42"/>
  <c r="AW14516" i="42"/>
  <c r="AX14516" i="42"/>
  <c r="AY14516" i="42"/>
  <c r="AZ14516" i="42"/>
  <c r="BA14516" i="42"/>
  <c r="AA14517" i="42"/>
  <c r="AG14517" i="42"/>
  <c r="AI14517" i="42"/>
  <c r="AK14517" i="42"/>
  <c r="AM14517" i="42"/>
  <c r="AP14517" i="42"/>
  <c r="AQ14517" i="42"/>
  <c r="AR14517" i="42"/>
  <c r="AS14517" i="42"/>
  <c r="AT14517" i="42"/>
  <c r="AU14517" i="42"/>
  <c r="AV14517" i="42"/>
  <c r="AW14517" i="42"/>
  <c r="AX14517" i="42"/>
  <c r="AY14517" i="42"/>
  <c r="AZ14517" i="42"/>
  <c r="BA14517" i="42"/>
  <c r="AA14518" i="42"/>
  <c r="AG14518" i="42"/>
  <c r="AI14518" i="42"/>
  <c r="AK14518" i="42"/>
  <c r="AM14518" i="42"/>
  <c r="AP14518" i="42"/>
  <c r="AQ14518" i="42"/>
  <c r="AR14518" i="42"/>
  <c r="AS14518" i="42"/>
  <c r="AT14518" i="42"/>
  <c r="AU14518" i="42"/>
  <c r="AV14518" i="42"/>
  <c r="AW14518" i="42"/>
  <c r="AX14518" i="42"/>
  <c r="AY14518" i="42"/>
  <c r="AZ14518" i="42"/>
  <c r="BA14518" i="42"/>
  <c r="AA14519" i="42"/>
  <c r="AG14519" i="42"/>
  <c r="AI14519" i="42"/>
  <c r="AK14519" i="42"/>
  <c r="AM14519" i="42"/>
  <c r="AP14519" i="42"/>
  <c r="AQ14519" i="42"/>
  <c r="AR14519" i="42"/>
  <c r="AS14519" i="42"/>
  <c r="AT14519" i="42"/>
  <c r="AU14519" i="42"/>
  <c r="AV14519" i="42"/>
  <c r="AW14519" i="42"/>
  <c r="AX14519" i="42"/>
  <c r="AY14519" i="42"/>
  <c r="AZ14519" i="42"/>
  <c r="BA14519" i="42"/>
  <c r="AA14520" i="42"/>
  <c r="AG14520" i="42"/>
  <c r="AI14520" i="42"/>
  <c r="AK14520" i="42"/>
  <c r="AM14520" i="42"/>
  <c r="AP14520" i="42"/>
  <c r="AQ14520" i="42"/>
  <c r="AR14520" i="42"/>
  <c r="AS14520" i="42"/>
  <c r="AT14520" i="42"/>
  <c r="AU14520" i="42"/>
  <c r="AV14520" i="42"/>
  <c r="AW14520" i="42"/>
  <c r="AX14520" i="42"/>
  <c r="AY14520" i="42"/>
  <c r="AZ14520" i="42"/>
  <c r="BA14520" i="42"/>
  <c r="AA14521" i="42"/>
  <c r="AG14521" i="42"/>
  <c r="AI14521" i="42"/>
  <c r="AK14521" i="42"/>
  <c r="AM14521" i="42"/>
  <c r="AP14521" i="42"/>
  <c r="AQ14521" i="42"/>
  <c r="AR14521" i="42"/>
  <c r="AS14521" i="42"/>
  <c r="AT14521" i="42"/>
  <c r="AU14521" i="42"/>
  <c r="AV14521" i="42"/>
  <c r="AW14521" i="42"/>
  <c r="AX14521" i="42"/>
  <c r="AY14521" i="42"/>
  <c r="AZ14521" i="42"/>
  <c r="BA14521" i="42"/>
  <c r="AA14522" i="42"/>
  <c r="AG14522" i="42"/>
  <c r="AI14522" i="42"/>
  <c r="AK14522" i="42"/>
  <c r="AM14522" i="42"/>
  <c r="AP14522" i="42"/>
  <c r="AQ14522" i="42"/>
  <c r="AR14522" i="42"/>
  <c r="AS14522" i="42"/>
  <c r="AT14522" i="42"/>
  <c r="AU14522" i="42"/>
  <c r="AV14522" i="42"/>
  <c r="AW14522" i="42"/>
  <c r="AX14522" i="42"/>
  <c r="AY14522" i="42"/>
  <c r="AZ14522" i="42"/>
  <c r="BA14522" i="42"/>
  <c r="AA14523" i="42"/>
  <c r="AG14523" i="42"/>
  <c r="AI14523" i="42"/>
  <c r="AK14523" i="42"/>
  <c r="AM14523" i="42"/>
  <c r="AP14523" i="42"/>
  <c r="AQ14523" i="42"/>
  <c r="AR14523" i="42"/>
  <c r="AS14523" i="42"/>
  <c r="AT14523" i="42"/>
  <c r="AU14523" i="42"/>
  <c r="AV14523" i="42"/>
  <c r="AW14523" i="42"/>
  <c r="AX14523" i="42"/>
  <c r="AY14523" i="42"/>
  <c r="AZ14523" i="42"/>
  <c r="BA14523" i="42"/>
  <c r="AA14524" i="42"/>
  <c r="AG14524" i="42"/>
  <c r="AI14524" i="42"/>
  <c r="AK14524" i="42"/>
  <c r="AM14524" i="42"/>
  <c r="AP14524" i="42"/>
  <c r="AQ14524" i="42"/>
  <c r="AR14524" i="42"/>
  <c r="AS14524" i="42"/>
  <c r="AT14524" i="42"/>
  <c r="AU14524" i="42"/>
  <c r="AV14524" i="42"/>
  <c r="AW14524" i="42"/>
  <c r="AX14524" i="42"/>
  <c r="AY14524" i="42"/>
  <c r="AZ14524" i="42"/>
  <c r="BA14524" i="42"/>
  <c r="AA14525" i="42"/>
  <c r="AG14525" i="42"/>
  <c r="AI14525" i="42"/>
  <c r="AK14525" i="42"/>
  <c r="AM14525" i="42"/>
  <c r="AP14525" i="42"/>
  <c r="AQ14525" i="42"/>
  <c r="AR14525" i="42"/>
  <c r="AS14525" i="42"/>
  <c r="AT14525" i="42"/>
  <c r="AU14525" i="42"/>
  <c r="AV14525" i="42"/>
  <c r="AW14525" i="42"/>
  <c r="AX14525" i="42"/>
  <c r="AY14525" i="42"/>
  <c r="AZ14525" i="42"/>
  <c r="BA14525" i="42"/>
  <c r="AA14526" i="42"/>
  <c r="AG14526" i="42"/>
  <c r="AI14526" i="42"/>
  <c r="AK14526" i="42"/>
  <c r="AM14526" i="42"/>
  <c r="AP14526" i="42"/>
  <c r="AQ14526" i="42"/>
  <c r="AR14526" i="42"/>
  <c r="AS14526" i="42"/>
  <c r="AT14526" i="42"/>
  <c r="AU14526" i="42"/>
  <c r="AV14526" i="42"/>
  <c r="AW14526" i="42"/>
  <c r="AX14526" i="42"/>
  <c r="AY14526" i="42"/>
  <c r="AZ14526" i="42"/>
  <c r="BA14526" i="42"/>
  <c r="AA14527" i="42"/>
  <c r="AG14527" i="42"/>
  <c r="AI14527" i="42"/>
  <c r="AK14527" i="42"/>
  <c r="AM14527" i="42"/>
  <c r="AP14527" i="42"/>
  <c r="AQ14527" i="42"/>
  <c r="AR14527" i="42"/>
  <c r="AS14527" i="42"/>
  <c r="AT14527" i="42"/>
  <c r="AU14527" i="42"/>
  <c r="AV14527" i="42"/>
  <c r="AW14527" i="42"/>
  <c r="AX14527" i="42"/>
  <c r="AY14527" i="42"/>
  <c r="AZ14527" i="42"/>
  <c r="BA14527" i="42"/>
  <c r="AA14528" i="42"/>
  <c r="AG14528" i="42"/>
  <c r="AI14528" i="42"/>
  <c r="AK14528" i="42"/>
  <c r="AM14528" i="42"/>
  <c r="AP14528" i="42"/>
  <c r="AQ14528" i="42"/>
  <c r="AR14528" i="42"/>
  <c r="AS14528" i="42"/>
  <c r="AT14528" i="42"/>
  <c r="AU14528" i="42"/>
  <c r="AV14528" i="42"/>
  <c r="AW14528" i="42"/>
  <c r="AX14528" i="42"/>
  <c r="AY14528" i="42"/>
  <c r="AZ14528" i="42"/>
  <c r="BA14528" i="42"/>
  <c r="AA14529" i="42"/>
  <c r="AG14529" i="42"/>
  <c r="AI14529" i="42"/>
  <c r="AK14529" i="42"/>
  <c r="AM14529" i="42"/>
  <c r="AP14529" i="42"/>
  <c r="AQ14529" i="42"/>
  <c r="AR14529" i="42"/>
  <c r="AS14529" i="42"/>
  <c r="AT14529" i="42"/>
  <c r="AU14529" i="42"/>
  <c r="AV14529" i="42"/>
  <c r="AW14529" i="42"/>
  <c r="AX14529" i="42"/>
  <c r="AY14529" i="42"/>
  <c r="AZ14529" i="42"/>
  <c r="BA14529" i="42"/>
  <c r="AA14530" i="42"/>
  <c r="AG14530" i="42"/>
  <c r="AI14530" i="42"/>
  <c r="AK14530" i="42"/>
  <c r="AM14530" i="42"/>
  <c r="AP14530" i="42"/>
  <c r="AQ14530" i="42"/>
  <c r="AR14530" i="42"/>
  <c r="AS14530" i="42"/>
  <c r="AT14530" i="42"/>
  <c r="AU14530" i="42"/>
  <c r="AV14530" i="42"/>
  <c r="AW14530" i="42"/>
  <c r="AX14530" i="42"/>
  <c r="AY14530" i="42"/>
  <c r="AZ14530" i="42"/>
  <c r="BA14530" i="42"/>
  <c r="AA14531" i="42"/>
  <c r="AG14531" i="42"/>
  <c r="AI14531" i="42"/>
  <c r="AK14531" i="42"/>
  <c r="AM14531" i="42"/>
  <c r="AP14531" i="42"/>
  <c r="AQ14531" i="42"/>
  <c r="AR14531" i="42"/>
  <c r="AS14531" i="42"/>
  <c r="AT14531" i="42"/>
  <c r="AU14531" i="42"/>
  <c r="AV14531" i="42"/>
  <c r="AW14531" i="42"/>
  <c r="AX14531" i="42"/>
  <c r="AY14531" i="42"/>
  <c r="AZ14531" i="42"/>
  <c r="BA14531" i="42"/>
  <c r="AA14532" i="42"/>
  <c r="AG14532" i="42"/>
  <c r="AI14532" i="42"/>
  <c r="AK14532" i="42"/>
  <c r="AM14532" i="42"/>
  <c r="AP14532" i="42"/>
  <c r="AQ14532" i="42"/>
  <c r="AR14532" i="42"/>
  <c r="AS14532" i="42"/>
  <c r="AT14532" i="42"/>
  <c r="AU14532" i="42"/>
  <c r="AV14532" i="42"/>
  <c r="AW14532" i="42"/>
  <c r="AX14532" i="42"/>
  <c r="AY14532" i="42"/>
  <c r="AZ14532" i="42"/>
  <c r="BA14532" i="42"/>
  <c r="AA14533" i="42"/>
  <c r="AG14533" i="42"/>
  <c r="AI14533" i="42"/>
  <c r="AK14533" i="42"/>
  <c r="AM14533" i="42"/>
  <c r="AP14533" i="42"/>
  <c r="AQ14533" i="42"/>
  <c r="AR14533" i="42"/>
  <c r="AS14533" i="42"/>
  <c r="AT14533" i="42"/>
  <c r="AU14533" i="42"/>
  <c r="AV14533" i="42"/>
  <c r="AW14533" i="42"/>
  <c r="AX14533" i="42"/>
  <c r="AY14533" i="42"/>
  <c r="AZ14533" i="42"/>
  <c r="BA14533" i="42"/>
  <c r="AA14534" i="42"/>
  <c r="AG14534" i="42"/>
  <c r="AI14534" i="42"/>
  <c r="AK14534" i="42"/>
  <c r="AM14534" i="42"/>
  <c r="AP14534" i="42"/>
  <c r="AQ14534" i="42"/>
  <c r="AR14534" i="42"/>
  <c r="AS14534" i="42"/>
  <c r="AT14534" i="42"/>
  <c r="AU14534" i="42"/>
  <c r="AV14534" i="42"/>
  <c r="AW14534" i="42"/>
  <c r="AX14534" i="42"/>
  <c r="AY14534" i="42"/>
  <c r="AZ14534" i="42"/>
  <c r="BA14534" i="42"/>
  <c r="AA14535" i="42"/>
  <c r="AG14535" i="42"/>
  <c r="AI14535" i="42"/>
  <c r="AK14535" i="42"/>
  <c r="AM14535" i="42"/>
  <c r="AP14535" i="42"/>
  <c r="AQ14535" i="42"/>
  <c r="AR14535" i="42"/>
  <c r="AS14535" i="42"/>
  <c r="AT14535" i="42"/>
  <c r="AU14535" i="42"/>
  <c r="AV14535" i="42"/>
  <c r="AW14535" i="42"/>
  <c r="AX14535" i="42"/>
  <c r="AY14535" i="42"/>
  <c r="AZ14535" i="42"/>
  <c r="BA14535" i="42"/>
  <c r="AA14536" i="42"/>
  <c r="AG14536" i="42"/>
  <c r="AI14536" i="42"/>
  <c r="AK14536" i="42"/>
  <c r="AM14536" i="42"/>
  <c r="AP14536" i="42"/>
  <c r="AQ14536" i="42"/>
  <c r="AR14536" i="42"/>
  <c r="AS14536" i="42"/>
  <c r="AT14536" i="42"/>
  <c r="AU14536" i="42"/>
  <c r="AV14536" i="42"/>
  <c r="AW14536" i="42"/>
  <c r="AX14536" i="42"/>
  <c r="AY14536" i="42"/>
  <c r="AZ14536" i="42"/>
  <c r="BA14536" i="42"/>
  <c r="AA14537" i="42"/>
  <c r="AG14537" i="42"/>
  <c r="AI14537" i="42"/>
  <c r="AK14537" i="42"/>
  <c r="AM14537" i="42"/>
  <c r="AP14537" i="42"/>
  <c r="AQ14537" i="42"/>
  <c r="AR14537" i="42"/>
  <c r="AS14537" i="42"/>
  <c r="AT14537" i="42"/>
  <c r="AU14537" i="42"/>
  <c r="AV14537" i="42"/>
  <c r="AW14537" i="42"/>
  <c r="AX14537" i="42"/>
  <c r="AY14537" i="42"/>
  <c r="AZ14537" i="42"/>
  <c r="BA14537" i="42"/>
  <c r="AA14538" i="42"/>
  <c r="AG14538" i="42"/>
  <c r="AI14538" i="42"/>
  <c r="AK14538" i="42"/>
  <c r="AM14538" i="42"/>
  <c r="AP14538" i="42"/>
  <c r="AQ14538" i="42"/>
  <c r="AR14538" i="42"/>
  <c r="AS14538" i="42"/>
  <c r="AT14538" i="42"/>
  <c r="AU14538" i="42"/>
  <c r="AV14538" i="42"/>
  <c r="AW14538" i="42"/>
  <c r="AX14538" i="42"/>
  <c r="AY14538" i="42"/>
  <c r="AZ14538" i="42"/>
  <c r="BA14538" i="42"/>
  <c r="AA14539" i="42"/>
  <c r="AG14539" i="42"/>
  <c r="AI14539" i="42"/>
  <c r="AK14539" i="42"/>
  <c r="AM14539" i="42"/>
  <c r="AP14539" i="42"/>
  <c r="AQ14539" i="42"/>
  <c r="AR14539" i="42"/>
  <c r="AS14539" i="42"/>
  <c r="AT14539" i="42"/>
  <c r="AU14539" i="42"/>
  <c r="AV14539" i="42"/>
  <c r="AW14539" i="42"/>
  <c r="AX14539" i="42"/>
  <c r="AY14539" i="42"/>
  <c r="AZ14539" i="42"/>
  <c r="BA14539" i="42"/>
  <c r="AA14540" i="42"/>
  <c r="AG14540" i="42"/>
  <c r="AI14540" i="42"/>
  <c r="AK14540" i="42"/>
  <c r="AM14540" i="42"/>
  <c r="AP14540" i="42"/>
  <c r="AQ14540" i="42"/>
  <c r="AR14540" i="42"/>
  <c r="AS14540" i="42"/>
  <c r="AT14540" i="42"/>
  <c r="AU14540" i="42"/>
  <c r="AV14540" i="42"/>
  <c r="AW14540" i="42"/>
  <c r="AX14540" i="42"/>
  <c r="AY14540" i="42"/>
  <c r="AZ14540" i="42"/>
  <c r="BA14540" i="42"/>
  <c r="AA14541" i="42"/>
  <c r="AG14541" i="42"/>
  <c r="AI14541" i="42"/>
  <c r="AK14541" i="42"/>
  <c r="AM14541" i="42"/>
  <c r="AP14541" i="42"/>
  <c r="AQ14541" i="42"/>
  <c r="AR14541" i="42"/>
  <c r="AS14541" i="42"/>
  <c r="AT14541" i="42"/>
  <c r="AU14541" i="42"/>
  <c r="AV14541" i="42"/>
  <c r="AW14541" i="42"/>
  <c r="AX14541" i="42"/>
  <c r="AY14541" i="42"/>
  <c r="AZ14541" i="42"/>
  <c r="BA14541" i="42"/>
  <c r="AA14542" i="42"/>
  <c r="AG14542" i="42"/>
  <c r="AI14542" i="42"/>
  <c r="AK14542" i="42"/>
  <c r="AM14542" i="42"/>
  <c r="AP14542" i="42"/>
  <c r="AQ14542" i="42"/>
  <c r="AR14542" i="42"/>
  <c r="AS14542" i="42"/>
  <c r="AT14542" i="42"/>
  <c r="AU14542" i="42"/>
  <c r="AV14542" i="42"/>
  <c r="AW14542" i="42"/>
  <c r="AX14542" i="42"/>
  <c r="AY14542" i="42"/>
  <c r="AZ14542" i="42"/>
  <c r="BA14542" i="42"/>
  <c r="AA14543" i="42"/>
  <c r="AG14543" i="42"/>
  <c r="AI14543" i="42"/>
  <c r="AK14543" i="42"/>
  <c r="AM14543" i="42"/>
  <c r="AP14543" i="42"/>
  <c r="AQ14543" i="42"/>
  <c r="AR14543" i="42"/>
  <c r="AS14543" i="42"/>
  <c r="AT14543" i="42"/>
  <c r="AU14543" i="42"/>
  <c r="AV14543" i="42"/>
  <c r="AW14543" i="42"/>
  <c r="AX14543" i="42"/>
  <c r="AY14543" i="42"/>
  <c r="AZ14543" i="42"/>
  <c r="BA14543" i="42"/>
  <c r="AA14544" i="42"/>
  <c r="AG14544" i="42"/>
  <c r="AI14544" i="42"/>
  <c r="AK14544" i="42"/>
  <c r="AM14544" i="42"/>
  <c r="AP14544" i="42"/>
  <c r="AQ14544" i="42"/>
  <c r="AR14544" i="42"/>
  <c r="AS14544" i="42"/>
  <c r="AT14544" i="42"/>
  <c r="AU14544" i="42"/>
  <c r="AV14544" i="42"/>
  <c r="AW14544" i="42"/>
  <c r="AX14544" i="42"/>
  <c r="AY14544" i="42"/>
  <c r="AZ14544" i="42"/>
  <c r="BA14544" i="42"/>
  <c r="AA14545" i="42"/>
  <c r="AG14545" i="42"/>
  <c r="AI14545" i="42"/>
  <c r="AK14545" i="42"/>
  <c r="AM14545" i="42"/>
  <c r="AP14545" i="42"/>
  <c r="AQ14545" i="42"/>
  <c r="AR14545" i="42"/>
  <c r="AS14545" i="42"/>
  <c r="AT14545" i="42"/>
  <c r="AU14545" i="42"/>
  <c r="AV14545" i="42"/>
  <c r="AW14545" i="42"/>
  <c r="AX14545" i="42"/>
  <c r="AY14545" i="42"/>
  <c r="AZ14545" i="42"/>
  <c r="BA14545" i="42"/>
  <c r="AA14546" i="42"/>
  <c r="AG14546" i="42"/>
  <c r="AI14546" i="42"/>
  <c r="AK14546" i="42"/>
  <c r="AM14546" i="42"/>
  <c r="AP14546" i="42"/>
  <c r="AQ14546" i="42"/>
  <c r="AR14546" i="42"/>
  <c r="AS14546" i="42"/>
  <c r="AT14546" i="42"/>
  <c r="AU14546" i="42"/>
  <c r="AV14546" i="42"/>
  <c r="AW14546" i="42"/>
  <c r="AX14546" i="42"/>
  <c r="AY14546" i="42"/>
  <c r="AZ14546" i="42"/>
  <c r="BA14546" i="42"/>
  <c r="AA14547" i="42"/>
  <c r="AG14547" i="42"/>
  <c r="AI14547" i="42"/>
  <c r="AK14547" i="42"/>
  <c r="AM14547" i="42"/>
  <c r="AP14547" i="42"/>
  <c r="AQ14547" i="42"/>
  <c r="AR14547" i="42"/>
  <c r="AS14547" i="42"/>
  <c r="AT14547" i="42"/>
  <c r="AU14547" i="42"/>
  <c r="AV14547" i="42"/>
  <c r="AW14547" i="42"/>
  <c r="AX14547" i="42"/>
  <c r="AY14547" i="42"/>
  <c r="AZ14547" i="42"/>
  <c r="BA14547" i="42"/>
  <c r="AA14548" i="42"/>
  <c r="AG14548" i="42"/>
  <c r="AI14548" i="42"/>
  <c r="AK14548" i="42"/>
  <c r="AM14548" i="42"/>
  <c r="AP14548" i="42"/>
  <c r="AQ14548" i="42"/>
  <c r="AR14548" i="42"/>
  <c r="AS14548" i="42"/>
  <c r="AT14548" i="42"/>
  <c r="AU14548" i="42"/>
  <c r="AV14548" i="42"/>
  <c r="AW14548" i="42"/>
  <c r="AX14548" i="42"/>
  <c r="AY14548" i="42"/>
  <c r="AZ14548" i="42"/>
  <c r="BA14548" i="42"/>
  <c r="AA14549" i="42"/>
  <c r="AG14549" i="42"/>
  <c r="AI14549" i="42"/>
  <c r="AK14549" i="42"/>
  <c r="AM14549" i="42"/>
  <c r="AP14549" i="42"/>
  <c r="AQ14549" i="42"/>
  <c r="AR14549" i="42"/>
  <c r="AS14549" i="42"/>
  <c r="AT14549" i="42"/>
  <c r="AU14549" i="42"/>
  <c r="AV14549" i="42"/>
  <c r="AW14549" i="42"/>
  <c r="AX14549" i="42"/>
  <c r="AY14549" i="42"/>
  <c r="AZ14549" i="42"/>
  <c r="BA14549" i="42"/>
  <c r="AA14550" i="42"/>
  <c r="AG14550" i="42"/>
  <c r="AI14550" i="42"/>
  <c r="AK14550" i="42"/>
  <c r="AM14550" i="42"/>
  <c r="AP14550" i="42"/>
  <c r="AQ14550" i="42"/>
  <c r="AR14550" i="42"/>
  <c r="AS14550" i="42"/>
  <c r="AT14550" i="42"/>
  <c r="AU14550" i="42"/>
  <c r="AV14550" i="42"/>
  <c r="AW14550" i="42"/>
  <c r="AX14550" i="42"/>
  <c r="AY14550" i="42"/>
  <c r="AZ14550" i="42"/>
  <c r="BA14550" i="42"/>
  <c r="AA14551" i="42"/>
  <c r="AG14551" i="42"/>
  <c r="AI14551" i="42"/>
  <c r="AK14551" i="42"/>
  <c r="AM14551" i="42"/>
  <c r="AP14551" i="42"/>
  <c r="AQ14551" i="42"/>
  <c r="AR14551" i="42"/>
  <c r="AS14551" i="42"/>
  <c r="AT14551" i="42"/>
  <c r="AU14551" i="42"/>
  <c r="AV14551" i="42"/>
  <c r="AW14551" i="42"/>
  <c r="AX14551" i="42"/>
  <c r="AY14551" i="42"/>
  <c r="AZ14551" i="42"/>
  <c r="BA14551" i="42"/>
  <c r="AA14552" i="42"/>
  <c r="AG14552" i="42"/>
  <c r="AI14552" i="42"/>
  <c r="AK14552" i="42"/>
  <c r="AM14552" i="42"/>
  <c r="AP14552" i="42"/>
  <c r="AQ14552" i="42"/>
  <c r="AR14552" i="42"/>
  <c r="AS14552" i="42"/>
  <c r="AT14552" i="42"/>
  <c r="AU14552" i="42"/>
  <c r="AV14552" i="42"/>
  <c r="AW14552" i="42"/>
  <c r="AX14552" i="42"/>
  <c r="AY14552" i="42"/>
  <c r="AZ14552" i="42"/>
  <c r="BA14552" i="42"/>
  <c r="AA14553" i="42"/>
  <c r="AG14553" i="42"/>
  <c r="AI14553" i="42"/>
  <c r="AK14553" i="42"/>
  <c r="AM14553" i="42"/>
  <c r="AP14553" i="42"/>
  <c r="AQ14553" i="42"/>
  <c r="AR14553" i="42"/>
  <c r="AS14553" i="42"/>
  <c r="AT14553" i="42"/>
  <c r="AU14553" i="42"/>
  <c r="AV14553" i="42"/>
  <c r="AW14553" i="42"/>
  <c r="AX14553" i="42"/>
  <c r="AY14553" i="42"/>
  <c r="AZ14553" i="42"/>
  <c r="BA14553" i="42"/>
  <c r="AA14554" i="42"/>
  <c r="AG14554" i="42"/>
  <c r="AI14554" i="42"/>
  <c r="AK14554" i="42"/>
  <c r="AM14554" i="42"/>
  <c r="AP14554" i="42"/>
  <c r="AQ14554" i="42"/>
  <c r="AR14554" i="42"/>
  <c r="AS14554" i="42"/>
  <c r="AT14554" i="42"/>
  <c r="AU14554" i="42"/>
  <c r="AV14554" i="42"/>
  <c r="AW14554" i="42"/>
  <c r="AX14554" i="42"/>
  <c r="AY14554" i="42"/>
  <c r="AZ14554" i="42"/>
  <c r="BA14554" i="42"/>
  <c r="AA14555" i="42"/>
  <c r="AG14555" i="42"/>
  <c r="AI14555" i="42"/>
  <c r="AK14555" i="42"/>
  <c r="AM14555" i="42"/>
  <c r="AP14555" i="42"/>
  <c r="AQ14555" i="42"/>
  <c r="AR14555" i="42"/>
  <c r="AS14555" i="42"/>
  <c r="AT14555" i="42"/>
  <c r="AU14555" i="42"/>
  <c r="AV14555" i="42"/>
  <c r="AW14555" i="42"/>
  <c r="AX14555" i="42"/>
  <c r="AY14555" i="42"/>
  <c r="AZ14555" i="42"/>
  <c r="BA14555" i="42"/>
  <c r="AA14556" i="42"/>
  <c r="AG14556" i="42"/>
  <c r="AI14556" i="42"/>
  <c r="AK14556" i="42"/>
  <c r="AM14556" i="42"/>
  <c r="AP14556" i="42"/>
  <c r="AQ14556" i="42"/>
  <c r="AR14556" i="42"/>
  <c r="AS14556" i="42"/>
  <c r="AT14556" i="42"/>
  <c r="AU14556" i="42"/>
  <c r="AV14556" i="42"/>
  <c r="AW14556" i="42"/>
  <c r="AX14556" i="42"/>
  <c r="AY14556" i="42"/>
  <c r="AZ14556" i="42"/>
  <c r="BA14556" i="42"/>
  <c r="AA14557" i="42"/>
  <c r="AG14557" i="42"/>
  <c r="AI14557" i="42"/>
  <c r="AK14557" i="42"/>
  <c r="AM14557" i="42"/>
  <c r="AP14557" i="42"/>
  <c r="AQ14557" i="42"/>
  <c r="AR14557" i="42"/>
  <c r="AS14557" i="42"/>
  <c r="AT14557" i="42"/>
  <c r="AU14557" i="42"/>
  <c r="AV14557" i="42"/>
  <c r="AW14557" i="42"/>
  <c r="AX14557" i="42"/>
  <c r="AY14557" i="42"/>
  <c r="AZ14557" i="42"/>
  <c r="BA14557" i="42"/>
  <c r="AA14558" i="42"/>
  <c r="AG14558" i="42"/>
  <c r="AI14558" i="42"/>
  <c r="AK14558" i="42"/>
  <c r="AM14558" i="42"/>
  <c r="AP14558" i="42"/>
  <c r="AQ14558" i="42"/>
  <c r="AR14558" i="42"/>
  <c r="AS14558" i="42"/>
  <c r="AT14558" i="42"/>
  <c r="AU14558" i="42"/>
  <c r="AV14558" i="42"/>
  <c r="AW14558" i="42"/>
  <c r="AX14558" i="42"/>
  <c r="AY14558" i="42"/>
  <c r="AZ14558" i="42"/>
  <c r="BA14558" i="42"/>
  <c r="AA14559" i="42"/>
  <c r="AG14559" i="42"/>
  <c r="AI14559" i="42"/>
  <c r="AK14559" i="42"/>
  <c r="AM14559" i="42"/>
  <c r="AP14559" i="42"/>
  <c r="AQ14559" i="42"/>
  <c r="AR14559" i="42"/>
  <c r="AS14559" i="42"/>
  <c r="AT14559" i="42"/>
  <c r="AU14559" i="42"/>
  <c r="AV14559" i="42"/>
  <c r="AW14559" i="42"/>
  <c r="AX14559" i="42"/>
  <c r="AY14559" i="42"/>
  <c r="AZ14559" i="42"/>
  <c r="BA14559" i="42"/>
  <c r="AA14560" i="42"/>
  <c r="AG14560" i="42"/>
  <c r="AI14560" i="42"/>
  <c r="AK14560" i="42"/>
  <c r="AM14560" i="42"/>
  <c r="AP14560" i="42"/>
  <c r="AQ14560" i="42"/>
  <c r="AR14560" i="42"/>
  <c r="AS14560" i="42"/>
  <c r="AT14560" i="42"/>
  <c r="AU14560" i="42"/>
  <c r="AV14560" i="42"/>
  <c r="AW14560" i="42"/>
  <c r="AX14560" i="42"/>
  <c r="AY14560" i="42"/>
  <c r="AZ14560" i="42"/>
  <c r="BA14560" i="42"/>
  <c r="AA14561" i="42"/>
  <c r="AG14561" i="42"/>
  <c r="AI14561" i="42"/>
  <c r="AK14561" i="42"/>
  <c r="AM14561" i="42"/>
  <c r="AP14561" i="42"/>
  <c r="AQ14561" i="42"/>
  <c r="AR14561" i="42"/>
  <c r="AS14561" i="42"/>
  <c r="AT14561" i="42"/>
  <c r="AU14561" i="42"/>
  <c r="AV14561" i="42"/>
  <c r="AW14561" i="42"/>
  <c r="AX14561" i="42"/>
  <c r="AY14561" i="42"/>
  <c r="AZ14561" i="42"/>
  <c r="BA14561" i="42"/>
  <c r="AA14562" i="42"/>
  <c r="AG14562" i="42"/>
  <c r="AI14562" i="42"/>
  <c r="AK14562" i="42"/>
  <c r="AM14562" i="42"/>
  <c r="AP14562" i="42"/>
  <c r="AQ14562" i="42"/>
  <c r="AR14562" i="42"/>
  <c r="AS14562" i="42"/>
  <c r="AT14562" i="42"/>
  <c r="AU14562" i="42"/>
  <c r="AV14562" i="42"/>
  <c r="AW14562" i="42"/>
  <c r="AX14562" i="42"/>
  <c r="AY14562" i="42"/>
  <c r="AZ14562" i="42"/>
  <c r="BA14562" i="42"/>
  <c r="AA14563" i="42"/>
  <c r="AG14563" i="42"/>
  <c r="AI14563" i="42"/>
  <c r="AK14563" i="42"/>
  <c r="AM14563" i="42"/>
  <c r="AP14563" i="42"/>
  <c r="AQ14563" i="42"/>
  <c r="AR14563" i="42"/>
  <c r="AS14563" i="42"/>
  <c r="AT14563" i="42"/>
  <c r="AU14563" i="42"/>
  <c r="AV14563" i="42"/>
  <c r="AW14563" i="42"/>
  <c r="AX14563" i="42"/>
  <c r="AY14563" i="42"/>
  <c r="AZ14563" i="42"/>
  <c r="BA14563" i="42"/>
  <c r="AA14564" i="42"/>
  <c r="AG14564" i="42"/>
  <c r="AI14564" i="42"/>
  <c r="AK14564" i="42"/>
  <c r="AM14564" i="42"/>
  <c r="AP14564" i="42"/>
  <c r="AQ14564" i="42"/>
  <c r="AR14564" i="42"/>
  <c r="AS14564" i="42"/>
  <c r="AT14564" i="42"/>
  <c r="AU14564" i="42"/>
  <c r="AV14564" i="42"/>
  <c r="AW14564" i="42"/>
  <c r="AX14564" i="42"/>
  <c r="AY14564" i="42"/>
  <c r="AZ14564" i="42"/>
  <c r="BA14564" i="42"/>
  <c r="AA14565" i="42"/>
  <c r="AG14565" i="42"/>
  <c r="AI14565" i="42"/>
  <c r="AK14565" i="42"/>
  <c r="AM14565" i="42"/>
  <c r="AP14565" i="42"/>
  <c r="AQ14565" i="42"/>
  <c r="AR14565" i="42"/>
  <c r="AS14565" i="42"/>
  <c r="AT14565" i="42"/>
  <c r="AU14565" i="42"/>
  <c r="AV14565" i="42"/>
  <c r="AW14565" i="42"/>
  <c r="AX14565" i="42"/>
  <c r="AY14565" i="42"/>
  <c r="AZ14565" i="42"/>
  <c r="BA14565" i="42"/>
  <c r="AA14566" i="42"/>
  <c r="AG14566" i="42"/>
  <c r="AI14566" i="42"/>
  <c r="AK14566" i="42"/>
  <c r="AM14566" i="42"/>
  <c r="AP14566" i="42"/>
  <c r="AQ14566" i="42"/>
  <c r="AR14566" i="42"/>
  <c r="AS14566" i="42"/>
  <c r="AT14566" i="42"/>
  <c r="AU14566" i="42"/>
  <c r="AV14566" i="42"/>
  <c r="AW14566" i="42"/>
  <c r="AX14566" i="42"/>
  <c r="AY14566" i="42"/>
  <c r="AZ14566" i="42"/>
  <c r="BA14566" i="42"/>
  <c r="AA14567" i="42"/>
  <c r="AG14567" i="42"/>
  <c r="AI14567" i="42"/>
  <c r="AK14567" i="42"/>
  <c r="AM14567" i="42"/>
  <c r="AP14567" i="42"/>
  <c r="AQ14567" i="42"/>
  <c r="AR14567" i="42"/>
  <c r="AS14567" i="42"/>
  <c r="AT14567" i="42"/>
  <c r="AU14567" i="42"/>
  <c r="AV14567" i="42"/>
  <c r="AW14567" i="42"/>
  <c r="AX14567" i="42"/>
  <c r="AY14567" i="42"/>
  <c r="AZ14567" i="42"/>
  <c r="BA14567" i="42"/>
  <c r="AA14568" i="42"/>
  <c r="AG14568" i="42"/>
  <c r="AI14568" i="42"/>
  <c r="AK14568" i="42"/>
  <c r="AM14568" i="42"/>
  <c r="AP14568" i="42"/>
  <c r="AQ14568" i="42"/>
  <c r="AR14568" i="42"/>
  <c r="AS14568" i="42"/>
  <c r="AT14568" i="42"/>
  <c r="AU14568" i="42"/>
  <c r="AV14568" i="42"/>
  <c r="AW14568" i="42"/>
  <c r="AX14568" i="42"/>
  <c r="AY14568" i="42"/>
  <c r="AZ14568" i="42"/>
  <c r="BA14568" i="42"/>
  <c r="AA14569" i="42"/>
  <c r="AG14569" i="42"/>
  <c r="AI14569" i="42"/>
  <c r="AK14569" i="42"/>
  <c r="AM14569" i="42"/>
  <c r="AP14569" i="42"/>
  <c r="AQ14569" i="42"/>
  <c r="AR14569" i="42"/>
  <c r="AS14569" i="42"/>
  <c r="AT14569" i="42"/>
  <c r="AU14569" i="42"/>
  <c r="AV14569" i="42"/>
  <c r="AW14569" i="42"/>
  <c r="AX14569" i="42"/>
  <c r="AY14569" i="42"/>
  <c r="AZ14569" i="42"/>
  <c r="BA14569" i="42"/>
  <c r="AA14570" i="42"/>
  <c r="AG14570" i="42"/>
  <c r="AI14570" i="42"/>
  <c r="AK14570" i="42"/>
  <c r="AM14570" i="42"/>
  <c r="AP14570" i="42"/>
  <c r="AQ14570" i="42"/>
  <c r="AR14570" i="42"/>
  <c r="AS14570" i="42"/>
  <c r="AT14570" i="42"/>
  <c r="AU14570" i="42"/>
  <c r="AV14570" i="42"/>
  <c r="AW14570" i="42"/>
  <c r="AX14570" i="42"/>
  <c r="AY14570" i="42"/>
  <c r="AZ14570" i="42"/>
  <c r="BA14570" i="42"/>
  <c r="AA14571" i="42"/>
  <c r="AG14571" i="42"/>
  <c r="AI14571" i="42"/>
  <c r="AK14571" i="42"/>
  <c r="AM14571" i="42"/>
  <c r="AP14571" i="42"/>
  <c r="AQ14571" i="42"/>
  <c r="AR14571" i="42"/>
  <c r="AS14571" i="42"/>
  <c r="AT14571" i="42"/>
  <c r="AU14571" i="42"/>
  <c r="AV14571" i="42"/>
  <c r="AW14571" i="42"/>
  <c r="AX14571" i="42"/>
  <c r="AY14571" i="42"/>
  <c r="AZ14571" i="42"/>
  <c r="BA14571" i="42"/>
  <c r="AA14572" i="42"/>
  <c r="AG14572" i="42"/>
  <c r="AI14572" i="42"/>
  <c r="AK14572" i="42"/>
  <c r="AM14572" i="42"/>
  <c r="AP14572" i="42"/>
  <c r="AQ14572" i="42"/>
  <c r="AR14572" i="42"/>
  <c r="AS14572" i="42"/>
  <c r="AT14572" i="42"/>
  <c r="AU14572" i="42"/>
  <c r="AV14572" i="42"/>
  <c r="AW14572" i="42"/>
  <c r="AX14572" i="42"/>
  <c r="AY14572" i="42"/>
  <c r="AZ14572" i="42"/>
  <c r="BA14572" i="42"/>
  <c r="AA14573" i="42"/>
  <c r="AG14573" i="42"/>
  <c r="AI14573" i="42"/>
  <c r="AK14573" i="42"/>
  <c r="AM14573" i="42"/>
  <c r="AP14573" i="42"/>
  <c r="AQ14573" i="42"/>
  <c r="AR14573" i="42"/>
  <c r="AS14573" i="42"/>
  <c r="AT14573" i="42"/>
  <c r="AU14573" i="42"/>
  <c r="AV14573" i="42"/>
  <c r="AW14573" i="42"/>
  <c r="AX14573" i="42"/>
  <c r="AY14573" i="42"/>
  <c r="AZ14573" i="42"/>
  <c r="BA14573" i="42"/>
  <c r="AA14574" i="42"/>
  <c r="AG14574" i="42"/>
  <c r="AI14574" i="42"/>
  <c r="AK14574" i="42"/>
  <c r="AM14574" i="42"/>
  <c r="AP14574" i="42"/>
  <c r="AQ14574" i="42"/>
  <c r="AR14574" i="42"/>
  <c r="AS14574" i="42"/>
  <c r="AT14574" i="42"/>
  <c r="AU14574" i="42"/>
  <c r="AV14574" i="42"/>
  <c r="AW14574" i="42"/>
  <c r="AX14574" i="42"/>
  <c r="AY14574" i="42"/>
  <c r="AZ14574" i="42"/>
  <c r="BA14574" i="42"/>
  <c r="AA14575" i="42"/>
  <c r="AG14575" i="42"/>
  <c r="AI14575" i="42"/>
  <c r="AK14575" i="42"/>
  <c r="AM14575" i="42"/>
  <c r="AP14575" i="42"/>
  <c r="AQ14575" i="42"/>
  <c r="AR14575" i="42"/>
  <c r="AS14575" i="42"/>
  <c r="AT14575" i="42"/>
  <c r="AU14575" i="42"/>
  <c r="AV14575" i="42"/>
  <c r="AW14575" i="42"/>
  <c r="AX14575" i="42"/>
  <c r="AY14575" i="42"/>
  <c r="AZ14575" i="42"/>
  <c r="BA14575" i="42"/>
  <c r="AA14576" i="42"/>
  <c r="AG14576" i="42"/>
  <c r="AI14576" i="42"/>
  <c r="AK14576" i="42"/>
  <c r="AM14576" i="42"/>
  <c r="AP14576" i="42"/>
  <c r="AQ14576" i="42"/>
  <c r="AR14576" i="42"/>
  <c r="AS14576" i="42"/>
  <c r="AT14576" i="42"/>
  <c r="AU14576" i="42"/>
  <c r="AV14576" i="42"/>
  <c r="AW14576" i="42"/>
  <c r="AX14576" i="42"/>
  <c r="AY14576" i="42"/>
  <c r="AZ14576" i="42"/>
  <c r="BA14576" i="42"/>
  <c r="AA14577" i="42"/>
  <c r="AG14577" i="42"/>
  <c r="AI14577" i="42"/>
  <c r="AK14577" i="42"/>
  <c r="AM14577" i="42"/>
  <c r="AP14577" i="42"/>
  <c r="AQ14577" i="42"/>
  <c r="AR14577" i="42"/>
  <c r="AS14577" i="42"/>
  <c r="AT14577" i="42"/>
  <c r="AU14577" i="42"/>
  <c r="AV14577" i="42"/>
  <c r="AW14577" i="42"/>
  <c r="AX14577" i="42"/>
  <c r="AY14577" i="42"/>
  <c r="AZ14577" i="42"/>
  <c r="BA14577" i="42"/>
  <c r="AA14578" i="42"/>
  <c r="AG14578" i="42"/>
  <c r="AI14578" i="42"/>
  <c r="AK14578" i="42"/>
  <c r="AM14578" i="42"/>
  <c r="AP14578" i="42"/>
  <c r="AQ14578" i="42"/>
  <c r="AR14578" i="42"/>
  <c r="AS14578" i="42"/>
  <c r="AT14578" i="42"/>
  <c r="AU14578" i="42"/>
  <c r="AV14578" i="42"/>
  <c r="AW14578" i="42"/>
  <c r="AX14578" i="42"/>
  <c r="AY14578" i="42"/>
  <c r="AZ14578" i="42"/>
  <c r="BA14578" i="42"/>
  <c r="AA14579" i="42"/>
  <c r="AG14579" i="42"/>
  <c r="AI14579" i="42"/>
  <c r="AK14579" i="42"/>
  <c r="AM14579" i="42"/>
  <c r="AP14579" i="42"/>
  <c r="AQ14579" i="42"/>
  <c r="AR14579" i="42"/>
  <c r="AS14579" i="42"/>
  <c r="AT14579" i="42"/>
  <c r="AU14579" i="42"/>
  <c r="AV14579" i="42"/>
  <c r="AW14579" i="42"/>
  <c r="AX14579" i="42"/>
  <c r="AY14579" i="42"/>
  <c r="AZ14579" i="42"/>
  <c r="BA14579" i="42"/>
  <c r="AA14580" i="42"/>
  <c r="AG14580" i="42"/>
  <c r="AI14580" i="42"/>
  <c r="AK14580" i="42"/>
  <c r="AM14580" i="42"/>
  <c r="AP14580" i="42"/>
  <c r="AQ14580" i="42"/>
  <c r="AR14580" i="42"/>
  <c r="AS14580" i="42"/>
  <c r="AT14580" i="42"/>
  <c r="AU14580" i="42"/>
  <c r="AV14580" i="42"/>
  <c r="AW14580" i="42"/>
  <c r="AX14580" i="42"/>
  <c r="AY14580" i="42"/>
  <c r="AZ14580" i="42"/>
  <c r="BA14580" i="42"/>
  <c r="AA14581" i="42"/>
  <c r="AG14581" i="42"/>
  <c r="AI14581" i="42"/>
  <c r="AK14581" i="42"/>
  <c r="AM14581" i="42"/>
  <c r="AP14581" i="42"/>
  <c r="AQ14581" i="42"/>
  <c r="AR14581" i="42"/>
  <c r="AS14581" i="42"/>
  <c r="AT14581" i="42"/>
  <c r="AU14581" i="42"/>
  <c r="AV14581" i="42"/>
  <c r="AW14581" i="42"/>
  <c r="AX14581" i="42"/>
  <c r="AY14581" i="42"/>
  <c r="AZ14581" i="42"/>
  <c r="BA14581" i="42"/>
  <c r="AA14582" i="42"/>
  <c r="AG14582" i="42"/>
  <c r="AI14582" i="42"/>
  <c r="AK14582" i="42"/>
  <c r="AM14582" i="42"/>
  <c r="AP14582" i="42"/>
  <c r="AQ14582" i="42"/>
  <c r="AR14582" i="42"/>
  <c r="AS14582" i="42"/>
  <c r="AT14582" i="42"/>
  <c r="AU14582" i="42"/>
  <c r="AV14582" i="42"/>
  <c r="AW14582" i="42"/>
  <c r="AX14582" i="42"/>
  <c r="AY14582" i="42"/>
  <c r="AZ14582" i="42"/>
  <c r="BA14582" i="42"/>
  <c r="AA14583" i="42"/>
  <c r="AG14583" i="42"/>
  <c r="AI14583" i="42"/>
  <c r="AK14583" i="42"/>
  <c r="AM14583" i="42"/>
  <c r="AP14583" i="42"/>
  <c r="AQ14583" i="42"/>
  <c r="AR14583" i="42"/>
  <c r="AS14583" i="42"/>
  <c r="AT14583" i="42"/>
  <c r="AU14583" i="42"/>
  <c r="AV14583" i="42"/>
  <c r="AW14583" i="42"/>
  <c r="AX14583" i="42"/>
  <c r="AY14583" i="42"/>
  <c r="AZ14583" i="42"/>
  <c r="BA14583" i="42"/>
  <c r="AA14584" i="42"/>
  <c r="AG14584" i="42"/>
  <c r="AI14584" i="42"/>
  <c r="AK14584" i="42"/>
  <c r="AM14584" i="42"/>
  <c r="AP14584" i="42"/>
  <c r="AQ14584" i="42"/>
  <c r="AR14584" i="42"/>
  <c r="AS14584" i="42"/>
  <c r="AT14584" i="42"/>
  <c r="AU14584" i="42"/>
  <c r="AV14584" i="42"/>
  <c r="AW14584" i="42"/>
  <c r="AX14584" i="42"/>
  <c r="AY14584" i="42"/>
  <c r="AZ14584" i="42"/>
  <c r="BA14584" i="42"/>
  <c r="AA14585" i="42"/>
  <c r="AG14585" i="42"/>
  <c r="AI14585" i="42"/>
  <c r="AK14585" i="42"/>
  <c r="AM14585" i="42"/>
  <c r="AP14585" i="42"/>
  <c r="AQ14585" i="42"/>
  <c r="AR14585" i="42"/>
  <c r="AS14585" i="42"/>
  <c r="AT14585" i="42"/>
  <c r="AU14585" i="42"/>
  <c r="AV14585" i="42"/>
  <c r="AW14585" i="42"/>
  <c r="AX14585" i="42"/>
  <c r="AY14585" i="42"/>
  <c r="AZ14585" i="42"/>
  <c r="BA14585" i="42"/>
  <c r="AA14586" i="42"/>
  <c r="AG14586" i="42"/>
  <c r="AI14586" i="42"/>
  <c r="AK14586" i="42"/>
  <c r="AM14586" i="42"/>
  <c r="AP14586" i="42"/>
  <c r="AQ14586" i="42"/>
  <c r="AR14586" i="42"/>
  <c r="AS14586" i="42"/>
  <c r="AT14586" i="42"/>
  <c r="AU14586" i="42"/>
  <c r="AV14586" i="42"/>
  <c r="AW14586" i="42"/>
  <c r="AX14586" i="42"/>
  <c r="AY14586" i="42"/>
  <c r="AZ14586" i="42"/>
  <c r="BA14586" i="42"/>
  <c r="AA14587" i="42"/>
  <c r="AG14587" i="42"/>
  <c r="AI14587" i="42"/>
  <c r="AK14587" i="42"/>
  <c r="AM14587" i="42"/>
  <c r="AP14587" i="42"/>
  <c r="AQ14587" i="42"/>
  <c r="AR14587" i="42"/>
  <c r="AS14587" i="42"/>
  <c r="AT14587" i="42"/>
  <c r="AU14587" i="42"/>
  <c r="AV14587" i="42"/>
  <c r="AW14587" i="42"/>
  <c r="AX14587" i="42"/>
  <c r="AY14587" i="42"/>
  <c r="AZ14587" i="42"/>
  <c r="BA14587" i="42"/>
  <c r="AA14588" i="42"/>
  <c r="AG14588" i="42"/>
  <c r="AI14588" i="42"/>
  <c r="AK14588" i="42"/>
  <c r="AM14588" i="42"/>
  <c r="AP14588" i="42"/>
  <c r="AQ14588" i="42"/>
  <c r="AR14588" i="42"/>
  <c r="AS14588" i="42"/>
  <c r="AT14588" i="42"/>
  <c r="AU14588" i="42"/>
  <c r="AV14588" i="42"/>
  <c r="AW14588" i="42"/>
  <c r="AX14588" i="42"/>
  <c r="AY14588" i="42"/>
  <c r="AZ14588" i="42"/>
  <c r="BA14588" i="42"/>
  <c r="AA14589" i="42"/>
  <c r="AG14589" i="42"/>
  <c r="AI14589" i="42"/>
  <c r="AK14589" i="42"/>
  <c r="AM14589" i="42"/>
  <c r="AP14589" i="42"/>
  <c r="AQ14589" i="42"/>
  <c r="AR14589" i="42"/>
  <c r="AS14589" i="42"/>
  <c r="AT14589" i="42"/>
  <c r="AU14589" i="42"/>
  <c r="AV14589" i="42"/>
  <c r="AW14589" i="42"/>
  <c r="AX14589" i="42"/>
  <c r="AY14589" i="42"/>
  <c r="AZ14589" i="42"/>
  <c r="BA14589" i="42"/>
  <c r="AA14590" i="42"/>
  <c r="AG14590" i="42"/>
  <c r="AI14590" i="42"/>
  <c r="AK14590" i="42"/>
  <c r="AM14590" i="42"/>
  <c r="AP14590" i="42"/>
  <c r="AQ14590" i="42"/>
  <c r="AR14590" i="42"/>
  <c r="AS14590" i="42"/>
  <c r="AT14590" i="42"/>
  <c r="AU14590" i="42"/>
  <c r="AV14590" i="42"/>
  <c r="AW14590" i="42"/>
  <c r="AX14590" i="42"/>
  <c r="AY14590" i="42"/>
  <c r="AZ14590" i="42"/>
  <c r="BA14590" i="42"/>
  <c r="AA14591" i="42"/>
  <c r="AG14591" i="42"/>
  <c r="AI14591" i="42"/>
  <c r="AK14591" i="42"/>
  <c r="AM14591" i="42"/>
  <c r="AP14591" i="42"/>
  <c r="AQ14591" i="42"/>
  <c r="AR14591" i="42"/>
  <c r="AS14591" i="42"/>
  <c r="AT14591" i="42"/>
  <c r="AU14591" i="42"/>
  <c r="AV14591" i="42"/>
  <c r="AW14591" i="42"/>
  <c r="AX14591" i="42"/>
  <c r="AY14591" i="42"/>
  <c r="AZ14591" i="42"/>
  <c r="BA14591" i="42"/>
  <c r="AA14592" i="42"/>
  <c r="AG14592" i="42"/>
  <c r="AI14592" i="42"/>
  <c r="AK14592" i="42"/>
  <c r="AM14592" i="42"/>
  <c r="AP14592" i="42"/>
  <c r="AQ14592" i="42"/>
  <c r="AR14592" i="42"/>
  <c r="AS14592" i="42"/>
  <c r="AT14592" i="42"/>
  <c r="AU14592" i="42"/>
  <c r="AV14592" i="42"/>
  <c r="AW14592" i="42"/>
  <c r="AX14592" i="42"/>
  <c r="AY14592" i="42"/>
  <c r="AZ14592" i="42"/>
  <c r="BA14592" i="42"/>
  <c r="AA14593" i="42"/>
  <c r="AG14593" i="42"/>
  <c r="AI14593" i="42"/>
  <c r="AK14593" i="42"/>
  <c r="AM14593" i="42"/>
  <c r="AP14593" i="42"/>
  <c r="AQ14593" i="42"/>
  <c r="AR14593" i="42"/>
  <c r="AS14593" i="42"/>
  <c r="AT14593" i="42"/>
  <c r="AU14593" i="42"/>
  <c r="AV14593" i="42"/>
  <c r="AW14593" i="42"/>
  <c r="AX14593" i="42"/>
  <c r="AY14593" i="42"/>
  <c r="AZ14593" i="42"/>
  <c r="BA14593" i="42"/>
  <c r="AA14594" i="42"/>
  <c r="AG14594" i="42"/>
  <c r="AI14594" i="42"/>
  <c r="AK14594" i="42"/>
  <c r="AM14594" i="42"/>
  <c r="AP14594" i="42"/>
  <c r="AQ14594" i="42"/>
  <c r="AR14594" i="42"/>
  <c r="AS14594" i="42"/>
  <c r="AT14594" i="42"/>
  <c r="AU14594" i="42"/>
  <c r="AV14594" i="42"/>
  <c r="AW14594" i="42"/>
  <c r="AX14594" i="42"/>
  <c r="AY14594" i="42"/>
  <c r="AZ14594" i="42"/>
  <c r="BA14594" i="42"/>
  <c r="AA14595" i="42"/>
  <c r="AG14595" i="42"/>
  <c r="AI14595" i="42"/>
  <c r="AK14595" i="42"/>
  <c r="AM14595" i="42"/>
  <c r="AP14595" i="42"/>
  <c r="AQ14595" i="42"/>
  <c r="AR14595" i="42"/>
  <c r="AS14595" i="42"/>
  <c r="AT14595" i="42"/>
  <c r="AU14595" i="42"/>
  <c r="AV14595" i="42"/>
  <c r="AW14595" i="42"/>
  <c r="AX14595" i="42"/>
  <c r="AY14595" i="42"/>
  <c r="AZ14595" i="42"/>
  <c r="BA14595" i="42"/>
  <c r="AA14596" i="42"/>
  <c r="AG14596" i="42"/>
  <c r="AI14596" i="42"/>
  <c r="AK14596" i="42"/>
  <c r="AM14596" i="42"/>
  <c r="AP14596" i="42"/>
  <c r="AQ14596" i="42"/>
  <c r="AR14596" i="42"/>
  <c r="AS14596" i="42"/>
  <c r="AT14596" i="42"/>
  <c r="AU14596" i="42"/>
  <c r="AV14596" i="42"/>
  <c r="AW14596" i="42"/>
  <c r="AX14596" i="42"/>
  <c r="AY14596" i="42"/>
  <c r="AZ14596" i="42"/>
  <c r="BA14596" i="42"/>
  <c r="AA14597" i="42"/>
  <c r="AG14597" i="42"/>
  <c r="AI14597" i="42"/>
  <c r="AK14597" i="42"/>
  <c r="AM14597" i="42"/>
  <c r="AP14597" i="42"/>
  <c r="AQ14597" i="42"/>
  <c r="AR14597" i="42"/>
  <c r="AS14597" i="42"/>
  <c r="AT14597" i="42"/>
  <c r="AU14597" i="42"/>
  <c r="AV14597" i="42"/>
  <c r="AW14597" i="42"/>
  <c r="AX14597" i="42"/>
  <c r="AY14597" i="42"/>
  <c r="AZ14597" i="42"/>
  <c r="BA14597" i="42"/>
  <c r="AA14598" i="42"/>
  <c r="AG14598" i="42"/>
  <c r="AI14598" i="42"/>
  <c r="AK14598" i="42"/>
  <c r="AM14598" i="42"/>
  <c r="AP14598" i="42"/>
  <c r="AQ14598" i="42"/>
  <c r="AR14598" i="42"/>
  <c r="AS14598" i="42"/>
  <c r="AT14598" i="42"/>
  <c r="AU14598" i="42"/>
  <c r="AV14598" i="42"/>
  <c r="AW14598" i="42"/>
  <c r="AX14598" i="42"/>
  <c r="AY14598" i="42"/>
  <c r="AZ14598" i="42"/>
  <c r="BA14598" i="42"/>
  <c r="AA14599" i="42"/>
  <c r="AG14599" i="42"/>
  <c r="AI14599" i="42"/>
  <c r="AK14599" i="42"/>
  <c r="AM14599" i="42"/>
  <c r="AP14599" i="42"/>
  <c r="AQ14599" i="42"/>
  <c r="AR14599" i="42"/>
  <c r="AS14599" i="42"/>
  <c r="AT14599" i="42"/>
  <c r="AU14599" i="42"/>
  <c r="AV14599" i="42"/>
  <c r="AW14599" i="42"/>
  <c r="AX14599" i="42"/>
  <c r="AY14599" i="42"/>
  <c r="AZ14599" i="42"/>
  <c r="BA14599" i="42"/>
  <c r="AA14600" i="42"/>
  <c r="AG14600" i="42"/>
  <c r="AI14600" i="42"/>
  <c r="AK14600" i="42"/>
  <c r="AM14600" i="42"/>
  <c r="AP14600" i="42"/>
  <c r="AQ14600" i="42"/>
  <c r="AR14600" i="42"/>
  <c r="AS14600" i="42"/>
  <c r="AT14600" i="42"/>
  <c r="AU14600" i="42"/>
  <c r="AV14600" i="42"/>
  <c r="AW14600" i="42"/>
  <c r="AX14600" i="42"/>
  <c r="AY14600" i="42"/>
  <c r="AZ14600" i="42"/>
  <c r="BA14600" i="42"/>
  <c r="AA14601" i="42"/>
  <c r="AG14601" i="42"/>
  <c r="AI14601" i="42"/>
  <c r="AK14601" i="42"/>
  <c r="AM14601" i="42"/>
  <c r="AP14601" i="42"/>
  <c r="AQ14601" i="42"/>
  <c r="AR14601" i="42"/>
  <c r="AS14601" i="42"/>
  <c r="AT14601" i="42"/>
  <c r="AU14601" i="42"/>
  <c r="AV14601" i="42"/>
  <c r="AW14601" i="42"/>
  <c r="AX14601" i="42"/>
  <c r="AY14601" i="42"/>
  <c r="AZ14601" i="42"/>
  <c r="BA14601" i="42"/>
  <c r="AA14602" i="42"/>
  <c r="AG14602" i="42"/>
  <c r="AI14602" i="42"/>
  <c r="AK14602" i="42"/>
  <c r="AM14602" i="42"/>
  <c r="AP14602" i="42"/>
  <c r="AQ14602" i="42"/>
  <c r="AR14602" i="42"/>
  <c r="AS14602" i="42"/>
  <c r="AT14602" i="42"/>
  <c r="AU14602" i="42"/>
  <c r="AV14602" i="42"/>
  <c r="AW14602" i="42"/>
  <c r="AX14602" i="42"/>
  <c r="AY14602" i="42"/>
  <c r="AZ14602" i="42"/>
  <c r="BA14602" i="42"/>
  <c r="AA14603" i="42"/>
  <c r="AG14603" i="42"/>
  <c r="AI14603" i="42"/>
  <c r="AK14603" i="42"/>
  <c r="AM14603" i="42"/>
  <c r="AP14603" i="42"/>
  <c r="AQ14603" i="42"/>
  <c r="AR14603" i="42"/>
  <c r="AS14603" i="42"/>
  <c r="AT14603" i="42"/>
  <c r="AU14603" i="42"/>
  <c r="AV14603" i="42"/>
  <c r="AW14603" i="42"/>
  <c r="AX14603" i="42"/>
  <c r="AY14603" i="42"/>
  <c r="AZ14603" i="42"/>
  <c r="BA14603" i="42"/>
  <c r="AA14604" i="42"/>
  <c r="AG14604" i="42"/>
  <c r="AI14604" i="42"/>
  <c r="AK14604" i="42"/>
  <c r="AM14604" i="42"/>
  <c r="AP14604" i="42"/>
  <c r="AQ14604" i="42"/>
  <c r="AR14604" i="42"/>
  <c r="AS14604" i="42"/>
  <c r="AT14604" i="42"/>
  <c r="AU14604" i="42"/>
  <c r="AV14604" i="42"/>
  <c r="AW14604" i="42"/>
  <c r="AX14604" i="42"/>
  <c r="AY14604" i="42"/>
  <c r="AZ14604" i="42"/>
  <c r="BA14604" i="42"/>
  <c r="AA14605" i="42"/>
  <c r="AG14605" i="42"/>
  <c r="AI14605" i="42"/>
  <c r="AK14605" i="42"/>
  <c r="AM14605" i="42"/>
  <c r="AP14605" i="42"/>
  <c r="AQ14605" i="42"/>
  <c r="AR14605" i="42"/>
  <c r="AS14605" i="42"/>
  <c r="AT14605" i="42"/>
  <c r="AU14605" i="42"/>
  <c r="AV14605" i="42"/>
  <c r="AW14605" i="42"/>
  <c r="AX14605" i="42"/>
  <c r="AY14605" i="42"/>
  <c r="AZ14605" i="42"/>
  <c r="BA14605" i="42"/>
  <c r="AA14606" i="42"/>
  <c r="AG14606" i="42"/>
  <c r="AI14606" i="42"/>
  <c r="AK14606" i="42"/>
  <c r="AM14606" i="42"/>
  <c r="AP14606" i="42"/>
  <c r="AQ14606" i="42"/>
  <c r="AR14606" i="42"/>
  <c r="AS14606" i="42"/>
  <c r="AT14606" i="42"/>
  <c r="AU14606" i="42"/>
  <c r="AV14606" i="42"/>
  <c r="AW14606" i="42"/>
  <c r="AX14606" i="42"/>
  <c r="AY14606" i="42"/>
  <c r="AZ14606" i="42"/>
  <c r="BA14606" i="42"/>
  <c r="AA14607" i="42"/>
  <c r="AG14607" i="42"/>
  <c r="AI14607" i="42"/>
  <c r="AK14607" i="42"/>
  <c r="AM14607" i="42"/>
  <c r="AP14607" i="42"/>
  <c r="AQ14607" i="42"/>
  <c r="AR14607" i="42"/>
  <c r="AS14607" i="42"/>
  <c r="AT14607" i="42"/>
  <c r="AU14607" i="42"/>
  <c r="AV14607" i="42"/>
  <c r="AW14607" i="42"/>
  <c r="AX14607" i="42"/>
  <c r="AY14607" i="42"/>
  <c r="AZ14607" i="42"/>
  <c r="BA14607" i="42"/>
  <c r="AA14608" i="42"/>
  <c r="AG14608" i="42"/>
  <c r="AI14608" i="42"/>
  <c r="AK14608" i="42"/>
  <c r="AM14608" i="42"/>
  <c r="AP14608" i="42"/>
  <c r="AQ14608" i="42"/>
  <c r="AR14608" i="42"/>
  <c r="AS14608" i="42"/>
  <c r="AT14608" i="42"/>
  <c r="AU14608" i="42"/>
  <c r="AV14608" i="42"/>
  <c r="AW14608" i="42"/>
  <c r="AX14608" i="42"/>
  <c r="AY14608" i="42"/>
  <c r="AZ14608" i="42"/>
  <c r="BA14608" i="42"/>
  <c r="AA14609" i="42"/>
  <c r="AG14609" i="42"/>
  <c r="AI14609" i="42"/>
  <c r="AK14609" i="42"/>
  <c r="AM14609" i="42"/>
  <c r="AP14609" i="42"/>
  <c r="AQ14609" i="42"/>
  <c r="AR14609" i="42"/>
  <c r="AS14609" i="42"/>
  <c r="AT14609" i="42"/>
  <c r="AU14609" i="42"/>
  <c r="AV14609" i="42"/>
  <c r="AW14609" i="42"/>
  <c r="AX14609" i="42"/>
  <c r="AY14609" i="42"/>
  <c r="AZ14609" i="42"/>
  <c r="BA14609" i="42"/>
  <c r="AA14610" i="42"/>
  <c r="AG14610" i="42"/>
  <c r="AI14610" i="42"/>
  <c r="AK14610" i="42"/>
  <c r="AM14610" i="42"/>
  <c r="AP14610" i="42"/>
  <c r="AQ14610" i="42"/>
  <c r="AR14610" i="42"/>
  <c r="AS14610" i="42"/>
  <c r="AT14610" i="42"/>
  <c r="AU14610" i="42"/>
  <c r="AV14610" i="42"/>
  <c r="AW14610" i="42"/>
  <c r="AX14610" i="42"/>
  <c r="AY14610" i="42"/>
  <c r="AZ14610" i="42"/>
  <c r="BA14610" i="42"/>
  <c r="AA14611" i="42"/>
  <c r="AG14611" i="42"/>
  <c r="AI14611" i="42"/>
  <c r="AK14611" i="42"/>
  <c r="AM14611" i="42"/>
  <c r="AP14611" i="42"/>
  <c r="AQ14611" i="42"/>
  <c r="AR14611" i="42"/>
  <c r="AS14611" i="42"/>
  <c r="AT14611" i="42"/>
  <c r="AU14611" i="42"/>
  <c r="AV14611" i="42"/>
  <c r="AW14611" i="42"/>
  <c r="AX14611" i="42"/>
  <c r="AY14611" i="42"/>
  <c r="AZ14611" i="42"/>
  <c r="BA14611" i="42"/>
  <c r="AA14612" i="42"/>
  <c r="AG14612" i="42"/>
  <c r="AI14612" i="42"/>
  <c r="AK14612" i="42"/>
  <c r="AM14612" i="42"/>
  <c r="AP14612" i="42"/>
  <c r="AQ14612" i="42"/>
  <c r="AR14612" i="42"/>
  <c r="AS14612" i="42"/>
  <c r="AT14612" i="42"/>
  <c r="AU14612" i="42"/>
  <c r="AV14612" i="42"/>
  <c r="AW14612" i="42"/>
  <c r="AX14612" i="42"/>
  <c r="AY14612" i="42"/>
  <c r="AZ14612" i="42"/>
  <c r="BA14612" i="42"/>
  <c r="AA14613" i="42"/>
  <c r="AG14613" i="42"/>
  <c r="AI14613" i="42"/>
  <c r="AK14613" i="42"/>
  <c r="AM14613" i="42"/>
  <c r="AP14613" i="42"/>
  <c r="AQ14613" i="42"/>
  <c r="AR14613" i="42"/>
  <c r="AS14613" i="42"/>
  <c r="AT14613" i="42"/>
  <c r="AU14613" i="42"/>
  <c r="AV14613" i="42"/>
  <c r="AW14613" i="42"/>
  <c r="AX14613" i="42"/>
  <c r="AY14613" i="42"/>
  <c r="AZ14613" i="42"/>
  <c r="BA14613" i="42"/>
  <c r="AA14614" i="42"/>
  <c r="AG14614" i="42"/>
  <c r="AI14614" i="42"/>
  <c r="AK14614" i="42"/>
  <c r="AM14614" i="42"/>
  <c r="AP14614" i="42"/>
  <c r="AQ14614" i="42"/>
  <c r="AR14614" i="42"/>
  <c r="AS14614" i="42"/>
  <c r="AT14614" i="42"/>
  <c r="AU14614" i="42"/>
  <c r="AV14614" i="42"/>
  <c r="AW14614" i="42"/>
  <c r="AX14614" i="42"/>
  <c r="AY14614" i="42"/>
  <c r="AZ14614" i="42"/>
  <c r="BA14614" i="42"/>
  <c r="AA14615" i="42"/>
  <c r="AG14615" i="42"/>
  <c r="AI14615" i="42"/>
  <c r="AK14615" i="42"/>
  <c r="AM14615" i="42"/>
  <c r="AP14615" i="42"/>
  <c r="AQ14615" i="42"/>
  <c r="AR14615" i="42"/>
  <c r="AS14615" i="42"/>
  <c r="AT14615" i="42"/>
  <c r="AU14615" i="42"/>
  <c r="AV14615" i="42"/>
  <c r="AW14615" i="42"/>
  <c r="AX14615" i="42"/>
  <c r="AY14615" i="42"/>
  <c r="AZ14615" i="42"/>
  <c r="BA14615" i="42"/>
  <c r="AA14616" i="42"/>
  <c r="AG14616" i="42"/>
  <c r="AI14616" i="42"/>
  <c r="AK14616" i="42"/>
  <c r="AM14616" i="42"/>
  <c r="AP14616" i="42"/>
  <c r="AQ14616" i="42"/>
  <c r="AR14616" i="42"/>
  <c r="AS14616" i="42"/>
  <c r="AT14616" i="42"/>
  <c r="AU14616" i="42"/>
  <c r="AV14616" i="42"/>
  <c r="AW14616" i="42"/>
  <c r="AX14616" i="42"/>
  <c r="AY14616" i="42"/>
  <c r="AZ14616" i="42"/>
  <c r="BA14616" i="42"/>
  <c r="AA14617" i="42"/>
  <c r="AG14617" i="42"/>
  <c r="AI14617" i="42"/>
  <c r="AK14617" i="42"/>
  <c r="AM14617" i="42"/>
  <c r="AP14617" i="42"/>
  <c r="AQ14617" i="42"/>
  <c r="AR14617" i="42"/>
  <c r="AS14617" i="42"/>
  <c r="AT14617" i="42"/>
  <c r="AU14617" i="42"/>
  <c r="AV14617" i="42"/>
  <c r="AW14617" i="42"/>
  <c r="AX14617" i="42"/>
  <c r="AY14617" i="42"/>
  <c r="AZ14617" i="42"/>
  <c r="BA14617" i="42"/>
  <c r="AA14618" i="42"/>
  <c r="AG14618" i="42"/>
  <c r="AI14618" i="42"/>
  <c r="AK14618" i="42"/>
  <c r="AM14618" i="42"/>
  <c r="AP14618" i="42"/>
  <c r="AQ14618" i="42"/>
  <c r="AR14618" i="42"/>
  <c r="AS14618" i="42"/>
  <c r="AT14618" i="42"/>
  <c r="AU14618" i="42"/>
  <c r="AV14618" i="42"/>
  <c r="AW14618" i="42"/>
  <c r="AX14618" i="42"/>
  <c r="AY14618" i="42"/>
  <c r="AZ14618" i="42"/>
  <c r="BA14618" i="42"/>
  <c r="AA14619" i="42"/>
  <c r="AG14619" i="42"/>
  <c r="AI14619" i="42"/>
  <c r="AK14619" i="42"/>
  <c r="AM14619" i="42"/>
  <c r="AP14619" i="42"/>
  <c r="AQ14619" i="42"/>
  <c r="AR14619" i="42"/>
  <c r="AS14619" i="42"/>
  <c r="AT14619" i="42"/>
  <c r="AU14619" i="42"/>
  <c r="AV14619" i="42"/>
  <c r="AW14619" i="42"/>
  <c r="AX14619" i="42"/>
  <c r="AY14619" i="42"/>
  <c r="AZ14619" i="42"/>
  <c r="BA14619" i="42"/>
  <c r="AA14620" i="42"/>
  <c r="AG14620" i="42"/>
  <c r="AI14620" i="42"/>
  <c r="AK14620" i="42"/>
  <c r="AM14620" i="42"/>
  <c r="AP14620" i="42"/>
  <c r="AQ14620" i="42"/>
  <c r="AR14620" i="42"/>
  <c r="AS14620" i="42"/>
  <c r="AT14620" i="42"/>
  <c r="AU14620" i="42"/>
  <c r="AV14620" i="42"/>
  <c r="AW14620" i="42"/>
  <c r="AX14620" i="42"/>
  <c r="AY14620" i="42"/>
  <c r="AZ14620" i="42"/>
  <c r="BA14620" i="42"/>
  <c r="AA14621" i="42"/>
  <c r="AG14621" i="42"/>
  <c r="AI14621" i="42"/>
  <c r="AK14621" i="42"/>
  <c r="AM14621" i="42"/>
  <c r="AP14621" i="42"/>
  <c r="AQ14621" i="42"/>
  <c r="AR14621" i="42"/>
  <c r="AS14621" i="42"/>
  <c r="AT14621" i="42"/>
  <c r="AU14621" i="42"/>
  <c r="AV14621" i="42"/>
  <c r="AW14621" i="42"/>
  <c r="AX14621" i="42"/>
  <c r="AY14621" i="42"/>
  <c r="AZ14621" i="42"/>
  <c r="BA14621" i="42"/>
  <c r="AA14622" i="42"/>
  <c r="AG14622" i="42"/>
  <c r="AI14622" i="42"/>
  <c r="AK14622" i="42"/>
  <c r="AM14622" i="42"/>
  <c r="AP14622" i="42"/>
  <c r="AQ14622" i="42"/>
  <c r="AR14622" i="42"/>
  <c r="AS14622" i="42"/>
  <c r="AT14622" i="42"/>
  <c r="AU14622" i="42"/>
  <c r="AV14622" i="42"/>
  <c r="AW14622" i="42"/>
  <c r="AX14622" i="42"/>
  <c r="AY14622" i="42"/>
  <c r="AZ14622" i="42"/>
  <c r="BA14622" i="42"/>
  <c r="AA14623" i="42"/>
  <c r="AG14623" i="42"/>
  <c r="AI14623" i="42"/>
  <c r="AK14623" i="42"/>
  <c r="AM14623" i="42"/>
  <c r="AP14623" i="42"/>
  <c r="AQ14623" i="42"/>
  <c r="AR14623" i="42"/>
  <c r="AS14623" i="42"/>
  <c r="AT14623" i="42"/>
  <c r="AU14623" i="42"/>
  <c r="AV14623" i="42"/>
  <c r="AW14623" i="42"/>
  <c r="AX14623" i="42"/>
  <c r="AY14623" i="42"/>
  <c r="AZ14623" i="42"/>
  <c r="BA14623" i="42"/>
  <c r="AA14624" i="42"/>
  <c r="AG14624" i="42"/>
  <c r="AI14624" i="42"/>
  <c r="AK14624" i="42"/>
  <c r="AM14624" i="42"/>
  <c r="AP14624" i="42"/>
  <c r="AQ14624" i="42"/>
  <c r="AR14624" i="42"/>
  <c r="AS14624" i="42"/>
  <c r="AT14624" i="42"/>
  <c r="AU14624" i="42"/>
  <c r="AV14624" i="42"/>
  <c r="AW14624" i="42"/>
  <c r="AX14624" i="42"/>
  <c r="AY14624" i="42"/>
  <c r="AZ14624" i="42"/>
  <c r="BA14624" i="42"/>
  <c r="AA14625" i="42"/>
  <c r="AG14625" i="42"/>
  <c r="AI14625" i="42"/>
  <c r="AK14625" i="42"/>
  <c r="AM14625" i="42"/>
  <c r="AP14625" i="42"/>
  <c r="AQ14625" i="42"/>
  <c r="AR14625" i="42"/>
  <c r="AS14625" i="42"/>
  <c r="AT14625" i="42"/>
  <c r="AU14625" i="42"/>
  <c r="AV14625" i="42"/>
  <c r="AW14625" i="42"/>
  <c r="AX14625" i="42"/>
  <c r="AY14625" i="42"/>
  <c r="AZ14625" i="42"/>
  <c r="BA14625" i="42"/>
  <c r="AA14626" i="42"/>
  <c r="AG14626" i="42"/>
  <c r="AI14626" i="42"/>
  <c r="AK14626" i="42"/>
  <c r="AM14626" i="42"/>
  <c r="AP14626" i="42"/>
  <c r="AQ14626" i="42"/>
  <c r="AR14626" i="42"/>
  <c r="AS14626" i="42"/>
  <c r="AT14626" i="42"/>
  <c r="AU14626" i="42"/>
  <c r="AV14626" i="42"/>
  <c r="AW14626" i="42"/>
  <c r="AX14626" i="42"/>
  <c r="AY14626" i="42"/>
  <c r="AZ14626" i="42"/>
  <c r="BA14626" i="42"/>
  <c r="AA14627" i="42"/>
  <c r="AG14627" i="42"/>
  <c r="AI14627" i="42"/>
  <c r="AK14627" i="42"/>
  <c r="AM14627" i="42"/>
  <c r="AP14627" i="42"/>
  <c r="AQ14627" i="42"/>
  <c r="AR14627" i="42"/>
  <c r="AS14627" i="42"/>
  <c r="AT14627" i="42"/>
  <c r="AU14627" i="42"/>
  <c r="AV14627" i="42"/>
  <c r="AW14627" i="42"/>
  <c r="AX14627" i="42"/>
  <c r="AY14627" i="42"/>
  <c r="AZ14627" i="42"/>
  <c r="BA14627" i="42"/>
  <c r="AA14628" i="42"/>
  <c r="AG14628" i="42"/>
  <c r="AI14628" i="42"/>
  <c r="AK14628" i="42"/>
  <c r="AM14628" i="42"/>
  <c r="AP14628" i="42"/>
  <c r="AQ14628" i="42"/>
  <c r="AR14628" i="42"/>
  <c r="AS14628" i="42"/>
  <c r="AT14628" i="42"/>
  <c r="AU14628" i="42"/>
  <c r="AV14628" i="42"/>
  <c r="AW14628" i="42"/>
  <c r="AX14628" i="42"/>
  <c r="AY14628" i="42"/>
  <c r="AZ14628" i="42"/>
  <c r="BA14628" i="42"/>
  <c r="AA14629" i="42"/>
  <c r="AG14629" i="42"/>
  <c r="AI14629" i="42"/>
  <c r="AK14629" i="42"/>
  <c r="AM14629" i="42"/>
  <c r="AP14629" i="42"/>
  <c r="AQ14629" i="42"/>
  <c r="AR14629" i="42"/>
  <c r="AS14629" i="42"/>
  <c r="AT14629" i="42"/>
  <c r="AU14629" i="42"/>
  <c r="AV14629" i="42"/>
  <c r="AW14629" i="42"/>
  <c r="AX14629" i="42"/>
  <c r="AY14629" i="42"/>
  <c r="AZ14629" i="42"/>
  <c r="BA14629" i="42"/>
  <c r="AA14630" i="42"/>
  <c r="AG14630" i="42"/>
  <c r="AI14630" i="42"/>
  <c r="AK14630" i="42"/>
  <c r="AM14630" i="42"/>
  <c r="AP14630" i="42"/>
  <c r="AQ14630" i="42"/>
  <c r="AR14630" i="42"/>
  <c r="AS14630" i="42"/>
  <c r="AT14630" i="42"/>
  <c r="AU14630" i="42"/>
  <c r="AV14630" i="42"/>
  <c r="AW14630" i="42"/>
  <c r="AX14630" i="42"/>
  <c r="AY14630" i="42"/>
  <c r="AZ14630" i="42"/>
  <c r="BA14630" i="42"/>
  <c r="AA14631" i="42"/>
  <c r="AG14631" i="42"/>
  <c r="AI14631" i="42"/>
  <c r="AK14631" i="42"/>
  <c r="AM14631" i="42"/>
  <c r="AP14631" i="42"/>
  <c r="AQ14631" i="42"/>
  <c r="AR14631" i="42"/>
  <c r="AS14631" i="42"/>
  <c r="AT14631" i="42"/>
  <c r="AU14631" i="42"/>
  <c r="AV14631" i="42"/>
  <c r="AW14631" i="42"/>
  <c r="AX14631" i="42"/>
  <c r="AY14631" i="42"/>
  <c r="AZ14631" i="42"/>
  <c r="BA14631" i="42"/>
  <c r="AA14632" i="42"/>
  <c r="AG14632" i="42"/>
  <c r="AI14632" i="42"/>
  <c r="AK14632" i="42"/>
  <c r="AM14632" i="42"/>
  <c r="AP14632" i="42"/>
  <c r="AQ14632" i="42"/>
  <c r="AR14632" i="42"/>
  <c r="AS14632" i="42"/>
  <c r="AT14632" i="42"/>
  <c r="AU14632" i="42"/>
  <c r="AV14632" i="42"/>
  <c r="AW14632" i="42"/>
  <c r="AX14632" i="42"/>
  <c r="AY14632" i="42"/>
  <c r="AZ14632" i="42"/>
  <c r="BA14632" i="42"/>
  <c r="AA14633" i="42"/>
  <c r="AG14633" i="42"/>
  <c r="AI14633" i="42"/>
  <c r="AK14633" i="42"/>
  <c r="AM14633" i="42"/>
  <c r="AP14633" i="42"/>
  <c r="AQ14633" i="42"/>
  <c r="AR14633" i="42"/>
  <c r="AS14633" i="42"/>
  <c r="AT14633" i="42"/>
  <c r="AU14633" i="42"/>
  <c r="AV14633" i="42"/>
  <c r="AW14633" i="42"/>
  <c r="AX14633" i="42"/>
  <c r="AY14633" i="42"/>
  <c r="AZ14633" i="42"/>
  <c r="BA14633" i="42"/>
  <c r="AA14634" i="42"/>
  <c r="AG14634" i="42"/>
  <c r="AI14634" i="42"/>
  <c r="AK14634" i="42"/>
  <c r="AM14634" i="42"/>
  <c r="AP14634" i="42"/>
  <c r="AQ14634" i="42"/>
  <c r="AR14634" i="42"/>
  <c r="AS14634" i="42"/>
  <c r="AT14634" i="42"/>
  <c r="AU14634" i="42"/>
  <c r="AV14634" i="42"/>
  <c r="AW14634" i="42"/>
  <c r="AX14634" i="42"/>
  <c r="AY14634" i="42"/>
  <c r="AZ14634" i="42"/>
  <c r="BA14634" i="42"/>
  <c r="AA14635" i="42"/>
  <c r="AG14635" i="42"/>
  <c r="AI14635" i="42"/>
  <c r="AK14635" i="42"/>
  <c r="AM14635" i="42"/>
  <c r="AP14635" i="42"/>
  <c r="AQ14635" i="42"/>
  <c r="AR14635" i="42"/>
  <c r="AS14635" i="42"/>
  <c r="AT14635" i="42"/>
  <c r="AU14635" i="42"/>
  <c r="AV14635" i="42"/>
  <c r="AW14635" i="42"/>
  <c r="AX14635" i="42"/>
  <c r="AY14635" i="42"/>
  <c r="AZ14635" i="42"/>
  <c r="BA14635" i="42"/>
  <c r="AA14636" i="42"/>
  <c r="AG14636" i="42"/>
  <c r="AI14636" i="42"/>
  <c r="AK14636" i="42"/>
  <c r="AM14636" i="42"/>
  <c r="AP14636" i="42"/>
  <c r="AQ14636" i="42"/>
  <c r="AR14636" i="42"/>
  <c r="AS14636" i="42"/>
  <c r="AT14636" i="42"/>
  <c r="AU14636" i="42"/>
  <c r="AV14636" i="42"/>
  <c r="AW14636" i="42"/>
  <c r="AX14636" i="42"/>
  <c r="AY14636" i="42"/>
  <c r="AZ14636" i="42"/>
  <c r="BA14636" i="42"/>
  <c r="AA14637" i="42"/>
  <c r="AG14637" i="42"/>
  <c r="AI14637" i="42"/>
  <c r="AK14637" i="42"/>
  <c r="AM14637" i="42"/>
  <c r="AP14637" i="42"/>
  <c r="AQ14637" i="42"/>
  <c r="AR14637" i="42"/>
  <c r="AS14637" i="42"/>
  <c r="AT14637" i="42"/>
  <c r="AU14637" i="42"/>
  <c r="AV14637" i="42"/>
  <c r="AW14637" i="42"/>
  <c r="AX14637" i="42"/>
  <c r="AY14637" i="42"/>
  <c r="AZ14637" i="42"/>
  <c r="BA14637" i="42"/>
  <c r="AA14638" i="42"/>
  <c r="AG14638" i="42"/>
  <c r="AI14638" i="42"/>
  <c r="AK14638" i="42"/>
  <c r="AM14638" i="42"/>
  <c r="AP14638" i="42"/>
  <c r="AQ14638" i="42"/>
  <c r="AR14638" i="42"/>
  <c r="AS14638" i="42"/>
  <c r="AT14638" i="42"/>
  <c r="AU14638" i="42"/>
  <c r="AV14638" i="42"/>
  <c r="AW14638" i="42"/>
  <c r="AX14638" i="42"/>
  <c r="AY14638" i="42"/>
  <c r="AZ14638" i="42"/>
  <c r="BA14638" i="42"/>
  <c r="AA14639" i="42"/>
  <c r="AG14639" i="42"/>
  <c r="AI14639" i="42"/>
  <c r="AK14639" i="42"/>
  <c r="AM14639" i="42"/>
  <c r="AP14639" i="42"/>
  <c r="AQ14639" i="42"/>
  <c r="AR14639" i="42"/>
  <c r="AS14639" i="42"/>
  <c r="AT14639" i="42"/>
  <c r="AU14639" i="42"/>
  <c r="AV14639" i="42"/>
  <c r="AW14639" i="42"/>
  <c r="AX14639" i="42"/>
  <c r="AY14639" i="42"/>
  <c r="AZ14639" i="42"/>
  <c r="BA14639" i="42"/>
  <c r="AA14640" i="42"/>
  <c r="AG14640" i="42"/>
  <c r="AI14640" i="42"/>
  <c r="AK14640" i="42"/>
  <c r="AM14640" i="42"/>
  <c r="AP14640" i="42"/>
  <c r="AQ14640" i="42"/>
  <c r="AR14640" i="42"/>
  <c r="AS14640" i="42"/>
  <c r="AT14640" i="42"/>
  <c r="AU14640" i="42"/>
  <c r="AV14640" i="42"/>
  <c r="AW14640" i="42"/>
  <c r="AX14640" i="42"/>
  <c r="AY14640" i="42"/>
  <c r="AZ14640" i="42"/>
  <c r="BA14640" i="42"/>
  <c r="AA14641" i="42"/>
  <c r="AG14641" i="42"/>
  <c r="AI14641" i="42"/>
  <c r="AK14641" i="42"/>
  <c r="AM14641" i="42"/>
  <c r="AP14641" i="42"/>
  <c r="AQ14641" i="42"/>
  <c r="AR14641" i="42"/>
  <c r="AS14641" i="42"/>
  <c r="AT14641" i="42"/>
  <c r="AU14641" i="42"/>
  <c r="AV14641" i="42"/>
  <c r="AW14641" i="42"/>
  <c r="AX14641" i="42"/>
  <c r="AY14641" i="42"/>
  <c r="AZ14641" i="42"/>
  <c r="BA14641" i="42"/>
  <c r="AA14642" i="42"/>
  <c r="AG14642" i="42"/>
  <c r="AI14642" i="42"/>
  <c r="AK14642" i="42"/>
  <c r="AM14642" i="42"/>
  <c r="AP14642" i="42"/>
  <c r="AQ14642" i="42"/>
  <c r="AR14642" i="42"/>
  <c r="AS14642" i="42"/>
  <c r="AT14642" i="42"/>
  <c r="AU14642" i="42"/>
  <c r="AV14642" i="42"/>
  <c r="AW14642" i="42"/>
  <c r="AX14642" i="42"/>
  <c r="AY14642" i="42"/>
  <c r="AZ14642" i="42"/>
  <c r="BA14642" i="42"/>
  <c r="AA14643" i="42"/>
  <c r="AG14643" i="42"/>
  <c r="AI14643" i="42"/>
  <c r="AK14643" i="42"/>
  <c r="AM14643" i="42"/>
  <c r="AP14643" i="42"/>
  <c r="AQ14643" i="42"/>
  <c r="AR14643" i="42"/>
  <c r="AS14643" i="42"/>
  <c r="AT14643" i="42"/>
  <c r="AU14643" i="42"/>
  <c r="AV14643" i="42"/>
  <c r="AW14643" i="42"/>
  <c r="AX14643" i="42"/>
  <c r="AY14643" i="42"/>
  <c r="AZ14643" i="42"/>
  <c r="BA14643" i="42"/>
  <c r="AA14644" i="42"/>
  <c r="AG14644" i="42"/>
  <c r="AI14644" i="42"/>
  <c r="AK14644" i="42"/>
  <c r="AM14644" i="42"/>
  <c r="AP14644" i="42"/>
  <c r="AQ14644" i="42"/>
  <c r="AR14644" i="42"/>
  <c r="AS14644" i="42"/>
  <c r="AT14644" i="42"/>
  <c r="AU14644" i="42"/>
  <c r="AV14644" i="42"/>
  <c r="AW14644" i="42"/>
  <c r="AX14644" i="42"/>
  <c r="AY14644" i="42"/>
  <c r="AZ14644" i="42"/>
  <c r="BA14644" i="42"/>
  <c r="AA14645" i="42"/>
  <c r="AG14645" i="42"/>
  <c r="AI14645" i="42"/>
  <c r="AK14645" i="42"/>
  <c r="AM14645" i="42"/>
  <c r="AP14645" i="42"/>
  <c r="AQ14645" i="42"/>
  <c r="AR14645" i="42"/>
  <c r="AS14645" i="42"/>
  <c r="AT14645" i="42"/>
  <c r="AU14645" i="42"/>
  <c r="AV14645" i="42"/>
  <c r="AW14645" i="42"/>
  <c r="AX14645" i="42"/>
  <c r="AY14645" i="42"/>
  <c r="AZ14645" i="42"/>
  <c r="BA14645" i="42"/>
  <c r="AA14646" i="42"/>
  <c r="AG14646" i="42"/>
  <c r="AI14646" i="42"/>
  <c r="AK14646" i="42"/>
  <c r="AM14646" i="42"/>
  <c r="AP14646" i="42"/>
  <c r="AQ14646" i="42"/>
  <c r="AR14646" i="42"/>
  <c r="AS14646" i="42"/>
  <c r="AT14646" i="42"/>
  <c r="AU14646" i="42"/>
  <c r="AV14646" i="42"/>
  <c r="AW14646" i="42"/>
  <c r="AX14646" i="42"/>
  <c r="AY14646" i="42"/>
  <c r="AZ14646" i="42"/>
  <c r="BA14646" i="42"/>
  <c r="AA14647" i="42"/>
  <c r="AG14647" i="42"/>
  <c r="AI14647" i="42"/>
  <c r="AK14647" i="42"/>
  <c r="AM14647" i="42"/>
  <c r="AP14647" i="42"/>
  <c r="AQ14647" i="42"/>
  <c r="AR14647" i="42"/>
  <c r="AS14647" i="42"/>
  <c r="AT14647" i="42"/>
  <c r="AU14647" i="42"/>
  <c r="AV14647" i="42"/>
  <c r="AW14647" i="42"/>
  <c r="AX14647" i="42"/>
  <c r="AY14647" i="42"/>
  <c r="AZ14647" i="42"/>
  <c r="BA14647" i="42"/>
  <c r="AA14648" i="42"/>
  <c r="AG14648" i="42"/>
  <c r="AI14648" i="42"/>
  <c r="AK14648" i="42"/>
  <c r="AM14648" i="42"/>
  <c r="AP14648" i="42"/>
  <c r="AQ14648" i="42"/>
  <c r="AR14648" i="42"/>
  <c r="AS14648" i="42"/>
  <c r="AT14648" i="42"/>
  <c r="AU14648" i="42"/>
  <c r="AV14648" i="42"/>
  <c r="AW14648" i="42"/>
  <c r="AX14648" i="42"/>
  <c r="AY14648" i="42"/>
  <c r="AZ14648" i="42"/>
  <c r="BA14648" i="42"/>
  <c r="AA14649" i="42"/>
  <c r="AG14649" i="42"/>
  <c r="AI14649" i="42"/>
  <c r="AK14649" i="42"/>
  <c r="AM14649" i="42"/>
  <c r="AP14649" i="42"/>
  <c r="AQ14649" i="42"/>
  <c r="AR14649" i="42"/>
  <c r="AS14649" i="42"/>
  <c r="AT14649" i="42"/>
  <c r="AU14649" i="42"/>
  <c r="AV14649" i="42"/>
  <c r="AW14649" i="42"/>
  <c r="AX14649" i="42"/>
  <c r="AY14649" i="42"/>
  <c r="AZ14649" i="42"/>
  <c r="BA14649" i="42"/>
  <c r="AA14650" i="42"/>
  <c r="AG14650" i="42"/>
  <c r="AI14650" i="42"/>
  <c r="AK14650" i="42"/>
  <c r="AM14650" i="42"/>
  <c r="AP14650" i="42"/>
  <c r="AQ14650" i="42"/>
  <c r="AR14650" i="42"/>
  <c r="AS14650" i="42"/>
  <c r="AT14650" i="42"/>
  <c r="AU14650" i="42"/>
  <c r="AV14650" i="42"/>
  <c r="AW14650" i="42"/>
  <c r="AX14650" i="42"/>
  <c r="AY14650" i="42"/>
  <c r="AZ14650" i="42"/>
  <c r="BA14650" i="42"/>
  <c r="AA14651" i="42"/>
  <c r="AG14651" i="42"/>
  <c r="AI14651" i="42"/>
  <c r="AK14651" i="42"/>
  <c r="AM14651" i="42"/>
  <c r="AP14651" i="42"/>
  <c r="AQ14651" i="42"/>
  <c r="AR14651" i="42"/>
  <c r="AS14651" i="42"/>
  <c r="AT14651" i="42"/>
  <c r="AU14651" i="42"/>
  <c r="AV14651" i="42"/>
  <c r="AW14651" i="42"/>
  <c r="AX14651" i="42"/>
  <c r="AY14651" i="42"/>
  <c r="AZ14651" i="42"/>
  <c r="BA14651" i="42"/>
  <c r="AA14652" i="42"/>
  <c r="AG14652" i="42"/>
  <c r="AI14652" i="42"/>
  <c r="AK14652" i="42"/>
  <c r="AM14652" i="42"/>
  <c r="AP14652" i="42"/>
  <c r="AQ14652" i="42"/>
  <c r="AR14652" i="42"/>
  <c r="AS14652" i="42"/>
  <c r="AT14652" i="42"/>
  <c r="AU14652" i="42"/>
  <c r="AV14652" i="42"/>
  <c r="AW14652" i="42"/>
  <c r="AX14652" i="42"/>
  <c r="AY14652" i="42"/>
  <c r="AZ14652" i="42"/>
  <c r="BA14652" i="42"/>
  <c r="AA14653" i="42"/>
  <c r="AG14653" i="42"/>
  <c r="AI14653" i="42"/>
  <c r="AK14653" i="42"/>
  <c r="AM14653" i="42"/>
  <c r="AP14653" i="42"/>
  <c r="AQ14653" i="42"/>
  <c r="AR14653" i="42"/>
  <c r="AS14653" i="42"/>
  <c r="AT14653" i="42"/>
  <c r="AU14653" i="42"/>
  <c r="AV14653" i="42"/>
  <c r="AW14653" i="42"/>
  <c r="AX14653" i="42"/>
  <c r="AY14653" i="42"/>
  <c r="AZ14653" i="42"/>
  <c r="BA14653" i="42"/>
  <c r="AA14654" i="42"/>
  <c r="AG14654" i="42"/>
  <c r="AI14654" i="42"/>
  <c r="AK14654" i="42"/>
  <c r="AM14654" i="42"/>
  <c r="AP14654" i="42"/>
  <c r="AQ14654" i="42"/>
  <c r="AR14654" i="42"/>
  <c r="AS14654" i="42"/>
  <c r="AT14654" i="42"/>
  <c r="AU14654" i="42"/>
  <c r="AV14654" i="42"/>
  <c r="AW14654" i="42"/>
  <c r="AX14654" i="42"/>
  <c r="AY14654" i="42"/>
  <c r="AZ14654" i="42"/>
  <c r="BA14654" i="42"/>
  <c r="AA14655" i="42"/>
  <c r="AG14655" i="42"/>
  <c r="AI14655" i="42"/>
  <c r="AK14655" i="42"/>
  <c r="AM14655" i="42"/>
  <c r="AP14655" i="42"/>
  <c r="AQ14655" i="42"/>
  <c r="AR14655" i="42"/>
  <c r="AS14655" i="42"/>
  <c r="AT14655" i="42"/>
  <c r="AU14655" i="42"/>
  <c r="AV14655" i="42"/>
  <c r="AW14655" i="42"/>
  <c r="AX14655" i="42"/>
  <c r="AY14655" i="42"/>
  <c r="AZ14655" i="42"/>
  <c r="BA14655" i="42"/>
  <c r="AA14656" i="42"/>
  <c r="AG14656" i="42"/>
  <c r="AI14656" i="42"/>
  <c r="AK14656" i="42"/>
  <c r="AM14656" i="42"/>
  <c r="AP14656" i="42"/>
  <c r="AQ14656" i="42"/>
  <c r="AR14656" i="42"/>
  <c r="AS14656" i="42"/>
  <c r="AT14656" i="42"/>
  <c r="AU14656" i="42"/>
  <c r="AV14656" i="42"/>
  <c r="AW14656" i="42"/>
  <c r="AX14656" i="42"/>
  <c r="AY14656" i="42"/>
  <c r="AZ14656" i="42"/>
  <c r="BA14656" i="42"/>
  <c r="AA14657" i="42"/>
  <c r="AG14657" i="42"/>
  <c r="AI14657" i="42"/>
  <c r="AK14657" i="42"/>
  <c r="AM14657" i="42"/>
  <c r="AP14657" i="42"/>
  <c r="AQ14657" i="42"/>
  <c r="AR14657" i="42"/>
  <c r="AS14657" i="42"/>
  <c r="AT14657" i="42"/>
  <c r="AU14657" i="42"/>
  <c r="AV14657" i="42"/>
  <c r="AW14657" i="42"/>
  <c r="AX14657" i="42"/>
  <c r="AY14657" i="42"/>
  <c r="AZ14657" i="42"/>
  <c r="BA14657" i="42"/>
  <c r="AA14658" i="42"/>
  <c r="AG14658" i="42"/>
  <c r="AI14658" i="42"/>
  <c r="AK14658" i="42"/>
  <c r="AM14658" i="42"/>
  <c r="AP14658" i="42"/>
  <c r="AQ14658" i="42"/>
  <c r="AR14658" i="42"/>
  <c r="AS14658" i="42"/>
  <c r="AT14658" i="42"/>
  <c r="AU14658" i="42"/>
  <c r="AV14658" i="42"/>
  <c r="AW14658" i="42"/>
  <c r="AX14658" i="42"/>
  <c r="AY14658" i="42"/>
  <c r="AZ14658" i="42"/>
  <c r="BA14658" i="42"/>
  <c r="AA14659" i="42"/>
  <c r="AG14659" i="42"/>
  <c r="AI14659" i="42"/>
  <c r="AK14659" i="42"/>
  <c r="AM14659" i="42"/>
  <c r="AP14659" i="42"/>
  <c r="AQ14659" i="42"/>
  <c r="AR14659" i="42"/>
  <c r="AS14659" i="42"/>
  <c r="AT14659" i="42"/>
  <c r="AU14659" i="42"/>
  <c r="AV14659" i="42"/>
  <c r="AW14659" i="42"/>
  <c r="AX14659" i="42"/>
  <c r="AY14659" i="42"/>
  <c r="AZ14659" i="42"/>
  <c r="BA14659" i="42"/>
  <c r="AA14660" i="42"/>
  <c r="AG14660" i="42"/>
  <c r="AI14660" i="42"/>
  <c r="AK14660" i="42"/>
  <c r="AM14660" i="42"/>
  <c r="AP14660" i="42"/>
  <c r="AQ14660" i="42"/>
  <c r="AR14660" i="42"/>
  <c r="AS14660" i="42"/>
  <c r="AT14660" i="42"/>
  <c r="AU14660" i="42"/>
  <c r="AV14660" i="42"/>
  <c r="AW14660" i="42"/>
  <c r="AX14660" i="42"/>
  <c r="AY14660" i="42"/>
  <c r="AZ14660" i="42"/>
  <c r="BA14660" i="42"/>
  <c r="AA14661" i="42"/>
  <c r="AG14661" i="42"/>
  <c r="AI14661" i="42"/>
  <c r="AK14661" i="42"/>
  <c r="AM14661" i="42"/>
  <c r="AP14661" i="42"/>
  <c r="AQ14661" i="42"/>
  <c r="AR14661" i="42"/>
  <c r="AS14661" i="42"/>
  <c r="AT14661" i="42"/>
  <c r="AU14661" i="42"/>
  <c r="AV14661" i="42"/>
  <c r="AW14661" i="42"/>
  <c r="AX14661" i="42"/>
  <c r="AY14661" i="42"/>
  <c r="AZ14661" i="42"/>
  <c r="BA14661" i="42"/>
  <c r="AA14662" i="42"/>
  <c r="AG14662" i="42"/>
  <c r="AI14662" i="42"/>
  <c r="AK14662" i="42"/>
  <c r="AM14662" i="42"/>
  <c r="AP14662" i="42"/>
  <c r="AQ14662" i="42"/>
  <c r="AR14662" i="42"/>
  <c r="AS14662" i="42"/>
  <c r="AT14662" i="42"/>
  <c r="AU14662" i="42"/>
  <c r="AV14662" i="42"/>
  <c r="AW14662" i="42"/>
  <c r="AX14662" i="42"/>
  <c r="AY14662" i="42"/>
  <c r="AZ14662" i="42"/>
  <c r="BA14662" i="42"/>
  <c r="AA14663" i="42"/>
  <c r="AG14663" i="42"/>
  <c r="AI14663" i="42"/>
  <c r="AK14663" i="42"/>
  <c r="AM14663" i="42"/>
  <c r="AP14663" i="42"/>
  <c r="AQ14663" i="42"/>
  <c r="AR14663" i="42"/>
  <c r="AS14663" i="42"/>
  <c r="AT14663" i="42"/>
  <c r="AU14663" i="42"/>
  <c r="AV14663" i="42"/>
  <c r="AW14663" i="42"/>
  <c r="AX14663" i="42"/>
  <c r="AY14663" i="42"/>
  <c r="AZ14663" i="42"/>
  <c r="BA14663" i="42"/>
  <c r="AA14664" i="42"/>
  <c r="AG14664" i="42"/>
  <c r="AI14664" i="42"/>
  <c r="AK14664" i="42"/>
  <c r="AM14664" i="42"/>
  <c r="AP14664" i="42"/>
  <c r="AQ14664" i="42"/>
  <c r="AR14664" i="42"/>
  <c r="AS14664" i="42"/>
  <c r="AT14664" i="42"/>
  <c r="AU14664" i="42"/>
  <c r="AV14664" i="42"/>
  <c r="AW14664" i="42"/>
  <c r="AX14664" i="42"/>
  <c r="AY14664" i="42"/>
  <c r="AZ14664" i="42"/>
  <c r="BA14664" i="42"/>
  <c r="AA14665" i="42"/>
  <c r="AG14665" i="42"/>
  <c r="AI14665" i="42"/>
  <c r="AK14665" i="42"/>
  <c r="AM14665" i="42"/>
  <c r="AP14665" i="42"/>
  <c r="AQ14665" i="42"/>
  <c r="AR14665" i="42"/>
  <c r="AS14665" i="42"/>
  <c r="AT14665" i="42"/>
  <c r="AU14665" i="42"/>
  <c r="AV14665" i="42"/>
  <c r="AW14665" i="42"/>
  <c r="AX14665" i="42"/>
  <c r="AY14665" i="42"/>
  <c r="AZ14665" i="42"/>
  <c r="BA14665" i="42"/>
  <c r="AA14666" i="42"/>
  <c r="AG14666" i="42"/>
  <c r="AI14666" i="42"/>
  <c r="AK14666" i="42"/>
  <c r="AM14666" i="42"/>
  <c r="AP14666" i="42"/>
  <c r="AQ14666" i="42"/>
  <c r="AR14666" i="42"/>
  <c r="AS14666" i="42"/>
  <c r="AT14666" i="42"/>
  <c r="AU14666" i="42"/>
  <c r="AV14666" i="42"/>
  <c r="AW14666" i="42"/>
  <c r="AX14666" i="42"/>
  <c r="AY14666" i="42"/>
  <c r="AZ14666" i="42"/>
  <c r="BA14666" i="42"/>
  <c r="AA14667" i="42"/>
  <c r="AG14667" i="42"/>
  <c r="AI14667" i="42"/>
  <c r="AK14667" i="42"/>
  <c r="AM14667" i="42"/>
  <c r="AP14667" i="42"/>
  <c r="AQ14667" i="42"/>
  <c r="AR14667" i="42"/>
  <c r="AS14667" i="42"/>
  <c r="AT14667" i="42"/>
  <c r="AU14667" i="42"/>
  <c r="AV14667" i="42"/>
  <c r="AW14667" i="42"/>
  <c r="AX14667" i="42"/>
  <c r="AY14667" i="42"/>
  <c r="AZ14667" i="42"/>
  <c r="BA14667" i="42"/>
  <c r="AA14668" i="42"/>
  <c r="AG14668" i="42"/>
  <c r="AI14668" i="42"/>
  <c r="AK14668" i="42"/>
  <c r="AM14668" i="42"/>
  <c r="AP14668" i="42"/>
  <c r="AQ14668" i="42"/>
  <c r="AR14668" i="42"/>
  <c r="AS14668" i="42"/>
  <c r="AT14668" i="42"/>
  <c r="AU14668" i="42"/>
  <c r="AV14668" i="42"/>
  <c r="AW14668" i="42"/>
  <c r="AX14668" i="42"/>
  <c r="AY14668" i="42"/>
  <c r="AZ14668" i="42"/>
  <c r="BA14668" i="42"/>
  <c r="AA14669" i="42"/>
  <c r="AG14669" i="42"/>
  <c r="AI14669" i="42"/>
  <c r="AK14669" i="42"/>
  <c r="AM14669" i="42"/>
  <c r="AP14669" i="42"/>
  <c r="AQ14669" i="42"/>
  <c r="AR14669" i="42"/>
  <c r="AS14669" i="42"/>
  <c r="AT14669" i="42"/>
  <c r="AU14669" i="42"/>
  <c r="AV14669" i="42"/>
  <c r="AW14669" i="42"/>
  <c r="AX14669" i="42"/>
  <c r="AY14669" i="42"/>
  <c r="AZ14669" i="42"/>
  <c r="BA14669" i="42"/>
  <c r="AA14670" i="42"/>
  <c r="AG14670" i="42"/>
  <c r="AI14670" i="42"/>
  <c r="AK14670" i="42"/>
  <c r="AM14670" i="42"/>
  <c r="AP14670" i="42"/>
  <c r="AQ14670" i="42"/>
  <c r="AR14670" i="42"/>
  <c r="AS14670" i="42"/>
  <c r="AT14670" i="42"/>
  <c r="AU14670" i="42"/>
  <c r="AV14670" i="42"/>
  <c r="AW14670" i="42"/>
  <c r="AX14670" i="42"/>
  <c r="AY14670" i="42"/>
  <c r="AZ14670" i="42"/>
  <c r="BA14670" i="42"/>
  <c r="AA14671" i="42"/>
  <c r="AG14671" i="42"/>
  <c r="AI14671" i="42"/>
  <c r="AK14671" i="42"/>
  <c r="AM14671" i="42"/>
  <c r="AP14671" i="42"/>
  <c r="AQ14671" i="42"/>
  <c r="AR14671" i="42"/>
  <c r="AS14671" i="42"/>
  <c r="AT14671" i="42"/>
  <c r="AU14671" i="42"/>
  <c r="AV14671" i="42"/>
  <c r="AW14671" i="42"/>
  <c r="AX14671" i="42"/>
  <c r="AY14671" i="42"/>
  <c r="AZ14671" i="42"/>
  <c r="BA14671" i="42"/>
  <c r="AA14672" i="42"/>
  <c r="AG14672" i="42"/>
  <c r="AI14672" i="42"/>
  <c r="AK14672" i="42"/>
  <c r="AM14672" i="42"/>
  <c r="AP14672" i="42"/>
  <c r="AQ14672" i="42"/>
  <c r="AR14672" i="42"/>
  <c r="AS14672" i="42"/>
  <c r="AT14672" i="42"/>
  <c r="AU14672" i="42"/>
  <c r="AV14672" i="42"/>
  <c r="AW14672" i="42"/>
  <c r="AX14672" i="42"/>
  <c r="AY14672" i="42"/>
  <c r="AZ14672" i="42"/>
  <c r="BA14672" i="42"/>
  <c r="AA14673" i="42"/>
  <c r="AG14673" i="42"/>
  <c r="AI14673" i="42"/>
  <c r="AK14673" i="42"/>
  <c r="AM14673" i="42"/>
  <c r="AP14673" i="42"/>
  <c r="AQ14673" i="42"/>
  <c r="AR14673" i="42"/>
  <c r="AS14673" i="42"/>
  <c r="AT14673" i="42"/>
  <c r="AU14673" i="42"/>
  <c r="AV14673" i="42"/>
  <c r="AW14673" i="42"/>
  <c r="AX14673" i="42"/>
  <c r="AY14673" i="42"/>
  <c r="AZ14673" i="42"/>
  <c r="BA14673" i="42"/>
  <c r="AA14674" i="42"/>
  <c r="AG14674" i="42"/>
  <c r="AI14674" i="42"/>
  <c r="AK14674" i="42"/>
  <c r="AM14674" i="42"/>
  <c r="AP14674" i="42"/>
  <c r="AQ14674" i="42"/>
  <c r="AR14674" i="42"/>
  <c r="AS14674" i="42"/>
  <c r="AT14674" i="42"/>
  <c r="AU14674" i="42"/>
  <c r="AV14674" i="42"/>
  <c r="AW14674" i="42"/>
  <c r="AX14674" i="42"/>
  <c r="AY14674" i="42"/>
  <c r="AZ14674" i="42"/>
  <c r="BA14674" i="42"/>
  <c r="AA14675" i="42"/>
  <c r="AG14675" i="42"/>
  <c r="AI14675" i="42"/>
  <c r="AK14675" i="42"/>
  <c r="AM14675" i="42"/>
  <c r="AP14675" i="42"/>
  <c r="AQ14675" i="42"/>
  <c r="AR14675" i="42"/>
  <c r="AS14675" i="42"/>
  <c r="AT14675" i="42"/>
  <c r="AU14675" i="42"/>
  <c r="AV14675" i="42"/>
  <c r="AW14675" i="42"/>
  <c r="AX14675" i="42"/>
  <c r="AY14675" i="42"/>
  <c r="AZ14675" i="42"/>
  <c r="BA14675" i="42"/>
  <c r="AA14676" i="42"/>
  <c r="AG14676" i="42"/>
  <c r="AI14676" i="42"/>
  <c r="AK14676" i="42"/>
  <c r="AM14676" i="42"/>
  <c r="AP14676" i="42"/>
  <c r="AQ14676" i="42"/>
  <c r="AR14676" i="42"/>
  <c r="AS14676" i="42"/>
  <c r="AT14676" i="42"/>
  <c r="AU14676" i="42"/>
  <c r="AV14676" i="42"/>
  <c r="AW14676" i="42"/>
  <c r="AX14676" i="42"/>
  <c r="AY14676" i="42"/>
  <c r="AZ14676" i="42"/>
  <c r="BA14676" i="42"/>
  <c r="AA14677" i="42"/>
  <c r="AG14677" i="42"/>
  <c r="AI14677" i="42"/>
  <c r="AK14677" i="42"/>
  <c r="AM14677" i="42"/>
  <c r="AP14677" i="42"/>
  <c r="AQ14677" i="42"/>
  <c r="AR14677" i="42"/>
  <c r="AS14677" i="42"/>
  <c r="AT14677" i="42"/>
  <c r="AU14677" i="42"/>
  <c r="AV14677" i="42"/>
  <c r="AW14677" i="42"/>
  <c r="AX14677" i="42"/>
  <c r="AY14677" i="42"/>
  <c r="AZ14677" i="42"/>
  <c r="BA14677" i="42"/>
  <c r="AA14678" i="42"/>
  <c r="AG14678" i="42"/>
  <c r="AI14678" i="42"/>
  <c r="AK14678" i="42"/>
  <c r="AM14678" i="42"/>
  <c r="AP14678" i="42"/>
  <c r="AQ14678" i="42"/>
  <c r="AR14678" i="42"/>
  <c r="AS14678" i="42"/>
  <c r="AT14678" i="42"/>
  <c r="AU14678" i="42"/>
  <c r="AV14678" i="42"/>
  <c r="AW14678" i="42"/>
  <c r="AX14678" i="42"/>
  <c r="AY14678" i="42"/>
  <c r="AZ14678" i="42"/>
  <c r="BA14678" i="42"/>
  <c r="AA14679" i="42"/>
  <c r="AG14679" i="42"/>
  <c r="AI14679" i="42"/>
  <c r="AK14679" i="42"/>
  <c r="AM14679" i="42"/>
  <c r="AP14679" i="42"/>
  <c r="AQ14679" i="42"/>
  <c r="AR14679" i="42"/>
  <c r="AS14679" i="42"/>
  <c r="AT14679" i="42"/>
  <c r="AU14679" i="42"/>
  <c r="AV14679" i="42"/>
  <c r="AW14679" i="42"/>
  <c r="AX14679" i="42"/>
  <c r="AY14679" i="42"/>
  <c r="AZ14679" i="42"/>
  <c r="BA14679" i="42"/>
  <c r="AA14680" i="42"/>
  <c r="AG14680" i="42"/>
  <c r="AI14680" i="42"/>
  <c r="AK14680" i="42"/>
  <c r="AM14680" i="42"/>
  <c r="AP14680" i="42"/>
  <c r="AQ14680" i="42"/>
  <c r="AR14680" i="42"/>
  <c r="AS14680" i="42"/>
  <c r="AT14680" i="42"/>
  <c r="AU14680" i="42"/>
  <c r="AV14680" i="42"/>
  <c r="AW14680" i="42"/>
  <c r="AX14680" i="42"/>
  <c r="AY14680" i="42"/>
  <c r="AZ14680" i="42"/>
  <c r="BA14680" i="42"/>
  <c r="AA14681" i="42"/>
  <c r="AG14681" i="42"/>
  <c r="AI14681" i="42"/>
  <c r="AK14681" i="42"/>
  <c r="AM14681" i="42"/>
  <c r="AP14681" i="42"/>
  <c r="AQ14681" i="42"/>
  <c r="AR14681" i="42"/>
  <c r="AS14681" i="42"/>
  <c r="AT14681" i="42"/>
  <c r="AU14681" i="42"/>
  <c r="AV14681" i="42"/>
  <c r="AW14681" i="42"/>
  <c r="AX14681" i="42"/>
  <c r="AY14681" i="42"/>
  <c r="AZ14681" i="42"/>
  <c r="BA14681" i="42"/>
  <c r="AA14682" i="42"/>
  <c r="AG14682" i="42"/>
  <c r="AI14682" i="42"/>
  <c r="AK14682" i="42"/>
  <c r="AM14682" i="42"/>
  <c r="AP14682" i="42"/>
  <c r="AQ14682" i="42"/>
  <c r="AR14682" i="42"/>
  <c r="AS14682" i="42"/>
  <c r="AT14682" i="42"/>
  <c r="AU14682" i="42"/>
  <c r="AV14682" i="42"/>
  <c r="AW14682" i="42"/>
  <c r="AX14682" i="42"/>
  <c r="AY14682" i="42"/>
  <c r="AZ14682" i="42"/>
  <c r="BA14682" i="42"/>
  <c r="AA14683" i="42"/>
  <c r="AG14683" i="42"/>
  <c r="AI14683" i="42"/>
  <c r="AK14683" i="42"/>
  <c r="AM14683" i="42"/>
  <c r="AP14683" i="42"/>
  <c r="AQ14683" i="42"/>
  <c r="AR14683" i="42"/>
  <c r="AS14683" i="42"/>
  <c r="AT14683" i="42"/>
  <c r="AU14683" i="42"/>
  <c r="AV14683" i="42"/>
  <c r="AW14683" i="42"/>
  <c r="AX14683" i="42"/>
  <c r="AY14683" i="42"/>
  <c r="AZ14683" i="42"/>
  <c r="BA14683" i="42"/>
  <c r="AA14684" i="42"/>
  <c r="AG14684" i="42"/>
  <c r="AI14684" i="42"/>
  <c r="AK14684" i="42"/>
  <c r="AM14684" i="42"/>
  <c r="AP14684" i="42"/>
  <c r="AQ14684" i="42"/>
  <c r="AR14684" i="42"/>
  <c r="AS14684" i="42"/>
  <c r="AT14684" i="42"/>
  <c r="AU14684" i="42"/>
  <c r="AV14684" i="42"/>
  <c r="AW14684" i="42"/>
  <c r="AX14684" i="42"/>
  <c r="AY14684" i="42"/>
  <c r="AZ14684" i="42"/>
  <c r="BA14684" i="42"/>
  <c r="AA14685" i="42"/>
  <c r="AG14685" i="42"/>
  <c r="AI14685" i="42"/>
  <c r="AK14685" i="42"/>
  <c r="AM14685" i="42"/>
  <c r="AP14685" i="42"/>
  <c r="AQ14685" i="42"/>
  <c r="AR14685" i="42"/>
  <c r="AS14685" i="42"/>
  <c r="AT14685" i="42"/>
  <c r="AU14685" i="42"/>
  <c r="AV14685" i="42"/>
  <c r="AW14685" i="42"/>
  <c r="AX14685" i="42"/>
  <c r="AY14685" i="42"/>
  <c r="AZ14685" i="42"/>
  <c r="BA14685" i="42"/>
  <c r="AA14686" i="42"/>
  <c r="AG14686" i="42"/>
  <c r="AI14686" i="42"/>
  <c r="AK14686" i="42"/>
  <c r="AM14686" i="42"/>
  <c r="AP14686" i="42"/>
  <c r="AQ14686" i="42"/>
  <c r="AR14686" i="42"/>
  <c r="AS14686" i="42"/>
  <c r="AT14686" i="42"/>
  <c r="AU14686" i="42"/>
  <c r="AV14686" i="42"/>
  <c r="AW14686" i="42"/>
  <c r="AX14686" i="42"/>
  <c r="AY14686" i="42"/>
  <c r="AZ14686" i="42"/>
  <c r="BA14686" i="42"/>
  <c r="AA14687" i="42"/>
  <c r="AG14687" i="42"/>
  <c r="AI14687" i="42"/>
  <c r="AK14687" i="42"/>
  <c r="AM14687" i="42"/>
  <c r="AP14687" i="42"/>
  <c r="AQ14687" i="42"/>
  <c r="AR14687" i="42"/>
  <c r="AS14687" i="42"/>
  <c r="AT14687" i="42"/>
  <c r="AU14687" i="42"/>
  <c r="AV14687" i="42"/>
  <c r="AW14687" i="42"/>
  <c r="AX14687" i="42"/>
  <c r="AY14687" i="42"/>
  <c r="AZ14687" i="42"/>
  <c r="BA14687" i="42"/>
  <c r="AA14688" i="42"/>
  <c r="AG14688" i="42"/>
  <c r="AI14688" i="42"/>
  <c r="AK14688" i="42"/>
  <c r="AM14688" i="42"/>
  <c r="AP14688" i="42"/>
  <c r="AQ14688" i="42"/>
  <c r="AR14688" i="42"/>
  <c r="AS14688" i="42"/>
  <c r="AT14688" i="42"/>
  <c r="AU14688" i="42"/>
  <c r="AV14688" i="42"/>
  <c r="AW14688" i="42"/>
  <c r="AX14688" i="42"/>
  <c r="AY14688" i="42"/>
  <c r="AZ14688" i="42"/>
  <c r="BA14688" i="42"/>
  <c r="AA14689" i="42"/>
  <c r="AG14689" i="42"/>
  <c r="AI14689" i="42"/>
  <c r="AK14689" i="42"/>
  <c r="AM14689" i="42"/>
  <c r="AP14689" i="42"/>
  <c r="AQ14689" i="42"/>
  <c r="AR14689" i="42"/>
  <c r="AS14689" i="42"/>
  <c r="AT14689" i="42"/>
  <c r="AU14689" i="42"/>
  <c r="AV14689" i="42"/>
  <c r="AW14689" i="42"/>
  <c r="AX14689" i="42"/>
  <c r="AY14689" i="42"/>
  <c r="AZ14689" i="42"/>
  <c r="BA14689" i="42"/>
  <c r="AA14690" i="42"/>
  <c r="AG14690" i="42"/>
  <c r="AI14690" i="42"/>
  <c r="AK14690" i="42"/>
  <c r="AM14690" i="42"/>
  <c r="AP14690" i="42"/>
  <c r="AQ14690" i="42"/>
  <c r="AR14690" i="42"/>
  <c r="AS14690" i="42"/>
  <c r="AT14690" i="42"/>
  <c r="AU14690" i="42"/>
  <c r="AV14690" i="42"/>
  <c r="AW14690" i="42"/>
  <c r="AX14690" i="42"/>
  <c r="AY14690" i="42"/>
  <c r="AZ14690" i="42"/>
  <c r="BA14690" i="42"/>
  <c r="AA14691" i="42"/>
  <c r="AG14691" i="42"/>
  <c r="AI14691" i="42"/>
  <c r="AK14691" i="42"/>
  <c r="AM14691" i="42"/>
  <c r="AP14691" i="42"/>
  <c r="AQ14691" i="42"/>
  <c r="AR14691" i="42"/>
  <c r="AS14691" i="42"/>
  <c r="AT14691" i="42"/>
  <c r="AU14691" i="42"/>
  <c r="AV14691" i="42"/>
  <c r="AW14691" i="42"/>
  <c r="AX14691" i="42"/>
  <c r="AY14691" i="42"/>
  <c r="AZ14691" i="42"/>
  <c r="BA14691" i="42"/>
  <c r="AA14692" i="42"/>
  <c r="AG14692" i="42"/>
  <c r="AI14692" i="42"/>
  <c r="AK14692" i="42"/>
  <c r="AM14692" i="42"/>
  <c r="AP14692" i="42"/>
  <c r="AQ14692" i="42"/>
  <c r="AR14692" i="42"/>
  <c r="AS14692" i="42"/>
  <c r="AT14692" i="42"/>
  <c r="AU14692" i="42"/>
  <c r="AV14692" i="42"/>
  <c r="AW14692" i="42"/>
  <c r="AX14692" i="42"/>
  <c r="AY14692" i="42"/>
  <c r="AZ14692" i="42"/>
  <c r="BA14692" i="42"/>
  <c r="AA14693" i="42"/>
  <c r="AG14693" i="42"/>
  <c r="AI14693" i="42"/>
  <c r="AK14693" i="42"/>
  <c r="AM14693" i="42"/>
  <c r="AP14693" i="42"/>
  <c r="AQ14693" i="42"/>
  <c r="AR14693" i="42"/>
  <c r="AS14693" i="42"/>
  <c r="AT14693" i="42"/>
  <c r="AU14693" i="42"/>
  <c r="AV14693" i="42"/>
  <c r="AW14693" i="42"/>
  <c r="AX14693" i="42"/>
  <c r="AY14693" i="42"/>
  <c r="AZ14693" i="42"/>
  <c r="BA14693" i="42"/>
  <c r="AA14694" i="42"/>
  <c r="AG14694" i="42"/>
  <c r="AI14694" i="42"/>
  <c r="AK14694" i="42"/>
  <c r="AM14694" i="42"/>
  <c r="AP14694" i="42"/>
  <c r="AQ14694" i="42"/>
  <c r="AR14694" i="42"/>
  <c r="AS14694" i="42"/>
  <c r="AT14694" i="42"/>
  <c r="AU14694" i="42"/>
  <c r="AV14694" i="42"/>
  <c r="AW14694" i="42"/>
  <c r="AX14694" i="42"/>
  <c r="AY14694" i="42"/>
  <c r="AZ14694" i="42"/>
  <c r="BA14694" i="42"/>
  <c r="AA14695" i="42"/>
  <c r="AG14695" i="42"/>
  <c r="AI14695" i="42"/>
  <c r="AK14695" i="42"/>
  <c r="AM14695" i="42"/>
  <c r="AP14695" i="42"/>
  <c r="AQ14695" i="42"/>
  <c r="AR14695" i="42"/>
  <c r="AS14695" i="42"/>
  <c r="AT14695" i="42"/>
  <c r="AU14695" i="42"/>
  <c r="AV14695" i="42"/>
  <c r="AW14695" i="42"/>
  <c r="AX14695" i="42"/>
  <c r="AY14695" i="42"/>
  <c r="AZ14695" i="42"/>
  <c r="BA14695" i="42"/>
  <c r="AA14696" i="42"/>
  <c r="AG14696" i="42"/>
  <c r="AI14696" i="42"/>
  <c r="AK14696" i="42"/>
  <c r="AM14696" i="42"/>
  <c r="AP14696" i="42"/>
  <c r="AQ14696" i="42"/>
  <c r="AR14696" i="42"/>
  <c r="AS14696" i="42"/>
  <c r="AT14696" i="42"/>
  <c r="AU14696" i="42"/>
  <c r="AV14696" i="42"/>
  <c r="AW14696" i="42"/>
  <c r="AX14696" i="42"/>
  <c r="AY14696" i="42"/>
  <c r="AZ14696" i="42"/>
  <c r="BA14696" i="42"/>
  <c r="AA14697" i="42"/>
  <c r="AG14697" i="42"/>
  <c r="AI14697" i="42"/>
  <c r="AK14697" i="42"/>
  <c r="AM14697" i="42"/>
  <c r="AP14697" i="42"/>
  <c r="AQ14697" i="42"/>
  <c r="AR14697" i="42"/>
  <c r="AS14697" i="42"/>
  <c r="AT14697" i="42"/>
  <c r="AU14697" i="42"/>
  <c r="AV14697" i="42"/>
  <c r="AW14697" i="42"/>
  <c r="AX14697" i="42"/>
  <c r="AY14697" i="42"/>
  <c r="AZ14697" i="42"/>
  <c r="BA14697" i="42"/>
  <c r="AA14698" i="42"/>
  <c r="AG14698" i="42"/>
  <c r="AI14698" i="42"/>
  <c r="AK14698" i="42"/>
  <c r="AM14698" i="42"/>
  <c r="AP14698" i="42"/>
  <c r="AQ14698" i="42"/>
  <c r="AR14698" i="42"/>
  <c r="AS14698" i="42"/>
  <c r="AT14698" i="42"/>
  <c r="AU14698" i="42"/>
  <c r="AV14698" i="42"/>
  <c r="AW14698" i="42"/>
  <c r="AX14698" i="42"/>
  <c r="AY14698" i="42"/>
  <c r="AZ14698" i="42"/>
  <c r="BA14698" i="42"/>
  <c r="AA14699" i="42"/>
  <c r="AG14699" i="42"/>
  <c r="AI14699" i="42"/>
  <c r="AK14699" i="42"/>
  <c r="AM14699" i="42"/>
  <c r="AP14699" i="42"/>
  <c r="AQ14699" i="42"/>
  <c r="AR14699" i="42"/>
  <c r="AS14699" i="42"/>
  <c r="AT14699" i="42"/>
  <c r="AU14699" i="42"/>
  <c r="AV14699" i="42"/>
  <c r="AW14699" i="42"/>
  <c r="AX14699" i="42"/>
  <c r="AY14699" i="42"/>
  <c r="AZ14699" i="42"/>
  <c r="BA14699" i="42"/>
  <c r="AA14700" i="42"/>
  <c r="AG14700" i="42"/>
  <c r="AI14700" i="42"/>
  <c r="AK14700" i="42"/>
  <c r="AM14700" i="42"/>
  <c r="AP14700" i="42"/>
  <c r="AQ14700" i="42"/>
  <c r="AR14700" i="42"/>
  <c r="AS14700" i="42"/>
  <c r="AT14700" i="42"/>
  <c r="AU14700" i="42"/>
  <c r="AV14700" i="42"/>
  <c r="AW14700" i="42"/>
  <c r="AX14700" i="42"/>
  <c r="AY14700" i="42"/>
  <c r="AZ14700" i="42"/>
  <c r="BA14700" i="42"/>
  <c r="AA14701" i="42"/>
  <c r="AG14701" i="42"/>
  <c r="AI14701" i="42"/>
  <c r="AK14701" i="42"/>
  <c r="AM14701" i="42"/>
  <c r="AP14701" i="42"/>
  <c r="AQ14701" i="42"/>
  <c r="AR14701" i="42"/>
  <c r="AS14701" i="42"/>
  <c r="AT14701" i="42"/>
  <c r="AU14701" i="42"/>
  <c r="AV14701" i="42"/>
  <c r="AW14701" i="42"/>
  <c r="AX14701" i="42"/>
  <c r="AY14701" i="42"/>
  <c r="AZ14701" i="42"/>
  <c r="BA14701" i="42"/>
  <c r="AA14702" i="42"/>
  <c r="AG14702" i="42"/>
  <c r="AI14702" i="42"/>
  <c r="AK14702" i="42"/>
  <c r="AM14702" i="42"/>
  <c r="AP14702" i="42"/>
  <c r="AQ14702" i="42"/>
  <c r="AR14702" i="42"/>
  <c r="AS14702" i="42"/>
  <c r="AT14702" i="42"/>
  <c r="AU14702" i="42"/>
  <c r="AV14702" i="42"/>
  <c r="AW14702" i="42"/>
  <c r="AX14702" i="42"/>
  <c r="AY14702" i="42"/>
  <c r="AZ14702" i="42"/>
  <c r="BA14702" i="42"/>
  <c r="AA14703" i="42"/>
  <c r="AG14703" i="42"/>
  <c r="AI14703" i="42"/>
  <c r="AK14703" i="42"/>
  <c r="AM14703" i="42"/>
  <c r="AP14703" i="42"/>
  <c r="AQ14703" i="42"/>
  <c r="AR14703" i="42"/>
  <c r="AS14703" i="42"/>
  <c r="AT14703" i="42"/>
  <c r="AU14703" i="42"/>
  <c r="AV14703" i="42"/>
  <c r="AW14703" i="42"/>
  <c r="AX14703" i="42"/>
  <c r="AY14703" i="42"/>
  <c r="AZ14703" i="42"/>
  <c r="BA14703" i="42"/>
  <c r="AA14704" i="42"/>
  <c r="AG14704" i="42"/>
  <c r="AI14704" i="42"/>
  <c r="AK14704" i="42"/>
  <c r="AM14704" i="42"/>
  <c r="AP14704" i="42"/>
  <c r="AQ14704" i="42"/>
  <c r="AR14704" i="42"/>
  <c r="AS14704" i="42"/>
  <c r="AT14704" i="42"/>
  <c r="AU14704" i="42"/>
  <c r="AV14704" i="42"/>
  <c r="AW14704" i="42"/>
  <c r="AX14704" i="42"/>
  <c r="AY14704" i="42"/>
  <c r="AZ14704" i="42"/>
  <c r="BA14704" i="42"/>
  <c r="AA14705" i="42"/>
  <c r="AG14705" i="42"/>
  <c r="AI14705" i="42"/>
  <c r="AK14705" i="42"/>
  <c r="AM14705" i="42"/>
  <c r="AP14705" i="42"/>
  <c r="AQ14705" i="42"/>
  <c r="AR14705" i="42"/>
  <c r="AS14705" i="42"/>
  <c r="AT14705" i="42"/>
  <c r="AU14705" i="42"/>
  <c r="AV14705" i="42"/>
  <c r="AW14705" i="42"/>
  <c r="AX14705" i="42"/>
  <c r="AY14705" i="42"/>
  <c r="AZ14705" i="42"/>
  <c r="BA14705" i="42"/>
  <c r="AA14706" i="42"/>
  <c r="AG14706" i="42"/>
  <c r="AI14706" i="42"/>
  <c r="AK14706" i="42"/>
  <c r="AM14706" i="42"/>
  <c r="AP14706" i="42"/>
  <c r="AQ14706" i="42"/>
  <c r="AR14706" i="42"/>
  <c r="AS14706" i="42"/>
  <c r="AT14706" i="42"/>
  <c r="AU14706" i="42"/>
  <c r="AV14706" i="42"/>
  <c r="AW14706" i="42"/>
  <c r="AX14706" i="42"/>
  <c r="AY14706" i="42"/>
  <c r="AZ14706" i="42"/>
  <c r="BA14706" i="42"/>
  <c r="AA14707" i="42"/>
  <c r="AG14707" i="42"/>
  <c r="AI14707" i="42"/>
  <c r="AK14707" i="42"/>
  <c r="AM14707" i="42"/>
  <c r="AP14707" i="42"/>
  <c r="AQ14707" i="42"/>
  <c r="AR14707" i="42"/>
  <c r="AS14707" i="42"/>
  <c r="AT14707" i="42"/>
  <c r="AU14707" i="42"/>
  <c r="AV14707" i="42"/>
  <c r="AW14707" i="42"/>
  <c r="AX14707" i="42"/>
  <c r="AY14707" i="42"/>
  <c r="AZ14707" i="42"/>
  <c r="BA14707" i="42"/>
  <c r="AA14708" i="42"/>
  <c r="AG14708" i="42"/>
  <c r="AI14708" i="42"/>
  <c r="AK14708" i="42"/>
  <c r="AM14708" i="42"/>
  <c r="AP14708" i="42"/>
  <c r="AQ14708" i="42"/>
  <c r="AR14708" i="42"/>
  <c r="AS14708" i="42"/>
  <c r="AT14708" i="42"/>
  <c r="AU14708" i="42"/>
  <c r="AV14708" i="42"/>
  <c r="AW14708" i="42"/>
  <c r="AX14708" i="42"/>
  <c r="AY14708" i="42"/>
  <c r="AZ14708" i="42"/>
  <c r="BA14708" i="42"/>
  <c r="AA14709" i="42"/>
  <c r="AG14709" i="42"/>
  <c r="AI14709" i="42"/>
  <c r="AK14709" i="42"/>
  <c r="AM14709" i="42"/>
  <c r="AP14709" i="42"/>
  <c r="AQ14709" i="42"/>
  <c r="AR14709" i="42"/>
  <c r="AS14709" i="42"/>
  <c r="AT14709" i="42"/>
  <c r="AU14709" i="42"/>
  <c r="AV14709" i="42"/>
  <c r="AW14709" i="42"/>
  <c r="AX14709" i="42"/>
  <c r="AY14709" i="42"/>
  <c r="AZ14709" i="42"/>
  <c r="BA14709" i="42"/>
  <c r="AA14710" i="42"/>
  <c r="AG14710" i="42"/>
  <c r="AI14710" i="42"/>
  <c r="AK14710" i="42"/>
  <c r="AM14710" i="42"/>
  <c r="AP14710" i="42"/>
  <c r="AQ14710" i="42"/>
  <c r="AR14710" i="42"/>
  <c r="AS14710" i="42"/>
  <c r="AT14710" i="42"/>
  <c r="AU14710" i="42"/>
  <c r="AV14710" i="42"/>
  <c r="AW14710" i="42"/>
  <c r="AX14710" i="42"/>
  <c r="AY14710" i="42"/>
  <c r="AZ14710" i="42"/>
  <c r="BA14710" i="42"/>
  <c r="AA14711" i="42"/>
  <c r="AG14711" i="42"/>
  <c r="AI14711" i="42"/>
  <c r="AK14711" i="42"/>
  <c r="AM14711" i="42"/>
  <c r="AP14711" i="42"/>
  <c r="AQ14711" i="42"/>
  <c r="AR14711" i="42"/>
  <c r="AS14711" i="42"/>
  <c r="AT14711" i="42"/>
  <c r="AU14711" i="42"/>
  <c r="AV14711" i="42"/>
  <c r="AW14711" i="42"/>
  <c r="AX14711" i="42"/>
  <c r="AY14711" i="42"/>
  <c r="AZ14711" i="42"/>
  <c r="BA14711" i="42"/>
  <c r="AA14712" i="42"/>
  <c r="AG14712" i="42"/>
  <c r="AI14712" i="42"/>
  <c r="AK14712" i="42"/>
  <c r="AM14712" i="42"/>
  <c r="AP14712" i="42"/>
  <c r="AQ14712" i="42"/>
  <c r="AR14712" i="42"/>
  <c r="AS14712" i="42"/>
  <c r="AT14712" i="42"/>
  <c r="AU14712" i="42"/>
  <c r="AV14712" i="42"/>
  <c r="AW14712" i="42"/>
  <c r="AX14712" i="42"/>
  <c r="AY14712" i="42"/>
  <c r="AZ14712" i="42"/>
  <c r="BA14712" i="42"/>
  <c r="AA14713" i="42"/>
  <c r="AG14713" i="42"/>
  <c r="AI14713" i="42"/>
  <c r="AK14713" i="42"/>
  <c r="AM14713" i="42"/>
  <c r="AP14713" i="42"/>
  <c r="AQ14713" i="42"/>
  <c r="AR14713" i="42"/>
  <c r="AS14713" i="42"/>
  <c r="AT14713" i="42"/>
  <c r="AU14713" i="42"/>
  <c r="AV14713" i="42"/>
  <c r="AW14713" i="42"/>
  <c r="AX14713" i="42"/>
  <c r="AY14713" i="42"/>
  <c r="AZ14713" i="42"/>
  <c r="BA14713" i="42"/>
  <c r="AA14714" i="42"/>
  <c r="AG14714" i="42"/>
  <c r="AI14714" i="42"/>
  <c r="AK14714" i="42"/>
  <c r="AM14714" i="42"/>
  <c r="AP14714" i="42"/>
  <c r="AQ14714" i="42"/>
  <c r="AR14714" i="42"/>
  <c r="AS14714" i="42"/>
  <c r="AT14714" i="42"/>
  <c r="AU14714" i="42"/>
  <c r="AV14714" i="42"/>
  <c r="AW14714" i="42"/>
  <c r="AX14714" i="42"/>
  <c r="AY14714" i="42"/>
  <c r="AZ14714" i="42"/>
  <c r="BA14714" i="42"/>
  <c r="AA14715" i="42"/>
  <c r="AG14715" i="42"/>
  <c r="AI14715" i="42"/>
  <c r="AK14715" i="42"/>
  <c r="AM14715" i="42"/>
  <c r="AP14715" i="42"/>
  <c r="AQ14715" i="42"/>
  <c r="AR14715" i="42"/>
  <c r="AS14715" i="42"/>
  <c r="AT14715" i="42"/>
  <c r="AU14715" i="42"/>
  <c r="AV14715" i="42"/>
  <c r="AW14715" i="42"/>
  <c r="AX14715" i="42"/>
  <c r="AY14715" i="42"/>
  <c r="AZ14715" i="42"/>
  <c r="BA14715" i="42"/>
  <c r="AA14716" i="42"/>
  <c r="AG14716" i="42"/>
  <c r="AI14716" i="42"/>
  <c r="AK14716" i="42"/>
  <c r="AM14716" i="42"/>
  <c r="AP14716" i="42"/>
  <c r="AQ14716" i="42"/>
  <c r="AR14716" i="42"/>
  <c r="AS14716" i="42"/>
  <c r="AT14716" i="42"/>
  <c r="AU14716" i="42"/>
  <c r="AV14716" i="42"/>
  <c r="AW14716" i="42"/>
  <c r="AX14716" i="42"/>
  <c r="AY14716" i="42"/>
  <c r="AZ14716" i="42"/>
  <c r="BA14716" i="42"/>
  <c r="AA14717" i="42"/>
  <c r="AG14717" i="42"/>
  <c r="AI14717" i="42"/>
  <c r="AK14717" i="42"/>
  <c r="AM14717" i="42"/>
  <c r="AP14717" i="42"/>
  <c r="AQ14717" i="42"/>
  <c r="AR14717" i="42"/>
  <c r="AS14717" i="42"/>
  <c r="AT14717" i="42"/>
  <c r="AU14717" i="42"/>
  <c r="AV14717" i="42"/>
  <c r="AW14717" i="42"/>
  <c r="AX14717" i="42"/>
  <c r="AY14717" i="42"/>
  <c r="AZ14717" i="42"/>
  <c r="BA14717" i="42"/>
  <c r="AA14718" i="42"/>
  <c r="AG14718" i="42"/>
  <c r="AI14718" i="42"/>
  <c r="AK14718" i="42"/>
  <c r="AM14718" i="42"/>
  <c r="AP14718" i="42"/>
  <c r="AQ14718" i="42"/>
  <c r="AR14718" i="42"/>
  <c r="AS14718" i="42"/>
  <c r="AT14718" i="42"/>
  <c r="AU14718" i="42"/>
  <c r="AV14718" i="42"/>
  <c r="AW14718" i="42"/>
  <c r="AX14718" i="42"/>
  <c r="AY14718" i="42"/>
  <c r="AZ14718" i="42"/>
  <c r="BA14718" i="42"/>
  <c r="AA14719" i="42"/>
  <c r="AG14719" i="42"/>
  <c r="AI14719" i="42"/>
  <c r="AK14719" i="42"/>
  <c r="AM14719" i="42"/>
  <c r="AP14719" i="42"/>
  <c r="AQ14719" i="42"/>
  <c r="AR14719" i="42"/>
  <c r="AS14719" i="42"/>
  <c r="AT14719" i="42"/>
  <c r="AU14719" i="42"/>
  <c r="AV14719" i="42"/>
  <c r="AW14719" i="42"/>
  <c r="AX14719" i="42"/>
  <c r="AY14719" i="42"/>
  <c r="AZ14719" i="42"/>
  <c r="BA14719" i="42"/>
  <c r="AA14720" i="42"/>
  <c r="AG14720" i="42"/>
  <c r="AI14720" i="42"/>
  <c r="AK14720" i="42"/>
  <c r="AM14720" i="42"/>
  <c r="AP14720" i="42"/>
  <c r="AQ14720" i="42"/>
  <c r="AR14720" i="42"/>
  <c r="AS14720" i="42"/>
  <c r="AT14720" i="42"/>
  <c r="AU14720" i="42"/>
  <c r="AV14720" i="42"/>
  <c r="AW14720" i="42"/>
  <c r="AX14720" i="42"/>
  <c r="AY14720" i="42"/>
  <c r="AZ14720" i="42"/>
  <c r="BA14720" i="42"/>
  <c r="AA14721" i="42"/>
  <c r="AG14721" i="42"/>
  <c r="AI14721" i="42"/>
  <c r="AK14721" i="42"/>
  <c r="AM14721" i="42"/>
  <c r="AP14721" i="42"/>
  <c r="AQ14721" i="42"/>
  <c r="AR14721" i="42"/>
  <c r="AS14721" i="42"/>
  <c r="AT14721" i="42"/>
  <c r="AU14721" i="42"/>
  <c r="AV14721" i="42"/>
  <c r="AW14721" i="42"/>
  <c r="AX14721" i="42"/>
  <c r="AY14721" i="42"/>
  <c r="AZ14721" i="42"/>
  <c r="BA14721" i="42"/>
  <c r="AA14722" i="42"/>
  <c r="AG14722" i="42"/>
  <c r="AI14722" i="42"/>
  <c r="AK14722" i="42"/>
  <c r="AM14722" i="42"/>
  <c r="AP14722" i="42"/>
  <c r="AQ14722" i="42"/>
  <c r="AR14722" i="42"/>
  <c r="AS14722" i="42"/>
  <c r="AT14722" i="42"/>
  <c r="AU14722" i="42"/>
  <c r="AV14722" i="42"/>
  <c r="AW14722" i="42"/>
  <c r="AX14722" i="42"/>
  <c r="AY14722" i="42"/>
  <c r="AZ14722" i="42"/>
  <c r="BA14722" i="42"/>
  <c r="AA14723" i="42"/>
  <c r="AG14723" i="42"/>
  <c r="AI14723" i="42"/>
  <c r="AK14723" i="42"/>
  <c r="AM14723" i="42"/>
  <c r="AP14723" i="42"/>
  <c r="AQ14723" i="42"/>
  <c r="AR14723" i="42"/>
  <c r="AS14723" i="42"/>
  <c r="AT14723" i="42"/>
  <c r="AU14723" i="42"/>
  <c r="AV14723" i="42"/>
  <c r="AW14723" i="42"/>
  <c r="AX14723" i="42"/>
  <c r="AY14723" i="42"/>
  <c r="AZ14723" i="42"/>
  <c r="BA14723" i="42"/>
  <c r="AA14724" i="42"/>
  <c r="AG14724" i="42"/>
  <c r="AI14724" i="42"/>
  <c r="AK14724" i="42"/>
  <c r="AM14724" i="42"/>
  <c r="AP14724" i="42"/>
  <c r="AQ14724" i="42"/>
  <c r="AR14724" i="42"/>
  <c r="AS14724" i="42"/>
  <c r="AT14724" i="42"/>
  <c r="AU14724" i="42"/>
  <c r="AV14724" i="42"/>
  <c r="AW14724" i="42"/>
  <c r="AX14724" i="42"/>
  <c r="AY14724" i="42"/>
  <c r="AZ14724" i="42"/>
  <c r="BA14724" i="42"/>
  <c r="AA14725" i="42"/>
  <c r="AG14725" i="42"/>
  <c r="AI14725" i="42"/>
  <c r="AK14725" i="42"/>
  <c r="AM14725" i="42"/>
  <c r="AP14725" i="42"/>
  <c r="AQ14725" i="42"/>
  <c r="AR14725" i="42"/>
  <c r="AS14725" i="42"/>
  <c r="AT14725" i="42"/>
  <c r="AU14725" i="42"/>
  <c r="AV14725" i="42"/>
  <c r="AW14725" i="42"/>
  <c r="AX14725" i="42"/>
  <c r="AY14725" i="42"/>
  <c r="AZ14725" i="42"/>
  <c r="BA14725" i="42"/>
  <c r="AA14726" i="42"/>
  <c r="AG14726" i="42"/>
  <c r="AI14726" i="42"/>
  <c r="AK14726" i="42"/>
  <c r="AM14726" i="42"/>
  <c r="AP14726" i="42"/>
  <c r="AQ14726" i="42"/>
  <c r="AR14726" i="42"/>
  <c r="AS14726" i="42"/>
  <c r="AT14726" i="42"/>
  <c r="AU14726" i="42"/>
  <c r="AV14726" i="42"/>
  <c r="AW14726" i="42"/>
  <c r="AX14726" i="42"/>
  <c r="AY14726" i="42"/>
  <c r="AZ14726" i="42"/>
  <c r="BA14726" i="42"/>
  <c r="AA14727" i="42"/>
  <c r="AG14727" i="42"/>
  <c r="AI14727" i="42"/>
  <c r="AK14727" i="42"/>
  <c r="AM14727" i="42"/>
  <c r="AP14727" i="42"/>
  <c r="AQ14727" i="42"/>
  <c r="AR14727" i="42"/>
  <c r="AS14727" i="42"/>
  <c r="AT14727" i="42"/>
  <c r="AU14727" i="42"/>
  <c r="AV14727" i="42"/>
  <c r="AW14727" i="42"/>
  <c r="AX14727" i="42"/>
  <c r="AY14727" i="42"/>
  <c r="AZ14727" i="42"/>
  <c r="BA14727" i="42"/>
  <c r="AA14728" i="42"/>
  <c r="AG14728" i="42"/>
  <c r="AI14728" i="42"/>
  <c r="AK14728" i="42"/>
  <c r="AM14728" i="42"/>
  <c r="AP14728" i="42"/>
  <c r="AQ14728" i="42"/>
  <c r="AR14728" i="42"/>
  <c r="AS14728" i="42"/>
  <c r="AT14728" i="42"/>
  <c r="AU14728" i="42"/>
  <c r="AV14728" i="42"/>
  <c r="AW14728" i="42"/>
  <c r="AX14728" i="42"/>
  <c r="AY14728" i="42"/>
  <c r="AZ14728" i="42"/>
  <c r="BA14728" i="42"/>
  <c r="AA14729" i="42"/>
  <c r="AG14729" i="42"/>
  <c r="AI14729" i="42"/>
  <c r="AK14729" i="42"/>
  <c r="AM14729" i="42"/>
  <c r="AP14729" i="42"/>
  <c r="AQ14729" i="42"/>
  <c r="AR14729" i="42"/>
  <c r="AS14729" i="42"/>
  <c r="AT14729" i="42"/>
  <c r="AU14729" i="42"/>
  <c r="AV14729" i="42"/>
  <c r="AW14729" i="42"/>
  <c r="AX14729" i="42"/>
  <c r="AY14729" i="42"/>
  <c r="AZ14729" i="42"/>
  <c r="BA14729" i="42"/>
  <c r="AA14730" i="42"/>
  <c r="AG14730" i="42"/>
  <c r="AI14730" i="42"/>
  <c r="AK14730" i="42"/>
  <c r="AM14730" i="42"/>
  <c r="AP14730" i="42"/>
  <c r="AQ14730" i="42"/>
  <c r="AR14730" i="42"/>
  <c r="AS14730" i="42"/>
  <c r="AT14730" i="42"/>
  <c r="AU14730" i="42"/>
  <c r="AV14730" i="42"/>
  <c r="AW14730" i="42"/>
  <c r="AX14730" i="42"/>
  <c r="AY14730" i="42"/>
  <c r="AZ14730" i="42"/>
  <c r="BA14730" i="42"/>
  <c r="AA14731" i="42"/>
  <c r="AG14731" i="42"/>
  <c r="AI14731" i="42"/>
  <c r="AK14731" i="42"/>
  <c r="AM14731" i="42"/>
  <c r="AP14731" i="42"/>
  <c r="AQ14731" i="42"/>
  <c r="AR14731" i="42"/>
  <c r="AS14731" i="42"/>
  <c r="AT14731" i="42"/>
  <c r="AU14731" i="42"/>
  <c r="AV14731" i="42"/>
  <c r="AW14731" i="42"/>
  <c r="AX14731" i="42"/>
  <c r="AY14731" i="42"/>
  <c r="AZ14731" i="42"/>
  <c r="BA14731" i="42"/>
  <c r="AA14732" i="42"/>
  <c r="AG14732" i="42"/>
  <c r="AI14732" i="42"/>
  <c r="AK14732" i="42"/>
  <c r="AM14732" i="42"/>
  <c r="AP14732" i="42"/>
  <c r="AQ14732" i="42"/>
  <c r="AR14732" i="42"/>
  <c r="AS14732" i="42"/>
  <c r="AT14732" i="42"/>
  <c r="AU14732" i="42"/>
  <c r="AV14732" i="42"/>
  <c r="AW14732" i="42"/>
  <c r="AX14732" i="42"/>
  <c r="AY14732" i="42"/>
  <c r="AZ14732" i="42"/>
  <c r="BA14732" i="42"/>
  <c r="AA14733" i="42"/>
  <c r="AG14733" i="42"/>
  <c r="AI14733" i="42"/>
  <c r="AK14733" i="42"/>
  <c r="AM14733" i="42"/>
  <c r="AP14733" i="42"/>
  <c r="AQ14733" i="42"/>
  <c r="AR14733" i="42"/>
  <c r="AS14733" i="42"/>
  <c r="AT14733" i="42"/>
  <c r="AU14733" i="42"/>
  <c r="AV14733" i="42"/>
  <c r="AW14733" i="42"/>
  <c r="AX14733" i="42"/>
  <c r="AY14733" i="42"/>
  <c r="AZ14733" i="42"/>
  <c r="BA14733" i="42"/>
  <c r="AA14734" i="42"/>
  <c r="AG14734" i="42"/>
  <c r="AI14734" i="42"/>
  <c r="AK14734" i="42"/>
  <c r="AM14734" i="42"/>
  <c r="AP14734" i="42"/>
  <c r="AQ14734" i="42"/>
  <c r="AR14734" i="42"/>
  <c r="AS14734" i="42"/>
  <c r="AT14734" i="42"/>
  <c r="AU14734" i="42"/>
  <c r="AV14734" i="42"/>
  <c r="AW14734" i="42"/>
  <c r="AX14734" i="42"/>
  <c r="AY14734" i="42"/>
  <c r="AZ14734" i="42"/>
  <c r="BA14734" i="42"/>
  <c r="AA14735" i="42"/>
  <c r="AG14735" i="42"/>
  <c r="AI14735" i="42"/>
  <c r="AK14735" i="42"/>
  <c r="AM14735" i="42"/>
  <c r="AP14735" i="42"/>
  <c r="AQ14735" i="42"/>
  <c r="AR14735" i="42"/>
  <c r="AS14735" i="42"/>
  <c r="AT14735" i="42"/>
  <c r="AU14735" i="42"/>
  <c r="AV14735" i="42"/>
  <c r="AW14735" i="42"/>
  <c r="AX14735" i="42"/>
  <c r="AY14735" i="42"/>
  <c r="AZ14735" i="42"/>
  <c r="BA14735" i="42"/>
  <c r="AA14736" i="42"/>
  <c r="AG14736" i="42"/>
  <c r="AI14736" i="42"/>
  <c r="AK14736" i="42"/>
  <c r="AM14736" i="42"/>
  <c r="AP14736" i="42"/>
  <c r="AQ14736" i="42"/>
  <c r="AR14736" i="42"/>
  <c r="AS14736" i="42"/>
  <c r="AT14736" i="42"/>
  <c r="AU14736" i="42"/>
  <c r="AV14736" i="42"/>
  <c r="AW14736" i="42"/>
  <c r="AX14736" i="42"/>
  <c r="AY14736" i="42"/>
  <c r="AZ14736" i="42"/>
  <c r="BA14736" i="42"/>
  <c r="AA14737" i="42"/>
  <c r="AG14737" i="42"/>
  <c r="AI14737" i="42"/>
  <c r="AK14737" i="42"/>
  <c r="AM14737" i="42"/>
  <c r="AP14737" i="42"/>
  <c r="AQ14737" i="42"/>
  <c r="AR14737" i="42"/>
  <c r="AS14737" i="42"/>
  <c r="AT14737" i="42"/>
  <c r="AU14737" i="42"/>
  <c r="AV14737" i="42"/>
  <c r="AW14737" i="42"/>
  <c r="AX14737" i="42"/>
  <c r="AY14737" i="42"/>
  <c r="AZ14737" i="42"/>
  <c r="BA14737" i="42"/>
  <c r="AA14738" i="42"/>
  <c r="AG14738" i="42"/>
  <c r="AI14738" i="42"/>
  <c r="AK14738" i="42"/>
  <c r="AM14738" i="42"/>
  <c r="AP14738" i="42"/>
  <c r="AQ14738" i="42"/>
  <c r="AR14738" i="42"/>
  <c r="AS14738" i="42"/>
  <c r="AT14738" i="42"/>
  <c r="AU14738" i="42"/>
  <c r="AV14738" i="42"/>
  <c r="AW14738" i="42"/>
  <c r="AX14738" i="42"/>
  <c r="AY14738" i="42"/>
  <c r="AZ14738" i="42"/>
  <c r="BA14738" i="42"/>
  <c r="AA14739" i="42"/>
  <c r="AG14739" i="42"/>
  <c r="AI14739" i="42"/>
  <c r="AK14739" i="42"/>
  <c r="AM14739" i="42"/>
  <c r="AP14739" i="42"/>
  <c r="AQ14739" i="42"/>
  <c r="AR14739" i="42"/>
  <c r="AS14739" i="42"/>
  <c r="AT14739" i="42"/>
  <c r="AU14739" i="42"/>
  <c r="AV14739" i="42"/>
  <c r="AW14739" i="42"/>
  <c r="AX14739" i="42"/>
  <c r="AY14739" i="42"/>
  <c r="AZ14739" i="42"/>
  <c r="BA14739" i="42"/>
  <c r="AA14740" i="42"/>
  <c r="AG14740" i="42"/>
  <c r="AI14740" i="42"/>
  <c r="AK14740" i="42"/>
  <c r="AM14740" i="42"/>
  <c r="AP14740" i="42"/>
  <c r="AQ14740" i="42"/>
  <c r="AR14740" i="42"/>
  <c r="AS14740" i="42"/>
  <c r="AT14740" i="42"/>
  <c r="AU14740" i="42"/>
  <c r="AV14740" i="42"/>
  <c r="AW14740" i="42"/>
  <c r="AX14740" i="42"/>
  <c r="AY14740" i="42"/>
  <c r="AZ14740" i="42"/>
  <c r="BA14740" i="42"/>
  <c r="AA14741" i="42"/>
  <c r="AG14741" i="42"/>
  <c r="AI14741" i="42"/>
  <c r="AK14741" i="42"/>
  <c r="AM14741" i="42"/>
  <c r="AP14741" i="42"/>
  <c r="AQ14741" i="42"/>
  <c r="AR14741" i="42"/>
  <c r="AS14741" i="42"/>
  <c r="AT14741" i="42"/>
  <c r="AU14741" i="42"/>
  <c r="AV14741" i="42"/>
  <c r="AW14741" i="42"/>
  <c r="AX14741" i="42"/>
  <c r="AY14741" i="42"/>
  <c r="AZ14741" i="42"/>
  <c r="BA14741" i="42"/>
  <c r="AA14742" i="42"/>
  <c r="AG14742" i="42"/>
  <c r="AI14742" i="42"/>
  <c r="AK14742" i="42"/>
  <c r="AM14742" i="42"/>
  <c r="AP14742" i="42"/>
  <c r="AQ14742" i="42"/>
  <c r="AR14742" i="42"/>
  <c r="AS14742" i="42"/>
  <c r="AT14742" i="42"/>
  <c r="AU14742" i="42"/>
  <c r="AV14742" i="42"/>
  <c r="AW14742" i="42"/>
  <c r="AX14742" i="42"/>
  <c r="AY14742" i="42"/>
  <c r="AZ14742" i="42"/>
  <c r="BA14742" i="42"/>
  <c r="AA14743" i="42"/>
  <c r="AG14743" i="42"/>
  <c r="AI14743" i="42"/>
  <c r="AK14743" i="42"/>
  <c r="AM14743" i="42"/>
  <c r="AP14743" i="42"/>
  <c r="AQ14743" i="42"/>
  <c r="AR14743" i="42"/>
  <c r="AS14743" i="42"/>
  <c r="AT14743" i="42"/>
  <c r="AU14743" i="42"/>
  <c r="AV14743" i="42"/>
  <c r="AW14743" i="42"/>
  <c r="AX14743" i="42"/>
  <c r="AY14743" i="42"/>
  <c r="AZ14743" i="42"/>
  <c r="BA14743" i="42"/>
  <c r="AA14744" i="42"/>
  <c r="AG14744" i="42"/>
  <c r="AI14744" i="42"/>
  <c r="AK14744" i="42"/>
  <c r="AM14744" i="42"/>
  <c r="AP14744" i="42"/>
  <c r="AQ14744" i="42"/>
  <c r="AR14744" i="42"/>
  <c r="AS14744" i="42"/>
  <c r="AT14744" i="42"/>
  <c r="AU14744" i="42"/>
  <c r="AV14744" i="42"/>
  <c r="AW14744" i="42"/>
  <c r="AX14744" i="42"/>
  <c r="AY14744" i="42"/>
  <c r="AZ14744" i="42"/>
  <c r="BA14744" i="42"/>
  <c r="AA14745" i="42"/>
  <c r="AG14745" i="42"/>
  <c r="AI14745" i="42"/>
  <c r="AK14745" i="42"/>
  <c r="AM14745" i="42"/>
  <c r="AP14745" i="42"/>
  <c r="AQ14745" i="42"/>
  <c r="AR14745" i="42"/>
  <c r="AS14745" i="42"/>
  <c r="AT14745" i="42"/>
  <c r="AU14745" i="42"/>
  <c r="AV14745" i="42"/>
  <c r="AW14745" i="42"/>
  <c r="AX14745" i="42"/>
  <c r="AY14745" i="42"/>
  <c r="AZ14745" i="42"/>
  <c r="BA14745" i="42"/>
  <c r="AA14746" i="42"/>
  <c r="AG14746" i="42"/>
  <c r="AI14746" i="42"/>
  <c r="AK14746" i="42"/>
  <c r="AM14746" i="42"/>
  <c r="AP14746" i="42"/>
  <c r="AQ14746" i="42"/>
  <c r="AR14746" i="42"/>
  <c r="AS14746" i="42"/>
  <c r="AT14746" i="42"/>
  <c r="AU14746" i="42"/>
  <c r="AV14746" i="42"/>
  <c r="AW14746" i="42"/>
  <c r="AX14746" i="42"/>
  <c r="AY14746" i="42"/>
  <c r="AZ14746" i="42"/>
  <c r="BA14746" i="42"/>
  <c r="AA14747" i="42"/>
  <c r="AG14747" i="42"/>
  <c r="AI14747" i="42"/>
  <c r="AK14747" i="42"/>
  <c r="AM14747" i="42"/>
  <c r="AP14747" i="42"/>
  <c r="AQ14747" i="42"/>
  <c r="AR14747" i="42"/>
  <c r="AS14747" i="42"/>
  <c r="AT14747" i="42"/>
  <c r="AU14747" i="42"/>
  <c r="AV14747" i="42"/>
  <c r="AW14747" i="42"/>
  <c r="AX14747" i="42"/>
  <c r="AY14747" i="42"/>
  <c r="AZ14747" i="42"/>
  <c r="BA14747" i="42"/>
  <c r="AA14748" i="42"/>
  <c r="AG14748" i="42"/>
  <c r="AI14748" i="42"/>
  <c r="AK14748" i="42"/>
  <c r="AM14748" i="42"/>
  <c r="AP14748" i="42"/>
  <c r="AQ14748" i="42"/>
  <c r="AR14748" i="42"/>
  <c r="AS14748" i="42"/>
  <c r="AT14748" i="42"/>
  <c r="AU14748" i="42"/>
  <c r="AV14748" i="42"/>
  <c r="AW14748" i="42"/>
  <c r="AX14748" i="42"/>
  <c r="AY14748" i="42"/>
  <c r="AZ14748" i="42"/>
  <c r="BA14748" i="42"/>
  <c r="AA14749" i="42"/>
  <c r="AG14749" i="42"/>
  <c r="AI14749" i="42"/>
  <c r="AK14749" i="42"/>
  <c r="AM14749" i="42"/>
  <c r="AP14749" i="42"/>
  <c r="AQ14749" i="42"/>
  <c r="AR14749" i="42"/>
  <c r="AS14749" i="42"/>
  <c r="AT14749" i="42"/>
  <c r="AU14749" i="42"/>
  <c r="AV14749" i="42"/>
  <c r="AW14749" i="42"/>
  <c r="AX14749" i="42"/>
  <c r="AY14749" i="42"/>
  <c r="AZ14749" i="42"/>
  <c r="BA14749" i="42"/>
  <c r="AA14750" i="42"/>
  <c r="AG14750" i="42"/>
  <c r="AI14750" i="42"/>
  <c r="AK14750" i="42"/>
  <c r="AM14750" i="42"/>
  <c r="AP14750" i="42"/>
  <c r="AQ14750" i="42"/>
  <c r="AR14750" i="42"/>
  <c r="AS14750" i="42"/>
  <c r="AT14750" i="42"/>
  <c r="AU14750" i="42"/>
  <c r="AV14750" i="42"/>
  <c r="AW14750" i="42"/>
  <c r="AX14750" i="42"/>
  <c r="AY14750" i="42"/>
  <c r="AZ14750" i="42"/>
  <c r="BA14750" i="42"/>
  <c r="AA14751" i="42"/>
  <c r="AG14751" i="42"/>
  <c r="AI14751" i="42"/>
  <c r="AK14751" i="42"/>
  <c r="AM14751" i="42"/>
  <c r="AP14751" i="42"/>
  <c r="AQ14751" i="42"/>
  <c r="AR14751" i="42"/>
  <c r="AS14751" i="42"/>
  <c r="AT14751" i="42"/>
  <c r="AU14751" i="42"/>
  <c r="AV14751" i="42"/>
  <c r="AW14751" i="42"/>
  <c r="AX14751" i="42"/>
  <c r="AY14751" i="42"/>
  <c r="AZ14751" i="42"/>
  <c r="BA14751" i="42"/>
  <c r="AA14752" i="42"/>
  <c r="AG14752" i="42"/>
  <c r="AI14752" i="42"/>
  <c r="AK14752" i="42"/>
  <c r="AM14752" i="42"/>
  <c r="AP14752" i="42"/>
  <c r="AQ14752" i="42"/>
  <c r="AR14752" i="42"/>
  <c r="AS14752" i="42"/>
  <c r="AT14752" i="42"/>
  <c r="AU14752" i="42"/>
  <c r="AV14752" i="42"/>
  <c r="AW14752" i="42"/>
  <c r="AX14752" i="42"/>
  <c r="AY14752" i="42"/>
  <c r="AZ14752" i="42"/>
  <c r="BA14752" i="42"/>
  <c r="AA14753" i="42"/>
  <c r="AG14753" i="42"/>
  <c r="AI14753" i="42"/>
  <c r="AK14753" i="42"/>
  <c r="AM14753" i="42"/>
  <c r="AP14753" i="42"/>
  <c r="AQ14753" i="42"/>
  <c r="AR14753" i="42"/>
  <c r="AS14753" i="42"/>
  <c r="AT14753" i="42"/>
  <c r="AU14753" i="42"/>
  <c r="AV14753" i="42"/>
  <c r="AW14753" i="42"/>
  <c r="AX14753" i="42"/>
  <c r="AY14753" i="42"/>
  <c r="AZ14753" i="42"/>
  <c r="BA14753" i="42"/>
  <c r="AA14754" i="42"/>
  <c r="AG14754" i="42"/>
  <c r="AI14754" i="42"/>
  <c r="AK14754" i="42"/>
  <c r="AM14754" i="42"/>
  <c r="AP14754" i="42"/>
  <c r="AQ14754" i="42"/>
  <c r="AR14754" i="42"/>
  <c r="AS14754" i="42"/>
  <c r="AT14754" i="42"/>
  <c r="AU14754" i="42"/>
  <c r="AV14754" i="42"/>
  <c r="AW14754" i="42"/>
  <c r="AX14754" i="42"/>
  <c r="AY14754" i="42"/>
  <c r="AZ14754" i="42"/>
  <c r="BA14754" i="42"/>
  <c r="AA14755" i="42"/>
  <c r="AG14755" i="42"/>
  <c r="AI14755" i="42"/>
  <c r="AK14755" i="42"/>
  <c r="AM14755" i="42"/>
  <c r="AP14755" i="42"/>
  <c r="AQ14755" i="42"/>
  <c r="AR14755" i="42"/>
  <c r="AS14755" i="42"/>
  <c r="AT14755" i="42"/>
  <c r="AU14755" i="42"/>
  <c r="AV14755" i="42"/>
  <c r="AW14755" i="42"/>
  <c r="AX14755" i="42"/>
  <c r="AY14755" i="42"/>
  <c r="AZ14755" i="42"/>
  <c r="BA14755" i="42"/>
  <c r="AA14756" i="42"/>
  <c r="AG14756" i="42"/>
  <c r="AI14756" i="42"/>
  <c r="AK14756" i="42"/>
  <c r="AM14756" i="42"/>
  <c r="AP14756" i="42"/>
  <c r="AQ14756" i="42"/>
  <c r="AR14756" i="42"/>
  <c r="AS14756" i="42"/>
  <c r="AT14756" i="42"/>
  <c r="AU14756" i="42"/>
  <c r="AV14756" i="42"/>
  <c r="AW14756" i="42"/>
  <c r="AX14756" i="42"/>
  <c r="AY14756" i="42"/>
  <c r="AZ14756" i="42"/>
  <c r="BA14756" i="42"/>
  <c r="AA14757" i="42"/>
  <c r="AG14757" i="42"/>
  <c r="AI14757" i="42"/>
  <c r="AK14757" i="42"/>
  <c r="AM14757" i="42"/>
  <c r="AP14757" i="42"/>
  <c r="AQ14757" i="42"/>
  <c r="AR14757" i="42"/>
  <c r="AS14757" i="42"/>
  <c r="AT14757" i="42"/>
  <c r="AU14757" i="42"/>
  <c r="AV14757" i="42"/>
  <c r="AW14757" i="42"/>
  <c r="AX14757" i="42"/>
  <c r="AY14757" i="42"/>
  <c r="AZ14757" i="42"/>
  <c r="BA14757" i="42"/>
  <c r="AA14758" i="42"/>
  <c r="AG14758" i="42"/>
  <c r="AI14758" i="42"/>
  <c r="AK14758" i="42"/>
  <c r="AM14758" i="42"/>
  <c r="AP14758" i="42"/>
  <c r="AQ14758" i="42"/>
  <c r="AR14758" i="42"/>
  <c r="AS14758" i="42"/>
  <c r="AT14758" i="42"/>
  <c r="AU14758" i="42"/>
  <c r="AV14758" i="42"/>
  <c r="AW14758" i="42"/>
  <c r="AX14758" i="42"/>
  <c r="AY14758" i="42"/>
  <c r="AZ14758" i="42"/>
  <c r="BA14758" i="42"/>
  <c r="AA14759" i="42"/>
  <c r="AG14759" i="42"/>
  <c r="AI14759" i="42"/>
  <c r="AK14759" i="42"/>
  <c r="AM14759" i="42"/>
  <c r="AP14759" i="42"/>
  <c r="AQ14759" i="42"/>
  <c r="AR14759" i="42"/>
  <c r="AS14759" i="42"/>
  <c r="AT14759" i="42"/>
  <c r="AU14759" i="42"/>
  <c r="AV14759" i="42"/>
  <c r="AW14759" i="42"/>
  <c r="AX14759" i="42"/>
  <c r="AY14759" i="42"/>
  <c r="AZ14759" i="42"/>
  <c r="BA14759" i="42"/>
  <c r="AA14760" i="42"/>
  <c r="AG14760" i="42"/>
  <c r="AI14760" i="42"/>
  <c r="AK14760" i="42"/>
  <c r="AM14760" i="42"/>
  <c r="AP14760" i="42"/>
  <c r="AQ14760" i="42"/>
  <c r="AR14760" i="42"/>
  <c r="AS14760" i="42"/>
  <c r="AT14760" i="42"/>
  <c r="AU14760" i="42"/>
  <c r="AV14760" i="42"/>
  <c r="AW14760" i="42"/>
  <c r="AX14760" i="42"/>
  <c r="AY14760" i="42"/>
  <c r="AZ14760" i="42"/>
  <c r="BA14760" i="42"/>
  <c r="AA14761" i="42"/>
  <c r="AG14761" i="42"/>
  <c r="AI14761" i="42"/>
  <c r="AK14761" i="42"/>
  <c r="AM14761" i="42"/>
  <c r="AP14761" i="42"/>
  <c r="AQ14761" i="42"/>
  <c r="AR14761" i="42"/>
  <c r="AS14761" i="42"/>
  <c r="AT14761" i="42"/>
  <c r="AU14761" i="42"/>
  <c r="AV14761" i="42"/>
  <c r="AW14761" i="42"/>
  <c r="AX14761" i="42"/>
  <c r="AY14761" i="42"/>
  <c r="AZ14761" i="42"/>
  <c r="BA14761" i="42"/>
  <c r="AA14762" i="42"/>
  <c r="AG14762" i="42"/>
  <c r="AI14762" i="42"/>
  <c r="AK14762" i="42"/>
  <c r="AM14762" i="42"/>
  <c r="AP14762" i="42"/>
  <c r="AQ14762" i="42"/>
  <c r="AR14762" i="42"/>
  <c r="AS14762" i="42"/>
  <c r="AT14762" i="42"/>
  <c r="AU14762" i="42"/>
  <c r="AV14762" i="42"/>
  <c r="AW14762" i="42"/>
  <c r="AX14762" i="42"/>
  <c r="AY14762" i="42"/>
  <c r="AZ14762" i="42"/>
  <c r="BA14762" i="42"/>
  <c r="AA14763" i="42"/>
  <c r="AG14763" i="42"/>
  <c r="AI14763" i="42"/>
  <c r="AK14763" i="42"/>
  <c r="AM14763" i="42"/>
  <c r="AP14763" i="42"/>
  <c r="AQ14763" i="42"/>
  <c r="AR14763" i="42"/>
  <c r="AS14763" i="42"/>
  <c r="AT14763" i="42"/>
  <c r="AU14763" i="42"/>
  <c r="AV14763" i="42"/>
  <c r="AW14763" i="42"/>
  <c r="AX14763" i="42"/>
  <c r="AY14763" i="42"/>
  <c r="AZ14763" i="42"/>
  <c r="BA14763" i="42"/>
  <c r="AA14764" i="42"/>
  <c r="AG14764" i="42"/>
  <c r="AI14764" i="42"/>
  <c r="AK14764" i="42"/>
  <c r="AM14764" i="42"/>
  <c r="AP14764" i="42"/>
  <c r="AQ14764" i="42"/>
  <c r="AR14764" i="42"/>
  <c r="AS14764" i="42"/>
  <c r="AT14764" i="42"/>
  <c r="AU14764" i="42"/>
  <c r="AV14764" i="42"/>
  <c r="AW14764" i="42"/>
  <c r="AX14764" i="42"/>
  <c r="AY14764" i="42"/>
  <c r="AZ14764" i="42"/>
  <c r="BA14764" i="42"/>
  <c r="AA14765" i="42"/>
  <c r="AG14765" i="42"/>
  <c r="AI14765" i="42"/>
  <c r="AK14765" i="42"/>
  <c r="AM14765" i="42"/>
  <c r="AP14765" i="42"/>
  <c r="AQ14765" i="42"/>
  <c r="AR14765" i="42"/>
  <c r="AS14765" i="42"/>
  <c r="AT14765" i="42"/>
  <c r="AU14765" i="42"/>
  <c r="AV14765" i="42"/>
  <c r="AW14765" i="42"/>
  <c r="AX14765" i="42"/>
  <c r="AY14765" i="42"/>
  <c r="AZ14765" i="42"/>
  <c r="BA14765" i="42"/>
  <c r="AA14766" i="42"/>
  <c r="AG14766" i="42"/>
  <c r="AI14766" i="42"/>
  <c r="AK14766" i="42"/>
  <c r="AM14766" i="42"/>
  <c r="AP14766" i="42"/>
  <c r="AQ14766" i="42"/>
  <c r="AR14766" i="42"/>
  <c r="AS14766" i="42"/>
  <c r="AT14766" i="42"/>
  <c r="AU14766" i="42"/>
  <c r="AV14766" i="42"/>
  <c r="AW14766" i="42"/>
  <c r="AX14766" i="42"/>
  <c r="AY14766" i="42"/>
  <c r="AZ14766" i="42"/>
  <c r="BA14766" i="42"/>
  <c r="AA14767" i="42"/>
  <c r="AG14767" i="42"/>
  <c r="AI14767" i="42"/>
  <c r="AK14767" i="42"/>
  <c r="AM14767" i="42"/>
  <c r="AP14767" i="42"/>
  <c r="AQ14767" i="42"/>
  <c r="AR14767" i="42"/>
  <c r="AS14767" i="42"/>
  <c r="AT14767" i="42"/>
  <c r="AU14767" i="42"/>
  <c r="AV14767" i="42"/>
  <c r="AW14767" i="42"/>
  <c r="AX14767" i="42"/>
  <c r="AY14767" i="42"/>
  <c r="AZ14767" i="42"/>
  <c r="BA14767" i="42"/>
  <c r="AA14768" i="42"/>
  <c r="AG14768" i="42"/>
  <c r="AI14768" i="42"/>
  <c r="AK14768" i="42"/>
  <c r="AM14768" i="42"/>
  <c r="AP14768" i="42"/>
  <c r="AQ14768" i="42"/>
  <c r="AR14768" i="42"/>
  <c r="AS14768" i="42"/>
  <c r="AT14768" i="42"/>
  <c r="AU14768" i="42"/>
  <c r="AV14768" i="42"/>
  <c r="AW14768" i="42"/>
  <c r="AX14768" i="42"/>
  <c r="AY14768" i="42"/>
  <c r="AZ14768" i="42"/>
  <c r="BA14768" i="42"/>
  <c r="AA14769" i="42"/>
  <c r="AG14769" i="42"/>
  <c r="AI14769" i="42"/>
  <c r="AK14769" i="42"/>
  <c r="AM14769" i="42"/>
  <c r="AP14769" i="42"/>
  <c r="AQ14769" i="42"/>
  <c r="AR14769" i="42"/>
  <c r="AS14769" i="42"/>
  <c r="AT14769" i="42"/>
  <c r="AU14769" i="42"/>
  <c r="AV14769" i="42"/>
  <c r="AW14769" i="42"/>
  <c r="AX14769" i="42"/>
  <c r="AY14769" i="42"/>
  <c r="AZ14769" i="42"/>
  <c r="BA14769" i="42"/>
  <c r="AA14770" i="42"/>
  <c r="AG14770" i="42"/>
  <c r="AI14770" i="42"/>
  <c r="AK14770" i="42"/>
  <c r="AM14770" i="42"/>
  <c r="AP14770" i="42"/>
  <c r="AQ14770" i="42"/>
  <c r="AR14770" i="42"/>
  <c r="AS14770" i="42"/>
  <c r="AT14770" i="42"/>
  <c r="AU14770" i="42"/>
  <c r="AV14770" i="42"/>
  <c r="AW14770" i="42"/>
  <c r="AX14770" i="42"/>
  <c r="AY14770" i="42"/>
  <c r="AZ14770" i="42"/>
  <c r="BA14770" i="42"/>
  <c r="AA14771" i="42"/>
  <c r="AG14771" i="42"/>
  <c r="AI14771" i="42"/>
  <c r="AK14771" i="42"/>
  <c r="AM14771" i="42"/>
  <c r="AP14771" i="42"/>
  <c r="AQ14771" i="42"/>
  <c r="AR14771" i="42"/>
  <c r="AS14771" i="42"/>
  <c r="AT14771" i="42"/>
  <c r="AU14771" i="42"/>
  <c r="AV14771" i="42"/>
  <c r="AW14771" i="42"/>
  <c r="AX14771" i="42"/>
  <c r="AY14771" i="42"/>
  <c r="AZ14771" i="42"/>
  <c r="BA14771" i="42"/>
  <c r="AA14772" i="42"/>
  <c r="AG14772" i="42"/>
  <c r="AI14772" i="42"/>
  <c r="AK14772" i="42"/>
  <c r="AM14772" i="42"/>
  <c r="AP14772" i="42"/>
  <c r="AQ14772" i="42"/>
  <c r="AR14772" i="42"/>
  <c r="AS14772" i="42"/>
  <c r="AT14772" i="42"/>
  <c r="AU14772" i="42"/>
  <c r="AV14772" i="42"/>
  <c r="AW14772" i="42"/>
  <c r="AX14772" i="42"/>
  <c r="AY14772" i="42"/>
  <c r="AZ14772" i="42"/>
  <c r="BA14772" i="42"/>
  <c r="AA14773" i="42"/>
  <c r="AG14773" i="42"/>
  <c r="AI14773" i="42"/>
  <c r="AK14773" i="42"/>
  <c r="AM14773" i="42"/>
  <c r="AP14773" i="42"/>
  <c r="AQ14773" i="42"/>
  <c r="AR14773" i="42"/>
  <c r="AS14773" i="42"/>
  <c r="AT14773" i="42"/>
  <c r="AU14773" i="42"/>
  <c r="AV14773" i="42"/>
  <c r="AW14773" i="42"/>
  <c r="AX14773" i="42"/>
  <c r="AY14773" i="42"/>
  <c r="AZ14773" i="42"/>
  <c r="BA14773" i="42"/>
  <c r="AA14774" i="42"/>
  <c r="AG14774" i="42"/>
  <c r="AI14774" i="42"/>
  <c r="AK14774" i="42"/>
  <c r="AM14774" i="42"/>
  <c r="AP14774" i="42"/>
  <c r="AQ14774" i="42"/>
  <c r="AR14774" i="42"/>
  <c r="AS14774" i="42"/>
  <c r="AT14774" i="42"/>
  <c r="AU14774" i="42"/>
  <c r="AV14774" i="42"/>
  <c r="AW14774" i="42"/>
  <c r="AX14774" i="42"/>
  <c r="AY14774" i="42"/>
  <c r="AZ14774" i="42"/>
  <c r="BA14774" i="42"/>
  <c r="AA14775" i="42"/>
  <c r="AG14775" i="42"/>
  <c r="AI14775" i="42"/>
  <c r="AK14775" i="42"/>
  <c r="AM14775" i="42"/>
  <c r="AP14775" i="42"/>
  <c r="AQ14775" i="42"/>
  <c r="AR14775" i="42"/>
  <c r="AS14775" i="42"/>
  <c r="AT14775" i="42"/>
  <c r="AU14775" i="42"/>
  <c r="AV14775" i="42"/>
  <c r="AW14775" i="42"/>
  <c r="AX14775" i="42"/>
  <c r="AY14775" i="42"/>
  <c r="AZ14775" i="42"/>
  <c r="BA14775" i="42"/>
  <c r="AA14776" i="42"/>
  <c r="AG14776" i="42"/>
  <c r="AI14776" i="42"/>
  <c r="AK14776" i="42"/>
  <c r="AM14776" i="42"/>
  <c r="AP14776" i="42"/>
  <c r="AQ14776" i="42"/>
  <c r="AR14776" i="42"/>
  <c r="AS14776" i="42"/>
  <c r="AT14776" i="42"/>
  <c r="AU14776" i="42"/>
  <c r="AV14776" i="42"/>
  <c r="AW14776" i="42"/>
  <c r="AX14776" i="42"/>
  <c r="AY14776" i="42"/>
  <c r="AZ14776" i="42"/>
  <c r="BA14776" i="42"/>
  <c r="AA14777" i="42"/>
  <c r="AG14777" i="42"/>
  <c r="AI14777" i="42"/>
  <c r="AK14777" i="42"/>
  <c r="AM14777" i="42"/>
  <c r="AP14777" i="42"/>
  <c r="AQ14777" i="42"/>
  <c r="AR14777" i="42"/>
  <c r="AS14777" i="42"/>
  <c r="AT14777" i="42"/>
  <c r="AU14777" i="42"/>
  <c r="AV14777" i="42"/>
  <c r="AW14777" i="42"/>
  <c r="AX14777" i="42"/>
  <c r="AY14777" i="42"/>
  <c r="AZ14777" i="42"/>
  <c r="BA14777" i="42"/>
  <c r="AA14778" i="42"/>
  <c r="AG14778" i="42"/>
  <c r="AI14778" i="42"/>
  <c r="AK14778" i="42"/>
  <c r="AM14778" i="42"/>
  <c r="AP14778" i="42"/>
  <c r="AQ14778" i="42"/>
  <c r="AR14778" i="42"/>
  <c r="AS14778" i="42"/>
  <c r="AT14778" i="42"/>
  <c r="AU14778" i="42"/>
  <c r="AV14778" i="42"/>
  <c r="AW14778" i="42"/>
  <c r="AX14778" i="42"/>
  <c r="AY14778" i="42"/>
  <c r="AZ14778" i="42"/>
  <c r="BA14778" i="42"/>
  <c r="AA14779" i="42"/>
  <c r="AG14779" i="42"/>
  <c r="AI14779" i="42"/>
  <c r="AK14779" i="42"/>
  <c r="AM14779" i="42"/>
  <c r="AP14779" i="42"/>
  <c r="AQ14779" i="42"/>
  <c r="AR14779" i="42"/>
  <c r="AS14779" i="42"/>
  <c r="AT14779" i="42"/>
  <c r="AU14779" i="42"/>
  <c r="AV14779" i="42"/>
  <c r="AW14779" i="42"/>
  <c r="AX14779" i="42"/>
  <c r="AY14779" i="42"/>
  <c r="AZ14779" i="42"/>
  <c r="BA14779" i="42"/>
  <c r="AA14780" i="42"/>
  <c r="AG14780" i="42"/>
  <c r="AI14780" i="42"/>
  <c r="AK14780" i="42"/>
  <c r="AM14780" i="42"/>
  <c r="AP14780" i="42"/>
  <c r="AQ14780" i="42"/>
  <c r="AR14780" i="42"/>
  <c r="AS14780" i="42"/>
  <c r="AT14780" i="42"/>
  <c r="AU14780" i="42"/>
  <c r="AV14780" i="42"/>
  <c r="AW14780" i="42"/>
  <c r="AX14780" i="42"/>
  <c r="AY14780" i="42"/>
  <c r="AZ14780" i="42"/>
  <c r="BA14780" i="42"/>
  <c r="AA14781" i="42"/>
  <c r="AG14781" i="42"/>
  <c r="AI14781" i="42"/>
  <c r="AK14781" i="42"/>
  <c r="AM14781" i="42"/>
  <c r="AP14781" i="42"/>
  <c r="AQ14781" i="42"/>
  <c r="AR14781" i="42"/>
  <c r="AS14781" i="42"/>
  <c r="AT14781" i="42"/>
  <c r="AU14781" i="42"/>
  <c r="AV14781" i="42"/>
  <c r="AW14781" i="42"/>
  <c r="AX14781" i="42"/>
  <c r="AY14781" i="42"/>
  <c r="AZ14781" i="42"/>
  <c r="BA14781" i="42"/>
  <c r="AA14782" i="42"/>
  <c r="AG14782" i="42"/>
  <c r="AI14782" i="42"/>
  <c r="AK14782" i="42"/>
  <c r="AM14782" i="42"/>
  <c r="AP14782" i="42"/>
  <c r="AQ14782" i="42"/>
  <c r="AR14782" i="42"/>
  <c r="AS14782" i="42"/>
  <c r="AT14782" i="42"/>
  <c r="AU14782" i="42"/>
  <c r="AV14782" i="42"/>
  <c r="AW14782" i="42"/>
  <c r="AX14782" i="42"/>
  <c r="AY14782" i="42"/>
  <c r="AZ14782" i="42"/>
  <c r="BA14782" i="42"/>
  <c r="AA14783" i="42"/>
  <c r="AG14783" i="42"/>
  <c r="AI14783" i="42"/>
  <c r="AK14783" i="42"/>
  <c r="AM14783" i="42"/>
  <c r="AP14783" i="42"/>
  <c r="AQ14783" i="42"/>
  <c r="AR14783" i="42"/>
  <c r="AS14783" i="42"/>
  <c r="AT14783" i="42"/>
  <c r="AU14783" i="42"/>
  <c r="AV14783" i="42"/>
  <c r="AW14783" i="42"/>
  <c r="AX14783" i="42"/>
  <c r="AY14783" i="42"/>
  <c r="AZ14783" i="42"/>
  <c r="BA14783" i="42"/>
  <c r="AA14784" i="42"/>
  <c r="AG14784" i="42"/>
  <c r="AI14784" i="42"/>
  <c r="AK14784" i="42"/>
  <c r="AM14784" i="42"/>
  <c r="AP14784" i="42"/>
  <c r="AQ14784" i="42"/>
  <c r="AR14784" i="42"/>
  <c r="AS14784" i="42"/>
  <c r="AT14784" i="42"/>
  <c r="AU14784" i="42"/>
  <c r="AV14784" i="42"/>
  <c r="AW14784" i="42"/>
  <c r="AX14784" i="42"/>
  <c r="AY14784" i="42"/>
  <c r="AZ14784" i="42"/>
  <c r="BA14784" i="42"/>
  <c r="AA14785" i="42"/>
  <c r="AG14785" i="42"/>
  <c r="AI14785" i="42"/>
  <c r="AK14785" i="42"/>
  <c r="AM14785" i="42"/>
  <c r="AP14785" i="42"/>
  <c r="AQ14785" i="42"/>
  <c r="AR14785" i="42"/>
  <c r="AS14785" i="42"/>
  <c r="AT14785" i="42"/>
  <c r="AU14785" i="42"/>
  <c r="AV14785" i="42"/>
  <c r="AW14785" i="42"/>
  <c r="AX14785" i="42"/>
  <c r="AY14785" i="42"/>
  <c r="AZ14785" i="42"/>
  <c r="BA14785" i="42"/>
  <c r="AA14786" i="42"/>
  <c r="AG14786" i="42"/>
  <c r="AI14786" i="42"/>
  <c r="AK14786" i="42"/>
  <c r="AM14786" i="42"/>
  <c r="AP14786" i="42"/>
  <c r="AQ14786" i="42"/>
  <c r="AR14786" i="42"/>
  <c r="AS14786" i="42"/>
  <c r="AT14786" i="42"/>
  <c r="AU14786" i="42"/>
  <c r="AV14786" i="42"/>
  <c r="AW14786" i="42"/>
  <c r="AX14786" i="42"/>
  <c r="AY14786" i="42"/>
  <c r="AZ14786" i="42"/>
  <c r="BA14786" i="42"/>
  <c r="AA14787" i="42"/>
  <c r="AG14787" i="42"/>
  <c r="AI14787" i="42"/>
  <c r="AK14787" i="42"/>
  <c r="AM14787" i="42"/>
  <c r="AP14787" i="42"/>
  <c r="AQ14787" i="42"/>
  <c r="AR14787" i="42"/>
  <c r="AS14787" i="42"/>
  <c r="AT14787" i="42"/>
  <c r="AU14787" i="42"/>
  <c r="AV14787" i="42"/>
  <c r="AW14787" i="42"/>
  <c r="AX14787" i="42"/>
  <c r="AY14787" i="42"/>
  <c r="AZ14787" i="42"/>
  <c r="BA14787" i="42"/>
  <c r="AA14788" i="42"/>
  <c r="AG14788" i="42"/>
  <c r="AI14788" i="42"/>
  <c r="AK14788" i="42"/>
  <c r="AM14788" i="42"/>
  <c r="AP14788" i="42"/>
  <c r="AQ14788" i="42"/>
  <c r="AR14788" i="42"/>
  <c r="AS14788" i="42"/>
  <c r="AT14788" i="42"/>
  <c r="AU14788" i="42"/>
  <c r="AV14788" i="42"/>
  <c r="AW14788" i="42"/>
  <c r="AX14788" i="42"/>
  <c r="AY14788" i="42"/>
  <c r="AZ14788" i="42"/>
  <c r="BA14788" i="42"/>
  <c r="AA14789" i="42"/>
  <c r="AG14789" i="42"/>
  <c r="AI14789" i="42"/>
  <c r="AK14789" i="42"/>
  <c r="AM14789" i="42"/>
  <c r="AP14789" i="42"/>
  <c r="AQ14789" i="42"/>
  <c r="AR14789" i="42"/>
  <c r="AS14789" i="42"/>
  <c r="AT14789" i="42"/>
  <c r="AU14789" i="42"/>
  <c r="AV14789" i="42"/>
  <c r="AW14789" i="42"/>
  <c r="AX14789" i="42"/>
  <c r="AY14789" i="42"/>
  <c r="AZ14789" i="42"/>
  <c r="BA14789" i="42"/>
  <c r="AA14790" i="42"/>
  <c r="AG14790" i="42"/>
  <c r="AI14790" i="42"/>
  <c r="AK14790" i="42"/>
  <c r="AM14790" i="42"/>
  <c r="AP14790" i="42"/>
  <c r="AQ14790" i="42"/>
  <c r="AR14790" i="42"/>
  <c r="AS14790" i="42"/>
  <c r="AT14790" i="42"/>
  <c r="AU14790" i="42"/>
  <c r="AV14790" i="42"/>
  <c r="AW14790" i="42"/>
  <c r="AX14790" i="42"/>
  <c r="AY14790" i="42"/>
  <c r="AZ14790" i="42"/>
  <c r="BA14790" i="42"/>
  <c r="AA14791" i="42"/>
  <c r="AG14791" i="42"/>
  <c r="AI14791" i="42"/>
  <c r="AK14791" i="42"/>
  <c r="AM14791" i="42"/>
  <c r="AP14791" i="42"/>
  <c r="AQ14791" i="42"/>
  <c r="AR14791" i="42"/>
  <c r="AS14791" i="42"/>
  <c r="AT14791" i="42"/>
  <c r="AU14791" i="42"/>
  <c r="AV14791" i="42"/>
  <c r="AW14791" i="42"/>
  <c r="AX14791" i="42"/>
  <c r="AY14791" i="42"/>
  <c r="AZ14791" i="42"/>
  <c r="BA14791" i="42"/>
  <c r="AA14792" i="42"/>
  <c r="AG14792" i="42"/>
  <c r="AI14792" i="42"/>
  <c r="AK14792" i="42"/>
  <c r="AM14792" i="42"/>
  <c r="AP14792" i="42"/>
  <c r="AQ14792" i="42"/>
  <c r="AR14792" i="42"/>
  <c r="AS14792" i="42"/>
  <c r="AT14792" i="42"/>
  <c r="AU14792" i="42"/>
  <c r="AV14792" i="42"/>
  <c r="AW14792" i="42"/>
  <c r="AX14792" i="42"/>
  <c r="AY14792" i="42"/>
  <c r="AZ14792" i="42"/>
  <c r="BA14792" i="42"/>
  <c r="AA14793" i="42"/>
  <c r="AG14793" i="42"/>
  <c r="AI14793" i="42"/>
  <c r="AK14793" i="42"/>
  <c r="AM14793" i="42"/>
  <c r="AP14793" i="42"/>
  <c r="AQ14793" i="42"/>
  <c r="AR14793" i="42"/>
  <c r="AS14793" i="42"/>
  <c r="AT14793" i="42"/>
  <c r="AU14793" i="42"/>
  <c r="AV14793" i="42"/>
  <c r="AW14793" i="42"/>
  <c r="AX14793" i="42"/>
  <c r="AY14793" i="42"/>
  <c r="AZ14793" i="42"/>
  <c r="BA14793" i="42"/>
  <c r="AA14794" i="42"/>
  <c r="AG14794" i="42"/>
  <c r="AI14794" i="42"/>
  <c r="AK14794" i="42"/>
  <c r="AM14794" i="42"/>
  <c r="AP14794" i="42"/>
  <c r="AQ14794" i="42"/>
  <c r="AR14794" i="42"/>
  <c r="AS14794" i="42"/>
  <c r="AT14794" i="42"/>
  <c r="AU14794" i="42"/>
  <c r="AV14794" i="42"/>
  <c r="AW14794" i="42"/>
  <c r="AX14794" i="42"/>
  <c r="AY14794" i="42"/>
  <c r="AZ14794" i="42"/>
  <c r="BA14794" i="42"/>
  <c r="AA14795" i="42"/>
  <c r="AG14795" i="42"/>
  <c r="AI14795" i="42"/>
  <c r="AK14795" i="42"/>
  <c r="AM14795" i="42"/>
  <c r="AP14795" i="42"/>
  <c r="AQ14795" i="42"/>
  <c r="AR14795" i="42"/>
  <c r="AS14795" i="42"/>
  <c r="AT14795" i="42"/>
  <c r="AU14795" i="42"/>
  <c r="AV14795" i="42"/>
  <c r="AW14795" i="42"/>
  <c r="AX14795" i="42"/>
  <c r="AY14795" i="42"/>
  <c r="AZ14795" i="42"/>
  <c r="BA14795" i="42"/>
  <c r="AA14796" i="42"/>
  <c r="AG14796" i="42"/>
  <c r="AI14796" i="42"/>
  <c r="AK14796" i="42"/>
  <c r="AM14796" i="42"/>
  <c r="AP14796" i="42"/>
  <c r="AQ14796" i="42"/>
  <c r="AR14796" i="42"/>
  <c r="AS14796" i="42"/>
  <c r="AT14796" i="42"/>
  <c r="AU14796" i="42"/>
  <c r="AV14796" i="42"/>
  <c r="AW14796" i="42"/>
  <c r="AX14796" i="42"/>
  <c r="AY14796" i="42"/>
  <c r="AZ14796" i="42"/>
  <c r="BA14796" i="42"/>
  <c r="AA14797" i="42"/>
  <c r="AG14797" i="42"/>
  <c r="AI14797" i="42"/>
  <c r="AK14797" i="42"/>
  <c r="AM14797" i="42"/>
  <c r="AP14797" i="42"/>
  <c r="AQ14797" i="42"/>
  <c r="AR14797" i="42"/>
  <c r="AS14797" i="42"/>
  <c r="AT14797" i="42"/>
  <c r="AU14797" i="42"/>
  <c r="AV14797" i="42"/>
  <c r="AW14797" i="42"/>
  <c r="AX14797" i="42"/>
  <c r="AY14797" i="42"/>
  <c r="AZ14797" i="42"/>
  <c r="BA14797" i="42"/>
  <c r="AA14798" i="42"/>
  <c r="AG14798" i="42"/>
  <c r="AI14798" i="42"/>
  <c r="AK14798" i="42"/>
  <c r="AM14798" i="42"/>
  <c r="AP14798" i="42"/>
  <c r="AQ14798" i="42"/>
  <c r="AR14798" i="42"/>
  <c r="AS14798" i="42"/>
  <c r="AT14798" i="42"/>
  <c r="AU14798" i="42"/>
  <c r="AV14798" i="42"/>
  <c r="AW14798" i="42"/>
  <c r="AX14798" i="42"/>
  <c r="AY14798" i="42"/>
  <c r="AZ14798" i="42"/>
  <c r="BA14798" i="42"/>
  <c r="AA14799" i="42"/>
  <c r="AG14799" i="42"/>
  <c r="AI14799" i="42"/>
  <c r="AK14799" i="42"/>
  <c r="AM14799" i="42"/>
  <c r="AP14799" i="42"/>
  <c r="AQ14799" i="42"/>
  <c r="AR14799" i="42"/>
  <c r="AS14799" i="42"/>
  <c r="AT14799" i="42"/>
  <c r="AU14799" i="42"/>
  <c r="AV14799" i="42"/>
  <c r="AW14799" i="42"/>
  <c r="AX14799" i="42"/>
  <c r="AY14799" i="42"/>
  <c r="AZ14799" i="42"/>
  <c r="BA14799" i="42"/>
  <c r="AA14800" i="42"/>
  <c r="AG14800" i="42"/>
  <c r="AI14800" i="42"/>
  <c r="AK14800" i="42"/>
  <c r="AM14800" i="42"/>
  <c r="AP14800" i="42"/>
  <c r="AQ14800" i="42"/>
  <c r="AR14800" i="42"/>
  <c r="AS14800" i="42"/>
  <c r="AT14800" i="42"/>
  <c r="AU14800" i="42"/>
  <c r="AV14800" i="42"/>
  <c r="AW14800" i="42"/>
  <c r="AX14800" i="42"/>
  <c r="AY14800" i="42"/>
  <c r="AZ14800" i="42"/>
  <c r="BA14800" i="42"/>
  <c r="AA14801" i="42"/>
  <c r="AG14801" i="42"/>
  <c r="AI14801" i="42"/>
  <c r="AK14801" i="42"/>
  <c r="AM14801" i="42"/>
  <c r="AP14801" i="42"/>
  <c r="AQ14801" i="42"/>
  <c r="AR14801" i="42"/>
  <c r="AS14801" i="42"/>
  <c r="AT14801" i="42"/>
  <c r="AU14801" i="42"/>
  <c r="AV14801" i="42"/>
  <c r="AW14801" i="42"/>
  <c r="AX14801" i="42"/>
  <c r="AY14801" i="42"/>
  <c r="AZ14801" i="42"/>
  <c r="BA14801" i="42"/>
  <c r="AA14802" i="42"/>
  <c r="AG14802" i="42"/>
  <c r="AI14802" i="42"/>
  <c r="AK14802" i="42"/>
  <c r="AM14802" i="42"/>
  <c r="AP14802" i="42"/>
  <c r="AQ14802" i="42"/>
  <c r="AR14802" i="42"/>
  <c r="AS14802" i="42"/>
  <c r="AT14802" i="42"/>
  <c r="AU14802" i="42"/>
  <c r="AV14802" i="42"/>
  <c r="AW14802" i="42"/>
  <c r="AX14802" i="42"/>
  <c r="AY14802" i="42"/>
  <c r="AZ14802" i="42"/>
  <c r="BA14802" i="42"/>
  <c r="AA14803" i="42"/>
  <c r="AG14803" i="42"/>
  <c r="AI14803" i="42"/>
  <c r="AK14803" i="42"/>
  <c r="AM14803" i="42"/>
  <c r="AP14803" i="42"/>
  <c r="AQ14803" i="42"/>
  <c r="AR14803" i="42"/>
  <c r="AS14803" i="42"/>
  <c r="AT14803" i="42"/>
  <c r="AU14803" i="42"/>
  <c r="AV14803" i="42"/>
  <c r="AW14803" i="42"/>
  <c r="AX14803" i="42"/>
  <c r="AY14803" i="42"/>
  <c r="AZ14803" i="42"/>
  <c r="BA14803" i="42"/>
  <c r="AA14804" i="42"/>
  <c r="AG14804" i="42"/>
  <c r="AI14804" i="42"/>
  <c r="AK14804" i="42"/>
  <c r="AM14804" i="42"/>
  <c r="AP14804" i="42"/>
  <c r="AQ14804" i="42"/>
  <c r="AR14804" i="42"/>
  <c r="AS14804" i="42"/>
  <c r="AT14804" i="42"/>
  <c r="AU14804" i="42"/>
  <c r="AV14804" i="42"/>
  <c r="AW14804" i="42"/>
  <c r="AX14804" i="42"/>
  <c r="AY14804" i="42"/>
  <c r="AZ14804" i="42"/>
  <c r="BA14804" i="42"/>
  <c r="AA14805" i="42"/>
  <c r="AG14805" i="42"/>
  <c r="AI14805" i="42"/>
  <c r="AK14805" i="42"/>
  <c r="AM14805" i="42"/>
  <c r="AP14805" i="42"/>
  <c r="AQ14805" i="42"/>
  <c r="AR14805" i="42"/>
  <c r="AS14805" i="42"/>
  <c r="AT14805" i="42"/>
  <c r="AU14805" i="42"/>
  <c r="AV14805" i="42"/>
  <c r="AW14805" i="42"/>
  <c r="AX14805" i="42"/>
  <c r="AY14805" i="42"/>
  <c r="AZ14805" i="42"/>
  <c r="BA14805" i="42"/>
  <c r="AA14806" i="42"/>
  <c r="AG14806" i="42"/>
  <c r="AI14806" i="42"/>
  <c r="AK14806" i="42"/>
  <c r="AM14806" i="42"/>
  <c r="AP14806" i="42"/>
  <c r="AQ14806" i="42"/>
  <c r="AR14806" i="42"/>
  <c r="AS14806" i="42"/>
  <c r="AT14806" i="42"/>
  <c r="AU14806" i="42"/>
  <c r="AV14806" i="42"/>
  <c r="AW14806" i="42"/>
  <c r="AX14806" i="42"/>
  <c r="AY14806" i="42"/>
  <c r="AZ14806" i="42"/>
  <c r="BA14806" i="42"/>
  <c r="AA14807" i="42"/>
  <c r="AG14807" i="42"/>
  <c r="AI14807" i="42"/>
  <c r="AK14807" i="42"/>
  <c r="AM14807" i="42"/>
  <c r="AP14807" i="42"/>
  <c r="AQ14807" i="42"/>
  <c r="AR14807" i="42"/>
  <c r="AS14807" i="42"/>
  <c r="AT14807" i="42"/>
  <c r="AU14807" i="42"/>
  <c r="AV14807" i="42"/>
  <c r="AW14807" i="42"/>
  <c r="AX14807" i="42"/>
  <c r="AY14807" i="42"/>
  <c r="AZ14807" i="42"/>
  <c r="BA14807" i="42"/>
  <c r="AA14808" i="42"/>
  <c r="AG14808" i="42"/>
  <c r="AI14808" i="42"/>
  <c r="AK14808" i="42"/>
  <c r="AM14808" i="42"/>
  <c r="AP14808" i="42"/>
  <c r="AQ14808" i="42"/>
  <c r="AR14808" i="42"/>
  <c r="AS14808" i="42"/>
  <c r="AT14808" i="42"/>
  <c r="AU14808" i="42"/>
  <c r="AV14808" i="42"/>
  <c r="AW14808" i="42"/>
  <c r="AX14808" i="42"/>
  <c r="AY14808" i="42"/>
  <c r="AZ14808" i="42"/>
  <c r="BA14808" i="42"/>
  <c r="AA14809" i="42"/>
  <c r="AG14809" i="42"/>
  <c r="AI14809" i="42"/>
  <c r="AK14809" i="42"/>
  <c r="AM14809" i="42"/>
  <c r="AP14809" i="42"/>
  <c r="AQ14809" i="42"/>
  <c r="AR14809" i="42"/>
  <c r="AS14809" i="42"/>
  <c r="AT14809" i="42"/>
  <c r="AU14809" i="42"/>
  <c r="AV14809" i="42"/>
  <c r="AW14809" i="42"/>
  <c r="AX14809" i="42"/>
  <c r="AY14809" i="42"/>
  <c r="AZ14809" i="42"/>
  <c r="BA14809" i="42"/>
  <c r="AA14810" i="42"/>
  <c r="AG14810" i="42"/>
  <c r="AI14810" i="42"/>
  <c r="AK14810" i="42"/>
  <c r="AM14810" i="42"/>
  <c r="AP14810" i="42"/>
  <c r="AQ14810" i="42"/>
  <c r="AR14810" i="42"/>
  <c r="AS14810" i="42"/>
  <c r="AT14810" i="42"/>
  <c r="AU14810" i="42"/>
  <c r="AV14810" i="42"/>
  <c r="AW14810" i="42"/>
  <c r="AX14810" i="42"/>
  <c r="AY14810" i="42"/>
  <c r="AZ14810" i="42"/>
  <c r="BA14810" i="42"/>
  <c r="AA14811" i="42"/>
  <c r="AG14811" i="42"/>
  <c r="AI14811" i="42"/>
  <c r="AK14811" i="42"/>
  <c r="AM14811" i="42"/>
  <c r="AP14811" i="42"/>
  <c r="AQ14811" i="42"/>
  <c r="AR14811" i="42"/>
  <c r="AS14811" i="42"/>
  <c r="AT14811" i="42"/>
  <c r="AU14811" i="42"/>
  <c r="AV14811" i="42"/>
  <c r="AW14811" i="42"/>
  <c r="AX14811" i="42"/>
  <c r="AY14811" i="42"/>
  <c r="AZ14811" i="42"/>
  <c r="BA14811" i="42"/>
  <c r="AA14812" i="42"/>
  <c r="AG14812" i="42"/>
  <c r="AI14812" i="42"/>
  <c r="AK14812" i="42"/>
  <c r="AM14812" i="42"/>
  <c r="AP14812" i="42"/>
  <c r="AQ14812" i="42"/>
  <c r="AR14812" i="42"/>
  <c r="AS14812" i="42"/>
  <c r="AT14812" i="42"/>
  <c r="AU14812" i="42"/>
  <c r="AV14812" i="42"/>
  <c r="AW14812" i="42"/>
  <c r="AX14812" i="42"/>
  <c r="AY14812" i="42"/>
  <c r="AZ14812" i="42"/>
  <c r="BA14812" i="42"/>
  <c r="AA14813" i="42"/>
  <c r="AG14813" i="42"/>
  <c r="AI14813" i="42"/>
  <c r="AK14813" i="42"/>
  <c r="AM14813" i="42"/>
  <c r="AP14813" i="42"/>
  <c r="AQ14813" i="42"/>
  <c r="AR14813" i="42"/>
  <c r="AS14813" i="42"/>
  <c r="AT14813" i="42"/>
  <c r="AU14813" i="42"/>
  <c r="AV14813" i="42"/>
  <c r="AW14813" i="42"/>
  <c r="AX14813" i="42"/>
  <c r="AY14813" i="42"/>
  <c r="AZ14813" i="42"/>
  <c r="BA14813" i="42"/>
  <c r="AA14814" i="42"/>
  <c r="AG14814" i="42"/>
  <c r="AI14814" i="42"/>
  <c r="AK14814" i="42"/>
  <c r="AM14814" i="42"/>
  <c r="AP14814" i="42"/>
  <c r="AQ14814" i="42"/>
  <c r="AR14814" i="42"/>
  <c r="AS14814" i="42"/>
  <c r="AT14814" i="42"/>
  <c r="AU14814" i="42"/>
  <c r="AV14814" i="42"/>
  <c r="AW14814" i="42"/>
  <c r="AX14814" i="42"/>
  <c r="AY14814" i="42"/>
  <c r="AZ14814" i="42"/>
  <c r="BA14814" i="42"/>
  <c r="AA14815" i="42"/>
  <c r="AG14815" i="42"/>
  <c r="AI14815" i="42"/>
  <c r="AK14815" i="42"/>
  <c r="AM14815" i="42"/>
  <c r="AP14815" i="42"/>
  <c r="AQ14815" i="42"/>
  <c r="AR14815" i="42"/>
  <c r="AS14815" i="42"/>
  <c r="AT14815" i="42"/>
  <c r="AU14815" i="42"/>
  <c r="AV14815" i="42"/>
  <c r="AW14815" i="42"/>
  <c r="AX14815" i="42"/>
  <c r="AY14815" i="42"/>
  <c r="AZ14815" i="42"/>
  <c r="BA14815" i="42"/>
  <c r="AA14816" i="42"/>
  <c r="AG14816" i="42"/>
  <c r="AI14816" i="42"/>
  <c r="AK14816" i="42"/>
  <c r="AM14816" i="42"/>
  <c r="AP14816" i="42"/>
  <c r="AQ14816" i="42"/>
  <c r="AR14816" i="42"/>
  <c r="AS14816" i="42"/>
  <c r="AT14816" i="42"/>
  <c r="AU14816" i="42"/>
  <c r="AV14816" i="42"/>
  <c r="AW14816" i="42"/>
  <c r="AX14816" i="42"/>
  <c r="AY14816" i="42"/>
  <c r="AZ14816" i="42"/>
  <c r="BA14816" i="42"/>
  <c r="AA14817" i="42"/>
  <c r="AG14817" i="42"/>
  <c r="AI14817" i="42"/>
  <c r="AK14817" i="42"/>
  <c r="AM14817" i="42"/>
  <c r="AP14817" i="42"/>
  <c r="AQ14817" i="42"/>
  <c r="AR14817" i="42"/>
  <c r="AS14817" i="42"/>
  <c r="AT14817" i="42"/>
  <c r="AU14817" i="42"/>
  <c r="AV14817" i="42"/>
  <c r="AW14817" i="42"/>
  <c r="AX14817" i="42"/>
  <c r="AY14817" i="42"/>
  <c r="AZ14817" i="42"/>
  <c r="BA14817" i="42"/>
  <c r="AA14818" i="42"/>
  <c r="AG14818" i="42"/>
  <c r="AI14818" i="42"/>
  <c r="AK14818" i="42"/>
  <c r="AM14818" i="42"/>
  <c r="AP14818" i="42"/>
  <c r="AQ14818" i="42"/>
  <c r="AR14818" i="42"/>
  <c r="AS14818" i="42"/>
  <c r="AT14818" i="42"/>
  <c r="AU14818" i="42"/>
  <c r="AV14818" i="42"/>
  <c r="AW14818" i="42"/>
  <c r="AX14818" i="42"/>
  <c r="AY14818" i="42"/>
  <c r="AZ14818" i="42"/>
  <c r="BA14818" i="42"/>
  <c r="AA14819" i="42"/>
  <c r="AG14819" i="42"/>
  <c r="AI14819" i="42"/>
  <c r="AK14819" i="42"/>
  <c r="AM14819" i="42"/>
  <c r="AP14819" i="42"/>
  <c r="AQ14819" i="42"/>
  <c r="AR14819" i="42"/>
  <c r="AS14819" i="42"/>
  <c r="AT14819" i="42"/>
  <c r="AU14819" i="42"/>
  <c r="AV14819" i="42"/>
  <c r="AW14819" i="42"/>
  <c r="AX14819" i="42"/>
  <c r="AY14819" i="42"/>
  <c r="AZ14819" i="42"/>
  <c r="BA14819" i="42"/>
  <c r="AA14820" i="42"/>
  <c r="AG14820" i="42"/>
  <c r="AI14820" i="42"/>
  <c r="AK14820" i="42"/>
  <c r="AM14820" i="42"/>
  <c r="AP14820" i="42"/>
  <c r="AQ14820" i="42"/>
  <c r="AR14820" i="42"/>
  <c r="AS14820" i="42"/>
  <c r="AT14820" i="42"/>
  <c r="AU14820" i="42"/>
  <c r="AV14820" i="42"/>
  <c r="AW14820" i="42"/>
  <c r="AX14820" i="42"/>
  <c r="AY14820" i="42"/>
  <c r="AZ14820" i="42"/>
  <c r="BA14820" i="42"/>
  <c r="AA14821" i="42"/>
  <c r="AG14821" i="42"/>
  <c r="AI14821" i="42"/>
  <c r="AK14821" i="42"/>
  <c r="AM14821" i="42"/>
  <c r="AP14821" i="42"/>
  <c r="AQ14821" i="42"/>
  <c r="AR14821" i="42"/>
  <c r="AS14821" i="42"/>
  <c r="AT14821" i="42"/>
  <c r="AU14821" i="42"/>
  <c r="AV14821" i="42"/>
  <c r="AW14821" i="42"/>
  <c r="AX14821" i="42"/>
  <c r="AY14821" i="42"/>
  <c r="AZ14821" i="42"/>
  <c r="BA14821" i="42"/>
  <c r="AA14822" i="42"/>
  <c r="AG14822" i="42"/>
  <c r="AI14822" i="42"/>
  <c r="AK14822" i="42"/>
  <c r="AM14822" i="42"/>
  <c r="AP14822" i="42"/>
  <c r="AQ14822" i="42"/>
  <c r="AR14822" i="42"/>
  <c r="AS14822" i="42"/>
  <c r="AT14822" i="42"/>
  <c r="AU14822" i="42"/>
  <c r="AV14822" i="42"/>
  <c r="AW14822" i="42"/>
  <c r="AX14822" i="42"/>
  <c r="AY14822" i="42"/>
  <c r="AZ14822" i="42"/>
  <c r="BA14822" i="42"/>
  <c r="AA14823" i="42"/>
  <c r="AG14823" i="42"/>
  <c r="AI14823" i="42"/>
  <c r="AK14823" i="42"/>
  <c r="AM14823" i="42"/>
  <c r="AP14823" i="42"/>
  <c r="AQ14823" i="42"/>
  <c r="AR14823" i="42"/>
  <c r="AS14823" i="42"/>
  <c r="AT14823" i="42"/>
  <c r="AU14823" i="42"/>
  <c r="AV14823" i="42"/>
  <c r="AW14823" i="42"/>
  <c r="AX14823" i="42"/>
  <c r="AY14823" i="42"/>
  <c r="AZ14823" i="42"/>
  <c r="BA14823" i="42"/>
  <c r="AA14824" i="42"/>
  <c r="AG14824" i="42"/>
  <c r="AI14824" i="42"/>
  <c r="AK14824" i="42"/>
  <c r="AM14824" i="42"/>
  <c r="AP14824" i="42"/>
  <c r="AQ14824" i="42"/>
  <c r="AR14824" i="42"/>
  <c r="AS14824" i="42"/>
  <c r="AT14824" i="42"/>
  <c r="AU14824" i="42"/>
  <c r="AV14824" i="42"/>
  <c r="AW14824" i="42"/>
  <c r="AX14824" i="42"/>
  <c r="AY14824" i="42"/>
  <c r="AZ14824" i="42"/>
  <c r="BA14824" i="42"/>
  <c r="AA14825" i="42"/>
  <c r="AG14825" i="42"/>
  <c r="AI14825" i="42"/>
  <c r="AK14825" i="42"/>
  <c r="AM14825" i="42"/>
  <c r="AP14825" i="42"/>
  <c r="AQ14825" i="42"/>
  <c r="AR14825" i="42"/>
  <c r="AS14825" i="42"/>
  <c r="AT14825" i="42"/>
  <c r="AU14825" i="42"/>
  <c r="AV14825" i="42"/>
  <c r="AW14825" i="42"/>
  <c r="AX14825" i="42"/>
  <c r="AY14825" i="42"/>
  <c r="AZ14825" i="42"/>
  <c r="BA14825" i="42"/>
  <c r="AA14826" i="42"/>
  <c r="AG14826" i="42"/>
  <c r="AI14826" i="42"/>
  <c r="AK14826" i="42"/>
  <c r="AM14826" i="42"/>
  <c r="AP14826" i="42"/>
  <c r="AQ14826" i="42"/>
  <c r="AR14826" i="42"/>
  <c r="AS14826" i="42"/>
  <c r="AT14826" i="42"/>
  <c r="AU14826" i="42"/>
  <c r="AV14826" i="42"/>
  <c r="AW14826" i="42"/>
  <c r="AX14826" i="42"/>
  <c r="AY14826" i="42"/>
  <c r="AZ14826" i="42"/>
  <c r="BA14826" i="42"/>
  <c r="AA14827" i="42"/>
  <c r="AG14827" i="42"/>
  <c r="AI14827" i="42"/>
  <c r="AK14827" i="42"/>
  <c r="AM14827" i="42"/>
  <c r="AP14827" i="42"/>
  <c r="AQ14827" i="42"/>
  <c r="AR14827" i="42"/>
  <c r="AS14827" i="42"/>
  <c r="AT14827" i="42"/>
  <c r="AU14827" i="42"/>
  <c r="AV14827" i="42"/>
  <c r="AW14827" i="42"/>
  <c r="AX14827" i="42"/>
  <c r="AY14827" i="42"/>
  <c r="AZ14827" i="42"/>
  <c r="BA14827" i="42"/>
  <c r="AA14828" i="42"/>
  <c r="AG14828" i="42"/>
  <c r="AI14828" i="42"/>
  <c r="AK14828" i="42"/>
  <c r="AM14828" i="42"/>
  <c r="AP14828" i="42"/>
  <c r="AQ14828" i="42"/>
  <c r="AR14828" i="42"/>
  <c r="AS14828" i="42"/>
  <c r="AT14828" i="42"/>
  <c r="AU14828" i="42"/>
  <c r="AV14828" i="42"/>
  <c r="AW14828" i="42"/>
  <c r="AX14828" i="42"/>
  <c r="AY14828" i="42"/>
  <c r="AZ14828" i="42"/>
  <c r="BA14828" i="42"/>
  <c r="AA14829" i="42"/>
  <c r="AG14829" i="42"/>
  <c r="AI14829" i="42"/>
  <c r="AK14829" i="42"/>
  <c r="AM14829" i="42"/>
  <c r="AP14829" i="42"/>
  <c r="AQ14829" i="42"/>
  <c r="AR14829" i="42"/>
  <c r="AS14829" i="42"/>
  <c r="AT14829" i="42"/>
  <c r="AU14829" i="42"/>
  <c r="AV14829" i="42"/>
  <c r="AW14829" i="42"/>
  <c r="AX14829" i="42"/>
  <c r="AY14829" i="42"/>
  <c r="AZ14829" i="42"/>
  <c r="BA14829" i="42"/>
  <c r="AA14830" i="42"/>
  <c r="AG14830" i="42"/>
  <c r="AI14830" i="42"/>
  <c r="AK14830" i="42"/>
  <c r="AM14830" i="42"/>
  <c r="AP14830" i="42"/>
  <c r="AQ14830" i="42"/>
  <c r="AR14830" i="42"/>
  <c r="AS14830" i="42"/>
  <c r="AT14830" i="42"/>
  <c r="AU14830" i="42"/>
  <c r="AV14830" i="42"/>
  <c r="AW14830" i="42"/>
  <c r="AX14830" i="42"/>
  <c r="AY14830" i="42"/>
  <c r="AZ14830" i="42"/>
  <c r="BA14830" i="42"/>
  <c r="AA14831" i="42"/>
  <c r="AG14831" i="42"/>
  <c r="AI14831" i="42"/>
  <c r="AK14831" i="42"/>
  <c r="AM14831" i="42"/>
  <c r="AP14831" i="42"/>
  <c r="AQ14831" i="42"/>
  <c r="AR14831" i="42"/>
  <c r="AS14831" i="42"/>
  <c r="AT14831" i="42"/>
  <c r="AU14831" i="42"/>
  <c r="AV14831" i="42"/>
  <c r="AW14831" i="42"/>
  <c r="AX14831" i="42"/>
  <c r="AY14831" i="42"/>
  <c r="AZ14831" i="42"/>
  <c r="BA14831" i="42"/>
  <c r="AA14832" i="42"/>
  <c r="AG14832" i="42"/>
  <c r="AI14832" i="42"/>
  <c r="AK14832" i="42"/>
  <c r="AM14832" i="42"/>
  <c r="AP14832" i="42"/>
  <c r="AQ14832" i="42"/>
  <c r="AR14832" i="42"/>
  <c r="AS14832" i="42"/>
  <c r="AT14832" i="42"/>
  <c r="AU14832" i="42"/>
  <c r="AV14832" i="42"/>
  <c r="AW14832" i="42"/>
  <c r="AX14832" i="42"/>
  <c r="AY14832" i="42"/>
  <c r="AZ14832" i="42"/>
  <c r="BA14832" i="42"/>
  <c r="AA14833" i="42"/>
  <c r="AG14833" i="42"/>
  <c r="AI14833" i="42"/>
  <c r="AK14833" i="42"/>
  <c r="AM14833" i="42"/>
  <c r="AP14833" i="42"/>
  <c r="AQ14833" i="42"/>
  <c r="AR14833" i="42"/>
  <c r="AS14833" i="42"/>
  <c r="AT14833" i="42"/>
  <c r="AU14833" i="42"/>
  <c r="AV14833" i="42"/>
  <c r="AW14833" i="42"/>
  <c r="AX14833" i="42"/>
  <c r="AY14833" i="42"/>
  <c r="AZ14833" i="42"/>
  <c r="BA14833" i="42"/>
  <c r="AA14834" i="42"/>
  <c r="AG14834" i="42"/>
  <c r="AI14834" i="42"/>
  <c r="AK14834" i="42"/>
  <c r="AM14834" i="42"/>
  <c r="AP14834" i="42"/>
  <c r="AQ14834" i="42"/>
  <c r="AR14834" i="42"/>
  <c r="AS14834" i="42"/>
  <c r="AT14834" i="42"/>
  <c r="AU14834" i="42"/>
  <c r="AV14834" i="42"/>
  <c r="AW14834" i="42"/>
  <c r="AX14834" i="42"/>
  <c r="AY14834" i="42"/>
  <c r="AZ14834" i="42"/>
  <c r="BA14834" i="42"/>
  <c r="AA14835" i="42"/>
  <c r="AG14835" i="42"/>
  <c r="AI14835" i="42"/>
  <c r="AK14835" i="42"/>
  <c r="AM14835" i="42"/>
  <c r="AP14835" i="42"/>
  <c r="AQ14835" i="42"/>
  <c r="AR14835" i="42"/>
  <c r="AS14835" i="42"/>
  <c r="AT14835" i="42"/>
  <c r="AU14835" i="42"/>
  <c r="AV14835" i="42"/>
  <c r="AW14835" i="42"/>
  <c r="AX14835" i="42"/>
  <c r="AY14835" i="42"/>
  <c r="AZ14835" i="42"/>
  <c r="BA14835" i="42"/>
  <c r="AA14836" i="42"/>
  <c r="AG14836" i="42"/>
  <c r="AI14836" i="42"/>
  <c r="AK14836" i="42"/>
  <c r="AM14836" i="42"/>
  <c r="AP14836" i="42"/>
  <c r="AQ14836" i="42"/>
  <c r="AR14836" i="42"/>
  <c r="AS14836" i="42"/>
  <c r="AT14836" i="42"/>
  <c r="AU14836" i="42"/>
  <c r="AV14836" i="42"/>
  <c r="AW14836" i="42"/>
  <c r="AX14836" i="42"/>
  <c r="AY14836" i="42"/>
  <c r="AZ14836" i="42"/>
  <c r="BA14836" i="42"/>
  <c r="AA14837" i="42"/>
  <c r="AG14837" i="42"/>
  <c r="AI14837" i="42"/>
  <c r="AK14837" i="42"/>
  <c r="AM14837" i="42"/>
  <c r="AP14837" i="42"/>
  <c r="AQ14837" i="42"/>
  <c r="AR14837" i="42"/>
  <c r="AS14837" i="42"/>
  <c r="AT14837" i="42"/>
  <c r="AU14837" i="42"/>
  <c r="AV14837" i="42"/>
  <c r="AW14837" i="42"/>
  <c r="AX14837" i="42"/>
  <c r="AY14837" i="42"/>
  <c r="AZ14837" i="42"/>
  <c r="BA14837" i="42"/>
  <c r="AA14838" i="42"/>
  <c r="AG14838" i="42"/>
  <c r="AI14838" i="42"/>
  <c r="AK14838" i="42"/>
  <c r="AM14838" i="42"/>
  <c r="AP14838" i="42"/>
  <c r="AQ14838" i="42"/>
  <c r="AR14838" i="42"/>
  <c r="AS14838" i="42"/>
  <c r="AT14838" i="42"/>
  <c r="AU14838" i="42"/>
  <c r="AV14838" i="42"/>
  <c r="AW14838" i="42"/>
  <c r="AX14838" i="42"/>
  <c r="AY14838" i="42"/>
  <c r="AZ14838" i="42"/>
  <c r="BA14838" i="42"/>
  <c r="AA14839" i="42"/>
  <c r="AG14839" i="42"/>
  <c r="AI14839" i="42"/>
  <c r="AK14839" i="42"/>
  <c r="AM14839" i="42"/>
  <c r="AP14839" i="42"/>
  <c r="AQ14839" i="42"/>
  <c r="AR14839" i="42"/>
  <c r="AS14839" i="42"/>
  <c r="AT14839" i="42"/>
  <c r="AU14839" i="42"/>
  <c r="AV14839" i="42"/>
  <c r="AW14839" i="42"/>
  <c r="AX14839" i="42"/>
  <c r="AY14839" i="42"/>
  <c r="AZ14839" i="42"/>
  <c r="BA14839" i="42"/>
  <c r="AA14840" i="42"/>
  <c r="AG14840" i="42"/>
  <c r="AI14840" i="42"/>
  <c r="AK14840" i="42"/>
  <c r="AM14840" i="42"/>
  <c r="AP14840" i="42"/>
  <c r="AQ14840" i="42"/>
  <c r="AR14840" i="42"/>
  <c r="AS14840" i="42"/>
  <c r="AT14840" i="42"/>
  <c r="AU14840" i="42"/>
  <c r="AV14840" i="42"/>
  <c r="AW14840" i="42"/>
  <c r="AX14840" i="42"/>
  <c r="AY14840" i="42"/>
  <c r="AZ14840" i="42"/>
  <c r="BA14840" i="42"/>
  <c r="AA14841" i="42"/>
  <c r="AG14841" i="42"/>
  <c r="AI14841" i="42"/>
  <c r="AK14841" i="42"/>
  <c r="AM14841" i="42"/>
  <c r="AP14841" i="42"/>
  <c r="AQ14841" i="42"/>
  <c r="AR14841" i="42"/>
  <c r="AS14841" i="42"/>
  <c r="AT14841" i="42"/>
  <c r="AU14841" i="42"/>
  <c r="AV14841" i="42"/>
  <c r="AW14841" i="42"/>
  <c r="AX14841" i="42"/>
  <c r="AY14841" i="42"/>
  <c r="AZ14841" i="42"/>
  <c r="BA14841" i="42"/>
  <c r="AA14842" i="42"/>
  <c r="AG14842" i="42"/>
  <c r="AI14842" i="42"/>
  <c r="AK14842" i="42"/>
  <c r="AM14842" i="42"/>
  <c r="AP14842" i="42"/>
  <c r="AQ14842" i="42"/>
  <c r="AR14842" i="42"/>
  <c r="AS14842" i="42"/>
  <c r="AT14842" i="42"/>
  <c r="AU14842" i="42"/>
  <c r="AV14842" i="42"/>
  <c r="AW14842" i="42"/>
  <c r="AX14842" i="42"/>
  <c r="AY14842" i="42"/>
  <c r="AZ14842" i="42"/>
  <c r="BA14842" i="42"/>
  <c r="AA14843" i="42"/>
  <c r="AG14843" i="42"/>
  <c r="AI14843" i="42"/>
  <c r="AK14843" i="42"/>
  <c r="AM14843" i="42"/>
  <c r="AP14843" i="42"/>
  <c r="AQ14843" i="42"/>
  <c r="AR14843" i="42"/>
  <c r="AS14843" i="42"/>
  <c r="AT14843" i="42"/>
  <c r="AU14843" i="42"/>
  <c r="AV14843" i="42"/>
  <c r="AW14843" i="42"/>
  <c r="AX14843" i="42"/>
  <c r="AY14843" i="42"/>
  <c r="AZ14843" i="42"/>
  <c r="BA14843" i="42"/>
  <c r="AA14844" i="42"/>
  <c r="AG14844" i="42"/>
  <c r="AI14844" i="42"/>
  <c r="AK14844" i="42"/>
  <c r="AM14844" i="42"/>
  <c r="AP14844" i="42"/>
  <c r="AQ14844" i="42"/>
  <c r="AR14844" i="42"/>
  <c r="AS14844" i="42"/>
  <c r="AT14844" i="42"/>
  <c r="AU14844" i="42"/>
  <c r="AV14844" i="42"/>
  <c r="AW14844" i="42"/>
  <c r="AX14844" i="42"/>
  <c r="AY14844" i="42"/>
  <c r="AZ14844" i="42"/>
  <c r="BA14844" i="42"/>
  <c r="AA14845" i="42"/>
  <c r="AG14845" i="42"/>
  <c r="AI14845" i="42"/>
  <c r="AK14845" i="42"/>
  <c r="AM14845" i="42"/>
  <c r="AP14845" i="42"/>
  <c r="AQ14845" i="42"/>
  <c r="AR14845" i="42"/>
  <c r="AS14845" i="42"/>
  <c r="AT14845" i="42"/>
  <c r="AU14845" i="42"/>
  <c r="AV14845" i="42"/>
  <c r="AW14845" i="42"/>
  <c r="AX14845" i="42"/>
  <c r="AY14845" i="42"/>
  <c r="AZ14845" i="42"/>
  <c r="BA14845" i="42"/>
  <c r="AA14846" i="42"/>
  <c r="AG14846" i="42"/>
  <c r="AI14846" i="42"/>
  <c r="AK14846" i="42"/>
  <c r="AM14846" i="42"/>
  <c r="AP14846" i="42"/>
  <c r="AQ14846" i="42"/>
  <c r="AR14846" i="42"/>
  <c r="AS14846" i="42"/>
  <c r="AT14846" i="42"/>
  <c r="AU14846" i="42"/>
  <c r="AV14846" i="42"/>
  <c r="AW14846" i="42"/>
  <c r="AX14846" i="42"/>
  <c r="AY14846" i="42"/>
  <c r="AZ14846" i="42"/>
  <c r="BA14846" i="42"/>
  <c r="AA14847" i="42"/>
  <c r="AG14847" i="42"/>
  <c r="AI14847" i="42"/>
  <c r="AK14847" i="42"/>
  <c r="AM14847" i="42"/>
  <c r="AP14847" i="42"/>
  <c r="AQ14847" i="42"/>
  <c r="AR14847" i="42"/>
  <c r="AS14847" i="42"/>
  <c r="AT14847" i="42"/>
  <c r="AU14847" i="42"/>
  <c r="AV14847" i="42"/>
  <c r="AW14847" i="42"/>
  <c r="AX14847" i="42"/>
  <c r="AY14847" i="42"/>
  <c r="AZ14847" i="42"/>
  <c r="BA14847" i="42"/>
  <c r="AA14848" i="42"/>
  <c r="AG14848" i="42"/>
  <c r="AI14848" i="42"/>
  <c r="AK14848" i="42"/>
  <c r="AM14848" i="42"/>
  <c r="AP14848" i="42"/>
  <c r="AQ14848" i="42"/>
  <c r="AR14848" i="42"/>
  <c r="AS14848" i="42"/>
  <c r="AT14848" i="42"/>
  <c r="AU14848" i="42"/>
  <c r="AV14848" i="42"/>
  <c r="AW14848" i="42"/>
  <c r="AX14848" i="42"/>
  <c r="AY14848" i="42"/>
  <c r="AZ14848" i="42"/>
  <c r="BA14848" i="42"/>
  <c r="AA14849" i="42"/>
  <c r="AG14849" i="42"/>
  <c r="AI14849" i="42"/>
  <c r="AK14849" i="42"/>
  <c r="AM14849" i="42"/>
  <c r="AP14849" i="42"/>
  <c r="AQ14849" i="42"/>
  <c r="AR14849" i="42"/>
  <c r="AS14849" i="42"/>
  <c r="AT14849" i="42"/>
  <c r="AU14849" i="42"/>
  <c r="AV14849" i="42"/>
  <c r="AW14849" i="42"/>
  <c r="AX14849" i="42"/>
  <c r="AY14849" i="42"/>
  <c r="AZ14849" i="42"/>
  <c r="BA14849" i="42"/>
  <c r="AA14850" i="42"/>
  <c r="AG14850" i="42"/>
  <c r="AI14850" i="42"/>
  <c r="AK14850" i="42"/>
  <c r="AM14850" i="42"/>
  <c r="AP14850" i="42"/>
  <c r="AQ14850" i="42"/>
  <c r="AR14850" i="42"/>
  <c r="AS14850" i="42"/>
  <c r="AT14850" i="42"/>
  <c r="AU14850" i="42"/>
  <c r="AV14850" i="42"/>
  <c r="AW14850" i="42"/>
  <c r="AX14850" i="42"/>
  <c r="AY14850" i="42"/>
  <c r="AZ14850" i="42"/>
  <c r="BA14850" i="42"/>
  <c r="AA14851" i="42"/>
  <c r="AG14851" i="42"/>
  <c r="AI14851" i="42"/>
  <c r="AK14851" i="42"/>
  <c r="AM14851" i="42"/>
  <c r="AP14851" i="42"/>
  <c r="AQ14851" i="42"/>
  <c r="AR14851" i="42"/>
  <c r="AS14851" i="42"/>
  <c r="AT14851" i="42"/>
  <c r="AU14851" i="42"/>
  <c r="AV14851" i="42"/>
  <c r="AW14851" i="42"/>
  <c r="AX14851" i="42"/>
  <c r="AY14851" i="42"/>
  <c r="AZ14851" i="42"/>
  <c r="BA14851" i="42"/>
  <c r="AA14852" i="42"/>
  <c r="AG14852" i="42"/>
  <c r="AI14852" i="42"/>
  <c r="AK14852" i="42"/>
  <c r="AM14852" i="42"/>
  <c r="AP14852" i="42"/>
  <c r="AQ14852" i="42"/>
  <c r="AR14852" i="42"/>
  <c r="AS14852" i="42"/>
  <c r="AT14852" i="42"/>
  <c r="AU14852" i="42"/>
  <c r="AV14852" i="42"/>
  <c r="AW14852" i="42"/>
  <c r="AX14852" i="42"/>
  <c r="AY14852" i="42"/>
  <c r="AZ14852" i="42"/>
  <c r="BA14852" i="42"/>
  <c r="AA14853" i="42"/>
  <c r="AG14853" i="42"/>
  <c r="AI14853" i="42"/>
  <c r="AK14853" i="42"/>
  <c r="AM14853" i="42"/>
  <c r="AP14853" i="42"/>
  <c r="AQ14853" i="42"/>
  <c r="AR14853" i="42"/>
  <c r="AS14853" i="42"/>
  <c r="AT14853" i="42"/>
  <c r="AU14853" i="42"/>
  <c r="AV14853" i="42"/>
  <c r="AW14853" i="42"/>
  <c r="AX14853" i="42"/>
  <c r="AY14853" i="42"/>
  <c r="AZ14853" i="42"/>
  <c r="BA14853" i="42"/>
  <c r="AA14854" i="42"/>
  <c r="AG14854" i="42"/>
  <c r="AI14854" i="42"/>
  <c r="AK14854" i="42"/>
  <c r="AM14854" i="42"/>
  <c r="AP14854" i="42"/>
  <c r="AQ14854" i="42"/>
  <c r="AR14854" i="42"/>
  <c r="AS14854" i="42"/>
  <c r="AT14854" i="42"/>
  <c r="AU14854" i="42"/>
  <c r="AV14854" i="42"/>
  <c r="AW14854" i="42"/>
  <c r="AX14854" i="42"/>
  <c r="AY14854" i="42"/>
  <c r="AZ14854" i="42"/>
  <c r="BA14854" i="42"/>
  <c r="AA14855" i="42"/>
  <c r="AG14855" i="42"/>
  <c r="AI14855" i="42"/>
  <c r="AK14855" i="42"/>
  <c r="AM14855" i="42"/>
  <c r="AP14855" i="42"/>
  <c r="AQ14855" i="42"/>
  <c r="AR14855" i="42"/>
  <c r="AS14855" i="42"/>
  <c r="AT14855" i="42"/>
  <c r="AU14855" i="42"/>
  <c r="AV14855" i="42"/>
  <c r="AW14855" i="42"/>
  <c r="AX14855" i="42"/>
  <c r="AY14855" i="42"/>
  <c r="AZ14855" i="42"/>
  <c r="BA14855" i="42"/>
  <c r="AA14856" i="42"/>
  <c r="AG14856" i="42"/>
  <c r="AI14856" i="42"/>
  <c r="AK14856" i="42"/>
  <c r="AM14856" i="42"/>
  <c r="AP14856" i="42"/>
  <c r="AQ14856" i="42"/>
  <c r="AR14856" i="42"/>
  <c r="AS14856" i="42"/>
  <c r="AT14856" i="42"/>
  <c r="AU14856" i="42"/>
  <c r="AV14856" i="42"/>
  <c r="AW14856" i="42"/>
  <c r="AX14856" i="42"/>
  <c r="AY14856" i="42"/>
  <c r="AZ14856" i="42"/>
  <c r="BA14856" i="42"/>
  <c r="AA14857" i="42"/>
  <c r="AG14857" i="42"/>
  <c r="AI14857" i="42"/>
  <c r="AK14857" i="42"/>
  <c r="AM14857" i="42"/>
  <c r="AP14857" i="42"/>
  <c r="AQ14857" i="42"/>
  <c r="AR14857" i="42"/>
  <c r="AS14857" i="42"/>
  <c r="AT14857" i="42"/>
  <c r="AU14857" i="42"/>
  <c r="AV14857" i="42"/>
  <c r="AW14857" i="42"/>
  <c r="AX14857" i="42"/>
  <c r="AY14857" i="42"/>
  <c r="AZ14857" i="42"/>
  <c r="BA14857" i="42"/>
  <c r="AA14858" i="42"/>
  <c r="AG14858" i="42"/>
  <c r="AI14858" i="42"/>
  <c r="AK14858" i="42"/>
  <c r="AM14858" i="42"/>
  <c r="AP14858" i="42"/>
  <c r="AQ14858" i="42"/>
  <c r="AR14858" i="42"/>
  <c r="AS14858" i="42"/>
  <c r="AT14858" i="42"/>
  <c r="AU14858" i="42"/>
  <c r="AV14858" i="42"/>
  <c r="AW14858" i="42"/>
  <c r="AX14858" i="42"/>
  <c r="AY14858" i="42"/>
  <c r="AZ14858" i="42"/>
  <c r="BA14858" i="42"/>
  <c r="AA14859" i="42"/>
  <c r="AG14859" i="42"/>
  <c r="AI14859" i="42"/>
  <c r="AK14859" i="42"/>
  <c r="AM14859" i="42"/>
  <c r="AP14859" i="42"/>
  <c r="AQ14859" i="42"/>
  <c r="AR14859" i="42"/>
  <c r="AS14859" i="42"/>
  <c r="AT14859" i="42"/>
  <c r="AU14859" i="42"/>
  <c r="AV14859" i="42"/>
  <c r="AW14859" i="42"/>
  <c r="AX14859" i="42"/>
  <c r="AY14859" i="42"/>
  <c r="AZ14859" i="42"/>
  <c r="BA14859" i="42"/>
  <c r="AA14860" i="42"/>
  <c r="AG14860" i="42"/>
  <c r="AI14860" i="42"/>
  <c r="AK14860" i="42"/>
  <c r="AM14860" i="42"/>
  <c r="AP14860" i="42"/>
  <c r="AQ14860" i="42"/>
  <c r="AR14860" i="42"/>
  <c r="AS14860" i="42"/>
  <c r="AT14860" i="42"/>
  <c r="AU14860" i="42"/>
  <c r="AV14860" i="42"/>
  <c r="AW14860" i="42"/>
  <c r="AX14860" i="42"/>
  <c r="AY14860" i="42"/>
  <c r="AZ14860" i="42"/>
  <c r="BA14860" i="42"/>
  <c r="AA14861" i="42"/>
  <c r="AG14861" i="42"/>
  <c r="AI14861" i="42"/>
  <c r="AK14861" i="42"/>
  <c r="AM14861" i="42"/>
  <c r="AP14861" i="42"/>
  <c r="AQ14861" i="42"/>
  <c r="AR14861" i="42"/>
  <c r="AS14861" i="42"/>
  <c r="AT14861" i="42"/>
  <c r="AU14861" i="42"/>
  <c r="AV14861" i="42"/>
  <c r="AW14861" i="42"/>
  <c r="AX14861" i="42"/>
  <c r="AY14861" i="42"/>
  <c r="AZ14861" i="42"/>
  <c r="BA14861" i="42"/>
  <c r="AA14862" i="42"/>
  <c r="AG14862" i="42"/>
  <c r="AI14862" i="42"/>
  <c r="AK14862" i="42"/>
  <c r="AM14862" i="42"/>
  <c r="AP14862" i="42"/>
  <c r="AQ14862" i="42"/>
  <c r="AR14862" i="42"/>
  <c r="AS14862" i="42"/>
  <c r="AT14862" i="42"/>
  <c r="AU14862" i="42"/>
  <c r="AV14862" i="42"/>
  <c r="AW14862" i="42"/>
  <c r="AX14862" i="42"/>
  <c r="AY14862" i="42"/>
  <c r="AZ14862" i="42"/>
  <c r="BA14862" i="42"/>
  <c r="AA14863" i="42"/>
  <c r="AG14863" i="42"/>
  <c r="AI14863" i="42"/>
  <c r="AK14863" i="42"/>
  <c r="AM14863" i="42"/>
  <c r="AP14863" i="42"/>
  <c r="AQ14863" i="42"/>
  <c r="AR14863" i="42"/>
  <c r="AS14863" i="42"/>
  <c r="AT14863" i="42"/>
  <c r="AU14863" i="42"/>
  <c r="AV14863" i="42"/>
  <c r="AW14863" i="42"/>
  <c r="AX14863" i="42"/>
  <c r="AY14863" i="42"/>
  <c r="AZ14863" i="42"/>
  <c r="BA14863" i="42"/>
  <c r="AA14864" i="42"/>
  <c r="AG14864" i="42"/>
  <c r="AI14864" i="42"/>
  <c r="AK14864" i="42"/>
  <c r="AM14864" i="42"/>
  <c r="AP14864" i="42"/>
  <c r="AQ14864" i="42"/>
  <c r="AR14864" i="42"/>
  <c r="AS14864" i="42"/>
  <c r="AT14864" i="42"/>
  <c r="AU14864" i="42"/>
  <c r="AV14864" i="42"/>
  <c r="AW14864" i="42"/>
  <c r="AX14864" i="42"/>
  <c r="AY14864" i="42"/>
  <c r="AZ14864" i="42"/>
  <c r="BA14864" i="42"/>
  <c r="AA14865" i="42"/>
  <c r="AG14865" i="42"/>
  <c r="AI14865" i="42"/>
  <c r="AK14865" i="42"/>
  <c r="AM14865" i="42"/>
  <c r="AP14865" i="42"/>
  <c r="AQ14865" i="42"/>
  <c r="AR14865" i="42"/>
  <c r="AS14865" i="42"/>
  <c r="AT14865" i="42"/>
  <c r="AU14865" i="42"/>
  <c r="AV14865" i="42"/>
  <c r="AW14865" i="42"/>
  <c r="AX14865" i="42"/>
  <c r="AY14865" i="42"/>
  <c r="AZ14865" i="42"/>
  <c r="BA14865" i="42"/>
  <c r="AA14866" i="42"/>
  <c r="AG14866" i="42"/>
  <c r="AI14866" i="42"/>
  <c r="AK14866" i="42"/>
  <c r="AM14866" i="42"/>
  <c r="AP14866" i="42"/>
  <c r="AQ14866" i="42"/>
  <c r="AR14866" i="42"/>
  <c r="AS14866" i="42"/>
  <c r="AT14866" i="42"/>
  <c r="AU14866" i="42"/>
  <c r="AV14866" i="42"/>
  <c r="AW14866" i="42"/>
  <c r="AX14866" i="42"/>
  <c r="AY14866" i="42"/>
  <c r="AZ14866" i="42"/>
  <c r="BA14866" i="42"/>
  <c r="AA14867" i="42"/>
  <c r="AG14867" i="42"/>
  <c r="AI14867" i="42"/>
  <c r="AK14867" i="42"/>
  <c r="AM14867" i="42"/>
  <c r="AP14867" i="42"/>
  <c r="AQ14867" i="42"/>
  <c r="AR14867" i="42"/>
  <c r="AS14867" i="42"/>
  <c r="AT14867" i="42"/>
  <c r="AU14867" i="42"/>
  <c r="AV14867" i="42"/>
  <c r="AW14867" i="42"/>
  <c r="AX14867" i="42"/>
  <c r="AY14867" i="42"/>
  <c r="AZ14867" i="42"/>
  <c r="BA14867" i="42"/>
  <c r="AA14868" i="42"/>
  <c r="AG14868" i="42"/>
  <c r="AI14868" i="42"/>
  <c r="AK14868" i="42"/>
  <c r="AM14868" i="42"/>
  <c r="AP14868" i="42"/>
  <c r="AQ14868" i="42"/>
  <c r="AR14868" i="42"/>
  <c r="AS14868" i="42"/>
  <c r="AT14868" i="42"/>
  <c r="AU14868" i="42"/>
  <c r="AV14868" i="42"/>
  <c r="AW14868" i="42"/>
  <c r="AX14868" i="42"/>
  <c r="AY14868" i="42"/>
  <c r="AZ14868" i="42"/>
  <c r="BA14868" i="42"/>
  <c r="AA14869" i="42"/>
  <c r="AG14869" i="42"/>
  <c r="AI14869" i="42"/>
  <c r="AK14869" i="42"/>
  <c r="AM14869" i="42"/>
  <c r="AP14869" i="42"/>
  <c r="AQ14869" i="42"/>
  <c r="AR14869" i="42"/>
  <c r="AS14869" i="42"/>
  <c r="AT14869" i="42"/>
  <c r="AU14869" i="42"/>
  <c r="AV14869" i="42"/>
  <c r="AW14869" i="42"/>
  <c r="AX14869" i="42"/>
  <c r="AY14869" i="42"/>
  <c r="AZ14869" i="42"/>
  <c r="BA14869" i="42"/>
  <c r="AA14870" i="42"/>
  <c r="AG14870" i="42"/>
  <c r="AI14870" i="42"/>
  <c r="AK14870" i="42"/>
  <c r="AM14870" i="42"/>
  <c r="AP14870" i="42"/>
  <c r="AQ14870" i="42"/>
  <c r="AR14870" i="42"/>
  <c r="AS14870" i="42"/>
  <c r="AT14870" i="42"/>
  <c r="AU14870" i="42"/>
  <c r="AV14870" i="42"/>
  <c r="AW14870" i="42"/>
  <c r="AX14870" i="42"/>
  <c r="AY14870" i="42"/>
  <c r="AZ14870" i="42"/>
  <c r="BA14870" i="42"/>
  <c r="AA14871" i="42"/>
  <c r="AG14871" i="42"/>
  <c r="AI14871" i="42"/>
  <c r="AK14871" i="42"/>
  <c r="AM14871" i="42"/>
  <c r="AP14871" i="42"/>
  <c r="AQ14871" i="42"/>
  <c r="AR14871" i="42"/>
  <c r="AS14871" i="42"/>
  <c r="AT14871" i="42"/>
  <c r="AU14871" i="42"/>
  <c r="AV14871" i="42"/>
  <c r="AW14871" i="42"/>
  <c r="AX14871" i="42"/>
  <c r="AY14871" i="42"/>
  <c r="AZ14871" i="42"/>
  <c r="BA14871" i="42"/>
  <c r="AA14872" i="42"/>
  <c r="AG14872" i="42"/>
  <c r="AI14872" i="42"/>
  <c r="AK14872" i="42"/>
  <c r="AM14872" i="42"/>
  <c r="AP14872" i="42"/>
  <c r="AQ14872" i="42"/>
  <c r="AR14872" i="42"/>
  <c r="AS14872" i="42"/>
  <c r="AT14872" i="42"/>
  <c r="AU14872" i="42"/>
  <c r="AV14872" i="42"/>
  <c r="AW14872" i="42"/>
  <c r="AX14872" i="42"/>
  <c r="AY14872" i="42"/>
  <c r="AZ14872" i="42"/>
  <c r="BA14872" i="42"/>
  <c r="AA14873" i="42"/>
  <c r="AG14873" i="42"/>
  <c r="AI14873" i="42"/>
  <c r="AK14873" i="42"/>
  <c r="AM14873" i="42"/>
  <c r="AP14873" i="42"/>
  <c r="AQ14873" i="42"/>
  <c r="AR14873" i="42"/>
  <c r="AS14873" i="42"/>
  <c r="AT14873" i="42"/>
  <c r="AU14873" i="42"/>
  <c r="AV14873" i="42"/>
  <c r="AW14873" i="42"/>
  <c r="AX14873" i="42"/>
  <c r="AY14873" i="42"/>
  <c r="AZ14873" i="42"/>
  <c r="BA14873" i="42"/>
  <c r="AA14874" i="42"/>
  <c r="AG14874" i="42"/>
  <c r="AI14874" i="42"/>
  <c r="AK14874" i="42"/>
  <c r="AM14874" i="42"/>
  <c r="AP14874" i="42"/>
  <c r="AQ14874" i="42"/>
  <c r="AR14874" i="42"/>
  <c r="AS14874" i="42"/>
  <c r="AT14874" i="42"/>
  <c r="AU14874" i="42"/>
  <c r="AV14874" i="42"/>
  <c r="AW14874" i="42"/>
  <c r="AX14874" i="42"/>
  <c r="AY14874" i="42"/>
  <c r="AZ14874" i="42"/>
  <c r="BA14874" i="42"/>
  <c r="AA14875" i="42"/>
  <c r="AG14875" i="42"/>
  <c r="AI14875" i="42"/>
  <c r="AK14875" i="42"/>
  <c r="AM14875" i="42"/>
  <c r="AP14875" i="42"/>
  <c r="AQ14875" i="42"/>
  <c r="AR14875" i="42"/>
  <c r="AS14875" i="42"/>
  <c r="AT14875" i="42"/>
  <c r="AU14875" i="42"/>
  <c r="AV14875" i="42"/>
  <c r="AW14875" i="42"/>
  <c r="AX14875" i="42"/>
  <c r="AY14875" i="42"/>
  <c r="AZ14875" i="42"/>
  <c r="BA14875" i="42"/>
  <c r="AA14876" i="42"/>
  <c r="AG14876" i="42"/>
  <c r="AI14876" i="42"/>
  <c r="AK14876" i="42"/>
  <c r="AM14876" i="42"/>
  <c r="AP14876" i="42"/>
  <c r="AQ14876" i="42"/>
  <c r="AR14876" i="42"/>
  <c r="AS14876" i="42"/>
  <c r="AT14876" i="42"/>
  <c r="AU14876" i="42"/>
  <c r="AV14876" i="42"/>
  <c r="AW14876" i="42"/>
  <c r="AX14876" i="42"/>
  <c r="AY14876" i="42"/>
  <c r="AZ14876" i="42"/>
  <c r="BA14876" i="42"/>
  <c r="AA14877" i="42"/>
  <c r="AG14877" i="42"/>
  <c r="AI14877" i="42"/>
  <c r="AK14877" i="42"/>
  <c r="AM14877" i="42"/>
  <c r="AP14877" i="42"/>
  <c r="AQ14877" i="42"/>
  <c r="AR14877" i="42"/>
  <c r="AS14877" i="42"/>
  <c r="AT14877" i="42"/>
  <c r="AU14877" i="42"/>
  <c r="AV14877" i="42"/>
  <c r="AW14877" i="42"/>
  <c r="AX14877" i="42"/>
  <c r="AY14877" i="42"/>
  <c r="AZ14877" i="42"/>
  <c r="BA14877" i="42"/>
  <c r="AA14878" i="42"/>
  <c r="AG14878" i="42"/>
  <c r="AI14878" i="42"/>
  <c r="AK14878" i="42"/>
  <c r="AM14878" i="42"/>
  <c r="AP14878" i="42"/>
  <c r="AQ14878" i="42"/>
  <c r="AR14878" i="42"/>
  <c r="AS14878" i="42"/>
  <c r="AT14878" i="42"/>
  <c r="AU14878" i="42"/>
  <c r="AV14878" i="42"/>
  <c r="AW14878" i="42"/>
  <c r="AX14878" i="42"/>
  <c r="AY14878" i="42"/>
  <c r="AZ14878" i="42"/>
  <c r="BA14878" i="42"/>
  <c r="AA14879" i="42"/>
  <c r="AG14879" i="42"/>
  <c r="AI14879" i="42"/>
  <c r="AK14879" i="42"/>
  <c r="AM14879" i="42"/>
  <c r="AP14879" i="42"/>
  <c r="AQ14879" i="42"/>
  <c r="AR14879" i="42"/>
  <c r="AS14879" i="42"/>
  <c r="AT14879" i="42"/>
  <c r="AU14879" i="42"/>
  <c r="AV14879" i="42"/>
  <c r="AW14879" i="42"/>
  <c r="AX14879" i="42"/>
  <c r="AY14879" i="42"/>
  <c r="AZ14879" i="42"/>
  <c r="BA14879" i="42"/>
  <c r="AA14880" i="42"/>
  <c r="AG14880" i="42"/>
  <c r="AI14880" i="42"/>
  <c r="AK14880" i="42"/>
  <c r="AM14880" i="42"/>
  <c r="AP14880" i="42"/>
  <c r="AQ14880" i="42"/>
  <c r="AR14880" i="42"/>
  <c r="AS14880" i="42"/>
  <c r="AT14880" i="42"/>
  <c r="AU14880" i="42"/>
  <c r="AV14880" i="42"/>
  <c r="AW14880" i="42"/>
  <c r="AX14880" i="42"/>
  <c r="AY14880" i="42"/>
  <c r="AZ14880" i="42"/>
  <c r="BA14880" i="42"/>
  <c r="AA14881" i="42"/>
  <c r="AG14881" i="42"/>
  <c r="AI14881" i="42"/>
  <c r="AK14881" i="42"/>
  <c r="AM14881" i="42"/>
  <c r="AP14881" i="42"/>
  <c r="AQ14881" i="42"/>
  <c r="AR14881" i="42"/>
  <c r="AS14881" i="42"/>
  <c r="AT14881" i="42"/>
  <c r="AU14881" i="42"/>
  <c r="AV14881" i="42"/>
  <c r="AW14881" i="42"/>
  <c r="AX14881" i="42"/>
  <c r="AY14881" i="42"/>
  <c r="AZ14881" i="42"/>
  <c r="BA14881" i="42"/>
  <c r="AA14882" i="42"/>
  <c r="AG14882" i="42"/>
  <c r="AI14882" i="42"/>
  <c r="AK14882" i="42"/>
  <c r="AM14882" i="42"/>
  <c r="AP14882" i="42"/>
  <c r="AQ14882" i="42"/>
  <c r="AR14882" i="42"/>
  <c r="AS14882" i="42"/>
  <c r="AT14882" i="42"/>
  <c r="AU14882" i="42"/>
  <c r="AV14882" i="42"/>
  <c r="AW14882" i="42"/>
  <c r="AX14882" i="42"/>
  <c r="AY14882" i="42"/>
  <c r="AZ14882" i="42"/>
  <c r="BA14882" i="42"/>
  <c r="AA14883" i="42"/>
  <c r="AG14883" i="42"/>
  <c r="AI14883" i="42"/>
  <c r="AK14883" i="42"/>
  <c r="AM14883" i="42"/>
  <c r="AP14883" i="42"/>
  <c r="AQ14883" i="42"/>
  <c r="AR14883" i="42"/>
  <c r="AS14883" i="42"/>
  <c r="AT14883" i="42"/>
  <c r="AU14883" i="42"/>
  <c r="AV14883" i="42"/>
  <c r="AW14883" i="42"/>
  <c r="AX14883" i="42"/>
  <c r="AY14883" i="42"/>
  <c r="AZ14883" i="42"/>
  <c r="BA14883" i="42"/>
  <c r="AA14884" i="42"/>
  <c r="AG14884" i="42"/>
  <c r="AI14884" i="42"/>
  <c r="AK14884" i="42"/>
  <c r="AM14884" i="42"/>
  <c r="AP14884" i="42"/>
  <c r="AQ14884" i="42"/>
  <c r="AR14884" i="42"/>
  <c r="AS14884" i="42"/>
  <c r="AT14884" i="42"/>
  <c r="AU14884" i="42"/>
  <c r="AV14884" i="42"/>
  <c r="AW14884" i="42"/>
  <c r="AX14884" i="42"/>
  <c r="AY14884" i="42"/>
  <c r="AZ14884" i="42"/>
  <c r="BA14884" i="42"/>
  <c r="AA14885" i="42"/>
  <c r="AG14885" i="42"/>
  <c r="AI14885" i="42"/>
  <c r="AK14885" i="42"/>
  <c r="AM14885" i="42"/>
  <c r="AP14885" i="42"/>
  <c r="AQ14885" i="42"/>
  <c r="AR14885" i="42"/>
  <c r="AS14885" i="42"/>
  <c r="AT14885" i="42"/>
  <c r="AU14885" i="42"/>
  <c r="AV14885" i="42"/>
  <c r="AW14885" i="42"/>
  <c r="AX14885" i="42"/>
  <c r="AY14885" i="42"/>
  <c r="AZ14885" i="42"/>
  <c r="BA14885" i="42"/>
  <c r="AA14886" i="42"/>
  <c r="AG14886" i="42"/>
  <c r="AI14886" i="42"/>
  <c r="AK14886" i="42"/>
  <c r="AM14886" i="42"/>
  <c r="AP14886" i="42"/>
  <c r="AQ14886" i="42"/>
  <c r="AR14886" i="42"/>
  <c r="AS14886" i="42"/>
  <c r="AT14886" i="42"/>
  <c r="AU14886" i="42"/>
  <c r="AV14886" i="42"/>
  <c r="AW14886" i="42"/>
  <c r="AX14886" i="42"/>
  <c r="AY14886" i="42"/>
  <c r="AZ14886" i="42"/>
  <c r="BA14886" i="42"/>
  <c r="AA14887" i="42"/>
  <c r="AG14887" i="42"/>
  <c r="AI14887" i="42"/>
  <c r="AK14887" i="42"/>
  <c r="AM14887" i="42"/>
  <c r="AP14887" i="42"/>
  <c r="AQ14887" i="42"/>
  <c r="AR14887" i="42"/>
  <c r="AS14887" i="42"/>
  <c r="AT14887" i="42"/>
  <c r="AU14887" i="42"/>
  <c r="AV14887" i="42"/>
  <c r="AW14887" i="42"/>
  <c r="AX14887" i="42"/>
  <c r="AY14887" i="42"/>
  <c r="AZ14887" i="42"/>
  <c r="BA14887" i="42"/>
  <c r="AA14888" i="42"/>
  <c r="AG14888" i="42"/>
  <c r="AI14888" i="42"/>
  <c r="AK14888" i="42"/>
  <c r="AM14888" i="42"/>
  <c r="AP14888" i="42"/>
  <c r="AQ14888" i="42"/>
  <c r="AR14888" i="42"/>
  <c r="AS14888" i="42"/>
  <c r="AT14888" i="42"/>
  <c r="AU14888" i="42"/>
  <c r="AV14888" i="42"/>
  <c r="AW14888" i="42"/>
  <c r="AX14888" i="42"/>
  <c r="AY14888" i="42"/>
  <c r="AZ14888" i="42"/>
  <c r="BA14888" i="42"/>
  <c r="AA14889" i="42"/>
  <c r="AG14889" i="42"/>
  <c r="AI14889" i="42"/>
  <c r="AK14889" i="42"/>
  <c r="AM14889" i="42"/>
  <c r="AP14889" i="42"/>
  <c r="AQ14889" i="42"/>
  <c r="AR14889" i="42"/>
  <c r="AS14889" i="42"/>
  <c r="AT14889" i="42"/>
  <c r="AU14889" i="42"/>
  <c r="AV14889" i="42"/>
  <c r="AW14889" i="42"/>
  <c r="AX14889" i="42"/>
  <c r="AY14889" i="42"/>
  <c r="AZ14889" i="42"/>
  <c r="BA14889" i="42"/>
  <c r="AA14890" i="42"/>
  <c r="AG14890" i="42"/>
  <c r="AI14890" i="42"/>
  <c r="AK14890" i="42"/>
  <c r="AM14890" i="42"/>
  <c r="AP14890" i="42"/>
  <c r="AQ14890" i="42"/>
  <c r="AR14890" i="42"/>
  <c r="AS14890" i="42"/>
  <c r="AT14890" i="42"/>
  <c r="AU14890" i="42"/>
  <c r="AV14890" i="42"/>
  <c r="AW14890" i="42"/>
  <c r="AX14890" i="42"/>
  <c r="AY14890" i="42"/>
  <c r="AZ14890" i="42"/>
  <c r="BA14890" i="42"/>
  <c r="AA14891" i="42"/>
  <c r="AG14891" i="42"/>
  <c r="AI14891" i="42"/>
  <c r="AK14891" i="42"/>
  <c r="AM14891" i="42"/>
  <c r="AP14891" i="42"/>
  <c r="AQ14891" i="42"/>
  <c r="AR14891" i="42"/>
  <c r="AS14891" i="42"/>
  <c r="AT14891" i="42"/>
  <c r="AU14891" i="42"/>
  <c r="AV14891" i="42"/>
  <c r="AW14891" i="42"/>
  <c r="AX14891" i="42"/>
  <c r="AY14891" i="42"/>
  <c r="AZ14891" i="42"/>
  <c r="BA14891" i="42"/>
  <c r="AA14892" i="42"/>
  <c r="AG14892" i="42"/>
  <c r="AI14892" i="42"/>
  <c r="AK14892" i="42"/>
  <c r="AM14892" i="42"/>
  <c r="AP14892" i="42"/>
  <c r="AQ14892" i="42"/>
  <c r="AR14892" i="42"/>
  <c r="AS14892" i="42"/>
  <c r="AT14892" i="42"/>
  <c r="AU14892" i="42"/>
  <c r="AV14892" i="42"/>
  <c r="AW14892" i="42"/>
  <c r="AX14892" i="42"/>
  <c r="AY14892" i="42"/>
  <c r="AZ14892" i="42"/>
  <c r="BA14892" i="42"/>
  <c r="AA14893" i="42"/>
  <c r="AG14893" i="42"/>
  <c r="AI14893" i="42"/>
  <c r="AK14893" i="42"/>
  <c r="AM14893" i="42"/>
  <c r="AP14893" i="42"/>
  <c r="AQ14893" i="42"/>
  <c r="AR14893" i="42"/>
  <c r="AS14893" i="42"/>
  <c r="AT14893" i="42"/>
  <c r="AU14893" i="42"/>
  <c r="AV14893" i="42"/>
  <c r="AW14893" i="42"/>
  <c r="AX14893" i="42"/>
  <c r="AY14893" i="42"/>
  <c r="AZ14893" i="42"/>
  <c r="BA14893" i="42"/>
  <c r="AA14894" i="42"/>
  <c r="AG14894" i="42"/>
  <c r="AI14894" i="42"/>
  <c r="AK14894" i="42"/>
  <c r="AM14894" i="42"/>
  <c r="AP14894" i="42"/>
  <c r="AQ14894" i="42"/>
  <c r="AR14894" i="42"/>
  <c r="AS14894" i="42"/>
  <c r="AT14894" i="42"/>
  <c r="AU14894" i="42"/>
  <c r="AV14894" i="42"/>
  <c r="AW14894" i="42"/>
  <c r="AX14894" i="42"/>
  <c r="AY14894" i="42"/>
  <c r="AZ14894" i="42"/>
  <c r="BA14894" i="42"/>
  <c r="AA14895" i="42"/>
  <c r="AG14895" i="42"/>
  <c r="AI14895" i="42"/>
  <c r="AK14895" i="42"/>
  <c r="AM14895" i="42"/>
  <c r="AP14895" i="42"/>
  <c r="AQ14895" i="42"/>
  <c r="AR14895" i="42"/>
  <c r="AS14895" i="42"/>
  <c r="AT14895" i="42"/>
  <c r="AU14895" i="42"/>
  <c r="AV14895" i="42"/>
  <c r="AW14895" i="42"/>
  <c r="AX14895" i="42"/>
  <c r="AY14895" i="42"/>
  <c r="AZ14895" i="42"/>
  <c r="BA14895" i="42"/>
  <c r="AA14896" i="42"/>
  <c r="AG14896" i="42"/>
  <c r="AI14896" i="42"/>
  <c r="AK14896" i="42"/>
  <c r="AM14896" i="42"/>
  <c r="AP14896" i="42"/>
  <c r="AQ14896" i="42"/>
  <c r="AR14896" i="42"/>
  <c r="AS14896" i="42"/>
  <c r="AT14896" i="42"/>
  <c r="AU14896" i="42"/>
  <c r="AV14896" i="42"/>
  <c r="AW14896" i="42"/>
  <c r="AX14896" i="42"/>
  <c r="AY14896" i="42"/>
  <c r="AZ14896" i="42"/>
  <c r="BA14896" i="42"/>
  <c r="AA14897" i="42"/>
  <c r="AG14897" i="42"/>
  <c r="AI14897" i="42"/>
  <c r="AK14897" i="42"/>
  <c r="AM14897" i="42"/>
  <c r="AP14897" i="42"/>
  <c r="AQ14897" i="42"/>
  <c r="AR14897" i="42"/>
  <c r="AS14897" i="42"/>
  <c r="AT14897" i="42"/>
  <c r="AU14897" i="42"/>
  <c r="AV14897" i="42"/>
  <c r="AW14897" i="42"/>
  <c r="AX14897" i="42"/>
  <c r="AY14897" i="42"/>
  <c r="AZ14897" i="42"/>
  <c r="BA14897" i="42"/>
  <c r="AA14898" i="42"/>
  <c r="AG14898" i="42"/>
  <c r="AI14898" i="42"/>
  <c r="AK14898" i="42"/>
  <c r="AM14898" i="42"/>
  <c r="AP14898" i="42"/>
  <c r="AQ14898" i="42"/>
  <c r="AR14898" i="42"/>
  <c r="AS14898" i="42"/>
  <c r="AT14898" i="42"/>
  <c r="AU14898" i="42"/>
  <c r="AV14898" i="42"/>
  <c r="AW14898" i="42"/>
  <c r="AX14898" i="42"/>
  <c r="AY14898" i="42"/>
  <c r="AZ14898" i="42"/>
  <c r="BA14898" i="42"/>
  <c r="AA14899" i="42"/>
  <c r="AG14899" i="42"/>
  <c r="AI14899" i="42"/>
  <c r="AK14899" i="42"/>
  <c r="AM14899" i="42"/>
  <c r="AP14899" i="42"/>
  <c r="AQ14899" i="42"/>
  <c r="AR14899" i="42"/>
  <c r="AS14899" i="42"/>
  <c r="AT14899" i="42"/>
  <c r="AU14899" i="42"/>
  <c r="AV14899" i="42"/>
  <c r="AW14899" i="42"/>
  <c r="AX14899" i="42"/>
  <c r="AY14899" i="42"/>
  <c r="AZ14899" i="42"/>
  <c r="BA14899" i="42"/>
  <c r="AA14900" i="42"/>
  <c r="AG14900" i="42"/>
  <c r="AI14900" i="42"/>
  <c r="AK14900" i="42"/>
  <c r="AM14900" i="42"/>
  <c r="AP14900" i="42"/>
  <c r="AQ14900" i="42"/>
  <c r="AR14900" i="42"/>
  <c r="AS14900" i="42"/>
  <c r="AT14900" i="42"/>
  <c r="AU14900" i="42"/>
  <c r="AV14900" i="42"/>
  <c r="AW14900" i="42"/>
  <c r="AX14900" i="42"/>
  <c r="AY14900" i="42"/>
  <c r="AZ14900" i="42"/>
  <c r="BA14900" i="42"/>
  <c r="AA14901" i="42"/>
  <c r="AG14901" i="42"/>
  <c r="AI14901" i="42"/>
  <c r="AK14901" i="42"/>
  <c r="AM14901" i="42"/>
  <c r="AP14901" i="42"/>
  <c r="AQ14901" i="42"/>
  <c r="AR14901" i="42"/>
  <c r="AS14901" i="42"/>
  <c r="AT14901" i="42"/>
  <c r="AU14901" i="42"/>
  <c r="AV14901" i="42"/>
  <c r="AW14901" i="42"/>
  <c r="AX14901" i="42"/>
  <c r="AY14901" i="42"/>
  <c r="AZ14901" i="42"/>
  <c r="BA14901" i="42"/>
  <c r="AA14902" i="42"/>
  <c r="AG14902" i="42"/>
  <c r="AI14902" i="42"/>
  <c r="AK14902" i="42"/>
  <c r="AM14902" i="42"/>
  <c r="AP14902" i="42"/>
  <c r="AQ14902" i="42"/>
  <c r="AR14902" i="42"/>
  <c r="AS14902" i="42"/>
  <c r="AT14902" i="42"/>
  <c r="AU14902" i="42"/>
  <c r="AV14902" i="42"/>
  <c r="AW14902" i="42"/>
  <c r="AX14902" i="42"/>
  <c r="AY14902" i="42"/>
  <c r="AZ14902" i="42"/>
  <c r="BA14902" i="42"/>
  <c r="AA14903" i="42"/>
  <c r="AG14903" i="42"/>
  <c r="AI14903" i="42"/>
  <c r="AK14903" i="42"/>
  <c r="AM14903" i="42"/>
  <c r="AP14903" i="42"/>
  <c r="AQ14903" i="42"/>
  <c r="AR14903" i="42"/>
  <c r="AS14903" i="42"/>
  <c r="AT14903" i="42"/>
  <c r="AU14903" i="42"/>
  <c r="AV14903" i="42"/>
  <c r="AW14903" i="42"/>
  <c r="AX14903" i="42"/>
  <c r="AY14903" i="42"/>
  <c r="AZ14903" i="42"/>
  <c r="BA14903" i="42"/>
  <c r="AA14904" i="42"/>
  <c r="AG14904" i="42"/>
  <c r="AI14904" i="42"/>
  <c r="AK14904" i="42"/>
  <c r="AM14904" i="42"/>
  <c r="AP14904" i="42"/>
  <c r="AQ14904" i="42"/>
  <c r="AR14904" i="42"/>
  <c r="AS14904" i="42"/>
  <c r="AT14904" i="42"/>
  <c r="AU14904" i="42"/>
  <c r="AV14904" i="42"/>
  <c r="AW14904" i="42"/>
  <c r="AX14904" i="42"/>
  <c r="AY14904" i="42"/>
  <c r="AZ14904" i="42"/>
  <c r="BA14904" i="42"/>
  <c r="AA14905" i="42"/>
  <c r="AG14905" i="42"/>
  <c r="AI14905" i="42"/>
  <c r="AK14905" i="42"/>
  <c r="AM14905" i="42"/>
  <c r="AP14905" i="42"/>
  <c r="AQ14905" i="42"/>
  <c r="AR14905" i="42"/>
  <c r="AS14905" i="42"/>
  <c r="AT14905" i="42"/>
  <c r="AU14905" i="42"/>
  <c r="AV14905" i="42"/>
  <c r="AW14905" i="42"/>
  <c r="AX14905" i="42"/>
  <c r="AY14905" i="42"/>
  <c r="AZ14905" i="42"/>
  <c r="BA14905" i="42"/>
  <c r="AA14906" i="42"/>
  <c r="AG14906" i="42"/>
  <c r="AI14906" i="42"/>
  <c r="AK14906" i="42"/>
  <c r="AM14906" i="42"/>
  <c r="AP14906" i="42"/>
  <c r="AQ14906" i="42"/>
  <c r="AR14906" i="42"/>
  <c r="AS14906" i="42"/>
  <c r="AT14906" i="42"/>
  <c r="AU14906" i="42"/>
  <c r="AV14906" i="42"/>
  <c r="AW14906" i="42"/>
  <c r="AX14906" i="42"/>
  <c r="AY14906" i="42"/>
  <c r="AZ14906" i="42"/>
  <c r="BA14906" i="42"/>
  <c r="AA14907" i="42"/>
  <c r="AG14907" i="42"/>
  <c r="AI14907" i="42"/>
  <c r="AK14907" i="42"/>
  <c r="AM14907" i="42"/>
  <c r="AP14907" i="42"/>
  <c r="AQ14907" i="42"/>
  <c r="AR14907" i="42"/>
  <c r="AS14907" i="42"/>
  <c r="AT14907" i="42"/>
  <c r="AU14907" i="42"/>
  <c r="AV14907" i="42"/>
  <c r="AW14907" i="42"/>
  <c r="AX14907" i="42"/>
  <c r="AY14907" i="42"/>
  <c r="AZ14907" i="42"/>
  <c r="BA14907" i="42"/>
  <c r="AA14908" i="42"/>
  <c r="AG14908" i="42"/>
  <c r="AI14908" i="42"/>
  <c r="AK14908" i="42"/>
  <c r="AM14908" i="42"/>
  <c r="AP14908" i="42"/>
  <c r="AQ14908" i="42"/>
  <c r="AR14908" i="42"/>
  <c r="AS14908" i="42"/>
  <c r="AT14908" i="42"/>
  <c r="AU14908" i="42"/>
  <c r="AV14908" i="42"/>
  <c r="AW14908" i="42"/>
  <c r="AX14908" i="42"/>
  <c r="AY14908" i="42"/>
  <c r="AZ14908" i="42"/>
  <c r="BA14908" i="42"/>
  <c r="AA14909" i="42"/>
  <c r="AG14909" i="42"/>
  <c r="AI14909" i="42"/>
  <c r="AK14909" i="42"/>
  <c r="AM14909" i="42"/>
  <c r="AP14909" i="42"/>
  <c r="AQ14909" i="42"/>
  <c r="AR14909" i="42"/>
  <c r="AS14909" i="42"/>
  <c r="AT14909" i="42"/>
  <c r="AU14909" i="42"/>
  <c r="AV14909" i="42"/>
  <c r="AW14909" i="42"/>
  <c r="AX14909" i="42"/>
  <c r="AY14909" i="42"/>
  <c r="AZ14909" i="42"/>
  <c r="BA14909" i="42"/>
  <c r="AA14910" i="42"/>
  <c r="AG14910" i="42"/>
  <c r="AI14910" i="42"/>
  <c r="AK14910" i="42"/>
  <c r="AM14910" i="42"/>
  <c r="AP14910" i="42"/>
  <c r="AQ14910" i="42"/>
  <c r="AR14910" i="42"/>
  <c r="AS14910" i="42"/>
  <c r="AT14910" i="42"/>
  <c r="AU14910" i="42"/>
  <c r="AV14910" i="42"/>
  <c r="AW14910" i="42"/>
  <c r="AX14910" i="42"/>
  <c r="AY14910" i="42"/>
  <c r="AZ14910" i="42"/>
  <c r="BA14910" i="42"/>
  <c r="AA14911" i="42"/>
  <c r="AG14911" i="42"/>
  <c r="AI14911" i="42"/>
  <c r="AK14911" i="42"/>
  <c r="AM14911" i="42"/>
  <c r="AP14911" i="42"/>
  <c r="AQ14911" i="42"/>
  <c r="AR14911" i="42"/>
  <c r="AS14911" i="42"/>
  <c r="AT14911" i="42"/>
  <c r="AU14911" i="42"/>
  <c r="AV14911" i="42"/>
  <c r="AW14911" i="42"/>
  <c r="AX14911" i="42"/>
  <c r="AY14911" i="42"/>
  <c r="AZ14911" i="42"/>
  <c r="BA14911" i="42"/>
  <c r="AA14912" i="42"/>
  <c r="AG14912" i="42"/>
  <c r="AI14912" i="42"/>
  <c r="AK14912" i="42"/>
  <c r="AM14912" i="42"/>
  <c r="AP14912" i="42"/>
  <c r="AQ14912" i="42"/>
  <c r="AR14912" i="42"/>
  <c r="AS14912" i="42"/>
  <c r="AT14912" i="42"/>
  <c r="AU14912" i="42"/>
  <c r="AV14912" i="42"/>
  <c r="AW14912" i="42"/>
  <c r="AX14912" i="42"/>
  <c r="AY14912" i="42"/>
  <c r="AZ14912" i="42"/>
  <c r="BA14912" i="42"/>
  <c r="AA14913" i="42"/>
  <c r="AG14913" i="42"/>
  <c r="AI14913" i="42"/>
  <c r="AK14913" i="42"/>
  <c r="AM14913" i="42"/>
  <c r="AP14913" i="42"/>
  <c r="AQ14913" i="42"/>
  <c r="AR14913" i="42"/>
  <c r="AS14913" i="42"/>
  <c r="AT14913" i="42"/>
  <c r="AU14913" i="42"/>
  <c r="AV14913" i="42"/>
  <c r="AW14913" i="42"/>
  <c r="AX14913" i="42"/>
  <c r="AY14913" i="42"/>
  <c r="AZ14913" i="42"/>
  <c r="BA14913" i="42"/>
  <c r="AA14914" i="42"/>
  <c r="AG14914" i="42"/>
  <c r="AI14914" i="42"/>
  <c r="AK14914" i="42"/>
  <c r="AM14914" i="42"/>
  <c r="AP14914" i="42"/>
  <c r="AQ14914" i="42"/>
  <c r="AR14914" i="42"/>
  <c r="AS14914" i="42"/>
  <c r="AT14914" i="42"/>
  <c r="AU14914" i="42"/>
  <c r="AV14914" i="42"/>
  <c r="AW14914" i="42"/>
  <c r="AX14914" i="42"/>
  <c r="AY14914" i="42"/>
  <c r="AZ14914" i="42"/>
  <c r="BA14914" i="42"/>
  <c r="AA14915" i="42"/>
  <c r="AG14915" i="42"/>
  <c r="AI14915" i="42"/>
  <c r="AK14915" i="42"/>
  <c r="AM14915" i="42"/>
  <c r="AP14915" i="42"/>
  <c r="AQ14915" i="42"/>
  <c r="AR14915" i="42"/>
  <c r="AS14915" i="42"/>
  <c r="AT14915" i="42"/>
  <c r="AU14915" i="42"/>
  <c r="AV14915" i="42"/>
  <c r="AW14915" i="42"/>
  <c r="AX14915" i="42"/>
  <c r="AY14915" i="42"/>
  <c r="AZ14915" i="42"/>
  <c r="BA14915" i="42"/>
  <c r="AA14916" i="42"/>
  <c r="AG14916" i="42"/>
  <c r="AI14916" i="42"/>
  <c r="AK14916" i="42"/>
  <c r="AM14916" i="42"/>
  <c r="AP14916" i="42"/>
  <c r="AQ14916" i="42"/>
  <c r="AR14916" i="42"/>
  <c r="AS14916" i="42"/>
  <c r="AT14916" i="42"/>
  <c r="AU14916" i="42"/>
  <c r="AV14916" i="42"/>
  <c r="AW14916" i="42"/>
  <c r="AX14916" i="42"/>
  <c r="AY14916" i="42"/>
  <c r="AZ14916" i="42"/>
  <c r="BA14916" i="42"/>
  <c r="AA14917" i="42"/>
  <c r="AG14917" i="42"/>
  <c r="AI14917" i="42"/>
  <c r="AK14917" i="42"/>
  <c r="AM14917" i="42"/>
  <c r="AP14917" i="42"/>
  <c r="AQ14917" i="42"/>
  <c r="AR14917" i="42"/>
  <c r="AS14917" i="42"/>
  <c r="AT14917" i="42"/>
  <c r="AU14917" i="42"/>
  <c r="AV14917" i="42"/>
  <c r="AW14917" i="42"/>
  <c r="AX14917" i="42"/>
  <c r="AY14917" i="42"/>
  <c r="AZ14917" i="42"/>
  <c r="BA14917" i="42"/>
  <c r="AA14918" i="42"/>
  <c r="AG14918" i="42"/>
  <c r="AI14918" i="42"/>
  <c r="AK14918" i="42"/>
  <c r="AM14918" i="42"/>
  <c r="AP14918" i="42"/>
  <c r="AQ14918" i="42"/>
  <c r="AR14918" i="42"/>
  <c r="AS14918" i="42"/>
  <c r="AT14918" i="42"/>
  <c r="AU14918" i="42"/>
  <c r="AV14918" i="42"/>
  <c r="AW14918" i="42"/>
  <c r="AX14918" i="42"/>
  <c r="AY14918" i="42"/>
  <c r="AZ14918" i="42"/>
  <c r="BA14918" i="42"/>
  <c r="AA14919" i="42"/>
  <c r="AG14919" i="42"/>
  <c r="AI14919" i="42"/>
  <c r="AK14919" i="42"/>
  <c r="AM14919" i="42"/>
  <c r="AP14919" i="42"/>
  <c r="AQ14919" i="42"/>
  <c r="AR14919" i="42"/>
  <c r="AS14919" i="42"/>
  <c r="AT14919" i="42"/>
  <c r="AU14919" i="42"/>
  <c r="AV14919" i="42"/>
  <c r="AW14919" i="42"/>
  <c r="AX14919" i="42"/>
  <c r="AY14919" i="42"/>
  <c r="AZ14919" i="42"/>
  <c r="BA14919" i="42"/>
  <c r="AA14920" i="42"/>
  <c r="AG14920" i="42"/>
  <c r="AI14920" i="42"/>
  <c r="AK14920" i="42"/>
  <c r="AM14920" i="42"/>
  <c r="AP14920" i="42"/>
  <c r="AQ14920" i="42"/>
  <c r="AR14920" i="42"/>
  <c r="AS14920" i="42"/>
  <c r="AT14920" i="42"/>
  <c r="AU14920" i="42"/>
  <c r="AV14920" i="42"/>
  <c r="AW14920" i="42"/>
  <c r="AX14920" i="42"/>
  <c r="AY14920" i="42"/>
  <c r="AZ14920" i="42"/>
  <c r="BA14920" i="42"/>
  <c r="AA14921" i="42"/>
  <c r="AG14921" i="42"/>
  <c r="AI14921" i="42"/>
  <c r="AK14921" i="42"/>
  <c r="AM14921" i="42"/>
  <c r="AP14921" i="42"/>
  <c r="AQ14921" i="42"/>
  <c r="AR14921" i="42"/>
  <c r="AS14921" i="42"/>
  <c r="AT14921" i="42"/>
  <c r="AU14921" i="42"/>
  <c r="AV14921" i="42"/>
  <c r="AW14921" i="42"/>
  <c r="AX14921" i="42"/>
  <c r="AY14921" i="42"/>
  <c r="AZ14921" i="42"/>
  <c r="BA14921" i="42"/>
  <c r="AA14922" i="42"/>
  <c r="AG14922" i="42"/>
  <c r="AI14922" i="42"/>
  <c r="AK14922" i="42"/>
  <c r="AM14922" i="42"/>
  <c r="AP14922" i="42"/>
  <c r="AQ14922" i="42"/>
  <c r="AR14922" i="42"/>
  <c r="AS14922" i="42"/>
  <c r="AT14922" i="42"/>
  <c r="AU14922" i="42"/>
  <c r="AV14922" i="42"/>
  <c r="AW14922" i="42"/>
  <c r="AX14922" i="42"/>
  <c r="AY14922" i="42"/>
  <c r="AZ14922" i="42"/>
  <c r="BA14922" i="42"/>
  <c r="AA14923" i="42"/>
  <c r="AG14923" i="42"/>
  <c r="AI14923" i="42"/>
  <c r="AK14923" i="42"/>
  <c r="AM14923" i="42"/>
  <c r="AP14923" i="42"/>
  <c r="AQ14923" i="42"/>
  <c r="AR14923" i="42"/>
  <c r="AS14923" i="42"/>
  <c r="AT14923" i="42"/>
  <c r="AU14923" i="42"/>
  <c r="AV14923" i="42"/>
  <c r="AW14923" i="42"/>
  <c r="AX14923" i="42"/>
  <c r="AY14923" i="42"/>
  <c r="AZ14923" i="42"/>
  <c r="BA14923" i="42"/>
  <c r="AA14924" i="42"/>
  <c r="AG14924" i="42"/>
  <c r="AI14924" i="42"/>
  <c r="AK14924" i="42"/>
  <c r="AM14924" i="42"/>
  <c r="AP14924" i="42"/>
  <c r="AQ14924" i="42"/>
  <c r="AR14924" i="42"/>
  <c r="AS14924" i="42"/>
  <c r="AT14924" i="42"/>
  <c r="AU14924" i="42"/>
  <c r="AV14924" i="42"/>
  <c r="AW14924" i="42"/>
  <c r="AX14924" i="42"/>
  <c r="AY14924" i="42"/>
  <c r="AZ14924" i="42"/>
  <c r="BA14924" i="42"/>
  <c r="AA14925" i="42"/>
  <c r="AG14925" i="42"/>
  <c r="AI14925" i="42"/>
  <c r="AK14925" i="42"/>
  <c r="AM14925" i="42"/>
  <c r="AP14925" i="42"/>
  <c r="AQ14925" i="42"/>
  <c r="AR14925" i="42"/>
  <c r="AS14925" i="42"/>
  <c r="AT14925" i="42"/>
  <c r="AU14925" i="42"/>
  <c r="AV14925" i="42"/>
  <c r="AW14925" i="42"/>
  <c r="AX14925" i="42"/>
  <c r="AY14925" i="42"/>
  <c r="AZ14925" i="42"/>
  <c r="BA14925" i="42"/>
  <c r="AA14926" i="42"/>
  <c r="AG14926" i="42"/>
  <c r="AI14926" i="42"/>
  <c r="AK14926" i="42"/>
  <c r="AM14926" i="42"/>
  <c r="AP14926" i="42"/>
  <c r="AQ14926" i="42"/>
  <c r="AR14926" i="42"/>
  <c r="AS14926" i="42"/>
  <c r="AT14926" i="42"/>
  <c r="AU14926" i="42"/>
  <c r="AV14926" i="42"/>
  <c r="AW14926" i="42"/>
  <c r="AX14926" i="42"/>
  <c r="AY14926" i="42"/>
  <c r="AZ14926" i="42"/>
  <c r="BA14926" i="42"/>
  <c r="AA14927" i="42"/>
  <c r="AG14927" i="42"/>
  <c r="AI14927" i="42"/>
  <c r="AK14927" i="42"/>
  <c r="AM14927" i="42"/>
  <c r="AP14927" i="42"/>
  <c r="AQ14927" i="42"/>
  <c r="AR14927" i="42"/>
  <c r="AS14927" i="42"/>
  <c r="AT14927" i="42"/>
  <c r="AU14927" i="42"/>
  <c r="AV14927" i="42"/>
  <c r="AW14927" i="42"/>
  <c r="AX14927" i="42"/>
  <c r="AY14927" i="42"/>
  <c r="AZ14927" i="42"/>
  <c r="BA14927" i="42"/>
  <c r="AA14928" i="42"/>
  <c r="AG14928" i="42"/>
  <c r="AI14928" i="42"/>
  <c r="AK14928" i="42"/>
  <c r="AM14928" i="42"/>
  <c r="AP14928" i="42"/>
  <c r="AQ14928" i="42"/>
  <c r="AR14928" i="42"/>
  <c r="AS14928" i="42"/>
  <c r="AT14928" i="42"/>
  <c r="AU14928" i="42"/>
  <c r="AV14928" i="42"/>
  <c r="AW14928" i="42"/>
  <c r="AX14928" i="42"/>
  <c r="AY14928" i="42"/>
  <c r="AZ14928" i="42"/>
  <c r="BA14928" i="42"/>
  <c r="AA14929" i="42"/>
  <c r="AG14929" i="42"/>
  <c r="AI14929" i="42"/>
  <c r="AK14929" i="42"/>
  <c r="AM14929" i="42"/>
  <c r="AP14929" i="42"/>
  <c r="AQ14929" i="42"/>
  <c r="AR14929" i="42"/>
  <c r="AS14929" i="42"/>
  <c r="AT14929" i="42"/>
  <c r="AU14929" i="42"/>
  <c r="AV14929" i="42"/>
  <c r="AW14929" i="42"/>
  <c r="AX14929" i="42"/>
  <c r="AY14929" i="42"/>
  <c r="AZ14929" i="42"/>
  <c r="BA14929" i="42"/>
  <c r="AA14930" i="42"/>
  <c r="AG14930" i="42"/>
  <c r="AI14930" i="42"/>
  <c r="AK14930" i="42"/>
  <c r="AM14930" i="42"/>
  <c r="AP14930" i="42"/>
  <c r="AQ14930" i="42"/>
  <c r="AR14930" i="42"/>
  <c r="AS14930" i="42"/>
  <c r="AT14930" i="42"/>
  <c r="AU14930" i="42"/>
  <c r="AV14930" i="42"/>
  <c r="AW14930" i="42"/>
  <c r="AX14930" i="42"/>
  <c r="AY14930" i="42"/>
  <c r="AZ14930" i="42"/>
  <c r="BA14930" i="42"/>
  <c r="AA14931" i="42"/>
  <c r="AG14931" i="42"/>
  <c r="AI14931" i="42"/>
  <c r="AK14931" i="42"/>
  <c r="AM14931" i="42"/>
  <c r="AP14931" i="42"/>
  <c r="AQ14931" i="42"/>
  <c r="AR14931" i="42"/>
  <c r="AS14931" i="42"/>
  <c r="AT14931" i="42"/>
  <c r="AU14931" i="42"/>
  <c r="AV14931" i="42"/>
  <c r="AW14931" i="42"/>
  <c r="AX14931" i="42"/>
  <c r="AY14931" i="42"/>
  <c r="AZ14931" i="42"/>
  <c r="BA14931" i="42"/>
  <c r="AA14932" i="42"/>
  <c r="AG14932" i="42"/>
  <c r="AI14932" i="42"/>
  <c r="AK14932" i="42"/>
  <c r="AM14932" i="42"/>
  <c r="AP14932" i="42"/>
  <c r="AQ14932" i="42"/>
  <c r="AR14932" i="42"/>
  <c r="AS14932" i="42"/>
  <c r="AT14932" i="42"/>
  <c r="AU14932" i="42"/>
  <c r="AV14932" i="42"/>
  <c r="AW14932" i="42"/>
  <c r="AX14932" i="42"/>
  <c r="AY14932" i="42"/>
  <c r="AZ14932" i="42"/>
  <c r="BA14932" i="42"/>
  <c r="AA14933" i="42"/>
  <c r="AG14933" i="42"/>
  <c r="AI14933" i="42"/>
  <c r="AK14933" i="42"/>
  <c r="AM14933" i="42"/>
  <c r="AP14933" i="42"/>
  <c r="AQ14933" i="42"/>
  <c r="AR14933" i="42"/>
  <c r="AS14933" i="42"/>
  <c r="AT14933" i="42"/>
  <c r="AU14933" i="42"/>
  <c r="AV14933" i="42"/>
  <c r="AW14933" i="42"/>
  <c r="AX14933" i="42"/>
  <c r="AY14933" i="42"/>
  <c r="AZ14933" i="42"/>
  <c r="BA14933" i="42"/>
  <c r="AA14934" i="42"/>
  <c r="AG14934" i="42"/>
  <c r="AI14934" i="42"/>
  <c r="AK14934" i="42"/>
  <c r="AM14934" i="42"/>
  <c r="AP14934" i="42"/>
  <c r="AQ14934" i="42"/>
  <c r="AR14934" i="42"/>
  <c r="AS14934" i="42"/>
  <c r="AT14934" i="42"/>
  <c r="AU14934" i="42"/>
  <c r="AV14934" i="42"/>
  <c r="AW14934" i="42"/>
  <c r="AX14934" i="42"/>
  <c r="AY14934" i="42"/>
  <c r="AZ14934" i="42"/>
  <c r="BA14934" i="42"/>
  <c r="AA14935" i="42"/>
  <c r="AG14935" i="42"/>
  <c r="AI14935" i="42"/>
  <c r="AK14935" i="42"/>
  <c r="AM14935" i="42"/>
  <c r="AP14935" i="42"/>
  <c r="AQ14935" i="42"/>
  <c r="AR14935" i="42"/>
  <c r="AS14935" i="42"/>
  <c r="AT14935" i="42"/>
  <c r="AU14935" i="42"/>
  <c r="AV14935" i="42"/>
  <c r="AW14935" i="42"/>
  <c r="AX14935" i="42"/>
  <c r="AY14935" i="42"/>
  <c r="AZ14935" i="42"/>
  <c r="BA14935" i="42"/>
  <c r="AA14936" i="42"/>
  <c r="AG14936" i="42"/>
  <c r="AI14936" i="42"/>
  <c r="AK14936" i="42"/>
  <c r="AM14936" i="42"/>
  <c r="AP14936" i="42"/>
  <c r="AQ14936" i="42"/>
  <c r="AR14936" i="42"/>
  <c r="AS14936" i="42"/>
  <c r="AT14936" i="42"/>
  <c r="AU14936" i="42"/>
  <c r="AV14936" i="42"/>
  <c r="AW14936" i="42"/>
  <c r="AX14936" i="42"/>
  <c r="AY14936" i="42"/>
  <c r="AZ14936" i="42"/>
  <c r="BA14936" i="42"/>
  <c r="AA14937" i="42"/>
  <c r="AG14937" i="42"/>
  <c r="AI14937" i="42"/>
  <c r="AK14937" i="42"/>
  <c r="AM14937" i="42"/>
  <c r="AP14937" i="42"/>
  <c r="AQ14937" i="42"/>
  <c r="AR14937" i="42"/>
  <c r="AS14937" i="42"/>
  <c r="AT14937" i="42"/>
  <c r="AU14937" i="42"/>
  <c r="AV14937" i="42"/>
  <c r="AW14937" i="42"/>
  <c r="AX14937" i="42"/>
  <c r="AY14937" i="42"/>
  <c r="AZ14937" i="42"/>
  <c r="BA14937" i="42"/>
  <c r="AA14938" i="42"/>
  <c r="AG14938" i="42"/>
  <c r="AI14938" i="42"/>
  <c r="AK14938" i="42"/>
  <c r="AM14938" i="42"/>
  <c r="AP14938" i="42"/>
  <c r="AQ14938" i="42"/>
  <c r="AR14938" i="42"/>
  <c r="AS14938" i="42"/>
  <c r="AT14938" i="42"/>
  <c r="AU14938" i="42"/>
  <c r="AV14938" i="42"/>
  <c r="AW14938" i="42"/>
  <c r="AX14938" i="42"/>
  <c r="AY14938" i="42"/>
  <c r="AZ14938" i="42"/>
  <c r="BA14938" i="42"/>
  <c r="AA14939" i="42"/>
  <c r="AG14939" i="42"/>
  <c r="AI14939" i="42"/>
  <c r="AK14939" i="42"/>
  <c r="AM14939" i="42"/>
  <c r="AP14939" i="42"/>
  <c r="AQ14939" i="42"/>
  <c r="AR14939" i="42"/>
  <c r="AS14939" i="42"/>
  <c r="AT14939" i="42"/>
  <c r="AU14939" i="42"/>
  <c r="AV14939" i="42"/>
  <c r="AW14939" i="42"/>
  <c r="AX14939" i="42"/>
  <c r="AY14939" i="42"/>
  <c r="AZ14939" i="42"/>
  <c r="BA14939" i="42"/>
  <c r="AA14940" i="42"/>
  <c r="AG14940" i="42"/>
  <c r="AI14940" i="42"/>
  <c r="AK14940" i="42"/>
  <c r="AM14940" i="42"/>
  <c r="AP14940" i="42"/>
  <c r="AQ14940" i="42"/>
  <c r="AR14940" i="42"/>
  <c r="AS14940" i="42"/>
  <c r="AT14940" i="42"/>
  <c r="AU14940" i="42"/>
  <c r="AV14940" i="42"/>
  <c r="AW14940" i="42"/>
  <c r="AX14940" i="42"/>
  <c r="AY14940" i="42"/>
  <c r="AZ14940" i="42"/>
  <c r="BA14940" i="42"/>
  <c r="AA14941" i="42"/>
  <c r="AG14941" i="42"/>
  <c r="AI14941" i="42"/>
  <c r="AK14941" i="42"/>
  <c r="AM14941" i="42"/>
  <c r="AP14941" i="42"/>
  <c r="AQ14941" i="42"/>
  <c r="AR14941" i="42"/>
  <c r="AS14941" i="42"/>
  <c r="AT14941" i="42"/>
  <c r="AU14941" i="42"/>
  <c r="AV14941" i="42"/>
  <c r="AW14941" i="42"/>
  <c r="AX14941" i="42"/>
  <c r="AY14941" i="42"/>
  <c r="AZ14941" i="42"/>
  <c r="BA14941" i="42"/>
  <c r="AA14942" i="42"/>
  <c r="AG14942" i="42"/>
  <c r="AI14942" i="42"/>
  <c r="AK14942" i="42"/>
  <c r="AM14942" i="42"/>
  <c r="AP14942" i="42"/>
  <c r="AQ14942" i="42"/>
  <c r="AR14942" i="42"/>
  <c r="AS14942" i="42"/>
  <c r="AT14942" i="42"/>
  <c r="AU14942" i="42"/>
  <c r="AV14942" i="42"/>
  <c r="AW14942" i="42"/>
  <c r="AX14942" i="42"/>
  <c r="AY14942" i="42"/>
  <c r="AZ14942" i="42"/>
  <c r="BA14942" i="42"/>
  <c r="AA14943" i="42"/>
  <c r="AG14943" i="42"/>
  <c r="AI14943" i="42"/>
  <c r="AK14943" i="42"/>
  <c r="AM14943" i="42"/>
  <c r="AP14943" i="42"/>
  <c r="AQ14943" i="42"/>
  <c r="AR14943" i="42"/>
  <c r="AS14943" i="42"/>
  <c r="AT14943" i="42"/>
  <c r="AU14943" i="42"/>
  <c r="AV14943" i="42"/>
  <c r="AW14943" i="42"/>
  <c r="AX14943" i="42"/>
  <c r="AY14943" i="42"/>
  <c r="AZ14943" i="42"/>
  <c r="BA14943" i="42"/>
  <c r="AA14944" i="42"/>
  <c r="AG14944" i="42"/>
  <c r="AI14944" i="42"/>
  <c r="AK14944" i="42"/>
  <c r="AM14944" i="42"/>
  <c r="AP14944" i="42"/>
  <c r="AQ14944" i="42"/>
  <c r="AR14944" i="42"/>
  <c r="AS14944" i="42"/>
  <c r="AT14944" i="42"/>
  <c r="AU14944" i="42"/>
  <c r="AV14944" i="42"/>
  <c r="AW14944" i="42"/>
  <c r="AX14944" i="42"/>
  <c r="AY14944" i="42"/>
  <c r="AZ14944" i="42"/>
  <c r="BA14944" i="42"/>
  <c r="AA14945" i="42"/>
  <c r="AG14945" i="42"/>
  <c r="AI14945" i="42"/>
  <c r="AK14945" i="42"/>
  <c r="AM14945" i="42"/>
  <c r="AP14945" i="42"/>
  <c r="AQ14945" i="42"/>
  <c r="AR14945" i="42"/>
  <c r="AS14945" i="42"/>
  <c r="AT14945" i="42"/>
  <c r="AU14945" i="42"/>
  <c r="AV14945" i="42"/>
  <c r="AW14945" i="42"/>
  <c r="AX14945" i="42"/>
  <c r="AY14945" i="42"/>
  <c r="AZ14945" i="42"/>
  <c r="BA14945" i="42"/>
  <c r="AA14946" i="42"/>
  <c r="AG14946" i="42"/>
  <c r="AI14946" i="42"/>
  <c r="AK14946" i="42"/>
  <c r="AM14946" i="42"/>
  <c r="AP14946" i="42"/>
  <c r="AQ14946" i="42"/>
  <c r="AR14946" i="42"/>
  <c r="AS14946" i="42"/>
  <c r="AT14946" i="42"/>
  <c r="AU14946" i="42"/>
  <c r="AV14946" i="42"/>
  <c r="AW14946" i="42"/>
  <c r="AX14946" i="42"/>
  <c r="AY14946" i="42"/>
  <c r="AZ14946" i="42"/>
  <c r="BA14946" i="42"/>
  <c r="AA14947" i="42"/>
  <c r="AG14947" i="42"/>
  <c r="AI14947" i="42"/>
  <c r="AK14947" i="42"/>
  <c r="AM14947" i="42"/>
  <c r="AP14947" i="42"/>
  <c r="AQ14947" i="42"/>
  <c r="AR14947" i="42"/>
  <c r="AS14947" i="42"/>
  <c r="AT14947" i="42"/>
  <c r="AU14947" i="42"/>
  <c r="AV14947" i="42"/>
  <c r="AW14947" i="42"/>
  <c r="AX14947" i="42"/>
  <c r="AY14947" i="42"/>
  <c r="AZ14947" i="42"/>
  <c r="BA14947" i="42"/>
  <c r="AA14948" i="42"/>
  <c r="AG14948" i="42"/>
  <c r="AI14948" i="42"/>
  <c r="AK14948" i="42"/>
  <c r="AM14948" i="42"/>
  <c r="AP14948" i="42"/>
  <c r="AQ14948" i="42"/>
  <c r="AR14948" i="42"/>
  <c r="AS14948" i="42"/>
  <c r="AT14948" i="42"/>
  <c r="AU14948" i="42"/>
  <c r="AV14948" i="42"/>
  <c r="AW14948" i="42"/>
  <c r="AX14948" i="42"/>
  <c r="AY14948" i="42"/>
  <c r="AZ14948" i="42"/>
  <c r="BA14948" i="42"/>
  <c r="AA14949" i="42"/>
  <c r="AG14949" i="42"/>
  <c r="AI14949" i="42"/>
  <c r="AK14949" i="42"/>
  <c r="AM14949" i="42"/>
  <c r="AP14949" i="42"/>
  <c r="AQ14949" i="42"/>
  <c r="AR14949" i="42"/>
  <c r="AS14949" i="42"/>
  <c r="AT14949" i="42"/>
  <c r="AU14949" i="42"/>
  <c r="AV14949" i="42"/>
  <c r="AW14949" i="42"/>
  <c r="AX14949" i="42"/>
  <c r="AY14949" i="42"/>
  <c r="AZ14949" i="42"/>
  <c r="BA14949" i="42"/>
  <c r="AA14950" i="42"/>
  <c r="AG14950" i="42"/>
  <c r="AI14950" i="42"/>
  <c r="AK14950" i="42"/>
  <c r="AM14950" i="42"/>
  <c r="AP14950" i="42"/>
  <c r="AQ14950" i="42"/>
  <c r="AR14950" i="42"/>
  <c r="AS14950" i="42"/>
  <c r="AT14950" i="42"/>
  <c r="AU14950" i="42"/>
  <c r="AV14950" i="42"/>
  <c r="AW14950" i="42"/>
  <c r="AX14950" i="42"/>
  <c r="AY14950" i="42"/>
  <c r="AZ14950" i="42"/>
  <c r="BA14950" i="42"/>
  <c r="AA14951" i="42"/>
  <c r="AG14951" i="42"/>
  <c r="AI14951" i="42"/>
  <c r="AK14951" i="42"/>
  <c r="AM14951" i="42"/>
  <c r="AP14951" i="42"/>
  <c r="AQ14951" i="42"/>
  <c r="AR14951" i="42"/>
  <c r="AS14951" i="42"/>
  <c r="AT14951" i="42"/>
  <c r="AU14951" i="42"/>
  <c r="AV14951" i="42"/>
  <c r="AW14951" i="42"/>
  <c r="AX14951" i="42"/>
  <c r="AY14951" i="42"/>
  <c r="AZ14951" i="42"/>
  <c r="BA14951" i="42"/>
  <c r="AA14952" i="42"/>
  <c r="AG14952" i="42"/>
  <c r="AI14952" i="42"/>
  <c r="AK14952" i="42"/>
  <c r="AM14952" i="42"/>
  <c r="AP14952" i="42"/>
  <c r="AQ14952" i="42"/>
  <c r="AR14952" i="42"/>
  <c r="AS14952" i="42"/>
  <c r="AT14952" i="42"/>
  <c r="AU14952" i="42"/>
  <c r="AV14952" i="42"/>
  <c r="AW14952" i="42"/>
  <c r="AX14952" i="42"/>
  <c r="AY14952" i="42"/>
  <c r="AZ14952" i="42"/>
  <c r="BA14952" i="42"/>
  <c r="AA14953" i="42"/>
  <c r="AG14953" i="42"/>
  <c r="AI14953" i="42"/>
  <c r="AK14953" i="42"/>
  <c r="AM14953" i="42"/>
  <c r="AP14953" i="42"/>
  <c r="AQ14953" i="42"/>
  <c r="AR14953" i="42"/>
  <c r="AS14953" i="42"/>
  <c r="AT14953" i="42"/>
  <c r="AU14953" i="42"/>
  <c r="AV14953" i="42"/>
  <c r="AW14953" i="42"/>
  <c r="AX14953" i="42"/>
  <c r="AY14953" i="42"/>
  <c r="AZ14953" i="42"/>
  <c r="BA14953" i="42"/>
  <c r="AA14954" i="42"/>
  <c r="AG14954" i="42"/>
  <c r="AI14954" i="42"/>
  <c r="AK14954" i="42"/>
  <c r="AM14954" i="42"/>
  <c r="AP14954" i="42"/>
  <c r="AQ14954" i="42"/>
  <c r="AR14954" i="42"/>
  <c r="AS14954" i="42"/>
  <c r="AT14954" i="42"/>
  <c r="AU14954" i="42"/>
  <c r="AV14954" i="42"/>
  <c r="AW14954" i="42"/>
  <c r="AX14954" i="42"/>
  <c r="AY14954" i="42"/>
  <c r="AZ14954" i="42"/>
  <c r="BA14954" i="42"/>
  <c r="AA14955" i="42"/>
  <c r="AG14955" i="42"/>
  <c r="AI14955" i="42"/>
  <c r="AK14955" i="42"/>
  <c r="AM14955" i="42"/>
  <c r="AP14955" i="42"/>
  <c r="AQ14955" i="42"/>
  <c r="AR14955" i="42"/>
  <c r="AS14955" i="42"/>
  <c r="AT14955" i="42"/>
  <c r="AU14955" i="42"/>
  <c r="AV14955" i="42"/>
  <c r="AW14955" i="42"/>
  <c r="AX14955" i="42"/>
  <c r="AY14955" i="42"/>
  <c r="AZ14955" i="42"/>
  <c r="BA14955" i="42"/>
  <c r="AA14956" i="42"/>
  <c r="AG14956" i="42"/>
  <c r="AI14956" i="42"/>
  <c r="AK14956" i="42"/>
  <c r="AM14956" i="42"/>
  <c r="AP14956" i="42"/>
  <c r="AQ14956" i="42"/>
  <c r="AR14956" i="42"/>
  <c r="AS14956" i="42"/>
  <c r="AT14956" i="42"/>
  <c r="AU14956" i="42"/>
  <c r="AV14956" i="42"/>
  <c r="AW14956" i="42"/>
  <c r="AX14956" i="42"/>
  <c r="AY14956" i="42"/>
  <c r="AZ14956" i="42"/>
  <c r="BA14956" i="42"/>
  <c r="AA14957" i="42"/>
  <c r="AG14957" i="42"/>
  <c r="AI14957" i="42"/>
  <c r="AK14957" i="42"/>
  <c r="AM14957" i="42"/>
  <c r="AP14957" i="42"/>
  <c r="AQ14957" i="42"/>
  <c r="AR14957" i="42"/>
  <c r="AS14957" i="42"/>
  <c r="AT14957" i="42"/>
  <c r="AU14957" i="42"/>
  <c r="AV14957" i="42"/>
  <c r="AW14957" i="42"/>
  <c r="AX14957" i="42"/>
  <c r="AY14957" i="42"/>
  <c r="AZ14957" i="42"/>
  <c r="BA14957" i="42"/>
  <c r="AA14958" i="42"/>
  <c r="AG14958" i="42"/>
  <c r="AI14958" i="42"/>
  <c r="AK14958" i="42"/>
  <c r="AM14958" i="42"/>
  <c r="AP14958" i="42"/>
  <c r="AQ14958" i="42"/>
  <c r="AR14958" i="42"/>
  <c r="AS14958" i="42"/>
  <c r="AT14958" i="42"/>
  <c r="AU14958" i="42"/>
  <c r="AV14958" i="42"/>
  <c r="AW14958" i="42"/>
  <c r="AX14958" i="42"/>
  <c r="AY14958" i="42"/>
  <c r="AZ14958" i="42"/>
  <c r="BA14958" i="42"/>
  <c r="AA14959" i="42"/>
  <c r="AG14959" i="42"/>
  <c r="AI14959" i="42"/>
  <c r="AK14959" i="42"/>
  <c r="AM14959" i="42"/>
  <c r="AP14959" i="42"/>
  <c r="AQ14959" i="42"/>
  <c r="AR14959" i="42"/>
  <c r="AS14959" i="42"/>
  <c r="AT14959" i="42"/>
  <c r="AU14959" i="42"/>
  <c r="AV14959" i="42"/>
  <c r="AW14959" i="42"/>
  <c r="AX14959" i="42"/>
  <c r="AY14959" i="42"/>
  <c r="AZ14959" i="42"/>
  <c r="BA14959" i="42"/>
  <c r="AA14960" i="42"/>
  <c r="AG14960" i="42"/>
  <c r="AI14960" i="42"/>
  <c r="AK14960" i="42"/>
  <c r="AM14960" i="42"/>
  <c r="AP14960" i="42"/>
  <c r="AQ14960" i="42"/>
  <c r="AR14960" i="42"/>
  <c r="AS14960" i="42"/>
  <c r="AT14960" i="42"/>
  <c r="AU14960" i="42"/>
  <c r="AV14960" i="42"/>
  <c r="AW14960" i="42"/>
  <c r="AX14960" i="42"/>
  <c r="AY14960" i="42"/>
  <c r="AZ14960" i="42"/>
  <c r="BA14960" i="42"/>
  <c r="AA14961" i="42"/>
  <c r="AG14961" i="42"/>
  <c r="AI14961" i="42"/>
  <c r="AK14961" i="42"/>
  <c r="AM14961" i="42"/>
  <c r="AP14961" i="42"/>
  <c r="AQ14961" i="42"/>
  <c r="AR14961" i="42"/>
  <c r="AS14961" i="42"/>
  <c r="AT14961" i="42"/>
  <c r="AU14961" i="42"/>
  <c r="AV14961" i="42"/>
  <c r="AW14961" i="42"/>
  <c r="AX14961" i="42"/>
  <c r="AY14961" i="42"/>
  <c r="AZ14961" i="42"/>
  <c r="BA14961" i="42"/>
  <c r="AA14962" i="42"/>
  <c r="AG14962" i="42"/>
  <c r="AI14962" i="42"/>
  <c r="AK14962" i="42"/>
  <c r="AM14962" i="42"/>
  <c r="AP14962" i="42"/>
  <c r="AQ14962" i="42"/>
  <c r="AR14962" i="42"/>
  <c r="AS14962" i="42"/>
  <c r="AT14962" i="42"/>
  <c r="AU14962" i="42"/>
  <c r="AV14962" i="42"/>
  <c r="AW14962" i="42"/>
  <c r="AX14962" i="42"/>
  <c r="AY14962" i="42"/>
  <c r="AZ14962" i="42"/>
  <c r="BA14962" i="42"/>
  <c r="AA14963" i="42"/>
  <c r="AG14963" i="42"/>
  <c r="AI14963" i="42"/>
  <c r="AK14963" i="42"/>
  <c r="AM14963" i="42"/>
  <c r="AP14963" i="42"/>
  <c r="AQ14963" i="42"/>
  <c r="AR14963" i="42"/>
  <c r="AS14963" i="42"/>
  <c r="AT14963" i="42"/>
  <c r="AU14963" i="42"/>
  <c r="AV14963" i="42"/>
  <c r="AW14963" i="42"/>
  <c r="AX14963" i="42"/>
  <c r="AY14963" i="42"/>
  <c r="AZ14963" i="42"/>
  <c r="BA14963" i="42"/>
  <c r="AA14964" i="42"/>
  <c r="AG14964" i="42"/>
  <c r="AI14964" i="42"/>
  <c r="AK14964" i="42"/>
  <c r="AM14964" i="42"/>
  <c r="AP14964" i="42"/>
  <c r="AQ14964" i="42"/>
  <c r="AR14964" i="42"/>
  <c r="AS14964" i="42"/>
  <c r="AT14964" i="42"/>
  <c r="AU14964" i="42"/>
  <c r="AV14964" i="42"/>
  <c r="AW14964" i="42"/>
  <c r="AX14964" i="42"/>
  <c r="AY14964" i="42"/>
  <c r="AZ14964" i="42"/>
  <c r="BA14964" i="42"/>
  <c r="AA14965" i="42"/>
  <c r="AG14965" i="42"/>
  <c r="AI14965" i="42"/>
  <c r="AK14965" i="42"/>
  <c r="AM14965" i="42"/>
  <c r="AP14965" i="42"/>
  <c r="AQ14965" i="42"/>
  <c r="AR14965" i="42"/>
  <c r="AS14965" i="42"/>
  <c r="AT14965" i="42"/>
  <c r="AU14965" i="42"/>
  <c r="AV14965" i="42"/>
  <c r="AW14965" i="42"/>
  <c r="AX14965" i="42"/>
  <c r="AY14965" i="42"/>
  <c r="AZ14965" i="42"/>
  <c r="BA14965" i="42"/>
  <c r="AA14966" i="42"/>
  <c r="AG14966" i="42"/>
  <c r="AI14966" i="42"/>
  <c r="AK14966" i="42"/>
  <c r="AM14966" i="42"/>
  <c r="AP14966" i="42"/>
  <c r="AQ14966" i="42"/>
  <c r="AR14966" i="42"/>
  <c r="AS14966" i="42"/>
  <c r="AT14966" i="42"/>
  <c r="AU14966" i="42"/>
  <c r="AV14966" i="42"/>
  <c r="AW14966" i="42"/>
  <c r="AX14966" i="42"/>
  <c r="AY14966" i="42"/>
  <c r="AZ14966" i="42"/>
  <c r="BA14966" i="42"/>
  <c r="AA14967" i="42"/>
  <c r="AG14967" i="42"/>
  <c r="AI14967" i="42"/>
  <c r="AK14967" i="42"/>
  <c r="AM14967" i="42"/>
  <c r="AP14967" i="42"/>
  <c r="AQ14967" i="42"/>
  <c r="AR14967" i="42"/>
  <c r="AS14967" i="42"/>
  <c r="AT14967" i="42"/>
  <c r="AU14967" i="42"/>
  <c r="AV14967" i="42"/>
  <c r="AW14967" i="42"/>
  <c r="AX14967" i="42"/>
  <c r="AY14967" i="42"/>
  <c r="AZ14967" i="42"/>
  <c r="BA14967" i="42"/>
  <c r="AA14968" i="42"/>
  <c r="AG14968" i="42"/>
  <c r="AI14968" i="42"/>
  <c r="AK14968" i="42"/>
  <c r="AM14968" i="42"/>
  <c r="AP14968" i="42"/>
  <c r="AQ14968" i="42"/>
  <c r="AR14968" i="42"/>
  <c r="AS14968" i="42"/>
  <c r="AT14968" i="42"/>
  <c r="AU14968" i="42"/>
  <c r="AV14968" i="42"/>
  <c r="AW14968" i="42"/>
  <c r="AX14968" i="42"/>
  <c r="AY14968" i="42"/>
  <c r="AZ14968" i="42"/>
  <c r="BA14968" i="42"/>
  <c r="AA14969" i="42"/>
  <c r="AG14969" i="42"/>
  <c r="AI14969" i="42"/>
  <c r="AK14969" i="42"/>
  <c r="AM14969" i="42"/>
  <c r="AP14969" i="42"/>
  <c r="AQ14969" i="42"/>
  <c r="AR14969" i="42"/>
  <c r="AS14969" i="42"/>
  <c r="AT14969" i="42"/>
  <c r="AU14969" i="42"/>
  <c r="AV14969" i="42"/>
  <c r="AW14969" i="42"/>
  <c r="AX14969" i="42"/>
  <c r="AY14969" i="42"/>
  <c r="AZ14969" i="42"/>
  <c r="BA14969" i="42"/>
  <c r="AA14970" i="42"/>
  <c r="AG14970" i="42"/>
  <c r="AI14970" i="42"/>
  <c r="AK14970" i="42"/>
  <c r="AM14970" i="42"/>
  <c r="AP14970" i="42"/>
  <c r="AQ14970" i="42"/>
  <c r="AR14970" i="42"/>
  <c r="AS14970" i="42"/>
  <c r="AT14970" i="42"/>
  <c r="AU14970" i="42"/>
  <c r="AV14970" i="42"/>
  <c r="AW14970" i="42"/>
  <c r="AX14970" i="42"/>
  <c r="AY14970" i="42"/>
  <c r="AZ14970" i="42"/>
  <c r="BA14970" i="42"/>
  <c r="AA14971" i="42"/>
  <c r="AG14971" i="42"/>
  <c r="AI14971" i="42"/>
  <c r="AK14971" i="42"/>
  <c r="AM14971" i="42"/>
  <c r="AP14971" i="42"/>
  <c r="AQ14971" i="42"/>
  <c r="AR14971" i="42"/>
  <c r="AS14971" i="42"/>
  <c r="AT14971" i="42"/>
  <c r="AU14971" i="42"/>
  <c r="AV14971" i="42"/>
  <c r="AW14971" i="42"/>
  <c r="AX14971" i="42"/>
  <c r="AY14971" i="42"/>
  <c r="AZ14971" i="42"/>
  <c r="BA14971" i="42"/>
  <c r="AA14972" i="42"/>
  <c r="AG14972" i="42"/>
  <c r="AI14972" i="42"/>
  <c r="AK14972" i="42"/>
  <c r="AM14972" i="42"/>
  <c r="AP14972" i="42"/>
  <c r="AQ14972" i="42"/>
  <c r="AR14972" i="42"/>
  <c r="AS14972" i="42"/>
  <c r="AT14972" i="42"/>
  <c r="AU14972" i="42"/>
  <c r="AV14972" i="42"/>
  <c r="AW14972" i="42"/>
  <c r="AX14972" i="42"/>
  <c r="AY14972" i="42"/>
  <c r="AZ14972" i="42"/>
  <c r="BA14972" i="42"/>
  <c r="AA14973" i="42"/>
  <c r="AG14973" i="42"/>
  <c r="AI14973" i="42"/>
  <c r="AK14973" i="42"/>
  <c r="AM14973" i="42"/>
  <c r="AP14973" i="42"/>
  <c r="AQ14973" i="42"/>
  <c r="AR14973" i="42"/>
  <c r="AS14973" i="42"/>
  <c r="AT14973" i="42"/>
  <c r="AU14973" i="42"/>
  <c r="AV14973" i="42"/>
  <c r="AW14973" i="42"/>
  <c r="AX14973" i="42"/>
  <c r="AY14973" i="42"/>
  <c r="AZ14973" i="42"/>
  <c r="BA14973" i="42"/>
  <c r="AA14974" i="42"/>
  <c r="AG14974" i="42"/>
  <c r="AI14974" i="42"/>
  <c r="AK14974" i="42"/>
  <c r="AM14974" i="42"/>
  <c r="AP14974" i="42"/>
  <c r="AQ14974" i="42"/>
  <c r="AR14974" i="42"/>
  <c r="AS14974" i="42"/>
  <c r="AT14974" i="42"/>
  <c r="AU14974" i="42"/>
  <c r="AV14974" i="42"/>
  <c r="AW14974" i="42"/>
  <c r="AX14974" i="42"/>
  <c r="AY14974" i="42"/>
  <c r="AZ14974" i="42"/>
  <c r="BA14974" i="42"/>
  <c r="AA14975" i="42"/>
  <c r="AG14975" i="42"/>
  <c r="AI14975" i="42"/>
  <c r="AK14975" i="42"/>
  <c r="AM14975" i="42"/>
  <c r="AP14975" i="42"/>
  <c r="AQ14975" i="42"/>
  <c r="AR14975" i="42"/>
  <c r="AS14975" i="42"/>
  <c r="AT14975" i="42"/>
  <c r="AU14975" i="42"/>
  <c r="AV14975" i="42"/>
  <c r="AW14975" i="42"/>
  <c r="AX14975" i="42"/>
  <c r="AY14975" i="42"/>
  <c r="AZ14975" i="42"/>
  <c r="BA14975" i="42"/>
  <c r="AA14976" i="42"/>
  <c r="AG14976" i="42"/>
  <c r="AI14976" i="42"/>
  <c r="AK14976" i="42"/>
  <c r="AM14976" i="42"/>
  <c r="AP14976" i="42"/>
  <c r="AQ14976" i="42"/>
  <c r="AR14976" i="42"/>
  <c r="AS14976" i="42"/>
  <c r="AT14976" i="42"/>
  <c r="AU14976" i="42"/>
  <c r="AV14976" i="42"/>
  <c r="AW14976" i="42"/>
  <c r="AX14976" i="42"/>
  <c r="AY14976" i="42"/>
  <c r="AZ14976" i="42"/>
  <c r="BA14976" i="42"/>
  <c r="AA14977" i="42"/>
  <c r="AG14977" i="42"/>
  <c r="AI14977" i="42"/>
  <c r="AK14977" i="42"/>
  <c r="AM14977" i="42"/>
  <c r="AP14977" i="42"/>
  <c r="AQ14977" i="42"/>
  <c r="AR14977" i="42"/>
  <c r="AS14977" i="42"/>
  <c r="AT14977" i="42"/>
  <c r="AU14977" i="42"/>
  <c r="AV14977" i="42"/>
  <c r="AW14977" i="42"/>
  <c r="AX14977" i="42"/>
  <c r="AY14977" i="42"/>
  <c r="AZ14977" i="42"/>
  <c r="BA14977" i="42"/>
  <c r="AA14978" i="42"/>
  <c r="AG14978" i="42"/>
  <c r="AI14978" i="42"/>
  <c r="AK14978" i="42"/>
  <c r="AM14978" i="42"/>
  <c r="AP14978" i="42"/>
  <c r="AQ14978" i="42"/>
  <c r="AR14978" i="42"/>
  <c r="AS14978" i="42"/>
  <c r="AT14978" i="42"/>
  <c r="AU14978" i="42"/>
  <c r="AV14978" i="42"/>
  <c r="AW14978" i="42"/>
  <c r="AX14978" i="42"/>
  <c r="AY14978" i="42"/>
  <c r="AZ14978" i="42"/>
  <c r="BA14978" i="42"/>
  <c r="AA14979" i="42"/>
  <c r="AG14979" i="42"/>
  <c r="AI14979" i="42"/>
  <c r="AK14979" i="42"/>
  <c r="AM14979" i="42"/>
  <c r="AP14979" i="42"/>
  <c r="AQ14979" i="42"/>
  <c r="AR14979" i="42"/>
  <c r="AS14979" i="42"/>
  <c r="AT14979" i="42"/>
  <c r="AU14979" i="42"/>
  <c r="AV14979" i="42"/>
  <c r="AW14979" i="42"/>
  <c r="AX14979" i="42"/>
  <c r="AY14979" i="42"/>
  <c r="AZ14979" i="42"/>
  <c r="BA14979" i="42"/>
  <c r="AA14980" i="42"/>
  <c r="AG14980" i="42"/>
  <c r="AI14980" i="42"/>
  <c r="AK14980" i="42"/>
  <c r="AM14980" i="42"/>
  <c r="AP14980" i="42"/>
  <c r="AQ14980" i="42"/>
  <c r="AR14980" i="42"/>
  <c r="AS14980" i="42"/>
  <c r="AT14980" i="42"/>
  <c r="AU14980" i="42"/>
  <c r="AV14980" i="42"/>
  <c r="AW14980" i="42"/>
  <c r="AX14980" i="42"/>
  <c r="AY14980" i="42"/>
  <c r="AZ14980" i="42"/>
  <c r="BA14980" i="42"/>
  <c r="AA14981" i="42"/>
  <c r="AG14981" i="42"/>
  <c r="AI14981" i="42"/>
  <c r="AK14981" i="42"/>
  <c r="AM14981" i="42"/>
  <c r="AP14981" i="42"/>
  <c r="AQ14981" i="42"/>
  <c r="AR14981" i="42"/>
  <c r="AS14981" i="42"/>
  <c r="AT14981" i="42"/>
  <c r="AU14981" i="42"/>
  <c r="AV14981" i="42"/>
  <c r="AW14981" i="42"/>
  <c r="AX14981" i="42"/>
  <c r="AY14981" i="42"/>
  <c r="AZ14981" i="42"/>
  <c r="BA14981" i="42"/>
  <c r="AA14982" i="42"/>
  <c r="AG14982" i="42"/>
  <c r="AI14982" i="42"/>
  <c r="AK14982" i="42"/>
  <c r="AM14982" i="42"/>
  <c r="AP14982" i="42"/>
  <c r="AQ14982" i="42"/>
  <c r="AR14982" i="42"/>
  <c r="AS14982" i="42"/>
  <c r="AT14982" i="42"/>
  <c r="AU14982" i="42"/>
  <c r="AV14982" i="42"/>
  <c r="AW14982" i="42"/>
  <c r="AX14982" i="42"/>
  <c r="AY14982" i="42"/>
  <c r="AZ14982" i="42"/>
  <c r="BA14982" i="42"/>
  <c r="AA14983" i="42"/>
  <c r="AG14983" i="42"/>
  <c r="AI14983" i="42"/>
  <c r="AK14983" i="42"/>
  <c r="AM14983" i="42"/>
  <c r="AP14983" i="42"/>
  <c r="AQ14983" i="42"/>
  <c r="AR14983" i="42"/>
  <c r="AS14983" i="42"/>
  <c r="AT14983" i="42"/>
  <c r="AU14983" i="42"/>
  <c r="AV14983" i="42"/>
  <c r="AW14983" i="42"/>
  <c r="AX14983" i="42"/>
  <c r="AY14983" i="42"/>
  <c r="AZ14983" i="42"/>
  <c r="BA14983" i="42"/>
  <c r="AA14984" i="42"/>
  <c r="AG14984" i="42"/>
  <c r="AI14984" i="42"/>
  <c r="AK14984" i="42"/>
  <c r="AM14984" i="42"/>
  <c r="AP14984" i="42"/>
  <c r="AQ14984" i="42"/>
  <c r="AR14984" i="42"/>
  <c r="AS14984" i="42"/>
  <c r="AT14984" i="42"/>
  <c r="AU14984" i="42"/>
  <c r="AV14984" i="42"/>
  <c r="AW14984" i="42"/>
  <c r="AX14984" i="42"/>
  <c r="AY14984" i="42"/>
  <c r="AZ14984" i="42"/>
  <c r="BA14984" i="42"/>
  <c r="AA14985" i="42"/>
  <c r="AG14985" i="42"/>
  <c r="AI14985" i="42"/>
  <c r="AK14985" i="42"/>
  <c r="AM14985" i="42"/>
  <c r="AP14985" i="42"/>
  <c r="AQ14985" i="42"/>
  <c r="AR14985" i="42"/>
  <c r="AS14985" i="42"/>
  <c r="AT14985" i="42"/>
  <c r="AU14985" i="42"/>
  <c r="AV14985" i="42"/>
  <c r="AW14985" i="42"/>
  <c r="AX14985" i="42"/>
  <c r="AY14985" i="42"/>
  <c r="AZ14985" i="42"/>
  <c r="BA14985" i="42"/>
  <c r="AA14986" i="42"/>
  <c r="AG14986" i="42"/>
  <c r="AI14986" i="42"/>
  <c r="AK14986" i="42"/>
  <c r="AM14986" i="42"/>
  <c r="AP14986" i="42"/>
  <c r="AQ14986" i="42"/>
  <c r="AR14986" i="42"/>
  <c r="AS14986" i="42"/>
  <c r="AT14986" i="42"/>
  <c r="AU14986" i="42"/>
  <c r="AV14986" i="42"/>
  <c r="AW14986" i="42"/>
  <c r="AX14986" i="42"/>
  <c r="AY14986" i="42"/>
  <c r="AZ14986" i="42"/>
  <c r="BA14986" i="42"/>
  <c r="AA14987" i="42"/>
  <c r="AG14987" i="42"/>
  <c r="AI14987" i="42"/>
  <c r="AK14987" i="42"/>
  <c r="AM14987" i="42"/>
  <c r="AP14987" i="42"/>
  <c r="AQ14987" i="42"/>
  <c r="AR14987" i="42"/>
  <c r="AS14987" i="42"/>
  <c r="AT14987" i="42"/>
  <c r="AU14987" i="42"/>
  <c r="AV14987" i="42"/>
  <c r="AW14987" i="42"/>
  <c r="AX14987" i="42"/>
  <c r="AY14987" i="42"/>
  <c r="AZ14987" i="42"/>
  <c r="BA14987" i="42"/>
  <c r="AA14988" i="42"/>
  <c r="AG14988" i="42"/>
  <c r="AI14988" i="42"/>
  <c r="AK14988" i="42"/>
  <c r="AM14988" i="42"/>
  <c r="AP14988" i="42"/>
  <c r="AQ14988" i="42"/>
  <c r="AR14988" i="42"/>
  <c r="AS14988" i="42"/>
  <c r="AT14988" i="42"/>
  <c r="AU14988" i="42"/>
  <c r="AV14988" i="42"/>
  <c r="AW14988" i="42"/>
  <c r="AX14988" i="42"/>
  <c r="AY14988" i="42"/>
  <c r="AZ14988" i="42"/>
  <c r="BA14988" i="42"/>
  <c r="AA14989" i="42"/>
  <c r="AG14989" i="42"/>
  <c r="AI14989" i="42"/>
  <c r="AK14989" i="42"/>
  <c r="AM14989" i="42"/>
  <c r="AP14989" i="42"/>
  <c r="AQ14989" i="42"/>
  <c r="AR14989" i="42"/>
  <c r="AS14989" i="42"/>
  <c r="AT14989" i="42"/>
  <c r="AU14989" i="42"/>
  <c r="AV14989" i="42"/>
  <c r="AW14989" i="42"/>
  <c r="AX14989" i="42"/>
  <c r="AY14989" i="42"/>
  <c r="AZ14989" i="42"/>
  <c r="BA14989" i="42"/>
  <c r="AA14990" i="42"/>
  <c r="AG14990" i="42"/>
  <c r="AI14990" i="42"/>
  <c r="AK14990" i="42"/>
  <c r="AM14990" i="42"/>
  <c r="AP14990" i="42"/>
  <c r="AQ14990" i="42"/>
  <c r="AR14990" i="42"/>
  <c r="AS14990" i="42"/>
  <c r="AT14990" i="42"/>
  <c r="AU14990" i="42"/>
  <c r="AV14990" i="42"/>
  <c r="AW14990" i="42"/>
  <c r="AX14990" i="42"/>
  <c r="AY14990" i="42"/>
  <c r="AZ14990" i="42"/>
  <c r="BA14990" i="42"/>
  <c r="AA14991" i="42"/>
  <c r="AG14991" i="42"/>
  <c r="AI14991" i="42"/>
  <c r="AK14991" i="42"/>
  <c r="AM14991" i="42"/>
  <c r="AP14991" i="42"/>
  <c r="AQ14991" i="42"/>
  <c r="AR14991" i="42"/>
  <c r="AS14991" i="42"/>
  <c r="AT14991" i="42"/>
  <c r="AU14991" i="42"/>
  <c r="AV14991" i="42"/>
  <c r="AW14991" i="42"/>
  <c r="AX14991" i="42"/>
  <c r="AY14991" i="42"/>
  <c r="AZ14991" i="42"/>
  <c r="BA14991" i="42"/>
  <c r="AA14992" i="42"/>
  <c r="AG14992" i="42"/>
  <c r="AI14992" i="42"/>
  <c r="AK14992" i="42"/>
  <c r="AM14992" i="42"/>
  <c r="AP14992" i="42"/>
  <c r="AQ14992" i="42"/>
  <c r="AR14992" i="42"/>
  <c r="AS14992" i="42"/>
  <c r="AT14992" i="42"/>
  <c r="AU14992" i="42"/>
  <c r="AV14992" i="42"/>
  <c r="AW14992" i="42"/>
  <c r="AX14992" i="42"/>
  <c r="AY14992" i="42"/>
  <c r="AZ14992" i="42"/>
  <c r="BA14992" i="42"/>
  <c r="AA14993" i="42"/>
  <c r="AG14993" i="42"/>
  <c r="AI14993" i="42"/>
  <c r="AK14993" i="42"/>
  <c r="AM14993" i="42"/>
  <c r="AP14993" i="42"/>
  <c r="AQ14993" i="42"/>
  <c r="AR14993" i="42"/>
  <c r="AS14993" i="42"/>
  <c r="AT14993" i="42"/>
  <c r="AU14993" i="42"/>
  <c r="AV14993" i="42"/>
  <c r="AW14993" i="42"/>
  <c r="AX14993" i="42"/>
  <c r="AY14993" i="42"/>
  <c r="AZ14993" i="42"/>
  <c r="BA14993" i="42"/>
  <c r="AA14994" i="42"/>
  <c r="AG14994" i="42"/>
  <c r="AI14994" i="42"/>
  <c r="AK14994" i="42"/>
  <c r="AM14994" i="42"/>
  <c r="AP14994" i="42"/>
  <c r="AQ14994" i="42"/>
  <c r="AR14994" i="42"/>
  <c r="AS14994" i="42"/>
  <c r="AT14994" i="42"/>
  <c r="AU14994" i="42"/>
  <c r="AV14994" i="42"/>
  <c r="AW14994" i="42"/>
  <c r="AX14994" i="42"/>
  <c r="AY14994" i="42"/>
  <c r="AZ14994" i="42"/>
  <c r="BA14994" i="42"/>
  <c r="AA14995" i="42"/>
  <c r="AG14995" i="42"/>
  <c r="AI14995" i="42"/>
  <c r="AK14995" i="42"/>
  <c r="AM14995" i="42"/>
  <c r="AP14995" i="42"/>
  <c r="AQ14995" i="42"/>
  <c r="AR14995" i="42"/>
  <c r="AS14995" i="42"/>
  <c r="AT14995" i="42"/>
  <c r="AU14995" i="42"/>
  <c r="AV14995" i="42"/>
  <c r="AW14995" i="42"/>
  <c r="AX14995" i="42"/>
  <c r="AY14995" i="42"/>
  <c r="AZ14995" i="42"/>
  <c r="BA14995" i="42"/>
  <c r="AA14996" i="42"/>
  <c r="AG14996" i="42"/>
  <c r="AI14996" i="42"/>
  <c r="AK14996" i="42"/>
  <c r="AM14996" i="42"/>
  <c r="AP14996" i="42"/>
  <c r="AQ14996" i="42"/>
  <c r="AR14996" i="42"/>
  <c r="AS14996" i="42"/>
  <c r="AT14996" i="42"/>
  <c r="AU14996" i="42"/>
  <c r="AV14996" i="42"/>
  <c r="AW14996" i="42"/>
  <c r="AX14996" i="42"/>
  <c r="AY14996" i="42"/>
  <c r="AZ14996" i="42"/>
  <c r="BA14996" i="42"/>
  <c r="AA14997" i="42"/>
  <c r="AG14997" i="42"/>
  <c r="AI14997" i="42"/>
  <c r="AK14997" i="42"/>
  <c r="AM14997" i="42"/>
  <c r="AP14997" i="42"/>
  <c r="AQ14997" i="42"/>
  <c r="AR14997" i="42"/>
  <c r="AS14997" i="42"/>
  <c r="AT14997" i="42"/>
  <c r="AU14997" i="42"/>
  <c r="AV14997" i="42"/>
  <c r="AW14997" i="42"/>
  <c r="AX14997" i="42"/>
  <c r="AY14997" i="42"/>
  <c r="AZ14997" i="42"/>
  <c r="BA14997" i="42"/>
  <c r="AA14998" i="42"/>
  <c r="AG14998" i="42"/>
  <c r="AI14998" i="42"/>
  <c r="AK14998" i="42"/>
  <c r="AM14998" i="42"/>
  <c r="AP14998" i="42"/>
  <c r="AQ14998" i="42"/>
  <c r="AR14998" i="42"/>
  <c r="AS14998" i="42"/>
  <c r="AT14998" i="42"/>
  <c r="AU14998" i="42"/>
  <c r="AV14998" i="42"/>
  <c r="AW14998" i="42"/>
  <c r="AX14998" i="42"/>
  <c r="AY14998" i="42"/>
  <c r="AZ14998" i="42"/>
  <c r="BA14998" i="42"/>
  <c r="AA14999" i="42"/>
  <c r="AG14999" i="42"/>
  <c r="AI14999" i="42"/>
  <c r="AK14999" i="42"/>
  <c r="AM14999" i="42"/>
  <c r="AP14999" i="42"/>
  <c r="AQ14999" i="42"/>
  <c r="AR14999" i="42"/>
  <c r="AS14999" i="42"/>
  <c r="AT14999" i="42"/>
  <c r="AU14999" i="42"/>
  <c r="AV14999" i="42"/>
  <c r="AW14999" i="42"/>
  <c r="AX14999" i="42"/>
  <c r="AY14999" i="42"/>
  <c r="AZ14999" i="42"/>
  <c r="BA14999" i="42"/>
  <c r="AA15000" i="42"/>
  <c r="AG15000" i="42"/>
  <c r="AI15000" i="42"/>
  <c r="AK15000" i="42"/>
  <c r="AM15000" i="42"/>
  <c r="AP15000" i="42"/>
  <c r="AQ15000" i="42"/>
  <c r="AR15000" i="42"/>
  <c r="AS15000" i="42"/>
  <c r="AT15000" i="42"/>
  <c r="AU15000" i="42"/>
  <c r="AV15000" i="42"/>
  <c r="AW15000" i="42"/>
  <c r="AX15000" i="42"/>
  <c r="AY15000" i="42"/>
  <c r="AZ15000" i="42"/>
  <c r="BA15000" i="42"/>
  <c r="AA15001" i="42"/>
  <c r="AG15001" i="42"/>
  <c r="AI15001" i="42"/>
  <c r="AK15001" i="42"/>
  <c r="AM15001" i="42"/>
  <c r="AP15001" i="42"/>
  <c r="AQ15001" i="42"/>
  <c r="AR15001" i="42"/>
  <c r="AS15001" i="42"/>
  <c r="AT15001" i="42"/>
  <c r="AU15001" i="42"/>
  <c r="AV15001" i="42"/>
  <c r="AW15001" i="42"/>
  <c r="AX15001" i="42"/>
  <c r="AY15001" i="42"/>
  <c r="AZ15001" i="42"/>
  <c r="BA15001" i="42"/>
  <c r="AA15002" i="42"/>
  <c r="AG15002" i="42"/>
  <c r="AI15002" i="42"/>
  <c r="AK15002" i="42"/>
  <c r="AM15002" i="42"/>
  <c r="AP15002" i="42"/>
  <c r="AQ15002" i="42"/>
  <c r="AR15002" i="42"/>
  <c r="AS15002" i="42"/>
  <c r="AT15002" i="42"/>
  <c r="AU15002" i="42"/>
  <c r="AV15002" i="42"/>
  <c r="AW15002" i="42"/>
  <c r="AX15002" i="42"/>
  <c r="AY15002" i="42"/>
  <c r="AZ15002" i="42"/>
  <c r="BA15002" i="42"/>
  <c r="AA15003" i="42"/>
  <c r="AG15003" i="42"/>
  <c r="AI15003" i="42"/>
  <c r="AK15003" i="42"/>
  <c r="AM15003" i="42"/>
  <c r="AP15003" i="42"/>
  <c r="AQ15003" i="42"/>
  <c r="AR15003" i="42"/>
  <c r="AS15003" i="42"/>
  <c r="AT15003" i="42"/>
  <c r="AU15003" i="42"/>
  <c r="AV15003" i="42"/>
  <c r="AW15003" i="42"/>
  <c r="AX15003" i="42"/>
  <c r="AY15003" i="42"/>
  <c r="AZ15003" i="42"/>
  <c r="BA15003" i="42"/>
  <c r="AA15004" i="42"/>
  <c r="AG15004" i="42"/>
  <c r="AI15004" i="42"/>
  <c r="AK15004" i="42"/>
  <c r="AM15004" i="42"/>
  <c r="AP15004" i="42"/>
  <c r="AQ15004" i="42"/>
  <c r="AR15004" i="42"/>
  <c r="AS15004" i="42"/>
  <c r="AT15004" i="42"/>
  <c r="AU15004" i="42"/>
  <c r="AV15004" i="42"/>
  <c r="AW15004" i="42"/>
  <c r="AX15004" i="42"/>
  <c r="AY15004" i="42"/>
  <c r="AZ15004" i="42"/>
  <c r="BA15004" i="42"/>
  <c r="AA15005" i="42"/>
  <c r="AG15005" i="42"/>
  <c r="AI15005" i="42"/>
  <c r="AK15005" i="42"/>
  <c r="AM15005" i="42"/>
  <c r="AP15005" i="42"/>
  <c r="AQ15005" i="42"/>
  <c r="AR15005" i="42"/>
  <c r="AS15005" i="42"/>
  <c r="AT15005" i="42"/>
  <c r="AU15005" i="42"/>
  <c r="AV15005" i="42"/>
  <c r="AW15005" i="42"/>
  <c r="AX15005" i="42"/>
  <c r="AY15005" i="42"/>
  <c r="AZ15005" i="42"/>
  <c r="BA15005" i="42"/>
  <c r="AA15006" i="42"/>
  <c r="AG15006" i="42"/>
  <c r="AI15006" i="42"/>
  <c r="AK15006" i="42"/>
  <c r="AM15006" i="42"/>
  <c r="AP15006" i="42"/>
  <c r="AQ15006" i="42"/>
  <c r="AR15006" i="42"/>
  <c r="AS15006" i="42"/>
  <c r="AT15006" i="42"/>
  <c r="AU15006" i="42"/>
  <c r="AV15006" i="42"/>
  <c r="AW15006" i="42"/>
  <c r="AX15006" i="42"/>
  <c r="AY15006" i="42"/>
  <c r="AZ15006" i="42"/>
  <c r="BA15006" i="42"/>
  <c r="AA15007" i="42"/>
  <c r="AG15007" i="42"/>
  <c r="AI15007" i="42"/>
  <c r="AK15007" i="42"/>
  <c r="AM15007" i="42"/>
  <c r="AP15007" i="42"/>
  <c r="AQ15007" i="42"/>
  <c r="AR15007" i="42"/>
  <c r="AS15007" i="42"/>
  <c r="AT15007" i="42"/>
  <c r="AU15007" i="42"/>
  <c r="AV15007" i="42"/>
  <c r="AW15007" i="42"/>
  <c r="AX15007" i="42"/>
  <c r="AY15007" i="42"/>
  <c r="AZ15007" i="42"/>
  <c r="BA15007" i="42"/>
  <c r="AA15008" i="42"/>
  <c r="AG15008" i="42"/>
  <c r="AI15008" i="42"/>
  <c r="AK15008" i="42"/>
  <c r="AM15008" i="42"/>
  <c r="AP15008" i="42"/>
  <c r="AQ15008" i="42"/>
  <c r="AR15008" i="42"/>
  <c r="AS15008" i="42"/>
  <c r="AT15008" i="42"/>
  <c r="AU15008" i="42"/>
  <c r="AV15008" i="42"/>
  <c r="AW15008" i="42"/>
  <c r="AX15008" i="42"/>
  <c r="AY15008" i="42"/>
  <c r="AZ15008" i="42"/>
  <c r="BA15008" i="42"/>
  <c r="AA15009" i="42"/>
  <c r="AG15009" i="42"/>
  <c r="AI15009" i="42"/>
  <c r="AK15009" i="42"/>
  <c r="AM15009" i="42"/>
  <c r="AP15009" i="42"/>
  <c r="AQ15009" i="42"/>
  <c r="AR15009" i="42"/>
  <c r="AS15009" i="42"/>
  <c r="AT15009" i="42"/>
  <c r="AU15009" i="42"/>
  <c r="AV15009" i="42"/>
  <c r="AW15009" i="42"/>
  <c r="AX15009" i="42"/>
  <c r="AY15009" i="42"/>
  <c r="AZ15009" i="42"/>
  <c r="BA15009" i="42"/>
  <c r="AA15010" i="42"/>
  <c r="AG15010" i="42"/>
  <c r="AI15010" i="42"/>
  <c r="AK15010" i="42"/>
  <c r="AM15010" i="42"/>
  <c r="AP15010" i="42"/>
  <c r="AQ15010" i="42"/>
  <c r="AR15010" i="42"/>
  <c r="AS15010" i="42"/>
  <c r="AT15010" i="42"/>
  <c r="AU15010" i="42"/>
  <c r="AV15010" i="42"/>
  <c r="AW15010" i="42"/>
  <c r="AX15010" i="42"/>
  <c r="AY15010" i="42"/>
  <c r="AZ15010" i="42"/>
  <c r="BA15010" i="42"/>
  <c r="AA15011" i="42"/>
  <c r="AG15011" i="42"/>
  <c r="AI15011" i="42"/>
  <c r="AK15011" i="42"/>
  <c r="AM15011" i="42"/>
  <c r="AP15011" i="42"/>
  <c r="AQ15011" i="42"/>
  <c r="AR15011" i="42"/>
  <c r="AS15011" i="42"/>
  <c r="AT15011" i="42"/>
  <c r="AU15011" i="42"/>
  <c r="AV15011" i="42"/>
  <c r="AW15011" i="42"/>
  <c r="AX15011" i="42"/>
  <c r="AY15011" i="42"/>
  <c r="AZ15011" i="42"/>
  <c r="BA15011" i="42"/>
  <c r="AA15012" i="42"/>
  <c r="AG15012" i="42"/>
  <c r="AI15012" i="42"/>
  <c r="AK15012" i="42"/>
  <c r="AM15012" i="42"/>
  <c r="AP15012" i="42"/>
  <c r="AQ15012" i="42"/>
  <c r="AR15012" i="42"/>
  <c r="AS15012" i="42"/>
  <c r="AT15012" i="42"/>
  <c r="AU15012" i="42"/>
  <c r="AV15012" i="42"/>
  <c r="AW15012" i="42"/>
  <c r="AX15012" i="42"/>
  <c r="AY15012" i="42"/>
  <c r="AZ15012" i="42"/>
  <c r="BA15012" i="42"/>
  <c r="AA15013" i="42"/>
  <c r="AG15013" i="42"/>
  <c r="AI15013" i="42"/>
  <c r="AK15013" i="42"/>
  <c r="AM15013" i="42"/>
  <c r="AP15013" i="42"/>
  <c r="AQ15013" i="42"/>
  <c r="AR15013" i="42"/>
  <c r="AS15013" i="42"/>
  <c r="AT15013" i="42"/>
  <c r="AU15013" i="42"/>
  <c r="AV15013" i="42"/>
  <c r="AW15013" i="42"/>
  <c r="AX15013" i="42"/>
  <c r="AY15013" i="42"/>
  <c r="AZ15013" i="42"/>
  <c r="BA15013" i="42"/>
  <c r="AA15014" i="42"/>
  <c r="AG15014" i="42"/>
  <c r="AI15014" i="42"/>
  <c r="AK15014" i="42"/>
  <c r="AM15014" i="42"/>
  <c r="AP15014" i="42"/>
  <c r="AQ15014" i="42"/>
  <c r="AR15014" i="42"/>
  <c r="AS15014" i="42"/>
  <c r="AT15014" i="42"/>
  <c r="AU15014" i="42"/>
  <c r="AV15014" i="42"/>
  <c r="AW15014" i="42"/>
  <c r="AX15014" i="42"/>
  <c r="AY15014" i="42"/>
  <c r="AZ15014" i="42"/>
  <c r="BA15014" i="42"/>
  <c r="AA15015" i="42"/>
  <c r="AG15015" i="42"/>
  <c r="AI15015" i="42"/>
  <c r="AK15015" i="42"/>
  <c r="AM15015" i="42"/>
  <c r="AP15015" i="42"/>
  <c r="AQ15015" i="42"/>
  <c r="AR15015" i="42"/>
  <c r="AS15015" i="42"/>
  <c r="AT15015" i="42"/>
  <c r="AU15015" i="42"/>
  <c r="AV15015" i="42"/>
  <c r="AW15015" i="42"/>
  <c r="AX15015" i="42"/>
  <c r="AY15015" i="42"/>
  <c r="AZ15015" i="42"/>
  <c r="BA15015" i="42"/>
  <c r="AA15016" i="42"/>
  <c r="AG15016" i="42"/>
  <c r="AI15016" i="42"/>
  <c r="AK15016" i="42"/>
  <c r="AM15016" i="42"/>
  <c r="AP15016" i="42"/>
  <c r="AQ15016" i="42"/>
  <c r="AR15016" i="42"/>
  <c r="AS15016" i="42"/>
  <c r="AT15016" i="42"/>
  <c r="AU15016" i="42"/>
  <c r="AV15016" i="42"/>
  <c r="AW15016" i="42"/>
  <c r="AX15016" i="42"/>
  <c r="AY15016" i="42"/>
  <c r="AZ15016" i="42"/>
  <c r="BA15016" i="42"/>
  <c r="AA15017" i="42"/>
  <c r="AG15017" i="42"/>
  <c r="AI15017" i="42"/>
  <c r="AK15017" i="42"/>
  <c r="AM15017" i="42"/>
  <c r="AP15017" i="42"/>
  <c r="AQ15017" i="42"/>
  <c r="AR15017" i="42"/>
  <c r="AS15017" i="42"/>
  <c r="AT15017" i="42"/>
  <c r="AU15017" i="42"/>
  <c r="AV15017" i="42"/>
  <c r="AW15017" i="42"/>
  <c r="AX15017" i="42"/>
  <c r="AY15017" i="42"/>
  <c r="AZ15017" i="42"/>
  <c r="BA15017" i="42"/>
  <c r="AA15018" i="42"/>
  <c r="AG15018" i="42"/>
  <c r="AI15018" i="42"/>
  <c r="AK15018" i="42"/>
  <c r="AM15018" i="42"/>
  <c r="AP15018" i="42"/>
  <c r="AQ15018" i="42"/>
  <c r="AR15018" i="42"/>
  <c r="AS15018" i="42"/>
  <c r="AT15018" i="42"/>
  <c r="AU15018" i="42"/>
  <c r="AV15018" i="42"/>
  <c r="AW15018" i="42"/>
  <c r="AX15018" i="42"/>
  <c r="AY15018" i="42"/>
  <c r="AZ15018" i="42"/>
  <c r="BA15018" i="42"/>
  <c r="AA15019" i="42"/>
  <c r="AG15019" i="42"/>
  <c r="AI15019" i="42"/>
  <c r="AK15019" i="42"/>
  <c r="AM15019" i="42"/>
  <c r="AP15019" i="42"/>
  <c r="AQ15019" i="42"/>
  <c r="AR15019" i="42"/>
  <c r="AS15019" i="42"/>
  <c r="AT15019" i="42"/>
  <c r="AU15019" i="42"/>
  <c r="AV15019" i="42"/>
  <c r="AW15019" i="42"/>
  <c r="AX15019" i="42"/>
  <c r="AY15019" i="42"/>
  <c r="AZ15019" i="42"/>
  <c r="BA15019" i="42"/>
  <c r="AA15020" i="42"/>
  <c r="AG15020" i="42"/>
  <c r="AI15020" i="42"/>
  <c r="AK15020" i="42"/>
  <c r="AM15020" i="42"/>
  <c r="AP15020" i="42"/>
  <c r="AQ15020" i="42"/>
  <c r="AR15020" i="42"/>
  <c r="AS15020" i="42"/>
  <c r="AT15020" i="42"/>
  <c r="AU15020" i="42"/>
  <c r="AV15020" i="42"/>
  <c r="AW15020" i="42"/>
  <c r="AX15020" i="42"/>
  <c r="AY15020" i="42"/>
  <c r="AZ15020" i="42"/>
  <c r="BA15020" i="42"/>
  <c r="AA15021" i="42"/>
  <c r="AG15021" i="42"/>
  <c r="AI15021" i="42"/>
  <c r="AK15021" i="42"/>
  <c r="AM15021" i="42"/>
  <c r="AP15021" i="42"/>
  <c r="AQ15021" i="42"/>
  <c r="AR15021" i="42"/>
  <c r="AS15021" i="42"/>
  <c r="AT15021" i="42"/>
  <c r="AU15021" i="42"/>
  <c r="AV15021" i="42"/>
  <c r="AW15021" i="42"/>
  <c r="AX15021" i="42"/>
  <c r="AY15021" i="42"/>
  <c r="AZ15021" i="42"/>
  <c r="BA15021" i="42"/>
  <c r="AA15022" i="42"/>
  <c r="AG15022" i="42"/>
  <c r="AI15022" i="42"/>
  <c r="AK15022" i="42"/>
  <c r="AM15022" i="42"/>
  <c r="AP15022" i="42"/>
  <c r="AQ15022" i="42"/>
  <c r="AR15022" i="42"/>
  <c r="AS15022" i="42"/>
  <c r="AT15022" i="42"/>
  <c r="AU15022" i="42"/>
  <c r="AV15022" i="42"/>
  <c r="AW15022" i="42"/>
  <c r="AX15022" i="42"/>
  <c r="AY15022" i="42"/>
  <c r="AZ15022" i="42"/>
  <c r="BA15022" i="42"/>
  <c r="AA15023" i="42"/>
  <c r="AG15023" i="42"/>
  <c r="AI15023" i="42"/>
  <c r="AK15023" i="42"/>
  <c r="AM15023" i="42"/>
  <c r="AP15023" i="42"/>
  <c r="AQ15023" i="42"/>
  <c r="AR15023" i="42"/>
  <c r="AS15023" i="42"/>
  <c r="AT15023" i="42"/>
  <c r="AU15023" i="42"/>
  <c r="AV15023" i="42"/>
  <c r="AW15023" i="42"/>
  <c r="AX15023" i="42"/>
  <c r="AY15023" i="42"/>
  <c r="AZ15023" i="42"/>
  <c r="BA15023" i="42"/>
  <c r="AA15024" i="42"/>
  <c r="AG15024" i="42"/>
  <c r="AI15024" i="42"/>
  <c r="AK15024" i="42"/>
  <c r="AM15024" i="42"/>
  <c r="AP15024" i="42"/>
  <c r="AQ15024" i="42"/>
  <c r="AR15024" i="42"/>
  <c r="AS15024" i="42"/>
  <c r="AT15024" i="42"/>
  <c r="AU15024" i="42"/>
  <c r="AV15024" i="42"/>
  <c r="AW15024" i="42"/>
  <c r="AX15024" i="42"/>
  <c r="AY15024" i="42"/>
  <c r="AZ15024" i="42"/>
  <c r="BA15024" i="42"/>
  <c r="AA15025" i="42"/>
  <c r="AG15025" i="42"/>
  <c r="AI15025" i="42"/>
  <c r="AK15025" i="42"/>
  <c r="AM15025" i="42"/>
  <c r="AP15025" i="42"/>
  <c r="AQ15025" i="42"/>
  <c r="AR15025" i="42"/>
  <c r="AS15025" i="42"/>
  <c r="AT15025" i="42"/>
  <c r="AU15025" i="42"/>
  <c r="AV15025" i="42"/>
  <c r="AW15025" i="42"/>
  <c r="AX15025" i="42"/>
  <c r="AY15025" i="42"/>
  <c r="AZ15025" i="42"/>
  <c r="BA15025" i="42"/>
  <c r="AA15026" i="42"/>
  <c r="AG15026" i="42"/>
  <c r="AI15026" i="42"/>
  <c r="AK15026" i="42"/>
  <c r="AM15026" i="42"/>
  <c r="AP15026" i="42"/>
  <c r="AQ15026" i="42"/>
  <c r="AR15026" i="42"/>
  <c r="AS15026" i="42"/>
  <c r="AT15026" i="42"/>
  <c r="AU15026" i="42"/>
  <c r="AV15026" i="42"/>
  <c r="AW15026" i="42"/>
  <c r="AX15026" i="42"/>
  <c r="AY15026" i="42"/>
  <c r="AZ15026" i="42"/>
  <c r="BA15026" i="42"/>
  <c r="AA15027" i="42"/>
  <c r="AG15027" i="42"/>
  <c r="AI15027" i="42"/>
  <c r="AK15027" i="42"/>
  <c r="AM15027" i="42"/>
  <c r="AP15027" i="42"/>
  <c r="AQ15027" i="42"/>
  <c r="AR15027" i="42"/>
  <c r="AS15027" i="42"/>
  <c r="AT15027" i="42"/>
  <c r="AU15027" i="42"/>
  <c r="AV15027" i="42"/>
  <c r="AW15027" i="42"/>
  <c r="AX15027" i="42"/>
  <c r="AY15027" i="42"/>
  <c r="AZ15027" i="42"/>
  <c r="BA15027" i="42"/>
  <c r="AA15028" i="42"/>
  <c r="AG15028" i="42"/>
  <c r="AI15028" i="42"/>
  <c r="AK15028" i="42"/>
  <c r="AM15028" i="42"/>
  <c r="AP15028" i="42"/>
  <c r="AQ15028" i="42"/>
  <c r="AR15028" i="42"/>
  <c r="AS15028" i="42"/>
  <c r="AT15028" i="42"/>
  <c r="AU15028" i="42"/>
  <c r="AV15028" i="42"/>
  <c r="AW15028" i="42"/>
  <c r="AX15028" i="42"/>
  <c r="AY15028" i="42"/>
  <c r="AZ15028" i="42"/>
  <c r="BA15028" i="42"/>
  <c r="AA15029" i="42"/>
  <c r="AG15029" i="42"/>
  <c r="AI15029" i="42"/>
  <c r="AK15029" i="42"/>
  <c r="AM15029" i="42"/>
  <c r="AP15029" i="42"/>
  <c r="AQ15029" i="42"/>
  <c r="AR15029" i="42"/>
  <c r="AS15029" i="42"/>
  <c r="AT15029" i="42"/>
  <c r="AU15029" i="42"/>
  <c r="AV15029" i="42"/>
  <c r="AW15029" i="42"/>
  <c r="AX15029" i="42"/>
  <c r="AY15029" i="42"/>
  <c r="AZ15029" i="42"/>
  <c r="BA15029" i="42"/>
  <c r="AA15030" i="42"/>
  <c r="AG15030" i="42"/>
  <c r="AI15030" i="42"/>
  <c r="AK15030" i="42"/>
  <c r="AM15030" i="42"/>
  <c r="AP15030" i="42"/>
  <c r="AQ15030" i="42"/>
  <c r="AR15030" i="42"/>
  <c r="AS15030" i="42"/>
  <c r="AT15030" i="42"/>
  <c r="AU15030" i="42"/>
  <c r="AV15030" i="42"/>
  <c r="AW15030" i="42"/>
  <c r="AX15030" i="42"/>
  <c r="AY15030" i="42"/>
  <c r="AZ15030" i="42"/>
  <c r="BA15030" i="42"/>
  <c r="AA15031" i="42"/>
  <c r="AG15031" i="42"/>
  <c r="AI15031" i="42"/>
  <c r="AK15031" i="42"/>
  <c r="AM15031" i="42"/>
  <c r="AP15031" i="42"/>
  <c r="AQ15031" i="42"/>
  <c r="AR15031" i="42"/>
  <c r="AS15031" i="42"/>
  <c r="AT15031" i="42"/>
  <c r="AU15031" i="42"/>
  <c r="AV15031" i="42"/>
  <c r="AW15031" i="42"/>
  <c r="AX15031" i="42"/>
  <c r="AY15031" i="42"/>
  <c r="AZ15031" i="42"/>
  <c r="BA15031" i="42"/>
  <c r="AA15032" i="42"/>
  <c r="AG15032" i="42"/>
  <c r="AI15032" i="42"/>
  <c r="AK15032" i="42"/>
  <c r="AM15032" i="42"/>
  <c r="AP15032" i="42"/>
  <c r="AQ15032" i="42"/>
  <c r="AR15032" i="42"/>
  <c r="AS15032" i="42"/>
  <c r="AT15032" i="42"/>
  <c r="AU15032" i="42"/>
  <c r="AV15032" i="42"/>
  <c r="AW15032" i="42"/>
  <c r="AX15032" i="42"/>
  <c r="AY15032" i="42"/>
  <c r="AZ15032" i="42"/>
  <c r="BA15032" i="42"/>
  <c r="AA15033" i="42"/>
  <c r="AG15033" i="42"/>
  <c r="AI15033" i="42"/>
  <c r="AK15033" i="42"/>
  <c r="AM15033" i="42"/>
  <c r="AP15033" i="42"/>
  <c r="AQ15033" i="42"/>
  <c r="AR15033" i="42"/>
  <c r="AS15033" i="42"/>
  <c r="AT15033" i="42"/>
  <c r="AU15033" i="42"/>
  <c r="AV15033" i="42"/>
  <c r="AW15033" i="42"/>
  <c r="AX15033" i="42"/>
  <c r="AY15033" i="42"/>
  <c r="AZ15033" i="42"/>
  <c r="BA15033" i="42"/>
  <c r="AA15034" i="42"/>
  <c r="AG15034" i="42"/>
  <c r="AI15034" i="42"/>
  <c r="AK15034" i="42"/>
  <c r="AM15034" i="42"/>
  <c r="AP15034" i="42"/>
  <c r="AQ15034" i="42"/>
  <c r="AR15034" i="42"/>
  <c r="AS15034" i="42"/>
  <c r="AT15034" i="42"/>
  <c r="AU15034" i="42"/>
  <c r="AV15034" i="42"/>
  <c r="AW15034" i="42"/>
  <c r="AX15034" i="42"/>
  <c r="AY15034" i="42"/>
  <c r="AZ15034" i="42"/>
  <c r="BA15034" i="42"/>
  <c r="AA15035" i="42"/>
  <c r="AG15035" i="42"/>
  <c r="AI15035" i="42"/>
  <c r="AK15035" i="42"/>
  <c r="AM15035" i="42"/>
  <c r="AP15035" i="42"/>
  <c r="AQ15035" i="42"/>
  <c r="AR15035" i="42"/>
  <c r="AS15035" i="42"/>
  <c r="AT15035" i="42"/>
  <c r="AU15035" i="42"/>
  <c r="AV15035" i="42"/>
  <c r="AW15035" i="42"/>
  <c r="AX15035" i="42"/>
  <c r="AY15035" i="42"/>
  <c r="AZ15035" i="42"/>
  <c r="BA15035" i="42"/>
  <c r="AA15036" i="42"/>
  <c r="AG15036" i="42"/>
  <c r="AI15036" i="42"/>
  <c r="AK15036" i="42"/>
  <c r="AM15036" i="42"/>
  <c r="AP15036" i="42"/>
  <c r="AQ15036" i="42"/>
  <c r="AR15036" i="42"/>
  <c r="AS15036" i="42"/>
  <c r="AT15036" i="42"/>
  <c r="AU15036" i="42"/>
  <c r="AV15036" i="42"/>
  <c r="AW15036" i="42"/>
  <c r="AX15036" i="42"/>
  <c r="AY15036" i="42"/>
  <c r="AZ15036" i="42"/>
  <c r="BA15036" i="42"/>
  <c r="AA15037" i="42"/>
  <c r="AG15037" i="42"/>
  <c r="AI15037" i="42"/>
  <c r="AK15037" i="42"/>
  <c r="AM15037" i="42"/>
  <c r="AP15037" i="42"/>
  <c r="AQ15037" i="42"/>
  <c r="AR15037" i="42"/>
  <c r="AS15037" i="42"/>
  <c r="AT15037" i="42"/>
  <c r="AU15037" i="42"/>
  <c r="AV15037" i="42"/>
  <c r="AW15037" i="42"/>
  <c r="AX15037" i="42"/>
  <c r="AY15037" i="42"/>
  <c r="AZ15037" i="42"/>
  <c r="BA15037" i="42"/>
  <c r="AA15038" i="42"/>
  <c r="AG15038" i="42"/>
  <c r="AI15038" i="42"/>
  <c r="AK15038" i="42"/>
  <c r="AM15038" i="42"/>
  <c r="AP15038" i="42"/>
  <c r="AQ15038" i="42"/>
  <c r="AR15038" i="42"/>
  <c r="AS15038" i="42"/>
  <c r="AT15038" i="42"/>
  <c r="AU15038" i="42"/>
  <c r="AV15038" i="42"/>
  <c r="AW15038" i="42"/>
  <c r="AX15038" i="42"/>
  <c r="AY15038" i="42"/>
  <c r="AZ15038" i="42"/>
  <c r="BA15038" i="42"/>
  <c r="AA15039" i="42"/>
  <c r="AG15039" i="42"/>
  <c r="AI15039" i="42"/>
  <c r="AK15039" i="42"/>
  <c r="AM15039" i="42"/>
  <c r="AP15039" i="42"/>
  <c r="AQ15039" i="42"/>
  <c r="AR15039" i="42"/>
  <c r="AS15039" i="42"/>
  <c r="AT15039" i="42"/>
  <c r="AU15039" i="42"/>
  <c r="AV15039" i="42"/>
  <c r="AW15039" i="42"/>
  <c r="AX15039" i="42"/>
  <c r="AY15039" i="42"/>
  <c r="AZ15039" i="42"/>
  <c r="BA15039" i="42"/>
  <c r="AA15040" i="42"/>
  <c r="AG15040" i="42"/>
  <c r="AI15040" i="42"/>
  <c r="AK15040" i="42"/>
  <c r="AM15040" i="42"/>
  <c r="AP15040" i="42"/>
  <c r="AQ15040" i="42"/>
  <c r="AR15040" i="42"/>
  <c r="AS15040" i="42"/>
  <c r="AT15040" i="42"/>
  <c r="AU15040" i="42"/>
  <c r="AV15040" i="42"/>
  <c r="AW15040" i="42"/>
  <c r="AX15040" i="42"/>
  <c r="AY15040" i="42"/>
  <c r="AZ15040" i="42"/>
  <c r="BA15040" i="42"/>
  <c r="AA15041" i="42"/>
  <c r="AG15041" i="42"/>
  <c r="AI15041" i="42"/>
  <c r="AK15041" i="42"/>
  <c r="AM15041" i="42"/>
  <c r="AP15041" i="42"/>
  <c r="AQ15041" i="42"/>
  <c r="AR15041" i="42"/>
  <c r="AS15041" i="42"/>
  <c r="AT15041" i="42"/>
  <c r="AU15041" i="42"/>
  <c r="AV15041" i="42"/>
  <c r="AW15041" i="42"/>
  <c r="AX15041" i="42"/>
  <c r="AY15041" i="42"/>
  <c r="AZ15041" i="42"/>
  <c r="BA15041" i="42"/>
  <c r="AA15042" i="42"/>
  <c r="AG15042" i="42"/>
  <c r="AI15042" i="42"/>
  <c r="AK15042" i="42"/>
  <c r="AM15042" i="42"/>
  <c r="AP15042" i="42"/>
  <c r="AQ15042" i="42"/>
  <c r="AR15042" i="42"/>
  <c r="AS15042" i="42"/>
  <c r="AT15042" i="42"/>
  <c r="AU15042" i="42"/>
  <c r="AV15042" i="42"/>
  <c r="AW15042" i="42"/>
  <c r="AX15042" i="42"/>
  <c r="AY15042" i="42"/>
  <c r="AZ15042" i="42"/>
  <c r="BA15042" i="42"/>
  <c r="AA15043" i="42"/>
  <c r="AG15043" i="42"/>
  <c r="AI15043" i="42"/>
  <c r="AK15043" i="42"/>
  <c r="AM15043" i="42"/>
  <c r="AP15043" i="42"/>
  <c r="AQ15043" i="42"/>
  <c r="AR15043" i="42"/>
  <c r="AS15043" i="42"/>
  <c r="AT15043" i="42"/>
  <c r="AU15043" i="42"/>
  <c r="AV15043" i="42"/>
  <c r="AW15043" i="42"/>
  <c r="AX15043" i="42"/>
  <c r="AY15043" i="42"/>
  <c r="AZ15043" i="42"/>
  <c r="BA15043" i="42"/>
  <c r="AA15044" i="42"/>
  <c r="AG15044" i="42"/>
  <c r="AI15044" i="42"/>
  <c r="AK15044" i="42"/>
  <c r="AM15044" i="42"/>
  <c r="AP15044" i="42"/>
  <c r="AQ15044" i="42"/>
  <c r="AR15044" i="42"/>
  <c r="AS15044" i="42"/>
  <c r="AT15044" i="42"/>
  <c r="AU15044" i="42"/>
  <c r="AV15044" i="42"/>
  <c r="AW15044" i="42"/>
  <c r="AX15044" i="42"/>
  <c r="AY15044" i="42"/>
  <c r="AZ15044" i="42"/>
  <c r="BA15044" i="42"/>
  <c r="AA15045" i="42"/>
  <c r="AG15045" i="42"/>
  <c r="AI15045" i="42"/>
  <c r="AK15045" i="42"/>
  <c r="AM15045" i="42"/>
  <c r="AP15045" i="42"/>
  <c r="AQ15045" i="42"/>
  <c r="AR15045" i="42"/>
  <c r="AS15045" i="42"/>
  <c r="AT15045" i="42"/>
  <c r="AU15045" i="42"/>
  <c r="AV15045" i="42"/>
  <c r="AW15045" i="42"/>
  <c r="AX15045" i="42"/>
  <c r="AY15045" i="42"/>
  <c r="AZ15045" i="42"/>
  <c r="BA15045" i="42"/>
  <c r="AA15046" i="42"/>
  <c r="AG15046" i="42"/>
  <c r="AI15046" i="42"/>
  <c r="AK15046" i="42"/>
  <c r="AM15046" i="42"/>
  <c r="AP15046" i="42"/>
  <c r="AQ15046" i="42"/>
  <c r="AR15046" i="42"/>
  <c r="AS15046" i="42"/>
  <c r="AT15046" i="42"/>
  <c r="AU15046" i="42"/>
  <c r="AV15046" i="42"/>
  <c r="AW15046" i="42"/>
  <c r="AX15046" i="42"/>
  <c r="AY15046" i="42"/>
  <c r="AZ15046" i="42"/>
  <c r="BA15046" i="42"/>
  <c r="AA15047" i="42"/>
  <c r="AG15047" i="42"/>
  <c r="AI15047" i="42"/>
  <c r="AK15047" i="42"/>
  <c r="AM15047" i="42"/>
  <c r="AP15047" i="42"/>
  <c r="AQ15047" i="42"/>
  <c r="AR15047" i="42"/>
  <c r="AS15047" i="42"/>
  <c r="AT15047" i="42"/>
  <c r="AU15047" i="42"/>
  <c r="AV15047" i="42"/>
  <c r="AW15047" i="42"/>
  <c r="AX15047" i="42"/>
  <c r="AY15047" i="42"/>
  <c r="AZ15047" i="42"/>
  <c r="BA15047" i="42"/>
  <c r="AA15048" i="42"/>
  <c r="AG15048" i="42"/>
  <c r="AI15048" i="42"/>
  <c r="AK15048" i="42"/>
  <c r="AM15048" i="42"/>
  <c r="AP15048" i="42"/>
  <c r="AQ15048" i="42"/>
  <c r="AR15048" i="42"/>
  <c r="AS15048" i="42"/>
  <c r="AT15048" i="42"/>
  <c r="AU15048" i="42"/>
  <c r="AV15048" i="42"/>
  <c r="AW15048" i="42"/>
  <c r="AX15048" i="42"/>
  <c r="AY15048" i="42"/>
  <c r="AZ15048" i="42"/>
  <c r="BA15048" i="42"/>
  <c r="AA15049" i="42"/>
  <c r="AG15049" i="42"/>
  <c r="AI15049" i="42"/>
  <c r="AK15049" i="42"/>
  <c r="AM15049" i="42"/>
  <c r="AP15049" i="42"/>
  <c r="AQ15049" i="42"/>
  <c r="AR15049" i="42"/>
  <c r="AS15049" i="42"/>
  <c r="AT15049" i="42"/>
  <c r="AU15049" i="42"/>
  <c r="AV15049" i="42"/>
  <c r="AW15049" i="42"/>
  <c r="AX15049" i="42"/>
  <c r="AY15049" i="42"/>
  <c r="AZ15049" i="42"/>
  <c r="BA15049" i="42"/>
  <c r="AA15050" i="42"/>
  <c r="AG15050" i="42"/>
  <c r="AI15050" i="42"/>
  <c r="AK15050" i="42"/>
  <c r="AM15050" i="42"/>
  <c r="AP15050" i="42"/>
  <c r="AQ15050" i="42"/>
  <c r="AR15050" i="42"/>
  <c r="AS15050" i="42"/>
  <c r="AT15050" i="42"/>
  <c r="AU15050" i="42"/>
  <c r="AV15050" i="42"/>
  <c r="AW15050" i="42"/>
  <c r="AX15050" i="42"/>
  <c r="AY15050" i="42"/>
  <c r="AZ15050" i="42"/>
  <c r="BA15050" i="42"/>
  <c r="AA15051" i="42"/>
  <c r="AG15051" i="42"/>
  <c r="AI15051" i="42"/>
  <c r="AK15051" i="42"/>
  <c r="AM15051" i="42"/>
  <c r="AP15051" i="42"/>
  <c r="AQ15051" i="42"/>
  <c r="AR15051" i="42"/>
  <c r="AS15051" i="42"/>
  <c r="AT15051" i="42"/>
  <c r="AU15051" i="42"/>
  <c r="AV15051" i="42"/>
  <c r="AW15051" i="42"/>
  <c r="AX15051" i="42"/>
  <c r="AY15051" i="42"/>
  <c r="AZ15051" i="42"/>
  <c r="BA15051" i="42"/>
  <c r="AA15052" i="42"/>
  <c r="AG15052" i="42"/>
  <c r="AI15052" i="42"/>
  <c r="AK15052" i="42"/>
  <c r="AM15052" i="42"/>
  <c r="AP15052" i="42"/>
  <c r="AQ15052" i="42"/>
  <c r="AR15052" i="42"/>
  <c r="AS15052" i="42"/>
  <c r="AT15052" i="42"/>
  <c r="AU15052" i="42"/>
  <c r="AV15052" i="42"/>
  <c r="AW15052" i="42"/>
  <c r="AX15052" i="42"/>
  <c r="AY15052" i="42"/>
  <c r="AZ15052" i="42"/>
  <c r="BA15052" i="42"/>
  <c r="AA15053" i="42"/>
  <c r="AG15053" i="42"/>
  <c r="AI15053" i="42"/>
  <c r="AK15053" i="42"/>
  <c r="AM15053" i="42"/>
  <c r="AP15053" i="42"/>
  <c r="AQ15053" i="42"/>
  <c r="AR15053" i="42"/>
  <c r="AS15053" i="42"/>
  <c r="AT15053" i="42"/>
  <c r="AU15053" i="42"/>
  <c r="AV15053" i="42"/>
  <c r="AW15053" i="42"/>
  <c r="AX15053" i="42"/>
  <c r="AY15053" i="42"/>
  <c r="AZ15053" i="42"/>
  <c r="BA15053" i="42"/>
  <c r="AA15054" i="42"/>
  <c r="AG15054" i="42"/>
  <c r="AI15054" i="42"/>
  <c r="AK15054" i="42"/>
  <c r="AM15054" i="42"/>
  <c r="AP15054" i="42"/>
  <c r="AQ15054" i="42"/>
  <c r="AR15054" i="42"/>
  <c r="AS15054" i="42"/>
  <c r="AT15054" i="42"/>
  <c r="AU15054" i="42"/>
  <c r="AV15054" i="42"/>
  <c r="AW15054" i="42"/>
  <c r="AX15054" i="42"/>
  <c r="AY15054" i="42"/>
  <c r="AZ15054" i="42"/>
  <c r="BA15054" i="42"/>
  <c r="AA15055" i="42"/>
  <c r="AG15055" i="42"/>
  <c r="AI15055" i="42"/>
  <c r="AK15055" i="42"/>
  <c r="AM15055" i="42"/>
  <c r="AP15055" i="42"/>
  <c r="AQ15055" i="42"/>
  <c r="AR15055" i="42"/>
  <c r="AS15055" i="42"/>
  <c r="AT15055" i="42"/>
  <c r="AU15055" i="42"/>
  <c r="AV15055" i="42"/>
  <c r="AW15055" i="42"/>
  <c r="AX15055" i="42"/>
  <c r="AY15055" i="42"/>
  <c r="AZ15055" i="42"/>
  <c r="BA15055" i="42"/>
  <c r="AA15056" i="42"/>
  <c r="AG15056" i="42"/>
  <c r="AI15056" i="42"/>
  <c r="AK15056" i="42"/>
  <c r="AM15056" i="42"/>
  <c r="AP15056" i="42"/>
  <c r="AQ15056" i="42"/>
  <c r="AR15056" i="42"/>
  <c r="AS15056" i="42"/>
  <c r="AT15056" i="42"/>
  <c r="AU15056" i="42"/>
  <c r="AV15056" i="42"/>
  <c r="AW15056" i="42"/>
  <c r="AX15056" i="42"/>
  <c r="AY15056" i="42"/>
  <c r="AZ15056" i="42"/>
  <c r="BA15056" i="42"/>
  <c r="AA15057" i="42"/>
  <c r="AG15057" i="42"/>
  <c r="AI15057" i="42"/>
  <c r="AK15057" i="42"/>
  <c r="AM15057" i="42"/>
  <c r="AP15057" i="42"/>
  <c r="AQ15057" i="42"/>
  <c r="AR15057" i="42"/>
  <c r="AS15057" i="42"/>
  <c r="AT15057" i="42"/>
  <c r="AU15057" i="42"/>
  <c r="AV15057" i="42"/>
  <c r="AW15057" i="42"/>
  <c r="AX15057" i="42"/>
  <c r="AY15057" i="42"/>
  <c r="AZ15057" i="42"/>
  <c r="BA15057" i="42"/>
  <c r="AA15058" i="42"/>
  <c r="AG15058" i="42"/>
  <c r="AI15058" i="42"/>
  <c r="AK15058" i="42"/>
  <c r="AM15058" i="42"/>
  <c r="AP15058" i="42"/>
  <c r="AQ15058" i="42"/>
  <c r="AR15058" i="42"/>
  <c r="AS15058" i="42"/>
  <c r="AT15058" i="42"/>
  <c r="AU15058" i="42"/>
  <c r="AV15058" i="42"/>
  <c r="AW15058" i="42"/>
  <c r="AX15058" i="42"/>
  <c r="AY15058" i="42"/>
  <c r="AZ15058" i="42"/>
  <c r="BA15058" i="42"/>
  <c r="AA15059" i="42"/>
  <c r="AG15059" i="42"/>
  <c r="AI15059" i="42"/>
  <c r="AK15059" i="42"/>
  <c r="AM15059" i="42"/>
  <c r="AP15059" i="42"/>
  <c r="AQ15059" i="42"/>
  <c r="AR15059" i="42"/>
  <c r="AS15059" i="42"/>
  <c r="AT15059" i="42"/>
  <c r="AU15059" i="42"/>
  <c r="AV15059" i="42"/>
  <c r="AW15059" i="42"/>
  <c r="AX15059" i="42"/>
  <c r="AY15059" i="42"/>
  <c r="AZ15059" i="42"/>
  <c r="BA15059" i="42"/>
  <c r="AA15060" i="42"/>
  <c r="AG15060" i="42"/>
  <c r="AI15060" i="42"/>
  <c r="AK15060" i="42"/>
  <c r="AM15060" i="42"/>
  <c r="AP15060" i="42"/>
  <c r="AQ15060" i="42"/>
  <c r="AR15060" i="42"/>
  <c r="AS15060" i="42"/>
  <c r="AT15060" i="42"/>
  <c r="AU15060" i="42"/>
  <c r="AV15060" i="42"/>
  <c r="AW15060" i="42"/>
  <c r="AX15060" i="42"/>
  <c r="AY15060" i="42"/>
  <c r="AZ15060" i="42"/>
  <c r="BA15060" i="42"/>
  <c r="AA15061" i="42"/>
  <c r="AG15061" i="42"/>
  <c r="AI15061" i="42"/>
  <c r="AK15061" i="42"/>
  <c r="AM15061" i="42"/>
  <c r="AP15061" i="42"/>
  <c r="AQ15061" i="42"/>
  <c r="AR15061" i="42"/>
  <c r="AS15061" i="42"/>
  <c r="AT15061" i="42"/>
  <c r="AU15061" i="42"/>
  <c r="AV15061" i="42"/>
  <c r="AW15061" i="42"/>
  <c r="AX15061" i="42"/>
  <c r="AY15061" i="42"/>
  <c r="AZ15061" i="42"/>
  <c r="BA15061" i="42"/>
  <c r="AA15062" i="42"/>
  <c r="AG15062" i="42"/>
  <c r="AI15062" i="42"/>
  <c r="AK15062" i="42"/>
  <c r="AM15062" i="42"/>
  <c r="AP15062" i="42"/>
  <c r="AQ15062" i="42"/>
  <c r="AR15062" i="42"/>
  <c r="AS15062" i="42"/>
  <c r="AT15062" i="42"/>
  <c r="AU15062" i="42"/>
  <c r="AV15062" i="42"/>
  <c r="AW15062" i="42"/>
  <c r="AX15062" i="42"/>
  <c r="AY15062" i="42"/>
  <c r="AZ15062" i="42"/>
  <c r="BA15062" i="42"/>
  <c r="AA15063" i="42"/>
  <c r="AG15063" i="42"/>
  <c r="AI15063" i="42"/>
  <c r="AK15063" i="42"/>
  <c r="AM15063" i="42"/>
  <c r="AP15063" i="42"/>
  <c r="AQ15063" i="42"/>
  <c r="AR15063" i="42"/>
  <c r="AS15063" i="42"/>
  <c r="AT15063" i="42"/>
  <c r="AU15063" i="42"/>
  <c r="AV15063" i="42"/>
  <c r="AW15063" i="42"/>
  <c r="AX15063" i="42"/>
  <c r="AY15063" i="42"/>
  <c r="AZ15063" i="42"/>
  <c r="BA15063" i="42"/>
  <c r="AA15064" i="42"/>
  <c r="AG15064" i="42"/>
  <c r="AI15064" i="42"/>
  <c r="AK15064" i="42"/>
  <c r="AM15064" i="42"/>
  <c r="AP15064" i="42"/>
  <c r="AQ15064" i="42"/>
  <c r="AR15064" i="42"/>
  <c r="AS15064" i="42"/>
  <c r="AT15064" i="42"/>
  <c r="AU15064" i="42"/>
  <c r="AV15064" i="42"/>
  <c r="AW15064" i="42"/>
  <c r="AX15064" i="42"/>
  <c r="AY15064" i="42"/>
  <c r="AZ15064" i="42"/>
  <c r="BA15064" i="42"/>
  <c r="AA15065" i="42"/>
  <c r="AG15065" i="42"/>
  <c r="AI15065" i="42"/>
  <c r="AK15065" i="42"/>
  <c r="AM15065" i="42"/>
  <c r="AP15065" i="42"/>
  <c r="AQ15065" i="42"/>
  <c r="AR15065" i="42"/>
  <c r="AS15065" i="42"/>
  <c r="AT15065" i="42"/>
  <c r="AU15065" i="42"/>
  <c r="AV15065" i="42"/>
  <c r="AW15065" i="42"/>
  <c r="AX15065" i="42"/>
  <c r="AY15065" i="42"/>
  <c r="AZ15065" i="42"/>
  <c r="BA15065" i="42"/>
  <c r="AA15066" i="42"/>
  <c r="AG15066" i="42"/>
  <c r="AI15066" i="42"/>
  <c r="AK15066" i="42"/>
  <c r="AM15066" i="42"/>
  <c r="AP15066" i="42"/>
  <c r="AQ15066" i="42"/>
  <c r="AR15066" i="42"/>
  <c r="AS15066" i="42"/>
  <c r="AT15066" i="42"/>
  <c r="AU15066" i="42"/>
  <c r="AV15066" i="42"/>
  <c r="AW15066" i="42"/>
  <c r="AX15066" i="42"/>
  <c r="AY15066" i="42"/>
  <c r="AZ15066" i="42"/>
  <c r="BA15066" i="42"/>
  <c r="AA15067" i="42"/>
  <c r="AG15067" i="42"/>
  <c r="AI15067" i="42"/>
  <c r="AK15067" i="42"/>
  <c r="AM15067" i="42"/>
  <c r="AP15067" i="42"/>
  <c r="AQ15067" i="42"/>
  <c r="AR15067" i="42"/>
  <c r="AS15067" i="42"/>
  <c r="AT15067" i="42"/>
  <c r="AU15067" i="42"/>
  <c r="AV15067" i="42"/>
  <c r="AW15067" i="42"/>
  <c r="AX15067" i="42"/>
  <c r="AY15067" i="42"/>
  <c r="AZ15067" i="42"/>
  <c r="BA15067" i="42"/>
  <c r="AA15068" i="42"/>
  <c r="AG15068" i="42"/>
  <c r="AI15068" i="42"/>
  <c r="AK15068" i="42"/>
  <c r="AM15068" i="42"/>
  <c r="AP15068" i="42"/>
  <c r="AQ15068" i="42"/>
  <c r="AR15068" i="42"/>
  <c r="AS15068" i="42"/>
  <c r="AT15068" i="42"/>
  <c r="AU15068" i="42"/>
  <c r="AV15068" i="42"/>
  <c r="AW15068" i="42"/>
  <c r="AX15068" i="42"/>
  <c r="AY15068" i="42"/>
  <c r="AZ15068" i="42"/>
  <c r="BA15068" i="42"/>
  <c r="AA15069" i="42"/>
  <c r="AG15069" i="42"/>
  <c r="AI15069" i="42"/>
  <c r="AK15069" i="42"/>
  <c r="AM15069" i="42"/>
  <c r="AP15069" i="42"/>
  <c r="AQ15069" i="42"/>
  <c r="AR15069" i="42"/>
  <c r="AS15069" i="42"/>
  <c r="AT15069" i="42"/>
  <c r="AU15069" i="42"/>
  <c r="AV15069" i="42"/>
  <c r="AW15069" i="42"/>
  <c r="AX15069" i="42"/>
  <c r="AY15069" i="42"/>
  <c r="AZ15069" i="42"/>
  <c r="BA15069" i="42"/>
  <c r="AA15070" i="42"/>
  <c r="AG15070" i="42"/>
  <c r="AI15070" i="42"/>
  <c r="AK15070" i="42"/>
  <c r="AM15070" i="42"/>
  <c r="AP15070" i="42"/>
  <c r="AQ15070" i="42"/>
  <c r="AR15070" i="42"/>
  <c r="AS15070" i="42"/>
  <c r="AT15070" i="42"/>
  <c r="AU15070" i="42"/>
  <c r="AV15070" i="42"/>
  <c r="AW15070" i="42"/>
  <c r="AX15070" i="42"/>
  <c r="AY15070" i="42"/>
  <c r="AZ15070" i="42"/>
  <c r="BA15070" i="42"/>
  <c r="AA15071" i="42"/>
  <c r="AG15071" i="42"/>
  <c r="AI15071" i="42"/>
  <c r="AK15071" i="42"/>
  <c r="AM15071" i="42"/>
  <c r="AP15071" i="42"/>
  <c r="AQ15071" i="42"/>
  <c r="AR15071" i="42"/>
  <c r="AS15071" i="42"/>
  <c r="AT15071" i="42"/>
  <c r="AU15071" i="42"/>
  <c r="AV15071" i="42"/>
  <c r="AW15071" i="42"/>
  <c r="AX15071" i="42"/>
  <c r="AY15071" i="42"/>
  <c r="AZ15071" i="42"/>
  <c r="BA15071" i="42"/>
  <c r="AA15072" i="42"/>
  <c r="AG15072" i="42"/>
  <c r="AI15072" i="42"/>
  <c r="AK15072" i="42"/>
  <c r="AM15072" i="42"/>
  <c r="AP15072" i="42"/>
  <c r="AQ15072" i="42"/>
  <c r="AR15072" i="42"/>
  <c r="AS15072" i="42"/>
  <c r="AT15072" i="42"/>
  <c r="AU15072" i="42"/>
  <c r="AV15072" i="42"/>
  <c r="AW15072" i="42"/>
  <c r="AX15072" i="42"/>
  <c r="AY15072" i="42"/>
  <c r="AZ15072" i="42"/>
  <c r="BA15072" i="42"/>
  <c r="AA15073" i="42"/>
  <c r="AG15073" i="42"/>
  <c r="AI15073" i="42"/>
  <c r="AK15073" i="42"/>
  <c r="AM15073" i="42"/>
  <c r="AP15073" i="42"/>
  <c r="AQ15073" i="42"/>
  <c r="AR15073" i="42"/>
  <c r="AS15073" i="42"/>
  <c r="AT15073" i="42"/>
  <c r="AU15073" i="42"/>
  <c r="AV15073" i="42"/>
  <c r="AW15073" i="42"/>
  <c r="AX15073" i="42"/>
  <c r="AY15073" i="42"/>
  <c r="AZ15073" i="42"/>
  <c r="BA15073" i="42"/>
  <c r="AA15074" i="42"/>
  <c r="AG15074" i="42"/>
  <c r="AI15074" i="42"/>
  <c r="AK15074" i="42"/>
  <c r="AM15074" i="42"/>
  <c r="AP15074" i="42"/>
  <c r="AQ15074" i="42"/>
  <c r="AR15074" i="42"/>
  <c r="AS15074" i="42"/>
  <c r="AT15074" i="42"/>
  <c r="AU15074" i="42"/>
  <c r="AV15074" i="42"/>
  <c r="AW15074" i="42"/>
  <c r="AX15074" i="42"/>
  <c r="AY15074" i="42"/>
  <c r="AZ15074" i="42"/>
  <c r="BA15074" i="42"/>
  <c r="AA15075" i="42"/>
  <c r="AG15075" i="42"/>
  <c r="AI15075" i="42"/>
  <c r="AK15075" i="42"/>
  <c r="AM15075" i="42"/>
  <c r="AP15075" i="42"/>
  <c r="AQ15075" i="42"/>
  <c r="AR15075" i="42"/>
  <c r="AS15075" i="42"/>
  <c r="AT15075" i="42"/>
  <c r="AU15075" i="42"/>
  <c r="AV15075" i="42"/>
  <c r="AW15075" i="42"/>
  <c r="AX15075" i="42"/>
  <c r="AY15075" i="42"/>
  <c r="AZ15075" i="42"/>
  <c r="BA15075" i="42"/>
  <c r="AA15076" i="42"/>
  <c r="AG15076" i="42"/>
  <c r="AI15076" i="42"/>
  <c r="AK15076" i="42"/>
  <c r="AM15076" i="42"/>
  <c r="AP15076" i="42"/>
  <c r="AQ15076" i="42"/>
  <c r="AR15076" i="42"/>
  <c r="AS15076" i="42"/>
  <c r="AT15076" i="42"/>
  <c r="AU15076" i="42"/>
  <c r="AV15076" i="42"/>
  <c r="AW15076" i="42"/>
  <c r="AX15076" i="42"/>
  <c r="AY15076" i="42"/>
  <c r="AZ15076" i="42"/>
  <c r="BA15076" i="42"/>
  <c r="AA15077" i="42"/>
  <c r="AG15077" i="42"/>
  <c r="AI15077" i="42"/>
  <c r="AK15077" i="42"/>
  <c r="AM15077" i="42"/>
  <c r="AP15077" i="42"/>
  <c r="AQ15077" i="42"/>
  <c r="AR15077" i="42"/>
  <c r="AS15077" i="42"/>
  <c r="AT15077" i="42"/>
  <c r="AU15077" i="42"/>
  <c r="AV15077" i="42"/>
  <c r="AW15077" i="42"/>
  <c r="AX15077" i="42"/>
  <c r="AY15077" i="42"/>
  <c r="AZ15077" i="42"/>
  <c r="BA15077" i="42"/>
  <c r="AA15078" i="42"/>
  <c r="AG15078" i="42"/>
  <c r="AI15078" i="42"/>
  <c r="AK15078" i="42"/>
  <c r="AM15078" i="42"/>
  <c r="AP15078" i="42"/>
  <c r="AQ15078" i="42"/>
  <c r="AR15078" i="42"/>
  <c r="AS15078" i="42"/>
  <c r="AT15078" i="42"/>
  <c r="AU15078" i="42"/>
  <c r="AV15078" i="42"/>
  <c r="AW15078" i="42"/>
  <c r="AX15078" i="42"/>
  <c r="AY15078" i="42"/>
  <c r="AZ15078" i="42"/>
  <c r="BA15078" i="42"/>
  <c r="AA15079" i="42"/>
  <c r="AG15079" i="42"/>
  <c r="AI15079" i="42"/>
  <c r="AK15079" i="42"/>
  <c r="AM15079" i="42"/>
  <c r="AP15079" i="42"/>
  <c r="AQ15079" i="42"/>
  <c r="AR15079" i="42"/>
  <c r="AS15079" i="42"/>
  <c r="AT15079" i="42"/>
  <c r="AU15079" i="42"/>
  <c r="AV15079" i="42"/>
  <c r="AW15079" i="42"/>
  <c r="AX15079" i="42"/>
  <c r="AY15079" i="42"/>
  <c r="AZ15079" i="42"/>
  <c r="BA15079" i="42"/>
  <c r="AA15080" i="42"/>
  <c r="AG15080" i="42"/>
  <c r="AI15080" i="42"/>
  <c r="AK15080" i="42"/>
  <c r="AM15080" i="42"/>
  <c r="AP15080" i="42"/>
  <c r="AQ15080" i="42"/>
  <c r="AR15080" i="42"/>
  <c r="AS15080" i="42"/>
  <c r="AT15080" i="42"/>
  <c r="AU15080" i="42"/>
  <c r="AV15080" i="42"/>
  <c r="AW15080" i="42"/>
  <c r="AX15080" i="42"/>
  <c r="AY15080" i="42"/>
  <c r="AZ15080" i="42"/>
  <c r="BA15080" i="42"/>
  <c r="AA15081" i="42"/>
  <c r="AG15081" i="42"/>
  <c r="AI15081" i="42"/>
  <c r="AK15081" i="42"/>
  <c r="AM15081" i="42"/>
  <c r="AP15081" i="42"/>
  <c r="AQ15081" i="42"/>
  <c r="AR15081" i="42"/>
  <c r="AS15081" i="42"/>
  <c r="AT15081" i="42"/>
  <c r="AU15081" i="42"/>
  <c r="AV15081" i="42"/>
  <c r="AW15081" i="42"/>
  <c r="AX15081" i="42"/>
  <c r="AY15081" i="42"/>
  <c r="AZ15081" i="42"/>
  <c r="BA15081" i="42"/>
  <c r="AA15082" i="42"/>
  <c r="AG15082" i="42"/>
  <c r="AI15082" i="42"/>
  <c r="AK15082" i="42"/>
  <c r="AM15082" i="42"/>
  <c r="AP15082" i="42"/>
  <c r="AQ15082" i="42"/>
  <c r="AR15082" i="42"/>
  <c r="AS15082" i="42"/>
  <c r="AT15082" i="42"/>
  <c r="AU15082" i="42"/>
  <c r="AV15082" i="42"/>
  <c r="AW15082" i="42"/>
  <c r="AX15082" i="42"/>
  <c r="AY15082" i="42"/>
  <c r="AZ15082" i="42"/>
  <c r="BA15082" i="42"/>
  <c r="AA15083" i="42"/>
  <c r="AG15083" i="42"/>
  <c r="AI15083" i="42"/>
  <c r="AK15083" i="42"/>
  <c r="AM15083" i="42"/>
  <c r="AP15083" i="42"/>
  <c r="AQ15083" i="42"/>
  <c r="AR15083" i="42"/>
  <c r="AS15083" i="42"/>
  <c r="AT15083" i="42"/>
  <c r="AU15083" i="42"/>
  <c r="AV15083" i="42"/>
  <c r="AW15083" i="42"/>
  <c r="AX15083" i="42"/>
  <c r="AY15083" i="42"/>
  <c r="AZ15083" i="42"/>
  <c r="BA15083" i="42"/>
  <c r="AA15084" i="42"/>
  <c r="AG15084" i="42"/>
  <c r="AI15084" i="42"/>
  <c r="AK15084" i="42"/>
  <c r="AM15084" i="42"/>
  <c r="AP15084" i="42"/>
  <c r="AQ15084" i="42"/>
  <c r="AR15084" i="42"/>
  <c r="AS15084" i="42"/>
  <c r="AT15084" i="42"/>
  <c r="AU15084" i="42"/>
  <c r="AV15084" i="42"/>
  <c r="AW15084" i="42"/>
  <c r="AX15084" i="42"/>
  <c r="AY15084" i="42"/>
  <c r="AZ15084" i="42"/>
  <c r="BA15084" i="42"/>
  <c r="AA15085" i="42"/>
  <c r="AG15085" i="42"/>
  <c r="AI15085" i="42"/>
  <c r="AK15085" i="42"/>
  <c r="AM15085" i="42"/>
  <c r="AP15085" i="42"/>
  <c r="AQ15085" i="42"/>
  <c r="AR15085" i="42"/>
  <c r="AS15085" i="42"/>
  <c r="AT15085" i="42"/>
  <c r="AU15085" i="42"/>
  <c r="AV15085" i="42"/>
  <c r="AW15085" i="42"/>
  <c r="AX15085" i="42"/>
  <c r="AY15085" i="42"/>
  <c r="AZ15085" i="42"/>
  <c r="BA15085" i="42"/>
  <c r="AA15086" i="42"/>
  <c r="AG15086" i="42"/>
  <c r="AI15086" i="42"/>
  <c r="AK15086" i="42"/>
  <c r="AM15086" i="42"/>
  <c r="AP15086" i="42"/>
  <c r="AQ15086" i="42"/>
  <c r="AR15086" i="42"/>
  <c r="AS15086" i="42"/>
  <c r="AT15086" i="42"/>
  <c r="AU15086" i="42"/>
  <c r="AV15086" i="42"/>
  <c r="AW15086" i="42"/>
  <c r="AX15086" i="42"/>
  <c r="AY15086" i="42"/>
  <c r="AZ15086" i="42"/>
  <c r="BA15086" i="42"/>
  <c r="AA15087" i="42"/>
  <c r="AG15087" i="42"/>
  <c r="AI15087" i="42"/>
  <c r="AK15087" i="42"/>
  <c r="AM15087" i="42"/>
  <c r="AP15087" i="42"/>
  <c r="AQ15087" i="42"/>
  <c r="AR15087" i="42"/>
  <c r="AS15087" i="42"/>
  <c r="AT15087" i="42"/>
  <c r="AU15087" i="42"/>
  <c r="AV15087" i="42"/>
  <c r="AW15087" i="42"/>
  <c r="AX15087" i="42"/>
  <c r="AY15087" i="42"/>
  <c r="AZ15087" i="42"/>
  <c r="BA15087" i="42"/>
  <c r="AA15088" i="42"/>
  <c r="AG15088" i="42"/>
  <c r="AI15088" i="42"/>
  <c r="AK15088" i="42"/>
  <c r="AM15088" i="42"/>
  <c r="AP15088" i="42"/>
  <c r="AQ15088" i="42"/>
  <c r="AR15088" i="42"/>
  <c r="AS15088" i="42"/>
  <c r="AT15088" i="42"/>
  <c r="AU15088" i="42"/>
  <c r="AV15088" i="42"/>
  <c r="AW15088" i="42"/>
  <c r="AX15088" i="42"/>
  <c r="AY15088" i="42"/>
  <c r="AZ15088" i="42"/>
  <c r="BA15088" i="42"/>
  <c r="AA15089" i="42"/>
  <c r="AG15089" i="42"/>
  <c r="AI15089" i="42"/>
  <c r="AK15089" i="42"/>
  <c r="AM15089" i="42"/>
  <c r="AP15089" i="42"/>
  <c r="AQ15089" i="42"/>
  <c r="AR15089" i="42"/>
  <c r="AS15089" i="42"/>
  <c r="AT15089" i="42"/>
  <c r="AU15089" i="42"/>
  <c r="AV15089" i="42"/>
  <c r="AW15089" i="42"/>
  <c r="AX15089" i="42"/>
  <c r="AY15089" i="42"/>
  <c r="AZ15089" i="42"/>
  <c r="BA15089" i="42"/>
  <c r="AA15090" i="42"/>
  <c r="AG15090" i="42"/>
  <c r="AI15090" i="42"/>
  <c r="AK15090" i="42"/>
  <c r="AM15090" i="42"/>
  <c r="AP15090" i="42"/>
  <c r="AQ15090" i="42"/>
  <c r="AR15090" i="42"/>
  <c r="AS15090" i="42"/>
  <c r="AT15090" i="42"/>
  <c r="AU15090" i="42"/>
  <c r="AV15090" i="42"/>
  <c r="AW15090" i="42"/>
  <c r="AX15090" i="42"/>
  <c r="AY15090" i="42"/>
  <c r="AZ15090" i="42"/>
  <c r="BA15090" i="42"/>
  <c r="AA15091" i="42"/>
  <c r="AG15091" i="42"/>
  <c r="AI15091" i="42"/>
  <c r="AK15091" i="42"/>
  <c r="AM15091" i="42"/>
  <c r="AP15091" i="42"/>
  <c r="AQ15091" i="42"/>
  <c r="AR15091" i="42"/>
  <c r="AS15091" i="42"/>
  <c r="AT15091" i="42"/>
  <c r="AU15091" i="42"/>
  <c r="AV15091" i="42"/>
  <c r="AW15091" i="42"/>
  <c r="AX15091" i="42"/>
  <c r="AY15091" i="42"/>
  <c r="AZ15091" i="42"/>
  <c r="BA15091" i="42"/>
  <c r="AA15092" i="42"/>
  <c r="AG15092" i="42"/>
  <c r="AI15092" i="42"/>
  <c r="AK15092" i="42"/>
  <c r="AM15092" i="42"/>
  <c r="AP15092" i="42"/>
  <c r="AQ15092" i="42"/>
  <c r="AR15092" i="42"/>
  <c r="AS15092" i="42"/>
  <c r="AT15092" i="42"/>
  <c r="AU15092" i="42"/>
  <c r="AV15092" i="42"/>
  <c r="AW15092" i="42"/>
  <c r="AX15092" i="42"/>
  <c r="AY15092" i="42"/>
  <c r="AZ15092" i="42"/>
  <c r="BA15092" i="42"/>
  <c r="AA15093" i="42"/>
  <c r="AG15093" i="42"/>
  <c r="AI15093" i="42"/>
  <c r="AK15093" i="42"/>
  <c r="AM15093" i="42"/>
  <c r="AP15093" i="42"/>
  <c r="AQ15093" i="42"/>
  <c r="AR15093" i="42"/>
  <c r="AS15093" i="42"/>
  <c r="AT15093" i="42"/>
  <c r="AU15093" i="42"/>
  <c r="AV15093" i="42"/>
  <c r="AW15093" i="42"/>
  <c r="AX15093" i="42"/>
  <c r="AY15093" i="42"/>
  <c r="AZ15093" i="42"/>
  <c r="BA15093" i="42"/>
  <c r="AA15094" i="42"/>
  <c r="AG15094" i="42"/>
  <c r="AI15094" i="42"/>
  <c r="AK15094" i="42"/>
  <c r="AM15094" i="42"/>
  <c r="AP15094" i="42"/>
  <c r="AQ15094" i="42"/>
  <c r="AR15094" i="42"/>
  <c r="AS15094" i="42"/>
  <c r="AT15094" i="42"/>
  <c r="AU15094" i="42"/>
  <c r="AV15094" i="42"/>
  <c r="AW15094" i="42"/>
  <c r="AX15094" i="42"/>
  <c r="AY15094" i="42"/>
  <c r="AZ15094" i="42"/>
  <c r="BA15094" i="42"/>
  <c r="AA15095" i="42"/>
  <c r="AG15095" i="42"/>
  <c r="AI15095" i="42"/>
  <c r="AK15095" i="42"/>
  <c r="AM15095" i="42"/>
  <c r="AP15095" i="42"/>
  <c r="AQ15095" i="42"/>
  <c r="AR15095" i="42"/>
  <c r="AS15095" i="42"/>
  <c r="AT15095" i="42"/>
  <c r="AU15095" i="42"/>
  <c r="AV15095" i="42"/>
  <c r="AW15095" i="42"/>
  <c r="AX15095" i="42"/>
  <c r="AY15095" i="42"/>
  <c r="AZ15095" i="42"/>
  <c r="BA15095" i="42"/>
  <c r="AA15096" i="42"/>
  <c r="AG15096" i="42"/>
  <c r="AI15096" i="42"/>
  <c r="AK15096" i="42"/>
  <c r="AM15096" i="42"/>
  <c r="AP15096" i="42"/>
  <c r="AQ15096" i="42"/>
  <c r="AR15096" i="42"/>
  <c r="AS15096" i="42"/>
  <c r="AT15096" i="42"/>
  <c r="AU15096" i="42"/>
  <c r="AV15096" i="42"/>
  <c r="AW15096" i="42"/>
  <c r="AX15096" i="42"/>
  <c r="AY15096" i="42"/>
  <c r="AZ15096" i="42"/>
  <c r="BA15096" i="42"/>
  <c r="AA15097" i="42"/>
  <c r="AG15097" i="42"/>
  <c r="AI15097" i="42"/>
  <c r="AK15097" i="42"/>
  <c r="AM15097" i="42"/>
  <c r="AP15097" i="42"/>
  <c r="AQ15097" i="42"/>
  <c r="AR15097" i="42"/>
  <c r="AS15097" i="42"/>
  <c r="AT15097" i="42"/>
  <c r="AU15097" i="42"/>
  <c r="AV15097" i="42"/>
  <c r="AW15097" i="42"/>
  <c r="AX15097" i="42"/>
  <c r="AY15097" i="42"/>
  <c r="AZ15097" i="42"/>
  <c r="BA15097" i="42"/>
  <c r="AA15098" i="42"/>
  <c r="AG15098" i="42"/>
  <c r="AI15098" i="42"/>
  <c r="AK15098" i="42"/>
  <c r="AM15098" i="42"/>
  <c r="AP15098" i="42"/>
  <c r="AQ15098" i="42"/>
  <c r="AR15098" i="42"/>
  <c r="AS15098" i="42"/>
  <c r="AT15098" i="42"/>
  <c r="AU15098" i="42"/>
  <c r="AV15098" i="42"/>
  <c r="AW15098" i="42"/>
  <c r="AX15098" i="42"/>
  <c r="AY15098" i="42"/>
  <c r="AZ15098" i="42"/>
  <c r="BA15098" i="42"/>
  <c r="AA15099" i="42"/>
  <c r="AG15099" i="42"/>
  <c r="AI15099" i="42"/>
  <c r="AK15099" i="42"/>
  <c r="AM15099" i="42"/>
  <c r="AP15099" i="42"/>
  <c r="AQ15099" i="42"/>
  <c r="AR15099" i="42"/>
  <c r="AS15099" i="42"/>
  <c r="AT15099" i="42"/>
  <c r="AU15099" i="42"/>
  <c r="AV15099" i="42"/>
  <c r="AW15099" i="42"/>
  <c r="AX15099" i="42"/>
  <c r="AY15099" i="42"/>
  <c r="AZ15099" i="42"/>
  <c r="BA15099" i="42"/>
  <c r="AA15100" i="42"/>
  <c r="AG15100" i="42"/>
  <c r="AI15100" i="42"/>
  <c r="AK15100" i="42"/>
  <c r="AM15100" i="42"/>
  <c r="AP15100" i="42"/>
  <c r="AQ15100" i="42"/>
  <c r="AR15100" i="42"/>
  <c r="AS15100" i="42"/>
  <c r="AT15100" i="42"/>
  <c r="AU15100" i="42"/>
  <c r="AV15100" i="42"/>
  <c r="AW15100" i="42"/>
  <c r="AX15100" i="42"/>
  <c r="AY15100" i="42"/>
  <c r="AZ15100" i="42"/>
  <c r="BA15100" i="42"/>
  <c r="AA15101" i="42"/>
  <c r="AG15101" i="42"/>
  <c r="AI15101" i="42"/>
  <c r="AK15101" i="42"/>
  <c r="AM15101" i="42"/>
  <c r="AP15101" i="42"/>
  <c r="AQ15101" i="42"/>
  <c r="AR15101" i="42"/>
  <c r="AS15101" i="42"/>
  <c r="AT15101" i="42"/>
  <c r="AU15101" i="42"/>
  <c r="AV15101" i="42"/>
  <c r="AW15101" i="42"/>
  <c r="AX15101" i="42"/>
  <c r="AY15101" i="42"/>
  <c r="AZ15101" i="42"/>
  <c r="BA15101" i="42"/>
  <c r="AA15102" i="42"/>
  <c r="AG15102" i="42"/>
  <c r="AI15102" i="42"/>
  <c r="AK15102" i="42"/>
  <c r="AM15102" i="42"/>
  <c r="AP15102" i="42"/>
  <c r="AQ15102" i="42"/>
  <c r="AR15102" i="42"/>
  <c r="AS15102" i="42"/>
  <c r="AT15102" i="42"/>
  <c r="AU15102" i="42"/>
  <c r="AV15102" i="42"/>
  <c r="AW15102" i="42"/>
  <c r="AX15102" i="42"/>
  <c r="AY15102" i="42"/>
  <c r="AZ15102" i="42"/>
  <c r="BA15102" i="42"/>
  <c r="AA15103" i="42"/>
  <c r="AG15103" i="42"/>
  <c r="AI15103" i="42"/>
  <c r="AK15103" i="42"/>
  <c r="AM15103" i="42"/>
  <c r="AP15103" i="42"/>
  <c r="AQ15103" i="42"/>
  <c r="AR15103" i="42"/>
  <c r="AS15103" i="42"/>
  <c r="AT15103" i="42"/>
  <c r="AU15103" i="42"/>
  <c r="AV15103" i="42"/>
  <c r="AW15103" i="42"/>
  <c r="AX15103" i="42"/>
  <c r="AY15103" i="42"/>
  <c r="AZ15103" i="42"/>
  <c r="BA15103" i="42"/>
  <c r="AA15104" i="42"/>
  <c r="AG15104" i="42"/>
  <c r="AI15104" i="42"/>
  <c r="AK15104" i="42"/>
  <c r="AM15104" i="42"/>
  <c r="AP15104" i="42"/>
  <c r="AQ15104" i="42"/>
  <c r="AR15104" i="42"/>
  <c r="AS15104" i="42"/>
  <c r="AT15104" i="42"/>
  <c r="AU15104" i="42"/>
  <c r="AV15104" i="42"/>
  <c r="AW15104" i="42"/>
  <c r="AX15104" i="42"/>
  <c r="AY15104" i="42"/>
  <c r="AZ15104" i="42"/>
  <c r="BA15104" i="42"/>
  <c r="AA15105" i="42"/>
  <c r="AG15105" i="42"/>
  <c r="AI15105" i="42"/>
  <c r="AK15105" i="42"/>
  <c r="AM15105" i="42"/>
  <c r="AP15105" i="42"/>
  <c r="AQ15105" i="42"/>
  <c r="AR15105" i="42"/>
  <c r="AS15105" i="42"/>
  <c r="AT15105" i="42"/>
  <c r="AU15105" i="42"/>
  <c r="AV15105" i="42"/>
  <c r="AW15105" i="42"/>
  <c r="AX15105" i="42"/>
  <c r="AY15105" i="42"/>
  <c r="AZ15105" i="42"/>
  <c r="BA15105" i="42"/>
  <c r="AA15106" i="42"/>
  <c r="AG15106" i="42"/>
  <c r="AI15106" i="42"/>
  <c r="AK15106" i="42"/>
  <c r="AM15106" i="42"/>
  <c r="AP15106" i="42"/>
  <c r="AQ15106" i="42"/>
  <c r="AR15106" i="42"/>
  <c r="AS15106" i="42"/>
  <c r="AT15106" i="42"/>
  <c r="AU15106" i="42"/>
  <c r="AV15106" i="42"/>
  <c r="AW15106" i="42"/>
  <c r="AX15106" i="42"/>
  <c r="AY15106" i="42"/>
  <c r="AZ15106" i="42"/>
  <c r="BA15106" i="42"/>
  <c r="AA15107" i="42"/>
  <c r="AG15107" i="42"/>
  <c r="AI15107" i="42"/>
  <c r="AK15107" i="42"/>
  <c r="AM15107" i="42"/>
  <c r="AP15107" i="42"/>
  <c r="AQ15107" i="42"/>
  <c r="AR15107" i="42"/>
  <c r="AS15107" i="42"/>
  <c r="AT15107" i="42"/>
  <c r="AU15107" i="42"/>
  <c r="AV15107" i="42"/>
  <c r="AW15107" i="42"/>
  <c r="AX15107" i="42"/>
  <c r="AY15107" i="42"/>
  <c r="AZ15107" i="42"/>
  <c r="BA15107" i="42"/>
  <c r="AA15108" i="42"/>
  <c r="AG15108" i="42"/>
  <c r="AI15108" i="42"/>
  <c r="AK15108" i="42"/>
  <c r="AM15108" i="42"/>
  <c r="AP15108" i="42"/>
  <c r="AQ15108" i="42"/>
  <c r="AR15108" i="42"/>
  <c r="AS15108" i="42"/>
  <c r="AT15108" i="42"/>
  <c r="AU15108" i="42"/>
  <c r="AV15108" i="42"/>
  <c r="AW15108" i="42"/>
  <c r="AX15108" i="42"/>
  <c r="AY15108" i="42"/>
  <c r="AZ15108" i="42"/>
  <c r="BA15108" i="42"/>
  <c r="AA15109" i="42"/>
  <c r="AG15109" i="42"/>
  <c r="AI15109" i="42"/>
  <c r="AK15109" i="42"/>
  <c r="AM15109" i="42"/>
  <c r="AP15109" i="42"/>
  <c r="AQ15109" i="42"/>
  <c r="AR15109" i="42"/>
  <c r="AS15109" i="42"/>
  <c r="AT15109" i="42"/>
  <c r="AU15109" i="42"/>
  <c r="AV15109" i="42"/>
  <c r="AW15109" i="42"/>
  <c r="AX15109" i="42"/>
  <c r="AY15109" i="42"/>
  <c r="AZ15109" i="42"/>
  <c r="BA15109" i="42"/>
  <c r="AA15110" i="42"/>
  <c r="AG15110" i="42"/>
  <c r="AI15110" i="42"/>
  <c r="AK15110" i="42"/>
  <c r="AM15110" i="42"/>
  <c r="AP15110" i="42"/>
  <c r="AQ15110" i="42"/>
  <c r="AR15110" i="42"/>
  <c r="AS15110" i="42"/>
  <c r="AT15110" i="42"/>
  <c r="AU15110" i="42"/>
  <c r="AV15110" i="42"/>
  <c r="AW15110" i="42"/>
  <c r="AX15110" i="42"/>
  <c r="AY15110" i="42"/>
  <c r="AZ15110" i="42"/>
  <c r="BA15110" i="42"/>
  <c r="AA15111" i="42"/>
  <c r="AG15111" i="42"/>
  <c r="AI15111" i="42"/>
  <c r="AK15111" i="42"/>
  <c r="AM15111" i="42"/>
  <c r="AP15111" i="42"/>
  <c r="AQ15111" i="42"/>
  <c r="AR15111" i="42"/>
  <c r="AS15111" i="42"/>
  <c r="AT15111" i="42"/>
  <c r="AU15111" i="42"/>
  <c r="AV15111" i="42"/>
  <c r="AW15111" i="42"/>
  <c r="AX15111" i="42"/>
  <c r="AY15111" i="42"/>
  <c r="AZ15111" i="42"/>
  <c r="BA15111" i="42"/>
  <c r="AA15112" i="42"/>
  <c r="AG15112" i="42"/>
  <c r="AI15112" i="42"/>
  <c r="AK15112" i="42"/>
  <c r="AM15112" i="42"/>
  <c r="AP15112" i="42"/>
  <c r="AQ15112" i="42"/>
  <c r="AR15112" i="42"/>
  <c r="AS15112" i="42"/>
  <c r="AT15112" i="42"/>
  <c r="AU15112" i="42"/>
  <c r="AV15112" i="42"/>
  <c r="AW15112" i="42"/>
  <c r="AX15112" i="42"/>
  <c r="AY15112" i="42"/>
  <c r="AZ15112" i="42"/>
  <c r="BA15112" i="42"/>
  <c r="AA15113" i="42"/>
  <c r="AG15113" i="42"/>
  <c r="AI15113" i="42"/>
  <c r="AK15113" i="42"/>
  <c r="AM15113" i="42"/>
  <c r="AP15113" i="42"/>
  <c r="AQ15113" i="42"/>
  <c r="AR15113" i="42"/>
  <c r="AS15113" i="42"/>
  <c r="AT15113" i="42"/>
  <c r="AU15113" i="42"/>
  <c r="AV15113" i="42"/>
  <c r="AW15113" i="42"/>
  <c r="AX15113" i="42"/>
  <c r="AY15113" i="42"/>
  <c r="AZ15113" i="42"/>
  <c r="BA15113" i="42"/>
  <c r="AA15114" i="42"/>
  <c r="AG15114" i="42"/>
  <c r="AI15114" i="42"/>
  <c r="AK15114" i="42"/>
  <c r="AM15114" i="42"/>
  <c r="AP15114" i="42"/>
  <c r="AQ15114" i="42"/>
  <c r="AR15114" i="42"/>
  <c r="AS15114" i="42"/>
  <c r="AT15114" i="42"/>
  <c r="AU15114" i="42"/>
  <c r="AV15114" i="42"/>
  <c r="AW15114" i="42"/>
  <c r="AX15114" i="42"/>
  <c r="AY15114" i="42"/>
  <c r="AZ15114" i="42"/>
  <c r="BA15114" i="42"/>
  <c r="AA15115" i="42"/>
  <c r="AG15115" i="42"/>
  <c r="AI15115" i="42"/>
  <c r="AK15115" i="42"/>
  <c r="AM15115" i="42"/>
  <c r="AP15115" i="42"/>
  <c r="AQ15115" i="42"/>
  <c r="AR15115" i="42"/>
  <c r="AS15115" i="42"/>
  <c r="AT15115" i="42"/>
  <c r="AU15115" i="42"/>
  <c r="AV15115" i="42"/>
  <c r="AW15115" i="42"/>
  <c r="AX15115" i="42"/>
  <c r="AY15115" i="42"/>
  <c r="AZ15115" i="42"/>
  <c r="BA15115" i="42"/>
  <c r="AA15116" i="42"/>
  <c r="AG15116" i="42"/>
  <c r="AI15116" i="42"/>
  <c r="AK15116" i="42"/>
  <c r="AM15116" i="42"/>
  <c r="AP15116" i="42"/>
  <c r="AQ15116" i="42"/>
  <c r="AR15116" i="42"/>
  <c r="AS15116" i="42"/>
  <c r="AT15116" i="42"/>
  <c r="AU15116" i="42"/>
  <c r="AV15116" i="42"/>
  <c r="AW15116" i="42"/>
  <c r="AX15116" i="42"/>
  <c r="AY15116" i="42"/>
  <c r="AZ15116" i="42"/>
  <c r="BA15116" i="42"/>
  <c r="AA15117" i="42"/>
  <c r="AG15117" i="42"/>
  <c r="AI15117" i="42"/>
  <c r="AK15117" i="42"/>
  <c r="AM15117" i="42"/>
  <c r="AP15117" i="42"/>
  <c r="AQ15117" i="42"/>
  <c r="AR15117" i="42"/>
  <c r="AS15117" i="42"/>
  <c r="AT15117" i="42"/>
  <c r="AU15117" i="42"/>
  <c r="AV15117" i="42"/>
  <c r="AW15117" i="42"/>
  <c r="AX15117" i="42"/>
  <c r="AY15117" i="42"/>
  <c r="AZ15117" i="42"/>
  <c r="BA15117" i="42"/>
  <c r="AA15118" i="42"/>
  <c r="AG15118" i="42"/>
  <c r="AI15118" i="42"/>
  <c r="AK15118" i="42"/>
  <c r="AM15118" i="42"/>
  <c r="AP15118" i="42"/>
  <c r="AQ15118" i="42"/>
  <c r="AR15118" i="42"/>
  <c r="AS15118" i="42"/>
  <c r="AT15118" i="42"/>
  <c r="AU15118" i="42"/>
  <c r="AV15118" i="42"/>
  <c r="AW15118" i="42"/>
  <c r="AX15118" i="42"/>
  <c r="AY15118" i="42"/>
  <c r="AZ15118" i="42"/>
  <c r="BA15118" i="42"/>
  <c r="AA15119" i="42"/>
  <c r="AG15119" i="42"/>
  <c r="AI15119" i="42"/>
  <c r="AK15119" i="42"/>
  <c r="AM15119" i="42"/>
  <c r="AP15119" i="42"/>
  <c r="AQ15119" i="42"/>
  <c r="AR15119" i="42"/>
  <c r="AS15119" i="42"/>
  <c r="AT15119" i="42"/>
  <c r="AU15119" i="42"/>
  <c r="AV15119" i="42"/>
  <c r="AW15119" i="42"/>
  <c r="AX15119" i="42"/>
  <c r="AY15119" i="42"/>
  <c r="AZ15119" i="42"/>
  <c r="BA15119" i="42"/>
  <c r="AA15120" i="42"/>
  <c r="AG15120" i="42"/>
  <c r="AI15120" i="42"/>
  <c r="AK15120" i="42"/>
  <c r="AM15120" i="42"/>
  <c r="AP15120" i="42"/>
  <c r="AQ15120" i="42"/>
  <c r="AR15120" i="42"/>
  <c r="AS15120" i="42"/>
  <c r="AT15120" i="42"/>
  <c r="AU15120" i="42"/>
  <c r="AV15120" i="42"/>
  <c r="AW15120" i="42"/>
  <c r="AX15120" i="42"/>
  <c r="AY15120" i="42"/>
  <c r="AZ15120" i="42"/>
  <c r="BA15120" i="42"/>
  <c r="AA15121" i="42"/>
  <c r="AG15121" i="42"/>
  <c r="AI15121" i="42"/>
  <c r="AK15121" i="42"/>
  <c r="AM15121" i="42"/>
  <c r="AP15121" i="42"/>
  <c r="AQ15121" i="42"/>
  <c r="AR15121" i="42"/>
  <c r="AS15121" i="42"/>
  <c r="AT15121" i="42"/>
  <c r="AU15121" i="42"/>
  <c r="AV15121" i="42"/>
  <c r="AW15121" i="42"/>
  <c r="AX15121" i="42"/>
  <c r="AY15121" i="42"/>
  <c r="AZ15121" i="42"/>
  <c r="BA15121" i="42"/>
  <c r="AA15122" i="42"/>
  <c r="AG15122" i="42"/>
  <c r="AI15122" i="42"/>
  <c r="AK15122" i="42"/>
  <c r="AM15122" i="42"/>
  <c r="AP15122" i="42"/>
  <c r="AQ15122" i="42"/>
  <c r="AR15122" i="42"/>
  <c r="AS15122" i="42"/>
  <c r="AT15122" i="42"/>
  <c r="AU15122" i="42"/>
  <c r="AV15122" i="42"/>
  <c r="AW15122" i="42"/>
  <c r="AX15122" i="42"/>
  <c r="AY15122" i="42"/>
  <c r="AZ15122" i="42"/>
  <c r="BA15122" i="42"/>
  <c r="AA15123" i="42"/>
  <c r="AG15123" i="42"/>
  <c r="AI15123" i="42"/>
  <c r="AK15123" i="42"/>
  <c r="AM15123" i="42"/>
  <c r="AP15123" i="42"/>
  <c r="AQ15123" i="42"/>
  <c r="AR15123" i="42"/>
  <c r="AS15123" i="42"/>
  <c r="AT15123" i="42"/>
  <c r="AU15123" i="42"/>
  <c r="AV15123" i="42"/>
  <c r="AW15123" i="42"/>
  <c r="AX15123" i="42"/>
  <c r="AY15123" i="42"/>
  <c r="AZ15123" i="42"/>
  <c r="BA15123" i="42"/>
  <c r="AA15124" i="42"/>
  <c r="AG15124" i="42"/>
  <c r="AI15124" i="42"/>
  <c r="AK15124" i="42"/>
  <c r="AM15124" i="42"/>
  <c r="AP15124" i="42"/>
  <c r="AQ15124" i="42"/>
  <c r="AR15124" i="42"/>
  <c r="AS15124" i="42"/>
  <c r="AT15124" i="42"/>
  <c r="AU15124" i="42"/>
  <c r="AV15124" i="42"/>
  <c r="AW15124" i="42"/>
  <c r="AX15124" i="42"/>
  <c r="AY15124" i="42"/>
  <c r="AZ15124" i="42"/>
  <c r="BA15124" i="42"/>
  <c r="AA15125" i="42"/>
  <c r="AG15125" i="42"/>
  <c r="AI15125" i="42"/>
  <c r="AK15125" i="42"/>
  <c r="AM15125" i="42"/>
  <c r="AP15125" i="42"/>
  <c r="AQ15125" i="42"/>
  <c r="AR15125" i="42"/>
  <c r="AS15125" i="42"/>
  <c r="AT15125" i="42"/>
  <c r="AU15125" i="42"/>
  <c r="AV15125" i="42"/>
  <c r="AW15125" i="42"/>
  <c r="AX15125" i="42"/>
  <c r="AY15125" i="42"/>
  <c r="AZ15125" i="42"/>
  <c r="BA15125" i="42"/>
  <c r="AA15126" i="42"/>
  <c r="AG15126" i="42"/>
  <c r="AI15126" i="42"/>
  <c r="AK15126" i="42"/>
  <c r="AM15126" i="42"/>
  <c r="AP15126" i="42"/>
  <c r="AQ15126" i="42"/>
  <c r="AR15126" i="42"/>
  <c r="AS15126" i="42"/>
  <c r="AT15126" i="42"/>
  <c r="AU15126" i="42"/>
  <c r="AV15126" i="42"/>
  <c r="AW15126" i="42"/>
  <c r="AX15126" i="42"/>
  <c r="AY15126" i="42"/>
  <c r="AZ15126" i="42"/>
  <c r="BA15126" i="42"/>
  <c r="AA15127" i="42"/>
  <c r="AG15127" i="42"/>
  <c r="AI15127" i="42"/>
  <c r="AK15127" i="42"/>
  <c r="AM15127" i="42"/>
  <c r="AP15127" i="42"/>
  <c r="AQ15127" i="42"/>
  <c r="AR15127" i="42"/>
  <c r="AS15127" i="42"/>
  <c r="AT15127" i="42"/>
  <c r="AU15127" i="42"/>
  <c r="AV15127" i="42"/>
  <c r="AW15127" i="42"/>
  <c r="AX15127" i="42"/>
  <c r="AY15127" i="42"/>
  <c r="AZ15127" i="42"/>
  <c r="BA15127" i="42"/>
  <c r="AA15128" i="42"/>
  <c r="AG15128" i="42"/>
  <c r="AI15128" i="42"/>
  <c r="AK15128" i="42"/>
  <c r="AM15128" i="42"/>
  <c r="AP15128" i="42"/>
  <c r="AQ15128" i="42"/>
  <c r="AR15128" i="42"/>
  <c r="AS15128" i="42"/>
  <c r="AT15128" i="42"/>
  <c r="AU15128" i="42"/>
  <c r="AV15128" i="42"/>
  <c r="AW15128" i="42"/>
  <c r="AX15128" i="42"/>
  <c r="AY15128" i="42"/>
  <c r="AZ15128" i="42"/>
  <c r="BA15128" i="42"/>
  <c r="AA15129" i="42"/>
  <c r="AG15129" i="42"/>
  <c r="AI15129" i="42"/>
  <c r="AK15129" i="42"/>
  <c r="AM15129" i="42"/>
  <c r="AP15129" i="42"/>
  <c r="AQ15129" i="42"/>
  <c r="AR15129" i="42"/>
  <c r="AS15129" i="42"/>
  <c r="AT15129" i="42"/>
  <c r="AU15129" i="42"/>
  <c r="AV15129" i="42"/>
  <c r="AW15129" i="42"/>
  <c r="AX15129" i="42"/>
  <c r="AY15129" i="42"/>
  <c r="AZ15129" i="42"/>
  <c r="BA15129" i="42"/>
  <c r="AA15130" i="42"/>
  <c r="AG15130" i="42"/>
  <c r="AI15130" i="42"/>
  <c r="AK15130" i="42"/>
  <c r="AM15130" i="42"/>
  <c r="AP15130" i="42"/>
  <c r="AQ15130" i="42"/>
  <c r="AR15130" i="42"/>
  <c r="AS15130" i="42"/>
  <c r="AT15130" i="42"/>
  <c r="AU15130" i="42"/>
  <c r="AV15130" i="42"/>
  <c r="AW15130" i="42"/>
  <c r="AX15130" i="42"/>
  <c r="AY15130" i="42"/>
  <c r="AZ15130" i="42"/>
  <c r="BA15130" i="42"/>
  <c r="AA15131" i="42"/>
  <c r="AG15131" i="42"/>
  <c r="AI15131" i="42"/>
  <c r="AK15131" i="42"/>
  <c r="AM15131" i="42"/>
  <c r="AP15131" i="42"/>
  <c r="AQ15131" i="42"/>
  <c r="AR15131" i="42"/>
  <c r="AS15131" i="42"/>
  <c r="AT15131" i="42"/>
  <c r="AU15131" i="42"/>
  <c r="AV15131" i="42"/>
  <c r="AW15131" i="42"/>
  <c r="AX15131" i="42"/>
  <c r="AY15131" i="42"/>
  <c r="AZ15131" i="42"/>
  <c r="BA15131" i="42"/>
  <c r="AA15132" i="42"/>
  <c r="AG15132" i="42"/>
  <c r="AI15132" i="42"/>
  <c r="AK15132" i="42"/>
  <c r="AM15132" i="42"/>
  <c r="AP15132" i="42"/>
  <c r="AQ15132" i="42"/>
  <c r="AR15132" i="42"/>
  <c r="AS15132" i="42"/>
  <c r="AT15132" i="42"/>
  <c r="AU15132" i="42"/>
  <c r="AV15132" i="42"/>
  <c r="AW15132" i="42"/>
  <c r="AX15132" i="42"/>
  <c r="AY15132" i="42"/>
  <c r="AZ15132" i="42"/>
  <c r="BA15132" i="42"/>
  <c r="AA15133" i="42"/>
  <c r="AG15133" i="42"/>
  <c r="AI15133" i="42"/>
  <c r="AK15133" i="42"/>
  <c r="AM15133" i="42"/>
  <c r="AP15133" i="42"/>
  <c r="AQ15133" i="42"/>
  <c r="AR15133" i="42"/>
  <c r="AS15133" i="42"/>
  <c r="AT15133" i="42"/>
  <c r="AU15133" i="42"/>
  <c r="AV15133" i="42"/>
  <c r="AW15133" i="42"/>
  <c r="AX15133" i="42"/>
  <c r="AY15133" i="42"/>
  <c r="AZ15133" i="42"/>
  <c r="BA15133" i="42"/>
  <c r="AA15134" i="42"/>
  <c r="AG15134" i="42"/>
  <c r="AI15134" i="42"/>
  <c r="AK15134" i="42"/>
  <c r="AM15134" i="42"/>
  <c r="AP15134" i="42"/>
  <c r="AQ15134" i="42"/>
  <c r="AR15134" i="42"/>
  <c r="AS15134" i="42"/>
  <c r="AT15134" i="42"/>
  <c r="AU15134" i="42"/>
  <c r="AV15134" i="42"/>
  <c r="AW15134" i="42"/>
  <c r="AX15134" i="42"/>
  <c r="AY15134" i="42"/>
  <c r="AZ15134" i="42"/>
  <c r="BA15134" i="42"/>
  <c r="AA15135" i="42"/>
  <c r="AG15135" i="42"/>
  <c r="AI15135" i="42"/>
  <c r="AK15135" i="42"/>
  <c r="AM15135" i="42"/>
  <c r="AP15135" i="42"/>
  <c r="AQ15135" i="42"/>
  <c r="AR15135" i="42"/>
  <c r="AS15135" i="42"/>
  <c r="AT15135" i="42"/>
  <c r="AU15135" i="42"/>
  <c r="AV15135" i="42"/>
  <c r="AW15135" i="42"/>
  <c r="AX15135" i="42"/>
  <c r="AY15135" i="42"/>
  <c r="AZ15135" i="42"/>
  <c r="BA15135" i="42"/>
  <c r="AA15136" i="42"/>
  <c r="AG15136" i="42"/>
  <c r="AI15136" i="42"/>
  <c r="AK15136" i="42"/>
  <c r="AM15136" i="42"/>
  <c r="AP15136" i="42"/>
  <c r="AQ15136" i="42"/>
  <c r="AR15136" i="42"/>
  <c r="AS15136" i="42"/>
  <c r="AT15136" i="42"/>
  <c r="AU15136" i="42"/>
  <c r="AV15136" i="42"/>
  <c r="AW15136" i="42"/>
  <c r="AX15136" i="42"/>
  <c r="AY15136" i="42"/>
  <c r="AZ15136" i="42"/>
  <c r="BA15136" i="42"/>
  <c r="AA15137" i="42"/>
  <c r="AG15137" i="42"/>
  <c r="AI15137" i="42"/>
  <c r="AK15137" i="42"/>
  <c r="AM15137" i="42"/>
  <c r="AP15137" i="42"/>
  <c r="AQ15137" i="42"/>
  <c r="AR15137" i="42"/>
  <c r="AS15137" i="42"/>
  <c r="AT15137" i="42"/>
  <c r="AU15137" i="42"/>
  <c r="AV15137" i="42"/>
  <c r="AW15137" i="42"/>
  <c r="AX15137" i="42"/>
  <c r="AY15137" i="42"/>
  <c r="AZ15137" i="42"/>
  <c r="BA15137" i="42"/>
  <c r="AA15138" i="42"/>
  <c r="AG15138" i="42"/>
  <c r="AI15138" i="42"/>
  <c r="AK15138" i="42"/>
  <c r="AM15138" i="42"/>
  <c r="AP15138" i="42"/>
  <c r="AQ15138" i="42"/>
  <c r="AR15138" i="42"/>
  <c r="AS15138" i="42"/>
  <c r="AT15138" i="42"/>
  <c r="AU15138" i="42"/>
  <c r="AV15138" i="42"/>
  <c r="AW15138" i="42"/>
  <c r="AX15138" i="42"/>
  <c r="AY15138" i="42"/>
  <c r="AZ15138" i="42"/>
  <c r="BA15138" i="42"/>
  <c r="AA15139" i="42"/>
  <c r="AG15139" i="42"/>
  <c r="AI15139" i="42"/>
  <c r="AK15139" i="42"/>
  <c r="AM15139" i="42"/>
  <c r="AP15139" i="42"/>
  <c r="AQ15139" i="42"/>
  <c r="AR15139" i="42"/>
  <c r="AS15139" i="42"/>
  <c r="AT15139" i="42"/>
  <c r="AU15139" i="42"/>
  <c r="AV15139" i="42"/>
  <c r="AW15139" i="42"/>
  <c r="AX15139" i="42"/>
  <c r="AY15139" i="42"/>
  <c r="AZ15139" i="42"/>
  <c r="BA15139" i="42"/>
  <c r="AA15140" i="42"/>
  <c r="AG15140" i="42"/>
  <c r="AI15140" i="42"/>
  <c r="AK15140" i="42"/>
  <c r="AM15140" i="42"/>
  <c r="AP15140" i="42"/>
  <c r="AQ15140" i="42"/>
  <c r="AR15140" i="42"/>
  <c r="AS15140" i="42"/>
  <c r="AT15140" i="42"/>
  <c r="AU15140" i="42"/>
  <c r="AV15140" i="42"/>
  <c r="AW15140" i="42"/>
  <c r="AX15140" i="42"/>
  <c r="AY15140" i="42"/>
  <c r="AZ15140" i="42"/>
  <c r="BA15140" i="42"/>
  <c r="AA15141" i="42"/>
  <c r="AG15141" i="42"/>
  <c r="AI15141" i="42"/>
  <c r="AK15141" i="42"/>
  <c r="AM15141" i="42"/>
  <c r="AP15141" i="42"/>
  <c r="AQ15141" i="42"/>
  <c r="AR15141" i="42"/>
  <c r="AS15141" i="42"/>
  <c r="AT15141" i="42"/>
  <c r="AU15141" i="42"/>
  <c r="AV15141" i="42"/>
  <c r="AW15141" i="42"/>
  <c r="AX15141" i="42"/>
  <c r="AY15141" i="42"/>
  <c r="AZ15141" i="42"/>
  <c r="BA15141" i="42"/>
  <c r="AA15142" i="42"/>
  <c r="AG15142" i="42"/>
  <c r="AI15142" i="42"/>
  <c r="AK15142" i="42"/>
  <c r="AM15142" i="42"/>
  <c r="AP15142" i="42"/>
  <c r="AQ15142" i="42"/>
  <c r="AR15142" i="42"/>
  <c r="AS15142" i="42"/>
  <c r="AT15142" i="42"/>
  <c r="AU15142" i="42"/>
  <c r="AV15142" i="42"/>
  <c r="AW15142" i="42"/>
  <c r="AX15142" i="42"/>
  <c r="AY15142" i="42"/>
  <c r="AZ15142" i="42"/>
  <c r="BA15142" i="42"/>
  <c r="AA15143" i="42"/>
  <c r="AG15143" i="42"/>
  <c r="AI15143" i="42"/>
  <c r="AK15143" i="42"/>
  <c r="AM15143" i="42"/>
  <c r="AP15143" i="42"/>
  <c r="AQ15143" i="42"/>
  <c r="AR15143" i="42"/>
  <c r="AS15143" i="42"/>
  <c r="AT15143" i="42"/>
  <c r="AU15143" i="42"/>
  <c r="AV15143" i="42"/>
  <c r="AW15143" i="42"/>
  <c r="AX15143" i="42"/>
  <c r="AY15143" i="42"/>
  <c r="AZ15143" i="42"/>
  <c r="BA15143" i="42"/>
  <c r="AA15144" i="42"/>
  <c r="AG15144" i="42"/>
  <c r="AI15144" i="42"/>
  <c r="AK15144" i="42"/>
  <c r="AM15144" i="42"/>
  <c r="AP15144" i="42"/>
  <c r="AQ15144" i="42"/>
  <c r="AR15144" i="42"/>
  <c r="AS15144" i="42"/>
  <c r="AT15144" i="42"/>
  <c r="AU15144" i="42"/>
  <c r="AV15144" i="42"/>
  <c r="AW15144" i="42"/>
  <c r="AX15144" i="42"/>
  <c r="AY15144" i="42"/>
  <c r="AZ15144" i="42"/>
  <c r="BA15144" i="42"/>
  <c r="AA15145" i="42"/>
  <c r="AG15145" i="42"/>
  <c r="AI15145" i="42"/>
  <c r="AK15145" i="42"/>
  <c r="AM15145" i="42"/>
  <c r="AP15145" i="42"/>
  <c r="AQ15145" i="42"/>
  <c r="AR15145" i="42"/>
  <c r="AS15145" i="42"/>
  <c r="AT15145" i="42"/>
  <c r="AU15145" i="42"/>
  <c r="AV15145" i="42"/>
  <c r="AW15145" i="42"/>
  <c r="AX15145" i="42"/>
  <c r="AY15145" i="42"/>
  <c r="AZ15145" i="42"/>
  <c r="BA15145" i="42"/>
  <c r="AA15146" i="42"/>
  <c r="AG15146" i="42"/>
  <c r="AI15146" i="42"/>
  <c r="AK15146" i="42"/>
  <c r="AM15146" i="42"/>
  <c r="AP15146" i="42"/>
  <c r="AQ15146" i="42"/>
  <c r="AR15146" i="42"/>
  <c r="AS15146" i="42"/>
  <c r="AT15146" i="42"/>
  <c r="AU15146" i="42"/>
  <c r="AV15146" i="42"/>
  <c r="AW15146" i="42"/>
  <c r="AX15146" i="42"/>
  <c r="AY15146" i="42"/>
  <c r="AZ15146" i="42"/>
  <c r="BA15146" i="42"/>
  <c r="AA15147" i="42"/>
  <c r="AG15147" i="42"/>
  <c r="AI15147" i="42"/>
  <c r="AK15147" i="42"/>
  <c r="AM15147" i="42"/>
  <c r="AP15147" i="42"/>
  <c r="AQ15147" i="42"/>
  <c r="AR15147" i="42"/>
  <c r="AS15147" i="42"/>
  <c r="AT15147" i="42"/>
  <c r="AU15147" i="42"/>
  <c r="AV15147" i="42"/>
  <c r="AW15147" i="42"/>
  <c r="AX15147" i="42"/>
  <c r="AY15147" i="42"/>
  <c r="AZ15147" i="42"/>
  <c r="BA15147" i="42"/>
  <c r="AA15148" i="42"/>
  <c r="AG15148" i="42"/>
  <c r="AI15148" i="42"/>
  <c r="AK15148" i="42"/>
  <c r="AM15148" i="42"/>
  <c r="AP15148" i="42"/>
  <c r="AQ15148" i="42"/>
  <c r="AR15148" i="42"/>
  <c r="AS15148" i="42"/>
  <c r="AT15148" i="42"/>
  <c r="AU15148" i="42"/>
  <c r="AV15148" i="42"/>
  <c r="AW15148" i="42"/>
  <c r="AX15148" i="42"/>
  <c r="AY15148" i="42"/>
  <c r="AZ15148" i="42"/>
  <c r="BA15148" i="42"/>
  <c r="AA15149" i="42"/>
  <c r="AG15149" i="42"/>
  <c r="AI15149" i="42"/>
  <c r="AK15149" i="42"/>
  <c r="AM15149" i="42"/>
  <c r="AP15149" i="42"/>
  <c r="AQ15149" i="42"/>
  <c r="AR15149" i="42"/>
  <c r="AS15149" i="42"/>
  <c r="AT15149" i="42"/>
  <c r="AU15149" i="42"/>
  <c r="AV15149" i="42"/>
  <c r="AW15149" i="42"/>
  <c r="AX15149" i="42"/>
  <c r="AY15149" i="42"/>
  <c r="AZ15149" i="42"/>
  <c r="BA15149" i="42"/>
  <c r="AA15150" i="42"/>
  <c r="AG15150" i="42"/>
  <c r="AI15150" i="42"/>
  <c r="AK15150" i="42"/>
  <c r="AM15150" i="42"/>
  <c r="AP15150" i="42"/>
  <c r="AQ15150" i="42"/>
  <c r="AR15150" i="42"/>
  <c r="AS15150" i="42"/>
  <c r="AT15150" i="42"/>
  <c r="AU15150" i="42"/>
  <c r="AV15150" i="42"/>
  <c r="AW15150" i="42"/>
  <c r="AX15150" i="42"/>
  <c r="AY15150" i="42"/>
  <c r="AZ15150" i="42"/>
  <c r="BA15150" i="42"/>
  <c r="AA15151" i="42"/>
  <c r="AG15151" i="42"/>
  <c r="AI15151" i="42"/>
  <c r="AK15151" i="42"/>
  <c r="AM15151" i="42"/>
  <c r="AP15151" i="42"/>
  <c r="AQ15151" i="42"/>
  <c r="AR15151" i="42"/>
  <c r="AS15151" i="42"/>
  <c r="AT15151" i="42"/>
  <c r="AU15151" i="42"/>
  <c r="AV15151" i="42"/>
  <c r="AW15151" i="42"/>
  <c r="AX15151" i="42"/>
  <c r="AY15151" i="42"/>
  <c r="AZ15151" i="42"/>
  <c r="BA15151" i="42"/>
  <c r="AA15152" i="42"/>
  <c r="AG15152" i="42"/>
  <c r="AI15152" i="42"/>
  <c r="AK15152" i="42"/>
  <c r="AM15152" i="42"/>
  <c r="AP15152" i="42"/>
  <c r="AQ15152" i="42"/>
  <c r="AR15152" i="42"/>
  <c r="AS15152" i="42"/>
  <c r="AT15152" i="42"/>
  <c r="AU15152" i="42"/>
  <c r="AV15152" i="42"/>
  <c r="AW15152" i="42"/>
  <c r="AX15152" i="42"/>
  <c r="AY15152" i="42"/>
  <c r="AZ15152" i="42"/>
  <c r="BA15152" i="42"/>
  <c r="AA15153" i="42"/>
  <c r="AG15153" i="42"/>
  <c r="AI15153" i="42"/>
  <c r="AK15153" i="42"/>
  <c r="AM15153" i="42"/>
  <c r="AP15153" i="42"/>
  <c r="AQ15153" i="42"/>
  <c r="AR15153" i="42"/>
  <c r="AS15153" i="42"/>
  <c r="AT15153" i="42"/>
  <c r="AU15153" i="42"/>
  <c r="AV15153" i="42"/>
  <c r="AW15153" i="42"/>
  <c r="AX15153" i="42"/>
  <c r="AY15153" i="42"/>
  <c r="AZ15153" i="42"/>
  <c r="BA15153" i="42"/>
  <c r="AA15154" i="42"/>
  <c r="AG15154" i="42"/>
  <c r="AI15154" i="42"/>
  <c r="AK15154" i="42"/>
  <c r="AM15154" i="42"/>
  <c r="AP15154" i="42"/>
  <c r="AQ15154" i="42"/>
  <c r="AR15154" i="42"/>
  <c r="AS15154" i="42"/>
  <c r="AT15154" i="42"/>
  <c r="AU15154" i="42"/>
  <c r="AV15154" i="42"/>
  <c r="AW15154" i="42"/>
  <c r="AX15154" i="42"/>
  <c r="AY15154" i="42"/>
  <c r="AZ15154" i="42"/>
  <c r="BA15154" i="42"/>
  <c r="AA15155" i="42"/>
  <c r="AG15155" i="42"/>
  <c r="AI15155" i="42"/>
  <c r="AK15155" i="42"/>
  <c r="AM15155" i="42"/>
  <c r="AP15155" i="42"/>
  <c r="AQ15155" i="42"/>
  <c r="AR15155" i="42"/>
  <c r="AS15155" i="42"/>
  <c r="AT15155" i="42"/>
  <c r="AU15155" i="42"/>
  <c r="AV15155" i="42"/>
  <c r="AW15155" i="42"/>
  <c r="AX15155" i="42"/>
  <c r="AY15155" i="42"/>
  <c r="AZ15155" i="42"/>
  <c r="BA15155" i="42"/>
  <c r="AA15156" i="42"/>
  <c r="AG15156" i="42"/>
  <c r="AI15156" i="42"/>
  <c r="AK15156" i="42"/>
  <c r="AM15156" i="42"/>
  <c r="AP15156" i="42"/>
  <c r="AQ15156" i="42"/>
  <c r="AR15156" i="42"/>
  <c r="AS15156" i="42"/>
  <c r="AT15156" i="42"/>
  <c r="AU15156" i="42"/>
  <c r="AV15156" i="42"/>
  <c r="AW15156" i="42"/>
  <c r="AX15156" i="42"/>
  <c r="AY15156" i="42"/>
  <c r="AZ15156" i="42"/>
  <c r="BA15156" i="42"/>
  <c r="AA15157" i="42"/>
  <c r="AG15157" i="42"/>
  <c r="AI15157" i="42"/>
  <c r="AK15157" i="42"/>
  <c r="AM15157" i="42"/>
  <c r="AP15157" i="42"/>
  <c r="AQ15157" i="42"/>
  <c r="AR15157" i="42"/>
  <c r="AS15157" i="42"/>
  <c r="AT15157" i="42"/>
  <c r="AU15157" i="42"/>
  <c r="AV15157" i="42"/>
  <c r="AW15157" i="42"/>
  <c r="AX15157" i="42"/>
  <c r="AY15157" i="42"/>
  <c r="AZ15157" i="42"/>
  <c r="BA15157" i="42"/>
  <c r="AA15158" i="42"/>
  <c r="AG15158" i="42"/>
  <c r="AI15158" i="42"/>
  <c r="AK15158" i="42"/>
  <c r="AM15158" i="42"/>
  <c r="AP15158" i="42"/>
  <c r="AQ15158" i="42"/>
  <c r="AR15158" i="42"/>
  <c r="AS15158" i="42"/>
  <c r="AT15158" i="42"/>
  <c r="AU15158" i="42"/>
  <c r="AV15158" i="42"/>
  <c r="AW15158" i="42"/>
  <c r="AX15158" i="42"/>
  <c r="AY15158" i="42"/>
  <c r="AZ15158" i="42"/>
  <c r="BA15158" i="42"/>
  <c r="AA15159" i="42"/>
  <c r="AG15159" i="42"/>
  <c r="AI15159" i="42"/>
  <c r="AK15159" i="42"/>
  <c r="AM15159" i="42"/>
  <c r="AP15159" i="42"/>
  <c r="AQ15159" i="42"/>
  <c r="AR15159" i="42"/>
  <c r="AS15159" i="42"/>
  <c r="AT15159" i="42"/>
  <c r="AU15159" i="42"/>
  <c r="AV15159" i="42"/>
  <c r="AW15159" i="42"/>
  <c r="AX15159" i="42"/>
  <c r="AY15159" i="42"/>
  <c r="AZ15159" i="42"/>
  <c r="BA15159" i="42"/>
  <c r="AA15160" i="42"/>
  <c r="AG15160" i="42"/>
  <c r="AI15160" i="42"/>
  <c r="AK15160" i="42"/>
  <c r="AM15160" i="42"/>
  <c r="AP15160" i="42"/>
  <c r="AQ15160" i="42"/>
  <c r="AR15160" i="42"/>
  <c r="AS15160" i="42"/>
  <c r="AT15160" i="42"/>
  <c r="AU15160" i="42"/>
  <c r="AV15160" i="42"/>
  <c r="AW15160" i="42"/>
  <c r="AX15160" i="42"/>
  <c r="AY15160" i="42"/>
  <c r="AZ15160" i="42"/>
  <c r="BA15160" i="42"/>
  <c r="AA15161" i="42"/>
  <c r="AG15161" i="42"/>
  <c r="AI15161" i="42"/>
  <c r="AK15161" i="42"/>
  <c r="AM15161" i="42"/>
  <c r="AP15161" i="42"/>
  <c r="AQ15161" i="42"/>
  <c r="AR15161" i="42"/>
  <c r="AS15161" i="42"/>
  <c r="AT15161" i="42"/>
  <c r="AU15161" i="42"/>
  <c r="AV15161" i="42"/>
  <c r="AW15161" i="42"/>
  <c r="AX15161" i="42"/>
  <c r="AY15161" i="42"/>
  <c r="AZ15161" i="42"/>
  <c r="BA15161" i="42"/>
  <c r="AA15162" i="42"/>
  <c r="AG15162" i="42"/>
  <c r="AI15162" i="42"/>
  <c r="AK15162" i="42"/>
  <c r="AM15162" i="42"/>
  <c r="AP15162" i="42"/>
  <c r="AQ15162" i="42"/>
  <c r="AR15162" i="42"/>
  <c r="AS15162" i="42"/>
  <c r="AT15162" i="42"/>
  <c r="AU15162" i="42"/>
  <c r="AV15162" i="42"/>
  <c r="AW15162" i="42"/>
  <c r="AX15162" i="42"/>
  <c r="AY15162" i="42"/>
  <c r="AZ15162" i="42"/>
  <c r="BA15162" i="42"/>
  <c r="AA15163" i="42"/>
  <c r="AG15163" i="42"/>
  <c r="AI15163" i="42"/>
  <c r="AK15163" i="42"/>
  <c r="AM15163" i="42"/>
  <c r="AP15163" i="42"/>
  <c r="AQ15163" i="42"/>
  <c r="AR15163" i="42"/>
  <c r="AS15163" i="42"/>
  <c r="AT15163" i="42"/>
  <c r="AU15163" i="42"/>
  <c r="AV15163" i="42"/>
  <c r="AW15163" i="42"/>
  <c r="AX15163" i="42"/>
  <c r="AY15163" i="42"/>
  <c r="AZ15163" i="42"/>
  <c r="BA15163" i="42"/>
  <c r="AA15164" i="42"/>
  <c r="AG15164" i="42"/>
  <c r="AI15164" i="42"/>
  <c r="AK15164" i="42"/>
  <c r="AM15164" i="42"/>
  <c r="AP15164" i="42"/>
  <c r="AQ15164" i="42"/>
  <c r="AR15164" i="42"/>
  <c r="AS15164" i="42"/>
  <c r="AT15164" i="42"/>
  <c r="AU15164" i="42"/>
  <c r="AV15164" i="42"/>
  <c r="AW15164" i="42"/>
  <c r="AX15164" i="42"/>
  <c r="AY15164" i="42"/>
  <c r="AZ15164" i="42"/>
  <c r="BA15164" i="42"/>
  <c r="AA15165" i="42"/>
  <c r="AG15165" i="42"/>
  <c r="AI15165" i="42"/>
  <c r="AK15165" i="42"/>
  <c r="AM15165" i="42"/>
  <c r="AP15165" i="42"/>
  <c r="AQ15165" i="42"/>
  <c r="AR15165" i="42"/>
  <c r="AS15165" i="42"/>
  <c r="AT15165" i="42"/>
  <c r="AU15165" i="42"/>
  <c r="AV15165" i="42"/>
  <c r="AW15165" i="42"/>
  <c r="AX15165" i="42"/>
  <c r="AY15165" i="42"/>
  <c r="AZ15165" i="42"/>
  <c r="BA15165" i="42"/>
  <c r="AA15166" i="42"/>
  <c r="AG15166" i="42"/>
  <c r="AI15166" i="42"/>
  <c r="AK15166" i="42"/>
  <c r="AM15166" i="42"/>
  <c r="AP15166" i="42"/>
  <c r="AQ15166" i="42"/>
  <c r="AR15166" i="42"/>
  <c r="AS15166" i="42"/>
  <c r="AT15166" i="42"/>
  <c r="AU15166" i="42"/>
  <c r="AV15166" i="42"/>
  <c r="AW15166" i="42"/>
  <c r="AX15166" i="42"/>
  <c r="AY15166" i="42"/>
  <c r="AZ15166" i="42"/>
  <c r="BA15166" i="42"/>
  <c r="AA15167" i="42"/>
  <c r="AG15167" i="42"/>
  <c r="AI15167" i="42"/>
  <c r="AK15167" i="42"/>
  <c r="AM15167" i="42"/>
  <c r="AP15167" i="42"/>
  <c r="AQ15167" i="42"/>
  <c r="AR15167" i="42"/>
  <c r="AS15167" i="42"/>
  <c r="AT15167" i="42"/>
  <c r="AU15167" i="42"/>
  <c r="AV15167" i="42"/>
  <c r="AW15167" i="42"/>
  <c r="AX15167" i="42"/>
  <c r="AY15167" i="42"/>
  <c r="AZ15167" i="42"/>
  <c r="BA15167" i="42"/>
  <c r="AA15168" i="42"/>
  <c r="AG15168" i="42"/>
  <c r="AI15168" i="42"/>
  <c r="AK15168" i="42"/>
  <c r="AM15168" i="42"/>
  <c r="AP15168" i="42"/>
  <c r="AQ15168" i="42"/>
  <c r="AR15168" i="42"/>
  <c r="AS15168" i="42"/>
  <c r="AT15168" i="42"/>
  <c r="AU15168" i="42"/>
  <c r="AV15168" i="42"/>
  <c r="AW15168" i="42"/>
  <c r="AX15168" i="42"/>
  <c r="AY15168" i="42"/>
  <c r="AZ15168" i="42"/>
  <c r="BA15168" i="42"/>
  <c r="AA15169" i="42"/>
  <c r="AG15169" i="42"/>
  <c r="AI15169" i="42"/>
  <c r="AK15169" i="42"/>
  <c r="AM15169" i="42"/>
  <c r="AP15169" i="42"/>
  <c r="AQ15169" i="42"/>
  <c r="AR15169" i="42"/>
  <c r="AS15169" i="42"/>
  <c r="AT15169" i="42"/>
  <c r="AU15169" i="42"/>
  <c r="AV15169" i="42"/>
  <c r="AW15169" i="42"/>
  <c r="AX15169" i="42"/>
  <c r="AY15169" i="42"/>
  <c r="AZ15169" i="42"/>
  <c r="BA15169" i="42"/>
  <c r="AA15170" i="42"/>
  <c r="AG15170" i="42"/>
  <c r="AI15170" i="42"/>
  <c r="AK15170" i="42"/>
  <c r="AM15170" i="42"/>
  <c r="AP15170" i="42"/>
  <c r="AQ15170" i="42"/>
  <c r="AR15170" i="42"/>
  <c r="AS15170" i="42"/>
  <c r="AT15170" i="42"/>
  <c r="AU15170" i="42"/>
  <c r="AV15170" i="42"/>
  <c r="AW15170" i="42"/>
  <c r="AX15170" i="42"/>
  <c r="AY15170" i="42"/>
  <c r="AZ15170" i="42"/>
  <c r="BA15170" i="42"/>
  <c r="AA15171" i="42"/>
  <c r="AG15171" i="42"/>
  <c r="AI15171" i="42"/>
  <c r="AK15171" i="42"/>
  <c r="AM15171" i="42"/>
  <c r="AP15171" i="42"/>
  <c r="AQ15171" i="42"/>
  <c r="AR15171" i="42"/>
  <c r="AS15171" i="42"/>
  <c r="AT15171" i="42"/>
  <c r="AU15171" i="42"/>
  <c r="AV15171" i="42"/>
  <c r="AW15171" i="42"/>
  <c r="AX15171" i="42"/>
  <c r="AY15171" i="42"/>
  <c r="AZ15171" i="42"/>
  <c r="BA15171" i="42"/>
  <c r="AA15172" i="42"/>
  <c r="AG15172" i="42"/>
  <c r="AI15172" i="42"/>
  <c r="AK15172" i="42"/>
  <c r="AM15172" i="42"/>
  <c r="AP15172" i="42"/>
  <c r="AQ15172" i="42"/>
  <c r="AR15172" i="42"/>
  <c r="AS15172" i="42"/>
  <c r="AT15172" i="42"/>
  <c r="AU15172" i="42"/>
  <c r="AV15172" i="42"/>
  <c r="AW15172" i="42"/>
  <c r="AX15172" i="42"/>
  <c r="AY15172" i="42"/>
  <c r="AZ15172" i="42"/>
  <c r="BA15172" i="42"/>
  <c r="AA15173" i="42"/>
  <c r="AG15173" i="42"/>
  <c r="AI15173" i="42"/>
  <c r="AK15173" i="42"/>
  <c r="AM15173" i="42"/>
  <c r="AP15173" i="42"/>
  <c r="AQ15173" i="42"/>
  <c r="AR15173" i="42"/>
  <c r="AS15173" i="42"/>
  <c r="AT15173" i="42"/>
  <c r="AU15173" i="42"/>
  <c r="AV15173" i="42"/>
  <c r="AW15173" i="42"/>
  <c r="AX15173" i="42"/>
  <c r="AY15173" i="42"/>
  <c r="AZ15173" i="42"/>
  <c r="BA15173" i="42"/>
  <c r="AA15174" i="42"/>
  <c r="AG15174" i="42"/>
  <c r="AI15174" i="42"/>
  <c r="AK15174" i="42"/>
  <c r="AM15174" i="42"/>
  <c r="AP15174" i="42"/>
  <c r="AQ15174" i="42"/>
  <c r="AR15174" i="42"/>
  <c r="AS15174" i="42"/>
  <c r="AT15174" i="42"/>
  <c r="AU15174" i="42"/>
  <c r="AV15174" i="42"/>
  <c r="AW15174" i="42"/>
  <c r="AX15174" i="42"/>
  <c r="AY15174" i="42"/>
  <c r="AZ15174" i="42"/>
  <c r="BA15174" i="42"/>
  <c r="AA15175" i="42"/>
  <c r="AG15175" i="42"/>
  <c r="AI15175" i="42"/>
  <c r="AK15175" i="42"/>
  <c r="AM15175" i="42"/>
  <c r="AP15175" i="42"/>
  <c r="AQ15175" i="42"/>
  <c r="AR15175" i="42"/>
  <c r="AS15175" i="42"/>
  <c r="AT15175" i="42"/>
  <c r="AU15175" i="42"/>
  <c r="AV15175" i="42"/>
  <c r="AW15175" i="42"/>
  <c r="AX15175" i="42"/>
  <c r="AY15175" i="42"/>
  <c r="AZ15175" i="42"/>
  <c r="BA15175" i="42"/>
  <c r="AA15176" i="42"/>
  <c r="AG15176" i="42"/>
  <c r="AI15176" i="42"/>
  <c r="AK15176" i="42"/>
  <c r="AM15176" i="42"/>
  <c r="AP15176" i="42"/>
  <c r="AQ15176" i="42"/>
  <c r="AR15176" i="42"/>
  <c r="AS15176" i="42"/>
  <c r="AT15176" i="42"/>
  <c r="AU15176" i="42"/>
  <c r="AV15176" i="42"/>
  <c r="AW15176" i="42"/>
  <c r="AX15176" i="42"/>
  <c r="AY15176" i="42"/>
  <c r="AZ15176" i="42"/>
  <c r="BA15176" i="42"/>
  <c r="AA15177" i="42"/>
  <c r="AG15177" i="42"/>
  <c r="AI15177" i="42"/>
  <c r="AK15177" i="42"/>
  <c r="AM15177" i="42"/>
  <c r="AP15177" i="42"/>
  <c r="AQ15177" i="42"/>
  <c r="AR15177" i="42"/>
  <c r="AS15177" i="42"/>
  <c r="AT15177" i="42"/>
  <c r="AU15177" i="42"/>
  <c r="AV15177" i="42"/>
  <c r="AW15177" i="42"/>
  <c r="AX15177" i="42"/>
  <c r="AY15177" i="42"/>
  <c r="AZ15177" i="42"/>
  <c r="BA15177" i="42"/>
  <c r="AA15178" i="42"/>
  <c r="AG15178" i="42"/>
  <c r="AI15178" i="42"/>
  <c r="AK15178" i="42"/>
  <c r="AM15178" i="42"/>
  <c r="AP15178" i="42"/>
  <c r="AQ15178" i="42"/>
  <c r="AR15178" i="42"/>
  <c r="AS15178" i="42"/>
  <c r="AT15178" i="42"/>
  <c r="AU15178" i="42"/>
  <c r="AV15178" i="42"/>
  <c r="AW15178" i="42"/>
  <c r="AX15178" i="42"/>
  <c r="AY15178" i="42"/>
  <c r="AZ15178" i="42"/>
  <c r="BA15178" i="42"/>
  <c r="AA15179" i="42"/>
  <c r="AG15179" i="42"/>
  <c r="AI15179" i="42"/>
  <c r="AK15179" i="42"/>
  <c r="AM15179" i="42"/>
  <c r="AP15179" i="42"/>
  <c r="AQ15179" i="42"/>
  <c r="AR15179" i="42"/>
  <c r="AS15179" i="42"/>
  <c r="AT15179" i="42"/>
  <c r="AU15179" i="42"/>
  <c r="AV15179" i="42"/>
  <c r="AW15179" i="42"/>
  <c r="AX15179" i="42"/>
  <c r="AY15179" i="42"/>
  <c r="AZ15179" i="42"/>
  <c r="BA15179" i="42"/>
  <c r="AA15180" i="42"/>
  <c r="AG15180" i="42"/>
  <c r="AI15180" i="42"/>
  <c r="AK15180" i="42"/>
  <c r="AM15180" i="42"/>
  <c r="AP15180" i="42"/>
  <c r="AQ15180" i="42"/>
  <c r="AR15180" i="42"/>
  <c r="AS15180" i="42"/>
  <c r="AT15180" i="42"/>
  <c r="AU15180" i="42"/>
  <c r="AV15180" i="42"/>
  <c r="AW15180" i="42"/>
  <c r="AX15180" i="42"/>
  <c r="AY15180" i="42"/>
  <c r="AZ15180" i="42"/>
  <c r="BA15180" i="42"/>
  <c r="AA15181" i="42"/>
  <c r="AG15181" i="42"/>
  <c r="AI15181" i="42"/>
  <c r="AK15181" i="42"/>
  <c r="AM15181" i="42"/>
  <c r="AP15181" i="42"/>
  <c r="AQ15181" i="42"/>
  <c r="AR15181" i="42"/>
  <c r="AS15181" i="42"/>
  <c r="AT15181" i="42"/>
  <c r="AU15181" i="42"/>
  <c r="AV15181" i="42"/>
  <c r="AW15181" i="42"/>
  <c r="AX15181" i="42"/>
  <c r="AY15181" i="42"/>
  <c r="AZ15181" i="42"/>
  <c r="BA15181" i="42"/>
  <c r="AA15182" i="42"/>
  <c r="AG15182" i="42"/>
  <c r="AI15182" i="42"/>
  <c r="AK15182" i="42"/>
  <c r="AM15182" i="42"/>
  <c r="AP15182" i="42"/>
  <c r="AQ15182" i="42"/>
  <c r="AR15182" i="42"/>
  <c r="AS15182" i="42"/>
  <c r="AT15182" i="42"/>
  <c r="AU15182" i="42"/>
  <c r="AV15182" i="42"/>
  <c r="AW15182" i="42"/>
  <c r="AX15182" i="42"/>
  <c r="AY15182" i="42"/>
  <c r="AZ15182" i="42"/>
  <c r="BA15182" i="42"/>
  <c r="AA15183" i="42"/>
  <c r="AG15183" i="42"/>
  <c r="AI15183" i="42"/>
  <c r="AK15183" i="42"/>
  <c r="AM15183" i="42"/>
  <c r="AP15183" i="42"/>
  <c r="AQ15183" i="42"/>
  <c r="AR15183" i="42"/>
  <c r="AS15183" i="42"/>
  <c r="AT15183" i="42"/>
  <c r="AU15183" i="42"/>
  <c r="AV15183" i="42"/>
  <c r="AW15183" i="42"/>
  <c r="AX15183" i="42"/>
  <c r="AY15183" i="42"/>
  <c r="AZ15183" i="42"/>
  <c r="BA15183" i="42"/>
  <c r="AA15184" i="42"/>
  <c r="AG15184" i="42"/>
  <c r="AI15184" i="42"/>
  <c r="AK15184" i="42"/>
  <c r="AM15184" i="42"/>
  <c r="AP15184" i="42"/>
  <c r="AQ15184" i="42"/>
  <c r="AR15184" i="42"/>
  <c r="AS15184" i="42"/>
  <c r="AT15184" i="42"/>
  <c r="AU15184" i="42"/>
  <c r="AV15184" i="42"/>
  <c r="AW15184" i="42"/>
  <c r="AX15184" i="42"/>
  <c r="AY15184" i="42"/>
  <c r="AZ15184" i="42"/>
  <c r="BA15184" i="42"/>
  <c r="AA15185" i="42"/>
  <c r="AG15185" i="42"/>
  <c r="AI15185" i="42"/>
  <c r="AK15185" i="42"/>
  <c r="AM15185" i="42"/>
  <c r="AP15185" i="42"/>
  <c r="AQ15185" i="42"/>
  <c r="AR15185" i="42"/>
  <c r="AS15185" i="42"/>
  <c r="AT15185" i="42"/>
  <c r="AU15185" i="42"/>
  <c r="AV15185" i="42"/>
  <c r="AW15185" i="42"/>
  <c r="AX15185" i="42"/>
  <c r="AY15185" i="42"/>
  <c r="AZ15185" i="42"/>
  <c r="BA15185" i="42"/>
  <c r="AA15186" i="42"/>
  <c r="AG15186" i="42"/>
  <c r="AI15186" i="42"/>
  <c r="AK15186" i="42"/>
  <c r="AM15186" i="42"/>
  <c r="AP15186" i="42"/>
  <c r="AQ15186" i="42"/>
  <c r="AR15186" i="42"/>
  <c r="AS15186" i="42"/>
  <c r="AT15186" i="42"/>
  <c r="AU15186" i="42"/>
  <c r="AV15186" i="42"/>
  <c r="AW15186" i="42"/>
  <c r="AX15186" i="42"/>
  <c r="AY15186" i="42"/>
  <c r="AZ15186" i="42"/>
  <c r="BA15186" i="42"/>
  <c r="AA15187" i="42"/>
  <c r="AG15187" i="42"/>
  <c r="AI15187" i="42"/>
  <c r="AK15187" i="42"/>
  <c r="AM15187" i="42"/>
  <c r="AP15187" i="42"/>
  <c r="AQ15187" i="42"/>
  <c r="AR15187" i="42"/>
  <c r="AS15187" i="42"/>
  <c r="AT15187" i="42"/>
  <c r="AU15187" i="42"/>
  <c r="AV15187" i="42"/>
  <c r="AW15187" i="42"/>
  <c r="AX15187" i="42"/>
  <c r="AY15187" i="42"/>
  <c r="AZ15187" i="42"/>
  <c r="BA15187" i="42"/>
  <c r="AA15188" i="42"/>
  <c r="AG15188" i="42"/>
  <c r="AI15188" i="42"/>
  <c r="AK15188" i="42"/>
  <c r="AM15188" i="42"/>
  <c r="AP15188" i="42"/>
  <c r="AQ15188" i="42"/>
  <c r="AR15188" i="42"/>
  <c r="AS15188" i="42"/>
  <c r="AT15188" i="42"/>
  <c r="AU15188" i="42"/>
  <c r="AV15188" i="42"/>
  <c r="AW15188" i="42"/>
  <c r="AX15188" i="42"/>
  <c r="AY15188" i="42"/>
  <c r="AZ15188" i="42"/>
  <c r="BA15188" i="42"/>
  <c r="AA15189" i="42"/>
  <c r="AG15189" i="42"/>
  <c r="AI15189" i="42"/>
  <c r="AK15189" i="42"/>
  <c r="AM15189" i="42"/>
  <c r="AP15189" i="42"/>
  <c r="AQ15189" i="42"/>
  <c r="AR15189" i="42"/>
  <c r="AS15189" i="42"/>
  <c r="AT15189" i="42"/>
  <c r="AU15189" i="42"/>
  <c r="AV15189" i="42"/>
  <c r="AW15189" i="42"/>
  <c r="AX15189" i="42"/>
  <c r="AY15189" i="42"/>
  <c r="AZ15189" i="42"/>
  <c r="BA15189" i="42"/>
  <c r="AA15190" i="42"/>
  <c r="AG15190" i="42"/>
  <c r="AI15190" i="42"/>
  <c r="AK15190" i="42"/>
  <c r="AM15190" i="42"/>
  <c r="AP15190" i="42"/>
  <c r="AQ15190" i="42"/>
  <c r="AR15190" i="42"/>
  <c r="AS15190" i="42"/>
  <c r="AT15190" i="42"/>
  <c r="AU15190" i="42"/>
  <c r="AV15190" i="42"/>
  <c r="AW15190" i="42"/>
  <c r="AX15190" i="42"/>
  <c r="AY15190" i="42"/>
  <c r="AZ15190" i="42"/>
  <c r="BA15190" i="42"/>
  <c r="AA15191" i="42"/>
  <c r="AG15191" i="42"/>
  <c r="AI15191" i="42"/>
  <c r="AK15191" i="42"/>
  <c r="AM15191" i="42"/>
  <c r="AP15191" i="42"/>
  <c r="AQ15191" i="42"/>
  <c r="AR15191" i="42"/>
  <c r="AS15191" i="42"/>
  <c r="AT15191" i="42"/>
  <c r="AU15191" i="42"/>
  <c r="AV15191" i="42"/>
  <c r="AW15191" i="42"/>
  <c r="AX15191" i="42"/>
  <c r="AY15191" i="42"/>
  <c r="AZ15191" i="42"/>
  <c r="BA15191" i="42"/>
  <c r="AA15192" i="42"/>
  <c r="AG15192" i="42"/>
  <c r="AI15192" i="42"/>
  <c r="AK15192" i="42"/>
  <c r="AM15192" i="42"/>
  <c r="AP15192" i="42"/>
  <c r="AQ15192" i="42"/>
  <c r="AR15192" i="42"/>
  <c r="AS15192" i="42"/>
  <c r="AT15192" i="42"/>
  <c r="AU15192" i="42"/>
  <c r="AV15192" i="42"/>
  <c r="AW15192" i="42"/>
  <c r="AX15192" i="42"/>
  <c r="AY15192" i="42"/>
  <c r="AZ15192" i="42"/>
  <c r="BA15192" i="42"/>
  <c r="AA15193" i="42"/>
  <c r="AG15193" i="42"/>
  <c r="AI15193" i="42"/>
  <c r="AK15193" i="42"/>
  <c r="AM15193" i="42"/>
  <c r="AP15193" i="42"/>
  <c r="AQ15193" i="42"/>
  <c r="AR15193" i="42"/>
  <c r="AS15193" i="42"/>
  <c r="AT15193" i="42"/>
  <c r="AU15193" i="42"/>
  <c r="AV15193" i="42"/>
  <c r="AW15193" i="42"/>
  <c r="AX15193" i="42"/>
  <c r="AY15193" i="42"/>
  <c r="AZ15193" i="42"/>
  <c r="BA15193" i="42"/>
  <c r="AA15194" i="42"/>
  <c r="AG15194" i="42"/>
  <c r="AI15194" i="42"/>
  <c r="AK15194" i="42"/>
  <c r="AM15194" i="42"/>
  <c r="AP15194" i="42"/>
  <c r="AQ15194" i="42"/>
  <c r="AR15194" i="42"/>
  <c r="AS15194" i="42"/>
  <c r="AT15194" i="42"/>
  <c r="AU15194" i="42"/>
  <c r="AV15194" i="42"/>
  <c r="AW15194" i="42"/>
  <c r="AX15194" i="42"/>
  <c r="AY15194" i="42"/>
  <c r="AZ15194" i="42"/>
  <c r="BA15194" i="42"/>
  <c r="AA15195" i="42"/>
  <c r="AG15195" i="42"/>
  <c r="AI15195" i="42"/>
  <c r="AK15195" i="42"/>
  <c r="AM15195" i="42"/>
  <c r="AP15195" i="42"/>
  <c r="AQ15195" i="42"/>
  <c r="AR15195" i="42"/>
  <c r="AS15195" i="42"/>
  <c r="AT15195" i="42"/>
  <c r="AU15195" i="42"/>
  <c r="AV15195" i="42"/>
  <c r="AW15195" i="42"/>
  <c r="AX15195" i="42"/>
  <c r="AY15195" i="42"/>
  <c r="AZ15195" i="42"/>
  <c r="BA15195" i="42"/>
  <c r="AA15196" i="42"/>
  <c r="AG15196" i="42"/>
  <c r="AI15196" i="42"/>
  <c r="AK15196" i="42"/>
  <c r="AM15196" i="42"/>
  <c r="AP15196" i="42"/>
  <c r="AQ15196" i="42"/>
  <c r="AR15196" i="42"/>
  <c r="AS15196" i="42"/>
  <c r="AT15196" i="42"/>
  <c r="AU15196" i="42"/>
  <c r="AV15196" i="42"/>
  <c r="AW15196" i="42"/>
  <c r="AX15196" i="42"/>
  <c r="AY15196" i="42"/>
  <c r="AZ15196" i="42"/>
  <c r="BA15196" i="42"/>
  <c r="AA15197" i="42"/>
  <c r="AG15197" i="42"/>
  <c r="AI15197" i="42"/>
  <c r="AK15197" i="42"/>
  <c r="AM15197" i="42"/>
  <c r="AP15197" i="42"/>
  <c r="AQ15197" i="42"/>
  <c r="AR15197" i="42"/>
  <c r="AS15197" i="42"/>
  <c r="AT15197" i="42"/>
  <c r="AU15197" i="42"/>
  <c r="AV15197" i="42"/>
  <c r="AW15197" i="42"/>
  <c r="AX15197" i="42"/>
  <c r="AY15197" i="42"/>
  <c r="AZ15197" i="42"/>
  <c r="BA15197" i="42"/>
  <c r="AA15198" i="42"/>
  <c r="AG15198" i="42"/>
  <c r="AI15198" i="42"/>
  <c r="AK15198" i="42"/>
  <c r="AM15198" i="42"/>
  <c r="AP15198" i="42"/>
  <c r="AQ15198" i="42"/>
  <c r="AR15198" i="42"/>
  <c r="AS15198" i="42"/>
  <c r="AT15198" i="42"/>
  <c r="AU15198" i="42"/>
  <c r="AV15198" i="42"/>
  <c r="AW15198" i="42"/>
  <c r="AX15198" i="42"/>
  <c r="AY15198" i="42"/>
  <c r="AZ15198" i="42"/>
  <c r="BA15198" i="42"/>
  <c r="AA15199" i="42"/>
  <c r="AG15199" i="42"/>
  <c r="AI15199" i="42"/>
  <c r="AK15199" i="42"/>
  <c r="AM15199" i="42"/>
  <c r="AP15199" i="42"/>
  <c r="AQ15199" i="42"/>
  <c r="AR15199" i="42"/>
  <c r="AS15199" i="42"/>
  <c r="AT15199" i="42"/>
  <c r="AU15199" i="42"/>
  <c r="AV15199" i="42"/>
  <c r="AW15199" i="42"/>
  <c r="AX15199" i="42"/>
  <c r="AY15199" i="42"/>
  <c r="AZ15199" i="42"/>
  <c r="BA15199" i="42"/>
  <c r="AA15200" i="42"/>
  <c r="AG15200" i="42"/>
  <c r="AI15200" i="42"/>
  <c r="AK15200" i="42"/>
  <c r="AM15200" i="42"/>
  <c r="AP15200" i="42"/>
  <c r="AQ15200" i="42"/>
  <c r="AR15200" i="42"/>
  <c r="AS15200" i="42"/>
  <c r="AT15200" i="42"/>
  <c r="AU15200" i="42"/>
  <c r="AV15200" i="42"/>
  <c r="AW15200" i="42"/>
  <c r="AX15200" i="42"/>
  <c r="AY15200" i="42"/>
  <c r="AZ15200" i="42"/>
  <c r="BA15200" i="42"/>
  <c r="AA15201" i="42"/>
  <c r="AG15201" i="42"/>
  <c r="AI15201" i="42"/>
  <c r="AK15201" i="42"/>
  <c r="AM15201" i="42"/>
  <c r="AP15201" i="42"/>
  <c r="AQ15201" i="42"/>
  <c r="AR15201" i="42"/>
  <c r="AS15201" i="42"/>
  <c r="AT15201" i="42"/>
  <c r="AU15201" i="42"/>
  <c r="AV15201" i="42"/>
  <c r="AW15201" i="42"/>
  <c r="AX15201" i="42"/>
  <c r="AY15201" i="42"/>
  <c r="AZ15201" i="42"/>
  <c r="BA15201" i="42"/>
  <c r="AA15202" i="42"/>
  <c r="AG15202" i="42"/>
  <c r="AI15202" i="42"/>
  <c r="AK15202" i="42"/>
  <c r="AM15202" i="42"/>
  <c r="AP15202" i="42"/>
  <c r="AQ15202" i="42"/>
  <c r="AR15202" i="42"/>
  <c r="AS15202" i="42"/>
  <c r="AT15202" i="42"/>
  <c r="AU15202" i="42"/>
  <c r="AV15202" i="42"/>
  <c r="AW15202" i="42"/>
  <c r="AX15202" i="42"/>
  <c r="AY15202" i="42"/>
  <c r="AZ15202" i="42"/>
  <c r="BA15202" i="42"/>
  <c r="AA15203" i="42"/>
  <c r="AG15203" i="42"/>
  <c r="AI15203" i="42"/>
  <c r="AK15203" i="42"/>
  <c r="AM15203" i="42"/>
  <c r="AP15203" i="42"/>
  <c r="AQ15203" i="42"/>
  <c r="AR15203" i="42"/>
  <c r="AS15203" i="42"/>
  <c r="AT15203" i="42"/>
  <c r="AU15203" i="42"/>
  <c r="AV15203" i="42"/>
  <c r="AW15203" i="42"/>
  <c r="AX15203" i="42"/>
  <c r="AY15203" i="42"/>
  <c r="AZ15203" i="42"/>
  <c r="BA15203" i="42"/>
  <c r="AA15204" i="42"/>
  <c r="AG15204" i="42"/>
  <c r="AI15204" i="42"/>
  <c r="AK15204" i="42"/>
  <c r="AM15204" i="42"/>
  <c r="AP15204" i="42"/>
  <c r="AQ15204" i="42"/>
  <c r="AR15204" i="42"/>
  <c r="AS15204" i="42"/>
  <c r="AT15204" i="42"/>
  <c r="AU15204" i="42"/>
  <c r="AV15204" i="42"/>
  <c r="AW15204" i="42"/>
  <c r="AX15204" i="42"/>
  <c r="AY15204" i="42"/>
  <c r="AZ15204" i="42"/>
  <c r="BA15204" i="42"/>
  <c r="AA15205" i="42"/>
  <c r="AG15205" i="42"/>
  <c r="AI15205" i="42"/>
  <c r="AK15205" i="42"/>
  <c r="AM15205" i="42"/>
  <c r="AP15205" i="42"/>
  <c r="AQ15205" i="42"/>
  <c r="AR15205" i="42"/>
  <c r="AS15205" i="42"/>
  <c r="AT15205" i="42"/>
  <c r="AU15205" i="42"/>
  <c r="AV15205" i="42"/>
  <c r="AW15205" i="42"/>
  <c r="AX15205" i="42"/>
  <c r="AY15205" i="42"/>
  <c r="AZ15205" i="42"/>
  <c r="BA15205" i="42"/>
  <c r="AA15206" i="42"/>
  <c r="AG15206" i="42"/>
  <c r="AI15206" i="42"/>
  <c r="AK15206" i="42"/>
  <c r="AM15206" i="42"/>
  <c r="AP15206" i="42"/>
  <c r="AQ15206" i="42"/>
  <c r="AR15206" i="42"/>
  <c r="AS15206" i="42"/>
  <c r="AT15206" i="42"/>
  <c r="AU15206" i="42"/>
  <c r="AV15206" i="42"/>
  <c r="AW15206" i="42"/>
  <c r="AX15206" i="42"/>
  <c r="AY15206" i="42"/>
  <c r="AZ15206" i="42"/>
  <c r="BA15206" i="42"/>
  <c r="AA15207" i="42"/>
  <c r="AG15207" i="42"/>
  <c r="AI15207" i="42"/>
  <c r="AK15207" i="42"/>
  <c r="AM15207" i="42"/>
  <c r="AP15207" i="42"/>
  <c r="AQ15207" i="42"/>
  <c r="AR15207" i="42"/>
  <c r="AS15207" i="42"/>
  <c r="AT15207" i="42"/>
  <c r="AU15207" i="42"/>
  <c r="AV15207" i="42"/>
  <c r="AW15207" i="42"/>
  <c r="AX15207" i="42"/>
  <c r="AY15207" i="42"/>
  <c r="AZ15207" i="42"/>
  <c r="BA15207" i="42"/>
  <c r="AA15208" i="42"/>
  <c r="AG15208" i="42"/>
  <c r="AI15208" i="42"/>
  <c r="AK15208" i="42"/>
  <c r="AM15208" i="42"/>
  <c r="AP15208" i="42"/>
  <c r="AQ15208" i="42"/>
  <c r="AR15208" i="42"/>
  <c r="AS15208" i="42"/>
  <c r="AT15208" i="42"/>
  <c r="AU15208" i="42"/>
  <c r="AV15208" i="42"/>
  <c r="AW15208" i="42"/>
  <c r="AX15208" i="42"/>
  <c r="AY15208" i="42"/>
  <c r="AZ15208" i="42"/>
  <c r="BA15208" i="42"/>
  <c r="AA15209" i="42"/>
  <c r="AG15209" i="42"/>
  <c r="AI15209" i="42"/>
  <c r="AK15209" i="42"/>
  <c r="AM15209" i="42"/>
  <c r="AP15209" i="42"/>
  <c r="AQ15209" i="42"/>
  <c r="AR15209" i="42"/>
  <c r="AS15209" i="42"/>
  <c r="AT15209" i="42"/>
  <c r="AU15209" i="42"/>
  <c r="AV15209" i="42"/>
  <c r="AW15209" i="42"/>
  <c r="AX15209" i="42"/>
  <c r="AY15209" i="42"/>
  <c r="AZ15209" i="42"/>
  <c r="BA15209" i="42"/>
  <c r="AA15210" i="42"/>
  <c r="AG15210" i="42"/>
  <c r="AI15210" i="42"/>
  <c r="AK15210" i="42"/>
  <c r="AM15210" i="42"/>
  <c r="AP15210" i="42"/>
  <c r="AQ15210" i="42"/>
  <c r="AR15210" i="42"/>
  <c r="AS15210" i="42"/>
  <c r="AT15210" i="42"/>
  <c r="AU15210" i="42"/>
  <c r="AV15210" i="42"/>
  <c r="AW15210" i="42"/>
  <c r="AX15210" i="42"/>
  <c r="AY15210" i="42"/>
  <c r="AZ15210" i="42"/>
  <c r="BA15210" i="42"/>
  <c r="AA15211" i="42"/>
  <c r="AG15211" i="42"/>
  <c r="AI15211" i="42"/>
  <c r="AK15211" i="42"/>
  <c r="AM15211" i="42"/>
  <c r="AP15211" i="42"/>
  <c r="AQ15211" i="42"/>
  <c r="AR15211" i="42"/>
  <c r="AS15211" i="42"/>
  <c r="AT15211" i="42"/>
  <c r="AU15211" i="42"/>
  <c r="AV15211" i="42"/>
  <c r="AW15211" i="42"/>
  <c r="AX15211" i="42"/>
  <c r="AY15211" i="42"/>
  <c r="AZ15211" i="42"/>
  <c r="BA15211" i="42"/>
  <c r="AA15212" i="42"/>
  <c r="AG15212" i="42"/>
  <c r="AI15212" i="42"/>
  <c r="AK15212" i="42"/>
  <c r="AM15212" i="42"/>
  <c r="AP15212" i="42"/>
  <c r="AQ15212" i="42"/>
  <c r="AR15212" i="42"/>
  <c r="AS15212" i="42"/>
  <c r="AT15212" i="42"/>
  <c r="AU15212" i="42"/>
  <c r="AV15212" i="42"/>
  <c r="AW15212" i="42"/>
  <c r="AX15212" i="42"/>
  <c r="AY15212" i="42"/>
  <c r="AZ15212" i="42"/>
  <c r="BA15212" i="42"/>
  <c r="AA15213" i="42"/>
  <c r="AG15213" i="42"/>
  <c r="AI15213" i="42"/>
  <c r="AK15213" i="42"/>
  <c r="AM15213" i="42"/>
  <c r="AP15213" i="42"/>
  <c r="AQ15213" i="42"/>
  <c r="AR15213" i="42"/>
  <c r="AS15213" i="42"/>
  <c r="AT15213" i="42"/>
  <c r="AU15213" i="42"/>
  <c r="AV15213" i="42"/>
  <c r="AW15213" i="42"/>
  <c r="AX15213" i="42"/>
  <c r="AY15213" i="42"/>
  <c r="AZ15213" i="42"/>
  <c r="BA15213" i="42"/>
  <c r="AA15214" i="42"/>
  <c r="AG15214" i="42"/>
  <c r="AI15214" i="42"/>
  <c r="AK15214" i="42"/>
  <c r="AM15214" i="42"/>
  <c r="AP15214" i="42"/>
  <c r="AQ15214" i="42"/>
  <c r="AR15214" i="42"/>
  <c r="AS15214" i="42"/>
  <c r="AT15214" i="42"/>
  <c r="AU15214" i="42"/>
  <c r="AV15214" i="42"/>
  <c r="AW15214" i="42"/>
  <c r="AX15214" i="42"/>
  <c r="AY15214" i="42"/>
  <c r="AZ15214" i="42"/>
  <c r="BA15214" i="42"/>
  <c r="AA15215" i="42"/>
  <c r="AG15215" i="42"/>
  <c r="AI15215" i="42"/>
  <c r="AK15215" i="42"/>
  <c r="AM15215" i="42"/>
  <c r="AP15215" i="42"/>
  <c r="AQ15215" i="42"/>
  <c r="AR15215" i="42"/>
  <c r="AS15215" i="42"/>
  <c r="AT15215" i="42"/>
  <c r="AU15215" i="42"/>
  <c r="AV15215" i="42"/>
  <c r="AW15215" i="42"/>
  <c r="AX15215" i="42"/>
  <c r="AY15215" i="42"/>
  <c r="AZ15215" i="42"/>
  <c r="BA15215" i="42"/>
  <c r="AA15216" i="42"/>
  <c r="AG15216" i="42"/>
  <c r="AI15216" i="42"/>
  <c r="AK15216" i="42"/>
  <c r="AM15216" i="42"/>
  <c r="AP15216" i="42"/>
  <c r="AQ15216" i="42"/>
  <c r="AR15216" i="42"/>
  <c r="AS15216" i="42"/>
  <c r="AT15216" i="42"/>
  <c r="AU15216" i="42"/>
  <c r="AV15216" i="42"/>
  <c r="AW15216" i="42"/>
  <c r="AX15216" i="42"/>
  <c r="AY15216" i="42"/>
  <c r="AZ15216" i="42"/>
  <c r="BA15216" i="42"/>
  <c r="AA15217" i="42"/>
  <c r="AG15217" i="42"/>
  <c r="AI15217" i="42"/>
  <c r="AK15217" i="42"/>
  <c r="AM15217" i="42"/>
  <c r="AP15217" i="42"/>
  <c r="AQ15217" i="42"/>
  <c r="AR15217" i="42"/>
  <c r="AS15217" i="42"/>
  <c r="AT15217" i="42"/>
  <c r="AU15217" i="42"/>
  <c r="AV15217" i="42"/>
  <c r="AW15217" i="42"/>
  <c r="AX15217" i="42"/>
  <c r="AY15217" i="42"/>
  <c r="AZ15217" i="42"/>
  <c r="BA15217" i="42"/>
  <c r="AA15218" i="42"/>
  <c r="AG15218" i="42"/>
  <c r="AI15218" i="42"/>
  <c r="AK15218" i="42"/>
  <c r="AM15218" i="42"/>
  <c r="AP15218" i="42"/>
  <c r="AQ15218" i="42"/>
  <c r="AR15218" i="42"/>
  <c r="AS15218" i="42"/>
  <c r="AT15218" i="42"/>
  <c r="AU15218" i="42"/>
  <c r="AV15218" i="42"/>
  <c r="AW15218" i="42"/>
  <c r="AX15218" i="42"/>
  <c r="AY15218" i="42"/>
  <c r="AZ15218" i="42"/>
  <c r="BA15218" i="42"/>
  <c r="AA15219" i="42"/>
  <c r="AG15219" i="42"/>
  <c r="AI15219" i="42"/>
  <c r="AK15219" i="42"/>
  <c r="AM15219" i="42"/>
  <c r="AP15219" i="42"/>
  <c r="AQ15219" i="42"/>
  <c r="AR15219" i="42"/>
  <c r="AS15219" i="42"/>
  <c r="AT15219" i="42"/>
  <c r="AU15219" i="42"/>
  <c r="AV15219" i="42"/>
  <c r="AW15219" i="42"/>
  <c r="AX15219" i="42"/>
  <c r="AY15219" i="42"/>
  <c r="AZ15219" i="42"/>
  <c r="BA15219" i="42"/>
  <c r="AA15220" i="42"/>
  <c r="AG15220" i="42"/>
  <c r="AI15220" i="42"/>
  <c r="AK15220" i="42"/>
  <c r="AM15220" i="42"/>
  <c r="AP15220" i="42"/>
  <c r="AQ15220" i="42"/>
  <c r="AR15220" i="42"/>
  <c r="AS15220" i="42"/>
  <c r="AT15220" i="42"/>
  <c r="AU15220" i="42"/>
  <c r="AV15220" i="42"/>
  <c r="AW15220" i="42"/>
  <c r="AX15220" i="42"/>
  <c r="AY15220" i="42"/>
  <c r="AZ15220" i="42"/>
  <c r="BA15220" i="42"/>
  <c r="AA15221" i="42"/>
  <c r="AG15221" i="42"/>
  <c r="AI15221" i="42"/>
  <c r="AK15221" i="42"/>
  <c r="AM15221" i="42"/>
  <c r="AP15221" i="42"/>
  <c r="AQ15221" i="42"/>
  <c r="AR15221" i="42"/>
  <c r="AS15221" i="42"/>
  <c r="AT15221" i="42"/>
  <c r="AU15221" i="42"/>
  <c r="AV15221" i="42"/>
  <c r="AW15221" i="42"/>
  <c r="AX15221" i="42"/>
  <c r="AY15221" i="42"/>
  <c r="AZ15221" i="42"/>
  <c r="BA15221" i="42"/>
  <c r="AA15222" i="42"/>
  <c r="AG15222" i="42"/>
  <c r="AI15222" i="42"/>
  <c r="AK15222" i="42"/>
  <c r="AM15222" i="42"/>
  <c r="AP15222" i="42"/>
  <c r="AQ15222" i="42"/>
  <c r="AR15222" i="42"/>
  <c r="AS15222" i="42"/>
  <c r="AT15222" i="42"/>
  <c r="AU15222" i="42"/>
  <c r="AV15222" i="42"/>
  <c r="AW15222" i="42"/>
  <c r="AX15222" i="42"/>
  <c r="AY15222" i="42"/>
  <c r="AZ15222" i="42"/>
  <c r="BA15222" i="42"/>
  <c r="AA15223" i="42"/>
  <c r="AG15223" i="42"/>
  <c r="AI15223" i="42"/>
  <c r="AK15223" i="42"/>
  <c r="AM15223" i="42"/>
  <c r="AP15223" i="42"/>
  <c r="AQ15223" i="42"/>
  <c r="AR15223" i="42"/>
  <c r="AS15223" i="42"/>
  <c r="AT15223" i="42"/>
  <c r="AU15223" i="42"/>
  <c r="AV15223" i="42"/>
  <c r="AW15223" i="42"/>
  <c r="AX15223" i="42"/>
  <c r="AY15223" i="42"/>
  <c r="AZ15223" i="42"/>
  <c r="BA15223" i="42"/>
  <c r="AA15224" i="42"/>
  <c r="AG15224" i="42"/>
  <c r="AI15224" i="42"/>
  <c r="AK15224" i="42"/>
  <c r="AM15224" i="42"/>
  <c r="AP15224" i="42"/>
  <c r="AQ15224" i="42"/>
  <c r="AR15224" i="42"/>
  <c r="AS15224" i="42"/>
  <c r="AT15224" i="42"/>
  <c r="AU15224" i="42"/>
  <c r="AV15224" i="42"/>
  <c r="AW15224" i="42"/>
  <c r="AX15224" i="42"/>
  <c r="AY15224" i="42"/>
  <c r="AZ15224" i="42"/>
  <c r="BA15224" i="42"/>
  <c r="AA15225" i="42"/>
  <c r="AG15225" i="42"/>
  <c r="AI15225" i="42"/>
  <c r="AK15225" i="42"/>
  <c r="AM15225" i="42"/>
  <c r="AP15225" i="42"/>
  <c r="AQ15225" i="42"/>
  <c r="AR15225" i="42"/>
  <c r="AS15225" i="42"/>
  <c r="AT15225" i="42"/>
  <c r="AU15225" i="42"/>
  <c r="AV15225" i="42"/>
  <c r="AW15225" i="42"/>
  <c r="AX15225" i="42"/>
  <c r="AY15225" i="42"/>
  <c r="AZ15225" i="42"/>
  <c r="BA15225" i="42"/>
  <c r="AA15226" i="42"/>
  <c r="AG15226" i="42"/>
  <c r="AI15226" i="42"/>
  <c r="AK15226" i="42"/>
  <c r="AM15226" i="42"/>
  <c r="AP15226" i="42"/>
  <c r="AQ15226" i="42"/>
  <c r="AR15226" i="42"/>
  <c r="AS15226" i="42"/>
  <c r="AT15226" i="42"/>
  <c r="AU15226" i="42"/>
  <c r="AV15226" i="42"/>
  <c r="AW15226" i="42"/>
  <c r="AX15226" i="42"/>
  <c r="AY15226" i="42"/>
  <c r="AZ15226" i="42"/>
  <c r="BA15226" i="42"/>
  <c r="AA15227" i="42"/>
  <c r="AG15227" i="42"/>
  <c r="AI15227" i="42"/>
  <c r="AK15227" i="42"/>
  <c r="AM15227" i="42"/>
  <c r="AP15227" i="42"/>
  <c r="AQ15227" i="42"/>
  <c r="AR15227" i="42"/>
  <c r="AS15227" i="42"/>
  <c r="AT15227" i="42"/>
  <c r="AU15227" i="42"/>
  <c r="AV15227" i="42"/>
  <c r="AW15227" i="42"/>
  <c r="AX15227" i="42"/>
  <c r="AY15227" i="42"/>
  <c r="AZ15227" i="42"/>
  <c r="BA15227" i="42"/>
  <c r="AA15228" i="42"/>
  <c r="AG15228" i="42"/>
  <c r="AI15228" i="42"/>
  <c r="AK15228" i="42"/>
  <c r="AM15228" i="42"/>
  <c r="AP15228" i="42"/>
  <c r="AQ15228" i="42"/>
  <c r="AR15228" i="42"/>
  <c r="AS15228" i="42"/>
  <c r="AT15228" i="42"/>
  <c r="AU15228" i="42"/>
  <c r="AV15228" i="42"/>
  <c r="AW15228" i="42"/>
  <c r="AX15228" i="42"/>
  <c r="AY15228" i="42"/>
  <c r="AZ15228" i="42"/>
  <c r="BA15228" i="42"/>
  <c r="AA15229" i="42"/>
  <c r="AG15229" i="42"/>
  <c r="AI15229" i="42"/>
  <c r="AK15229" i="42"/>
  <c r="AM15229" i="42"/>
  <c r="AP15229" i="42"/>
  <c r="AQ15229" i="42"/>
  <c r="AR15229" i="42"/>
  <c r="AS15229" i="42"/>
  <c r="AT15229" i="42"/>
  <c r="AU15229" i="42"/>
  <c r="AV15229" i="42"/>
  <c r="AW15229" i="42"/>
  <c r="AX15229" i="42"/>
  <c r="AY15229" i="42"/>
  <c r="AZ15229" i="42"/>
  <c r="BA15229" i="42"/>
  <c r="AA15230" i="42"/>
  <c r="AG15230" i="42"/>
  <c r="AI15230" i="42"/>
  <c r="AK15230" i="42"/>
  <c r="AM15230" i="42"/>
  <c r="AP15230" i="42"/>
  <c r="AQ15230" i="42"/>
  <c r="AR15230" i="42"/>
  <c r="AS15230" i="42"/>
  <c r="AT15230" i="42"/>
  <c r="AU15230" i="42"/>
  <c r="AV15230" i="42"/>
  <c r="AW15230" i="42"/>
  <c r="AX15230" i="42"/>
  <c r="AY15230" i="42"/>
  <c r="AZ15230" i="42"/>
  <c r="BA15230" i="42"/>
  <c r="AA15231" i="42"/>
  <c r="AG15231" i="42"/>
  <c r="AI15231" i="42"/>
  <c r="AK15231" i="42"/>
  <c r="AM15231" i="42"/>
  <c r="AP15231" i="42"/>
  <c r="AQ15231" i="42"/>
  <c r="AR15231" i="42"/>
  <c r="AS15231" i="42"/>
  <c r="AT15231" i="42"/>
  <c r="AU15231" i="42"/>
  <c r="AV15231" i="42"/>
  <c r="AW15231" i="42"/>
  <c r="AX15231" i="42"/>
  <c r="AY15231" i="42"/>
  <c r="AZ15231" i="42"/>
  <c r="BA15231" i="42"/>
  <c r="AA15232" i="42"/>
  <c r="AG15232" i="42"/>
  <c r="AI15232" i="42"/>
  <c r="AK15232" i="42"/>
  <c r="AM15232" i="42"/>
  <c r="AP15232" i="42"/>
  <c r="AQ15232" i="42"/>
  <c r="AR15232" i="42"/>
  <c r="AS15232" i="42"/>
  <c r="AT15232" i="42"/>
  <c r="AU15232" i="42"/>
  <c r="AV15232" i="42"/>
  <c r="AW15232" i="42"/>
  <c r="AX15232" i="42"/>
  <c r="AY15232" i="42"/>
  <c r="AZ15232" i="42"/>
  <c r="BA15232" i="42"/>
  <c r="AA15233" i="42"/>
  <c r="AG15233" i="42"/>
  <c r="AI15233" i="42"/>
  <c r="AK15233" i="42"/>
  <c r="AM15233" i="42"/>
  <c r="AP15233" i="42"/>
  <c r="AQ15233" i="42"/>
  <c r="AR15233" i="42"/>
  <c r="AS15233" i="42"/>
  <c r="AT15233" i="42"/>
  <c r="AU15233" i="42"/>
  <c r="AV15233" i="42"/>
  <c r="AW15233" i="42"/>
  <c r="AX15233" i="42"/>
  <c r="AY15233" i="42"/>
  <c r="AZ15233" i="42"/>
  <c r="BA15233" i="42"/>
  <c r="AA15234" i="42"/>
  <c r="AG15234" i="42"/>
  <c r="AI15234" i="42"/>
  <c r="AK15234" i="42"/>
  <c r="AM15234" i="42"/>
  <c r="AP15234" i="42"/>
  <c r="AQ15234" i="42"/>
  <c r="AR15234" i="42"/>
  <c r="AS15234" i="42"/>
  <c r="AT15234" i="42"/>
  <c r="AU15234" i="42"/>
  <c r="AV15234" i="42"/>
  <c r="AW15234" i="42"/>
  <c r="AX15234" i="42"/>
  <c r="AY15234" i="42"/>
  <c r="AZ15234" i="42"/>
  <c r="BA15234" i="42"/>
  <c r="AA15235" i="42"/>
  <c r="AG15235" i="42"/>
  <c r="AI15235" i="42"/>
  <c r="AK15235" i="42"/>
  <c r="AM15235" i="42"/>
  <c r="AP15235" i="42"/>
  <c r="AQ15235" i="42"/>
  <c r="AR15235" i="42"/>
  <c r="AS15235" i="42"/>
  <c r="AT15235" i="42"/>
  <c r="AU15235" i="42"/>
  <c r="AV15235" i="42"/>
  <c r="AW15235" i="42"/>
  <c r="AX15235" i="42"/>
  <c r="AY15235" i="42"/>
  <c r="AZ15235" i="42"/>
  <c r="BA15235" i="42"/>
  <c r="AA15236" i="42"/>
  <c r="AG15236" i="42"/>
  <c r="AI15236" i="42"/>
  <c r="AK15236" i="42"/>
  <c r="AM15236" i="42"/>
  <c r="AP15236" i="42"/>
  <c r="AQ15236" i="42"/>
  <c r="AR15236" i="42"/>
  <c r="AS15236" i="42"/>
  <c r="AT15236" i="42"/>
  <c r="AU15236" i="42"/>
  <c r="AV15236" i="42"/>
  <c r="AW15236" i="42"/>
  <c r="AX15236" i="42"/>
  <c r="AY15236" i="42"/>
  <c r="AZ15236" i="42"/>
  <c r="BA15236" i="42"/>
  <c r="AA15237" i="42"/>
  <c r="AG15237" i="42"/>
  <c r="AI15237" i="42"/>
  <c r="AK15237" i="42"/>
  <c r="AM15237" i="42"/>
  <c r="AP15237" i="42"/>
  <c r="AQ15237" i="42"/>
  <c r="AR15237" i="42"/>
  <c r="AS15237" i="42"/>
  <c r="AT15237" i="42"/>
  <c r="AU15237" i="42"/>
  <c r="AV15237" i="42"/>
  <c r="AW15237" i="42"/>
  <c r="AX15237" i="42"/>
  <c r="AY15237" i="42"/>
  <c r="AZ15237" i="42"/>
  <c r="BA15237" i="42"/>
  <c r="AA15238" i="42"/>
  <c r="AG15238" i="42"/>
  <c r="AI15238" i="42"/>
  <c r="AK15238" i="42"/>
  <c r="AM15238" i="42"/>
  <c r="AP15238" i="42"/>
  <c r="AQ15238" i="42"/>
  <c r="AR15238" i="42"/>
  <c r="AS15238" i="42"/>
  <c r="AT15238" i="42"/>
  <c r="AU15238" i="42"/>
  <c r="AV15238" i="42"/>
  <c r="AW15238" i="42"/>
  <c r="AX15238" i="42"/>
  <c r="AY15238" i="42"/>
  <c r="AZ15238" i="42"/>
  <c r="BA15238" i="42"/>
  <c r="AA15239" i="42"/>
  <c r="AG15239" i="42"/>
  <c r="AI15239" i="42"/>
  <c r="AK15239" i="42"/>
  <c r="AM15239" i="42"/>
  <c r="AP15239" i="42"/>
  <c r="AQ15239" i="42"/>
  <c r="AR15239" i="42"/>
  <c r="AS15239" i="42"/>
  <c r="AT15239" i="42"/>
  <c r="AU15239" i="42"/>
  <c r="AV15239" i="42"/>
  <c r="AW15239" i="42"/>
  <c r="AX15239" i="42"/>
  <c r="AY15239" i="42"/>
  <c r="AZ15239" i="42"/>
  <c r="BA15239" i="42"/>
  <c r="AA15240" i="42"/>
  <c r="AG15240" i="42"/>
  <c r="AI15240" i="42"/>
  <c r="AK15240" i="42"/>
  <c r="AM15240" i="42"/>
  <c r="AP15240" i="42"/>
  <c r="AQ15240" i="42"/>
  <c r="AR15240" i="42"/>
  <c r="AS15240" i="42"/>
  <c r="AT15240" i="42"/>
  <c r="AU15240" i="42"/>
  <c r="AV15240" i="42"/>
  <c r="AW15240" i="42"/>
  <c r="AX15240" i="42"/>
  <c r="AY15240" i="42"/>
  <c r="AZ15240" i="42"/>
  <c r="BA15240" i="42"/>
  <c r="AA15241" i="42"/>
  <c r="AG15241" i="42"/>
  <c r="AI15241" i="42"/>
  <c r="AK15241" i="42"/>
  <c r="AM15241" i="42"/>
  <c r="AP15241" i="42"/>
  <c r="AQ15241" i="42"/>
  <c r="AR15241" i="42"/>
  <c r="AS15241" i="42"/>
  <c r="AT15241" i="42"/>
  <c r="AU15241" i="42"/>
  <c r="AV15241" i="42"/>
  <c r="AW15241" i="42"/>
  <c r="AX15241" i="42"/>
  <c r="AY15241" i="42"/>
  <c r="AZ15241" i="42"/>
  <c r="BA15241" i="42"/>
  <c r="AA15242" i="42"/>
  <c r="AG15242" i="42"/>
  <c r="AI15242" i="42"/>
  <c r="AK15242" i="42"/>
  <c r="AM15242" i="42"/>
  <c r="AP15242" i="42"/>
  <c r="AQ15242" i="42"/>
  <c r="AR15242" i="42"/>
  <c r="AS15242" i="42"/>
  <c r="AT15242" i="42"/>
  <c r="AU15242" i="42"/>
  <c r="AV15242" i="42"/>
  <c r="AW15242" i="42"/>
  <c r="AX15242" i="42"/>
  <c r="AY15242" i="42"/>
  <c r="AZ15242" i="42"/>
  <c r="BA15242" i="42"/>
  <c r="AA15243" i="42"/>
  <c r="AG15243" i="42"/>
  <c r="AI15243" i="42"/>
  <c r="AK15243" i="42"/>
  <c r="AM15243" i="42"/>
  <c r="AP15243" i="42"/>
  <c r="AQ15243" i="42"/>
  <c r="AR15243" i="42"/>
  <c r="AS15243" i="42"/>
  <c r="AT15243" i="42"/>
  <c r="AU15243" i="42"/>
  <c r="AV15243" i="42"/>
  <c r="AW15243" i="42"/>
  <c r="AX15243" i="42"/>
  <c r="AY15243" i="42"/>
  <c r="AZ15243" i="42"/>
  <c r="BA15243" i="42"/>
  <c r="AA15244" i="42"/>
  <c r="AG15244" i="42"/>
  <c r="AI15244" i="42"/>
  <c r="AK15244" i="42"/>
  <c r="AM15244" i="42"/>
  <c r="AP15244" i="42"/>
  <c r="AQ15244" i="42"/>
  <c r="AR15244" i="42"/>
  <c r="AS15244" i="42"/>
  <c r="AT15244" i="42"/>
  <c r="AU15244" i="42"/>
  <c r="AV15244" i="42"/>
  <c r="AW15244" i="42"/>
  <c r="AX15244" i="42"/>
  <c r="AY15244" i="42"/>
  <c r="AZ15244" i="42"/>
  <c r="BA15244" i="42"/>
  <c r="AA15245" i="42"/>
  <c r="AG15245" i="42"/>
  <c r="AI15245" i="42"/>
  <c r="AK15245" i="42"/>
  <c r="AM15245" i="42"/>
  <c r="AP15245" i="42"/>
  <c r="AQ15245" i="42"/>
  <c r="AR15245" i="42"/>
  <c r="AS15245" i="42"/>
  <c r="AT15245" i="42"/>
  <c r="AU15245" i="42"/>
  <c r="AV15245" i="42"/>
  <c r="AW15245" i="42"/>
  <c r="AX15245" i="42"/>
  <c r="AY15245" i="42"/>
  <c r="AZ15245" i="42"/>
  <c r="BA15245" i="42"/>
  <c r="AA15246" i="42"/>
  <c r="AG15246" i="42"/>
  <c r="AI15246" i="42"/>
  <c r="AK15246" i="42"/>
  <c r="AM15246" i="42"/>
  <c r="AP15246" i="42"/>
  <c r="AQ15246" i="42"/>
  <c r="AR15246" i="42"/>
  <c r="AS15246" i="42"/>
  <c r="AT15246" i="42"/>
  <c r="AU15246" i="42"/>
  <c r="AV15246" i="42"/>
  <c r="AW15246" i="42"/>
  <c r="AX15246" i="42"/>
  <c r="AY15246" i="42"/>
  <c r="AZ15246" i="42"/>
  <c r="BA15246" i="42"/>
  <c r="AA15247" i="42"/>
  <c r="AG15247" i="42"/>
  <c r="AI15247" i="42"/>
  <c r="AK15247" i="42"/>
  <c r="AM15247" i="42"/>
  <c r="AP15247" i="42"/>
  <c r="AQ15247" i="42"/>
  <c r="AR15247" i="42"/>
  <c r="AS15247" i="42"/>
  <c r="AT15247" i="42"/>
  <c r="AU15247" i="42"/>
  <c r="AV15247" i="42"/>
  <c r="AW15247" i="42"/>
  <c r="AX15247" i="42"/>
  <c r="AY15247" i="42"/>
  <c r="AZ15247" i="42"/>
  <c r="BA15247" i="42"/>
  <c r="AA15248" i="42"/>
  <c r="AG15248" i="42"/>
  <c r="AI15248" i="42"/>
  <c r="AK15248" i="42"/>
  <c r="AM15248" i="42"/>
  <c r="AP15248" i="42"/>
  <c r="AQ15248" i="42"/>
  <c r="AR15248" i="42"/>
  <c r="AS15248" i="42"/>
  <c r="AT15248" i="42"/>
  <c r="AU15248" i="42"/>
  <c r="AV15248" i="42"/>
  <c r="AW15248" i="42"/>
  <c r="AX15248" i="42"/>
  <c r="AY15248" i="42"/>
  <c r="AZ15248" i="42"/>
  <c r="BA15248" i="42"/>
  <c r="AA15249" i="42"/>
  <c r="AG15249" i="42"/>
  <c r="AI15249" i="42"/>
  <c r="AK15249" i="42"/>
  <c r="AM15249" i="42"/>
  <c r="AP15249" i="42"/>
  <c r="AQ15249" i="42"/>
  <c r="AR15249" i="42"/>
  <c r="AS15249" i="42"/>
  <c r="AT15249" i="42"/>
  <c r="AU15249" i="42"/>
  <c r="AV15249" i="42"/>
  <c r="AW15249" i="42"/>
  <c r="AX15249" i="42"/>
  <c r="AY15249" i="42"/>
  <c r="AZ15249" i="42"/>
  <c r="BA15249" i="42"/>
  <c r="AA15250" i="42"/>
  <c r="AG15250" i="42"/>
  <c r="AI15250" i="42"/>
  <c r="AK15250" i="42"/>
  <c r="AM15250" i="42"/>
  <c r="AP15250" i="42"/>
  <c r="AQ15250" i="42"/>
  <c r="AR15250" i="42"/>
  <c r="AS15250" i="42"/>
  <c r="AT15250" i="42"/>
  <c r="AU15250" i="42"/>
  <c r="AV15250" i="42"/>
  <c r="AW15250" i="42"/>
  <c r="AX15250" i="42"/>
  <c r="AY15250" i="42"/>
  <c r="AZ15250" i="42"/>
  <c r="BA15250" i="42"/>
  <c r="AA15251" i="42"/>
  <c r="AG15251" i="42"/>
  <c r="AI15251" i="42"/>
  <c r="AK15251" i="42"/>
  <c r="AM15251" i="42"/>
  <c r="AP15251" i="42"/>
  <c r="AQ15251" i="42"/>
  <c r="AR15251" i="42"/>
  <c r="AS15251" i="42"/>
  <c r="AT15251" i="42"/>
  <c r="AU15251" i="42"/>
  <c r="AV15251" i="42"/>
  <c r="AW15251" i="42"/>
  <c r="AX15251" i="42"/>
  <c r="AY15251" i="42"/>
  <c r="AZ15251" i="42"/>
  <c r="BA15251" i="42"/>
  <c r="AA15252" i="42"/>
  <c r="AG15252" i="42"/>
  <c r="AI15252" i="42"/>
  <c r="AK15252" i="42"/>
  <c r="AM15252" i="42"/>
  <c r="AP15252" i="42"/>
  <c r="AQ15252" i="42"/>
  <c r="AR15252" i="42"/>
  <c r="AS15252" i="42"/>
  <c r="AT15252" i="42"/>
  <c r="AU15252" i="42"/>
  <c r="AV15252" i="42"/>
  <c r="AW15252" i="42"/>
  <c r="AX15252" i="42"/>
  <c r="AY15252" i="42"/>
  <c r="AZ15252" i="42"/>
  <c r="BA15252" i="42"/>
  <c r="AA15253" i="42"/>
  <c r="AG15253" i="42"/>
  <c r="AI15253" i="42"/>
  <c r="AK15253" i="42"/>
  <c r="AM15253" i="42"/>
  <c r="AP15253" i="42"/>
  <c r="AQ15253" i="42"/>
  <c r="AR15253" i="42"/>
  <c r="AS15253" i="42"/>
  <c r="AT15253" i="42"/>
  <c r="AU15253" i="42"/>
  <c r="AV15253" i="42"/>
  <c r="AW15253" i="42"/>
  <c r="AX15253" i="42"/>
  <c r="AY15253" i="42"/>
  <c r="AZ15253" i="42"/>
  <c r="BA15253" i="42"/>
  <c r="AA15254" i="42"/>
  <c r="AG15254" i="42"/>
  <c r="AI15254" i="42"/>
  <c r="AK15254" i="42"/>
  <c r="AM15254" i="42"/>
  <c r="AP15254" i="42"/>
  <c r="AQ15254" i="42"/>
  <c r="AR15254" i="42"/>
  <c r="AS15254" i="42"/>
  <c r="AT15254" i="42"/>
  <c r="AU15254" i="42"/>
  <c r="AV15254" i="42"/>
  <c r="AW15254" i="42"/>
  <c r="AX15254" i="42"/>
  <c r="AY15254" i="42"/>
  <c r="AZ15254" i="42"/>
  <c r="BA15254" i="42"/>
  <c r="AA15255" i="42"/>
  <c r="AG15255" i="42"/>
  <c r="AI15255" i="42"/>
  <c r="AK15255" i="42"/>
  <c r="AM15255" i="42"/>
  <c r="AP15255" i="42"/>
  <c r="AQ15255" i="42"/>
  <c r="AR15255" i="42"/>
  <c r="AS15255" i="42"/>
  <c r="AT15255" i="42"/>
  <c r="AU15255" i="42"/>
  <c r="AV15255" i="42"/>
  <c r="AW15255" i="42"/>
  <c r="AX15255" i="42"/>
  <c r="AY15255" i="42"/>
  <c r="AZ15255" i="42"/>
  <c r="BA15255" i="42"/>
  <c r="AA15256" i="42"/>
  <c r="AG15256" i="42"/>
  <c r="AI15256" i="42"/>
  <c r="AK15256" i="42"/>
  <c r="AM15256" i="42"/>
  <c r="AP15256" i="42"/>
  <c r="AQ15256" i="42"/>
  <c r="AR15256" i="42"/>
  <c r="AS15256" i="42"/>
  <c r="AT15256" i="42"/>
  <c r="AU15256" i="42"/>
  <c r="AV15256" i="42"/>
  <c r="AW15256" i="42"/>
  <c r="AX15256" i="42"/>
  <c r="AY15256" i="42"/>
  <c r="AZ15256" i="42"/>
  <c r="BA15256" i="42"/>
  <c r="AA15257" i="42"/>
  <c r="AG15257" i="42"/>
  <c r="AI15257" i="42"/>
  <c r="AK15257" i="42"/>
  <c r="AM15257" i="42"/>
  <c r="AP15257" i="42"/>
  <c r="AQ15257" i="42"/>
  <c r="AR15257" i="42"/>
  <c r="AS15257" i="42"/>
  <c r="AT15257" i="42"/>
  <c r="AU15257" i="42"/>
  <c r="AV15257" i="42"/>
  <c r="AW15257" i="42"/>
  <c r="AX15257" i="42"/>
  <c r="AY15257" i="42"/>
  <c r="AZ15257" i="42"/>
  <c r="BA15257" i="42"/>
  <c r="AA15258" i="42"/>
  <c r="AG15258" i="42"/>
  <c r="AI15258" i="42"/>
  <c r="AK15258" i="42"/>
  <c r="AM15258" i="42"/>
  <c r="AP15258" i="42"/>
  <c r="AQ15258" i="42"/>
  <c r="AR15258" i="42"/>
  <c r="AS15258" i="42"/>
  <c r="AT15258" i="42"/>
  <c r="AU15258" i="42"/>
  <c r="AV15258" i="42"/>
  <c r="AW15258" i="42"/>
  <c r="AX15258" i="42"/>
  <c r="AY15258" i="42"/>
  <c r="AZ15258" i="42"/>
  <c r="BA15258" i="42"/>
  <c r="AA15259" i="42"/>
  <c r="AG15259" i="42"/>
  <c r="AI15259" i="42"/>
  <c r="AK15259" i="42"/>
  <c r="AM15259" i="42"/>
  <c r="AP15259" i="42"/>
  <c r="AQ15259" i="42"/>
  <c r="AR15259" i="42"/>
  <c r="AS15259" i="42"/>
  <c r="AT15259" i="42"/>
  <c r="AU15259" i="42"/>
  <c r="AV15259" i="42"/>
  <c r="AW15259" i="42"/>
  <c r="AX15259" i="42"/>
  <c r="AY15259" i="42"/>
  <c r="AZ15259" i="42"/>
  <c r="BA15259" i="42"/>
  <c r="AA15260" i="42"/>
  <c r="AG15260" i="42"/>
  <c r="AI15260" i="42"/>
  <c r="AK15260" i="42"/>
  <c r="AM15260" i="42"/>
  <c r="AP15260" i="42"/>
  <c r="AQ15260" i="42"/>
  <c r="AR15260" i="42"/>
  <c r="AS15260" i="42"/>
  <c r="AT15260" i="42"/>
  <c r="AU15260" i="42"/>
  <c r="AV15260" i="42"/>
  <c r="AW15260" i="42"/>
  <c r="AX15260" i="42"/>
  <c r="AY15260" i="42"/>
  <c r="AZ15260" i="42"/>
  <c r="BA15260" i="42"/>
  <c r="AA15261" i="42"/>
  <c r="AG15261" i="42"/>
  <c r="AI15261" i="42"/>
  <c r="AK15261" i="42"/>
  <c r="AM15261" i="42"/>
  <c r="AP15261" i="42"/>
  <c r="AQ15261" i="42"/>
  <c r="AR15261" i="42"/>
  <c r="AS15261" i="42"/>
  <c r="AT15261" i="42"/>
  <c r="AU15261" i="42"/>
  <c r="AV15261" i="42"/>
  <c r="AW15261" i="42"/>
  <c r="AX15261" i="42"/>
  <c r="AY15261" i="42"/>
  <c r="AZ15261" i="42"/>
  <c r="BA15261" i="42"/>
  <c r="AA15262" i="42"/>
  <c r="AG15262" i="42"/>
  <c r="AI15262" i="42"/>
  <c r="AK15262" i="42"/>
  <c r="AM15262" i="42"/>
  <c r="AP15262" i="42"/>
  <c r="AQ15262" i="42"/>
  <c r="AR15262" i="42"/>
  <c r="AS15262" i="42"/>
  <c r="AT15262" i="42"/>
  <c r="AU15262" i="42"/>
  <c r="AV15262" i="42"/>
  <c r="AW15262" i="42"/>
  <c r="AX15262" i="42"/>
  <c r="AY15262" i="42"/>
  <c r="AZ15262" i="42"/>
  <c r="BA15262" i="42"/>
  <c r="AA15263" i="42"/>
  <c r="AG15263" i="42"/>
  <c r="AI15263" i="42"/>
  <c r="AK15263" i="42"/>
  <c r="AM15263" i="42"/>
  <c r="AP15263" i="42"/>
  <c r="AQ15263" i="42"/>
  <c r="AR15263" i="42"/>
  <c r="AS15263" i="42"/>
  <c r="AT15263" i="42"/>
  <c r="AU15263" i="42"/>
  <c r="AV15263" i="42"/>
  <c r="AW15263" i="42"/>
  <c r="AX15263" i="42"/>
  <c r="AY15263" i="42"/>
  <c r="AZ15263" i="42"/>
  <c r="BA15263" i="42"/>
  <c r="AA15264" i="42"/>
  <c r="AG15264" i="42"/>
  <c r="AI15264" i="42"/>
  <c r="AK15264" i="42"/>
  <c r="AM15264" i="42"/>
  <c r="AP15264" i="42"/>
  <c r="AQ15264" i="42"/>
  <c r="AR15264" i="42"/>
  <c r="AS15264" i="42"/>
  <c r="AT15264" i="42"/>
  <c r="AU15264" i="42"/>
  <c r="AV15264" i="42"/>
  <c r="AW15264" i="42"/>
  <c r="AX15264" i="42"/>
  <c r="AY15264" i="42"/>
  <c r="AZ15264" i="42"/>
  <c r="BA15264" i="42"/>
  <c r="AA15265" i="42"/>
  <c r="AG15265" i="42"/>
  <c r="AI15265" i="42"/>
  <c r="AK15265" i="42"/>
  <c r="AM15265" i="42"/>
  <c r="AP15265" i="42"/>
  <c r="AQ15265" i="42"/>
  <c r="AR15265" i="42"/>
  <c r="AS15265" i="42"/>
  <c r="AT15265" i="42"/>
  <c r="AU15265" i="42"/>
  <c r="AV15265" i="42"/>
  <c r="AW15265" i="42"/>
  <c r="AX15265" i="42"/>
  <c r="AY15265" i="42"/>
  <c r="AZ15265" i="42"/>
  <c r="BA15265" i="42"/>
  <c r="AA15266" i="42"/>
  <c r="AG15266" i="42"/>
  <c r="AI15266" i="42"/>
  <c r="AK15266" i="42"/>
  <c r="AM15266" i="42"/>
  <c r="AP15266" i="42"/>
  <c r="AQ15266" i="42"/>
  <c r="AR15266" i="42"/>
  <c r="AS15266" i="42"/>
  <c r="AT15266" i="42"/>
  <c r="AU15266" i="42"/>
  <c r="AV15266" i="42"/>
  <c r="AW15266" i="42"/>
  <c r="AX15266" i="42"/>
  <c r="AY15266" i="42"/>
  <c r="AZ15266" i="42"/>
  <c r="BA15266" i="42"/>
  <c r="AA15267" i="42"/>
  <c r="AG15267" i="42"/>
  <c r="AI15267" i="42"/>
  <c r="AK15267" i="42"/>
  <c r="AM15267" i="42"/>
  <c r="AP15267" i="42"/>
  <c r="AQ15267" i="42"/>
  <c r="AR15267" i="42"/>
  <c r="AS15267" i="42"/>
  <c r="AT15267" i="42"/>
  <c r="AU15267" i="42"/>
  <c r="AV15267" i="42"/>
  <c r="AW15267" i="42"/>
  <c r="AX15267" i="42"/>
  <c r="AY15267" i="42"/>
  <c r="AZ15267" i="42"/>
  <c r="BA15267" i="42"/>
  <c r="AA15268" i="42"/>
  <c r="AG15268" i="42"/>
  <c r="AI15268" i="42"/>
  <c r="AK15268" i="42"/>
  <c r="AM15268" i="42"/>
  <c r="AP15268" i="42"/>
  <c r="AQ15268" i="42"/>
  <c r="AR15268" i="42"/>
  <c r="AS15268" i="42"/>
  <c r="AT15268" i="42"/>
  <c r="AU15268" i="42"/>
  <c r="AV15268" i="42"/>
  <c r="AW15268" i="42"/>
  <c r="AX15268" i="42"/>
  <c r="AY15268" i="42"/>
  <c r="AZ15268" i="42"/>
  <c r="BA15268" i="42"/>
  <c r="AA15269" i="42"/>
  <c r="AG15269" i="42"/>
  <c r="AI15269" i="42"/>
  <c r="AK15269" i="42"/>
  <c r="AM15269" i="42"/>
  <c r="AP15269" i="42"/>
  <c r="AQ15269" i="42"/>
  <c r="AR15269" i="42"/>
  <c r="AS15269" i="42"/>
  <c r="AT15269" i="42"/>
  <c r="AU15269" i="42"/>
  <c r="AV15269" i="42"/>
  <c r="AW15269" i="42"/>
  <c r="AX15269" i="42"/>
  <c r="AY15269" i="42"/>
  <c r="AZ15269" i="42"/>
  <c r="BA15269" i="42"/>
  <c r="AA15270" i="42"/>
  <c r="AG15270" i="42"/>
  <c r="AI15270" i="42"/>
  <c r="AK15270" i="42"/>
  <c r="AM15270" i="42"/>
  <c r="AP15270" i="42"/>
  <c r="AQ15270" i="42"/>
  <c r="AR15270" i="42"/>
  <c r="AS15270" i="42"/>
  <c r="AT15270" i="42"/>
  <c r="AU15270" i="42"/>
  <c r="AV15270" i="42"/>
  <c r="AW15270" i="42"/>
  <c r="AX15270" i="42"/>
  <c r="AY15270" i="42"/>
  <c r="AZ15270" i="42"/>
  <c r="BA15270" i="42"/>
  <c r="AA15271" i="42"/>
  <c r="AG15271" i="42"/>
  <c r="AI15271" i="42"/>
  <c r="AK15271" i="42"/>
  <c r="AM15271" i="42"/>
  <c r="AP15271" i="42"/>
  <c r="AQ15271" i="42"/>
  <c r="AR15271" i="42"/>
  <c r="AS15271" i="42"/>
  <c r="AT15271" i="42"/>
  <c r="AU15271" i="42"/>
  <c r="AV15271" i="42"/>
  <c r="AW15271" i="42"/>
  <c r="AX15271" i="42"/>
  <c r="AY15271" i="42"/>
  <c r="AZ15271" i="42"/>
  <c r="BA15271" i="42"/>
  <c r="AA15272" i="42"/>
  <c r="AG15272" i="42"/>
  <c r="AI15272" i="42"/>
  <c r="AK15272" i="42"/>
  <c r="AM15272" i="42"/>
  <c r="AP15272" i="42"/>
  <c r="AQ15272" i="42"/>
  <c r="AR15272" i="42"/>
  <c r="AS15272" i="42"/>
  <c r="AT15272" i="42"/>
  <c r="AU15272" i="42"/>
  <c r="AV15272" i="42"/>
  <c r="AW15272" i="42"/>
  <c r="AX15272" i="42"/>
  <c r="AY15272" i="42"/>
  <c r="AZ15272" i="42"/>
  <c r="BA15272" i="42"/>
  <c r="AA15273" i="42"/>
  <c r="AG15273" i="42"/>
  <c r="AI15273" i="42"/>
  <c r="AK15273" i="42"/>
  <c r="AM15273" i="42"/>
  <c r="AP15273" i="42"/>
  <c r="AQ15273" i="42"/>
  <c r="AR15273" i="42"/>
  <c r="AS15273" i="42"/>
  <c r="AT15273" i="42"/>
  <c r="AU15273" i="42"/>
  <c r="AV15273" i="42"/>
  <c r="AW15273" i="42"/>
  <c r="AX15273" i="42"/>
  <c r="AY15273" i="42"/>
  <c r="AZ15273" i="42"/>
  <c r="BA15273" i="42"/>
  <c r="AA15274" i="42"/>
  <c r="AG15274" i="42"/>
  <c r="AI15274" i="42"/>
  <c r="AK15274" i="42"/>
  <c r="AM15274" i="42"/>
  <c r="AP15274" i="42"/>
  <c r="AQ15274" i="42"/>
  <c r="AR15274" i="42"/>
  <c r="AS15274" i="42"/>
  <c r="AT15274" i="42"/>
  <c r="AU15274" i="42"/>
  <c r="AV15274" i="42"/>
  <c r="AW15274" i="42"/>
  <c r="AX15274" i="42"/>
  <c r="AY15274" i="42"/>
  <c r="AZ15274" i="42"/>
  <c r="BA15274" i="42"/>
  <c r="AA15275" i="42"/>
  <c r="AG15275" i="42"/>
  <c r="AI15275" i="42"/>
  <c r="AK15275" i="42"/>
  <c r="AM15275" i="42"/>
  <c r="AP15275" i="42"/>
  <c r="AQ15275" i="42"/>
  <c r="AR15275" i="42"/>
  <c r="AS15275" i="42"/>
  <c r="AT15275" i="42"/>
  <c r="AU15275" i="42"/>
  <c r="AV15275" i="42"/>
  <c r="AW15275" i="42"/>
  <c r="AX15275" i="42"/>
  <c r="AY15275" i="42"/>
  <c r="AZ15275" i="42"/>
  <c r="BA15275" i="42"/>
  <c r="AA15276" i="42"/>
  <c r="AG15276" i="42"/>
  <c r="AI15276" i="42"/>
  <c r="AK15276" i="42"/>
  <c r="AM15276" i="42"/>
  <c r="AP15276" i="42"/>
  <c r="AQ15276" i="42"/>
  <c r="AR15276" i="42"/>
  <c r="AS15276" i="42"/>
  <c r="AT15276" i="42"/>
  <c r="AU15276" i="42"/>
  <c r="AV15276" i="42"/>
  <c r="AW15276" i="42"/>
  <c r="AX15276" i="42"/>
  <c r="AY15276" i="42"/>
  <c r="AZ15276" i="42"/>
  <c r="BA15276" i="42"/>
  <c r="AA15277" i="42"/>
  <c r="AG15277" i="42"/>
  <c r="AI15277" i="42"/>
  <c r="AK15277" i="42"/>
  <c r="AM15277" i="42"/>
  <c r="AP15277" i="42"/>
  <c r="AQ15277" i="42"/>
  <c r="AR15277" i="42"/>
  <c r="AS15277" i="42"/>
  <c r="AT15277" i="42"/>
  <c r="AU15277" i="42"/>
  <c r="AV15277" i="42"/>
  <c r="AW15277" i="42"/>
  <c r="AX15277" i="42"/>
  <c r="AY15277" i="42"/>
  <c r="AZ15277" i="42"/>
  <c r="BA15277" i="42"/>
  <c r="AA15278" i="42"/>
  <c r="AG15278" i="42"/>
  <c r="AI15278" i="42"/>
  <c r="AK15278" i="42"/>
  <c r="AM15278" i="42"/>
  <c r="AP15278" i="42"/>
  <c r="AQ15278" i="42"/>
  <c r="AR15278" i="42"/>
  <c r="AS15278" i="42"/>
  <c r="AT15278" i="42"/>
  <c r="AU15278" i="42"/>
  <c r="AV15278" i="42"/>
  <c r="AW15278" i="42"/>
  <c r="AX15278" i="42"/>
  <c r="AY15278" i="42"/>
  <c r="AZ15278" i="42"/>
  <c r="BA15278" i="42"/>
  <c r="AA15279" i="42"/>
  <c r="AG15279" i="42"/>
  <c r="AI15279" i="42"/>
  <c r="AK15279" i="42"/>
  <c r="AM15279" i="42"/>
  <c r="AP15279" i="42"/>
  <c r="AQ15279" i="42"/>
  <c r="AR15279" i="42"/>
  <c r="AS15279" i="42"/>
  <c r="AT15279" i="42"/>
  <c r="AU15279" i="42"/>
  <c r="AV15279" i="42"/>
  <c r="AW15279" i="42"/>
  <c r="AX15279" i="42"/>
  <c r="AY15279" i="42"/>
  <c r="AZ15279" i="42"/>
  <c r="BA15279" i="42"/>
  <c r="AA15280" i="42"/>
  <c r="AG15280" i="42"/>
  <c r="AI15280" i="42"/>
  <c r="AK15280" i="42"/>
  <c r="AM15280" i="42"/>
  <c r="AP15280" i="42"/>
  <c r="AQ15280" i="42"/>
  <c r="AR15280" i="42"/>
  <c r="AS15280" i="42"/>
  <c r="AT15280" i="42"/>
  <c r="AU15280" i="42"/>
  <c r="AV15280" i="42"/>
  <c r="AW15280" i="42"/>
  <c r="AX15280" i="42"/>
  <c r="AY15280" i="42"/>
  <c r="AZ15280" i="42"/>
  <c r="BA15280" i="42"/>
  <c r="AA15281" i="42"/>
  <c r="AG15281" i="42"/>
  <c r="AI15281" i="42"/>
  <c r="AK15281" i="42"/>
  <c r="AM15281" i="42"/>
  <c r="AP15281" i="42"/>
  <c r="AQ15281" i="42"/>
  <c r="AR15281" i="42"/>
  <c r="AS15281" i="42"/>
  <c r="AT15281" i="42"/>
  <c r="AU15281" i="42"/>
  <c r="AV15281" i="42"/>
  <c r="AW15281" i="42"/>
  <c r="AX15281" i="42"/>
  <c r="AY15281" i="42"/>
  <c r="AZ15281" i="42"/>
  <c r="BA15281" i="42"/>
  <c r="AA15282" i="42"/>
  <c r="AG15282" i="42"/>
  <c r="AI15282" i="42"/>
  <c r="AK15282" i="42"/>
  <c r="AM15282" i="42"/>
  <c r="AP15282" i="42"/>
  <c r="AQ15282" i="42"/>
  <c r="AR15282" i="42"/>
  <c r="AS15282" i="42"/>
  <c r="AT15282" i="42"/>
  <c r="AU15282" i="42"/>
  <c r="AV15282" i="42"/>
  <c r="AW15282" i="42"/>
  <c r="AX15282" i="42"/>
  <c r="AY15282" i="42"/>
  <c r="AZ15282" i="42"/>
  <c r="BA15282" i="42"/>
  <c r="AA15283" i="42"/>
  <c r="AG15283" i="42"/>
  <c r="AI15283" i="42"/>
  <c r="AK15283" i="42"/>
  <c r="AM15283" i="42"/>
  <c r="AP15283" i="42"/>
  <c r="AQ15283" i="42"/>
  <c r="AR15283" i="42"/>
  <c r="AS15283" i="42"/>
  <c r="AT15283" i="42"/>
  <c r="AU15283" i="42"/>
  <c r="AV15283" i="42"/>
  <c r="AW15283" i="42"/>
  <c r="AX15283" i="42"/>
  <c r="AY15283" i="42"/>
  <c r="AZ15283" i="42"/>
  <c r="BA15283" i="42"/>
  <c r="AA15284" i="42"/>
  <c r="AG15284" i="42"/>
  <c r="AI15284" i="42"/>
  <c r="AK15284" i="42"/>
  <c r="AM15284" i="42"/>
  <c r="AP15284" i="42"/>
  <c r="AQ15284" i="42"/>
  <c r="AR15284" i="42"/>
  <c r="AS15284" i="42"/>
  <c r="AT15284" i="42"/>
  <c r="AU15284" i="42"/>
  <c r="AV15284" i="42"/>
  <c r="AW15284" i="42"/>
  <c r="AX15284" i="42"/>
  <c r="AY15284" i="42"/>
  <c r="AZ15284" i="42"/>
  <c r="BA15284" i="42"/>
  <c r="AA15285" i="42"/>
  <c r="AG15285" i="42"/>
  <c r="AI15285" i="42"/>
  <c r="AK15285" i="42"/>
  <c r="AM15285" i="42"/>
  <c r="AP15285" i="42"/>
  <c r="AQ15285" i="42"/>
  <c r="AR15285" i="42"/>
  <c r="AS15285" i="42"/>
  <c r="AT15285" i="42"/>
  <c r="AU15285" i="42"/>
  <c r="AV15285" i="42"/>
  <c r="AW15285" i="42"/>
  <c r="AX15285" i="42"/>
  <c r="AY15285" i="42"/>
  <c r="AZ15285" i="42"/>
  <c r="BA15285" i="42"/>
  <c r="AA15286" i="42"/>
  <c r="AG15286" i="42"/>
  <c r="AI15286" i="42"/>
  <c r="AK15286" i="42"/>
  <c r="AM15286" i="42"/>
  <c r="AP15286" i="42"/>
  <c r="AQ15286" i="42"/>
  <c r="AR15286" i="42"/>
  <c r="AS15286" i="42"/>
  <c r="AT15286" i="42"/>
  <c r="AU15286" i="42"/>
  <c r="AV15286" i="42"/>
  <c r="AW15286" i="42"/>
  <c r="AX15286" i="42"/>
  <c r="AY15286" i="42"/>
  <c r="AZ15286" i="42"/>
  <c r="BA15286" i="42"/>
  <c r="AA15287" i="42"/>
  <c r="AG15287" i="42"/>
  <c r="AI15287" i="42"/>
  <c r="AK15287" i="42"/>
  <c r="AM15287" i="42"/>
  <c r="AP15287" i="42"/>
  <c r="AQ15287" i="42"/>
  <c r="AR15287" i="42"/>
  <c r="AS15287" i="42"/>
  <c r="AT15287" i="42"/>
  <c r="AU15287" i="42"/>
  <c r="AV15287" i="42"/>
  <c r="AW15287" i="42"/>
  <c r="AX15287" i="42"/>
  <c r="AY15287" i="42"/>
  <c r="AZ15287" i="42"/>
  <c r="BA15287" i="42"/>
  <c r="AA15288" i="42"/>
  <c r="AG15288" i="42"/>
  <c r="AI15288" i="42"/>
  <c r="AK15288" i="42"/>
  <c r="AM15288" i="42"/>
  <c r="AP15288" i="42"/>
  <c r="AQ15288" i="42"/>
  <c r="AR15288" i="42"/>
  <c r="AS15288" i="42"/>
  <c r="AT15288" i="42"/>
  <c r="AU15288" i="42"/>
  <c r="AV15288" i="42"/>
  <c r="AW15288" i="42"/>
  <c r="AX15288" i="42"/>
  <c r="AY15288" i="42"/>
  <c r="AZ15288" i="42"/>
  <c r="BA15288" i="42"/>
  <c r="AA15289" i="42"/>
  <c r="AG15289" i="42"/>
  <c r="AI15289" i="42"/>
  <c r="AK15289" i="42"/>
  <c r="AM15289" i="42"/>
  <c r="AP15289" i="42"/>
  <c r="AQ15289" i="42"/>
  <c r="AR15289" i="42"/>
  <c r="AS15289" i="42"/>
  <c r="AT15289" i="42"/>
  <c r="AU15289" i="42"/>
  <c r="AV15289" i="42"/>
  <c r="AW15289" i="42"/>
  <c r="AX15289" i="42"/>
  <c r="AY15289" i="42"/>
  <c r="AZ15289" i="42"/>
  <c r="BA15289" i="42"/>
  <c r="AA15290" i="42"/>
  <c r="AG15290" i="42"/>
  <c r="AI15290" i="42"/>
  <c r="AK15290" i="42"/>
  <c r="AM15290" i="42"/>
  <c r="AP15290" i="42"/>
  <c r="AQ15290" i="42"/>
  <c r="AR15290" i="42"/>
  <c r="AS15290" i="42"/>
  <c r="AT15290" i="42"/>
  <c r="AU15290" i="42"/>
  <c r="AV15290" i="42"/>
  <c r="AW15290" i="42"/>
  <c r="AX15290" i="42"/>
  <c r="AY15290" i="42"/>
  <c r="AZ15290" i="42"/>
  <c r="BA15290" i="42"/>
  <c r="AA15291" i="42"/>
  <c r="AG15291" i="42"/>
  <c r="AI15291" i="42"/>
  <c r="AK15291" i="42"/>
  <c r="AM15291" i="42"/>
  <c r="AP15291" i="42"/>
  <c r="AQ15291" i="42"/>
  <c r="AR15291" i="42"/>
  <c r="AS15291" i="42"/>
  <c r="AT15291" i="42"/>
  <c r="AU15291" i="42"/>
  <c r="AV15291" i="42"/>
  <c r="AW15291" i="42"/>
  <c r="AX15291" i="42"/>
  <c r="AY15291" i="42"/>
  <c r="AZ15291" i="42"/>
  <c r="BA15291" i="42"/>
  <c r="AA15292" i="42"/>
  <c r="AG15292" i="42"/>
  <c r="AI15292" i="42"/>
  <c r="AK15292" i="42"/>
  <c r="AM15292" i="42"/>
  <c r="AP15292" i="42"/>
  <c r="AQ15292" i="42"/>
  <c r="AR15292" i="42"/>
  <c r="AS15292" i="42"/>
  <c r="AT15292" i="42"/>
  <c r="AU15292" i="42"/>
  <c r="AV15292" i="42"/>
  <c r="AW15292" i="42"/>
  <c r="AX15292" i="42"/>
  <c r="AY15292" i="42"/>
  <c r="AZ15292" i="42"/>
  <c r="BA15292" i="42"/>
  <c r="AA15293" i="42"/>
  <c r="AG15293" i="42"/>
  <c r="AI15293" i="42"/>
  <c r="AK15293" i="42"/>
  <c r="AM15293" i="42"/>
  <c r="AP15293" i="42"/>
  <c r="AQ15293" i="42"/>
  <c r="AR15293" i="42"/>
  <c r="AS15293" i="42"/>
  <c r="AT15293" i="42"/>
  <c r="AU15293" i="42"/>
  <c r="AV15293" i="42"/>
  <c r="AW15293" i="42"/>
  <c r="AX15293" i="42"/>
  <c r="AY15293" i="42"/>
  <c r="AZ15293" i="42"/>
  <c r="BA15293" i="42"/>
  <c r="AA15294" i="42"/>
  <c r="AG15294" i="42"/>
  <c r="AI15294" i="42"/>
  <c r="AK15294" i="42"/>
  <c r="AM15294" i="42"/>
  <c r="AP15294" i="42"/>
  <c r="AQ15294" i="42"/>
  <c r="AR15294" i="42"/>
  <c r="AS15294" i="42"/>
  <c r="AT15294" i="42"/>
  <c r="AU15294" i="42"/>
  <c r="AV15294" i="42"/>
  <c r="AW15294" i="42"/>
  <c r="AX15294" i="42"/>
  <c r="AY15294" i="42"/>
  <c r="AZ15294" i="42"/>
  <c r="BA15294" i="42"/>
  <c r="AA15295" i="42"/>
  <c r="AG15295" i="42"/>
  <c r="AI15295" i="42"/>
  <c r="AK15295" i="42"/>
  <c r="AM15295" i="42"/>
  <c r="AP15295" i="42"/>
  <c r="AQ15295" i="42"/>
  <c r="AR15295" i="42"/>
  <c r="AS15295" i="42"/>
  <c r="AT15295" i="42"/>
  <c r="AU15295" i="42"/>
  <c r="AV15295" i="42"/>
  <c r="AW15295" i="42"/>
  <c r="AX15295" i="42"/>
  <c r="AY15295" i="42"/>
  <c r="AZ15295" i="42"/>
  <c r="BA15295" i="42"/>
  <c r="AA15296" i="42"/>
  <c r="AG15296" i="42"/>
  <c r="AI15296" i="42"/>
  <c r="AK15296" i="42"/>
  <c r="AM15296" i="42"/>
  <c r="AP15296" i="42"/>
  <c r="AQ15296" i="42"/>
  <c r="AR15296" i="42"/>
  <c r="AS15296" i="42"/>
  <c r="AT15296" i="42"/>
  <c r="AU15296" i="42"/>
  <c r="AV15296" i="42"/>
  <c r="AW15296" i="42"/>
  <c r="AX15296" i="42"/>
  <c r="AY15296" i="42"/>
  <c r="AZ15296" i="42"/>
  <c r="BA15296" i="42"/>
  <c r="AA15297" i="42"/>
  <c r="AG15297" i="42"/>
  <c r="AI15297" i="42"/>
  <c r="AK15297" i="42"/>
  <c r="AM15297" i="42"/>
  <c r="AP15297" i="42"/>
  <c r="AQ15297" i="42"/>
  <c r="AR15297" i="42"/>
  <c r="AS15297" i="42"/>
  <c r="AT15297" i="42"/>
  <c r="AU15297" i="42"/>
  <c r="AV15297" i="42"/>
  <c r="AW15297" i="42"/>
  <c r="AX15297" i="42"/>
  <c r="AY15297" i="42"/>
  <c r="AZ15297" i="42"/>
  <c r="BA15297" i="42"/>
  <c r="AA15298" i="42"/>
  <c r="AG15298" i="42"/>
  <c r="AI15298" i="42"/>
  <c r="AK15298" i="42"/>
  <c r="AM15298" i="42"/>
  <c r="AP15298" i="42"/>
  <c r="AQ15298" i="42"/>
  <c r="AR15298" i="42"/>
  <c r="AS15298" i="42"/>
  <c r="AT15298" i="42"/>
  <c r="AU15298" i="42"/>
  <c r="AV15298" i="42"/>
  <c r="AW15298" i="42"/>
  <c r="AX15298" i="42"/>
  <c r="AY15298" i="42"/>
  <c r="AZ15298" i="42"/>
  <c r="BA15298" i="42"/>
  <c r="AA15299" i="42"/>
  <c r="AG15299" i="42"/>
  <c r="AI15299" i="42"/>
  <c r="AK15299" i="42"/>
  <c r="AM15299" i="42"/>
  <c r="AP15299" i="42"/>
  <c r="AQ15299" i="42"/>
  <c r="AR15299" i="42"/>
  <c r="AS15299" i="42"/>
  <c r="AT15299" i="42"/>
  <c r="AU15299" i="42"/>
  <c r="AV15299" i="42"/>
  <c r="AW15299" i="42"/>
  <c r="AX15299" i="42"/>
  <c r="AY15299" i="42"/>
  <c r="AZ15299" i="42"/>
  <c r="BA15299" i="42"/>
  <c r="AA15300" i="42"/>
  <c r="AG15300" i="42"/>
  <c r="AI15300" i="42"/>
  <c r="AK15300" i="42"/>
  <c r="AM15300" i="42"/>
  <c r="AP15300" i="42"/>
  <c r="AQ15300" i="42"/>
  <c r="AR15300" i="42"/>
  <c r="AS15300" i="42"/>
  <c r="AT15300" i="42"/>
  <c r="AU15300" i="42"/>
  <c r="AV15300" i="42"/>
  <c r="AW15300" i="42"/>
  <c r="AX15300" i="42"/>
  <c r="AY15300" i="42"/>
  <c r="AZ15300" i="42"/>
  <c r="BA15300" i="42"/>
  <c r="AA15301" i="42"/>
  <c r="AG15301" i="42"/>
  <c r="AI15301" i="42"/>
  <c r="AK15301" i="42"/>
  <c r="AM15301" i="42"/>
  <c r="AP15301" i="42"/>
  <c r="AQ15301" i="42"/>
  <c r="AR15301" i="42"/>
  <c r="AS15301" i="42"/>
  <c r="AT15301" i="42"/>
  <c r="AU15301" i="42"/>
  <c r="AV15301" i="42"/>
  <c r="AW15301" i="42"/>
  <c r="AX15301" i="42"/>
  <c r="AY15301" i="42"/>
  <c r="AZ15301" i="42"/>
  <c r="BA15301" i="42"/>
  <c r="AA15302" i="42"/>
  <c r="AG15302" i="42"/>
  <c r="AI15302" i="42"/>
  <c r="AK15302" i="42"/>
  <c r="AM15302" i="42"/>
  <c r="AP15302" i="42"/>
  <c r="AQ15302" i="42"/>
  <c r="AR15302" i="42"/>
  <c r="AS15302" i="42"/>
  <c r="AT15302" i="42"/>
  <c r="AU15302" i="42"/>
  <c r="AV15302" i="42"/>
  <c r="AW15302" i="42"/>
  <c r="AX15302" i="42"/>
  <c r="AY15302" i="42"/>
  <c r="AZ15302" i="42"/>
  <c r="BA15302" i="42"/>
  <c r="AA15303" i="42"/>
  <c r="AG15303" i="42"/>
  <c r="AI15303" i="42"/>
  <c r="AK15303" i="42"/>
  <c r="AM15303" i="42"/>
  <c r="AP15303" i="42"/>
  <c r="AQ15303" i="42"/>
  <c r="AR15303" i="42"/>
  <c r="AS15303" i="42"/>
  <c r="AT15303" i="42"/>
  <c r="AU15303" i="42"/>
  <c r="AV15303" i="42"/>
  <c r="AW15303" i="42"/>
  <c r="AX15303" i="42"/>
  <c r="AY15303" i="42"/>
  <c r="AZ15303" i="42"/>
  <c r="BA15303" i="42"/>
  <c r="AA15304" i="42"/>
  <c r="AG15304" i="42"/>
  <c r="AI15304" i="42"/>
  <c r="AK15304" i="42"/>
  <c r="AM15304" i="42"/>
  <c r="AP15304" i="42"/>
  <c r="AQ15304" i="42"/>
  <c r="AR15304" i="42"/>
  <c r="AS15304" i="42"/>
  <c r="AT15304" i="42"/>
  <c r="AU15304" i="42"/>
  <c r="AV15304" i="42"/>
  <c r="AW15304" i="42"/>
  <c r="AX15304" i="42"/>
  <c r="AY15304" i="42"/>
  <c r="AZ15304" i="42"/>
  <c r="BA15304" i="42"/>
  <c r="AA15305" i="42"/>
  <c r="AG15305" i="42"/>
  <c r="AI15305" i="42"/>
  <c r="AK15305" i="42"/>
  <c r="AM15305" i="42"/>
  <c r="AP15305" i="42"/>
  <c r="AQ15305" i="42"/>
  <c r="AR15305" i="42"/>
  <c r="AS15305" i="42"/>
  <c r="AT15305" i="42"/>
  <c r="AU15305" i="42"/>
  <c r="AV15305" i="42"/>
  <c r="AW15305" i="42"/>
  <c r="AX15305" i="42"/>
  <c r="AY15305" i="42"/>
  <c r="AZ15305" i="42"/>
  <c r="BA15305" i="42"/>
  <c r="AA15306" i="42"/>
  <c r="AG15306" i="42"/>
  <c r="AI15306" i="42"/>
  <c r="AK15306" i="42"/>
  <c r="AM15306" i="42"/>
  <c r="AP15306" i="42"/>
  <c r="AQ15306" i="42"/>
  <c r="AR15306" i="42"/>
  <c r="AS15306" i="42"/>
  <c r="AT15306" i="42"/>
  <c r="AU15306" i="42"/>
  <c r="AV15306" i="42"/>
  <c r="AW15306" i="42"/>
  <c r="AX15306" i="42"/>
  <c r="AY15306" i="42"/>
  <c r="AZ15306" i="42"/>
  <c r="BA15306" i="42"/>
  <c r="AA15307" i="42"/>
  <c r="AG15307" i="42"/>
  <c r="AI15307" i="42"/>
  <c r="AK15307" i="42"/>
  <c r="AM15307" i="42"/>
  <c r="AP15307" i="42"/>
  <c r="AQ15307" i="42"/>
  <c r="AR15307" i="42"/>
  <c r="AS15307" i="42"/>
  <c r="AT15307" i="42"/>
  <c r="AU15307" i="42"/>
  <c r="AV15307" i="42"/>
  <c r="AW15307" i="42"/>
  <c r="AX15307" i="42"/>
  <c r="AY15307" i="42"/>
  <c r="AZ15307" i="42"/>
  <c r="BA15307" i="42"/>
  <c r="AA15308" i="42"/>
  <c r="AG15308" i="42"/>
  <c r="AI15308" i="42"/>
  <c r="AK15308" i="42"/>
  <c r="AM15308" i="42"/>
  <c r="AP15308" i="42"/>
  <c r="AQ15308" i="42"/>
  <c r="AR15308" i="42"/>
  <c r="AS15308" i="42"/>
  <c r="AT15308" i="42"/>
  <c r="AU15308" i="42"/>
  <c r="AV15308" i="42"/>
  <c r="AW15308" i="42"/>
  <c r="AX15308" i="42"/>
  <c r="AY15308" i="42"/>
  <c r="AZ15308" i="42"/>
  <c r="BA15308" i="42"/>
  <c r="AA15309" i="42"/>
  <c r="AG15309" i="42"/>
  <c r="AI15309" i="42"/>
  <c r="AK15309" i="42"/>
  <c r="AM15309" i="42"/>
  <c r="AP15309" i="42"/>
  <c r="AQ15309" i="42"/>
  <c r="AR15309" i="42"/>
  <c r="AS15309" i="42"/>
  <c r="AT15309" i="42"/>
  <c r="AU15309" i="42"/>
  <c r="AV15309" i="42"/>
  <c r="AW15309" i="42"/>
  <c r="AX15309" i="42"/>
  <c r="AY15309" i="42"/>
  <c r="AZ15309" i="42"/>
  <c r="BA15309" i="42"/>
  <c r="AA15310" i="42"/>
  <c r="AG15310" i="42"/>
  <c r="AI15310" i="42"/>
  <c r="AK15310" i="42"/>
  <c r="AM15310" i="42"/>
  <c r="AP15310" i="42"/>
  <c r="AQ15310" i="42"/>
  <c r="AR15310" i="42"/>
  <c r="AS15310" i="42"/>
  <c r="AT15310" i="42"/>
  <c r="AU15310" i="42"/>
  <c r="AV15310" i="42"/>
  <c r="AW15310" i="42"/>
  <c r="AX15310" i="42"/>
  <c r="AY15310" i="42"/>
  <c r="AZ15310" i="42"/>
  <c r="BA15310" i="42"/>
  <c r="AA15311" i="42"/>
  <c r="AG15311" i="42"/>
  <c r="AI15311" i="42"/>
  <c r="AK15311" i="42"/>
  <c r="AM15311" i="42"/>
  <c r="AP15311" i="42"/>
  <c r="AQ15311" i="42"/>
  <c r="AR15311" i="42"/>
  <c r="AS15311" i="42"/>
  <c r="AT15311" i="42"/>
  <c r="AU15311" i="42"/>
  <c r="AV15311" i="42"/>
  <c r="AW15311" i="42"/>
  <c r="AX15311" i="42"/>
  <c r="AY15311" i="42"/>
  <c r="AZ15311" i="42"/>
  <c r="BA15311" i="42"/>
  <c r="AA15312" i="42"/>
  <c r="AG15312" i="42"/>
  <c r="AI15312" i="42"/>
  <c r="AK15312" i="42"/>
  <c r="AM15312" i="42"/>
  <c r="AP15312" i="42"/>
  <c r="AQ15312" i="42"/>
  <c r="AR15312" i="42"/>
  <c r="AS15312" i="42"/>
  <c r="AT15312" i="42"/>
  <c r="AU15312" i="42"/>
  <c r="AV15312" i="42"/>
  <c r="AW15312" i="42"/>
  <c r="AX15312" i="42"/>
  <c r="AY15312" i="42"/>
  <c r="AZ15312" i="42"/>
  <c r="BA15312" i="42"/>
  <c r="AA15313" i="42"/>
  <c r="AG15313" i="42"/>
  <c r="AI15313" i="42"/>
  <c r="AK15313" i="42"/>
  <c r="AM15313" i="42"/>
  <c r="AP15313" i="42"/>
  <c r="AQ15313" i="42"/>
  <c r="AR15313" i="42"/>
  <c r="AS15313" i="42"/>
  <c r="AT15313" i="42"/>
  <c r="AU15313" i="42"/>
  <c r="AV15313" i="42"/>
  <c r="AW15313" i="42"/>
  <c r="AX15313" i="42"/>
  <c r="AY15313" i="42"/>
  <c r="AZ15313" i="42"/>
  <c r="BA15313" i="42"/>
  <c r="AA15314" i="42"/>
  <c r="AG15314" i="42"/>
  <c r="AI15314" i="42"/>
  <c r="AK15314" i="42"/>
  <c r="AM15314" i="42"/>
  <c r="AP15314" i="42"/>
  <c r="AQ15314" i="42"/>
  <c r="AR15314" i="42"/>
  <c r="AS15314" i="42"/>
  <c r="AT15314" i="42"/>
  <c r="AU15314" i="42"/>
  <c r="AV15314" i="42"/>
  <c r="AW15314" i="42"/>
  <c r="AX15314" i="42"/>
  <c r="AY15314" i="42"/>
  <c r="AZ15314" i="42"/>
  <c r="BA15314" i="42"/>
  <c r="AA15315" i="42"/>
  <c r="AG15315" i="42"/>
  <c r="AI15315" i="42"/>
  <c r="AK15315" i="42"/>
  <c r="AM15315" i="42"/>
  <c r="AP15315" i="42"/>
  <c r="AQ15315" i="42"/>
  <c r="AR15315" i="42"/>
  <c r="AS15315" i="42"/>
  <c r="AT15315" i="42"/>
  <c r="AU15315" i="42"/>
  <c r="AV15315" i="42"/>
  <c r="AW15315" i="42"/>
  <c r="AX15315" i="42"/>
  <c r="AY15315" i="42"/>
  <c r="AZ15315" i="42"/>
  <c r="BA15315" i="42"/>
  <c r="AA15316" i="42"/>
  <c r="AG15316" i="42"/>
  <c r="AI15316" i="42"/>
  <c r="AK15316" i="42"/>
  <c r="AM15316" i="42"/>
  <c r="AP15316" i="42"/>
  <c r="AQ15316" i="42"/>
  <c r="AR15316" i="42"/>
  <c r="AS15316" i="42"/>
  <c r="AT15316" i="42"/>
  <c r="AU15316" i="42"/>
  <c r="AV15316" i="42"/>
  <c r="AW15316" i="42"/>
  <c r="AX15316" i="42"/>
  <c r="AY15316" i="42"/>
  <c r="AZ15316" i="42"/>
  <c r="BA15316" i="42"/>
  <c r="AA15317" i="42"/>
  <c r="AG15317" i="42"/>
  <c r="AI15317" i="42"/>
  <c r="AK15317" i="42"/>
  <c r="AM15317" i="42"/>
  <c r="AP15317" i="42"/>
  <c r="AQ15317" i="42"/>
  <c r="AR15317" i="42"/>
  <c r="AS15317" i="42"/>
  <c r="AT15317" i="42"/>
  <c r="AU15317" i="42"/>
  <c r="AV15317" i="42"/>
  <c r="AW15317" i="42"/>
  <c r="AX15317" i="42"/>
  <c r="AY15317" i="42"/>
  <c r="AZ15317" i="42"/>
  <c r="BA15317" i="42"/>
  <c r="AA15318" i="42"/>
  <c r="AG15318" i="42"/>
  <c r="AI15318" i="42"/>
  <c r="AK15318" i="42"/>
  <c r="AM15318" i="42"/>
  <c r="AP15318" i="42"/>
  <c r="AQ15318" i="42"/>
  <c r="AR15318" i="42"/>
  <c r="AS15318" i="42"/>
  <c r="AT15318" i="42"/>
  <c r="AU15318" i="42"/>
  <c r="AV15318" i="42"/>
  <c r="AW15318" i="42"/>
  <c r="AX15318" i="42"/>
  <c r="AY15318" i="42"/>
  <c r="AZ15318" i="42"/>
  <c r="BA15318" i="42"/>
  <c r="AA15319" i="42"/>
  <c r="AG15319" i="42"/>
  <c r="AI15319" i="42"/>
  <c r="AK15319" i="42"/>
  <c r="AM15319" i="42"/>
  <c r="AP15319" i="42"/>
  <c r="AQ15319" i="42"/>
  <c r="AR15319" i="42"/>
  <c r="AS15319" i="42"/>
  <c r="AT15319" i="42"/>
  <c r="AU15319" i="42"/>
  <c r="AV15319" i="42"/>
  <c r="AW15319" i="42"/>
  <c r="AX15319" i="42"/>
  <c r="AY15319" i="42"/>
  <c r="AZ15319" i="42"/>
  <c r="BA15319" i="42"/>
  <c r="AA15320" i="42"/>
  <c r="AG15320" i="42"/>
  <c r="AI15320" i="42"/>
  <c r="AK15320" i="42"/>
  <c r="AM15320" i="42"/>
  <c r="AP15320" i="42"/>
  <c r="AQ15320" i="42"/>
  <c r="AR15320" i="42"/>
  <c r="AS15320" i="42"/>
  <c r="AT15320" i="42"/>
  <c r="AU15320" i="42"/>
  <c r="AV15320" i="42"/>
  <c r="AW15320" i="42"/>
  <c r="AX15320" i="42"/>
  <c r="AY15320" i="42"/>
  <c r="AZ15320" i="42"/>
  <c r="BA15320" i="42"/>
  <c r="AA15321" i="42"/>
  <c r="AG15321" i="42"/>
  <c r="AI15321" i="42"/>
  <c r="AK15321" i="42"/>
  <c r="AM15321" i="42"/>
  <c r="AP15321" i="42"/>
  <c r="AQ15321" i="42"/>
  <c r="AR15321" i="42"/>
  <c r="AS15321" i="42"/>
  <c r="AT15321" i="42"/>
  <c r="AU15321" i="42"/>
  <c r="AV15321" i="42"/>
  <c r="AW15321" i="42"/>
  <c r="AX15321" i="42"/>
  <c r="AY15321" i="42"/>
  <c r="AZ15321" i="42"/>
  <c r="BA15321" i="42"/>
  <c r="AA15322" i="42"/>
  <c r="AG15322" i="42"/>
  <c r="AI15322" i="42"/>
  <c r="AK15322" i="42"/>
  <c r="AM15322" i="42"/>
  <c r="AP15322" i="42"/>
  <c r="AQ15322" i="42"/>
  <c r="AR15322" i="42"/>
  <c r="AS15322" i="42"/>
  <c r="AT15322" i="42"/>
  <c r="AU15322" i="42"/>
  <c r="AV15322" i="42"/>
  <c r="AW15322" i="42"/>
  <c r="AX15322" i="42"/>
  <c r="AY15322" i="42"/>
  <c r="AZ15322" i="42"/>
  <c r="BA15322" i="42"/>
  <c r="AA15323" i="42"/>
  <c r="AG15323" i="42"/>
  <c r="AI15323" i="42"/>
  <c r="AK15323" i="42"/>
  <c r="AM15323" i="42"/>
  <c r="AP15323" i="42"/>
  <c r="AQ15323" i="42"/>
  <c r="AR15323" i="42"/>
  <c r="AS15323" i="42"/>
  <c r="AT15323" i="42"/>
  <c r="AU15323" i="42"/>
  <c r="AV15323" i="42"/>
  <c r="AW15323" i="42"/>
  <c r="AX15323" i="42"/>
  <c r="AY15323" i="42"/>
  <c r="AZ15323" i="42"/>
  <c r="BA15323" i="42"/>
  <c r="AA15324" i="42"/>
  <c r="AG15324" i="42"/>
  <c r="AI15324" i="42"/>
  <c r="AK15324" i="42"/>
  <c r="AM15324" i="42"/>
  <c r="AP15324" i="42"/>
  <c r="AQ15324" i="42"/>
  <c r="AR15324" i="42"/>
  <c r="AS15324" i="42"/>
  <c r="AT15324" i="42"/>
  <c r="AU15324" i="42"/>
  <c r="AV15324" i="42"/>
  <c r="AW15324" i="42"/>
  <c r="AX15324" i="42"/>
  <c r="AY15324" i="42"/>
  <c r="AZ15324" i="42"/>
  <c r="BA15324" i="42"/>
  <c r="AA15325" i="42"/>
  <c r="AG15325" i="42"/>
  <c r="AI15325" i="42"/>
  <c r="AK15325" i="42"/>
  <c r="AM15325" i="42"/>
  <c r="AP15325" i="42"/>
  <c r="AQ15325" i="42"/>
  <c r="AR15325" i="42"/>
  <c r="AS15325" i="42"/>
  <c r="AT15325" i="42"/>
  <c r="AU15325" i="42"/>
  <c r="AV15325" i="42"/>
  <c r="AW15325" i="42"/>
  <c r="AX15325" i="42"/>
  <c r="AY15325" i="42"/>
  <c r="AZ15325" i="42"/>
  <c r="BA15325" i="42"/>
  <c r="AA15326" i="42"/>
  <c r="AG15326" i="42"/>
  <c r="AI15326" i="42"/>
  <c r="AK15326" i="42"/>
  <c r="AM15326" i="42"/>
  <c r="AP15326" i="42"/>
  <c r="AQ15326" i="42"/>
  <c r="AR15326" i="42"/>
  <c r="AS15326" i="42"/>
  <c r="AT15326" i="42"/>
  <c r="AU15326" i="42"/>
  <c r="AV15326" i="42"/>
  <c r="AW15326" i="42"/>
  <c r="AX15326" i="42"/>
  <c r="AY15326" i="42"/>
  <c r="AZ15326" i="42"/>
  <c r="BA15326" i="42"/>
  <c r="AA15327" i="42"/>
  <c r="AG15327" i="42"/>
  <c r="AI15327" i="42"/>
  <c r="AK15327" i="42"/>
  <c r="AM15327" i="42"/>
  <c r="AP15327" i="42"/>
  <c r="AQ15327" i="42"/>
  <c r="AR15327" i="42"/>
  <c r="AS15327" i="42"/>
  <c r="AT15327" i="42"/>
  <c r="AU15327" i="42"/>
  <c r="AV15327" i="42"/>
  <c r="AW15327" i="42"/>
  <c r="AX15327" i="42"/>
  <c r="AY15327" i="42"/>
  <c r="AZ15327" i="42"/>
  <c r="BA15327" i="42"/>
  <c r="AA15328" i="42"/>
  <c r="AG15328" i="42"/>
  <c r="AI15328" i="42"/>
  <c r="AK15328" i="42"/>
  <c r="AM15328" i="42"/>
  <c r="AP15328" i="42"/>
  <c r="AQ15328" i="42"/>
  <c r="AR15328" i="42"/>
  <c r="AS15328" i="42"/>
  <c r="AT15328" i="42"/>
  <c r="AU15328" i="42"/>
  <c r="AV15328" i="42"/>
  <c r="AW15328" i="42"/>
  <c r="AX15328" i="42"/>
  <c r="AY15328" i="42"/>
  <c r="AZ15328" i="42"/>
  <c r="BA15328" i="42"/>
  <c r="AA15329" i="42"/>
  <c r="AG15329" i="42"/>
  <c r="AI15329" i="42"/>
  <c r="AK15329" i="42"/>
  <c r="AM15329" i="42"/>
  <c r="AP15329" i="42"/>
  <c r="AQ15329" i="42"/>
  <c r="AR15329" i="42"/>
  <c r="AS15329" i="42"/>
  <c r="AT15329" i="42"/>
  <c r="AU15329" i="42"/>
  <c r="AV15329" i="42"/>
  <c r="AW15329" i="42"/>
  <c r="AX15329" i="42"/>
  <c r="AY15329" i="42"/>
  <c r="AZ15329" i="42"/>
  <c r="BA15329" i="42"/>
  <c r="AA15330" i="42"/>
  <c r="AG15330" i="42"/>
  <c r="AI15330" i="42"/>
  <c r="AK15330" i="42"/>
  <c r="AM15330" i="42"/>
  <c r="AP15330" i="42"/>
  <c r="AQ15330" i="42"/>
  <c r="AR15330" i="42"/>
  <c r="AS15330" i="42"/>
  <c r="AT15330" i="42"/>
  <c r="AU15330" i="42"/>
  <c r="AV15330" i="42"/>
  <c r="AW15330" i="42"/>
  <c r="AX15330" i="42"/>
  <c r="AY15330" i="42"/>
  <c r="AZ15330" i="42"/>
  <c r="BA15330" i="42"/>
  <c r="AA15331" i="42"/>
  <c r="AG15331" i="42"/>
  <c r="AI15331" i="42"/>
  <c r="AK15331" i="42"/>
  <c r="AM15331" i="42"/>
  <c r="AP15331" i="42"/>
  <c r="AQ15331" i="42"/>
  <c r="AR15331" i="42"/>
  <c r="AS15331" i="42"/>
  <c r="AT15331" i="42"/>
  <c r="AU15331" i="42"/>
  <c r="AV15331" i="42"/>
  <c r="AW15331" i="42"/>
  <c r="AX15331" i="42"/>
  <c r="AY15331" i="42"/>
  <c r="AZ15331" i="42"/>
  <c r="BA15331" i="42"/>
  <c r="AA15332" i="42"/>
  <c r="AG15332" i="42"/>
  <c r="AI15332" i="42"/>
  <c r="AK15332" i="42"/>
  <c r="AM15332" i="42"/>
  <c r="AP15332" i="42"/>
  <c r="AQ15332" i="42"/>
  <c r="AR15332" i="42"/>
  <c r="AS15332" i="42"/>
  <c r="AT15332" i="42"/>
  <c r="AU15332" i="42"/>
  <c r="AV15332" i="42"/>
  <c r="AW15332" i="42"/>
  <c r="AX15332" i="42"/>
  <c r="AY15332" i="42"/>
  <c r="AZ15332" i="42"/>
  <c r="BA15332" i="42"/>
  <c r="AA15333" i="42"/>
  <c r="AG15333" i="42"/>
  <c r="AI15333" i="42"/>
  <c r="AK15333" i="42"/>
  <c r="AM15333" i="42"/>
  <c r="AP15333" i="42"/>
  <c r="AQ15333" i="42"/>
  <c r="AR15333" i="42"/>
  <c r="AS15333" i="42"/>
  <c r="AT15333" i="42"/>
  <c r="AU15333" i="42"/>
  <c r="AV15333" i="42"/>
  <c r="AW15333" i="42"/>
  <c r="AX15333" i="42"/>
  <c r="AY15333" i="42"/>
  <c r="AZ15333" i="42"/>
  <c r="BA15333" i="42"/>
  <c r="AA15334" i="42"/>
  <c r="AG15334" i="42"/>
  <c r="AI15334" i="42"/>
  <c r="AK15334" i="42"/>
  <c r="AM15334" i="42"/>
  <c r="AP15334" i="42"/>
  <c r="AQ15334" i="42"/>
  <c r="AR15334" i="42"/>
  <c r="AS15334" i="42"/>
  <c r="AT15334" i="42"/>
  <c r="AU15334" i="42"/>
  <c r="AV15334" i="42"/>
  <c r="AW15334" i="42"/>
  <c r="AX15334" i="42"/>
  <c r="AY15334" i="42"/>
  <c r="AZ15334" i="42"/>
  <c r="BA15334" i="42"/>
  <c r="AA15335" i="42"/>
  <c r="AG15335" i="42"/>
  <c r="AI15335" i="42"/>
  <c r="AK15335" i="42"/>
  <c r="AM15335" i="42"/>
  <c r="AP15335" i="42"/>
  <c r="AQ15335" i="42"/>
  <c r="AR15335" i="42"/>
  <c r="AS15335" i="42"/>
  <c r="AT15335" i="42"/>
  <c r="AU15335" i="42"/>
  <c r="AV15335" i="42"/>
  <c r="AW15335" i="42"/>
  <c r="AX15335" i="42"/>
  <c r="AY15335" i="42"/>
  <c r="AZ15335" i="42"/>
  <c r="BA15335" i="42"/>
  <c r="AA15336" i="42"/>
  <c r="AG15336" i="42"/>
  <c r="AI15336" i="42"/>
  <c r="AK15336" i="42"/>
  <c r="AM15336" i="42"/>
  <c r="AP15336" i="42"/>
  <c r="AQ15336" i="42"/>
  <c r="AR15336" i="42"/>
  <c r="AS15336" i="42"/>
  <c r="AT15336" i="42"/>
  <c r="AU15336" i="42"/>
  <c r="AV15336" i="42"/>
  <c r="AW15336" i="42"/>
  <c r="AX15336" i="42"/>
  <c r="AY15336" i="42"/>
  <c r="AZ15336" i="42"/>
  <c r="BA15336" i="42"/>
  <c r="AA15337" i="42"/>
  <c r="AG15337" i="42"/>
  <c r="AI15337" i="42"/>
  <c r="AK15337" i="42"/>
  <c r="AM15337" i="42"/>
  <c r="AP15337" i="42"/>
  <c r="AQ15337" i="42"/>
  <c r="AR15337" i="42"/>
  <c r="AS15337" i="42"/>
  <c r="AT15337" i="42"/>
  <c r="AU15337" i="42"/>
  <c r="AV15337" i="42"/>
  <c r="AW15337" i="42"/>
  <c r="AX15337" i="42"/>
  <c r="AY15337" i="42"/>
  <c r="AZ15337" i="42"/>
  <c r="BA15337" i="42"/>
  <c r="AA15338" i="42"/>
  <c r="AG15338" i="42"/>
  <c r="AI15338" i="42"/>
  <c r="AK15338" i="42"/>
  <c r="AM15338" i="42"/>
  <c r="AP15338" i="42"/>
  <c r="AQ15338" i="42"/>
  <c r="AR15338" i="42"/>
  <c r="AS15338" i="42"/>
  <c r="AT15338" i="42"/>
  <c r="AU15338" i="42"/>
  <c r="AV15338" i="42"/>
  <c r="AW15338" i="42"/>
  <c r="AX15338" i="42"/>
  <c r="AY15338" i="42"/>
  <c r="AZ15338" i="42"/>
  <c r="BA15338" i="42"/>
  <c r="AA15339" i="42"/>
  <c r="AG15339" i="42"/>
  <c r="AI15339" i="42"/>
  <c r="AK15339" i="42"/>
  <c r="AM15339" i="42"/>
  <c r="AP15339" i="42"/>
  <c r="AQ15339" i="42"/>
  <c r="AR15339" i="42"/>
  <c r="AS15339" i="42"/>
  <c r="AT15339" i="42"/>
  <c r="AU15339" i="42"/>
  <c r="AV15339" i="42"/>
  <c r="AW15339" i="42"/>
  <c r="AX15339" i="42"/>
  <c r="AY15339" i="42"/>
  <c r="AZ15339" i="42"/>
  <c r="BA15339" i="42"/>
  <c r="AA15340" i="42"/>
  <c r="AG15340" i="42"/>
  <c r="AI15340" i="42"/>
  <c r="AK15340" i="42"/>
  <c r="AM15340" i="42"/>
  <c r="AP15340" i="42"/>
  <c r="AQ15340" i="42"/>
  <c r="AR15340" i="42"/>
  <c r="AS15340" i="42"/>
  <c r="AT15340" i="42"/>
  <c r="AU15340" i="42"/>
  <c r="AV15340" i="42"/>
  <c r="AW15340" i="42"/>
  <c r="AX15340" i="42"/>
  <c r="AY15340" i="42"/>
  <c r="AZ15340" i="42"/>
  <c r="BA15340" i="42"/>
  <c r="AA15341" i="42"/>
  <c r="AG15341" i="42"/>
  <c r="AI15341" i="42"/>
  <c r="AK15341" i="42"/>
  <c r="AM15341" i="42"/>
  <c r="AP15341" i="42"/>
  <c r="AQ15341" i="42"/>
  <c r="AR15341" i="42"/>
  <c r="AS15341" i="42"/>
  <c r="AT15341" i="42"/>
  <c r="AU15341" i="42"/>
  <c r="AV15341" i="42"/>
  <c r="AW15341" i="42"/>
  <c r="AX15341" i="42"/>
  <c r="AY15341" i="42"/>
  <c r="AZ15341" i="42"/>
  <c r="BA15341" i="42"/>
  <c r="AA15342" i="42"/>
  <c r="AG15342" i="42"/>
  <c r="AI15342" i="42"/>
  <c r="AK15342" i="42"/>
  <c r="AM15342" i="42"/>
  <c r="AP15342" i="42"/>
  <c r="AQ15342" i="42"/>
  <c r="AR15342" i="42"/>
  <c r="AS15342" i="42"/>
  <c r="AT15342" i="42"/>
  <c r="AU15342" i="42"/>
  <c r="AV15342" i="42"/>
  <c r="AW15342" i="42"/>
  <c r="AX15342" i="42"/>
  <c r="AY15342" i="42"/>
  <c r="AZ15342" i="42"/>
  <c r="BA15342" i="42"/>
  <c r="AA15343" i="42"/>
  <c r="AG15343" i="42"/>
  <c r="AI15343" i="42"/>
  <c r="AK15343" i="42"/>
  <c r="AM15343" i="42"/>
  <c r="AP15343" i="42"/>
  <c r="AQ15343" i="42"/>
  <c r="AR15343" i="42"/>
  <c r="AS15343" i="42"/>
  <c r="AT15343" i="42"/>
  <c r="AU15343" i="42"/>
  <c r="AV15343" i="42"/>
  <c r="AW15343" i="42"/>
  <c r="AX15343" i="42"/>
  <c r="AY15343" i="42"/>
  <c r="AZ15343" i="42"/>
  <c r="BA15343" i="42"/>
  <c r="AA15344" i="42"/>
  <c r="AG15344" i="42"/>
  <c r="AI15344" i="42"/>
  <c r="AK15344" i="42"/>
  <c r="AM15344" i="42"/>
  <c r="AP15344" i="42"/>
  <c r="AQ15344" i="42"/>
  <c r="AR15344" i="42"/>
  <c r="AS15344" i="42"/>
  <c r="AT15344" i="42"/>
  <c r="AU15344" i="42"/>
  <c r="AV15344" i="42"/>
  <c r="AW15344" i="42"/>
  <c r="AX15344" i="42"/>
  <c r="AY15344" i="42"/>
  <c r="AZ15344" i="42"/>
  <c r="BA15344" i="42"/>
  <c r="AA15345" i="42"/>
  <c r="AG15345" i="42"/>
  <c r="AI15345" i="42"/>
  <c r="AK15345" i="42"/>
  <c r="AM15345" i="42"/>
  <c r="AP15345" i="42"/>
  <c r="AQ15345" i="42"/>
  <c r="AR15345" i="42"/>
  <c r="AS15345" i="42"/>
  <c r="AT15345" i="42"/>
  <c r="AU15345" i="42"/>
  <c r="AV15345" i="42"/>
  <c r="AW15345" i="42"/>
  <c r="AX15345" i="42"/>
  <c r="AY15345" i="42"/>
  <c r="AZ15345" i="42"/>
  <c r="BA15345" i="42"/>
  <c r="AA15346" i="42"/>
  <c r="AG15346" i="42"/>
  <c r="AI15346" i="42"/>
  <c r="AK15346" i="42"/>
  <c r="AM15346" i="42"/>
  <c r="AP15346" i="42"/>
  <c r="AQ15346" i="42"/>
  <c r="AR15346" i="42"/>
  <c r="AS15346" i="42"/>
  <c r="AT15346" i="42"/>
  <c r="AU15346" i="42"/>
  <c r="AV15346" i="42"/>
  <c r="AW15346" i="42"/>
  <c r="AX15346" i="42"/>
  <c r="AY15346" i="42"/>
  <c r="AZ15346" i="42"/>
  <c r="BA15346" i="42"/>
  <c r="AA15347" i="42"/>
  <c r="AG15347" i="42"/>
  <c r="AI15347" i="42"/>
  <c r="AK15347" i="42"/>
  <c r="AM15347" i="42"/>
  <c r="AP15347" i="42"/>
  <c r="AQ15347" i="42"/>
  <c r="AR15347" i="42"/>
  <c r="AS15347" i="42"/>
  <c r="AT15347" i="42"/>
  <c r="AU15347" i="42"/>
  <c r="AV15347" i="42"/>
  <c r="AW15347" i="42"/>
  <c r="AX15347" i="42"/>
  <c r="AY15347" i="42"/>
  <c r="AZ15347" i="42"/>
  <c r="BA15347" i="42"/>
  <c r="AA15348" i="42"/>
  <c r="AG15348" i="42"/>
  <c r="AI15348" i="42"/>
  <c r="AK15348" i="42"/>
  <c r="AM15348" i="42"/>
  <c r="AP15348" i="42"/>
  <c r="AQ15348" i="42"/>
  <c r="AR15348" i="42"/>
  <c r="AS15348" i="42"/>
  <c r="AT15348" i="42"/>
  <c r="AU15348" i="42"/>
  <c r="AV15348" i="42"/>
  <c r="AW15348" i="42"/>
  <c r="AX15348" i="42"/>
  <c r="AY15348" i="42"/>
  <c r="AZ15348" i="42"/>
  <c r="BA15348" i="42"/>
  <c r="AA15349" i="42"/>
  <c r="AG15349" i="42"/>
  <c r="AI15349" i="42"/>
  <c r="AK15349" i="42"/>
  <c r="AM15349" i="42"/>
  <c r="AP15349" i="42"/>
  <c r="AQ15349" i="42"/>
  <c r="AR15349" i="42"/>
  <c r="AS15349" i="42"/>
  <c r="AT15349" i="42"/>
  <c r="AU15349" i="42"/>
  <c r="AV15349" i="42"/>
  <c r="AW15349" i="42"/>
  <c r="AX15349" i="42"/>
  <c r="AY15349" i="42"/>
  <c r="AZ15349" i="42"/>
  <c r="BA15349" i="42"/>
  <c r="AA15350" i="42"/>
  <c r="AG15350" i="42"/>
  <c r="AI15350" i="42"/>
  <c r="AK15350" i="42"/>
  <c r="AM15350" i="42"/>
  <c r="AP15350" i="42"/>
  <c r="AQ15350" i="42"/>
  <c r="AR15350" i="42"/>
  <c r="AS15350" i="42"/>
  <c r="AT15350" i="42"/>
  <c r="AU15350" i="42"/>
  <c r="AV15350" i="42"/>
  <c r="AW15350" i="42"/>
  <c r="AX15350" i="42"/>
  <c r="AY15350" i="42"/>
  <c r="AZ15350" i="42"/>
  <c r="BA15350" i="42"/>
  <c r="AA15351" i="42"/>
  <c r="AG15351" i="42"/>
  <c r="AI15351" i="42"/>
  <c r="AK15351" i="42"/>
  <c r="AM15351" i="42"/>
  <c r="AP15351" i="42"/>
  <c r="AQ15351" i="42"/>
  <c r="AR15351" i="42"/>
  <c r="AS15351" i="42"/>
  <c r="AT15351" i="42"/>
  <c r="AU15351" i="42"/>
  <c r="AV15351" i="42"/>
  <c r="AW15351" i="42"/>
  <c r="AX15351" i="42"/>
  <c r="AY15351" i="42"/>
  <c r="AZ15351" i="42"/>
  <c r="BA15351" i="42"/>
  <c r="AA15352" i="42"/>
  <c r="AG15352" i="42"/>
  <c r="AI15352" i="42"/>
  <c r="AK15352" i="42"/>
  <c r="AM15352" i="42"/>
  <c r="AP15352" i="42"/>
  <c r="AQ15352" i="42"/>
  <c r="AR15352" i="42"/>
  <c r="AS15352" i="42"/>
  <c r="AT15352" i="42"/>
  <c r="AU15352" i="42"/>
  <c r="AV15352" i="42"/>
  <c r="AW15352" i="42"/>
  <c r="AX15352" i="42"/>
  <c r="AY15352" i="42"/>
  <c r="AZ15352" i="42"/>
  <c r="BA15352" i="42"/>
  <c r="AA15353" i="42"/>
  <c r="AG15353" i="42"/>
  <c r="AI15353" i="42"/>
  <c r="AK15353" i="42"/>
  <c r="AM15353" i="42"/>
  <c r="AP15353" i="42"/>
  <c r="AQ15353" i="42"/>
  <c r="AR15353" i="42"/>
  <c r="AS15353" i="42"/>
  <c r="AT15353" i="42"/>
  <c r="AU15353" i="42"/>
  <c r="AV15353" i="42"/>
  <c r="AW15353" i="42"/>
  <c r="AX15353" i="42"/>
  <c r="AY15353" i="42"/>
  <c r="AZ15353" i="42"/>
  <c r="BA15353" i="42"/>
  <c r="AA15354" i="42"/>
  <c r="AG15354" i="42"/>
  <c r="AI15354" i="42"/>
  <c r="AK15354" i="42"/>
  <c r="AM15354" i="42"/>
  <c r="AP15354" i="42"/>
  <c r="AQ15354" i="42"/>
  <c r="AR15354" i="42"/>
  <c r="AS15354" i="42"/>
  <c r="AT15354" i="42"/>
  <c r="AU15354" i="42"/>
  <c r="AV15354" i="42"/>
  <c r="AW15354" i="42"/>
  <c r="AX15354" i="42"/>
  <c r="AY15354" i="42"/>
  <c r="AZ15354" i="42"/>
  <c r="BA15354" i="42"/>
  <c r="AA15355" i="42"/>
  <c r="AG15355" i="42"/>
  <c r="AI15355" i="42"/>
  <c r="AK15355" i="42"/>
  <c r="AM15355" i="42"/>
  <c r="AP15355" i="42"/>
  <c r="AQ15355" i="42"/>
  <c r="AR15355" i="42"/>
  <c r="AS15355" i="42"/>
  <c r="AT15355" i="42"/>
  <c r="AU15355" i="42"/>
  <c r="AV15355" i="42"/>
  <c r="AW15355" i="42"/>
  <c r="AX15355" i="42"/>
  <c r="AY15355" i="42"/>
  <c r="AZ15355" i="42"/>
  <c r="BA15355" i="42"/>
  <c r="AA15356" i="42"/>
  <c r="AG15356" i="42"/>
  <c r="AI15356" i="42"/>
  <c r="AK15356" i="42"/>
  <c r="AM15356" i="42"/>
  <c r="AP15356" i="42"/>
  <c r="AQ15356" i="42"/>
  <c r="AR15356" i="42"/>
  <c r="AS15356" i="42"/>
  <c r="AT15356" i="42"/>
  <c r="AU15356" i="42"/>
  <c r="AV15356" i="42"/>
  <c r="AW15356" i="42"/>
  <c r="AX15356" i="42"/>
  <c r="AY15356" i="42"/>
  <c r="AZ15356" i="42"/>
  <c r="BA15356" i="42"/>
  <c r="AA15357" i="42"/>
  <c r="AG15357" i="42"/>
  <c r="AI15357" i="42"/>
  <c r="AK15357" i="42"/>
  <c r="AM15357" i="42"/>
  <c r="AP15357" i="42"/>
  <c r="AQ15357" i="42"/>
  <c r="AR15357" i="42"/>
  <c r="AS15357" i="42"/>
  <c r="AT15357" i="42"/>
  <c r="AU15357" i="42"/>
  <c r="AV15357" i="42"/>
  <c r="AW15357" i="42"/>
  <c r="AX15357" i="42"/>
  <c r="AY15357" i="42"/>
  <c r="AZ15357" i="42"/>
  <c r="BA15357" i="42"/>
  <c r="AA15358" i="42"/>
  <c r="AG15358" i="42"/>
  <c r="AI15358" i="42"/>
  <c r="AK15358" i="42"/>
  <c r="AM15358" i="42"/>
  <c r="AP15358" i="42"/>
  <c r="AQ15358" i="42"/>
  <c r="AR15358" i="42"/>
  <c r="AS15358" i="42"/>
  <c r="AT15358" i="42"/>
  <c r="AU15358" i="42"/>
  <c r="AV15358" i="42"/>
  <c r="AW15358" i="42"/>
  <c r="AX15358" i="42"/>
  <c r="AY15358" i="42"/>
  <c r="AZ15358" i="42"/>
  <c r="BA15358" i="42"/>
  <c r="AA15359" i="42"/>
  <c r="AG15359" i="42"/>
  <c r="AI15359" i="42"/>
  <c r="AK15359" i="42"/>
  <c r="AM15359" i="42"/>
  <c r="AP15359" i="42"/>
  <c r="AQ15359" i="42"/>
  <c r="AR15359" i="42"/>
  <c r="AS15359" i="42"/>
  <c r="AT15359" i="42"/>
  <c r="AU15359" i="42"/>
  <c r="AV15359" i="42"/>
  <c r="AW15359" i="42"/>
  <c r="AX15359" i="42"/>
  <c r="AY15359" i="42"/>
  <c r="AZ15359" i="42"/>
  <c r="BA15359" i="42"/>
  <c r="AA15360" i="42"/>
  <c r="AG15360" i="42"/>
  <c r="AI15360" i="42"/>
  <c r="AK15360" i="42"/>
  <c r="AM15360" i="42"/>
  <c r="AP15360" i="42"/>
  <c r="AQ15360" i="42"/>
  <c r="AR15360" i="42"/>
  <c r="AS15360" i="42"/>
  <c r="AT15360" i="42"/>
  <c r="AU15360" i="42"/>
  <c r="AV15360" i="42"/>
  <c r="AW15360" i="42"/>
  <c r="AX15360" i="42"/>
  <c r="AY15360" i="42"/>
  <c r="AZ15360" i="42"/>
  <c r="BA15360" i="42"/>
  <c r="AA15361" i="42"/>
  <c r="AG15361" i="42"/>
  <c r="AI15361" i="42"/>
  <c r="AK15361" i="42"/>
  <c r="AM15361" i="42"/>
  <c r="AP15361" i="42"/>
  <c r="AQ15361" i="42"/>
  <c r="AR15361" i="42"/>
  <c r="AS15361" i="42"/>
  <c r="AT15361" i="42"/>
  <c r="AU15361" i="42"/>
  <c r="AV15361" i="42"/>
  <c r="AW15361" i="42"/>
  <c r="AX15361" i="42"/>
  <c r="AY15361" i="42"/>
  <c r="AZ15361" i="42"/>
  <c r="BA15361" i="42"/>
  <c r="AA15362" i="42"/>
  <c r="AG15362" i="42"/>
  <c r="AI15362" i="42"/>
  <c r="AK15362" i="42"/>
  <c r="AM15362" i="42"/>
  <c r="AP15362" i="42"/>
  <c r="AQ15362" i="42"/>
  <c r="AR15362" i="42"/>
  <c r="AS15362" i="42"/>
  <c r="AT15362" i="42"/>
  <c r="AU15362" i="42"/>
  <c r="AV15362" i="42"/>
  <c r="AW15362" i="42"/>
  <c r="AX15362" i="42"/>
  <c r="AY15362" i="42"/>
  <c r="AZ15362" i="42"/>
  <c r="BA15362" i="42"/>
  <c r="AA15363" i="42"/>
  <c r="AG15363" i="42"/>
  <c r="AI15363" i="42"/>
  <c r="AK15363" i="42"/>
  <c r="AM15363" i="42"/>
  <c r="AP15363" i="42"/>
  <c r="AQ15363" i="42"/>
  <c r="AR15363" i="42"/>
  <c r="AS15363" i="42"/>
  <c r="AT15363" i="42"/>
  <c r="AU15363" i="42"/>
  <c r="AV15363" i="42"/>
  <c r="AW15363" i="42"/>
  <c r="AX15363" i="42"/>
  <c r="AY15363" i="42"/>
  <c r="AZ15363" i="42"/>
  <c r="BA15363" i="42"/>
  <c r="AA15364" i="42"/>
  <c r="AG15364" i="42"/>
  <c r="AI15364" i="42"/>
  <c r="AK15364" i="42"/>
  <c r="AM15364" i="42"/>
  <c r="AP15364" i="42"/>
  <c r="AQ15364" i="42"/>
  <c r="AR15364" i="42"/>
  <c r="AS15364" i="42"/>
  <c r="AT15364" i="42"/>
  <c r="AU15364" i="42"/>
  <c r="AV15364" i="42"/>
  <c r="AW15364" i="42"/>
  <c r="AX15364" i="42"/>
  <c r="AY15364" i="42"/>
  <c r="AZ15364" i="42"/>
  <c r="BA15364" i="42"/>
  <c r="AA15365" i="42"/>
  <c r="AG15365" i="42"/>
  <c r="AI15365" i="42"/>
  <c r="AK15365" i="42"/>
  <c r="AM15365" i="42"/>
  <c r="AP15365" i="42"/>
  <c r="AQ15365" i="42"/>
  <c r="AR15365" i="42"/>
  <c r="AS15365" i="42"/>
  <c r="AT15365" i="42"/>
  <c r="AU15365" i="42"/>
  <c r="AV15365" i="42"/>
  <c r="AW15365" i="42"/>
  <c r="AX15365" i="42"/>
  <c r="AY15365" i="42"/>
  <c r="AZ15365" i="42"/>
  <c r="BA15365" i="42"/>
  <c r="AA15366" i="42"/>
  <c r="AG15366" i="42"/>
  <c r="AI15366" i="42"/>
  <c r="AK15366" i="42"/>
  <c r="AM15366" i="42"/>
  <c r="AP15366" i="42"/>
  <c r="AQ15366" i="42"/>
  <c r="AR15366" i="42"/>
  <c r="AS15366" i="42"/>
  <c r="AT15366" i="42"/>
  <c r="AU15366" i="42"/>
  <c r="AV15366" i="42"/>
  <c r="AW15366" i="42"/>
  <c r="AX15366" i="42"/>
  <c r="AY15366" i="42"/>
  <c r="AZ15366" i="42"/>
  <c r="BA15366" i="42"/>
  <c r="AA15367" i="42"/>
  <c r="AG15367" i="42"/>
  <c r="AI15367" i="42"/>
  <c r="AK15367" i="42"/>
  <c r="AM15367" i="42"/>
  <c r="AP15367" i="42"/>
  <c r="AQ15367" i="42"/>
  <c r="AR15367" i="42"/>
  <c r="AS15367" i="42"/>
  <c r="AT15367" i="42"/>
  <c r="AU15367" i="42"/>
  <c r="AV15367" i="42"/>
  <c r="AW15367" i="42"/>
  <c r="AX15367" i="42"/>
  <c r="AY15367" i="42"/>
  <c r="AZ15367" i="42"/>
  <c r="BA15367" i="42"/>
  <c r="AA15368" i="42"/>
  <c r="AG15368" i="42"/>
  <c r="AI15368" i="42"/>
  <c r="AK15368" i="42"/>
  <c r="AM15368" i="42"/>
  <c r="AP15368" i="42"/>
  <c r="AQ15368" i="42"/>
  <c r="AR15368" i="42"/>
  <c r="AS15368" i="42"/>
  <c r="AT15368" i="42"/>
  <c r="AU15368" i="42"/>
  <c r="AV15368" i="42"/>
  <c r="AW15368" i="42"/>
  <c r="AX15368" i="42"/>
  <c r="AY15368" i="42"/>
  <c r="AZ15368" i="42"/>
  <c r="BA15368" i="42"/>
  <c r="AA15369" i="42"/>
  <c r="AG15369" i="42"/>
  <c r="AI15369" i="42"/>
  <c r="AK15369" i="42"/>
  <c r="AM15369" i="42"/>
  <c r="AP15369" i="42"/>
  <c r="AQ15369" i="42"/>
  <c r="AR15369" i="42"/>
  <c r="AS15369" i="42"/>
  <c r="AT15369" i="42"/>
  <c r="AU15369" i="42"/>
  <c r="AV15369" i="42"/>
  <c r="AW15369" i="42"/>
  <c r="AX15369" i="42"/>
  <c r="AY15369" i="42"/>
  <c r="AZ15369" i="42"/>
  <c r="BA15369" i="42"/>
  <c r="AA15370" i="42"/>
  <c r="AG15370" i="42"/>
  <c r="AI15370" i="42"/>
  <c r="AK15370" i="42"/>
  <c r="AM15370" i="42"/>
  <c r="AP15370" i="42"/>
  <c r="AQ15370" i="42"/>
  <c r="AR15370" i="42"/>
  <c r="AS15370" i="42"/>
  <c r="AT15370" i="42"/>
  <c r="AU15370" i="42"/>
  <c r="AV15370" i="42"/>
  <c r="AW15370" i="42"/>
  <c r="AX15370" i="42"/>
  <c r="AY15370" i="42"/>
  <c r="AZ15370" i="42"/>
  <c r="BA15370" i="42"/>
  <c r="AA15371" i="42"/>
  <c r="AG15371" i="42"/>
  <c r="AI15371" i="42"/>
  <c r="AK15371" i="42"/>
  <c r="AM15371" i="42"/>
  <c r="AP15371" i="42"/>
  <c r="AQ15371" i="42"/>
  <c r="AR15371" i="42"/>
  <c r="AS15371" i="42"/>
  <c r="AT15371" i="42"/>
  <c r="AU15371" i="42"/>
  <c r="AV15371" i="42"/>
  <c r="AW15371" i="42"/>
  <c r="AX15371" i="42"/>
  <c r="AY15371" i="42"/>
  <c r="AZ15371" i="42"/>
  <c r="BA15371" i="42"/>
  <c r="AA15372" i="42"/>
  <c r="AG15372" i="42"/>
  <c r="AI15372" i="42"/>
  <c r="AK15372" i="42"/>
  <c r="AM15372" i="42"/>
  <c r="AP15372" i="42"/>
  <c r="AQ15372" i="42"/>
  <c r="AR15372" i="42"/>
  <c r="AS15372" i="42"/>
  <c r="AT15372" i="42"/>
  <c r="AU15372" i="42"/>
  <c r="AV15372" i="42"/>
  <c r="AW15372" i="42"/>
  <c r="AX15372" i="42"/>
  <c r="AY15372" i="42"/>
  <c r="AZ15372" i="42"/>
  <c r="BA15372" i="42"/>
  <c r="AA15373" i="42"/>
  <c r="AG15373" i="42"/>
  <c r="AI15373" i="42"/>
  <c r="AK15373" i="42"/>
  <c r="AM15373" i="42"/>
  <c r="AP15373" i="42"/>
  <c r="AQ15373" i="42"/>
  <c r="AR15373" i="42"/>
  <c r="AS15373" i="42"/>
  <c r="AT15373" i="42"/>
  <c r="AU15373" i="42"/>
  <c r="AV15373" i="42"/>
  <c r="AW15373" i="42"/>
  <c r="AX15373" i="42"/>
  <c r="AY15373" i="42"/>
  <c r="AZ15373" i="42"/>
  <c r="BA15373" i="42"/>
  <c r="AA15374" i="42"/>
  <c r="AG15374" i="42"/>
  <c r="AI15374" i="42"/>
  <c r="AK15374" i="42"/>
  <c r="AM15374" i="42"/>
  <c r="AP15374" i="42"/>
  <c r="AQ15374" i="42"/>
  <c r="AR15374" i="42"/>
  <c r="AS15374" i="42"/>
  <c r="AT15374" i="42"/>
  <c r="AU15374" i="42"/>
  <c r="AV15374" i="42"/>
  <c r="AW15374" i="42"/>
  <c r="AX15374" i="42"/>
  <c r="AY15374" i="42"/>
  <c r="AZ15374" i="42"/>
  <c r="BA15374" i="42"/>
  <c r="AA15375" i="42"/>
  <c r="AG15375" i="42"/>
  <c r="AI15375" i="42"/>
  <c r="AK15375" i="42"/>
  <c r="AM15375" i="42"/>
  <c r="AP15375" i="42"/>
  <c r="AQ15375" i="42"/>
  <c r="AR15375" i="42"/>
  <c r="AS15375" i="42"/>
  <c r="AT15375" i="42"/>
  <c r="AU15375" i="42"/>
  <c r="AV15375" i="42"/>
  <c r="AW15375" i="42"/>
  <c r="AX15375" i="42"/>
  <c r="AY15375" i="42"/>
  <c r="AZ15375" i="42"/>
  <c r="BA15375" i="42"/>
  <c r="AA15376" i="42"/>
  <c r="AG15376" i="42"/>
  <c r="AI15376" i="42"/>
  <c r="AK15376" i="42"/>
  <c r="AM15376" i="42"/>
  <c r="AP15376" i="42"/>
  <c r="AQ15376" i="42"/>
  <c r="AR15376" i="42"/>
  <c r="AS15376" i="42"/>
  <c r="AT15376" i="42"/>
  <c r="AU15376" i="42"/>
  <c r="AV15376" i="42"/>
  <c r="AW15376" i="42"/>
  <c r="AX15376" i="42"/>
  <c r="AY15376" i="42"/>
  <c r="AZ15376" i="42"/>
  <c r="BA15376" i="42"/>
  <c r="AA15377" i="42"/>
  <c r="AG15377" i="42"/>
  <c r="AI15377" i="42"/>
  <c r="AK15377" i="42"/>
  <c r="AM15377" i="42"/>
  <c r="AP15377" i="42"/>
  <c r="AQ15377" i="42"/>
  <c r="AR15377" i="42"/>
  <c r="AS15377" i="42"/>
  <c r="AT15377" i="42"/>
  <c r="AU15377" i="42"/>
  <c r="AV15377" i="42"/>
  <c r="AW15377" i="42"/>
  <c r="AX15377" i="42"/>
  <c r="AY15377" i="42"/>
  <c r="AZ15377" i="42"/>
  <c r="BA15377" i="42"/>
  <c r="AA15378" i="42"/>
  <c r="AG15378" i="42"/>
  <c r="AI15378" i="42"/>
  <c r="AK15378" i="42"/>
  <c r="AM15378" i="42"/>
  <c r="AP15378" i="42"/>
  <c r="AQ15378" i="42"/>
  <c r="AR15378" i="42"/>
  <c r="AS15378" i="42"/>
  <c r="AT15378" i="42"/>
  <c r="AU15378" i="42"/>
  <c r="AV15378" i="42"/>
  <c r="AW15378" i="42"/>
  <c r="AX15378" i="42"/>
  <c r="AY15378" i="42"/>
  <c r="AZ15378" i="42"/>
  <c r="BA15378" i="42"/>
  <c r="AA15379" i="42"/>
  <c r="AG15379" i="42"/>
  <c r="AI15379" i="42"/>
  <c r="AK15379" i="42"/>
  <c r="AM15379" i="42"/>
  <c r="AP15379" i="42"/>
  <c r="AQ15379" i="42"/>
  <c r="AR15379" i="42"/>
  <c r="AS15379" i="42"/>
  <c r="AT15379" i="42"/>
  <c r="AU15379" i="42"/>
  <c r="AV15379" i="42"/>
  <c r="AW15379" i="42"/>
  <c r="AX15379" i="42"/>
  <c r="AY15379" i="42"/>
  <c r="AZ15379" i="42"/>
  <c r="BA15379" i="42"/>
  <c r="AA15380" i="42"/>
  <c r="AG15380" i="42"/>
  <c r="AI15380" i="42"/>
  <c r="AK15380" i="42"/>
  <c r="AM15380" i="42"/>
  <c r="AP15380" i="42"/>
  <c r="AQ15380" i="42"/>
  <c r="AR15380" i="42"/>
  <c r="AS15380" i="42"/>
  <c r="AT15380" i="42"/>
  <c r="AU15380" i="42"/>
  <c r="AV15380" i="42"/>
  <c r="AW15380" i="42"/>
  <c r="AX15380" i="42"/>
  <c r="AY15380" i="42"/>
  <c r="AZ15380" i="42"/>
  <c r="BA15380" i="42"/>
  <c r="AA15381" i="42"/>
  <c r="AG15381" i="42"/>
  <c r="AI15381" i="42"/>
  <c r="AK15381" i="42"/>
  <c r="AM15381" i="42"/>
  <c r="AP15381" i="42"/>
  <c r="AQ15381" i="42"/>
  <c r="AR15381" i="42"/>
  <c r="AS15381" i="42"/>
  <c r="AT15381" i="42"/>
  <c r="AU15381" i="42"/>
  <c r="AV15381" i="42"/>
  <c r="AW15381" i="42"/>
  <c r="AX15381" i="42"/>
  <c r="AY15381" i="42"/>
  <c r="AZ15381" i="42"/>
  <c r="BA15381" i="42"/>
  <c r="AA15382" i="42"/>
  <c r="AG15382" i="42"/>
  <c r="AI15382" i="42"/>
  <c r="AK15382" i="42"/>
  <c r="AM15382" i="42"/>
  <c r="AP15382" i="42"/>
  <c r="AQ15382" i="42"/>
  <c r="AR15382" i="42"/>
  <c r="AS15382" i="42"/>
  <c r="AT15382" i="42"/>
  <c r="AU15382" i="42"/>
  <c r="AV15382" i="42"/>
  <c r="AW15382" i="42"/>
  <c r="AX15382" i="42"/>
  <c r="AY15382" i="42"/>
  <c r="AZ15382" i="42"/>
  <c r="BA15382" i="42"/>
  <c r="AA15383" i="42"/>
  <c r="AG15383" i="42"/>
  <c r="AI15383" i="42"/>
  <c r="AK15383" i="42"/>
  <c r="AM15383" i="42"/>
  <c r="AP15383" i="42"/>
  <c r="AQ15383" i="42"/>
  <c r="AR15383" i="42"/>
  <c r="AS15383" i="42"/>
  <c r="AT15383" i="42"/>
  <c r="AU15383" i="42"/>
  <c r="AV15383" i="42"/>
  <c r="AW15383" i="42"/>
  <c r="AX15383" i="42"/>
  <c r="AY15383" i="42"/>
  <c r="AZ15383" i="42"/>
  <c r="BA15383" i="42"/>
  <c r="AA15384" i="42"/>
  <c r="AG15384" i="42"/>
  <c r="AI15384" i="42"/>
  <c r="AK15384" i="42"/>
  <c r="AM15384" i="42"/>
  <c r="AP15384" i="42"/>
  <c r="AQ15384" i="42"/>
  <c r="AR15384" i="42"/>
  <c r="AS15384" i="42"/>
  <c r="AT15384" i="42"/>
  <c r="AU15384" i="42"/>
  <c r="AV15384" i="42"/>
  <c r="AW15384" i="42"/>
  <c r="AX15384" i="42"/>
  <c r="AY15384" i="42"/>
  <c r="AZ15384" i="42"/>
  <c r="BA15384" i="42"/>
  <c r="AA15385" i="42"/>
  <c r="AG15385" i="42"/>
  <c r="AI15385" i="42"/>
  <c r="AK15385" i="42"/>
  <c r="AM15385" i="42"/>
  <c r="AP15385" i="42"/>
  <c r="AQ15385" i="42"/>
  <c r="AR15385" i="42"/>
  <c r="AS15385" i="42"/>
  <c r="AT15385" i="42"/>
  <c r="AU15385" i="42"/>
  <c r="AV15385" i="42"/>
  <c r="AW15385" i="42"/>
  <c r="AX15385" i="42"/>
  <c r="AY15385" i="42"/>
  <c r="AZ15385" i="42"/>
  <c r="BA15385" i="42"/>
  <c r="AA15386" i="42"/>
  <c r="AG15386" i="42"/>
  <c r="AI15386" i="42"/>
  <c r="AK15386" i="42"/>
  <c r="AM15386" i="42"/>
  <c r="AP15386" i="42"/>
  <c r="AQ15386" i="42"/>
  <c r="AR15386" i="42"/>
  <c r="AS15386" i="42"/>
  <c r="AT15386" i="42"/>
  <c r="AU15386" i="42"/>
  <c r="AV15386" i="42"/>
  <c r="AW15386" i="42"/>
  <c r="AX15386" i="42"/>
  <c r="AY15386" i="42"/>
  <c r="AZ15386" i="42"/>
  <c r="BA15386" i="42"/>
  <c r="AA15387" i="42"/>
  <c r="AG15387" i="42"/>
  <c r="AI15387" i="42"/>
  <c r="AK15387" i="42"/>
  <c r="AM15387" i="42"/>
  <c r="AP15387" i="42"/>
  <c r="AQ15387" i="42"/>
  <c r="AR15387" i="42"/>
  <c r="AS15387" i="42"/>
  <c r="AT15387" i="42"/>
  <c r="AU15387" i="42"/>
  <c r="AV15387" i="42"/>
  <c r="AW15387" i="42"/>
  <c r="AX15387" i="42"/>
  <c r="AY15387" i="42"/>
  <c r="AZ15387" i="42"/>
  <c r="BA15387" i="42"/>
  <c r="AA15388" i="42"/>
  <c r="AG15388" i="42"/>
  <c r="AI15388" i="42"/>
  <c r="AK15388" i="42"/>
  <c r="AM15388" i="42"/>
  <c r="AP15388" i="42"/>
  <c r="AQ15388" i="42"/>
  <c r="AR15388" i="42"/>
  <c r="AS15388" i="42"/>
  <c r="AT15388" i="42"/>
  <c r="AU15388" i="42"/>
  <c r="AV15388" i="42"/>
  <c r="AW15388" i="42"/>
  <c r="AX15388" i="42"/>
  <c r="AY15388" i="42"/>
  <c r="AZ15388" i="42"/>
  <c r="BA15388" i="42"/>
  <c r="AA15389" i="42"/>
  <c r="AG15389" i="42"/>
  <c r="AI15389" i="42"/>
  <c r="AK15389" i="42"/>
  <c r="AM15389" i="42"/>
  <c r="AP15389" i="42"/>
  <c r="AQ15389" i="42"/>
  <c r="AR15389" i="42"/>
  <c r="AS15389" i="42"/>
  <c r="AT15389" i="42"/>
  <c r="AU15389" i="42"/>
  <c r="AV15389" i="42"/>
  <c r="AW15389" i="42"/>
  <c r="AX15389" i="42"/>
  <c r="AY15389" i="42"/>
  <c r="AZ15389" i="42"/>
  <c r="BA15389" i="42"/>
  <c r="AA15390" i="42"/>
  <c r="AG15390" i="42"/>
  <c r="AI15390" i="42"/>
  <c r="AK15390" i="42"/>
  <c r="AM15390" i="42"/>
  <c r="AP15390" i="42"/>
  <c r="AQ15390" i="42"/>
  <c r="AR15390" i="42"/>
  <c r="AS15390" i="42"/>
  <c r="AT15390" i="42"/>
  <c r="AU15390" i="42"/>
  <c r="AV15390" i="42"/>
  <c r="AW15390" i="42"/>
  <c r="AX15390" i="42"/>
  <c r="AY15390" i="42"/>
  <c r="AZ15390" i="42"/>
  <c r="BA15390" i="42"/>
  <c r="AA15391" i="42"/>
  <c r="AG15391" i="42"/>
  <c r="AI15391" i="42"/>
  <c r="AK15391" i="42"/>
  <c r="AM15391" i="42"/>
  <c r="AP15391" i="42"/>
  <c r="AQ15391" i="42"/>
  <c r="AR15391" i="42"/>
  <c r="AS15391" i="42"/>
  <c r="AT15391" i="42"/>
  <c r="AU15391" i="42"/>
  <c r="AV15391" i="42"/>
  <c r="AW15391" i="42"/>
  <c r="AX15391" i="42"/>
  <c r="AY15391" i="42"/>
  <c r="AZ15391" i="42"/>
  <c r="BA15391" i="42"/>
  <c r="AA15392" i="42"/>
  <c r="AG15392" i="42"/>
  <c r="AI15392" i="42"/>
  <c r="AK15392" i="42"/>
  <c r="AM15392" i="42"/>
  <c r="AP15392" i="42"/>
  <c r="AQ15392" i="42"/>
  <c r="AR15392" i="42"/>
  <c r="AS15392" i="42"/>
  <c r="AT15392" i="42"/>
  <c r="AU15392" i="42"/>
  <c r="AV15392" i="42"/>
  <c r="AW15392" i="42"/>
  <c r="AX15392" i="42"/>
  <c r="AY15392" i="42"/>
  <c r="AZ15392" i="42"/>
  <c r="BA15392" i="42"/>
  <c r="AA15393" i="42"/>
  <c r="AG15393" i="42"/>
  <c r="AI15393" i="42"/>
  <c r="AK15393" i="42"/>
  <c r="AM15393" i="42"/>
  <c r="AP15393" i="42"/>
  <c r="AQ15393" i="42"/>
  <c r="AR15393" i="42"/>
  <c r="AS15393" i="42"/>
  <c r="AT15393" i="42"/>
  <c r="AU15393" i="42"/>
  <c r="AV15393" i="42"/>
  <c r="AW15393" i="42"/>
  <c r="AX15393" i="42"/>
  <c r="AY15393" i="42"/>
  <c r="AZ15393" i="42"/>
  <c r="BA15393" i="42"/>
  <c r="AA15394" i="42"/>
  <c r="AG15394" i="42"/>
  <c r="AI15394" i="42"/>
  <c r="AK15394" i="42"/>
  <c r="AM15394" i="42"/>
  <c r="AP15394" i="42"/>
  <c r="AQ15394" i="42"/>
  <c r="AR15394" i="42"/>
  <c r="AS15394" i="42"/>
  <c r="AT15394" i="42"/>
  <c r="AU15394" i="42"/>
  <c r="AV15394" i="42"/>
  <c r="AW15394" i="42"/>
  <c r="AX15394" i="42"/>
  <c r="AY15394" i="42"/>
  <c r="AZ15394" i="42"/>
  <c r="BA15394" i="42"/>
  <c r="AA15395" i="42"/>
  <c r="AG15395" i="42"/>
  <c r="AI15395" i="42"/>
  <c r="AK15395" i="42"/>
  <c r="AM15395" i="42"/>
  <c r="AP15395" i="42"/>
  <c r="AQ15395" i="42"/>
  <c r="AR15395" i="42"/>
  <c r="AS15395" i="42"/>
  <c r="AT15395" i="42"/>
  <c r="AU15395" i="42"/>
  <c r="AV15395" i="42"/>
  <c r="AW15395" i="42"/>
  <c r="AX15395" i="42"/>
  <c r="AY15395" i="42"/>
  <c r="AZ15395" i="42"/>
  <c r="BA15395" i="42"/>
  <c r="AA15396" i="42"/>
  <c r="AG15396" i="42"/>
  <c r="AI15396" i="42"/>
  <c r="AK15396" i="42"/>
  <c r="AM15396" i="42"/>
  <c r="AP15396" i="42"/>
  <c r="AQ15396" i="42"/>
  <c r="AR15396" i="42"/>
  <c r="AS15396" i="42"/>
  <c r="AT15396" i="42"/>
  <c r="AU15396" i="42"/>
  <c r="AV15396" i="42"/>
  <c r="AW15396" i="42"/>
  <c r="AX15396" i="42"/>
  <c r="AY15396" i="42"/>
  <c r="AZ15396" i="42"/>
  <c r="BA15396" i="42"/>
  <c r="AA15397" i="42"/>
  <c r="AG15397" i="42"/>
  <c r="AI15397" i="42"/>
  <c r="AK15397" i="42"/>
  <c r="AM15397" i="42"/>
  <c r="AP15397" i="42"/>
  <c r="AQ15397" i="42"/>
  <c r="AR15397" i="42"/>
  <c r="AS15397" i="42"/>
  <c r="AT15397" i="42"/>
  <c r="AU15397" i="42"/>
  <c r="AV15397" i="42"/>
  <c r="AW15397" i="42"/>
  <c r="AX15397" i="42"/>
  <c r="AY15397" i="42"/>
  <c r="AZ15397" i="42"/>
  <c r="BA15397" i="42"/>
  <c r="AA15398" i="42"/>
  <c r="AG15398" i="42"/>
  <c r="AI15398" i="42"/>
  <c r="AK15398" i="42"/>
  <c r="AM15398" i="42"/>
  <c r="AP15398" i="42"/>
  <c r="AQ15398" i="42"/>
  <c r="AR15398" i="42"/>
  <c r="AS15398" i="42"/>
  <c r="AT15398" i="42"/>
  <c r="AU15398" i="42"/>
  <c r="AV15398" i="42"/>
  <c r="AW15398" i="42"/>
  <c r="AX15398" i="42"/>
  <c r="AY15398" i="42"/>
  <c r="AZ15398" i="42"/>
  <c r="BA15398" i="42"/>
  <c r="AA15399" i="42"/>
  <c r="AG15399" i="42"/>
  <c r="AI15399" i="42"/>
  <c r="AK15399" i="42"/>
  <c r="AM15399" i="42"/>
  <c r="AP15399" i="42"/>
  <c r="AQ15399" i="42"/>
  <c r="AR15399" i="42"/>
  <c r="AS15399" i="42"/>
  <c r="AT15399" i="42"/>
  <c r="AU15399" i="42"/>
  <c r="AV15399" i="42"/>
  <c r="AW15399" i="42"/>
  <c r="AX15399" i="42"/>
  <c r="AY15399" i="42"/>
  <c r="AZ15399" i="42"/>
  <c r="BA15399" i="42"/>
  <c r="AA15400" i="42"/>
  <c r="AG15400" i="42"/>
  <c r="AI15400" i="42"/>
  <c r="AK15400" i="42"/>
  <c r="AM15400" i="42"/>
  <c r="AP15400" i="42"/>
  <c r="AQ15400" i="42"/>
  <c r="AR15400" i="42"/>
  <c r="AS15400" i="42"/>
  <c r="AT15400" i="42"/>
  <c r="AU15400" i="42"/>
  <c r="AV15400" i="42"/>
  <c r="AW15400" i="42"/>
  <c r="AX15400" i="42"/>
  <c r="AY15400" i="42"/>
  <c r="AZ15400" i="42"/>
  <c r="BA15400" i="42"/>
  <c r="AA15401" i="42"/>
  <c r="AG15401" i="42"/>
  <c r="AI15401" i="42"/>
  <c r="AK15401" i="42"/>
  <c r="AM15401" i="42"/>
  <c r="AP15401" i="42"/>
  <c r="AQ15401" i="42"/>
  <c r="AR15401" i="42"/>
  <c r="AS15401" i="42"/>
  <c r="AT15401" i="42"/>
  <c r="AU15401" i="42"/>
  <c r="AV15401" i="42"/>
  <c r="AW15401" i="42"/>
  <c r="AX15401" i="42"/>
  <c r="AY15401" i="42"/>
  <c r="AZ15401" i="42"/>
  <c r="BA15401" i="42"/>
  <c r="AA15402" i="42"/>
  <c r="AG15402" i="42"/>
  <c r="AI15402" i="42"/>
  <c r="AK15402" i="42"/>
  <c r="AM15402" i="42"/>
  <c r="AP15402" i="42"/>
  <c r="AQ15402" i="42"/>
  <c r="AR15402" i="42"/>
  <c r="AS15402" i="42"/>
  <c r="AT15402" i="42"/>
  <c r="AU15402" i="42"/>
  <c r="AV15402" i="42"/>
  <c r="AW15402" i="42"/>
  <c r="AX15402" i="42"/>
  <c r="AY15402" i="42"/>
  <c r="AZ15402" i="42"/>
  <c r="BA15402" i="42"/>
  <c r="AA15403" i="42"/>
  <c r="AG15403" i="42"/>
  <c r="AI15403" i="42"/>
  <c r="AK15403" i="42"/>
  <c r="AM15403" i="42"/>
  <c r="AP15403" i="42"/>
  <c r="AQ15403" i="42"/>
  <c r="AR15403" i="42"/>
  <c r="AS15403" i="42"/>
  <c r="AT15403" i="42"/>
  <c r="AU15403" i="42"/>
  <c r="AV15403" i="42"/>
  <c r="AW15403" i="42"/>
  <c r="AX15403" i="42"/>
  <c r="AY15403" i="42"/>
  <c r="AZ15403" i="42"/>
  <c r="BA15403" i="42"/>
  <c r="AA15404" i="42"/>
  <c r="AG15404" i="42"/>
  <c r="AI15404" i="42"/>
  <c r="AK15404" i="42"/>
  <c r="AM15404" i="42"/>
  <c r="AP15404" i="42"/>
  <c r="AQ15404" i="42"/>
  <c r="AR15404" i="42"/>
  <c r="AS15404" i="42"/>
  <c r="AT15404" i="42"/>
  <c r="AU15404" i="42"/>
  <c r="AV15404" i="42"/>
  <c r="AW15404" i="42"/>
  <c r="AX15404" i="42"/>
  <c r="AY15404" i="42"/>
  <c r="AZ15404" i="42"/>
  <c r="BA15404" i="42"/>
  <c r="AA15405" i="42"/>
  <c r="AG15405" i="42"/>
  <c r="AI15405" i="42"/>
  <c r="AK15405" i="42"/>
  <c r="AM15405" i="42"/>
  <c r="AP15405" i="42"/>
  <c r="AQ15405" i="42"/>
  <c r="AR15405" i="42"/>
  <c r="AS15405" i="42"/>
  <c r="AT15405" i="42"/>
  <c r="AU15405" i="42"/>
  <c r="AV15405" i="42"/>
  <c r="AW15405" i="42"/>
  <c r="AX15405" i="42"/>
  <c r="AY15405" i="42"/>
  <c r="AZ15405" i="42"/>
  <c r="BA15405" i="42"/>
  <c r="AA15406" i="42"/>
  <c r="AG15406" i="42"/>
  <c r="AI15406" i="42"/>
  <c r="AK15406" i="42"/>
  <c r="AM15406" i="42"/>
  <c r="AP15406" i="42"/>
  <c r="AQ15406" i="42"/>
  <c r="AR15406" i="42"/>
  <c r="AS15406" i="42"/>
  <c r="AT15406" i="42"/>
  <c r="AU15406" i="42"/>
  <c r="AV15406" i="42"/>
  <c r="AW15406" i="42"/>
  <c r="AX15406" i="42"/>
  <c r="AY15406" i="42"/>
  <c r="AZ15406" i="42"/>
  <c r="BA15406" i="42"/>
  <c r="AA15407" i="42"/>
  <c r="AG15407" i="42"/>
  <c r="AI15407" i="42"/>
  <c r="AK15407" i="42"/>
  <c r="AM15407" i="42"/>
  <c r="AP15407" i="42"/>
  <c r="AQ15407" i="42"/>
  <c r="AR15407" i="42"/>
  <c r="AS15407" i="42"/>
  <c r="AT15407" i="42"/>
  <c r="AU15407" i="42"/>
  <c r="AV15407" i="42"/>
  <c r="AW15407" i="42"/>
  <c r="AX15407" i="42"/>
  <c r="AY15407" i="42"/>
  <c r="AZ15407" i="42"/>
  <c r="BA15407" i="42"/>
  <c r="AA15408" i="42"/>
  <c r="AG15408" i="42"/>
  <c r="AI15408" i="42"/>
  <c r="AK15408" i="42"/>
  <c r="AM15408" i="42"/>
  <c r="AP15408" i="42"/>
  <c r="AQ15408" i="42"/>
  <c r="AR15408" i="42"/>
  <c r="AS15408" i="42"/>
  <c r="AT15408" i="42"/>
  <c r="AU15408" i="42"/>
  <c r="AV15408" i="42"/>
  <c r="AW15408" i="42"/>
  <c r="AX15408" i="42"/>
  <c r="AY15408" i="42"/>
  <c r="AZ15408" i="42"/>
  <c r="BA15408" i="42"/>
  <c r="AA15409" i="42"/>
  <c r="AG15409" i="42"/>
  <c r="AI15409" i="42"/>
  <c r="AK15409" i="42"/>
  <c r="AM15409" i="42"/>
  <c r="AP15409" i="42"/>
  <c r="AQ15409" i="42"/>
  <c r="AR15409" i="42"/>
  <c r="AS15409" i="42"/>
  <c r="AT15409" i="42"/>
  <c r="AU15409" i="42"/>
  <c r="AV15409" i="42"/>
  <c r="AW15409" i="42"/>
  <c r="AX15409" i="42"/>
  <c r="AY15409" i="42"/>
  <c r="AZ15409" i="42"/>
  <c r="BA15409" i="42"/>
  <c r="AA15410" i="42"/>
  <c r="AG15410" i="42"/>
  <c r="AI15410" i="42"/>
  <c r="AK15410" i="42"/>
  <c r="AM15410" i="42"/>
  <c r="AP15410" i="42"/>
  <c r="AQ15410" i="42"/>
  <c r="AR15410" i="42"/>
  <c r="AS15410" i="42"/>
  <c r="AT15410" i="42"/>
  <c r="AU15410" i="42"/>
  <c r="AV15410" i="42"/>
  <c r="AW15410" i="42"/>
  <c r="AX15410" i="42"/>
  <c r="AY15410" i="42"/>
  <c r="AZ15410" i="42"/>
  <c r="BA15410" i="42"/>
  <c r="AA15411" i="42"/>
  <c r="AG15411" i="42"/>
  <c r="AI15411" i="42"/>
  <c r="AK15411" i="42"/>
  <c r="AM15411" i="42"/>
  <c r="AP15411" i="42"/>
  <c r="AQ15411" i="42"/>
  <c r="AR15411" i="42"/>
  <c r="AS15411" i="42"/>
  <c r="AT15411" i="42"/>
  <c r="AU15411" i="42"/>
  <c r="AV15411" i="42"/>
  <c r="AW15411" i="42"/>
  <c r="AX15411" i="42"/>
  <c r="AY15411" i="42"/>
  <c r="AZ15411" i="42"/>
  <c r="BA15411" i="42"/>
  <c r="AA15412" i="42"/>
  <c r="AG15412" i="42"/>
  <c r="AI15412" i="42"/>
  <c r="AK15412" i="42"/>
  <c r="AM15412" i="42"/>
  <c r="AP15412" i="42"/>
  <c r="AQ15412" i="42"/>
  <c r="AR15412" i="42"/>
  <c r="AS15412" i="42"/>
  <c r="AT15412" i="42"/>
  <c r="AU15412" i="42"/>
  <c r="AV15412" i="42"/>
  <c r="AW15412" i="42"/>
  <c r="AX15412" i="42"/>
  <c r="AY15412" i="42"/>
  <c r="AZ15412" i="42"/>
  <c r="BA15412" i="42"/>
  <c r="AA15413" i="42"/>
  <c r="AG15413" i="42"/>
  <c r="AI15413" i="42"/>
  <c r="AK15413" i="42"/>
  <c r="AM15413" i="42"/>
  <c r="AP15413" i="42"/>
  <c r="AQ15413" i="42"/>
  <c r="AR15413" i="42"/>
  <c r="AS15413" i="42"/>
  <c r="AT15413" i="42"/>
  <c r="AU15413" i="42"/>
  <c r="AV15413" i="42"/>
  <c r="AW15413" i="42"/>
  <c r="AX15413" i="42"/>
  <c r="AY15413" i="42"/>
  <c r="AZ15413" i="42"/>
  <c r="BA15413" i="42"/>
  <c r="AA15414" i="42"/>
  <c r="AG15414" i="42"/>
  <c r="AI15414" i="42"/>
  <c r="AK15414" i="42"/>
  <c r="AM15414" i="42"/>
  <c r="AP15414" i="42"/>
  <c r="AQ15414" i="42"/>
  <c r="AR15414" i="42"/>
  <c r="AS15414" i="42"/>
  <c r="AT15414" i="42"/>
  <c r="AU15414" i="42"/>
  <c r="AV15414" i="42"/>
  <c r="AW15414" i="42"/>
  <c r="AX15414" i="42"/>
  <c r="AY15414" i="42"/>
  <c r="AZ15414" i="42"/>
  <c r="BA15414" i="42"/>
  <c r="AA15415" i="42"/>
  <c r="AG15415" i="42"/>
  <c r="AI15415" i="42"/>
  <c r="AK15415" i="42"/>
  <c r="AM15415" i="42"/>
  <c r="AP15415" i="42"/>
  <c r="AQ15415" i="42"/>
  <c r="AR15415" i="42"/>
  <c r="AS15415" i="42"/>
  <c r="AT15415" i="42"/>
  <c r="AU15415" i="42"/>
  <c r="AV15415" i="42"/>
  <c r="AW15415" i="42"/>
  <c r="AX15415" i="42"/>
  <c r="AY15415" i="42"/>
  <c r="AZ15415" i="42"/>
  <c r="BA15415" i="42"/>
  <c r="AA15416" i="42"/>
  <c r="AG15416" i="42"/>
  <c r="AI15416" i="42"/>
  <c r="AK15416" i="42"/>
  <c r="AM15416" i="42"/>
  <c r="AP15416" i="42"/>
  <c r="AQ15416" i="42"/>
  <c r="AR15416" i="42"/>
  <c r="AS15416" i="42"/>
  <c r="AT15416" i="42"/>
  <c r="AU15416" i="42"/>
  <c r="AV15416" i="42"/>
  <c r="AW15416" i="42"/>
  <c r="AX15416" i="42"/>
  <c r="AY15416" i="42"/>
  <c r="AZ15416" i="42"/>
  <c r="BA15416" i="42"/>
  <c r="AA15417" i="42"/>
  <c r="AG15417" i="42"/>
  <c r="AI15417" i="42"/>
  <c r="AK15417" i="42"/>
  <c r="AM15417" i="42"/>
  <c r="AP15417" i="42"/>
  <c r="AQ15417" i="42"/>
  <c r="AR15417" i="42"/>
  <c r="AS15417" i="42"/>
  <c r="AT15417" i="42"/>
  <c r="AU15417" i="42"/>
  <c r="AV15417" i="42"/>
  <c r="AW15417" i="42"/>
  <c r="AX15417" i="42"/>
  <c r="AY15417" i="42"/>
  <c r="AZ15417" i="42"/>
  <c r="BA15417" i="42"/>
  <c r="AA15418" i="42"/>
  <c r="AG15418" i="42"/>
  <c r="AI15418" i="42"/>
  <c r="AK15418" i="42"/>
  <c r="AM15418" i="42"/>
  <c r="AP15418" i="42"/>
  <c r="AQ15418" i="42"/>
  <c r="AR15418" i="42"/>
  <c r="AS15418" i="42"/>
  <c r="AT15418" i="42"/>
  <c r="AU15418" i="42"/>
  <c r="AV15418" i="42"/>
  <c r="AW15418" i="42"/>
  <c r="AX15418" i="42"/>
  <c r="AY15418" i="42"/>
  <c r="AZ15418" i="42"/>
  <c r="BA15418" i="42"/>
  <c r="AA15419" i="42"/>
  <c r="AG15419" i="42"/>
  <c r="AI15419" i="42"/>
  <c r="AK15419" i="42"/>
  <c r="AM15419" i="42"/>
  <c r="AP15419" i="42"/>
  <c r="AQ15419" i="42"/>
  <c r="AR15419" i="42"/>
  <c r="AS15419" i="42"/>
  <c r="AT15419" i="42"/>
  <c r="AU15419" i="42"/>
  <c r="AV15419" i="42"/>
  <c r="AW15419" i="42"/>
  <c r="AX15419" i="42"/>
  <c r="AY15419" i="42"/>
  <c r="AZ15419" i="42"/>
  <c r="BA15419" i="42"/>
  <c r="AA15420" i="42"/>
  <c r="AG15420" i="42"/>
  <c r="AI15420" i="42"/>
  <c r="AK15420" i="42"/>
  <c r="AM15420" i="42"/>
  <c r="AP15420" i="42"/>
  <c r="AQ15420" i="42"/>
  <c r="AR15420" i="42"/>
  <c r="AS15420" i="42"/>
  <c r="AT15420" i="42"/>
  <c r="AU15420" i="42"/>
  <c r="AV15420" i="42"/>
  <c r="AW15420" i="42"/>
  <c r="AX15420" i="42"/>
  <c r="AY15420" i="42"/>
  <c r="AZ15420" i="42"/>
  <c r="BA15420" i="42"/>
  <c r="AA15421" i="42"/>
  <c r="AG15421" i="42"/>
  <c r="AI15421" i="42"/>
  <c r="AK15421" i="42"/>
  <c r="AM15421" i="42"/>
  <c r="AP15421" i="42"/>
  <c r="AQ15421" i="42"/>
  <c r="AR15421" i="42"/>
  <c r="AS15421" i="42"/>
  <c r="AT15421" i="42"/>
  <c r="AU15421" i="42"/>
  <c r="AV15421" i="42"/>
  <c r="AW15421" i="42"/>
  <c r="AX15421" i="42"/>
  <c r="AY15421" i="42"/>
  <c r="AZ15421" i="42"/>
  <c r="BA15421" i="42"/>
  <c r="AA15422" i="42"/>
  <c r="AG15422" i="42"/>
  <c r="AI15422" i="42"/>
  <c r="AK15422" i="42"/>
  <c r="AM15422" i="42"/>
  <c r="AP15422" i="42"/>
  <c r="AQ15422" i="42"/>
  <c r="AR15422" i="42"/>
  <c r="AS15422" i="42"/>
  <c r="AT15422" i="42"/>
  <c r="AU15422" i="42"/>
  <c r="AV15422" i="42"/>
  <c r="AW15422" i="42"/>
  <c r="AX15422" i="42"/>
  <c r="AY15422" i="42"/>
  <c r="AZ15422" i="42"/>
  <c r="BA15422" i="42"/>
  <c r="AA15423" i="42"/>
  <c r="AG15423" i="42"/>
  <c r="AI15423" i="42"/>
  <c r="AK15423" i="42"/>
  <c r="AM15423" i="42"/>
  <c r="AP15423" i="42"/>
  <c r="AQ15423" i="42"/>
  <c r="AR15423" i="42"/>
  <c r="AS15423" i="42"/>
  <c r="AT15423" i="42"/>
  <c r="AU15423" i="42"/>
  <c r="AV15423" i="42"/>
  <c r="AW15423" i="42"/>
  <c r="AX15423" i="42"/>
  <c r="AY15423" i="42"/>
  <c r="AZ15423" i="42"/>
  <c r="BA15423" i="42"/>
  <c r="AA15424" i="42"/>
  <c r="AG15424" i="42"/>
  <c r="AI15424" i="42"/>
  <c r="AK15424" i="42"/>
  <c r="AM15424" i="42"/>
  <c r="AP15424" i="42"/>
  <c r="AQ15424" i="42"/>
  <c r="AR15424" i="42"/>
  <c r="AS15424" i="42"/>
  <c r="AT15424" i="42"/>
  <c r="AU15424" i="42"/>
  <c r="AV15424" i="42"/>
  <c r="AW15424" i="42"/>
  <c r="AX15424" i="42"/>
  <c r="AY15424" i="42"/>
  <c r="AZ15424" i="42"/>
  <c r="BA15424" i="42"/>
  <c r="AA15425" i="42"/>
  <c r="AG15425" i="42"/>
  <c r="AI15425" i="42"/>
  <c r="AK15425" i="42"/>
  <c r="AM15425" i="42"/>
  <c r="AP15425" i="42"/>
  <c r="AQ15425" i="42"/>
  <c r="AR15425" i="42"/>
  <c r="AS15425" i="42"/>
  <c r="AT15425" i="42"/>
  <c r="AU15425" i="42"/>
  <c r="AV15425" i="42"/>
  <c r="AW15425" i="42"/>
  <c r="AX15425" i="42"/>
  <c r="AY15425" i="42"/>
  <c r="AZ15425" i="42"/>
  <c r="BA15425" i="42"/>
  <c r="AA15426" i="42"/>
  <c r="AG15426" i="42"/>
  <c r="AI15426" i="42"/>
  <c r="AK15426" i="42"/>
  <c r="AM15426" i="42"/>
  <c r="AP15426" i="42"/>
  <c r="AQ15426" i="42"/>
  <c r="AR15426" i="42"/>
  <c r="AS15426" i="42"/>
  <c r="AT15426" i="42"/>
  <c r="AU15426" i="42"/>
  <c r="AV15426" i="42"/>
  <c r="AW15426" i="42"/>
  <c r="AX15426" i="42"/>
  <c r="AY15426" i="42"/>
  <c r="AZ15426" i="42"/>
  <c r="BA15426" i="42"/>
  <c r="AA15427" i="42"/>
  <c r="AG15427" i="42"/>
  <c r="AI15427" i="42"/>
  <c r="AK15427" i="42"/>
  <c r="AM15427" i="42"/>
  <c r="AP15427" i="42"/>
  <c r="AQ15427" i="42"/>
  <c r="AR15427" i="42"/>
  <c r="AS15427" i="42"/>
  <c r="AT15427" i="42"/>
  <c r="AU15427" i="42"/>
  <c r="AV15427" i="42"/>
  <c r="AW15427" i="42"/>
  <c r="AX15427" i="42"/>
  <c r="AY15427" i="42"/>
  <c r="AZ15427" i="42"/>
  <c r="BA15427" i="42"/>
  <c r="AA15428" i="42"/>
  <c r="AG15428" i="42"/>
  <c r="AI15428" i="42"/>
  <c r="AK15428" i="42"/>
  <c r="AM15428" i="42"/>
  <c r="AP15428" i="42"/>
  <c r="AQ15428" i="42"/>
  <c r="AR15428" i="42"/>
  <c r="AS15428" i="42"/>
  <c r="AT15428" i="42"/>
  <c r="AU15428" i="42"/>
  <c r="AV15428" i="42"/>
  <c r="AW15428" i="42"/>
  <c r="AX15428" i="42"/>
  <c r="AY15428" i="42"/>
  <c r="AZ15428" i="42"/>
  <c r="BA15428" i="42"/>
  <c r="AA15429" i="42"/>
  <c r="AG15429" i="42"/>
  <c r="AI15429" i="42"/>
  <c r="AK15429" i="42"/>
  <c r="AM15429" i="42"/>
  <c r="AP15429" i="42"/>
  <c r="AQ15429" i="42"/>
  <c r="AR15429" i="42"/>
  <c r="AS15429" i="42"/>
  <c r="AT15429" i="42"/>
  <c r="AU15429" i="42"/>
  <c r="AV15429" i="42"/>
  <c r="AW15429" i="42"/>
  <c r="AX15429" i="42"/>
  <c r="AY15429" i="42"/>
  <c r="AZ15429" i="42"/>
  <c r="BA15429" i="42"/>
  <c r="AA15430" i="42"/>
  <c r="AG15430" i="42"/>
  <c r="AI15430" i="42"/>
  <c r="AK15430" i="42"/>
  <c r="AM15430" i="42"/>
  <c r="AP15430" i="42"/>
  <c r="AQ15430" i="42"/>
  <c r="AR15430" i="42"/>
  <c r="AS15430" i="42"/>
  <c r="AT15430" i="42"/>
  <c r="AU15430" i="42"/>
  <c r="AV15430" i="42"/>
  <c r="AW15430" i="42"/>
  <c r="AX15430" i="42"/>
  <c r="AY15430" i="42"/>
  <c r="AZ15430" i="42"/>
  <c r="BA15430" i="42"/>
  <c r="AA15431" i="42"/>
  <c r="AG15431" i="42"/>
  <c r="AI15431" i="42"/>
  <c r="AK15431" i="42"/>
  <c r="AM15431" i="42"/>
  <c r="AP15431" i="42"/>
  <c r="AQ15431" i="42"/>
  <c r="AR15431" i="42"/>
  <c r="AS15431" i="42"/>
  <c r="AT15431" i="42"/>
  <c r="AU15431" i="42"/>
  <c r="AV15431" i="42"/>
  <c r="AW15431" i="42"/>
  <c r="AX15431" i="42"/>
  <c r="AY15431" i="42"/>
  <c r="AZ15431" i="42"/>
  <c r="BA15431" i="42"/>
  <c r="AA15432" i="42"/>
  <c r="AG15432" i="42"/>
  <c r="AI15432" i="42"/>
  <c r="AK15432" i="42"/>
  <c r="AM15432" i="42"/>
  <c r="AP15432" i="42"/>
  <c r="AQ15432" i="42"/>
  <c r="AR15432" i="42"/>
  <c r="AS15432" i="42"/>
  <c r="AT15432" i="42"/>
  <c r="AU15432" i="42"/>
  <c r="AV15432" i="42"/>
  <c r="AW15432" i="42"/>
  <c r="AX15432" i="42"/>
  <c r="AY15432" i="42"/>
  <c r="AZ15432" i="42"/>
  <c r="BA15432" i="42"/>
  <c r="AA15433" i="42"/>
  <c r="AG15433" i="42"/>
  <c r="AI15433" i="42"/>
  <c r="AK15433" i="42"/>
  <c r="AM15433" i="42"/>
  <c r="AP15433" i="42"/>
  <c r="AQ15433" i="42"/>
  <c r="AR15433" i="42"/>
  <c r="AS15433" i="42"/>
  <c r="AT15433" i="42"/>
  <c r="AU15433" i="42"/>
  <c r="AV15433" i="42"/>
  <c r="AW15433" i="42"/>
  <c r="AX15433" i="42"/>
  <c r="AY15433" i="42"/>
  <c r="AZ15433" i="42"/>
  <c r="BA15433" i="42"/>
  <c r="AA15434" i="42"/>
  <c r="AG15434" i="42"/>
  <c r="AI15434" i="42"/>
  <c r="AK15434" i="42"/>
  <c r="AM15434" i="42"/>
  <c r="AP15434" i="42"/>
  <c r="AQ15434" i="42"/>
  <c r="AR15434" i="42"/>
  <c r="AS15434" i="42"/>
  <c r="AT15434" i="42"/>
  <c r="AU15434" i="42"/>
  <c r="AV15434" i="42"/>
  <c r="AW15434" i="42"/>
  <c r="AX15434" i="42"/>
  <c r="AY15434" i="42"/>
  <c r="AZ15434" i="42"/>
  <c r="BA15434" i="42"/>
  <c r="AA15435" i="42"/>
  <c r="AG15435" i="42"/>
  <c r="AI15435" i="42"/>
  <c r="AK15435" i="42"/>
  <c r="AM15435" i="42"/>
  <c r="AP15435" i="42"/>
  <c r="AQ15435" i="42"/>
  <c r="AR15435" i="42"/>
  <c r="AS15435" i="42"/>
  <c r="AT15435" i="42"/>
  <c r="AU15435" i="42"/>
  <c r="AV15435" i="42"/>
  <c r="AW15435" i="42"/>
  <c r="AX15435" i="42"/>
  <c r="AY15435" i="42"/>
  <c r="AZ15435" i="42"/>
  <c r="BA15435" i="42"/>
  <c r="AA15436" i="42"/>
  <c r="AG15436" i="42"/>
  <c r="AI15436" i="42"/>
  <c r="AK15436" i="42"/>
  <c r="AM15436" i="42"/>
  <c r="AP15436" i="42"/>
  <c r="AQ15436" i="42"/>
  <c r="AR15436" i="42"/>
  <c r="AS15436" i="42"/>
  <c r="AT15436" i="42"/>
  <c r="AU15436" i="42"/>
  <c r="AV15436" i="42"/>
  <c r="AW15436" i="42"/>
  <c r="AX15436" i="42"/>
  <c r="AY15436" i="42"/>
  <c r="AZ15436" i="42"/>
  <c r="BA15436" i="42"/>
  <c r="AA15437" i="42"/>
  <c r="AG15437" i="42"/>
  <c r="AI15437" i="42"/>
  <c r="AK15437" i="42"/>
  <c r="AM15437" i="42"/>
  <c r="AP15437" i="42"/>
  <c r="AQ15437" i="42"/>
  <c r="AR15437" i="42"/>
  <c r="AS15437" i="42"/>
  <c r="AT15437" i="42"/>
  <c r="AU15437" i="42"/>
  <c r="AV15437" i="42"/>
  <c r="AW15437" i="42"/>
  <c r="AX15437" i="42"/>
  <c r="AY15437" i="42"/>
  <c r="AZ15437" i="42"/>
  <c r="BA15437" i="42"/>
  <c r="AA15438" i="42"/>
  <c r="AG15438" i="42"/>
  <c r="AI15438" i="42"/>
  <c r="AK15438" i="42"/>
  <c r="AM15438" i="42"/>
  <c r="AP15438" i="42"/>
  <c r="AQ15438" i="42"/>
  <c r="AR15438" i="42"/>
  <c r="AS15438" i="42"/>
  <c r="AT15438" i="42"/>
  <c r="AU15438" i="42"/>
  <c r="AV15438" i="42"/>
  <c r="AW15438" i="42"/>
  <c r="AX15438" i="42"/>
  <c r="AY15438" i="42"/>
  <c r="AZ15438" i="42"/>
  <c r="BA15438" i="42"/>
  <c r="AA15439" i="42"/>
  <c r="AG15439" i="42"/>
  <c r="AI15439" i="42"/>
  <c r="AK15439" i="42"/>
  <c r="AM15439" i="42"/>
  <c r="AP15439" i="42"/>
  <c r="AQ15439" i="42"/>
  <c r="AR15439" i="42"/>
  <c r="AS15439" i="42"/>
  <c r="AT15439" i="42"/>
  <c r="AU15439" i="42"/>
  <c r="AV15439" i="42"/>
  <c r="AW15439" i="42"/>
  <c r="AX15439" i="42"/>
  <c r="AY15439" i="42"/>
  <c r="AZ15439" i="42"/>
  <c r="BA15439" i="42"/>
  <c r="AA15440" i="42"/>
  <c r="AG15440" i="42"/>
  <c r="AI15440" i="42"/>
  <c r="AK15440" i="42"/>
  <c r="AM15440" i="42"/>
  <c r="AP15440" i="42"/>
  <c r="AQ15440" i="42"/>
  <c r="AR15440" i="42"/>
  <c r="AS15440" i="42"/>
  <c r="AT15440" i="42"/>
  <c r="AU15440" i="42"/>
  <c r="AV15440" i="42"/>
  <c r="AW15440" i="42"/>
  <c r="AX15440" i="42"/>
  <c r="AY15440" i="42"/>
  <c r="AZ15440" i="42"/>
  <c r="BA15440" i="42"/>
  <c r="AA15441" i="42"/>
  <c r="AG15441" i="42"/>
  <c r="AI15441" i="42"/>
  <c r="AK15441" i="42"/>
  <c r="AM15441" i="42"/>
  <c r="AP15441" i="42"/>
  <c r="AQ15441" i="42"/>
  <c r="AR15441" i="42"/>
  <c r="AS15441" i="42"/>
  <c r="AT15441" i="42"/>
  <c r="AU15441" i="42"/>
  <c r="AV15441" i="42"/>
  <c r="AW15441" i="42"/>
  <c r="AX15441" i="42"/>
  <c r="AY15441" i="42"/>
  <c r="AZ15441" i="42"/>
  <c r="BA15441" i="42"/>
  <c r="AA15442" i="42"/>
  <c r="AG15442" i="42"/>
  <c r="AI15442" i="42"/>
  <c r="AK15442" i="42"/>
  <c r="AM15442" i="42"/>
  <c r="AP15442" i="42"/>
  <c r="AQ15442" i="42"/>
  <c r="AR15442" i="42"/>
  <c r="AS15442" i="42"/>
  <c r="AT15442" i="42"/>
  <c r="AU15442" i="42"/>
  <c r="AV15442" i="42"/>
  <c r="AW15442" i="42"/>
  <c r="AX15442" i="42"/>
  <c r="AY15442" i="42"/>
  <c r="AZ15442" i="42"/>
  <c r="BA15442" i="42"/>
  <c r="AA15443" i="42"/>
  <c r="AG15443" i="42"/>
  <c r="AI15443" i="42"/>
  <c r="AK15443" i="42"/>
  <c r="AM15443" i="42"/>
  <c r="AP15443" i="42"/>
  <c r="AQ15443" i="42"/>
  <c r="AR15443" i="42"/>
  <c r="AS15443" i="42"/>
  <c r="AT15443" i="42"/>
  <c r="AU15443" i="42"/>
  <c r="AV15443" i="42"/>
  <c r="AW15443" i="42"/>
  <c r="AX15443" i="42"/>
  <c r="AY15443" i="42"/>
  <c r="AZ15443" i="42"/>
  <c r="BA15443" i="42"/>
  <c r="AA15444" i="42"/>
  <c r="AG15444" i="42"/>
  <c r="AI15444" i="42"/>
  <c r="AK15444" i="42"/>
  <c r="AM15444" i="42"/>
  <c r="AP15444" i="42"/>
  <c r="AQ15444" i="42"/>
  <c r="AR15444" i="42"/>
  <c r="AS15444" i="42"/>
  <c r="AT15444" i="42"/>
  <c r="AU15444" i="42"/>
  <c r="AV15444" i="42"/>
  <c r="AW15444" i="42"/>
  <c r="AX15444" i="42"/>
  <c r="AY15444" i="42"/>
  <c r="AZ15444" i="42"/>
  <c r="BA15444" i="42"/>
  <c r="AA15445" i="42"/>
  <c r="AG15445" i="42"/>
  <c r="AI15445" i="42"/>
  <c r="AK15445" i="42"/>
  <c r="AM15445" i="42"/>
  <c r="AP15445" i="42"/>
  <c r="AQ15445" i="42"/>
  <c r="AR15445" i="42"/>
  <c r="AS15445" i="42"/>
  <c r="AT15445" i="42"/>
  <c r="AU15445" i="42"/>
  <c r="AV15445" i="42"/>
  <c r="AW15445" i="42"/>
  <c r="AX15445" i="42"/>
  <c r="AY15445" i="42"/>
  <c r="AZ15445" i="42"/>
  <c r="BA15445" i="42"/>
  <c r="AA15446" i="42"/>
  <c r="AG15446" i="42"/>
  <c r="AI15446" i="42"/>
  <c r="AK15446" i="42"/>
  <c r="AM15446" i="42"/>
  <c r="AP15446" i="42"/>
  <c r="AQ15446" i="42"/>
  <c r="AR15446" i="42"/>
  <c r="AS15446" i="42"/>
  <c r="AT15446" i="42"/>
  <c r="AU15446" i="42"/>
  <c r="AV15446" i="42"/>
  <c r="AW15446" i="42"/>
  <c r="AX15446" i="42"/>
  <c r="AY15446" i="42"/>
  <c r="AZ15446" i="42"/>
  <c r="BA15446" i="42"/>
  <c r="AA15447" i="42"/>
  <c r="AG15447" i="42"/>
  <c r="AI15447" i="42"/>
  <c r="AK15447" i="42"/>
  <c r="AM15447" i="42"/>
  <c r="AP15447" i="42"/>
  <c r="AQ15447" i="42"/>
  <c r="AR15447" i="42"/>
  <c r="AS15447" i="42"/>
  <c r="AT15447" i="42"/>
  <c r="AU15447" i="42"/>
  <c r="AV15447" i="42"/>
  <c r="AW15447" i="42"/>
  <c r="AX15447" i="42"/>
  <c r="AY15447" i="42"/>
  <c r="AZ15447" i="42"/>
  <c r="BA15447" i="42"/>
  <c r="AA15448" i="42"/>
  <c r="AG15448" i="42"/>
  <c r="AI15448" i="42"/>
  <c r="AK15448" i="42"/>
  <c r="AM15448" i="42"/>
  <c r="AP15448" i="42"/>
  <c r="AQ15448" i="42"/>
  <c r="AR15448" i="42"/>
  <c r="AS15448" i="42"/>
  <c r="AT15448" i="42"/>
  <c r="AU15448" i="42"/>
  <c r="AV15448" i="42"/>
  <c r="AW15448" i="42"/>
  <c r="AX15448" i="42"/>
  <c r="AY15448" i="42"/>
  <c r="AZ15448" i="42"/>
  <c r="BA15448" i="42"/>
  <c r="AA15449" i="42"/>
  <c r="AG15449" i="42"/>
  <c r="AI15449" i="42"/>
  <c r="AK15449" i="42"/>
  <c r="AM15449" i="42"/>
  <c r="AP15449" i="42"/>
  <c r="AQ15449" i="42"/>
  <c r="AR15449" i="42"/>
  <c r="AS15449" i="42"/>
  <c r="AT15449" i="42"/>
  <c r="AU15449" i="42"/>
  <c r="AV15449" i="42"/>
  <c r="AW15449" i="42"/>
  <c r="AX15449" i="42"/>
  <c r="AY15449" i="42"/>
  <c r="AZ15449" i="42"/>
  <c r="BA15449" i="42"/>
  <c r="AA15450" i="42"/>
  <c r="AG15450" i="42"/>
  <c r="AI15450" i="42"/>
  <c r="AK15450" i="42"/>
  <c r="AM15450" i="42"/>
  <c r="AP15450" i="42"/>
  <c r="AQ15450" i="42"/>
  <c r="AR15450" i="42"/>
  <c r="AS15450" i="42"/>
  <c r="AT15450" i="42"/>
  <c r="AU15450" i="42"/>
  <c r="AV15450" i="42"/>
  <c r="AW15450" i="42"/>
  <c r="AX15450" i="42"/>
  <c r="AY15450" i="42"/>
  <c r="AZ15450" i="42"/>
  <c r="BA15450" i="42"/>
  <c r="AA15451" i="42"/>
  <c r="AG15451" i="42"/>
  <c r="AI15451" i="42"/>
  <c r="AK15451" i="42"/>
  <c r="AM15451" i="42"/>
  <c r="AP15451" i="42"/>
  <c r="AQ15451" i="42"/>
  <c r="AR15451" i="42"/>
  <c r="AS15451" i="42"/>
  <c r="AT15451" i="42"/>
  <c r="AU15451" i="42"/>
  <c r="AV15451" i="42"/>
  <c r="AW15451" i="42"/>
  <c r="AX15451" i="42"/>
  <c r="AY15451" i="42"/>
  <c r="AZ15451" i="42"/>
  <c r="BA15451" i="42"/>
  <c r="AA15452" i="42"/>
  <c r="AG15452" i="42"/>
  <c r="AI15452" i="42"/>
  <c r="AK15452" i="42"/>
  <c r="AM15452" i="42"/>
  <c r="AP15452" i="42"/>
  <c r="AQ15452" i="42"/>
  <c r="AR15452" i="42"/>
  <c r="AS15452" i="42"/>
  <c r="AT15452" i="42"/>
  <c r="AU15452" i="42"/>
  <c r="AV15452" i="42"/>
  <c r="AW15452" i="42"/>
  <c r="AX15452" i="42"/>
  <c r="AY15452" i="42"/>
  <c r="AZ15452" i="42"/>
  <c r="BA15452" i="42"/>
  <c r="AA15453" i="42"/>
  <c r="AG15453" i="42"/>
  <c r="AI15453" i="42"/>
  <c r="AK15453" i="42"/>
  <c r="AM15453" i="42"/>
  <c r="AP15453" i="42"/>
  <c r="AQ15453" i="42"/>
  <c r="AR15453" i="42"/>
  <c r="AS15453" i="42"/>
  <c r="AT15453" i="42"/>
  <c r="AU15453" i="42"/>
  <c r="AV15453" i="42"/>
  <c r="AW15453" i="42"/>
  <c r="AX15453" i="42"/>
  <c r="AY15453" i="42"/>
  <c r="AZ15453" i="42"/>
  <c r="BA15453" i="42"/>
  <c r="AA15454" i="42"/>
  <c r="AG15454" i="42"/>
  <c r="AI15454" i="42"/>
  <c r="AK15454" i="42"/>
  <c r="AM15454" i="42"/>
  <c r="AP15454" i="42"/>
  <c r="AQ15454" i="42"/>
  <c r="AR15454" i="42"/>
  <c r="AS15454" i="42"/>
  <c r="AT15454" i="42"/>
  <c r="AU15454" i="42"/>
  <c r="AV15454" i="42"/>
  <c r="AW15454" i="42"/>
  <c r="AX15454" i="42"/>
  <c r="AY15454" i="42"/>
  <c r="AZ15454" i="42"/>
  <c r="BA15454" i="42"/>
  <c r="AA15455" i="42"/>
  <c r="AG15455" i="42"/>
  <c r="AI15455" i="42"/>
  <c r="AK15455" i="42"/>
  <c r="AM15455" i="42"/>
  <c r="AP15455" i="42"/>
  <c r="AQ15455" i="42"/>
  <c r="AR15455" i="42"/>
  <c r="AS15455" i="42"/>
  <c r="AT15455" i="42"/>
  <c r="AU15455" i="42"/>
  <c r="AV15455" i="42"/>
  <c r="AW15455" i="42"/>
  <c r="AX15455" i="42"/>
  <c r="AY15455" i="42"/>
  <c r="AZ15455" i="42"/>
  <c r="BA15455" i="42"/>
  <c r="AA15456" i="42"/>
  <c r="AG15456" i="42"/>
  <c r="AI15456" i="42"/>
  <c r="AK15456" i="42"/>
  <c r="AM15456" i="42"/>
  <c r="AP15456" i="42"/>
  <c r="AQ15456" i="42"/>
  <c r="AR15456" i="42"/>
  <c r="AS15456" i="42"/>
  <c r="AT15456" i="42"/>
  <c r="AU15456" i="42"/>
  <c r="AV15456" i="42"/>
  <c r="AW15456" i="42"/>
  <c r="AX15456" i="42"/>
  <c r="AY15456" i="42"/>
  <c r="AZ15456" i="42"/>
  <c r="BA15456" i="42"/>
  <c r="AA15457" i="42"/>
  <c r="AG15457" i="42"/>
  <c r="AI15457" i="42"/>
  <c r="AK15457" i="42"/>
  <c r="AM15457" i="42"/>
  <c r="AP15457" i="42"/>
  <c r="AQ15457" i="42"/>
  <c r="AR15457" i="42"/>
  <c r="AS15457" i="42"/>
  <c r="AT15457" i="42"/>
  <c r="AU15457" i="42"/>
  <c r="AV15457" i="42"/>
  <c r="AW15457" i="42"/>
  <c r="AX15457" i="42"/>
  <c r="AY15457" i="42"/>
  <c r="AZ15457" i="42"/>
  <c r="BA15457" i="42"/>
  <c r="AA15458" i="42"/>
  <c r="AG15458" i="42"/>
  <c r="AI15458" i="42"/>
  <c r="AK15458" i="42"/>
  <c r="AM15458" i="42"/>
  <c r="AP15458" i="42"/>
  <c r="AQ15458" i="42"/>
  <c r="AR15458" i="42"/>
  <c r="AS15458" i="42"/>
  <c r="AT15458" i="42"/>
  <c r="AU15458" i="42"/>
  <c r="AV15458" i="42"/>
  <c r="AW15458" i="42"/>
  <c r="AX15458" i="42"/>
  <c r="AY15458" i="42"/>
  <c r="AZ15458" i="42"/>
  <c r="BA15458" i="42"/>
  <c r="AA15459" i="42"/>
  <c r="AG15459" i="42"/>
  <c r="AI15459" i="42"/>
  <c r="AK15459" i="42"/>
  <c r="AM15459" i="42"/>
  <c r="AP15459" i="42"/>
  <c r="AQ15459" i="42"/>
  <c r="AR15459" i="42"/>
  <c r="AS15459" i="42"/>
  <c r="AT15459" i="42"/>
  <c r="AU15459" i="42"/>
  <c r="AV15459" i="42"/>
  <c r="AW15459" i="42"/>
  <c r="AX15459" i="42"/>
  <c r="AY15459" i="42"/>
  <c r="AZ15459" i="42"/>
  <c r="BA15459" i="42"/>
  <c r="AA15460" i="42"/>
  <c r="AG15460" i="42"/>
  <c r="AI15460" i="42"/>
  <c r="AK15460" i="42"/>
  <c r="AM15460" i="42"/>
  <c r="AP15460" i="42"/>
  <c r="AQ15460" i="42"/>
  <c r="AR15460" i="42"/>
  <c r="AS15460" i="42"/>
  <c r="AT15460" i="42"/>
  <c r="AU15460" i="42"/>
  <c r="AV15460" i="42"/>
  <c r="AW15460" i="42"/>
  <c r="AX15460" i="42"/>
  <c r="AY15460" i="42"/>
  <c r="AZ15460" i="42"/>
  <c r="BA15460" i="42"/>
  <c r="AA15461" i="42"/>
  <c r="AG15461" i="42"/>
  <c r="AI15461" i="42"/>
  <c r="AK15461" i="42"/>
  <c r="AM15461" i="42"/>
  <c r="AP15461" i="42"/>
  <c r="AQ15461" i="42"/>
  <c r="AR15461" i="42"/>
  <c r="AS15461" i="42"/>
  <c r="AT15461" i="42"/>
  <c r="AU15461" i="42"/>
  <c r="AV15461" i="42"/>
  <c r="AW15461" i="42"/>
  <c r="AX15461" i="42"/>
  <c r="AY15461" i="42"/>
  <c r="AZ15461" i="42"/>
  <c r="BA15461" i="42"/>
  <c r="AA15462" i="42"/>
  <c r="AG15462" i="42"/>
  <c r="AI15462" i="42"/>
  <c r="AK15462" i="42"/>
  <c r="AM15462" i="42"/>
  <c r="AP15462" i="42"/>
  <c r="AQ15462" i="42"/>
  <c r="AR15462" i="42"/>
  <c r="AS15462" i="42"/>
  <c r="AT15462" i="42"/>
  <c r="AU15462" i="42"/>
  <c r="AV15462" i="42"/>
  <c r="AW15462" i="42"/>
  <c r="AX15462" i="42"/>
  <c r="AY15462" i="42"/>
  <c r="AZ15462" i="42"/>
  <c r="BA15462" i="42"/>
  <c r="AA15463" i="42"/>
  <c r="AG15463" i="42"/>
  <c r="AI15463" i="42"/>
  <c r="AK15463" i="42"/>
  <c r="AM15463" i="42"/>
  <c r="AP15463" i="42"/>
  <c r="AQ15463" i="42"/>
  <c r="AR15463" i="42"/>
  <c r="AS15463" i="42"/>
  <c r="AT15463" i="42"/>
  <c r="AU15463" i="42"/>
  <c r="AV15463" i="42"/>
  <c r="AW15463" i="42"/>
  <c r="AX15463" i="42"/>
  <c r="AY15463" i="42"/>
  <c r="AZ15463" i="42"/>
  <c r="BA15463" i="42"/>
  <c r="AA15464" i="42"/>
  <c r="AG15464" i="42"/>
  <c r="AI15464" i="42"/>
  <c r="AK15464" i="42"/>
  <c r="AM15464" i="42"/>
  <c r="AP15464" i="42"/>
  <c r="AQ15464" i="42"/>
  <c r="AR15464" i="42"/>
  <c r="AS15464" i="42"/>
  <c r="AT15464" i="42"/>
  <c r="AU15464" i="42"/>
  <c r="AV15464" i="42"/>
  <c r="AW15464" i="42"/>
  <c r="AX15464" i="42"/>
  <c r="AY15464" i="42"/>
  <c r="AZ15464" i="42"/>
  <c r="BA15464" i="42"/>
  <c r="AA15465" i="42"/>
  <c r="AG15465" i="42"/>
  <c r="AI15465" i="42"/>
  <c r="AK15465" i="42"/>
  <c r="AM15465" i="42"/>
  <c r="AP15465" i="42"/>
  <c r="AQ15465" i="42"/>
  <c r="AR15465" i="42"/>
  <c r="AS15465" i="42"/>
  <c r="AT15465" i="42"/>
  <c r="AU15465" i="42"/>
  <c r="AV15465" i="42"/>
  <c r="AW15465" i="42"/>
  <c r="AX15465" i="42"/>
  <c r="AY15465" i="42"/>
  <c r="AZ15465" i="42"/>
  <c r="BA15465" i="42"/>
  <c r="AA15466" i="42"/>
  <c r="AG15466" i="42"/>
  <c r="AI15466" i="42"/>
  <c r="AK15466" i="42"/>
  <c r="AM15466" i="42"/>
  <c r="AP15466" i="42"/>
  <c r="AQ15466" i="42"/>
  <c r="AR15466" i="42"/>
  <c r="AS15466" i="42"/>
  <c r="AT15466" i="42"/>
  <c r="AU15466" i="42"/>
  <c r="AV15466" i="42"/>
  <c r="AW15466" i="42"/>
  <c r="AX15466" i="42"/>
  <c r="AY15466" i="42"/>
  <c r="AZ15466" i="42"/>
  <c r="BA15466" i="42"/>
  <c r="AA15467" i="42"/>
  <c r="AG15467" i="42"/>
  <c r="AI15467" i="42"/>
  <c r="AK15467" i="42"/>
  <c r="AM15467" i="42"/>
  <c r="AP15467" i="42"/>
  <c r="AQ15467" i="42"/>
  <c r="AR15467" i="42"/>
  <c r="AS15467" i="42"/>
  <c r="AT15467" i="42"/>
  <c r="AU15467" i="42"/>
  <c r="AV15467" i="42"/>
  <c r="AW15467" i="42"/>
  <c r="AX15467" i="42"/>
  <c r="AY15467" i="42"/>
  <c r="AZ15467" i="42"/>
  <c r="BA15467" i="42"/>
  <c r="AA15468" i="42"/>
  <c r="AG15468" i="42"/>
  <c r="AI15468" i="42"/>
  <c r="AK15468" i="42"/>
  <c r="AM15468" i="42"/>
  <c r="AP15468" i="42"/>
  <c r="AQ15468" i="42"/>
  <c r="AR15468" i="42"/>
  <c r="AS15468" i="42"/>
  <c r="AT15468" i="42"/>
  <c r="AU15468" i="42"/>
  <c r="AV15468" i="42"/>
  <c r="AW15468" i="42"/>
  <c r="AX15468" i="42"/>
  <c r="AY15468" i="42"/>
  <c r="AZ15468" i="42"/>
  <c r="BA15468" i="42"/>
  <c r="AA15469" i="42"/>
  <c r="AG15469" i="42"/>
  <c r="AI15469" i="42"/>
  <c r="AK15469" i="42"/>
  <c r="AM15469" i="42"/>
  <c r="AP15469" i="42"/>
  <c r="AQ15469" i="42"/>
  <c r="AR15469" i="42"/>
  <c r="AS15469" i="42"/>
  <c r="AT15469" i="42"/>
  <c r="AU15469" i="42"/>
  <c r="AV15469" i="42"/>
  <c r="AW15469" i="42"/>
  <c r="AX15469" i="42"/>
  <c r="AY15469" i="42"/>
  <c r="AZ15469" i="42"/>
  <c r="BA15469" i="42"/>
  <c r="AA15470" i="42"/>
  <c r="AG15470" i="42"/>
  <c r="AI15470" i="42"/>
  <c r="AK15470" i="42"/>
  <c r="AM15470" i="42"/>
  <c r="AP15470" i="42"/>
  <c r="AQ15470" i="42"/>
  <c r="AR15470" i="42"/>
  <c r="AS15470" i="42"/>
  <c r="AT15470" i="42"/>
  <c r="AU15470" i="42"/>
  <c r="AV15470" i="42"/>
  <c r="AW15470" i="42"/>
  <c r="AX15470" i="42"/>
  <c r="AY15470" i="42"/>
  <c r="AZ15470" i="42"/>
  <c r="BA15470" i="42"/>
  <c r="AA15471" i="42"/>
  <c r="AG15471" i="42"/>
  <c r="AI15471" i="42"/>
  <c r="AK15471" i="42"/>
  <c r="AM15471" i="42"/>
  <c r="AP15471" i="42"/>
  <c r="AQ15471" i="42"/>
  <c r="AR15471" i="42"/>
  <c r="AS15471" i="42"/>
  <c r="AT15471" i="42"/>
  <c r="AU15471" i="42"/>
  <c r="AV15471" i="42"/>
  <c r="AW15471" i="42"/>
  <c r="AX15471" i="42"/>
  <c r="AY15471" i="42"/>
  <c r="AZ15471" i="42"/>
  <c r="BA15471" i="42"/>
  <c r="AA15472" i="42"/>
  <c r="AG15472" i="42"/>
  <c r="AI15472" i="42"/>
  <c r="AK15472" i="42"/>
  <c r="AM15472" i="42"/>
  <c r="AP15472" i="42"/>
  <c r="AQ15472" i="42"/>
  <c r="AR15472" i="42"/>
  <c r="AS15472" i="42"/>
  <c r="AT15472" i="42"/>
  <c r="AU15472" i="42"/>
  <c r="AV15472" i="42"/>
  <c r="AW15472" i="42"/>
  <c r="AX15472" i="42"/>
  <c r="AY15472" i="42"/>
  <c r="AZ15472" i="42"/>
  <c r="BA15472" i="42"/>
  <c r="AA15473" i="42"/>
  <c r="AG15473" i="42"/>
  <c r="AI15473" i="42"/>
  <c r="AK15473" i="42"/>
  <c r="AM15473" i="42"/>
  <c r="AP15473" i="42"/>
  <c r="AQ15473" i="42"/>
  <c r="AR15473" i="42"/>
  <c r="AS15473" i="42"/>
  <c r="AT15473" i="42"/>
  <c r="AU15473" i="42"/>
  <c r="AV15473" i="42"/>
  <c r="AW15473" i="42"/>
  <c r="AX15473" i="42"/>
  <c r="AY15473" i="42"/>
  <c r="AZ15473" i="42"/>
  <c r="BA15473" i="42"/>
  <c r="AA15474" i="42"/>
  <c r="AG15474" i="42"/>
  <c r="AI15474" i="42"/>
  <c r="AK15474" i="42"/>
  <c r="AM15474" i="42"/>
  <c r="AP15474" i="42"/>
  <c r="AQ15474" i="42"/>
  <c r="AR15474" i="42"/>
  <c r="AS15474" i="42"/>
  <c r="AT15474" i="42"/>
  <c r="AU15474" i="42"/>
  <c r="AV15474" i="42"/>
  <c r="AW15474" i="42"/>
  <c r="AX15474" i="42"/>
  <c r="AY15474" i="42"/>
  <c r="AZ15474" i="42"/>
  <c r="BA15474" i="42"/>
  <c r="AA15475" i="42"/>
  <c r="AG15475" i="42"/>
  <c r="AI15475" i="42"/>
  <c r="AK15475" i="42"/>
  <c r="AM15475" i="42"/>
  <c r="AP15475" i="42"/>
  <c r="AQ15475" i="42"/>
  <c r="AR15475" i="42"/>
  <c r="AS15475" i="42"/>
  <c r="AT15475" i="42"/>
  <c r="AU15475" i="42"/>
  <c r="AV15475" i="42"/>
  <c r="AW15475" i="42"/>
  <c r="AX15475" i="42"/>
  <c r="AY15475" i="42"/>
  <c r="AZ15475" i="42"/>
  <c r="BA15475" i="42"/>
  <c r="AA15476" i="42"/>
  <c r="AG15476" i="42"/>
  <c r="AI15476" i="42"/>
  <c r="AK15476" i="42"/>
  <c r="AM15476" i="42"/>
  <c r="AP15476" i="42"/>
  <c r="AQ15476" i="42"/>
  <c r="AR15476" i="42"/>
  <c r="AS15476" i="42"/>
  <c r="AT15476" i="42"/>
  <c r="AU15476" i="42"/>
  <c r="AV15476" i="42"/>
  <c r="AW15476" i="42"/>
  <c r="AX15476" i="42"/>
  <c r="AY15476" i="42"/>
  <c r="AZ15476" i="42"/>
  <c r="BA15476" i="42"/>
  <c r="AA15477" i="42"/>
  <c r="AG15477" i="42"/>
  <c r="AI15477" i="42"/>
  <c r="AK15477" i="42"/>
  <c r="AM15477" i="42"/>
  <c r="AP15477" i="42"/>
  <c r="AQ15477" i="42"/>
  <c r="AR15477" i="42"/>
  <c r="AS15477" i="42"/>
  <c r="AT15477" i="42"/>
  <c r="AU15477" i="42"/>
  <c r="AV15477" i="42"/>
  <c r="AW15477" i="42"/>
  <c r="AX15477" i="42"/>
  <c r="AY15477" i="42"/>
  <c r="AZ15477" i="42"/>
  <c r="BA15477" i="42"/>
  <c r="AA15478" i="42"/>
  <c r="AG15478" i="42"/>
  <c r="AI15478" i="42"/>
  <c r="AK15478" i="42"/>
  <c r="AM15478" i="42"/>
  <c r="AP15478" i="42"/>
  <c r="AQ15478" i="42"/>
  <c r="AR15478" i="42"/>
  <c r="AS15478" i="42"/>
  <c r="AT15478" i="42"/>
  <c r="AU15478" i="42"/>
  <c r="AV15478" i="42"/>
  <c r="AW15478" i="42"/>
  <c r="AX15478" i="42"/>
  <c r="AY15478" i="42"/>
  <c r="AZ15478" i="42"/>
  <c r="BA15478" i="42"/>
  <c r="AA15479" i="42"/>
  <c r="AG15479" i="42"/>
  <c r="AI15479" i="42"/>
  <c r="AK15479" i="42"/>
  <c r="AM15479" i="42"/>
  <c r="AP15479" i="42"/>
  <c r="AQ15479" i="42"/>
  <c r="AR15479" i="42"/>
  <c r="AS15479" i="42"/>
  <c r="AT15479" i="42"/>
  <c r="AU15479" i="42"/>
  <c r="AV15479" i="42"/>
  <c r="AW15479" i="42"/>
  <c r="AX15479" i="42"/>
  <c r="AY15479" i="42"/>
  <c r="AZ15479" i="42"/>
  <c r="BA15479" i="42"/>
  <c r="AA15480" i="42"/>
  <c r="AG15480" i="42"/>
  <c r="AI15480" i="42"/>
  <c r="AK15480" i="42"/>
  <c r="AM15480" i="42"/>
  <c r="AP15480" i="42"/>
  <c r="AQ15480" i="42"/>
  <c r="AR15480" i="42"/>
  <c r="AS15480" i="42"/>
  <c r="AT15480" i="42"/>
  <c r="AU15480" i="42"/>
  <c r="AV15480" i="42"/>
  <c r="AW15480" i="42"/>
  <c r="AX15480" i="42"/>
  <c r="AY15480" i="42"/>
  <c r="AZ15480" i="42"/>
  <c r="BA15480" i="42"/>
  <c r="AA15481" i="42"/>
  <c r="AG15481" i="42"/>
  <c r="AI15481" i="42"/>
  <c r="AK15481" i="42"/>
  <c r="AM15481" i="42"/>
  <c r="AP15481" i="42"/>
  <c r="AQ15481" i="42"/>
  <c r="AR15481" i="42"/>
  <c r="AS15481" i="42"/>
  <c r="AT15481" i="42"/>
  <c r="AU15481" i="42"/>
  <c r="AV15481" i="42"/>
  <c r="AW15481" i="42"/>
  <c r="AX15481" i="42"/>
  <c r="AY15481" i="42"/>
  <c r="AZ15481" i="42"/>
  <c r="BA15481" i="42"/>
  <c r="AA15482" i="42"/>
  <c r="AG15482" i="42"/>
  <c r="AI15482" i="42"/>
  <c r="AK15482" i="42"/>
  <c r="AM15482" i="42"/>
  <c r="AP15482" i="42"/>
  <c r="AQ15482" i="42"/>
  <c r="AR15482" i="42"/>
  <c r="AS15482" i="42"/>
  <c r="AT15482" i="42"/>
  <c r="AU15482" i="42"/>
  <c r="AV15482" i="42"/>
  <c r="AW15482" i="42"/>
  <c r="AX15482" i="42"/>
  <c r="AY15482" i="42"/>
  <c r="AZ15482" i="42"/>
  <c r="BA15482" i="42"/>
  <c r="AA15483" i="42"/>
  <c r="AG15483" i="42"/>
  <c r="AI15483" i="42"/>
  <c r="AK15483" i="42"/>
  <c r="AM15483" i="42"/>
  <c r="AP15483" i="42"/>
  <c r="AQ15483" i="42"/>
  <c r="AR15483" i="42"/>
  <c r="AS15483" i="42"/>
  <c r="AT15483" i="42"/>
  <c r="AU15483" i="42"/>
  <c r="AV15483" i="42"/>
  <c r="AW15483" i="42"/>
  <c r="AX15483" i="42"/>
  <c r="AY15483" i="42"/>
  <c r="AZ15483" i="42"/>
  <c r="BA15483" i="42"/>
  <c r="AA15484" i="42"/>
  <c r="AG15484" i="42"/>
  <c r="AI15484" i="42"/>
  <c r="AK15484" i="42"/>
  <c r="AM15484" i="42"/>
  <c r="AP15484" i="42"/>
  <c r="AQ15484" i="42"/>
  <c r="AR15484" i="42"/>
  <c r="AS15484" i="42"/>
  <c r="AT15484" i="42"/>
  <c r="AU15484" i="42"/>
  <c r="AV15484" i="42"/>
  <c r="AW15484" i="42"/>
  <c r="AX15484" i="42"/>
  <c r="AY15484" i="42"/>
  <c r="AZ15484" i="42"/>
  <c r="BA15484" i="42"/>
  <c r="AA15485" i="42"/>
  <c r="AG15485" i="42"/>
  <c r="AI15485" i="42"/>
  <c r="AK15485" i="42"/>
  <c r="AM15485" i="42"/>
  <c r="AP15485" i="42"/>
  <c r="AQ15485" i="42"/>
  <c r="AR15485" i="42"/>
  <c r="AS15485" i="42"/>
  <c r="AT15485" i="42"/>
  <c r="AU15485" i="42"/>
  <c r="AV15485" i="42"/>
  <c r="AW15485" i="42"/>
  <c r="AX15485" i="42"/>
  <c r="AY15485" i="42"/>
  <c r="AZ15485" i="42"/>
  <c r="BA15485" i="42"/>
  <c r="AA15486" i="42"/>
  <c r="AG15486" i="42"/>
  <c r="AI15486" i="42"/>
  <c r="AK15486" i="42"/>
  <c r="AM15486" i="42"/>
  <c r="AP15486" i="42"/>
  <c r="AQ15486" i="42"/>
  <c r="AR15486" i="42"/>
  <c r="AS15486" i="42"/>
  <c r="AT15486" i="42"/>
  <c r="AU15486" i="42"/>
  <c r="AV15486" i="42"/>
  <c r="AW15486" i="42"/>
  <c r="AX15486" i="42"/>
  <c r="AY15486" i="42"/>
  <c r="AZ15486" i="42"/>
  <c r="BA15486" i="42"/>
  <c r="AA15487" i="42"/>
  <c r="AG15487" i="42"/>
  <c r="AI15487" i="42"/>
  <c r="AK15487" i="42"/>
  <c r="AM15487" i="42"/>
  <c r="AP15487" i="42"/>
  <c r="AQ15487" i="42"/>
  <c r="AR15487" i="42"/>
  <c r="AS15487" i="42"/>
  <c r="AT15487" i="42"/>
  <c r="AU15487" i="42"/>
  <c r="AV15487" i="42"/>
  <c r="AW15487" i="42"/>
  <c r="AX15487" i="42"/>
  <c r="AY15487" i="42"/>
  <c r="AZ15487" i="42"/>
  <c r="BA15487" i="42"/>
  <c r="AA15488" i="42"/>
  <c r="AG15488" i="42"/>
  <c r="AI15488" i="42"/>
  <c r="AK15488" i="42"/>
  <c r="AM15488" i="42"/>
  <c r="AP15488" i="42"/>
  <c r="AQ15488" i="42"/>
  <c r="AR15488" i="42"/>
  <c r="AS15488" i="42"/>
  <c r="AT15488" i="42"/>
  <c r="AU15488" i="42"/>
  <c r="AV15488" i="42"/>
  <c r="AW15488" i="42"/>
  <c r="AX15488" i="42"/>
  <c r="AY15488" i="42"/>
  <c r="AZ15488" i="42"/>
  <c r="BA15488" i="42"/>
  <c r="AA15489" i="42"/>
  <c r="AG15489" i="42"/>
  <c r="AI15489" i="42"/>
  <c r="AK15489" i="42"/>
  <c r="AM15489" i="42"/>
  <c r="AP15489" i="42"/>
  <c r="AQ15489" i="42"/>
  <c r="AR15489" i="42"/>
  <c r="AS15489" i="42"/>
  <c r="AT15489" i="42"/>
  <c r="AU15489" i="42"/>
  <c r="AV15489" i="42"/>
  <c r="AW15489" i="42"/>
  <c r="AX15489" i="42"/>
  <c r="AY15489" i="42"/>
  <c r="AZ15489" i="42"/>
  <c r="BA15489" i="42"/>
  <c r="AA15490" i="42"/>
  <c r="AG15490" i="42"/>
  <c r="AI15490" i="42"/>
  <c r="AK15490" i="42"/>
  <c r="AM15490" i="42"/>
  <c r="AP15490" i="42"/>
  <c r="AQ15490" i="42"/>
  <c r="AR15490" i="42"/>
  <c r="AS15490" i="42"/>
  <c r="AT15490" i="42"/>
  <c r="AU15490" i="42"/>
  <c r="AV15490" i="42"/>
  <c r="AW15490" i="42"/>
  <c r="AX15490" i="42"/>
  <c r="AY15490" i="42"/>
  <c r="AZ15490" i="42"/>
  <c r="BA15490" i="42"/>
  <c r="AA15491" i="42"/>
  <c r="AG15491" i="42"/>
  <c r="AI15491" i="42"/>
  <c r="AK15491" i="42"/>
  <c r="AM15491" i="42"/>
  <c r="AP15491" i="42"/>
  <c r="AQ15491" i="42"/>
  <c r="AR15491" i="42"/>
  <c r="AS15491" i="42"/>
  <c r="AT15491" i="42"/>
  <c r="AU15491" i="42"/>
  <c r="AV15491" i="42"/>
  <c r="AW15491" i="42"/>
  <c r="AX15491" i="42"/>
  <c r="AY15491" i="42"/>
  <c r="AZ15491" i="42"/>
  <c r="BA15491" i="42"/>
  <c r="AA15492" i="42"/>
  <c r="AG15492" i="42"/>
  <c r="AI15492" i="42"/>
  <c r="AK15492" i="42"/>
  <c r="AM15492" i="42"/>
  <c r="AP15492" i="42"/>
  <c r="AQ15492" i="42"/>
  <c r="AR15492" i="42"/>
  <c r="AS15492" i="42"/>
  <c r="AT15492" i="42"/>
  <c r="AU15492" i="42"/>
  <c r="AV15492" i="42"/>
  <c r="AW15492" i="42"/>
  <c r="AX15492" i="42"/>
  <c r="AY15492" i="42"/>
  <c r="AZ15492" i="42"/>
  <c r="BA15492" i="42"/>
  <c r="AA15493" i="42"/>
  <c r="AG15493" i="42"/>
  <c r="AI15493" i="42"/>
  <c r="AK15493" i="42"/>
  <c r="AM15493" i="42"/>
  <c r="AP15493" i="42"/>
  <c r="AQ15493" i="42"/>
  <c r="AR15493" i="42"/>
  <c r="AS15493" i="42"/>
  <c r="AT15493" i="42"/>
  <c r="AU15493" i="42"/>
  <c r="AV15493" i="42"/>
  <c r="AW15493" i="42"/>
  <c r="AX15493" i="42"/>
  <c r="AY15493" i="42"/>
  <c r="AZ15493" i="42"/>
  <c r="BA15493" i="42"/>
  <c r="AA15494" i="42"/>
  <c r="AG15494" i="42"/>
  <c r="AI15494" i="42"/>
  <c r="AK15494" i="42"/>
  <c r="AM15494" i="42"/>
  <c r="AP15494" i="42"/>
  <c r="AQ15494" i="42"/>
  <c r="AR15494" i="42"/>
  <c r="AS15494" i="42"/>
  <c r="AT15494" i="42"/>
  <c r="AU15494" i="42"/>
  <c r="AV15494" i="42"/>
  <c r="AW15494" i="42"/>
  <c r="AX15494" i="42"/>
  <c r="AY15494" i="42"/>
  <c r="AZ15494" i="42"/>
  <c r="BA15494" i="42"/>
  <c r="AA15495" i="42"/>
  <c r="AG15495" i="42"/>
  <c r="AI15495" i="42"/>
  <c r="AK15495" i="42"/>
  <c r="AM15495" i="42"/>
  <c r="AP15495" i="42"/>
  <c r="AQ15495" i="42"/>
  <c r="AR15495" i="42"/>
  <c r="AS15495" i="42"/>
  <c r="AT15495" i="42"/>
  <c r="AU15495" i="42"/>
  <c r="AV15495" i="42"/>
  <c r="AW15495" i="42"/>
  <c r="AX15495" i="42"/>
  <c r="AY15495" i="42"/>
  <c r="AZ15495" i="42"/>
  <c r="BA15495" i="42"/>
  <c r="AA15496" i="42"/>
  <c r="AG15496" i="42"/>
  <c r="AI15496" i="42"/>
  <c r="AK15496" i="42"/>
  <c r="AM15496" i="42"/>
  <c r="AP15496" i="42"/>
  <c r="AQ15496" i="42"/>
  <c r="AR15496" i="42"/>
  <c r="AS15496" i="42"/>
  <c r="AT15496" i="42"/>
  <c r="AU15496" i="42"/>
  <c r="AV15496" i="42"/>
  <c r="AW15496" i="42"/>
  <c r="AX15496" i="42"/>
  <c r="AY15496" i="42"/>
  <c r="AZ15496" i="42"/>
  <c r="BA15496" i="42"/>
  <c r="AA15497" i="42"/>
  <c r="AG15497" i="42"/>
  <c r="AI15497" i="42"/>
  <c r="AK15497" i="42"/>
  <c r="AM15497" i="42"/>
  <c r="AP15497" i="42"/>
  <c r="AQ15497" i="42"/>
  <c r="AR15497" i="42"/>
  <c r="AS15497" i="42"/>
  <c r="AT15497" i="42"/>
  <c r="AU15497" i="42"/>
  <c r="AV15497" i="42"/>
  <c r="AW15497" i="42"/>
  <c r="AX15497" i="42"/>
  <c r="AY15497" i="42"/>
  <c r="AZ15497" i="42"/>
  <c r="BA15497" i="42"/>
  <c r="AA15498" i="42"/>
  <c r="AG15498" i="42"/>
  <c r="AI15498" i="42"/>
  <c r="AK15498" i="42"/>
  <c r="AM15498" i="42"/>
  <c r="AP15498" i="42"/>
  <c r="AQ15498" i="42"/>
  <c r="AR15498" i="42"/>
  <c r="AS15498" i="42"/>
  <c r="AT15498" i="42"/>
  <c r="AU15498" i="42"/>
  <c r="AV15498" i="42"/>
  <c r="AW15498" i="42"/>
  <c r="AX15498" i="42"/>
  <c r="AY15498" i="42"/>
  <c r="AZ15498" i="42"/>
  <c r="BA15498" i="42"/>
  <c r="AA15499" i="42"/>
  <c r="AG15499" i="42"/>
  <c r="AI15499" i="42"/>
  <c r="AK15499" i="42"/>
  <c r="AM15499" i="42"/>
  <c r="AP15499" i="42"/>
  <c r="AQ15499" i="42"/>
  <c r="AR15499" i="42"/>
  <c r="AS15499" i="42"/>
  <c r="AT15499" i="42"/>
  <c r="AU15499" i="42"/>
  <c r="AV15499" i="42"/>
  <c r="AW15499" i="42"/>
  <c r="AX15499" i="42"/>
  <c r="AY15499" i="42"/>
  <c r="AZ15499" i="42"/>
  <c r="BA15499" i="42"/>
  <c r="AA15500" i="42"/>
  <c r="AG15500" i="42"/>
  <c r="AI15500" i="42"/>
  <c r="AK15500" i="42"/>
  <c r="AM15500" i="42"/>
  <c r="AP15500" i="42"/>
  <c r="AQ15500" i="42"/>
  <c r="AR15500" i="42"/>
  <c r="AS15500" i="42"/>
  <c r="AT15500" i="42"/>
  <c r="AU15500" i="42"/>
  <c r="AV15500" i="42"/>
  <c r="AW15500" i="42"/>
  <c r="AX15500" i="42"/>
  <c r="AY15500" i="42"/>
  <c r="AZ15500" i="42"/>
  <c r="BA15500" i="42"/>
  <c r="AA15501" i="42"/>
  <c r="AG15501" i="42"/>
  <c r="AI15501" i="42"/>
  <c r="AK15501" i="42"/>
  <c r="AM15501" i="42"/>
  <c r="AP15501" i="42"/>
  <c r="AQ15501" i="42"/>
  <c r="AR15501" i="42"/>
  <c r="AS15501" i="42"/>
  <c r="AT15501" i="42"/>
  <c r="AU15501" i="42"/>
  <c r="AV15501" i="42"/>
  <c r="AW15501" i="42"/>
  <c r="AX15501" i="42"/>
  <c r="AY15501" i="42"/>
  <c r="AZ15501" i="42"/>
  <c r="BA15501" i="42"/>
  <c r="AA15502" i="42"/>
  <c r="AG15502" i="42"/>
  <c r="AI15502" i="42"/>
  <c r="AK15502" i="42"/>
  <c r="AM15502" i="42"/>
  <c r="AP15502" i="42"/>
  <c r="AQ15502" i="42"/>
  <c r="AR15502" i="42"/>
  <c r="AS15502" i="42"/>
  <c r="AT15502" i="42"/>
  <c r="AU15502" i="42"/>
  <c r="AV15502" i="42"/>
  <c r="AW15502" i="42"/>
  <c r="AX15502" i="42"/>
  <c r="AY15502" i="42"/>
  <c r="AZ15502" i="42"/>
  <c r="BA15502" i="42"/>
  <c r="AA15503" i="42"/>
  <c r="AG15503" i="42"/>
  <c r="AI15503" i="42"/>
  <c r="AK15503" i="42"/>
  <c r="AM15503" i="42"/>
  <c r="AP15503" i="42"/>
  <c r="AQ15503" i="42"/>
  <c r="AR15503" i="42"/>
  <c r="AS15503" i="42"/>
  <c r="AT15503" i="42"/>
  <c r="AU15503" i="42"/>
  <c r="AV15503" i="42"/>
  <c r="AW15503" i="42"/>
  <c r="AX15503" i="42"/>
  <c r="AY15503" i="42"/>
  <c r="AZ15503" i="42"/>
  <c r="BA15503" i="42"/>
  <c r="AA15504" i="42"/>
  <c r="AG15504" i="42"/>
  <c r="AI15504" i="42"/>
  <c r="AK15504" i="42"/>
  <c r="AM15504" i="42"/>
  <c r="AP15504" i="42"/>
  <c r="AQ15504" i="42"/>
  <c r="AR15504" i="42"/>
  <c r="AS15504" i="42"/>
  <c r="AT15504" i="42"/>
  <c r="AU15504" i="42"/>
  <c r="AV15504" i="42"/>
  <c r="AW15504" i="42"/>
  <c r="AX15504" i="42"/>
  <c r="AY15504" i="42"/>
  <c r="AZ15504" i="42"/>
  <c r="BA15504" i="42"/>
  <c r="AA15505" i="42"/>
  <c r="AG15505" i="42"/>
  <c r="AI15505" i="42"/>
  <c r="AK15505" i="42"/>
  <c r="AM15505" i="42"/>
  <c r="AP15505" i="42"/>
  <c r="AQ15505" i="42"/>
  <c r="AR15505" i="42"/>
  <c r="AS15505" i="42"/>
  <c r="AT15505" i="42"/>
  <c r="AU15505" i="42"/>
  <c r="AV15505" i="42"/>
  <c r="AW15505" i="42"/>
  <c r="AX15505" i="42"/>
  <c r="AY15505" i="42"/>
  <c r="AZ15505" i="42"/>
  <c r="BA15505" i="42"/>
  <c r="AA15506" i="42"/>
  <c r="AG15506" i="42"/>
  <c r="AI15506" i="42"/>
  <c r="AK15506" i="42"/>
  <c r="AM15506" i="42"/>
  <c r="AP15506" i="42"/>
  <c r="AQ15506" i="42"/>
  <c r="AR15506" i="42"/>
  <c r="AS15506" i="42"/>
  <c r="AT15506" i="42"/>
  <c r="AU15506" i="42"/>
  <c r="AV15506" i="42"/>
  <c r="AW15506" i="42"/>
  <c r="AX15506" i="42"/>
  <c r="AY15506" i="42"/>
  <c r="AZ15506" i="42"/>
  <c r="BA15506" i="42"/>
  <c r="AA15507" i="42"/>
  <c r="AG15507" i="42"/>
  <c r="AI15507" i="42"/>
  <c r="AK15507" i="42"/>
  <c r="AM15507" i="42"/>
  <c r="AP15507" i="42"/>
  <c r="AQ15507" i="42"/>
  <c r="AR15507" i="42"/>
  <c r="AS15507" i="42"/>
  <c r="AT15507" i="42"/>
  <c r="AU15507" i="42"/>
  <c r="AV15507" i="42"/>
  <c r="AW15507" i="42"/>
  <c r="AX15507" i="42"/>
  <c r="AY15507" i="42"/>
  <c r="AZ15507" i="42"/>
  <c r="BA15507" i="42"/>
  <c r="AA15508" i="42"/>
  <c r="AG15508" i="42"/>
  <c r="AI15508" i="42"/>
  <c r="AK15508" i="42"/>
  <c r="AM15508" i="42"/>
  <c r="AP15508" i="42"/>
  <c r="AQ15508" i="42"/>
  <c r="AR15508" i="42"/>
  <c r="AS15508" i="42"/>
  <c r="AT15508" i="42"/>
  <c r="AU15508" i="42"/>
  <c r="AV15508" i="42"/>
  <c r="AW15508" i="42"/>
  <c r="AX15508" i="42"/>
  <c r="AY15508" i="42"/>
  <c r="AZ15508" i="42"/>
  <c r="BA15508" i="42"/>
  <c r="AA15509" i="42"/>
  <c r="AG15509" i="42"/>
  <c r="AI15509" i="42"/>
  <c r="AK15509" i="42"/>
  <c r="AM15509" i="42"/>
  <c r="AP15509" i="42"/>
  <c r="AQ15509" i="42"/>
  <c r="AR15509" i="42"/>
  <c r="AS15509" i="42"/>
  <c r="AT15509" i="42"/>
  <c r="AU15509" i="42"/>
  <c r="AV15509" i="42"/>
  <c r="AW15509" i="42"/>
  <c r="AX15509" i="42"/>
  <c r="AY15509" i="42"/>
  <c r="AZ15509" i="42"/>
  <c r="BA15509" i="42"/>
  <c r="AA15510" i="42"/>
  <c r="AG15510" i="42"/>
  <c r="AI15510" i="42"/>
  <c r="AK15510" i="42"/>
  <c r="AM15510" i="42"/>
  <c r="AP15510" i="42"/>
  <c r="AQ15510" i="42"/>
  <c r="AR15510" i="42"/>
  <c r="AS15510" i="42"/>
  <c r="AT15510" i="42"/>
  <c r="AU15510" i="42"/>
  <c r="AV15510" i="42"/>
  <c r="AW15510" i="42"/>
  <c r="AX15510" i="42"/>
  <c r="AY15510" i="42"/>
  <c r="AZ15510" i="42"/>
  <c r="BA15510" i="42"/>
  <c r="AA15511" i="42"/>
  <c r="AG15511" i="42"/>
  <c r="AI15511" i="42"/>
  <c r="AK15511" i="42"/>
  <c r="AM15511" i="42"/>
  <c r="AP15511" i="42"/>
  <c r="AQ15511" i="42"/>
  <c r="AR15511" i="42"/>
  <c r="AS15511" i="42"/>
  <c r="AT15511" i="42"/>
  <c r="AU15511" i="42"/>
  <c r="AV15511" i="42"/>
  <c r="AW15511" i="42"/>
  <c r="AX15511" i="42"/>
  <c r="AY15511" i="42"/>
  <c r="AZ15511" i="42"/>
  <c r="BA15511" i="42"/>
  <c r="AA15512" i="42"/>
  <c r="AG15512" i="42"/>
  <c r="AI15512" i="42"/>
  <c r="AK15512" i="42"/>
  <c r="AM15512" i="42"/>
  <c r="AP15512" i="42"/>
  <c r="AQ15512" i="42"/>
  <c r="AR15512" i="42"/>
  <c r="AS15512" i="42"/>
  <c r="AT15512" i="42"/>
  <c r="AU15512" i="42"/>
  <c r="AV15512" i="42"/>
  <c r="AW15512" i="42"/>
  <c r="AX15512" i="42"/>
  <c r="AY15512" i="42"/>
  <c r="AZ15512" i="42"/>
  <c r="BA15512" i="42"/>
  <c r="AA15513" i="42"/>
  <c r="AG15513" i="42"/>
  <c r="AI15513" i="42"/>
  <c r="AK15513" i="42"/>
  <c r="AM15513" i="42"/>
  <c r="AP15513" i="42"/>
  <c r="AQ15513" i="42"/>
  <c r="AR15513" i="42"/>
  <c r="AS15513" i="42"/>
  <c r="AT15513" i="42"/>
  <c r="AU15513" i="42"/>
  <c r="AV15513" i="42"/>
  <c r="AW15513" i="42"/>
  <c r="AX15513" i="42"/>
  <c r="AY15513" i="42"/>
  <c r="AZ15513" i="42"/>
  <c r="BA15513" i="42"/>
  <c r="AA15514" i="42"/>
  <c r="AG15514" i="42"/>
  <c r="AI15514" i="42"/>
  <c r="AK15514" i="42"/>
  <c r="AM15514" i="42"/>
  <c r="AP15514" i="42"/>
  <c r="AQ15514" i="42"/>
  <c r="AR15514" i="42"/>
  <c r="AS15514" i="42"/>
  <c r="AT15514" i="42"/>
  <c r="AU15514" i="42"/>
  <c r="AV15514" i="42"/>
  <c r="AW15514" i="42"/>
  <c r="AX15514" i="42"/>
  <c r="AY15514" i="42"/>
  <c r="AZ15514" i="42"/>
  <c r="BA15514" i="42"/>
  <c r="AA15515" i="42"/>
  <c r="AG15515" i="42"/>
  <c r="AI15515" i="42"/>
  <c r="AK15515" i="42"/>
  <c r="AM15515" i="42"/>
  <c r="AP15515" i="42"/>
  <c r="AQ15515" i="42"/>
  <c r="AR15515" i="42"/>
  <c r="AS15515" i="42"/>
  <c r="AT15515" i="42"/>
  <c r="AU15515" i="42"/>
  <c r="AV15515" i="42"/>
  <c r="AW15515" i="42"/>
  <c r="AX15515" i="42"/>
  <c r="AY15515" i="42"/>
  <c r="AZ15515" i="42"/>
  <c r="BA15515" i="42"/>
  <c r="AA15516" i="42"/>
  <c r="AG15516" i="42"/>
  <c r="AI15516" i="42"/>
  <c r="AK15516" i="42"/>
  <c r="AM15516" i="42"/>
  <c r="AP15516" i="42"/>
  <c r="AQ15516" i="42"/>
  <c r="AR15516" i="42"/>
  <c r="AS15516" i="42"/>
  <c r="AT15516" i="42"/>
  <c r="AU15516" i="42"/>
  <c r="AV15516" i="42"/>
  <c r="AW15516" i="42"/>
  <c r="AX15516" i="42"/>
  <c r="AY15516" i="42"/>
  <c r="AZ15516" i="42"/>
  <c r="BA15516" i="42"/>
  <c r="AA15517" i="42"/>
  <c r="AG15517" i="42"/>
  <c r="AI15517" i="42"/>
  <c r="AK15517" i="42"/>
  <c r="AM15517" i="42"/>
  <c r="AP15517" i="42"/>
  <c r="AQ15517" i="42"/>
  <c r="AR15517" i="42"/>
  <c r="AS15517" i="42"/>
  <c r="AT15517" i="42"/>
  <c r="AU15517" i="42"/>
  <c r="AV15517" i="42"/>
  <c r="AW15517" i="42"/>
  <c r="AX15517" i="42"/>
  <c r="AY15517" i="42"/>
  <c r="AZ15517" i="42"/>
  <c r="BA15517" i="42"/>
  <c r="AA15518" i="42"/>
  <c r="AG15518" i="42"/>
  <c r="AI15518" i="42"/>
  <c r="AK15518" i="42"/>
  <c r="AM15518" i="42"/>
  <c r="AP15518" i="42"/>
  <c r="AQ15518" i="42"/>
  <c r="AR15518" i="42"/>
  <c r="AS15518" i="42"/>
  <c r="AT15518" i="42"/>
  <c r="AU15518" i="42"/>
  <c r="AV15518" i="42"/>
  <c r="AW15518" i="42"/>
  <c r="AX15518" i="42"/>
  <c r="AY15518" i="42"/>
  <c r="AZ15518" i="42"/>
  <c r="BA15518" i="42"/>
  <c r="AA15519" i="42"/>
  <c r="AG15519" i="42"/>
  <c r="AI15519" i="42"/>
  <c r="AK15519" i="42"/>
  <c r="AM15519" i="42"/>
  <c r="AP15519" i="42"/>
  <c r="AQ15519" i="42"/>
  <c r="AR15519" i="42"/>
  <c r="AS15519" i="42"/>
  <c r="AT15519" i="42"/>
  <c r="AU15519" i="42"/>
  <c r="AV15519" i="42"/>
  <c r="AW15519" i="42"/>
  <c r="AX15519" i="42"/>
  <c r="AY15519" i="42"/>
  <c r="AZ15519" i="42"/>
  <c r="BA15519" i="42"/>
  <c r="AA15520" i="42"/>
  <c r="AG15520" i="42"/>
  <c r="AI15520" i="42"/>
  <c r="AK15520" i="42"/>
  <c r="AM15520" i="42"/>
  <c r="AP15520" i="42"/>
  <c r="AQ15520" i="42"/>
  <c r="AR15520" i="42"/>
  <c r="AS15520" i="42"/>
  <c r="AT15520" i="42"/>
  <c r="AU15520" i="42"/>
  <c r="AV15520" i="42"/>
  <c r="AW15520" i="42"/>
  <c r="AX15520" i="42"/>
  <c r="AY15520" i="42"/>
  <c r="AZ15520" i="42"/>
  <c r="BA15520" i="42"/>
  <c r="AA15521" i="42"/>
  <c r="AG15521" i="42"/>
  <c r="AI15521" i="42"/>
  <c r="AK15521" i="42"/>
  <c r="AM15521" i="42"/>
  <c r="AP15521" i="42"/>
  <c r="AQ15521" i="42"/>
  <c r="AR15521" i="42"/>
  <c r="AS15521" i="42"/>
  <c r="AT15521" i="42"/>
  <c r="AU15521" i="42"/>
  <c r="AV15521" i="42"/>
  <c r="AW15521" i="42"/>
  <c r="AX15521" i="42"/>
  <c r="AY15521" i="42"/>
  <c r="AZ15521" i="42"/>
  <c r="BA15521" i="42"/>
  <c r="AA15522" i="42"/>
  <c r="AG15522" i="42"/>
  <c r="AI15522" i="42"/>
  <c r="AK15522" i="42"/>
  <c r="AM15522" i="42"/>
  <c r="AP15522" i="42"/>
  <c r="AQ15522" i="42"/>
  <c r="AR15522" i="42"/>
  <c r="AS15522" i="42"/>
  <c r="AT15522" i="42"/>
  <c r="AU15522" i="42"/>
  <c r="AV15522" i="42"/>
  <c r="AW15522" i="42"/>
  <c r="AX15522" i="42"/>
  <c r="AY15522" i="42"/>
  <c r="AZ15522" i="42"/>
  <c r="BA15522" i="42"/>
  <c r="AA15523" i="42"/>
  <c r="AG15523" i="42"/>
  <c r="AI15523" i="42"/>
  <c r="AK15523" i="42"/>
  <c r="AM15523" i="42"/>
  <c r="AP15523" i="42"/>
  <c r="AQ15523" i="42"/>
  <c r="AR15523" i="42"/>
  <c r="AS15523" i="42"/>
  <c r="AT15523" i="42"/>
  <c r="AU15523" i="42"/>
  <c r="AV15523" i="42"/>
  <c r="AW15523" i="42"/>
  <c r="AX15523" i="42"/>
  <c r="AY15523" i="42"/>
  <c r="AZ15523" i="42"/>
  <c r="BA15523" i="42"/>
  <c r="AA15524" i="42"/>
  <c r="AG15524" i="42"/>
  <c r="AI15524" i="42"/>
  <c r="AK15524" i="42"/>
  <c r="AM15524" i="42"/>
  <c r="AP15524" i="42"/>
  <c r="AQ15524" i="42"/>
  <c r="AR15524" i="42"/>
  <c r="AS15524" i="42"/>
  <c r="AT15524" i="42"/>
  <c r="AU15524" i="42"/>
  <c r="AV15524" i="42"/>
  <c r="AW15524" i="42"/>
  <c r="AX15524" i="42"/>
  <c r="AY15524" i="42"/>
  <c r="AZ15524" i="42"/>
  <c r="BA15524" i="42"/>
  <c r="AA15525" i="42"/>
  <c r="AG15525" i="42"/>
  <c r="AI15525" i="42"/>
  <c r="AK15525" i="42"/>
  <c r="AM15525" i="42"/>
  <c r="AP15525" i="42"/>
  <c r="AQ15525" i="42"/>
  <c r="AR15525" i="42"/>
  <c r="AS15525" i="42"/>
  <c r="AT15525" i="42"/>
  <c r="AU15525" i="42"/>
  <c r="AV15525" i="42"/>
  <c r="AW15525" i="42"/>
  <c r="AX15525" i="42"/>
  <c r="AY15525" i="42"/>
  <c r="AZ15525" i="42"/>
  <c r="BA15525" i="42"/>
  <c r="AA15526" i="42"/>
  <c r="AG15526" i="42"/>
  <c r="AI15526" i="42"/>
  <c r="AK15526" i="42"/>
  <c r="AM15526" i="42"/>
  <c r="AP15526" i="42"/>
  <c r="AQ15526" i="42"/>
  <c r="AR15526" i="42"/>
  <c r="AS15526" i="42"/>
  <c r="AT15526" i="42"/>
  <c r="AU15526" i="42"/>
  <c r="AV15526" i="42"/>
  <c r="AW15526" i="42"/>
  <c r="AX15526" i="42"/>
  <c r="AY15526" i="42"/>
  <c r="AZ15526" i="42"/>
  <c r="BA15526" i="42"/>
  <c r="AA15527" i="42"/>
  <c r="AG15527" i="42"/>
  <c r="AI15527" i="42"/>
  <c r="AK15527" i="42"/>
  <c r="AM15527" i="42"/>
  <c r="AP15527" i="42"/>
  <c r="AQ15527" i="42"/>
  <c r="AR15527" i="42"/>
  <c r="AS15527" i="42"/>
  <c r="AT15527" i="42"/>
  <c r="AU15527" i="42"/>
  <c r="AV15527" i="42"/>
  <c r="AW15527" i="42"/>
  <c r="AX15527" i="42"/>
  <c r="AY15527" i="42"/>
  <c r="AZ15527" i="42"/>
  <c r="BA15527" i="42"/>
  <c r="AA15528" i="42"/>
  <c r="AG15528" i="42"/>
  <c r="AI15528" i="42"/>
  <c r="AK15528" i="42"/>
  <c r="AM15528" i="42"/>
  <c r="AP15528" i="42"/>
  <c r="AQ15528" i="42"/>
  <c r="AR15528" i="42"/>
  <c r="AS15528" i="42"/>
  <c r="AT15528" i="42"/>
  <c r="AU15528" i="42"/>
  <c r="AV15528" i="42"/>
  <c r="AW15528" i="42"/>
  <c r="AX15528" i="42"/>
  <c r="AY15528" i="42"/>
  <c r="AZ15528" i="42"/>
  <c r="BA15528" i="42"/>
  <c r="AA15529" i="42"/>
  <c r="AG15529" i="42"/>
  <c r="AI15529" i="42"/>
  <c r="AK15529" i="42"/>
  <c r="AM15529" i="42"/>
  <c r="AP15529" i="42"/>
  <c r="AQ15529" i="42"/>
  <c r="AR15529" i="42"/>
  <c r="AS15529" i="42"/>
  <c r="AT15529" i="42"/>
  <c r="AU15529" i="42"/>
  <c r="AV15529" i="42"/>
  <c r="AW15529" i="42"/>
  <c r="AX15529" i="42"/>
  <c r="AY15529" i="42"/>
  <c r="AZ15529" i="42"/>
  <c r="BA15529" i="42"/>
  <c r="AA15530" i="42"/>
  <c r="AG15530" i="42"/>
  <c r="AI15530" i="42"/>
  <c r="AK15530" i="42"/>
  <c r="AM15530" i="42"/>
  <c r="AP15530" i="42"/>
  <c r="AQ15530" i="42"/>
  <c r="AR15530" i="42"/>
  <c r="AS15530" i="42"/>
  <c r="AT15530" i="42"/>
  <c r="AU15530" i="42"/>
  <c r="AV15530" i="42"/>
  <c r="AW15530" i="42"/>
  <c r="AX15530" i="42"/>
  <c r="AY15530" i="42"/>
  <c r="AZ15530" i="42"/>
  <c r="BA15530" i="42"/>
  <c r="AA15531" i="42"/>
  <c r="AG15531" i="42"/>
  <c r="AI15531" i="42"/>
  <c r="AK15531" i="42"/>
  <c r="AM15531" i="42"/>
  <c r="AP15531" i="42"/>
  <c r="AQ15531" i="42"/>
  <c r="AR15531" i="42"/>
  <c r="AS15531" i="42"/>
  <c r="AT15531" i="42"/>
  <c r="AU15531" i="42"/>
  <c r="AV15531" i="42"/>
  <c r="AW15531" i="42"/>
  <c r="AX15531" i="42"/>
  <c r="AY15531" i="42"/>
  <c r="AZ15531" i="42"/>
  <c r="BA15531" i="42"/>
  <c r="AA15532" i="42"/>
  <c r="AG15532" i="42"/>
  <c r="AI15532" i="42"/>
  <c r="AK15532" i="42"/>
  <c r="AM15532" i="42"/>
  <c r="AP15532" i="42"/>
  <c r="AQ15532" i="42"/>
  <c r="AR15532" i="42"/>
  <c r="AS15532" i="42"/>
  <c r="AT15532" i="42"/>
  <c r="AU15532" i="42"/>
  <c r="AV15532" i="42"/>
  <c r="AW15532" i="42"/>
  <c r="AX15532" i="42"/>
  <c r="AY15532" i="42"/>
  <c r="AZ15532" i="42"/>
  <c r="BA15532" i="42"/>
  <c r="AA15533" i="42"/>
  <c r="AG15533" i="42"/>
  <c r="AI15533" i="42"/>
  <c r="AK15533" i="42"/>
  <c r="AM15533" i="42"/>
  <c r="AP15533" i="42"/>
  <c r="AQ15533" i="42"/>
  <c r="AR15533" i="42"/>
  <c r="AS15533" i="42"/>
  <c r="AT15533" i="42"/>
  <c r="AU15533" i="42"/>
  <c r="AV15533" i="42"/>
  <c r="AW15533" i="42"/>
  <c r="AX15533" i="42"/>
  <c r="AY15533" i="42"/>
  <c r="AZ15533" i="42"/>
  <c r="BA15533" i="42"/>
  <c r="AA15534" i="42"/>
  <c r="AG15534" i="42"/>
  <c r="AI15534" i="42"/>
  <c r="AK15534" i="42"/>
  <c r="AM15534" i="42"/>
  <c r="AP15534" i="42"/>
  <c r="AQ15534" i="42"/>
  <c r="AR15534" i="42"/>
  <c r="AS15534" i="42"/>
  <c r="AT15534" i="42"/>
  <c r="AU15534" i="42"/>
  <c r="AV15534" i="42"/>
  <c r="AW15534" i="42"/>
  <c r="AX15534" i="42"/>
  <c r="AY15534" i="42"/>
  <c r="AZ15534" i="42"/>
  <c r="BA15534" i="42"/>
  <c r="AA15535" i="42"/>
  <c r="AG15535" i="42"/>
  <c r="AI15535" i="42"/>
  <c r="AK15535" i="42"/>
  <c r="AM15535" i="42"/>
  <c r="AP15535" i="42"/>
  <c r="AQ15535" i="42"/>
  <c r="AR15535" i="42"/>
  <c r="AS15535" i="42"/>
  <c r="AT15535" i="42"/>
  <c r="AU15535" i="42"/>
  <c r="AV15535" i="42"/>
  <c r="AW15535" i="42"/>
  <c r="AX15535" i="42"/>
  <c r="AY15535" i="42"/>
  <c r="AZ15535" i="42"/>
  <c r="BA15535" i="42"/>
  <c r="AA15536" i="42"/>
  <c r="AG15536" i="42"/>
  <c r="AI15536" i="42"/>
  <c r="AK15536" i="42"/>
  <c r="AM15536" i="42"/>
  <c r="AP15536" i="42"/>
  <c r="AQ15536" i="42"/>
  <c r="AR15536" i="42"/>
  <c r="AS15536" i="42"/>
  <c r="AT15536" i="42"/>
  <c r="AU15536" i="42"/>
  <c r="AV15536" i="42"/>
  <c r="AW15536" i="42"/>
  <c r="AX15536" i="42"/>
  <c r="AY15536" i="42"/>
  <c r="AZ15536" i="42"/>
  <c r="BA15536" i="42"/>
  <c r="AA15537" i="42"/>
  <c r="AG15537" i="42"/>
  <c r="AI15537" i="42"/>
  <c r="AK15537" i="42"/>
  <c r="AM15537" i="42"/>
  <c r="AP15537" i="42"/>
  <c r="AQ15537" i="42"/>
  <c r="AR15537" i="42"/>
  <c r="AS15537" i="42"/>
  <c r="AT15537" i="42"/>
  <c r="AU15537" i="42"/>
  <c r="AV15537" i="42"/>
  <c r="AW15537" i="42"/>
  <c r="AX15537" i="42"/>
  <c r="AY15537" i="42"/>
  <c r="AZ15537" i="42"/>
  <c r="BA15537" i="42"/>
  <c r="AA15538" i="42"/>
  <c r="AG15538" i="42"/>
  <c r="AI15538" i="42"/>
  <c r="AK15538" i="42"/>
  <c r="AM15538" i="42"/>
  <c r="AP15538" i="42"/>
  <c r="AQ15538" i="42"/>
  <c r="AR15538" i="42"/>
  <c r="AS15538" i="42"/>
  <c r="AT15538" i="42"/>
  <c r="AU15538" i="42"/>
  <c r="AV15538" i="42"/>
  <c r="AW15538" i="42"/>
  <c r="AX15538" i="42"/>
  <c r="AY15538" i="42"/>
  <c r="AZ15538" i="42"/>
  <c r="BA15538" i="42"/>
  <c r="AA15539" i="42"/>
  <c r="AG15539" i="42"/>
  <c r="AI15539" i="42"/>
  <c r="AK15539" i="42"/>
  <c r="AM15539" i="42"/>
  <c r="AP15539" i="42"/>
  <c r="AQ15539" i="42"/>
  <c r="AR15539" i="42"/>
  <c r="AS15539" i="42"/>
  <c r="AT15539" i="42"/>
  <c r="AU15539" i="42"/>
  <c r="AV15539" i="42"/>
  <c r="AW15539" i="42"/>
  <c r="AX15539" i="42"/>
  <c r="AY15539" i="42"/>
  <c r="AZ15539" i="42"/>
  <c r="BA15539" i="42"/>
  <c r="AA15540" i="42"/>
  <c r="AG15540" i="42"/>
  <c r="AI15540" i="42"/>
  <c r="AK15540" i="42"/>
  <c r="AM15540" i="42"/>
  <c r="AP15540" i="42"/>
  <c r="AQ15540" i="42"/>
  <c r="AR15540" i="42"/>
  <c r="AS15540" i="42"/>
  <c r="AT15540" i="42"/>
  <c r="AU15540" i="42"/>
  <c r="AV15540" i="42"/>
  <c r="AW15540" i="42"/>
  <c r="AX15540" i="42"/>
  <c r="AY15540" i="42"/>
  <c r="AZ15540" i="42"/>
  <c r="BA15540" i="42"/>
  <c r="AA15541" i="42"/>
  <c r="AG15541" i="42"/>
  <c r="AI15541" i="42"/>
  <c r="AK15541" i="42"/>
  <c r="AM15541" i="42"/>
  <c r="AP15541" i="42"/>
  <c r="AQ15541" i="42"/>
  <c r="AR15541" i="42"/>
  <c r="AS15541" i="42"/>
  <c r="AT15541" i="42"/>
  <c r="AU15541" i="42"/>
  <c r="AV15541" i="42"/>
  <c r="AW15541" i="42"/>
  <c r="AX15541" i="42"/>
  <c r="AY15541" i="42"/>
  <c r="AZ15541" i="42"/>
  <c r="BA15541" i="42"/>
  <c r="AA15542" i="42"/>
  <c r="AG15542" i="42"/>
  <c r="AI15542" i="42"/>
  <c r="AK15542" i="42"/>
  <c r="AM15542" i="42"/>
  <c r="AP15542" i="42"/>
  <c r="AQ15542" i="42"/>
  <c r="AR15542" i="42"/>
  <c r="AS15542" i="42"/>
  <c r="AT15542" i="42"/>
  <c r="AU15542" i="42"/>
  <c r="AV15542" i="42"/>
  <c r="AW15542" i="42"/>
  <c r="AX15542" i="42"/>
  <c r="AY15542" i="42"/>
  <c r="AZ15542" i="42"/>
  <c r="BA15542" i="42"/>
  <c r="AA15543" i="42"/>
  <c r="AG15543" i="42"/>
  <c r="AI15543" i="42"/>
  <c r="AK15543" i="42"/>
  <c r="AM15543" i="42"/>
  <c r="AP15543" i="42"/>
  <c r="AQ15543" i="42"/>
  <c r="AR15543" i="42"/>
  <c r="AS15543" i="42"/>
  <c r="AT15543" i="42"/>
  <c r="AU15543" i="42"/>
  <c r="AV15543" i="42"/>
  <c r="AW15543" i="42"/>
  <c r="AX15543" i="42"/>
  <c r="AY15543" i="42"/>
  <c r="AZ15543" i="42"/>
  <c r="BA15543" i="42"/>
  <c r="AA15544" i="42"/>
  <c r="AG15544" i="42"/>
  <c r="AI15544" i="42"/>
  <c r="AK15544" i="42"/>
  <c r="AM15544" i="42"/>
  <c r="AP15544" i="42"/>
  <c r="AQ15544" i="42"/>
  <c r="AR15544" i="42"/>
  <c r="AS15544" i="42"/>
  <c r="AT15544" i="42"/>
  <c r="AU15544" i="42"/>
  <c r="AV15544" i="42"/>
  <c r="AW15544" i="42"/>
  <c r="AX15544" i="42"/>
  <c r="AY15544" i="42"/>
  <c r="AZ15544" i="42"/>
  <c r="BA15544" i="42"/>
  <c r="AA15545" i="42"/>
  <c r="AG15545" i="42"/>
  <c r="AI15545" i="42"/>
  <c r="AK15545" i="42"/>
  <c r="AM15545" i="42"/>
  <c r="AP15545" i="42"/>
  <c r="AQ15545" i="42"/>
  <c r="AR15545" i="42"/>
  <c r="AS15545" i="42"/>
  <c r="AT15545" i="42"/>
  <c r="AU15545" i="42"/>
  <c r="AV15545" i="42"/>
  <c r="AW15545" i="42"/>
  <c r="AX15545" i="42"/>
  <c r="AY15545" i="42"/>
  <c r="AZ15545" i="42"/>
  <c r="BA15545" i="42"/>
  <c r="AA15546" i="42"/>
  <c r="AG15546" i="42"/>
  <c r="AI15546" i="42"/>
  <c r="AK15546" i="42"/>
  <c r="AM15546" i="42"/>
  <c r="AP15546" i="42"/>
  <c r="AQ15546" i="42"/>
  <c r="AR15546" i="42"/>
  <c r="AS15546" i="42"/>
  <c r="AT15546" i="42"/>
  <c r="AU15546" i="42"/>
  <c r="AV15546" i="42"/>
  <c r="AW15546" i="42"/>
  <c r="AX15546" i="42"/>
  <c r="AY15546" i="42"/>
  <c r="AZ15546" i="42"/>
  <c r="BA15546" i="42"/>
  <c r="AA15547" i="42"/>
  <c r="AG15547" i="42"/>
  <c r="AI15547" i="42"/>
  <c r="AK15547" i="42"/>
  <c r="AM15547" i="42"/>
  <c r="AP15547" i="42"/>
  <c r="AQ15547" i="42"/>
  <c r="AR15547" i="42"/>
  <c r="AS15547" i="42"/>
  <c r="AT15547" i="42"/>
  <c r="AU15547" i="42"/>
  <c r="AV15547" i="42"/>
  <c r="AW15547" i="42"/>
  <c r="AX15547" i="42"/>
  <c r="AY15547" i="42"/>
  <c r="AZ15547" i="42"/>
  <c r="BA15547" i="42"/>
  <c r="AA15548" i="42"/>
  <c r="AG15548" i="42"/>
  <c r="AI15548" i="42"/>
  <c r="AK15548" i="42"/>
  <c r="AM15548" i="42"/>
  <c r="AP15548" i="42"/>
  <c r="AQ15548" i="42"/>
  <c r="AR15548" i="42"/>
  <c r="AS15548" i="42"/>
  <c r="AT15548" i="42"/>
  <c r="AU15548" i="42"/>
  <c r="AV15548" i="42"/>
  <c r="AW15548" i="42"/>
  <c r="AX15548" i="42"/>
  <c r="AY15548" i="42"/>
  <c r="AZ15548" i="42"/>
  <c r="BA15548" i="42"/>
  <c r="AA15549" i="42"/>
  <c r="AG15549" i="42"/>
  <c r="AI15549" i="42"/>
  <c r="AK15549" i="42"/>
  <c r="AM15549" i="42"/>
  <c r="AP15549" i="42"/>
  <c r="AQ15549" i="42"/>
  <c r="AR15549" i="42"/>
  <c r="AS15549" i="42"/>
  <c r="AT15549" i="42"/>
  <c r="AU15549" i="42"/>
  <c r="AV15549" i="42"/>
  <c r="AW15549" i="42"/>
  <c r="AX15549" i="42"/>
  <c r="AY15549" i="42"/>
  <c r="AZ15549" i="42"/>
  <c r="BA15549" i="42"/>
  <c r="AA15550" i="42"/>
  <c r="AG15550" i="42"/>
  <c r="AI15550" i="42"/>
  <c r="AK15550" i="42"/>
  <c r="AM15550" i="42"/>
  <c r="AP15550" i="42"/>
  <c r="AQ15550" i="42"/>
  <c r="AR15550" i="42"/>
  <c r="AS15550" i="42"/>
  <c r="AT15550" i="42"/>
  <c r="AU15550" i="42"/>
  <c r="AV15550" i="42"/>
  <c r="AW15550" i="42"/>
  <c r="AX15550" i="42"/>
  <c r="AY15550" i="42"/>
  <c r="AZ15550" i="42"/>
  <c r="BA15550" i="42"/>
  <c r="AA15551" i="42"/>
  <c r="AG15551" i="42"/>
  <c r="AI15551" i="42"/>
  <c r="AK15551" i="42"/>
  <c r="AM15551" i="42"/>
  <c r="AP15551" i="42"/>
  <c r="AQ15551" i="42"/>
  <c r="AR15551" i="42"/>
  <c r="AS15551" i="42"/>
  <c r="AT15551" i="42"/>
  <c r="AU15551" i="42"/>
  <c r="AV15551" i="42"/>
  <c r="AW15551" i="42"/>
  <c r="AX15551" i="42"/>
  <c r="AY15551" i="42"/>
  <c r="AZ15551" i="42"/>
  <c r="BA15551" i="42"/>
  <c r="AA15552" i="42"/>
  <c r="AG15552" i="42"/>
  <c r="AI15552" i="42"/>
  <c r="AK15552" i="42"/>
  <c r="AM15552" i="42"/>
  <c r="AP15552" i="42"/>
  <c r="AQ15552" i="42"/>
  <c r="AR15552" i="42"/>
  <c r="AS15552" i="42"/>
  <c r="AT15552" i="42"/>
  <c r="AU15552" i="42"/>
  <c r="AV15552" i="42"/>
  <c r="AW15552" i="42"/>
  <c r="AX15552" i="42"/>
  <c r="AY15552" i="42"/>
  <c r="AZ15552" i="42"/>
  <c r="BA15552" i="42"/>
  <c r="AA15553" i="42"/>
  <c r="AG15553" i="42"/>
  <c r="AI15553" i="42"/>
  <c r="AK15553" i="42"/>
  <c r="AM15553" i="42"/>
  <c r="AP15553" i="42"/>
  <c r="AQ15553" i="42"/>
  <c r="AR15553" i="42"/>
  <c r="AS15553" i="42"/>
  <c r="AT15553" i="42"/>
  <c r="AU15553" i="42"/>
  <c r="AV15553" i="42"/>
  <c r="AW15553" i="42"/>
  <c r="AX15553" i="42"/>
  <c r="AY15553" i="42"/>
  <c r="AZ15553" i="42"/>
  <c r="BA15553" i="42"/>
  <c r="AA15554" i="42"/>
  <c r="AG15554" i="42"/>
  <c r="AI15554" i="42"/>
  <c r="AK15554" i="42"/>
  <c r="AM15554" i="42"/>
  <c r="AP15554" i="42"/>
  <c r="AQ15554" i="42"/>
  <c r="AR15554" i="42"/>
  <c r="AS15554" i="42"/>
  <c r="AT15554" i="42"/>
  <c r="AU15554" i="42"/>
  <c r="AV15554" i="42"/>
  <c r="AW15554" i="42"/>
  <c r="AX15554" i="42"/>
  <c r="AY15554" i="42"/>
  <c r="AZ15554" i="42"/>
  <c r="BA15554" i="42"/>
  <c r="AA15555" i="42"/>
  <c r="AG15555" i="42"/>
  <c r="AI15555" i="42"/>
  <c r="AK15555" i="42"/>
  <c r="AM15555" i="42"/>
  <c r="AP15555" i="42"/>
  <c r="AQ15555" i="42"/>
  <c r="AR15555" i="42"/>
  <c r="AS15555" i="42"/>
  <c r="AT15555" i="42"/>
  <c r="AU15555" i="42"/>
  <c r="AV15555" i="42"/>
  <c r="AW15555" i="42"/>
  <c r="AX15555" i="42"/>
  <c r="AY15555" i="42"/>
  <c r="AZ15555" i="42"/>
  <c r="BA15555" i="42"/>
  <c r="AA15556" i="42"/>
  <c r="AG15556" i="42"/>
  <c r="AI15556" i="42"/>
  <c r="AK15556" i="42"/>
  <c r="AM15556" i="42"/>
  <c r="AP15556" i="42"/>
  <c r="AQ15556" i="42"/>
  <c r="AR15556" i="42"/>
  <c r="AS15556" i="42"/>
  <c r="AT15556" i="42"/>
  <c r="AU15556" i="42"/>
  <c r="AV15556" i="42"/>
  <c r="AW15556" i="42"/>
  <c r="AX15556" i="42"/>
  <c r="AY15556" i="42"/>
  <c r="AZ15556" i="42"/>
  <c r="BA15556" i="42"/>
  <c r="AA15557" i="42"/>
  <c r="AG15557" i="42"/>
  <c r="AI15557" i="42"/>
  <c r="AK15557" i="42"/>
  <c r="AM15557" i="42"/>
  <c r="AP15557" i="42"/>
  <c r="AQ15557" i="42"/>
  <c r="AR15557" i="42"/>
  <c r="AS15557" i="42"/>
  <c r="AT15557" i="42"/>
  <c r="AU15557" i="42"/>
  <c r="AV15557" i="42"/>
  <c r="AW15557" i="42"/>
  <c r="AX15557" i="42"/>
  <c r="AY15557" i="42"/>
  <c r="AZ15557" i="42"/>
  <c r="BA15557" i="42"/>
  <c r="AA15558" i="42"/>
  <c r="AG15558" i="42"/>
  <c r="AI15558" i="42"/>
  <c r="AK15558" i="42"/>
  <c r="AM15558" i="42"/>
  <c r="AP15558" i="42"/>
  <c r="AQ15558" i="42"/>
  <c r="AR15558" i="42"/>
  <c r="AS15558" i="42"/>
  <c r="AT15558" i="42"/>
  <c r="AU15558" i="42"/>
  <c r="AV15558" i="42"/>
  <c r="AW15558" i="42"/>
  <c r="AX15558" i="42"/>
  <c r="AY15558" i="42"/>
  <c r="AZ15558" i="42"/>
  <c r="BA15558" i="42"/>
  <c r="AA15559" i="42"/>
  <c r="AG15559" i="42"/>
  <c r="AI15559" i="42"/>
  <c r="AK15559" i="42"/>
  <c r="AM15559" i="42"/>
  <c r="AP15559" i="42"/>
  <c r="AQ15559" i="42"/>
  <c r="AR15559" i="42"/>
  <c r="AS15559" i="42"/>
  <c r="AT15559" i="42"/>
  <c r="AU15559" i="42"/>
  <c r="AV15559" i="42"/>
  <c r="AW15559" i="42"/>
  <c r="AX15559" i="42"/>
  <c r="AY15559" i="42"/>
  <c r="AZ15559" i="42"/>
  <c r="BA15559" i="42"/>
  <c r="AA15560" i="42"/>
  <c r="AG15560" i="42"/>
  <c r="AI15560" i="42"/>
  <c r="AK15560" i="42"/>
  <c r="AM15560" i="42"/>
  <c r="AP15560" i="42"/>
  <c r="AQ15560" i="42"/>
  <c r="AR15560" i="42"/>
  <c r="AS15560" i="42"/>
  <c r="AT15560" i="42"/>
  <c r="AU15560" i="42"/>
  <c r="AV15560" i="42"/>
  <c r="AW15560" i="42"/>
  <c r="AX15560" i="42"/>
  <c r="AY15560" i="42"/>
  <c r="AZ15560" i="42"/>
  <c r="BA15560" i="42"/>
  <c r="AA15561" i="42"/>
  <c r="AG15561" i="42"/>
  <c r="AI15561" i="42"/>
  <c r="AK15561" i="42"/>
  <c r="AM15561" i="42"/>
  <c r="AP15561" i="42"/>
  <c r="AQ15561" i="42"/>
  <c r="AR15561" i="42"/>
  <c r="AS15561" i="42"/>
  <c r="AT15561" i="42"/>
  <c r="AU15561" i="42"/>
  <c r="AV15561" i="42"/>
  <c r="AW15561" i="42"/>
  <c r="AX15561" i="42"/>
  <c r="AY15561" i="42"/>
  <c r="AZ15561" i="42"/>
  <c r="BA15561" i="42"/>
  <c r="AA15562" i="42"/>
  <c r="AG15562" i="42"/>
  <c r="AI15562" i="42"/>
  <c r="AK15562" i="42"/>
  <c r="AM15562" i="42"/>
  <c r="AP15562" i="42"/>
  <c r="AQ15562" i="42"/>
  <c r="AR15562" i="42"/>
  <c r="AS15562" i="42"/>
  <c r="AT15562" i="42"/>
  <c r="AU15562" i="42"/>
  <c r="AV15562" i="42"/>
  <c r="AW15562" i="42"/>
  <c r="AX15562" i="42"/>
  <c r="AY15562" i="42"/>
  <c r="AZ15562" i="42"/>
  <c r="BA15562" i="42"/>
  <c r="AA15563" i="42"/>
  <c r="AG15563" i="42"/>
  <c r="AI15563" i="42"/>
  <c r="AK15563" i="42"/>
  <c r="AM15563" i="42"/>
  <c r="AP15563" i="42"/>
  <c r="AQ15563" i="42"/>
  <c r="AR15563" i="42"/>
  <c r="AS15563" i="42"/>
  <c r="AT15563" i="42"/>
  <c r="AU15563" i="42"/>
  <c r="AV15563" i="42"/>
  <c r="AW15563" i="42"/>
  <c r="AX15563" i="42"/>
  <c r="AY15563" i="42"/>
  <c r="AZ15563" i="42"/>
  <c r="BA15563" i="42"/>
  <c r="AA15564" i="42"/>
  <c r="AG15564" i="42"/>
  <c r="AI15564" i="42"/>
  <c r="AK15564" i="42"/>
  <c r="AM15564" i="42"/>
  <c r="AP15564" i="42"/>
  <c r="AQ15564" i="42"/>
  <c r="AR15564" i="42"/>
  <c r="AS15564" i="42"/>
  <c r="AT15564" i="42"/>
  <c r="AU15564" i="42"/>
  <c r="AV15564" i="42"/>
  <c r="AW15564" i="42"/>
  <c r="AX15564" i="42"/>
  <c r="AY15564" i="42"/>
  <c r="AZ15564" i="42"/>
  <c r="BA15564" i="42"/>
  <c r="AA15565" i="42"/>
  <c r="AG15565" i="42"/>
  <c r="AI15565" i="42"/>
  <c r="AK15565" i="42"/>
  <c r="AM15565" i="42"/>
  <c r="AP15565" i="42"/>
  <c r="AQ15565" i="42"/>
  <c r="AR15565" i="42"/>
  <c r="AS15565" i="42"/>
  <c r="AT15565" i="42"/>
  <c r="AU15565" i="42"/>
  <c r="AV15565" i="42"/>
  <c r="AW15565" i="42"/>
  <c r="AX15565" i="42"/>
  <c r="AY15565" i="42"/>
  <c r="AZ15565" i="42"/>
  <c r="BA15565" i="42"/>
  <c r="AA15566" i="42"/>
  <c r="AG15566" i="42"/>
  <c r="AI15566" i="42"/>
  <c r="AK15566" i="42"/>
  <c r="AM15566" i="42"/>
  <c r="AP15566" i="42"/>
  <c r="AQ15566" i="42"/>
  <c r="AR15566" i="42"/>
  <c r="AS15566" i="42"/>
  <c r="AT15566" i="42"/>
  <c r="AU15566" i="42"/>
  <c r="AV15566" i="42"/>
  <c r="AW15566" i="42"/>
  <c r="AX15566" i="42"/>
  <c r="AY15566" i="42"/>
  <c r="AZ15566" i="42"/>
  <c r="BA15566" i="42"/>
  <c r="AA15567" i="42"/>
  <c r="AG15567" i="42"/>
  <c r="AI15567" i="42"/>
  <c r="AK15567" i="42"/>
  <c r="AM15567" i="42"/>
  <c r="AP15567" i="42"/>
  <c r="AQ15567" i="42"/>
  <c r="AR15567" i="42"/>
  <c r="AS15567" i="42"/>
  <c r="AT15567" i="42"/>
  <c r="AU15567" i="42"/>
  <c r="AV15567" i="42"/>
  <c r="AW15567" i="42"/>
  <c r="AX15567" i="42"/>
  <c r="AY15567" i="42"/>
  <c r="AZ15567" i="42"/>
  <c r="BA15567" i="42"/>
  <c r="AA15568" i="42"/>
  <c r="AG15568" i="42"/>
  <c r="AI15568" i="42"/>
  <c r="AK15568" i="42"/>
  <c r="AM15568" i="42"/>
  <c r="AP15568" i="42"/>
  <c r="AQ15568" i="42"/>
  <c r="AR15568" i="42"/>
  <c r="AS15568" i="42"/>
  <c r="AT15568" i="42"/>
  <c r="AU15568" i="42"/>
  <c r="AV15568" i="42"/>
  <c r="AW15568" i="42"/>
  <c r="AX15568" i="42"/>
  <c r="AY15568" i="42"/>
  <c r="AZ15568" i="42"/>
  <c r="BA15568" i="42"/>
  <c r="AA15569" i="42"/>
  <c r="AG15569" i="42"/>
  <c r="AI15569" i="42"/>
  <c r="AK15569" i="42"/>
  <c r="AM15569" i="42"/>
  <c r="AP15569" i="42"/>
  <c r="AQ15569" i="42"/>
  <c r="AR15569" i="42"/>
  <c r="AS15569" i="42"/>
  <c r="AT15569" i="42"/>
  <c r="AU15569" i="42"/>
  <c r="AV15569" i="42"/>
  <c r="AW15569" i="42"/>
  <c r="AX15569" i="42"/>
  <c r="AY15569" i="42"/>
  <c r="AZ15569" i="42"/>
  <c r="BA15569" i="42"/>
  <c r="AA15570" i="42"/>
  <c r="AG15570" i="42"/>
  <c r="AI15570" i="42"/>
  <c r="AK15570" i="42"/>
  <c r="AM15570" i="42"/>
  <c r="AP15570" i="42"/>
  <c r="AQ15570" i="42"/>
  <c r="AR15570" i="42"/>
  <c r="AS15570" i="42"/>
  <c r="AT15570" i="42"/>
  <c r="AU15570" i="42"/>
  <c r="AV15570" i="42"/>
  <c r="AW15570" i="42"/>
  <c r="AX15570" i="42"/>
  <c r="AY15570" i="42"/>
  <c r="AZ15570" i="42"/>
  <c r="BA15570" i="42"/>
  <c r="AA15571" i="42"/>
  <c r="AG15571" i="42"/>
  <c r="AI15571" i="42"/>
  <c r="AK15571" i="42"/>
  <c r="AM15571" i="42"/>
  <c r="AP15571" i="42"/>
  <c r="AQ15571" i="42"/>
  <c r="AR15571" i="42"/>
  <c r="AS15571" i="42"/>
  <c r="AT15571" i="42"/>
  <c r="AU15571" i="42"/>
  <c r="AV15571" i="42"/>
  <c r="AW15571" i="42"/>
  <c r="AX15571" i="42"/>
  <c r="AY15571" i="42"/>
  <c r="AZ15571" i="42"/>
  <c r="BA15571" i="42"/>
  <c r="AA15572" i="42"/>
  <c r="AG15572" i="42"/>
  <c r="AI15572" i="42"/>
  <c r="AK15572" i="42"/>
  <c r="AM15572" i="42"/>
  <c r="AP15572" i="42"/>
  <c r="AQ15572" i="42"/>
  <c r="AR15572" i="42"/>
  <c r="AS15572" i="42"/>
  <c r="AT15572" i="42"/>
  <c r="AU15572" i="42"/>
  <c r="AV15572" i="42"/>
  <c r="AW15572" i="42"/>
  <c r="AX15572" i="42"/>
  <c r="AY15572" i="42"/>
  <c r="AZ15572" i="42"/>
  <c r="BA15572" i="42"/>
  <c r="AA15573" i="42"/>
  <c r="AG15573" i="42"/>
  <c r="AI15573" i="42"/>
  <c r="AK15573" i="42"/>
  <c r="AM15573" i="42"/>
  <c r="AP15573" i="42"/>
  <c r="AQ15573" i="42"/>
  <c r="AR15573" i="42"/>
  <c r="AS15573" i="42"/>
  <c r="AT15573" i="42"/>
  <c r="AU15573" i="42"/>
  <c r="AV15573" i="42"/>
  <c r="AW15573" i="42"/>
  <c r="AX15573" i="42"/>
  <c r="AY15573" i="42"/>
  <c r="AZ15573" i="42"/>
  <c r="BA15573" i="42"/>
  <c r="AA15574" i="42"/>
  <c r="AG15574" i="42"/>
  <c r="AI15574" i="42"/>
  <c r="AK15574" i="42"/>
  <c r="AM15574" i="42"/>
  <c r="AP15574" i="42"/>
  <c r="AQ15574" i="42"/>
  <c r="AR15574" i="42"/>
  <c r="AS15574" i="42"/>
  <c r="AT15574" i="42"/>
  <c r="AU15574" i="42"/>
  <c r="AV15574" i="42"/>
  <c r="AW15574" i="42"/>
  <c r="AX15574" i="42"/>
  <c r="AY15574" i="42"/>
  <c r="AZ15574" i="42"/>
  <c r="BA15574" i="42"/>
  <c r="AA15575" i="42"/>
  <c r="AG15575" i="42"/>
  <c r="AI15575" i="42"/>
  <c r="AK15575" i="42"/>
  <c r="AM15575" i="42"/>
  <c r="AP15575" i="42"/>
  <c r="AQ15575" i="42"/>
  <c r="AR15575" i="42"/>
  <c r="AS15575" i="42"/>
  <c r="AT15575" i="42"/>
  <c r="AU15575" i="42"/>
  <c r="AV15575" i="42"/>
  <c r="AW15575" i="42"/>
  <c r="AX15575" i="42"/>
  <c r="AY15575" i="42"/>
  <c r="AZ15575" i="42"/>
  <c r="BA15575" i="42"/>
  <c r="AA15576" i="42"/>
  <c r="AG15576" i="42"/>
  <c r="AI15576" i="42"/>
  <c r="AK15576" i="42"/>
  <c r="AM15576" i="42"/>
  <c r="AP15576" i="42"/>
  <c r="AQ15576" i="42"/>
  <c r="AR15576" i="42"/>
  <c r="AS15576" i="42"/>
  <c r="AT15576" i="42"/>
  <c r="AU15576" i="42"/>
  <c r="AV15576" i="42"/>
  <c r="AW15576" i="42"/>
  <c r="AX15576" i="42"/>
  <c r="AY15576" i="42"/>
  <c r="AZ15576" i="42"/>
  <c r="BA15576" i="42"/>
  <c r="AA15577" i="42"/>
  <c r="AG15577" i="42"/>
  <c r="AI15577" i="42"/>
  <c r="AK15577" i="42"/>
  <c r="AM15577" i="42"/>
  <c r="AP15577" i="42"/>
  <c r="AQ15577" i="42"/>
  <c r="AR15577" i="42"/>
  <c r="AS15577" i="42"/>
  <c r="AT15577" i="42"/>
  <c r="AU15577" i="42"/>
  <c r="AV15577" i="42"/>
  <c r="AW15577" i="42"/>
  <c r="AX15577" i="42"/>
  <c r="AY15577" i="42"/>
  <c r="AZ15577" i="42"/>
  <c r="BA15577" i="42"/>
  <c r="AA15578" i="42"/>
  <c r="AG15578" i="42"/>
  <c r="AI15578" i="42"/>
  <c r="AK15578" i="42"/>
  <c r="AM15578" i="42"/>
  <c r="AP15578" i="42"/>
  <c r="AQ15578" i="42"/>
  <c r="AR15578" i="42"/>
  <c r="AS15578" i="42"/>
  <c r="AT15578" i="42"/>
  <c r="AU15578" i="42"/>
  <c r="AV15578" i="42"/>
  <c r="AW15578" i="42"/>
  <c r="AX15578" i="42"/>
  <c r="AY15578" i="42"/>
  <c r="AZ15578" i="42"/>
  <c r="BA15578" i="42"/>
  <c r="AA15579" i="42"/>
  <c r="AG15579" i="42"/>
  <c r="AI15579" i="42"/>
  <c r="AK15579" i="42"/>
  <c r="AM15579" i="42"/>
  <c r="AP15579" i="42"/>
  <c r="AQ15579" i="42"/>
  <c r="AR15579" i="42"/>
  <c r="AS15579" i="42"/>
  <c r="AT15579" i="42"/>
  <c r="AU15579" i="42"/>
  <c r="AV15579" i="42"/>
  <c r="AW15579" i="42"/>
  <c r="AX15579" i="42"/>
  <c r="AY15579" i="42"/>
  <c r="AZ15579" i="42"/>
  <c r="BA15579" i="42"/>
  <c r="AA15580" i="42"/>
  <c r="AG15580" i="42"/>
  <c r="AI15580" i="42"/>
  <c r="AK15580" i="42"/>
  <c r="AM15580" i="42"/>
  <c r="AP15580" i="42"/>
  <c r="AQ15580" i="42"/>
  <c r="AR15580" i="42"/>
  <c r="AS15580" i="42"/>
  <c r="AT15580" i="42"/>
  <c r="AU15580" i="42"/>
  <c r="AV15580" i="42"/>
  <c r="AW15580" i="42"/>
  <c r="AX15580" i="42"/>
  <c r="AY15580" i="42"/>
  <c r="AZ15580" i="42"/>
  <c r="BA15580" i="42"/>
  <c r="AA15581" i="42"/>
  <c r="AG15581" i="42"/>
  <c r="AI15581" i="42"/>
  <c r="AK15581" i="42"/>
  <c r="AM15581" i="42"/>
  <c r="AP15581" i="42"/>
  <c r="AQ15581" i="42"/>
  <c r="AR15581" i="42"/>
  <c r="AS15581" i="42"/>
  <c r="AT15581" i="42"/>
  <c r="AU15581" i="42"/>
  <c r="AV15581" i="42"/>
  <c r="AW15581" i="42"/>
  <c r="AX15581" i="42"/>
  <c r="AY15581" i="42"/>
  <c r="AZ15581" i="42"/>
  <c r="BA15581" i="42"/>
  <c r="AA15582" i="42"/>
  <c r="AG15582" i="42"/>
  <c r="AI15582" i="42"/>
  <c r="AK15582" i="42"/>
  <c r="AM15582" i="42"/>
  <c r="AP15582" i="42"/>
  <c r="AQ15582" i="42"/>
  <c r="AR15582" i="42"/>
  <c r="AS15582" i="42"/>
  <c r="AT15582" i="42"/>
  <c r="AU15582" i="42"/>
  <c r="AV15582" i="42"/>
  <c r="AW15582" i="42"/>
  <c r="AX15582" i="42"/>
  <c r="AY15582" i="42"/>
  <c r="AZ15582" i="42"/>
  <c r="BA15582" i="42"/>
  <c r="AA15583" i="42"/>
  <c r="AG15583" i="42"/>
  <c r="AI15583" i="42"/>
  <c r="AK15583" i="42"/>
  <c r="AM15583" i="42"/>
  <c r="AP15583" i="42"/>
  <c r="AQ15583" i="42"/>
  <c r="AR15583" i="42"/>
  <c r="AS15583" i="42"/>
  <c r="AT15583" i="42"/>
  <c r="AU15583" i="42"/>
  <c r="AV15583" i="42"/>
  <c r="AW15583" i="42"/>
  <c r="AX15583" i="42"/>
  <c r="AY15583" i="42"/>
  <c r="AZ15583" i="42"/>
  <c r="BA15583" i="42"/>
  <c r="AA15584" i="42"/>
  <c r="AG15584" i="42"/>
  <c r="AI15584" i="42"/>
  <c r="AK15584" i="42"/>
  <c r="AM15584" i="42"/>
  <c r="AP15584" i="42"/>
  <c r="AQ15584" i="42"/>
  <c r="AR15584" i="42"/>
  <c r="AS15584" i="42"/>
  <c r="AT15584" i="42"/>
  <c r="AU15584" i="42"/>
  <c r="AV15584" i="42"/>
  <c r="AW15584" i="42"/>
  <c r="AX15584" i="42"/>
  <c r="AY15584" i="42"/>
  <c r="AZ15584" i="42"/>
  <c r="BA15584" i="42"/>
  <c r="AA15585" i="42"/>
  <c r="AG15585" i="42"/>
  <c r="AI15585" i="42"/>
  <c r="AK15585" i="42"/>
  <c r="AM15585" i="42"/>
  <c r="AP15585" i="42"/>
  <c r="AQ15585" i="42"/>
  <c r="AR15585" i="42"/>
  <c r="AS15585" i="42"/>
  <c r="AT15585" i="42"/>
  <c r="AU15585" i="42"/>
  <c r="AV15585" i="42"/>
  <c r="AW15585" i="42"/>
  <c r="AX15585" i="42"/>
  <c r="AY15585" i="42"/>
  <c r="AZ15585" i="42"/>
  <c r="BA15585" i="42"/>
  <c r="AA15586" i="42"/>
  <c r="AG15586" i="42"/>
  <c r="AI15586" i="42"/>
  <c r="AK15586" i="42"/>
  <c r="AM15586" i="42"/>
  <c r="AP15586" i="42"/>
  <c r="AQ15586" i="42"/>
  <c r="AR15586" i="42"/>
  <c r="AS15586" i="42"/>
  <c r="AT15586" i="42"/>
  <c r="AU15586" i="42"/>
  <c r="AV15586" i="42"/>
  <c r="AW15586" i="42"/>
  <c r="AX15586" i="42"/>
  <c r="AY15586" i="42"/>
  <c r="AZ15586" i="42"/>
  <c r="BA15586" i="42"/>
  <c r="AA15587" i="42"/>
  <c r="AG15587" i="42"/>
  <c r="AI15587" i="42"/>
  <c r="AK15587" i="42"/>
  <c r="AM15587" i="42"/>
  <c r="AP15587" i="42"/>
  <c r="AQ15587" i="42"/>
  <c r="AR15587" i="42"/>
  <c r="AS15587" i="42"/>
  <c r="AT15587" i="42"/>
  <c r="AU15587" i="42"/>
  <c r="AV15587" i="42"/>
  <c r="AW15587" i="42"/>
  <c r="AX15587" i="42"/>
  <c r="AY15587" i="42"/>
  <c r="AZ15587" i="42"/>
  <c r="BA15587" i="42"/>
  <c r="AA15588" i="42"/>
  <c r="AG15588" i="42"/>
  <c r="AI15588" i="42"/>
  <c r="AK15588" i="42"/>
  <c r="AM15588" i="42"/>
  <c r="AP15588" i="42"/>
  <c r="AQ15588" i="42"/>
  <c r="AR15588" i="42"/>
  <c r="AS15588" i="42"/>
  <c r="AT15588" i="42"/>
  <c r="AU15588" i="42"/>
  <c r="AV15588" i="42"/>
  <c r="AW15588" i="42"/>
  <c r="AX15588" i="42"/>
  <c r="AY15588" i="42"/>
  <c r="AZ15588" i="42"/>
  <c r="BA15588" i="42"/>
  <c r="AA15589" i="42"/>
  <c r="AG15589" i="42"/>
  <c r="AI15589" i="42"/>
  <c r="AK15589" i="42"/>
  <c r="AM15589" i="42"/>
  <c r="AP15589" i="42"/>
  <c r="AQ15589" i="42"/>
  <c r="AR15589" i="42"/>
  <c r="AS15589" i="42"/>
  <c r="AT15589" i="42"/>
  <c r="AU15589" i="42"/>
  <c r="AV15589" i="42"/>
  <c r="AW15589" i="42"/>
  <c r="AX15589" i="42"/>
  <c r="AY15589" i="42"/>
  <c r="AZ15589" i="42"/>
  <c r="BA15589" i="42"/>
  <c r="AA15590" i="42"/>
  <c r="AG15590" i="42"/>
  <c r="AI15590" i="42"/>
  <c r="AK15590" i="42"/>
  <c r="AM15590" i="42"/>
  <c r="AP15590" i="42"/>
  <c r="AQ15590" i="42"/>
  <c r="AR15590" i="42"/>
  <c r="AS15590" i="42"/>
  <c r="AT15590" i="42"/>
  <c r="AU15590" i="42"/>
  <c r="AV15590" i="42"/>
  <c r="AW15590" i="42"/>
  <c r="AX15590" i="42"/>
  <c r="AY15590" i="42"/>
  <c r="AZ15590" i="42"/>
  <c r="BA15590" i="42"/>
  <c r="AA15591" i="42"/>
  <c r="AG15591" i="42"/>
  <c r="AI15591" i="42"/>
  <c r="AK15591" i="42"/>
  <c r="AM15591" i="42"/>
  <c r="AP15591" i="42"/>
  <c r="AQ15591" i="42"/>
  <c r="AR15591" i="42"/>
  <c r="AS15591" i="42"/>
  <c r="AT15591" i="42"/>
  <c r="AU15591" i="42"/>
  <c r="AV15591" i="42"/>
  <c r="AW15591" i="42"/>
  <c r="AX15591" i="42"/>
  <c r="AY15591" i="42"/>
  <c r="AZ15591" i="42"/>
  <c r="BA15591" i="42"/>
  <c r="AA15592" i="42"/>
  <c r="AG15592" i="42"/>
  <c r="AI15592" i="42"/>
  <c r="AK15592" i="42"/>
  <c r="AM15592" i="42"/>
  <c r="AP15592" i="42"/>
  <c r="AQ15592" i="42"/>
  <c r="AR15592" i="42"/>
  <c r="AS15592" i="42"/>
  <c r="AT15592" i="42"/>
  <c r="AU15592" i="42"/>
  <c r="AV15592" i="42"/>
  <c r="AW15592" i="42"/>
  <c r="AX15592" i="42"/>
  <c r="AY15592" i="42"/>
  <c r="AZ15592" i="42"/>
  <c r="BA15592" i="42"/>
  <c r="AA15593" i="42"/>
  <c r="AG15593" i="42"/>
  <c r="AI15593" i="42"/>
  <c r="AK15593" i="42"/>
  <c r="AM15593" i="42"/>
  <c r="AP15593" i="42"/>
  <c r="AQ15593" i="42"/>
  <c r="AR15593" i="42"/>
  <c r="AS15593" i="42"/>
  <c r="AT15593" i="42"/>
  <c r="AU15593" i="42"/>
  <c r="AV15593" i="42"/>
  <c r="AW15593" i="42"/>
  <c r="AX15593" i="42"/>
  <c r="AY15593" i="42"/>
  <c r="AZ15593" i="42"/>
  <c r="BA15593" i="42"/>
  <c r="AA15594" i="42"/>
  <c r="AG15594" i="42"/>
  <c r="AI15594" i="42"/>
  <c r="AK15594" i="42"/>
  <c r="AM15594" i="42"/>
  <c r="AP15594" i="42"/>
  <c r="AQ15594" i="42"/>
  <c r="AR15594" i="42"/>
  <c r="AS15594" i="42"/>
  <c r="AT15594" i="42"/>
  <c r="AU15594" i="42"/>
  <c r="AV15594" i="42"/>
  <c r="AW15594" i="42"/>
  <c r="AX15594" i="42"/>
  <c r="AY15594" i="42"/>
  <c r="AZ15594" i="42"/>
  <c r="BA15594" i="42"/>
  <c r="AA15595" i="42"/>
  <c r="AG15595" i="42"/>
  <c r="AI15595" i="42"/>
  <c r="AK15595" i="42"/>
  <c r="AM15595" i="42"/>
  <c r="AP15595" i="42"/>
  <c r="AQ15595" i="42"/>
  <c r="AR15595" i="42"/>
  <c r="AS15595" i="42"/>
  <c r="AT15595" i="42"/>
  <c r="AU15595" i="42"/>
  <c r="AV15595" i="42"/>
  <c r="AW15595" i="42"/>
  <c r="AX15595" i="42"/>
  <c r="AY15595" i="42"/>
  <c r="AZ15595" i="42"/>
  <c r="BA15595" i="42"/>
  <c r="AA15596" i="42"/>
  <c r="AG15596" i="42"/>
  <c r="AI15596" i="42"/>
  <c r="AK15596" i="42"/>
  <c r="AM15596" i="42"/>
  <c r="AP15596" i="42"/>
  <c r="AQ15596" i="42"/>
  <c r="AR15596" i="42"/>
  <c r="AS15596" i="42"/>
  <c r="AT15596" i="42"/>
  <c r="AU15596" i="42"/>
  <c r="AV15596" i="42"/>
  <c r="AW15596" i="42"/>
  <c r="AX15596" i="42"/>
  <c r="AY15596" i="42"/>
  <c r="AZ15596" i="42"/>
  <c r="BA15596" i="42"/>
  <c r="AA15597" i="42"/>
  <c r="AG15597" i="42"/>
  <c r="AI15597" i="42"/>
  <c r="AK15597" i="42"/>
  <c r="AM15597" i="42"/>
  <c r="AP15597" i="42"/>
  <c r="AQ15597" i="42"/>
  <c r="AR15597" i="42"/>
  <c r="AS15597" i="42"/>
  <c r="AT15597" i="42"/>
  <c r="AU15597" i="42"/>
  <c r="AV15597" i="42"/>
  <c r="AW15597" i="42"/>
  <c r="AX15597" i="42"/>
  <c r="AY15597" i="42"/>
  <c r="AZ15597" i="42"/>
  <c r="BA15597" i="42"/>
  <c r="AA15598" i="42"/>
  <c r="AG15598" i="42"/>
  <c r="AI15598" i="42"/>
  <c r="AK15598" i="42"/>
  <c r="AM15598" i="42"/>
  <c r="AP15598" i="42"/>
  <c r="AQ15598" i="42"/>
  <c r="AR15598" i="42"/>
  <c r="AS15598" i="42"/>
  <c r="AT15598" i="42"/>
  <c r="AU15598" i="42"/>
  <c r="AV15598" i="42"/>
  <c r="AW15598" i="42"/>
  <c r="AX15598" i="42"/>
  <c r="AY15598" i="42"/>
  <c r="AZ15598" i="42"/>
  <c r="BA15598" i="42"/>
  <c r="AA15599" i="42"/>
  <c r="AG15599" i="42"/>
  <c r="AI15599" i="42"/>
  <c r="AK15599" i="42"/>
  <c r="AM15599" i="42"/>
  <c r="AP15599" i="42"/>
  <c r="AQ15599" i="42"/>
  <c r="AR15599" i="42"/>
  <c r="AS15599" i="42"/>
  <c r="AT15599" i="42"/>
  <c r="AU15599" i="42"/>
  <c r="AV15599" i="42"/>
  <c r="AW15599" i="42"/>
  <c r="AX15599" i="42"/>
  <c r="AY15599" i="42"/>
  <c r="AZ15599" i="42"/>
  <c r="BA15599" i="42"/>
  <c r="AA15600" i="42"/>
  <c r="AG15600" i="42"/>
  <c r="AI15600" i="42"/>
  <c r="AK15600" i="42"/>
  <c r="AM15600" i="42"/>
  <c r="AP15600" i="42"/>
  <c r="AQ15600" i="42"/>
  <c r="AR15600" i="42"/>
  <c r="AS15600" i="42"/>
  <c r="AT15600" i="42"/>
  <c r="AU15600" i="42"/>
  <c r="AV15600" i="42"/>
  <c r="AW15600" i="42"/>
  <c r="AX15600" i="42"/>
  <c r="AY15600" i="42"/>
  <c r="AZ15600" i="42"/>
  <c r="BA15600" i="42"/>
  <c r="AA15601" i="42"/>
  <c r="AG15601" i="42"/>
  <c r="AI15601" i="42"/>
  <c r="AK15601" i="42"/>
  <c r="AM15601" i="42"/>
  <c r="AP15601" i="42"/>
  <c r="AQ15601" i="42"/>
  <c r="AR15601" i="42"/>
  <c r="AS15601" i="42"/>
  <c r="AT15601" i="42"/>
  <c r="AU15601" i="42"/>
  <c r="AV15601" i="42"/>
  <c r="AW15601" i="42"/>
  <c r="AX15601" i="42"/>
  <c r="AY15601" i="42"/>
  <c r="AZ15601" i="42"/>
  <c r="BA15601" i="42"/>
  <c r="AA15602" i="42"/>
  <c r="AG15602" i="42"/>
  <c r="AI15602" i="42"/>
  <c r="AK15602" i="42"/>
  <c r="AM15602" i="42"/>
  <c r="AP15602" i="42"/>
  <c r="AQ15602" i="42"/>
  <c r="AR15602" i="42"/>
  <c r="AS15602" i="42"/>
  <c r="AT15602" i="42"/>
  <c r="AU15602" i="42"/>
  <c r="AV15602" i="42"/>
  <c r="AW15602" i="42"/>
  <c r="AX15602" i="42"/>
  <c r="AY15602" i="42"/>
  <c r="AZ15602" i="42"/>
  <c r="BA15602" i="42"/>
  <c r="AA15603" i="42"/>
  <c r="AG15603" i="42"/>
  <c r="AI15603" i="42"/>
  <c r="AK15603" i="42"/>
  <c r="AM15603" i="42"/>
  <c r="AP15603" i="42"/>
  <c r="AQ15603" i="42"/>
  <c r="AR15603" i="42"/>
  <c r="AS15603" i="42"/>
  <c r="AT15603" i="42"/>
  <c r="AU15603" i="42"/>
  <c r="AV15603" i="42"/>
  <c r="AW15603" i="42"/>
  <c r="AX15603" i="42"/>
  <c r="AY15603" i="42"/>
  <c r="AZ15603" i="42"/>
  <c r="BA15603" i="42"/>
  <c r="AA15604" i="42"/>
  <c r="AG15604" i="42"/>
  <c r="AI15604" i="42"/>
  <c r="AK15604" i="42"/>
  <c r="AM15604" i="42"/>
  <c r="AP15604" i="42"/>
  <c r="AQ15604" i="42"/>
  <c r="AR15604" i="42"/>
  <c r="AS15604" i="42"/>
  <c r="AT15604" i="42"/>
  <c r="AU15604" i="42"/>
  <c r="AV15604" i="42"/>
  <c r="AW15604" i="42"/>
  <c r="AX15604" i="42"/>
  <c r="AY15604" i="42"/>
  <c r="AZ15604" i="42"/>
  <c r="BA15604" i="42"/>
  <c r="AA15605" i="42"/>
  <c r="AG15605" i="42"/>
  <c r="AI15605" i="42"/>
  <c r="AK15605" i="42"/>
  <c r="AM15605" i="42"/>
  <c r="AP15605" i="42"/>
  <c r="AQ15605" i="42"/>
  <c r="AR15605" i="42"/>
  <c r="AS15605" i="42"/>
  <c r="AT15605" i="42"/>
  <c r="AU15605" i="42"/>
  <c r="AV15605" i="42"/>
  <c r="AW15605" i="42"/>
  <c r="AX15605" i="42"/>
  <c r="AY15605" i="42"/>
  <c r="AZ15605" i="42"/>
  <c r="BA15605" i="42"/>
  <c r="AA15606" i="42"/>
  <c r="AG15606" i="42"/>
  <c r="AI15606" i="42"/>
  <c r="AK15606" i="42"/>
  <c r="AM15606" i="42"/>
  <c r="AP15606" i="42"/>
  <c r="AQ15606" i="42"/>
  <c r="AR15606" i="42"/>
  <c r="AS15606" i="42"/>
  <c r="AT15606" i="42"/>
  <c r="AU15606" i="42"/>
  <c r="AV15606" i="42"/>
  <c r="AW15606" i="42"/>
  <c r="AX15606" i="42"/>
  <c r="AY15606" i="42"/>
  <c r="AZ15606" i="42"/>
  <c r="BA15606" i="42"/>
  <c r="AA15607" i="42"/>
  <c r="AG15607" i="42"/>
  <c r="AI15607" i="42"/>
  <c r="AK15607" i="42"/>
  <c r="AM15607" i="42"/>
  <c r="AP15607" i="42"/>
  <c r="AQ15607" i="42"/>
  <c r="AR15607" i="42"/>
  <c r="AS15607" i="42"/>
  <c r="AT15607" i="42"/>
  <c r="AU15607" i="42"/>
  <c r="AV15607" i="42"/>
  <c r="AW15607" i="42"/>
  <c r="AX15607" i="42"/>
  <c r="AY15607" i="42"/>
  <c r="AZ15607" i="42"/>
  <c r="BA15607" i="42"/>
  <c r="AA15608" i="42"/>
  <c r="AG15608" i="42"/>
  <c r="AI15608" i="42"/>
  <c r="AK15608" i="42"/>
  <c r="AM15608" i="42"/>
  <c r="AP15608" i="42"/>
  <c r="AQ15608" i="42"/>
  <c r="AR15608" i="42"/>
  <c r="AS15608" i="42"/>
  <c r="AT15608" i="42"/>
  <c r="AU15608" i="42"/>
  <c r="AV15608" i="42"/>
  <c r="AW15608" i="42"/>
  <c r="AX15608" i="42"/>
  <c r="AY15608" i="42"/>
  <c r="AZ15608" i="42"/>
  <c r="BA15608" i="42"/>
  <c r="AA15609" i="42"/>
  <c r="AG15609" i="42"/>
  <c r="AI15609" i="42"/>
  <c r="AK15609" i="42"/>
  <c r="AM15609" i="42"/>
  <c r="AP15609" i="42"/>
  <c r="AQ15609" i="42"/>
  <c r="AR15609" i="42"/>
  <c r="AS15609" i="42"/>
  <c r="AT15609" i="42"/>
  <c r="AU15609" i="42"/>
  <c r="AV15609" i="42"/>
  <c r="AW15609" i="42"/>
  <c r="AX15609" i="42"/>
  <c r="AY15609" i="42"/>
  <c r="AZ15609" i="42"/>
  <c r="BA15609" i="42"/>
  <c r="AA15610" i="42"/>
  <c r="AG15610" i="42"/>
  <c r="AI15610" i="42"/>
  <c r="AK15610" i="42"/>
  <c r="AM15610" i="42"/>
  <c r="AP15610" i="42"/>
  <c r="AQ15610" i="42"/>
  <c r="AR15610" i="42"/>
  <c r="AS15610" i="42"/>
  <c r="AT15610" i="42"/>
  <c r="AU15610" i="42"/>
  <c r="AV15610" i="42"/>
  <c r="AW15610" i="42"/>
  <c r="AX15610" i="42"/>
  <c r="AY15610" i="42"/>
  <c r="AZ15610" i="42"/>
  <c r="BA15610" i="42"/>
  <c r="AA15611" i="42"/>
  <c r="AG15611" i="42"/>
  <c r="AI15611" i="42"/>
  <c r="AK15611" i="42"/>
  <c r="AM15611" i="42"/>
  <c r="AP15611" i="42"/>
  <c r="AQ15611" i="42"/>
  <c r="AR15611" i="42"/>
  <c r="AS15611" i="42"/>
  <c r="AT15611" i="42"/>
  <c r="AU15611" i="42"/>
  <c r="AV15611" i="42"/>
  <c r="AW15611" i="42"/>
  <c r="AX15611" i="42"/>
  <c r="AY15611" i="42"/>
  <c r="AZ15611" i="42"/>
  <c r="BA15611" i="42"/>
  <c r="AA15612" i="42"/>
  <c r="AG15612" i="42"/>
  <c r="AI15612" i="42"/>
  <c r="AK15612" i="42"/>
  <c r="AM15612" i="42"/>
  <c r="AP15612" i="42"/>
  <c r="AQ15612" i="42"/>
  <c r="AR15612" i="42"/>
  <c r="AS15612" i="42"/>
  <c r="AT15612" i="42"/>
  <c r="AU15612" i="42"/>
  <c r="AV15612" i="42"/>
  <c r="AW15612" i="42"/>
  <c r="AX15612" i="42"/>
  <c r="AY15612" i="42"/>
  <c r="AZ15612" i="42"/>
  <c r="BA15612" i="42"/>
  <c r="AA15613" i="42"/>
  <c r="AG15613" i="42"/>
  <c r="AI15613" i="42"/>
  <c r="AK15613" i="42"/>
  <c r="AM15613" i="42"/>
  <c r="AP15613" i="42"/>
  <c r="AQ15613" i="42"/>
  <c r="AR15613" i="42"/>
  <c r="AS15613" i="42"/>
  <c r="AT15613" i="42"/>
  <c r="AU15613" i="42"/>
  <c r="AV15613" i="42"/>
  <c r="AW15613" i="42"/>
  <c r="AX15613" i="42"/>
  <c r="AY15613" i="42"/>
  <c r="AZ15613" i="42"/>
  <c r="BA15613" i="42"/>
  <c r="AA15614" i="42"/>
  <c r="AG15614" i="42"/>
  <c r="AI15614" i="42"/>
  <c r="AK15614" i="42"/>
  <c r="AM15614" i="42"/>
  <c r="AP15614" i="42"/>
  <c r="AQ15614" i="42"/>
  <c r="AR15614" i="42"/>
  <c r="AS15614" i="42"/>
  <c r="AT15614" i="42"/>
  <c r="AU15614" i="42"/>
  <c r="AV15614" i="42"/>
  <c r="AW15614" i="42"/>
  <c r="AX15614" i="42"/>
  <c r="AY15614" i="42"/>
  <c r="AZ15614" i="42"/>
  <c r="BA15614" i="42"/>
  <c r="AA15615" i="42"/>
  <c r="AG15615" i="42"/>
  <c r="AI15615" i="42"/>
  <c r="AK15615" i="42"/>
  <c r="AM15615" i="42"/>
  <c r="AP15615" i="42"/>
  <c r="AQ15615" i="42"/>
  <c r="AR15615" i="42"/>
  <c r="AS15615" i="42"/>
  <c r="AT15615" i="42"/>
  <c r="AU15615" i="42"/>
  <c r="AV15615" i="42"/>
  <c r="AW15615" i="42"/>
  <c r="AX15615" i="42"/>
  <c r="AY15615" i="42"/>
  <c r="AZ15615" i="42"/>
  <c r="BA15615" i="42"/>
  <c r="AA15616" i="42"/>
  <c r="AG15616" i="42"/>
  <c r="AI15616" i="42"/>
  <c r="AK15616" i="42"/>
  <c r="AM15616" i="42"/>
  <c r="AP15616" i="42"/>
  <c r="AQ15616" i="42"/>
  <c r="AR15616" i="42"/>
  <c r="AS15616" i="42"/>
  <c r="AT15616" i="42"/>
  <c r="AU15616" i="42"/>
  <c r="AV15616" i="42"/>
  <c r="AW15616" i="42"/>
  <c r="AX15616" i="42"/>
  <c r="AY15616" i="42"/>
  <c r="AZ15616" i="42"/>
  <c r="BA15616" i="42"/>
  <c r="AA15617" i="42"/>
  <c r="AG15617" i="42"/>
  <c r="AI15617" i="42"/>
  <c r="AK15617" i="42"/>
  <c r="AM15617" i="42"/>
  <c r="AP15617" i="42"/>
  <c r="AQ15617" i="42"/>
  <c r="AR15617" i="42"/>
  <c r="AS15617" i="42"/>
  <c r="AT15617" i="42"/>
  <c r="AU15617" i="42"/>
  <c r="AV15617" i="42"/>
  <c r="AW15617" i="42"/>
  <c r="AX15617" i="42"/>
  <c r="AY15617" i="42"/>
  <c r="AZ15617" i="42"/>
  <c r="BA15617" i="42"/>
  <c r="AA15618" i="42"/>
  <c r="AG15618" i="42"/>
  <c r="AI15618" i="42"/>
  <c r="AK15618" i="42"/>
  <c r="AM15618" i="42"/>
  <c r="AP15618" i="42"/>
  <c r="AQ15618" i="42"/>
  <c r="AR15618" i="42"/>
  <c r="AS15618" i="42"/>
  <c r="AT15618" i="42"/>
  <c r="AU15618" i="42"/>
  <c r="AV15618" i="42"/>
  <c r="AW15618" i="42"/>
  <c r="AX15618" i="42"/>
  <c r="AY15618" i="42"/>
  <c r="AZ15618" i="42"/>
  <c r="BA15618" i="42"/>
  <c r="AA15619" i="42"/>
  <c r="AG15619" i="42"/>
  <c r="AI15619" i="42"/>
  <c r="AK15619" i="42"/>
  <c r="AM15619" i="42"/>
  <c r="AP15619" i="42"/>
  <c r="AQ15619" i="42"/>
  <c r="AR15619" i="42"/>
  <c r="AS15619" i="42"/>
  <c r="AT15619" i="42"/>
  <c r="AU15619" i="42"/>
  <c r="AV15619" i="42"/>
  <c r="AW15619" i="42"/>
  <c r="AX15619" i="42"/>
  <c r="AY15619" i="42"/>
  <c r="AZ15619" i="42"/>
  <c r="BA15619" i="42"/>
  <c r="AA15620" i="42"/>
  <c r="AG15620" i="42"/>
  <c r="AI15620" i="42"/>
  <c r="AK15620" i="42"/>
  <c r="AM15620" i="42"/>
  <c r="AP15620" i="42"/>
  <c r="AQ15620" i="42"/>
  <c r="AR15620" i="42"/>
  <c r="AS15620" i="42"/>
  <c r="AT15620" i="42"/>
  <c r="AU15620" i="42"/>
  <c r="AV15620" i="42"/>
  <c r="AW15620" i="42"/>
  <c r="AX15620" i="42"/>
  <c r="AY15620" i="42"/>
  <c r="AZ15620" i="42"/>
  <c r="BA15620" i="42"/>
  <c r="AA15621" i="42"/>
  <c r="AG15621" i="42"/>
  <c r="AI15621" i="42"/>
  <c r="AK15621" i="42"/>
  <c r="AM15621" i="42"/>
  <c r="AP15621" i="42"/>
  <c r="AQ15621" i="42"/>
  <c r="AR15621" i="42"/>
  <c r="AS15621" i="42"/>
  <c r="AT15621" i="42"/>
  <c r="AU15621" i="42"/>
  <c r="AV15621" i="42"/>
  <c r="AW15621" i="42"/>
  <c r="AX15621" i="42"/>
  <c r="AY15621" i="42"/>
  <c r="AZ15621" i="42"/>
  <c r="BA15621" i="42"/>
  <c r="AA15622" i="42"/>
  <c r="AG15622" i="42"/>
  <c r="AI15622" i="42"/>
  <c r="AK15622" i="42"/>
  <c r="AM15622" i="42"/>
  <c r="AP15622" i="42"/>
  <c r="AQ15622" i="42"/>
  <c r="AR15622" i="42"/>
  <c r="AS15622" i="42"/>
  <c r="AT15622" i="42"/>
  <c r="AU15622" i="42"/>
  <c r="AV15622" i="42"/>
  <c r="AW15622" i="42"/>
  <c r="AX15622" i="42"/>
  <c r="AY15622" i="42"/>
  <c r="AZ15622" i="42"/>
  <c r="BA15622" i="42"/>
  <c r="AA15623" i="42"/>
  <c r="AG15623" i="42"/>
  <c r="AI15623" i="42"/>
  <c r="AK15623" i="42"/>
  <c r="AM15623" i="42"/>
  <c r="AP15623" i="42"/>
  <c r="AQ15623" i="42"/>
  <c r="AR15623" i="42"/>
  <c r="AS15623" i="42"/>
  <c r="AT15623" i="42"/>
  <c r="AU15623" i="42"/>
  <c r="AV15623" i="42"/>
  <c r="AW15623" i="42"/>
  <c r="AX15623" i="42"/>
  <c r="AY15623" i="42"/>
  <c r="AZ15623" i="42"/>
  <c r="BA15623" i="42"/>
  <c r="AA15624" i="42"/>
  <c r="AG15624" i="42"/>
  <c r="AI15624" i="42"/>
  <c r="AK15624" i="42"/>
  <c r="AM15624" i="42"/>
  <c r="AP15624" i="42"/>
  <c r="AQ15624" i="42"/>
  <c r="AR15624" i="42"/>
  <c r="AS15624" i="42"/>
  <c r="AT15624" i="42"/>
  <c r="AU15624" i="42"/>
  <c r="AV15624" i="42"/>
  <c r="AW15624" i="42"/>
  <c r="AX15624" i="42"/>
  <c r="AY15624" i="42"/>
  <c r="AZ15624" i="42"/>
  <c r="BA15624" i="42"/>
  <c r="AA15625" i="42"/>
  <c r="AG15625" i="42"/>
  <c r="AI15625" i="42"/>
  <c r="AK15625" i="42"/>
  <c r="AM15625" i="42"/>
  <c r="AP15625" i="42"/>
  <c r="AQ15625" i="42"/>
  <c r="AR15625" i="42"/>
  <c r="AS15625" i="42"/>
  <c r="AT15625" i="42"/>
  <c r="AU15625" i="42"/>
  <c r="AV15625" i="42"/>
  <c r="AW15625" i="42"/>
  <c r="AX15625" i="42"/>
  <c r="AY15625" i="42"/>
  <c r="AZ15625" i="42"/>
  <c r="BA15625" i="42"/>
  <c r="AA15626" i="42"/>
  <c r="AG15626" i="42"/>
  <c r="AI15626" i="42"/>
  <c r="AK15626" i="42"/>
  <c r="AM15626" i="42"/>
  <c r="AP15626" i="42"/>
  <c r="AQ15626" i="42"/>
  <c r="AR15626" i="42"/>
  <c r="AS15626" i="42"/>
  <c r="AT15626" i="42"/>
  <c r="AU15626" i="42"/>
  <c r="AV15626" i="42"/>
  <c r="AW15626" i="42"/>
  <c r="AX15626" i="42"/>
  <c r="AY15626" i="42"/>
  <c r="AZ15626" i="42"/>
  <c r="BA15626" i="42"/>
  <c r="AA15627" i="42"/>
  <c r="AG15627" i="42"/>
  <c r="AI15627" i="42"/>
  <c r="AK15627" i="42"/>
  <c r="AM15627" i="42"/>
  <c r="AP15627" i="42"/>
  <c r="AQ15627" i="42"/>
  <c r="AR15627" i="42"/>
  <c r="AS15627" i="42"/>
  <c r="AT15627" i="42"/>
  <c r="AU15627" i="42"/>
  <c r="AV15627" i="42"/>
  <c r="AW15627" i="42"/>
  <c r="AX15627" i="42"/>
  <c r="AY15627" i="42"/>
  <c r="AZ15627" i="42"/>
  <c r="BA15627" i="42"/>
  <c r="AA15628" i="42"/>
  <c r="AG15628" i="42"/>
  <c r="AI15628" i="42"/>
  <c r="AK15628" i="42"/>
  <c r="AM15628" i="42"/>
  <c r="AP15628" i="42"/>
  <c r="AQ15628" i="42"/>
  <c r="AR15628" i="42"/>
  <c r="AS15628" i="42"/>
  <c r="AT15628" i="42"/>
  <c r="AU15628" i="42"/>
  <c r="AV15628" i="42"/>
  <c r="AW15628" i="42"/>
  <c r="AX15628" i="42"/>
  <c r="AY15628" i="42"/>
  <c r="AZ15628" i="42"/>
  <c r="BA15628" i="42"/>
  <c r="AA15629" i="42"/>
  <c r="AG15629" i="42"/>
  <c r="AI15629" i="42"/>
  <c r="AK15629" i="42"/>
  <c r="AM15629" i="42"/>
  <c r="AP15629" i="42"/>
  <c r="AQ15629" i="42"/>
  <c r="AR15629" i="42"/>
  <c r="AS15629" i="42"/>
  <c r="AT15629" i="42"/>
  <c r="AU15629" i="42"/>
  <c r="AV15629" i="42"/>
  <c r="AW15629" i="42"/>
  <c r="AX15629" i="42"/>
  <c r="AY15629" i="42"/>
  <c r="AZ15629" i="42"/>
  <c r="BA15629" i="42"/>
  <c r="AA15630" i="42"/>
  <c r="AG15630" i="42"/>
  <c r="AI15630" i="42"/>
  <c r="AK15630" i="42"/>
  <c r="AM15630" i="42"/>
  <c r="AP15630" i="42"/>
  <c r="AQ15630" i="42"/>
  <c r="AR15630" i="42"/>
  <c r="AS15630" i="42"/>
  <c r="AT15630" i="42"/>
  <c r="AU15630" i="42"/>
  <c r="AV15630" i="42"/>
  <c r="AW15630" i="42"/>
  <c r="AX15630" i="42"/>
  <c r="AY15630" i="42"/>
  <c r="AZ15630" i="42"/>
  <c r="BA15630" i="42"/>
  <c r="AA15631" i="42"/>
  <c r="AG15631" i="42"/>
  <c r="AI15631" i="42"/>
  <c r="AK15631" i="42"/>
  <c r="AM15631" i="42"/>
  <c r="AP15631" i="42"/>
  <c r="AQ15631" i="42"/>
  <c r="AR15631" i="42"/>
  <c r="AS15631" i="42"/>
  <c r="AT15631" i="42"/>
  <c r="AU15631" i="42"/>
  <c r="AV15631" i="42"/>
  <c r="AW15631" i="42"/>
  <c r="AX15631" i="42"/>
  <c r="AY15631" i="42"/>
  <c r="AZ15631" i="42"/>
  <c r="BA15631" i="42"/>
  <c r="AA15632" i="42"/>
  <c r="AG15632" i="42"/>
  <c r="AI15632" i="42"/>
  <c r="AK15632" i="42"/>
  <c r="AM15632" i="42"/>
  <c r="AP15632" i="42"/>
  <c r="AQ15632" i="42"/>
  <c r="AR15632" i="42"/>
  <c r="AS15632" i="42"/>
  <c r="AT15632" i="42"/>
  <c r="AU15632" i="42"/>
  <c r="AV15632" i="42"/>
  <c r="AW15632" i="42"/>
  <c r="AX15632" i="42"/>
  <c r="AY15632" i="42"/>
  <c r="AZ15632" i="42"/>
  <c r="BA15632" i="42"/>
  <c r="AA15633" i="42"/>
  <c r="AG15633" i="42"/>
  <c r="AI15633" i="42"/>
  <c r="AK15633" i="42"/>
  <c r="AM15633" i="42"/>
  <c r="AP15633" i="42"/>
  <c r="AQ15633" i="42"/>
  <c r="AR15633" i="42"/>
  <c r="AS15633" i="42"/>
  <c r="AT15633" i="42"/>
  <c r="AU15633" i="42"/>
  <c r="AV15633" i="42"/>
  <c r="AW15633" i="42"/>
  <c r="AX15633" i="42"/>
  <c r="AY15633" i="42"/>
  <c r="AZ15633" i="42"/>
  <c r="BA15633" i="42"/>
  <c r="AA15634" i="42"/>
  <c r="AG15634" i="42"/>
  <c r="AI15634" i="42"/>
  <c r="AK15634" i="42"/>
  <c r="AM15634" i="42"/>
  <c r="AP15634" i="42"/>
  <c r="AQ15634" i="42"/>
  <c r="AR15634" i="42"/>
  <c r="AS15634" i="42"/>
  <c r="AT15634" i="42"/>
  <c r="AU15634" i="42"/>
  <c r="AV15634" i="42"/>
  <c r="AW15634" i="42"/>
  <c r="AX15634" i="42"/>
  <c r="AY15634" i="42"/>
  <c r="AZ15634" i="42"/>
  <c r="BA15634" i="42"/>
  <c r="AA15635" i="42"/>
  <c r="AG15635" i="42"/>
  <c r="AI15635" i="42"/>
  <c r="AK15635" i="42"/>
  <c r="AM15635" i="42"/>
  <c r="AP15635" i="42"/>
  <c r="AQ15635" i="42"/>
  <c r="AR15635" i="42"/>
  <c r="AS15635" i="42"/>
  <c r="AT15635" i="42"/>
  <c r="AU15635" i="42"/>
  <c r="AV15635" i="42"/>
  <c r="AW15635" i="42"/>
  <c r="AX15635" i="42"/>
  <c r="AY15635" i="42"/>
  <c r="AZ15635" i="42"/>
  <c r="BA15635" i="42"/>
  <c r="AA15636" i="42"/>
  <c r="AG15636" i="42"/>
  <c r="AI15636" i="42"/>
  <c r="AK15636" i="42"/>
  <c r="AM15636" i="42"/>
  <c r="AP15636" i="42"/>
  <c r="AQ15636" i="42"/>
  <c r="AR15636" i="42"/>
  <c r="AS15636" i="42"/>
  <c r="AT15636" i="42"/>
  <c r="AU15636" i="42"/>
  <c r="AV15636" i="42"/>
  <c r="AW15636" i="42"/>
  <c r="AX15636" i="42"/>
  <c r="AY15636" i="42"/>
  <c r="AZ15636" i="42"/>
  <c r="BA15636" i="42"/>
  <c r="AA15637" i="42"/>
  <c r="AG15637" i="42"/>
  <c r="AI15637" i="42"/>
  <c r="AK15637" i="42"/>
  <c r="AM15637" i="42"/>
  <c r="AP15637" i="42"/>
  <c r="AQ15637" i="42"/>
  <c r="AR15637" i="42"/>
  <c r="AS15637" i="42"/>
  <c r="AT15637" i="42"/>
  <c r="AU15637" i="42"/>
  <c r="AV15637" i="42"/>
  <c r="AW15637" i="42"/>
  <c r="AX15637" i="42"/>
  <c r="AY15637" i="42"/>
  <c r="AZ15637" i="42"/>
  <c r="BA15637" i="42"/>
  <c r="AA15638" i="42"/>
  <c r="AG15638" i="42"/>
  <c r="AI15638" i="42"/>
  <c r="AK15638" i="42"/>
  <c r="AM15638" i="42"/>
  <c r="AP15638" i="42"/>
  <c r="AQ15638" i="42"/>
  <c r="AR15638" i="42"/>
  <c r="AS15638" i="42"/>
  <c r="AT15638" i="42"/>
  <c r="AU15638" i="42"/>
  <c r="AV15638" i="42"/>
  <c r="AW15638" i="42"/>
  <c r="AX15638" i="42"/>
  <c r="AY15638" i="42"/>
  <c r="AZ15638" i="42"/>
  <c r="BA15638" i="42"/>
  <c r="AA15639" i="42"/>
  <c r="AG15639" i="42"/>
  <c r="AI15639" i="42"/>
  <c r="AK15639" i="42"/>
  <c r="AM15639" i="42"/>
  <c r="AP15639" i="42"/>
  <c r="AQ15639" i="42"/>
  <c r="AR15639" i="42"/>
  <c r="AS15639" i="42"/>
  <c r="AT15639" i="42"/>
  <c r="AU15639" i="42"/>
  <c r="AV15639" i="42"/>
  <c r="AW15639" i="42"/>
  <c r="AX15639" i="42"/>
  <c r="AY15639" i="42"/>
  <c r="AZ15639" i="42"/>
  <c r="BA15639" i="42"/>
  <c r="AA15640" i="42"/>
  <c r="AG15640" i="42"/>
  <c r="AI15640" i="42"/>
  <c r="AK15640" i="42"/>
  <c r="AM15640" i="42"/>
  <c r="AP15640" i="42"/>
  <c r="AQ15640" i="42"/>
  <c r="AR15640" i="42"/>
  <c r="AS15640" i="42"/>
  <c r="AT15640" i="42"/>
  <c r="AU15640" i="42"/>
  <c r="AV15640" i="42"/>
  <c r="AW15640" i="42"/>
  <c r="AX15640" i="42"/>
  <c r="AY15640" i="42"/>
  <c r="AZ15640" i="42"/>
  <c r="BA15640" i="42"/>
  <c r="AA15641" i="42"/>
  <c r="AG15641" i="42"/>
  <c r="AI15641" i="42"/>
  <c r="AK15641" i="42"/>
  <c r="AM15641" i="42"/>
  <c r="AP15641" i="42"/>
  <c r="AQ15641" i="42"/>
  <c r="AR15641" i="42"/>
  <c r="AS15641" i="42"/>
  <c r="AT15641" i="42"/>
  <c r="AU15641" i="42"/>
  <c r="AV15641" i="42"/>
  <c r="AW15641" i="42"/>
  <c r="AX15641" i="42"/>
  <c r="AY15641" i="42"/>
  <c r="AZ15641" i="42"/>
  <c r="BA15641" i="42"/>
  <c r="AA15642" i="42"/>
  <c r="AG15642" i="42"/>
  <c r="AI15642" i="42"/>
  <c r="AK15642" i="42"/>
  <c r="AM15642" i="42"/>
  <c r="AP15642" i="42"/>
  <c r="AQ15642" i="42"/>
  <c r="AR15642" i="42"/>
  <c r="AS15642" i="42"/>
  <c r="AT15642" i="42"/>
  <c r="AU15642" i="42"/>
  <c r="AV15642" i="42"/>
  <c r="AW15642" i="42"/>
  <c r="AX15642" i="42"/>
  <c r="AY15642" i="42"/>
  <c r="AZ15642" i="42"/>
  <c r="BA15642" i="42"/>
  <c r="AA15643" i="42"/>
  <c r="AG15643" i="42"/>
  <c r="AI15643" i="42"/>
  <c r="AK15643" i="42"/>
  <c r="AM15643" i="42"/>
  <c r="AP15643" i="42"/>
  <c r="AQ15643" i="42"/>
  <c r="AR15643" i="42"/>
  <c r="AS15643" i="42"/>
  <c r="AT15643" i="42"/>
  <c r="AU15643" i="42"/>
  <c r="AV15643" i="42"/>
  <c r="AW15643" i="42"/>
  <c r="AX15643" i="42"/>
  <c r="AY15643" i="42"/>
  <c r="AZ15643" i="42"/>
  <c r="BA15643" i="42"/>
  <c r="AA15644" i="42"/>
  <c r="AG15644" i="42"/>
  <c r="AI15644" i="42"/>
  <c r="AK15644" i="42"/>
  <c r="AM15644" i="42"/>
  <c r="AP15644" i="42"/>
  <c r="AQ15644" i="42"/>
  <c r="AR15644" i="42"/>
  <c r="AS15644" i="42"/>
  <c r="AT15644" i="42"/>
  <c r="AU15644" i="42"/>
  <c r="AV15644" i="42"/>
  <c r="AW15644" i="42"/>
  <c r="AX15644" i="42"/>
  <c r="AY15644" i="42"/>
  <c r="AZ15644" i="42"/>
  <c r="BA15644" i="42"/>
  <c r="AA15645" i="42"/>
  <c r="AG15645" i="42"/>
  <c r="AI15645" i="42"/>
  <c r="AK15645" i="42"/>
  <c r="AM15645" i="42"/>
  <c r="AP15645" i="42"/>
  <c r="AQ15645" i="42"/>
  <c r="AR15645" i="42"/>
  <c r="AS15645" i="42"/>
  <c r="AT15645" i="42"/>
  <c r="AU15645" i="42"/>
  <c r="AV15645" i="42"/>
  <c r="AW15645" i="42"/>
  <c r="AX15645" i="42"/>
  <c r="AY15645" i="42"/>
  <c r="AZ15645" i="42"/>
  <c r="BA15645" i="42"/>
  <c r="AA15646" i="42"/>
  <c r="AG15646" i="42"/>
  <c r="AI15646" i="42"/>
  <c r="AK15646" i="42"/>
  <c r="AM15646" i="42"/>
  <c r="AP15646" i="42"/>
  <c r="AQ15646" i="42"/>
  <c r="AR15646" i="42"/>
  <c r="AS15646" i="42"/>
  <c r="AT15646" i="42"/>
  <c r="AU15646" i="42"/>
  <c r="AV15646" i="42"/>
  <c r="AW15646" i="42"/>
  <c r="AX15646" i="42"/>
  <c r="AY15646" i="42"/>
  <c r="AZ15646" i="42"/>
  <c r="BA15646" i="42"/>
  <c r="AA15647" i="42"/>
  <c r="AG15647" i="42"/>
  <c r="AI15647" i="42"/>
  <c r="AK15647" i="42"/>
  <c r="AM15647" i="42"/>
  <c r="AP15647" i="42"/>
  <c r="AQ15647" i="42"/>
  <c r="AR15647" i="42"/>
  <c r="AS15647" i="42"/>
  <c r="AT15647" i="42"/>
  <c r="AU15647" i="42"/>
  <c r="AV15647" i="42"/>
  <c r="AW15647" i="42"/>
  <c r="AX15647" i="42"/>
  <c r="AY15647" i="42"/>
  <c r="AZ15647" i="42"/>
  <c r="BA15647" i="42"/>
  <c r="AA15648" i="42"/>
  <c r="AG15648" i="42"/>
  <c r="AI15648" i="42"/>
  <c r="AK15648" i="42"/>
  <c r="AM15648" i="42"/>
  <c r="AP15648" i="42"/>
  <c r="AQ15648" i="42"/>
  <c r="AR15648" i="42"/>
  <c r="AS15648" i="42"/>
  <c r="AT15648" i="42"/>
  <c r="AU15648" i="42"/>
  <c r="AV15648" i="42"/>
  <c r="AW15648" i="42"/>
  <c r="AX15648" i="42"/>
  <c r="AY15648" i="42"/>
  <c r="AZ15648" i="42"/>
  <c r="BA15648" i="42"/>
  <c r="AA15649" i="42"/>
  <c r="AG15649" i="42"/>
  <c r="AI15649" i="42"/>
  <c r="AK15649" i="42"/>
  <c r="AM15649" i="42"/>
  <c r="AP15649" i="42"/>
  <c r="AQ15649" i="42"/>
  <c r="AR15649" i="42"/>
  <c r="AS15649" i="42"/>
  <c r="AT15649" i="42"/>
  <c r="AU15649" i="42"/>
  <c r="AV15649" i="42"/>
  <c r="AW15649" i="42"/>
  <c r="AX15649" i="42"/>
  <c r="AY15649" i="42"/>
  <c r="AZ15649" i="42"/>
  <c r="BA15649" i="42"/>
  <c r="AA15650" i="42"/>
  <c r="AG15650" i="42"/>
  <c r="AI15650" i="42"/>
  <c r="AK15650" i="42"/>
  <c r="AM15650" i="42"/>
  <c r="AP15650" i="42"/>
  <c r="AQ15650" i="42"/>
  <c r="AR15650" i="42"/>
  <c r="AS15650" i="42"/>
  <c r="AT15650" i="42"/>
  <c r="AU15650" i="42"/>
  <c r="AV15650" i="42"/>
  <c r="AW15650" i="42"/>
  <c r="AX15650" i="42"/>
  <c r="AY15650" i="42"/>
  <c r="AZ15650" i="42"/>
  <c r="BA15650" i="42"/>
  <c r="AA15651" i="42"/>
  <c r="AG15651" i="42"/>
  <c r="AI15651" i="42"/>
  <c r="AK15651" i="42"/>
  <c r="AM15651" i="42"/>
  <c r="AP15651" i="42"/>
  <c r="AQ15651" i="42"/>
  <c r="AR15651" i="42"/>
  <c r="AS15651" i="42"/>
  <c r="AT15651" i="42"/>
  <c r="AU15651" i="42"/>
  <c r="AV15651" i="42"/>
  <c r="AW15651" i="42"/>
  <c r="AX15651" i="42"/>
  <c r="AY15651" i="42"/>
  <c r="AZ15651" i="42"/>
  <c r="BA15651" i="42"/>
  <c r="AA15652" i="42"/>
  <c r="AG15652" i="42"/>
  <c r="AI15652" i="42"/>
  <c r="AK15652" i="42"/>
  <c r="AM15652" i="42"/>
  <c r="AP15652" i="42"/>
  <c r="AQ15652" i="42"/>
  <c r="AR15652" i="42"/>
  <c r="AS15652" i="42"/>
  <c r="AT15652" i="42"/>
  <c r="AU15652" i="42"/>
  <c r="AV15652" i="42"/>
  <c r="AW15652" i="42"/>
  <c r="AX15652" i="42"/>
  <c r="AY15652" i="42"/>
  <c r="AZ15652" i="42"/>
  <c r="BA15652" i="42"/>
  <c r="AA15653" i="42"/>
  <c r="AG15653" i="42"/>
  <c r="AI15653" i="42"/>
  <c r="AK15653" i="42"/>
  <c r="AM15653" i="42"/>
  <c r="AP15653" i="42"/>
  <c r="AQ15653" i="42"/>
  <c r="AR15653" i="42"/>
  <c r="AS15653" i="42"/>
  <c r="AT15653" i="42"/>
  <c r="AU15653" i="42"/>
  <c r="AV15653" i="42"/>
  <c r="AW15653" i="42"/>
  <c r="AX15653" i="42"/>
  <c r="AY15653" i="42"/>
  <c r="AZ15653" i="42"/>
  <c r="BA15653" i="42"/>
  <c r="AA15654" i="42"/>
  <c r="AG15654" i="42"/>
  <c r="AI15654" i="42"/>
  <c r="AK15654" i="42"/>
  <c r="AM15654" i="42"/>
  <c r="AP15654" i="42"/>
  <c r="AQ15654" i="42"/>
  <c r="AR15654" i="42"/>
  <c r="AS15654" i="42"/>
  <c r="AT15654" i="42"/>
  <c r="AU15654" i="42"/>
  <c r="AV15654" i="42"/>
  <c r="AW15654" i="42"/>
  <c r="AX15654" i="42"/>
  <c r="AY15654" i="42"/>
  <c r="AZ15654" i="42"/>
  <c r="BA15654" i="42"/>
  <c r="AA15655" i="42"/>
  <c r="AG15655" i="42"/>
  <c r="AI15655" i="42"/>
  <c r="AK15655" i="42"/>
  <c r="AM15655" i="42"/>
  <c r="AP15655" i="42"/>
  <c r="AQ15655" i="42"/>
  <c r="AR15655" i="42"/>
  <c r="AS15655" i="42"/>
  <c r="AT15655" i="42"/>
  <c r="AU15655" i="42"/>
  <c r="AV15655" i="42"/>
  <c r="AW15655" i="42"/>
  <c r="AX15655" i="42"/>
  <c r="AY15655" i="42"/>
  <c r="AZ15655" i="42"/>
  <c r="BA15655" i="42"/>
  <c r="AA15656" i="42"/>
  <c r="AG15656" i="42"/>
  <c r="AI15656" i="42"/>
  <c r="AK15656" i="42"/>
  <c r="AM15656" i="42"/>
  <c r="AP15656" i="42"/>
  <c r="AQ15656" i="42"/>
  <c r="AR15656" i="42"/>
  <c r="AS15656" i="42"/>
  <c r="AT15656" i="42"/>
  <c r="AU15656" i="42"/>
  <c r="AV15656" i="42"/>
  <c r="AW15656" i="42"/>
  <c r="AX15656" i="42"/>
  <c r="AY15656" i="42"/>
  <c r="AZ15656" i="42"/>
  <c r="BA15656" i="42"/>
  <c r="AA15657" i="42"/>
  <c r="AG15657" i="42"/>
  <c r="AI15657" i="42"/>
  <c r="AK15657" i="42"/>
  <c r="AM15657" i="42"/>
  <c r="AP15657" i="42"/>
  <c r="AQ15657" i="42"/>
  <c r="AR15657" i="42"/>
  <c r="AS15657" i="42"/>
  <c r="AT15657" i="42"/>
  <c r="AU15657" i="42"/>
  <c r="AV15657" i="42"/>
  <c r="AW15657" i="42"/>
  <c r="AX15657" i="42"/>
  <c r="AY15657" i="42"/>
  <c r="AZ15657" i="42"/>
  <c r="BA15657" i="42"/>
  <c r="AA15658" i="42"/>
  <c r="AG15658" i="42"/>
  <c r="AI15658" i="42"/>
  <c r="AK15658" i="42"/>
  <c r="AM15658" i="42"/>
  <c r="AP15658" i="42"/>
  <c r="AQ15658" i="42"/>
  <c r="AR15658" i="42"/>
  <c r="AS15658" i="42"/>
  <c r="AT15658" i="42"/>
  <c r="AU15658" i="42"/>
  <c r="AV15658" i="42"/>
  <c r="AW15658" i="42"/>
  <c r="AX15658" i="42"/>
  <c r="AY15658" i="42"/>
  <c r="AZ15658" i="42"/>
  <c r="BA15658" i="42"/>
  <c r="AA15659" i="42"/>
  <c r="AG15659" i="42"/>
  <c r="AI15659" i="42"/>
  <c r="AK15659" i="42"/>
  <c r="AM15659" i="42"/>
  <c r="AP15659" i="42"/>
  <c r="AQ15659" i="42"/>
  <c r="AR15659" i="42"/>
  <c r="AS15659" i="42"/>
  <c r="AT15659" i="42"/>
  <c r="AU15659" i="42"/>
  <c r="AV15659" i="42"/>
  <c r="AW15659" i="42"/>
  <c r="AX15659" i="42"/>
  <c r="AY15659" i="42"/>
  <c r="AZ15659" i="42"/>
  <c r="BA15659" i="42"/>
  <c r="AA15660" i="42"/>
  <c r="AG15660" i="42"/>
  <c r="AI15660" i="42"/>
  <c r="AK15660" i="42"/>
  <c r="AM15660" i="42"/>
  <c r="AP15660" i="42"/>
  <c r="AQ15660" i="42"/>
  <c r="AR15660" i="42"/>
  <c r="AS15660" i="42"/>
  <c r="AT15660" i="42"/>
  <c r="AU15660" i="42"/>
  <c r="AV15660" i="42"/>
  <c r="AW15660" i="42"/>
  <c r="AX15660" i="42"/>
  <c r="AY15660" i="42"/>
  <c r="AZ15660" i="42"/>
  <c r="BA15660" i="42"/>
  <c r="AA15661" i="42"/>
  <c r="AG15661" i="42"/>
  <c r="AI15661" i="42"/>
  <c r="AK15661" i="42"/>
  <c r="AM15661" i="42"/>
  <c r="AP15661" i="42"/>
  <c r="AQ15661" i="42"/>
  <c r="AR15661" i="42"/>
  <c r="AS15661" i="42"/>
  <c r="AT15661" i="42"/>
  <c r="AU15661" i="42"/>
  <c r="AV15661" i="42"/>
  <c r="AW15661" i="42"/>
  <c r="AX15661" i="42"/>
  <c r="AY15661" i="42"/>
  <c r="AZ15661" i="42"/>
  <c r="BA15661" i="42"/>
  <c r="AA15662" i="42"/>
  <c r="AG15662" i="42"/>
  <c r="AI15662" i="42"/>
  <c r="AK15662" i="42"/>
  <c r="AM15662" i="42"/>
  <c r="AP15662" i="42"/>
  <c r="AQ15662" i="42"/>
  <c r="AR15662" i="42"/>
  <c r="AS15662" i="42"/>
  <c r="AT15662" i="42"/>
  <c r="AU15662" i="42"/>
  <c r="AV15662" i="42"/>
  <c r="AW15662" i="42"/>
  <c r="AX15662" i="42"/>
  <c r="AY15662" i="42"/>
  <c r="AZ15662" i="42"/>
  <c r="BA15662" i="42"/>
  <c r="AA15663" i="42"/>
  <c r="AG15663" i="42"/>
  <c r="AI15663" i="42"/>
  <c r="AK15663" i="42"/>
  <c r="AM15663" i="42"/>
  <c r="AP15663" i="42"/>
  <c r="AQ15663" i="42"/>
  <c r="AR15663" i="42"/>
  <c r="AS15663" i="42"/>
  <c r="AT15663" i="42"/>
  <c r="AU15663" i="42"/>
  <c r="AV15663" i="42"/>
  <c r="AW15663" i="42"/>
  <c r="AX15663" i="42"/>
  <c r="AY15663" i="42"/>
  <c r="AZ15663" i="42"/>
  <c r="BA15663" i="42"/>
  <c r="AA15664" i="42"/>
  <c r="AG15664" i="42"/>
  <c r="AI15664" i="42"/>
  <c r="AK15664" i="42"/>
  <c r="AM15664" i="42"/>
  <c r="AP15664" i="42"/>
  <c r="AQ15664" i="42"/>
  <c r="AR15664" i="42"/>
  <c r="AS15664" i="42"/>
  <c r="AT15664" i="42"/>
  <c r="AU15664" i="42"/>
  <c r="AV15664" i="42"/>
  <c r="AW15664" i="42"/>
  <c r="AX15664" i="42"/>
  <c r="AY15664" i="42"/>
  <c r="AZ15664" i="42"/>
  <c r="BA15664" i="42"/>
  <c r="AA15665" i="42"/>
  <c r="AG15665" i="42"/>
  <c r="AI15665" i="42"/>
  <c r="AK15665" i="42"/>
  <c r="AM15665" i="42"/>
  <c r="AP15665" i="42"/>
  <c r="AQ15665" i="42"/>
  <c r="AR15665" i="42"/>
  <c r="AS15665" i="42"/>
  <c r="AT15665" i="42"/>
  <c r="AU15665" i="42"/>
  <c r="AV15665" i="42"/>
  <c r="AW15665" i="42"/>
  <c r="AX15665" i="42"/>
  <c r="AY15665" i="42"/>
  <c r="AZ15665" i="42"/>
  <c r="BA15665" i="42"/>
  <c r="AA15666" i="42"/>
  <c r="AG15666" i="42"/>
  <c r="AI15666" i="42"/>
  <c r="AK15666" i="42"/>
  <c r="AM15666" i="42"/>
  <c r="AP15666" i="42"/>
  <c r="AQ15666" i="42"/>
  <c r="AR15666" i="42"/>
  <c r="AS15666" i="42"/>
  <c r="AT15666" i="42"/>
  <c r="AU15666" i="42"/>
  <c r="AV15666" i="42"/>
  <c r="AW15666" i="42"/>
  <c r="AX15666" i="42"/>
  <c r="AY15666" i="42"/>
  <c r="AZ15666" i="42"/>
  <c r="BA15666" i="42"/>
  <c r="AA15667" i="42"/>
  <c r="AG15667" i="42"/>
  <c r="AI15667" i="42"/>
  <c r="AK15667" i="42"/>
  <c r="AM15667" i="42"/>
  <c r="AP15667" i="42"/>
  <c r="AQ15667" i="42"/>
  <c r="AR15667" i="42"/>
  <c r="AS15667" i="42"/>
  <c r="AT15667" i="42"/>
  <c r="AU15667" i="42"/>
  <c r="AV15667" i="42"/>
  <c r="AW15667" i="42"/>
  <c r="AX15667" i="42"/>
  <c r="AY15667" i="42"/>
  <c r="AZ15667" i="42"/>
  <c r="BA15667" i="42"/>
  <c r="AA15668" i="42"/>
  <c r="AG15668" i="42"/>
  <c r="AI15668" i="42"/>
  <c r="AK15668" i="42"/>
  <c r="AM15668" i="42"/>
  <c r="AP15668" i="42"/>
  <c r="AQ15668" i="42"/>
  <c r="AR15668" i="42"/>
  <c r="AS15668" i="42"/>
  <c r="AT15668" i="42"/>
  <c r="AU15668" i="42"/>
  <c r="AV15668" i="42"/>
  <c r="AW15668" i="42"/>
  <c r="AX15668" i="42"/>
  <c r="AY15668" i="42"/>
  <c r="AZ15668" i="42"/>
  <c r="BA15668" i="42"/>
  <c r="AA15669" i="42"/>
  <c r="AG15669" i="42"/>
  <c r="AI15669" i="42"/>
  <c r="AK15669" i="42"/>
  <c r="AM15669" i="42"/>
  <c r="AP15669" i="42"/>
  <c r="AQ15669" i="42"/>
  <c r="AR15669" i="42"/>
  <c r="AS15669" i="42"/>
  <c r="AT15669" i="42"/>
  <c r="AU15669" i="42"/>
  <c r="AV15669" i="42"/>
  <c r="AW15669" i="42"/>
  <c r="AX15669" i="42"/>
  <c r="AY15669" i="42"/>
  <c r="AZ15669" i="42"/>
  <c r="BA15669" i="42"/>
  <c r="AA15670" i="42"/>
  <c r="AG15670" i="42"/>
  <c r="AI15670" i="42"/>
  <c r="AK15670" i="42"/>
  <c r="AM15670" i="42"/>
  <c r="AP15670" i="42"/>
  <c r="AQ15670" i="42"/>
  <c r="AR15670" i="42"/>
  <c r="AS15670" i="42"/>
  <c r="AT15670" i="42"/>
  <c r="AU15670" i="42"/>
  <c r="AV15670" i="42"/>
  <c r="AW15670" i="42"/>
  <c r="AX15670" i="42"/>
  <c r="AY15670" i="42"/>
  <c r="AZ15670" i="42"/>
  <c r="BA15670" i="42"/>
  <c r="AA15671" i="42"/>
  <c r="AG15671" i="42"/>
  <c r="AI15671" i="42"/>
  <c r="AK15671" i="42"/>
  <c r="AM15671" i="42"/>
  <c r="AP15671" i="42"/>
  <c r="AQ15671" i="42"/>
  <c r="AR15671" i="42"/>
  <c r="AS15671" i="42"/>
  <c r="AT15671" i="42"/>
  <c r="AU15671" i="42"/>
  <c r="AV15671" i="42"/>
  <c r="AW15671" i="42"/>
  <c r="AX15671" i="42"/>
  <c r="AY15671" i="42"/>
  <c r="AZ15671" i="42"/>
  <c r="BA15671" i="42"/>
  <c r="AA15672" i="42"/>
  <c r="AG15672" i="42"/>
  <c r="AI15672" i="42"/>
  <c r="AK15672" i="42"/>
  <c r="AM15672" i="42"/>
  <c r="AP15672" i="42"/>
  <c r="AQ15672" i="42"/>
  <c r="AR15672" i="42"/>
  <c r="AS15672" i="42"/>
  <c r="AT15672" i="42"/>
  <c r="AU15672" i="42"/>
  <c r="AV15672" i="42"/>
  <c r="AW15672" i="42"/>
  <c r="AX15672" i="42"/>
  <c r="AY15672" i="42"/>
  <c r="AZ15672" i="42"/>
  <c r="BA15672" i="42"/>
  <c r="AA15673" i="42"/>
  <c r="AG15673" i="42"/>
  <c r="AI15673" i="42"/>
  <c r="AK15673" i="42"/>
  <c r="AM15673" i="42"/>
  <c r="AP15673" i="42"/>
  <c r="AQ15673" i="42"/>
  <c r="AR15673" i="42"/>
  <c r="AS15673" i="42"/>
  <c r="AT15673" i="42"/>
  <c r="AU15673" i="42"/>
  <c r="AV15673" i="42"/>
  <c r="AW15673" i="42"/>
  <c r="AX15673" i="42"/>
  <c r="AY15673" i="42"/>
  <c r="AZ15673" i="42"/>
  <c r="BA15673" i="42"/>
  <c r="AA15674" i="42"/>
  <c r="AG15674" i="42"/>
  <c r="AI15674" i="42"/>
  <c r="AK15674" i="42"/>
  <c r="AM15674" i="42"/>
  <c r="AP15674" i="42"/>
  <c r="AQ15674" i="42"/>
  <c r="AR15674" i="42"/>
  <c r="AS15674" i="42"/>
  <c r="AT15674" i="42"/>
  <c r="AU15674" i="42"/>
  <c r="AV15674" i="42"/>
  <c r="AW15674" i="42"/>
  <c r="AX15674" i="42"/>
  <c r="AY15674" i="42"/>
  <c r="AZ15674" i="42"/>
  <c r="BA15674" i="42"/>
  <c r="AA15675" i="42"/>
  <c r="AG15675" i="42"/>
  <c r="AI15675" i="42"/>
  <c r="AK15675" i="42"/>
  <c r="AM15675" i="42"/>
  <c r="AP15675" i="42"/>
  <c r="AQ15675" i="42"/>
  <c r="AR15675" i="42"/>
  <c r="AS15675" i="42"/>
  <c r="AT15675" i="42"/>
  <c r="AU15675" i="42"/>
  <c r="AV15675" i="42"/>
  <c r="AW15675" i="42"/>
  <c r="AX15675" i="42"/>
  <c r="AY15675" i="42"/>
  <c r="AZ15675" i="42"/>
  <c r="BA15675" i="42"/>
  <c r="AA15676" i="42"/>
  <c r="AG15676" i="42"/>
  <c r="AI15676" i="42"/>
  <c r="AK15676" i="42"/>
  <c r="AM15676" i="42"/>
  <c r="AP15676" i="42"/>
  <c r="AQ15676" i="42"/>
  <c r="AR15676" i="42"/>
  <c r="AS15676" i="42"/>
  <c r="AT15676" i="42"/>
  <c r="AU15676" i="42"/>
  <c r="AV15676" i="42"/>
  <c r="AW15676" i="42"/>
  <c r="AX15676" i="42"/>
  <c r="AY15676" i="42"/>
  <c r="AZ15676" i="42"/>
  <c r="BA15676" i="42"/>
  <c r="AA15677" i="42"/>
  <c r="AG15677" i="42"/>
  <c r="AI15677" i="42"/>
  <c r="AK15677" i="42"/>
  <c r="AM15677" i="42"/>
  <c r="AP15677" i="42"/>
  <c r="AQ15677" i="42"/>
  <c r="AR15677" i="42"/>
  <c r="AS15677" i="42"/>
  <c r="AT15677" i="42"/>
  <c r="AU15677" i="42"/>
  <c r="AV15677" i="42"/>
  <c r="AW15677" i="42"/>
  <c r="AX15677" i="42"/>
  <c r="AY15677" i="42"/>
  <c r="AZ15677" i="42"/>
  <c r="BA15677" i="42"/>
  <c r="AA15678" i="42"/>
  <c r="AG15678" i="42"/>
  <c r="AI15678" i="42"/>
  <c r="AK15678" i="42"/>
  <c r="AM15678" i="42"/>
  <c r="AP15678" i="42"/>
  <c r="AQ15678" i="42"/>
  <c r="AR15678" i="42"/>
  <c r="AS15678" i="42"/>
  <c r="AT15678" i="42"/>
  <c r="AU15678" i="42"/>
  <c r="AV15678" i="42"/>
  <c r="AW15678" i="42"/>
  <c r="AX15678" i="42"/>
  <c r="AY15678" i="42"/>
  <c r="AZ15678" i="42"/>
  <c r="BA15678" i="42"/>
  <c r="AA15679" i="42"/>
  <c r="AG15679" i="42"/>
  <c r="AI15679" i="42"/>
  <c r="AK15679" i="42"/>
  <c r="AM15679" i="42"/>
  <c r="AP15679" i="42"/>
  <c r="AQ15679" i="42"/>
  <c r="AR15679" i="42"/>
  <c r="AS15679" i="42"/>
  <c r="AT15679" i="42"/>
  <c r="AU15679" i="42"/>
  <c r="AV15679" i="42"/>
  <c r="AW15679" i="42"/>
  <c r="AX15679" i="42"/>
  <c r="AY15679" i="42"/>
  <c r="AZ15679" i="42"/>
  <c r="BA15679" i="42"/>
  <c r="AA15680" i="42"/>
  <c r="AG15680" i="42"/>
  <c r="AI15680" i="42"/>
  <c r="AK15680" i="42"/>
  <c r="AM15680" i="42"/>
  <c r="AP15680" i="42"/>
  <c r="AQ15680" i="42"/>
  <c r="AR15680" i="42"/>
  <c r="AS15680" i="42"/>
  <c r="AT15680" i="42"/>
  <c r="AU15680" i="42"/>
  <c r="AV15680" i="42"/>
  <c r="AW15680" i="42"/>
  <c r="AX15680" i="42"/>
  <c r="AY15680" i="42"/>
  <c r="AZ15680" i="42"/>
  <c r="BA15680" i="42"/>
  <c r="AA15681" i="42"/>
  <c r="AG15681" i="42"/>
  <c r="AI15681" i="42"/>
  <c r="AK15681" i="42"/>
  <c r="AM15681" i="42"/>
  <c r="AP15681" i="42"/>
  <c r="AQ15681" i="42"/>
  <c r="AR15681" i="42"/>
  <c r="AS15681" i="42"/>
  <c r="AT15681" i="42"/>
  <c r="AU15681" i="42"/>
  <c r="AV15681" i="42"/>
  <c r="AW15681" i="42"/>
  <c r="AX15681" i="42"/>
  <c r="AY15681" i="42"/>
  <c r="AZ15681" i="42"/>
  <c r="BA15681" i="42"/>
  <c r="AA15682" i="42"/>
  <c r="AG15682" i="42"/>
  <c r="AI15682" i="42"/>
  <c r="AK15682" i="42"/>
  <c r="AM15682" i="42"/>
  <c r="AP15682" i="42"/>
  <c r="AQ15682" i="42"/>
  <c r="AR15682" i="42"/>
  <c r="AS15682" i="42"/>
  <c r="AT15682" i="42"/>
  <c r="AU15682" i="42"/>
  <c r="AV15682" i="42"/>
  <c r="AW15682" i="42"/>
  <c r="AX15682" i="42"/>
  <c r="AY15682" i="42"/>
  <c r="AZ15682" i="42"/>
  <c r="BA15682" i="42"/>
  <c r="AA15683" i="42"/>
  <c r="AG15683" i="42"/>
  <c r="AI15683" i="42"/>
  <c r="AK15683" i="42"/>
  <c r="AM15683" i="42"/>
  <c r="AP15683" i="42"/>
  <c r="AQ15683" i="42"/>
  <c r="AR15683" i="42"/>
  <c r="AS15683" i="42"/>
  <c r="AT15683" i="42"/>
  <c r="AU15683" i="42"/>
  <c r="AV15683" i="42"/>
  <c r="AW15683" i="42"/>
  <c r="AX15683" i="42"/>
  <c r="AY15683" i="42"/>
  <c r="AZ15683" i="42"/>
  <c r="BA15683" i="42"/>
  <c r="AA15684" i="42"/>
  <c r="AG15684" i="42"/>
  <c r="AI15684" i="42"/>
  <c r="AK15684" i="42"/>
  <c r="AM15684" i="42"/>
  <c r="AP15684" i="42"/>
  <c r="AQ15684" i="42"/>
  <c r="AR15684" i="42"/>
  <c r="AS15684" i="42"/>
  <c r="AT15684" i="42"/>
  <c r="AU15684" i="42"/>
  <c r="AV15684" i="42"/>
  <c r="AW15684" i="42"/>
  <c r="AX15684" i="42"/>
  <c r="AY15684" i="42"/>
  <c r="AZ15684" i="42"/>
  <c r="BA15684" i="42"/>
  <c r="AA15685" i="42"/>
  <c r="AG15685" i="42"/>
  <c r="AI15685" i="42"/>
  <c r="AK15685" i="42"/>
  <c r="AM15685" i="42"/>
  <c r="AP15685" i="42"/>
  <c r="AQ15685" i="42"/>
  <c r="AR15685" i="42"/>
  <c r="AS15685" i="42"/>
  <c r="AT15685" i="42"/>
  <c r="AU15685" i="42"/>
  <c r="AV15685" i="42"/>
  <c r="AW15685" i="42"/>
  <c r="AX15685" i="42"/>
  <c r="AY15685" i="42"/>
  <c r="AZ15685" i="42"/>
  <c r="BA15685" i="42"/>
  <c r="AA15686" i="42"/>
  <c r="AG15686" i="42"/>
  <c r="AI15686" i="42"/>
  <c r="AK15686" i="42"/>
  <c r="AM15686" i="42"/>
  <c r="AP15686" i="42"/>
  <c r="AQ15686" i="42"/>
  <c r="AR15686" i="42"/>
  <c r="AS15686" i="42"/>
  <c r="AT15686" i="42"/>
  <c r="AU15686" i="42"/>
  <c r="AV15686" i="42"/>
  <c r="AW15686" i="42"/>
  <c r="AX15686" i="42"/>
  <c r="AY15686" i="42"/>
  <c r="AZ15686" i="42"/>
  <c r="BA15686" i="42"/>
  <c r="AA15687" i="42"/>
  <c r="AG15687" i="42"/>
  <c r="AI15687" i="42"/>
  <c r="AK15687" i="42"/>
  <c r="AM15687" i="42"/>
  <c r="AP15687" i="42"/>
  <c r="AQ15687" i="42"/>
  <c r="AR15687" i="42"/>
  <c r="AS15687" i="42"/>
  <c r="AT15687" i="42"/>
  <c r="AU15687" i="42"/>
  <c r="AV15687" i="42"/>
  <c r="AW15687" i="42"/>
  <c r="AX15687" i="42"/>
  <c r="AY15687" i="42"/>
  <c r="AZ15687" i="42"/>
  <c r="BA15687" i="42"/>
  <c r="AA15688" i="42"/>
  <c r="AG15688" i="42"/>
  <c r="AI15688" i="42"/>
  <c r="AK15688" i="42"/>
  <c r="AM15688" i="42"/>
  <c r="AP15688" i="42"/>
  <c r="AQ15688" i="42"/>
  <c r="AR15688" i="42"/>
  <c r="AS15688" i="42"/>
  <c r="AT15688" i="42"/>
  <c r="AU15688" i="42"/>
  <c r="AV15688" i="42"/>
  <c r="AW15688" i="42"/>
  <c r="AX15688" i="42"/>
  <c r="AY15688" i="42"/>
  <c r="AZ15688" i="42"/>
  <c r="BA15688" i="42"/>
  <c r="AA15689" i="42"/>
  <c r="AG15689" i="42"/>
  <c r="AI15689" i="42"/>
  <c r="AK15689" i="42"/>
  <c r="AM15689" i="42"/>
  <c r="AP15689" i="42"/>
  <c r="AQ15689" i="42"/>
  <c r="AR15689" i="42"/>
  <c r="AS15689" i="42"/>
  <c r="AT15689" i="42"/>
  <c r="AU15689" i="42"/>
  <c r="AV15689" i="42"/>
  <c r="AW15689" i="42"/>
  <c r="AX15689" i="42"/>
  <c r="AY15689" i="42"/>
  <c r="AZ15689" i="42"/>
  <c r="BA15689" i="42"/>
  <c r="AA15690" i="42"/>
  <c r="AG15690" i="42"/>
  <c r="AI15690" i="42"/>
  <c r="AK15690" i="42"/>
  <c r="AM15690" i="42"/>
  <c r="AP15690" i="42"/>
  <c r="AQ15690" i="42"/>
  <c r="AR15690" i="42"/>
  <c r="AS15690" i="42"/>
  <c r="AT15690" i="42"/>
  <c r="AU15690" i="42"/>
  <c r="AV15690" i="42"/>
  <c r="AW15690" i="42"/>
  <c r="AX15690" i="42"/>
  <c r="AY15690" i="42"/>
  <c r="AZ15690" i="42"/>
  <c r="BA15690" i="42"/>
  <c r="AA15691" i="42"/>
  <c r="AG15691" i="42"/>
  <c r="AI15691" i="42"/>
  <c r="AK15691" i="42"/>
  <c r="AM15691" i="42"/>
  <c r="AP15691" i="42"/>
  <c r="AQ15691" i="42"/>
  <c r="AR15691" i="42"/>
  <c r="AS15691" i="42"/>
  <c r="AT15691" i="42"/>
  <c r="AU15691" i="42"/>
  <c r="AV15691" i="42"/>
  <c r="AW15691" i="42"/>
  <c r="AX15691" i="42"/>
  <c r="AY15691" i="42"/>
  <c r="AZ15691" i="42"/>
  <c r="BA15691" i="42"/>
  <c r="AA15692" i="42"/>
  <c r="AG15692" i="42"/>
  <c r="AI15692" i="42"/>
  <c r="AK15692" i="42"/>
  <c r="AM15692" i="42"/>
  <c r="AP15692" i="42"/>
  <c r="AQ15692" i="42"/>
  <c r="AR15692" i="42"/>
  <c r="AS15692" i="42"/>
  <c r="AT15692" i="42"/>
  <c r="AU15692" i="42"/>
  <c r="AV15692" i="42"/>
  <c r="AW15692" i="42"/>
  <c r="AX15692" i="42"/>
  <c r="AY15692" i="42"/>
  <c r="AZ15692" i="42"/>
  <c r="BA15692" i="42"/>
  <c r="AA15693" i="42"/>
  <c r="AG15693" i="42"/>
  <c r="AI15693" i="42"/>
  <c r="AK15693" i="42"/>
  <c r="AM15693" i="42"/>
  <c r="AP15693" i="42"/>
  <c r="AQ15693" i="42"/>
  <c r="AR15693" i="42"/>
  <c r="AS15693" i="42"/>
  <c r="AT15693" i="42"/>
  <c r="AU15693" i="42"/>
  <c r="AV15693" i="42"/>
  <c r="AW15693" i="42"/>
  <c r="AX15693" i="42"/>
  <c r="AY15693" i="42"/>
  <c r="AZ15693" i="42"/>
  <c r="BA15693" i="42"/>
  <c r="AA15694" i="42"/>
  <c r="AG15694" i="42"/>
  <c r="AI15694" i="42"/>
  <c r="AK15694" i="42"/>
  <c r="AM15694" i="42"/>
  <c r="AP15694" i="42"/>
  <c r="AQ15694" i="42"/>
  <c r="AR15694" i="42"/>
  <c r="AS15694" i="42"/>
  <c r="AT15694" i="42"/>
  <c r="AU15694" i="42"/>
  <c r="AV15694" i="42"/>
  <c r="AW15694" i="42"/>
  <c r="AX15694" i="42"/>
  <c r="AY15694" i="42"/>
  <c r="AZ15694" i="42"/>
  <c r="BA15694" i="42"/>
  <c r="AA15695" i="42"/>
  <c r="AG15695" i="42"/>
  <c r="AI15695" i="42"/>
  <c r="AK15695" i="42"/>
  <c r="AM15695" i="42"/>
  <c r="AP15695" i="42"/>
  <c r="AQ15695" i="42"/>
  <c r="AR15695" i="42"/>
  <c r="AS15695" i="42"/>
  <c r="AT15695" i="42"/>
  <c r="AU15695" i="42"/>
  <c r="AV15695" i="42"/>
  <c r="AW15695" i="42"/>
  <c r="AX15695" i="42"/>
  <c r="AY15695" i="42"/>
  <c r="AZ15695" i="42"/>
  <c r="BA15695" i="42"/>
  <c r="AA15696" i="42"/>
  <c r="AG15696" i="42"/>
  <c r="AI15696" i="42"/>
  <c r="AK15696" i="42"/>
  <c r="AM15696" i="42"/>
  <c r="AP15696" i="42"/>
  <c r="AQ15696" i="42"/>
  <c r="AR15696" i="42"/>
  <c r="AS15696" i="42"/>
  <c r="AT15696" i="42"/>
  <c r="AU15696" i="42"/>
  <c r="AV15696" i="42"/>
  <c r="AW15696" i="42"/>
  <c r="AX15696" i="42"/>
  <c r="AY15696" i="42"/>
  <c r="AZ15696" i="42"/>
  <c r="BA15696" i="42"/>
  <c r="AA15697" i="42"/>
  <c r="AG15697" i="42"/>
  <c r="AI15697" i="42"/>
  <c r="AK15697" i="42"/>
  <c r="AM15697" i="42"/>
  <c r="AP15697" i="42"/>
  <c r="AQ15697" i="42"/>
  <c r="AR15697" i="42"/>
  <c r="AS15697" i="42"/>
  <c r="AT15697" i="42"/>
  <c r="AU15697" i="42"/>
  <c r="AV15697" i="42"/>
  <c r="AW15697" i="42"/>
  <c r="AX15697" i="42"/>
  <c r="AY15697" i="42"/>
  <c r="AZ15697" i="42"/>
  <c r="BA15697" i="42"/>
  <c r="AA15698" i="42"/>
  <c r="AG15698" i="42"/>
  <c r="AI15698" i="42"/>
  <c r="AK15698" i="42"/>
  <c r="AM15698" i="42"/>
  <c r="AP15698" i="42"/>
  <c r="AQ15698" i="42"/>
  <c r="AR15698" i="42"/>
  <c r="AS15698" i="42"/>
  <c r="AT15698" i="42"/>
  <c r="AU15698" i="42"/>
  <c r="AV15698" i="42"/>
  <c r="AW15698" i="42"/>
  <c r="AX15698" i="42"/>
  <c r="AY15698" i="42"/>
  <c r="AZ15698" i="42"/>
  <c r="BA15698" i="42"/>
  <c r="AA15699" i="42"/>
  <c r="AG15699" i="42"/>
  <c r="AI15699" i="42"/>
  <c r="AK15699" i="42"/>
  <c r="AM15699" i="42"/>
  <c r="AP15699" i="42"/>
  <c r="AQ15699" i="42"/>
  <c r="AR15699" i="42"/>
  <c r="AS15699" i="42"/>
  <c r="AT15699" i="42"/>
  <c r="AU15699" i="42"/>
  <c r="AV15699" i="42"/>
  <c r="AW15699" i="42"/>
  <c r="AX15699" i="42"/>
  <c r="AY15699" i="42"/>
  <c r="AZ15699" i="42"/>
  <c r="BA15699" i="42"/>
  <c r="AA15700" i="42"/>
  <c r="AG15700" i="42"/>
  <c r="AI15700" i="42"/>
  <c r="AK15700" i="42"/>
  <c r="AM15700" i="42"/>
  <c r="AP15700" i="42"/>
  <c r="AQ15700" i="42"/>
  <c r="AR15700" i="42"/>
  <c r="AS15700" i="42"/>
  <c r="AT15700" i="42"/>
  <c r="AU15700" i="42"/>
  <c r="AV15700" i="42"/>
  <c r="AW15700" i="42"/>
  <c r="AX15700" i="42"/>
  <c r="AY15700" i="42"/>
  <c r="AZ15700" i="42"/>
  <c r="BA15700" i="42"/>
  <c r="AA15701" i="42"/>
  <c r="AG15701" i="42"/>
  <c r="AI15701" i="42"/>
  <c r="AK15701" i="42"/>
  <c r="AM15701" i="42"/>
  <c r="AP15701" i="42"/>
  <c r="AQ15701" i="42"/>
  <c r="AR15701" i="42"/>
  <c r="AS15701" i="42"/>
  <c r="AT15701" i="42"/>
  <c r="AU15701" i="42"/>
  <c r="AV15701" i="42"/>
  <c r="AW15701" i="42"/>
  <c r="AX15701" i="42"/>
  <c r="AY15701" i="42"/>
  <c r="AZ15701" i="42"/>
  <c r="BA15701" i="42"/>
  <c r="AA15702" i="42"/>
  <c r="AG15702" i="42"/>
  <c r="AI15702" i="42"/>
  <c r="AK15702" i="42"/>
  <c r="AM15702" i="42"/>
  <c r="AP15702" i="42"/>
  <c r="AQ15702" i="42"/>
  <c r="AR15702" i="42"/>
  <c r="AS15702" i="42"/>
  <c r="AT15702" i="42"/>
  <c r="AU15702" i="42"/>
  <c r="AV15702" i="42"/>
  <c r="AW15702" i="42"/>
  <c r="AX15702" i="42"/>
  <c r="AY15702" i="42"/>
  <c r="AZ15702" i="42"/>
  <c r="BA15702" i="42"/>
  <c r="AA15703" i="42"/>
  <c r="AG15703" i="42"/>
  <c r="AI15703" i="42"/>
  <c r="AK15703" i="42"/>
  <c r="AM15703" i="42"/>
  <c r="AP15703" i="42"/>
  <c r="AQ15703" i="42"/>
  <c r="AR15703" i="42"/>
  <c r="AS15703" i="42"/>
  <c r="AT15703" i="42"/>
  <c r="AU15703" i="42"/>
  <c r="AV15703" i="42"/>
  <c r="AW15703" i="42"/>
  <c r="AX15703" i="42"/>
  <c r="AY15703" i="42"/>
  <c r="AZ15703" i="42"/>
  <c r="BA15703" i="42"/>
  <c r="AA15704" i="42"/>
  <c r="AG15704" i="42"/>
  <c r="AI15704" i="42"/>
  <c r="AK15704" i="42"/>
  <c r="AM15704" i="42"/>
  <c r="AP15704" i="42"/>
  <c r="AQ15704" i="42"/>
  <c r="AR15704" i="42"/>
  <c r="AS15704" i="42"/>
  <c r="AT15704" i="42"/>
  <c r="AU15704" i="42"/>
  <c r="AV15704" i="42"/>
  <c r="AW15704" i="42"/>
  <c r="AX15704" i="42"/>
  <c r="AY15704" i="42"/>
  <c r="AZ15704" i="42"/>
  <c r="BA15704" i="42"/>
  <c r="AA15705" i="42"/>
  <c r="AG15705" i="42"/>
  <c r="AI15705" i="42"/>
  <c r="AK15705" i="42"/>
  <c r="AM15705" i="42"/>
  <c r="AP15705" i="42"/>
  <c r="AQ15705" i="42"/>
  <c r="AR15705" i="42"/>
  <c r="AS15705" i="42"/>
  <c r="AT15705" i="42"/>
  <c r="AU15705" i="42"/>
  <c r="AV15705" i="42"/>
  <c r="AW15705" i="42"/>
  <c r="AX15705" i="42"/>
  <c r="AY15705" i="42"/>
  <c r="AZ15705" i="42"/>
  <c r="BA15705" i="42"/>
  <c r="AA15706" i="42"/>
  <c r="AG15706" i="42"/>
  <c r="AI15706" i="42"/>
  <c r="AK15706" i="42"/>
  <c r="AM15706" i="42"/>
  <c r="AP15706" i="42"/>
  <c r="AQ15706" i="42"/>
  <c r="AR15706" i="42"/>
  <c r="AS15706" i="42"/>
  <c r="AT15706" i="42"/>
  <c r="AU15706" i="42"/>
  <c r="AV15706" i="42"/>
  <c r="AW15706" i="42"/>
  <c r="AX15706" i="42"/>
  <c r="AY15706" i="42"/>
  <c r="AZ15706" i="42"/>
  <c r="BA15706" i="42"/>
  <c r="AA15707" i="42"/>
  <c r="AG15707" i="42"/>
  <c r="AI15707" i="42"/>
  <c r="AK15707" i="42"/>
  <c r="AM15707" i="42"/>
  <c r="AP15707" i="42"/>
  <c r="AQ15707" i="42"/>
  <c r="AR15707" i="42"/>
  <c r="AS15707" i="42"/>
  <c r="AT15707" i="42"/>
  <c r="AU15707" i="42"/>
  <c r="AV15707" i="42"/>
  <c r="AW15707" i="42"/>
  <c r="AX15707" i="42"/>
  <c r="AY15707" i="42"/>
  <c r="AZ15707" i="42"/>
  <c r="BA15707" i="42"/>
  <c r="AA15708" i="42"/>
  <c r="AG15708" i="42"/>
  <c r="AI15708" i="42"/>
  <c r="AK15708" i="42"/>
  <c r="AM15708" i="42"/>
  <c r="AP15708" i="42"/>
  <c r="AQ15708" i="42"/>
  <c r="AR15708" i="42"/>
  <c r="AS15708" i="42"/>
  <c r="AT15708" i="42"/>
  <c r="AU15708" i="42"/>
  <c r="AV15708" i="42"/>
  <c r="AW15708" i="42"/>
  <c r="AX15708" i="42"/>
  <c r="AY15708" i="42"/>
  <c r="AZ15708" i="42"/>
  <c r="BA15708" i="42"/>
  <c r="AA15709" i="42"/>
  <c r="AG15709" i="42"/>
  <c r="AI15709" i="42"/>
  <c r="AK15709" i="42"/>
  <c r="AM15709" i="42"/>
  <c r="AP15709" i="42"/>
  <c r="AQ15709" i="42"/>
  <c r="AR15709" i="42"/>
  <c r="AS15709" i="42"/>
  <c r="AT15709" i="42"/>
  <c r="AU15709" i="42"/>
  <c r="AV15709" i="42"/>
  <c r="AW15709" i="42"/>
  <c r="AX15709" i="42"/>
  <c r="AY15709" i="42"/>
  <c r="AZ15709" i="42"/>
  <c r="BA15709" i="42"/>
  <c r="AA15710" i="42"/>
  <c r="AG15710" i="42"/>
  <c r="AI15710" i="42"/>
  <c r="AK15710" i="42"/>
  <c r="AM15710" i="42"/>
  <c r="AP15710" i="42"/>
  <c r="AQ15710" i="42"/>
  <c r="AR15710" i="42"/>
  <c r="AS15710" i="42"/>
  <c r="AT15710" i="42"/>
  <c r="AU15710" i="42"/>
  <c r="AV15710" i="42"/>
  <c r="AW15710" i="42"/>
  <c r="AX15710" i="42"/>
  <c r="AY15710" i="42"/>
  <c r="AZ15710" i="42"/>
  <c r="BA15710" i="42"/>
  <c r="AA15711" i="42"/>
  <c r="AG15711" i="42"/>
  <c r="AI15711" i="42"/>
  <c r="AK15711" i="42"/>
  <c r="AM15711" i="42"/>
  <c r="AP15711" i="42"/>
  <c r="AQ15711" i="42"/>
  <c r="AR15711" i="42"/>
  <c r="AS15711" i="42"/>
  <c r="AT15711" i="42"/>
  <c r="AU15711" i="42"/>
  <c r="AV15711" i="42"/>
  <c r="AW15711" i="42"/>
  <c r="AX15711" i="42"/>
  <c r="AY15711" i="42"/>
  <c r="AZ15711" i="42"/>
  <c r="BA15711" i="42"/>
  <c r="AA15712" i="42"/>
  <c r="AG15712" i="42"/>
  <c r="AI15712" i="42"/>
  <c r="AK15712" i="42"/>
  <c r="AM15712" i="42"/>
  <c r="AP15712" i="42"/>
  <c r="AQ15712" i="42"/>
  <c r="AR15712" i="42"/>
  <c r="AS15712" i="42"/>
  <c r="AT15712" i="42"/>
  <c r="AU15712" i="42"/>
  <c r="AV15712" i="42"/>
  <c r="AW15712" i="42"/>
  <c r="AX15712" i="42"/>
  <c r="AY15712" i="42"/>
  <c r="AZ15712" i="42"/>
  <c r="BA15712" i="42"/>
  <c r="AA15713" i="42"/>
  <c r="AG15713" i="42"/>
  <c r="AI15713" i="42"/>
  <c r="AK15713" i="42"/>
  <c r="AM15713" i="42"/>
  <c r="AP15713" i="42"/>
  <c r="AQ15713" i="42"/>
  <c r="AR15713" i="42"/>
  <c r="AS15713" i="42"/>
  <c r="AT15713" i="42"/>
  <c r="AU15713" i="42"/>
  <c r="AV15713" i="42"/>
  <c r="AW15713" i="42"/>
  <c r="AX15713" i="42"/>
  <c r="AY15713" i="42"/>
  <c r="AZ15713" i="42"/>
  <c r="BA15713" i="42"/>
  <c r="AA15714" i="42"/>
  <c r="AG15714" i="42"/>
  <c r="AI15714" i="42"/>
  <c r="AK15714" i="42"/>
  <c r="AM15714" i="42"/>
  <c r="AP15714" i="42"/>
  <c r="AQ15714" i="42"/>
  <c r="AR15714" i="42"/>
  <c r="AS15714" i="42"/>
  <c r="AT15714" i="42"/>
  <c r="AU15714" i="42"/>
  <c r="AV15714" i="42"/>
  <c r="AW15714" i="42"/>
  <c r="AX15714" i="42"/>
  <c r="AY15714" i="42"/>
  <c r="AZ15714" i="42"/>
  <c r="BA15714" i="42"/>
  <c r="AA15715" i="42"/>
  <c r="AG15715" i="42"/>
  <c r="AI15715" i="42"/>
  <c r="AK15715" i="42"/>
  <c r="AM15715" i="42"/>
  <c r="AP15715" i="42"/>
  <c r="AQ15715" i="42"/>
  <c r="AR15715" i="42"/>
  <c r="AS15715" i="42"/>
  <c r="AT15715" i="42"/>
  <c r="AU15715" i="42"/>
  <c r="AV15715" i="42"/>
  <c r="AW15715" i="42"/>
  <c r="AX15715" i="42"/>
  <c r="AY15715" i="42"/>
  <c r="AZ15715" i="42"/>
  <c r="BA15715" i="42"/>
  <c r="AA15716" i="42"/>
  <c r="AG15716" i="42"/>
  <c r="AI15716" i="42"/>
  <c r="AK15716" i="42"/>
  <c r="AM15716" i="42"/>
  <c r="AP15716" i="42"/>
  <c r="AQ15716" i="42"/>
  <c r="AR15716" i="42"/>
  <c r="AS15716" i="42"/>
  <c r="AT15716" i="42"/>
  <c r="AU15716" i="42"/>
  <c r="AV15716" i="42"/>
  <c r="AW15716" i="42"/>
  <c r="AX15716" i="42"/>
  <c r="AY15716" i="42"/>
  <c r="AZ15716" i="42"/>
  <c r="BA15716" i="42"/>
  <c r="AA15717" i="42"/>
  <c r="AG15717" i="42"/>
  <c r="AI15717" i="42"/>
  <c r="AK15717" i="42"/>
  <c r="AM15717" i="42"/>
  <c r="AP15717" i="42"/>
  <c r="AQ15717" i="42"/>
  <c r="AR15717" i="42"/>
  <c r="AS15717" i="42"/>
  <c r="AT15717" i="42"/>
  <c r="AU15717" i="42"/>
  <c r="AV15717" i="42"/>
  <c r="AW15717" i="42"/>
  <c r="AX15717" i="42"/>
  <c r="AY15717" i="42"/>
  <c r="AZ15717" i="42"/>
  <c r="BA15717" i="42"/>
  <c r="AA15718" i="42"/>
  <c r="AG15718" i="42"/>
  <c r="AI15718" i="42"/>
  <c r="AK15718" i="42"/>
  <c r="AM15718" i="42"/>
  <c r="AP15718" i="42"/>
  <c r="AQ15718" i="42"/>
  <c r="AR15718" i="42"/>
  <c r="AS15718" i="42"/>
  <c r="AT15718" i="42"/>
  <c r="AU15718" i="42"/>
  <c r="AV15718" i="42"/>
  <c r="AW15718" i="42"/>
  <c r="AX15718" i="42"/>
  <c r="AY15718" i="42"/>
  <c r="AZ15718" i="42"/>
  <c r="BA15718" i="42"/>
  <c r="AA15719" i="42"/>
  <c r="AG15719" i="42"/>
  <c r="AI15719" i="42"/>
  <c r="AK15719" i="42"/>
  <c r="AM15719" i="42"/>
  <c r="AP15719" i="42"/>
  <c r="AQ15719" i="42"/>
  <c r="AR15719" i="42"/>
  <c r="AS15719" i="42"/>
  <c r="AT15719" i="42"/>
  <c r="AU15719" i="42"/>
  <c r="AV15719" i="42"/>
  <c r="AW15719" i="42"/>
  <c r="AX15719" i="42"/>
  <c r="AY15719" i="42"/>
  <c r="AZ15719" i="42"/>
  <c r="BA15719" i="42"/>
  <c r="AA15720" i="42"/>
  <c r="AG15720" i="42"/>
  <c r="AI15720" i="42"/>
  <c r="AK15720" i="42"/>
  <c r="AM15720" i="42"/>
  <c r="AP15720" i="42"/>
  <c r="AQ15720" i="42"/>
  <c r="AR15720" i="42"/>
  <c r="AS15720" i="42"/>
  <c r="AT15720" i="42"/>
  <c r="AU15720" i="42"/>
  <c r="AV15720" i="42"/>
  <c r="AW15720" i="42"/>
  <c r="AX15720" i="42"/>
  <c r="AY15720" i="42"/>
  <c r="AZ15720" i="42"/>
  <c r="BA15720" i="42"/>
  <c r="AA15721" i="42"/>
  <c r="AG15721" i="42"/>
  <c r="AI15721" i="42"/>
  <c r="AK15721" i="42"/>
  <c r="AM15721" i="42"/>
  <c r="AP15721" i="42"/>
  <c r="AQ15721" i="42"/>
  <c r="AR15721" i="42"/>
  <c r="AS15721" i="42"/>
  <c r="AT15721" i="42"/>
  <c r="AU15721" i="42"/>
  <c r="AV15721" i="42"/>
  <c r="AW15721" i="42"/>
  <c r="AX15721" i="42"/>
  <c r="AY15721" i="42"/>
  <c r="AZ15721" i="42"/>
  <c r="BA15721" i="42"/>
  <c r="AA15722" i="42"/>
  <c r="AG15722" i="42"/>
  <c r="AI15722" i="42"/>
  <c r="AK15722" i="42"/>
  <c r="AM15722" i="42"/>
  <c r="AP15722" i="42"/>
  <c r="AQ15722" i="42"/>
  <c r="AR15722" i="42"/>
  <c r="AS15722" i="42"/>
  <c r="AT15722" i="42"/>
  <c r="AU15722" i="42"/>
  <c r="AV15722" i="42"/>
  <c r="AW15722" i="42"/>
  <c r="AX15722" i="42"/>
  <c r="AY15722" i="42"/>
  <c r="AZ15722" i="42"/>
  <c r="BA15722" i="42"/>
  <c r="AA15723" i="42"/>
  <c r="AG15723" i="42"/>
  <c r="AI15723" i="42"/>
  <c r="AK15723" i="42"/>
  <c r="AM15723" i="42"/>
  <c r="AP15723" i="42"/>
  <c r="AQ15723" i="42"/>
  <c r="AR15723" i="42"/>
  <c r="AS15723" i="42"/>
  <c r="AT15723" i="42"/>
  <c r="AU15723" i="42"/>
  <c r="AV15723" i="42"/>
  <c r="AW15723" i="42"/>
  <c r="AX15723" i="42"/>
  <c r="AY15723" i="42"/>
  <c r="AZ15723" i="42"/>
  <c r="BA15723" i="42"/>
  <c r="AA15724" i="42"/>
  <c r="AG15724" i="42"/>
  <c r="AI15724" i="42"/>
  <c r="AK15724" i="42"/>
  <c r="AM15724" i="42"/>
  <c r="AP15724" i="42"/>
  <c r="AQ15724" i="42"/>
  <c r="AR15724" i="42"/>
  <c r="AS15724" i="42"/>
  <c r="AT15724" i="42"/>
  <c r="AU15724" i="42"/>
  <c r="AV15724" i="42"/>
  <c r="AW15724" i="42"/>
  <c r="AX15724" i="42"/>
  <c r="AY15724" i="42"/>
  <c r="AZ15724" i="42"/>
  <c r="BA15724" i="42"/>
  <c r="AA15725" i="42"/>
  <c r="AG15725" i="42"/>
  <c r="AI15725" i="42"/>
  <c r="AK15725" i="42"/>
  <c r="AM15725" i="42"/>
  <c r="AP15725" i="42"/>
  <c r="AQ15725" i="42"/>
  <c r="AR15725" i="42"/>
  <c r="AS15725" i="42"/>
  <c r="AT15725" i="42"/>
  <c r="AU15725" i="42"/>
  <c r="AV15725" i="42"/>
  <c r="AW15725" i="42"/>
  <c r="AX15725" i="42"/>
  <c r="AY15725" i="42"/>
  <c r="AZ15725" i="42"/>
  <c r="BA15725" i="42"/>
  <c r="AA15726" i="42"/>
  <c r="AG15726" i="42"/>
  <c r="AI15726" i="42"/>
  <c r="AK15726" i="42"/>
  <c r="AM15726" i="42"/>
  <c r="AP15726" i="42"/>
  <c r="AQ15726" i="42"/>
  <c r="AR15726" i="42"/>
  <c r="AS15726" i="42"/>
  <c r="AT15726" i="42"/>
  <c r="AU15726" i="42"/>
  <c r="AV15726" i="42"/>
  <c r="AW15726" i="42"/>
  <c r="AX15726" i="42"/>
  <c r="AY15726" i="42"/>
  <c r="AZ15726" i="42"/>
  <c r="BA15726" i="42"/>
  <c r="AA15727" i="42"/>
  <c r="AG15727" i="42"/>
  <c r="AI15727" i="42"/>
  <c r="AK15727" i="42"/>
  <c r="AM15727" i="42"/>
  <c r="AP15727" i="42"/>
  <c r="AQ15727" i="42"/>
  <c r="AR15727" i="42"/>
  <c r="AS15727" i="42"/>
  <c r="AT15727" i="42"/>
  <c r="AU15727" i="42"/>
  <c r="AV15727" i="42"/>
  <c r="AW15727" i="42"/>
  <c r="AX15727" i="42"/>
  <c r="AY15727" i="42"/>
  <c r="AZ15727" i="42"/>
  <c r="BA15727" i="42"/>
  <c r="AA15728" i="42"/>
  <c r="AG15728" i="42"/>
  <c r="AI15728" i="42"/>
  <c r="AK15728" i="42"/>
  <c r="AM15728" i="42"/>
  <c r="AP15728" i="42"/>
  <c r="AQ15728" i="42"/>
  <c r="AR15728" i="42"/>
  <c r="AS15728" i="42"/>
  <c r="AT15728" i="42"/>
  <c r="AU15728" i="42"/>
  <c r="AV15728" i="42"/>
  <c r="AW15728" i="42"/>
  <c r="AX15728" i="42"/>
  <c r="AY15728" i="42"/>
  <c r="AZ15728" i="42"/>
  <c r="BA15728" i="42"/>
  <c r="AA15729" i="42"/>
  <c r="AG15729" i="42"/>
  <c r="AI15729" i="42"/>
  <c r="AK15729" i="42"/>
  <c r="AM15729" i="42"/>
  <c r="AP15729" i="42"/>
  <c r="AQ15729" i="42"/>
  <c r="AR15729" i="42"/>
  <c r="AS15729" i="42"/>
  <c r="AT15729" i="42"/>
  <c r="AU15729" i="42"/>
  <c r="AV15729" i="42"/>
  <c r="AW15729" i="42"/>
  <c r="AX15729" i="42"/>
  <c r="AY15729" i="42"/>
  <c r="AZ15729" i="42"/>
  <c r="BA15729" i="42"/>
  <c r="AA15730" i="42"/>
  <c r="AG15730" i="42"/>
  <c r="AI15730" i="42"/>
  <c r="AK15730" i="42"/>
  <c r="AM15730" i="42"/>
  <c r="AP15730" i="42"/>
  <c r="AQ15730" i="42"/>
  <c r="AR15730" i="42"/>
  <c r="AS15730" i="42"/>
  <c r="AT15730" i="42"/>
  <c r="AU15730" i="42"/>
  <c r="AV15730" i="42"/>
  <c r="AW15730" i="42"/>
  <c r="AX15730" i="42"/>
  <c r="AY15730" i="42"/>
  <c r="AZ15730" i="42"/>
  <c r="BA15730" i="42"/>
  <c r="AA15731" i="42"/>
  <c r="AG15731" i="42"/>
  <c r="AI15731" i="42"/>
  <c r="AK15731" i="42"/>
  <c r="AM15731" i="42"/>
  <c r="AP15731" i="42"/>
  <c r="AQ15731" i="42"/>
  <c r="AR15731" i="42"/>
  <c r="AS15731" i="42"/>
  <c r="AT15731" i="42"/>
  <c r="AU15731" i="42"/>
  <c r="AV15731" i="42"/>
  <c r="AW15731" i="42"/>
  <c r="AX15731" i="42"/>
  <c r="AY15731" i="42"/>
  <c r="AZ15731" i="42"/>
  <c r="BA15731" i="42"/>
  <c r="AA15732" i="42"/>
  <c r="AG15732" i="42"/>
  <c r="AI15732" i="42"/>
  <c r="AK15732" i="42"/>
  <c r="AM15732" i="42"/>
  <c r="AP15732" i="42"/>
  <c r="AQ15732" i="42"/>
  <c r="AR15732" i="42"/>
  <c r="AS15732" i="42"/>
  <c r="AT15732" i="42"/>
  <c r="AU15732" i="42"/>
  <c r="AV15732" i="42"/>
  <c r="AW15732" i="42"/>
  <c r="AX15732" i="42"/>
  <c r="AY15732" i="42"/>
  <c r="AZ15732" i="42"/>
  <c r="BA15732" i="42"/>
  <c r="AA15733" i="42"/>
  <c r="AG15733" i="42"/>
  <c r="AI15733" i="42"/>
  <c r="AK15733" i="42"/>
  <c r="AM15733" i="42"/>
  <c r="AP15733" i="42"/>
  <c r="AQ15733" i="42"/>
  <c r="AR15733" i="42"/>
  <c r="AS15733" i="42"/>
  <c r="AT15733" i="42"/>
  <c r="AU15733" i="42"/>
  <c r="AV15733" i="42"/>
  <c r="AW15733" i="42"/>
  <c r="AX15733" i="42"/>
  <c r="AY15733" i="42"/>
  <c r="AZ15733" i="42"/>
  <c r="BA15733" i="42"/>
  <c r="AA15734" i="42"/>
  <c r="AG15734" i="42"/>
  <c r="AI15734" i="42"/>
  <c r="AK15734" i="42"/>
  <c r="AM15734" i="42"/>
  <c r="AP15734" i="42"/>
  <c r="AQ15734" i="42"/>
  <c r="AR15734" i="42"/>
  <c r="AS15734" i="42"/>
  <c r="AT15734" i="42"/>
  <c r="AU15734" i="42"/>
  <c r="AV15734" i="42"/>
  <c r="AW15734" i="42"/>
  <c r="AX15734" i="42"/>
  <c r="AY15734" i="42"/>
  <c r="AZ15734" i="42"/>
  <c r="BA15734" i="42"/>
  <c r="AA15735" i="42"/>
  <c r="AG15735" i="42"/>
  <c r="AI15735" i="42"/>
  <c r="AK15735" i="42"/>
  <c r="AM15735" i="42"/>
  <c r="AP15735" i="42"/>
  <c r="AQ15735" i="42"/>
  <c r="AR15735" i="42"/>
  <c r="AS15735" i="42"/>
  <c r="AT15735" i="42"/>
  <c r="AU15735" i="42"/>
  <c r="AV15735" i="42"/>
  <c r="AW15735" i="42"/>
  <c r="AX15735" i="42"/>
  <c r="AY15735" i="42"/>
  <c r="AZ15735" i="42"/>
  <c r="BA15735" i="42"/>
  <c r="AA15736" i="42"/>
  <c r="AG15736" i="42"/>
  <c r="AI15736" i="42"/>
  <c r="AK15736" i="42"/>
  <c r="AM15736" i="42"/>
  <c r="AP15736" i="42"/>
  <c r="AQ15736" i="42"/>
  <c r="AR15736" i="42"/>
  <c r="AS15736" i="42"/>
  <c r="AT15736" i="42"/>
  <c r="AU15736" i="42"/>
  <c r="AV15736" i="42"/>
  <c r="AW15736" i="42"/>
  <c r="AX15736" i="42"/>
  <c r="AY15736" i="42"/>
  <c r="AZ15736" i="42"/>
  <c r="BA15736" i="42"/>
  <c r="AA15737" i="42"/>
  <c r="AG15737" i="42"/>
  <c r="AI15737" i="42"/>
  <c r="AK15737" i="42"/>
  <c r="AM15737" i="42"/>
  <c r="AP15737" i="42"/>
  <c r="AQ15737" i="42"/>
  <c r="AR15737" i="42"/>
  <c r="AS15737" i="42"/>
  <c r="AT15737" i="42"/>
  <c r="AU15737" i="42"/>
  <c r="AV15737" i="42"/>
  <c r="AW15737" i="42"/>
  <c r="AX15737" i="42"/>
  <c r="AY15737" i="42"/>
  <c r="AZ15737" i="42"/>
  <c r="BA15737" i="42"/>
  <c r="AA15738" i="42"/>
  <c r="AG15738" i="42"/>
  <c r="AI15738" i="42"/>
  <c r="AK15738" i="42"/>
  <c r="AM15738" i="42"/>
  <c r="AP15738" i="42"/>
  <c r="AQ15738" i="42"/>
  <c r="AR15738" i="42"/>
  <c r="AS15738" i="42"/>
  <c r="AT15738" i="42"/>
  <c r="AU15738" i="42"/>
  <c r="AV15738" i="42"/>
  <c r="AW15738" i="42"/>
  <c r="AX15738" i="42"/>
  <c r="AY15738" i="42"/>
  <c r="AZ15738" i="42"/>
  <c r="BA15738" i="42"/>
  <c r="AA15739" i="42"/>
  <c r="AG15739" i="42"/>
  <c r="AI15739" i="42"/>
  <c r="AK15739" i="42"/>
  <c r="AM15739" i="42"/>
  <c r="AP15739" i="42"/>
  <c r="AQ15739" i="42"/>
  <c r="AR15739" i="42"/>
  <c r="AS15739" i="42"/>
  <c r="AT15739" i="42"/>
  <c r="AU15739" i="42"/>
  <c r="AV15739" i="42"/>
  <c r="AW15739" i="42"/>
  <c r="AX15739" i="42"/>
  <c r="AY15739" i="42"/>
  <c r="AZ15739" i="42"/>
  <c r="BA15739" i="42"/>
  <c r="AA15740" i="42"/>
  <c r="AG15740" i="42"/>
  <c r="AI15740" i="42"/>
  <c r="AK15740" i="42"/>
  <c r="AM15740" i="42"/>
  <c r="AP15740" i="42"/>
  <c r="AQ15740" i="42"/>
  <c r="AR15740" i="42"/>
  <c r="AS15740" i="42"/>
  <c r="AT15740" i="42"/>
  <c r="AU15740" i="42"/>
  <c r="AV15740" i="42"/>
  <c r="AW15740" i="42"/>
  <c r="AX15740" i="42"/>
  <c r="AY15740" i="42"/>
  <c r="AZ15740" i="42"/>
  <c r="BA15740" i="42"/>
  <c r="AA15741" i="42"/>
  <c r="AG15741" i="42"/>
  <c r="AI15741" i="42"/>
  <c r="AK15741" i="42"/>
  <c r="AM15741" i="42"/>
  <c r="AP15741" i="42"/>
  <c r="AQ15741" i="42"/>
  <c r="AR15741" i="42"/>
  <c r="AS15741" i="42"/>
  <c r="AT15741" i="42"/>
  <c r="AU15741" i="42"/>
  <c r="AV15741" i="42"/>
  <c r="AW15741" i="42"/>
  <c r="AX15741" i="42"/>
  <c r="AY15741" i="42"/>
  <c r="AZ15741" i="42"/>
  <c r="BA15741" i="42"/>
  <c r="AA15742" i="42"/>
  <c r="AG15742" i="42"/>
  <c r="AI15742" i="42"/>
  <c r="AK15742" i="42"/>
  <c r="AM15742" i="42"/>
  <c r="AP15742" i="42"/>
  <c r="AQ15742" i="42"/>
  <c r="AR15742" i="42"/>
  <c r="AS15742" i="42"/>
  <c r="AT15742" i="42"/>
  <c r="AU15742" i="42"/>
  <c r="AV15742" i="42"/>
  <c r="AW15742" i="42"/>
  <c r="AX15742" i="42"/>
  <c r="AY15742" i="42"/>
  <c r="AZ15742" i="42"/>
  <c r="BA15742" i="42"/>
  <c r="AA15743" i="42"/>
  <c r="AG15743" i="42"/>
  <c r="AI15743" i="42"/>
  <c r="AK15743" i="42"/>
  <c r="AM15743" i="42"/>
  <c r="AP15743" i="42"/>
  <c r="AQ15743" i="42"/>
  <c r="AR15743" i="42"/>
  <c r="AS15743" i="42"/>
  <c r="AT15743" i="42"/>
  <c r="AU15743" i="42"/>
  <c r="AV15743" i="42"/>
  <c r="AW15743" i="42"/>
  <c r="AX15743" i="42"/>
  <c r="AY15743" i="42"/>
  <c r="AZ15743" i="42"/>
  <c r="BA15743" i="42"/>
  <c r="AA15744" i="42"/>
  <c r="AG15744" i="42"/>
  <c r="AI15744" i="42"/>
  <c r="AK15744" i="42"/>
  <c r="AM15744" i="42"/>
  <c r="AP15744" i="42"/>
  <c r="AQ15744" i="42"/>
  <c r="AR15744" i="42"/>
  <c r="AS15744" i="42"/>
  <c r="AT15744" i="42"/>
  <c r="AU15744" i="42"/>
  <c r="AV15744" i="42"/>
  <c r="AW15744" i="42"/>
  <c r="AX15744" i="42"/>
  <c r="AY15744" i="42"/>
  <c r="AZ15744" i="42"/>
  <c r="BA15744" i="42"/>
  <c r="AA15745" i="42"/>
  <c r="AG15745" i="42"/>
  <c r="AI15745" i="42"/>
  <c r="AK15745" i="42"/>
  <c r="AM15745" i="42"/>
  <c r="AP15745" i="42"/>
  <c r="AQ15745" i="42"/>
  <c r="AR15745" i="42"/>
  <c r="AS15745" i="42"/>
  <c r="AT15745" i="42"/>
  <c r="AU15745" i="42"/>
  <c r="AV15745" i="42"/>
  <c r="AW15745" i="42"/>
  <c r="AX15745" i="42"/>
  <c r="AY15745" i="42"/>
  <c r="AZ15745" i="42"/>
  <c r="BA15745" i="42"/>
  <c r="AA15746" i="42"/>
  <c r="AG15746" i="42"/>
  <c r="AI15746" i="42"/>
  <c r="AK15746" i="42"/>
  <c r="AM15746" i="42"/>
  <c r="AP15746" i="42"/>
  <c r="AQ15746" i="42"/>
  <c r="AR15746" i="42"/>
  <c r="AS15746" i="42"/>
  <c r="AT15746" i="42"/>
  <c r="AU15746" i="42"/>
  <c r="AV15746" i="42"/>
  <c r="AW15746" i="42"/>
  <c r="AX15746" i="42"/>
  <c r="AY15746" i="42"/>
  <c r="AZ15746" i="42"/>
  <c r="BA15746" i="42"/>
  <c r="AA15747" i="42"/>
  <c r="AG15747" i="42"/>
  <c r="AI15747" i="42"/>
  <c r="AK15747" i="42"/>
  <c r="AM15747" i="42"/>
  <c r="AP15747" i="42"/>
  <c r="AQ15747" i="42"/>
  <c r="AR15747" i="42"/>
  <c r="AS15747" i="42"/>
  <c r="AT15747" i="42"/>
  <c r="AU15747" i="42"/>
  <c r="AV15747" i="42"/>
  <c r="AW15747" i="42"/>
  <c r="AX15747" i="42"/>
  <c r="AY15747" i="42"/>
  <c r="AZ15747" i="42"/>
  <c r="BA15747" i="42"/>
  <c r="AA15748" i="42"/>
  <c r="AG15748" i="42"/>
  <c r="AI15748" i="42"/>
  <c r="AK15748" i="42"/>
  <c r="AM15748" i="42"/>
  <c r="AP15748" i="42"/>
  <c r="AQ15748" i="42"/>
  <c r="AR15748" i="42"/>
  <c r="AS15748" i="42"/>
  <c r="AT15748" i="42"/>
  <c r="AU15748" i="42"/>
  <c r="AV15748" i="42"/>
  <c r="AW15748" i="42"/>
  <c r="AX15748" i="42"/>
  <c r="AY15748" i="42"/>
  <c r="AZ15748" i="42"/>
  <c r="BA15748" i="42"/>
  <c r="AA15749" i="42"/>
  <c r="AG15749" i="42"/>
  <c r="AI15749" i="42"/>
  <c r="AK15749" i="42"/>
  <c r="AM15749" i="42"/>
  <c r="AP15749" i="42"/>
  <c r="AQ15749" i="42"/>
  <c r="AR15749" i="42"/>
  <c r="AS15749" i="42"/>
  <c r="AT15749" i="42"/>
  <c r="AU15749" i="42"/>
  <c r="AV15749" i="42"/>
  <c r="AW15749" i="42"/>
  <c r="AX15749" i="42"/>
  <c r="AY15749" i="42"/>
  <c r="AZ15749" i="42"/>
  <c r="BA15749" i="42"/>
  <c r="AA15750" i="42"/>
  <c r="AG15750" i="42"/>
  <c r="AI15750" i="42"/>
  <c r="AK15750" i="42"/>
  <c r="AM15750" i="42"/>
  <c r="AP15750" i="42"/>
  <c r="AQ15750" i="42"/>
  <c r="AR15750" i="42"/>
  <c r="AS15750" i="42"/>
  <c r="AT15750" i="42"/>
  <c r="AU15750" i="42"/>
  <c r="AV15750" i="42"/>
  <c r="AW15750" i="42"/>
  <c r="AX15750" i="42"/>
  <c r="AY15750" i="42"/>
  <c r="AZ15750" i="42"/>
  <c r="BA15750" i="42"/>
  <c r="AA15751" i="42"/>
  <c r="AG15751" i="42"/>
  <c r="AI15751" i="42"/>
  <c r="AK15751" i="42"/>
  <c r="AM15751" i="42"/>
  <c r="AP15751" i="42"/>
  <c r="AQ15751" i="42"/>
  <c r="AR15751" i="42"/>
  <c r="AS15751" i="42"/>
  <c r="AT15751" i="42"/>
  <c r="AU15751" i="42"/>
  <c r="AV15751" i="42"/>
  <c r="AW15751" i="42"/>
  <c r="AX15751" i="42"/>
  <c r="AY15751" i="42"/>
  <c r="AZ15751" i="42"/>
  <c r="BA15751" i="42"/>
  <c r="AA15752" i="42"/>
  <c r="AG15752" i="42"/>
  <c r="AI15752" i="42"/>
  <c r="AK15752" i="42"/>
  <c r="AM15752" i="42"/>
  <c r="AP15752" i="42"/>
  <c r="AQ15752" i="42"/>
  <c r="AR15752" i="42"/>
  <c r="AS15752" i="42"/>
  <c r="AT15752" i="42"/>
  <c r="AU15752" i="42"/>
  <c r="AV15752" i="42"/>
  <c r="AW15752" i="42"/>
  <c r="AX15752" i="42"/>
  <c r="AY15752" i="42"/>
  <c r="AZ15752" i="42"/>
  <c r="BA15752" i="42"/>
  <c r="AA15753" i="42"/>
  <c r="AG15753" i="42"/>
  <c r="AI15753" i="42"/>
  <c r="AK15753" i="42"/>
  <c r="AM15753" i="42"/>
  <c r="AP15753" i="42"/>
  <c r="AQ15753" i="42"/>
  <c r="AR15753" i="42"/>
  <c r="AS15753" i="42"/>
  <c r="AT15753" i="42"/>
  <c r="AU15753" i="42"/>
  <c r="AV15753" i="42"/>
  <c r="AW15753" i="42"/>
  <c r="AX15753" i="42"/>
  <c r="AY15753" i="42"/>
  <c r="AZ15753" i="42"/>
  <c r="BA15753" i="42"/>
  <c r="AA15754" i="42"/>
  <c r="AG15754" i="42"/>
  <c r="AI15754" i="42"/>
  <c r="AK15754" i="42"/>
  <c r="AM15754" i="42"/>
  <c r="AP15754" i="42"/>
  <c r="AQ15754" i="42"/>
  <c r="AR15754" i="42"/>
  <c r="AS15754" i="42"/>
  <c r="AT15754" i="42"/>
  <c r="AU15754" i="42"/>
  <c r="AV15754" i="42"/>
  <c r="AW15754" i="42"/>
  <c r="AX15754" i="42"/>
  <c r="AY15754" i="42"/>
  <c r="AZ15754" i="42"/>
  <c r="BA15754" i="42"/>
  <c r="AA15755" i="42"/>
  <c r="AG15755" i="42"/>
  <c r="AI15755" i="42"/>
  <c r="AK15755" i="42"/>
  <c r="AM15755" i="42"/>
  <c r="AP15755" i="42"/>
  <c r="AQ15755" i="42"/>
  <c r="AR15755" i="42"/>
  <c r="AS15755" i="42"/>
  <c r="AT15755" i="42"/>
  <c r="AU15755" i="42"/>
  <c r="AV15755" i="42"/>
  <c r="AW15755" i="42"/>
  <c r="AX15755" i="42"/>
  <c r="AY15755" i="42"/>
  <c r="AZ15755" i="42"/>
  <c r="BA15755" i="42"/>
  <c r="AA15756" i="42"/>
  <c r="AG15756" i="42"/>
  <c r="AI15756" i="42"/>
  <c r="AK15756" i="42"/>
  <c r="AM15756" i="42"/>
  <c r="AP15756" i="42"/>
  <c r="AQ15756" i="42"/>
  <c r="AR15756" i="42"/>
  <c r="AS15756" i="42"/>
  <c r="AT15756" i="42"/>
  <c r="AU15756" i="42"/>
  <c r="AV15756" i="42"/>
  <c r="AW15756" i="42"/>
  <c r="AX15756" i="42"/>
  <c r="AY15756" i="42"/>
  <c r="AZ15756" i="42"/>
  <c r="BA15756" i="42"/>
  <c r="AA15757" i="42"/>
  <c r="AG15757" i="42"/>
  <c r="AI15757" i="42"/>
  <c r="AK15757" i="42"/>
  <c r="AM15757" i="42"/>
  <c r="AP15757" i="42"/>
  <c r="AQ15757" i="42"/>
  <c r="AR15757" i="42"/>
  <c r="AS15757" i="42"/>
  <c r="AT15757" i="42"/>
  <c r="AU15757" i="42"/>
  <c r="AV15757" i="42"/>
  <c r="AW15757" i="42"/>
  <c r="AX15757" i="42"/>
  <c r="AY15757" i="42"/>
  <c r="AZ15757" i="42"/>
  <c r="BA15757" i="42"/>
  <c r="AA15758" i="42"/>
  <c r="AG15758" i="42"/>
  <c r="AI15758" i="42"/>
  <c r="AK15758" i="42"/>
  <c r="AM15758" i="42"/>
  <c r="AP15758" i="42"/>
  <c r="AQ15758" i="42"/>
  <c r="AR15758" i="42"/>
  <c r="AS15758" i="42"/>
  <c r="AT15758" i="42"/>
  <c r="AU15758" i="42"/>
  <c r="AV15758" i="42"/>
  <c r="AW15758" i="42"/>
  <c r="AX15758" i="42"/>
  <c r="AY15758" i="42"/>
  <c r="AZ15758" i="42"/>
  <c r="BA15758" i="42"/>
  <c r="AA15759" i="42"/>
  <c r="AG15759" i="42"/>
  <c r="AI15759" i="42"/>
  <c r="AK15759" i="42"/>
  <c r="AM15759" i="42"/>
  <c r="AP15759" i="42"/>
  <c r="AQ15759" i="42"/>
  <c r="AR15759" i="42"/>
  <c r="AS15759" i="42"/>
  <c r="AT15759" i="42"/>
  <c r="AU15759" i="42"/>
  <c r="AV15759" i="42"/>
  <c r="AW15759" i="42"/>
  <c r="AX15759" i="42"/>
  <c r="AY15759" i="42"/>
  <c r="AZ15759" i="42"/>
  <c r="BA15759" i="42"/>
  <c r="AA15760" i="42"/>
  <c r="AG15760" i="42"/>
  <c r="AI15760" i="42"/>
  <c r="AK15760" i="42"/>
  <c r="AM15760" i="42"/>
  <c r="AP15760" i="42"/>
  <c r="AQ15760" i="42"/>
  <c r="AR15760" i="42"/>
  <c r="AS15760" i="42"/>
  <c r="AT15760" i="42"/>
  <c r="AU15760" i="42"/>
  <c r="AV15760" i="42"/>
  <c r="AW15760" i="42"/>
  <c r="AX15760" i="42"/>
  <c r="AY15760" i="42"/>
  <c r="AZ15760" i="42"/>
  <c r="BA15760" i="42"/>
  <c r="AA15761" i="42"/>
  <c r="AG15761" i="42"/>
  <c r="AI15761" i="42"/>
  <c r="AK15761" i="42"/>
  <c r="AM15761" i="42"/>
  <c r="AP15761" i="42"/>
  <c r="AQ15761" i="42"/>
  <c r="AR15761" i="42"/>
  <c r="AS15761" i="42"/>
  <c r="AT15761" i="42"/>
  <c r="AU15761" i="42"/>
  <c r="AV15761" i="42"/>
  <c r="AW15761" i="42"/>
  <c r="AX15761" i="42"/>
  <c r="AY15761" i="42"/>
  <c r="AZ15761" i="42"/>
  <c r="BA15761" i="42"/>
  <c r="AA15762" i="42"/>
  <c r="AG15762" i="42"/>
  <c r="AI15762" i="42"/>
  <c r="AK15762" i="42"/>
  <c r="AM15762" i="42"/>
  <c r="AP15762" i="42"/>
  <c r="AQ15762" i="42"/>
  <c r="AR15762" i="42"/>
  <c r="AS15762" i="42"/>
  <c r="AT15762" i="42"/>
  <c r="AU15762" i="42"/>
  <c r="AV15762" i="42"/>
  <c r="AW15762" i="42"/>
  <c r="AX15762" i="42"/>
  <c r="AY15762" i="42"/>
  <c r="AZ15762" i="42"/>
  <c r="BA15762" i="42"/>
  <c r="AA15763" i="42"/>
  <c r="AG15763" i="42"/>
  <c r="AI15763" i="42"/>
  <c r="AK15763" i="42"/>
  <c r="AM15763" i="42"/>
  <c r="AP15763" i="42"/>
  <c r="AQ15763" i="42"/>
  <c r="AR15763" i="42"/>
  <c r="AS15763" i="42"/>
  <c r="AT15763" i="42"/>
  <c r="AU15763" i="42"/>
  <c r="AV15763" i="42"/>
  <c r="AW15763" i="42"/>
  <c r="AX15763" i="42"/>
  <c r="AY15763" i="42"/>
  <c r="AZ15763" i="42"/>
  <c r="BA15763" i="42"/>
  <c r="AA15764" i="42"/>
  <c r="AG15764" i="42"/>
  <c r="AI15764" i="42"/>
  <c r="AK15764" i="42"/>
  <c r="AM15764" i="42"/>
  <c r="AP15764" i="42"/>
  <c r="AQ15764" i="42"/>
  <c r="AR15764" i="42"/>
  <c r="AS15764" i="42"/>
  <c r="AT15764" i="42"/>
  <c r="AU15764" i="42"/>
  <c r="AV15764" i="42"/>
  <c r="AW15764" i="42"/>
  <c r="AX15764" i="42"/>
  <c r="AY15764" i="42"/>
  <c r="AZ15764" i="42"/>
  <c r="BA15764" i="42"/>
  <c r="AA15765" i="42"/>
  <c r="AG15765" i="42"/>
  <c r="AI15765" i="42"/>
  <c r="AK15765" i="42"/>
  <c r="AM15765" i="42"/>
  <c r="AP15765" i="42"/>
  <c r="AQ15765" i="42"/>
  <c r="AR15765" i="42"/>
  <c r="AS15765" i="42"/>
  <c r="AT15765" i="42"/>
  <c r="AU15765" i="42"/>
  <c r="AV15765" i="42"/>
  <c r="AW15765" i="42"/>
  <c r="AX15765" i="42"/>
  <c r="AY15765" i="42"/>
  <c r="AZ15765" i="42"/>
  <c r="BA15765" i="42"/>
  <c r="AA15766" i="42"/>
  <c r="AG15766" i="42"/>
  <c r="AI15766" i="42"/>
  <c r="AK15766" i="42"/>
  <c r="AM15766" i="42"/>
  <c r="AP15766" i="42"/>
  <c r="AQ15766" i="42"/>
  <c r="AR15766" i="42"/>
  <c r="AS15766" i="42"/>
  <c r="AT15766" i="42"/>
  <c r="AU15766" i="42"/>
  <c r="AV15766" i="42"/>
  <c r="AW15766" i="42"/>
  <c r="AX15766" i="42"/>
  <c r="AY15766" i="42"/>
  <c r="AZ15766" i="42"/>
  <c r="BA15766" i="42"/>
  <c r="AA15767" i="42"/>
  <c r="AG15767" i="42"/>
  <c r="AI15767" i="42"/>
  <c r="AK15767" i="42"/>
  <c r="AM15767" i="42"/>
  <c r="AP15767" i="42"/>
  <c r="AQ15767" i="42"/>
  <c r="AR15767" i="42"/>
  <c r="AS15767" i="42"/>
  <c r="AT15767" i="42"/>
  <c r="AU15767" i="42"/>
  <c r="AV15767" i="42"/>
  <c r="AW15767" i="42"/>
  <c r="AX15767" i="42"/>
  <c r="AY15767" i="42"/>
  <c r="AZ15767" i="42"/>
  <c r="BA15767" i="42"/>
  <c r="AA15768" i="42"/>
  <c r="AG15768" i="42"/>
  <c r="AI15768" i="42"/>
  <c r="AK15768" i="42"/>
  <c r="AM15768" i="42"/>
  <c r="AP15768" i="42"/>
  <c r="AQ15768" i="42"/>
  <c r="AR15768" i="42"/>
  <c r="AS15768" i="42"/>
  <c r="AT15768" i="42"/>
  <c r="AU15768" i="42"/>
  <c r="AV15768" i="42"/>
  <c r="AW15768" i="42"/>
  <c r="AX15768" i="42"/>
  <c r="AY15768" i="42"/>
  <c r="AZ15768" i="42"/>
  <c r="BA15768" i="42"/>
  <c r="AA15769" i="42"/>
  <c r="AG15769" i="42"/>
  <c r="AI15769" i="42"/>
  <c r="AK15769" i="42"/>
  <c r="AM15769" i="42"/>
  <c r="AP15769" i="42"/>
  <c r="AQ15769" i="42"/>
  <c r="AR15769" i="42"/>
  <c r="AS15769" i="42"/>
  <c r="AT15769" i="42"/>
  <c r="AU15769" i="42"/>
  <c r="AV15769" i="42"/>
  <c r="AW15769" i="42"/>
  <c r="AX15769" i="42"/>
  <c r="AY15769" i="42"/>
  <c r="AZ15769" i="42"/>
  <c r="BA15769" i="42"/>
  <c r="AA15770" i="42"/>
  <c r="AG15770" i="42"/>
  <c r="AI15770" i="42"/>
  <c r="AK15770" i="42"/>
  <c r="AM15770" i="42"/>
  <c r="AP15770" i="42"/>
  <c r="AQ15770" i="42"/>
  <c r="AR15770" i="42"/>
  <c r="AS15770" i="42"/>
  <c r="AT15770" i="42"/>
  <c r="AU15770" i="42"/>
  <c r="AV15770" i="42"/>
  <c r="AW15770" i="42"/>
  <c r="AX15770" i="42"/>
  <c r="AY15770" i="42"/>
  <c r="AZ15770" i="42"/>
  <c r="BA15770" i="42"/>
  <c r="AA15771" i="42"/>
  <c r="AG15771" i="42"/>
  <c r="AI15771" i="42"/>
  <c r="AK15771" i="42"/>
  <c r="AM15771" i="42"/>
  <c r="AP15771" i="42"/>
  <c r="AQ15771" i="42"/>
  <c r="AR15771" i="42"/>
  <c r="AS15771" i="42"/>
  <c r="AT15771" i="42"/>
  <c r="AU15771" i="42"/>
  <c r="AV15771" i="42"/>
  <c r="AW15771" i="42"/>
  <c r="AX15771" i="42"/>
  <c r="AY15771" i="42"/>
  <c r="AZ15771" i="42"/>
  <c r="BA15771" i="42"/>
  <c r="AA15772" i="42"/>
  <c r="AG15772" i="42"/>
  <c r="AI15772" i="42"/>
  <c r="AK15772" i="42"/>
  <c r="AM15772" i="42"/>
  <c r="AP15772" i="42"/>
  <c r="AQ15772" i="42"/>
  <c r="AR15772" i="42"/>
  <c r="AS15772" i="42"/>
  <c r="AT15772" i="42"/>
  <c r="AU15772" i="42"/>
  <c r="AV15772" i="42"/>
  <c r="AW15772" i="42"/>
  <c r="AX15772" i="42"/>
  <c r="AY15772" i="42"/>
  <c r="AZ15772" i="42"/>
  <c r="BA15772" i="42"/>
  <c r="AA15773" i="42"/>
  <c r="AG15773" i="42"/>
  <c r="AI15773" i="42"/>
  <c r="AK15773" i="42"/>
  <c r="AM15773" i="42"/>
  <c r="AP15773" i="42"/>
  <c r="AQ15773" i="42"/>
  <c r="AR15773" i="42"/>
  <c r="AS15773" i="42"/>
  <c r="AT15773" i="42"/>
  <c r="AU15773" i="42"/>
  <c r="AV15773" i="42"/>
  <c r="AW15773" i="42"/>
  <c r="AX15773" i="42"/>
  <c r="AY15773" i="42"/>
  <c r="AZ15773" i="42"/>
  <c r="BA15773" i="42"/>
  <c r="AA15774" i="42"/>
  <c r="AG15774" i="42"/>
  <c r="AI15774" i="42"/>
  <c r="AK15774" i="42"/>
  <c r="AM15774" i="42"/>
  <c r="AP15774" i="42"/>
  <c r="AQ15774" i="42"/>
  <c r="AR15774" i="42"/>
  <c r="AS15774" i="42"/>
  <c r="AT15774" i="42"/>
  <c r="AU15774" i="42"/>
  <c r="AV15774" i="42"/>
  <c r="AW15774" i="42"/>
  <c r="AX15774" i="42"/>
  <c r="AY15774" i="42"/>
  <c r="AZ15774" i="42"/>
  <c r="BA15774" i="42"/>
  <c r="AA15775" i="42"/>
  <c r="AG15775" i="42"/>
  <c r="AI15775" i="42"/>
  <c r="AK15775" i="42"/>
  <c r="AM15775" i="42"/>
  <c r="AP15775" i="42"/>
  <c r="AQ15775" i="42"/>
  <c r="AR15775" i="42"/>
  <c r="AS15775" i="42"/>
  <c r="AT15775" i="42"/>
  <c r="AU15775" i="42"/>
  <c r="AV15775" i="42"/>
  <c r="AW15775" i="42"/>
  <c r="AX15775" i="42"/>
  <c r="AY15775" i="42"/>
  <c r="AZ15775" i="42"/>
  <c r="BA15775" i="42"/>
  <c r="AA15776" i="42"/>
  <c r="AG15776" i="42"/>
  <c r="AI15776" i="42"/>
  <c r="AK15776" i="42"/>
  <c r="AM15776" i="42"/>
  <c r="AP15776" i="42"/>
  <c r="AQ15776" i="42"/>
  <c r="AR15776" i="42"/>
  <c r="AS15776" i="42"/>
  <c r="AT15776" i="42"/>
  <c r="AU15776" i="42"/>
  <c r="AV15776" i="42"/>
  <c r="AW15776" i="42"/>
  <c r="AX15776" i="42"/>
  <c r="AY15776" i="42"/>
  <c r="AZ15776" i="42"/>
  <c r="BA15776" i="42"/>
  <c r="AA15777" i="42"/>
  <c r="AG15777" i="42"/>
  <c r="AI15777" i="42"/>
  <c r="AK15777" i="42"/>
  <c r="AM15777" i="42"/>
  <c r="AP15777" i="42"/>
  <c r="AQ15777" i="42"/>
  <c r="AR15777" i="42"/>
  <c r="AS15777" i="42"/>
  <c r="AT15777" i="42"/>
  <c r="AU15777" i="42"/>
  <c r="AV15777" i="42"/>
  <c r="AW15777" i="42"/>
  <c r="AX15777" i="42"/>
  <c r="AY15777" i="42"/>
  <c r="AZ15777" i="42"/>
  <c r="BA15777" i="42"/>
  <c r="AA15778" i="42"/>
  <c r="AG15778" i="42"/>
  <c r="AI15778" i="42"/>
  <c r="AK15778" i="42"/>
  <c r="AM15778" i="42"/>
  <c r="AP15778" i="42"/>
  <c r="AQ15778" i="42"/>
  <c r="AR15778" i="42"/>
  <c r="AS15778" i="42"/>
  <c r="AT15778" i="42"/>
  <c r="AU15778" i="42"/>
  <c r="AV15778" i="42"/>
  <c r="AW15778" i="42"/>
  <c r="AX15778" i="42"/>
  <c r="AY15778" i="42"/>
  <c r="AZ15778" i="42"/>
  <c r="BA15778" i="42"/>
  <c r="AA15779" i="42"/>
  <c r="AG15779" i="42"/>
  <c r="AI15779" i="42"/>
  <c r="AK15779" i="42"/>
  <c r="AM15779" i="42"/>
  <c r="AP15779" i="42"/>
  <c r="AQ15779" i="42"/>
  <c r="AR15779" i="42"/>
  <c r="AS15779" i="42"/>
  <c r="AT15779" i="42"/>
  <c r="AU15779" i="42"/>
  <c r="AV15779" i="42"/>
  <c r="AW15779" i="42"/>
  <c r="AX15779" i="42"/>
  <c r="AY15779" i="42"/>
  <c r="AZ15779" i="42"/>
  <c r="BA15779" i="42"/>
  <c r="AA15780" i="42"/>
  <c r="AG15780" i="42"/>
  <c r="AI15780" i="42"/>
  <c r="AK15780" i="42"/>
  <c r="AM15780" i="42"/>
  <c r="AP15780" i="42"/>
  <c r="AQ15780" i="42"/>
  <c r="AR15780" i="42"/>
  <c r="AS15780" i="42"/>
  <c r="AT15780" i="42"/>
  <c r="AU15780" i="42"/>
  <c r="AV15780" i="42"/>
  <c r="AW15780" i="42"/>
  <c r="AX15780" i="42"/>
  <c r="AY15780" i="42"/>
  <c r="AZ15780" i="42"/>
  <c r="BA15780" i="42"/>
  <c r="AA15781" i="42"/>
  <c r="AG15781" i="42"/>
  <c r="AI15781" i="42"/>
  <c r="AK15781" i="42"/>
  <c r="AM15781" i="42"/>
  <c r="AP15781" i="42"/>
  <c r="AQ15781" i="42"/>
  <c r="AR15781" i="42"/>
  <c r="AS15781" i="42"/>
  <c r="AT15781" i="42"/>
  <c r="AU15781" i="42"/>
  <c r="AV15781" i="42"/>
  <c r="AW15781" i="42"/>
  <c r="AX15781" i="42"/>
  <c r="AY15781" i="42"/>
  <c r="AZ15781" i="42"/>
  <c r="BA15781" i="42"/>
  <c r="AA15782" i="42"/>
  <c r="AG15782" i="42"/>
  <c r="AI15782" i="42"/>
  <c r="AK15782" i="42"/>
  <c r="AM15782" i="42"/>
  <c r="AP15782" i="42"/>
  <c r="AQ15782" i="42"/>
  <c r="AR15782" i="42"/>
  <c r="AS15782" i="42"/>
  <c r="AT15782" i="42"/>
  <c r="AU15782" i="42"/>
  <c r="AV15782" i="42"/>
  <c r="AW15782" i="42"/>
  <c r="AX15782" i="42"/>
  <c r="AY15782" i="42"/>
  <c r="AZ15782" i="42"/>
  <c r="BA15782" i="42"/>
  <c r="AA15783" i="42"/>
  <c r="AG15783" i="42"/>
  <c r="AI15783" i="42"/>
  <c r="AK15783" i="42"/>
  <c r="AM15783" i="42"/>
  <c r="AP15783" i="42"/>
  <c r="AQ15783" i="42"/>
  <c r="AR15783" i="42"/>
  <c r="AS15783" i="42"/>
  <c r="AT15783" i="42"/>
  <c r="AU15783" i="42"/>
  <c r="AV15783" i="42"/>
  <c r="AW15783" i="42"/>
  <c r="AX15783" i="42"/>
  <c r="AY15783" i="42"/>
  <c r="AZ15783" i="42"/>
  <c r="BA15783" i="42"/>
  <c r="AA15784" i="42"/>
  <c r="AG15784" i="42"/>
  <c r="AI15784" i="42"/>
  <c r="AK15784" i="42"/>
  <c r="AM15784" i="42"/>
  <c r="AP15784" i="42"/>
  <c r="AQ15784" i="42"/>
  <c r="AR15784" i="42"/>
  <c r="AS15784" i="42"/>
  <c r="AT15784" i="42"/>
  <c r="AU15784" i="42"/>
  <c r="AV15784" i="42"/>
  <c r="AW15784" i="42"/>
  <c r="AX15784" i="42"/>
  <c r="AY15784" i="42"/>
  <c r="AZ15784" i="42"/>
  <c r="BA15784" i="42"/>
  <c r="AA15785" i="42"/>
  <c r="AG15785" i="42"/>
  <c r="AI15785" i="42"/>
  <c r="AK15785" i="42"/>
  <c r="AM15785" i="42"/>
  <c r="AP15785" i="42"/>
  <c r="AQ15785" i="42"/>
  <c r="AR15785" i="42"/>
  <c r="AS15785" i="42"/>
  <c r="AT15785" i="42"/>
  <c r="AU15785" i="42"/>
  <c r="AV15785" i="42"/>
  <c r="AW15785" i="42"/>
  <c r="AX15785" i="42"/>
  <c r="AY15785" i="42"/>
  <c r="AZ15785" i="42"/>
  <c r="BA15785" i="42"/>
  <c r="AA15786" i="42"/>
  <c r="AG15786" i="42"/>
  <c r="AI15786" i="42"/>
  <c r="AK15786" i="42"/>
  <c r="AM15786" i="42"/>
  <c r="AP15786" i="42"/>
  <c r="AQ15786" i="42"/>
  <c r="AR15786" i="42"/>
  <c r="AS15786" i="42"/>
  <c r="AT15786" i="42"/>
  <c r="AU15786" i="42"/>
  <c r="AV15786" i="42"/>
  <c r="AW15786" i="42"/>
  <c r="AX15786" i="42"/>
  <c r="AY15786" i="42"/>
  <c r="AZ15786" i="42"/>
  <c r="BA15786" i="42"/>
  <c r="AA15787" i="42"/>
  <c r="AG15787" i="42"/>
  <c r="AI15787" i="42"/>
  <c r="AK15787" i="42"/>
  <c r="AM15787" i="42"/>
  <c r="AP15787" i="42"/>
  <c r="AQ15787" i="42"/>
  <c r="AR15787" i="42"/>
  <c r="AS15787" i="42"/>
  <c r="AT15787" i="42"/>
  <c r="AU15787" i="42"/>
  <c r="AV15787" i="42"/>
  <c r="AW15787" i="42"/>
  <c r="AX15787" i="42"/>
  <c r="AY15787" i="42"/>
  <c r="AZ15787" i="42"/>
  <c r="BA15787" i="42"/>
  <c r="AA15788" i="42"/>
  <c r="AG15788" i="42"/>
  <c r="AI15788" i="42"/>
  <c r="AK15788" i="42"/>
  <c r="AM15788" i="42"/>
  <c r="AP15788" i="42"/>
  <c r="AQ15788" i="42"/>
  <c r="AR15788" i="42"/>
  <c r="AS15788" i="42"/>
  <c r="AT15788" i="42"/>
  <c r="AU15788" i="42"/>
  <c r="AV15788" i="42"/>
  <c r="AW15788" i="42"/>
  <c r="AX15788" i="42"/>
  <c r="AY15788" i="42"/>
  <c r="AZ15788" i="42"/>
  <c r="BA15788" i="42"/>
  <c r="AA15789" i="42"/>
  <c r="AG15789" i="42"/>
  <c r="AI15789" i="42"/>
  <c r="AK15789" i="42"/>
  <c r="AM15789" i="42"/>
  <c r="AP15789" i="42"/>
  <c r="AQ15789" i="42"/>
  <c r="AR15789" i="42"/>
  <c r="AS15789" i="42"/>
  <c r="AT15789" i="42"/>
  <c r="AU15789" i="42"/>
  <c r="AV15789" i="42"/>
  <c r="AW15789" i="42"/>
  <c r="AX15789" i="42"/>
  <c r="AY15789" i="42"/>
  <c r="AZ15789" i="42"/>
  <c r="BA15789" i="42"/>
  <c r="AA15790" i="42"/>
  <c r="AG15790" i="42"/>
  <c r="AI15790" i="42"/>
  <c r="AK15790" i="42"/>
  <c r="AM15790" i="42"/>
  <c r="AP15790" i="42"/>
  <c r="AQ15790" i="42"/>
  <c r="AR15790" i="42"/>
  <c r="AS15790" i="42"/>
  <c r="AT15790" i="42"/>
  <c r="AU15790" i="42"/>
  <c r="AV15790" i="42"/>
  <c r="AW15790" i="42"/>
  <c r="AX15790" i="42"/>
  <c r="AY15790" i="42"/>
  <c r="AZ15790" i="42"/>
  <c r="BA15790" i="42"/>
  <c r="AA15791" i="42"/>
  <c r="AG15791" i="42"/>
  <c r="AI15791" i="42"/>
  <c r="AK15791" i="42"/>
  <c r="AM15791" i="42"/>
  <c r="AP15791" i="42"/>
  <c r="AQ15791" i="42"/>
  <c r="AR15791" i="42"/>
  <c r="AS15791" i="42"/>
  <c r="AT15791" i="42"/>
  <c r="AU15791" i="42"/>
  <c r="AV15791" i="42"/>
  <c r="AW15791" i="42"/>
  <c r="AX15791" i="42"/>
  <c r="AY15791" i="42"/>
  <c r="AZ15791" i="42"/>
  <c r="BA15791" i="42"/>
  <c r="AA15792" i="42"/>
  <c r="AG15792" i="42"/>
  <c r="AI15792" i="42"/>
  <c r="AK15792" i="42"/>
  <c r="AM15792" i="42"/>
  <c r="AP15792" i="42"/>
  <c r="AQ15792" i="42"/>
  <c r="AR15792" i="42"/>
  <c r="AS15792" i="42"/>
  <c r="AT15792" i="42"/>
  <c r="AU15792" i="42"/>
  <c r="AV15792" i="42"/>
  <c r="AW15792" i="42"/>
  <c r="AX15792" i="42"/>
  <c r="AY15792" i="42"/>
  <c r="AZ15792" i="42"/>
  <c r="BA15792" i="42"/>
  <c r="AA15793" i="42"/>
  <c r="AG15793" i="42"/>
  <c r="AI15793" i="42"/>
  <c r="AK15793" i="42"/>
  <c r="AM15793" i="42"/>
  <c r="AP15793" i="42"/>
  <c r="AQ15793" i="42"/>
  <c r="AR15793" i="42"/>
  <c r="AS15793" i="42"/>
  <c r="AT15793" i="42"/>
  <c r="AU15793" i="42"/>
  <c r="AV15793" i="42"/>
  <c r="AW15793" i="42"/>
  <c r="AX15793" i="42"/>
  <c r="AY15793" i="42"/>
  <c r="AZ15793" i="42"/>
  <c r="BA15793" i="42"/>
  <c r="AA15794" i="42"/>
  <c r="AG15794" i="42"/>
  <c r="AI15794" i="42"/>
  <c r="AK15794" i="42"/>
  <c r="AM15794" i="42"/>
  <c r="AP15794" i="42"/>
  <c r="AQ15794" i="42"/>
  <c r="AR15794" i="42"/>
  <c r="AS15794" i="42"/>
  <c r="AT15794" i="42"/>
  <c r="AU15794" i="42"/>
  <c r="AV15794" i="42"/>
  <c r="AW15794" i="42"/>
  <c r="AX15794" i="42"/>
  <c r="AY15794" i="42"/>
  <c r="AZ15794" i="42"/>
  <c r="BA15794" i="42"/>
  <c r="AA15795" i="42"/>
  <c r="AG15795" i="42"/>
  <c r="AI15795" i="42"/>
  <c r="AK15795" i="42"/>
  <c r="AM15795" i="42"/>
  <c r="AP15795" i="42"/>
  <c r="AQ15795" i="42"/>
  <c r="AR15795" i="42"/>
  <c r="AS15795" i="42"/>
  <c r="AT15795" i="42"/>
  <c r="AU15795" i="42"/>
  <c r="AV15795" i="42"/>
  <c r="AW15795" i="42"/>
  <c r="AX15795" i="42"/>
  <c r="AY15795" i="42"/>
  <c r="AZ15795" i="42"/>
  <c r="BA15795" i="42"/>
  <c r="AA15796" i="42"/>
  <c r="AG15796" i="42"/>
  <c r="AI15796" i="42"/>
  <c r="AK15796" i="42"/>
  <c r="AM15796" i="42"/>
  <c r="AP15796" i="42"/>
  <c r="AQ15796" i="42"/>
  <c r="AR15796" i="42"/>
  <c r="AS15796" i="42"/>
  <c r="AT15796" i="42"/>
  <c r="AU15796" i="42"/>
  <c r="AV15796" i="42"/>
  <c r="AW15796" i="42"/>
  <c r="AX15796" i="42"/>
  <c r="AY15796" i="42"/>
  <c r="AZ15796" i="42"/>
  <c r="BA15796" i="42"/>
  <c r="AA15797" i="42"/>
  <c r="AG15797" i="42"/>
  <c r="AI15797" i="42"/>
  <c r="AK15797" i="42"/>
  <c r="AM15797" i="42"/>
  <c r="AP15797" i="42"/>
  <c r="AQ15797" i="42"/>
  <c r="AR15797" i="42"/>
  <c r="AS15797" i="42"/>
  <c r="AT15797" i="42"/>
  <c r="AU15797" i="42"/>
  <c r="AV15797" i="42"/>
  <c r="AW15797" i="42"/>
  <c r="AX15797" i="42"/>
  <c r="AY15797" i="42"/>
  <c r="AZ15797" i="42"/>
  <c r="BA15797" i="42"/>
  <c r="AA15798" i="42"/>
  <c r="AG15798" i="42"/>
  <c r="AI15798" i="42"/>
  <c r="AK15798" i="42"/>
  <c r="AM15798" i="42"/>
  <c r="AP15798" i="42"/>
  <c r="AQ15798" i="42"/>
  <c r="AR15798" i="42"/>
  <c r="AS15798" i="42"/>
  <c r="AT15798" i="42"/>
  <c r="AU15798" i="42"/>
  <c r="AV15798" i="42"/>
  <c r="AW15798" i="42"/>
  <c r="AX15798" i="42"/>
  <c r="AY15798" i="42"/>
  <c r="AZ15798" i="42"/>
  <c r="BA15798" i="42"/>
  <c r="AA15799" i="42"/>
  <c r="AG15799" i="42"/>
  <c r="AI15799" i="42"/>
  <c r="AK15799" i="42"/>
  <c r="AM15799" i="42"/>
  <c r="AP15799" i="42"/>
  <c r="AQ15799" i="42"/>
  <c r="AR15799" i="42"/>
  <c r="AS15799" i="42"/>
  <c r="AT15799" i="42"/>
  <c r="AU15799" i="42"/>
  <c r="AV15799" i="42"/>
  <c r="AW15799" i="42"/>
  <c r="AX15799" i="42"/>
  <c r="AY15799" i="42"/>
  <c r="AZ15799" i="42"/>
  <c r="BA15799" i="42"/>
  <c r="AA15800" i="42"/>
  <c r="AG15800" i="42"/>
  <c r="AI15800" i="42"/>
  <c r="AK15800" i="42"/>
  <c r="AM15800" i="42"/>
  <c r="AP15800" i="42"/>
  <c r="AQ15800" i="42"/>
  <c r="AR15800" i="42"/>
  <c r="AS15800" i="42"/>
  <c r="AT15800" i="42"/>
  <c r="AU15800" i="42"/>
  <c r="AV15800" i="42"/>
  <c r="AW15800" i="42"/>
  <c r="AX15800" i="42"/>
  <c r="AY15800" i="42"/>
  <c r="AZ15800" i="42"/>
  <c r="BA15800" i="42"/>
  <c r="AA15801" i="42"/>
  <c r="AG15801" i="42"/>
  <c r="AI15801" i="42"/>
  <c r="AK15801" i="42"/>
  <c r="AM15801" i="42"/>
  <c r="AP15801" i="42"/>
  <c r="AQ15801" i="42"/>
  <c r="AR15801" i="42"/>
  <c r="AS15801" i="42"/>
  <c r="AT15801" i="42"/>
  <c r="AU15801" i="42"/>
  <c r="AV15801" i="42"/>
  <c r="AW15801" i="42"/>
  <c r="AX15801" i="42"/>
  <c r="AY15801" i="42"/>
  <c r="AZ15801" i="42"/>
  <c r="BA15801" i="42"/>
  <c r="AA15802" i="42"/>
  <c r="AG15802" i="42"/>
  <c r="AI15802" i="42"/>
  <c r="AK15802" i="42"/>
  <c r="AM15802" i="42"/>
  <c r="AP15802" i="42"/>
  <c r="AQ15802" i="42"/>
  <c r="AR15802" i="42"/>
  <c r="AS15802" i="42"/>
  <c r="AT15802" i="42"/>
  <c r="AU15802" i="42"/>
  <c r="AV15802" i="42"/>
  <c r="AW15802" i="42"/>
  <c r="AX15802" i="42"/>
  <c r="AY15802" i="42"/>
  <c r="AZ15802" i="42"/>
  <c r="BA15802" i="42"/>
  <c r="AA15803" i="42"/>
  <c r="AG15803" i="42"/>
  <c r="AI15803" i="42"/>
  <c r="AK15803" i="42"/>
  <c r="AM15803" i="42"/>
  <c r="AP15803" i="42"/>
  <c r="AQ15803" i="42"/>
  <c r="AR15803" i="42"/>
  <c r="AS15803" i="42"/>
  <c r="AT15803" i="42"/>
  <c r="AU15803" i="42"/>
  <c r="AV15803" i="42"/>
  <c r="AW15803" i="42"/>
  <c r="AX15803" i="42"/>
  <c r="AY15803" i="42"/>
  <c r="AZ15803" i="42"/>
  <c r="BA15803" i="42"/>
  <c r="AA15804" i="42"/>
  <c r="AG15804" i="42"/>
  <c r="AI15804" i="42"/>
  <c r="AK15804" i="42"/>
  <c r="AM15804" i="42"/>
  <c r="AP15804" i="42"/>
  <c r="AQ15804" i="42"/>
  <c r="AR15804" i="42"/>
  <c r="AS15804" i="42"/>
  <c r="AT15804" i="42"/>
  <c r="AU15804" i="42"/>
  <c r="AV15804" i="42"/>
  <c r="AW15804" i="42"/>
  <c r="AX15804" i="42"/>
  <c r="AY15804" i="42"/>
  <c r="AZ15804" i="42"/>
  <c r="BA15804" i="42"/>
  <c r="AA15805" i="42"/>
  <c r="AG15805" i="42"/>
  <c r="AI15805" i="42"/>
  <c r="AK15805" i="42"/>
  <c r="AM15805" i="42"/>
  <c r="AP15805" i="42"/>
  <c r="AQ15805" i="42"/>
  <c r="AR15805" i="42"/>
  <c r="AS15805" i="42"/>
  <c r="AT15805" i="42"/>
  <c r="AU15805" i="42"/>
  <c r="AV15805" i="42"/>
  <c r="AW15805" i="42"/>
  <c r="AX15805" i="42"/>
  <c r="AY15805" i="42"/>
  <c r="AZ15805" i="42"/>
  <c r="BA15805" i="42"/>
  <c r="AA15806" i="42"/>
  <c r="AG15806" i="42"/>
  <c r="AI15806" i="42"/>
  <c r="AK15806" i="42"/>
  <c r="AM15806" i="42"/>
  <c r="AP15806" i="42"/>
  <c r="AQ15806" i="42"/>
  <c r="AR15806" i="42"/>
  <c r="AS15806" i="42"/>
  <c r="AT15806" i="42"/>
  <c r="AU15806" i="42"/>
  <c r="AV15806" i="42"/>
  <c r="AW15806" i="42"/>
  <c r="AX15806" i="42"/>
  <c r="AY15806" i="42"/>
  <c r="AZ15806" i="42"/>
  <c r="BA15806" i="42"/>
  <c r="AA15807" i="42"/>
  <c r="AG15807" i="42"/>
  <c r="AI15807" i="42"/>
  <c r="AK15807" i="42"/>
  <c r="AM15807" i="42"/>
  <c r="AP15807" i="42"/>
  <c r="AQ15807" i="42"/>
  <c r="AR15807" i="42"/>
  <c r="AS15807" i="42"/>
  <c r="AT15807" i="42"/>
  <c r="AU15807" i="42"/>
  <c r="AV15807" i="42"/>
  <c r="AW15807" i="42"/>
  <c r="AX15807" i="42"/>
  <c r="AY15807" i="42"/>
  <c r="AZ15807" i="42"/>
  <c r="BA15807" i="42"/>
  <c r="AA15808" i="42"/>
  <c r="AG15808" i="42"/>
  <c r="AI15808" i="42"/>
  <c r="AK15808" i="42"/>
  <c r="AM15808" i="42"/>
  <c r="AP15808" i="42"/>
  <c r="AQ15808" i="42"/>
  <c r="AR15808" i="42"/>
  <c r="AS15808" i="42"/>
  <c r="AT15808" i="42"/>
  <c r="AU15808" i="42"/>
  <c r="AV15808" i="42"/>
  <c r="AW15808" i="42"/>
  <c r="AX15808" i="42"/>
  <c r="AY15808" i="42"/>
  <c r="AZ15808" i="42"/>
  <c r="BA15808" i="42"/>
  <c r="AA15809" i="42"/>
  <c r="AG15809" i="42"/>
  <c r="AI15809" i="42"/>
  <c r="AK15809" i="42"/>
  <c r="AM15809" i="42"/>
  <c r="AP15809" i="42"/>
  <c r="AQ15809" i="42"/>
  <c r="AR15809" i="42"/>
  <c r="AS15809" i="42"/>
  <c r="AT15809" i="42"/>
  <c r="AU15809" i="42"/>
  <c r="AV15809" i="42"/>
  <c r="AW15809" i="42"/>
  <c r="AX15809" i="42"/>
  <c r="AY15809" i="42"/>
  <c r="AZ15809" i="42"/>
  <c r="BA15809" i="42"/>
  <c r="AA15810" i="42"/>
  <c r="AG15810" i="42"/>
  <c r="AI15810" i="42"/>
  <c r="AK15810" i="42"/>
  <c r="AM15810" i="42"/>
  <c r="AP15810" i="42"/>
  <c r="AQ15810" i="42"/>
  <c r="AR15810" i="42"/>
  <c r="AS15810" i="42"/>
  <c r="AT15810" i="42"/>
  <c r="AU15810" i="42"/>
  <c r="AV15810" i="42"/>
  <c r="AW15810" i="42"/>
  <c r="AX15810" i="42"/>
  <c r="AY15810" i="42"/>
  <c r="AZ15810" i="42"/>
  <c r="BA15810" i="42"/>
  <c r="AA15811" i="42"/>
  <c r="AG15811" i="42"/>
  <c r="AI15811" i="42"/>
  <c r="AK15811" i="42"/>
  <c r="AM15811" i="42"/>
  <c r="AP15811" i="42"/>
  <c r="AQ15811" i="42"/>
  <c r="AR15811" i="42"/>
  <c r="AS15811" i="42"/>
  <c r="AT15811" i="42"/>
  <c r="AU15811" i="42"/>
  <c r="AV15811" i="42"/>
  <c r="AW15811" i="42"/>
  <c r="AX15811" i="42"/>
  <c r="AY15811" i="42"/>
  <c r="AZ15811" i="42"/>
  <c r="BA15811" i="42"/>
  <c r="AA15812" i="42"/>
  <c r="AG15812" i="42"/>
  <c r="AI15812" i="42"/>
  <c r="AK15812" i="42"/>
  <c r="AM15812" i="42"/>
  <c r="AP15812" i="42"/>
  <c r="AQ15812" i="42"/>
  <c r="AR15812" i="42"/>
  <c r="AS15812" i="42"/>
  <c r="AT15812" i="42"/>
  <c r="AU15812" i="42"/>
  <c r="AV15812" i="42"/>
  <c r="AW15812" i="42"/>
  <c r="AX15812" i="42"/>
  <c r="AY15812" i="42"/>
  <c r="AZ15812" i="42"/>
  <c r="BA15812" i="42"/>
  <c r="AA15813" i="42"/>
  <c r="AG15813" i="42"/>
  <c r="AI15813" i="42"/>
  <c r="AK15813" i="42"/>
  <c r="AM15813" i="42"/>
  <c r="AP15813" i="42"/>
  <c r="AQ15813" i="42"/>
  <c r="AR15813" i="42"/>
  <c r="AS15813" i="42"/>
  <c r="AT15813" i="42"/>
  <c r="AU15813" i="42"/>
  <c r="AV15813" i="42"/>
  <c r="AW15813" i="42"/>
  <c r="AX15813" i="42"/>
  <c r="AY15813" i="42"/>
  <c r="AZ15813" i="42"/>
  <c r="BA15813" i="42"/>
  <c r="AA15814" i="42"/>
  <c r="AG15814" i="42"/>
  <c r="AI15814" i="42"/>
  <c r="AK15814" i="42"/>
  <c r="AM15814" i="42"/>
  <c r="AP15814" i="42"/>
  <c r="AQ15814" i="42"/>
  <c r="AR15814" i="42"/>
  <c r="AS15814" i="42"/>
  <c r="AT15814" i="42"/>
  <c r="AU15814" i="42"/>
  <c r="AV15814" i="42"/>
  <c r="AW15814" i="42"/>
  <c r="AX15814" i="42"/>
  <c r="AY15814" i="42"/>
  <c r="AZ15814" i="42"/>
  <c r="BA15814" i="42"/>
  <c r="AA15815" i="42"/>
  <c r="AG15815" i="42"/>
  <c r="AI15815" i="42"/>
  <c r="AK15815" i="42"/>
  <c r="AM15815" i="42"/>
  <c r="AP15815" i="42"/>
  <c r="AQ15815" i="42"/>
  <c r="AR15815" i="42"/>
  <c r="AS15815" i="42"/>
  <c r="AT15815" i="42"/>
  <c r="AU15815" i="42"/>
  <c r="AV15815" i="42"/>
  <c r="AW15815" i="42"/>
  <c r="AX15815" i="42"/>
  <c r="AY15815" i="42"/>
  <c r="AZ15815" i="42"/>
  <c r="BA15815" i="42"/>
  <c r="AA15816" i="42"/>
  <c r="AG15816" i="42"/>
  <c r="AI15816" i="42"/>
  <c r="AK15816" i="42"/>
  <c r="AM15816" i="42"/>
  <c r="AP15816" i="42"/>
  <c r="AQ15816" i="42"/>
  <c r="AR15816" i="42"/>
  <c r="AS15816" i="42"/>
  <c r="AT15816" i="42"/>
  <c r="AU15816" i="42"/>
  <c r="AV15816" i="42"/>
  <c r="AW15816" i="42"/>
  <c r="AX15816" i="42"/>
  <c r="AY15816" i="42"/>
  <c r="AZ15816" i="42"/>
  <c r="BA15816" i="42"/>
  <c r="AA15817" i="42"/>
  <c r="AG15817" i="42"/>
  <c r="AI15817" i="42"/>
  <c r="AK15817" i="42"/>
  <c r="AM15817" i="42"/>
  <c r="AP15817" i="42"/>
  <c r="AQ15817" i="42"/>
  <c r="AR15817" i="42"/>
  <c r="AS15817" i="42"/>
  <c r="AT15817" i="42"/>
  <c r="AU15817" i="42"/>
  <c r="AV15817" i="42"/>
  <c r="AW15817" i="42"/>
  <c r="AX15817" i="42"/>
  <c r="AY15817" i="42"/>
  <c r="AZ15817" i="42"/>
  <c r="BA15817" i="42"/>
  <c r="AA15818" i="42"/>
  <c r="AG15818" i="42"/>
  <c r="AI15818" i="42"/>
  <c r="AK15818" i="42"/>
  <c r="AM15818" i="42"/>
  <c r="AP15818" i="42"/>
  <c r="AQ15818" i="42"/>
  <c r="AR15818" i="42"/>
  <c r="AS15818" i="42"/>
  <c r="AT15818" i="42"/>
  <c r="AU15818" i="42"/>
  <c r="AV15818" i="42"/>
  <c r="AW15818" i="42"/>
  <c r="AX15818" i="42"/>
  <c r="AY15818" i="42"/>
  <c r="AZ15818" i="42"/>
  <c r="BA15818" i="42"/>
  <c r="AA15819" i="42"/>
  <c r="AG15819" i="42"/>
  <c r="AI15819" i="42"/>
  <c r="AK15819" i="42"/>
  <c r="AM15819" i="42"/>
  <c r="AP15819" i="42"/>
  <c r="AQ15819" i="42"/>
  <c r="AR15819" i="42"/>
  <c r="AS15819" i="42"/>
  <c r="AT15819" i="42"/>
  <c r="AU15819" i="42"/>
  <c r="AV15819" i="42"/>
  <c r="AW15819" i="42"/>
  <c r="AX15819" i="42"/>
  <c r="AY15819" i="42"/>
  <c r="AZ15819" i="42"/>
  <c r="BA15819" i="42"/>
  <c r="AA15820" i="42"/>
  <c r="AG15820" i="42"/>
  <c r="AI15820" i="42"/>
  <c r="AK15820" i="42"/>
  <c r="AM15820" i="42"/>
  <c r="AP15820" i="42"/>
  <c r="AQ15820" i="42"/>
  <c r="AR15820" i="42"/>
  <c r="AS15820" i="42"/>
  <c r="AT15820" i="42"/>
  <c r="AU15820" i="42"/>
  <c r="AV15820" i="42"/>
  <c r="AW15820" i="42"/>
  <c r="AX15820" i="42"/>
  <c r="AY15820" i="42"/>
  <c r="AZ15820" i="42"/>
  <c r="BA15820" i="42"/>
  <c r="AA15821" i="42"/>
  <c r="AG15821" i="42"/>
  <c r="AI15821" i="42"/>
  <c r="AK15821" i="42"/>
  <c r="AM15821" i="42"/>
  <c r="AP15821" i="42"/>
  <c r="AQ15821" i="42"/>
  <c r="AR15821" i="42"/>
  <c r="AS15821" i="42"/>
  <c r="AT15821" i="42"/>
  <c r="AU15821" i="42"/>
  <c r="AV15821" i="42"/>
  <c r="AW15821" i="42"/>
  <c r="AX15821" i="42"/>
  <c r="AY15821" i="42"/>
  <c r="AZ15821" i="42"/>
  <c r="BA15821" i="42"/>
  <c r="AA15822" i="42"/>
  <c r="AG15822" i="42"/>
  <c r="AI15822" i="42"/>
  <c r="AK15822" i="42"/>
  <c r="AM15822" i="42"/>
  <c r="AP15822" i="42"/>
  <c r="AQ15822" i="42"/>
  <c r="AR15822" i="42"/>
  <c r="AS15822" i="42"/>
  <c r="AT15822" i="42"/>
  <c r="AU15822" i="42"/>
  <c r="AV15822" i="42"/>
  <c r="AW15822" i="42"/>
  <c r="AX15822" i="42"/>
  <c r="AY15822" i="42"/>
  <c r="AZ15822" i="42"/>
  <c r="BA15822" i="42"/>
  <c r="AA15823" i="42"/>
  <c r="AG15823" i="42"/>
  <c r="AI15823" i="42"/>
  <c r="AK15823" i="42"/>
  <c r="AM15823" i="42"/>
  <c r="AP15823" i="42"/>
  <c r="AQ15823" i="42"/>
  <c r="AR15823" i="42"/>
  <c r="AS15823" i="42"/>
  <c r="AT15823" i="42"/>
  <c r="AU15823" i="42"/>
  <c r="AV15823" i="42"/>
  <c r="AW15823" i="42"/>
  <c r="AX15823" i="42"/>
  <c r="AY15823" i="42"/>
  <c r="AZ15823" i="42"/>
  <c r="BA15823" i="42"/>
  <c r="AA15824" i="42"/>
  <c r="AG15824" i="42"/>
  <c r="AI15824" i="42"/>
  <c r="AK15824" i="42"/>
  <c r="AM15824" i="42"/>
  <c r="AP15824" i="42"/>
  <c r="AQ15824" i="42"/>
  <c r="AR15824" i="42"/>
  <c r="AS15824" i="42"/>
  <c r="AT15824" i="42"/>
  <c r="AU15824" i="42"/>
  <c r="AV15824" i="42"/>
  <c r="AW15824" i="42"/>
  <c r="AX15824" i="42"/>
  <c r="AY15824" i="42"/>
  <c r="AZ15824" i="42"/>
  <c r="BA15824" i="42"/>
  <c r="AA15825" i="42"/>
  <c r="AG15825" i="42"/>
  <c r="AI15825" i="42"/>
  <c r="AK15825" i="42"/>
  <c r="AM15825" i="42"/>
  <c r="AP15825" i="42"/>
  <c r="AQ15825" i="42"/>
  <c r="AR15825" i="42"/>
  <c r="AS15825" i="42"/>
  <c r="AT15825" i="42"/>
  <c r="AU15825" i="42"/>
  <c r="AV15825" i="42"/>
  <c r="AW15825" i="42"/>
  <c r="AX15825" i="42"/>
  <c r="AY15825" i="42"/>
  <c r="AZ15825" i="42"/>
  <c r="BA15825" i="42"/>
  <c r="AA15826" i="42"/>
  <c r="AG15826" i="42"/>
  <c r="AI15826" i="42"/>
  <c r="AK15826" i="42"/>
  <c r="AM15826" i="42"/>
  <c r="AP15826" i="42"/>
  <c r="AQ15826" i="42"/>
  <c r="AR15826" i="42"/>
  <c r="AS15826" i="42"/>
  <c r="AT15826" i="42"/>
  <c r="AU15826" i="42"/>
  <c r="AV15826" i="42"/>
  <c r="AW15826" i="42"/>
  <c r="AX15826" i="42"/>
  <c r="AY15826" i="42"/>
  <c r="AZ15826" i="42"/>
  <c r="BA15826" i="42"/>
  <c r="AA15827" i="42"/>
  <c r="AG15827" i="42"/>
  <c r="AI15827" i="42"/>
  <c r="AK15827" i="42"/>
  <c r="AM15827" i="42"/>
  <c r="AP15827" i="42"/>
  <c r="AQ15827" i="42"/>
  <c r="AR15827" i="42"/>
  <c r="AS15827" i="42"/>
  <c r="AT15827" i="42"/>
  <c r="AU15827" i="42"/>
  <c r="AV15827" i="42"/>
  <c r="AW15827" i="42"/>
  <c r="AX15827" i="42"/>
  <c r="AY15827" i="42"/>
  <c r="AZ15827" i="42"/>
  <c r="BA15827" i="42"/>
  <c r="AA15828" i="42"/>
  <c r="AG15828" i="42"/>
  <c r="AI15828" i="42"/>
  <c r="AK15828" i="42"/>
  <c r="AM15828" i="42"/>
  <c r="AP15828" i="42"/>
  <c r="AQ15828" i="42"/>
  <c r="AR15828" i="42"/>
  <c r="AS15828" i="42"/>
  <c r="AT15828" i="42"/>
  <c r="AU15828" i="42"/>
  <c r="AV15828" i="42"/>
  <c r="AW15828" i="42"/>
  <c r="AX15828" i="42"/>
  <c r="AY15828" i="42"/>
  <c r="AZ15828" i="42"/>
  <c r="BA15828" i="42"/>
  <c r="AA15829" i="42"/>
  <c r="AG15829" i="42"/>
  <c r="AI15829" i="42"/>
  <c r="AK15829" i="42"/>
  <c r="AM15829" i="42"/>
  <c r="AP15829" i="42"/>
  <c r="AQ15829" i="42"/>
  <c r="AR15829" i="42"/>
  <c r="AS15829" i="42"/>
  <c r="AT15829" i="42"/>
  <c r="AU15829" i="42"/>
  <c r="AV15829" i="42"/>
  <c r="AW15829" i="42"/>
  <c r="AX15829" i="42"/>
  <c r="AY15829" i="42"/>
  <c r="AZ15829" i="42"/>
  <c r="BA15829" i="42"/>
  <c r="AA15830" i="42"/>
  <c r="AG15830" i="42"/>
  <c r="AI15830" i="42"/>
  <c r="AK15830" i="42"/>
  <c r="AM15830" i="42"/>
  <c r="AP15830" i="42"/>
  <c r="AQ15830" i="42"/>
  <c r="AR15830" i="42"/>
  <c r="AS15830" i="42"/>
  <c r="AT15830" i="42"/>
  <c r="AU15830" i="42"/>
  <c r="AV15830" i="42"/>
  <c r="AW15830" i="42"/>
  <c r="AX15830" i="42"/>
  <c r="AY15830" i="42"/>
  <c r="AZ15830" i="42"/>
  <c r="BA15830" i="42"/>
  <c r="AA15831" i="42"/>
  <c r="AG15831" i="42"/>
  <c r="AI15831" i="42"/>
  <c r="AK15831" i="42"/>
  <c r="AM15831" i="42"/>
  <c r="AP15831" i="42"/>
  <c r="AQ15831" i="42"/>
  <c r="AR15831" i="42"/>
  <c r="AS15831" i="42"/>
  <c r="AT15831" i="42"/>
  <c r="AU15831" i="42"/>
  <c r="AV15831" i="42"/>
  <c r="AW15831" i="42"/>
  <c r="AX15831" i="42"/>
  <c r="AY15831" i="42"/>
  <c r="AZ15831" i="42"/>
  <c r="BA15831" i="42"/>
  <c r="AA15832" i="42"/>
  <c r="AG15832" i="42"/>
  <c r="AI15832" i="42"/>
  <c r="AK15832" i="42"/>
  <c r="AM15832" i="42"/>
  <c r="AP15832" i="42"/>
  <c r="AQ15832" i="42"/>
  <c r="AR15832" i="42"/>
  <c r="AS15832" i="42"/>
  <c r="AT15832" i="42"/>
  <c r="AU15832" i="42"/>
  <c r="AV15832" i="42"/>
  <c r="AW15832" i="42"/>
  <c r="AX15832" i="42"/>
  <c r="AY15832" i="42"/>
  <c r="AZ15832" i="42"/>
  <c r="BA15832" i="42"/>
  <c r="AA15833" i="42"/>
  <c r="AG15833" i="42"/>
  <c r="AI15833" i="42"/>
  <c r="AK15833" i="42"/>
  <c r="AM15833" i="42"/>
  <c r="AP15833" i="42"/>
  <c r="AQ15833" i="42"/>
  <c r="AR15833" i="42"/>
  <c r="AS15833" i="42"/>
  <c r="AT15833" i="42"/>
  <c r="AU15833" i="42"/>
  <c r="AV15833" i="42"/>
  <c r="AW15833" i="42"/>
  <c r="AX15833" i="42"/>
  <c r="AY15833" i="42"/>
  <c r="AZ15833" i="42"/>
  <c r="BA15833" i="42"/>
  <c r="AA15834" i="42"/>
  <c r="AG15834" i="42"/>
  <c r="AI15834" i="42"/>
  <c r="AK15834" i="42"/>
  <c r="AM15834" i="42"/>
  <c r="AP15834" i="42"/>
  <c r="AQ15834" i="42"/>
  <c r="AR15834" i="42"/>
  <c r="AS15834" i="42"/>
  <c r="AT15834" i="42"/>
  <c r="AU15834" i="42"/>
  <c r="AV15834" i="42"/>
  <c r="AW15834" i="42"/>
  <c r="AX15834" i="42"/>
  <c r="AY15834" i="42"/>
  <c r="AZ15834" i="42"/>
  <c r="BA15834" i="42"/>
  <c r="AA15835" i="42"/>
  <c r="AG15835" i="42"/>
  <c r="AI15835" i="42"/>
  <c r="AK15835" i="42"/>
  <c r="AM15835" i="42"/>
  <c r="AP15835" i="42"/>
  <c r="AQ15835" i="42"/>
  <c r="AR15835" i="42"/>
  <c r="AS15835" i="42"/>
  <c r="AT15835" i="42"/>
  <c r="AU15835" i="42"/>
  <c r="AV15835" i="42"/>
  <c r="AW15835" i="42"/>
  <c r="AX15835" i="42"/>
  <c r="AY15835" i="42"/>
  <c r="AZ15835" i="42"/>
  <c r="BA15835" i="42"/>
  <c r="AA15836" i="42"/>
  <c r="AG15836" i="42"/>
  <c r="AI15836" i="42"/>
  <c r="AK15836" i="42"/>
  <c r="AM15836" i="42"/>
  <c r="AP15836" i="42"/>
  <c r="AQ15836" i="42"/>
  <c r="AR15836" i="42"/>
  <c r="AS15836" i="42"/>
  <c r="AT15836" i="42"/>
  <c r="AU15836" i="42"/>
  <c r="AV15836" i="42"/>
  <c r="AW15836" i="42"/>
  <c r="AX15836" i="42"/>
  <c r="AY15836" i="42"/>
  <c r="AZ15836" i="42"/>
  <c r="BA15836" i="42"/>
  <c r="AA15837" i="42"/>
  <c r="AG15837" i="42"/>
  <c r="AI15837" i="42"/>
  <c r="AK15837" i="42"/>
  <c r="AM15837" i="42"/>
  <c r="AP15837" i="42"/>
  <c r="AQ15837" i="42"/>
  <c r="AR15837" i="42"/>
  <c r="AS15837" i="42"/>
  <c r="AT15837" i="42"/>
  <c r="AU15837" i="42"/>
  <c r="AV15837" i="42"/>
  <c r="AW15837" i="42"/>
  <c r="AX15837" i="42"/>
  <c r="AY15837" i="42"/>
  <c r="AZ15837" i="42"/>
  <c r="BA15837" i="42"/>
  <c r="AA15838" i="42"/>
  <c r="AG15838" i="42"/>
  <c r="AI15838" i="42"/>
  <c r="AK15838" i="42"/>
  <c r="AM15838" i="42"/>
  <c r="AP15838" i="42"/>
  <c r="AQ15838" i="42"/>
  <c r="AR15838" i="42"/>
  <c r="AS15838" i="42"/>
  <c r="AT15838" i="42"/>
  <c r="AU15838" i="42"/>
  <c r="AV15838" i="42"/>
  <c r="AW15838" i="42"/>
  <c r="AX15838" i="42"/>
  <c r="AY15838" i="42"/>
  <c r="AZ15838" i="42"/>
  <c r="BA15838" i="42"/>
  <c r="AA15839" i="42"/>
  <c r="AG15839" i="42"/>
  <c r="AI15839" i="42"/>
  <c r="AK15839" i="42"/>
  <c r="AM15839" i="42"/>
  <c r="AP15839" i="42"/>
  <c r="AQ15839" i="42"/>
  <c r="AR15839" i="42"/>
  <c r="AS15839" i="42"/>
  <c r="AT15839" i="42"/>
  <c r="AU15839" i="42"/>
  <c r="AV15839" i="42"/>
  <c r="AW15839" i="42"/>
  <c r="AX15839" i="42"/>
  <c r="AY15839" i="42"/>
  <c r="AZ15839" i="42"/>
  <c r="BA15839" i="42"/>
  <c r="AA15840" i="42"/>
  <c r="AG15840" i="42"/>
  <c r="AI15840" i="42"/>
  <c r="AK15840" i="42"/>
  <c r="AM15840" i="42"/>
  <c r="AP15840" i="42"/>
  <c r="AQ15840" i="42"/>
  <c r="AR15840" i="42"/>
  <c r="AS15840" i="42"/>
  <c r="AT15840" i="42"/>
  <c r="AU15840" i="42"/>
  <c r="AV15840" i="42"/>
  <c r="AW15840" i="42"/>
  <c r="AX15840" i="42"/>
  <c r="AY15840" i="42"/>
  <c r="AZ15840" i="42"/>
  <c r="BA15840" i="42"/>
  <c r="AA15841" i="42"/>
  <c r="AG15841" i="42"/>
  <c r="AI15841" i="42"/>
  <c r="AK15841" i="42"/>
  <c r="AM15841" i="42"/>
  <c r="AP15841" i="42"/>
  <c r="AQ15841" i="42"/>
  <c r="AR15841" i="42"/>
  <c r="AS15841" i="42"/>
  <c r="AT15841" i="42"/>
  <c r="AU15841" i="42"/>
  <c r="AV15841" i="42"/>
  <c r="AW15841" i="42"/>
  <c r="AX15841" i="42"/>
  <c r="AY15841" i="42"/>
  <c r="AZ15841" i="42"/>
  <c r="BA15841" i="42"/>
  <c r="AA15842" i="42"/>
  <c r="AG15842" i="42"/>
  <c r="AI15842" i="42"/>
  <c r="AK15842" i="42"/>
  <c r="AM15842" i="42"/>
  <c r="AP15842" i="42"/>
  <c r="AQ15842" i="42"/>
  <c r="AR15842" i="42"/>
  <c r="AS15842" i="42"/>
  <c r="AT15842" i="42"/>
  <c r="AU15842" i="42"/>
  <c r="AV15842" i="42"/>
  <c r="AW15842" i="42"/>
  <c r="AX15842" i="42"/>
  <c r="AY15842" i="42"/>
  <c r="AZ15842" i="42"/>
  <c r="BA15842" i="42"/>
  <c r="AA15843" i="42"/>
  <c r="AG15843" i="42"/>
  <c r="AI15843" i="42"/>
  <c r="AK15843" i="42"/>
  <c r="AM15843" i="42"/>
  <c r="AP15843" i="42"/>
  <c r="AQ15843" i="42"/>
  <c r="AR15843" i="42"/>
  <c r="AS15843" i="42"/>
  <c r="AT15843" i="42"/>
  <c r="AU15843" i="42"/>
  <c r="AV15843" i="42"/>
  <c r="AW15843" i="42"/>
  <c r="AX15843" i="42"/>
  <c r="AY15843" i="42"/>
  <c r="AZ15843" i="42"/>
  <c r="BA15843" i="42"/>
  <c r="AA15844" i="42"/>
  <c r="AG15844" i="42"/>
  <c r="AI15844" i="42"/>
  <c r="AK15844" i="42"/>
  <c r="AM15844" i="42"/>
  <c r="AP15844" i="42"/>
  <c r="AQ15844" i="42"/>
  <c r="AR15844" i="42"/>
  <c r="AS15844" i="42"/>
  <c r="AT15844" i="42"/>
  <c r="AU15844" i="42"/>
  <c r="AV15844" i="42"/>
  <c r="AW15844" i="42"/>
  <c r="AX15844" i="42"/>
  <c r="AY15844" i="42"/>
  <c r="AZ15844" i="42"/>
  <c r="BA15844" i="42"/>
  <c r="AA15845" i="42"/>
  <c r="AG15845" i="42"/>
  <c r="AI15845" i="42"/>
  <c r="AK15845" i="42"/>
  <c r="AM15845" i="42"/>
  <c r="AP15845" i="42"/>
  <c r="AQ15845" i="42"/>
  <c r="AR15845" i="42"/>
  <c r="AS15845" i="42"/>
  <c r="AT15845" i="42"/>
  <c r="AU15845" i="42"/>
  <c r="AV15845" i="42"/>
  <c r="AW15845" i="42"/>
  <c r="AX15845" i="42"/>
  <c r="AY15845" i="42"/>
  <c r="AZ15845" i="42"/>
  <c r="BA15845" i="42"/>
  <c r="AA15846" i="42"/>
  <c r="AG15846" i="42"/>
  <c r="AI15846" i="42"/>
  <c r="AK15846" i="42"/>
  <c r="AM15846" i="42"/>
  <c r="AP15846" i="42"/>
  <c r="AQ15846" i="42"/>
  <c r="AR15846" i="42"/>
  <c r="AS15846" i="42"/>
  <c r="AT15846" i="42"/>
  <c r="AU15846" i="42"/>
  <c r="AV15846" i="42"/>
  <c r="AW15846" i="42"/>
  <c r="AX15846" i="42"/>
  <c r="AY15846" i="42"/>
  <c r="AZ15846" i="42"/>
  <c r="BA15846" i="42"/>
  <c r="AA15847" i="42"/>
  <c r="AG15847" i="42"/>
  <c r="AI15847" i="42"/>
  <c r="AK15847" i="42"/>
  <c r="AM15847" i="42"/>
  <c r="AP15847" i="42"/>
  <c r="AQ15847" i="42"/>
  <c r="AR15847" i="42"/>
  <c r="AS15847" i="42"/>
  <c r="AT15847" i="42"/>
  <c r="AU15847" i="42"/>
  <c r="AV15847" i="42"/>
  <c r="AW15847" i="42"/>
  <c r="AX15847" i="42"/>
  <c r="AY15847" i="42"/>
  <c r="AZ15847" i="42"/>
  <c r="BA15847" i="42"/>
  <c r="AA15848" i="42"/>
  <c r="AG15848" i="42"/>
  <c r="AI15848" i="42"/>
  <c r="AK15848" i="42"/>
  <c r="AM15848" i="42"/>
  <c r="AP15848" i="42"/>
  <c r="AQ15848" i="42"/>
  <c r="AR15848" i="42"/>
  <c r="AS15848" i="42"/>
  <c r="AT15848" i="42"/>
  <c r="AU15848" i="42"/>
  <c r="AV15848" i="42"/>
  <c r="AW15848" i="42"/>
  <c r="AX15848" i="42"/>
  <c r="AY15848" i="42"/>
  <c r="AZ15848" i="42"/>
  <c r="BA15848" i="42"/>
  <c r="AA15849" i="42"/>
  <c r="AG15849" i="42"/>
  <c r="AI15849" i="42"/>
  <c r="AK15849" i="42"/>
  <c r="AM15849" i="42"/>
  <c r="AP15849" i="42"/>
  <c r="AQ15849" i="42"/>
  <c r="AR15849" i="42"/>
  <c r="AS15849" i="42"/>
  <c r="AT15849" i="42"/>
  <c r="AU15849" i="42"/>
  <c r="AV15849" i="42"/>
  <c r="AW15849" i="42"/>
  <c r="AX15849" i="42"/>
  <c r="AY15849" i="42"/>
  <c r="AZ15849" i="42"/>
  <c r="BA15849" i="42"/>
  <c r="AA15850" i="42"/>
  <c r="AG15850" i="42"/>
  <c r="AI15850" i="42"/>
  <c r="AK15850" i="42"/>
  <c r="AM15850" i="42"/>
  <c r="AP15850" i="42"/>
  <c r="AQ15850" i="42"/>
  <c r="AR15850" i="42"/>
  <c r="AS15850" i="42"/>
  <c r="AT15850" i="42"/>
  <c r="AU15850" i="42"/>
  <c r="AV15850" i="42"/>
  <c r="AW15850" i="42"/>
  <c r="AX15850" i="42"/>
  <c r="AY15850" i="42"/>
  <c r="AZ15850" i="42"/>
  <c r="BA15850" i="42"/>
  <c r="AA15851" i="42"/>
  <c r="AG15851" i="42"/>
  <c r="AI15851" i="42"/>
  <c r="AK15851" i="42"/>
  <c r="AM15851" i="42"/>
  <c r="AP15851" i="42"/>
  <c r="AQ15851" i="42"/>
  <c r="AR15851" i="42"/>
  <c r="AS15851" i="42"/>
  <c r="AT15851" i="42"/>
  <c r="AU15851" i="42"/>
  <c r="AV15851" i="42"/>
  <c r="AW15851" i="42"/>
  <c r="AX15851" i="42"/>
  <c r="AY15851" i="42"/>
  <c r="AZ15851" i="42"/>
  <c r="BA15851" i="42"/>
  <c r="AA15852" i="42"/>
  <c r="AG15852" i="42"/>
  <c r="AI15852" i="42"/>
  <c r="AK15852" i="42"/>
  <c r="AM15852" i="42"/>
  <c r="AP15852" i="42"/>
  <c r="AQ15852" i="42"/>
  <c r="AR15852" i="42"/>
  <c r="AS15852" i="42"/>
  <c r="AT15852" i="42"/>
  <c r="AU15852" i="42"/>
  <c r="AV15852" i="42"/>
  <c r="AW15852" i="42"/>
  <c r="AX15852" i="42"/>
  <c r="AY15852" i="42"/>
  <c r="AZ15852" i="42"/>
  <c r="BA15852" i="42"/>
  <c r="AA15853" i="42"/>
  <c r="AG15853" i="42"/>
  <c r="AI15853" i="42"/>
  <c r="AK15853" i="42"/>
  <c r="AM15853" i="42"/>
  <c r="AP15853" i="42"/>
  <c r="AQ15853" i="42"/>
  <c r="AR15853" i="42"/>
  <c r="AS15853" i="42"/>
  <c r="AT15853" i="42"/>
  <c r="AU15853" i="42"/>
  <c r="AV15853" i="42"/>
  <c r="AW15853" i="42"/>
  <c r="AX15853" i="42"/>
  <c r="AY15853" i="42"/>
  <c r="AZ15853" i="42"/>
  <c r="BA15853" i="42"/>
  <c r="AA15854" i="42"/>
  <c r="AG15854" i="42"/>
  <c r="AI15854" i="42"/>
  <c r="AK15854" i="42"/>
  <c r="AM15854" i="42"/>
  <c r="AP15854" i="42"/>
  <c r="AQ15854" i="42"/>
  <c r="AR15854" i="42"/>
  <c r="AS15854" i="42"/>
  <c r="AT15854" i="42"/>
  <c r="AU15854" i="42"/>
  <c r="AV15854" i="42"/>
  <c r="AW15854" i="42"/>
  <c r="AX15854" i="42"/>
  <c r="AY15854" i="42"/>
  <c r="AZ15854" i="42"/>
  <c r="BA15854" i="42"/>
  <c r="AA15855" i="42"/>
  <c r="AG15855" i="42"/>
  <c r="AI15855" i="42"/>
  <c r="AK15855" i="42"/>
  <c r="AM15855" i="42"/>
  <c r="AP15855" i="42"/>
  <c r="AQ15855" i="42"/>
  <c r="AR15855" i="42"/>
  <c r="AS15855" i="42"/>
  <c r="AT15855" i="42"/>
  <c r="AU15855" i="42"/>
  <c r="AV15855" i="42"/>
  <c r="AW15855" i="42"/>
  <c r="AX15855" i="42"/>
  <c r="AY15855" i="42"/>
  <c r="AZ15855" i="42"/>
  <c r="BA15855" i="42"/>
  <c r="AA15856" i="42"/>
  <c r="AG15856" i="42"/>
  <c r="AI15856" i="42"/>
  <c r="AK15856" i="42"/>
  <c r="AM15856" i="42"/>
  <c r="AP15856" i="42"/>
  <c r="AQ15856" i="42"/>
  <c r="AR15856" i="42"/>
  <c r="AS15856" i="42"/>
  <c r="AT15856" i="42"/>
  <c r="AU15856" i="42"/>
  <c r="AV15856" i="42"/>
  <c r="AW15856" i="42"/>
  <c r="AX15856" i="42"/>
  <c r="AY15856" i="42"/>
  <c r="AZ15856" i="42"/>
  <c r="BA15856" i="42"/>
  <c r="AA15857" i="42"/>
  <c r="AG15857" i="42"/>
  <c r="AI15857" i="42"/>
  <c r="AK15857" i="42"/>
  <c r="AM15857" i="42"/>
  <c r="AP15857" i="42"/>
  <c r="AQ15857" i="42"/>
  <c r="AR15857" i="42"/>
  <c r="AS15857" i="42"/>
  <c r="AT15857" i="42"/>
  <c r="AU15857" i="42"/>
  <c r="AV15857" i="42"/>
  <c r="AW15857" i="42"/>
  <c r="AX15857" i="42"/>
  <c r="AY15857" i="42"/>
  <c r="AZ15857" i="42"/>
  <c r="BA15857" i="42"/>
  <c r="AA15858" i="42"/>
  <c r="AG15858" i="42"/>
  <c r="AI15858" i="42"/>
  <c r="AK15858" i="42"/>
  <c r="AM15858" i="42"/>
  <c r="AP15858" i="42"/>
  <c r="AQ15858" i="42"/>
  <c r="AR15858" i="42"/>
  <c r="AS15858" i="42"/>
  <c r="AT15858" i="42"/>
  <c r="AU15858" i="42"/>
  <c r="AV15858" i="42"/>
  <c r="AW15858" i="42"/>
  <c r="AX15858" i="42"/>
  <c r="AY15858" i="42"/>
  <c r="AZ15858" i="42"/>
  <c r="BA15858" i="42"/>
  <c r="AA15859" i="42"/>
  <c r="AG15859" i="42"/>
  <c r="AI15859" i="42"/>
  <c r="AK15859" i="42"/>
  <c r="AM15859" i="42"/>
  <c r="AP15859" i="42"/>
  <c r="AQ15859" i="42"/>
  <c r="AR15859" i="42"/>
  <c r="AS15859" i="42"/>
  <c r="AT15859" i="42"/>
  <c r="AU15859" i="42"/>
  <c r="AV15859" i="42"/>
  <c r="AW15859" i="42"/>
  <c r="AX15859" i="42"/>
  <c r="AY15859" i="42"/>
  <c r="AZ15859" i="42"/>
  <c r="BA15859" i="42"/>
  <c r="AA15860" i="42"/>
  <c r="AG15860" i="42"/>
  <c r="AI15860" i="42"/>
  <c r="AK15860" i="42"/>
  <c r="AM15860" i="42"/>
  <c r="AP15860" i="42"/>
  <c r="AQ15860" i="42"/>
  <c r="AR15860" i="42"/>
  <c r="AS15860" i="42"/>
  <c r="AT15860" i="42"/>
  <c r="AU15860" i="42"/>
  <c r="AV15860" i="42"/>
  <c r="AW15860" i="42"/>
  <c r="AX15860" i="42"/>
  <c r="AY15860" i="42"/>
  <c r="AZ15860" i="42"/>
  <c r="BA15860" i="42"/>
  <c r="AA15861" i="42"/>
  <c r="AG15861" i="42"/>
  <c r="AI15861" i="42"/>
  <c r="AK15861" i="42"/>
  <c r="AM15861" i="42"/>
  <c r="AP15861" i="42"/>
  <c r="AQ15861" i="42"/>
  <c r="AR15861" i="42"/>
  <c r="AS15861" i="42"/>
  <c r="AT15861" i="42"/>
  <c r="AU15861" i="42"/>
  <c r="AV15861" i="42"/>
  <c r="AW15861" i="42"/>
  <c r="AX15861" i="42"/>
  <c r="AY15861" i="42"/>
  <c r="AZ15861" i="42"/>
  <c r="BA15861" i="42"/>
  <c r="AA15862" i="42"/>
  <c r="AG15862" i="42"/>
  <c r="AI15862" i="42"/>
  <c r="AK15862" i="42"/>
  <c r="AM15862" i="42"/>
  <c r="AP15862" i="42"/>
  <c r="AQ15862" i="42"/>
  <c r="AR15862" i="42"/>
  <c r="AS15862" i="42"/>
  <c r="AT15862" i="42"/>
  <c r="AU15862" i="42"/>
  <c r="AV15862" i="42"/>
  <c r="AW15862" i="42"/>
  <c r="AX15862" i="42"/>
  <c r="AY15862" i="42"/>
  <c r="AZ15862" i="42"/>
  <c r="BA15862" i="42"/>
  <c r="AA15863" i="42"/>
  <c r="AG15863" i="42"/>
  <c r="AI15863" i="42"/>
  <c r="AK15863" i="42"/>
  <c r="AM15863" i="42"/>
  <c r="AP15863" i="42"/>
  <c r="AQ15863" i="42"/>
  <c r="AR15863" i="42"/>
  <c r="AS15863" i="42"/>
  <c r="AT15863" i="42"/>
  <c r="AU15863" i="42"/>
  <c r="AV15863" i="42"/>
  <c r="AW15863" i="42"/>
  <c r="AX15863" i="42"/>
  <c r="AY15863" i="42"/>
  <c r="AZ15863" i="42"/>
  <c r="BA15863" i="42"/>
  <c r="AA15864" i="42"/>
  <c r="AG15864" i="42"/>
  <c r="AI15864" i="42"/>
  <c r="AK15864" i="42"/>
  <c r="AM15864" i="42"/>
  <c r="AP15864" i="42"/>
  <c r="AQ15864" i="42"/>
  <c r="AR15864" i="42"/>
  <c r="AS15864" i="42"/>
  <c r="AT15864" i="42"/>
  <c r="AU15864" i="42"/>
  <c r="AV15864" i="42"/>
  <c r="AW15864" i="42"/>
  <c r="AX15864" i="42"/>
  <c r="AY15864" i="42"/>
  <c r="AZ15864" i="42"/>
  <c r="BA15864" i="42"/>
  <c r="AA15865" i="42"/>
  <c r="AG15865" i="42"/>
  <c r="AI15865" i="42"/>
  <c r="AK15865" i="42"/>
  <c r="AM15865" i="42"/>
  <c r="AP15865" i="42"/>
  <c r="AQ15865" i="42"/>
  <c r="AR15865" i="42"/>
  <c r="AS15865" i="42"/>
  <c r="AT15865" i="42"/>
  <c r="AU15865" i="42"/>
  <c r="AV15865" i="42"/>
  <c r="AW15865" i="42"/>
  <c r="AX15865" i="42"/>
  <c r="AY15865" i="42"/>
  <c r="AZ15865" i="42"/>
  <c r="BA15865" i="42"/>
  <c r="AA15866" i="42"/>
  <c r="AG15866" i="42"/>
  <c r="AI15866" i="42"/>
  <c r="AK15866" i="42"/>
  <c r="AM15866" i="42"/>
  <c r="AP15866" i="42"/>
  <c r="AQ15866" i="42"/>
  <c r="AR15866" i="42"/>
  <c r="AS15866" i="42"/>
  <c r="AT15866" i="42"/>
  <c r="AU15866" i="42"/>
  <c r="AV15866" i="42"/>
  <c r="AW15866" i="42"/>
  <c r="AX15866" i="42"/>
  <c r="AY15866" i="42"/>
  <c r="AZ15866" i="42"/>
  <c r="BA15866" i="42"/>
  <c r="AA15867" i="42"/>
  <c r="AG15867" i="42"/>
  <c r="AI15867" i="42"/>
  <c r="AK15867" i="42"/>
  <c r="AM15867" i="42"/>
  <c r="AP15867" i="42"/>
  <c r="AQ15867" i="42"/>
  <c r="AR15867" i="42"/>
  <c r="AS15867" i="42"/>
  <c r="AT15867" i="42"/>
  <c r="AU15867" i="42"/>
  <c r="AV15867" i="42"/>
  <c r="AW15867" i="42"/>
  <c r="AX15867" i="42"/>
  <c r="AY15867" i="42"/>
  <c r="AZ15867" i="42"/>
  <c r="BA15867" i="42"/>
  <c r="AA15868" i="42"/>
  <c r="AG15868" i="42"/>
  <c r="AI15868" i="42"/>
  <c r="AK15868" i="42"/>
  <c r="AM15868" i="42"/>
  <c r="AP15868" i="42"/>
  <c r="AQ15868" i="42"/>
  <c r="AR15868" i="42"/>
  <c r="AS15868" i="42"/>
  <c r="AT15868" i="42"/>
  <c r="AU15868" i="42"/>
  <c r="AV15868" i="42"/>
  <c r="AW15868" i="42"/>
  <c r="AX15868" i="42"/>
  <c r="AY15868" i="42"/>
  <c r="AZ15868" i="42"/>
  <c r="BA15868" i="42"/>
  <c r="AA15869" i="42"/>
  <c r="AG15869" i="42"/>
  <c r="AI15869" i="42"/>
  <c r="AK15869" i="42"/>
  <c r="AM15869" i="42"/>
  <c r="AP15869" i="42"/>
  <c r="AQ15869" i="42"/>
  <c r="AR15869" i="42"/>
  <c r="AS15869" i="42"/>
  <c r="AT15869" i="42"/>
  <c r="AU15869" i="42"/>
  <c r="AV15869" i="42"/>
  <c r="AW15869" i="42"/>
  <c r="AX15869" i="42"/>
  <c r="AY15869" i="42"/>
  <c r="AZ15869" i="42"/>
  <c r="BA15869" i="42"/>
  <c r="AA15870" i="42"/>
  <c r="AG15870" i="42"/>
  <c r="AI15870" i="42"/>
  <c r="AK15870" i="42"/>
  <c r="AM15870" i="42"/>
  <c r="AP15870" i="42"/>
  <c r="AQ15870" i="42"/>
  <c r="AR15870" i="42"/>
  <c r="AS15870" i="42"/>
  <c r="AT15870" i="42"/>
  <c r="AU15870" i="42"/>
  <c r="AV15870" i="42"/>
  <c r="AW15870" i="42"/>
  <c r="AX15870" i="42"/>
  <c r="AY15870" i="42"/>
  <c r="AZ15870" i="42"/>
  <c r="BA15870" i="42"/>
  <c r="AA15871" i="42"/>
  <c r="AG15871" i="42"/>
  <c r="AI15871" i="42"/>
  <c r="AK15871" i="42"/>
  <c r="AM15871" i="42"/>
  <c r="AP15871" i="42"/>
  <c r="AQ15871" i="42"/>
  <c r="AR15871" i="42"/>
  <c r="AS15871" i="42"/>
  <c r="AT15871" i="42"/>
  <c r="AU15871" i="42"/>
  <c r="AV15871" i="42"/>
  <c r="AW15871" i="42"/>
  <c r="AX15871" i="42"/>
  <c r="AY15871" i="42"/>
  <c r="AZ15871" i="42"/>
  <c r="BA15871" i="42"/>
  <c r="AA15872" i="42"/>
  <c r="AG15872" i="42"/>
  <c r="AI15872" i="42"/>
  <c r="AK15872" i="42"/>
  <c r="AM15872" i="42"/>
  <c r="AP15872" i="42"/>
  <c r="AQ15872" i="42"/>
  <c r="AR15872" i="42"/>
  <c r="AS15872" i="42"/>
  <c r="AT15872" i="42"/>
  <c r="AU15872" i="42"/>
  <c r="AV15872" i="42"/>
  <c r="AW15872" i="42"/>
  <c r="AX15872" i="42"/>
  <c r="AY15872" i="42"/>
  <c r="AZ15872" i="42"/>
  <c r="BA15872" i="42"/>
  <c r="AA15873" i="42"/>
  <c r="AG15873" i="42"/>
  <c r="AI15873" i="42"/>
  <c r="AK15873" i="42"/>
  <c r="AM15873" i="42"/>
  <c r="AP15873" i="42"/>
  <c r="AQ15873" i="42"/>
  <c r="AR15873" i="42"/>
  <c r="AS15873" i="42"/>
  <c r="AT15873" i="42"/>
  <c r="AU15873" i="42"/>
  <c r="AV15873" i="42"/>
  <c r="AW15873" i="42"/>
  <c r="AX15873" i="42"/>
  <c r="AY15873" i="42"/>
  <c r="AZ15873" i="42"/>
  <c r="BA15873" i="42"/>
  <c r="AA15874" i="42"/>
  <c r="AG15874" i="42"/>
  <c r="AI15874" i="42"/>
  <c r="AK15874" i="42"/>
  <c r="AM15874" i="42"/>
  <c r="AP15874" i="42"/>
  <c r="AQ15874" i="42"/>
  <c r="AR15874" i="42"/>
  <c r="AS15874" i="42"/>
  <c r="AT15874" i="42"/>
  <c r="AU15874" i="42"/>
  <c r="AV15874" i="42"/>
  <c r="AW15874" i="42"/>
  <c r="AX15874" i="42"/>
  <c r="AY15874" i="42"/>
  <c r="AZ15874" i="42"/>
  <c r="BA15874" i="42"/>
  <c r="AA15875" i="42"/>
  <c r="AG15875" i="42"/>
  <c r="AI15875" i="42"/>
  <c r="AK15875" i="42"/>
  <c r="AM15875" i="42"/>
  <c r="AP15875" i="42"/>
  <c r="AQ15875" i="42"/>
  <c r="AR15875" i="42"/>
  <c r="AS15875" i="42"/>
  <c r="AT15875" i="42"/>
  <c r="AU15875" i="42"/>
  <c r="AV15875" i="42"/>
  <c r="AW15875" i="42"/>
  <c r="AX15875" i="42"/>
  <c r="AY15875" i="42"/>
  <c r="AZ15875" i="42"/>
  <c r="BA15875" i="42"/>
  <c r="AA15876" i="42"/>
  <c r="AG15876" i="42"/>
  <c r="AI15876" i="42"/>
  <c r="AK15876" i="42"/>
  <c r="AM15876" i="42"/>
  <c r="AP15876" i="42"/>
  <c r="AQ15876" i="42"/>
  <c r="AR15876" i="42"/>
  <c r="AS15876" i="42"/>
  <c r="AT15876" i="42"/>
  <c r="AU15876" i="42"/>
  <c r="AV15876" i="42"/>
  <c r="AW15876" i="42"/>
  <c r="AX15876" i="42"/>
  <c r="AY15876" i="42"/>
  <c r="AZ15876" i="42"/>
  <c r="BA15876" i="42"/>
  <c r="AA15877" i="42"/>
  <c r="AG15877" i="42"/>
  <c r="AI15877" i="42"/>
  <c r="AK15877" i="42"/>
  <c r="AM15877" i="42"/>
  <c r="AP15877" i="42"/>
  <c r="AQ15877" i="42"/>
  <c r="AR15877" i="42"/>
  <c r="AS15877" i="42"/>
  <c r="AT15877" i="42"/>
  <c r="AU15877" i="42"/>
  <c r="AV15877" i="42"/>
  <c r="AW15877" i="42"/>
  <c r="AX15877" i="42"/>
  <c r="AY15877" i="42"/>
  <c r="AZ15877" i="42"/>
  <c r="BA15877" i="42"/>
  <c r="AA15878" i="42"/>
  <c r="AG15878" i="42"/>
  <c r="AI15878" i="42"/>
  <c r="AK15878" i="42"/>
  <c r="AM15878" i="42"/>
  <c r="AP15878" i="42"/>
  <c r="AQ15878" i="42"/>
  <c r="AR15878" i="42"/>
  <c r="AS15878" i="42"/>
  <c r="AT15878" i="42"/>
  <c r="AU15878" i="42"/>
  <c r="AV15878" i="42"/>
  <c r="AW15878" i="42"/>
  <c r="AX15878" i="42"/>
  <c r="AY15878" i="42"/>
  <c r="AZ15878" i="42"/>
  <c r="BA15878" i="42"/>
  <c r="AA15879" i="42"/>
  <c r="AG15879" i="42"/>
  <c r="AI15879" i="42"/>
  <c r="AK15879" i="42"/>
  <c r="AM15879" i="42"/>
  <c r="AP15879" i="42"/>
  <c r="AQ15879" i="42"/>
  <c r="AR15879" i="42"/>
  <c r="AS15879" i="42"/>
  <c r="AT15879" i="42"/>
  <c r="AU15879" i="42"/>
  <c r="AV15879" i="42"/>
  <c r="AW15879" i="42"/>
  <c r="AX15879" i="42"/>
  <c r="AY15879" i="42"/>
  <c r="AZ15879" i="42"/>
  <c r="BA15879" i="42"/>
  <c r="AA15880" i="42"/>
  <c r="AG15880" i="42"/>
  <c r="AI15880" i="42"/>
  <c r="AK15880" i="42"/>
  <c r="AM15880" i="42"/>
  <c r="AP15880" i="42"/>
  <c r="AQ15880" i="42"/>
  <c r="AR15880" i="42"/>
  <c r="AS15880" i="42"/>
  <c r="AT15880" i="42"/>
  <c r="AU15880" i="42"/>
  <c r="AV15880" i="42"/>
  <c r="AW15880" i="42"/>
  <c r="AX15880" i="42"/>
  <c r="AY15880" i="42"/>
  <c r="AZ15880" i="42"/>
  <c r="BA15880" i="42"/>
  <c r="AA15881" i="42"/>
  <c r="AG15881" i="42"/>
  <c r="AI15881" i="42"/>
  <c r="AK15881" i="42"/>
  <c r="AM15881" i="42"/>
  <c r="AP15881" i="42"/>
  <c r="AQ15881" i="42"/>
  <c r="AR15881" i="42"/>
  <c r="AS15881" i="42"/>
  <c r="AT15881" i="42"/>
  <c r="AU15881" i="42"/>
  <c r="AV15881" i="42"/>
  <c r="AW15881" i="42"/>
  <c r="AX15881" i="42"/>
  <c r="AY15881" i="42"/>
  <c r="AZ15881" i="42"/>
  <c r="BA15881" i="42"/>
  <c r="AA15882" i="42"/>
  <c r="AG15882" i="42"/>
  <c r="AI15882" i="42"/>
  <c r="AK15882" i="42"/>
  <c r="AM15882" i="42"/>
  <c r="AP15882" i="42"/>
  <c r="AQ15882" i="42"/>
  <c r="AR15882" i="42"/>
  <c r="AS15882" i="42"/>
  <c r="AT15882" i="42"/>
  <c r="AU15882" i="42"/>
  <c r="AV15882" i="42"/>
  <c r="AW15882" i="42"/>
  <c r="AX15882" i="42"/>
  <c r="AY15882" i="42"/>
  <c r="AZ15882" i="42"/>
  <c r="BA15882" i="42"/>
  <c r="AA15883" i="42"/>
  <c r="AG15883" i="42"/>
  <c r="AI15883" i="42"/>
  <c r="AK15883" i="42"/>
  <c r="AM15883" i="42"/>
  <c r="AP15883" i="42"/>
  <c r="AQ15883" i="42"/>
  <c r="AR15883" i="42"/>
  <c r="AS15883" i="42"/>
  <c r="AT15883" i="42"/>
  <c r="AU15883" i="42"/>
  <c r="AV15883" i="42"/>
  <c r="AW15883" i="42"/>
  <c r="AX15883" i="42"/>
  <c r="AY15883" i="42"/>
  <c r="AZ15883" i="42"/>
  <c r="BA15883" i="42"/>
  <c r="AA15884" i="42"/>
  <c r="AG15884" i="42"/>
  <c r="AI15884" i="42"/>
  <c r="AK15884" i="42"/>
  <c r="AM15884" i="42"/>
  <c r="AP15884" i="42"/>
  <c r="AQ15884" i="42"/>
  <c r="AR15884" i="42"/>
  <c r="AS15884" i="42"/>
  <c r="AT15884" i="42"/>
  <c r="AU15884" i="42"/>
  <c r="AV15884" i="42"/>
  <c r="AW15884" i="42"/>
  <c r="AX15884" i="42"/>
  <c r="AY15884" i="42"/>
  <c r="AZ15884" i="42"/>
  <c r="BA15884" i="42"/>
  <c r="AA15885" i="42"/>
  <c r="AG15885" i="42"/>
  <c r="AI15885" i="42"/>
  <c r="AK15885" i="42"/>
  <c r="AM15885" i="42"/>
  <c r="AP15885" i="42"/>
  <c r="AQ15885" i="42"/>
  <c r="AR15885" i="42"/>
  <c r="AS15885" i="42"/>
  <c r="AT15885" i="42"/>
  <c r="AU15885" i="42"/>
  <c r="AV15885" i="42"/>
  <c r="AW15885" i="42"/>
  <c r="AX15885" i="42"/>
  <c r="AY15885" i="42"/>
  <c r="AZ15885" i="42"/>
  <c r="BA15885" i="42"/>
  <c r="AA15886" i="42"/>
  <c r="AG15886" i="42"/>
  <c r="AI15886" i="42"/>
  <c r="AK15886" i="42"/>
  <c r="AM15886" i="42"/>
  <c r="AP15886" i="42"/>
  <c r="AQ15886" i="42"/>
  <c r="AR15886" i="42"/>
  <c r="AS15886" i="42"/>
  <c r="AT15886" i="42"/>
  <c r="AU15886" i="42"/>
  <c r="AV15886" i="42"/>
  <c r="AW15886" i="42"/>
  <c r="AX15886" i="42"/>
  <c r="AY15886" i="42"/>
  <c r="AZ15886" i="42"/>
  <c r="BA15886" i="42"/>
  <c r="AA15887" i="42"/>
  <c r="AG15887" i="42"/>
  <c r="AI15887" i="42"/>
  <c r="AK15887" i="42"/>
  <c r="AM15887" i="42"/>
  <c r="AP15887" i="42"/>
  <c r="AQ15887" i="42"/>
  <c r="AR15887" i="42"/>
  <c r="AS15887" i="42"/>
  <c r="AT15887" i="42"/>
  <c r="AU15887" i="42"/>
  <c r="AV15887" i="42"/>
  <c r="AW15887" i="42"/>
  <c r="AX15887" i="42"/>
  <c r="AY15887" i="42"/>
  <c r="AZ15887" i="42"/>
  <c r="BA15887" i="42"/>
  <c r="AA15888" i="42"/>
  <c r="AG15888" i="42"/>
  <c r="AI15888" i="42"/>
  <c r="AK15888" i="42"/>
  <c r="AM15888" i="42"/>
  <c r="AP15888" i="42"/>
  <c r="AQ15888" i="42"/>
  <c r="AR15888" i="42"/>
  <c r="AS15888" i="42"/>
  <c r="AT15888" i="42"/>
  <c r="AU15888" i="42"/>
  <c r="AV15888" i="42"/>
  <c r="AW15888" i="42"/>
  <c r="AX15888" i="42"/>
  <c r="AY15888" i="42"/>
  <c r="AZ15888" i="42"/>
  <c r="BA15888" i="42"/>
  <c r="AA15889" i="42"/>
  <c r="AG15889" i="42"/>
  <c r="AI15889" i="42"/>
  <c r="AK15889" i="42"/>
  <c r="AM15889" i="42"/>
  <c r="AP15889" i="42"/>
  <c r="AQ15889" i="42"/>
  <c r="AR15889" i="42"/>
  <c r="AS15889" i="42"/>
  <c r="AT15889" i="42"/>
  <c r="AU15889" i="42"/>
  <c r="AV15889" i="42"/>
  <c r="AW15889" i="42"/>
  <c r="AX15889" i="42"/>
  <c r="AY15889" i="42"/>
  <c r="AZ15889" i="42"/>
  <c r="BA15889" i="42"/>
  <c r="AA15890" i="42"/>
  <c r="AG15890" i="42"/>
  <c r="AI15890" i="42"/>
  <c r="AK15890" i="42"/>
  <c r="AM15890" i="42"/>
  <c r="AP15890" i="42"/>
  <c r="AQ15890" i="42"/>
  <c r="AR15890" i="42"/>
  <c r="AS15890" i="42"/>
  <c r="AT15890" i="42"/>
  <c r="AU15890" i="42"/>
  <c r="AV15890" i="42"/>
  <c r="AW15890" i="42"/>
  <c r="AX15890" i="42"/>
  <c r="AY15890" i="42"/>
  <c r="AZ15890" i="42"/>
  <c r="BA15890" i="42"/>
  <c r="AA15891" i="42"/>
  <c r="AG15891" i="42"/>
  <c r="AI15891" i="42"/>
  <c r="AK15891" i="42"/>
  <c r="AM15891" i="42"/>
  <c r="AP15891" i="42"/>
  <c r="AQ15891" i="42"/>
  <c r="AR15891" i="42"/>
  <c r="AS15891" i="42"/>
  <c r="AT15891" i="42"/>
  <c r="AU15891" i="42"/>
  <c r="AV15891" i="42"/>
  <c r="AW15891" i="42"/>
  <c r="AX15891" i="42"/>
  <c r="AY15891" i="42"/>
  <c r="AZ15891" i="42"/>
  <c r="BA15891" i="42"/>
  <c r="AA15892" i="42"/>
  <c r="AG15892" i="42"/>
  <c r="AI15892" i="42"/>
  <c r="AK15892" i="42"/>
  <c r="AM15892" i="42"/>
  <c r="AP15892" i="42"/>
  <c r="AQ15892" i="42"/>
  <c r="AR15892" i="42"/>
  <c r="AS15892" i="42"/>
  <c r="AT15892" i="42"/>
  <c r="AU15892" i="42"/>
  <c r="AV15892" i="42"/>
  <c r="AW15892" i="42"/>
  <c r="AX15892" i="42"/>
  <c r="AY15892" i="42"/>
  <c r="AZ15892" i="42"/>
  <c r="BA15892" i="42"/>
  <c r="AA15893" i="42"/>
  <c r="AG15893" i="42"/>
  <c r="AI15893" i="42"/>
  <c r="AK15893" i="42"/>
  <c r="AM15893" i="42"/>
  <c r="AP15893" i="42"/>
  <c r="AQ15893" i="42"/>
  <c r="AR15893" i="42"/>
  <c r="AS15893" i="42"/>
  <c r="AT15893" i="42"/>
  <c r="AU15893" i="42"/>
  <c r="AV15893" i="42"/>
  <c r="AW15893" i="42"/>
  <c r="AX15893" i="42"/>
  <c r="AY15893" i="42"/>
  <c r="AZ15893" i="42"/>
  <c r="BA15893" i="42"/>
  <c r="AA15894" i="42"/>
  <c r="AG15894" i="42"/>
  <c r="AI15894" i="42"/>
  <c r="AK15894" i="42"/>
  <c r="AM15894" i="42"/>
  <c r="AP15894" i="42"/>
  <c r="AQ15894" i="42"/>
  <c r="AR15894" i="42"/>
  <c r="AS15894" i="42"/>
  <c r="AT15894" i="42"/>
  <c r="AU15894" i="42"/>
  <c r="AV15894" i="42"/>
  <c r="AW15894" i="42"/>
  <c r="AX15894" i="42"/>
  <c r="AY15894" i="42"/>
  <c r="AZ15894" i="42"/>
  <c r="BA15894" i="42"/>
  <c r="AA15895" i="42"/>
  <c r="AG15895" i="42"/>
  <c r="AI15895" i="42"/>
  <c r="AK15895" i="42"/>
  <c r="AM15895" i="42"/>
  <c r="AP15895" i="42"/>
  <c r="AQ15895" i="42"/>
  <c r="AR15895" i="42"/>
  <c r="AS15895" i="42"/>
  <c r="AT15895" i="42"/>
  <c r="AU15895" i="42"/>
  <c r="AV15895" i="42"/>
  <c r="AW15895" i="42"/>
  <c r="AX15895" i="42"/>
  <c r="AY15895" i="42"/>
  <c r="AZ15895" i="42"/>
  <c r="BA15895" i="42"/>
  <c r="AA15896" i="42"/>
  <c r="AG15896" i="42"/>
  <c r="AI15896" i="42"/>
  <c r="AK15896" i="42"/>
  <c r="AM15896" i="42"/>
  <c r="AP15896" i="42"/>
  <c r="AQ15896" i="42"/>
  <c r="AR15896" i="42"/>
  <c r="AS15896" i="42"/>
  <c r="AT15896" i="42"/>
  <c r="AU15896" i="42"/>
  <c r="AV15896" i="42"/>
  <c r="AW15896" i="42"/>
  <c r="AX15896" i="42"/>
  <c r="AY15896" i="42"/>
  <c r="AZ15896" i="42"/>
  <c r="BA15896" i="42"/>
  <c r="AA15897" i="42"/>
  <c r="AG15897" i="42"/>
  <c r="AI15897" i="42"/>
  <c r="AK15897" i="42"/>
  <c r="AM15897" i="42"/>
  <c r="AP15897" i="42"/>
  <c r="AQ15897" i="42"/>
  <c r="AR15897" i="42"/>
  <c r="AS15897" i="42"/>
  <c r="AT15897" i="42"/>
  <c r="AU15897" i="42"/>
  <c r="AV15897" i="42"/>
  <c r="AW15897" i="42"/>
  <c r="AX15897" i="42"/>
  <c r="AY15897" i="42"/>
  <c r="AZ15897" i="42"/>
  <c r="BA15897" i="42"/>
  <c r="AA15898" i="42"/>
  <c r="AG15898" i="42"/>
  <c r="AI15898" i="42"/>
  <c r="AK15898" i="42"/>
  <c r="AM15898" i="42"/>
  <c r="AP15898" i="42"/>
  <c r="AQ15898" i="42"/>
  <c r="AR15898" i="42"/>
  <c r="AS15898" i="42"/>
  <c r="AT15898" i="42"/>
  <c r="AU15898" i="42"/>
  <c r="AV15898" i="42"/>
  <c r="AW15898" i="42"/>
  <c r="AX15898" i="42"/>
  <c r="AY15898" i="42"/>
  <c r="AZ15898" i="42"/>
  <c r="BA15898" i="42"/>
  <c r="AA15899" i="42"/>
  <c r="AG15899" i="42"/>
  <c r="AI15899" i="42"/>
  <c r="AK15899" i="42"/>
  <c r="AM15899" i="42"/>
  <c r="AP15899" i="42"/>
  <c r="AQ15899" i="42"/>
  <c r="AR15899" i="42"/>
  <c r="AS15899" i="42"/>
  <c r="AT15899" i="42"/>
  <c r="AU15899" i="42"/>
  <c r="AV15899" i="42"/>
  <c r="AW15899" i="42"/>
  <c r="AX15899" i="42"/>
  <c r="AY15899" i="42"/>
  <c r="AZ15899" i="42"/>
  <c r="BA15899" i="42"/>
  <c r="AA15900" i="42"/>
  <c r="AG15900" i="42"/>
  <c r="AI15900" i="42"/>
  <c r="AK15900" i="42"/>
  <c r="AM15900" i="42"/>
  <c r="AP15900" i="42"/>
  <c r="AQ15900" i="42"/>
  <c r="AR15900" i="42"/>
  <c r="AS15900" i="42"/>
  <c r="AT15900" i="42"/>
  <c r="AU15900" i="42"/>
  <c r="AV15900" i="42"/>
  <c r="AW15900" i="42"/>
  <c r="AX15900" i="42"/>
  <c r="AY15900" i="42"/>
  <c r="AZ15900" i="42"/>
  <c r="BA15900" i="42"/>
  <c r="AA15901" i="42"/>
  <c r="AG15901" i="42"/>
  <c r="AI15901" i="42"/>
  <c r="AK15901" i="42"/>
  <c r="AM15901" i="42"/>
  <c r="AP15901" i="42"/>
  <c r="AQ15901" i="42"/>
  <c r="AR15901" i="42"/>
  <c r="AS15901" i="42"/>
  <c r="AT15901" i="42"/>
  <c r="AU15901" i="42"/>
  <c r="AV15901" i="42"/>
  <c r="AW15901" i="42"/>
  <c r="AX15901" i="42"/>
  <c r="AY15901" i="42"/>
  <c r="AZ15901" i="42"/>
  <c r="BA15901" i="42"/>
  <c r="AA15902" i="42"/>
  <c r="AG15902" i="42"/>
  <c r="AI15902" i="42"/>
  <c r="AK15902" i="42"/>
  <c r="AM15902" i="42"/>
  <c r="AP15902" i="42"/>
  <c r="AQ15902" i="42"/>
  <c r="AR15902" i="42"/>
  <c r="AS15902" i="42"/>
  <c r="AT15902" i="42"/>
  <c r="AU15902" i="42"/>
  <c r="AV15902" i="42"/>
  <c r="AW15902" i="42"/>
  <c r="AX15902" i="42"/>
  <c r="AY15902" i="42"/>
  <c r="AZ15902" i="42"/>
  <c r="BA15902" i="42"/>
  <c r="AA15903" i="42"/>
  <c r="AG15903" i="42"/>
  <c r="AI15903" i="42"/>
  <c r="AK15903" i="42"/>
  <c r="AM15903" i="42"/>
  <c r="AP15903" i="42"/>
  <c r="AQ15903" i="42"/>
  <c r="AR15903" i="42"/>
  <c r="AS15903" i="42"/>
  <c r="AT15903" i="42"/>
  <c r="AU15903" i="42"/>
  <c r="AV15903" i="42"/>
  <c r="AW15903" i="42"/>
  <c r="AX15903" i="42"/>
  <c r="AY15903" i="42"/>
  <c r="AZ15903" i="42"/>
  <c r="BA15903" i="42"/>
  <c r="AA15904" i="42"/>
  <c r="AG15904" i="42"/>
  <c r="AI15904" i="42"/>
  <c r="AK15904" i="42"/>
  <c r="AM15904" i="42"/>
  <c r="AP15904" i="42"/>
  <c r="AQ15904" i="42"/>
  <c r="AR15904" i="42"/>
  <c r="AS15904" i="42"/>
  <c r="AT15904" i="42"/>
  <c r="AU15904" i="42"/>
  <c r="AV15904" i="42"/>
  <c r="AW15904" i="42"/>
  <c r="AX15904" i="42"/>
  <c r="AY15904" i="42"/>
  <c r="AZ15904" i="42"/>
  <c r="BA15904" i="42"/>
  <c r="AA15905" i="42"/>
  <c r="AG15905" i="42"/>
  <c r="AI15905" i="42"/>
  <c r="AK15905" i="42"/>
  <c r="AM15905" i="42"/>
  <c r="AP15905" i="42"/>
  <c r="AQ15905" i="42"/>
  <c r="AR15905" i="42"/>
  <c r="AS15905" i="42"/>
  <c r="AT15905" i="42"/>
  <c r="AU15905" i="42"/>
  <c r="AV15905" i="42"/>
  <c r="AW15905" i="42"/>
  <c r="AX15905" i="42"/>
  <c r="AY15905" i="42"/>
  <c r="AZ15905" i="42"/>
  <c r="BA15905" i="42"/>
  <c r="AA15906" i="42"/>
  <c r="AG15906" i="42"/>
  <c r="AI15906" i="42"/>
  <c r="AK15906" i="42"/>
  <c r="AM15906" i="42"/>
  <c r="AP15906" i="42"/>
  <c r="AQ15906" i="42"/>
  <c r="AR15906" i="42"/>
  <c r="AS15906" i="42"/>
  <c r="AT15906" i="42"/>
  <c r="AU15906" i="42"/>
  <c r="AV15906" i="42"/>
  <c r="AW15906" i="42"/>
  <c r="AX15906" i="42"/>
  <c r="AY15906" i="42"/>
  <c r="AZ15906" i="42"/>
  <c r="BA15906" i="42"/>
  <c r="AA15907" i="42"/>
  <c r="AG15907" i="42"/>
  <c r="AI15907" i="42"/>
  <c r="AK15907" i="42"/>
  <c r="AM15907" i="42"/>
  <c r="AP15907" i="42"/>
  <c r="AQ15907" i="42"/>
  <c r="AR15907" i="42"/>
  <c r="AS15907" i="42"/>
  <c r="AT15907" i="42"/>
  <c r="AU15907" i="42"/>
  <c r="AV15907" i="42"/>
  <c r="AW15907" i="42"/>
  <c r="AX15907" i="42"/>
  <c r="AY15907" i="42"/>
  <c r="AZ15907" i="42"/>
  <c r="BA15907" i="42"/>
  <c r="AA15908" i="42"/>
  <c r="AG15908" i="42"/>
  <c r="AI15908" i="42"/>
  <c r="AK15908" i="42"/>
  <c r="AM15908" i="42"/>
  <c r="AP15908" i="42"/>
  <c r="AQ15908" i="42"/>
  <c r="AR15908" i="42"/>
  <c r="AS15908" i="42"/>
  <c r="AT15908" i="42"/>
  <c r="AU15908" i="42"/>
  <c r="AV15908" i="42"/>
  <c r="AW15908" i="42"/>
  <c r="AX15908" i="42"/>
  <c r="AY15908" i="42"/>
  <c r="AZ15908" i="42"/>
  <c r="BA15908" i="42"/>
  <c r="AA15909" i="42"/>
  <c r="AG15909" i="42"/>
  <c r="AI15909" i="42"/>
  <c r="AK15909" i="42"/>
  <c r="AM15909" i="42"/>
  <c r="AP15909" i="42"/>
  <c r="AQ15909" i="42"/>
  <c r="AR15909" i="42"/>
  <c r="AS15909" i="42"/>
  <c r="AT15909" i="42"/>
  <c r="AU15909" i="42"/>
  <c r="AV15909" i="42"/>
  <c r="AW15909" i="42"/>
  <c r="AX15909" i="42"/>
  <c r="AY15909" i="42"/>
  <c r="AZ15909" i="42"/>
  <c r="BA15909" i="42"/>
  <c r="AA15910" i="42"/>
  <c r="AG15910" i="42"/>
  <c r="AI15910" i="42"/>
  <c r="AK15910" i="42"/>
  <c r="AM15910" i="42"/>
  <c r="AP15910" i="42"/>
  <c r="AQ15910" i="42"/>
  <c r="AR15910" i="42"/>
  <c r="AS15910" i="42"/>
  <c r="AT15910" i="42"/>
  <c r="AU15910" i="42"/>
  <c r="AV15910" i="42"/>
  <c r="AW15910" i="42"/>
  <c r="AX15910" i="42"/>
  <c r="AY15910" i="42"/>
  <c r="AZ15910" i="42"/>
  <c r="BA15910" i="42"/>
  <c r="AA15911" i="42"/>
  <c r="AG15911" i="42"/>
  <c r="AI15911" i="42"/>
  <c r="AK15911" i="42"/>
  <c r="AM15911" i="42"/>
  <c r="AP15911" i="42"/>
  <c r="AQ15911" i="42"/>
  <c r="AR15911" i="42"/>
  <c r="AS15911" i="42"/>
  <c r="AT15911" i="42"/>
  <c r="AU15911" i="42"/>
  <c r="AV15911" i="42"/>
  <c r="AW15911" i="42"/>
  <c r="AX15911" i="42"/>
  <c r="AY15911" i="42"/>
  <c r="AZ15911" i="42"/>
  <c r="BA15911" i="42"/>
  <c r="AA15912" i="42"/>
  <c r="AG15912" i="42"/>
  <c r="AI15912" i="42"/>
  <c r="AK15912" i="42"/>
  <c r="AM15912" i="42"/>
  <c r="AP15912" i="42"/>
  <c r="AQ15912" i="42"/>
  <c r="AR15912" i="42"/>
  <c r="AS15912" i="42"/>
  <c r="AT15912" i="42"/>
  <c r="AU15912" i="42"/>
  <c r="AV15912" i="42"/>
  <c r="AW15912" i="42"/>
  <c r="AX15912" i="42"/>
  <c r="AY15912" i="42"/>
  <c r="AZ15912" i="42"/>
  <c r="BA15912" i="42"/>
  <c r="AA15913" i="42"/>
  <c r="AG15913" i="42"/>
  <c r="AI15913" i="42"/>
  <c r="AK15913" i="42"/>
  <c r="AM15913" i="42"/>
  <c r="AP15913" i="42"/>
  <c r="AQ15913" i="42"/>
  <c r="AR15913" i="42"/>
  <c r="AS15913" i="42"/>
  <c r="AT15913" i="42"/>
  <c r="AU15913" i="42"/>
  <c r="AV15913" i="42"/>
  <c r="AW15913" i="42"/>
  <c r="AX15913" i="42"/>
  <c r="AY15913" i="42"/>
  <c r="AZ15913" i="42"/>
  <c r="BA15913" i="42"/>
  <c r="AA15914" i="42"/>
  <c r="AG15914" i="42"/>
  <c r="AI15914" i="42"/>
  <c r="AK15914" i="42"/>
  <c r="AM15914" i="42"/>
  <c r="AP15914" i="42"/>
  <c r="AQ15914" i="42"/>
  <c r="AR15914" i="42"/>
  <c r="AS15914" i="42"/>
  <c r="AT15914" i="42"/>
  <c r="AU15914" i="42"/>
  <c r="AV15914" i="42"/>
  <c r="AW15914" i="42"/>
  <c r="AX15914" i="42"/>
  <c r="AY15914" i="42"/>
  <c r="AZ15914" i="42"/>
  <c r="BA15914" i="42"/>
  <c r="AA15915" i="42"/>
  <c r="AG15915" i="42"/>
  <c r="AI15915" i="42"/>
  <c r="AK15915" i="42"/>
  <c r="AM15915" i="42"/>
  <c r="AP15915" i="42"/>
  <c r="AQ15915" i="42"/>
  <c r="AR15915" i="42"/>
  <c r="AS15915" i="42"/>
  <c r="AT15915" i="42"/>
  <c r="AU15915" i="42"/>
  <c r="AV15915" i="42"/>
  <c r="AW15915" i="42"/>
  <c r="AX15915" i="42"/>
  <c r="AY15915" i="42"/>
  <c r="AZ15915" i="42"/>
  <c r="BA15915" i="42"/>
  <c r="AA15916" i="42"/>
  <c r="AG15916" i="42"/>
  <c r="AI15916" i="42"/>
  <c r="AK15916" i="42"/>
  <c r="AM15916" i="42"/>
  <c r="AP15916" i="42"/>
  <c r="AQ15916" i="42"/>
  <c r="AR15916" i="42"/>
  <c r="AS15916" i="42"/>
  <c r="AT15916" i="42"/>
  <c r="AU15916" i="42"/>
  <c r="AV15916" i="42"/>
  <c r="AW15916" i="42"/>
  <c r="AX15916" i="42"/>
  <c r="AY15916" i="42"/>
  <c r="AZ15916" i="42"/>
  <c r="BA15916" i="42"/>
  <c r="AA15917" i="42"/>
  <c r="AG15917" i="42"/>
  <c r="AI15917" i="42"/>
  <c r="AK15917" i="42"/>
  <c r="AM15917" i="42"/>
  <c r="AP15917" i="42"/>
  <c r="AQ15917" i="42"/>
  <c r="AR15917" i="42"/>
  <c r="AS15917" i="42"/>
  <c r="AT15917" i="42"/>
  <c r="AU15917" i="42"/>
  <c r="AV15917" i="42"/>
  <c r="AW15917" i="42"/>
  <c r="AX15917" i="42"/>
  <c r="AY15917" i="42"/>
  <c r="AZ15917" i="42"/>
  <c r="BA15917" i="42"/>
  <c r="AA15918" i="42"/>
  <c r="AG15918" i="42"/>
  <c r="AI15918" i="42"/>
  <c r="AK15918" i="42"/>
  <c r="AM15918" i="42"/>
  <c r="AP15918" i="42"/>
  <c r="AQ15918" i="42"/>
  <c r="AR15918" i="42"/>
  <c r="AS15918" i="42"/>
  <c r="AT15918" i="42"/>
  <c r="AU15918" i="42"/>
  <c r="AV15918" i="42"/>
  <c r="AW15918" i="42"/>
  <c r="AX15918" i="42"/>
  <c r="AY15918" i="42"/>
  <c r="AZ15918" i="42"/>
  <c r="BA15918" i="42"/>
  <c r="AA15919" i="42"/>
  <c r="AG15919" i="42"/>
  <c r="AI15919" i="42"/>
  <c r="AK15919" i="42"/>
  <c r="AM15919" i="42"/>
  <c r="AP15919" i="42"/>
  <c r="AQ15919" i="42"/>
  <c r="AR15919" i="42"/>
  <c r="AS15919" i="42"/>
  <c r="AT15919" i="42"/>
  <c r="AU15919" i="42"/>
  <c r="AV15919" i="42"/>
  <c r="AW15919" i="42"/>
  <c r="AX15919" i="42"/>
  <c r="AY15919" i="42"/>
  <c r="AZ15919" i="42"/>
  <c r="BA15919" i="42"/>
  <c r="AA15920" i="42"/>
  <c r="AG15920" i="42"/>
  <c r="AI15920" i="42"/>
  <c r="AK15920" i="42"/>
  <c r="AM15920" i="42"/>
  <c r="AP15920" i="42"/>
  <c r="AQ15920" i="42"/>
  <c r="AR15920" i="42"/>
  <c r="AS15920" i="42"/>
  <c r="AT15920" i="42"/>
  <c r="AU15920" i="42"/>
  <c r="AV15920" i="42"/>
  <c r="AW15920" i="42"/>
  <c r="AX15920" i="42"/>
  <c r="AY15920" i="42"/>
  <c r="AZ15920" i="42"/>
  <c r="BA15920" i="42"/>
  <c r="AA15921" i="42"/>
  <c r="AG15921" i="42"/>
  <c r="AI15921" i="42"/>
  <c r="AK15921" i="42"/>
  <c r="AM15921" i="42"/>
  <c r="AP15921" i="42"/>
  <c r="AQ15921" i="42"/>
  <c r="AR15921" i="42"/>
  <c r="AS15921" i="42"/>
  <c r="AT15921" i="42"/>
  <c r="AU15921" i="42"/>
  <c r="AV15921" i="42"/>
  <c r="AW15921" i="42"/>
  <c r="AX15921" i="42"/>
  <c r="AY15921" i="42"/>
  <c r="AZ15921" i="42"/>
  <c r="BA15921" i="42"/>
  <c r="AA15922" i="42"/>
  <c r="AG15922" i="42"/>
  <c r="AI15922" i="42"/>
  <c r="AK15922" i="42"/>
  <c r="AM15922" i="42"/>
  <c r="AP15922" i="42"/>
  <c r="AQ15922" i="42"/>
  <c r="AR15922" i="42"/>
  <c r="AS15922" i="42"/>
  <c r="AT15922" i="42"/>
  <c r="AU15922" i="42"/>
  <c r="AV15922" i="42"/>
  <c r="AW15922" i="42"/>
  <c r="AX15922" i="42"/>
  <c r="AY15922" i="42"/>
  <c r="AZ15922" i="42"/>
  <c r="BA15922" i="42"/>
  <c r="AA15923" i="42"/>
  <c r="AG15923" i="42"/>
  <c r="AI15923" i="42"/>
  <c r="AK15923" i="42"/>
  <c r="AM15923" i="42"/>
  <c r="AP15923" i="42"/>
  <c r="AQ15923" i="42"/>
  <c r="AR15923" i="42"/>
  <c r="AS15923" i="42"/>
  <c r="AT15923" i="42"/>
  <c r="AU15923" i="42"/>
  <c r="AV15923" i="42"/>
  <c r="AW15923" i="42"/>
  <c r="AX15923" i="42"/>
  <c r="AY15923" i="42"/>
  <c r="AZ15923" i="42"/>
  <c r="BA15923" i="42"/>
  <c r="AA15924" i="42"/>
  <c r="AG15924" i="42"/>
  <c r="AI15924" i="42"/>
  <c r="AK15924" i="42"/>
  <c r="AM15924" i="42"/>
  <c r="AP15924" i="42"/>
  <c r="AQ15924" i="42"/>
  <c r="AR15924" i="42"/>
  <c r="AS15924" i="42"/>
  <c r="AT15924" i="42"/>
  <c r="AU15924" i="42"/>
  <c r="AV15924" i="42"/>
  <c r="AW15924" i="42"/>
  <c r="AX15924" i="42"/>
  <c r="AY15924" i="42"/>
  <c r="AZ15924" i="42"/>
  <c r="BA15924" i="42"/>
  <c r="AA15925" i="42"/>
  <c r="AG15925" i="42"/>
  <c r="AI15925" i="42"/>
  <c r="AK15925" i="42"/>
  <c r="AM15925" i="42"/>
  <c r="AP15925" i="42"/>
  <c r="AQ15925" i="42"/>
  <c r="AR15925" i="42"/>
  <c r="AS15925" i="42"/>
  <c r="AT15925" i="42"/>
  <c r="AU15925" i="42"/>
  <c r="AV15925" i="42"/>
  <c r="AW15925" i="42"/>
  <c r="AX15925" i="42"/>
  <c r="AY15925" i="42"/>
  <c r="AZ15925" i="42"/>
  <c r="BA15925" i="42"/>
  <c r="AA15926" i="42"/>
  <c r="AG15926" i="42"/>
  <c r="AI15926" i="42"/>
  <c r="AK15926" i="42"/>
  <c r="AM15926" i="42"/>
  <c r="AP15926" i="42"/>
  <c r="AQ15926" i="42"/>
  <c r="AR15926" i="42"/>
  <c r="AS15926" i="42"/>
  <c r="AT15926" i="42"/>
  <c r="AU15926" i="42"/>
  <c r="AV15926" i="42"/>
  <c r="AW15926" i="42"/>
  <c r="AX15926" i="42"/>
  <c r="AY15926" i="42"/>
  <c r="AZ15926" i="42"/>
  <c r="BA15926" i="42"/>
  <c r="AA15927" i="42"/>
  <c r="AG15927" i="42"/>
  <c r="AI15927" i="42"/>
  <c r="AK15927" i="42"/>
  <c r="AM15927" i="42"/>
  <c r="AP15927" i="42"/>
  <c r="AQ15927" i="42"/>
  <c r="AR15927" i="42"/>
  <c r="AS15927" i="42"/>
  <c r="AT15927" i="42"/>
  <c r="AU15927" i="42"/>
  <c r="AV15927" i="42"/>
  <c r="AW15927" i="42"/>
  <c r="AX15927" i="42"/>
  <c r="AY15927" i="42"/>
  <c r="AZ15927" i="42"/>
  <c r="BA15927" i="42"/>
  <c r="AA15928" i="42"/>
  <c r="AG15928" i="42"/>
  <c r="AI15928" i="42"/>
  <c r="AK15928" i="42"/>
  <c r="AM15928" i="42"/>
  <c r="AP15928" i="42"/>
  <c r="AQ15928" i="42"/>
  <c r="AR15928" i="42"/>
  <c r="AS15928" i="42"/>
  <c r="AT15928" i="42"/>
  <c r="AU15928" i="42"/>
  <c r="AV15928" i="42"/>
  <c r="AW15928" i="42"/>
  <c r="AX15928" i="42"/>
  <c r="AY15928" i="42"/>
  <c r="AZ15928" i="42"/>
  <c r="BA15928" i="42"/>
  <c r="AA15929" i="42"/>
  <c r="AG15929" i="42"/>
  <c r="AI15929" i="42"/>
  <c r="AK15929" i="42"/>
  <c r="AM15929" i="42"/>
  <c r="AP15929" i="42"/>
  <c r="AQ15929" i="42"/>
  <c r="AR15929" i="42"/>
  <c r="AS15929" i="42"/>
  <c r="AT15929" i="42"/>
  <c r="AU15929" i="42"/>
  <c r="AV15929" i="42"/>
  <c r="AW15929" i="42"/>
  <c r="AX15929" i="42"/>
  <c r="AY15929" i="42"/>
  <c r="AZ15929" i="42"/>
  <c r="BA15929" i="42"/>
  <c r="AA15930" i="42"/>
  <c r="AG15930" i="42"/>
  <c r="AI15930" i="42"/>
  <c r="AK15930" i="42"/>
  <c r="AM15930" i="42"/>
  <c r="AP15930" i="42"/>
  <c r="AQ15930" i="42"/>
  <c r="AR15930" i="42"/>
  <c r="AS15930" i="42"/>
  <c r="AT15930" i="42"/>
  <c r="AU15930" i="42"/>
  <c r="AV15930" i="42"/>
  <c r="AW15930" i="42"/>
  <c r="AX15930" i="42"/>
  <c r="AY15930" i="42"/>
  <c r="AZ15930" i="42"/>
  <c r="BA15930" i="42"/>
  <c r="AA15931" i="42"/>
  <c r="AG15931" i="42"/>
  <c r="AI15931" i="42"/>
  <c r="AK15931" i="42"/>
  <c r="AM15931" i="42"/>
  <c r="AP15931" i="42"/>
  <c r="AQ15931" i="42"/>
  <c r="AR15931" i="42"/>
  <c r="AS15931" i="42"/>
  <c r="AT15931" i="42"/>
  <c r="AU15931" i="42"/>
  <c r="AV15931" i="42"/>
  <c r="AW15931" i="42"/>
  <c r="AX15931" i="42"/>
  <c r="AY15931" i="42"/>
  <c r="AZ15931" i="42"/>
  <c r="BA15931" i="42"/>
  <c r="AA15932" i="42"/>
  <c r="AG15932" i="42"/>
  <c r="AI15932" i="42"/>
  <c r="AK15932" i="42"/>
  <c r="AM15932" i="42"/>
  <c r="AP15932" i="42"/>
  <c r="AQ15932" i="42"/>
  <c r="AR15932" i="42"/>
  <c r="AS15932" i="42"/>
  <c r="AT15932" i="42"/>
  <c r="AU15932" i="42"/>
  <c r="AV15932" i="42"/>
  <c r="AW15932" i="42"/>
  <c r="AX15932" i="42"/>
  <c r="AY15932" i="42"/>
  <c r="AZ15932" i="42"/>
  <c r="BA15932" i="42"/>
  <c r="AA15933" i="42"/>
  <c r="AG15933" i="42"/>
  <c r="AI15933" i="42"/>
  <c r="AK15933" i="42"/>
  <c r="AM15933" i="42"/>
  <c r="AP15933" i="42"/>
  <c r="AQ15933" i="42"/>
  <c r="AR15933" i="42"/>
  <c r="AS15933" i="42"/>
  <c r="AT15933" i="42"/>
  <c r="AU15933" i="42"/>
  <c r="AV15933" i="42"/>
  <c r="AW15933" i="42"/>
  <c r="AX15933" i="42"/>
  <c r="AY15933" i="42"/>
  <c r="AZ15933" i="42"/>
  <c r="BA15933" i="42"/>
  <c r="AA15934" i="42"/>
  <c r="AG15934" i="42"/>
  <c r="AI15934" i="42"/>
  <c r="AK15934" i="42"/>
  <c r="AM15934" i="42"/>
  <c r="AP15934" i="42"/>
  <c r="AQ15934" i="42"/>
  <c r="AR15934" i="42"/>
  <c r="AS15934" i="42"/>
  <c r="AT15934" i="42"/>
  <c r="AU15934" i="42"/>
  <c r="AV15934" i="42"/>
  <c r="AW15934" i="42"/>
  <c r="AX15934" i="42"/>
  <c r="AY15934" i="42"/>
  <c r="AZ15934" i="42"/>
  <c r="BA15934" i="42"/>
  <c r="AA15935" i="42"/>
  <c r="AG15935" i="42"/>
  <c r="AI15935" i="42"/>
  <c r="AK15935" i="42"/>
  <c r="AM15935" i="42"/>
  <c r="AP15935" i="42"/>
  <c r="AQ15935" i="42"/>
  <c r="AR15935" i="42"/>
  <c r="AS15935" i="42"/>
  <c r="AT15935" i="42"/>
  <c r="AU15935" i="42"/>
  <c r="AV15935" i="42"/>
  <c r="AW15935" i="42"/>
  <c r="AX15935" i="42"/>
  <c r="AY15935" i="42"/>
  <c r="AZ15935" i="42"/>
  <c r="BA15935" i="42"/>
  <c r="AA15936" i="42"/>
  <c r="AG15936" i="42"/>
  <c r="AI15936" i="42"/>
  <c r="AK15936" i="42"/>
  <c r="AM15936" i="42"/>
  <c r="AP15936" i="42"/>
  <c r="AQ15936" i="42"/>
  <c r="AR15936" i="42"/>
  <c r="AS15936" i="42"/>
  <c r="AT15936" i="42"/>
  <c r="AU15936" i="42"/>
  <c r="AV15936" i="42"/>
  <c r="AW15936" i="42"/>
  <c r="AX15936" i="42"/>
  <c r="AY15936" i="42"/>
  <c r="AZ15936" i="42"/>
  <c r="BA15936" i="42"/>
  <c r="AA15937" i="42"/>
  <c r="AG15937" i="42"/>
  <c r="AI15937" i="42"/>
  <c r="AK15937" i="42"/>
  <c r="AM15937" i="42"/>
  <c r="AP15937" i="42"/>
  <c r="AQ15937" i="42"/>
  <c r="AR15937" i="42"/>
  <c r="AS15937" i="42"/>
  <c r="AT15937" i="42"/>
  <c r="AU15937" i="42"/>
  <c r="AV15937" i="42"/>
  <c r="AW15937" i="42"/>
  <c r="AX15937" i="42"/>
  <c r="AY15937" i="42"/>
  <c r="AZ15937" i="42"/>
  <c r="BA15937" i="42"/>
  <c r="AA15938" i="42"/>
  <c r="AG15938" i="42"/>
  <c r="AI15938" i="42"/>
  <c r="AK15938" i="42"/>
  <c r="AM15938" i="42"/>
  <c r="AP15938" i="42"/>
  <c r="AQ15938" i="42"/>
  <c r="AR15938" i="42"/>
  <c r="AS15938" i="42"/>
  <c r="AT15938" i="42"/>
  <c r="AU15938" i="42"/>
  <c r="AV15938" i="42"/>
  <c r="AW15938" i="42"/>
  <c r="AX15938" i="42"/>
  <c r="AY15938" i="42"/>
  <c r="AZ15938" i="42"/>
  <c r="BA15938" i="42"/>
  <c r="AA15939" i="42"/>
  <c r="AG15939" i="42"/>
  <c r="AI15939" i="42"/>
  <c r="AK15939" i="42"/>
  <c r="AM15939" i="42"/>
  <c r="AP15939" i="42"/>
  <c r="AQ15939" i="42"/>
  <c r="AR15939" i="42"/>
  <c r="AS15939" i="42"/>
  <c r="AT15939" i="42"/>
  <c r="AU15939" i="42"/>
  <c r="AV15939" i="42"/>
  <c r="AW15939" i="42"/>
  <c r="AX15939" i="42"/>
  <c r="AY15939" i="42"/>
  <c r="AZ15939" i="42"/>
  <c r="BA15939" i="42"/>
  <c r="AA15940" i="42"/>
  <c r="AG15940" i="42"/>
  <c r="AI15940" i="42"/>
  <c r="AK15940" i="42"/>
  <c r="AM15940" i="42"/>
  <c r="AP15940" i="42"/>
  <c r="AQ15940" i="42"/>
  <c r="AR15940" i="42"/>
  <c r="AS15940" i="42"/>
  <c r="AT15940" i="42"/>
  <c r="AU15940" i="42"/>
  <c r="AV15940" i="42"/>
  <c r="AW15940" i="42"/>
  <c r="AX15940" i="42"/>
  <c r="AY15940" i="42"/>
  <c r="AZ15940" i="42"/>
  <c r="BA15940" i="42"/>
  <c r="AA15941" i="42"/>
  <c r="AG15941" i="42"/>
  <c r="AI15941" i="42"/>
  <c r="AK15941" i="42"/>
  <c r="AM15941" i="42"/>
  <c r="AP15941" i="42"/>
  <c r="AQ15941" i="42"/>
  <c r="AR15941" i="42"/>
  <c r="AS15941" i="42"/>
  <c r="AT15941" i="42"/>
  <c r="AU15941" i="42"/>
  <c r="AV15941" i="42"/>
  <c r="AW15941" i="42"/>
  <c r="AX15941" i="42"/>
  <c r="AY15941" i="42"/>
  <c r="AZ15941" i="42"/>
  <c r="BA15941" i="42"/>
  <c r="AA15942" i="42"/>
  <c r="AG15942" i="42"/>
  <c r="AI15942" i="42"/>
  <c r="AK15942" i="42"/>
  <c r="AM15942" i="42"/>
  <c r="AP15942" i="42"/>
  <c r="AQ15942" i="42"/>
  <c r="AR15942" i="42"/>
  <c r="AS15942" i="42"/>
  <c r="AT15942" i="42"/>
  <c r="AU15942" i="42"/>
  <c r="AV15942" i="42"/>
  <c r="AW15942" i="42"/>
  <c r="AX15942" i="42"/>
  <c r="AY15942" i="42"/>
  <c r="AZ15942" i="42"/>
  <c r="BA15942" i="42"/>
  <c r="AA15943" i="42"/>
  <c r="AG15943" i="42"/>
  <c r="AI15943" i="42"/>
  <c r="AK15943" i="42"/>
  <c r="AM15943" i="42"/>
  <c r="AP15943" i="42"/>
  <c r="AQ15943" i="42"/>
  <c r="AR15943" i="42"/>
  <c r="AS15943" i="42"/>
  <c r="AT15943" i="42"/>
  <c r="AU15943" i="42"/>
  <c r="AV15943" i="42"/>
  <c r="AW15943" i="42"/>
  <c r="AX15943" i="42"/>
  <c r="AY15943" i="42"/>
  <c r="AZ15943" i="42"/>
  <c r="BA15943" i="42"/>
  <c r="AA15944" i="42"/>
  <c r="AG15944" i="42"/>
  <c r="AI15944" i="42"/>
  <c r="AK15944" i="42"/>
  <c r="AM15944" i="42"/>
  <c r="AP15944" i="42"/>
  <c r="AQ15944" i="42"/>
  <c r="AR15944" i="42"/>
  <c r="AS15944" i="42"/>
  <c r="AT15944" i="42"/>
  <c r="AU15944" i="42"/>
  <c r="AV15944" i="42"/>
  <c r="AW15944" i="42"/>
  <c r="AX15944" i="42"/>
  <c r="AY15944" i="42"/>
  <c r="AZ15944" i="42"/>
  <c r="BA15944" i="42"/>
  <c r="AA15945" i="42"/>
  <c r="AG15945" i="42"/>
  <c r="AI15945" i="42"/>
  <c r="AK15945" i="42"/>
  <c r="AM15945" i="42"/>
  <c r="AP15945" i="42"/>
  <c r="AQ15945" i="42"/>
  <c r="AR15945" i="42"/>
  <c r="AS15945" i="42"/>
  <c r="AT15945" i="42"/>
  <c r="AU15945" i="42"/>
  <c r="AV15945" i="42"/>
  <c r="AW15945" i="42"/>
  <c r="AX15945" i="42"/>
  <c r="AY15945" i="42"/>
  <c r="AZ15945" i="42"/>
  <c r="BA15945" i="42"/>
  <c r="AA15946" i="42"/>
  <c r="AG15946" i="42"/>
  <c r="AI15946" i="42"/>
  <c r="AK15946" i="42"/>
  <c r="AM15946" i="42"/>
  <c r="AP15946" i="42"/>
  <c r="AQ15946" i="42"/>
  <c r="AR15946" i="42"/>
  <c r="AS15946" i="42"/>
  <c r="AT15946" i="42"/>
  <c r="AU15946" i="42"/>
  <c r="AV15946" i="42"/>
  <c r="AW15946" i="42"/>
  <c r="AX15946" i="42"/>
  <c r="AY15946" i="42"/>
  <c r="AZ15946" i="42"/>
  <c r="BA15946" i="42"/>
  <c r="AA15947" i="42"/>
  <c r="AG15947" i="42"/>
  <c r="AI15947" i="42"/>
  <c r="AK15947" i="42"/>
  <c r="AM15947" i="42"/>
  <c r="AP15947" i="42"/>
  <c r="AQ15947" i="42"/>
  <c r="AR15947" i="42"/>
  <c r="AS15947" i="42"/>
  <c r="AT15947" i="42"/>
  <c r="AU15947" i="42"/>
  <c r="AV15947" i="42"/>
  <c r="AW15947" i="42"/>
  <c r="AX15947" i="42"/>
  <c r="AY15947" i="42"/>
  <c r="AZ15947" i="42"/>
  <c r="BA15947" i="42"/>
  <c r="AA15948" i="42"/>
  <c r="AG15948" i="42"/>
  <c r="AI15948" i="42"/>
  <c r="AK15948" i="42"/>
  <c r="AM15948" i="42"/>
  <c r="AP15948" i="42"/>
  <c r="AQ15948" i="42"/>
  <c r="AR15948" i="42"/>
  <c r="AS15948" i="42"/>
  <c r="AT15948" i="42"/>
  <c r="AU15948" i="42"/>
  <c r="AV15948" i="42"/>
  <c r="AW15948" i="42"/>
  <c r="AX15948" i="42"/>
  <c r="AY15948" i="42"/>
  <c r="AZ15948" i="42"/>
  <c r="BA15948" i="42"/>
  <c r="AA15949" i="42"/>
  <c r="AG15949" i="42"/>
  <c r="AI15949" i="42"/>
  <c r="AK15949" i="42"/>
  <c r="AM15949" i="42"/>
  <c r="AP15949" i="42"/>
  <c r="AQ15949" i="42"/>
  <c r="AR15949" i="42"/>
  <c r="AS15949" i="42"/>
  <c r="AT15949" i="42"/>
  <c r="AU15949" i="42"/>
  <c r="AV15949" i="42"/>
  <c r="AW15949" i="42"/>
  <c r="AX15949" i="42"/>
  <c r="AY15949" i="42"/>
  <c r="AZ15949" i="42"/>
  <c r="BA15949" i="42"/>
  <c r="AA15950" i="42"/>
  <c r="AG15950" i="42"/>
  <c r="AI15950" i="42"/>
  <c r="AK15950" i="42"/>
  <c r="AM15950" i="42"/>
  <c r="AP15950" i="42"/>
  <c r="AQ15950" i="42"/>
  <c r="AR15950" i="42"/>
  <c r="AS15950" i="42"/>
  <c r="AT15950" i="42"/>
  <c r="AU15950" i="42"/>
  <c r="AV15950" i="42"/>
  <c r="AW15950" i="42"/>
  <c r="AX15950" i="42"/>
  <c r="AY15950" i="42"/>
  <c r="AZ15950" i="42"/>
  <c r="BA15950" i="42"/>
  <c r="AA15951" i="42"/>
  <c r="AG15951" i="42"/>
  <c r="AI15951" i="42"/>
  <c r="AK15951" i="42"/>
  <c r="AM15951" i="42"/>
  <c r="AP15951" i="42"/>
  <c r="AQ15951" i="42"/>
  <c r="AR15951" i="42"/>
  <c r="AS15951" i="42"/>
  <c r="AT15951" i="42"/>
  <c r="AU15951" i="42"/>
  <c r="AV15951" i="42"/>
  <c r="AW15951" i="42"/>
  <c r="AX15951" i="42"/>
  <c r="AY15951" i="42"/>
  <c r="AZ15951" i="42"/>
  <c r="BA15951" i="42"/>
  <c r="AA15952" i="42"/>
  <c r="AG15952" i="42"/>
  <c r="AI15952" i="42"/>
  <c r="AK15952" i="42"/>
  <c r="AM15952" i="42"/>
  <c r="AP15952" i="42"/>
  <c r="AQ15952" i="42"/>
  <c r="AR15952" i="42"/>
  <c r="AS15952" i="42"/>
  <c r="AT15952" i="42"/>
  <c r="AU15952" i="42"/>
  <c r="AV15952" i="42"/>
  <c r="AW15952" i="42"/>
  <c r="AX15952" i="42"/>
  <c r="AY15952" i="42"/>
  <c r="AZ15952" i="42"/>
  <c r="BA15952" i="42"/>
  <c r="AA15953" i="42"/>
  <c r="AG15953" i="42"/>
  <c r="AI15953" i="42"/>
  <c r="AK15953" i="42"/>
  <c r="AM15953" i="42"/>
  <c r="AP15953" i="42"/>
  <c r="AQ15953" i="42"/>
  <c r="AR15953" i="42"/>
  <c r="AS15953" i="42"/>
  <c r="AT15953" i="42"/>
  <c r="AU15953" i="42"/>
  <c r="AV15953" i="42"/>
  <c r="AW15953" i="42"/>
  <c r="AX15953" i="42"/>
  <c r="AY15953" i="42"/>
  <c r="AZ15953" i="42"/>
  <c r="BA15953" i="42"/>
  <c r="AA15954" i="42"/>
  <c r="AG15954" i="42"/>
  <c r="AI15954" i="42"/>
  <c r="AK15954" i="42"/>
  <c r="AM15954" i="42"/>
  <c r="AP15954" i="42"/>
  <c r="AQ15954" i="42"/>
  <c r="AR15954" i="42"/>
  <c r="AS15954" i="42"/>
  <c r="AT15954" i="42"/>
  <c r="AU15954" i="42"/>
  <c r="AV15954" i="42"/>
  <c r="AW15954" i="42"/>
  <c r="AX15954" i="42"/>
  <c r="AY15954" i="42"/>
  <c r="AZ15954" i="42"/>
  <c r="BA15954" i="42"/>
  <c r="AA15955" i="42"/>
  <c r="AG15955" i="42"/>
  <c r="AI15955" i="42"/>
  <c r="AK15955" i="42"/>
  <c r="AM15955" i="42"/>
  <c r="AP15955" i="42"/>
  <c r="AQ15955" i="42"/>
  <c r="AR15955" i="42"/>
  <c r="AS15955" i="42"/>
  <c r="AT15955" i="42"/>
  <c r="AU15955" i="42"/>
  <c r="AV15955" i="42"/>
  <c r="AW15955" i="42"/>
  <c r="AX15955" i="42"/>
  <c r="AY15955" i="42"/>
  <c r="AZ15955" i="42"/>
  <c r="BA15955" i="42"/>
  <c r="AA15956" i="42"/>
  <c r="AG15956" i="42"/>
  <c r="AI15956" i="42"/>
  <c r="AK15956" i="42"/>
  <c r="AM15956" i="42"/>
  <c r="AP15956" i="42"/>
  <c r="AQ15956" i="42"/>
  <c r="AR15956" i="42"/>
  <c r="AS15956" i="42"/>
  <c r="AT15956" i="42"/>
  <c r="AU15956" i="42"/>
  <c r="AV15956" i="42"/>
  <c r="AW15956" i="42"/>
  <c r="AX15956" i="42"/>
  <c r="AY15956" i="42"/>
  <c r="AZ15956" i="42"/>
  <c r="BA15956" i="42"/>
  <c r="AA15957" i="42"/>
  <c r="AG15957" i="42"/>
  <c r="AI15957" i="42"/>
  <c r="AK15957" i="42"/>
  <c r="AM15957" i="42"/>
  <c r="AP15957" i="42"/>
  <c r="AQ15957" i="42"/>
  <c r="AR15957" i="42"/>
  <c r="AS15957" i="42"/>
  <c r="AT15957" i="42"/>
  <c r="AU15957" i="42"/>
  <c r="AV15957" i="42"/>
  <c r="AW15957" i="42"/>
  <c r="AX15957" i="42"/>
  <c r="AY15957" i="42"/>
  <c r="AZ15957" i="42"/>
  <c r="BA15957" i="42"/>
  <c r="AA15958" i="42"/>
  <c r="AG15958" i="42"/>
  <c r="AI15958" i="42"/>
  <c r="AK15958" i="42"/>
  <c r="AM15958" i="42"/>
  <c r="AP15958" i="42"/>
  <c r="AQ15958" i="42"/>
  <c r="AR15958" i="42"/>
  <c r="AS15958" i="42"/>
  <c r="AT15958" i="42"/>
  <c r="AU15958" i="42"/>
  <c r="AV15958" i="42"/>
  <c r="AW15958" i="42"/>
  <c r="AX15958" i="42"/>
  <c r="AY15958" i="42"/>
  <c r="AZ15958" i="42"/>
  <c r="BA15958" i="42"/>
  <c r="AA15959" i="42"/>
  <c r="AG15959" i="42"/>
  <c r="AI15959" i="42"/>
  <c r="AK15959" i="42"/>
  <c r="AM15959" i="42"/>
  <c r="AP15959" i="42"/>
  <c r="AQ15959" i="42"/>
  <c r="AR15959" i="42"/>
  <c r="AS15959" i="42"/>
  <c r="AT15959" i="42"/>
  <c r="AU15959" i="42"/>
  <c r="AV15959" i="42"/>
  <c r="AW15959" i="42"/>
  <c r="AX15959" i="42"/>
  <c r="AY15959" i="42"/>
  <c r="AZ15959" i="42"/>
  <c r="BA15959" i="42"/>
  <c r="AA15960" i="42"/>
  <c r="AG15960" i="42"/>
  <c r="AI15960" i="42"/>
  <c r="AK15960" i="42"/>
  <c r="AM15960" i="42"/>
  <c r="AP15960" i="42"/>
  <c r="AQ15960" i="42"/>
  <c r="AR15960" i="42"/>
  <c r="AS15960" i="42"/>
  <c r="AT15960" i="42"/>
  <c r="AU15960" i="42"/>
  <c r="AV15960" i="42"/>
  <c r="AW15960" i="42"/>
  <c r="AX15960" i="42"/>
  <c r="AY15960" i="42"/>
  <c r="AZ15960" i="42"/>
  <c r="BA15960" i="42"/>
  <c r="AA15961" i="42"/>
  <c r="AG15961" i="42"/>
  <c r="AI15961" i="42"/>
  <c r="AK15961" i="42"/>
  <c r="AM15961" i="42"/>
  <c r="AP15961" i="42"/>
  <c r="AQ15961" i="42"/>
  <c r="AR15961" i="42"/>
  <c r="AS15961" i="42"/>
  <c r="AT15961" i="42"/>
  <c r="AU15961" i="42"/>
  <c r="AV15961" i="42"/>
  <c r="AW15961" i="42"/>
  <c r="AX15961" i="42"/>
  <c r="AY15961" i="42"/>
  <c r="AZ15961" i="42"/>
  <c r="BA15961" i="42"/>
  <c r="AA15962" i="42"/>
  <c r="AG15962" i="42"/>
  <c r="AI15962" i="42"/>
  <c r="AK15962" i="42"/>
  <c r="AM15962" i="42"/>
  <c r="AP15962" i="42"/>
  <c r="AQ15962" i="42"/>
  <c r="AR15962" i="42"/>
  <c r="AS15962" i="42"/>
  <c r="AT15962" i="42"/>
  <c r="AU15962" i="42"/>
  <c r="AV15962" i="42"/>
  <c r="AW15962" i="42"/>
  <c r="AX15962" i="42"/>
  <c r="AY15962" i="42"/>
  <c r="AZ15962" i="42"/>
  <c r="BA15962" i="42"/>
  <c r="AA15963" i="42"/>
  <c r="AG15963" i="42"/>
  <c r="AI15963" i="42"/>
  <c r="AK15963" i="42"/>
  <c r="AM15963" i="42"/>
  <c r="AP15963" i="42"/>
  <c r="AQ15963" i="42"/>
  <c r="AR15963" i="42"/>
  <c r="AS15963" i="42"/>
  <c r="AT15963" i="42"/>
  <c r="AU15963" i="42"/>
  <c r="AV15963" i="42"/>
  <c r="AW15963" i="42"/>
  <c r="AX15963" i="42"/>
  <c r="AY15963" i="42"/>
  <c r="AZ15963" i="42"/>
  <c r="BA15963" i="42"/>
  <c r="AA15964" i="42"/>
  <c r="AG15964" i="42"/>
  <c r="AI15964" i="42"/>
  <c r="AK15964" i="42"/>
  <c r="AM15964" i="42"/>
  <c r="AP15964" i="42"/>
  <c r="AQ15964" i="42"/>
  <c r="AR15964" i="42"/>
  <c r="AS15964" i="42"/>
  <c r="AT15964" i="42"/>
  <c r="AU15964" i="42"/>
  <c r="AV15964" i="42"/>
  <c r="AW15964" i="42"/>
  <c r="AX15964" i="42"/>
  <c r="AY15964" i="42"/>
  <c r="AZ15964" i="42"/>
  <c r="BA15964" i="42"/>
  <c r="AA15965" i="42"/>
  <c r="AG15965" i="42"/>
  <c r="AI15965" i="42"/>
  <c r="AK15965" i="42"/>
  <c r="AM15965" i="42"/>
  <c r="AP15965" i="42"/>
  <c r="AQ15965" i="42"/>
  <c r="AR15965" i="42"/>
  <c r="AS15965" i="42"/>
  <c r="AT15965" i="42"/>
  <c r="AU15965" i="42"/>
  <c r="AV15965" i="42"/>
  <c r="AW15965" i="42"/>
  <c r="AX15965" i="42"/>
  <c r="AY15965" i="42"/>
  <c r="AZ15965" i="42"/>
  <c r="BA15965" i="42"/>
  <c r="AA15966" i="42"/>
  <c r="AG15966" i="42"/>
  <c r="AI15966" i="42"/>
  <c r="AK15966" i="42"/>
  <c r="AM15966" i="42"/>
  <c r="AP15966" i="42"/>
  <c r="AQ15966" i="42"/>
  <c r="AR15966" i="42"/>
  <c r="AS15966" i="42"/>
  <c r="AT15966" i="42"/>
  <c r="AU15966" i="42"/>
  <c r="AV15966" i="42"/>
  <c r="AW15966" i="42"/>
  <c r="AX15966" i="42"/>
  <c r="AY15966" i="42"/>
  <c r="AZ15966" i="42"/>
  <c r="BA15966" i="42"/>
  <c r="AA15967" i="42"/>
  <c r="AG15967" i="42"/>
  <c r="AI15967" i="42"/>
  <c r="AK15967" i="42"/>
  <c r="AM15967" i="42"/>
  <c r="AP15967" i="42"/>
  <c r="AQ15967" i="42"/>
  <c r="AR15967" i="42"/>
  <c r="AS15967" i="42"/>
  <c r="AT15967" i="42"/>
  <c r="AU15967" i="42"/>
  <c r="AV15967" i="42"/>
  <c r="AW15967" i="42"/>
  <c r="AX15967" i="42"/>
  <c r="AY15967" i="42"/>
  <c r="AZ15967" i="42"/>
  <c r="BA15967" i="42"/>
  <c r="AA15968" i="42"/>
  <c r="AG15968" i="42"/>
  <c r="AI15968" i="42"/>
  <c r="AK15968" i="42"/>
  <c r="AM15968" i="42"/>
  <c r="AP15968" i="42"/>
  <c r="AQ15968" i="42"/>
  <c r="AR15968" i="42"/>
  <c r="AS15968" i="42"/>
  <c r="AT15968" i="42"/>
  <c r="AU15968" i="42"/>
  <c r="AV15968" i="42"/>
  <c r="AW15968" i="42"/>
  <c r="AX15968" i="42"/>
  <c r="AY15968" i="42"/>
  <c r="AZ15968" i="42"/>
  <c r="BA15968" i="42"/>
  <c r="AA15969" i="42"/>
  <c r="AG15969" i="42"/>
  <c r="AI15969" i="42"/>
  <c r="AK15969" i="42"/>
  <c r="AM15969" i="42"/>
  <c r="AP15969" i="42"/>
  <c r="AQ15969" i="42"/>
  <c r="AR15969" i="42"/>
  <c r="AS15969" i="42"/>
  <c r="AT15969" i="42"/>
  <c r="AU15969" i="42"/>
  <c r="AV15969" i="42"/>
  <c r="AW15969" i="42"/>
  <c r="AX15969" i="42"/>
  <c r="AY15969" i="42"/>
  <c r="AZ15969" i="42"/>
  <c r="BA15969" i="42"/>
  <c r="AA15970" i="42"/>
  <c r="AG15970" i="42"/>
  <c r="AI15970" i="42"/>
  <c r="AK15970" i="42"/>
  <c r="AM15970" i="42"/>
  <c r="AP15970" i="42"/>
  <c r="AQ15970" i="42"/>
  <c r="AR15970" i="42"/>
  <c r="AS15970" i="42"/>
  <c r="AT15970" i="42"/>
  <c r="AU15970" i="42"/>
  <c r="AV15970" i="42"/>
  <c r="AW15970" i="42"/>
  <c r="AX15970" i="42"/>
  <c r="AY15970" i="42"/>
  <c r="AZ15970" i="42"/>
  <c r="BA15970" i="42"/>
  <c r="AA15971" i="42"/>
  <c r="AG15971" i="42"/>
  <c r="AI15971" i="42"/>
  <c r="AK15971" i="42"/>
  <c r="AM15971" i="42"/>
  <c r="AP15971" i="42"/>
  <c r="AQ15971" i="42"/>
  <c r="AR15971" i="42"/>
  <c r="AS15971" i="42"/>
  <c r="AT15971" i="42"/>
  <c r="AU15971" i="42"/>
  <c r="AV15971" i="42"/>
  <c r="AW15971" i="42"/>
  <c r="AX15971" i="42"/>
  <c r="AY15971" i="42"/>
  <c r="AZ15971" i="42"/>
  <c r="BA15971" i="42"/>
  <c r="AA15972" i="42"/>
  <c r="AG15972" i="42"/>
  <c r="AI15972" i="42"/>
  <c r="AK15972" i="42"/>
  <c r="AM15972" i="42"/>
  <c r="AP15972" i="42"/>
  <c r="AQ15972" i="42"/>
  <c r="AR15972" i="42"/>
  <c r="AS15972" i="42"/>
  <c r="AT15972" i="42"/>
  <c r="AU15972" i="42"/>
  <c r="AV15972" i="42"/>
  <c r="AW15972" i="42"/>
  <c r="AX15972" i="42"/>
  <c r="AY15972" i="42"/>
  <c r="AZ15972" i="42"/>
  <c r="BA15972" i="42"/>
  <c r="AA15973" i="42"/>
  <c r="AG15973" i="42"/>
  <c r="AI15973" i="42"/>
  <c r="AK15973" i="42"/>
  <c r="AM15973" i="42"/>
  <c r="AP15973" i="42"/>
  <c r="AQ15973" i="42"/>
  <c r="AR15973" i="42"/>
  <c r="AS15973" i="42"/>
  <c r="AT15973" i="42"/>
  <c r="AU15973" i="42"/>
  <c r="AV15973" i="42"/>
  <c r="AW15973" i="42"/>
  <c r="AX15973" i="42"/>
  <c r="AY15973" i="42"/>
  <c r="AZ15973" i="42"/>
  <c r="BA15973" i="42"/>
  <c r="AA15974" i="42"/>
  <c r="AG15974" i="42"/>
  <c r="AI15974" i="42"/>
  <c r="AK15974" i="42"/>
  <c r="AM15974" i="42"/>
  <c r="AP15974" i="42"/>
  <c r="AQ15974" i="42"/>
  <c r="AR15974" i="42"/>
  <c r="AS15974" i="42"/>
  <c r="AT15974" i="42"/>
  <c r="AU15974" i="42"/>
  <c r="AV15974" i="42"/>
  <c r="AW15974" i="42"/>
  <c r="AX15974" i="42"/>
  <c r="AY15974" i="42"/>
  <c r="AZ15974" i="42"/>
  <c r="BA15974" i="42"/>
  <c r="AA15975" i="42"/>
  <c r="AG15975" i="42"/>
  <c r="AI15975" i="42"/>
  <c r="AK15975" i="42"/>
  <c r="AM15975" i="42"/>
  <c r="AP15975" i="42"/>
  <c r="AQ15975" i="42"/>
  <c r="AR15975" i="42"/>
  <c r="AS15975" i="42"/>
  <c r="AT15975" i="42"/>
  <c r="AU15975" i="42"/>
  <c r="AV15975" i="42"/>
  <c r="AW15975" i="42"/>
  <c r="AX15975" i="42"/>
  <c r="AY15975" i="42"/>
  <c r="AZ15975" i="42"/>
  <c r="BA15975" i="42"/>
  <c r="AA15976" i="42"/>
  <c r="AG15976" i="42"/>
  <c r="AI15976" i="42"/>
  <c r="AK15976" i="42"/>
  <c r="AM15976" i="42"/>
  <c r="AP15976" i="42"/>
  <c r="AQ15976" i="42"/>
  <c r="AR15976" i="42"/>
  <c r="AS15976" i="42"/>
  <c r="AT15976" i="42"/>
  <c r="AU15976" i="42"/>
  <c r="AV15976" i="42"/>
  <c r="AW15976" i="42"/>
  <c r="AX15976" i="42"/>
  <c r="AY15976" i="42"/>
  <c r="AZ15976" i="42"/>
  <c r="BA15976" i="42"/>
  <c r="AA15977" i="42"/>
  <c r="AG15977" i="42"/>
  <c r="AI15977" i="42"/>
  <c r="AK15977" i="42"/>
  <c r="AM15977" i="42"/>
  <c r="AP15977" i="42"/>
  <c r="AQ15977" i="42"/>
  <c r="AR15977" i="42"/>
  <c r="AS15977" i="42"/>
  <c r="AT15977" i="42"/>
  <c r="AU15977" i="42"/>
  <c r="AV15977" i="42"/>
  <c r="AW15977" i="42"/>
  <c r="AX15977" i="42"/>
  <c r="AY15977" i="42"/>
  <c r="AZ15977" i="42"/>
  <c r="BA15977" i="42"/>
  <c r="AA15978" i="42"/>
  <c r="AG15978" i="42"/>
  <c r="AI15978" i="42"/>
  <c r="AK15978" i="42"/>
  <c r="AM15978" i="42"/>
  <c r="AP15978" i="42"/>
  <c r="AQ15978" i="42"/>
  <c r="AR15978" i="42"/>
  <c r="AS15978" i="42"/>
  <c r="AT15978" i="42"/>
  <c r="AU15978" i="42"/>
  <c r="AV15978" i="42"/>
  <c r="AW15978" i="42"/>
  <c r="AX15978" i="42"/>
  <c r="AY15978" i="42"/>
  <c r="AZ15978" i="42"/>
  <c r="BA15978" i="42"/>
  <c r="AA15979" i="42"/>
  <c r="AG15979" i="42"/>
  <c r="AI15979" i="42"/>
  <c r="AK15979" i="42"/>
  <c r="AM15979" i="42"/>
  <c r="AP15979" i="42"/>
  <c r="AQ15979" i="42"/>
  <c r="AR15979" i="42"/>
  <c r="AS15979" i="42"/>
  <c r="AT15979" i="42"/>
  <c r="AU15979" i="42"/>
  <c r="AV15979" i="42"/>
  <c r="AW15979" i="42"/>
  <c r="AX15979" i="42"/>
  <c r="AY15979" i="42"/>
  <c r="AZ15979" i="42"/>
  <c r="BA15979" i="42"/>
  <c r="AA15980" i="42"/>
  <c r="AG15980" i="42"/>
  <c r="AI15980" i="42"/>
  <c r="AK15980" i="42"/>
  <c r="AM15980" i="42"/>
  <c r="AP15980" i="42"/>
  <c r="AQ15980" i="42"/>
  <c r="AR15980" i="42"/>
  <c r="AS15980" i="42"/>
  <c r="AT15980" i="42"/>
  <c r="AU15980" i="42"/>
  <c r="AV15980" i="42"/>
  <c r="AW15980" i="42"/>
  <c r="AX15980" i="42"/>
  <c r="AY15980" i="42"/>
  <c r="AZ15980" i="42"/>
  <c r="BA15980" i="42"/>
  <c r="AA15981" i="42"/>
  <c r="AG15981" i="42"/>
  <c r="AI15981" i="42"/>
  <c r="AK15981" i="42"/>
  <c r="AM15981" i="42"/>
  <c r="AP15981" i="42"/>
  <c r="AQ15981" i="42"/>
  <c r="AR15981" i="42"/>
  <c r="AS15981" i="42"/>
  <c r="AT15981" i="42"/>
  <c r="AU15981" i="42"/>
  <c r="AV15981" i="42"/>
  <c r="AW15981" i="42"/>
  <c r="AX15981" i="42"/>
  <c r="AY15981" i="42"/>
  <c r="AZ15981" i="42"/>
  <c r="BA15981" i="42"/>
  <c r="AA15982" i="42"/>
  <c r="AG15982" i="42"/>
  <c r="AI15982" i="42"/>
  <c r="AK15982" i="42"/>
  <c r="AM15982" i="42"/>
  <c r="AP15982" i="42"/>
  <c r="AQ15982" i="42"/>
  <c r="AR15982" i="42"/>
  <c r="AS15982" i="42"/>
  <c r="AT15982" i="42"/>
  <c r="AU15982" i="42"/>
  <c r="AV15982" i="42"/>
  <c r="AW15982" i="42"/>
  <c r="AX15982" i="42"/>
  <c r="AY15982" i="42"/>
  <c r="AZ15982" i="42"/>
  <c r="BA15982" i="42"/>
  <c r="AA15983" i="42"/>
  <c r="AG15983" i="42"/>
  <c r="AI15983" i="42"/>
  <c r="AK15983" i="42"/>
  <c r="AM15983" i="42"/>
  <c r="AP15983" i="42"/>
  <c r="AQ15983" i="42"/>
  <c r="AR15983" i="42"/>
  <c r="AS15983" i="42"/>
  <c r="AT15983" i="42"/>
  <c r="AU15983" i="42"/>
  <c r="AV15983" i="42"/>
  <c r="AW15983" i="42"/>
  <c r="AX15983" i="42"/>
  <c r="AY15983" i="42"/>
  <c r="AZ15983" i="42"/>
  <c r="BA15983" i="42"/>
  <c r="AA15984" i="42"/>
  <c r="AG15984" i="42"/>
  <c r="AI15984" i="42"/>
  <c r="AK15984" i="42"/>
  <c r="AM15984" i="42"/>
  <c r="AP15984" i="42"/>
  <c r="AQ15984" i="42"/>
  <c r="AR15984" i="42"/>
  <c r="AS15984" i="42"/>
  <c r="AT15984" i="42"/>
  <c r="AU15984" i="42"/>
  <c r="AV15984" i="42"/>
  <c r="AW15984" i="42"/>
  <c r="AX15984" i="42"/>
  <c r="AY15984" i="42"/>
  <c r="AZ15984" i="42"/>
  <c r="BA15984" i="42"/>
  <c r="AA15985" i="42"/>
  <c r="AG15985" i="42"/>
  <c r="AI15985" i="42"/>
  <c r="AK15985" i="42"/>
  <c r="AM15985" i="42"/>
  <c r="AP15985" i="42"/>
  <c r="AQ15985" i="42"/>
  <c r="AR15985" i="42"/>
  <c r="AS15985" i="42"/>
  <c r="AT15985" i="42"/>
  <c r="AU15985" i="42"/>
  <c r="AV15985" i="42"/>
  <c r="AW15985" i="42"/>
  <c r="AX15985" i="42"/>
  <c r="AY15985" i="42"/>
  <c r="AZ15985" i="42"/>
  <c r="BA15985" i="42"/>
  <c r="AA15986" i="42"/>
  <c r="AG15986" i="42"/>
  <c r="AI15986" i="42"/>
  <c r="AK15986" i="42"/>
  <c r="AM15986" i="42"/>
  <c r="AP15986" i="42"/>
  <c r="AQ15986" i="42"/>
  <c r="AR15986" i="42"/>
  <c r="AS15986" i="42"/>
  <c r="AT15986" i="42"/>
  <c r="AU15986" i="42"/>
  <c r="AV15986" i="42"/>
  <c r="AW15986" i="42"/>
  <c r="AX15986" i="42"/>
  <c r="AY15986" i="42"/>
  <c r="AZ15986" i="42"/>
  <c r="BA15986" i="42"/>
  <c r="AA15987" i="42"/>
  <c r="AG15987" i="42"/>
  <c r="AI15987" i="42"/>
  <c r="AK15987" i="42"/>
  <c r="AM15987" i="42"/>
  <c r="AP15987" i="42"/>
  <c r="AQ15987" i="42"/>
  <c r="AR15987" i="42"/>
  <c r="AS15987" i="42"/>
  <c r="AT15987" i="42"/>
  <c r="AU15987" i="42"/>
  <c r="AV15987" i="42"/>
  <c r="AW15987" i="42"/>
  <c r="AX15987" i="42"/>
  <c r="AY15987" i="42"/>
  <c r="AZ15987" i="42"/>
  <c r="BA15987" i="42"/>
  <c r="AA15988" i="42"/>
  <c r="AG15988" i="42"/>
  <c r="AI15988" i="42"/>
  <c r="AK15988" i="42"/>
  <c r="AM15988" i="42"/>
  <c r="AP15988" i="42"/>
  <c r="AQ15988" i="42"/>
  <c r="AR15988" i="42"/>
  <c r="AS15988" i="42"/>
  <c r="AT15988" i="42"/>
  <c r="AU15988" i="42"/>
  <c r="AV15988" i="42"/>
  <c r="AW15988" i="42"/>
  <c r="AX15988" i="42"/>
  <c r="AY15988" i="42"/>
  <c r="AZ15988" i="42"/>
  <c r="BA15988" i="42"/>
  <c r="AA15989" i="42"/>
  <c r="AG15989" i="42"/>
  <c r="AI15989" i="42"/>
  <c r="AK15989" i="42"/>
  <c r="AM15989" i="42"/>
  <c r="AP15989" i="42"/>
  <c r="AQ15989" i="42"/>
  <c r="AR15989" i="42"/>
  <c r="AS15989" i="42"/>
  <c r="AT15989" i="42"/>
  <c r="AU15989" i="42"/>
  <c r="AV15989" i="42"/>
  <c r="AW15989" i="42"/>
  <c r="AX15989" i="42"/>
  <c r="AY15989" i="42"/>
  <c r="AZ15989" i="42"/>
  <c r="BA15989" i="42"/>
  <c r="AA15990" i="42"/>
  <c r="AG15990" i="42"/>
  <c r="AI15990" i="42"/>
  <c r="AK15990" i="42"/>
  <c r="AM15990" i="42"/>
  <c r="AP15990" i="42"/>
  <c r="AQ15990" i="42"/>
  <c r="AR15990" i="42"/>
  <c r="AS15990" i="42"/>
  <c r="AT15990" i="42"/>
  <c r="AU15990" i="42"/>
  <c r="AV15990" i="42"/>
  <c r="AW15990" i="42"/>
  <c r="AX15990" i="42"/>
  <c r="AY15990" i="42"/>
  <c r="AZ15990" i="42"/>
  <c r="BA15990" i="42"/>
  <c r="AA15991" i="42"/>
  <c r="AG15991" i="42"/>
  <c r="AI15991" i="42"/>
  <c r="AK15991" i="42"/>
  <c r="AM15991" i="42"/>
  <c r="AP15991" i="42"/>
  <c r="AQ15991" i="42"/>
  <c r="AR15991" i="42"/>
  <c r="AS15991" i="42"/>
  <c r="AT15991" i="42"/>
  <c r="AU15991" i="42"/>
  <c r="AV15991" i="42"/>
  <c r="AW15991" i="42"/>
  <c r="AX15991" i="42"/>
  <c r="AY15991" i="42"/>
  <c r="AZ15991" i="42"/>
  <c r="BA15991" i="42"/>
  <c r="AA15992" i="42"/>
  <c r="AG15992" i="42"/>
  <c r="AI15992" i="42"/>
  <c r="AK15992" i="42"/>
  <c r="AM15992" i="42"/>
  <c r="AP15992" i="42"/>
  <c r="AQ15992" i="42"/>
  <c r="AR15992" i="42"/>
  <c r="AS15992" i="42"/>
  <c r="AT15992" i="42"/>
  <c r="AU15992" i="42"/>
  <c r="AV15992" i="42"/>
  <c r="AW15992" i="42"/>
  <c r="AX15992" i="42"/>
  <c r="AY15992" i="42"/>
  <c r="AZ15992" i="42"/>
  <c r="BA15992" i="42"/>
  <c r="AA15993" i="42"/>
  <c r="AG15993" i="42"/>
  <c r="AI15993" i="42"/>
  <c r="AK15993" i="42"/>
  <c r="AM15993" i="42"/>
  <c r="AP15993" i="42"/>
  <c r="AQ15993" i="42"/>
  <c r="AR15993" i="42"/>
  <c r="AS15993" i="42"/>
  <c r="AT15993" i="42"/>
  <c r="AU15993" i="42"/>
  <c r="AV15993" i="42"/>
  <c r="AW15993" i="42"/>
  <c r="AX15993" i="42"/>
  <c r="AY15993" i="42"/>
  <c r="AZ15993" i="42"/>
  <c r="BA15993" i="42"/>
  <c r="AA15994" i="42"/>
  <c r="AG15994" i="42"/>
  <c r="AI15994" i="42"/>
  <c r="AK15994" i="42"/>
  <c r="AM15994" i="42"/>
  <c r="AP15994" i="42"/>
  <c r="AQ15994" i="42"/>
  <c r="AR15994" i="42"/>
  <c r="AS15994" i="42"/>
  <c r="AT15994" i="42"/>
  <c r="AU15994" i="42"/>
  <c r="AV15994" i="42"/>
  <c r="AW15994" i="42"/>
  <c r="AX15994" i="42"/>
  <c r="AY15994" i="42"/>
  <c r="AZ15994" i="42"/>
  <c r="BA15994" i="42"/>
  <c r="AA15995" i="42"/>
  <c r="AG15995" i="42"/>
  <c r="AI15995" i="42"/>
  <c r="AK15995" i="42"/>
  <c r="AM15995" i="42"/>
  <c r="AP15995" i="42"/>
  <c r="AQ15995" i="42"/>
  <c r="AR15995" i="42"/>
  <c r="AS15995" i="42"/>
  <c r="AT15995" i="42"/>
  <c r="AU15995" i="42"/>
  <c r="AV15995" i="42"/>
  <c r="AW15995" i="42"/>
  <c r="AX15995" i="42"/>
  <c r="AY15995" i="42"/>
  <c r="AZ15995" i="42"/>
  <c r="BA15995" i="42"/>
  <c r="AA15996" i="42"/>
  <c r="AG15996" i="42"/>
  <c r="AI15996" i="42"/>
  <c r="AK15996" i="42"/>
  <c r="AM15996" i="42"/>
  <c r="AP15996" i="42"/>
  <c r="AQ15996" i="42"/>
  <c r="AR15996" i="42"/>
  <c r="AS15996" i="42"/>
  <c r="AT15996" i="42"/>
  <c r="AU15996" i="42"/>
  <c r="AV15996" i="42"/>
  <c r="AW15996" i="42"/>
  <c r="AX15996" i="42"/>
  <c r="AY15996" i="42"/>
  <c r="AZ15996" i="42"/>
  <c r="BA15996" i="42"/>
  <c r="AA15997" i="42"/>
  <c r="AG15997" i="42"/>
  <c r="AI15997" i="42"/>
  <c r="AK15997" i="42"/>
  <c r="AM15997" i="42"/>
  <c r="AP15997" i="42"/>
  <c r="AQ15997" i="42"/>
  <c r="AR15997" i="42"/>
  <c r="AS15997" i="42"/>
  <c r="AT15997" i="42"/>
  <c r="AU15997" i="42"/>
  <c r="AV15997" i="42"/>
  <c r="AW15997" i="42"/>
  <c r="AX15997" i="42"/>
  <c r="AY15997" i="42"/>
  <c r="AZ15997" i="42"/>
  <c r="BA15997" i="42"/>
  <c r="AA15998" i="42"/>
  <c r="AG15998" i="42"/>
  <c r="AI15998" i="42"/>
  <c r="AK15998" i="42"/>
  <c r="AM15998" i="42"/>
  <c r="AP15998" i="42"/>
  <c r="AQ15998" i="42"/>
  <c r="AR15998" i="42"/>
  <c r="AS15998" i="42"/>
  <c r="AT15998" i="42"/>
  <c r="AU15998" i="42"/>
  <c r="AV15998" i="42"/>
  <c r="AW15998" i="42"/>
  <c r="AX15998" i="42"/>
  <c r="AY15998" i="42"/>
  <c r="AZ15998" i="42"/>
  <c r="BA15998" i="42"/>
  <c r="AA15999" i="42"/>
  <c r="AG15999" i="42"/>
  <c r="AI15999" i="42"/>
  <c r="AK15999" i="42"/>
  <c r="AM15999" i="42"/>
  <c r="AP15999" i="42"/>
  <c r="AQ15999" i="42"/>
  <c r="AR15999" i="42"/>
  <c r="AS15999" i="42"/>
  <c r="AT15999" i="42"/>
  <c r="AU15999" i="42"/>
  <c r="AV15999" i="42"/>
  <c r="AW15999" i="42"/>
  <c r="AX15999" i="42"/>
  <c r="AY15999" i="42"/>
  <c r="AZ15999" i="42"/>
  <c r="BA15999" i="42"/>
  <c r="AA16000" i="42"/>
  <c r="AG16000" i="42"/>
  <c r="AI16000" i="42"/>
  <c r="AK16000" i="42"/>
  <c r="AM16000" i="42"/>
  <c r="AP16000" i="42"/>
  <c r="AQ16000" i="42"/>
  <c r="AR16000" i="42"/>
  <c r="AS16000" i="42"/>
  <c r="AT16000" i="42"/>
  <c r="AU16000" i="42"/>
  <c r="AV16000" i="42"/>
  <c r="AW16000" i="42"/>
  <c r="AX16000" i="42"/>
  <c r="AY16000" i="42"/>
  <c r="AZ16000" i="42"/>
  <c r="BA16000" i="42"/>
  <c r="AA16001" i="42"/>
  <c r="AG16001" i="42"/>
  <c r="AI16001" i="42"/>
  <c r="AK16001" i="42"/>
  <c r="AM16001" i="42"/>
  <c r="AP16001" i="42"/>
  <c r="AQ16001" i="42"/>
  <c r="AR16001" i="42"/>
  <c r="AS16001" i="42"/>
  <c r="AT16001" i="42"/>
  <c r="AU16001" i="42"/>
  <c r="AV16001" i="42"/>
  <c r="AW16001" i="42"/>
  <c r="AX16001" i="42"/>
  <c r="AY16001" i="42"/>
  <c r="AZ16001" i="42"/>
  <c r="BA16001" i="42"/>
  <c r="AA16002" i="42"/>
  <c r="AG16002" i="42"/>
  <c r="AI16002" i="42"/>
  <c r="AK16002" i="42"/>
  <c r="AM16002" i="42"/>
  <c r="AP16002" i="42"/>
  <c r="AQ16002" i="42"/>
  <c r="AR16002" i="42"/>
  <c r="AS16002" i="42"/>
  <c r="AT16002" i="42"/>
  <c r="AU16002" i="42"/>
  <c r="AV16002" i="42"/>
  <c r="AW16002" i="42"/>
  <c r="AX16002" i="42"/>
  <c r="AY16002" i="42"/>
  <c r="AZ16002" i="42"/>
  <c r="BA16002" i="42"/>
  <c r="AA16003" i="42"/>
  <c r="AG16003" i="42"/>
  <c r="AI16003" i="42"/>
  <c r="AK16003" i="42"/>
  <c r="AM16003" i="42"/>
  <c r="AP16003" i="42"/>
  <c r="AQ16003" i="42"/>
  <c r="AR16003" i="42"/>
  <c r="AS16003" i="42"/>
  <c r="AT16003" i="42"/>
  <c r="AU16003" i="42"/>
  <c r="AV16003" i="42"/>
  <c r="AW16003" i="42"/>
  <c r="AX16003" i="42"/>
  <c r="AY16003" i="42"/>
  <c r="AZ16003" i="42"/>
  <c r="BA16003" i="42"/>
  <c r="AA16004" i="42"/>
  <c r="AG16004" i="42"/>
  <c r="AI16004" i="42"/>
  <c r="AK16004" i="42"/>
  <c r="AM16004" i="42"/>
  <c r="AP16004" i="42"/>
  <c r="AQ16004" i="42"/>
  <c r="AR16004" i="42"/>
  <c r="AS16004" i="42"/>
  <c r="AT16004" i="42"/>
  <c r="AU16004" i="42"/>
  <c r="AV16004" i="42"/>
  <c r="AW16004" i="42"/>
  <c r="AX16004" i="42"/>
  <c r="AY16004" i="42"/>
  <c r="AZ16004" i="42"/>
  <c r="BA16004" i="42"/>
  <c r="AA16005" i="42"/>
  <c r="AG16005" i="42"/>
  <c r="AI16005" i="42"/>
  <c r="AK16005" i="42"/>
  <c r="AM16005" i="42"/>
  <c r="AP16005" i="42"/>
  <c r="AQ16005" i="42"/>
  <c r="AR16005" i="42"/>
  <c r="AS16005" i="42"/>
  <c r="AT16005" i="42"/>
  <c r="AU16005" i="42"/>
  <c r="AV16005" i="42"/>
  <c r="AW16005" i="42"/>
  <c r="AX16005" i="42"/>
  <c r="AY16005" i="42"/>
  <c r="AZ16005" i="42"/>
  <c r="BA16005" i="42"/>
  <c r="AA16006" i="42"/>
  <c r="AG16006" i="42"/>
  <c r="AI16006" i="42"/>
  <c r="AK16006" i="42"/>
  <c r="AM16006" i="42"/>
  <c r="AP16006" i="42"/>
  <c r="AQ16006" i="42"/>
  <c r="AR16006" i="42"/>
  <c r="AS16006" i="42"/>
  <c r="AT16006" i="42"/>
  <c r="AU16006" i="42"/>
  <c r="AV16006" i="42"/>
  <c r="AW16006" i="42"/>
  <c r="AX16006" i="42"/>
  <c r="AY16006" i="42"/>
  <c r="AZ16006" i="42"/>
  <c r="BA16006" i="42"/>
  <c r="AA16007" i="42"/>
  <c r="AG16007" i="42"/>
  <c r="AI16007" i="42"/>
  <c r="AK16007" i="42"/>
  <c r="AM16007" i="42"/>
  <c r="AP16007" i="42"/>
  <c r="AQ16007" i="42"/>
  <c r="AR16007" i="42"/>
  <c r="AS16007" i="42"/>
  <c r="AT16007" i="42"/>
  <c r="AU16007" i="42"/>
  <c r="AV16007" i="42"/>
  <c r="AW16007" i="42"/>
  <c r="AX16007" i="42"/>
  <c r="AY16007" i="42"/>
  <c r="AZ16007" i="42"/>
  <c r="BA16007" i="42"/>
  <c r="AA16008" i="42"/>
  <c r="AG16008" i="42"/>
  <c r="AI16008" i="42"/>
  <c r="AK16008" i="42"/>
  <c r="AM16008" i="42"/>
  <c r="AP16008" i="42"/>
  <c r="AQ16008" i="42"/>
  <c r="AR16008" i="42"/>
  <c r="AS16008" i="42"/>
  <c r="AT16008" i="42"/>
  <c r="AU16008" i="42"/>
  <c r="AV16008" i="42"/>
  <c r="AW16008" i="42"/>
  <c r="AX16008" i="42"/>
  <c r="AY16008" i="42"/>
  <c r="AZ16008" i="42"/>
  <c r="BA16008" i="42"/>
  <c r="AA16009" i="42"/>
  <c r="AG16009" i="42"/>
  <c r="AI16009" i="42"/>
  <c r="AK16009" i="42"/>
  <c r="AM16009" i="42"/>
  <c r="AP16009" i="42"/>
  <c r="AQ16009" i="42"/>
  <c r="AR16009" i="42"/>
  <c r="AS16009" i="42"/>
  <c r="AT16009" i="42"/>
  <c r="AU16009" i="42"/>
  <c r="AV16009" i="42"/>
  <c r="AW16009" i="42"/>
  <c r="AX16009" i="42"/>
  <c r="AY16009" i="42"/>
  <c r="AZ16009" i="42"/>
  <c r="BA16009" i="42"/>
  <c r="AA16010" i="42"/>
  <c r="AG16010" i="42"/>
  <c r="AI16010" i="42"/>
  <c r="AK16010" i="42"/>
  <c r="AM16010" i="42"/>
  <c r="AP16010" i="42"/>
  <c r="AQ16010" i="42"/>
  <c r="AR16010" i="42"/>
  <c r="AS16010" i="42"/>
  <c r="AT16010" i="42"/>
  <c r="AU16010" i="42"/>
  <c r="AV16010" i="42"/>
  <c r="AW16010" i="42"/>
  <c r="AX16010" i="42"/>
  <c r="AY16010" i="42"/>
  <c r="AZ16010" i="42"/>
  <c r="BA16010" i="42"/>
  <c r="AA16011" i="42"/>
  <c r="AG16011" i="42"/>
  <c r="AI16011" i="42"/>
  <c r="AK16011" i="42"/>
  <c r="AM16011" i="42"/>
  <c r="AP16011" i="42"/>
  <c r="AQ16011" i="42"/>
  <c r="AR16011" i="42"/>
  <c r="AS16011" i="42"/>
  <c r="AT16011" i="42"/>
  <c r="AU16011" i="42"/>
  <c r="AV16011" i="42"/>
  <c r="AW16011" i="42"/>
  <c r="AX16011" i="42"/>
  <c r="AY16011" i="42"/>
  <c r="AZ16011" i="42"/>
  <c r="BA16011" i="42"/>
  <c r="AA16012" i="42"/>
  <c r="AG16012" i="42"/>
  <c r="AI16012" i="42"/>
  <c r="AK16012" i="42"/>
  <c r="AM16012" i="42"/>
  <c r="AP16012" i="42"/>
  <c r="AQ16012" i="42"/>
  <c r="AR16012" i="42"/>
  <c r="AS16012" i="42"/>
  <c r="AT16012" i="42"/>
  <c r="AU16012" i="42"/>
  <c r="AV16012" i="42"/>
  <c r="AW16012" i="42"/>
  <c r="AX16012" i="42"/>
  <c r="AY16012" i="42"/>
  <c r="AZ16012" i="42"/>
  <c r="BA16012" i="42"/>
  <c r="AA16013" i="42"/>
  <c r="AG16013" i="42"/>
  <c r="AI16013" i="42"/>
  <c r="AK16013" i="42"/>
  <c r="AM16013" i="42"/>
  <c r="AP16013" i="42"/>
  <c r="AQ16013" i="42"/>
  <c r="AR16013" i="42"/>
  <c r="AS16013" i="42"/>
  <c r="AT16013" i="42"/>
  <c r="AU16013" i="42"/>
  <c r="AV16013" i="42"/>
  <c r="AW16013" i="42"/>
  <c r="AX16013" i="42"/>
  <c r="AY16013" i="42"/>
  <c r="AZ16013" i="42"/>
  <c r="BA16013" i="42"/>
  <c r="AA16014" i="42"/>
  <c r="AG16014" i="42"/>
  <c r="AI16014" i="42"/>
  <c r="AK16014" i="42"/>
  <c r="AM16014" i="42"/>
  <c r="AP16014" i="42"/>
  <c r="AQ16014" i="42"/>
  <c r="AR16014" i="42"/>
  <c r="AS16014" i="42"/>
  <c r="AT16014" i="42"/>
  <c r="AU16014" i="42"/>
  <c r="AV16014" i="42"/>
  <c r="AW16014" i="42"/>
  <c r="AX16014" i="42"/>
  <c r="AY16014" i="42"/>
  <c r="AZ16014" i="42"/>
  <c r="BA16014" i="42"/>
  <c r="AA16015" i="42"/>
  <c r="AG16015" i="42"/>
  <c r="AI16015" i="42"/>
  <c r="AK16015" i="42"/>
  <c r="AM16015" i="42"/>
  <c r="AP16015" i="42"/>
  <c r="AQ16015" i="42"/>
  <c r="AR16015" i="42"/>
  <c r="AS16015" i="42"/>
  <c r="AT16015" i="42"/>
  <c r="AU16015" i="42"/>
  <c r="AV16015" i="42"/>
  <c r="AW16015" i="42"/>
  <c r="AX16015" i="42"/>
  <c r="AY16015" i="42"/>
  <c r="AZ16015" i="42"/>
  <c r="BA16015" i="42"/>
  <c r="AA16016" i="42"/>
  <c r="AG16016" i="42"/>
  <c r="AI16016" i="42"/>
  <c r="AK16016" i="42"/>
  <c r="AM16016" i="42"/>
  <c r="AP16016" i="42"/>
  <c r="AQ16016" i="42"/>
  <c r="AR16016" i="42"/>
  <c r="AS16016" i="42"/>
  <c r="AT16016" i="42"/>
  <c r="AU16016" i="42"/>
  <c r="AV16016" i="42"/>
  <c r="AW16016" i="42"/>
  <c r="AX16016" i="42"/>
  <c r="AY16016" i="42"/>
  <c r="AZ16016" i="42"/>
  <c r="BA16016" i="42"/>
  <c r="AA16017" i="42"/>
  <c r="AG16017" i="42"/>
  <c r="AI16017" i="42"/>
  <c r="AK16017" i="42"/>
  <c r="AM16017" i="42"/>
  <c r="AP16017" i="42"/>
  <c r="AQ16017" i="42"/>
  <c r="AR16017" i="42"/>
  <c r="AS16017" i="42"/>
  <c r="AT16017" i="42"/>
  <c r="AU16017" i="42"/>
  <c r="AV16017" i="42"/>
  <c r="AW16017" i="42"/>
  <c r="AX16017" i="42"/>
  <c r="AY16017" i="42"/>
  <c r="AZ16017" i="42"/>
  <c r="BA16017" i="42"/>
  <c r="AA16018" i="42"/>
  <c r="AG16018" i="42"/>
  <c r="AI16018" i="42"/>
  <c r="AK16018" i="42"/>
  <c r="AM16018" i="42"/>
  <c r="AP16018" i="42"/>
  <c r="AQ16018" i="42"/>
  <c r="AR16018" i="42"/>
  <c r="AS16018" i="42"/>
  <c r="AT16018" i="42"/>
  <c r="AU16018" i="42"/>
  <c r="AV16018" i="42"/>
  <c r="AW16018" i="42"/>
  <c r="AX16018" i="42"/>
  <c r="AY16018" i="42"/>
  <c r="AZ16018" i="42"/>
  <c r="BA16018" i="42"/>
  <c r="AA16019" i="42"/>
  <c r="AG16019" i="42"/>
  <c r="AI16019" i="42"/>
  <c r="AK16019" i="42"/>
  <c r="AM16019" i="42"/>
  <c r="AP16019" i="42"/>
  <c r="AQ16019" i="42"/>
  <c r="AR16019" i="42"/>
  <c r="AS16019" i="42"/>
  <c r="AT16019" i="42"/>
  <c r="AU16019" i="42"/>
  <c r="AV16019" i="42"/>
  <c r="AW16019" i="42"/>
  <c r="AX16019" i="42"/>
  <c r="AY16019" i="42"/>
  <c r="AZ16019" i="42"/>
  <c r="BA16019" i="42"/>
  <c r="AA16020" i="42"/>
  <c r="AG16020" i="42"/>
  <c r="AI16020" i="42"/>
  <c r="AK16020" i="42"/>
  <c r="AM16020" i="42"/>
  <c r="AP16020" i="42"/>
  <c r="AQ16020" i="42"/>
  <c r="AR16020" i="42"/>
  <c r="AS16020" i="42"/>
  <c r="AT16020" i="42"/>
  <c r="AU16020" i="42"/>
  <c r="AV16020" i="42"/>
  <c r="AW16020" i="42"/>
  <c r="AX16020" i="42"/>
  <c r="AY16020" i="42"/>
  <c r="AZ16020" i="42"/>
  <c r="BA16020" i="42"/>
  <c r="AA16021" i="42"/>
  <c r="AG16021" i="42"/>
  <c r="AI16021" i="42"/>
  <c r="AK16021" i="42"/>
  <c r="AM16021" i="42"/>
  <c r="AP16021" i="42"/>
  <c r="AQ16021" i="42"/>
  <c r="AR16021" i="42"/>
  <c r="AS16021" i="42"/>
  <c r="AT16021" i="42"/>
  <c r="AU16021" i="42"/>
  <c r="AV16021" i="42"/>
  <c r="AW16021" i="42"/>
  <c r="AX16021" i="42"/>
  <c r="AY16021" i="42"/>
  <c r="AZ16021" i="42"/>
  <c r="BA16021" i="42"/>
  <c r="AA16022" i="42"/>
  <c r="AG16022" i="42"/>
  <c r="AI16022" i="42"/>
  <c r="AK16022" i="42"/>
  <c r="AM16022" i="42"/>
  <c r="AP16022" i="42"/>
  <c r="AQ16022" i="42"/>
  <c r="AR16022" i="42"/>
  <c r="AS16022" i="42"/>
  <c r="AT16022" i="42"/>
  <c r="AU16022" i="42"/>
  <c r="AV16022" i="42"/>
  <c r="AW16022" i="42"/>
  <c r="AX16022" i="42"/>
  <c r="AY16022" i="42"/>
  <c r="AZ16022" i="42"/>
  <c r="BA16022" i="42"/>
  <c r="AA16023" i="42"/>
  <c r="AG16023" i="42"/>
  <c r="AI16023" i="42"/>
  <c r="AK16023" i="42"/>
  <c r="AM16023" i="42"/>
  <c r="AP16023" i="42"/>
  <c r="AQ16023" i="42"/>
  <c r="AR16023" i="42"/>
  <c r="AS16023" i="42"/>
  <c r="AT16023" i="42"/>
  <c r="AU16023" i="42"/>
  <c r="AV16023" i="42"/>
  <c r="AW16023" i="42"/>
  <c r="AX16023" i="42"/>
  <c r="AY16023" i="42"/>
  <c r="AZ16023" i="42"/>
  <c r="BA16023" i="42"/>
  <c r="AA16024" i="42"/>
  <c r="AG16024" i="42"/>
  <c r="AI16024" i="42"/>
  <c r="AK16024" i="42"/>
  <c r="AM16024" i="42"/>
  <c r="AP16024" i="42"/>
  <c r="AQ16024" i="42"/>
  <c r="AR16024" i="42"/>
  <c r="AS16024" i="42"/>
  <c r="AT16024" i="42"/>
  <c r="AU16024" i="42"/>
  <c r="AV16024" i="42"/>
  <c r="AW16024" i="42"/>
  <c r="AX16024" i="42"/>
  <c r="AY16024" i="42"/>
  <c r="AZ16024" i="42"/>
  <c r="BA16024" i="42"/>
  <c r="AA16025" i="42"/>
  <c r="AG16025" i="42"/>
  <c r="AI16025" i="42"/>
  <c r="AK16025" i="42"/>
  <c r="AM16025" i="42"/>
  <c r="AP16025" i="42"/>
  <c r="AQ16025" i="42"/>
  <c r="AR16025" i="42"/>
  <c r="AS16025" i="42"/>
  <c r="AT16025" i="42"/>
  <c r="AU16025" i="42"/>
  <c r="AV16025" i="42"/>
  <c r="AW16025" i="42"/>
  <c r="AX16025" i="42"/>
  <c r="AY16025" i="42"/>
  <c r="AZ16025" i="42"/>
  <c r="BA16025" i="42"/>
  <c r="AA16026" i="42"/>
  <c r="AG16026" i="42"/>
  <c r="AI16026" i="42"/>
  <c r="AK16026" i="42"/>
  <c r="AM16026" i="42"/>
  <c r="AP16026" i="42"/>
  <c r="AQ16026" i="42"/>
  <c r="AR16026" i="42"/>
  <c r="AS16026" i="42"/>
  <c r="AT16026" i="42"/>
  <c r="AU16026" i="42"/>
  <c r="AV16026" i="42"/>
  <c r="AW16026" i="42"/>
  <c r="AX16026" i="42"/>
  <c r="AY16026" i="42"/>
  <c r="AZ16026" i="42"/>
  <c r="BA16026" i="42"/>
  <c r="AA16027" i="42"/>
  <c r="AG16027" i="42"/>
  <c r="AI16027" i="42"/>
  <c r="AK16027" i="42"/>
  <c r="AM16027" i="42"/>
  <c r="AP16027" i="42"/>
  <c r="AQ16027" i="42"/>
  <c r="AR16027" i="42"/>
  <c r="AS16027" i="42"/>
  <c r="AT16027" i="42"/>
  <c r="AU16027" i="42"/>
  <c r="AV16027" i="42"/>
  <c r="AW16027" i="42"/>
  <c r="AX16027" i="42"/>
  <c r="AY16027" i="42"/>
  <c r="AZ16027" i="42"/>
  <c r="BA16027" i="42"/>
  <c r="AA16028" i="42"/>
  <c r="AG16028" i="42"/>
  <c r="AI16028" i="42"/>
  <c r="AK16028" i="42"/>
  <c r="AM16028" i="42"/>
  <c r="AP16028" i="42"/>
  <c r="AQ16028" i="42"/>
  <c r="AR16028" i="42"/>
  <c r="AS16028" i="42"/>
  <c r="AT16028" i="42"/>
  <c r="AU16028" i="42"/>
  <c r="AV16028" i="42"/>
  <c r="AW16028" i="42"/>
  <c r="AX16028" i="42"/>
  <c r="AY16028" i="42"/>
  <c r="AZ16028" i="42"/>
  <c r="BA16028" i="42"/>
  <c r="AA16029" i="42"/>
  <c r="AG16029" i="42"/>
  <c r="AI16029" i="42"/>
  <c r="AK16029" i="42"/>
  <c r="AM16029" i="42"/>
  <c r="AP16029" i="42"/>
  <c r="AQ16029" i="42"/>
  <c r="AR16029" i="42"/>
  <c r="AS16029" i="42"/>
  <c r="AT16029" i="42"/>
  <c r="AU16029" i="42"/>
  <c r="AV16029" i="42"/>
  <c r="AW16029" i="42"/>
  <c r="AX16029" i="42"/>
  <c r="AY16029" i="42"/>
  <c r="AZ16029" i="42"/>
  <c r="BA16029" i="42"/>
  <c r="AA16030" i="42"/>
  <c r="AG16030" i="42"/>
  <c r="AI16030" i="42"/>
  <c r="AK16030" i="42"/>
  <c r="AM16030" i="42"/>
  <c r="AP16030" i="42"/>
  <c r="AQ16030" i="42"/>
  <c r="AR16030" i="42"/>
  <c r="AS16030" i="42"/>
  <c r="AT16030" i="42"/>
  <c r="AU16030" i="42"/>
  <c r="AV16030" i="42"/>
  <c r="AW16030" i="42"/>
  <c r="AX16030" i="42"/>
  <c r="AY16030" i="42"/>
  <c r="AZ16030" i="42"/>
  <c r="BA16030" i="42"/>
  <c r="AA16031" i="42"/>
  <c r="AG16031" i="42"/>
  <c r="AI16031" i="42"/>
  <c r="AK16031" i="42"/>
  <c r="AM16031" i="42"/>
  <c r="AP16031" i="42"/>
  <c r="AQ16031" i="42"/>
  <c r="AR16031" i="42"/>
  <c r="AS16031" i="42"/>
  <c r="AT16031" i="42"/>
  <c r="AU16031" i="42"/>
  <c r="AV16031" i="42"/>
  <c r="AW16031" i="42"/>
  <c r="AX16031" i="42"/>
  <c r="AY16031" i="42"/>
  <c r="AZ16031" i="42"/>
  <c r="BA16031" i="42"/>
  <c r="AA16032" i="42"/>
  <c r="AG16032" i="42"/>
  <c r="AI16032" i="42"/>
  <c r="AK16032" i="42"/>
  <c r="AM16032" i="42"/>
  <c r="AP16032" i="42"/>
  <c r="AQ16032" i="42"/>
  <c r="AR16032" i="42"/>
  <c r="AS16032" i="42"/>
  <c r="AT16032" i="42"/>
  <c r="AU16032" i="42"/>
  <c r="AV16032" i="42"/>
  <c r="AW16032" i="42"/>
  <c r="AX16032" i="42"/>
  <c r="AY16032" i="42"/>
  <c r="AZ16032" i="42"/>
  <c r="BA16032" i="42"/>
  <c r="AA16033" i="42"/>
  <c r="AG16033" i="42"/>
  <c r="AI16033" i="42"/>
  <c r="AK16033" i="42"/>
  <c r="AM16033" i="42"/>
  <c r="AP16033" i="42"/>
  <c r="AQ16033" i="42"/>
  <c r="AR16033" i="42"/>
  <c r="AS16033" i="42"/>
  <c r="AT16033" i="42"/>
  <c r="AU16033" i="42"/>
  <c r="AV16033" i="42"/>
  <c r="AW16033" i="42"/>
  <c r="AX16033" i="42"/>
  <c r="AY16033" i="42"/>
  <c r="AZ16033" i="42"/>
  <c r="BA16033" i="42"/>
  <c r="AA16034" i="42"/>
  <c r="AG16034" i="42"/>
  <c r="AI16034" i="42"/>
  <c r="AK16034" i="42"/>
  <c r="AM16034" i="42"/>
  <c r="AP16034" i="42"/>
  <c r="AQ16034" i="42"/>
  <c r="AR16034" i="42"/>
  <c r="AS16034" i="42"/>
  <c r="AT16034" i="42"/>
  <c r="AU16034" i="42"/>
  <c r="AV16034" i="42"/>
  <c r="AW16034" i="42"/>
  <c r="AX16034" i="42"/>
  <c r="AY16034" i="42"/>
  <c r="AZ16034" i="42"/>
  <c r="BA16034" i="42"/>
  <c r="AA16035" i="42"/>
  <c r="AG16035" i="42"/>
  <c r="AI16035" i="42"/>
  <c r="AK16035" i="42"/>
  <c r="AM16035" i="42"/>
  <c r="AP16035" i="42"/>
  <c r="AQ16035" i="42"/>
  <c r="AR16035" i="42"/>
  <c r="AS16035" i="42"/>
  <c r="AT16035" i="42"/>
  <c r="AU16035" i="42"/>
  <c r="AV16035" i="42"/>
  <c r="AW16035" i="42"/>
  <c r="AX16035" i="42"/>
  <c r="AY16035" i="42"/>
  <c r="AZ16035" i="42"/>
  <c r="BA16035" i="42"/>
  <c r="AA16036" i="42"/>
  <c r="AG16036" i="42"/>
  <c r="AI16036" i="42"/>
  <c r="AK16036" i="42"/>
  <c r="AM16036" i="42"/>
  <c r="AP16036" i="42"/>
  <c r="AQ16036" i="42"/>
  <c r="AR16036" i="42"/>
  <c r="AS16036" i="42"/>
  <c r="AT16036" i="42"/>
  <c r="AU16036" i="42"/>
  <c r="AV16036" i="42"/>
  <c r="AW16036" i="42"/>
  <c r="AX16036" i="42"/>
  <c r="AY16036" i="42"/>
  <c r="AZ16036" i="42"/>
  <c r="BA16036" i="42"/>
  <c r="AA16037" i="42"/>
  <c r="AG16037" i="42"/>
  <c r="AI16037" i="42"/>
  <c r="AK16037" i="42"/>
  <c r="AM16037" i="42"/>
  <c r="AP16037" i="42"/>
  <c r="AQ16037" i="42"/>
  <c r="AR16037" i="42"/>
  <c r="AS16037" i="42"/>
  <c r="AT16037" i="42"/>
  <c r="AU16037" i="42"/>
  <c r="AV16037" i="42"/>
  <c r="AW16037" i="42"/>
  <c r="AX16037" i="42"/>
  <c r="AY16037" i="42"/>
  <c r="AZ16037" i="42"/>
  <c r="BA16037" i="42"/>
  <c r="AA16038" i="42"/>
  <c r="AG16038" i="42"/>
  <c r="AI16038" i="42"/>
  <c r="AK16038" i="42"/>
  <c r="AM16038" i="42"/>
  <c r="AP16038" i="42"/>
  <c r="AQ16038" i="42"/>
  <c r="AR16038" i="42"/>
  <c r="AS16038" i="42"/>
  <c r="AT16038" i="42"/>
  <c r="AU16038" i="42"/>
  <c r="AV16038" i="42"/>
  <c r="AW16038" i="42"/>
  <c r="AX16038" i="42"/>
  <c r="AY16038" i="42"/>
  <c r="AZ16038" i="42"/>
  <c r="BA16038" i="42"/>
  <c r="AA16039" i="42"/>
  <c r="AG16039" i="42"/>
  <c r="AI16039" i="42"/>
  <c r="AK16039" i="42"/>
  <c r="AM16039" i="42"/>
  <c r="AP16039" i="42"/>
  <c r="AQ16039" i="42"/>
  <c r="AR16039" i="42"/>
  <c r="AS16039" i="42"/>
  <c r="AT16039" i="42"/>
  <c r="AU16039" i="42"/>
  <c r="AV16039" i="42"/>
  <c r="AW16039" i="42"/>
  <c r="AX16039" i="42"/>
  <c r="AY16039" i="42"/>
  <c r="AZ16039" i="42"/>
  <c r="BA16039" i="42"/>
  <c r="AA16040" i="42"/>
  <c r="AG16040" i="42"/>
  <c r="AI16040" i="42"/>
  <c r="AK16040" i="42"/>
  <c r="AM16040" i="42"/>
  <c r="AP16040" i="42"/>
  <c r="AQ16040" i="42"/>
  <c r="AR16040" i="42"/>
  <c r="AS16040" i="42"/>
  <c r="AT16040" i="42"/>
  <c r="AU16040" i="42"/>
  <c r="AV16040" i="42"/>
  <c r="AW16040" i="42"/>
  <c r="AX16040" i="42"/>
  <c r="AY16040" i="42"/>
  <c r="AZ16040" i="42"/>
  <c r="BA16040" i="42"/>
  <c r="AA16041" i="42"/>
  <c r="AG16041" i="42"/>
  <c r="AI16041" i="42"/>
  <c r="AK16041" i="42"/>
  <c r="AM16041" i="42"/>
  <c r="AP16041" i="42"/>
  <c r="AQ16041" i="42"/>
  <c r="AR16041" i="42"/>
  <c r="AS16041" i="42"/>
  <c r="AT16041" i="42"/>
  <c r="AU16041" i="42"/>
  <c r="AV16041" i="42"/>
  <c r="AW16041" i="42"/>
  <c r="AX16041" i="42"/>
  <c r="AY16041" i="42"/>
  <c r="AZ16041" i="42"/>
  <c r="BA16041" i="42"/>
  <c r="AA16042" i="42"/>
  <c r="AG16042" i="42"/>
  <c r="AI16042" i="42"/>
  <c r="AK16042" i="42"/>
  <c r="AM16042" i="42"/>
  <c r="AP16042" i="42"/>
  <c r="AQ16042" i="42"/>
  <c r="AR16042" i="42"/>
  <c r="AS16042" i="42"/>
  <c r="AT16042" i="42"/>
  <c r="AU16042" i="42"/>
  <c r="AV16042" i="42"/>
  <c r="AW16042" i="42"/>
  <c r="AX16042" i="42"/>
  <c r="AY16042" i="42"/>
  <c r="AZ16042" i="42"/>
  <c r="BA16042" i="42"/>
  <c r="AA16043" i="42"/>
  <c r="AG16043" i="42"/>
  <c r="AI16043" i="42"/>
  <c r="AK16043" i="42"/>
  <c r="AM16043" i="42"/>
  <c r="AP16043" i="42"/>
  <c r="AQ16043" i="42"/>
  <c r="AR16043" i="42"/>
  <c r="AS16043" i="42"/>
  <c r="AT16043" i="42"/>
  <c r="AU16043" i="42"/>
  <c r="AV16043" i="42"/>
  <c r="AW16043" i="42"/>
  <c r="AX16043" i="42"/>
  <c r="AY16043" i="42"/>
  <c r="AZ16043" i="42"/>
  <c r="BA16043" i="42"/>
  <c r="AA16044" i="42"/>
  <c r="AG16044" i="42"/>
  <c r="AI16044" i="42"/>
  <c r="AK16044" i="42"/>
  <c r="AM16044" i="42"/>
  <c r="AP16044" i="42"/>
  <c r="AQ16044" i="42"/>
  <c r="AR16044" i="42"/>
  <c r="AS16044" i="42"/>
  <c r="AT16044" i="42"/>
  <c r="AU16044" i="42"/>
  <c r="AV16044" i="42"/>
  <c r="AW16044" i="42"/>
  <c r="AX16044" i="42"/>
  <c r="AY16044" i="42"/>
  <c r="AZ16044" i="42"/>
  <c r="BA16044" i="42"/>
  <c r="AA16045" i="42"/>
  <c r="AG16045" i="42"/>
  <c r="AI16045" i="42"/>
  <c r="AK16045" i="42"/>
  <c r="AM16045" i="42"/>
  <c r="AP16045" i="42"/>
  <c r="AQ16045" i="42"/>
  <c r="AR16045" i="42"/>
  <c r="AS16045" i="42"/>
  <c r="AT16045" i="42"/>
  <c r="AU16045" i="42"/>
  <c r="AV16045" i="42"/>
  <c r="AW16045" i="42"/>
  <c r="AX16045" i="42"/>
  <c r="AY16045" i="42"/>
  <c r="AZ16045" i="42"/>
  <c r="BA16045" i="42"/>
  <c r="AA16046" i="42"/>
  <c r="AG16046" i="42"/>
  <c r="AI16046" i="42"/>
  <c r="AK16046" i="42"/>
  <c r="AM16046" i="42"/>
  <c r="AP16046" i="42"/>
  <c r="AQ16046" i="42"/>
  <c r="AR16046" i="42"/>
  <c r="AS16046" i="42"/>
  <c r="AT16046" i="42"/>
  <c r="AU16046" i="42"/>
  <c r="AV16046" i="42"/>
  <c r="AW16046" i="42"/>
  <c r="AX16046" i="42"/>
  <c r="AY16046" i="42"/>
  <c r="AZ16046" i="42"/>
  <c r="BA16046" i="42"/>
  <c r="AA16047" i="42"/>
  <c r="AG16047" i="42"/>
  <c r="AI16047" i="42"/>
  <c r="AK16047" i="42"/>
  <c r="AM16047" i="42"/>
  <c r="AP16047" i="42"/>
  <c r="AQ16047" i="42"/>
  <c r="AR16047" i="42"/>
  <c r="AS16047" i="42"/>
  <c r="AT16047" i="42"/>
  <c r="AU16047" i="42"/>
  <c r="AV16047" i="42"/>
  <c r="AW16047" i="42"/>
  <c r="AX16047" i="42"/>
  <c r="AY16047" i="42"/>
  <c r="AZ16047" i="42"/>
  <c r="BA16047" i="42"/>
  <c r="AA16048" i="42"/>
  <c r="AG16048" i="42"/>
  <c r="AI16048" i="42"/>
  <c r="AK16048" i="42"/>
  <c r="AM16048" i="42"/>
  <c r="AP16048" i="42"/>
  <c r="AQ16048" i="42"/>
  <c r="AR16048" i="42"/>
  <c r="AS16048" i="42"/>
  <c r="AT16048" i="42"/>
  <c r="AU16048" i="42"/>
  <c r="AV16048" i="42"/>
  <c r="AW16048" i="42"/>
  <c r="AX16048" i="42"/>
  <c r="AY16048" i="42"/>
  <c r="AZ16048" i="42"/>
  <c r="BA16048" i="42"/>
  <c r="AA16049" i="42"/>
  <c r="AG16049" i="42"/>
  <c r="AI16049" i="42"/>
  <c r="AK16049" i="42"/>
  <c r="AM16049" i="42"/>
  <c r="AP16049" i="42"/>
  <c r="AQ16049" i="42"/>
  <c r="AR16049" i="42"/>
  <c r="AS16049" i="42"/>
  <c r="AT16049" i="42"/>
  <c r="AU16049" i="42"/>
  <c r="AV16049" i="42"/>
  <c r="AW16049" i="42"/>
  <c r="AX16049" i="42"/>
  <c r="AY16049" i="42"/>
  <c r="AZ16049" i="42"/>
  <c r="BA16049" i="42"/>
  <c r="AA16050" i="42"/>
  <c r="AG16050" i="42"/>
  <c r="AI16050" i="42"/>
  <c r="AK16050" i="42"/>
  <c r="AM16050" i="42"/>
  <c r="AP16050" i="42"/>
  <c r="AQ16050" i="42"/>
  <c r="AR16050" i="42"/>
  <c r="AS16050" i="42"/>
  <c r="AT16050" i="42"/>
  <c r="AU16050" i="42"/>
  <c r="AV16050" i="42"/>
  <c r="AW16050" i="42"/>
  <c r="AX16050" i="42"/>
  <c r="AY16050" i="42"/>
  <c r="AZ16050" i="42"/>
  <c r="BA16050" i="42"/>
  <c r="AA16051" i="42"/>
  <c r="AG16051" i="42"/>
  <c r="AI16051" i="42"/>
  <c r="AK16051" i="42"/>
  <c r="AM16051" i="42"/>
  <c r="AP16051" i="42"/>
  <c r="AQ16051" i="42"/>
  <c r="AR16051" i="42"/>
  <c r="AS16051" i="42"/>
  <c r="AT16051" i="42"/>
  <c r="AU16051" i="42"/>
  <c r="AV16051" i="42"/>
  <c r="AW16051" i="42"/>
  <c r="AX16051" i="42"/>
  <c r="AY16051" i="42"/>
  <c r="AZ16051" i="42"/>
  <c r="BA16051" i="42"/>
  <c r="AA16052" i="42"/>
  <c r="AG16052" i="42"/>
  <c r="AI16052" i="42"/>
  <c r="AK16052" i="42"/>
  <c r="AM16052" i="42"/>
  <c r="AP16052" i="42"/>
  <c r="AQ16052" i="42"/>
  <c r="AR16052" i="42"/>
  <c r="AS16052" i="42"/>
  <c r="AT16052" i="42"/>
  <c r="AU16052" i="42"/>
  <c r="AV16052" i="42"/>
  <c r="AW16052" i="42"/>
  <c r="AX16052" i="42"/>
  <c r="AY16052" i="42"/>
  <c r="AZ16052" i="42"/>
  <c r="BA16052" i="42"/>
  <c r="AA16053" i="42"/>
  <c r="AG16053" i="42"/>
  <c r="AI16053" i="42"/>
  <c r="AK16053" i="42"/>
  <c r="AM16053" i="42"/>
  <c r="AP16053" i="42"/>
  <c r="AQ16053" i="42"/>
  <c r="AR16053" i="42"/>
  <c r="AS16053" i="42"/>
  <c r="AT16053" i="42"/>
  <c r="AU16053" i="42"/>
  <c r="AV16053" i="42"/>
  <c r="AW16053" i="42"/>
  <c r="AX16053" i="42"/>
  <c r="AY16053" i="42"/>
  <c r="AZ16053" i="42"/>
  <c r="BA16053" i="42"/>
  <c r="AA16054" i="42"/>
  <c r="AG16054" i="42"/>
  <c r="AI16054" i="42"/>
  <c r="AK16054" i="42"/>
  <c r="AM16054" i="42"/>
  <c r="AP16054" i="42"/>
  <c r="AQ16054" i="42"/>
  <c r="AR16054" i="42"/>
  <c r="AS16054" i="42"/>
  <c r="AT16054" i="42"/>
  <c r="AU16054" i="42"/>
  <c r="AV16054" i="42"/>
  <c r="AW16054" i="42"/>
  <c r="AX16054" i="42"/>
  <c r="AY16054" i="42"/>
  <c r="AZ16054" i="42"/>
  <c r="BA16054" i="42"/>
  <c r="AA16055" i="42"/>
  <c r="AG16055" i="42"/>
  <c r="AI16055" i="42"/>
  <c r="AK16055" i="42"/>
  <c r="AM16055" i="42"/>
  <c r="AP16055" i="42"/>
  <c r="AQ16055" i="42"/>
  <c r="AR16055" i="42"/>
  <c r="AS16055" i="42"/>
  <c r="AT16055" i="42"/>
  <c r="AU16055" i="42"/>
  <c r="AV16055" i="42"/>
  <c r="AW16055" i="42"/>
  <c r="AX16055" i="42"/>
  <c r="AY16055" i="42"/>
  <c r="AZ16055" i="42"/>
  <c r="BA16055" i="42"/>
  <c r="AA16056" i="42"/>
  <c r="AG16056" i="42"/>
  <c r="AI16056" i="42"/>
  <c r="AK16056" i="42"/>
  <c r="AM16056" i="42"/>
  <c r="AP16056" i="42"/>
  <c r="AQ16056" i="42"/>
  <c r="AR16056" i="42"/>
  <c r="AS16056" i="42"/>
  <c r="AT16056" i="42"/>
  <c r="AU16056" i="42"/>
  <c r="AV16056" i="42"/>
  <c r="AW16056" i="42"/>
  <c r="AX16056" i="42"/>
  <c r="AY16056" i="42"/>
  <c r="AZ16056" i="42"/>
  <c r="BA16056" i="42"/>
  <c r="AA16057" i="42"/>
  <c r="AG16057" i="42"/>
  <c r="AI16057" i="42"/>
  <c r="AK16057" i="42"/>
  <c r="AM16057" i="42"/>
  <c r="AP16057" i="42"/>
  <c r="AQ16057" i="42"/>
  <c r="AR16057" i="42"/>
  <c r="AS16057" i="42"/>
  <c r="AT16057" i="42"/>
  <c r="AU16057" i="42"/>
  <c r="AV16057" i="42"/>
  <c r="AW16057" i="42"/>
  <c r="AX16057" i="42"/>
  <c r="AY16057" i="42"/>
  <c r="AZ16057" i="42"/>
  <c r="BA16057" i="42"/>
  <c r="AA16058" i="42"/>
  <c r="AG16058" i="42"/>
  <c r="AI16058" i="42"/>
  <c r="AK16058" i="42"/>
  <c r="AM16058" i="42"/>
  <c r="AP16058" i="42"/>
  <c r="AQ16058" i="42"/>
  <c r="AR16058" i="42"/>
  <c r="AS16058" i="42"/>
  <c r="AT16058" i="42"/>
  <c r="AU16058" i="42"/>
  <c r="AV16058" i="42"/>
  <c r="AW16058" i="42"/>
  <c r="AX16058" i="42"/>
  <c r="AY16058" i="42"/>
  <c r="AZ16058" i="42"/>
  <c r="BA16058" i="42"/>
  <c r="AA16059" i="42"/>
  <c r="AG16059" i="42"/>
  <c r="AI16059" i="42"/>
  <c r="AK16059" i="42"/>
  <c r="AM16059" i="42"/>
  <c r="AP16059" i="42"/>
  <c r="AQ16059" i="42"/>
  <c r="AR16059" i="42"/>
  <c r="AS16059" i="42"/>
  <c r="AT16059" i="42"/>
  <c r="AU16059" i="42"/>
  <c r="AV16059" i="42"/>
  <c r="AW16059" i="42"/>
  <c r="AX16059" i="42"/>
  <c r="AY16059" i="42"/>
  <c r="AZ16059" i="42"/>
  <c r="BA16059" i="42"/>
  <c r="AA16060" i="42"/>
  <c r="AG16060" i="42"/>
  <c r="AI16060" i="42"/>
  <c r="AK16060" i="42"/>
  <c r="AM16060" i="42"/>
  <c r="AP16060" i="42"/>
  <c r="AQ16060" i="42"/>
  <c r="AR16060" i="42"/>
  <c r="AS16060" i="42"/>
  <c r="AT16060" i="42"/>
  <c r="AU16060" i="42"/>
  <c r="AV16060" i="42"/>
  <c r="AW16060" i="42"/>
  <c r="AX16060" i="42"/>
  <c r="AY16060" i="42"/>
  <c r="AZ16060" i="42"/>
  <c r="BA16060" i="42"/>
  <c r="AA16061" i="42"/>
  <c r="AG16061" i="42"/>
  <c r="AI16061" i="42"/>
  <c r="AK16061" i="42"/>
  <c r="AM16061" i="42"/>
  <c r="AP16061" i="42"/>
  <c r="AQ16061" i="42"/>
  <c r="AR16061" i="42"/>
  <c r="AS16061" i="42"/>
  <c r="AT16061" i="42"/>
  <c r="AU16061" i="42"/>
  <c r="AV16061" i="42"/>
  <c r="AW16061" i="42"/>
  <c r="AX16061" i="42"/>
  <c r="AY16061" i="42"/>
  <c r="AZ16061" i="42"/>
  <c r="BA16061" i="42"/>
  <c r="AA16062" i="42"/>
  <c r="AG16062" i="42"/>
  <c r="AI16062" i="42"/>
  <c r="AK16062" i="42"/>
  <c r="AM16062" i="42"/>
  <c r="AP16062" i="42"/>
  <c r="AQ16062" i="42"/>
  <c r="AR16062" i="42"/>
  <c r="AS16062" i="42"/>
  <c r="AT16062" i="42"/>
  <c r="AU16062" i="42"/>
  <c r="AV16062" i="42"/>
  <c r="AW16062" i="42"/>
  <c r="AX16062" i="42"/>
  <c r="AY16062" i="42"/>
  <c r="AZ16062" i="42"/>
  <c r="BA16062" i="42"/>
  <c r="AA16063" i="42"/>
  <c r="AG16063" i="42"/>
  <c r="AI16063" i="42"/>
  <c r="AK16063" i="42"/>
  <c r="AM16063" i="42"/>
  <c r="AP16063" i="42"/>
  <c r="AQ16063" i="42"/>
  <c r="AR16063" i="42"/>
  <c r="AS16063" i="42"/>
  <c r="AT16063" i="42"/>
  <c r="AU16063" i="42"/>
  <c r="AV16063" i="42"/>
  <c r="AW16063" i="42"/>
  <c r="AX16063" i="42"/>
  <c r="AY16063" i="42"/>
  <c r="AZ16063" i="42"/>
  <c r="BA16063" i="42"/>
  <c r="AA16064" i="42"/>
  <c r="AG16064" i="42"/>
  <c r="AI16064" i="42"/>
  <c r="AK16064" i="42"/>
  <c r="AM16064" i="42"/>
  <c r="AP16064" i="42"/>
  <c r="AQ16064" i="42"/>
  <c r="AR16064" i="42"/>
  <c r="AS16064" i="42"/>
  <c r="AT16064" i="42"/>
  <c r="AU16064" i="42"/>
  <c r="AV16064" i="42"/>
  <c r="AW16064" i="42"/>
  <c r="AX16064" i="42"/>
  <c r="AY16064" i="42"/>
  <c r="AZ16064" i="42"/>
  <c r="BA16064" i="42"/>
  <c r="AA16065" i="42"/>
  <c r="AG16065" i="42"/>
  <c r="AI16065" i="42"/>
  <c r="AK16065" i="42"/>
  <c r="AM16065" i="42"/>
  <c r="AP16065" i="42"/>
  <c r="AQ16065" i="42"/>
  <c r="AR16065" i="42"/>
  <c r="AS16065" i="42"/>
  <c r="AT16065" i="42"/>
  <c r="AU16065" i="42"/>
  <c r="AV16065" i="42"/>
  <c r="AW16065" i="42"/>
  <c r="AX16065" i="42"/>
  <c r="AY16065" i="42"/>
  <c r="AZ16065" i="42"/>
  <c r="BA16065" i="42"/>
  <c r="AA16066" i="42"/>
  <c r="AG16066" i="42"/>
  <c r="AI16066" i="42"/>
  <c r="AK16066" i="42"/>
  <c r="AM16066" i="42"/>
  <c r="AP16066" i="42"/>
  <c r="AQ16066" i="42"/>
  <c r="AR16066" i="42"/>
  <c r="AS16066" i="42"/>
  <c r="AT16066" i="42"/>
  <c r="AU16066" i="42"/>
  <c r="AV16066" i="42"/>
  <c r="AW16066" i="42"/>
  <c r="AX16066" i="42"/>
  <c r="AY16066" i="42"/>
  <c r="AZ16066" i="42"/>
  <c r="BA16066" i="42"/>
  <c r="AA16067" i="42"/>
  <c r="AG16067" i="42"/>
  <c r="AI16067" i="42"/>
  <c r="AK16067" i="42"/>
  <c r="AM16067" i="42"/>
  <c r="AP16067" i="42"/>
  <c r="AQ16067" i="42"/>
  <c r="AR16067" i="42"/>
  <c r="AS16067" i="42"/>
  <c r="AT16067" i="42"/>
  <c r="AU16067" i="42"/>
  <c r="AV16067" i="42"/>
  <c r="AW16067" i="42"/>
  <c r="AX16067" i="42"/>
  <c r="AY16067" i="42"/>
  <c r="AZ16067" i="42"/>
  <c r="BA16067" i="42"/>
  <c r="AA16068" i="42"/>
  <c r="AG16068" i="42"/>
  <c r="AI16068" i="42"/>
  <c r="AK16068" i="42"/>
  <c r="AM16068" i="42"/>
  <c r="AP16068" i="42"/>
  <c r="AQ16068" i="42"/>
  <c r="AR16068" i="42"/>
  <c r="AS16068" i="42"/>
  <c r="AT16068" i="42"/>
  <c r="AU16068" i="42"/>
  <c r="AV16068" i="42"/>
  <c r="AW16068" i="42"/>
  <c r="AX16068" i="42"/>
  <c r="AY16068" i="42"/>
  <c r="AZ16068" i="42"/>
  <c r="BA16068" i="42"/>
  <c r="AA16069" i="42"/>
  <c r="AG16069" i="42"/>
  <c r="AI16069" i="42"/>
  <c r="AK16069" i="42"/>
  <c r="AM16069" i="42"/>
  <c r="AP16069" i="42"/>
  <c r="AQ16069" i="42"/>
  <c r="AR16069" i="42"/>
  <c r="AS16069" i="42"/>
  <c r="AT16069" i="42"/>
  <c r="AU16069" i="42"/>
  <c r="AV16069" i="42"/>
  <c r="AW16069" i="42"/>
  <c r="AX16069" i="42"/>
  <c r="AY16069" i="42"/>
  <c r="AZ16069" i="42"/>
  <c r="BA16069" i="42"/>
  <c r="AA16070" i="42"/>
  <c r="AG16070" i="42"/>
  <c r="AI16070" i="42"/>
  <c r="AK16070" i="42"/>
  <c r="AM16070" i="42"/>
  <c r="AP16070" i="42"/>
  <c r="AQ16070" i="42"/>
  <c r="AR16070" i="42"/>
  <c r="AS16070" i="42"/>
  <c r="AT16070" i="42"/>
  <c r="AU16070" i="42"/>
  <c r="AV16070" i="42"/>
  <c r="AW16070" i="42"/>
  <c r="AX16070" i="42"/>
  <c r="AY16070" i="42"/>
  <c r="AZ16070" i="42"/>
  <c r="BA16070" i="42"/>
  <c r="AA16071" i="42"/>
  <c r="AG16071" i="42"/>
  <c r="AI16071" i="42"/>
  <c r="AK16071" i="42"/>
  <c r="AM16071" i="42"/>
  <c r="AP16071" i="42"/>
  <c r="AQ16071" i="42"/>
  <c r="AR16071" i="42"/>
  <c r="AS16071" i="42"/>
  <c r="AT16071" i="42"/>
  <c r="AU16071" i="42"/>
  <c r="AV16071" i="42"/>
  <c r="AW16071" i="42"/>
  <c r="AX16071" i="42"/>
  <c r="AY16071" i="42"/>
  <c r="AZ16071" i="42"/>
  <c r="BA16071" i="42"/>
  <c r="AA16072" i="42"/>
  <c r="AG16072" i="42"/>
  <c r="AI16072" i="42"/>
  <c r="AK16072" i="42"/>
  <c r="AM16072" i="42"/>
  <c r="AP16072" i="42"/>
  <c r="AQ16072" i="42"/>
  <c r="AR16072" i="42"/>
  <c r="AS16072" i="42"/>
  <c r="AT16072" i="42"/>
  <c r="AU16072" i="42"/>
  <c r="AV16072" i="42"/>
  <c r="AW16072" i="42"/>
  <c r="AX16072" i="42"/>
  <c r="AY16072" i="42"/>
  <c r="AZ16072" i="42"/>
  <c r="BA16072" i="42"/>
  <c r="AA16073" i="42"/>
  <c r="AG16073" i="42"/>
  <c r="AI16073" i="42"/>
  <c r="AK16073" i="42"/>
  <c r="AM16073" i="42"/>
  <c r="AP16073" i="42"/>
  <c r="AQ16073" i="42"/>
  <c r="AR16073" i="42"/>
  <c r="AS16073" i="42"/>
  <c r="AT16073" i="42"/>
  <c r="AU16073" i="42"/>
  <c r="AV16073" i="42"/>
  <c r="AW16073" i="42"/>
  <c r="AX16073" i="42"/>
  <c r="AY16073" i="42"/>
  <c r="AZ16073" i="42"/>
  <c r="BA16073" i="42"/>
  <c r="AA16074" i="42"/>
  <c r="AG16074" i="42"/>
  <c r="AI16074" i="42"/>
  <c r="AK16074" i="42"/>
  <c r="AM16074" i="42"/>
  <c r="AP16074" i="42"/>
  <c r="AQ16074" i="42"/>
  <c r="AR16074" i="42"/>
  <c r="AS16074" i="42"/>
  <c r="AT16074" i="42"/>
  <c r="AU16074" i="42"/>
  <c r="AV16074" i="42"/>
  <c r="AW16074" i="42"/>
  <c r="AX16074" i="42"/>
  <c r="AY16074" i="42"/>
  <c r="AZ16074" i="42"/>
  <c r="BA16074" i="42"/>
  <c r="AA16075" i="42"/>
  <c r="AG16075" i="42"/>
  <c r="AI16075" i="42"/>
  <c r="AK16075" i="42"/>
  <c r="AM16075" i="42"/>
  <c r="AP16075" i="42"/>
  <c r="AQ16075" i="42"/>
  <c r="AR16075" i="42"/>
  <c r="AS16075" i="42"/>
  <c r="AT16075" i="42"/>
  <c r="AU16075" i="42"/>
  <c r="AV16075" i="42"/>
  <c r="AW16075" i="42"/>
  <c r="AX16075" i="42"/>
  <c r="AY16075" i="42"/>
  <c r="AZ16075" i="42"/>
  <c r="BA16075" i="42"/>
  <c r="AA16076" i="42"/>
  <c r="AG16076" i="42"/>
  <c r="AI16076" i="42"/>
  <c r="AK16076" i="42"/>
  <c r="AM16076" i="42"/>
  <c r="AP16076" i="42"/>
  <c r="AQ16076" i="42"/>
  <c r="AR16076" i="42"/>
  <c r="AS16076" i="42"/>
  <c r="AT16076" i="42"/>
  <c r="AU16076" i="42"/>
  <c r="AV16076" i="42"/>
  <c r="AW16076" i="42"/>
  <c r="AX16076" i="42"/>
  <c r="AY16076" i="42"/>
  <c r="AZ16076" i="42"/>
  <c r="BA16076" i="42"/>
  <c r="AA16077" i="42"/>
  <c r="AG16077" i="42"/>
  <c r="AI16077" i="42"/>
  <c r="AK16077" i="42"/>
  <c r="AM16077" i="42"/>
  <c r="AP16077" i="42"/>
  <c r="AQ16077" i="42"/>
  <c r="AR16077" i="42"/>
  <c r="AS16077" i="42"/>
  <c r="AT16077" i="42"/>
  <c r="AU16077" i="42"/>
  <c r="AV16077" i="42"/>
  <c r="AW16077" i="42"/>
  <c r="AX16077" i="42"/>
  <c r="AY16077" i="42"/>
  <c r="AZ16077" i="42"/>
  <c r="BA16077" i="42"/>
  <c r="AA16078" i="42"/>
  <c r="AG16078" i="42"/>
  <c r="AI16078" i="42"/>
  <c r="AK16078" i="42"/>
  <c r="AM16078" i="42"/>
  <c r="AP16078" i="42"/>
  <c r="AQ16078" i="42"/>
  <c r="AR16078" i="42"/>
  <c r="AS16078" i="42"/>
  <c r="AT16078" i="42"/>
  <c r="AU16078" i="42"/>
  <c r="AV16078" i="42"/>
  <c r="AW16078" i="42"/>
  <c r="AX16078" i="42"/>
  <c r="AY16078" i="42"/>
  <c r="AZ16078" i="42"/>
  <c r="BA16078" i="42"/>
  <c r="AA16079" i="42"/>
  <c r="AG16079" i="42"/>
  <c r="AI16079" i="42"/>
  <c r="AK16079" i="42"/>
  <c r="AM16079" i="42"/>
  <c r="AP16079" i="42"/>
  <c r="AQ16079" i="42"/>
  <c r="AR16079" i="42"/>
  <c r="AS16079" i="42"/>
  <c r="AT16079" i="42"/>
  <c r="AU16079" i="42"/>
  <c r="AV16079" i="42"/>
  <c r="AW16079" i="42"/>
  <c r="AX16079" i="42"/>
  <c r="AY16079" i="42"/>
  <c r="AZ16079" i="42"/>
  <c r="BA16079" i="42"/>
  <c r="AA16080" i="42"/>
  <c r="AG16080" i="42"/>
  <c r="AI16080" i="42"/>
  <c r="AK16080" i="42"/>
  <c r="AM16080" i="42"/>
  <c r="AP16080" i="42"/>
  <c r="AQ16080" i="42"/>
  <c r="AR16080" i="42"/>
  <c r="AS16080" i="42"/>
  <c r="AT16080" i="42"/>
  <c r="AU16080" i="42"/>
  <c r="AV16080" i="42"/>
  <c r="AW16080" i="42"/>
  <c r="AX16080" i="42"/>
  <c r="AY16080" i="42"/>
  <c r="AZ16080" i="42"/>
  <c r="BA16080" i="42"/>
  <c r="AA16081" i="42"/>
  <c r="AG16081" i="42"/>
  <c r="AI16081" i="42"/>
  <c r="AK16081" i="42"/>
  <c r="AM16081" i="42"/>
  <c r="AP16081" i="42"/>
  <c r="AQ16081" i="42"/>
  <c r="AR16081" i="42"/>
  <c r="AS16081" i="42"/>
  <c r="AT16081" i="42"/>
  <c r="AU16081" i="42"/>
  <c r="AV16081" i="42"/>
  <c r="AW16081" i="42"/>
  <c r="AX16081" i="42"/>
  <c r="AY16081" i="42"/>
  <c r="AZ16081" i="42"/>
  <c r="BA16081" i="42"/>
  <c r="AA16082" i="42"/>
  <c r="AG16082" i="42"/>
  <c r="AI16082" i="42"/>
  <c r="AK16082" i="42"/>
  <c r="AM16082" i="42"/>
  <c r="AP16082" i="42"/>
  <c r="AQ16082" i="42"/>
  <c r="AR16082" i="42"/>
  <c r="AS16082" i="42"/>
  <c r="AT16082" i="42"/>
  <c r="AU16082" i="42"/>
  <c r="AV16082" i="42"/>
  <c r="AW16082" i="42"/>
  <c r="AX16082" i="42"/>
  <c r="AY16082" i="42"/>
  <c r="AZ16082" i="42"/>
  <c r="BA16082" i="42"/>
  <c r="AA16083" i="42"/>
  <c r="AG16083" i="42"/>
  <c r="AI16083" i="42"/>
  <c r="AK16083" i="42"/>
  <c r="AM16083" i="42"/>
  <c r="AP16083" i="42"/>
  <c r="AQ16083" i="42"/>
  <c r="AR16083" i="42"/>
  <c r="AS16083" i="42"/>
  <c r="AT16083" i="42"/>
  <c r="AU16083" i="42"/>
  <c r="AV16083" i="42"/>
  <c r="AW16083" i="42"/>
  <c r="AX16083" i="42"/>
  <c r="AY16083" i="42"/>
  <c r="AZ16083" i="42"/>
  <c r="BA16083" i="42"/>
  <c r="AA16084" i="42"/>
  <c r="AG16084" i="42"/>
  <c r="AI16084" i="42"/>
  <c r="AK16084" i="42"/>
  <c r="AM16084" i="42"/>
  <c r="AP16084" i="42"/>
  <c r="AQ16084" i="42"/>
  <c r="AR16084" i="42"/>
  <c r="AS16084" i="42"/>
  <c r="AT16084" i="42"/>
  <c r="AU16084" i="42"/>
  <c r="AV16084" i="42"/>
  <c r="AW16084" i="42"/>
  <c r="AX16084" i="42"/>
  <c r="AY16084" i="42"/>
  <c r="AZ16084" i="42"/>
  <c r="BA16084" i="42"/>
  <c r="AA16085" i="42"/>
  <c r="AG16085" i="42"/>
  <c r="AI16085" i="42"/>
  <c r="AK16085" i="42"/>
  <c r="AM16085" i="42"/>
  <c r="AP16085" i="42"/>
  <c r="AQ16085" i="42"/>
  <c r="AR16085" i="42"/>
  <c r="AS16085" i="42"/>
  <c r="AT16085" i="42"/>
  <c r="AU16085" i="42"/>
  <c r="AV16085" i="42"/>
  <c r="AW16085" i="42"/>
  <c r="AX16085" i="42"/>
  <c r="AY16085" i="42"/>
  <c r="AZ16085" i="42"/>
  <c r="BA16085" i="42"/>
  <c r="AA16086" i="42"/>
  <c r="AG16086" i="42"/>
  <c r="AI16086" i="42"/>
  <c r="AK16086" i="42"/>
  <c r="AM16086" i="42"/>
  <c r="AP16086" i="42"/>
  <c r="AQ16086" i="42"/>
  <c r="AR16086" i="42"/>
  <c r="AS16086" i="42"/>
  <c r="AT16086" i="42"/>
  <c r="AU16086" i="42"/>
  <c r="AV16086" i="42"/>
  <c r="AW16086" i="42"/>
  <c r="AX16086" i="42"/>
  <c r="AY16086" i="42"/>
  <c r="AZ16086" i="42"/>
  <c r="BA16086" i="42"/>
  <c r="AA16087" i="42"/>
  <c r="AG16087" i="42"/>
  <c r="AI16087" i="42"/>
  <c r="AK16087" i="42"/>
  <c r="AM16087" i="42"/>
  <c r="AP16087" i="42"/>
  <c r="AQ16087" i="42"/>
  <c r="AR16087" i="42"/>
  <c r="AS16087" i="42"/>
  <c r="AT16087" i="42"/>
  <c r="AU16087" i="42"/>
  <c r="AV16087" i="42"/>
  <c r="AW16087" i="42"/>
  <c r="AX16087" i="42"/>
  <c r="AY16087" i="42"/>
  <c r="AZ16087" i="42"/>
  <c r="BA16087" i="42"/>
  <c r="AA16088" i="42"/>
  <c r="AG16088" i="42"/>
  <c r="AI16088" i="42"/>
  <c r="AK16088" i="42"/>
  <c r="AM16088" i="42"/>
  <c r="AP16088" i="42"/>
  <c r="AQ16088" i="42"/>
  <c r="AR16088" i="42"/>
  <c r="AS16088" i="42"/>
  <c r="AT16088" i="42"/>
  <c r="AU16088" i="42"/>
  <c r="AV16088" i="42"/>
  <c r="AW16088" i="42"/>
  <c r="AX16088" i="42"/>
  <c r="AY16088" i="42"/>
  <c r="AZ16088" i="42"/>
  <c r="BA16088" i="42"/>
  <c r="AA16089" i="42"/>
  <c r="AG16089" i="42"/>
  <c r="AI16089" i="42"/>
  <c r="AK16089" i="42"/>
  <c r="AM16089" i="42"/>
  <c r="AP16089" i="42"/>
  <c r="AQ16089" i="42"/>
  <c r="AR16089" i="42"/>
  <c r="AS16089" i="42"/>
  <c r="AT16089" i="42"/>
  <c r="AU16089" i="42"/>
  <c r="AV16089" i="42"/>
  <c r="AW16089" i="42"/>
  <c r="AX16089" i="42"/>
  <c r="AY16089" i="42"/>
  <c r="AZ16089" i="42"/>
  <c r="BA16089" i="42"/>
  <c r="AA16090" i="42"/>
  <c r="AG16090" i="42"/>
  <c r="AI16090" i="42"/>
  <c r="AK16090" i="42"/>
  <c r="AM16090" i="42"/>
  <c r="AP16090" i="42"/>
  <c r="AQ16090" i="42"/>
  <c r="AR16090" i="42"/>
  <c r="AS16090" i="42"/>
  <c r="AT16090" i="42"/>
  <c r="AU16090" i="42"/>
  <c r="AV16090" i="42"/>
  <c r="AW16090" i="42"/>
  <c r="AX16090" i="42"/>
  <c r="AY16090" i="42"/>
  <c r="AZ16090" i="42"/>
  <c r="BA16090" i="42"/>
  <c r="AA16091" i="42"/>
  <c r="AG16091" i="42"/>
  <c r="AI16091" i="42"/>
  <c r="AK16091" i="42"/>
  <c r="AM16091" i="42"/>
  <c r="AP16091" i="42"/>
  <c r="AQ16091" i="42"/>
  <c r="AR16091" i="42"/>
  <c r="AS16091" i="42"/>
  <c r="AT16091" i="42"/>
  <c r="AU16091" i="42"/>
  <c r="AV16091" i="42"/>
  <c r="AW16091" i="42"/>
  <c r="AX16091" i="42"/>
  <c r="AY16091" i="42"/>
  <c r="AZ16091" i="42"/>
  <c r="BA16091" i="42"/>
  <c r="AA16092" i="42"/>
  <c r="AG16092" i="42"/>
  <c r="AI16092" i="42"/>
  <c r="AK16092" i="42"/>
  <c r="AM16092" i="42"/>
  <c r="AP16092" i="42"/>
  <c r="AQ16092" i="42"/>
  <c r="AR16092" i="42"/>
  <c r="AS16092" i="42"/>
  <c r="AT16092" i="42"/>
  <c r="AU16092" i="42"/>
  <c r="AV16092" i="42"/>
  <c r="AW16092" i="42"/>
  <c r="AX16092" i="42"/>
  <c r="AY16092" i="42"/>
  <c r="AZ16092" i="42"/>
  <c r="BA16092" i="42"/>
  <c r="AA16093" i="42"/>
  <c r="AG16093" i="42"/>
  <c r="AI16093" i="42"/>
  <c r="AK16093" i="42"/>
  <c r="AM16093" i="42"/>
  <c r="AP16093" i="42"/>
  <c r="AQ16093" i="42"/>
  <c r="AR16093" i="42"/>
  <c r="AS16093" i="42"/>
  <c r="AT16093" i="42"/>
  <c r="AU16093" i="42"/>
  <c r="AV16093" i="42"/>
  <c r="AW16093" i="42"/>
  <c r="AX16093" i="42"/>
  <c r="AY16093" i="42"/>
  <c r="AZ16093" i="42"/>
  <c r="BA16093" i="42"/>
  <c r="AA16094" i="42"/>
  <c r="AG16094" i="42"/>
  <c r="AI16094" i="42"/>
  <c r="AK16094" i="42"/>
  <c r="AM16094" i="42"/>
  <c r="AP16094" i="42"/>
  <c r="AQ16094" i="42"/>
  <c r="AR16094" i="42"/>
  <c r="AS16094" i="42"/>
  <c r="AT16094" i="42"/>
  <c r="AU16094" i="42"/>
  <c r="AV16094" i="42"/>
  <c r="AW16094" i="42"/>
  <c r="AX16094" i="42"/>
  <c r="AY16094" i="42"/>
  <c r="AZ16094" i="42"/>
  <c r="BA16094" i="42"/>
  <c r="AA16095" i="42"/>
  <c r="AG16095" i="42"/>
  <c r="AI16095" i="42"/>
  <c r="AK16095" i="42"/>
  <c r="AM16095" i="42"/>
  <c r="AP16095" i="42"/>
  <c r="AQ16095" i="42"/>
  <c r="AR16095" i="42"/>
  <c r="AS16095" i="42"/>
  <c r="AT16095" i="42"/>
  <c r="AU16095" i="42"/>
  <c r="AV16095" i="42"/>
  <c r="AW16095" i="42"/>
  <c r="AX16095" i="42"/>
  <c r="AY16095" i="42"/>
  <c r="AZ16095" i="42"/>
  <c r="BA16095" i="42"/>
  <c r="AA16096" i="42"/>
  <c r="AG16096" i="42"/>
  <c r="AI16096" i="42"/>
  <c r="AK16096" i="42"/>
  <c r="AM16096" i="42"/>
  <c r="AP16096" i="42"/>
  <c r="AQ16096" i="42"/>
  <c r="AR16096" i="42"/>
  <c r="AS16096" i="42"/>
  <c r="AT16096" i="42"/>
  <c r="AU16096" i="42"/>
  <c r="AV16096" i="42"/>
  <c r="AW16096" i="42"/>
  <c r="AX16096" i="42"/>
  <c r="AY16096" i="42"/>
  <c r="AZ16096" i="42"/>
  <c r="BA16096" i="42"/>
  <c r="AA16097" i="42"/>
  <c r="AG16097" i="42"/>
  <c r="AI16097" i="42"/>
  <c r="AK16097" i="42"/>
  <c r="AM16097" i="42"/>
  <c r="AP16097" i="42"/>
  <c r="AQ16097" i="42"/>
  <c r="AR16097" i="42"/>
  <c r="AS16097" i="42"/>
  <c r="AT16097" i="42"/>
  <c r="AU16097" i="42"/>
  <c r="AV16097" i="42"/>
  <c r="AW16097" i="42"/>
  <c r="AX16097" i="42"/>
  <c r="AY16097" i="42"/>
  <c r="AZ16097" i="42"/>
  <c r="BA16097" i="42"/>
  <c r="AA16098" i="42"/>
  <c r="AG16098" i="42"/>
  <c r="AI16098" i="42"/>
  <c r="AK16098" i="42"/>
  <c r="AM16098" i="42"/>
  <c r="AP16098" i="42"/>
  <c r="AQ16098" i="42"/>
  <c r="AR16098" i="42"/>
  <c r="AS16098" i="42"/>
  <c r="AT16098" i="42"/>
  <c r="AU16098" i="42"/>
  <c r="AV16098" i="42"/>
  <c r="AW16098" i="42"/>
  <c r="AX16098" i="42"/>
  <c r="AY16098" i="42"/>
  <c r="AZ16098" i="42"/>
  <c r="BA16098" i="42"/>
  <c r="AA16099" i="42"/>
  <c r="AG16099" i="42"/>
  <c r="AI16099" i="42"/>
  <c r="AK16099" i="42"/>
  <c r="AM16099" i="42"/>
  <c r="AP16099" i="42"/>
  <c r="AQ16099" i="42"/>
  <c r="AR16099" i="42"/>
  <c r="AS16099" i="42"/>
  <c r="AT16099" i="42"/>
  <c r="AU16099" i="42"/>
  <c r="AV16099" i="42"/>
  <c r="AW16099" i="42"/>
  <c r="AX16099" i="42"/>
  <c r="AY16099" i="42"/>
  <c r="AZ16099" i="42"/>
  <c r="BA16099" i="42"/>
  <c r="AA16100" i="42"/>
  <c r="AG16100" i="42"/>
  <c r="AI16100" i="42"/>
  <c r="AK16100" i="42"/>
  <c r="AM16100" i="42"/>
  <c r="AP16100" i="42"/>
  <c r="AQ16100" i="42"/>
  <c r="AR16100" i="42"/>
  <c r="AS16100" i="42"/>
  <c r="AT16100" i="42"/>
  <c r="AU16100" i="42"/>
  <c r="AV16100" i="42"/>
  <c r="AW16100" i="42"/>
  <c r="AX16100" i="42"/>
  <c r="AY16100" i="42"/>
  <c r="AZ16100" i="42"/>
  <c r="BA16100" i="42"/>
  <c r="AA16101" i="42"/>
  <c r="AG16101" i="42"/>
  <c r="AI16101" i="42"/>
  <c r="AK16101" i="42"/>
  <c r="AM16101" i="42"/>
  <c r="AP16101" i="42"/>
  <c r="AQ16101" i="42"/>
  <c r="AR16101" i="42"/>
  <c r="AS16101" i="42"/>
  <c r="AT16101" i="42"/>
  <c r="AU16101" i="42"/>
  <c r="AV16101" i="42"/>
  <c r="AW16101" i="42"/>
  <c r="AX16101" i="42"/>
  <c r="AY16101" i="42"/>
  <c r="AZ16101" i="42"/>
  <c r="BA16101" i="42"/>
  <c r="AA16102" i="42"/>
  <c r="AG16102" i="42"/>
  <c r="AI16102" i="42"/>
  <c r="AK16102" i="42"/>
  <c r="AM16102" i="42"/>
  <c r="AP16102" i="42"/>
  <c r="AQ16102" i="42"/>
  <c r="AR16102" i="42"/>
  <c r="AS16102" i="42"/>
  <c r="AT16102" i="42"/>
  <c r="AU16102" i="42"/>
  <c r="AV16102" i="42"/>
  <c r="AW16102" i="42"/>
  <c r="AX16102" i="42"/>
  <c r="AY16102" i="42"/>
  <c r="AZ16102" i="42"/>
  <c r="BA16102" i="42"/>
  <c r="AA16103" i="42"/>
  <c r="AG16103" i="42"/>
  <c r="AI16103" i="42"/>
  <c r="AK16103" i="42"/>
  <c r="AM16103" i="42"/>
  <c r="AP16103" i="42"/>
  <c r="AQ16103" i="42"/>
  <c r="AR16103" i="42"/>
  <c r="AS16103" i="42"/>
  <c r="AT16103" i="42"/>
  <c r="AU16103" i="42"/>
  <c r="AV16103" i="42"/>
  <c r="AW16103" i="42"/>
  <c r="AX16103" i="42"/>
  <c r="AY16103" i="42"/>
  <c r="AZ16103" i="42"/>
  <c r="BA16103" i="42"/>
  <c r="AA16104" i="42"/>
  <c r="AG16104" i="42"/>
  <c r="AI16104" i="42"/>
  <c r="AK16104" i="42"/>
  <c r="AM16104" i="42"/>
  <c r="AP16104" i="42"/>
  <c r="AQ16104" i="42"/>
  <c r="AR16104" i="42"/>
  <c r="AS16104" i="42"/>
  <c r="AT16104" i="42"/>
  <c r="AU16104" i="42"/>
  <c r="AV16104" i="42"/>
  <c r="AW16104" i="42"/>
  <c r="AX16104" i="42"/>
  <c r="AY16104" i="42"/>
  <c r="AZ16104" i="42"/>
  <c r="BA16104" i="42"/>
  <c r="AA16105" i="42"/>
  <c r="AG16105" i="42"/>
  <c r="AI16105" i="42"/>
  <c r="AK16105" i="42"/>
  <c r="AM16105" i="42"/>
  <c r="AP16105" i="42"/>
  <c r="AQ16105" i="42"/>
  <c r="AR16105" i="42"/>
  <c r="AS16105" i="42"/>
  <c r="AT16105" i="42"/>
  <c r="AU16105" i="42"/>
  <c r="AV16105" i="42"/>
  <c r="AW16105" i="42"/>
  <c r="AX16105" i="42"/>
  <c r="AY16105" i="42"/>
  <c r="AZ16105" i="42"/>
  <c r="BA16105" i="42"/>
  <c r="AA16106" i="42"/>
  <c r="AG16106" i="42"/>
  <c r="AI16106" i="42"/>
  <c r="AK16106" i="42"/>
  <c r="AM16106" i="42"/>
  <c r="AP16106" i="42"/>
  <c r="AQ16106" i="42"/>
  <c r="AR16106" i="42"/>
  <c r="AS16106" i="42"/>
  <c r="AT16106" i="42"/>
  <c r="AU16106" i="42"/>
  <c r="AV16106" i="42"/>
  <c r="AW16106" i="42"/>
  <c r="AX16106" i="42"/>
  <c r="AY16106" i="42"/>
  <c r="AZ16106" i="42"/>
  <c r="BA16106" i="42"/>
  <c r="AA16107" i="42"/>
  <c r="AG16107" i="42"/>
  <c r="AI16107" i="42"/>
  <c r="AK16107" i="42"/>
  <c r="AM16107" i="42"/>
  <c r="AP16107" i="42"/>
  <c r="AQ16107" i="42"/>
  <c r="AR16107" i="42"/>
  <c r="AS16107" i="42"/>
  <c r="AT16107" i="42"/>
  <c r="AU16107" i="42"/>
  <c r="AV16107" i="42"/>
  <c r="AW16107" i="42"/>
  <c r="AX16107" i="42"/>
  <c r="AY16107" i="42"/>
  <c r="AZ16107" i="42"/>
  <c r="BA16107" i="42"/>
  <c r="AA16108" i="42"/>
  <c r="AG16108" i="42"/>
  <c r="AI16108" i="42"/>
  <c r="AK16108" i="42"/>
  <c r="AM16108" i="42"/>
  <c r="AP16108" i="42"/>
  <c r="AQ16108" i="42"/>
  <c r="AR16108" i="42"/>
  <c r="AS16108" i="42"/>
  <c r="AT16108" i="42"/>
  <c r="AU16108" i="42"/>
  <c r="AV16108" i="42"/>
  <c r="AW16108" i="42"/>
  <c r="AX16108" i="42"/>
  <c r="AY16108" i="42"/>
  <c r="AZ16108" i="42"/>
  <c r="BA16108" i="42"/>
  <c r="AA16109" i="42"/>
  <c r="AG16109" i="42"/>
  <c r="AI16109" i="42"/>
  <c r="AK16109" i="42"/>
  <c r="AM16109" i="42"/>
  <c r="AP16109" i="42"/>
  <c r="AQ16109" i="42"/>
  <c r="AR16109" i="42"/>
  <c r="AS16109" i="42"/>
  <c r="AT16109" i="42"/>
  <c r="AU16109" i="42"/>
  <c r="AV16109" i="42"/>
  <c r="AW16109" i="42"/>
  <c r="AX16109" i="42"/>
  <c r="AY16109" i="42"/>
  <c r="AZ16109" i="42"/>
  <c r="BA16109" i="42"/>
  <c r="AA16110" i="42"/>
  <c r="AG16110" i="42"/>
  <c r="AI16110" i="42"/>
  <c r="AK16110" i="42"/>
  <c r="AM16110" i="42"/>
  <c r="AP16110" i="42"/>
  <c r="AQ16110" i="42"/>
  <c r="AR16110" i="42"/>
  <c r="AS16110" i="42"/>
  <c r="AT16110" i="42"/>
  <c r="AU16110" i="42"/>
  <c r="AV16110" i="42"/>
  <c r="AW16110" i="42"/>
  <c r="AX16110" i="42"/>
  <c r="AY16110" i="42"/>
  <c r="AZ16110" i="42"/>
  <c r="BA16110" i="42"/>
  <c r="AA16111" i="42"/>
  <c r="AG16111" i="42"/>
  <c r="AI16111" i="42"/>
  <c r="AK16111" i="42"/>
  <c r="AM16111" i="42"/>
  <c r="AP16111" i="42"/>
  <c r="AQ16111" i="42"/>
  <c r="AR16111" i="42"/>
  <c r="AS16111" i="42"/>
  <c r="AT16111" i="42"/>
  <c r="AU16111" i="42"/>
  <c r="AV16111" i="42"/>
  <c r="AW16111" i="42"/>
  <c r="AX16111" i="42"/>
  <c r="AY16111" i="42"/>
  <c r="AZ16111" i="42"/>
  <c r="BA16111" i="42"/>
  <c r="AA16112" i="42"/>
  <c r="AG16112" i="42"/>
  <c r="AI16112" i="42"/>
  <c r="AK16112" i="42"/>
  <c r="AM16112" i="42"/>
  <c r="AP16112" i="42"/>
  <c r="AQ16112" i="42"/>
  <c r="AR16112" i="42"/>
  <c r="AS16112" i="42"/>
  <c r="AT16112" i="42"/>
  <c r="AU16112" i="42"/>
  <c r="AV16112" i="42"/>
  <c r="AW16112" i="42"/>
  <c r="AX16112" i="42"/>
  <c r="AY16112" i="42"/>
  <c r="AZ16112" i="42"/>
  <c r="BA16112" i="42"/>
  <c r="AA16113" i="42"/>
  <c r="AG16113" i="42"/>
  <c r="AI16113" i="42"/>
  <c r="AK16113" i="42"/>
  <c r="AM16113" i="42"/>
  <c r="AP16113" i="42"/>
  <c r="AQ16113" i="42"/>
  <c r="AR16113" i="42"/>
  <c r="AS16113" i="42"/>
  <c r="AT16113" i="42"/>
  <c r="AU16113" i="42"/>
  <c r="AV16113" i="42"/>
  <c r="AW16113" i="42"/>
  <c r="AX16113" i="42"/>
  <c r="AY16113" i="42"/>
  <c r="AZ16113" i="42"/>
  <c r="BA16113" i="42"/>
  <c r="AA16114" i="42"/>
  <c r="AG16114" i="42"/>
  <c r="AI16114" i="42"/>
  <c r="AK16114" i="42"/>
  <c r="AM16114" i="42"/>
  <c r="AP16114" i="42"/>
  <c r="AQ16114" i="42"/>
  <c r="AR16114" i="42"/>
  <c r="AS16114" i="42"/>
  <c r="AT16114" i="42"/>
  <c r="AU16114" i="42"/>
  <c r="AV16114" i="42"/>
  <c r="AW16114" i="42"/>
  <c r="AX16114" i="42"/>
  <c r="AY16114" i="42"/>
  <c r="AZ16114" i="42"/>
  <c r="BA16114" i="42"/>
  <c r="AA16115" i="42"/>
  <c r="AG16115" i="42"/>
  <c r="AI16115" i="42"/>
  <c r="AK16115" i="42"/>
  <c r="AM16115" i="42"/>
  <c r="AP16115" i="42"/>
  <c r="AQ16115" i="42"/>
  <c r="AR16115" i="42"/>
  <c r="AS16115" i="42"/>
  <c r="AT16115" i="42"/>
  <c r="AU16115" i="42"/>
  <c r="AV16115" i="42"/>
  <c r="AW16115" i="42"/>
  <c r="AX16115" i="42"/>
  <c r="AY16115" i="42"/>
  <c r="AZ16115" i="42"/>
  <c r="BA16115" i="42"/>
  <c r="AA16116" i="42"/>
  <c r="AG16116" i="42"/>
  <c r="AI16116" i="42"/>
  <c r="AK16116" i="42"/>
  <c r="AM16116" i="42"/>
  <c r="AP16116" i="42"/>
  <c r="AQ16116" i="42"/>
  <c r="AR16116" i="42"/>
  <c r="AS16116" i="42"/>
  <c r="AT16116" i="42"/>
  <c r="AU16116" i="42"/>
  <c r="AV16116" i="42"/>
  <c r="AW16116" i="42"/>
  <c r="AX16116" i="42"/>
  <c r="AY16116" i="42"/>
  <c r="AZ16116" i="42"/>
  <c r="BA16116" i="42"/>
  <c r="AA16117" i="42"/>
  <c r="AG16117" i="42"/>
  <c r="AI16117" i="42"/>
  <c r="AK16117" i="42"/>
  <c r="AM16117" i="42"/>
  <c r="AP16117" i="42"/>
  <c r="AQ16117" i="42"/>
  <c r="AR16117" i="42"/>
  <c r="AS16117" i="42"/>
  <c r="AT16117" i="42"/>
  <c r="AU16117" i="42"/>
  <c r="AV16117" i="42"/>
  <c r="AW16117" i="42"/>
  <c r="AX16117" i="42"/>
  <c r="AY16117" i="42"/>
  <c r="AZ16117" i="42"/>
  <c r="BA16117" i="42"/>
  <c r="AA16118" i="42"/>
  <c r="AG16118" i="42"/>
  <c r="AI16118" i="42"/>
  <c r="AK16118" i="42"/>
  <c r="AM16118" i="42"/>
  <c r="AP16118" i="42"/>
  <c r="AQ16118" i="42"/>
  <c r="AR16118" i="42"/>
  <c r="AS16118" i="42"/>
  <c r="AT16118" i="42"/>
  <c r="AU16118" i="42"/>
  <c r="AV16118" i="42"/>
  <c r="AW16118" i="42"/>
  <c r="AX16118" i="42"/>
  <c r="AY16118" i="42"/>
  <c r="AZ16118" i="42"/>
  <c r="BA16118" i="42"/>
  <c r="AA16119" i="42"/>
  <c r="AG16119" i="42"/>
  <c r="AI16119" i="42"/>
  <c r="AK16119" i="42"/>
  <c r="AM16119" i="42"/>
  <c r="AP16119" i="42"/>
  <c r="AQ16119" i="42"/>
  <c r="AR16119" i="42"/>
  <c r="AS16119" i="42"/>
  <c r="AT16119" i="42"/>
  <c r="AU16119" i="42"/>
  <c r="AV16119" i="42"/>
  <c r="AW16119" i="42"/>
  <c r="AX16119" i="42"/>
  <c r="AY16119" i="42"/>
  <c r="AZ16119" i="42"/>
  <c r="BA16119" i="42"/>
  <c r="AA16120" i="42"/>
  <c r="AG16120" i="42"/>
  <c r="AI16120" i="42"/>
  <c r="AK16120" i="42"/>
  <c r="AM16120" i="42"/>
  <c r="AP16120" i="42"/>
  <c r="AQ16120" i="42"/>
  <c r="AR16120" i="42"/>
  <c r="AS16120" i="42"/>
  <c r="AT16120" i="42"/>
  <c r="AU16120" i="42"/>
  <c r="AV16120" i="42"/>
  <c r="AW16120" i="42"/>
  <c r="AX16120" i="42"/>
  <c r="AY16120" i="42"/>
  <c r="AZ16120" i="42"/>
  <c r="BA16120" i="42"/>
  <c r="AA16121" i="42"/>
  <c r="AG16121" i="42"/>
  <c r="AI16121" i="42"/>
  <c r="AK16121" i="42"/>
  <c r="AM16121" i="42"/>
  <c r="AP16121" i="42"/>
  <c r="AQ16121" i="42"/>
  <c r="AR16121" i="42"/>
  <c r="AS16121" i="42"/>
  <c r="AT16121" i="42"/>
  <c r="AU16121" i="42"/>
  <c r="AV16121" i="42"/>
  <c r="AW16121" i="42"/>
  <c r="AX16121" i="42"/>
  <c r="AY16121" i="42"/>
  <c r="AZ16121" i="42"/>
  <c r="BA16121" i="42"/>
  <c r="AA16122" i="42"/>
  <c r="AG16122" i="42"/>
  <c r="AI16122" i="42"/>
  <c r="AK16122" i="42"/>
  <c r="AM16122" i="42"/>
  <c r="AP16122" i="42"/>
  <c r="AQ16122" i="42"/>
  <c r="AR16122" i="42"/>
  <c r="AS16122" i="42"/>
  <c r="AT16122" i="42"/>
  <c r="AU16122" i="42"/>
  <c r="AV16122" i="42"/>
  <c r="AW16122" i="42"/>
  <c r="AX16122" i="42"/>
  <c r="AY16122" i="42"/>
  <c r="AZ16122" i="42"/>
  <c r="BA16122" i="42"/>
  <c r="AA16123" i="42"/>
  <c r="AG16123" i="42"/>
  <c r="AI16123" i="42"/>
  <c r="AK16123" i="42"/>
  <c r="AM16123" i="42"/>
  <c r="AP16123" i="42"/>
  <c r="AQ16123" i="42"/>
  <c r="AR16123" i="42"/>
  <c r="AS16123" i="42"/>
  <c r="AT16123" i="42"/>
  <c r="AU16123" i="42"/>
  <c r="AV16123" i="42"/>
  <c r="AW16123" i="42"/>
  <c r="AX16123" i="42"/>
  <c r="AY16123" i="42"/>
  <c r="AZ16123" i="42"/>
  <c r="BA16123" i="42"/>
  <c r="AA16124" i="42"/>
  <c r="AG16124" i="42"/>
  <c r="AI16124" i="42"/>
  <c r="AK16124" i="42"/>
  <c r="AM16124" i="42"/>
  <c r="AP16124" i="42"/>
  <c r="AQ16124" i="42"/>
  <c r="AR16124" i="42"/>
  <c r="AS16124" i="42"/>
  <c r="AT16124" i="42"/>
  <c r="AU16124" i="42"/>
  <c r="AV16124" i="42"/>
  <c r="AW16124" i="42"/>
  <c r="AX16124" i="42"/>
  <c r="AY16124" i="42"/>
  <c r="AZ16124" i="42"/>
  <c r="BA16124" i="42"/>
  <c r="AA16125" i="42"/>
  <c r="AG16125" i="42"/>
  <c r="AI16125" i="42"/>
  <c r="AK16125" i="42"/>
  <c r="AM16125" i="42"/>
  <c r="AP16125" i="42"/>
  <c r="AQ16125" i="42"/>
  <c r="AR16125" i="42"/>
  <c r="AS16125" i="42"/>
  <c r="AT16125" i="42"/>
  <c r="AU16125" i="42"/>
  <c r="AV16125" i="42"/>
  <c r="AW16125" i="42"/>
  <c r="AX16125" i="42"/>
  <c r="AY16125" i="42"/>
  <c r="AZ16125" i="42"/>
  <c r="BA16125" i="42"/>
  <c r="AA16126" i="42"/>
  <c r="AG16126" i="42"/>
  <c r="AI16126" i="42"/>
  <c r="AK16126" i="42"/>
  <c r="AM16126" i="42"/>
  <c r="AP16126" i="42"/>
  <c r="AQ16126" i="42"/>
  <c r="AR16126" i="42"/>
  <c r="AS16126" i="42"/>
  <c r="AT16126" i="42"/>
  <c r="AU16126" i="42"/>
  <c r="AV16126" i="42"/>
  <c r="AW16126" i="42"/>
  <c r="AX16126" i="42"/>
  <c r="AY16126" i="42"/>
  <c r="AZ16126" i="42"/>
  <c r="BA16126" i="42"/>
  <c r="AA16127" i="42"/>
  <c r="AG16127" i="42"/>
  <c r="AI16127" i="42"/>
  <c r="AK16127" i="42"/>
  <c r="AM16127" i="42"/>
  <c r="AP16127" i="42"/>
  <c r="AQ16127" i="42"/>
  <c r="AR16127" i="42"/>
  <c r="AS16127" i="42"/>
  <c r="AT16127" i="42"/>
  <c r="AU16127" i="42"/>
  <c r="AV16127" i="42"/>
  <c r="AW16127" i="42"/>
  <c r="AX16127" i="42"/>
  <c r="AY16127" i="42"/>
  <c r="AZ16127" i="42"/>
  <c r="BA16127" i="42"/>
  <c r="AA16128" i="42"/>
  <c r="AG16128" i="42"/>
  <c r="AI16128" i="42"/>
  <c r="AK16128" i="42"/>
  <c r="AM16128" i="42"/>
  <c r="AP16128" i="42"/>
  <c r="AQ16128" i="42"/>
  <c r="AR16128" i="42"/>
  <c r="AS16128" i="42"/>
  <c r="AT16128" i="42"/>
  <c r="AU16128" i="42"/>
  <c r="AV16128" i="42"/>
  <c r="AW16128" i="42"/>
  <c r="AX16128" i="42"/>
  <c r="AY16128" i="42"/>
  <c r="AZ16128" i="42"/>
  <c r="BA16128" i="42"/>
  <c r="AA16129" i="42"/>
  <c r="AG16129" i="42"/>
  <c r="AI16129" i="42"/>
  <c r="AK16129" i="42"/>
  <c r="AM16129" i="42"/>
  <c r="AP16129" i="42"/>
  <c r="AQ16129" i="42"/>
  <c r="AR16129" i="42"/>
  <c r="AS16129" i="42"/>
  <c r="AT16129" i="42"/>
  <c r="AU16129" i="42"/>
  <c r="AV16129" i="42"/>
  <c r="AW16129" i="42"/>
  <c r="AX16129" i="42"/>
  <c r="AY16129" i="42"/>
  <c r="AZ16129" i="42"/>
  <c r="BA16129" i="42"/>
  <c r="AA16130" i="42"/>
  <c r="AG16130" i="42"/>
  <c r="AI16130" i="42"/>
  <c r="AK16130" i="42"/>
  <c r="AM16130" i="42"/>
  <c r="AP16130" i="42"/>
  <c r="AQ16130" i="42"/>
  <c r="AR16130" i="42"/>
  <c r="AS16130" i="42"/>
  <c r="AT16130" i="42"/>
  <c r="AU16130" i="42"/>
  <c r="AV16130" i="42"/>
  <c r="AW16130" i="42"/>
  <c r="AX16130" i="42"/>
  <c r="AY16130" i="42"/>
  <c r="AZ16130" i="42"/>
  <c r="BA16130" i="42"/>
  <c r="AA16131" i="42"/>
  <c r="AG16131" i="42"/>
  <c r="AI16131" i="42"/>
  <c r="AK16131" i="42"/>
  <c r="AM16131" i="42"/>
  <c r="AP16131" i="42"/>
  <c r="AQ16131" i="42"/>
  <c r="AR16131" i="42"/>
  <c r="AS16131" i="42"/>
  <c r="AT16131" i="42"/>
  <c r="AU16131" i="42"/>
  <c r="AV16131" i="42"/>
  <c r="AW16131" i="42"/>
  <c r="AX16131" i="42"/>
  <c r="AY16131" i="42"/>
  <c r="AZ16131" i="42"/>
  <c r="BA16131" i="42"/>
  <c r="AA16132" i="42"/>
  <c r="AG16132" i="42"/>
  <c r="AI16132" i="42"/>
  <c r="AK16132" i="42"/>
  <c r="AM16132" i="42"/>
  <c r="AP16132" i="42"/>
  <c r="AQ16132" i="42"/>
  <c r="AR16132" i="42"/>
  <c r="AS16132" i="42"/>
  <c r="AT16132" i="42"/>
  <c r="AU16132" i="42"/>
  <c r="AV16132" i="42"/>
  <c r="AW16132" i="42"/>
  <c r="AX16132" i="42"/>
  <c r="AY16132" i="42"/>
  <c r="AZ16132" i="42"/>
  <c r="BA16132" i="42"/>
  <c r="AA16133" i="42"/>
  <c r="AG16133" i="42"/>
  <c r="AI16133" i="42"/>
  <c r="AK16133" i="42"/>
  <c r="AM16133" i="42"/>
  <c r="AP16133" i="42"/>
  <c r="AQ16133" i="42"/>
  <c r="AR16133" i="42"/>
  <c r="AS16133" i="42"/>
  <c r="AT16133" i="42"/>
  <c r="AU16133" i="42"/>
  <c r="AV16133" i="42"/>
  <c r="AW16133" i="42"/>
  <c r="AX16133" i="42"/>
  <c r="AY16133" i="42"/>
  <c r="AZ16133" i="42"/>
  <c r="BA16133" i="42"/>
  <c r="AA16134" i="42"/>
  <c r="AG16134" i="42"/>
  <c r="AI16134" i="42"/>
  <c r="AK16134" i="42"/>
  <c r="AM16134" i="42"/>
  <c r="AP16134" i="42"/>
  <c r="AQ16134" i="42"/>
  <c r="AR16134" i="42"/>
  <c r="AS16134" i="42"/>
  <c r="AT16134" i="42"/>
  <c r="AU16134" i="42"/>
  <c r="AV16134" i="42"/>
  <c r="AW16134" i="42"/>
  <c r="AX16134" i="42"/>
  <c r="AY16134" i="42"/>
  <c r="AZ16134" i="42"/>
  <c r="BA16134" i="42"/>
  <c r="AA16135" i="42"/>
  <c r="AG16135" i="42"/>
  <c r="AI16135" i="42"/>
  <c r="AK16135" i="42"/>
  <c r="AM16135" i="42"/>
  <c r="AP16135" i="42"/>
  <c r="AQ16135" i="42"/>
  <c r="AR16135" i="42"/>
  <c r="AS16135" i="42"/>
  <c r="AT16135" i="42"/>
  <c r="AU16135" i="42"/>
  <c r="AV16135" i="42"/>
  <c r="AW16135" i="42"/>
  <c r="AX16135" i="42"/>
  <c r="AY16135" i="42"/>
  <c r="AZ16135" i="42"/>
  <c r="BA16135" i="42"/>
  <c r="AA16136" i="42"/>
  <c r="AG16136" i="42"/>
  <c r="AI16136" i="42"/>
  <c r="AK16136" i="42"/>
  <c r="AM16136" i="42"/>
  <c r="AP16136" i="42"/>
  <c r="AQ16136" i="42"/>
  <c r="AR16136" i="42"/>
  <c r="AS16136" i="42"/>
  <c r="AT16136" i="42"/>
  <c r="AU16136" i="42"/>
  <c r="AV16136" i="42"/>
  <c r="AW16136" i="42"/>
  <c r="AX16136" i="42"/>
  <c r="AY16136" i="42"/>
  <c r="AZ16136" i="42"/>
  <c r="BA16136" i="42"/>
  <c r="AA16137" i="42"/>
  <c r="AG16137" i="42"/>
  <c r="AI16137" i="42"/>
  <c r="AK16137" i="42"/>
  <c r="AM16137" i="42"/>
  <c r="AP16137" i="42"/>
  <c r="AQ16137" i="42"/>
  <c r="AR16137" i="42"/>
  <c r="AS16137" i="42"/>
  <c r="AT16137" i="42"/>
  <c r="AU16137" i="42"/>
  <c r="AV16137" i="42"/>
  <c r="AW16137" i="42"/>
  <c r="AX16137" i="42"/>
  <c r="AY16137" i="42"/>
  <c r="AZ16137" i="42"/>
  <c r="BA16137" i="42"/>
  <c r="AA16138" i="42"/>
  <c r="AG16138" i="42"/>
  <c r="AI16138" i="42"/>
  <c r="AK16138" i="42"/>
  <c r="AM16138" i="42"/>
  <c r="AP16138" i="42"/>
  <c r="AQ16138" i="42"/>
  <c r="AR16138" i="42"/>
  <c r="AS16138" i="42"/>
  <c r="AT16138" i="42"/>
  <c r="AU16138" i="42"/>
  <c r="AV16138" i="42"/>
  <c r="AW16138" i="42"/>
  <c r="AX16138" i="42"/>
  <c r="AY16138" i="42"/>
  <c r="AZ16138" i="42"/>
  <c r="BA16138" i="42"/>
  <c r="AA16139" i="42"/>
  <c r="AG16139" i="42"/>
  <c r="AI16139" i="42"/>
  <c r="AK16139" i="42"/>
  <c r="AM16139" i="42"/>
  <c r="AP16139" i="42"/>
  <c r="AQ16139" i="42"/>
  <c r="AR16139" i="42"/>
  <c r="AS16139" i="42"/>
  <c r="AT16139" i="42"/>
  <c r="AU16139" i="42"/>
  <c r="AV16139" i="42"/>
  <c r="AW16139" i="42"/>
  <c r="AX16139" i="42"/>
  <c r="AY16139" i="42"/>
  <c r="AZ16139" i="42"/>
  <c r="BA16139" i="42"/>
  <c r="AA16140" i="42"/>
  <c r="AG16140" i="42"/>
  <c r="AI16140" i="42"/>
  <c r="AK16140" i="42"/>
  <c r="AM16140" i="42"/>
  <c r="AP16140" i="42"/>
  <c r="AQ16140" i="42"/>
  <c r="AR16140" i="42"/>
  <c r="AS16140" i="42"/>
  <c r="AT16140" i="42"/>
  <c r="AU16140" i="42"/>
  <c r="AV16140" i="42"/>
  <c r="AW16140" i="42"/>
  <c r="AX16140" i="42"/>
  <c r="AY16140" i="42"/>
  <c r="AZ16140" i="42"/>
  <c r="BA16140" i="42"/>
  <c r="AA16141" i="42"/>
  <c r="AG16141" i="42"/>
  <c r="AI16141" i="42"/>
  <c r="AK16141" i="42"/>
  <c r="AM16141" i="42"/>
  <c r="AP16141" i="42"/>
  <c r="AQ16141" i="42"/>
  <c r="AR16141" i="42"/>
  <c r="AS16141" i="42"/>
  <c r="AT16141" i="42"/>
  <c r="AU16141" i="42"/>
  <c r="AV16141" i="42"/>
  <c r="AW16141" i="42"/>
  <c r="AX16141" i="42"/>
  <c r="AY16141" i="42"/>
  <c r="AZ16141" i="42"/>
  <c r="BA16141" i="42"/>
  <c r="AA16142" i="42"/>
  <c r="AG16142" i="42"/>
  <c r="AI16142" i="42"/>
  <c r="AK16142" i="42"/>
  <c r="AM16142" i="42"/>
  <c r="AP16142" i="42"/>
  <c r="AQ16142" i="42"/>
  <c r="AR16142" i="42"/>
  <c r="AS16142" i="42"/>
  <c r="AT16142" i="42"/>
  <c r="AU16142" i="42"/>
  <c r="AV16142" i="42"/>
  <c r="AW16142" i="42"/>
  <c r="AX16142" i="42"/>
  <c r="AY16142" i="42"/>
  <c r="AZ16142" i="42"/>
  <c r="BA16142" i="42"/>
  <c r="AA16143" i="42"/>
  <c r="AG16143" i="42"/>
  <c r="AI16143" i="42"/>
  <c r="AK16143" i="42"/>
  <c r="AM16143" i="42"/>
  <c r="AP16143" i="42"/>
  <c r="AQ16143" i="42"/>
  <c r="AR16143" i="42"/>
  <c r="AS16143" i="42"/>
  <c r="AT16143" i="42"/>
  <c r="AU16143" i="42"/>
  <c r="AV16143" i="42"/>
  <c r="AW16143" i="42"/>
  <c r="AX16143" i="42"/>
  <c r="AY16143" i="42"/>
  <c r="AZ16143" i="42"/>
  <c r="BA16143" i="42"/>
  <c r="AA16144" i="42"/>
  <c r="AG16144" i="42"/>
  <c r="AI16144" i="42"/>
  <c r="AK16144" i="42"/>
  <c r="AM16144" i="42"/>
  <c r="AP16144" i="42"/>
  <c r="AQ16144" i="42"/>
  <c r="AR16144" i="42"/>
  <c r="AS16144" i="42"/>
  <c r="AT16144" i="42"/>
  <c r="AU16144" i="42"/>
  <c r="AV16144" i="42"/>
  <c r="AW16144" i="42"/>
  <c r="AX16144" i="42"/>
  <c r="AY16144" i="42"/>
  <c r="AZ16144" i="42"/>
  <c r="BA16144" i="42"/>
  <c r="AA16145" i="42"/>
  <c r="AG16145" i="42"/>
  <c r="AI16145" i="42"/>
  <c r="AK16145" i="42"/>
  <c r="AM16145" i="42"/>
  <c r="AP16145" i="42"/>
  <c r="AQ16145" i="42"/>
  <c r="AR16145" i="42"/>
  <c r="AS16145" i="42"/>
  <c r="AT16145" i="42"/>
  <c r="AU16145" i="42"/>
  <c r="AV16145" i="42"/>
  <c r="AW16145" i="42"/>
  <c r="AX16145" i="42"/>
  <c r="AY16145" i="42"/>
  <c r="AZ16145" i="42"/>
  <c r="BA16145" i="42"/>
  <c r="AA16146" i="42"/>
  <c r="AG16146" i="42"/>
  <c r="AI16146" i="42"/>
  <c r="AK16146" i="42"/>
  <c r="AM16146" i="42"/>
  <c r="AP16146" i="42"/>
  <c r="AQ16146" i="42"/>
  <c r="AR16146" i="42"/>
  <c r="AS16146" i="42"/>
  <c r="AT16146" i="42"/>
  <c r="AU16146" i="42"/>
  <c r="AV16146" i="42"/>
  <c r="AW16146" i="42"/>
  <c r="AX16146" i="42"/>
  <c r="AY16146" i="42"/>
  <c r="AZ16146" i="42"/>
  <c r="BA16146" i="42"/>
  <c r="AA16147" i="42"/>
  <c r="AG16147" i="42"/>
  <c r="AI16147" i="42"/>
  <c r="AK16147" i="42"/>
  <c r="AM16147" i="42"/>
  <c r="AP16147" i="42"/>
  <c r="AQ16147" i="42"/>
  <c r="AR16147" i="42"/>
  <c r="AS16147" i="42"/>
  <c r="AT16147" i="42"/>
  <c r="AU16147" i="42"/>
  <c r="AV16147" i="42"/>
  <c r="AW16147" i="42"/>
  <c r="AX16147" i="42"/>
  <c r="AY16147" i="42"/>
  <c r="AZ16147" i="42"/>
  <c r="BA16147" i="42"/>
  <c r="AA16148" i="42"/>
  <c r="AG16148" i="42"/>
  <c r="AI16148" i="42"/>
  <c r="AK16148" i="42"/>
  <c r="AM16148" i="42"/>
  <c r="AP16148" i="42"/>
  <c r="AQ16148" i="42"/>
  <c r="AR16148" i="42"/>
  <c r="AS16148" i="42"/>
  <c r="AT16148" i="42"/>
  <c r="AU16148" i="42"/>
  <c r="AV16148" i="42"/>
  <c r="AW16148" i="42"/>
  <c r="AX16148" i="42"/>
  <c r="AY16148" i="42"/>
  <c r="AZ16148" i="42"/>
  <c r="BA16148" i="42"/>
  <c r="AA16149" i="42"/>
  <c r="AG16149" i="42"/>
  <c r="AI16149" i="42"/>
  <c r="AK16149" i="42"/>
  <c r="AM16149" i="42"/>
  <c r="AP16149" i="42"/>
  <c r="AQ16149" i="42"/>
  <c r="AR16149" i="42"/>
  <c r="AS16149" i="42"/>
  <c r="AT16149" i="42"/>
  <c r="AU16149" i="42"/>
  <c r="AV16149" i="42"/>
  <c r="AW16149" i="42"/>
  <c r="AX16149" i="42"/>
  <c r="AY16149" i="42"/>
  <c r="AZ16149" i="42"/>
  <c r="BA16149" i="42"/>
  <c r="AA16150" i="42"/>
  <c r="AG16150" i="42"/>
  <c r="AI16150" i="42"/>
  <c r="AK16150" i="42"/>
  <c r="AM16150" i="42"/>
  <c r="AP16150" i="42"/>
  <c r="AQ16150" i="42"/>
  <c r="AR16150" i="42"/>
  <c r="AS16150" i="42"/>
  <c r="AT16150" i="42"/>
  <c r="AU16150" i="42"/>
  <c r="AV16150" i="42"/>
  <c r="AW16150" i="42"/>
  <c r="AX16150" i="42"/>
  <c r="AY16150" i="42"/>
  <c r="AZ16150" i="42"/>
  <c r="BA16150" i="42"/>
  <c r="AA16151" i="42"/>
  <c r="AG16151" i="42"/>
  <c r="AI16151" i="42"/>
  <c r="AK16151" i="42"/>
  <c r="AM16151" i="42"/>
  <c r="AP16151" i="42"/>
  <c r="AQ16151" i="42"/>
  <c r="AR16151" i="42"/>
  <c r="AS16151" i="42"/>
  <c r="AT16151" i="42"/>
  <c r="AU16151" i="42"/>
  <c r="AV16151" i="42"/>
  <c r="AW16151" i="42"/>
  <c r="AX16151" i="42"/>
  <c r="AY16151" i="42"/>
  <c r="AZ16151" i="42"/>
  <c r="BA16151" i="42"/>
  <c r="AA16152" i="42"/>
  <c r="AG16152" i="42"/>
  <c r="AI16152" i="42"/>
  <c r="AK16152" i="42"/>
  <c r="AM16152" i="42"/>
  <c r="AP16152" i="42"/>
  <c r="AQ16152" i="42"/>
  <c r="AR16152" i="42"/>
  <c r="AS16152" i="42"/>
  <c r="AT16152" i="42"/>
  <c r="AU16152" i="42"/>
  <c r="AV16152" i="42"/>
  <c r="AW16152" i="42"/>
  <c r="AX16152" i="42"/>
  <c r="AY16152" i="42"/>
  <c r="AZ16152" i="42"/>
  <c r="BA16152" i="42"/>
  <c r="AA16153" i="42"/>
  <c r="AG16153" i="42"/>
  <c r="AI16153" i="42"/>
  <c r="AK16153" i="42"/>
  <c r="AM16153" i="42"/>
  <c r="AP16153" i="42"/>
  <c r="AQ16153" i="42"/>
  <c r="AR16153" i="42"/>
  <c r="AS16153" i="42"/>
  <c r="AT16153" i="42"/>
  <c r="AU16153" i="42"/>
  <c r="AV16153" i="42"/>
  <c r="AW16153" i="42"/>
  <c r="AX16153" i="42"/>
  <c r="AY16153" i="42"/>
  <c r="AZ16153" i="42"/>
  <c r="BA16153" i="42"/>
  <c r="AA16154" i="42"/>
  <c r="AG16154" i="42"/>
  <c r="AI16154" i="42"/>
  <c r="AK16154" i="42"/>
  <c r="AM16154" i="42"/>
  <c r="AP16154" i="42"/>
  <c r="AQ16154" i="42"/>
  <c r="AR16154" i="42"/>
  <c r="AS16154" i="42"/>
  <c r="AT16154" i="42"/>
  <c r="AU16154" i="42"/>
  <c r="AV16154" i="42"/>
  <c r="AW16154" i="42"/>
  <c r="AX16154" i="42"/>
  <c r="AY16154" i="42"/>
  <c r="AZ16154" i="42"/>
  <c r="BA16154" i="42"/>
  <c r="AA16155" i="42"/>
  <c r="AG16155" i="42"/>
  <c r="AI16155" i="42"/>
  <c r="AK16155" i="42"/>
  <c r="AM16155" i="42"/>
  <c r="AP16155" i="42"/>
  <c r="AQ16155" i="42"/>
  <c r="AR16155" i="42"/>
  <c r="AS16155" i="42"/>
  <c r="AT16155" i="42"/>
  <c r="AU16155" i="42"/>
  <c r="AV16155" i="42"/>
  <c r="AW16155" i="42"/>
  <c r="AX16155" i="42"/>
  <c r="AY16155" i="42"/>
  <c r="AZ16155" i="42"/>
  <c r="BA16155" i="42"/>
  <c r="AA16156" i="42"/>
  <c r="AG16156" i="42"/>
  <c r="AI16156" i="42"/>
  <c r="AK16156" i="42"/>
  <c r="AM16156" i="42"/>
  <c r="AP16156" i="42"/>
  <c r="AQ16156" i="42"/>
  <c r="AR16156" i="42"/>
  <c r="AS16156" i="42"/>
  <c r="AT16156" i="42"/>
  <c r="AU16156" i="42"/>
  <c r="AV16156" i="42"/>
  <c r="AW16156" i="42"/>
  <c r="AX16156" i="42"/>
  <c r="AY16156" i="42"/>
  <c r="AZ16156" i="42"/>
  <c r="BA16156" i="42"/>
  <c r="AA16157" i="42"/>
  <c r="AG16157" i="42"/>
  <c r="AI16157" i="42"/>
  <c r="AK16157" i="42"/>
  <c r="AM16157" i="42"/>
  <c r="AP16157" i="42"/>
  <c r="AQ16157" i="42"/>
  <c r="AR16157" i="42"/>
  <c r="AS16157" i="42"/>
  <c r="AT16157" i="42"/>
  <c r="AU16157" i="42"/>
  <c r="AV16157" i="42"/>
  <c r="AW16157" i="42"/>
  <c r="AX16157" i="42"/>
  <c r="AY16157" i="42"/>
  <c r="AZ16157" i="42"/>
  <c r="BA16157" i="42"/>
  <c r="AA16158" i="42"/>
  <c r="AG16158" i="42"/>
  <c r="AI16158" i="42"/>
  <c r="AK16158" i="42"/>
  <c r="AM16158" i="42"/>
  <c r="AP16158" i="42"/>
  <c r="AQ16158" i="42"/>
  <c r="AR16158" i="42"/>
  <c r="AS16158" i="42"/>
  <c r="AT16158" i="42"/>
  <c r="AU16158" i="42"/>
  <c r="AV16158" i="42"/>
  <c r="AW16158" i="42"/>
  <c r="AX16158" i="42"/>
  <c r="AY16158" i="42"/>
  <c r="AZ16158" i="42"/>
  <c r="BA16158" i="42"/>
  <c r="AA16159" i="42"/>
  <c r="AG16159" i="42"/>
  <c r="AI16159" i="42"/>
  <c r="AK16159" i="42"/>
  <c r="AM16159" i="42"/>
  <c r="AP16159" i="42"/>
  <c r="AQ16159" i="42"/>
  <c r="AR16159" i="42"/>
  <c r="AS16159" i="42"/>
  <c r="AT16159" i="42"/>
  <c r="AU16159" i="42"/>
  <c r="AV16159" i="42"/>
  <c r="AW16159" i="42"/>
  <c r="AX16159" i="42"/>
  <c r="AY16159" i="42"/>
  <c r="AZ16159" i="42"/>
  <c r="BA16159" i="42"/>
  <c r="AA16160" i="42"/>
  <c r="AG16160" i="42"/>
  <c r="AI16160" i="42"/>
  <c r="AK16160" i="42"/>
  <c r="AM16160" i="42"/>
  <c r="AP16160" i="42"/>
  <c r="AQ16160" i="42"/>
  <c r="AR16160" i="42"/>
  <c r="AS16160" i="42"/>
  <c r="AT16160" i="42"/>
  <c r="AU16160" i="42"/>
  <c r="AV16160" i="42"/>
  <c r="AW16160" i="42"/>
  <c r="AX16160" i="42"/>
  <c r="AY16160" i="42"/>
  <c r="AZ16160" i="42"/>
  <c r="BA16160" i="42"/>
  <c r="AA16161" i="42"/>
  <c r="AG16161" i="42"/>
  <c r="AI16161" i="42"/>
  <c r="AK16161" i="42"/>
  <c r="AM16161" i="42"/>
  <c r="AP16161" i="42"/>
  <c r="AQ16161" i="42"/>
  <c r="AR16161" i="42"/>
  <c r="AS16161" i="42"/>
  <c r="AT16161" i="42"/>
  <c r="AU16161" i="42"/>
  <c r="AV16161" i="42"/>
  <c r="AW16161" i="42"/>
  <c r="AX16161" i="42"/>
  <c r="AY16161" i="42"/>
  <c r="AZ16161" i="42"/>
  <c r="BA16161" i="42"/>
  <c r="AA16162" i="42"/>
  <c r="AG16162" i="42"/>
  <c r="AI16162" i="42"/>
  <c r="AK16162" i="42"/>
  <c r="AM16162" i="42"/>
  <c r="AP16162" i="42"/>
  <c r="AQ16162" i="42"/>
  <c r="AR16162" i="42"/>
  <c r="AS16162" i="42"/>
  <c r="AT16162" i="42"/>
  <c r="AU16162" i="42"/>
  <c r="AV16162" i="42"/>
  <c r="AW16162" i="42"/>
  <c r="AX16162" i="42"/>
  <c r="AY16162" i="42"/>
  <c r="AZ16162" i="42"/>
  <c r="BA16162" i="42"/>
  <c r="AA16163" i="42"/>
  <c r="AG16163" i="42"/>
  <c r="AI16163" i="42"/>
  <c r="AK16163" i="42"/>
  <c r="AM16163" i="42"/>
  <c r="AP16163" i="42"/>
  <c r="AQ16163" i="42"/>
  <c r="AR16163" i="42"/>
  <c r="AS16163" i="42"/>
  <c r="AT16163" i="42"/>
  <c r="AU16163" i="42"/>
  <c r="AV16163" i="42"/>
  <c r="AW16163" i="42"/>
  <c r="AX16163" i="42"/>
  <c r="AY16163" i="42"/>
  <c r="AZ16163" i="42"/>
  <c r="BA16163" i="42"/>
  <c r="AA16164" i="42"/>
  <c r="AG16164" i="42"/>
  <c r="AI16164" i="42"/>
  <c r="AK16164" i="42"/>
  <c r="AM16164" i="42"/>
  <c r="AP16164" i="42"/>
  <c r="AQ16164" i="42"/>
  <c r="AR16164" i="42"/>
  <c r="AS16164" i="42"/>
  <c r="AT16164" i="42"/>
  <c r="AU16164" i="42"/>
  <c r="AV16164" i="42"/>
  <c r="AW16164" i="42"/>
  <c r="AX16164" i="42"/>
  <c r="AY16164" i="42"/>
  <c r="AZ16164" i="42"/>
  <c r="BA16164" i="42"/>
  <c r="AA16165" i="42"/>
  <c r="AG16165" i="42"/>
  <c r="AI16165" i="42"/>
  <c r="AK16165" i="42"/>
  <c r="AM16165" i="42"/>
  <c r="AP16165" i="42"/>
  <c r="AQ16165" i="42"/>
  <c r="AR16165" i="42"/>
  <c r="AS16165" i="42"/>
  <c r="AT16165" i="42"/>
  <c r="AU16165" i="42"/>
  <c r="AV16165" i="42"/>
  <c r="AW16165" i="42"/>
  <c r="AX16165" i="42"/>
  <c r="AY16165" i="42"/>
  <c r="AZ16165" i="42"/>
  <c r="BA16165" i="42"/>
  <c r="AA16166" i="42"/>
  <c r="AG16166" i="42"/>
  <c r="AI16166" i="42"/>
  <c r="AK16166" i="42"/>
  <c r="AM16166" i="42"/>
  <c r="AP16166" i="42"/>
  <c r="AQ16166" i="42"/>
  <c r="AR16166" i="42"/>
  <c r="AS16166" i="42"/>
  <c r="AT16166" i="42"/>
  <c r="AU16166" i="42"/>
  <c r="AV16166" i="42"/>
  <c r="AW16166" i="42"/>
  <c r="AX16166" i="42"/>
  <c r="AY16166" i="42"/>
  <c r="AZ16166" i="42"/>
  <c r="BA16166" i="42"/>
  <c r="AA16167" i="42"/>
  <c r="AG16167" i="42"/>
  <c r="AI16167" i="42"/>
  <c r="AK16167" i="42"/>
  <c r="AM16167" i="42"/>
  <c r="AP16167" i="42"/>
  <c r="AQ16167" i="42"/>
  <c r="AR16167" i="42"/>
  <c r="AS16167" i="42"/>
  <c r="AT16167" i="42"/>
  <c r="AU16167" i="42"/>
  <c r="AV16167" i="42"/>
  <c r="AW16167" i="42"/>
  <c r="AX16167" i="42"/>
  <c r="AY16167" i="42"/>
  <c r="AZ16167" i="42"/>
  <c r="BA16167" i="42"/>
  <c r="AA16168" i="42"/>
  <c r="AG16168" i="42"/>
  <c r="AI16168" i="42"/>
  <c r="AK16168" i="42"/>
  <c r="AM16168" i="42"/>
  <c r="AP16168" i="42"/>
  <c r="AQ16168" i="42"/>
  <c r="AR16168" i="42"/>
  <c r="AS16168" i="42"/>
  <c r="AT16168" i="42"/>
  <c r="AU16168" i="42"/>
  <c r="AV16168" i="42"/>
  <c r="AW16168" i="42"/>
  <c r="AX16168" i="42"/>
  <c r="AY16168" i="42"/>
  <c r="AZ16168" i="42"/>
  <c r="BA16168" i="42"/>
  <c r="AA16169" i="42"/>
  <c r="AG16169" i="42"/>
  <c r="AI16169" i="42"/>
  <c r="AK16169" i="42"/>
  <c r="AM16169" i="42"/>
  <c r="AP16169" i="42"/>
  <c r="AQ16169" i="42"/>
  <c r="AR16169" i="42"/>
  <c r="AS16169" i="42"/>
  <c r="AT16169" i="42"/>
  <c r="AU16169" i="42"/>
  <c r="AV16169" i="42"/>
  <c r="AW16169" i="42"/>
  <c r="AX16169" i="42"/>
  <c r="AY16169" i="42"/>
  <c r="AZ16169" i="42"/>
  <c r="BA16169" i="42"/>
  <c r="AA16170" i="42"/>
  <c r="AG16170" i="42"/>
  <c r="AI16170" i="42"/>
  <c r="AK16170" i="42"/>
  <c r="AM16170" i="42"/>
  <c r="AP16170" i="42"/>
  <c r="AQ16170" i="42"/>
  <c r="AR16170" i="42"/>
  <c r="AS16170" i="42"/>
  <c r="AT16170" i="42"/>
  <c r="AU16170" i="42"/>
  <c r="AV16170" i="42"/>
  <c r="AW16170" i="42"/>
  <c r="AX16170" i="42"/>
  <c r="AY16170" i="42"/>
  <c r="AZ16170" i="42"/>
  <c r="BA16170" i="42"/>
  <c r="AA16171" i="42"/>
  <c r="AG16171" i="42"/>
  <c r="AI16171" i="42"/>
  <c r="AK16171" i="42"/>
  <c r="AM16171" i="42"/>
  <c r="AP16171" i="42"/>
  <c r="AQ16171" i="42"/>
  <c r="AR16171" i="42"/>
  <c r="AS16171" i="42"/>
  <c r="AT16171" i="42"/>
  <c r="AU16171" i="42"/>
  <c r="AV16171" i="42"/>
  <c r="AW16171" i="42"/>
  <c r="AX16171" i="42"/>
  <c r="AY16171" i="42"/>
  <c r="AZ16171" i="42"/>
  <c r="BA16171" i="42"/>
  <c r="AA16172" i="42"/>
  <c r="AG16172" i="42"/>
  <c r="AI16172" i="42"/>
  <c r="AK16172" i="42"/>
  <c r="AM16172" i="42"/>
  <c r="AP16172" i="42"/>
  <c r="AQ16172" i="42"/>
  <c r="AR16172" i="42"/>
  <c r="AS16172" i="42"/>
  <c r="AT16172" i="42"/>
  <c r="AU16172" i="42"/>
  <c r="AV16172" i="42"/>
  <c r="AW16172" i="42"/>
  <c r="AX16172" i="42"/>
  <c r="AY16172" i="42"/>
  <c r="AZ16172" i="42"/>
  <c r="BA16172" i="42"/>
  <c r="AA16173" i="42"/>
  <c r="AG16173" i="42"/>
  <c r="AI16173" i="42"/>
  <c r="AK16173" i="42"/>
  <c r="AM16173" i="42"/>
  <c r="AP16173" i="42"/>
  <c r="AQ16173" i="42"/>
  <c r="AR16173" i="42"/>
  <c r="AS16173" i="42"/>
  <c r="AT16173" i="42"/>
  <c r="AU16173" i="42"/>
  <c r="AV16173" i="42"/>
  <c r="AW16173" i="42"/>
  <c r="AX16173" i="42"/>
  <c r="AY16173" i="42"/>
  <c r="AZ16173" i="42"/>
  <c r="BA16173" i="42"/>
  <c r="AA16174" i="42"/>
  <c r="AG16174" i="42"/>
  <c r="AI16174" i="42"/>
  <c r="AK16174" i="42"/>
  <c r="AM16174" i="42"/>
  <c r="AP16174" i="42"/>
  <c r="AQ16174" i="42"/>
  <c r="AR16174" i="42"/>
  <c r="AS16174" i="42"/>
  <c r="AT16174" i="42"/>
  <c r="AU16174" i="42"/>
  <c r="AV16174" i="42"/>
  <c r="AW16174" i="42"/>
  <c r="AX16174" i="42"/>
  <c r="AY16174" i="42"/>
  <c r="AZ16174" i="42"/>
  <c r="BA16174" i="42"/>
  <c r="AA16175" i="42"/>
  <c r="AG16175" i="42"/>
  <c r="AI16175" i="42"/>
  <c r="AK16175" i="42"/>
  <c r="AM16175" i="42"/>
  <c r="AP16175" i="42"/>
  <c r="AQ16175" i="42"/>
  <c r="AR16175" i="42"/>
  <c r="AS16175" i="42"/>
  <c r="AT16175" i="42"/>
  <c r="AU16175" i="42"/>
  <c r="AV16175" i="42"/>
  <c r="AW16175" i="42"/>
  <c r="AX16175" i="42"/>
  <c r="AY16175" i="42"/>
  <c r="AZ16175" i="42"/>
  <c r="BA16175" i="42"/>
  <c r="AA16176" i="42"/>
  <c r="AG16176" i="42"/>
  <c r="AI16176" i="42"/>
  <c r="AK16176" i="42"/>
  <c r="AM16176" i="42"/>
  <c r="AP16176" i="42"/>
  <c r="AQ16176" i="42"/>
  <c r="AR16176" i="42"/>
  <c r="AS16176" i="42"/>
  <c r="AT16176" i="42"/>
  <c r="AU16176" i="42"/>
  <c r="AV16176" i="42"/>
  <c r="AW16176" i="42"/>
  <c r="AX16176" i="42"/>
  <c r="AY16176" i="42"/>
  <c r="AZ16176" i="42"/>
  <c r="BA16176" i="42"/>
  <c r="AA16177" i="42"/>
  <c r="AG16177" i="42"/>
  <c r="AI16177" i="42"/>
  <c r="AK16177" i="42"/>
  <c r="AM16177" i="42"/>
  <c r="AP16177" i="42"/>
  <c r="AQ16177" i="42"/>
  <c r="AR16177" i="42"/>
  <c r="AS16177" i="42"/>
  <c r="AT16177" i="42"/>
  <c r="AU16177" i="42"/>
  <c r="AV16177" i="42"/>
  <c r="AW16177" i="42"/>
  <c r="AX16177" i="42"/>
  <c r="AY16177" i="42"/>
  <c r="AZ16177" i="42"/>
  <c r="BA16177" i="42"/>
  <c r="AA16178" i="42"/>
  <c r="AG16178" i="42"/>
  <c r="AI16178" i="42"/>
  <c r="AK16178" i="42"/>
  <c r="AM16178" i="42"/>
  <c r="AP16178" i="42"/>
  <c r="AQ16178" i="42"/>
  <c r="AR16178" i="42"/>
  <c r="AS16178" i="42"/>
  <c r="AT16178" i="42"/>
  <c r="AU16178" i="42"/>
  <c r="AV16178" i="42"/>
  <c r="AW16178" i="42"/>
  <c r="AX16178" i="42"/>
  <c r="AY16178" i="42"/>
  <c r="AZ16178" i="42"/>
  <c r="BA16178" i="42"/>
  <c r="AA16179" i="42"/>
  <c r="AG16179" i="42"/>
  <c r="AI16179" i="42"/>
  <c r="AK16179" i="42"/>
  <c r="AM16179" i="42"/>
  <c r="AP16179" i="42"/>
  <c r="AQ16179" i="42"/>
  <c r="AR16179" i="42"/>
  <c r="AS16179" i="42"/>
  <c r="AT16179" i="42"/>
  <c r="AU16179" i="42"/>
  <c r="AV16179" i="42"/>
  <c r="AW16179" i="42"/>
  <c r="AX16179" i="42"/>
  <c r="AY16179" i="42"/>
  <c r="AZ16179" i="42"/>
  <c r="BA16179" i="42"/>
  <c r="AA16180" i="42"/>
  <c r="AG16180" i="42"/>
  <c r="AI16180" i="42"/>
  <c r="AK16180" i="42"/>
  <c r="AM16180" i="42"/>
  <c r="AP16180" i="42"/>
  <c r="AQ16180" i="42"/>
  <c r="AR16180" i="42"/>
  <c r="AS16180" i="42"/>
  <c r="AT16180" i="42"/>
  <c r="AU16180" i="42"/>
  <c r="AV16180" i="42"/>
  <c r="AW16180" i="42"/>
  <c r="AX16180" i="42"/>
  <c r="AY16180" i="42"/>
  <c r="AZ16180" i="42"/>
  <c r="BA16180" i="42"/>
  <c r="AA16181" i="42"/>
  <c r="AG16181" i="42"/>
  <c r="AI16181" i="42"/>
  <c r="AK16181" i="42"/>
  <c r="AM16181" i="42"/>
  <c r="AP16181" i="42"/>
  <c r="AQ16181" i="42"/>
  <c r="AR16181" i="42"/>
  <c r="AS16181" i="42"/>
  <c r="AT16181" i="42"/>
  <c r="AU16181" i="42"/>
  <c r="AV16181" i="42"/>
  <c r="AW16181" i="42"/>
  <c r="AX16181" i="42"/>
  <c r="AY16181" i="42"/>
  <c r="AZ16181" i="42"/>
  <c r="BA16181" i="42"/>
  <c r="AA16182" i="42"/>
  <c r="AG16182" i="42"/>
  <c r="AI16182" i="42"/>
  <c r="AK16182" i="42"/>
  <c r="AM16182" i="42"/>
  <c r="AP16182" i="42"/>
  <c r="AQ16182" i="42"/>
  <c r="AR16182" i="42"/>
  <c r="AS16182" i="42"/>
  <c r="AT16182" i="42"/>
  <c r="AU16182" i="42"/>
  <c r="AV16182" i="42"/>
  <c r="AW16182" i="42"/>
  <c r="AX16182" i="42"/>
  <c r="AY16182" i="42"/>
  <c r="AZ16182" i="42"/>
  <c r="BA16182" i="42"/>
  <c r="AA16183" i="42"/>
  <c r="AG16183" i="42"/>
  <c r="AI16183" i="42"/>
  <c r="AK16183" i="42"/>
  <c r="AM16183" i="42"/>
  <c r="AP16183" i="42"/>
  <c r="AQ16183" i="42"/>
  <c r="AR16183" i="42"/>
  <c r="AS16183" i="42"/>
  <c r="AT16183" i="42"/>
  <c r="AU16183" i="42"/>
  <c r="AV16183" i="42"/>
  <c r="AW16183" i="42"/>
  <c r="AX16183" i="42"/>
  <c r="AY16183" i="42"/>
  <c r="AZ16183" i="42"/>
  <c r="BA16183" i="42"/>
  <c r="AA16184" i="42"/>
  <c r="AG16184" i="42"/>
  <c r="AI16184" i="42"/>
  <c r="AK16184" i="42"/>
  <c r="AM16184" i="42"/>
  <c r="AP16184" i="42"/>
  <c r="AQ16184" i="42"/>
  <c r="AR16184" i="42"/>
  <c r="AS16184" i="42"/>
  <c r="AT16184" i="42"/>
  <c r="AU16184" i="42"/>
  <c r="AV16184" i="42"/>
  <c r="AW16184" i="42"/>
  <c r="AX16184" i="42"/>
  <c r="AY16184" i="42"/>
  <c r="AZ16184" i="42"/>
  <c r="BA16184" i="42"/>
  <c r="AA16185" i="42"/>
  <c r="AG16185" i="42"/>
  <c r="AI16185" i="42"/>
  <c r="AK16185" i="42"/>
  <c r="AM16185" i="42"/>
  <c r="AP16185" i="42"/>
  <c r="AQ16185" i="42"/>
  <c r="AR16185" i="42"/>
  <c r="AS16185" i="42"/>
  <c r="AT16185" i="42"/>
  <c r="AU16185" i="42"/>
  <c r="AV16185" i="42"/>
  <c r="AW16185" i="42"/>
  <c r="AX16185" i="42"/>
  <c r="AY16185" i="42"/>
  <c r="AZ16185" i="42"/>
  <c r="BA16185" i="42"/>
  <c r="AA16186" i="42"/>
  <c r="AG16186" i="42"/>
  <c r="AI16186" i="42"/>
  <c r="AK16186" i="42"/>
  <c r="AM16186" i="42"/>
  <c r="AP16186" i="42"/>
  <c r="AQ16186" i="42"/>
  <c r="AR16186" i="42"/>
  <c r="AS16186" i="42"/>
  <c r="AT16186" i="42"/>
  <c r="AU16186" i="42"/>
  <c r="AV16186" i="42"/>
  <c r="AW16186" i="42"/>
  <c r="AX16186" i="42"/>
  <c r="AY16186" i="42"/>
  <c r="AZ16186" i="42"/>
  <c r="BA16186" i="42"/>
  <c r="AA16187" i="42"/>
  <c r="AG16187" i="42"/>
  <c r="AI16187" i="42"/>
  <c r="AK16187" i="42"/>
  <c r="AM16187" i="42"/>
  <c r="AP16187" i="42"/>
  <c r="AQ16187" i="42"/>
  <c r="AR16187" i="42"/>
  <c r="AS16187" i="42"/>
  <c r="AT16187" i="42"/>
  <c r="AU16187" i="42"/>
  <c r="AV16187" i="42"/>
  <c r="AW16187" i="42"/>
  <c r="AX16187" i="42"/>
  <c r="AY16187" i="42"/>
  <c r="AZ16187" i="42"/>
  <c r="BA16187" i="42"/>
  <c r="AA16188" i="42"/>
  <c r="AG16188" i="42"/>
  <c r="AI16188" i="42"/>
  <c r="AK16188" i="42"/>
  <c r="AM16188" i="42"/>
  <c r="AP16188" i="42"/>
  <c r="AQ16188" i="42"/>
  <c r="AR16188" i="42"/>
  <c r="AS16188" i="42"/>
  <c r="AT16188" i="42"/>
  <c r="AU16188" i="42"/>
  <c r="AV16188" i="42"/>
  <c r="AW16188" i="42"/>
  <c r="AX16188" i="42"/>
  <c r="AY16188" i="42"/>
  <c r="AZ16188" i="42"/>
  <c r="BA16188" i="42"/>
  <c r="AA16189" i="42"/>
  <c r="AG16189" i="42"/>
  <c r="AI16189" i="42"/>
  <c r="AK16189" i="42"/>
  <c r="AM16189" i="42"/>
  <c r="AP16189" i="42"/>
  <c r="AQ16189" i="42"/>
  <c r="AR16189" i="42"/>
  <c r="AS16189" i="42"/>
  <c r="AT16189" i="42"/>
  <c r="AU16189" i="42"/>
  <c r="AV16189" i="42"/>
  <c r="AW16189" i="42"/>
  <c r="AX16189" i="42"/>
  <c r="AY16189" i="42"/>
  <c r="AZ16189" i="42"/>
  <c r="BA16189" i="42"/>
  <c r="AA16190" i="42"/>
  <c r="AG16190" i="42"/>
  <c r="AI16190" i="42"/>
  <c r="AK16190" i="42"/>
  <c r="AM16190" i="42"/>
  <c r="AP16190" i="42"/>
  <c r="AQ16190" i="42"/>
  <c r="AR16190" i="42"/>
  <c r="AS16190" i="42"/>
  <c r="AT16190" i="42"/>
  <c r="AU16190" i="42"/>
  <c r="AV16190" i="42"/>
  <c r="AW16190" i="42"/>
  <c r="AX16190" i="42"/>
  <c r="AY16190" i="42"/>
  <c r="AZ16190" i="42"/>
  <c r="BA16190" i="42"/>
  <c r="AA16191" i="42"/>
  <c r="AG16191" i="42"/>
  <c r="AI16191" i="42"/>
  <c r="AK16191" i="42"/>
  <c r="AM16191" i="42"/>
  <c r="AP16191" i="42"/>
  <c r="AQ16191" i="42"/>
  <c r="AR16191" i="42"/>
  <c r="AS16191" i="42"/>
  <c r="AT16191" i="42"/>
  <c r="AU16191" i="42"/>
  <c r="AV16191" i="42"/>
  <c r="AW16191" i="42"/>
  <c r="AX16191" i="42"/>
  <c r="AY16191" i="42"/>
  <c r="AZ16191" i="42"/>
  <c r="BA16191" i="42"/>
  <c r="AA16192" i="42"/>
  <c r="AG16192" i="42"/>
  <c r="AI16192" i="42"/>
  <c r="AK16192" i="42"/>
  <c r="AM16192" i="42"/>
  <c r="AP16192" i="42"/>
  <c r="AQ16192" i="42"/>
  <c r="AR16192" i="42"/>
  <c r="AS16192" i="42"/>
  <c r="AT16192" i="42"/>
  <c r="AU16192" i="42"/>
  <c r="AV16192" i="42"/>
  <c r="AW16192" i="42"/>
  <c r="AX16192" i="42"/>
  <c r="AY16192" i="42"/>
  <c r="AZ16192" i="42"/>
  <c r="BA16192" i="42"/>
  <c r="AA16193" i="42"/>
  <c r="AG16193" i="42"/>
  <c r="AI16193" i="42"/>
  <c r="AK16193" i="42"/>
  <c r="AM16193" i="42"/>
  <c r="AP16193" i="42"/>
  <c r="AQ16193" i="42"/>
  <c r="AR16193" i="42"/>
  <c r="AS16193" i="42"/>
  <c r="AT16193" i="42"/>
  <c r="AU16193" i="42"/>
  <c r="AV16193" i="42"/>
  <c r="AW16193" i="42"/>
  <c r="AX16193" i="42"/>
  <c r="AY16193" i="42"/>
  <c r="AZ16193" i="42"/>
  <c r="BA16193" i="42"/>
  <c r="AA16194" i="42"/>
  <c r="AG16194" i="42"/>
  <c r="AI16194" i="42"/>
  <c r="AK16194" i="42"/>
  <c r="AM16194" i="42"/>
  <c r="AP16194" i="42"/>
  <c r="AQ16194" i="42"/>
  <c r="AR16194" i="42"/>
  <c r="AS16194" i="42"/>
  <c r="AT16194" i="42"/>
  <c r="AU16194" i="42"/>
  <c r="AV16194" i="42"/>
  <c r="AW16194" i="42"/>
  <c r="AX16194" i="42"/>
  <c r="AY16194" i="42"/>
  <c r="AZ16194" i="42"/>
  <c r="BA16194" i="42"/>
  <c r="AA16195" i="42"/>
  <c r="AG16195" i="42"/>
  <c r="AI16195" i="42"/>
  <c r="AK16195" i="42"/>
  <c r="AM16195" i="42"/>
  <c r="AP16195" i="42"/>
  <c r="AQ16195" i="42"/>
  <c r="AR16195" i="42"/>
  <c r="AS16195" i="42"/>
  <c r="AT16195" i="42"/>
  <c r="AU16195" i="42"/>
  <c r="AV16195" i="42"/>
  <c r="AW16195" i="42"/>
  <c r="AX16195" i="42"/>
  <c r="AY16195" i="42"/>
  <c r="AZ16195" i="42"/>
  <c r="BA16195" i="42"/>
  <c r="AA16196" i="42"/>
  <c r="AG16196" i="42"/>
  <c r="AI16196" i="42"/>
  <c r="AK16196" i="42"/>
  <c r="AM16196" i="42"/>
  <c r="AP16196" i="42"/>
  <c r="AQ16196" i="42"/>
  <c r="AR16196" i="42"/>
  <c r="AS16196" i="42"/>
  <c r="AT16196" i="42"/>
  <c r="AU16196" i="42"/>
  <c r="AV16196" i="42"/>
  <c r="AW16196" i="42"/>
  <c r="AX16196" i="42"/>
  <c r="AY16196" i="42"/>
  <c r="AZ16196" i="42"/>
  <c r="BA16196" i="42"/>
  <c r="AA16197" i="42"/>
  <c r="AG16197" i="42"/>
  <c r="AI16197" i="42"/>
  <c r="AK16197" i="42"/>
  <c r="AM16197" i="42"/>
  <c r="AP16197" i="42"/>
  <c r="AQ16197" i="42"/>
  <c r="AR16197" i="42"/>
  <c r="AS16197" i="42"/>
  <c r="AT16197" i="42"/>
  <c r="AU16197" i="42"/>
  <c r="AV16197" i="42"/>
  <c r="AW16197" i="42"/>
  <c r="AX16197" i="42"/>
  <c r="AY16197" i="42"/>
  <c r="AZ16197" i="42"/>
  <c r="BA16197" i="42"/>
  <c r="AA16198" i="42"/>
  <c r="AG16198" i="42"/>
  <c r="AI16198" i="42"/>
  <c r="AK16198" i="42"/>
  <c r="AM16198" i="42"/>
  <c r="AP16198" i="42"/>
  <c r="AQ16198" i="42"/>
  <c r="AR16198" i="42"/>
  <c r="AS16198" i="42"/>
  <c r="AT16198" i="42"/>
  <c r="AU16198" i="42"/>
  <c r="AV16198" i="42"/>
  <c r="AW16198" i="42"/>
  <c r="AX16198" i="42"/>
  <c r="AY16198" i="42"/>
  <c r="AZ16198" i="42"/>
  <c r="BA16198" i="42"/>
  <c r="AA16199" i="42"/>
  <c r="AG16199" i="42"/>
  <c r="AI16199" i="42"/>
  <c r="AK16199" i="42"/>
  <c r="AM16199" i="42"/>
  <c r="AP16199" i="42"/>
  <c r="AQ16199" i="42"/>
  <c r="AR16199" i="42"/>
  <c r="AS16199" i="42"/>
  <c r="AT16199" i="42"/>
  <c r="AU16199" i="42"/>
  <c r="AV16199" i="42"/>
  <c r="AW16199" i="42"/>
  <c r="AX16199" i="42"/>
  <c r="AY16199" i="42"/>
  <c r="AZ16199" i="42"/>
  <c r="BA16199" i="42"/>
  <c r="AA16200" i="42"/>
  <c r="AG16200" i="42"/>
  <c r="AI16200" i="42"/>
  <c r="AK16200" i="42"/>
  <c r="AM16200" i="42"/>
  <c r="AP16200" i="42"/>
  <c r="AQ16200" i="42"/>
  <c r="AR16200" i="42"/>
  <c r="AS16200" i="42"/>
  <c r="AT16200" i="42"/>
  <c r="AU16200" i="42"/>
  <c r="AV16200" i="42"/>
  <c r="AW16200" i="42"/>
  <c r="AX16200" i="42"/>
  <c r="AY16200" i="42"/>
  <c r="AZ16200" i="42"/>
  <c r="BA16200" i="42"/>
  <c r="AA16201" i="42"/>
  <c r="AG16201" i="42"/>
  <c r="AI16201" i="42"/>
  <c r="AK16201" i="42"/>
  <c r="AM16201" i="42"/>
  <c r="AP16201" i="42"/>
  <c r="AQ16201" i="42"/>
  <c r="AR16201" i="42"/>
  <c r="AS16201" i="42"/>
  <c r="AT16201" i="42"/>
  <c r="AU16201" i="42"/>
  <c r="AV16201" i="42"/>
  <c r="AW16201" i="42"/>
  <c r="AX16201" i="42"/>
  <c r="AY16201" i="42"/>
  <c r="AZ16201" i="42"/>
  <c r="BA16201" i="42"/>
  <c r="AA16202" i="42"/>
  <c r="AG16202" i="42"/>
  <c r="AI16202" i="42"/>
  <c r="AK16202" i="42"/>
  <c r="AM16202" i="42"/>
  <c r="AP16202" i="42"/>
  <c r="AQ16202" i="42"/>
  <c r="AR16202" i="42"/>
  <c r="AS16202" i="42"/>
  <c r="AT16202" i="42"/>
  <c r="AU16202" i="42"/>
  <c r="AV16202" i="42"/>
  <c r="AW16202" i="42"/>
  <c r="AX16202" i="42"/>
  <c r="AY16202" i="42"/>
  <c r="AZ16202" i="42"/>
  <c r="BA16202" i="42"/>
  <c r="AA16203" i="42"/>
  <c r="AG16203" i="42"/>
  <c r="AI16203" i="42"/>
  <c r="AK16203" i="42"/>
  <c r="AM16203" i="42"/>
  <c r="AP16203" i="42"/>
  <c r="AQ16203" i="42"/>
  <c r="AR16203" i="42"/>
  <c r="AS16203" i="42"/>
  <c r="AT16203" i="42"/>
  <c r="AU16203" i="42"/>
  <c r="AV16203" i="42"/>
  <c r="AW16203" i="42"/>
  <c r="AX16203" i="42"/>
  <c r="AY16203" i="42"/>
  <c r="AZ16203" i="42"/>
  <c r="BA16203" i="42"/>
  <c r="AA16204" i="42"/>
  <c r="AG16204" i="42"/>
  <c r="AI16204" i="42"/>
  <c r="AK16204" i="42"/>
  <c r="AM16204" i="42"/>
  <c r="AP16204" i="42"/>
  <c r="AQ16204" i="42"/>
  <c r="AR16204" i="42"/>
  <c r="AS16204" i="42"/>
  <c r="AT16204" i="42"/>
  <c r="AU16204" i="42"/>
  <c r="AV16204" i="42"/>
  <c r="AW16204" i="42"/>
  <c r="AX16204" i="42"/>
  <c r="AY16204" i="42"/>
  <c r="AZ16204" i="42"/>
  <c r="BA16204" i="42"/>
  <c r="AA16205" i="42"/>
  <c r="AG16205" i="42"/>
  <c r="AI16205" i="42"/>
  <c r="AK16205" i="42"/>
  <c r="AM16205" i="42"/>
  <c r="AP16205" i="42"/>
  <c r="AQ16205" i="42"/>
  <c r="AR16205" i="42"/>
  <c r="AS16205" i="42"/>
  <c r="AT16205" i="42"/>
  <c r="AU16205" i="42"/>
  <c r="AV16205" i="42"/>
  <c r="AW16205" i="42"/>
  <c r="AX16205" i="42"/>
  <c r="AY16205" i="42"/>
  <c r="AZ16205" i="42"/>
  <c r="BA16205" i="42"/>
  <c r="AA16206" i="42"/>
  <c r="AG16206" i="42"/>
  <c r="AI16206" i="42"/>
  <c r="AK16206" i="42"/>
  <c r="AM16206" i="42"/>
  <c r="AP16206" i="42"/>
  <c r="AQ16206" i="42"/>
  <c r="AR16206" i="42"/>
  <c r="AS16206" i="42"/>
  <c r="AT16206" i="42"/>
  <c r="AU16206" i="42"/>
  <c r="AV16206" i="42"/>
  <c r="AW16206" i="42"/>
  <c r="AX16206" i="42"/>
  <c r="AY16206" i="42"/>
  <c r="AZ16206" i="42"/>
  <c r="BA16206" i="42"/>
  <c r="AA16207" i="42"/>
  <c r="AG16207" i="42"/>
  <c r="AI16207" i="42"/>
  <c r="AK16207" i="42"/>
  <c r="AM16207" i="42"/>
  <c r="AP16207" i="42"/>
  <c r="AQ16207" i="42"/>
  <c r="AR16207" i="42"/>
  <c r="AS16207" i="42"/>
  <c r="AT16207" i="42"/>
  <c r="AU16207" i="42"/>
  <c r="AV16207" i="42"/>
  <c r="AW16207" i="42"/>
  <c r="AX16207" i="42"/>
  <c r="AY16207" i="42"/>
  <c r="AZ16207" i="42"/>
  <c r="BA16207" i="42"/>
  <c r="AA16208" i="42"/>
  <c r="AG16208" i="42"/>
  <c r="AI16208" i="42"/>
  <c r="AK16208" i="42"/>
  <c r="AM16208" i="42"/>
  <c r="AP16208" i="42"/>
  <c r="AQ16208" i="42"/>
  <c r="AR16208" i="42"/>
  <c r="AS16208" i="42"/>
  <c r="AT16208" i="42"/>
  <c r="AU16208" i="42"/>
  <c r="AV16208" i="42"/>
  <c r="AW16208" i="42"/>
  <c r="AX16208" i="42"/>
  <c r="AY16208" i="42"/>
  <c r="AZ16208" i="42"/>
  <c r="BA16208" i="42"/>
  <c r="AA16209" i="42"/>
  <c r="AG16209" i="42"/>
  <c r="AI16209" i="42"/>
  <c r="AK16209" i="42"/>
  <c r="AM16209" i="42"/>
  <c r="AP16209" i="42"/>
  <c r="AQ16209" i="42"/>
  <c r="AR16209" i="42"/>
  <c r="AS16209" i="42"/>
  <c r="AT16209" i="42"/>
  <c r="AU16209" i="42"/>
  <c r="AV16209" i="42"/>
  <c r="AW16209" i="42"/>
  <c r="AX16209" i="42"/>
  <c r="AY16209" i="42"/>
  <c r="AZ16209" i="42"/>
  <c r="BA16209" i="42"/>
  <c r="AA16210" i="42"/>
  <c r="AG16210" i="42"/>
  <c r="AI16210" i="42"/>
  <c r="AK16210" i="42"/>
  <c r="AM16210" i="42"/>
  <c r="AP16210" i="42"/>
  <c r="AQ16210" i="42"/>
  <c r="AR16210" i="42"/>
  <c r="AS16210" i="42"/>
  <c r="AT16210" i="42"/>
  <c r="AU16210" i="42"/>
  <c r="AV16210" i="42"/>
  <c r="AW16210" i="42"/>
  <c r="AX16210" i="42"/>
  <c r="AY16210" i="42"/>
  <c r="AZ16210" i="42"/>
  <c r="BA16210" i="42"/>
  <c r="AA16211" i="42"/>
  <c r="AG16211" i="42"/>
  <c r="AI16211" i="42"/>
  <c r="AK16211" i="42"/>
  <c r="AM16211" i="42"/>
  <c r="AP16211" i="42"/>
  <c r="AQ16211" i="42"/>
  <c r="AR16211" i="42"/>
  <c r="AS16211" i="42"/>
  <c r="AT16211" i="42"/>
  <c r="AU16211" i="42"/>
  <c r="AV16211" i="42"/>
  <c r="AW16211" i="42"/>
  <c r="AX16211" i="42"/>
  <c r="AY16211" i="42"/>
  <c r="AZ16211" i="42"/>
  <c r="BA16211" i="42"/>
  <c r="AA16212" i="42"/>
  <c r="AG16212" i="42"/>
  <c r="AI16212" i="42"/>
  <c r="AK16212" i="42"/>
  <c r="AM16212" i="42"/>
  <c r="AP16212" i="42"/>
  <c r="AQ16212" i="42"/>
  <c r="AR16212" i="42"/>
  <c r="AS16212" i="42"/>
  <c r="AT16212" i="42"/>
  <c r="AU16212" i="42"/>
  <c r="AV16212" i="42"/>
  <c r="AW16212" i="42"/>
  <c r="AX16212" i="42"/>
  <c r="AY16212" i="42"/>
  <c r="AZ16212" i="42"/>
  <c r="BA16212" i="42"/>
  <c r="AA16213" i="42"/>
  <c r="AG16213" i="42"/>
  <c r="AI16213" i="42"/>
  <c r="AK16213" i="42"/>
  <c r="AM16213" i="42"/>
  <c r="AP16213" i="42"/>
  <c r="AQ16213" i="42"/>
  <c r="AR16213" i="42"/>
  <c r="AS16213" i="42"/>
  <c r="AT16213" i="42"/>
  <c r="AU16213" i="42"/>
  <c r="AV16213" i="42"/>
  <c r="AW16213" i="42"/>
  <c r="AX16213" i="42"/>
  <c r="AY16213" i="42"/>
  <c r="AZ16213" i="42"/>
  <c r="BA16213" i="42"/>
  <c r="AA16214" i="42"/>
  <c r="AG16214" i="42"/>
  <c r="AI16214" i="42"/>
  <c r="AK16214" i="42"/>
  <c r="AM16214" i="42"/>
  <c r="AP16214" i="42"/>
  <c r="AQ16214" i="42"/>
  <c r="AR16214" i="42"/>
  <c r="AS16214" i="42"/>
  <c r="AT16214" i="42"/>
  <c r="AU16214" i="42"/>
  <c r="AV16214" i="42"/>
  <c r="AW16214" i="42"/>
  <c r="AX16214" i="42"/>
  <c r="AY16214" i="42"/>
  <c r="AZ16214" i="42"/>
  <c r="BA16214" i="42"/>
  <c r="AA16215" i="42"/>
  <c r="AG16215" i="42"/>
  <c r="AI16215" i="42"/>
  <c r="AK16215" i="42"/>
  <c r="AM16215" i="42"/>
  <c r="AP16215" i="42"/>
  <c r="AQ16215" i="42"/>
  <c r="AR16215" i="42"/>
  <c r="AS16215" i="42"/>
  <c r="AT16215" i="42"/>
  <c r="AU16215" i="42"/>
  <c r="AV16215" i="42"/>
  <c r="AW16215" i="42"/>
  <c r="AX16215" i="42"/>
  <c r="AY16215" i="42"/>
  <c r="AZ16215" i="42"/>
  <c r="BA16215" i="42"/>
  <c r="AA16216" i="42"/>
  <c r="AG16216" i="42"/>
  <c r="AI16216" i="42"/>
  <c r="AK16216" i="42"/>
  <c r="AM16216" i="42"/>
  <c r="AP16216" i="42"/>
  <c r="AQ16216" i="42"/>
  <c r="AR16216" i="42"/>
  <c r="AS16216" i="42"/>
  <c r="AT16216" i="42"/>
  <c r="AU16216" i="42"/>
  <c r="AV16216" i="42"/>
  <c r="AW16216" i="42"/>
  <c r="AX16216" i="42"/>
  <c r="AY16216" i="42"/>
  <c r="AZ16216" i="42"/>
  <c r="BA16216" i="42"/>
  <c r="AA16217" i="42"/>
  <c r="AG16217" i="42"/>
  <c r="AI16217" i="42"/>
  <c r="AK16217" i="42"/>
  <c r="AM16217" i="42"/>
  <c r="AP16217" i="42"/>
  <c r="AQ16217" i="42"/>
  <c r="AR16217" i="42"/>
  <c r="AS16217" i="42"/>
  <c r="AT16217" i="42"/>
  <c r="AU16217" i="42"/>
  <c r="AV16217" i="42"/>
  <c r="AW16217" i="42"/>
  <c r="AX16217" i="42"/>
  <c r="AY16217" i="42"/>
  <c r="AZ16217" i="42"/>
  <c r="BA16217" i="42"/>
  <c r="AA16218" i="42"/>
  <c r="AG16218" i="42"/>
  <c r="AI16218" i="42"/>
  <c r="AK16218" i="42"/>
  <c r="AM16218" i="42"/>
  <c r="AP16218" i="42"/>
  <c r="AQ16218" i="42"/>
  <c r="AR16218" i="42"/>
  <c r="AS16218" i="42"/>
  <c r="AT16218" i="42"/>
  <c r="AU16218" i="42"/>
  <c r="AV16218" i="42"/>
  <c r="AW16218" i="42"/>
  <c r="AX16218" i="42"/>
  <c r="AY16218" i="42"/>
  <c r="AZ16218" i="42"/>
  <c r="BA16218" i="42"/>
  <c r="AA16219" i="42"/>
  <c r="AG16219" i="42"/>
  <c r="AI16219" i="42"/>
  <c r="AK16219" i="42"/>
  <c r="AM16219" i="42"/>
  <c r="AP16219" i="42"/>
  <c r="AQ16219" i="42"/>
  <c r="AR16219" i="42"/>
  <c r="AS16219" i="42"/>
  <c r="AT16219" i="42"/>
  <c r="AU16219" i="42"/>
  <c r="AV16219" i="42"/>
  <c r="AW16219" i="42"/>
  <c r="AX16219" i="42"/>
  <c r="AY16219" i="42"/>
  <c r="AZ16219" i="42"/>
  <c r="BA16219" i="42"/>
  <c r="AA16220" i="42"/>
  <c r="AG16220" i="42"/>
  <c r="AI16220" i="42"/>
  <c r="AK16220" i="42"/>
  <c r="AM16220" i="42"/>
  <c r="AP16220" i="42"/>
  <c r="AQ16220" i="42"/>
  <c r="AR16220" i="42"/>
  <c r="AS16220" i="42"/>
  <c r="AT16220" i="42"/>
  <c r="AU16220" i="42"/>
  <c r="AV16220" i="42"/>
  <c r="AW16220" i="42"/>
  <c r="AX16220" i="42"/>
  <c r="AY16220" i="42"/>
  <c r="AZ16220" i="42"/>
  <c r="BA16220" i="42"/>
  <c r="AA16221" i="42"/>
  <c r="AG16221" i="42"/>
  <c r="AI16221" i="42"/>
  <c r="AK16221" i="42"/>
  <c r="AM16221" i="42"/>
  <c r="AP16221" i="42"/>
  <c r="AQ16221" i="42"/>
  <c r="AR16221" i="42"/>
  <c r="AS16221" i="42"/>
  <c r="AT16221" i="42"/>
  <c r="AU16221" i="42"/>
  <c r="AV16221" i="42"/>
  <c r="AW16221" i="42"/>
  <c r="AX16221" i="42"/>
  <c r="AY16221" i="42"/>
  <c r="AZ16221" i="42"/>
  <c r="BA16221" i="42"/>
  <c r="AA16222" i="42"/>
  <c r="AG16222" i="42"/>
  <c r="AI16222" i="42"/>
  <c r="AK16222" i="42"/>
  <c r="AM16222" i="42"/>
  <c r="AP16222" i="42"/>
  <c r="AQ16222" i="42"/>
  <c r="AR16222" i="42"/>
  <c r="AS16222" i="42"/>
  <c r="AT16222" i="42"/>
  <c r="AU16222" i="42"/>
  <c r="AV16222" i="42"/>
  <c r="AW16222" i="42"/>
  <c r="AX16222" i="42"/>
  <c r="AY16222" i="42"/>
  <c r="AZ16222" i="42"/>
  <c r="BA16222" i="42"/>
  <c r="AA16223" i="42"/>
  <c r="AG16223" i="42"/>
  <c r="AI16223" i="42"/>
  <c r="AK16223" i="42"/>
  <c r="AM16223" i="42"/>
  <c r="AP16223" i="42"/>
  <c r="AQ16223" i="42"/>
  <c r="AR16223" i="42"/>
  <c r="AS16223" i="42"/>
  <c r="AT16223" i="42"/>
  <c r="AU16223" i="42"/>
  <c r="AV16223" i="42"/>
  <c r="AW16223" i="42"/>
  <c r="AX16223" i="42"/>
  <c r="AY16223" i="42"/>
  <c r="AZ16223" i="42"/>
  <c r="BA16223" i="42"/>
  <c r="AA16224" i="42"/>
  <c r="AG16224" i="42"/>
  <c r="AI16224" i="42"/>
  <c r="AK16224" i="42"/>
  <c r="AM16224" i="42"/>
  <c r="AP16224" i="42"/>
  <c r="AQ16224" i="42"/>
  <c r="AR16224" i="42"/>
  <c r="AS16224" i="42"/>
  <c r="AT16224" i="42"/>
  <c r="AU16224" i="42"/>
  <c r="AV16224" i="42"/>
  <c r="AW16224" i="42"/>
  <c r="AX16224" i="42"/>
  <c r="AY16224" i="42"/>
  <c r="AZ16224" i="42"/>
  <c r="BA16224" i="42"/>
  <c r="AA16225" i="42"/>
  <c r="AG16225" i="42"/>
  <c r="AI16225" i="42"/>
  <c r="AK16225" i="42"/>
  <c r="AM16225" i="42"/>
  <c r="AP16225" i="42"/>
  <c r="AQ16225" i="42"/>
  <c r="AR16225" i="42"/>
  <c r="AS16225" i="42"/>
  <c r="AT16225" i="42"/>
  <c r="AU16225" i="42"/>
  <c r="AV16225" i="42"/>
  <c r="AW16225" i="42"/>
  <c r="AX16225" i="42"/>
  <c r="AY16225" i="42"/>
  <c r="AZ16225" i="42"/>
  <c r="BA16225" i="42"/>
  <c r="AA16226" i="42"/>
  <c r="AG16226" i="42"/>
  <c r="AI16226" i="42"/>
  <c r="AK16226" i="42"/>
  <c r="AM16226" i="42"/>
  <c r="AP16226" i="42"/>
  <c r="AQ16226" i="42"/>
  <c r="AR16226" i="42"/>
  <c r="AS16226" i="42"/>
  <c r="AT16226" i="42"/>
  <c r="AU16226" i="42"/>
  <c r="AV16226" i="42"/>
  <c r="AW16226" i="42"/>
  <c r="AX16226" i="42"/>
  <c r="AY16226" i="42"/>
  <c r="AZ16226" i="42"/>
  <c r="BA16226" i="42"/>
  <c r="AA16227" i="42"/>
  <c r="AG16227" i="42"/>
  <c r="AI16227" i="42"/>
  <c r="AK16227" i="42"/>
  <c r="AM16227" i="42"/>
  <c r="AP16227" i="42"/>
  <c r="AQ16227" i="42"/>
  <c r="AR16227" i="42"/>
  <c r="AS16227" i="42"/>
  <c r="AT16227" i="42"/>
  <c r="AU16227" i="42"/>
  <c r="AV16227" i="42"/>
  <c r="AW16227" i="42"/>
  <c r="AX16227" i="42"/>
  <c r="AY16227" i="42"/>
  <c r="AZ16227" i="42"/>
  <c r="BA16227" i="42"/>
  <c r="AA16228" i="42"/>
  <c r="AG16228" i="42"/>
  <c r="AI16228" i="42"/>
  <c r="AK16228" i="42"/>
  <c r="AM16228" i="42"/>
  <c r="AP16228" i="42"/>
  <c r="AQ16228" i="42"/>
  <c r="AR16228" i="42"/>
  <c r="AS16228" i="42"/>
  <c r="AT16228" i="42"/>
  <c r="AU16228" i="42"/>
  <c r="AV16228" i="42"/>
  <c r="AW16228" i="42"/>
  <c r="AX16228" i="42"/>
  <c r="AY16228" i="42"/>
  <c r="AZ16228" i="42"/>
  <c r="BA16228" i="42"/>
  <c r="AA16229" i="42"/>
  <c r="AG16229" i="42"/>
  <c r="AI16229" i="42"/>
  <c r="AK16229" i="42"/>
  <c r="AM16229" i="42"/>
  <c r="AP16229" i="42"/>
  <c r="AQ16229" i="42"/>
  <c r="AR16229" i="42"/>
  <c r="AS16229" i="42"/>
  <c r="AT16229" i="42"/>
  <c r="AU16229" i="42"/>
  <c r="AV16229" i="42"/>
  <c r="AW16229" i="42"/>
  <c r="AX16229" i="42"/>
  <c r="AY16229" i="42"/>
  <c r="AZ16229" i="42"/>
  <c r="BA16229" i="42"/>
  <c r="AA16230" i="42"/>
  <c r="AG16230" i="42"/>
  <c r="AI16230" i="42"/>
  <c r="AK16230" i="42"/>
  <c r="AM16230" i="42"/>
  <c r="AP16230" i="42"/>
  <c r="AQ16230" i="42"/>
  <c r="AR16230" i="42"/>
  <c r="AS16230" i="42"/>
  <c r="AT16230" i="42"/>
  <c r="AU16230" i="42"/>
  <c r="AV16230" i="42"/>
  <c r="AW16230" i="42"/>
  <c r="AX16230" i="42"/>
  <c r="AY16230" i="42"/>
  <c r="AZ16230" i="42"/>
  <c r="BA16230" i="42"/>
  <c r="AA16231" i="42"/>
  <c r="AG16231" i="42"/>
  <c r="AI16231" i="42"/>
  <c r="AK16231" i="42"/>
  <c r="AM16231" i="42"/>
  <c r="AP16231" i="42"/>
  <c r="AQ16231" i="42"/>
  <c r="AR16231" i="42"/>
  <c r="AS16231" i="42"/>
  <c r="AT16231" i="42"/>
  <c r="AU16231" i="42"/>
  <c r="AV16231" i="42"/>
  <c r="AW16231" i="42"/>
  <c r="AX16231" i="42"/>
  <c r="AY16231" i="42"/>
  <c r="AZ16231" i="42"/>
  <c r="BA16231" i="42"/>
  <c r="AA16232" i="42"/>
  <c r="AG16232" i="42"/>
  <c r="AI16232" i="42"/>
  <c r="AK16232" i="42"/>
  <c r="AM16232" i="42"/>
  <c r="AP16232" i="42"/>
  <c r="AQ16232" i="42"/>
  <c r="AR16232" i="42"/>
  <c r="AS16232" i="42"/>
  <c r="AT16232" i="42"/>
  <c r="AU16232" i="42"/>
  <c r="AV16232" i="42"/>
  <c r="AW16232" i="42"/>
  <c r="AX16232" i="42"/>
  <c r="AY16232" i="42"/>
  <c r="AZ16232" i="42"/>
  <c r="BA16232" i="42"/>
  <c r="AA16233" i="42"/>
  <c r="AG16233" i="42"/>
  <c r="AI16233" i="42"/>
  <c r="AK16233" i="42"/>
  <c r="AM16233" i="42"/>
  <c r="AP16233" i="42"/>
  <c r="AQ16233" i="42"/>
  <c r="AR16233" i="42"/>
  <c r="AS16233" i="42"/>
  <c r="AT16233" i="42"/>
  <c r="AU16233" i="42"/>
  <c r="AV16233" i="42"/>
  <c r="AW16233" i="42"/>
  <c r="AX16233" i="42"/>
  <c r="AY16233" i="42"/>
  <c r="AZ16233" i="42"/>
  <c r="BA16233" i="42"/>
  <c r="AA16234" i="42"/>
  <c r="AG16234" i="42"/>
  <c r="AI16234" i="42"/>
  <c r="AK16234" i="42"/>
  <c r="AM16234" i="42"/>
  <c r="AP16234" i="42"/>
  <c r="AQ16234" i="42"/>
  <c r="AR16234" i="42"/>
  <c r="AS16234" i="42"/>
  <c r="AT16234" i="42"/>
  <c r="AU16234" i="42"/>
  <c r="AV16234" i="42"/>
  <c r="AW16234" i="42"/>
  <c r="AX16234" i="42"/>
  <c r="AY16234" i="42"/>
  <c r="AZ16234" i="42"/>
  <c r="BA16234" i="42"/>
  <c r="AA16235" i="42"/>
  <c r="AG16235" i="42"/>
  <c r="AI16235" i="42"/>
  <c r="AK16235" i="42"/>
  <c r="AM16235" i="42"/>
  <c r="AP16235" i="42"/>
  <c r="AQ16235" i="42"/>
  <c r="AR16235" i="42"/>
  <c r="AS16235" i="42"/>
  <c r="AT16235" i="42"/>
  <c r="AU16235" i="42"/>
  <c r="AV16235" i="42"/>
  <c r="AW16235" i="42"/>
  <c r="AX16235" i="42"/>
  <c r="AY16235" i="42"/>
  <c r="AZ16235" i="42"/>
  <c r="BA16235" i="42"/>
  <c r="AA16236" i="42"/>
  <c r="AG16236" i="42"/>
  <c r="AI16236" i="42"/>
  <c r="AK16236" i="42"/>
  <c r="AM16236" i="42"/>
  <c r="AP16236" i="42"/>
  <c r="AQ16236" i="42"/>
  <c r="AR16236" i="42"/>
  <c r="AS16236" i="42"/>
  <c r="AT16236" i="42"/>
  <c r="AU16236" i="42"/>
  <c r="AV16236" i="42"/>
  <c r="AW16236" i="42"/>
  <c r="AX16236" i="42"/>
  <c r="AY16236" i="42"/>
  <c r="AZ16236" i="42"/>
  <c r="BA16236" i="42"/>
  <c r="AA16237" i="42"/>
  <c r="AG16237" i="42"/>
  <c r="AI16237" i="42"/>
  <c r="AK16237" i="42"/>
  <c r="AM16237" i="42"/>
  <c r="AP16237" i="42"/>
  <c r="AQ16237" i="42"/>
  <c r="AR16237" i="42"/>
  <c r="AS16237" i="42"/>
  <c r="AT16237" i="42"/>
  <c r="AU16237" i="42"/>
  <c r="AV16237" i="42"/>
  <c r="AW16237" i="42"/>
  <c r="AX16237" i="42"/>
  <c r="AY16237" i="42"/>
  <c r="AZ16237" i="42"/>
  <c r="BA16237" i="42"/>
  <c r="AA16238" i="42"/>
  <c r="AG16238" i="42"/>
  <c r="AI16238" i="42"/>
  <c r="AK16238" i="42"/>
  <c r="AM16238" i="42"/>
  <c r="AP16238" i="42"/>
  <c r="AQ16238" i="42"/>
  <c r="AR16238" i="42"/>
  <c r="AS16238" i="42"/>
  <c r="AT16238" i="42"/>
  <c r="AU16238" i="42"/>
  <c r="AV16238" i="42"/>
  <c r="AW16238" i="42"/>
  <c r="AX16238" i="42"/>
  <c r="AY16238" i="42"/>
  <c r="AZ16238" i="42"/>
  <c r="BA16238" i="42"/>
  <c r="AA16239" i="42"/>
  <c r="AG16239" i="42"/>
  <c r="AI16239" i="42"/>
  <c r="AK16239" i="42"/>
  <c r="AM16239" i="42"/>
  <c r="AP16239" i="42"/>
  <c r="AQ16239" i="42"/>
  <c r="AR16239" i="42"/>
  <c r="AS16239" i="42"/>
  <c r="AT16239" i="42"/>
  <c r="AU16239" i="42"/>
  <c r="AV16239" i="42"/>
  <c r="AW16239" i="42"/>
  <c r="AX16239" i="42"/>
  <c r="AY16239" i="42"/>
  <c r="AZ16239" i="42"/>
  <c r="BA16239" i="42"/>
  <c r="AA16240" i="42"/>
  <c r="AG16240" i="42"/>
  <c r="AI16240" i="42"/>
  <c r="AK16240" i="42"/>
  <c r="AM16240" i="42"/>
  <c r="AP16240" i="42"/>
  <c r="AQ16240" i="42"/>
  <c r="AR16240" i="42"/>
  <c r="AS16240" i="42"/>
  <c r="AT16240" i="42"/>
  <c r="AU16240" i="42"/>
  <c r="AV16240" i="42"/>
  <c r="AW16240" i="42"/>
  <c r="AX16240" i="42"/>
  <c r="AY16240" i="42"/>
  <c r="AZ16240" i="42"/>
  <c r="BA16240" i="42"/>
  <c r="AA16241" i="42"/>
  <c r="AG16241" i="42"/>
  <c r="AI16241" i="42"/>
  <c r="AK16241" i="42"/>
  <c r="AM16241" i="42"/>
  <c r="AP16241" i="42"/>
  <c r="AQ16241" i="42"/>
  <c r="AR16241" i="42"/>
  <c r="AS16241" i="42"/>
  <c r="AT16241" i="42"/>
  <c r="AU16241" i="42"/>
  <c r="AV16241" i="42"/>
  <c r="AW16241" i="42"/>
  <c r="AX16241" i="42"/>
  <c r="AY16241" i="42"/>
  <c r="AZ16241" i="42"/>
  <c r="BA16241" i="42"/>
  <c r="AA16242" i="42"/>
  <c r="AG16242" i="42"/>
  <c r="AI16242" i="42"/>
  <c r="AK16242" i="42"/>
  <c r="AM16242" i="42"/>
  <c r="AP16242" i="42"/>
  <c r="AQ16242" i="42"/>
  <c r="AR16242" i="42"/>
  <c r="AS16242" i="42"/>
  <c r="AT16242" i="42"/>
  <c r="AU16242" i="42"/>
  <c r="AV16242" i="42"/>
  <c r="AW16242" i="42"/>
  <c r="AX16242" i="42"/>
  <c r="AY16242" i="42"/>
  <c r="AZ16242" i="42"/>
  <c r="BA16242" i="42"/>
  <c r="AA16243" i="42"/>
  <c r="AG16243" i="42"/>
  <c r="AI16243" i="42"/>
  <c r="AK16243" i="42"/>
  <c r="AM16243" i="42"/>
  <c r="AP16243" i="42"/>
  <c r="AQ16243" i="42"/>
  <c r="AR16243" i="42"/>
  <c r="AS16243" i="42"/>
  <c r="AT16243" i="42"/>
  <c r="AU16243" i="42"/>
  <c r="AV16243" i="42"/>
  <c r="AW16243" i="42"/>
  <c r="AX16243" i="42"/>
  <c r="AY16243" i="42"/>
  <c r="AZ16243" i="42"/>
  <c r="BA16243" i="42"/>
  <c r="AA16244" i="42"/>
  <c r="AG16244" i="42"/>
  <c r="AI16244" i="42"/>
  <c r="AK16244" i="42"/>
  <c r="AM16244" i="42"/>
  <c r="AP16244" i="42"/>
  <c r="AQ16244" i="42"/>
  <c r="AR16244" i="42"/>
  <c r="AS16244" i="42"/>
  <c r="AT16244" i="42"/>
  <c r="AU16244" i="42"/>
  <c r="AV16244" i="42"/>
  <c r="AW16244" i="42"/>
  <c r="AX16244" i="42"/>
  <c r="AY16244" i="42"/>
  <c r="AZ16244" i="42"/>
  <c r="BA16244" i="42"/>
  <c r="AA16245" i="42"/>
  <c r="AG16245" i="42"/>
  <c r="AI16245" i="42"/>
  <c r="AK16245" i="42"/>
  <c r="AM16245" i="42"/>
  <c r="AP16245" i="42"/>
  <c r="AQ16245" i="42"/>
  <c r="AR16245" i="42"/>
  <c r="AS16245" i="42"/>
  <c r="AT16245" i="42"/>
  <c r="AU16245" i="42"/>
  <c r="AV16245" i="42"/>
  <c r="AW16245" i="42"/>
  <c r="AX16245" i="42"/>
  <c r="AY16245" i="42"/>
  <c r="AZ16245" i="42"/>
  <c r="BA16245" i="42"/>
  <c r="AA16246" i="42"/>
  <c r="AG16246" i="42"/>
  <c r="AI16246" i="42"/>
  <c r="AK16246" i="42"/>
  <c r="AM16246" i="42"/>
  <c r="AP16246" i="42"/>
  <c r="AQ16246" i="42"/>
  <c r="AR16246" i="42"/>
  <c r="AS16246" i="42"/>
  <c r="AT16246" i="42"/>
  <c r="AU16246" i="42"/>
  <c r="AV16246" i="42"/>
  <c r="AW16246" i="42"/>
  <c r="AX16246" i="42"/>
  <c r="AY16246" i="42"/>
  <c r="AZ16246" i="42"/>
  <c r="BA16246" i="42"/>
  <c r="AA16247" i="42"/>
  <c r="AG16247" i="42"/>
  <c r="AI16247" i="42"/>
  <c r="AK16247" i="42"/>
  <c r="AM16247" i="42"/>
  <c r="AP16247" i="42"/>
  <c r="AQ16247" i="42"/>
  <c r="AR16247" i="42"/>
  <c r="AS16247" i="42"/>
  <c r="AT16247" i="42"/>
  <c r="AU16247" i="42"/>
  <c r="AV16247" i="42"/>
  <c r="AW16247" i="42"/>
  <c r="AX16247" i="42"/>
  <c r="AY16247" i="42"/>
  <c r="AZ16247" i="42"/>
  <c r="BA16247" i="42"/>
  <c r="AA16248" i="42"/>
  <c r="AG16248" i="42"/>
  <c r="AI16248" i="42"/>
  <c r="AK16248" i="42"/>
  <c r="AM16248" i="42"/>
  <c r="AP16248" i="42"/>
  <c r="AQ16248" i="42"/>
  <c r="AR16248" i="42"/>
  <c r="AS16248" i="42"/>
  <c r="AT16248" i="42"/>
  <c r="AU16248" i="42"/>
  <c r="AV16248" i="42"/>
  <c r="AW16248" i="42"/>
  <c r="AX16248" i="42"/>
  <c r="AY16248" i="42"/>
  <c r="AZ16248" i="42"/>
  <c r="BA16248" i="42"/>
  <c r="AA16249" i="42"/>
  <c r="AG16249" i="42"/>
  <c r="AI16249" i="42"/>
  <c r="AK16249" i="42"/>
  <c r="AM16249" i="42"/>
  <c r="AP16249" i="42"/>
  <c r="AQ16249" i="42"/>
  <c r="AR16249" i="42"/>
  <c r="AS16249" i="42"/>
  <c r="AT16249" i="42"/>
  <c r="AU16249" i="42"/>
  <c r="AV16249" i="42"/>
  <c r="AW16249" i="42"/>
  <c r="AX16249" i="42"/>
  <c r="AY16249" i="42"/>
  <c r="AZ16249" i="42"/>
  <c r="BA16249" i="42"/>
  <c r="AA16250" i="42"/>
  <c r="AG16250" i="42"/>
  <c r="AI16250" i="42"/>
  <c r="AK16250" i="42"/>
  <c r="AM16250" i="42"/>
  <c r="AP16250" i="42"/>
  <c r="AQ16250" i="42"/>
  <c r="AR16250" i="42"/>
  <c r="AS16250" i="42"/>
  <c r="AT16250" i="42"/>
  <c r="AU16250" i="42"/>
  <c r="AV16250" i="42"/>
  <c r="AW16250" i="42"/>
  <c r="AX16250" i="42"/>
  <c r="AY16250" i="42"/>
  <c r="AZ16250" i="42"/>
  <c r="BA16250" i="42"/>
  <c r="AA16251" i="42"/>
  <c r="AG16251" i="42"/>
  <c r="AI16251" i="42"/>
  <c r="AK16251" i="42"/>
  <c r="AM16251" i="42"/>
  <c r="AP16251" i="42"/>
  <c r="AQ16251" i="42"/>
  <c r="AR16251" i="42"/>
  <c r="AS16251" i="42"/>
  <c r="AT16251" i="42"/>
  <c r="AU16251" i="42"/>
  <c r="AV16251" i="42"/>
  <c r="AW16251" i="42"/>
  <c r="AX16251" i="42"/>
  <c r="AY16251" i="42"/>
  <c r="AZ16251" i="42"/>
  <c r="BA16251" i="42"/>
  <c r="AA16252" i="42"/>
  <c r="AG16252" i="42"/>
  <c r="AI16252" i="42"/>
  <c r="AK16252" i="42"/>
  <c r="AM16252" i="42"/>
  <c r="AP16252" i="42"/>
  <c r="AQ16252" i="42"/>
  <c r="AR16252" i="42"/>
  <c r="AS16252" i="42"/>
  <c r="AT16252" i="42"/>
  <c r="AU16252" i="42"/>
  <c r="AV16252" i="42"/>
  <c r="AW16252" i="42"/>
  <c r="AX16252" i="42"/>
  <c r="AY16252" i="42"/>
  <c r="AZ16252" i="42"/>
  <c r="BA16252" i="42"/>
  <c r="AA16253" i="42"/>
  <c r="AG16253" i="42"/>
  <c r="AI16253" i="42"/>
  <c r="AK16253" i="42"/>
  <c r="AM16253" i="42"/>
  <c r="AP16253" i="42"/>
  <c r="AQ16253" i="42"/>
  <c r="AR16253" i="42"/>
  <c r="AS16253" i="42"/>
  <c r="AT16253" i="42"/>
  <c r="AU16253" i="42"/>
  <c r="AV16253" i="42"/>
  <c r="AW16253" i="42"/>
  <c r="AX16253" i="42"/>
  <c r="AY16253" i="42"/>
  <c r="AZ16253" i="42"/>
  <c r="BA16253" i="42"/>
  <c r="AA16254" i="42"/>
  <c r="AG16254" i="42"/>
  <c r="AI16254" i="42"/>
  <c r="AK16254" i="42"/>
  <c r="AM16254" i="42"/>
  <c r="AP16254" i="42"/>
  <c r="AQ16254" i="42"/>
  <c r="AR16254" i="42"/>
  <c r="AS16254" i="42"/>
  <c r="AT16254" i="42"/>
  <c r="AU16254" i="42"/>
  <c r="AV16254" i="42"/>
  <c r="AW16254" i="42"/>
  <c r="AX16254" i="42"/>
  <c r="AY16254" i="42"/>
  <c r="AZ16254" i="42"/>
  <c r="BA16254" i="42"/>
  <c r="AA16255" i="42"/>
  <c r="AG16255" i="42"/>
  <c r="AI16255" i="42"/>
  <c r="AK16255" i="42"/>
  <c r="AM16255" i="42"/>
  <c r="AP16255" i="42"/>
  <c r="AQ16255" i="42"/>
  <c r="AR16255" i="42"/>
  <c r="AS16255" i="42"/>
  <c r="AT16255" i="42"/>
  <c r="AU16255" i="42"/>
  <c r="AV16255" i="42"/>
  <c r="AW16255" i="42"/>
  <c r="AX16255" i="42"/>
  <c r="AY16255" i="42"/>
  <c r="AZ16255" i="42"/>
  <c r="BA16255" i="42"/>
  <c r="AA16256" i="42"/>
  <c r="AG16256" i="42"/>
  <c r="AI16256" i="42"/>
  <c r="AK16256" i="42"/>
  <c r="AM16256" i="42"/>
  <c r="AP16256" i="42"/>
  <c r="AQ16256" i="42"/>
  <c r="AR16256" i="42"/>
  <c r="AS16256" i="42"/>
  <c r="AT16256" i="42"/>
  <c r="AU16256" i="42"/>
  <c r="AV16256" i="42"/>
  <c r="AW16256" i="42"/>
  <c r="AX16256" i="42"/>
  <c r="AY16256" i="42"/>
  <c r="AZ16256" i="42"/>
  <c r="BA16256" i="42"/>
  <c r="AA16257" i="42"/>
  <c r="AG16257" i="42"/>
  <c r="AI16257" i="42"/>
  <c r="AK16257" i="42"/>
  <c r="AM16257" i="42"/>
  <c r="AP16257" i="42"/>
  <c r="AQ16257" i="42"/>
  <c r="AR16257" i="42"/>
  <c r="AS16257" i="42"/>
  <c r="AT16257" i="42"/>
  <c r="AU16257" i="42"/>
  <c r="AV16257" i="42"/>
  <c r="AW16257" i="42"/>
  <c r="AX16257" i="42"/>
  <c r="AY16257" i="42"/>
  <c r="AZ16257" i="42"/>
  <c r="BA16257" i="42"/>
  <c r="AA16258" i="42"/>
  <c r="AG16258" i="42"/>
  <c r="AI16258" i="42"/>
  <c r="AK16258" i="42"/>
  <c r="AM16258" i="42"/>
  <c r="AP16258" i="42"/>
  <c r="AQ16258" i="42"/>
  <c r="AR16258" i="42"/>
  <c r="AS16258" i="42"/>
  <c r="AT16258" i="42"/>
  <c r="AU16258" i="42"/>
  <c r="AV16258" i="42"/>
  <c r="AW16258" i="42"/>
  <c r="AX16258" i="42"/>
  <c r="AY16258" i="42"/>
  <c r="AZ16258" i="42"/>
  <c r="BA16258" i="42"/>
  <c r="AA16259" i="42"/>
  <c r="AG16259" i="42"/>
  <c r="AI16259" i="42"/>
  <c r="AK16259" i="42"/>
  <c r="AM16259" i="42"/>
  <c r="AP16259" i="42"/>
  <c r="AQ16259" i="42"/>
  <c r="AR16259" i="42"/>
  <c r="AS16259" i="42"/>
  <c r="AT16259" i="42"/>
  <c r="AU16259" i="42"/>
  <c r="AV16259" i="42"/>
  <c r="AW16259" i="42"/>
  <c r="AX16259" i="42"/>
  <c r="AY16259" i="42"/>
  <c r="AZ16259" i="42"/>
  <c r="BA16259" i="42"/>
  <c r="AA16260" i="42"/>
  <c r="AG16260" i="42"/>
  <c r="AI16260" i="42"/>
  <c r="AK16260" i="42"/>
  <c r="AM16260" i="42"/>
  <c r="AP16260" i="42"/>
  <c r="AQ16260" i="42"/>
  <c r="AR16260" i="42"/>
  <c r="AS16260" i="42"/>
  <c r="AT16260" i="42"/>
  <c r="AU16260" i="42"/>
  <c r="AV16260" i="42"/>
  <c r="AW16260" i="42"/>
  <c r="AX16260" i="42"/>
  <c r="AY16260" i="42"/>
  <c r="AZ16260" i="42"/>
  <c r="BA16260" i="42"/>
  <c r="AA16261" i="42"/>
  <c r="AG16261" i="42"/>
  <c r="AI16261" i="42"/>
  <c r="AK16261" i="42"/>
  <c r="AM16261" i="42"/>
  <c r="AP16261" i="42"/>
  <c r="AQ16261" i="42"/>
  <c r="AR16261" i="42"/>
  <c r="AS16261" i="42"/>
  <c r="AT16261" i="42"/>
  <c r="AU16261" i="42"/>
  <c r="AV16261" i="42"/>
  <c r="AW16261" i="42"/>
  <c r="AX16261" i="42"/>
  <c r="AY16261" i="42"/>
  <c r="AZ16261" i="42"/>
  <c r="BA16261" i="42"/>
  <c r="AA16262" i="42"/>
  <c r="AG16262" i="42"/>
  <c r="AI16262" i="42"/>
  <c r="AK16262" i="42"/>
  <c r="AM16262" i="42"/>
  <c r="AP16262" i="42"/>
  <c r="AQ16262" i="42"/>
  <c r="AR16262" i="42"/>
  <c r="AS16262" i="42"/>
  <c r="AT16262" i="42"/>
  <c r="AU16262" i="42"/>
  <c r="AV16262" i="42"/>
  <c r="AW16262" i="42"/>
  <c r="AX16262" i="42"/>
  <c r="AY16262" i="42"/>
  <c r="AZ16262" i="42"/>
  <c r="BA16262" i="42"/>
  <c r="AA16263" i="42"/>
  <c r="AG16263" i="42"/>
  <c r="AI16263" i="42"/>
  <c r="AK16263" i="42"/>
  <c r="AM16263" i="42"/>
  <c r="AP16263" i="42"/>
  <c r="AQ16263" i="42"/>
  <c r="AR16263" i="42"/>
  <c r="AS16263" i="42"/>
  <c r="AT16263" i="42"/>
  <c r="AU16263" i="42"/>
  <c r="AV16263" i="42"/>
  <c r="AW16263" i="42"/>
  <c r="AX16263" i="42"/>
  <c r="AY16263" i="42"/>
  <c r="AZ16263" i="42"/>
  <c r="BA16263" i="42"/>
  <c r="AA16264" i="42"/>
  <c r="AG16264" i="42"/>
  <c r="AI16264" i="42"/>
  <c r="AK16264" i="42"/>
  <c r="AM16264" i="42"/>
  <c r="AP16264" i="42"/>
  <c r="AQ16264" i="42"/>
  <c r="AR16264" i="42"/>
  <c r="AS16264" i="42"/>
  <c r="AT16264" i="42"/>
  <c r="AU16264" i="42"/>
  <c r="AV16264" i="42"/>
  <c r="AW16264" i="42"/>
  <c r="AX16264" i="42"/>
  <c r="AY16264" i="42"/>
  <c r="AZ16264" i="42"/>
  <c r="BA16264" i="42"/>
  <c r="AA16265" i="42"/>
  <c r="AG16265" i="42"/>
  <c r="AI16265" i="42"/>
  <c r="AK16265" i="42"/>
  <c r="AM16265" i="42"/>
  <c r="AP16265" i="42"/>
  <c r="AQ16265" i="42"/>
  <c r="AR16265" i="42"/>
  <c r="AS16265" i="42"/>
  <c r="AT16265" i="42"/>
  <c r="AU16265" i="42"/>
  <c r="AV16265" i="42"/>
  <c r="AW16265" i="42"/>
  <c r="AX16265" i="42"/>
  <c r="AY16265" i="42"/>
  <c r="AZ16265" i="42"/>
  <c r="BA16265" i="42"/>
  <c r="AA16266" i="42"/>
  <c r="AG16266" i="42"/>
  <c r="AI16266" i="42"/>
  <c r="AK16266" i="42"/>
  <c r="AM16266" i="42"/>
  <c r="AP16266" i="42"/>
  <c r="AQ16266" i="42"/>
  <c r="AR16266" i="42"/>
  <c r="AS16266" i="42"/>
  <c r="AT16266" i="42"/>
  <c r="AU16266" i="42"/>
  <c r="AV16266" i="42"/>
  <c r="AW16266" i="42"/>
  <c r="AX16266" i="42"/>
  <c r="AY16266" i="42"/>
  <c r="AZ16266" i="42"/>
  <c r="BA16266" i="42"/>
  <c r="AA16267" i="42"/>
  <c r="AG16267" i="42"/>
  <c r="AI16267" i="42"/>
  <c r="AK16267" i="42"/>
  <c r="AM16267" i="42"/>
  <c r="AP16267" i="42"/>
  <c r="AQ16267" i="42"/>
  <c r="AR16267" i="42"/>
  <c r="AS16267" i="42"/>
  <c r="AT16267" i="42"/>
  <c r="AU16267" i="42"/>
  <c r="AV16267" i="42"/>
  <c r="AW16267" i="42"/>
  <c r="AX16267" i="42"/>
  <c r="AY16267" i="42"/>
  <c r="AZ16267" i="42"/>
  <c r="BA16267" i="42"/>
  <c r="AA16268" i="42"/>
  <c r="AG16268" i="42"/>
  <c r="AI16268" i="42"/>
  <c r="AK16268" i="42"/>
  <c r="AM16268" i="42"/>
  <c r="AP16268" i="42"/>
  <c r="AQ16268" i="42"/>
  <c r="AR16268" i="42"/>
  <c r="AS16268" i="42"/>
  <c r="AT16268" i="42"/>
  <c r="AU16268" i="42"/>
  <c r="AV16268" i="42"/>
  <c r="AW16268" i="42"/>
  <c r="AX16268" i="42"/>
  <c r="AY16268" i="42"/>
  <c r="AZ16268" i="42"/>
  <c r="BA16268" i="42"/>
  <c r="AA16269" i="42"/>
  <c r="AG16269" i="42"/>
  <c r="AI16269" i="42"/>
  <c r="AK16269" i="42"/>
  <c r="AM16269" i="42"/>
  <c r="AP16269" i="42"/>
  <c r="AQ16269" i="42"/>
  <c r="AR16269" i="42"/>
  <c r="AS16269" i="42"/>
  <c r="AT16269" i="42"/>
  <c r="AU16269" i="42"/>
  <c r="AV16269" i="42"/>
  <c r="AW16269" i="42"/>
  <c r="AX16269" i="42"/>
  <c r="AY16269" i="42"/>
  <c r="AZ16269" i="42"/>
  <c r="BA16269" i="42"/>
  <c r="AA16270" i="42"/>
  <c r="AG16270" i="42"/>
  <c r="AI16270" i="42"/>
  <c r="AK16270" i="42"/>
  <c r="AM16270" i="42"/>
  <c r="AP16270" i="42"/>
  <c r="AQ16270" i="42"/>
  <c r="AR16270" i="42"/>
  <c r="AS16270" i="42"/>
  <c r="AT16270" i="42"/>
  <c r="AU16270" i="42"/>
  <c r="AV16270" i="42"/>
  <c r="AW16270" i="42"/>
  <c r="AX16270" i="42"/>
  <c r="AY16270" i="42"/>
  <c r="AZ16270" i="42"/>
  <c r="BA16270" i="42"/>
  <c r="AA16271" i="42"/>
  <c r="AG16271" i="42"/>
  <c r="AI16271" i="42"/>
  <c r="AK16271" i="42"/>
  <c r="AM16271" i="42"/>
  <c r="AP16271" i="42"/>
  <c r="AQ16271" i="42"/>
  <c r="AR16271" i="42"/>
  <c r="AS16271" i="42"/>
  <c r="AT16271" i="42"/>
  <c r="AU16271" i="42"/>
  <c r="AV16271" i="42"/>
  <c r="AW16271" i="42"/>
  <c r="AX16271" i="42"/>
  <c r="AY16271" i="42"/>
  <c r="AZ16271" i="42"/>
  <c r="BA16271" i="42"/>
  <c r="AA16272" i="42"/>
  <c r="AG16272" i="42"/>
  <c r="AI16272" i="42"/>
  <c r="AK16272" i="42"/>
  <c r="AM16272" i="42"/>
  <c r="AP16272" i="42"/>
  <c r="AQ16272" i="42"/>
  <c r="AR16272" i="42"/>
  <c r="AS16272" i="42"/>
  <c r="AT16272" i="42"/>
  <c r="AU16272" i="42"/>
  <c r="AV16272" i="42"/>
  <c r="AW16272" i="42"/>
  <c r="AX16272" i="42"/>
  <c r="AY16272" i="42"/>
  <c r="AZ16272" i="42"/>
  <c r="BA16272" i="42"/>
  <c r="AA16273" i="42"/>
  <c r="AG16273" i="42"/>
  <c r="AI16273" i="42"/>
  <c r="AK16273" i="42"/>
  <c r="AM16273" i="42"/>
  <c r="AP16273" i="42"/>
  <c r="AQ16273" i="42"/>
  <c r="AR16273" i="42"/>
  <c r="AS16273" i="42"/>
  <c r="AT16273" i="42"/>
  <c r="AU16273" i="42"/>
  <c r="AV16273" i="42"/>
  <c r="AW16273" i="42"/>
  <c r="AX16273" i="42"/>
  <c r="AY16273" i="42"/>
  <c r="AZ16273" i="42"/>
  <c r="BA16273" i="42"/>
  <c r="AA16274" i="42"/>
  <c r="AG16274" i="42"/>
  <c r="AI16274" i="42"/>
  <c r="AK16274" i="42"/>
  <c r="AM16274" i="42"/>
  <c r="AP16274" i="42"/>
  <c r="AQ16274" i="42"/>
  <c r="AR16274" i="42"/>
  <c r="AS16274" i="42"/>
  <c r="AT16274" i="42"/>
  <c r="AU16274" i="42"/>
  <c r="AV16274" i="42"/>
  <c r="AW16274" i="42"/>
  <c r="AX16274" i="42"/>
  <c r="AY16274" i="42"/>
  <c r="AZ16274" i="42"/>
  <c r="BA16274" i="42"/>
  <c r="AA16275" i="42"/>
  <c r="AG16275" i="42"/>
  <c r="AI16275" i="42"/>
  <c r="AK16275" i="42"/>
  <c r="AM16275" i="42"/>
  <c r="AP16275" i="42"/>
  <c r="AQ16275" i="42"/>
  <c r="AR16275" i="42"/>
  <c r="AS16275" i="42"/>
  <c r="AT16275" i="42"/>
  <c r="AU16275" i="42"/>
  <c r="AV16275" i="42"/>
  <c r="AW16275" i="42"/>
  <c r="AX16275" i="42"/>
  <c r="AY16275" i="42"/>
  <c r="AZ16275" i="42"/>
  <c r="BA16275" i="42"/>
  <c r="AA16276" i="42"/>
  <c r="AG16276" i="42"/>
  <c r="AI16276" i="42"/>
  <c r="AK16276" i="42"/>
  <c r="AM16276" i="42"/>
  <c r="AP16276" i="42"/>
  <c r="AQ16276" i="42"/>
  <c r="AR16276" i="42"/>
  <c r="AS16276" i="42"/>
  <c r="AT16276" i="42"/>
  <c r="AU16276" i="42"/>
  <c r="AV16276" i="42"/>
  <c r="AW16276" i="42"/>
  <c r="AX16276" i="42"/>
  <c r="AY16276" i="42"/>
  <c r="AZ16276" i="42"/>
  <c r="BA16276" i="42"/>
  <c r="AA16277" i="42"/>
  <c r="AG16277" i="42"/>
  <c r="AI16277" i="42"/>
  <c r="AK16277" i="42"/>
  <c r="AM16277" i="42"/>
  <c r="AP16277" i="42"/>
  <c r="AQ16277" i="42"/>
  <c r="AR16277" i="42"/>
  <c r="AS16277" i="42"/>
  <c r="AT16277" i="42"/>
  <c r="AU16277" i="42"/>
  <c r="AV16277" i="42"/>
  <c r="AW16277" i="42"/>
  <c r="AX16277" i="42"/>
  <c r="AY16277" i="42"/>
  <c r="AZ16277" i="42"/>
  <c r="BA16277" i="42"/>
  <c r="AA16278" i="42"/>
  <c r="AG16278" i="42"/>
  <c r="AI16278" i="42"/>
  <c r="AK16278" i="42"/>
  <c r="AM16278" i="42"/>
  <c r="AP16278" i="42"/>
  <c r="AQ16278" i="42"/>
  <c r="AR16278" i="42"/>
  <c r="AS16278" i="42"/>
  <c r="AT16278" i="42"/>
  <c r="AU16278" i="42"/>
  <c r="AV16278" i="42"/>
  <c r="AW16278" i="42"/>
  <c r="AX16278" i="42"/>
  <c r="AY16278" i="42"/>
  <c r="AZ16278" i="42"/>
  <c r="BA16278" i="42"/>
  <c r="AA16279" i="42"/>
  <c r="AG16279" i="42"/>
  <c r="AI16279" i="42"/>
  <c r="AK16279" i="42"/>
  <c r="AM16279" i="42"/>
  <c r="AP16279" i="42"/>
  <c r="AQ16279" i="42"/>
  <c r="AR16279" i="42"/>
  <c r="AS16279" i="42"/>
  <c r="AT16279" i="42"/>
  <c r="AU16279" i="42"/>
  <c r="AV16279" i="42"/>
  <c r="AW16279" i="42"/>
  <c r="AX16279" i="42"/>
  <c r="AY16279" i="42"/>
  <c r="AZ16279" i="42"/>
  <c r="BA16279" i="42"/>
  <c r="AA16280" i="42"/>
  <c r="AG16280" i="42"/>
  <c r="AI16280" i="42"/>
  <c r="AK16280" i="42"/>
  <c r="AM16280" i="42"/>
  <c r="AP16280" i="42"/>
  <c r="AQ16280" i="42"/>
  <c r="AR16280" i="42"/>
  <c r="AS16280" i="42"/>
  <c r="AT16280" i="42"/>
  <c r="AU16280" i="42"/>
  <c r="AV16280" i="42"/>
  <c r="AW16280" i="42"/>
  <c r="AX16280" i="42"/>
  <c r="AY16280" i="42"/>
  <c r="AZ16280" i="42"/>
  <c r="BA16280" i="42"/>
  <c r="AA16281" i="42"/>
  <c r="AG16281" i="42"/>
  <c r="AI16281" i="42"/>
  <c r="AK16281" i="42"/>
  <c r="AM16281" i="42"/>
  <c r="AP16281" i="42"/>
  <c r="AQ16281" i="42"/>
  <c r="AR16281" i="42"/>
  <c r="AS16281" i="42"/>
  <c r="AT16281" i="42"/>
  <c r="AU16281" i="42"/>
  <c r="AV16281" i="42"/>
  <c r="AW16281" i="42"/>
  <c r="AX16281" i="42"/>
  <c r="AY16281" i="42"/>
  <c r="AZ16281" i="42"/>
  <c r="BA16281" i="42"/>
  <c r="AA16282" i="42"/>
  <c r="AG16282" i="42"/>
  <c r="AI16282" i="42"/>
  <c r="AK16282" i="42"/>
  <c r="AM16282" i="42"/>
  <c r="AP16282" i="42"/>
  <c r="AQ16282" i="42"/>
  <c r="AR16282" i="42"/>
  <c r="AS16282" i="42"/>
  <c r="AT16282" i="42"/>
  <c r="AU16282" i="42"/>
  <c r="AV16282" i="42"/>
  <c r="AW16282" i="42"/>
  <c r="AX16282" i="42"/>
  <c r="AY16282" i="42"/>
  <c r="AZ16282" i="42"/>
  <c r="BA16282" i="42"/>
  <c r="AA16283" i="42"/>
  <c r="AG16283" i="42"/>
  <c r="AI16283" i="42"/>
  <c r="AK16283" i="42"/>
  <c r="AM16283" i="42"/>
  <c r="AP16283" i="42"/>
  <c r="AQ16283" i="42"/>
  <c r="AR16283" i="42"/>
  <c r="AS16283" i="42"/>
  <c r="AT16283" i="42"/>
  <c r="AU16283" i="42"/>
  <c r="AV16283" i="42"/>
  <c r="AW16283" i="42"/>
  <c r="AX16283" i="42"/>
  <c r="AY16283" i="42"/>
  <c r="AZ16283" i="42"/>
  <c r="BA16283" i="42"/>
  <c r="AA16284" i="42"/>
  <c r="AG16284" i="42"/>
  <c r="AI16284" i="42"/>
  <c r="AK16284" i="42"/>
  <c r="AM16284" i="42"/>
  <c r="AP16284" i="42"/>
  <c r="AQ16284" i="42"/>
  <c r="AR16284" i="42"/>
  <c r="AS16284" i="42"/>
  <c r="AT16284" i="42"/>
  <c r="AU16284" i="42"/>
  <c r="AV16284" i="42"/>
  <c r="AW16284" i="42"/>
  <c r="AX16284" i="42"/>
  <c r="AY16284" i="42"/>
  <c r="AZ16284" i="42"/>
  <c r="BA16284" i="42"/>
  <c r="AA16285" i="42"/>
  <c r="AG16285" i="42"/>
  <c r="AI16285" i="42"/>
  <c r="AK16285" i="42"/>
  <c r="AM16285" i="42"/>
  <c r="AP16285" i="42"/>
  <c r="AQ16285" i="42"/>
  <c r="AR16285" i="42"/>
  <c r="AS16285" i="42"/>
  <c r="AT16285" i="42"/>
  <c r="AU16285" i="42"/>
  <c r="AV16285" i="42"/>
  <c r="AW16285" i="42"/>
  <c r="AX16285" i="42"/>
  <c r="AY16285" i="42"/>
  <c r="AZ16285" i="42"/>
  <c r="BA16285" i="42"/>
  <c r="AA16286" i="42"/>
  <c r="AG16286" i="42"/>
  <c r="AI16286" i="42"/>
  <c r="AK16286" i="42"/>
  <c r="AM16286" i="42"/>
  <c r="AP16286" i="42"/>
  <c r="AQ16286" i="42"/>
  <c r="AR16286" i="42"/>
  <c r="AS16286" i="42"/>
  <c r="AT16286" i="42"/>
  <c r="AU16286" i="42"/>
  <c r="AV16286" i="42"/>
  <c r="AW16286" i="42"/>
  <c r="AX16286" i="42"/>
  <c r="AY16286" i="42"/>
  <c r="AZ16286" i="42"/>
  <c r="BA16286" i="42"/>
  <c r="AA16287" i="42"/>
  <c r="AG16287" i="42"/>
  <c r="AI16287" i="42"/>
  <c r="AK16287" i="42"/>
  <c r="AM16287" i="42"/>
  <c r="AP16287" i="42"/>
  <c r="AQ16287" i="42"/>
  <c r="AR16287" i="42"/>
  <c r="AS16287" i="42"/>
  <c r="AT16287" i="42"/>
  <c r="AU16287" i="42"/>
  <c r="AV16287" i="42"/>
  <c r="AW16287" i="42"/>
  <c r="AX16287" i="42"/>
  <c r="AY16287" i="42"/>
  <c r="AZ16287" i="42"/>
  <c r="BA16287" i="42"/>
  <c r="AA16288" i="42"/>
  <c r="AG16288" i="42"/>
  <c r="AI16288" i="42"/>
  <c r="AK16288" i="42"/>
  <c r="AM16288" i="42"/>
  <c r="AP16288" i="42"/>
  <c r="AQ16288" i="42"/>
  <c r="AR16288" i="42"/>
  <c r="AS16288" i="42"/>
  <c r="AT16288" i="42"/>
  <c r="AU16288" i="42"/>
  <c r="AV16288" i="42"/>
  <c r="AW16288" i="42"/>
  <c r="AX16288" i="42"/>
  <c r="AY16288" i="42"/>
  <c r="AZ16288" i="42"/>
  <c r="BA16288" i="42"/>
  <c r="AA16289" i="42"/>
  <c r="AG16289" i="42"/>
  <c r="AI16289" i="42"/>
  <c r="AK16289" i="42"/>
  <c r="AM16289" i="42"/>
  <c r="AP16289" i="42"/>
  <c r="AQ16289" i="42"/>
  <c r="AR16289" i="42"/>
  <c r="AS16289" i="42"/>
  <c r="AT16289" i="42"/>
  <c r="AU16289" i="42"/>
  <c r="AV16289" i="42"/>
  <c r="AW16289" i="42"/>
  <c r="AX16289" i="42"/>
  <c r="AY16289" i="42"/>
  <c r="AZ16289" i="42"/>
  <c r="BA16289" i="42"/>
  <c r="AA16290" i="42"/>
  <c r="AG16290" i="42"/>
  <c r="AI16290" i="42"/>
  <c r="AK16290" i="42"/>
  <c r="AM16290" i="42"/>
  <c r="AP16290" i="42"/>
  <c r="AQ16290" i="42"/>
  <c r="AR16290" i="42"/>
  <c r="AS16290" i="42"/>
  <c r="AT16290" i="42"/>
  <c r="AU16290" i="42"/>
  <c r="AV16290" i="42"/>
  <c r="AW16290" i="42"/>
  <c r="AX16290" i="42"/>
  <c r="AY16290" i="42"/>
  <c r="AZ16290" i="42"/>
  <c r="BA16290" i="42"/>
  <c r="AA16291" i="42"/>
  <c r="AG16291" i="42"/>
  <c r="AI16291" i="42"/>
  <c r="AK16291" i="42"/>
  <c r="AM16291" i="42"/>
  <c r="AP16291" i="42"/>
  <c r="AQ16291" i="42"/>
  <c r="AR16291" i="42"/>
  <c r="AS16291" i="42"/>
  <c r="AT16291" i="42"/>
  <c r="AU16291" i="42"/>
  <c r="AV16291" i="42"/>
  <c r="AW16291" i="42"/>
  <c r="AX16291" i="42"/>
  <c r="AY16291" i="42"/>
  <c r="AZ16291" i="42"/>
  <c r="BA16291" i="42"/>
  <c r="AA16292" i="42"/>
  <c r="AG16292" i="42"/>
  <c r="AI16292" i="42"/>
  <c r="AK16292" i="42"/>
  <c r="AM16292" i="42"/>
  <c r="AP16292" i="42"/>
  <c r="AQ16292" i="42"/>
  <c r="AR16292" i="42"/>
  <c r="AS16292" i="42"/>
  <c r="AT16292" i="42"/>
  <c r="AU16292" i="42"/>
  <c r="AV16292" i="42"/>
  <c r="AW16292" i="42"/>
  <c r="AX16292" i="42"/>
  <c r="AY16292" i="42"/>
  <c r="AZ16292" i="42"/>
  <c r="BA16292" i="42"/>
  <c r="AA16293" i="42"/>
  <c r="AG16293" i="42"/>
  <c r="AI16293" i="42"/>
  <c r="AK16293" i="42"/>
  <c r="AM16293" i="42"/>
  <c r="AP16293" i="42"/>
  <c r="AQ16293" i="42"/>
  <c r="AR16293" i="42"/>
  <c r="AS16293" i="42"/>
  <c r="AT16293" i="42"/>
  <c r="AU16293" i="42"/>
  <c r="AV16293" i="42"/>
  <c r="AW16293" i="42"/>
  <c r="AX16293" i="42"/>
  <c r="AY16293" i="42"/>
  <c r="AZ16293" i="42"/>
  <c r="BA16293" i="42"/>
  <c r="AA16294" i="42"/>
  <c r="AG16294" i="42"/>
  <c r="AI16294" i="42"/>
  <c r="AK16294" i="42"/>
  <c r="AM16294" i="42"/>
  <c r="AP16294" i="42"/>
  <c r="AQ16294" i="42"/>
  <c r="AR16294" i="42"/>
  <c r="AS16294" i="42"/>
  <c r="AT16294" i="42"/>
  <c r="AU16294" i="42"/>
  <c r="AV16294" i="42"/>
  <c r="AW16294" i="42"/>
  <c r="AX16294" i="42"/>
  <c r="AY16294" i="42"/>
  <c r="AZ16294" i="42"/>
  <c r="BA16294" i="42"/>
  <c r="AA16295" i="42"/>
  <c r="AG16295" i="42"/>
  <c r="AI16295" i="42"/>
  <c r="AK16295" i="42"/>
  <c r="AM16295" i="42"/>
  <c r="AP16295" i="42"/>
  <c r="AQ16295" i="42"/>
  <c r="AR16295" i="42"/>
  <c r="AS16295" i="42"/>
  <c r="AT16295" i="42"/>
  <c r="AU16295" i="42"/>
  <c r="AV16295" i="42"/>
  <c r="AW16295" i="42"/>
  <c r="AX16295" i="42"/>
  <c r="AY16295" i="42"/>
  <c r="AZ16295" i="42"/>
  <c r="BA16295" i="42"/>
  <c r="AA16296" i="42"/>
  <c r="AG16296" i="42"/>
  <c r="AI16296" i="42"/>
  <c r="AK16296" i="42"/>
  <c r="AM16296" i="42"/>
  <c r="AP16296" i="42"/>
  <c r="AQ16296" i="42"/>
  <c r="AR16296" i="42"/>
  <c r="AS16296" i="42"/>
  <c r="AT16296" i="42"/>
  <c r="AU16296" i="42"/>
  <c r="AV16296" i="42"/>
  <c r="AW16296" i="42"/>
  <c r="AX16296" i="42"/>
  <c r="AY16296" i="42"/>
  <c r="AZ16296" i="42"/>
  <c r="BA16296" i="42"/>
  <c r="AA16297" i="42"/>
  <c r="AG16297" i="42"/>
  <c r="AI16297" i="42"/>
  <c r="AK16297" i="42"/>
  <c r="AM16297" i="42"/>
  <c r="AP16297" i="42"/>
  <c r="AQ16297" i="42"/>
  <c r="AR16297" i="42"/>
  <c r="AS16297" i="42"/>
  <c r="AT16297" i="42"/>
  <c r="AU16297" i="42"/>
  <c r="AV16297" i="42"/>
  <c r="AW16297" i="42"/>
  <c r="AX16297" i="42"/>
  <c r="AY16297" i="42"/>
  <c r="AZ16297" i="42"/>
  <c r="BA16297" i="42"/>
  <c r="AA16298" i="42"/>
  <c r="AG16298" i="42"/>
  <c r="AI16298" i="42"/>
  <c r="AK16298" i="42"/>
  <c r="AM16298" i="42"/>
  <c r="AP16298" i="42"/>
  <c r="AQ16298" i="42"/>
  <c r="AR16298" i="42"/>
  <c r="AS16298" i="42"/>
  <c r="AT16298" i="42"/>
  <c r="AU16298" i="42"/>
  <c r="AV16298" i="42"/>
  <c r="AW16298" i="42"/>
  <c r="AX16298" i="42"/>
  <c r="AY16298" i="42"/>
  <c r="AZ16298" i="42"/>
  <c r="BA16298" i="42"/>
  <c r="AA16299" i="42"/>
  <c r="AG16299" i="42"/>
  <c r="AI16299" i="42"/>
  <c r="AK16299" i="42"/>
  <c r="AM16299" i="42"/>
  <c r="AP16299" i="42"/>
  <c r="AQ16299" i="42"/>
  <c r="AR16299" i="42"/>
  <c r="AS16299" i="42"/>
  <c r="AT16299" i="42"/>
  <c r="AU16299" i="42"/>
  <c r="AV16299" i="42"/>
  <c r="AW16299" i="42"/>
  <c r="AX16299" i="42"/>
  <c r="AY16299" i="42"/>
  <c r="AZ16299" i="42"/>
  <c r="BA16299" i="42"/>
  <c r="AA16300" i="42"/>
  <c r="AG16300" i="42"/>
  <c r="AI16300" i="42"/>
  <c r="AK16300" i="42"/>
  <c r="AM16300" i="42"/>
  <c r="AP16300" i="42"/>
  <c r="AQ16300" i="42"/>
  <c r="AR16300" i="42"/>
  <c r="AS16300" i="42"/>
  <c r="AT16300" i="42"/>
  <c r="AU16300" i="42"/>
  <c r="AV16300" i="42"/>
  <c r="AW16300" i="42"/>
  <c r="AX16300" i="42"/>
  <c r="AY16300" i="42"/>
  <c r="AZ16300" i="42"/>
  <c r="BA16300" i="42"/>
  <c r="AA16301" i="42"/>
  <c r="AG16301" i="42"/>
  <c r="AI16301" i="42"/>
  <c r="AK16301" i="42"/>
  <c r="AM16301" i="42"/>
  <c r="AP16301" i="42"/>
  <c r="AQ16301" i="42"/>
  <c r="AR16301" i="42"/>
  <c r="AS16301" i="42"/>
  <c r="AT16301" i="42"/>
  <c r="AU16301" i="42"/>
  <c r="AV16301" i="42"/>
  <c r="AW16301" i="42"/>
  <c r="AX16301" i="42"/>
  <c r="AY16301" i="42"/>
  <c r="AZ16301" i="42"/>
  <c r="BA16301" i="42"/>
  <c r="AA16302" i="42"/>
  <c r="AG16302" i="42"/>
  <c r="AI16302" i="42"/>
  <c r="AK16302" i="42"/>
  <c r="AM16302" i="42"/>
  <c r="AP16302" i="42"/>
  <c r="AQ16302" i="42"/>
  <c r="AR16302" i="42"/>
  <c r="AS16302" i="42"/>
  <c r="AT16302" i="42"/>
  <c r="AU16302" i="42"/>
  <c r="AV16302" i="42"/>
  <c r="AW16302" i="42"/>
  <c r="AX16302" i="42"/>
  <c r="AY16302" i="42"/>
  <c r="AZ16302" i="42"/>
  <c r="BA16302" i="42"/>
  <c r="AA16303" i="42"/>
  <c r="AG16303" i="42"/>
  <c r="AI16303" i="42"/>
  <c r="AK16303" i="42"/>
  <c r="AM16303" i="42"/>
  <c r="AP16303" i="42"/>
  <c r="AQ16303" i="42"/>
  <c r="AR16303" i="42"/>
  <c r="AS16303" i="42"/>
  <c r="AT16303" i="42"/>
  <c r="AU16303" i="42"/>
  <c r="AV16303" i="42"/>
  <c r="AW16303" i="42"/>
  <c r="AX16303" i="42"/>
  <c r="AY16303" i="42"/>
  <c r="AZ16303" i="42"/>
  <c r="BA16303" i="42"/>
  <c r="AA16304" i="42"/>
  <c r="AG16304" i="42"/>
  <c r="AI16304" i="42"/>
  <c r="AK16304" i="42"/>
  <c r="AM16304" i="42"/>
  <c r="AP16304" i="42"/>
  <c r="AQ16304" i="42"/>
  <c r="AR16304" i="42"/>
  <c r="AS16304" i="42"/>
  <c r="AT16304" i="42"/>
  <c r="AU16304" i="42"/>
  <c r="AV16304" i="42"/>
  <c r="AW16304" i="42"/>
  <c r="AX16304" i="42"/>
  <c r="AY16304" i="42"/>
  <c r="AZ16304" i="42"/>
  <c r="BA16304" i="42"/>
  <c r="AA16305" i="42"/>
  <c r="AG16305" i="42"/>
  <c r="AI16305" i="42"/>
  <c r="AK16305" i="42"/>
  <c r="AM16305" i="42"/>
  <c r="AP16305" i="42"/>
  <c r="AQ16305" i="42"/>
  <c r="AR16305" i="42"/>
  <c r="AS16305" i="42"/>
  <c r="AT16305" i="42"/>
  <c r="AU16305" i="42"/>
  <c r="AV16305" i="42"/>
  <c r="AW16305" i="42"/>
  <c r="AX16305" i="42"/>
  <c r="AY16305" i="42"/>
  <c r="AZ16305" i="42"/>
  <c r="BA16305" i="42"/>
  <c r="AA16306" i="42"/>
  <c r="AG16306" i="42"/>
  <c r="AI16306" i="42"/>
  <c r="AK16306" i="42"/>
  <c r="AM16306" i="42"/>
  <c r="AP16306" i="42"/>
  <c r="AQ16306" i="42"/>
  <c r="AR16306" i="42"/>
  <c r="AS16306" i="42"/>
  <c r="AT16306" i="42"/>
  <c r="AU16306" i="42"/>
  <c r="AV16306" i="42"/>
  <c r="AW16306" i="42"/>
  <c r="AX16306" i="42"/>
  <c r="AY16306" i="42"/>
  <c r="AZ16306" i="42"/>
  <c r="BA16306" i="42"/>
  <c r="AA16307" i="42"/>
  <c r="AG16307" i="42"/>
  <c r="AI16307" i="42"/>
  <c r="AK16307" i="42"/>
  <c r="AM16307" i="42"/>
  <c r="AP16307" i="42"/>
  <c r="AQ16307" i="42"/>
  <c r="AR16307" i="42"/>
  <c r="AS16307" i="42"/>
  <c r="AT16307" i="42"/>
  <c r="AU16307" i="42"/>
  <c r="AV16307" i="42"/>
  <c r="AW16307" i="42"/>
  <c r="AX16307" i="42"/>
  <c r="AY16307" i="42"/>
  <c r="AZ16307" i="42"/>
  <c r="BA16307" i="42"/>
  <c r="AA16308" i="42"/>
  <c r="AG16308" i="42"/>
  <c r="AI16308" i="42"/>
  <c r="AK16308" i="42"/>
  <c r="AM16308" i="42"/>
  <c r="AP16308" i="42"/>
  <c r="AQ16308" i="42"/>
  <c r="AR16308" i="42"/>
  <c r="AS16308" i="42"/>
  <c r="AT16308" i="42"/>
  <c r="AU16308" i="42"/>
  <c r="AV16308" i="42"/>
  <c r="AW16308" i="42"/>
  <c r="AX16308" i="42"/>
  <c r="AY16308" i="42"/>
  <c r="AZ16308" i="42"/>
  <c r="BA16308" i="42"/>
  <c r="AA16309" i="42"/>
  <c r="AG16309" i="42"/>
  <c r="AI16309" i="42"/>
  <c r="AK16309" i="42"/>
  <c r="AM16309" i="42"/>
  <c r="AP16309" i="42"/>
  <c r="AQ16309" i="42"/>
  <c r="AR16309" i="42"/>
  <c r="AS16309" i="42"/>
  <c r="AT16309" i="42"/>
  <c r="AU16309" i="42"/>
  <c r="AV16309" i="42"/>
  <c r="AW16309" i="42"/>
  <c r="AX16309" i="42"/>
  <c r="AY16309" i="42"/>
  <c r="AZ16309" i="42"/>
  <c r="BA16309" i="42"/>
  <c r="AA16310" i="42"/>
  <c r="AG16310" i="42"/>
  <c r="AI16310" i="42"/>
  <c r="AK16310" i="42"/>
  <c r="AM16310" i="42"/>
  <c r="AP16310" i="42"/>
  <c r="AQ16310" i="42"/>
  <c r="AR16310" i="42"/>
  <c r="AS16310" i="42"/>
  <c r="AT16310" i="42"/>
  <c r="AU16310" i="42"/>
  <c r="AV16310" i="42"/>
  <c r="AW16310" i="42"/>
  <c r="AX16310" i="42"/>
  <c r="AY16310" i="42"/>
  <c r="AZ16310" i="42"/>
  <c r="BA16310" i="42"/>
  <c r="AA16311" i="42"/>
  <c r="AG16311" i="42"/>
  <c r="AI16311" i="42"/>
  <c r="AK16311" i="42"/>
  <c r="AM16311" i="42"/>
  <c r="AP16311" i="42"/>
  <c r="AQ16311" i="42"/>
  <c r="AR16311" i="42"/>
  <c r="AS16311" i="42"/>
  <c r="AT16311" i="42"/>
  <c r="AU16311" i="42"/>
  <c r="AV16311" i="42"/>
  <c r="AW16311" i="42"/>
  <c r="AX16311" i="42"/>
  <c r="AY16311" i="42"/>
  <c r="AZ16311" i="42"/>
  <c r="BA16311" i="42"/>
  <c r="AA16312" i="42"/>
  <c r="AG16312" i="42"/>
  <c r="AI16312" i="42"/>
  <c r="AK16312" i="42"/>
  <c r="AM16312" i="42"/>
  <c r="AP16312" i="42"/>
  <c r="AQ16312" i="42"/>
  <c r="AR16312" i="42"/>
  <c r="AS16312" i="42"/>
  <c r="AT16312" i="42"/>
  <c r="AU16312" i="42"/>
  <c r="AV16312" i="42"/>
  <c r="AW16312" i="42"/>
  <c r="AX16312" i="42"/>
  <c r="AY16312" i="42"/>
  <c r="AZ16312" i="42"/>
  <c r="BA16312" i="42"/>
  <c r="AA16313" i="42"/>
  <c r="AG16313" i="42"/>
  <c r="AI16313" i="42"/>
  <c r="AK16313" i="42"/>
  <c r="AM16313" i="42"/>
  <c r="AP16313" i="42"/>
  <c r="AQ16313" i="42"/>
  <c r="AR16313" i="42"/>
  <c r="AS16313" i="42"/>
  <c r="AT16313" i="42"/>
  <c r="AU16313" i="42"/>
  <c r="AV16313" i="42"/>
  <c r="AW16313" i="42"/>
  <c r="AX16313" i="42"/>
  <c r="AY16313" i="42"/>
  <c r="AZ16313" i="42"/>
  <c r="BA16313" i="42"/>
  <c r="AA16314" i="42"/>
  <c r="AG16314" i="42"/>
  <c r="AI16314" i="42"/>
  <c r="AK16314" i="42"/>
  <c r="AM16314" i="42"/>
  <c r="AP16314" i="42"/>
  <c r="AQ16314" i="42"/>
  <c r="AR16314" i="42"/>
  <c r="AS16314" i="42"/>
  <c r="AT16314" i="42"/>
  <c r="AU16314" i="42"/>
  <c r="AV16314" i="42"/>
  <c r="AW16314" i="42"/>
  <c r="AX16314" i="42"/>
  <c r="AY16314" i="42"/>
  <c r="AZ16314" i="42"/>
  <c r="BA16314" i="42"/>
  <c r="AA16315" i="42"/>
  <c r="AG16315" i="42"/>
  <c r="AI16315" i="42"/>
  <c r="AK16315" i="42"/>
  <c r="AM16315" i="42"/>
  <c r="AP16315" i="42"/>
  <c r="AQ16315" i="42"/>
  <c r="AR16315" i="42"/>
  <c r="AS16315" i="42"/>
  <c r="AT16315" i="42"/>
  <c r="AU16315" i="42"/>
  <c r="AV16315" i="42"/>
  <c r="AW16315" i="42"/>
  <c r="AX16315" i="42"/>
  <c r="AY16315" i="42"/>
  <c r="AZ16315" i="42"/>
  <c r="BA16315" i="42"/>
  <c r="AA16316" i="42"/>
  <c r="AG16316" i="42"/>
  <c r="AI16316" i="42"/>
  <c r="AK16316" i="42"/>
  <c r="AM16316" i="42"/>
  <c r="AP16316" i="42"/>
  <c r="AQ16316" i="42"/>
  <c r="AR16316" i="42"/>
  <c r="AS16316" i="42"/>
  <c r="AT16316" i="42"/>
  <c r="AU16316" i="42"/>
  <c r="AV16316" i="42"/>
  <c r="AW16316" i="42"/>
  <c r="AX16316" i="42"/>
  <c r="AY16316" i="42"/>
  <c r="AZ16316" i="42"/>
  <c r="BA16316" i="42"/>
  <c r="AA16317" i="42"/>
  <c r="AG16317" i="42"/>
  <c r="AI16317" i="42"/>
  <c r="AK16317" i="42"/>
  <c r="AM16317" i="42"/>
  <c r="AP16317" i="42"/>
  <c r="AQ16317" i="42"/>
  <c r="AR16317" i="42"/>
  <c r="AS16317" i="42"/>
  <c r="AT16317" i="42"/>
  <c r="AU16317" i="42"/>
  <c r="AV16317" i="42"/>
  <c r="AW16317" i="42"/>
  <c r="AX16317" i="42"/>
  <c r="AY16317" i="42"/>
  <c r="AZ16317" i="42"/>
  <c r="BA16317" i="42"/>
  <c r="AA16318" i="42"/>
  <c r="AG16318" i="42"/>
  <c r="AI16318" i="42"/>
  <c r="AK16318" i="42"/>
  <c r="AM16318" i="42"/>
  <c r="AP16318" i="42"/>
  <c r="AQ16318" i="42"/>
  <c r="AR16318" i="42"/>
  <c r="AS16318" i="42"/>
  <c r="AT16318" i="42"/>
  <c r="AU16318" i="42"/>
  <c r="AV16318" i="42"/>
  <c r="AW16318" i="42"/>
  <c r="AX16318" i="42"/>
  <c r="AY16318" i="42"/>
  <c r="AZ16318" i="42"/>
  <c r="BA16318" i="42"/>
  <c r="AA16319" i="42"/>
  <c r="AG16319" i="42"/>
  <c r="AI16319" i="42"/>
  <c r="AK16319" i="42"/>
  <c r="AM16319" i="42"/>
  <c r="AP16319" i="42"/>
  <c r="AQ16319" i="42"/>
  <c r="AR16319" i="42"/>
  <c r="AS16319" i="42"/>
  <c r="AT16319" i="42"/>
  <c r="AU16319" i="42"/>
  <c r="AV16319" i="42"/>
  <c r="AW16319" i="42"/>
  <c r="AX16319" i="42"/>
  <c r="AY16319" i="42"/>
  <c r="AZ16319" i="42"/>
  <c r="BA16319" i="42"/>
  <c r="AA16320" i="42"/>
  <c r="AG16320" i="42"/>
  <c r="AI16320" i="42"/>
  <c r="AK16320" i="42"/>
  <c r="AM16320" i="42"/>
  <c r="AP16320" i="42"/>
  <c r="AQ16320" i="42"/>
  <c r="AR16320" i="42"/>
  <c r="AS16320" i="42"/>
  <c r="AT16320" i="42"/>
  <c r="AU16320" i="42"/>
  <c r="AV16320" i="42"/>
  <c r="AW16320" i="42"/>
  <c r="AX16320" i="42"/>
  <c r="AY16320" i="42"/>
  <c r="AZ16320" i="42"/>
  <c r="BA16320" i="42"/>
  <c r="AA16321" i="42"/>
  <c r="AG16321" i="42"/>
  <c r="AI16321" i="42"/>
  <c r="AK16321" i="42"/>
  <c r="AM16321" i="42"/>
  <c r="AP16321" i="42"/>
  <c r="AQ16321" i="42"/>
  <c r="AR16321" i="42"/>
  <c r="AS16321" i="42"/>
  <c r="AT16321" i="42"/>
  <c r="AU16321" i="42"/>
  <c r="AV16321" i="42"/>
  <c r="AW16321" i="42"/>
  <c r="AX16321" i="42"/>
  <c r="AY16321" i="42"/>
  <c r="AZ16321" i="42"/>
  <c r="BA16321" i="42"/>
  <c r="AA16322" i="42"/>
  <c r="AG16322" i="42"/>
  <c r="AI16322" i="42"/>
  <c r="AK16322" i="42"/>
  <c r="AM16322" i="42"/>
  <c r="AP16322" i="42"/>
  <c r="AQ16322" i="42"/>
  <c r="AR16322" i="42"/>
  <c r="AS16322" i="42"/>
  <c r="AT16322" i="42"/>
  <c r="AU16322" i="42"/>
  <c r="AV16322" i="42"/>
  <c r="AW16322" i="42"/>
  <c r="AX16322" i="42"/>
  <c r="AY16322" i="42"/>
  <c r="AZ16322" i="42"/>
  <c r="BA16322" i="42"/>
  <c r="AA16323" i="42"/>
  <c r="AG16323" i="42"/>
  <c r="AI16323" i="42"/>
  <c r="AK16323" i="42"/>
  <c r="AM16323" i="42"/>
  <c r="AP16323" i="42"/>
  <c r="AQ16323" i="42"/>
  <c r="AR16323" i="42"/>
  <c r="AS16323" i="42"/>
  <c r="AT16323" i="42"/>
  <c r="AU16323" i="42"/>
  <c r="AV16323" i="42"/>
  <c r="AW16323" i="42"/>
  <c r="AX16323" i="42"/>
  <c r="AY16323" i="42"/>
  <c r="AZ16323" i="42"/>
  <c r="BA16323" i="42"/>
  <c r="AA16324" i="42"/>
  <c r="AG16324" i="42"/>
  <c r="AI16324" i="42"/>
  <c r="AK16324" i="42"/>
  <c r="AM16324" i="42"/>
  <c r="AP16324" i="42"/>
  <c r="AQ16324" i="42"/>
  <c r="AR16324" i="42"/>
  <c r="AS16324" i="42"/>
  <c r="AT16324" i="42"/>
  <c r="AU16324" i="42"/>
  <c r="AV16324" i="42"/>
  <c r="AW16324" i="42"/>
  <c r="AX16324" i="42"/>
  <c r="AY16324" i="42"/>
  <c r="AZ16324" i="42"/>
  <c r="BA16324" i="42"/>
  <c r="AA16325" i="42"/>
  <c r="AG16325" i="42"/>
  <c r="AI16325" i="42"/>
  <c r="AK16325" i="42"/>
  <c r="AM16325" i="42"/>
  <c r="AP16325" i="42"/>
  <c r="AQ16325" i="42"/>
  <c r="AR16325" i="42"/>
  <c r="AS16325" i="42"/>
  <c r="AT16325" i="42"/>
  <c r="AU16325" i="42"/>
  <c r="AV16325" i="42"/>
  <c r="AW16325" i="42"/>
  <c r="AX16325" i="42"/>
  <c r="AY16325" i="42"/>
  <c r="AZ16325" i="42"/>
  <c r="BA16325" i="42"/>
  <c r="AA16326" i="42"/>
  <c r="AG16326" i="42"/>
  <c r="AI16326" i="42"/>
  <c r="AK16326" i="42"/>
  <c r="AM16326" i="42"/>
  <c r="AP16326" i="42"/>
  <c r="AQ16326" i="42"/>
  <c r="AR16326" i="42"/>
  <c r="AS16326" i="42"/>
  <c r="AT16326" i="42"/>
  <c r="AU16326" i="42"/>
  <c r="AV16326" i="42"/>
  <c r="AW16326" i="42"/>
  <c r="AX16326" i="42"/>
  <c r="AY16326" i="42"/>
  <c r="AZ16326" i="42"/>
  <c r="BA16326" i="42"/>
  <c r="AA16327" i="42"/>
  <c r="AG16327" i="42"/>
  <c r="AI16327" i="42"/>
  <c r="AK16327" i="42"/>
  <c r="AM16327" i="42"/>
  <c r="AP16327" i="42"/>
  <c r="AQ16327" i="42"/>
  <c r="AR16327" i="42"/>
  <c r="AS16327" i="42"/>
  <c r="AT16327" i="42"/>
  <c r="AU16327" i="42"/>
  <c r="AV16327" i="42"/>
  <c r="AW16327" i="42"/>
  <c r="AX16327" i="42"/>
  <c r="AY16327" i="42"/>
  <c r="AZ16327" i="42"/>
  <c r="BA16327" i="42"/>
  <c r="AA16328" i="42"/>
  <c r="AG16328" i="42"/>
  <c r="AI16328" i="42"/>
  <c r="AK16328" i="42"/>
  <c r="AM16328" i="42"/>
  <c r="AP16328" i="42"/>
  <c r="AQ16328" i="42"/>
  <c r="AR16328" i="42"/>
  <c r="AS16328" i="42"/>
  <c r="AT16328" i="42"/>
  <c r="AU16328" i="42"/>
  <c r="AV16328" i="42"/>
  <c r="AW16328" i="42"/>
  <c r="AX16328" i="42"/>
  <c r="AY16328" i="42"/>
  <c r="AZ16328" i="42"/>
  <c r="BA16328" i="42"/>
  <c r="AA16329" i="42"/>
  <c r="AG16329" i="42"/>
  <c r="AI16329" i="42"/>
  <c r="AK16329" i="42"/>
  <c r="AM16329" i="42"/>
  <c r="AP16329" i="42"/>
  <c r="AQ16329" i="42"/>
  <c r="AR16329" i="42"/>
  <c r="AS16329" i="42"/>
  <c r="AT16329" i="42"/>
  <c r="AU16329" i="42"/>
  <c r="AV16329" i="42"/>
  <c r="AW16329" i="42"/>
  <c r="AX16329" i="42"/>
  <c r="AY16329" i="42"/>
  <c r="AZ16329" i="42"/>
  <c r="BA16329" i="42"/>
  <c r="AA16330" i="42"/>
  <c r="AG16330" i="42"/>
  <c r="AI16330" i="42"/>
  <c r="AK16330" i="42"/>
  <c r="AM16330" i="42"/>
  <c r="AP16330" i="42"/>
  <c r="AQ16330" i="42"/>
  <c r="AR16330" i="42"/>
  <c r="AS16330" i="42"/>
  <c r="AT16330" i="42"/>
  <c r="AU16330" i="42"/>
  <c r="AV16330" i="42"/>
  <c r="AW16330" i="42"/>
  <c r="AX16330" i="42"/>
  <c r="AY16330" i="42"/>
  <c r="AZ16330" i="42"/>
  <c r="BA16330" i="42"/>
  <c r="AA16331" i="42"/>
  <c r="AG16331" i="42"/>
  <c r="AI16331" i="42"/>
  <c r="AK16331" i="42"/>
  <c r="AM16331" i="42"/>
  <c r="AP16331" i="42"/>
  <c r="AQ16331" i="42"/>
  <c r="AR16331" i="42"/>
  <c r="AS16331" i="42"/>
  <c r="AT16331" i="42"/>
  <c r="AU16331" i="42"/>
  <c r="AV16331" i="42"/>
  <c r="AW16331" i="42"/>
  <c r="AX16331" i="42"/>
  <c r="AY16331" i="42"/>
  <c r="AZ16331" i="42"/>
  <c r="BA16331" i="42"/>
  <c r="AA16332" i="42"/>
  <c r="AG16332" i="42"/>
  <c r="AI16332" i="42"/>
  <c r="AK16332" i="42"/>
  <c r="AM16332" i="42"/>
  <c r="AP16332" i="42"/>
  <c r="AQ16332" i="42"/>
  <c r="AR16332" i="42"/>
  <c r="AS16332" i="42"/>
  <c r="AT16332" i="42"/>
  <c r="AU16332" i="42"/>
  <c r="AV16332" i="42"/>
  <c r="AW16332" i="42"/>
  <c r="AX16332" i="42"/>
  <c r="AY16332" i="42"/>
  <c r="AZ16332" i="42"/>
  <c r="BA16332" i="42"/>
  <c r="AA16333" i="42"/>
  <c r="AG16333" i="42"/>
  <c r="AI16333" i="42"/>
  <c r="AK16333" i="42"/>
  <c r="AM16333" i="42"/>
  <c r="AP16333" i="42"/>
  <c r="AQ16333" i="42"/>
  <c r="AR16333" i="42"/>
  <c r="AS16333" i="42"/>
  <c r="AT16333" i="42"/>
  <c r="AU16333" i="42"/>
  <c r="AV16333" i="42"/>
  <c r="AW16333" i="42"/>
  <c r="AX16333" i="42"/>
  <c r="AY16333" i="42"/>
  <c r="AZ16333" i="42"/>
  <c r="BA16333" i="42"/>
  <c r="AA16334" i="42"/>
  <c r="AG16334" i="42"/>
  <c r="AI16334" i="42"/>
  <c r="AK16334" i="42"/>
  <c r="AM16334" i="42"/>
  <c r="AP16334" i="42"/>
  <c r="AQ16334" i="42"/>
  <c r="AR16334" i="42"/>
  <c r="AS16334" i="42"/>
  <c r="AT16334" i="42"/>
  <c r="AU16334" i="42"/>
  <c r="AV16334" i="42"/>
  <c r="AW16334" i="42"/>
  <c r="AX16334" i="42"/>
  <c r="AY16334" i="42"/>
  <c r="AZ16334" i="42"/>
  <c r="BA16334" i="42"/>
  <c r="AA16335" i="42"/>
  <c r="AG16335" i="42"/>
  <c r="AI16335" i="42"/>
  <c r="AK16335" i="42"/>
  <c r="AM16335" i="42"/>
  <c r="AP16335" i="42"/>
  <c r="AQ16335" i="42"/>
  <c r="AR16335" i="42"/>
  <c r="AS16335" i="42"/>
  <c r="AT16335" i="42"/>
  <c r="AU16335" i="42"/>
  <c r="AV16335" i="42"/>
  <c r="AW16335" i="42"/>
  <c r="AX16335" i="42"/>
  <c r="AY16335" i="42"/>
  <c r="AZ16335" i="42"/>
  <c r="BA16335" i="42"/>
  <c r="AA16336" i="42"/>
  <c r="AG16336" i="42"/>
  <c r="AI16336" i="42"/>
  <c r="AK16336" i="42"/>
  <c r="AM16336" i="42"/>
  <c r="AP16336" i="42"/>
  <c r="AQ16336" i="42"/>
  <c r="AR16336" i="42"/>
  <c r="AS16336" i="42"/>
  <c r="AT16336" i="42"/>
  <c r="AU16336" i="42"/>
  <c r="AV16336" i="42"/>
  <c r="AW16336" i="42"/>
  <c r="AX16336" i="42"/>
  <c r="AY16336" i="42"/>
  <c r="AZ16336" i="42"/>
  <c r="BA16336" i="42"/>
  <c r="AA16337" i="42"/>
  <c r="AG16337" i="42"/>
  <c r="AI16337" i="42"/>
  <c r="AK16337" i="42"/>
  <c r="AM16337" i="42"/>
  <c r="AP16337" i="42"/>
  <c r="AQ16337" i="42"/>
  <c r="AR16337" i="42"/>
  <c r="AS16337" i="42"/>
  <c r="AT16337" i="42"/>
  <c r="AU16337" i="42"/>
  <c r="AV16337" i="42"/>
  <c r="AW16337" i="42"/>
  <c r="AX16337" i="42"/>
  <c r="AY16337" i="42"/>
  <c r="AZ16337" i="42"/>
  <c r="BA16337" i="42"/>
  <c r="AA16338" i="42"/>
  <c r="AG16338" i="42"/>
  <c r="AI16338" i="42"/>
  <c r="AK16338" i="42"/>
  <c r="AM16338" i="42"/>
  <c r="AP16338" i="42"/>
  <c r="AQ16338" i="42"/>
  <c r="AR16338" i="42"/>
  <c r="AS16338" i="42"/>
  <c r="AT16338" i="42"/>
  <c r="AU16338" i="42"/>
  <c r="AV16338" i="42"/>
  <c r="AW16338" i="42"/>
  <c r="AX16338" i="42"/>
  <c r="AY16338" i="42"/>
  <c r="AZ16338" i="42"/>
  <c r="BA16338" i="42"/>
  <c r="AA16339" i="42"/>
  <c r="AG16339" i="42"/>
  <c r="AI16339" i="42"/>
  <c r="AK16339" i="42"/>
  <c r="AM16339" i="42"/>
  <c r="AP16339" i="42"/>
  <c r="AQ16339" i="42"/>
  <c r="AR16339" i="42"/>
  <c r="AS16339" i="42"/>
  <c r="AT16339" i="42"/>
  <c r="AU16339" i="42"/>
  <c r="AV16339" i="42"/>
  <c r="AW16339" i="42"/>
  <c r="AX16339" i="42"/>
  <c r="AY16339" i="42"/>
  <c r="AZ16339" i="42"/>
  <c r="BA16339" i="42"/>
  <c r="AA16340" i="42"/>
  <c r="AG16340" i="42"/>
  <c r="AI16340" i="42"/>
  <c r="AK16340" i="42"/>
  <c r="AM16340" i="42"/>
  <c r="AP16340" i="42"/>
  <c r="AQ16340" i="42"/>
  <c r="AR16340" i="42"/>
  <c r="AS16340" i="42"/>
  <c r="AT16340" i="42"/>
  <c r="AU16340" i="42"/>
  <c r="AV16340" i="42"/>
  <c r="AW16340" i="42"/>
  <c r="AX16340" i="42"/>
  <c r="AY16340" i="42"/>
  <c r="AZ16340" i="42"/>
  <c r="BA16340" i="42"/>
  <c r="AA16341" i="42"/>
  <c r="AG16341" i="42"/>
  <c r="AI16341" i="42"/>
  <c r="AK16341" i="42"/>
  <c r="AM16341" i="42"/>
  <c r="AP16341" i="42"/>
  <c r="AQ16341" i="42"/>
  <c r="AR16341" i="42"/>
  <c r="AS16341" i="42"/>
  <c r="AT16341" i="42"/>
  <c r="AU16341" i="42"/>
  <c r="AV16341" i="42"/>
  <c r="AW16341" i="42"/>
  <c r="AX16341" i="42"/>
  <c r="AY16341" i="42"/>
  <c r="AZ16341" i="42"/>
  <c r="BA16341" i="42"/>
  <c r="AA16342" i="42"/>
  <c r="AG16342" i="42"/>
  <c r="AI16342" i="42"/>
  <c r="AK16342" i="42"/>
  <c r="AM16342" i="42"/>
  <c r="AP16342" i="42"/>
  <c r="AQ16342" i="42"/>
  <c r="AR16342" i="42"/>
  <c r="AS16342" i="42"/>
  <c r="AT16342" i="42"/>
  <c r="AU16342" i="42"/>
  <c r="AV16342" i="42"/>
  <c r="AW16342" i="42"/>
  <c r="AX16342" i="42"/>
  <c r="AY16342" i="42"/>
  <c r="AZ16342" i="42"/>
  <c r="BA16342" i="42"/>
  <c r="AA16343" i="42"/>
  <c r="AG16343" i="42"/>
  <c r="AI16343" i="42"/>
  <c r="AK16343" i="42"/>
  <c r="AM16343" i="42"/>
  <c r="AP16343" i="42"/>
  <c r="AQ16343" i="42"/>
  <c r="AR16343" i="42"/>
  <c r="AS16343" i="42"/>
  <c r="AT16343" i="42"/>
  <c r="AU16343" i="42"/>
  <c r="AV16343" i="42"/>
  <c r="AW16343" i="42"/>
  <c r="AX16343" i="42"/>
  <c r="AY16343" i="42"/>
  <c r="AZ16343" i="42"/>
  <c r="BA16343" i="42"/>
  <c r="AA16344" i="42"/>
  <c r="AG16344" i="42"/>
  <c r="AI16344" i="42"/>
  <c r="AK16344" i="42"/>
  <c r="AM16344" i="42"/>
  <c r="AP16344" i="42"/>
  <c r="AQ16344" i="42"/>
  <c r="AR16344" i="42"/>
  <c r="AS16344" i="42"/>
  <c r="AT16344" i="42"/>
  <c r="AU16344" i="42"/>
  <c r="AV16344" i="42"/>
  <c r="AW16344" i="42"/>
  <c r="AX16344" i="42"/>
  <c r="AY16344" i="42"/>
  <c r="AZ16344" i="42"/>
  <c r="BA16344" i="42"/>
  <c r="AA16345" i="42"/>
  <c r="AG16345" i="42"/>
  <c r="AI16345" i="42"/>
  <c r="AK16345" i="42"/>
  <c r="AM16345" i="42"/>
  <c r="AP16345" i="42"/>
  <c r="AQ16345" i="42"/>
  <c r="AR16345" i="42"/>
  <c r="AS16345" i="42"/>
  <c r="AT16345" i="42"/>
  <c r="AU16345" i="42"/>
  <c r="AV16345" i="42"/>
  <c r="AW16345" i="42"/>
  <c r="AX16345" i="42"/>
  <c r="AY16345" i="42"/>
  <c r="AZ16345" i="42"/>
  <c r="BA16345" i="42"/>
  <c r="AA16346" i="42"/>
  <c r="AG16346" i="42"/>
  <c r="AI16346" i="42"/>
  <c r="AK16346" i="42"/>
  <c r="AM16346" i="42"/>
  <c r="AP16346" i="42"/>
  <c r="AQ16346" i="42"/>
  <c r="AR16346" i="42"/>
  <c r="AS16346" i="42"/>
  <c r="AT16346" i="42"/>
  <c r="AU16346" i="42"/>
  <c r="AV16346" i="42"/>
  <c r="AW16346" i="42"/>
  <c r="AX16346" i="42"/>
  <c r="AY16346" i="42"/>
  <c r="AZ16346" i="42"/>
  <c r="BA16346" i="42"/>
  <c r="AA16347" i="42"/>
  <c r="AG16347" i="42"/>
  <c r="AI16347" i="42"/>
  <c r="AK16347" i="42"/>
  <c r="AM16347" i="42"/>
  <c r="AP16347" i="42"/>
  <c r="AQ16347" i="42"/>
  <c r="AR16347" i="42"/>
  <c r="AS16347" i="42"/>
  <c r="AT16347" i="42"/>
  <c r="AU16347" i="42"/>
  <c r="AV16347" i="42"/>
  <c r="AW16347" i="42"/>
  <c r="AX16347" i="42"/>
  <c r="AY16347" i="42"/>
  <c r="AZ16347" i="42"/>
  <c r="BA16347" i="42"/>
  <c r="AA16348" i="42"/>
  <c r="AG16348" i="42"/>
  <c r="AI16348" i="42"/>
  <c r="AK16348" i="42"/>
  <c r="AM16348" i="42"/>
  <c r="AP16348" i="42"/>
  <c r="AQ16348" i="42"/>
  <c r="AR16348" i="42"/>
  <c r="AS16348" i="42"/>
  <c r="AT16348" i="42"/>
  <c r="AU16348" i="42"/>
  <c r="AV16348" i="42"/>
  <c r="AW16348" i="42"/>
  <c r="AX16348" i="42"/>
  <c r="AY16348" i="42"/>
  <c r="AZ16348" i="42"/>
  <c r="BA16348" i="42"/>
  <c r="AA16349" i="42"/>
  <c r="AG16349" i="42"/>
  <c r="AI16349" i="42"/>
  <c r="AK16349" i="42"/>
  <c r="AM16349" i="42"/>
  <c r="AP16349" i="42"/>
  <c r="AQ16349" i="42"/>
  <c r="AR16349" i="42"/>
  <c r="AS16349" i="42"/>
  <c r="AT16349" i="42"/>
  <c r="AU16349" i="42"/>
  <c r="AV16349" i="42"/>
  <c r="AW16349" i="42"/>
  <c r="AX16349" i="42"/>
  <c r="AY16349" i="42"/>
  <c r="AZ16349" i="42"/>
  <c r="BA16349" i="42"/>
  <c r="AA16350" i="42"/>
  <c r="AG16350" i="42"/>
  <c r="AI16350" i="42"/>
  <c r="AK16350" i="42"/>
  <c r="AM16350" i="42"/>
  <c r="AP16350" i="42"/>
  <c r="AQ16350" i="42"/>
  <c r="AR16350" i="42"/>
  <c r="AS16350" i="42"/>
  <c r="AT16350" i="42"/>
  <c r="AU16350" i="42"/>
  <c r="AV16350" i="42"/>
  <c r="AW16350" i="42"/>
  <c r="AX16350" i="42"/>
  <c r="AY16350" i="42"/>
  <c r="AZ16350" i="42"/>
  <c r="BA16350" i="42"/>
  <c r="AA16351" i="42"/>
  <c r="AG16351" i="42"/>
  <c r="AI16351" i="42"/>
  <c r="AK16351" i="42"/>
  <c r="AM16351" i="42"/>
  <c r="AP16351" i="42"/>
  <c r="AQ16351" i="42"/>
  <c r="AR16351" i="42"/>
  <c r="AS16351" i="42"/>
  <c r="AT16351" i="42"/>
  <c r="AU16351" i="42"/>
  <c r="AV16351" i="42"/>
  <c r="AW16351" i="42"/>
  <c r="AX16351" i="42"/>
  <c r="AY16351" i="42"/>
  <c r="AZ16351" i="42"/>
  <c r="BA16351" i="42"/>
  <c r="AA16352" i="42"/>
  <c r="AG16352" i="42"/>
  <c r="AI16352" i="42"/>
  <c r="AK16352" i="42"/>
  <c r="AM16352" i="42"/>
  <c r="AP16352" i="42"/>
  <c r="AQ16352" i="42"/>
  <c r="AR16352" i="42"/>
  <c r="AS16352" i="42"/>
  <c r="AT16352" i="42"/>
  <c r="AU16352" i="42"/>
  <c r="AV16352" i="42"/>
  <c r="AW16352" i="42"/>
  <c r="AX16352" i="42"/>
  <c r="AY16352" i="42"/>
  <c r="AZ16352" i="42"/>
  <c r="BA16352" i="42"/>
  <c r="AA16353" i="42"/>
  <c r="AG16353" i="42"/>
  <c r="AI16353" i="42"/>
  <c r="AK16353" i="42"/>
  <c r="AM16353" i="42"/>
  <c r="AP16353" i="42"/>
  <c r="AQ16353" i="42"/>
  <c r="AR16353" i="42"/>
  <c r="AS16353" i="42"/>
  <c r="AT16353" i="42"/>
  <c r="AU16353" i="42"/>
  <c r="AV16353" i="42"/>
  <c r="AW16353" i="42"/>
  <c r="AX16353" i="42"/>
  <c r="AY16353" i="42"/>
  <c r="AZ16353" i="42"/>
  <c r="BA16353" i="42"/>
  <c r="AA16354" i="42"/>
  <c r="AG16354" i="42"/>
  <c r="AI16354" i="42"/>
  <c r="AK16354" i="42"/>
  <c r="AM16354" i="42"/>
  <c r="AP16354" i="42"/>
  <c r="AQ16354" i="42"/>
  <c r="AR16354" i="42"/>
  <c r="AS16354" i="42"/>
  <c r="AT16354" i="42"/>
  <c r="AU16354" i="42"/>
  <c r="AV16354" i="42"/>
  <c r="AW16354" i="42"/>
  <c r="AX16354" i="42"/>
  <c r="AY16354" i="42"/>
  <c r="AZ16354" i="42"/>
  <c r="BA16354" i="42"/>
  <c r="AA16355" i="42"/>
  <c r="AG16355" i="42"/>
  <c r="AI16355" i="42"/>
  <c r="AK16355" i="42"/>
  <c r="AM16355" i="42"/>
  <c r="AP16355" i="42"/>
  <c r="AQ16355" i="42"/>
  <c r="AR16355" i="42"/>
  <c r="AS16355" i="42"/>
  <c r="AT16355" i="42"/>
  <c r="AU16355" i="42"/>
  <c r="AV16355" i="42"/>
  <c r="AW16355" i="42"/>
  <c r="AX16355" i="42"/>
  <c r="AY16355" i="42"/>
  <c r="AZ16355" i="42"/>
  <c r="BA16355" i="42"/>
  <c r="AA16356" i="42"/>
  <c r="AG16356" i="42"/>
  <c r="AI16356" i="42"/>
  <c r="AK16356" i="42"/>
  <c r="AM16356" i="42"/>
  <c r="AP16356" i="42"/>
  <c r="AQ16356" i="42"/>
  <c r="AR16356" i="42"/>
  <c r="AS16356" i="42"/>
  <c r="AT16356" i="42"/>
  <c r="AU16356" i="42"/>
  <c r="AV16356" i="42"/>
  <c r="AW16356" i="42"/>
  <c r="AX16356" i="42"/>
  <c r="AY16356" i="42"/>
  <c r="AZ16356" i="42"/>
  <c r="BA16356" i="42"/>
  <c r="AA16357" i="42"/>
  <c r="AG16357" i="42"/>
  <c r="AI16357" i="42"/>
  <c r="AK16357" i="42"/>
  <c r="AM16357" i="42"/>
  <c r="AP16357" i="42"/>
  <c r="AQ16357" i="42"/>
  <c r="AR16357" i="42"/>
  <c r="AS16357" i="42"/>
  <c r="AT16357" i="42"/>
  <c r="AU16357" i="42"/>
  <c r="AV16357" i="42"/>
  <c r="AW16357" i="42"/>
  <c r="AX16357" i="42"/>
  <c r="AY16357" i="42"/>
  <c r="AZ16357" i="42"/>
  <c r="BA16357" i="42"/>
  <c r="AA16358" i="42"/>
  <c r="AG16358" i="42"/>
  <c r="AI16358" i="42"/>
  <c r="AK16358" i="42"/>
  <c r="AM16358" i="42"/>
  <c r="AP16358" i="42"/>
  <c r="AQ16358" i="42"/>
  <c r="AR16358" i="42"/>
  <c r="AS16358" i="42"/>
  <c r="AT16358" i="42"/>
  <c r="AU16358" i="42"/>
  <c r="AV16358" i="42"/>
  <c r="AW16358" i="42"/>
  <c r="AX16358" i="42"/>
  <c r="AY16358" i="42"/>
  <c r="AZ16358" i="42"/>
  <c r="BA16358" i="42"/>
  <c r="AA16359" i="42"/>
  <c r="AG16359" i="42"/>
  <c r="AI16359" i="42"/>
  <c r="AK16359" i="42"/>
  <c r="AM16359" i="42"/>
  <c r="AP16359" i="42"/>
  <c r="AQ16359" i="42"/>
  <c r="AR16359" i="42"/>
  <c r="AS16359" i="42"/>
  <c r="AT16359" i="42"/>
  <c r="AU16359" i="42"/>
  <c r="AV16359" i="42"/>
  <c r="AW16359" i="42"/>
  <c r="AX16359" i="42"/>
  <c r="AY16359" i="42"/>
  <c r="AZ16359" i="42"/>
  <c r="BA16359" i="42"/>
  <c r="AA16360" i="42"/>
  <c r="AG16360" i="42"/>
  <c r="AI16360" i="42"/>
  <c r="AK16360" i="42"/>
  <c r="AM16360" i="42"/>
  <c r="AP16360" i="42"/>
  <c r="AQ16360" i="42"/>
  <c r="AR16360" i="42"/>
  <c r="AS16360" i="42"/>
  <c r="AT16360" i="42"/>
  <c r="AU16360" i="42"/>
  <c r="AV16360" i="42"/>
  <c r="AW16360" i="42"/>
  <c r="AX16360" i="42"/>
  <c r="AY16360" i="42"/>
  <c r="AZ16360" i="42"/>
  <c r="BA16360" i="42"/>
  <c r="AA16361" i="42"/>
  <c r="AG16361" i="42"/>
  <c r="AI16361" i="42"/>
  <c r="AK16361" i="42"/>
  <c r="AM16361" i="42"/>
  <c r="AP16361" i="42"/>
  <c r="AQ16361" i="42"/>
  <c r="AR16361" i="42"/>
  <c r="AS16361" i="42"/>
  <c r="AT16361" i="42"/>
  <c r="AU16361" i="42"/>
  <c r="AV16361" i="42"/>
  <c r="AW16361" i="42"/>
  <c r="AX16361" i="42"/>
  <c r="AY16361" i="42"/>
  <c r="AZ16361" i="42"/>
  <c r="BA16361" i="42"/>
  <c r="AA16362" i="42"/>
  <c r="AG16362" i="42"/>
  <c r="AI16362" i="42"/>
  <c r="AK16362" i="42"/>
  <c r="AM16362" i="42"/>
  <c r="AP16362" i="42"/>
  <c r="AQ16362" i="42"/>
  <c r="AR16362" i="42"/>
  <c r="AS16362" i="42"/>
  <c r="AT16362" i="42"/>
  <c r="AU16362" i="42"/>
  <c r="AV16362" i="42"/>
  <c r="AW16362" i="42"/>
  <c r="AX16362" i="42"/>
  <c r="AY16362" i="42"/>
  <c r="AZ16362" i="42"/>
  <c r="BA16362" i="42"/>
  <c r="AA16363" i="42"/>
  <c r="AG16363" i="42"/>
  <c r="AI16363" i="42"/>
  <c r="AK16363" i="42"/>
  <c r="AM16363" i="42"/>
  <c r="AP16363" i="42"/>
  <c r="AQ16363" i="42"/>
  <c r="AR16363" i="42"/>
  <c r="AS16363" i="42"/>
  <c r="AT16363" i="42"/>
  <c r="AU16363" i="42"/>
  <c r="AV16363" i="42"/>
  <c r="AW16363" i="42"/>
  <c r="AX16363" i="42"/>
  <c r="AY16363" i="42"/>
  <c r="AZ16363" i="42"/>
  <c r="BA16363" i="42"/>
  <c r="AA16364" i="42"/>
  <c r="AG16364" i="42"/>
  <c r="AI16364" i="42"/>
  <c r="AK16364" i="42"/>
  <c r="AM16364" i="42"/>
  <c r="AP16364" i="42"/>
  <c r="AQ16364" i="42"/>
  <c r="AR16364" i="42"/>
  <c r="AS16364" i="42"/>
  <c r="AT16364" i="42"/>
  <c r="AU16364" i="42"/>
  <c r="AV16364" i="42"/>
  <c r="AW16364" i="42"/>
  <c r="AX16364" i="42"/>
  <c r="AY16364" i="42"/>
  <c r="AZ16364" i="42"/>
  <c r="BA16364" i="42"/>
  <c r="AA16365" i="42"/>
  <c r="AG16365" i="42"/>
  <c r="AI16365" i="42"/>
  <c r="AK16365" i="42"/>
  <c r="AM16365" i="42"/>
  <c r="AP16365" i="42"/>
  <c r="AQ16365" i="42"/>
  <c r="AR16365" i="42"/>
  <c r="AS16365" i="42"/>
  <c r="AT16365" i="42"/>
  <c r="AU16365" i="42"/>
  <c r="AV16365" i="42"/>
  <c r="AW16365" i="42"/>
  <c r="AX16365" i="42"/>
  <c r="AY16365" i="42"/>
  <c r="AZ16365" i="42"/>
  <c r="BA16365" i="42"/>
  <c r="AA16366" i="42"/>
  <c r="AG16366" i="42"/>
  <c r="AI16366" i="42"/>
  <c r="AK16366" i="42"/>
  <c r="AM16366" i="42"/>
  <c r="AP16366" i="42"/>
  <c r="AQ16366" i="42"/>
  <c r="AR16366" i="42"/>
  <c r="AS16366" i="42"/>
  <c r="AT16366" i="42"/>
  <c r="AU16366" i="42"/>
  <c r="AV16366" i="42"/>
  <c r="AW16366" i="42"/>
  <c r="AX16366" i="42"/>
  <c r="AY16366" i="42"/>
  <c r="AZ16366" i="42"/>
  <c r="BA16366" i="42"/>
  <c r="AA16367" i="42"/>
  <c r="AG16367" i="42"/>
  <c r="AI16367" i="42"/>
  <c r="AK16367" i="42"/>
  <c r="AM16367" i="42"/>
  <c r="AP16367" i="42"/>
  <c r="AQ16367" i="42"/>
  <c r="AR16367" i="42"/>
  <c r="AS16367" i="42"/>
  <c r="AT16367" i="42"/>
  <c r="AU16367" i="42"/>
  <c r="AV16367" i="42"/>
  <c r="AW16367" i="42"/>
  <c r="AX16367" i="42"/>
  <c r="AY16367" i="42"/>
  <c r="AZ16367" i="42"/>
  <c r="BA16367" i="42"/>
  <c r="AA16368" i="42"/>
  <c r="AG16368" i="42"/>
  <c r="AI16368" i="42"/>
  <c r="AK16368" i="42"/>
  <c r="AM16368" i="42"/>
  <c r="AP16368" i="42"/>
  <c r="AQ16368" i="42"/>
  <c r="AR16368" i="42"/>
  <c r="AS16368" i="42"/>
  <c r="AT16368" i="42"/>
  <c r="AU16368" i="42"/>
  <c r="AV16368" i="42"/>
  <c r="AW16368" i="42"/>
  <c r="AX16368" i="42"/>
  <c r="AY16368" i="42"/>
  <c r="AZ16368" i="42"/>
  <c r="BA16368" i="42"/>
  <c r="AA16369" i="42"/>
  <c r="AG16369" i="42"/>
  <c r="AI16369" i="42"/>
  <c r="AK16369" i="42"/>
  <c r="AM16369" i="42"/>
  <c r="AP16369" i="42"/>
  <c r="AQ16369" i="42"/>
  <c r="AR16369" i="42"/>
  <c r="AS16369" i="42"/>
  <c r="AT16369" i="42"/>
  <c r="AU16369" i="42"/>
  <c r="AV16369" i="42"/>
  <c r="AW16369" i="42"/>
  <c r="AX16369" i="42"/>
  <c r="AY16369" i="42"/>
  <c r="AZ16369" i="42"/>
  <c r="BA16369" i="42"/>
  <c r="AA16370" i="42"/>
  <c r="AG16370" i="42"/>
  <c r="AI16370" i="42"/>
  <c r="AK16370" i="42"/>
  <c r="AM16370" i="42"/>
  <c r="AP16370" i="42"/>
  <c r="AQ16370" i="42"/>
  <c r="AR16370" i="42"/>
  <c r="AS16370" i="42"/>
  <c r="AT16370" i="42"/>
  <c r="AU16370" i="42"/>
  <c r="AV16370" i="42"/>
  <c r="AW16370" i="42"/>
  <c r="AX16370" i="42"/>
  <c r="AY16370" i="42"/>
  <c r="AZ16370" i="42"/>
  <c r="BA16370" i="42"/>
  <c r="AA16371" i="42"/>
  <c r="AG16371" i="42"/>
  <c r="AI16371" i="42"/>
  <c r="AK16371" i="42"/>
  <c r="AM16371" i="42"/>
  <c r="AP16371" i="42"/>
  <c r="AQ16371" i="42"/>
  <c r="AR16371" i="42"/>
  <c r="AS16371" i="42"/>
  <c r="AT16371" i="42"/>
  <c r="AU16371" i="42"/>
  <c r="AV16371" i="42"/>
  <c r="AW16371" i="42"/>
  <c r="AX16371" i="42"/>
  <c r="AY16371" i="42"/>
  <c r="AZ16371" i="42"/>
  <c r="BA16371" i="42"/>
  <c r="AA16372" i="42"/>
  <c r="AG16372" i="42"/>
  <c r="AI16372" i="42"/>
  <c r="AK16372" i="42"/>
  <c r="AM16372" i="42"/>
  <c r="AP16372" i="42"/>
  <c r="AQ16372" i="42"/>
  <c r="AR16372" i="42"/>
  <c r="AS16372" i="42"/>
  <c r="AT16372" i="42"/>
  <c r="AU16372" i="42"/>
  <c r="AV16372" i="42"/>
  <c r="AW16372" i="42"/>
  <c r="AX16372" i="42"/>
  <c r="AY16372" i="42"/>
  <c r="AZ16372" i="42"/>
  <c r="BA16372" i="42"/>
  <c r="AA16373" i="42"/>
  <c r="AG16373" i="42"/>
  <c r="AI16373" i="42"/>
  <c r="AK16373" i="42"/>
  <c r="AM16373" i="42"/>
  <c r="AP16373" i="42"/>
  <c r="AQ16373" i="42"/>
  <c r="AR16373" i="42"/>
  <c r="AS16373" i="42"/>
  <c r="AT16373" i="42"/>
  <c r="AU16373" i="42"/>
  <c r="AV16373" i="42"/>
  <c r="AW16373" i="42"/>
  <c r="AX16373" i="42"/>
  <c r="AY16373" i="42"/>
  <c r="AZ16373" i="42"/>
  <c r="BA16373" i="42"/>
  <c r="AA16374" i="42"/>
  <c r="AG16374" i="42"/>
  <c r="AI16374" i="42"/>
  <c r="AK16374" i="42"/>
  <c r="AM16374" i="42"/>
  <c r="AP16374" i="42"/>
  <c r="AQ16374" i="42"/>
  <c r="AR16374" i="42"/>
  <c r="AS16374" i="42"/>
  <c r="AT16374" i="42"/>
  <c r="AU16374" i="42"/>
  <c r="AV16374" i="42"/>
  <c r="AW16374" i="42"/>
  <c r="AX16374" i="42"/>
  <c r="AY16374" i="42"/>
  <c r="AZ16374" i="42"/>
  <c r="BA16374" i="42"/>
  <c r="AA16375" i="42"/>
  <c r="AG16375" i="42"/>
  <c r="AI16375" i="42"/>
  <c r="AK16375" i="42"/>
  <c r="AM16375" i="42"/>
  <c r="AP16375" i="42"/>
  <c r="AQ16375" i="42"/>
  <c r="AR16375" i="42"/>
  <c r="AS16375" i="42"/>
  <c r="AT16375" i="42"/>
  <c r="AU16375" i="42"/>
  <c r="AV16375" i="42"/>
  <c r="AW16375" i="42"/>
  <c r="AX16375" i="42"/>
  <c r="AY16375" i="42"/>
  <c r="AZ16375" i="42"/>
  <c r="BA16375" i="42"/>
  <c r="AA16376" i="42"/>
  <c r="AG16376" i="42"/>
  <c r="AI16376" i="42"/>
  <c r="AK16376" i="42"/>
  <c r="AM16376" i="42"/>
  <c r="AP16376" i="42"/>
  <c r="AQ16376" i="42"/>
  <c r="AR16376" i="42"/>
  <c r="AS16376" i="42"/>
  <c r="AT16376" i="42"/>
  <c r="AU16376" i="42"/>
  <c r="AV16376" i="42"/>
  <c r="AW16376" i="42"/>
  <c r="AX16376" i="42"/>
  <c r="AY16376" i="42"/>
  <c r="AZ16376" i="42"/>
  <c r="BA16376" i="42"/>
  <c r="AA16377" i="42"/>
  <c r="AG16377" i="42"/>
  <c r="AI16377" i="42"/>
  <c r="AK16377" i="42"/>
  <c r="AM16377" i="42"/>
  <c r="AP16377" i="42"/>
  <c r="AQ16377" i="42"/>
  <c r="AR16377" i="42"/>
  <c r="AS16377" i="42"/>
  <c r="AT16377" i="42"/>
  <c r="AU16377" i="42"/>
  <c r="AV16377" i="42"/>
  <c r="AW16377" i="42"/>
  <c r="AX16377" i="42"/>
  <c r="AY16377" i="42"/>
  <c r="AZ16377" i="42"/>
  <c r="BA16377" i="42"/>
  <c r="AA16378" i="42"/>
  <c r="AG16378" i="42"/>
  <c r="AI16378" i="42"/>
  <c r="AK16378" i="42"/>
  <c r="AM16378" i="42"/>
  <c r="AP16378" i="42"/>
  <c r="AQ16378" i="42"/>
  <c r="AR16378" i="42"/>
  <c r="AS16378" i="42"/>
  <c r="AT16378" i="42"/>
  <c r="AU16378" i="42"/>
  <c r="AV16378" i="42"/>
  <c r="AW16378" i="42"/>
  <c r="AX16378" i="42"/>
  <c r="AY16378" i="42"/>
  <c r="AZ16378" i="42"/>
  <c r="BA16378" i="42"/>
  <c r="AA16379" i="42"/>
  <c r="AG16379" i="42"/>
  <c r="AI16379" i="42"/>
  <c r="AK16379" i="42"/>
  <c r="AM16379" i="42"/>
  <c r="AP16379" i="42"/>
  <c r="AQ16379" i="42"/>
  <c r="AR16379" i="42"/>
  <c r="AS16379" i="42"/>
  <c r="AT16379" i="42"/>
  <c r="AU16379" i="42"/>
  <c r="AV16379" i="42"/>
  <c r="AW16379" i="42"/>
  <c r="AX16379" i="42"/>
  <c r="AY16379" i="42"/>
  <c r="AZ16379" i="42"/>
  <c r="BA16379" i="42"/>
  <c r="AA16380" i="42"/>
  <c r="AG16380" i="42"/>
  <c r="AI16380" i="42"/>
  <c r="AK16380" i="42"/>
  <c r="AM16380" i="42"/>
  <c r="AP16380" i="42"/>
  <c r="AQ16380" i="42"/>
  <c r="AR16380" i="42"/>
  <c r="AS16380" i="42"/>
  <c r="AT16380" i="42"/>
  <c r="AU16380" i="42"/>
  <c r="AV16380" i="42"/>
  <c r="AW16380" i="42"/>
  <c r="AX16380" i="42"/>
  <c r="AY16380" i="42"/>
  <c r="AZ16380" i="42"/>
  <c r="BA16380" i="42"/>
  <c r="AA16381" i="42"/>
  <c r="AG16381" i="42"/>
  <c r="AI16381" i="42"/>
  <c r="AK16381" i="42"/>
  <c r="AM16381" i="42"/>
  <c r="AP16381" i="42"/>
  <c r="AQ16381" i="42"/>
  <c r="AR16381" i="42"/>
  <c r="AS16381" i="42"/>
  <c r="AT16381" i="42"/>
  <c r="AU16381" i="42"/>
  <c r="AV16381" i="42"/>
  <c r="AW16381" i="42"/>
  <c r="AX16381" i="42"/>
  <c r="AY16381" i="42"/>
  <c r="AZ16381" i="42"/>
  <c r="BA16381" i="42"/>
  <c r="AA16382" i="42"/>
  <c r="AG16382" i="42"/>
  <c r="AI16382" i="42"/>
  <c r="AK16382" i="42"/>
  <c r="AM16382" i="42"/>
  <c r="AP16382" i="42"/>
  <c r="AQ16382" i="42"/>
  <c r="AR16382" i="42"/>
  <c r="AS16382" i="42"/>
  <c r="AT16382" i="42"/>
  <c r="AU16382" i="42"/>
  <c r="AV16382" i="42"/>
  <c r="AW16382" i="42"/>
  <c r="AX16382" i="42"/>
  <c r="AY16382" i="42"/>
  <c r="AZ16382" i="42"/>
  <c r="BA16382" i="42"/>
  <c r="AA16383" i="42"/>
  <c r="AG16383" i="42"/>
  <c r="AI16383" i="42"/>
  <c r="AK16383" i="42"/>
  <c r="AM16383" i="42"/>
  <c r="AP16383" i="42"/>
  <c r="AQ16383" i="42"/>
  <c r="AR16383" i="42"/>
  <c r="AS16383" i="42"/>
  <c r="AT16383" i="42"/>
  <c r="AU16383" i="42"/>
  <c r="AV16383" i="42"/>
  <c r="AW16383" i="42"/>
  <c r="AX16383" i="42"/>
  <c r="AY16383" i="42"/>
  <c r="AZ16383" i="42"/>
  <c r="BA16383" i="42"/>
  <c r="AA16384" i="42"/>
  <c r="AG16384" i="42"/>
  <c r="AI16384" i="42"/>
  <c r="AK16384" i="42"/>
  <c r="AM16384" i="42"/>
  <c r="AP16384" i="42"/>
  <c r="AQ16384" i="42"/>
  <c r="AR16384" i="42"/>
  <c r="AS16384" i="42"/>
  <c r="AT16384" i="42"/>
  <c r="AU16384" i="42"/>
  <c r="AV16384" i="42"/>
  <c r="AW16384" i="42"/>
  <c r="AX16384" i="42"/>
  <c r="AY16384" i="42"/>
  <c r="AZ16384" i="42"/>
  <c r="BA16384" i="42"/>
  <c r="AA16385" i="42"/>
  <c r="AG16385" i="42"/>
  <c r="AI16385" i="42"/>
  <c r="AK16385" i="42"/>
  <c r="AM16385" i="42"/>
  <c r="AP16385" i="42"/>
  <c r="AQ16385" i="42"/>
  <c r="AR16385" i="42"/>
  <c r="AS16385" i="42"/>
  <c r="AT16385" i="42"/>
  <c r="AU16385" i="42"/>
  <c r="AV16385" i="42"/>
  <c r="AW16385" i="42"/>
  <c r="AX16385" i="42"/>
  <c r="AY16385" i="42"/>
  <c r="AZ16385" i="42"/>
  <c r="BA16385" i="42"/>
  <c r="AA16386" i="42"/>
  <c r="AG16386" i="42"/>
  <c r="AI16386" i="42"/>
  <c r="AK16386" i="42"/>
  <c r="AM16386" i="42"/>
  <c r="AP16386" i="42"/>
  <c r="AQ16386" i="42"/>
  <c r="AR16386" i="42"/>
  <c r="AS16386" i="42"/>
  <c r="AT16386" i="42"/>
  <c r="AU16386" i="42"/>
  <c r="AV16386" i="42"/>
  <c r="AW16386" i="42"/>
  <c r="AX16386" i="42"/>
  <c r="AY16386" i="42"/>
  <c r="AZ16386" i="42"/>
  <c r="BA16386" i="42"/>
  <c r="AA16387" i="42"/>
  <c r="AG16387" i="42"/>
  <c r="AI16387" i="42"/>
  <c r="AK16387" i="42"/>
  <c r="AM16387" i="42"/>
  <c r="AP16387" i="42"/>
  <c r="AQ16387" i="42"/>
  <c r="AR16387" i="42"/>
  <c r="AS16387" i="42"/>
  <c r="AT16387" i="42"/>
  <c r="AU16387" i="42"/>
  <c r="AV16387" i="42"/>
  <c r="AW16387" i="42"/>
  <c r="AX16387" i="42"/>
  <c r="AY16387" i="42"/>
  <c r="AZ16387" i="42"/>
  <c r="BA16387" i="42"/>
  <c r="AA16388" i="42"/>
  <c r="AG16388" i="42"/>
  <c r="AI16388" i="42"/>
  <c r="AK16388" i="42"/>
  <c r="AM16388" i="42"/>
  <c r="AP16388" i="42"/>
  <c r="AQ16388" i="42"/>
  <c r="AR16388" i="42"/>
  <c r="AS16388" i="42"/>
  <c r="AT16388" i="42"/>
  <c r="AU16388" i="42"/>
  <c r="AV16388" i="42"/>
  <c r="AW16388" i="42"/>
  <c r="AX16388" i="42"/>
  <c r="AY16388" i="42"/>
  <c r="AZ16388" i="42"/>
  <c r="BA16388" i="42"/>
  <c r="AA16389" i="42"/>
  <c r="AG16389" i="42"/>
  <c r="AI16389" i="42"/>
  <c r="AK16389" i="42"/>
  <c r="AM16389" i="42"/>
  <c r="AP16389" i="42"/>
  <c r="AQ16389" i="42"/>
  <c r="AR16389" i="42"/>
  <c r="AS16389" i="42"/>
  <c r="AT16389" i="42"/>
  <c r="AU16389" i="42"/>
  <c r="AV16389" i="42"/>
  <c r="AW16389" i="42"/>
  <c r="AX16389" i="42"/>
  <c r="AY16389" i="42"/>
  <c r="AZ16389" i="42"/>
  <c r="BA16389" i="42"/>
  <c r="AA16390" i="42"/>
  <c r="AG16390" i="42"/>
  <c r="AI16390" i="42"/>
  <c r="AK16390" i="42"/>
  <c r="AM16390" i="42"/>
  <c r="AP16390" i="42"/>
  <c r="AQ16390" i="42"/>
  <c r="AR16390" i="42"/>
  <c r="AS16390" i="42"/>
  <c r="AT16390" i="42"/>
  <c r="AU16390" i="42"/>
  <c r="AV16390" i="42"/>
  <c r="AW16390" i="42"/>
  <c r="AX16390" i="42"/>
  <c r="AY16390" i="42"/>
  <c r="AZ16390" i="42"/>
  <c r="BA16390" i="42"/>
  <c r="AA16391" i="42"/>
  <c r="AG16391" i="42"/>
  <c r="AI16391" i="42"/>
  <c r="AK16391" i="42"/>
  <c r="AM16391" i="42"/>
  <c r="AP16391" i="42"/>
  <c r="AQ16391" i="42"/>
  <c r="AR16391" i="42"/>
  <c r="AS16391" i="42"/>
  <c r="AT16391" i="42"/>
  <c r="AU16391" i="42"/>
  <c r="AV16391" i="42"/>
  <c r="AW16391" i="42"/>
  <c r="AX16391" i="42"/>
  <c r="AY16391" i="42"/>
  <c r="AZ16391" i="42"/>
  <c r="BA16391" i="42"/>
  <c r="AA16392" i="42"/>
  <c r="AG16392" i="42"/>
  <c r="AI16392" i="42"/>
  <c r="AK16392" i="42"/>
  <c r="AM16392" i="42"/>
  <c r="AP16392" i="42"/>
  <c r="AQ16392" i="42"/>
  <c r="AR16392" i="42"/>
  <c r="AS16392" i="42"/>
  <c r="AT16392" i="42"/>
  <c r="AU16392" i="42"/>
  <c r="AV16392" i="42"/>
  <c r="AW16392" i="42"/>
  <c r="AX16392" i="42"/>
  <c r="AY16392" i="42"/>
  <c r="AZ16392" i="42"/>
  <c r="BA16392" i="42"/>
  <c r="AA16393" i="42"/>
  <c r="AG16393" i="42"/>
  <c r="AI16393" i="42"/>
  <c r="AK16393" i="42"/>
  <c r="AM16393" i="42"/>
  <c r="AP16393" i="42"/>
  <c r="AQ16393" i="42"/>
  <c r="AR16393" i="42"/>
  <c r="AS16393" i="42"/>
  <c r="AT16393" i="42"/>
  <c r="AU16393" i="42"/>
  <c r="AV16393" i="42"/>
  <c r="AW16393" i="42"/>
  <c r="AX16393" i="42"/>
  <c r="AY16393" i="42"/>
  <c r="AZ16393" i="42"/>
  <c r="BA16393" i="42"/>
  <c r="AA16394" i="42"/>
  <c r="AG16394" i="42"/>
  <c r="AI16394" i="42"/>
  <c r="AK16394" i="42"/>
  <c r="AM16394" i="42"/>
  <c r="AP16394" i="42"/>
  <c r="AQ16394" i="42"/>
  <c r="AR16394" i="42"/>
  <c r="AS16394" i="42"/>
  <c r="AT16394" i="42"/>
  <c r="AU16394" i="42"/>
  <c r="AV16394" i="42"/>
  <c r="AW16394" i="42"/>
  <c r="AX16394" i="42"/>
  <c r="AY16394" i="42"/>
  <c r="AZ16394" i="42"/>
  <c r="BA16394" i="42"/>
  <c r="AA16395" i="42"/>
  <c r="AG16395" i="42"/>
  <c r="AI16395" i="42"/>
  <c r="AK16395" i="42"/>
  <c r="AM16395" i="42"/>
  <c r="AP16395" i="42"/>
  <c r="AQ16395" i="42"/>
  <c r="AR16395" i="42"/>
  <c r="AS16395" i="42"/>
  <c r="AT16395" i="42"/>
  <c r="AU16395" i="42"/>
  <c r="AV16395" i="42"/>
  <c r="AW16395" i="42"/>
  <c r="AX16395" i="42"/>
  <c r="AY16395" i="42"/>
  <c r="AZ16395" i="42"/>
  <c r="BA16395" i="42"/>
  <c r="AA16396" i="42"/>
  <c r="AG16396" i="42"/>
  <c r="AI16396" i="42"/>
  <c r="AK16396" i="42"/>
  <c r="AM16396" i="42"/>
  <c r="AP16396" i="42"/>
  <c r="AQ16396" i="42"/>
  <c r="AR16396" i="42"/>
  <c r="AS16396" i="42"/>
  <c r="AT16396" i="42"/>
  <c r="AU16396" i="42"/>
  <c r="AV16396" i="42"/>
  <c r="AW16396" i="42"/>
  <c r="AX16396" i="42"/>
  <c r="AY16396" i="42"/>
  <c r="AZ16396" i="42"/>
  <c r="BA16396" i="42"/>
  <c r="AA16397" i="42"/>
  <c r="AG16397" i="42"/>
  <c r="AI16397" i="42"/>
  <c r="AK16397" i="42"/>
  <c r="AM16397" i="42"/>
  <c r="AP16397" i="42"/>
  <c r="AQ16397" i="42"/>
  <c r="AR16397" i="42"/>
  <c r="AS16397" i="42"/>
  <c r="AT16397" i="42"/>
  <c r="AU16397" i="42"/>
  <c r="AV16397" i="42"/>
  <c r="AW16397" i="42"/>
  <c r="AX16397" i="42"/>
  <c r="AY16397" i="42"/>
  <c r="AZ16397" i="42"/>
  <c r="BA16397" i="42"/>
  <c r="AA16398" i="42"/>
  <c r="AG16398" i="42"/>
  <c r="AI16398" i="42"/>
  <c r="AK16398" i="42"/>
  <c r="AM16398" i="42"/>
  <c r="AP16398" i="42"/>
  <c r="AQ16398" i="42"/>
  <c r="AR16398" i="42"/>
  <c r="AS16398" i="42"/>
  <c r="AT16398" i="42"/>
  <c r="AU16398" i="42"/>
  <c r="AV16398" i="42"/>
  <c r="AW16398" i="42"/>
  <c r="AX16398" i="42"/>
  <c r="AY16398" i="42"/>
  <c r="AZ16398" i="42"/>
  <c r="BA16398" i="42"/>
  <c r="AA16399" i="42"/>
  <c r="AG16399" i="42"/>
  <c r="AI16399" i="42"/>
  <c r="AK16399" i="42"/>
  <c r="AM16399" i="42"/>
  <c r="AP16399" i="42"/>
  <c r="AQ16399" i="42"/>
  <c r="AR16399" i="42"/>
  <c r="AS16399" i="42"/>
  <c r="AT16399" i="42"/>
  <c r="AU16399" i="42"/>
  <c r="AV16399" i="42"/>
  <c r="AW16399" i="42"/>
  <c r="AX16399" i="42"/>
  <c r="AY16399" i="42"/>
  <c r="AZ16399" i="42"/>
  <c r="BA16399" i="42"/>
  <c r="AA16400" i="42"/>
  <c r="AG16400" i="42"/>
  <c r="AI16400" i="42"/>
  <c r="AK16400" i="42"/>
  <c r="AM16400" i="42"/>
  <c r="AP16400" i="42"/>
  <c r="AQ16400" i="42"/>
  <c r="AR16400" i="42"/>
  <c r="AS16400" i="42"/>
  <c r="AT16400" i="42"/>
  <c r="AU16400" i="42"/>
  <c r="AV16400" i="42"/>
  <c r="AW16400" i="42"/>
  <c r="AX16400" i="42"/>
  <c r="AY16400" i="42"/>
  <c r="AZ16400" i="42"/>
  <c r="BA16400" i="42"/>
  <c r="AA16401" i="42"/>
  <c r="AG16401" i="42"/>
  <c r="AI16401" i="42"/>
  <c r="AK16401" i="42"/>
  <c r="AM16401" i="42"/>
  <c r="AP16401" i="42"/>
  <c r="AQ16401" i="42"/>
  <c r="AR16401" i="42"/>
  <c r="AS16401" i="42"/>
  <c r="AT16401" i="42"/>
  <c r="AU16401" i="42"/>
  <c r="AV16401" i="42"/>
  <c r="AW16401" i="42"/>
  <c r="AX16401" i="42"/>
  <c r="AY16401" i="42"/>
  <c r="AZ16401" i="42"/>
  <c r="BA16401" i="42"/>
  <c r="AA16402" i="42"/>
  <c r="AG16402" i="42"/>
  <c r="AI16402" i="42"/>
  <c r="AK16402" i="42"/>
  <c r="AM16402" i="42"/>
  <c r="AP16402" i="42"/>
  <c r="AQ16402" i="42"/>
  <c r="AR16402" i="42"/>
  <c r="AS16402" i="42"/>
  <c r="AT16402" i="42"/>
  <c r="AU16402" i="42"/>
  <c r="AV16402" i="42"/>
  <c r="AW16402" i="42"/>
  <c r="AX16402" i="42"/>
  <c r="AY16402" i="42"/>
  <c r="AZ16402" i="42"/>
  <c r="BA16402" i="42"/>
  <c r="AA16403" i="42"/>
  <c r="AG16403" i="42"/>
  <c r="AI16403" i="42"/>
  <c r="AK16403" i="42"/>
  <c r="AM16403" i="42"/>
  <c r="AP16403" i="42"/>
  <c r="AQ16403" i="42"/>
  <c r="AR16403" i="42"/>
  <c r="AS16403" i="42"/>
  <c r="AT16403" i="42"/>
  <c r="AU16403" i="42"/>
  <c r="AV16403" i="42"/>
  <c r="AW16403" i="42"/>
  <c r="AX16403" i="42"/>
  <c r="AY16403" i="42"/>
  <c r="AZ16403" i="42"/>
  <c r="BA16403" i="42"/>
  <c r="AA16404" i="42"/>
  <c r="AG16404" i="42"/>
  <c r="AI16404" i="42"/>
  <c r="AK16404" i="42"/>
  <c r="AM16404" i="42"/>
  <c r="AP16404" i="42"/>
  <c r="AQ16404" i="42"/>
  <c r="AR16404" i="42"/>
  <c r="AS16404" i="42"/>
  <c r="AT16404" i="42"/>
  <c r="AU16404" i="42"/>
  <c r="AV16404" i="42"/>
  <c r="AW16404" i="42"/>
  <c r="AX16404" i="42"/>
  <c r="AY16404" i="42"/>
  <c r="AZ16404" i="42"/>
  <c r="BA16404" i="42"/>
  <c r="AA16405" i="42"/>
  <c r="AG16405" i="42"/>
  <c r="AI16405" i="42"/>
  <c r="AK16405" i="42"/>
  <c r="AM16405" i="42"/>
  <c r="AP16405" i="42"/>
  <c r="AQ16405" i="42"/>
  <c r="AR16405" i="42"/>
  <c r="AS16405" i="42"/>
  <c r="AT16405" i="42"/>
  <c r="AU16405" i="42"/>
  <c r="AV16405" i="42"/>
  <c r="AW16405" i="42"/>
  <c r="AX16405" i="42"/>
  <c r="AY16405" i="42"/>
  <c r="AZ16405" i="42"/>
  <c r="BA16405" i="42"/>
  <c r="AA16406" i="42"/>
  <c r="AG16406" i="42"/>
  <c r="AI16406" i="42"/>
  <c r="AK16406" i="42"/>
  <c r="AM16406" i="42"/>
  <c r="AP16406" i="42"/>
  <c r="AQ16406" i="42"/>
  <c r="AR16406" i="42"/>
  <c r="AS16406" i="42"/>
  <c r="AT16406" i="42"/>
  <c r="AU16406" i="42"/>
  <c r="AV16406" i="42"/>
  <c r="AW16406" i="42"/>
  <c r="AX16406" i="42"/>
  <c r="AY16406" i="42"/>
  <c r="AZ16406" i="42"/>
  <c r="BA16406" i="42"/>
  <c r="AA16407" i="42"/>
  <c r="AG16407" i="42"/>
  <c r="AI16407" i="42"/>
  <c r="AK16407" i="42"/>
  <c r="AM16407" i="42"/>
  <c r="AP16407" i="42"/>
  <c r="AQ16407" i="42"/>
  <c r="AR16407" i="42"/>
  <c r="AS16407" i="42"/>
  <c r="AT16407" i="42"/>
  <c r="AU16407" i="42"/>
  <c r="AV16407" i="42"/>
  <c r="AW16407" i="42"/>
  <c r="AX16407" i="42"/>
  <c r="AY16407" i="42"/>
  <c r="AZ16407" i="42"/>
  <c r="BA16407" i="42"/>
  <c r="AA16408" i="42"/>
  <c r="AG16408" i="42"/>
  <c r="AI16408" i="42"/>
  <c r="AK16408" i="42"/>
  <c r="AM16408" i="42"/>
  <c r="AP16408" i="42"/>
  <c r="AQ16408" i="42"/>
  <c r="AR16408" i="42"/>
  <c r="AS16408" i="42"/>
  <c r="AT16408" i="42"/>
  <c r="AU16408" i="42"/>
  <c r="AV16408" i="42"/>
  <c r="AW16408" i="42"/>
  <c r="AX16408" i="42"/>
  <c r="AY16408" i="42"/>
  <c r="AZ16408" i="42"/>
  <c r="BA16408" i="42"/>
  <c r="AA16409" i="42"/>
  <c r="AG16409" i="42"/>
  <c r="AI16409" i="42"/>
  <c r="AK16409" i="42"/>
  <c r="AM16409" i="42"/>
  <c r="AP16409" i="42"/>
  <c r="AQ16409" i="42"/>
  <c r="AR16409" i="42"/>
  <c r="AS16409" i="42"/>
  <c r="AT16409" i="42"/>
  <c r="AU16409" i="42"/>
  <c r="AV16409" i="42"/>
  <c r="AW16409" i="42"/>
  <c r="AX16409" i="42"/>
  <c r="AY16409" i="42"/>
  <c r="AZ16409" i="42"/>
  <c r="BA16409" i="42"/>
  <c r="AA16410" i="42"/>
  <c r="AG16410" i="42"/>
  <c r="AI16410" i="42"/>
  <c r="AK16410" i="42"/>
  <c r="AM16410" i="42"/>
  <c r="AP16410" i="42"/>
  <c r="AQ16410" i="42"/>
  <c r="AR16410" i="42"/>
  <c r="AS16410" i="42"/>
  <c r="AT16410" i="42"/>
  <c r="AU16410" i="42"/>
  <c r="AV16410" i="42"/>
  <c r="AW16410" i="42"/>
  <c r="AX16410" i="42"/>
  <c r="AY16410" i="42"/>
  <c r="AZ16410" i="42"/>
  <c r="BA16410" i="42"/>
  <c r="AA16411" i="42"/>
  <c r="AG16411" i="42"/>
  <c r="AI16411" i="42"/>
  <c r="AK16411" i="42"/>
  <c r="AM16411" i="42"/>
  <c r="AP16411" i="42"/>
  <c r="AQ16411" i="42"/>
  <c r="AR16411" i="42"/>
  <c r="AS16411" i="42"/>
  <c r="AT16411" i="42"/>
  <c r="AU16411" i="42"/>
  <c r="AV16411" i="42"/>
  <c r="AW16411" i="42"/>
  <c r="AX16411" i="42"/>
  <c r="AY16411" i="42"/>
  <c r="AZ16411" i="42"/>
  <c r="BA16411" i="42"/>
  <c r="AA16412" i="42"/>
  <c r="AG16412" i="42"/>
  <c r="AI16412" i="42"/>
  <c r="AK16412" i="42"/>
  <c r="AM16412" i="42"/>
  <c r="AP16412" i="42"/>
  <c r="AQ16412" i="42"/>
  <c r="AR16412" i="42"/>
  <c r="AS16412" i="42"/>
  <c r="AT16412" i="42"/>
  <c r="AU16412" i="42"/>
  <c r="AV16412" i="42"/>
  <c r="AW16412" i="42"/>
  <c r="AX16412" i="42"/>
  <c r="AY16412" i="42"/>
  <c r="AZ16412" i="42"/>
  <c r="BA16412" i="42"/>
  <c r="AA16413" i="42"/>
  <c r="AG16413" i="42"/>
  <c r="AI16413" i="42"/>
  <c r="AK16413" i="42"/>
  <c r="AM16413" i="42"/>
  <c r="AP16413" i="42"/>
  <c r="AQ16413" i="42"/>
  <c r="AR16413" i="42"/>
  <c r="AS16413" i="42"/>
  <c r="AT16413" i="42"/>
  <c r="AU16413" i="42"/>
  <c r="AV16413" i="42"/>
  <c r="AW16413" i="42"/>
  <c r="AX16413" i="42"/>
  <c r="AY16413" i="42"/>
  <c r="AZ16413" i="42"/>
  <c r="BA16413" i="42"/>
  <c r="AA16414" i="42"/>
  <c r="AG16414" i="42"/>
  <c r="AI16414" i="42"/>
  <c r="AK16414" i="42"/>
  <c r="AM16414" i="42"/>
  <c r="AP16414" i="42"/>
  <c r="AQ16414" i="42"/>
  <c r="AR16414" i="42"/>
  <c r="AS16414" i="42"/>
  <c r="AT16414" i="42"/>
  <c r="AU16414" i="42"/>
  <c r="AV16414" i="42"/>
  <c r="AW16414" i="42"/>
  <c r="AX16414" i="42"/>
  <c r="AY16414" i="42"/>
  <c r="AZ16414" i="42"/>
  <c r="BA16414" i="42"/>
  <c r="AA16415" i="42"/>
  <c r="AG16415" i="42"/>
  <c r="AI16415" i="42"/>
  <c r="AK16415" i="42"/>
  <c r="AM16415" i="42"/>
  <c r="AP16415" i="42"/>
  <c r="AQ16415" i="42"/>
  <c r="AR16415" i="42"/>
  <c r="AS16415" i="42"/>
  <c r="AT16415" i="42"/>
  <c r="AU16415" i="42"/>
  <c r="AV16415" i="42"/>
  <c r="AW16415" i="42"/>
  <c r="AX16415" i="42"/>
  <c r="AY16415" i="42"/>
  <c r="AZ16415" i="42"/>
  <c r="BA16415" i="42"/>
  <c r="AA16416" i="42"/>
  <c r="AG16416" i="42"/>
  <c r="AI16416" i="42"/>
  <c r="AK16416" i="42"/>
  <c r="AM16416" i="42"/>
  <c r="AP16416" i="42"/>
  <c r="AQ16416" i="42"/>
  <c r="AR16416" i="42"/>
  <c r="AS16416" i="42"/>
  <c r="AT16416" i="42"/>
  <c r="AU16416" i="42"/>
  <c r="AV16416" i="42"/>
  <c r="AW16416" i="42"/>
  <c r="AX16416" i="42"/>
  <c r="AY16416" i="42"/>
  <c r="AZ16416" i="42"/>
  <c r="BA16416" i="42"/>
  <c r="AA16417" i="42"/>
  <c r="AG16417" i="42"/>
  <c r="AI16417" i="42"/>
  <c r="AK16417" i="42"/>
  <c r="AM16417" i="42"/>
  <c r="AP16417" i="42"/>
  <c r="AQ16417" i="42"/>
  <c r="AR16417" i="42"/>
  <c r="AS16417" i="42"/>
  <c r="AT16417" i="42"/>
  <c r="AU16417" i="42"/>
  <c r="AV16417" i="42"/>
  <c r="AW16417" i="42"/>
  <c r="AX16417" i="42"/>
  <c r="AY16417" i="42"/>
  <c r="AZ16417" i="42"/>
  <c r="BA16417" i="42"/>
  <c r="AA16418" i="42"/>
  <c r="AG16418" i="42"/>
  <c r="AI16418" i="42"/>
  <c r="AK16418" i="42"/>
  <c r="AM16418" i="42"/>
  <c r="AP16418" i="42"/>
  <c r="AQ16418" i="42"/>
  <c r="AR16418" i="42"/>
  <c r="AS16418" i="42"/>
  <c r="AT16418" i="42"/>
  <c r="AU16418" i="42"/>
  <c r="AV16418" i="42"/>
  <c r="AW16418" i="42"/>
  <c r="AX16418" i="42"/>
  <c r="AY16418" i="42"/>
  <c r="AZ16418" i="42"/>
  <c r="BA16418" i="42"/>
  <c r="AA16419" i="42"/>
  <c r="AG16419" i="42"/>
  <c r="AI16419" i="42"/>
  <c r="AK16419" i="42"/>
  <c r="AM16419" i="42"/>
  <c r="AP16419" i="42"/>
  <c r="AQ16419" i="42"/>
  <c r="AR16419" i="42"/>
  <c r="AS16419" i="42"/>
  <c r="AT16419" i="42"/>
  <c r="AU16419" i="42"/>
  <c r="AV16419" i="42"/>
  <c r="AW16419" i="42"/>
  <c r="AX16419" i="42"/>
  <c r="AY16419" i="42"/>
  <c r="AZ16419" i="42"/>
  <c r="BA16419" i="42"/>
  <c r="AA16420" i="42"/>
  <c r="AG16420" i="42"/>
  <c r="AI16420" i="42"/>
  <c r="AK16420" i="42"/>
  <c r="AM16420" i="42"/>
  <c r="AP16420" i="42"/>
  <c r="AQ16420" i="42"/>
  <c r="AR16420" i="42"/>
  <c r="AS16420" i="42"/>
  <c r="AT16420" i="42"/>
  <c r="AU16420" i="42"/>
  <c r="AV16420" i="42"/>
  <c r="AW16420" i="42"/>
  <c r="AX16420" i="42"/>
  <c r="AY16420" i="42"/>
  <c r="AZ16420" i="42"/>
  <c r="BA16420" i="42"/>
  <c r="AA16421" i="42"/>
  <c r="AG16421" i="42"/>
  <c r="AI16421" i="42"/>
  <c r="AK16421" i="42"/>
  <c r="AM16421" i="42"/>
  <c r="AP16421" i="42"/>
  <c r="AQ16421" i="42"/>
  <c r="AR16421" i="42"/>
  <c r="AS16421" i="42"/>
  <c r="AT16421" i="42"/>
  <c r="AU16421" i="42"/>
  <c r="AV16421" i="42"/>
  <c r="AW16421" i="42"/>
  <c r="AX16421" i="42"/>
  <c r="AY16421" i="42"/>
  <c r="AZ16421" i="42"/>
  <c r="BA16421" i="42"/>
  <c r="AA16422" i="42"/>
  <c r="AG16422" i="42"/>
  <c r="AI16422" i="42"/>
  <c r="AK16422" i="42"/>
  <c r="AM16422" i="42"/>
  <c r="AP16422" i="42"/>
  <c r="AQ16422" i="42"/>
  <c r="AR16422" i="42"/>
  <c r="AS16422" i="42"/>
  <c r="AT16422" i="42"/>
  <c r="AU16422" i="42"/>
  <c r="AV16422" i="42"/>
  <c r="AW16422" i="42"/>
  <c r="AX16422" i="42"/>
  <c r="AY16422" i="42"/>
  <c r="AZ16422" i="42"/>
  <c r="BA16422" i="42"/>
  <c r="AA16423" i="42"/>
  <c r="AG16423" i="42"/>
  <c r="AI16423" i="42"/>
  <c r="AK16423" i="42"/>
  <c r="AM16423" i="42"/>
  <c r="AP16423" i="42"/>
  <c r="AQ16423" i="42"/>
  <c r="AR16423" i="42"/>
  <c r="AS16423" i="42"/>
  <c r="AT16423" i="42"/>
  <c r="AU16423" i="42"/>
  <c r="AV16423" i="42"/>
  <c r="AW16423" i="42"/>
  <c r="AX16423" i="42"/>
  <c r="AY16423" i="42"/>
  <c r="AZ16423" i="42"/>
  <c r="BA16423" i="42"/>
  <c r="AA16424" i="42"/>
  <c r="AG16424" i="42"/>
  <c r="AI16424" i="42"/>
  <c r="AK16424" i="42"/>
  <c r="AM16424" i="42"/>
  <c r="AP16424" i="42"/>
  <c r="AQ16424" i="42"/>
  <c r="AR16424" i="42"/>
  <c r="AS16424" i="42"/>
  <c r="AT16424" i="42"/>
  <c r="AU16424" i="42"/>
  <c r="AV16424" i="42"/>
  <c r="AW16424" i="42"/>
  <c r="AX16424" i="42"/>
  <c r="AY16424" i="42"/>
  <c r="AZ16424" i="42"/>
  <c r="BA16424" i="42"/>
  <c r="AA16425" i="42"/>
  <c r="AG16425" i="42"/>
  <c r="AI16425" i="42"/>
  <c r="AK16425" i="42"/>
  <c r="AM16425" i="42"/>
  <c r="AP16425" i="42"/>
  <c r="AQ16425" i="42"/>
  <c r="AR16425" i="42"/>
  <c r="AS16425" i="42"/>
  <c r="AT16425" i="42"/>
  <c r="AU16425" i="42"/>
  <c r="AV16425" i="42"/>
  <c r="AW16425" i="42"/>
  <c r="AX16425" i="42"/>
  <c r="AY16425" i="42"/>
  <c r="AZ16425" i="42"/>
  <c r="BA16425" i="42"/>
  <c r="AA16426" i="42"/>
  <c r="AG16426" i="42"/>
  <c r="AI16426" i="42"/>
  <c r="AK16426" i="42"/>
  <c r="AM16426" i="42"/>
  <c r="AP16426" i="42"/>
  <c r="AQ16426" i="42"/>
  <c r="AR16426" i="42"/>
  <c r="AS16426" i="42"/>
  <c r="AT16426" i="42"/>
  <c r="AU16426" i="42"/>
  <c r="AV16426" i="42"/>
  <c r="AW16426" i="42"/>
  <c r="AX16426" i="42"/>
  <c r="AY16426" i="42"/>
  <c r="AZ16426" i="42"/>
  <c r="BA16426" i="42"/>
  <c r="AA16427" i="42"/>
  <c r="AG16427" i="42"/>
  <c r="AI16427" i="42"/>
  <c r="AK16427" i="42"/>
  <c r="AM16427" i="42"/>
  <c r="AP16427" i="42"/>
  <c r="AQ16427" i="42"/>
  <c r="AR16427" i="42"/>
  <c r="AS16427" i="42"/>
  <c r="AT16427" i="42"/>
  <c r="AU16427" i="42"/>
  <c r="AV16427" i="42"/>
  <c r="AW16427" i="42"/>
  <c r="AX16427" i="42"/>
  <c r="AY16427" i="42"/>
  <c r="AZ16427" i="42"/>
  <c r="BA16427" i="42"/>
  <c r="AA16428" i="42"/>
  <c r="AG16428" i="42"/>
  <c r="AI16428" i="42"/>
  <c r="AK16428" i="42"/>
  <c r="AM16428" i="42"/>
  <c r="AP16428" i="42"/>
  <c r="AQ16428" i="42"/>
  <c r="AR16428" i="42"/>
  <c r="AS16428" i="42"/>
  <c r="AT16428" i="42"/>
  <c r="AU16428" i="42"/>
  <c r="AV16428" i="42"/>
  <c r="AW16428" i="42"/>
  <c r="AX16428" i="42"/>
  <c r="AY16428" i="42"/>
  <c r="AZ16428" i="42"/>
  <c r="BA16428" i="42"/>
  <c r="AA16429" i="42"/>
  <c r="AG16429" i="42"/>
  <c r="AI16429" i="42"/>
  <c r="AK16429" i="42"/>
  <c r="AM16429" i="42"/>
  <c r="AP16429" i="42"/>
  <c r="AQ16429" i="42"/>
  <c r="AR16429" i="42"/>
  <c r="AS16429" i="42"/>
  <c r="AT16429" i="42"/>
  <c r="AU16429" i="42"/>
  <c r="AV16429" i="42"/>
  <c r="AW16429" i="42"/>
  <c r="AX16429" i="42"/>
  <c r="AY16429" i="42"/>
  <c r="AZ16429" i="42"/>
  <c r="BA16429" i="42"/>
  <c r="AA16430" i="42"/>
  <c r="AG16430" i="42"/>
  <c r="AI16430" i="42"/>
  <c r="AK16430" i="42"/>
  <c r="AM16430" i="42"/>
  <c r="AP16430" i="42"/>
  <c r="AQ16430" i="42"/>
  <c r="AR16430" i="42"/>
  <c r="AS16430" i="42"/>
  <c r="AT16430" i="42"/>
  <c r="AU16430" i="42"/>
  <c r="AV16430" i="42"/>
  <c r="AW16430" i="42"/>
  <c r="AX16430" i="42"/>
  <c r="AY16430" i="42"/>
  <c r="AZ16430" i="42"/>
  <c r="BA16430" i="42"/>
  <c r="AA16431" i="42"/>
  <c r="AG16431" i="42"/>
  <c r="AI16431" i="42"/>
  <c r="AK16431" i="42"/>
  <c r="AM16431" i="42"/>
  <c r="AP16431" i="42"/>
  <c r="AQ16431" i="42"/>
  <c r="AR16431" i="42"/>
  <c r="AS16431" i="42"/>
  <c r="AT16431" i="42"/>
  <c r="AU16431" i="42"/>
  <c r="AV16431" i="42"/>
  <c r="AW16431" i="42"/>
  <c r="AX16431" i="42"/>
  <c r="AY16431" i="42"/>
  <c r="AZ16431" i="42"/>
  <c r="BA16431" i="42"/>
  <c r="AA16432" i="42"/>
  <c r="AG16432" i="42"/>
  <c r="AI16432" i="42"/>
  <c r="AK16432" i="42"/>
  <c r="AM16432" i="42"/>
  <c r="AP16432" i="42"/>
  <c r="AQ16432" i="42"/>
  <c r="AR16432" i="42"/>
  <c r="AS16432" i="42"/>
  <c r="AT16432" i="42"/>
  <c r="AU16432" i="42"/>
  <c r="AV16432" i="42"/>
  <c r="AW16432" i="42"/>
  <c r="AX16432" i="42"/>
  <c r="AY16432" i="42"/>
  <c r="AZ16432" i="42"/>
  <c r="BA16432" i="42"/>
  <c r="AA16433" i="42"/>
  <c r="AG16433" i="42"/>
  <c r="AI16433" i="42"/>
  <c r="AK16433" i="42"/>
  <c r="AM16433" i="42"/>
  <c r="AP16433" i="42"/>
  <c r="AQ16433" i="42"/>
  <c r="AR16433" i="42"/>
  <c r="AS16433" i="42"/>
  <c r="AT16433" i="42"/>
  <c r="AU16433" i="42"/>
  <c r="AV16433" i="42"/>
  <c r="AW16433" i="42"/>
  <c r="AX16433" i="42"/>
  <c r="AY16433" i="42"/>
  <c r="AZ16433" i="42"/>
  <c r="BA16433" i="42"/>
  <c r="AA16434" i="42"/>
  <c r="AG16434" i="42"/>
  <c r="AI16434" i="42"/>
  <c r="AK16434" i="42"/>
  <c r="AM16434" i="42"/>
  <c r="AP16434" i="42"/>
  <c r="AQ16434" i="42"/>
  <c r="AR16434" i="42"/>
  <c r="AS16434" i="42"/>
  <c r="AT16434" i="42"/>
  <c r="AU16434" i="42"/>
  <c r="AV16434" i="42"/>
  <c r="AW16434" i="42"/>
  <c r="AX16434" i="42"/>
  <c r="AY16434" i="42"/>
  <c r="AZ16434" i="42"/>
  <c r="BA16434" i="42"/>
  <c r="AA16435" i="42"/>
  <c r="AG16435" i="42"/>
  <c r="AI16435" i="42"/>
  <c r="AK16435" i="42"/>
  <c r="AM16435" i="42"/>
  <c r="AP16435" i="42"/>
  <c r="AQ16435" i="42"/>
  <c r="AR16435" i="42"/>
  <c r="AS16435" i="42"/>
  <c r="AT16435" i="42"/>
  <c r="AU16435" i="42"/>
  <c r="AV16435" i="42"/>
  <c r="AW16435" i="42"/>
  <c r="AX16435" i="42"/>
  <c r="AY16435" i="42"/>
  <c r="AZ16435" i="42"/>
  <c r="BA16435" i="42"/>
  <c r="AA16436" i="42"/>
  <c r="AG16436" i="42"/>
  <c r="AI16436" i="42"/>
  <c r="AK16436" i="42"/>
  <c r="AM16436" i="42"/>
  <c r="AP16436" i="42"/>
  <c r="AQ16436" i="42"/>
  <c r="AR16436" i="42"/>
  <c r="AS16436" i="42"/>
  <c r="AT16436" i="42"/>
  <c r="AU16436" i="42"/>
  <c r="AV16436" i="42"/>
  <c r="AW16436" i="42"/>
  <c r="AX16436" i="42"/>
  <c r="AY16436" i="42"/>
  <c r="AZ16436" i="42"/>
  <c r="BA16436" i="42"/>
  <c r="AA16437" i="42"/>
  <c r="AG16437" i="42"/>
  <c r="AI16437" i="42"/>
  <c r="AK16437" i="42"/>
  <c r="AM16437" i="42"/>
  <c r="AP16437" i="42"/>
  <c r="AQ16437" i="42"/>
  <c r="AR16437" i="42"/>
  <c r="AS16437" i="42"/>
  <c r="AT16437" i="42"/>
  <c r="AU16437" i="42"/>
  <c r="AV16437" i="42"/>
  <c r="AW16437" i="42"/>
  <c r="AX16437" i="42"/>
  <c r="AY16437" i="42"/>
  <c r="AZ16437" i="42"/>
  <c r="BA16437" i="42"/>
  <c r="AA16438" i="42"/>
  <c r="AG16438" i="42"/>
  <c r="AI16438" i="42"/>
  <c r="AK16438" i="42"/>
  <c r="AM16438" i="42"/>
  <c r="AP16438" i="42"/>
  <c r="AQ16438" i="42"/>
  <c r="AR16438" i="42"/>
  <c r="AS16438" i="42"/>
  <c r="AT16438" i="42"/>
  <c r="AU16438" i="42"/>
  <c r="AV16438" i="42"/>
  <c r="AW16438" i="42"/>
  <c r="AX16438" i="42"/>
  <c r="AY16438" i="42"/>
  <c r="AZ16438" i="42"/>
  <c r="BA16438" i="42"/>
  <c r="AA16439" i="42"/>
  <c r="AG16439" i="42"/>
  <c r="AI16439" i="42"/>
  <c r="AK16439" i="42"/>
  <c r="AM16439" i="42"/>
  <c r="AP16439" i="42"/>
  <c r="AQ16439" i="42"/>
  <c r="AR16439" i="42"/>
  <c r="AS16439" i="42"/>
  <c r="AT16439" i="42"/>
  <c r="AU16439" i="42"/>
  <c r="AV16439" i="42"/>
  <c r="AW16439" i="42"/>
  <c r="AX16439" i="42"/>
  <c r="AY16439" i="42"/>
  <c r="AZ16439" i="42"/>
  <c r="BA16439" i="42"/>
  <c r="AA16440" i="42"/>
  <c r="AG16440" i="42"/>
  <c r="AI16440" i="42"/>
  <c r="AK16440" i="42"/>
  <c r="AM16440" i="42"/>
  <c r="AP16440" i="42"/>
  <c r="AQ16440" i="42"/>
  <c r="AR16440" i="42"/>
  <c r="AS16440" i="42"/>
  <c r="AT16440" i="42"/>
  <c r="AU16440" i="42"/>
  <c r="AV16440" i="42"/>
  <c r="AW16440" i="42"/>
  <c r="AX16440" i="42"/>
  <c r="AY16440" i="42"/>
  <c r="AZ16440" i="42"/>
  <c r="BA16440" i="42"/>
  <c r="AA16441" i="42"/>
  <c r="AG16441" i="42"/>
  <c r="AI16441" i="42"/>
  <c r="AK16441" i="42"/>
  <c r="AM16441" i="42"/>
  <c r="AP16441" i="42"/>
  <c r="AQ16441" i="42"/>
  <c r="AR16441" i="42"/>
  <c r="AS16441" i="42"/>
  <c r="AT16441" i="42"/>
  <c r="AU16441" i="42"/>
  <c r="AV16441" i="42"/>
  <c r="AW16441" i="42"/>
  <c r="AX16441" i="42"/>
  <c r="AY16441" i="42"/>
  <c r="AZ16441" i="42"/>
  <c r="BA16441" i="42"/>
  <c r="AA16442" i="42"/>
  <c r="AG16442" i="42"/>
  <c r="AI16442" i="42"/>
  <c r="AK16442" i="42"/>
  <c r="AM16442" i="42"/>
  <c r="AP16442" i="42"/>
  <c r="AQ16442" i="42"/>
  <c r="AR16442" i="42"/>
  <c r="AS16442" i="42"/>
  <c r="AT16442" i="42"/>
  <c r="AU16442" i="42"/>
  <c r="AV16442" i="42"/>
  <c r="AW16442" i="42"/>
  <c r="AX16442" i="42"/>
  <c r="AY16442" i="42"/>
  <c r="AZ16442" i="42"/>
  <c r="BA16442" i="42"/>
  <c r="AA16443" i="42"/>
  <c r="AG16443" i="42"/>
  <c r="AI16443" i="42"/>
  <c r="AK16443" i="42"/>
  <c r="AM16443" i="42"/>
  <c r="AP16443" i="42"/>
  <c r="AQ16443" i="42"/>
  <c r="AR16443" i="42"/>
  <c r="AS16443" i="42"/>
  <c r="AT16443" i="42"/>
  <c r="AU16443" i="42"/>
  <c r="AV16443" i="42"/>
  <c r="AW16443" i="42"/>
  <c r="AX16443" i="42"/>
  <c r="AY16443" i="42"/>
  <c r="AZ16443" i="42"/>
  <c r="BA16443" i="42"/>
  <c r="AA16444" i="42"/>
  <c r="AG16444" i="42"/>
  <c r="AI16444" i="42"/>
  <c r="AK16444" i="42"/>
  <c r="AM16444" i="42"/>
  <c r="AP16444" i="42"/>
  <c r="AQ16444" i="42"/>
  <c r="AR16444" i="42"/>
  <c r="AS16444" i="42"/>
  <c r="AT16444" i="42"/>
  <c r="AU16444" i="42"/>
  <c r="AV16444" i="42"/>
  <c r="AW16444" i="42"/>
  <c r="AX16444" i="42"/>
  <c r="AY16444" i="42"/>
  <c r="AZ16444" i="42"/>
  <c r="BA16444" i="42"/>
  <c r="AA16445" i="42"/>
  <c r="AG16445" i="42"/>
  <c r="AI16445" i="42"/>
  <c r="AK16445" i="42"/>
  <c r="AM16445" i="42"/>
  <c r="AP16445" i="42"/>
  <c r="AQ16445" i="42"/>
  <c r="AR16445" i="42"/>
  <c r="AS16445" i="42"/>
  <c r="AT16445" i="42"/>
  <c r="AU16445" i="42"/>
  <c r="AV16445" i="42"/>
  <c r="AW16445" i="42"/>
  <c r="AX16445" i="42"/>
  <c r="AY16445" i="42"/>
  <c r="AZ16445" i="42"/>
  <c r="BA16445" i="42"/>
  <c r="AA16446" i="42"/>
  <c r="AG16446" i="42"/>
  <c r="AI16446" i="42"/>
  <c r="AK16446" i="42"/>
  <c r="AM16446" i="42"/>
  <c r="AP16446" i="42"/>
  <c r="AQ16446" i="42"/>
  <c r="AR16446" i="42"/>
  <c r="AS16446" i="42"/>
  <c r="AT16446" i="42"/>
  <c r="AU16446" i="42"/>
  <c r="AV16446" i="42"/>
  <c r="AW16446" i="42"/>
  <c r="AX16446" i="42"/>
  <c r="AY16446" i="42"/>
  <c r="AZ16446" i="42"/>
  <c r="BA16446" i="42"/>
  <c r="AA16447" i="42"/>
  <c r="AG16447" i="42"/>
  <c r="AI16447" i="42"/>
  <c r="AK16447" i="42"/>
  <c r="AM16447" i="42"/>
  <c r="AP16447" i="42"/>
  <c r="AQ16447" i="42"/>
  <c r="AR16447" i="42"/>
  <c r="AS16447" i="42"/>
  <c r="AT16447" i="42"/>
  <c r="AU16447" i="42"/>
  <c r="AV16447" i="42"/>
  <c r="AW16447" i="42"/>
  <c r="AX16447" i="42"/>
  <c r="AY16447" i="42"/>
  <c r="AZ16447" i="42"/>
  <c r="BA16447" i="42"/>
  <c r="AA16448" i="42"/>
  <c r="AG16448" i="42"/>
  <c r="AI16448" i="42"/>
  <c r="AK16448" i="42"/>
  <c r="AM16448" i="42"/>
  <c r="AP16448" i="42"/>
  <c r="AQ16448" i="42"/>
  <c r="AR16448" i="42"/>
  <c r="AS16448" i="42"/>
  <c r="AT16448" i="42"/>
  <c r="AU16448" i="42"/>
  <c r="AV16448" i="42"/>
  <c r="AW16448" i="42"/>
  <c r="AX16448" i="42"/>
  <c r="AY16448" i="42"/>
  <c r="AZ16448" i="42"/>
  <c r="BA16448" i="42"/>
  <c r="AA16449" i="42"/>
  <c r="AG16449" i="42"/>
  <c r="AI16449" i="42"/>
  <c r="AK16449" i="42"/>
  <c r="AM16449" i="42"/>
  <c r="AP16449" i="42"/>
  <c r="AQ16449" i="42"/>
  <c r="AR16449" i="42"/>
  <c r="AS16449" i="42"/>
  <c r="AT16449" i="42"/>
  <c r="AU16449" i="42"/>
  <c r="AV16449" i="42"/>
  <c r="AW16449" i="42"/>
  <c r="AX16449" i="42"/>
  <c r="AY16449" i="42"/>
  <c r="AZ16449" i="42"/>
  <c r="BA16449" i="42"/>
  <c r="AA16450" i="42"/>
  <c r="AG16450" i="42"/>
  <c r="AI16450" i="42"/>
  <c r="AK16450" i="42"/>
  <c r="AM16450" i="42"/>
  <c r="AP16450" i="42"/>
  <c r="AQ16450" i="42"/>
  <c r="AR16450" i="42"/>
  <c r="AS16450" i="42"/>
  <c r="AT16450" i="42"/>
  <c r="AU16450" i="42"/>
  <c r="AV16450" i="42"/>
  <c r="AW16450" i="42"/>
  <c r="AX16450" i="42"/>
  <c r="AY16450" i="42"/>
  <c r="AZ16450" i="42"/>
  <c r="BA16450" i="42"/>
  <c r="AA16451" i="42"/>
  <c r="AG16451" i="42"/>
  <c r="AI16451" i="42"/>
  <c r="AK16451" i="42"/>
  <c r="AM16451" i="42"/>
  <c r="AP16451" i="42"/>
  <c r="AQ16451" i="42"/>
  <c r="AR16451" i="42"/>
  <c r="AS16451" i="42"/>
  <c r="AT16451" i="42"/>
  <c r="AU16451" i="42"/>
  <c r="AV16451" i="42"/>
  <c r="AW16451" i="42"/>
  <c r="AX16451" i="42"/>
  <c r="AY16451" i="42"/>
  <c r="AZ16451" i="42"/>
  <c r="BA16451" i="42"/>
  <c r="AA16452" i="42"/>
  <c r="AG16452" i="42"/>
  <c r="AI16452" i="42"/>
  <c r="AK16452" i="42"/>
  <c r="AM16452" i="42"/>
  <c r="AP16452" i="42"/>
  <c r="AQ16452" i="42"/>
  <c r="AR16452" i="42"/>
  <c r="AS16452" i="42"/>
  <c r="AT16452" i="42"/>
  <c r="AU16452" i="42"/>
  <c r="AV16452" i="42"/>
  <c r="AW16452" i="42"/>
  <c r="AX16452" i="42"/>
  <c r="AY16452" i="42"/>
  <c r="AZ16452" i="42"/>
  <c r="BA16452" i="42"/>
  <c r="AA16453" i="42"/>
  <c r="AG16453" i="42"/>
  <c r="AI16453" i="42"/>
  <c r="AK16453" i="42"/>
  <c r="AM16453" i="42"/>
  <c r="AP16453" i="42"/>
  <c r="AQ16453" i="42"/>
  <c r="AR16453" i="42"/>
  <c r="AS16453" i="42"/>
  <c r="AT16453" i="42"/>
  <c r="AU16453" i="42"/>
  <c r="AV16453" i="42"/>
  <c r="AW16453" i="42"/>
  <c r="AX16453" i="42"/>
  <c r="AY16453" i="42"/>
  <c r="AZ16453" i="42"/>
  <c r="BA16453" i="42"/>
  <c r="AA16454" i="42"/>
  <c r="AG16454" i="42"/>
  <c r="AI16454" i="42"/>
  <c r="AK16454" i="42"/>
  <c r="AM16454" i="42"/>
  <c r="AP16454" i="42"/>
  <c r="AQ16454" i="42"/>
  <c r="AR16454" i="42"/>
  <c r="AS16454" i="42"/>
  <c r="AT16454" i="42"/>
  <c r="AU16454" i="42"/>
  <c r="AV16454" i="42"/>
  <c r="AW16454" i="42"/>
  <c r="AX16454" i="42"/>
  <c r="AY16454" i="42"/>
  <c r="AZ16454" i="42"/>
  <c r="BA16454" i="42"/>
  <c r="AA16455" i="42"/>
  <c r="AG16455" i="42"/>
  <c r="AI16455" i="42"/>
  <c r="AK16455" i="42"/>
  <c r="AM16455" i="42"/>
  <c r="AP16455" i="42"/>
  <c r="AQ16455" i="42"/>
  <c r="AR16455" i="42"/>
  <c r="AS16455" i="42"/>
  <c r="AT16455" i="42"/>
  <c r="AU16455" i="42"/>
  <c r="AV16455" i="42"/>
  <c r="AW16455" i="42"/>
  <c r="AX16455" i="42"/>
  <c r="AY16455" i="42"/>
  <c r="AZ16455" i="42"/>
  <c r="BA16455" i="42"/>
  <c r="AA16456" i="42"/>
  <c r="AG16456" i="42"/>
  <c r="AI16456" i="42"/>
  <c r="AK16456" i="42"/>
  <c r="AM16456" i="42"/>
  <c r="AP16456" i="42"/>
  <c r="AQ16456" i="42"/>
  <c r="AR16456" i="42"/>
  <c r="AS16456" i="42"/>
  <c r="AT16456" i="42"/>
  <c r="AU16456" i="42"/>
  <c r="AV16456" i="42"/>
  <c r="AW16456" i="42"/>
  <c r="AX16456" i="42"/>
  <c r="AY16456" i="42"/>
  <c r="AZ16456" i="42"/>
  <c r="BA16456" i="42"/>
  <c r="AA16457" i="42"/>
  <c r="AG16457" i="42"/>
  <c r="AI16457" i="42"/>
  <c r="AK16457" i="42"/>
  <c r="AM16457" i="42"/>
  <c r="AP16457" i="42"/>
  <c r="AQ16457" i="42"/>
  <c r="AR16457" i="42"/>
  <c r="AS16457" i="42"/>
  <c r="AT16457" i="42"/>
  <c r="AU16457" i="42"/>
  <c r="AV16457" i="42"/>
  <c r="AW16457" i="42"/>
  <c r="AX16457" i="42"/>
  <c r="AY16457" i="42"/>
  <c r="AZ16457" i="42"/>
  <c r="BA16457" i="42"/>
  <c r="AA16458" i="42"/>
  <c r="AG16458" i="42"/>
  <c r="AI16458" i="42"/>
  <c r="AK16458" i="42"/>
  <c r="AM16458" i="42"/>
  <c r="AP16458" i="42"/>
  <c r="AQ16458" i="42"/>
  <c r="AR16458" i="42"/>
  <c r="AS16458" i="42"/>
  <c r="AT16458" i="42"/>
  <c r="AU16458" i="42"/>
  <c r="AV16458" i="42"/>
  <c r="AW16458" i="42"/>
  <c r="AX16458" i="42"/>
  <c r="AY16458" i="42"/>
  <c r="AZ16458" i="42"/>
  <c r="BA16458" i="42"/>
  <c r="AA16459" i="42"/>
  <c r="AG16459" i="42"/>
  <c r="AI16459" i="42"/>
  <c r="AK16459" i="42"/>
  <c r="AM16459" i="42"/>
  <c r="AP16459" i="42"/>
  <c r="AQ16459" i="42"/>
  <c r="AR16459" i="42"/>
  <c r="AS16459" i="42"/>
  <c r="AT16459" i="42"/>
  <c r="AU16459" i="42"/>
  <c r="AV16459" i="42"/>
  <c r="AW16459" i="42"/>
  <c r="AX16459" i="42"/>
  <c r="AY16459" i="42"/>
  <c r="AZ16459" i="42"/>
  <c r="BA16459" i="42"/>
  <c r="AA16460" i="42"/>
  <c r="AG16460" i="42"/>
  <c r="AI16460" i="42"/>
  <c r="AK16460" i="42"/>
  <c r="AM16460" i="42"/>
  <c r="AP16460" i="42"/>
  <c r="AQ16460" i="42"/>
  <c r="AR16460" i="42"/>
  <c r="AS16460" i="42"/>
  <c r="AT16460" i="42"/>
  <c r="AU16460" i="42"/>
  <c r="AV16460" i="42"/>
  <c r="AW16460" i="42"/>
  <c r="AX16460" i="42"/>
  <c r="AY16460" i="42"/>
  <c r="AZ16460" i="42"/>
  <c r="BA16460" i="42"/>
  <c r="AA16461" i="42"/>
  <c r="AG16461" i="42"/>
  <c r="AI16461" i="42"/>
  <c r="AK16461" i="42"/>
  <c r="AM16461" i="42"/>
  <c r="AP16461" i="42"/>
  <c r="AQ16461" i="42"/>
  <c r="AR16461" i="42"/>
  <c r="AS16461" i="42"/>
  <c r="AT16461" i="42"/>
  <c r="AU16461" i="42"/>
  <c r="AV16461" i="42"/>
  <c r="AW16461" i="42"/>
  <c r="AX16461" i="42"/>
  <c r="AY16461" i="42"/>
  <c r="AZ16461" i="42"/>
  <c r="BA16461" i="42"/>
  <c r="AA16462" i="42"/>
  <c r="AG16462" i="42"/>
  <c r="AI16462" i="42"/>
  <c r="AK16462" i="42"/>
  <c r="AM16462" i="42"/>
  <c r="AP16462" i="42"/>
  <c r="AQ16462" i="42"/>
  <c r="AR16462" i="42"/>
  <c r="AS16462" i="42"/>
  <c r="AT16462" i="42"/>
  <c r="AU16462" i="42"/>
  <c r="AV16462" i="42"/>
  <c r="AW16462" i="42"/>
  <c r="AX16462" i="42"/>
  <c r="AY16462" i="42"/>
  <c r="AZ16462" i="42"/>
  <c r="BA16462" i="42"/>
  <c r="AA16463" i="42"/>
  <c r="AG16463" i="42"/>
  <c r="AI16463" i="42"/>
  <c r="AK16463" i="42"/>
  <c r="AM16463" i="42"/>
  <c r="AP16463" i="42"/>
  <c r="AQ16463" i="42"/>
  <c r="AR16463" i="42"/>
  <c r="AS16463" i="42"/>
  <c r="AT16463" i="42"/>
  <c r="AU16463" i="42"/>
  <c r="AV16463" i="42"/>
  <c r="AW16463" i="42"/>
  <c r="AX16463" i="42"/>
  <c r="AY16463" i="42"/>
  <c r="AZ16463" i="42"/>
  <c r="BA16463" i="42"/>
  <c r="AA16464" i="42"/>
  <c r="AG16464" i="42"/>
  <c r="AI16464" i="42"/>
  <c r="AK16464" i="42"/>
  <c r="AM16464" i="42"/>
  <c r="AP16464" i="42"/>
  <c r="AQ16464" i="42"/>
  <c r="AR16464" i="42"/>
  <c r="AS16464" i="42"/>
  <c r="AT16464" i="42"/>
  <c r="AU16464" i="42"/>
  <c r="AV16464" i="42"/>
  <c r="AW16464" i="42"/>
  <c r="AX16464" i="42"/>
  <c r="AY16464" i="42"/>
  <c r="AZ16464" i="42"/>
  <c r="BA16464" i="42"/>
  <c r="AA16465" i="42"/>
  <c r="AG16465" i="42"/>
  <c r="AI16465" i="42"/>
  <c r="AK16465" i="42"/>
  <c r="AM16465" i="42"/>
  <c r="AP16465" i="42"/>
  <c r="AQ16465" i="42"/>
  <c r="AR16465" i="42"/>
  <c r="AS16465" i="42"/>
  <c r="AT16465" i="42"/>
  <c r="AU16465" i="42"/>
  <c r="AV16465" i="42"/>
  <c r="AW16465" i="42"/>
  <c r="AX16465" i="42"/>
  <c r="AY16465" i="42"/>
  <c r="AZ16465" i="42"/>
  <c r="BA16465" i="42"/>
  <c r="AA16466" i="42"/>
  <c r="AG16466" i="42"/>
  <c r="AI16466" i="42"/>
  <c r="AK16466" i="42"/>
  <c r="AM16466" i="42"/>
  <c r="AP16466" i="42"/>
  <c r="AQ16466" i="42"/>
  <c r="AR16466" i="42"/>
  <c r="AS16466" i="42"/>
  <c r="AT16466" i="42"/>
  <c r="AU16466" i="42"/>
  <c r="AV16466" i="42"/>
  <c r="AW16466" i="42"/>
  <c r="AX16466" i="42"/>
  <c r="AY16466" i="42"/>
  <c r="AZ16466" i="42"/>
  <c r="BA16466" i="42"/>
  <c r="AA16467" i="42"/>
  <c r="AG16467" i="42"/>
  <c r="AI16467" i="42"/>
  <c r="AK16467" i="42"/>
  <c r="AM16467" i="42"/>
  <c r="AP16467" i="42"/>
  <c r="AQ16467" i="42"/>
  <c r="AR16467" i="42"/>
  <c r="AS16467" i="42"/>
  <c r="AT16467" i="42"/>
  <c r="AU16467" i="42"/>
  <c r="AV16467" i="42"/>
  <c r="AW16467" i="42"/>
  <c r="AX16467" i="42"/>
  <c r="AY16467" i="42"/>
  <c r="AZ16467" i="42"/>
  <c r="BA16467" i="42"/>
  <c r="AA16468" i="42"/>
  <c r="AG16468" i="42"/>
  <c r="AI16468" i="42"/>
  <c r="AK16468" i="42"/>
  <c r="AM16468" i="42"/>
  <c r="AP16468" i="42"/>
  <c r="AQ16468" i="42"/>
  <c r="AR16468" i="42"/>
  <c r="AS16468" i="42"/>
  <c r="AT16468" i="42"/>
  <c r="AU16468" i="42"/>
  <c r="AV16468" i="42"/>
  <c r="AW16468" i="42"/>
  <c r="AX16468" i="42"/>
  <c r="AY16468" i="42"/>
  <c r="AZ16468" i="42"/>
  <c r="BA16468" i="42"/>
  <c r="AA16469" i="42"/>
  <c r="AG16469" i="42"/>
  <c r="AI16469" i="42"/>
  <c r="AK16469" i="42"/>
  <c r="AM16469" i="42"/>
  <c r="AP16469" i="42"/>
  <c r="AQ16469" i="42"/>
  <c r="AR16469" i="42"/>
  <c r="AS16469" i="42"/>
  <c r="AT16469" i="42"/>
  <c r="AU16469" i="42"/>
  <c r="AV16469" i="42"/>
  <c r="AW16469" i="42"/>
  <c r="AX16469" i="42"/>
  <c r="AY16469" i="42"/>
  <c r="AZ16469" i="42"/>
  <c r="BA16469" i="42"/>
  <c r="AA16470" i="42"/>
  <c r="AG16470" i="42"/>
  <c r="AI16470" i="42"/>
  <c r="AK16470" i="42"/>
  <c r="AM16470" i="42"/>
  <c r="AP16470" i="42"/>
  <c r="AQ16470" i="42"/>
  <c r="AR16470" i="42"/>
  <c r="AS16470" i="42"/>
  <c r="AT16470" i="42"/>
  <c r="AU16470" i="42"/>
  <c r="AV16470" i="42"/>
  <c r="AW16470" i="42"/>
  <c r="AX16470" i="42"/>
  <c r="AY16470" i="42"/>
  <c r="AZ16470" i="42"/>
  <c r="BA16470" i="42"/>
  <c r="AA16471" i="42"/>
  <c r="AG16471" i="42"/>
  <c r="AI16471" i="42"/>
  <c r="AK16471" i="42"/>
  <c r="AM16471" i="42"/>
  <c r="AP16471" i="42"/>
  <c r="AQ16471" i="42"/>
  <c r="AR16471" i="42"/>
  <c r="AS16471" i="42"/>
  <c r="AT16471" i="42"/>
  <c r="AU16471" i="42"/>
  <c r="AV16471" i="42"/>
  <c r="AW16471" i="42"/>
  <c r="AX16471" i="42"/>
  <c r="AY16471" i="42"/>
  <c r="AZ16471" i="42"/>
  <c r="BA16471" i="42"/>
  <c r="AA16472" i="42"/>
  <c r="AG16472" i="42"/>
  <c r="AI16472" i="42"/>
  <c r="AK16472" i="42"/>
  <c r="AM16472" i="42"/>
  <c r="AP16472" i="42"/>
  <c r="AQ16472" i="42"/>
  <c r="AR16472" i="42"/>
  <c r="AS16472" i="42"/>
  <c r="AT16472" i="42"/>
  <c r="AU16472" i="42"/>
  <c r="AV16472" i="42"/>
  <c r="AW16472" i="42"/>
  <c r="AX16472" i="42"/>
  <c r="AY16472" i="42"/>
  <c r="AZ16472" i="42"/>
  <c r="BA16472" i="42"/>
  <c r="AA16473" i="42"/>
  <c r="AG16473" i="42"/>
  <c r="AI16473" i="42"/>
  <c r="AK16473" i="42"/>
  <c r="AM16473" i="42"/>
  <c r="AP16473" i="42"/>
  <c r="AQ16473" i="42"/>
  <c r="AR16473" i="42"/>
  <c r="AS16473" i="42"/>
  <c r="AT16473" i="42"/>
  <c r="AU16473" i="42"/>
  <c r="AV16473" i="42"/>
  <c r="AW16473" i="42"/>
  <c r="AX16473" i="42"/>
  <c r="AY16473" i="42"/>
  <c r="AZ16473" i="42"/>
  <c r="BA16473" i="42"/>
  <c r="AA16474" i="42"/>
  <c r="AG16474" i="42"/>
  <c r="AI16474" i="42"/>
  <c r="AK16474" i="42"/>
  <c r="AM16474" i="42"/>
  <c r="AP16474" i="42"/>
  <c r="AQ16474" i="42"/>
  <c r="AR16474" i="42"/>
  <c r="AS16474" i="42"/>
  <c r="AT16474" i="42"/>
  <c r="AU16474" i="42"/>
  <c r="AV16474" i="42"/>
  <c r="AW16474" i="42"/>
  <c r="AX16474" i="42"/>
  <c r="AY16474" i="42"/>
  <c r="AZ16474" i="42"/>
  <c r="BA16474" i="42"/>
  <c r="AA16475" i="42"/>
  <c r="AG16475" i="42"/>
  <c r="AI16475" i="42"/>
  <c r="AK16475" i="42"/>
  <c r="AM16475" i="42"/>
  <c r="AP16475" i="42"/>
  <c r="AQ16475" i="42"/>
  <c r="AR16475" i="42"/>
  <c r="AS16475" i="42"/>
  <c r="AT16475" i="42"/>
  <c r="AU16475" i="42"/>
  <c r="AV16475" i="42"/>
  <c r="AW16475" i="42"/>
  <c r="AX16475" i="42"/>
  <c r="AY16475" i="42"/>
  <c r="AZ16475" i="42"/>
  <c r="BA16475" i="42"/>
  <c r="AA16476" i="42"/>
  <c r="AG16476" i="42"/>
  <c r="AI16476" i="42"/>
  <c r="AK16476" i="42"/>
  <c r="AM16476" i="42"/>
  <c r="AP16476" i="42"/>
  <c r="AQ16476" i="42"/>
  <c r="AR16476" i="42"/>
  <c r="AS16476" i="42"/>
  <c r="AT16476" i="42"/>
  <c r="AU16476" i="42"/>
  <c r="AV16476" i="42"/>
  <c r="AW16476" i="42"/>
  <c r="AX16476" i="42"/>
  <c r="AY16476" i="42"/>
  <c r="AZ16476" i="42"/>
  <c r="BA16476" i="42"/>
  <c r="AA16477" i="42"/>
  <c r="AG16477" i="42"/>
  <c r="AI16477" i="42"/>
  <c r="AK16477" i="42"/>
  <c r="AM16477" i="42"/>
  <c r="AP16477" i="42"/>
  <c r="AQ16477" i="42"/>
  <c r="AR16477" i="42"/>
  <c r="AS16477" i="42"/>
  <c r="AT16477" i="42"/>
  <c r="AU16477" i="42"/>
  <c r="AV16477" i="42"/>
  <c r="AW16477" i="42"/>
  <c r="AX16477" i="42"/>
  <c r="AY16477" i="42"/>
  <c r="AZ16477" i="42"/>
  <c r="BA16477" i="42"/>
  <c r="AA16478" i="42"/>
  <c r="AG16478" i="42"/>
  <c r="AI16478" i="42"/>
  <c r="AK16478" i="42"/>
  <c r="AM16478" i="42"/>
  <c r="AP16478" i="42"/>
  <c r="AQ16478" i="42"/>
  <c r="AR16478" i="42"/>
  <c r="AS16478" i="42"/>
  <c r="AT16478" i="42"/>
  <c r="AU16478" i="42"/>
  <c r="AV16478" i="42"/>
  <c r="AW16478" i="42"/>
  <c r="AX16478" i="42"/>
  <c r="AY16478" i="42"/>
  <c r="AZ16478" i="42"/>
  <c r="BA16478" i="42"/>
  <c r="AA16479" i="42"/>
  <c r="AG16479" i="42"/>
  <c r="AI16479" i="42"/>
  <c r="AK16479" i="42"/>
  <c r="AM16479" i="42"/>
  <c r="AP16479" i="42"/>
  <c r="AQ16479" i="42"/>
  <c r="AR16479" i="42"/>
  <c r="AS16479" i="42"/>
  <c r="AT16479" i="42"/>
  <c r="AU16479" i="42"/>
  <c r="AV16479" i="42"/>
  <c r="AW16479" i="42"/>
  <c r="AX16479" i="42"/>
  <c r="AY16479" i="42"/>
  <c r="AZ16479" i="42"/>
  <c r="BA16479" i="42"/>
  <c r="AA16480" i="42"/>
  <c r="AG16480" i="42"/>
  <c r="AI16480" i="42"/>
  <c r="AK16480" i="42"/>
  <c r="AM16480" i="42"/>
  <c r="AP16480" i="42"/>
  <c r="AQ16480" i="42"/>
  <c r="AR16480" i="42"/>
  <c r="AS16480" i="42"/>
  <c r="AT16480" i="42"/>
  <c r="AU16480" i="42"/>
  <c r="AV16480" i="42"/>
  <c r="AW16480" i="42"/>
  <c r="AX16480" i="42"/>
  <c r="AY16480" i="42"/>
  <c r="AZ16480" i="42"/>
  <c r="BA16480" i="42"/>
  <c r="AA16481" i="42"/>
  <c r="AG16481" i="42"/>
  <c r="AI16481" i="42"/>
  <c r="AK16481" i="42"/>
  <c r="AM16481" i="42"/>
  <c r="AP16481" i="42"/>
  <c r="AQ16481" i="42"/>
  <c r="AR16481" i="42"/>
  <c r="AS16481" i="42"/>
  <c r="AT16481" i="42"/>
  <c r="AU16481" i="42"/>
  <c r="AV16481" i="42"/>
  <c r="AW16481" i="42"/>
  <c r="AX16481" i="42"/>
  <c r="AY16481" i="42"/>
  <c r="AZ16481" i="42"/>
  <c r="BA16481" i="42"/>
  <c r="AA16482" i="42"/>
  <c r="AG16482" i="42"/>
  <c r="AI16482" i="42"/>
  <c r="AK16482" i="42"/>
  <c r="AM16482" i="42"/>
  <c r="AP16482" i="42"/>
  <c r="AQ16482" i="42"/>
  <c r="AR16482" i="42"/>
  <c r="AS16482" i="42"/>
  <c r="AT16482" i="42"/>
  <c r="AU16482" i="42"/>
  <c r="AV16482" i="42"/>
  <c r="AW16482" i="42"/>
  <c r="AX16482" i="42"/>
  <c r="AY16482" i="42"/>
  <c r="AZ16482" i="42"/>
  <c r="BA16482" i="42"/>
  <c r="AA16483" i="42"/>
  <c r="AG16483" i="42"/>
  <c r="AI16483" i="42"/>
  <c r="AK16483" i="42"/>
  <c r="AM16483" i="42"/>
  <c r="AP16483" i="42"/>
  <c r="AQ16483" i="42"/>
  <c r="AR16483" i="42"/>
  <c r="AS16483" i="42"/>
  <c r="AT16483" i="42"/>
  <c r="AU16483" i="42"/>
  <c r="AV16483" i="42"/>
  <c r="AW16483" i="42"/>
  <c r="AX16483" i="42"/>
  <c r="AY16483" i="42"/>
  <c r="AZ16483" i="42"/>
  <c r="BA16483" i="42"/>
  <c r="AA16484" i="42"/>
  <c r="AG16484" i="42"/>
  <c r="AI16484" i="42"/>
  <c r="AK16484" i="42"/>
  <c r="AM16484" i="42"/>
  <c r="AP16484" i="42"/>
  <c r="AQ16484" i="42"/>
  <c r="AR16484" i="42"/>
  <c r="AS16484" i="42"/>
  <c r="AT16484" i="42"/>
  <c r="AU16484" i="42"/>
  <c r="AV16484" i="42"/>
  <c r="AW16484" i="42"/>
  <c r="AX16484" i="42"/>
  <c r="AY16484" i="42"/>
  <c r="AZ16484" i="42"/>
  <c r="BA16484" i="42"/>
  <c r="AA16485" i="42"/>
  <c r="AG16485" i="42"/>
  <c r="AI16485" i="42"/>
  <c r="AK16485" i="42"/>
  <c r="AM16485" i="42"/>
  <c r="AP16485" i="42"/>
  <c r="AQ16485" i="42"/>
  <c r="AR16485" i="42"/>
  <c r="AS16485" i="42"/>
  <c r="AT16485" i="42"/>
  <c r="AU16485" i="42"/>
  <c r="AV16485" i="42"/>
  <c r="AW16485" i="42"/>
  <c r="AX16485" i="42"/>
  <c r="AY16485" i="42"/>
  <c r="AZ16485" i="42"/>
  <c r="BA16485" i="42"/>
  <c r="AA16486" i="42"/>
  <c r="AG16486" i="42"/>
  <c r="AI16486" i="42"/>
  <c r="AK16486" i="42"/>
  <c r="AM16486" i="42"/>
  <c r="AP16486" i="42"/>
  <c r="AQ16486" i="42"/>
  <c r="AR16486" i="42"/>
  <c r="AS16486" i="42"/>
  <c r="AT16486" i="42"/>
  <c r="AU16486" i="42"/>
  <c r="AV16486" i="42"/>
  <c r="AW16486" i="42"/>
  <c r="AX16486" i="42"/>
  <c r="AY16486" i="42"/>
  <c r="AZ16486" i="42"/>
  <c r="BA16486" i="42"/>
  <c r="AA16487" i="42"/>
  <c r="AG16487" i="42"/>
  <c r="AI16487" i="42"/>
  <c r="AK16487" i="42"/>
  <c r="AM16487" i="42"/>
  <c r="AP16487" i="42"/>
  <c r="AQ16487" i="42"/>
  <c r="AR16487" i="42"/>
  <c r="AS16487" i="42"/>
  <c r="AT16487" i="42"/>
  <c r="AU16487" i="42"/>
  <c r="AV16487" i="42"/>
  <c r="AW16487" i="42"/>
  <c r="AX16487" i="42"/>
  <c r="AY16487" i="42"/>
  <c r="AZ16487" i="42"/>
  <c r="BA16487" i="42"/>
  <c r="AA16488" i="42"/>
  <c r="AG16488" i="42"/>
  <c r="AI16488" i="42"/>
  <c r="AK16488" i="42"/>
  <c r="AM16488" i="42"/>
  <c r="AP16488" i="42"/>
  <c r="AQ16488" i="42"/>
  <c r="AR16488" i="42"/>
  <c r="AS16488" i="42"/>
  <c r="AT16488" i="42"/>
  <c r="AU16488" i="42"/>
  <c r="AV16488" i="42"/>
  <c r="AW16488" i="42"/>
  <c r="AX16488" i="42"/>
  <c r="AY16488" i="42"/>
  <c r="AZ16488" i="42"/>
  <c r="BA16488" i="42"/>
  <c r="AA16489" i="42"/>
  <c r="AG16489" i="42"/>
  <c r="AI16489" i="42"/>
  <c r="AK16489" i="42"/>
  <c r="AM16489" i="42"/>
  <c r="AP16489" i="42"/>
  <c r="AQ16489" i="42"/>
  <c r="AR16489" i="42"/>
  <c r="AS16489" i="42"/>
  <c r="AT16489" i="42"/>
  <c r="AU16489" i="42"/>
  <c r="AV16489" i="42"/>
  <c r="AW16489" i="42"/>
  <c r="AX16489" i="42"/>
  <c r="AY16489" i="42"/>
  <c r="AZ16489" i="42"/>
  <c r="BA16489" i="42"/>
  <c r="AA16490" i="42"/>
  <c r="AG16490" i="42"/>
  <c r="AI16490" i="42"/>
  <c r="AK16490" i="42"/>
  <c r="AM16490" i="42"/>
  <c r="AP16490" i="42"/>
  <c r="AQ16490" i="42"/>
  <c r="AR16490" i="42"/>
  <c r="AS16490" i="42"/>
  <c r="AT16490" i="42"/>
  <c r="AU16490" i="42"/>
  <c r="AV16490" i="42"/>
  <c r="AW16490" i="42"/>
  <c r="AX16490" i="42"/>
  <c r="AY16490" i="42"/>
  <c r="AZ16490" i="42"/>
  <c r="BA16490" i="42"/>
  <c r="AA16491" i="42"/>
  <c r="AG16491" i="42"/>
  <c r="AI16491" i="42"/>
  <c r="AK16491" i="42"/>
  <c r="AM16491" i="42"/>
  <c r="AP16491" i="42"/>
  <c r="AQ16491" i="42"/>
  <c r="AR16491" i="42"/>
  <c r="AS16491" i="42"/>
  <c r="AT16491" i="42"/>
  <c r="AU16491" i="42"/>
  <c r="AV16491" i="42"/>
  <c r="AW16491" i="42"/>
  <c r="AX16491" i="42"/>
  <c r="AY16491" i="42"/>
  <c r="AZ16491" i="42"/>
  <c r="BA16491" i="42"/>
  <c r="AA16492" i="42"/>
  <c r="AG16492" i="42"/>
  <c r="AI16492" i="42"/>
  <c r="AK16492" i="42"/>
  <c r="AM16492" i="42"/>
  <c r="AP16492" i="42"/>
  <c r="AQ16492" i="42"/>
  <c r="AR16492" i="42"/>
  <c r="AS16492" i="42"/>
  <c r="AT16492" i="42"/>
  <c r="AU16492" i="42"/>
  <c r="AV16492" i="42"/>
  <c r="AW16492" i="42"/>
  <c r="AX16492" i="42"/>
  <c r="AY16492" i="42"/>
  <c r="AZ16492" i="42"/>
  <c r="BA16492" i="42"/>
  <c r="AA16493" i="42"/>
  <c r="AG16493" i="42"/>
  <c r="AI16493" i="42"/>
  <c r="AK16493" i="42"/>
  <c r="AM16493" i="42"/>
  <c r="AP16493" i="42"/>
  <c r="AQ16493" i="42"/>
  <c r="AR16493" i="42"/>
  <c r="AS16493" i="42"/>
  <c r="AT16493" i="42"/>
  <c r="AU16493" i="42"/>
  <c r="AV16493" i="42"/>
  <c r="AW16493" i="42"/>
  <c r="AX16493" i="42"/>
  <c r="AY16493" i="42"/>
  <c r="AZ16493" i="42"/>
  <c r="BA16493" i="42"/>
  <c r="AA16494" i="42"/>
  <c r="AG16494" i="42"/>
  <c r="AI16494" i="42"/>
  <c r="AK16494" i="42"/>
  <c r="AM16494" i="42"/>
  <c r="AP16494" i="42"/>
  <c r="AQ16494" i="42"/>
  <c r="AR16494" i="42"/>
  <c r="AS16494" i="42"/>
  <c r="AT16494" i="42"/>
  <c r="AU16494" i="42"/>
  <c r="AV16494" i="42"/>
  <c r="AW16494" i="42"/>
  <c r="AX16494" i="42"/>
  <c r="AY16494" i="42"/>
  <c r="AZ16494" i="42"/>
  <c r="BA16494" i="42"/>
  <c r="AA16495" i="42"/>
  <c r="AG16495" i="42"/>
  <c r="AI16495" i="42"/>
  <c r="AK16495" i="42"/>
  <c r="AM16495" i="42"/>
  <c r="AP16495" i="42"/>
  <c r="AQ16495" i="42"/>
  <c r="AR16495" i="42"/>
  <c r="AS16495" i="42"/>
  <c r="AT16495" i="42"/>
  <c r="AU16495" i="42"/>
  <c r="AV16495" i="42"/>
  <c r="AW16495" i="42"/>
  <c r="AX16495" i="42"/>
  <c r="AY16495" i="42"/>
  <c r="AZ16495" i="42"/>
  <c r="BA16495" i="42"/>
  <c r="AA16496" i="42"/>
  <c r="AG16496" i="42"/>
  <c r="AI16496" i="42"/>
  <c r="AK16496" i="42"/>
  <c r="AM16496" i="42"/>
  <c r="AP16496" i="42"/>
  <c r="AQ16496" i="42"/>
  <c r="AR16496" i="42"/>
  <c r="AS16496" i="42"/>
  <c r="AT16496" i="42"/>
  <c r="AU16496" i="42"/>
  <c r="AV16496" i="42"/>
  <c r="AW16496" i="42"/>
  <c r="AX16496" i="42"/>
  <c r="AY16496" i="42"/>
  <c r="AZ16496" i="42"/>
  <c r="BA16496" i="42"/>
  <c r="AA16497" i="42"/>
  <c r="AG16497" i="42"/>
  <c r="AI16497" i="42"/>
  <c r="AK16497" i="42"/>
  <c r="AM16497" i="42"/>
  <c r="AP16497" i="42"/>
  <c r="AQ16497" i="42"/>
  <c r="AR16497" i="42"/>
  <c r="AS16497" i="42"/>
  <c r="AT16497" i="42"/>
  <c r="AU16497" i="42"/>
  <c r="AV16497" i="42"/>
  <c r="AW16497" i="42"/>
  <c r="AX16497" i="42"/>
  <c r="AY16497" i="42"/>
  <c r="AZ16497" i="42"/>
  <c r="BA16497" i="42"/>
  <c r="AA16498" i="42"/>
  <c r="AG16498" i="42"/>
  <c r="AI16498" i="42"/>
  <c r="AK16498" i="42"/>
  <c r="AM16498" i="42"/>
  <c r="AP16498" i="42"/>
  <c r="AQ16498" i="42"/>
  <c r="AR16498" i="42"/>
  <c r="AS16498" i="42"/>
  <c r="AT16498" i="42"/>
  <c r="AU16498" i="42"/>
  <c r="AV16498" i="42"/>
  <c r="AW16498" i="42"/>
  <c r="AX16498" i="42"/>
  <c r="AY16498" i="42"/>
  <c r="AZ16498" i="42"/>
  <c r="BA16498" i="42"/>
  <c r="AA16499" i="42"/>
  <c r="AG16499" i="42"/>
  <c r="AI16499" i="42"/>
  <c r="AK16499" i="42"/>
  <c r="AM16499" i="42"/>
  <c r="AP16499" i="42"/>
  <c r="AQ16499" i="42"/>
  <c r="AR16499" i="42"/>
  <c r="AS16499" i="42"/>
  <c r="AT16499" i="42"/>
  <c r="AU16499" i="42"/>
  <c r="AV16499" i="42"/>
  <c r="AW16499" i="42"/>
  <c r="AX16499" i="42"/>
  <c r="AY16499" i="42"/>
  <c r="AZ16499" i="42"/>
  <c r="BA16499" i="42"/>
  <c r="AA16500" i="42"/>
  <c r="AG16500" i="42"/>
  <c r="AI16500" i="42"/>
  <c r="AK16500" i="42"/>
  <c r="AM16500" i="42"/>
  <c r="AP16500" i="42"/>
  <c r="AQ16500" i="42"/>
  <c r="AR16500" i="42"/>
  <c r="AS16500" i="42"/>
  <c r="AT16500" i="42"/>
  <c r="AU16500" i="42"/>
  <c r="AV16500" i="42"/>
  <c r="AW16500" i="42"/>
  <c r="AX16500" i="42"/>
  <c r="AY16500" i="42"/>
  <c r="AZ16500" i="42"/>
  <c r="BA16500" i="42"/>
  <c r="AA16501" i="42"/>
  <c r="AG16501" i="42"/>
  <c r="AI16501" i="42"/>
  <c r="AK16501" i="42"/>
  <c r="AM16501" i="42"/>
  <c r="AP16501" i="42"/>
  <c r="AQ16501" i="42"/>
  <c r="AR16501" i="42"/>
  <c r="AS16501" i="42"/>
  <c r="AT16501" i="42"/>
  <c r="AU16501" i="42"/>
  <c r="AV16501" i="42"/>
  <c r="AW16501" i="42"/>
  <c r="AX16501" i="42"/>
  <c r="AY16501" i="42"/>
  <c r="AZ16501" i="42"/>
  <c r="BA16501" i="42"/>
  <c r="AA16502" i="42"/>
  <c r="AG16502" i="42"/>
  <c r="AI16502" i="42"/>
  <c r="AK16502" i="42"/>
  <c r="AM16502" i="42"/>
  <c r="AP16502" i="42"/>
  <c r="AQ16502" i="42"/>
  <c r="AR16502" i="42"/>
  <c r="AS16502" i="42"/>
  <c r="AT16502" i="42"/>
  <c r="AU16502" i="42"/>
  <c r="AV16502" i="42"/>
  <c r="AW16502" i="42"/>
  <c r="AX16502" i="42"/>
  <c r="AY16502" i="42"/>
  <c r="AZ16502" i="42"/>
  <c r="BA16502" i="42"/>
  <c r="AA16503" i="42"/>
  <c r="AG16503" i="42"/>
  <c r="AI16503" i="42"/>
  <c r="AK16503" i="42"/>
  <c r="AM16503" i="42"/>
  <c r="AP16503" i="42"/>
  <c r="AQ16503" i="42"/>
  <c r="AR16503" i="42"/>
  <c r="AS16503" i="42"/>
  <c r="AT16503" i="42"/>
  <c r="AU16503" i="42"/>
  <c r="AV16503" i="42"/>
  <c r="AW16503" i="42"/>
  <c r="AX16503" i="42"/>
  <c r="AY16503" i="42"/>
  <c r="AZ16503" i="42"/>
  <c r="BA16503" i="42"/>
  <c r="AA16504" i="42"/>
  <c r="AG16504" i="42"/>
  <c r="AI16504" i="42"/>
  <c r="AK16504" i="42"/>
  <c r="AM16504" i="42"/>
  <c r="AP16504" i="42"/>
  <c r="AQ16504" i="42"/>
  <c r="AR16504" i="42"/>
  <c r="AS16504" i="42"/>
  <c r="AT16504" i="42"/>
  <c r="AU16504" i="42"/>
  <c r="AV16504" i="42"/>
  <c r="AW16504" i="42"/>
  <c r="AX16504" i="42"/>
  <c r="AY16504" i="42"/>
  <c r="AZ16504" i="42"/>
  <c r="BA16504" i="42"/>
  <c r="AA16505" i="42"/>
  <c r="AG16505" i="42"/>
  <c r="AI16505" i="42"/>
  <c r="AK16505" i="42"/>
  <c r="AM16505" i="42"/>
  <c r="AP16505" i="42"/>
  <c r="AQ16505" i="42"/>
  <c r="AR16505" i="42"/>
  <c r="AS16505" i="42"/>
  <c r="AT16505" i="42"/>
  <c r="AU16505" i="42"/>
  <c r="AV16505" i="42"/>
  <c r="AW16505" i="42"/>
  <c r="AX16505" i="42"/>
  <c r="AY16505" i="42"/>
  <c r="AZ16505" i="42"/>
  <c r="BA16505" i="42"/>
  <c r="AA16506" i="42"/>
  <c r="AG16506" i="42"/>
  <c r="AI16506" i="42"/>
  <c r="AK16506" i="42"/>
  <c r="AM16506" i="42"/>
  <c r="AP16506" i="42"/>
  <c r="AQ16506" i="42"/>
  <c r="AR16506" i="42"/>
  <c r="AS16506" i="42"/>
  <c r="AT16506" i="42"/>
  <c r="AU16506" i="42"/>
  <c r="AV16506" i="42"/>
  <c r="AW16506" i="42"/>
  <c r="AX16506" i="42"/>
  <c r="AY16506" i="42"/>
  <c r="AZ16506" i="42"/>
  <c r="BA16506" i="42"/>
  <c r="AA16507" i="42"/>
  <c r="AG16507" i="42"/>
  <c r="AI16507" i="42"/>
  <c r="AK16507" i="42"/>
  <c r="AM16507" i="42"/>
  <c r="AP16507" i="42"/>
  <c r="AQ16507" i="42"/>
  <c r="AR16507" i="42"/>
  <c r="AS16507" i="42"/>
  <c r="AT16507" i="42"/>
  <c r="AU16507" i="42"/>
  <c r="AV16507" i="42"/>
  <c r="AW16507" i="42"/>
  <c r="AX16507" i="42"/>
  <c r="AY16507" i="42"/>
  <c r="AZ16507" i="42"/>
  <c r="BA16507" i="42"/>
  <c r="AA16508" i="42"/>
  <c r="AG16508" i="42"/>
  <c r="AI16508" i="42"/>
  <c r="AK16508" i="42"/>
  <c r="AM16508" i="42"/>
  <c r="AP16508" i="42"/>
  <c r="AQ16508" i="42"/>
  <c r="AR16508" i="42"/>
  <c r="AS16508" i="42"/>
  <c r="AT16508" i="42"/>
  <c r="AU16508" i="42"/>
  <c r="AV16508" i="42"/>
  <c r="AW16508" i="42"/>
  <c r="AX16508" i="42"/>
  <c r="AY16508" i="42"/>
  <c r="AZ16508" i="42"/>
  <c r="BA16508" i="42"/>
  <c r="AA16509" i="42"/>
  <c r="AG16509" i="42"/>
  <c r="AI16509" i="42"/>
  <c r="AK16509" i="42"/>
  <c r="AM16509" i="42"/>
  <c r="AP16509" i="42"/>
  <c r="AQ16509" i="42"/>
  <c r="AR16509" i="42"/>
  <c r="AS16509" i="42"/>
  <c r="AT16509" i="42"/>
  <c r="AU16509" i="42"/>
  <c r="AV16509" i="42"/>
  <c r="AW16509" i="42"/>
  <c r="AX16509" i="42"/>
  <c r="AY16509" i="42"/>
  <c r="AZ16509" i="42"/>
  <c r="BA16509" i="42"/>
  <c r="AA16510" i="42"/>
  <c r="AG16510" i="42"/>
  <c r="AI16510" i="42"/>
  <c r="AK16510" i="42"/>
  <c r="AM16510" i="42"/>
  <c r="AP16510" i="42"/>
  <c r="AQ16510" i="42"/>
  <c r="AR16510" i="42"/>
  <c r="AS16510" i="42"/>
  <c r="AT16510" i="42"/>
  <c r="AU16510" i="42"/>
  <c r="AV16510" i="42"/>
  <c r="AW16510" i="42"/>
  <c r="AX16510" i="42"/>
  <c r="AY16510" i="42"/>
  <c r="AZ16510" i="42"/>
  <c r="BA16510" i="42"/>
  <c r="AA16511" i="42"/>
  <c r="AG16511" i="42"/>
  <c r="AI16511" i="42"/>
  <c r="AK16511" i="42"/>
  <c r="AM16511" i="42"/>
  <c r="AP16511" i="42"/>
  <c r="AQ16511" i="42"/>
  <c r="AR16511" i="42"/>
  <c r="AS16511" i="42"/>
  <c r="AT16511" i="42"/>
  <c r="AU16511" i="42"/>
  <c r="AV16511" i="42"/>
  <c r="AW16511" i="42"/>
  <c r="AX16511" i="42"/>
  <c r="AY16511" i="42"/>
  <c r="AZ16511" i="42"/>
  <c r="BA16511" i="42"/>
  <c r="AA16512" i="42"/>
  <c r="AG16512" i="42"/>
  <c r="AI16512" i="42"/>
  <c r="AK16512" i="42"/>
  <c r="AM16512" i="42"/>
  <c r="AP16512" i="42"/>
  <c r="AQ16512" i="42"/>
  <c r="AR16512" i="42"/>
  <c r="AS16512" i="42"/>
  <c r="AT16512" i="42"/>
  <c r="AU16512" i="42"/>
  <c r="AV16512" i="42"/>
  <c r="AW16512" i="42"/>
  <c r="AX16512" i="42"/>
  <c r="AY16512" i="42"/>
  <c r="AZ16512" i="42"/>
  <c r="BA16512" i="42"/>
  <c r="AA16513" i="42"/>
  <c r="AG16513" i="42"/>
  <c r="AI16513" i="42"/>
  <c r="AK16513" i="42"/>
  <c r="AM16513" i="42"/>
  <c r="AP16513" i="42"/>
  <c r="AQ16513" i="42"/>
  <c r="AR16513" i="42"/>
  <c r="AS16513" i="42"/>
  <c r="AT16513" i="42"/>
  <c r="AU16513" i="42"/>
  <c r="AV16513" i="42"/>
  <c r="AW16513" i="42"/>
  <c r="AX16513" i="42"/>
  <c r="AY16513" i="42"/>
  <c r="AZ16513" i="42"/>
  <c r="BA16513" i="42"/>
  <c r="AA16514" i="42"/>
  <c r="AG16514" i="42"/>
  <c r="AI16514" i="42"/>
  <c r="AK16514" i="42"/>
  <c r="AM16514" i="42"/>
  <c r="AP16514" i="42"/>
  <c r="AQ16514" i="42"/>
  <c r="AR16514" i="42"/>
  <c r="AS16514" i="42"/>
  <c r="AT16514" i="42"/>
  <c r="AU16514" i="42"/>
  <c r="AV16514" i="42"/>
  <c r="AW16514" i="42"/>
  <c r="AX16514" i="42"/>
  <c r="AY16514" i="42"/>
  <c r="AZ16514" i="42"/>
  <c r="BA16514" i="42"/>
  <c r="AA16515" i="42"/>
  <c r="AG16515" i="42"/>
  <c r="AI16515" i="42"/>
  <c r="AK16515" i="42"/>
  <c r="AM16515" i="42"/>
  <c r="AP16515" i="42"/>
  <c r="AQ16515" i="42"/>
  <c r="AR16515" i="42"/>
  <c r="AS16515" i="42"/>
  <c r="AT16515" i="42"/>
  <c r="AU16515" i="42"/>
  <c r="AV16515" i="42"/>
  <c r="AW16515" i="42"/>
  <c r="AX16515" i="42"/>
  <c r="AY16515" i="42"/>
  <c r="AZ16515" i="42"/>
  <c r="BA16515" i="42"/>
  <c r="AA16516" i="42"/>
  <c r="AG16516" i="42"/>
  <c r="AI16516" i="42"/>
  <c r="AK16516" i="42"/>
  <c r="AM16516" i="42"/>
  <c r="AP16516" i="42"/>
  <c r="AQ16516" i="42"/>
  <c r="AR16516" i="42"/>
  <c r="AS16516" i="42"/>
  <c r="AT16516" i="42"/>
  <c r="AU16516" i="42"/>
  <c r="AV16516" i="42"/>
  <c r="AW16516" i="42"/>
  <c r="AX16516" i="42"/>
  <c r="AY16516" i="42"/>
  <c r="AZ16516" i="42"/>
  <c r="BA16516" i="42"/>
  <c r="AA16517" i="42"/>
  <c r="AG16517" i="42"/>
  <c r="AI16517" i="42"/>
  <c r="AK16517" i="42"/>
  <c r="AM16517" i="42"/>
  <c r="AP16517" i="42"/>
  <c r="AQ16517" i="42"/>
  <c r="AR16517" i="42"/>
  <c r="AS16517" i="42"/>
  <c r="AT16517" i="42"/>
  <c r="AU16517" i="42"/>
  <c r="AV16517" i="42"/>
  <c r="AW16517" i="42"/>
  <c r="AX16517" i="42"/>
  <c r="AY16517" i="42"/>
  <c r="AZ16517" i="42"/>
  <c r="BA16517" i="42"/>
  <c r="AA16518" i="42"/>
  <c r="AG16518" i="42"/>
  <c r="AI16518" i="42"/>
  <c r="AK16518" i="42"/>
  <c r="AM16518" i="42"/>
  <c r="AP16518" i="42"/>
  <c r="AQ16518" i="42"/>
  <c r="AR16518" i="42"/>
  <c r="AS16518" i="42"/>
  <c r="AT16518" i="42"/>
  <c r="AU16518" i="42"/>
  <c r="AV16518" i="42"/>
  <c r="AW16518" i="42"/>
  <c r="AX16518" i="42"/>
  <c r="AY16518" i="42"/>
  <c r="AZ16518" i="42"/>
  <c r="BA16518" i="42"/>
  <c r="AA16519" i="42"/>
  <c r="AG16519" i="42"/>
  <c r="AI16519" i="42"/>
  <c r="AK16519" i="42"/>
  <c r="AM16519" i="42"/>
  <c r="AP16519" i="42"/>
  <c r="AQ16519" i="42"/>
  <c r="AR16519" i="42"/>
  <c r="AS16519" i="42"/>
  <c r="AT16519" i="42"/>
  <c r="AU16519" i="42"/>
  <c r="AV16519" i="42"/>
  <c r="AW16519" i="42"/>
  <c r="AX16519" i="42"/>
  <c r="AY16519" i="42"/>
  <c r="AZ16519" i="42"/>
  <c r="BA16519" i="42"/>
  <c r="AA16520" i="42"/>
  <c r="AG16520" i="42"/>
  <c r="AI16520" i="42"/>
  <c r="AK16520" i="42"/>
  <c r="AM16520" i="42"/>
  <c r="AP16520" i="42"/>
  <c r="AQ16520" i="42"/>
  <c r="AR16520" i="42"/>
  <c r="AS16520" i="42"/>
  <c r="AT16520" i="42"/>
  <c r="AU16520" i="42"/>
  <c r="AV16520" i="42"/>
  <c r="AW16520" i="42"/>
  <c r="AX16520" i="42"/>
  <c r="AY16520" i="42"/>
  <c r="AZ16520" i="42"/>
  <c r="BA16520" i="42"/>
  <c r="AA16521" i="42"/>
  <c r="AG16521" i="42"/>
  <c r="AI16521" i="42"/>
  <c r="AK16521" i="42"/>
  <c r="AM16521" i="42"/>
  <c r="AP16521" i="42"/>
  <c r="AQ16521" i="42"/>
  <c r="AR16521" i="42"/>
  <c r="AS16521" i="42"/>
  <c r="AT16521" i="42"/>
  <c r="AU16521" i="42"/>
  <c r="AV16521" i="42"/>
  <c r="AW16521" i="42"/>
  <c r="AX16521" i="42"/>
  <c r="AY16521" i="42"/>
  <c r="AZ16521" i="42"/>
  <c r="BA16521" i="42"/>
  <c r="AA16522" i="42"/>
  <c r="AG16522" i="42"/>
  <c r="AI16522" i="42"/>
  <c r="AK16522" i="42"/>
  <c r="AM16522" i="42"/>
  <c r="AP16522" i="42"/>
  <c r="AQ16522" i="42"/>
  <c r="AR16522" i="42"/>
  <c r="AS16522" i="42"/>
  <c r="AT16522" i="42"/>
  <c r="AU16522" i="42"/>
  <c r="AV16522" i="42"/>
  <c r="AW16522" i="42"/>
  <c r="AX16522" i="42"/>
  <c r="AY16522" i="42"/>
  <c r="AZ16522" i="42"/>
  <c r="BA16522" i="42"/>
  <c r="AA16523" i="42"/>
  <c r="AG16523" i="42"/>
  <c r="AI16523" i="42"/>
  <c r="AK16523" i="42"/>
  <c r="AM16523" i="42"/>
  <c r="AP16523" i="42"/>
  <c r="AQ16523" i="42"/>
  <c r="AR16523" i="42"/>
  <c r="AS16523" i="42"/>
  <c r="AT16523" i="42"/>
  <c r="AU16523" i="42"/>
  <c r="AV16523" i="42"/>
  <c r="AW16523" i="42"/>
  <c r="AX16523" i="42"/>
  <c r="AY16523" i="42"/>
  <c r="AZ16523" i="42"/>
  <c r="BA16523" i="42"/>
  <c r="AA16524" i="42"/>
  <c r="AG16524" i="42"/>
  <c r="AI16524" i="42"/>
  <c r="AK16524" i="42"/>
  <c r="AM16524" i="42"/>
  <c r="AP16524" i="42"/>
  <c r="AQ16524" i="42"/>
  <c r="AR16524" i="42"/>
  <c r="AS16524" i="42"/>
  <c r="AT16524" i="42"/>
  <c r="AU16524" i="42"/>
  <c r="AV16524" i="42"/>
  <c r="AW16524" i="42"/>
  <c r="AX16524" i="42"/>
  <c r="AY16524" i="42"/>
  <c r="AZ16524" i="42"/>
  <c r="BA16524" i="42"/>
  <c r="AA16525" i="42"/>
  <c r="AG16525" i="42"/>
  <c r="AI16525" i="42"/>
  <c r="AK16525" i="42"/>
  <c r="AM16525" i="42"/>
  <c r="AP16525" i="42"/>
  <c r="AQ16525" i="42"/>
  <c r="AR16525" i="42"/>
  <c r="AS16525" i="42"/>
  <c r="AT16525" i="42"/>
  <c r="AU16525" i="42"/>
  <c r="AV16525" i="42"/>
  <c r="AW16525" i="42"/>
  <c r="AX16525" i="42"/>
  <c r="AY16525" i="42"/>
  <c r="AZ16525" i="42"/>
  <c r="BA16525" i="42"/>
  <c r="AA16526" i="42"/>
  <c r="AG16526" i="42"/>
  <c r="AI16526" i="42"/>
  <c r="AK16526" i="42"/>
  <c r="AM16526" i="42"/>
  <c r="AP16526" i="42"/>
  <c r="AQ16526" i="42"/>
  <c r="AR16526" i="42"/>
  <c r="AS16526" i="42"/>
  <c r="AT16526" i="42"/>
  <c r="AU16526" i="42"/>
  <c r="AV16526" i="42"/>
  <c r="AW16526" i="42"/>
  <c r="AX16526" i="42"/>
  <c r="AY16526" i="42"/>
  <c r="AZ16526" i="42"/>
  <c r="BA16526" i="42"/>
  <c r="AA16527" i="42"/>
  <c r="AG16527" i="42"/>
  <c r="AI16527" i="42"/>
  <c r="AK16527" i="42"/>
  <c r="AM16527" i="42"/>
  <c r="AP16527" i="42"/>
  <c r="AQ16527" i="42"/>
  <c r="AR16527" i="42"/>
  <c r="AS16527" i="42"/>
  <c r="AT16527" i="42"/>
  <c r="AU16527" i="42"/>
  <c r="AV16527" i="42"/>
  <c r="AW16527" i="42"/>
  <c r="AX16527" i="42"/>
  <c r="AY16527" i="42"/>
  <c r="AZ16527" i="42"/>
  <c r="BA16527" i="42"/>
  <c r="AA16528" i="42"/>
  <c r="AG16528" i="42"/>
  <c r="AI16528" i="42"/>
  <c r="AK16528" i="42"/>
  <c r="AM16528" i="42"/>
  <c r="AP16528" i="42"/>
  <c r="AQ16528" i="42"/>
  <c r="AR16528" i="42"/>
  <c r="AS16528" i="42"/>
  <c r="AT16528" i="42"/>
  <c r="AU16528" i="42"/>
  <c r="AV16528" i="42"/>
  <c r="AW16528" i="42"/>
  <c r="AX16528" i="42"/>
  <c r="AY16528" i="42"/>
  <c r="AZ16528" i="42"/>
  <c r="BA16528" i="42"/>
  <c r="AA16529" i="42"/>
  <c r="AG16529" i="42"/>
  <c r="AI16529" i="42"/>
  <c r="AK16529" i="42"/>
  <c r="AM16529" i="42"/>
  <c r="AP16529" i="42"/>
  <c r="AQ16529" i="42"/>
  <c r="AR16529" i="42"/>
  <c r="AS16529" i="42"/>
  <c r="AT16529" i="42"/>
  <c r="AU16529" i="42"/>
  <c r="AV16529" i="42"/>
  <c r="AW16529" i="42"/>
  <c r="AX16529" i="42"/>
  <c r="AY16529" i="42"/>
  <c r="AZ16529" i="42"/>
  <c r="BA16529" i="42"/>
  <c r="AA16530" i="42"/>
  <c r="AG16530" i="42"/>
  <c r="AI16530" i="42"/>
  <c r="AK16530" i="42"/>
  <c r="AM16530" i="42"/>
  <c r="AP16530" i="42"/>
  <c r="AQ16530" i="42"/>
  <c r="AR16530" i="42"/>
  <c r="AS16530" i="42"/>
  <c r="AT16530" i="42"/>
  <c r="AU16530" i="42"/>
  <c r="AV16530" i="42"/>
  <c r="AW16530" i="42"/>
  <c r="AX16530" i="42"/>
  <c r="AY16530" i="42"/>
  <c r="AZ16530" i="42"/>
  <c r="BA16530" i="42"/>
  <c r="AA16531" i="42"/>
  <c r="AG16531" i="42"/>
  <c r="AI16531" i="42"/>
  <c r="AK16531" i="42"/>
  <c r="AM16531" i="42"/>
  <c r="AP16531" i="42"/>
  <c r="AQ16531" i="42"/>
  <c r="AR16531" i="42"/>
  <c r="AS16531" i="42"/>
  <c r="AT16531" i="42"/>
  <c r="AU16531" i="42"/>
  <c r="AV16531" i="42"/>
  <c r="AW16531" i="42"/>
  <c r="AX16531" i="42"/>
  <c r="AY16531" i="42"/>
  <c r="AZ16531" i="42"/>
  <c r="BA16531" i="42"/>
  <c r="AA16532" i="42"/>
  <c r="AG16532" i="42"/>
  <c r="AI16532" i="42"/>
  <c r="AK16532" i="42"/>
  <c r="AM16532" i="42"/>
  <c r="AP16532" i="42"/>
  <c r="AQ16532" i="42"/>
  <c r="AR16532" i="42"/>
  <c r="AS16532" i="42"/>
  <c r="AT16532" i="42"/>
  <c r="AU16532" i="42"/>
  <c r="AV16532" i="42"/>
  <c r="AW16532" i="42"/>
  <c r="AX16532" i="42"/>
  <c r="AY16532" i="42"/>
  <c r="AZ16532" i="42"/>
  <c r="BA16532" i="42"/>
  <c r="AA16533" i="42"/>
  <c r="AG16533" i="42"/>
  <c r="AI16533" i="42"/>
  <c r="AK16533" i="42"/>
  <c r="AM16533" i="42"/>
  <c r="AP16533" i="42"/>
  <c r="AQ16533" i="42"/>
  <c r="AR16533" i="42"/>
  <c r="AS16533" i="42"/>
  <c r="AT16533" i="42"/>
  <c r="AU16533" i="42"/>
  <c r="AV16533" i="42"/>
  <c r="AW16533" i="42"/>
  <c r="AX16533" i="42"/>
  <c r="AY16533" i="42"/>
  <c r="AZ16533" i="42"/>
  <c r="BA16533" i="42"/>
  <c r="AA16534" i="42"/>
  <c r="AG16534" i="42"/>
  <c r="AI16534" i="42"/>
  <c r="AK16534" i="42"/>
  <c r="AM16534" i="42"/>
  <c r="AP16534" i="42"/>
  <c r="AQ16534" i="42"/>
  <c r="AR16534" i="42"/>
  <c r="AS16534" i="42"/>
  <c r="AT16534" i="42"/>
  <c r="AU16534" i="42"/>
  <c r="AV16534" i="42"/>
  <c r="AW16534" i="42"/>
  <c r="AX16534" i="42"/>
  <c r="AY16534" i="42"/>
  <c r="AZ16534" i="42"/>
  <c r="BA16534" i="42"/>
  <c r="AA16535" i="42"/>
  <c r="AG16535" i="42"/>
  <c r="AI16535" i="42"/>
  <c r="AK16535" i="42"/>
  <c r="AM16535" i="42"/>
  <c r="AP16535" i="42"/>
  <c r="AQ16535" i="42"/>
  <c r="AR16535" i="42"/>
  <c r="AS16535" i="42"/>
  <c r="AT16535" i="42"/>
  <c r="AU16535" i="42"/>
  <c r="AV16535" i="42"/>
  <c r="AW16535" i="42"/>
  <c r="AX16535" i="42"/>
  <c r="AY16535" i="42"/>
  <c r="AZ16535" i="42"/>
  <c r="BA16535" i="42"/>
  <c r="AA16536" i="42"/>
  <c r="AG16536" i="42"/>
  <c r="AI16536" i="42"/>
  <c r="AK16536" i="42"/>
  <c r="AM16536" i="42"/>
  <c r="AP16536" i="42"/>
  <c r="AQ16536" i="42"/>
  <c r="AR16536" i="42"/>
  <c r="AS16536" i="42"/>
  <c r="AT16536" i="42"/>
  <c r="AU16536" i="42"/>
  <c r="AV16536" i="42"/>
  <c r="AW16536" i="42"/>
  <c r="AX16536" i="42"/>
  <c r="AY16536" i="42"/>
  <c r="AZ16536" i="42"/>
  <c r="BA16536" i="42"/>
  <c r="AA16537" i="42"/>
  <c r="AG16537" i="42"/>
  <c r="AI16537" i="42"/>
  <c r="AK16537" i="42"/>
  <c r="AM16537" i="42"/>
  <c r="AP16537" i="42"/>
  <c r="AQ16537" i="42"/>
  <c r="AR16537" i="42"/>
  <c r="AS16537" i="42"/>
  <c r="AT16537" i="42"/>
  <c r="AU16537" i="42"/>
  <c r="AV16537" i="42"/>
  <c r="AW16537" i="42"/>
  <c r="AX16537" i="42"/>
  <c r="AY16537" i="42"/>
  <c r="AZ16537" i="42"/>
  <c r="BA16537" i="42"/>
  <c r="AA16538" i="42"/>
  <c r="AG16538" i="42"/>
  <c r="AI16538" i="42"/>
  <c r="AK16538" i="42"/>
  <c r="AM16538" i="42"/>
  <c r="AP16538" i="42"/>
  <c r="AQ16538" i="42"/>
  <c r="AR16538" i="42"/>
  <c r="AS16538" i="42"/>
  <c r="AT16538" i="42"/>
  <c r="AU16538" i="42"/>
  <c r="AV16538" i="42"/>
  <c r="AW16538" i="42"/>
  <c r="AX16538" i="42"/>
  <c r="AY16538" i="42"/>
  <c r="AZ16538" i="42"/>
  <c r="BA16538" i="42"/>
  <c r="AA16539" i="42"/>
  <c r="AG16539" i="42"/>
  <c r="AI16539" i="42"/>
  <c r="AK16539" i="42"/>
  <c r="AM16539" i="42"/>
  <c r="AP16539" i="42"/>
  <c r="AQ16539" i="42"/>
  <c r="AR16539" i="42"/>
  <c r="AS16539" i="42"/>
  <c r="AT16539" i="42"/>
  <c r="AU16539" i="42"/>
  <c r="AV16539" i="42"/>
  <c r="AW16539" i="42"/>
  <c r="AX16539" i="42"/>
  <c r="AY16539" i="42"/>
  <c r="AZ16539" i="42"/>
  <c r="BA16539" i="42"/>
  <c r="AA16540" i="42"/>
  <c r="AG16540" i="42"/>
  <c r="AI16540" i="42"/>
  <c r="AK16540" i="42"/>
  <c r="AM16540" i="42"/>
  <c r="AP16540" i="42"/>
  <c r="AQ16540" i="42"/>
  <c r="AR16540" i="42"/>
  <c r="AS16540" i="42"/>
  <c r="AT16540" i="42"/>
  <c r="AU16540" i="42"/>
  <c r="AV16540" i="42"/>
  <c r="AW16540" i="42"/>
  <c r="AX16540" i="42"/>
  <c r="AY16540" i="42"/>
  <c r="AZ16540" i="42"/>
  <c r="BA16540" i="42"/>
  <c r="AA16541" i="42"/>
  <c r="AG16541" i="42"/>
  <c r="AI16541" i="42"/>
  <c r="AK16541" i="42"/>
  <c r="AM16541" i="42"/>
  <c r="AP16541" i="42"/>
  <c r="AQ16541" i="42"/>
  <c r="AR16541" i="42"/>
  <c r="AS16541" i="42"/>
  <c r="AT16541" i="42"/>
  <c r="AU16541" i="42"/>
  <c r="AV16541" i="42"/>
  <c r="AW16541" i="42"/>
  <c r="AX16541" i="42"/>
  <c r="AY16541" i="42"/>
  <c r="AZ16541" i="42"/>
  <c r="BA16541" i="42"/>
  <c r="AA16542" i="42"/>
  <c r="AG16542" i="42"/>
  <c r="AI16542" i="42"/>
  <c r="AK16542" i="42"/>
  <c r="AM16542" i="42"/>
  <c r="AP16542" i="42"/>
  <c r="AQ16542" i="42"/>
  <c r="AR16542" i="42"/>
  <c r="AS16542" i="42"/>
  <c r="AT16542" i="42"/>
  <c r="AU16542" i="42"/>
  <c r="AV16542" i="42"/>
  <c r="AW16542" i="42"/>
  <c r="AX16542" i="42"/>
  <c r="AY16542" i="42"/>
  <c r="AZ16542" i="42"/>
  <c r="BA16542" i="42"/>
  <c r="AA16543" i="42"/>
  <c r="AG16543" i="42"/>
  <c r="AI16543" i="42"/>
  <c r="AK16543" i="42"/>
  <c r="AM16543" i="42"/>
  <c r="AP16543" i="42"/>
  <c r="AQ16543" i="42"/>
  <c r="AR16543" i="42"/>
  <c r="AS16543" i="42"/>
  <c r="AT16543" i="42"/>
  <c r="AU16543" i="42"/>
  <c r="AV16543" i="42"/>
  <c r="AW16543" i="42"/>
  <c r="AX16543" i="42"/>
  <c r="AY16543" i="42"/>
  <c r="AZ16543" i="42"/>
  <c r="BA16543" i="42"/>
  <c r="AA16544" i="42"/>
  <c r="AG16544" i="42"/>
  <c r="AI16544" i="42"/>
  <c r="AK16544" i="42"/>
  <c r="AM16544" i="42"/>
  <c r="AP16544" i="42"/>
  <c r="AQ16544" i="42"/>
  <c r="AR16544" i="42"/>
  <c r="AS16544" i="42"/>
  <c r="AT16544" i="42"/>
  <c r="AU16544" i="42"/>
  <c r="AV16544" i="42"/>
  <c r="AW16544" i="42"/>
  <c r="AX16544" i="42"/>
  <c r="AY16544" i="42"/>
  <c r="AZ16544" i="42"/>
  <c r="BA16544" i="42"/>
  <c r="AA16545" i="42"/>
  <c r="AG16545" i="42"/>
  <c r="AI16545" i="42"/>
  <c r="AK16545" i="42"/>
  <c r="AM16545" i="42"/>
  <c r="AP16545" i="42"/>
  <c r="AQ16545" i="42"/>
  <c r="AR16545" i="42"/>
  <c r="AS16545" i="42"/>
  <c r="AT16545" i="42"/>
  <c r="AU16545" i="42"/>
  <c r="AV16545" i="42"/>
  <c r="AW16545" i="42"/>
  <c r="AX16545" i="42"/>
  <c r="AY16545" i="42"/>
  <c r="AZ16545" i="42"/>
  <c r="BA16545" i="42"/>
  <c r="AA16546" i="42"/>
  <c r="AG16546" i="42"/>
  <c r="AI16546" i="42"/>
  <c r="AK16546" i="42"/>
  <c r="AM16546" i="42"/>
  <c r="AP16546" i="42"/>
  <c r="AQ16546" i="42"/>
  <c r="AR16546" i="42"/>
  <c r="AS16546" i="42"/>
  <c r="AT16546" i="42"/>
  <c r="AU16546" i="42"/>
  <c r="AV16546" i="42"/>
  <c r="AW16546" i="42"/>
  <c r="AX16546" i="42"/>
  <c r="AY16546" i="42"/>
  <c r="AZ16546" i="42"/>
  <c r="BA16546" i="42"/>
  <c r="AA16547" i="42"/>
  <c r="AG16547" i="42"/>
  <c r="AI16547" i="42"/>
  <c r="AK16547" i="42"/>
  <c r="AM16547" i="42"/>
  <c r="AP16547" i="42"/>
  <c r="AQ16547" i="42"/>
  <c r="AR16547" i="42"/>
  <c r="AS16547" i="42"/>
  <c r="AT16547" i="42"/>
  <c r="AU16547" i="42"/>
  <c r="AV16547" i="42"/>
  <c r="AW16547" i="42"/>
  <c r="AX16547" i="42"/>
  <c r="AY16547" i="42"/>
  <c r="AZ16547" i="42"/>
  <c r="BA16547" i="42"/>
  <c r="AA16548" i="42"/>
  <c r="AG16548" i="42"/>
  <c r="AI16548" i="42"/>
  <c r="AK16548" i="42"/>
  <c r="AM16548" i="42"/>
  <c r="AP16548" i="42"/>
  <c r="AQ16548" i="42"/>
  <c r="AR16548" i="42"/>
  <c r="AS16548" i="42"/>
  <c r="AT16548" i="42"/>
  <c r="AU16548" i="42"/>
  <c r="AV16548" i="42"/>
  <c r="AW16548" i="42"/>
  <c r="AX16548" i="42"/>
  <c r="AY16548" i="42"/>
  <c r="AZ16548" i="42"/>
  <c r="BA16548" i="42"/>
  <c r="AA16549" i="42"/>
  <c r="AG16549" i="42"/>
  <c r="AI16549" i="42"/>
  <c r="AK16549" i="42"/>
  <c r="AM16549" i="42"/>
  <c r="AP16549" i="42"/>
  <c r="AQ16549" i="42"/>
  <c r="AR16549" i="42"/>
  <c r="AS16549" i="42"/>
  <c r="AT16549" i="42"/>
  <c r="AU16549" i="42"/>
  <c r="AV16549" i="42"/>
  <c r="AW16549" i="42"/>
  <c r="AX16549" i="42"/>
  <c r="AY16549" i="42"/>
  <c r="AZ16549" i="42"/>
  <c r="BA16549" i="42"/>
  <c r="AA16550" i="42"/>
  <c r="AG16550" i="42"/>
  <c r="AI16550" i="42"/>
  <c r="AK16550" i="42"/>
  <c r="AM16550" i="42"/>
  <c r="AP16550" i="42"/>
  <c r="AQ16550" i="42"/>
  <c r="AR16550" i="42"/>
  <c r="AS16550" i="42"/>
  <c r="AT16550" i="42"/>
  <c r="AU16550" i="42"/>
  <c r="AV16550" i="42"/>
  <c r="AW16550" i="42"/>
  <c r="AX16550" i="42"/>
  <c r="AY16550" i="42"/>
  <c r="AZ16550" i="42"/>
  <c r="BA16550" i="42"/>
  <c r="AA16551" i="42"/>
  <c r="AG16551" i="42"/>
  <c r="AI16551" i="42"/>
  <c r="AK16551" i="42"/>
  <c r="AM16551" i="42"/>
  <c r="AP16551" i="42"/>
  <c r="AQ16551" i="42"/>
  <c r="AR16551" i="42"/>
  <c r="AS16551" i="42"/>
  <c r="AT16551" i="42"/>
  <c r="AU16551" i="42"/>
  <c r="AV16551" i="42"/>
  <c r="AW16551" i="42"/>
  <c r="AX16551" i="42"/>
  <c r="AY16551" i="42"/>
  <c r="AZ16551" i="42"/>
  <c r="BA16551" i="42"/>
  <c r="AA16552" i="42"/>
  <c r="AG16552" i="42"/>
  <c r="AI16552" i="42"/>
  <c r="AK16552" i="42"/>
  <c r="AM16552" i="42"/>
  <c r="AP16552" i="42"/>
  <c r="AQ16552" i="42"/>
  <c r="AR16552" i="42"/>
  <c r="AS16552" i="42"/>
  <c r="AT16552" i="42"/>
  <c r="AU16552" i="42"/>
  <c r="AV16552" i="42"/>
  <c r="AW16552" i="42"/>
  <c r="AX16552" i="42"/>
  <c r="AY16552" i="42"/>
  <c r="AZ16552" i="42"/>
  <c r="BA16552" i="42"/>
  <c r="AA16553" i="42"/>
  <c r="AG16553" i="42"/>
  <c r="AI16553" i="42"/>
  <c r="AK16553" i="42"/>
  <c r="AM16553" i="42"/>
  <c r="AP16553" i="42"/>
  <c r="AQ16553" i="42"/>
  <c r="AR16553" i="42"/>
  <c r="AS16553" i="42"/>
  <c r="AT16553" i="42"/>
  <c r="AU16553" i="42"/>
  <c r="AV16553" i="42"/>
  <c r="AW16553" i="42"/>
  <c r="AX16553" i="42"/>
  <c r="AY16553" i="42"/>
  <c r="AZ16553" i="42"/>
  <c r="BA16553" i="42"/>
  <c r="AA16554" i="42"/>
  <c r="AG16554" i="42"/>
  <c r="AI16554" i="42"/>
  <c r="AK16554" i="42"/>
  <c r="AM16554" i="42"/>
  <c r="AP16554" i="42"/>
  <c r="AQ16554" i="42"/>
  <c r="AR16554" i="42"/>
  <c r="AS16554" i="42"/>
  <c r="AT16554" i="42"/>
  <c r="AU16554" i="42"/>
  <c r="AV16554" i="42"/>
  <c r="AW16554" i="42"/>
  <c r="AX16554" i="42"/>
  <c r="AY16554" i="42"/>
  <c r="AZ16554" i="42"/>
  <c r="BA16554" i="42"/>
  <c r="AA16555" i="42"/>
  <c r="AG16555" i="42"/>
  <c r="AI16555" i="42"/>
  <c r="AK16555" i="42"/>
  <c r="AM16555" i="42"/>
  <c r="AP16555" i="42"/>
  <c r="AQ16555" i="42"/>
  <c r="AR16555" i="42"/>
  <c r="AS16555" i="42"/>
  <c r="AT16555" i="42"/>
  <c r="AU16555" i="42"/>
  <c r="AV16555" i="42"/>
  <c r="AW16555" i="42"/>
  <c r="AX16555" i="42"/>
  <c r="AY16555" i="42"/>
  <c r="AZ16555" i="42"/>
  <c r="BA16555" i="42"/>
  <c r="AA16556" i="42"/>
  <c r="AG16556" i="42"/>
  <c r="AI16556" i="42"/>
  <c r="AK16556" i="42"/>
  <c r="AM16556" i="42"/>
  <c r="AP16556" i="42"/>
  <c r="AQ16556" i="42"/>
  <c r="AR16556" i="42"/>
  <c r="AS16556" i="42"/>
  <c r="AT16556" i="42"/>
  <c r="AU16556" i="42"/>
  <c r="AV16556" i="42"/>
  <c r="AW16556" i="42"/>
  <c r="AX16556" i="42"/>
  <c r="AY16556" i="42"/>
  <c r="AZ16556" i="42"/>
  <c r="BA16556" i="42"/>
  <c r="AA16557" i="42"/>
  <c r="AG16557" i="42"/>
  <c r="AI16557" i="42"/>
  <c r="AK16557" i="42"/>
  <c r="AM16557" i="42"/>
  <c r="AP16557" i="42"/>
  <c r="AQ16557" i="42"/>
  <c r="AR16557" i="42"/>
  <c r="AS16557" i="42"/>
  <c r="AT16557" i="42"/>
  <c r="AU16557" i="42"/>
  <c r="AV16557" i="42"/>
  <c r="AW16557" i="42"/>
  <c r="AX16557" i="42"/>
  <c r="AY16557" i="42"/>
  <c r="AZ16557" i="42"/>
  <c r="BA16557" i="42"/>
  <c r="AA16558" i="42"/>
  <c r="AG16558" i="42"/>
  <c r="AI16558" i="42"/>
  <c r="AK16558" i="42"/>
  <c r="AM16558" i="42"/>
  <c r="AP16558" i="42"/>
  <c r="AQ16558" i="42"/>
  <c r="AR16558" i="42"/>
  <c r="AS16558" i="42"/>
  <c r="AT16558" i="42"/>
  <c r="AU16558" i="42"/>
  <c r="AV16558" i="42"/>
  <c r="AW16558" i="42"/>
  <c r="AX16558" i="42"/>
  <c r="AY16558" i="42"/>
  <c r="AZ16558" i="42"/>
  <c r="BA16558" i="42"/>
  <c r="AA16559" i="42"/>
  <c r="AG16559" i="42"/>
  <c r="AI16559" i="42"/>
  <c r="AK16559" i="42"/>
  <c r="AM16559" i="42"/>
  <c r="AP16559" i="42"/>
  <c r="AQ16559" i="42"/>
  <c r="AR16559" i="42"/>
  <c r="AS16559" i="42"/>
  <c r="AT16559" i="42"/>
  <c r="AU16559" i="42"/>
  <c r="AV16559" i="42"/>
  <c r="AW16559" i="42"/>
  <c r="AX16559" i="42"/>
  <c r="AY16559" i="42"/>
  <c r="AZ16559" i="42"/>
  <c r="BA16559" i="42"/>
  <c r="AA16560" i="42"/>
  <c r="AG16560" i="42"/>
  <c r="AI16560" i="42"/>
  <c r="AK16560" i="42"/>
  <c r="AM16560" i="42"/>
  <c r="AP16560" i="42"/>
  <c r="AQ16560" i="42"/>
  <c r="AR16560" i="42"/>
  <c r="AS16560" i="42"/>
  <c r="AT16560" i="42"/>
  <c r="AU16560" i="42"/>
  <c r="AV16560" i="42"/>
  <c r="AW16560" i="42"/>
  <c r="AX16560" i="42"/>
  <c r="AY16560" i="42"/>
  <c r="AZ16560" i="42"/>
  <c r="BA16560" i="42"/>
  <c r="AA16561" i="42"/>
  <c r="AG16561" i="42"/>
  <c r="AI16561" i="42"/>
  <c r="AK16561" i="42"/>
  <c r="AM16561" i="42"/>
  <c r="AP16561" i="42"/>
  <c r="AQ16561" i="42"/>
  <c r="AR16561" i="42"/>
  <c r="AS16561" i="42"/>
  <c r="AT16561" i="42"/>
  <c r="AU16561" i="42"/>
  <c r="AV16561" i="42"/>
  <c r="AW16561" i="42"/>
  <c r="AX16561" i="42"/>
  <c r="AY16561" i="42"/>
  <c r="AZ16561" i="42"/>
  <c r="BA16561" i="42"/>
  <c r="AA16562" i="42"/>
  <c r="AG16562" i="42"/>
  <c r="AI16562" i="42"/>
  <c r="AK16562" i="42"/>
  <c r="AM16562" i="42"/>
  <c r="AP16562" i="42"/>
  <c r="AQ16562" i="42"/>
  <c r="AR16562" i="42"/>
  <c r="AS16562" i="42"/>
  <c r="AT16562" i="42"/>
  <c r="AU16562" i="42"/>
  <c r="AV16562" i="42"/>
  <c r="AW16562" i="42"/>
  <c r="AX16562" i="42"/>
  <c r="AY16562" i="42"/>
  <c r="AZ16562" i="42"/>
  <c r="BA16562" i="42"/>
  <c r="AA16563" i="42"/>
  <c r="AG16563" i="42"/>
  <c r="AI16563" i="42"/>
  <c r="AK16563" i="42"/>
  <c r="AM16563" i="42"/>
  <c r="AP16563" i="42"/>
  <c r="AQ16563" i="42"/>
  <c r="AR16563" i="42"/>
  <c r="AS16563" i="42"/>
  <c r="AT16563" i="42"/>
  <c r="AU16563" i="42"/>
  <c r="AV16563" i="42"/>
  <c r="AW16563" i="42"/>
  <c r="AX16563" i="42"/>
  <c r="AY16563" i="42"/>
  <c r="AZ16563" i="42"/>
  <c r="BA16563" i="42"/>
  <c r="AA16564" i="42"/>
  <c r="AG16564" i="42"/>
  <c r="AI16564" i="42"/>
  <c r="AK16564" i="42"/>
  <c r="AM16564" i="42"/>
  <c r="AP16564" i="42"/>
  <c r="AQ16564" i="42"/>
  <c r="AR16564" i="42"/>
  <c r="AS16564" i="42"/>
  <c r="AT16564" i="42"/>
  <c r="AU16564" i="42"/>
  <c r="AV16564" i="42"/>
  <c r="AW16564" i="42"/>
  <c r="AX16564" i="42"/>
  <c r="AY16564" i="42"/>
  <c r="AZ16564" i="42"/>
  <c r="BA16564" i="42"/>
  <c r="AA16565" i="42"/>
  <c r="AG16565" i="42"/>
  <c r="AI16565" i="42"/>
  <c r="AK16565" i="42"/>
  <c r="AM16565" i="42"/>
  <c r="AP16565" i="42"/>
  <c r="AQ16565" i="42"/>
  <c r="AR16565" i="42"/>
  <c r="AS16565" i="42"/>
  <c r="AT16565" i="42"/>
  <c r="AU16565" i="42"/>
  <c r="AV16565" i="42"/>
  <c r="AW16565" i="42"/>
  <c r="AX16565" i="42"/>
  <c r="AY16565" i="42"/>
  <c r="AZ16565" i="42"/>
  <c r="BA16565" i="42"/>
  <c r="AA16566" i="42"/>
  <c r="AG16566" i="42"/>
  <c r="AI16566" i="42"/>
  <c r="AK16566" i="42"/>
  <c r="AM16566" i="42"/>
  <c r="AP16566" i="42"/>
  <c r="AQ16566" i="42"/>
  <c r="AR16566" i="42"/>
  <c r="AS16566" i="42"/>
  <c r="AT16566" i="42"/>
  <c r="AU16566" i="42"/>
  <c r="AV16566" i="42"/>
  <c r="AW16566" i="42"/>
  <c r="AX16566" i="42"/>
  <c r="AY16566" i="42"/>
  <c r="AZ16566" i="42"/>
  <c r="BA16566" i="42"/>
  <c r="AA16567" i="42"/>
  <c r="AG16567" i="42"/>
  <c r="AI16567" i="42"/>
  <c r="AK16567" i="42"/>
  <c r="AM16567" i="42"/>
  <c r="AP16567" i="42"/>
  <c r="AQ16567" i="42"/>
  <c r="AR16567" i="42"/>
  <c r="AS16567" i="42"/>
  <c r="AT16567" i="42"/>
  <c r="AU16567" i="42"/>
  <c r="AV16567" i="42"/>
  <c r="AW16567" i="42"/>
  <c r="AX16567" i="42"/>
  <c r="AY16567" i="42"/>
  <c r="AZ16567" i="42"/>
  <c r="BA16567" i="42"/>
  <c r="AA16568" i="42"/>
  <c r="AG16568" i="42"/>
  <c r="AI16568" i="42"/>
  <c r="AK16568" i="42"/>
  <c r="AM16568" i="42"/>
  <c r="AP16568" i="42"/>
  <c r="AQ16568" i="42"/>
  <c r="AR16568" i="42"/>
  <c r="AS16568" i="42"/>
  <c r="AT16568" i="42"/>
  <c r="AU16568" i="42"/>
  <c r="AV16568" i="42"/>
  <c r="AW16568" i="42"/>
  <c r="AX16568" i="42"/>
  <c r="AY16568" i="42"/>
  <c r="AZ16568" i="42"/>
  <c r="BA16568" i="42"/>
  <c r="AA16569" i="42"/>
  <c r="AG16569" i="42"/>
  <c r="AI16569" i="42"/>
  <c r="AK16569" i="42"/>
  <c r="AM16569" i="42"/>
  <c r="AP16569" i="42"/>
  <c r="AQ16569" i="42"/>
  <c r="AR16569" i="42"/>
  <c r="AS16569" i="42"/>
  <c r="AT16569" i="42"/>
  <c r="AU16569" i="42"/>
  <c r="AV16569" i="42"/>
  <c r="AW16569" i="42"/>
  <c r="AX16569" i="42"/>
  <c r="AY16569" i="42"/>
  <c r="AZ16569" i="42"/>
  <c r="BA16569" i="42"/>
  <c r="AA16570" i="42"/>
  <c r="AG16570" i="42"/>
  <c r="AI16570" i="42"/>
  <c r="AK16570" i="42"/>
  <c r="AM16570" i="42"/>
  <c r="AP16570" i="42"/>
  <c r="AQ16570" i="42"/>
  <c r="AR16570" i="42"/>
  <c r="AS16570" i="42"/>
  <c r="AT16570" i="42"/>
  <c r="AU16570" i="42"/>
  <c r="AV16570" i="42"/>
  <c r="AW16570" i="42"/>
  <c r="AX16570" i="42"/>
  <c r="AY16570" i="42"/>
  <c r="AZ16570" i="42"/>
  <c r="BA16570" i="42"/>
  <c r="AA16571" i="42"/>
  <c r="AG16571" i="42"/>
  <c r="AI16571" i="42"/>
  <c r="AK16571" i="42"/>
  <c r="AM16571" i="42"/>
  <c r="AP16571" i="42"/>
  <c r="AQ16571" i="42"/>
  <c r="AR16571" i="42"/>
  <c r="AS16571" i="42"/>
  <c r="AT16571" i="42"/>
  <c r="AU16571" i="42"/>
  <c r="AV16571" i="42"/>
  <c r="AW16571" i="42"/>
  <c r="AX16571" i="42"/>
  <c r="AY16571" i="42"/>
  <c r="AZ16571" i="42"/>
  <c r="BA16571" i="42"/>
  <c r="AA16572" i="42"/>
  <c r="AG16572" i="42"/>
  <c r="AI16572" i="42"/>
  <c r="AK16572" i="42"/>
  <c r="AM16572" i="42"/>
  <c r="AP16572" i="42"/>
  <c r="AQ16572" i="42"/>
  <c r="AR16572" i="42"/>
  <c r="AS16572" i="42"/>
  <c r="AT16572" i="42"/>
  <c r="AU16572" i="42"/>
  <c r="AV16572" i="42"/>
  <c r="AW16572" i="42"/>
  <c r="AX16572" i="42"/>
  <c r="AY16572" i="42"/>
  <c r="AZ16572" i="42"/>
  <c r="BA16572" i="42"/>
  <c r="AA16573" i="42"/>
  <c r="AG16573" i="42"/>
  <c r="AI16573" i="42"/>
  <c r="AK16573" i="42"/>
  <c r="AM16573" i="42"/>
  <c r="AP16573" i="42"/>
  <c r="AQ16573" i="42"/>
  <c r="AR16573" i="42"/>
  <c r="AS16573" i="42"/>
  <c r="AT16573" i="42"/>
  <c r="AU16573" i="42"/>
  <c r="AV16573" i="42"/>
  <c r="AW16573" i="42"/>
  <c r="AX16573" i="42"/>
  <c r="AY16573" i="42"/>
  <c r="AZ16573" i="42"/>
  <c r="BA16573" i="42"/>
  <c r="AA16574" i="42"/>
  <c r="AG16574" i="42"/>
  <c r="AI16574" i="42"/>
  <c r="AK16574" i="42"/>
  <c r="AM16574" i="42"/>
  <c r="AP16574" i="42"/>
  <c r="AQ16574" i="42"/>
  <c r="AR16574" i="42"/>
  <c r="AS16574" i="42"/>
  <c r="AT16574" i="42"/>
  <c r="AU16574" i="42"/>
  <c r="AV16574" i="42"/>
  <c r="AW16574" i="42"/>
  <c r="AX16574" i="42"/>
  <c r="AY16574" i="42"/>
  <c r="AZ16574" i="42"/>
  <c r="BA16574" i="42"/>
  <c r="AA16575" i="42"/>
  <c r="AG16575" i="42"/>
  <c r="AI16575" i="42"/>
  <c r="AK16575" i="42"/>
  <c r="AM16575" i="42"/>
  <c r="AP16575" i="42"/>
  <c r="AQ16575" i="42"/>
  <c r="AR16575" i="42"/>
  <c r="AS16575" i="42"/>
  <c r="AT16575" i="42"/>
  <c r="AU16575" i="42"/>
  <c r="AV16575" i="42"/>
  <c r="AW16575" i="42"/>
  <c r="AX16575" i="42"/>
  <c r="AY16575" i="42"/>
  <c r="AZ16575" i="42"/>
  <c r="BA16575" i="42"/>
  <c r="AA16576" i="42"/>
  <c r="AG16576" i="42"/>
  <c r="AI16576" i="42"/>
  <c r="AK16576" i="42"/>
  <c r="AM16576" i="42"/>
  <c r="AP16576" i="42"/>
  <c r="AQ16576" i="42"/>
  <c r="AR16576" i="42"/>
  <c r="AS16576" i="42"/>
  <c r="AT16576" i="42"/>
  <c r="AU16576" i="42"/>
  <c r="AV16576" i="42"/>
  <c r="AW16576" i="42"/>
  <c r="AX16576" i="42"/>
  <c r="AY16576" i="42"/>
  <c r="AZ16576" i="42"/>
  <c r="BA16576" i="42"/>
  <c r="AA16577" i="42"/>
  <c r="AG16577" i="42"/>
  <c r="AI16577" i="42"/>
  <c r="AK16577" i="42"/>
  <c r="AM16577" i="42"/>
  <c r="AP16577" i="42"/>
  <c r="AQ16577" i="42"/>
  <c r="AR16577" i="42"/>
  <c r="AS16577" i="42"/>
  <c r="AT16577" i="42"/>
  <c r="AU16577" i="42"/>
  <c r="AV16577" i="42"/>
  <c r="AW16577" i="42"/>
  <c r="AX16577" i="42"/>
  <c r="AY16577" i="42"/>
  <c r="AZ16577" i="42"/>
  <c r="BA16577" i="42"/>
  <c r="AA16578" i="42"/>
  <c r="AG16578" i="42"/>
  <c r="AI16578" i="42"/>
  <c r="AK16578" i="42"/>
  <c r="AM16578" i="42"/>
  <c r="AP16578" i="42"/>
  <c r="AQ16578" i="42"/>
  <c r="AR16578" i="42"/>
  <c r="AS16578" i="42"/>
  <c r="AT16578" i="42"/>
  <c r="AU16578" i="42"/>
  <c r="AV16578" i="42"/>
  <c r="AW16578" i="42"/>
  <c r="AX16578" i="42"/>
  <c r="AY16578" i="42"/>
  <c r="AZ16578" i="42"/>
  <c r="BA16578" i="42"/>
  <c r="AA16579" i="42"/>
  <c r="AG16579" i="42"/>
  <c r="AI16579" i="42"/>
  <c r="AK16579" i="42"/>
  <c r="AM16579" i="42"/>
  <c r="AP16579" i="42"/>
  <c r="AQ16579" i="42"/>
  <c r="AR16579" i="42"/>
  <c r="AS16579" i="42"/>
  <c r="AT16579" i="42"/>
  <c r="AU16579" i="42"/>
  <c r="AV16579" i="42"/>
  <c r="AW16579" i="42"/>
  <c r="AX16579" i="42"/>
  <c r="AY16579" i="42"/>
  <c r="AZ16579" i="42"/>
  <c r="BA16579" i="42"/>
  <c r="AA16580" i="42"/>
  <c r="AG16580" i="42"/>
  <c r="AI16580" i="42"/>
  <c r="AK16580" i="42"/>
  <c r="AM16580" i="42"/>
  <c r="AP16580" i="42"/>
  <c r="AQ16580" i="42"/>
  <c r="AR16580" i="42"/>
  <c r="AS16580" i="42"/>
  <c r="AT16580" i="42"/>
  <c r="AU16580" i="42"/>
  <c r="AV16580" i="42"/>
  <c r="AW16580" i="42"/>
  <c r="AX16580" i="42"/>
  <c r="AY16580" i="42"/>
  <c r="AZ16580" i="42"/>
  <c r="BA16580" i="42"/>
  <c r="AA16581" i="42"/>
  <c r="AG16581" i="42"/>
  <c r="AI16581" i="42"/>
  <c r="AK16581" i="42"/>
  <c r="AM16581" i="42"/>
  <c r="AP16581" i="42"/>
  <c r="AQ16581" i="42"/>
  <c r="AR16581" i="42"/>
  <c r="AS16581" i="42"/>
  <c r="AT16581" i="42"/>
  <c r="AU16581" i="42"/>
  <c r="AV16581" i="42"/>
  <c r="AW16581" i="42"/>
  <c r="AX16581" i="42"/>
  <c r="AY16581" i="42"/>
  <c r="AZ16581" i="42"/>
  <c r="BA16581" i="42"/>
  <c r="AA16582" i="42"/>
  <c r="AG16582" i="42"/>
  <c r="AI16582" i="42"/>
  <c r="AK16582" i="42"/>
  <c r="AM16582" i="42"/>
  <c r="AP16582" i="42"/>
  <c r="AQ16582" i="42"/>
  <c r="AR16582" i="42"/>
  <c r="AS16582" i="42"/>
  <c r="AT16582" i="42"/>
  <c r="AU16582" i="42"/>
  <c r="AV16582" i="42"/>
  <c r="AW16582" i="42"/>
  <c r="AX16582" i="42"/>
  <c r="AY16582" i="42"/>
  <c r="AZ16582" i="42"/>
  <c r="BA16582" i="42"/>
  <c r="AA16583" i="42"/>
  <c r="AG16583" i="42"/>
  <c r="AI16583" i="42"/>
  <c r="AK16583" i="42"/>
  <c r="AM16583" i="42"/>
  <c r="AP16583" i="42"/>
  <c r="AQ16583" i="42"/>
  <c r="AR16583" i="42"/>
  <c r="AS16583" i="42"/>
  <c r="AT16583" i="42"/>
  <c r="AU16583" i="42"/>
  <c r="AV16583" i="42"/>
  <c r="AW16583" i="42"/>
  <c r="AX16583" i="42"/>
  <c r="AY16583" i="42"/>
  <c r="AZ16583" i="42"/>
  <c r="BA16583" i="42"/>
  <c r="AA16584" i="42"/>
  <c r="AG16584" i="42"/>
  <c r="AI16584" i="42"/>
  <c r="AK16584" i="42"/>
  <c r="AM16584" i="42"/>
  <c r="AP16584" i="42"/>
  <c r="AQ16584" i="42"/>
  <c r="AR16584" i="42"/>
  <c r="AS16584" i="42"/>
  <c r="AT16584" i="42"/>
  <c r="AU16584" i="42"/>
  <c r="AV16584" i="42"/>
  <c r="AW16584" i="42"/>
  <c r="AX16584" i="42"/>
  <c r="AY16584" i="42"/>
  <c r="AZ16584" i="42"/>
  <c r="BA16584" i="42"/>
  <c r="AA16585" i="42"/>
  <c r="AG16585" i="42"/>
  <c r="AI16585" i="42"/>
  <c r="AK16585" i="42"/>
  <c r="AM16585" i="42"/>
  <c r="AP16585" i="42"/>
  <c r="AQ16585" i="42"/>
  <c r="AR16585" i="42"/>
  <c r="AS16585" i="42"/>
  <c r="AT16585" i="42"/>
  <c r="AU16585" i="42"/>
  <c r="AV16585" i="42"/>
  <c r="AW16585" i="42"/>
  <c r="AX16585" i="42"/>
  <c r="AY16585" i="42"/>
  <c r="AZ16585" i="42"/>
  <c r="BA16585" i="42"/>
  <c r="AA16586" i="42"/>
  <c r="AG16586" i="42"/>
  <c r="AI16586" i="42"/>
  <c r="AK16586" i="42"/>
  <c r="AM16586" i="42"/>
  <c r="AP16586" i="42"/>
  <c r="AQ16586" i="42"/>
  <c r="AR16586" i="42"/>
  <c r="AS16586" i="42"/>
  <c r="AT16586" i="42"/>
  <c r="AU16586" i="42"/>
  <c r="AV16586" i="42"/>
  <c r="AW16586" i="42"/>
  <c r="AX16586" i="42"/>
  <c r="AY16586" i="42"/>
  <c r="AZ16586" i="42"/>
  <c r="BA16586" i="42"/>
  <c r="AA16587" i="42"/>
  <c r="AG16587" i="42"/>
  <c r="AI16587" i="42"/>
  <c r="AK16587" i="42"/>
  <c r="AM16587" i="42"/>
  <c r="AP16587" i="42"/>
  <c r="AQ16587" i="42"/>
  <c r="AR16587" i="42"/>
  <c r="AS16587" i="42"/>
  <c r="AT16587" i="42"/>
  <c r="AU16587" i="42"/>
  <c r="AV16587" i="42"/>
  <c r="AW16587" i="42"/>
  <c r="AX16587" i="42"/>
  <c r="AY16587" i="42"/>
  <c r="AZ16587" i="42"/>
  <c r="BA16587" i="42"/>
  <c r="AA16588" i="42"/>
  <c r="AG16588" i="42"/>
  <c r="AI16588" i="42"/>
  <c r="AK16588" i="42"/>
  <c r="AM16588" i="42"/>
  <c r="AP16588" i="42"/>
  <c r="AQ16588" i="42"/>
  <c r="AR16588" i="42"/>
  <c r="AS16588" i="42"/>
  <c r="AT16588" i="42"/>
  <c r="AU16588" i="42"/>
  <c r="AV16588" i="42"/>
  <c r="AW16588" i="42"/>
  <c r="AX16588" i="42"/>
  <c r="AY16588" i="42"/>
  <c r="AZ16588" i="42"/>
  <c r="BA16588" i="42"/>
  <c r="AA16589" i="42"/>
  <c r="AG16589" i="42"/>
  <c r="AI16589" i="42"/>
  <c r="AK16589" i="42"/>
  <c r="AM16589" i="42"/>
  <c r="AP16589" i="42"/>
  <c r="AQ16589" i="42"/>
  <c r="AR16589" i="42"/>
  <c r="AS16589" i="42"/>
  <c r="AT16589" i="42"/>
  <c r="AU16589" i="42"/>
  <c r="AV16589" i="42"/>
  <c r="AW16589" i="42"/>
  <c r="AX16589" i="42"/>
  <c r="AY16589" i="42"/>
  <c r="AZ16589" i="42"/>
  <c r="BA16589" i="42"/>
  <c r="AA16590" i="42"/>
  <c r="AG16590" i="42"/>
  <c r="AI16590" i="42"/>
  <c r="AK16590" i="42"/>
  <c r="AM16590" i="42"/>
  <c r="AP16590" i="42"/>
  <c r="AQ16590" i="42"/>
  <c r="AR16590" i="42"/>
  <c r="AS16590" i="42"/>
  <c r="AT16590" i="42"/>
  <c r="AU16590" i="42"/>
  <c r="AV16590" i="42"/>
  <c r="AW16590" i="42"/>
  <c r="AX16590" i="42"/>
  <c r="AY16590" i="42"/>
  <c r="AZ16590" i="42"/>
  <c r="BA16590" i="42"/>
  <c r="AA16591" i="42"/>
  <c r="AG16591" i="42"/>
  <c r="AI16591" i="42"/>
  <c r="AK16591" i="42"/>
  <c r="AM16591" i="42"/>
  <c r="AP16591" i="42"/>
  <c r="AQ16591" i="42"/>
  <c r="AR16591" i="42"/>
  <c r="AS16591" i="42"/>
  <c r="AT16591" i="42"/>
  <c r="AU16591" i="42"/>
  <c r="AV16591" i="42"/>
  <c r="AW16591" i="42"/>
  <c r="AX16591" i="42"/>
  <c r="AY16591" i="42"/>
  <c r="AZ16591" i="42"/>
  <c r="BA16591" i="42"/>
  <c r="AA16592" i="42"/>
  <c r="AG16592" i="42"/>
  <c r="AI16592" i="42"/>
  <c r="AK16592" i="42"/>
  <c r="AM16592" i="42"/>
  <c r="AP16592" i="42"/>
  <c r="AQ16592" i="42"/>
  <c r="AR16592" i="42"/>
  <c r="AS16592" i="42"/>
  <c r="AT16592" i="42"/>
  <c r="AU16592" i="42"/>
  <c r="AV16592" i="42"/>
  <c r="AW16592" i="42"/>
  <c r="AX16592" i="42"/>
  <c r="AY16592" i="42"/>
  <c r="AZ16592" i="42"/>
  <c r="BA16592" i="42"/>
  <c r="AA16593" i="42"/>
  <c r="AG16593" i="42"/>
  <c r="AI16593" i="42"/>
  <c r="AK16593" i="42"/>
  <c r="AM16593" i="42"/>
  <c r="AP16593" i="42"/>
  <c r="AQ16593" i="42"/>
  <c r="AR16593" i="42"/>
  <c r="AS16593" i="42"/>
  <c r="AT16593" i="42"/>
  <c r="AU16593" i="42"/>
  <c r="AV16593" i="42"/>
  <c r="AW16593" i="42"/>
  <c r="AX16593" i="42"/>
  <c r="AY16593" i="42"/>
  <c r="AZ16593" i="42"/>
  <c r="BA16593" i="42"/>
  <c r="AA16594" i="42"/>
  <c r="AG16594" i="42"/>
  <c r="AI16594" i="42"/>
  <c r="AK16594" i="42"/>
  <c r="AM16594" i="42"/>
  <c r="AP16594" i="42"/>
  <c r="AQ16594" i="42"/>
  <c r="AR16594" i="42"/>
  <c r="AS16594" i="42"/>
  <c r="AT16594" i="42"/>
  <c r="AU16594" i="42"/>
  <c r="AV16594" i="42"/>
  <c r="AW16594" i="42"/>
  <c r="AX16594" i="42"/>
  <c r="AY16594" i="42"/>
  <c r="AZ16594" i="42"/>
  <c r="BA16594" i="42"/>
  <c r="AA16595" i="42"/>
  <c r="AG16595" i="42"/>
  <c r="AI16595" i="42"/>
  <c r="AK16595" i="42"/>
  <c r="AM16595" i="42"/>
  <c r="AP16595" i="42"/>
  <c r="AQ16595" i="42"/>
  <c r="AR16595" i="42"/>
  <c r="AS16595" i="42"/>
  <c r="AT16595" i="42"/>
  <c r="AU16595" i="42"/>
  <c r="AV16595" i="42"/>
  <c r="AW16595" i="42"/>
  <c r="AX16595" i="42"/>
  <c r="AY16595" i="42"/>
  <c r="AZ16595" i="42"/>
  <c r="BA16595" i="42"/>
  <c r="AA16596" i="42"/>
  <c r="AG16596" i="42"/>
  <c r="AI16596" i="42"/>
  <c r="AK16596" i="42"/>
  <c r="AM16596" i="42"/>
  <c r="AP16596" i="42"/>
  <c r="AQ16596" i="42"/>
  <c r="AR16596" i="42"/>
  <c r="AS16596" i="42"/>
  <c r="AT16596" i="42"/>
  <c r="AU16596" i="42"/>
  <c r="AV16596" i="42"/>
  <c r="AW16596" i="42"/>
  <c r="AX16596" i="42"/>
  <c r="AY16596" i="42"/>
  <c r="AZ16596" i="42"/>
  <c r="BA16596" i="42"/>
  <c r="AA16597" i="42"/>
  <c r="AG16597" i="42"/>
  <c r="AI16597" i="42"/>
  <c r="AK16597" i="42"/>
  <c r="AM16597" i="42"/>
  <c r="AP16597" i="42"/>
  <c r="AQ16597" i="42"/>
  <c r="AR16597" i="42"/>
  <c r="AS16597" i="42"/>
  <c r="AT16597" i="42"/>
  <c r="AU16597" i="42"/>
  <c r="AV16597" i="42"/>
  <c r="AW16597" i="42"/>
  <c r="AX16597" i="42"/>
  <c r="AY16597" i="42"/>
  <c r="AZ16597" i="42"/>
  <c r="BA16597" i="42"/>
  <c r="AA16598" i="42"/>
  <c r="AG16598" i="42"/>
  <c r="AI16598" i="42"/>
  <c r="AK16598" i="42"/>
  <c r="AM16598" i="42"/>
  <c r="AP16598" i="42"/>
  <c r="AQ16598" i="42"/>
  <c r="AR16598" i="42"/>
  <c r="AS16598" i="42"/>
  <c r="AT16598" i="42"/>
  <c r="AU16598" i="42"/>
  <c r="AV16598" i="42"/>
  <c r="AW16598" i="42"/>
  <c r="AX16598" i="42"/>
  <c r="AY16598" i="42"/>
  <c r="AZ16598" i="42"/>
  <c r="BA16598" i="42"/>
  <c r="AA16599" i="42"/>
  <c r="AG16599" i="42"/>
  <c r="AI16599" i="42"/>
  <c r="AK16599" i="42"/>
  <c r="AM16599" i="42"/>
  <c r="AP16599" i="42"/>
  <c r="AQ16599" i="42"/>
  <c r="AR16599" i="42"/>
  <c r="AS16599" i="42"/>
  <c r="AT16599" i="42"/>
  <c r="AU16599" i="42"/>
  <c r="AV16599" i="42"/>
  <c r="AW16599" i="42"/>
  <c r="AX16599" i="42"/>
  <c r="AY16599" i="42"/>
  <c r="AZ16599" i="42"/>
  <c r="BA16599" i="42"/>
  <c r="AA16600" i="42"/>
  <c r="AG16600" i="42"/>
  <c r="AI16600" i="42"/>
  <c r="AK16600" i="42"/>
  <c r="AM16600" i="42"/>
  <c r="AP16600" i="42"/>
  <c r="AQ16600" i="42"/>
  <c r="AR16600" i="42"/>
  <c r="AS16600" i="42"/>
  <c r="AT16600" i="42"/>
  <c r="AU16600" i="42"/>
  <c r="AV16600" i="42"/>
  <c r="AW16600" i="42"/>
  <c r="AX16600" i="42"/>
  <c r="AY16600" i="42"/>
  <c r="AZ16600" i="42"/>
  <c r="BA16600" i="42"/>
  <c r="AA16601" i="42"/>
  <c r="AG16601" i="42"/>
  <c r="AI16601" i="42"/>
  <c r="AK16601" i="42"/>
  <c r="AM16601" i="42"/>
  <c r="AP16601" i="42"/>
  <c r="AQ16601" i="42"/>
  <c r="AR16601" i="42"/>
  <c r="AS16601" i="42"/>
  <c r="AT16601" i="42"/>
  <c r="AU16601" i="42"/>
  <c r="AV16601" i="42"/>
  <c r="AW16601" i="42"/>
  <c r="AX16601" i="42"/>
  <c r="AY16601" i="42"/>
  <c r="AZ16601" i="42"/>
  <c r="BA16601" i="42"/>
  <c r="AA16602" i="42"/>
  <c r="AG16602" i="42"/>
  <c r="AI16602" i="42"/>
  <c r="AK16602" i="42"/>
  <c r="AM16602" i="42"/>
  <c r="AP16602" i="42"/>
  <c r="AQ16602" i="42"/>
  <c r="AR16602" i="42"/>
  <c r="AS16602" i="42"/>
  <c r="AT16602" i="42"/>
  <c r="AU16602" i="42"/>
  <c r="AV16602" i="42"/>
  <c r="AW16602" i="42"/>
  <c r="AX16602" i="42"/>
  <c r="AY16602" i="42"/>
  <c r="AZ16602" i="42"/>
  <c r="BA16602" i="42"/>
  <c r="AA16603" i="42"/>
  <c r="AG16603" i="42"/>
  <c r="AI16603" i="42"/>
  <c r="AK16603" i="42"/>
  <c r="AM16603" i="42"/>
  <c r="AP16603" i="42"/>
  <c r="AQ16603" i="42"/>
  <c r="AR16603" i="42"/>
  <c r="AS16603" i="42"/>
  <c r="AT16603" i="42"/>
  <c r="AU16603" i="42"/>
  <c r="AV16603" i="42"/>
  <c r="AW16603" i="42"/>
  <c r="AX16603" i="42"/>
  <c r="AY16603" i="42"/>
  <c r="AZ16603" i="42"/>
  <c r="BA16603" i="42"/>
  <c r="AA16604" i="42"/>
  <c r="AG16604" i="42"/>
  <c r="AI16604" i="42"/>
  <c r="AK16604" i="42"/>
  <c r="AM16604" i="42"/>
  <c r="AP16604" i="42"/>
  <c r="AQ16604" i="42"/>
  <c r="AR16604" i="42"/>
  <c r="AS16604" i="42"/>
  <c r="AT16604" i="42"/>
  <c r="AU16604" i="42"/>
  <c r="AV16604" i="42"/>
  <c r="AW16604" i="42"/>
  <c r="AX16604" i="42"/>
  <c r="AY16604" i="42"/>
  <c r="AZ16604" i="42"/>
  <c r="BA16604" i="42"/>
  <c r="AA16605" i="42"/>
  <c r="AG16605" i="42"/>
  <c r="AI16605" i="42"/>
  <c r="AK16605" i="42"/>
  <c r="AM16605" i="42"/>
  <c r="AP16605" i="42"/>
  <c r="AQ16605" i="42"/>
  <c r="AR16605" i="42"/>
  <c r="AS16605" i="42"/>
  <c r="AT16605" i="42"/>
  <c r="AU16605" i="42"/>
  <c r="AV16605" i="42"/>
  <c r="AW16605" i="42"/>
  <c r="AX16605" i="42"/>
  <c r="AY16605" i="42"/>
  <c r="AZ16605" i="42"/>
  <c r="BA16605" i="42"/>
  <c r="AA16606" i="42"/>
  <c r="AG16606" i="42"/>
  <c r="AI16606" i="42"/>
  <c r="AK16606" i="42"/>
  <c r="AM16606" i="42"/>
  <c r="AP16606" i="42"/>
  <c r="AQ16606" i="42"/>
  <c r="AR16606" i="42"/>
  <c r="AS16606" i="42"/>
  <c r="AT16606" i="42"/>
  <c r="AU16606" i="42"/>
  <c r="AV16606" i="42"/>
  <c r="AW16606" i="42"/>
  <c r="AX16606" i="42"/>
  <c r="AY16606" i="42"/>
  <c r="AZ16606" i="42"/>
  <c r="BA16606" i="42"/>
  <c r="AA16607" i="42"/>
  <c r="AG16607" i="42"/>
  <c r="AI16607" i="42"/>
  <c r="AK16607" i="42"/>
  <c r="AM16607" i="42"/>
  <c r="AP16607" i="42"/>
  <c r="AQ16607" i="42"/>
  <c r="AR16607" i="42"/>
  <c r="AS16607" i="42"/>
  <c r="AT16607" i="42"/>
  <c r="AU16607" i="42"/>
  <c r="AV16607" i="42"/>
  <c r="AW16607" i="42"/>
  <c r="AX16607" i="42"/>
  <c r="AY16607" i="42"/>
  <c r="AZ16607" i="42"/>
  <c r="BA16607" i="42"/>
  <c r="AA16608" i="42"/>
  <c r="AG16608" i="42"/>
  <c r="AI16608" i="42"/>
  <c r="AK16608" i="42"/>
  <c r="AM16608" i="42"/>
  <c r="AP16608" i="42"/>
  <c r="AQ16608" i="42"/>
  <c r="AR16608" i="42"/>
  <c r="AS16608" i="42"/>
  <c r="AT16608" i="42"/>
  <c r="AU16608" i="42"/>
  <c r="AV16608" i="42"/>
  <c r="AW16608" i="42"/>
  <c r="AX16608" i="42"/>
  <c r="AY16608" i="42"/>
  <c r="AZ16608" i="42"/>
  <c r="BA16608" i="42"/>
  <c r="AA16609" i="42"/>
  <c r="AG16609" i="42"/>
  <c r="AI16609" i="42"/>
  <c r="AK16609" i="42"/>
  <c r="AM16609" i="42"/>
  <c r="AP16609" i="42"/>
  <c r="AQ16609" i="42"/>
  <c r="AR16609" i="42"/>
  <c r="AS16609" i="42"/>
  <c r="AT16609" i="42"/>
  <c r="AU16609" i="42"/>
  <c r="AV16609" i="42"/>
  <c r="AW16609" i="42"/>
  <c r="AX16609" i="42"/>
  <c r="AY16609" i="42"/>
  <c r="AZ16609" i="42"/>
  <c r="BA16609" i="42"/>
  <c r="AA16610" i="42"/>
  <c r="AG16610" i="42"/>
  <c r="AI16610" i="42"/>
  <c r="AK16610" i="42"/>
  <c r="AM16610" i="42"/>
  <c r="AP16610" i="42"/>
  <c r="AQ16610" i="42"/>
  <c r="AR16610" i="42"/>
  <c r="AS16610" i="42"/>
  <c r="AT16610" i="42"/>
  <c r="AU16610" i="42"/>
  <c r="AV16610" i="42"/>
  <c r="AW16610" i="42"/>
  <c r="AX16610" i="42"/>
  <c r="AY16610" i="42"/>
  <c r="AZ16610" i="42"/>
  <c r="BA16610" i="42"/>
  <c r="AA16611" i="42"/>
  <c r="AG16611" i="42"/>
  <c r="AI16611" i="42"/>
  <c r="AK16611" i="42"/>
  <c r="AM16611" i="42"/>
  <c r="AP16611" i="42"/>
  <c r="AQ16611" i="42"/>
  <c r="AR16611" i="42"/>
  <c r="AS16611" i="42"/>
  <c r="AT16611" i="42"/>
  <c r="AU16611" i="42"/>
  <c r="AV16611" i="42"/>
  <c r="AW16611" i="42"/>
  <c r="AX16611" i="42"/>
  <c r="AY16611" i="42"/>
  <c r="AZ16611" i="42"/>
  <c r="BA16611" i="42"/>
  <c r="AA16612" i="42"/>
  <c r="AG16612" i="42"/>
  <c r="AI16612" i="42"/>
  <c r="AK16612" i="42"/>
  <c r="AM16612" i="42"/>
  <c r="AP16612" i="42"/>
  <c r="AQ16612" i="42"/>
  <c r="AR16612" i="42"/>
  <c r="AS16612" i="42"/>
  <c r="AT16612" i="42"/>
  <c r="AU16612" i="42"/>
  <c r="AV16612" i="42"/>
  <c r="AW16612" i="42"/>
  <c r="AX16612" i="42"/>
  <c r="AY16612" i="42"/>
  <c r="AZ16612" i="42"/>
  <c r="BA16612" i="42"/>
  <c r="AA16613" i="42"/>
  <c r="AG16613" i="42"/>
  <c r="AI16613" i="42"/>
  <c r="AK16613" i="42"/>
  <c r="AM16613" i="42"/>
  <c r="AP16613" i="42"/>
  <c r="AQ16613" i="42"/>
  <c r="AR16613" i="42"/>
  <c r="AS16613" i="42"/>
  <c r="AT16613" i="42"/>
  <c r="AU16613" i="42"/>
  <c r="AV16613" i="42"/>
  <c r="AW16613" i="42"/>
  <c r="AX16613" i="42"/>
  <c r="AY16613" i="42"/>
  <c r="AZ16613" i="42"/>
  <c r="BA16613" i="42"/>
  <c r="AA16614" i="42"/>
  <c r="AG16614" i="42"/>
  <c r="AI16614" i="42"/>
  <c r="AK16614" i="42"/>
  <c r="AM16614" i="42"/>
  <c r="AP16614" i="42"/>
  <c r="AQ16614" i="42"/>
  <c r="AR16614" i="42"/>
  <c r="AS16614" i="42"/>
  <c r="AT16614" i="42"/>
  <c r="AU16614" i="42"/>
  <c r="AV16614" i="42"/>
  <c r="AW16614" i="42"/>
  <c r="AX16614" i="42"/>
  <c r="AY16614" i="42"/>
  <c r="AZ16614" i="42"/>
  <c r="BA16614" i="42"/>
  <c r="AA16615" i="42"/>
  <c r="AG16615" i="42"/>
  <c r="AI16615" i="42"/>
  <c r="AK16615" i="42"/>
  <c r="AM16615" i="42"/>
  <c r="AP16615" i="42"/>
  <c r="AQ16615" i="42"/>
  <c r="AR16615" i="42"/>
  <c r="AS16615" i="42"/>
  <c r="AT16615" i="42"/>
  <c r="AU16615" i="42"/>
  <c r="AV16615" i="42"/>
  <c r="AW16615" i="42"/>
  <c r="AX16615" i="42"/>
  <c r="AY16615" i="42"/>
  <c r="AZ16615" i="42"/>
  <c r="BA16615" i="42"/>
  <c r="AA16616" i="42"/>
  <c r="AG16616" i="42"/>
  <c r="AI16616" i="42"/>
  <c r="AK16616" i="42"/>
  <c r="AM16616" i="42"/>
  <c r="AP16616" i="42"/>
  <c r="AQ16616" i="42"/>
  <c r="AR16616" i="42"/>
  <c r="AS16616" i="42"/>
  <c r="AT16616" i="42"/>
  <c r="AU16616" i="42"/>
  <c r="AV16616" i="42"/>
  <c r="AW16616" i="42"/>
  <c r="AX16616" i="42"/>
  <c r="AY16616" i="42"/>
  <c r="AZ16616" i="42"/>
  <c r="BA16616" i="42"/>
  <c r="AA16617" i="42"/>
  <c r="AG16617" i="42"/>
  <c r="AI16617" i="42"/>
  <c r="AK16617" i="42"/>
  <c r="AM16617" i="42"/>
  <c r="AP16617" i="42"/>
  <c r="AQ16617" i="42"/>
  <c r="AR16617" i="42"/>
  <c r="AS16617" i="42"/>
  <c r="AT16617" i="42"/>
  <c r="AU16617" i="42"/>
  <c r="AV16617" i="42"/>
  <c r="AW16617" i="42"/>
  <c r="AX16617" i="42"/>
  <c r="AY16617" i="42"/>
  <c r="AZ16617" i="42"/>
  <c r="BA16617" i="42"/>
  <c r="AA16618" i="42"/>
  <c r="AG16618" i="42"/>
  <c r="AI16618" i="42"/>
  <c r="AK16618" i="42"/>
  <c r="AM16618" i="42"/>
  <c r="AP16618" i="42"/>
  <c r="AQ16618" i="42"/>
  <c r="AR16618" i="42"/>
  <c r="AS16618" i="42"/>
  <c r="AT16618" i="42"/>
  <c r="AU16618" i="42"/>
  <c r="AV16618" i="42"/>
  <c r="AW16618" i="42"/>
  <c r="AX16618" i="42"/>
  <c r="AY16618" i="42"/>
  <c r="AZ16618" i="42"/>
  <c r="BA16618" i="42"/>
  <c r="AA16619" i="42"/>
  <c r="AG16619" i="42"/>
  <c r="AI16619" i="42"/>
  <c r="AK16619" i="42"/>
  <c r="AM16619" i="42"/>
  <c r="AP16619" i="42"/>
  <c r="AQ16619" i="42"/>
  <c r="AR16619" i="42"/>
  <c r="AS16619" i="42"/>
  <c r="AT16619" i="42"/>
  <c r="AU16619" i="42"/>
  <c r="AV16619" i="42"/>
  <c r="AW16619" i="42"/>
  <c r="AX16619" i="42"/>
  <c r="AY16619" i="42"/>
  <c r="AZ16619" i="42"/>
  <c r="BA16619" i="42"/>
  <c r="AA16620" i="42"/>
  <c r="AG16620" i="42"/>
  <c r="AI16620" i="42"/>
  <c r="AK16620" i="42"/>
  <c r="AM16620" i="42"/>
  <c r="AP16620" i="42"/>
  <c r="AQ16620" i="42"/>
  <c r="AR16620" i="42"/>
  <c r="AS16620" i="42"/>
  <c r="AT16620" i="42"/>
  <c r="AU16620" i="42"/>
  <c r="AV16620" i="42"/>
  <c r="AW16620" i="42"/>
  <c r="AX16620" i="42"/>
  <c r="AY16620" i="42"/>
  <c r="AZ16620" i="42"/>
  <c r="BA16620" i="42"/>
  <c r="AA16621" i="42"/>
  <c r="AG16621" i="42"/>
  <c r="AI16621" i="42"/>
  <c r="AK16621" i="42"/>
  <c r="AM16621" i="42"/>
  <c r="AP16621" i="42"/>
  <c r="AQ16621" i="42"/>
  <c r="AR16621" i="42"/>
  <c r="AS16621" i="42"/>
  <c r="AT16621" i="42"/>
  <c r="AU16621" i="42"/>
  <c r="AV16621" i="42"/>
  <c r="AW16621" i="42"/>
  <c r="AX16621" i="42"/>
  <c r="AY16621" i="42"/>
  <c r="AZ16621" i="42"/>
  <c r="BA16621" i="42"/>
  <c r="AA16622" i="42"/>
  <c r="AG16622" i="42"/>
  <c r="AI16622" i="42"/>
  <c r="AK16622" i="42"/>
  <c r="AM16622" i="42"/>
  <c r="AP16622" i="42"/>
  <c r="AQ16622" i="42"/>
  <c r="AR16622" i="42"/>
  <c r="AS16622" i="42"/>
  <c r="AT16622" i="42"/>
  <c r="AU16622" i="42"/>
  <c r="AV16622" i="42"/>
  <c r="AW16622" i="42"/>
  <c r="AX16622" i="42"/>
  <c r="AY16622" i="42"/>
  <c r="AZ16622" i="42"/>
  <c r="BA16622" i="42"/>
  <c r="AA16623" i="42"/>
  <c r="AG16623" i="42"/>
  <c r="AI16623" i="42"/>
  <c r="AK16623" i="42"/>
  <c r="AM16623" i="42"/>
  <c r="AP16623" i="42"/>
  <c r="AQ16623" i="42"/>
  <c r="AR16623" i="42"/>
  <c r="AS16623" i="42"/>
  <c r="AT16623" i="42"/>
  <c r="AU16623" i="42"/>
  <c r="AV16623" i="42"/>
  <c r="AW16623" i="42"/>
  <c r="AX16623" i="42"/>
  <c r="AY16623" i="42"/>
  <c r="AZ16623" i="42"/>
  <c r="BA16623" i="42"/>
  <c r="AA16624" i="42"/>
  <c r="AG16624" i="42"/>
  <c r="AI16624" i="42"/>
  <c r="AK16624" i="42"/>
  <c r="AM16624" i="42"/>
  <c r="AP16624" i="42"/>
  <c r="AQ16624" i="42"/>
  <c r="AR16624" i="42"/>
  <c r="AS16624" i="42"/>
  <c r="AT16624" i="42"/>
  <c r="AU16624" i="42"/>
  <c r="AV16624" i="42"/>
  <c r="AW16624" i="42"/>
  <c r="AX16624" i="42"/>
  <c r="AY16624" i="42"/>
  <c r="AZ16624" i="42"/>
  <c r="BA16624" i="42"/>
  <c r="AA16625" i="42"/>
  <c r="AG16625" i="42"/>
  <c r="AI16625" i="42"/>
  <c r="AK16625" i="42"/>
  <c r="AM16625" i="42"/>
  <c r="AP16625" i="42"/>
  <c r="AQ16625" i="42"/>
  <c r="AR16625" i="42"/>
  <c r="AS16625" i="42"/>
  <c r="AT16625" i="42"/>
  <c r="AU16625" i="42"/>
  <c r="AV16625" i="42"/>
  <c r="AW16625" i="42"/>
  <c r="AX16625" i="42"/>
  <c r="AY16625" i="42"/>
  <c r="AZ16625" i="42"/>
  <c r="BA16625" i="42"/>
  <c r="AA16626" i="42"/>
  <c r="AG16626" i="42"/>
  <c r="AI16626" i="42"/>
  <c r="AK16626" i="42"/>
  <c r="AM16626" i="42"/>
  <c r="AP16626" i="42"/>
  <c r="AQ16626" i="42"/>
  <c r="AR16626" i="42"/>
  <c r="AS16626" i="42"/>
  <c r="AT16626" i="42"/>
  <c r="AU16626" i="42"/>
  <c r="AV16626" i="42"/>
  <c r="AW16626" i="42"/>
  <c r="AX16626" i="42"/>
  <c r="AY16626" i="42"/>
  <c r="AZ16626" i="42"/>
  <c r="BA16626" i="42"/>
  <c r="AA16627" i="42"/>
  <c r="AG16627" i="42"/>
  <c r="AI16627" i="42"/>
  <c r="AK16627" i="42"/>
  <c r="AM16627" i="42"/>
  <c r="AP16627" i="42"/>
  <c r="AQ16627" i="42"/>
  <c r="AR16627" i="42"/>
  <c r="AS16627" i="42"/>
  <c r="AT16627" i="42"/>
  <c r="AU16627" i="42"/>
  <c r="AV16627" i="42"/>
  <c r="AW16627" i="42"/>
  <c r="AX16627" i="42"/>
  <c r="AY16627" i="42"/>
  <c r="AZ16627" i="42"/>
  <c r="BA16627" i="42"/>
  <c r="AA16628" i="42"/>
  <c r="AG16628" i="42"/>
  <c r="AI16628" i="42"/>
  <c r="AK16628" i="42"/>
  <c r="AM16628" i="42"/>
  <c r="AP16628" i="42"/>
  <c r="AQ16628" i="42"/>
  <c r="AR16628" i="42"/>
  <c r="AS16628" i="42"/>
  <c r="AT16628" i="42"/>
  <c r="AU16628" i="42"/>
  <c r="AV16628" i="42"/>
  <c r="AW16628" i="42"/>
  <c r="AX16628" i="42"/>
  <c r="AY16628" i="42"/>
  <c r="AZ16628" i="42"/>
  <c r="BA16628" i="42"/>
  <c r="AA16629" i="42"/>
  <c r="AG16629" i="42"/>
  <c r="AI16629" i="42"/>
  <c r="AK16629" i="42"/>
  <c r="AM16629" i="42"/>
  <c r="AP16629" i="42"/>
  <c r="AQ16629" i="42"/>
  <c r="AR16629" i="42"/>
  <c r="AS16629" i="42"/>
  <c r="AT16629" i="42"/>
  <c r="AU16629" i="42"/>
  <c r="AV16629" i="42"/>
  <c r="AW16629" i="42"/>
  <c r="AX16629" i="42"/>
  <c r="AY16629" i="42"/>
  <c r="AZ16629" i="42"/>
  <c r="BA16629" i="42"/>
  <c r="AA16630" i="42"/>
  <c r="AG16630" i="42"/>
  <c r="AI16630" i="42"/>
  <c r="AK16630" i="42"/>
  <c r="AM16630" i="42"/>
  <c r="AP16630" i="42"/>
  <c r="AQ16630" i="42"/>
  <c r="AR16630" i="42"/>
  <c r="AS16630" i="42"/>
  <c r="AT16630" i="42"/>
  <c r="AU16630" i="42"/>
  <c r="AV16630" i="42"/>
  <c r="AW16630" i="42"/>
  <c r="AX16630" i="42"/>
  <c r="AY16630" i="42"/>
  <c r="AZ16630" i="42"/>
  <c r="BA16630" i="42"/>
  <c r="AA16631" i="42"/>
  <c r="AG16631" i="42"/>
  <c r="AI16631" i="42"/>
  <c r="AK16631" i="42"/>
  <c r="AM16631" i="42"/>
  <c r="AP16631" i="42"/>
  <c r="AQ16631" i="42"/>
  <c r="AR16631" i="42"/>
  <c r="AS16631" i="42"/>
  <c r="AT16631" i="42"/>
  <c r="AU16631" i="42"/>
  <c r="AV16631" i="42"/>
  <c r="AW16631" i="42"/>
  <c r="AX16631" i="42"/>
  <c r="AY16631" i="42"/>
  <c r="AZ16631" i="42"/>
  <c r="BA16631" i="42"/>
  <c r="AA16632" i="42"/>
  <c r="AG16632" i="42"/>
  <c r="AI16632" i="42"/>
  <c r="AK16632" i="42"/>
  <c r="AM16632" i="42"/>
  <c r="AP16632" i="42"/>
  <c r="AQ16632" i="42"/>
  <c r="AR16632" i="42"/>
  <c r="AS16632" i="42"/>
  <c r="AT16632" i="42"/>
  <c r="AU16632" i="42"/>
  <c r="AV16632" i="42"/>
  <c r="AW16632" i="42"/>
  <c r="AX16632" i="42"/>
  <c r="AY16632" i="42"/>
  <c r="AZ16632" i="42"/>
  <c r="BA16632" i="42"/>
  <c r="AA16633" i="42"/>
  <c r="AG16633" i="42"/>
  <c r="AI16633" i="42"/>
  <c r="AK16633" i="42"/>
  <c r="AM16633" i="42"/>
  <c r="AP16633" i="42"/>
  <c r="AQ16633" i="42"/>
  <c r="AR16633" i="42"/>
  <c r="AS16633" i="42"/>
  <c r="AT16633" i="42"/>
  <c r="AU16633" i="42"/>
  <c r="AV16633" i="42"/>
  <c r="AW16633" i="42"/>
  <c r="AX16633" i="42"/>
  <c r="AY16633" i="42"/>
  <c r="AZ16633" i="42"/>
  <c r="BA16633" i="42"/>
  <c r="AA16634" i="42"/>
  <c r="AG16634" i="42"/>
  <c r="AI16634" i="42"/>
  <c r="AK16634" i="42"/>
  <c r="AM16634" i="42"/>
  <c r="AP16634" i="42"/>
  <c r="AQ16634" i="42"/>
  <c r="AR16634" i="42"/>
  <c r="AS16634" i="42"/>
  <c r="AT16634" i="42"/>
  <c r="AU16634" i="42"/>
  <c r="AV16634" i="42"/>
  <c r="AW16634" i="42"/>
  <c r="AX16634" i="42"/>
  <c r="AY16634" i="42"/>
  <c r="AZ16634" i="42"/>
  <c r="BA16634" i="42"/>
  <c r="AA16635" i="42"/>
  <c r="AG16635" i="42"/>
  <c r="AI16635" i="42"/>
  <c r="AK16635" i="42"/>
  <c r="AM16635" i="42"/>
  <c r="AP16635" i="42"/>
  <c r="AQ16635" i="42"/>
  <c r="AR16635" i="42"/>
  <c r="AS16635" i="42"/>
  <c r="AT16635" i="42"/>
  <c r="AU16635" i="42"/>
  <c r="AV16635" i="42"/>
  <c r="AW16635" i="42"/>
  <c r="AX16635" i="42"/>
  <c r="AY16635" i="42"/>
  <c r="AZ16635" i="42"/>
  <c r="BA16635" i="42"/>
  <c r="AA16636" i="42"/>
  <c r="AG16636" i="42"/>
  <c r="AI16636" i="42"/>
  <c r="AK16636" i="42"/>
  <c r="AM16636" i="42"/>
  <c r="AP16636" i="42"/>
  <c r="AQ16636" i="42"/>
  <c r="AR16636" i="42"/>
  <c r="AS16636" i="42"/>
  <c r="AT16636" i="42"/>
  <c r="AU16636" i="42"/>
  <c r="AV16636" i="42"/>
  <c r="AW16636" i="42"/>
  <c r="AX16636" i="42"/>
  <c r="AY16636" i="42"/>
  <c r="AZ16636" i="42"/>
  <c r="BA16636" i="42"/>
  <c r="AA16637" i="42"/>
  <c r="AG16637" i="42"/>
  <c r="AI16637" i="42"/>
  <c r="AK16637" i="42"/>
  <c r="AM16637" i="42"/>
  <c r="AP16637" i="42"/>
  <c r="AQ16637" i="42"/>
  <c r="AR16637" i="42"/>
  <c r="AS16637" i="42"/>
  <c r="AT16637" i="42"/>
  <c r="AU16637" i="42"/>
  <c r="AV16637" i="42"/>
  <c r="AW16637" i="42"/>
  <c r="AX16637" i="42"/>
  <c r="AY16637" i="42"/>
  <c r="AZ16637" i="42"/>
  <c r="BA16637" i="42"/>
  <c r="AA16638" i="42"/>
  <c r="AG16638" i="42"/>
  <c r="AI16638" i="42"/>
  <c r="AK16638" i="42"/>
  <c r="AM16638" i="42"/>
  <c r="AP16638" i="42"/>
  <c r="AQ16638" i="42"/>
  <c r="AR16638" i="42"/>
  <c r="AS16638" i="42"/>
  <c r="AT16638" i="42"/>
  <c r="AU16638" i="42"/>
  <c r="AV16638" i="42"/>
  <c r="AW16638" i="42"/>
  <c r="AX16638" i="42"/>
  <c r="AY16638" i="42"/>
  <c r="AZ16638" i="42"/>
  <c r="BA16638" i="42"/>
  <c r="AA16639" i="42"/>
  <c r="AG16639" i="42"/>
  <c r="AI16639" i="42"/>
  <c r="AK16639" i="42"/>
  <c r="AM16639" i="42"/>
  <c r="AP16639" i="42"/>
  <c r="AQ16639" i="42"/>
  <c r="AR16639" i="42"/>
  <c r="AS16639" i="42"/>
  <c r="AT16639" i="42"/>
  <c r="AU16639" i="42"/>
  <c r="AV16639" i="42"/>
  <c r="AW16639" i="42"/>
  <c r="AX16639" i="42"/>
  <c r="AY16639" i="42"/>
  <c r="AZ16639" i="42"/>
  <c r="BA16639" i="42"/>
  <c r="AA16640" i="42"/>
  <c r="AG16640" i="42"/>
  <c r="AI16640" i="42"/>
  <c r="AK16640" i="42"/>
  <c r="AM16640" i="42"/>
  <c r="AP16640" i="42"/>
  <c r="AQ16640" i="42"/>
  <c r="AR16640" i="42"/>
  <c r="AS16640" i="42"/>
  <c r="AT16640" i="42"/>
  <c r="AU16640" i="42"/>
  <c r="AV16640" i="42"/>
  <c r="AW16640" i="42"/>
  <c r="AX16640" i="42"/>
  <c r="AY16640" i="42"/>
  <c r="AZ16640" i="42"/>
  <c r="BA16640" i="42"/>
  <c r="AA16641" i="42"/>
  <c r="AG16641" i="42"/>
  <c r="AI16641" i="42"/>
  <c r="AK16641" i="42"/>
  <c r="AM16641" i="42"/>
  <c r="AP16641" i="42"/>
  <c r="AQ16641" i="42"/>
  <c r="AR16641" i="42"/>
  <c r="AS16641" i="42"/>
  <c r="AT16641" i="42"/>
  <c r="AU16641" i="42"/>
  <c r="AV16641" i="42"/>
  <c r="AW16641" i="42"/>
  <c r="AX16641" i="42"/>
  <c r="AY16641" i="42"/>
  <c r="AZ16641" i="42"/>
  <c r="BA16641" i="42"/>
  <c r="AA16642" i="42"/>
  <c r="AG16642" i="42"/>
  <c r="AI16642" i="42"/>
  <c r="AK16642" i="42"/>
  <c r="AM16642" i="42"/>
  <c r="AP16642" i="42"/>
  <c r="AQ16642" i="42"/>
  <c r="AR16642" i="42"/>
  <c r="AS16642" i="42"/>
  <c r="AT16642" i="42"/>
  <c r="AU16642" i="42"/>
  <c r="AV16642" i="42"/>
  <c r="AW16642" i="42"/>
  <c r="AX16642" i="42"/>
  <c r="AY16642" i="42"/>
  <c r="AZ16642" i="42"/>
  <c r="BA16642" i="42"/>
  <c r="AA16643" i="42"/>
  <c r="AG16643" i="42"/>
  <c r="AI16643" i="42"/>
  <c r="AK16643" i="42"/>
  <c r="AM16643" i="42"/>
  <c r="AP16643" i="42"/>
  <c r="AQ16643" i="42"/>
  <c r="AR16643" i="42"/>
  <c r="AS16643" i="42"/>
  <c r="AT16643" i="42"/>
  <c r="AU16643" i="42"/>
  <c r="AV16643" i="42"/>
  <c r="AW16643" i="42"/>
  <c r="AX16643" i="42"/>
  <c r="AY16643" i="42"/>
  <c r="AZ16643" i="42"/>
  <c r="BA16643" i="42"/>
  <c r="AA16644" i="42"/>
  <c r="AG16644" i="42"/>
  <c r="AI16644" i="42"/>
  <c r="AK16644" i="42"/>
  <c r="AM16644" i="42"/>
  <c r="AP16644" i="42"/>
  <c r="AQ16644" i="42"/>
  <c r="AR16644" i="42"/>
  <c r="AS16644" i="42"/>
  <c r="AT16644" i="42"/>
  <c r="AU16644" i="42"/>
  <c r="AV16644" i="42"/>
  <c r="AW16644" i="42"/>
  <c r="AX16644" i="42"/>
  <c r="AY16644" i="42"/>
  <c r="AZ16644" i="42"/>
  <c r="BA16644" i="42"/>
  <c r="AA16645" i="42"/>
  <c r="AG16645" i="42"/>
  <c r="AI16645" i="42"/>
  <c r="AK16645" i="42"/>
  <c r="AM16645" i="42"/>
  <c r="AP16645" i="42"/>
  <c r="AQ16645" i="42"/>
  <c r="AR16645" i="42"/>
  <c r="AS16645" i="42"/>
  <c r="AT16645" i="42"/>
  <c r="AU16645" i="42"/>
  <c r="AV16645" i="42"/>
  <c r="AW16645" i="42"/>
  <c r="AX16645" i="42"/>
  <c r="AY16645" i="42"/>
  <c r="AZ16645" i="42"/>
  <c r="BA16645" i="42"/>
  <c r="AA16646" i="42"/>
  <c r="AG16646" i="42"/>
  <c r="AI16646" i="42"/>
  <c r="AK16646" i="42"/>
  <c r="AM16646" i="42"/>
  <c r="AP16646" i="42"/>
  <c r="AQ16646" i="42"/>
  <c r="AR16646" i="42"/>
  <c r="AS16646" i="42"/>
  <c r="AT16646" i="42"/>
  <c r="AU16646" i="42"/>
  <c r="AV16646" i="42"/>
  <c r="AW16646" i="42"/>
  <c r="AX16646" i="42"/>
  <c r="AY16646" i="42"/>
  <c r="AZ16646" i="42"/>
  <c r="BA16646" i="42"/>
  <c r="AA16647" i="42"/>
  <c r="AG16647" i="42"/>
  <c r="AI16647" i="42"/>
  <c r="AK16647" i="42"/>
  <c r="AM16647" i="42"/>
  <c r="AP16647" i="42"/>
  <c r="AQ16647" i="42"/>
  <c r="AR16647" i="42"/>
  <c r="AS16647" i="42"/>
  <c r="AT16647" i="42"/>
  <c r="AU16647" i="42"/>
  <c r="AV16647" i="42"/>
  <c r="AW16647" i="42"/>
  <c r="AX16647" i="42"/>
  <c r="AY16647" i="42"/>
  <c r="AZ16647" i="42"/>
  <c r="BA16647" i="42"/>
  <c r="AA16648" i="42"/>
  <c r="AG16648" i="42"/>
  <c r="AI16648" i="42"/>
  <c r="AK16648" i="42"/>
  <c r="AM16648" i="42"/>
  <c r="AP16648" i="42"/>
  <c r="AQ16648" i="42"/>
  <c r="AR16648" i="42"/>
  <c r="AS16648" i="42"/>
  <c r="AT16648" i="42"/>
  <c r="AU16648" i="42"/>
  <c r="AV16648" i="42"/>
  <c r="AW16648" i="42"/>
  <c r="AX16648" i="42"/>
  <c r="AY16648" i="42"/>
  <c r="AZ16648" i="42"/>
  <c r="BA16648" i="42"/>
  <c r="AA16649" i="42"/>
  <c r="AG16649" i="42"/>
  <c r="AI16649" i="42"/>
  <c r="AK16649" i="42"/>
  <c r="AM16649" i="42"/>
  <c r="AP16649" i="42"/>
  <c r="AQ16649" i="42"/>
  <c r="AR16649" i="42"/>
  <c r="AS16649" i="42"/>
  <c r="AT16649" i="42"/>
  <c r="AU16649" i="42"/>
  <c r="AV16649" i="42"/>
  <c r="AW16649" i="42"/>
  <c r="AX16649" i="42"/>
  <c r="AY16649" i="42"/>
  <c r="AZ16649" i="42"/>
  <c r="BA16649" i="42"/>
  <c r="AA16650" i="42"/>
  <c r="AG16650" i="42"/>
  <c r="AI16650" i="42"/>
  <c r="AK16650" i="42"/>
  <c r="AM16650" i="42"/>
  <c r="AP16650" i="42"/>
  <c r="AQ16650" i="42"/>
  <c r="AR16650" i="42"/>
  <c r="AS16650" i="42"/>
  <c r="AT16650" i="42"/>
  <c r="AU16650" i="42"/>
  <c r="AV16650" i="42"/>
  <c r="AW16650" i="42"/>
  <c r="AX16650" i="42"/>
  <c r="AY16650" i="42"/>
  <c r="AZ16650" i="42"/>
  <c r="BA16650" i="42"/>
  <c r="AA16651" i="42"/>
  <c r="AG16651" i="42"/>
  <c r="AI16651" i="42"/>
  <c r="AK16651" i="42"/>
  <c r="AM16651" i="42"/>
  <c r="AP16651" i="42"/>
  <c r="AQ16651" i="42"/>
  <c r="AR16651" i="42"/>
  <c r="AS16651" i="42"/>
  <c r="AT16651" i="42"/>
  <c r="AU16651" i="42"/>
  <c r="AV16651" i="42"/>
  <c r="AW16651" i="42"/>
  <c r="AX16651" i="42"/>
  <c r="AY16651" i="42"/>
  <c r="AZ16651" i="42"/>
  <c r="BA16651" i="42"/>
  <c r="AA16652" i="42"/>
  <c r="AG16652" i="42"/>
  <c r="AI16652" i="42"/>
  <c r="AK16652" i="42"/>
  <c r="AM16652" i="42"/>
  <c r="AP16652" i="42"/>
  <c r="AQ16652" i="42"/>
  <c r="AR16652" i="42"/>
  <c r="AS16652" i="42"/>
  <c r="AT16652" i="42"/>
  <c r="AU16652" i="42"/>
  <c r="AV16652" i="42"/>
  <c r="AW16652" i="42"/>
  <c r="AX16652" i="42"/>
  <c r="AY16652" i="42"/>
  <c r="AZ16652" i="42"/>
  <c r="BA16652" i="42"/>
  <c r="AA16653" i="42"/>
  <c r="AG16653" i="42"/>
  <c r="AI16653" i="42"/>
  <c r="AK16653" i="42"/>
  <c r="AM16653" i="42"/>
  <c r="AP16653" i="42"/>
  <c r="AQ16653" i="42"/>
  <c r="AR16653" i="42"/>
  <c r="AS16653" i="42"/>
  <c r="AT16653" i="42"/>
  <c r="AU16653" i="42"/>
  <c r="AV16653" i="42"/>
  <c r="AW16653" i="42"/>
  <c r="AX16653" i="42"/>
  <c r="AY16653" i="42"/>
  <c r="AZ16653" i="42"/>
  <c r="BA16653" i="42"/>
  <c r="AA16654" i="42"/>
  <c r="AG16654" i="42"/>
  <c r="AI16654" i="42"/>
  <c r="AK16654" i="42"/>
  <c r="AM16654" i="42"/>
  <c r="AP16654" i="42"/>
  <c r="AQ16654" i="42"/>
  <c r="AR16654" i="42"/>
  <c r="AS16654" i="42"/>
  <c r="AT16654" i="42"/>
  <c r="AU16654" i="42"/>
  <c r="AV16654" i="42"/>
  <c r="AW16654" i="42"/>
  <c r="AX16654" i="42"/>
  <c r="AY16654" i="42"/>
  <c r="AZ16654" i="42"/>
  <c r="BA16654" i="42"/>
  <c r="AA16655" i="42"/>
  <c r="AG16655" i="42"/>
  <c r="AI16655" i="42"/>
  <c r="AK16655" i="42"/>
  <c r="AM16655" i="42"/>
  <c r="AP16655" i="42"/>
  <c r="AQ16655" i="42"/>
  <c r="AR16655" i="42"/>
  <c r="AS16655" i="42"/>
  <c r="AT16655" i="42"/>
  <c r="AU16655" i="42"/>
  <c r="AV16655" i="42"/>
  <c r="AW16655" i="42"/>
  <c r="AX16655" i="42"/>
  <c r="AY16655" i="42"/>
  <c r="AZ16655" i="42"/>
  <c r="BA16655" i="42"/>
  <c r="AA16656" i="42"/>
  <c r="AG16656" i="42"/>
  <c r="AI16656" i="42"/>
  <c r="AK16656" i="42"/>
  <c r="AM16656" i="42"/>
  <c r="AP16656" i="42"/>
  <c r="AQ16656" i="42"/>
  <c r="AR16656" i="42"/>
  <c r="AS16656" i="42"/>
  <c r="AT16656" i="42"/>
  <c r="AU16656" i="42"/>
  <c r="AV16656" i="42"/>
  <c r="AW16656" i="42"/>
  <c r="AX16656" i="42"/>
  <c r="AY16656" i="42"/>
  <c r="AZ16656" i="42"/>
  <c r="BA16656" i="42"/>
  <c r="AA16657" i="42"/>
  <c r="AG16657" i="42"/>
  <c r="AI16657" i="42"/>
  <c r="AK16657" i="42"/>
  <c r="AM16657" i="42"/>
  <c r="AP16657" i="42"/>
  <c r="AQ16657" i="42"/>
  <c r="AR16657" i="42"/>
  <c r="AS16657" i="42"/>
  <c r="AT16657" i="42"/>
  <c r="AU16657" i="42"/>
  <c r="AV16657" i="42"/>
  <c r="AW16657" i="42"/>
  <c r="AX16657" i="42"/>
  <c r="AY16657" i="42"/>
  <c r="AZ16657" i="42"/>
  <c r="BA16657" i="42"/>
  <c r="AA16658" i="42"/>
  <c r="AG16658" i="42"/>
  <c r="AI16658" i="42"/>
  <c r="AK16658" i="42"/>
  <c r="AM16658" i="42"/>
  <c r="AP16658" i="42"/>
  <c r="AQ16658" i="42"/>
  <c r="AR16658" i="42"/>
  <c r="AS16658" i="42"/>
  <c r="AT16658" i="42"/>
  <c r="AU16658" i="42"/>
  <c r="AV16658" i="42"/>
  <c r="AW16658" i="42"/>
  <c r="AX16658" i="42"/>
  <c r="AY16658" i="42"/>
  <c r="AZ16658" i="42"/>
  <c r="BA16658" i="42"/>
  <c r="AA16659" i="42"/>
  <c r="AG16659" i="42"/>
  <c r="AI16659" i="42"/>
  <c r="AK16659" i="42"/>
  <c r="AM16659" i="42"/>
  <c r="AP16659" i="42"/>
  <c r="AQ16659" i="42"/>
  <c r="AR16659" i="42"/>
  <c r="AS16659" i="42"/>
  <c r="AT16659" i="42"/>
  <c r="AU16659" i="42"/>
  <c r="AV16659" i="42"/>
  <c r="AW16659" i="42"/>
  <c r="AX16659" i="42"/>
  <c r="AY16659" i="42"/>
  <c r="AZ16659" i="42"/>
  <c r="BA16659" i="42"/>
  <c r="AA16660" i="42"/>
  <c r="AG16660" i="42"/>
  <c r="AI16660" i="42"/>
  <c r="AK16660" i="42"/>
  <c r="AM16660" i="42"/>
  <c r="AP16660" i="42"/>
  <c r="AQ16660" i="42"/>
  <c r="AR16660" i="42"/>
  <c r="AS16660" i="42"/>
  <c r="AT16660" i="42"/>
  <c r="AU16660" i="42"/>
  <c r="AV16660" i="42"/>
  <c r="AW16660" i="42"/>
  <c r="AX16660" i="42"/>
  <c r="AY16660" i="42"/>
  <c r="AZ16660" i="42"/>
  <c r="BA16660" i="42"/>
  <c r="AA16661" i="42"/>
  <c r="AG16661" i="42"/>
  <c r="AI16661" i="42"/>
  <c r="AK16661" i="42"/>
  <c r="AM16661" i="42"/>
  <c r="AP16661" i="42"/>
  <c r="AQ16661" i="42"/>
  <c r="AR16661" i="42"/>
  <c r="AS16661" i="42"/>
  <c r="AT16661" i="42"/>
  <c r="AU16661" i="42"/>
  <c r="AV16661" i="42"/>
  <c r="AW16661" i="42"/>
  <c r="AX16661" i="42"/>
  <c r="AY16661" i="42"/>
  <c r="AZ16661" i="42"/>
  <c r="BA16661" i="42"/>
  <c r="AA16662" i="42"/>
  <c r="AG16662" i="42"/>
  <c r="AI16662" i="42"/>
  <c r="AK16662" i="42"/>
  <c r="AM16662" i="42"/>
  <c r="AP16662" i="42"/>
  <c r="AQ16662" i="42"/>
  <c r="AR16662" i="42"/>
  <c r="AS16662" i="42"/>
  <c r="AT16662" i="42"/>
  <c r="AU16662" i="42"/>
  <c r="AV16662" i="42"/>
  <c r="AW16662" i="42"/>
  <c r="AX16662" i="42"/>
  <c r="AY16662" i="42"/>
  <c r="AZ16662" i="42"/>
  <c r="BA16662" i="42"/>
  <c r="AA16663" i="42"/>
  <c r="AG16663" i="42"/>
  <c r="AI16663" i="42"/>
  <c r="AK16663" i="42"/>
  <c r="AM16663" i="42"/>
  <c r="AP16663" i="42"/>
  <c r="AQ16663" i="42"/>
  <c r="AR16663" i="42"/>
  <c r="AS16663" i="42"/>
  <c r="AT16663" i="42"/>
  <c r="AU16663" i="42"/>
  <c r="AV16663" i="42"/>
  <c r="AW16663" i="42"/>
  <c r="AX16663" i="42"/>
  <c r="AY16663" i="42"/>
  <c r="AZ16663" i="42"/>
  <c r="BA16663" i="42"/>
  <c r="AA16664" i="42"/>
  <c r="AG16664" i="42"/>
  <c r="AI16664" i="42"/>
  <c r="AK16664" i="42"/>
  <c r="AM16664" i="42"/>
  <c r="AP16664" i="42"/>
  <c r="AQ16664" i="42"/>
  <c r="AR16664" i="42"/>
  <c r="AS16664" i="42"/>
  <c r="AT16664" i="42"/>
  <c r="AU16664" i="42"/>
  <c r="AV16664" i="42"/>
  <c r="AW16664" i="42"/>
  <c r="AX16664" i="42"/>
  <c r="AY16664" i="42"/>
  <c r="AZ16664" i="42"/>
  <c r="BA16664" i="42"/>
  <c r="AA16665" i="42"/>
  <c r="AG16665" i="42"/>
  <c r="AI16665" i="42"/>
  <c r="AK16665" i="42"/>
  <c r="AM16665" i="42"/>
  <c r="AP16665" i="42"/>
  <c r="AQ16665" i="42"/>
  <c r="AR16665" i="42"/>
  <c r="AS16665" i="42"/>
  <c r="AT16665" i="42"/>
  <c r="AU16665" i="42"/>
  <c r="AV16665" i="42"/>
  <c r="AW16665" i="42"/>
  <c r="AX16665" i="42"/>
  <c r="AY16665" i="42"/>
  <c r="AZ16665" i="42"/>
  <c r="BA16665" i="42"/>
  <c r="AA16666" i="42"/>
  <c r="AG16666" i="42"/>
  <c r="AI16666" i="42"/>
  <c r="AK16666" i="42"/>
  <c r="AM16666" i="42"/>
  <c r="AP16666" i="42"/>
  <c r="AQ16666" i="42"/>
  <c r="AR16666" i="42"/>
  <c r="AS16666" i="42"/>
  <c r="AT16666" i="42"/>
  <c r="AU16666" i="42"/>
  <c r="AV16666" i="42"/>
  <c r="AW16666" i="42"/>
  <c r="AX16666" i="42"/>
  <c r="AY16666" i="42"/>
  <c r="AZ16666" i="42"/>
  <c r="BA16666" i="42"/>
  <c r="AA16667" i="42"/>
  <c r="AG16667" i="42"/>
  <c r="AI16667" i="42"/>
  <c r="AK16667" i="42"/>
  <c r="AM16667" i="42"/>
  <c r="AP16667" i="42"/>
  <c r="AQ16667" i="42"/>
  <c r="AR16667" i="42"/>
  <c r="AS16667" i="42"/>
  <c r="AT16667" i="42"/>
  <c r="AU16667" i="42"/>
  <c r="AV16667" i="42"/>
  <c r="AW16667" i="42"/>
  <c r="AX16667" i="42"/>
  <c r="AY16667" i="42"/>
  <c r="AZ16667" i="42"/>
  <c r="BA16667" i="42"/>
  <c r="AA16668" i="42"/>
  <c r="AG16668" i="42"/>
  <c r="AI16668" i="42"/>
  <c r="AK16668" i="42"/>
  <c r="AM16668" i="42"/>
  <c r="AP16668" i="42"/>
  <c r="AQ16668" i="42"/>
  <c r="AR16668" i="42"/>
  <c r="AS16668" i="42"/>
  <c r="AT16668" i="42"/>
  <c r="AU16668" i="42"/>
  <c r="AV16668" i="42"/>
  <c r="AW16668" i="42"/>
  <c r="AX16668" i="42"/>
  <c r="AY16668" i="42"/>
  <c r="AZ16668" i="42"/>
  <c r="BA16668" i="42"/>
  <c r="AA16669" i="42"/>
  <c r="AG16669" i="42"/>
  <c r="AI16669" i="42"/>
  <c r="AK16669" i="42"/>
  <c r="AM16669" i="42"/>
  <c r="AP16669" i="42"/>
  <c r="AQ16669" i="42"/>
  <c r="AR16669" i="42"/>
  <c r="AS16669" i="42"/>
  <c r="AT16669" i="42"/>
  <c r="AU16669" i="42"/>
  <c r="AV16669" i="42"/>
  <c r="AW16669" i="42"/>
  <c r="AX16669" i="42"/>
  <c r="AY16669" i="42"/>
  <c r="AZ16669" i="42"/>
  <c r="BA16669" i="42"/>
  <c r="AA16670" i="42"/>
  <c r="AG16670" i="42"/>
  <c r="AI16670" i="42"/>
  <c r="AK16670" i="42"/>
  <c r="AM16670" i="42"/>
  <c r="AP16670" i="42"/>
  <c r="AQ16670" i="42"/>
  <c r="AR16670" i="42"/>
  <c r="AS16670" i="42"/>
  <c r="AT16670" i="42"/>
  <c r="AU16670" i="42"/>
  <c r="AV16670" i="42"/>
  <c r="AW16670" i="42"/>
  <c r="AX16670" i="42"/>
  <c r="AY16670" i="42"/>
  <c r="AZ16670" i="42"/>
  <c r="BA16670" i="42"/>
  <c r="AA16671" i="42"/>
  <c r="AG16671" i="42"/>
  <c r="AI16671" i="42"/>
  <c r="AK16671" i="42"/>
  <c r="AM16671" i="42"/>
  <c r="AP16671" i="42"/>
  <c r="AQ16671" i="42"/>
  <c r="AR16671" i="42"/>
  <c r="AS16671" i="42"/>
  <c r="AT16671" i="42"/>
  <c r="AU16671" i="42"/>
  <c r="AV16671" i="42"/>
  <c r="AW16671" i="42"/>
  <c r="AX16671" i="42"/>
  <c r="AY16671" i="42"/>
  <c r="AZ16671" i="42"/>
  <c r="BA16671" i="42"/>
  <c r="AA16672" i="42"/>
  <c r="AG16672" i="42"/>
  <c r="AI16672" i="42"/>
  <c r="AK16672" i="42"/>
  <c r="AM16672" i="42"/>
  <c r="AP16672" i="42"/>
  <c r="AQ16672" i="42"/>
  <c r="AR16672" i="42"/>
  <c r="AS16672" i="42"/>
  <c r="AT16672" i="42"/>
  <c r="AU16672" i="42"/>
  <c r="AV16672" i="42"/>
  <c r="AW16672" i="42"/>
  <c r="AX16672" i="42"/>
  <c r="AY16672" i="42"/>
  <c r="AZ16672" i="42"/>
  <c r="BA16672" i="42"/>
  <c r="AA16673" i="42"/>
  <c r="AG16673" i="42"/>
  <c r="AI16673" i="42"/>
  <c r="AK16673" i="42"/>
  <c r="AM16673" i="42"/>
  <c r="AP16673" i="42"/>
  <c r="AQ16673" i="42"/>
  <c r="AR16673" i="42"/>
  <c r="AS16673" i="42"/>
  <c r="AT16673" i="42"/>
  <c r="AU16673" i="42"/>
  <c r="AV16673" i="42"/>
  <c r="AW16673" i="42"/>
  <c r="AX16673" i="42"/>
  <c r="AY16673" i="42"/>
  <c r="AZ16673" i="42"/>
  <c r="BA16673" i="42"/>
  <c r="AA16674" i="42"/>
  <c r="AG16674" i="42"/>
  <c r="AI16674" i="42"/>
  <c r="AK16674" i="42"/>
  <c r="AM16674" i="42"/>
  <c r="AP16674" i="42"/>
  <c r="AQ16674" i="42"/>
  <c r="AR16674" i="42"/>
  <c r="AS16674" i="42"/>
  <c r="AT16674" i="42"/>
  <c r="AU16674" i="42"/>
  <c r="AV16674" i="42"/>
  <c r="AW16674" i="42"/>
  <c r="AX16674" i="42"/>
  <c r="AY16674" i="42"/>
  <c r="AZ16674" i="42"/>
  <c r="BA16674" i="42"/>
  <c r="AA16675" i="42"/>
  <c r="AG16675" i="42"/>
  <c r="AI16675" i="42"/>
  <c r="AK16675" i="42"/>
  <c r="AM16675" i="42"/>
  <c r="AP16675" i="42"/>
  <c r="AQ16675" i="42"/>
  <c r="AR16675" i="42"/>
  <c r="AS16675" i="42"/>
  <c r="AT16675" i="42"/>
  <c r="AU16675" i="42"/>
  <c r="AV16675" i="42"/>
  <c r="AW16675" i="42"/>
  <c r="AX16675" i="42"/>
  <c r="AY16675" i="42"/>
  <c r="AZ16675" i="42"/>
  <c r="BA16675" i="42"/>
  <c r="AA16676" i="42"/>
  <c r="AG16676" i="42"/>
  <c r="AI16676" i="42"/>
  <c r="AK16676" i="42"/>
  <c r="AM16676" i="42"/>
  <c r="AP16676" i="42"/>
  <c r="AQ16676" i="42"/>
  <c r="AR16676" i="42"/>
  <c r="AS16676" i="42"/>
  <c r="AT16676" i="42"/>
  <c r="AU16676" i="42"/>
  <c r="AV16676" i="42"/>
  <c r="AW16676" i="42"/>
  <c r="AX16676" i="42"/>
  <c r="AY16676" i="42"/>
  <c r="AZ16676" i="42"/>
  <c r="BA16676" i="42"/>
  <c r="AA16677" i="42"/>
  <c r="AG16677" i="42"/>
  <c r="AI16677" i="42"/>
  <c r="AK16677" i="42"/>
  <c r="AM16677" i="42"/>
  <c r="AP16677" i="42"/>
  <c r="AQ16677" i="42"/>
  <c r="AR16677" i="42"/>
  <c r="AS16677" i="42"/>
  <c r="AT16677" i="42"/>
  <c r="AU16677" i="42"/>
  <c r="AV16677" i="42"/>
  <c r="AW16677" i="42"/>
  <c r="AX16677" i="42"/>
  <c r="AY16677" i="42"/>
  <c r="AZ16677" i="42"/>
  <c r="BA16677" i="42"/>
  <c r="AA16678" i="42"/>
  <c r="AG16678" i="42"/>
  <c r="AI16678" i="42"/>
  <c r="AK16678" i="42"/>
  <c r="AM16678" i="42"/>
  <c r="AP16678" i="42"/>
  <c r="AQ16678" i="42"/>
  <c r="AR16678" i="42"/>
  <c r="AS16678" i="42"/>
  <c r="AT16678" i="42"/>
  <c r="AU16678" i="42"/>
  <c r="AV16678" i="42"/>
  <c r="AW16678" i="42"/>
  <c r="AX16678" i="42"/>
  <c r="AY16678" i="42"/>
  <c r="AZ16678" i="42"/>
  <c r="BA16678" i="42"/>
  <c r="AA16679" i="42"/>
  <c r="AG16679" i="42"/>
  <c r="AI16679" i="42"/>
  <c r="AK16679" i="42"/>
  <c r="AM16679" i="42"/>
  <c r="AP16679" i="42"/>
  <c r="AQ16679" i="42"/>
  <c r="AR16679" i="42"/>
  <c r="AS16679" i="42"/>
  <c r="AT16679" i="42"/>
  <c r="AU16679" i="42"/>
  <c r="AV16679" i="42"/>
  <c r="AW16679" i="42"/>
  <c r="AX16679" i="42"/>
  <c r="AY16679" i="42"/>
  <c r="AZ16679" i="42"/>
  <c r="BA16679" i="42"/>
  <c r="AA16680" i="42"/>
  <c r="AG16680" i="42"/>
  <c r="AI16680" i="42"/>
  <c r="AK16680" i="42"/>
  <c r="AM16680" i="42"/>
  <c r="AP16680" i="42"/>
  <c r="AQ16680" i="42"/>
  <c r="AR16680" i="42"/>
  <c r="AS16680" i="42"/>
  <c r="AT16680" i="42"/>
  <c r="AU16680" i="42"/>
  <c r="AV16680" i="42"/>
  <c r="AW16680" i="42"/>
  <c r="AX16680" i="42"/>
  <c r="AY16680" i="42"/>
  <c r="AZ16680" i="42"/>
  <c r="BA16680" i="42"/>
  <c r="AA16681" i="42"/>
  <c r="AG16681" i="42"/>
  <c r="AI16681" i="42"/>
  <c r="AK16681" i="42"/>
  <c r="AM16681" i="42"/>
  <c r="AP16681" i="42"/>
  <c r="AQ16681" i="42"/>
  <c r="AR16681" i="42"/>
  <c r="AS16681" i="42"/>
  <c r="AT16681" i="42"/>
  <c r="AU16681" i="42"/>
  <c r="AV16681" i="42"/>
  <c r="AW16681" i="42"/>
  <c r="AX16681" i="42"/>
  <c r="AY16681" i="42"/>
  <c r="AZ16681" i="42"/>
  <c r="BA16681" i="42"/>
  <c r="AA16682" i="42"/>
  <c r="AG16682" i="42"/>
  <c r="AI16682" i="42"/>
  <c r="AK16682" i="42"/>
  <c r="AM16682" i="42"/>
  <c r="AP16682" i="42"/>
  <c r="AQ16682" i="42"/>
  <c r="AR16682" i="42"/>
  <c r="AS16682" i="42"/>
  <c r="AT16682" i="42"/>
  <c r="AU16682" i="42"/>
  <c r="AV16682" i="42"/>
  <c r="AW16682" i="42"/>
  <c r="AX16682" i="42"/>
  <c r="AY16682" i="42"/>
  <c r="AZ16682" i="42"/>
  <c r="BA16682" i="42"/>
  <c r="AA16683" i="42"/>
  <c r="AG16683" i="42"/>
  <c r="AI16683" i="42"/>
  <c r="AK16683" i="42"/>
  <c r="AM16683" i="42"/>
  <c r="AP16683" i="42"/>
  <c r="AQ16683" i="42"/>
  <c r="AR16683" i="42"/>
  <c r="AS16683" i="42"/>
  <c r="AT16683" i="42"/>
  <c r="AU16683" i="42"/>
  <c r="AV16683" i="42"/>
  <c r="AW16683" i="42"/>
  <c r="AX16683" i="42"/>
  <c r="AY16683" i="42"/>
  <c r="AZ16683" i="42"/>
  <c r="BA16683" i="42"/>
  <c r="AA16684" i="42"/>
  <c r="AG16684" i="42"/>
  <c r="AI16684" i="42"/>
  <c r="AK16684" i="42"/>
  <c r="AM16684" i="42"/>
  <c r="AP16684" i="42"/>
  <c r="AQ16684" i="42"/>
  <c r="AR16684" i="42"/>
  <c r="AS16684" i="42"/>
  <c r="AT16684" i="42"/>
  <c r="AU16684" i="42"/>
  <c r="AV16684" i="42"/>
  <c r="AW16684" i="42"/>
  <c r="AX16684" i="42"/>
  <c r="AY16684" i="42"/>
  <c r="AZ16684" i="42"/>
  <c r="BA16684" i="42"/>
  <c r="AA16685" i="42"/>
  <c r="AG16685" i="42"/>
  <c r="AI16685" i="42"/>
  <c r="AK16685" i="42"/>
  <c r="AM16685" i="42"/>
  <c r="AP16685" i="42"/>
  <c r="AQ16685" i="42"/>
  <c r="AR16685" i="42"/>
  <c r="AS16685" i="42"/>
  <c r="AT16685" i="42"/>
  <c r="AU16685" i="42"/>
  <c r="AV16685" i="42"/>
  <c r="AW16685" i="42"/>
  <c r="AX16685" i="42"/>
  <c r="AY16685" i="42"/>
  <c r="AZ16685" i="42"/>
  <c r="BA16685" i="42"/>
  <c r="AA16686" i="42"/>
  <c r="AG16686" i="42"/>
  <c r="AI16686" i="42"/>
  <c r="AK16686" i="42"/>
  <c r="AM16686" i="42"/>
  <c r="AP16686" i="42"/>
  <c r="AQ16686" i="42"/>
  <c r="AR16686" i="42"/>
  <c r="AS16686" i="42"/>
  <c r="AT16686" i="42"/>
  <c r="AU16686" i="42"/>
  <c r="AV16686" i="42"/>
  <c r="AW16686" i="42"/>
  <c r="AX16686" i="42"/>
  <c r="AY16686" i="42"/>
  <c r="AZ16686" i="42"/>
  <c r="BA16686" i="42"/>
  <c r="AA16687" i="42"/>
  <c r="AG16687" i="42"/>
  <c r="AI16687" i="42"/>
  <c r="AK16687" i="42"/>
  <c r="AM16687" i="42"/>
  <c r="AP16687" i="42"/>
  <c r="AQ16687" i="42"/>
  <c r="AR16687" i="42"/>
  <c r="AS16687" i="42"/>
  <c r="AT16687" i="42"/>
  <c r="AU16687" i="42"/>
  <c r="AV16687" i="42"/>
  <c r="AW16687" i="42"/>
  <c r="AX16687" i="42"/>
  <c r="AY16687" i="42"/>
  <c r="AZ16687" i="42"/>
  <c r="BA16687" i="42"/>
  <c r="AA16688" i="42"/>
  <c r="AG16688" i="42"/>
  <c r="AI16688" i="42"/>
  <c r="AK16688" i="42"/>
  <c r="AM16688" i="42"/>
  <c r="AP16688" i="42"/>
  <c r="AQ16688" i="42"/>
  <c r="AR16688" i="42"/>
  <c r="AS16688" i="42"/>
  <c r="AT16688" i="42"/>
  <c r="AU16688" i="42"/>
  <c r="AV16688" i="42"/>
  <c r="AW16688" i="42"/>
  <c r="AX16688" i="42"/>
  <c r="AY16688" i="42"/>
  <c r="AZ16688" i="42"/>
  <c r="BA16688" i="42"/>
  <c r="AA16689" i="42"/>
  <c r="AG16689" i="42"/>
  <c r="AI16689" i="42"/>
  <c r="AK16689" i="42"/>
  <c r="AM16689" i="42"/>
  <c r="AP16689" i="42"/>
  <c r="AQ16689" i="42"/>
  <c r="AR16689" i="42"/>
  <c r="AS16689" i="42"/>
  <c r="AT16689" i="42"/>
  <c r="AU16689" i="42"/>
  <c r="AV16689" i="42"/>
  <c r="AW16689" i="42"/>
  <c r="AX16689" i="42"/>
  <c r="AY16689" i="42"/>
  <c r="AZ16689" i="42"/>
  <c r="BA16689" i="42"/>
  <c r="AA16690" i="42"/>
  <c r="AG16690" i="42"/>
  <c r="AI16690" i="42"/>
  <c r="AK16690" i="42"/>
  <c r="AM16690" i="42"/>
  <c r="AP16690" i="42"/>
  <c r="AQ16690" i="42"/>
  <c r="AR16690" i="42"/>
  <c r="AS16690" i="42"/>
  <c r="AT16690" i="42"/>
  <c r="AU16690" i="42"/>
  <c r="AV16690" i="42"/>
  <c r="AW16690" i="42"/>
  <c r="AX16690" i="42"/>
  <c r="AY16690" i="42"/>
  <c r="AZ16690" i="42"/>
  <c r="BA16690" i="42"/>
  <c r="AA16691" i="42"/>
  <c r="AG16691" i="42"/>
  <c r="AI16691" i="42"/>
  <c r="AK16691" i="42"/>
  <c r="AM16691" i="42"/>
  <c r="AP16691" i="42"/>
  <c r="AQ16691" i="42"/>
  <c r="AR16691" i="42"/>
  <c r="AS16691" i="42"/>
  <c r="AT16691" i="42"/>
  <c r="AU16691" i="42"/>
  <c r="AV16691" i="42"/>
  <c r="AW16691" i="42"/>
  <c r="AX16691" i="42"/>
  <c r="AY16691" i="42"/>
  <c r="AZ16691" i="42"/>
  <c r="BA16691" i="42"/>
  <c r="AA16692" i="42"/>
  <c r="AG16692" i="42"/>
  <c r="AI16692" i="42"/>
  <c r="AK16692" i="42"/>
  <c r="AM16692" i="42"/>
  <c r="AP16692" i="42"/>
  <c r="AQ16692" i="42"/>
  <c r="AR16692" i="42"/>
  <c r="AS16692" i="42"/>
  <c r="AT16692" i="42"/>
  <c r="AU16692" i="42"/>
  <c r="AV16692" i="42"/>
  <c r="AW16692" i="42"/>
  <c r="AX16692" i="42"/>
  <c r="AY16692" i="42"/>
  <c r="AZ16692" i="42"/>
  <c r="BA16692" i="42"/>
  <c r="AA16693" i="42"/>
  <c r="AG16693" i="42"/>
  <c r="AI16693" i="42"/>
  <c r="AK16693" i="42"/>
  <c r="AM16693" i="42"/>
  <c r="AP16693" i="42"/>
  <c r="AQ16693" i="42"/>
  <c r="AR16693" i="42"/>
  <c r="AS16693" i="42"/>
  <c r="AT16693" i="42"/>
  <c r="AU16693" i="42"/>
  <c r="AV16693" i="42"/>
  <c r="AW16693" i="42"/>
  <c r="AX16693" i="42"/>
  <c r="AY16693" i="42"/>
  <c r="AZ16693" i="42"/>
  <c r="BA16693" i="42"/>
  <c r="AA16694" i="42"/>
  <c r="AG16694" i="42"/>
  <c r="AI16694" i="42"/>
  <c r="AK16694" i="42"/>
  <c r="AM16694" i="42"/>
  <c r="AP16694" i="42"/>
  <c r="AQ16694" i="42"/>
  <c r="AR16694" i="42"/>
  <c r="AS16694" i="42"/>
  <c r="AT16694" i="42"/>
  <c r="AU16694" i="42"/>
  <c r="AV16694" i="42"/>
  <c r="AW16694" i="42"/>
  <c r="AX16694" i="42"/>
  <c r="AY16694" i="42"/>
  <c r="AZ16694" i="42"/>
  <c r="BA16694" i="42"/>
  <c r="AA16695" i="42"/>
  <c r="AG16695" i="42"/>
  <c r="AI16695" i="42"/>
  <c r="AK16695" i="42"/>
  <c r="AM16695" i="42"/>
  <c r="AP16695" i="42"/>
  <c r="AQ16695" i="42"/>
  <c r="AR16695" i="42"/>
  <c r="AS16695" i="42"/>
  <c r="AT16695" i="42"/>
  <c r="AU16695" i="42"/>
  <c r="AV16695" i="42"/>
  <c r="AW16695" i="42"/>
  <c r="AX16695" i="42"/>
  <c r="AY16695" i="42"/>
  <c r="AZ16695" i="42"/>
  <c r="BA16695" i="42"/>
  <c r="AA16696" i="42"/>
  <c r="AG16696" i="42"/>
  <c r="AI16696" i="42"/>
  <c r="AK16696" i="42"/>
  <c r="AM16696" i="42"/>
  <c r="AP16696" i="42"/>
  <c r="AQ16696" i="42"/>
  <c r="AR16696" i="42"/>
  <c r="AS16696" i="42"/>
  <c r="AT16696" i="42"/>
  <c r="AU16696" i="42"/>
  <c r="AV16696" i="42"/>
  <c r="AW16696" i="42"/>
  <c r="AX16696" i="42"/>
  <c r="AY16696" i="42"/>
  <c r="AZ16696" i="42"/>
  <c r="BA16696" i="42"/>
  <c r="AA16697" i="42"/>
  <c r="AG16697" i="42"/>
  <c r="AI16697" i="42"/>
  <c r="AK16697" i="42"/>
  <c r="AM16697" i="42"/>
  <c r="AP16697" i="42"/>
  <c r="AQ16697" i="42"/>
  <c r="AR16697" i="42"/>
  <c r="AS16697" i="42"/>
  <c r="AT16697" i="42"/>
  <c r="AU16697" i="42"/>
  <c r="AV16697" i="42"/>
  <c r="AW16697" i="42"/>
  <c r="AX16697" i="42"/>
  <c r="AY16697" i="42"/>
  <c r="AZ16697" i="42"/>
  <c r="BA16697" i="42"/>
  <c r="AA16698" i="42"/>
  <c r="AG16698" i="42"/>
  <c r="AI16698" i="42"/>
  <c r="AK16698" i="42"/>
  <c r="AM16698" i="42"/>
  <c r="AP16698" i="42"/>
  <c r="AQ16698" i="42"/>
  <c r="AR16698" i="42"/>
  <c r="AS16698" i="42"/>
  <c r="AT16698" i="42"/>
  <c r="AU16698" i="42"/>
  <c r="AV16698" i="42"/>
  <c r="AW16698" i="42"/>
  <c r="AX16698" i="42"/>
  <c r="AY16698" i="42"/>
  <c r="AZ16698" i="42"/>
  <c r="BA16698" i="42"/>
  <c r="AA16699" i="42"/>
  <c r="AG16699" i="42"/>
  <c r="AI16699" i="42"/>
  <c r="AK16699" i="42"/>
  <c r="AM16699" i="42"/>
  <c r="AP16699" i="42"/>
  <c r="AQ16699" i="42"/>
  <c r="AR16699" i="42"/>
  <c r="AS16699" i="42"/>
  <c r="AT16699" i="42"/>
  <c r="AU16699" i="42"/>
  <c r="AV16699" i="42"/>
  <c r="AW16699" i="42"/>
  <c r="AX16699" i="42"/>
  <c r="AY16699" i="42"/>
  <c r="AZ16699" i="42"/>
  <c r="BA16699" i="42"/>
  <c r="AA16700" i="42"/>
  <c r="AG16700" i="42"/>
  <c r="AI16700" i="42"/>
  <c r="AK16700" i="42"/>
  <c r="AM16700" i="42"/>
  <c r="AP16700" i="42"/>
  <c r="AQ16700" i="42"/>
  <c r="AR16700" i="42"/>
  <c r="AS16700" i="42"/>
  <c r="AT16700" i="42"/>
  <c r="AU16700" i="42"/>
  <c r="AV16700" i="42"/>
  <c r="AW16700" i="42"/>
  <c r="AX16700" i="42"/>
  <c r="AY16700" i="42"/>
  <c r="AZ16700" i="42"/>
  <c r="BA16700" i="42"/>
  <c r="AA16701" i="42"/>
  <c r="AG16701" i="42"/>
  <c r="AI16701" i="42"/>
  <c r="AK16701" i="42"/>
  <c r="AM16701" i="42"/>
  <c r="AP16701" i="42"/>
  <c r="AQ16701" i="42"/>
  <c r="AR16701" i="42"/>
  <c r="AS16701" i="42"/>
  <c r="AT16701" i="42"/>
  <c r="AU16701" i="42"/>
  <c r="AV16701" i="42"/>
  <c r="AW16701" i="42"/>
  <c r="AX16701" i="42"/>
  <c r="AY16701" i="42"/>
  <c r="AZ16701" i="42"/>
  <c r="BA16701" i="42"/>
  <c r="AA16702" i="42"/>
  <c r="AG16702" i="42"/>
  <c r="AI16702" i="42"/>
  <c r="AK16702" i="42"/>
  <c r="AM16702" i="42"/>
  <c r="AP16702" i="42"/>
  <c r="AQ16702" i="42"/>
  <c r="AR16702" i="42"/>
  <c r="AS16702" i="42"/>
  <c r="AT16702" i="42"/>
  <c r="AU16702" i="42"/>
  <c r="AV16702" i="42"/>
  <c r="AW16702" i="42"/>
  <c r="AX16702" i="42"/>
  <c r="AY16702" i="42"/>
  <c r="AZ16702" i="42"/>
  <c r="BA16702" i="42"/>
  <c r="AA16703" i="42"/>
  <c r="AG16703" i="42"/>
  <c r="AI16703" i="42"/>
  <c r="AK16703" i="42"/>
  <c r="AM16703" i="42"/>
  <c r="AP16703" i="42"/>
  <c r="AQ16703" i="42"/>
  <c r="AR16703" i="42"/>
  <c r="AS16703" i="42"/>
  <c r="AT16703" i="42"/>
  <c r="AU16703" i="42"/>
  <c r="AV16703" i="42"/>
  <c r="AW16703" i="42"/>
  <c r="AX16703" i="42"/>
  <c r="AY16703" i="42"/>
  <c r="AZ16703" i="42"/>
  <c r="BA16703" i="42"/>
  <c r="AA16704" i="42"/>
  <c r="AG16704" i="42"/>
  <c r="AI16704" i="42"/>
  <c r="AK16704" i="42"/>
  <c r="AM16704" i="42"/>
  <c r="AP16704" i="42"/>
  <c r="AQ16704" i="42"/>
  <c r="AR16704" i="42"/>
  <c r="AS16704" i="42"/>
  <c r="AT16704" i="42"/>
  <c r="AU16704" i="42"/>
  <c r="AV16704" i="42"/>
  <c r="AW16704" i="42"/>
  <c r="AX16704" i="42"/>
  <c r="AY16704" i="42"/>
  <c r="AZ16704" i="42"/>
  <c r="BA16704" i="42"/>
  <c r="AA16705" i="42"/>
  <c r="AG16705" i="42"/>
  <c r="AI16705" i="42"/>
  <c r="AK16705" i="42"/>
  <c r="AM16705" i="42"/>
  <c r="AP16705" i="42"/>
  <c r="AQ16705" i="42"/>
  <c r="AR16705" i="42"/>
  <c r="AS16705" i="42"/>
  <c r="AT16705" i="42"/>
  <c r="AU16705" i="42"/>
  <c r="AV16705" i="42"/>
  <c r="AW16705" i="42"/>
  <c r="AX16705" i="42"/>
  <c r="AY16705" i="42"/>
  <c r="AZ16705" i="42"/>
  <c r="BA16705" i="42"/>
  <c r="AA16706" i="42"/>
  <c r="AG16706" i="42"/>
  <c r="AI16706" i="42"/>
  <c r="AK16706" i="42"/>
  <c r="AM16706" i="42"/>
  <c r="AP16706" i="42"/>
  <c r="AQ16706" i="42"/>
  <c r="AR16706" i="42"/>
  <c r="AS16706" i="42"/>
  <c r="AT16706" i="42"/>
  <c r="AU16706" i="42"/>
  <c r="AV16706" i="42"/>
  <c r="AW16706" i="42"/>
  <c r="AX16706" i="42"/>
  <c r="AY16706" i="42"/>
  <c r="AZ16706" i="42"/>
  <c r="BA16706" i="42"/>
  <c r="AA16707" i="42"/>
  <c r="AG16707" i="42"/>
  <c r="AI16707" i="42"/>
  <c r="AK16707" i="42"/>
  <c r="AM16707" i="42"/>
  <c r="AP16707" i="42"/>
  <c r="AQ16707" i="42"/>
  <c r="AR16707" i="42"/>
  <c r="AS16707" i="42"/>
  <c r="AT16707" i="42"/>
  <c r="AU16707" i="42"/>
  <c r="AV16707" i="42"/>
  <c r="AW16707" i="42"/>
  <c r="AX16707" i="42"/>
  <c r="AY16707" i="42"/>
  <c r="AZ16707" i="42"/>
  <c r="BA16707" i="42"/>
  <c r="AA16708" i="42"/>
  <c r="AG16708" i="42"/>
  <c r="AI16708" i="42"/>
  <c r="AK16708" i="42"/>
  <c r="AM16708" i="42"/>
  <c r="AP16708" i="42"/>
  <c r="AQ16708" i="42"/>
  <c r="AR16708" i="42"/>
  <c r="AS16708" i="42"/>
  <c r="AT16708" i="42"/>
  <c r="AU16708" i="42"/>
  <c r="AV16708" i="42"/>
  <c r="AW16708" i="42"/>
  <c r="AX16708" i="42"/>
  <c r="AY16708" i="42"/>
  <c r="AZ16708" i="42"/>
  <c r="BA16708" i="42"/>
  <c r="AA16709" i="42"/>
  <c r="AG16709" i="42"/>
  <c r="AI16709" i="42"/>
  <c r="AK16709" i="42"/>
  <c r="AM16709" i="42"/>
  <c r="AP16709" i="42"/>
  <c r="AQ16709" i="42"/>
  <c r="AR16709" i="42"/>
  <c r="AS16709" i="42"/>
  <c r="AT16709" i="42"/>
  <c r="AU16709" i="42"/>
  <c r="AV16709" i="42"/>
  <c r="AW16709" i="42"/>
  <c r="AX16709" i="42"/>
  <c r="AY16709" i="42"/>
  <c r="AZ16709" i="42"/>
  <c r="BA16709" i="42"/>
  <c r="AA16710" i="42"/>
  <c r="AG16710" i="42"/>
  <c r="AI16710" i="42"/>
  <c r="AK16710" i="42"/>
  <c r="AM16710" i="42"/>
  <c r="AP16710" i="42"/>
  <c r="AQ16710" i="42"/>
  <c r="AR16710" i="42"/>
  <c r="AS16710" i="42"/>
  <c r="AT16710" i="42"/>
  <c r="AU16710" i="42"/>
  <c r="AV16710" i="42"/>
  <c r="AW16710" i="42"/>
  <c r="AX16710" i="42"/>
  <c r="AY16710" i="42"/>
  <c r="AZ16710" i="42"/>
  <c r="BA16710" i="42"/>
  <c r="AA16711" i="42"/>
  <c r="AG16711" i="42"/>
  <c r="AI16711" i="42"/>
  <c r="AK16711" i="42"/>
  <c r="AM16711" i="42"/>
  <c r="AP16711" i="42"/>
  <c r="AQ16711" i="42"/>
  <c r="AR16711" i="42"/>
  <c r="AS16711" i="42"/>
  <c r="AT16711" i="42"/>
  <c r="AU16711" i="42"/>
  <c r="AV16711" i="42"/>
  <c r="AW16711" i="42"/>
  <c r="AX16711" i="42"/>
  <c r="AY16711" i="42"/>
  <c r="AZ16711" i="42"/>
  <c r="BA16711" i="42"/>
  <c r="AA16712" i="42"/>
  <c r="AG16712" i="42"/>
  <c r="AI16712" i="42"/>
  <c r="AK16712" i="42"/>
  <c r="AM16712" i="42"/>
  <c r="AP16712" i="42"/>
  <c r="AQ16712" i="42"/>
  <c r="AR16712" i="42"/>
  <c r="AS16712" i="42"/>
  <c r="AT16712" i="42"/>
  <c r="AU16712" i="42"/>
  <c r="AV16712" i="42"/>
  <c r="AW16712" i="42"/>
  <c r="AX16712" i="42"/>
  <c r="AY16712" i="42"/>
  <c r="AZ16712" i="42"/>
  <c r="BA16712" i="42"/>
  <c r="AA16713" i="42"/>
  <c r="AG16713" i="42"/>
  <c r="AI16713" i="42"/>
  <c r="AK16713" i="42"/>
  <c r="AM16713" i="42"/>
  <c r="AP16713" i="42"/>
  <c r="AQ16713" i="42"/>
  <c r="AR16713" i="42"/>
  <c r="AS16713" i="42"/>
  <c r="AT16713" i="42"/>
  <c r="AU16713" i="42"/>
  <c r="AV16713" i="42"/>
  <c r="AW16713" i="42"/>
  <c r="AX16713" i="42"/>
  <c r="AY16713" i="42"/>
  <c r="AZ16713" i="42"/>
  <c r="BA16713" i="42"/>
  <c r="AA16714" i="42"/>
  <c r="AG16714" i="42"/>
  <c r="AI16714" i="42"/>
  <c r="AK16714" i="42"/>
  <c r="AM16714" i="42"/>
  <c r="AP16714" i="42"/>
  <c r="AQ16714" i="42"/>
  <c r="AR16714" i="42"/>
  <c r="AS16714" i="42"/>
  <c r="AT16714" i="42"/>
  <c r="AU16714" i="42"/>
  <c r="AV16714" i="42"/>
  <c r="AW16714" i="42"/>
  <c r="AX16714" i="42"/>
  <c r="AY16714" i="42"/>
  <c r="AZ16714" i="42"/>
  <c r="BA16714" i="42"/>
  <c r="AA16715" i="42"/>
  <c r="AG16715" i="42"/>
  <c r="AI16715" i="42"/>
  <c r="AK16715" i="42"/>
  <c r="AM16715" i="42"/>
  <c r="AP16715" i="42"/>
  <c r="AQ16715" i="42"/>
  <c r="AR16715" i="42"/>
  <c r="AS16715" i="42"/>
  <c r="AT16715" i="42"/>
  <c r="AU16715" i="42"/>
  <c r="AV16715" i="42"/>
  <c r="AW16715" i="42"/>
  <c r="AX16715" i="42"/>
  <c r="AY16715" i="42"/>
  <c r="AZ16715" i="42"/>
  <c r="BA16715" i="42"/>
  <c r="AA16716" i="42"/>
  <c r="AG16716" i="42"/>
  <c r="AI16716" i="42"/>
  <c r="AK16716" i="42"/>
  <c r="AM16716" i="42"/>
  <c r="AP16716" i="42"/>
  <c r="AQ16716" i="42"/>
  <c r="AR16716" i="42"/>
  <c r="AS16716" i="42"/>
  <c r="AT16716" i="42"/>
  <c r="AU16716" i="42"/>
  <c r="AV16716" i="42"/>
  <c r="AW16716" i="42"/>
  <c r="AX16716" i="42"/>
  <c r="AY16716" i="42"/>
  <c r="AZ16716" i="42"/>
  <c r="BA16716" i="42"/>
  <c r="AA16717" i="42"/>
  <c r="AG16717" i="42"/>
  <c r="AI16717" i="42"/>
  <c r="AK16717" i="42"/>
  <c r="AM16717" i="42"/>
  <c r="AP16717" i="42"/>
  <c r="AQ16717" i="42"/>
  <c r="AR16717" i="42"/>
  <c r="AS16717" i="42"/>
  <c r="AT16717" i="42"/>
  <c r="AU16717" i="42"/>
  <c r="AV16717" i="42"/>
  <c r="AW16717" i="42"/>
  <c r="AX16717" i="42"/>
  <c r="AY16717" i="42"/>
  <c r="AZ16717" i="42"/>
  <c r="BA16717" i="42"/>
  <c r="AA16718" i="42"/>
  <c r="AG16718" i="42"/>
  <c r="AI16718" i="42"/>
  <c r="AK16718" i="42"/>
  <c r="AM16718" i="42"/>
  <c r="AP16718" i="42"/>
  <c r="AQ16718" i="42"/>
  <c r="AR16718" i="42"/>
  <c r="AS16718" i="42"/>
  <c r="AT16718" i="42"/>
  <c r="AU16718" i="42"/>
  <c r="AV16718" i="42"/>
  <c r="AW16718" i="42"/>
  <c r="AX16718" i="42"/>
  <c r="AY16718" i="42"/>
  <c r="AZ16718" i="42"/>
  <c r="BA16718" i="42"/>
  <c r="AA16719" i="42"/>
  <c r="AG16719" i="42"/>
  <c r="AI16719" i="42"/>
  <c r="AK16719" i="42"/>
  <c r="AM16719" i="42"/>
  <c r="AP16719" i="42"/>
  <c r="AQ16719" i="42"/>
  <c r="AR16719" i="42"/>
  <c r="AS16719" i="42"/>
  <c r="AT16719" i="42"/>
  <c r="AU16719" i="42"/>
  <c r="AV16719" i="42"/>
  <c r="AW16719" i="42"/>
  <c r="AX16719" i="42"/>
  <c r="AY16719" i="42"/>
  <c r="AZ16719" i="42"/>
  <c r="BA16719" i="42"/>
  <c r="AA16720" i="42"/>
  <c r="AG16720" i="42"/>
  <c r="AI16720" i="42"/>
  <c r="AK16720" i="42"/>
  <c r="AM16720" i="42"/>
  <c r="AP16720" i="42"/>
  <c r="AQ16720" i="42"/>
  <c r="AR16720" i="42"/>
  <c r="AS16720" i="42"/>
  <c r="AT16720" i="42"/>
  <c r="AU16720" i="42"/>
  <c r="AV16720" i="42"/>
  <c r="AW16720" i="42"/>
  <c r="AX16720" i="42"/>
  <c r="AY16720" i="42"/>
  <c r="AZ16720" i="42"/>
  <c r="BA16720" i="42"/>
  <c r="AA16721" i="42"/>
  <c r="AG16721" i="42"/>
  <c r="AI16721" i="42"/>
  <c r="AK16721" i="42"/>
  <c r="AM16721" i="42"/>
  <c r="AP16721" i="42"/>
  <c r="AQ16721" i="42"/>
  <c r="AR16721" i="42"/>
  <c r="AS16721" i="42"/>
  <c r="AT16721" i="42"/>
  <c r="AU16721" i="42"/>
  <c r="AV16721" i="42"/>
  <c r="AW16721" i="42"/>
  <c r="AX16721" i="42"/>
  <c r="AY16721" i="42"/>
  <c r="AZ16721" i="42"/>
  <c r="BA16721" i="42"/>
  <c r="AA16722" i="42"/>
  <c r="AG16722" i="42"/>
  <c r="AI16722" i="42"/>
  <c r="AK16722" i="42"/>
  <c r="AM16722" i="42"/>
  <c r="AP16722" i="42"/>
  <c r="AQ16722" i="42"/>
  <c r="AR16722" i="42"/>
  <c r="AS16722" i="42"/>
  <c r="AT16722" i="42"/>
  <c r="AU16722" i="42"/>
  <c r="AV16722" i="42"/>
  <c r="AW16722" i="42"/>
  <c r="AX16722" i="42"/>
  <c r="AY16722" i="42"/>
  <c r="AZ16722" i="42"/>
  <c r="BA16722" i="42"/>
  <c r="AA16723" i="42"/>
  <c r="AG16723" i="42"/>
  <c r="AI16723" i="42"/>
  <c r="AK16723" i="42"/>
  <c r="AM16723" i="42"/>
  <c r="AP16723" i="42"/>
  <c r="AQ16723" i="42"/>
  <c r="AR16723" i="42"/>
  <c r="AS16723" i="42"/>
  <c r="AT16723" i="42"/>
  <c r="AU16723" i="42"/>
  <c r="AV16723" i="42"/>
  <c r="AW16723" i="42"/>
  <c r="AX16723" i="42"/>
  <c r="AY16723" i="42"/>
  <c r="AZ16723" i="42"/>
  <c r="BA16723" i="42"/>
  <c r="AA16724" i="42"/>
  <c r="AG16724" i="42"/>
  <c r="AI16724" i="42"/>
  <c r="AK16724" i="42"/>
  <c r="AM16724" i="42"/>
  <c r="AP16724" i="42"/>
  <c r="AQ16724" i="42"/>
  <c r="AR16724" i="42"/>
  <c r="AS16724" i="42"/>
  <c r="AT16724" i="42"/>
  <c r="AU16724" i="42"/>
  <c r="AV16724" i="42"/>
  <c r="AW16724" i="42"/>
  <c r="AX16724" i="42"/>
  <c r="AY16724" i="42"/>
  <c r="AZ16724" i="42"/>
  <c r="BA16724" i="42"/>
  <c r="AA16725" i="42"/>
  <c r="AG16725" i="42"/>
  <c r="AI16725" i="42"/>
  <c r="AK16725" i="42"/>
  <c r="AM16725" i="42"/>
  <c r="AP16725" i="42"/>
  <c r="AQ16725" i="42"/>
  <c r="AR16725" i="42"/>
  <c r="AS16725" i="42"/>
  <c r="AT16725" i="42"/>
  <c r="AU16725" i="42"/>
  <c r="AV16725" i="42"/>
  <c r="AW16725" i="42"/>
  <c r="AX16725" i="42"/>
  <c r="AY16725" i="42"/>
  <c r="AZ16725" i="42"/>
  <c r="BA16725" i="42"/>
  <c r="AA16726" i="42"/>
  <c r="AG16726" i="42"/>
  <c r="AI16726" i="42"/>
  <c r="AK16726" i="42"/>
  <c r="AM16726" i="42"/>
  <c r="AP16726" i="42"/>
  <c r="AQ16726" i="42"/>
  <c r="AR16726" i="42"/>
  <c r="AS16726" i="42"/>
  <c r="AT16726" i="42"/>
  <c r="AU16726" i="42"/>
  <c r="AV16726" i="42"/>
  <c r="AW16726" i="42"/>
  <c r="AX16726" i="42"/>
  <c r="AY16726" i="42"/>
  <c r="AZ16726" i="42"/>
  <c r="BA16726" i="42"/>
  <c r="AA16727" i="42"/>
  <c r="AG16727" i="42"/>
  <c r="AI16727" i="42"/>
  <c r="AK16727" i="42"/>
  <c r="AM16727" i="42"/>
  <c r="AP16727" i="42"/>
  <c r="AQ16727" i="42"/>
  <c r="AR16727" i="42"/>
  <c r="AS16727" i="42"/>
  <c r="AT16727" i="42"/>
  <c r="AU16727" i="42"/>
  <c r="AV16727" i="42"/>
  <c r="AW16727" i="42"/>
  <c r="AX16727" i="42"/>
  <c r="AY16727" i="42"/>
  <c r="AZ16727" i="42"/>
  <c r="BA16727" i="42"/>
  <c r="AA16728" i="42"/>
  <c r="AG16728" i="42"/>
  <c r="AI16728" i="42"/>
  <c r="AK16728" i="42"/>
  <c r="AM16728" i="42"/>
  <c r="AP16728" i="42"/>
  <c r="AQ16728" i="42"/>
  <c r="AR16728" i="42"/>
  <c r="AS16728" i="42"/>
  <c r="AT16728" i="42"/>
  <c r="AU16728" i="42"/>
  <c r="AV16728" i="42"/>
  <c r="AW16728" i="42"/>
  <c r="AX16728" i="42"/>
  <c r="AY16728" i="42"/>
  <c r="AZ16728" i="42"/>
  <c r="BA16728" i="42"/>
  <c r="AA16729" i="42"/>
  <c r="AG16729" i="42"/>
  <c r="AI16729" i="42"/>
  <c r="AK16729" i="42"/>
  <c r="AM16729" i="42"/>
  <c r="AP16729" i="42"/>
  <c r="AQ16729" i="42"/>
  <c r="AR16729" i="42"/>
  <c r="AS16729" i="42"/>
  <c r="AT16729" i="42"/>
  <c r="AU16729" i="42"/>
  <c r="AV16729" i="42"/>
  <c r="AW16729" i="42"/>
  <c r="AX16729" i="42"/>
  <c r="AY16729" i="42"/>
  <c r="AZ16729" i="42"/>
  <c r="BA16729" i="42"/>
  <c r="AA16730" i="42"/>
  <c r="AG16730" i="42"/>
  <c r="AI16730" i="42"/>
  <c r="AK16730" i="42"/>
  <c r="AM16730" i="42"/>
  <c r="AP16730" i="42"/>
  <c r="AQ16730" i="42"/>
  <c r="AR16730" i="42"/>
  <c r="AS16730" i="42"/>
  <c r="AT16730" i="42"/>
  <c r="AU16730" i="42"/>
  <c r="AV16730" i="42"/>
  <c r="AW16730" i="42"/>
  <c r="AX16730" i="42"/>
  <c r="AY16730" i="42"/>
  <c r="AZ16730" i="42"/>
  <c r="BA16730" i="42"/>
  <c r="AA16731" i="42"/>
  <c r="AG16731" i="42"/>
  <c r="AI16731" i="42"/>
  <c r="AK16731" i="42"/>
  <c r="AM16731" i="42"/>
  <c r="AP16731" i="42"/>
  <c r="AQ16731" i="42"/>
  <c r="AR16731" i="42"/>
  <c r="AS16731" i="42"/>
  <c r="AT16731" i="42"/>
  <c r="AU16731" i="42"/>
  <c r="AV16731" i="42"/>
  <c r="AW16731" i="42"/>
  <c r="AX16731" i="42"/>
  <c r="AY16731" i="42"/>
  <c r="AZ16731" i="42"/>
  <c r="BA16731" i="42"/>
  <c r="AA16732" i="42"/>
  <c r="AG16732" i="42"/>
  <c r="AI16732" i="42"/>
  <c r="AK16732" i="42"/>
  <c r="AM16732" i="42"/>
  <c r="AP16732" i="42"/>
  <c r="AQ16732" i="42"/>
  <c r="AR16732" i="42"/>
  <c r="AS16732" i="42"/>
  <c r="AT16732" i="42"/>
  <c r="AU16732" i="42"/>
  <c r="AV16732" i="42"/>
  <c r="AW16732" i="42"/>
  <c r="AX16732" i="42"/>
  <c r="AY16732" i="42"/>
  <c r="AZ16732" i="42"/>
  <c r="BA16732" i="42"/>
  <c r="AA16733" i="42"/>
  <c r="AG16733" i="42"/>
  <c r="AI16733" i="42"/>
  <c r="AK16733" i="42"/>
  <c r="AM16733" i="42"/>
  <c r="AP16733" i="42"/>
  <c r="AQ16733" i="42"/>
  <c r="AR16733" i="42"/>
  <c r="AS16733" i="42"/>
  <c r="AT16733" i="42"/>
  <c r="AU16733" i="42"/>
  <c r="AV16733" i="42"/>
  <c r="AW16733" i="42"/>
  <c r="AX16733" i="42"/>
  <c r="AY16733" i="42"/>
  <c r="AZ16733" i="42"/>
  <c r="BA16733" i="42"/>
  <c r="AA16734" i="42"/>
  <c r="AG16734" i="42"/>
  <c r="AI16734" i="42"/>
  <c r="AK16734" i="42"/>
  <c r="AM16734" i="42"/>
  <c r="AP16734" i="42"/>
  <c r="AQ16734" i="42"/>
  <c r="AR16734" i="42"/>
  <c r="AS16734" i="42"/>
  <c r="AT16734" i="42"/>
  <c r="AU16734" i="42"/>
  <c r="AV16734" i="42"/>
  <c r="AW16734" i="42"/>
  <c r="AX16734" i="42"/>
  <c r="AY16734" i="42"/>
  <c r="AZ16734" i="42"/>
  <c r="BA16734" i="42"/>
  <c r="AA16735" i="42"/>
  <c r="AG16735" i="42"/>
  <c r="AI16735" i="42"/>
  <c r="AK16735" i="42"/>
  <c r="AM16735" i="42"/>
  <c r="AP16735" i="42"/>
  <c r="AQ16735" i="42"/>
  <c r="AR16735" i="42"/>
  <c r="AS16735" i="42"/>
  <c r="AT16735" i="42"/>
  <c r="AU16735" i="42"/>
  <c r="AV16735" i="42"/>
  <c r="AW16735" i="42"/>
  <c r="AX16735" i="42"/>
  <c r="AY16735" i="42"/>
  <c r="AZ16735" i="42"/>
  <c r="BA16735" i="42"/>
  <c r="AA16736" i="42"/>
  <c r="AG16736" i="42"/>
  <c r="AI16736" i="42"/>
  <c r="AK16736" i="42"/>
  <c r="AM16736" i="42"/>
  <c r="AP16736" i="42"/>
  <c r="AQ16736" i="42"/>
  <c r="AR16736" i="42"/>
  <c r="AS16736" i="42"/>
  <c r="AT16736" i="42"/>
  <c r="AU16736" i="42"/>
  <c r="AV16736" i="42"/>
  <c r="AW16736" i="42"/>
  <c r="AX16736" i="42"/>
  <c r="AY16736" i="42"/>
  <c r="AZ16736" i="42"/>
  <c r="BA16736" i="42"/>
  <c r="AA16737" i="42"/>
  <c r="AG16737" i="42"/>
  <c r="AI16737" i="42"/>
  <c r="AK16737" i="42"/>
  <c r="AM16737" i="42"/>
  <c r="AP16737" i="42"/>
  <c r="AQ16737" i="42"/>
  <c r="AR16737" i="42"/>
  <c r="AS16737" i="42"/>
  <c r="AT16737" i="42"/>
  <c r="AU16737" i="42"/>
  <c r="AV16737" i="42"/>
  <c r="AW16737" i="42"/>
  <c r="AX16737" i="42"/>
  <c r="AY16737" i="42"/>
  <c r="AZ16737" i="42"/>
  <c r="BA16737" i="42"/>
  <c r="AA16738" i="42"/>
  <c r="AG16738" i="42"/>
  <c r="AI16738" i="42"/>
  <c r="AK16738" i="42"/>
  <c r="AM16738" i="42"/>
  <c r="AP16738" i="42"/>
  <c r="AQ16738" i="42"/>
  <c r="AR16738" i="42"/>
  <c r="AS16738" i="42"/>
  <c r="AT16738" i="42"/>
  <c r="AU16738" i="42"/>
  <c r="AV16738" i="42"/>
  <c r="AW16738" i="42"/>
  <c r="AX16738" i="42"/>
  <c r="AY16738" i="42"/>
  <c r="AZ16738" i="42"/>
  <c r="BA16738" i="42"/>
  <c r="AA16739" i="42"/>
  <c r="AG16739" i="42"/>
  <c r="AI16739" i="42"/>
  <c r="AK16739" i="42"/>
  <c r="AM16739" i="42"/>
  <c r="AP16739" i="42"/>
  <c r="AQ16739" i="42"/>
  <c r="AR16739" i="42"/>
  <c r="AS16739" i="42"/>
  <c r="AT16739" i="42"/>
  <c r="AU16739" i="42"/>
  <c r="AV16739" i="42"/>
  <c r="AW16739" i="42"/>
  <c r="AX16739" i="42"/>
  <c r="AY16739" i="42"/>
  <c r="AZ16739" i="42"/>
  <c r="BA16739" i="42"/>
  <c r="AA16740" i="42"/>
  <c r="AG16740" i="42"/>
  <c r="AI16740" i="42"/>
  <c r="AK16740" i="42"/>
  <c r="AM16740" i="42"/>
  <c r="AP16740" i="42"/>
  <c r="AQ16740" i="42"/>
  <c r="AR16740" i="42"/>
  <c r="AS16740" i="42"/>
  <c r="AT16740" i="42"/>
  <c r="AU16740" i="42"/>
  <c r="AV16740" i="42"/>
  <c r="AW16740" i="42"/>
  <c r="AX16740" i="42"/>
  <c r="AY16740" i="42"/>
  <c r="AZ16740" i="42"/>
  <c r="BA16740" i="42"/>
  <c r="AA16741" i="42"/>
  <c r="AG16741" i="42"/>
  <c r="AI16741" i="42"/>
  <c r="AK16741" i="42"/>
  <c r="AM16741" i="42"/>
  <c r="AP16741" i="42"/>
  <c r="AQ16741" i="42"/>
  <c r="AR16741" i="42"/>
  <c r="AS16741" i="42"/>
  <c r="AT16741" i="42"/>
  <c r="AU16741" i="42"/>
  <c r="AV16741" i="42"/>
  <c r="AW16741" i="42"/>
  <c r="AX16741" i="42"/>
  <c r="AY16741" i="42"/>
  <c r="AZ16741" i="42"/>
  <c r="BA16741" i="42"/>
  <c r="AA16742" i="42"/>
  <c r="AG16742" i="42"/>
  <c r="AI16742" i="42"/>
  <c r="AK16742" i="42"/>
  <c r="AM16742" i="42"/>
  <c r="AP16742" i="42"/>
  <c r="AQ16742" i="42"/>
  <c r="AR16742" i="42"/>
  <c r="AS16742" i="42"/>
  <c r="AT16742" i="42"/>
  <c r="AU16742" i="42"/>
  <c r="AV16742" i="42"/>
  <c r="AW16742" i="42"/>
  <c r="AX16742" i="42"/>
  <c r="AY16742" i="42"/>
  <c r="AZ16742" i="42"/>
  <c r="BA16742" i="42"/>
  <c r="AA16743" i="42"/>
  <c r="AG16743" i="42"/>
  <c r="AI16743" i="42"/>
  <c r="AK16743" i="42"/>
  <c r="AM16743" i="42"/>
  <c r="AP16743" i="42"/>
  <c r="AQ16743" i="42"/>
  <c r="AR16743" i="42"/>
  <c r="AS16743" i="42"/>
  <c r="AT16743" i="42"/>
  <c r="AU16743" i="42"/>
  <c r="AV16743" i="42"/>
  <c r="AW16743" i="42"/>
  <c r="AX16743" i="42"/>
  <c r="AY16743" i="42"/>
  <c r="AZ16743" i="42"/>
  <c r="BA16743" i="42"/>
  <c r="AA16744" i="42"/>
  <c r="AG16744" i="42"/>
  <c r="AI16744" i="42"/>
  <c r="AK16744" i="42"/>
  <c r="AM16744" i="42"/>
  <c r="AP16744" i="42"/>
  <c r="AQ16744" i="42"/>
  <c r="AR16744" i="42"/>
  <c r="AS16744" i="42"/>
  <c r="AT16744" i="42"/>
  <c r="AU16744" i="42"/>
  <c r="AV16744" i="42"/>
  <c r="AW16744" i="42"/>
  <c r="AX16744" i="42"/>
  <c r="AY16744" i="42"/>
  <c r="AZ16744" i="42"/>
  <c r="BA16744" i="42"/>
  <c r="AA16745" i="42"/>
  <c r="AG16745" i="42"/>
  <c r="AI16745" i="42"/>
  <c r="AK16745" i="42"/>
  <c r="AM16745" i="42"/>
  <c r="AP16745" i="42"/>
  <c r="AQ16745" i="42"/>
  <c r="AR16745" i="42"/>
  <c r="AS16745" i="42"/>
  <c r="AT16745" i="42"/>
  <c r="AU16745" i="42"/>
  <c r="AV16745" i="42"/>
  <c r="AW16745" i="42"/>
  <c r="AX16745" i="42"/>
  <c r="AY16745" i="42"/>
  <c r="AZ16745" i="42"/>
  <c r="BA16745" i="42"/>
  <c r="AA16746" i="42"/>
  <c r="AG16746" i="42"/>
  <c r="AI16746" i="42"/>
  <c r="AK16746" i="42"/>
  <c r="AM16746" i="42"/>
  <c r="AP16746" i="42"/>
  <c r="AQ16746" i="42"/>
  <c r="AR16746" i="42"/>
  <c r="AS16746" i="42"/>
  <c r="AT16746" i="42"/>
  <c r="AU16746" i="42"/>
  <c r="AV16746" i="42"/>
  <c r="AW16746" i="42"/>
  <c r="AX16746" i="42"/>
  <c r="AY16746" i="42"/>
  <c r="AZ16746" i="42"/>
  <c r="BA16746" i="42"/>
  <c r="AA16747" i="42"/>
  <c r="AG16747" i="42"/>
  <c r="AI16747" i="42"/>
  <c r="AK16747" i="42"/>
  <c r="AM16747" i="42"/>
  <c r="AP16747" i="42"/>
  <c r="AQ16747" i="42"/>
  <c r="AR16747" i="42"/>
  <c r="AS16747" i="42"/>
  <c r="AT16747" i="42"/>
  <c r="AU16747" i="42"/>
  <c r="AV16747" i="42"/>
  <c r="AW16747" i="42"/>
  <c r="AX16747" i="42"/>
  <c r="AY16747" i="42"/>
  <c r="AZ16747" i="42"/>
  <c r="BA16747" i="42"/>
  <c r="AA16748" i="42"/>
  <c r="AG16748" i="42"/>
  <c r="AI16748" i="42"/>
  <c r="AK16748" i="42"/>
  <c r="AM16748" i="42"/>
  <c r="AP16748" i="42"/>
  <c r="AQ16748" i="42"/>
  <c r="AR16748" i="42"/>
  <c r="AS16748" i="42"/>
  <c r="AT16748" i="42"/>
  <c r="AU16748" i="42"/>
  <c r="AV16748" i="42"/>
  <c r="AW16748" i="42"/>
  <c r="AX16748" i="42"/>
  <c r="AY16748" i="42"/>
  <c r="AZ16748" i="42"/>
  <c r="BA16748" i="42"/>
  <c r="AA16749" i="42"/>
  <c r="AG16749" i="42"/>
  <c r="AI16749" i="42"/>
  <c r="AK16749" i="42"/>
  <c r="AM16749" i="42"/>
  <c r="AP16749" i="42"/>
  <c r="AQ16749" i="42"/>
  <c r="AR16749" i="42"/>
  <c r="AS16749" i="42"/>
  <c r="AT16749" i="42"/>
  <c r="AU16749" i="42"/>
  <c r="AV16749" i="42"/>
  <c r="AW16749" i="42"/>
  <c r="AX16749" i="42"/>
  <c r="AY16749" i="42"/>
  <c r="AZ16749" i="42"/>
  <c r="BA16749" i="42"/>
  <c r="AA16750" i="42"/>
  <c r="AG16750" i="42"/>
  <c r="AI16750" i="42"/>
  <c r="AK16750" i="42"/>
  <c r="AM16750" i="42"/>
  <c r="AP16750" i="42"/>
  <c r="AQ16750" i="42"/>
  <c r="AR16750" i="42"/>
  <c r="AS16750" i="42"/>
  <c r="AT16750" i="42"/>
  <c r="AU16750" i="42"/>
  <c r="AV16750" i="42"/>
  <c r="AW16750" i="42"/>
  <c r="AX16750" i="42"/>
  <c r="AY16750" i="42"/>
  <c r="AZ16750" i="42"/>
  <c r="BA16750" i="42"/>
  <c r="AA16751" i="42"/>
  <c r="AG16751" i="42"/>
  <c r="AI16751" i="42"/>
  <c r="AK16751" i="42"/>
  <c r="AM16751" i="42"/>
  <c r="AP16751" i="42"/>
  <c r="AQ16751" i="42"/>
  <c r="AR16751" i="42"/>
  <c r="AS16751" i="42"/>
  <c r="AT16751" i="42"/>
  <c r="AU16751" i="42"/>
  <c r="AV16751" i="42"/>
  <c r="AW16751" i="42"/>
  <c r="AX16751" i="42"/>
  <c r="AY16751" i="42"/>
  <c r="AZ16751" i="42"/>
  <c r="BA16751" i="42"/>
  <c r="AA16752" i="42"/>
  <c r="AG16752" i="42"/>
  <c r="AI16752" i="42"/>
  <c r="AK16752" i="42"/>
  <c r="AM16752" i="42"/>
  <c r="AP16752" i="42"/>
  <c r="AQ16752" i="42"/>
  <c r="AR16752" i="42"/>
  <c r="AS16752" i="42"/>
  <c r="AT16752" i="42"/>
  <c r="AU16752" i="42"/>
  <c r="AV16752" i="42"/>
  <c r="AW16752" i="42"/>
  <c r="AX16752" i="42"/>
  <c r="AY16752" i="42"/>
  <c r="AZ16752" i="42"/>
  <c r="BA16752" i="42"/>
  <c r="AA16753" i="42"/>
  <c r="AG16753" i="42"/>
  <c r="AI16753" i="42"/>
  <c r="AK16753" i="42"/>
  <c r="AM16753" i="42"/>
  <c r="AP16753" i="42"/>
  <c r="AQ16753" i="42"/>
  <c r="AR16753" i="42"/>
  <c r="AS16753" i="42"/>
  <c r="AT16753" i="42"/>
  <c r="AU16753" i="42"/>
  <c r="AV16753" i="42"/>
  <c r="AW16753" i="42"/>
  <c r="AX16753" i="42"/>
  <c r="AY16753" i="42"/>
  <c r="AZ16753" i="42"/>
  <c r="BA16753" i="42"/>
  <c r="AA16754" i="42"/>
  <c r="AG16754" i="42"/>
  <c r="AI16754" i="42"/>
  <c r="AK16754" i="42"/>
  <c r="AM16754" i="42"/>
  <c r="AP16754" i="42"/>
  <c r="AQ16754" i="42"/>
  <c r="AR16754" i="42"/>
  <c r="AS16754" i="42"/>
  <c r="AT16754" i="42"/>
  <c r="AU16754" i="42"/>
  <c r="AV16754" i="42"/>
  <c r="AW16754" i="42"/>
  <c r="AX16754" i="42"/>
  <c r="AY16754" i="42"/>
  <c r="AZ16754" i="42"/>
  <c r="BA16754" i="42"/>
  <c r="AA16755" i="42"/>
  <c r="AG16755" i="42"/>
  <c r="AI16755" i="42"/>
  <c r="AK16755" i="42"/>
  <c r="AM16755" i="42"/>
  <c r="AP16755" i="42"/>
  <c r="AQ16755" i="42"/>
  <c r="AR16755" i="42"/>
  <c r="AS16755" i="42"/>
  <c r="AT16755" i="42"/>
  <c r="AU16755" i="42"/>
  <c r="AV16755" i="42"/>
  <c r="AW16755" i="42"/>
  <c r="AX16755" i="42"/>
  <c r="AY16755" i="42"/>
  <c r="AZ16755" i="42"/>
  <c r="BA16755" i="42"/>
  <c r="AA16756" i="42"/>
  <c r="AG16756" i="42"/>
  <c r="AI16756" i="42"/>
  <c r="AK16756" i="42"/>
  <c r="AM16756" i="42"/>
  <c r="AP16756" i="42"/>
  <c r="AQ16756" i="42"/>
  <c r="AR16756" i="42"/>
  <c r="AS16756" i="42"/>
  <c r="AT16756" i="42"/>
  <c r="AU16756" i="42"/>
  <c r="AV16756" i="42"/>
  <c r="AW16756" i="42"/>
  <c r="AX16756" i="42"/>
  <c r="AY16756" i="42"/>
  <c r="AZ16756" i="42"/>
  <c r="BA16756" i="42"/>
  <c r="AA16757" i="42"/>
  <c r="AG16757" i="42"/>
  <c r="AI16757" i="42"/>
  <c r="AK16757" i="42"/>
  <c r="AM16757" i="42"/>
  <c r="AP16757" i="42"/>
  <c r="AQ16757" i="42"/>
  <c r="AR16757" i="42"/>
  <c r="AS16757" i="42"/>
  <c r="AT16757" i="42"/>
  <c r="AU16757" i="42"/>
  <c r="AV16757" i="42"/>
  <c r="AW16757" i="42"/>
  <c r="AX16757" i="42"/>
  <c r="AY16757" i="42"/>
  <c r="AZ16757" i="42"/>
  <c r="BA16757" i="42"/>
  <c r="AA16758" i="42"/>
  <c r="AG16758" i="42"/>
  <c r="AI16758" i="42"/>
  <c r="AK16758" i="42"/>
  <c r="AM16758" i="42"/>
  <c r="AP16758" i="42"/>
  <c r="AQ16758" i="42"/>
  <c r="AR16758" i="42"/>
  <c r="AS16758" i="42"/>
  <c r="AT16758" i="42"/>
  <c r="AU16758" i="42"/>
  <c r="AV16758" i="42"/>
  <c r="AW16758" i="42"/>
  <c r="AX16758" i="42"/>
  <c r="AY16758" i="42"/>
  <c r="AZ16758" i="42"/>
  <c r="BA16758" i="42"/>
  <c r="AA16759" i="42"/>
  <c r="AG16759" i="42"/>
  <c r="AI16759" i="42"/>
  <c r="AK16759" i="42"/>
  <c r="AM16759" i="42"/>
  <c r="AP16759" i="42"/>
  <c r="AQ16759" i="42"/>
  <c r="AR16759" i="42"/>
  <c r="AS16759" i="42"/>
  <c r="AT16759" i="42"/>
  <c r="AU16759" i="42"/>
  <c r="AV16759" i="42"/>
  <c r="AW16759" i="42"/>
  <c r="AX16759" i="42"/>
  <c r="AY16759" i="42"/>
  <c r="AZ16759" i="42"/>
  <c r="BA16759" i="42"/>
  <c r="AA16760" i="42"/>
  <c r="AG16760" i="42"/>
  <c r="AI16760" i="42"/>
  <c r="AK16760" i="42"/>
  <c r="AM16760" i="42"/>
  <c r="AP16760" i="42"/>
  <c r="AQ16760" i="42"/>
  <c r="AR16760" i="42"/>
  <c r="AS16760" i="42"/>
  <c r="AT16760" i="42"/>
  <c r="AU16760" i="42"/>
  <c r="AV16760" i="42"/>
  <c r="AW16760" i="42"/>
  <c r="AX16760" i="42"/>
  <c r="AY16760" i="42"/>
  <c r="AZ16760" i="42"/>
  <c r="BA16760" i="42"/>
  <c r="AA16761" i="42"/>
  <c r="AG16761" i="42"/>
  <c r="AI16761" i="42"/>
  <c r="AK16761" i="42"/>
  <c r="AM16761" i="42"/>
  <c r="AP16761" i="42"/>
  <c r="AQ16761" i="42"/>
  <c r="AR16761" i="42"/>
  <c r="AS16761" i="42"/>
  <c r="AT16761" i="42"/>
  <c r="AU16761" i="42"/>
  <c r="AV16761" i="42"/>
  <c r="AW16761" i="42"/>
  <c r="AX16761" i="42"/>
  <c r="AY16761" i="42"/>
  <c r="AZ16761" i="42"/>
  <c r="BA16761" i="42"/>
  <c r="AA16762" i="42"/>
  <c r="AG16762" i="42"/>
  <c r="AI16762" i="42"/>
  <c r="AK16762" i="42"/>
  <c r="AM16762" i="42"/>
  <c r="AP16762" i="42"/>
  <c r="AQ16762" i="42"/>
  <c r="AR16762" i="42"/>
  <c r="AS16762" i="42"/>
  <c r="AT16762" i="42"/>
  <c r="AU16762" i="42"/>
  <c r="AV16762" i="42"/>
  <c r="AW16762" i="42"/>
  <c r="AX16762" i="42"/>
  <c r="AY16762" i="42"/>
  <c r="AZ16762" i="42"/>
  <c r="BA16762" i="42"/>
  <c r="AA16763" i="42"/>
  <c r="AG16763" i="42"/>
  <c r="AI16763" i="42"/>
  <c r="AK16763" i="42"/>
  <c r="AM16763" i="42"/>
  <c r="AP16763" i="42"/>
  <c r="AQ16763" i="42"/>
  <c r="AR16763" i="42"/>
  <c r="AS16763" i="42"/>
  <c r="AT16763" i="42"/>
  <c r="AU16763" i="42"/>
  <c r="AV16763" i="42"/>
  <c r="AW16763" i="42"/>
  <c r="AX16763" i="42"/>
  <c r="AY16763" i="42"/>
  <c r="AZ16763" i="42"/>
  <c r="BA16763" i="42"/>
  <c r="AA16764" i="42"/>
  <c r="AG16764" i="42"/>
  <c r="AI16764" i="42"/>
  <c r="AK16764" i="42"/>
  <c r="AM16764" i="42"/>
  <c r="AP16764" i="42"/>
  <c r="AQ16764" i="42"/>
  <c r="AR16764" i="42"/>
  <c r="AS16764" i="42"/>
  <c r="AT16764" i="42"/>
  <c r="AU16764" i="42"/>
  <c r="AV16764" i="42"/>
  <c r="AW16764" i="42"/>
  <c r="AX16764" i="42"/>
  <c r="AY16764" i="42"/>
  <c r="AZ16764" i="42"/>
  <c r="BA16764" i="42"/>
  <c r="AA16765" i="42"/>
  <c r="AG16765" i="42"/>
  <c r="AI16765" i="42"/>
  <c r="AK16765" i="42"/>
  <c r="AM16765" i="42"/>
  <c r="AP16765" i="42"/>
  <c r="AQ16765" i="42"/>
  <c r="AR16765" i="42"/>
  <c r="AS16765" i="42"/>
  <c r="AT16765" i="42"/>
  <c r="AU16765" i="42"/>
  <c r="AV16765" i="42"/>
  <c r="AW16765" i="42"/>
  <c r="AX16765" i="42"/>
  <c r="AY16765" i="42"/>
  <c r="AZ16765" i="42"/>
  <c r="BA16765" i="42"/>
  <c r="AA16766" i="42"/>
  <c r="AG16766" i="42"/>
  <c r="AI16766" i="42"/>
  <c r="AK16766" i="42"/>
  <c r="AM16766" i="42"/>
  <c r="AP16766" i="42"/>
  <c r="AQ16766" i="42"/>
  <c r="AR16766" i="42"/>
  <c r="AS16766" i="42"/>
  <c r="AT16766" i="42"/>
  <c r="AU16766" i="42"/>
  <c r="AV16766" i="42"/>
  <c r="AW16766" i="42"/>
  <c r="AX16766" i="42"/>
  <c r="AY16766" i="42"/>
  <c r="AZ16766" i="42"/>
  <c r="BA16766" i="42"/>
  <c r="AA16767" i="42"/>
  <c r="AG16767" i="42"/>
  <c r="AI16767" i="42"/>
  <c r="AK16767" i="42"/>
  <c r="AM16767" i="42"/>
  <c r="AP16767" i="42"/>
  <c r="AQ16767" i="42"/>
  <c r="AR16767" i="42"/>
  <c r="AS16767" i="42"/>
  <c r="AT16767" i="42"/>
  <c r="AU16767" i="42"/>
  <c r="AV16767" i="42"/>
  <c r="AW16767" i="42"/>
  <c r="AX16767" i="42"/>
  <c r="AY16767" i="42"/>
  <c r="AZ16767" i="42"/>
  <c r="BA16767" i="42"/>
  <c r="AA16768" i="42"/>
  <c r="AG16768" i="42"/>
  <c r="AI16768" i="42"/>
  <c r="AK16768" i="42"/>
  <c r="AM16768" i="42"/>
  <c r="AP16768" i="42"/>
  <c r="AQ16768" i="42"/>
  <c r="AR16768" i="42"/>
  <c r="AS16768" i="42"/>
  <c r="AT16768" i="42"/>
  <c r="AU16768" i="42"/>
  <c r="AV16768" i="42"/>
  <c r="AW16768" i="42"/>
  <c r="AX16768" i="42"/>
  <c r="AY16768" i="42"/>
  <c r="AZ16768" i="42"/>
  <c r="BA16768" i="42"/>
  <c r="AA16769" i="42"/>
  <c r="AG16769" i="42"/>
  <c r="AI16769" i="42"/>
  <c r="AK16769" i="42"/>
  <c r="AM16769" i="42"/>
  <c r="AP16769" i="42"/>
  <c r="AQ16769" i="42"/>
  <c r="AR16769" i="42"/>
  <c r="AS16769" i="42"/>
  <c r="AT16769" i="42"/>
  <c r="AU16769" i="42"/>
  <c r="AV16769" i="42"/>
  <c r="AW16769" i="42"/>
  <c r="AX16769" i="42"/>
  <c r="AY16769" i="42"/>
  <c r="AZ16769" i="42"/>
  <c r="BA16769" i="42"/>
  <c r="AA16770" i="42"/>
  <c r="AG16770" i="42"/>
  <c r="AI16770" i="42"/>
  <c r="AK16770" i="42"/>
  <c r="AM16770" i="42"/>
  <c r="AP16770" i="42"/>
  <c r="AQ16770" i="42"/>
  <c r="AR16770" i="42"/>
  <c r="AS16770" i="42"/>
  <c r="AT16770" i="42"/>
  <c r="AU16770" i="42"/>
  <c r="AV16770" i="42"/>
  <c r="AW16770" i="42"/>
  <c r="AX16770" i="42"/>
  <c r="AY16770" i="42"/>
  <c r="AZ16770" i="42"/>
  <c r="BA16770" i="42"/>
  <c r="AA16771" i="42"/>
  <c r="AG16771" i="42"/>
  <c r="AI16771" i="42"/>
  <c r="AK16771" i="42"/>
  <c r="AM16771" i="42"/>
  <c r="AP16771" i="42"/>
  <c r="AQ16771" i="42"/>
  <c r="AR16771" i="42"/>
  <c r="AS16771" i="42"/>
  <c r="AT16771" i="42"/>
  <c r="AU16771" i="42"/>
  <c r="AV16771" i="42"/>
  <c r="AW16771" i="42"/>
  <c r="AX16771" i="42"/>
  <c r="AY16771" i="42"/>
  <c r="AZ16771" i="42"/>
  <c r="BA16771" i="42"/>
  <c r="AA16772" i="42"/>
  <c r="AG16772" i="42"/>
  <c r="AI16772" i="42"/>
  <c r="AK16772" i="42"/>
  <c r="AM16772" i="42"/>
  <c r="AP16772" i="42"/>
  <c r="AQ16772" i="42"/>
  <c r="AR16772" i="42"/>
  <c r="AS16772" i="42"/>
  <c r="AT16772" i="42"/>
  <c r="AU16772" i="42"/>
  <c r="AV16772" i="42"/>
  <c r="AW16772" i="42"/>
  <c r="AX16772" i="42"/>
  <c r="AY16772" i="42"/>
  <c r="AZ16772" i="42"/>
  <c r="BA16772" i="42"/>
  <c r="AA16773" i="42"/>
  <c r="AG16773" i="42"/>
  <c r="AI16773" i="42"/>
  <c r="AK16773" i="42"/>
  <c r="AM16773" i="42"/>
  <c r="AP16773" i="42"/>
  <c r="AQ16773" i="42"/>
  <c r="AR16773" i="42"/>
  <c r="AS16773" i="42"/>
  <c r="AT16773" i="42"/>
  <c r="AU16773" i="42"/>
  <c r="AV16773" i="42"/>
  <c r="AW16773" i="42"/>
  <c r="AX16773" i="42"/>
  <c r="AY16773" i="42"/>
  <c r="AZ16773" i="42"/>
  <c r="BA16773" i="42"/>
  <c r="AA16774" i="42"/>
  <c r="AG16774" i="42"/>
  <c r="AI16774" i="42"/>
  <c r="AK16774" i="42"/>
  <c r="AM16774" i="42"/>
  <c r="AP16774" i="42"/>
  <c r="AQ16774" i="42"/>
  <c r="AR16774" i="42"/>
  <c r="AS16774" i="42"/>
  <c r="AT16774" i="42"/>
  <c r="AU16774" i="42"/>
  <c r="AV16774" i="42"/>
  <c r="AW16774" i="42"/>
  <c r="AX16774" i="42"/>
  <c r="AY16774" i="42"/>
  <c r="AZ16774" i="42"/>
  <c r="BA16774" i="42"/>
  <c r="AA16775" i="42"/>
  <c r="AG16775" i="42"/>
  <c r="AI16775" i="42"/>
  <c r="AK16775" i="42"/>
  <c r="AM16775" i="42"/>
  <c r="AP16775" i="42"/>
  <c r="AQ16775" i="42"/>
  <c r="AR16775" i="42"/>
  <c r="AS16775" i="42"/>
  <c r="AT16775" i="42"/>
  <c r="AU16775" i="42"/>
  <c r="AV16775" i="42"/>
  <c r="AW16775" i="42"/>
  <c r="AX16775" i="42"/>
  <c r="AY16775" i="42"/>
  <c r="AZ16775" i="42"/>
  <c r="BA16775" i="42"/>
  <c r="AA16776" i="42"/>
  <c r="AG16776" i="42"/>
  <c r="AI16776" i="42"/>
  <c r="AK16776" i="42"/>
  <c r="AM16776" i="42"/>
  <c r="AP16776" i="42"/>
  <c r="AQ16776" i="42"/>
  <c r="AR16776" i="42"/>
  <c r="AS16776" i="42"/>
  <c r="AT16776" i="42"/>
  <c r="AU16776" i="42"/>
  <c r="AV16776" i="42"/>
  <c r="AW16776" i="42"/>
  <c r="AX16776" i="42"/>
  <c r="AY16776" i="42"/>
  <c r="AZ16776" i="42"/>
  <c r="BA16776" i="42"/>
  <c r="AA16777" i="42"/>
  <c r="AG16777" i="42"/>
  <c r="AI16777" i="42"/>
  <c r="AK16777" i="42"/>
  <c r="AM16777" i="42"/>
  <c r="AP16777" i="42"/>
  <c r="AQ16777" i="42"/>
  <c r="AR16777" i="42"/>
  <c r="AS16777" i="42"/>
  <c r="AT16777" i="42"/>
  <c r="AU16777" i="42"/>
  <c r="AV16777" i="42"/>
  <c r="AW16777" i="42"/>
  <c r="AX16777" i="42"/>
  <c r="AY16777" i="42"/>
  <c r="AZ16777" i="42"/>
  <c r="BA16777" i="42"/>
  <c r="AA16778" i="42"/>
  <c r="AG16778" i="42"/>
  <c r="AI16778" i="42"/>
  <c r="AK16778" i="42"/>
  <c r="AM16778" i="42"/>
  <c r="AP16778" i="42"/>
  <c r="AQ16778" i="42"/>
  <c r="AR16778" i="42"/>
  <c r="AS16778" i="42"/>
  <c r="AT16778" i="42"/>
  <c r="AU16778" i="42"/>
  <c r="AV16778" i="42"/>
  <c r="AW16778" i="42"/>
  <c r="AX16778" i="42"/>
  <c r="AY16778" i="42"/>
  <c r="AZ16778" i="42"/>
  <c r="BA16778" i="42"/>
  <c r="AA16779" i="42"/>
  <c r="AG16779" i="42"/>
  <c r="AI16779" i="42"/>
  <c r="AK16779" i="42"/>
  <c r="AM16779" i="42"/>
  <c r="AP16779" i="42"/>
  <c r="AQ16779" i="42"/>
  <c r="AR16779" i="42"/>
  <c r="AS16779" i="42"/>
  <c r="AT16779" i="42"/>
  <c r="AU16779" i="42"/>
  <c r="AV16779" i="42"/>
  <c r="AW16779" i="42"/>
  <c r="AX16779" i="42"/>
  <c r="AY16779" i="42"/>
  <c r="AZ16779" i="42"/>
  <c r="BA16779" i="42"/>
  <c r="AA16780" i="42"/>
  <c r="AG16780" i="42"/>
  <c r="AI16780" i="42"/>
  <c r="AK16780" i="42"/>
  <c r="AM16780" i="42"/>
  <c r="AP16780" i="42"/>
  <c r="AQ16780" i="42"/>
  <c r="AR16780" i="42"/>
  <c r="AS16780" i="42"/>
  <c r="AT16780" i="42"/>
  <c r="AU16780" i="42"/>
  <c r="AV16780" i="42"/>
  <c r="AW16780" i="42"/>
  <c r="AX16780" i="42"/>
  <c r="AY16780" i="42"/>
  <c r="AZ16780" i="42"/>
  <c r="BA16780" i="42"/>
  <c r="AA16781" i="42"/>
  <c r="AG16781" i="42"/>
  <c r="AI16781" i="42"/>
  <c r="AK16781" i="42"/>
  <c r="AM16781" i="42"/>
  <c r="AP16781" i="42"/>
  <c r="AQ16781" i="42"/>
  <c r="AR16781" i="42"/>
  <c r="AS16781" i="42"/>
  <c r="AT16781" i="42"/>
  <c r="AU16781" i="42"/>
  <c r="AV16781" i="42"/>
  <c r="AW16781" i="42"/>
  <c r="AX16781" i="42"/>
  <c r="AY16781" i="42"/>
  <c r="AZ16781" i="42"/>
  <c r="BA16781" i="42"/>
  <c r="AA16782" i="42"/>
  <c r="AG16782" i="42"/>
  <c r="AI16782" i="42"/>
  <c r="AK16782" i="42"/>
  <c r="AM16782" i="42"/>
  <c r="AP16782" i="42"/>
  <c r="AQ16782" i="42"/>
  <c r="AR16782" i="42"/>
  <c r="AS16782" i="42"/>
  <c r="AT16782" i="42"/>
  <c r="AU16782" i="42"/>
  <c r="AV16782" i="42"/>
  <c r="AW16782" i="42"/>
  <c r="AX16782" i="42"/>
  <c r="AY16782" i="42"/>
  <c r="AZ16782" i="42"/>
  <c r="BA16782" i="42"/>
  <c r="AA16783" i="42"/>
  <c r="AG16783" i="42"/>
  <c r="AI16783" i="42"/>
  <c r="AK16783" i="42"/>
  <c r="AM16783" i="42"/>
  <c r="AP16783" i="42"/>
  <c r="AQ16783" i="42"/>
  <c r="AR16783" i="42"/>
  <c r="AS16783" i="42"/>
  <c r="AT16783" i="42"/>
  <c r="AU16783" i="42"/>
  <c r="AV16783" i="42"/>
  <c r="AW16783" i="42"/>
  <c r="AX16783" i="42"/>
  <c r="AY16783" i="42"/>
  <c r="AZ16783" i="42"/>
  <c r="BA16783" i="42"/>
  <c r="AA16784" i="42"/>
  <c r="AG16784" i="42"/>
  <c r="AI16784" i="42"/>
  <c r="AK16784" i="42"/>
  <c r="AM16784" i="42"/>
  <c r="AP16784" i="42"/>
  <c r="AQ16784" i="42"/>
  <c r="AR16784" i="42"/>
  <c r="AS16784" i="42"/>
  <c r="AT16784" i="42"/>
  <c r="AU16784" i="42"/>
  <c r="AV16784" i="42"/>
  <c r="AW16784" i="42"/>
  <c r="AX16784" i="42"/>
  <c r="AY16784" i="42"/>
  <c r="AZ16784" i="42"/>
  <c r="BA16784" i="42"/>
  <c r="AA16785" i="42"/>
  <c r="AG16785" i="42"/>
  <c r="AI16785" i="42"/>
  <c r="AK16785" i="42"/>
  <c r="AM16785" i="42"/>
  <c r="AP16785" i="42"/>
  <c r="AQ16785" i="42"/>
  <c r="AR16785" i="42"/>
  <c r="AS16785" i="42"/>
  <c r="AT16785" i="42"/>
  <c r="AU16785" i="42"/>
  <c r="AV16785" i="42"/>
  <c r="AW16785" i="42"/>
  <c r="AX16785" i="42"/>
  <c r="AY16785" i="42"/>
  <c r="AZ16785" i="42"/>
  <c r="BA16785" i="42"/>
  <c r="AA16786" i="42"/>
  <c r="AG16786" i="42"/>
  <c r="AI16786" i="42"/>
  <c r="AK16786" i="42"/>
  <c r="AM16786" i="42"/>
  <c r="AP16786" i="42"/>
  <c r="AQ16786" i="42"/>
  <c r="AR16786" i="42"/>
  <c r="AS16786" i="42"/>
  <c r="AT16786" i="42"/>
  <c r="AU16786" i="42"/>
  <c r="AV16786" i="42"/>
  <c r="AW16786" i="42"/>
  <c r="AX16786" i="42"/>
  <c r="AY16786" i="42"/>
  <c r="AZ16786" i="42"/>
  <c r="BA16786" i="42"/>
  <c r="AA16787" i="42"/>
  <c r="AG16787" i="42"/>
  <c r="AI16787" i="42"/>
  <c r="AK16787" i="42"/>
  <c r="AM16787" i="42"/>
  <c r="AP16787" i="42"/>
  <c r="AQ16787" i="42"/>
  <c r="AR16787" i="42"/>
  <c r="AS16787" i="42"/>
  <c r="AT16787" i="42"/>
  <c r="AU16787" i="42"/>
  <c r="AV16787" i="42"/>
  <c r="AW16787" i="42"/>
  <c r="AX16787" i="42"/>
  <c r="AY16787" i="42"/>
  <c r="AZ16787" i="42"/>
  <c r="BA16787" i="42"/>
  <c r="AA16788" i="42"/>
  <c r="AG16788" i="42"/>
  <c r="AI16788" i="42"/>
  <c r="AK16788" i="42"/>
  <c r="AM16788" i="42"/>
  <c r="AP16788" i="42"/>
  <c r="AQ16788" i="42"/>
  <c r="AR16788" i="42"/>
  <c r="AS16788" i="42"/>
  <c r="AT16788" i="42"/>
  <c r="AU16788" i="42"/>
  <c r="AV16788" i="42"/>
  <c r="AW16788" i="42"/>
  <c r="AX16788" i="42"/>
  <c r="AY16788" i="42"/>
  <c r="AZ16788" i="42"/>
  <c r="BA16788" i="42"/>
  <c r="AA16789" i="42"/>
  <c r="AG16789" i="42"/>
  <c r="AI16789" i="42"/>
  <c r="AK16789" i="42"/>
  <c r="AM16789" i="42"/>
  <c r="AP16789" i="42"/>
  <c r="AQ16789" i="42"/>
  <c r="AR16789" i="42"/>
  <c r="AS16789" i="42"/>
  <c r="AT16789" i="42"/>
  <c r="AU16789" i="42"/>
  <c r="AV16789" i="42"/>
  <c r="AW16789" i="42"/>
  <c r="AX16789" i="42"/>
  <c r="AY16789" i="42"/>
  <c r="AZ16789" i="42"/>
  <c r="BA16789" i="42"/>
  <c r="AA16790" i="42"/>
  <c r="AG16790" i="42"/>
  <c r="AI16790" i="42"/>
  <c r="AK16790" i="42"/>
  <c r="AM16790" i="42"/>
  <c r="AP16790" i="42"/>
  <c r="AQ16790" i="42"/>
  <c r="AR16790" i="42"/>
  <c r="AS16790" i="42"/>
  <c r="AT16790" i="42"/>
  <c r="AU16790" i="42"/>
  <c r="AV16790" i="42"/>
  <c r="AW16790" i="42"/>
  <c r="AX16790" i="42"/>
  <c r="AY16790" i="42"/>
  <c r="AZ16790" i="42"/>
  <c r="BA16790" i="42"/>
  <c r="AA16791" i="42"/>
  <c r="AG16791" i="42"/>
  <c r="AI16791" i="42"/>
  <c r="AK16791" i="42"/>
  <c r="AM16791" i="42"/>
  <c r="AP16791" i="42"/>
  <c r="AQ16791" i="42"/>
  <c r="AR16791" i="42"/>
  <c r="AS16791" i="42"/>
  <c r="AT16791" i="42"/>
  <c r="AU16791" i="42"/>
  <c r="AV16791" i="42"/>
  <c r="AW16791" i="42"/>
  <c r="AX16791" i="42"/>
  <c r="AY16791" i="42"/>
  <c r="AZ16791" i="42"/>
  <c r="BA16791" i="42"/>
  <c r="AA16792" i="42"/>
  <c r="AG16792" i="42"/>
  <c r="AI16792" i="42"/>
  <c r="AK16792" i="42"/>
  <c r="AM16792" i="42"/>
  <c r="AP16792" i="42"/>
  <c r="AQ16792" i="42"/>
  <c r="AR16792" i="42"/>
  <c r="AS16792" i="42"/>
  <c r="AT16792" i="42"/>
  <c r="AU16792" i="42"/>
  <c r="AV16792" i="42"/>
  <c r="AW16792" i="42"/>
  <c r="AX16792" i="42"/>
  <c r="AY16792" i="42"/>
  <c r="AZ16792" i="42"/>
  <c r="BA16792" i="42"/>
  <c r="AA16793" i="42"/>
  <c r="AG16793" i="42"/>
  <c r="AI16793" i="42"/>
  <c r="AK16793" i="42"/>
  <c r="AM16793" i="42"/>
  <c r="AP16793" i="42"/>
  <c r="AQ16793" i="42"/>
  <c r="AR16793" i="42"/>
  <c r="AS16793" i="42"/>
  <c r="AT16793" i="42"/>
  <c r="AU16793" i="42"/>
  <c r="AV16793" i="42"/>
  <c r="AW16793" i="42"/>
  <c r="AX16793" i="42"/>
  <c r="AY16793" i="42"/>
  <c r="AZ16793" i="42"/>
  <c r="BA16793" i="42"/>
  <c r="AA16794" i="42"/>
  <c r="AG16794" i="42"/>
  <c r="AI16794" i="42"/>
  <c r="AK16794" i="42"/>
  <c r="AM16794" i="42"/>
  <c r="AP16794" i="42"/>
  <c r="AQ16794" i="42"/>
  <c r="AR16794" i="42"/>
  <c r="AS16794" i="42"/>
  <c r="AT16794" i="42"/>
  <c r="AU16794" i="42"/>
  <c r="AV16794" i="42"/>
  <c r="AW16794" i="42"/>
  <c r="AX16794" i="42"/>
  <c r="AY16794" i="42"/>
  <c r="AZ16794" i="42"/>
  <c r="BA16794" i="42"/>
  <c r="AA16795" i="42"/>
  <c r="AG16795" i="42"/>
  <c r="AI16795" i="42"/>
  <c r="AK16795" i="42"/>
  <c r="AM16795" i="42"/>
  <c r="AP16795" i="42"/>
  <c r="AQ16795" i="42"/>
  <c r="AR16795" i="42"/>
  <c r="AS16795" i="42"/>
  <c r="AT16795" i="42"/>
  <c r="AU16795" i="42"/>
  <c r="AV16795" i="42"/>
  <c r="AW16795" i="42"/>
  <c r="AX16795" i="42"/>
  <c r="AY16795" i="42"/>
  <c r="AZ16795" i="42"/>
  <c r="BA16795" i="42"/>
  <c r="AA16796" i="42"/>
  <c r="AG16796" i="42"/>
  <c r="AI16796" i="42"/>
  <c r="AK16796" i="42"/>
  <c r="AM16796" i="42"/>
  <c r="AP16796" i="42"/>
  <c r="AQ16796" i="42"/>
  <c r="AR16796" i="42"/>
  <c r="AS16796" i="42"/>
  <c r="AT16796" i="42"/>
  <c r="AU16796" i="42"/>
  <c r="AV16796" i="42"/>
  <c r="AW16796" i="42"/>
  <c r="AX16796" i="42"/>
  <c r="AY16796" i="42"/>
  <c r="AZ16796" i="42"/>
  <c r="BA16796" i="42"/>
  <c r="AA16797" i="42"/>
  <c r="AG16797" i="42"/>
  <c r="AI16797" i="42"/>
  <c r="AK16797" i="42"/>
  <c r="AM16797" i="42"/>
  <c r="AP16797" i="42"/>
  <c r="AQ16797" i="42"/>
  <c r="AR16797" i="42"/>
  <c r="AS16797" i="42"/>
  <c r="AT16797" i="42"/>
  <c r="AU16797" i="42"/>
  <c r="AV16797" i="42"/>
  <c r="AW16797" i="42"/>
  <c r="AX16797" i="42"/>
  <c r="AY16797" i="42"/>
  <c r="AZ16797" i="42"/>
  <c r="BA16797" i="42"/>
  <c r="AA16798" i="42"/>
  <c r="AG16798" i="42"/>
  <c r="AI16798" i="42"/>
  <c r="AK16798" i="42"/>
  <c r="AM16798" i="42"/>
  <c r="AP16798" i="42"/>
  <c r="AQ16798" i="42"/>
  <c r="AR16798" i="42"/>
  <c r="AS16798" i="42"/>
  <c r="AT16798" i="42"/>
  <c r="AU16798" i="42"/>
  <c r="AV16798" i="42"/>
  <c r="AW16798" i="42"/>
  <c r="AX16798" i="42"/>
  <c r="AY16798" i="42"/>
  <c r="AZ16798" i="42"/>
  <c r="BA16798" i="42"/>
  <c r="AA16799" i="42"/>
  <c r="AG16799" i="42"/>
  <c r="AI16799" i="42"/>
  <c r="AK16799" i="42"/>
  <c r="AM16799" i="42"/>
  <c r="AP16799" i="42"/>
  <c r="AQ16799" i="42"/>
  <c r="AR16799" i="42"/>
  <c r="AS16799" i="42"/>
  <c r="AT16799" i="42"/>
  <c r="AU16799" i="42"/>
  <c r="AV16799" i="42"/>
  <c r="AW16799" i="42"/>
  <c r="AX16799" i="42"/>
  <c r="AY16799" i="42"/>
  <c r="AZ16799" i="42"/>
  <c r="BA16799" i="42"/>
  <c r="AA16800" i="42"/>
  <c r="AG16800" i="42"/>
  <c r="AI16800" i="42"/>
  <c r="AK16800" i="42"/>
  <c r="AM16800" i="42"/>
  <c r="AP16800" i="42"/>
  <c r="AQ16800" i="42"/>
  <c r="AR16800" i="42"/>
  <c r="AS16800" i="42"/>
  <c r="AT16800" i="42"/>
  <c r="AU16800" i="42"/>
  <c r="AV16800" i="42"/>
  <c r="AW16800" i="42"/>
  <c r="AX16800" i="42"/>
  <c r="AY16800" i="42"/>
  <c r="AZ16800" i="42"/>
  <c r="BA16800" i="42"/>
  <c r="AA16801" i="42"/>
  <c r="AG16801" i="42"/>
  <c r="AI16801" i="42"/>
  <c r="AK16801" i="42"/>
  <c r="AM16801" i="42"/>
  <c r="AP16801" i="42"/>
  <c r="AQ16801" i="42"/>
  <c r="AR16801" i="42"/>
  <c r="AS16801" i="42"/>
  <c r="AT16801" i="42"/>
  <c r="AU16801" i="42"/>
  <c r="AV16801" i="42"/>
  <c r="AW16801" i="42"/>
  <c r="AX16801" i="42"/>
  <c r="AY16801" i="42"/>
  <c r="AZ16801" i="42"/>
  <c r="BA16801" i="42"/>
  <c r="AA16802" i="42"/>
  <c r="AG16802" i="42"/>
  <c r="AI16802" i="42"/>
  <c r="AK16802" i="42"/>
  <c r="AM16802" i="42"/>
  <c r="AP16802" i="42"/>
  <c r="AQ16802" i="42"/>
  <c r="AR16802" i="42"/>
  <c r="AS16802" i="42"/>
  <c r="AT16802" i="42"/>
  <c r="AU16802" i="42"/>
  <c r="AV16802" i="42"/>
  <c r="AW16802" i="42"/>
  <c r="AX16802" i="42"/>
  <c r="AY16802" i="42"/>
  <c r="AZ16802" i="42"/>
  <c r="BA16802" i="42"/>
  <c r="AA16803" i="42"/>
  <c r="AG16803" i="42"/>
  <c r="AI16803" i="42"/>
  <c r="AK16803" i="42"/>
  <c r="AM16803" i="42"/>
  <c r="AP16803" i="42"/>
  <c r="AQ16803" i="42"/>
  <c r="AR16803" i="42"/>
  <c r="AS16803" i="42"/>
  <c r="AT16803" i="42"/>
  <c r="AU16803" i="42"/>
  <c r="AV16803" i="42"/>
  <c r="AW16803" i="42"/>
  <c r="AX16803" i="42"/>
  <c r="AY16803" i="42"/>
  <c r="AZ16803" i="42"/>
  <c r="BA16803" i="42"/>
  <c r="AA16804" i="42"/>
  <c r="AG16804" i="42"/>
  <c r="AI16804" i="42"/>
  <c r="AK16804" i="42"/>
  <c r="AM16804" i="42"/>
  <c r="AP16804" i="42"/>
  <c r="AQ16804" i="42"/>
  <c r="AR16804" i="42"/>
  <c r="AS16804" i="42"/>
  <c r="AT16804" i="42"/>
  <c r="AU16804" i="42"/>
  <c r="AV16804" i="42"/>
  <c r="AW16804" i="42"/>
  <c r="AX16804" i="42"/>
  <c r="AY16804" i="42"/>
  <c r="AZ16804" i="42"/>
  <c r="BA16804" i="42"/>
  <c r="AA16805" i="42"/>
  <c r="AG16805" i="42"/>
  <c r="AI16805" i="42"/>
  <c r="AK16805" i="42"/>
  <c r="AM16805" i="42"/>
  <c r="AP16805" i="42"/>
  <c r="AQ16805" i="42"/>
  <c r="AR16805" i="42"/>
  <c r="AS16805" i="42"/>
  <c r="AT16805" i="42"/>
  <c r="AU16805" i="42"/>
  <c r="AV16805" i="42"/>
  <c r="AW16805" i="42"/>
  <c r="AX16805" i="42"/>
  <c r="AY16805" i="42"/>
  <c r="AZ16805" i="42"/>
  <c r="BA16805" i="42"/>
  <c r="AA16806" i="42"/>
  <c r="AG16806" i="42"/>
  <c r="AI16806" i="42"/>
  <c r="AK16806" i="42"/>
  <c r="AM16806" i="42"/>
  <c r="AP16806" i="42"/>
  <c r="AQ16806" i="42"/>
  <c r="AR16806" i="42"/>
  <c r="AS16806" i="42"/>
  <c r="AT16806" i="42"/>
  <c r="AU16806" i="42"/>
  <c r="AV16806" i="42"/>
  <c r="AW16806" i="42"/>
  <c r="AX16806" i="42"/>
  <c r="AY16806" i="42"/>
  <c r="AZ16806" i="42"/>
  <c r="BA16806" i="42"/>
  <c r="AA16807" i="42"/>
  <c r="AG16807" i="42"/>
  <c r="AI16807" i="42"/>
  <c r="AK16807" i="42"/>
  <c r="AM16807" i="42"/>
  <c r="AP16807" i="42"/>
  <c r="AQ16807" i="42"/>
  <c r="AR16807" i="42"/>
  <c r="AS16807" i="42"/>
  <c r="AT16807" i="42"/>
  <c r="AU16807" i="42"/>
  <c r="AV16807" i="42"/>
  <c r="AW16807" i="42"/>
  <c r="AX16807" i="42"/>
  <c r="AY16807" i="42"/>
  <c r="AZ16807" i="42"/>
  <c r="BA16807" i="42"/>
  <c r="AA16808" i="42"/>
  <c r="AG16808" i="42"/>
  <c r="AI16808" i="42"/>
  <c r="AK16808" i="42"/>
  <c r="AM16808" i="42"/>
  <c r="AP16808" i="42"/>
  <c r="AQ16808" i="42"/>
  <c r="AR16808" i="42"/>
  <c r="AS16808" i="42"/>
  <c r="AT16808" i="42"/>
  <c r="AU16808" i="42"/>
  <c r="AV16808" i="42"/>
  <c r="AW16808" i="42"/>
  <c r="AX16808" i="42"/>
  <c r="AY16808" i="42"/>
  <c r="AZ16808" i="42"/>
  <c r="BA16808" i="42"/>
  <c r="AA16809" i="42"/>
  <c r="AG16809" i="42"/>
  <c r="AI16809" i="42"/>
  <c r="AK16809" i="42"/>
  <c r="AM16809" i="42"/>
  <c r="AP16809" i="42"/>
  <c r="AQ16809" i="42"/>
  <c r="AR16809" i="42"/>
  <c r="AS16809" i="42"/>
  <c r="AT16809" i="42"/>
  <c r="AU16809" i="42"/>
  <c r="AV16809" i="42"/>
  <c r="AW16809" i="42"/>
  <c r="AX16809" i="42"/>
  <c r="AY16809" i="42"/>
  <c r="AZ16809" i="42"/>
  <c r="BA16809" i="42"/>
  <c r="AA16810" i="42"/>
  <c r="AG16810" i="42"/>
  <c r="AI16810" i="42"/>
  <c r="AK16810" i="42"/>
  <c r="AM16810" i="42"/>
  <c r="AP16810" i="42"/>
  <c r="AQ16810" i="42"/>
  <c r="AR16810" i="42"/>
  <c r="AS16810" i="42"/>
  <c r="AT16810" i="42"/>
  <c r="AU16810" i="42"/>
  <c r="AV16810" i="42"/>
  <c r="AW16810" i="42"/>
  <c r="AX16810" i="42"/>
  <c r="AY16810" i="42"/>
  <c r="AZ16810" i="42"/>
  <c r="BA16810" i="42"/>
  <c r="AA16811" i="42"/>
  <c r="AG16811" i="42"/>
  <c r="AI16811" i="42"/>
  <c r="AK16811" i="42"/>
  <c r="AM16811" i="42"/>
  <c r="AP16811" i="42"/>
  <c r="AQ16811" i="42"/>
  <c r="AR16811" i="42"/>
  <c r="AS16811" i="42"/>
  <c r="AT16811" i="42"/>
  <c r="AU16811" i="42"/>
  <c r="AV16811" i="42"/>
  <c r="AW16811" i="42"/>
  <c r="AX16811" i="42"/>
  <c r="AY16811" i="42"/>
  <c r="AZ16811" i="42"/>
  <c r="BA16811" i="42"/>
  <c r="AA16812" i="42"/>
  <c r="AG16812" i="42"/>
  <c r="AI16812" i="42"/>
  <c r="AK16812" i="42"/>
  <c r="AM16812" i="42"/>
  <c r="AP16812" i="42"/>
  <c r="AQ16812" i="42"/>
  <c r="AR16812" i="42"/>
  <c r="AS16812" i="42"/>
  <c r="AT16812" i="42"/>
  <c r="AU16812" i="42"/>
  <c r="AV16812" i="42"/>
  <c r="AW16812" i="42"/>
  <c r="AX16812" i="42"/>
  <c r="AY16812" i="42"/>
  <c r="AZ16812" i="42"/>
  <c r="BA16812" i="42"/>
  <c r="AA16813" i="42"/>
  <c r="AG16813" i="42"/>
  <c r="AI16813" i="42"/>
  <c r="AK16813" i="42"/>
  <c r="AM16813" i="42"/>
  <c r="AP16813" i="42"/>
  <c r="AQ16813" i="42"/>
  <c r="AR16813" i="42"/>
  <c r="AS16813" i="42"/>
  <c r="AT16813" i="42"/>
  <c r="AU16813" i="42"/>
  <c r="AV16813" i="42"/>
  <c r="AW16813" i="42"/>
  <c r="AX16813" i="42"/>
  <c r="AY16813" i="42"/>
  <c r="AZ16813" i="42"/>
  <c r="BA16813" i="42"/>
  <c r="AA16814" i="42"/>
  <c r="AG16814" i="42"/>
  <c r="AI16814" i="42"/>
  <c r="AK16814" i="42"/>
  <c r="AM16814" i="42"/>
  <c r="AP16814" i="42"/>
  <c r="AQ16814" i="42"/>
  <c r="AR16814" i="42"/>
  <c r="AS16814" i="42"/>
  <c r="AT16814" i="42"/>
  <c r="AU16814" i="42"/>
  <c r="AV16814" i="42"/>
  <c r="AW16814" i="42"/>
  <c r="AX16814" i="42"/>
  <c r="AY16814" i="42"/>
  <c r="AZ16814" i="42"/>
  <c r="BA16814" i="42"/>
  <c r="AA16815" i="42"/>
  <c r="AG16815" i="42"/>
  <c r="AI16815" i="42"/>
  <c r="AK16815" i="42"/>
  <c r="AM16815" i="42"/>
  <c r="AP16815" i="42"/>
  <c r="AQ16815" i="42"/>
  <c r="AR16815" i="42"/>
  <c r="AS16815" i="42"/>
  <c r="AT16815" i="42"/>
  <c r="AU16815" i="42"/>
  <c r="AV16815" i="42"/>
  <c r="AW16815" i="42"/>
  <c r="AX16815" i="42"/>
  <c r="AY16815" i="42"/>
  <c r="AZ16815" i="42"/>
  <c r="BA16815" i="42"/>
  <c r="AA16816" i="42"/>
  <c r="AG16816" i="42"/>
  <c r="AI16816" i="42"/>
  <c r="AK16816" i="42"/>
  <c r="AM16816" i="42"/>
  <c r="AP16816" i="42"/>
  <c r="AQ16816" i="42"/>
  <c r="AR16816" i="42"/>
  <c r="AS16816" i="42"/>
  <c r="AT16816" i="42"/>
  <c r="AU16816" i="42"/>
  <c r="AV16816" i="42"/>
  <c r="AW16816" i="42"/>
  <c r="AX16816" i="42"/>
  <c r="AY16816" i="42"/>
  <c r="AZ16816" i="42"/>
  <c r="BA16816" i="42"/>
  <c r="AA16817" i="42"/>
  <c r="AG16817" i="42"/>
  <c r="AI16817" i="42"/>
  <c r="AK16817" i="42"/>
  <c r="AM16817" i="42"/>
  <c r="AP16817" i="42"/>
  <c r="AQ16817" i="42"/>
  <c r="AR16817" i="42"/>
  <c r="AS16817" i="42"/>
  <c r="AT16817" i="42"/>
  <c r="AU16817" i="42"/>
  <c r="AV16817" i="42"/>
  <c r="AW16817" i="42"/>
  <c r="AX16817" i="42"/>
  <c r="AY16817" i="42"/>
  <c r="AZ16817" i="42"/>
  <c r="BA16817" i="42"/>
  <c r="AA16818" i="42"/>
  <c r="AG16818" i="42"/>
  <c r="AI16818" i="42"/>
  <c r="AK16818" i="42"/>
  <c r="AM16818" i="42"/>
  <c r="AP16818" i="42"/>
  <c r="AQ16818" i="42"/>
  <c r="AR16818" i="42"/>
  <c r="AS16818" i="42"/>
  <c r="AT16818" i="42"/>
  <c r="AU16818" i="42"/>
  <c r="AV16818" i="42"/>
  <c r="AW16818" i="42"/>
  <c r="AX16818" i="42"/>
  <c r="AY16818" i="42"/>
  <c r="AZ16818" i="42"/>
  <c r="BA16818" i="42"/>
  <c r="AA16819" i="42"/>
  <c r="AG16819" i="42"/>
  <c r="AI16819" i="42"/>
  <c r="AK16819" i="42"/>
  <c r="AM16819" i="42"/>
  <c r="AP16819" i="42"/>
  <c r="AQ16819" i="42"/>
  <c r="AR16819" i="42"/>
  <c r="AS16819" i="42"/>
  <c r="AT16819" i="42"/>
  <c r="AU16819" i="42"/>
  <c r="AV16819" i="42"/>
  <c r="AW16819" i="42"/>
  <c r="AX16819" i="42"/>
  <c r="AY16819" i="42"/>
  <c r="AZ16819" i="42"/>
  <c r="BA16819" i="42"/>
  <c r="AA16820" i="42"/>
  <c r="AG16820" i="42"/>
  <c r="AI16820" i="42"/>
  <c r="AK16820" i="42"/>
  <c r="AM16820" i="42"/>
  <c r="AP16820" i="42"/>
  <c r="AQ16820" i="42"/>
  <c r="AR16820" i="42"/>
  <c r="AS16820" i="42"/>
  <c r="AT16820" i="42"/>
  <c r="AU16820" i="42"/>
  <c r="AV16820" i="42"/>
  <c r="AW16820" i="42"/>
  <c r="AX16820" i="42"/>
  <c r="AY16820" i="42"/>
  <c r="AZ16820" i="42"/>
  <c r="BA16820" i="42"/>
  <c r="AA16821" i="42"/>
  <c r="AG16821" i="42"/>
  <c r="AI16821" i="42"/>
  <c r="AK16821" i="42"/>
  <c r="AM16821" i="42"/>
  <c r="AP16821" i="42"/>
  <c r="AQ16821" i="42"/>
  <c r="AR16821" i="42"/>
  <c r="AS16821" i="42"/>
  <c r="AT16821" i="42"/>
  <c r="AU16821" i="42"/>
  <c r="AV16821" i="42"/>
  <c r="AW16821" i="42"/>
  <c r="AX16821" i="42"/>
  <c r="AY16821" i="42"/>
  <c r="AZ16821" i="42"/>
  <c r="BA16821" i="42"/>
  <c r="AA16822" i="42"/>
  <c r="AG16822" i="42"/>
  <c r="AI16822" i="42"/>
  <c r="AK16822" i="42"/>
  <c r="AM16822" i="42"/>
  <c r="AP16822" i="42"/>
  <c r="AQ16822" i="42"/>
  <c r="AR16822" i="42"/>
  <c r="AS16822" i="42"/>
  <c r="AT16822" i="42"/>
  <c r="AU16822" i="42"/>
  <c r="AV16822" i="42"/>
  <c r="AW16822" i="42"/>
  <c r="AX16822" i="42"/>
  <c r="AY16822" i="42"/>
  <c r="AZ16822" i="42"/>
  <c r="BA16822" i="42"/>
  <c r="AA16823" i="42"/>
  <c r="AG16823" i="42"/>
  <c r="AI16823" i="42"/>
  <c r="AK16823" i="42"/>
  <c r="AM16823" i="42"/>
  <c r="AP16823" i="42"/>
  <c r="AQ16823" i="42"/>
  <c r="AR16823" i="42"/>
  <c r="AS16823" i="42"/>
  <c r="AT16823" i="42"/>
  <c r="AU16823" i="42"/>
  <c r="AV16823" i="42"/>
  <c r="AW16823" i="42"/>
  <c r="AX16823" i="42"/>
  <c r="AY16823" i="42"/>
  <c r="AZ16823" i="42"/>
  <c r="BA16823" i="42"/>
  <c r="AA16824" i="42"/>
  <c r="AG16824" i="42"/>
  <c r="AI16824" i="42"/>
  <c r="AK16824" i="42"/>
  <c r="AM16824" i="42"/>
  <c r="AP16824" i="42"/>
  <c r="AQ16824" i="42"/>
  <c r="AR16824" i="42"/>
  <c r="AS16824" i="42"/>
  <c r="AT16824" i="42"/>
  <c r="AU16824" i="42"/>
  <c r="AV16824" i="42"/>
  <c r="AW16824" i="42"/>
  <c r="AX16824" i="42"/>
  <c r="AY16824" i="42"/>
  <c r="AZ16824" i="42"/>
  <c r="BA16824" i="42"/>
  <c r="AA16825" i="42"/>
  <c r="AG16825" i="42"/>
  <c r="AI16825" i="42"/>
  <c r="AK16825" i="42"/>
  <c r="AM16825" i="42"/>
  <c r="AP16825" i="42"/>
  <c r="AQ16825" i="42"/>
  <c r="AR16825" i="42"/>
  <c r="AS16825" i="42"/>
  <c r="AT16825" i="42"/>
  <c r="AU16825" i="42"/>
  <c r="AV16825" i="42"/>
  <c r="AW16825" i="42"/>
  <c r="AX16825" i="42"/>
  <c r="AY16825" i="42"/>
  <c r="AZ16825" i="42"/>
  <c r="BA16825" i="42"/>
  <c r="AA16826" i="42"/>
  <c r="AG16826" i="42"/>
  <c r="AI16826" i="42"/>
  <c r="AK16826" i="42"/>
  <c r="AM16826" i="42"/>
  <c r="AP16826" i="42"/>
  <c r="AQ16826" i="42"/>
  <c r="AR16826" i="42"/>
  <c r="AS16826" i="42"/>
  <c r="AT16826" i="42"/>
  <c r="AU16826" i="42"/>
  <c r="AV16826" i="42"/>
  <c r="AW16826" i="42"/>
  <c r="AX16826" i="42"/>
  <c r="AY16826" i="42"/>
  <c r="AZ16826" i="42"/>
  <c r="BA16826" i="42"/>
  <c r="AA16827" i="42"/>
  <c r="AG16827" i="42"/>
  <c r="AI16827" i="42"/>
  <c r="AK16827" i="42"/>
  <c r="AM16827" i="42"/>
  <c r="AP16827" i="42"/>
  <c r="AQ16827" i="42"/>
  <c r="AR16827" i="42"/>
  <c r="AS16827" i="42"/>
  <c r="AT16827" i="42"/>
  <c r="AU16827" i="42"/>
  <c r="AV16827" i="42"/>
  <c r="AW16827" i="42"/>
  <c r="AX16827" i="42"/>
  <c r="AY16827" i="42"/>
  <c r="AZ16827" i="42"/>
  <c r="BA16827" i="42"/>
  <c r="AA16828" i="42"/>
  <c r="AG16828" i="42"/>
  <c r="AI16828" i="42"/>
  <c r="AK16828" i="42"/>
  <c r="AM16828" i="42"/>
  <c r="AP16828" i="42"/>
  <c r="AQ16828" i="42"/>
  <c r="AR16828" i="42"/>
  <c r="AS16828" i="42"/>
  <c r="AT16828" i="42"/>
  <c r="AU16828" i="42"/>
  <c r="AV16828" i="42"/>
  <c r="AW16828" i="42"/>
  <c r="AX16828" i="42"/>
  <c r="AY16828" i="42"/>
  <c r="AZ16828" i="42"/>
  <c r="BA16828" i="42"/>
  <c r="AA16829" i="42"/>
  <c r="AG16829" i="42"/>
  <c r="AI16829" i="42"/>
  <c r="AK16829" i="42"/>
  <c r="AM16829" i="42"/>
  <c r="AP16829" i="42"/>
  <c r="AQ16829" i="42"/>
  <c r="AR16829" i="42"/>
  <c r="AS16829" i="42"/>
  <c r="AT16829" i="42"/>
  <c r="AU16829" i="42"/>
  <c r="AV16829" i="42"/>
  <c r="AW16829" i="42"/>
  <c r="AX16829" i="42"/>
  <c r="AY16829" i="42"/>
  <c r="AZ16829" i="42"/>
  <c r="BA16829" i="42"/>
  <c r="AA16830" i="42"/>
  <c r="AG16830" i="42"/>
  <c r="AI16830" i="42"/>
  <c r="AK16830" i="42"/>
  <c r="AM16830" i="42"/>
  <c r="AP16830" i="42"/>
  <c r="AQ16830" i="42"/>
  <c r="AR16830" i="42"/>
  <c r="AS16830" i="42"/>
  <c r="AT16830" i="42"/>
  <c r="AU16830" i="42"/>
  <c r="AV16830" i="42"/>
  <c r="AW16830" i="42"/>
  <c r="AX16830" i="42"/>
  <c r="AY16830" i="42"/>
  <c r="AZ16830" i="42"/>
  <c r="BA16830" i="42"/>
  <c r="AA16831" i="42"/>
  <c r="AG16831" i="42"/>
  <c r="AI16831" i="42"/>
  <c r="AK16831" i="42"/>
  <c r="AM16831" i="42"/>
  <c r="AP16831" i="42"/>
  <c r="AQ16831" i="42"/>
  <c r="AR16831" i="42"/>
  <c r="AS16831" i="42"/>
  <c r="AT16831" i="42"/>
  <c r="AU16831" i="42"/>
  <c r="AV16831" i="42"/>
  <c r="AW16831" i="42"/>
  <c r="AX16831" i="42"/>
  <c r="AY16831" i="42"/>
  <c r="AZ16831" i="42"/>
  <c r="BA16831" i="42"/>
  <c r="AA16832" i="42"/>
  <c r="AG16832" i="42"/>
  <c r="AI16832" i="42"/>
  <c r="AK16832" i="42"/>
  <c r="AM16832" i="42"/>
  <c r="AP16832" i="42"/>
  <c r="AQ16832" i="42"/>
  <c r="AR16832" i="42"/>
  <c r="AS16832" i="42"/>
  <c r="AT16832" i="42"/>
  <c r="AU16832" i="42"/>
  <c r="AV16832" i="42"/>
  <c r="AW16832" i="42"/>
  <c r="AX16832" i="42"/>
  <c r="AY16832" i="42"/>
  <c r="AZ16832" i="42"/>
  <c r="BA16832" i="42"/>
  <c r="AA16833" i="42"/>
  <c r="AG16833" i="42"/>
  <c r="AI16833" i="42"/>
  <c r="AK16833" i="42"/>
  <c r="AM16833" i="42"/>
  <c r="AP16833" i="42"/>
  <c r="AQ16833" i="42"/>
  <c r="AR16833" i="42"/>
  <c r="AS16833" i="42"/>
  <c r="AT16833" i="42"/>
  <c r="AU16833" i="42"/>
  <c r="AV16833" i="42"/>
  <c r="AW16833" i="42"/>
  <c r="AX16833" i="42"/>
  <c r="AY16833" i="42"/>
  <c r="AZ16833" i="42"/>
  <c r="BA16833" i="42"/>
  <c r="AA16834" i="42"/>
  <c r="AG16834" i="42"/>
  <c r="AI16834" i="42"/>
  <c r="AK16834" i="42"/>
  <c r="AM16834" i="42"/>
  <c r="AP16834" i="42"/>
  <c r="AQ16834" i="42"/>
  <c r="AR16834" i="42"/>
  <c r="AS16834" i="42"/>
  <c r="AT16834" i="42"/>
  <c r="AU16834" i="42"/>
  <c r="AV16834" i="42"/>
  <c r="AW16834" i="42"/>
  <c r="AX16834" i="42"/>
  <c r="AY16834" i="42"/>
  <c r="AZ16834" i="42"/>
  <c r="BA16834" i="42"/>
  <c r="AA16835" i="42"/>
  <c r="AG16835" i="42"/>
  <c r="AI16835" i="42"/>
  <c r="AK16835" i="42"/>
  <c r="AM16835" i="42"/>
  <c r="AP16835" i="42"/>
  <c r="AQ16835" i="42"/>
  <c r="AR16835" i="42"/>
  <c r="AS16835" i="42"/>
  <c r="AT16835" i="42"/>
  <c r="AU16835" i="42"/>
  <c r="AV16835" i="42"/>
  <c r="AW16835" i="42"/>
  <c r="AX16835" i="42"/>
  <c r="AY16835" i="42"/>
  <c r="AZ16835" i="42"/>
  <c r="BA16835" i="42"/>
  <c r="AA16836" i="42"/>
  <c r="AG16836" i="42"/>
  <c r="AI16836" i="42"/>
  <c r="AK16836" i="42"/>
  <c r="AM16836" i="42"/>
  <c r="AP16836" i="42"/>
  <c r="AQ16836" i="42"/>
  <c r="AR16836" i="42"/>
  <c r="AS16836" i="42"/>
  <c r="AT16836" i="42"/>
  <c r="AU16836" i="42"/>
  <c r="AV16836" i="42"/>
  <c r="AW16836" i="42"/>
  <c r="AX16836" i="42"/>
  <c r="AY16836" i="42"/>
  <c r="AZ16836" i="42"/>
  <c r="BA16836" i="42"/>
  <c r="AA16837" i="42"/>
  <c r="AG16837" i="42"/>
  <c r="AI16837" i="42"/>
  <c r="AK16837" i="42"/>
  <c r="AM16837" i="42"/>
  <c r="AP16837" i="42"/>
  <c r="AQ16837" i="42"/>
  <c r="AR16837" i="42"/>
  <c r="AS16837" i="42"/>
  <c r="AT16837" i="42"/>
  <c r="AU16837" i="42"/>
  <c r="AV16837" i="42"/>
  <c r="AW16837" i="42"/>
  <c r="AX16837" i="42"/>
  <c r="AY16837" i="42"/>
  <c r="AZ16837" i="42"/>
  <c r="BA16837" i="42"/>
  <c r="AA16838" i="42"/>
  <c r="AG16838" i="42"/>
  <c r="AI16838" i="42"/>
  <c r="AK16838" i="42"/>
  <c r="AM16838" i="42"/>
  <c r="AP16838" i="42"/>
  <c r="AQ16838" i="42"/>
  <c r="AR16838" i="42"/>
  <c r="AS16838" i="42"/>
  <c r="AT16838" i="42"/>
  <c r="AU16838" i="42"/>
  <c r="AV16838" i="42"/>
  <c r="AW16838" i="42"/>
  <c r="AX16838" i="42"/>
  <c r="AY16838" i="42"/>
  <c r="AZ16838" i="42"/>
  <c r="BA16838" i="42"/>
  <c r="AA16839" i="42"/>
  <c r="AG16839" i="42"/>
  <c r="AI16839" i="42"/>
  <c r="AK16839" i="42"/>
  <c r="AM16839" i="42"/>
  <c r="AP16839" i="42"/>
  <c r="AQ16839" i="42"/>
  <c r="AR16839" i="42"/>
  <c r="AS16839" i="42"/>
  <c r="AT16839" i="42"/>
  <c r="AU16839" i="42"/>
  <c r="AV16839" i="42"/>
  <c r="AW16839" i="42"/>
  <c r="AX16839" i="42"/>
  <c r="AY16839" i="42"/>
  <c r="AZ16839" i="42"/>
  <c r="BA16839" i="42"/>
  <c r="AA16840" i="42"/>
  <c r="AG16840" i="42"/>
  <c r="AI16840" i="42"/>
  <c r="AK16840" i="42"/>
  <c r="AM16840" i="42"/>
  <c r="AP16840" i="42"/>
  <c r="AQ16840" i="42"/>
  <c r="AR16840" i="42"/>
  <c r="AS16840" i="42"/>
  <c r="AT16840" i="42"/>
  <c r="AU16840" i="42"/>
  <c r="AV16840" i="42"/>
  <c r="AW16840" i="42"/>
  <c r="AX16840" i="42"/>
  <c r="AY16840" i="42"/>
  <c r="AZ16840" i="42"/>
  <c r="BA16840" i="42"/>
  <c r="AA16841" i="42"/>
  <c r="AG16841" i="42"/>
  <c r="AI16841" i="42"/>
  <c r="AK16841" i="42"/>
  <c r="AM16841" i="42"/>
  <c r="AP16841" i="42"/>
  <c r="AQ16841" i="42"/>
  <c r="AR16841" i="42"/>
  <c r="AS16841" i="42"/>
  <c r="AT16841" i="42"/>
  <c r="AU16841" i="42"/>
  <c r="AV16841" i="42"/>
  <c r="AW16841" i="42"/>
  <c r="AX16841" i="42"/>
  <c r="AY16841" i="42"/>
  <c r="AZ16841" i="42"/>
  <c r="BA16841" i="42"/>
  <c r="AA16842" i="42"/>
  <c r="AG16842" i="42"/>
  <c r="AI16842" i="42"/>
  <c r="AK16842" i="42"/>
  <c r="AM16842" i="42"/>
  <c r="AP16842" i="42"/>
  <c r="AQ16842" i="42"/>
  <c r="AR16842" i="42"/>
  <c r="AS16842" i="42"/>
  <c r="AT16842" i="42"/>
  <c r="AU16842" i="42"/>
  <c r="AV16842" i="42"/>
  <c r="AW16842" i="42"/>
  <c r="AX16842" i="42"/>
  <c r="AY16842" i="42"/>
  <c r="AZ16842" i="42"/>
  <c r="BA16842" i="42"/>
  <c r="AA16843" i="42"/>
  <c r="AG16843" i="42"/>
  <c r="AI16843" i="42"/>
  <c r="AK16843" i="42"/>
  <c r="AM16843" i="42"/>
  <c r="AP16843" i="42"/>
  <c r="AQ16843" i="42"/>
  <c r="AR16843" i="42"/>
  <c r="AS16843" i="42"/>
  <c r="AT16843" i="42"/>
  <c r="AU16843" i="42"/>
  <c r="AV16843" i="42"/>
  <c r="AW16843" i="42"/>
  <c r="AX16843" i="42"/>
  <c r="AY16843" i="42"/>
  <c r="AZ16843" i="42"/>
  <c r="BA16843" i="42"/>
  <c r="AA16844" i="42"/>
  <c r="AG16844" i="42"/>
  <c r="AI16844" i="42"/>
  <c r="AK16844" i="42"/>
  <c r="AM16844" i="42"/>
  <c r="AP16844" i="42"/>
  <c r="AQ16844" i="42"/>
  <c r="AR16844" i="42"/>
  <c r="AS16844" i="42"/>
  <c r="AT16844" i="42"/>
  <c r="AU16844" i="42"/>
  <c r="AV16844" i="42"/>
  <c r="AW16844" i="42"/>
  <c r="AX16844" i="42"/>
  <c r="AY16844" i="42"/>
  <c r="AZ16844" i="42"/>
  <c r="BA16844" i="42"/>
  <c r="AA16845" i="42"/>
  <c r="AG16845" i="42"/>
  <c r="AI16845" i="42"/>
  <c r="AK16845" i="42"/>
  <c r="AM16845" i="42"/>
  <c r="AP16845" i="42"/>
  <c r="AQ16845" i="42"/>
  <c r="AR16845" i="42"/>
  <c r="AS16845" i="42"/>
  <c r="AT16845" i="42"/>
  <c r="AU16845" i="42"/>
  <c r="AV16845" i="42"/>
  <c r="AW16845" i="42"/>
  <c r="AX16845" i="42"/>
  <c r="AY16845" i="42"/>
  <c r="AZ16845" i="42"/>
  <c r="BA16845" i="42"/>
  <c r="AA16846" i="42"/>
  <c r="AG16846" i="42"/>
  <c r="AI16846" i="42"/>
  <c r="AK16846" i="42"/>
  <c r="AM16846" i="42"/>
  <c r="AP16846" i="42"/>
  <c r="AQ16846" i="42"/>
  <c r="AR16846" i="42"/>
  <c r="AS16846" i="42"/>
  <c r="AT16846" i="42"/>
  <c r="AU16846" i="42"/>
  <c r="AV16846" i="42"/>
  <c r="AW16846" i="42"/>
  <c r="AX16846" i="42"/>
  <c r="AY16846" i="42"/>
  <c r="AZ16846" i="42"/>
  <c r="BA16846" i="42"/>
  <c r="AA16847" i="42"/>
  <c r="AG16847" i="42"/>
  <c r="AI16847" i="42"/>
  <c r="AK16847" i="42"/>
  <c r="AM16847" i="42"/>
  <c r="AP16847" i="42"/>
  <c r="AQ16847" i="42"/>
  <c r="AR16847" i="42"/>
  <c r="AS16847" i="42"/>
  <c r="AT16847" i="42"/>
  <c r="AU16847" i="42"/>
  <c r="AV16847" i="42"/>
  <c r="AW16847" i="42"/>
  <c r="AX16847" i="42"/>
  <c r="AY16847" i="42"/>
  <c r="AZ16847" i="42"/>
  <c r="BA16847" i="42"/>
  <c r="AA16848" i="42"/>
  <c r="AG16848" i="42"/>
  <c r="AI16848" i="42"/>
  <c r="AK16848" i="42"/>
  <c r="AM16848" i="42"/>
  <c r="AP16848" i="42"/>
  <c r="AQ16848" i="42"/>
  <c r="AR16848" i="42"/>
  <c r="AS16848" i="42"/>
  <c r="AT16848" i="42"/>
  <c r="AU16848" i="42"/>
  <c r="AV16848" i="42"/>
  <c r="AW16848" i="42"/>
  <c r="AX16848" i="42"/>
  <c r="AY16848" i="42"/>
  <c r="AZ16848" i="42"/>
  <c r="BA16848" i="42"/>
  <c r="AA16849" i="42"/>
  <c r="AG16849" i="42"/>
  <c r="AI16849" i="42"/>
  <c r="AK16849" i="42"/>
  <c r="AM16849" i="42"/>
  <c r="AP16849" i="42"/>
  <c r="AQ16849" i="42"/>
  <c r="AR16849" i="42"/>
  <c r="AS16849" i="42"/>
  <c r="AT16849" i="42"/>
  <c r="AU16849" i="42"/>
  <c r="AV16849" i="42"/>
  <c r="AW16849" i="42"/>
  <c r="AX16849" i="42"/>
  <c r="AY16849" i="42"/>
  <c r="AZ16849" i="42"/>
  <c r="BA16849" i="42"/>
  <c r="AA16850" i="42"/>
  <c r="AG16850" i="42"/>
  <c r="AI16850" i="42"/>
  <c r="AK16850" i="42"/>
  <c r="AM16850" i="42"/>
  <c r="AP16850" i="42"/>
  <c r="AQ16850" i="42"/>
  <c r="AR16850" i="42"/>
  <c r="AS16850" i="42"/>
  <c r="AT16850" i="42"/>
  <c r="AU16850" i="42"/>
  <c r="AV16850" i="42"/>
  <c r="AW16850" i="42"/>
  <c r="AX16850" i="42"/>
  <c r="AY16850" i="42"/>
  <c r="AZ16850" i="42"/>
  <c r="BA16850" i="42"/>
  <c r="AA16851" i="42"/>
  <c r="AG16851" i="42"/>
  <c r="AI16851" i="42"/>
  <c r="AK16851" i="42"/>
  <c r="AM16851" i="42"/>
  <c r="AP16851" i="42"/>
  <c r="AQ16851" i="42"/>
  <c r="AR16851" i="42"/>
  <c r="AS16851" i="42"/>
  <c r="AT16851" i="42"/>
  <c r="AU16851" i="42"/>
  <c r="AV16851" i="42"/>
  <c r="AW16851" i="42"/>
  <c r="AX16851" i="42"/>
  <c r="AY16851" i="42"/>
  <c r="AZ16851" i="42"/>
  <c r="BA16851" i="42"/>
  <c r="AA16852" i="42"/>
  <c r="AG16852" i="42"/>
  <c r="AI16852" i="42"/>
  <c r="AK16852" i="42"/>
  <c r="AM16852" i="42"/>
  <c r="AP16852" i="42"/>
  <c r="AQ16852" i="42"/>
  <c r="AR16852" i="42"/>
  <c r="AS16852" i="42"/>
  <c r="AT16852" i="42"/>
  <c r="AU16852" i="42"/>
  <c r="AV16852" i="42"/>
  <c r="AW16852" i="42"/>
  <c r="AX16852" i="42"/>
  <c r="AY16852" i="42"/>
  <c r="AZ16852" i="42"/>
  <c r="BA16852" i="42"/>
  <c r="AA16853" i="42"/>
  <c r="AG16853" i="42"/>
  <c r="AI16853" i="42"/>
  <c r="AK16853" i="42"/>
  <c r="AM16853" i="42"/>
  <c r="AP16853" i="42"/>
  <c r="AQ16853" i="42"/>
  <c r="AR16853" i="42"/>
  <c r="AS16853" i="42"/>
  <c r="AT16853" i="42"/>
  <c r="AU16853" i="42"/>
  <c r="AV16853" i="42"/>
  <c r="AW16853" i="42"/>
  <c r="AX16853" i="42"/>
  <c r="AY16853" i="42"/>
  <c r="AZ16853" i="42"/>
  <c r="BA16853" i="42"/>
  <c r="AA16854" i="42"/>
  <c r="AG16854" i="42"/>
  <c r="AI16854" i="42"/>
  <c r="AK16854" i="42"/>
  <c r="AM16854" i="42"/>
  <c r="AP16854" i="42"/>
  <c r="AQ16854" i="42"/>
  <c r="AR16854" i="42"/>
  <c r="AS16854" i="42"/>
  <c r="AT16854" i="42"/>
  <c r="AU16854" i="42"/>
  <c r="AV16854" i="42"/>
  <c r="AW16854" i="42"/>
  <c r="AX16854" i="42"/>
  <c r="AY16854" i="42"/>
  <c r="AZ16854" i="42"/>
  <c r="BA16854" i="42"/>
  <c r="AA16855" i="42"/>
  <c r="AG16855" i="42"/>
  <c r="AI16855" i="42"/>
  <c r="AK16855" i="42"/>
  <c r="AM16855" i="42"/>
  <c r="AP16855" i="42"/>
  <c r="AQ16855" i="42"/>
  <c r="AR16855" i="42"/>
  <c r="AS16855" i="42"/>
  <c r="AT16855" i="42"/>
  <c r="AU16855" i="42"/>
  <c r="AV16855" i="42"/>
  <c r="AW16855" i="42"/>
  <c r="AX16855" i="42"/>
  <c r="AY16855" i="42"/>
  <c r="AZ16855" i="42"/>
  <c r="BA16855" i="42"/>
  <c r="AA16856" i="42"/>
  <c r="AG16856" i="42"/>
  <c r="AI16856" i="42"/>
  <c r="AK16856" i="42"/>
  <c r="AM16856" i="42"/>
  <c r="AP16856" i="42"/>
  <c r="AQ16856" i="42"/>
  <c r="AR16856" i="42"/>
  <c r="AS16856" i="42"/>
  <c r="AT16856" i="42"/>
  <c r="AU16856" i="42"/>
  <c r="AV16856" i="42"/>
  <c r="AW16856" i="42"/>
  <c r="AX16856" i="42"/>
  <c r="AY16856" i="42"/>
  <c r="AZ16856" i="42"/>
  <c r="BA16856" i="42"/>
  <c r="AA16857" i="42"/>
  <c r="AG16857" i="42"/>
  <c r="AI16857" i="42"/>
  <c r="AK16857" i="42"/>
  <c r="AM16857" i="42"/>
  <c r="AP16857" i="42"/>
  <c r="AQ16857" i="42"/>
  <c r="AR16857" i="42"/>
  <c r="AS16857" i="42"/>
  <c r="AT16857" i="42"/>
  <c r="AU16857" i="42"/>
  <c r="AV16857" i="42"/>
  <c r="AW16857" i="42"/>
  <c r="AX16857" i="42"/>
  <c r="AY16857" i="42"/>
  <c r="AZ16857" i="42"/>
  <c r="BA16857" i="42"/>
  <c r="AA16858" i="42"/>
  <c r="AG16858" i="42"/>
  <c r="AI16858" i="42"/>
  <c r="AK16858" i="42"/>
  <c r="AM16858" i="42"/>
  <c r="AP16858" i="42"/>
  <c r="AQ16858" i="42"/>
  <c r="AR16858" i="42"/>
  <c r="AS16858" i="42"/>
  <c r="AT16858" i="42"/>
  <c r="AU16858" i="42"/>
  <c r="AV16858" i="42"/>
  <c r="AW16858" i="42"/>
  <c r="AX16858" i="42"/>
  <c r="AY16858" i="42"/>
  <c r="AZ16858" i="42"/>
  <c r="BA16858" i="42"/>
  <c r="AA16859" i="42"/>
  <c r="AG16859" i="42"/>
  <c r="AI16859" i="42"/>
  <c r="AK16859" i="42"/>
  <c r="AM16859" i="42"/>
  <c r="AP16859" i="42"/>
  <c r="AQ16859" i="42"/>
  <c r="AR16859" i="42"/>
  <c r="AS16859" i="42"/>
  <c r="AT16859" i="42"/>
  <c r="AU16859" i="42"/>
  <c r="AV16859" i="42"/>
  <c r="AW16859" i="42"/>
  <c r="AX16859" i="42"/>
  <c r="AY16859" i="42"/>
  <c r="AZ16859" i="42"/>
  <c r="BA16859" i="42"/>
  <c r="AA16860" i="42"/>
  <c r="AG16860" i="42"/>
  <c r="AI16860" i="42"/>
  <c r="AK16860" i="42"/>
  <c r="AM16860" i="42"/>
  <c r="AP16860" i="42"/>
  <c r="AQ16860" i="42"/>
  <c r="AR16860" i="42"/>
  <c r="AS16860" i="42"/>
  <c r="AT16860" i="42"/>
  <c r="AU16860" i="42"/>
  <c r="AV16860" i="42"/>
  <c r="AW16860" i="42"/>
  <c r="AX16860" i="42"/>
  <c r="AY16860" i="42"/>
  <c r="AZ16860" i="42"/>
  <c r="BA16860" i="42"/>
  <c r="AA16861" i="42"/>
  <c r="AG16861" i="42"/>
  <c r="AI16861" i="42"/>
  <c r="AK16861" i="42"/>
  <c r="AM16861" i="42"/>
  <c r="AP16861" i="42"/>
  <c r="AQ16861" i="42"/>
  <c r="AR16861" i="42"/>
  <c r="AS16861" i="42"/>
  <c r="AT16861" i="42"/>
  <c r="AU16861" i="42"/>
  <c r="AV16861" i="42"/>
  <c r="AW16861" i="42"/>
  <c r="AX16861" i="42"/>
  <c r="AY16861" i="42"/>
  <c r="AZ16861" i="42"/>
  <c r="BA16861" i="42"/>
  <c r="AA16862" i="42"/>
  <c r="AG16862" i="42"/>
  <c r="AI16862" i="42"/>
  <c r="AK16862" i="42"/>
  <c r="AM16862" i="42"/>
  <c r="AP16862" i="42"/>
  <c r="AQ16862" i="42"/>
  <c r="AR16862" i="42"/>
  <c r="AS16862" i="42"/>
  <c r="AT16862" i="42"/>
  <c r="AU16862" i="42"/>
  <c r="AV16862" i="42"/>
  <c r="AW16862" i="42"/>
  <c r="AX16862" i="42"/>
  <c r="AY16862" i="42"/>
  <c r="AZ16862" i="42"/>
  <c r="BA16862" i="42"/>
  <c r="AA16863" i="42"/>
  <c r="AG16863" i="42"/>
  <c r="AI16863" i="42"/>
  <c r="AK16863" i="42"/>
  <c r="AM16863" i="42"/>
  <c r="AP16863" i="42"/>
  <c r="AQ16863" i="42"/>
  <c r="AR16863" i="42"/>
  <c r="AS16863" i="42"/>
  <c r="AT16863" i="42"/>
  <c r="AU16863" i="42"/>
  <c r="AV16863" i="42"/>
  <c r="AW16863" i="42"/>
  <c r="AX16863" i="42"/>
  <c r="AY16863" i="42"/>
  <c r="AZ16863" i="42"/>
  <c r="BA16863" i="42"/>
  <c r="AA16864" i="42"/>
  <c r="AG16864" i="42"/>
  <c r="AI16864" i="42"/>
  <c r="AK16864" i="42"/>
  <c r="AM16864" i="42"/>
  <c r="AP16864" i="42"/>
  <c r="AQ16864" i="42"/>
  <c r="AR16864" i="42"/>
  <c r="AS16864" i="42"/>
  <c r="AT16864" i="42"/>
  <c r="AU16864" i="42"/>
  <c r="AV16864" i="42"/>
  <c r="AW16864" i="42"/>
  <c r="AX16864" i="42"/>
  <c r="AY16864" i="42"/>
  <c r="AZ16864" i="42"/>
  <c r="BA16864" i="42"/>
  <c r="AA16865" i="42"/>
  <c r="AG16865" i="42"/>
  <c r="AI16865" i="42"/>
  <c r="AK16865" i="42"/>
  <c r="AM16865" i="42"/>
  <c r="AP16865" i="42"/>
  <c r="AQ16865" i="42"/>
  <c r="AR16865" i="42"/>
  <c r="AS16865" i="42"/>
  <c r="AT16865" i="42"/>
  <c r="AU16865" i="42"/>
  <c r="AV16865" i="42"/>
  <c r="AW16865" i="42"/>
  <c r="AX16865" i="42"/>
  <c r="AY16865" i="42"/>
  <c r="AZ16865" i="42"/>
  <c r="BA16865" i="42"/>
  <c r="AA16866" i="42"/>
  <c r="AG16866" i="42"/>
  <c r="AI16866" i="42"/>
  <c r="AK16866" i="42"/>
  <c r="AM16866" i="42"/>
  <c r="AP16866" i="42"/>
  <c r="AQ16866" i="42"/>
  <c r="AR16866" i="42"/>
  <c r="AS16866" i="42"/>
  <c r="AT16866" i="42"/>
  <c r="AU16866" i="42"/>
  <c r="AV16866" i="42"/>
  <c r="AW16866" i="42"/>
  <c r="AX16866" i="42"/>
  <c r="AY16866" i="42"/>
  <c r="AZ16866" i="42"/>
  <c r="BA16866" i="42"/>
  <c r="AA16867" i="42"/>
  <c r="AG16867" i="42"/>
  <c r="AI16867" i="42"/>
  <c r="AK16867" i="42"/>
  <c r="AM16867" i="42"/>
  <c r="AP16867" i="42"/>
  <c r="AQ16867" i="42"/>
  <c r="AR16867" i="42"/>
  <c r="AS16867" i="42"/>
  <c r="AT16867" i="42"/>
  <c r="AU16867" i="42"/>
  <c r="AV16867" i="42"/>
  <c r="AW16867" i="42"/>
  <c r="AX16867" i="42"/>
  <c r="AY16867" i="42"/>
  <c r="AZ16867" i="42"/>
  <c r="BA16867" i="42"/>
  <c r="AA16868" i="42"/>
  <c r="AG16868" i="42"/>
  <c r="AI16868" i="42"/>
  <c r="AK16868" i="42"/>
  <c r="AM16868" i="42"/>
  <c r="AP16868" i="42"/>
  <c r="AQ16868" i="42"/>
  <c r="AR16868" i="42"/>
  <c r="AS16868" i="42"/>
  <c r="AT16868" i="42"/>
  <c r="AU16868" i="42"/>
  <c r="AV16868" i="42"/>
  <c r="AW16868" i="42"/>
  <c r="AX16868" i="42"/>
  <c r="AY16868" i="42"/>
  <c r="AZ16868" i="42"/>
  <c r="BA16868" i="42"/>
  <c r="AA16869" i="42"/>
  <c r="AG16869" i="42"/>
  <c r="AI16869" i="42"/>
  <c r="AK16869" i="42"/>
  <c r="AM16869" i="42"/>
  <c r="AP16869" i="42"/>
  <c r="AQ16869" i="42"/>
  <c r="AR16869" i="42"/>
  <c r="AS16869" i="42"/>
  <c r="AT16869" i="42"/>
  <c r="AU16869" i="42"/>
  <c r="AV16869" i="42"/>
  <c r="AW16869" i="42"/>
  <c r="AX16869" i="42"/>
  <c r="AY16869" i="42"/>
  <c r="AZ16869" i="42"/>
  <c r="BA16869" i="42"/>
  <c r="AA16870" i="42"/>
  <c r="AG16870" i="42"/>
  <c r="AI16870" i="42"/>
  <c r="AK16870" i="42"/>
  <c r="AM16870" i="42"/>
  <c r="AP16870" i="42"/>
  <c r="AQ16870" i="42"/>
  <c r="AR16870" i="42"/>
  <c r="AS16870" i="42"/>
  <c r="AT16870" i="42"/>
  <c r="AU16870" i="42"/>
  <c r="AV16870" i="42"/>
  <c r="AW16870" i="42"/>
  <c r="AX16870" i="42"/>
  <c r="AY16870" i="42"/>
  <c r="AZ16870" i="42"/>
  <c r="BA16870" i="42"/>
  <c r="AA16871" i="42"/>
  <c r="AG16871" i="42"/>
  <c r="AI16871" i="42"/>
  <c r="AK16871" i="42"/>
  <c r="AM16871" i="42"/>
  <c r="AP16871" i="42"/>
  <c r="AQ16871" i="42"/>
  <c r="AR16871" i="42"/>
  <c r="AS16871" i="42"/>
  <c r="AT16871" i="42"/>
  <c r="AU16871" i="42"/>
  <c r="AV16871" i="42"/>
  <c r="AW16871" i="42"/>
  <c r="AX16871" i="42"/>
  <c r="AY16871" i="42"/>
  <c r="AZ16871" i="42"/>
  <c r="BA16871" i="42"/>
  <c r="AA16872" i="42"/>
  <c r="AG16872" i="42"/>
  <c r="AI16872" i="42"/>
  <c r="AK16872" i="42"/>
  <c r="AM16872" i="42"/>
  <c r="AP16872" i="42"/>
  <c r="AQ16872" i="42"/>
  <c r="AR16872" i="42"/>
  <c r="AS16872" i="42"/>
  <c r="AT16872" i="42"/>
  <c r="AU16872" i="42"/>
  <c r="AV16872" i="42"/>
  <c r="AW16872" i="42"/>
  <c r="AX16872" i="42"/>
  <c r="AY16872" i="42"/>
  <c r="AZ16872" i="42"/>
  <c r="BA16872" i="42"/>
  <c r="AA16873" i="42"/>
  <c r="AG16873" i="42"/>
  <c r="AI16873" i="42"/>
  <c r="AK16873" i="42"/>
  <c r="AM16873" i="42"/>
  <c r="AP16873" i="42"/>
  <c r="AQ16873" i="42"/>
  <c r="AR16873" i="42"/>
  <c r="AS16873" i="42"/>
  <c r="AT16873" i="42"/>
  <c r="AU16873" i="42"/>
  <c r="AV16873" i="42"/>
  <c r="AW16873" i="42"/>
  <c r="AX16873" i="42"/>
  <c r="AY16873" i="42"/>
  <c r="AZ16873" i="42"/>
  <c r="BA16873" i="42"/>
  <c r="AA16874" i="42"/>
  <c r="AG16874" i="42"/>
  <c r="AI16874" i="42"/>
  <c r="AK16874" i="42"/>
  <c r="AM16874" i="42"/>
  <c r="AP16874" i="42"/>
  <c r="AQ16874" i="42"/>
  <c r="AR16874" i="42"/>
  <c r="AS16874" i="42"/>
  <c r="AT16874" i="42"/>
  <c r="AU16874" i="42"/>
  <c r="AV16874" i="42"/>
  <c r="AW16874" i="42"/>
  <c r="AX16874" i="42"/>
  <c r="AY16874" i="42"/>
  <c r="AZ16874" i="42"/>
  <c r="BA16874" i="42"/>
  <c r="AA16875" i="42"/>
  <c r="AG16875" i="42"/>
  <c r="AI16875" i="42"/>
  <c r="AK16875" i="42"/>
  <c r="AM16875" i="42"/>
  <c r="AP16875" i="42"/>
  <c r="AQ16875" i="42"/>
  <c r="AR16875" i="42"/>
  <c r="AS16875" i="42"/>
  <c r="AT16875" i="42"/>
  <c r="AU16875" i="42"/>
  <c r="AV16875" i="42"/>
  <c r="AW16875" i="42"/>
  <c r="AX16875" i="42"/>
  <c r="AY16875" i="42"/>
  <c r="AZ16875" i="42"/>
  <c r="BA16875" i="42"/>
  <c r="AA16876" i="42"/>
  <c r="AG16876" i="42"/>
  <c r="AI16876" i="42"/>
  <c r="AK16876" i="42"/>
  <c r="AM16876" i="42"/>
  <c r="AP16876" i="42"/>
  <c r="AQ16876" i="42"/>
  <c r="AR16876" i="42"/>
  <c r="AS16876" i="42"/>
  <c r="AT16876" i="42"/>
  <c r="AU16876" i="42"/>
  <c r="AV16876" i="42"/>
  <c r="AW16876" i="42"/>
  <c r="AX16876" i="42"/>
  <c r="AY16876" i="42"/>
  <c r="AZ16876" i="42"/>
  <c r="BA16876" i="42"/>
  <c r="AA16877" i="42"/>
  <c r="AG16877" i="42"/>
  <c r="AI16877" i="42"/>
  <c r="AK16877" i="42"/>
  <c r="AM16877" i="42"/>
  <c r="AP16877" i="42"/>
  <c r="AQ16877" i="42"/>
  <c r="AR16877" i="42"/>
  <c r="AS16877" i="42"/>
  <c r="AT16877" i="42"/>
  <c r="AU16877" i="42"/>
  <c r="AV16877" i="42"/>
  <c r="AW16877" i="42"/>
  <c r="AX16877" i="42"/>
  <c r="AY16877" i="42"/>
  <c r="AZ16877" i="42"/>
  <c r="BA16877" i="42"/>
  <c r="AA16878" i="42"/>
  <c r="AG16878" i="42"/>
  <c r="AI16878" i="42"/>
  <c r="AK16878" i="42"/>
  <c r="AM16878" i="42"/>
  <c r="AP16878" i="42"/>
  <c r="AQ16878" i="42"/>
  <c r="AR16878" i="42"/>
  <c r="AS16878" i="42"/>
  <c r="AT16878" i="42"/>
  <c r="AU16878" i="42"/>
  <c r="AV16878" i="42"/>
  <c r="AW16878" i="42"/>
  <c r="AX16878" i="42"/>
  <c r="AY16878" i="42"/>
  <c r="AZ16878" i="42"/>
  <c r="BA16878" i="42"/>
  <c r="AA16879" i="42"/>
  <c r="AG16879" i="42"/>
  <c r="AI16879" i="42"/>
  <c r="AK16879" i="42"/>
  <c r="AM16879" i="42"/>
  <c r="AP16879" i="42"/>
  <c r="AQ16879" i="42"/>
  <c r="AR16879" i="42"/>
  <c r="AS16879" i="42"/>
  <c r="AT16879" i="42"/>
  <c r="AU16879" i="42"/>
  <c r="AV16879" i="42"/>
  <c r="AW16879" i="42"/>
  <c r="AX16879" i="42"/>
  <c r="AY16879" i="42"/>
  <c r="AZ16879" i="42"/>
  <c r="BA16879" i="42"/>
  <c r="AA16880" i="42"/>
  <c r="AG16880" i="42"/>
  <c r="AI16880" i="42"/>
  <c r="AK16880" i="42"/>
  <c r="AM16880" i="42"/>
  <c r="AP16880" i="42"/>
  <c r="AQ16880" i="42"/>
  <c r="AR16880" i="42"/>
  <c r="AS16880" i="42"/>
  <c r="AT16880" i="42"/>
  <c r="AU16880" i="42"/>
  <c r="AV16880" i="42"/>
  <c r="AW16880" i="42"/>
  <c r="AX16880" i="42"/>
  <c r="AY16880" i="42"/>
  <c r="AZ16880" i="42"/>
  <c r="BA16880" i="42"/>
  <c r="AA16881" i="42"/>
  <c r="AG16881" i="42"/>
  <c r="AI16881" i="42"/>
  <c r="AK16881" i="42"/>
  <c r="AM16881" i="42"/>
  <c r="AP16881" i="42"/>
  <c r="AQ16881" i="42"/>
  <c r="AR16881" i="42"/>
  <c r="AS16881" i="42"/>
  <c r="AT16881" i="42"/>
  <c r="AU16881" i="42"/>
  <c r="AV16881" i="42"/>
  <c r="AW16881" i="42"/>
  <c r="AX16881" i="42"/>
  <c r="AY16881" i="42"/>
  <c r="AZ16881" i="42"/>
  <c r="BA16881" i="42"/>
  <c r="AA16882" i="42"/>
  <c r="AG16882" i="42"/>
  <c r="AI16882" i="42"/>
  <c r="AK16882" i="42"/>
  <c r="AM16882" i="42"/>
  <c r="AP16882" i="42"/>
  <c r="AQ16882" i="42"/>
  <c r="AR16882" i="42"/>
  <c r="AS16882" i="42"/>
  <c r="AT16882" i="42"/>
  <c r="AU16882" i="42"/>
  <c r="AV16882" i="42"/>
  <c r="AW16882" i="42"/>
  <c r="AX16882" i="42"/>
  <c r="AY16882" i="42"/>
  <c r="AZ16882" i="42"/>
  <c r="BA16882" i="42"/>
  <c r="AA16883" i="42"/>
  <c r="AG16883" i="42"/>
  <c r="AI16883" i="42"/>
  <c r="AK16883" i="42"/>
  <c r="AM16883" i="42"/>
  <c r="AP16883" i="42"/>
  <c r="AQ16883" i="42"/>
  <c r="AR16883" i="42"/>
  <c r="AS16883" i="42"/>
  <c r="AT16883" i="42"/>
  <c r="AU16883" i="42"/>
  <c r="AV16883" i="42"/>
  <c r="AW16883" i="42"/>
  <c r="AX16883" i="42"/>
  <c r="AY16883" i="42"/>
  <c r="AZ16883" i="42"/>
  <c r="BA16883" i="42"/>
  <c r="AA16884" i="42"/>
  <c r="AG16884" i="42"/>
  <c r="AI16884" i="42"/>
  <c r="AK16884" i="42"/>
  <c r="AM16884" i="42"/>
  <c r="AP16884" i="42"/>
  <c r="AQ16884" i="42"/>
  <c r="AR16884" i="42"/>
  <c r="AS16884" i="42"/>
  <c r="AT16884" i="42"/>
  <c r="AU16884" i="42"/>
  <c r="AV16884" i="42"/>
  <c r="AW16884" i="42"/>
  <c r="AX16884" i="42"/>
  <c r="AY16884" i="42"/>
  <c r="AZ16884" i="42"/>
  <c r="BA16884" i="42"/>
  <c r="AA16885" i="42"/>
  <c r="AG16885" i="42"/>
  <c r="AI16885" i="42"/>
  <c r="AK16885" i="42"/>
  <c r="AM16885" i="42"/>
  <c r="AP16885" i="42"/>
  <c r="AQ16885" i="42"/>
  <c r="AR16885" i="42"/>
  <c r="AS16885" i="42"/>
  <c r="AT16885" i="42"/>
  <c r="AU16885" i="42"/>
  <c r="AV16885" i="42"/>
  <c r="AW16885" i="42"/>
  <c r="AX16885" i="42"/>
  <c r="AY16885" i="42"/>
  <c r="AZ16885" i="42"/>
  <c r="BA16885" i="42"/>
  <c r="AA16886" i="42"/>
  <c r="AG16886" i="42"/>
  <c r="AI16886" i="42"/>
  <c r="AK16886" i="42"/>
  <c r="AM16886" i="42"/>
  <c r="AP16886" i="42"/>
  <c r="AQ16886" i="42"/>
  <c r="AR16886" i="42"/>
  <c r="AS16886" i="42"/>
  <c r="AT16886" i="42"/>
  <c r="AU16886" i="42"/>
  <c r="AV16886" i="42"/>
  <c r="AW16886" i="42"/>
  <c r="AX16886" i="42"/>
  <c r="AY16886" i="42"/>
  <c r="AZ16886" i="42"/>
  <c r="BA16886" i="42"/>
  <c r="AA16887" i="42"/>
  <c r="AG16887" i="42"/>
  <c r="AI16887" i="42"/>
  <c r="AK16887" i="42"/>
  <c r="AM16887" i="42"/>
  <c r="AP16887" i="42"/>
  <c r="AQ16887" i="42"/>
  <c r="AR16887" i="42"/>
  <c r="AS16887" i="42"/>
  <c r="AT16887" i="42"/>
  <c r="AU16887" i="42"/>
  <c r="AV16887" i="42"/>
  <c r="AW16887" i="42"/>
  <c r="AX16887" i="42"/>
  <c r="AY16887" i="42"/>
  <c r="AZ16887" i="42"/>
  <c r="BA16887" i="42"/>
  <c r="AA16888" i="42"/>
  <c r="AG16888" i="42"/>
  <c r="AI16888" i="42"/>
  <c r="AK16888" i="42"/>
  <c r="AM16888" i="42"/>
  <c r="AP16888" i="42"/>
  <c r="AQ16888" i="42"/>
  <c r="AR16888" i="42"/>
  <c r="AS16888" i="42"/>
  <c r="AT16888" i="42"/>
  <c r="AU16888" i="42"/>
  <c r="AV16888" i="42"/>
  <c r="AW16888" i="42"/>
  <c r="AX16888" i="42"/>
  <c r="AY16888" i="42"/>
  <c r="AZ16888" i="42"/>
  <c r="BA16888" i="42"/>
  <c r="AA16889" i="42"/>
  <c r="AG16889" i="42"/>
  <c r="AI16889" i="42"/>
  <c r="AK16889" i="42"/>
  <c r="AM16889" i="42"/>
  <c r="AP16889" i="42"/>
  <c r="AQ16889" i="42"/>
  <c r="AR16889" i="42"/>
  <c r="AS16889" i="42"/>
  <c r="AT16889" i="42"/>
  <c r="AU16889" i="42"/>
  <c r="AV16889" i="42"/>
  <c r="AW16889" i="42"/>
  <c r="AX16889" i="42"/>
  <c r="AY16889" i="42"/>
  <c r="AZ16889" i="42"/>
  <c r="BA16889" i="42"/>
  <c r="AA16890" i="42"/>
  <c r="AG16890" i="42"/>
  <c r="AI16890" i="42"/>
  <c r="AK16890" i="42"/>
  <c r="AM16890" i="42"/>
  <c r="AP16890" i="42"/>
  <c r="AQ16890" i="42"/>
  <c r="AR16890" i="42"/>
  <c r="AS16890" i="42"/>
  <c r="AT16890" i="42"/>
  <c r="AU16890" i="42"/>
  <c r="AV16890" i="42"/>
  <c r="AW16890" i="42"/>
  <c r="AX16890" i="42"/>
  <c r="AY16890" i="42"/>
  <c r="AZ16890" i="42"/>
  <c r="BA16890" i="42"/>
  <c r="AA16891" i="42"/>
  <c r="AG16891" i="42"/>
  <c r="AI16891" i="42"/>
  <c r="AK16891" i="42"/>
  <c r="AM16891" i="42"/>
  <c r="AP16891" i="42"/>
  <c r="AQ16891" i="42"/>
  <c r="AR16891" i="42"/>
  <c r="AS16891" i="42"/>
  <c r="AT16891" i="42"/>
  <c r="AU16891" i="42"/>
  <c r="AV16891" i="42"/>
  <c r="AW16891" i="42"/>
  <c r="AX16891" i="42"/>
  <c r="AY16891" i="42"/>
  <c r="AZ16891" i="42"/>
  <c r="BA16891" i="42"/>
  <c r="AA16892" i="42"/>
  <c r="AG16892" i="42"/>
  <c r="AI16892" i="42"/>
  <c r="AK16892" i="42"/>
  <c r="AM16892" i="42"/>
  <c r="AP16892" i="42"/>
  <c r="AQ16892" i="42"/>
  <c r="AR16892" i="42"/>
  <c r="AS16892" i="42"/>
  <c r="AT16892" i="42"/>
  <c r="AU16892" i="42"/>
  <c r="AV16892" i="42"/>
  <c r="AW16892" i="42"/>
  <c r="AX16892" i="42"/>
  <c r="AY16892" i="42"/>
  <c r="AZ16892" i="42"/>
  <c r="BA16892" i="42"/>
  <c r="AA16893" i="42"/>
  <c r="AG16893" i="42"/>
  <c r="AI16893" i="42"/>
  <c r="AK16893" i="42"/>
  <c r="AM16893" i="42"/>
  <c r="AP16893" i="42"/>
  <c r="AQ16893" i="42"/>
  <c r="AR16893" i="42"/>
  <c r="AS16893" i="42"/>
  <c r="AT16893" i="42"/>
  <c r="AU16893" i="42"/>
  <c r="AV16893" i="42"/>
  <c r="AW16893" i="42"/>
  <c r="AX16893" i="42"/>
  <c r="AY16893" i="42"/>
  <c r="AZ16893" i="42"/>
  <c r="BA16893" i="42"/>
  <c r="AA16894" i="42"/>
  <c r="AG16894" i="42"/>
  <c r="AI16894" i="42"/>
  <c r="AK16894" i="42"/>
  <c r="AM16894" i="42"/>
  <c r="AP16894" i="42"/>
  <c r="AQ16894" i="42"/>
  <c r="AR16894" i="42"/>
  <c r="AS16894" i="42"/>
  <c r="AT16894" i="42"/>
  <c r="AU16894" i="42"/>
  <c r="AV16894" i="42"/>
  <c r="AW16894" i="42"/>
  <c r="AX16894" i="42"/>
  <c r="AY16894" i="42"/>
  <c r="AZ16894" i="42"/>
  <c r="BA16894" i="42"/>
  <c r="AA16895" i="42"/>
  <c r="AG16895" i="42"/>
  <c r="AI16895" i="42"/>
  <c r="AK16895" i="42"/>
  <c r="AM16895" i="42"/>
  <c r="AP16895" i="42"/>
  <c r="AQ16895" i="42"/>
  <c r="AR16895" i="42"/>
  <c r="AS16895" i="42"/>
  <c r="AT16895" i="42"/>
  <c r="AU16895" i="42"/>
  <c r="AV16895" i="42"/>
  <c r="AW16895" i="42"/>
  <c r="AX16895" i="42"/>
  <c r="AY16895" i="42"/>
  <c r="AZ16895" i="42"/>
  <c r="BA16895" i="42"/>
  <c r="AA16896" i="42"/>
  <c r="AG16896" i="42"/>
  <c r="AI16896" i="42"/>
  <c r="AK16896" i="42"/>
  <c r="AM16896" i="42"/>
  <c r="AP16896" i="42"/>
  <c r="AQ16896" i="42"/>
  <c r="AR16896" i="42"/>
  <c r="AS16896" i="42"/>
  <c r="AT16896" i="42"/>
  <c r="AU16896" i="42"/>
  <c r="AV16896" i="42"/>
  <c r="AW16896" i="42"/>
  <c r="AX16896" i="42"/>
  <c r="AY16896" i="42"/>
  <c r="AZ16896" i="42"/>
  <c r="BA16896" i="42"/>
  <c r="AA16897" i="42"/>
  <c r="AG16897" i="42"/>
  <c r="AI16897" i="42"/>
  <c r="AK16897" i="42"/>
  <c r="AM16897" i="42"/>
  <c r="AP16897" i="42"/>
  <c r="AQ16897" i="42"/>
  <c r="AR16897" i="42"/>
  <c r="AS16897" i="42"/>
  <c r="AT16897" i="42"/>
  <c r="AU16897" i="42"/>
  <c r="AV16897" i="42"/>
  <c r="AW16897" i="42"/>
  <c r="AX16897" i="42"/>
  <c r="AY16897" i="42"/>
  <c r="AZ16897" i="42"/>
  <c r="BA16897" i="42"/>
  <c r="AA16898" i="42"/>
  <c r="AG16898" i="42"/>
  <c r="AI16898" i="42"/>
  <c r="AK16898" i="42"/>
  <c r="AM16898" i="42"/>
  <c r="AP16898" i="42"/>
  <c r="AQ16898" i="42"/>
  <c r="AR16898" i="42"/>
  <c r="AS16898" i="42"/>
  <c r="AT16898" i="42"/>
  <c r="AU16898" i="42"/>
  <c r="AV16898" i="42"/>
  <c r="AW16898" i="42"/>
  <c r="AX16898" i="42"/>
  <c r="AY16898" i="42"/>
  <c r="AZ16898" i="42"/>
  <c r="BA16898" i="42"/>
  <c r="AA16899" i="42"/>
  <c r="AG16899" i="42"/>
  <c r="AI16899" i="42"/>
  <c r="AK16899" i="42"/>
  <c r="AM16899" i="42"/>
  <c r="AP16899" i="42"/>
  <c r="AQ16899" i="42"/>
  <c r="AR16899" i="42"/>
  <c r="AS16899" i="42"/>
  <c r="AT16899" i="42"/>
  <c r="AU16899" i="42"/>
  <c r="AV16899" i="42"/>
  <c r="AW16899" i="42"/>
  <c r="AX16899" i="42"/>
  <c r="AY16899" i="42"/>
  <c r="AZ16899" i="42"/>
  <c r="BA16899" i="42"/>
  <c r="AA16900" i="42"/>
  <c r="AG16900" i="42"/>
  <c r="AI16900" i="42"/>
  <c r="AK16900" i="42"/>
  <c r="AM16900" i="42"/>
  <c r="AP16900" i="42"/>
  <c r="AQ16900" i="42"/>
  <c r="AR16900" i="42"/>
  <c r="AS16900" i="42"/>
  <c r="AT16900" i="42"/>
  <c r="AU16900" i="42"/>
  <c r="AV16900" i="42"/>
  <c r="AW16900" i="42"/>
  <c r="AX16900" i="42"/>
  <c r="AY16900" i="42"/>
  <c r="AZ16900" i="42"/>
  <c r="BA16900" i="42"/>
  <c r="AA16901" i="42"/>
  <c r="AG16901" i="42"/>
  <c r="AI16901" i="42"/>
  <c r="AK16901" i="42"/>
  <c r="AM16901" i="42"/>
  <c r="AP16901" i="42"/>
  <c r="AQ16901" i="42"/>
  <c r="AR16901" i="42"/>
  <c r="AS16901" i="42"/>
  <c r="AT16901" i="42"/>
  <c r="AU16901" i="42"/>
  <c r="AV16901" i="42"/>
  <c r="AW16901" i="42"/>
  <c r="AX16901" i="42"/>
  <c r="AY16901" i="42"/>
  <c r="AZ16901" i="42"/>
  <c r="BA16901" i="42"/>
  <c r="AA16902" i="42"/>
  <c r="AG16902" i="42"/>
  <c r="AI16902" i="42"/>
  <c r="AK16902" i="42"/>
  <c r="AM16902" i="42"/>
  <c r="AP16902" i="42"/>
  <c r="AQ16902" i="42"/>
  <c r="AR16902" i="42"/>
  <c r="AS16902" i="42"/>
  <c r="AT16902" i="42"/>
  <c r="AU16902" i="42"/>
  <c r="AV16902" i="42"/>
  <c r="AW16902" i="42"/>
  <c r="AX16902" i="42"/>
  <c r="AY16902" i="42"/>
  <c r="AZ16902" i="42"/>
  <c r="BA16902" i="42"/>
  <c r="AA16903" i="42"/>
  <c r="AG16903" i="42"/>
  <c r="AI16903" i="42"/>
  <c r="AK16903" i="42"/>
  <c r="AM16903" i="42"/>
  <c r="AP16903" i="42"/>
  <c r="AQ16903" i="42"/>
  <c r="AR16903" i="42"/>
  <c r="AS16903" i="42"/>
  <c r="AT16903" i="42"/>
  <c r="AU16903" i="42"/>
  <c r="AV16903" i="42"/>
  <c r="AW16903" i="42"/>
  <c r="AX16903" i="42"/>
  <c r="AY16903" i="42"/>
  <c r="AZ16903" i="42"/>
  <c r="BA16903" i="42"/>
  <c r="AA16904" i="42"/>
  <c r="AG16904" i="42"/>
  <c r="AI16904" i="42"/>
  <c r="AK16904" i="42"/>
  <c r="AM16904" i="42"/>
  <c r="AP16904" i="42"/>
  <c r="AQ16904" i="42"/>
  <c r="AR16904" i="42"/>
  <c r="AS16904" i="42"/>
  <c r="AT16904" i="42"/>
  <c r="AU16904" i="42"/>
  <c r="AV16904" i="42"/>
  <c r="AW16904" i="42"/>
  <c r="AX16904" i="42"/>
  <c r="AY16904" i="42"/>
  <c r="AZ16904" i="42"/>
  <c r="BA16904" i="42"/>
  <c r="AA16905" i="42"/>
  <c r="AG16905" i="42"/>
  <c r="AI16905" i="42"/>
  <c r="AK16905" i="42"/>
  <c r="AM16905" i="42"/>
  <c r="AP16905" i="42"/>
  <c r="AQ16905" i="42"/>
  <c r="AR16905" i="42"/>
  <c r="AS16905" i="42"/>
  <c r="AT16905" i="42"/>
  <c r="AU16905" i="42"/>
  <c r="AV16905" i="42"/>
  <c r="AW16905" i="42"/>
  <c r="AX16905" i="42"/>
  <c r="AY16905" i="42"/>
  <c r="AZ16905" i="42"/>
  <c r="BA16905" i="42"/>
  <c r="AA16906" i="42"/>
  <c r="AG16906" i="42"/>
  <c r="AI16906" i="42"/>
  <c r="AK16906" i="42"/>
  <c r="AM16906" i="42"/>
  <c r="AP16906" i="42"/>
  <c r="AQ16906" i="42"/>
  <c r="AR16906" i="42"/>
  <c r="AS16906" i="42"/>
  <c r="AT16906" i="42"/>
  <c r="AU16906" i="42"/>
  <c r="AV16906" i="42"/>
  <c r="AW16906" i="42"/>
  <c r="AX16906" i="42"/>
  <c r="AY16906" i="42"/>
  <c r="AZ16906" i="42"/>
  <c r="BA16906" i="42"/>
  <c r="AA16907" i="42"/>
  <c r="AG16907" i="42"/>
  <c r="AI16907" i="42"/>
  <c r="AK16907" i="42"/>
  <c r="AM16907" i="42"/>
  <c r="AP16907" i="42"/>
  <c r="AQ16907" i="42"/>
  <c r="AR16907" i="42"/>
  <c r="AS16907" i="42"/>
  <c r="AT16907" i="42"/>
  <c r="AU16907" i="42"/>
  <c r="AV16907" i="42"/>
  <c r="AW16907" i="42"/>
  <c r="AX16907" i="42"/>
  <c r="AY16907" i="42"/>
  <c r="AZ16907" i="42"/>
  <c r="BA16907" i="42"/>
  <c r="AA16908" i="42"/>
  <c r="AG16908" i="42"/>
  <c r="AI16908" i="42"/>
  <c r="AK16908" i="42"/>
  <c r="AM16908" i="42"/>
  <c r="AP16908" i="42"/>
  <c r="AQ16908" i="42"/>
  <c r="AR16908" i="42"/>
  <c r="AS16908" i="42"/>
  <c r="AT16908" i="42"/>
  <c r="AU16908" i="42"/>
  <c r="AV16908" i="42"/>
  <c r="AW16908" i="42"/>
  <c r="AX16908" i="42"/>
  <c r="AY16908" i="42"/>
  <c r="AZ16908" i="42"/>
  <c r="BA16908" i="42"/>
  <c r="AA16909" i="42"/>
  <c r="AG16909" i="42"/>
  <c r="AI16909" i="42"/>
  <c r="AK16909" i="42"/>
  <c r="AM16909" i="42"/>
  <c r="AP16909" i="42"/>
  <c r="AQ16909" i="42"/>
  <c r="AR16909" i="42"/>
  <c r="AS16909" i="42"/>
  <c r="AT16909" i="42"/>
  <c r="AU16909" i="42"/>
  <c r="AV16909" i="42"/>
  <c r="AW16909" i="42"/>
  <c r="AX16909" i="42"/>
  <c r="AY16909" i="42"/>
  <c r="AZ16909" i="42"/>
  <c r="BA16909" i="42"/>
  <c r="AA16910" i="42"/>
  <c r="AG16910" i="42"/>
  <c r="AI16910" i="42"/>
  <c r="AK16910" i="42"/>
  <c r="AM16910" i="42"/>
  <c r="AP16910" i="42"/>
  <c r="AQ16910" i="42"/>
  <c r="AR16910" i="42"/>
  <c r="AS16910" i="42"/>
  <c r="AT16910" i="42"/>
  <c r="AU16910" i="42"/>
  <c r="AV16910" i="42"/>
  <c r="AW16910" i="42"/>
  <c r="AX16910" i="42"/>
  <c r="AY16910" i="42"/>
  <c r="AZ16910" i="42"/>
  <c r="BA16910" i="42"/>
  <c r="AA16911" i="42"/>
  <c r="AG16911" i="42"/>
  <c r="AI16911" i="42"/>
  <c r="AK16911" i="42"/>
  <c r="AM16911" i="42"/>
  <c r="AP16911" i="42"/>
  <c r="AQ16911" i="42"/>
  <c r="AR16911" i="42"/>
  <c r="AS16911" i="42"/>
  <c r="AT16911" i="42"/>
  <c r="AU16911" i="42"/>
  <c r="AV16911" i="42"/>
  <c r="AW16911" i="42"/>
  <c r="AX16911" i="42"/>
  <c r="AY16911" i="42"/>
  <c r="AZ16911" i="42"/>
  <c r="BA16911" i="42"/>
  <c r="AA16912" i="42"/>
  <c r="AG16912" i="42"/>
  <c r="AI16912" i="42"/>
  <c r="AK16912" i="42"/>
  <c r="AM16912" i="42"/>
  <c r="AP16912" i="42"/>
  <c r="AQ16912" i="42"/>
  <c r="AR16912" i="42"/>
  <c r="AS16912" i="42"/>
  <c r="AT16912" i="42"/>
  <c r="AU16912" i="42"/>
  <c r="AV16912" i="42"/>
  <c r="AW16912" i="42"/>
  <c r="AX16912" i="42"/>
  <c r="AY16912" i="42"/>
  <c r="AZ16912" i="42"/>
  <c r="BA16912" i="42"/>
  <c r="AA16913" i="42"/>
  <c r="AG16913" i="42"/>
  <c r="AI16913" i="42"/>
  <c r="AK16913" i="42"/>
  <c r="AM16913" i="42"/>
  <c r="AP16913" i="42"/>
  <c r="AQ16913" i="42"/>
  <c r="AR16913" i="42"/>
  <c r="AS16913" i="42"/>
  <c r="AT16913" i="42"/>
  <c r="AU16913" i="42"/>
  <c r="AV16913" i="42"/>
  <c r="AW16913" i="42"/>
  <c r="AX16913" i="42"/>
  <c r="AY16913" i="42"/>
  <c r="AZ16913" i="42"/>
  <c r="BA16913" i="42"/>
  <c r="AA16914" i="42"/>
  <c r="AG16914" i="42"/>
  <c r="AI16914" i="42"/>
  <c r="AK16914" i="42"/>
  <c r="AM16914" i="42"/>
  <c r="AP16914" i="42"/>
  <c r="AQ16914" i="42"/>
  <c r="AR16914" i="42"/>
  <c r="AS16914" i="42"/>
  <c r="AT16914" i="42"/>
  <c r="AU16914" i="42"/>
  <c r="AV16914" i="42"/>
  <c r="AW16914" i="42"/>
  <c r="AX16914" i="42"/>
  <c r="AY16914" i="42"/>
  <c r="AZ16914" i="42"/>
  <c r="BA16914" i="42"/>
  <c r="AA16915" i="42"/>
  <c r="AG16915" i="42"/>
  <c r="AI16915" i="42"/>
  <c r="AK16915" i="42"/>
  <c r="AM16915" i="42"/>
  <c r="AP16915" i="42"/>
  <c r="AQ16915" i="42"/>
  <c r="AR16915" i="42"/>
  <c r="AS16915" i="42"/>
  <c r="AT16915" i="42"/>
  <c r="AU16915" i="42"/>
  <c r="AV16915" i="42"/>
  <c r="AW16915" i="42"/>
  <c r="AX16915" i="42"/>
  <c r="AY16915" i="42"/>
  <c r="AZ16915" i="42"/>
  <c r="BA16915" i="42"/>
  <c r="AA16916" i="42"/>
  <c r="AG16916" i="42"/>
  <c r="AI16916" i="42"/>
  <c r="AK16916" i="42"/>
  <c r="AM16916" i="42"/>
  <c r="AP16916" i="42"/>
  <c r="AQ16916" i="42"/>
  <c r="AR16916" i="42"/>
  <c r="AS16916" i="42"/>
  <c r="AT16916" i="42"/>
  <c r="AU16916" i="42"/>
  <c r="AV16916" i="42"/>
  <c r="AW16916" i="42"/>
  <c r="AX16916" i="42"/>
  <c r="AY16916" i="42"/>
  <c r="AZ16916" i="42"/>
  <c r="BA16916" i="42"/>
  <c r="AA16917" i="42"/>
  <c r="AG16917" i="42"/>
  <c r="AI16917" i="42"/>
  <c r="AK16917" i="42"/>
  <c r="AM16917" i="42"/>
  <c r="AP16917" i="42"/>
  <c r="AQ16917" i="42"/>
  <c r="AR16917" i="42"/>
  <c r="AS16917" i="42"/>
  <c r="AT16917" i="42"/>
  <c r="AU16917" i="42"/>
  <c r="AV16917" i="42"/>
  <c r="AW16917" i="42"/>
  <c r="AX16917" i="42"/>
  <c r="AY16917" i="42"/>
  <c r="AZ16917" i="42"/>
  <c r="BA16917" i="42"/>
  <c r="AA16918" i="42"/>
  <c r="AG16918" i="42"/>
  <c r="AI16918" i="42"/>
  <c r="AK16918" i="42"/>
  <c r="AM16918" i="42"/>
  <c r="AP16918" i="42"/>
  <c r="AQ16918" i="42"/>
  <c r="AR16918" i="42"/>
  <c r="AS16918" i="42"/>
  <c r="AT16918" i="42"/>
  <c r="AU16918" i="42"/>
  <c r="AV16918" i="42"/>
  <c r="AW16918" i="42"/>
  <c r="AX16918" i="42"/>
  <c r="AY16918" i="42"/>
  <c r="AZ16918" i="42"/>
  <c r="BA16918" i="42"/>
  <c r="AA16919" i="42"/>
  <c r="AG16919" i="42"/>
  <c r="AI16919" i="42"/>
  <c r="AK16919" i="42"/>
  <c r="AM16919" i="42"/>
  <c r="AP16919" i="42"/>
  <c r="AQ16919" i="42"/>
  <c r="AR16919" i="42"/>
  <c r="AS16919" i="42"/>
  <c r="AT16919" i="42"/>
  <c r="AU16919" i="42"/>
  <c r="AV16919" i="42"/>
  <c r="AW16919" i="42"/>
  <c r="AX16919" i="42"/>
  <c r="AY16919" i="42"/>
  <c r="AZ16919" i="42"/>
  <c r="BA16919" i="42"/>
  <c r="AA16920" i="42"/>
  <c r="AG16920" i="42"/>
  <c r="AI16920" i="42"/>
  <c r="AK16920" i="42"/>
  <c r="AM16920" i="42"/>
  <c r="AP16920" i="42"/>
  <c r="AQ16920" i="42"/>
  <c r="AR16920" i="42"/>
  <c r="AS16920" i="42"/>
  <c r="AT16920" i="42"/>
  <c r="AU16920" i="42"/>
  <c r="AV16920" i="42"/>
  <c r="AW16920" i="42"/>
  <c r="AX16920" i="42"/>
  <c r="AY16920" i="42"/>
  <c r="AZ16920" i="42"/>
  <c r="BA16920" i="42"/>
  <c r="AA16921" i="42"/>
  <c r="AG16921" i="42"/>
  <c r="AI16921" i="42"/>
  <c r="AK16921" i="42"/>
  <c r="AM16921" i="42"/>
  <c r="AP16921" i="42"/>
  <c r="AQ16921" i="42"/>
  <c r="AR16921" i="42"/>
  <c r="AS16921" i="42"/>
  <c r="AT16921" i="42"/>
  <c r="AU16921" i="42"/>
  <c r="AV16921" i="42"/>
  <c r="AW16921" i="42"/>
  <c r="AX16921" i="42"/>
  <c r="AY16921" i="42"/>
  <c r="AZ16921" i="42"/>
  <c r="BA16921" i="42"/>
  <c r="AA16922" i="42"/>
  <c r="AG16922" i="42"/>
  <c r="AI16922" i="42"/>
  <c r="AK16922" i="42"/>
  <c r="AM16922" i="42"/>
  <c r="AP16922" i="42"/>
  <c r="AQ16922" i="42"/>
  <c r="AR16922" i="42"/>
  <c r="AS16922" i="42"/>
  <c r="AT16922" i="42"/>
  <c r="AU16922" i="42"/>
  <c r="AV16922" i="42"/>
  <c r="AW16922" i="42"/>
  <c r="AX16922" i="42"/>
  <c r="AY16922" i="42"/>
  <c r="AZ16922" i="42"/>
  <c r="BA16922" i="42"/>
  <c r="AA16923" i="42"/>
  <c r="AG16923" i="42"/>
  <c r="AI16923" i="42"/>
  <c r="AK16923" i="42"/>
  <c r="AM16923" i="42"/>
  <c r="AP16923" i="42"/>
  <c r="AQ16923" i="42"/>
  <c r="AR16923" i="42"/>
  <c r="AS16923" i="42"/>
  <c r="AT16923" i="42"/>
  <c r="AU16923" i="42"/>
  <c r="AV16923" i="42"/>
  <c r="AW16923" i="42"/>
  <c r="AX16923" i="42"/>
  <c r="AY16923" i="42"/>
  <c r="AZ16923" i="42"/>
  <c r="BA16923" i="42"/>
  <c r="AA16924" i="42"/>
  <c r="AG16924" i="42"/>
  <c r="AI16924" i="42"/>
  <c r="AK16924" i="42"/>
  <c r="AM16924" i="42"/>
  <c r="AP16924" i="42"/>
  <c r="AQ16924" i="42"/>
  <c r="AR16924" i="42"/>
  <c r="AS16924" i="42"/>
  <c r="AT16924" i="42"/>
  <c r="AU16924" i="42"/>
  <c r="AV16924" i="42"/>
  <c r="AW16924" i="42"/>
  <c r="AX16924" i="42"/>
  <c r="AY16924" i="42"/>
  <c r="AZ16924" i="42"/>
  <c r="BA16924" i="42"/>
  <c r="AA16925" i="42"/>
  <c r="AG16925" i="42"/>
  <c r="AI16925" i="42"/>
  <c r="AK16925" i="42"/>
  <c r="AM16925" i="42"/>
  <c r="AP16925" i="42"/>
  <c r="AQ16925" i="42"/>
  <c r="AR16925" i="42"/>
  <c r="AS16925" i="42"/>
  <c r="AT16925" i="42"/>
  <c r="AU16925" i="42"/>
  <c r="AV16925" i="42"/>
  <c r="AW16925" i="42"/>
  <c r="AX16925" i="42"/>
  <c r="AY16925" i="42"/>
  <c r="AZ16925" i="42"/>
  <c r="BA16925" i="42"/>
  <c r="AA16926" i="42"/>
  <c r="AG16926" i="42"/>
  <c r="AI16926" i="42"/>
  <c r="AK16926" i="42"/>
  <c r="AM16926" i="42"/>
  <c r="AP16926" i="42"/>
  <c r="AQ16926" i="42"/>
  <c r="AR16926" i="42"/>
  <c r="AS16926" i="42"/>
  <c r="AT16926" i="42"/>
  <c r="AU16926" i="42"/>
  <c r="AV16926" i="42"/>
  <c r="AW16926" i="42"/>
  <c r="AX16926" i="42"/>
  <c r="AY16926" i="42"/>
  <c r="AZ16926" i="42"/>
  <c r="BA16926" i="42"/>
  <c r="AA16927" i="42"/>
  <c r="AG16927" i="42"/>
  <c r="AI16927" i="42"/>
  <c r="AK16927" i="42"/>
  <c r="AM16927" i="42"/>
  <c r="AP16927" i="42"/>
  <c r="AQ16927" i="42"/>
  <c r="AR16927" i="42"/>
  <c r="AS16927" i="42"/>
  <c r="AT16927" i="42"/>
  <c r="AU16927" i="42"/>
  <c r="AV16927" i="42"/>
  <c r="AW16927" i="42"/>
  <c r="AX16927" i="42"/>
  <c r="AY16927" i="42"/>
  <c r="AZ16927" i="42"/>
  <c r="BA16927" i="42"/>
  <c r="AA16928" i="42"/>
  <c r="AG16928" i="42"/>
  <c r="AI16928" i="42"/>
  <c r="AK16928" i="42"/>
  <c r="AM16928" i="42"/>
  <c r="AP16928" i="42"/>
  <c r="AQ16928" i="42"/>
  <c r="AR16928" i="42"/>
  <c r="AS16928" i="42"/>
  <c r="AT16928" i="42"/>
  <c r="AU16928" i="42"/>
  <c r="AV16928" i="42"/>
  <c r="AW16928" i="42"/>
  <c r="AX16928" i="42"/>
  <c r="AY16928" i="42"/>
  <c r="AZ16928" i="42"/>
  <c r="BA16928" i="42"/>
  <c r="AA16929" i="42"/>
  <c r="AG16929" i="42"/>
  <c r="AI16929" i="42"/>
  <c r="AK16929" i="42"/>
  <c r="AM16929" i="42"/>
  <c r="AP16929" i="42"/>
  <c r="AQ16929" i="42"/>
  <c r="AR16929" i="42"/>
  <c r="AS16929" i="42"/>
  <c r="AT16929" i="42"/>
  <c r="AU16929" i="42"/>
  <c r="AV16929" i="42"/>
  <c r="AW16929" i="42"/>
  <c r="AX16929" i="42"/>
  <c r="AY16929" i="42"/>
  <c r="AZ16929" i="42"/>
  <c r="BA16929" i="42"/>
  <c r="AA16930" i="42"/>
  <c r="AG16930" i="42"/>
  <c r="AI16930" i="42"/>
  <c r="AK16930" i="42"/>
  <c r="AM16930" i="42"/>
  <c r="AP16930" i="42"/>
  <c r="AQ16930" i="42"/>
  <c r="AR16930" i="42"/>
  <c r="AS16930" i="42"/>
  <c r="AT16930" i="42"/>
  <c r="AU16930" i="42"/>
  <c r="AV16930" i="42"/>
  <c r="AW16930" i="42"/>
  <c r="AX16930" i="42"/>
  <c r="AY16930" i="42"/>
  <c r="AZ16930" i="42"/>
  <c r="BA16930" i="42"/>
  <c r="AA16931" i="42"/>
  <c r="AG16931" i="42"/>
  <c r="AI16931" i="42"/>
  <c r="AK16931" i="42"/>
  <c r="AM16931" i="42"/>
  <c r="AP16931" i="42"/>
  <c r="AQ16931" i="42"/>
  <c r="AR16931" i="42"/>
  <c r="AS16931" i="42"/>
  <c r="AT16931" i="42"/>
  <c r="AU16931" i="42"/>
  <c r="AV16931" i="42"/>
  <c r="AW16931" i="42"/>
  <c r="AX16931" i="42"/>
  <c r="AY16931" i="42"/>
  <c r="AZ16931" i="42"/>
  <c r="BA16931" i="42"/>
  <c r="AA16932" i="42"/>
  <c r="AG16932" i="42"/>
  <c r="AI16932" i="42"/>
  <c r="AK16932" i="42"/>
  <c r="AM16932" i="42"/>
  <c r="AP16932" i="42"/>
  <c r="AQ16932" i="42"/>
  <c r="AR16932" i="42"/>
  <c r="AS16932" i="42"/>
  <c r="AT16932" i="42"/>
  <c r="AU16932" i="42"/>
  <c r="AV16932" i="42"/>
  <c r="AW16932" i="42"/>
  <c r="AX16932" i="42"/>
  <c r="AY16932" i="42"/>
  <c r="AZ16932" i="42"/>
  <c r="BA16932" i="42"/>
  <c r="AA16933" i="42"/>
  <c r="AG16933" i="42"/>
  <c r="AI16933" i="42"/>
  <c r="AK16933" i="42"/>
  <c r="AM16933" i="42"/>
  <c r="AP16933" i="42"/>
  <c r="AQ16933" i="42"/>
  <c r="AR16933" i="42"/>
  <c r="AS16933" i="42"/>
  <c r="AT16933" i="42"/>
  <c r="AU16933" i="42"/>
  <c r="AV16933" i="42"/>
  <c r="AW16933" i="42"/>
  <c r="AX16933" i="42"/>
  <c r="AY16933" i="42"/>
  <c r="AZ16933" i="42"/>
  <c r="BA16933" i="42"/>
  <c r="AA16934" i="42"/>
  <c r="AG16934" i="42"/>
  <c r="AI16934" i="42"/>
  <c r="AK16934" i="42"/>
  <c r="AM16934" i="42"/>
  <c r="AP16934" i="42"/>
  <c r="AQ16934" i="42"/>
  <c r="AR16934" i="42"/>
  <c r="AS16934" i="42"/>
  <c r="AT16934" i="42"/>
  <c r="AU16934" i="42"/>
  <c r="AV16934" i="42"/>
  <c r="AW16934" i="42"/>
  <c r="AX16934" i="42"/>
  <c r="AY16934" i="42"/>
  <c r="AZ16934" i="42"/>
  <c r="BA16934" i="42"/>
  <c r="AA16935" i="42"/>
  <c r="AG16935" i="42"/>
  <c r="AI16935" i="42"/>
  <c r="AK16935" i="42"/>
  <c r="AM16935" i="42"/>
  <c r="AP16935" i="42"/>
  <c r="AQ16935" i="42"/>
  <c r="AR16935" i="42"/>
  <c r="AS16935" i="42"/>
  <c r="AT16935" i="42"/>
  <c r="AU16935" i="42"/>
  <c r="AV16935" i="42"/>
  <c r="AW16935" i="42"/>
  <c r="AX16935" i="42"/>
  <c r="AY16935" i="42"/>
  <c r="AZ16935" i="42"/>
  <c r="BA16935" i="42"/>
  <c r="AA16936" i="42"/>
  <c r="AG16936" i="42"/>
  <c r="AI16936" i="42"/>
  <c r="AK16936" i="42"/>
  <c r="AM16936" i="42"/>
  <c r="AP16936" i="42"/>
  <c r="AQ16936" i="42"/>
  <c r="AR16936" i="42"/>
  <c r="AS16936" i="42"/>
  <c r="AT16936" i="42"/>
  <c r="AU16936" i="42"/>
  <c r="AV16936" i="42"/>
  <c r="AW16936" i="42"/>
  <c r="AX16936" i="42"/>
  <c r="AY16936" i="42"/>
  <c r="AZ16936" i="42"/>
  <c r="BA16936" i="42"/>
  <c r="AA16937" i="42"/>
  <c r="AG16937" i="42"/>
  <c r="AI16937" i="42"/>
  <c r="AK16937" i="42"/>
  <c r="AM16937" i="42"/>
  <c r="AP16937" i="42"/>
  <c r="AQ16937" i="42"/>
  <c r="AR16937" i="42"/>
  <c r="AS16937" i="42"/>
  <c r="AT16937" i="42"/>
  <c r="AU16937" i="42"/>
  <c r="AV16937" i="42"/>
  <c r="AW16937" i="42"/>
  <c r="AX16937" i="42"/>
  <c r="AY16937" i="42"/>
  <c r="AZ16937" i="42"/>
  <c r="BA16937" i="42"/>
  <c r="AA16938" i="42"/>
  <c r="AG16938" i="42"/>
  <c r="AI16938" i="42"/>
  <c r="AK16938" i="42"/>
  <c r="AM16938" i="42"/>
  <c r="AP16938" i="42"/>
  <c r="AQ16938" i="42"/>
  <c r="AR16938" i="42"/>
  <c r="AS16938" i="42"/>
  <c r="AT16938" i="42"/>
  <c r="AU16938" i="42"/>
  <c r="AV16938" i="42"/>
  <c r="AW16938" i="42"/>
  <c r="AX16938" i="42"/>
  <c r="AY16938" i="42"/>
  <c r="AZ16938" i="42"/>
  <c r="BA16938" i="42"/>
  <c r="AA16939" i="42"/>
  <c r="AG16939" i="42"/>
  <c r="AI16939" i="42"/>
  <c r="AK16939" i="42"/>
  <c r="AM16939" i="42"/>
  <c r="AP16939" i="42"/>
  <c r="AQ16939" i="42"/>
  <c r="AR16939" i="42"/>
  <c r="AS16939" i="42"/>
  <c r="AT16939" i="42"/>
  <c r="AU16939" i="42"/>
  <c r="AV16939" i="42"/>
  <c r="AW16939" i="42"/>
  <c r="AX16939" i="42"/>
  <c r="AY16939" i="42"/>
  <c r="AZ16939" i="42"/>
  <c r="BA16939" i="42"/>
  <c r="AA16940" i="42"/>
  <c r="AG16940" i="42"/>
  <c r="AI16940" i="42"/>
  <c r="AK16940" i="42"/>
  <c r="AM16940" i="42"/>
  <c r="AP16940" i="42"/>
  <c r="AQ16940" i="42"/>
  <c r="AR16940" i="42"/>
  <c r="AS16940" i="42"/>
  <c r="AT16940" i="42"/>
  <c r="AU16940" i="42"/>
  <c r="AV16940" i="42"/>
  <c r="AW16940" i="42"/>
  <c r="AX16940" i="42"/>
  <c r="AY16940" i="42"/>
  <c r="AZ16940" i="42"/>
  <c r="BA16940" i="42"/>
  <c r="AA16941" i="42"/>
  <c r="AG16941" i="42"/>
  <c r="AI16941" i="42"/>
  <c r="AK16941" i="42"/>
  <c r="AM16941" i="42"/>
  <c r="AP16941" i="42"/>
  <c r="AQ16941" i="42"/>
  <c r="AR16941" i="42"/>
  <c r="AS16941" i="42"/>
  <c r="AT16941" i="42"/>
  <c r="AU16941" i="42"/>
  <c r="AV16941" i="42"/>
  <c r="AW16941" i="42"/>
  <c r="AX16941" i="42"/>
  <c r="AY16941" i="42"/>
  <c r="AZ16941" i="42"/>
  <c r="BA16941" i="42"/>
  <c r="AA16942" i="42"/>
  <c r="AG16942" i="42"/>
  <c r="AI16942" i="42"/>
  <c r="AK16942" i="42"/>
  <c r="AM16942" i="42"/>
  <c r="AP16942" i="42"/>
  <c r="AQ16942" i="42"/>
  <c r="AR16942" i="42"/>
  <c r="AS16942" i="42"/>
  <c r="AT16942" i="42"/>
  <c r="AU16942" i="42"/>
  <c r="AV16942" i="42"/>
  <c r="AW16942" i="42"/>
  <c r="AX16942" i="42"/>
  <c r="AY16942" i="42"/>
  <c r="AZ16942" i="42"/>
  <c r="BA16942" i="42"/>
  <c r="AA16943" i="42"/>
  <c r="AG16943" i="42"/>
  <c r="AI16943" i="42"/>
  <c r="AK16943" i="42"/>
  <c r="AM16943" i="42"/>
  <c r="AP16943" i="42"/>
  <c r="AQ16943" i="42"/>
  <c r="AR16943" i="42"/>
  <c r="AS16943" i="42"/>
  <c r="AT16943" i="42"/>
  <c r="AU16943" i="42"/>
  <c r="AV16943" i="42"/>
  <c r="AW16943" i="42"/>
  <c r="AX16943" i="42"/>
  <c r="AY16943" i="42"/>
  <c r="AZ16943" i="42"/>
  <c r="BA16943" i="42"/>
  <c r="AA16944" i="42"/>
  <c r="AG16944" i="42"/>
  <c r="AI16944" i="42"/>
  <c r="AK16944" i="42"/>
  <c r="AM16944" i="42"/>
  <c r="AP16944" i="42"/>
  <c r="AQ16944" i="42"/>
  <c r="AR16944" i="42"/>
  <c r="AS16944" i="42"/>
  <c r="AT16944" i="42"/>
  <c r="AU16944" i="42"/>
  <c r="AV16944" i="42"/>
  <c r="AW16944" i="42"/>
  <c r="AX16944" i="42"/>
  <c r="AY16944" i="42"/>
  <c r="AZ16944" i="42"/>
  <c r="BA16944" i="42"/>
  <c r="AA16945" i="42"/>
  <c r="AG16945" i="42"/>
  <c r="AI16945" i="42"/>
  <c r="AK16945" i="42"/>
  <c r="AM16945" i="42"/>
  <c r="AP16945" i="42"/>
  <c r="AQ16945" i="42"/>
  <c r="AR16945" i="42"/>
  <c r="AS16945" i="42"/>
  <c r="AT16945" i="42"/>
  <c r="AU16945" i="42"/>
  <c r="AV16945" i="42"/>
  <c r="AW16945" i="42"/>
  <c r="AX16945" i="42"/>
  <c r="AY16945" i="42"/>
  <c r="AZ16945" i="42"/>
  <c r="BA16945" i="42"/>
  <c r="AA16946" i="42"/>
  <c r="AG16946" i="42"/>
  <c r="AI16946" i="42"/>
  <c r="AK16946" i="42"/>
  <c r="AM16946" i="42"/>
  <c r="AP16946" i="42"/>
  <c r="AQ16946" i="42"/>
  <c r="AR16946" i="42"/>
  <c r="AS16946" i="42"/>
  <c r="AT16946" i="42"/>
  <c r="AU16946" i="42"/>
  <c r="AV16946" i="42"/>
  <c r="AW16946" i="42"/>
  <c r="AX16946" i="42"/>
  <c r="AY16946" i="42"/>
  <c r="AZ16946" i="42"/>
  <c r="BA16946" i="42"/>
  <c r="AA16947" i="42"/>
  <c r="AG16947" i="42"/>
  <c r="AI16947" i="42"/>
  <c r="AK16947" i="42"/>
  <c r="AM16947" i="42"/>
  <c r="AP16947" i="42"/>
  <c r="AQ16947" i="42"/>
  <c r="AR16947" i="42"/>
  <c r="AS16947" i="42"/>
  <c r="AT16947" i="42"/>
  <c r="AU16947" i="42"/>
  <c r="AV16947" i="42"/>
  <c r="AW16947" i="42"/>
  <c r="AX16947" i="42"/>
  <c r="AY16947" i="42"/>
  <c r="AZ16947" i="42"/>
  <c r="BA16947" i="42"/>
  <c r="AA16948" i="42"/>
  <c r="AG16948" i="42"/>
  <c r="AI16948" i="42"/>
  <c r="AK16948" i="42"/>
  <c r="AM16948" i="42"/>
  <c r="AP16948" i="42"/>
  <c r="AQ16948" i="42"/>
  <c r="AR16948" i="42"/>
  <c r="AS16948" i="42"/>
  <c r="AT16948" i="42"/>
  <c r="AU16948" i="42"/>
  <c r="AV16948" i="42"/>
  <c r="AW16948" i="42"/>
  <c r="AX16948" i="42"/>
  <c r="AY16948" i="42"/>
  <c r="AZ16948" i="42"/>
  <c r="BA16948" i="42"/>
  <c r="AA16949" i="42"/>
  <c r="AG16949" i="42"/>
  <c r="AI16949" i="42"/>
  <c r="AK16949" i="42"/>
  <c r="AM16949" i="42"/>
  <c r="AP16949" i="42"/>
  <c r="AQ16949" i="42"/>
  <c r="AR16949" i="42"/>
  <c r="AS16949" i="42"/>
  <c r="AT16949" i="42"/>
  <c r="AU16949" i="42"/>
  <c r="AV16949" i="42"/>
  <c r="AW16949" i="42"/>
  <c r="AX16949" i="42"/>
  <c r="AY16949" i="42"/>
  <c r="AZ16949" i="42"/>
  <c r="BA16949" i="42"/>
  <c r="AA16950" i="42"/>
  <c r="AG16950" i="42"/>
  <c r="AI16950" i="42"/>
  <c r="AK16950" i="42"/>
  <c r="AM16950" i="42"/>
  <c r="AP16950" i="42"/>
  <c r="AQ16950" i="42"/>
  <c r="AR16950" i="42"/>
  <c r="AS16950" i="42"/>
  <c r="AT16950" i="42"/>
  <c r="AU16950" i="42"/>
  <c r="AV16950" i="42"/>
  <c r="AW16950" i="42"/>
  <c r="AX16950" i="42"/>
  <c r="AY16950" i="42"/>
  <c r="AZ16950" i="42"/>
  <c r="BA16950" i="42"/>
  <c r="AA16951" i="42"/>
  <c r="AG16951" i="42"/>
  <c r="AI16951" i="42"/>
  <c r="AK16951" i="42"/>
  <c r="AM16951" i="42"/>
  <c r="AP16951" i="42"/>
  <c r="AQ16951" i="42"/>
  <c r="AR16951" i="42"/>
  <c r="AS16951" i="42"/>
  <c r="AT16951" i="42"/>
  <c r="AU16951" i="42"/>
  <c r="AV16951" i="42"/>
  <c r="AW16951" i="42"/>
  <c r="AX16951" i="42"/>
  <c r="AY16951" i="42"/>
  <c r="AZ16951" i="42"/>
  <c r="BA16951" i="42"/>
  <c r="AA16952" i="42"/>
  <c r="AG16952" i="42"/>
  <c r="AI16952" i="42"/>
  <c r="AK16952" i="42"/>
  <c r="AM16952" i="42"/>
  <c r="AP16952" i="42"/>
  <c r="AQ16952" i="42"/>
  <c r="AR16952" i="42"/>
  <c r="AS16952" i="42"/>
  <c r="AT16952" i="42"/>
  <c r="AU16952" i="42"/>
  <c r="AV16952" i="42"/>
  <c r="AW16952" i="42"/>
  <c r="AX16952" i="42"/>
  <c r="AY16952" i="42"/>
  <c r="AZ16952" i="42"/>
  <c r="BA16952" i="42"/>
  <c r="AA16953" i="42"/>
  <c r="AG16953" i="42"/>
  <c r="AI16953" i="42"/>
  <c r="AK16953" i="42"/>
  <c r="AM16953" i="42"/>
  <c r="AP16953" i="42"/>
  <c r="AQ16953" i="42"/>
  <c r="AR16953" i="42"/>
  <c r="AS16953" i="42"/>
  <c r="AT16953" i="42"/>
  <c r="AU16953" i="42"/>
  <c r="AV16953" i="42"/>
  <c r="AW16953" i="42"/>
  <c r="AX16953" i="42"/>
  <c r="AY16953" i="42"/>
  <c r="AZ16953" i="42"/>
  <c r="BA16953" i="42"/>
  <c r="AA16954" i="42"/>
  <c r="AG16954" i="42"/>
  <c r="AI16954" i="42"/>
  <c r="AK16954" i="42"/>
  <c r="AM16954" i="42"/>
  <c r="AP16954" i="42"/>
  <c r="AQ16954" i="42"/>
  <c r="AR16954" i="42"/>
  <c r="AS16954" i="42"/>
  <c r="AT16954" i="42"/>
  <c r="AU16954" i="42"/>
  <c r="AV16954" i="42"/>
  <c r="AW16954" i="42"/>
  <c r="AX16954" i="42"/>
  <c r="AY16954" i="42"/>
  <c r="AZ16954" i="42"/>
  <c r="BA16954" i="42"/>
  <c r="AA16955" i="42"/>
  <c r="AG16955" i="42"/>
  <c r="AI16955" i="42"/>
  <c r="AK16955" i="42"/>
  <c r="AM16955" i="42"/>
  <c r="AP16955" i="42"/>
  <c r="AQ16955" i="42"/>
  <c r="AR16955" i="42"/>
  <c r="AS16955" i="42"/>
  <c r="AT16955" i="42"/>
  <c r="AU16955" i="42"/>
  <c r="AV16955" i="42"/>
  <c r="AW16955" i="42"/>
  <c r="AX16955" i="42"/>
  <c r="AY16955" i="42"/>
  <c r="AZ16955" i="42"/>
  <c r="BA16955" i="42"/>
  <c r="AA16956" i="42"/>
  <c r="AG16956" i="42"/>
  <c r="AI16956" i="42"/>
  <c r="AK16956" i="42"/>
  <c r="AM16956" i="42"/>
  <c r="AP16956" i="42"/>
  <c r="AQ16956" i="42"/>
  <c r="AR16956" i="42"/>
  <c r="AS16956" i="42"/>
  <c r="AT16956" i="42"/>
  <c r="AU16956" i="42"/>
  <c r="AV16956" i="42"/>
  <c r="AW16956" i="42"/>
  <c r="AX16956" i="42"/>
  <c r="AY16956" i="42"/>
  <c r="AZ16956" i="42"/>
  <c r="BA16956" i="42"/>
  <c r="AA16957" i="42"/>
  <c r="AG16957" i="42"/>
  <c r="AI16957" i="42"/>
  <c r="AK16957" i="42"/>
  <c r="AM16957" i="42"/>
  <c r="AP16957" i="42"/>
  <c r="AQ16957" i="42"/>
  <c r="AR16957" i="42"/>
  <c r="AS16957" i="42"/>
  <c r="AT16957" i="42"/>
  <c r="AU16957" i="42"/>
  <c r="AV16957" i="42"/>
  <c r="AW16957" i="42"/>
  <c r="AX16957" i="42"/>
  <c r="AY16957" i="42"/>
  <c r="AZ16957" i="42"/>
  <c r="BA16957" i="42"/>
  <c r="AA16958" i="42"/>
  <c r="AG16958" i="42"/>
  <c r="AI16958" i="42"/>
  <c r="AK16958" i="42"/>
  <c r="AM16958" i="42"/>
  <c r="AP16958" i="42"/>
  <c r="AQ16958" i="42"/>
  <c r="AR16958" i="42"/>
  <c r="AS16958" i="42"/>
  <c r="AT16958" i="42"/>
  <c r="AU16958" i="42"/>
  <c r="AV16958" i="42"/>
  <c r="AW16958" i="42"/>
  <c r="AX16958" i="42"/>
  <c r="AY16958" i="42"/>
  <c r="AZ16958" i="42"/>
  <c r="BA16958" i="42"/>
  <c r="AA16959" i="42"/>
  <c r="AG16959" i="42"/>
  <c r="AI16959" i="42"/>
  <c r="AK16959" i="42"/>
  <c r="AM16959" i="42"/>
  <c r="AP16959" i="42"/>
  <c r="AQ16959" i="42"/>
  <c r="AR16959" i="42"/>
  <c r="AS16959" i="42"/>
  <c r="AT16959" i="42"/>
  <c r="AU16959" i="42"/>
  <c r="AV16959" i="42"/>
  <c r="AW16959" i="42"/>
  <c r="AX16959" i="42"/>
  <c r="AY16959" i="42"/>
  <c r="AZ16959" i="42"/>
  <c r="BA16959" i="42"/>
  <c r="AA16960" i="42"/>
  <c r="AG16960" i="42"/>
  <c r="AI16960" i="42"/>
  <c r="AK16960" i="42"/>
  <c r="AM16960" i="42"/>
  <c r="AP16960" i="42"/>
  <c r="AQ16960" i="42"/>
  <c r="AR16960" i="42"/>
  <c r="AS16960" i="42"/>
  <c r="AT16960" i="42"/>
  <c r="AU16960" i="42"/>
  <c r="AV16960" i="42"/>
  <c r="AW16960" i="42"/>
  <c r="AX16960" i="42"/>
  <c r="AY16960" i="42"/>
  <c r="AZ16960" i="42"/>
  <c r="BA16960" i="42"/>
  <c r="AA16961" i="42"/>
  <c r="AG16961" i="42"/>
  <c r="AI16961" i="42"/>
  <c r="AK16961" i="42"/>
  <c r="AM16961" i="42"/>
  <c r="AP16961" i="42"/>
  <c r="AQ16961" i="42"/>
  <c r="AR16961" i="42"/>
  <c r="AS16961" i="42"/>
  <c r="AT16961" i="42"/>
  <c r="AU16961" i="42"/>
  <c r="AV16961" i="42"/>
  <c r="AW16961" i="42"/>
  <c r="AX16961" i="42"/>
  <c r="AY16961" i="42"/>
  <c r="AZ16961" i="42"/>
  <c r="BA16961" i="42"/>
  <c r="AA16962" i="42"/>
  <c r="AG16962" i="42"/>
  <c r="AI16962" i="42"/>
  <c r="AK16962" i="42"/>
  <c r="AM16962" i="42"/>
  <c r="AP16962" i="42"/>
  <c r="AQ16962" i="42"/>
  <c r="AR16962" i="42"/>
  <c r="AS16962" i="42"/>
  <c r="AT16962" i="42"/>
  <c r="AU16962" i="42"/>
  <c r="AV16962" i="42"/>
  <c r="AW16962" i="42"/>
  <c r="AX16962" i="42"/>
  <c r="AY16962" i="42"/>
  <c r="AZ16962" i="42"/>
  <c r="BA16962" i="42"/>
  <c r="AA16963" i="42"/>
  <c r="AG16963" i="42"/>
  <c r="AI16963" i="42"/>
  <c r="AK16963" i="42"/>
  <c r="AM16963" i="42"/>
  <c r="AP16963" i="42"/>
  <c r="AQ16963" i="42"/>
  <c r="AR16963" i="42"/>
  <c r="AS16963" i="42"/>
  <c r="AT16963" i="42"/>
  <c r="AU16963" i="42"/>
  <c r="AV16963" i="42"/>
  <c r="AW16963" i="42"/>
  <c r="AX16963" i="42"/>
  <c r="AY16963" i="42"/>
  <c r="AZ16963" i="42"/>
  <c r="BA16963" i="42"/>
  <c r="AA16964" i="42"/>
  <c r="AG16964" i="42"/>
  <c r="AI16964" i="42"/>
  <c r="AK16964" i="42"/>
  <c r="AM16964" i="42"/>
  <c r="AP16964" i="42"/>
  <c r="AQ16964" i="42"/>
  <c r="AR16964" i="42"/>
  <c r="AS16964" i="42"/>
  <c r="AT16964" i="42"/>
  <c r="AU16964" i="42"/>
  <c r="AV16964" i="42"/>
  <c r="AW16964" i="42"/>
  <c r="AX16964" i="42"/>
  <c r="AY16964" i="42"/>
  <c r="AZ16964" i="42"/>
  <c r="BA16964" i="42"/>
  <c r="AA16965" i="42"/>
  <c r="AG16965" i="42"/>
  <c r="AI16965" i="42"/>
  <c r="AK16965" i="42"/>
  <c r="AM16965" i="42"/>
  <c r="AP16965" i="42"/>
  <c r="AQ16965" i="42"/>
  <c r="AR16965" i="42"/>
  <c r="AS16965" i="42"/>
  <c r="AT16965" i="42"/>
  <c r="AU16965" i="42"/>
  <c r="AV16965" i="42"/>
  <c r="AW16965" i="42"/>
  <c r="AX16965" i="42"/>
  <c r="AY16965" i="42"/>
  <c r="AZ16965" i="42"/>
  <c r="BA16965" i="42"/>
  <c r="AA16966" i="42"/>
  <c r="AG16966" i="42"/>
  <c r="AI16966" i="42"/>
  <c r="AK16966" i="42"/>
  <c r="AM16966" i="42"/>
  <c r="AP16966" i="42"/>
  <c r="AQ16966" i="42"/>
  <c r="AR16966" i="42"/>
  <c r="AS16966" i="42"/>
  <c r="AT16966" i="42"/>
  <c r="AU16966" i="42"/>
  <c r="AV16966" i="42"/>
  <c r="AW16966" i="42"/>
  <c r="AX16966" i="42"/>
  <c r="AY16966" i="42"/>
  <c r="AZ16966" i="42"/>
  <c r="BA16966" i="42"/>
  <c r="AA16967" i="42"/>
  <c r="AG16967" i="42"/>
  <c r="AI16967" i="42"/>
  <c r="AK16967" i="42"/>
  <c r="AM16967" i="42"/>
  <c r="AP16967" i="42"/>
  <c r="AQ16967" i="42"/>
  <c r="AR16967" i="42"/>
  <c r="AS16967" i="42"/>
  <c r="AT16967" i="42"/>
  <c r="AU16967" i="42"/>
  <c r="AV16967" i="42"/>
  <c r="AW16967" i="42"/>
  <c r="AX16967" i="42"/>
  <c r="AY16967" i="42"/>
  <c r="AZ16967" i="42"/>
  <c r="BA16967" i="42"/>
  <c r="AA16968" i="42"/>
  <c r="AG16968" i="42"/>
  <c r="AI16968" i="42"/>
  <c r="AK16968" i="42"/>
  <c r="AM16968" i="42"/>
  <c r="AP16968" i="42"/>
  <c r="AQ16968" i="42"/>
  <c r="AR16968" i="42"/>
  <c r="AS16968" i="42"/>
  <c r="AT16968" i="42"/>
  <c r="AU16968" i="42"/>
  <c r="AV16968" i="42"/>
  <c r="AW16968" i="42"/>
  <c r="AX16968" i="42"/>
  <c r="AY16968" i="42"/>
  <c r="AZ16968" i="42"/>
  <c r="BA16968" i="42"/>
  <c r="AA16969" i="42"/>
  <c r="AG16969" i="42"/>
  <c r="AI16969" i="42"/>
  <c r="AK16969" i="42"/>
  <c r="AM16969" i="42"/>
  <c r="AP16969" i="42"/>
  <c r="AQ16969" i="42"/>
  <c r="AR16969" i="42"/>
  <c r="AS16969" i="42"/>
  <c r="AT16969" i="42"/>
  <c r="AU16969" i="42"/>
  <c r="AV16969" i="42"/>
  <c r="AW16969" i="42"/>
  <c r="AX16969" i="42"/>
  <c r="AY16969" i="42"/>
  <c r="AZ16969" i="42"/>
  <c r="BA16969" i="42"/>
  <c r="AA16970" i="42"/>
  <c r="AG16970" i="42"/>
  <c r="AI16970" i="42"/>
  <c r="AK16970" i="42"/>
  <c r="AM16970" i="42"/>
  <c r="AP16970" i="42"/>
  <c r="AQ16970" i="42"/>
  <c r="AR16970" i="42"/>
  <c r="AS16970" i="42"/>
  <c r="AT16970" i="42"/>
  <c r="AU16970" i="42"/>
  <c r="AV16970" i="42"/>
  <c r="AW16970" i="42"/>
  <c r="AX16970" i="42"/>
  <c r="AY16970" i="42"/>
  <c r="AZ16970" i="42"/>
  <c r="BA16970" i="42"/>
  <c r="AA16971" i="42"/>
  <c r="AG16971" i="42"/>
  <c r="AI16971" i="42"/>
  <c r="AK16971" i="42"/>
  <c r="AM16971" i="42"/>
  <c r="AP16971" i="42"/>
  <c r="AQ16971" i="42"/>
  <c r="AR16971" i="42"/>
  <c r="AS16971" i="42"/>
  <c r="AT16971" i="42"/>
  <c r="AU16971" i="42"/>
  <c r="AV16971" i="42"/>
  <c r="AW16971" i="42"/>
  <c r="AX16971" i="42"/>
  <c r="AY16971" i="42"/>
  <c r="AZ16971" i="42"/>
  <c r="BA16971" i="42"/>
  <c r="AA16972" i="42"/>
  <c r="AG16972" i="42"/>
  <c r="AI16972" i="42"/>
  <c r="AK16972" i="42"/>
  <c r="AM16972" i="42"/>
  <c r="AP16972" i="42"/>
  <c r="AQ16972" i="42"/>
  <c r="AR16972" i="42"/>
  <c r="AS16972" i="42"/>
  <c r="AT16972" i="42"/>
  <c r="AU16972" i="42"/>
  <c r="AV16972" i="42"/>
  <c r="AW16972" i="42"/>
  <c r="AX16972" i="42"/>
  <c r="AY16972" i="42"/>
  <c r="AZ16972" i="42"/>
  <c r="BA16972" i="42"/>
  <c r="AA16973" i="42"/>
  <c r="AG16973" i="42"/>
  <c r="AI16973" i="42"/>
  <c r="AK16973" i="42"/>
  <c r="AM16973" i="42"/>
  <c r="AP16973" i="42"/>
  <c r="AQ16973" i="42"/>
  <c r="AR16973" i="42"/>
  <c r="AS16973" i="42"/>
  <c r="AT16973" i="42"/>
  <c r="AU16973" i="42"/>
  <c r="AV16973" i="42"/>
  <c r="AW16973" i="42"/>
  <c r="AX16973" i="42"/>
  <c r="AY16973" i="42"/>
  <c r="AZ16973" i="42"/>
  <c r="BA16973" i="42"/>
  <c r="AA16974" i="42"/>
  <c r="AG16974" i="42"/>
  <c r="AI16974" i="42"/>
  <c r="AK16974" i="42"/>
  <c r="AM16974" i="42"/>
  <c r="AP16974" i="42"/>
  <c r="AQ16974" i="42"/>
  <c r="AR16974" i="42"/>
  <c r="AS16974" i="42"/>
  <c r="AT16974" i="42"/>
  <c r="AU16974" i="42"/>
  <c r="AV16974" i="42"/>
  <c r="AW16974" i="42"/>
  <c r="AX16974" i="42"/>
  <c r="AY16974" i="42"/>
  <c r="AZ16974" i="42"/>
  <c r="BA16974" i="42"/>
  <c r="AA16975" i="42"/>
  <c r="AG16975" i="42"/>
  <c r="AI16975" i="42"/>
  <c r="AK16975" i="42"/>
  <c r="AM16975" i="42"/>
  <c r="AP16975" i="42"/>
  <c r="AQ16975" i="42"/>
  <c r="AR16975" i="42"/>
  <c r="AS16975" i="42"/>
  <c r="AT16975" i="42"/>
  <c r="AU16975" i="42"/>
  <c r="AV16975" i="42"/>
  <c r="AW16975" i="42"/>
  <c r="AX16975" i="42"/>
  <c r="AY16975" i="42"/>
  <c r="AZ16975" i="42"/>
  <c r="BA16975" i="42"/>
  <c r="AA16976" i="42"/>
  <c r="AG16976" i="42"/>
  <c r="AI16976" i="42"/>
  <c r="AK16976" i="42"/>
  <c r="AM16976" i="42"/>
  <c r="AP16976" i="42"/>
  <c r="AQ16976" i="42"/>
  <c r="AR16976" i="42"/>
  <c r="AS16976" i="42"/>
  <c r="AT16976" i="42"/>
  <c r="AU16976" i="42"/>
  <c r="AV16976" i="42"/>
  <c r="AW16976" i="42"/>
  <c r="AX16976" i="42"/>
  <c r="AY16976" i="42"/>
  <c r="AZ16976" i="42"/>
  <c r="BA16976" i="42"/>
  <c r="AA16977" i="42"/>
  <c r="AG16977" i="42"/>
  <c r="AI16977" i="42"/>
  <c r="AK16977" i="42"/>
  <c r="AM16977" i="42"/>
  <c r="AP16977" i="42"/>
  <c r="AQ16977" i="42"/>
  <c r="AR16977" i="42"/>
  <c r="AS16977" i="42"/>
  <c r="AT16977" i="42"/>
  <c r="AU16977" i="42"/>
  <c r="AV16977" i="42"/>
  <c r="AW16977" i="42"/>
  <c r="AX16977" i="42"/>
  <c r="AY16977" i="42"/>
  <c r="AZ16977" i="42"/>
  <c r="BA16977" i="42"/>
  <c r="AA16978" i="42"/>
  <c r="AG16978" i="42"/>
  <c r="AI16978" i="42"/>
  <c r="AK16978" i="42"/>
  <c r="AM16978" i="42"/>
  <c r="AP16978" i="42"/>
  <c r="AQ16978" i="42"/>
  <c r="AR16978" i="42"/>
  <c r="AS16978" i="42"/>
  <c r="AT16978" i="42"/>
  <c r="AU16978" i="42"/>
  <c r="AV16978" i="42"/>
  <c r="AW16978" i="42"/>
  <c r="AX16978" i="42"/>
  <c r="AY16978" i="42"/>
  <c r="AZ16978" i="42"/>
  <c r="BA16978" i="42"/>
  <c r="AA16979" i="42"/>
  <c r="AG16979" i="42"/>
  <c r="AI16979" i="42"/>
  <c r="AK16979" i="42"/>
  <c r="AM16979" i="42"/>
  <c r="AP16979" i="42"/>
  <c r="AQ16979" i="42"/>
  <c r="AR16979" i="42"/>
  <c r="AS16979" i="42"/>
  <c r="AT16979" i="42"/>
  <c r="AU16979" i="42"/>
  <c r="AV16979" i="42"/>
  <c r="AW16979" i="42"/>
  <c r="AX16979" i="42"/>
  <c r="AY16979" i="42"/>
  <c r="AZ16979" i="42"/>
  <c r="BA16979" i="42"/>
  <c r="AA16980" i="42"/>
  <c r="AG16980" i="42"/>
  <c r="AI16980" i="42"/>
  <c r="AK16980" i="42"/>
  <c r="AM16980" i="42"/>
  <c r="AP16980" i="42"/>
  <c r="AQ16980" i="42"/>
  <c r="AR16980" i="42"/>
  <c r="AS16980" i="42"/>
  <c r="AT16980" i="42"/>
  <c r="AU16980" i="42"/>
  <c r="AV16980" i="42"/>
  <c r="AW16980" i="42"/>
  <c r="AX16980" i="42"/>
  <c r="AY16980" i="42"/>
  <c r="AZ16980" i="42"/>
  <c r="BA16980" i="42"/>
  <c r="AA16981" i="42"/>
  <c r="AG16981" i="42"/>
  <c r="AI16981" i="42"/>
  <c r="AK16981" i="42"/>
  <c r="AM16981" i="42"/>
  <c r="AP16981" i="42"/>
  <c r="AQ16981" i="42"/>
  <c r="AR16981" i="42"/>
  <c r="AS16981" i="42"/>
  <c r="AT16981" i="42"/>
  <c r="AU16981" i="42"/>
  <c r="AV16981" i="42"/>
  <c r="AW16981" i="42"/>
  <c r="AX16981" i="42"/>
  <c r="AY16981" i="42"/>
  <c r="AZ16981" i="42"/>
  <c r="BA16981" i="42"/>
  <c r="AA16982" i="42"/>
  <c r="AG16982" i="42"/>
  <c r="AI16982" i="42"/>
  <c r="AK16982" i="42"/>
  <c r="AM16982" i="42"/>
  <c r="AP16982" i="42"/>
  <c r="AQ16982" i="42"/>
  <c r="AR16982" i="42"/>
  <c r="AS16982" i="42"/>
  <c r="AT16982" i="42"/>
  <c r="AU16982" i="42"/>
  <c r="AV16982" i="42"/>
  <c r="AW16982" i="42"/>
  <c r="AX16982" i="42"/>
  <c r="AY16982" i="42"/>
  <c r="AZ16982" i="42"/>
  <c r="BA16982" i="42"/>
  <c r="AA16983" i="42"/>
  <c r="AG16983" i="42"/>
  <c r="AI16983" i="42"/>
  <c r="AK16983" i="42"/>
  <c r="AM16983" i="42"/>
  <c r="AP16983" i="42"/>
  <c r="AQ16983" i="42"/>
  <c r="AR16983" i="42"/>
  <c r="AS16983" i="42"/>
  <c r="AT16983" i="42"/>
  <c r="AU16983" i="42"/>
  <c r="AV16983" i="42"/>
  <c r="AW16983" i="42"/>
  <c r="AX16983" i="42"/>
  <c r="AY16983" i="42"/>
  <c r="AZ16983" i="42"/>
  <c r="BA16983" i="42"/>
  <c r="AA16984" i="42"/>
  <c r="AG16984" i="42"/>
  <c r="AI16984" i="42"/>
  <c r="AK16984" i="42"/>
  <c r="AM16984" i="42"/>
  <c r="AP16984" i="42"/>
  <c r="AQ16984" i="42"/>
  <c r="AR16984" i="42"/>
  <c r="AS16984" i="42"/>
  <c r="AT16984" i="42"/>
  <c r="AU16984" i="42"/>
  <c r="AV16984" i="42"/>
  <c r="AW16984" i="42"/>
  <c r="AX16984" i="42"/>
  <c r="AY16984" i="42"/>
  <c r="AZ16984" i="42"/>
  <c r="BA16984" i="42"/>
  <c r="AA16985" i="42"/>
  <c r="AG16985" i="42"/>
  <c r="AI16985" i="42"/>
  <c r="AK16985" i="42"/>
  <c r="AM16985" i="42"/>
  <c r="AP16985" i="42"/>
  <c r="AQ16985" i="42"/>
  <c r="AR16985" i="42"/>
  <c r="AS16985" i="42"/>
  <c r="AT16985" i="42"/>
  <c r="AU16985" i="42"/>
  <c r="AV16985" i="42"/>
  <c r="AW16985" i="42"/>
  <c r="AX16985" i="42"/>
  <c r="AY16985" i="42"/>
  <c r="AZ16985" i="42"/>
  <c r="BA16985" i="42"/>
  <c r="AA16986" i="42"/>
  <c r="AG16986" i="42"/>
  <c r="AI16986" i="42"/>
  <c r="AK16986" i="42"/>
  <c r="AM16986" i="42"/>
  <c r="AP16986" i="42"/>
  <c r="AQ16986" i="42"/>
  <c r="AR16986" i="42"/>
  <c r="AS16986" i="42"/>
  <c r="AT16986" i="42"/>
  <c r="AU16986" i="42"/>
  <c r="AV16986" i="42"/>
  <c r="AW16986" i="42"/>
  <c r="AX16986" i="42"/>
  <c r="AY16986" i="42"/>
  <c r="AZ16986" i="42"/>
  <c r="BA16986" i="42"/>
  <c r="AA16987" i="42"/>
  <c r="AG16987" i="42"/>
  <c r="AI16987" i="42"/>
  <c r="AK16987" i="42"/>
  <c r="AM16987" i="42"/>
  <c r="AP16987" i="42"/>
  <c r="AQ16987" i="42"/>
  <c r="AR16987" i="42"/>
  <c r="AS16987" i="42"/>
  <c r="AT16987" i="42"/>
  <c r="AU16987" i="42"/>
  <c r="AV16987" i="42"/>
  <c r="AW16987" i="42"/>
  <c r="AX16987" i="42"/>
  <c r="AY16987" i="42"/>
  <c r="AZ16987" i="42"/>
  <c r="BA16987" i="42"/>
  <c r="AA16988" i="42"/>
  <c r="AG16988" i="42"/>
  <c r="AI16988" i="42"/>
  <c r="AK16988" i="42"/>
  <c r="AM16988" i="42"/>
  <c r="AP16988" i="42"/>
  <c r="AQ16988" i="42"/>
  <c r="AR16988" i="42"/>
  <c r="AS16988" i="42"/>
  <c r="AT16988" i="42"/>
  <c r="AU16988" i="42"/>
  <c r="AV16988" i="42"/>
  <c r="AW16988" i="42"/>
  <c r="AX16988" i="42"/>
  <c r="AY16988" i="42"/>
  <c r="AZ16988" i="42"/>
  <c r="BA16988" i="42"/>
  <c r="AA16989" i="42"/>
  <c r="AG16989" i="42"/>
  <c r="AI16989" i="42"/>
  <c r="AK16989" i="42"/>
  <c r="AM16989" i="42"/>
  <c r="AP16989" i="42"/>
  <c r="AQ16989" i="42"/>
  <c r="AR16989" i="42"/>
  <c r="AS16989" i="42"/>
  <c r="AT16989" i="42"/>
  <c r="AU16989" i="42"/>
  <c r="AV16989" i="42"/>
  <c r="AW16989" i="42"/>
  <c r="AX16989" i="42"/>
  <c r="AY16989" i="42"/>
  <c r="AZ16989" i="42"/>
  <c r="BA16989" i="42"/>
  <c r="AA16990" i="42"/>
  <c r="AG16990" i="42"/>
  <c r="AI16990" i="42"/>
  <c r="AK16990" i="42"/>
  <c r="AM16990" i="42"/>
  <c r="AP16990" i="42"/>
  <c r="AQ16990" i="42"/>
  <c r="AR16990" i="42"/>
  <c r="AS16990" i="42"/>
  <c r="AT16990" i="42"/>
  <c r="AU16990" i="42"/>
  <c r="AV16990" i="42"/>
  <c r="AW16990" i="42"/>
  <c r="AX16990" i="42"/>
  <c r="AY16990" i="42"/>
  <c r="AZ16990" i="42"/>
  <c r="BA16990" i="42"/>
  <c r="AA16991" i="42"/>
  <c r="AG16991" i="42"/>
  <c r="AI16991" i="42"/>
  <c r="AK16991" i="42"/>
  <c r="AM16991" i="42"/>
  <c r="AP16991" i="42"/>
  <c r="AQ16991" i="42"/>
  <c r="AR16991" i="42"/>
  <c r="AS16991" i="42"/>
  <c r="AT16991" i="42"/>
  <c r="AU16991" i="42"/>
  <c r="AV16991" i="42"/>
  <c r="AW16991" i="42"/>
  <c r="AX16991" i="42"/>
  <c r="AY16991" i="42"/>
  <c r="AZ16991" i="42"/>
  <c r="BA16991" i="42"/>
  <c r="AA16992" i="42"/>
  <c r="AG16992" i="42"/>
  <c r="AI16992" i="42"/>
  <c r="AK16992" i="42"/>
  <c r="AM16992" i="42"/>
  <c r="AP16992" i="42"/>
  <c r="AQ16992" i="42"/>
  <c r="AR16992" i="42"/>
  <c r="AS16992" i="42"/>
  <c r="AT16992" i="42"/>
  <c r="AU16992" i="42"/>
  <c r="AV16992" i="42"/>
  <c r="AW16992" i="42"/>
  <c r="AX16992" i="42"/>
  <c r="AY16992" i="42"/>
  <c r="AZ16992" i="42"/>
  <c r="BA16992" i="42"/>
  <c r="AA16993" i="42"/>
  <c r="AG16993" i="42"/>
  <c r="AI16993" i="42"/>
  <c r="AK16993" i="42"/>
  <c r="AM16993" i="42"/>
  <c r="AP16993" i="42"/>
  <c r="AQ16993" i="42"/>
  <c r="AR16993" i="42"/>
  <c r="AS16993" i="42"/>
  <c r="AT16993" i="42"/>
  <c r="AU16993" i="42"/>
  <c r="AV16993" i="42"/>
  <c r="AW16993" i="42"/>
  <c r="AX16993" i="42"/>
  <c r="AY16993" i="42"/>
  <c r="AZ16993" i="42"/>
  <c r="BA16993" i="42"/>
  <c r="AA16994" i="42"/>
  <c r="AG16994" i="42"/>
  <c r="AI16994" i="42"/>
  <c r="AK16994" i="42"/>
  <c r="AM16994" i="42"/>
  <c r="AP16994" i="42"/>
  <c r="AQ16994" i="42"/>
  <c r="AR16994" i="42"/>
  <c r="AS16994" i="42"/>
  <c r="AT16994" i="42"/>
  <c r="AU16994" i="42"/>
  <c r="AV16994" i="42"/>
  <c r="AW16994" i="42"/>
  <c r="AX16994" i="42"/>
  <c r="AY16994" i="42"/>
  <c r="AZ16994" i="42"/>
  <c r="BA16994" i="42"/>
  <c r="AA16995" i="42"/>
  <c r="AG16995" i="42"/>
  <c r="AI16995" i="42"/>
  <c r="AK16995" i="42"/>
  <c r="AM16995" i="42"/>
  <c r="AP16995" i="42"/>
  <c r="AQ16995" i="42"/>
  <c r="AR16995" i="42"/>
  <c r="AS16995" i="42"/>
  <c r="AT16995" i="42"/>
  <c r="AU16995" i="42"/>
  <c r="AV16995" i="42"/>
  <c r="AW16995" i="42"/>
  <c r="AX16995" i="42"/>
  <c r="AY16995" i="42"/>
  <c r="AZ16995" i="42"/>
  <c r="BA16995" i="42"/>
  <c r="AA16996" i="42"/>
  <c r="AG16996" i="42"/>
  <c r="AI16996" i="42"/>
  <c r="AK16996" i="42"/>
  <c r="AM16996" i="42"/>
  <c r="AP16996" i="42"/>
  <c r="AQ16996" i="42"/>
  <c r="AR16996" i="42"/>
  <c r="AS16996" i="42"/>
  <c r="AT16996" i="42"/>
  <c r="AU16996" i="42"/>
  <c r="AV16996" i="42"/>
  <c r="AW16996" i="42"/>
  <c r="AX16996" i="42"/>
  <c r="AY16996" i="42"/>
  <c r="AZ16996" i="42"/>
  <c r="BA16996" i="42"/>
  <c r="AA16997" i="42"/>
  <c r="AG16997" i="42"/>
  <c r="AI16997" i="42"/>
  <c r="AK16997" i="42"/>
  <c r="AM16997" i="42"/>
  <c r="AP16997" i="42"/>
  <c r="AQ16997" i="42"/>
  <c r="AR16997" i="42"/>
  <c r="AS16997" i="42"/>
  <c r="AT16997" i="42"/>
  <c r="AU16997" i="42"/>
  <c r="AV16997" i="42"/>
  <c r="AW16997" i="42"/>
  <c r="AX16997" i="42"/>
  <c r="AY16997" i="42"/>
  <c r="AZ16997" i="42"/>
  <c r="BA16997" i="42"/>
  <c r="AA16998" i="42"/>
  <c r="AG16998" i="42"/>
  <c r="AI16998" i="42"/>
  <c r="AK16998" i="42"/>
  <c r="AM16998" i="42"/>
  <c r="AP16998" i="42"/>
  <c r="AQ16998" i="42"/>
  <c r="AR16998" i="42"/>
  <c r="AS16998" i="42"/>
  <c r="AT16998" i="42"/>
  <c r="AU16998" i="42"/>
  <c r="AV16998" i="42"/>
  <c r="AW16998" i="42"/>
  <c r="AX16998" i="42"/>
  <c r="AY16998" i="42"/>
  <c r="AZ16998" i="42"/>
  <c r="BA16998" i="42"/>
  <c r="AA16999" i="42"/>
  <c r="AG16999" i="42"/>
  <c r="AI16999" i="42"/>
  <c r="AK16999" i="42"/>
  <c r="AM16999" i="42"/>
  <c r="AP16999" i="42"/>
  <c r="AQ16999" i="42"/>
  <c r="AR16999" i="42"/>
  <c r="AS16999" i="42"/>
  <c r="AT16999" i="42"/>
  <c r="AU16999" i="42"/>
  <c r="AV16999" i="42"/>
  <c r="AW16999" i="42"/>
  <c r="AX16999" i="42"/>
  <c r="AY16999" i="42"/>
  <c r="AZ16999" i="42"/>
  <c r="BA16999" i="42"/>
  <c r="AA17000" i="42"/>
  <c r="AG17000" i="42"/>
  <c r="AI17000" i="42"/>
  <c r="AK17000" i="42"/>
  <c r="AM17000" i="42"/>
  <c r="AP17000" i="42"/>
  <c r="AQ17000" i="42"/>
  <c r="AR17000" i="42"/>
  <c r="AS17000" i="42"/>
  <c r="AT17000" i="42"/>
  <c r="AU17000" i="42"/>
  <c r="AV17000" i="42"/>
  <c r="AW17000" i="42"/>
  <c r="AX17000" i="42"/>
  <c r="AY17000" i="42"/>
  <c r="AZ17000" i="42"/>
  <c r="BA17000" i="42"/>
  <c r="AA17001" i="42"/>
  <c r="AG17001" i="42"/>
  <c r="AI17001" i="42"/>
  <c r="AK17001" i="42"/>
  <c r="AM17001" i="42"/>
  <c r="AP17001" i="42"/>
  <c r="AQ17001" i="42"/>
  <c r="AR17001" i="42"/>
  <c r="AS17001" i="42"/>
  <c r="AT17001" i="42"/>
  <c r="AU17001" i="42"/>
  <c r="AV17001" i="42"/>
  <c r="AW17001" i="42"/>
  <c r="AX17001" i="42"/>
  <c r="AY17001" i="42"/>
  <c r="AZ17001" i="42"/>
  <c r="BA17001" i="42"/>
  <c r="AA17002" i="42"/>
  <c r="AG17002" i="42"/>
  <c r="AI17002" i="42"/>
  <c r="AK17002" i="42"/>
  <c r="AM17002" i="42"/>
  <c r="AP17002" i="42"/>
  <c r="AQ17002" i="42"/>
  <c r="AR17002" i="42"/>
  <c r="AS17002" i="42"/>
  <c r="AT17002" i="42"/>
  <c r="AU17002" i="42"/>
  <c r="AV17002" i="42"/>
  <c r="AW17002" i="42"/>
  <c r="AX17002" i="42"/>
  <c r="AY17002" i="42"/>
  <c r="AZ17002" i="42"/>
  <c r="BA17002" i="42"/>
  <c r="AA17003" i="42"/>
  <c r="AG17003" i="42"/>
  <c r="AI17003" i="42"/>
  <c r="AK17003" i="42"/>
  <c r="AM17003" i="42"/>
  <c r="AP17003" i="42"/>
  <c r="AQ17003" i="42"/>
  <c r="AR17003" i="42"/>
  <c r="AS17003" i="42"/>
  <c r="AT17003" i="42"/>
  <c r="AU17003" i="42"/>
  <c r="AV17003" i="42"/>
  <c r="AW17003" i="42"/>
  <c r="AX17003" i="42"/>
  <c r="AY17003" i="42"/>
  <c r="AZ17003" i="42"/>
  <c r="BA17003" i="42"/>
  <c r="AA17004" i="42"/>
  <c r="AG17004" i="42"/>
  <c r="AI17004" i="42"/>
  <c r="AK17004" i="42"/>
  <c r="AM17004" i="42"/>
  <c r="AP17004" i="42"/>
  <c r="AQ17004" i="42"/>
  <c r="AR17004" i="42"/>
  <c r="AS17004" i="42"/>
  <c r="AT17004" i="42"/>
  <c r="AU17004" i="42"/>
  <c r="AV17004" i="42"/>
  <c r="AW17004" i="42"/>
  <c r="AX17004" i="42"/>
  <c r="AY17004" i="42"/>
  <c r="AZ17004" i="42"/>
  <c r="BA17004" i="42"/>
  <c r="AA17005" i="42"/>
  <c r="AG17005" i="42"/>
  <c r="AI17005" i="42"/>
  <c r="AK17005" i="42"/>
  <c r="AM17005" i="42"/>
  <c r="AP17005" i="42"/>
  <c r="AQ17005" i="42"/>
  <c r="AR17005" i="42"/>
  <c r="AS17005" i="42"/>
  <c r="AT17005" i="42"/>
  <c r="AU17005" i="42"/>
  <c r="AV17005" i="42"/>
  <c r="AW17005" i="42"/>
  <c r="AX17005" i="42"/>
  <c r="AY17005" i="42"/>
  <c r="AZ17005" i="42"/>
  <c r="BA17005" i="42"/>
  <c r="AA17006" i="42"/>
  <c r="AG17006" i="42"/>
  <c r="AI17006" i="42"/>
  <c r="AK17006" i="42"/>
  <c r="AM17006" i="42"/>
  <c r="AP17006" i="42"/>
  <c r="AQ17006" i="42"/>
  <c r="AR17006" i="42"/>
  <c r="AS17006" i="42"/>
  <c r="AT17006" i="42"/>
  <c r="AU17006" i="42"/>
  <c r="AV17006" i="42"/>
  <c r="AW17006" i="42"/>
  <c r="AX17006" i="42"/>
  <c r="AY17006" i="42"/>
  <c r="AZ17006" i="42"/>
  <c r="BA17006" i="42"/>
  <c r="AA17007" i="42"/>
  <c r="AG17007" i="42"/>
  <c r="AI17007" i="42"/>
  <c r="AK17007" i="42"/>
  <c r="AM17007" i="42"/>
  <c r="AP17007" i="42"/>
  <c r="AQ17007" i="42"/>
  <c r="AR17007" i="42"/>
  <c r="AS17007" i="42"/>
  <c r="AT17007" i="42"/>
  <c r="AU17007" i="42"/>
  <c r="AV17007" i="42"/>
  <c r="AW17007" i="42"/>
  <c r="AX17007" i="42"/>
  <c r="AY17007" i="42"/>
  <c r="AZ17007" i="42"/>
  <c r="BA17007" i="42"/>
  <c r="AA17008" i="42"/>
  <c r="AG17008" i="42"/>
  <c r="AI17008" i="42"/>
  <c r="AK17008" i="42"/>
  <c r="AM17008" i="42"/>
  <c r="AP17008" i="42"/>
  <c r="AQ17008" i="42"/>
  <c r="AR17008" i="42"/>
  <c r="AS17008" i="42"/>
  <c r="AT17008" i="42"/>
  <c r="AU17008" i="42"/>
  <c r="AV17008" i="42"/>
  <c r="AW17008" i="42"/>
  <c r="AX17008" i="42"/>
  <c r="AY17008" i="42"/>
  <c r="AZ17008" i="42"/>
  <c r="BA17008" i="42"/>
  <c r="AA17009" i="42"/>
  <c r="AG17009" i="42"/>
  <c r="AI17009" i="42"/>
  <c r="AK17009" i="42"/>
  <c r="AM17009" i="42"/>
  <c r="AP17009" i="42"/>
  <c r="AQ17009" i="42"/>
  <c r="AR17009" i="42"/>
  <c r="AS17009" i="42"/>
  <c r="AT17009" i="42"/>
  <c r="AU17009" i="42"/>
  <c r="AV17009" i="42"/>
  <c r="AW17009" i="42"/>
  <c r="AX17009" i="42"/>
  <c r="AY17009" i="42"/>
  <c r="AZ17009" i="42"/>
  <c r="BA17009" i="42"/>
  <c r="AA17010" i="42"/>
  <c r="AG17010" i="42"/>
  <c r="AI17010" i="42"/>
  <c r="AK17010" i="42"/>
  <c r="AM17010" i="42"/>
  <c r="AP17010" i="42"/>
  <c r="AQ17010" i="42"/>
  <c r="AR17010" i="42"/>
  <c r="AS17010" i="42"/>
  <c r="AT17010" i="42"/>
  <c r="AU17010" i="42"/>
  <c r="AV17010" i="42"/>
  <c r="AW17010" i="42"/>
  <c r="AX17010" i="42"/>
  <c r="AY17010" i="42"/>
  <c r="AZ17010" i="42"/>
  <c r="BA17010" i="42"/>
  <c r="AA17011" i="42"/>
  <c r="AG17011" i="42"/>
  <c r="AI17011" i="42"/>
  <c r="AK17011" i="42"/>
  <c r="AM17011" i="42"/>
  <c r="AP17011" i="42"/>
  <c r="AQ17011" i="42"/>
  <c r="AR17011" i="42"/>
  <c r="AS17011" i="42"/>
  <c r="AT17011" i="42"/>
  <c r="AU17011" i="42"/>
  <c r="AV17011" i="42"/>
  <c r="AW17011" i="42"/>
  <c r="AX17011" i="42"/>
  <c r="AY17011" i="42"/>
  <c r="AZ17011" i="42"/>
  <c r="BA17011" i="42"/>
  <c r="AA17012" i="42"/>
  <c r="AG17012" i="42"/>
  <c r="AI17012" i="42"/>
  <c r="AK17012" i="42"/>
  <c r="AM17012" i="42"/>
  <c r="AP17012" i="42"/>
  <c r="AQ17012" i="42"/>
  <c r="AR17012" i="42"/>
  <c r="AS17012" i="42"/>
  <c r="AT17012" i="42"/>
  <c r="AU17012" i="42"/>
  <c r="AV17012" i="42"/>
  <c r="AW17012" i="42"/>
  <c r="AX17012" i="42"/>
  <c r="AY17012" i="42"/>
  <c r="AZ17012" i="42"/>
  <c r="BA17012" i="42"/>
  <c r="AA17013" i="42"/>
  <c r="AG17013" i="42"/>
  <c r="AI17013" i="42"/>
  <c r="AK17013" i="42"/>
  <c r="AM17013" i="42"/>
  <c r="AP17013" i="42"/>
  <c r="AQ17013" i="42"/>
  <c r="AR17013" i="42"/>
  <c r="AS17013" i="42"/>
  <c r="AT17013" i="42"/>
  <c r="AU17013" i="42"/>
  <c r="AV17013" i="42"/>
  <c r="AW17013" i="42"/>
  <c r="AX17013" i="42"/>
  <c r="AY17013" i="42"/>
  <c r="AZ17013" i="42"/>
  <c r="BA17013" i="42"/>
  <c r="AA17014" i="42"/>
  <c r="AG17014" i="42"/>
  <c r="AI17014" i="42"/>
  <c r="AK17014" i="42"/>
  <c r="AM17014" i="42"/>
  <c r="AP17014" i="42"/>
  <c r="AQ17014" i="42"/>
  <c r="AR17014" i="42"/>
  <c r="AS17014" i="42"/>
  <c r="AT17014" i="42"/>
  <c r="AU17014" i="42"/>
  <c r="AV17014" i="42"/>
  <c r="AW17014" i="42"/>
  <c r="AX17014" i="42"/>
  <c r="AY17014" i="42"/>
  <c r="AZ17014" i="42"/>
  <c r="BA17014" i="42"/>
  <c r="AA17015" i="42"/>
  <c r="AG17015" i="42"/>
  <c r="AI17015" i="42"/>
  <c r="AK17015" i="42"/>
  <c r="AM17015" i="42"/>
  <c r="AP17015" i="42"/>
  <c r="AQ17015" i="42"/>
  <c r="AR17015" i="42"/>
  <c r="AS17015" i="42"/>
  <c r="AT17015" i="42"/>
  <c r="AU17015" i="42"/>
  <c r="AV17015" i="42"/>
  <c r="AW17015" i="42"/>
  <c r="AX17015" i="42"/>
  <c r="AY17015" i="42"/>
  <c r="AZ17015" i="42"/>
  <c r="BA17015" i="42"/>
  <c r="AA17016" i="42"/>
  <c r="AG17016" i="42"/>
  <c r="AI17016" i="42"/>
  <c r="AK17016" i="42"/>
  <c r="AM17016" i="42"/>
  <c r="AP17016" i="42"/>
  <c r="AQ17016" i="42"/>
  <c r="AR17016" i="42"/>
  <c r="AS17016" i="42"/>
  <c r="AT17016" i="42"/>
  <c r="AU17016" i="42"/>
  <c r="AV17016" i="42"/>
  <c r="AW17016" i="42"/>
  <c r="AX17016" i="42"/>
  <c r="AY17016" i="42"/>
  <c r="AZ17016" i="42"/>
  <c r="BA17016" i="42"/>
  <c r="AA17017" i="42"/>
  <c r="AG17017" i="42"/>
  <c r="AI17017" i="42"/>
  <c r="AK17017" i="42"/>
  <c r="AM17017" i="42"/>
  <c r="AP17017" i="42"/>
  <c r="AQ17017" i="42"/>
  <c r="AR17017" i="42"/>
  <c r="AS17017" i="42"/>
  <c r="AT17017" i="42"/>
  <c r="AU17017" i="42"/>
  <c r="AV17017" i="42"/>
  <c r="AW17017" i="42"/>
  <c r="AX17017" i="42"/>
  <c r="AY17017" i="42"/>
  <c r="AZ17017" i="42"/>
  <c r="BA17017" i="42"/>
  <c r="AA17018" i="42"/>
  <c r="AG17018" i="42"/>
  <c r="AI17018" i="42"/>
  <c r="AK17018" i="42"/>
  <c r="AM17018" i="42"/>
  <c r="AP17018" i="42"/>
  <c r="AQ17018" i="42"/>
  <c r="AR17018" i="42"/>
  <c r="AS17018" i="42"/>
  <c r="AT17018" i="42"/>
  <c r="AU17018" i="42"/>
  <c r="AV17018" i="42"/>
  <c r="AW17018" i="42"/>
  <c r="AX17018" i="42"/>
  <c r="AY17018" i="42"/>
  <c r="AZ17018" i="42"/>
  <c r="BA17018" i="42"/>
  <c r="AA17019" i="42"/>
  <c r="AG17019" i="42"/>
  <c r="AI17019" i="42"/>
  <c r="AK17019" i="42"/>
  <c r="AM17019" i="42"/>
  <c r="AP17019" i="42"/>
  <c r="AQ17019" i="42"/>
  <c r="AR17019" i="42"/>
  <c r="AS17019" i="42"/>
  <c r="AT17019" i="42"/>
  <c r="AU17019" i="42"/>
  <c r="AV17019" i="42"/>
  <c r="AW17019" i="42"/>
  <c r="AX17019" i="42"/>
  <c r="AY17019" i="42"/>
  <c r="AZ17019" i="42"/>
  <c r="BA17019" i="42"/>
  <c r="AA17020" i="42"/>
  <c r="AG17020" i="42"/>
  <c r="AI17020" i="42"/>
  <c r="AK17020" i="42"/>
  <c r="AM17020" i="42"/>
  <c r="AP17020" i="42"/>
  <c r="AQ17020" i="42"/>
  <c r="AR17020" i="42"/>
  <c r="AS17020" i="42"/>
  <c r="AT17020" i="42"/>
  <c r="AU17020" i="42"/>
  <c r="AV17020" i="42"/>
  <c r="AW17020" i="42"/>
  <c r="AX17020" i="42"/>
  <c r="AY17020" i="42"/>
  <c r="AZ17020" i="42"/>
  <c r="BA17020" i="42"/>
  <c r="AA17021" i="42"/>
  <c r="AG17021" i="42"/>
  <c r="AI17021" i="42"/>
  <c r="AK17021" i="42"/>
  <c r="AM17021" i="42"/>
  <c r="AP17021" i="42"/>
  <c r="AQ17021" i="42"/>
  <c r="AR17021" i="42"/>
  <c r="AS17021" i="42"/>
  <c r="AT17021" i="42"/>
  <c r="AU17021" i="42"/>
  <c r="AV17021" i="42"/>
  <c r="AW17021" i="42"/>
  <c r="AX17021" i="42"/>
  <c r="AY17021" i="42"/>
  <c r="AZ17021" i="42"/>
  <c r="BA17021" i="42"/>
  <c r="AA17022" i="42"/>
  <c r="AG17022" i="42"/>
  <c r="AI17022" i="42"/>
  <c r="AK17022" i="42"/>
  <c r="AM17022" i="42"/>
  <c r="AP17022" i="42"/>
  <c r="AQ17022" i="42"/>
  <c r="AR17022" i="42"/>
  <c r="AS17022" i="42"/>
  <c r="AT17022" i="42"/>
  <c r="AU17022" i="42"/>
  <c r="AV17022" i="42"/>
  <c r="AW17022" i="42"/>
  <c r="AX17022" i="42"/>
  <c r="AY17022" i="42"/>
  <c r="AZ17022" i="42"/>
  <c r="BA17022" i="42"/>
  <c r="AA17023" i="42"/>
  <c r="AG17023" i="42"/>
  <c r="AI17023" i="42"/>
  <c r="AK17023" i="42"/>
  <c r="AM17023" i="42"/>
  <c r="AP17023" i="42"/>
  <c r="AQ17023" i="42"/>
  <c r="AR17023" i="42"/>
  <c r="AS17023" i="42"/>
  <c r="AT17023" i="42"/>
  <c r="AU17023" i="42"/>
  <c r="AV17023" i="42"/>
  <c r="AW17023" i="42"/>
  <c r="AX17023" i="42"/>
  <c r="AY17023" i="42"/>
  <c r="AZ17023" i="42"/>
  <c r="BA17023" i="42"/>
  <c r="AA17024" i="42"/>
  <c r="AG17024" i="42"/>
  <c r="AI17024" i="42"/>
  <c r="AK17024" i="42"/>
  <c r="AM17024" i="42"/>
  <c r="AP17024" i="42"/>
  <c r="AQ17024" i="42"/>
  <c r="AR17024" i="42"/>
  <c r="AS17024" i="42"/>
  <c r="AT17024" i="42"/>
  <c r="AU17024" i="42"/>
  <c r="AV17024" i="42"/>
  <c r="AW17024" i="42"/>
  <c r="AX17024" i="42"/>
  <c r="AY17024" i="42"/>
  <c r="AZ17024" i="42"/>
  <c r="BA17024" i="42"/>
  <c r="AA17025" i="42"/>
  <c r="AG17025" i="42"/>
  <c r="AI17025" i="42"/>
  <c r="AK17025" i="42"/>
  <c r="AM17025" i="42"/>
  <c r="AP17025" i="42"/>
  <c r="AQ17025" i="42"/>
  <c r="AR17025" i="42"/>
  <c r="AS17025" i="42"/>
  <c r="AT17025" i="42"/>
  <c r="AU17025" i="42"/>
  <c r="AV17025" i="42"/>
  <c r="AW17025" i="42"/>
  <c r="AX17025" i="42"/>
  <c r="AY17025" i="42"/>
  <c r="AZ17025" i="42"/>
  <c r="BA17025" i="42"/>
  <c r="AA17026" i="42"/>
  <c r="AG17026" i="42"/>
  <c r="AI17026" i="42"/>
  <c r="AK17026" i="42"/>
  <c r="AM17026" i="42"/>
  <c r="AP17026" i="42"/>
  <c r="AQ17026" i="42"/>
  <c r="AR17026" i="42"/>
  <c r="AS17026" i="42"/>
  <c r="AT17026" i="42"/>
  <c r="AU17026" i="42"/>
  <c r="AV17026" i="42"/>
  <c r="AW17026" i="42"/>
  <c r="AX17026" i="42"/>
  <c r="AY17026" i="42"/>
  <c r="AZ17026" i="42"/>
  <c r="BA17026" i="42"/>
  <c r="AA17027" i="42"/>
  <c r="AG17027" i="42"/>
  <c r="AI17027" i="42"/>
  <c r="AK17027" i="42"/>
  <c r="AM17027" i="42"/>
  <c r="AP17027" i="42"/>
  <c r="AQ17027" i="42"/>
  <c r="AR17027" i="42"/>
  <c r="AS17027" i="42"/>
  <c r="AT17027" i="42"/>
  <c r="AU17027" i="42"/>
  <c r="AV17027" i="42"/>
  <c r="AW17027" i="42"/>
  <c r="AX17027" i="42"/>
  <c r="AY17027" i="42"/>
  <c r="AZ17027" i="42"/>
  <c r="BA17027" i="42"/>
  <c r="AA17028" i="42"/>
  <c r="AG17028" i="42"/>
  <c r="AI17028" i="42"/>
  <c r="AK17028" i="42"/>
  <c r="AM17028" i="42"/>
  <c r="AP17028" i="42"/>
  <c r="AQ17028" i="42"/>
  <c r="AR17028" i="42"/>
  <c r="AS17028" i="42"/>
  <c r="AT17028" i="42"/>
  <c r="AU17028" i="42"/>
  <c r="AV17028" i="42"/>
  <c r="AW17028" i="42"/>
  <c r="AX17028" i="42"/>
  <c r="AY17028" i="42"/>
  <c r="AZ17028" i="42"/>
  <c r="BA17028" i="42"/>
  <c r="AA17029" i="42"/>
  <c r="AG17029" i="42"/>
  <c r="AI17029" i="42"/>
  <c r="AK17029" i="42"/>
  <c r="AM17029" i="42"/>
  <c r="AP17029" i="42"/>
  <c r="AQ17029" i="42"/>
  <c r="AR17029" i="42"/>
  <c r="AS17029" i="42"/>
  <c r="AT17029" i="42"/>
  <c r="AU17029" i="42"/>
  <c r="AV17029" i="42"/>
  <c r="AW17029" i="42"/>
  <c r="AX17029" i="42"/>
  <c r="AY17029" i="42"/>
  <c r="AZ17029" i="42"/>
  <c r="BA17029" i="42"/>
  <c r="AA17030" i="42"/>
  <c r="AG17030" i="42"/>
  <c r="AI17030" i="42"/>
  <c r="AK17030" i="42"/>
  <c r="AM17030" i="42"/>
  <c r="AP17030" i="42"/>
  <c r="AQ17030" i="42"/>
  <c r="AR17030" i="42"/>
  <c r="AS17030" i="42"/>
  <c r="AT17030" i="42"/>
  <c r="AU17030" i="42"/>
  <c r="AV17030" i="42"/>
  <c r="AW17030" i="42"/>
  <c r="AX17030" i="42"/>
  <c r="AY17030" i="42"/>
  <c r="AZ17030" i="42"/>
  <c r="BA17030" i="42"/>
  <c r="AA17031" i="42"/>
  <c r="AG17031" i="42"/>
  <c r="AI17031" i="42"/>
  <c r="AK17031" i="42"/>
  <c r="AM17031" i="42"/>
  <c r="AP17031" i="42"/>
  <c r="AQ17031" i="42"/>
  <c r="AR17031" i="42"/>
  <c r="AS17031" i="42"/>
  <c r="AT17031" i="42"/>
  <c r="AU17031" i="42"/>
  <c r="AV17031" i="42"/>
  <c r="AW17031" i="42"/>
  <c r="AX17031" i="42"/>
  <c r="AY17031" i="42"/>
  <c r="AZ17031" i="42"/>
  <c r="BA17031" i="42"/>
  <c r="AA17032" i="42"/>
  <c r="AG17032" i="42"/>
  <c r="AI17032" i="42"/>
  <c r="AK17032" i="42"/>
  <c r="AM17032" i="42"/>
  <c r="AP17032" i="42"/>
  <c r="AQ17032" i="42"/>
  <c r="AR17032" i="42"/>
  <c r="AS17032" i="42"/>
  <c r="AT17032" i="42"/>
  <c r="AU17032" i="42"/>
  <c r="AV17032" i="42"/>
  <c r="AW17032" i="42"/>
  <c r="AX17032" i="42"/>
  <c r="AY17032" i="42"/>
  <c r="AZ17032" i="42"/>
  <c r="BA17032" i="42"/>
  <c r="AA17033" i="42"/>
  <c r="AG17033" i="42"/>
  <c r="AI17033" i="42"/>
  <c r="AK17033" i="42"/>
  <c r="AM17033" i="42"/>
  <c r="AP17033" i="42"/>
  <c r="AQ17033" i="42"/>
  <c r="AR17033" i="42"/>
  <c r="AS17033" i="42"/>
  <c r="AT17033" i="42"/>
  <c r="AU17033" i="42"/>
  <c r="AV17033" i="42"/>
  <c r="AW17033" i="42"/>
  <c r="AX17033" i="42"/>
  <c r="AY17033" i="42"/>
  <c r="AZ17033" i="42"/>
  <c r="BA17033" i="42"/>
  <c r="AA17034" i="42"/>
  <c r="AG17034" i="42"/>
  <c r="AI17034" i="42"/>
  <c r="AK17034" i="42"/>
  <c r="AM17034" i="42"/>
  <c r="AP17034" i="42"/>
  <c r="AQ17034" i="42"/>
  <c r="AR17034" i="42"/>
  <c r="AS17034" i="42"/>
  <c r="AT17034" i="42"/>
  <c r="AU17034" i="42"/>
  <c r="AV17034" i="42"/>
  <c r="AW17034" i="42"/>
  <c r="AX17034" i="42"/>
  <c r="AY17034" i="42"/>
  <c r="AZ17034" i="42"/>
  <c r="BA17034" i="42"/>
  <c r="AA17035" i="42"/>
  <c r="AG17035" i="42"/>
  <c r="AI17035" i="42"/>
  <c r="AK17035" i="42"/>
  <c r="AM17035" i="42"/>
  <c r="AP17035" i="42"/>
  <c r="AQ17035" i="42"/>
  <c r="AR17035" i="42"/>
  <c r="AS17035" i="42"/>
  <c r="AT17035" i="42"/>
  <c r="AU17035" i="42"/>
  <c r="AV17035" i="42"/>
  <c r="AW17035" i="42"/>
  <c r="AX17035" i="42"/>
  <c r="AY17035" i="42"/>
  <c r="AZ17035" i="42"/>
  <c r="BA17035" i="42"/>
  <c r="AA17036" i="42"/>
  <c r="AG17036" i="42"/>
  <c r="AI17036" i="42"/>
  <c r="AK17036" i="42"/>
  <c r="AM17036" i="42"/>
  <c r="AP17036" i="42"/>
  <c r="AQ17036" i="42"/>
  <c r="AR17036" i="42"/>
  <c r="AS17036" i="42"/>
  <c r="AT17036" i="42"/>
  <c r="AU17036" i="42"/>
  <c r="AV17036" i="42"/>
  <c r="AW17036" i="42"/>
  <c r="AX17036" i="42"/>
  <c r="AY17036" i="42"/>
  <c r="AZ17036" i="42"/>
  <c r="BA17036" i="42"/>
  <c r="AA17037" i="42"/>
  <c r="AG17037" i="42"/>
  <c r="AI17037" i="42"/>
  <c r="AK17037" i="42"/>
  <c r="AM17037" i="42"/>
  <c r="AP17037" i="42"/>
  <c r="AQ17037" i="42"/>
  <c r="AR17037" i="42"/>
  <c r="AS17037" i="42"/>
  <c r="AT17037" i="42"/>
  <c r="AU17037" i="42"/>
  <c r="AV17037" i="42"/>
  <c r="AW17037" i="42"/>
  <c r="AX17037" i="42"/>
  <c r="AY17037" i="42"/>
  <c r="AZ17037" i="42"/>
  <c r="BA17037" i="42"/>
  <c r="AA17038" i="42"/>
  <c r="AG17038" i="42"/>
  <c r="AI17038" i="42"/>
  <c r="AK17038" i="42"/>
  <c r="AM17038" i="42"/>
  <c r="AP17038" i="42"/>
  <c r="AQ17038" i="42"/>
  <c r="AR17038" i="42"/>
  <c r="AS17038" i="42"/>
  <c r="AT17038" i="42"/>
  <c r="AU17038" i="42"/>
  <c r="AV17038" i="42"/>
  <c r="AW17038" i="42"/>
  <c r="AX17038" i="42"/>
  <c r="AY17038" i="42"/>
  <c r="AZ17038" i="42"/>
  <c r="BA17038" i="42"/>
  <c r="AA17039" i="42"/>
  <c r="AG17039" i="42"/>
  <c r="AI17039" i="42"/>
  <c r="AK17039" i="42"/>
  <c r="AM17039" i="42"/>
  <c r="AP17039" i="42"/>
  <c r="AQ17039" i="42"/>
  <c r="AR17039" i="42"/>
  <c r="AS17039" i="42"/>
  <c r="AT17039" i="42"/>
  <c r="AU17039" i="42"/>
  <c r="AV17039" i="42"/>
  <c r="AW17039" i="42"/>
  <c r="AX17039" i="42"/>
  <c r="AY17039" i="42"/>
  <c r="AZ17039" i="42"/>
  <c r="BA17039" i="42"/>
  <c r="AA17040" i="42"/>
  <c r="AG17040" i="42"/>
  <c r="AI17040" i="42"/>
  <c r="AK17040" i="42"/>
  <c r="AM17040" i="42"/>
  <c r="AP17040" i="42"/>
  <c r="AQ17040" i="42"/>
  <c r="AR17040" i="42"/>
  <c r="AS17040" i="42"/>
  <c r="AT17040" i="42"/>
  <c r="AU17040" i="42"/>
  <c r="AV17040" i="42"/>
  <c r="AW17040" i="42"/>
  <c r="AX17040" i="42"/>
  <c r="AY17040" i="42"/>
  <c r="AZ17040" i="42"/>
  <c r="BA17040" i="42"/>
  <c r="AA17041" i="42"/>
  <c r="AG17041" i="42"/>
  <c r="AI17041" i="42"/>
  <c r="AK17041" i="42"/>
  <c r="AM17041" i="42"/>
  <c r="AP17041" i="42"/>
  <c r="AQ17041" i="42"/>
  <c r="AR17041" i="42"/>
  <c r="AS17041" i="42"/>
  <c r="AT17041" i="42"/>
  <c r="AU17041" i="42"/>
  <c r="AV17041" i="42"/>
  <c r="AW17041" i="42"/>
  <c r="AX17041" i="42"/>
  <c r="AY17041" i="42"/>
  <c r="AZ17041" i="42"/>
  <c r="BA17041" i="42"/>
  <c r="AA17042" i="42"/>
  <c r="AG17042" i="42"/>
  <c r="AI17042" i="42"/>
  <c r="AK17042" i="42"/>
  <c r="AM17042" i="42"/>
  <c r="AP17042" i="42"/>
  <c r="AQ17042" i="42"/>
  <c r="AR17042" i="42"/>
  <c r="AS17042" i="42"/>
  <c r="AT17042" i="42"/>
  <c r="AU17042" i="42"/>
  <c r="AV17042" i="42"/>
  <c r="AW17042" i="42"/>
  <c r="AX17042" i="42"/>
  <c r="AY17042" i="42"/>
  <c r="AZ17042" i="42"/>
  <c r="BA17042" i="42"/>
  <c r="AA17043" i="42"/>
  <c r="AG17043" i="42"/>
  <c r="AI17043" i="42"/>
  <c r="AK17043" i="42"/>
  <c r="AM17043" i="42"/>
  <c r="AP17043" i="42"/>
  <c r="AQ17043" i="42"/>
  <c r="AR17043" i="42"/>
  <c r="AS17043" i="42"/>
  <c r="AT17043" i="42"/>
  <c r="AU17043" i="42"/>
  <c r="AV17043" i="42"/>
  <c r="AW17043" i="42"/>
  <c r="AX17043" i="42"/>
  <c r="AY17043" i="42"/>
  <c r="AZ17043" i="42"/>
  <c r="BA17043" i="42"/>
  <c r="AA17044" i="42"/>
  <c r="AG17044" i="42"/>
  <c r="AI17044" i="42"/>
  <c r="AK17044" i="42"/>
  <c r="AM17044" i="42"/>
  <c r="AP17044" i="42"/>
  <c r="AQ17044" i="42"/>
  <c r="AR17044" i="42"/>
  <c r="AS17044" i="42"/>
  <c r="AT17044" i="42"/>
  <c r="AU17044" i="42"/>
  <c r="AV17044" i="42"/>
  <c r="AW17044" i="42"/>
  <c r="AX17044" i="42"/>
  <c r="AY17044" i="42"/>
  <c r="AZ17044" i="42"/>
  <c r="BA17044" i="42"/>
  <c r="AA17045" i="42"/>
  <c r="AG17045" i="42"/>
  <c r="AI17045" i="42"/>
  <c r="AK17045" i="42"/>
  <c r="AM17045" i="42"/>
  <c r="AP17045" i="42"/>
  <c r="AQ17045" i="42"/>
  <c r="AR17045" i="42"/>
  <c r="AS17045" i="42"/>
  <c r="AT17045" i="42"/>
  <c r="AU17045" i="42"/>
  <c r="AV17045" i="42"/>
  <c r="AW17045" i="42"/>
  <c r="AX17045" i="42"/>
  <c r="AY17045" i="42"/>
  <c r="AZ17045" i="42"/>
  <c r="BA17045" i="42"/>
  <c r="AA17046" i="42"/>
  <c r="AG17046" i="42"/>
  <c r="AI17046" i="42"/>
  <c r="AK17046" i="42"/>
  <c r="AM17046" i="42"/>
  <c r="AP17046" i="42"/>
  <c r="AQ17046" i="42"/>
  <c r="AR17046" i="42"/>
  <c r="AS17046" i="42"/>
  <c r="AT17046" i="42"/>
  <c r="AU17046" i="42"/>
  <c r="AV17046" i="42"/>
  <c r="AW17046" i="42"/>
  <c r="AX17046" i="42"/>
  <c r="AY17046" i="42"/>
  <c r="AZ17046" i="42"/>
  <c r="BA17046" i="42"/>
  <c r="AA17047" i="42"/>
  <c r="AG17047" i="42"/>
  <c r="AI17047" i="42"/>
  <c r="AK17047" i="42"/>
  <c r="AM17047" i="42"/>
  <c r="AP17047" i="42"/>
  <c r="AQ17047" i="42"/>
  <c r="AR17047" i="42"/>
  <c r="AS17047" i="42"/>
  <c r="AT17047" i="42"/>
  <c r="AU17047" i="42"/>
  <c r="AV17047" i="42"/>
  <c r="AW17047" i="42"/>
  <c r="AX17047" i="42"/>
  <c r="AY17047" i="42"/>
  <c r="AZ17047" i="42"/>
  <c r="BA17047" i="42"/>
  <c r="AA17048" i="42"/>
  <c r="AG17048" i="42"/>
  <c r="AI17048" i="42"/>
  <c r="AK17048" i="42"/>
  <c r="AM17048" i="42"/>
  <c r="AP17048" i="42"/>
  <c r="AQ17048" i="42"/>
  <c r="AR17048" i="42"/>
  <c r="AS17048" i="42"/>
  <c r="AT17048" i="42"/>
  <c r="AU17048" i="42"/>
  <c r="AV17048" i="42"/>
  <c r="AW17048" i="42"/>
  <c r="AX17048" i="42"/>
  <c r="AY17048" i="42"/>
  <c r="AZ17048" i="42"/>
  <c r="BA17048" i="42"/>
  <c r="AA17049" i="42"/>
  <c r="AG17049" i="42"/>
  <c r="AI17049" i="42"/>
  <c r="AK17049" i="42"/>
  <c r="AM17049" i="42"/>
  <c r="AP17049" i="42"/>
  <c r="AQ17049" i="42"/>
  <c r="AR17049" i="42"/>
  <c r="AS17049" i="42"/>
  <c r="AT17049" i="42"/>
  <c r="AU17049" i="42"/>
  <c r="AV17049" i="42"/>
  <c r="AW17049" i="42"/>
  <c r="AX17049" i="42"/>
  <c r="AY17049" i="42"/>
  <c r="AZ17049" i="42"/>
  <c r="BA17049" i="42"/>
  <c r="AA17050" i="42"/>
  <c r="AG17050" i="42"/>
  <c r="AI17050" i="42"/>
  <c r="AK17050" i="42"/>
  <c r="AM17050" i="42"/>
  <c r="AP17050" i="42"/>
  <c r="AQ17050" i="42"/>
  <c r="AR17050" i="42"/>
  <c r="AS17050" i="42"/>
  <c r="AT17050" i="42"/>
  <c r="AU17050" i="42"/>
  <c r="AV17050" i="42"/>
  <c r="AW17050" i="42"/>
  <c r="AX17050" i="42"/>
  <c r="AY17050" i="42"/>
  <c r="AZ17050" i="42"/>
  <c r="BA17050" i="42"/>
  <c r="AA17051" i="42"/>
  <c r="AG17051" i="42"/>
  <c r="AI17051" i="42"/>
  <c r="AK17051" i="42"/>
  <c r="AM17051" i="42"/>
  <c r="AP17051" i="42"/>
  <c r="AQ17051" i="42"/>
  <c r="AR17051" i="42"/>
  <c r="AS17051" i="42"/>
  <c r="AT17051" i="42"/>
  <c r="AU17051" i="42"/>
  <c r="AV17051" i="42"/>
  <c r="AW17051" i="42"/>
  <c r="AX17051" i="42"/>
  <c r="AY17051" i="42"/>
  <c r="AZ17051" i="42"/>
  <c r="BA17051" i="42"/>
  <c r="AA17052" i="42"/>
  <c r="AG17052" i="42"/>
  <c r="AI17052" i="42"/>
  <c r="AK17052" i="42"/>
  <c r="AM17052" i="42"/>
  <c r="AP17052" i="42"/>
  <c r="AQ17052" i="42"/>
  <c r="AR17052" i="42"/>
  <c r="AS17052" i="42"/>
  <c r="AT17052" i="42"/>
  <c r="AU17052" i="42"/>
  <c r="AV17052" i="42"/>
  <c r="AW17052" i="42"/>
  <c r="AX17052" i="42"/>
  <c r="AY17052" i="42"/>
  <c r="AZ17052" i="42"/>
  <c r="BA17052" i="42"/>
  <c r="AA17053" i="42"/>
  <c r="AG17053" i="42"/>
  <c r="AI17053" i="42"/>
  <c r="AK17053" i="42"/>
  <c r="AM17053" i="42"/>
  <c r="AP17053" i="42"/>
  <c r="AQ17053" i="42"/>
  <c r="AR17053" i="42"/>
  <c r="AS17053" i="42"/>
  <c r="AT17053" i="42"/>
  <c r="AU17053" i="42"/>
  <c r="AV17053" i="42"/>
  <c r="AW17053" i="42"/>
  <c r="AX17053" i="42"/>
  <c r="AY17053" i="42"/>
  <c r="AZ17053" i="42"/>
  <c r="BA17053" i="42"/>
  <c r="AA17054" i="42"/>
  <c r="AG17054" i="42"/>
  <c r="AI17054" i="42"/>
  <c r="AK17054" i="42"/>
  <c r="AM17054" i="42"/>
  <c r="AP17054" i="42"/>
  <c r="AQ17054" i="42"/>
  <c r="AR17054" i="42"/>
  <c r="AS17054" i="42"/>
  <c r="AT17054" i="42"/>
  <c r="AU17054" i="42"/>
  <c r="AV17054" i="42"/>
  <c r="AW17054" i="42"/>
  <c r="AX17054" i="42"/>
  <c r="AY17054" i="42"/>
  <c r="AZ17054" i="42"/>
  <c r="BA17054" i="42"/>
  <c r="AA17055" i="42"/>
  <c r="AG17055" i="42"/>
  <c r="AI17055" i="42"/>
  <c r="AK17055" i="42"/>
  <c r="AM17055" i="42"/>
  <c r="AP17055" i="42"/>
  <c r="AQ17055" i="42"/>
  <c r="AR17055" i="42"/>
  <c r="AS17055" i="42"/>
  <c r="AT17055" i="42"/>
  <c r="AU17055" i="42"/>
  <c r="AV17055" i="42"/>
  <c r="AW17055" i="42"/>
  <c r="AX17055" i="42"/>
  <c r="AY17055" i="42"/>
  <c r="AZ17055" i="42"/>
  <c r="BA17055" i="42"/>
  <c r="AA17056" i="42"/>
  <c r="AG17056" i="42"/>
  <c r="AI17056" i="42"/>
  <c r="AK17056" i="42"/>
  <c r="AM17056" i="42"/>
  <c r="AP17056" i="42"/>
  <c r="AQ17056" i="42"/>
  <c r="AR17056" i="42"/>
  <c r="AS17056" i="42"/>
  <c r="AT17056" i="42"/>
  <c r="AU17056" i="42"/>
  <c r="AV17056" i="42"/>
  <c r="AW17056" i="42"/>
  <c r="AX17056" i="42"/>
  <c r="AY17056" i="42"/>
  <c r="AZ17056" i="42"/>
  <c r="BA17056" i="42"/>
  <c r="AA17057" i="42"/>
  <c r="AG17057" i="42"/>
  <c r="AI17057" i="42"/>
  <c r="AK17057" i="42"/>
  <c r="AM17057" i="42"/>
  <c r="AP17057" i="42"/>
  <c r="AQ17057" i="42"/>
  <c r="AR17057" i="42"/>
  <c r="AS17057" i="42"/>
  <c r="AT17057" i="42"/>
  <c r="AU17057" i="42"/>
  <c r="AV17057" i="42"/>
  <c r="AW17057" i="42"/>
  <c r="AX17057" i="42"/>
  <c r="AY17057" i="42"/>
  <c r="AZ17057" i="42"/>
  <c r="BA17057" i="42"/>
  <c r="AA17058" i="42"/>
  <c r="AG17058" i="42"/>
  <c r="AI17058" i="42"/>
  <c r="AK17058" i="42"/>
  <c r="AM17058" i="42"/>
  <c r="AP17058" i="42"/>
  <c r="AQ17058" i="42"/>
  <c r="AR17058" i="42"/>
  <c r="AS17058" i="42"/>
  <c r="AT17058" i="42"/>
  <c r="AU17058" i="42"/>
  <c r="AV17058" i="42"/>
  <c r="AW17058" i="42"/>
  <c r="AX17058" i="42"/>
  <c r="AY17058" i="42"/>
  <c r="AZ17058" i="42"/>
  <c r="BA17058" i="42"/>
  <c r="AA17059" i="42"/>
  <c r="AG17059" i="42"/>
  <c r="AI17059" i="42"/>
  <c r="AK17059" i="42"/>
  <c r="AM17059" i="42"/>
  <c r="AP17059" i="42"/>
  <c r="AQ17059" i="42"/>
  <c r="AR17059" i="42"/>
  <c r="AS17059" i="42"/>
  <c r="AT17059" i="42"/>
  <c r="AU17059" i="42"/>
  <c r="AV17059" i="42"/>
  <c r="AW17059" i="42"/>
  <c r="AX17059" i="42"/>
  <c r="AY17059" i="42"/>
  <c r="AZ17059" i="42"/>
  <c r="BA17059" i="42"/>
  <c r="AA17060" i="42"/>
  <c r="AG17060" i="42"/>
  <c r="AI17060" i="42"/>
  <c r="AK17060" i="42"/>
  <c r="AM17060" i="42"/>
  <c r="AP17060" i="42"/>
  <c r="AQ17060" i="42"/>
  <c r="AR17060" i="42"/>
  <c r="AS17060" i="42"/>
  <c r="AT17060" i="42"/>
  <c r="AU17060" i="42"/>
  <c r="AV17060" i="42"/>
  <c r="AW17060" i="42"/>
  <c r="AX17060" i="42"/>
  <c r="AY17060" i="42"/>
  <c r="AZ17060" i="42"/>
  <c r="BA17060" i="42"/>
  <c r="AA17061" i="42"/>
  <c r="AG17061" i="42"/>
  <c r="AI17061" i="42"/>
  <c r="AK17061" i="42"/>
  <c r="AM17061" i="42"/>
  <c r="AP17061" i="42"/>
  <c r="AQ17061" i="42"/>
  <c r="AR17061" i="42"/>
  <c r="AS17061" i="42"/>
  <c r="AT17061" i="42"/>
  <c r="AU17061" i="42"/>
  <c r="AV17061" i="42"/>
  <c r="AW17061" i="42"/>
  <c r="AX17061" i="42"/>
  <c r="AY17061" i="42"/>
  <c r="AZ17061" i="42"/>
  <c r="BA17061" i="42"/>
  <c r="AA17062" i="42"/>
  <c r="AG17062" i="42"/>
  <c r="AI17062" i="42"/>
  <c r="AK17062" i="42"/>
  <c r="AM17062" i="42"/>
  <c r="AP17062" i="42"/>
  <c r="AQ17062" i="42"/>
  <c r="AR17062" i="42"/>
  <c r="AS17062" i="42"/>
  <c r="AT17062" i="42"/>
  <c r="AU17062" i="42"/>
  <c r="AV17062" i="42"/>
  <c r="AW17062" i="42"/>
  <c r="AX17062" i="42"/>
  <c r="AY17062" i="42"/>
  <c r="AZ17062" i="42"/>
  <c r="BA17062" i="42"/>
  <c r="AA17063" i="42"/>
  <c r="AG17063" i="42"/>
  <c r="AI17063" i="42"/>
  <c r="AK17063" i="42"/>
  <c r="AM17063" i="42"/>
  <c r="AP17063" i="42"/>
  <c r="AQ17063" i="42"/>
  <c r="AR17063" i="42"/>
  <c r="AS17063" i="42"/>
  <c r="AT17063" i="42"/>
  <c r="AU17063" i="42"/>
  <c r="AV17063" i="42"/>
  <c r="AW17063" i="42"/>
  <c r="AX17063" i="42"/>
  <c r="AY17063" i="42"/>
  <c r="AZ17063" i="42"/>
  <c r="BA17063" i="42"/>
  <c r="AA17064" i="42"/>
  <c r="AG17064" i="42"/>
  <c r="AI17064" i="42"/>
  <c r="AK17064" i="42"/>
  <c r="AM17064" i="42"/>
  <c r="AP17064" i="42"/>
  <c r="AQ17064" i="42"/>
  <c r="AR17064" i="42"/>
  <c r="AS17064" i="42"/>
  <c r="AT17064" i="42"/>
  <c r="AU17064" i="42"/>
  <c r="AV17064" i="42"/>
  <c r="AW17064" i="42"/>
  <c r="AX17064" i="42"/>
  <c r="AY17064" i="42"/>
  <c r="AZ17064" i="42"/>
  <c r="BA17064" i="42"/>
  <c r="AA17065" i="42"/>
  <c r="AG17065" i="42"/>
  <c r="AI17065" i="42"/>
  <c r="AK17065" i="42"/>
  <c r="AM17065" i="42"/>
  <c r="AP17065" i="42"/>
  <c r="AQ17065" i="42"/>
  <c r="AR17065" i="42"/>
  <c r="AS17065" i="42"/>
  <c r="AT17065" i="42"/>
  <c r="AU17065" i="42"/>
  <c r="AV17065" i="42"/>
  <c r="AW17065" i="42"/>
  <c r="AX17065" i="42"/>
  <c r="AY17065" i="42"/>
  <c r="AZ17065" i="42"/>
  <c r="BA17065" i="42"/>
  <c r="AA17066" i="42"/>
  <c r="AG17066" i="42"/>
  <c r="AI17066" i="42"/>
  <c r="AK17066" i="42"/>
  <c r="AM17066" i="42"/>
  <c r="AP17066" i="42"/>
  <c r="AQ17066" i="42"/>
  <c r="AR17066" i="42"/>
  <c r="AS17066" i="42"/>
  <c r="AT17066" i="42"/>
  <c r="AU17066" i="42"/>
  <c r="AV17066" i="42"/>
  <c r="AW17066" i="42"/>
  <c r="AX17066" i="42"/>
  <c r="AY17066" i="42"/>
  <c r="AZ17066" i="42"/>
  <c r="BA17066" i="42"/>
  <c r="AA17067" i="42"/>
  <c r="AG17067" i="42"/>
  <c r="AI17067" i="42"/>
  <c r="AK17067" i="42"/>
  <c r="AM17067" i="42"/>
  <c r="AP17067" i="42"/>
  <c r="AQ17067" i="42"/>
  <c r="AR17067" i="42"/>
  <c r="AS17067" i="42"/>
  <c r="AT17067" i="42"/>
  <c r="AU17067" i="42"/>
  <c r="AV17067" i="42"/>
  <c r="AW17067" i="42"/>
  <c r="AX17067" i="42"/>
  <c r="AY17067" i="42"/>
  <c r="AZ17067" i="42"/>
  <c r="BA17067" i="42"/>
  <c r="AA17068" i="42"/>
  <c r="AG17068" i="42"/>
  <c r="AI17068" i="42"/>
  <c r="AK17068" i="42"/>
  <c r="AM17068" i="42"/>
  <c r="AP17068" i="42"/>
  <c r="AQ17068" i="42"/>
  <c r="AR17068" i="42"/>
  <c r="AS17068" i="42"/>
  <c r="AT17068" i="42"/>
  <c r="AU17068" i="42"/>
  <c r="AV17068" i="42"/>
  <c r="AW17068" i="42"/>
  <c r="AX17068" i="42"/>
  <c r="AY17068" i="42"/>
  <c r="AZ17068" i="42"/>
  <c r="BA17068" i="42"/>
  <c r="AA17069" i="42"/>
  <c r="AG17069" i="42"/>
  <c r="AI17069" i="42"/>
  <c r="AK17069" i="42"/>
  <c r="AM17069" i="42"/>
  <c r="AP17069" i="42"/>
  <c r="AQ17069" i="42"/>
  <c r="AR17069" i="42"/>
  <c r="AS17069" i="42"/>
  <c r="AT17069" i="42"/>
  <c r="AU17069" i="42"/>
  <c r="AV17069" i="42"/>
  <c r="AW17069" i="42"/>
  <c r="AX17069" i="42"/>
  <c r="AY17069" i="42"/>
  <c r="AZ17069" i="42"/>
  <c r="BA17069" i="42"/>
  <c r="AA17070" i="42"/>
  <c r="AG17070" i="42"/>
  <c r="AI17070" i="42"/>
  <c r="AK17070" i="42"/>
  <c r="AM17070" i="42"/>
  <c r="AP17070" i="42"/>
  <c r="AQ17070" i="42"/>
  <c r="AR17070" i="42"/>
  <c r="AS17070" i="42"/>
  <c r="AT17070" i="42"/>
  <c r="AU17070" i="42"/>
  <c r="AV17070" i="42"/>
  <c r="AW17070" i="42"/>
  <c r="AX17070" i="42"/>
  <c r="AY17070" i="42"/>
  <c r="AZ17070" i="42"/>
  <c r="BA17070" i="42"/>
  <c r="AA17071" i="42"/>
  <c r="AG17071" i="42"/>
  <c r="AI17071" i="42"/>
  <c r="AK17071" i="42"/>
  <c r="AM17071" i="42"/>
  <c r="AP17071" i="42"/>
  <c r="AQ17071" i="42"/>
  <c r="AR17071" i="42"/>
  <c r="AS17071" i="42"/>
  <c r="AT17071" i="42"/>
  <c r="AU17071" i="42"/>
  <c r="AV17071" i="42"/>
  <c r="AW17071" i="42"/>
  <c r="AX17071" i="42"/>
  <c r="AY17071" i="42"/>
  <c r="AZ17071" i="42"/>
  <c r="BA17071" i="42"/>
  <c r="AA17072" i="42"/>
  <c r="AG17072" i="42"/>
  <c r="AI17072" i="42"/>
  <c r="AK17072" i="42"/>
  <c r="AM17072" i="42"/>
  <c r="AP17072" i="42"/>
  <c r="AQ17072" i="42"/>
  <c r="AR17072" i="42"/>
  <c r="AS17072" i="42"/>
  <c r="AT17072" i="42"/>
  <c r="AU17072" i="42"/>
  <c r="AV17072" i="42"/>
  <c r="AW17072" i="42"/>
  <c r="AX17072" i="42"/>
  <c r="AY17072" i="42"/>
  <c r="AZ17072" i="42"/>
  <c r="BA17072" i="42"/>
  <c r="AA17073" i="42"/>
  <c r="AG17073" i="42"/>
  <c r="AI17073" i="42"/>
  <c r="AK17073" i="42"/>
  <c r="AM17073" i="42"/>
  <c r="AP17073" i="42"/>
  <c r="AQ17073" i="42"/>
  <c r="AR17073" i="42"/>
  <c r="AS17073" i="42"/>
  <c r="AT17073" i="42"/>
  <c r="AU17073" i="42"/>
  <c r="AV17073" i="42"/>
  <c r="AW17073" i="42"/>
  <c r="AX17073" i="42"/>
  <c r="AY17073" i="42"/>
  <c r="AZ17073" i="42"/>
  <c r="BA17073" i="42"/>
  <c r="AA17074" i="42"/>
  <c r="AG17074" i="42"/>
  <c r="AI17074" i="42"/>
  <c r="AK17074" i="42"/>
  <c r="AM17074" i="42"/>
  <c r="AP17074" i="42"/>
  <c r="AQ17074" i="42"/>
  <c r="AR17074" i="42"/>
  <c r="AS17074" i="42"/>
  <c r="AT17074" i="42"/>
  <c r="AU17074" i="42"/>
  <c r="AV17074" i="42"/>
  <c r="AW17074" i="42"/>
  <c r="AX17074" i="42"/>
  <c r="AY17074" i="42"/>
  <c r="AZ17074" i="42"/>
  <c r="BA17074" i="42"/>
  <c r="AA17075" i="42"/>
  <c r="AG17075" i="42"/>
  <c r="AI17075" i="42"/>
  <c r="AK17075" i="42"/>
  <c r="AM17075" i="42"/>
  <c r="AP17075" i="42"/>
  <c r="AQ17075" i="42"/>
  <c r="AR17075" i="42"/>
  <c r="AS17075" i="42"/>
  <c r="AT17075" i="42"/>
  <c r="AU17075" i="42"/>
  <c r="AV17075" i="42"/>
  <c r="AW17075" i="42"/>
  <c r="AX17075" i="42"/>
  <c r="AY17075" i="42"/>
  <c r="AZ17075" i="42"/>
  <c r="BA17075" i="42"/>
  <c r="AA17076" i="42"/>
  <c r="AG17076" i="42"/>
  <c r="AI17076" i="42"/>
  <c r="AK17076" i="42"/>
  <c r="AM17076" i="42"/>
  <c r="AP17076" i="42"/>
  <c r="AQ17076" i="42"/>
  <c r="AR17076" i="42"/>
  <c r="AS17076" i="42"/>
  <c r="AT17076" i="42"/>
  <c r="AU17076" i="42"/>
  <c r="AV17076" i="42"/>
  <c r="AW17076" i="42"/>
  <c r="AX17076" i="42"/>
  <c r="AY17076" i="42"/>
  <c r="AZ17076" i="42"/>
  <c r="BA17076" i="42"/>
  <c r="AA17077" i="42"/>
  <c r="AG17077" i="42"/>
  <c r="AI17077" i="42"/>
  <c r="AK17077" i="42"/>
  <c r="AM17077" i="42"/>
  <c r="AP17077" i="42"/>
  <c r="AQ17077" i="42"/>
  <c r="AR17077" i="42"/>
  <c r="AS17077" i="42"/>
  <c r="AT17077" i="42"/>
  <c r="AU17077" i="42"/>
  <c r="AV17077" i="42"/>
  <c r="AW17077" i="42"/>
  <c r="AX17077" i="42"/>
  <c r="AY17077" i="42"/>
  <c r="AZ17077" i="42"/>
  <c r="BA17077" i="42"/>
  <c r="AA17078" i="42"/>
  <c r="AG17078" i="42"/>
  <c r="AI17078" i="42"/>
  <c r="AK17078" i="42"/>
  <c r="AM17078" i="42"/>
  <c r="AP17078" i="42"/>
  <c r="AQ17078" i="42"/>
  <c r="AR17078" i="42"/>
  <c r="AS17078" i="42"/>
  <c r="AT17078" i="42"/>
  <c r="AU17078" i="42"/>
  <c r="AV17078" i="42"/>
  <c r="AW17078" i="42"/>
  <c r="AX17078" i="42"/>
  <c r="AY17078" i="42"/>
  <c r="AZ17078" i="42"/>
  <c r="BA17078" i="42"/>
  <c r="AA17079" i="42"/>
  <c r="AG17079" i="42"/>
  <c r="AI17079" i="42"/>
  <c r="AK17079" i="42"/>
  <c r="AM17079" i="42"/>
  <c r="AP17079" i="42"/>
  <c r="AQ17079" i="42"/>
  <c r="AR17079" i="42"/>
  <c r="AS17079" i="42"/>
  <c r="AT17079" i="42"/>
  <c r="AU17079" i="42"/>
  <c r="AV17079" i="42"/>
  <c r="AW17079" i="42"/>
  <c r="AX17079" i="42"/>
  <c r="AY17079" i="42"/>
  <c r="AZ17079" i="42"/>
  <c r="BA17079" i="42"/>
  <c r="AA17080" i="42"/>
  <c r="AG17080" i="42"/>
  <c r="AI17080" i="42"/>
  <c r="AK17080" i="42"/>
  <c r="AM17080" i="42"/>
  <c r="AP17080" i="42"/>
  <c r="AQ17080" i="42"/>
  <c r="AR17080" i="42"/>
  <c r="AS17080" i="42"/>
  <c r="AT17080" i="42"/>
  <c r="AU17080" i="42"/>
  <c r="AV17080" i="42"/>
  <c r="AW17080" i="42"/>
  <c r="AX17080" i="42"/>
  <c r="AY17080" i="42"/>
  <c r="AZ17080" i="42"/>
  <c r="BA17080" i="42"/>
  <c r="AA17081" i="42"/>
  <c r="AG17081" i="42"/>
  <c r="AI17081" i="42"/>
  <c r="AK17081" i="42"/>
  <c r="AM17081" i="42"/>
  <c r="AP17081" i="42"/>
  <c r="AQ17081" i="42"/>
  <c r="AR17081" i="42"/>
  <c r="AS17081" i="42"/>
  <c r="AT17081" i="42"/>
  <c r="AU17081" i="42"/>
  <c r="AV17081" i="42"/>
  <c r="AW17081" i="42"/>
  <c r="AX17081" i="42"/>
  <c r="AY17081" i="42"/>
  <c r="AZ17081" i="42"/>
  <c r="BA17081" i="42"/>
  <c r="AA17082" i="42"/>
  <c r="AG17082" i="42"/>
  <c r="AI17082" i="42"/>
  <c r="AK17082" i="42"/>
  <c r="AM17082" i="42"/>
  <c r="AP17082" i="42"/>
  <c r="AQ17082" i="42"/>
  <c r="AR17082" i="42"/>
  <c r="AS17082" i="42"/>
  <c r="AT17082" i="42"/>
  <c r="AU17082" i="42"/>
  <c r="AV17082" i="42"/>
  <c r="AW17082" i="42"/>
  <c r="AX17082" i="42"/>
  <c r="AY17082" i="42"/>
  <c r="AZ17082" i="42"/>
  <c r="BA17082" i="42"/>
  <c r="AA17083" i="42"/>
  <c r="AG17083" i="42"/>
  <c r="AI17083" i="42"/>
  <c r="AK17083" i="42"/>
  <c r="AM17083" i="42"/>
  <c r="AP17083" i="42"/>
  <c r="AQ17083" i="42"/>
  <c r="AR17083" i="42"/>
  <c r="AS17083" i="42"/>
  <c r="AT17083" i="42"/>
  <c r="AU17083" i="42"/>
  <c r="AV17083" i="42"/>
  <c r="AW17083" i="42"/>
  <c r="AX17083" i="42"/>
  <c r="AY17083" i="42"/>
  <c r="AZ17083" i="42"/>
  <c r="BA17083" i="42"/>
  <c r="AA17084" i="42"/>
  <c r="AG17084" i="42"/>
  <c r="AI17084" i="42"/>
  <c r="AK17084" i="42"/>
  <c r="AM17084" i="42"/>
  <c r="AP17084" i="42"/>
  <c r="AQ17084" i="42"/>
  <c r="AR17084" i="42"/>
  <c r="AS17084" i="42"/>
  <c r="AT17084" i="42"/>
  <c r="AU17084" i="42"/>
  <c r="AV17084" i="42"/>
  <c r="AW17084" i="42"/>
  <c r="AX17084" i="42"/>
  <c r="AY17084" i="42"/>
  <c r="AZ17084" i="42"/>
  <c r="BA17084" i="42"/>
  <c r="AA17085" i="42"/>
  <c r="AG17085" i="42"/>
  <c r="AI17085" i="42"/>
  <c r="AK17085" i="42"/>
  <c r="AM17085" i="42"/>
  <c r="AP17085" i="42"/>
  <c r="AQ17085" i="42"/>
  <c r="AR17085" i="42"/>
  <c r="AS17085" i="42"/>
  <c r="AT17085" i="42"/>
  <c r="AU17085" i="42"/>
  <c r="AV17085" i="42"/>
  <c r="AW17085" i="42"/>
  <c r="AX17085" i="42"/>
  <c r="AY17085" i="42"/>
  <c r="AZ17085" i="42"/>
  <c r="BA17085" i="42"/>
  <c r="AA17086" i="42"/>
  <c r="AG17086" i="42"/>
  <c r="AI17086" i="42"/>
  <c r="AK17086" i="42"/>
  <c r="AM17086" i="42"/>
  <c r="AP17086" i="42"/>
  <c r="AQ17086" i="42"/>
  <c r="AR17086" i="42"/>
  <c r="AS17086" i="42"/>
  <c r="AT17086" i="42"/>
  <c r="AU17086" i="42"/>
  <c r="AV17086" i="42"/>
  <c r="AW17086" i="42"/>
  <c r="AX17086" i="42"/>
  <c r="AY17086" i="42"/>
  <c r="AZ17086" i="42"/>
  <c r="BA17086" i="42"/>
  <c r="AA17087" i="42"/>
  <c r="AG17087" i="42"/>
  <c r="AI17087" i="42"/>
  <c r="AK17087" i="42"/>
  <c r="AM17087" i="42"/>
  <c r="AP17087" i="42"/>
  <c r="AQ17087" i="42"/>
  <c r="AR17087" i="42"/>
  <c r="AS17087" i="42"/>
  <c r="AT17087" i="42"/>
  <c r="AU17087" i="42"/>
  <c r="AV17087" i="42"/>
  <c r="AW17087" i="42"/>
  <c r="AX17087" i="42"/>
  <c r="AY17087" i="42"/>
  <c r="AZ17087" i="42"/>
  <c r="BA17087" i="42"/>
  <c r="AA17088" i="42"/>
  <c r="AG17088" i="42"/>
  <c r="AI17088" i="42"/>
  <c r="AK17088" i="42"/>
  <c r="AM17088" i="42"/>
  <c r="AP17088" i="42"/>
  <c r="AQ17088" i="42"/>
  <c r="AR17088" i="42"/>
  <c r="AS17088" i="42"/>
  <c r="AT17088" i="42"/>
  <c r="AU17088" i="42"/>
  <c r="AV17088" i="42"/>
  <c r="AW17088" i="42"/>
  <c r="AX17088" i="42"/>
  <c r="AY17088" i="42"/>
  <c r="AZ17088" i="42"/>
  <c r="BA17088" i="42"/>
  <c r="AA17089" i="42"/>
  <c r="AG17089" i="42"/>
  <c r="AI17089" i="42"/>
  <c r="AK17089" i="42"/>
  <c r="AM17089" i="42"/>
  <c r="AP17089" i="42"/>
  <c r="AQ17089" i="42"/>
  <c r="AR17089" i="42"/>
  <c r="AS17089" i="42"/>
  <c r="AT17089" i="42"/>
  <c r="AU17089" i="42"/>
  <c r="AV17089" i="42"/>
  <c r="AW17089" i="42"/>
  <c r="AX17089" i="42"/>
  <c r="AY17089" i="42"/>
  <c r="AZ17089" i="42"/>
  <c r="BA17089" i="42"/>
  <c r="AA17090" i="42"/>
  <c r="AG17090" i="42"/>
  <c r="AI17090" i="42"/>
  <c r="AK17090" i="42"/>
  <c r="AM17090" i="42"/>
  <c r="AP17090" i="42"/>
  <c r="AQ17090" i="42"/>
  <c r="AR17090" i="42"/>
  <c r="AS17090" i="42"/>
  <c r="AT17090" i="42"/>
  <c r="AU17090" i="42"/>
  <c r="AV17090" i="42"/>
  <c r="AW17090" i="42"/>
  <c r="AX17090" i="42"/>
  <c r="AY17090" i="42"/>
  <c r="AZ17090" i="42"/>
  <c r="BA17090" i="42"/>
  <c r="AA17091" i="42"/>
  <c r="AG17091" i="42"/>
  <c r="AI17091" i="42"/>
  <c r="AK17091" i="42"/>
  <c r="AM17091" i="42"/>
  <c r="AP17091" i="42"/>
  <c r="AQ17091" i="42"/>
  <c r="AR17091" i="42"/>
  <c r="AS17091" i="42"/>
  <c r="AT17091" i="42"/>
  <c r="AU17091" i="42"/>
  <c r="AV17091" i="42"/>
  <c r="AW17091" i="42"/>
  <c r="AX17091" i="42"/>
  <c r="AY17091" i="42"/>
  <c r="AZ17091" i="42"/>
  <c r="BA17091" i="42"/>
  <c r="AA17092" i="42"/>
  <c r="AG17092" i="42"/>
  <c r="AI17092" i="42"/>
  <c r="AK17092" i="42"/>
  <c r="AM17092" i="42"/>
  <c r="AP17092" i="42"/>
  <c r="AQ17092" i="42"/>
  <c r="AR17092" i="42"/>
  <c r="AS17092" i="42"/>
  <c r="AT17092" i="42"/>
  <c r="AU17092" i="42"/>
  <c r="AV17092" i="42"/>
  <c r="AW17092" i="42"/>
  <c r="AX17092" i="42"/>
  <c r="AY17092" i="42"/>
  <c r="AZ17092" i="42"/>
  <c r="BA17092" i="42"/>
  <c r="AA17093" i="42"/>
  <c r="AG17093" i="42"/>
  <c r="AI17093" i="42"/>
  <c r="AK17093" i="42"/>
  <c r="AM17093" i="42"/>
  <c r="AP17093" i="42"/>
  <c r="AQ17093" i="42"/>
  <c r="AR17093" i="42"/>
  <c r="AS17093" i="42"/>
  <c r="AT17093" i="42"/>
  <c r="AU17093" i="42"/>
  <c r="AV17093" i="42"/>
  <c r="AW17093" i="42"/>
  <c r="AX17093" i="42"/>
  <c r="AY17093" i="42"/>
  <c r="AZ17093" i="42"/>
  <c r="BA17093" i="42"/>
  <c r="AA17094" i="42"/>
  <c r="AG17094" i="42"/>
  <c r="AI17094" i="42"/>
  <c r="AK17094" i="42"/>
  <c r="AM17094" i="42"/>
  <c r="AP17094" i="42"/>
  <c r="AQ17094" i="42"/>
  <c r="AR17094" i="42"/>
  <c r="AS17094" i="42"/>
  <c r="AT17094" i="42"/>
  <c r="AU17094" i="42"/>
  <c r="AV17094" i="42"/>
  <c r="AW17094" i="42"/>
  <c r="AX17094" i="42"/>
  <c r="AY17094" i="42"/>
  <c r="AZ17094" i="42"/>
  <c r="BA17094" i="42"/>
  <c r="AA17095" i="42"/>
  <c r="AG17095" i="42"/>
  <c r="AI17095" i="42"/>
  <c r="AK17095" i="42"/>
  <c r="AM17095" i="42"/>
  <c r="AP17095" i="42"/>
  <c r="AQ17095" i="42"/>
  <c r="AR17095" i="42"/>
  <c r="AS17095" i="42"/>
  <c r="AT17095" i="42"/>
  <c r="AU17095" i="42"/>
  <c r="AV17095" i="42"/>
  <c r="AW17095" i="42"/>
  <c r="AX17095" i="42"/>
  <c r="AY17095" i="42"/>
  <c r="AZ17095" i="42"/>
  <c r="BA17095" i="42"/>
  <c r="AA17096" i="42"/>
  <c r="AG17096" i="42"/>
  <c r="AI17096" i="42"/>
  <c r="AK17096" i="42"/>
  <c r="AM17096" i="42"/>
  <c r="AP17096" i="42"/>
  <c r="AQ17096" i="42"/>
  <c r="AR17096" i="42"/>
  <c r="AS17096" i="42"/>
  <c r="AT17096" i="42"/>
  <c r="AU17096" i="42"/>
  <c r="AV17096" i="42"/>
  <c r="AW17096" i="42"/>
  <c r="AX17096" i="42"/>
  <c r="AY17096" i="42"/>
  <c r="AZ17096" i="42"/>
  <c r="BA17096" i="42"/>
  <c r="AA17097" i="42"/>
  <c r="AG17097" i="42"/>
  <c r="AI17097" i="42"/>
  <c r="AK17097" i="42"/>
  <c r="AM17097" i="42"/>
  <c r="AP17097" i="42"/>
  <c r="AQ17097" i="42"/>
  <c r="AR17097" i="42"/>
  <c r="AS17097" i="42"/>
  <c r="AT17097" i="42"/>
  <c r="AU17097" i="42"/>
  <c r="AV17097" i="42"/>
  <c r="AW17097" i="42"/>
  <c r="AX17097" i="42"/>
  <c r="AY17097" i="42"/>
  <c r="AZ17097" i="42"/>
  <c r="BA17097" i="42"/>
  <c r="AA17098" i="42"/>
  <c r="AG17098" i="42"/>
  <c r="AI17098" i="42"/>
  <c r="AK17098" i="42"/>
  <c r="AM17098" i="42"/>
  <c r="AP17098" i="42"/>
  <c r="AQ17098" i="42"/>
  <c r="AR17098" i="42"/>
  <c r="AS17098" i="42"/>
  <c r="AT17098" i="42"/>
  <c r="AU17098" i="42"/>
  <c r="AV17098" i="42"/>
  <c r="AW17098" i="42"/>
  <c r="AX17098" i="42"/>
  <c r="AY17098" i="42"/>
  <c r="AZ17098" i="42"/>
  <c r="BA17098" i="42"/>
  <c r="AA17099" i="42"/>
  <c r="AG17099" i="42"/>
  <c r="AI17099" i="42"/>
  <c r="AK17099" i="42"/>
  <c r="AM17099" i="42"/>
  <c r="AP17099" i="42"/>
  <c r="AQ17099" i="42"/>
  <c r="AR17099" i="42"/>
  <c r="AS17099" i="42"/>
  <c r="AT17099" i="42"/>
  <c r="AU17099" i="42"/>
  <c r="AV17099" i="42"/>
  <c r="AW17099" i="42"/>
  <c r="AX17099" i="42"/>
  <c r="AY17099" i="42"/>
  <c r="AZ17099" i="42"/>
  <c r="BA17099" i="42"/>
  <c r="AA17100" i="42"/>
  <c r="AG17100" i="42"/>
  <c r="AI17100" i="42"/>
  <c r="AK17100" i="42"/>
  <c r="AM17100" i="42"/>
  <c r="AP17100" i="42"/>
  <c r="AQ17100" i="42"/>
  <c r="AR17100" i="42"/>
  <c r="AS17100" i="42"/>
  <c r="AT17100" i="42"/>
  <c r="AU17100" i="42"/>
  <c r="AV17100" i="42"/>
  <c r="AW17100" i="42"/>
  <c r="AX17100" i="42"/>
  <c r="AY17100" i="42"/>
  <c r="AZ17100" i="42"/>
  <c r="BA17100" i="42"/>
  <c r="AA17101" i="42"/>
  <c r="AG17101" i="42"/>
  <c r="AI17101" i="42"/>
  <c r="AK17101" i="42"/>
  <c r="AM17101" i="42"/>
  <c r="AP17101" i="42"/>
  <c r="AQ17101" i="42"/>
  <c r="AR17101" i="42"/>
  <c r="AS17101" i="42"/>
  <c r="AT17101" i="42"/>
  <c r="AU17101" i="42"/>
  <c r="AV17101" i="42"/>
  <c r="AW17101" i="42"/>
  <c r="AX17101" i="42"/>
  <c r="AY17101" i="42"/>
  <c r="AZ17101" i="42"/>
  <c r="BA17101" i="42"/>
  <c r="AA17102" i="42"/>
  <c r="AG17102" i="42"/>
  <c r="AI17102" i="42"/>
  <c r="AK17102" i="42"/>
  <c r="AM17102" i="42"/>
  <c r="AP17102" i="42"/>
  <c r="AQ17102" i="42"/>
  <c r="AR17102" i="42"/>
  <c r="AS17102" i="42"/>
  <c r="AT17102" i="42"/>
  <c r="AU17102" i="42"/>
  <c r="AV17102" i="42"/>
  <c r="AW17102" i="42"/>
  <c r="AX17102" i="42"/>
  <c r="AY17102" i="42"/>
  <c r="AZ17102" i="42"/>
  <c r="BA17102" i="42"/>
  <c r="AA17103" i="42"/>
  <c r="AG17103" i="42"/>
  <c r="AI17103" i="42"/>
  <c r="AK17103" i="42"/>
  <c r="AM17103" i="42"/>
  <c r="AP17103" i="42"/>
  <c r="AQ17103" i="42"/>
  <c r="AR17103" i="42"/>
  <c r="AS17103" i="42"/>
  <c r="AT17103" i="42"/>
  <c r="AU17103" i="42"/>
  <c r="AV17103" i="42"/>
  <c r="AW17103" i="42"/>
  <c r="AX17103" i="42"/>
  <c r="AY17103" i="42"/>
  <c r="AZ17103" i="42"/>
  <c r="BA17103" i="42"/>
  <c r="AA17104" i="42"/>
  <c r="AG17104" i="42"/>
  <c r="AI17104" i="42"/>
  <c r="AK17104" i="42"/>
  <c r="AM17104" i="42"/>
  <c r="AP17104" i="42"/>
  <c r="AQ17104" i="42"/>
  <c r="AR17104" i="42"/>
  <c r="AS17104" i="42"/>
  <c r="AT17104" i="42"/>
  <c r="AU17104" i="42"/>
  <c r="AV17104" i="42"/>
  <c r="AW17104" i="42"/>
  <c r="AX17104" i="42"/>
  <c r="AY17104" i="42"/>
  <c r="AZ17104" i="42"/>
  <c r="BA17104" i="42"/>
  <c r="AA17105" i="42"/>
  <c r="AG17105" i="42"/>
  <c r="AI17105" i="42"/>
  <c r="AK17105" i="42"/>
  <c r="AM17105" i="42"/>
  <c r="AP17105" i="42"/>
  <c r="AQ17105" i="42"/>
  <c r="AR17105" i="42"/>
  <c r="AS17105" i="42"/>
  <c r="AT17105" i="42"/>
  <c r="AU17105" i="42"/>
  <c r="AV17105" i="42"/>
  <c r="AW17105" i="42"/>
  <c r="AX17105" i="42"/>
  <c r="AY17105" i="42"/>
  <c r="AZ17105" i="42"/>
  <c r="BA17105" i="42"/>
  <c r="AA17106" i="42"/>
  <c r="AG17106" i="42"/>
  <c r="AI17106" i="42"/>
  <c r="AK17106" i="42"/>
  <c r="AM17106" i="42"/>
  <c r="AP17106" i="42"/>
  <c r="AQ17106" i="42"/>
  <c r="AR17106" i="42"/>
  <c r="AS17106" i="42"/>
  <c r="AT17106" i="42"/>
  <c r="AU17106" i="42"/>
  <c r="AV17106" i="42"/>
  <c r="AW17106" i="42"/>
  <c r="AX17106" i="42"/>
  <c r="AY17106" i="42"/>
  <c r="AZ17106" i="42"/>
  <c r="BA17106" i="42"/>
  <c r="AA17107" i="42"/>
  <c r="AG17107" i="42"/>
  <c r="AI17107" i="42"/>
  <c r="AK17107" i="42"/>
  <c r="AM17107" i="42"/>
  <c r="AP17107" i="42"/>
  <c r="AQ17107" i="42"/>
  <c r="AR17107" i="42"/>
  <c r="AS17107" i="42"/>
  <c r="AT17107" i="42"/>
  <c r="AU17107" i="42"/>
  <c r="AV17107" i="42"/>
  <c r="AW17107" i="42"/>
  <c r="AX17107" i="42"/>
  <c r="AY17107" i="42"/>
  <c r="AZ17107" i="42"/>
  <c r="BA17107" i="42"/>
  <c r="AA17108" i="42"/>
  <c r="AG17108" i="42"/>
  <c r="AI17108" i="42"/>
  <c r="AK17108" i="42"/>
  <c r="AM17108" i="42"/>
  <c r="AP17108" i="42"/>
  <c r="AQ17108" i="42"/>
  <c r="AR17108" i="42"/>
  <c r="AS17108" i="42"/>
  <c r="AT17108" i="42"/>
  <c r="AU17108" i="42"/>
  <c r="AV17108" i="42"/>
  <c r="AW17108" i="42"/>
  <c r="AX17108" i="42"/>
  <c r="AY17108" i="42"/>
  <c r="AZ17108" i="42"/>
  <c r="BA17108" i="42"/>
  <c r="AA17109" i="42"/>
  <c r="AG17109" i="42"/>
  <c r="AI17109" i="42"/>
  <c r="AK17109" i="42"/>
  <c r="AM17109" i="42"/>
  <c r="AP17109" i="42"/>
  <c r="AQ17109" i="42"/>
  <c r="AR17109" i="42"/>
  <c r="AS17109" i="42"/>
  <c r="AT17109" i="42"/>
  <c r="AU17109" i="42"/>
  <c r="AV17109" i="42"/>
  <c r="AW17109" i="42"/>
  <c r="AX17109" i="42"/>
  <c r="AY17109" i="42"/>
  <c r="AZ17109" i="42"/>
  <c r="BA17109" i="42"/>
  <c r="AA17110" i="42"/>
  <c r="AG17110" i="42"/>
  <c r="AI17110" i="42"/>
  <c r="AK17110" i="42"/>
  <c r="AM17110" i="42"/>
  <c r="AP17110" i="42"/>
  <c r="AQ17110" i="42"/>
  <c r="AR17110" i="42"/>
  <c r="AS17110" i="42"/>
  <c r="AT17110" i="42"/>
  <c r="AU17110" i="42"/>
  <c r="AV17110" i="42"/>
  <c r="AW17110" i="42"/>
  <c r="AX17110" i="42"/>
  <c r="AY17110" i="42"/>
  <c r="AZ17110" i="42"/>
  <c r="BA17110" i="42"/>
  <c r="AA17111" i="42"/>
  <c r="AG17111" i="42"/>
  <c r="AI17111" i="42"/>
  <c r="AK17111" i="42"/>
  <c r="AM17111" i="42"/>
  <c r="AP17111" i="42"/>
  <c r="AQ17111" i="42"/>
  <c r="AR17111" i="42"/>
  <c r="AS17111" i="42"/>
  <c r="AT17111" i="42"/>
  <c r="AU17111" i="42"/>
  <c r="AV17111" i="42"/>
  <c r="AW17111" i="42"/>
  <c r="AX17111" i="42"/>
  <c r="AY17111" i="42"/>
  <c r="AZ17111" i="42"/>
  <c r="BA17111" i="42"/>
  <c r="AA17112" i="42"/>
  <c r="AG17112" i="42"/>
  <c r="AI17112" i="42"/>
  <c r="AK17112" i="42"/>
  <c r="AM17112" i="42"/>
  <c r="AP17112" i="42"/>
  <c r="AQ17112" i="42"/>
  <c r="AR17112" i="42"/>
  <c r="AS17112" i="42"/>
  <c r="AT17112" i="42"/>
  <c r="AU17112" i="42"/>
  <c r="AV17112" i="42"/>
  <c r="AW17112" i="42"/>
  <c r="AX17112" i="42"/>
  <c r="AY17112" i="42"/>
  <c r="AZ17112" i="42"/>
  <c r="BA17112" i="42"/>
  <c r="AA17113" i="42"/>
  <c r="AG17113" i="42"/>
  <c r="AI17113" i="42"/>
  <c r="AK17113" i="42"/>
  <c r="AM17113" i="42"/>
  <c r="AP17113" i="42"/>
  <c r="AQ17113" i="42"/>
  <c r="AR17113" i="42"/>
  <c r="AS17113" i="42"/>
  <c r="AT17113" i="42"/>
  <c r="AU17113" i="42"/>
  <c r="AV17113" i="42"/>
  <c r="AW17113" i="42"/>
  <c r="AX17113" i="42"/>
  <c r="AY17113" i="42"/>
  <c r="AZ17113" i="42"/>
  <c r="BA17113" i="42"/>
  <c r="AA17114" i="42"/>
  <c r="AG17114" i="42"/>
  <c r="AI17114" i="42"/>
  <c r="AK17114" i="42"/>
  <c r="AM17114" i="42"/>
  <c r="AP17114" i="42"/>
  <c r="AQ17114" i="42"/>
  <c r="AR17114" i="42"/>
  <c r="AS17114" i="42"/>
  <c r="AT17114" i="42"/>
  <c r="AU17114" i="42"/>
  <c r="AV17114" i="42"/>
  <c r="AW17114" i="42"/>
  <c r="AX17114" i="42"/>
  <c r="AY17114" i="42"/>
  <c r="AZ17114" i="42"/>
  <c r="BA17114" i="42"/>
  <c r="AA17115" i="42"/>
  <c r="AG17115" i="42"/>
  <c r="AI17115" i="42"/>
  <c r="AK17115" i="42"/>
  <c r="AM17115" i="42"/>
  <c r="AP17115" i="42"/>
  <c r="AQ17115" i="42"/>
  <c r="AR17115" i="42"/>
  <c r="AS17115" i="42"/>
  <c r="AT17115" i="42"/>
  <c r="AU17115" i="42"/>
  <c r="AV17115" i="42"/>
  <c r="AW17115" i="42"/>
  <c r="AX17115" i="42"/>
  <c r="AY17115" i="42"/>
  <c r="AZ17115" i="42"/>
  <c r="BA17115" i="42"/>
  <c r="AA17116" i="42"/>
  <c r="AG17116" i="42"/>
  <c r="AI17116" i="42"/>
  <c r="AK17116" i="42"/>
  <c r="AM17116" i="42"/>
  <c r="AP17116" i="42"/>
  <c r="AQ17116" i="42"/>
  <c r="AR17116" i="42"/>
  <c r="AS17116" i="42"/>
  <c r="AT17116" i="42"/>
  <c r="AU17116" i="42"/>
  <c r="AV17116" i="42"/>
  <c r="AW17116" i="42"/>
  <c r="AX17116" i="42"/>
  <c r="AY17116" i="42"/>
  <c r="AZ17116" i="42"/>
  <c r="BA17116" i="42"/>
  <c r="AA17117" i="42"/>
  <c r="AG17117" i="42"/>
  <c r="AI17117" i="42"/>
  <c r="AK17117" i="42"/>
  <c r="AM17117" i="42"/>
  <c r="AP17117" i="42"/>
  <c r="AQ17117" i="42"/>
  <c r="AR17117" i="42"/>
  <c r="AS17117" i="42"/>
  <c r="AT17117" i="42"/>
  <c r="AU17117" i="42"/>
  <c r="AV17117" i="42"/>
  <c r="AW17117" i="42"/>
  <c r="AX17117" i="42"/>
  <c r="AY17117" i="42"/>
  <c r="AZ17117" i="42"/>
  <c r="BA17117" i="42"/>
  <c r="AA17118" i="42"/>
  <c r="AG17118" i="42"/>
  <c r="AI17118" i="42"/>
  <c r="AK17118" i="42"/>
  <c r="AM17118" i="42"/>
  <c r="AP17118" i="42"/>
  <c r="AQ17118" i="42"/>
  <c r="AR17118" i="42"/>
  <c r="AS17118" i="42"/>
  <c r="AT17118" i="42"/>
  <c r="AU17118" i="42"/>
  <c r="AV17118" i="42"/>
  <c r="AW17118" i="42"/>
  <c r="AX17118" i="42"/>
  <c r="AY17118" i="42"/>
  <c r="AZ17118" i="42"/>
  <c r="BA17118" i="42"/>
  <c r="AA17119" i="42"/>
  <c r="AG17119" i="42"/>
  <c r="AI17119" i="42"/>
  <c r="AK17119" i="42"/>
  <c r="AM17119" i="42"/>
  <c r="AP17119" i="42"/>
  <c r="AQ17119" i="42"/>
  <c r="AR17119" i="42"/>
  <c r="AS17119" i="42"/>
  <c r="AT17119" i="42"/>
  <c r="AU17119" i="42"/>
  <c r="AV17119" i="42"/>
  <c r="AW17119" i="42"/>
  <c r="AX17119" i="42"/>
  <c r="AY17119" i="42"/>
  <c r="AZ17119" i="42"/>
  <c r="BA17119" i="42"/>
  <c r="AA17120" i="42"/>
  <c r="AG17120" i="42"/>
  <c r="AI17120" i="42"/>
  <c r="AK17120" i="42"/>
  <c r="AM17120" i="42"/>
  <c r="AP17120" i="42"/>
  <c r="AQ17120" i="42"/>
  <c r="AR17120" i="42"/>
  <c r="AS17120" i="42"/>
  <c r="AT17120" i="42"/>
  <c r="AU17120" i="42"/>
  <c r="AV17120" i="42"/>
  <c r="AW17120" i="42"/>
  <c r="AX17120" i="42"/>
  <c r="AY17120" i="42"/>
  <c r="AZ17120" i="42"/>
  <c r="BA17120" i="42"/>
  <c r="AA17121" i="42"/>
  <c r="AG17121" i="42"/>
  <c r="AI17121" i="42"/>
  <c r="AK17121" i="42"/>
  <c r="AM17121" i="42"/>
  <c r="AP17121" i="42"/>
  <c r="AQ17121" i="42"/>
  <c r="AR17121" i="42"/>
  <c r="AS17121" i="42"/>
  <c r="AT17121" i="42"/>
  <c r="AU17121" i="42"/>
  <c r="AV17121" i="42"/>
  <c r="AW17121" i="42"/>
  <c r="AX17121" i="42"/>
  <c r="AY17121" i="42"/>
  <c r="AZ17121" i="42"/>
  <c r="BA17121" i="42"/>
  <c r="AA17122" i="42"/>
  <c r="AG17122" i="42"/>
  <c r="AI17122" i="42"/>
  <c r="AK17122" i="42"/>
  <c r="AM17122" i="42"/>
  <c r="AP17122" i="42"/>
  <c r="AQ17122" i="42"/>
  <c r="AR17122" i="42"/>
  <c r="AS17122" i="42"/>
  <c r="AT17122" i="42"/>
  <c r="AU17122" i="42"/>
  <c r="AV17122" i="42"/>
  <c r="AW17122" i="42"/>
  <c r="AX17122" i="42"/>
  <c r="AY17122" i="42"/>
  <c r="AZ17122" i="42"/>
  <c r="BA17122" i="42"/>
  <c r="AA17123" i="42"/>
  <c r="AG17123" i="42"/>
  <c r="AI17123" i="42"/>
  <c r="AK17123" i="42"/>
  <c r="AM17123" i="42"/>
  <c r="AP17123" i="42"/>
  <c r="AQ17123" i="42"/>
  <c r="AR17123" i="42"/>
  <c r="AS17123" i="42"/>
  <c r="AT17123" i="42"/>
  <c r="AU17123" i="42"/>
  <c r="AV17123" i="42"/>
  <c r="AW17123" i="42"/>
  <c r="AX17123" i="42"/>
  <c r="AY17123" i="42"/>
  <c r="AZ17123" i="42"/>
  <c r="BA17123" i="42"/>
  <c r="AA17124" i="42"/>
  <c r="AG17124" i="42"/>
  <c r="AI17124" i="42"/>
  <c r="AK17124" i="42"/>
  <c r="AM17124" i="42"/>
  <c r="AP17124" i="42"/>
  <c r="AQ17124" i="42"/>
  <c r="AR17124" i="42"/>
  <c r="AS17124" i="42"/>
  <c r="AT17124" i="42"/>
  <c r="AU17124" i="42"/>
  <c r="AV17124" i="42"/>
  <c r="AW17124" i="42"/>
  <c r="AX17124" i="42"/>
  <c r="AY17124" i="42"/>
  <c r="AZ17124" i="42"/>
  <c r="BA17124" i="42"/>
  <c r="AA17125" i="42"/>
  <c r="AG17125" i="42"/>
  <c r="AI17125" i="42"/>
  <c r="AK17125" i="42"/>
  <c r="AM17125" i="42"/>
  <c r="AP17125" i="42"/>
  <c r="AQ17125" i="42"/>
  <c r="AR17125" i="42"/>
  <c r="AS17125" i="42"/>
  <c r="AT17125" i="42"/>
  <c r="AU17125" i="42"/>
  <c r="AV17125" i="42"/>
  <c r="AW17125" i="42"/>
  <c r="AX17125" i="42"/>
  <c r="AY17125" i="42"/>
  <c r="AZ17125" i="42"/>
  <c r="BA17125" i="42"/>
  <c r="AA17126" i="42"/>
  <c r="AG17126" i="42"/>
  <c r="AI17126" i="42"/>
  <c r="AK17126" i="42"/>
  <c r="AM17126" i="42"/>
  <c r="AP17126" i="42"/>
  <c r="AQ17126" i="42"/>
  <c r="AR17126" i="42"/>
  <c r="AS17126" i="42"/>
  <c r="AT17126" i="42"/>
  <c r="AU17126" i="42"/>
  <c r="AV17126" i="42"/>
  <c r="AW17126" i="42"/>
  <c r="AX17126" i="42"/>
  <c r="AY17126" i="42"/>
  <c r="AZ17126" i="42"/>
  <c r="BA17126" i="42"/>
  <c r="AA17127" i="42"/>
  <c r="AG17127" i="42"/>
  <c r="AI17127" i="42"/>
  <c r="AK17127" i="42"/>
  <c r="AM17127" i="42"/>
  <c r="AP17127" i="42"/>
  <c r="AQ17127" i="42"/>
  <c r="AR17127" i="42"/>
  <c r="AS17127" i="42"/>
  <c r="AT17127" i="42"/>
  <c r="AU17127" i="42"/>
  <c r="AV17127" i="42"/>
  <c r="AW17127" i="42"/>
  <c r="AX17127" i="42"/>
  <c r="AY17127" i="42"/>
  <c r="AZ17127" i="42"/>
  <c r="BA17127" i="42"/>
  <c r="AA17128" i="42"/>
  <c r="AG17128" i="42"/>
  <c r="AI17128" i="42"/>
  <c r="AK17128" i="42"/>
  <c r="AM17128" i="42"/>
  <c r="AP17128" i="42"/>
  <c r="AQ17128" i="42"/>
  <c r="AR17128" i="42"/>
  <c r="AS17128" i="42"/>
  <c r="AT17128" i="42"/>
  <c r="AU17128" i="42"/>
  <c r="AV17128" i="42"/>
  <c r="AW17128" i="42"/>
  <c r="AX17128" i="42"/>
  <c r="AY17128" i="42"/>
  <c r="AZ17128" i="42"/>
  <c r="BA17128" i="42"/>
  <c r="AA17129" i="42"/>
  <c r="AG17129" i="42"/>
  <c r="AI17129" i="42"/>
  <c r="AK17129" i="42"/>
  <c r="AM17129" i="42"/>
  <c r="AP17129" i="42"/>
  <c r="AQ17129" i="42"/>
  <c r="AR17129" i="42"/>
  <c r="AS17129" i="42"/>
  <c r="AT17129" i="42"/>
  <c r="AU17129" i="42"/>
  <c r="AV17129" i="42"/>
  <c r="AW17129" i="42"/>
  <c r="AX17129" i="42"/>
  <c r="AY17129" i="42"/>
  <c r="AZ17129" i="42"/>
  <c r="BA17129" i="42"/>
  <c r="AA17130" i="42"/>
  <c r="AG17130" i="42"/>
  <c r="AI17130" i="42"/>
  <c r="AK17130" i="42"/>
  <c r="AM17130" i="42"/>
  <c r="AP17130" i="42"/>
  <c r="AQ17130" i="42"/>
  <c r="AR17130" i="42"/>
  <c r="AS17130" i="42"/>
  <c r="AT17130" i="42"/>
  <c r="AU17130" i="42"/>
  <c r="AV17130" i="42"/>
  <c r="AW17130" i="42"/>
  <c r="AX17130" i="42"/>
  <c r="AY17130" i="42"/>
  <c r="AZ17130" i="42"/>
  <c r="BA17130" i="42"/>
  <c r="AA17131" i="42"/>
  <c r="AG17131" i="42"/>
  <c r="AI17131" i="42"/>
  <c r="AK17131" i="42"/>
  <c r="AM17131" i="42"/>
  <c r="AP17131" i="42"/>
  <c r="AQ17131" i="42"/>
  <c r="AR17131" i="42"/>
  <c r="AS17131" i="42"/>
  <c r="AT17131" i="42"/>
  <c r="AU17131" i="42"/>
  <c r="AV17131" i="42"/>
  <c r="AW17131" i="42"/>
  <c r="AX17131" i="42"/>
  <c r="AY17131" i="42"/>
  <c r="AZ17131" i="42"/>
  <c r="BA17131" i="42"/>
  <c r="AA17132" i="42"/>
  <c r="AG17132" i="42"/>
  <c r="AI17132" i="42"/>
  <c r="AK17132" i="42"/>
  <c r="AM17132" i="42"/>
  <c r="AP17132" i="42"/>
  <c r="AQ17132" i="42"/>
  <c r="AR17132" i="42"/>
  <c r="AS17132" i="42"/>
  <c r="AT17132" i="42"/>
  <c r="AU17132" i="42"/>
  <c r="AV17132" i="42"/>
  <c r="AW17132" i="42"/>
  <c r="AX17132" i="42"/>
  <c r="AY17132" i="42"/>
  <c r="AZ17132" i="42"/>
  <c r="BA17132" i="42"/>
  <c r="AA17133" i="42"/>
  <c r="AG17133" i="42"/>
  <c r="AI17133" i="42"/>
  <c r="AK17133" i="42"/>
  <c r="AM17133" i="42"/>
  <c r="AP17133" i="42"/>
  <c r="AQ17133" i="42"/>
  <c r="AR17133" i="42"/>
  <c r="AS17133" i="42"/>
  <c r="AT17133" i="42"/>
  <c r="AU17133" i="42"/>
  <c r="AV17133" i="42"/>
  <c r="AW17133" i="42"/>
  <c r="AX17133" i="42"/>
  <c r="AY17133" i="42"/>
  <c r="AZ17133" i="42"/>
  <c r="BA17133" i="42"/>
  <c r="AA17134" i="42"/>
  <c r="AG17134" i="42"/>
  <c r="AI17134" i="42"/>
  <c r="AK17134" i="42"/>
  <c r="AM17134" i="42"/>
  <c r="AP17134" i="42"/>
  <c r="AQ17134" i="42"/>
  <c r="AR17134" i="42"/>
  <c r="AS17134" i="42"/>
  <c r="AT17134" i="42"/>
  <c r="AU17134" i="42"/>
  <c r="AV17134" i="42"/>
  <c r="AW17134" i="42"/>
  <c r="AX17134" i="42"/>
  <c r="AY17134" i="42"/>
  <c r="AZ17134" i="42"/>
  <c r="BA17134" i="42"/>
  <c r="AA17135" i="42"/>
  <c r="AG17135" i="42"/>
  <c r="AI17135" i="42"/>
  <c r="AK17135" i="42"/>
  <c r="AM17135" i="42"/>
  <c r="AP17135" i="42"/>
  <c r="AQ17135" i="42"/>
  <c r="AR17135" i="42"/>
  <c r="AS17135" i="42"/>
  <c r="AT17135" i="42"/>
  <c r="AU17135" i="42"/>
  <c r="AV17135" i="42"/>
  <c r="AW17135" i="42"/>
  <c r="AX17135" i="42"/>
  <c r="AY17135" i="42"/>
  <c r="AZ17135" i="42"/>
  <c r="BA17135" i="42"/>
  <c r="AA17136" i="42"/>
  <c r="AG17136" i="42"/>
  <c r="AI17136" i="42"/>
  <c r="AK17136" i="42"/>
  <c r="AM17136" i="42"/>
  <c r="AP17136" i="42"/>
  <c r="AQ17136" i="42"/>
  <c r="AR17136" i="42"/>
  <c r="AS17136" i="42"/>
  <c r="AT17136" i="42"/>
  <c r="AU17136" i="42"/>
  <c r="AV17136" i="42"/>
  <c r="AW17136" i="42"/>
  <c r="AX17136" i="42"/>
  <c r="AY17136" i="42"/>
  <c r="AZ17136" i="42"/>
  <c r="BA17136" i="42"/>
  <c r="AA17137" i="42"/>
  <c r="AG17137" i="42"/>
  <c r="AI17137" i="42"/>
  <c r="AK17137" i="42"/>
  <c r="AM17137" i="42"/>
  <c r="AP17137" i="42"/>
  <c r="AQ17137" i="42"/>
  <c r="AR17137" i="42"/>
  <c r="AS17137" i="42"/>
  <c r="AT17137" i="42"/>
  <c r="AU17137" i="42"/>
  <c r="AV17137" i="42"/>
  <c r="AW17137" i="42"/>
  <c r="AX17137" i="42"/>
  <c r="AY17137" i="42"/>
  <c r="AZ17137" i="42"/>
  <c r="BA17137" i="42"/>
  <c r="AA17138" i="42"/>
  <c r="AG17138" i="42"/>
  <c r="AI17138" i="42"/>
  <c r="AK17138" i="42"/>
  <c r="AM17138" i="42"/>
  <c r="AP17138" i="42"/>
  <c r="AQ17138" i="42"/>
  <c r="AR17138" i="42"/>
  <c r="AS17138" i="42"/>
  <c r="AT17138" i="42"/>
  <c r="AU17138" i="42"/>
  <c r="AV17138" i="42"/>
  <c r="AW17138" i="42"/>
  <c r="AX17138" i="42"/>
  <c r="AY17138" i="42"/>
  <c r="AZ17138" i="42"/>
  <c r="BA17138" i="42"/>
  <c r="AA17139" i="42"/>
  <c r="AG17139" i="42"/>
  <c r="AI17139" i="42"/>
  <c r="AK17139" i="42"/>
  <c r="AM17139" i="42"/>
  <c r="AP17139" i="42"/>
  <c r="AQ17139" i="42"/>
  <c r="AR17139" i="42"/>
  <c r="AS17139" i="42"/>
  <c r="AT17139" i="42"/>
  <c r="AU17139" i="42"/>
  <c r="AV17139" i="42"/>
  <c r="AW17139" i="42"/>
  <c r="AX17139" i="42"/>
  <c r="AY17139" i="42"/>
  <c r="AZ17139" i="42"/>
  <c r="BA17139" i="42"/>
  <c r="AA17140" i="42"/>
  <c r="AG17140" i="42"/>
  <c r="AI17140" i="42"/>
  <c r="AK17140" i="42"/>
  <c r="AM17140" i="42"/>
  <c r="AP17140" i="42"/>
  <c r="AQ17140" i="42"/>
  <c r="AR17140" i="42"/>
  <c r="AS17140" i="42"/>
  <c r="AT17140" i="42"/>
  <c r="AU17140" i="42"/>
  <c r="AV17140" i="42"/>
  <c r="AW17140" i="42"/>
  <c r="AX17140" i="42"/>
  <c r="AY17140" i="42"/>
  <c r="AZ17140" i="42"/>
  <c r="BA17140" i="42"/>
  <c r="AA17141" i="42"/>
  <c r="AG17141" i="42"/>
  <c r="AI17141" i="42"/>
  <c r="AK17141" i="42"/>
  <c r="AM17141" i="42"/>
  <c r="AP17141" i="42"/>
  <c r="AQ17141" i="42"/>
  <c r="AR17141" i="42"/>
  <c r="AS17141" i="42"/>
  <c r="AT17141" i="42"/>
  <c r="AU17141" i="42"/>
  <c r="AV17141" i="42"/>
  <c r="AW17141" i="42"/>
  <c r="AX17141" i="42"/>
  <c r="AY17141" i="42"/>
  <c r="AZ17141" i="42"/>
  <c r="BA17141" i="42"/>
  <c r="AA17142" i="42"/>
  <c r="AG17142" i="42"/>
  <c r="AI17142" i="42"/>
  <c r="AK17142" i="42"/>
  <c r="AM17142" i="42"/>
  <c r="AP17142" i="42"/>
  <c r="AQ17142" i="42"/>
  <c r="AR17142" i="42"/>
  <c r="AS17142" i="42"/>
  <c r="AT17142" i="42"/>
  <c r="AU17142" i="42"/>
  <c r="AV17142" i="42"/>
  <c r="AW17142" i="42"/>
  <c r="AX17142" i="42"/>
  <c r="AY17142" i="42"/>
  <c r="AZ17142" i="42"/>
  <c r="BA17142" i="42"/>
  <c r="AA17143" i="42"/>
  <c r="AG17143" i="42"/>
  <c r="AI17143" i="42"/>
  <c r="AK17143" i="42"/>
  <c r="AM17143" i="42"/>
  <c r="AP17143" i="42"/>
  <c r="AQ17143" i="42"/>
  <c r="AR17143" i="42"/>
  <c r="AS17143" i="42"/>
  <c r="AT17143" i="42"/>
  <c r="AU17143" i="42"/>
  <c r="AV17143" i="42"/>
  <c r="AW17143" i="42"/>
  <c r="AX17143" i="42"/>
  <c r="AY17143" i="42"/>
  <c r="AZ17143" i="42"/>
  <c r="BA17143" i="42"/>
  <c r="AA17144" i="42"/>
  <c r="AG17144" i="42"/>
  <c r="AI17144" i="42"/>
  <c r="AK17144" i="42"/>
  <c r="AM17144" i="42"/>
  <c r="AP17144" i="42"/>
  <c r="AQ17144" i="42"/>
  <c r="AR17144" i="42"/>
  <c r="AS17144" i="42"/>
  <c r="AT17144" i="42"/>
  <c r="AU17144" i="42"/>
  <c r="AV17144" i="42"/>
  <c r="AW17144" i="42"/>
  <c r="AX17144" i="42"/>
  <c r="AY17144" i="42"/>
  <c r="AZ17144" i="42"/>
  <c r="BA17144" i="42"/>
  <c r="AA17145" i="42"/>
  <c r="AG17145" i="42"/>
  <c r="AI17145" i="42"/>
  <c r="AK17145" i="42"/>
  <c r="AM17145" i="42"/>
  <c r="AP17145" i="42"/>
  <c r="AQ17145" i="42"/>
  <c r="AR17145" i="42"/>
  <c r="AS17145" i="42"/>
  <c r="AT17145" i="42"/>
  <c r="AU17145" i="42"/>
  <c r="AV17145" i="42"/>
  <c r="AW17145" i="42"/>
  <c r="AX17145" i="42"/>
  <c r="AY17145" i="42"/>
  <c r="AZ17145" i="42"/>
  <c r="BA17145" i="42"/>
  <c r="AA17146" i="42"/>
  <c r="AG17146" i="42"/>
  <c r="AI17146" i="42"/>
  <c r="AK17146" i="42"/>
  <c r="AM17146" i="42"/>
  <c r="AP17146" i="42"/>
  <c r="AQ17146" i="42"/>
  <c r="AR17146" i="42"/>
  <c r="AS17146" i="42"/>
  <c r="AT17146" i="42"/>
  <c r="AU17146" i="42"/>
  <c r="AV17146" i="42"/>
  <c r="AW17146" i="42"/>
  <c r="AX17146" i="42"/>
  <c r="AY17146" i="42"/>
  <c r="AZ17146" i="42"/>
  <c r="BA17146" i="42"/>
  <c r="AA17147" i="42"/>
  <c r="AG17147" i="42"/>
  <c r="AI17147" i="42"/>
  <c r="AK17147" i="42"/>
  <c r="AM17147" i="42"/>
  <c r="AP17147" i="42"/>
  <c r="AQ17147" i="42"/>
  <c r="AR17147" i="42"/>
  <c r="AS17147" i="42"/>
  <c r="AT17147" i="42"/>
  <c r="AU17147" i="42"/>
  <c r="AV17147" i="42"/>
  <c r="AW17147" i="42"/>
  <c r="AX17147" i="42"/>
  <c r="AY17147" i="42"/>
  <c r="AZ17147" i="42"/>
  <c r="BA17147" i="42"/>
  <c r="AA17148" i="42"/>
  <c r="AG17148" i="42"/>
  <c r="AI17148" i="42"/>
  <c r="AK17148" i="42"/>
  <c r="AM17148" i="42"/>
  <c r="AP17148" i="42"/>
  <c r="AQ17148" i="42"/>
  <c r="AR17148" i="42"/>
  <c r="AS17148" i="42"/>
  <c r="AT17148" i="42"/>
  <c r="AU17148" i="42"/>
  <c r="AV17148" i="42"/>
  <c r="AW17148" i="42"/>
  <c r="AX17148" i="42"/>
  <c r="AY17148" i="42"/>
  <c r="AZ17148" i="42"/>
  <c r="BA17148" i="42"/>
  <c r="AA17149" i="42"/>
  <c r="AG17149" i="42"/>
  <c r="AI17149" i="42"/>
  <c r="AK17149" i="42"/>
  <c r="AM17149" i="42"/>
  <c r="AP17149" i="42"/>
  <c r="AQ17149" i="42"/>
  <c r="AR17149" i="42"/>
  <c r="AS17149" i="42"/>
  <c r="AT17149" i="42"/>
  <c r="AU17149" i="42"/>
  <c r="AV17149" i="42"/>
  <c r="AW17149" i="42"/>
  <c r="AX17149" i="42"/>
  <c r="AY17149" i="42"/>
  <c r="AZ17149" i="42"/>
  <c r="BA17149" i="42"/>
  <c r="AA17150" i="42"/>
  <c r="AG17150" i="42"/>
  <c r="AI17150" i="42"/>
  <c r="AK17150" i="42"/>
  <c r="AM17150" i="42"/>
  <c r="AP17150" i="42"/>
  <c r="AQ17150" i="42"/>
  <c r="AR17150" i="42"/>
  <c r="AS17150" i="42"/>
  <c r="AT17150" i="42"/>
  <c r="AU17150" i="42"/>
  <c r="AV17150" i="42"/>
  <c r="AW17150" i="42"/>
  <c r="AX17150" i="42"/>
  <c r="AY17150" i="42"/>
  <c r="AZ17150" i="42"/>
  <c r="BA17150" i="42"/>
  <c r="AA17151" i="42"/>
  <c r="AG17151" i="42"/>
  <c r="AI17151" i="42"/>
  <c r="AK17151" i="42"/>
  <c r="AM17151" i="42"/>
  <c r="AP17151" i="42"/>
  <c r="AQ17151" i="42"/>
  <c r="AR17151" i="42"/>
  <c r="AS17151" i="42"/>
  <c r="AT17151" i="42"/>
  <c r="AU17151" i="42"/>
  <c r="AV17151" i="42"/>
  <c r="AW17151" i="42"/>
  <c r="AX17151" i="42"/>
  <c r="AY17151" i="42"/>
  <c r="AZ17151" i="42"/>
  <c r="BA17151" i="42"/>
  <c r="AA17152" i="42"/>
  <c r="AG17152" i="42"/>
  <c r="AI17152" i="42"/>
  <c r="AK17152" i="42"/>
  <c r="AM17152" i="42"/>
  <c r="AP17152" i="42"/>
  <c r="AQ17152" i="42"/>
  <c r="AR17152" i="42"/>
  <c r="AS17152" i="42"/>
  <c r="AT17152" i="42"/>
  <c r="AU17152" i="42"/>
  <c r="AV17152" i="42"/>
  <c r="AW17152" i="42"/>
  <c r="AX17152" i="42"/>
  <c r="AY17152" i="42"/>
  <c r="AZ17152" i="42"/>
  <c r="BA17152" i="42"/>
  <c r="AA17153" i="42"/>
  <c r="AG17153" i="42"/>
  <c r="AI17153" i="42"/>
  <c r="AK17153" i="42"/>
  <c r="AM17153" i="42"/>
  <c r="AP17153" i="42"/>
  <c r="AQ17153" i="42"/>
  <c r="AR17153" i="42"/>
  <c r="AS17153" i="42"/>
  <c r="AT17153" i="42"/>
  <c r="AU17153" i="42"/>
  <c r="AV17153" i="42"/>
  <c r="AW17153" i="42"/>
  <c r="AX17153" i="42"/>
  <c r="AY17153" i="42"/>
  <c r="AZ17153" i="42"/>
  <c r="BA17153" i="42"/>
  <c r="AA17154" i="42"/>
  <c r="AG17154" i="42"/>
  <c r="AI17154" i="42"/>
  <c r="AK17154" i="42"/>
  <c r="AM17154" i="42"/>
  <c r="AP17154" i="42"/>
  <c r="AQ17154" i="42"/>
  <c r="AR17154" i="42"/>
  <c r="AS17154" i="42"/>
  <c r="AT17154" i="42"/>
  <c r="AU17154" i="42"/>
  <c r="AV17154" i="42"/>
  <c r="AW17154" i="42"/>
  <c r="AX17154" i="42"/>
  <c r="AY17154" i="42"/>
  <c r="AZ17154" i="42"/>
  <c r="BA17154" i="42"/>
  <c r="AA17155" i="42"/>
  <c r="AG17155" i="42"/>
  <c r="AI17155" i="42"/>
  <c r="AK17155" i="42"/>
  <c r="AM17155" i="42"/>
  <c r="AP17155" i="42"/>
  <c r="AQ17155" i="42"/>
  <c r="AR17155" i="42"/>
  <c r="AS17155" i="42"/>
  <c r="AT17155" i="42"/>
  <c r="AU17155" i="42"/>
  <c r="AV17155" i="42"/>
  <c r="AW17155" i="42"/>
  <c r="AX17155" i="42"/>
  <c r="AY17155" i="42"/>
  <c r="AZ17155" i="42"/>
  <c r="BA17155" i="42"/>
  <c r="AA17156" i="42"/>
  <c r="AG17156" i="42"/>
  <c r="AI17156" i="42"/>
  <c r="AK17156" i="42"/>
  <c r="AM17156" i="42"/>
  <c r="AP17156" i="42"/>
  <c r="AQ17156" i="42"/>
  <c r="AR17156" i="42"/>
  <c r="AS17156" i="42"/>
  <c r="AT17156" i="42"/>
  <c r="AU17156" i="42"/>
  <c r="AV17156" i="42"/>
  <c r="AW17156" i="42"/>
  <c r="AX17156" i="42"/>
  <c r="AY17156" i="42"/>
  <c r="AZ17156" i="42"/>
  <c r="BA17156" i="42"/>
  <c r="AA17157" i="42"/>
  <c r="AG17157" i="42"/>
  <c r="AI17157" i="42"/>
  <c r="AK17157" i="42"/>
  <c r="AM17157" i="42"/>
  <c r="AP17157" i="42"/>
  <c r="AQ17157" i="42"/>
  <c r="AR17157" i="42"/>
  <c r="AS17157" i="42"/>
  <c r="AT17157" i="42"/>
  <c r="AU17157" i="42"/>
  <c r="AV17157" i="42"/>
  <c r="AW17157" i="42"/>
  <c r="AX17157" i="42"/>
  <c r="AY17157" i="42"/>
  <c r="AZ17157" i="42"/>
  <c r="BA17157" i="42"/>
  <c r="AA17158" i="42"/>
  <c r="AG17158" i="42"/>
  <c r="AI17158" i="42"/>
  <c r="AK17158" i="42"/>
  <c r="AM17158" i="42"/>
  <c r="AP17158" i="42"/>
  <c r="AQ17158" i="42"/>
  <c r="AR17158" i="42"/>
  <c r="AS17158" i="42"/>
  <c r="AT17158" i="42"/>
  <c r="AU17158" i="42"/>
  <c r="AV17158" i="42"/>
  <c r="AW17158" i="42"/>
  <c r="AX17158" i="42"/>
  <c r="AY17158" i="42"/>
  <c r="AZ17158" i="42"/>
  <c r="BA17158" i="42"/>
  <c r="AA17159" i="42"/>
  <c r="AG17159" i="42"/>
  <c r="AI17159" i="42"/>
  <c r="AK17159" i="42"/>
  <c r="AM17159" i="42"/>
  <c r="AP17159" i="42"/>
  <c r="AQ17159" i="42"/>
  <c r="AR17159" i="42"/>
  <c r="AS17159" i="42"/>
  <c r="AT17159" i="42"/>
  <c r="AU17159" i="42"/>
  <c r="AV17159" i="42"/>
  <c r="AW17159" i="42"/>
  <c r="AX17159" i="42"/>
  <c r="AY17159" i="42"/>
  <c r="AZ17159" i="42"/>
  <c r="BA17159" i="42"/>
  <c r="AA17160" i="42"/>
  <c r="AG17160" i="42"/>
  <c r="AI17160" i="42"/>
  <c r="AK17160" i="42"/>
  <c r="AM17160" i="42"/>
  <c r="AP17160" i="42"/>
  <c r="AQ17160" i="42"/>
  <c r="AR17160" i="42"/>
  <c r="AS17160" i="42"/>
  <c r="AT17160" i="42"/>
  <c r="AU17160" i="42"/>
  <c r="AV17160" i="42"/>
  <c r="AW17160" i="42"/>
  <c r="AX17160" i="42"/>
  <c r="AY17160" i="42"/>
  <c r="AZ17160" i="42"/>
  <c r="BA17160" i="42"/>
  <c r="AA17161" i="42"/>
  <c r="AG17161" i="42"/>
  <c r="AI17161" i="42"/>
  <c r="AK17161" i="42"/>
  <c r="AM17161" i="42"/>
  <c r="AP17161" i="42"/>
  <c r="AQ17161" i="42"/>
  <c r="AR17161" i="42"/>
  <c r="AS17161" i="42"/>
  <c r="AT17161" i="42"/>
  <c r="AU17161" i="42"/>
  <c r="AV17161" i="42"/>
  <c r="AW17161" i="42"/>
  <c r="AX17161" i="42"/>
  <c r="AY17161" i="42"/>
  <c r="AZ17161" i="42"/>
  <c r="BA17161" i="42"/>
  <c r="AA17162" i="42"/>
  <c r="AG17162" i="42"/>
  <c r="AI17162" i="42"/>
  <c r="AK17162" i="42"/>
  <c r="AM17162" i="42"/>
  <c r="AP17162" i="42"/>
  <c r="AQ17162" i="42"/>
  <c r="AR17162" i="42"/>
  <c r="AS17162" i="42"/>
  <c r="AT17162" i="42"/>
  <c r="AU17162" i="42"/>
  <c r="AV17162" i="42"/>
  <c r="AW17162" i="42"/>
  <c r="AX17162" i="42"/>
  <c r="AY17162" i="42"/>
  <c r="AZ17162" i="42"/>
  <c r="BA17162" i="42"/>
  <c r="AA17163" i="42"/>
  <c r="AG17163" i="42"/>
  <c r="AI17163" i="42"/>
  <c r="AK17163" i="42"/>
  <c r="AM17163" i="42"/>
  <c r="AP17163" i="42"/>
  <c r="AQ17163" i="42"/>
  <c r="AR17163" i="42"/>
  <c r="AS17163" i="42"/>
  <c r="AT17163" i="42"/>
  <c r="AU17163" i="42"/>
  <c r="AV17163" i="42"/>
  <c r="AW17163" i="42"/>
  <c r="AX17163" i="42"/>
  <c r="AY17163" i="42"/>
  <c r="AZ17163" i="42"/>
  <c r="BA17163" i="42"/>
  <c r="AA17164" i="42"/>
  <c r="AG17164" i="42"/>
  <c r="AI17164" i="42"/>
  <c r="AK17164" i="42"/>
  <c r="AM17164" i="42"/>
  <c r="AP17164" i="42"/>
  <c r="AQ17164" i="42"/>
  <c r="AR17164" i="42"/>
  <c r="AS17164" i="42"/>
  <c r="AT17164" i="42"/>
  <c r="AU17164" i="42"/>
  <c r="AV17164" i="42"/>
  <c r="AW17164" i="42"/>
  <c r="AX17164" i="42"/>
  <c r="AY17164" i="42"/>
  <c r="AZ17164" i="42"/>
  <c r="BA17164" i="42"/>
  <c r="AA17165" i="42"/>
  <c r="AG17165" i="42"/>
  <c r="AI17165" i="42"/>
  <c r="AK17165" i="42"/>
  <c r="AM17165" i="42"/>
  <c r="AP17165" i="42"/>
  <c r="AQ17165" i="42"/>
  <c r="AR17165" i="42"/>
  <c r="AS17165" i="42"/>
  <c r="AT17165" i="42"/>
  <c r="AU17165" i="42"/>
  <c r="AV17165" i="42"/>
  <c r="AW17165" i="42"/>
  <c r="AX17165" i="42"/>
  <c r="AY17165" i="42"/>
  <c r="AZ17165" i="42"/>
  <c r="BA17165" i="42"/>
  <c r="AA17166" i="42"/>
  <c r="AG17166" i="42"/>
  <c r="AI17166" i="42"/>
  <c r="AK17166" i="42"/>
  <c r="AM17166" i="42"/>
  <c r="AP17166" i="42"/>
  <c r="AQ17166" i="42"/>
  <c r="AR17166" i="42"/>
  <c r="AS17166" i="42"/>
  <c r="AT17166" i="42"/>
  <c r="AU17166" i="42"/>
  <c r="AV17166" i="42"/>
  <c r="AW17166" i="42"/>
  <c r="AX17166" i="42"/>
  <c r="AY17166" i="42"/>
  <c r="AZ17166" i="42"/>
  <c r="BA17166" i="42"/>
  <c r="AA17167" i="42"/>
  <c r="AG17167" i="42"/>
  <c r="AI17167" i="42"/>
  <c r="AK17167" i="42"/>
  <c r="AM17167" i="42"/>
  <c r="AP17167" i="42"/>
  <c r="AQ17167" i="42"/>
  <c r="AR17167" i="42"/>
  <c r="AS17167" i="42"/>
  <c r="AT17167" i="42"/>
  <c r="AU17167" i="42"/>
  <c r="AV17167" i="42"/>
  <c r="AW17167" i="42"/>
  <c r="AX17167" i="42"/>
  <c r="AY17167" i="42"/>
  <c r="AZ17167" i="42"/>
  <c r="BA17167" i="42"/>
  <c r="AA17168" i="42"/>
  <c r="AG17168" i="42"/>
  <c r="AI17168" i="42"/>
  <c r="AK17168" i="42"/>
  <c r="AM17168" i="42"/>
  <c r="AP17168" i="42"/>
  <c r="AQ17168" i="42"/>
  <c r="AR17168" i="42"/>
  <c r="AS17168" i="42"/>
  <c r="AT17168" i="42"/>
  <c r="AU17168" i="42"/>
  <c r="AV17168" i="42"/>
  <c r="AW17168" i="42"/>
  <c r="AX17168" i="42"/>
  <c r="AY17168" i="42"/>
  <c r="AZ17168" i="42"/>
  <c r="BA17168" i="42"/>
  <c r="AA17169" i="42"/>
  <c r="AG17169" i="42"/>
  <c r="AI17169" i="42"/>
  <c r="AK17169" i="42"/>
  <c r="AM17169" i="42"/>
  <c r="AP17169" i="42"/>
  <c r="AQ17169" i="42"/>
  <c r="AR17169" i="42"/>
  <c r="AS17169" i="42"/>
  <c r="AT17169" i="42"/>
  <c r="AU17169" i="42"/>
  <c r="AV17169" i="42"/>
  <c r="AW17169" i="42"/>
  <c r="AX17169" i="42"/>
  <c r="AY17169" i="42"/>
  <c r="AZ17169" i="42"/>
  <c r="BA17169" i="42"/>
  <c r="AA17170" i="42"/>
  <c r="AG17170" i="42"/>
  <c r="AI17170" i="42"/>
  <c r="AK17170" i="42"/>
  <c r="AM17170" i="42"/>
  <c r="AP17170" i="42"/>
  <c r="AQ17170" i="42"/>
  <c r="AR17170" i="42"/>
  <c r="AS17170" i="42"/>
  <c r="AT17170" i="42"/>
  <c r="AU17170" i="42"/>
  <c r="AV17170" i="42"/>
  <c r="AW17170" i="42"/>
  <c r="AX17170" i="42"/>
  <c r="AY17170" i="42"/>
  <c r="AZ17170" i="42"/>
  <c r="BA17170" i="42"/>
  <c r="AA17171" i="42"/>
  <c r="AG17171" i="42"/>
  <c r="AI17171" i="42"/>
  <c r="AK17171" i="42"/>
  <c r="AM17171" i="42"/>
  <c r="AP17171" i="42"/>
  <c r="AQ17171" i="42"/>
  <c r="AR17171" i="42"/>
  <c r="AS17171" i="42"/>
  <c r="AT17171" i="42"/>
  <c r="AU17171" i="42"/>
  <c r="AV17171" i="42"/>
  <c r="AW17171" i="42"/>
  <c r="AX17171" i="42"/>
  <c r="AY17171" i="42"/>
  <c r="AZ17171" i="42"/>
  <c r="BA17171" i="42"/>
  <c r="AA17172" i="42"/>
  <c r="AG17172" i="42"/>
  <c r="AI17172" i="42"/>
  <c r="AK17172" i="42"/>
  <c r="AM17172" i="42"/>
  <c r="AP17172" i="42"/>
  <c r="AQ17172" i="42"/>
  <c r="AR17172" i="42"/>
  <c r="AS17172" i="42"/>
  <c r="AT17172" i="42"/>
  <c r="AU17172" i="42"/>
  <c r="AV17172" i="42"/>
  <c r="AW17172" i="42"/>
  <c r="AX17172" i="42"/>
  <c r="AY17172" i="42"/>
  <c r="AZ17172" i="42"/>
  <c r="BA17172" i="42"/>
  <c r="AA17173" i="42"/>
  <c r="AG17173" i="42"/>
  <c r="AI17173" i="42"/>
  <c r="AK17173" i="42"/>
  <c r="AM17173" i="42"/>
  <c r="AP17173" i="42"/>
  <c r="AQ17173" i="42"/>
  <c r="AR17173" i="42"/>
  <c r="AS17173" i="42"/>
  <c r="AT17173" i="42"/>
  <c r="AU17173" i="42"/>
  <c r="AV17173" i="42"/>
  <c r="AW17173" i="42"/>
  <c r="AX17173" i="42"/>
  <c r="AY17173" i="42"/>
  <c r="AZ17173" i="42"/>
  <c r="BA17173" i="42"/>
  <c r="AA17174" i="42"/>
  <c r="AG17174" i="42"/>
  <c r="AI17174" i="42"/>
  <c r="AK17174" i="42"/>
  <c r="AM17174" i="42"/>
  <c r="AP17174" i="42"/>
  <c r="AQ17174" i="42"/>
  <c r="AR17174" i="42"/>
  <c r="AS17174" i="42"/>
  <c r="AT17174" i="42"/>
  <c r="AU17174" i="42"/>
  <c r="AV17174" i="42"/>
  <c r="AW17174" i="42"/>
  <c r="AX17174" i="42"/>
  <c r="AY17174" i="42"/>
  <c r="AZ17174" i="42"/>
  <c r="BA17174" i="42"/>
  <c r="AA17175" i="42"/>
  <c r="AG17175" i="42"/>
  <c r="AI17175" i="42"/>
  <c r="AK17175" i="42"/>
  <c r="AM17175" i="42"/>
  <c r="AP17175" i="42"/>
  <c r="AQ17175" i="42"/>
  <c r="AR17175" i="42"/>
  <c r="AS17175" i="42"/>
  <c r="AT17175" i="42"/>
  <c r="AU17175" i="42"/>
  <c r="AV17175" i="42"/>
  <c r="AW17175" i="42"/>
  <c r="AX17175" i="42"/>
  <c r="AY17175" i="42"/>
  <c r="AZ17175" i="42"/>
  <c r="BA17175" i="42"/>
  <c r="AA17176" i="42"/>
  <c r="AG17176" i="42"/>
  <c r="AI17176" i="42"/>
  <c r="AK17176" i="42"/>
  <c r="AM17176" i="42"/>
  <c r="AP17176" i="42"/>
  <c r="AQ17176" i="42"/>
  <c r="AR17176" i="42"/>
  <c r="AS17176" i="42"/>
  <c r="AT17176" i="42"/>
  <c r="AU17176" i="42"/>
  <c r="AV17176" i="42"/>
  <c r="AW17176" i="42"/>
  <c r="AX17176" i="42"/>
  <c r="AY17176" i="42"/>
  <c r="AZ17176" i="42"/>
  <c r="BA17176" i="42"/>
  <c r="AA17177" i="42"/>
  <c r="AG17177" i="42"/>
  <c r="AI17177" i="42"/>
  <c r="AK17177" i="42"/>
  <c r="AM17177" i="42"/>
  <c r="AP17177" i="42"/>
  <c r="AQ17177" i="42"/>
  <c r="AR17177" i="42"/>
  <c r="AS17177" i="42"/>
  <c r="AT17177" i="42"/>
  <c r="AU17177" i="42"/>
  <c r="AV17177" i="42"/>
  <c r="AW17177" i="42"/>
  <c r="AX17177" i="42"/>
  <c r="AY17177" i="42"/>
  <c r="AZ17177" i="42"/>
  <c r="BA17177" i="42"/>
  <c r="AA17178" i="42"/>
  <c r="AG17178" i="42"/>
  <c r="AI17178" i="42"/>
  <c r="AK17178" i="42"/>
  <c r="AM17178" i="42"/>
  <c r="AP17178" i="42"/>
  <c r="AQ17178" i="42"/>
  <c r="AR17178" i="42"/>
  <c r="AS17178" i="42"/>
  <c r="AT17178" i="42"/>
  <c r="AU17178" i="42"/>
  <c r="AV17178" i="42"/>
  <c r="AW17178" i="42"/>
  <c r="AX17178" i="42"/>
  <c r="AY17178" i="42"/>
  <c r="AZ17178" i="42"/>
  <c r="BA17178" i="42"/>
  <c r="AA17179" i="42"/>
  <c r="AG17179" i="42"/>
  <c r="AI17179" i="42"/>
  <c r="AK17179" i="42"/>
  <c r="AM17179" i="42"/>
  <c r="AP17179" i="42"/>
  <c r="AQ17179" i="42"/>
  <c r="AR17179" i="42"/>
  <c r="AS17179" i="42"/>
  <c r="AT17179" i="42"/>
  <c r="AU17179" i="42"/>
  <c r="AV17179" i="42"/>
  <c r="AW17179" i="42"/>
  <c r="AX17179" i="42"/>
  <c r="AY17179" i="42"/>
  <c r="AZ17179" i="42"/>
  <c r="BA17179" i="42"/>
  <c r="AA17180" i="42"/>
  <c r="AG17180" i="42"/>
  <c r="AI17180" i="42"/>
  <c r="AK17180" i="42"/>
  <c r="AM17180" i="42"/>
  <c r="AP17180" i="42"/>
  <c r="AQ17180" i="42"/>
  <c r="AR17180" i="42"/>
  <c r="AS17180" i="42"/>
  <c r="AT17180" i="42"/>
  <c r="AU17180" i="42"/>
  <c r="AV17180" i="42"/>
  <c r="AW17180" i="42"/>
  <c r="AX17180" i="42"/>
  <c r="AY17180" i="42"/>
  <c r="AZ17180" i="42"/>
  <c r="BA17180" i="42"/>
  <c r="AA17181" i="42"/>
  <c r="AG17181" i="42"/>
  <c r="AI17181" i="42"/>
  <c r="AK17181" i="42"/>
  <c r="AM17181" i="42"/>
  <c r="AP17181" i="42"/>
  <c r="AQ17181" i="42"/>
  <c r="AR17181" i="42"/>
  <c r="AS17181" i="42"/>
  <c r="AT17181" i="42"/>
  <c r="AU17181" i="42"/>
  <c r="AV17181" i="42"/>
  <c r="AW17181" i="42"/>
  <c r="AX17181" i="42"/>
  <c r="AY17181" i="42"/>
  <c r="AZ17181" i="42"/>
  <c r="BA17181" i="42"/>
  <c r="AA17182" i="42"/>
  <c r="AG17182" i="42"/>
  <c r="AI17182" i="42"/>
  <c r="AK17182" i="42"/>
  <c r="AM17182" i="42"/>
  <c r="AP17182" i="42"/>
  <c r="AQ17182" i="42"/>
  <c r="AR17182" i="42"/>
  <c r="AS17182" i="42"/>
  <c r="AT17182" i="42"/>
  <c r="AU17182" i="42"/>
  <c r="AV17182" i="42"/>
  <c r="AW17182" i="42"/>
  <c r="AX17182" i="42"/>
  <c r="AY17182" i="42"/>
  <c r="AZ17182" i="42"/>
  <c r="BA17182" i="42"/>
  <c r="AA17183" i="42"/>
  <c r="AG17183" i="42"/>
  <c r="AI17183" i="42"/>
  <c r="AK17183" i="42"/>
  <c r="AM17183" i="42"/>
  <c r="AP17183" i="42"/>
  <c r="AQ17183" i="42"/>
  <c r="AR17183" i="42"/>
  <c r="AS17183" i="42"/>
  <c r="AT17183" i="42"/>
  <c r="AU17183" i="42"/>
  <c r="AV17183" i="42"/>
  <c r="AW17183" i="42"/>
  <c r="AX17183" i="42"/>
  <c r="AY17183" i="42"/>
  <c r="AZ17183" i="42"/>
  <c r="BA17183" i="42"/>
  <c r="AA17184" i="42"/>
  <c r="AG17184" i="42"/>
  <c r="AI17184" i="42"/>
  <c r="AK17184" i="42"/>
  <c r="AM17184" i="42"/>
  <c r="AP17184" i="42"/>
  <c r="AQ17184" i="42"/>
  <c r="AR17184" i="42"/>
  <c r="AS17184" i="42"/>
  <c r="AT17184" i="42"/>
  <c r="AU17184" i="42"/>
  <c r="AV17184" i="42"/>
  <c r="AW17184" i="42"/>
  <c r="AX17184" i="42"/>
  <c r="AY17184" i="42"/>
  <c r="AZ17184" i="42"/>
  <c r="BA17184" i="42"/>
  <c r="AA17185" i="42"/>
  <c r="AG17185" i="42"/>
  <c r="AI17185" i="42"/>
  <c r="AK17185" i="42"/>
  <c r="AM17185" i="42"/>
  <c r="AP17185" i="42"/>
  <c r="AQ17185" i="42"/>
  <c r="AR17185" i="42"/>
  <c r="AS17185" i="42"/>
  <c r="AT17185" i="42"/>
  <c r="AU17185" i="42"/>
  <c r="AV17185" i="42"/>
  <c r="AW17185" i="42"/>
  <c r="AX17185" i="42"/>
  <c r="AY17185" i="42"/>
  <c r="AZ17185" i="42"/>
  <c r="BA17185" i="42"/>
  <c r="AA17186" i="42"/>
  <c r="AG17186" i="42"/>
  <c r="AI17186" i="42"/>
  <c r="AK17186" i="42"/>
  <c r="AM17186" i="42"/>
  <c r="AP17186" i="42"/>
  <c r="AQ17186" i="42"/>
  <c r="AR17186" i="42"/>
  <c r="AS17186" i="42"/>
  <c r="AT17186" i="42"/>
  <c r="AU17186" i="42"/>
  <c r="AV17186" i="42"/>
  <c r="AW17186" i="42"/>
  <c r="AX17186" i="42"/>
  <c r="AY17186" i="42"/>
  <c r="AZ17186" i="42"/>
  <c r="BA17186" i="42"/>
  <c r="AA17187" i="42"/>
  <c r="AG17187" i="42"/>
  <c r="AI17187" i="42"/>
  <c r="AK17187" i="42"/>
  <c r="AM17187" i="42"/>
  <c r="AP17187" i="42"/>
  <c r="AQ17187" i="42"/>
  <c r="AR17187" i="42"/>
  <c r="AS17187" i="42"/>
  <c r="AT17187" i="42"/>
  <c r="AU17187" i="42"/>
  <c r="AV17187" i="42"/>
  <c r="AW17187" i="42"/>
  <c r="AX17187" i="42"/>
  <c r="AY17187" i="42"/>
  <c r="AZ17187" i="42"/>
  <c r="BA17187" i="42"/>
  <c r="AA17188" i="42"/>
  <c r="AG17188" i="42"/>
  <c r="AI17188" i="42"/>
  <c r="AK17188" i="42"/>
  <c r="AM17188" i="42"/>
  <c r="AP17188" i="42"/>
  <c r="AQ17188" i="42"/>
  <c r="AR17188" i="42"/>
  <c r="AS17188" i="42"/>
  <c r="AT17188" i="42"/>
  <c r="AU17188" i="42"/>
  <c r="AV17188" i="42"/>
  <c r="AW17188" i="42"/>
  <c r="AX17188" i="42"/>
  <c r="AY17188" i="42"/>
  <c r="AZ17188" i="42"/>
  <c r="BA17188" i="42"/>
  <c r="AA17189" i="42"/>
  <c r="AG17189" i="42"/>
  <c r="AI17189" i="42"/>
  <c r="AK17189" i="42"/>
  <c r="AM17189" i="42"/>
  <c r="AP17189" i="42"/>
  <c r="AQ17189" i="42"/>
  <c r="AR17189" i="42"/>
  <c r="AS17189" i="42"/>
  <c r="AT17189" i="42"/>
  <c r="AU17189" i="42"/>
  <c r="AV17189" i="42"/>
  <c r="AW17189" i="42"/>
  <c r="AX17189" i="42"/>
  <c r="AY17189" i="42"/>
  <c r="AZ17189" i="42"/>
  <c r="BA17189" i="42"/>
  <c r="AA17190" i="42"/>
  <c r="AG17190" i="42"/>
  <c r="AI17190" i="42"/>
  <c r="AK17190" i="42"/>
  <c r="AM17190" i="42"/>
  <c r="AP17190" i="42"/>
  <c r="AQ17190" i="42"/>
  <c r="AR17190" i="42"/>
  <c r="AS17190" i="42"/>
  <c r="AT17190" i="42"/>
  <c r="AU17190" i="42"/>
  <c r="AV17190" i="42"/>
  <c r="AW17190" i="42"/>
  <c r="AX17190" i="42"/>
  <c r="AY17190" i="42"/>
  <c r="AZ17190" i="42"/>
  <c r="BA17190" i="42"/>
  <c r="AA17191" i="42"/>
  <c r="AG17191" i="42"/>
  <c r="AI17191" i="42"/>
  <c r="AK17191" i="42"/>
  <c r="AM17191" i="42"/>
  <c r="AP17191" i="42"/>
  <c r="AQ17191" i="42"/>
  <c r="AR17191" i="42"/>
  <c r="AS17191" i="42"/>
  <c r="AT17191" i="42"/>
  <c r="AU17191" i="42"/>
  <c r="AV17191" i="42"/>
  <c r="AW17191" i="42"/>
  <c r="AX17191" i="42"/>
  <c r="AY17191" i="42"/>
  <c r="AZ17191" i="42"/>
  <c r="BA17191" i="42"/>
  <c r="AA17192" i="42"/>
  <c r="AG17192" i="42"/>
  <c r="AI17192" i="42"/>
  <c r="AK17192" i="42"/>
  <c r="AM17192" i="42"/>
  <c r="AP17192" i="42"/>
  <c r="AQ17192" i="42"/>
  <c r="AR17192" i="42"/>
  <c r="AS17192" i="42"/>
  <c r="AT17192" i="42"/>
  <c r="AU17192" i="42"/>
  <c r="AV17192" i="42"/>
  <c r="AW17192" i="42"/>
  <c r="AX17192" i="42"/>
  <c r="AY17192" i="42"/>
  <c r="AZ17192" i="42"/>
  <c r="BA17192" i="42"/>
  <c r="AA17193" i="42"/>
  <c r="AG17193" i="42"/>
  <c r="AI17193" i="42"/>
  <c r="AK17193" i="42"/>
  <c r="AM17193" i="42"/>
  <c r="AP17193" i="42"/>
  <c r="AQ17193" i="42"/>
  <c r="AR17193" i="42"/>
  <c r="AS17193" i="42"/>
  <c r="AT17193" i="42"/>
  <c r="AU17193" i="42"/>
  <c r="AV17193" i="42"/>
  <c r="AW17193" i="42"/>
  <c r="AX17193" i="42"/>
  <c r="AY17193" i="42"/>
  <c r="AZ17193" i="42"/>
  <c r="BA17193" i="42"/>
  <c r="AA17194" i="42"/>
  <c r="AG17194" i="42"/>
  <c r="AI17194" i="42"/>
  <c r="AK17194" i="42"/>
  <c r="AM17194" i="42"/>
  <c r="AP17194" i="42"/>
  <c r="AQ17194" i="42"/>
  <c r="AR17194" i="42"/>
  <c r="AS17194" i="42"/>
  <c r="AT17194" i="42"/>
  <c r="AU17194" i="42"/>
  <c r="AV17194" i="42"/>
  <c r="AW17194" i="42"/>
  <c r="AX17194" i="42"/>
  <c r="AY17194" i="42"/>
  <c r="AZ17194" i="42"/>
  <c r="BA17194" i="42"/>
  <c r="AA17195" i="42"/>
  <c r="AG17195" i="42"/>
  <c r="AI17195" i="42"/>
  <c r="AK17195" i="42"/>
  <c r="AM17195" i="42"/>
  <c r="AP17195" i="42"/>
  <c r="AQ17195" i="42"/>
  <c r="AR17195" i="42"/>
  <c r="AS17195" i="42"/>
  <c r="AT17195" i="42"/>
  <c r="AU17195" i="42"/>
  <c r="AV17195" i="42"/>
  <c r="AW17195" i="42"/>
  <c r="AX17195" i="42"/>
  <c r="AY17195" i="42"/>
  <c r="AZ17195" i="42"/>
  <c r="BA17195" i="42"/>
  <c r="AA17196" i="42"/>
  <c r="AG17196" i="42"/>
  <c r="AI17196" i="42"/>
  <c r="AK17196" i="42"/>
  <c r="AM17196" i="42"/>
  <c r="AP17196" i="42"/>
  <c r="AQ17196" i="42"/>
  <c r="AR17196" i="42"/>
  <c r="AS17196" i="42"/>
  <c r="AT17196" i="42"/>
  <c r="AU17196" i="42"/>
  <c r="AV17196" i="42"/>
  <c r="AW17196" i="42"/>
  <c r="AX17196" i="42"/>
  <c r="AY17196" i="42"/>
  <c r="AZ17196" i="42"/>
  <c r="BA17196" i="42"/>
  <c r="AA17197" i="42"/>
  <c r="AG17197" i="42"/>
  <c r="AI17197" i="42"/>
  <c r="AK17197" i="42"/>
  <c r="AM17197" i="42"/>
  <c r="AP17197" i="42"/>
  <c r="AQ17197" i="42"/>
  <c r="AR17197" i="42"/>
  <c r="AS17197" i="42"/>
  <c r="AT17197" i="42"/>
  <c r="AU17197" i="42"/>
  <c r="AV17197" i="42"/>
  <c r="AW17197" i="42"/>
  <c r="AX17197" i="42"/>
  <c r="AY17197" i="42"/>
  <c r="AZ17197" i="42"/>
  <c r="BA17197" i="42"/>
  <c r="AA17198" i="42"/>
  <c r="AG17198" i="42"/>
  <c r="AI17198" i="42"/>
  <c r="AK17198" i="42"/>
  <c r="AM17198" i="42"/>
  <c r="AP17198" i="42"/>
  <c r="AQ17198" i="42"/>
  <c r="AR17198" i="42"/>
  <c r="AS17198" i="42"/>
  <c r="AT17198" i="42"/>
  <c r="AU17198" i="42"/>
  <c r="AV17198" i="42"/>
  <c r="AW17198" i="42"/>
  <c r="AX17198" i="42"/>
  <c r="AY17198" i="42"/>
  <c r="AZ17198" i="42"/>
  <c r="BA17198" i="42"/>
  <c r="AA17199" i="42"/>
  <c r="AG17199" i="42"/>
  <c r="AI17199" i="42"/>
  <c r="AK17199" i="42"/>
  <c r="AM17199" i="42"/>
  <c r="AP17199" i="42"/>
  <c r="AQ17199" i="42"/>
  <c r="AR17199" i="42"/>
  <c r="AS17199" i="42"/>
  <c r="AT17199" i="42"/>
  <c r="AU17199" i="42"/>
  <c r="AV17199" i="42"/>
  <c r="AW17199" i="42"/>
  <c r="AX17199" i="42"/>
  <c r="AY17199" i="42"/>
  <c r="AZ17199" i="42"/>
  <c r="BA17199" i="42"/>
  <c r="AA17200" i="42"/>
  <c r="AG17200" i="42"/>
  <c r="AI17200" i="42"/>
  <c r="AK17200" i="42"/>
  <c r="AM17200" i="42"/>
  <c r="AP17200" i="42"/>
  <c r="AQ17200" i="42"/>
  <c r="AR17200" i="42"/>
  <c r="AS17200" i="42"/>
  <c r="AT17200" i="42"/>
  <c r="AU17200" i="42"/>
  <c r="AV17200" i="42"/>
  <c r="AW17200" i="42"/>
  <c r="AX17200" i="42"/>
  <c r="AY17200" i="42"/>
  <c r="AZ17200" i="42"/>
  <c r="BA17200" i="42"/>
  <c r="AA17201" i="42"/>
  <c r="AG17201" i="42"/>
  <c r="AI17201" i="42"/>
  <c r="AK17201" i="42"/>
  <c r="AM17201" i="42"/>
  <c r="AP17201" i="42"/>
  <c r="AQ17201" i="42"/>
  <c r="AR17201" i="42"/>
  <c r="AS17201" i="42"/>
  <c r="AT17201" i="42"/>
  <c r="AU17201" i="42"/>
  <c r="AV17201" i="42"/>
  <c r="AW17201" i="42"/>
  <c r="AX17201" i="42"/>
  <c r="AY17201" i="42"/>
  <c r="AZ17201" i="42"/>
  <c r="BA17201" i="42"/>
  <c r="AA17202" i="42"/>
  <c r="AG17202" i="42"/>
  <c r="AI17202" i="42"/>
  <c r="AK17202" i="42"/>
  <c r="AM17202" i="42"/>
  <c r="AP17202" i="42"/>
  <c r="AQ17202" i="42"/>
  <c r="AR17202" i="42"/>
  <c r="AS17202" i="42"/>
  <c r="AT17202" i="42"/>
  <c r="AU17202" i="42"/>
  <c r="AV17202" i="42"/>
  <c r="AW17202" i="42"/>
  <c r="AX17202" i="42"/>
  <c r="AY17202" i="42"/>
  <c r="AZ17202" i="42"/>
  <c r="BA17202" i="42"/>
  <c r="AA17203" i="42"/>
  <c r="AG17203" i="42"/>
  <c r="AI17203" i="42"/>
  <c r="AK17203" i="42"/>
  <c r="AM17203" i="42"/>
  <c r="AP17203" i="42"/>
  <c r="AQ17203" i="42"/>
  <c r="AR17203" i="42"/>
  <c r="AS17203" i="42"/>
  <c r="AT17203" i="42"/>
  <c r="AU17203" i="42"/>
  <c r="AV17203" i="42"/>
  <c r="AW17203" i="42"/>
  <c r="AX17203" i="42"/>
  <c r="AY17203" i="42"/>
  <c r="AZ17203" i="42"/>
  <c r="BA17203" i="42"/>
  <c r="AA17204" i="42"/>
  <c r="AG17204" i="42"/>
  <c r="AI17204" i="42"/>
  <c r="AK17204" i="42"/>
  <c r="AM17204" i="42"/>
  <c r="AP17204" i="42"/>
  <c r="AQ17204" i="42"/>
  <c r="AR17204" i="42"/>
  <c r="AS17204" i="42"/>
  <c r="AT17204" i="42"/>
  <c r="AU17204" i="42"/>
  <c r="AV17204" i="42"/>
  <c r="AW17204" i="42"/>
  <c r="AX17204" i="42"/>
  <c r="AY17204" i="42"/>
  <c r="AZ17204" i="42"/>
  <c r="BA17204" i="42"/>
  <c r="AA17205" i="42"/>
  <c r="AG17205" i="42"/>
  <c r="AI17205" i="42"/>
  <c r="AK17205" i="42"/>
  <c r="AM17205" i="42"/>
  <c r="AP17205" i="42"/>
  <c r="AQ17205" i="42"/>
  <c r="AR17205" i="42"/>
  <c r="AS17205" i="42"/>
  <c r="AT17205" i="42"/>
  <c r="AU17205" i="42"/>
  <c r="AV17205" i="42"/>
  <c r="AW17205" i="42"/>
  <c r="AX17205" i="42"/>
  <c r="AY17205" i="42"/>
  <c r="AZ17205" i="42"/>
  <c r="BA17205" i="42"/>
  <c r="AA17206" i="42"/>
  <c r="AG17206" i="42"/>
  <c r="AI17206" i="42"/>
  <c r="AK17206" i="42"/>
  <c r="AM17206" i="42"/>
  <c r="AP17206" i="42"/>
  <c r="AQ17206" i="42"/>
  <c r="AR17206" i="42"/>
  <c r="AS17206" i="42"/>
  <c r="AT17206" i="42"/>
  <c r="AU17206" i="42"/>
  <c r="AV17206" i="42"/>
  <c r="AW17206" i="42"/>
  <c r="AX17206" i="42"/>
  <c r="AY17206" i="42"/>
  <c r="AZ17206" i="42"/>
  <c r="BA17206" i="42"/>
  <c r="AA17207" i="42"/>
  <c r="AG17207" i="42"/>
  <c r="AI17207" i="42"/>
  <c r="AK17207" i="42"/>
  <c r="AM17207" i="42"/>
  <c r="AP17207" i="42"/>
  <c r="AQ17207" i="42"/>
  <c r="AR17207" i="42"/>
  <c r="AS17207" i="42"/>
  <c r="AT17207" i="42"/>
  <c r="AU17207" i="42"/>
  <c r="AV17207" i="42"/>
  <c r="AW17207" i="42"/>
  <c r="AX17207" i="42"/>
  <c r="AY17207" i="42"/>
  <c r="AZ17207" i="42"/>
  <c r="BA17207" i="42"/>
  <c r="AA17208" i="42"/>
  <c r="AG17208" i="42"/>
  <c r="AI17208" i="42"/>
  <c r="AK17208" i="42"/>
  <c r="AM17208" i="42"/>
  <c r="AP17208" i="42"/>
  <c r="AQ17208" i="42"/>
  <c r="AR17208" i="42"/>
  <c r="AS17208" i="42"/>
  <c r="AT17208" i="42"/>
  <c r="AU17208" i="42"/>
  <c r="AV17208" i="42"/>
  <c r="AW17208" i="42"/>
  <c r="AX17208" i="42"/>
  <c r="AY17208" i="42"/>
  <c r="AZ17208" i="42"/>
  <c r="BA17208" i="42"/>
  <c r="AA17209" i="42"/>
  <c r="AG17209" i="42"/>
  <c r="AI17209" i="42"/>
  <c r="AK17209" i="42"/>
  <c r="AM17209" i="42"/>
  <c r="AP17209" i="42"/>
  <c r="AQ17209" i="42"/>
  <c r="AR17209" i="42"/>
  <c r="AS17209" i="42"/>
  <c r="AT17209" i="42"/>
  <c r="AU17209" i="42"/>
  <c r="AV17209" i="42"/>
  <c r="AW17209" i="42"/>
  <c r="AX17209" i="42"/>
  <c r="AY17209" i="42"/>
  <c r="AZ17209" i="42"/>
  <c r="BA17209" i="42"/>
  <c r="AA17210" i="42"/>
  <c r="AG17210" i="42"/>
  <c r="AI17210" i="42"/>
  <c r="AK17210" i="42"/>
  <c r="AM17210" i="42"/>
  <c r="AP17210" i="42"/>
  <c r="AQ17210" i="42"/>
  <c r="AR17210" i="42"/>
  <c r="AS17210" i="42"/>
  <c r="AT17210" i="42"/>
  <c r="AU17210" i="42"/>
  <c r="AV17210" i="42"/>
  <c r="AW17210" i="42"/>
  <c r="AX17210" i="42"/>
  <c r="AY17210" i="42"/>
  <c r="AZ17210" i="42"/>
  <c r="BA17210" i="42"/>
  <c r="AA17211" i="42"/>
  <c r="AG17211" i="42"/>
  <c r="AI17211" i="42"/>
  <c r="AK17211" i="42"/>
  <c r="AM17211" i="42"/>
  <c r="AP17211" i="42"/>
  <c r="AQ17211" i="42"/>
  <c r="AR17211" i="42"/>
  <c r="AS17211" i="42"/>
  <c r="AT17211" i="42"/>
  <c r="AU17211" i="42"/>
  <c r="AV17211" i="42"/>
  <c r="AW17211" i="42"/>
  <c r="AX17211" i="42"/>
  <c r="AY17211" i="42"/>
  <c r="AZ17211" i="42"/>
  <c r="BA17211" i="42"/>
  <c r="AA17212" i="42"/>
  <c r="AG17212" i="42"/>
  <c r="AI17212" i="42"/>
  <c r="AK17212" i="42"/>
  <c r="AM17212" i="42"/>
  <c r="AP17212" i="42"/>
  <c r="AQ17212" i="42"/>
  <c r="AR17212" i="42"/>
  <c r="AS17212" i="42"/>
  <c r="AT17212" i="42"/>
  <c r="AU17212" i="42"/>
  <c r="AV17212" i="42"/>
  <c r="AW17212" i="42"/>
  <c r="AX17212" i="42"/>
  <c r="AY17212" i="42"/>
  <c r="AZ17212" i="42"/>
  <c r="BA17212" i="42"/>
  <c r="AA17213" i="42"/>
  <c r="AG17213" i="42"/>
  <c r="AI17213" i="42"/>
  <c r="AK17213" i="42"/>
  <c r="AM17213" i="42"/>
  <c r="AP17213" i="42"/>
  <c r="AQ17213" i="42"/>
  <c r="AR17213" i="42"/>
  <c r="AS17213" i="42"/>
  <c r="AT17213" i="42"/>
  <c r="AU17213" i="42"/>
  <c r="AV17213" i="42"/>
  <c r="AW17213" i="42"/>
  <c r="AX17213" i="42"/>
  <c r="AY17213" i="42"/>
  <c r="AZ17213" i="42"/>
  <c r="BA17213" i="42"/>
  <c r="AA17214" i="42"/>
  <c r="AG17214" i="42"/>
  <c r="AI17214" i="42"/>
  <c r="AK17214" i="42"/>
  <c r="AM17214" i="42"/>
  <c r="AP17214" i="42"/>
  <c r="AQ17214" i="42"/>
  <c r="AR17214" i="42"/>
  <c r="AS17214" i="42"/>
  <c r="AT17214" i="42"/>
  <c r="AU17214" i="42"/>
  <c r="AV17214" i="42"/>
  <c r="AW17214" i="42"/>
  <c r="AX17214" i="42"/>
  <c r="AY17214" i="42"/>
  <c r="AZ17214" i="42"/>
  <c r="BA17214" i="42"/>
  <c r="AA17215" i="42"/>
  <c r="AG17215" i="42"/>
  <c r="AI17215" i="42"/>
  <c r="AK17215" i="42"/>
  <c r="AM17215" i="42"/>
  <c r="AP17215" i="42"/>
  <c r="AQ17215" i="42"/>
  <c r="AR17215" i="42"/>
  <c r="AS17215" i="42"/>
  <c r="AT17215" i="42"/>
  <c r="AU17215" i="42"/>
  <c r="AV17215" i="42"/>
  <c r="AW17215" i="42"/>
  <c r="AX17215" i="42"/>
  <c r="AY17215" i="42"/>
  <c r="AZ17215" i="42"/>
  <c r="BA17215" i="42"/>
  <c r="AA17216" i="42"/>
  <c r="AG17216" i="42"/>
  <c r="AI17216" i="42"/>
  <c r="AK17216" i="42"/>
  <c r="AM17216" i="42"/>
  <c r="AP17216" i="42"/>
  <c r="AQ17216" i="42"/>
  <c r="AR17216" i="42"/>
  <c r="AS17216" i="42"/>
  <c r="AT17216" i="42"/>
  <c r="AU17216" i="42"/>
  <c r="AV17216" i="42"/>
  <c r="AW17216" i="42"/>
  <c r="AX17216" i="42"/>
  <c r="AY17216" i="42"/>
  <c r="AZ17216" i="42"/>
  <c r="BA17216" i="42"/>
  <c r="AA17217" i="42"/>
  <c r="AG17217" i="42"/>
  <c r="AI17217" i="42"/>
  <c r="AK17217" i="42"/>
  <c r="AM17217" i="42"/>
  <c r="AP17217" i="42"/>
  <c r="AQ17217" i="42"/>
  <c r="AR17217" i="42"/>
  <c r="AS17217" i="42"/>
  <c r="AT17217" i="42"/>
  <c r="AU17217" i="42"/>
  <c r="AV17217" i="42"/>
  <c r="AW17217" i="42"/>
  <c r="AX17217" i="42"/>
  <c r="AY17217" i="42"/>
  <c r="AZ17217" i="42"/>
  <c r="BA17217" i="42"/>
  <c r="AA17218" i="42"/>
  <c r="AG17218" i="42"/>
  <c r="AI17218" i="42"/>
  <c r="AK17218" i="42"/>
  <c r="AM17218" i="42"/>
  <c r="AP17218" i="42"/>
  <c r="AQ17218" i="42"/>
  <c r="AR17218" i="42"/>
  <c r="AS17218" i="42"/>
  <c r="AT17218" i="42"/>
  <c r="AU17218" i="42"/>
  <c r="AV17218" i="42"/>
  <c r="AW17218" i="42"/>
  <c r="AX17218" i="42"/>
  <c r="AY17218" i="42"/>
  <c r="AZ17218" i="42"/>
  <c r="BA17218" i="42"/>
  <c r="AA17219" i="42"/>
  <c r="AG17219" i="42"/>
  <c r="AI17219" i="42"/>
  <c r="AK17219" i="42"/>
  <c r="AM17219" i="42"/>
  <c r="AP17219" i="42"/>
  <c r="AQ17219" i="42"/>
  <c r="AR17219" i="42"/>
  <c r="AS17219" i="42"/>
  <c r="AT17219" i="42"/>
  <c r="AU17219" i="42"/>
  <c r="AV17219" i="42"/>
  <c r="AW17219" i="42"/>
  <c r="AX17219" i="42"/>
  <c r="AY17219" i="42"/>
  <c r="AZ17219" i="42"/>
  <c r="BA17219" i="42"/>
  <c r="AA17220" i="42"/>
  <c r="AG17220" i="42"/>
  <c r="AI17220" i="42"/>
  <c r="AK17220" i="42"/>
  <c r="AM17220" i="42"/>
  <c r="AP17220" i="42"/>
  <c r="AQ17220" i="42"/>
  <c r="AR17220" i="42"/>
  <c r="AS17220" i="42"/>
  <c r="AT17220" i="42"/>
  <c r="AU17220" i="42"/>
  <c r="AV17220" i="42"/>
  <c r="AW17220" i="42"/>
  <c r="AX17220" i="42"/>
  <c r="AY17220" i="42"/>
  <c r="AZ17220" i="42"/>
  <c r="BA17220" i="42"/>
  <c r="AA17221" i="42"/>
  <c r="AG17221" i="42"/>
  <c r="AI17221" i="42"/>
  <c r="AK17221" i="42"/>
  <c r="AM17221" i="42"/>
  <c r="AP17221" i="42"/>
  <c r="AQ17221" i="42"/>
  <c r="AR17221" i="42"/>
  <c r="AS17221" i="42"/>
  <c r="AT17221" i="42"/>
  <c r="AU17221" i="42"/>
  <c r="AV17221" i="42"/>
  <c r="AW17221" i="42"/>
  <c r="AX17221" i="42"/>
  <c r="AY17221" i="42"/>
  <c r="AZ17221" i="42"/>
  <c r="BA17221" i="42"/>
  <c r="AA17222" i="42"/>
  <c r="AG17222" i="42"/>
  <c r="AI17222" i="42"/>
  <c r="AK17222" i="42"/>
  <c r="AM17222" i="42"/>
  <c r="AP17222" i="42"/>
  <c r="AQ17222" i="42"/>
  <c r="AR17222" i="42"/>
  <c r="AS17222" i="42"/>
  <c r="AT17222" i="42"/>
  <c r="AU17222" i="42"/>
  <c r="AV17222" i="42"/>
  <c r="AW17222" i="42"/>
  <c r="AX17222" i="42"/>
  <c r="AY17222" i="42"/>
  <c r="AZ17222" i="42"/>
  <c r="BA17222" i="42"/>
  <c r="AA17223" i="42"/>
  <c r="AG17223" i="42"/>
  <c r="AI17223" i="42"/>
  <c r="AK17223" i="42"/>
  <c r="AM17223" i="42"/>
  <c r="AP17223" i="42"/>
  <c r="AQ17223" i="42"/>
  <c r="AR17223" i="42"/>
  <c r="AS17223" i="42"/>
  <c r="AT17223" i="42"/>
  <c r="AU17223" i="42"/>
  <c r="AV17223" i="42"/>
  <c r="AW17223" i="42"/>
  <c r="AX17223" i="42"/>
  <c r="AY17223" i="42"/>
  <c r="AZ17223" i="42"/>
  <c r="BA17223" i="42"/>
  <c r="AA17224" i="42"/>
  <c r="AG17224" i="42"/>
  <c r="AI17224" i="42"/>
  <c r="AK17224" i="42"/>
  <c r="AM17224" i="42"/>
  <c r="AP17224" i="42"/>
  <c r="AQ17224" i="42"/>
  <c r="AR17224" i="42"/>
  <c r="AS17224" i="42"/>
  <c r="AT17224" i="42"/>
  <c r="AU17224" i="42"/>
  <c r="AV17224" i="42"/>
  <c r="AW17224" i="42"/>
  <c r="AX17224" i="42"/>
  <c r="AY17224" i="42"/>
  <c r="AZ17224" i="42"/>
  <c r="BA17224" i="42"/>
  <c r="AA17225" i="42"/>
  <c r="AG17225" i="42"/>
  <c r="AI17225" i="42"/>
  <c r="AK17225" i="42"/>
  <c r="AM17225" i="42"/>
  <c r="AP17225" i="42"/>
  <c r="AQ17225" i="42"/>
  <c r="AR17225" i="42"/>
  <c r="AS17225" i="42"/>
  <c r="AT17225" i="42"/>
  <c r="AU17225" i="42"/>
  <c r="AV17225" i="42"/>
  <c r="AW17225" i="42"/>
  <c r="AX17225" i="42"/>
  <c r="AY17225" i="42"/>
  <c r="AZ17225" i="42"/>
  <c r="BA17225" i="42"/>
  <c r="AA17226" i="42"/>
  <c r="AG17226" i="42"/>
  <c r="AI17226" i="42"/>
  <c r="AK17226" i="42"/>
  <c r="AM17226" i="42"/>
  <c r="AP17226" i="42"/>
  <c r="AQ17226" i="42"/>
  <c r="AR17226" i="42"/>
  <c r="AS17226" i="42"/>
  <c r="AT17226" i="42"/>
  <c r="AU17226" i="42"/>
  <c r="AV17226" i="42"/>
  <c r="AW17226" i="42"/>
  <c r="AX17226" i="42"/>
  <c r="AY17226" i="42"/>
  <c r="AZ17226" i="42"/>
  <c r="BA17226" i="42"/>
  <c r="AA17227" i="42"/>
  <c r="AG17227" i="42"/>
  <c r="AI17227" i="42"/>
  <c r="AK17227" i="42"/>
  <c r="AM17227" i="42"/>
  <c r="AP17227" i="42"/>
  <c r="AQ17227" i="42"/>
  <c r="AR17227" i="42"/>
  <c r="AS17227" i="42"/>
  <c r="AT17227" i="42"/>
  <c r="AU17227" i="42"/>
  <c r="AV17227" i="42"/>
  <c r="AW17227" i="42"/>
  <c r="AX17227" i="42"/>
  <c r="AY17227" i="42"/>
  <c r="AZ17227" i="42"/>
  <c r="BA17227" i="42"/>
  <c r="AA17228" i="42"/>
  <c r="AG17228" i="42"/>
  <c r="AI17228" i="42"/>
  <c r="AK17228" i="42"/>
  <c r="AM17228" i="42"/>
  <c r="AP17228" i="42"/>
  <c r="AQ17228" i="42"/>
  <c r="AR17228" i="42"/>
  <c r="AS17228" i="42"/>
  <c r="AT17228" i="42"/>
  <c r="AU17228" i="42"/>
  <c r="AV17228" i="42"/>
  <c r="AW17228" i="42"/>
  <c r="AX17228" i="42"/>
  <c r="AY17228" i="42"/>
  <c r="AZ17228" i="42"/>
  <c r="BA17228" i="42"/>
  <c r="AA17229" i="42"/>
  <c r="AG17229" i="42"/>
  <c r="AI17229" i="42"/>
  <c r="AK17229" i="42"/>
  <c r="AM17229" i="42"/>
  <c r="AP17229" i="42"/>
  <c r="AQ17229" i="42"/>
  <c r="AR17229" i="42"/>
  <c r="AS17229" i="42"/>
  <c r="AT17229" i="42"/>
  <c r="AU17229" i="42"/>
  <c r="AV17229" i="42"/>
  <c r="AW17229" i="42"/>
  <c r="AX17229" i="42"/>
  <c r="AY17229" i="42"/>
  <c r="AZ17229" i="42"/>
  <c r="BA17229" i="42"/>
  <c r="AA17230" i="42"/>
  <c r="AG17230" i="42"/>
  <c r="AI17230" i="42"/>
  <c r="AK17230" i="42"/>
  <c r="AM17230" i="42"/>
  <c r="AP17230" i="42"/>
  <c r="AQ17230" i="42"/>
  <c r="AR17230" i="42"/>
  <c r="AS17230" i="42"/>
  <c r="AT17230" i="42"/>
  <c r="AU17230" i="42"/>
  <c r="AV17230" i="42"/>
  <c r="AW17230" i="42"/>
  <c r="AX17230" i="42"/>
  <c r="AY17230" i="42"/>
  <c r="AZ17230" i="42"/>
  <c r="BA17230" i="42"/>
  <c r="AA17231" i="42"/>
  <c r="AG17231" i="42"/>
  <c r="AI17231" i="42"/>
  <c r="AK17231" i="42"/>
  <c r="AM17231" i="42"/>
  <c r="AP17231" i="42"/>
  <c r="AQ17231" i="42"/>
  <c r="AR17231" i="42"/>
  <c r="AS17231" i="42"/>
  <c r="AT17231" i="42"/>
  <c r="AU17231" i="42"/>
  <c r="AV17231" i="42"/>
  <c r="AW17231" i="42"/>
  <c r="AX17231" i="42"/>
  <c r="AY17231" i="42"/>
  <c r="AZ17231" i="42"/>
  <c r="BA17231" i="42"/>
  <c r="AA17232" i="42"/>
  <c r="AG17232" i="42"/>
  <c r="AI17232" i="42"/>
  <c r="AK17232" i="42"/>
  <c r="AM17232" i="42"/>
  <c r="AP17232" i="42"/>
  <c r="AQ17232" i="42"/>
  <c r="AR17232" i="42"/>
  <c r="AS17232" i="42"/>
  <c r="AT17232" i="42"/>
  <c r="AU17232" i="42"/>
  <c r="AV17232" i="42"/>
  <c r="AW17232" i="42"/>
  <c r="AX17232" i="42"/>
  <c r="AY17232" i="42"/>
  <c r="AZ17232" i="42"/>
  <c r="BA17232" i="42"/>
  <c r="AA17233" i="42"/>
  <c r="AG17233" i="42"/>
  <c r="AI17233" i="42"/>
  <c r="AK17233" i="42"/>
  <c r="AM17233" i="42"/>
  <c r="AP17233" i="42"/>
  <c r="AQ17233" i="42"/>
  <c r="AR17233" i="42"/>
  <c r="AS17233" i="42"/>
  <c r="AT17233" i="42"/>
  <c r="AU17233" i="42"/>
  <c r="AV17233" i="42"/>
  <c r="AW17233" i="42"/>
  <c r="AX17233" i="42"/>
  <c r="AY17233" i="42"/>
  <c r="AZ17233" i="42"/>
  <c r="BA17233" i="42"/>
  <c r="AA17234" i="42"/>
  <c r="AG17234" i="42"/>
  <c r="AI17234" i="42"/>
  <c r="AK17234" i="42"/>
  <c r="AM17234" i="42"/>
  <c r="AP17234" i="42"/>
  <c r="AQ17234" i="42"/>
  <c r="AR17234" i="42"/>
  <c r="AS17234" i="42"/>
  <c r="AT17234" i="42"/>
  <c r="AU17234" i="42"/>
  <c r="AV17234" i="42"/>
  <c r="AW17234" i="42"/>
  <c r="AX17234" i="42"/>
  <c r="AY17234" i="42"/>
  <c r="AZ17234" i="42"/>
  <c r="BA17234" i="42"/>
  <c r="AA17235" i="42"/>
  <c r="AG17235" i="42"/>
  <c r="AI17235" i="42"/>
  <c r="AK17235" i="42"/>
  <c r="AM17235" i="42"/>
  <c r="AP17235" i="42"/>
  <c r="AQ17235" i="42"/>
  <c r="AR17235" i="42"/>
  <c r="AS17235" i="42"/>
  <c r="AT17235" i="42"/>
  <c r="AU17235" i="42"/>
  <c r="AV17235" i="42"/>
  <c r="AW17235" i="42"/>
  <c r="AX17235" i="42"/>
  <c r="AY17235" i="42"/>
  <c r="AZ17235" i="42"/>
  <c r="BA17235" i="42"/>
  <c r="AA17236" i="42"/>
  <c r="AG17236" i="42"/>
  <c r="AI17236" i="42"/>
  <c r="AK17236" i="42"/>
  <c r="AM17236" i="42"/>
  <c r="AP17236" i="42"/>
  <c r="AQ17236" i="42"/>
  <c r="AR17236" i="42"/>
  <c r="AS17236" i="42"/>
  <c r="AT17236" i="42"/>
  <c r="AU17236" i="42"/>
  <c r="AV17236" i="42"/>
  <c r="AW17236" i="42"/>
  <c r="AX17236" i="42"/>
  <c r="AY17236" i="42"/>
  <c r="AZ17236" i="42"/>
  <c r="BA17236" i="42"/>
  <c r="AA17237" i="42"/>
  <c r="AG17237" i="42"/>
  <c r="AI17237" i="42"/>
  <c r="AK17237" i="42"/>
  <c r="AM17237" i="42"/>
  <c r="AP17237" i="42"/>
  <c r="AQ17237" i="42"/>
  <c r="AR17237" i="42"/>
  <c r="AS17237" i="42"/>
  <c r="AT17237" i="42"/>
  <c r="AU17237" i="42"/>
  <c r="AV17237" i="42"/>
  <c r="AW17237" i="42"/>
  <c r="AX17237" i="42"/>
  <c r="AY17237" i="42"/>
  <c r="AZ17237" i="42"/>
  <c r="BA17237" i="42"/>
  <c r="AA17238" i="42"/>
  <c r="AG17238" i="42"/>
  <c r="AI17238" i="42"/>
  <c r="AK17238" i="42"/>
  <c r="AM17238" i="42"/>
  <c r="AP17238" i="42"/>
  <c r="AQ17238" i="42"/>
  <c r="AR17238" i="42"/>
  <c r="AS17238" i="42"/>
  <c r="AT17238" i="42"/>
  <c r="AU17238" i="42"/>
  <c r="AV17238" i="42"/>
  <c r="AW17238" i="42"/>
  <c r="AX17238" i="42"/>
  <c r="AY17238" i="42"/>
  <c r="AZ17238" i="42"/>
  <c r="BA17238" i="42"/>
  <c r="AA17239" i="42"/>
  <c r="AG17239" i="42"/>
  <c r="AI17239" i="42"/>
  <c r="AK17239" i="42"/>
  <c r="AM17239" i="42"/>
  <c r="AP17239" i="42"/>
  <c r="AQ17239" i="42"/>
  <c r="AR17239" i="42"/>
  <c r="AS17239" i="42"/>
  <c r="AT17239" i="42"/>
  <c r="AU17239" i="42"/>
  <c r="AV17239" i="42"/>
  <c r="AW17239" i="42"/>
  <c r="AX17239" i="42"/>
  <c r="AY17239" i="42"/>
  <c r="AZ17239" i="42"/>
  <c r="BA17239" i="42"/>
  <c r="AA17240" i="42"/>
  <c r="AG17240" i="42"/>
  <c r="AI17240" i="42"/>
  <c r="AK17240" i="42"/>
  <c r="AM17240" i="42"/>
  <c r="AP17240" i="42"/>
  <c r="AQ17240" i="42"/>
  <c r="AR17240" i="42"/>
  <c r="AS17240" i="42"/>
  <c r="AT17240" i="42"/>
  <c r="AU17240" i="42"/>
  <c r="AV17240" i="42"/>
  <c r="AW17240" i="42"/>
  <c r="AX17240" i="42"/>
  <c r="AY17240" i="42"/>
  <c r="AZ17240" i="42"/>
  <c r="BA17240" i="42"/>
  <c r="AA17241" i="42"/>
  <c r="AG17241" i="42"/>
  <c r="AI17241" i="42"/>
  <c r="AK17241" i="42"/>
  <c r="AM17241" i="42"/>
  <c r="AP17241" i="42"/>
  <c r="AQ17241" i="42"/>
  <c r="AR17241" i="42"/>
  <c r="AS17241" i="42"/>
  <c r="AT17241" i="42"/>
  <c r="AU17241" i="42"/>
  <c r="AV17241" i="42"/>
  <c r="AW17241" i="42"/>
  <c r="AX17241" i="42"/>
  <c r="AY17241" i="42"/>
  <c r="AZ17241" i="42"/>
  <c r="BA17241" i="42"/>
  <c r="AA17242" i="42"/>
  <c r="AG17242" i="42"/>
  <c r="AI17242" i="42"/>
  <c r="AK17242" i="42"/>
  <c r="AM17242" i="42"/>
  <c r="AP17242" i="42"/>
  <c r="AQ17242" i="42"/>
  <c r="AR17242" i="42"/>
  <c r="AS17242" i="42"/>
  <c r="AT17242" i="42"/>
  <c r="AU17242" i="42"/>
  <c r="AV17242" i="42"/>
  <c r="AW17242" i="42"/>
  <c r="AX17242" i="42"/>
  <c r="AY17242" i="42"/>
  <c r="AZ17242" i="42"/>
  <c r="BA17242" i="42"/>
  <c r="AA17243" i="42"/>
  <c r="AG17243" i="42"/>
  <c r="AI17243" i="42"/>
  <c r="AK17243" i="42"/>
  <c r="AM17243" i="42"/>
  <c r="AP17243" i="42"/>
  <c r="AQ17243" i="42"/>
  <c r="AR17243" i="42"/>
  <c r="AS17243" i="42"/>
  <c r="AT17243" i="42"/>
  <c r="AU17243" i="42"/>
  <c r="AV17243" i="42"/>
  <c r="AW17243" i="42"/>
  <c r="AX17243" i="42"/>
  <c r="AY17243" i="42"/>
  <c r="AZ17243" i="42"/>
  <c r="BA17243" i="42"/>
  <c r="AA17244" i="42"/>
  <c r="AG17244" i="42"/>
  <c r="AI17244" i="42"/>
  <c r="AK17244" i="42"/>
  <c r="AM17244" i="42"/>
  <c r="AP17244" i="42"/>
  <c r="AQ17244" i="42"/>
  <c r="AR17244" i="42"/>
  <c r="AS17244" i="42"/>
  <c r="AT17244" i="42"/>
  <c r="AU17244" i="42"/>
  <c r="AV17244" i="42"/>
  <c r="AW17244" i="42"/>
  <c r="AX17244" i="42"/>
  <c r="AY17244" i="42"/>
  <c r="AZ17244" i="42"/>
  <c r="BA17244" i="42"/>
  <c r="AA17245" i="42"/>
  <c r="AG17245" i="42"/>
  <c r="AI17245" i="42"/>
  <c r="AK17245" i="42"/>
  <c r="AM17245" i="42"/>
  <c r="AP17245" i="42"/>
  <c r="AQ17245" i="42"/>
  <c r="AR17245" i="42"/>
  <c r="AS17245" i="42"/>
  <c r="AT17245" i="42"/>
  <c r="AU17245" i="42"/>
  <c r="AV17245" i="42"/>
  <c r="AW17245" i="42"/>
  <c r="AX17245" i="42"/>
  <c r="AY17245" i="42"/>
  <c r="AZ17245" i="42"/>
  <c r="BA17245" i="42"/>
  <c r="AA17246" i="42"/>
  <c r="AG17246" i="42"/>
  <c r="AI17246" i="42"/>
  <c r="AK17246" i="42"/>
  <c r="AM17246" i="42"/>
  <c r="AP17246" i="42"/>
  <c r="AQ17246" i="42"/>
  <c r="AR17246" i="42"/>
  <c r="AS17246" i="42"/>
  <c r="AT17246" i="42"/>
  <c r="AU17246" i="42"/>
  <c r="AV17246" i="42"/>
  <c r="AW17246" i="42"/>
  <c r="AX17246" i="42"/>
  <c r="AY17246" i="42"/>
  <c r="AZ17246" i="42"/>
  <c r="BA17246" i="42"/>
  <c r="AA17247" i="42"/>
  <c r="AG17247" i="42"/>
  <c r="AI17247" i="42"/>
  <c r="AK17247" i="42"/>
  <c r="AM17247" i="42"/>
  <c r="AP17247" i="42"/>
  <c r="AQ17247" i="42"/>
  <c r="AR17247" i="42"/>
  <c r="AS17247" i="42"/>
  <c r="AT17247" i="42"/>
  <c r="AU17247" i="42"/>
  <c r="AV17247" i="42"/>
  <c r="AW17247" i="42"/>
  <c r="AX17247" i="42"/>
  <c r="AY17247" i="42"/>
  <c r="AZ17247" i="42"/>
  <c r="BA17247" i="42"/>
  <c r="AA17248" i="42"/>
  <c r="AG17248" i="42"/>
  <c r="AI17248" i="42"/>
  <c r="AK17248" i="42"/>
  <c r="AM17248" i="42"/>
  <c r="AP17248" i="42"/>
  <c r="AQ17248" i="42"/>
  <c r="AR17248" i="42"/>
  <c r="AS17248" i="42"/>
  <c r="AT17248" i="42"/>
  <c r="AU17248" i="42"/>
  <c r="AV17248" i="42"/>
  <c r="AW17248" i="42"/>
  <c r="AX17248" i="42"/>
  <c r="AY17248" i="42"/>
  <c r="AZ17248" i="42"/>
  <c r="BA17248" i="42"/>
  <c r="AA17249" i="42"/>
  <c r="AG17249" i="42"/>
  <c r="AI17249" i="42"/>
  <c r="AK17249" i="42"/>
  <c r="AM17249" i="42"/>
  <c r="AP17249" i="42"/>
  <c r="AQ17249" i="42"/>
  <c r="AR17249" i="42"/>
  <c r="AS17249" i="42"/>
  <c r="AT17249" i="42"/>
  <c r="AU17249" i="42"/>
  <c r="AV17249" i="42"/>
  <c r="AW17249" i="42"/>
  <c r="AX17249" i="42"/>
  <c r="AY17249" i="42"/>
  <c r="AZ17249" i="42"/>
  <c r="BA17249" i="42"/>
  <c r="AA17250" i="42"/>
  <c r="AG17250" i="42"/>
  <c r="AI17250" i="42"/>
  <c r="AK17250" i="42"/>
  <c r="AM17250" i="42"/>
  <c r="AP17250" i="42"/>
  <c r="AQ17250" i="42"/>
  <c r="AR17250" i="42"/>
  <c r="AS17250" i="42"/>
  <c r="AT17250" i="42"/>
  <c r="AU17250" i="42"/>
  <c r="AV17250" i="42"/>
  <c r="AW17250" i="42"/>
  <c r="AX17250" i="42"/>
  <c r="AY17250" i="42"/>
  <c r="AZ17250" i="42"/>
  <c r="BA17250" i="42"/>
  <c r="AA17251" i="42"/>
  <c r="AG17251" i="42"/>
  <c r="AI17251" i="42"/>
  <c r="AK17251" i="42"/>
  <c r="AM17251" i="42"/>
  <c r="AP17251" i="42"/>
  <c r="AQ17251" i="42"/>
  <c r="AR17251" i="42"/>
  <c r="AS17251" i="42"/>
  <c r="AT17251" i="42"/>
  <c r="AU17251" i="42"/>
  <c r="AV17251" i="42"/>
  <c r="AW17251" i="42"/>
  <c r="AX17251" i="42"/>
  <c r="AY17251" i="42"/>
  <c r="AZ17251" i="42"/>
  <c r="BA17251" i="42"/>
  <c r="AA17252" i="42"/>
  <c r="AG17252" i="42"/>
  <c r="AI17252" i="42"/>
  <c r="AK17252" i="42"/>
  <c r="AM17252" i="42"/>
  <c r="AP17252" i="42"/>
  <c r="AQ17252" i="42"/>
  <c r="AR17252" i="42"/>
  <c r="AS17252" i="42"/>
  <c r="AT17252" i="42"/>
  <c r="AU17252" i="42"/>
  <c r="AV17252" i="42"/>
  <c r="AW17252" i="42"/>
  <c r="AX17252" i="42"/>
  <c r="AY17252" i="42"/>
  <c r="AZ17252" i="42"/>
  <c r="BA17252" i="42"/>
  <c r="AA17253" i="42"/>
  <c r="AG17253" i="42"/>
  <c r="AI17253" i="42"/>
  <c r="AK17253" i="42"/>
  <c r="AM17253" i="42"/>
  <c r="AP17253" i="42"/>
  <c r="AQ17253" i="42"/>
  <c r="AR17253" i="42"/>
  <c r="AS17253" i="42"/>
  <c r="AT17253" i="42"/>
  <c r="AU17253" i="42"/>
  <c r="AV17253" i="42"/>
  <c r="AW17253" i="42"/>
  <c r="AX17253" i="42"/>
  <c r="AY17253" i="42"/>
  <c r="AZ17253" i="42"/>
  <c r="BA17253" i="42"/>
  <c r="AA17254" i="42"/>
  <c r="AG17254" i="42"/>
  <c r="AI17254" i="42"/>
  <c r="AK17254" i="42"/>
  <c r="AM17254" i="42"/>
  <c r="AP17254" i="42"/>
  <c r="AQ17254" i="42"/>
  <c r="AR17254" i="42"/>
  <c r="AS17254" i="42"/>
  <c r="AT17254" i="42"/>
  <c r="AU17254" i="42"/>
  <c r="AV17254" i="42"/>
  <c r="AW17254" i="42"/>
  <c r="AX17254" i="42"/>
  <c r="AY17254" i="42"/>
  <c r="AZ17254" i="42"/>
  <c r="BA17254" i="42"/>
  <c r="AA17255" i="42"/>
  <c r="AG17255" i="42"/>
  <c r="AI17255" i="42"/>
  <c r="AK17255" i="42"/>
  <c r="AM17255" i="42"/>
  <c r="AP17255" i="42"/>
  <c r="AQ17255" i="42"/>
  <c r="AR17255" i="42"/>
  <c r="AS17255" i="42"/>
  <c r="AT17255" i="42"/>
  <c r="AU17255" i="42"/>
  <c r="AV17255" i="42"/>
  <c r="AW17255" i="42"/>
  <c r="AX17255" i="42"/>
  <c r="AY17255" i="42"/>
  <c r="AZ17255" i="42"/>
  <c r="BA17255" i="42"/>
  <c r="AA17256" i="42"/>
  <c r="AG17256" i="42"/>
  <c r="AI17256" i="42"/>
  <c r="AK17256" i="42"/>
  <c r="AM17256" i="42"/>
  <c r="AP17256" i="42"/>
  <c r="AQ17256" i="42"/>
  <c r="AR17256" i="42"/>
  <c r="AS17256" i="42"/>
  <c r="AT17256" i="42"/>
  <c r="AU17256" i="42"/>
  <c r="AV17256" i="42"/>
  <c r="AW17256" i="42"/>
  <c r="AX17256" i="42"/>
  <c r="AY17256" i="42"/>
  <c r="AZ17256" i="42"/>
  <c r="BA17256" i="42"/>
  <c r="AA17257" i="42"/>
  <c r="AG17257" i="42"/>
  <c r="AI17257" i="42"/>
  <c r="AK17257" i="42"/>
  <c r="AM17257" i="42"/>
  <c r="AP17257" i="42"/>
  <c r="AQ17257" i="42"/>
  <c r="AR17257" i="42"/>
  <c r="AS17257" i="42"/>
  <c r="AT17257" i="42"/>
  <c r="AU17257" i="42"/>
  <c r="AV17257" i="42"/>
  <c r="AW17257" i="42"/>
  <c r="AX17257" i="42"/>
  <c r="AY17257" i="42"/>
  <c r="AZ17257" i="42"/>
  <c r="BA17257" i="42"/>
  <c r="AA17258" i="42"/>
  <c r="AG17258" i="42"/>
  <c r="AI17258" i="42"/>
  <c r="AK17258" i="42"/>
  <c r="AM17258" i="42"/>
  <c r="AP17258" i="42"/>
  <c r="AQ17258" i="42"/>
  <c r="AR17258" i="42"/>
  <c r="AS17258" i="42"/>
  <c r="AT17258" i="42"/>
  <c r="AU17258" i="42"/>
  <c r="AV17258" i="42"/>
  <c r="AW17258" i="42"/>
  <c r="AX17258" i="42"/>
  <c r="AY17258" i="42"/>
  <c r="AZ17258" i="42"/>
  <c r="BA17258" i="42"/>
  <c r="AA17259" i="42"/>
  <c r="AG17259" i="42"/>
  <c r="AI17259" i="42"/>
  <c r="AK17259" i="42"/>
  <c r="AM17259" i="42"/>
  <c r="AP17259" i="42"/>
  <c r="AQ17259" i="42"/>
  <c r="AR17259" i="42"/>
  <c r="AS17259" i="42"/>
  <c r="AT17259" i="42"/>
  <c r="AU17259" i="42"/>
  <c r="AV17259" i="42"/>
  <c r="AW17259" i="42"/>
  <c r="AX17259" i="42"/>
  <c r="AY17259" i="42"/>
  <c r="AZ17259" i="42"/>
  <c r="BA17259" i="42"/>
  <c r="AA17260" i="42"/>
  <c r="AG17260" i="42"/>
  <c r="AI17260" i="42"/>
  <c r="AK17260" i="42"/>
  <c r="AM17260" i="42"/>
  <c r="AP17260" i="42"/>
  <c r="AQ17260" i="42"/>
  <c r="AR17260" i="42"/>
  <c r="AS17260" i="42"/>
  <c r="AT17260" i="42"/>
  <c r="AU17260" i="42"/>
  <c r="AV17260" i="42"/>
  <c r="AW17260" i="42"/>
  <c r="AX17260" i="42"/>
  <c r="AY17260" i="42"/>
  <c r="AZ17260" i="42"/>
  <c r="BA17260" i="42"/>
  <c r="AA17261" i="42"/>
  <c r="AG17261" i="42"/>
  <c r="AI17261" i="42"/>
  <c r="AK17261" i="42"/>
  <c r="AM17261" i="42"/>
  <c r="AP17261" i="42"/>
  <c r="AQ17261" i="42"/>
  <c r="AR17261" i="42"/>
  <c r="AS17261" i="42"/>
  <c r="AT17261" i="42"/>
  <c r="AU17261" i="42"/>
  <c r="AV17261" i="42"/>
  <c r="AW17261" i="42"/>
  <c r="AX17261" i="42"/>
  <c r="AY17261" i="42"/>
  <c r="AZ17261" i="42"/>
  <c r="BA17261" i="42"/>
  <c r="AA17262" i="42"/>
  <c r="AG17262" i="42"/>
  <c r="AI17262" i="42"/>
  <c r="AK17262" i="42"/>
  <c r="AM17262" i="42"/>
  <c r="AP17262" i="42"/>
  <c r="AQ17262" i="42"/>
  <c r="AR17262" i="42"/>
  <c r="AS17262" i="42"/>
  <c r="AT17262" i="42"/>
  <c r="AU17262" i="42"/>
  <c r="AV17262" i="42"/>
  <c r="AW17262" i="42"/>
  <c r="AX17262" i="42"/>
  <c r="AY17262" i="42"/>
  <c r="AZ17262" i="42"/>
  <c r="BA17262" i="42"/>
  <c r="AA17263" i="42"/>
  <c r="AG17263" i="42"/>
  <c r="AI17263" i="42"/>
  <c r="AK17263" i="42"/>
  <c r="AM17263" i="42"/>
  <c r="AP17263" i="42"/>
  <c r="AQ17263" i="42"/>
  <c r="AR17263" i="42"/>
  <c r="AS17263" i="42"/>
  <c r="AT17263" i="42"/>
  <c r="AU17263" i="42"/>
  <c r="AV17263" i="42"/>
  <c r="AW17263" i="42"/>
  <c r="AX17263" i="42"/>
  <c r="AY17263" i="42"/>
  <c r="AZ17263" i="42"/>
  <c r="BA17263" i="42"/>
  <c r="AA17264" i="42"/>
  <c r="AG17264" i="42"/>
  <c r="AI17264" i="42"/>
  <c r="AK17264" i="42"/>
  <c r="AM17264" i="42"/>
  <c r="AP17264" i="42"/>
  <c r="AQ17264" i="42"/>
  <c r="AR17264" i="42"/>
  <c r="AS17264" i="42"/>
  <c r="AT17264" i="42"/>
  <c r="AU17264" i="42"/>
  <c r="AV17264" i="42"/>
  <c r="AW17264" i="42"/>
  <c r="AX17264" i="42"/>
  <c r="AY17264" i="42"/>
  <c r="AZ17264" i="42"/>
  <c r="BA17264" i="42"/>
  <c r="AA17265" i="42"/>
  <c r="AG17265" i="42"/>
  <c r="AI17265" i="42"/>
  <c r="AK17265" i="42"/>
  <c r="AM17265" i="42"/>
  <c r="AP17265" i="42"/>
  <c r="AQ17265" i="42"/>
  <c r="AR17265" i="42"/>
  <c r="AS17265" i="42"/>
  <c r="AT17265" i="42"/>
  <c r="AU17265" i="42"/>
  <c r="AV17265" i="42"/>
  <c r="AW17265" i="42"/>
  <c r="AX17265" i="42"/>
  <c r="AY17265" i="42"/>
  <c r="AZ17265" i="42"/>
  <c r="BA17265" i="42"/>
  <c r="AA17266" i="42"/>
  <c r="AG17266" i="42"/>
  <c r="AI17266" i="42"/>
  <c r="AK17266" i="42"/>
  <c r="AM17266" i="42"/>
  <c r="AP17266" i="42"/>
  <c r="AQ17266" i="42"/>
  <c r="AR17266" i="42"/>
  <c r="AS17266" i="42"/>
  <c r="AT17266" i="42"/>
  <c r="AU17266" i="42"/>
  <c r="AV17266" i="42"/>
  <c r="AW17266" i="42"/>
  <c r="AX17266" i="42"/>
  <c r="AY17266" i="42"/>
  <c r="AZ17266" i="42"/>
  <c r="BA17266" i="42"/>
  <c r="AA17267" i="42"/>
  <c r="AG17267" i="42"/>
  <c r="AI17267" i="42"/>
  <c r="AK17267" i="42"/>
  <c r="AM17267" i="42"/>
  <c r="AP17267" i="42"/>
  <c r="AQ17267" i="42"/>
  <c r="AR17267" i="42"/>
  <c r="AS17267" i="42"/>
  <c r="AT17267" i="42"/>
  <c r="AU17267" i="42"/>
  <c r="AV17267" i="42"/>
  <c r="AW17267" i="42"/>
  <c r="AX17267" i="42"/>
  <c r="AY17267" i="42"/>
  <c r="AZ17267" i="42"/>
  <c r="BA17267" i="42"/>
  <c r="AA17268" i="42"/>
  <c r="AG17268" i="42"/>
  <c r="AI17268" i="42"/>
  <c r="AK17268" i="42"/>
  <c r="AM17268" i="42"/>
  <c r="AP17268" i="42"/>
  <c r="AQ17268" i="42"/>
  <c r="AR17268" i="42"/>
  <c r="AS17268" i="42"/>
  <c r="AT17268" i="42"/>
  <c r="AU17268" i="42"/>
  <c r="AV17268" i="42"/>
  <c r="AW17268" i="42"/>
  <c r="AX17268" i="42"/>
  <c r="AY17268" i="42"/>
  <c r="AZ17268" i="42"/>
  <c r="BA17268" i="42"/>
  <c r="AA17269" i="42"/>
  <c r="AG17269" i="42"/>
  <c r="AI17269" i="42"/>
  <c r="AK17269" i="42"/>
  <c r="AM17269" i="42"/>
  <c r="AP17269" i="42"/>
  <c r="AQ17269" i="42"/>
  <c r="AR17269" i="42"/>
  <c r="AS17269" i="42"/>
  <c r="AT17269" i="42"/>
  <c r="AU17269" i="42"/>
  <c r="AV17269" i="42"/>
  <c r="AW17269" i="42"/>
  <c r="AX17269" i="42"/>
  <c r="AY17269" i="42"/>
  <c r="AZ17269" i="42"/>
  <c r="BA17269" i="42"/>
  <c r="AA17270" i="42"/>
  <c r="AG17270" i="42"/>
  <c r="AI17270" i="42"/>
  <c r="AK17270" i="42"/>
  <c r="AM17270" i="42"/>
  <c r="AP17270" i="42"/>
  <c r="AQ17270" i="42"/>
  <c r="AR17270" i="42"/>
  <c r="AS17270" i="42"/>
  <c r="AT17270" i="42"/>
  <c r="AU17270" i="42"/>
  <c r="AV17270" i="42"/>
  <c r="AW17270" i="42"/>
  <c r="AX17270" i="42"/>
  <c r="AY17270" i="42"/>
  <c r="AZ17270" i="42"/>
  <c r="BA17270" i="42"/>
  <c r="AA17271" i="42"/>
  <c r="AG17271" i="42"/>
  <c r="AI17271" i="42"/>
  <c r="AK17271" i="42"/>
  <c r="AM17271" i="42"/>
  <c r="AP17271" i="42"/>
  <c r="AQ17271" i="42"/>
  <c r="AR17271" i="42"/>
  <c r="AS17271" i="42"/>
  <c r="AT17271" i="42"/>
  <c r="AU17271" i="42"/>
  <c r="AV17271" i="42"/>
  <c r="AW17271" i="42"/>
  <c r="AX17271" i="42"/>
  <c r="AY17271" i="42"/>
  <c r="AZ17271" i="42"/>
  <c r="BA17271" i="42"/>
  <c r="AA17272" i="42"/>
  <c r="AG17272" i="42"/>
  <c r="AI17272" i="42"/>
  <c r="AK17272" i="42"/>
  <c r="AM17272" i="42"/>
  <c r="AP17272" i="42"/>
  <c r="AQ17272" i="42"/>
  <c r="AR17272" i="42"/>
  <c r="AS17272" i="42"/>
  <c r="AT17272" i="42"/>
  <c r="AU17272" i="42"/>
  <c r="AV17272" i="42"/>
  <c r="AW17272" i="42"/>
  <c r="AX17272" i="42"/>
  <c r="AY17272" i="42"/>
  <c r="AZ17272" i="42"/>
  <c r="BA17272" i="42"/>
  <c r="AA17273" i="42"/>
  <c r="AG17273" i="42"/>
  <c r="AI17273" i="42"/>
  <c r="AK17273" i="42"/>
  <c r="AM17273" i="42"/>
  <c r="AP17273" i="42"/>
  <c r="AQ17273" i="42"/>
  <c r="AR17273" i="42"/>
  <c r="AS17273" i="42"/>
  <c r="AT17273" i="42"/>
  <c r="AU17273" i="42"/>
  <c r="AV17273" i="42"/>
  <c r="AW17273" i="42"/>
  <c r="AX17273" i="42"/>
  <c r="AY17273" i="42"/>
  <c r="AZ17273" i="42"/>
  <c r="BA17273" i="42"/>
  <c r="AA17274" i="42"/>
  <c r="AG17274" i="42"/>
  <c r="AI17274" i="42"/>
  <c r="AK17274" i="42"/>
  <c r="AM17274" i="42"/>
  <c r="AP17274" i="42"/>
  <c r="AQ17274" i="42"/>
  <c r="AR17274" i="42"/>
  <c r="AS17274" i="42"/>
  <c r="AT17274" i="42"/>
  <c r="AU17274" i="42"/>
  <c r="AV17274" i="42"/>
  <c r="AW17274" i="42"/>
  <c r="AX17274" i="42"/>
  <c r="AY17274" i="42"/>
  <c r="AZ17274" i="42"/>
  <c r="BA17274" i="42"/>
  <c r="AA17275" i="42"/>
  <c r="AG17275" i="42"/>
  <c r="AI17275" i="42"/>
  <c r="AK17275" i="42"/>
  <c r="AM17275" i="42"/>
  <c r="AP17275" i="42"/>
  <c r="AQ17275" i="42"/>
  <c r="AR17275" i="42"/>
  <c r="AS17275" i="42"/>
  <c r="AT17275" i="42"/>
  <c r="AU17275" i="42"/>
  <c r="AV17275" i="42"/>
  <c r="AW17275" i="42"/>
  <c r="AX17275" i="42"/>
  <c r="AY17275" i="42"/>
  <c r="AZ17275" i="42"/>
  <c r="BA17275" i="42"/>
  <c r="AA17276" i="42"/>
  <c r="AG17276" i="42"/>
  <c r="AI17276" i="42"/>
  <c r="AK17276" i="42"/>
  <c r="AM17276" i="42"/>
  <c r="AP17276" i="42"/>
  <c r="AQ17276" i="42"/>
  <c r="AR17276" i="42"/>
  <c r="AS17276" i="42"/>
  <c r="AT17276" i="42"/>
  <c r="AU17276" i="42"/>
  <c r="AV17276" i="42"/>
  <c r="AW17276" i="42"/>
  <c r="AX17276" i="42"/>
  <c r="AY17276" i="42"/>
  <c r="AZ17276" i="42"/>
  <c r="BA17276" i="42"/>
  <c r="AA17277" i="42"/>
  <c r="AG17277" i="42"/>
  <c r="AI17277" i="42"/>
  <c r="AK17277" i="42"/>
  <c r="AM17277" i="42"/>
  <c r="AP17277" i="42"/>
  <c r="AQ17277" i="42"/>
  <c r="AR17277" i="42"/>
  <c r="AS17277" i="42"/>
  <c r="AT17277" i="42"/>
  <c r="AU17277" i="42"/>
  <c r="AV17277" i="42"/>
  <c r="AW17277" i="42"/>
  <c r="AX17277" i="42"/>
  <c r="AY17277" i="42"/>
  <c r="AZ17277" i="42"/>
  <c r="BA17277" i="42"/>
  <c r="AA17278" i="42"/>
  <c r="AG17278" i="42"/>
  <c r="AI17278" i="42"/>
  <c r="AK17278" i="42"/>
  <c r="AM17278" i="42"/>
  <c r="AP17278" i="42"/>
  <c r="AQ17278" i="42"/>
  <c r="AR17278" i="42"/>
  <c r="AS17278" i="42"/>
  <c r="AT17278" i="42"/>
  <c r="AU17278" i="42"/>
  <c r="AV17278" i="42"/>
  <c r="AW17278" i="42"/>
  <c r="AX17278" i="42"/>
  <c r="AY17278" i="42"/>
  <c r="AZ17278" i="42"/>
  <c r="BA17278" i="42"/>
  <c r="AA17279" i="42"/>
  <c r="AG17279" i="42"/>
  <c r="AI17279" i="42"/>
  <c r="AK17279" i="42"/>
  <c r="AM17279" i="42"/>
  <c r="AP17279" i="42"/>
  <c r="AQ17279" i="42"/>
  <c r="AR17279" i="42"/>
  <c r="AS17279" i="42"/>
  <c r="AT17279" i="42"/>
  <c r="AU17279" i="42"/>
  <c r="AV17279" i="42"/>
  <c r="AW17279" i="42"/>
  <c r="AX17279" i="42"/>
  <c r="AY17279" i="42"/>
  <c r="AZ17279" i="42"/>
  <c r="BA17279" i="42"/>
  <c r="AA17280" i="42"/>
  <c r="AG17280" i="42"/>
  <c r="AI17280" i="42"/>
  <c r="AK17280" i="42"/>
  <c r="AM17280" i="42"/>
  <c r="AP17280" i="42"/>
  <c r="AQ17280" i="42"/>
  <c r="AR17280" i="42"/>
  <c r="AS17280" i="42"/>
  <c r="AT17280" i="42"/>
  <c r="AU17280" i="42"/>
  <c r="AV17280" i="42"/>
  <c r="AW17280" i="42"/>
  <c r="AX17280" i="42"/>
  <c r="AY17280" i="42"/>
  <c r="AZ17280" i="42"/>
  <c r="BA17280" i="42"/>
  <c r="AA17281" i="42"/>
  <c r="AG17281" i="42"/>
  <c r="AI17281" i="42"/>
  <c r="AK17281" i="42"/>
  <c r="AM17281" i="42"/>
  <c r="AP17281" i="42"/>
  <c r="AQ17281" i="42"/>
  <c r="AR17281" i="42"/>
  <c r="AS17281" i="42"/>
  <c r="AT17281" i="42"/>
  <c r="AU17281" i="42"/>
  <c r="AV17281" i="42"/>
  <c r="AW17281" i="42"/>
  <c r="AX17281" i="42"/>
  <c r="AY17281" i="42"/>
  <c r="AZ17281" i="42"/>
  <c r="BA17281" i="42"/>
  <c r="AA17282" i="42"/>
  <c r="AG17282" i="42"/>
  <c r="AI17282" i="42"/>
  <c r="AK17282" i="42"/>
  <c r="AM17282" i="42"/>
  <c r="AP17282" i="42"/>
  <c r="AQ17282" i="42"/>
  <c r="AR17282" i="42"/>
  <c r="AS17282" i="42"/>
  <c r="AT17282" i="42"/>
  <c r="AU17282" i="42"/>
  <c r="AV17282" i="42"/>
  <c r="AW17282" i="42"/>
  <c r="AX17282" i="42"/>
  <c r="AY17282" i="42"/>
  <c r="AZ17282" i="42"/>
  <c r="BA17282" i="42"/>
  <c r="AA17283" i="42"/>
  <c r="AG17283" i="42"/>
  <c r="AI17283" i="42"/>
  <c r="AK17283" i="42"/>
  <c r="AM17283" i="42"/>
  <c r="AP17283" i="42"/>
  <c r="AQ17283" i="42"/>
  <c r="AR17283" i="42"/>
  <c r="AS17283" i="42"/>
  <c r="AT17283" i="42"/>
  <c r="AU17283" i="42"/>
  <c r="AV17283" i="42"/>
  <c r="AW17283" i="42"/>
  <c r="AX17283" i="42"/>
  <c r="AY17283" i="42"/>
  <c r="AZ17283" i="42"/>
  <c r="BA17283" i="42"/>
  <c r="AA17284" i="42"/>
  <c r="AG17284" i="42"/>
  <c r="AI17284" i="42"/>
  <c r="AK17284" i="42"/>
  <c r="AM17284" i="42"/>
  <c r="AP17284" i="42"/>
  <c r="AQ17284" i="42"/>
  <c r="AR17284" i="42"/>
  <c r="AS17284" i="42"/>
  <c r="AT17284" i="42"/>
  <c r="AU17284" i="42"/>
  <c r="AV17284" i="42"/>
  <c r="AW17284" i="42"/>
  <c r="AX17284" i="42"/>
  <c r="AY17284" i="42"/>
  <c r="AZ17284" i="42"/>
  <c r="BA17284" i="42"/>
  <c r="AA17285" i="42"/>
  <c r="AG17285" i="42"/>
  <c r="AI17285" i="42"/>
  <c r="AK17285" i="42"/>
  <c r="AM17285" i="42"/>
  <c r="AP17285" i="42"/>
  <c r="AQ17285" i="42"/>
  <c r="AR17285" i="42"/>
  <c r="AS17285" i="42"/>
  <c r="AT17285" i="42"/>
  <c r="AU17285" i="42"/>
  <c r="AV17285" i="42"/>
  <c r="AW17285" i="42"/>
  <c r="AX17285" i="42"/>
  <c r="AY17285" i="42"/>
  <c r="AZ17285" i="42"/>
  <c r="BA17285" i="42"/>
  <c r="AA17286" i="42"/>
  <c r="AG17286" i="42"/>
  <c r="AI17286" i="42"/>
  <c r="AK17286" i="42"/>
  <c r="AM17286" i="42"/>
  <c r="AP17286" i="42"/>
  <c r="AQ17286" i="42"/>
  <c r="AR17286" i="42"/>
  <c r="AS17286" i="42"/>
  <c r="AT17286" i="42"/>
  <c r="AU17286" i="42"/>
  <c r="AV17286" i="42"/>
  <c r="AW17286" i="42"/>
  <c r="AX17286" i="42"/>
  <c r="AY17286" i="42"/>
  <c r="AZ17286" i="42"/>
  <c r="BA17286" i="42"/>
  <c r="AA17287" i="42"/>
  <c r="AG17287" i="42"/>
  <c r="AI17287" i="42"/>
  <c r="AK17287" i="42"/>
  <c r="AM17287" i="42"/>
  <c r="AP17287" i="42"/>
  <c r="AQ17287" i="42"/>
  <c r="AR17287" i="42"/>
  <c r="AS17287" i="42"/>
  <c r="AT17287" i="42"/>
  <c r="AU17287" i="42"/>
  <c r="AV17287" i="42"/>
  <c r="AW17287" i="42"/>
  <c r="AX17287" i="42"/>
  <c r="AY17287" i="42"/>
  <c r="AZ17287" i="42"/>
  <c r="BA17287" i="42"/>
  <c r="AA17288" i="42"/>
  <c r="AG17288" i="42"/>
  <c r="AI17288" i="42"/>
  <c r="AK17288" i="42"/>
  <c r="AM17288" i="42"/>
  <c r="AP17288" i="42"/>
  <c r="AQ17288" i="42"/>
  <c r="AR17288" i="42"/>
  <c r="AS17288" i="42"/>
  <c r="AT17288" i="42"/>
  <c r="AU17288" i="42"/>
  <c r="AV17288" i="42"/>
  <c r="AW17288" i="42"/>
  <c r="AX17288" i="42"/>
  <c r="AY17288" i="42"/>
  <c r="AZ17288" i="42"/>
  <c r="BA17288" i="42"/>
  <c r="AA17289" i="42"/>
  <c r="AG17289" i="42"/>
  <c r="AI17289" i="42"/>
  <c r="AK17289" i="42"/>
  <c r="AM17289" i="42"/>
  <c r="AP17289" i="42"/>
  <c r="AQ17289" i="42"/>
  <c r="AR17289" i="42"/>
  <c r="AS17289" i="42"/>
  <c r="AT17289" i="42"/>
  <c r="AU17289" i="42"/>
  <c r="AV17289" i="42"/>
  <c r="AW17289" i="42"/>
  <c r="AX17289" i="42"/>
  <c r="AY17289" i="42"/>
  <c r="AZ17289" i="42"/>
  <c r="BA17289" i="42"/>
  <c r="AA17290" i="42"/>
  <c r="AG17290" i="42"/>
  <c r="AI17290" i="42"/>
  <c r="AK17290" i="42"/>
  <c r="AM17290" i="42"/>
  <c r="AP17290" i="42"/>
  <c r="AQ17290" i="42"/>
  <c r="AR17290" i="42"/>
  <c r="AS17290" i="42"/>
  <c r="AT17290" i="42"/>
  <c r="AU17290" i="42"/>
  <c r="AV17290" i="42"/>
  <c r="AW17290" i="42"/>
  <c r="AX17290" i="42"/>
  <c r="AY17290" i="42"/>
  <c r="AZ17290" i="42"/>
  <c r="BA17290" i="42"/>
  <c r="AA17291" i="42"/>
  <c r="AG17291" i="42"/>
  <c r="AI17291" i="42"/>
  <c r="AK17291" i="42"/>
  <c r="AM17291" i="42"/>
  <c r="AP17291" i="42"/>
  <c r="AQ17291" i="42"/>
  <c r="AR17291" i="42"/>
  <c r="AS17291" i="42"/>
  <c r="AT17291" i="42"/>
  <c r="AU17291" i="42"/>
  <c r="AV17291" i="42"/>
  <c r="AW17291" i="42"/>
  <c r="AX17291" i="42"/>
  <c r="AY17291" i="42"/>
  <c r="AZ17291" i="42"/>
  <c r="BA17291" i="42"/>
  <c r="AA17292" i="42"/>
  <c r="AG17292" i="42"/>
  <c r="AI17292" i="42"/>
  <c r="AK17292" i="42"/>
  <c r="AM17292" i="42"/>
  <c r="AP17292" i="42"/>
  <c r="AQ17292" i="42"/>
  <c r="AR17292" i="42"/>
  <c r="AS17292" i="42"/>
  <c r="AT17292" i="42"/>
  <c r="AU17292" i="42"/>
  <c r="AV17292" i="42"/>
  <c r="AW17292" i="42"/>
  <c r="AX17292" i="42"/>
  <c r="AY17292" i="42"/>
  <c r="AZ17292" i="42"/>
  <c r="BA17292" i="42"/>
  <c r="AA17293" i="42"/>
  <c r="AG17293" i="42"/>
  <c r="AI17293" i="42"/>
  <c r="AK17293" i="42"/>
  <c r="AM17293" i="42"/>
  <c r="AP17293" i="42"/>
  <c r="AQ17293" i="42"/>
  <c r="AR17293" i="42"/>
  <c r="AS17293" i="42"/>
  <c r="AT17293" i="42"/>
  <c r="AU17293" i="42"/>
  <c r="AV17293" i="42"/>
  <c r="AW17293" i="42"/>
  <c r="AX17293" i="42"/>
  <c r="AY17293" i="42"/>
  <c r="AZ17293" i="42"/>
  <c r="BA17293" i="42"/>
  <c r="AA17294" i="42"/>
  <c r="AG17294" i="42"/>
  <c r="AI17294" i="42"/>
  <c r="AK17294" i="42"/>
  <c r="AM17294" i="42"/>
  <c r="AP17294" i="42"/>
  <c r="AQ17294" i="42"/>
  <c r="AR17294" i="42"/>
  <c r="AS17294" i="42"/>
  <c r="AT17294" i="42"/>
  <c r="AU17294" i="42"/>
  <c r="AV17294" i="42"/>
  <c r="AW17294" i="42"/>
  <c r="AX17294" i="42"/>
  <c r="AY17294" i="42"/>
  <c r="AZ17294" i="42"/>
  <c r="BA17294" i="42"/>
  <c r="AA17295" i="42"/>
  <c r="AG17295" i="42"/>
  <c r="AI17295" i="42"/>
  <c r="AK17295" i="42"/>
  <c r="AM17295" i="42"/>
  <c r="AP17295" i="42"/>
  <c r="AQ17295" i="42"/>
  <c r="AR17295" i="42"/>
  <c r="AS17295" i="42"/>
  <c r="AT17295" i="42"/>
  <c r="AU17295" i="42"/>
  <c r="AV17295" i="42"/>
  <c r="AW17295" i="42"/>
  <c r="AX17295" i="42"/>
  <c r="AY17295" i="42"/>
  <c r="AZ17295" i="42"/>
  <c r="BA17295" i="42"/>
  <c r="AA17296" i="42"/>
  <c r="AG17296" i="42"/>
  <c r="AI17296" i="42"/>
  <c r="AK17296" i="42"/>
  <c r="AM17296" i="42"/>
  <c r="AP17296" i="42"/>
  <c r="AQ17296" i="42"/>
  <c r="AR17296" i="42"/>
  <c r="AS17296" i="42"/>
  <c r="AT17296" i="42"/>
  <c r="AU17296" i="42"/>
  <c r="AV17296" i="42"/>
  <c r="AW17296" i="42"/>
  <c r="AX17296" i="42"/>
  <c r="AY17296" i="42"/>
  <c r="AZ17296" i="42"/>
  <c r="BA17296" i="42"/>
  <c r="AA17297" i="42"/>
  <c r="AG17297" i="42"/>
  <c r="AI17297" i="42"/>
  <c r="AK17297" i="42"/>
  <c r="AM17297" i="42"/>
  <c r="AP17297" i="42"/>
  <c r="AQ17297" i="42"/>
  <c r="AR17297" i="42"/>
  <c r="AS17297" i="42"/>
  <c r="AT17297" i="42"/>
  <c r="AU17297" i="42"/>
  <c r="AV17297" i="42"/>
  <c r="AW17297" i="42"/>
  <c r="AX17297" i="42"/>
  <c r="AY17297" i="42"/>
  <c r="AZ17297" i="42"/>
  <c r="BA17297" i="42"/>
  <c r="AA17298" i="42"/>
  <c r="AG17298" i="42"/>
  <c r="AI17298" i="42"/>
  <c r="AK17298" i="42"/>
  <c r="AM17298" i="42"/>
  <c r="AP17298" i="42"/>
  <c r="AQ17298" i="42"/>
  <c r="AR17298" i="42"/>
  <c r="AS17298" i="42"/>
  <c r="AT17298" i="42"/>
  <c r="AU17298" i="42"/>
  <c r="AV17298" i="42"/>
  <c r="AW17298" i="42"/>
  <c r="AX17298" i="42"/>
  <c r="AY17298" i="42"/>
  <c r="AZ17298" i="42"/>
  <c r="BA17298" i="42"/>
  <c r="AA17299" i="42"/>
  <c r="AG17299" i="42"/>
  <c r="AI17299" i="42"/>
  <c r="AK17299" i="42"/>
  <c r="AM17299" i="42"/>
  <c r="AP17299" i="42"/>
  <c r="AQ17299" i="42"/>
  <c r="AR17299" i="42"/>
  <c r="AS17299" i="42"/>
  <c r="AT17299" i="42"/>
  <c r="AU17299" i="42"/>
  <c r="AV17299" i="42"/>
  <c r="AW17299" i="42"/>
  <c r="AX17299" i="42"/>
  <c r="AY17299" i="42"/>
  <c r="AZ17299" i="42"/>
  <c r="BA17299" i="42"/>
  <c r="AA17300" i="42"/>
  <c r="AG17300" i="42"/>
  <c r="AI17300" i="42"/>
  <c r="AK17300" i="42"/>
  <c r="AM17300" i="42"/>
  <c r="AP17300" i="42"/>
  <c r="AQ17300" i="42"/>
  <c r="AR17300" i="42"/>
  <c r="AS17300" i="42"/>
  <c r="AT17300" i="42"/>
  <c r="AU17300" i="42"/>
  <c r="AV17300" i="42"/>
  <c r="AW17300" i="42"/>
  <c r="AX17300" i="42"/>
  <c r="AY17300" i="42"/>
  <c r="AZ17300" i="42"/>
  <c r="BA17300" i="42"/>
  <c r="AA17301" i="42"/>
  <c r="AG17301" i="42"/>
  <c r="AI17301" i="42"/>
  <c r="AK17301" i="42"/>
  <c r="AM17301" i="42"/>
  <c r="AP17301" i="42"/>
  <c r="AQ17301" i="42"/>
  <c r="AR17301" i="42"/>
  <c r="AS17301" i="42"/>
  <c r="AT17301" i="42"/>
  <c r="AU17301" i="42"/>
  <c r="AV17301" i="42"/>
  <c r="AW17301" i="42"/>
  <c r="AX17301" i="42"/>
  <c r="AY17301" i="42"/>
  <c r="AZ17301" i="42"/>
  <c r="BA17301" i="42"/>
  <c r="AA17302" i="42"/>
  <c r="AG17302" i="42"/>
  <c r="AI17302" i="42"/>
  <c r="AK17302" i="42"/>
  <c r="AM17302" i="42"/>
  <c r="AP17302" i="42"/>
  <c r="AQ17302" i="42"/>
  <c r="AR17302" i="42"/>
  <c r="AS17302" i="42"/>
  <c r="AT17302" i="42"/>
  <c r="AU17302" i="42"/>
  <c r="AV17302" i="42"/>
  <c r="AW17302" i="42"/>
  <c r="AX17302" i="42"/>
  <c r="AY17302" i="42"/>
  <c r="AZ17302" i="42"/>
  <c r="BA17302" i="42"/>
  <c r="AA17303" i="42"/>
  <c r="AG17303" i="42"/>
  <c r="AI17303" i="42"/>
  <c r="AK17303" i="42"/>
  <c r="AM17303" i="42"/>
  <c r="AP17303" i="42"/>
  <c r="AQ17303" i="42"/>
  <c r="AR17303" i="42"/>
  <c r="AS17303" i="42"/>
  <c r="AT17303" i="42"/>
  <c r="AU17303" i="42"/>
  <c r="AV17303" i="42"/>
  <c r="AW17303" i="42"/>
  <c r="AX17303" i="42"/>
  <c r="AY17303" i="42"/>
  <c r="AZ17303" i="42"/>
  <c r="BA17303" i="42"/>
  <c r="AA17304" i="42"/>
  <c r="AG17304" i="42"/>
  <c r="AI17304" i="42"/>
  <c r="AK17304" i="42"/>
  <c r="AM17304" i="42"/>
  <c r="AP17304" i="42"/>
  <c r="AQ17304" i="42"/>
  <c r="AR17304" i="42"/>
  <c r="AS17304" i="42"/>
  <c r="AT17304" i="42"/>
  <c r="AU17304" i="42"/>
  <c r="AV17304" i="42"/>
  <c r="AW17304" i="42"/>
  <c r="AX17304" i="42"/>
  <c r="AY17304" i="42"/>
  <c r="AZ17304" i="42"/>
  <c r="BA17304" i="42"/>
  <c r="AA17305" i="42"/>
  <c r="AG17305" i="42"/>
  <c r="AI17305" i="42"/>
  <c r="AK17305" i="42"/>
  <c r="AM17305" i="42"/>
  <c r="AP17305" i="42"/>
  <c r="AQ17305" i="42"/>
  <c r="AR17305" i="42"/>
  <c r="AS17305" i="42"/>
  <c r="AT17305" i="42"/>
  <c r="AU17305" i="42"/>
  <c r="AV17305" i="42"/>
  <c r="AW17305" i="42"/>
  <c r="AX17305" i="42"/>
  <c r="AY17305" i="42"/>
  <c r="AZ17305" i="42"/>
  <c r="BA17305" i="42"/>
  <c r="AA17306" i="42"/>
  <c r="AG17306" i="42"/>
  <c r="AI17306" i="42"/>
  <c r="AK17306" i="42"/>
  <c r="AM17306" i="42"/>
  <c r="AP17306" i="42"/>
  <c r="AQ17306" i="42"/>
  <c r="AR17306" i="42"/>
  <c r="AS17306" i="42"/>
  <c r="AT17306" i="42"/>
  <c r="AU17306" i="42"/>
  <c r="AV17306" i="42"/>
  <c r="AW17306" i="42"/>
  <c r="AX17306" i="42"/>
  <c r="AY17306" i="42"/>
  <c r="AZ17306" i="42"/>
  <c r="BA17306" i="42"/>
  <c r="AA17307" i="42"/>
  <c r="AG17307" i="42"/>
  <c r="AI17307" i="42"/>
  <c r="AK17307" i="42"/>
  <c r="AM17307" i="42"/>
  <c r="AP17307" i="42"/>
  <c r="AQ17307" i="42"/>
  <c r="AR17307" i="42"/>
  <c r="AS17307" i="42"/>
  <c r="AT17307" i="42"/>
  <c r="AU17307" i="42"/>
  <c r="AV17307" i="42"/>
  <c r="AW17307" i="42"/>
  <c r="AX17307" i="42"/>
  <c r="AY17307" i="42"/>
  <c r="AZ17307" i="42"/>
  <c r="BA17307" i="42"/>
  <c r="AA17308" i="42"/>
  <c r="AG17308" i="42"/>
  <c r="AI17308" i="42"/>
  <c r="AK17308" i="42"/>
  <c r="AM17308" i="42"/>
  <c r="AP17308" i="42"/>
  <c r="AQ17308" i="42"/>
  <c r="AR17308" i="42"/>
  <c r="AS17308" i="42"/>
  <c r="AT17308" i="42"/>
  <c r="AU17308" i="42"/>
  <c r="AV17308" i="42"/>
  <c r="AW17308" i="42"/>
  <c r="AX17308" i="42"/>
  <c r="AY17308" i="42"/>
  <c r="AZ17308" i="42"/>
  <c r="BA17308" i="42"/>
  <c r="AA17309" i="42"/>
  <c r="AG17309" i="42"/>
  <c r="AI17309" i="42"/>
  <c r="AK17309" i="42"/>
  <c r="AM17309" i="42"/>
  <c r="AP17309" i="42"/>
  <c r="AQ17309" i="42"/>
  <c r="AR17309" i="42"/>
  <c r="AS17309" i="42"/>
  <c r="AT17309" i="42"/>
  <c r="AU17309" i="42"/>
  <c r="AV17309" i="42"/>
  <c r="AW17309" i="42"/>
  <c r="AX17309" i="42"/>
  <c r="AY17309" i="42"/>
  <c r="AZ17309" i="42"/>
  <c r="BA17309" i="42"/>
  <c r="AA17310" i="42"/>
  <c r="AG17310" i="42"/>
  <c r="AI17310" i="42"/>
  <c r="AK17310" i="42"/>
  <c r="AM17310" i="42"/>
  <c r="AP17310" i="42"/>
  <c r="AQ17310" i="42"/>
  <c r="AR17310" i="42"/>
  <c r="AS17310" i="42"/>
  <c r="AT17310" i="42"/>
  <c r="AU17310" i="42"/>
  <c r="AV17310" i="42"/>
  <c r="AW17310" i="42"/>
  <c r="AX17310" i="42"/>
  <c r="AY17310" i="42"/>
  <c r="AZ17310" i="42"/>
  <c r="BA17310" i="42"/>
  <c r="AA17311" i="42"/>
  <c r="AG17311" i="42"/>
  <c r="AI17311" i="42"/>
  <c r="AK17311" i="42"/>
  <c r="AM17311" i="42"/>
  <c r="AP17311" i="42"/>
  <c r="AQ17311" i="42"/>
  <c r="AR17311" i="42"/>
  <c r="AS17311" i="42"/>
  <c r="AT17311" i="42"/>
  <c r="AU17311" i="42"/>
  <c r="AV17311" i="42"/>
  <c r="AW17311" i="42"/>
  <c r="AX17311" i="42"/>
  <c r="AY17311" i="42"/>
  <c r="AZ17311" i="42"/>
  <c r="BA17311" i="42"/>
  <c r="AA17312" i="42"/>
  <c r="AG17312" i="42"/>
  <c r="AI17312" i="42"/>
  <c r="AK17312" i="42"/>
  <c r="AM17312" i="42"/>
  <c r="AP17312" i="42"/>
  <c r="AQ17312" i="42"/>
  <c r="AR17312" i="42"/>
  <c r="AS17312" i="42"/>
  <c r="AT17312" i="42"/>
  <c r="AU17312" i="42"/>
  <c r="AV17312" i="42"/>
  <c r="AW17312" i="42"/>
  <c r="AX17312" i="42"/>
  <c r="AY17312" i="42"/>
  <c r="AZ17312" i="42"/>
  <c r="BA17312" i="42"/>
  <c r="AA17313" i="42"/>
  <c r="AG17313" i="42"/>
  <c r="AI17313" i="42"/>
  <c r="AK17313" i="42"/>
  <c r="AM17313" i="42"/>
  <c r="AP17313" i="42"/>
  <c r="AQ17313" i="42"/>
  <c r="AR17313" i="42"/>
  <c r="AS17313" i="42"/>
  <c r="AT17313" i="42"/>
  <c r="AU17313" i="42"/>
  <c r="AV17313" i="42"/>
  <c r="AW17313" i="42"/>
  <c r="AX17313" i="42"/>
  <c r="AY17313" i="42"/>
  <c r="AZ17313" i="42"/>
  <c r="BA17313" i="42"/>
  <c r="AA17314" i="42"/>
  <c r="AG17314" i="42"/>
  <c r="AI17314" i="42"/>
  <c r="AK17314" i="42"/>
  <c r="AM17314" i="42"/>
  <c r="AP17314" i="42"/>
  <c r="AQ17314" i="42"/>
  <c r="AR17314" i="42"/>
  <c r="AS17314" i="42"/>
  <c r="AT17314" i="42"/>
  <c r="AU17314" i="42"/>
  <c r="AV17314" i="42"/>
  <c r="AW17314" i="42"/>
  <c r="AX17314" i="42"/>
  <c r="AY17314" i="42"/>
  <c r="AZ17314" i="42"/>
  <c r="BA17314" i="42"/>
  <c r="AA17315" i="42"/>
  <c r="AG17315" i="42"/>
  <c r="AI17315" i="42"/>
  <c r="AK17315" i="42"/>
  <c r="AM17315" i="42"/>
  <c r="AP17315" i="42"/>
  <c r="AQ17315" i="42"/>
  <c r="AR17315" i="42"/>
  <c r="AS17315" i="42"/>
  <c r="AT17315" i="42"/>
  <c r="AU17315" i="42"/>
  <c r="AV17315" i="42"/>
  <c r="AW17315" i="42"/>
  <c r="AX17315" i="42"/>
  <c r="AY17315" i="42"/>
  <c r="AZ17315" i="42"/>
  <c r="BA17315" i="42"/>
  <c r="AA17316" i="42"/>
  <c r="AG17316" i="42"/>
  <c r="AI17316" i="42"/>
  <c r="AK17316" i="42"/>
  <c r="AM17316" i="42"/>
  <c r="AP17316" i="42"/>
  <c r="AQ17316" i="42"/>
  <c r="AR17316" i="42"/>
  <c r="AS17316" i="42"/>
  <c r="AT17316" i="42"/>
  <c r="AU17316" i="42"/>
  <c r="AV17316" i="42"/>
  <c r="AW17316" i="42"/>
  <c r="AX17316" i="42"/>
  <c r="AY17316" i="42"/>
  <c r="AZ17316" i="42"/>
  <c r="BA17316" i="42"/>
  <c r="AA17317" i="42"/>
  <c r="AG17317" i="42"/>
  <c r="AI17317" i="42"/>
  <c r="AK17317" i="42"/>
  <c r="AM17317" i="42"/>
  <c r="AP17317" i="42"/>
  <c r="AQ17317" i="42"/>
  <c r="AR17317" i="42"/>
  <c r="AS17317" i="42"/>
  <c r="AT17317" i="42"/>
  <c r="AU17317" i="42"/>
  <c r="AV17317" i="42"/>
  <c r="AW17317" i="42"/>
  <c r="AX17317" i="42"/>
  <c r="AY17317" i="42"/>
  <c r="AZ17317" i="42"/>
  <c r="BA17317" i="42"/>
  <c r="AA17318" i="42"/>
  <c r="AG17318" i="42"/>
  <c r="AI17318" i="42"/>
  <c r="AK17318" i="42"/>
  <c r="AM17318" i="42"/>
  <c r="AP17318" i="42"/>
  <c r="AQ17318" i="42"/>
  <c r="AR17318" i="42"/>
  <c r="AS17318" i="42"/>
  <c r="AT17318" i="42"/>
  <c r="AU17318" i="42"/>
  <c r="AV17318" i="42"/>
  <c r="AW17318" i="42"/>
  <c r="AX17318" i="42"/>
  <c r="AY17318" i="42"/>
  <c r="AZ17318" i="42"/>
  <c r="BA17318" i="42"/>
  <c r="AA17319" i="42"/>
  <c r="AG17319" i="42"/>
  <c r="AI17319" i="42"/>
  <c r="AK17319" i="42"/>
  <c r="AM17319" i="42"/>
  <c r="AP17319" i="42"/>
  <c r="AQ17319" i="42"/>
  <c r="AR17319" i="42"/>
  <c r="AS17319" i="42"/>
  <c r="AT17319" i="42"/>
  <c r="AU17319" i="42"/>
  <c r="AV17319" i="42"/>
  <c r="AW17319" i="42"/>
  <c r="AX17319" i="42"/>
  <c r="AY17319" i="42"/>
  <c r="AZ17319" i="42"/>
  <c r="BA17319" i="42"/>
  <c r="AA17320" i="42"/>
  <c r="AG17320" i="42"/>
  <c r="AI17320" i="42"/>
  <c r="AK17320" i="42"/>
  <c r="AM17320" i="42"/>
  <c r="AP17320" i="42"/>
  <c r="AQ17320" i="42"/>
  <c r="AR17320" i="42"/>
  <c r="AS17320" i="42"/>
  <c r="AT17320" i="42"/>
  <c r="AU17320" i="42"/>
  <c r="AV17320" i="42"/>
  <c r="AW17320" i="42"/>
  <c r="AX17320" i="42"/>
  <c r="AY17320" i="42"/>
  <c r="AZ17320" i="42"/>
  <c r="BA17320" i="42"/>
  <c r="AA17321" i="42"/>
  <c r="AG17321" i="42"/>
  <c r="AI17321" i="42"/>
  <c r="AK17321" i="42"/>
  <c r="AM17321" i="42"/>
  <c r="AP17321" i="42"/>
  <c r="AQ17321" i="42"/>
  <c r="AR17321" i="42"/>
  <c r="AS17321" i="42"/>
  <c r="AT17321" i="42"/>
  <c r="AU17321" i="42"/>
  <c r="AV17321" i="42"/>
  <c r="AW17321" i="42"/>
  <c r="AX17321" i="42"/>
  <c r="AY17321" i="42"/>
  <c r="AZ17321" i="42"/>
  <c r="BA17321" i="42"/>
  <c r="AA17322" i="42"/>
  <c r="AG17322" i="42"/>
  <c r="AI17322" i="42"/>
  <c r="AK17322" i="42"/>
  <c r="AM17322" i="42"/>
  <c r="AP17322" i="42"/>
  <c r="AQ17322" i="42"/>
  <c r="AR17322" i="42"/>
  <c r="AS17322" i="42"/>
  <c r="AT17322" i="42"/>
  <c r="AU17322" i="42"/>
  <c r="AV17322" i="42"/>
  <c r="AW17322" i="42"/>
  <c r="AX17322" i="42"/>
  <c r="AY17322" i="42"/>
  <c r="AZ17322" i="42"/>
  <c r="BA17322" i="42"/>
  <c r="AA17323" i="42"/>
  <c r="AG17323" i="42"/>
  <c r="AI17323" i="42"/>
  <c r="AK17323" i="42"/>
  <c r="AM17323" i="42"/>
  <c r="AP17323" i="42"/>
  <c r="AQ17323" i="42"/>
  <c r="AR17323" i="42"/>
  <c r="AS17323" i="42"/>
  <c r="AT17323" i="42"/>
  <c r="AU17323" i="42"/>
  <c r="AV17323" i="42"/>
  <c r="AW17323" i="42"/>
  <c r="AX17323" i="42"/>
  <c r="AY17323" i="42"/>
  <c r="AZ17323" i="42"/>
  <c r="BA17323" i="42"/>
  <c r="AA17324" i="42"/>
  <c r="AG17324" i="42"/>
  <c r="AI17324" i="42"/>
  <c r="AK17324" i="42"/>
  <c r="AM17324" i="42"/>
  <c r="AP17324" i="42"/>
  <c r="AQ17324" i="42"/>
  <c r="AR17324" i="42"/>
  <c r="AS17324" i="42"/>
  <c r="AT17324" i="42"/>
  <c r="AU17324" i="42"/>
  <c r="AV17324" i="42"/>
  <c r="AW17324" i="42"/>
  <c r="AX17324" i="42"/>
  <c r="AY17324" i="42"/>
  <c r="AZ17324" i="42"/>
  <c r="BA17324" i="42"/>
  <c r="AA17325" i="42"/>
  <c r="AG17325" i="42"/>
  <c r="AI17325" i="42"/>
  <c r="AK17325" i="42"/>
  <c r="AM17325" i="42"/>
  <c r="AP17325" i="42"/>
  <c r="AQ17325" i="42"/>
  <c r="AR17325" i="42"/>
  <c r="AS17325" i="42"/>
  <c r="AT17325" i="42"/>
  <c r="AU17325" i="42"/>
  <c r="AV17325" i="42"/>
  <c r="AW17325" i="42"/>
  <c r="AX17325" i="42"/>
  <c r="AY17325" i="42"/>
  <c r="AZ17325" i="42"/>
  <c r="BA17325" i="42"/>
  <c r="AA17326" i="42"/>
  <c r="AG17326" i="42"/>
  <c r="AI17326" i="42"/>
  <c r="AK17326" i="42"/>
  <c r="AM17326" i="42"/>
  <c r="AP17326" i="42"/>
  <c r="AQ17326" i="42"/>
  <c r="AR17326" i="42"/>
  <c r="AS17326" i="42"/>
  <c r="AT17326" i="42"/>
  <c r="AU17326" i="42"/>
  <c r="AV17326" i="42"/>
  <c r="AW17326" i="42"/>
  <c r="AX17326" i="42"/>
  <c r="AY17326" i="42"/>
  <c r="AZ17326" i="42"/>
  <c r="BA17326" i="42"/>
  <c r="AA17327" i="42"/>
  <c r="AG17327" i="42"/>
  <c r="AI17327" i="42"/>
  <c r="AK17327" i="42"/>
  <c r="AM17327" i="42"/>
  <c r="AP17327" i="42"/>
  <c r="AQ17327" i="42"/>
  <c r="AR17327" i="42"/>
  <c r="AS17327" i="42"/>
  <c r="AT17327" i="42"/>
  <c r="AU17327" i="42"/>
  <c r="AV17327" i="42"/>
  <c r="AW17327" i="42"/>
  <c r="AX17327" i="42"/>
  <c r="AY17327" i="42"/>
  <c r="AZ17327" i="42"/>
  <c r="BA17327" i="42"/>
  <c r="AA17328" i="42"/>
  <c r="AG17328" i="42"/>
  <c r="AI17328" i="42"/>
  <c r="AK17328" i="42"/>
  <c r="AM17328" i="42"/>
  <c r="AP17328" i="42"/>
  <c r="AQ17328" i="42"/>
  <c r="AR17328" i="42"/>
  <c r="AS17328" i="42"/>
  <c r="AT17328" i="42"/>
  <c r="AU17328" i="42"/>
  <c r="AV17328" i="42"/>
  <c r="AW17328" i="42"/>
  <c r="AX17328" i="42"/>
  <c r="AY17328" i="42"/>
  <c r="AZ17328" i="42"/>
  <c r="BA17328" i="42"/>
  <c r="AA17329" i="42"/>
  <c r="AG17329" i="42"/>
  <c r="AI17329" i="42"/>
  <c r="AK17329" i="42"/>
  <c r="AM17329" i="42"/>
  <c r="AP17329" i="42"/>
  <c r="AQ17329" i="42"/>
  <c r="AR17329" i="42"/>
  <c r="AS17329" i="42"/>
  <c r="AT17329" i="42"/>
  <c r="AU17329" i="42"/>
  <c r="AV17329" i="42"/>
  <c r="AW17329" i="42"/>
  <c r="AX17329" i="42"/>
  <c r="AY17329" i="42"/>
  <c r="AZ17329" i="42"/>
  <c r="BA17329" i="42"/>
  <c r="AA17330" i="42"/>
  <c r="AG17330" i="42"/>
  <c r="AI17330" i="42"/>
  <c r="AK17330" i="42"/>
  <c r="AM17330" i="42"/>
  <c r="AP17330" i="42"/>
  <c r="AQ17330" i="42"/>
  <c r="AR17330" i="42"/>
  <c r="AS17330" i="42"/>
  <c r="AT17330" i="42"/>
  <c r="AU17330" i="42"/>
  <c r="AV17330" i="42"/>
  <c r="AW17330" i="42"/>
  <c r="AX17330" i="42"/>
  <c r="AY17330" i="42"/>
  <c r="AZ17330" i="42"/>
  <c r="BA17330" i="42"/>
  <c r="AA17331" i="42"/>
  <c r="AG17331" i="42"/>
  <c r="AI17331" i="42"/>
  <c r="AK17331" i="42"/>
  <c r="AM17331" i="42"/>
  <c r="AP17331" i="42"/>
  <c r="AQ17331" i="42"/>
  <c r="AR17331" i="42"/>
  <c r="AS17331" i="42"/>
  <c r="AT17331" i="42"/>
  <c r="AU17331" i="42"/>
  <c r="AV17331" i="42"/>
  <c r="AW17331" i="42"/>
  <c r="AX17331" i="42"/>
  <c r="AY17331" i="42"/>
  <c r="AZ17331" i="42"/>
  <c r="BA17331" i="42"/>
  <c r="AA17332" i="42"/>
  <c r="AG17332" i="42"/>
  <c r="AI17332" i="42"/>
  <c r="AK17332" i="42"/>
  <c r="AM17332" i="42"/>
  <c r="AP17332" i="42"/>
  <c r="AQ17332" i="42"/>
  <c r="AR17332" i="42"/>
  <c r="AS17332" i="42"/>
  <c r="AT17332" i="42"/>
  <c r="AU17332" i="42"/>
  <c r="AV17332" i="42"/>
  <c r="AW17332" i="42"/>
  <c r="AX17332" i="42"/>
  <c r="AY17332" i="42"/>
  <c r="AZ17332" i="42"/>
  <c r="BA17332" i="42"/>
  <c r="AA17333" i="42"/>
  <c r="AG17333" i="42"/>
  <c r="AI17333" i="42"/>
  <c r="AK17333" i="42"/>
  <c r="AM17333" i="42"/>
  <c r="AP17333" i="42"/>
  <c r="AQ17333" i="42"/>
  <c r="AR17333" i="42"/>
  <c r="AS17333" i="42"/>
  <c r="AT17333" i="42"/>
  <c r="AU17333" i="42"/>
  <c r="AV17333" i="42"/>
  <c r="AW17333" i="42"/>
  <c r="AX17333" i="42"/>
  <c r="AY17333" i="42"/>
  <c r="AZ17333" i="42"/>
  <c r="BA17333" i="42"/>
  <c r="AA17334" i="42"/>
  <c r="AG17334" i="42"/>
  <c r="AI17334" i="42"/>
  <c r="AK17334" i="42"/>
  <c r="AM17334" i="42"/>
  <c r="AP17334" i="42"/>
  <c r="AQ17334" i="42"/>
  <c r="AR17334" i="42"/>
  <c r="AS17334" i="42"/>
  <c r="AT17334" i="42"/>
  <c r="AU17334" i="42"/>
  <c r="AV17334" i="42"/>
  <c r="AW17334" i="42"/>
  <c r="AX17334" i="42"/>
  <c r="AY17334" i="42"/>
  <c r="AZ17334" i="42"/>
  <c r="BA17334" i="42"/>
  <c r="AA17335" i="42"/>
  <c r="AG17335" i="42"/>
  <c r="AI17335" i="42"/>
  <c r="AK17335" i="42"/>
  <c r="AM17335" i="42"/>
  <c r="AP17335" i="42"/>
  <c r="AQ17335" i="42"/>
  <c r="AR17335" i="42"/>
  <c r="AS17335" i="42"/>
  <c r="AT17335" i="42"/>
  <c r="AU17335" i="42"/>
  <c r="AV17335" i="42"/>
  <c r="AW17335" i="42"/>
  <c r="AX17335" i="42"/>
  <c r="AY17335" i="42"/>
  <c r="AZ17335" i="42"/>
  <c r="BA17335" i="42"/>
  <c r="AA17336" i="42"/>
  <c r="AG17336" i="42"/>
  <c r="AI17336" i="42"/>
  <c r="AK17336" i="42"/>
  <c r="AM17336" i="42"/>
  <c r="AP17336" i="42"/>
  <c r="AQ17336" i="42"/>
  <c r="AR17336" i="42"/>
  <c r="AS17336" i="42"/>
  <c r="AT17336" i="42"/>
  <c r="AU17336" i="42"/>
  <c r="AV17336" i="42"/>
  <c r="AW17336" i="42"/>
  <c r="AX17336" i="42"/>
  <c r="AY17336" i="42"/>
  <c r="AZ17336" i="42"/>
  <c r="BA17336" i="42"/>
  <c r="AA17337" i="42"/>
  <c r="AG17337" i="42"/>
  <c r="AI17337" i="42"/>
  <c r="AK17337" i="42"/>
  <c r="AM17337" i="42"/>
  <c r="AP17337" i="42"/>
  <c r="AQ17337" i="42"/>
  <c r="AR17337" i="42"/>
  <c r="AS17337" i="42"/>
  <c r="AT17337" i="42"/>
  <c r="AU17337" i="42"/>
  <c r="AV17337" i="42"/>
  <c r="AW17337" i="42"/>
  <c r="AX17337" i="42"/>
  <c r="AY17337" i="42"/>
  <c r="AZ17337" i="42"/>
  <c r="BA17337" i="42"/>
  <c r="AA17338" i="42"/>
  <c r="AG17338" i="42"/>
  <c r="AI17338" i="42"/>
  <c r="AK17338" i="42"/>
  <c r="AM17338" i="42"/>
  <c r="AP17338" i="42"/>
  <c r="AQ17338" i="42"/>
  <c r="AR17338" i="42"/>
  <c r="AS17338" i="42"/>
  <c r="AT17338" i="42"/>
  <c r="AU17338" i="42"/>
  <c r="AV17338" i="42"/>
  <c r="AW17338" i="42"/>
  <c r="AX17338" i="42"/>
  <c r="AY17338" i="42"/>
  <c r="AZ17338" i="42"/>
  <c r="BA17338" i="42"/>
  <c r="AA17339" i="42"/>
  <c r="AG17339" i="42"/>
  <c r="AI17339" i="42"/>
  <c r="AK17339" i="42"/>
  <c r="AM17339" i="42"/>
  <c r="AP17339" i="42"/>
  <c r="AQ17339" i="42"/>
  <c r="AR17339" i="42"/>
  <c r="AS17339" i="42"/>
  <c r="AT17339" i="42"/>
  <c r="AU17339" i="42"/>
  <c r="AV17339" i="42"/>
  <c r="AW17339" i="42"/>
  <c r="AX17339" i="42"/>
  <c r="AY17339" i="42"/>
  <c r="AZ17339" i="42"/>
  <c r="BA17339" i="42"/>
  <c r="AA17340" i="42"/>
  <c r="AG17340" i="42"/>
  <c r="AI17340" i="42"/>
  <c r="AK17340" i="42"/>
  <c r="AM17340" i="42"/>
  <c r="AP17340" i="42"/>
  <c r="AQ17340" i="42"/>
  <c r="AR17340" i="42"/>
  <c r="AS17340" i="42"/>
  <c r="AT17340" i="42"/>
  <c r="AU17340" i="42"/>
  <c r="AV17340" i="42"/>
  <c r="AW17340" i="42"/>
  <c r="AX17340" i="42"/>
  <c r="AY17340" i="42"/>
  <c r="AZ17340" i="42"/>
  <c r="BA17340" i="42"/>
  <c r="AA17341" i="42"/>
  <c r="AG17341" i="42"/>
  <c r="AI17341" i="42"/>
  <c r="AK17341" i="42"/>
  <c r="AM17341" i="42"/>
  <c r="AP17341" i="42"/>
  <c r="AQ17341" i="42"/>
  <c r="AR17341" i="42"/>
  <c r="AS17341" i="42"/>
  <c r="AT17341" i="42"/>
  <c r="AU17341" i="42"/>
  <c r="AV17341" i="42"/>
  <c r="AW17341" i="42"/>
  <c r="AX17341" i="42"/>
  <c r="AY17341" i="42"/>
  <c r="AZ17341" i="42"/>
  <c r="BA17341" i="42"/>
  <c r="AA17342" i="42"/>
  <c r="AG17342" i="42"/>
  <c r="AI17342" i="42"/>
  <c r="AK17342" i="42"/>
  <c r="AM17342" i="42"/>
  <c r="AP17342" i="42"/>
  <c r="AQ17342" i="42"/>
  <c r="AR17342" i="42"/>
  <c r="AS17342" i="42"/>
  <c r="AT17342" i="42"/>
  <c r="AU17342" i="42"/>
  <c r="AV17342" i="42"/>
  <c r="AW17342" i="42"/>
  <c r="AX17342" i="42"/>
  <c r="AY17342" i="42"/>
  <c r="AZ17342" i="42"/>
  <c r="BA17342" i="42"/>
  <c r="AA17343" i="42"/>
  <c r="AG17343" i="42"/>
  <c r="AI17343" i="42"/>
  <c r="AK17343" i="42"/>
  <c r="AM17343" i="42"/>
  <c r="AP17343" i="42"/>
  <c r="AQ17343" i="42"/>
  <c r="AR17343" i="42"/>
  <c r="AS17343" i="42"/>
  <c r="AT17343" i="42"/>
  <c r="AU17343" i="42"/>
  <c r="AV17343" i="42"/>
  <c r="AW17343" i="42"/>
  <c r="AX17343" i="42"/>
  <c r="AY17343" i="42"/>
  <c r="AZ17343" i="42"/>
  <c r="BA17343" i="42"/>
  <c r="AA17344" i="42"/>
  <c r="AG17344" i="42"/>
  <c r="AI17344" i="42"/>
  <c r="AK17344" i="42"/>
  <c r="AM17344" i="42"/>
  <c r="AP17344" i="42"/>
  <c r="AQ17344" i="42"/>
  <c r="AR17344" i="42"/>
  <c r="AS17344" i="42"/>
  <c r="AT17344" i="42"/>
  <c r="AU17344" i="42"/>
  <c r="AV17344" i="42"/>
  <c r="AW17344" i="42"/>
  <c r="AX17344" i="42"/>
  <c r="AY17344" i="42"/>
  <c r="AZ17344" i="42"/>
  <c r="BA17344" i="42"/>
  <c r="AA17345" i="42"/>
  <c r="AG17345" i="42"/>
  <c r="AI17345" i="42"/>
  <c r="AK17345" i="42"/>
  <c r="AM17345" i="42"/>
  <c r="AP17345" i="42"/>
  <c r="AQ17345" i="42"/>
  <c r="AR17345" i="42"/>
  <c r="AS17345" i="42"/>
  <c r="AT17345" i="42"/>
  <c r="AU17345" i="42"/>
  <c r="AV17345" i="42"/>
  <c r="AW17345" i="42"/>
  <c r="AX17345" i="42"/>
  <c r="AY17345" i="42"/>
  <c r="AZ17345" i="42"/>
  <c r="BA17345" i="42"/>
  <c r="AA17346" i="42"/>
  <c r="AG17346" i="42"/>
  <c r="AI17346" i="42"/>
  <c r="AK17346" i="42"/>
  <c r="AM17346" i="42"/>
  <c r="AP17346" i="42"/>
  <c r="AQ17346" i="42"/>
  <c r="AR17346" i="42"/>
  <c r="AS17346" i="42"/>
  <c r="AT17346" i="42"/>
  <c r="AU17346" i="42"/>
  <c r="AV17346" i="42"/>
  <c r="AW17346" i="42"/>
  <c r="AX17346" i="42"/>
  <c r="AY17346" i="42"/>
  <c r="AZ17346" i="42"/>
  <c r="BA17346" i="42"/>
  <c r="AA17347" i="42"/>
  <c r="AG17347" i="42"/>
  <c r="AI17347" i="42"/>
  <c r="AK17347" i="42"/>
  <c r="AM17347" i="42"/>
  <c r="AP17347" i="42"/>
  <c r="AQ17347" i="42"/>
  <c r="AR17347" i="42"/>
  <c r="AS17347" i="42"/>
  <c r="AT17347" i="42"/>
  <c r="AU17347" i="42"/>
  <c r="AV17347" i="42"/>
  <c r="AW17347" i="42"/>
  <c r="AX17347" i="42"/>
  <c r="AY17347" i="42"/>
  <c r="AZ17347" i="42"/>
  <c r="BA17347" i="42"/>
  <c r="AA17348" i="42"/>
  <c r="AG17348" i="42"/>
  <c r="AI17348" i="42"/>
  <c r="AK17348" i="42"/>
  <c r="AM17348" i="42"/>
  <c r="AP17348" i="42"/>
  <c r="AQ17348" i="42"/>
  <c r="AR17348" i="42"/>
  <c r="AS17348" i="42"/>
  <c r="AT17348" i="42"/>
  <c r="AU17348" i="42"/>
  <c r="AV17348" i="42"/>
  <c r="AW17348" i="42"/>
  <c r="AX17348" i="42"/>
  <c r="AY17348" i="42"/>
  <c r="AZ17348" i="42"/>
  <c r="BA17348" i="42"/>
  <c r="AA17349" i="42"/>
  <c r="AG17349" i="42"/>
  <c r="AI17349" i="42"/>
  <c r="AK17349" i="42"/>
  <c r="AM17349" i="42"/>
  <c r="AP17349" i="42"/>
  <c r="AQ17349" i="42"/>
  <c r="AR17349" i="42"/>
  <c r="AS17349" i="42"/>
  <c r="AT17349" i="42"/>
  <c r="AU17349" i="42"/>
  <c r="AV17349" i="42"/>
  <c r="AW17349" i="42"/>
  <c r="AX17349" i="42"/>
  <c r="AY17349" i="42"/>
  <c r="AZ17349" i="42"/>
  <c r="BA17349" i="42"/>
  <c r="AA17350" i="42"/>
  <c r="AG17350" i="42"/>
  <c r="AI17350" i="42"/>
  <c r="AK17350" i="42"/>
  <c r="AM17350" i="42"/>
  <c r="AP17350" i="42"/>
  <c r="AQ17350" i="42"/>
  <c r="AR17350" i="42"/>
  <c r="AS17350" i="42"/>
  <c r="AT17350" i="42"/>
  <c r="AU17350" i="42"/>
  <c r="AV17350" i="42"/>
  <c r="AW17350" i="42"/>
  <c r="AX17350" i="42"/>
  <c r="AY17350" i="42"/>
  <c r="AZ17350" i="42"/>
  <c r="BA17350" i="42"/>
  <c r="AA17351" i="42"/>
  <c r="AG17351" i="42"/>
  <c r="AI17351" i="42"/>
  <c r="AK17351" i="42"/>
  <c r="AM17351" i="42"/>
  <c r="AP17351" i="42"/>
  <c r="AQ17351" i="42"/>
  <c r="AR17351" i="42"/>
  <c r="AS17351" i="42"/>
  <c r="AT17351" i="42"/>
  <c r="AU17351" i="42"/>
  <c r="AV17351" i="42"/>
  <c r="AW17351" i="42"/>
  <c r="AX17351" i="42"/>
  <c r="AY17351" i="42"/>
  <c r="AZ17351" i="42"/>
  <c r="BA17351" i="42"/>
  <c r="AA17352" i="42"/>
  <c r="AG17352" i="42"/>
  <c r="AI17352" i="42"/>
  <c r="AK17352" i="42"/>
  <c r="AM17352" i="42"/>
  <c r="AP17352" i="42"/>
  <c r="AQ17352" i="42"/>
  <c r="AR17352" i="42"/>
  <c r="AS17352" i="42"/>
  <c r="AT17352" i="42"/>
  <c r="AU17352" i="42"/>
  <c r="AV17352" i="42"/>
  <c r="AW17352" i="42"/>
  <c r="AX17352" i="42"/>
  <c r="AY17352" i="42"/>
  <c r="AZ17352" i="42"/>
  <c r="BA17352" i="42"/>
  <c r="AA17353" i="42"/>
  <c r="AG17353" i="42"/>
  <c r="AI17353" i="42"/>
  <c r="AK17353" i="42"/>
  <c r="AM17353" i="42"/>
  <c r="AP17353" i="42"/>
  <c r="AQ17353" i="42"/>
  <c r="AR17353" i="42"/>
  <c r="AS17353" i="42"/>
  <c r="AT17353" i="42"/>
  <c r="AU17353" i="42"/>
  <c r="AV17353" i="42"/>
  <c r="AW17353" i="42"/>
  <c r="AX17353" i="42"/>
  <c r="AY17353" i="42"/>
  <c r="AZ17353" i="42"/>
  <c r="BA17353" i="42"/>
  <c r="AA17354" i="42"/>
  <c r="AG17354" i="42"/>
  <c r="AI17354" i="42"/>
  <c r="AK17354" i="42"/>
  <c r="AM17354" i="42"/>
  <c r="AP17354" i="42"/>
  <c r="AQ17354" i="42"/>
  <c r="AR17354" i="42"/>
  <c r="AS17354" i="42"/>
  <c r="AT17354" i="42"/>
  <c r="AU17354" i="42"/>
  <c r="AV17354" i="42"/>
  <c r="AW17354" i="42"/>
  <c r="AX17354" i="42"/>
  <c r="AY17354" i="42"/>
  <c r="AZ17354" i="42"/>
  <c r="BA17354" i="42"/>
  <c r="AA17355" i="42"/>
  <c r="AG17355" i="42"/>
  <c r="AI17355" i="42"/>
  <c r="AK17355" i="42"/>
  <c r="AM17355" i="42"/>
  <c r="AP17355" i="42"/>
  <c r="AQ17355" i="42"/>
  <c r="AR17355" i="42"/>
  <c r="AS17355" i="42"/>
  <c r="AT17355" i="42"/>
  <c r="AU17355" i="42"/>
  <c r="AV17355" i="42"/>
  <c r="AW17355" i="42"/>
  <c r="AX17355" i="42"/>
  <c r="AY17355" i="42"/>
  <c r="AZ17355" i="42"/>
  <c r="BA17355" i="42"/>
  <c r="AA17356" i="42"/>
  <c r="AG17356" i="42"/>
  <c r="AI17356" i="42"/>
  <c r="AK17356" i="42"/>
  <c r="AM17356" i="42"/>
  <c r="AP17356" i="42"/>
  <c r="AQ17356" i="42"/>
  <c r="AR17356" i="42"/>
  <c r="AS17356" i="42"/>
  <c r="AT17356" i="42"/>
  <c r="AU17356" i="42"/>
  <c r="AV17356" i="42"/>
  <c r="AW17356" i="42"/>
  <c r="AX17356" i="42"/>
  <c r="AY17356" i="42"/>
  <c r="AZ17356" i="42"/>
  <c r="BA17356" i="42"/>
  <c r="AA17357" i="42"/>
  <c r="AG17357" i="42"/>
  <c r="AI17357" i="42"/>
  <c r="AK17357" i="42"/>
  <c r="AM17357" i="42"/>
  <c r="AP17357" i="42"/>
  <c r="AQ17357" i="42"/>
  <c r="AR17357" i="42"/>
  <c r="AS17357" i="42"/>
  <c r="AT17357" i="42"/>
  <c r="AU17357" i="42"/>
  <c r="AV17357" i="42"/>
  <c r="AW17357" i="42"/>
  <c r="AX17357" i="42"/>
  <c r="AY17357" i="42"/>
  <c r="AZ17357" i="42"/>
  <c r="BA17357" i="42"/>
  <c r="AA17358" i="42"/>
  <c r="AG17358" i="42"/>
  <c r="AI17358" i="42"/>
  <c r="AK17358" i="42"/>
  <c r="AM17358" i="42"/>
  <c r="AP17358" i="42"/>
  <c r="AQ17358" i="42"/>
  <c r="AR17358" i="42"/>
  <c r="AS17358" i="42"/>
  <c r="AT17358" i="42"/>
  <c r="AU17358" i="42"/>
  <c r="AV17358" i="42"/>
  <c r="AW17358" i="42"/>
  <c r="AX17358" i="42"/>
  <c r="AY17358" i="42"/>
  <c r="AZ17358" i="42"/>
  <c r="BA17358" i="42"/>
  <c r="AA17359" i="42"/>
  <c r="AG17359" i="42"/>
  <c r="AI17359" i="42"/>
  <c r="AK17359" i="42"/>
  <c r="AM17359" i="42"/>
  <c r="AP17359" i="42"/>
  <c r="AQ17359" i="42"/>
  <c r="AR17359" i="42"/>
  <c r="AS17359" i="42"/>
  <c r="AT17359" i="42"/>
  <c r="AU17359" i="42"/>
  <c r="AV17359" i="42"/>
  <c r="AW17359" i="42"/>
  <c r="AX17359" i="42"/>
  <c r="AY17359" i="42"/>
  <c r="AZ17359" i="42"/>
  <c r="BA17359" i="42"/>
  <c r="AA17360" i="42"/>
  <c r="AG17360" i="42"/>
  <c r="AI17360" i="42"/>
  <c r="AK17360" i="42"/>
  <c r="AM17360" i="42"/>
  <c r="AP17360" i="42"/>
  <c r="AQ17360" i="42"/>
  <c r="AR17360" i="42"/>
  <c r="AS17360" i="42"/>
  <c r="AT17360" i="42"/>
  <c r="AU17360" i="42"/>
  <c r="AV17360" i="42"/>
  <c r="AW17360" i="42"/>
  <c r="AX17360" i="42"/>
  <c r="AY17360" i="42"/>
  <c r="AZ17360" i="42"/>
  <c r="BA17360" i="42"/>
  <c r="AA17361" i="42"/>
  <c r="AG17361" i="42"/>
  <c r="AI17361" i="42"/>
  <c r="AK17361" i="42"/>
  <c r="AM17361" i="42"/>
  <c r="AP17361" i="42"/>
  <c r="AQ17361" i="42"/>
  <c r="AR17361" i="42"/>
  <c r="AS17361" i="42"/>
  <c r="AT17361" i="42"/>
  <c r="AU17361" i="42"/>
  <c r="AV17361" i="42"/>
  <c r="AW17361" i="42"/>
  <c r="AX17361" i="42"/>
  <c r="AY17361" i="42"/>
  <c r="AZ17361" i="42"/>
  <c r="BA17361" i="42"/>
  <c r="AA17362" i="42"/>
  <c r="AG17362" i="42"/>
  <c r="AI17362" i="42"/>
  <c r="AK17362" i="42"/>
  <c r="AM17362" i="42"/>
  <c r="AP17362" i="42"/>
  <c r="AQ17362" i="42"/>
  <c r="AR17362" i="42"/>
  <c r="AS17362" i="42"/>
  <c r="AT17362" i="42"/>
  <c r="AU17362" i="42"/>
  <c r="AV17362" i="42"/>
  <c r="AW17362" i="42"/>
  <c r="AX17362" i="42"/>
  <c r="AY17362" i="42"/>
  <c r="AZ17362" i="42"/>
  <c r="BA17362" i="42"/>
  <c r="AA17363" i="42"/>
  <c r="AG17363" i="42"/>
  <c r="AI17363" i="42"/>
  <c r="AK17363" i="42"/>
  <c r="AM17363" i="42"/>
  <c r="AP17363" i="42"/>
  <c r="AQ17363" i="42"/>
  <c r="AR17363" i="42"/>
  <c r="AS17363" i="42"/>
  <c r="AT17363" i="42"/>
  <c r="AU17363" i="42"/>
  <c r="AV17363" i="42"/>
  <c r="AW17363" i="42"/>
  <c r="AX17363" i="42"/>
  <c r="AY17363" i="42"/>
  <c r="AZ17363" i="42"/>
  <c r="BA17363" i="42"/>
  <c r="AA17364" i="42"/>
  <c r="AG17364" i="42"/>
  <c r="AI17364" i="42"/>
  <c r="AK17364" i="42"/>
  <c r="AM17364" i="42"/>
  <c r="AP17364" i="42"/>
  <c r="AQ17364" i="42"/>
  <c r="AR17364" i="42"/>
  <c r="AS17364" i="42"/>
  <c r="AT17364" i="42"/>
  <c r="AU17364" i="42"/>
  <c r="AV17364" i="42"/>
  <c r="AW17364" i="42"/>
  <c r="AX17364" i="42"/>
  <c r="AY17364" i="42"/>
  <c r="AZ17364" i="42"/>
  <c r="BA17364" i="42"/>
  <c r="AA17365" i="42"/>
  <c r="AG17365" i="42"/>
  <c r="AI17365" i="42"/>
  <c r="AK17365" i="42"/>
  <c r="AM17365" i="42"/>
  <c r="AP17365" i="42"/>
  <c r="AQ17365" i="42"/>
  <c r="AR17365" i="42"/>
  <c r="AS17365" i="42"/>
  <c r="AT17365" i="42"/>
  <c r="AU17365" i="42"/>
  <c r="AV17365" i="42"/>
  <c r="AW17365" i="42"/>
  <c r="AX17365" i="42"/>
  <c r="AY17365" i="42"/>
  <c r="AZ17365" i="42"/>
  <c r="BA17365" i="42"/>
  <c r="AA17366" i="42"/>
  <c r="AG17366" i="42"/>
  <c r="AI17366" i="42"/>
  <c r="AK17366" i="42"/>
  <c r="AM17366" i="42"/>
  <c r="AP17366" i="42"/>
  <c r="AQ17366" i="42"/>
  <c r="AR17366" i="42"/>
  <c r="AS17366" i="42"/>
  <c r="AT17366" i="42"/>
  <c r="AU17366" i="42"/>
  <c r="AV17366" i="42"/>
  <c r="AW17366" i="42"/>
  <c r="AX17366" i="42"/>
  <c r="AY17366" i="42"/>
  <c r="AZ17366" i="42"/>
  <c r="BA17366" i="42"/>
  <c r="AA17367" i="42"/>
  <c r="AG17367" i="42"/>
  <c r="AI17367" i="42"/>
  <c r="AK17367" i="42"/>
  <c r="AM17367" i="42"/>
  <c r="AP17367" i="42"/>
  <c r="AQ17367" i="42"/>
  <c r="AR17367" i="42"/>
  <c r="AS17367" i="42"/>
  <c r="AT17367" i="42"/>
  <c r="AU17367" i="42"/>
  <c r="AV17367" i="42"/>
  <c r="AW17367" i="42"/>
  <c r="AX17367" i="42"/>
  <c r="AY17367" i="42"/>
  <c r="AZ17367" i="42"/>
  <c r="BA17367" i="42"/>
  <c r="AA17368" i="42"/>
  <c r="AG17368" i="42"/>
  <c r="AI17368" i="42"/>
  <c r="AK17368" i="42"/>
  <c r="AM17368" i="42"/>
  <c r="AP17368" i="42"/>
  <c r="AQ17368" i="42"/>
  <c r="AR17368" i="42"/>
  <c r="AS17368" i="42"/>
  <c r="AT17368" i="42"/>
  <c r="AU17368" i="42"/>
  <c r="AV17368" i="42"/>
  <c r="AW17368" i="42"/>
  <c r="AX17368" i="42"/>
  <c r="AY17368" i="42"/>
  <c r="AZ17368" i="42"/>
  <c r="BA17368" i="42"/>
  <c r="AA17369" i="42"/>
  <c r="AG17369" i="42"/>
  <c r="AI17369" i="42"/>
  <c r="AK17369" i="42"/>
  <c r="AM17369" i="42"/>
  <c r="AP17369" i="42"/>
  <c r="AQ17369" i="42"/>
  <c r="AR17369" i="42"/>
  <c r="AS17369" i="42"/>
  <c r="AT17369" i="42"/>
  <c r="AU17369" i="42"/>
  <c r="AV17369" i="42"/>
  <c r="AW17369" i="42"/>
  <c r="AX17369" i="42"/>
  <c r="AY17369" i="42"/>
  <c r="AZ17369" i="42"/>
  <c r="BA17369" i="42"/>
  <c r="AA17370" i="42"/>
  <c r="AG17370" i="42"/>
  <c r="AI17370" i="42"/>
  <c r="AK17370" i="42"/>
  <c r="AM17370" i="42"/>
  <c r="AP17370" i="42"/>
  <c r="AQ17370" i="42"/>
  <c r="AR17370" i="42"/>
  <c r="AS17370" i="42"/>
  <c r="AT17370" i="42"/>
  <c r="AU17370" i="42"/>
  <c r="AV17370" i="42"/>
  <c r="AW17370" i="42"/>
  <c r="AX17370" i="42"/>
  <c r="AY17370" i="42"/>
  <c r="AZ17370" i="42"/>
  <c r="BA17370" i="42"/>
  <c r="AA17371" i="42"/>
  <c r="AG17371" i="42"/>
  <c r="AI17371" i="42"/>
  <c r="AK17371" i="42"/>
  <c r="AM17371" i="42"/>
  <c r="AP17371" i="42"/>
  <c r="AQ17371" i="42"/>
  <c r="AR17371" i="42"/>
  <c r="AS17371" i="42"/>
  <c r="AT17371" i="42"/>
  <c r="AU17371" i="42"/>
  <c r="AV17371" i="42"/>
  <c r="AW17371" i="42"/>
  <c r="AX17371" i="42"/>
  <c r="AY17371" i="42"/>
  <c r="AZ17371" i="42"/>
  <c r="BA17371" i="42"/>
  <c r="AA17372" i="42"/>
  <c r="AG17372" i="42"/>
  <c r="AI17372" i="42"/>
  <c r="AK17372" i="42"/>
  <c r="AM17372" i="42"/>
  <c r="AP17372" i="42"/>
  <c r="AQ17372" i="42"/>
  <c r="AR17372" i="42"/>
  <c r="AS17372" i="42"/>
  <c r="AT17372" i="42"/>
  <c r="AU17372" i="42"/>
  <c r="AV17372" i="42"/>
  <c r="AW17372" i="42"/>
  <c r="AX17372" i="42"/>
  <c r="AY17372" i="42"/>
  <c r="AZ17372" i="42"/>
  <c r="BA17372" i="42"/>
  <c r="AA17373" i="42"/>
  <c r="AG17373" i="42"/>
  <c r="AI17373" i="42"/>
  <c r="AK17373" i="42"/>
  <c r="AM17373" i="42"/>
  <c r="AP17373" i="42"/>
  <c r="AQ17373" i="42"/>
  <c r="AR17373" i="42"/>
  <c r="AS17373" i="42"/>
  <c r="AT17373" i="42"/>
  <c r="AU17373" i="42"/>
  <c r="AV17373" i="42"/>
  <c r="AW17373" i="42"/>
  <c r="AX17373" i="42"/>
  <c r="AY17373" i="42"/>
  <c r="AZ17373" i="42"/>
  <c r="BA17373" i="42"/>
  <c r="AA17374" i="42"/>
  <c r="AG17374" i="42"/>
  <c r="AI17374" i="42"/>
  <c r="AK17374" i="42"/>
  <c r="AM17374" i="42"/>
  <c r="AP17374" i="42"/>
  <c r="AQ17374" i="42"/>
  <c r="AR17374" i="42"/>
  <c r="AS17374" i="42"/>
  <c r="AT17374" i="42"/>
  <c r="AU17374" i="42"/>
  <c r="AV17374" i="42"/>
  <c r="AW17374" i="42"/>
  <c r="AX17374" i="42"/>
  <c r="AY17374" i="42"/>
  <c r="AZ17374" i="42"/>
  <c r="BA17374" i="42"/>
  <c r="AA17375" i="42"/>
  <c r="AG17375" i="42"/>
  <c r="AI17375" i="42"/>
  <c r="AK17375" i="42"/>
  <c r="AM17375" i="42"/>
  <c r="AP17375" i="42"/>
  <c r="AQ17375" i="42"/>
  <c r="AR17375" i="42"/>
  <c r="AS17375" i="42"/>
  <c r="AT17375" i="42"/>
  <c r="AU17375" i="42"/>
  <c r="AV17375" i="42"/>
  <c r="AW17375" i="42"/>
  <c r="AX17375" i="42"/>
  <c r="AY17375" i="42"/>
  <c r="AZ17375" i="42"/>
  <c r="BA17375" i="42"/>
  <c r="AA17376" i="42"/>
  <c r="AG17376" i="42"/>
  <c r="AI17376" i="42"/>
  <c r="AK17376" i="42"/>
  <c r="AM17376" i="42"/>
  <c r="AP17376" i="42"/>
  <c r="AQ17376" i="42"/>
  <c r="AR17376" i="42"/>
  <c r="AS17376" i="42"/>
  <c r="AT17376" i="42"/>
  <c r="AU17376" i="42"/>
  <c r="AV17376" i="42"/>
  <c r="AW17376" i="42"/>
  <c r="AX17376" i="42"/>
  <c r="AY17376" i="42"/>
  <c r="AZ17376" i="42"/>
  <c r="BA17376" i="42"/>
  <c r="AA17377" i="42"/>
  <c r="AG17377" i="42"/>
  <c r="AI17377" i="42"/>
  <c r="AK17377" i="42"/>
  <c r="AM17377" i="42"/>
  <c r="AP17377" i="42"/>
  <c r="AQ17377" i="42"/>
  <c r="AR17377" i="42"/>
  <c r="AS17377" i="42"/>
  <c r="AT17377" i="42"/>
  <c r="AU17377" i="42"/>
  <c r="AV17377" i="42"/>
  <c r="AW17377" i="42"/>
  <c r="AX17377" i="42"/>
  <c r="AY17377" i="42"/>
  <c r="AZ17377" i="42"/>
  <c r="BA17377" i="42"/>
  <c r="AA17378" i="42"/>
  <c r="AG17378" i="42"/>
  <c r="AI17378" i="42"/>
  <c r="AK17378" i="42"/>
  <c r="AM17378" i="42"/>
  <c r="AP17378" i="42"/>
  <c r="AQ17378" i="42"/>
  <c r="AR17378" i="42"/>
  <c r="AS17378" i="42"/>
  <c r="AT17378" i="42"/>
  <c r="AU17378" i="42"/>
  <c r="AV17378" i="42"/>
  <c r="AW17378" i="42"/>
  <c r="AX17378" i="42"/>
  <c r="AY17378" i="42"/>
  <c r="AZ17378" i="42"/>
  <c r="BA17378" i="42"/>
  <c r="AA17379" i="42"/>
  <c r="AG17379" i="42"/>
  <c r="AI17379" i="42"/>
  <c r="AK17379" i="42"/>
  <c r="AM17379" i="42"/>
  <c r="AP17379" i="42"/>
  <c r="AQ17379" i="42"/>
  <c r="AR17379" i="42"/>
  <c r="AS17379" i="42"/>
  <c r="AT17379" i="42"/>
  <c r="AU17379" i="42"/>
  <c r="AV17379" i="42"/>
  <c r="AW17379" i="42"/>
  <c r="AX17379" i="42"/>
  <c r="AY17379" i="42"/>
  <c r="AZ17379" i="42"/>
  <c r="BA17379" i="42"/>
  <c r="AA17380" i="42"/>
  <c r="AG17380" i="42"/>
  <c r="AI17380" i="42"/>
  <c r="AK17380" i="42"/>
  <c r="AM17380" i="42"/>
  <c r="AP17380" i="42"/>
  <c r="AQ17380" i="42"/>
  <c r="AR17380" i="42"/>
  <c r="AS17380" i="42"/>
  <c r="AT17380" i="42"/>
  <c r="AU17380" i="42"/>
  <c r="AV17380" i="42"/>
  <c r="AW17380" i="42"/>
  <c r="AX17380" i="42"/>
  <c r="AY17380" i="42"/>
  <c r="AZ17380" i="42"/>
  <c r="BA17380" i="42"/>
  <c r="AA17381" i="42"/>
  <c r="AG17381" i="42"/>
  <c r="AI17381" i="42"/>
  <c r="AK17381" i="42"/>
  <c r="AM17381" i="42"/>
  <c r="AP17381" i="42"/>
  <c r="AQ17381" i="42"/>
  <c r="AR17381" i="42"/>
  <c r="AS17381" i="42"/>
  <c r="AT17381" i="42"/>
  <c r="AU17381" i="42"/>
  <c r="AV17381" i="42"/>
  <c r="AW17381" i="42"/>
  <c r="AX17381" i="42"/>
  <c r="AY17381" i="42"/>
  <c r="AZ17381" i="42"/>
  <c r="BA17381" i="42"/>
  <c r="AA17382" i="42"/>
  <c r="AG17382" i="42"/>
  <c r="AI17382" i="42"/>
  <c r="AK17382" i="42"/>
  <c r="AM17382" i="42"/>
  <c r="AP17382" i="42"/>
  <c r="AQ17382" i="42"/>
  <c r="AR17382" i="42"/>
  <c r="AS17382" i="42"/>
  <c r="AT17382" i="42"/>
  <c r="AU17382" i="42"/>
  <c r="AV17382" i="42"/>
  <c r="AW17382" i="42"/>
  <c r="AX17382" i="42"/>
  <c r="AY17382" i="42"/>
  <c r="AZ17382" i="42"/>
  <c r="BA17382" i="42"/>
  <c r="AA17383" i="42"/>
  <c r="AG17383" i="42"/>
  <c r="AI17383" i="42"/>
  <c r="AK17383" i="42"/>
  <c r="AM17383" i="42"/>
  <c r="AP17383" i="42"/>
  <c r="AQ17383" i="42"/>
  <c r="AR17383" i="42"/>
  <c r="AS17383" i="42"/>
  <c r="AT17383" i="42"/>
  <c r="AU17383" i="42"/>
  <c r="AV17383" i="42"/>
  <c r="AW17383" i="42"/>
  <c r="AX17383" i="42"/>
  <c r="AY17383" i="42"/>
  <c r="AZ17383" i="42"/>
  <c r="BA17383" i="42"/>
  <c r="AA17384" i="42"/>
  <c r="AG17384" i="42"/>
  <c r="AI17384" i="42"/>
  <c r="AK17384" i="42"/>
  <c r="AM17384" i="42"/>
  <c r="AP17384" i="42"/>
  <c r="AQ17384" i="42"/>
  <c r="AR17384" i="42"/>
  <c r="AS17384" i="42"/>
  <c r="AT17384" i="42"/>
  <c r="AU17384" i="42"/>
  <c r="AV17384" i="42"/>
  <c r="AW17384" i="42"/>
  <c r="AX17384" i="42"/>
  <c r="AY17384" i="42"/>
  <c r="AZ17384" i="42"/>
  <c r="BA17384" i="42"/>
  <c r="AA17385" i="42"/>
  <c r="AG17385" i="42"/>
  <c r="AI17385" i="42"/>
  <c r="AK17385" i="42"/>
  <c r="AM17385" i="42"/>
  <c r="AP17385" i="42"/>
  <c r="AQ17385" i="42"/>
  <c r="AR17385" i="42"/>
  <c r="AS17385" i="42"/>
  <c r="AT17385" i="42"/>
  <c r="AU17385" i="42"/>
  <c r="AV17385" i="42"/>
  <c r="AW17385" i="42"/>
  <c r="AX17385" i="42"/>
  <c r="AY17385" i="42"/>
  <c r="AZ17385" i="42"/>
  <c r="BA17385" i="42"/>
  <c r="AA17386" i="42"/>
  <c r="AG17386" i="42"/>
  <c r="AI17386" i="42"/>
  <c r="AK17386" i="42"/>
  <c r="AM17386" i="42"/>
  <c r="AP17386" i="42"/>
  <c r="AQ17386" i="42"/>
  <c r="AR17386" i="42"/>
  <c r="AS17386" i="42"/>
  <c r="AT17386" i="42"/>
  <c r="AU17386" i="42"/>
  <c r="AV17386" i="42"/>
  <c r="AW17386" i="42"/>
  <c r="AX17386" i="42"/>
  <c r="AY17386" i="42"/>
  <c r="AZ17386" i="42"/>
  <c r="BA17386" i="42"/>
  <c r="AA17387" i="42"/>
  <c r="AG17387" i="42"/>
  <c r="AI17387" i="42"/>
  <c r="AK17387" i="42"/>
  <c r="AM17387" i="42"/>
  <c r="AP17387" i="42"/>
  <c r="AQ17387" i="42"/>
  <c r="AR17387" i="42"/>
  <c r="AS17387" i="42"/>
  <c r="AT17387" i="42"/>
  <c r="AU17387" i="42"/>
  <c r="AV17387" i="42"/>
  <c r="AW17387" i="42"/>
  <c r="AX17387" i="42"/>
  <c r="AY17387" i="42"/>
  <c r="AZ17387" i="42"/>
  <c r="BA17387" i="42"/>
  <c r="AA17388" i="42"/>
  <c r="AG17388" i="42"/>
  <c r="AI17388" i="42"/>
  <c r="AK17388" i="42"/>
  <c r="AM17388" i="42"/>
  <c r="AP17388" i="42"/>
  <c r="AQ17388" i="42"/>
  <c r="AR17388" i="42"/>
  <c r="AS17388" i="42"/>
  <c r="AT17388" i="42"/>
  <c r="AU17388" i="42"/>
  <c r="AV17388" i="42"/>
  <c r="AW17388" i="42"/>
  <c r="AX17388" i="42"/>
  <c r="AY17388" i="42"/>
  <c r="AZ17388" i="42"/>
  <c r="BA17388" i="42"/>
  <c r="AA17389" i="42"/>
  <c r="AG17389" i="42"/>
  <c r="AI17389" i="42"/>
  <c r="AK17389" i="42"/>
  <c r="AM17389" i="42"/>
  <c r="AP17389" i="42"/>
  <c r="AQ17389" i="42"/>
  <c r="AR17389" i="42"/>
  <c r="AS17389" i="42"/>
  <c r="AT17389" i="42"/>
  <c r="AU17389" i="42"/>
  <c r="AV17389" i="42"/>
  <c r="AW17389" i="42"/>
  <c r="AX17389" i="42"/>
  <c r="AY17389" i="42"/>
  <c r="AZ17389" i="42"/>
  <c r="BA17389" i="42"/>
  <c r="AA17390" i="42"/>
  <c r="AG17390" i="42"/>
  <c r="AI17390" i="42"/>
  <c r="AK17390" i="42"/>
  <c r="AM17390" i="42"/>
  <c r="AP17390" i="42"/>
  <c r="AQ17390" i="42"/>
  <c r="AR17390" i="42"/>
  <c r="AS17390" i="42"/>
  <c r="AT17390" i="42"/>
  <c r="AU17390" i="42"/>
  <c r="AV17390" i="42"/>
  <c r="AW17390" i="42"/>
  <c r="AX17390" i="42"/>
  <c r="AY17390" i="42"/>
  <c r="AZ17390" i="42"/>
  <c r="BA17390" i="42"/>
  <c r="AA17391" i="42"/>
  <c r="AG17391" i="42"/>
  <c r="AI17391" i="42"/>
  <c r="AK17391" i="42"/>
  <c r="AM17391" i="42"/>
  <c r="AP17391" i="42"/>
  <c r="AQ17391" i="42"/>
  <c r="AR17391" i="42"/>
  <c r="AS17391" i="42"/>
  <c r="AT17391" i="42"/>
  <c r="AU17391" i="42"/>
  <c r="AV17391" i="42"/>
  <c r="AW17391" i="42"/>
  <c r="AX17391" i="42"/>
  <c r="AY17391" i="42"/>
  <c r="AZ17391" i="42"/>
  <c r="BA17391" i="42"/>
  <c r="AA17392" i="42"/>
  <c r="AG17392" i="42"/>
  <c r="AI17392" i="42"/>
  <c r="AK17392" i="42"/>
  <c r="AM17392" i="42"/>
  <c r="AP17392" i="42"/>
  <c r="AQ17392" i="42"/>
  <c r="AR17392" i="42"/>
  <c r="AS17392" i="42"/>
  <c r="AT17392" i="42"/>
  <c r="AU17392" i="42"/>
  <c r="AV17392" i="42"/>
  <c r="AW17392" i="42"/>
  <c r="AX17392" i="42"/>
  <c r="AY17392" i="42"/>
  <c r="AZ17392" i="42"/>
  <c r="BA17392" i="42"/>
  <c r="AA17393" i="42"/>
  <c r="AG17393" i="42"/>
  <c r="AI17393" i="42"/>
  <c r="AK17393" i="42"/>
  <c r="AM17393" i="42"/>
  <c r="AP17393" i="42"/>
  <c r="AQ17393" i="42"/>
  <c r="AR17393" i="42"/>
  <c r="AS17393" i="42"/>
  <c r="AT17393" i="42"/>
  <c r="AU17393" i="42"/>
  <c r="AV17393" i="42"/>
  <c r="AW17393" i="42"/>
  <c r="AX17393" i="42"/>
  <c r="AY17393" i="42"/>
  <c r="AZ17393" i="42"/>
  <c r="BA17393" i="42"/>
  <c r="AA17394" i="42"/>
  <c r="AG17394" i="42"/>
  <c r="AI17394" i="42"/>
  <c r="AK17394" i="42"/>
  <c r="AM17394" i="42"/>
  <c r="AP17394" i="42"/>
  <c r="AQ17394" i="42"/>
  <c r="AR17394" i="42"/>
  <c r="AS17394" i="42"/>
  <c r="AT17394" i="42"/>
  <c r="AU17394" i="42"/>
  <c r="AV17394" i="42"/>
  <c r="AW17394" i="42"/>
  <c r="AX17394" i="42"/>
  <c r="AY17394" i="42"/>
  <c r="AZ17394" i="42"/>
  <c r="BA17394" i="42"/>
  <c r="AA17395" i="42"/>
  <c r="AG17395" i="42"/>
  <c r="AI17395" i="42"/>
  <c r="AK17395" i="42"/>
  <c r="AM17395" i="42"/>
  <c r="AP17395" i="42"/>
  <c r="AQ17395" i="42"/>
  <c r="AR17395" i="42"/>
  <c r="AS17395" i="42"/>
  <c r="AT17395" i="42"/>
  <c r="AU17395" i="42"/>
  <c r="AV17395" i="42"/>
  <c r="AW17395" i="42"/>
  <c r="AX17395" i="42"/>
  <c r="AY17395" i="42"/>
  <c r="AZ17395" i="42"/>
  <c r="BA17395" i="42"/>
  <c r="AA17396" i="42"/>
  <c r="AG17396" i="42"/>
  <c r="AI17396" i="42"/>
  <c r="AK17396" i="42"/>
  <c r="AM17396" i="42"/>
  <c r="AP17396" i="42"/>
  <c r="AQ17396" i="42"/>
  <c r="AR17396" i="42"/>
  <c r="AS17396" i="42"/>
  <c r="AT17396" i="42"/>
  <c r="AU17396" i="42"/>
  <c r="AV17396" i="42"/>
  <c r="AW17396" i="42"/>
  <c r="AX17396" i="42"/>
  <c r="AY17396" i="42"/>
  <c r="AZ17396" i="42"/>
  <c r="BA17396" i="42"/>
  <c r="AA17397" i="42"/>
  <c r="AG17397" i="42"/>
  <c r="AI17397" i="42"/>
  <c r="AK17397" i="42"/>
  <c r="AM17397" i="42"/>
  <c r="AP17397" i="42"/>
  <c r="AQ17397" i="42"/>
  <c r="AR17397" i="42"/>
  <c r="AS17397" i="42"/>
  <c r="AT17397" i="42"/>
  <c r="AU17397" i="42"/>
  <c r="AV17397" i="42"/>
  <c r="AW17397" i="42"/>
  <c r="AX17397" i="42"/>
  <c r="AY17397" i="42"/>
  <c r="AZ17397" i="42"/>
  <c r="BA17397" i="42"/>
  <c r="AA17398" i="42"/>
  <c r="AG17398" i="42"/>
  <c r="AI17398" i="42"/>
  <c r="AK17398" i="42"/>
  <c r="AM17398" i="42"/>
  <c r="AP17398" i="42"/>
  <c r="AQ17398" i="42"/>
  <c r="AR17398" i="42"/>
  <c r="AS17398" i="42"/>
  <c r="AT17398" i="42"/>
  <c r="AU17398" i="42"/>
  <c r="AV17398" i="42"/>
  <c r="AW17398" i="42"/>
  <c r="AX17398" i="42"/>
  <c r="AY17398" i="42"/>
  <c r="AZ17398" i="42"/>
  <c r="BA17398" i="42"/>
  <c r="AA17399" i="42"/>
  <c r="AG17399" i="42"/>
  <c r="AI17399" i="42"/>
  <c r="AK17399" i="42"/>
  <c r="AM17399" i="42"/>
  <c r="AP17399" i="42"/>
  <c r="AQ17399" i="42"/>
  <c r="AR17399" i="42"/>
  <c r="AS17399" i="42"/>
  <c r="AT17399" i="42"/>
  <c r="AU17399" i="42"/>
  <c r="AV17399" i="42"/>
  <c r="AW17399" i="42"/>
  <c r="AX17399" i="42"/>
  <c r="AY17399" i="42"/>
  <c r="AZ17399" i="42"/>
  <c r="BA17399" i="42"/>
  <c r="AA17400" i="42"/>
  <c r="AG17400" i="42"/>
  <c r="AI17400" i="42"/>
  <c r="AK17400" i="42"/>
  <c r="AM17400" i="42"/>
  <c r="AP17400" i="42"/>
  <c r="AQ17400" i="42"/>
  <c r="AR17400" i="42"/>
  <c r="AS17400" i="42"/>
  <c r="AT17400" i="42"/>
  <c r="AU17400" i="42"/>
  <c r="AV17400" i="42"/>
  <c r="AW17400" i="42"/>
  <c r="AX17400" i="42"/>
  <c r="AY17400" i="42"/>
  <c r="AZ17400" i="42"/>
  <c r="BA17400" i="42"/>
  <c r="AA17401" i="42"/>
  <c r="AG17401" i="42"/>
  <c r="AI17401" i="42"/>
  <c r="AK17401" i="42"/>
  <c r="AM17401" i="42"/>
  <c r="AP17401" i="42"/>
  <c r="AQ17401" i="42"/>
  <c r="AR17401" i="42"/>
  <c r="AS17401" i="42"/>
  <c r="AT17401" i="42"/>
  <c r="AU17401" i="42"/>
  <c r="AV17401" i="42"/>
  <c r="AW17401" i="42"/>
  <c r="AX17401" i="42"/>
  <c r="AY17401" i="42"/>
  <c r="AZ17401" i="42"/>
  <c r="BA17401" i="42"/>
  <c r="AA17402" i="42"/>
  <c r="AG17402" i="42"/>
  <c r="AI17402" i="42"/>
  <c r="AK17402" i="42"/>
  <c r="AM17402" i="42"/>
  <c r="AP17402" i="42"/>
  <c r="AQ17402" i="42"/>
  <c r="AR17402" i="42"/>
  <c r="AS17402" i="42"/>
  <c r="AT17402" i="42"/>
  <c r="AU17402" i="42"/>
  <c r="AV17402" i="42"/>
  <c r="AW17402" i="42"/>
  <c r="AX17402" i="42"/>
  <c r="AY17402" i="42"/>
  <c r="AZ17402" i="42"/>
  <c r="BA17402" i="42"/>
  <c r="AA17403" i="42"/>
  <c r="AG17403" i="42"/>
  <c r="AI17403" i="42"/>
  <c r="AK17403" i="42"/>
  <c r="AM17403" i="42"/>
  <c r="AP17403" i="42"/>
  <c r="AQ17403" i="42"/>
  <c r="AR17403" i="42"/>
  <c r="AS17403" i="42"/>
  <c r="AT17403" i="42"/>
  <c r="AU17403" i="42"/>
  <c r="AV17403" i="42"/>
  <c r="AW17403" i="42"/>
  <c r="AX17403" i="42"/>
  <c r="AY17403" i="42"/>
  <c r="AZ17403" i="42"/>
  <c r="BA17403" i="42"/>
  <c r="AA17404" i="42"/>
  <c r="AG17404" i="42"/>
  <c r="AI17404" i="42"/>
  <c r="AK17404" i="42"/>
  <c r="AM17404" i="42"/>
  <c r="AP17404" i="42"/>
  <c r="AQ17404" i="42"/>
  <c r="AR17404" i="42"/>
  <c r="AS17404" i="42"/>
  <c r="AT17404" i="42"/>
  <c r="AU17404" i="42"/>
  <c r="AV17404" i="42"/>
  <c r="AW17404" i="42"/>
  <c r="AX17404" i="42"/>
  <c r="AY17404" i="42"/>
  <c r="AZ17404" i="42"/>
  <c r="BA17404" i="42"/>
  <c r="AA17405" i="42"/>
  <c r="AG17405" i="42"/>
  <c r="AI17405" i="42"/>
  <c r="AK17405" i="42"/>
  <c r="AM17405" i="42"/>
  <c r="AP17405" i="42"/>
  <c r="AQ17405" i="42"/>
  <c r="AR17405" i="42"/>
  <c r="AS17405" i="42"/>
  <c r="AT17405" i="42"/>
  <c r="AU17405" i="42"/>
  <c r="AV17405" i="42"/>
  <c r="AW17405" i="42"/>
  <c r="AX17405" i="42"/>
  <c r="AY17405" i="42"/>
  <c r="AZ17405" i="42"/>
  <c r="BA17405" i="42"/>
  <c r="AA17406" i="42"/>
  <c r="AG17406" i="42"/>
  <c r="AI17406" i="42"/>
  <c r="AK17406" i="42"/>
  <c r="AM17406" i="42"/>
  <c r="AP17406" i="42"/>
  <c r="AQ17406" i="42"/>
  <c r="AR17406" i="42"/>
  <c r="AS17406" i="42"/>
  <c r="AT17406" i="42"/>
  <c r="AU17406" i="42"/>
  <c r="AV17406" i="42"/>
  <c r="AW17406" i="42"/>
  <c r="AX17406" i="42"/>
  <c r="AY17406" i="42"/>
  <c r="AZ17406" i="42"/>
  <c r="BA17406" i="42"/>
  <c r="AA17407" i="42"/>
  <c r="AG17407" i="42"/>
  <c r="AI17407" i="42"/>
  <c r="AK17407" i="42"/>
  <c r="AM17407" i="42"/>
  <c r="AP17407" i="42"/>
  <c r="AQ17407" i="42"/>
  <c r="AR17407" i="42"/>
  <c r="AS17407" i="42"/>
  <c r="AT17407" i="42"/>
  <c r="AU17407" i="42"/>
  <c r="AV17407" i="42"/>
  <c r="AW17407" i="42"/>
  <c r="AX17407" i="42"/>
  <c r="AY17407" i="42"/>
  <c r="AZ17407" i="42"/>
  <c r="BA17407" i="42"/>
  <c r="AA17408" i="42"/>
  <c r="AG17408" i="42"/>
  <c r="AI17408" i="42"/>
  <c r="AK17408" i="42"/>
  <c r="AM17408" i="42"/>
  <c r="AP17408" i="42"/>
  <c r="AQ17408" i="42"/>
  <c r="AR17408" i="42"/>
  <c r="AS17408" i="42"/>
  <c r="AT17408" i="42"/>
  <c r="AU17408" i="42"/>
  <c r="AV17408" i="42"/>
  <c r="AW17408" i="42"/>
  <c r="AX17408" i="42"/>
  <c r="AY17408" i="42"/>
  <c r="AZ17408" i="42"/>
  <c r="BA17408" i="42"/>
  <c r="AA17409" i="42"/>
  <c r="AG17409" i="42"/>
  <c r="AI17409" i="42"/>
  <c r="AK17409" i="42"/>
  <c r="AM17409" i="42"/>
  <c r="AP17409" i="42"/>
  <c r="AQ17409" i="42"/>
  <c r="AR17409" i="42"/>
  <c r="AS17409" i="42"/>
  <c r="AT17409" i="42"/>
  <c r="AU17409" i="42"/>
  <c r="AV17409" i="42"/>
  <c r="AW17409" i="42"/>
  <c r="AX17409" i="42"/>
  <c r="AY17409" i="42"/>
  <c r="AZ17409" i="42"/>
  <c r="BA17409" i="42"/>
  <c r="AA17410" i="42"/>
  <c r="AG17410" i="42"/>
  <c r="AI17410" i="42"/>
  <c r="AK17410" i="42"/>
  <c r="AM17410" i="42"/>
  <c r="AP17410" i="42"/>
  <c r="AQ17410" i="42"/>
  <c r="AR17410" i="42"/>
  <c r="AS17410" i="42"/>
  <c r="AT17410" i="42"/>
  <c r="AU17410" i="42"/>
  <c r="AV17410" i="42"/>
  <c r="AW17410" i="42"/>
  <c r="AX17410" i="42"/>
  <c r="AY17410" i="42"/>
  <c r="AZ17410" i="42"/>
  <c r="BA17410" i="42"/>
  <c r="AA17411" i="42"/>
  <c r="AG17411" i="42"/>
  <c r="AI17411" i="42"/>
  <c r="AK17411" i="42"/>
  <c r="AM17411" i="42"/>
  <c r="AP17411" i="42"/>
  <c r="AQ17411" i="42"/>
  <c r="AR17411" i="42"/>
  <c r="AS17411" i="42"/>
  <c r="AT17411" i="42"/>
  <c r="AU17411" i="42"/>
  <c r="AV17411" i="42"/>
  <c r="AW17411" i="42"/>
  <c r="AX17411" i="42"/>
  <c r="AY17411" i="42"/>
  <c r="AZ17411" i="42"/>
  <c r="BA17411" i="42"/>
  <c r="AA17412" i="42"/>
  <c r="AG17412" i="42"/>
  <c r="AI17412" i="42"/>
  <c r="AK17412" i="42"/>
  <c r="AM17412" i="42"/>
  <c r="AP17412" i="42"/>
  <c r="AQ17412" i="42"/>
  <c r="AR17412" i="42"/>
  <c r="AS17412" i="42"/>
  <c r="AT17412" i="42"/>
  <c r="AU17412" i="42"/>
  <c r="AV17412" i="42"/>
  <c r="AW17412" i="42"/>
  <c r="AX17412" i="42"/>
  <c r="AY17412" i="42"/>
  <c r="AZ17412" i="42"/>
  <c r="BA17412" i="42"/>
  <c r="AA17413" i="42"/>
  <c r="AG17413" i="42"/>
  <c r="AI17413" i="42"/>
  <c r="AK17413" i="42"/>
  <c r="AM17413" i="42"/>
  <c r="AP17413" i="42"/>
  <c r="AQ17413" i="42"/>
  <c r="AR17413" i="42"/>
  <c r="AS17413" i="42"/>
  <c r="AT17413" i="42"/>
  <c r="AU17413" i="42"/>
  <c r="AV17413" i="42"/>
  <c r="AW17413" i="42"/>
  <c r="AX17413" i="42"/>
  <c r="AY17413" i="42"/>
  <c r="AZ17413" i="42"/>
  <c r="BA17413" i="42"/>
  <c r="AA17414" i="42"/>
  <c r="AG17414" i="42"/>
  <c r="AI17414" i="42"/>
  <c r="AK17414" i="42"/>
  <c r="AM17414" i="42"/>
  <c r="AP17414" i="42"/>
  <c r="AQ17414" i="42"/>
  <c r="AR17414" i="42"/>
  <c r="AS17414" i="42"/>
  <c r="AT17414" i="42"/>
  <c r="AU17414" i="42"/>
  <c r="AV17414" i="42"/>
  <c r="AW17414" i="42"/>
  <c r="AX17414" i="42"/>
  <c r="AY17414" i="42"/>
  <c r="AZ17414" i="42"/>
  <c r="BA17414" i="42"/>
  <c r="AA17415" i="42"/>
  <c r="AG17415" i="42"/>
  <c r="AI17415" i="42"/>
  <c r="AK17415" i="42"/>
  <c r="AM17415" i="42"/>
  <c r="AP17415" i="42"/>
  <c r="AQ17415" i="42"/>
  <c r="AR17415" i="42"/>
  <c r="AS17415" i="42"/>
  <c r="AT17415" i="42"/>
  <c r="AU17415" i="42"/>
  <c r="AV17415" i="42"/>
  <c r="AW17415" i="42"/>
  <c r="AX17415" i="42"/>
  <c r="AY17415" i="42"/>
  <c r="AZ17415" i="42"/>
  <c r="BA17415" i="42"/>
  <c r="AA17416" i="42"/>
  <c r="AG17416" i="42"/>
  <c r="AI17416" i="42"/>
  <c r="AK17416" i="42"/>
  <c r="AM17416" i="42"/>
  <c r="AP17416" i="42"/>
  <c r="AQ17416" i="42"/>
  <c r="AR17416" i="42"/>
  <c r="AS17416" i="42"/>
  <c r="AT17416" i="42"/>
  <c r="AU17416" i="42"/>
  <c r="AV17416" i="42"/>
  <c r="AW17416" i="42"/>
  <c r="AX17416" i="42"/>
  <c r="AY17416" i="42"/>
  <c r="AZ17416" i="42"/>
  <c r="BA17416" i="42"/>
  <c r="AA17417" i="42"/>
  <c r="AG17417" i="42"/>
  <c r="AI17417" i="42"/>
  <c r="AK17417" i="42"/>
  <c r="AM17417" i="42"/>
  <c r="AP17417" i="42"/>
  <c r="AQ17417" i="42"/>
  <c r="AR17417" i="42"/>
  <c r="AS17417" i="42"/>
  <c r="AT17417" i="42"/>
  <c r="AU17417" i="42"/>
  <c r="AV17417" i="42"/>
  <c r="AW17417" i="42"/>
  <c r="AX17417" i="42"/>
  <c r="AY17417" i="42"/>
  <c r="AZ17417" i="42"/>
  <c r="BA17417" i="42"/>
  <c r="AA17418" i="42"/>
  <c r="AG17418" i="42"/>
  <c r="AI17418" i="42"/>
  <c r="AK17418" i="42"/>
  <c r="AM17418" i="42"/>
  <c r="AP17418" i="42"/>
  <c r="AQ17418" i="42"/>
  <c r="AR17418" i="42"/>
  <c r="AS17418" i="42"/>
  <c r="AT17418" i="42"/>
  <c r="AU17418" i="42"/>
  <c r="AV17418" i="42"/>
  <c r="AW17418" i="42"/>
  <c r="AX17418" i="42"/>
  <c r="AY17418" i="42"/>
  <c r="AZ17418" i="42"/>
  <c r="BA17418" i="42"/>
  <c r="AA17419" i="42"/>
  <c r="AG17419" i="42"/>
  <c r="AI17419" i="42"/>
  <c r="AK17419" i="42"/>
  <c r="AM17419" i="42"/>
  <c r="AP17419" i="42"/>
  <c r="AQ17419" i="42"/>
  <c r="AR17419" i="42"/>
  <c r="AS17419" i="42"/>
  <c r="AT17419" i="42"/>
  <c r="AU17419" i="42"/>
  <c r="AV17419" i="42"/>
  <c r="AW17419" i="42"/>
  <c r="AX17419" i="42"/>
  <c r="AY17419" i="42"/>
  <c r="AZ17419" i="42"/>
  <c r="BA17419" i="42"/>
  <c r="AA17420" i="42"/>
  <c r="AG17420" i="42"/>
  <c r="AI17420" i="42"/>
  <c r="AK17420" i="42"/>
  <c r="AM17420" i="42"/>
  <c r="AP17420" i="42"/>
  <c r="AQ17420" i="42"/>
  <c r="AR17420" i="42"/>
  <c r="AS17420" i="42"/>
  <c r="AT17420" i="42"/>
  <c r="AU17420" i="42"/>
  <c r="AV17420" i="42"/>
  <c r="AW17420" i="42"/>
  <c r="AX17420" i="42"/>
  <c r="AY17420" i="42"/>
  <c r="AZ17420" i="42"/>
  <c r="BA17420" i="42"/>
  <c r="AA17421" i="42"/>
  <c r="AG17421" i="42"/>
  <c r="AI17421" i="42"/>
  <c r="AK17421" i="42"/>
  <c r="AM17421" i="42"/>
  <c r="AP17421" i="42"/>
  <c r="AQ17421" i="42"/>
  <c r="AR17421" i="42"/>
  <c r="AS17421" i="42"/>
  <c r="AT17421" i="42"/>
  <c r="AU17421" i="42"/>
  <c r="AV17421" i="42"/>
  <c r="AW17421" i="42"/>
  <c r="AX17421" i="42"/>
  <c r="AY17421" i="42"/>
  <c r="AZ17421" i="42"/>
  <c r="BA17421" i="42"/>
  <c r="AA17422" i="42"/>
  <c r="AG17422" i="42"/>
  <c r="AI17422" i="42"/>
  <c r="AK17422" i="42"/>
  <c r="AM17422" i="42"/>
  <c r="AP17422" i="42"/>
  <c r="AQ17422" i="42"/>
  <c r="AR17422" i="42"/>
  <c r="AS17422" i="42"/>
  <c r="AT17422" i="42"/>
  <c r="AU17422" i="42"/>
  <c r="AV17422" i="42"/>
  <c r="AW17422" i="42"/>
  <c r="AX17422" i="42"/>
  <c r="AY17422" i="42"/>
  <c r="AZ17422" i="42"/>
  <c r="BA17422" i="42"/>
  <c r="AA17423" i="42"/>
  <c r="AG17423" i="42"/>
  <c r="AI17423" i="42"/>
  <c r="AK17423" i="42"/>
  <c r="AM17423" i="42"/>
  <c r="AP17423" i="42"/>
  <c r="AQ17423" i="42"/>
  <c r="AR17423" i="42"/>
  <c r="AS17423" i="42"/>
  <c r="AT17423" i="42"/>
  <c r="AU17423" i="42"/>
  <c r="AV17423" i="42"/>
  <c r="AW17423" i="42"/>
  <c r="AX17423" i="42"/>
  <c r="AY17423" i="42"/>
  <c r="AZ17423" i="42"/>
  <c r="BA17423" i="42"/>
  <c r="AA17424" i="42"/>
  <c r="AG17424" i="42"/>
  <c r="AI17424" i="42"/>
  <c r="AK17424" i="42"/>
  <c r="AM17424" i="42"/>
  <c r="AP17424" i="42"/>
  <c r="AQ17424" i="42"/>
  <c r="AR17424" i="42"/>
  <c r="AS17424" i="42"/>
  <c r="AT17424" i="42"/>
  <c r="AU17424" i="42"/>
  <c r="AV17424" i="42"/>
  <c r="AW17424" i="42"/>
  <c r="AX17424" i="42"/>
  <c r="AY17424" i="42"/>
  <c r="AZ17424" i="42"/>
  <c r="BA17424" i="42"/>
  <c r="AA17425" i="42"/>
  <c r="AG17425" i="42"/>
  <c r="AI17425" i="42"/>
  <c r="AK17425" i="42"/>
  <c r="AM17425" i="42"/>
  <c r="AP17425" i="42"/>
  <c r="AQ17425" i="42"/>
  <c r="AR17425" i="42"/>
  <c r="AS17425" i="42"/>
  <c r="AT17425" i="42"/>
  <c r="AU17425" i="42"/>
  <c r="AV17425" i="42"/>
  <c r="AW17425" i="42"/>
  <c r="AX17425" i="42"/>
  <c r="AY17425" i="42"/>
  <c r="AZ17425" i="42"/>
  <c r="BA17425" i="42"/>
  <c r="AA17426" i="42"/>
  <c r="AG17426" i="42"/>
  <c r="AI17426" i="42"/>
  <c r="AK17426" i="42"/>
  <c r="AM17426" i="42"/>
  <c r="AP17426" i="42"/>
  <c r="AQ17426" i="42"/>
  <c r="AR17426" i="42"/>
  <c r="AS17426" i="42"/>
  <c r="AT17426" i="42"/>
  <c r="AU17426" i="42"/>
  <c r="AV17426" i="42"/>
  <c r="AW17426" i="42"/>
  <c r="AX17426" i="42"/>
  <c r="AY17426" i="42"/>
  <c r="AZ17426" i="42"/>
  <c r="BA17426" i="42"/>
  <c r="AA17427" i="42"/>
  <c r="AG17427" i="42"/>
  <c r="AI17427" i="42"/>
  <c r="AK17427" i="42"/>
  <c r="AM17427" i="42"/>
  <c r="AP17427" i="42"/>
  <c r="AQ17427" i="42"/>
  <c r="AR17427" i="42"/>
  <c r="AS17427" i="42"/>
  <c r="AT17427" i="42"/>
  <c r="AU17427" i="42"/>
  <c r="AV17427" i="42"/>
  <c r="AW17427" i="42"/>
  <c r="AX17427" i="42"/>
  <c r="AY17427" i="42"/>
  <c r="AZ17427" i="42"/>
  <c r="BA17427" i="42"/>
  <c r="AA17428" i="42"/>
  <c r="AG17428" i="42"/>
  <c r="AI17428" i="42"/>
  <c r="AK17428" i="42"/>
  <c r="AM17428" i="42"/>
  <c r="AP17428" i="42"/>
  <c r="AQ17428" i="42"/>
  <c r="AR17428" i="42"/>
  <c r="AS17428" i="42"/>
  <c r="AT17428" i="42"/>
  <c r="AU17428" i="42"/>
  <c r="AV17428" i="42"/>
  <c r="AW17428" i="42"/>
  <c r="AX17428" i="42"/>
  <c r="AY17428" i="42"/>
  <c r="AZ17428" i="42"/>
  <c r="BA17428" i="42"/>
  <c r="AA17429" i="42"/>
  <c r="AG17429" i="42"/>
  <c r="AI17429" i="42"/>
  <c r="AK17429" i="42"/>
  <c r="AM17429" i="42"/>
  <c r="AP17429" i="42"/>
  <c r="AQ17429" i="42"/>
  <c r="AR17429" i="42"/>
  <c r="AS17429" i="42"/>
  <c r="AT17429" i="42"/>
  <c r="AU17429" i="42"/>
  <c r="AV17429" i="42"/>
  <c r="AW17429" i="42"/>
  <c r="AX17429" i="42"/>
  <c r="AY17429" i="42"/>
  <c r="AZ17429" i="42"/>
  <c r="BA17429" i="42"/>
  <c r="AA17430" i="42"/>
  <c r="AG17430" i="42"/>
  <c r="AI17430" i="42"/>
  <c r="AK17430" i="42"/>
  <c r="AM17430" i="42"/>
  <c r="AP17430" i="42"/>
  <c r="AQ17430" i="42"/>
  <c r="AR17430" i="42"/>
  <c r="AS17430" i="42"/>
  <c r="AT17430" i="42"/>
  <c r="AU17430" i="42"/>
  <c r="AV17430" i="42"/>
  <c r="AW17430" i="42"/>
  <c r="AX17430" i="42"/>
  <c r="AY17430" i="42"/>
  <c r="AZ17430" i="42"/>
  <c r="BA17430" i="42"/>
  <c r="AA17431" i="42"/>
  <c r="AG17431" i="42"/>
  <c r="AI17431" i="42"/>
  <c r="AK17431" i="42"/>
  <c r="AM17431" i="42"/>
  <c r="AP17431" i="42"/>
  <c r="AQ17431" i="42"/>
  <c r="AR17431" i="42"/>
  <c r="AS17431" i="42"/>
  <c r="AT17431" i="42"/>
  <c r="AU17431" i="42"/>
  <c r="AV17431" i="42"/>
  <c r="AW17431" i="42"/>
  <c r="AX17431" i="42"/>
  <c r="AY17431" i="42"/>
  <c r="AZ17431" i="42"/>
  <c r="BA17431" i="42"/>
  <c r="AA17432" i="42"/>
  <c r="AG17432" i="42"/>
  <c r="AI17432" i="42"/>
  <c r="AK17432" i="42"/>
  <c r="AM17432" i="42"/>
  <c r="AP17432" i="42"/>
  <c r="AQ17432" i="42"/>
  <c r="AR17432" i="42"/>
  <c r="AS17432" i="42"/>
  <c r="AT17432" i="42"/>
  <c r="AU17432" i="42"/>
  <c r="AV17432" i="42"/>
  <c r="AW17432" i="42"/>
  <c r="AX17432" i="42"/>
  <c r="AY17432" i="42"/>
  <c r="AZ17432" i="42"/>
  <c r="BA17432" i="42"/>
  <c r="AA17433" i="42"/>
  <c r="AG17433" i="42"/>
  <c r="AI17433" i="42"/>
  <c r="AK17433" i="42"/>
  <c r="AM17433" i="42"/>
  <c r="AP17433" i="42"/>
  <c r="AQ17433" i="42"/>
  <c r="AR17433" i="42"/>
  <c r="AS17433" i="42"/>
  <c r="AT17433" i="42"/>
  <c r="AU17433" i="42"/>
  <c r="AV17433" i="42"/>
  <c r="AW17433" i="42"/>
  <c r="AX17433" i="42"/>
  <c r="AY17433" i="42"/>
  <c r="AZ17433" i="42"/>
  <c r="BA17433" i="42"/>
  <c r="AA17434" i="42"/>
  <c r="AG17434" i="42"/>
  <c r="AI17434" i="42"/>
  <c r="AK17434" i="42"/>
  <c r="AM17434" i="42"/>
  <c r="AP17434" i="42"/>
  <c r="AQ17434" i="42"/>
  <c r="AR17434" i="42"/>
  <c r="AS17434" i="42"/>
  <c r="AT17434" i="42"/>
  <c r="AU17434" i="42"/>
  <c r="AV17434" i="42"/>
  <c r="AW17434" i="42"/>
  <c r="AX17434" i="42"/>
  <c r="AY17434" i="42"/>
  <c r="AZ17434" i="42"/>
  <c r="BA17434" i="42"/>
  <c r="AA17435" i="42"/>
  <c r="AG17435" i="42"/>
  <c r="AI17435" i="42"/>
  <c r="AK17435" i="42"/>
  <c r="AM17435" i="42"/>
  <c r="AP17435" i="42"/>
  <c r="AQ17435" i="42"/>
  <c r="AR17435" i="42"/>
  <c r="AS17435" i="42"/>
  <c r="AT17435" i="42"/>
  <c r="AU17435" i="42"/>
  <c r="AV17435" i="42"/>
  <c r="AW17435" i="42"/>
  <c r="AX17435" i="42"/>
  <c r="AY17435" i="42"/>
  <c r="AZ17435" i="42"/>
  <c r="BA17435" i="42"/>
  <c r="AA17436" i="42"/>
  <c r="AG17436" i="42"/>
  <c r="AI17436" i="42"/>
  <c r="AK17436" i="42"/>
  <c r="AM17436" i="42"/>
  <c r="AP17436" i="42"/>
  <c r="AQ17436" i="42"/>
  <c r="AR17436" i="42"/>
  <c r="AS17436" i="42"/>
  <c r="AT17436" i="42"/>
  <c r="AU17436" i="42"/>
  <c r="AV17436" i="42"/>
  <c r="AW17436" i="42"/>
  <c r="AX17436" i="42"/>
  <c r="AY17436" i="42"/>
  <c r="AZ17436" i="42"/>
  <c r="BA17436" i="42"/>
  <c r="AA17437" i="42"/>
  <c r="AG17437" i="42"/>
  <c r="AI17437" i="42"/>
  <c r="AK17437" i="42"/>
  <c r="AM17437" i="42"/>
  <c r="AP17437" i="42"/>
  <c r="AQ17437" i="42"/>
  <c r="AR17437" i="42"/>
  <c r="AS17437" i="42"/>
  <c r="AT17437" i="42"/>
  <c r="AU17437" i="42"/>
  <c r="AV17437" i="42"/>
  <c r="AW17437" i="42"/>
  <c r="AX17437" i="42"/>
  <c r="AY17437" i="42"/>
  <c r="AZ17437" i="42"/>
  <c r="BA17437" i="42"/>
  <c r="AA17438" i="42"/>
  <c r="AG17438" i="42"/>
  <c r="AI17438" i="42"/>
  <c r="AK17438" i="42"/>
  <c r="AM17438" i="42"/>
  <c r="AP17438" i="42"/>
  <c r="AQ17438" i="42"/>
  <c r="AR17438" i="42"/>
  <c r="AS17438" i="42"/>
  <c r="AT17438" i="42"/>
  <c r="AU17438" i="42"/>
  <c r="AV17438" i="42"/>
  <c r="AW17438" i="42"/>
  <c r="AX17438" i="42"/>
  <c r="AY17438" i="42"/>
  <c r="AZ17438" i="42"/>
  <c r="BA17438" i="42"/>
  <c r="AA17439" i="42"/>
  <c r="AG17439" i="42"/>
  <c r="AI17439" i="42"/>
  <c r="AK17439" i="42"/>
  <c r="AM17439" i="42"/>
  <c r="AP17439" i="42"/>
  <c r="AQ17439" i="42"/>
  <c r="AR17439" i="42"/>
  <c r="AS17439" i="42"/>
  <c r="AT17439" i="42"/>
  <c r="AU17439" i="42"/>
  <c r="AV17439" i="42"/>
  <c r="AW17439" i="42"/>
  <c r="AX17439" i="42"/>
  <c r="AY17439" i="42"/>
  <c r="AZ17439" i="42"/>
  <c r="BA17439" i="42"/>
  <c r="AA17440" i="42"/>
  <c r="AG17440" i="42"/>
  <c r="AI17440" i="42"/>
  <c r="AK17440" i="42"/>
  <c r="AM17440" i="42"/>
  <c r="AP17440" i="42"/>
  <c r="AQ17440" i="42"/>
  <c r="AR17440" i="42"/>
  <c r="AS17440" i="42"/>
  <c r="AT17440" i="42"/>
  <c r="AU17440" i="42"/>
  <c r="AV17440" i="42"/>
  <c r="AW17440" i="42"/>
  <c r="AX17440" i="42"/>
  <c r="AY17440" i="42"/>
  <c r="AZ17440" i="42"/>
  <c r="BA17440" i="42"/>
  <c r="AA17441" i="42"/>
  <c r="AG17441" i="42"/>
  <c r="AI17441" i="42"/>
  <c r="AK17441" i="42"/>
  <c r="AM17441" i="42"/>
  <c r="AP17441" i="42"/>
  <c r="AQ17441" i="42"/>
  <c r="AR17441" i="42"/>
  <c r="AS17441" i="42"/>
  <c r="AT17441" i="42"/>
  <c r="AU17441" i="42"/>
  <c r="AV17441" i="42"/>
  <c r="AW17441" i="42"/>
  <c r="AX17441" i="42"/>
  <c r="AY17441" i="42"/>
  <c r="AZ17441" i="42"/>
  <c r="BA17441" i="42"/>
  <c r="AA17442" i="42"/>
  <c r="AG17442" i="42"/>
  <c r="AI17442" i="42"/>
  <c r="AK17442" i="42"/>
  <c r="AM17442" i="42"/>
  <c r="AP17442" i="42"/>
  <c r="AQ17442" i="42"/>
  <c r="AR17442" i="42"/>
  <c r="AS17442" i="42"/>
  <c r="AT17442" i="42"/>
  <c r="AU17442" i="42"/>
  <c r="AV17442" i="42"/>
  <c r="AW17442" i="42"/>
  <c r="AX17442" i="42"/>
  <c r="AY17442" i="42"/>
  <c r="AZ17442" i="42"/>
  <c r="BA17442" i="42"/>
  <c r="AA17443" i="42"/>
  <c r="AG17443" i="42"/>
  <c r="AI17443" i="42"/>
  <c r="AK17443" i="42"/>
  <c r="AM17443" i="42"/>
  <c r="AP17443" i="42"/>
  <c r="AQ17443" i="42"/>
  <c r="AR17443" i="42"/>
  <c r="AS17443" i="42"/>
  <c r="AT17443" i="42"/>
  <c r="AU17443" i="42"/>
  <c r="AV17443" i="42"/>
  <c r="AW17443" i="42"/>
  <c r="AX17443" i="42"/>
  <c r="AY17443" i="42"/>
  <c r="AZ17443" i="42"/>
  <c r="BA17443" i="42"/>
  <c r="AA17444" i="42"/>
  <c r="AG17444" i="42"/>
  <c r="AI17444" i="42"/>
  <c r="AK17444" i="42"/>
  <c r="AM17444" i="42"/>
  <c r="AP17444" i="42"/>
  <c r="AQ17444" i="42"/>
  <c r="AR17444" i="42"/>
  <c r="AS17444" i="42"/>
  <c r="AT17444" i="42"/>
  <c r="AU17444" i="42"/>
  <c r="AV17444" i="42"/>
  <c r="AW17444" i="42"/>
  <c r="AX17444" i="42"/>
  <c r="AY17444" i="42"/>
  <c r="AZ17444" i="42"/>
  <c r="BA17444" i="42"/>
  <c r="AA17445" i="42"/>
  <c r="AG17445" i="42"/>
  <c r="AI17445" i="42"/>
  <c r="AK17445" i="42"/>
  <c r="AM17445" i="42"/>
  <c r="AP17445" i="42"/>
  <c r="AQ17445" i="42"/>
  <c r="AR17445" i="42"/>
  <c r="AS17445" i="42"/>
  <c r="AT17445" i="42"/>
  <c r="AU17445" i="42"/>
  <c r="AV17445" i="42"/>
  <c r="AW17445" i="42"/>
  <c r="AX17445" i="42"/>
  <c r="AY17445" i="42"/>
  <c r="AZ17445" i="42"/>
  <c r="BA17445" i="42"/>
  <c r="AA17446" i="42"/>
  <c r="AG17446" i="42"/>
  <c r="AI17446" i="42"/>
  <c r="AK17446" i="42"/>
  <c r="AM17446" i="42"/>
  <c r="AP17446" i="42"/>
  <c r="AQ17446" i="42"/>
  <c r="AR17446" i="42"/>
  <c r="AS17446" i="42"/>
  <c r="AT17446" i="42"/>
  <c r="AU17446" i="42"/>
  <c r="AV17446" i="42"/>
  <c r="AW17446" i="42"/>
  <c r="AX17446" i="42"/>
  <c r="AY17446" i="42"/>
  <c r="AZ17446" i="42"/>
  <c r="BA17446" i="42"/>
  <c r="AA17447" i="42"/>
  <c r="AG17447" i="42"/>
  <c r="AI17447" i="42"/>
  <c r="AK17447" i="42"/>
  <c r="AM17447" i="42"/>
  <c r="AP17447" i="42"/>
  <c r="AQ17447" i="42"/>
  <c r="AR17447" i="42"/>
  <c r="AS17447" i="42"/>
  <c r="AT17447" i="42"/>
  <c r="AU17447" i="42"/>
  <c r="AV17447" i="42"/>
  <c r="AW17447" i="42"/>
  <c r="AX17447" i="42"/>
  <c r="AY17447" i="42"/>
  <c r="AZ17447" i="42"/>
  <c r="BA17447" i="42"/>
  <c r="AA17448" i="42"/>
  <c r="AG17448" i="42"/>
  <c r="AI17448" i="42"/>
  <c r="AK17448" i="42"/>
  <c r="AM17448" i="42"/>
  <c r="AP17448" i="42"/>
  <c r="AQ17448" i="42"/>
  <c r="AR17448" i="42"/>
  <c r="AS17448" i="42"/>
  <c r="AT17448" i="42"/>
  <c r="AU17448" i="42"/>
  <c r="AV17448" i="42"/>
  <c r="AW17448" i="42"/>
  <c r="AX17448" i="42"/>
  <c r="AY17448" i="42"/>
  <c r="AZ17448" i="42"/>
  <c r="BA17448" i="42"/>
  <c r="AA17449" i="42"/>
  <c r="AG17449" i="42"/>
  <c r="AI17449" i="42"/>
  <c r="AK17449" i="42"/>
  <c r="AM17449" i="42"/>
  <c r="AP17449" i="42"/>
  <c r="AQ17449" i="42"/>
  <c r="AR17449" i="42"/>
  <c r="AS17449" i="42"/>
  <c r="AT17449" i="42"/>
  <c r="AU17449" i="42"/>
  <c r="AV17449" i="42"/>
  <c r="AW17449" i="42"/>
  <c r="AX17449" i="42"/>
  <c r="AY17449" i="42"/>
  <c r="AZ17449" i="42"/>
  <c r="BA17449" i="42"/>
  <c r="AA17450" i="42"/>
  <c r="AG17450" i="42"/>
  <c r="AI17450" i="42"/>
  <c r="AK17450" i="42"/>
  <c r="AM17450" i="42"/>
  <c r="AP17450" i="42"/>
  <c r="AQ17450" i="42"/>
  <c r="AR17450" i="42"/>
  <c r="AS17450" i="42"/>
  <c r="AT17450" i="42"/>
  <c r="AU17450" i="42"/>
  <c r="AV17450" i="42"/>
  <c r="AW17450" i="42"/>
  <c r="AX17450" i="42"/>
  <c r="AY17450" i="42"/>
  <c r="AZ17450" i="42"/>
  <c r="BA17450" i="42"/>
  <c r="AA17451" i="42"/>
  <c r="AG17451" i="42"/>
  <c r="AI17451" i="42"/>
  <c r="AK17451" i="42"/>
  <c r="AM17451" i="42"/>
  <c r="AP17451" i="42"/>
  <c r="AQ17451" i="42"/>
  <c r="AR17451" i="42"/>
  <c r="AS17451" i="42"/>
  <c r="AT17451" i="42"/>
  <c r="AU17451" i="42"/>
  <c r="AV17451" i="42"/>
  <c r="AW17451" i="42"/>
  <c r="AX17451" i="42"/>
  <c r="AY17451" i="42"/>
  <c r="AZ17451" i="42"/>
  <c r="BA17451" i="42"/>
  <c r="AA17452" i="42"/>
  <c r="AG17452" i="42"/>
  <c r="AI17452" i="42"/>
  <c r="AK17452" i="42"/>
  <c r="AM17452" i="42"/>
  <c r="AP17452" i="42"/>
  <c r="AQ17452" i="42"/>
  <c r="AR17452" i="42"/>
  <c r="AS17452" i="42"/>
  <c r="AT17452" i="42"/>
  <c r="AU17452" i="42"/>
  <c r="AV17452" i="42"/>
  <c r="AW17452" i="42"/>
  <c r="AX17452" i="42"/>
  <c r="AY17452" i="42"/>
  <c r="AZ17452" i="42"/>
  <c r="BA17452" i="42"/>
  <c r="AA17453" i="42"/>
  <c r="AG17453" i="42"/>
  <c r="AI17453" i="42"/>
  <c r="AK17453" i="42"/>
  <c r="AM17453" i="42"/>
  <c r="AP17453" i="42"/>
  <c r="AQ17453" i="42"/>
  <c r="AR17453" i="42"/>
  <c r="AS17453" i="42"/>
  <c r="AT17453" i="42"/>
  <c r="AU17453" i="42"/>
  <c r="AV17453" i="42"/>
  <c r="AW17453" i="42"/>
  <c r="AX17453" i="42"/>
  <c r="AY17453" i="42"/>
  <c r="AZ17453" i="42"/>
  <c r="BA17453" i="42"/>
  <c r="AA17454" i="42"/>
  <c r="AG17454" i="42"/>
  <c r="AI17454" i="42"/>
  <c r="AK17454" i="42"/>
  <c r="AM17454" i="42"/>
  <c r="AP17454" i="42"/>
  <c r="AQ17454" i="42"/>
  <c r="AR17454" i="42"/>
  <c r="AS17454" i="42"/>
  <c r="AT17454" i="42"/>
  <c r="AU17454" i="42"/>
  <c r="AV17454" i="42"/>
  <c r="AW17454" i="42"/>
  <c r="AX17454" i="42"/>
  <c r="AY17454" i="42"/>
  <c r="AZ17454" i="42"/>
  <c r="BA17454" i="42"/>
  <c r="AA17455" i="42"/>
  <c r="AG17455" i="42"/>
  <c r="AI17455" i="42"/>
  <c r="AK17455" i="42"/>
  <c r="AM17455" i="42"/>
  <c r="AP17455" i="42"/>
  <c r="AQ17455" i="42"/>
  <c r="AR17455" i="42"/>
  <c r="AS17455" i="42"/>
  <c r="AT17455" i="42"/>
  <c r="AU17455" i="42"/>
  <c r="AV17455" i="42"/>
  <c r="AW17455" i="42"/>
  <c r="AX17455" i="42"/>
  <c r="AY17455" i="42"/>
  <c r="AZ17455" i="42"/>
  <c r="BA17455" i="42"/>
  <c r="AA17456" i="42"/>
  <c r="AG17456" i="42"/>
  <c r="AI17456" i="42"/>
  <c r="AK17456" i="42"/>
  <c r="AM17456" i="42"/>
  <c r="AP17456" i="42"/>
  <c r="AQ17456" i="42"/>
  <c r="AR17456" i="42"/>
  <c r="AS17456" i="42"/>
  <c r="AT17456" i="42"/>
  <c r="AU17456" i="42"/>
  <c r="AV17456" i="42"/>
  <c r="AW17456" i="42"/>
  <c r="AX17456" i="42"/>
  <c r="AY17456" i="42"/>
  <c r="AZ17456" i="42"/>
  <c r="BA17456" i="42"/>
  <c r="AA17457" i="42"/>
  <c r="AG17457" i="42"/>
  <c r="AI17457" i="42"/>
  <c r="AK17457" i="42"/>
  <c r="AM17457" i="42"/>
  <c r="AP17457" i="42"/>
  <c r="AQ17457" i="42"/>
  <c r="AR17457" i="42"/>
  <c r="AS17457" i="42"/>
  <c r="AT17457" i="42"/>
  <c r="AU17457" i="42"/>
  <c r="AV17457" i="42"/>
  <c r="AW17457" i="42"/>
  <c r="AX17457" i="42"/>
  <c r="AY17457" i="42"/>
  <c r="AZ17457" i="42"/>
  <c r="BA17457" i="42"/>
  <c r="AA17458" i="42"/>
  <c r="AG17458" i="42"/>
  <c r="AI17458" i="42"/>
  <c r="AK17458" i="42"/>
  <c r="AM17458" i="42"/>
  <c r="AP17458" i="42"/>
  <c r="AQ17458" i="42"/>
  <c r="AR17458" i="42"/>
  <c r="AS17458" i="42"/>
  <c r="AT17458" i="42"/>
  <c r="AU17458" i="42"/>
  <c r="AV17458" i="42"/>
  <c r="AW17458" i="42"/>
  <c r="AX17458" i="42"/>
  <c r="AY17458" i="42"/>
  <c r="AZ17458" i="42"/>
  <c r="BA17458" i="42"/>
  <c r="AA17459" i="42"/>
  <c r="AG17459" i="42"/>
  <c r="AI17459" i="42"/>
  <c r="AK17459" i="42"/>
  <c r="AM17459" i="42"/>
  <c r="AP17459" i="42"/>
  <c r="AQ17459" i="42"/>
  <c r="AR17459" i="42"/>
  <c r="AS17459" i="42"/>
  <c r="AT17459" i="42"/>
  <c r="AU17459" i="42"/>
  <c r="AV17459" i="42"/>
  <c r="AW17459" i="42"/>
  <c r="AX17459" i="42"/>
  <c r="AY17459" i="42"/>
  <c r="AZ17459" i="42"/>
  <c r="BA17459" i="42"/>
  <c r="AA17460" i="42"/>
  <c r="AG17460" i="42"/>
  <c r="AI17460" i="42"/>
  <c r="AK17460" i="42"/>
  <c r="AM17460" i="42"/>
  <c r="AP17460" i="42"/>
  <c r="AQ17460" i="42"/>
  <c r="AR17460" i="42"/>
  <c r="AS17460" i="42"/>
  <c r="AT17460" i="42"/>
  <c r="AU17460" i="42"/>
  <c r="AV17460" i="42"/>
  <c r="AW17460" i="42"/>
  <c r="AX17460" i="42"/>
  <c r="AY17460" i="42"/>
  <c r="AZ17460" i="42"/>
  <c r="BA17460" i="42"/>
  <c r="AA17461" i="42"/>
  <c r="AG17461" i="42"/>
  <c r="AI17461" i="42"/>
  <c r="AK17461" i="42"/>
  <c r="AM17461" i="42"/>
  <c r="AP17461" i="42"/>
  <c r="AQ17461" i="42"/>
  <c r="AR17461" i="42"/>
  <c r="AS17461" i="42"/>
  <c r="AT17461" i="42"/>
  <c r="AU17461" i="42"/>
  <c r="AV17461" i="42"/>
  <c r="AW17461" i="42"/>
  <c r="AX17461" i="42"/>
  <c r="AY17461" i="42"/>
  <c r="AZ17461" i="42"/>
  <c r="BA17461" i="42"/>
  <c r="AA17462" i="42"/>
  <c r="AG17462" i="42"/>
  <c r="AI17462" i="42"/>
  <c r="AK17462" i="42"/>
  <c r="AM17462" i="42"/>
  <c r="AP17462" i="42"/>
  <c r="AQ17462" i="42"/>
  <c r="AR17462" i="42"/>
  <c r="AS17462" i="42"/>
  <c r="AT17462" i="42"/>
  <c r="AU17462" i="42"/>
  <c r="AV17462" i="42"/>
  <c r="AW17462" i="42"/>
  <c r="AX17462" i="42"/>
  <c r="AY17462" i="42"/>
  <c r="AZ17462" i="42"/>
  <c r="BA17462" i="42"/>
  <c r="AA17463" i="42"/>
  <c r="AG17463" i="42"/>
  <c r="AI17463" i="42"/>
  <c r="AK17463" i="42"/>
  <c r="AM17463" i="42"/>
  <c r="AP17463" i="42"/>
  <c r="AQ17463" i="42"/>
  <c r="AR17463" i="42"/>
  <c r="AS17463" i="42"/>
  <c r="AT17463" i="42"/>
  <c r="AU17463" i="42"/>
  <c r="AV17463" i="42"/>
  <c r="AW17463" i="42"/>
  <c r="AX17463" i="42"/>
  <c r="AY17463" i="42"/>
  <c r="AZ17463" i="42"/>
  <c r="BA17463" i="42"/>
  <c r="AA17464" i="42"/>
  <c r="AG17464" i="42"/>
  <c r="AI17464" i="42"/>
  <c r="AK17464" i="42"/>
  <c r="AM17464" i="42"/>
  <c r="AP17464" i="42"/>
  <c r="AQ17464" i="42"/>
  <c r="AR17464" i="42"/>
  <c r="AS17464" i="42"/>
  <c r="AT17464" i="42"/>
  <c r="AU17464" i="42"/>
  <c r="AV17464" i="42"/>
  <c r="AW17464" i="42"/>
  <c r="AX17464" i="42"/>
  <c r="AY17464" i="42"/>
  <c r="AZ17464" i="42"/>
  <c r="BA17464" i="42"/>
  <c r="AA17465" i="42"/>
  <c r="AG17465" i="42"/>
  <c r="AI17465" i="42"/>
  <c r="AK17465" i="42"/>
  <c r="AM17465" i="42"/>
  <c r="AP17465" i="42"/>
  <c r="AQ17465" i="42"/>
  <c r="AR17465" i="42"/>
  <c r="AS17465" i="42"/>
  <c r="AT17465" i="42"/>
  <c r="AU17465" i="42"/>
  <c r="AV17465" i="42"/>
  <c r="AW17465" i="42"/>
  <c r="AX17465" i="42"/>
  <c r="AY17465" i="42"/>
  <c r="AZ17465" i="42"/>
  <c r="BA17465" i="42"/>
  <c r="AA17466" i="42"/>
  <c r="AG17466" i="42"/>
  <c r="AI17466" i="42"/>
  <c r="AK17466" i="42"/>
  <c r="AM17466" i="42"/>
  <c r="AP17466" i="42"/>
  <c r="AQ17466" i="42"/>
  <c r="AR17466" i="42"/>
  <c r="AS17466" i="42"/>
  <c r="AT17466" i="42"/>
  <c r="AU17466" i="42"/>
  <c r="AV17466" i="42"/>
  <c r="AW17466" i="42"/>
  <c r="AX17466" i="42"/>
  <c r="AY17466" i="42"/>
  <c r="AZ17466" i="42"/>
  <c r="BA17466" i="42"/>
  <c r="AA17467" i="42"/>
  <c r="AG17467" i="42"/>
  <c r="AI17467" i="42"/>
  <c r="AK17467" i="42"/>
  <c r="AM17467" i="42"/>
  <c r="AP17467" i="42"/>
  <c r="AQ17467" i="42"/>
  <c r="AR17467" i="42"/>
  <c r="AS17467" i="42"/>
  <c r="AT17467" i="42"/>
  <c r="AU17467" i="42"/>
  <c r="AV17467" i="42"/>
  <c r="AW17467" i="42"/>
  <c r="AX17467" i="42"/>
  <c r="AY17467" i="42"/>
  <c r="AZ17467" i="42"/>
  <c r="BA17467" i="42"/>
  <c r="AA17468" i="42"/>
  <c r="AG17468" i="42"/>
  <c r="AI17468" i="42"/>
  <c r="AK17468" i="42"/>
  <c r="AM17468" i="42"/>
  <c r="AP17468" i="42"/>
  <c r="AQ17468" i="42"/>
  <c r="AR17468" i="42"/>
  <c r="AS17468" i="42"/>
  <c r="AT17468" i="42"/>
  <c r="AU17468" i="42"/>
  <c r="AV17468" i="42"/>
  <c r="AW17468" i="42"/>
  <c r="AX17468" i="42"/>
  <c r="AY17468" i="42"/>
  <c r="AZ17468" i="42"/>
  <c r="BA17468" i="42"/>
  <c r="AA17469" i="42"/>
  <c r="AG17469" i="42"/>
  <c r="AI17469" i="42"/>
  <c r="AK17469" i="42"/>
  <c r="AM17469" i="42"/>
  <c r="AP17469" i="42"/>
  <c r="AQ17469" i="42"/>
  <c r="AR17469" i="42"/>
  <c r="AS17469" i="42"/>
  <c r="AT17469" i="42"/>
  <c r="AU17469" i="42"/>
  <c r="AV17469" i="42"/>
  <c r="AW17469" i="42"/>
  <c r="AX17469" i="42"/>
  <c r="AY17469" i="42"/>
  <c r="AZ17469" i="42"/>
  <c r="BA17469" i="42"/>
  <c r="AA17470" i="42"/>
  <c r="AG17470" i="42"/>
  <c r="AI17470" i="42"/>
  <c r="AK17470" i="42"/>
  <c r="AM17470" i="42"/>
  <c r="AP17470" i="42"/>
  <c r="AQ17470" i="42"/>
  <c r="AR17470" i="42"/>
  <c r="AS17470" i="42"/>
  <c r="AT17470" i="42"/>
  <c r="AU17470" i="42"/>
  <c r="AV17470" i="42"/>
  <c r="AW17470" i="42"/>
  <c r="AX17470" i="42"/>
  <c r="AY17470" i="42"/>
  <c r="AZ17470" i="42"/>
  <c r="BA17470" i="42"/>
  <c r="AA17471" i="42"/>
  <c r="AG17471" i="42"/>
  <c r="AI17471" i="42"/>
  <c r="AK17471" i="42"/>
  <c r="AM17471" i="42"/>
  <c r="AP17471" i="42"/>
  <c r="AQ17471" i="42"/>
  <c r="AR17471" i="42"/>
  <c r="AS17471" i="42"/>
  <c r="AT17471" i="42"/>
  <c r="AU17471" i="42"/>
  <c r="AV17471" i="42"/>
  <c r="AW17471" i="42"/>
  <c r="AX17471" i="42"/>
  <c r="AY17471" i="42"/>
  <c r="AZ17471" i="42"/>
  <c r="BA17471" i="42"/>
  <c r="AA17472" i="42"/>
  <c r="AG17472" i="42"/>
  <c r="AI17472" i="42"/>
  <c r="AK17472" i="42"/>
  <c r="AM17472" i="42"/>
  <c r="AP17472" i="42"/>
  <c r="AQ17472" i="42"/>
  <c r="AR17472" i="42"/>
  <c r="AS17472" i="42"/>
  <c r="AT17472" i="42"/>
  <c r="AU17472" i="42"/>
  <c r="AV17472" i="42"/>
  <c r="AW17472" i="42"/>
  <c r="AX17472" i="42"/>
  <c r="AY17472" i="42"/>
  <c r="AZ17472" i="42"/>
  <c r="BA17472" i="42"/>
  <c r="AA17473" i="42"/>
  <c r="AG17473" i="42"/>
  <c r="AI17473" i="42"/>
  <c r="AK17473" i="42"/>
  <c r="AM17473" i="42"/>
  <c r="AP17473" i="42"/>
  <c r="AQ17473" i="42"/>
  <c r="AR17473" i="42"/>
  <c r="AS17473" i="42"/>
  <c r="AT17473" i="42"/>
  <c r="AU17473" i="42"/>
  <c r="AV17473" i="42"/>
  <c r="AW17473" i="42"/>
  <c r="AX17473" i="42"/>
  <c r="AY17473" i="42"/>
  <c r="AZ17473" i="42"/>
  <c r="BA17473" i="42"/>
  <c r="AA17474" i="42"/>
  <c r="AG17474" i="42"/>
  <c r="AI17474" i="42"/>
  <c r="AK17474" i="42"/>
  <c r="AM17474" i="42"/>
  <c r="AP17474" i="42"/>
  <c r="AQ17474" i="42"/>
  <c r="AR17474" i="42"/>
  <c r="AS17474" i="42"/>
  <c r="AT17474" i="42"/>
  <c r="AU17474" i="42"/>
  <c r="AV17474" i="42"/>
  <c r="AW17474" i="42"/>
  <c r="AX17474" i="42"/>
  <c r="AY17474" i="42"/>
  <c r="AZ17474" i="42"/>
  <c r="BA17474" i="42"/>
  <c r="AA17475" i="42"/>
  <c r="AG17475" i="42"/>
  <c r="AI17475" i="42"/>
  <c r="AK17475" i="42"/>
  <c r="AM17475" i="42"/>
  <c r="AP17475" i="42"/>
  <c r="AQ17475" i="42"/>
  <c r="AR17475" i="42"/>
  <c r="AS17475" i="42"/>
  <c r="AT17475" i="42"/>
  <c r="AU17475" i="42"/>
  <c r="AV17475" i="42"/>
  <c r="AW17475" i="42"/>
  <c r="AX17475" i="42"/>
  <c r="AY17475" i="42"/>
  <c r="AZ17475" i="42"/>
  <c r="BA17475" i="42"/>
  <c r="AA17476" i="42"/>
  <c r="AG17476" i="42"/>
  <c r="AI17476" i="42"/>
  <c r="AK17476" i="42"/>
  <c r="AM17476" i="42"/>
  <c r="AP17476" i="42"/>
  <c r="AQ17476" i="42"/>
  <c r="AR17476" i="42"/>
  <c r="AS17476" i="42"/>
  <c r="AT17476" i="42"/>
  <c r="AU17476" i="42"/>
  <c r="AV17476" i="42"/>
  <c r="AW17476" i="42"/>
  <c r="AX17476" i="42"/>
  <c r="AY17476" i="42"/>
  <c r="AZ17476" i="42"/>
  <c r="BA17476" i="42"/>
  <c r="AA17477" i="42"/>
  <c r="AG17477" i="42"/>
  <c r="AI17477" i="42"/>
  <c r="AK17477" i="42"/>
  <c r="AM17477" i="42"/>
  <c r="AP17477" i="42"/>
  <c r="AQ17477" i="42"/>
  <c r="AR17477" i="42"/>
  <c r="AS17477" i="42"/>
  <c r="AT17477" i="42"/>
  <c r="AU17477" i="42"/>
  <c r="AV17477" i="42"/>
  <c r="AW17477" i="42"/>
  <c r="AX17477" i="42"/>
  <c r="AY17477" i="42"/>
  <c r="AZ17477" i="42"/>
  <c r="BA17477" i="42"/>
  <c r="AA17478" i="42"/>
  <c r="AG17478" i="42"/>
  <c r="AI17478" i="42"/>
  <c r="AK17478" i="42"/>
  <c r="AM17478" i="42"/>
  <c r="AP17478" i="42"/>
  <c r="AQ17478" i="42"/>
  <c r="AR17478" i="42"/>
  <c r="AS17478" i="42"/>
  <c r="AT17478" i="42"/>
  <c r="AU17478" i="42"/>
  <c r="AV17478" i="42"/>
  <c r="AW17478" i="42"/>
  <c r="AX17478" i="42"/>
  <c r="AY17478" i="42"/>
  <c r="AZ17478" i="42"/>
  <c r="BA17478" i="42"/>
  <c r="AA17479" i="42"/>
  <c r="AG17479" i="42"/>
  <c r="AI17479" i="42"/>
  <c r="AK17479" i="42"/>
  <c r="AM17479" i="42"/>
  <c r="AP17479" i="42"/>
  <c r="AQ17479" i="42"/>
  <c r="AR17479" i="42"/>
  <c r="AS17479" i="42"/>
  <c r="AT17479" i="42"/>
  <c r="AU17479" i="42"/>
  <c r="AV17479" i="42"/>
  <c r="AW17479" i="42"/>
  <c r="AX17479" i="42"/>
  <c r="AY17479" i="42"/>
  <c r="AZ17479" i="42"/>
  <c r="BA17479" i="42"/>
  <c r="AA17480" i="42"/>
  <c r="AG17480" i="42"/>
  <c r="AI17480" i="42"/>
  <c r="AK17480" i="42"/>
  <c r="AM17480" i="42"/>
  <c r="AP17480" i="42"/>
  <c r="AQ17480" i="42"/>
  <c r="AR17480" i="42"/>
  <c r="AS17480" i="42"/>
  <c r="AT17480" i="42"/>
  <c r="AU17480" i="42"/>
  <c r="AV17480" i="42"/>
  <c r="AW17480" i="42"/>
  <c r="AX17480" i="42"/>
  <c r="AY17480" i="42"/>
  <c r="AZ17480" i="42"/>
  <c r="BA17480" i="42"/>
  <c r="AA17481" i="42"/>
  <c r="AG17481" i="42"/>
  <c r="AI17481" i="42"/>
  <c r="AK17481" i="42"/>
  <c r="AM17481" i="42"/>
  <c r="AP17481" i="42"/>
  <c r="AQ17481" i="42"/>
  <c r="AR17481" i="42"/>
  <c r="AS17481" i="42"/>
  <c r="AT17481" i="42"/>
  <c r="AU17481" i="42"/>
  <c r="AV17481" i="42"/>
  <c r="AW17481" i="42"/>
  <c r="AX17481" i="42"/>
  <c r="AY17481" i="42"/>
  <c r="AZ17481" i="42"/>
  <c r="BA17481" i="42"/>
  <c r="AA17482" i="42"/>
  <c r="AG17482" i="42"/>
  <c r="AI17482" i="42"/>
  <c r="AK17482" i="42"/>
  <c r="AM17482" i="42"/>
  <c r="AP17482" i="42"/>
  <c r="AQ17482" i="42"/>
  <c r="AR17482" i="42"/>
  <c r="AS17482" i="42"/>
  <c r="AT17482" i="42"/>
  <c r="AU17482" i="42"/>
  <c r="AV17482" i="42"/>
  <c r="AW17482" i="42"/>
  <c r="AX17482" i="42"/>
  <c r="AY17482" i="42"/>
  <c r="AZ17482" i="42"/>
  <c r="BA17482" i="42"/>
  <c r="AA17483" i="42"/>
  <c r="AG17483" i="42"/>
  <c r="AI17483" i="42"/>
  <c r="AK17483" i="42"/>
  <c r="AM17483" i="42"/>
  <c r="AP17483" i="42"/>
  <c r="AQ17483" i="42"/>
  <c r="AR17483" i="42"/>
  <c r="AS17483" i="42"/>
  <c r="AT17483" i="42"/>
  <c r="AU17483" i="42"/>
  <c r="AV17483" i="42"/>
  <c r="AW17483" i="42"/>
  <c r="AX17483" i="42"/>
  <c r="AY17483" i="42"/>
  <c r="AZ17483" i="42"/>
  <c r="BA17483" i="42"/>
  <c r="AA17484" i="42"/>
  <c r="AG17484" i="42"/>
  <c r="AI17484" i="42"/>
  <c r="AK17484" i="42"/>
  <c r="AM17484" i="42"/>
  <c r="AP17484" i="42"/>
  <c r="AQ17484" i="42"/>
  <c r="AR17484" i="42"/>
  <c r="AS17484" i="42"/>
  <c r="AT17484" i="42"/>
  <c r="AU17484" i="42"/>
  <c r="AV17484" i="42"/>
  <c r="AW17484" i="42"/>
  <c r="AX17484" i="42"/>
  <c r="AY17484" i="42"/>
  <c r="AZ17484" i="42"/>
  <c r="BA17484" i="42"/>
  <c r="AA17485" i="42"/>
  <c r="AG17485" i="42"/>
  <c r="AI17485" i="42"/>
  <c r="AK17485" i="42"/>
  <c r="AM17485" i="42"/>
  <c r="AP17485" i="42"/>
  <c r="AQ17485" i="42"/>
  <c r="AR17485" i="42"/>
  <c r="AS17485" i="42"/>
  <c r="AT17485" i="42"/>
  <c r="AU17485" i="42"/>
  <c r="AV17485" i="42"/>
  <c r="AW17485" i="42"/>
  <c r="AX17485" i="42"/>
  <c r="AY17485" i="42"/>
  <c r="AZ17485" i="42"/>
  <c r="BA17485" i="42"/>
  <c r="AA17486" i="42"/>
  <c r="AG17486" i="42"/>
  <c r="AI17486" i="42"/>
  <c r="AK17486" i="42"/>
  <c r="AM17486" i="42"/>
  <c r="AP17486" i="42"/>
  <c r="AQ17486" i="42"/>
  <c r="AR17486" i="42"/>
  <c r="AS17486" i="42"/>
  <c r="AT17486" i="42"/>
  <c r="AU17486" i="42"/>
  <c r="AV17486" i="42"/>
  <c r="AW17486" i="42"/>
  <c r="AX17486" i="42"/>
  <c r="AY17486" i="42"/>
  <c r="AZ17486" i="42"/>
  <c r="BA17486" i="42"/>
  <c r="AA17487" i="42"/>
  <c r="AG17487" i="42"/>
  <c r="AI17487" i="42"/>
  <c r="AK17487" i="42"/>
  <c r="AM17487" i="42"/>
  <c r="AP17487" i="42"/>
  <c r="AQ17487" i="42"/>
  <c r="AR17487" i="42"/>
  <c r="AS17487" i="42"/>
  <c r="AT17487" i="42"/>
  <c r="AU17487" i="42"/>
  <c r="AV17487" i="42"/>
  <c r="AW17487" i="42"/>
  <c r="AX17487" i="42"/>
  <c r="AY17487" i="42"/>
  <c r="AZ17487" i="42"/>
  <c r="BA17487" i="42"/>
  <c r="AA17488" i="42"/>
  <c r="AG17488" i="42"/>
  <c r="AI17488" i="42"/>
  <c r="AK17488" i="42"/>
  <c r="AM17488" i="42"/>
  <c r="AP17488" i="42"/>
  <c r="AQ17488" i="42"/>
  <c r="AR17488" i="42"/>
  <c r="AS17488" i="42"/>
  <c r="AT17488" i="42"/>
  <c r="AU17488" i="42"/>
  <c r="AV17488" i="42"/>
  <c r="AW17488" i="42"/>
  <c r="AX17488" i="42"/>
  <c r="AY17488" i="42"/>
  <c r="AZ17488" i="42"/>
  <c r="BA17488" i="42"/>
  <c r="AA17489" i="42"/>
  <c r="AG17489" i="42"/>
  <c r="AI17489" i="42"/>
  <c r="AK17489" i="42"/>
  <c r="AM17489" i="42"/>
  <c r="AP17489" i="42"/>
  <c r="AQ17489" i="42"/>
  <c r="AR17489" i="42"/>
  <c r="AS17489" i="42"/>
  <c r="AT17489" i="42"/>
  <c r="AU17489" i="42"/>
  <c r="AV17489" i="42"/>
  <c r="AW17489" i="42"/>
  <c r="AX17489" i="42"/>
  <c r="AY17489" i="42"/>
  <c r="AZ17489" i="42"/>
  <c r="BA17489" i="42"/>
  <c r="AA17490" i="42"/>
  <c r="AG17490" i="42"/>
  <c r="AI17490" i="42"/>
  <c r="AK17490" i="42"/>
  <c r="AM17490" i="42"/>
  <c r="AP17490" i="42"/>
  <c r="AQ17490" i="42"/>
  <c r="AR17490" i="42"/>
  <c r="AS17490" i="42"/>
  <c r="AT17490" i="42"/>
  <c r="AU17490" i="42"/>
  <c r="AV17490" i="42"/>
  <c r="AW17490" i="42"/>
  <c r="AX17490" i="42"/>
  <c r="AY17490" i="42"/>
  <c r="AZ17490" i="42"/>
  <c r="BA17490" i="42"/>
  <c r="AA17491" i="42"/>
  <c r="AG17491" i="42"/>
  <c r="AI17491" i="42"/>
  <c r="AK17491" i="42"/>
  <c r="AM17491" i="42"/>
  <c r="AP17491" i="42"/>
  <c r="AQ17491" i="42"/>
  <c r="AR17491" i="42"/>
  <c r="AS17491" i="42"/>
  <c r="AT17491" i="42"/>
  <c r="AU17491" i="42"/>
  <c r="AV17491" i="42"/>
  <c r="AW17491" i="42"/>
  <c r="AX17491" i="42"/>
  <c r="AY17491" i="42"/>
  <c r="AZ17491" i="42"/>
  <c r="BA17491" i="42"/>
  <c r="AA17492" i="42"/>
  <c r="AG17492" i="42"/>
  <c r="AI17492" i="42"/>
  <c r="AK17492" i="42"/>
  <c r="AM17492" i="42"/>
  <c r="AP17492" i="42"/>
  <c r="AQ17492" i="42"/>
  <c r="AR17492" i="42"/>
  <c r="AS17492" i="42"/>
  <c r="AT17492" i="42"/>
  <c r="AU17492" i="42"/>
  <c r="AV17492" i="42"/>
  <c r="AW17492" i="42"/>
  <c r="AX17492" i="42"/>
  <c r="AY17492" i="42"/>
  <c r="AZ17492" i="42"/>
  <c r="BA17492" i="42"/>
  <c r="AA17493" i="42"/>
  <c r="AG17493" i="42"/>
  <c r="AI17493" i="42"/>
  <c r="AK17493" i="42"/>
  <c r="AM17493" i="42"/>
  <c r="AP17493" i="42"/>
  <c r="AQ17493" i="42"/>
  <c r="AR17493" i="42"/>
  <c r="AS17493" i="42"/>
  <c r="AT17493" i="42"/>
  <c r="AU17493" i="42"/>
  <c r="AV17493" i="42"/>
  <c r="AW17493" i="42"/>
  <c r="AX17493" i="42"/>
  <c r="AY17493" i="42"/>
  <c r="AZ17493" i="42"/>
  <c r="BA17493" i="42"/>
  <c r="AA17494" i="42"/>
  <c r="AG17494" i="42"/>
  <c r="AI17494" i="42"/>
  <c r="AK17494" i="42"/>
  <c r="AM17494" i="42"/>
  <c r="AP17494" i="42"/>
  <c r="AQ17494" i="42"/>
  <c r="AR17494" i="42"/>
  <c r="AS17494" i="42"/>
  <c r="AT17494" i="42"/>
  <c r="AU17494" i="42"/>
  <c r="AV17494" i="42"/>
  <c r="AW17494" i="42"/>
  <c r="AX17494" i="42"/>
  <c r="AY17494" i="42"/>
  <c r="AZ17494" i="42"/>
  <c r="BA17494" i="42"/>
  <c r="AA17495" i="42"/>
  <c r="AG17495" i="42"/>
  <c r="AI17495" i="42"/>
  <c r="AK17495" i="42"/>
  <c r="AM17495" i="42"/>
  <c r="AP17495" i="42"/>
  <c r="AQ17495" i="42"/>
  <c r="AR17495" i="42"/>
  <c r="AS17495" i="42"/>
  <c r="AT17495" i="42"/>
  <c r="AU17495" i="42"/>
  <c r="AV17495" i="42"/>
  <c r="AW17495" i="42"/>
  <c r="AX17495" i="42"/>
  <c r="AY17495" i="42"/>
  <c r="AZ17495" i="42"/>
  <c r="BA17495" i="42"/>
  <c r="AA17496" i="42"/>
  <c r="AG17496" i="42"/>
  <c r="AI17496" i="42"/>
  <c r="AK17496" i="42"/>
  <c r="AM17496" i="42"/>
  <c r="AP17496" i="42"/>
  <c r="AQ17496" i="42"/>
  <c r="AR17496" i="42"/>
  <c r="AS17496" i="42"/>
  <c r="AT17496" i="42"/>
  <c r="AU17496" i="42"/>
  <c r="AV17496" i="42"/>
  <c r="AW17496" i="42"/>
  <c r="AX17496" i="42"/>
  <c r="AY17496" i="42"/>
  <c r="AZ17496" i="42"/>
  <c r="BA17496" i="42"/>
  <c r="AA17497" i="42"/>
  <c r="AG17497" i="42"/>
  <c r="AI17497" i="42"/>
  <c r="AK17497" i="42"/>
  <c r="AM17497" i="42"/>
  <c r="AP17497" i="42"/>
  <c r="AQ17497" i="42"/>
  <c r="AR17497" i="42"/>
  <c r="AS17497" i="42"/>
  <c r="AT17497" i="42"/>
  <c r="AU17497" i="42"/>
  <c r="AV17497" i="42"/>
  <c r="AW17497" i="42"/>
  <c r="AX17497" i="42"/>
  <c r="AY17497" i="42"/>
  <c r="AZ17497" i="42"/>
  <c r="BA17497" i="42"/>
  <c r="AA17498" i="42"/>
  <c r="AG17498" i="42"/>
  <c r="AI17498" i="42"/>
  <c r="AK17498" i="42"/>
  <c r="AM17498" i="42"/>
  <c r="AP17498" i="42"/>
  <c r="AQ17498" i="42"/>
  <c r="AR17498" i="42"/>
  <c r="AS17498" i="42"/>
  <c r="AT17498" i="42"/>
  <c r="AU17498" i="42"/>
  <c r="AV17498" i="42"/>
  <c r="AW17498" i="42"/>
  <c r="AX17498" i="42"/>
  <c r="AY17498" i="42"/>
  <c r="AZ17498" i="42"/>
  <c r="BA17498" i="42"/>
  <c r="AA17499" i="42"/>
  <c r="AG17499" i="42"/>
  <c r="AI17499" i="42"/>
  <c r="AK17499" i="42"/>
  <c r="AM17499" i="42"/>
  <c r="AP17499" i="42"/>
  <c r="AQ17499" i="42"/>
  <c r="AR17499" i="42"/>
  <c r="AS17499" i="42"/>
  <c r="AT17499" i="42"/>
  <c r="AU17499" i="42"/>
  <c r="AV17499" i="42"/>
  <c r="AW17499" i="42"/>
  <c r="AX17499" i="42"/>
  <c r="AY17499" i="42"/>
  <c r="AZ17499" i="42"/>
  <c r="BA17499" i="42"/>
  <c r="AA17500" i="42"/>
  <c r="AG17500" i="42"/>
  <c r="AI17500" i="42"/>
  <c r="AK17500" i="42"/>
  <c r="AM17500" i="42"/>
  <c r="AP17500" i="42"/>
  <c r="AQ17500" i="42"/>
  <c r="AR17500" i="42"/>
  <c r="AS17500" i="42"/>
  <c r="AT17500" i="42"/>
  <c r="AU17500" i="42"/>
  <c r="AV17500" i="42"/>
  <c r="AW17500" i="42"/>
  <c r="AX17500" i="42"/>
  <c r="AY17500" i="42"/>
  <c r="AZ17500" i="42"/>
  <c r="BA17500" i="42"/>
  <c r="AA17501" i="42"/>
  <c r="AG17501" i="42"/>
  <c r="AI17501" i="42"/>
  <c r="AK17501" i="42"/>
  <c r="AM17501" i="42"/>
  <c r="AP17501" i="42"/>
  <c r="AQ17501" i="42"/>
  <c r="AR17501" i="42"/>
  <c r="AS17501" i="42"/>
  <c r="AT17501" i="42"/>
  <c r="AU17501" i="42"/>
  <c r="AV17501" i="42"/>
  <c r="AW17501" i="42"/>
  <c r="AX17501" i="42"/>
  <c r="AY17501" i="42"/>
  <c r="AZ17501" i="42"/>
  <c r="BA17501" i="42"/>
  <c r="AA17502" i="42"/>
  <c r="AG17502" i="42"/>
  <c r="AI17502" i="42"/>
  <c r="AK17502" i="42"/>
  <c r="AM17502" i="42"/>
  <c r="AP17502" i="42"/>
  <c r="AQ17502" i="42"/>
  <c r="AR17502" i="42"/>
  <c r="AS17502" i="42"/>
  <c r="AT17502" i="42"/>
  <c r="AU17502" i="42"/>
  <c r="AV17502" i="42"/>
  <c r="AW17502" i="42"/>
  <c r="AX17502" i="42"/>
  <c r="AY17502" i="42"/>
  <c r="AZ17502" i="42"/>
  <c r="BA17502" i="42"/>
  <c r="AA17503" i="42"/>
  <c r="AG17503" i="42"/>
  <c r="AI17503" i="42"/>
  <c r="AK17503" i="42"/>
  <c r="AM17503" i="42"/>
  <c r="AP17503" i="42"/>
  <c r="AQ17503" i="42"/>
  <c r="AR17503" i="42"/>
  <c r="AS17503" i="42"/>
  <c r="AT17503" i="42"/>
  <c r="AU17503" i="42"/>
  <c r="AV17503" i="42"/>
  <c r="AW17503" i="42"/>
  <c r="AX17503" i="42"/>
  <c r="AY17503" i="42"/>
  <c r="AZ17503" i="42"/>
  <c r="BA17503" i="42"/>
  <c r="AA17504" i="42"/>
  <c r="AG17504" i="42"/>
  <c r="AI17504" i="42"/>
  <c r="AK17504" i="42"/>
  <c r="AM17504" i="42"/>
  <c r="AP17504" i="42"/>
  <c r="AQ17504" i="42"/>
  <c r="AR17504" i="42"/>
  <c r="AS17504" i="42"/>
  <c r="AT17504" i="42"/>
  <c r="AU17504" i="42"/>
  <c r="AV17504" i="42"/>
  <c r="AW17504" i="42"/>
  <c r="AX17504" i="42"/>
  <c r="AY17504" i="42"/>
  <c r="AZ17504" i="42"/>
  <c r="BA17504" i="42"/>
  <c r="AA17505" i="42"/>
  <c r="AG17505" i="42"/>
  <c r="AI17505" i="42"/>
  <c r="AK17505" i="42"/>
  <c r="AM17505" i="42"/>
  <c r="AP17505" i="42"/>
  <c r="AQ17505" i="42"/>
  <c r="AR17505" i="42"/>
  <c r="AS17505" i="42"/>
  <c r="AT17505" i="42"/>
  <c r="AU17505" i="42"/>
  <c r="AV17505" i="42"/>
  <c r="AW17505" i="42"/>
  <c r="AX17505" i="42"/>
  <c r="AY17505" i="42"/>
  <c r="AZ17505" i="42"/>
  <c r="BA17505" i="42"/>
  <c r="AA17506" i="42"/>
  <c r="AG17506" i="42"/>
  <c r="AI17506" i="42"/>
  <c r="AK17506" i="42"/>
  <c r="AM17506" i="42"/>
  <c r="AP17506" i="42"/>
  <c r="AQ17506" i="42"/>
  <c r="AR17506" i="42"/>
  <c r="AS17506" i="42"/>
  <c r="AT17506" i="42"/>
  <c r="AU17506" i="42"/>
  <c r="AV17506" i="42"/>
  <c r="AW17506" i="42"/>
  <c r="AX17506" i="42"/>
  <c r="AY17506" i="42"/>
  <c r="AZ17506" i="42"/>
  <c r="BA17506" i="42"/>
  <c r="AA17507" i="42"/>
  <c r="AG17507" i="42"/>
  <c r="AI17507" i="42"/>
  <c r="AK17507" i="42"/>
  <c r="AM17507" i="42"/>
  <c r="AP17507" i="42"/>
  <c r="AQ17507" i="42"/>
  <c r="AR17507" i="42"/>
  <c r="AS17507" i="42"/>
  <c r="AT17507" i="42"/>
  <c r="AU17507" i="42"/>
  <c r="AV17507" i="42"/>
  <c r="AW17507" i="42"/>
  <c r="AX17507" i="42"/>
  <c r="AY17507" i="42"/>
  <c r="AZ17507" i="42"/>
  <c r="BA17507" i="42"/>
  <c r="AA17508" i="42"/>
  <c r="AG17508" i="42"/>
  <c r="AI17508" i="42"/>
  <c r="AK17508" i="42"/>
  <c r="AM17508" i="42"/>
  <c r="AP17508" i="42"/>
  <c r="AQ17508" i="42"/>
  <c r="AR17508" i="42"/>
  <c r="AS17508" i="42"/>
  <c r="AT17508" i="42"/>
  <c r="AU17508" i="42"/>
  <c r="AV17508" i="42"/>
  <c r="AW17508" i="42"/>
  <c r="AX17508" i="42"/>
  <c r="AY17508" i="42"/>
  <c r="AZ17508" i="42"/>
  <c r="BA17508" i="42"/>
  <c r="AA17509" i="42"/>
  <c r="AG17509" i="42"/>
  <c r="AI17509" i="42"/>
  <c r="AK17509" i="42"/>
  <c r="AM17509" i="42"/>
  <c r="AP17509" i="42"/>
  <c r="AQ17509" i="42"/>
  <c r="AR17509" i="42"/>
  <c r="AS17509" i="42"/>
  <c r="AT17509" i="42"/>
  <c r="AU17509" i="42"/>
  <c r="AV17509" i="42"/>
  <c r="AW17509" i="42"/>
  <c r="AX17509" i="42"/>
  <c r="AY17509" i="42"/>
  <c r="AZ17509" i="42"/>
  <c r="BA17509" i="42"/>
  <c r="AA17510" i="42"/>
  <c r="AG17510" i="42"/>
  <c r="AI17510" i="42"/>
  <c r="AK17510" i="42"/>
  <c r="AM17510" i="42"/>
  <c r="AP17510" i="42"/>
  <c r="AQ17510" i="42"/>
  <c r="AR17510" i="42"/>
  <c r="AS17510" i="42"/>
  <c r="AT17510" i="42"/>
  <c r="AU17510" i="42"/>
  <c r="AV17510" i="42"/>
  <c r="AW17510" i="42"/>
  <c r="AX17510" i="42"/>
  <c r="AY17510" i="42"/>
  <c r="AZ17510" i="42"/>
  <c r="BA17510" i="42"/>
  <c r="AA17511" i="42"/>
  <c r="AG17511" i="42"/>
  <c r="AI17511" i="42"/>
  <c r="AK17511" i="42"/>
  <c r="AM17511" i="42"/>
  <c r="AP17511" i="42"/>
  <c r="AQ17511" i="42"/>
  <c r="AR17511" i="42"/>
  <c r="AS17511" i="42"/>
  <c r="AT17511" i="42"/>
  <c r="AU17511" i="42"/>
  <c r="AV17511" i="42"/>
  <c r="AW17511" i="42"/>
  <c r="AX17511" i="42"/>
  <c r="AY17511" i="42"/>
  <c r="AZ17511" i="42"/>
  <c r="BA17511" i="42"/>
  <c r="AA17512" i="42"/>
  <c r="AG17512" i="42"/>
  <c r="AI17512" i="42"/>
  <c r="AK17512" i="42"/>
  <c r="AM17512" i="42"/>
  <c r="AP17512" i="42"/>
  <c r="AQ17512" i="42"/>
  <c r="AR17512" i="42"/>
  <c r="AS17512" i="42"/>
  <c r="AT17512" i="42"/>
  <c r="AU17512" i="42"/>
  <c r="AV17512" i="42"/>
  <c r="AW17512" i="42"/>
  <c r="AX17512" i="42"/>
  <c r="AY17512" i="42"/>
  <c r="AZ17512" i="42"/>
  <c r="BA17512" i="42"/>
  <c r="AA17513" i="42"/>
  <c r="AG17513" i="42"/>
  <c r="AI17513" i="42"/>
  <c r="AK17513" i="42"/>
  <c r="AM17513" i="42"/>
  <c r="AP17513" i="42"/>
  <c r="AQ17513" i="42"/>
  <c r="AR17513" i="42"/>
  <c r="AS17513" i="42"/>
  <c r="AT17513" i="42"/>
  <c r="AU17513" i="42"/>
  <c r="AV17513" i="42"/>
  <c r="AW17513" i="42"/>
  <c r="AX17513" i="42"/>
  <c r="AY17513" i="42"/>
  <c r="AZ17513" i="42"/>
  <c r="BA17513" i="42"/>
  <c r="AA17514" i="42"/>
  <c r="AG17514" i="42"/>
  <c r="AI17514" i="42"/>
  <c r="AK17514" i="42"/>
  <c r="AM17514" i="42"/>
  <c r="AP17514" i="42"/>
  <c r="AQ17514" i="42"/>
  <c r="AR17514" i="42"/>
  <c r="AS17514" i="42"/>
  <c r="AT17514" i="42"/>
  <c r="AU17514" i="42"/>
  <c r="AV17514" i="42"/>
  <c r="AW17514" i="42"/>
  <c r="AX17514" i="42"/>
  <c r="AY17514" i="42"/>
  <c r="AZ17514" i="42"/>
  <c r="BA17514" i="42"/>
  <c r="AA17515" i="42"/>
  <c r="AG17515" i="42"/>
  <c r="AI17515" i="42"/>
  <c r="AK17515" i="42"/>
  <c r="AM17515" i="42"/>
  <c r="AP17515" i="42"/>
  <c r="AQ17515" i="42"/>
  <c r="AR17515" i="42"/>
  <c r="AS17515" i="42"/>
  <c r="AT17515" i="42"/>
  <c r="AU17515" i="42"/>
  <c r="AV17515" i="42"/>
  <c r="AW17515" i="42"/>
  <c r="AX17515" i="42"/>
  <c r="AY17515" i="42"/>
  <c r="AZ17515" i="42"/>
  <c r="BA17515" i="42"/>
  <c r="AA17516" i="42"/>
  <c r="AG17516" i="42"/>
  <c r="AI17516" i="42"/>
  <c r="AK17516" i="42"/>
  <c r="AM17516" i="42"/>
  <c r="AP17516" i="42"/>
  <c r="AQ17516" i="42"/>
  <c r="AR17516" i="42"/>
  <c r="AS17516" i="42"/>
  <c r="AT17516" i="42"/>
  <c r="AU17516" i="42"/>
  <c r="AV17516" i="42"/>
  <c r="AW17516" i="42"/>
  <c r="AX17516" i="42"/>
  <c r="AY17516" i="42"/>
  <c r="AZ17516" i="42"/>
  <c r="BA17516" i="42"/>
  <c r="AA17517" i="42"/>
  <c r="AG17517" i="42"/>
  <c r="AI17517" i="42"/>
  <c r="AK17517" i="42"/>
  <c r="AM17517" i="42"/>
  <c r="AP17517" i="42"/>
  <c r="AQ17517" i="42"/>
  <c r="AR17517" i="42"/>
  <c r="AS17517" i="42"/>
  <c r="AT17517" i="42"/>
  <c r="AU17517" i="42"/>
  <c r="AV17517" i="42"/>
  <c r="AW17517" i="42"/>
  <c r="AX17517" i="42"/>
  <c r="AY17517" i="42"/>
  <c r="AZ17517" i="42"/>
  <c r="BA17517" i="42"/>
  <c r="AA17518" i="42"/>
  <c r="AG17518" i="42"/>
  <c r="AI17518" i="42"/>
  <c r="AK17518" i="42"/>
  <c r="AM17518" i="42"/>
  <c r="AP17518" i="42"/>
  <c r="AQ17518" i="42"/>
  <c r="AR17518" i="42"/>
  <c r="AS17518" i="42"/>
  <c r="AT17518" i="42"/>
  <c r="AU17518" i="42"/>
  <c r="AV17518" i="42"/>
  <c r="AW17518" i="42"/>
  <c r="AX17518" i="42"/>
  <c r="AY17518" i="42"/>
  <c r="AZ17518" i="42"/>
  <c r="BA17518" i="42"/>
  <c r="AA17519" i="42"/>
  <c r="AG17519" i="42"/>
  <c r="AI17519" i="42"/>
  <c r="AK17519" i="42"/>
  <c r="AM17519" i="42"/>
  <c r="AP17519" i="42"/>
  <c r="AQ17519" i="42"/>
  <c r="AR17519" i="42"/>
  <c r="AS17519" i="42"/>
  <c r="AT17519" i="42"/>
  <c r="AU17519" i="42"/>
  <c r="AV17519" i="42"/>
  <c r="AW17519" i="42"/>
  <c r="AX17519" i="42"/>
  <c r="AY17519" i="42"/>
  <c r="AZ17519" i="42"/>
  <c r="BA17519" i="42"/>
  <c r="AA17520" i="42"/>
  <c r="AG17520" i="42"/>
  <c r="AI17520" i="42"/>
  <c r="AK17520" i="42"/>
  <c r="AM17520" i="42"/>
  <c r="AP17520" i="42"/>
  <c r="AQ17520" i="42"/>
  <c r="AR17520" i="42"/>
  <c r="AS17520" i="42"/>
  <c r="AT17520" i="42"/>
  <c r="AU17520" i="42"/>
  <c r="AV17520" i="42"/>
  <c r="AW17520" i="42"/>
  <c r="AX17520" i="42"/>
  <c r="AY17520" i="42"/>
  <c r="AZ17520" i="42"/>
  <c r="BA17520" i="42"/>
  <c r="AA17521" i="42"/>
  <c r="AG17521" i="42"/>
  <c r="AI17521" i="42"/>
  <c r="AK17521" i="42"/>
  <c r="AM17521" i="42"/>
  <c r="AP17521" i="42"/>
  <c r="AQ17521" i="42"/>
  <c r="AR17521" i="42"/>
  <c r="AS17521" i="42"/>
  <c r="AT17521" i="42"/>
  <c r="AU17521" i="42"/>
  <c r="AV17521" i="42"/>
  <c r="AW17521" i="42"/>
  <c r="AX17521" i="42"/>
  <c r="AY17521" i="42"/>
  <c r="AZ17521" i="42"/>
  <c r="BA17521" i="42"/>
  <c r="AA17522" i="42"/>
  <c r="AG17522" i="42"/>
  <c r="AI17522" i="42"/>
  <c r="AK17522" i="42"/>
  <c r="AM17522" i="42"/>
  <c r="AP17522" i="42"/>
  <c r="AQ17522" i="42"/>
  <c r="AR17522" i="42"/>
  <c r="AS17522" i="42"/>
  <c r="AT17522" i="42"/>
  <c r="AU17522" i="42"/>
  <c r="AV17522" i="42"/>
  <c r="AW17522" i="42"/>
  <c r="AX17522" i="42"/>
  <c r="AY17522" i="42"/>
  <c r="AZ17522" i="42"/>
  <c r="BA17522" i="42"/>
  <c r="AA17523" i="42"/>
  <c r="AG17523" i="42"/>
  <c r="AI17523" i="42"/>
  <c r="AK17523" i="42"/>
  <c r="AM17523" i="42"/>
  <c r="AP17523" i="42"/>
  <c r="AQ17523" i="42"/>
  <c r="AR17523" i="42"/>
  <c r="AS17523" i="42"/>
  <c r="AT17523" i="42"/>
  <c r="AU17523" i="42"/>
  <c r="AV17523" i="42"/>
  <c r="AW17523" i="42"/>
  <c r="AX17523" i="42"/>
  <c r="AY17523" i="42"/>
  <c r="AZ17523" i="42"/>
  <c r="BA17523" i="42"/>
  <c r="AA17524" i="42"/>
  <c r="AG17524" i="42"/>
  <c r="AI17524" i="42"/>
  <c r="AK17524" i="42"/>
  <c r="AM17524" i="42"/>
  <c r="AP17524" i="42"/>
  <c r="AQ17524" i="42"/>
  <c r="AR17524" i="42"/>
  <c r="AS17524" i="42"/>
  <c r="AT17524" i="42"/>
  <c r="AU17524" i="42"/>
  <c r="AV17524" i="42"/>
  <c r="AW17524" i="42"/>
  <c r="AX17524" i="42"/>
  <c r="AY17524" i="42"/>
  <c r="AZ17524" i="42"/>
  <c r="BA17524" i="42"/>
  <c r="AA17525" i="42"/>
  <c r="AG17525" i="42"/>
  <c r="AI17525" i="42"/>
  <c r="AK17525" i="42"/>
  <c r="AM17525" i="42"/>
  <c r="AP17525" i="42"/>
  <c r="AQ17525" i="42"/>
  <c r="AR17525" i="42"/>
  <c r="AS17525" i="42"/>
  <c r="AT17525" i="42"/>
  <c r="AU17525" i="42"/>
  <c r="AV17525" i="42"/>
  <c r="AW17525" i="42"/>
  <c r="AX17525" i="42"/>
  <c r="AY17525" i="42"/>
  <c r="AZ17525" i="42"/>
  <c r="BA17525" i="42"/>
  <c r="AA17526" i="42"/>
  <c r="AG17526" i="42"/>
  <c r="AI17526" i="42"/>
  <c r="AK17526" i="42"/>
  <c r="AM17526" i="42"/>
  <c r="AP17526" i="42"/>
  <c r="AQ17526" i="42"/>
  <c r="AR17526" i="42"/>
  <c r="AS17526" i="42"/>
  <c r="AT17526" i="42"/>
  <c r="AU17526" i="42"/>
  <c r="AV17526" i="42"/>
  <c r="AW17526" i="42"/>
  <c r="AX17526" i="42"/>
  <c r="AY17526" i="42"/>
  <c r="AZ17526" i="42"/>
  <c r="BA17526" i="42"/>
  <c r="AA17527" i="42"/>
  <c r="AG17527" i="42"/>
  <c r="AI17527" i="42"/>
  <c r="AK17527" i="42"/>
  <c r="AM17527" i="42"/>
  <c r="AP17527" i="42"/>
  <c r="AQ17527" i="42"/>
  <c r="AR17527" i="42"/>
  <c r="AS17527" i="42"/>
  <c r="AT17527" i="42"/>
  <c r="AU17527" i="42"/>
  <c r="AV17527" i="42"/>
  <c r="AW17527" i="42"/>
  <c r="AX17527" i="42"/>
  <c r="AY17527" i="42"/>
  <c r="AZ17527" i="42"/>
  <c r="BA17527" i="42"/>
  <c r="AA17528" i="42"/>
  <c r="AG17528" i="42"/>
  <c r="AI17528" i="42"/>
  <c r="AK17528" i="42"/>
  <c r="AM17528" i="42"/>
  <c r="AP17528" i="42"/>
  <c r="AQ17528" i="42"/>
  <c r="AR17528" i="42"/>
  <c r="AS17528" i="42"/>
  <c r="AT17528" i="42"/>
  <c r="AU17528" i="42"/>
  <c r="AV17528" i="42"/>
  <c r="AW17528" i="42"/>
  <c r="AX17528" i="42"/>
  <c r="AY17528" i="42"/>
  <c r="AZ17528" i="42"/>
  <c r="BA17528" i="42"/>
  <c r="AA17529" i="42"/>
  <c r="AG17529" i="42"/>
  <c r="AI17529" i="42"/>
  <c r="AK17529" i="42"/>
  <c r="AM17529" i="42"/>
  <c r="AP17529" i="42"/>
  <c r="AQ17529" i="42"/>
  <c r="AR17529" i="42"/>
  <c r="AS17529" i="42"/>
  <c r="AT17529" i="42"/>
  <c r="AU17529" i="42"/>
  <c r="AV17529" i="42"/>
  <c r="AW17529" i="42"/>
  <c r="AX17529" i="42"/>
  <c r="AY17529" i="42"/>
  <c r="AZ17529" i="42"/>
  <c r="BA17529" i="42"/>
  <c r="AA17530" i="42"/>
  <c r="AG17530" i="42"/>
  <c r="AI17530" i="42"/>
  <c r="AK17530" i="42"/>
  <c r="AM17530" i="42"/>
  <c r="AP17530" i="42"/>
  <c r="AQ17530" i="42"/>
  <c r="AR17530" i="42"/>
  <c r="AS17530" i="42"/>
  <c r="AT17530" i="42"/>
  <c r="AU17530" i="42"/>
  <c r="AV17530" i="42"/>
  <c r="AW17530" i="42"/>
  <c r="AX17530" i="42"/>
  <c r="AY17530" i="42"/>
  <c r="AZ17530" i="42"/>
  <c r="BA17530" i="42"/>
  <c r="AA17531" i="42"/>
  <c r="AG17531" i="42"/>
  <c r="AI17531" i="42"/>
  <c r="AK17531" i="42"/>
  <c r="AM17531" i="42"/>
  <c r="AP17531" i="42"/>
  <c r="AQ17531" i="42"/>
  <c r="AR17531" i="42"/>
  <c r="AS17531" i="42"/>
  <c r="AT17531" i="42"/>
  <c r="AU17531" i="42"/>
  <c r="AV17531" i="42"/>
  <c r="AW17531" i="42"/>
  <c r="AX17531" i="42"/>
  <c r="AY17531" i="42"/>
  <c r="AZ17531" i="42"/>
  <c r="BA17531" i="42"/>
  <c r="AA17532" i="42"/>
  <c r="AG17532" i="42"/>
  <c r="AI17532" i="42"/>
  <c r="AK17532" i="42"/>
  <c r="AM17532" i="42"/>
  <c r="AP17532" i="42"/>
  <c r="AQ17532" i="42"/>
  <c r="AR17532" i="42"/>
  <c r="AS17532" i="42"/>
  <c r="AT17532" i="42"/>
  <c r="AU17532" i="42"/>
  <c r="AV17532" i="42"/>
  <c r="AW17532" i="42"/>
  <c r="AX17532" i="42"/>
  <c r="AY17532" i="42"/>
  <c r="AZ17532" i="42"/>
  <c r="BA17532" i="42"/>
  <c r="AA17533" i="42"/>
  <c r="AG17533" i="42"/>
  <c r="AI17533" i="42"/>
  <c r="AK17533" i="42"/>
  <c r="AM17533" i="42"/>
  <c r="AP17533" i="42"/>
  <c r="AQ17533" i="42"/>
  <c r="AR17533" i="42"/>
  <c r="AS17533" i="42"/>
  <c r="AT17533" i="42"/>
  <c r="AU17533" i="42"/>
  <c r="AV17533" i="42"/>
  <c r="AW17533" i="42"/>
  <c r="AX17533" i="42"/>
  <c r="AY17533" i="42"/>
  <c r="AZ17533" i="42"/>
  <c r="BA17533" i="42"/>
  <c r="AA17534" i="42"/>
  <c r="AG17534" i="42"/>
  <c r="AI17534" i="42"/>
  <c r="AK17534" i="42"/>
  <c r="AM17534" i="42"/>
  <c r="AP17534" i="42"/>
  <c r="AQ17534" i="42"/>
  <c r="AR17534" i="42"/>
  <c r="AS17534" i="42"/>
  <c r="AT17534" i="42"/>
  <c r="AU17534" i="42"/>
  <c r="AV17534" i="42"/>
  <c r="AW17534" i="42"/>
  <c r="AX17534" i="42"/>
  <c r="AY17534" i="42"/>
  <c r="AZ17534" i="42"/>
  <c r="BA17534" i="42"/>
  <c r="AA17535" i="42"/>
  <c r="AG17535" i="42"/>
  <c r="AI17535" i="42"/>
  <c r="AK17535" i="42"/>
  <c r="AM17535" i="42"/>
  <c r="AP17535" i="42"/>
  <c r="AQ17535" i="42"/>
  <c r="AR17535" i="42"/>
  <c r="AS17535" i="42"/>
  <c r="AT17535" i="42"/>
  <c r="AU17535" i="42"/>
  <c r="AV17535" i="42"/>
  <c r="AW17535" i="42"/>
  <c r="AX17535" i="42"/>
  <c r="AY17535" i="42"/>
  <c r="AZ17535" i="42"/>
  <c r="BA17535" i="42"/>
  <c r="AA17536" i="42"/>
  <c r="AG17536" i="42"/>
  <c r="AI17536" i="42"/>
  <c r="AK17536" i="42"/>
  <c r="AM17536" i="42"/>
  <c r="AP17536" i="42"/>
  <c r="AQ17536" i="42"/>
  <c r="AR17536" i="42"/>
  <c r="AS17536" i="42"/>
  <c r="AT17536" i="42"/>
  <c r="AU17536" i="42"/>
  <c r="AV17536" i="42"/>
  <c r="AW17536" i="42"/>
  <c r="AX17536" i="42"/>
  <c r="AY17536" i="42"/>
  <c r="AZ17536" i="42"/>
  <c r="BA17536" i="42"/>
  <c r="AA17537" i="42"/>
  <c r="AG17537" i="42"/>
  <c r="AI17537" i="42"/>
  <c r="AK17537" i="42"/>
  <c r="AM17537" i="42"/>
  <c r="AP17537" i="42"/>
  <c r="AQ17537" i="42"/>
  <c r="AR17537" i="42"/>
  <c r="AS17537" i="42"/>
  <c r="AT17537" i="42"/>
  <c r="AU17537" i="42"/>
  <c r="AV17537" i="42"/>
  <c r="AW17537" i="42"/>
  <c r="AX17537" i="42"/>
  <c r="AY17537" i="42"/>
  <c r="AZ17537" i="42"/>
  <c r="BA17537" i="42"/>
  <c r="AA17538" i="42"/>
  <c r="AG17538" i="42"/>
  <c r="AI17538" i="42"/>
  <c r="AK17538" i="42"/>
  <c r="AM17538" i="42"/>
  <c r="AP17538" i="42"/>
  <c r="AQ17538" i="42"/>
  <c r="AR17538" i="42"/>
  <c r="AS17538" i="42"/>
  <c r="AT17538" i="42"/>
  <c r="AU17538" i="42"/>
  <c r="AV17538" i="42"/>
  <c r="AW17538" i="42"/>
  <c r="AX17538" i="42"/>
  <c r="AY17538" i="42"/>
  <c r="AZ17538" i="42"/>
  <c r="BA17538" i="42"/>
  <c r="AA17539" i="42"/>
  <c r="AG17539" i="42"/>
  <c r="AI17539" i="42"/>
  <c r="AK17539" i="42"/>
  <c r="AM17539" i="42"/>
  <c r="AP17539" i="42"/>
  <c r="AQ17539" i="42"/>
  <c r="AR17539" i="42"/>
  <c r="AS17539" i="42"/>
  <c r="AT17539" i="42"/>
  <c r="AU17539" i="42"/>
  <c r="AV17539" i="42"/>
  <c r="AW17539" i="42"/>
  <c r="AX17539" i="42"/>
  <c r="AY17539" i="42"/>
  <c r="AZ17539" i="42"/>
  <c r="BA17539" i="42"/>
  <c r="AA17540" i="42"/>
  <c r="AG17540" i="42"/>
  <c r="AI17540" i="42"/>
  <c r="AK17540" i="42"/>
  <c r="AM17540" i="42"/>
  <c r="AP17540" i="42"/>
  <c r="AQ17540" i="42"/>
  <c r="AR17540" i="42"/>
  <c r="AS17540" i="42"/>
  <c r="AT17540" i="42"/>
  <c r="AU17540" i="42"/>
  <c r="AV17540" i="42"/>
  <c r="AW17540" i="42"/>
  <c r="AX17540" i="42"/>
  <c r="AY17540" i="42"/>
  <c r="AZ17540" i="42"/>
  <c r="BA17540" i="42"/>
  <c r="AA17541" i="42"/>
  <c r="AG17541" i="42"/>
  <c r="AI17541" i="42"/>
  <c r="AK17541" i="42"/>
  <c r="AM17541" i="42"/>
  <c r="AP17541" i="42"/>
  <c r="AQ17541" i="42"/>
  <c r="AR17541" i="42"/>
  <c r="AS17541" i="42"/>
  <c r="AT17541" i="42"/>
  <c r="AU17541" i="42"/>
  <c r="AV17541" i="42"/>
  <c r="AW17541" i="42"/>
  <c r="AX17541" i="42"/>
  <c r="AY17541" i="42"/>
  <c r="AZ17541" i="42"/>
  <c r="BA17541" i="42"/>
  <c r="AA17542" i="42"/>
  <c r="AG17542" i="42"/>
  <c r="AI17542" i="42"/>
  <c r="AK17542" i="42"/>
  <c r="AM17542" i="42"/>
  <c r="AP17542" i="42"/>
  <c r="AQ17542" i="42"/>
  <c r="AR17542" i="42"/>
  <c r="AS17542" i="42"/>
  <c r="AT17542" i="42"/>
  <c r="AU17542" i="42"/>
  <c r="AV17542" i="42"/>
  <c r="AW17542" i="42"/>
  <c r="AX17542" i="42"/>
  <c r="AY17542" i="42"/>
  <c r="AZ17542" i="42"/>
  <c r="BA17542" i="42"/>
  <c r="AA17543" i="42"/>
  <c r="AG17543" i="42"/>
  <c r="AI17543" i="42"/>
  <c r="AK17543" i="42"/>
  <c r="AM17543" i="42"/>
  <c r="AP17543" i="42"/>
  <c r="AQ17543" i="42"/>
  <c r="AR17543" i="42"/>
  <c r="AS17543" i="42"/>
  <c r="AT17543" i="42"/>
  <c r="AU17543" i="42"/>
  <c r="AV17543" i="42"/>
  <c r="AW17543" i="42"/>
  <c r="AX17543" i="42"/>
  <c r="AY17543" i="42"/>
  <c r="AZ17543" i="42"/>
  <c r="BA17543" i="42"/>
  <c r="AA17544" i="42"/>
  <c r="AG17544" i="42"/>
  <c r="AI17544" i="42"/>
  <c r="AK17544" i="42"/>
  <c r="AM17544" i="42"/>
  <c r="AP17544" i="42"/>
  <c r="AQ17544" i="42"/>
  <c r="AR17544" i="42"/>
  <c r="AS17544" i="42"/>
  <c r="AT17544" i="42"/>
  <c r="AU17544" i="42"/>
  <c r="AV17544" i="42"/>
  <c r="AW17544" i="42"/>
  <c r="AX17544" i="42"/>
  <c r="AY17544" i="42"/>
  <c r="AZ17544" i="42"/>
  <c r="BA17544" i="42"/>
  <c r="AA17545" i="42"/>
  <c r="AG17545" i="42"/>
  <c r="AI17545" i="42"/>
  <c r="AK17545" i="42"/>
  <c r="AM17545" i="42"/>
  <c r="AP17545" i="42"/>
  <c r="AQ17545" i="42"/>
  <c r="AR17545" i="42"/>
  <c r="AS17545" i="42"/>
  <c r="AT17545" i="42"/>
  <c r="AU17545" i="42"/>
  <c r="AV17545" i="42"/>
  <c r="AW17545" i="42"/>
  <c r="AX17545" i="42"/>
  <c r="AY17545" i="42"/>
  <c r="AZ17545" i="42"/>
  <c r="BA17545" i="42"/>
  <c r="AA17546" i="42"/>
  <c r="AG17546" i="42"/>
  <c r="AI17546" i="42"/>
  <c r="AK17546" i="42"/>
  <c r="AM17546" i="42"/>
  <c r="AP17546" i="42"/>
  <c r="AQ17546" i="42"/>
  <c r="AR17546" i="42"/>
  <c r="AS17546" i="42"/>
  <c r="AT17546" i="42"/>
  <c r="AU17546" i="42"/>
  <c r="AV17546" i="42"/>
  <c r="AW17546" i="42"/>
  <c r="AX17546" i="42"/>
  <c r="AY17546" i="42"/>
  <c r="AZ17546" i="42"/>
  <c r="BA17546" i="42"/>
  <c r="AA17547" i="42"/>
  <c r="AG17547" i="42"/>
  <c r="AI17547" i="42"/>
  <c r="AK17547" i="42"/>
  <c r="AM17547" i="42"/>
  <c r="AP17547" i="42"/>
  <c r="AQ17547" i="42"/>
  <c r="AR17547" i="42"/>
  <c r="AS17547" i="42"/>
  <c r="AT17547" i="42"/>
  <c r="AU17547" i="42"/>
  <c r="AV17547" i="42"/>
  <c r="AW17547" i="42"/>
  <c r="AX17547" i="42"/>
  <c r="AY17547" i="42"/>
  <c r="AZ17547" i="42"/>
  <c r="BA17547" i="42"/>
  <c r="AA17548" i="42"/>
  <c r="AG17548" i="42"/>
  <c r="AI17548" i="42"/>
  <c r="AK17548" i="42"/>
  <c r="AM17548" i="42"/>
  <c r="AP17548" i="42"/>
  <c r="AQ17548" i="42"/>
  <c r="AR17548" i="42"/>
  <c r="AS17548" i="42"/>
  <c r="AT17548" i="42"/>
  <c r="AU17548" i="42"/>
  <c r="AV17548" i="42"/>
  <c r="AW17548" i="42"/>
  <c r="AX17548" i="42"/>
  <c r="AY17548" i="42"/>
  <c r="AZ17548" i="42"/>
  <c r="BA17548" i="42"/>
  <c r="AA17549" i="42"/>
  <c r="AG17549" i="42"/>
  <c r="AI17549" i="42"/>
  <c r="AK17549" i="42"/>
  <c r="AM17549" i="42"/>
  <c r="AP17549" i="42"/>
  <c r="AQ17549" i="42"/>
  <c r="AR17549" i="42"/>
  <c r="AS17549" i="42"/>
  <c r="AT17549" i="42"/>
  <c r="AU17549" i="42"/>
  <c r="AV17549" i="42"/>
  <c r="AW17549" i="42"/>
  <c r="AX17549" i="42"/>
  <c r="AY17549" i="42"/>
  <c r="AZ17549" i="42"/>
  <c r="BA17549" i="42"/>
  <c r="AA17550" i="42"/>
  <c r="AG17550" i="42"/>
  <c r="AI17550" i="42"/>
  <c r="AK17550" i="42"/>
  <c r="AM17550" i="42"/>
  <c r="AP17550" i="42"/>
  <c r="AQ17550" i="42"/>
  <c r="AR17550" i="42"/>
  <c r="AS17550" i="42"/>
  <c r="AT17550" i="42"/>
  <c r="AU17550" i="42"/>
  <c r="AV17550" i="42"/>
  <c r="AW17550" i="42"/>
  <c r="AX17550" i="42"/>
  <c r="AY17550" i="42"/>
  <c r="AZ17550" i="42"/>
  <c r="BA17550" i="42"/>
  <c r="AA17551" i="42"/>
  <c r="AG17551" i="42"/>
  <c r="AI17551" i="42"/>
  <c r="AK17551" i="42"/>
  <c r="AM17551" i="42"/>
  <c r="AP17551" i="42"/>
  <c r="AQ17551" i="42"/>
  <c r="AR17551" i="42"/>
  <c r="AS17551" i="42"/>
  <c r="AT17551" i="42"/>
  <c r="AU17551" i="42"/>
  <c r="AV17551" i="42"/>
  <c r="AW17551" i="42"/>
  <c r="AX17551" i="42"/>
  <c r="AY17551" i="42"/>
  <c r="AZ17551" i="42"/>
  <c r="BA17551" i="42"/>
  <c r="AA17552" i="42"/>
  <c r="AG17552" i="42"/>
  <c r="AI17552" i="42"/>
  <c r="AK17552" i="42"/>
  <c r="AM17552" i="42"/>
  <c r="AP17552" i="42"/>
  <c r="AQ17552" i="42"/>
  <c r="AR17552" i="42"/>
  <c r="AS17552" i="42"/>
  <c r="AT17552" i="42"/>
  <c r="AU17552" i="42"/>
  <c r="AV17552" i="42"/>
  <c r="AW17552" i="42"/>
  <c r="AX17552" i="42"/>
  <c r="AY17552" i="42"/>
  <c r="AZ17552" i="42"/>
  <c r="BA17552" i="42"/>
  <c r="AA17553" i="42"/>
  <c r="AG17553" i="42"/>
  <c r="AI17553" i="42"/>
  <c r="AK17553" i="42"/>
  <c r="AM17553" i="42"/>
  <c r="AP17553" i="42"/>
  <c r="AQ17553" i="42"/>
  <c r="AR17553" i="42"/>
  <c r="AS17553" i="42"/>
  <c r="AT17553" i="42"/>
  <c r="AU17553" i="42"/>
  <c r="AV17553" i="42"/>
  <c r="AW17553" i="42"/>
  <c r="AX17553" i="42"/>
  <c r="AY17553" i="42"/>
  <c r="AZ17553" i="42"/>
  <c r="BA17553" i="42"/>
  <c r="AA17554" i="42"/>
  <c r="AG17554" i="42"/>
  <c r="AI17554" i="42"/>
  <c r="AK17554" i="42"/>
  <c r="AM17554" i="42"/>
  <c r="AP17554" i="42"/>
  <c r="AQ17554" i="42"/>
  <c r="AR17554" i="42"/>
  <c r="AS17554" i="42"/>
  <c r="AT17554" i="42"/>
  <c r="AU17554" i="42"/>
  <c r="AV17554" i="42"/>
  <c r="AW17554" i="42"/>
  <c r="AX17554" i="42"/>
  <c r="AY17554" i="42"/>
  <c r="AZ17554" i="42"/>
  <c r="BA17554" i="42"/>
  <c r="AA17555" i="42"/>
  <c r="AG17555" i="42"/>
  <c r="AI17555" i="42"/>
  <c r="AK17555" i="42"/>
  <c r="AM17555" i="42"/>
  <c r="AP17555" i="42"/>
  <c r="AQ17555" i="42"/>
  <c r="AR17555" i="42"/>
  <c r="AS17555" i="42"/>
  <c r="AT17555" i="42"/>
  <c r="AU17555" i="42"/>
  <c r="AV17555" i="42"/>
  <c r="AW17555" i="42"/>
  <c r="AX17555" i="42"/>
  <c r="AY17555" i="42"/>
  <c r="AZ17555" i="42"/>
  <c r="BA17555" i="42"/>
  <c r="AA17556" i="42"/>
  <c r="AG17556" i="42"/>
  <c r="AI17556" i="42"/>
  <c r="AK17556" i="42"/>
  <c r="AM17556" i="42"/>
  <c r="AP17556" i="42"/>
  <c r="AQ17556" i="42"/>
  <c r="AR17556" i="42"/>
  <c r="AS17556" i="42"/>
  <c r="AT17556" i="42"/>
  <c r="AU17556" i="42"/>
  <c r="AV17556" i="42"/>
  <c r="AW17556" i="42"/>
  <c r="AX17556" i="42"/>
  <c r="AY17556" i="42"/>
  <c r="AZ17556" i="42"/>
  <c r="BA17556" i="42"/>
  <c r="AA17557" i="42"/>
  <c r="AG17557" i="42"/>
  <c r="AI17557" i="42"/>
  <c r="AK17557" i="42"/>
  <c r="AM17557" i="42"/>
  <c r="AP17557" i="42"/>
  <c r="AQ17557" i="42"/>
  <c r="AR17557" i="42"/>
  <c r="AS17557" i="42"/>
  <c r="AT17557" i="42"/>
  <c r="AU17557" i="42"/>
  <c r="AV17557" i="42"/>
  <c r="AW17557" i="42"/>
  <c r="AX17557" i="42"/>
  <c r="AY17557" i="42"/>
  <c r="AZ17557" i="42"/>
  <c r="BA17557" i="42"/>
  <c r="AA17558" i="42"/>
  <c r="AG17558" i="42"/>
  <c r="AI17558" i="42"/>
  <c r="AK17558" i="42"/>
  <c r="AM17558" i="42"/>
  <c r="AP17558" i="42"/>
  <c r="AQ17558" i="42"/>
  <c r="AR17558" i="42"/>
  <c r="AS17558" i="42"/>
  <c r="AT17558" i="42"/>
  <c r="AU17558" i="42"/>
  <c r="AV17558" i="42"/>
  <c r="AW17558" i="42"/>
  <c r="AX17558" i="42"/>
  <c r="AY17558" i="42"/>
  <c r="AZ17558" i="42"/>
  <c r="BA17558" i="42"/>
  <c r="AA17559" i="42"/>
  <c r="AG17559" i="42"/>
  <c r="AI17559" i="42"/>
  <c r="AK17559" i="42"/>
  <c r="AM17559" i="42"/>
  <c r="AP17559" i="42"/>
  <c r="AQ17559" i="42"/>
  <c r="AR17559" i="42"/>
  <c r="AS17559" i="42"/>
  <c r="AT17559" i="42"/>
  <c r="AU17559" i="42"/>
  <c r="AV17559" i="42"/>
  <c r="AW17559" i="42"/>
  <c r="AX17559" i="42"/>
  <c r="AY17559" i="42"/>
  <c r="AZ17559" i="42"/>
  <c r="BA17559" i="42"/>
  <c r="AA17560" i="42"/>
  <c r="AG17560" i="42"/>
  <c r="AI17560" i="42"/>
  <c r="AK17560" i="42"/>
  <c r="AM17560" i="42"/>
  <c r="AP17560" i="42"/>
  <c r="AQ17560" i="42"/>
  <c r="AR17560" i="42"/>
  <c r="AS17560" i="42"/>
  <c r="AT17560" i="42"/>
  <c r="AU17560" i="42"/>
  <c r="AV17560" i="42"/>
  <c r="AW17560" i="42"/>
  <c r="AX17560" i="42"/>
  <c r="AY17560" i="42"/>
  <c r="AZ17560" i="42"/>
  <c r="BA17560" i="42"/>
  <c r="AA17561" i="42"/>
  <c r="AG17561" i="42"/>
  <c r="AI17561" i="42"/>
  <c r="AK17561" i="42"/>
  <c r="AM17561" i="42"/>
  <c r="AP17561" i="42"/>
  <c r="AQ17561" i="42"/>
  <c r="AR17561" i="42"/>
  <c r="AS17561" i="42"/>
  <c r="AT17561" i="42"/>
  <c r="AU17561" i="42"/>
  <c r="AV17561" i="42"/>
  <c r="AW17561" i="42"/>
  <c r="AX17561" i="42"/>
  <c r="AY17561" i="42"/>
  <c r="AZ17561" i="42"/>
  <c r="BA17561" i="42"/>
  <c r="AA17562" i="42"/>
  <c r="AG17562" i="42"/>
  <c r="AI17562" i="42"/>
  <c r="AK17562" i="42"/>
  <c r="AM17562" i="42"/>
  <c r="AP17562" i="42"/>
  <c r="AQ17562" i="42"/>
  <c r="AR17562" i="42"/>
  <c r="AS17562" i="42"/>
  <c r="AT17562" i="42"/>
  <c r="AU17562" i="42"/>
  <c r="AV17562" i="42"/>
  <c r="AW17562" i="42"/>
  <c r="AX17562" i="42"/>
  <c r="AY17562" i="42"/>
  <c r="AZ17562" i="42"/>
  <c r="BA17562" i="42"/>
  <c r="AA17563" i="42"/>
  <c r="AG17563" i="42"/>
  <c r="AI17563" i="42"/>
  <c r="AK17563" i="42"/>
  <c r="AM17563" i="42"/>
  <c r="AP17563" i="42"/>
  <c r="AQ17563" i="42"/>
  <c r="AR17563" i="42"/>
  <c r="AS17563" i="42"/>
  <c r="AT17563" i="42"/>
  <c r="AU17563" i="42"/>
  <c r="AV17563" i="42"/>
  <c r="AW17563" i="42"/>
  <c r="AX17563" i="42"/>
  <c r="AY17563" i="42"/>
  <c r="AZ17563" i="42"/>
  <c r="BA17563" i="42"/>
  <c r="AA17564" i="42"/>
  <c r="AG17564" i="42"/>
  <c r="AI17564" i="42"/>
  <c r="AK17564" i="42"/>
  <c r="AM17564" i="42"/>
  <c r="AP17564" i="42"/>
  <c r="AQ17564" i="42"/>
  <c r="AR17564" i="42"/>
  <c r="AS17564" i="42"/>
  <c r="AT17564" i="42"/>
  <c r="AU17564" i="42"/>
  <c r="AV17564" i="42"/>
  <c r="AW17564" i="42"/>
  <c r="AX17564" i="42"/>
  <c r="AY17564" i="42"/>
  <c r="AZ17564" i="42"/>
  <c r="BA17564" i="42"/>
  <c r="AA17565" i="42"/>
  <c r="AG17565" i="42"/>
  <c r="AI17565" i="42"/>
  <c r="AK17565" i="42"/>
  <c r="AM17565" i="42"/>
  <c r="AP17565" i="42"/>
  <c r="AQ17565" i="42"/>
  <c r="AR17565" i="42"/>
  <c r="AS17565" i="42"/>
  <c r="AT17565" i="42"/>
  <c r="AU17565" i="42"/>
  <c r="AV17565" i="42"/>
  <c r="AW17565" i="42"/>
  <c r="AX17565" i="42"/>
  <c r="AY17565" i="42"/>
  <c r="AZ17565" i="42"/>
  <c r="BA17565" i="42"/>
  <c r="AA17566" i="42"/>
  <c r="AG17566" i="42"/>
  <c r="AI17566" i="42"/>
  <c r="AK17566" i="42"/>
  <c r="AM17566" i="42"/>
  <c r="AP17566" i="42"/>
  <c r="AQ17566" i="42"/>
  <c r="AR17566" i="42"/>
  <c r="AS17566" i="42"/>
  <c r="AT17566" i="42"/>
  <c r="AU17566" i="42"/>
  <c r="AV17566" i="42"/>
  <c r="AW17566" i="42"/>
  <c r="AX17566" i="42"/>
  <c r="AY17566" i="42"/>
  <c r="AZ17566" i="42"/>
  <c r="BA17566" i="42"/>
  <c r="AA17567" i="42"/>
  <c r="AG17567" i="42"/>
  <c r="AI17567" i="42"/>
  <c r="AK17567" i="42"/>
  <c r="AM17567" i="42"/>
  <c r="AP17567" i="42"/>
  <c r="AQ17567" i="42"/>
  <c r="AR17567" i="42"/>
  <c r="AS17567" i="42"/>
  <c r="AT17567" i="42"/>
  <c r="AU17567" i="42"/>
  <c r="AV17567" i="42"/>
  <c r="AW17567" i="42"/>
  <c r="AX17567" i="42"/>
  <c r="AY17567" i="42"/>
  <c r="AZ17567" i="42"/>
  <c r="BA17567" i="42"/>
  <c r="AA17568" i="42"/>
  <c r="AG17568" i="42"/>
  <c r="AI17568" i="42"/>
  <c r="AK17568" i="42"/>
  <c r="AM17568" i="42"/>
  <c r="AP17568" i="42"/>
  <c r="AQ17568" i="42"/>
  <c r="AR17568" i="42"/>
  <c r="AS17568" i="42"/>
  <c r="AT17568" i="42"/>
  <c r="AU17568" i="42"/>
  <c r="AV17568" i="42"/>
  <c r="AW17568" i="42"/>
  <c r="AX17568" i="42"/>
  <c r="AY17568" i="42"/>
  <c r="AZ17568" i="42"/>
  <c r="BA17568" i="42"/>
  <c r="AA17569" i="42"/>
  <c r="AG17569" i="42"/>
  <c r="AI17569" i="42"/>
  <c r="AK17569" i="42"/>
  <c r="AM17569" i="42"/>
  <c r="AP17569" i="42"/>
  <c r="AQ17569" i="42"/>
  <c r="AR17569" i="42"/>
  <c r="AS17569" i="42"/>
  <c r="AT17569" i="42"/>
  <c r="AU17569" i="42"/>
  <c r="AV17569" i="42"/>
  <c r="AW17569" i="42"/>
  <c r="AX17569" i="42"/>
  <c r="AY17569" i="42"/>
  <c r="AZ17569" i="42"/>
  <c r="BA17569" i="42"/>
  <c r="AA17570" i="42"/>
  <c r="AG17570" i="42"/>
  <c r="AI17570" i="42"/>
  <c r="AK17570" i="42"/>
  <c r="AM17570" i="42"/>
  <c r="AP17570" i="42"/>
  <c r="AQ17570" i="42"/>
  <c r="AR17570" i="42"/>
  <c r="AS17570" i="42"/>
  <c r="AT17570" i="42"/>
  <c r="AU17570" i="42"/>
  <c r="AV17570" i="42"/>
  <c r="AW17570" i="42"/>
  <c r="AX17570" i="42"/>
  <c r="AY17570" i="42"/>
  <c r="AZ17570" i="42"/>
  <c r="BA17570" i="42"/>
  <c r="AA17571" i="42"/>
  <c r="AG17571" i="42"/>
  <c r="AI17571" i="42"/>
  <c r="AK17571" i="42"/>
  <c r="AM17571" i="42"/>
  <c r="AP17571" i="42"/>
  <c r="AQ17571" i="42"/>
  <c r="AR17571" i="42"/>
  <c r="AS17571" i="42"/>
  <c r="AT17571" i="42"/>
  <c r="AU17571" i="42"/>
  <c r="AV17571" i="42"/>
  <c r="AW17571" i="42"/>
  <c r="AX17571" i="42"/>
  <c r="AY17571" i="42"/>
  <c r="AZ17571" i="42"/>
  <c r="BA17571" i="42"/>
  <c r="AA17572" i="42"/>
  <c r="AG17572" i="42"/>
  <c r="AI17572" i="42"/>
  <c r="AK17572" i="42"/>
  <c r="AM17572" i="42"/>
  <c r="AP17572" i="42"/>
  <c r="AQ17572" i="42"/>
  <c r="AR17572" i="42"/>
  <c r="AS17572" i="42"/>
  <c r="AT17572" i="42"/>
  <c r="AU17572" i="42"/>
  <c r="AV17572" i="42"/>
  <c r="AW17572" i="42"/>
  <c r="AX17572" i="42"/>
  <c r="AY17572" i="42"/>
  <c r="AZ17572" i="42"/>
  <c r="BA17572" i="42"/>
  <c r="AA17573" i="42"/>
  <c r="AG17573" i="42"/>
  <c r="AI17573" i="42"/>
  <c r="AK17573" i="42"/>
  <c r="AM17573" i="42"/>
  <c r="AP17573" i="42"/>
  <c r="AQ17573" i="42"/>
  <c r="AR17573" i="42"/>
  <c r="AS17573" i="42"/>
  <c r="AT17573" i="42"/>
  <c r="AU17573" i="42"/>
  <c r="AV17573" i="42"/>
  <c r="AW17573" i="42"/>
  <c r="AX17573" i="42"/>
  <c r="AY17573" i="42"/>
  <c r="AZ17573" i="42"/>
  <c r="BA17573" i="42"/>
  <c r="AA17574" i="42"/>
  <c r="AG17574" i="42"/>
  <c r="AI17574" i="42"/>
  <c r="AK17574" i="42"/>
  <c r="AM17574" i="42"/>
  <c r="AP17574" i="42"/>
  <c r="AQ17574" i="42"/>
  <c r="AR17574" i="42"/>
  <c r="AS17574" i="42"/>
  <c r="AT17574" i="42"/>
  <c r="AU17574" i="42"/>
  <c r="AV17574" i="42"/>
  <c r="AW17574" i="42"/>
  <c r="AX17574" i="42"/>
  <c r="AY17574" i="42"/>
  <c r="AZ17574" i="42"/>
  <c r="BA17574" i="42"/>
  <c r="AA17575" i="42"/>
  <c r="AG17575" i="42"/>
  <c r="AI17575" i="42"/>
  <c r="AK17575" i="42"/>
  <c r="AM17575" i="42"/>
  <c r="AP17575" i="42"/>
  <c r="AQ17575" i="42"/>
  <c r="AR17575" i="42"/>
  <c r="AS17575" i="42"/>
  <c r="AT17575" i="42"/>
  <c r="AU17575" i="42"/>
  <c r="AV17575" i="42"/>
  <c r="AW17575" i="42"/>
  <c r="AX17575" i="42"/>
  <c r="AY17575" i="42"/>
  <c r="AZ17575" i="42"/>
  <c r="BA17575" i="42"/>
  <c r="AA17576" i="42"/>
  <c r="AG17576" i="42"/>
  <c r="AI17576" i="42"/>
  <c r="AK17576" i="42"/>
  <c r="AM17576" i="42"/>
  <c r="AP17576" i="42"/>
  <c r="AQ17576" i="42"/>
  <c r="AR17576" i="42"/>
  <c r="AS17576" i="42"/>
  <c r="AT17576" i="42"/>
  <c r="AU17576" i="42"/>
  <c r="AV17576" i="42"/>
  <c r="AW17576" i="42"/>
  <c r="AX17576" i="42"/>
  <c r="AY17576" i="42"/>
  <c r="AZ17576" i="42"/>
  <c r="BA17576" i="42"/>
  <c r="AA17577" i="42"/>
  <c r="AG17577" i="42"/>
  <c r="AI17577" i="42"/>
  <c r="AK17577" i="42"/>
  <c r="AM17577" i="42"/>
  <c r="AP17577" i="42"/>
  <c r="AQ17577" i="42"/>
  <c r="AR17577" i="42"/>
  <c r="AS17577" i="42"/>
  <c r="AT17577" i="42"/>
  <c r="AU17577" i="42"/>
  <c r="AV17577" i="42"/>
  <c r="AW17577" i="42"/>
  <c r="AX17577" i="42"/>
  <c r="AY17577" i="42"/>
  <c r="AZ17577" i="42"/>
  <c r="BA17577" i="42"/>
  <c r="AA17578" i="42"/>
  <c r="AG17578" i="42"/>
  <c r="AI17578" i="42"/>
  <c r="AK17578" i="42"/>
  <c r="AM17578" i="42"/>
  <c r="AP17578" i="42"/>
  <c r="AQ17578" i="42"/>
  <c r="AR17578" i="42"/>
  <c r="AS17578" i="42"/>
  <c r="AT17578" i="42"/>
  <c r="AU17578" i="42"/>
  <c r="AV17578" i="42"/>
  <c r="AW17578" i="42"/>
  <c r="AX17578" i="42"/>
  <c r="AY17578" i="42"/>
  <c r="AZ17578" i="42"/>
  <c r="BA17578" i="42"/>
  <c r="AA17579" i="42"/>
  <c r="AG17579" i="42"/>
  <c r="AI17579" i="42"/>
  <c r="AK17579" i="42"/>
  <c r="AM17579" i="42"/>
  <c r="AP17579" i="42"/>
  <c r="AQ17579" i="42"/>
  <c r="AR17579" i="42"/>
  <c r="AS17579" i="42"/>
  <c r="AT17579" i="42"/>
  <c r="AU17579" i="42"/>
  <c r="AV17579" i="42"/>
  <c r="AW17579" i="42"/>
  <c r="AX17579" i="42"/>
  <c r="AY17579" i="42"/>
  <c r="AZ17579" i="42"/>
  <c r="BA17579" i="42"/>
  <c r="AA17580" i="42"/>
  <c r="AG17580" i="42"/>
  <c r="AI17580" i="42"/>
  <c r="AK17580" i="42"/>
  <c r="AM17580" i="42"/>
  <c r="AP17580" i="42"/>
  <c r="AQ17580" i="42"/>
  <c r="AR17580" i="42"/>
  <c r="AS17580" i="42"/>
  <c r="AT17580" i="42"/>
  <c r="AU17580" i="42"/>
  <c r="AV17580" i="42"/>
  <c r="AW17580" i="42"/>
  <c r="AX17580" i="42"/>
  <c r="AY17580" i="42"/>
  <c r="AZ17580" i="42"/>
  <c r="BA17580" i="42"/>
  <c r="AA17581" i="42"/>
  <c r="AG17581" i="42"/>
  <c r="AI17581" i="42"/>
  <c r="AK17581" i="42"/>
  <c r="AM17581" i="42"/>
  <c r="AP17581" i="42"/>
  <c r="AQ17581" i="42"/>
  <c r="AR17581" i="42"/>
  <c r="AS17581" i="42"/>
  <c r="AT17581" i="42"/>
  <c r="AU17581" i="42"/>
  <c r="AV17581" i="42"/>
  <c r="AW17581" i="42"/>
  <c r="AX17581" i="42"/>
  <c r="AY17581" i="42"/>
  <c r="AZ17581" i="42"/>
  <c r="BA17581" i="42"/>
  <c r="AA17582" i="42"/>
  <c r="AG17582" i="42"/>
  <c r="AI17582" i="42"/>
  <c r="AK17582" i="42"/>
  <c r="AM17582" i="42"/>
  <c r="AP17582" i="42"/>
  <c r="AQ17582" i="42"/>
  <c r="AR17582" i="42"/>
  <c r="AS17582" i="42"/>
  <c r="AT17582" i="42"/>
  <c r="AU17582" i="42"/>
  <c r="AV17582" i="42"/>
  <c r="AW17582" i="42"/>
  <c r="AX17582" i="42"/>
  <c r="AY17582" i="42"/>
  <c r="AZ17582" i="42"/>
  <c r="BA17582" i="42"/>
  <c r="AA17583" i="42"/>
  <c r="AG17583" i="42"/>
  <c r="AI17583" i="42"/>
  <c r="AK17583" i="42"/>
  <c r="AM17583" i="42"/>
  <c r="AP17583" i="42"/>
  <c r="AQ17583" i="42"/>
  <c r="AR17583" i="42"/>
  <c r="AS17583" i="42"/>
  <c r="AT17583" i="42"/>
  <c r="AU17583" i="42"/>
  <c r="AV17583" i="42"/>
  <c r="AW17583" i="42"/>
  <c r="AX17583" i="42"/>
  <c r="AY17583" i="42"/>
  <c r="AZ17583" i="42"/>
  <c r="BA17583" i="42"/>
  <c r="AA17584" i="42"/>
  <c r="AG17584" i="42"/>
  <c r="AI17584" i="42"/>
  <c r="AK17584" i="42"/>
  <c r="AM17584" i="42"/>
  <c r="AP17584" i="42"/>
  <c r="AQ17584" i="42"/>
  <c r="AR17584" i="42"/>
  <c r="AS17584" i="42"/>
  <c r="AT17584" i="42"/>
  <c r="AU17584" i="42"/>
  <c r="AV17584" i="42"/>
  <c r="AW17584" i="42"/>
  <c r="AX17584" i="42"/>
  <c r="AY17584" i="42"/>
  <c r="AZ17584" i="42"/>
  <c r="BA17584" i="42"/>
  <c r="AA17585" i="42"/>
  <c r="AG17585" i="42"/>
  <c r="AI17585" i="42"/>
  <c r="AK17585" i="42"/>
  <c r="AM17585" i="42"/>
  <c r="AP17585" i="42"/>
  <c r="AQ17585" i="42"/>
  <c r="AR17585" i="42"/>
  <c r="AS17585" i="42"/>
  <c r="AT17585" i="42"/>
  <c r="AU17585" i="42"/>
  <c r="AV17585" i="42"/>
  <c r="AW17585" i="42"/>
  <c r="AX17585" i="42"/>
  <c r="AY17585" i="42"/>
  <c r="AZ17585" i="42"/>
  <c r="BA17585" i="42"/>
  <c r="AA17586" i="42"/>
  <c r="AG17586" i="42"/>
  <c r="AI17586" i="42"/>
  <c r="AK17586" i="42"/>
  <c r="AM17586" i="42"/>
  <c r="AP17586" i="42"/>
  <c r="AQ17586" i="42"/>
  <c r="AR17586" i="42"/>
  <c r="AS17586" i="42"/>
  <c r="AT17586" i="42"/>
  <c r="AU17586" i="42"/>
  <c r="AV17586" i="42"/>
  <c r="AW17586" i="42"/>
  <c r="AX17586" i="42"/>
  <c r="AY17586" i="42"/>
  <c r="AZ17586" i="42"/>
  <c r="BA17586" i="42"/>
  <c r="AA17587" i="42"/>
  <c r="AG17587" i="42"/>
  <c r="AI17587" i="42"/>
  <c r="AK17587" i="42"/>
  <c r="AM17587" i="42"/>
  <c r="AP17587" i="42"/>
  <c r="AQ17587" i="42"/>
  <c r="AR17587" i="42"/>
  <c r="AS17587" i="42"/>
  <c r="AT17587" i="42"/>
  <c r="AU17587" i="42"/>
  <c r="AV17587" i="42"/>
  <c r="AW17587" i="42"/>
  <c r="AX17587" i="42"/>
  <c r="AY17587" i="42"/>
  <c r="AZ17587" i="42"/>
  <c r="BA17587" i="42"/>
  <c r="AA17588" i="42"/>
  <c r="AG17588" i="42"/>
  <c r="AI17588" i="42"/>
  <c r="AK17588" i="42"/>
  <c r="AM17588" i="42"/>
  <c r="AP17588" i="42"/>
  <c r="AQ17588" i="42"/>
  <c r="AR17588" i="42"/>
  <c r="AS17588" i="42"/>
  <c r="AT17588" i="42"/>
  <c r="AU17588" i="42"/>
  <c r="AV17588" i="42"/>
  <c r="AW17588" i="42"/>
  <c r="AX17588" i="42"/>
  <c r="AY17588" i="42"/>
  <c r="AZ17588" i="42"/>
  <c r="BA17588" i="42"/>
  <c r="AA17589" i="42"/>
  <c r="AG17589" i="42"/>
  <c r="AI17589" i="42"/>
  <c r="AK17589" i="42"/>
  <c r="AM17589" i="42"/>
  <c r="AP17589" i="42"/>
  <c r="AQ17589" i="42"/>
  <c r="AR17589" i="42"/>
  <c r="AS17589" i="42"/>
  <c r="AT17589" i="42"/>
  <c r="AU17589" i="42"/>
  <c r="AV17589" i="42"/>
  <c r="AW17589" i="42"/>
  <c r="AX17589" i="42"/>
  <c r="AY17589" i="42"/>
  <c r="AZ17589" i="42"/>
  <c r="BA17589" i="42"/>
  <c r="AA17590" i="42"/>
  <c r="AG17590" i="42"/>
  <c r="AI17590" i="42"/>
  <c r="AK17590" i="42"/>
  <c r="AM17590" i="42"/>
  <c r="AP17590" i="42"/>
  <c r="AQ17590" i="42"/>
  <c r="AR17590" i="42"/>
  <c r="AS17590" i="42"/>
  <c r="AT17590" i="42"/>
  <c r="AU17590" i="42"/>
  <c r="AV17590" i="42"/>
  <c r="AW17590" i="42"/>
  <c r="AX17590" i="42"/>
  <c r="AY17590" i="42"/>
  <c r="AZ17590" i="42"/>
  <c r="BA17590" i="42"/>
  <c r="AA17591" i="42"/>
  <c r="AG17591" i="42"/>
  <c r="AI17591" i="42"/>
  <c r="AK17591" i="42"/>
  <c r="AM17591" i="42"/>
  <c r="AP17591" i="42"/>
  <c r="AQ17591" i="42"/>
  <c r="AR17591" i="42"/>
  <c r="AS17591" i="42"/>
  <c r="AT17591" i="42"/>
  <c r="AU17591" i="42"/>
  <c r="AV17591" i="42"/>
  <c r="AW17591" i="42"/>
  <c r="AX17591" i="42"/>
  <c r="AY17591" i="42"/>
  <c r="AZ17591" i="42"/>
  <c r="BA17591" i="42"/>
  <c r="AA17592" i="42"/>
  <c r="AG17592" i="42"/>
  <c r="AI17592" i="42"/>
  <c r="AK17592" i="42"/>
  <c r="AM17592" i="42"/>
  <c r="AP17592" i="42"/>
  <c r="AQ17592" i="42"/>
  <c r="AR17592" i="42"/>
  <c r="AS17592" i="42"/>
  <c r="AT17592" i="42"/>
  <c r="AU17592" i="42"/>
  <c r="AV17592" i="42"/>
  <c r="AW17592" i="42"/>
  <c r="AX17592" i="42"/>
  <c r="AY17592" i="42"/>
  <c r="AZ17592" i="42"/>
  <c r="BA17592" i="42"/>
  <c r="AA17593" i="42"/>
  <c r="AG17593" i="42"/>
  <c r="AI17593" i="42"/>
  <c r="AK17593" i="42"/>
  <c r="AM17593" i="42"/>
  <c r="AP17593" i="42"/>
  <c r="AQ17593" i="42"/>
  <c r="AR17593" i="42"/>
  <c r="AS17593" i="42"/>
  <c r="AT17593" i="42"/>
  <c r="AU17593" i="42"/>
  <c r="AV17593" i="42"/>
  <c r="AW17593" i="42"/>
  <c r="AX17593" i="42"/>
  <c r="AY17593" i="42"/>
  <c r="AZ17593" i="42"/>
  <c r="BA17593" i="42"/>
  <c r="AA17594" i="42"/>
  <c r="AG17594" i="42"/>
  <c r="AI17594" i="42"/>
  <c r="AK17594" i="42"/>
  <c r="AM17594" i="42"/>
  <c r="AP17594" i="42"/>
  <c r="AQ17594" i="42"/>
  <c r="AR17594" i="42"/>
  <c r="AS17594" i="42"/>
  <c r="AT17594" i="42"/>
  <c r="AU17594" i="42"/>
  <c r="AV17594" i="42"/>
  <c r="AW17594" i="42"/>
  <c r="AX17594" i="42"/>
  <c r="AY17594" i="42"/>
  <c r="AZ17594" i="42"/>
  <c r="BA17594" i="42"/>
  <c r="AA17595" i="42"/>
  <c r="AG17595" i="42"/>
  <c r="AI17595" i="42"/>
  <c r="AK17595" i="42"/>
  <c r="AM17595" i="42"/>
  <c r="AP17595" i="42"/>
  <c r="AQ17595" i="42"/>
  <c r="AR17595" i="42"/>
  <c r="AS17595" i="42"/>
  <c r="AT17595" i="42"/>
  <c r="AU17595" i="42"/>
  <c r="AV17595" i="42"/>
  <c r="AW17595" i="42"/>
  <c r="AX17595" i="42"/>
  <c r="AY17595" i="42"/>
  <c r="AZ17595" i="42"/>
  <c r="BA17595" i="42"/>
  <c r="AA17596" i="42"/>
  <c r="AG17596" i="42"/>
  <c r="AI17596" i="42"/>
  <c r="AK17596" i="42"/>
  <c r="AM17596" i="42"/>
  <c r="AP17596" i="42"/>
  <c r="AQ17596" i="42"/>
  <c r="AR17596" i="42"/>
  <c r="AS17596" i="42"/>
  <c r="AT17596" i="42"/>
  <c r="AU17596" i="42"/>
  <c r="AV17596" i="42"/>
  <c r="AW17596" i="42"/>
  <c r="AX17596" i="42"/>
  <c r="AY17596" i="42"/>
  <c r="AZ17596" i="42"/>
  <c r="BA17596" i="42"/>
  <c r="AA17597" i="42"/>
  <c r="AG17597" i="42"/>
  <c r="AI17597" i="42"/>
  <c r="AK17597" i="42"/>
  <c r="AM17597" i="42"/>
  <c r="AP17597" i="42"/>
  <c r="AQ17597" i="42"/>
  <c r="AR17597" i="42"/>
  <c r="AS17597" i="42"/>
  <c r="AT17597" i="42"/>
  <c r="AU17597" i="42"/>
  <c r="AV17597" i="42"/>
  <c r="AW17597" i="42"/>
  <c r="AX17597" i="42"/>
  <c r="AY17597" i="42"/>
  <c r="AZ17597" i="42"/>
  <c r="BA17597" i="42"/>
  <c r="AA17598" i="42"/>
  <c r="AG17598" i="42"/>
  <c r="AI17598" i="42"/>
  <c r="AK17598" i="42"/>
  <c r="AM17598" i="42"/>
  <c r="AP17598" i="42"/>
  <c r="AQ17598" i="42"/>
  <c r="AR17598" i="42"/>
  <c r="AS17598" i="42"/>
  <c r="AT17598" i="42"/>
  <c r="AU17598" i="42"/>
  <c r="AV17598" i="42"/>
  <c r="AW17598" i="42"/>
  <c r="AX17598" i="42"/>
  <c r="AY17598" i="42"/>
  <c r="AZ17598" i="42"/>
  <c r="BA17598" i="42"/>
  <c r="AA17599" i="42"/>
  <c r="AG17599" i="42"/>
  <c r="AI17599" i="42"/>
  <c r="AK17599" i="42"/>
  <c r="AM17599" i="42"/>
  <c r="AP17599" i="42"/>
  <c r="AQ17599" i="42"/>
  <c r="AR17599" i="42"/>
  <c r="AS17599" i="42"/>
  <c r="AT17599" i="42"/>
  <c r="AU17599" i="42"/>
  <c r="AV17599" i="42"/>
  <c r="AW17599" i="42"/>
  <c r="AX17599" i="42"/>
  <c r="AY17599" i="42"/>
  <c r="AZ17599" i="42"/>
  <c r="BA17599" i="42"/>
  <c r="AA17600" i="42"/>
  <c r="AG17600" i="42"/>
  <c r="AI17600" i="42"/>
  <c r="AK17600" i="42"/>
  <c r="AM17600" i="42"/>
  <c r="AP17600" i="42"/>
  <c r="AQ17600" i="42"/>
  <c r="AR17600" i="42"/>
  <c r="AS17600" i="42"/>
  <c r="AT17600" i="42"/>
  <c r="AU17600" i="42"/>
  <c r="AV17600" i="42"/>
  <c r="AW17600" i="42"/>
  <c r="AX17600" i="42"/>
  <c r="AY17600" i="42"/>
  <c r="AZ17600" i="42"/>
  <c r="BA17600" i="42"/>
  <c r="AA17601" i="42"/>
  <c r="AG17601" i="42"/>
  <c r="AI17601" i="42"/>
  <c r="AK17601" i="42"/>
  <c r="AM17601" i="42"/>
  <c r="AP17601" i="42"/>
  <c r="AQ17601" i="42"/>
  <c r="AR17601" i="42"/>
  <c r="AS17601" i="42"/>
  <c r="AT17601" i="42"/>
  <c r="AU17601" i="42"/>
  <c r="AV17601" i="42"/>
  <c r="AW17601" i="42"/>
  <c r="AX17601" i="42"/>
  <c r="AY17601" i="42"/>
  <c r="AZ17601" i="42"/>
  <c r="BA17601" i="42"/>
  <c r="AA17602" i="42"/>
  <c r="AG17602" i="42"/>
  <c r="AI17602" i="42"/>
  <c r="AK17602" i="42"/>
  <c r="AM17602" i="42"/>
  <c r="AP17602" i="42"/>
  <c r="AQ17602" i="42"/>
  <c r="AR17602" i="42"/>
  <c r="AS17602" i="42"/>
  <c r="AT17602" i="42"/>
  <c r="AU17602" i="42"/>
  <c r="AV17602" i="42"/>
  <c r="AW17602" i="42"/>
  <c r="AX17602" i="42"/>
  <c r="AY17602" i="42"/>
  <c r="AZ17602" i="42"/>
  <c r="BA17602" i="42"/>
  <c r="AA17603" i="42"/>
  <c r="AG17603" i="42"/>
  <c r="AI17603" i="42"/>
  <c r="AK17603" i="42"/>
  <c r="AM17603" i="42"/>
  <c r="AP17603" i="42"/>
  <c r="AQ17603" i="42"/>
  <c r="AR17603" i="42"/>
  <c r="AS17603" i="42"/>
  <c r="AT17603" i="42"/>
  <c r="AU17603" i="42"/>
  <c r="AV17603" i="42"/>
  <c r="AW17603" i="42"/>
  <c r="AX17603" i="42"/>
  <c r="AY17603" i="42"/>
  <c r="AZ17603" i="42"/>
  <c r="BA17603" i="42"/>
  <c r="AA17604" i="42"/>
  <c r="AG17604" i="42"/>
  <c r="AI17604" i="42"/>
  <c r="AK17604" i="42"/>
  <c r="AM17604" i="42"/>
  <c r="AP17604" i="42"/>
  <c r="AQ17604" i="42"/>
  <c r="AR17604" i="42"/>
  <c r="AS17604" i="42"/>
  <c r="AT17604" i="42"/>
  <c r="AU17604" i="42"/>
  <c r="AV17604" i="42"/>
  <c r="AW17604" i="42"/>
  <c r="AX17604" i="42"/>
  <c r="AY17604" i="42"/>
  <c r="AZ17604" i="42"/>
  <c r="BA17604" i="42"/>
  <c r="AA17605" i="42"/>
  <c r="AG17605" i="42"/>
  <c r="AI17605" i="42"/>
  <c r="AK17605" i="42"/>
  <c r="AM17605" i="42"/>
  <c r="AP17605" i="42"/>
  <c r="AQ17605" i="42"/>
  <c r="AR17605" i="42"/>
  <c r="AS17605" i="42"/>
  <c r="AT17605" i="42"/>
  <c r="AU17605" i="42"/>
  <c r="AV17605" i="42"/>
  <c r="AW17605" i="42"/>
  <c r="AX17605" i="42"/>
  <c r="AY17605" i="42"/>
  <c r="AZ17605" i="42"/>
  <c r="BA17605" i="42"/>
  <c r="AA17606" i="42"/>
  <c r="AG17606" i="42"/>
  <c r="AI17606" i="42"/>
  <c r="AK17606" i="42"/>
  <c r="AM17606" i="42"/>
  <c r="AP17606" i="42"/>
  <c r="AQ17606" i="42"/>
  <c r="AR17606" i="42"/>
  <c r="AS17606" i="42"/>
  <c r="AT17606" i="42"/>
  <c r="AU17606" i="42"/>
  <c r="AV17606" i="42"/>
  <c r="AW17606" i="42"/>
  <c r="AX17606" i="42"/>
  <c r="AY17606" i="42"/>
  <c r="AZ17606" i="42"/>
  <c r="BA17606" i="42"/>
  <c r="AA17607" i="42"/>
  <c r="AG17607" i="42"/>
  <c r="AI17607" i="42"/>
  <c r="AK17607" i="42"/>
  <c r="AM17607" i="42"/>
  <c r="AP17607" i="42"/>
  <c r="AQ17607" i="42"/>
  <c r="AR17607" i="42"/>
  <c r="AS17607" i="42"/>
  <c r="AT17607" i="42"/>
  <c r="AU17607" i="42"/>
  <c r="AV17607" i="42"/>
  <c r="AW17607" i="42"/>
  <c r="AX17607" i="42"/>
  <c r="AY17607" i="42"/>
  <c r="AZ17607" i="42"/>
  <c r="BA17607" i="42"/>
  <c r="AA17608" i="42"/>
  <c r="AG17608" i="42"/>
  <c r="AI17608" i="42"/>
  <c r="AK17608" i="42"/>
  <c r="AM17608" i="42"/>
  <c r="AP17608" i="42"/>
  <c r="AQ17608" i="42"/>
  <c r="AR17608" i="42"/>
  <c r="AS17608" i="42"/>
  <c r="AT17608" i="42"/>
  <c r="AU17608" i="42"/>
  <c r="AV17608" i="42"/>
  <c r="AW17608" i="42"/>
  <c r="AX17608" i="42"/>
  <c r="AY17608" i="42"/>
  <c r="AZ17608" i="42"/>
  <c r="BA17608" i="42"/>
  <c r="AA17609" i="42"/>
  <c r="AG17609" i="42"/>
  <c r="AI17609" i="42"/>
  <c r="AK17609" i="42"/>
  <c r="AM17609" i="42"/>
  <c r="AP17609" i="42"/>
  <c r="AQ17609" i="42"/>
  <c r="AR17609" i="42"/>
  <c r="AS17609" i="42"/>
  <c r="AT17609" i="42"/>
  <c r="AU17609" i="42"/>
  <c r="AV17609" i="42"/>
  <c r="AW17609" i="42"/>
  <c r="AX17609" i="42"/>
  <c r="AY17609" i="42"/>
  <c r="AZ17609" i="42"/>
  <c r="BA17609" i="42"/>
  <c r="AA17610" i="42"/>
  <c r="AG17610" i="42"/>
  <c r="AI17610" i="42"/>
  <c r="AK17610" i="42"/>
  <c r="AM17610" i="42"/>
  <c r="AP17610" i="42"/>
  <c r="AQ17610" i="42"/>
  <c r="AR17610" i="42"/>
  <c r="AS17610" i="42"/>
  <c r="AT17610" i="42"/>
  <c r="AU17610" i="42"/>
  <c r="AV17610" i="42"/>
  <c r="AW17610" i="42"/>
  <c r="AX17610" i="42"/>
  <c r="AY17610" i="42"/>
  <c r="AZ17610" i="42"/>
  <c r="BA17610" i="42"/>
  <c r="AA17611" i="42"/>
  <c r="AG17611" i="42"/>
  <c r="AI17611" i="42"/>
  <c r="AK17611" i="42"/>
  <c r="AM17611" i="42"/>
  <c r="AP17611" i="42"/>
  <c r="AQ17611" i="42"/>
  <c r="AR17611" i="42"/>
  <c r="AS17611" i="42"/>
  <c r="AT17611" i="42"/>
  <c r="AU17611" i="42"/>
  <c r="AV17611" i="42"/>
  <c r="AW17611" i="42"/>
  <c r="AX17611" i="42"/>
  <c r="AY17611" i="42"/>
  <c r="AZ17611" i="42"/>
  <c r="BA17611" i="42"/>
  <c r="AA17612" i="42"/>
  <c r="AG17612" i="42"/>
  <c r="AI17612" i="42"/>
  <c r="AK17612" i="42"/>
  <c r="AM17612" i="42"/>
  <c r="AP17612" i="42"/>
  <c r="AQ17612" i="42"/>
  <c r="AR17612" i="42"/>
  <c r="AS17612" i="42"/>
  <c r="AT17612" i="42"/>
  <c r="AU17612" i="42"/>
  <c r="AV17612" i="42"/>
  <c r="AW17612" i="42"/>
  <c r="AX17612" i="42"/>
  <c r="AY17612" i="42"/>
  <c r="AZ17612" i="42"/>
  <c r="BA17612" i="42"/>
  <c r="AA17613" i="42"/>
  <c r="AG17613" i="42"/>
  <c r="AI17613" i="42"/>
  <c r="AK17613" i="42"/>
  <c r="AM17613" i="42"/>
  <c r="AP17613" i="42"/>
  <c r="AQ17613" i="42"/>
  <c r="AR17613" i="42"/>
  <c r="AS17613" i="42"/>
  <c r="AT17613" i="42"/>
  <c r="AU17613" i="42"/>
  <c r="AV17613" i="42"/>
  <c r="AW17613" i="42"/>
  <c r="AX17613" i="42"/>
  <c r="AY17613" i="42"/>
  <c r="AZ17613" i="42"/>
  <c r="BA17613" i="42"/>
  <c r="AA17614" i="42"/>
  <c r="AG17614" i="42"/>
  <c r="AI17614" i="42"/>
  <c r="AK17614" i="42"/>
  <c r="AM17614" i="42"/>
  <c r="AP17614" i="42"/>
  <c r="AQ17614" i="42"/>
  <c r="AR17614" i="42"/>
  <c r="AS17614" i="42"/>
  <c r="AT17614" i="42"/>
  <c r="AU17614" i="42"/>
  <c r="AV17614" i="42"/>
  <c r="AW17614" i="42"/>
  <c r="AX17614" i="42"/>
  <c r="AY17614" i="42"/>
  <c r="AZ17614" i="42"/>
  <c r="BA17614" i="42"/>
  <c r="AA17615" i="42"/>
  <c r="AG17615" i="42"/>
  <c r="AI17615" i="42"/>
  <c r="AK17615" i="42"/>
  <c r="AM17615" i="42"/>
  <c r="AP17615" i="42"/>
  <c r="AQ17615" i="42"/>
  <c r="AR17615" i="42"/>
  <c r="AS17615" i="42"/>
  <c r="AT17615" i="42"/>
  <c r="AU17615" i="42"/>
  <c r="AV17615" i="42"/>
  <c r="AW17615" i="42"/>
  <c r="AX17615" i="42"/>
  <c r="AY17615" i="42"/>
  <c r="AZ17615" i="42"/>
  <c r="BA17615" i="42"/>
  <c r="AA17616" i="42"/>
  <c r="AG17616" i="42"/>
  <c r="AI17616" i="42"/>
  <c r="AK17616" i="42"/>
  <c r="AM17616" i="42"/>
  <c r="AP17616" i="42"/>
  <c r="AQ17616" i="42"/>
  <c r="AR17616" i="42"/>
  <c r="AS17616" i="42"/>
  <c r="AT17616" i="42"/>
  <c r="AU17616" i="42"/>
  <c r="AV17616" i="42"/>
  <c r="AW17616" i="42"/>
  <c r="AX17616" i="42"/>
  <c r="AY17616" i="42"/>
  <c r="AZ17616" i="42"/>
  <c r="BA17616" i="42"/>
  <c r="AA17617" i="42"/>
  <c r="AG17617" i="42"/>
  <c r="AI17617" i="42"/>
  <c r="AK17617" i="42"/>
  <c r="AM17617" i="42"/>
  <c r="AP17617" i="42"/>
  <c r="AQ17617" i="42"/>
  <c r="AR17617" i="42"/>
  <c r="AS17617" i="42"/>
  <c r="AT17617" i="42"/>
  <c r="AU17617" i="42"/>
  <c r="AV17617" i="42"/>
  <c r="AW17617" i="42"/>
  <c r="AX17617" i="42"/>
  <c r="AY17617" i="42"/>
  <c r="AZ17617" i="42"/>
  <c r="BA17617" i="42"/>
  <c r="AA17618" i="42"/>
  <c r="AG17618" i="42"/>
  <c r="AI17618" i="42"/>
  <c r="AK17618" i="42"/>
  <c r="AM17618" i="42"/>
  <c r="AP17618" i="42"/>
  <c r="AQ17618" i="42"/>
  <c r="AR17618" i="42"/>
  <c r="AS17618" i="42"/>
  <c r="AT17618" i="42"/>
  <c r="AU17618" i="42"/>
  <c r="AV17618" i="42"/>
  <c r="AW17618" i="42"/>
  <c r="AX17618" i="42"/>
  <c r="AY17618" i="42"/>
  <c r="AZ17618" i="42"/>
  <c r="BA17618" i="42"/>
  <c r="AA17619" i="42"/>
  <c r="AG17619" i="42"/>
  <c r="AI17619" i="42"/>
  <c r="AK17619" i="42"/>
  <c r="AM17619" i="42"/>
  <c r="AP17619" i="42"/>
  <c r="AQ17619" i="42"/>
  <c r="AR17619" i="42"/>
  <c r="AS17619" i="42"/>
  <c r="AT17619" i="42"/>
  <c r="AU17619" i="42"/>
  <c r="AV17619" i="42"/>
  <c r="AW17619" i="42"/>
  <c r="AX17619" i="42"/>
  <c r="AY17619" i="42"/>
  <c r="AZ17619" i="42"/>
  <c r="BA17619" i="42"/>
  <c r="AA17620" i="42"/>
  <c r="AG17620" i="42"/>
  <c r="AI17620" i="42"/>
  <c r="AK17620" i="42"/>
  <c r="AM17620" i="42"/>
  <c r="AP17620" i="42"/>
  <c r="AQ17620" i="42"/>
  <c r="AR17620" i="42"/>
  <c r="AS17620" i="42"/>
  <c r="AT17620" i="42"/>
  <c r="AU17620" i="42"/>
  <c r="AV17620" i="42"/>
  <c r="AW17620" i="42"/>
  <c r="AX17620" i="42"/>
  <c r="AY17620" i="42"/>
  <c r="AZ17620" i="42"/>
  <c r="BA17620" i="42"/>
  <c r="AA17621" i="42"/>
  <c r="AG17621" i="42"/>
  <c r="AI17621" i="42"/>
  <c r="AK17621" i="42"/>
  <c r="AM17621" i="42"/>
  <c r="AP17621" i="42"/>
  <c r="AQ17621" i="42"/>
  <c r="AR17621" i="42"/>
  <c r="AS17621" i="42"/>
  <c r="AT17621" i="42"/>
  <c r="AU17621" i="42"/>
  <c r="AV17621" i="42"/>
  <c r="AW17621" i="42"/>
  <c r="AX17621" i="42"/>
  <c r="AY17621" i="42"/>
  <c r="AZ17621" i="42"/>
  <c r="BA17621" i="42"/>
  <c r="AA17622" i="42"/>
  <c r="AG17622" i="42"/>
  <c r="AI17622" i="42"/>
  <c r="AK17622" i="42"/>
  <c r="AM17622" i="42"/>
  <c r="AP17622" i="42"/>
  <c r="AQ17622" i="42"/>
  <c r="AR17622" i="42"/>
  <c r="AS17622" i="42"/>
  <c r="AT17622" i="42"/>
  <c r="AU17622" i="42"/>
  <c r="AV17622" i="42"/>
  <c r="AW17622" i="42"/>
  <c r="AX17622" i="42"/>
  <c r="AY17622" i="42"/>
  <c r="AZ17622" i="42"/>
  <c r="BA17622" i="42"/>
  <c r="AA17623" i="42"/>
  <c r="AG17623" i="42"/>
  <c r="AI17623" i="42"/>
  <c r="AK17623" i="42"/>
  <c r="AM17623" i="42"/>
  <c r="AP17623" i="42"/>
  <c r="AQ17623" i="42"/>
  <c r="AR17623" i="42"/>
  <c r="AS17623" i="42"/>
  <c r="AT17623" i="42"/>
  <c r="AU17623" i="42"/>
  <c r="AV17623" i="42"/>
  <c r="AW17623" i="42"/>
  <c r="AX17623" i="42"/>
  <c r="AY17623" i="42"/>
  <c r="AZ17623" i="42"/>
  <c r="BA17623" i="42"/>
  <c r="AA17624" i="42"/>
  <c r="AG17624" i="42"/>
  <c r="AI17624" i="42"/>
  <c r="AK17624" i="42"/>
  <c r="AM17624" i="42"/>
  <c r="AP17624" i="42"/>
  <c r="AQ17624" i="42"/>
  <c r="AR17624" i="42"/>
  <c r="AS17624" i="42"/>
  <c r="AT17624" i="42"/>
  <c r="AU17624" i="42"/>
  <c r="AV17624" i="42"/>
  <c r="AW17624" i="42"/>
  <c r="AX17624" i="42"/>
  <c r="AY17624" i="42"/>
  <c r="AZ17624" i="42"/>
  <c r="BA17624" i="42"/>
  <c r="AA17625" i="42"/>
  <c r="AG17625" i="42"/>
  <c r="AI17625" i="42"/>
  <c r="AK17625" i="42"/>
  <c r="AM17625" i="42"/>
  <c r="AP17625" i="42"/>
  <c r="AQ17625" i="42"/>
  <c r="AR17625" i="42"/>
  <c r="AS17625" i="42"/>
  <c r="AT17625" i="42"/>
  <c r="AU17625" i="42"/>
  <c r="AV17625" i="42"/>
  <c r="AW17625" i="42"/>
  <c r="AX17625" i="42"/>
  <c r="AY17625" i="42"/>
  <c r="AZ17625" i="42"/>
  <c r="BA17625" i="42"/>
  <c r="AA17626" i="42"/>
  <c r="AG17626" i="42"/>
  <c r="AI17626" i="42"/>
  <c r="AK17626" i="42"/>
  <c r="AM17626" i="42"/>
  <c r="AP17626" i="42"/>
  <c r="AQ17626" i="42"/>
  <c r="AR17626" i="42"/>
  <c r="AS17626" i="42"/>
  <c r="AT17626" i="42"/>
  <c r="AU17626" i="42"/>
  <c r="AV17626" i="42"/>
  <c r="AW17626" i="42"/>
  <c r="AX17626" i="42"/>
  <c r="AY17626" i="42"/>
  <c r="AZ17626" i="42"/>
  <c r="BA17626" i="42"/>
  <c r="AA17627" i="42"/>
  <c r="AG17627" i="42"/>
  <c r="AI17627" i="42"/>
  <c r="AK17627" i="42"/>
  <c r="AM17627" i="42"/>
  <c r="AP17627" i="42"/>
  <c r="AQ17627" i="42"/>
  <c r="AR17627" i="42"/>
  <c r="AS17627" i="42"/>
  <c r="AT17627" i="42"/>
  <c r="AU17627" i="42"/>
  <c r="AV17627" i="42"/>
  <c r="AW17627" i="42"/>
  <c r="AX17627" i="42"/>
  <c r="AY17627" i="42"/>
  <c r="AZ17627" i="42"/>
  <c r="BA17627" i="42"/>
  <c r="AA17628" i="42"/>
  <c r="AG17628" i="42"/>
  <c r="AI17628" i="42"/>
  <c r="AK17628" i="42"/>
  <c r="AM17628" i="42"/>
  <c r="AP17628" i="42"/>
  <c r="AQ17628" i="42"/>
  <c r="AR17628" i="42"/>
  <c r="AS17628" i="42"/>
  <c r="AT17628" i="42"/>
  <c r="AU17628" i="42"/>
  <c r="AV17628" i="42"/>
  <c r="AW17628" i="42"/>
  <c r="AX17628" i="42"/>
  <c r="AY17628" i="42"/>
  <c r="AZ17628" i="42"/>
  <c r="BA17628" i="42"/>
  <c r="AA17629" i="42"/>
  <c r="AG17629" i="42"/>
  <c r="AI17629" i="42"/>
  <c r="AK17629" i="42"/>
  <c r="AM17629" i="42"/>
  <c r="AP17629" i="42"/>
  <c r="AQ17629" i="42"/>
  <c r="AR17629" i="42"/>
  <c r="AS17629" i="42"/>
  <c r="AT17629" i="42"/>
  <c r="AU17629" i="42"/>
  <c r="AV17629" i="42"/>
  <c r="AW17629" i="42"/>
  <c r="AX17629" i="42"/>
  <c r="AY17629" i="42"/>
  <c r="AZ17629" i="42"/>
  <c r="BA17629" i="42"/>
  <c r="AA17630" i="42"/>
  <c r="AG17630" i="42"/>
  <c r="AI17630" i="42"/>
  <c r="AK17630" i="42"/>
  <c r="AM17630" i="42"/>
  <c r="AP17630" i="42"/>
  <c r="AQ17630" i="42"/>
  <c r="AR17630" i="42"/>
  <c r="AS17630" i="42"/>
  <c r="AT17630" i="42"/>
  <c r="AU17630" i="42"/>
  <c r="AV17630" i="42"/>
  <c r="AW17630" i="42"/>
  <c r="AX17630" i="42"/>
  <c r="AY17630" i="42"/>
  <c r="AZ17630" i="42"/>
  <c r="BA17630" i="42"/>
  <c r="AA17631" i="42"/>
  <c r="AG17631" i="42"/>
  <c r="AI17631" i="42"/>
  <c r="AK17631" i="42"/>
  <c r="AM17631" i="42"/>
  <c r="AP17631" i="42"/>
  <c r="AQ17631" i="42"/>
  <c r="AR17631" i="42"/>
  <c r="AS17631" i="42"/>
  <c r="AT17631" i="42"/>
  <c r="AU17631" i="42"/>
  <c r="AV17631" i="42"/>
  <c r="AW17631" i="42"/>
  <c r="AX17631" i="42"/>
  <c r="AY17631" i="42"/>
  <c r="AZ17631" i="42"/>
  <c r="BA17631" i="42"/>
  <c r="AA17632" i="42"/>
  <c r="AG17632" i="42"/>
  <c r="AI17632" i="42"/>
  <c r="AK17632" i="42"/>
  <c r="AM17632" i="42"/>
  <c r="AP17632" i="42"/>
  <c r="AQ17632" i="42"/>
  <c r="AR17632" i="42"/>
  <c r="AS17632" i="42"/>
  <c r="AT17632" i="42"/>
  <c r="AU17632" i="42"/>
  <c r="AV17632" i="42"/>
  <c r="AW17632" i="42"/>
  <c r="AX17632" i="42"/>
  <c r="AY17632" i="42"/>
  <c r="AZ17632" i="42"/>
  <c r="BA17632" i="42"/>
  <c r="AA17633" i="42"/>
  <c r="AG17633" i="42"/>
  <c r="AI17633" i="42"/>
  <c r="AK17633" i="42"/>
  <c r="AM17633" i="42"/>
  <c r="AP17633" i="42"/>
  <c r="AQ17633" i="42"/>
  <c r="AR17633" i="42"/>
  <c r="AS17633" i="42"/>
  <c r="AT17633" i="42"/>
  <c r="AU17633" i="42"/>
  <c r="AV17633" i="42"/>
  <c r="AW17633" i="42"/>
  <c r="AX17633" i="42"/>
  <c r="AY17633" i="42"/>
  <c r="AZ17633" i="42"/>
  <c r="BA17633" i="42"/>
  <c r="AA17634" i="42"/>
  <c r="AG17634" i="42"/>
  <c r="AI17634" i="42"/>
  <c r="AK17634" i="42"/>
  <c r="AM17634" i="42"/>
  <c r="AP17634" i="42"/>
  <c r="AQ17634" i="42"/>
  <c r="AR17634" i="42"/>
  <c r="AS17634" i="42"/>
  <c r="AT17634" i="42"/>
  <c r="AU17634" i="42"/>
  <c r="AV17634" i="42"/>
  <c r="AW17634" i="42"/>
  <c r="AX17634" i="42"/>
  <c r="AY17634" i="42"/>
  <c r="AZ17634" i="42"/>
  <c r="BA17634" i="42"/>
  <c r="AA17635" i="42"/>
  <c r="AG17635" i="42"/>
  <c r="AI17635" i="42"/>
  <c r="AK17635" i="42"/>
  <c r="AM17635" i="42"/>
  <c r="AP17635" i="42"/>
  <c r="AQ17635" i="42"/>
  <c r="AR17635" i="42"/>
  <c r="AS17635" i="42"/>
  <c r="AT17635" i="42"/>
  <c r="AU17635" i="42"/>
  <c r="AV17635" i="42"/>
  <c r="AW17635" i="42"/>
  <c r="AX17635" i="42"/>
  <c r="AY17635" i="42"/>
  <c r="AZ17635" i="42"/>
  <c r="BA17635" i="42"/>
  <c r="AA17636" i="42"/>
  <c r="AG17636" i="42"/>
  <c r="AI17636" i="42"/>
  <c r="AK17636" i="42"/>
  <c r="AM17636" i="42"/>
  <c r="AP17636" i="42"/>
  <c r="AQ17636" i="42"/>
  <c r="AR17636" i="42"/>
  <c r="AS17636" i="42"/>
  <c r="AT17636" i="42"/>
  <c r="AU17636" i="42"/>
  <c r="AV17636" i="42"/>
  <c r="AW17636" i="42"/>
  <c r="AX17636" i="42"/>
  <c r="AY17636" i="42"/>
  <c r="AZ17636" i="42"/>
  <c r="BA17636" i="42"/>
  <c r="AA17637" i="42"/>
  <c r="AG17637" i="42"/>
  <c r="AI17637" i="42"/>
  <c r="AK17637" i="42"/>
  <c r="AM17637" i="42"/>
  <c r="AP17637" i="42"/>
  <c r="AQ17637" i="42"/>
  <c r="AR17637" i="42"/>
  <c r="AS17637" i="42"/>
  <c r="AT17637" i="42"/>
  <c r="AU17637" i="42"/>
  <c r="AV17637" i="42"/>
  <c r="AW17637" i="42"/>
  <c r="AX17637" i="42"/>
  <c r="AY17637" i="42"/>
  <c r="AZ17637" i="42"/>
  <c r="BA17637" i="42"/>
  <c r="AA17638" i="42"/>
  <c r="AG17638" i="42"/>
  <c r="AI17638" i="42"/>
  <c r="AK17638" i="42"/>
  <c r="AM17638" i="42"/>
  <c r="AP17638" i="42"/>
  <c r="AQ17638" i="42"/>
  <c r="AR17638" i="42"/>
  <c r="AS17638" i="42"/>
  <c r="AT17638" i="42"/>
  <c r="AU17638" i="42"/>
  <c r="AV17638" i="42"/>
  <c r="AW17638" i="42"/>
  <c r="AX17638" i="42"/>
  <c r="AY17638" i="42"/>
  <c r="AZ17638" i="42"/>
  <c r="BA17638" i="42"/>
  <c r="AA17639" i="42"/>
  <c r="AG17639" i="42"/>
  <c r="AI17639" i="42"/>
  <c r="AK17639" i="42"/>
  <c r="AM17639" i="42"/>
  <c r="AP17639" i="42"/>
  <c r="AQ17639" i="42"/>
  <c r="AR17639" i="42"/>
  <c r="AS17639" i="42"/>
  <c r="AT17639" i="42"/>
  <c r="AU17639" i="42"/>
  <c r="AV17639" i="42"/>
  <c r="AW17639" i="42"/>
  <c r="AX17639" i="42"/>
  <c r="AY17639" i="42"/>
  <c r="AZ17639" i="42"/>
  <c r="BA17639" i="42"/>
  <c r="AA17640" i="42"/>
  <c r="AG17640" i="42"/>
  <c r="AI17640" i="42"/>
  <c r="AK17640" i="42"/>
  <c r="AM17640" i="42"/>
  <c r="AP17640" i="42"/>
  <c r="AQ17640" i="42"/>
  <c r="AR17640" i="42"/>
  <c r="AS17640" i="42"/>
  <c r="AT17640" i="42"/>
  <c r="AU17640" i="42"/>
  <c r="AV17640" i="42"/>
  <c r="AW17640" i="42"/>
  <c r="AX17640" i="42"/>
  <c r="AY17640" i="42"/>
  <c r="AZ17640" i="42"/>
  <c r="BA17640" i="42"/>
  <c r="AA17641" i="42"/>
  <c r="AG17641" i="42"/>
  <c r="AI17641" i="42"/>
  <c r="AK17641" i="42"/>
  <c r="AM17641" i="42"/>
  <c r="AP17641" i="42"/>
  <c r="AQ17641" i="42"/>
  <c r="AR17641" i="42"/>
  <c r="AS17641" i="42"/>
  <c r="AT17641" i="42"/>
  <c r="AU17641" i="42"/>
  <c r="AV17641" i="42"/>
  <c r="AW17641" i="42"/>
  <c r="AX17641" i="42"/>
  <c r="AY17641" i="42"/>
  <c r="AZ17641" i="42"/>
  <c r="BA17641" i="42"/>
  <c r="AA17642" i="42"/>
  <c r="AG17642" i="42"/>
  <c r="AI17642" i="42"/>
  <c r="AK17642" i="42"/>
  <c r="AM17642" i="42"/>
  <c r="AP17642" i="42"/>
  <c r="AQ17642" i="42"/>
  <c r="AR17642" i="42"/>
  <c r="AS17642" i="42"/>
  <c r="AT17642" i="42"/>
  <c r="AU17642" i="42"/>
  <c r="AV17642" i="42"/>
  <c r="AW17642" i="42"/>
  <c r="AX17642" i="42"/>
  <c r="AY17642" i="42"/>
  <c r="AZ17642" i="42"/>
  <c r="BA17642" i="42"/>
  <c r="AA17643" i="42"/>
  <c r="AG17643" i="42"/>
  <c r="AI17643" i="42"/>
  <c r="AK17643" i="42"/>
  <c r="AM17643" i="42"/>
  <c r="AP17643" i="42"/>
  <c r="AQ17643" i="42"/>
  <c r="AR17643" i="42"/>
  <c r="AS17643" i="42"/>
  <c r="AT17643" i="42"/>
  <c r="AU17643" i="42"/>
  <c r="AV17643" i="42"/>
  <c r="AW17643" i="42"/>
  <c r="AX17643" i="42"/>
  <c r="AY17643" i="42"/>
  <c r="AZ17643" i="42"/>
  <c r="BA17643" i="42"/>
  <c r="AA17644" i="42"/>
  <c r="AG17644" i="42"/>
  <c r="AI17644" i="42"/>
  <c r="AK17644" i="42"/>
  <c r="AM17644" i="42"/>
  <c r="AP17644" i="42"/>
  <c r="AQ17644" i="42"/>
  <c r="AR17644" i="42"/>
  <c r="AS17644" i="42"/>
  <c r="AT17644" i="42"/>
  <c r="AU17644" i="42"/>
  <c r="AV17644" i="42"/>
  <c r="AW17644" i="42"/>
  <c r="AX17644" i="42"/>
  <c r="AY17644" i="42"/>
  <c r="AZ17644" i="42"/>
  <c r="BA17644" i="42"/>
  <c r="AA17645" i="42"/>
  <c r="AG17645" i="42"/>
  <c r="AI17645" i="42"/>
  <c r="AK17645" i="42"/>
  <c r="AM17645" i="42"/>
  <c r="AP17645" i="42"/>
  <c r="AQ17645" i="42"/>
  <c r="AR17645" i="42"/>
  <c r="AS17645" i="42"/>
  <c r="AT17645" i="42"/>
  <c r="AU17645" i="42"/>
  <c r="AV17645" i="42"/>
  <c r="AW17645" i="42"/>
  <c r="AX17645" i="42"/>
  <c r="AY17645" i="42"/>
  <c r="AZ17645" i="42"/>
  <c r="BA17645" i="42"/>
  <c r="AA17646" i="42"/>
  <c r="AG17646" i="42"/>
  <c r="AI17646" i="42"/>
  <c r="AK17646" i="42"/>
  <c r="AM17646" i="42"/>
  <c r="AP17646" i="42"/>
  <c r="AQ17646" i="42"/>
  <c r="AR17646" i="42"/>
  <c r="AS17646" i="42"/>
  <c r="AT17646" i="42"/>
  <c r="AU17646" i="42"/>
  <c r="AV17646" i="42"/>
  <c r="AW17646" i="42"/>
  <c r="AX17646" i="42"/>
  <c r="AY17646" i="42"/>
  <c r="AZ17646" i="42"/>
  <c r="BA17646" i="42"/>
  <c r="AA17647" i="42"/>
  <c r="AG17647" i="42"/>
  <c r="AI17647" i="42"/>
  <c r="AK17647" i="42"/>
  <c r="AM17647" i="42"/>
  <c r="AP17647" i="42"/>
  <c r="AQ17647" i="42"/>
  <c r="AR17647" i="42"/>
  <c r="AS17647" i="42"/>
  <c r="AT17647" i="42"/>
  <c r="AU17647" i="42"/>
  <c r="AV17647" i="42"/>
  <c r="AW17647" i="42"/>
  <c r="AX17647" i="42"/>
  <c r="AY17647" i="42"/>
  <c r="AZ17647" i="42"/>
  <c r="BA17647" i="42"/>
  <c r="AA17648" i="42"/>
  <c r="AG17648" i="42"/>
  <c r="AI17648" i="42"/>
  <c r="AK17648" i="42"/>
  <c r="AM17648" i="42"/>
  <c r="AP17648" i="42"/>
  <c r="AQ17648" i="42"/>
  <c r="AR17648" i="42"/>
  <c r="AS17648" i="42"/>
  <c r="AT17648" i="42"/>
  <c r="AU17648" i="42"/>
  <c r="AV17648" i="42"/>
  <c r="AW17648" i="42"/>
  <c r="AX17648" i="42"/>
  <c r="AY17648" i="42"/>
  <c r="AZ17648" i="42"/>
  <c r="BA17648" i="42"/>
  <c r="AA17649" i="42"/>
  <c r="AG17649" i="42"/>
  <c r="AI17649" i="42"/>
  <c r="AK17649" i="42"/>
  <c r="AM17649" i="42"/>
  <c r="AP17649" i="42"/>
  <c r="AQ17649" i="42"/>
  <c r="AR17649" i="42"/>
  <c r="AS17649" i="42"/>
  <c r="AT17649" i="42"/>
  <c r="AU17649" i="42"/>
  <c r="AV17649" i="42"/>
  <c r="AW17649" i="42"/>
  <c r="AX17649" i="42"/>
  <c r="AY17649" i="42"/>
  <c r="AZ17649" i="42"/>
  <c r="BA17649" i="42"/>
  <c r="AA17650" i="42"/>
  <c r="AG17650" i="42"/>
  <c r="AI17650" i="42"/>
  <c r="AK17650" i="42"/>
  <c r="AM17650" i="42"/>
  <c r="AP17650" i="42"/>
  <c r="AQ17650" i="42"/>
  <c r="AR17650" i="42"/>
  <c r="AS17650" i="42"/>
  <c r="AT17650" i="42"/>
  <c r="AU17650" i="42"/>
  <c r="AV17650" i="42"/>
  <c r="AW17650" i="42"/>
  <c r="AX17650" i="42"/>
  <c r="AY17650" i="42"/>
  <c r="AZ17650" i="42"/>
  <c r="BA17650" i="42"/>
  <c r="AA17651" i="42"/>
  <c r="AG17651" i="42"/>
  <c r="AI17651" i="42"/>
  <c r="AK17651" i="42"/>
  <c r="AM17651" i="42"/>
  <c r="AP17651" i="42"/>
  <c r="AQ17651" i="42"/>
  <c r="AR17651" i="42"/>
  <c r="AS17651" i="42"/>
  <c r="AT17651" i="42"/>
  <c r="AU17651" i="42"/>
  <c r="AV17651" i="42"/>
  <c r="AW17651" i="42"/>
  <c r="AX17651" i="42"/>
  <c r="AY17651" i="42"/>
  <c r="AZ17651" i="42"/>
  <c r="BA17651" i="42"/>
  <c r="AA17652" i="42"/>
  <c r="AG17652" i="42"/>
  <c r="AI17652" i="42"/>
  <c r="AK17652" i="42"/>
  <c r="AM17652" i="42"/>
  <c r="AP17652" i="42"/>
  <c r="AQ17652" i="42"/>
  <c r="AR17652" i="42"/>
  <c r="AS17652" i="42"/>
  <c r="AT17652" i="42"/>
  <c r="AU17652" i="42"/>
  <c r="AV17652" i="42"/>
  <c r="AW17652" i="42"/>
  <c r="AX17652" i="42"/>
  <c r="AY17652" i="42"/>
  <c r="AZ17652" i="42"/>
  <c r="BA17652" i="42"/>
  <c r="AA17653" i="42"/>
  <c r="AG17653" i="42"/>
  <c r="AI17653" i="42"/>
  <c r="AK17653" i="42"/>
  <c r="AM17653" i="42"/>
  <c r="AP17653" i="42"/>
  <c r="AQ17653" i="42"/>
  <c r="AR17653" i="42"/>
  <c r="AS17653" i="42"/>
  <c r="AT17653" i="42"/>
  <c r="AU17653" i="42"/>
  <c r="AV17653" i="42"/>
  <c r="AW17653" i="42"/>
  <c r="AX17653" i="42"/>
  <c r="AY17653" i="42"/>
  <c r="AZ17653" i="42"/>
  <c r="BA17653" i="42"/>
  <c r="AA17654" i="42"/>
  <c r="AG17654" i="42"/>
  <c r="AI17654" i="42"/>
  <c r="AK17654" i="42"/>
  <c r="AM17654" i="42"/>
  <c r="AP17654" i="42"/>
  <c r="AQ17654" i="42"/>
  <c r="AR17654" i="42"/>
  <c r="AS17654" i="42"/>
  <c r="AT17654" i="42"/>
  <c r="AU17654" i="42"/>
  <c r="AV17654" i="42"/>
  <c r="AW17654" i="42"/>
  <c r="AX17654" i="42"/>
  <c r="AY17654" i="42"/>
  <c r="AZ17654" i="42"/>
  <c r="BA17654" i="42"/>
  <c r="AA17655" i="42"/>
  <c r="AG17655" i="42"/>
  <c r="AI17655" i="42"/>
  <c r="AK17655" i="42"/>
  <c r="AM17655" i="42"/>
  <c r="AP17655" i="42"/>
  <c r="AQ17655" i="42"/>
  <c r="AR17655" i="42"/>
  <c r="AS17655" i="42"/>
  <c r="AT17655" i="42"/>
  <c r="AU17655" i="42"/>
  <c r="AV17655" i="42"/>
  <c r="AW17655" i="42"/>
  <c r="AX17655" i="42"/>
  <c r="AY17655" i="42"/>
  <c r="AZ17655" i="42"/>
  <c r="BA17655" i="42"/>
  <c r="AA17656" i="42"/>
  <c r="AG17656" i="42"/>
  <c r="AI17656" i="42"/>
  <c r="AK17656" i="42"/>
  <c r="AM17656" i="42"/>
  <c r="AP17656" i="42"/>
  <c r="AQ17656" i="42"/>
  <c r="AR17656" i="42"/>
  <c r="AS17656" i="42"/>
  <c r="AT17656" i="42"/>
  <c r="AU17656" i="42"/>
  <c r="AV17656" i="42"/>
  <c r="AW17656" i="42"/>
  <c r="AX17656" i="42"/>
  <c r="AY17656" i="42"/>
  <c r="AZ17656" i="42"/>
  <c r="BA17656" i="42"/>
  <c r="AA17657" i="42"/>
  <c r="AG17657" i="42"/>
  <c r="AI17657" i="42"/>
  <c r="AK17657" i="42"/>
  <c r="AM17657" i="42"/>
  <c r="AP17657" i="42"/>
  <c r="AQ17657" i="42"/>
  <c r="AR17657" i="42"/>
  <c r="AS17657" i="42"/>
  <c r="AT17657" i="42"/>
  <c r="AU17657" i="42"/>
  <c r="AV17657" i="42"/>
  <c r="AW17657" i="42"/>
  <c r="AX17657" i="42"/>
  <c r="AY17657" i="42"/>
  <c r="AZ17657" i="42"/>
  <c r="BA17657" i="42"/>
  <c r="AA17658" i="42"/>
  <c r="AG17658" i="42"/>
  <c r="AI17658" i="42"/>
  <c r="AK17658" i="42"/>
  <c r="AM17658" i="42"/>
  <c r="AP17658" i="42"/>
  <c r="AQ17658" i="42"/>
  <c r="AR17658" i="42"/>
  <c r="AS17658" i="42"/>
  <c r="AT17658" i="42"/>
  <c r="AU17658" i="42"/>
  <c r="AV17658" i="42"/>
  <c r="AW17658" i="42"/>
  <c r="AX17658" i="42"/>
  <c r="AY17658" i="42"/>
  <c r="AZ17658" i="42"/>
  <c r="BA17658" i="42"/>
  <c r="AA17659" i="42"/>
  <c r="AG17659" i="42"/>
  <c r="AI17659" i="42"/>
  <c r="AK17659" i="42"/>
  <c r="AM17659" i="42"/>
  <c r="AP17659" i="42"/>
  <c r="AQ17659" i="42"/>
  <c r="AR17659" i="42"/>
  <c r="AS17659" i="42"/>
  <c r="AT17659" i="42"/>
  <c r="AU17659" i="42"/>
  <c r="AV17659" i="42"/>
  <c r="AW17659" i="42"/>
  <c r="AX17659" i="42"/>
  <c r="AY17659" i="42"/>
  <c r="AZ17659" i="42"/>
  <c r="BA17659" i="42"/>
  <c r="AA17660" i="42"/>
  <c r="AG17660" i="42"/>
  <c r="AI17660" i="42"/>
  <c r="AK17660" i="42"/>
  <c r="AM17660" i="42"/>
  <c r="AP17660" i="42"/>
  <c r="AQ17660" i="42"/>
  <c r="AR17660" i="42"/>
  <c r="AS17660" i="42"/>
  <c r="AT17660" i="42"/>
  <c r="AU17660" i="42"/>
  <c r="AV17660" i="42"/>
  <c r="AW17660" i="42"/>
  <c r="AX17660" i="42"/>
  <c r="AY17660" i="42"/>
  <c r="AZ17660" i="42"/>
  <c r="BA17660" i="42"/>
  <c r="AA17661" i="42"/>
  <c r="AG17661" i="42"/>
  <c r="AI17661" i="42"/>
  <c r="AK17661" i="42"/>
  <c r="AM17661" i="42"/>
  <c r="AP17661" i="42"/>
  <c r="AQ17661" i="42"/>
  <c r="AR17661" i="42"/>
  <c r="AS17661" i="42"/>
  <c r="AT17661" i="42"/>
  <c r="AU17661" i="42"/>
  <c r="AV17661" i="42"/>
  <c r="AW17661" i="42"/>
  <c r="AX17661" i="42"/>
  <c r="AY17661" i="42"/>
  <c r="AZ17661" i="42"/>
  <c r="BA17661" i="42"/>
  <c r="AA17662" i="42"/>
  <c r="AG17662" i="42"/>
  <c r="AI17662" i="42"/>
  <c r="AK17662" i="42"/>
  <c r="AM17662" i="42"/>
  <c r="AP17662" i="42"/>
  <c r="AQ17662" i="42"/>
  <c r="AR17662" i="42"/>
  <c r="AS17662" i="42"/>
  <c r="AT17662" i="42"/>
  <c r="AU17662" i="42"/>
  <c r="AV17662" i="42"/>
  <c r="AW17662" i="42"/>
  <c r="AX17662" i="42"/>
  <c r="AY17662" i="42"/>
  <c r="AZ17662" i="42"/>
  <c r="BA17662" i="42"/>
  <c r="AA17663" i="42"/>
  <c r="AG17663" i="42"/>
  <c r="AI17663" i="42"/>
  <c r="AK17663" i="42"/>
  <c r="AM17663" i="42"/>
  <c r="AP17663" i="42"/>
  <c r="AQ17663" i="42"/>
  <c r="AR17663" i="42"/>
  <c r="AS17663" i="42"/>
  <c r="AT17663" i="42"/>
  <c r="AU17663" i="42"/>
  <c r="AV17663" i="42"/>
  <c r="AW17663" i="42"/>
  <c r="AX17663" i="42"/>
  <c r="AY17663" i="42"/>
  <c r="AZ17663" i="42"/>
  <c r="BA17663" i="42"/>
  <c r="AA17664" i="42"/>
  <c r="AG17664" i="42"/>
  <c r="AI17664" i="42"/>
  <c r="AK17664" i="42"/>
  <c r="AM17664" i="42"/>
  <c r="AP17664" i="42"/>
  <c r="AQ17664" i="42"/>
  <c r="AR17664" i="42"/>
  <c r="AS17664" i="42"/>
  <c r="AT17664" i="42"/>
  <c r="AU17664" i="42"/>
  <c r="AV17664" i="42"/>
  <c r="AW17664" i="42"/>
  <c r="AX17664" i="42"/>
  <c r="AY17664" i="42"/>
  <c r="AZ17664" i="42"/>
  <c r="BA17664" i="42"/>
  <c r="AA17665" i="42"/>
  <c r="AG17665" i="42"/>
  <c r="AI17665" i="42"/>
  <c r="AK17665" i="42"/>
  <c r="AM17665" i="42"/>
  <c r="AP17665" i="42"/>
  <c r="AQ17665" i="42"/>
  <c r="AR17665" i="42"/>
  <c r="AS17665" i="42"/>
  <c r="AT17665" i="42"/>
  <c r="AU17665" i="42"/>
  <c r="AV17665" i="42"/>
  <c r="AW17665" i="42"/>
  <c r="AX17665" i="42"/>
  <c r="AY17665" i="42"/>
  <c r="AZ17665" i="42"/>
  <c r="BA17665" i="42"/>
  <c r="AA17666" i="42"/>
  <c r="AG17666" i="42"/>
  <c r="AI17666" i="42"/>
  <c r="AK17666" i="42"/>
  <c r="AM17666" i="42"/>
  <c r="AP17666" i="42"/>
  <c r="AQ17666" i="42"/>
  <c r="AR17666" i="42"/>
  <c r="AS17666" i="42"/>
  <c r="AT17666" i="42"/>
  <c r="AU17666" i="42"/>
  <c r="AV17666" i="42"/>
  <c r="AW17666" i="42"/>
  <c r="AX17666" i="42"/>
  <c r="AY17666" i="42"/>
  <c r="AZ17666" i="42"/>
  <c r="BA17666" i="42"/>
  <c r="AA17667" i="42"/>
  <c r="AG17667" i="42"/>
  <c r="AI17667" i="42"/>
  <c r="AK17667" i="42"/>
  <c r="AM17667" i="42"/>
  <c r="AP17667" i="42"/>
  <c r="AQ17667" i="42"/>
  <c r="AR17667" i="42"/>
  <c r="AS17667" i="42"/>
  <c r="AT17667" i="42"/>
  <c r="AU17667" i="42"/>
  <c r="AV17667" i="42"/>
  <c r="AW17667" i="42"/>
  <c r="AX17667" i="42"/>
  <c r="AY17667" i="42"/>
  <c r="AZ17667" i="42"/>
  <c r="BA17667" i="42"/>
  <c r="AA17668" i="42"/>
  <c r="AG17668" i="42"/>
  <c r="AI17668" i="42"/>
  <c r="AK17668" i="42"/>
  <c r="AM17668" i="42"/>
  <c r="AP17668" i="42"/>
  <c r="AQ17668" i="42"/>
  <c r="AR17668" i="42"/>
  <c r="AS17668" i="42"/>
  <c r="AT17668" i="42"/>
  <c r="AU17668" i="42"/>
  <c r="AV17668" i="42"/>
  <c r="AW17668" i="42"/>
  <c r="AX17668" i="42"/>
  <c r="AY17668" i="42"/>
  <c r="AZ17668" i="42"/>
  <c r="BA17668" i="42"/>
  <c r="AA17669" i="42"/>
  <c r="AG17669" i="42"/>
  <c r="AI17669" i="42"/>
  <c r="AK17669" i="42"/>
  <c r="AM17669" i="42"/>
  <c r="AP17669" i="42"/>
  <c r="AQ17669" i="42"/>
  <c r="AR17669" i="42"/>
  <c r="AS17669" i="42"/>
  <c r="AT17669" i="42"/>
  <c r="AU17669" i="42"/>
  <c r="AV17669" i="42"/>
  <c r="AW17669" i="42"/>
  <c r="AX17669" i="42"/>
  <c r="AY17669" i="42"/>
  <c r="AZ17669" i="42"/>
  <c r="BA17669" i="42"/>
  <c r="AA17670" i="42"/>
  <c r="AG17670" i="42"/>
  <c r="AI17670" i="42"/>
  <c r="AK17670" i="42"/>
  <c r="AM17670" i="42"/>
  <c r="AP17670" i="42"/>
  <c r="AQ17670" i="42"/>
  <c r="AR17670" i="42"/>
  <c r="AS17670" i="42"/>
  <c r="AT17670" i="42"/>
  <c r="AU17670" i="42"/>
  <c r="AV17670" i="42"/>
  <c r="AW17670" i="42"/>
  <c r="AX17670" i="42"/>
  <c r="AY17670" i="42"/>
  <c r="AZ17670" i="42"/>
  <c r="BA17670" i="42"/>
  <c r="AA17671" i="42"/>
  <c r="AG17671" i="42"/>
  <c r="AI17671" i="42"/>
  <c r="AK17671" i="42"/>
  <c r="AM17671" i="42"/>
  <c r="AP17671" i="42"/>
  <c r="AQ17671" i="42"/>
  <c r="AR17671" i="42"/>
  <c r="AS17671" i="42"/>
  <c r="AT17671" i="42"/>
  <c r="AU17671" i="42"/>
  <c r="AV17671" i="42"/>
  <c r="AW17671" i="42"/>
  <c r="AX17671" i="42"/>
  <c r="AY17671" i="42"/>
  <c r="AZ17671" i="42"/>
  <c r="BA17671" i="42"/>
  <c r="AA17672" i="42"/>
  <c r="AG17672" i="42"/>
  <c r="AI17672" i="42"/>
  <c r="AK17672" i="42"/>
  <c r="AM17672" i="42"/>
  <c r="AP17672" i="42"/>
  <c r="AQ17672" i="42"/>
  <c r="AR17672" i="42"/>
  <c r="AS17672" i="42"/>
  <c r="AT17672" i="42"/>
  <c r="AU17672" i="42"/>
  <c r="AV17672" i="42"/>
  <c r="AW17672" i="42"/>
  <c r="AX17672" i="42"/>
  <c r="AY17672" i="42"/>
  <c r="AZ17672" i="42"/>
  <c r="BA17672" i="42"/>
  <c r="AA17673" i="42"/>
  <c r="AG17673" i="42"/>
  <c r="AI17673" i="42"/>
  <c r="AK17673" i="42"/>
  <c r="AM17673" i="42"/>
  <c r="AP17673" i="42"/>
  <c r="AQ17673" i="42"/>
  <c r="AR17673" i="42"/>
  <c r="AS17673" i="42"/>
  <c r="AT17673" i="42"/>
  <c r="AU17673" i="42"/>
  <c r="AV17673" i="42"/>
  <c r="AW17673" i="42"/>
  <c r="AX17673" i="42"/>
  <c r="AY17673" i="42"/>
  <c r="AZ17673" i="42"/>
  <c r="BA17673" i="42"/>
  <c r="AA17674" i="42"/>
  <c r="AG17674" i="42"/>
  <c r="AI17674" i="42"/>
  <c r="AK17674" i="42"/>
  <c r="AM17674" i="42"/>
  <c r="AP17674" i="42"/>
  <c r="AQ17674" i="42"/>
  <c r="AR17674" i="42"/>
  <c r="AS17674" i="42"/>
  <c r="AT17674" i="42"/>
  <c r="AU17674" i="42"/>
  <c r="AV17674" i="42"/>
  <c r="AW17674" i="42"/>
  <c r="AX17674" i="42"/>
  <c r="AY17674" i="42"/>
  <c r="AZ17674" i="42"/>
  <c r="BA17674" i="42"/>
  <c r="AA17675" i="42"/>
  <c r="AG17675" i="42"/>
  <c r="AI17675" i="42"/>
  <c r="AK17675" i="42"/>
  <c r="AM17675" i="42"/>
  <c r="AP17675" i="42"/>
  <c r="AQ17675" i="42"/>
  <c r="AR17675" i="42"/>
  <c r="AS17675" i="42"/>
  <c r="AT17675" i="42"/>
  <c r="AU17675" i="42"/>
  <c r="AV17675" i="42"/>
  <c r="AW17675" i="42"/>
  <c r="AX17675" i="42"/>
  <c r="AY17675" i="42"/>
  <c r="AZ17675" i="42"/>
  <c r="BA17675" i="42"/>
  <c r="AA17676" i="42"/>
  <c r="AG17676" i="42"/>
  <c r="AI17676" i="42"/>
  <c r="AK17676" i="42"/>
  <c r="AM17676" i="42"/>
  <c r="AP17676" i="42"/>
  <c r="AQ17676" i="42"/>
  <c r="AR17676" i="42"/>
  <c r="AS17676" i="42"/>
  <c r="AT17676" i="42"/>
  <c r="AU17676" i="42"/>
  <c r="AV17676" i="42"/>
  <c r="AW17676" i="42"/>
  <c r="AX17676" i="42"/>
  <c r="AY17676" i="42"/>
  <c r="AZ17676" i="42"/>
  <c r="BA17676" i="42"/>
  <c r="AA17677" i="42"/>
  <c r="AG17677" i="42"/>
  <c r="AI17677" i="42"/>
  <c r="AK17677" i="42"/>
  <c r="AM17677" i="42"/>
  <c r="AP17677" i="42"/>
  <c r="AQ17677" i="42"/>
  <c r="AR17677" i="42"/>
  <c r="AS17677" i="42"/>
  <c r="AT17677" i="42"/>
  <c r="AU17677" i="42"/>
  <c r="AV17677" i="42"/>
  <c r="AW17677" i="42"/>
  <c r="AX17677" i="42"/>
  <c r="AY17677" i="42"/>
  <c r="AZ17677" i="42"/>
  <c r="BA17677" i="42"/>
  <c r="AA17678" i="42"/>
  <c r="AG17678" i="42"/>
  <c r="AI17678" i="42"/>
  <c r="AK17678" i="42"/>
  <c r="AM17678" i="42"/>
  <c r="AP17678" i="42"/>
  <c r="AQ17678" i="42"/>
  <c r="AR17678" i="42"/>
  <c r="AS17678" i="42"/>
  <c r="AT17678" i="42"/>
  <c r="AU17678" i="42"/>
  <c r="AV17678" i="42"/>
  <c r="AW17678" i="42"/>
  <c r="AX17678" i="42"/>
  <c r="AY17678" i="42"/>
  <c r="AZ17678" i="42"/>
  <c r="BA17678" i="42"/>
  <c r="AA17679" i="42"/>
  <c r="AG17679" i="42"/>
  <c r="AI17679" i="42"/>
  <c r="AK17679" i="42"/>
  <c r="AM17679" i="42"/>
  <c r="AP17679" i="42"/>
  <c r="AQ17679" i="42"/>
  <c r="AR17679" i="42"/>
  <c r="AS17679" i="42"/>
  <c r="AT17679" i="42"/>
  <c r="AU17679" i="42"/>
  <c r="AV17679" i="42"/>
  <c r="AW17679" i="42"/>
  <c r="AX17679" i="42"/>
  <c r="AY17679" i="42"/>
  <c r="AZ17679" i="42"/>
  <c r="BA17679" i="42"/>
  <c r="AA17680" i="42"/>
  <c r="AG17680" i="42"/>
  <c r="AI17680" i="42"/>
  <c r="AK17680" i="42"/>
  <c r="AM17680" i="42"/>
  <c r="AP17680" i="42"/>
  <c r="AQ17680" i="42"/>
  <c r="AR17680" i="42"/>
  <c r="AS17680" i="42"/>
  <c r="AT17680" i="42"/>
  <c r="AU17680" i="42"/>
  <c r="AV17680" i="42"/>
  <c r="AW17680" i="42"/>
  <c r="AX17680" i="42"/>
  <c r="AY17680" i="42"/>
  <c r="AZ17680" i="42"/>
  <c r="BA17680" i="42"/>
  <c r="AA17681" i="42"/>
  <c r="AG17681" i="42"/>
  <c r="AI17681" i="42"/>
  <c r="AK17681" i="42"/>
  <c r="AM17681" i="42"/>
  <c r="AP17681" i="42"/>
  <c r="AQ17681" i="42"/>
  <c r="AR17681" i="42"/>
  <c r="AS17681" i="42"/>
  <c r="AT17681" i="42"/>
  <c r="AU17681" i="42"/>
  <c r="AV17681" i="42"/>
  <c r="AW17681" i="42"/>
  <c r="AX17681" i="42"/>
  <c r="AY17681" i="42"/>
  <c r="AZ17681" i="42"/>
  <c r="BA17681" i="42"/>
  <c r="AA17682" i="42"/>
  <c r="AG17682" i="42"/>
  <c r="AI17682" i="42"/>
  <c r="AK17682" i="42"/>
  <c r="AM17682" i="42"/>
  <c r="AP17682" i="42"/>
  <c r="AQ17682" i="42"/>
  <c r="AR17682" i="42"/>
  <c r="AS17682" i="42"/>
  <c r="AT17682" i="42"/>
  <c r="AU17682" i="42"/>
  <c r="AV17682" i="42"/>
  <c r="AW17682" i="42"/>
  <c r="AX17682" i="42"/>
  <c r="AY17682" i="42"/>
  <c r="AZ17682" i="42"/>
  <c r="BA17682" i="42"/>
  <c r="AA17683" i="42"/>
  <c r="AG17683" i="42"/>
  <c r="AI17683" i="42"/>
  <c r="AK17683" i="42"/>
  <c r="AM17683" i="42"/>
  <c r="AP17683" i="42"/>
  <c r="AQ17683" i="42"/>
  <c r="AR17683" i="42"/>
  <c r="AS17683" i="42"/>
  <c r="AT17683" i="42"/>
  <c r="AU17683" i="42"/>
  <c r="AV17683" i="42"/>
  <c r="AW17683" i="42"/>
  <c r="AX17683" i="42"/>
  <c r="AY17683" i="42"/>
  <c r="AZ17683" i="42"/>
  <c r="BA17683" i="42"/>
  <c r="AA17684" i="42"/>
  <c r="AG17684" i="42"/>
  <c r="AI17684" i="42"/>
  <c r="AK17684" i="42"/>
  <c r="AM17684" i="42"/>
  <c r="AP17684" i="42"/>
  <c r="AQ17684" i="42"/>
  <c r="AR17684" i="42"/>
  <c r="AS17684" i="42"/>
  <c r="AT17684" i="42"/>
  <c r="AU17684" i="42"/>
  <c r="AV17684" i="42"/>
  <c r="AW17684" i="42"/>
  <c r="AX17684" i="42"/>
  <c r="AY17684" i="42"/>
  <c r="AZ17684" i="42"/>
  <c r="BA17684" i="42"/>
  <c r="AA17685" i="42"/>
  <c r="AG17685" i="42"/>
  <c r="AI17685" i="42"/>
  <c r="AK17685" i="42"/>
  <c r="AM17685" i="42"/>
  <c r="AP17685" i="42"/>
  <c r="AQ17685" i="42"/>
  <c r="AR17685" i="42"/>
  <c r="AS17685" i="42"/>
  <c r="AT17685" i="42"/>
  <c r="AU17685" i="42"/>
  <c r="AV17685" i="42"/>
  <c r="AW17685" i="42"/>
  <c r="AX17685" i="42"/>
  <c r="AY17685" i="42"/>
  <c r="AZ17685" i="42"/>
  <c r="BA17685" i="42"/>
  <c r="AA17686" i="42"/>
  <c r="AG17686" i="42"/>
  <c r="AI17686" i="42"/>
  <c r="AK17686" i="42"/>
  <c r="AM17686" i="42"/>
  <c r="AP17686" i="42"/>
  <c r="AQ17686" i="42"/>
  <c r="AR17686" i="42"/>
  <c r="AS17686" i="42"/>
  <c r="AT17686" i="42"/>
  <c r="AU17686" i="42"/>
  <c r="AV17686" i="42"/>
  <c r="AW17686" i="42"/>
  <c r="AX17686" i="42"/>
  <c r="AY17686" i="42"/>
  <c r="AZ17686" i="42"/>
  <c r="BA17686" i="42"/>
  <c r="AA17687" i="42"/>
  <c r="AG17687" i="42"/>
  <c r="AI17687" i="42"/>
  <c r="AK17687" i="42"/>
  <c r="AM17687" i="42"/>
  <c r="AP17687" i="42"/>
  <c r="AQ17687" i="42"/>
  <c r="AR17687" i="42"/>
  <c r="AS17687" i="42"/>
  <c r="AT17687" i="42"/>
  <c r="AU17687" i="42"/>
  <c r="AV17687" i="42"/>
  <c r="AW17687" i="42"/>
  <c r="AX17687" i="42"/>
  <c r="AY17687" i="42"/>
  <c r="AZ17687" i="42"/>
  <c r="BA17687" i="42"/>
  <c r="AA17688" i="42"/>
  <c r="AG17688" i="42"/>
  <c r="AI17688" i="42"/>
  <c r="AK17688" i="42"/>
  <c r="AM17688" i="42"/>
  <c r="AP17688" i="42"/>
  <c r="AQ17688" i="42"/>
  <c r="AR17688" i="42"/>
  <c r="AS17688" i="42"/>
  <c r="AT17688" i="42"/>
  <c r="AU17688" i="42"/>
  <c r="AV17688" i="42"/>
  <c r="AW17688" i="42"/>
  <c r="AX17688" i="42"/>
  <c r="AY17688" i="42"/>
  <c r="AZ17688" i="42"/>
  <c r="BA17688" i="42"/>
  <c r="AA17689" i="42"/>
  <c r="AG17689" i="42"/>
  <c r="AI17689" i="42"/>
  <c r="AK17689" i="42"/>
  <c r="AM17689" i="42"/>
  <c r="AP17689" i="42"/>
  <c r="AQ17689" i="42"/>
  <c r="AR17689" i="42"/>
  <c r="AS17689" i="42"/>
  <c r="AT17689" i="42"/>
  <c r="AU17689" i="42"/>
  <c r="AV17689" i="42"/>
  <c r="AW17689" i="42"/>
  <c r="AX17689" i="42"/>
  <c r="AY17689" i="42"/>
  <c r="AZ17689" i="42"/>
  <c r="BA17689" i="42"/>
  <c r="AA17690" i="42"/>
  <c r="AG17690" i="42"/>
  <c r="AI17690" i="42"/>
  <c r="AK17690" i="42"/>
  <c r="AM17690" i="42"/>
  <c r="AP17690" i="42"/>
  <c r="AQ17690" i="42"/>
  <c r="AR17690" i="42"/>
  <c r="AS17690" i="42"/>
  <c r="AT17690" i="42"/>
  <c r="AU17690" i="42"/>
  <c r="AV17690" i="42"/>
  <c r="AW17690" i="42"/>
  <c r="AX17690" i="42"/>
  <c r="AY17690" i="42"/>
  <c r="AZ17690" i="42"/>
  <c r="BA17690" i="42"/>
  <c r="AA17691" i="42"/>
  <c r="AG17691" i="42"/>
  <c r="AI17691" i="42"/>
  <c r="AK17691" i="42"/>
  <c r="AM17691" i="42"/>
  <c r="AP17691" i="42"/>
  <c r="AQ17691" i="42"/>
  <c r="AR17691" i="42"/>
  <c r="AS17691" i="42"/>
  <c r="AT17691" i="42"/>
  <c r="AU17691" i="42"/>
  <c r="AV17691" i="42"/>
  <c r="AW17691" i="42"/>
  <c r="AX17691" i="42"/>
  <c r="AY17691" i="42"/>
  <c r="AZ17691" i="42"/>
  <c r="BA17691" i="42"/>
  <c r="AA17692" i="42"/>
  <c r="AG17692" i="42"/>
  <c r="AI17692" i="42"/>
  <c r="AK17692" i="42"/>
  <c r="AM17692" i="42"/>
  <c r="AP17692" i="42"/>
  <c r="AQ17692" i="42"/>
  <c r="AR17692" i="42"/>
  <c r="AS17692" i="42"/>
  <c r="AT17692" i="42"/>
  <c r="AU17692" i="42"/>
  <c r="AV17692" i="42"/>
  <c r="AW17692" i="42"/>
  <c r="AX17692" i="42"/>
  <c r="AY17692" i="42"/>
  <c r="AZ17692" i="42"/>
  <c r="BA17692" i="42"/>
  <c r="AA17693" i="42"/>
  <c r="AG17693" i="42"/>
  <c r="AI17693" i="42"/>
  <c r="AK17693" i="42"/>
  <c r="AM17693" i="42"/>
  <c r="AP17693" i="42"/>
  <c r="AQ17693" i="42"/>
  <c r="AR17693" i="42"/>
  <c r="AS17693" i="42"/>
  <c r="AT17693" i="42"/>
  <c r="AU17693" i="42"/>
  <c r="AV17693" i="42"/>
  <c r="AW17693" i="42"/>
  <c r="AX17693" i="42"/>
  <c r="AY17693" i="42"/>
  <c r="AZ17693" i="42"/>
  <c r="BA17693" i="42"/>
  <c r="AA17694" i="42"/>
  <c r="AG17694" i="42"/>
  <c r="AI17694" i="42"/>
  <c r="AK17694" i="42"/>
  <c r="AM17694" i="42"/>
  <c r="AP17694" i="42"/>
  <c r="AQ17694" i="42"/>
  <c r="AR17694" i="42"/>
  <c r="AS17694" i="42"/>
  <c r="AT17694" i="42"/>
  <c r="AU17694" i="42"/>
  <c r="AV17694" i="42"/>
  <c r="AW17694" i="42"/>
  <c r="AX17694" i="42"/>
  <c r="AY17694" i="42"/>
  <c r="AZ17694" i="42"/>
  <c r="BA17694" i="42"/>
  <c r="AA17695" i="42"/>
  <c r="AG17695" i="42"/>
  <c r="AI17695" i="42"/>
  <c r="AK17695" i="42"/>
  <c r="AM17695" i="42"/>
  <c r="AP17695" i="42"/>
  <c r="AQ17695" i="42"/>
  <c r="AR17695" i="42"/>
  <c r="AS17695" i="42"/>
  <c r="AT17695" i="42"/>
  <c r="AU17695" i="42"/>
  <c r="AV17695" i="42"/>
  <c r="AW17695" i="42"/>
  <c r="AX17695" i="42"/>
  <c r="AY17695" i="42"/>
  <c r="AZ17695" i="42"/>
  <c r="BA17695" i="42"/>
  <c r="AA17696" i="42"/>
  <c r="AG17696" i="42"/>
  <c r="AI17696" i="42"/>
  <c r="AK17696" i="42"/>
  <c r="AM17696" i="42"/>
  <c r="AP17696" i="42"/>
  <c r="AQ17696" i="42"/>
  <c r="AR17696" i="42"/>
  <c r="AS17696" i="42"/>
  <c r="AT17696" i="42"/>
  <c r="AU17696" i="42"/>
  <c r="AV17696" i="42"/>
  <c r="AW17696" i="42"/>
  <c r="AX17696" i="42"/>
  <c r="AY17696" i="42"/>
  <c r="AZ17696" i="42"/>
  <c r="BA17696" i="42"/>
  <c r="AA17697" i="42"/>
  <c r="AG17697" i="42"/>
  <c r="AI17697" i="42"/>
  <c r="AK17697" i="42"/>
  <c r="AM17697" i="42"/>
  <c r="AP17697" i="42"/>
  <c r="AQ17697" i="42"/>
  <c r="AR17697" i="42"/>
  <c r="AS17697" i="42"/>
  <c r="AT17697" i="42"/>
  <c r="AU17697" i="42"/>
  <c r="AV17697" i="42"/>
  <c r="AW17697" i="42"/>
  <c r="AX17697" i="42"/>
  <c r="AY17697" i="42"/>
  <c r="AZ17697" i="42"/>
  <c r="BA17697" i="42"/>
  <c r="AA17698" i="42"/>
  <c r="AG17698" i="42"/>
  <c r="AI17698" i="42"/>
  <c r="AK17698" i="42"/>
  <c r="AM17698" i="42"/>
  <c r="AP17698" i="42"/>
  <c r="AQ17698" i="42"/>
  <c r="AR17698" i="42"/>
  <c r="AS17698" i="42"/>
  <c r="AT17698" i="42"/>
  <c r="AU17698" i="42"/>
  <c r="AV17698" i="42"/>
  <c r="AW17698" i="42"/>
  <c r="AX17698" i="42"/>
  <c r="AY17698" i="42"/>
  <c r="AZ17698" i="42"/>
  <c r="BA17698" i="42"/>
  <c r="AA17699" i="42"/>
  <c r="AG17699" i="42"/>
  <c r="AI17699" i="42"/>
  <c r="AK17699" i="42"/>
  <c r="AM17699" i="42"/>
  <c r="AP17699" i="42"/>
  <c r="AQ17699" i="42"/>
  <c r="AR17699" i="42"/>
  <c r="AS17699" i="42"/>
  <c r="AT17699" i="42"/>
  <c r="AU17699" i="42"/>
  <c r="AV17699" i="42"/>
  <c r="AW17699" i="42"/>
  <c r="AX17699" i="42"/>
  <c r="AY17699" i="42"/>
  <c r="AZ17699" i="42"/>
  <c r="BA17699" i="42"/>
  <c r="AA17700" i="42"/>
  <c r="AG17700" i="42"/>
  <c r="AI17700" i="42"/>
  <c r="AK17700" i="42"/>
  <c r="AM17700" i="42"/>
  <c r="AP17700" i="42"/>
  <c r="AQ17700" i="42"/>
  <c r="AR17700" i="42"/>
  <c r="AS17700" i="42"/>
  <c r="AT17700" i="42"/>
  <c r="AU17700" i="42"/>
  <c r="AV17700" i="42"/>
  <c r="AW17700" i="42"/>
  <c r="AX17700" i="42"/>
  <c r="AY17700" i="42"/>
  <c r="AZ17700" i="42"/>
  <c r="BA17700" i="42"/>
  <c r="AA17701" i="42"/>
  <c r="AG17701" i="42"/>
  <c r="AI17701" i="42"/>
  <c r="AK17701" i="42"/>
  <c r="AM17701" i="42"/>
  <c r="AP17701" i="42"/>
  <c r="AQ17701" i="42"/>
  <c r="AR17701" i="42"/>
  <c r="AS17701" i="42"/>
  <c r="AT17701" i="42"/>
  <c r="AU17701" i="42"/>
  <c r="AV17701" i="42"/>
  <c r="AW17701" i="42"/>
  <c r="AX17701" i="42"/>
  <c r="AY17701" i="42"/>
  <c r="AZ17701" i="42"/>
  <c r="BA17701" i="42"/>
  <c r="AA17702" i="42"/>
  <c r="AG17702" i="42"/>
  <c r="AI17702" i="42"/>
  <c r="AK17702" i="42"/>
  <c r="AM17702" i="42"/>
  <c r="AP17702" i="42"/>
  <c r="AQ17702" i="42"/>
  <c r="AR17702" i="42"/>
  <c r="AS17702" i="42"/>
  <c r="AT17702" i="42"/>
  <c r="AU17702" i="42"/>
  <c r="AV17702" i="42"/>
  <c r="AW17702" i="42"/>
  <c r="AX17702" i="42"/>
  <c r="AY17702" i="42"/>
  <c r="AZ17702" i="42"/>
  <c r="BA17702" i="42"/>
  <c r="AA17703" i="42"/>
  <c r="AG17703" i="42"/>
  <c r="AI17703" i="42"/>
  <c r="AK17703" i="42"/>
  <c r="AM17703" i="42"/>
  <c r="AP17703" i="42"/>
  <c r="AQ17703" i="42"/>
  <c r="AR17703" i="42"/>
  <c r="AS17703" i="42"/>
  <c r="AT17703" i="42"/>
  <c r="AU17703" i="42"/>
  <c r="AV17703" i="42"/>
  <c r="AW17703" i="42"/>
  <c r="AX17703" i="42"/>
  <c r="AY17703" i="42"/>
  <c r="AZ17703" i="42"/>
  <c r="BA17703" i="42"/>
  <c r="AA17704" i="42"/>
  <c r="AG17704" i="42"/>
  <c r="AI17704" i="42"/>
  <c r="AK17704" i="42"/>
  <c r="AM17704" i="42"/>
  <c r="AP17704" i="42"/>
  <c r="AQ17704" i="42"/>
  <c r="AR17704" i="42"/>
  <c r="AS17704" i="42"/>
  <c r="AT17704" i="42"/>
  <c r="AU17704" i="42"/>
  <c r="AV17704" i="42"/>
  <c r="AW17704" i="42"/>
  <c r="AX17704" i="42"/>
  <c r="AY17704" i="42"/>
  <c r="AZ17704" i="42"/>
  <c r="BA17704" i="42"/>
  <c r="AA17705" i="42"/>
  <c r="AG17705" i="42"/>
  <c r="AI17705" i="42"/>
  <c r="AK17705" i="42"/>
  <c r="AM17705" i="42"/>
  <c r="AP17705" i="42"/>
  <c r="AQ17705" i="42"/>
  <c r="AR17705" i="42"/>
  <c r="AS17705" i="42"/>
  <c r="AT17705" i="42"/>
  <c r="AU17705" i="42"/>
  <c r="AV17705" i="42"/>
  <c r="AW17705" i="42"/>
  <c r="AX17705" i="42"/>
  <c r="AY17705" i="42"/>
  <c r="AZ17705" i="42"/>
  <c r="BA17705" i="42"/>
  <c r="AA17706" i="42"/>
  <c r="AG17706" i="42"/>
  <c r="AI17706" i="42"/>
  <c r="AK17706" i="42"/>
  <c r="AM17706" i="42"/>
  <c r="AP17706" i="42"/>
  <c r="AQ17706" i="42"/>
  <c r="AR17706" i="42"/>
  <c r="AS17706" i="42"/>
  <c r="AT17706" i="42"/>
  <c r="AU17706" i="42"/>
  <c r="AV17706" i="42"/>
  <c r="AW17706" i="42"/>
  <c r="AX17706" i="42"/>
  <c r="AY17706" i="42"/>
  <c r="AZ17706" i="42"/>
  <c r="BA17706" i="42"/>
  <c r="AA17707" i="42"/>
  <c r="AG17707" i="42"/>
  <c r="AI17707" i="42"/>
  <c r="AK17707" i="42"/>
  <c r="AM17707" i="42"/>
  <c r="AP17707" i="42"/>
  <c r="AQ17707" i="42"/>
  <c r="AR17707" i="42"/>
  <c r="AS17707" i="42"/>
  <c r="AT17707" i="42"/>
  <c r="AU17707" i="42"/>
  <c r="AV17707" i="42"/>
  <c r="AW17707" i="42"/>
  <c r="AX17707" i="42"/>
  <c r="AY17707" i="42"/>
  <c r="AZ17707" i="42"/>
  <c r="BA17707" i="42"/>
  <c r="AA17708" i="42"/>
  <c r="AG17708" i="42"/>
  <c r="AI17708" i="42"/>
  <c r="AK17708" i="42"/>
  <c r="AM17708" i="42"/>
  <c r="AP17708" i="42"/>
  <c r="AQ17708" i="42"/>
  <c r="AR17708" i="42"/>
  <c r="AS17708" i="42"/>
  <c r="AT17708" i="42"/>
  <c r="AU17708" i="42"/>
  <c r="AV17708" i="42"/>
  <c r="AW17708" i="42"/>
  <c r="AX17708" i="42"/>
  <c r="AY17708" i="42"/>
  <c r="AZ17708" i="42"/>
  <c r="BA17708" i="42"/>
  <c r="AA17709" i="42"/>
  <c r="AG17709" i="42"/>
  <c r="AI17709" i="42"/>
  <c r="AK17709" i="42"/>
  <c r="AM17709" i="42"/>
  <c r="AP17709" i="42"/>
  <c r="AQ17709" i="42"/>
  <c r="AR17709" i="42"/>
  <c r="AS17709" i="42"/>
  <c r="AT17709" i="42"/>
  <c r="AU17709" i="42"/>
  <c r="AV17709" i="42"/>
  <c r="AW17709" i="42"/>
  <c r="AX17709" i="42"/>
  <c r="AY17709" i="42"/>
  <c r="AZ17709" i="42"/>
  <c r="BA17709" i="42"/>
  <c r="AA17710" i="42"/>
  <c r="AG17710" i="42"/>
  <c r="AI17710" i="42"/>
  <c r="AK17710" i="42"/>
  <c r="AM17710" i="42"/>
  <c r="AP17710" i="42"/>
  <c r="AQ17710" i="42"/>
  <c r="AR17710" i="42"/>
  <c r="AS17710" i="42"/>
  <c r="AT17710" i="42"/>
  <c r="AU17710" i="42"/>
  <c r="AV17710" i="42"/>
  <c r="AW17710" i="42"/>
  <c r="AX17710" i="42"/>
  <c r="AY17710" i="42"/>
  <c r="AZ17710" i="42"/>
  <c r="BA17710" i="42"/>
  <c r="AA17711" i="42"/>
  <c r="AG17711" i="42"/>
  <c r="AI17711" i="42"/>
  <c r="AK17711" i="42"/>
  <c r="AM17711" i="42"/>
  <c r="AP17711" i="42"/>
  <c r="AQ17711" i="42"/>
  <c r="AR17711" i="42"/>
  <c r="AS17711" i="42"/>
  <c r="AT17711" i="42"/>
  <c r="AU17711" i="42"/>
  <c r="AV17711" i="42"/>
  <c r="AW17711" i="42"/>
  <c r="AX17711" i="42"/>
  <c r="AY17711" i="42"/>
  <c r="AZ17711" i="42"/>
  <c r="BA17711" i="42"/>
  <c r="AA17712" i="42"/>
  <c r="AG17712" i="42"/>
  <c r="AI17712" i="42"/>
  <c r="AK17712" i="42"/>
  <c r="AM17712" i="42"/>
  <c r="AP17712" i="42"/>
  <c r="AQ17712" i="42"/>
  <c r="AR17712" i="42"/>
  <c r="AS17712" i="42"/>
  <c r="AT17712" i="42"/>
  <c r="AU17712" i="42"/>
  <c r="AV17712" i="42"/>
  <c r="AW17712" i="42"/>
  <c r="AX17712" i="42"/>
  <c r="AY17712" i="42"/>
  <c r="AZ17712" i="42"/>
  <c r="BA17712" i="42"/>
  <c r="AA17713" i="42"/>
  <c r="AG17713" i="42"/>
  <c r="AI17713" i="42"/>
  <c r="AK17713" i="42"/>
  <c r="AM17713" i="42"/>
  <c r="AP17713" i="42"/>
  <c r="AQ17713" i="42"/>
  <c r="AR17713" i="42"/>
  <c r="AS17713" i="42"/>
  <c r="AT17713" i="42"/>
  <c r="AU17713" i="42"/>
  <c r="AV17713" i="42"/>
  <c r="AW17713" i="42"/>
  <c r="AX17713" i="42"/>
  <c r="AY17713" i="42"/>
  <c r="AZ17713" i="42"/>
  <c r="BA17713" i="42"/>
  <c r="AA17714" i="42"/>
  <c r="AG17714" i="42"/>
  <c r="AI17714" i="42"/>
  <c r="AK17714" i="42"/>
  <c r="AM17714" i="42"/>
  <c r="AP17714" i="42"/>
  <c r="AQ17714" i="42"/>
  <c r="AR17714" i="42"/>
  <c r="AS17714" i="42"/>
  <c r="AT17714" i="42"/>
  <c r="AU17714" i="42"/>
  <c r="AV17714" i="42"/>
  <c r="AW17714" i="42"/>
  <c r="AX17714" i="42"/>
  <c r="AY17714" i="42"/>
  <c r="AZ17714" i="42"/>
  <c r="BA17714" i="42"/>
  <c r="AA17715" i="42"/>
  <c r="AG17715" i="42"/>
  <c r="AI17715" i="42"/>
  <c r="AK17715" i="42"/>
  <c r="AM17715" i="42"/>
  <c r="AP17715" i="42"/>
  <c r="AQ17715" i="42"/>
  <c r="AR17715" i="42"/>
  <c r="AS17715" i="42"/>
  <c r="AT17715" i="42"/>
  <c r="AU17715" i="42"/>
  <c r="AV17715" i="42"/>
  <c r="AW17715" i="42"/>
  <c r="AX17715" i="42"/>
  <c r="AY17715" i="42"/>
  <c r="AZ17715" i="42"/>
  <c r="BA17715" i="42"/>
  <c r="AA17716" i="42"/>
  <c r="AG17716" i="42"/>
  <c r="AI17716" i="42"/>
  <c r="AK17716" i="42"/>
  <c r="AM17716" i="42"/>
  <c r="AP17716" i="42"/>
  <c r="AQ17716" i="42"/>
  <c r="AR17716" i="42"/>
  <c r="AS17716" i="42"/>
  <c r="AT17716" i="42"/>
  <c r="AU17716" i="42"/>
  <c r="AV17716" i="42"/>
  <c r="AW17716" i="42"/>
  <c r="AX17716" i="42"/>
  <c r="AY17716" i="42"/>
  <c r="AZ17716" i="42"/>
  <c r="BA17716" i="42"/>
  <c r="AA17717" i="42"/>
  <c r="AG17717" i="42"/>
  <c r="AI17717" i="42"/>
  <c r="AK17717" i="42"/>
  <c r="AM17717" i="42"/>
  <c r="AP17717" i="42"/>
  <c r="AQ17717" i="42"/>
  <c r="AR17717" i="42"/>
  <c r="AS17717" i="42"/>
  <c r="AT17717" i="42"/>
  <c r="AU17717" i="42"/>
  <c r="AV17717" i="42"/>
  <c r="AW17717" i="42"/>
  <c r="AX17717" i="42"/>
  <c r="AY17717" i="42"/>
  <c r="AZ17717" i="42"/>
  <c r="BA17717" i="42"/>
  <c r="AA17718" i="42"/>
  <c r="AG17718" i="42"/>
  <c r="AI17718" i="42"/>
  <c r="AK17718" i="42"/>
  <c r="AM17718" i="42"/>
  <c r="AP17718" i="42"/>
  <c r="AQ17718" i="42"/>
  <c r="AR17718" i="42"/>
  <c r="AS17718" i="42"/>
  <c r="AT17718" i="42"/>
  <c r="AU17718" i="42"/>
  <c r="AV17718" i="42"/>
  <c r="AW17718" i="42"/>
  <c r="AX17718" i="42"/>
  <c r="AY17718" i="42"/>
  <c r="AZ17718" i="42"/>
  <c r="BA17718" i="42"/>
  <c r="AA17719" i="42"/>
  <c r="AG17719" i="42"/>
  <c r="AI17719" i="42"/>
  <c r="AK17719" i="42"/>
  <c r="AM17719" i="42"/>
  <c r="AP17719" i="42"/>
  <c r="AQ17719" i="42"/>
  <c r="AR17719" i="42"/>
  <c r="AS17719" i="42"/>
  <c r="AT17719" i="42"/>
  <c r="AU17719" i="42"/>
  <c r="AV17719" i="42"/>
  <c r="AW17719" i="42"/>
  <c r="AX17719" i="42"/>
  <c r="AY17719" i="42"/>
  <c r="AZ17719" i="42"/>
  <c r="BA17719" i="42"/>
  <c r="AA17720" i="42"/>
  <c r="AG17720" i="42"/>
  <c r="AI17720" i="42"/>
  <c r="AK17720" i="42"/>
  <c r="AM17720" i="42"/>
  <c r="AP17720" i="42"/>
  <c r="AQ17720" i="42"/>
  <c r="AR17720" i="42"/>
  <c r="AS17720" i="42"/>
  <c r="AT17720" i="42"/>
  <c r="AU17720" i="42"/>
  <c r="AV17720" i="42"/>
  <c r="AW17720" i="42"/>
  <c r="AX17720" i="42"/>
  <c r="AY17720" i="42"/>
  <c r="AZ17720" i="42"/>
  <c r="BA17720" i="42"/>
  <c r="AA17721" i="42"/>
  <c r="AG17721" i="42"/>
  <c r="AI17721" i="42"/>
  <c r="AK17721" i="42"/>
  <c r="AM17721" i="42"/>
  <c r="AP17721" i="42"/>
  <c r="AQ17721" i="42"/>
  <c r="AR17721" i="42"/>
  <c r="AS17721" i="42"/>
  <c r="AT17721" i="42"/>
  <c r="AU17721" i="42"/>
  <c r="AV17721" i="42"/>
  <c r="AW17721" i="42"/>
  <c r="AX17721" i="42"/>
  <c r="AY17721" i="42"/>
  <c r="AZ17721" i="42"/>
  <c r="BA17721" i="42"/>
  <c r="AA17722" i="42"/>
  <c r="AG17722" i="42"/>
  <c r="AI17722" i="42"/>
  <c r="AK17722" i="42"/>
  <c r="AM17722" i="42"/>
  <c r="AP17722" i="42"/>
  <c r="AQ17722" i="42"/>
  <c r="AR17722" i="42"/>
  <c r="AS17722" i="42"/>
  <c r="AT17722" i="42"/>
  <c r="AU17722" i="42"/>
  <c r="AV17722" i="42"/>
  <c r="AW17722" i="42"/>
  <c r="AX17722" i="42"/>
  <c r="AY17722" i="42"/>
  <c r="AZ17722" i="42"/>
  <c r="BA17722" i="42"/>
  <c r="AA17723" i="42"/>
  <c r="AG17723" i="42"/>
  <c r="AI17723" i="42"/>
  <c r="AK17723" i="42"/>
  <c r="AM17723" i="42"/>
  <c r="AP17723" i="42"/>
  <c r="AQ17723" i="42"/>
  <c r="AR17723" i="42"/>
  <c r="AS17723" i="42"/>
  <c r="AT17723" i="42"/>
  <c r="AU17723" i="42"/>
  <c r="AV17723" i="42"/>
  <c r="AW17723" i="42"/>
  <c r="AX17723" i="42"/>
  <c r="AY17723" i="42"/>
  <c r="AZ17723" i="42"/>
  <c r="BA17723" i="42"/>
  <c r="AA17724" i="42"/>
  <c r="AG17724" i="42"/>
  <c r="AI17724" i="42"/>
  <c r="AK17724" i="42"/>
  <c r="AM17724" i="42"/>
  <c r="AP17724" i="42"/>
  <c r="AQ17724" i="42"/>
  <c r="AR17724" i="42"/>
  <c r="AS17724" i="42"/>
  <c r="AT17724" i="42"/>
  <c r="AU17724" i="42"/>
  <c r="AV17724" i="42"/>
  <c r="AW17724" i="42"/>
  <c r="AX17724" i="42"/>
  <c r="AY17724" i="42"/>
  <c r="AZ17724" i="42"/>
  <c r="BA17724" i="42"/>
  <c r="AA17725" i="42"/>
  <c r="AG17725" i="42"/>
  <c r="AI17725" i="42"/>
  <c r="AK17725" i="42"/>
  <c r="AM17725" i="42"/>
  <c r="AP17725" i="42"/>
  <c r="AQ17725" i="42"/>
  <c r="AR17725" i="42"/>
  <c r="AS17725" i="42"/>
  <c r="AT17725" i="42"/>
  <c r="AU17725" i="42"/>
  <c r="AV17725" i="42"/>
  <c r="AW17725" i="42"/>
  <c r="AX17725" i="42"/>
  <c r="AY17725" i="42"/>
  <c r="AZ17725" i="42"/>
  <c r="BA17725" i="42"/>
  <c r="AA17726" i="42"/>
  <c r="AG17726" i="42"/>
  <c r="AI17726" i="42"/>
  <c r="AK17726" i="42"/>
  <c r="AM17726" i="42"/>
  <c r="AP17726" i="42"/>
  <c r="AQ17726" i="42"/>
  <c r="AR17726" i="42"/>
  <c r="AS17726" i="42"/>
  <c r="AT17726" i="42"/>
  <c r="AU17726" i="42"/>
  <c r="AV17726" i="42"/>
  <c r="AW17726" i="42"/>
  <c r="AX17726" i="42"/>
  <c r="AY17726" i="42"/>
  <c r="AZ17726" i="42"/>
  <c r="BA17726" i="42"/>
  <c r="AA17727" i="42"/>
  <c r="AG17727" i="42"/>
  <c r="AI17727" i="42"/>
  <c r="AK17727" i="42"/>
  <c r="AM17727" i="42"/>
  <c r="AP17727" i="42"/>
  <c r="AQ17727" i="42"/>
  <c r="AR17727" i="42"/>
  <c r="AS17727" i="42"/>
  <c r="AT17727" i="42"/>
  <c r="AU17727" i="42"/>
  <c r="AV17727" i="42"/>
  <c r="AW17727" i="42"/>
  <c r="AX17727" i="42"/>
  <c r="AY17727" i="42"/>
  <c r="AZ17727" i="42"/>
  <c r="BA17727" i="42"/>
  <c r="AA17728" i="42"/>
  <c r="AG17728" i="42"/>
  <c r="AI17728" i="42"/>
  <c r="AK17728" i="42"/>
  <c r="AM17728" i="42"/>
  <c r="AP17728" i="42"/>
  <c r="AQ17728" i="42"/>
  <c r="AR17728" i="42"/>
  <c r="AS17728" i="42"/>
  <c r="AT17728" i="42"/>
  <c r="AU17728" i="42"/>
  <c r="AV17728" i="42"/>
  <c r="AW17728" i="42"/>
  <c r="AX17728" i="42"/>
  <c r="AY17728" i="42"/>
  <c r="AZ17728" i="42"/>
  <c r="BA17728" i="42"/>
  <c r="AA17729" i="42"/>
  <c r="AG17729" i="42"/>
  <c r="AI17729" i="42"/>
  <c r="AK17729" i="42"/>
  <c r="AM17729" i="42"/>
  <c r="AP17729" i="42"/>
  <c r="AQ17729" i="42"/>
  <c r="AR17729" i="42"/>
  <c r="AS17729" i="42"/>
  <c r="AT17729" i="42"/>
  <c r="AU17729" i="42"/>
  <c r="AV17729" i="42"/>
  <c r="AW17729" i="42"/>
  <c r="AX17729" i="42"/>
  <c r="AY17729" i="42"/>
  <c r="AZ17729" i="42"/>
  <c r="BA17729" i="42"/>
  <c r="AA17730" i="42"/>
  <c r="AG17730" i="42"/>
  <c r="AI17730" i="42"/>
  <c r="AK17730" i="42"/>
  <c r="AM17730" i="42"/>
  <c r="AP17730" i="42"/>
  <c r="AQ17730" i="42"/>
  <c r="AR17730" i="42"/>
  <c r="AS17730" i="42"/>
  <c r="AT17730" i="42"/>
  <c r="AU17730" i="42"/>
  <c r="AV17730" i="42"/>
  <c r="AW17730" i="42"/>
  <c r="AX17730" i="42"/>
  <c r="AY17730" i="42"/>
  <c r="AZ17730" i="42"/>
  <c r="BA17730" i="42"/>
  <c r="AA17731" i="42"/>
  <c r="AG17731" i="42"/>
  <c r="AI17731" i="42"/>
  <c r="AK17731" i="42"/>
  <c r="AM17731" i="42"/>
  <c r="AP17731" i="42"/>
  <c r="AQ17731" i="42"/>
  <c r="AR17731" i="42"/>
  <c r="AS17731" i="42"/>
  <c r="AT17731" i="42"/>
  <c r="AU17731" i="42"/>
  <c r="AV17731" i="42"/>
  <c r="AW17731" i="42"/>
  <c r="AX17731" i="42"/>
  <c r="AY17731" i="42"/>
  <c r="AZ17731" i="42"/>
  <c r="BA17731" i="42"/>
  <c r="AA17732" i="42"/>
  <c r="AG17732" i="42"/>
  <c r="AI17732" i="42"/>
  <c r="AK17732" i="42"/>
  <c r="AM17732" i="42"/>
  <c r="AP17732" i="42"/>
  <c r="AQ17732" i="42"/>
  <c r="AR17732" i="42"/>
  <c r="AS17732" i="42"/>
  <c r="AT17732" i="42"/>
  <c r="AU17732" i="42"/>
  <c r="AV17732" i="42"/>
  <c r="AW17732" i="42"/>
  <c r="AX17732" i="42"/>
  <c r="AY17732" i="42"/>
  <c r="AZ17732" i="42"/>
  <c r="BA17732" i="42"/>
  <c r="AA17733" i="42"/>
  <c r="AG17733" i="42"/>
  <c r="AI17733" i="42"/>
  <c r="AK17733" i="42"/>
  <c r="AM17733" i="42"/>
  <c r="AP17733" i="42"/>
  <c r="AQ17733" i="42"/>
  <c r="AR17733" i="42"/>
  <c r="AS17733" i="42"/>
  <c r="AT17733" i="42"/>
  <c r="AU17733" i="42"/>
  <c r="AV17733" i="42"/>
  <c r="AW17733" i="42"/>
  <c r="AX17733" i="42"/>
  <c r="AY17733" i="42"/>
  <c r="AZ17733" i="42"/>
  <c r="BA17733" i="42"/>
  <c r="AA17734" i="42"/>
  <c r="AG17734" i="42"/>
  <c r="AI17734" i="42"/>
  <c r="AK17734" i="42"/>
  <c r="AM17734" i="42"/>
  <c r="AP17734" i="42"/>
  <c r="AQ17734" i="42"/>
  <c r="AR17734" i="42"/>
  <c r="AS17734" i="42"/>
  <c r="AT17734" i="42"/>
  <c r="AU17734" i="42"/>
  <c r="AV17734" i="42"/>
  <c r="AW17734" i="42"/>
  <c r="AX17734" i="42"/>
  <c r="AY17734" i="42"/>
  <c r="AZ17734" i="42"/>
  <c r="BA17734" i="42"/>
  <c r="AA17735" i="42"/>
  <c r="AG17735" i="42"/>
  <c r="AI17735" i="42"/>
  <c r="AK17735" i="42"/>
  <c r="AM17735" i="42"/>
  <c r="AP17735" i="42"/>
  <c r="AQ17735" i="42"/>
  <c r="AR17735" i="42"/>
  <c r="AS17735" i="42"/>
  <c r="AT17735" i="42"/>
  <c r="AU17735" i="42"/>
  <c r="AV17735" i="42"/>
  <c r="AW17735" i="42"/>
  <c r="AX17735" i="42"/>
  <c r="AY17735" i="42"/>
  <c r="AZ17735" i="42"/>
  <c r="BA17735" i="42"/>
  <c r="AA17736" i="42"/>
  <c r="AG17736" i="42"/>
  <c r="AI17736" i="42"/>
  <c r="AK17736" i="42"/>
  <c r="AM17736" i="42"/>
  <c r="AP17736" i="42"/>
  <c r="AQ17736" i="42"/>
  <c r="AR17736" i="42"/>
  <c r="AS17736" i="42"/>
  <c r="AT17736" i="42"/>
  <c r="AU17736" i="42"/>
  <c r="AV17736" i="42"/>
  <c r="AW17736" i="42"/>
  <c r="AX17736" i="42"/>
  <c r="AY17736" i="42"/>
  <c r="AZ17736" i="42"/>
  <c r="BA17736" i="42"/>
  <c r="AA17737" i="42"/>
  <c r="AG17737" i="42"/>
  <c r="AI17737" i="42"/>
  <c r="AK17737" i="42"/>
  <c r="AM17737" i="42"/>
  <c r="AP17737" i="42"/>
  <c r="AQ17737" i="42"/>
  <c r="AR17737" i="42"/>
  <c r="AS17737" i="42"/>
  <c r="AT17737" i="42"/>
  <c r="AU17737" i="42"/>
  <c r="AV17737" i="42"/>
  <c r="AW17737" i="42"/>
  <c r="AX17737" i="42"/>
  <c r="AY17737" i="42"/>
  <c r="AZ17737" i="42"/>
  <c r="BA17737" i="42"/>
  <c r="AA17738" i="42"/>
  <c r="AG17738" i="42"/>
  <c r="AI17738" i="42"/>
  <c r="AK17738" i="42"/>
  <c r="AM17738" i="42"/>
  <c r="AP17738" i="42"/>
  <c r="AQ17738" i="42"/>
  <c r="AR17738" i="42"/>
  <c r="AS17738" i="42"/>
  <c r="AT17738" i="42"/>
  <c r="AU17738" i="42"/>
  <c r="AV17738" i="42"/>
  <c r="AW17738" i="42"/>
  <c r="AX17738" i="42"/>
  <c r="AY17738" i="42"/>
  <c r="AZ17738" i="42"/>
  <c r="BA17738" i="42"/>
  <c r="AA17739" i="42"/>
  <c r="AG17739" i="42"/>
  <c r="AI17739" i="42"/>
  <c r="AK17739" i="42"/>
  <c r="AM17739" i="42"/>
  <c r="AP17739" i="42"/>
  <c r="AQ17739" i="42"/>
  <c r="AR17739" i="42"/>
  <c r="AS17739" i="42"/>
  <c r="AT17739" i="42"/>
  <c r="AU17739" i="42"/>
  <c r="AV17739" i="42"/>
  <c r="AW17739" i="42"/>
  <c r="AX17739" i="42"/>
  <c r="AY17739" i="42"/>
  <c r="AZ17739" i="42"/>
  <c r="BA17739" i="42"/>
  <c r="AA17740" i="42"/>
  <c r="AG17740" i="42"/>
  <c r="AI17740" i="42"/>
  <c r="AK17740" i="42"/>
  <c r="AM17740" i="42"/>
  <c r="AP17740" i="42"/>
  <c r="AQ17740" i="42"/>
  <c r="AR17740" i="42"/>
  <c r="AS17740" i="42"/>
  <c r="AT17740" i="42"/>
  <c r="AU17740" i="42"/>
  <c r="AV17740" i="42"/>
  <c r="AW17740" i="42"/>
  <c r="AX17740" i="42"/>
  <c r="AY17740" i="42"/>
  <c r="AZ17740" i="42"/>
  <c r="BA17740" i="42"/>
  <c r="AA17741" i="42"/>
  <c r="AG17741" i="42"/>
  <c r="AI17741" i="42"/>
  <c r="AK17741" i="42"/>
  <c r="AM17741" i="42"/>
  <c r="AP17741" i="42"/>
  <c r="AQ17741" i="42"/>
  <c r="AR17741" i="42"/>
  <c r="AS17741" i="42"/>
  <c r="AT17741" i="42"/>
  <c r="AU17741" i="42"/>
  <c r="AV17741" i="42"/>
  <c r="AW17741" i="42"/>
  <c r="AX17741" i="42"/>
  <c r="AY17741" i="42"/>
  <c r="AZ17741" i="42"/>
  <c r="BA17741" i="42"/>
  <c r="AA17742" i="42"/>
  <c r="AG17742" i="42"/>
  <c r="AI17742" i="42"/>
  <c r="AK17742" i="42"/>
  <c r="AM17742" i="42"/>
  <c r="AP17742" i="42"/>
  <c r="AQ17742" i="42"/>
  <c r="AR17742" i="42"/>
  <c r="AS17742" i="42"/>
  <c r="AT17742" i="42"/>
  <c r="AU17742" i="42"/>
  <c r="AV17742" i="42"/>
  <c r="AW17742" i="42"/>
  <c r="AX17742" i="42"/>
  <c r="AY17742" i="42"/>
  <c r="AZ17742" i="42"/>
  <c r="BA17742" i="42"/>
  <c r="AA17743" i="42"/>
  <c r="AG17743" i="42"/>
  <c r="AI17743" i="42"/>
  <c r="AK17743" i="42"/>
  <c r="AM17743" i="42"/>
  <c r="AP17743" i="42"/>
  <c r="AQ17743" i="42"/>
  <c r="AR17743" i="42"/>
  <c r="AS17743" i="42"/>
  <c r="AT17743" i="42"/>
  <c r="AU17743" i="42"/>
  <c r="AV17743" i="42"/>
  <c r="AW17743" i="42"/>
  <c r="AX17743" i="42"/>
  <c r="AY17743" i="42"/>
  <c r="AZ17743" i="42"/>
  <c r="BA17743" i="42"/>
  <c r="AA17744" i="42"/>
  <c r="AG17744" i="42"/>
  <c r="AI17744" i="42"/>
  <c r="AK17744" i="42"/>
  <c r="AM17744" i="42"/>
  <c r="AP17744" i="42"/>
  <c r="AQ17744" i="42"/>
  <c r="AR17744" i="42"/>
  <c r="AS17744" i="42"/>
  <c r="AT17744" i="42"/>
  <c r="AU17744" i="42"/>
  <c r="AV17744" i="42"/>
  <c r="AW17744" i="42"/>
  <c r="AX17744" i="42"/>
  <c r="AY17744" i="42"/>
  <c r="AZ17744" i="42"/>
  <c r="BA17744" i="42"/>
  <c r="AA17745" i="42"/>
  <c r="AG17745" i="42"/>
  <c r="AI17745" i="42"/>
  <c r="AK17745" i="42"/>
  <c r="AM17745" i="42"/>
  <c r="AP17745" i="42"/>
  <c r="AQ17745" i="42"/>
  <c r="AR17745" i="42"/>
  <c r="AS17745" i="42"/>
  <c r="AT17745" i="42"/>
  <c r="AU17745" i="42"/>
  <c r="AV17745" i="42"/>
  <c r="AW17745" i="42"/>
  <c r="AX17745" i="42"/>
  <c r="AY17745" i="42"/>
  <c r="AZ17745" i="42"/>
  <c r="BA17745" i="42"/>
  <c r="AA17746" i="42"/>
  <c r="AG17746" i="42"/>
  <c r="AI17746" i="42"/>
  <c r="AK17746" i="42"/>
  <c r="AM17746" i="42"/>
  <c r="AP17746" i="42"/>
  <c r="AQ17746" i="42"/>
  <c r="AR17746" i="42"/>
  <c r="AS17746" i="42"/>
  <c r="AT17746" i="42"/>
  <c r="AU17746" i="42"/>
  <c r="AV17746" i="42"/>
  <c r="AW17746" i="42"/>
  <c r="AX17746" i="42"/>
  <c r="AY17746" i="42"/>
  <c r="AZ17746" i="42"/>
  <c r="BA17746" i="42"/>
  <c r="AA17747" i="42"/>
  <c r="AG17747" i="42"/>
  <c r="AI17747" i="42"/>
  <c r="AK17747" i="42"/>
  <c r="AM17747" i="42"/>
  <c r="AP17747" i="42"/>
  <c r="AQ17747" i="42"/>
  <c r="AR17747" i="42"/>
  <c r="AS17747" i="42"/>
  <c r="AT17747" i="42"/>
  <c r="AU17747" i="42"/>
  <c r="AV17747" i="42"/>
  <c r="AW17747" i="42"/>
  <c r="AX17747" i="42"/>
  <c r="AY17747" i="42"/>
  <c r="AZ17747" i="42"/>
  <c r="BA17747" i="42"/>
  <c r="AA17748" i="42"/>
  <c r="AG17748" i="42"/>
  <c r="AI17748" i="42"/>
  <c r="AK17748" i="42"/>
  <c r="AM17748" i="42"/>
  <c r="AP17748" i="42"/>
  <c r="AQ17748" i="42"/>
  <c r="AR17748" i="42"/>
  <c r="AS17748" i="42"/>
  <c r="AT17748" i="42"/>
  <c r="AU17748" i="42"/>
  <c r="AV17748" i="42"/>
  <c r="AW17748" i="42"/>
  <c r="AX17748" i="42"/>
  <c r="AY17748" i="42"/>
  <c r="AZ17748" i="42"/>
  <c r="BA17748" i="42"/>
  <c r="AA17749" i="42"/>
  <c r="AG17749" i="42"/>
  <c r="AI17749" i="42"/>
  <c r="AK17749" i="42"/>
  <c r="AM17749" i="42"/>
  <c r="AP17749" i="42"/>
  <c r="AQ17749" i="42"/>
  <c r="AR17749" i="42"/>
  <c r="AS17749" i="42"/>
  <c r="AT17749" i="42"/>
  <c r="AU17749" i="42"/>
  <c r="AV17749" i="42"/>
  <c r="AW17749" i="42"/>
  <c r="AX17749" i="42"/>
  <c r="AY17749" i="42"/>
  <c r="AZ17749" i="42"/>
  <c r="BA17749" i="42"/>
  <c r="AA17750" i="42"/>
  <c r="AG17750" i="42"/>
  <c r="AI17750" i="42"/>
  <c r="AK17750" i="42"/>
  <c r="AM17750" i="42"/>
  <c r="AP17750" i="42"/>
  <c r="AQ17750" i="42"/>
  <c r="AR17750" i="42"/>
  <c r="AS17750" i="42"/>
  <c r="AT17750" i="42"/>
  <c r="AU17750" i="42"/>
  <c r="AV17750" i="42"/>
  <c r="AW17750" i="42"/>
  <c r="AX17750" i="42"/>
  <c r="AY17750" i="42"/>
  <c r="AZ17750" i="42"/>
  <c r="BA17750" i="42"/>
  <c r="AA17751" i="42"/>
  <c r="AG17751" i="42"/>
  <c r="AI17751" i="42"/>
  <c r="AK17751" i="42"/>
  <c r="AM17751" i="42"/>
  <c r="AP17751" i="42"/>
  <c r="AQ17751" i="42"/>
  <c r="AR17751" i="42"/>
  <c r="AS17751" i="42"/>
  <c r="AT17751" i="42"/>
  <c r="AU17751" i="42"/>
  <c r="AV17751" i="42"/>
  <c r="AW17751" i="42"/>
  <c r="AX17751" i="42"/>
  <c r="AY17751" i="42"/>
  <c r="AZ17751" i="42"/>
  <c r="BA17751" i="42"/>
  <c r="AA17752" i="42"/>
  <c r="AG17752" i="42"/>
  <c r="AI17752" i="42"/>
  <c r="AK17752" i="42"/>
  <c r="AM17752" i="42"/>
  <c r="AP17752" i="42"/>
  <c r="AQ17752" i="42"/>
  <c r="AR17752" i="42"/>
  <c r="AS17752" i="42"/>
  <c r="AT17752" i="42"/>
  <c r="AU17752" i="42"/>
  <c r="AV17752" i="42"/>
  <c r="AW17752" i="42"/>
  <c r="AX17752" i="42"/>
  <c r="AY17752" i="42"/>
  <c r="AZ17752" i="42"/>
  <c r="BA17752" i="42"/>
  <c r="AA17753" i="42"/>
  <c r="AG17753" i="42"/>
  <c r="AI17753" i="42"/>
  <c r="AK17753" i="42"/>
  <c r="AM17753" i="42"/>
  <c r="AP17753" i="42"/>
  <c r="AQ17753" i="42"/>
  <c r="AR17753" i="42"/>
  <c r="AS17753" i="42"/>
  <c r="AT17753" i="42"/>
  <c r="AU17753" i="42"/>
  <c r="AV17753" i="42"/>
  <c r="AW17753" i="42"/>
  <c r="AX17753" i="42"/>
  <c r="AY17753" i="42"/>
  <c r="AZ17753" i="42"/>
  <c r="BA17753" i="42"/>
  <c r="AA17754" i="42"/>
  <c r="AG17754" i="42"/>
  <c r="AI17754" i="42"/>
  <c r="AK17754" i="42"/>
  <c r="AM17754" i="42"/>
  <c r="AP17754" i="42"/>
  <c r="AQ17754" i="42"/>
  <c r="AR17754" i="42"/>
  <c r="AS17754" i="42"/>
  <c r="AT17754" i="42"/>
  <c r="AU17754" i="42"/>
  <c r="AV17754" i="42"/>
  <c r="AW17754" i="42"/>
  <c r="AX17754" i="42"/>
  <c r="AY17754" i="42"/>
  <c r="AZ17754" i="42"/>
  <c r="BA17754" i="42"/>
  <c r="AA17755" i="42"/>
  <c r="AG17755" i="42"/>
  <c r="AI17755" i="42"/>
  <c r="AK17755" i="42"/>
  <c r="AM17755" i="42"/>
  <c r="AP17755" i="42"/>
  <c r="AQ17755" i="42"/>
  <c r="AR17755" i="42"/>
  <c r="AS17755" i="42"/>
  <c r="AT17755" i="42"/>
  <c r="AU17755" i="42"/>
  <c r="AV17755" i="42"/>
  <c r="AW17755" i="42"/>
  <c r="AX17755" i="42"/>
  <c r="AY17755" i="42"/>
  <c r="AZ17755" i="42"/>
  <c r="BA17755" i="42"/>
  <c r="AA17756" i="42"/>
  <c r="AG17756" i="42"/>
  <c r="AI17756" i="42"/>
  <c r="AK17756" i="42"/>
  <c r="AM17756" i="42"/>
  <c r="AP17756" i="42"/>
  <c r="AQ17756" i="42"/>
  <c r="AR17756" i="42"/>
  <c r="AS17756" i="42"/>
  <c r="AT17756" i="42"/>
  <c r="AU17756" i="42"/>
  <c r="AV17756" i="42"/>
  <c r="AW17756" i="42"/>
  <c r="AX17756" i="42"/>
  <c r="AY17756" i="42"/>
  <c r="AZ17756" i="42"/>
  <c r="BA17756" i="42"/>
  <c r="AA17757" i="42"/>
  <c r="AG17757" i="42"/>
  <c r="AI17757" i="42"/>
  <c r="AK17757" i="42"/>
  <c r="AM17757" i="42"/>
  <c r="AP17757" i="42"/>
  <c r="AQ17757" i="42"/>
  <c r="AR17757" i="42"/>
  <c r="AS17757" i="42"/>
  <c r="AT17757" i="42"/>
  <c r="AU17757" i="42"/>
  <c r="AV17757" i="42"/>
  <c r="AW17757" i="42"/>
  <c r="AX17757" i="42"/>
  <c r="AY17757" i="42"/>
  <c r="AZ17757" i="42"/>
  <c r="BA17757" i="42"/>
  <c r="AA17758" i="42"/>
  <c r="AG17758" i="42"/>
  <c r="AI17758" i="42"/>
  <c r="AK17758" i="42"/>
  <c r="AM17758" i="42"/>
  <c r="AP17758" i="42"/>
  <c r="AQ17758" i="42"/>
  <c r="AR17758" i="42"/>
  <c r="AS17758" i="42"/>
  <c r="AT17758" i="42"/>
  <c r="AU17758" i="42"/>
  <c r="AV17758" i="42"/>
  <c r="AW17758" i="42"/>
  <c r="AX17758" i="42"/>
  <c r="AY17758" i="42"/>
  <c r="AZ17758" i="42"/>
  <c r="BA17758" i="42"/>
  <c r="AA17759" i="42"/>
  <c r="AG17759" i="42"/>
  <c r="AI17759" i="42"/>
  <c r="AK17759" i="42"/>
  <c r="AM17759" i="42"/>
  <c r="AP17759" i="42"/>
  <c r="AQ17759" i="42"/>
  <c r="AR17759" i="42"/>
  <c r="AS17759" i="42"/>
  <c r="AT17759" i="42"/>
  <c r="AU17759" i="42"/>
  <c r="AV17759" i="42"/>
  <c r="AW17759" i="42"/>
  <c r="AX17759" i="42"/>
  <c r="AY17759" i="42"/>
  <c r="AZ17759" i="42"/>
  <c r="BA17759" i="42"/>
  <c r="AA17760" i="42"/>
  <c r="AG17760" i="42"/>
  <c r="AI17760" i="42"/>
  <c r="AK17760" i="42"/>
  <c r="AM17760" i="42"/>
  <c r="AP17760" i="42"/>
  <c r="AQ17760" i="42"/>
  <c r="AR17760" i="42"/>
  <c r="AS17760" i="42"/>
  <c r="AT17760" i="42"/>
  <c r="AU17760" i="42"/>
  <c r="AV17760" i="42"/>
  <c r="AW17760" i="42"/>
  <c r="AX17760" i="42"/>
  <c r="AY17760" i="42"/>
  <c r="AZ17760" i="42"/>
  <c r="BA17760" i="42"/>
  <c r="AA17761" i="42"/>
  <c r="AG17761" i="42"/>
  <c r="AI17761" i="42"/>
  <c r="AK17761" i="42"/>
  <c r="AM17761" i="42"/>
  <c r="AP17761" i="42"/>
  <c r="AQ17761" i="42"/>
  <c r="AR17761" i="42"/>
  <c r="AS17761" i="42"/>
  <c r="AT17761" i="42"/>
  <c r="AU17761" i="42"/>
  <c r="AV17761" i="42"/>
  <c r="AW17761" i="42"/>
  <c r="AX17761" i="42"/>
  <c r="AY17761" i="42"/>
  <c r="AZ17761" i="42"/>
  <c r="BA17761" i="42"/>
  <c r="AA17762" i="42"/>
  <c r="AG17762" i="42"/>
  <c r="AI17762" i="42"/>
  <c r="AK17762" i="42"/>
  <c r="AM17762" i="42"/>
  <c r="AP17762" i="42"/>
  <c r="AQ17762" i="42"/>
  <c r="AR17762" i="42"/>
  <c r="AS17762" i="42"/>
  <c r="AT17762" i="42"/>
  <c r="AU17762" i="42"/>
  <c r="AV17762" i="42"/>
  <c r="AW17762" i="42"/>
  <c r="AX17762" i="42"/>
  <c r="AY17762" i="42"/>
  <c r="AZ17762" i="42"/>
  <c r="BA17762" i="42"/>
  <c r="AA17763" i="42"/>
  <c r="AG17763" i="42"/>
  <c r="AI17763" i="42"/>
  <c r="AK17763" i="42"/>
  <c r="AM17763" i="42"/>
  <c r="AP17763" i="42"/>
  <c r="AQ17763" i="42"/>
  <c r="AR17763" i="42"/>
  <c r="AS17763" i="42"/>
  <c r="AT17763" i="42"/>
  <c r="AU17763" i="42"/>
  <c r="AV17763" i="42"/>
  <c r="AW17763" i="42"/>
  <c r="AX17763" i="42"/>
  <c r="AY17763" i="42"/>
  <c r="AZ17763" i="42"/>
  <c r="BA17763" i="42"/>
  <c r="AA17764" i="42"/>
  <c r="AG17764" i="42"/>
  <c r="AI17764" i="42"/>
  <c r="AK17764" i="42"/>
  <c r="AM17764" i="42"/>
  <c r="AP17764" i="42"/>
  <c r="AQ17764" i="42"/>
  <c r="AR17764" i="42"/>
  <c r="AS17764" i="42"/>
  <c r="AT17764" i="42"/>
  <c r="AU17764" i="42"/>
  <c r="AV17764" i="42"/>
  <c r="AW17764" i="42"/>
  <c r="AX17764" i="42"/>
  <c r="AY17764" i="42"/>
  <c r="AZ17764" i="42"/>
  <c r="BA17764" i="42"/>
  <c r="AA17765" i="42"/>
  <c r="AG17765" i="42"/>
  <c r="AI17765" i="42"/>
  <c r="AK17765" i="42"/>
  <c r="AM17765" i="42"/>
  <c r="AP17765" i="42"/>
  <c r="AQ17765" i="42"/>
  <c r="AR17765" i="42"/>
  <c r="AS17765" i="42"/>
  <c r="AT17765" i="42"/>
  <c r="AU17765" i="42"/>
  <c r="AV17765" i="42"/>
  <c r="AW17765" i="42"/>
  <c r="AX17765" i="42"/>
  <c r="AY17765" i="42"/>
  <c r="AZ17765" i="42"/>
  <c r="BA17765" i="42"/>
  <c r="AA17766" i="42"/>
  <c r="AG17766" i="42"/>
  <c r="AI17766" i="42"/>
  <c r="AK17766" i="42"/>
  <c r="AM17766" i="42"/>
  <c r="AP17766" i="42"/>
  <c r="AQ17766" i="42"/>
  <c r="AR17766" i="42"/>
  <c r="AS17766" i="42"/>
  <c r="AT17766" i="42"/>
  <c r="AU17766" i="42"/>
  <c r="AV17766" i="42"/>
  <c r="AW17766" i="42"/>
  <c r="AX17766" i="42"/>
  <c r="AY17766" i="42"/>
  <c r="AZ17766" i="42"/>
  <c r="BA17766" i="42"/>
  <c r="AA17767" i="42"/>
  <c r="AG17767" i="42"/>
  <c r="AI17767" i="42"/>
  <c r="AK17767" i="42"/>
  <c r="AM17767" i="42"/>
  <c r="AP17767" i="42"/>
  <c r="AQ17767" i="42"/>
  <c r="AR17767" i="42"/>
  <c r="AS17767" i="42"/>
  <c r="AT17767" i="42"/>
  <c r="AU17767" i="42"/>
  <c r="AV17767" i="42"/>
  <c r="AW17767" i="42"/>
  <c r="AX17767" i="42"/>
  <c r="AY17767" i="42"/>
  <c r="AZ17767" i="42"/>
  <c r="BA17767" i="42"/>
  <c r="AA17768" i="42"/>
  <c r="AG17768" i="42"/>
  <c r="AI17768" i="42"/>
  <c r="AK17768" i="42"/>
  <c r="AM17768" i="42"/>
  <c r="AP17768" i="42"/>
  <c r="AQ17768" i="42"/>
  <c r="AR17768" i="42"/>
  <c r="AS17768" i="42"/>
  <c r="AT17768" i="42"/>
  <c r="AU17768" i="42"/>
  <c r="AV17768" i="42"/>
  <c r="AW17768" i="42"/>
  <c r="AX17768" i="42"/>
  <c r="AY17768" i="42"/>
  <c r="AZ17768" i="42"/>
  <c r="BA17768" i="42"/>
  <c r="AA17769" i="42"/>
  <c r="AG17769" i="42"/>
  <c r="AI17769" i="42"/>
  <c r="AK17769" i="42"/>
  <c r="AM17769" i="42"/>
  <c r="AP17769" i="42"/>
  <c r="AQ17769" i="42"/>
  <c r="AR17769" i="42"/>
  <c r="AS17769" i="42"/>
  <c r="AT17769" i="42"/>
  <c r="AU17769" i="42"/>
  <c r="AV17769" i="42"/>
  <c r="AW17769" i="42"/>
  <c r="AX17769" i="42"/>
  <c r="AY17769" i="42"/>
  <c r="AZ17769" i="42"/>
  <c r="BA17769" i="42"/>
  <c r="AA17770" i="42"/>
  <c r="AG17770" i="42"/>
  <c r="AI17770" i="42"/>
  <c r="AK17770" i="42"/>
  <c r="AM17770" i="42"/>
  <c r="AP17770" i="42"/>
  <c r="AQ17770" i="42"/>
  <c r="AR17770" i="42"/>
  <c r="AS17770" i="42"/>
  <c r="AT17770" i="42"/>
  <c r="AU17770" i="42"/>
  <c r="AV17770" i="42"/>
  <c r="AW17770" i="42"/>
  <c r="AX17770" i="42"/>
  <c r="AY17770" i="42"/>
  <c r="AZ17770" i="42"/>
  <c r="BA17770" i="42"/>
  <c r="AA17771" i="42"/>
  <c r="AG17771" i="42"/>
  <c r="AI17771" i="42"/>
  <c r="AK17771" i="42"/>
  <c r="AM17771" i="42"/>
  <c r="AP17771" i="42"/>
  <c r="AQ17771" i="42"/>
  <c r="AR17771" i="42"/>
  <c r="AS17771" i="42"/>
  <c r="AT17771" i="42"/>
  <c r="AU17771" i="42"/>
  <c r="AV17771" i="42"/>
  <c r="AW17771" i="42"/>
  <c r="AX17771" i="42"/>
  <c r="AY17771" i="42"/>
  <c r="AZ17771" i="42"/>
  <c r="BA17771" i="42"/>
  <c r="AA17772" i="42"/>
  <c r="AG17772" i="42"/>
  <c r="AI17772" i="42"/>
  <c r="AK17772" i="42"/>
  <c r="AM17772" i="42"/>
  <c r="AP17772" i="42"/>
  <c r="AQ17772" i="42"/>
  <c r="AR17772" i="42"/>
  <c r="AS17772" i="42"/>
  <c r="AT17772" i="42"/>
  <c r="AU17772" i="42"/>
  <c r="AV17772" i="42"/>
  <c r="AW17772" i="42"/>
  <c r="AX17772" i="42"/>
  <c r="AY17772" i="42"/>
  <c r="AZ17772" i="42"/>
  <c r="BA17772" i="42"/>
  <c r="AA17773" i="42"/>
  <c r="AG17773" i="42"/>
  <c r="AI17773" i="42"/>
  <c r="AK17773" i="42"/>
  <c r="AM17773" i="42"/>
  <c r="AP17773" i="42"/>
  <c r="AQ17773" i="42"/>
  <c r="AR17773" i="42"/>
  <c r="AS17773" i="42"/>
  <c r="AT17773" i="42"/>
  <c r="AU17773" i="42"/>
  <c r="AV17773" i="42"/>
  <c r="AW17773" i="42"/>
  <c r="AX17773" i="42"/>
  <c r="AY17773" i="42"/>
  <c r="AZ17773" i="42"/>
  <c r="BA17773" i="42"/>
  <c r="AA17774" i="42"/>
  <c r="AG17774" i="42"/>
  <c r="AI17774" i="42"/>
  <c r="AK17774" i="42"/>
  <c r="AM17774" i="42"/>
  <c r="AP17774" i="42"/>
  <c r="AQ17774" i="42"/>
  <c r="AR17774" i="42"/>
  <c r="AS17774" i="42"/>
  <c r="AT17774" i="42"/>
  <c r="AU17774" i="42"/>
  <c r="AV17774" i="42"/>
  <c r="AW17774" i="42"/>
  <c r="AX17774" i="42"/>
  <c r="AY17774" i="42"/>
  <c r="AZ17774" i="42"/>
  <c r="BA17774" i="42"/>
  <c r="AA17775" i="42"/>
  <c r="AG17775" i="42"/>
  <c r="AI17775" i="42"/>
  <c r="AK17775" i="42"/>
  <c r="AM17775" i="42"/>
  <c r="AP17775" i="42"/>
  <c r="AQ17775" i="42"/>
  <c r="AR17775" i="42"/>
  <c r="AS17775" i="42"/>
  <c r="AT17775" i="42"/>
  <c r="AU17775" i="42"/>
  <c r="AV17775" i="42"/>
  <c r="AW17775" i="42"/>
  <c r="AX17775" i="42"/>
  <c r="AY17775" i="42"/>
  <c r="AZ17775" i="42"/>
  <c r="BA17775" i="42"/>
  <c r="AA17776" i="42"/>
  <c r="AG17776" i="42"/>
  <c r="AI17776" i="42"/>
  <c r="AK17776" i="42"/>
  <c r="AM17776" i="42"/>
  <c r="AP17776" i="42"/>
  <c r="AQ17776" i="42"/>
  <c r="AR17776" i="42"/>
  <c r="AS17776" i="42"/>
  <c r="AT17776" i="42"/>
  <c r="AU17776" i="42"/>
  <c r="AV17776" i="42"/>
  <c r="AW17776" i="42"/>
  <c r="AX17776" i="42"/>
  <c r="AY17776" i="42"/>
  <c r="AZ17776" i="42"/>
  <c r="BA17776" i="42"/>
  <c r="AA17777" i="42"/>
  <c r="AG17777" i="42"/>
  <c r="AI17777" i="42"/>
  <c r="AK17777" i="42"/>
  <c r="AM17777" i="42"/>
  <c r="AP17777" i="42"/>
  <c r="AQ17777" i="42"/>
  <c r="AR17777" i="42"/>
  <c r="AS17777" i="42"/>
  <c r="AT17777" i="42"/>
  <c r="AU17777" i="42"/>
  <c r="AV17777" i="42"/>
  <c r="AW17777" i="42"/>
  <c r="AX17777" i="42"/>
  <c r="AY17777" i="42"/>
  <c r="AZ17777" i="42"/>
  <c r="BA17777" i="42"/>
  <c r="AA17778" i="42"/>
  <c r="AG17778" i="42"/>
  <c r="AI17778" i="42"/>
  <c r="AK17778" i="42"/>
  <c r="AM17778" i="42"/>
  <c r="AP17778" i="42"/>
  <c r="AQ17778" i="42"/>
  <c r="AR17778" i="42"/>
  <c r="AS17778" i="42"/>
  <c r="AT17778" i="42"/>
  <c r="AU17778" i="42"/>
  <c r="AV17778" i="42"/>
  <c r="AW17778" i="42"/>
  <c r="AX17778" i="42"/>
  <c r="AY17778" i="42"/>
  <c r="AZ17778" i="42"/>
  <c r="BA17778" i="42"/>
  <c r="AA17779" i="42"/>
  <c r="AG17779" i="42"/>
  <c r="AI17779" i="42"/>
  <c r="AK17779" i="42"/>
  <c r="AM17779" i="42"/>
  <c r="AP17779" i="42"/>
  <c r="AQ17779" i="42"/>
  <c r="AR17779" i="42"/>
  <c r="AS17779" i="42"/>
  <c r="AT17779" i="42"/>
  <c r="AU17779" i="42"/>
  <c r="AV17779" i="42"/>
  <c r="AW17779" i="42"/>
  <c r="AX17779" i="42"/>
  <c r="AY17779" i="42"/>
  <c r="AZ17779" i="42"/>
  <c r="BA17779" i="42"/>
  <c r="AA17780" i="42"/>
  <c r="AG17780" i="42"/>
  <c r="AI17780" i="42"/>
  <c r="AK17780" i="42"/>
  <c r="AM17780" i="42"/>
  <c r="AP17780" i="42"/>
  <c r="AQ17780" i="42"/>
  <c r="AR17780" i="42"/>
  <c r="AS17780" i="42"/>
  <c r="AT17780" i="42"/>
  <c r="AU17780" i="42"/>
  <c r="AV17780" i="42"/>
  <c r="AW17780" i="42"/>
  <c r="AX17780" i="42"/>
  <c r="AY17780" i="42"/>
  <c r="AZ17780" i="42"/>
  <c r="BA17780" i="42"/>
  <c r="AA17781" i="42"/>
  <c r="AG17781" i="42"/>
  <c r="AI17781" i="42"/>
  <c r="AK17781" i="42"/>
  <c r="AM17781" i="42"/>
  <c r="AP17781" i="42"/>
  <c r="AQ17781" i="42"/>
  <c r="AR17781" i="42"/>
  <c r="AS17781" i="42"/>
  <c r="AT17781" i="42"/>
  <c r="AU17781" i="42"/>
  <c r="AV17781" i="42"/>
  <c r="AW17781" i="42"/>
  <c r="AX17781" i="42"/>
  <c r="AY17781" i="42"/>
  <c r="AZ17781" i="42"/>
  <c r="BA17781" i="42"/>
  <c r="AA17782" i="42"/>
  <c r="AG17782" i="42"/>
  <c r="AI17782" i="42"/>
  <c r="AK17782" i="42"/>
  <c r="AM17782" i="42"/>
  <c r="AP17782" i="42"/>
  <c r="AQ17782" i="42"/>
  <c r="AR17782" i="42"/>
  <c r="AS17782" i="42"/>
  <c r="AT17782" i="42"/>
  <c r="AU17782" i="42"/>
  <c r="AV17782" i="42"/>
  <c r="AW17782" i="42"/>
  <c r="AX17782" i="42"/>
  <c r="AY17782" i="42"/>
  <c r="AZ17782" i="42"/>
  <c r="BA17782" i="42"/>
  <c r="AA17783" i="42"/>
  <c r="AG17783" i="42"/>
  <c r="AI17783" i="42"/>
  <c r="AK17783" i="42"/>
  <c r="AM17783" i="42"/>
  <c r="AP17783" i="42"/>
  <c r="AQ17783" i="42"/>
  <c r="AR17783" i="42"/>
  <c r="AS17783" i="42"/>
  <c r="AT17783" i="42"/>
  <c r="AU17783" i="42"/>
  <c r="AV17783" i="42"/>
  <c r="AW17783" i="42"/>
  <c r="AX17783" i="42"/>
  <c r="AY17783" i="42"/>
  <c r="AZ17783" i="42"/>
  <c r="BA17783" i="42"/>
  <c r="AA17784" i="42"/>
  <c r="AG17784" i="42"/>
  <c r="AI17784" i="42"/>
  <c r="AK17784" i="42"/>
  <c r="AM17784" i="42"/>
  <c r="AP17784" i="42"/>
  <c r="AQ17784" i="42"/>
  <c r="AR17784" i="42"/>
  <c r="AS17784" i="42"/>
  <c r="AT17784" i="42"/>
  <c r="AU17784" i="42"/>
  <c r="AV17784" i="42"/>
  <c r="AW17784" i="42"/>
  <c r="AX17784" i="42"/>
  <c r="AY17784" i="42"/>
  <c r="AZ17784" i="42"/>
  <c r="BA17784" i="42"/>
  <c r="AA17785" i="42"/>
  <c r="AG17785" i="42"/>
  <c r="AI17785" i="42"/>
  <c r="AK17785" i="42"/>
  <c r="AM17785" i="42"/>
  <c r="AP17785" i="42"/>
  <c r="AQ17785" i="42"/>
  <c r="AR17785" i="42"/>
  <c r="AS17785" i="42"/>
  <c r="AT17785" i="42"/>
  <c r="AU17785" i="42"/>
  <c r="AV17785" i="42"/>
  <c r="AW17785" i="42"/>
  <c r="AX17785" i="42"/>
  <c r="AY17785" i="42"/>
  <c r="AZ17785" i="42"/>
  <c r="BA17785" i="42"/>
  <c r="AA17786" i="42"/>
  <c r="AG17786" i="42"/>
  <c r="AI17786" i="42"/>
  <c r="AK17786" i="42"/>
  <c r="AM17786" i="42"/>
  <c r="AP17786" i="42"/>
  <c r="AQ17786" i="42"/>
  <c r="AR17786" i="42"/>
  <c r="AS17786" i="42"/>
  <c r="AT17786" i="42"/>
  <c r="AU17786" i="42"/>
  <c r="AV17786" i="42"/>
  <c r="AW17786" i="42"/>
  <c r="AX17786" i="42"/>
  <c r="AY17786" i="42"/>
  <c r="AZ17786" i="42"/>
  <c r="BA17786" i="42"/>
  <c r="AA17787" i="42"/>
  <c r="AG17787" i="42"/>
  <c r="AI17787" i="42"/>
  <c r="AK17787" i="42"/>
  <c r="AM17787" i="42"/>
  <c r="AP17787" i="42"/>
  <c r="AQ17787" i="42"/>
  <c r="AR17787" i="42"/>
  <c r="AS17787" i="42"/>
  <c r="AT17787" i="42"/>
  <c r="AU17787" i="42"/>
  <c r="AV17787" i="42"/>
  <c r="AW17787" i="42"/>
  <c r="AX17787" i="42"/>
  <c r="AY17787" i="42"/>
  <c r="AZ17787" i="42"/>
  <c r="BA17787" i="42"/>
  <c r="AA17788" i="42"/>
  <c r="AG17788" i="42"/>
  <c r="AI17788" i="42"/>
  <c r="AK17788" i="42"/>
  <c r="AM17788" i="42"/>
  <c r="AP17788" i="42"/>
  <c r="AQ17788" i="42"/>
  <c r="AR17788" i="42"/>
  <c r="AS17788" i="42"/>
  <c r="AT17788" i="42"/>
  <c r="AU17788" i="42"/>
  <c r="AV17788" i="42"/>
  <c r="AW17788" i="42"/>
  <c r="AX17788" i="42"/>
  <c r="AY17788" i="42"/>
  <c r="AZ17788" i="42"/>
  <c r="BA17788" i="42"/>
  <c r="AA17789" i="42"/>
  <c r="AG17789" i="42"/>
  <c r="AI17789" i="42"/>
  <c r="AK17789" i="42"/>
  <c r="AM17789" i="42"/>
  <c r="AP17789" i="42"/>
  <c r="AQ17789" i="42"/>
  <c r="AR17789" i="42"/>
  <c r="AS17789" i="42"/>
  <c r="AT17789" i="42"/>
  <c r="AU17789" i="42"/>
  <c r="AV17789" i="42"/>
  <c r="AW17789" i="42"/>
  <c r="AX17789" i="42"/>
  <c r="AY17789" i="42"/>
  <c r="AZ17789" i="42"/>
  <c r="BA17789" i="42"/>
  <c r="AA17790" i="42"/>
  <c r="AG17790" i="42"/>
  <c r="AI17790" i="42"/>
  <c r="AK17790" i="42"/>
  <c r="AM17790" i="42"/>
  <c r="AP17790" i="42"/>
  <c r="AQ17790" i="42"/>
  <c r="AR17790" i="42"/>
  <c r="AS17790" i="42"/>
  <c r="AT17790" i="42"/>
  <c r="AU17790" i="42"/>
  <c r="AV17790" i="42"/>
  <c r="AW17790" i="42"/>
  <c r="AX17790" i="42"/>
  <c r="AY17790" i="42"/>
  <c r="AZ17790" i="42"/>
  <c r="BA17790" i="42"/>
  <c r="AA17791" i="42"/>
  <c r="AG17791" i="42"/>
  <c r="AI17791" i="42"/>
  <c r="AK17791" i="42"/>
  <c r="AM17791" i="42"/>
  <c r="AP17791" i="42"/>
  <c r="AQ17791" i="42"/>
  <c r="AR17791" i="42"/>
  <c r="AS17791" i="42"/>
  <c r="AT17791" i="42"/>
  <c r="AU17791" i="42"/>
  <c r="AV17791" i="42"/>
  <c r="AW17791" i="42"/>
  <c r="AX17791" i="42"/>
  <c r="AY17791" i="42"/>
  <c r="AZ17791" i="42"/>
  <c r="BA17791" i="42"/>
  <c r="AA17792" i="42"/>
  <c r="AG17792" i="42"/>
  <c r="AI17792" i="42"/>
  <c r="AK17792" i="42"/>
  <c r="AM17792" i="42"/>
  <c r="AP17792" i="42"/>
  <c r="AQ17792" i="42"/>
  <c r="AR17792" i="42"/>
  <c r="AS17792" i="42"/>
  <c r="AT17792" i="42"/>
  <c r="AU17792" i="42"/>
  <c r="AV17792" i="42"/>
  <c r="AW17792" i="42"/>
  <c r="AX17792" i="42"/>
  <c r="AY17792" i="42"/>
  <c r="AZ17792" i="42"/>
  <c r="BA17792" i="42"/>
  <c r="AA17793" i="42"/>
  <c r="AG17793" i="42"/>
  <c r="AI17793" i="42"/>
  <c r="AK17793" i="42"/>
  <c r="AM17793" i="42"/>
  <c r="AP17793" i="42"/>
  <c r="AQ17793" i="42"/>
  <c r="AR17793" i="42"/>
  <c r="AS17793" i="42"/>
  <c r="AT17793" i="42"/>
  <c r="AU17793" i="42"/>
  <c r="AV17793" i="42"/>
  <c r="AW17793" i="42"/>
  <c r="AX17793" i="42"/>
  <c r="AY17793" i="42"/>
  <c r="AZ17793" i="42"/>
  <c r="BA17793" i="42"/>
  <c r="AA17794" i="42"/>
  <c r="AG17794" i="42"/>
  <c r="AI17794" i="42"/>
  <c r="AK17794" i="42"/>
  <c r="AM17794" i="42"/>
  <c r="AP17794" i="42"/>
  <c r="AQ17794" i="42"/>
  <c r="AR17794" i="42"/>
  <c r="AS17794" i="42"/>
  <c r="AT17794" i="42"/>
  <c r="AU17794" i="42"/>
  <c r="AV17794" i="42"/>
  <c r="AW17794" i="42"/>
  <c r="AX17794" i="42"/>
  <c r="AY17794" i="42"/>
  <c r="AZ17794" i="42"/>
  <c r="BA17794" i="42"/>
  <c r="AA17795" i="42"/>
  <c r="AG17795" i="42"/>
  <c r="AI17795" i="42"/>
  <c r="AK17795" i="42"/>
  <c r="AM17795" i="42"/>
  <c r="AP17795" i="42"/>
  <c r="AQ17795" i="42"/>
  <c r="AR17795" i="42"/>
  <c r="AS17795" i="42"/>
  <c r="AT17795" i="42"/>
  <c r="AU17795" i="42"/>
  <c r="AV17795" i="42"/>
  <c r="AW17795" i="42"/>
  <c r="AX17795" i="42"/>
  <c r="AY17795" i="42"/>
  <c r="AZ17795" i="42"/>
  <c r="BA17795" i="42"/>
  <c r="AA17796" i="42"/>
  <c r="AG17796" i="42"/>
  <c r="AI17796" i="42"/>
  <c r="AK17796" i="42"/>
  <c r="AM17796" i="42"/>
  <c r="AP17796" i="42"/>
  <c r="AQ17796" i="42"/>
  <c r="AR17796" i="42"/>
  <c r="AS17796" i="42"/>
  <c r="AT17796" i="42"/>
  <c r="AU17796" i="42"/>
  <c r="AV17796" i="42"/>
  <c r="AW17796" i="42"/>
  <c r="AX17796" i="42"/>
  <c r="AY17796" i="42"/>
  <c r="AZ17796" i="42"/>
  <c r="BA17796" i="42"/>
  <c r="AA17797" i="42"/>
  <c r="AG17797" i="42"/>
  <c r="AI17797" i="42"/>
  <c r="AK17797" i="42"/>
  <c r="AM17797" i="42"/>
  <c r="AP17797" i="42"/>
  <c r="AQ17797" i="42"/>
  <c r="AR17797" i="42"/>
  <c r="AS17797" i="42"/>
  <c r="AT17797" i="42"/>
  <c r="AU17797" i="42"/>
  <c r="AV17797" i="42"/>
  <c r="AW17797" i="42"/>
  <c r="AX17797" i="42"/>
  <c r="AY17797" i="42"/>
  <c r="AZ17797" i="42"/>
  <c r="BA17797" i="42"/>
  <c r="AA17798" i="42"/>
  <c r="AG17798" i="42"/>
  <c r="AI17798" i="42"/>
  <c r="AK17798" i="42"/>
  <c r="AM17798" i="42"/>
  <c r="AP17798" i="42"/>
  <c r="AQ17798" i="42"/>
  <c r="AR17798" i="42"/>
  <c r="AS17798" i="42"/>
  <c r="AT17798" i="42"/>
  <c r="AU17798" i="42"/>
  <c r="AV17798" i="42"/>
  <c r="AW17798" i="42"/>
  <c r="AX17798" i="42"/>
  <c r="AY17798" i="42"/>
  <c r="AZ17798" i="42"/>
  <c r="BA17798" i="42"/>
  <c r="AA17799" i="42"/>
  <c r="AG17799" i="42"/>
  <c r="AI17799" i="42"/>
  <c r="AK17799" i="42"/>
  <c r="AM17799" i="42"/>
  <c r="AP17799" i="42"/>
  <c r="AQ17799" i="42"/>
  <c r="AR17799" i="42"/>
  <c r="AS17799" i="42"/>
  <c r="AT17799" i="42"/>
  <c r="AU17799" i="42"/>
  <c r="AV17799" i="42"/>
  <c r="AW17799" i="42"/>
  <c r="AX17799" i="42"/>
  <c r="AY17799" i="42"/>
  <c r="AZ17799" i="42"/>
  <c r="BA17799" i="42"/>
  <c r="AA17800" i="42"/>
  <c r="AG17800" i="42"/>
  <c r="AI17800" i="42"/>
  <c r="AK17800" i="42"/>
  <c r="AM17800" i="42"/>
  <c r="AP17800" i="42"/>
  <c r="AQ17800" i="42"/>
  <c r="AR17800" i="42"/>
  <c r="AS17800" i="42"/>
  <c r="AT17800" i="42"/>
  <c r="AU17800" i="42"/>
  <c r="AV17800" i="42"/>
  <c r="AW17800" i="42"/>
  <c r="AX17800" i="42"/>
  <c r="AY17800" i="42"/>
  <c r="AZ17800" i="42"/>
  <c r="BA17800" i="42"/>
  <c r="AA17801" i="42"/>
  <c r="AG17801" i="42"/>
  <c r="AI17801" i="42"/>
  <c r="AK17801" i="42"/>
  <c r="AM17801" i="42"/>
  <c r="AP17801" i="42"/>
  <c r="AQ17801" i="42"/>
  <c r="AR17801" i="42"/>
  <c r="AS17801" i="42"/>
  <c r="AT17801" i="42"/>
  <c r="AU17801" i="42"/>
  <c r="AV17801" i="42"/>
  <c r="AW17801" i="42"/>
  <c r="AX17801" i="42"/>
  <c r="AY17801" i="42"/>
  <c r="AZ17801" i="42"/>
  <c r="BA17801" i="42"/>
  <c r="AA17802" i="42"/>
  <c r="AG17802" i="42"/>
  <c r="AI17802" i="42"/>
  <c r="AK17802" i="42"/>
  <c r="AM17802" i="42"/>
  <c r="AP17802" i="42"/>
  <c r="AQ17802" i="42"/>
  <c r="AR17802" i="42"/>
  <c r="AS17802" i="42"/>
  <c r="AT17802" i="42"/>
  <c r="AU17802" i="42"/>
  <c r="AV17802" i="42"/>
  <c r="AW17802" i="42"/>
  <c r="AX17802" i="42"/>
  <c r="AY17802" i="42"/>
  <c r="AZ17802" i="42"/>
  <c r="BA17802" i="42"/>
  <c r="AA17803" i="42"/>
  <c r="AG17803" i="42"/>
  <c r="AI17803" i="42"/>
  <c r="AK17803" i="42"/>
  <c r="AM17803" i="42"/>
  <c r="AP17803" i="42"/>
  <c r="AQ17803" i="42"/>
  <c r="AR17803" i="42"/>
  <c r="AS17803" i="42"/>
  <c r="AT17803" i="42"/>
  <c r="AU17803" i="42"/>
  <c r="AV17803" i="42"/>
  <c r="AW17803" i="42"/>
  <c r="AX17803" i="42"/>
  <c r="AY17803" i="42"/>
  <c r="AZ17803" i="42"/>
  <c r="BA17803" i="42"/>
  <c r="AA17804" i="42"/>
  <c r="AG17804" i="42"/>
  <c r="AI17804" i="42"/>
  <c r="AK17804" i="42"/>
  <c r="AM17804" i="42"/>
  <c r="AP17804" i="42"/>
  <c r="AQ17804" i="42"/>
  <c r="AR17804" i="42"/>
  <c r="AS17804" i="42"/>
  <c r="AT17804" i="42"/>
  <c r="AU17804" i="42"/>
  <c r="AV17804" i="42"/>
  <c r="AW17804" i="42"/>
  <c r="AX17804" i="42"/>
  <c r="AY17804" i="42"/>
  <c r="AZ17804" i="42"/>
  <c r="BA17804" i="42"/>
  <c r="AA17805" i="42"/>
  <c r="AG17805" i="42"/>
  <c r="AI17805" i="42"/>
  <c r="AK17805" i="42"/>
  <c r="AM17805" i="42"/>
  <c r="AP17805" i="42"/>
  <c r="AQ17805" i="42"/>
  <c r="AR17805" i="42"/>
  <c r="AS17805" i="42"/>
  <c r="AT17805" i="42"/>
  <c r="AU17805" i="42"/>
  <c r="AV17805" i="42"/>
  <c r="AW17805" i="42"/>
  <c r="AX17805" i="42"/>
  <c r="AY17805" i="42"/>
  <c r="AZ17805" i="42"/>
  <c r="BA17805" i="42"/>
  <c r="AA17806" i="42"/>
  <c r="AG17806" i="42"/>
  <c r="AI17806" i="42"/>
  <c r="AK17806" i="42"/>
  <c r="AM17806" i="42"/>
  <c r="AP17806" i="42"/>
  <c r="AQ17806" i="42"/>
  <c r="AR17806" i="42"/>
  <c r="AS17806" i="42"/>
  <c r="AT17806" i="42"/>
  <c r="AU17806" i="42"/>
  <c r="AV17806" i="42"/>
  <c r="AW17806" i="42"/>
  <c r="AX17806" i="42"/>
  <c r="AY17806" i="42"/>
  <c r="AZ17806" i="42"/>
  <c r="BA17806" i="42"/>
  <c r="AA17807" i="42"/>
  <c r="AG17807" i="42"/>
  <c r="AI17807" i="42"/>
  <c r="AK17807" i="42"/>
  <c r="AM17807" i="42"/>
  <c r="AP17807" i="42"/>
  <c r="AQ17807" i="42"/>
  <c r="AR17807" i="42"/>
  <c r="AS17807" i="42"/>
  <c r="AT17807" i="42"/>
  <c r="AU17807" i="42"/>
  <c r="AV17807" i="42"/>
  <c r="AW17807" i="42"/>
  <c r="AX17807" i="42"/>
  <c r="AY17807" i="42"/>
  <c r="AZ17807" i="42"/>
  <c r="BA17807" i="42"/>
  <c r="AA17808" i="42"/>
  <c r="AG17808" i="42"/>
  <c r="AI17808" i="42"/>
  <c r="AK17808" i="42"/>
  <c r="AM17808" i="42"/>
  <c r="AP17808" i="42"/>
  <c r="AQ17808" i="42"/>
  <c r="AR17808" i="42"/>
  <c r="AS17808" i="42"/>
  <c r="AT17808" i="42"/>
  <c r="AU17808" i="42"/>
  <c r="AV17808" i="42"/>
  <c r="AW17808" i="42"/>
  <c r="AX17808" i="42"/>
  <c r="AY17808" i="42"/>
  <c r="AZ17808" i="42"/>
  <c r="BA17808" i="42"/>
  <c r="AA17809" i="42"/>
  <c r="AG17809" i="42"/>
  <c r="AI17809" i="42"/>
  <c r="AK17809" i="42"/>
  <c r="AM17809" i="42"/>
  <c r="AP17809" i="42"/>
  <c r="AQ17809" i="42"/>
  <c r="AR17809" i="42"/>
  <c r="AS17809" i="42"/>
  <c r="AT17809" i="42"/>
  <c r="AU17809" i="42"/>
  <c r="AV17809" i="42"/>
  <c r="AW17809" i="42"/>
  <c r="AX17809" i="42"/>
  <c r="AY17809" i="42"/>
  <c r="AZ17809" i="42"/>
  <c r="BA17809" i="42"/>
  <c r="AA17810" i="42"/>
  <c r="AG17810" i="42"/>
  <c r="AI17810" i="42"/>
  <c r="AK17810" i="42"/>
  <c r="AM17810" i="42"/>
  <c r="AP17810" i="42"/>
  <c r="AQ17810" i="42"/>
  <c r="AR17810" i="42"/>
  <c r="AS17810" i="42"/>
  <c r="AT17810" i="42"/>
  <c r="AU17810" i="42"/>
  <c r="AV17810" i="42"/>
  <c r="AW17810" i="42"/>
  <c r="AX17810" i="42"/>
  <c r="AY17810" i="42"/>
  <c r="AZ17810" i="42"/>
  <c r="BA17810" i="42"/>
  <c r="AA17811" i="42"/>
  <c r="AG17811" i="42"/>
  <c r="AI17811" i="42"/>
  <c r="AK17811" i="42"/>
  <c r="AM17811" i="42"/>
  <c r="AP17811" i="42"/>
  <c r="AQ17811" i="42"/>
  <c r="AR17811" i="42"/>
  <c r="AS17811" i="42"/>
  <c r="AT17811" i="42"/>
  <c r="AU17811" i="42"/>
  <c r="AV17811" i="42"/>
  <c r="AW17811" i="42"/>
  <c r="AX17811" i="42"/>
  <c r="AY17811" i="42"/>
  <c r="AZ17811" i="42"/>
  <c r="BA17811" i="42"/>
  <c r="AA17812" i="42"/>
  <c r="AG17812" i="42"/>
  <c r="AI17812" i="42"/>
  <c r="AK17812" i="42"/>
  <c r="AM17812" i="42"/>
  <c r="AP17812" i="42"/>
  <c r="AQ17812" i="42"/>
  <c r="AR17812" i="42"/>
  <c r="AS17812" i="42"/>
  <c r="AT17812" i="42"/>
  <c r="AU17812" i="42"/>
  <c r="AV17812" i="42"/>
  <c r="AW17812" i="42"/>
  <c r="AX17812" i="42"/>
  <c r="AY17812" i="42"/>
  <c r="AZ17812" i="42"/>
  <c r="BA17812" i="42"/>
  <c r="AA17813" i="42"/>
  <c r="AG17813" i="42"/>
  <c r="AI17813" i="42"/>
  <c r="AK17813" i="42"/>
  <c r="AM17813" i="42"/>
  <c r="AP17813" i="42"/>
  <c r="AQ17813" i="42"/>
  <c r="AR17813" i="42"/>
  <c r="AS17813" i="42"/>
  <c r="AT17813" i="42"/>
  <c r="AU17813" i="42"/>
  <c r="AV17813" i="42"/>
  <c r="AW17813" i="42"/>
  <c r="AX17813" i="42"/>
  <c r="AY17813" i="42"/>
  <c r="AZ17813" i="42"/>
  <c r="BA17813" i="42"/>
  <c r="AA17814" i="42"/>
  <c r="AG17814" i="42"/>
  <c r="AI17814" i="42"/>
  <c r="AK17814" i="42"/>
  <c r="AM17814" i="42"/>
  <c r="AP17814" i="42"/>
  <c r="AQ17814" i="42"/>
  <c r="AR17814" i="42"/>
  <c r="AS17814" i="42"/>
  <c r="AT17814" i="42"/>
  <c r="AU17814" i="42"/>
  <c r="AV17814" i="42"/>
  <c r="AW17814" i="42"/>
  <c r="AX17814" i="42"/>
  <c r="AY17814" i="42"/>
  <c r="AZ17814" i="42"/>
  <c r="BA17814" i="42"/>
  <c r="AA17815" i="42"/>
  <c r="AG17815" i="42"/>
  <c r="AI17815" i="42"/>
  <c r="AK17815" i="42"/>
  <c r="AM17815" i="42"/>
  <c r="AP17815" i="42"/>
  <c r="AQ17815" i="42"/>
  <c r="AR17815" i="42"/>
  <c r="AS17815" i="42"/>
  <c r="AT17815" i="42"/>
  <c r="AU17815" i="42"/>
  <c r="AV17815" i="42"/>
  <c r="AW17815" i="42"/>
  <c r="AX17815" i="42"/>
  <c r="AY17815" i="42"/>
  <c r="AZ17815" i="42"/>
  <c r="BA17815" i="42"/>
  <c r="AA17816" i="42"/>
  <c r="AG17816" i="42"/>
  <c r="AI17816" i="42"/>
  <c r="AK17816" i="42"/>
  <c r="AM17816" i="42"/>
  <c r="AP17816" i="42"/>
  <c r="AQ17816" i="42"/>
  <c r="AR17816" i="42"/>
  <c r="AS17816" i="42"/>
  <c r="AT17816" i="42"/>
  <c r="AU17816" i="42"/>
  <c r="AV17816" i="42"/>
  <c r="AW17816" i="42"/>
  <c r="AX17816" i="42"/>
  <c r="AY17816" i="42"/>
  <c r="AZ17816" i="42"/>
  <c r="BA17816" i="42"/>
  <c r="AA17817" i="42"/>
  <c r="AG17817" i="42"/>
  <c r="AI17817" i="42"/>
  <c r="AK17817" i="42"/>
  <c r="AM17817" i="42"/>
  <c r="AP17817" i="42"/>
  <c r="AQ17817" i="42"/>
  <c r="AR17817" i="42"/>
  <c r="AS17817" i="42"/>
  <c r="AT17817" i="42"/>
  <c r="AU17817" i="42"/>
  <c r="AV17817" i="42"/>
  <c r="AW17817" i="42"/>
  <c r="AX17817" i="42"/>
  <c r="AY17817" i="42"/>
  <c r="AZ17817" i="42"/>
  <c r="BA17817" i="42"/>
  <c r="AA17818" i="42"/>
  <c r="AG17818" i="42"/>
  <c r="AI17818" i="42"/>
  <c r="AK17818" i="42"/>
  <c r="AM17818" i="42"/>
  <c r="AP17818" i="42"/>
  <c r="AQ17818" i="42"/>
  <c r="AR17818" i="42"/>
  <c r="AS17818" i="42"/>
  <c r="AT17818" i="42"/>
  <c r="AU17818" i="42"/>
  <c r="AV17818" i="42"/>
  <c r="AW17818" i="42"/>
  <c r="AX17818" i="42"/>
  <c r="AY17818" i="42"/>
  <c r="AZ17818" i="42"/>
  <c r="BA17818" i="42"/>
  <c r="AA17819" i="42"/>
  <c r="AG17819" i="42"/>
  <c r="AI17819" i="42"/>
  <c r="AK17819" i="42"/>
  <c r="AM17819" i="42"/>
  <c r="AP17819" i="42"/>
  <c r="AQ17819" i="42"/>
  <c r="AR17819" i="42"/>
  <c r="AS17819" i="42"/>
  <c r="AT17819" i="42"/>
  <c r="AU17819" i="42"/>
  <c r="AV17819" i="42"/>
  <c r="AW17819" i="42"/>
  <c r="AX17819" i="42"/>
  <c r="AY17819" i="42"/>
  <c r="AZ17819" i="42"/>
  <c r="BA17819" i="42"/>
  <c r="AA17820" i="42"/>
  <c r="AG17820" i="42"/>
  <c r="AI17820" i="42"/>
  <c r="AK17820" i="42"/>
  <c r="AM17820" i="42"/>
  <c r="AP17820" i="42"/>
  <c r="AQ17820" i="42"/>
  <c r="AR17820" i="42"/>
  <c r="AS17820" i="42"/>
  <c r="AT17820" i="42"/>
  <c r="AU17820" i="42"/>
  <c r="AV17820" i="42"/>
  <c r="AW17820" i="42"/>
  <c r="AX17820" i="42"/>
  <c r="AY17820" i="42"/>
  <c r="AZ17820" i="42"/>
  <c r="BA17820" i="42"/>
  <c r="AA17821" i="42"/>
  <c r="AG17821" i="42"/>
  <c r="AI17821" i="42"/>
  <c r="AK17821" i="42"/>
  <c r="AM17821" i="42"/>
  <c r="AP17821" i="42"/>
  <c r="AQ17821" i="42"/>
  <c r="AR17821" i="42"/>
  <c r="AS17821" i="42"/>
  <c r="AT17821" i="42"/>
  <c r="AU17821" i="42"/>
  <c r="AV17821" i="42"/>
  <c r="AW17821" i="42"/>
  <c r="AX17821" i="42"/>
  <c r="AY17821" i="42"/>
  <c r="AZ17821" i="42"/>
  <c r="BA17821" i="42"/>
  <c r="AA17822" i="42"/>
  <c r="AG17822" i="42"/>
  <c r="AI17822" i="42"/>
  <c r="AK17822" i="42"/>
  <c r="AM17822" i="42"/>
  <c r="AP17822" i="42"/>
  <c r="AQ17822" i="42"/>
  <c r="AR17822" i="42"/>
  <c r="AS17822" i="42"/>
  <c r="AT17822" i="42"/>
  <c r="AU17822" i="42"/>
  <c r="AV17822" i="42"/>
  <c r="AW17822" i="42"/>
  <c r="AX17822" i="42"/>
  <c r="AY17822" i="42"/>
  <c r="AZ17822" i="42"/>
  <c r="BA17822" i="42"/>
  <c r="AA17823" i="42"/>
  <c r="AG17823" i="42"/>
  <c r="AI17823" i="42"/>
  <c r="AK17823" i="42"/>
  <c r="AM17823" i="42"/>
  <c r="AP17823" i="42"/>
  <c r="AQ17823" i="42"/>
  <c r="AR17823" i="42"/>
  <c r="AS17823" i="42"/>
  <c r="AT17823" i="42"/>
  <c r="AU17823" i="42"/>
  <c r="AV17823" i="42"/>
  <c r="AW17823" i="42"/>
  <c r="AX17823" i="42"/>
  <c r="AY17823" i="42"/>
  <c r="AZ17823" i="42"/>
  <c r="BA17823" i="42"/>
  <c r="AA17824" i="42"/>
  <c r="AG17824" i="42"/>
  <c r="AI17824" i="42"/>
  <c r="AK17824" i="42"/>
  <c r="AM17824" i="42"/>
  <c r="AP17824" i="42"/>
  <c r="AQ17824" i="42"/>
  <c r="AR17824" i="42"/>
  <c r="AS17824" i="42"/>
  <c r="AT17824" i="42"/>
  <c r="AU17824" i="42"/>
  <c r="AV17824" i="42"/>
  <c r="AW17824" i="42"/>
  <c r="AX17824" i="42"/>
  <c r="AY17824" i="42"/>
  <c r="AZ17824" i="42"/>
  <c r="BA17824" i="42"/>
  <c r="AA17825" i="42"/>
  <c r="AG17825" i="42"/>
  <c r="AI17825" i="42"/>
  <c r="AK17825" i="42"/>
  <c r="AM17825" i="42"/>
  <c r="AP17825" i="42"/>
  <c r="AQ17825" i="42"/>
  <c r="AR17825" i="42"/>
  <c r="AS17825" i="42"/>
  <c r="AT17825" i="42"/>
  <c r="AU17825" i="42"/>
  <c r="AV17825" i="42"/>
  <c r="AW17825" i="42"/>
  <c r="AX17825" i="42"/>
  <c r="AY17825" i="42"/>
  <c r="AZ17825" i="42"/>
  <c r="BA17825" i="42"/>
  <c r="AA17826" i="42"/>
  <c r="AG17826" i="42"/>
  <c r="AI17826" i="42"/>
  <c r="AK17826" i="42"/>
  <c r="AM17826" i="42"/>
  <c r="AP17826" i="42"/>
  <c r="AQ17826" i="42"/>
  <c r="AR17826" i="42"/>
  <c r="AS17826" i="42"/>
  <c r="AT17826" i="42"/>
  <c r="AU17826" i="42"/>
  <c r="AV17826" i="42"/>
  <c r="AW17826" i="42"/>
  <c r="AX17826" i="42"/>
  <c r="AY17826" i="42"/>
  <c r="AZ17826" i="42"/>
  <c r="BA17826" i="42"/>
  <c r="AA17827" i="42"/>
  <c r="AG17827" i="42"/>
  <c r="AI17827" i="42"/>
  <c r="AK17827" i="42"/>
  <c r="AM17827" i="42"/>
  <c r="AP17827" i="42"/>
  <c r="AQ17827" i="42"/>
  <c r="AR17827" i="42"/>
  <c r="AS17827" i="42"/>
  <c r="AT17827" i="42"/>
  <c r="AU17827" i="42"/>
  <c r="AV17827" i="42"/>
  <c r="AW17827" i="42"/>
  <c r="AX17827" i="42"/>
  <c r="AY17827" i="42"/>
  <c r="AZ17827" i="42"/>
  <c r="BA17827" i="42"/>
  <c r="AA17828" i="42"/>
  <c r="AG17828" i="42"/>
  <c r="AI17828" i="42"/>
  <c r="AK17828" i="42"/>
  <c r="AM17828" i="42"/>
  <c r="AP17828" i="42"/>
  <c r="AQ17828" i="42"/>
  <c r="AR17828" i="42"/>
  <c r="AS17828" i="42"/>
  <c r="AT17828" i="42"/>
  <c r="AU17828" i="42"/>
  <c r="AV17828" i="42"/>
  <c r="AW17828" i="42"/>
  <c r="AX17828" i="42"/>
  <c r="AY17828" i="42"/>
  <c r="AZ17828" i="42"/>
  <c r="BA17828" i="42"/>
  <c r="AA17829" i="42"/>
  <c r="AG17829" i="42"/>
  <c r="AI17829" i="42"/>
  <c r="AK17829" i="42"/>
  <c r="AM17829" i="42"/>
  <c r="AP17829" i="42"/>
  <c r="AQ17829" i="42"/>
  <c r="AR17829" i="42"/>
  <c r="AS17829" i="42"/>
  <c r="AT17829" i="42"/>
  <c r="AU17829" i="42"/>
  <c r="AV17829" i="42"/>
  <c r="AW17829" i="42"/>
  <c r="AX17829" i="42"/>
  <c r="AY17829" i="42"/>
  <c r="AZ17829" i="42"/>
  <c r="BA17829" i="42"/>
  <c r="AA17830" i="42"/>
  <c r="AG17830" i="42"/>
  <c r="AI17830" i="42"/>
  <c r="AK17830" i="42"/>
  <c r="AM17830" i="42"/>
  <c r="AP17830" i="42"/>
  <c r="AQ17830" i="42"/>
  <c r="AR17830" i="42"/>
  <c r="AS17830" i="42"/>
  <c r="AT17830" i="42"/>
  <c r="AU17830" i="42"/>
  <c r="AV17830" i="42"/>
  <c r="AW17830" i="42"/>
  <c r="AX17830" i="42"/>
  <c r="AY17830" i="42"/>
  <c r="AZ17830" i="42"/>
  <c r="BA17830" i="42"/>
  <c r="AA17831" i="42"/>
  <c r="AG17831" i="42"/>
  <c r="AI17831" i="42"/>
  <c r="AK17831" i="42"/>
  <c r="AM17831" i="42"/>
  <c r="AP17831" i="42"/>
  <c r="AQ17831" i="42"/>
  <c r="AR17831" i="42"/>
  <c r="AS17831" i="42"/>
  <c r="AT17831" i="42"/>
  <c r="AU17831" i="42"/>
  <c r="AV17831" i="42"/>
  <c r="AW17831" i="42"/>
  <c r="AX17831" i="42"/>
  <c r="AY17831" i="42"/>
  <c r="AZ17831" i="42"/>
  <c r="BA17831" i="42"/>
  <c r="AA17832" i="42"/>
  <c r="AG17832" i="42"/>
  <c r="AI17832" i="42"/>
  <c r="AK17832" i="42"/>
  <c r="AM17832" i="42"/>
  <c r="AP17832" i="42"/>
  <c r="AQ17832" i="42"/>
  <c r="AR17832" i="42"/>
  <c r="AS17832" i="42"/>
  <c r="AT17832" i="42"/>
  <c r="AU17832" i="42"/>
  <c r="AV17832" i="42"/>
  <c r="AW17832" i="42"/>
  <c r="AX17832" i="42"/>
  <c r="AY17832" i="42"/>
  <c r="AZ17832" i="42"/>
  <c r="BA17832" i="42"/>
  <c r="AA17833" i="42"/>
  <c r="AG17833" i="42"/>
  <c r="AI17833" i="42"/>
  <c r="AK17833" i="42"/>
  <c r="AM17833" i="42"/>
  <c r="AP17833" i="42"/>
  <c r="AQ17833" i="42"/>
  <c r="AR17833" i="42"/>
  <c r="AS17833" i="42"/>
  <c r="AT17833" i="42"/>
  <c r="AU17833" i="42"/>
  <c r="AV17833" i="42"/>
  <c r="AW17833" i="42"/>
  <c r="AX17833" i="42"/>
  <c r="AY17833" i="42"/>
  <c r="AZ17833" i="42"/>
  <c r="BA17833" i="42"/>
  <c r="AA17834" i="42"/>
  <c r="AG17834" i="42"/>
  <c r="AI17834" i="42"/>
  <c r="AK17834" i="42"/>
  <c r="AM17834" i="42"/>
  <c r="AP17834" i="42"/>
  <c r="AQ17834" i="42"/>
  <c r="AR17834" i="42"/>
  <c r="AS17834" i="42"/>
  <c r="AT17834" i="42"/>
  <c r="AU17834" i="42"/>
  <c r="AV17834" i="42"/>
  <c r="AW17834" i="42"/>
  <c r="AX17834" i="42"/>
  <c r="AY17834" i="42"/>
  <c r="AZ17834" i="42"/>
  <c r="BA17834" i="42"/>
  <c r="AA17835" i="42"/>
  <c r="AG17835" i="42"/>
  <c r="AI17835" i="42"/>
  <c r="AK17835" i="42"/>
  <c r="AM17835" i="42"/>
  <c r="AP17835" i="42"/>
  <c r="AQ17835" i="42"/>
  <c r="AR17835" i="42"/>
  <c r="AS17835" i="42"/>
  <c r="AT17835" i="42"/>
  <c r="AU17835" i="42"/>
  <c r="AV17835" i="42"/>
  <c r="AW17835" i="42"/>
  <c r="AX17835" i="42"/>
  <c r="AY17835" i="42"/>
  <c r="AZ17835" i="42"/>
  <c r="BA17835" i="42"/>
  <c r="AA17836" i="42"/>
  <c r="AG17836" i="42"/>
  <c r="AI17836" i="42"/>
  <c r="AK17836" i="42"/>
  <c r="AM17836" i="42"/>
  <c r="AP17836" i="42"/>
  <c r="AQ17836" i="42"/>
  <c r="AR17836" i="42"/>
  <c r="AS17836" i="42"/>
  <c r="AT17836" i="42"/>
  <c r="AU17836" i="42"/>
  <c r="AV17836" i="42"/>
  <c r="AW17836" i="42"/>
  <c r="AX17836" i="42"/>
  <c r="AY17836" i="42"/>
  <c r="AZ17836" i="42"/>
  <c r="BA17836" i="42"/>
  <c r="AA17837" i="42"/>
  <c r="AG17837" i="42"/>
  <c r="AI17837" i="42"/>
  <c r="AK17837" i="42"/>
  <c r="AM17837" i="42"/>
  <c r="AP17837" i="42"/>
  <c r="AQ17837" i="42"/>
  <c r="AR17837" i="42"/>
  <c r="AS17837" i="42"/>
  <c r="AT17837" i="42"/>
  <c r="AU17837" i="42"/>
  <c r="AV17837" i="42"/>
  <c r="AW17837" i="42"/>
  <c r="AX17837" i="42"/>
  <c r="AY17837" i="42"/>
  <c r="AZ17837" i="42"/>
  <c r="BA17837" i="42"/>
  <c r="AA17838" i="42"/>
  <c r="AG17838" i="42"/>
  <c r="AI17838" i="42"/>
  <c r="AK17838" i="42"/>
  <c r="AM17838" i="42"/>
  <c r="AP17838" i="42"/>
  <c r="AQ17838" i="42"/>
  <c r="AR17838" i="42"/>
  <c r="AS17838" i="42"/>
  <c r="AT17838" i="42"/>
  <c r="AU17838" i="42"/>
  <c r="AV17838" i="42"/>
  <c r="AW17838" i="42"/>
  <c r="AX17838" i="42"/>
  <c r="AY17838" i="42"/>
  <c r="AZ17838" i="42"/>
  <c r="BA17838" i="42"/>
  <c r="AA17839" i="42"/>
  <c r="AG17839" i="42"/>
  <c r="AI17839" i="42"/>
  <c r="AK17839" i="42"/>
  <c r="AM17839" i="42"/>
  <c r="AP17839" i="42"/>
  <c r="AQ17839" i="42"/>
  <c r="AR17839" i="42"/>
  <c r="AS17839" i="42"/>
  <c r="AT17839" i="42"/>
  <c r="AU17839" i="42"/>
  <c r="AV17839" i="42"/>
  <c r="AW17839" i="42"/>
  <c r="AX17839" i="42"/>
  <c r="AY17839" i="42"/>
  <c r="AZ17839" i="42"/>
  <c r="BA17839" i="42"/>
  <c r="AA17840" i="42"/>
  <c r="AG17840" i="42"/>
  <c r="AI17840" i="42"/>
  <c r="AK17840" i="42"/>
  <c r="AM17840" i="42"/>
  <c r="AP17840" i="42"/>
  <c r="AQ17840" i="42"/>
  <c r="AR17840" i="42"/>
  <c r="AS17840" i="42"/>
  <c r="AT17840" i="42"/>
  <c r="AU17840" i="42"/>
  <c r="AV17840" i="42"/>
  <c r="AW17840" i="42"/>
  <c r="AX17840" i="42"/>
  <c r="AY17840" i="42"/>
  <c r="AZ17840" i="42"/>
  <c r="BA17840" i="42"/>
  <c r="AA17841" i="42"/>
  <c r="AG17841" i="42"/>
  <c r="AI17841" i="42"/>
  <c r="AK17841" i="42"/>
  <c r="AM17841" i="42"/>
  <c r="AP17841" i="42"/>
  <c r="AQ17841" i="42"/>
  <c r="AR17841" i="42"/>
  <c r="AS17841" i="42"/>
  <c r="AT17841" i="42"/>
  <c r="AU17841" i="42"/>
  <c r="AV17841" i="42"/>
  <c r="AW17841" i="42"/>
  <c r="AX17841" i="42"/>
  <c r="AY17841" i="42"/>
  <c r="AZ17841" i="42"/>
  <c r="BA17841" i="42"/>
  <c r="AA17842" i="42"/>
  <c r="AG17842" i="42"/>
  <c r="AI17842" i="42"/>
  <c r="AK17842" i="42"/>
  <c r="AM17842" i="42"/>
  <c r="AP17842" i="42"/>
  <c r="AQ17842" i="42"/>
  <c r="AR17842" i="42"/>
  <c r="AS17842" i="42"/>
  <c r="AT17842" i="42"/>
  <c r="AU17842" i="42"/>
  <c r="AV17842" i="42"/>
  <c r="AW17842" i="42"/>
  <c r="AX17842" i="42"/>
  <c r="AY17842" i="42"/>
  <c r="AZ17842" i="42"/>
  <c r="BA17842" i="42"/>
  <c r="AA17843" i="42"/>
  <c r="AG17843" i="42"/>
  <c r="AI17843" i="42"/>
  <c r="AK17843" i="42"/>
  <c r="AM17843" i="42"/>
  <c r="AP17843" i="42"/>
  <c r="AQ17843" i="42"/>
  <c r="AR17843" i="42"/>
  <c r="AS17843" i="42"/>
  <c r="AT17843" i="42"/>
  <c r="AU17843" i="42"/>
  <c r="AV17843" i="42"/>
  <c r="AW17843" i="42"/>
  <c r="AX17843" i="42"/>
  <c r="AY17843" i="42"/>
  <c r="AZ17843" i="42"/>
  <c r="BA17843" i="42"/>
  <c r="AA17844" i="42"/>
  <c r="AG17844" i="42"/>
  <c r="AI17844" i="42"/>
  <c r="AK17844" i="42"/>
  <c r="AM17844" i="42"/>
  <c r="AP17844" i="42"/>
  <c r="AQ17844" i="42"/>
  <c r="AR17844" i="42"/>
  <c r="AS17844" i="42"/>
  <c r="AT17844" i="42"/>
  <c r="AU17844" i="42"/>
  <c r="AV17844" i="42"/>
  <c r="AW17844" i="42"/>
  <c r="AX17844" i="42"/>
  <c r="AY17844" i="42"/>
  <c r="AZ17844" i="42"/>
  <c r="BA17844" i="42"/>
  <c r="AA17845" i="42"/>
  <c r="AG17845" i="42"/>
  <c r="AI17845" i="42"/>
  <c r="AK17845" i="42"/>
  <c r="AM17845" i="42"/>
  <c r="AP17845" i="42"/>
  <c r="AQ17845" i="42"/>
  <c r="AR17845" i="42"/>
  <c r="AS17845" i="42"/>
  <c r="AT17845" i="42"/>
  <c r="AU17845" i="42"/>
  <c r="AV17845" i="42"/>
  <c r="AW17845" i="42"/>
  <c r="AX17845" i="42"/>
  <c r="AY17845" i="42"/>
  <c r="AZ17845" i="42"/>
  <c r="BA17845" i="42"/>
  <c r="AA17846" i="42"/>
  <c r="AG17846" i="42"/>
  <c r="AI17846" i="42"/>
  <c r="AK17846" i="42"/>
  <c r="AM17846" i="42"/>
  <c r="AP17846" i="42"/>
  <c r="AQ17846" i="42"/>
  <c r="AR17846" i="42"/>
  <c r="AS17846" i="42"/>
  <c r="AT17846" i="42"/>
  <c r="AU17846" i="42"/>
  <c r="AV17846" i="42"/>
  <c r="AW17846" i="42"/>
  <c r="AX17846" i="42"/>
  <c r="AY17846" i="42"/>
  <c r="AZ17846" i="42"/>
  <c r="BA17846" i="42"/>
  <c r="AA17847" i="42"/>
  <c r="AG17847" i="42"/>
  <c r="AI17847" i="42"/>
  <c r="AK17847" i="42"/>
  <c r="AM17847" i="42"/>
  <c r="AP17847" i="42"/>
  <c r="AQ17847" i="42"/>
  <c r="AR17847" i="42"/>
  <c r="AS17847" i="42"/>
  <c r="AT17847" i="42"/>
  <c r="AU17847" i="42"/>
  <c r="AV17847" i="42"/>
  <c r="AW17847" i="42"/>
  <c r="AX17847" i="42"/>
  <c r="AY17847" i="42"/>
  <c r="AZ17847" i="42"/>
  <c r="BA17847" i="42"/>
  <c r="AA17848" i="42"/>
  <c r="AG17848" i="42"/>
  <c r="AI17848" i="42"/>
  <c r="AK17848" i="42"/>
  <c r="AM17848" i="42"/>
  <c r="AP17848" i="42"/>
  <c r="AQ17848" i="42"/>
  <c r="AR17848" i="42"/>
  <c r="AS17848" i="42"/>
  <c r="AT17848" i="42"/>
  <c r="AU17848" i="42"/>
  <c r="AV17848" i="42"/>
  <c r="AW17848" i="42"/>
  <c r="AX17848" i="42"/>
  <c r="AY17848" i="42"/>
  <c r="AZ17848" i="42"/>
  <c r="BA17848" i="42"/>
  <c r="AA17849" i="42"/>
  <c r="AG17849" i="42"/>
  <c r="AI17849" i="42"/>
  <c r="AK17849" i="42"/>
  <c r="AM17849" i="42"/>
  <c r="AP17849" i="42"/>
  <c r="AQ17849" i="42"/>
  <c r="AR17849" i="42"/>
  <c r="AS17849" i="42"/>
  <c r="AT17849" i="42"/>
  <c r="AU17849" i="42"/>
  <c r="AV17849" i="42"/>
  <c r="AW17849" i="42"/>
  <c r="AX17849" i="42"/>
  <c r="AY17849" i="42"/>
  <c r="AZ17849" i="42"/>
  <c r="BA17849" i="42"/>
  <c r="AA17850" i="42"/>
  <c r="AG17850" i="42"/>
  <c r="AI17850" i="42"/>
  <c r="AK17850" i="42"/>
  <c r="AM17850" i="42"/>
  <c r="AP17850" i="42"/>
  <c r="AQ17850" i="42"/>
  <c r="AR17850" i="42"/>
  <c r="AS17850" i="42"/>
  <c r="AT17850" i="42"/>
  <c r="AU17850" i="42"/>
  <c r="AV17850" i="42"/>
  <c r="AW17850" i="42"/>
  <c r="AX17850" i="42"/>
  <c r="AY17850" i="42"/>
  <c r="AZ17850" i="42"/>
  <c r="BA17850" i="42"/>
  <c r="AA17851" i="42"/>
  <c r="AG17851" i="42"/>
  <c r="AI17851" i="42"/>
  <c r="AK17851" i="42"/>
  <c r="AM17851" i="42"/>
  <c r="AP17851" i="42"/>
  <c r="AQ17851" i="42"/>
  <c r="AR17851" i="42"/>
  <c r="AS17851" i="42"/>
  <c r="AT17851" i="42"/>
  <c r="AU17851" i="42"/>
  <c r="AV17851" i="42"/>
  <c r="AW17851" i="42"/>
  <c r="AX17851" i="42"/>
  <c r="AY17851" i="42"/>
  <c r="AZ17851" i="42"/>
  <c r="BA17851" i="42"/>
  <c r="AA17852" i="42"/>
  <c r="AG17852" i="42"/>
  <c r="AI17852" i="42"/>
  <c r="AK17852" i="42"/>
  <c r="AM17852" i="42"/>
  <c r="AP17852" i="42"/>
  <c r="AQ17852" i="42"/>
  <c r="AR17852" i="42"/>
  <c r="AS17852" i="42"/>
  <c r="AT17852" i="42"/>
  <c r="AU17852" i="42"/>
  <c r="AV17852" i="42"/>
  <c r="AW17852" i="42"/>
  <c r="AX17852" i="42"/>
  <c r="AY17852" i="42"/>
  <c r="AZ17852" i="42"/>
  <c r="BA17852" i="42"/>
  <c r="AA17853" i="42"/>
  <c r="AG17853" i="42"/>
  <c r="AI17853" i="42"/>
  <c r="AK17853" i="42"/>
  <c r="AM17853" i="42"/>
  <c r="AP17853" i="42"/>
  <c r="AQ17853" i="42"/>
  <c r="AR17853" i="42"/>
  <c r="AS17853" i="42"/>
  <c r="AT17853" i="42"/>
  <c r="AU17853" i="42"/>
  <c r="AV17853" i="42"/>
  <c r="AW17853" i="42"/>
  <c r="AX17853" i="42"/>
  <c r="AY17853" i="42"/>
  <c r="AZ17853" i="42"/>
  <c r="BA17853" i="42"/>
  <c r="AA17854" i="42"/>
  <c r="AG17854" i="42"/>
  <c r="AI17854" i="42"/>
  <c r="AK17854" i="42"/>
  <c r="AM17854" i="42"/>
  <c r="AP17854" i="42"/>
  <c r="AQ17854" i="42"/>
  <c r="AR17854" i="42"/>
  <c r="AS17854" i="42"/>
  <c r="AT17854" i="42"/>
  <c r="AU17854" i="42"/>
  <c r="AV17854" i="42"/>
  <c r="AW17854" i="42"/>
  <c r="AX17854" i="42"/>
  <c r="AY17854" i="42"/>
  <c r="AZ17854" i="42"/>
  <c r="BA17854" i="42"/>
  <c r="AA17855" i="42"/>
  <c r="AG17855" i="42"/>
  <c r="AI17855" i="42"/>
  <c r="AK17855" i="42"/>
  <c r="AM17855" i="42"/>
  <c r="AP17855" i="42"/>
  <c r="AQ17855" i="42"/>
  <c r="AR17855" i="42"/>
  <c r="AS17855" i="42"/>
  <c r="AT17855" i="42"/>
  <c r="AU17855" i="42"/>
  <c r="AV17855" i="42"/>
  <c r="AW17855" i="42"/>
  <c r="AX17855" i="42"/>
  <c r="AY17855" i="42"/>
  <c r="AZ17855" i="42"/>
  <c r="BA17855" i="42"/>
  <c r="AA17856" i="42"/>
  <c r="AG17856" i="42"/>
  <c r="AI17856" i="42"/>
  <c r="AK17856" i="42"/>
  <c r="AM17856" i="42"/>
  <c r="AP17856" i="42"/>
  <c r="AQ17856" i="42"/>
  <c r="AR17856" i="42"/>
  <c r="AS17856" i="42"/>
  <c r="AT17856" i="42"/>
  <c r="AU17856" i="42"/>
  <c r="AV17856" i="42"/>
  <c r="AW17856" i="42"/>
  <c r="AX17856" i="42"/>
  <c r="AY17856" i="42"/>
  <c r="AZ17856" i="42"/>
  <c r="BA17856" i="42"/>
  <c r="AA17857" i="42"/>
  <c r="AG17857" i="42"/>
  <c r="AI17857" i="42"/>
  <c r="AK17857" i="42"/>
  <c r="AM17857" i="42"/>
  <c r="AP17857" i="42"/>
  <c r="AQ17857" i="42"/>
  <c r="AR17857" i="42"/>
  <c r="AS17857" i="42"/>
  <c r="AT17857" i="42"/>
  <c r="AU17857" i="42"/>
  <c r="AV17857" i="42"/>
  <c r="AW17857" i="42"/>
  <c r="AX17857" i="42"/>
  <c r="AY17857" i="42"/>
  <c r="AZ17857" i="42"/>
  <c r="BA17857" i="42"/>
  <c r="AA17858" i="42"/>
  <c r="AG17858" i="42"/>
  <c r="AI17858" i="42"/>
  <c r="AK17858" i="42"/>
  <c r="AM17858" i="42"/>
  <c r="AP17858" i="42"/>
  <c r="AQ17858" i="42"/>
  <c r="AR17858" i="42"/>
  <c r="AS17858" i="42"/>
  <c r="AT17858" i="42"/>
  <c r="AU17858" i="42"/>
  <c r="AV17858" i="42"/>
  <c r="AW17858" i="42"/>
  <c r="AX17858" i="42"/>
  <c r="AY17858" i="42"/>
  <c r="AZ17858" i="42"/>
  <c r="BA17858" i="42"/>
  <c r="AA17859" i="42"/>
  <c r="AG17859" i="42"/>
  <c r="AI17859" i="42"/>
  <c r="AK17859" i="42"/>
  <c r="AM17859" i="42"/>
  <c r="AP17859" i="42"/>
  <c r="AQ17859" i="42"/>
  <c r="AR17859" i="42"/>
  <c r="AS17859" i="42"/>
  <c r="AT17859" i="42"/>
  <c r="AU17859" i="42"/>
  <c r="AV17859" i="42"/>
  <c r="AW17859" i="42"/>
  <c r="AX17859" i="42"/>
  <c r="AY17859" i="42"/>
  <c r="AZ17859" i="42"/>
  <c r="BA17859" i="42"/>
  <c r="AA17860" i="42"/>
  <c r="AG17860" i="42"/>
  <c r="AI17860" i="42"/>
  <c r="AK17860" i="42"/>
  <c r="AM17860" i="42"/>
  <c r="AP17860" i="42"/>
  <c r="AQ17860" i="42"/>
  <c r="AR17860" i="42"/>
  <c r="AS17860" i="42"/>
  <c r="AT17860" i="42"/>
  <c r="AU17860" i="42"/>
  <c r="AV17860" i="42"/>
  <c r="AW17860" i="42"/>
  <c r="AX17860" i="42"/>
  <c r="AY17860" i="42"/>
  <c r="AZ17860" i="42"/>
  <c r="BA17860" i="42"/>
  <c r="AA17861" i="42"/>
  <c r="AG17861" i="42"/>
  <c r="AI17861" i="42"/>
  <c r="AK17861" i="42"/>
  <c r="AM17861" i="42"/>
  <c r="AP17861" i="42"/>
  <c r="AQ17861" i="42"/>
  <c r="AR17861" i="42"/>
  <c r="AS17861" i="42"/>
  <c r="AT17861" i="42"/>
  <c r="AU17861" i="42"/>
  <c r="AV17861" i="42"/>
  <c r="AW17861" i="42"/>
  <c r="AX17861" i="42"/>
  <c r="AY17861" i="42"/>
  <c r="AZ17861" i="42"/>
  <c r="BA17861" i="42"/>
  <c r="AA17862" i="42"/>
  <c r="AG17862" i="42"/>
  <c r="AI17862" i="42"/>
  <c r="AK17862" i="42"/>
  <c r="AM17862" i="42"/>
  <c r="AP17862" i="42"/>
  <c r="AQ17862" i="42"/>
  <c r="AR17862" i="42"/>
  <c r="AS17862" i="42"/>
  <c r="AT17862" i="42"/>
  <c r="AU17862" i="42"/>
  <c r="AV17862" i="42"/>
  <c r="AW17862" i="42"/>
  <c r="AX17862" i="42"/>
  <c r="AY17862" i="42"/>
  <c r="AZ17862" i="42"/>
  <c r="BA17862" i="42"/>
  <c r="AA17863" i="42"/>
  <c r="AG17863" i="42"/>
  <c r="AI17863" i="42"/>
  <c r="AK17863" i="42"/>
  <c r="AM17863" i="42"/>
  <c r="AP17863" i="42"/>
  <c r="AQ17863" i="42"/>
  <c r="AR17863" i="42"/>
  <c r="AS17863" i="42"/>
  <c r="AT17863" i="42"/>
  <c r="AU17863" i="42"/>
  <c r="AV17863" i="42"/>
  <c r="AW17863" i="42"/>
  <c r="AX17863" i="42"/>
  <c r="AY17863" i="42"/>
  <c r="AZ17863" i="42"/>
  <c r="BA17863" i="42"/>
  <c r="AA17864" i="42"/>
  <c r="AG17864" i="42"/>
  <c r="AI17864" i="42"/>
  <c r="AK17864" i="42"/>
  <c r="AM17864" i="42"/>
  <c r="AP17864" i="42"/>
  <c r="AQ17864" i="42"/>
  <c r="AR17864" i="42"/>
  <c r="AS17864" i="42"/>
  <c r="AT17864" i="42"/>
  <c r="AU17864" i="42"/>
  <c r="AV17864" i="42"/>
  <c r="AW17864" i="42"/>
  <c r="AX17864" i="42"/>
  <c r="AY17864" i="42"/>
  <c r="AZ17864" i="42"/>
  <c r="BA17864" i="42"/>
  <c r="AA17865" i="42"/>
  <c r="AG17865" i="42"/>
  <c r="AI17865" i="42"/>
  <c r="AK17865" i="42"/>
  <c r="AM17865" i="42"/>
  <c r="AP17865" i="42"/>
  <c r="AQ17865" i="42"/>
  <c r="AR17865" i="42"/>
  <c r="AS17865" i="42"/>
  <c r="AT17865" i="42"/>
  <c r="AU17865" i="42"/>
  <c r="AV17865" i="42"/>
  <c r="AW17865" i="42"/>
  <c r="AX17865" i="42"/>
  <c r="AY17865" i="42"/>
  <c r="AZ17865" i="42"/>
  <c r="BA17865" i="42"/>
  <c r="AA17866" i="42"/>
  <c r="AG17866" i="42"/>
  <c r="AI17866" i="42"/>
  <c r="AK17866" i="42"/>
  <c r="AM17866" i="42"/>
  <c r="AP17866" i="42"/>
  <c r="AQ17866" i="42"/>
  <c r="AR17866" i="42"/>
  <c r="AS17866" i="42"/>
  <c r="AT17866" i="42"/>
  <c r="AU17866" i="42"/>
  <c r="AV17866" i="42"/>
  <c r="AW17866" i="42"/>
  <c r="AX17866" i="42"/>
  <c r="AY17866" i="42"/>
  <c r="AZ17866" i="42"/>
  <c r="BA17866" i="42"/>
  <c r="AA17867" i="42"/>
  <c r="AG17867" i="42"/>
  <c r="AI17867" i="42"/>
  <c r="AK17867" i="42"/>
  <c r="AM17867" i="42"/>
  <c r="AP17867" i="42"/>
  <c r="AQ17867" i="42"/>
  <c r="AR17867" i="42"/>
  <c r="AS17867" i="42"/>
  <c r="AT17867" i="42"/>
  <c r="AU17867" i="42"/>
  <c r="AV17867" i="42"/>
  <c r="AW17867" i="42"/>
  <c r="AX17867" i="42"/>
  <c r="AY17867" i="42"/>
  <c r="AZ17867" i="42"/>
  <c r="BA17867" i="42"/>
  <c r="AA17868" i="42"/>
  <c r="AG17868" i="42"/>
  <c r="AI17868" i="42"/>
  <c r="AK17868" i="42"/>
  <c r="AM17868" i="42"/>
  <c r="AP17868" i="42"/>
  <c r="AQ17868" i="42"/>
  <c r="AR17868" i="42"/>
  <c r="AS17868" i="42"/>
  <c r="AT17868" i="42"/>
  <c r="AU17868" i="42"/>
  <c r="AV17868" i="42"/>
  <c r="AW17868" i="42"/>
  <c r="AX17868" i="42"/>
  <c r="AY17868" i="42"/>
  <c r="AZ17868" i="42"/>
  <c r="BA17868" i="42"/>
  <c r="AA17869" i="42"/>
  <c r="AG17869" i="42"/>
  <c r="AI17869" i="42"/>
  <c r="AK17869" i="42"/>
  <c r="AM17869" i="42"/>
  <c r="AP17869" i="42"/>
  <c r="AQ17869" i="42"/>
  <c r="AR17869" i="42"/>
  <c r="AS17869" i="42"/>
  <c r="AT17869" i="42"/>
  <c r="AU17869" i="42"/>
  <c r="AV17869" i="42"/>
  <c r="AW17869" i="42"/>
  <c r="AX17869" i="42"/>
  <c r="AY17869" i="42"/>
  <c r="AZ17869" i="42"/>
  <c r="BA17869" i="42"/>
  <c r="AA17870" i="42"/>
  <c r="AG17870" i="42"/>
  <c r="AI17870" i="42"/>
  <c r="AK17870" i="42"/>
  <c r="AM17870" i="42"/>
  <c r="AP17870" i="42"/>
  <c r="AQ17870" i="42"/>
  <c r="AR17870" i="42"/>
  <c r="AS17870" i="42"/>
  <c r="AT17870" i="42"/>
  <c r="AU17870" i="42"/>
  <c r="AV17870" i="42"/>
  <c r="AW17870" i="42"/>
  <c r="AX17870" i="42"/>
  <c r="AY17870" i="42"/>
  <c r="AZ17870" i="42"/>
  <c r="BA17870" i="42"/>
  <c r="AA17871" i="42"/>
  <c r="AG17871" i="42"/>
  <c r="AI17871" i="42"/>
  <c r="AK17871" i="42"/>
  <c r="AM17871" i="42"/>
  <c r="AP17871" i="42"/>
  <c r="AQ17871" i="42"/>
  <c r="AR17871" i="42"/>
  <c r="AS17871" i="42"/>
  <c r="AT17871" i="42"/>
  <c r="AU17871" i="42"/>
  <c r="AV17871" i="42"/>
  <c r="AW17871" i="42"/>
  <c r="AX17871" i="42"/>
  <c r="AY17871" i="42"/>
  <c r="AZ17871" i="42"/>
  <c r="BA17871" i="42"/>
  <c r="AA17872" i="42"/>
  <c r="AG17872" i="42"/>
  <c r="AI17872" i="42"/>
  <c r="AK17872" i="42"/>
  <c r="AM17872" i="42"/>
  <c r="AP17872" i="42"/>
  <c r="AQ17872" i="42"/>
  <c r="AR17872" i="42"/>
  <c r="AS17872" i="42"/>
  <c r="AT17872" i="42"/>
  <c r="AU17872" i="42"/>
  <c r="AV17872" i="42"/>
  <c r="AW17872" i="42"/>
  <c r="AX17872" i="42"/>
  <c r="AY17872" i="42"/>
  <c r="AZ17872" i="42"/>
  <c r="BA17872" i="42"/>
  <c r="AA17873" i="42"/>
  <c r="AG17873" i="42"/>
  <c r="AI17873" i="42"/>
  <c r="AK17873" i="42"/>
  <c r="AM17873" i="42"/>
  <c r="AP17873" i="42"/>
  <c r="AQ17873" i="42"/>
  <c r="AR17873" i="42"/>
  <c r="AS17873" i="42"/>
  <c r="AT17873" i="42"/>
  <c r="AU17873" i="42"/>
  <c r="AV17873" i="42"/>
  <c r="AW17873" i="42"/>
  <c r="AX17873" i="42"/>
  <c r="AY17873" i="42"/>
  <c r="AZ17873" i="42"/>
  <c r="BA17873" i="42"/>
  <c r="AA17874" i="42"/>
  <c r="AG17874" i="42"/>
  <c r="AI17874" i="42"/>
  <c r="AK17874" i="42"/>
  <c r="AM17874" i="42"/>
  <c r="AP17874" i="42"/>
  <c r="AQ17874" i="42"/>
  <c r="AR17874" i="42"/>
  <c r="AS17874" i="42"/>
  <c r="AT17874" i="42"/>
  <c r="AU17874" i="42"/>
  <c r="AV17874" i="42"/>
  <c r="AW17874" i="42"/>
  <c r="AX17874" i="42"/>
  <c r="AY17874" i="42"/>
  <c r="AZ17874" i="42"/>
  <c r="BA17874" i="42"/>
  <c r="AA17875" i="42"/>
  <c r="AG17875" i="42"/>
  <c r="AI17875" i="42"/>
  <c r="AK17875" i="42"/>
  <c r="AM17875" i="42"/>
  <c r="AP17875" i="42"/>
  <c r="AQ17875" i="42"/>
  <c r="AR17875" i="42"/>
  <c r="AS17875" i="42"/>
  <c r="AT17875" i="42"/>
  <c r="AU17875" i="42"/>
  <c r="AV17875" i="42"/>
  <c r="AW17875" i="42"/>
  <c r="AX17875" i="42"/>
  <c r="AY17875" i="42"/>
  <c r="AZ17875" i="42"/>
  <c r="BA17875" i="42"/>
  <c r="AA17876" i="42"/>
  <c r="AG17876" i="42"/>
  <c r="AI17876" i="42"/>
  <c r="AK17876" i="42"/>
  <c r="AM17876" i="42"/>
  <c r="AP17876" i="42"/>
  <c r="AQ17876" i="42"/>
  <c r="AR17876" i="42"/>
  <c r="AS17876" i="42"/>
  <c r="AT17876" i="42"/>
  <c r="AU17876" i="42"/>
  <c r="AV17876" i="42"/>
  <c r="AW17876" i="42"/>
  <c r="AX17876" i="42"/>
  <c r="AY17876" i="42"/>
  <c r="AZ17876" i="42"/>
  <c r="BA17876" i="42"/>
  <c r="AA17877" i="42"/>
  <c r="AG17877" i="42"/>
  <c r="AI17877" i="42"/>
  <c r="AK17877" i="42"/>
  <c r="AM17877" i="42"/>
  <c r="AP17877" i="42"/>
  <c r="AQ17877" i="42"/>
  <c r="AR17877" i="42"/>
  <c r="AS17877" i="42"/>
  <c r="AT17877" i="42"/>
  <c r="AU17877" i="42"/>
  <c r="AV17877" i="42"/>
  <c r="AW17877" i="42"/>
  <c r="AX17877" i="42"/>
  <c r="AY17877" i="42"/>
  <c r="AZ17877" i="42"/>
  <c r="BA17877" i="42"/>
  <c r="AA17878" i="42"/>
  <c r="AG17878" i="42"/>
  <c r="AI17878" i="42"/>
  <c r="AK17878" i="42"/>
  <c r="AM17878" i="42"/>
  <c r="AP17878" i="42"/>
  <c r="AQ17878" i="42"/>
  <c r="AR17878" i="42"/>
  <c r="AS17878" i="42"/>
  <c r="AT17878" i="42"/>
  <c r="AU17878" i="42"/>
  <c r="AV17878" i="42"/>
  <c r="AW17878" i="42"/>
  <c r="AX17878" i="42"/>
  <c r="AY17878" i="42"/>
  <c r="AZ17878" i="42"/>
  <c r="BA17878" i="42"/>
  <c r="AA17879" i="42"/>
  <c r="AG17879" i="42"/>
  <c r="AI17879" i="42"/>
  <c r="AK17879" i="42"/>
  <c r="AM17879" i="42"/>
  <c r="AP17879" i="42"/>
  <c r="AQ17879" i="42"/>
  <c r="AR17879" i="42"/>
  <c r="AS17879" i="42"/>
  <c r="AT17879" i="42"/>
  <c r="AU17879" i="42"/>
  <c r="AV17879" i="42"/>
  <c r="AW17879" i="42"/>
  <c r="AX17879" i="42"/>
  <c r="AY17879" i="42"/>
  <c r="AZ17879" i="42"/>
  <c r="BA17879" i="42"/>
  <c r="AA17880" i="42"/>
  <c r="AG17880" i="42"/>
  <c r="AI17880" i="42"/>
  <c r="AK17880" i="42"/>
  <c r="AM17880" i="42"/>
  <c r="AP17880" i="42"/>
  <c r="AQ17880" i="42"/>
  <c r="AR17880" i="42"/>
  <c r="AS17880" i="42"/>
  <c r="AT17880" i="42"/>
  <c r="AU17880" i="42"/>
  <c r="AV17880" i="42"/>
  <c r="AW17880" i="42"/>
  <c r="AX17880" i="42"/>
  <c r="AY17880" i="42"/>
  <c r="AZ17880" i="42"/>
  <c r="BA17880" i="42"/>
  <c r="AA17881" i="42"/>
  <c r="AG17881" i="42"/>
  <c r="AI17881" i="42"/>
  <c r="AK17881" i="42"/>
  <c r="AM17881" i="42"/>
  <c r="AP17881" i="42"/>
  <c r="AQ17881" i="42"/>
  <c r="AR17881" i="42"/>
  <c r="AS17881" i="42"/>
  <c r="AT17881" i="42"/>
  <c r="AU17881" i="42"/>
  <c r="AV17881" i="42"/>
  <c r="AW17881" i="42"/>
  <c r="AX17881" i="42"/>
  <c r="AY17881" i="42"/>
  <c r="AZ17881" i="42"/>
  <c r="BA17881" i="42"/>
  <c r="AA17882" i="42"/>
  <c r="AG17882" i="42"/>
  <c r="AI17882" i="42"/>
  <c r="AK17882" i="42"/>
  <c r="AM17882" i="42"/>
  <c r="AP17882" i="42"/>
  <c r="AQ17882" i="42"/>
  <c r="AR17882" i="42"/>
  <c r="AS17882" i="42"/>
  <c r="AT17882" i="42"/>
  <c r="AU17882" i="42"/>
  <c r="AV17882" i="42"/>
  <c r="AW17882" i="42"/>
  <c r="AX17882" i="42"/>
  <c r="AY17882" i="42"/>
  <c r="AZ17882" i="42"/>
  <c r="BA17882" i="42"/>
  <c r="AA17883" i="42"/>
  <c r="AG17883" i="42"/>
  <c r="AI17883" i="42"/>
  <c r="AK17883" i="42"/>
  <c r="AM17883" i="42"/>
  <c r="AP17883" i="42"/>
  <c r="AQ17883" i="42"/>
  <c r="AR17883" i="42"/>
  <c r="AS17883" i="42"/>
  <c r="AT17883" i="42"/>
  <c r="AU17883" i="42"/>
  <c r="AV17883" i="42"/>
  <c r="AW17883" i="42"/>
  <c r="AX17883" i="42"/>
  <c r="AY17883" i="42"/>
  <c r="AZ17883" i="42"/>
  <c r="BA17883" i="42"/>
  <c r="AA17884" i="42"/>
  <c r="AG17884" i="42"/>
  <c r="AI17884" i="42"/>
  <c r="AK17884" i="42"/>
  <c r="AM17884" i="42"/>
  <c r="AP17884" i="42"/>
  <c r="AQ17884" i="42"/>
  <c r="AR17884" i="42"/>
  <c r="AS17884" i="42"/>
  <c r="AT17884" i="42"/>
  <c r="AU17884" i="42"/>
  <c r="AV17884" i="42"/>
  <c r="AW17884" i="42"/>
  <c r="AX17884" i="42"/>
  <c r="AY17884" i="42"/>
  <c r="AZ17884" i="42"/>
  <c r="BA17884" i="42"/>
  <c r="AA17885" i="42"/>
  <c r="AG17885" i="42"/>
  <c r="AI17885" i="42"/>
  <c r="AK17885" i="42"/>
  <c r="AM17885" i="42"/>
  <c r="AP17885" i="42"/>
  <c r="AQ17885" i="42"/>
  <c r="AR17885" i="42"/>
  <c r="AS17885" i="42"/>
  <c r="AT17885" i="42"/>
  <c r="AU17885" i="42"/>
  <c r="AV17885" i="42"/>
  <c r="AW17885" i="42"/>
  <c r="AX17885" i="42"/>
  <c r="AY17885" i="42"/>
  <c r="AZ17885" i="42"/>
  <c r="BA17885" i="42"/>
  <c r="AA17886" i="42"/>
  <c r="AG17886" i="42"/>
  <c r="AI17886" i="42"/>
  <c r="AK17886" i="42"/>
  <c r="AM17886" i="42"/>
  <c r="AP17886" i="42"/>
  <c r="AQ17886" i="42"/>
  <c r="AR17886" i="42"/>
  <c r="AS17886" i="42"/>
  <c r="AT17886" i="42"/>
  <c r="AU17886" i="42"/>
  <c r="AV17886" i="42"/>
  <c r="AW17886" i="42"/>
  <c r="AX17886" i="42"/>
  <c r="AY17886" i="42"/>
  <c r="AZ17886" i="42"/>
  <c r="BA17886" i="42"/>
  <c r="AA17887" i="42"/>
  <c r="AG17887" i="42"/>
  <c r="AI17887" i="42"/>
  <c r="AK17887" i="42"/>
  <c r="AM17887" i="42"/>
  <c r="AP17887" i="42"/>
  <c r="AQ17887" i="42"/>
  <c r="AR17887" i="42"/>
  <c r="AS17887" i="42"/>
  <c r="AT17887" i="42"/>
  <c r="AU17887" i="42"/>
  <c r="AV17887" i="42"/>
  <c r="AW17887" i="42"/>
  <c r="AX17887" i="42"/>
  <c r="AY17887" i="42"/>
  <c r="AZ17887" i="42"/>
  <c r="BA17887" i="42"/>
  <c r="AA17888" i="42"/>
  <c r="AG17888" i="42"/>
  <c r="AI17888" i="42"/>
  <c r="AK17888" i="42"/>
  <c r="AM17888" i="42"/>
  <c r="AP17888" i="42"/>
  <c r="AQ17888" i="42"/>
  <c r="AR17888" i="42"/>
  <c r="AS17888" i="42"/>
  <c r="AT17888" i="42"/>
  <c r="AU17888" i="42"/>
  <c r="AV17888" i="42"/>
  <c r="AW17888" i="42"/>
  <c r="AX17888" i="42"/>
  <c r="AY17888" i="42"/>
  <c r="AZ17888" i="42"/>
  <c r="BA17888" i="42"/>
  <c r="AA17889" i="42"/>
  <c r="AG17889" i="42"/>
  <c r="AI17889" i="42"/>
  <c r="AK17889" i="42"/>
  <c r="AM17889" i="42"/>
  <c r="AP17889" i="42"/>
  <c r="AQ17889" i="42"/>
  <c r="AR17889" i="42"/>
  <c r="AS17889" i="42"/>
  <c r="AT17889" i="42"/>
  <c r="AU17889" i="42"/>
  <c r="AV17889" i="42"/>
  <c r="AW17889" i="42"/>
  <c r="AX17889" i="42"/>
  <c r="AY17889" i="42"/>
  <c r="AZ17889" i="42"/>
  <c r="BA17889" i="42"/>
  <c r="AA17890" i="42"/>
  <c r="AG17890" i="42"/>
  <c r="AI17890" i="42"/>
  <c r="AK17890" i="42"/>
  <c r="AM17890" i="42"/>
  <c r="AP17890" i="42"/>
  <c r="AQ17890" i="42"/>
  <c r="AR17890" i="42"/>
  <c r="AS17890" i="42"/>
  <c r="AT17890" i="42"/>
  <c r="AU17890" i="42"/>
  <c r="AV17890" i="42"/>
  <c r="AW17890" i="42"/>
  <c r="AX17890" i="42"/>
  <c r="AY17890" i="42"/>
  <c r="AZ17890" i="42"/>
  <c r="BA17890" i="42"/>
  <c r="AA17891" i="42"/>
  <c r="AG17891" i="42"/>
  <c r="AI17891" i="42"/>
  <c r="AK17891" i="42"/>
  <c r="AM17891" i="42"/>
  <c r="AP17891" i="42"/>
  <c r="AQ17891" i="42"/>
  <c r="AR17891" i="42"/>
  <c r="AS17891" i="42"/>
  <c r="AT17891" i="42"/>
  <c r="AU17891" i="42"/>
  <c r="AV17891" i="42"/>
  <c r="AW17891" i="42"/>
  <c r="AX17891" i="42"/>
  <c r="AY17891" i="42"/>
  <c r="AZ17891" i="42"/>
  <c r="BA17891" i="42"/>
  <c r="AA17892" i="42"/>
  <c r="AG17892" i="42"/>
  <c r="AI17892" i="42"/>
  <c r="AK17892" i="42"/>
  <c r="AM17892" i="42"/>
  <c r="AP17892" i="42"/>
  <c r="AQ17892" i="42"/>
  <c r="AR17892" i="42"/>
  <c r="AS17892" i="42"/>
  <c r="AT17892" i="42"/>
  <c r="AU17892" i="42"/>
  <c r="AV17892" i="42"/>
  <c r="AW17892" i="42"/>
  <c r="AX17892" i="42"/>
  <c r="AY17892" i="42"/>
  <c r="AZ17892" i="42"/>
  <c r="BA17892" i="42"/>
  <c r="AA17893" i="42"/>
  <c r="AG17893" i="42"/>
  <c r="AI17893" i="42"/>
  <c r="AK17893" i="42"/>
  <c r="AM17893" i="42"/>
  <c r="AP17893" i="42"/>
  <c r="AQ17893" i="42"/>
  <c r="AR17893" i="42"/>
  <c r="AS17893" i="42"/>
  <c r="AT17893" i="42"/>
  <c r="AU17893" i="42"/>
  <c r="AV17893" i="42"/>
  <c r="AW17893" i="42"/>
  <c r="AX17893" i="42"/>
  <c r="AY17893" i="42"/>
  <c r="AZ17893" i="42"/>
  <c r="BA17893" i="42"/>
  <c r="AA17894" i="42"/>
  <c r="AG17894" i="42"/>
  <c r="AI17894" i="42"/>
  <c r="AK17894" i="42"/>
  <c r="AM17894" i="42"/>
  <c r="AP17894" i="42"/>
  <c r="AQ17894" i="42"/>
  <c r="AR17894" i="42"/>
  <c r="AS17894" i="42"/>
  <c r="AT17894" i="42"/>
  <c r="AU17894" i="42"/>
  <c r="AV17894" i="42"/>
  <c r="AW17894" i="42"/>
  <c r="AX17894" i="42"/>
  <c r="AY17894" i="42"/>
  <c r="AZ17894" i="42"/>
  <c r="BA17894" i="42"/>
  <c r="AA17895" i="42"/>
  <c r="AG17895" i="42"/>
  <c r="AI17895" i="42"/>
  <c r="AK17895" i="42"/>
  <c r="AM17895" i="42"/>
  <c r="AP17895" i="42"/>
  <c r="AQ17895" i="42"/>
  <c r="AR17895" i="42"/>
  <c r="AS17895" i="42"/>
  <c r="AT17895" i="42"/>
  <c r="AU17895" i="42"/>
  <c r="AV17895" i="42"/>
  <c r="AW17895" i="42"/>
  <c r="AX17895" i="42"/>
  <c r="AY17895" i="42"/>
  <c r="AZ17895" i="42"/>
  <c r="BA17895" i="42"/>
  <c r="AA17896" i="42"/>
  <c r="AG17896" i="42"/>
  <c r="AI17896" i="42"/>
  <c r="AK17896" i="42"/>
  <c r="AM17896" i="42"/>
  <c r="AP17896" i="42"/>
  <c r="AQ17896" i="42"/>
  <c r="AR17896" i="42"/>
  <c r="AS17896" i="42"/>
  <c r="AT17896" i="42"/>
  <c r="AU17896" i="42"/>
  <c r="AV17896" i="42"/>
  <c r="AW17896" i="42"/>
  <c r="AX17896" i="42"/>
  <c r="AY17896" i="42"/>
  <c r="AZ17896" i="42"/>
  <c r="BA17896" i="42"/>
  <c r="AA17897" i="42"/>
  <c r="AG17897" i="42"/>
  <c r="AI17897" i="42"/>
  <c r="AK17897" i="42"/>
  <c r="AM17897" i="42"/>
  <c r="AP17897" i="42"/>
  <c r="AQ17897" i="42"/>
  <c r="AR17897" i="42"/>
  <c r="AS17897" i="42"/>
  <c r="AT17897" i="42"/>
  <c r="AU17897" i="42"/>
  <c r="AV17897" i="42"/>
  <c r="AW17897" i="42"/>
  <c r="AX17897" i="42"/>
  <c r="AY17897" i="42"/>
  <c r="AZ17897" i="42"/>
  <c r="BA17897" i="42"/>
  <c r="AA17898" i="42"/>
  <c r="AG17898" i="42"/>
  <c r="AI17898" i="42"/>
  <c r="AK17898" i="42"/>
  <c r="AM17898" i="42"/>
  <c r="AP17898" i="42"/>
  <c r="AQ17898" i="42"/>
  <c r="AR17898" i="42"/>
  <c r="AS17898" i="42"/>
  <c r="AT17898" i="42"/>
  <c r="AU17898" i="42"/>
  <c r="AV17898" i="42"/>
  <c r="AW17898" i="42"/>
  <c r="AX17898" i="42"/>
  <c r="AY17898" i="42"/>
  <c r="AZ17898" i="42"/>
  <c r="BA17898" i="42"/>
  <c r="AA17899" i="42"/>
  <c r="AG17899" i="42"/>
  <c r="AI17899" i="42"/>
  <c r="AK17899" i="42"/>
  <c r="AM17899" i="42"/>
  <c r="AP17899" i="42"/>
  <c r="AQ17899" i="42"/>
  <c r="AR17899" i="42"/>
  <c r="AS17899" i="42"/>
  <c r="AT17899" i="42"/>
  <c r="AU17899" i="42"/>
  <c r="AV17899" i="42"/>
  <c r="AW17899" i="42"/>
  <c r="AX17899" i="42"/>
  <c r="AY17899" i="42"/>
  <c r="AZ17899" i="42"/>
  <c r="BA17899" i="42"/>
  <c r="AA17900" i="42"/>
  <c r="AG17900" i="42"/>
  <c r="AI17900" i="42"/>
  <c r="AK17900" i="42"/>
  <c r="AM17900" i="42"/>
  <c r="AP17900" i="42"/>
  <c r="AQ17900" i="42"/>
  <c r="AR17900" i="42"/>
  <c r="AS17900" i="42"/>
  <c r="AT17900" i="42"/>
  <c r="AU17900" i="42"/>
  <c r="AV17900" i="42"/>
  <c r="AW17900" i="42"/>
  <c r="AX17900" i="42"/>
  <c r="AY17900" i="42"/>
  <c r="AZ17900" i="42"/>
  <c r="BA17900" i="42"/>
  <c r="AA17901" i="42"/>
  <c r="AG17901" i="42"/>
  <c r="AI17901" i="42"/>
  <c r="AK17901" i="42"/>
  <c r="AM17901" i="42"/>
  <c r="AP17901" i="42"/>
  <c r="AQ17901" i="42"/>
  <c r="AR17901" i="42"/>
  <c r="AS17901" i="42"/>
  <c r="AT17901" i="42"/>
  <c r="AU17901" i="42"/>
  <c r="AV17901" i="42"/>
  <c r="AW17901" i="42"/>
  <c r="AX17901" i="42"/>
  <c r="AY17901" i="42"/>
  <c r="AZ17901" i="42"/>
  <c r="BA17901" i="42"/>
  <c r="AA17902" i="42"/>
  <c r="AG17902" i="42"/>
  <c r="AI17902" i="42"/>
  <c r="AK17902" i="42"/>
  <c r="AM17902" i="42"/>
  <c r="AP17902" i="42"/>
  <c r="AQ17902" i="42"/>
  <c r="AR17902" i="42"/>
  <c r="AS17902" i="42"/>
  <c r="AT17902" i="42"/>
  <c r="AU17902" i="42"/>
  <c r="AV17902" i="42"/>
  <c r="AW17902" i="42"/>
  <c r="AX17902" i="42"/>
  <c r="AY17902" i="42"/>
  <c r="AZ17902" i="42"/>
  <c r="BA17902" i="42"/>
  <c r="AA17903" i="42"/>
  <c r="AG17903" i="42"/>
  <c r="AI17903" i="42"/>
  <c r="AK17903" i="42"/>
  <c r="AM17903" i="42"/>
  <c r="AP17903" i="42"/>
  <c r="AQ17903" i="42"/>
  <c r="AR17903" i="42"/>
  <c r="AS17903" i="42"/>
  <c r="AT17903" i="42"/>
  <c r="AU17903" i="42"/>
  <c r="AV17903" i="42"/>
  <c r="AW17903" i="42"/>
  <c r="AX17903" i="42"/>
  <c r="AY17903" i="42"/>
  <c r="AZ17903" i="42"/>
  <c r="BA17903" i="42"/>
  <c r="AA17904" i="42"/>
  <c r="AG17904" i="42"/>
  <c r="AI17904" i="42"/>
  <c r="AK17904" i="42"/>
  <c r="AM17904" i="42"/>
  <c r="AP17904" i="42"/>
  <c r="AQ17904" i="42"/>
  <c r="AR17904" i="42"/>
  <c r="AS17904" i="42"/>
  <c r="AT17904" i="42"/>
  <c r="AU17904" i="42"/>
  <c r="AV17904" i="42"/>
  <c r="AW17904" i="42"/>
  <c r="AX17904" i="42"/>
  <c r="AY17904" i="42"/>
  <c r="AZ17904" i="42"/>
  <c r="BA17904" i="42"/>
  <c r="AA17905" i="42"/>
  <c r="AG17905" i="42"/>
  <c r="AI17905" i="42"/>
  <c r="AK17905" i="42"/>
  <c r="AM17905" i="42"/>
  <c r="AP17905" i="42"/>
  <c r="AQ17905" i="42"/>
  <c r="AR17905" i="42"/>
  <c r="AS17905" i="42"/>
  <c r="AT17905" i="42"/>
  <c r="AU17905" i="42"/>
  <c r="AV17905" i="42"/>
  <c r="AW17905" i="42"/>
  <c r="AX17905" i="42"/>
  <c r="AY17905" i="42"/>
  <c r="AZ17905" i="42"/>
  <c r="BA17905" i="42"/>
  <c r="AA17906" i="42"/>
  <c r="AG17906" i="42"/>
  <c r="AI17906" i="42"/>
  <c r="AK17906" i="42"/>
  <c r="AM17906" i="42"/>
  <c r="AP17906" i="42"/>
  <c r="AQ17906" i="42"/>
  <c r="AR17906" i="42"/>
  <c r="AS17906" i="42"/>
  <c r="AT17906" i="42"/>
  <c r="AU17906" i="42"/>
  <c r="AV17906" i="42"/>
  <c r="AW17906" i="42"/>
  <c r="AX17906" i="42"/>
  <c r="AY17906" i="42"/>
  <c r="AZ17906" i="42"/>
  <c r="BA17906" i="42"/>
  <c r="AA17907" i="42"/>
  <c r="AG17907" i="42"/>
  <c r="AI17907" i="42"/>
  <c r="AK17907" i="42"/>
  <c r="AM17907" i="42"/>
  <c r="AP17907" i="42"/>
  <c r="AQ17907" i="42"/>
  <c r="AR17907" i="42"/>
  <c r="AS17907" i="42"/>
  <c r="AT17907" i="42"/>
  <c r="AU17907" i="42"/>
  <c r="AV17907" i="42"/>
  <c r="AW17907" i="42"/>
  <c r="AX17907" i="42"/>
  <c r="AY17907" i="42"/>
  <c r="AZ17907" i="42"/>
  <c r="BA17907" i="42"/>
  <c r="AA17908" i="42"/>
  <c r="AG17908" i="42"/>
  <c r="AI17908" i="42"/>
  <c r="AK17908" i="42"/>
  <c r="AM17908" i="42"/>
  <c r="AP17908" i="42"/>
  <c r="AQ17908" i="42"/>
  <c r="AR17908" i="42"/>
  <c r="AS17908" i="42"/>
  <c r="AT17908" i="42"/>
  <c r="AU17908" i="42"/>
  <c r="AV17908" i="42"/>
  <c r="AW17908" i="42"/>
  <c r="AX17908" i="42"/>
  <c r="AY17908" i="42"/>
  <c r="AZ17908" i="42"/>
  <c r="BA17908" i="42"/>
  <c r="AA17909" i="42"/>
  <c r="AG17909" i="42"/>
  <c r="AI17909" i="42"/>
  <c r="AK17909" i="42"/>
  <c r="AM17909" i="42"/>
  <c r="AP17909" i="42"/>
  <c r="AQ17909" i="42"/>
  <c r="AR17909" i="42"/>
  <c r="AS17909" i="42"/>
  <c r="AT17909" i="42"/>
  <c r="AU17909" i="42"/>
  <c r="AV17909" i="42"/>
  <c r="AW17909" i="42"/>
  <c r="AX17909" i="42"/>
  <c r="AY17909" i="42"/>
  <c r="AZ17909" i="42"/>
  <c r="BA17909" i="42"/>
  <c r="AA17910" i="42"/>
  <c r="AG17910" i="42"/>
  <c r="AI17910" i="42"/>
  <c r="AK17910" i="42"/>
  <c r="AM17910" i="42"/>
  <c r="AP17910" i="42"/>
  <c r="AQ17910" i="42"/>
  <c r="AR17910" i="42"/>
  <c r="AS17910" i="42"/>
  <c r="AT17910" i="42"/>
  <c r="AU17910" i="42"/>
  <c r="AV17910" i="42"/>
  <c r="AW17910" i="42"/>
  <c r="AX17910" i="42"/>
  <c r="AY17910" i="42"/>
  <c r="AZ17910" i="42"/>
  <c r="BA17910" i="42"/>
  <c r="AA17911" i="42"/>
  <c r="AG17911" i="42"/>
  <c r="AI17911" i="42"/>
  <c r="AK17911" i="42"/>
  <c r="AM17911" i="42"/>
  <c r="AP17911" i="42"/>
  <c r="AQ17911" i="42"/>
  <c r="AR17911" i="42"/>
  <c r="AS17911" i="42"/>
  <c r="AT17911" i="42"/>
  <c r="AU17911" i="42"/>
  <c r="AV17911" i="42"/>
  <c r="AW17911" i="42"/>
  <c r="AX17911" i="42"/>
  <c r="AY17911" i="42"/>
  <c r="AZ17911" i="42"/>
  <c r="BA17911" i="42"/>
  <c r="AA17912" i="42"/>
  <c r="AG17912" i="42"/>
  <c r="AI17912" i="42"/>
  <c r="AK17912" i="42"/>
  <c r="AM17912" i="42"/>
  <c r="AP17912" i="42"/>
  <c r="AQ17912" i="42"/>
  <c r="AR17912" i="42"/>
  <c r="AS17912" i="42"/>
  <c r="AT17912" i="42"/>
  <c r="AU17912" i="42"/>
  <c r="AV17912" i="42"/>
  <c r="AW17912" i="42"/>
  <c r="AX17912" i="42"/>
  <c r="AY17912" i="42"/>
  <c r="AZ17912" i="42"/>
  <c r="BA17912" i="42"/>
  <c r="AA17913" i="42"/>
  <c r="AG17913" i="42"/>
  <c r="AI17913" i="42"/>
  <c r="AK17913" i="42"/>
  <c r="AM17913" i="42"/>
  <c r="AP17913" i="42"/>
  <c r="AQ17913" i="42"/>
  <c r="AR17913" i="42"/>
  <c r="AS17913" i="42"/>
  <c r="AT17913" i="42"/>
  <c r="AU17913" i="42"/>
  <c r="AV17913" i="42"/>
  <c r="AW17913" i="42"/>
  <c r="AX17913" i="42"/>
  <c r="AY17913" i="42"/>
  <c r="AZ17913" i="42"/>
  <c r="BA17913" i="42"/>
  <c r="AA17914" i="42"/>
  <c r="AG17914" i="42"/>
  <c r="AI17914" i="42"/>
  <c r="AK17914" i="42"/>
  <c r="AM17914" i="42"/>
  <c r="AP17914" i="42"/>
  <c r="AQ17914" i="42"/>
  <c r="AR17914" i="42"/>
  <c r="AS17914" i="42"/>
  <c r="AT17914" i="42"/>
  <c r="AU17914" i="42"/>
  <c r="AV17914" i="42"/>
  <c r="AW17914" i="42"/>
  <c r="AX17914" i="42"/>
  <c r="AY17914" i="42"/>
  <c r="AZ17914" i="42"/>
  <c r="BA17914" i="42"/>
  <c r="AA17915" i="42"/>
  <c r="AG17915" i="42"/>
  <c r="AI17915" i="42"/>
  <c r="AK17915" i="42"/>
  <c r="AM17915" i="42"/>
  <c r="AP17915" i="42"/>
  <c r="AQ17915" i="42"/>
  <c r="AR17915" i="42"/>
  <c r="AS17915" i="42"/>
  <c r="AT17915" i="42"/>
  <c r="AU17915" i="42"/>
  <c r="AV17915" i="42"/>
  <c r="AW17915" i="42"/>
  <c r="AX17915" i="42"/>
  <c r="AY17915" i="42"/>
  <c r="AZ17915" i="42"/>
  <c r="BA17915" i="42"/>
  <c r="AA17916" i="42"/>
  <c r="AG17916" i="42"/>
  <c r="AI17916" i="42"/>
  <c r="AK17916" i="42"/>
  <c r="AM17916" i="42"/>
  <c r="AP17916" i="42"/>
  <c r="AQ17916" i="42"/>
  <c r="AR17916" i="42"/>
  <c r="AS17916" i="42"/>
  <c r="AT17916" i="42"/>
  <c r="AU17916" i="42"/>
  <c r="AV17916" i="42"/>
  <c r="AW17916" i="42"/>
  <c r="AX17916" i="42"/>
  <c r="AY17916" i="42"/>
  <c r="AZ17916" i="42"/>
  <c r="BA17916" i="42"/>
  <c r="AA17917" i="42"/>
  <c r="AG17917" i="42"/>
  <c r="AI17917" i="42"/>
  <c r="AK17917" i="42"/>
  <c r="AM17917" i="42"/>
  <c r="AP17917" i="42"/>
  <c r="AQ17917" i="42"/>
  <c r="AR17917" i="42"/>
  <c r="AS17917" i="42"/>
  <c r="AT17917" i="42"/>
  <c r="AU17917" i="42"/>
  <c r="AV17917" i="42"/>
  <c r="AW17917" i="42"/>
  <c r="AX17917" i="42"/>
  <c r="AY17917" i="42"/>
  <c r="AZ17917" i="42"/>
  <c r="BA17917" i="42"/>
  <c r="AA17918" i="42"/>
  <c r="AG17918" i="42"/>
  <c r="AI17918" i="42"/>
  <c r="AK17918" i="42"/>
  <c r="AM17918" i="42"/>
  <c r="AP17918" i="42"/>
  <c r="AQ17918" i="42"/>
  <c r="AR17918" i="42"/>
  <c r="AS17918" i="42"/>
  <c r="AT17918" i="42"/>
  <c r="AU17918" i="42"/>
  <c r="AV17918" i="42"/>
  <c r="AW17918" i="42"/>
  <c r="AX17918" i="42"/>
  <c r="AY17918" i="42"/>
  <c r="AZ17918" i="42"/>
  <c r="BA17918" i="42"/>
  <c r="AA17919" i="42"/>
  <c r="AG17919" i="42"/>
  <c r="AI17919" i="42"/>
  <c r="AK17919" i="42"/>
  <c r="AM17919" i="42"/>
  <c r="AP17919" i="42"/>
  <c r="AQ17919" i="42"/>
  <c r="AR17919" i="42"/>
  <c r="AS17919" i="42"/>
  <c r="AT17919" i="42"/>
  <c r="AU17919" i="42"/>
  <c r="AV17919" i="42"/>
  <c r="AW17919" i="42"/>
  <c r="AX17919" i="42"/>
  <c r="AY17919" i="42"/>
  <c r="AZ17919" i="42"/>
  <c r="BA17919" i="42"/>
  <c r="AA17920" i="42"/>
  <c r="AG17920" i="42"/>
  <c r="AI17920" i="42"/>
  <c r="AK17920" i="42"/>
  <c r="AM17920" i="42"/>
  <c r="AP17920" i="42"/>
  <c r="AQ17920" i="42"/>
  <c r="AR17920" i="42"/>
  <c r="AS17920" i="42"/>
  <c r="AT17920" i="42"/>
  <c r="AU17920" i="42"/>
  <c r="AV17920" i="42"/>
  <c r="AW17920" i="42"/>
  <c r="AX17920" i="42"/>
  <c r="AY17920" i="42"/>
  <c r="AZ17920" i="42"/>
  <c r="BA17920" i="42"/>
  <c r="AA17921" i="42"/>
  <c r="AG17921" i="42"/>
  <c r="AI17921" i="42"/>
  <c r="AK17921" i="42"/>
  <c r="AM17921" i="42"/>
  <c r="AP17921" i="42"/>
  <c r="AQ17921" i="42"/>
  <c r="AR17921" i="42"/>
  <c r="AS17921" i="42"/>
  <c r="AT17921" i="42"/>
  <c r="AU17921" i="42"/>
  <c r="AV17921" i="42"/>
  <c r="AW17921" i="42"/>
  <c r="AX17921" i="42"/>
  <c r="AY17921" i="42"/>
  <c r="AZ17921" i="42"/>
  <c r="BA17921" i="42"/>
  <c r="AA17922" i="42"/>
  <c r="AG17922" i="42"/>
  <c r="AI17922" i="42"/>
  <c r="AK17922" i="42"/>
  <c r="AM17922" i="42"/>
  <c r="AP17922" i="42"/>
  <c r="AQ17922" i="42"/>
  <c r="AR17922" i="42"/>
  <c r="AS17922" i="42"/>
  <c r="AT17922" i="42"/>
  <c r="AU17922" i="42"/>
  <c r="AV17922" i="42"/>
  <c r="AW17922" i="42"/>
  <c r="AX17922" i="42"/>
  <c r="AY17922" i="42"/>
  <c r="AZ17922" i="42"/>
  <c r="BA17922" i="42"/>
  <c r="AA17923" i="42"/>
  <c r="AG17923" i="42"/>
  <c r="AI17923" i="42"/>
  <c r="AK17923" i="42"/>
  <c r="AM17923" i="42"/>
  <c r="AP17923" i="42"/>
  <c r="AQ17923" i="42"/>
  <c r="AR17923" i="42"/>
  <c r="AS17923" i="42"/>
  <c r="AT17923" i="42"/>
  <c r="AU17923" i="42"/>
  <c r="AV17923" i="42"/>
  <c r="AW17923" i="42"/>
  <c r="AX17923" i="42"/>
  <c r="AY17923" i="42"/>
  <c r="AZ17923" i="42"/>
  <c r="BA17923" i="42"/>
  <c r="AA17924" i="42"/>
  <c r="AG17924" i="42"/>
  <c r="AI17924" i="42"/>
  <c r="AK17924" i="42"/>
  <c r="AM17924" i="42"/>
  <c r="AP17924" i="42"/>
  <c r="AQ17924" i="42"/>
  <c r="AR17924" i="42"/>
  <c r="AS17924" i="42"/>
  <c r="AT17924" i="42"/>
  <c r="AU17924" i="42"/>
  <c r="AV17924" i="42"/>
  <c r="AW17924" i="42"/>
  <c r="AX17924" i="42"/>
  <c r="AY17924" i="42"/>
  <c r="AZ17924" i="42"/>
  <c r="BA17924" i="42"/>
  <c r="AA17925" i="42"/>
  <c r="AG17925" i="42"/>
  <c r="AI17925" i="42"/>
  <c r="AK17925" i="42"/>
  <c r="AM17925" i="42"/>
  <c r="AP17925" i="42"/>
  <c r="AQ17925" i="42"/>
  <c r="AR17925" i="42"/>
  <c r="AS17925" i="42"/>
  <c r="AT17925" i="42"/>
  <c r="AU17925" i="42"/>
  <c r="AV17925" i="42"/>
  <c r="AW17925" i="42"/>
  <c r="AX17925" i="42"/>
  <c r="AY17925" i="42"/>
  <c r="AZ17925" i="42"/>
  <c r="BA17925" i="42"/>
  <c r="AA17926" i="42"/>
  <c r="AG17926" i="42"/>
  <c r="AI17926" i="42"/>
  <c r="AK17926" i="42"/>
  <c r="AM17926" i="42"/>
  <c r="AP17926" i="42"/>
  <c r="AQ17926" i="42"/>
  <c r="AR17926" i="42"/>
  <c r="AS17926" i="42"/>
  <c r="AT17926" i="42"/>
  <c r="AU17926" i="42"/>
  <c r="AV17926" i="42"/>
  <c r="AW17926" i="42"/>
  <c r="AX17926" i="42"/>
  <c r="AY17926" i="42"/>
  <c r="AZ17926" i="42"/>
  <c r="BA17926" i="42"/>
  <c r="AA17927" i="42"/>
  <c r="AG17927" i="42"/>
  <c r="AI17927" i="42"/>
  <c r="AK17927" i="42"/>
  <c r="AM17927" i="42"/>
  <c r="AP17927" i="42"/>
  <c r="AQ17927" i="42"/>
  <c r="AR17927" i="42"/>
  <c r="AS17927" i="42"/>
  <c r="AT17927" i="42"/>
  <c r="AU17927" i="42"/>
  <c r="AV17927" i="42"/>
  <c r="AW17927" i="42"/>
  <c r="AX17927" i="42"/>
  <c r="AY17927" i="42"/>
  <c r="AZ17927" i="42"/>
  <c r="BA17927" i="42"/>
  <c r="AA17928" i="42"/>
  <c r="AG17928" i="42"/>
  <c r="AI17928" i="42"/>
  <c r="AK17928" i="42"/>
  <c r="AM17928" i="42"/>
  <c r="AP17928" i="42"/>
  <c r="AQ17928" i="42"/>
  <c r="AR17928" i="42"/>
  <c r="AS17928" i="42"/>
  <c r="AT17928" i="42"/>
  <c r="AU17928" i="42"/>
  <c r="AV17928" i="42"/>
  <c r="AW17928" i="42"/>
  <c r="AX17928" i="42"/>
  <c r="AY17928" i="42"/>
  <c r="AZ17928" i="42"/>
  <c r="BA17928" i="42"/>
  <c r="AA17929" i="42"/>
  <c r="AG17929" i="42"/>
  <c r="AI17929" i="42"/>
  <c r="AK17929" i="42"/>
  <c r="AM17929" i="42"/>
  <c r="AP17929" i="42"/>
  <c r="AQ17929" i="42"/>
  <c r="AR17929" i="42"/>
  <c r="AS17929" i="42"/>
  <c r="AT17929" i="42"/>
  <c r="AU17929" i="42"/>
  <c r="AV17929" i="42"/>
  <c r="AW17929" i="42"/>
  <c r="AX17929" i="42"/>
  <c r="AY17929" i="42"/>
  <c r="AZ17929" i="42"/>
  <c r="BA17929" i="42"/>
  <c r="AA17930" i="42"/>
  <c r="AG17930" i="42"/>
  <c r="AI17930" i="42"/>
  <c r="AK17930" i="42"/>
  <c r="AM17930" i="42"/>
  <c r="AP17930" i="42"/>
  <c r="AQ17930" i="42"/>
  <c r="AR17930" i="42"/>
  <c r="AS17930" i="42"/>
  <c r="AT17930" i="42"/>
  <c r="AU17930" i="42"/>
  <c r="AV17930" i="42"/>
  <c r="AW17930" i="42"/>
  <c r="AX17930" i="42"/>
  <c r="AY17930" i="42"/>
  <c r="AZ17930" i="42"/>
  <c r="BA17930" i="42"/>
  <c r="AA17931" i="42"/>
  <c r="AG17931" i="42"/>
  <c r="AI17931" i="42"/>
  <c r="AK17931" i="42"/>
  <c r="AM17931" i="42"/>
  <c r="AP17931" i="42"/>
  <c r="AQ17931" i="42"/>
  <c r="AR17931" i="42"/>
  <c r="AS17931" i="42"/>
  <c r="AT17931" i="42"/>
  <c r="AU17931" i="42"/>
  <c r="AV17931" i="42"/>
  <c r="AW17931" i="42"/>
  <c r="AX17931" i="42"/>
  <c r="AY17931" i="42"/>
  <c r="AZ17931" i="42"/>
  <c r="BA17931" i="42"/>
  <c r="AA17932" i="42"/>
  <c r="AG17932" i="42"/>
  <c r="AI17932" i="42"/>
  <c r="AK17932" i="42"/>
  <c r="AM17932" i="42"/>
  <c r="AP17932" i="42"/>
  <c r="AQ17932" i="42"/>
  <c r="AR17932" i="42"/>
  <c r="AS17932" i="42"/>
  <c r="AT17932" i="42"/>
  <c r="AU17932" i="42"/>
  <c r="AV17932" i="42"/>
  <c r="AW17932" i="42"/>
  <c r="AX17932" i="42"/>
  <c r="AY17932" i="42"/>
  <c r="AZ17932" i="42"/>
  <c r="BA17932" i="42"/>
  <c r="AA17933" i="42"/>
  <c r="AG17933" i="42"/>
  <c r="AI17933" i="42"/>
  <c r="AK17933" i="42"/>
  <c r="AM17933" i="42"/>
  <c r="AP17933" i="42"/>
  <c r="AQ17933" i="42"/>
  <c r="AR17933" i="42"/>
  <c r="AS17933" i="42"/>
  <c r="AT17933" i="42"/>
  <c r="AU17933" i="42"/>
  <c r="AV17933" i="42"/>
  <c r="AW17933" i="42"/>
  <c r="AX17933" i="42"/>
  <c r="AY17933" i="42"/>
  <c r="AZ17933" i="42"/>
  <c r="BA17933" i="42"/>
  <c r="AA17934" i="42"/>
  <c r="AG17934" i="42"/>
  <c r="AI17934" i="42"/>
  <c r="AK17934" i="42"/>
  <c r="AM17934" i="42"/>
  <c r="AP17934" i="42"/>
  <c r="AQ17934" i="42"/>
  <c r="AR17934" i="42"/>
  <c r="AS17934" i="42"/>
  <c r="AT17934" i="42"/>
  <c r="AU17934" i="42"/>
  <c r="AV17934" i="42"/>
  <c r="AW17934" i="42"/>
  <c r="AX17934" i="42"/>
  <c r="AY17934" i="42"/>
  <c r="AZ17934" i="42"/>
  <c r="BA17934" i="42"/>
  <c r="AA17935" i="42"/>
  <c r="AG17935" i="42"/>
  <c r="AI17935" i="42"/>
  <c r="AK17935" i="42"/>
  <c r="AM17935" i="42"/>
  <c r="AP17935" i="42"/>
  <c r="AQ17935" i="42"/>
  <c r="AR17935" i="42"/>
  <c r="AS17935" i="42"/>
  <c r="AT17935" i="42"/>
  <c r="AU17935" i="42"/>
  <c r="AV17935" i="42"/>
  <c r="AW17935" i="42"/>
  <c r="AX17935" i="42"/>
  <c r="AY17935" i="42"/>
  <c r="AZ17935" i="42"/>
  <c r="BA17935" i="42"/>
  <c r="AA17936" i="42"/>
  <c r="AG17936" i="42"/>
  <c r="AI17936" i="42"/>
  <c r="AK17936" i="42"/>
  <c r="AM17936" i="42"/>
  <c r="AP17936" i="42"/>
  <c r="AQ17936" i="42"/>
  <c r="AR17936" i="42"/>
  <c r="AS17936" i="42"/>
  <c r="AT17936" i="42"/>
  <c r="AU17936" i="42"/>
  <c r="AV17936" i="42"/>
  <c r="AW17936" i="42"/>
  <c r="AX17936" i="42"/>
  <c r="AY17936" i="42"/>
  <c r="AZ17936" i="42"/>
  <c r="BA17936" i="42"/>
  <c r="AA17937" i="42"/>
  <c r="AG17937" i="42"/>
  <c r="AI17937" i="42"/>
  <c r="AK17937" i="42"/>
  <c r="AM17937" i="42"/>
  <c r="AP17937" i="42"/>
  <c r="AQ17937" i="42"/>
  <c r="AR17937" i="42"/>
  <c r="AS17937" i="42"/>
  <c r="AT17937" i="42"/>
  <c r="AU17937" i="42"/>
  <c r="AV17937" i="42"/>
  <c r="AW17937" i="42"/>
  <c r="AX17937" i="42"/>
  <c r="AY17937" i="42"/>
  <c r="AZ17937" i="42"/>
  <c r="BA17937" i="42"/>
  <c r="AA17938" i="42"/>
  <c r="AG17938" i="42"/>
  <c r="AI17938" i="42"/>
  <c r="AK17938" i="42"/>
  <c r="AM17938" i="42"/>
  <c r="AP17938" i="42"/>
  <c r="AQ17938" i="42"/>
  <c r="AR17938" i="42"/>
  <c r="AS17938" i="42"/>
  <c r="AT17938" i="42"/>
  <c r="AU17938" i="42"/>
  <c r="AV17938" i="42"/>
  <c r="AW17938" i="42"/>
  <c r="AX17938" i="42"/>
  <c r="AY17938" i="42"/>
  <c r="AZ17938" i="42"/>
  <c r="BA17938" i="42"/>
  <c r="AA17939" i="42"/>
  <c r="AG17939" i="42"/>
  <c r="AI17939" i="42"/>
  <c r="AK17939" i="42"/>
  <c r="AM17939" i="42"/>
  <c r="AP17939" i="42"/>
  <c r="AQ17939" i="42"/>
  <c r="AR17939" i="42"/>
  <c r="AS17939" i="42"/>
  <c r="AT17939" i="42"/>
  <c r="AU17939" i="42"/>
  <c r="AV17939" i="42"/>
  <c r="AW17939" i="42"/>
  <c r="AX17939" i="42"/>
  <c r="AY17939" i="42"/>
  <c r="AZ17939" i="42"/>
  <c r="BA17939" i="42"/>
  <c r="AA17940" i="42"/>
  <c r="AG17940" i="42"/>
  <c r="AI17940" i="42"/>
  <c r="AK17940" i="42"/>
  <c r="AM17940" i="42"/>
  <c r="AP17940" i="42"/>
  <c r="AQ17940" i="42"/>
  <c r="AR17940" i="42"/>
  <c r="AS17940" i="42"/>
  <c r="AT17940" i="42"/>
  <c r="AU17940" i="42"/>
  <c r="AV17940" i="42"/>
  <c r="AW17940" i="42"/>
  <c r="AX17940" i="42"/>
  <c r="AY17940" i="42"/>
  <c r="AZ17940" i="42"/>
  <c r="BA17940" i="42"/>
  <c r="AA17941" i="42"/>
  <c r="AG17941" i="42"/>
  <c r="AI17941" i="42"/>
  <c r="AK17941" i="42"/>
  <c r="AM17941" i="42"/>
  <c r="AP17941" i="42"/>
  <c r="AQ17941" i="42"/>
  <c r="AR17941" i="42"/>
  <c r="AS17941" i="42"/>
  <c r="AT17941" i="42"/>
  <c r="AU17941" i="42"/>
  <c r="AV17941" i="42"/>
  <c r="AW17941" i="42"/>
  <c r="AX17941" i="42"/>
  <c r="AY17941" i="42"/>
  <c r="AZ17941" i="42"/>
  <c r="BA17941" i="42"/>
  <c r="AA17942" i="42"/>
  <c r="AG17942" i="42"/>
  <c r="AI17942" i="42"/>
  <c r="AK17942" i="42"/>
  <c r="AM17942" i="42"/>
  <c r="AP17942" i="42"/>
  <c r="AQ17942" i="42"/>
  <c r="AR17942" i="42"/>
  <c r="AS17942" i="42"/>
  <c r="AT17942" i="42"/>
  <c r="AU17942" i="42"/>
  <c r="AV17942" i="42"/>
  <c r="AW17942" i="42"/>
  <c r="AX17942" i="42"/>
  <c r="AY17942" i="42"/>
  <c r="AZ17942" i="42"/>
  <c r="BA17942" i="42"/>
  <c r="AA17943" i="42"/>
  <c r="AG17943" i="42"/>
  <c r="AI17943" i="42"/>
  <c r="AK17943" i="42"/>
  <c r="AM17943" i="42"/>
  <c r="AP17943" i="42"/>
  <c r="AQ17943" i="42"/>
  <c r="AR17943" i="42"/>
  <c r="AS17943" i="42"/>
  <c r="AT17943" i="42"/>
  <c r="AU17943" i="42"/>
  <c r="AV17943" i="42"/>
  <c r="AW17943" i="42"/>
  <c r="AX17943" i="42"/>
  <c r="AY17943" i="42"/>
  <c r="AZ17943" i="42"/>
  <c r="BA17943" i="42"/>
  <c r="AA17944" i="42"/>
  <c r="AG17944" i="42"/>
  <c r="AI17944" i="42"/>
  <c r="AK17944" i="42"/>
  <c r="AM17944" i="42"/>
  <c r="AP17944" i="42"/>
  <c r="AQ17944" i="42"/>
  <c r="AR17944" i="42"/>
  <c r="AS17944" i="42"/>
  <c r="AT17944" i="42"/>
  <c r="AU17944" i="42"/>
  <c r="AV17944" i="42"/>
  <c r="AW17944" i="42"/>
  <c r="AX17944" i="42"/>
  <c r="AY17944" i="42"/>
  <c r="AZ17944" i="42"/>
  <c r="BA17944" i="42"/>
  <c r="AA17945" i="42"/>
  <c r="AG17945" i="42"/>
  <c r="AI17945" i="42"/>
  <c r="AK17945" i="42"/>
  <c r="AM17945" i="42"/>
  <c r="AP17945" i="42"/>
  <c r="AQ17945" i="42"/>
  <c r="AR17945" i="42"/>
  <c r="AS17945" i="42"/>
  <c r="AT17945" i="42"/>
  <c r="AU17945" i="42"/>
  <c r="AV17945" i="42"/>
  <c r="AW17945" i="42"/>
  <c r="AX17945" i="42"/>
  <c r="AY17945" i="42"/>
  <c r="AZ17945" i="42"/>
  <c r="BA17945" i="42"/>
  <c r="AA17946" i="42"/>
  <c r="AG17946" i="42"/>
  <c r="AI17946" i="42"/>
  <c r="AK17946" i="42"/>
  <c r="AM17946" i="42"/>
  <c r="AP17946" i="42"/>
  <c r="AQ17946" i="42"/>
  <c r="AR17946" i="42"/>
  <c r="AS17946" i="42"/>
  <c r="AT17946" i="42"/>
  <c r="AU17946" i="42"/>
  <c r="AV17946" i="42"/>
  <c r="AW17946" i="42"/>
  <c r="AX17946" i="42"/>
  <c r="AY17946" i="42"/>
  <c r="AZ17946" i="42"/>
  <c r="BA17946" i="42"/>
  <c r="AA17947" i="42"/>
  <c r="AG17947" i="42"/>
  <c r="AI17947" i="42"/>
  <c r="AK17947" i="42"/>
  <c r="AM17947" i="42"/>
  <c r="AP17947" i="42"/>
  <c r="AQ17947" i="42"/>
  <c r="AR17947" i="42"/>
  <c r="AS17947" i="42"/>
  <c r="AT17947" i="42"/>
  <c r="AU17947" i="42"/>
  <c r="AV17947" i="42"/>
  <c r="AW17947" i="42"/>
  <c r="AX17947" i="42"/>
  <c r="AY17947" i="42"/>
  <c r="AZ17947" i="42"/>
  <c r="BA17947" i="42"/>
  <c r="AA17948" i="42"/>
  <c r="AG17948" i="42"/>
  <c r="AI17948" i="42"/>
  <c r="AK17948" i="42"/>
  <c r="AM17948" i="42"/>
  <c r="AP17948" i="42"/>
  <c r="AQ17948" i="42"/>
  <c r="AR17948" i="42"/>
  <c r="AS17948" i="42"/>
  <c r="AT17948" i="42"/>
  <c r="AU17948" i="42"/>
  <c r="AV17948" i="42"/>
  <c r="AW17948" i="42"/>
  <c r="AX17948" i="42"/>
  <c r="AY17948" i="42"/>
  <c r="AZ17948" i="42"/>
  <c r="BA17948" i="42"/>
  <c r="AA17949" i="42"/>
  <c r="AG17949" i="42"/>
  <c r="AI17949" i="42"/>
  <c r="AK17949" i="42"/>
  <c r="AM17949" i="42"/>
  <c r="AP17949" i="42"/>
  <c r="AQ17949" i="42"/>
  <c r="AR17949" i="42"/>
  <c r="AS17949" i="42"/>
  <c r="AT17949" i="42"/>
  <c r="AU17949" i="42"/>
  <c r="AV17949" i="42"/>
  <c r="AW17949" i="42"/>
  <c r="AX17949" i="42"/>
  <c r="AY17949" i="42"/>
  <c r="AZ17949" i="42"/>
  <c r="BA17949" i="42"/>
  <c r="AA17950" i="42"/>
  <c r="AG17950" i="42"/>
  <c r="AI17950" i="42"/>
  <c r="AK17950" i="42"/>
  <c r="AM17950" i="42"/>
  <c r="AP17950" i="42"/>
  <c r="AQ17950" i="42"/>
  <c r="AR17950" i="42"/>
  <c r="AS17950" i="42"/>
  <c r="AT17950" i="42"/>
  <c r="AU17950" i="42"/>
  <c r="AV17950" i="42"/>
  <c r="AW17950" i="42"/>
  <c r="AX17950" i="42"/>
  <c r="AY17950" i="42"/>
  <c r="AZ17950" i="42"/>
  <c r="BA17950" i="42"/>
  <c r="AA17951" i="42"/>
  <c r="AG17951" i="42"/>
  <c r="AI17951" i="42"/>
  <c r="AK17951" i="42"/>
  <c r="AM17951" i="42"/>
  <c r="AP17951" i="42"/>
  <c r="AQ17951" i="42"/>
  <c r="AR17951" i="42"/>
  <c r="AS17951" i="42"/>
  <c r="AT17951" i="42"/>
  <c r="AU17951" i="42"/>
  <c r="AV17951" i="42"/>
  <c r="AW17951" i="42"/>
  <c r="AX17951" i="42"/>
  <c r="AY17951" i="42"/>
  <c r="AZ17951" i="42"/>
  <c r="BA17951" i="42"/>
  <c r="AA17952" i="42"/>
  <c r="AG17952" i="42"/>
  <c r="AI17952" i="42"/>
  <c r="AK17952" i="42"/>
  <c r="AM17952" i="42"/>
  <c r="AP17952" i="42"/>
  <c r="AQ17952" i="42"/>
  <c r="AR17952" i="42"/>
  <c r="AS17952" i="42"/>
  <c r="AT17952" i="42"/>
  <c r="AU17952" i="42"/>
  <c r="AV17952" i="42"/>
  <c r="AW17952" i="42"/>
  <c r="AX17952" i="42"/>
  <c r="AY17952" i="42"/>
  <c r="AZ17952" i="42"/>
  <c r="BA17952" i="42"/>
  <c r="AA17953" i="42"/>
  <c r="AG17953" i="42"/>
  <c r="AI17953" i="42"/>
  <c r="AK17953" i="42"/>
  <c r="AM17953" i="42"/>
  <c r="AP17953" i="42"/>
  <c r="AQ17953" i="42"/>
  <c r="AR17953" i="42"/>
  <c r="AS17953" i="42"/>
  <c r="AT17953" i="42"/>
  <c r="AU17953" i="42"/>
  <c r="AV17953" i="42"/>
  <c r="AW17953" i="42"/>
  <c r="AX17953" i="42"/>
  <c r="AY17953" i="42"/>
  <c r="AZ17953" i="42"/>
  <c r="BA17953" i="42"/>
  <c r="AA17954" i="42"/>
  <c r="AG17954" i="42"/>
  <c r="AI17954" i="42"/>
  <c r="AK17954" i="42"/>
  <c r="AM17954" i="42"/>
  <c r="AP17954" i="42"/>
  <c r="AQ17954" i="42"/>
  <c r="AR17954" i="42"/>
  <c r="AS17954" i="42"/>
  <c r="AT17954" i="42"/>
  <c r="AU17954" i="42"/>
  <c r="AV17954" i="42"/>
  <c r="AW17954" i="42"/>
  <c r="AX17954" i="42"/>
  <c r="AY17954" i="42"/>
  <c r="AZ17954" i="42"/>
  <c r="BA17954" i="42"/>
  <c r="AA17955" i="42"/>
  <c r="AG17955" i="42"/>
  <c r="AI17955" i="42"/>
  <c r="AK17955" i="42"/>
  <c r="AM17955" i="42"/>
  <c r="AP17955" i="42"/>
  <c r="AQ17955" i="42"/>
  <c r="AR17955" i="42"/>
  <c r="AS17955" i="42"/>
  <c r="AT17955" i="42"/>
  <c r="AU17955" i="42"/>
  <c r="AV17955" i="42"/>
  <c r="AW17955" i="42"/>
  <c r="AX17955" i="42"/>
  <c r="AY17955" i="42"/>
  <c r="AZ17955" i="42"/>
  <c r="BA17955" i="42"/>
  <c r="AA17956" i="42"/>
  <c r="AG17956" i="42"/>
  <c r="AI17956" i="42"/>
  <c r="AK17956" i="42"/>
  <c r="AM17956" i="42"/>
  <c r="AP17956" i="42"/>
  <c r="AQ17956" i="42"/>
  <c r="AR17956" i="42"/>
  <c r="AS17956" i="42"/>
  <c r="AT17956" i="42"/>
  <c r="AU17956" i="42"/>
  <c r="AV17956" i="42"/>
  <c r="AW17956" i="42"/>
  <c r="AX17956" i="42"/>
  <c r="AY17956" i="42"/>
  <c r="AZ17956" i="42"/>
  <c r="BA17956" i="42"/>
  <c r="AA17957" i="42"/>
  <c r="AG17957" i="42"/>
  <c r="AI17957" i="42"/>
  <c r="AK17957" i="42"/>
  <c r="AM17957" i="42"/>
  <c r="AP17957" i="42"/>
  <c r="AQ17957" i="42"/>
  <c r="AR17957" i="42"/>
  <c r="AS17957" i="42"/>
  <c r="AT17957" i="42"/>
  <c r="AU17957" i="42"/>
  <c r="AV17957" i="42"/>
  <c r="AW17957" i="42"/>
  <c r="AX17957" i="42"/>
  <c r="AY17957" i="42"/>
  <c r="AZ17957" i="42"/>
  <c r="BA17957" i="42"/>
  <c r="AA17958" i="42"/>
  <c r="AG17958" i="42"/>
  <c r="AI17958" i="42"/>
  <c r="AK17958" i="42"/>
  <c r="AM17958" i="42"/>
  <c r="AP17958" i="42"/>
  <c r="AQ17958" i="42"/>
  <c r="AR17958" i="42"/>
  <c r="AS17958" i="42"/>
  <c r="AT17958" i="42"/>
  <c r="AU17958" i="42"/>
  <c r="AV17958" i="42"/>
  <c r="AW17958" i="42"/>
  <c r="AX17958" i="42"/>
  <c r="AY17958" i="42"/>
  <c r="AZ17958" i="42"/>
  <c r="BA17958" i="42"/>
  <c r="AA17959" i="42"/>
  <c r="AG17959" i="42"/>
  <c r="AI17959" i="42"/>
  <c r="AK17959" i="42"/>
  <c r="AM17959" i="42"/>
  <c r="AP17959" i="42"/>
  <c r="AQ17959" i="42"/>
  <c r="AR17959" i="42"/>
  <c r="AS17959" i="42"/>
  <c r="AT17959" i="42"/>
  <c r="AU17959" i="42"/>
  <c r="AV17959" i="42"/>
  <c r="AW17959" i="42"/>
  <c r="AX17959" i="42"/>
  <c r="AY17959" i="42"/>
  <c r="AZ17959" i="42"/>
  <c r="BA17959" i="42"/>
  <c r="AA17960" i="42"/>
  <c r="AG17960" i="42"/>
  <c r="AI17960" i="42"/>
  <c r="AK17960" i="42"/>
  <c r="AM17960" i="42"/>
  <c r="AP17960" i="42"/>
  <c r="AQ17960" i="42"/>
  <c r="AR17960" i="42"/>
  <c r="AS17960" i="42"/>
  <c r="AT17960" i="42"/>
  <c r="AU17960" i="42"/>
  <c r="AV17960" i="42"/>
  <c r="AW17960" i="42"/>
  <c r="AX17960" i="42"/>
  <c r="AY17960" i="42"/>
  <c r="AZ17960" i="42"/>
  <c r="BA17960" i="42"/>
  <c r="AA17961" i="42"/>
  <c r="AG17961" i="42"/>
  <c r="AI17961" i="42"/>
  <c r="AK17961" i="42"/>
  <c r="AM17961" i="42"/>
  <c r="AP17961" i="42"/>
  <c r="AQ17961" i="42"/>
  <c r="AR17961" i="42"/>
  <c r="AS17961" i="42"/>
  <c r="AT17961" i="42"/>
  <c r="AU17961" i="42"/>
  <c r="AV17961" i="42"/>
  <c r="AW17961" i="42"/>
  <c r="AX17961" i="42"/>
  <c r="AY17961" i="42"/>
  <c r="AZ17961" i="42"/>
  <c r="BA17961" i="42"/>
  <c r="AA17962" i="42"/>
  <c r="AG17962" i="42"/>
  <c r="AI17962" i="42"/>
  <c r="AK17962" i="42"/>
  <c r="AM17962" i="42"/>
  <c r="AP17962" i="42"/>
  <c r="AQ17962" i="42"/>
  <c r="AR17962" i="42"/>
  <c r="AS17962" i="42"/>
  <c r="AT17962" i="42"/>
  <c r="AU17962" i="42"/>
  <c r="AV17962" i="42"/>
  <c r="AW17962" i="42"/>
  <c r="AX17962" i="42"/>
  <c r="AY17962" i="42"/>
  <c r="AZ17962" i="42"/>
  <c r="BA17962" i="42"/>
  <c r="AA17963" i="42"/>
  <c r="AG17963" i="42"/>
  <c r="AI17963" i="42"/>
  <c r="AK17963" i="42"/>
  <c r="AM17963" i="42"/>
  <c r="AP17963" i="42"/>
  <c r="AQ17963" i="42"/>
  <c r="AR17963" i="42"/>
  <c r="AS17963" i="42"/>
  <c r="AT17963" i="42"/>
  <c r="AU17963" i="42"/>
  <c r="AV17963" i="42"/>
  <c r="AW17963" i="42"/>
  <c r="AX17963" i="42"/>
  <c r="AY17963" i="42"/>
  <c r="AZ17963" i="42"/>
  <c r="BA17963" i="42"/>
  <c r="AA17964" i="42"/>
  <c r="AG17964" i="42"/>
  <c r="AI17964" i="42"/>
  <c r="AK17964" i="42"/>
  <c r="AM17964" i="42"/>
  <c r="AP17964" i="42"/>
  <c r="AQ17964" i="42"/>
  <c r="AR17964" i="42"/>
  <c r="AS17964" i="42"/>
  <c r="AT17964" i="42"/>
  <c r="AU17964" i="42"/>
  <c r="AV17964" i="42"/>
  <c r="AW17964" i="42"/>
  <c r="AX17964" i="42"/>
  <c r="AY17964" i="42"/>
  <c r="AZ17964" i="42"/>
  <c r="BA17964" i="42"/>
  <c r="AA17965" i="42"/>
  <c r="AG17965" i="42"/>
  <c r="AI17965" i="42"/>
  <c r="AK17965" i="42"/>
  <c r="AM17965" i="42"/>
  <c r="AP17965" i="42"/>
  <c r="AQ17965" i="42"/>
  <c r="AR17965" i="42"/>
  <c r="AS17965" i="42"/>
  <c r="AT17965" i="42"/>
  <c r="AU17965" i="42"/>
  <c r="AV17965" i="42"/>
  <c r="AW17965" i="42"/>
  <c r="AX17965" i="42"/>
  <c r="AY17965" i="42"/>
  <c r="AZ17965" i="42"/>
  <c r="BA17965" i="42"/>
  <c r="AA17966" i="42"/>
  <c r="AG17966" i="42"/>
  <c r="AI17966" i="42"/>
  <c r="AK17966" i="42"/>
  <c r="AM17966" i="42"/>
  <c r="AP17966" i="42"/>
  <c r="AQ17966" i="42"/>
  <c r="AR17966" i="42"/>
  <c r="AS17966" i="42"/>
  <c r="AT17966" i="42"/>
  <c r="AU17966" i="42"/>
  <c r="AV17966" i="42"/>
  <c r="AW17966" i="42"/>
  <c r="AX17966" i="42"/>
  <c r="AY17966" i="42"/>
  <c r="AZ17966" i="42"/>
  <c r="BA17966" i="42"/>
  <c r="AA17967" i="42"/>
  <c r="AG17967" i="42"/>
  <c r="AI17967" i="42"/>
  <c r="AK17967" i="42"/>
  <c r="AM17967" i="42"/>
  <c r="AP17967" i="42"/>
  <c r="AQ17967" i="42"/>
  <c r="AR17967" i="42"/>
  <c r="AS17967" i="42"/>
  <c r="AT17967" i="42"/>
  <c r="AU17967" i="42"/>
  <c r="AV17967" i="42"/>
  <c r="AW17967" i="42"/>
  <c r="AX17967" i="42"/>
  <c r="AY17967" i="42"/>
  <c r="AZ17967" i="42"/>
  <c r="BA17967" i="42"/>
  <c r="AA17968" i="42"/>
  <c r="AG17968" i="42"/>
  <c r="AI17968" i="42"/>
  <c r="AK17968" i="42"/>
  <c r="AM17968" i="42"/>
  <c r="AP17968" i="42"/>
  <c r="AQ17968" i="42"/>
  <c r="AR17968" i="42"/>
  <c r="AS17968" i="42"/>
  <c r="AT17968" i="42"/>
  <c r="AU17968" i="42"/>
  <c r="AV17968" i="42"/>
  <c r="AW17968" i="42"/>
  <c r="AX17968" i="42"/>
  <c r="AY17968" i="42"/>
  <c r="AZ17968" i="42"/>
  <c r="BA17968" i="42"/>
  <c r="AA17969" i="42"/>
  <c r="AG17969" i="42"/>
  <c r="AI17969" i="42"/>
  <c r="AK17969" i="42"/>
  <c r="AM17969" i="42"/>
  <c r="AP17969" i="42"/>
  <c r="AQ17969" i="42"/>
  <c r="AR17969" i="42"/>
  <c r="AS17969" i="42"/>
  <c r="AT17969" i="42"/>
  <c r="AU17969" i="42"/>
  <c r="AV17969" i="42"/>
  <c r="AW17969" i="42"/>
  <c r="AX17969" i="42"/>
  <c r="AY17969" i="42"/>
  <c r="AZ17969" i="42"/>
  <c r="BA17969" i="42"/>
  <c r="AA17970" i="42"/>
  <c r="AG17970" i="42"/>
  <c r="AI17970" i="42"/>
  <c r="AK17970" i="42"/>
  <c r="AM17970" i="42"/>
  <c r="AP17970" i="42"/>
  <c r="AQ17970" i="42"/>
  <c r="AR17970" i="42"/>
  <c r="AS17970" i="42"/>
  <c r="AT17970" i="42"/>
  <c r="AU17970" i="42"/>
  <c r="AV17970" i="42"/>
  <c r="AW17970" i="42"/>
  <c r="AX17970" i="42"/>
  <c r="AY17970" i="42"/>
  <c r="AZ17970" i="42"/>
  <c r="BA17970" i="42"/>
  <c r="AA17971" i="42"/>
  <c r="AG17971" i="42"/>
  <c r="AI17971" i="42"/>
  <c r="AK17971" i="42"/>
  <c r="AM17971" i="42"/>
  <c r="AP17971" i="42"/>
  <c r="AQ17971" i="42"/>
  <c r="AR17971" i="42"/>
  <c r="AS17971" i="42"/>
  <c r="AT17971" i="42"/>
  <c r="AU17971" i="42"/>
  <c r="AV17971" i="42"/>
  <c r="AW17971" i="42"/>
  <c r="AX17971" i="42"/>
  <c r="AY17971" i="42"/>
  <c r="AZ17971" i="42"/>
  <c r="BA17971" i="42"/>
  <c r="AA17972" i="42"/>
  <c r="AG17972" i="42"/>
  <c r="AI17972" i="42"/>
  <c r="AK17972" i="42"/>
  <c r="AM17972" i="42"/>
  <c r="AP17972" i="42"/>
  <c r="AQ17972" i="42"/>
  <c r="AR17972" i="42"/>
  <c r="AS17972" i="42"/>
  <c r="AT17972" i="42"/>
  <c r="AU17972" i="42"/>
  <c r="AV17972" i="42"/>
  <c r="AW17972" i="42"/>
  <c r="AX17972" i="42"/>
  <c r="AY17972" i="42"/>
  <c r="AZ17972" i="42"/>
  <c r="BA17972" i="42"/>
  <c r="AA17973" i="42"/>
  <c r="AG17973" i="42"/>
  <c r="AI17973" i="42"/>
  <c r="AK17973" i="42"/>
  <c r="AM17973" i="42"/>
  <c r="AP17973" i="42"/>
  <c r="AQ17973" i="42"/>
  <c r="AR17973" i="42"/>
  <c r="AS17973" i="42"/>
  <c r="AT17973" i="42"/>
  <c r="AU17973" i="42"/>
  <c r="AV17973" i="42"/>
  <c r="AW17973" i="42"/>
  <c r="AX17973" i="42"/>
  <c r="AY17973" i="42"/>
  <c r="AZ17973" i="42"/>
  <c r="BA17973" i="42"/>
  <c r="AA17974" i="42"/>
  <c r="AG17974" i="42"/>
  <c r="AI17974" i="42"/>
  <c r="AK17974" i="42"/>
  <c r="AM17974" i="42"/>
  <c r="AP17974" i="42"/>
  <c r="AQ17974" i="42"/>
  <c r="AR17974" i="42"/>
  <c r="AS17974" i="42"/>
  <c r="AT17974" i="42"/>
  <c r="AU17974" i="42"/>
  <c r="AV17974" i="42"/>
  <c r="AW17974" i="42"/>
  <c r="AX17974" i="42"/>
  <c r="AY17974" i="42"/>
  <c r="AZ17974" i="42"/>
  <c r="BA17974" i="42"/>
  <c r="AA17975" i="42"/>
  <c r="AG17975" i="42"/>
  <c r="AI17975" i="42"/>
  <c r="AK17975" i="42"/>
  <c r="AM17975" i="42"/>
  <c r="AP17975" i="42"/>
  <c r="AQ17975" i="42"/>
  <c r="AR17975" i="42"/>
  <c r="AS17975" i="42"/>
  <c r="AT17975" i="42"/>
  <c r="AU17975" i="42"/>
  <c r="AV17975" i="42"/>
  <c r="AW17975" i="42"/>
  <c r="AX17975" i="42"/>
  <c r="AY17975" i="42"/>
  <c r="AZ17975" i="42"/>
  <c r="BA17975" i="42"/>
  <c r="AA17976" i="42"/>
  <c r="AG17976" i="42"/>
  <c r="AI17976" i="42"/>
  <c r="AK17976" i="42"/>
  <c r="AM17976" i="42"/>
  <c r="AP17976" i="42"/>
  <c r="AQ17976" i="42"/>
  <c r="AR17976" i="42"/>
  <c r="AS17976" i="42"/>
  <c r="AT17976" i="42"/>
  <c r="AU17976" i="42"/>
  <c r="AV17976" i="42"/>
  <c r="AW17976" i="42"/>
  <c r="AX17976" i="42"/>
  <c r="AY17976" i="42"/>
  <c r="AZ17976" i="42"/>
  <c r="BA17976" i="42"/>
  <c r="AA17977" i="42"/>
  <c r="AG17977" i="42"/>
  <c r="AI17977" i="42"/>
  <c r="AK17977" i="42"/>
  <c r="AM17977" i="42"/>
  <c r="AP17977" i="42"/>
  <c r="AQ17977" i="42"/>
  <c r="AR17977" i="42"/>
  <c r="AS17977" i="42"/>
  <c r="AT17977" i="42"/>
  <c r="AU17977" i="42"/>
  <c r="AV17977" i="42"/>
  <c r="AW17977" i="42"/>
  <c r="AX17977" i="42"/>
  <c r="AY17977" i="42"/>
  <c r="AZ17977" i="42"/>
  <c r="BA17977" i="42"/>
  <c r="AA17978" i="42"/>
  <c r="AG17978" i="42"/>
  <c r="AI17978" i="42"/>
  <c r="AK17978" i="42"/>
  <c r="AM17978" i="42"/>
  <c r="AP17978" i="42"/>
  <c r="AQ17978" i="42"/>
  <c r="AR17978" i="42"/>
  <c r="AS17978" i="42"/>
  <c r="AT17978" i="42"/>
  <c r="AU17978" i="42"/>
  <c r="AV17978" i="42"/>
  <c r="AW17978" i="42"/>
  <c r="AX17978" i="42"/>
  <c r="AY17978" i="42"/>
  <c r="AZ17978" i="42"/>
  <c r="BA17978" i="42"/>
  <c r="AA17979" i="42"/>
  <c r="AG17979" i="42"/>
  <c r="AI17979" i="42"/>
  <c r="AK17979" i="42"/>
  <c r="AM17979" i="42"/>
  <c r="AP17979" i="42"/>
  <c r="AQ17979" i="42"/>
  <c r="AR17979" i="42"/>
  <c r="AS17979" i="42"/>
  <c r="AT17979" i="42"/>
  <c r="AU17979" i="42"/>
  <c r="AV17979" i="42"/>
  <c r="AW17979" i="42"/>
  <c r="AX17979" i="42"/>
  <c r="AY17979" i="42"/>
  <c r="AZ17979" i="42"/>
  <c r="BA17979" i="42"/>
  <c r="AA17980" i="42"/>
  <c r="AG17980" i="42"/>
  <c r="AI17980" i="42"/>
  <c r="AK17980" i="42"/>
  <c r="AM17980" i="42"/>
  <c r="AP17980" i="42"/>
  <c r="AQ17980" i="42"/>
  <c r="AR17980" i="42"/>
  <c r="AS17980" i="42"/>
  <c r="AT17980" i="42"/>
  <c r="AU17980" i="42"/>
  <c r="AV17980" i="42"/>
  <c r="AW17980" i="42"/>
  <c r="AX17980" i="42"/>
  <c r="AY17980" i="42"/>
  <c r="AZ17980" i="42"/>
  <c r="BA17980" i="42"/>
  <c r="AA17981" i="42"/>
  <c r="AG17981" i="42"/>
  <c r="AI17981" i="42"/>
  <c r="AK17981" i="42"/>
  <c r="AM17981" i="42"/>
  <c r="AP17981" i="42"/>
  <c r="AQ17981" i="42"/>
  <c r="AR17981" i="42"/>
  <c r="AS17981" i="42"/>
  <c r="AT17981" i="42"/>
  <c r="AU17981" i="42"/>
  <c r="AV17981" i="42"/>
  <c r="AW17981" i="42"/>
  <c r="AX17981" i="42"/>
  <c r="AY17981" i="42"/>
  <c r="AZ17981" i="42"/>
  <c r="BA17981" i="42"/>
  <c r="AA17982" i="42"/>
  <c r="AG17982" i="42"/>
  <c r="AI17982" i="42"/>
  <c r="AK17982" i="42"/>
  <c r="AM17982" i="42"/>
  <c r="AP17982" i="42"/>
  <c r="AQ17982" i="42"/>
  <c r="AR17982" i="42"/>
  <c r="AS17982" i="42"/>
  <c r="AT17982" i="42"/>
  <c r="AU17982" i="42"/>
  <c r="AV17982" i="42"/>
  <c r="AW17982" i="42"/>
  <c r="AX17982" i="42"/>
  <c r="AY17982" i="42"/>
  <c r="AZ17982" i="42"/>
  <c r="BA17982" i="42"/>
  <c r="AA17983" i="42"/>
  <c r="AG17983" i="42"/>
  <c r="AI17983" i="42"/>
  <c r="AK17983" i="42"/>
  <c r="AM17983" i="42"/>
  <c r="AP17983" i="42"/>
  <c r="AQ17983" i="42"/>
  <c r="AR17983" i="42"/>
  <c r="AS17983" i="42"/>
  <c r="AT17983" i="42"/>
  <c r="AU17983" i="42"/>
  <c r="AV17983" i="42"/>
  <c r="AW17983" i="42"/>
  <c r="AX17983" i="42"/>
  <c r="AY17983" i="42"/>
  <c r="AZ17983" i="42"/>
  <c r="BA17983" i="42"/>
  <c r="AA17984" i="42"/>
  <c r="AG17984" i="42"/>
  <c r="AI17984" i="42"/>
  <c r="AK17984" i="42"/>
  <c r="AM17984" i="42"/>
  <c r="AP17984" i="42"/>
  <c r="AQ17984" i="42"/>
  <c r="AR17984" i="42"/>
  <c r="AS17984" i="42"/>
  <c r="AT17984" i="42"/>
  <c r="AU17984" i="42"/>
  <c r="AV17984" i="42"/>
  <c r="AW17984" i="42"/>
  <c r="AX17984" i="42"/>
  <c r="AY17984" i="42"/>
  <c r="AZ17984" i="42"/>
  <c r="BA17984" i="42"/>
  <c r="AA17985" i="42"/>
  <c r="AG17985" i="42"/>
  <c r="AI17985" i="42"/>
  <c r="AK17985" i="42"/>
  <c r="AM17985" i="42"/>
  <c r="AP17985" i="42"/>
  <c r="AQ17985" i="42"/>
  <c r="AR17985" i="42"/>
  <c r="AS17985" i="42"/>
  <c r="AT17985" i="42"/>
  <c r="AU17985" i="42"/>
  <c r="AV17985" i="42"/>
  <c r="AW17985" i="42"/>
  <c r="AX17985" i="42"/>
  <c r="AY17985" i="42"/>
  <c r="AZ17985" i="42"/>
  <c r="BA17985" i="42"/>
  <c r="AA17986" i="42"/>
  <c r="AG17986" i="42"/>
  <c r="AI17986" i="42"/>
  <c r="AK17986" i="42"/>
  <c r="AM17986" i="42"/>
  <c r="AP17986" i="42"/>
  <c r="AQ17986" i="42"/>
  <c r="AR17986" i="42"/>
  <c r="AS17986" i="42"/>
  <c r="AT17986" i="42"/>
  <c r="AU17986" i="42"/>
  <c r="AV17986" i="42"/>
  <c r="AW17986" i="42"/>
  <c r="AX17986" i="42"/>
  <c r="AY17986" i="42"/>
  <c r="AZ17986" i="42"/>
  <c r="BA17986" i="42"/>
  <c r="AA17987" i="42"/>
  <c r="AG17987" i="42"/>
  <c r="AI17987" i="42"/>
  <c r="AK17987" i="42"/>
  <c r="AM17987" i="42"/>
  <c r="AP17987" i="42"/>
  <c r="AQ17987" i="42"/>
  <c r="AR17987" i="42"/>
  <c r="AS17987" i="42"/>
  <c r="AT17987" i="42"/>
  <c r="AU17987" i="42"/>
  <c r="AV17987" i="42"/>
  <c r="AW17987" i="42"/>
  <c r="AX17987" i="42"/>
  <c r="AY17987" i="42"/>
  <c r="AZ17987" i="42"/>
  <c r="BA17987" i="42"/>
  <c r="AA17988" i="42"/>
  <c r="AG17988" i="42"/>
  <c r="AI17988" i="42"/>
  <c r="AK17988" i="42"/>
  <c r="AM17988" i="42"/>
  <c r="AP17988" i="42"/>
  <c r="AQ17988" i="42"/>
  <c r="AR17988" i="42"/>
  <c r="AS17988" i="42"/>
  <c r="AT17988" i="42"/>
  <c r="AU17988" i="42"/>
  <c r="AV17988" i="42"/>
  <c r="AW17988" i="42"/>
  <c r="AX17988" i="42"/>
  <c r="AY17988" i="42"/>
  <c r="AZ17988" i="42"/>
  <c r="BA17988" i="42"/>
  <c r="AA17989" i="42"/>
  <c r="AG17989" i="42"/>
  <c r="AI17989" i="42"/>
  <c r="AK17989" i="42"/>
  <c r="AM17989" i="42"/>
  <c r="AP17989" i="42"/>
  <c r="AQ17989" i="42"/>
  <c r="AR17989" i="42"/>
  <c r="AS17989" i="42"/>
  <c r="AT17989" i="42"/>
  <c r="AU17989" i="42"/>
  <c r="AV17989" i="42"/>
  <c r="AW17989" i="42"/>
  <c r="AX17989" i="42"/>
  <c r="AY17989" i="42"/>
  <c r="AZ17989" i="42"/>
  <c r="BA17989" i="42"/>
  <c r="AA17990" i="42"/>
  <c r="AG17990" i="42"/>
  <c r="AI17990" i="42"/>
  <c r="AK17990" i="42"/>
  <c r="AM17990" i="42"/>
  <c r="AP17990" i="42"/>
  <c r="AQ17990" i="42"/>
  <c r="AR17990" i="42"/>
  <c r="AS17990" i="42"/>
  <c r="AT17990" i="42"/>
  <c r="AU17990" i="42"/>
  <c r="AV17990" i="42"/>
  <c r="AW17990" i="42"/>
  <c r="AX17990" i="42"/>
  <c r="AY17990" i="42"/>
  <c r="AZ17990" i="42"/>
  <c r="BA17990" i="42"/>
  <c r="AA17991" i="42"/>
  <c r="AG17991" i="42"/>
  <c r="AI17991" i="42"/>
  <c r="AK17991" i="42"/>
  <c r="AM17991" i="42"/>
  <c r="AP17991" i="42"/>
  <c r="AQ17991" i="42"/>
  <c r="AR17991" i="42"/>
  <c r="AS17991" i="42"/>
  <c r="AT17991" i="42"/>
  <c r="AU17991" i="42"/>
  <c r="AV17991" i="42"/>
  <c r="AW17991" i="42"/>
  <c r="AX17991" i="42"/>
  <c r="AY17991" i="42"/>
  <c r="AZ17991" i="42"/>
  <c r="BA17991" i="42"/>
  <c r="AA17992" i="42"/>
  <c r="AG17992" i="42"/>
  <c r="AI17992" i="42"/>
  <c r="AK17992" i="42"/>
  <c r="AM17992" i="42"/>
  <c r="AP17992" i="42"/>
  <c r="AQ17992" i="42"/>
  <c r="AR17992" i="42"/>
  <c r="AS17992" i="42"/>
  <c r="AT17992" i="42"/>
  <c r="AU17992" i="42"/>
  <c r="AV17992" i="42"/>
  <c r="AW17992" i="42"/>
  <c r="AX17992" i="42"/>
  <c r="AY17992" i="42"/>
  <c r="AZ17992" i="42"/>
  <c r="BA17992" i="42"/>
  <c r="AA17993" i="42"/>
  <c r="AG17993" i="42"/>
  <c r="AI17993" i="42"/>
  <c r="AK17993" i="42"/>
  <c r="AM17993" i="42"/>
  <c r="AP17993" i="42"/>
  <c r="AQ17993" i="42"/>
  <c r="AR17993" i="42"/>
  <c r="AS17993" i="42"/>
  <c r="AT17993" i="42"/>
  <c r="AU17993" i="42"/>
  <c r="AV17993" i="42"/>
  <c r="AW17993" i="42"/>
  <c r="AX17993" i="42"/>
  <c r="AY17993" i="42"/>
  <c r="AZ17993" i="42"/>
  <c r="BA17993" i="42"/>
  <c r="AA17994" i="42"/>
  <c r="AG17994" i="42"/>
  <c r="AI17994" i="42"/>
  <c r="AK17994" i="42"/>
  <c r="AM17994" i="42"/>
  <c r="AP17994" i="42"/>
  <c r="AQ17994" i="42"/>
  <c r="AR17994" i="42"/>
  <c r="AS17994" i="42"/>
  <c r="AT17994" i="42"/>
  <c r="AU17994" i="42"/>
  <c r="AV17994" i="42"/>
  <c r="AW17994" i="42"/>
  <c r="AX17994" i="42"/>
  <c r="AY17994" i="42"/>
  <c r="AZ17994" i="42"/>
  <c r="BA17994" i="42"/>
  <c r="AA17995" i="42"/>
  <c r="AG17995" i="42"/>
  <c r="AI17995" i="42"/>
  <c r="AK17995" i="42"/>
  <c r="AM17995" i="42"/>
  <c r="AP17995" i="42"/>
  <c r="AQ17995" i="42"/>
  <c r="AR17995" i="42"/>
  <c r="AS17995" i="42"/>
  <c r="AT17995" i="42"/>
  <c r="AU17995" i="42"/>
  <c r="AV17995" i="42"/>
  <c r="AW17995" i="42"/>
  <c r="AX17995" i="42"/>
  <c r="AY17995" i="42"/>
  <c r="AZ17995" i="42"/>
  <c r="BA17995" i="42"/>
  <c r="AA17996" i="42"/>
  <c r="AG17996" i="42"/>
  <c r="AI17996" i="42"/>
  <c r="AK17996" i="42"/>
  <c r="AM17996" i="42"/>
  <c r="AP17996" i="42"/>
  <c r="AQ17996" i="42"/>
  <c r="AR17996" i="42"/>
  <c r="AS17996" i="42"/>
  <c r="AT17996" i="42"/>
  <c r="AU17996" i="42"/>
  <c r="AV17996" i="42"/>
  <c r="AW17996" i="42"/>
  <c r="AX17996" i="42"/>
  <c r="AY17996" i="42"/>
  <c r="AZ17996" i="42"/>
  <c r="BA17996" i="42"/>
  <c r="AA17997" i="42"/>
  <c r="AG17997" i="42"/>
  <c r="AI17997" i="42"/>
  <c r="AK17997" i="42"/>
  <c r="AM17997" i="42"/>
  <c r="AP17997" i="42"/>
  <c r="AQ17997" i="42"/>
  <c r="AR17997" i="42"/>
  <c r="AS17997" i="42"/>
  <c r="AT17997" i="42"/>
  <c r="AU17997" i="42"/>
  <c r="AV17997" i="42"/>
  <c r="AW17997" i="42"/>
  <c r="AX17997" i="42"/>
  <c r="AY17997" i="42"/>
  <c r="AZ17997" i="42"/>
  <c r="BA17997" i="42"/>
  <c r="AA17998" i="42"/>
  <c r="AG17998" i="42"/>
  <c r="AI17998" i="42"/>
  <c r="AK17998" i="42"/>
  <c r="AM17998" i="42"/>
  <c r="AP17998" i="42"/>
  <c r="AQ17998" i="42"/>
  <c r="AR17998" i="42"/>
  <c r="AS17998" i="42"/>
  <c r="AT17998" i="42"/>
  <c r="AU17998" i="42"/>
  <c r="AV17998" i="42"/>
  <c r="AW17998" i="42"/>
  <c r="AX17998" i="42"/>
  <c r="AY17998" i="42"/>
  <c r="AZ17998" i="42"/>
  <c r="BA17998" i="42"/>
  <c r="AA17999" i="42"/>
  <c r="AG17999" i="42"/>
  <c r="AI17999" i="42"/>
  <c r="AK17999" i="42"/>
  <c r="AM17999" i="42"/>
  <c r="AP17999" i="42"/>
  <c r="AQ17999" i="42"/>
  <c r="AR17999" i="42"/>
  <c r="AS17999" i="42"/>
  <c r="AT17999" i="42"/>
  <c r="AU17999" i="42"/>
  <c r="AV17999" i="42"/>
  <c r="AW17999" i="42"/>
  <c r="AX17999" i="42"/>
  <c r="AY17999" i="42"/>
  <c r="AZ17999" i="42"/>
  <c r="BA17999" i="42"/>
  <c r="AA18000" i="42"/>
  <c r="AG18000" i="42"/>
  <c r="AI18000" i="42"/>
  <c r="AK18000" i="42"/>
  <c r="AM18000" i="42"/>
  <c r="AP18000" i="42"/>
  <c r="AQ18000" i="42"/>
  <c r="AR18000" i="42"/>
  <c r="AS18000" i="42"/>
  <c r="AT18000" i="42"/>
  <c r="AU18000" i="42"/>
  <c r="AV18000" i="42"/>
  <c r="AW18000" i="42"/>
  <c r="AX18000" i="42"/>
  <c r="AY18000" i="42"/>
  <c r="AZ18000" i="42"/>
  <c r="BA18000" i="42"/>
  <c r="AA18001" i="42"/>
  <c r="AG18001" i="42"/>
  <c r="AI18001" i="42"/>
  <c r="AK18001" i="42"/>
  <c r="AM18001" i="42"/>
  <c r="AP18001" i="42"/>
  <c r="AQ18001" i="42"/>
  <c r="AR18001" i="42"/>
  <c r="AS18001" i="42"/>
  <c r="AT18001" i="42"/>
  <c r="AU18001" i="42"/>
  <c r="AV18001" i="42"/>
  <c r="AW18001" i="42"/>
  <c r="AX18001" i="42"/>
  <c r="AY18001" i="42"/>
  <c r="AZ18001" i="42"/>
  <c r="BA18001" i="42"/>
  <c r="AA18002" i="42"/>
  <c r="AG18002" i="42"/>
  <c r="AI18002" i="42"/>
  <c r="AK18002" i="42"/>
  <c r="AM18002" i="42"/>
  <c r="AP18002" i="42"/>
  <c r="AQ18002" i="42"/>
  <c r="AR18002" i="42"/>
  <c r="AS18002" i="42"/>
  <c r="AT18002" i="42"/>
  <c r="AU18002" i="42"/>
  <c r="AV18002" i="42"/>
  <c r="AW18002" i="42"/>
  <c r="AX18002" i="42"/>
  <c r="AY18002" i="42"/>
  <c r="AZ18002" i="42"/>
  <c r="BA18002" i="42"/>
  <c r="AA18003" i="42"/>
  <c r="AG18003" i="42"/>
  <c r="AI18003" i="42"/>
  <c r="AK18003" i="42"/>
  <c r="AM18003" i="42"/>
  <c r="AP18003" i="42"/>
  <c r="AQ18003" i="42"/>
  <c r="AR18003" i="42"/>
  <c r="AS18003" i="42"/>
  <c r="AT18003" i="42"/>
  <c r="AU18003" i="42"/>
  <c r="AV18003" i="42"/>
  <c r="AW18003" i="42"/>
  <c r="AX18003" i="42"/>
  <c r="AY18003" i="42"/>
  <c r="AZ18003" i="42"/>
  <c r="BA18003" i="42"/>
  <c r="AA18004" i="42"/>
  <c r="AG18004" i="42"/>
  <c r="AI18004" i="42"/>
  <c r="AK18004" i="42"/>
  <c r="AM18004" i="42"/>
  <c r="AP18004" i="42"/>
  <c r="AQ18004" i="42"/>
  <c r="AR18004" i="42"/>
  <c r="AS18004" i="42"/>
  <c r="AT18004" i="42"/>
  <c r="AU18004" i="42"/>
  <c r="AV18004" i="42"/>
  <c r="AW18004" i="42"/>
  <c r="AX18004" i="42"/>
  <c r="AY18004" i="42"/>
  <c r="AZ18004" i="42"/>
  <c r="BA18004" i="42"/>
  <c r="AA18005" i="42"/>
  <c r="AG18005" i="42"/>
  <c r="AI18005" i="42"/>
  <c r="AK18005" i="42"/>
  <c r="AM18005" i="42"/>
  <c r="AP18005" i="42"/>
  <c r="AQ18005" i="42"/>
  <c r="AR18005" i="42"/>
  <c r="AS18005" i="42"/>
  <c r="AT18005" i="42"/>
  <c r="AU18005" i="42"/>
  <c r="AV18005" i="42"/>
  <c r="AW18005" i="42"/>
  <c r="AX18005" i="42"/>
  <c r="AY18005" i="42"/>
  <c r="AZ18005" i="42"/>
  <c r="BA18005" i="42"/>
  <c r="AA18006" i="42"/>
  <c r="AG18006" i="42"/>
  <c r="AI18006" i="42"/>
  <c r="AK18006" i="42"/>
  <c r="AM18006" i="42"/>
  <c r="AP18006" i="42"/>
  <c r="AQ18006" i="42"/>
  <c r="AR18006" i="42"/>
  <c r="AS18006" i="42"/>
  <c r="AT18006" i="42"/>
  <c r="AU18006" i="42"/>
  <c r="AV18006" i="42"/>
  <c r="AW18006" i="42"/>
  <c r="AX18006" i="42"/>
  <c r="AY18006" i="42"/>
  <c r="AZ18006" i="42"/>
  <c r="BA18006" i="42"/>
  <c r="AA18007" i="42"/>
  <c r="AG18007" i="42"/>
  <c r="AI18007" i="42"/>
  <c r="AK18007" i="42"/>
  <c r="AM18007" i="42"/>
  <c r="AP18007" i="42"/>
  <c r="AQ18007" i="42"/>
  <c r="AR18007" i="42"/>
  <c r="AS18007" i="42"/>
  <c r="AT18007" i="42"/>
  <c r="AU18007" i="42"/>
  <c r="AV18007" i="42"/>
  <c r="AW18007" i="42"/>
  <c r="AX18007" i="42"/>
  <c r="AY18007" i="42"/>
  <c r="AZ18007" i="42"/>
  <c r="BA18007" i="42"/>
  <c r="AA18008" i="42"/>
  <c r="AG18008" i="42"/>
  <c r="AI18008" i="42"/>
  <c r="AK18008" i="42"/>
  <c r="AM18008" i="42"/>
  <c r="AP18008" i="42"/>
  <c r="AQ18008" i="42"/>
  <c r="AR18008" i="42"/>
  <c r="AS18008" i="42"/>
  <c r="AT18008" i="42"/>
  <c r="AU18008" i="42"/>
  <c r="AV18008" i="42"/>
  <c r="AW18008" i="42"/>
  <c r="AX18008" i="42"/>
  <c r="AY18008" i="42"/>
  <c r="AZ18008" i="42"/>
  <c r="BA18008" i="42"/>
  <c r="AA18009" i="42"/>
  <c r="AG18009" i="42"/>
  <c r="AI18009" i="42"/>
  <c r="AK18009" i="42"/>
  <c r="AM18009" i="42"/>
  <c r="AP18009" i="42"/>
  <c r="AQ18009" i="42"/>
  <c r="AR18009" i="42"/>
  <c r="AS18009" i="42"/>
  <c r="AT18009" i="42"/>
  <c r="AU18009" i="42"/>
  <c r="AV18009" i="42"/>
  <c r="AW18009" i="42"/>
  <c r="AX18009" i="42"/>
  <c r="AY18009" i="42"/>
  <c r="AZ18009" i="42"/>
  <c r="BA18009" i="42"/>
  <c r="AA18010" i="42"/>
  <c r="AG18010" i="42"/>
  <c r="AI18010" i="42"/>
  <c r="AK18010" i="42"/>
  <c r="AM18010" i="42"/>
  <c r="AP18010" i="42"/>
  <c r="AQ18010" i="42"/>
  <c r="AR18010" i="42"/>
  <c r="AS18010" i="42"/>
  <c r="AT18010" i="42"/>
  <c r="AU18010" i="42"/>
  <c r="AV18010" i="42"/>
  <c r="AW18010" i="42"/>
  <c r="AX18010" i="42"/>
  <c r="AY18010" i="42"/>
  <c r="AZ18010" i="42"/>
  <c r="BA18010" i="42"/>
  <c r="AA18011" i="42"/>
  <c r="AG18011" i="42"/>
  <c r="AI18011" i="42"/>
  <c r="AK18011" i="42"/>
  <c r="AM18011" i="42"/>
  <c r="AP18011" i="42"/>
  <c r="AQ18011" i="42"/>
  <c r="AR18011" i="42"/>
  <c r="AS18011" i="42"/>
  <c r="AT18011" i="42"/>
  <c r="AU18011" i="42"/>
  <c r="AV18011" i="42"/>
  <c r="AW18011" i="42"/>
  <c r="AX18011" i="42"/>
  <c r="AY18011" i="42"/>
  <c r="AZ18011" i="42"/>
  <c r="BA18011" i="42"/>
  <c r="AA18012" i="42"/>
  <c r="AG18012" i="42"/>
  <c r="AI18012" i="42"/>
  <c r="AK18012" i="42"/>
  <c r="AM18012" i="42"/>
  <c r="AP18012" i="42"/>
  <c r="AQ18012" i="42"/>
  <c r="AR18012" i="42"/>
  <c r="AS18012" i="42"/>
  <c r="AT18012" i="42"/>
  <c r="AU18012" i="42"/>
  <c r="AV18012" i="42"/>
  <c r="AW18012" i="42"/>
  <c r="AX18012" i="42"/>
  <c r="AY18012" i="42"/>
  <c r="AZ18012" i="42"/>
  <c r="BA18012" i="42"/>
  <c r="AA18013" i="42"/>
  <c r="AG18013" i="42"/>
  <c r="AI18013" i="42"/>
  <c r="AK18013" i="42"/>
  <c r="AM18013" i="42"/>
  <c r="AP18013" i="42"/>
  <c r="AQ18013" i="42"/>
  <c r="AR18013" i="42"/>
  <c r="AS18013" i="42"/>
  <c r="AT18013" i="42"/>
  <c r="AU18013" i="42"/>
  <c r="AV18013" i="42"/>
  <c r="AW18013" i="42"/>
  <c r="AX18013" i="42"/>
  <c r="AY18013" i="42"/>
  <c r="AZ18013" i="42"/>
  <c r="BA18013" i="42"/>
  <c r="AA18014" i="42"/>
  <c r="AG18014" i="42"/>
  <c r="AI18014" i="42"/>
  <c r="AK18014" i="42"/>
  <c r="AM18014" i="42"/>
  <c r="AP18014" i="42"/>
  <c r="AQ18014" i="42"/>
  <c r="AR18014" i="42"/>
  <c r="AS18014" i="42"/>
  <c r="AT18014" i="42"/>
  <c r="AU18014" i="42"/>
  <c r="AV18014" i="42"/>
  <c r="AW18014" i="42"/>
  <c r="AX18014" i="42"/>
  <c r="AY18014" i="42"/>
  <c r="AZ18014" i="42"/>
  <c r="BA18014" i="42"/>
  <c r="AA18015" i="42"/>
  <c r="AG18015" i="42"/>
  <c r="AI18015" i="42"/>
  <c r="AK18015" i="42"/>
  <c r="AM18015" i="42"/>
  <c r="AP18015" i="42"/>
  <c r="AQ18015" i="42"/>
  <c r="AR18015" i="42"/>
  <c r="AS18015" i="42"/>
  <c r="AT18015" i="42"/>
  <c r="AU18015" i="42"/>
  <c r="AV18015" i="42"/>
  <c r="AW18015" i="42"/>
  <c r="AX18015" i="42"/>
  <c r="AY18015" i="42"/>
  <c r="AZ18015" i="42"/>
  <c r="BA18015" i="42"/>
  <c r="AA18016" i="42"/>
  <c r="AG18016" i="42"/>
  <c r="AI18016" i="42"/>
  <c r="AK18016" i="42"/>
  <c r="AM18016" i="42"/>
  <c r="AP18016" i="42"/>
  <c r="AQ18016" i="42"/>
  <c r="AR18016" i="42"/>
  <c r="AS18016" i="42"/>
  <c r="AT18016" i="42"/>
  <c r="AU18016" i="42"/>
  <c r="AV18016" i="42"/>
  <c r="AW18016" i="42"/>
  <c r="AX18016" i="42"/>
  <c r="AY18016" i="42"/>
  <c r="AZ18016" i="42"/>
  <c r="BA18016" i="42"/>
  <c r="AA18017" i="42"/>
  <c r="AG18017" i="42"/>
  <c r="AI18017" i="42"/>
  <c r="AK18017" i="42"/>
  <c r="AM18017" i="42"/>
  <c r="AP18017" i="42"/>
  <c r="AQ18017" i="42"/>
  <c r="AR18017" i="42"/>
  <c r="AS18017" i="42"/>
  <c r="AT18017" i="42"/>
  <c r="AU18017" i="42"/>
  <c r="AV18017" i="42"/>
  <c r="AW18017" i="42"/>
  <c r="AX18017" i="42"/>
  <c r="AY18017" i="42"/>
  <c r="AZ18017" i="42"/>
  <c r="BA18017" i="42"/>
  <c r="AA18018" i="42"/>
  <c r="AG18018" i="42"/>
  <c r="AI18018" i="42"/>
  <c r="AK18018" i="42"/>
  <c r="AM18018" i="42"/>
  <c r="AP18018" i="42"/>
  <c r="AQ18018" i="42"/>
  <c r="AR18018" i="42"/>
  <c r="AS18018" i="42"/>
  <c r="AT18018" i="42"/>
  <c r="AU18018" i="42"/>
  <c r="AV18018" i="42"/>
  <c r="AW18018" i="42"/>
  <c r="AX18018" i="42"/>
  <c r="AY18018" i="42"/>
  <c r="AZ18018" i="42"/>
  <c r="BA18018" i="42"/>
  <c r="AA18019" i="42"/>
  <c r="AG18019" i="42"/>
  <c r="AI18019" i="42"/>
  <c r="AK18019" i="42"/>
  <c r="AM18019" i="42"/>
  <c r="AP18019" i="42"/>
  <c r="AQ18019" i="42"/>
  <c r="AR18019" i="42"/>
  <c r="AS18019" i="42"/>
  <c r="AT18019" i="42"/>
  <c r="AU18019" i="42"/>
  <c r="AV18019" i="42"/>
  <c r="AW18019" i="42"/>
  <c r="AX18019" i="42"/>
  <c r="AY18019" i="42"/>
  <c r="AZ18019" i="42"/>
  <c r="BA18019" i="42"/>
  <c r="AA18020" i="42"/>
  <c r="AG18020" i="42"/>
  <c r="AI18020" i="42"/>
  <c r="AK18020" i="42"/>
  <c r="AM18020" i="42"/>
  <c r="AP18020" i="42"/>
  <c r="AQ18020" i="42"/>
  <c r="AR18020" i="42"/>
  <c r="AS18020" i="42"/>
  <c r="AT18020" i="42"/>
  <c r="AU18020" i="42"/>
  <c r="AV18020" i="42"/>
  <c r="AW18020" i="42"/>
  <c r="AX18020" i="42"/>
  <c r="AY18020" i="42"/>
  <c r="AZ18020" i="42"/>
  <c r="BA18020" i="42"/>
  <c r="AA18021" i="42"/>
  <c r="AG18021" i="42"/>
  <c r="AI18021" i="42"/>
  <c r="AK18021" i="42"/>
  <c r="AM18021" i="42"/>
  <c r="AP18021" i="42"/>
  <c r="AQ18021" i="42"/>
  <c r="AR18021" i="42"/>
  <c r="AS18021" i="42"/>
  <c r="AT18021" i="42"/>
  <c r="AU18021" i="42"/>
  <c r="AV18021" i="42"/>
  <c r="AW18021" i="42"/>
  <c r="AX18021" i="42"/>
  <c r="AY18021" i="42"/>
  <c r="AZ18021" i="42"/>
  <c r="BA18021" i="42"/>
  <c r="AA18022" i="42"/>
  <c r="AG18022" i="42"/>
  <c r="AI18022" i="42"/>
  <c r="AK18022" i="42"/>
  <c r="AM18022" i="42"/>
  <c r="AP18022" i="42"/>
  <c r="AQ18022" i="42"/>
  <c r="AR18022" i="42"/>
  <c r="AS18022" i="42"/>
  <c r="AT18022" i="42"/>
  <c r="AU18022" i="42"/>
  <c r="AV18022" i="42"/>
  <c r="AW18022" i="42"/>
  <c r="AX18022" i="42"/>
  <c r="AY18022" i="42"/>
  <c r="AZ18022" i="42"/>
  <c r="BA18022" i="42"/>
  <c r="AA18023" i="42"/>
  <c r="AG18023" i="42"/>
  <c r="AI18023" i="42"/>
  <c r="AK18023" i="42"/>
  <c r="AM18023" i="42"/>
  <c r="AP18023" i="42"/>
  <c r="AQ18023" i="42"/>
  <c r="AR18023" i="42"/>
  <c r="AS18023" i="42"/>
  <c r="AT18023" i="42"/>
  <c r="AU18023" i="42"/>
  <c r="AV18023" i="42"/>
  <c r="AW18023" i="42"/>
  <c r="AX18023" i="42"/>
  <c r="AY18023" i="42"/>
  <c r="AZ18023" i="42"/>
  <c r="BA18023" i="42"/>
  <c r="AA18024" i="42"/>
  <c r="AG18024" i="42"/>
  <c r="AI18024" i="42"/>
  <c r="AK18024" i="42"/>
  <c r="AM18024" i="42"/>
  <c r="AP18024" i="42"/>
  <c r="AQ18024" i="42"/>
  <c r="AR18024" i="42"/>
  <c r="AS18024" i="42"/>
  <c r="AT18024" i="42"/>
  <c r="AU18024" i="42"/>
  <c r="AV18024" i="42"/>
  <c r="AW18024" i="42"/>
  <c r="AX18024" i="42"/>
  <c r="AY18024" i="42"/>
  <c r="AZ18024" i="42"/>
  <c r="BA18024" i="42"/>
  <c r="AA18025" i="42"/>
  <c r="AG18025" i="42"/>
  <c r="AI18025" i="42"/>
  <c r="AK18025" i="42"/>
  <c r="AM18025" i="42"/>
  <c r="AP18025" i="42"/>
  <c r="AQ18025" i="42"/>
  <c r="AR18025" i="42"/>
  <c r="AS18025" i="42"/>
  <c r="AT18025" i="42"/>
  <c r="AU18025" i="42"/>
  <c r="AV18025" i="42"/>
  <c r="AW18025" i="42"/>
  <c r="AX18025" i="42"/>
  <c r="AY18025" i="42"/>
  <c r="AZ18025" i="42"/>
  <c r="BA18025" i="42"/>
  <c r="AA18026" i="42"/>
  <c r="AG18026" i="42"/>
  <c r="AI18026" i="42"/>
  <c r="AK18026" i="42"/>
  <c r="AM18026" i="42"/>
  <c r="AP18026" i="42"/>
  <c r="AQ18026" i="42"/>
  <c r="AR18026" i="42"/>
  <c r="AS18026" i="42"/>
  <c r="AT18026" i="42"/>
  <c r="AU18026" i="42"/>
  <c r="AV18026" i="42"/>
  <c r="AW18026" i="42"/>
  <c r="AX18026" i="42"/>
  <c r="AY18026" i="42"/>
  <c r="AZ18026" i="42"/>
  <c r="BA18026" i="42"/>
  <c r="AA18027" i="42"/>
  <c r="AG18027" i="42"/>
  <c r="AI18027" i="42"/>
  <c r="AK18027" i="42"/>
  <c r="AM18027" i="42"/>
  <c r="AP18027" i="42"/>
  <c r="AQ18027" i="42"/>
  <c r="AR18027" i="42"/>
  <c r="AS18027" i="42"/>
  <c r="AT18027" i="42"/>
  <c r="AU18027" i="42"/>
  <c r="AV18027" i="42"/>
  <c r="AW18027" i="42"/>
  <c r="AX18027" i="42"/>
  <c r="AY18027" i="42"/>
  <c r="AZ18027" i="42"/>
  <c r="BA18027" i="42"/>
  <c r="AA18028" i="42"/>
  <c r="AG18028" i="42"/>
  <c r="AI18028" i="42"/>
  <c r="AK18028" i="42"/>
  <c r="AM18028" i="42"/>
  <c r="AP18028" i="42"/>
  <c r="AQ18028" i="42"/>
  <c r="AR18028" i="42"/>
  <c r="AS18028" i="42"/>
  <c r="AT18028" i="42"/>
  <c r="AU18028" i="42"/>
  <c r="AV18028" i="42"/>
  <c r="AW18028" i="42"/>
  <c r="AX18028" i="42"/>
  <c r="AY18028" i="42"/>
  <c r="AZ18028" i="42"/>
  <c r="BA18028" i="42"/>
  <c r="AA18029" i="42"/>
  <c r="AG18029" i="42"/>
  <c r="AI18029" i="42"/>
  <c r="AK18029" i="42"/>
  <c r="AM18029" i="42"/>
  <c r="AP18029" i="42"/>
  <c r="AQ18029" i="42"/>
  <c r="AR18029" i="42"/>
  <c r="AS18029" i="42"/>
  <c r="AT18029" i="42"/>
  <c r="AU18029" i="42"/>
  <c r="AV18029" i="42"/>
  <c r="AW18029" i="42"/>
  <c r="AX18029" i="42"/>
  <c r="AY18029" i="42"/>
  <c r="AZ18029" i="42"/>
  <c r="BA18029" i="42"/>
  <c r="AA18030" i="42"/>
  <c r="AG18030" i="42"/>
  <c r="AI18030" i="42"/>
  <c r="AK18030" i="42"/>
  <c r="AM18030" i="42"/>
  <c r="AP18030" i="42"/>
  <c r="AQ18030" i="42"/>
  <c r="AR18030" i="42"/>
  <c r="AS18030" i="42"/>
  <c r="AT18030" i="42"/>
  <c r="AU18030" i="42"/>
  <c r="AV18030" i="42"/>
  <c r="AW18030" i="42"/>
  <c r="AX18030" i="42"/>
  <c r="AY18030" i="42"/>
  <c r="AZ18030" i="42"/>
  <c r="BA18030" i="42"/>
  <c r="AA18031" i="42"/>
  <c r="AG18031" i="42"/>
  <c r="AI18031" i="42"/>
  <c r="AK18031" i="42"/>
  <c r="AM18031" i="42"/>
  <c r="AP18031" i="42"/>
  <c r="AQ18031" i="42"/>
  <c r="AR18031" i="42"/>
  <c r="AS18031" i="42"/>
  <c r="AT18031" i="42"/>
  <c r="AU18031" i="42"/>
  <c r="AV18031" i="42"/>
  <c r="AW18031" i="42"/>
  <c r="AX18031" i="42"/>
  <c r="AY18031" i="42"/>
  <c r="AZ18031" i="42"/>
  <c r="BA18031" i="42"/>
  <c r="AA18032" i="42"/>
  <c r="AG18032" i="42"/>
  <c r="AI18032" i="42"/>
  <c r="AK18032" i="42"/>
  <c r="AM18032" i="42"/>
  <c r="AP18032" i="42"/>
  <c r="AQ18032" i="42"/>
  <c r="AR18032" i="42"/>
  <c r="AS18032" i="42"/>
  <c r="AT18032" i="42"/>
  <c r="AU18032" i="42"/>
  <c r="AV18032" i="42"/>
  <c r="AW18032" i="42"/>
  <c r="AX18032" i="42"/>
  <c r="AY18032" i="42"/>
  <c r="AZ18032" i="42"/>
  <c r="BA18032" i="42"/>
  <c r="AA18033" i="42"/>
  <c r="AG18033" i="42"/>
  <c r="AI18033" i="42"/>
  <c r="AK18033" i="42"/>
  <c r="AM18033" i="42"/>
  <c r="AP18033" i="42"/>
  <c r="AQ18033" i="42"/>
  <c r="AR18033" i="42"/>
  <c r="AS18033" i="42"/>
  <c r="AT18033" i="42"/>
  <c r="AU18033" i="42"/>
  <c r="AV18033" i="42"/>
  <c r="AW18033" i="42"/>
  <c r="AX18033" i="42"/>
  <c r="AY18033" i="42"/>
  <c r="AZ18033" i="42"/>
  <c r="BA18033" i="42"/>
  <c r="AA18034" i="42"/>
  <c r="AG18034" i="42"/>
  <c r="AI18034" i="42"/>
  <c r="AK18034" i="42"/>
  <c r="AM18034" i="42"/>
  <c r="AP18034" i="42"/>
  <c r="AQ18034" i="42"/>
  <c r="AR18034" i="42"/>
  <c r="AS18034" i="42"/>
  <c r="AT18034" i="42"/>
  <c r="AU18034" i="42"/>
  <c r="AV18034" i="42"/>
  <c r="AW18034" i="42"/>
  <c r="AX18034" i="42"/>
  <c r="AY18034" i="42"/>
  <c r="AZ18034" i="42"/>
  <c r="BA18034" i="42"/>
  <c r="AA18035" i="42"/>
  <c r="AG18035" i="42"/>
  <c r="AI18035" i="42"/>
  <c r="AK18035" i="42"/>
  <c r="AM18035" i="42"/>
  <c r="AP18035" i="42"/>
  <c r="AQ18035" i="42"/>
  <c r="AR18035" i="42"/>
  <c r="AS18035" i="42"/>
  <c r="AT18035" i="42"/>
  <c r="AU18035" i="42"/>
  <c r="AV18035" i="42"/>
  <c r="AW18035" i="42"/>
  <c r="AX18035" i="42"/>
  <c r="AY18035" i="42"/>
  <c r="AZ18035" i="42"/>
  <c r="BA18035" i="42"/>
  <c r="AA18036" i="42"/>
  <c r="AG18036" i="42"/>
  <c r="AI18036" i="42"/>
  <c r="AK18036" i="42"/>
  <c r="AM18036" i="42"/>
  <c r="AP18036" i="42"/>
  <c r="AQ18036" i="42"/>
  <c r="AR18036" i="42"/>
  <c r="AS18036" i="42"/>
  <c r="AT18036" i="42"/>
  <c r="AU18036" i="42"/>
  <c r="AV18036" i="42"/>
  <c r="AW18036" i="42"/>
  <c r="AX18036" i="42"/>
  <c r="AY18036" i="42"/>
  <c r="AZ18036" i="42"/>
  <c r="BA18036" i="42"/>
  <c r="AA18037" i="42"/>
  <c r="AG18037" i="42"/>
  <c r="AI18037" i="42"/>
  <c r="AK18037" i="42"/>
  <c r="AM18037" i="42"/>
  <c r="AP18037" i="42"/>
  <c r="AQ18037" i="42"/>
  <c r="AR18037" i="42"/>
  <c r="AS18037" i="42"/>
  <c r="AT18037" i="42"/>
  <c r="AU18037" i="42"/>
  <c r="AV18037" i="42"/>
  <c r="AW18037" i="42"/>
  <c r="AX18037" i="42"/>
  <c r="AY18037" i="42"/>
  <c r="AZ18037" i="42"/>
  <c r="BA18037" i="42"/>
  <c r="AA18038" i="42"/>
  <c r="AG18038" i="42"/>
  <c r="AI18038" i="42"/>
  <c r="AK18038" i="42"/>
  <c r="AM18038" i="42"/>
  <c r="AP18038" i="42"/>
  <c r="AQ18038" i="42"/>
  <c r="AR18038" i="42"/>
  <c r="AS18038" i="42"/>
  <c r="AT18038" i="42"/>
  <c r="AU18038" i="42"/>
  <c r="AV18038" i="42"/>
  <c r="AW18038" i="42"/>
  <c r="AX18038" i="42"/>
  <c r="AY18038" i="42"/>
  <c r="AZ18038" i="42"/>
  <c r="BA18038" i="42"/>
  <c r="AA18039" i="42"/>
  <c r="AG18039" i="42"/>
  <c r="AI18039" i="42"/>
  <c r="AK18039" i="42"/>
  <c r="AM18039" i="42"/>
  <c r="AP18039" i="42"/>
  <c r="AQ18039" i="42"/>
  <c r="AR18039" i="42"/>
  <c r="AS18039" i="42"/>
  <c r="AT18039" i="42"/>
  <c r="AU18039" i="42"/>
  <c r="AV18039" i="42"/>
  <c r="AW18039" i="42"/>
  <c r="AX18039" i="42"/>
  <c r="AY18039" i="42"/>
  <c r="AZ18039" i="42"/>
  <c r="BA18039" i="42"/>
  <c r="AA18040" i="42"/>
  <c r="AG18040" i="42"/>
  <c r="AI18040" i="42"/>
  <c r="AK18040" i="42"/>
  <c r="AM18040" i="42"/>
  <c r="AP18040" i="42"/>
  <c r="AQ18040" i="42"/>
  <c r="AR18040" i="42"/>
  <c r="AS18040" i="42"/>
  <c r="AT18040" i="42"/>
  <c r="AU18040" i="42"/>
  <c r="AV18040" i="42"/>
  <c r="AW18040" i="42"/>
  <c r="AX18040" i="42"/>
  <c r="AY18040" i="42"/>
  <c r="AZ18040" i="42"/>
  <c r="BA18040" i="42"/>
  <c r="AA18041" i="42"/>
  <c r="AG18041" i="42"/>
  <c r="AI18041" i="42"/>
  <c r="AK18041" i="42"/>
  <c r="AM18041" i="42"/>
  <c r="AP18041" i="42"/>
  <c r="AQ18041" i="42"/>
  <c r="AR18041" i="42"/>
  <c r="AS18041" i="42"/>
  <c r="AT18041" i="42"/>
  <c r="AU18041" i="42"/>
  <c r="AV18041" i="42"/>
  <c r="AW18041" i="42"/>
  <c r="AX18041" i="42"/>
  <c r="AY18041" i="42"/>
  <c r="AZ18041" i="42"/>
  <c r="BA18041" i="42"/>
  <c r="AA18042" i="42"/>
  <c r="AG18042" i="42"/>
  <c r="AI18042" i="42"/>
  <c r="AK18042" i="42"/>
  <c r="AM18042" i="42"/>
  <c r="AP18042" i="42"/>
  <c r="AQ18042" i="42"/>
  <c r="AR18042" i="42"/>
  <c r="AS18042" i="42"/>
  <c r="AT18042" i="42"/>
  <c r="AU18042" i="42"/>
  <c r="AV18042" i="42"/>
  <c r="AW18042" i="42"/>
  <c r="AX18042" i="42"/>
  <c r="AY18042" i="42"/>
  <c r="AZ18042" i="42"/>
  <c r="BA18042" i="42"/>
  <c r="AA18043" i="42"/>
  <c r="AG18043" i="42"/>
  <c r="AI18043" i="42"/>
  <c r="AK18043" i="42"/>
  <c r="AM18043" i="42"/>
  <c r="AP18043" i="42"/>
  <c r="AQ18043" i="42"/>
  <c r="AR18043" i="42"/>
  <c r="AS18043" i="42"/>
  <c r="AT18043" i="42"/>
  <c r="AU18043" i="42"/>
  <c r="AV18043" i="42"/>
  <c r="AW18043" i="42"/>
  <c r="AX18043" i="42"/>
  <c r="AY18043" i="42"/>
  <c r="AZ18043" i="42"/>
  <c r="BA18043" i="42"/>
  <c r="AA18044" i="42"/>
  <c r="AG18044" i="42"/>
  <c r="AI18044" i="42"/>
  <c r="AK18044" i="42"/>
  <c r="AM18044" i="42"/>
  <c r="AP18044" i="42"/>
  <c r="AQ18044" i="42"/>
  <c r="AR18044" i="42"/>
  <c r="AS18044" i="42"/>
  <c r="AT18044" i="42"/>
  <c r="AU18044" i="42"/>
  <c r="AV18044" i="42"/>
  <c r="AW18044" i="42"/>
  <c r="AX18044" i="42"/>
  <c r="AY18044" i="42"/>
  <c r="AZ18044" i="42"/>
  <c r="BA18044" i="42"/>
  <c r="AA18045" i="42"/>
  <c r="AG18045" i="42"/>
  <c r="AI18045" i="42"/>
  <c r="AK18045" i="42"/>
  <c r="AM18045" i="42"/>
  <c r="AP18045" i="42"/>
  <c r="AQ18045" i="42"/>
  <c r="AR18045" i="42"/>
  <c r="AS18045" i="42"/>
  <c r="AT18045" i="42"/>
  <c r="AU18045" i="42"/>
  <c r="AV18045" i="42"/>
  <c r="AW18045" i="42"/>
  <c r="AX18045" i="42"/>
  <c r="AY18045" i="42"/>
  <c r="AZ18045" i="42"/>
  <c r="BA18045" i="42"/>
  <c r="AA18046" i="42"/>
  <c r="AG18046" i="42"/>
  <c r="AI18046" i="42"/>
  <c r="AK18046" i="42"/>
  <c r="AM18046" i="42"/>
  <c r="AP18046" i="42"/>
  <c r="AQ18046" i="42"/>
  <c r="AR18046" i="42"/>
  <c r="AS18046" i="42"/>
  <c r="AT18046" i="42"/>
  <c r="AU18046" i="42"/>
  <c r="AV18046" i="42"/>
  <c r="AW18046" i="42"/>
  <c r="AX18046" i="42"/>
  <c r="AY18046" i="42"/>
  <c r="AZ18046" i="42"/>
  <c r="BA18046" i="42"/>
  <c r="AA18047" i="42"/>
  <c r="AG18047" i="42"/>
  <c r="AI18047" i="42"/>
  <c r="AK18047" i="42"/>
  <c r="AM18047" i="42"/>
  <c r="AP18047" i="42"/>
  <c r="AQ18047" i="42"/>
  <c r="AR18047" i="42"/>
  <c r="AS18047" i="42"/>
  <c r="AT18047" i="42"/>
  <c r="AU18047" i="42"/>
  <c r="AV18047" i="42"/>
  <c r="AW18047" i="42"/>
  <c r="AX18047" i="42"/>
  <c r="AY18047" i="42"/>
  <c r="AZ18047" i="42"/>
  <c r="BA18047" i="42"/>
  <c r="AA18048" i="42"/>
  <c r="AG18048" i="42"/>
  <c r="AI18048" i="42"/>
  <c r="AK18048" i="42"/>
  <c r="AM18048" i="42"/>
  <c r="AP18048" i="42"/>
  <c r="AQ18048" i="42"/>
  <c r="AR18048" i="42"/>
  <c r="AS18048" i="42"/>
  <c r="AT18048" i="42"/>
  <c r="AU18048" i="42"/>
  <c r="AV18048" i="42"/>
  <c r="AW18048" i="42"/>
  <c r="AX18048" i="42"/>
  <c r="AY18048" i="42"/>
  <c r="AZ18048" i="42"/>
  <c r="BA18048" i="42"/>
  <c r="AA18049" i="42"/>
  <c r="AG18049" i="42"/>
  <c r="AI18049" i="42"/>
  <c r="AK18049" i="42"/>
  <c r="AM18049" i="42"/>
  <c r="AP18049" i="42"/>
  <c r="AQ18049" i="42"/>
  <c r="AR18049" i="42"/>
  <c r="AS18049" i="42"/>
  <c r="AT18049" i="42"/>
  <c r="AU18049" i="42"/>
  <c r="AV18049" i="42"/>
  <c r="AW18049" i="42"/>
  <c r="AX18049" i="42"/>
  <c r="AY18049" i="42"/>
  <c r="AZ18049" i="42"/>
  <c r="BA18049" i="42"/>
  <c r="AA18050" i="42"/>
  <c r="AG18050" i="42"/>
  <c r="AI18050" i="42"/>
  <c r="AK18050" i="42"/>
  <c r="AM18050" i="42"/>
  <c r="AP18050" i="42"/>
  <c r="AQ18050" i="42"/>
  <c r="AR18050" i="42"/>
  <c r="AS18050" i="42"/>
  <c r="AT18050" i="42"/>
  <c r="AU18050" i="42"/>
  <c r="AV18050" i="42"/>
  <c r="AW18050" i="42"/>
  <c r="AX18050" i="42"/>
  <c r="AY18050" i="42"/>
  <c r="AZ18050" i="42"/>
  <c r="BA18050" i="42"/>
  <c r="AA18051" i="42"/>
  <c r="AG18051" i="42"/>
  <c r="AI18051" i="42"/>
  <c r="AK18051" i="42"/>
  <c r="AM18051" i="42"/>
  <c r="AP18051" i="42"/>
  <c r="AQ18051" i="42"/>
  <c r="AR18051" i="42"/>
  <c r="AS18051" i="42"/>
  <c r="AT18051" i="42"/>
  <c r="AU18051" i="42"/>
  <c r="AV18051" i="42"/>
  <c r="AW18051" i="42"/>
  <c r="AX18051" i="42"/>
  <c r="AY18051" i="42"/>
  <c r="AZ18051" i="42"/>
  <c r="BA18051" i="42"/>
  <c r="AA18052" i="42"/>
  <c r="AG18052" i="42"/>
  <c r="AI18052" i="42"/>
  <c r="AK18052" i="42"/>
  <c r="AM18052" i="42"/>
  <c r="AP18052" i="42"/>
  <c r="AQ18052" i="42"/>
  <c r="AR18052" i="42"/>
  <c r="AS18052" i="42"/>
  <c r="AT18052" i="42"/>
  <c r="AU18052" i="42"/>
  <c r="AV18052" i="42"/>
  <c r="AW18052" i="42"/>
  <c r="AX18052" i="42"/>
  <c r="AY18052" i="42"/>
  <c r="AZ18052" i="42"/>
  <c r="BA18052" i="42"/>
  <c r="AA18053" i="42"/>
  <c r="AG18053" i="42"/>
  <c r="AI18053" i="42"/>
  <c r="AK18053" i="42"/>
  <c r="AM18053" i="42"/>
  <c r="AP18053" i="42"/>
  <c r="AQ18053" i="42"/>
  <c r="AR18053" i="42"/>
  <c r="AS18053" i="42"/>
  <c r="AT18053" i="42"/>
  <c r="AU18053" i="42"/>
  <c r="AV18053" i="42"/>
  <c r="AW18053" i="42"/>
  <c r="AX18053" i="42"/>
  <c r="AY18053" i="42"/>
  <c r="AZ18053" i="42"/>
  <c r="BA18053" i="42"/>
  <c r="AA18054" i="42"/>
  <c r="AG18054" i="42"/>
  <c r="AI18054" i="42"/>
  <c r="AK18054" i="42"/>
  <c r="AM18054" i="42"/>
  <c r="AP18054" i="42"/>
  <c r="AQ18054" i="42"/>
  <c r="AR18054" i="42"/>
  <c r="AS18054" i="42"/>
  <c r="AT18054" i="42"/>
  <c r="AU18054" i="42"/>
  <c r="AV18054" i="42"/>
  <c r="AW18054" i="42"/>
  <c r="AX18054" i="42"/>
  <c r="AY18054" i="42"/>
  <c r="AZ18054" i="42"/>
  <c r="BA18054" i="42"/>
  <c r="AA18055" i="42"/>
  <c r="AG18055" i="42"/>
  <c r="AI18055" i="42"/>
  <c r="AK18055" i="42"/>
  <c r="AM18055" i="42"/>
  <c r="AP18055" i="42"/>
  <c r="AQ18055" i="42"/>
  <c r="AR18055" i="42"/>
  <c r="AS18055" i="42"/>
  <c r="AT18055" i="42"/>
  <c r="AU18055" i="42"/>
  <c r="AV18055" i="42"/>
  <c r="AW18055" i="42"/>
  <c r="AX18055" i="42"/>
  <c r="AY18055" i="42"/>
  <c r="AZ18055" i="42"/>
  <c r="BA18055" i="42"/>
  <c r="AA18056" i="42"/>
  <c r="AG18056" i="42"/>
  <c r="AI18056" i="42"/>
  <c r="AK18056" i="42"/>
  <c r="AM18056" i="42"/>
  <c r="AP18056" i="42"/>
  <c r="AQ18056" i="42"/>
  <c r="AR18056" i="42"/>
  <c r="AS18056" i="42"/>
  <c r="AT18056" i="42"/>
  <c r="AU18056" i="42"/>
  <c r="AV18056" i="42"/>
  <c r="AW18056" i="42"/>
  <c r="AX18056" i="42"/>
  <c r="AY18056" i="42"/>
  <c r="AZ18056" i="42"/>
  <c r="BA18056" i="42"/>
  <c r="AA18057" i="42"/>
  <c r="AG18057" i="42"/>
  <c r="AI18057" i="42"/>
  <c r="AK18057" i="42"/>
  <c r="AM18057" i="42"/>
  <c r="AP18057" i="42"/>
  <c r="AQ18057" i="42"/>
  <c r="AR18057" i="42"/>
  <c r="AS18057" i="42"/>
  <c r="AT18057" i="42"/>
  <c r="AU18057" i="42"/>
  <c r="AV18057" i="42"/>
  <c r="AW18057" i="42"/>
  <c r="AX18057" i="42"/>
  <c r="AY18057" i="42"/>
  <c r="AZ18057" i="42"/>
  <c r="BA18057" i="42"/>
  <c r="AA18058" i="42"/>
  <c r="AG18058" i="42"/>
  <c r="AI18058" i="42"/>
  <c r="AK18058" i="42"/>
  <c r="AM18058" i="42"/>
  <c r="AP18058" i="42"/>
  <c r="AQ18058" i="42"/>
  <c r="AR18058" i="42"/>
  <c r="AS18058" i="42"/>
  <c r="AT18058" i="42"/>
  <c r="AU18058" i="42"/>
  <c r="AV18058" i="42"/>
  <c r="AW18058" i="42"/>
  <c r="AX18058" i="42"/>
  <c r="AY18058" i="42"/>
  <c r="AZ18058" i="42"/>
  <c r="BA18058" i="42"/>
  <c r="AA18059" i="42"/>
  <c r="AG18059" i="42"/>
  <c r="AI18059" i="42"/>
  <c r="AK18059" i="42"/>
  <c r="AM18059" i="42"/>
  <c r="AP18059" i="42"/>
  <c r="AQ18059" i="42"/>
  <c r="AR18059" i="42"/>
  <c r="AS18059" i="42"/>
  <c r="AT18059" i="42"/>
  <c r="AU18059" i="42"/>
  <c r="AV18059" i="42"/>
  <c r="AW18059" i="42"/>
  <c r="AX18059" i="42"/>
  <c r="AY18059" i="42"/>
  <c r="AZ18059" i="42"/>
  <c r="BA18059" i="42"/>
  <c r="AA18060" i="42"/>
  <c r="AG18060" i="42"/>
  <c r="AI18060" i="42"/>
  <c r="AK18060" i="42"/>
  <c r="AM18060" i="42"/>
  <c r="AP18060" i="42"/>
  <c r="AQ18060" i="42"/>
  <c r="AR18060" i="42"/>
  <c r="AS18060" i="42"/>
  <c r="AT18060" i="42"/>
  <c r="AU18060" i="42"/>
  <c r="AV18060" i="42"/>
  <c r="AW18060" i="42"/>
  <c r="AX18060" i="42"/>
  <c r="AY18060" i="42"/>
  <c r="AZ18060" i="42"/>
  <c r="BA18060" i="42"/>
  <c r="AA18061" i="42"/>
  <c r="AG18061" i="42"/>
  <c r="AI18061" i="42"/>
  <c r="AK18061" i="42"/>
  <c r="AM18061" i="42"/>
  <c r="AP18061" i="42"/>
  <c r="AQ18061" i="42"/>
  <c r="AR18061" i="42"/>
  <c r="AS18061" i="42"/>
  <c r="AT18061" i="42"/>
  <c r="AU18061" i="42"/>
  <c r="AV18061" i="42"/>
  <c r="AW18061" i="42"/>
  <c r="AX18061" i="42"/>
  <c r="AY18061" i="42"/>
  <c r="AZ18061" i="42"/>
  <c r="BA18061" i="42"/>
  <c r="AA18062" i="42"/>
  <c r="AG18062" i="42"/>
  <c r="AI18062" i="42"/>
  <c r="AK18062" i="42"/>
  <c r="AM18062" i="42"/>
  <c r="AP18062" i="42"/>
  <c r="AQ18062" i="42"/>
  <c r="AR18062" i="42"/>
  <c r="AS18062" i="42"/>
  <c r="AT18062" i="42"/>
  <c r="AU18062" i="42"/>
  <c r="AV18062" i="42"/>
  <c r="AW18062" i="42"/>
  <c r="AX18062" i="42"/>
  <c r="AY18062" i="42"/>
  <c r="AZ18062" i="42"/>
  <c r="BA18062" i="42"/>
  <c r="AA18063" i="42"/>
  <c r="AG18063" i="42"/>
  <c r="AI18063" i="42"/>
  <c r="AK18063" i="42"/>
  <c r="AM18063" i="42"/>
  <c r="AP18063" i="42"/>
  <c r="AQ18063" i="42"/>
  <c r="AR18063" i="42"/>
  <c r="AS18063" i="42"/>
  <c r="AT18063" i="42"/>
  <c r="AU18063" i="42"/>
  <c r="AV18063" i="42"/>
  <c r="AW18063" i="42"/>
  <c r="AX18063" i="42"/>
  <c r="AY18063" i="42"/>
  <c r="AZ18063" i="42"/>
  <c r="BA18063" i="42"/>
  <c r="AA18064" i="42"/>
  <c r="AG18064" i="42"/>
  <c r="AI18064" i="42"/>
  <c r="AK18064" i="42"/>
  <c r="AM18064" i="42"/>
  <c r="AP18064" i="42"/>
  <c r="AQ18064" i="42"/>
  <c r="AR18064" i="42"/>
  <c r="AS18064" i="42"/>
  <c r="AT18064" i="42"/>
  <c r="AU18064" i="42"/>
  <c r="AV18064" i="42"/>
  <c r="AW18064" i="42"/>
  <c r="AX18064" i="42"/>
  <c r="AY18064" i="42"/>
  <c r="AZ18064" i="42"/>
  <c r="BA18064" i="42"/>
  <c r="AA18065" i="42"/>
  <c r="AG18065" i="42"/>
  <c r="AI18065" i="42"/>
  <c r="AK18065" i="42"/>
  <c r="AM18065" i="42"/>
  <c r="AP18065" i="42"/>
  <c r="AQ18065" i="42"/>
  <c r="AR18065" i="42"/>
  <c r="AS18065" i="42"/>
  <c r="AT18065" i="42"/>
  <c r="AU18065" i="42"/>
  <c r="AV18065" i="42"/>
  <c r="AW18065" i="42"/>
  <c r="AX18065" i="42"/>
  <c r="AY18065" i="42"/>
  <c r="AZ18065" i="42"/>
  <c r="BA18065" i="42"/>
  <c r="AA18066" i="42"/>
  <c r="AG18066" i="42"/>
  <c r="AI18066" i="42"/>
  <c r="AK18066" i="42"/>
  <c r="AM18066" i="42"/>
  <c r="AP18066" i="42"/>
  <c r="AQ18066" i="42"/>
  <c r="AR18066" i="42"/>
  <c r="AS18066" i="42"/>
  <c r="AT18066" i="42"/>
  <c r="AU18066" i="42"/>
  <c r="AV18066" i="42"/>
  <c r="AW18066" i="42"/>
  <c r="AX18066" i="42"/>
  <c r="AY18066" i="42"/>
  <c r="AZ18066" i="42"/>
  <c r="BA18066" i="42"/>
  <c r="AA18067" i="42"/>
  <c r="AG18067" i="42"/>
  <c r="AI18067" i="42"/>
  <c r="AK18067" i="42"/>
  <c r="AM18067" i="42"/>
  <c r="AP18067" i="42"/>
  <c r="AQ18067" i="42"/>
  <c r="AR18067" i="42"/>
  <c r="AS18067" i="42"/>
  <c r="AT18067" i="42"/>
  <c r="AU18067" i="42"/>
  <c r="AV18067" i="42"/>
  <c r="AW18067" i="42"/>
  <c r="AX18067" i="42"/>
  <c r="AY18067" i="42"/>
  <c r="AZ18067" i="42"/>
  <c r="BA18067" i="42"/>
  <c r="AA18068" i="42"/>
  <c r="AG18068" i="42"/>
  <c r="AI18068" i="42"/>
  <c r="AK18068" i="42"/>
  <c r="AM18068" i="42"/>
  <c r="AP18068" i="42"/>
  <c r="AQ18068" i="42"/>
  <c r="AR18068" i="42"/>
  <c r="AS18068" i="42"/>
  <c r="AT18068" i="42"/>
  <c r="AU18068" i="42"/>
  <c r="AV18068" i="42"/>
  <c r="AW18068" i="42"/>
  <c r="AX18068" i="42"/>
  <c r="AY18068" i="42"/>
  <c r="AZ18068" i="42"/>
  <c r="BA18068" i="42"/>
  <c r="AA18069" i="42"/>
  <c r="AG18069" i="42"/>
  <c r="AI18069" i="42"/>
  <c r="AK18069" i="42"/>
  <c r="AM18069" i="42"/>
  <c r="AP18069" i="42"/>
  <c r="AQ18069" i="42"/>
  <c r="AR18069" i="42"/>
  <c r="AS18069" i="42"/>
  <c r="AT18069" i="42"/>
  <c r="AU18069" i="42"/>
  <c r="AV18069" i="42"/>
  <c r="AW18069" i="42"/>
  <c r="AX18069" i="42"/>
  <c r="AY18069" i="42"/>
  <c r="AZ18069" i="42"/>
  <c r="BA18069" i="42"/>
  <c r="AA18070" i="42"/>
  <c r="AG18070" i="42"/>
  <c r="AI18070" i="42"/>
  <c r="AK18070" i="42"/>
  <c r="AM18070" i="42"/>
  <c r="AP18070" i="42"/>
  <c r="AQ18070" i="42"/>
  <c r="AR18070" i="42"/>
  <c r="AS18070" i="42"/>
  <c r="AT18070" i="42"/>
  <c r="AU18070" i="42"/>
  <c r="AV18070" i="42"/>
  <c r="AW18070" i="42"/>
  <c r="AX18070" i="42"/>
  <c r="AY18070" i="42"/>
  <c r="AZ18070" i="42"/>
  <c r="BA18070" i="42"/>
  <c r="AA18071" i="42"/>
  <c r="AG18071" i="42"/>
  <c r="AI18071" i="42"/>
  <c r="AK18071" i="42"/>
  <c r="AM18071" i="42"/>
  <c r="AP18071" i="42"/>
  <c r="AQ18071" i="42"/>
  <c r="AR18071" i="42"/>
  <c r="AS18071" i="42"/>
  <c r="AT18071" i="42"/>
  <c r="AU18071" i="42"/>
  <c r="AV18071" i="42"/>
  <c r="AW18071" i="42"/>
  <c r="AX18071" i="42"/>
  <c r="AY18071" i="42"/>
  <c r="AZ18071" i="42"/>
  <c r="BA18071" i="42"/>
  <c r="AA18072" i="42"/>
  <c r="AG18072" i="42"/>
  <c r="AI18072" i="42"/>
  <c r="AK18072" i="42"/>
  <c r="AM18072" i="42"/>
  <c r="AP18072" i="42"/>
  <c r="AQ18072" i="42"/>
  <c r="AR18072" i="42"/>
  <c r="AS18072" i="42"/>
  <c r="AT18072" i="42"/>
  <c r="AU18072" i="42"/>
  <c r="AV18072" i="42"/>
  <c r="AW18072" i="42"/>
  <c r="AX18072" i="42"/>
  <c r="AY18072" i="42"/>
  <c r="AZ18072" i="42"/>
  <c r="BA18072" i="42"/>
  <c r="AA18073" i="42"/>
  <c r="AG18073" i="42"/>
  <c r="AI18073" i="42"/>
  <c r="AK18073" i="42"/>
  <c r="AM18073" i="42"/>
  <c r="AP18073" i="42"/>
  <c r="AQ18073" i="42"/>
  <c r="AR18073" i="42"/>
  <c r="AS18073" i="42"/>
  <c r="AT18073" i="42"/>
  <c r="AU18073" i="42"/>
  <c r="AV18073" i="42"/>
  <c r="AW18073" i="42"/>
  <c r="AX18073" i="42"/>
  <c r="AY18073" i="42"/>
  <c r="AZ18073" i="42"/>
  <c r="BA18073" i="42"/>
  <c r="AA18074" i="42"/>
  <c r="AG18074" i="42"/>
  <c r="AI18074" i="42"/>
  <c r="AK18074" i="42"/>
  <c r="AM18074" i="42"/>
  <c r="AP18074" i="42"/>
  <c r="AQ18074" i="42"/>
  <c r="AR18074" i="42"/>
  <c r="AS18074" i="42"/>
  <c r="AT18074" i="42"/>
  <c r="AU18074" i="42"/>
  <c r="AV18074" i="42"/>
  <c r="AW18074" i="42"/>
  <c r="AX18074" i="42"/>
  <c r="AY18074" i="42"/>
  <c r="AZ18074" i="42"/>
  <c r="BA18074" i="42"/>
  <c r="AA18075" i="42"/>
  <c r="AG18075" i="42"/>
  <c r="AI18075" i="42"/>
  <c r="AK18075" i="42"/>
  <c r="AM18075" i="42"/>
  <c r="AP18075" i="42"/>
  <c r="AQ18075" i="42"/>
  <c r="AR18075" i="42"/>
  <c r="AS18075" i="42"/>
  <c r="AT18075" i="42"/>
  <c r="AU18075" i="42"/>
  <c r="AV18075" i="42"/>
  <c r="AW18075" i="42"/>
  <c r="AX18075" i="42"/>
  <c r="AY18075" i="42"/>
  <c r="AZ18075" i="42"/>
  <c r="BA18075" i="42"/>
  <c r="AA18076" i="42"/>
  <c r="AG18076" i="42"/>
  <c r="AI18076" i="42"/>
  <c r="AK18076" i="42"/>
  <c r="AM18076" i="42"/>
  <c r="AP18076" i="42"/>
  <c r="AQ18076" i="42"/>
  <c r="AR18076" i="42"/>
  <c r="AS18076" i="42"/>
  <c r="AT18076" i="42"/>
  <c r="AU18076" i="42"/>
  <c r="AV18076" i="42"/>
  <c r="AW18076" i="42"/>
  <c r="AX18076" i="42"/>
  <c r="AY18076" i="42"/>
  <c r="AZ18076" i="42"/>
  <c r="BA18076" i="42"/>
  <c r="AA18077" i="42"/>
  <c r="AG18077" i="42"/>
  <c r="AI18077" i="42"/>
  <c r="AK18077" i="42"/>
  <c r="AM18077" i="42"/>
  <c r="AP18077" i="42"/>
  <c r="AQ18077" i="42"/>
  <c r="AR18077" i="42"/>
  <c r="AS18077" i="42"/>
  <c r="AT18077" i="42"/>
  <c r="AU18077" i="42"/>
  <c r="AV18077" i="42"/>
  <c r="AW18077" i="42"/>
  <c r="AX18077" i="42"/>
  <c r="AY18077" i="42"/>
  <c r="AZ18077" i="42"/>
  <c r="BA18077" i="42"/>
  <c r="AA18078" i="42"/>
  <c r="AG18078" i="42"/>
  <c r="AI18078" i="42"/>
  <c r="AK18078" i="42"/>
  <c r="AM18078" i="42"/>
  <c r="AP18078" i="42"/>
  <c r="AQ18078" i="42"/>
  <c r="AR18078" i="42"/>
  <c r="AS18078" i="42"/>
  <c r="AT18078" i="42"/>
  <c r="AU18078" i="42"/>
  <c r="AV18078" i="42"/>
  <c r="AW18078" i="42"/>
  <c r="AX18078" i="42"/>
  <c r="AY18078" i="42"/>
  <c r="AZ18078" i="42"/>
  <c r="BA18078" i="42"/>
  <c r="AA18079" i="42"/>
  <c r="AG18079" i="42"/>
  <c r="AI18079" i="42"/>
  <c r="AK18079" i="42"/>
  <c r="AM18079" i="42"/>
  <c r="AP18079" i="42"/>
  <c r="AQ18079" i="42"/>
  <c r="AR18079" i="42"/>
  <c r="AS18079" i="42"/>
  <c r="AT18079" i="42"/>
  <c r="AU18079" i="42"/>
  <c r="AV18079" i="42"/>
  <c r="AW18079" i="42"/>
  <c r="AX18079" i="42"/>
  <c r="AY18079" i="42"/>
  <c r="AZ18079" i="42"/>
  <c r="BA18079" i="42"/>
  <c r="AA18080" i="42"/>
  <c r="AG18080" i="42"/>
  <c r="AI18080" i="42"/>
  <c r="AK18080" i="42"/>
  <c r="AM18080" i="42"/>
  <c r="AP18080" i="42"/>
  <c r="AQ18080" i="42"/>
  <c r="AR18080" i="42"/>
  <c r="AS18080" i="42"/>
  <c r="AT18080" i="42"/>
  <c r="AU18080" i="42"/>
  <c r="AV18080" i="42"/>
  <c r="AW18080" i="42"/>
  <c r="AX18080" i="42"/>
  <c r="AY18080" i="42"/>
  <c r="AZ18080" i="42"/>
  <c r="BA18080" i="42"/>
  <c r="AA18081" i="42"/>
  <c r="AG18081" i="42"/>
  <c r="AI18081" i="42"/>
  <c r="AK18081" i="42"/>
  <c r="AM18081" i="42"/>
  <c r="AP18081" i="42"/>
  <c r="AQ18081" i="42"/>
  <c r="AR18081" i="42"/>
  <c r="AS18081" i="42"/>
  <c r="AT18081" i="42"/>
  <c r="AU18081" i="42"/>
  <c r="AV18081" i="42"/>
  <c r="AW18081" i="42"/>
  <c r="AX18081" i="42"/>
  <c r="AY18081" i="42"/>
  <c r="AZ18081" i="42"/>
  <c r="BA18081" i="42"/>
  <c r="AA18082" i="42"/>
  <c r="AG18082" i="42"/>
  <c r="AI18082" i="42"/>
  <c r="AK18082" i="42"/>
  <c r="AM18082" i="42"/>
  <c r="AP18082" i="42"/>
  <c r="AQ18082" i="42"/>
  <c r="AR18082" i="42"/>
  <c r="AS18082" i="42"/>
  <c r="AT18082" i="42"/>
  <c r="AU18082" i="42"/>
  <c r="AV18082" i="42"/>
  <c r="AW18082" i="42"/>
  <c r="AX18082" i="42"/>
  <c r="AY18082" i="42"/>
  <c r="AZ18082" i="42"/>
  <c r="BA18082" i="42"/>
  <c r="AA18083" i="42"/>
  <c r="AG18083" i="42"/>
  <c r="AI18083" i="42"/>
  <c r="AK18083" i="42"/>
  <c r="AM18083" i="42"/>
  <c r="AP18083" i="42"/>
  <c r="AQ18083" i="42"/>
  <c r="AR18083" i="42"/>
  <c r="AS18083" i="42"/>
  <c r="AT18083" i="42"/>
  <c r="AU18083" i="42"/>
  <c r="AV18083" i="42"/>
  <c r="AW18083" i="42"/>
  <c r="AX18083" i="42"/>
  <c r="AY18083" i="42"/>
  <c r="AZ18083" i="42"/>
  <c r="BA18083" i="42"/>
  <c r="AA18084" i="42"/>
  <c r="AG18084" i="42"/>
  <c r="AI18084" i="42"/>
  <c r="AK18084" i="42"/>
  <c r="AM18084" i="42"/>
  <c r="AP18084" i="42"/>
  <c r="AQ18084" i="42"/>
  <c r="AR18084" i="42"/>
  <c r="AS18084" i="42"/>
  <c r="AT18084" i="42"/>
  <c r="AU18084" i="42"/>
  <c r="AV18084" i="42"/>
  <c r="AW18084" i="42"/>
  <c r="AX18084" i="42"/>
  <c r="AY18084" i="42"/>
  <c r="AZ18084" i="42"/>
  <c r="BA18084" i="42"/>
  <c r="AA18085" i="42"/>
  <c r="AG18085" i="42"/>
  <c r="AI18085" i="42"/>
  <c r="AK18085" i="42"/>
  <c r="AM18085" i="42"/>
  <c r="AP18085" i="42"/>
  <c r="AQ18085" i="42"/>
  <c r="AR18085" i="42"/>
  <c r="AS18085" i="42"/>
  <c r="AT18085" i="42"/>
  <c r="AU18085" i="42"/>
  <c r="AV18085" i="42"/>
  <c r="AW18085" i="42"/>
  <c r="AX18085" i="42"/>
  <c r="AY18085" i="42"/>
  <c r="AZ18085" i="42"/>
  <c r="BA18085" i="42"/>
  <c r="AA18086" i="42"/>
  <c r="AG18086" i="42"/>
  <c r="AI18086" i="42"/>
  <c r="AK18086" i="42"/>
  <c r="AM18086" i="42"/>
  <c r="AP18086" i="42"/>
  <c r="AQ18086" i="42"/>
  <c r="AR18086" i="42"/>
  <c r="AS18086" i="42"/>
  <c r="AT18086" i="42"/>
  <c r="AU18086" i="42"/>
  <c r="AV18086" i="42"/>
  <c r="AW18086" i="42"/>
  <c r="AX18086" i="42"/>
  <c r="AY18086" i="42"/>
  <c r="AZ18086" i="42"/>
  <c r="BA18086" i="42"/>
  <c r="AA18087" i="42"/>
  <c r="AG18087" i="42"/>
  <c r="AI18087" i="42"/>
  <c r="AK18087" i="42"/>
  <c r="AM18087" i="42"/>
  <c r="AP18087" i="42"/>
  <c r="AQ18087" i="42"/>
  <c r="AR18087" i="42"/>
  <c r="AS18087" i="42"/>
  <c r="AT18087" i="42"/>
  <c r="AU18087" i="42"/>
  <c r="AV18087" i="42"/>
  <c r="AW18087" i="42"/>
  <c r="AX18087" i="42"/>
  <c r="AY18087" i="42"/>
  <c r="AZ18087" i="42"/>
  <c r="BA18087" i="42"/>
  <c r="AA18088" i="42"/>
  <c r="AG18088" i="42"/>
  <c r="AI18088" i="42"/>
  <c r="AK18088" i="42"/>
  <c r="AM18088" i="42"/>
  <c r="AP18088" i="42"/>
  <c r="AQ18088" i="42"/>
  <c r="AR18088" i="42"/>
  <c r="AS18088" i="42"/>
  <c r="AT18088" i="42"/>
  <c r="AU18088" i="42"/>
  <c r="AV18088" i="42"/>
  <c r="AW18088" i="42"/>
  <c r="AX18088" i="42"/>
  <c r="AY18088" i="42"/>
  <c r="AZ18088" i="42"/>
  <c r="BA18088" i="42"/>
  <c r="AA18089" i="42"/>
  <c r="AG18089" i="42"/>
  <c r="AI18089" i="42"/>
  <c r="AK18089" i="42"/>
  <c r="AM18089" i="42"/>
  <c r="AP18089" i="42"/>
  <c r="AQ18089" i="42"/>
  <c r="AR18089" i="42"/>
  <c r="AS18089" i="42"/>
  <c r="AT18089" i="42"/>
  <c r="AU18089" i="42"/>
  <c r="AV18089" i="42"/>
  <c r="AW18089" i="42"/>
  <c r="AX18089" i="42"/>
  <c r="AY18089" i="42"/>
  <c r="AZ18089" i="42"/>
  <c r="BA18089" i="42"/>
  <c r="AA18090" i="42"/>
  <c r="AG18090" i="42"/>
  <c r="AI18090" i="42"/>
  <c r="AK18090" i="42"/>
  <c r="AM18090" i="42"/>
  <c r="AP18090" i="42"/>
  <c r="AQ18090" i="42"/>
  <c r="AR18090" i="42"/>
  <c r="AS18090" i="42"/>
  <c r="AT18090" i="42"/>
  <c r="AU18090" i="42"/>
  <c r="AV18090" i="42"/>
  <c r="AW18090" i="42"/>
  <c r="AX18090" i="42"/>
  <c r="AY18090" i="42"/>
  <c r="AZ18090" i="42"/>
  <c r="BA18090" i="42"/>
  <c r="AA18091" i="42"/>
  <c r="AG18091" i="42"/>
  <c r="AI18091" i="42"/>
  <c r="AK18091" i="42"/>
  <c r="AM18091" i="42"/>
  <c r="AP18091" i="42"/>
  <c r="AQ18091" i="42"/>
  <c r="AR18091" i="42"/>
  <c r="AS18091" i="42"/>
  <c r="AT18091" i="42"/>
  <c r="AU18091" i="42"/>
  <c r="AV18091" i="42"/>
  <c r="AW18091" i="42"/>
  <c r="AX18091" i="42"/>
  <c r="AY18091" i="42"/>
  <c r="AZ18091" i="42"/>
  <c r="BA18091" i="42"/>
  <c r="AA18092" i="42"/>
  <c r="AG18092" i="42"/>
  <c r="AI18092" i="42"/>
  <c r="AK18092" i="42"/>
  <c r="AM18092" i="42"/>
  <c r="AP18092" i="42"/>
  <c r="AQ18092" i="42"/>
  <c r="AR18092" i="42"/>
  <c r="AS18092" i="42"/>
  <c r="AT18092" i="42"/>
  <c r="AU18092" i="42"/>
  <c r="AV18092" i="42"/>
  <c r="AW18092" i="42"/>
  <c r="AX18092" i="42"/>
  <c r="AY18092" i="42"/>
  <c r="AZ18092" i="42"/>
  <c r="BA18092" i="42"/>
  <c r="AA18093" i="42"/>
  <c r="AG18093" i="42"/>
  <c r="AI18093" i="42"/>
  <c r="AK18093" i="42"/>
  <c r="AM18093" i="42"/>
  <c r="AP18093" i="42"/>
  <c r="AQ18093" i="42"/>
  <c r="AR18093" i="42"/>
  <c r="AS18093" i="42"/>
  <c r="AT18093" i="42"/>
  <c r="AU18093" i="42"/>
  <c r="AV18093" i="42"/>
  <c r="AW18093" i="42"/>
  <c r="AX18093" i="42"/>
  <c r="AY18093" i="42"/>
  <c r="AZ18093" i="42"/>
  <c r="BA18093" i="42"/>
  <c r="AA18094" i="42"/>
  <c r="AG18094" i="42"/>
  <c r="AI18094" i="42"/>
  <c r="AK18094" i="42"/>
  <c r="AM18094" i="42"/>
  <c r="AP18094" i="42"/>
  <c r="AQ18094" i="42"/>
  <c r="AR18094" i="42"/>
  <c r="AS18094" i="42"/>
  <c r="AT18094" i="42"/>
  <c r="AU18094" i="42"/>
  <c r="AV18094" i="42"/>
  <c r="AW18094" i="42"/>
  <c r="AX18094" i="42"/>
  <c r="AY18094" i="42"/>
  <c r="AZ18094" i="42"/>
  <c r="BA18094" i="42"/>
  <c r="AA18095" i="42"/>
  <c r="AG18095" i="42"/>
  <c r="AI18095" i="42"/>
  <c r="AK18095" i="42"/>
  <c r="AM18095" i="42"/>
  <c r="AP18095" i="42"/>
  <c r="AQ18095" i="42"/>
  <c r="AR18095" i="42"/>
  <c r="AS18095" i="42"/>
  <c r="AT18095" i="42"/>
  <c r="AU18095" i="42"/>
  <c r="AV18095" i="42"/>
  <c r="AW18095" i="42"/>
  <c r="AX18095" i="42"/>
  <c r="AY18095" i="42"/>
  <c r="AZ18095" i="42"/>
  <c r="BA18095" i="42"/>
  <c r="AA18096" i="42"/>
  <c r="AG18096" i="42"/>
  <c r="AI18096" i="42"/>
  <c r="AK18096" i="42"/>
  <c r="AM18096" i="42"/>
  <c r="AP18096" i="42"/>
  <c r="AQ18096" i="42"/>
  <c r="AR18096" i="42"/>
  <c r="AS18096" i="42"/>
  <c r="AT18096" i="42"/>
  <c r="AU18096" i="42"/>
  <c r="AV18096" i="42"/>
  <c r="AW18096" i="42"/>
  <c r="AX18096" i="42"/>
  <c r="AY18096" i="42"/>
  <c r="AZ18096" i="42"/>
  <c r="BA18096" i="42"/>
  <c r="AA18097" i="42"/>
  <c r="AG18097" i="42"/>
  <c r="AI18097" i="42"/>
  <c r="AK18097" i="42"/>
  <c r="AM18097" i="42"/>
  <c r="AP18097" i="42"/>
  <c r="AQ18097" i="42"/>
  <c r="AR18097" i="42"/>
  <c r="AS18097" i="42"/>
  <c r="AT18097" i="42"/>
  <c r="AU18097" i="42"/>
  <c r="AV18097" i="42"/>
  <c r="AW18097" i="42"/>
  <c r="AX18097" i="42"/>
  <c r="AY18097" i="42"/>
  <c r="AZ18097" i="42"/>
  <c r="BA18097" i="42"/>
  <c r="AA18098" i="42"/>
  <c r="AG18098" i="42"/>
  <c r="AI18098" i="42"/>
  <c r="AK18098" i="42"/>
  <c r="AM18098" i="42"/>
  <c r="AP18098" i="42"/>
  <c r="AQ18098" i="42"/>
  <c r="AR18098" i="42"/>
  <c r="AS18098" i="42"/>
  <c r="AT18098" i="42"/>
  <c r="AU18098" i="42"/>
  <c r="AV18098" i="42"/>
  <c r="AW18098" i="42"/>
  <c r="AX18098" i="42"/>
  <c r="AY18098" i="42"/>
  <c r="AZ18098" i="42"/>
  <c r="BA18098" i="42"/>
  <c r="AA18099" i="42"/>
  <c r="AG18099" i="42"/>
  <c r="AI18099" i="42"/>
  <c r="AK18099" i="42"/>
  <c r="AM18099" i="42"/>
  <c r="AP18099" i="42"/>
  <c r="AQ18099" i="42"/>
  <c r="AR18099" i="42"/>
  <c r="AS18099" i="42"/>
  <c r="AT18099" i="42"/>
  <c r="AU18099" i="42"/>
  <c r="AV18099" i="42"/>
  <c r="AW18099" i="42"/>
  <c r="AX18099" i="42"/>
  <c r="AY18099" i="42"/>
  <c r="AZ18099" i="42"/>
  <c r="BA18099" i="42"/>
  <c r="AA18100" i="42"/>
  <c r="AG18100" i="42"/>
  <c r="AI18100" i="42"/>
  <c r="AK18100" i="42"/>
  <c r="AM18100" i="42"/>
  <c r="AP18100" i="42"/>
  <c r="AQ18100" i="42"/>
  <c r="AR18100" i="42"/>
  <c r="AS18100" i="42"/>
  <c r="AT18100" i="42"/>
  <c r="AU18100" i="42"/>
  <c r="AV18100" i="42"/>
  <c r="AW18100" i="42"/>
  <c r="AX18100" i="42"/>
  <c r="AY18100" i="42"/>
  <c r="AZ18100" i="42"/>
  <c r="BA18100" i="42"/>
  <c r="AA18101" i="42"/>
  <c r="AG18101" i="42"/>
  <c r="AI18101" i="42"/>
  <c r="AK18101" i="42"/>
  <c r="AM18101" i="42"/>
  <c r="AP18101" i="42"/>
  <c r="AQ18101" i="42"/>
  <c r="AR18101" i="42"/>
  <c r="AS18101" i="42"/>
  <c r="AT18101" i="42"/>
  <c r="AU18101" i="42"/>
  <c r="AV18101" i="42"/>
  <c r="AW18101" i="42"/>
  <c r="AX18101" i="42"/>
  <c r="AY18101" i="42"/>
  <c r="AZ18101" i="42"/>
  <c r="BA18101" i="42"/>
  <c r="AA18102" i="42"/>
  <c r="AG18102" i="42"/>
  <c r="AI18102" i="42"/>
  <c r="AK18102" i="42"/>
  <c r="AM18102" i="42"/>
  <c r="AP18102" i="42"/>
  <c r="AQ18102" i="42"/>
  <c r="AR18102" i="42"/>
  <c r="AS18102" i="42"/>
  <c r="AT18102" i="42"/>
  <c r="AU18102" i="42"/>
  <c r="AV18102" i="42"/>
  <c r="AW18102" i="42"/>
  <c r="AX18102" i="42"/>
  <c r="AY18102" i="42"/>
  <c r="AZ18102" i="42"/>
  <c r="BA18102" i="42"/>
  <c r="AA18103" i="42"/>
  <c r="AG18103" i="42"/>
  <c r="AI18103" i="42"/>
  <c r="AK18103" i="42"/>
  <c r="AM18103" i="42"/>
  <c r="AP18103" i="42"/>
  <c r="AQ18103" i="42"/>
  <c r="AR18103" i="42"/>
  <c r="AS18103" i="42"/>
  <c r="AT18103" i="42"/>
  <c r="AU18103" i="42"/>
  <c r="AV18103" i="42"/>
  <c r="AW18103" i="42"/>
  <c r="AX18103" i="42"/>
  <c r="AY18103" i="42"/>
  <c r="AZ18103" i="42"/>
  <c r="BA18103" i="42"/>
  <c r="AA18104" i="42"/>
  <c r="AG18104" i="42"/>
  <c r="AI18104" i="42"/>
  <c r="AK18104" i="42"/>
  <c r="AM18104" i="42"/>
  <c r="AP18104" i="42"/>
  <c r="AQ18104" i="42"/>
  <c r="AR18104" i="42"/>
  <c r="AS18104" i="42"/>
  <c r="AT18104" i="42"/>
  <c r="AU18104" i="42"/>
  <c r="AV18104" i="42"/>
  <c r="AW18104" i="42"/>
  <c r="AX18104" i="42"/>
  <c r="AY18104" i="42"/>
  <c r="AZ18104" i="42"/>
  <c r="BA18104" i="42"/>
  <c r="AA18105" i="42"/>
  <c r="AG18105" i="42"/>
  <c r="AI18105" i="42"/>
  <c r="AK18105" i="42"/>
  <c r="AM18105" i="42"/>
  <c r="AP18105" i="42"/>
  <c r="AQ18105" i="42"/>
  <c r="AR18105" i="42"/>
  <c r="AS18105" i="42"/>
  <c r="AT18105" i="42"/>
  <c r="AU18105" i="42"/>
  <c r="AV18105" i="42"/>
  <c r="AW18105" i="42"/>
  <c r="AX18105" i="42"/>
  <c r="AY18105" i="42"/>
  <c r="AZ18105" i="42"/>
  <c r="BA18105" i="42"/>
  <c r="AA18106" i="42"/>
  <c r="AG18106" i="42"/>
  <c r="AI18106" i="42"/>
  <c r="AK18106" i="42"/>
  <c r="AM18106" i="42"/>
  <c r="AP18106" i="42"/>
  <c r="AQ18106" i="42"/>
  <c r="AR18106" i="42"/>
  <c r="AS18106" i="42"/>
  <c r="AT18106" i="42"/>
  <c r="AU18106" i="42"/>
  <c r="AV18106" i="42"/>
  <c r="AW18106" i="42"/>
  <c r="AX18106" i="42"/>
  <c r="AY18106" i="42"/>
  <c r="AZ18106" i="42"/>
  <c r="BA18106" i="42"/>
  <c r="AA18107" i="42"/>
  <c r="AG18107" i="42"/>
  <c r="AI18107" i="42"/>
  <c r="AK18107" i="42"/>
  <c r="AM18107" i="42"/>
  <c r="AP18107" i="42"/>
  <c r="AQ18107" i="42"/>
  <c r="AR18107" i="42"/>
  <c r="AS18107" i="42"/>
  <c r="AT18107" i="42"/>
  <c r="AU18107" i="42"/>
  <c r="AV18107" i="42"/>
  <c r="AW18107" i="42"/>
  <c r="AX18107" i="42"/>
  <c r="AY18107" i="42"/>
  <c r="AZ18107" i="42"/>
  <c r="BA18107" i="42"/>
  <c r="AA18108" i="42"/>
  <c r="AG18108" i="42"/>
  <c r="AI18108" i="42"/>
  <c r="AK18108" i="42"/>
  <c r="AM18108" i="42"/>
  <c r="AP18108" i="42"/>
  <c r="AQ18108" i="42"/>
  <c r="AR18108" i="42"/>
  <c r="AS18108" i="42"/>
  <c r="AT18108" i="42"/>
  <c r="AU18108" i="42"/>
  <c r="AV18108" i="42"/>
  <c r="AW18108" i="42"/>
  <c r="AX18108" i="42"/>
  <c r="AY18108" i="42"/>
  <c r="AZ18108" i="42"/>
  <c r="BA18108" i="42"/>
  <c r="AA18109" i="42"/>
  <c r="AG18109" i="42"/>
  <c r="AI18109" i="42"/>
  <c r="AK18109" i="42"/>
  <c r="AM18109" i="42"/>
  <c r="AP18109" i="42"/>
  <c r="AQ18109" i="42"/>
  <c r="AR18109" i="42"/>
  <c r="AS18109" i="42"/>
  <c r="AT18109" i="42"/>
  <c r="AU18109" i="42"/>
  <c r="AV18109" i="42"/>
  <c r="AW18109" i="42"/>
  <c r="AX18109" i="42"/>
  <c r="AY18109" i="42"/>
  <c r="AZ18109" i="42"/>
  <c r="BA18109" i="42"/>
  <c r="AA18110" i="42"/>
  <c r="AG18110" i="42"/>
  <c r="AI18110" i="42"/>
  <c r="AK18110" i="42"/>
  <c r="AM18110" i="42"/>
  <c r="AP18110" i="42"/>
  <c r="AQ18110" i="42"/>
  <c r="AR18110" i="42"/>
  <c r="AS18110" i="42"/>
  <c r="AT18110" i="42"/>
  <c r="AU18110" i="42"/>
  <c r="AV18110" i="42"/>
  <c r="AW18110" i="42"/>
  <c r="AX18110" i="42"/>
  <c r="AY18110" i="42"/>
  <c r="AZ18110" i="42"/>
  <c r="BA18110" i="42"/>
  <c r="AA18111" i="42"/>
  <c r="AG18111" i="42"/>
  <c r="AI18111" i="42"/>
  <c r="AK18111" i="42"/>
  <c r="AM18111" i="42"/>
  <c r="AP18111" i="42"/>
  <c r="AQ18111" i="42"/>
  <c r="AR18111" i="42"/>
  <c r="AS18111" i="42"/>
  <c r="AT18111" i="42"/>
  <c r="AU18111" i="42"/>
  <c r="AV18111" i="42"/>
  <c r="AW18111" i="42"/>
  <c r="AX18111" i="42"/>
  <c r="AY18111" i="42"/>
  <c r="AZ18111" i="42"/>
  <c r="BA18111" i="42"/>
  <c r="AA18112" i="42"/>
  <c r="AG18112" i="42"/>
  <c r="AI18112" i="42"/>
  <c r="AK18112" i="42"/>
  <c r="AM18112" i="42"/>
  <c r="AP18112" i="42"/>
  <c r="AQ18112" i="42"/>
  <c r="AR18112" i="42"/>
  <c r="AS18112" i="42"/>
  <c r="AT18112" i="42"/>
  <c r="AU18112" i="42"/>
  <c r="AV18112" i="42"/>
  <c r="AW18112" i="42"/>
  <c r="AX18112" i="42"/>
  <c r="AY18112" i="42"/>
  <c r="AZ18112" i="42"/>
  <c r="BA18112" i="42"/>
  <c r="AA18113" i="42"/>
  <c r="AG18113" i="42"/>
  <c r="AI18113" i="42"/>
  <c r="AK18113" i="42"/>
  <c r="AM18113" i="42"/>
  <c r="AP18113" i="42"/>
  <c r="AQ18113" i="42"/>
  <c r="AR18113" i="42"/>
  <c r="AS18113" i="42"/>
  <c r="AT18113" i="42"/>
  <c r="AU18113" i="42"/>
  <c r="AV18113" i="42"/>
  <c r="AW18113" i="42"/>
  <c r="AX18113" i="42"/>
  <c r="AY18113" i="42"/>
  <c r="AZ18113" i="42"/>
  <c r="BA18113" i="42"/>
  <c r="AA18114" i="42"/>
  <c r="AG18114" i="42"/>
  <c r="AI18114" i="42"/>
  <c r="AK18114" i="42"/>
  <c r="AM18114" i="42"/>
  <c r="AP18114" i="42"/>
  <c r="AQ18114" i="42"/>
  <c r="AR18114" i="42"/>
  <c r="AS18114" i="42"/>
  <c r="AT18114" i="42"/>
  <c r="AU18114" i="42"/>
  <c r="AV18114" i="42"/>
  <c r="AW18114" i="42"/>
  <c r="AX18114" i="42"/>
  <c r="AY18114" i="42"/>
  <c r="AZ18114" i="42"/>
  <c r="BA18114" i="42"/>
  <c r="AA18115" i="42"/>
  <c r="AG18115" i="42"/>
  <c r="AI18115" i="42"/>
  <c r="AK18115" i="42"/>
  <c r="AM18115" i="42"/>
  <c r="AP18115" i="42"/>
  <c r="AQ18115" i="42"/>
  <c r="AR18115" i="42"/>
  <c r="AS18115" i="42"/>
  <c r="AT18115" i="42"/>
  <c r="AU18115" i="42"/>
  <c r="AV18115" i="42"/>
  <c r="AW18115" i="42"/>
  <c r="AX18115" i="42"/>
  <c r="AY18115" i="42"/>
  <c r="AZ18115" i="42"/>
  <c r="BA18115" i="42"/>
  <c r="AA18116" i="42"/>
  <c r="AG18116" i="42"/>
  <c r="AI18116" i="42"/>
  <c r="AK18116" i="42"/>
  <c r="AM18116" i="42"/>
  <c r="AP18116" i="42"/>
  <c r="AQ18116" i="42"/>
  <c r="AR18116" i="42"/>
  <c r="AS18116" i="42"/>
  <c r="AT18116" i="42"/>
  <c r="AU18116" i="42"/>
  <c r="AV18116" i="42"/>
  <c r="AW18116" i="42"/>
  <c r="AX18116" i="42"/>
  <c r="AY18116" i="42"/>
  <c r="AZ18116" i="42"/>
  <c r="BA18116" i="42"/>
  <c r="AA18117" i="42"/>
  <c r="AG18117" i="42"/>
  <c r="AI18117" i="42"/>
  <c r="AK18117" i="42"/>
  <c r="AM18117" i="42"/>
  <c r="AP18117" i="42"/>
  <c r="AQ18117" i="42"/>
  <c r="AR18117" i="42"/>
  <c r="AS18117" i="42"/>
  <c r="AT18117" i="42"/>
  <c r="AU18117" i="42"/>
  <c r="AV18117" i="42"/>
  <c r="AW18117" i="42"/>
  <c r="AX18117" i="42"/>
  <c r="AY18117" i="42"/>
  <c r="AZ18117" i="42"/>
  <c r="BA18117" i="42"/>
  <c r="AA18118" i="42"/>
  <c r="AG18118" i="42"/>
  <c r="AI18118" i="42"/>
  <c r="AK18118" i="42"/>
  <c r="AM18118" i="42"/>
  <c r="AP18118" i="42"/>
  <c r="AQ18118" i="42"/>
  <c r="AR18118" i="42"/>
  <c r="AS18118" i="42"/>
  <c r="AT18118" i="42"/>
  <c r="AU18118" i="42"/>
  <c r="AV18118" i="42"/>
  <c r="AW18118" i="42"/>
  <c r="AX18118" i="42"/>
  <c r="AY18118" i="42"/>
  <c r="AZ18118" i="42"/>
  <c r="BA18118" i="42"/>
  <c r="AA18119" i="42"/>
  <c r="AG18119" i="42"/>
  <c r="AI18119" i="42"/>
  <c r="AK18119" i="42"/>
  <c r="AM18119" i="42"/>
  <c r="AP18119" i="42"/>
  <c r="AQ18119" i="42"/>
  <c r="AR18119" i="42"/>
  <c r="AS18119" i="42"/>
  <c r="AT18119" i="42"/>
  <c r="AU18119" i="42"/>
  <c r="AV18119" i="42"/>
  <c r="AW18119" i="42"/>
  <c r="AX18119" i="42"/>
  <c r="AY18119" i="42"/>
  <c r="AZ18119" i="42"/>
  <c r="BA18119" i="42"/>
  <c r="AA18120" i="42"/>
  <c r="AG18120" i="42"/>
  <c r="AI18120" i="42"/>
  <c r="AK18120" i="42"/>
  <c r="AM18120" i="42"/>
  <c r="AP18120" i="42"/>
  <c r="AQ18120" i="42"/>
  <c r="AR18120" i="42"/>
  <c r="AS18120" i="42"/>
  <c r="AT18120" i="42"/>
  <c r="AU18120" i="42"/>
  <c r="AV18120" i="42"/>
  <c r="AW18120" i="42"/>
  <c r="AX18120" i="42"/>
  <c r="AY18120" i="42"/>
  <c r="AZ18120" i="42"/>
  <c r="BA18120" i="42"/>
  <c r="AA18121" i="42"/>
  <c r="AG18121" i="42"/>
  <c r="AI18121" i="42"/>
  <c r="AK18121" i="42"/>
  <c r="AM18121" i="42"/>
  <c r="AP18121" i="42"/>
  <c r="AQ18121" i="42"/>
  <c r="AR18121" i="42"/>
  <c r="AS18121" i="42"/>
  <c r="AT18121" i="42"/>
  <c r="AU18121" i="42"/>
  <c r="AV18121" i="42"/>
  <c r="AW18121" i="42"/>
  <c r="AX18121" i="42"/>
  <c r="AY18121" i="42"/>
  <c r="AZ18121" i="42"/>
  <c r="BA18121" i="42"/>
  <c r="AA18122" i="42"/>
  <c r="AG18122" i="42"/>
  <c r="AI18122" i="42"/>
  <c r="AK18122" i="42"/>
  <c r="AM18122" i="42"/>
  <c r="AP18122" i="42"/>
  <c r="AQ18122" i="42"/>
  <c r="AR18122" i="42"/>
  <c r="AS18122" i="42"/>
  <c r="AT18122" i="42"/>
  <c r="AU18122" i="42"/>
  <c r="AV18122" i="42"/>
  <c r="AW18122" i="42"/>
  <c r="AX18122" i="42"/>
  <c r="AY18122" i="42"/>
  <c r="AZ18122" i="42"/>
  <c r="BA18122" i="42"/>
  <c r="AA18123" i="42"/>
  <c r="AG18123" i="42"/>
  <c r="AI18123" i="42"/>
  <c r="AK18123" i="42"/>
  <c r="AM18123" i="42"/>
  <c r="AP18123" i="42"/>
  <c r="AQ18123" i="42"/>
  <c r="AR18123" i="42"/>
  <c r="AS18123" i="42"/>
  <c r="AT18123" i="42"/>
  <c r="AU18123" i="42"/>
  <c r="AV18123" i="42"/>
  <c r="AW18123" i="42"/>
  <c r="AX18123" i="42"/>
  <c r="AY18123" i="42"/>
  <c r="AZ18123" i="42"/>
  <c r="BA18123" i="42"/>
  <c r="AA18124" i="42"/>
  <c r="AG18124" i="42"/>
  <c r="AI18124" i="42"/>
  <c r="AK18124" i="42"/>
  <c r="AM18124" i="42"/>
  <c r="AP18124" i="42"/>
  <c r="AQ18124" i="42"/>
  <c r="AR18124" i="42"/>
  <c r="AS18124" i="42"/>
  <c r="AT18124" i="42"/>
  <c r="AU18124" i="42"/>
  <c r="AV18124" i="42"/>
  <c r="AW18124" i="42"/>
  <c r="AX18124" i="42"/>
  <c r="AY18124" i="42"/>
  <c r="AZ18124" i="42"/>
  <c r="BA18124" i="42"/>
  <c r="AA18125" i="42"/>
  <c r="AG18125" i="42"/>
  <c r="AI18125" i="42"/>
  <c r="AK18125" i="42"/>
  <c r="AM18125" i="42"/>
  <c r="AP18125" i="42"/>
  <c r="AQ18125" i="42"/>
  <c r="AR18125" i="42"/>
  <c r="AS18125" i="42"/>
  <c r="AT18125" i="42"/>
  <c r="AU18125" i="42"/>
  <c r="AV18125" i="42"/>
  <c r="AW18125" i="42"/>
  <c r="AX18125" i="42"/>
  <c r="AY18125" i="42"/>
  <c r="AZ18125" i="42"/>
  <c r="BA18125" i="42"/>
  <c r="AA18126" i="42"/>
  <c r="AG18126" i="42"/>
  <c r="AI18126" i="42"/>
  <c r="AK18126" i="42"/>
  <c r="AM18126" i="42"/>
  <c r="AP18126" i="42"/>
  <c r="AQ18126" i="42"/>
  <c r="AR18126" i="42"/>
  <c r="AS18126" i="42"/>
  <c r="AT18126" i="42"/>
  <c r="AU18126" i="42"/>
  <c r="AV18126" i="42"/>
  <c r="AW18126" i="42"/>
  <c r="AX18126" i="42"/>
  <c r="AY18126" i="42"/>
  <c r="AZ18126" i="42"/>
  <c r="BA18126" i="42"/>
  <c r="AA18127" i="42"/>
  <c r="AG18127" i="42"/>
  <c r="AI18127" i="42"/>
  <c r="AK18127" i="42"/>
  <c r="AM18127" i="42"/>
  <c r="AP18127" i="42"/>
  <c r="AQ18127" i="42"/>
  <c r="AR18127" i="42"/>
  <c r="AS18127" i="42"/>
  <c r="AT18127" i="42"/>
  <c r="AU18127" i="42"/>
  <c r="AV18127" i="42"/>
  <c r="AW18127" i="42"/>
  <c r="AX18127" i="42"/>
  <c r="AY18127" i="42"/>
  <c r="AZ18127" i="42"/>
  <c r="BA18127" i="42"/>
  <c r="AA18128" i="42"/>
  <c r="AG18128" i="42"/>
  <c r="AI18128" i="42"/>
  <c r="AK18128" i="42"/>
  <c r="AM18128" i="42"/>
  <c r="AP18128" i="42"/>
  <c r="AQ18128" i="42"/>
  <c r="AR18128" i="42"/>
  <c r="AS18128" i="42"/>
  <c r="AT18128" i="42"/>
  <c r="AU18128" i="42"/>
  <c r="AV18128" i="42"/>
  <c r="AW18128" i="42"/>
  <c r="AX18128" i="42"/>
  <c r="AY18128" i="42"/>
  <c r="AZ18128" i="42"/>
  <c r="BA18128" i="42"/>
  <c r="AA18129" i="42"/>
  <c r="AG18129" i="42"/>
  <c r="AI18129" i="42"/>
  <c r="AK18129" i="42"/>
  <c r="AM18129" i="42"/>
  <c r="AP18129" i="42"/>
  <c r="AQ18129" i="42"/>
  <c r="AR18129" i="42"/>
  <c r="AS18129" i="42"/>
  <c r="AT18129" i="42"/>
  <c r="AU18129" i="42"/>
  <c r="AV18129" i="42"/>
  <c r="AW18129" i="42"/>
  <c r="AX18129" i="42"/>
  <c r="AY18129" i="42"/>
  <c r="AZ18129" i="42"/>
  <c r="BA18129" i="42"/>
  <c r="AA18130" i="42"/>
  <c r="AG18130" i="42"/>
  <c r="AI18130" i="42"/>
  <c r="AK18130" i="42"/>
  <c r="AM18130" i="42"/>
  <c r="AP18130" i="42"/>
  <c r="AQ18130" i="42"/>
  <c r="AR18130" i="42"/>
  <c r="AS18130" i="42"/>
  <c r="AT18130" i="42"/>
  <c r="AU18130" i="42"/>
  <c r="AV18130" i="42"/>
  <c r="AW18130" i="42"/>
  <c r="AX18130" i="42"/>
  <c r="AY18130" i="42"/>
  <c r="AZ18130" i="42"/>
  <c r="BA18130" i="42"/>
  <c r="AA18131" i="42"/>
  <c r="AG18131" i="42"/>
  <c r="AI18131" i="42"/>
  <c r="AK18131" i="42"/>
  <c r="AM18131" i="42"/>
  <c r="AP18131" i="42"/>
  <c r="AQ18131" i="42"/>
  <c r="AR18131" i="42"/>
  <c r="AS18131" i="42"/>
  <c r="AT18131" i="42"/>
  <c r="AU18131" i="42"/>
  <c r="AV18131" i="42"/>
  <c r="AW18131" i="42"/>
  <c r="AX18131" i="42"/>
  <c r="AY18131" i="42"/>
  <c r="AZ18131" i="42"/>
  <c r="BA18131" i="42"/>
  <c r="AA18132" i="42"/>
  <c r="AG18132" i="42"/>
  <c r="AI18132" i="42"/>
  <c r="AK18132" i="42"/>
  <c r="AM18132" i="42"/>
  <c r="AP18132" i="42"/>
  <c r="AQ18132" i="42"/>
  <c r="AR18132" i="42"/>
  <c r="AS18132" i="42"/>
  <c r="AT18132" i="42"/>
  <c r="AU18132" i="42"/>
  <c r="AV18132" i="42"/>
  <c r="AW18132" i="42"/>
  <c r="AX18132" i="42"/>
  <c r="AY18132" i="42"/>
  <c r="AZ18132" i="42"/>
  <c r="BA18132" i="42"/>
  <c r="AA18133" i="42"/>
  <c r="AG18133" i="42"/>
  <c r="AI18133" i="42"/>
  <c r="AK18133" i="42"/>
  <c r="AM18133" i="42"/>
  <c r="AP18133" i="42"/>
  <c r="AQ18133" i="42"/>
  <c r="AR18133" i="42"/>
  <c r="AS18133" i="42"/>
  <c r="AT18133" i="42"/>
  <c r="AU18133" i="42"/>
  <c r="AV18133" i="42"/>
  <c r="AW18133" i="42"/>
  <c r="AX18133" i="42"/>
  <c r="AY18133" i="42"/>
  <c r="AZ18133" i="42"/>
  <c r="BA18133" i="42"/>
  <c r="AA18134" i="42"/>
  <c r="AG18134" i="42"/>
  <c r="AI18134" i="42"/>
  <c r="AK18134" i="42"/>
  <c r="AM18134" i="42"/>
  <c r="AP18134" i="42"/>
  <c r="AQ18134" i="42"/>
  <c r="AR18134" i="42"/>
  <c r="AS18134" i="42"/>
  <c r="AT18134" i="42"/>
  <c r="AU18134" i="42"/>
  <c r="AV18134" i="42"/>
  <c r="AW18134" i="42"/>
  <c r="AX18134" i="42"/>
  <c r="AY18134" i="42"/>
  <c r="AZ18134" i="42"/>
  <c r="BA18134" i="42"/>
  <c r="AA18135" i="42"/>
  <c r="AG18135" i="42"/>
  <c r="AI18135" i="42"/>
  <c r="AK18135" i="42"/>
  <c r="AM18135" i="42"/>
  <c r="AP18135" i="42"/>
  <c r="AQ18135" i="42"/>
  <c r="AR18135" i="42"/>
  <c r="AS18135" i="42"/>
  <c r="AT18135" i="42"/>
  <c r="AU18135" i="42"/>
  <c r="AV18135" i="42"/>
  <c r="AW18135" i="42"/>
  <c r="AX18135" i="42"/>
  <c r="AY18135" i="42"/>
  <c r="AZ18135" i="42"/>
  <c r="BA18135" i="42"/>
  <c r="AA18136" i="42"/>
  <c r="AG18136" i="42"/>
  <c r="AI18136" i="42"/>
  <c r="AK18136" i="42"/>
  <c r="AM18136" i="42"/>
  <c r="AP18136" i="42"/>
  <c r="AQ18136" i="42"/>
  <c r="AR18136" i="42"/>
  <c r="AS18136" i="42"/>
  <c r="AT18136" i="42"/>
  <c r="AU18136" i="42"/>
  <c r="AV18136" i="42"/>
  <c r="AW18136" i="42"/>
  <c r="AX18136" i="42"/>
  <c r="AY18136" i="42"/>
  <c r="AZ18136" i="42"/>
  <c r="BA18136" i="42"/>
  <c r="AA18137" i="42"/>
  <c r="AG18137" i="42"/>
  <c r="AI18137" i="42"/>
  <c r="AK18137" i="42"/>
  <c r="AM18137" i="42"/>
  <c r="AP18137" i="42"/>
  <c r="AQ18137" i="42"/>
  <c r="AR18137" i="42"/>
  <c r="AS18137" i="42"/>
  <c r="AT18137" i="42"/>
  <c r="AU18137" i="42"/>
  <c r="AV18137" i="42"/>
  <c r="AW18137" i="42"/>
  <c r="AX18137" i="42"/>
  <c r="AY18137" i="42"/>
  <c r="AZ18137" i="42"/>
  <c r="BA18137" i="42"/>
  <c r="AA18138" i="42"/>
  <c r="AG18138" i="42"/>
  <c r="AI18138" i="42"/>
  <c r="AK18138" i="42"/>
  <c r="AM18138" i="42"/>
  <c r="AP18138" i="42"/>
  <c r="AQ18138" i="42"/>
  <c r="AR18138" i="42"/>
  <c r="AS18138" i="42"/>
  <c r="AT18138" i="42"/>
  <c r="AU18138" i="42"/>
  <c r="AV18138" i="42"/>
  <c r="AW18138" i="42"/>
  <c r="AX18138" i="42"/>
  <c r="AY18138" i="42"/>
  <c r="AZ18138" i="42"/>
  <c r="BA18138" i="42"/>
  <c r="AA18139" i="42"/>
  <c r="AG18139" i="42"/>
  <c r="AI18139" i="42"/>
  <c r="AK18139" i="42"/>
  <c r="AM18139" i="42"/>
  <c r="AP18139" i="42"/>
  <c r="AQ18139" i="42"/>
  <c r="AR18139" i="42"/>
  <c r="AS18139" i="42"/>
  <c r="AT18139" i="42"/>
  <c r="AU18139" i="42"/>
  <c r="AV18139" i="42"/>
  <c r="AW18139" i="42"/>
  <c r="AX18139" i="42"/>
  <c r="AY18139" i="42"/>
  <c r="AZ18139" i="42"/>
  <c r="BA18139" i="42"/>
  <c r="AA18140" i="42"/>
  <c r="AG18140" i="42"/>
  <c r="AI18140" i="42"/>
  <c r="AK18140" i="42"/>
  <c r="AM18140" i="42"/>
  <c r="AP18140" i="42"/>
  <c r="AQ18140" i="42"/>
  <c r="AR18140" i="42"/>
  <c r="AS18140" i="42"/>
  <c r="AT18140" i="42"/>
  <c r="AU18140" i="42"/>
  <c r="AV18140" i="42"/>
  <c r="AW18140" i="42"/>
  <c r="AX18140" i="42"/>
  <c r="AY18140" i="42"/>
  <c r="AZ18140" i="42"/>
  <c r="BA18140" i="42"/>
  <c r="AA18141" i="42"/>
  <c r="AG18141" i="42"/>
  <c r="AI18141" i="42"/>
  <c r="AK18141" i="42"/>
  <c r="AM18141" i="42"/>
  <c r="AP18141" i="42"/>
  <c r="AQ18141" i="42"/>
  <c r="AR18141" i="42"/>
  <c r="AS18141" i="42"/>
  <c r="AT18141" i="42"/>
  <c r="AU18141" i="42"/>
  <c r="AV18141" i="42"/>
  <c r="AW18141" i="42"/>
  <c r="AX18141" i="42"/>
  <c r="AY18141" i="42"/>
  <c r="AZ18141" i="42"/>
  <c r="BA18141" i="42"/>
  <c r="AA18142" i="42"/>
  <c r="AG18142" i="42"/>
  <c r="AI18142" i="42"/>
  <c r="AK18142" i="42"/>
  <c r="AM18142" i="42"/>
  <c r="AP18142" i="42"/>
  <c r="AQ18142" i="42"/>
  <c r="AR18142" i="42"/>
  <c r="AS18142" i="42"/>
  <c r="AT18142" i="42"/>
  <c r="AU18142" i="42"/>
  <c r="AV18142" i="42"/>
  <c r="AW18142" i="42"/>
  <c r="AX18142" i="42"/>
  <c r="AY18142" i="42"/>
  <c r="AZ18142" i="42"/>
  <c r="BA18142" i="42"/>
  <c r="AA18143" i="42"/>
  <c r="AG18143" i="42"/>
  <c r="AI18143" i="42"/>
  <c r="AK18143" i="42"/>
  <c r="AM18143" i="42"/>
  <c r="AP18143" i="42"/>
  <c r="AQ18143" i="42"/>
  <c r="AR18143" i="42"/>
  <c r="AS18143" i="42"/>
  <c r="AT18143" i="42"/>
  <c r="AU18143" i="42"/>
  <c r="AV18143" i="42"/>
  <c r="AW18143" i="42"/>
  <c r="AX18143" i="42"/>
  <c r="AY18143" i="42"/>
  <c r="AZ18143" i="42"/>
  <c r="BA18143" i="42"/>
  <c r="AA18144" i="42"/>
  <c r="AG18144" i="42"/>
  <c r="AI18144" i="42"/>
  <c r="AK18144" i="42"/>
  <c r="AM18144" i="42"/>
  <c r="AP18144" i="42"/>
  <c r="AQ18144" i="42"/>
  <c r="AR18144" i="42"/>
  <c r="AS18144" i="42"/>
  <c r="AT18144" i="42"/>
  <c r="AU18144" i="42"/>
  <c r="AV18144" i="42"/>
  <c r="AW18144" i="42"/>
  <c r="AX18144" i="42"/>
  <c r="AY18144" i="42"/>
  <c r="AZ18144" i="42"/>
  <c r="BA18144" i="42"/>
  <c r="AA18145" i="42"/>
  <c r="AG18145" i="42"/>
  <c r="AI18145" i="42"/>
  <c r="AK18145" i="42"/>
  <c r="AM18145" i="42"/>
  <c r="AP18145" i="42"/>
  <c r="AQ18145" i="42"/>
  <c r="AR18145" i="42"/>
  <c r="AS18145" i="42"/>
  <c r="AT18145" i="42"/>
  <c r="AU18145" i="42"/>
  <c r="AV18145" i="42"/>
  <c r="AW18145" i="42"/>
  <c r="AX18145" i="42"/>
  <c r="AY18145" i="42"/>
  <c r="AZ18145" i="42"/>
  <c r="BA18145" i="42"/>
  <c r="AA18146" i="42"/>
  <c r="AG18146" i="42"/>
  <c r="AI18146" i="42"/>
  <c r="AK18146" i="42"/>
  <c r="AM18146" i="42"/>
  <c r="AP18146" i="42"/>
  <c r="AQ18146" i="42"/>
  <c r="AR18146" i="42"/>
  <c r="AS18146" i="42"/>
  <c r="AT18146" i="42"/>
  <c r="AU18146" i="42"/>
  <c r="AV18146" i="42"/>
  <c r="AW18146" i="42"/>
  <c r="AX18146" i="42"/>
  <c r="AY18146" i="42"/>
  <c r="AZ18146" i="42"/>
  <c r="BA18146" i="42"/>
  <c r="AA18147" i="42"/>
  <c r="AG18147" i="42"/>
  <c r="AI18147" i="42"/>
  <c r="AK18147" i="42"/>
  <c r="AM18147" i="42"/>
  <c r="AP18147" i="42"/>
  <c r="AQ18147" i="42"/>
  <c r="AR18147" i="42"/>
  <c r="AS18147" i="42"/>
  <c r="AT18147" i="42"/>
  <c r="AU18147" i="42"/>
  <c r="AV18147" i="42"/>
  <c r="AW18147" i="42"/>
  <c r="AX18147" i="42"/>
  <c r="AY18147" i="42"/>
  <c r="AZ18147" i="42"/>
  <c r="BA18147" i="42"/>
  <c r="AA18148" i="42"/>
  <c r="AG18148" i="42"/>
  <c r="AI18148" i="42"/>
  <c r="AK18148" i="42"/>
  <c r="AM18148" i="42"/>
  <c r="AP18148" i="42"/>
  <c r="AQ18148" i="42"/>
  <c r="AR18148" i="42"/>
  <c r="AS18148" i="42"/>
  <c r="AT18148" i="42"/>
  <c r="AU18148" i="42"/>
  <c r="AV18148" i="42"/>
  <c r="AW18148" i="42"/>
  <c r="AX18148" i="42"/>
  <c r="AY18148" i="42"/>
  <c r="AZ18148" i="42"/>
  <c r="BA18148" i="42"/>
  <c r="AA18149" i="42"/>
  <c r="AG18149" i="42"/>
  <c r="AI18149" i="42"/>
  <c r="AK18149" i="42"/>
  <c r="AM18149" i="42"/>
  <c r="AP18149" i="42"/>
  <c r="AQ18149" i="42"/>
  <c r="AR18149" i="42"/>
  <c r="AS18149" i="42"/>
  <c r="AT18149" i="42"/>
  <c r="AU18149" i="42"/>
  <c r="AV18149" i="42"/>
  <c r="AW18149" i="42"/>
  <c r="AX18149" i="42"/>
  <c r="AY18149" i="42"/>
  <c r="AZ18149" i="42"/>
  <c r="BA18149" i="42"/>
  <c r="AA18150" i="42"/>
  <c r="AG18150" i="42"/>
  <c r="AI18150" i="42"/>
  <c r="AK18150" i="42"/>
  <c r="AM18150" i="42"/>
  <c r="AP18150" i="42"/>
  <c r="AQ18150" i="42"/>
  <c r="AR18150" i="42"/>
  <c r="AS18150" i="42"/>
  <c r="AT18150" i="42"/>
  <c r="AU18150" i="42"/>
  <c r="AV18150" i="42"/>
  <c r="AW18150" i="42"/>
  <c r="AX18150" i="42"/>
  <c r="AY18150" i="42"/>
  <c r="AZ18150" i="42"/>
  <c r="BA18150" i="42"/>
  <c r="AA18151" i="42"/>
  <c r="AG18151" i="42"/>
  <c r="AI18151" i="42"/>
  <c r="AK18151" i="42"/>
  <c r="AM18151" i="42"/>
  <c r="AP18151" i="42"/>
  <c r="AQ18151" i="42"/>
  <c r="AR18151" i="42"/>
  <c r="AS18151" i="42"/>
  <c r="AT18151" i="42"/>
  <c r="AU18151" i="42"/>
  <c r="AV18151" i="42"/>
  <c r="AW18151" i="42"/>
  <c r="AX18151" i="42"/>
  <c r="AY18151" i="42"/>
  <c r="AZ18151" i="42"/>
  <c r="BA18151" i="42"/>
  <c r="AA18152" i="42"/>
  <c r="AG18152" i="42"/>
  <c r="AI18152" i="42"/>
  <c r="AK18152" i="42"/>
  <c r="AM18152" i="42"/>
  <c r="AP18152" i="42"/>
  <c r="AQ18152" i="42"/>
  <c r="AR18152" i="42"/>
  <c r="AS18152" i="42"/>
  <c r="AT18152" i="42"/>
  <c r="AU18152" i="42"/>
  <c r="AV18152" i="42"/>
  <c r="AW18152" i="42"/>
  <c r="AX18152" i="42"/>
  <c r="AY18152" i="42"/>
  <c r="AZ18152" i="42"/>
  <c r="BA18152" i="42"/>
  <c r="AA18153" i="42"/>
  <c r="AG18153" i="42"/>
  <c r="AI18153" i="42"/>
  <c r="AK18153" i="42"/>
  <c r="AM18153" i="42"/>
  <c r="AP18153" i="42"/>
  <c r="AQ18153" i="42"/>
  <c r="AR18153" i="42"/>
  <c r="AS18153" i="42"/>
  <c r="AT18153" i="42"/>
  <c r="AU18153" i="42"/>
  <c r="AV18153" i="42"/>
  <c r="AW18153" i="42"/>
  <c r="AX18153" i="42"/>
  <c r="AY18153" i="42"/>
  <c r="AZ18153" i="42"/>
  <c r="BA18153" i="42"/>
  <c r="AA18154" i="42"/>
  <c r="AG18154" i="42"/>
  <c r="AI18154" i="42"/>
  <c r="AK18154" i="42"/>
  <c r="AM18154" i="42"/>
  <c r="AP18154" i="42"/>
  <c r="AQ18154" i="42"/>
  <c r="AR18154" i="42"/>
  <c r="AS18154" i="42"/>
  <c r="AT18154" i="42"/>
  <c r="AU18154" i="42"/>
  <c r="AV18154" i="42"/>
  <c r="AW18154" i="42"/>
  <c r="AX18154" i="42"/>
  <c r="AY18154" i="42"/>
  <c r="AZ18154" i="42"/>
  <c r="BA18154" i="42"/>
  <c r="AA18155" i="42"/>
  <c r="AG18155" i="42"/>
  <c r="AI18155" i="42"/>
  <c r="AK18155" i="42"/>
  <c r="AM18155" i="42"/>
  <c r="AP18155" i="42"/>
  <c r="AQ18155" i="42"/>
  <c r="AR18155" i="42"/>
  <c r="AS18155" i="42"/>
  <c r="AT18155" i="42"/>
  <c r="AU18155" i="42"/>
  <c r="AV18155" i="42"/>
  <c r="AW18155" i="42"/>
  <c r="AX18155" i="42"/>
  <c r="AY18155" i="42"/>
  <c r="AZ18155" i="42"/>
  <c r="BA18155" i="42"/>
  <c r="AA18156" i="42"/>
  <c r="AG18156" i="42"/>
  <c r="AI18156" i="42"/>
  <c r="AK18156" i="42"/>
  <c r="AM18156" i="42"/>
  <c r="AP18156" i="42"/>
  <c r="AQ18156" i="42"/>
  <c r="AR18156" i="42"/>
  <c r="AS18156" i="42"/>
  <c r="AT18156" i="42"/>
  <c r="AU18156" i="42"/>
  <c r="AV18156" i="42"/>
  <c r="AW18156" i="42"/>
  <c r="AX18156" i="42"/>
  <c r="AY18156" i="42"/>
  <c r="AZ18156" i="42"/>
  <c r="BA18156" i="42"/>
  <c r="AA18157" i="42"/>
  <c r="AG18157" i="42"/>
  <c r="AI18157" i="42"/>
  <c r="AK18157" i="42"/>
  <c r="AM18157" i="42"/>
  <c r="AP18157" i="42"/>
  <c r="AQ18157" i="42"/>
  <c r="AR18157" i="42"/>
  <c r="AS18157" i="42"/>
  <c r="AT18157" i="42"/>
  <c r="AU18157" i="42"/>
  <c r="AV18157" i="42"/>
  <c r="AW18157" i="42"/>
  <c r="AX18157" i="42"/>
  <c r="AY18157" i="42"/>
  <c r="AZ18157" i="42"/>
  <c r="BA18157" i="42"/>
  <c r="AA18158" i="42"/>
  <c r="AG18158" i="42"/>
  <c r="AI18158" i="42"/>
  <c r="AK18158" i="42"/>
  <c r="AM18158" i="42"/>
  <c r="AP18158" i="42"/>
  <c r="AQ18158" i="42"/>
  <c r="AR18158" i="42"/>
  <c r="AS18158" i="42"/>
  <c r="AT18158" i="42"/>
  <c r="AU18158" i="42"/>
  <c r="AV18158" i="42"/>
  <c r="AW18158" i="42"/>
  <c r="AX18158" i="42"/>
  <c r="AY18158" i="42"/>
  <c r="AZ18158" i="42"/>
  <c r="BA18158" i="42"/>
  <c r="AA18159" i="42"/>
  <c r="AG18159" i="42"/>
  <c r="AI18159" i="42"/>
  <c r="AK18159" i="42"/>
  <c r="AM18159" i="42"/>
  <c r="AP18159" i="42"/>
  <c r="AQ18159" i="42"/>
  <c r="AR18159" i="42"/>
  <c r="AS18159" i="42"/>
  <c r="AT18159" i="42"/>
  <c r="AU18159" i="42"/>
  <c r="AV18159" i="42"/>
  <c r="AW18159" i="42"/>
  <c r="AX18159" i="42"/>
  <c r="AY18159" i="42"/>
  <c r="AZ18159" i="42"/>
  <c r="BA18159" i="42"/>
  <c r="AA18160" i="42"/>
  <c r="AG18160" i="42"/>
  <c r="AI18160" i="42"/>
  <c r="AK18160" i="42"/>
  <c r="AM18160" i="42"/>
  <c r="AP18160" i="42"/>
  <c r="AQ18160" i="42"/>
  <c r="AR18160" i="42"/>
  <c r="AS18160" i="42"/>
  <c r="AT18160" i="42"/>
  <c r="AU18160" i="42"/>
  <c r="AV18160" i="42"/>
  <c r="AW18160" i="42"/>
  <c r="AX18160" i="42"/>
  <c r="AY18160" i="42"/>
  <c r="AZ18160" i="42"/>
  <c r="BA18160" i="42"/>
  <c r="AA18161" i="42"/>
  <c r="AG18161" i="42"/>
  <c r="AI18161" i="42"/>
  <c r="AK18161" i="42"/>
  <c r="AM18161" i="42"/>
  <c r="AP18161" i="42"/>
  <c r="AQ18161" i="42"/>
  <c r="AR18161" i="42"/>
  <c r="AS18161" i="42"/>
  <c r="AT18161" i="42"/>
  <c r="AU18161" i="42"/>
  <c r="AV18161" i="42"/>
  <c r="AW18161" i="42"/>
  <c r="AX18161" i="42"/>
  <c r="AY18161" i="42"/>
  <c r="AZ18161" i="42"/>
  <c r="BA18161" i="42"/>
  <c r="AA18162" i="42"/>
  <c r="AG18162" i="42"/>
  <c r="AI18162" i="42"/>
  <c r="AK18162" i="42"/>
  <c r="AM18162" i="42"/>
  <c r="AP18162" i="42"/>
  <c r="AQ18162" i="42"/>
  <c r="AR18162" i="42"/>
  <c r="AS18162" i="42"/>
  <c r="AT18162" i="42"/>
  <c r="AU18162" i="42"/>
  <c r="AV18162" i="42"/>
  <c r="AW18162" i="42"/>
  <c r="AX18162" i="42"/>
  <c r="AY18162" i="42"/>
  <c r="AZ18162" i="42"/>
  <c r="BA18162" i="42"/>
  <c r="AA18163" i="42"/>
  <c r="AG18163" i="42"/>
  <c r="AI18163" i="42"/>
  <c r="AK18163" i="42"/>
  <c r="AM18163" i="42"/>
  <c r="AP18163" i="42"/>
  <c r="AQ18163" i="42"/>
  <c r="AR18163" i="42"/>
  <c r="AS18163" i="42"/>
  <c r="AT18163" i="42"/>
  <c r="AU18163" i="42"/>
  <c r="AV18163" i="42"/>
  <c r="AW18163" i="42"/>
  <c r="AX18163" i="42"/>
  <c r="AY18163" i="42"/>
  <c r="AZ18163" i="42"/>
  <c r="BA18163" i="42"/>
  <c r="AA18164" i="42"/>
  <c r="AG18164" i="42"/>
  <c r="AI18164" i="42"/>
  <c r="AK18164" i="42"/>
  <c r="AM18164" i="42"/>
  <c r="AP18164" i="42"/>
  <c r="AQ18164" i="42"/>
  <c r="AR18164" i="42"/>
  <c r="AS18164" i="42"/>
  <c r="AT18164" i="42"/>
  <c r="AU18164" i="42"/>
  <c r="AV18164" i="42"/>
  <c r="AW18164" i="42"/>
  <c r="AX18164" i="42"/>
  <c r="AY18164" i="42"/>
  <c r="AZ18164" i="42"/>
  <c r="BA18164" i="42"/>
  <c r="AA18165" i="42"/>
  <c r="AG18165" i="42"/>
  <c r="AI18165" i="42"/>
  <c r="AK18165" i="42"/>
  <c r="AM18165" i="42"/>
  <c r="AP18165" i="42"/>
  <c r="AQ18165" i="42"/>
  <c r="AR18165" i="42"/>
  <c r="AS18165" i="42"/>
  <c r="AT18165" i="42"/>
  <c r="AU18165" i="42"/>
  <c r="AV18165" i="42"/>
  <c r="AW18165" i="42"/>
  <c r="AX18165" i="42"/>
  <c r="AY18165" i="42"/>
  <c r="AZ18165" i="42"/>
  <c r="BA18165" i="42"/>
  <c r="AA18166" i="42"/>
  <c r="AG18166" i="42"/>
  <c r="AI18166" i="42"/>
  <c r="AK18166" i="42"/>
  <c r="AM18166" i="42"/>
  <c r="AP18166" i="42"/>
  <c r="AQ18166" i="42"/>
  <c r="AR18166" i="42"/>
  <c r="AS18166" i="42"/>
  <c r="AT18166" i="42"/>
  <c r="AU18166" i="42"/>
  <c r="AV18166" i="42"/>
  <c r="AW18166" i="42"/>
  <c r="AX18166" i="42"/>
  <c r="AY18166" i="42"/>
  <c r="AZ18166" i="42"/>
  <c r="BA18166" i="42"/>
  <c r="AA18167" i="42"/>
  <c r="AG18167" i="42"/>
  <c r="AI18167" i="42"/>
  <c r="AK18167" i="42"/>
  <c r="AM18167" i="42"/>
  <c r="AP18167" i="42"/>
  <c r="AQ18167" i="42"/>
  <c r="AR18167" i="42"/>
  <c r="AS18167" i="42"/>
  <c r="AT18167" i="42"/>
  <c r="AU18167" i="42"/>
  <c r="AV18167" i="42"/>
  <c r="AW18167" i="42"/>
  <c r="AX18167" i="42"/>
  <c r="AY18167" i="42"/>
  <c r="AZ18167" i="42"/>
  <c r="BA18167" i="42"/>
  <c r="AA18168" i="42"/>
  <c r="AG18168" i="42"/>
  <c r="AI18168" i="42"/>
  <c r="AK18168" i="42"/>
  <c r="AM18168" i="42"/>
  <c r="AP18168" i="42"/>
  <c r="AQ18168" i="42"/>
  <c r="AR18168" i="42"/>
  <c r="AS18168" i="42"/>
  <c r="AT18168" i="42"/>
  <c r="AU18168" i="42"/>
  <c r="AV18168" i="42"/>
  <c r="AW18168" i="42"/>
  <c r="AX18168" i="42"/>
  <c r="AY18168" i="42"/>
  <c r="AZ18168" i="42"/>
  <c r="BA18168" i="42"/>
  <c r="AA18169" i="42"/>
  <c r="AG18169" i="42"/>
  <c r="AI18169" i="42"/>
  <c r="AK18169" i="42"/>
  <c r="AM18169" i="42"/>
  <c r="AP18169" i="42"/>
  <c r="AQ18169" i="42"/>
  <c r="AR18169" i="42"/>
  <c r="AS18169" i="42"/>
  <c r="AT18169" i="42"/>
  <c r="AU18169" i="42"/>
  <c r="AV18169" i="42"/>
  <c r="AW18169" i="42"/>
  <c r="AX18169" i="42"/>
  <c r="AY18169" i="42"/>
  <c r="AZ18169" i="42"/>
  <c r="BA18169" i="42"/>
  <c r="AA18170" i="42"/>
  <c r="AG18170" i="42"/>
  <c r="AI18170" i="42"/>
  <c r="AK18170" i="42"/>
  <c r="AM18170" i="42"/>
  <c r="AP18170" i="42"/>
  <c r="AQ18170" i="42"/>
  <c r="AR18170" i="42"/>
  <c r="AS18170" i="42"/>
  <c r="AT18170" i="42"/>
  <c r="AU18170" i="42"/>
  <c r="AV18170" i="42"/>
  <c r="AW18170" i="42"/>
  <c r="AX18170" i="42"/>
  <c r="AY18170" i="42"/>
  <c r="AZ18170" i="42"/>
  <c r="BA18170" i="42"/>
  <c r="AA18171" i="42"/>
  <c r="AG18171" i="42"/>
  <c r="AI18171" i="42"/>
  <c r="AK18171" i="42"/>
  <c r="AM18171" i="42"/>
  <c r="AP18171" i="42"/>
  <c r="AQ18171" i="42"/>
  <c r="AR18171" i="42"/>
  <c r="AS18171" i="42"/>
  <c r="AT18171" i="42"/>
  <c r="AU18171" i="42"/>
  <c r="AV18171" i="42"/>
  <c r="AW18171" i="42"/>
  <c r="AX18171" i="42"/>
  <c r="AY18171" i="42"/>
  <c r="AZ18171" i="42"/>
  <c r="BA18171" i="42"/>
  <c r="AA18172" i="42"/>
  <c r="AG18172" i="42"/>
  <c r="AI18172" i="42"/>
  <c r="AK18172" i="42"/>
  <c r="AM18172" i="42"/>
  <c r="AP18172" i="42"/>
  <c r="AQ18172" i="42"/>
  <c r="AR18172" i="42"/>
  <c r="AS18172" i="42"/>
  <c r="AT18172" i="42"/>
  <c r="AU18172" i="42"/>
  <c r="AV18172" i="42"/>
  <c r="AW18172" i="42"/>
  <c r="AX18172" i="42"/>
  <c r="AY18172" i="42"/>
  <c r="AZ18172" i="42"/>
  <c r="BA18172" i="42"/>
  <c r="AA18173" i="42"/>
  <c r="AG18173" i="42"/>
  <c r="AI18173" i="42"/>
  <c r="AK18173" i="42"/>
  <c r="AM18173" i="42"/>
  <c r="AP18173" i="42"/>
  <c r="AQ18173" i="42"/>
  <c r="AR18173" i="42"/>
  <c r="AS18173" i="42"/>
  <c r="AT18173" i="42"/>
  <c r="AU18173" i="42"/>
  <c r="AV18173" i="42"/>
  <c r="AW18173" i="42"/>
  <c r="AX18173" i="42"/>
  <c r="AY18173" i="42"/>
  <c r="AZ18173" i="42"/>
  <c r="BA18173" i="42"/>
  <c r="AA18174" i="42"/>
  <c r="AG18174" i="42"/>
  <c r="AI18174" i="42"/>
  <c r="AK18174" i="42"/>
  <c r="AM18174" i="42"/>
  <c r="AP18174" i="42"/>
  <c r="AQ18174" i="42"/>
  <c r="AR18174" i="42"/>
  <c r="AS18174" i="42"/>
  <c r="AT18174" i="42"/>
  <c r="AU18174" i="42"/>
  <c r="AV18174" i="42"/>
  <c r="AW18174" i="42"/>
  <c r="AX18174" i="42"/>
  <c r="AY18174" i="42"/>
  <c r="AZ18174" i="42"/>
  <c r="BA18174" i="42"/>
  <c r="AA18175" i="42"/>
  <c r="AG18175" i="42"/>
  <c r="AI18175" i="42"/>
  <c r="AK18175" i="42"/>
  <c r="AM18175" i="42"/>
  <c r="AP18175" i="42"/>
  <c r="AQ18175" i="42"/>
  <c r="AR18175" i="42"/>
  <c r="AS18175" i="42"/>
  <c r="AT18175" i="42"/>
  <c r="AU18175" i="42"/>
  <c r="AV18175" i="42"/>
  <c r="AW18175" i="42"/>
  <c r="AX18175" i="42"/>
  <c r="AY18175" i="42"/>
  <c r="AZ18175" i="42"/>
  <c r="BA18175" i="42"/>
  <c r="AA18176" i="42"/>
  <c r="AG18176" i="42"/>
  <c r="AI18176" i="42"/>
  <c r="AK18176" i="42"/>
  <c r="AM18176" i="42"/>
  <c r="AP18176" i="42"/>
  <c r="AQ18176" i="42"/>
  <c r="AR18176" i="42"/>
  <c r="AS18176" i="42"/>
  <c r="AT18176" i="42"/>
  <c r="AU18176" i="42"/>
  <c r="AV18176" i="42"/>
  <c r="AW18176" i="42"/>
  <c r="AX18176" i="42"/>
  <c r="AY18176" i="42"/>
  <c r="AZ18176" i="42"/>
  <c r="BA18176" i="42"/>
  <c r="AA18177" i="42"/>
  <c r="AG18177" i="42"/>
  <c r="AI18177" i="42"/>
  <c r="AK18177" i="42"/>
  <c r="AM18177" i="42"/>
  <c r="AP18177" i="42"/>
  <c r="AQ18177" i="42"/>
  <c r="AR18177" i="42"/>
  <c r="AS18177" i="42"/>
  <c r="AT18177" i="42"/>
  <c r="AU18177" i="42"/>
  <c r="AV18177" i="42"/>
  <c r="AW18177" i="42"/>
  <c r="AX18177" i="42"/>
  <c r="AY18177" i="42"/>
  <c r="AZ18177" i="42"/>
  <c r="BA18177" i="42"/>
  <c r="AA18178" i="42"/>
  <c r="AG18178" i="42"/>
  <c r="AI18178" i="42"/>
  <c r="AK18178" i="42"/>
  <c r="AM18178" i="42"/>
  <c r="AP18178" i="42"/>
  <c r="AQ18178" i="42"/>
  <c r="AR18178" i="42"/>
  <c r="AS18178" i="42"/>
  <c r="AT18178" i="42"/>
  <c r="AU18178" i="42"/>
  <c r="AV18178" i="42"/>
  <c r="AW18178" i="42"/>
  <c r="AX18178" i="42"/>
  <c r="AY18178" i="42"/>
  <c r="AZ18178" i="42"/>
  <c r="BA18178" i="42"/>
  <c r="AA18179" i="42"/>
  <c r="AG18179" i="42"/>
  <c r="AI18179" i="42"/>
  <c r="AK18179" i="42"/>
  <c r="AM18179" i="42"/>
  <c r="AP18179" i="42"/>
  <c r="AQ18179" i="42"/>
  <c r="AR18179" i="42"/>
  <c r="AS18179" i="42"/>
  <c r="AT18179" i="42"/>
  <c r="AU18179" i="42"/>
  <c r="AV18179" i="42"/>
  <c r="AW18179" i="42"/>
  <c r="AX18179" i="42"/>
  <c r="AY18179" i="42"/>
  <c r="AZ18179" i="42"/>
  <c r="BA18179" i="42"/>
  <c r="AA18180" i="42"/>
  <c r="AG18180" i="42"/>
  <c r="AI18180" i="42"/>
  <c r="AK18180" i="42"/>
  <c r="AM18180" i="42"/>
  <c r="AP18180" i="42"/>
  <c r="AQ18180" i="42"/>
  <c r="AR18180" i="42"/>
  <c r="AS18180" i="42"/>
  <c r="AT18180" i="42"/>
  <c r="AU18180" i="42"/>
  <c r="AV18180" i="42"/>
  <c r="AW18180" i="42"/>
  <c r="AX18180" i="42"/>
  <c r="AY18180" i="42"/>
  <c r="AZ18180" i="42"/>
  <c r="BA18180" i="42"/>
  <c r="AA18181" i="42"/>
  <c r="AG18181" i="42"/>
  <c r="AI18181" i="42"/>
  <c r="AK18181" i="42"/>
  <c r="AM18181" i="42"/>
  <c r="AP18181" i="42"/>
  <c r="AQ18181" i="42"/>
  <c r="AR18181" i="42"/>
  <c r="AS18181" i="42"/>
  <c r="AT18181" i="42"/>
  <c r="AU18181" i="42"/>
  <c r="AV18181" i="42"/>
  <c r="AW18181" i="42"/>
  <c r="AX18181" i="42"/>
  <c r="AY18181" i="42"/>
  <c r="AZ18181" i="42"/>
  <c r="BA18181" i="42"/>
  <c r="AA18182" i="42"/>
  <c r="AG18182" i="42"/>
  <c r="AI18182" i="42"/>
  <c r="AK18182" i="42"/>
  <c r="AM18182" i="42"/>
  <c r="AP18182" i="42"/>
  <c r="AQ18182" i="42"/>
  <c r="AR18182" i="42"/>
  <c r="AS18182" i="42"/>
  <c r="AT18182" i="42"/>
  <c r="AU18182" i="42"/>
  <c r="AV18182" i="42"/>
  <c r="AW18182" i="42"/>
  <c r="AX18182" i="42"/>
  <c r="AY18182" i="42"/>
  <c r="AZ18182" i="42"/>
  <c r="BA18182" i="42"/>
  <c r="AA18183" i="42"/>
  <c r="AG18183" i="42"/>
  <c r="AI18183" i="42"/>
  <c r="AK18183" i="42"/>
  <c r="AM18183" i="42"/>
  <c r="AP18183" i="42"/>
  <c r="AQ18183" i="42"/>
  <c r="AR18183" i="42"/>
  <c r="AS18183" i="42"/>
  <c r="AT18183" i="42"/>
  <c r="AU18183" i="42"/>
  <c r="AV18183" i="42"/>
  <c r="AW18183" i="42"/>
  <c r="AX18183" i="42"/>
  <c r="AY18183" i="42"/>
  <c r="AZ18183" i="42"/>
  <c r="BA18183" i="42"/>
  <c r="AA18184" i="42"/>
  <c r="AG18184" i="42"/>
  <c r="AI18184" i="42"/>
  <c r="AK18184" i="42"/>
  <c r="AM18184" i="42"/>
  <c r="AP18184" i="42"/>
  <c r="AQ18184" i="42"/>
  <c r="AR18184" i="42"/>
  <c r="AS18184" i="42"/>
  <c r="AT18184" i="42"/>
  <c r="AU18184" i="42"/>
  <c r="AV18184" i="42"/>
  <c r="AW18184" i="42"/>
  <c r="AX18184" i="42"/>
  <c r="AY18184" i="42"/>
  <c r="AZ18184" i="42"/>
  <c r="BA18184" i="42"/>
  <c r="AA18185" i="42"/>
  <c r="AG18185" i="42"/>
  <c r="AI18185" i="42"/>
  <c r="AK18185" i="42"/>
  <c r="AM18185" i="42"/>
  <c r="AP18185" i="42"/>
  <c r="AQ18185" i="42"/>
  <c r="AR18185" i="42"/>
  <c r="AS18185" i="42"/>
  <c r="AT18185" i="42"/>
  <c r="AU18185" i="42"/>
  <c r="AV18185" i="42"/>
  <c r="AW18185" i="42"/>
  <c r="AX18185" i="42"/>
  <c r="AY18185" i="42"/>
  <c r="AZ18185" i="42"/>
  <c r="BA18185" i="42"/>
  <c r="AA18186" i="42"/>
  <c r="AG18186" i="42"/>
  <c r="AI18186" i="42"/>
  <c r="AK18186" i="42"/>
  <c r="AM18186" i="42"/>
  <c r="AP18186" i="42"/>
  <c r="AQ18186" i="42"/>
  <c r="AR18186" i="42"/>
  <c r="AS18186" i="42"/>
  <c r="AT18186" i="42"/>
  <c r="AU18186" i="42"/>
  <c r="AV18186" i="42"/>
  <c r="AW18186" i="42"/>
  <c r="AX18186" i="42"/>
  <c r="AY18186" i="42"/>
  <c r="AZ18186" i="42"/>
  <c r="BA18186" i="42"/>
  <c r="AA18187" i="42"/>
  <c r="AG18187" i="42"/>
  <c r="AI18187" i="42"/>
  <c r="AK18187" i="42"/>
  <c r="AM18187" i="42"/>
  <c r="AP18187" i="42"/>
  <c r="AQ18187" i="42"/>
  <c r="AR18187" i="42"/>
  <c r="AS18187" i="42"/>
  <c r="AT18187" i="42"/>
  <c r="AU18187" i="42"/>
  <c r="AV18187" i="42"/>
  <c r="AW18187" i="42"/>
  <c r="AX18187" i="42"/>
  <c r="AY18187" i="42"/>
  <c r="AZ18187" i="42"/>
  <c r="BA18187" i="42"/>
  <c r="AA18188" i="42"/>
  <c r="AG18188" i="42"/>
  <c r="AI18188" i="42"/>
  <c r="AK18188" i="42"/>
  <c r="AM18188" i="42"/>
  <c r="AP18188" i="42"/>
  <c r="AQ18188" i="42"/>
  <c r="AR18188" i="42"/>
  <c r="AS18188" i="42"/>
  <c r="AT18188" i="42"/>
  <c r="AU18188" i="42"/>
  <c r="AV18188" i="42"/>
  <c r="AW18188" i="42"/>
  <c r="AX18188" i="42"/>
  <c r="AY18188" i="42"/>
  <c r="AZ18188" i="42"/>
  <c r="BA18188" i="42"/>
  <c r="AA18189" i="42"/>
  <c r="AG18189" i="42"/>
  <c r="AI18189" i="42"/>
  <c r="AK18189" i="42"/>
  <c r="AM18189" i="42"/>
  <c r="AP18189" i="42"/>
  <c r="AQ18189" i="42"/>
  <c r="AR18189" i="42"/>
  <c r="AS18189" i="42"/>
  <c r="AT18189" i="42"/>
  <c r="AU18189" i="42"/>
  <c r="AV18189" i="42"/>
  <c r="AW18189" i="42"/>
  <c r="AX18189" i="42"/>
  <c r="AY18189" i="42"/>
  <c r="AZ18189" i="42"/>
  <c r="BA18189" i="42"/>
  <c r="AA18190" i="42"/>
  <c r="AG18190" i="42"/>
  <c r="AI18190" i="42"/>
  <c r="AK18190" i="42"/>
  <c r="AM18190" i="42"/>
  <c r="AP18190" i="42"/>
  <c r="AQ18190" i="42"/>
  <c r="AR18190" i="42"/>
  <c r="AS18190" i="42"/>
  <c r="AT18190" i="42"/>
  <c r="AU18190" i="42"/>
  <c r="AV18190" i="42"/>
  <c r="AW18190" i="42"/>
  <c r="AX18190" i="42"/>
  <c r="AY18190" i="42"/>
  <c r="AZ18190" i="42"/>
  <c r="BA18190" i="42"/>
  <c r="AA18191" i="42"/>
  <c r="AG18191" i="42"/>
  <c r="AI18191" i="42"/>
  <c r="AK18191" i="42"/>
  <c r="AM18191" i="42"/>
  <c r="AP18191" i="42"/>
  <c r="AQ18191" i="42"/>
  <c r="AR18191" i="42"/>
  <c r="AS18191" i="42"/>
  <c r="AT18191" i="42"/>
  <c r="AU18191" i="42"/>
  <c r="AV18191" i="42"/>
  <c r="AW18191" i="42"/>
  <c r="AX18191" i="42"/>
  <c r="AY18191" i="42"/>
  <c r="AZ18191" i="42"/>
  <c r="BA18191" i="42"/>
  <c r="AA18192" i="42"/>
  <c r="AG18192" i="42"/>
  <c r="AI18192" i="42"/>
  <c r="AK18192" i="42"/>
  <c r="AM18192" i="42"/>
  <c r="AP18192" i="42"/>
  <c r="AQ18192" i="42"/>
  <c r="AR18192" i="42"/>
  <c r="AS18192" i="42"/>
  <c r="AT18192" i="42"/>
  <c r="AU18192" i="42"/>
  <c r="AV18192" i="42"/>
  <c r="AW18192" i="42"/>
  <c r="AX18192" i="42"/>
  <c r="AY18192" i="42"/>
  <c r="AZ18192" i="42"/>
  <c r="BA18192" i="42"/>
  <c r="AA18193" i="42"/>
  <c r="AG18193" i="42"/>
  <c r="AI18193" i="42"/>
  <c r="AK18193" i="42"/>
  <c r="AM18193" i="42"/>
  <c r="AP18193" i="42"/>
  <c r="AQ18193" i="42"/>
  <c r="AR18193" i="42"/>
  <c r="AS18193" i="42"/>
  <c r="AT18193" i="42"/>
  <c r="AU18193" i="42"/>
  <c r="AV18193" i="42"/>
  <c r="AW18193" i="42"/>
  <c r="AX18193" i="42"/>
  <c r="AY18193" i="42"/>
  <c r="AZ18193" i="42"/>
  <c r="BA18193" i="42"/>
  <c r="AA18194" i="42"/>
  <c r="AG18194" i="42"/>
  <c r="AI18194" i="42"/>
  <c r="AK18194" i="42"/>
  <c r="AM18194" i="42"/>
  <c r="AP18194" i="42"/>
  <c r="AQ18194" i="42"/>
  <c r="AR18194" i="42"/>
  <c r="AS18194" i="42"/>
  <c r="AT18194" i="42"/>
  <c r="AU18194" i="42"/>
  <c r="AV18194" i="42"/>
  <c r="AW18194" i="42"/>
  <c r="AX18194" i="42"/>
  <c r="AY18194" i="42"/>
  <c r="AZ18194" i="42"/>
  <c r="BA18194" i="42"/>
  <c r="AA18195" i="42"/>
  <c r="AG18195" i="42"/>
  <c r="AI18195" i="42"/>
  <c r="AK18195" i="42"/>
  <c r="AM18195" i="42"/>
  <c r="AP18195" i="42"/>
  <c r="AQ18195" i="42"/>
  <c r="AR18195" i="42"/>
  <c r="AS18195" i="42"/>
  <c r="AT18195" i="42"/>
  <c r="AU18195" i="42"/>
  <c r="AV18195" i="42"/>
  <c r="AW18195" i="42"/>
  <c r="AX18195" i="42"/>
  <c r="AY18195" i="42"/>
  <c r="AZ18195" i="42"/>
  <c r="BA18195" i="42"/>
  <c r="AA18196" i="42"/>
  <c r="AG18196" i="42"/>
  <c r="AI18196" i="42"/>
  <c r="AK18196" i="42"/>
  <c r="AM18196" i="42"/>
  <c r="AP18196" i="42"/>
  <c r="AQ18196" i="42"/>
  <c r="AR18196" i="42"/>
  <c r="AS18196" i="42"/>
  <c r="AT18196" i="42"/>
  <c r="AU18196" i="42"/>
  <c r="AV18196" i="42"/>
  <c r="AW18196" i="42"/>
  <c r="AX18196" i="42"/>
  <c r="AY18196" i="42"/>
  <c r="AZ18196" i="42"/>
  <c r="BA18196" i="42"/>
  <c r="AA18197" i="42"/>
  <c r="AG18197" i="42"/>
  <c r="AI18197" i="42"/>
  <c r="AK18197" i="42"/>
  <c r="AM18197" i="42"/>
  <c r="AP18197" i="42"/>
  <c r="AQ18197" i="42"/>
  <c r="AR18197" i="42"/>
  <c r="AS18197" i="42"/>
  <c r="AT18197" i="42"/>
  <c r="AU18197" i="42"/>
  <c r="AV18197" i="42"/>
  <c r="AW18197" i="42"/>
  <c r="AX18197" i="42"/>
  <c r="AY18197" i="42"/>
  <c r="AZ18197" i="42"/>
  <c r="BA18197" i="42"/>
  <c r="AA18198" i="42"/>
  <c r="AG18198" i="42"/>
  <c r="AI18198" i="42"/>
  <c r="AK18198" i="42"/>
  <c r="AM18198" i="42"/>
  <c r="AP18198" i="42"/>
  <c r="AQ18198" i="42"/>
  <c r="AR18198" i="42"/>
  <c r="AS18198" i="42"/>
  <c r="AT18198" i="42"/>
  <c r="AU18198" i="42"/>
  <c r="AV18198" i="42"/>
  <c r="AW18198" i="42"/>
  <c r="AX18198" i="42"/>
  <c r="AY18198" i="42"/>
  <c r="AZ18198" i="42"/>
  <c r="BA18198" i="42"/>
  <c r="AA18199" i="42"/>
  <c r="AG18199" i="42"/>
  <c r="AI18199" i="42"/>
  <c r="AK18199" i="42"/>
  <c r="AM18199" i="42"/>
  <c r="AP18199" i="42"/>
  <c r="AQ18199" i="42"/>
  <c r="AR18199" i="42"/>
  <c r="AS18199" i="42"/>
  <c r="AT18199" i="42"/>
  <c r="AU18199" i="42"/>
  <c r="AV18199" i="42"/>
  <c r="AW18199" i="42"/>
  <c r="AX18199" i="42"/>
  <c r="AY18199" i="42"/>
  <c r="AZ18199" i="42"/>
  <c r="BA18199" i="42"/>
  <c r="AA18200" i="42"/>
  <c r="AG18200" i="42"/>
  <c r="AI18200" i="42"/>
  <c r="AK18200" i="42"/>
  <c r="AM18200" i="42"/>
  <c r="AP18200" i="42"/>
  <c r="AQ18200" i="42"/>
  <c r="AR18200" i="42"/>
  <c r="AS18200" i="42"/>
  <c r="AT18200" i="42"/>
  <c r="AU18200" i="42"/>
  <c r="AV18200" i="42"/>
  <c r="AW18200" i="42"/>
  <c r="AX18200" i="42"/>
  <c r="AY18200" i="42"/>
  <c r="AZ18200" i="42"/>
  <c r="BA18200" i="42"/>
  <c r="AA18201" i="42"/>
  <c r="AG18201" i="42"/>
  <c r="AI18201" i="42"/>
  <c r="AK18201" i="42"/>
  <c r="AM18201" i="42"/>
  <c r="AP18201" i="42"/>
  <c r="AQ18201" i="42"/>
  <c r="AR18201" i="42"/>
  <c r="AS18201" i="42"/>
  <c r="AT18201" i="42"/>
  <c r="AU18201" i="42"/>
  <c r="AV18201" i="42"/>
  <c r="AW18201" i="42"/>
  <c r="AX18201" i="42"/>
  <c r="AY18201" i="42"/>
  <c r="AZ18201" i="42"/>
  <c r="BA18201" i="42"/>
  <c r="AA18202" i="42"/>
  <c r="AG18202" i="42"/>
  <c r="AI18202" i="42"/>
  <c r="AK18202" i="42"/>
  <c r="AM18202" i="42"/>
  <c r="AP18202" i="42"/>
  <c r="AQ18202" i="42"/>
  <c r="AR18202" i="42"/>
  <c r="AS18202" i="42"/>
  <c r="AT18202" i="42"/>
  <c r="AU18202" i="42"/>
  <c r="AV18202" i="42"/>
  <c r="AW18202" i="42"/>
  <c r="AX18202" i="42"/>
  <c r="AY18202" i="42"/>
  <c r="AZ18202" i="42"/>
  <c r="BA18202" i="42"/>
  <c r="AA18203" i="42"/>
  <c r="AG18203" i="42"/>
  <c r="AI18203" i="42"/>
  <c r="AK18203" i="42"/>
  <c r="AM18203" i="42"/>
  <c r="AP18203" i="42"/>
  <c r="AQ18203" i="42"/>
  <c r="AR18203" i="42"/>
  <c r="AS18203" i="42"/>
  <c r="AT18203" i="42"/>
  <c r="AU18203" i="42"/>
  <c r="AV18203" i="42"/>
  <c r="AW18203" i="42"/>
  <c r="AX18203" i="42"/>
  <c r="AY18203" i="42"/>
  <c r="AZ18203" i="42"/>
  <c r="BA18203" i="42"/>
  <c r="AA18204" i="42"/>
  <c r="AG18204" i="42"/>
  <c r="AI18204" i="42"/>
  <c r="AK18204" i="42"/>
  <c r="AM18204" i="42"/>
  <c r="AP18204" i="42"/>
  <c r="AQ18204" i="42"/>
  <c r="AR18204" i="42"/>
  <c r="AS18204" i="42"/>
  <c r="AT18204" i="42"/>
  <c r="AU18204" i="42"/>
  <c r="AV18204" i="42"/>
  <c r="AW18204" i="42"/>
  <c r="AX18204" i="42"/>
  <c r="AY18204" i="42"/>
  <c r="AZ18204" i="42"/>
  <c r="BA18204" i="42"/>
  <c r="AA18205" i="42"/>
  <c r="AG18205" i="42"/>
  <c r="AI18205" i="42"/>
  <c r="AK18205" i="42"/>
  <c r="AM18205" i="42"/>
  <c r="AP18205" i="42"/>
  <c r="AQ18205" i="42"/>
  <c r="AR18205" i="42"/>
  <c r="AS18205" i="42"/>
  <c r="AT18205" i="42"/>
  <c r="AU18205" i="42"/>
  <c r="AV18205" i="42"/>
  <c r="AW18205" i="42"/>
  <c r="AX18205" i="42"/>
  <c r="AY18205" i="42"/>
  <c r="AZ18205" i="42"/>
  <c r="BA18205" i="42"/>
  <c r="AA18206" i="42"/>
  <c r="AG18206" i="42"/>
  <c r="AI18206" i="42"/>
  <c r="AK18206" i="42"/>
  <c r="AM18206" i="42"/>
  <c r="AP18206" i="42"/>
  <c r="AQ18206" i="42"/>
  <c r="AR18206" i="42"/>
  <c r="AS18206" i="42"/>
  <c r="AT18206" i="42"/>
  <c r="AU18206" i="42"/>
  <c r="AV18206" i="42"/>
  <c r="AW18206" i="42"/>
  <c r="AX18206" i="42"/>
  <c r="AY18206" i="42"/>
  <c r="AZ18206" i="42"/>
  <c r="BA18206" i="42"/>
  <c r="AA18207" i="42"/>
  <c r="AG18207" i="42"/>
  <c r="AI18207" i="42"/>
  <c r="AK18207" i="42"/>
  <c r="AM18207" i="42"/>
  <c r="AP18207" i="42"/>
  <c r="AQ18207" i="42"/>
  <c r="AR18207" i="42"/>
  <c r="AS18207" i="42"/>
  <c r="AT18207" i="42"/>
  <c r="AU18207" i="42"/>
  <c r="AV18207" i="42"/>
  <c r="AW18207" i="42"/>
  <c r="AX18207" i="42"/>
  <c r="AY18207" i="42"/>
  <c r="AZ18207" i="42"/>
  <c r="BA18207" i="42"/>
  <c r="AA18208" i="42"/>
  <c r="AG18208" i="42"/>
  <c r="AI18208" i="42"/>
  <c r="AK18208" i="42"/>
  <c r="AM18208" i="42"/>
  <c r="AP18208" i="42"/>
  <c r="AQ18208" i="42"/>
  <c r="AR18208" i="42"/>
  <c r="AS18208" i="42"/>
  <c r="AT18208" i="42"/>
  <c r="AU18208" i="42"/>
  <c r="AV18208" i="42"/>
  <c r="AW18208" i="42"/>
  <c r="AX18208" i="42"/>
  <c r="AY18208" i="42"/>
  <c r="AZ18208" i="42"/>
  <c r="BA18208" i="42"/>
  <c r="AA18209" i="42"/>
  <c r="AG18209" i="42"/>
  <c r="AI18209" i="42"/>
  <c r="AK18209" i="42"/>
  <c r="AM18209" i="42"/>
  <c r="AP18209" i="42"/>
  <c r="AQ18209" i="42"/>
  <c r="AR18209" i="42"/>
  <c r="AS18209" i="42"/>
  <c r="AT18209" i="42"/>
  <c r="AU18209" i="42"/>
  <c r="AV18209" i="42"/>
  <c r="AW18209" i="42"/>
  <c r="AX18209" i="42"/>
  <c r="AY18209" i="42"/>
  <c r="AZ18209" i="42"/>
  <c r="BA18209" i="42"/>
  <c r="AA18210" i="42"/>
  <c r="AG18210" i="42"/>
  <c r="AI18210" i="42"/>
  <c r="AK18210" i="42"/>
  <c r="AM18210" i="42"/>
  <c r="AP18210" i="42"/>
  <c r="AQ18210" i="42"/>
  <c r="AR18210" i="42"/>
  <c r="AS18210" i="42"/>
  <c r="AT18210" i="42"/>
  <c r="AU18210" i="42"/>
  <c r="AV18210" i="42"/>
  <c r="AW18210" i="42"/>
  <c r="AX18210" i="42"/>
  <c r="AY18210" i="42"/>
  <c r="AZ18210" i="42"/>
  <c r="BA18210" i="42"/>
  <c r="AA18211" i="42"/>
  <c r="AG18211" i="42"/>
  <c r="AI18211" i="42"/>
  <c r="AK18211" i="42"/>
  <c r="AM18211" i="42"/>
  <c r="AP18211" i="42"/>
  <c r="AQ18211" i="42"/>
  <c r="AR18211" i="42"/>
  <c r="AS18211" i="42"/>
  <c r="AT18211" i="42"/>
  <c r="AU18211" i="42"/>
  <c r="AV18211" i="42"/>
  <c r="AW18211" i="42"/>
  <c r="AX18211" i="42"/>
  <c r="AY18211" i="42"/>
  <c r="AZ18211" i="42"/>
  <c r="BA18211" i="42"/>
  <c r="AA18212" i="42"/>
  <c r="AG18212" i="42"/>
  <c r="AI18212" i="42"/>
  <c r="AK18212" i="42"/>
  <c r="AM18212" i="42"/>
  <c r="AP18212" i="42"/>
  <c r="AQ18212" i="42"/>
  <c r="AR18212" i="42"/>
  <c r="AS18212" i="42"/>
  <c r="AT18212" i="42"/>
  <c r="AU18212" i="42"/>
  <c r="AV18212" i="42"/>
  <c r="AW18212" i="42"/>
  <c r="AX18212" i="42"/>
  <c r="AY18212" i="42"/>
  <c r="AZ18212" i="42"/>
  <c r="BA18212" i="42"/>
  <c r="AA18213" i="42"/>
  <c r="AG18213" i="42"/>
  <c r="AI18213" i="42"/>
  <c r="AK18213" i="42"/>
  <c r="AM18213" i="42"/>
  <c r="AP18213" i="42"/>
  <c r="AQ18213" i="42"/>
  <c r="AR18213" i="42"/>
  <c r="AS18213" i="42"/>
  <c r="AT18213" i="42"/>
  <c r="AU18213" i="42"/>
  <c r="AV18213" i="42"/>
  <c r="AW18213" i="42"/>
  <c r="AX18213" i="42"/>
  <c r="AY18213" i="42"/>
  <c r="AZ18213" i="42"/>
  <c r="BA18213" i="42"/>
  <c r="AA18214" i="42"/>
  <c r="AG18214" i="42"/>
  <c r="AI18214" i="42"/>
  <c r="AK18214" i="42"/>
  <c r="AM18214" i="42"/>
  <c r="AP18214" i="42"/>
  <c r="AQ18214" i="42"/>
  <c r="AR18214" i="42"/>
  <c r="AS18214" i="42"/>
  <c r="AT18214" i="42"/>
  <c r="AU18214" i="42"/>
  <c r="AV18214" i="42"/>
  <c r="AW18214" i="42"/>
  <c r="AX18214" i="42"/>
  <c r="AY18214" i="42"/>
  <c r="AZ18214" i="42"/>
  <c r="BA18214" i="42"/>
  <c r="AA18215" i="42"/>
  <c r="AG18215" i="42"/>
  <c r="AI18215" i="42"/>
  <c r="AK18215" i="42"/>
  <c r="AM18215" i="42"/>
  <c r="AP18215" i="42"/>
  <c r="AQ18215" i="42"/>
  <c r="AR18215" i="42"/>
  <c r="AS18215" i="42"/>
  <c r="AT18215" i="42"/>
  <c r="AU18215" i="42"/>
  <c r="AV18215" i="42"/>
  <c r="AW18215" i="42"/>
  <c r="AX18215" i="42"/>
  <c r="AY18215" i="42"/>
  <c r="AZ18215" i="42"/>
  <c r="BA18215" i="42"/>
  <c r="AA18216" i="42"/>
  <c r="AG18216" i="42"/>
  <c r="AI18216" i="42"/>
  <c r="AK18216" i="42"/>
  <c r="AM18216" i="42"/>
  <c r="AP18216" i="42"/>
  <c r="AQ18216" i="42"/>
  <c r="AR18216" i="42"/>
  <c r="AS18216" i="42"/>
  <c r="AT18216" i="42"/>
  <c r="AU18216" i="42"/>
  <c r="AV18216" i="42"/>
  <c r="AW18216" i="42"/>
  <c r="AX18216" i="42"/>
  <c r="AY18216" i="42"/>
  <c r="AZ18216" i="42"/>
  <c r="BA18216" i="42"/>
  <c r="AA18217" i="42"/>
  <c r="AG18217" i="42"/>
  <c r="AI18217" i="42"/>
  <c r="AK18217" i="42"/>
  <c r="AM18217" i="42"/>
  <c r="AP18217" i="42"/>
  <c r="AQ18217" i="42"/>
  <c r="AR18217" i="42"/>
  <c r="AS18217" i="42"/>
  <c r="AT18217" i="42"/>
  <c r="AU18217" i="42"/>
  <c r="AV18217" i="42"/>
  <c r="AW18217" i="42"/>
  <c r="AX18217" i="42"/>
  <c r="AY18217" i="42"/>
  <c r="AZ18217" i="42"/>
  <c r="BA18217" i="42"/>
  <c r="AA18218" i="42"/>
  <c r="AG18218" i="42"/>
  <c r="AI18218" i="42"/>
  <c r="AK18218" i="42"/>
  <c r="AM18218" i="42"/>
  <c r="AP18218" i="42"/>
  <c r="AQ18218" i="42"/>
  <c r="AR18218" i="42"/>
  <c r="AS18218" i="42"/>
  <c r="AT18218" i="42"/>
  <c r="AU18218" i="42"/>
  <c r="AV18218" i="42"/>
  <c r="AW18218" i="42"/>
  <c r="AX18218" i="42"/>
  <c r="AY18218" i="42"/>
  <c r="AZ18218" i="42"/>
  <c r="BA18218" i="42"/>
  <c r="AA18219" i="42"/>
  <c r="AG18219" i="42"/>
  <c r="AI18219" i="42"/>
  <c r="AK18219" i="42"/>
  <c r="AM18219" i="42"/>
  <c r="AP18219" i="42"/>
  <c r="AQ18219" i="42"/>
  <c r="AR18219" i="42"/>
  <c r="AS18219" i="42"/>
  <c r="AT18219" i="42"/>
  <c r="AU18219" i="42"/>
  <c r="AV18219" i="42"/>
  <c r="AW18219" i="42"/>
  <c r="AX18219" i="42"/>
  <c r="AY18219" i="42"/>
  <c r="AZ18219" i="42"/>
  <c r="BA18219" i="42"/>
  <c r="AA18220" i="42"/>
  <c r="AG18220" i="42"/>
  <c r="AI18220" i="42"/>
  <c r="AK18220" i="42"/>
  <c r="AM18220" i="42"/>
  <c r="AP18220" i="42"/>
  <c r="AQ18220" i="42"/>
  <c r="AR18220" i="42"/>
  <c r="AS18220" i="42"/>
  <c r="AT18220" i="42"/>
  <c r="AU18220" i="42"/>
  <c r="AV18220" i="42"/>
  <c r="AW18220" i="42"/>
  <c r="AX18220" i="42"/>
  <c r="AY18220" i="42"/>
  <c r="AZ18220" i="42"/>
  <c r="BA18220" i="42"/>
  <c r="AA18221" i="42"/>
  <c r="AG18221" i="42"/>
  <c r="AI18221" i="42"/>
  <c r="AK18221" i="42"/>
  <c r="AM18221" i="42"/>
  <c r="AP18221" i="42"/>
  <c r="AQ18221" i="42"/>
  <c r="AR18221" i="42"/>
  <c r="AS18221" i="42"/>
  <c r="AT18221" i="42"/>
  <c r="AU18221" i="42"/>
  <c r="AV18221" i="42"/>
  <c r="AW18221" i="42"/>
  <c r="AX18221" i="42"/>
  <c r="AY18221" i="42"/>
  <c r="AZ18221" i="42"/>
  <c r="BA18221" i="42"/>
  <c r="AA18222" i="42"/>
  <c r="AG18222" i="42"/>
  <c r="AI18222" i="42"/>
  <c r="AK18222" i="42"/>
  <c r="AM18222" i="42"/>
  <c r="AP18222" i="42"/>
  <c r="AQ18222" i="42"/>
  <c r="AR18222" i="42"/>
  <c r="AS18222" i="42"/>
  <c r="AT18222" i="42"/>
  <c r="AU18222" i="42"/>
  <c r="AV18222" i="42"/>
  <c r="AW18222" i="42"/>
  <c r="AX18222" i="42"/>
  <c r="AY18222" i="42"/>
  <c r="AZ18222" i="42"/>
  <c r="BA18222" i="42"/>
  <c r="AA18223" i="42"/>
  <c r="AG18223" i="42"/>
  <c r="AI18223" i="42"/>
  <c r="AK18223" i="42"/>
  <c r="AM18223" i="42"/>
  <c r="AP18223" i="42"/>
  <c r="AQ18223" i="42"/>
  <c r="AR18223" i="42"/>
  <c r="AS18223" i="42"/>
  <c r="AT18223" i="42"/>
  <c r="AU18223" i="42"/>
  <c r="AV18223" i="42"/>
  <c r="AW18223" i="42"/>
  <c r="AX18223" i="42"/>
  <c r="AY18223" i="42"/>
  <c r="AZ18223" i="42"/>
  <c r="BA18223" i="42"/>
  <c r="AA18224" i="42"/>
  <c r="AG18224" i="42"/>
  <c r="AI18224" i="42"/>
  <c r="AK18224" i="42"/>
  <c r="AM18224" i="42"/>
  <c r="AP18224" i="42"/>
  <c r="AQ18224" i="42"/>
  <c r="AR18224" i="42"/>
  <c r="AS18224" i="42"/>
  <c r="AT18224" i="42"/>
  <c r="AU18224" i="42"/>
  <c r="AV18224" i="42"/>
  <c r="AW18224" i="42"/>
  <c r="AX18224" i="42"/>
  <c r="AY18224" i="42"/>
  <c r="AZ18224" i="42"/>
  <c r="BA18224" i="42"/>
  <c r="AA18225" i="42"/>
  <c r="AG18225" i="42"/>
  <c r="AI18225" i="42"/>
  <c r="AK18225" i="42"/>
  <c r="AM18225" i="42"/>
  <c r="AP18225" i="42"/>
  <c r="AQ18225" i="42"/>
  <c r="AR18225" i="42"/>
  <c r="AS18225" i="42"/>
  <c r="AT18225" i="42"/>
  <c r="AU18225" i="42"/>
  <c r="AV18225" i="42"/>
  <c r="AW18225" i="42"/>
  <c r="AX18225" i="42"/>
  <c r="AY18225" i="42"/>
  <c r="AZ18225" i="42"/>
  <c r="BA18225" i="42"/>
  <c r="AA18226" i="42"/>
  <c r="AG18226" i="42"/>
  <c r="AI18226" i="42"/>
  <c r="AK18226" i="42"/>
  <c r="AM18226" i="42"/>
  <c r="AP18226" i="42"/>
  <c r="AQ18226" i="42"/>
  <c r="AR18226" i="42"/>
  <c r="AS18226" i="42"/>
  <c r="AT18226" i="42"/>
  <c r="AU18226" i="42"/>
  <c r="AV18226" i="42"/>
  <c r="AW18226" i="42"/>
  <c r="AX18226" i="42"/>
  <c r="AY18226" i="42"/>
  <c r="AZ18226" i="42"/>
  <c r="BA18226" i="42"/>
  <c r="AA18227" i="42"/>
  <c r="AG18227" i="42"/>
  <c r="AI18227" i="42"/>
  <c r="AK18227" i="42"/>
  <c r="AM18227" i="42"/>
  <c r="AP18227" i="42"/>
  <c r="AQ18227" i="42"/>
  <c r="AR18227" i="42"/>
  <c r="AS18227" i="42"/>
  <c r="AT18227" i="42"/>
  <c r="AU18227" i="42"/>
  <c r="AV18227" i="42"/>
  <c r="AW18227" i="42"/>
  <c r="AX18227" i="42"/>
  <c r="AY18227" i="42"/>
  <c r="AZ18227" i="42"/>
  <c r="BA18227" i="42"/>
  <c r="AA18228" i="42"/>
  <c r="AG18228" i="42"/>
  <c r="AI18228" i="42"/>
  <c r="AK18228" i="42"/>
  <c r="AM18228" i="42"/>
  <c r="AP18228" i="42"/>
  <c r="AQ18228" i="42"/>
  <c r="AR18228" i="42"/>
  <c r="AS18228" i="42"/>
  <c r="AT18228" i="42"/>
  <c r="AU18228" i="42"/>
  <c r="AV18228" i="42"/>
  <c r="AW18228" i="42"/>
  <c r="AX18228" i="42"/>
  <c r="AY18228" i="42"/>
  <c r="AZ18228" i="42"/>
  <c r="BA18228" i="42"/>
  <c r="AA18229" i="42"/>
  <c r="AG18229" i="42"/>
  <c r="AI18229" i="42"/>
  <c r="AK18229" i="42"/>
  <c r="AM18229" i="42"/>
  <c r="AP18229" i="42"/>
  <c r="AQ18229" i="42"/>
  <c r="AR18229" i="42"/>
  <c r="AS18229" i="42"/>
  <c r="AT18229" i="42"/>
  <c r="AU18229" i="42"/>
  <c r="AV18229" i="42"/>
  <c r="AW18229" i="42"/>
  <c r="AX18229" i="42"/>
  <c r="AY18229" i="42"/>
  <c r="AZ18229" i="42"/>
  <c r="BA18229" i="42"/>
  <c r="AA18230" i="42"/>
  <c r="AG18230" i="42"/>
  <c r="AI18230" i="42"/>
  <c r="AK18230" i="42"/>
  <c r="AM18230" i="42"/>
  <c r="AP18230" i="42"/>
  <c r="AQ18230" i="42"/>
  <c r="AR18230" i="42"/>
  <c r="AS18230" i="42"/>
  <c r="AT18230" i="42"/>
  <c r="AU18230" i="42"/>
  <c r="AV18230" i="42"/>
  <c r="AW18230" i="42"/>
  <c r="AX18230" i="42"/>
  <c r="AY18230" i="42"/>
  <c r="AZ18230" i="42"/>
  <c r="BA18230" i="42"/>
  <c r="AA18231" i="42"/>
  <c r="AG18231" i="42"/>
  <c r="AI18231" i="42"/>
  <c r="AK18231" i="42"/>
  <c r="AM18231" i="42"/>
  <c r="AP18231" i="42"/>
  <c r="AQ18231" i="42"/>
  <c r="AR18231" i="42"/>
  <c r="AS18231" i="42"/>
  <c r="AT18231" i="42"/>
  <c r="AU18231" i="42"/>
  <c r="AV18231" i="42"/>
  <c r="AW18231" i="42"/>
  <c r="AX18231" i="42"/>
  <c r="AY18231" i="42"/>
  <c r="AZ18231" i="42"/>
  <c r="BA18231" i="42"/>
  <c r="AA18232" i="42"/>
  <c r="AG18232" i="42"/>
  <c r="AI18232" i="42"/>
  <c r="AK18232" i="42"/>
  <c r="AM18232" i="42"/>
  <c r="AP18232" i="42"/>
  <c r="AQ18232" i="42"/>
  <c r="AR18232" i="42"/>
  <c r="AS18232" i="42"/>
  <c r="AT18232" i="42"/>
  <c r="AU18232" i="42"/>
  <c r="AV18232" i="42"/>
  <c r="AW18232" i="42"/>
  <c r="AX18232" i="42"/>
  <c r="AY18232" i="42"/>
  <c r="AZ18232" i="42"/>
  <c r="BA18232" i="42"/>
  <c r="AA18233" i="42"/>
  <c r="AG18233" i="42"/>
  <c r="AI18233" i="42"/>
  <c r="AK18233" i="42"/>
  <c r="AM18233" i="42"/>
  <c r="AP18233" i="42"/>
  <c r="AQ18233" i="42"/>
  <c r="AR18233" i="42"/>
  <c r="AS18233" i="42"/>
  <c r="AT18233" i="42"/>
  <c r="AU18233" i="42"/>
  <c r="AV18233" i="42"/>
  <c r="AW18233" i="42"/>
  <c r="AX18233" i="42"/>
  <c r="AY18233" i="42"/>
  <c r="AZ18233" i="42"/>
  <c r="BA18233" i="42"/>
  <c r="AA18234" i="42"/>
  <c r="AG18234" i="42"/>
  <c r="AI18234" i="42"/>
  <c r="AK18234" i="42"/>
  <c r="AM18234" i="42"/>
  <c r="AP18234" i="42"/>
  <c r="AQ18234" i="42"/>
  <c r="AR18234" i="42"/>
  <c r="AS18234" i="42"/>
  <c r="AT18234" i="42"/>
  <c r="AU18234" i="42"/>
  <c r="AV18234" i="42"/>
  <c r="AW18234" i="42"/>
  <c r="AX18234" i="42"/>
  <c r="AY18234" i="42"/>
  <c r="AZ18234" i="42"/>
  <c r="BA18234" i="42"/>
  <c r="AA18235" i="42"/>
  <c r="AG18235" i="42"/>
  <c r="AI18235" i="42"/>
  <c r="AK18235" i="42"/>
  <c r="AM18235" i="42"/>
  <c r="AP18235" i="42"/>
  <c r="AQ18235" i="42"/>
  <c r="AR18235" i="42"/>
  <c r="AS18235" i="42"/>
  <c r="AT18235" i="42"/>
  <c r="AU18235" i="42"/>
  <c r="AV18235" i="42"/>
  <c r="AW18235" i="42"/>
  <c r="AX18235" i="42"/>
  <c r="AY18235" i="42"/>
  <c r="AZ18235" i="42"/>
  <c r="BA18235" i="42"/>
  <c r="AA18236" i="42"/>
  <c r="AG18236" i="42"/>
  <c r="AI18236" i="42"/>
  <c r="AK18236" i="42"/>
  <c r="AM18236" i="42"/>
  <c r="AP18236" i="42"/>
  <c r="AQ18236" i="42"/>
  <c r="AR18236" i="42"/>
  <c r="AS18236" i="42"/>
  <c r="AT18236" i="42"/>
  <c r="AU18236" i="42"/>
  <c r="AV18236" i="42"/>
  <c r="AW18236" i="42"/>
  <c r="AX18236" i="42"/>
  <c r="AY18236" i="42"/>
  <c r="AZ18236" i="42"/>
  <c r="BA18236" i="42"/>
  <c r="AA18237" i="42"/>
  <c r="AG18237" i="42"/>
  <c r="AI18237" i="42"/>
  <c r="AK18237" i="42"/>
  <c r="AM18237" i="42"/>
  <c r="AP18237" i="42"/>
  <c r="AQ18237" i="42"/>
  <c r="AR18237" i="42"/>
  <c r="AS18237" i="42"/>
  <c r="AT18237" i="42"/>
  <c r="AU18237" i="42"/>
  <c r="AV18237" i="42"/>
  <c r="AW18237" i="42"/>
  <c r="AX18237" i="42"/>
  <c r="AY18237" i="42"/>
  <c r="AZ18237" i="42"/>
  <c r="BA18237" i="42"/>
  <c r="AA18238" i="42"/>
  <c r="AG18238" i="42"/>
  <c r="AI18238" i="42"/>
  <c r="AK18238" i="42"/>
  <c r="AM18238" i="42"/>
  <c r="AP18238" i="42"/>
  <c r="AQ18238" i="42"/>
  <c r="AR18238" i="42"/>
  <c r="AS18238" i="42"/>
  <c r="AT18238" i="42"/>
  <c r="AU18238" i="42"/>
  <c r="AV18238" i="42"/>
  <c r="AW18238" i="42"/>
  <c r="AX18238" i="42"/>
  <c r="AY18238" i="42"/>
  <c r="AZ18238" i="42"/>
  <c r="BA18238" i="42"/>
  <c r="AA18239" i="42"/>
  <c r="AG18239" i="42"/>
  <c r="AI18239" i="42"/>
  <c r="AK18239" i="42"/>
  <c r="AM18239" i="42"/>
  <c r="AP18239" i="42"/>
  <c r="AQ18239" i="42"/>
  <c r="AR18239" i="42"/>
  <c r="AS18239" i="42"/>
  <c r="AT18239" i="42"/>
  <c r="AU18239" i="42"/>
  <c r="AV18239" i="42"/>
  <c r="AW18239" i="42"/>
  <c r="AX18239" i="42"/>
  <c r="AY18239" i="42"/>
  <c r="AZ18239" i="42"/>
  <c r="BA18239" i="42"/>
  <c r="AA18240" i="42"/>
  <c r="AG18240" i="42"/>
  <c r="AI18240" i="42"/>
  <c r="AK18240" i="42"/>
  <c r="AM18240" i="42"/>
  <c r="AP18240" i="42"/>
  <c r="AQ18240" i="42"/>
  <c r="AR18240" i="42"/>
  <c r="AS18240" i="42"/>
  <c r="AT18240" i="42"/>
  <c r="AU18240" i="42"/>
  <c r="AV18240" i="42"/>
  <c r="AW18240" i="42"/>
  <c r="AX18240" i="42"/>
  <c r="AY18240" i="42"/>
  <c r="AZ18240" i="42"/>
  <c r="BA18240" i="42"/>
  <c r="AA18241" i="42"/>
  <c r="AG18241" i="42"/>
  <c r="AI18241" i="42"/>
  <c r="AK18241" i="42"/>
  <c r="AM18241" i="42"/>
  <c r="AP18241" i="42"/>
  <c r="AQ18241" i="42"/>
  <c r="AR18241" i="42"/>
  <c r="AS18241" i="42"/>
  <c r="AT18241" i="42"/>
  <c r="AU18241" i="42"/>
  <c r="AV18241" i="42"/>
  <c r="AW18241" i="42"/>
  <c r="AX18241" i="42"/>
  <c r="AY18241" i="42"/>
  <c r="AZ18241" i="42"/>
  <c r="BA18241" i="42"/>
  <c r="AA18242" i="42"/>
  <c r="AG18242" i="42"/>
  <c r="AI18242" i="42"/>
  <c r="AK18242" i="42"/>
  <c r="AM18242" i="42"/>
  <c r="AP18242" i="42"/>
  <c r="AQ18242" i="42"/>
  <c r="AR18242" i="42"/>
  <c r="AS18242" i="42"/>
  <c r="AT18242" i="42"/>
  <c r="AU18242" i="42"/>
  <c r="AV18242" i="42"/>
  <c r="AW18242" i="42"/>
  <c r="AX18242" i="42"/>
  <c r="AY18242" i="42"/>
  <c r="AZ18242" i="42"/>
  <c r="BA18242" i="42"/>
  <c r="AA18243" i="42"/>
  <c r="AG18243" i="42"/>
  <c r="AI18243" i="42"/>
  <c r="AK18243" i="42"/>
  <c r="AM18243" i="42"/>
  <c r="AP18243" i="42"/>
  <c r="AQ18243" i="42"/>
  <c r="AR18243" i="42"/>
  <c r="AS18243" i="42"/>
  <c r="AT18243" i="42"/>
  <c r="AU18243" i="42"/>
  <c r="AV18243" i="42"/>
  <c r="AW18243" i="42"/>
  <c r="AX18243" i="42"/>
  <c r="AY18243" i="42"/>
  <c r="AZ18243" i="42"/>
  <c r="BA18243" i="42"/>
  <c r="AA18244" i="42"/>
  <c r="AG18244" i="42"/>
  <c r="AI18244" i="42"/>
  <c r="AK18244" i="42"/>
  <c r="AM18244" i="42"/>
  <c r="AP18244" i="42"/>
  <c r="AQ18244" i="42"/>
  <c r="AR18244" i="42"/>
  <c r="AS18244" i="42"/>
  <c r="AT18244" i="42"/>
  <c r="AU18244" i="42"/>
  <c r="AV18244" i="42"/>
  <c r="AW18244" i="42"/>
  <c r="AX18244" i="42"/>
  <c r="AY18244" i="42"/>
  <c r="AZ18244" i="42"/>
  <c r="BA18244" i="42"/>
  <c r="AA18245" i="42"/>
  <c r="AG18245" i="42"/>
  <c r="AI18245" i="42"/>
  <c r="AK18245" i="42"/>
  <c r="AM18245" i="42"/>
  <c r="AP18245" i="42"/>
  <c r="AQ18245" i="42"/>
  <c r="AR18245" i="42"/>
  <c r="AS18245" i="42"/>
  <c r="AT18245" i="42"/>
  <c r="AU18245" i="42"/>
  <c r="AV18245" i="42"/>
  <c r="AW18245" i="42"/>
  <c r="AX18245" i="42"/>
  <c r="AY18245" i="42"/>
  <c r="AZ18245" i="42"/>
  <c r="BA18245" i="42"/>
  <c r="AA18246" i="42"/>
  <c r="AG18246" i="42"/>
  <c r="AI18246" i="42"/>
  <c r="AK18246" i="42"/>
  <c r="AM18246" i="42"/>
  <c r="AP18246" i="42"/>
  <c r="AQ18246" i="42"/>
  <c r="AR18246" i="42"/>
  <c r="AS18246" i="42"/>
  <c r="AT18246" i="42"/>
  <c r="AU18246" i="42"/>
  <c r="AV18246" i="42"/>
  <c r="AW18246" i="42"/>
  <c r="AX18246" i="42"/>
  <c r="AY18246" i="42"/>
  <c r="AZ18246" i="42"/>
  <c r="BA18246" i="42"/>
  <c r="AA18247" i="42"/>
  <c r="AG18247" i="42"/>
  <c r="AI18247" i="42"/>
  <c r="AK18247" i="42"/>
  <c r="AM18247" i="42"/>
  <c r="AP18247" i="42"/>
  <c r="AQ18247" i="42"/>
  <c r="AR18247" i="42"/>
  <c r="AS18247" i="42"/>
  <c r="AT18247" i="42"/>
  <c r="AU18247" i="42"/>
  <c r="AV18247" i="42"/>
  <c r="AW18247" i="42"/>
  <c r="AX18247" i="42"/>
  <c r="AY18247" i="42"/>
  <c r="AZ18247" i="42"/>
  <c r="BA18247" i="42"/>
  <c r="AA18248" i="42"/>
  <c r="AG18248" i="42"/>
  <c r="AI18248" i="42"/>
  <c r="AK18248" i="42"/>
  <c r="AM18248" i="42"/>
  <c r="AP18248" i="42"/>
  <c r="AQ18248" i="42"/>
  <c r="AR18248" i="42"/>
  <c r="AS18248" i="42"/>
  <c r="AT18248" i="42"/>
  <c r="AU18248" i="42"/>
  <c r="AV18248" i="42"/>
  <c r="AW18248" i="42"/>
  <c r="AX18248" i="42"/>
  <c r="AY18248" i="42"/>
  <c r="AZ18248" i="42"/>
  <c r="BA18248" i="42"/>
  <c r="AA18249" i="42"/>
  <c r="AG18249" i="42"/>
  <c r="AI18249" i="42"/>
  <c r="AK18249" i="42"/>
  <c r="AM18249" i="42"/>
  <c r="AP18249" i="42"/>
  <c r="AQ18249" i="42"/>
  <c r="AR18249" i="42"/>
  <c r="AS18249" i="42"/>
  <c r="AT18249" i="42"/>
  <c r="AU18249" i="42"/>
  <c r="AV18249" i="42"/>
  <c r="AW18249" i="42"/>
  <c r="AX18249" i="42"/>
  <c r="AY18249" i="42"/>
  <c r="AZ18249" i="42"/>
  <c r="BA18249" i="42"/>
  <c r="AA18250" i="42"/>
  <c r="AG18250" i="42"/>
  <c r="AI18250" i="42"/>
  <c r="AK18250" i="42"/>
  <c r="AM18250" i="42"/>
  <c r="AP18250" i="42"/>
  <c r="AQ18250" i="42"/>
  <c r="AR18250" i="42"/>
  <c r="AS18250" i="42"/>
  <c r="AT18250" i="42"/>
  <c r="AU18250" i="42"/>
  <c r="AV18250" i="42"/>
  <c r="AW18250" i="42"/>
  <c r="AX18250" i="42"/>
  <c r="AY18250" i="42"/>
  <c r="AZ18250" i="42"/>
  <c r="BA18250" i="42"/>
  <c r="AA18251" i="42"/>
  <c r="AG18251" i="42"/>
  <c r="AI18251" i="42"/>
  <c r="AK18251" i="42"/>
  <c r="AM18251" i="42"/>
  <c r="AP18251" i="42"/>
  <c r="AQ18251" i="42"/>
  <c r="AR18251" i="42"/>
  <c r="AS18251" i="42"/>
  <c r="AT18251" i="42"/>
  <c r="AU18251" i="42"/>
  <c r="AV18251" i="42"/>
  <c r="AW18251" i="42"/>
  <c r="AX18251" i="42"/>
  <c r="AY18251" i="42"/>
  <c r="AZ18251" i="42"/>
  <c r="BA18251" i="42"/>
  <c r="AA18252" i="42"/>
  <c r="AG18252" i="42"/>
  <c r="AI18252" i="42"/>
  <c r="AK18252" i="42"/>
  <c r="AM18252" i="42"/>
  <c r="AP18252" i="42"/>
  <c r="AQ18252" i="42"/>
  <c r="AR18252" i="42"/>
  <c r="AS18252" i="42"/>
  <c r="AT18252" i="42"/>
  <c r="AU18252" i="42"/>
  <c r="AV18252" i="42"/>
  <c r="AW18252" i="42"/>
  <c r="AX18252" i="42"/>
  <c r="AY18252" i="42"/>
  <c r="AZ18252" i="42"/>
  <c r="BA18252" i="42"/>
  <c r="AA18253" i="42"/>
  <c r="AG18253" i="42"/>
  <c r="AI18253" i="42"/>
  <c r="AK18253" i="42"/>
  <c r="AM18253" i="42"/>
  <c r="AP18253" i="42"/>
  <c r="AQ18253" i="42"/>
  <c r="AR18253" i="42"/>
  <c r="AS18253" i="42"/>
  <c r="AT18253" i="42"/>
  <c r="AU18253" i="42"/>
  <c r="AV18253" i="42"/>
  <c r="AW18253" i="42"/>
  <c r="AX18253" i="42"/>
  <c r="AY18253" i="42"/>
  <c r="AZ18253" i="42"/>
  <c r="BA18253" i="42"/>
  <c r="AA18254" i="42"/>
  <c r="AG18254" i="42"/>
  <c r="AI18254" i="42"/>
  <c r="AK18254" i="42"/>
  <c r="AM18254" i="42"/>
  <c r="AP18254" i="42"/>
  <c r="AQ18254" i="42"/>
  <c r="AR18254" i="42"/>
  <c r="AS18254" i="42"/>
  <c r="AT18254" i="42"/>
  <c r="AU18254" i="42"/>
  <c r="AV18254" i="42"/>
  <c r="AW18254" i="42"/>
  <c r="AX18254" i="42"/>
  <c r="AY18254" i="42"/>
  <c r="AZ18254" i="42"/>
  <c r="BA18254" i="42"/>
  <c r="AA18255" i="42"/>
  <c r="AG18255" i="42"/>
  <c r="AI18255" i="42"/>
  <c r="AK18255" i="42"/>
  <c r="AM18255" i="42"/>
  <c r="AP18255" i="42"/>
  <c r="AQ18255" i="42"/>
  <c r="AR18255" i="42"/>
  <c r="AS18255" i="42"/>
  <c r="AT18255" i="42"/>
  <c r="AU18255" i="42"/>
  <c r="AV18255" i="42"/>
  <c r="AW18255" i="42"/>
  <c r="AX18255" i="42"/>
  <c r="AY18255" i="42"/>
  <c r="AZ18255" i="42"/>
  <c r="BA18255" i="42"/>
  <c r="AA18256" i="42"/>
  <c r="AG18256" i="42"/>
  <c r="AI18256" i="42"/>
  <c r="AK18256" i="42"/>
  <c r="AM18256" i="42"/>
  <c r="AP18256" i="42"/>
  <c r="AQ18256" i="42"/>
  <c r="AR18256" i="42"/>
  <c r="AS18256" i="42"/>
  <c r="AT18256" i="42"/>
  <c r="AU18256" i="42"/>
  <c r="AV18256" i="42"/>
  <c r="AW18256" i="42"/>
  <c r="AX18256" i="42"/>
  <c r="AY18256" i="42"/>
  <c r="AZ18256" i="42"/>
  <c r="BA18256" i="42"/>
  <c r="AA18257" i="42"/>
  <c r="AG18257" i="42"/>
  <c r="AI18257" i="42"/>
  <c r="AK18257" i="42"/>
  <c r="AM18257" i="42"/>
  <c r="AP18257" i="42"/>
  <c r="AQ18257" i="42"/>
  <c r="AR18257" i="42"/>
  <c r="AS18257" i="42"/>
  <c r="AT18257" i="42"/>
  <c r="AU18257" i="42"/>
  <c r="AV18257" i="42"/>
  <c r="AW18257" i="42"/>
  <c r="AX18257" i="42"/>
  <c r="AY18257" i="42"/>
  <c r="AZ18257" i="42"/>
  <c r="BA18257" i="42"/>
  <c r="AA18258" i="42"/>
  <c r="AG18258" i="42"/>
  <c r="AI18258" i="42"/>
  <c r="AK18258" i="42"/>
  <c r="AM18258" i="42"/>
  <c r="AP18258" i="42"/>
  <c r="AQ18258" i="42"/>
  <c r="AR18258" i="42"/>
  <c r="AS18258" i="42"/>
  <c r="AT18258" i="42"/>
  <c r="AU18258" i="42"/>
  <c r="AV18258" i="42"/>
  <c r="AW18258" i="42"/>
  <c r="AX18258" i="42"/>
  <c r="AY18258" i="42"/>
  <c r="AZ18258" i="42"/>
  <c r="BA18258" i="42"/>
  <c r="AA18259" i="42"/>
  <c r="AG18259" i="42"/>
  <c r="AI18259" i="42"/>
  <c r="AK18259" i="42"/>
  <c r="AM18259" i="42"/>
  <c r="AP18259" i="42"/>
  <c r="AQ18259" i="42"/>
  <c r="AR18259" i="42"/>
  <c r="AS18259" i="42"/>
  <c r="AT18259" i="42"/>
  <c r="AU18259" i="42"/>
  <c r="AV18259" i="42"/>
  <c r="AW18259" i="42"/>
  <c r="AX18259" i="42"/>
  <c r="AY18259" i="42"/>
  <c r="AZ18259" i="42"/>
  <c r="BA18259" i="42"/>
  <c r="AA18260" i="42"/>
  <c r="AG18260" i="42"/>
  <c r="AI18260" i="42"/>
  <c r="AK18260" i="42"/>
  <c r="AM18260" i="42"/>
  <c r="AP18260" i="42"/>
  <c r="AQ18260" i="42"/>
  <c r="AR18260" i="42"/>
  <c r="AS18260" i="42"/>
  <c r="AT18260" i="42"/>
  <c r="AU18260" i="42"/>
  <c r="AV18260" i="42"/>
  <c r="AW18260" i="42"/>
  <c r="AX18260" i="42"/>
  <c r="AY18260" i="42"/>
  <c r="AZ18260" i="42"/>
  <c r="BA18260" i="42"/>
  <c r="AA18261" i="42"/>
  <c r="AG18261" i="42"/>
  <c r="AI18261" i="42"/>
  <c r="AK18261" i="42"/>
  <c r="AM18261" i="42"/>
  <c r="AP18261" i="42"/>
  <c r="AQ18261" i="42"/>
  <c r="AR18261" i="42"/>
  <c r="AS18261" i="42"/>
  <c r="AT18261" i="42"/>
  <c r="AU18261" i="42"/>
  <c r="AV18261" i="42"/>
  <c r="AW18261" i="42"/>
  <c r="AX18261" i="42"/>
  <c r="AY18261" i="42"/>
  <c r="AZ18261" i="42"/>
  <c r="BA18261" i="42"/>
  <c r="AA18262" i="42"/>
  <c r="AG18262" i="42"/>
  <c r="AI18262" i="42"/>
  <c r="AK18262" i="42"/>
  <c r="AM18262" i="42"/>
  <c r="AP18262" i="42"/>
  <c r="AQ18262" i="42"/>
  <c r="AR18262" i="42"/>
  <c r="AS18262" i="42"/>
  <c r="AT18262" i="42"/>
  <c r="AU18262" i="42"/>
  <c r="AV18262" i="42"/>
  <c r="AW18262" i="42"/>
  <c r="AX18262" i="42"/>
  <c r="AY18262" i="42"/>
  <c r="AZ18262" i="42"/>
  <c r="BA18262" i="42"/>
  <c r="AA18263" i="42"/>
  <c r="AG18263" i="42"/>
  <c r="AI18263" i="42"/>
  <c r="AK18263" i="42"/>
  <c r="AM18263" i="42"/>
  <c r="AP18263" i="42"/>
  <c r="AQ18263" i="42"/>
  <c r="AR18263" i="42"/>
  <c r="AS18263" i="42"/>
  <c r="AT18263" i="42"/>
  <c r="AU18263" i="42"/>
  <c r="AV18263" i="42"/>
  <c r="AW18263" i="42"/>
  <c r="AX18263" i="42"/>
  <c r="AY18263" i="42"/>
  <c r="AZ18263" i="42"/>
  <c r="BA18263" i="42"/>
  <c r="AA18264" i="42"/>
  <c r="AG18264" i="42"/>
  <c r="AI18264" i="42"/>
  <c r="AK18264" i="42"/>
  <c r="AM18264" i="42"/>
  <c r="AP18264" i="42"/>
  <c r="AQ18264" i="42"/>
  <c r="AR18264" i="42"/>
  <c r="AS18264" i="42"/>
  <c r="AT18264" i="42"/>
  <c r="AU18264" i="42"/>
  <c r="AV18264" i="42"/>
  <c r="AW18264" i="42"/>
  <c r="AX18264" i="42"/>
  <c r="AY18264" i="42"/>
  <c r="AZ18264" i="42"/>
  <c r="BA18264" i="42"/>
  <c r="AA18265" i="42"/>
  <c r="AG18265" i="42"/>
  <c r="AI18265" i="42"/>
  <c r="AK18265" i="42"/>
  <c r="AM18265" i="42"/>
  <c r="AP18265" i="42"/>
  <c r="AQ18265" i="42"/>
  <c r="AR18265" i="42"/>
  <c r="AS18265" i="42"/>
  <c r="AT18265" i="42"/>
  <c r="AU18265" i="42"/>
  <c r="AV18265" i="42"/>
  <c r="AW18265" i="42"/>
  <c r="AX18265" i="42"/>
  <c r="AY18265" i="42"/>
  <c r="AZ18265" i="42"/>
  <c r="BA18265" i="42"/>
  <c r="AA18266" i="42"/>
  <c r="AG18266" i="42"/>
  <c r="AI18266" i="42"/>
  <c r="AK18266" i="42"/>
  <c r="AM18266" i="42"/>
  <c r="AP18266" i="42"/>
  <c r="AQ18266" i="42"/>
  <c r="AR18266" i="42"/>
  <c r="AS18266" i="42"/>
  <c r="AT18266" i="42"/>
  <c r="AU18266" i="42"/>
  <c r="AV18266" i="42"/>
  <c r="AW18266" i="42"/>
  <c r="AX18266" i="42"/>
  <c r="AY18266" i="42"/>
  <c r="AZ18266" i="42"/>
  <c r="BA18266" i="42"/>
  <c r="AA18267" i="42"/>
  <c r="AG18267" i="42"/>
  <c r="AI18267" i="42"/>
  <c r="AK18267" i="42"/>
  <c r="AM18267" i="42"/>
  <c r="AP18267" i="42"/>
  <c r="AQ18267" i="42"/>
  <c r="AR18267" i="42"/>
  <c r="AS18267" i="42"/>
  <c r="AT18267" i="42"/>
  <c r="AU18267" i="42"/>
  <c r="AV18267" i="42"/>
  <c r="AW18267" i="42"/>
  <c r="AX18267" i="42"/>
  <c r="AY18267" i="42"/>
  <c r="AZ18267" i="42"/>
  <c r="BA18267" i="42"/>
  <c r="AA18268" i="42"/>
  <c r="AG18268" i="42"/>
  <c r="AI18268" i="42"/>
  <c r="AK18268" i="42"/>
  <c r="AM18268" i="42"/>
  <c r="AP18268" i="42"/>
  <c r="AQ18268" i="42"/>
  <c r="AR18268" i="42"/>
  <c r="AS18268" i="42"/>
  <c r="AT18268" i="42"/>
  <c r="AU18268" i="42"/>
  <c r="AV18268" i="42"/>
  <c r="AW18268" i="42"/>
  <c r="AX18268" i="42"/>
  <c r="AY18268" i="42"/>
  <c r="AZ18268" i="42"/>
  <c r="BA18268" i="42"/>
  <c r="AA18269" i="42"/>
  <c r="AG18269" i="42"/>
  <c r="AI18269" i="42"/>
  <c r="AK18269" i="42"/>
  <c r="AM18269" i="42"/>
  <c r="AP18269" i="42"/>
  <c r="AQ18269" i="42"/>
  <c r="AR18269" i="42"/>
  <c r="AS18269" i="42"/>
  <c r="AT18269" i="42"/>
  <c r="AU18269" i="42"/>
  <c r="AV18269" i="42"/>
  <c r="AW18269" i="42"/>
  <c r="AX18269" i="42"/>
  <c r="AY18269" i="42"/>
  <c r="AZ18269" i="42"/>
  <c r="BA18269" i="42"/>
  <c r="AA18270" i="42"/>
  <c r="AG18270" i="42"/>
  <c r="AI18270" i="42"/>
  <c r="AK18270" i="42"/>
  <c r="AM18270" i="42"/>
  <c r="AP18270" i="42"/>
  <c r="AQ18270" i="42"/>
  <c r="AR18270" i="42"/>
  <c r="AS18270" i="42"/>
  <c r="AT18270" i="42"/>
  <c r="AU18270" i="42"/>
  <c r="AV18270" i="42"/>
  <c r="AW18270" i="42"/>
  <c r="AX18270" i="42"/>
  <c r="AY18270" i="42"/>
  <c r="AZ18270" i="42"/>
  <c r="BA18270" i="42"/>
  <c r="AA18271" i="42"/>
  <c r="AG18271" i="42"/>
  <c r="AI18271" i="42"/>
  <c r="AK18271" i="42"/>
  <c r="AM18271" i="42"/>
  <c r="AP18271" i="42"/>
  <c r="AQ18271" i="42"/>
  <c r="AR18271" i="42"/>
  <c r="AS18271" i="42"/>
  <c r="AT18271" i="42"/>
  <c r="AU18271" i="42"/>
  <c r="AV18271" i="42"/>
  <c r="AW18271" i="42"/>
  <c r="AX18271" i="42"/>
  <c r="AY18271" i="42"/>
  <c r="AZ18271" i="42"/>
  <c r="BA18271" i="42"/>
  <c r="AA18272" i="42"/>
  <c r="AG18272" i="42"/>
  <c r="AI18272" i="42"/>
  <c r="AK18272" i="42"/>
  <c r="AM18272" i="42"/>
  <c r="AP18272" i="42"/>
  <c r="AQ18272" i="42"/>
  <c r="AR18272" i="42"/>
  <c r="AS18272" i="42"/>
  <c r="AT18272" i="42"/>
  <c r="AU18272" i="42"/>
  <c r="AV18272" i="42"/>
  <c r="AW18272" i="42"/>
  <c r="AX18272" i="42"/>
  <c r="AY18272" i="42"/>
  <c r="AZ18272" i="42"/>
  <c r="BA18272" i="42"/>
  <c r="AA18273" i="42"/>
  <c r="AG18273" i="42"/>
  <c r="AI18273" i="42"/>
  <c r="AK18273" i="42"/>
  <c r="AM18273" i="42"/>
  <c r="AP18273" i="42"/>
  <c r="AQ18273" i="42"/>
  <c r="AR18273" i="42"/>
  <c r="AS18273" i="42"/>
  <c r="AT18273" i="42"/>
  <c r="AU18273" i="42"/>
  <c r="AV18273" i="42"/>
  <c r="AW18273" i="42"/>
  <c r="AX18273" i="42"/>
  <c r="AY18273" i="42"/>
  <c r="AZ18273" i="42"/>
  <c r="BA18273" i="42"/>
  <c r="AA18274" i="42"/>
  <c r="AG18274" i="42"/>
  <c r="AI18274" i="42"/>
  <c r="AK18274" i="42"/>
  <c r="AM18274" i="42"/>
  <c r="AP18274" i="42"/>
  <c r="AQ18274" i="42"/>
  <c r="AR18274" i="42"/>
  <c r="AS18274" i="42"/>
  <c r="AT18274" i="42"/>
  <c r="AU18274" i="42"/>
  <c r="AV18274" i="42"/>
  <c r="AW18274" i="42"/>
  <c r="AX18274" i="42"/>
  <c r="AY18274" i="42"/>
  <c r="AZ18274" i="42"/>
  <c r="BA18274" i="42"/>
  <c r="AA18275" i="42"/>
  <c r="AG18275" i="42"/>
  <c r="AI18275" i="42"/>
  <c r="AK18275" i="42"/>
  <c r="AM18275" i="42"/>
  <c r="AP18275" i="42"/>
  <c r="AQ18275" i="42"/>
  <c r="AR18275" i="42"/>
  <c r="AS18275" i="42"/>
  <c r="AT18275" i="42"/>
  <c r="AU18275" i="42"/>
  <c r="AV18275" i="42"/>
  <c r="AW18275" i="42"/>
  <c r="AX18275" i="42"/>
  <c r="AY18275" i="42"/>
  <c r="AZ18275" i="42"/>
  <c r="BA18275" i="42"/>
  <c r="AA18276" i="42"/>
  <c r="AG18276" i="42"/>
  <c r="AI18276" i="42"/>
  <c r="AK18276" i="42"/>
  <c r="AM18276" i="42"/>
  <c r="AP18276" i="42"/>
  <c r="AQ18276" i="42"/>
  <c r="AR18276" i="42"/>
  <c r="AS18276" i="42"/>
  <c r="AT18276" i="42"/>
  <c r="AU18276" i="42"/>
  <c r="AV18276" i="42"/>
  <c r="AW18276" i="42"/>
  <c r="AX18276" i="42"/>
  <c r="AY18276" i="42"/>
  <c r="AZ18276" i="42"/>
  <c r="BA18276" i="42"/>
  <c r="AA18277" i="42"/>
  <c r="AG18277" i="42"/>
  <c r="AI18277" i="42"/>
  <c r="AK18277" i="42"/>
  <c r="AM18277" i="42"/>
  <c r="AP18277" i="42"/>
  <c r="AQ18277" i="42"/>
  <c r="AR18277" i="42"/>
  <c r="AS18277" i="42"/>
  <c r="AT18277" i="42"/>
  <c r="AU18277" i="42"/>
  <c r="AV18277" i="42"/>
  <c r="AW18277" i="42"/>
  <c r="AX18277" i="42"/>
  <c r="AY18277" i="42"/>
  <c r="AZ18277" i="42"/>
  <c r="BA18277" i="42"/>
  <c r="AA18278" i="42"/>
  <c r="AG18278" i="42"/>
  <c r="AI18278" i="42"/>
  <c r="AK18278" i="42"/>
  <c r="AM18278" i="42"/>
  <c r="AP18278" i="42"/>
  <c r="AQ18278" i="42"/>
  <c r="AR18278" i="42"/>
  <c r="AS18278" i="42"/>
  <c r="AT18278" i="42"/>
  <c r="AU18278" i="42"/>
  <c r="AV18278" i="42"/>
  <c r="AW18278" i="42"/>
  <c r="AX18278" i="42"/>
  <c r="AY18278" i="42"/>
  <c r="AZ18278" i="42"/>
  <c r="BA18278" i="42"/>
  <c r="AA18279" i="42"/>
  <c r="AG18279" i="42"/>
  <c r="AI18279" i="42"/>
  <c r="AK18279" i="42"/>
  <c r="AM18279" i="42"/>
  <c r="AP18279" i="42"/>
  <c r="AQ18279" i="42"/>
  <c r="AR18279" i="42"/>
  <c r="AS18279" i="42"/>
  <c r="AT18279" i="42"/>
  <c r="AU18279" i="42"/>
  <c r="AV18279" i="42"/>
  <c r="AW18279" i="42"/>
  <c r="AX18279" i="42"/>
  <c r="AY18279" i="42"/>
  <c r="AZ18279" i="42"/>
  <c r="BA18279" i="42"/>
  <c r="AA18280" i="42"/>
  <c r="AG18280" i="42"/>
  <c r="AI18280" i="42"/>
  <c r="AK18280" i="42"/>
  <c r="AM18280" i="42"/>
  <c r="AP18280" i="42"/>
  <c r="AQ18280" i="42"/>
  <c r="AR18280" i="42"/>
  <c r="AS18280" i="42"/>
  <c r="AT18280" i="42"/>
  <c r="AU18280" i="42"/>
  <c r="AV18280" i="42"/>
  <c r="AW18280" i="42"/>
  <c r="AX18280" i="42"/>
  <c r="AY18280" i="42"/>
  <c r="AZ18280" i="42"/>
  <c r="BA18280" i="42"/>
  <c r="AA18281" i="42"/>
  <c r="AG18281" i="42"/>
  <c r="AI18281" i="42"/>
  <c r="AK18281" i="42"/>
  <c r="AM18281" i="42"/>
  <c r="AP18281" i="42"/>
  <c r="AQ18281" i="42"/>
  <c r="AR18281" i="42"/>
  <c r="AS18281" i="42"/>
  <c r="AT18281" i="42"/>
  <c r="AU18281" i="42"/>
  <c r="AV18281" i="42"/>
  <c r="AW18281" i="42"/>
  <c r="AX18281" i="42"/>
  <c r="AY18281" i="42"/>
  <c r="AZ18281" i="42"/>
  <c r="BA18281" i="42"/>
  <c r="AA18282" i="42"/>
  <c r="AG18282" i="42"/>
  <c r="AI18282" i="42"/>
  <c r="AK18282" i="42"/>
  <c r="AM18282" i="42"/>
  <c r="AP18282" i="42"/>
  <c r="AQ18282" i="42"/>
  <c r="AR18282" i="42"/>
  <c r="AS18282" i="42"/>
  <c r="AT18282" i="42"/>
  <c r="AU18282" i="42"/>
  <c r="AV18282" i="42"/>
  <c r="AW18282" i="42"/>
  <c r="AX18282" i="42"/>
  <c r="AY18282" i="42"/>
  <c r="AZ18282" i="42"/>
  <c r="BA18282" i="42"/>
  <c r="AA18283" i="42"/>
  <c r="AG18283" i="42"/>
  <c r="AI18283" i="42"/>
  <c r="AK18283" i="42"/>
  <c r="AM18283" i="42"/>
  <c r="AP18283" i="42"/>
  <c r="AQ18283" i="42"/>
  <c r="AR18283" i="42"/>
  <c r="AS18283" i="42"/>
  <c r="AT18283" i="42"/>
  <c r="AU18283" i="42"/>
  <c r="AV18283" i="42"/>
  <c r="AW18283" i="42"/>
  <c r="AX18283" i="42"/>
  <c r="AY18283" i="42"/>
  <c r="AZ18283" i="42"/>
  <c r="BA18283" i="42"/>
  <c r="AA18284" i="42"/>
  <c r="AG18284" i="42"/>
  <c r="AI18284" i="42"/>
  <c r="AK18284" i="42"/>
  <c r="AM18284" i="42"/>
  <c r="AP18284" i="42"/>
  <c r="AQ18284" i="42"/>
  <c r="AR18284" i="42"/>
  <c r="AS18284" i="42"/>
  <c r="AT18284" i="42"/>
  <c r="AU18284" i="42"/>
  <c r="AV18284" i="42"/>
  <c r="AW18284" i="42"/>
  <c r="AX18284" i="42"/>
  <c r="AY18284" i="42"/>
  <c r="AZ18284" i="42"/>
  <c r="BA18284" i="42"/>
  <c r="AA18285" i="42"/>
  <c r="AG18285" i="42"/>
  <c r="AI18285" i="42"/>
  <c r="AK18285" i="42"/>
  <c r="AM18285" i="42"/>
  <c r="AP18285" i="42"/>
  <c r="AQ18285" i="42"/>
  <c r="AR18285" i="42"/>
  <c r="AS18285" i="42"/>
  <c r="AT18285" i="42"/>
  <c r="AU18285" i="42"/>
  <c r="AV18285" i="42"/>
  <c r="AW18285" i="42"/>
  <c r="AX18285" i="42"/>
  <c r="AY18285" i="42"/>
  <c r="AZ18285" i="42"/>
  <c r="BA18285" i="42"/>
  <c r="AA18286" i="42"/>
  <c r="AG18286" i="42"/>
  <c r="AI18286" i="42"/>
  <c r="AK18286" i="42"/>
  <c r="AM18286" i="42"/>
  <c r="AP18286" i="42"/>
  <c r="AQ18286" i="42"/>
  <c r="AR18286" i="42"/>
  <c r="AS18286" i="42"/>
  <c r="AT18286" i="42"/>
  <c r="AU18286" i="42"/>
  <c r="AV18286" i="42"/>
  <c r="AW18286" i="42"/>
  <c r="AX18286" i="42"/>
  <c r="AY18286" i="42"/>
  <c r="AZ18286" i="42"/>
  <c r="BA18286" i="42"/>
  <c r="AA18287" i="42"/>
  <c r="AG18287" i="42"/>
  <c r="AI18287" i="42"/>
  <c r="AK18287" i="42"/>
  <c r="AM18287" i="42"/>
  <c r="AP18287" i="42"/>
  <c r="AQ18287" i="42"/>
  <c r="AR18287" i="42"/>
  <c r="AS18287" i="42"/>
  <c r="AT18287" i="42"/>
  <c r="AU18287" i="42"/>
  <c r="AV18287" i="42"/>
  <c r="AW18287" i="42"/>
  <c r="AX18287" i="42"/>
  <c r="AY18287" i="42"/>
  <c r="AZ18287" i="42"/>
  <c r="BA18287" i="42"/>
  <c r="AA18288" i="42"/>
  <c r="AG18288" i="42"/>
  <c r="AI18288" i="42"/>
  <c r="AK18288" i="42"/>
  <c r="AM18288" i="42"/>
  <c r="AP18288" i="42"/>
  <c r="AQ18288" i="42"/>
  <c r="AR18288" i="42"/>
  <c r="AS18288" i="42"/>
  <c r="AT18288" i="42"/>
  <c r="AU18288" i="42"/>
  <c r="AV18288" i="42"/>
  <c r="AW18288" i="42"/>
  <c r="AX18288" i="42"/>
  <c r="AY18288" i="42"/>
  <c r="AZ18288" i="42"/>
  <c r="BA18288" i="42"/>
  <c r="AA18289" i="42"/>
  <c r="AG18289" i="42"/>
  <c r="AI18289" i="42"/>
  <c r="AK18289" i="42"/>
  <c r="AM18289" i="42"/>
  <c r="AP18289" i="42"/>
  <c r="AQ18289" i="42"/>
  <c r="AR18289" i="42"/>
  <c r="AS18289" i="42"/>
  <c r="AT18289" i="42"/>
  <c r="AU18289" i="42"/>
  <c r="AV18289" i="42"/>
  <c r="AW18289" i="42"/>
  <c r="AX18289" i="42"/>
  <c r="AY18289" i="42"/>
  <c r="AZ18289" i="42"/>
  <c r="BA18289" i="42"/>
  <c r="AA18290" i="42"/>
  <c r="AG18290" i="42"/>
  <c r="AI18290" i="42"/>
  <c r="AK18290" i="42"/>
  <c r="AM18290" i="42"/>
  <c r="AP18290" i="42"/>
  <c r="AQ18290" i="42"/>
  <c r="AR18290" i="42"/>
  <c r="AS18290" i="42"/>
  <c r="AT18290" i="42"/>
  <c r="AU18290" i="42"/>
  <c r="AV18290" i="42"/>
  <c r="AW18290" i="42"/>
  <c r="AX18290" i="42"/>
  <c r="AY18290" i="42"/>
  <c r="AZ18290" i="42"/>
  <c r="BA18290" i="42"/>
  <c r="AA18291" i="42"/>
  <c r="AG18291" i="42"/>
  <c r="AI18291" i="42"/>
  <c r="AK18291" i="42"/>
  <c r="AM18291" i="42"/>
  <c r="AP18291" i="42"/>
  <c r="AQ18291" i="42"/>
  <c r="AR18291" i="42"/>
  <c r="AS18291" i="42"/>
  <c r="AT18291" i="42"/>
  <c r="AU18291" i="42"/>
  <c r="AV18291" i="42"/>
  <c r="AW18291" i="42"/>
  <c r="AX18291" i="42"/>
  <c r="AY18291" i="42"/>
  <c r="AZ18291" i="42"/>
  <c r="BA18291" i="42"/>
  <c r="AA18292" i="42"/>
  <c r="AG18292" i="42"/>
  <c r="AI18292" i="42"/>
  <c r="AK18292" i="42"/>
  <c r="AM18292" i="42"/>
  <c r="AP18292" i="42"/>
  <c r="AQ18292" i="42"/>
  <c r="AR18292" i="42"/>
  <c r="AS18292" i="42"/>
  <c r="AT18292" i="42"/>
  <c r="AU18292" i="42"/>
  <c r="AV18292" i="42"/>
  <c r="AW18292" i="42"/>
  <c r="AX18292" i="42"/>
  <c r="AY18292" i="42"/>
  <c r="AZ18292" i="42"/>
  <c r="BA18292" i="42"/>
  <c r="AA18293" i="42"/>
  <c r="AG18293" i="42"/>
  <c r="AI18293" i="42"/>
  <c r="AK18293" i="42"/>
  <c r="AM18293" i="42"/>
  <c r="AP18293" i="42"/>
  <c r="AQ18293" i="42"/>
  <c r="AR18293" i="42"/>
  <c r="AS18293" i="42"/>
  <c r="AT18293" i="42"/>
  <c r="AU18293" i="42"/>
  <c r="AV18293" i="42"/>
  <c r="AW18293" i="42"/>
  <c r="AX18293" i="42"/>
  <c r="AY18293" i="42"/>
  <c r="AZ18293" i="42"/>
  <c r="BA18293" i="42"/>
  <c r="AA18294" i="42"/>
  <c r="AG18294" i="42"/>
  <c r="AI18294" i="42"/>
  <c r="AK18294" i="42"/>
  <c r="AM18294" i="42"/>
  <c r="AP18294" i="42"/>
  <c r="AQ18294" i="42"/>
  <c r="AR18294" i="42"/>
  <c r="AS18294" i="42"/>
  <c r="AT18294" i="42"/>
  <c r="AU18294" i="42"/>
  <c r="AV18294" i="42"/>
  <c r="AW18294" i="42"/>
  <c r="AX18294" i="42"/>
  <c r="AY18294" i="42"/>
  <c r="AZ18294" i="42"/>
  <c r="BA18294" i="42"/>
  <c r="AA18295" i="42"/>
  <c r="AG18295" i="42"/>
  <c r="AI18295" i="42"/>
  <c r="AK18295" i="42"/>
  <c r="AM18295" i="42"/>
  <c r="AP18295" i="42"/>
  <c r="AQ18295" i="42"/>
  <c r="AR18295" i="42"/>
  <c r="AS18295" i="42"/>
  <c r="AT18295" i="42"/>
  <c r="AU18295" i="42"/>
  <c r="AV18295" i="42"/>
  <c r="AW18295" i="42"/>
  <c r="AX18295" i="42"/>
  <c r="AY18295" i="42"/>
  <c r="AZ18295" i="42"/>
  <c r="BA18295" i="42"/>
  <c r="AA18296" i="42"/>
  <c r="AG18296" i="42"/>
  <c r="AI18296" i="42"/>
  <c r="AK18296" i="42"/>
  <c r="AM18296" i="42"/>
  <c r="AP18296" i="42"/>
  <c r="AQ18296" i="42"/>
  <c r="AR18296" i="42"/>
  <c r="AS18296" i="42"/>
  <c r="AT18296" i="42"/>
  <c r="AU18296" i="42"/>
  <c r="AV18296" i="42"/>
  <c r="AW18296" i="42"/>
  <c r="AX18296" i="42"/>
  <c r="AY18296" i="42"/>
  <c r="AZ18296" i="42"/>
  <c r="BA18296" i="42"/>
  <c r="AA18297" i="42"/>
  <c r="AG18297" i="42"/>
  <c r="AI18297" i="42"/>
  <c r="AK18297" i="42"/>
  <c r="AM18297" i="42"/>
  <c r="AP18297" i="42"/>
  <c r="AQ18297" i="42"/>
  <c r="AR18297" i="42"/>
  <c r="AS18297" i="42"/>
  <c r="AT18297" i="42"/>
  <c r="AU18297" i="42"/>
  <c r="AV18297" i="42"/>
  <c r="AW18297" i="42"/>
  <c r="AX18297" i="42"/>
  <c r="AY18297" i="42"/>
  <c r="AZ18297" i="42"/>
  <c r="BA18297" i="42"/>
  <c r="AA18298" i="42"/>
  <c r="AG18298" i="42"/>
  <c r="AI18298" i="42"/>
  <c r="AK18298" i="42"/>
  <c r="AM18298" i="42"/>
  <c r="AP18298" i="42"/>
  <c r="AQ18298" i="42"/>
  <c r="AR18298" i="42"/>
  <c r="AS18298" i="42"/>
  <c r="AT18298" i="42"/>
  <c r="AU18298" i="42"/>
  <c r="AV18298" i="42"/>
  <c r="AW18298" i="42"/>
  <c r="AX18298" i="42"/>
  <c r="AY18298" i="42"/>
  <c r="AZ18298" i="42"/>
  <c r="BA18298" i="42"/>
  <c r="AA18299" i="42"/>
  <c r="AG18299" i="42"/>
  <c r="AI18299" i="42"/>
  <c r="AK18299" i="42"/>
  <c r="AM18299" i="42"/>
  <c r="AP18299" i="42"/>
  <c r="AQ18299" i="42"/>
  <c r="AR18299" i="42"/>
  <c r="AS18299" i="42"/>
  <c r="AT18299" i="42"/>
  <c r="AU18299" i="42"/>
  <c r="AV18299" i="42"/>
  <c r="AW18299" i="42"/>
  <c r="AX18299" i="42"/>
  <c r="AY18299" i="42"/>
  <c r="AZ18299" i="42"/>
  <c r="BA18299" i="42"/>
  <c r="AA18300" i="42"/>
  <c r="AG18300" i="42"/>
  <c r="AI18300" i="42"/>
  <c r="AK18300" i="42"/>
  <c r="AM18300" i="42"/>
  <c r="AP18300" i="42"/>
  <c r="AQ18300" i="42"/>
  <c r="AR18300" i="42"/>
  <c r="AS18300" i="42"/>
  <c r="AT18300" i="42"/>
  <c r="AU18300" i="42"/>
  <c r="AV18300" i="42"/>
  <c r="AW18300" i="42"/>
  <c r="AX18300" i="42"/>
  <c r="AY18300" i="42"/>
  <c r="AZ18300" i="42"/>
  <c r="BA18300" i="42"/>
  <c r="AA18301" i="42"/>
  <c r="AG18301" i="42"/>
  <c r="AI18301" i="42"/>
  <c r="AK18301" i="42"/>
  <c r="AM18301" i="42"/>
  <c r="AP18301" i="42"/>
  <c r="AQ18301" i="42"/>
  <c r="AR18301" i="42"/>
  <c r="AS18301" i="42"/>
  <c r="AT18301" i="42"/>
  <c r="AU18301" i="42"/>
  <c r="AV18301" i="42"/>
  <c r="AW18301" i="42"/>
  <c r="AX18301" i="42"/>
  <c r="AY18301" i="42"/>
  <c r="AZ18301" i="42"/>
  <c r="BA18301" i="42"/>
  <c r="AA18302" i="42"/>
  <c r="AG18302" i="42"/>
  <c r="AI18302" i="42"/>
  <c r="AK18302" i="42"/>
  <c r="AM18302" i="42"/>
  <c r="AP18302" i="42"/>
  <c r="AQ18302" i="42"/>
  <c r="AR18302" i="42"/>
  <c r="AS18302" i="42"/>
  <c r="AT18302" i="42"/>
  <c r="AU18302" i="42"/>
  <c r="AV18302" i="42"/>
  <c r="AW18302" i="42"/>
  <c r="AX18302" i="42"/>
  <c r="AY18302" i="42"/>
  <c r="AZ18302" i="42"/>
  <c r="BA18302" i="42"/>
  <c r="AA18303" i="42"/>
  <c r="AG18303" i="42"/>
  <c r="AI18303" i="42"/>
  <c r="AK18303" i="42"/>
  <c r="AM18303" i="42"/>
  <c r="AP18303" i="42"/>
  <c r="AQ18303" i="42"/>
  <c r="AR18303" i="42"/>
  <c r="AS18303" i="42"/>
  <c r="AT18303" i="42"/>
  <c r="AU18303" i="42"/>
  <c r="AV18303" i="42"/>
  <c r="AW18303" i="42"/>
  <c r="AX18303" i="42"/>
  <c r="AY18303" i="42"/>
  <c r="AZ18303" i="42"/>
  <c r="BA18303" i="42"/>
  <c r="AA18304" i="42"/>
  <c r="AG18304" i="42"/>
  <c r="AI18304" i="42"/>
  <c r="AK18304" i="42"/>
  <c r="AM18304" i="42"/>
  <c r="AP18304" i="42"/>
  <c r="AQ18304" i="42"/>
  <c r="AR18304" i="42"/>
  <c r="AS18304" i="42"/>
  <c r="AT18304" i="42"/>
  <c r="AU18304" i="42"/>
  <c r="AV18304" i="42"/>
  <c r="AW18304" i="42"/>
  <c r="AX18304" i="42"/>
  <c r="AY18304" i="42"/>
  <c r="AZ18304" i="42"/>
  <c r="BA18304" i="42"/>
  <c r="AA18305" i="42"/>
  <c r="AG18305" i="42"/>
  <c r="AI18305" i="42"/>
  <c r="AK18305" i="42"/>
  <c r="AM18305" i="42"/>
  <c r="AP18305" i="42"/>
  <c r="AQ18305" i="42"/>
  <c r="AR18305" i="42"/>
  <c r="AS18305" i="42"/>
  <c r="AT18305" i="42"/>
  <c r="AU18305" i="42"/>
  <c r="AV18305" i="42"/>
  <c r="AW18305" i="42"/>
  <c r="AX18305" i="42"/>
  <c r="AY18305" i="42"/>
  <c r="AZ18305" i="42"/>
  <c r="BA18305" i="42"/>
  <c r="AA18306" i="42"/>
  <c r="AG18306" i="42"/>
  <c r="AI18306" i="42"/>
  <c r="AK18306" i="42"/>
  <c r="AM18306" i="42"/>
  <c r="AP18306" i="42"/>
  <c r="AQ18306" i="42"/>
  <c r="AR18306" i="42"/>
  <c r="AS18306" i="42"/>
  <c r="AT18306" i="42"/>
  <c r="AU18306" i="42"/>
  <c r="AV18306" i="42"/>
  <c r="AW18306" i="42"/>
  <c r="AX18306" i="42"/>
  <c r="AY18306" i="42"/>
  <c r="AZ18306" i="42"/>
  <c r="BA18306" i="42"/>
  <c r="AA18307" i="42"/>
  <c r="AG18307" i="42"/>
  <c r="AI18307" i="42"/>
  <c r="AK18307" i="42"/>
  <c r="AM18307" i="42"/>
  <c r="AP18307" i="42"/>
  <c r="AQ18307" i="42"/>
  <c r="AR18307" i="42"/>
  <c r="AS18307" i="42"/>
  <c r="AT18307" i="42"/>
  <c r="AU18307" i="42"/>
  <c r="AV18307" i="42"/>
  <c r="AW18307" i="42"/>
  <c r="AX18307" i="42"/>
  <c r="AY18307" i="42"/>
  <c r="AZ18307" i="42"/>
  <c r="BA18307" i="42"/>
  <c r="AA18308" i="42"/>
  <c r="AG18308" i="42"/>
  <c r="AI18308" i="42"/>
  <c r="AK18308" i="42"/>
  <c r="AM18308" i="42"/>
  <c r="AP18308" i="42"/>
  <c r="AQ18308" i="42"/>
  <c r="AR18308" i="42"/>
  <c r="AS18308" i="42"/>
  <c r="AT18308" i="42"/>
  <c r="AU18308" i="42"/>
  <c r="AV18308" i="42"/>
  <c r="AW18308" i="42"/>
  <c r="AX18308" i="42"/>
  <c r="AY18308" i="42"/>
  <c r="AZ18308" i="42"/>
  <c r="BA18308" i="42"/>
  <c r="AA18309" i="42"/>
  <c r="AG18309" i="42"/>
  <c r="AI18309" i="42"/>
  <c r="AK18309" i="42"/>
  <c r="AM18309" i="42"/>
  <c r="AP18309" i="42"/>
  <c r="AQ18309" i="42"/>
  <c r="AR18309" i="42"/>
  <c r="AS18309" i="42"/>
  <c r="AT18309" i="42"/>
  <c r="AU18309" i="42"/>
  <c r="AV18309" i="42"/>
  <c r="AW18309" i="42"/>
  <c r="AX18309" i="42"/>
  <c r="AY18309" i="42"/>
  <c r="AZ18309" i="42"/>
  <c r="BA18309" i="42"/>
  <c r="AA18310" i="42"/>
  <c r="AG18310" i="42"/>
  <c r="AI18310" i="42"/>
  <c r="AK18310" i="42"/>
  <c r="AM18310" i="42"/>
  <c r="AP18310" i="42"/>
  <c r="AQ18310" i="42"/>
  <c r="AR18310" i="42"/>
  <c r="AS18310" i="42"/>
  <c r="AT18310" i="42"/>
  <c r="AU18310" i="42"/>
  <c r="AV18310" i="42"/>
  <c r="AW18310" i="42"/>
  <c r="AX18310" i="42"/>
  <c r="AY18310" i="42"/>
  <c r="AZ18310" i="42"/>
  <c r="BA18310" i="42"/>
  <c r="AA18311" i="42"/>
  <c r="AG18311" i="42"/>
  <c r="AI18311" i="42"/>
  <c r="AK18311" i="42"/>
  <c r="AM18311" i="42"/>
  <c r="AP18311" i="42"/>
  <c r="AQ18311" i="42"/>
  <c r="AR18311" i="42"/>
  <c r="AS18311" i="42"/>
  <c r="AT18311" i="42"/>
  <c r="AU18311" i="42"/>
  <c r="AV18311" i="42"/>
  <c r="AW18311" i="42"/>
  <c r="AX18311" i="42"/>
  <c r="AY18311" i="42"/>
  <c r="AZ18311" i="42"/>
  <c r="BA18311" i="42"/>
  <c r="AA18312" i="42"/>
  <c r="AG18312" i="42"/>
  <c r="AI18312" i="42"/>
  <c r="AK18312" i="42"/>
  <c r="AM18312" i="42"/>
  <c r="AP18312" i="42"/>
  <c r="AQ18312" i="42"/>
  <c r="AR18312" i="42"/>
  <c r="AS18312" i="42"/>
  <c r="AT18312" i="42"/>
  <c r="AU18312" i="42"/>
  <c r="AV18312" i="42"/>
  <c r="AW18312" i="42"/>
  <c r="AX18312" i="42"/>
  <c r="AY18312" i="42"/>
  <c r="AZ18312" i="42"/>
  <c r="BA18312" i="42"/>
  <c r="AA18313" i="42"/>
  <c r="AG18313" i="42"/>
  <c r="AI18313" i="42"/>
  <c r="AK18313" i="42"/>
  <c r="AM18313" i="42"/>
  <c r="AP18313" i="42"/>
  <c r="AQ18313" i="42"/>
  <c r="AR18313" i="42"/>
  <c r="AS18313" i="42"/>
  <c r="AT18313" i="42"/>
  <c r="AU18313" i="42"/>
  <c r="AV18313" i="42"/>
  <c r="AW18313" i="42"/>
  <c r="AX18313" i="42"/>
  <c r="AY18313" i="42"/>
  <c r="AZ18313" i="42"/>
  <c r="BA18313" i="42"/>
  <c r="AA18314" i="42"/>
  <c r="AG18314" i="42"/>
  <c r="AI18314" i="42"/>
  <c r="AK18314" i="42"/>
  <c r="AM18314" i="42"/>
  <c r="AP18314" i="42"/>
  <c r="AQ18314" i="42"/>
  <c r="AR18314" i="42"/>
  <c r="AS18314" i="42"/>
  <c r="AT18314" i="42"/>
  <c r="AU18314" i="42"/>
  <c r="AV18314" i="42"/>
  <c r="AW18314" i="42"/>
  <c r="AX18314" i="42"/>
  <c r="AY18314" i="42"/>
  <c r="AZ18314" i="42"/>
  <c r="BA18314" i="42"/>
  <c r="AA18315" i="42"/>
  <c r="AG18315" i="42"/>
  <c r="AI18315" i="42"/>
  <c r="AK18315" i="42"/>
  <c r="AM18315" i="42"/>
  <c r="AP18315" i="42"/>
  <c r="AQ18315" i="42"/>
  <c r="AR18315" i="42"/>
  <c r="AS18315" i="42"/>
  <c r="AT18315" i="42"/>
  <c r="AU18315" i="42"/>
  <c r="AV18315" i="42"/>
  <c r="AW18315" i="42"/>
  <c r="AX18315" i="42"/>
  <c r="AY18315" i="42"/>
  <c r="AZ18315" i="42"/>
  <c r="BA18315" i="42"/>
  <c r="AA18316" i="42"/>
  <c r="AG18316" i="42"/>
  <c r="AI18316" i="42"/>
  <c r="AK18316" i="42"/>
  <c r="AM18316" i="42"/>
  <c r="AP18316" i="42"/>
  <c r="AQ18316" i="42"/>
  <c r="AR18316" i="42"/>
  <c r="AS18316" i="42"/>
  <c r="AT18316" i="42"/>
  <c r="AU18316" i="42"/>
  <c r="AV18316" i="42"/>
  <c r="AW18316" i="42"/>
  <c r="AX18316" i="42"/>
  <c r="AY18316" i="42"/>
  <c r="AZ18316" i="42"/>
  <c r="BA18316" i="42"/>
  <c r="AA18317" i="42"/>
  <c r="AG18317" i="42"/>
  <c r="AI18317" i="42"/>
  <c r="AK18317" i="42"/>
  <c r="AM18317" i="42"/>
  <c r="AP18317" i="42"/>
  <c r="AQ18317" i="42"/>
  <c r="AR18317" i="42"/>
  <c r="AS18317" i="42"/>
  <c r="AT18317" i="42"/>
  <c r="AU18317" i="42"/>
  <c r="AV18317" i="42"/>
  <c r="AW18317" i="42"/>
  <c r="AX18317" i="42"/>
  <c r="AY18317" i="42"/>
  <c r="AZ18317" i="42"/>
  <c r="BA18317" i="42"/>
  <c r="AA18318" i="42"/>
  <c r="AG18318" i="42"/>
  <c r="AI18318" i="42"/>
  <c r="AK18318" i="42"/>
  <c r="AM18318" i="42"/>
  <c r="AP18318" i="42"/>
  <c r="AQ18318" i="42"/>
  <c r="AR18318" i="42"/>
  <c r="AS18318" i="42"/>
  <c r="AT18318" i="42"/>
  <c r="AU18318" i="42"/>
  <c r="AV18318" i="42"/>
  <c r="AW18318" i="42"/>
  <c r="AX18318" i="42"/>
  <c r="AY18318" i="42"/>
  <c r="AZ18318" i="42"/>
  <c r="BA18318" i="42"/>
  <c r="AA18319" i="42"/>
  <c r="AG18319" i="42"/>
  <c r="AI18319" i="42"/>
  <c r="AK18319" i="42"/>
  <c r="AM18319" i="42"/>
  <c r="AP18319" i="42"/>
  <c r="AQ18319" i="42"/>
  <c r="AR18319" i="42"/>
  <c r="AS18319" i="42"/>
  <c r="AT18319" i="42"/>
  <c r="AU18319" i="42"/>
  <c r="AV18319" i="42"/>
  <c r="AW18319" i="42"/>
  <c r="AX18319" i="42"/>
  <c r="AY18319" i="42"/>
  <c r="AZ18319" i="42"/>
  <c r="BA18319" i="42"/>
  <c r="AA18320" i="42"/>
  <c r="AG18320" i="42"/>
  <c r="AI18320" i="42"/>
  <c r="AK18320" i="42"/>
  <c r="AM18320" i="42"/>
  <c r="AP18320" i="42"/>
  <c r="AQ18320" i="42"/>
  <c r="AR18320" i="42"/>
  <c r="AS18320" i="42"/>
  <c r="AT18320" i="42"/>
  <c r="AU18320" i="42"/>
  <c r="AV18320" i="42"/>
  <c r="AW18320" i="42"/>
  <c r="AX18320" i="42"/>
  <c r="AY18320" i="42"/>
  <c r="AZ18320" i="42"/>
  <c r="BA18320" i="42"/>
  <c r="AA18321" i="42"/>
  <c r="AG18321" i="42"/>
  <c r="AI18321" i="42"/>
  <c r="AK18321" i="42"/>
  <c r="AM18321" i="42"/>
  <c r="AP18321" i="42"/>
  <c r="AQ18321" i="42"/>
  <c r="AR18321" i="42"/>
  <c r="AS18321" i="42"/>
  <c r="AT18321" i="42"/>
  <c r="AU18321" i="42"/>
  <c r="AV18321" i="42"/>
  <c r="AW18321" i="42"/>
  <c r="AX18321" i="42"/>
  <c r="AY18321" i="42"/>
  <c r="AZ18321" i="42"/>
  <c r="BA18321" i="42"/>
  <c r="AA18322" i="42"/>
  <c r="AG18322" i="42"/>
  <c r="AI18322" i="42"/>
  <c r="AK18322" i="42"/>
  <c r="AM18322" i="42"/>
  <c r="AP18322" i="42"/>
  <c r="AQ18322" i="42"/>
  <c r="AR18322" i="42"/>
  <c r="AS18322" i="42"/>
  <c r="AT18322" i="42"/>
  <c r="AU18322" i="42"/>
  <c r="AV18322" i="42"/>
  <c r="AW18322" i="42"/>
  <c r="AX18322" i="42"/>
  <c r="AY18322" i="42"/>
  <c r="AZ18322" i="42"/>
  <c r="BA18322" i="42"/>
  <c r="AA18323" i="42"/>
  <c r="AG18323" i="42"/>
  <c r="AI18323" i="42"/>
  <c r="AK18323" i="42"/>
  <c r="AM18323" i="42"/>
  <c r="AP18323" i="42"/>
  <c r="AQ18323" i="42"/>
  <c r="AR18323" i="42"/>
  <c r="AS18323" i="42"/>
  <c r="AT18323" i="42"/>
  <c r="AU18323" i="42"/>
  <c r="AV18323" i="42"/>
  <c r="AW18323" i="42"/>
  <c r="AX18323" i="42"/>
  <c r="AY18323" i="42"/>
  <c r="AZ18323" i="42"/>
  <c r="BA18323" i="42"/>
  <c r="AA18324" i="42"/>
  <c r="AG18324" i="42"/>
  <c r="AI18324" i="42"/>
  <c r="AK18324" i="42"/>
  <c r="AM18324" i="42"/>
  <c r="AP18324" i="42"/>
  <c r="AQ18324" i="42"/>
  <c r="AR18324" i="42"/>
  <c r="AS18324" i="42"/>
  <c r="AT18324" i="42"/>
  <c r="AU18324" i="42"/>
  <c r="AV18324" i="42"/>
  <c r="AW18324" i="42"/>
  <c r="AX18324" i="42"/>
  <c r="AY18324" i="42"/>
  <c r="AZ18324" i="42"/>
  <c r="BA18324" i="42"/>
  <c r="AA18325" i="42"/>
  <c r="AG18325" i="42"/>
  <c r="AI18325" i="42"/>
  <c r="AK18325" i="42"/>
  <c r="AM18325" i="42"/>
  <c r="AP18325" i="42"/>
  <c r="AQ18325" i="42"/>
  <c r="AR18325" i="42"/>
  <c r="AS18325" i="42"/>
  <c r="AT18325" i="42"/>
  <c r="AU18325" i="42"/>
  <c r="AV18325" i="42"/>
  <c r="AW18325" i="42"/>
  <c r="AX18325" i="42"/>
  <c r="AY18325" i="42"/>
  <c r="AZ18325" i="42"/>
  <c r="BA18325" i="42"/>
  <c r="AA18326" i="42"/>
  <c r="AG18326" i="42"/>
  <c r="AI18326" i="42"/>
  <c r="AK18326" i="42"/>
  <c r="AM18326" i="42"/>
  <c r="AP18326" i="42"/>
  <c r="AQ18326" i="42"/>
  <c r="AR18326" i="42"/>
  <c r="AS18326" i="42"/>
  <c r="AT18326" i="42"/>
  <c r="AU18326" i="42"/>
  <c r="AV18326" i="42"/>
  <c r="AW18326" i="42"/>
  <c r="AX18326" i="42"/>
  <c r="AY18326" i="42"/>
  <c r="AZ18326" i="42"/>
  <c r="BA18326" i="42"/>
  <c r="AA18327" i="42"/>
  <c r="AG18327" i="42"/>
  <c r="AI18327" i="42"/>
  <c r="AK18327" i="42"/>
  <c r="AM18327" i="42"/>
  <c r="AP18327" i="42"/>
  <c r="AQ18327" i="42"/>
  <c r="AR18327" i="42"/>
  <c r="AS18327" i="42"/>
  <c r="AT18327" i="42"/>
  <c r="AU18327" i="42"/>
  <c r="AV18327" i="42"/>
  <c r="AW18327" i="42"/>
  <c r="AX18327" i="42"/>
  <c r="AY18327" i="42"/>
  <c r="AZ18327" i="42"/>
  <c r="BA18327" i="42"/>
  <c r="AA18328" i="42"/>
  <c r="AG18328" i="42"/>
  <c r="AI18328" i="42"/>
  <c r="AK18328" i="42"/>
  <c r="AM18328" i="42"/>
  <c r="AP18328" i="42"/>
  <c r="AQ18328" i="42"/>
  <c r="AR18328" i="42"/>
  <c r="AS18328" i="42"/>
  <c r="AT18328" i="42"/>
  <c r="AU18328" i="42"/>
  <c r="AV18328" i="42"/>
  <c r="AW18328" i="42"/>
  <c r="AX18328" i="42"/>
  <c r="AY18328" i="42"/>
  <c r="AZ18328" i="42"/>
  <c r="BA18328" i="42"/>
  <c r="AA18329" i="42"/>
  <c r="AG18329" i="42"/>
  <c r="AI18329" i="42"/>
  <c r="AK18329" i="42"/>
  <c r="AM18329" i="42"/>
  <c r="AP18329" i="42"/>
  <c r="AQ18329" i="42"/>
  <c r="AR18329" i="42"/>
  <c r="AS18329" i="42"/>
  <c r="AT18329" i="42"/>
  <c r="AU18329" i="42"/>
  <c r="AV18329" i="42"/>
  <c r="AW18329" i="42"/>
  <c r="AX18329" i="42"/>
  <c r="AY18329" i="42"/>
  <c r="AZ18329" i="42"/>
  <c r="BA18329" i="42"/>
  <c r="AA18330" i="42"/>
  <c r="AG18330" i="42"/>
  <c r="AI18330" i="42"/>
  <c r="AK18330" i="42"/>
  <c r="AM18330" i="42"/>
  <c r="AP18330" i="42"/>
  <c r="AQ18330" i="42"/>
  <c r="AR18330" i="42"/>
  <c r="AS18330" i="42"/>
  <c r="AT18330" i="42"/>
  <c r="AU18330" i="42"/>
  <c r="AV18330" i="42"/>
  <c r="AW18330" i="42"/>
  <c r="AX18330" i="42"/>
  <c r="AY18330" i="42"/>
  <c r="AZ18330" i="42"/>
  <c r="BA18330" i="42"/>
  <c r="AA18331" i="42"/>
  <c r="AG18331" i="42"/>
  <c r="AI18331" i="42"/>
  <c r="AK18331" i="42"/>
  <c r="AM18331" i="42"/>
  <c r="AP18331" i="42"/>
  <c r="AQ18331" i="42"/>
  <c r="AR18331" i="42"/>
  <c r="AS18331" i="42"/>
  <c r="AT18331" i="42"/>
  <c r="AU18331" i="42"/>
  <c r="AV18331" i="42"/>
  <c r="AW18331" i="42"/>
  <c r="AX18331" i="42"/>
  <c r="AY18331" i="42"/>
  <c r="AZ18331" i="42"/>
  <c r="BA18331" i="42"/>
  <c r="AA18332" i="42"/>
  <c r="AG18332" i="42"/>
  <c r="AI18332" i="42"/>
  <c r="AK18332" i="42"/>
  <c r="AM18332" i="42"/>
  <c r="AP18332" i="42"/>
  <c r="AQ18332" i="42"/>
  <c r="AR18332" i="42"/>
  <c r="AS18332" i="42"/>
  <c r="AT18332" i="42"/>
  <c r="AU18332" i="42"/>
  <c r="AV18332" i="42"/>
  <c r="AW18332" i="42"/>
  <c r="AX18332" i="42"/>
  <c r="AY18332" i="42"/>
  <c r="AZ18332" i="42"/>
  <c r="BA18332" i="42"/>
  <c r="AA18333" i="42"/>
  <c r="AG18333" i="42"/>
  <c r="AI18333" i="42"/>
  <c r="AK18333" i="42"/>
  <c r="AM18333" i="42"/>
  <c r="AP18333" i="42"/>
  <c r="AQ18333" i="42"/>
  <c r="AR18333" i="42"/>
  <c r="AS18333" i="42"/>
  <c r="AT18333" i="42"/>
  <c r="AU18333" i="42"/>
  <c r="AV18333" i="42"/>
  <c r="AW18333" i="42"/>
  <c r="AX18333" i="42"/>
  <c r="AY18333" i="42"/>
  <c r="AZ18333" i="42"/>
  <c r="BA18333" i="42"/>
  <c r="AA18334" i="42"/>
  <c r="AG18334" i="42"/>
  <c r="AI18334" i="42"/>
  <c r="AK18334" i="42"/>
  <c r="AM18334" i="42"/>
  <c r="AP18334" i="42"/>
  <c r="AQ18334" i="42"/>
  <c r="AR18334" i="42"/>
  <c r="AS18334" i="42"/>
  <c r="AT18334" i="42"/>
  <c r="AU18334" i="42"/>
  <c r="AV18334" i="42"/>
  <c r="AW18334" i="42"/>
  <c r="AX18334" i="42"/>
  <c r="AY18334" i="42"/>
  <c r="AZ18334" i="42"/>
  <c r="BA18334" i="42"/>
  <c r="AA18335" i="42"/>
  <c r="AG18335" i="42"/>
  <c r="AI18335" i="42"/>
  <c r="AK18335" i="42"/>
  <c r="AM18335" i="42"/>
  <c r="AP18335" i="42"/>
  <c r="AQ18335" i="42"/>
  <c r="AR18335" i="42"/>
  <c r="AS18335" i="42"/>
  <c r="AT18335" i="42"/>
  <c r="AU18335" i="42"/>
  <c r="AV18335" i="42"/>
  <c r="AW18335" i="42"/>
  <c r="AX18335" i="42"/>
  <c r="AY18335" i="42"/>
  <c r="AZ18335" i="42"/>
  <c r="BA18335" i="42"/>
  <c r="AA18336" i="42"/>
  <c r="AG18336" i="42"/>
  <c r="AI18336" i="42"/>
  <c r="AK18336" i="42"/>
  <c r="AM18336" i="42"/>
  <c r="AP18336" i="42"/>
  <c r="AQ18336" i="42"/>
  <c r="AR18336" i="42"/>
  <c r="AS18336" i="42"/>
  <c r="AT18336" i="42"/>
  <c r="AU18336" i="42"/>
  <c r="AV18336" i="42"/>
  <c r="AW18336" i="42"/>
  <c r="AX18336" i="42"/>
  <c r="AY18336" i="42"/>
  <c r="AZ18336" i="42"/>
  <c r="BA18336" i="42"/>
  <c r="AA18337" i="42"/>
  <c r="AG18337" i="42"/>
  <c r="AI18337" i="42"/>
  <c r="AK18337" i="42"/>
  <c r="AM18337" i="42"/>
  <c r="AP18337" i="42"/>
  <c r="AQ18337" i="42"/>
  <c r="AR18337" i="42"/>
  <c r="AS18337" i="42"/>
  <c r="AT18337" i="42"/>
  <c r="AU18337" i="42"/>
  <c r="AV18337" i="42"/>
  <c r="AW18337" i="42"/>
  <c r="AX18337" i="42"/>
  <c r="AY18337" i="42"/>
  <c r="AZ18337" i="42"/>
  <c r="BA18337" i="42"/>
  <c r="AA18338" i="42"/>
  <c r="AG18338" i="42"/>
  <c r="AI18338" i="42"/>
  <c r="AK18338" i="42"/>
  <c r="AM18338" i="42"/>
  <c r="AP18338" i="42"/>
  <c r="AQ18338" i="42"/>
  <c r="AR18338" i="42"/>
  <c r="AS18338" i="42"/>
  <c r="AT18338" i="42"/>
  <c r="AU18338" i="42"/>
  <c r="AV18338" i="42"/>
  <c r="AW18338" i="42"/>
  <c r="AX18338" i="42"/>
  <c r="AY18338" i="42"/>
  <c r="AZ18338" i="42"/>
  <c r="BA18338" i="42"/>
  <c r="AA18339" i="42"/>
  <c r="AG18339" i="42"/>
  <c r="AI18339" i="42"/>
  <c r="AK18339" i="42"/>
  <c r="AM18339" i="42"/>
  <c r="AP18339" i="42"/>
  <c r="AQ18339" i="42"/>
  <c r="AR18339" i="42"/>
  <c r="AS18339" i="42"/>
  <c r="AT18339" i="42"/>
  <c r="AU18339" i="42"/>
  <c r="AV18339" i="42"/>
  <c r="AW18339" i="42"/>
  <c r="AX18339" i="42"/>
  <c r="AY18339" i="42"/>
  <c r="AZ18339" i="42"/>
  <c r="BA18339" i="42"/>
  <c r="AA18340" i="42"/>
  <c r="AG18340" i="42"/>
  <c r="AI18340" i="42"/>
  <c r="AK18340" i="42"/>
  <c r="AM18340" i="42"/>
  <c r="AP18340" i="42"/>
  <c r="AQ18340" i="42"/>
  <c r="AR18340" i="42"/>
  <c r="AS18340" i="42"/>
  <c r="AT18340" i="42"/>
  <c r="AU18340" i="42"/>
  <c r="AV18340" i="42"/>
  <c r="AW18340" i="42"/>
  <c r="AX18340" i="42"/>
  <c r="AY18340" i="42"/>
  <c r="AZ18340" i="42"/>
  <c r="BA18340" i="42"/>
  <c r="AA18341" i="42"/>
  <c r="AG18341" i="42"/>
  <c r="AI18341" i="42"/>
  <c r="AK18341" i="42"/>
  <c r="AM18341" i="42"/>
  <c r="AP18341" i="42"/>
  <c r="AQ18341" i="42"/>
  <c r="AR18341" i="42"/>
  <c r="AS18341" i="42"/>
  <c r="AT18341" i="42"/>
  <c r="AU18341" i="42"/>
  <c r="AV18341" i="42"/>
  <c r="AW18341" i="42"/>
  <c r="AX18341" i="42"/>
  <c r="AY18341" i="42"/>
  <c r="AZ18341" i="42"/>
  <c r="BA18341" i="42"/>
  <c r="AA18342" i="42"/>
  <c r="AG18342" i="42"/>
  <c r="AI18342" i="42"/>
  <c r="AK18342" i="42"/>
  <c r="AM18342" i="42"/>
  <c r="AP18342" i="42"/>
  <c r="AQ18342" i="42"/>
  <c r="AR18342" i="42"/>
  <c r="AS18342" i="42"/>
  <c r="AT18342" i="42"/>
  <c r="AU18342" i="42"/>
  <c r="AV18342" i="42"/>
  <c r="AW18342" i="42"/>
  <c r="AX18342" i="42"/>
  <c r="AY18342" i="42"/>
  <c r="AZ18342" i="42"/>
  <c r="BA18342" i="42"/>
  <c r="AA18343" i="42"/>
  <c r="AG18343" i="42"/>
  <c r="AI18343" i="42"/>
  <c r="AK18343" i="42"/>
  <c r="AM18343" i="42"/>
  <c r="AP18343" i="42"/>
  <c r="AQ18343" i="42"/>
  <c r="AR18343" i="42"/>
  <c r="AS18343" i="42"/>
  <c r="AT18343" i="42"/>
  <c r="AU18343" i="42"/>
  <c r="AV18343" i="42"/>
  <c r="AW18343" i="42"/>
  <c r="AX18343" i="42"/>
  <c r="AY18343" i="42"/>
  <c r="AZ18343" i="42"/>
  <c r="BA18343" i="42"/>
  <c r="AA18344" i="42"/>
  <c r="AG18344" i="42"/>
  <c r="AI18344" i="42"/>
  <c r="AK18344" i="42"/>
  <c r="AM18344" i="42"/>
  <c r="AP18344" i="42"/>
  <c r="AQ18344" i="42"/>
  <c r="AR18344" i="42"/>
  <c r="AS18344" i="42"/>
  <c r="AT18344" i="42"/>
  <c r="AU18344" i="42"/>
  <c r="AV18344" i="42"/>
  <c r="AW18344" i="42"/>
  <c r="AX18344" i="42"/>
  <c r="AY18344" i="42"/>
  <c r="AZ18344" i="42"/>
  <c r="BA18344" i="42"/>
  <c r="AA18345" i="42"/>
  <c r="AG18345" i="42"/>
  <c r="AI18345" i="42"/>
  <c r="AK18345" i="42"/>
  <c r="AM18345" i="42"/>
  <c r="AP18345" i="42"/>
  <c r="AQ18345" i="42"/>
  <c r="AR18345" i="42"/>
  <c r="AS18345" i="42"/>
  <c r="AT18345" i="42"/>
  <c r="AU18345" i="42"/>
  <c r="AV18345" i="42"/>
  <c r="AW18345" i="42"/>
  <c r="AX18345" i="42"/>
  <c r="AY18345" i="42"/>
  <c r="AZ18345" i="42"/>
  <c r="BA18345" i="42"/>
  <c r="AA18346" i="42"/>
  <c r="AG18346" i="42"/>
  <c r="AI18346" i="42"/>
  <c r="AK18346" i="42"/>
  <c r="AM18346" i="42"/>
  <c r="AP18346" i="42"/>
  <c r="AQ18346" i="42"/>
  <c r="AR18346" i="42"/>
  <c r="AS18346" i="42"/>
  <c r="AT18346" i="42"/>
  <c r="AU18346" i="42"/>
  <c r="AV18346" i="42"/>
  <c r="AW18346" i="42"/>
  <c r="AX18346" i="42"/>
  <c r="AY18346" i="42"/>
  <c r="AZ18346" i="42"/>
  <c r="BA18346" i="42"/>
  <c r="AA18347" i="42"/>
  <c r="AG18347" i="42"/>
  <c r="AI18347" i="42"/>
  <c r="AK18347" i="42"/>
  <c r="AM18347" i="42"/>
  <c r="AP18347" i="42"/>
  <c r="AQ18347" i="42"/>
  <c r="AR18347" i="42"/>
  <c r="AS18347" i="42"/>
  <c r="AT18347" i="42"/>
  <c r="AU18347" i="42"/>
  <c r="AV18347" i="42"/>
  <c r="AW18347" i="42"/>
  <c r="AX18347" i="42"/>
  <c r="AY18347" i="42"/>
  <c r="AZ18347" i="42"/>
  <c r="BA18347" i="42"/>
  <c r="AA18348" i="42"/>
  <c r="AG18348" i="42"/>
  <c r="AI18348" i="42"/>
  <c r="AK18348" i="42"/>
  <c r="AM18348" i="42"/>
  <c r="AP18348" i="42"/>
  <c r="AQ18348" i="42"/>
  <c r="AR18348" i="42"/>
  <c r="AS18348" i="42"/>
  <c r="AT18348" i="42"/>
  <c r="AU18348" i="42"/>
  <c r="AV18348" i="42"/>
  <c r="AW18348" i="42"/>
  <c r="AX18348" i="42"/>
  <c r="AY18348" i="42"/>
  <c r="AZ18348" i="42"/>
  <c r="BA18348" i="42"/>
  <c r="AA18349" i="42"/>
  <c r="AG18349" i="42"/>
  <c r="AI18349" i="42"/>
  <c r="AK18349" i="42"/>
  <c r="AM18349" i="42"/>
  <c r="AP18349" i="42"/>
  <c r="AQ18349" i="42"/>
  <c r="AR18349" i="42"/>
  <c r="AS18349" i="42"/>
  <c r="AT18349" i="42"/>
  <c r="AU18349" i="42"/>
  <c r="AV18349" i="42"/>
  <c r="AW18349" i="42"/>
  <c r="AX18349" i="42"/>
  <c r="AY18349" i="42"/>
  <c r="AZ18349" i="42"/>
  <c r="BA18349" i="42"/>
  <c r="AA18350" i="42"/>
  <c r="AG18350" i="42"/>
  <c r="AI18350" i="42"/>
  <c r="AK18350" i="42"/>
  <c r="AM18350" i="42"/>
  <c r="AP18350" i="42"/>
  <c r="AQ18350" i="42"/>
  <c r="AR18350" i="42"/>
  <c r="AS18350" i="42"/>
  <c r="AT18350" i="42"/>
  <c r="AU18350" i="42"/>
  <c r="AV18350" i="42"/>
  <c r="AW18350" i="42"/>
  <c r="AX18350" i="42"/>
  <c r="AY18350" i="42"/>
  <c r="AZ18350" i="42"/>
  <c r="BA18350" i="42"/>
  <c r="AA18351" i="42"/>
  <c r="AG18351" i="42"/>
  <c r="AI18351" i="42"/>
  <c r="AK18351" i="42"/>
  <c r="AM18351" i="42"/>
  <c r="AP18351" i="42"/>
  <c r="AQ18351" i="42"/>
  <c r="AR18351" i="42"/>
  <c r="AS18351" i="42"/>
  <c r="AT18351" i="42"/>
  <c r="AU18351" i="42"/>
  <c r="AV18351" i="42"/>
  <c r="AW18351" i="42"/>
  <c r="AX18351" i="42"/>
  <c r="AY18351" i="42"/>
  <c r="AZ18351" i="42"/>
  <c r="BA18351" i="42"/>
  <c r="AA18352" i="42"/>
  <c r="AG18352" i="42"/>
  <c r="AI18352" i="42"/>
  <c r="AK18352" i="42"/>
  <c r="AM18352" i="42"/>
  <c r="AP18352" i="42"/>
  <c r="AQ18352" i="42"/>
  <c r="AR18352" i="42"/>
  <c r="AS18352" i="42"/>
  <c r="AT18352" i="42"/>
  <c r="AU18352" i="42"/>
  <c r="AV18352" i="42"/>
  <c r="AW18352" i="42"/>
  <c r="AX18352" i="42"/>
  <c r="AY18352" i="42"/>
  <c r="AZ18352" i="42"/>
  <c r="BA18352" i="42"/>
  <c r="AA18353" i="42"/>
  <c r="AG18353" i="42"/>
  <c r="AI18353" i="42"/>
  <c r="AK18353" i="42"/>
  <c r="AM18353" i="42"/>
  <c r="AP18353" i="42"/>
  <c r="AQ18353" i="42"/>
  <c r="AR18353" i="42"/>
  <c r="AS18353" i="42"/>
  <c r="AT18353" i="42"/>
  <c r="AU18353" i="42"/>
  <c r="AV18353" i="42"/>
  <c r="AW18353" i="42"/>
  <c r="AX18353" i="42"/>
  <c r="AY18353" i="42"/>
  <c r="AZ18353" i="42"/>
  <c r="BA18353" i="42"/>
  <c r="AA18354" i="42"/>
  <c r="AG18354" i="42"/>
  <c r="AI18354" i="42"/>
  <c r="AK18354" i="42"/>
  <c r="AM18354" i="42"/>
  <c r="AP18354" i="42"/>
  <c r="AQ18354" i="42"/>
  <c r="AR18354" i="42"/>
  <c r="AS18354" i="42"/>
  <c r="AT18354" i="42"/>
  <c r="AU18354" i="42"/>
  <c r="AV18354" i="42"/>
  <c r="AW18354" i="42"/>
  <c r="AX18354" i="42"/>
  <c r="AY18354" i="42"/>
  <c r="AZ18354" i="42"/>
  <c r="BA18354" i="42"/>
  <c r="AA18355" i="42"/>
  <c r="AG18355" i="42"/>
  <c r="AI18355" i="42"/>
  <c r="AK18355" i="42"/>
  <c r="AM18355" i="42"/>
  <c r="AP18355" i="42"/>
  <c r="AQ18355" i="42"/>
  <c r="AR18355" i="42"/>
  <c r="AS18355" i="42"/>
  <c r="AT18355" i="42"/>
  <c r="AU18355" i="42"/>
  <c r="AV18355" i="42"/>
  <c r="AW18355" i="42"/>
  <c r="AX18355" i="42"/>
  <c r="AY18355" i="42"/>
  <c r="AZ18355" i="42"/>
  <c r="BA18355" i="42"/>
  <c r="AA18356" i="42"/>
  <c r="AG18356" i="42"/>
  <c r="AI18356" i="42"/>
  <c r="AK18356" i="42"/>
  <c r="AM18356" i="42"/>
  <c r="AP18356" i="42"/>
  <c r="AQ18356" i="42"/>
  <c r="AR18356" i="42"/>
  <c r="AS18356" i="42"/>
  <c r="AT18356" i="42"/>
  <c r="AU18356" i="42"/>
  <c r="AV18356" i="42"/>
  <c r="AW18356" i="42"/>
  <c r="AX18356" i="42"/>
  <c r="AY18356" i="42"/>
  <c r="AZ18356" i="42"/>
  <c r="BA18356" i="42"/>
  <c r="AA18357" i="42"/>
  <c r="AG18357" i="42"/>
  <c r="AI18357" i="42"/>
  <c r="AK18357" i="42"/>
  <c r="AM18357" i="42"/>
  <c r="AP18357" i="42"/>
  <c r="AQ18357" i="42"/>
  <c r="AR18357" i="42"/>
  <c r="AS18357" i="42"/>
  <c r="AT18357" i="42"/>
  <c r="AU18357" i="42"/>
  <c r="AV18357" i="42"/>
  <c r="AW18357" i="42"/>
  <c r="AX18357" i="42"/>
  <c r="AY18357" i="42"/>
  <c r="AZ18357" i="42"/>
  <c r="BA18357" i="42"/>
  <c r="AA18358" i="42"/>
  <c r="AG18358" i="42"/>
  <c r="AI18358" i="42"/>
  <c r="AK18358" i="42"/>
  <c r="AM18358" i="42"/>
  <c r="AP18358" i="42"/>
  <c r="AQ18358" i="42"/>
  <c r="AR18358" i="42"/>
  <c r="AS18358" i="42"/>
  <c r="AT18358" i="42"/>
  <c r="AU18358" i="42"/>
  <c r="AV18358" i="42"/>
  <c r="AW18358" i="42"/>
  <c r="AX18358" i="42"/>
  <c r="AY18358" i="42"/>
  <c r="AZ18358" i="42"/>
  <c r="BA18358" i="42"/>
  <c r="AA18359" i="42"/>
  <c r="AG18359" i="42"/>
  <c r="AI18359" i="42"/>
  <c r="AK18359" i="42"/>
  <c r="AM18359" i="42"/>
  <c r="AP18359" i="42"/>
  <c r="AQ18359" i="42"/>
  <c r="AR18359" i="42"/>
  <c r="AS18359" i="42"/>
  <c r="AT18359" i="42"/>
  <c r="AU18359" i="42"/>
  <c r="AV18359" i="42"/>
  <c r="AW18359" i="42"/>
  <c r="AX18359" i="42"/>
  <c r="AY18359" i="42"/>
  <c r="AZ18359" i="42"/>
  <c r="BA18359" i="42"/>
  <c r="AA18360" i="42"/>
  <c r="AG18360" i="42"/>
  <c r="AI18360" i="42"/>
  <c r="AK18360" i="42"/>
  <c r="AM18360" i="42"/>
  <c r="AP18360" i="42"/>
  <c r="AQ18360" i="42"/>
  <c r="AR18360" i="42"/>
  <c r="AS18360" i="42"/>
  <c r="AT18360" i="42"/>
  <c r="AU18360" i="42"/>
  <c r="AV18360" i="42"/>
  <c r="AW18360" i="42"/>
  <c r="AX18360" i="42"/>
  <c r="AY18360" i="42"/>
  <c r="AZ18360" i="42"/>
  <c r="BA18360" i="42"/>
  <c r="AA18361" i="42"/>
  <c r="AG18361" i="42"/>
  <c r="AI18361" i="42"/>
  <c r="AK18361" i="42"/>
  <c r="AM18361" i="42"/>
  <c r="AP18361" i="42"/>
  <c r="AQ18361" i="42"/>
  <c r="AR18361" i="42"/>
  <c r="AS18361" i="42"/>
  <c r="AT18361" i="42"/>
  <c r="AU18361" i="42"/>
  <c r="AV18361" i="42"/>
  <c r="AW18361" i="42"/>
  <c r="AX18361" i="42"/>
  <c r="AY18361" i="42"/>
  <c r="AZ18361" i="42"/>
  <c r="BA18361" i="42"/>
  <c r="AA18362" i="42"/>
  <c r="AG18362" i="42"/>
  <c r="AI18362" i="42"/>
  <c r="AK18362" i="42"/>
  <c r="AM18362" i="42"/>
  <c r="AP18362" i="42"/>
  <c r="AQ18362" i="42"/>
  <c r="AR18362" i="42"/>
  <c r="AS18362" i="42"/>
  <c r="AT18362" i="42"/>
  <c r="AU18362" i="42"/>
  <c r="AV18362" i="42"/>
  <c r="AW18362" i="42"/>
  <c r="AX18362" i="42"/>
  <c r="AY18362" i="42"/>
  <c r="AZ18362" i="42"/>
  <c r="BA18362" i="42"/>
  <c r="AA18363" i="42"/>
  <c r="AG18363" i="42"/>
  <c r="AI18363" i="42"/>
  <c r="AK18363" i="42"/>
  <c r="AM18363" i="42"/>
  <c r="AP18363" i="42"/>
  <c r="AQ18363" i="42"/>
  <c r="AR18363" i="42"/>
  <c r="AS18363" i="42"/>
  <c r="AT18363" i="42"/>
  <c r="AU18363" i="42"/>
  <c r="AV18363" i="42"/>
  <c r="AW18363" i="42"/>
  <c r="AX18363" i="42"/>
  <c r="AY18363" i="42"/>
  <c r="AZ18363" i="42"/>
  <c r="BA18363" i="42"/>
  <c r="AA18364" i="42"/>
  <c r="AG18364" i="42"/>
  <c r="AI18364" i="42"/>
  <c r="AK18364" i="42"/>
  <c r="AM18364" i="42"/>
  <c r="AP18364" i="42"/>
  <c r="AQ18364" i="42"/>
  <c r="AR18364" i="42"/>
  <c r="AS18364" i="42"/>
  <c r="AT18364" i="42"/>
  <c r="AU18364" i="42"/>
  <c r="AV18364" i="42"/>
  <c r="AW18364" i="42"/>
  <c r="AX18364" i="42"/>
  <c r="AY18364" i="42"/>
  <c r="AZ18364" i="42"/>
  <c r="BA18364" i="42"/>
  <c r="AA18365" i="42"/>
  <c r="AG18365" i="42"/>
  <c r="AI18365" i="42"/>
  <c r="AK18365" i="42"/>
  <c r="AM18365" i="42"/>
  <c r="AP18365" i="42"/>
  <c r="AQ18365" i="42"/>
  <c r="AR18365" i="42"/>
  <c r="AS18365" i="42"/>
  <c r="AT18365" i="42"/>
  <c r="AU18365" i="42"/>
  <c r="AV18365" i="42"/>
  <c r="AW18365" i="42"/>
  <c r="AX18365" i="42"/>
  <c r="AY18365" i="42"/>
  <c r="AZ18365" i="42"/>
  <c r="BA18365" i="42"/>
  <c r="AA18366" i="42"/>
  <c r="AG18366" i="42"/>
  <c r="AI18366" i="42"/>
  <c r="AK18366" i="42"/>
  <c r="AM18366" i="42"/>
  <c r="AP18366" i="42"/>
  <c r="AQ18366" i="42"/>
  <c r="AR18366" i="42"/>
  <c r="AS18366" i="42"/>
  <c r="AT18366" i="42"/>
  <c r="AU18366" i="42"/>
  <c r="AV18366" i="42"/>
  <c r="AW18366" i="42"/>
  <c r="AX18366" i="42"/>
  <c r="AY18366" i="42"/>
  <c r="AZ18366" i="42"/>
  <c r="BA18366" i="42"/>
  <c r="AA18367" i="42"/>
  <c r="AG18367" i="42"/>
  <c r="AI18367" i="42"/>
  <c r="AK18367" i="42"/>
  <c r="AM18367" i="42"/>
  <c r="AP18367" i="42"/>
  <c r="AQ18367" i="42"/>
  <c r="AR18367" i="42"/>
  <c r="AS18367" i="42"/>
  <c r="AT18367" i="42"/>
  <c r="AU18367" i="42"/>
  <c r="AV18367" i="42"/>
  <c r="AW18367" i="42"/>
  <c r="AX18367" i="42"/>
  <c r="AY18367" i="42"/>
  <c r="AZ18367" i="42"/>
  <c r="BA18367" i="42"/>
  <c r="AA18368" i="42"/>
  <c r="AG18368" i="42"/>
  <c r="AI18368" i="42"/>
  <c r="AK18368" i="42"/>
  <c r="AM18368" i="42"/>
  <c r="AP18368" i="42"/>
  <c r="AQ18368" i="42"/>
  <c r="AR18368" i="42"/>
  <c r="AS18368" i="42"/>
  <c r="AT18368" i="42"/>
  <c r="AU18368" i="42"/>
  <c r="AV18368" i="42"/>
  <c r="AW18368" i="42"/>
  <c r="AX18368" i="42"/>
  <c r="AY18368" i="42"/>
  <c r="AZ18368" i="42"/>
  <c r="BA18368" i="42"/>
  <c r="AA18369" i="42"/>
  <c r="AG18369" i="42"/>
  <c r="AI18369" i="42"/>
  <c r="AK18369" i="42"/>
  <c r="AM18369" i="42"/>
  <c r="AP18369" i="42"/>
  <c r="AQ18369" i="42"/>
  <c r="AR18369" i="42"/>
  <c r="AS18369" i="42"/>
  <c r="AT18369" i="42"/>
  <c r="AU18369" i="42"/>
  <c r="AV18369" i="42"/>
  <c r="AW18369" i="42"/>
  <c r="AX18369" i="42"/>
  <c r="AY18369" i="42"/>
  <c r="AZ18369" i="42"/>
  <c r="BA18369" i="42"/>
  <c r="AA18370" i="42"/>
  <c r="AG18370" i="42"/>
  <c r="AI18370" i="42"/>
  <c r="AK18370" i="42"/>
  <c r="AM18370" i="42"/>
  <c r="AP18370" i="42"/>
  <c r="AQ18370" i="42"/>
  <c r="AR18370" i="42"/>
  <c r="AS18370" i="42"/>
  <c r="AT18370" i="42"/>
  <c r="AU18370" i="42"/>
  <c r="AV18370" i="42"/>
  <c r="AW18370" i="42"/>
  <c r="AX18370" i="42"/>
  <c r="AY18370" i="42"/>
  <c r="AZ18370" i="42"/>
  <c r="BA18370" i="42"/>
  <c r="AA18371" i="42"/>
  <c r="AG18371" i="42"/>
  <c r="AI18371" i="42"/>
  <c r="AK18371" i="42"/>
  <c r="AM18371" i="42"/>
  <c r="AP18371" i="42"/>
  <c r="AQ18371" i="42"/>
  <c r="AR18371" i="42"/>
  <c r="AS18371" i="42"/>
  <c r="AT18371" i="42"/>
  <c r="AU18371" i="42"/>
  <c r="AV18371" i="42"/>
  <c r="AW18371" i="42"/>
  <c r="AX18371" i="42"/>
  <c r="AY18371" i="42"/>
  <c r="AZ18371" i="42"/>
  <c r="BA18371" i="42"/>
  <c r="AA18372" i="42"/>
  <c r="AG18372" i="42"/>
  <c r="AI18372" i="42"/>
  <c r="AK18372" i="42"/>
  <c r="AM18372" i="42"/>
  <c r="AP18372" i="42"/>
  <c r="AQ18372" i="42"/>
  <c r="AR18372" i="42"/>
  <c r="AS18372" i="42"/>
  <c r="AT18372" i="42"/>
  <c r="AU18372" i="42"/>
  <c r="AV18372" i="42"/>
  <c r="AW18372" i="42"/>
  <c r="AX18372" i="42"/>
  <c r="AY18372" i="42"/>
  <c r="AZ18372" i="42"/>
  <c r="BA18372" i="42"/>
  <c r="AA18373" i="42"/>
  <c r="AG18373" i="42"/>
  <c r="AI18373" i="42"/>
  <c r="AK18373" i="42"/>
  <c r="AM18373" i="42"/>
  <c r="AP18373" i="42"/>
  <c r="AQ18373" i="42"/>
  <c r="AR18373" i="42"/>
  <c r="AS18373" i="42"/>
  <c r="AT18373" i="42"/>
  <c r="AU18373" i="42"/>
  <c r="AV18373" i="42"/>
  <c r="AW18373" i="42"/>
  <c r="AX18373" i="42"/>
  <c r="AY18373" i="42"/>
  <c r="AZ18373" i="42"/>
  <c r="BA18373" i="42"/>
  <c r="AA18374" i="42"/>
  <c r="AG18374" i="42"/>
  <c r="AI18374" i="42"/>
  <c r="AK18374" i="42"/>
  <c r="AM18374" i="42"/>
  <c r="AP18374" i="42"/>
  <c r="AQ18374" i="42"/>
  <c r="AR18374" i="42"/>
  <c r="AS18374" i="42"/>
  <c r="AT18374" i="42"/>
  <c r="AU18374" i="42"/>
  <c r="AV18374" i="42"/>
  <c r="AW18374" i="42"/>
  <c r="AX18374" i="42"/>
  <c r="AY18374" i="42"/>
  <c r="AZ18374" i="42"/>
  <c r="BA18374" i="42"/>
  <c r="AA18375" i="42"/>
  <c r="AG18375" i="42"/>
  <c r="AI18375" i="42"/>
  <c r="AK18375" i="42"/>
  <c r="AM18375" i="42"/>
  <c r="AP18375" i="42"/>
  <c r="AQ18375" i="42"/>
  <c r="AR18375" i="42"/>
  <c r="AS18375" i="42"/>
  <c r="AT18375" i="42"/>
  <c r="AU18375" i="42"/>
  <c r="AV18375" i="42"/>
  <c r="AW18375" i="42"/>
  <c r="AX18375" i="42"/>
  <c r="AY18375" i="42"/>
  <c r="AZ18375" i="42"/>
  <c r="BA18375" i="42"/>
  <c r="AA18376" i="42"/>
  <c r="AG18376" i="42"/>
  <c r="AI18376" i="42"/>
  <c r="AK18376" i="42"/>
  <c r="AM18376" i="42"/>
  <c r="AP18376" i="42"/>
  <c r="AQ18376" i="42"/>
  <c r="AR18376" i="42"/>
  <c r="AS18376" i="42"/>
  <c r="AT18376" i="42"/>
  <c r="AU18376" i="42"/>
  <c r="AV18376" i="42"/>
  <c r="AW18376" i="42"/>
  <c r="AX18376" i="42"/>
  <c r="AY18376" i="42"/>
  <c r="AZ18376" i="42"/>
  <c r="BA18376" i="42"/>
  <c r="AA18377" i="42"/>
  <c r="AG18377" i="42"/>
  <c r="AI18377" i="42"/>
  <c r="AK18377" i="42"/>
  <c r="AM18377" i="42"/>
  <c r="AP18377" i="42"/>
  <c r="AQ18377" i="42"/>
  <c r="AR18377" i="42"/>
  <c r="AS18377" i="42"/>
  <c r="AT18377" i="42"/>
  <c r="AU18377" i="42"/>
  <c r="AV18377" i="42"/>
  <c r="AW18377" i="42"/>
  <c r="AX18377" i="42"/>
  <c r="AY18377" i="42"/>
  <c r="AZ18377" i="42"/>
  <c r="BA18377" i="42"/>
  <c r="AA18378" i="42"/>
  <c r="AG18378" i="42"/>
  <c r="AI18378" i="42"/>
  <c r="AK18378" i="42"/>
  <c r="AM18378" i="42"/>
  <c r="AP18378" i="42"/>
  <c r="AQ18378" i="42"/>
  <c r="AR18378" i="42"/>
  <c r="AS18378" i="42"/>
  <c r="AT18378" i="42"/>
  <c r="AU18378" i="42"/>
  <c r="AV18378" i="42"/>
  <c r="AW18378" i="42"/>
  <c r="AX18378" i="42"/>
  <c r="AY18378" i="42"/>
  <c r="AZ18378" i="42"/>
  <c r="BA18378" i="42"/>
  <c r="AA18379" i="42"/>
  <c r="AG18379" i="42"/>
  <c r="AI18379" i="42"/>
  <c r="AK18379" i="42"/>
  <c r="AM18379" i="42"/>
  <c r="AP18379" i="42"/>
  <c r="AQ18379" i="42"/>
  <c r="AR18379" i="42"/>
  <c r="AS18379" i="42"/>
  <c r="AT18379" i="42"/>
  <c r="AU18379" i="42"/>
  <c r="AV18379" i="42"/>
  <c r="AW18379" i="42"/>
  <c r="AX18379" i="42"/>
  <c r="AY18379" i="42"/>
  <c r="AZ18379" i="42"/>
  <c r="BA18379" i="42"/>
  <c r="AA18380" i="42"/>
  <c r="AG18380" i="42"/>
  <c r="AI18380" i="42"/>
  <c r="AK18380" i="42"/>
  <c r="AM18380" i="42"/>
  <c r="AP18380" i="42"/>
  <c r="AQ18380" i="42"/>
  <c r="AR18380" i="42"/>
  <c r="AS18380" i="42"/>
  <c r="AT18380" i="42"/>
  <c r="AU18380" i="42"/>
  <c r="AV18380" i="42"/>
  <c r="AW18380" i="42"/>
  <c r="AX18380" i="42"/>
  <c r="AY18380" i="42"/>
  <c r="AZ18380" i="42"/>
  <c r="BA18380" i="42"/>
  <c r="AA18381" i="42"/>
  <c r="AG18381" i="42"/>
  <c r="AI18381" i="42"/>
  <c r="AK18381" i="42"/>
  <c r="AM18381" i="42"/>
  <c r="AP18381" i="42"/>
  <c r="AQ18381" i="42"/>
  <c r="AR18381" i="42"/>
  <c r="AS18381" i="42"/>
  <c r="AT18381" i="42"/>
  <c r="AU18381" i="42"/>
  <c r="AV18381" i="42"/>
  <c r="AW18381" i="42"/>
  <c r="AX18381" i="42"/>
  <c r="AY18381" i="42"/>
  <c r="AZ18381" i="42"/>
  <c r="BA18381" i="42"/>
  <c r="AA18382" i="42"/>
  <c r="AG18382" i="42"/>
  <c r="AI18382" i="42"/>
  <c r="AK18382" i="42"/>
  <c r="AM18382" i="42"/>
  <c r="AP18382" i="42"/>
  <c r="AQ18382" i="42"/>
  <c r="AR18382" i="42"/>
  <c r="AS18382" i="42"/>
  <c r="AT18382" i="42"/>
  <c r="AU18382" i="42"/>
  <c r="AV18382" i="42"/>
  <c r="AW18382" i="42"/>
  <c r="AX18382" i="42"/>
  <c r="AY18382" i="42"/>
  <c r="AZ18382" i="42"/>
  <c r="BA18382" i="42"/>
  <c r="AA18383" i="42"/>
  <c r="AG18383" i="42"/>
  <c r="AI18383" i="42"/>
  <c r="AK18383" i="42"/>
  <c r="AM18383" i="42"/>
  <c r="AP18383" i="42"/>
  <c r="AQ18383" i="42"/>
  <c r="AR18383" i="42"/>
  <c r="AS18383" i="42"/>
  <c r="AT18383" i="42"/>
  <c r="AU18383" i="42"/>
  <c r="AV18383" i="42"/>
  <c r="AW18383" i="42"/>
  <c r="AX18383" i="42"/>
  <c r="AY18383" i="42"/>
  <c r="AZ18383" i="42"/>
  <c r="BA18383" i="42"/>
  <c r="AA18384" i="42"/>
  <c r="AG18384" i="42"/>
  <c r="AI18384" i="42"/>
  <c r="AK18384" i="42"/>
  <c r="AM18384" i="42"/>
  <c r="AP18384" i="42"/>
  <c r="AQ18384" i="42"/>
  <c r="AR18384" i="42"/>
  <c r="AS18384" i="42"/>
  <c r="AT18384" i="42"/>
  <c r="AU18384" i="42"/>
  <c r="AV18384" i="42"/>
  <c r="AW18384" i="42"/>
  <c r="AX18384" i="42"/>
  <c r="AY18384" i="42"/>
  <c r="AZ18384" i="42"/>
  <c r="BA18384" i="42"/>
  <c r="AA18385" i="42"/>
  <c r="AG18385" i="42"/>
  <c r="AI18385" i="42"/>
  <c r="AK18385" i="42"/>
  <c r="AM18385" i="42"/>
  <c r="AP18385" i="42"/>
  <c r="AQ18385" i="42"/>
  <c r="AR18385" i="42"/>
  <c r="AS18385" i="42"/>
  <c r="AT18385" i="42"/>
  <c r="AU18385" i="42"/>
  <c r="AV18385" i="42"/>
  <c r="AW18385" i="42"/>
  <c r="AX18385" i="42"/>
  <c r="AY18385" i="42"/>
  <c r="AZ18385" i="42"/>
  <c r="BA18385" i="42"/>
  <c r="AA18386" i="42"/>
  <c r="AG18386" i="42"/>
  <c r="AI18386" i="42"/>
  <c r="AK18386" i="42"/>
  <c r="AM18386" i="42"/>
  <c r="AP18386" i="42"/>
  <c r="AQ18386" i="42"/>
  <c r="AR18386" i="42"/>
  <c r="AS18386" i="42"/>
  <c r="AT18386" i="42"/>
  <c r="AU18386" i="42"/>
  <c r="AV18386" i="42"/>
  <c r="AW18386" i="42"/>
  <c r="AX18386" i="42"/>
  <c r="AY18386" i="42"/>
  <c r="AZ18386" i="42"/>
  <c r="BA18386" i="42"/>
  <c r="AA18387" i="42"/>
  <c r="AG18387" i="42"/>
  <c r="AI18387" i="42"/>
  <c r="AK18387" i="42"/>
  <c r="AM18387" i="42"/>
  <c r="AP18387" i="42"/>
  <c r="AQ18387" i="42"/>
  <c r="AR18387" i="42"/>
  <c r="AS18387" i="42"/>
  <c r="AT18387" i="42"/>
  <c r="AU18387" i="42"/>
  <c r="AV18387" i="42"/>
  <c r="AW18387" i="42"/>
  <c r="AX18387" i="42"/>
  <c r="AY18387" i="42"/>
  <c r="AZ18387" i="42"/>
  <c r="BA18387" i="42"/>
  <c r="AA18388" i="42"/>
  <c r="AG18388" i="42"/>
  <c r="AI18388" i="42"/>
  <c r="AK18388" i="42"/>
  <c r="AM18388" i="42"/>
  <c r="AP18388" i="42"/>
  <c r="AQ18388" i="42"/>
  <c r="AR18388" i="42"/>
  <c r="AS18388" i="42"/>
  <c r="AT18388" i="42"/>
  <c r="AU18388" i="42"/>
  <c r="AV18388" i="42"/>
  <c r="AW18388" i="42"/>
  <c r="AX18388" i="42"/>
  <c r="AY18388" i="42"/>
  <c r="AZ18388" i="42"/>
  <c r="BA18388" i="42"/>
  <c r="AA18389" i="42"/>
  <c r="AG18389" i="42"/>
  <c r="AI18389" i="42"/>
  <c r="AK18389" i="42"/>
  <c r="AM18389" i="42"/>
  <c r="AP18389" i="42"/>
  <c r="AQ18389" i="42"/>
  <c r="AR18389" i="42"/>
  <c r="AS18389" i="42"/>
  <c r="AT18389" i="42"/>
  <c r="AU18389" i="42"/>
  <c r="AV18389" i="42"/>
  <c r="AW18389" i="42"/>
  <c r="AX18389" i="42"/>
  <c r="AY18389" i="42"/>
  <c r="AZ18389" i="42"/>
  <c r="BA18389" i="42"/>
  <c r="AA18390" i="42"/>
  <c r="AG18390" i="42"/>
  <c r="AI18390" i="42"/>
  <c r="AK18390" i="42"/>
  <c r="AM18390" i="42"/>
  <c r="AP18390" i="42"/>
  <c r="AQ18390" i="42"/>
  <c r="AR18390" i="42"/>
  <c r="AS18390" i="42"/>
  <c r="AT18390" i="42"/>
  <c r="AU18390" i="42"/>
  <c r="AV18390" i="42"/>
  <c r="AW18390" i="42"/>
  <c r="AX18390" i="42"/>
  <c r="AY18390" i="42"/>
  <c r="AZ18390" i="42"/>
  <c r="BA18390" i="42"/>
  <c r="AA18391" i="42"/>
  <c r="AG18391" i="42"/>
  <c r="AI18391" i="42"/>
  <c r="AK18391" i="42"/>
  <c r="AM18391" i="42"/>
  <c r="AP18391" i="42"/>
  <c r="AQ18391" i="42"/>
  <c r="AR18391" i="42"/>
  <c r="AS18391" i="42"/>
  <c r="AT18391" i="42"/>
  <c r="AU18391" i="42"/>
  <c r="AV18391" i="42"/>
  <c r="AW18391" i="42"/>
  <c r="AX18391" i="42"/>
  <c r="AY18391" i="42"/>
  <c r="AZ18391" i="42"/>
  <c r="BA18391" i="42"/>
  <c r="AA18392" i="42"/>
  <c r="AG18392" i="42"/>
  <c r="AI18392" i="42"/>
  <c r="AK18392" i="42"/>
  <c r="AM18392" i="42"/>
  <c r="AP18392" i="42"/>
  <c r="AQ18392" i="42"/>
  <c r="AR18392" i="42"/>
  <c r="AS18392" i="42"/>
  <c r="AT18392" i="42"/>
  <c r="AU18392" i="42"/>
  <c r="AV18392" i="42"/>
  <c r="AW18392" i="42"/>
  <c r="AX18392" i="42"/>
  <c r="AY18392" i="42"/>
  <c r="AZ18392" i="42"/>
  <c r="BA18392" i="42"/>
  <c r="AA18393" i="42"/>
  <c r="AG18393" i="42"/>
  <c r="AI18393" i="42"/>
  <c r="AK18393" i="42"/>
  <c r="AM18393" i="42"/>
  <c r="AP18393" i="42"/>
  <c r="AQ18393" i="42"/>
  <c r="AR18393" i="42"/>
  <c r="AS18393" i="42"/>
  <c r="AT18393" i="42"/>
  <c r="AU18393" i="42"/>
  <c r="AV18393" i="42"/>
  <c r="AW18393" i="42"/>
  <c r="AX18393" i="42"/>
  <c r="AY18393" i="42"/>
  <c r="AZ18393" i="42"/>
  <c r="BA18393" i="42"/>
  <c r="AA18394" i="42"/>
  <c r="AG18394" i="42"/>
  <c r="AI18394" i="42"/>
  <c r="AK18394" i="42"/>
  <c r="AM18394" i="42"/>
  <c r="AP18394" i="42"/>
  <c r="AQ18394" i="42"/>
  <c r="AR18394" i="42"/>
  <c r="AS18394" i="42"/>
  <c r="AT18394" i="42"/>
  <c r="AU18394" i="42"/>
  <c r="AV18394" i="42"/>
  <c r="AW18394" i="42"/>
  <c r="AX18394" i="42"/>
  <c r="AY18394" i="42"/>
  <c r="AZ18394" i="42"/>
  <c r="BA18394" i="42"/>
  <c r="AA18395" i="42"/>
  <c r="AG18395" i="42"/>
  <c r="AI18395" i="42"/>
  <c r="AK18395" i="42"/>
  <c r="AM18395" i="42"/>
  <c r="AP18395" i="42"/>
  <c r="AQ18395" i="42"/>
  <c r="AR18395" i="42"/>
  <c r="AS18395" i="42"/>
  <c r="AT18395" i="42"/>
  <c r="AU18395" i="42"/>
  <c r="AV18395" i="42"/>
  <c r="AW18395" i="42"/>
  <c r="AX18395" i="42"/>
  <c r="AY18395" i="42"/>
  <c r="AZ18395" i="42"/>
  <c r="BA18395" i="42"/>
  <c r="AA18396" i="42"/>
  <c r="AG18396" i="42"/>
  <c r="AI18396" i="42"/>
  <c r="AK18396" i="42"/>
  <c r="AM18396" i="42"/>
  <c r="AP18396" i="42"/>
  <c r="AQ18396" i="42"/>
  <c r="AR18396" i="42"/>
  <c r="AS18396" i="42"/>
  <c r="AT18396" i="42"/>
  <c r="AU18396" i="42"/>
  <c r="AV18396" i="42"/>
  <c r="AW18396" i="42"/>
  <c r="AX18396" i="42"/>
  <c r="AY18396" i="42"/>
  <c r="AZ18396" i="42"/>
  <c r="BA18396" i="42"/>
  <c r="AA18397" i="42"/>
  <c r="AG18397" i="42"/>
  <c r="AI18397" i="42"/>
  <c r="AK18397" i="42"/>
  <c r="AM18397" i="42"/>
  <c r="AP18397" i="42"/>
  <c r="AQ18397" i="42"/>
  <c r="AR18397" i="42"/>
  <c r="AS18397" i="42"/>
  <c r="AT18397" i="42"/>
  <c r="AU18397" i="42"/>
  <c r="AV18397" i="42"/>
  <c r="AW18397" i="42"/>
  <c r="AX18397" i="42"/>
  <c r="AY18397" i="42"/>
  <c r="AZ18397" i="42"/>
  <c r="BA18397" i="42"/>
  <c r="AA18398" i="42"/>
  <c r="AG18398" i="42"/>
  <c r="AI18398" i="42"/>
  <c r="AK18398" i="42"/>
  <c r="AM18398" i="42"/>
  <c r="AP18398" i="42"/>
  <c r="AQ18398" i="42"/>
  <c r="AR18398" i="42"/>
  <c r="AS18398" i="42"/>
  <c r="AT18398" i="42"/>
  <c r="AU18398" i="42"/>
  <c r="AV18398" i="42"/>
  <c r="AW18398" i="42"/>
  <c r="AX18398" i="42"/>
  <c r="AY18398" i="42"/>
  <c r="AZ18398" i="42"/>
  <c r="BA18398" i="42"/>
  <c r="AA18399" i="42"/>
  <c r="AG18399" i="42"/>
  <c r="AI18399" i="42"/>
  <c r="AK18399" i="42"/>
  <c r="AM18399" i="42"/>
  <c r="AP18399" i="42"/>
  <c r="AQ18399" i="42"/>
  <c r="AR18399" i="42"/>
  <c r="AS18399" i="42"/>
  <c r="AT18399" i="42"/>
  <c r="AU18399" i="42"/>
  <c r="AV18399" i="42"/>
  <c r="AW18399" i="42"/>
  <c r="AX18399" i="42"/>
  <c r="AY18399" i="42"/>
  <c r="AZ18399" i="42"/>
  <c r="BA18399" i="42"/>
  <c r="AA18400" i="42"/>
  <c r="AG18400" i="42"/>
  <c r="AI18400" i="42"/>
  <c r="AK18400" i="42"/>
  <c r="AM18400" i="42"/>
  <c r="AP18400" i="42"/>
  <c r="AQ18400" i="42"/>
  <c r="AR18400" i="42"/>
  <c r="AS18400" i="42"/>
  <c r="AT18400" i="42"/>
  <c r="AU18400" i="42"/>
  <c r="AV18400" i="42"/>
  <c r="AW18400" i="42"/>
  <c r="AX18400" i="42"/>
  <c r="AY18400" i="42"/>
  <c r="AZ18400" i="42"/>
  <c r="BA18400" i="42"/>
  <c r="AA18401" i="42"/>
  <c r="AG18401" i="42"/>
  <c r="AI18401" i="42"/>
  <c r="AK18401" i="42"/>
  <c r="AM18401" i="42"/>
  <c r="AP18401" i="42"/>
  <c r="AQ18401" i="42"/>
  <c r="AR18401" i="42"/>
  <c r="AS18401" i="42"/>
  <c r="AT18401" i="42"/>
  <c r="AU18401" i="42"/>
  <c r="AV18401" i="42"/>
  <c r="AW18401" i="42"/>
  <c r="AX18401" i="42"/>
  <c r="AY18401" i="42"/>
  <c r="AZ18401" i="42"/>
  <c r="BA18401" i="42"/>
  <c r="AA18402" i="42"/>
  <c r="AG18402" i="42"/>
  <c r="AI18402" i="42"/>
  <c r="AK18402" i="42"/>
  <c r="AM18402" i="42"/>
  <c r="AP18402" i="42"/>
  <c r="AQ18402" i="42"/>
  <c r="AR18402" i="42"/>
  <c r="AS18402" i="42"/>
  <c r="AT18402" i="42"/>
  <c r="AU18402" i="42"/>
  <c r="AV18402" i="42"/>
  <c r="AW18402" i="42"/>
  <c r="AX18402" i="42"/>
  <c r="AY18402" i="42"/>
  <c r="AZ18402" i="42"/>
  <c r="BA18402" i="42"/>
  <c r="AA18403" i="42"/>
  <c r="AG18403" i="42"/>
  <c r="AI18403" i="42"/>
  <c r="AK18403" i="42"/>
  <c r="AM18403" i="42"/>
  <c r="AP18403" i="42"/>
  <c r="AQ18403" i="42"/>
  <c r="AR18403" i="42"/>
  <c r="AS18403" i="42"/>
  <c r="AT18403" i="42"/>
  <c r="AU18403" i="42"/>
  <c r="AV18403" i="42"/>
  <c r="AW18403" i="42"/>
  <c r="AX18403" i="42"/>
  <c r="AY18403" i="42"/>
  <c r="AZ18403" i="42"/>
  <c r="BA18403" i="42"/>
  <c r="AA18404" i="42"/>
  <c r="AG18404" i="42"/>
  <c r="AI18404" i="42"/>
  <c r="AK18404" i="42"/>
  <c r="AM18404" i="42"/>
  <c r="AP18404" i="42"/>
  <c r="AQ18404" i="42"/>
  <c r="AR18404" i="42"/>
  <c r="AS18404" i="42"/>
  <c r="AT18404" i="42"/>
  <c r="AU18404" i="42"/>
  <c r="AV18404" i="42"/>
  <c r="AW18404" i="42"/>
  <c r="AX18404" i="42"/>
  <c r="AY18404" i="42"/>
  <c r="AZ18404" i="42"/>
  <c r="BA18404" i="42"/>
  <c r="AA18405" i="42"/>
  <c r="AG18405" i="42"/>
  <c r="AI18405" i="42"/>
  <c r="AK18405" i="42"/>
  <c r="AM18405" i="42"/>
  <c r="AP18405" i="42"/>
  <c r="AQ18405" i="42"/>
  <c r="AR18405" i="42"/>
  <c r="AS18405" i="42"/>
  <c r="AT18405" i="42"/>
  <c r="AU18405" i="42"/>
  <c r="AV18405" i="42"/>
  <c r="AW18405" i="42"/>
  <c r="AX18405" i="42"/>
  <c r="AY18405" i="42"/>
  <c r="AZ18405" i="42"/>
  <c r="BA18405" i="42"/>
  <c r="AA18406" i="42"/>
  <c r="AG18406" i="42"/>
  <c r="AI18406" i="42"/>
  <c r="AK18406" i="42"/>
  <c r="AM18406" i="42"/>
  <c r="AP18406" i="42"/>
  <c r="AQ18406" i="42"/>
  <c r="AR18406" i="42"/>
  <c r="AS18406" i="42"/>
  <c r="AT18406" i="42"/>
  <c r="AU18406" i="42"/>
  <c r="AV18406" i="42"/>
  <c r="AW18406" i="42"/>
  <c r="AX18406" i="42"/>
  <c r="AY18406" i="42"/>
  <c r="AZ18406" i="42"/>
  <c r="BA18406" i="42"/>
  <c r="AA18407" i="42"/>
  <c r="AG18407" i="42"/>
  <c r="AI18407" i="42"/>
  <c r="AK18407" i="42"/>
  <c r="AM18407" i="42"/>
  <c r="AP18407" i="42"/>
  <c r="AQ18407" i="42"/>
  <c r="AR18407" i="42"/>
  <c r="AS18407" i="42"/>
  <c r="AT18407" i="42"/>
  <c r="AU18407" i="42"/>
  <c r="AV18407" i="42"/>
  <c r="AW18407" i="42"/>
  <c r="AX18407" i="42"/>
  <c r="AY18407" i="42"/>
  <c r="AZ18407" i="42"/>
  <c r="BA18407" i="42"/>
  <c r="AA18408" i="42"/>
  <c r="AG18408" i="42"/>
  <c r="AI18408" i="42"/>
  <c r="AK18408" i="42"/>
  <c r="AM18408" i="42"/>
  <c r="AP18408" i="42"/>
  <c r="AQ18408" i="42"/>
  <c r="AR18408" i="42"/>
  <c r="AS18408" i="42"/>
  <c r="AT18408" i="42"/>
  <c r="AU18408" i="42"/>
  <c r="AV18408" i="42"/>
  <c r="AW18408" i="42"/>
  <c r="AX18408" i="42"/>
  <c r="AY18408" i="42"/>
  <c r="AZ18408" i="42"/>
  <c r="BA18408" i="42"/>
  <c r="AA18409" i="42"/>
  <c r="AG18409" i="42"/>
  <c r="AI18409" i="42"/>
  <c r="AK18409" i="42"/>
  <c r="AM18409" i="42"/>
  <c r="AP18409" i="42"/>
  <c r="AQ18409" i="42"/>
  <c r="AR18409" i="42"/>
  <c r="AS18409" i="42"/>
  <c r="AT18409" i="42"/>
  <c r="AU18409" i="42"/>
  <c r="AV18409" i="42"/>
  <c r="AW18409" i="42"/>
  <c r="AX18409" i="42"/>
  <c r="AY18409" i="42"/>
  <c r="AZ18409" i="42"/>
  <c r="BA18409" i="42"/>
  <c r="AA18410" i="42"/>
  <c r="AG18410" i="42"/>
  <c r="AI18410" i="42"/>
  <c r="AK18410" i="42"/>
  <c r="AM18410" i="42"/>
  <c r="AP18410" i="42"/>
  <c r="AQ18410" i="42"/>
  <c r="AR18410" i="42"/>
  <c r="AS18410" i="42"/>
  <c r="AT18410" i="42"/>
  <c r="AU18410" i="42"/>
  <c r="AV18410" i="42"/>
  <c r="AW18410" i="42"/>
  <c r="AX18410" i="42"/>
  <c r="AY18410" i="42"/>
  <c r="AZ18410" i="42"/>
  <c r="BA18410" i="42"/>
  <c r="AA18411" i="42"/>
  <c r="AG18411" i="42"/>
  <c r="AI18411" i="42"/>
  <c r="AK18411" i="42"/>
  <c r="AM18411" i="42"/>
  <c r="AP18411" i="42"/>
  <c r="AQ18411" i="42"/>
  <c r="AR18411" i="42"/>
  <c r="AS18411" i="42"/>
  <c r="AT18411" i="42"/>
  <c r="AU18411" i="42"/>
  <c r="AV18411" i="42"/>
  <c r="AW18411" i="42"/>
  <c r="AX18411" i="42"/>
  <c r="AY18411" i="42"/>
  <c r="AZ18411" i="42"/>
  <c r="BA18411" i="42"/>
  <c r="AA18412" i="42"/>
  <c r="AG18412" i="42"/>
  <c r="AI18412" i="42"/>
  <c r="AK18412" i="42"/>
  <c r="AM18412" i="42"/>
  <c r="AP18412" i="42"/>
  <c r="AQ18412" i="42"/>
  <c r="AR18412" i="42"/>
  <c r="AS18412" i="42"/>
  <c r="AT18412" i="42"/>
  <c r="AU18412" i="42"/>
  <c r="AV18412" i="42"/>
  <c r="AW18412" i="42"/>
  <c r="AX18412" i="42"/>
  <c r="AY18412" i="42"/>
  <c r="AZ18412" i="42"/>
  <c r="BA18412" i="42"/>
  <c r="AA18413" i="42"/>
  <c r="AG18413" i="42"/>
  <c r="AI18413" i="42"/>
  <c r="AK18413" i="42"/>
  <c r="AM18413" i="42"/>
  <c r="AP18413" i="42"/>
  <c r="AQ18413" i="42"/>
  <c r="AR18413" i="42"/>
  <c r="AS18413" i="42"/>
  <c r="AT18413" i="42"/>
  <c r="AU18413" i="42"/>
  <c r="AV18413" i="42"/>
  <c r="AW18413" i="42"/>
  <c r="AX18413" i="42"/>
  <c r="AY18413" i="42"/>
  <c r="AZ18413" i="42"/>
  <c r="BA18413" i="42"/>
  <c r="AA18414" i="42"/>
  <c r="AG18414" i="42"/>
  <c r="AI18414" i="42"/>
  <c r="AK18414" i="42"/>
  <c r="AM18414" i="42"/>
  <c r="AP18414" i="42"/>
  <c r="AQ18414" i="42"/>
  <c r="AR18414" i="42"/>
  <c r="AS18414" i="42"/>
  <c r="AT18414" i="42"/>
  <c r="AU18414" i="42"/>
  <c r="AV18414" i="42"/>
  <c r="AW18414" i="42"/>
  <c r="AX18414" i="42"/>
  <c r="AY18414" i="42"/>
  <c r="AZ18414" i="42"/>
  <c r="BA18414" i="42"/>
  <c r="AA18415" i="42"/>
  <c r="AG18415" i="42"/>
  <c r="AI18415" i="42"/>
  <c r="AK18415" i="42"/>
  <c r="AM18415" i="42"/>
  <c r="AP18415" i="42"/>
  <c r="AQ18415" i="42"/>
  <c r="AR18415" i="42"/>
  <c r="AS18415" i="42"/>
  <c r="AT18415" i="42"/>
  <c r="AU18415" i="42"/>
  <c r="AV18415" i="42"/>
  <c r="AW18415" i="42"/>
  <c r="AX18415" i="42"/>
  <c r="AY18415" i="42"/>
  <c r="AZ18415" i="42"/>
  <c r="BA18415" i="42"/>
  <c r="AA18416" i="42"/>
  <c r="AG18416" i="42"/>
  <c r="AI18416" i="42"/>
  <c r="AK18416" i="42"/>
  <c r="AM18416" i="42"/>
  <c r="AP18416" i="42"/>
  <c r="AQ18416" i="42"/>
  <c r="AR18416" i="42"/>
  <c r="AS18416" i="42"/>
  <c r="AT18416" i="42"/>
  <c r="AU18416" i="42"/>
  <c r="AV18416" i="42"/>
  <c r="AW18416" i="42"/>
  <c r="AX18416" i="42"/>
  <c r="AY18416" i="42"/>
  <c r="AZ18416" i="42"/>
  <c r="BA18416" i="42"/>
  <c r="AA18417" i="42"/>
  <c r="AG18417" i="42"/>
  <c r="AI18417" i="42"/>
  <c r="AK18417" i="42"/>
  <c r="AM18417" i="42"/>
  <c r="AP18417" i="42"/>
  <c r="AQ18417" i="42"/>
  <c r="AR18417" i="42"/>
  <c r="AS18417" i="42"/>
  <c r="AT18417" i="42"/>
  <c r="AU18417" i="42"/>
  <c r="AV18417" i="42"/>
  <c r="AW18417" i="42"/>
  <c r="AX18417" i="42"/>
  <c r="AY18417" i="42"/>
  <c r="AZ18417" i="42"/>
  <c r="BA18417" i="42"/>
  <c r="AA18418" i="42"/>
  <c r="AG18418" i="42"/>
  <c r="AI18418" i="42"/>
  <c r="AK18418" i="42"/>
  <c r="AM18418" i="42"/>
  <c r="AP18418" i="42"/>
  <c r="AQ18418" i="42"/>
  <c r="AR18418" i="42"/>
  <c r="AS18418" i="42"/>
  <c r="AT18418" i="42"/>
  <c r="AU18418" i="42"/>
  <c r="AV18418" i="42"/>
  <c r="AW18418" i="42"/>
  <c r="AX18418" i="42"/>
  <c r="AY18418" i="42"/>
  <c r="AZ18418" i="42"/>
  <c r="BA18418" i="42"/>
  <c r="AA18419" i="42"/>
  <c r="AG18419" i="42"/>
  <c r="AI18419" i="42"/>
  <c r="AK18419" i="42"/>
  <c r="AM18419" i="42"/>
  <c r="AP18419" i="42"/>
  <c r="AQ18419" i="42"/>
  <c r="AR18419" i="42"/>
  <c r="AS18419" i="42"/>
  <c r="AT18419" i="42"/>
  <c r="AU18419" i="42"/>
  <c r="AV18419" i="42"/>
  <c r="AW18419" i="42"/>
  <c r="AX18419" i="42"/>
  <c r="AY18419" i="42"/>
  <c r="AZ18419" i="42"/>
  <c r="BA18419" i="42"/>
  <c r="AA18420" i="42"/>
  <c r="AG18420" i="42"/>
  <c r="AI18420" i="42"/>
  <c r="AK18420" i="42"/>
  <c r="AM18420" i="42"/>
  <c r="AP18420" i="42"/>
  <c r="AQ18420" i="42"/>
  <c r="AR18420" i="42"/>
  <c r="AS18420" i="42"/>
  <c r="AT18420" i="42"/>
  <c r="AU18420" i="42"/>
  <c r="AV18420" i="42"/>
  <c r="AW18420" i="42"/>
  <c r="AX18420" i="42"/>
  <c r="AY18420" i="42"/>
  <c r="AZ18420" i="42"/>
  <c r="BA18420" i="42"/>
  <c r="AA18421" i="42"/>
  <c r="AG18421" i="42"/>
  <c r="AI18421" i="42"/>
  <c r="AK18421" i="42"/>
  <c r="AM18421" i="42"/>
  <c r="AP18421" i="42"/>
  <c r="AQ18421" i="42"/>
  <c r="AR18421" i="42"/>
  <c r="AS18421" i="42"/>
  <c r="AT18421" i="42"/>
  <c r="AU18421" i="42"/>
  <c r="AV18421" i="42"/>
  <c r="AW18421" i="42"/>
  <c r="AX18421" i="42"/>
  <c r="AY18421" i="42"/>
  <c r="AZ18421" i="42"/>
  <c r="BA18421" i="42"/>
  <c r="AA18422" i="42"/>
  <c r="AG18422" i="42"/>
  <c r="AI18422" i="42"/>
  <c r="AK18422" i="42"/>
  <c r="AM18422" i="42"/>
  <c r="AP18422" i="42"/>
  <c r="AQ18422" i="42"/>
  <c r="AR18422" i="42"/>
  <c r="AS18422" i="42"/>
  <c r="AT18422" i="42"/>
  <c r="AU18422" i="42"/>
  <c r="AV18422" i="42"/>
  <c r="AW18422" i="42"/>
  <c r="AX18422" i="42"/>
  <c r="AY18422" i="42"/>
  <c r="AZ18422" i="42"/>
  <c r="BA18422" i="42"/>
  <c r="AA18423" i="42"/>
  <c r="AG18423" i="42"/>
  <c r="AI18423" i="42"/>
  <c r="AK18423" i="42"/>
  <c r="AM18423" i="42"/>
  <c r="AP18423" i="42"/>
  <c r="AQ18423" i="42"/>
  <c r="AR18423" i="42"/>
  <c r="AS18423" i="42"/>
  <c r="AT18423" i="42"/>
  <c r="AU18423" i="42"/>
  <c r="AV18423" i="42"/>
  <c r="AW18423" i="42"/>
  <c r="AX18423" i="42"/>
  <c r="AY18423" i="42"/>
  <c r="AZ18423" i="42"/>
  <c r="BA18423" i="42"/>
  <c r="AA18424" i="42"/>
  <c r="AG18424" i="42"/>
  <c r="AI18424" i="42"/>
  <c r="AK18424" i="42"/>
  <c r="AM18424" i="42"/>
  <c r="AP18424" i="42"/>
  <c r="AQ18424" i="42"/>
  <c r="AR18424" i="42"/>
  <c r="AS18424" i="42"/>
  <c r="AT18424" i="42"/>
  <c r="AU18424" i="42"/>
  <c r="AV18424" i="42"/>
  <c r="AW18424" i="42"/>
  <c r="AX18424" i="42"/>
  <c r="AY18424" i="42"/>
  <c r="AZ18424" i="42"/>
  <c r="BA18424" i="42"/>
  <c r="AA18425" i="42"/>
  <c r="AG18425" i="42"/>
  <c r="AI18425" i="42"/>
  <c r="AK18425" i="42"/>
  <c r="AM18425" i="42"/>
  <c r="AP18425" i="42"/>
  <c r="AQ18425" i="42"/>
  <c r="AR18425" i="42"/>
  <c r="AS18425" i="42"/>
  <c r="AT18425" i="42"/>
  <c r="AU18425" i="42"/>
  <c r="AV18425" i="42"/>
  <c r="AW18425" i="42"/>
  <c r="AX18425" i="42"/>
  <c r="AY18425" i="42"/>
  <c r="AZ18425" i="42"/>
  <c r="BA18425" i="42"/>
  <c r="AA18426" i="42"/>
  <c r="AG18426" i="42"/>
  <c r="AI18426" i="42"/>
  <c r="AK18426" i="42"/>
  <c r="AM18426" i="42"/>
  <c r="AP18426" i="42"/>
  <c r="AQ18426" i="42"/>
  <c r="AR18426" i="42"/>
  <c r="AS18426" i="42"/>
  <c r="AT18426" i="42"/>
  <c r="AU18426" i="42"/>
  <c r="AV18426" i="42"/>
  <c r="AW18426" i="42"/>
  <c r="AX18426" i="42"/>
  <c r="AY18426" i="42"/>
  <c r="AZ18426" i="42"/>
  <c r="BA18426" i="42"/>
  <c r="AA18427" i="42"/>
  <c r="AG18427" i="42"/>
  <c r="AI18427" i="42"/>
  <c r="AK18427" i="42"/>
  <c r="AM18427" i="42"/>
  <c r="AP18427" i="42"/>
  <c r="AQ18427" i="42"/>
  <c r="AR18427" i="42"/>
  <c r="AS18427" i="42"/>
  <c r="AT18427" i="42"/>
  <c r="AU18427" i="42"/>
  <c r="AV18427" i="42"/>
  <c r="AW18427" i="42"/>
  <c r="AX18427" i="42"/>
  <c r="AY18427" i="42"/>
  <c r="AZ18427" i="42"/>
  <c r="BA18427" i="42"/>
  <c r="AA18428" i="42"/>
  <c r="AG18428" i="42"/>
  <c r="AI18428" i="42"/>
  <c r="AK18428" i="42"/>
  <c r="AM18428" i="42"/>
  <c r="AP18428" i="42"/>
  <c r="AQ18428" i="42"/>
  <c r="AR18428" i="42"/>
  <c r="AS18428" i="42"/>
  <c r="AT18428" i="42"/>
  <c r="AU18428" i="42"/>
  <c r="AV18428" i="42"/>
  <c r="AW18428" i="42"/>
  <c r="AX18428" i="42"/>
  <c r="AY18428" i="42"/>
  <c r="AZ18428" i="42"/>
  <c r="BA18428" i="42"/>
  <c r="AA18429" i="42"/>
  <c r="AG18429" i="42"/>
  <c r="AI18429" i="42"/>
  <c r="AK18429" i="42"/>
  <c r="AM18429" i="42"/>
  <c r="AP18429" i="42"/>
  <c r="AQ18429" i="42"/>
  <c r="AR18429" i="42"/>
  <c r="AS18429" i="42"/>
  <c r="AT18429" i="42"/>
  <c r="AU18429" i="42"/>
  <c r="AV18429" i="42"/>
  <c r="AW18429" i="42"/>
  <c r="AX18429" i="42"/>
  <c r="AY18429" i="42"/>
  <c r="AZ18429" i="42"/>
  <c r="BA18429" i="42"/>
  <c r="AA18430" i="42"/>
  <c r="AG18430" i="42"/>
  <c r="AI18430" i="42"/>
  <c r="AK18430" i="42"/>
  <c r="AM18430" i="42"/>
  <c r="AP18430" i="42"/>
  <c r="AQ18430" i="42"/>
  <c r="AR18430" i="42"/>
  <c r="AS18430" i="42"/>
  <c r="AT18430" i="42"/>
  <c r="AU18430" i="42"/>
  <c r="AV18430" i="42"/>
  <c r="AW18430" i="42"/>
  <c r="AX18430" i="42"/>
  <c r="AY18430" i="42"/>
  <c r="AZ18430" i="42"/>
  <c r="BA18430" i="42"/>
  <c r="AA18431" i="42"/>
  <c r="AG18431" i="42"/>
  <c r="AI18431" i="42"/>
  <c r="AK18431" i="42"/>
  <c r="AM18431" i="42"/>
  <c r="AP18431" i="42"/>
  <c r="AQ18431" i="42"/>
  <c r="AR18431" i="42"/>
  <c r="AS18431" i="42"/>
  <c r="AT18431" i="42"/>
  <c r="AU18431" i="42"/>
  <c r="AV18431" i="42"/>
  <c r="AW18431" i="42"/>
  <c r="AX18431" i="42"/>
  <c r="AY18431" i="42"/>
  <c r="AZ18431" i="42"/>
  <c r="BA18431" i="42"/>
  <c r="AA18432" i="42"/>
  <c r="AG18432" i="42"/>
  <c r="AI18432" i="42"/>
  <c r="AK18432" i="42"/>
  <c r="AM18432" i="42"/>
  <c r="AP18432" i="42"/>
  <c r="AQ18432" i="42"/>
  <c r="AR18432" i="42"/>
  <c r="AS18432" i="42"/>
  <c r="AT18432" i="42"/>
  <c r="AU18432" i="42"/>
  <c r="AV18432" i="42"/>
  <c r="AW18432" i="42"/>
  <c r="AX18432" i="42"/>
  <c r="AY18432" i="42"/>
  <c r="AZ18432" i="42"/>
  <c r="BA18432" i="42"/>
  <c r="AA18433" i="42"/>
  <c r="AG18433" i="42"/>
  <c r="AI18433" i="42"/>
  <c r="AK18433" i="42"/>
  <c r="AM18433" i="42"/>
  <c r="AP18433" i="42"/>
  <c r="AQ18433" i="42"/>
  <c r="AR18433" i="42"/>
  <c r="AS18433" i="42"/>
  <c r="AT18433" i="42"/>
  <c r="AU18433" i="42"/>
  <c r="AV18433" i="42"/>
  <c r="AW18433" i="42"/>
  <c r="AX18433" i="42"/>
  <c r="AY18433" i="42"/>
  <c r="AZ18433" i="42"/>
  <c r="BA18433" i="42"/>
  <c r="AA18434" i="42"/>
  <c r="AG18434" i="42"/>
  <c r="AI18434" i="42"/>
  <c r="AK18434" i="42"/>
  <c r="AM18434" i="42"/>
  <c r="AP18434" i="42"/>
  <c r="AQ18434" i="42"/>
  <c r="AR18434" i="42"/>
  <c r="AS18434" i="42"/>
  <c r="AT18434" i="42"/>
  <c r="AU18434" i="42"/>
  <c r="AV18434" i="42"/>
  <c r="AW18434" i="42"/>
  <c r="AX18434" i="42"/>
  <c r="AY18434" i="42"/>
  <c r="AZ18434" i="42"/>
  <c r="BA18434" i="42"/>
  <c r="AA18435" i="42"/>
  <c r="AG18435" i="42"/>
  <c r="AI18435" i="42"/>
  <c r="AK18435" i="42"/>
  <c r="AM18435" i="42"/>
  <c r="AP18435" i="42"/>
  <c r="AQ18435" i="42"/>
  <c r="AR18435" i="42"/>
  <c r="AS18435" i="42"/>
  <c r="AT18435" i="42"/>
  <c r="AU18435" i="42"/>
  <c r="AV18435" i="42"/>
  <c r="AW18435" i="42"/>
  <c r="AX18435" i="42"/>
  <c r="AY18435" i="42"/>
  <c r="AZ18435" i="42"/>
  <c r="BA18435" i="42"/>
  <c r="AA18436" i="42"/>
  <c r="AG18436" i="42"/>
  <c r="AI18436" i="42"/>
  <c r="AK18436" i="42"/>
  <c r="AM18436" i="42"/>
  <c r="AP18436" i="42"/>
  <c r="AQ18436" i="42"/>
  <c r="AR18436" i="42"/>
  <c r="AS18436" i="42"/>
  <c r="AT18436" i="42"/>
  <c r="AU18436" i="42"/>
  <c r="AV18436" i="42"/>
  <c r="AW18436" i="42"/>
  <c r="AX18436" i="42"/>
  <c r="AY18436" i="42"/>
  <c r="AZ18436" i="42"/>
  <c r="BA18436" i="42"/>
  <c r="AA18437" i="42"/>
  <c r="AG18437" i="42"/>
  <c r="AI18437" i="42"/>
  <c r="AK18437" i="42"/>
  <c r="AM18437" i="42"/>
  <c r="AP18437" i="42"/>
  <c r="AQ18437" i="42"/>
  <c r="AR18437" i="42"/>
  <c r="AS18437" i="42"/>
  <c r="AT18437" i="42"/>
  <c r="AU18437" i="42"/>
  <c r="AV18437" i="42"/>
  <c r="AW18437" i="42"/>
  <c r="AX18437" i="42"/>
  <c r="AY18437" i="42"/>
  <c r="AZ18437" i="42"/>
  <c r="BA18437" i="42"/>
  <c r="AA18438" i="42"/>
  <c r="AG18438" i="42"/>
  <c r="AI18438" i="42"/>
  <c r="AK18438" i="42"/>
  <c r="AM18438" i="42"/>
  <c r="AP18438" i="42"/>
  <c r="AQ18438" i="42"/>
  <c r="AR18438" i="42"/>
  <c r="AS18438" i="42"/>
  <c r="AT18438" i="42"/>
  <c r="AU18438" i="42"/>
  <c r="AV18438" i="42"/>
  <c r="AW18438" i="42"/>
  <c r="AX18438" i="42"/>
  <c r="AY18438" i="42"/>
  <c r="AZ18438" i="42"/>
  <c r="BA18438" i="42"/>
  <c r="AA18439" i="42"/>
  <c r="AG18439" i="42"/>
  <c r="AI18439" i="42"/>
  <c r="AK18439" i="42"/>
  <c r="AM18439" i="42"/>
  <c r="AP18439" i="42"/>
  <c r="AQ18439" i="42"/>
  <c r="AR18439" i="42"/>
  <c r="AS18439" i="42"/>
  <c r="AT18439" i="42"/>
  <c r="AU18439" i="42"/>
  <c r="AV18439" i="42"/>
  <c r="AW18439" i="42"/>
  <c r="AX18439" i="42"/>
  <c r="AY18439" i="42"/>
  <c r="AZ18439" i="42"/>
  <c r="BA18439" i="42"/>
  <c r="AA18440" i="42"/>
  <c r="AG18440" i="42"/>
  <c r="AI18440" i="42"/>
  <c r="AK18440" i="42"/>
  <c r="AM18440" i="42"/>
  <c r="AP18440" i="42"/>
  <c r="AQ18440" i="42"/>
  <c r="AR18440" i="42"/>
  <c r="AS18440" i="42"/>
  <c r="AT18440" i="42"/>
  <c r="AU18440" i="42"/>
  <c r="AV18440" i="42"/>
  <c r="AW18440" i="42"/>
  <c r="AX18440" i="42"/>
  <c r="AY18440" i="42"/>
  <c r="AZ18440" i="42"/>
  <c r="BA18440" i="42"/>
  <c r="AA18441" i="42"/>
  <c r="AG18441" i="42"/>
  <c r="AI18441" i="42"/>
  <c r="AK18441" i="42"/>
  <c r="AM18441" i="42"/>
  <c r="AP18441" i="42"/>
  <c r="AQ18441" i="42"/>
  <c r="AR18441" i="42"/>
  <c r="AS18441" i="42"/>
  <c r="AT18441" i="42"/>
  <c r="AU18441" i="42"/>
  <c r="AV18441" i="42"/>
  <c r="AW18441" i="42"/>
  <c r="AX18441" i="42"/>
  <c r="AY18441" i="42"/>
  <c r="AZ18441" i="42"/>
  <c r="BA18441" i="42"/>
  <c r="AA18442" i="42"/>
  <c r="AG18442" i="42"/>
  <c r="AI18442" i="42"/>
  <c r="AK18442" i="42"/>
  <c r="AM18442" i="42"/>
  <c r="AP18442" i="42"/>
  <c r="AQ18442" i="42"/>
  <c r="AR18442" i="42"/>
  <c r="AS18442" i="42"/>
  <c r="AT18442" i="42"/>
  <c r="AU18442" i="42"/>
  <c r="AV18442" i="42"/>
  <c r="AW18442" i="42"/>
  <c r="AX18442" i="42"/>
  <c r="AY18442" i="42"/>
  <c r="AZ18442" i="42"/>
  <c r="BA18442" i="42"/>
  <c r="AA18443" i="42"/>
  <c r="AG18443" i="42"/>
  <c r="AI18443" i="42"/>
  <c r="AK18443" i="42"/>
  <c r="AM18443" i="42"/>
  <c r="AP18443" i="42"/>
  <c r="AQ18443" i="42"/>
  <c r="AR18443" i="42"/>
  <c r="AS18443" i="42"/>
  <c r="AT18443" i="42"/>
  <c r="AU18443" i="42"/>
  <c r="AV18443" i="42"/>
  <c r="AW18443" i="42"/>
  <c r="AX18443" i="42"/>
  <c r="AY18443" i="42"/>
  <c r="AZ18443" i="42"/>
  <c r="BA18443" i="42"/>
  <c r="AA18444" i="42"/>
  <c r="AG18444" i="42"/>
  <c r="AI18444" i="42"/>
  <c r="AK18444" i="42"/>
  <c r="AM18444" i="42"/>
  <c r="AP18444" i="42"/>
  <c r="AQ18444" i="42"/>
  <c r="AR18444" i="42"/>
  <c r="AS18444" i="42"/>
  <c r="AT18444" i="42"/>
  <c r="AU18444" i="42"/>
  <c r="AV18444" i="42"/>
  <c r="AW18444" i="42"/>
  <c r="AX18444" i="42"/>
  <c r="AY18444" i="42"/>
  <c r="AZ18444" i="42"/>
  <c r="BA18444" i="42"/>
  <c r="AA18445" i="42"/>
  <c r="AG18445" i="42"/>
  <c r="AI18445" i="42"/>
  <c r="AK18445" i="42"/>
  <c r="AM18445" i="42"/>
  <c r="AP18445" i="42"/>
  <c r="AQ18445" i="42"/>
  <c r="AR18445" i="42"/>
  <c r="AS18445" i="42"/>
  <c r="AT18445" i="42"/>
  <c r="AU18445" i="42"/>
  <c r="AV18445" i="42"/>
  <c r="AW18445" i="42"/>
  <c r="AX18445" i="42"/>
  <c r="AY18445" i="42"/>
  <c r="AZ18445" i="42"/>
  <c r="BA18445" i="42"/>
  <c r="AA18446" i="42"/>
  <c r="AG18446" i="42"/>
  <c r="AI18446" i="42"/>
  <c r="AK18446" i="42"/>
  <c r="AM18446" i="42"/>
  <c r="AP18446" i="42"/>
  <c r="AQ18446" i="42"/>
  <c r="AR18446" i="42"/>
  <c r="AS18446" i="42"/>
  <c r="AT18446" i="42"/>
  <c r="AU18446" i="42"/>
  <c r="AV18446" i="42"/>
  <c r="AW18446" i="42"/>
  <c r="AX18446" i="42"/>
  <c r="AY18446" i="42"/>
  <c r="AZ18446" i="42"/>
  <c r="BA18446" i="42"/>
  <c r="AA18447" i="42"/>
  <c r="AG18447" i="42"/>
  <c r="AI18447" i="42"/>
  <c r="AK18447" i="42"/>
  <c r="AM18447" i="42"/>
  <c r="AP18447" i="42"/>
  <c r="AQ18447" i="42"/>
  <c r="AR18447" i="42"/>
  <c r="AS18447" i="42"/>
  <c r="AT18447" i="42"/>
  <c r="AU18447" i="42"/>
  <c r="AV18447" i="42"/>
  <c r="AW18447" i="42"/>
  <c r="AX18447" i="42"/>
  <c r="AY18447" i="42"/>
  <c r="AZ18447" i="42"/>
  <c r="BA18447" i="42"/>
  <c r="AA18448" i="42"/>
  <c r="AG18448" i="42"/>
  <c r="AI18448" i="42"/>
  <c r="AK18448" i="42"/>
  <c r="AM18448" i="42"/>
  <c r="AP18448" i="42"/>
  <c r="AQ18448" i="42"/>
  <c r="AR18448" i="42"/>
  <c r="AS18448" i="42"/>
  <c r="AT18448" i="42"/>
  <c r="AU18448" i="42"/>
  <c r="AV18448" i="42"/>
  <c r="AW18448" i="42"/>
  <c r="AX18448" i="42"/>
  <c r="AY18448" i="42"/>
  <c r="AZ18448" i="42"/>
  <c r="BA18448" i="42"/>
  <c r="AA18449" i="42"/>
  <c r="AG18449" i="42"/>
  <c r="AI18449" i="42"/>
  <c r="AK18449" i="42"/>
  <c r="AM18449" i="42"/>
  <c r="AP18449" i="42"/>
  <c r="AQ18449" i="42"/>
  <c r="AR18449" i="42"/>
  <c r="AS18449" i="42"/>
  <c r="AT18449" i="42"/>
  <c r="AU18449" i="42"/>
  <c r="AV18449" i="42"/>
  <c r="AW18449" i="42"/>
  <c r="AX18449" i="42"/>
  <c r="AY18449" i="42"/>
  <c r="AZ18449" i="42"/>
  <c r="BA18449" i="42"/>
  <c r="AA18450" i="42"/>
  <c r="AG18450" i="42"/>
  <c r="AI18450" i="42"/>
  <c r="AK18450" i="42"/>
  <c r="AM18450" i="42"/>
  <c r="AP18450" i="42"/>
  <c r="AQ18450" i="42"/>
  <c r="AR18450" i="42"/>
  <c r="AS18450" i="42"/>
  <c r="AT18450" i="42"/>
  <c r="AU18450" i="42"/>
  <c r="AV18450" i="42"/>
  <c r="AW18450" i="42"/>
  <c r="AX18450" i="42"/>
  <c r="AY18450" i="42"/>
  <c r="AZ18450" i="42"/>
  <c r="BA18450" i="42"/>
  <c r="AA18451" i="42"/>
  <c r="AG18451" i="42"/>
  <c r="AI18451" i="42"/>
  <c r="AK18451" i="42"/>
  <c r="AM18451" i="42"/>
  <c r="AP18451" i="42"/>
  <c r="AQ18451" i="42"/>
  <c r="AR18451" i="42"/>
  <c r="AS18451" i="42"/>
  <c r="AT18451" i="42"/>
  <c r="AU18451" i="42"/>
  <c r="AV18451" i="42"/>
  <c r="AW18451" i="42"/>
  <c r="AX18451" i="42"/>
  <c r="AY18451" i="42"/>
  <c r="AZ18451" i="42"/>
  <c r="BA18451" i="42"/>
  <c r="AA18452" i="42"/>
  <c r="AG18452" i="42"/>
  <c r="AI18452" i="42"/>
  <c r="AK18452" i="42"/>
  <c r="AM18452" i="42"/>
  <c r="AP18452" i="42"/>
  <c r="AQ18452" i="42"/>
  <c r="AR18452" i="42"/>
  <c r="AS18452" i="42"/>
  <c r="AT18452" i="42"/>
  <c r="AU18452" i="42"/>
  <c r="AV18452" i="42"/>
  <c r="AW18452" i="42"/>
  <c r="AX18452" i="42"/>
  <c r="AY18452" i="42"/>
  <c r="AZ18452" i="42"/>
  <c r="BA18452" i="42"/>
  <c r="AA18453" i="42"/>
  <c r="AG18453" i="42"/>
  <c r="AI18453" i="42"/>
  <c r="AK18453" i="42"/>
  <c r="AM18453" i="42"/>
  <c r="AP18453" i="42"/>
  <c r="AQ18453" i="42"/>
  <c r="AR18453" i="42"/>
  <c r="AS18453" i="42"/>
  <c r="AT18453" i="42"/>
  <c r="AU18453" i="42"/>
  <c r="AV18453" i="42"/>
  <c r="AW18453" i="42"/>
  <c r="AX18453" i="42"/>
  <c r="AY18453" i="42"/>
  <c r="AZ18453" i="42"/>
  <c r="BA18453" i="42"/>
  <c r="AA18454" i="42"/>
  <c r="AG18454" i="42"/>
  <c r="AI18454" i="42"/>
  <c r="AK18454" i="42"/>
  <c r="AM18454" i="42"/>
  <c r="AP18454" i="42"/>
  <c r="AQ18454" i="42"/>
  <c r="AR18454" i="42"/>
  <c r="AS18454" i="42"/>
  <c r="AT18454" i="42"/>
  <c r="AU18454" i="42"/>
  <c r="AV18454" i="42"/>
  <c r="AW18454" i="42"/>
  <c r="AX18454" i="42"/>
  <c r="AY18454" i="42"/>
  <c r="AZ18454" i="42"/>
  <c r="BA18454" i="42"/>
  <c r="AA18455" i="42"/>
  <c r="AG18455" i="42"/>
  <c r="AI18455" i="42"/>
  <c r="AK18455" i="42"/>
  <c r="AM18455" i="42"/>
  <c r="AP18455" i="42"/>
  <c r="AQ18455" i="42"/>
  <c r="AR18455" i="42"/>
  <c r="AS18455" i="42"/>
  <c r="AT18455" i="42"/>
  <c r="AU18455" i="42"/>
  <c r="AV18455" i="42"/>
  <c r="AW18455" i="42"/>
  <c r="AX18455" i="42"/>
  <c r="AY18455" i="42"/>
  <c r="AZ18455" i="42"/>
  <c r="BA18455" i="42"/>
  <c r="AA18456" i="42"/>
  <c r="AG18456" i="42"/>
  <c r="AI18456" i="42"/>
  <c r="AK18456" i="42"/>
  <c r="AM18456" i="42"/>
  <c r="AP18456" i="42"/>
  <c r="AQ18456" i="42"/>
  <c r="AR18456" i="42"/>
  <c r="AS18456" i="42"/>
  <c r="AT18456" i="42"/>
  <c r="AU18456" i="42"/>
  <c r="AV18456" i="42"/>
  <c r="AW18456" i="42"/>
  <c r="AX18456" i="42"/>
  <c r="AY18456" i="42"/>
  <c r="AZ18456" i="42"/>
  <c r="BA18456" i="42"/>
  <c r="AA18457" i="42"/>
  <c r="AG18457" i="42"/>
  <c r="AI18457" i="42"/>
  <c r="AK18457" i="42"/>
  <c r="AM18457" i="42"/>
  <c r="AP18457" i="42"/>
  <c r="AQ18457" i="42"/>
  <c r="AR18457" i="42"/>
  <c r="AS18457" i="42"/>
  <c r="AT18457" i="42"/>
  <c r="AU18457" i="42"/>
  <c r="AV18457" i="42"/>
  <c r="AW18457" i="42"/>
  <c r="AX18457" i="42"/>
  <c r="AY18457" i="42"/>
  <c r="AZ18457" i="42"/>
  <c r="BA18457" i="42"/>
  <c r="AA18458" i="42"/>
  <c r="AG18458" i="42"/>
  <c r="AI18458" i="42"/>
  <c r="AK18458" i="42"/>
  <c r="AM18458" i="42"/>
  <c r="AP18458" i="42"/>
  <c r="AQ18458" i="42"/>
  <c r="AR18458" i="42"/>
  <c r="AS18458" i="42"/>
  <c r="AT18458" i="42"/>
  <c r="AU18458" i="42"/>
  <c r="AV18458" i="42"/>
  <c r="AW18458" i="42"/>
  <c r="AX18458" i="42"/>
  <c r="AY18458" i="42"/>
  <c r="AZ18458" i="42"/>
  <c r="BA18458" i="42"/>
  <c r="AA18459" i="42"/>
  <c r="AG18459" i="42"/>
  <c r="AI18459" i="42"/>
  <c r="AK18459" i="42"/>
  <c r="AM18459" i="42"/>
  <c r="AP18459" i="42"/>
  <c r="AQ18459" i="42"/>
  <c r="AR18459" i="42"/>
  <c r="AS18459" i="42"/>
  <c r="AT18459" i="42"/>
  <c r="AU18459" i="42"/>
  <c r="AV18459" i="42"/>
  <c r="AW18459" i="42"/>
  <c r="AX18459" i="42"/>
  <c r="AY18459" i="42"/>
  <c r="AZ18459" i="42"/>
  <c r="BA18459" i="42"/>
  <c r="AA18460" i="42"/>
  <c r="AG18460" i="42"/>
  <c r="AI18460" i="42"/>
  <c r="AK18460" i="42"/>
  <c r="AM18460" i="42"/>
  <c r="AP18460" i="42"/>
  <c r="AQ18460" i="42"/>
  <c r="AR18460" i="42"/>
  <c r="AS18460" i="42"/>
  <c r="AT18460" i="42"/>
  <c r="AU18460" i="42"/>
  <c r="AV18460" i="42"/>
  <c r="AW18460" i="42"/>
  <c r="AX18460" i="42"/>
  <c r="AY18460" i="42"/>
  <c r="AZ18460" i="42"/>
  <c r="BA18460" i="42"/>
  <c r="AA18461" i="42"/>
  <c r="AG18461" i="42"/>
  <c r="AI18461" i="42"/>
  <c r="AK18461" i="42"/>
  <c r="AM18461" i="42"/>
  <c r="AP18461" i="42"/>
  <c r="AQ18461" i="42"/>
  <c r="AR18461" i="42"/>
  <c r="AS18461" i="42"/>
  <c r="AT18461" i="42"/>
  <c r="AU18461" i="42"/>
  <c r="AV18461" i="42"/>
  <c r="AW18461" i="42"/>
  <c r="AX18461" i="42"/>
  <c r="AY18461" i="42"/>
  <c r="AZ18461" i="42"/>
  <c r="BA18461" i="42"/>
  <c r="AA18462" i="42"/>
  <c r="AG18462" i="42"/>
  <c r="AI18462" i="42"/>
  <c r="AK18462" i="42"/>
  <c r="AM18462" i="42"/>
  <c r="AP18462" i="42"/>
  <c r="AQ18462" i="42"/>
  <c r="AR18462" i="42"/>
  <c r="AS18462" i="42"/>
  <c r="AT18462" i="42"/>
  <c r="AU18462" i="42"/>
  <c r="AV18462" i="42"/>
  <c r="AW18462" i="42"/>
  <c r="AX18462" i="42"/>
  <c r="AY18462" i="42"/>
  <c r="AZ18462" i="42"/>
  <c r="BA18462" i="42"/>
  <c r="AA18463" i="42"/>
  <c r="AG18463" i="42"/>
  <c r="AI18463" i="42"/>
  <c r="AK18463" i="42"/>
  <c r="AM18463" i="42"/>
  <c r="AP18463" i="42"/>
  <c r="AQ18463" i="42"/>
  <c r="AR18463" i="42"/>
  <c r="AS18463" i="42"/>
  <c r="AT18463" i="42"/>
  <c r="AU18463" i="42"/>
  <c r="AV18463" i="42"/>
  <c r="AW18463" i="42"/>
  <c r="AX18463" i="42"/>
  <c r="AY18463" i="42"/>
  <c r="AZ18463" i="42"/>
  <c r="BA18463" i="42"/>
  <c r="AA18464" i="42"/>
  <c r="AG18464" i="42"/>
  <c r="AI18464" i="42"/>
  <c r="AK18464" i="42"/>
  <c r="AM18464" i="42"/>
  <c r="AP18464" i="42"/>
  <c r="AQ18464" i="42"/>
  <c r="AR18464" i="42"/>
  <c r="AS18464" i="42"/>
  <c r="AT18464" i="42"/>
  <c r="AU18464" i="42"/>
  <c r="AV18464" i="42"/>
  <c r="AW18464" i="42"/>
  <c r="AX18464" i="42"/>
  <c r="AY18464" i="42"/>
  <c r="AZ18464" i="42"/>
  <c r="BA18464" i="42"/>
  <c r="AA18465" i="42"/>
  <c r="AG18465" i="42"/>
  <c r="AI18465" i="42"/>
  <c r="AK18465" i="42"/>
  <c r="AM18465" i="42"/>
  <c r="AP18465" i="42"/>
  <c r="AQ18465" i="42"/>
  <c r="AR18465" i="42"/>
  <c r="AS18465" i="42"/>
  <c r="AT18465" i="42"/>
  <c r="AU18465" i="42"/>
  <c r="AV18465" i="42"/>
  <c r="AW18465" i="42"/>
  <c r="AX18465" i="42"/>
  <c r="AY18465" i="42"/>
  <c r="AZ18465" i="42"/>
  <c r="BA18465" i="42"/>
  <c r="AA18466" i="42"/>
  <c r="AG18466" i="42"/>
  <c r="AI18466" i="42"/>
  <c r="AK18466" i="42"/>
  <c r="AM18466" i="42"/>
  <c r="AP18466" i="42"/>
  <c r="AQ18466" i="42"/>
  <c r="AR18466" i="42"/>
  <c r="AS18466" i="42"/>
  <c r="AT18466" i="42"/>
  <c r="AU18466" i="42"/>
  <c r="AV18466" i="42"/>
  <c r="AW18466" i="42"/>
  <c r="AX18466" i="42"/>
  <c r="AY18466" i="42"/>
  <c r="AZ18466" i="42"/>
  <c r="BA18466" i="42"/>
  <c r="AA18467" i="42"/>
  <c r="AG18467" i="42"/>
  <c r="AI18467" i="42"/>
  <c r="AK18467" i="42"/>
  <c r="AM18467" i="42"/>
  <c r="AP18467" i="42"/>
  <c r="AQ18467" i="42"/>
  <c r="AR18467" i="42"/>
  <c r="AS18467" i="42"/>
  <c r="AT18467" i="42"/>
  <c r="AU18467" i="42"/>
  <c r="AV18467" i="42"/>
  <c r="AW18467" i="42"/>
  <c r="AX18467" i="42"/>
  <c r="AY18467" i="42"/>
  <c r="AZ18467" i="42"/>
  <c r="BA18467" i="42"/>
  <c r="AA18468" i="42"/>
  <c r="AG18468" i="42"/>
  <c r="AI18468" i="42"/>
  <c r="AK18468" i="42"/>
  <c r="AM18468" i="42"/>
  <c r="AP18468" i="42"/>
  <c r="AQ18468" i="42"/>
  <c r="AR18468" i="42"/>
  <c r="AS18468" i="42"/>
  <c r="AT18468" i="42"/>
  <c r="AU18468" i="42"/>
  <c r="AV18468" i="42"/>
  <c r="AW18468" i="42"/>
  <c r="AX18468" i="42"/>
  <c r="AY18468" i="42"/>
  <c r="AZ18468" i="42"/>
  <c r="BA18468" i="42"/>
  <c r="AA18469" i="42"/>
  <c r="AG18469" i="42"/>
  <c r="AI18469" i="42"/>
  <c r="AK18469" i="42"/>
  <c r="AM18469" i="42"/>
  <c r="AP18469" i="42"/>
  <c r="AQ18469" i="42"/>
  <c r="AR18469" i="42"/>
  <c r="AS18469" i="42"/>
  <c r="AT18469" i="42"/>
  <c r="AU18469" i="42"/>
  <c r="AV18469" i="42"/>
  <c r="AW18469" i="42"/>
  <c r="AX18469" i="42"/>
  <c r="AY18469" i="42"/>
  <c r="AZ18469" i="42"/>
  <c r="BA18469" i="42"/>
  <c r="AA18470" i="42"/>
  <c r="AG18470" i="42"/>
  <c r="AI18470" i="42"/>
  <c r="AK18470" i="42"/>
  <c r="AM18470" i="42"/>
  <c r="AP18470" i="42"/>
  <c r="AQ18470" i="42"/>
  <c r="AR18470" i="42"/>
  <c r="AS18470" i="42"/>
  <c r="AT18470" i="42"/>
  <c r="AU18470" i="42"/>
  <c r="AV18470" i="42"/>
  <c r="AW18470" i="42"/>
  <c r="AX18470" i="42"/>
  <c r="AY18470" i="42"/>
  <c r="AZ18470" i="42"/>
  <c r="BA18470" i="42"/>
  <c r="AA18471" i="42"/>
  <c r="AG18471" i="42"/>
  <c r="AI18471" i="42"/>
  <c r="AK18471" i="42"/>
  <c r="AM18471" i="42"/>
  <c r="AP18471" i="42"/>
  <c r="AQ18471" i="42"/>
  <c r="AR18471" i="42"/>
  <c r="AS18471" i="42"/>
  <c r="AT18471" i="42"/>
  <c r="AU18471" i="42"/>
  <c r="AV18471" i="42"/>
  <c r="AW18471" i="42"/>
  <c r="AX18471" i="42"/>
  <c r="AY18471" i="42"/>
  <c r="AZ18471" i="42"/>
  <c r="BA18471" i="42"/>
  <c r="AA18472" i="42"/>
  <c r="AG18472" i="42"/>
  <c r="AI18472" i="42"/>
  <c r="AK18472" i="42"/>
  <c r="AM18472" i="42"/>
  <c r="AP18472" i="42"/>
  <c r="AQ18472" i="42"/>
  <c r="AR18472" i="42"/>
  <c r="AS18472" i="42"/>
  <c r="AT18472" i="42"/>
  <c r="AU18472" i="42"/>
  <c r="AV18472" i="42"/>
  <c r="AW18472" i="42"/>
  <c r="AX18472" i="42"/>
  <c r="AY18472" i="42"/>
  <c r="AZ18472" i="42"/>
  <c r="BA18472" i="42"/>
  <c r="AA18473" i="42"/>
  <c r="AG18473" i="42"/>
  <c r="AI18473" i="42"/>
  <c r="AK18473" i="42"/>
  <c r="AM18473" i="42"/>
  <c r="AP18473" i="42"/>
  <c r="AQ18473" i="42"/>
  <c r="AR18473" i="42"/>
  <c r="AS18473" i="42"/>
  <c r="AT18473" i="42"/>
  <c r="AU18473" i="42"/>
  <c r="AV18473" i="42"/>
  <c r="AW18473" i="42"/>
  <c r="AX18473" i="42"/>
  <c r="AY18473" i="42"/>
  <c r="AZ18473" i="42"/>
  <c r="BA18473" i="42"/>
  <c r="AA18474" i="42"/>
  <c r="AG18474" i="42"/>
  <c r="AI18474" i="42"/>
  <c r="AK18474" i="42"/>
  <c r="AM18474" i="42"/>
  <c r="AP18474" i="42"/>
  <c r="AQ18474" i="42"/>
  <c r="AR18474" i="42"/>
  <c r="AS18474" i="42"/>
  <c r="AT18474" i="42"/>
  <c r="AU18474" i="42"/>
  <c r="AV18474" i="42"/>
  <c r="AW18474" i="42"/>
  <c r="AX18474" i="42"/>
  <c r="AY18474" i="42"/>
  <c r="AZ18474" i="42"/>
  <c r="BA18474" i="42"/>
  <c r="AA18475" i="42"/>
  <c r="AG18475" i="42"/>
  <c r="AI18475" i="42"/>
  <c r="AK18475" i="42"/>
  <c r="AM18475" i="42"/>
  <c r="AP18475" i="42"/>
  <c r="AQ18475" i="42"/>
  <c r="AR18475" i="42"/>
  <c r="AS18475" i="42"/>
  <c r="AT18475" i="42"/>
  <c r="AU18475" i="42"/>
  <c r="AV18475" i="42"/>
  <c r="AW18475" i="42"/>
  <c r="AX18475" i="42"/>
  <c r="AY18475" i="42"/>
  <c r="AZ18475" i="42"/>
  <c r="BA18475" i="42"/>
  <c r="AA18476" i="42"/>
  <c r="AG18476" i="42"/>
  <c r="AI18476" i="42"/>
  <c r="AK18476" i="42"/>
  <c r="AM18476" i="42"/>
  <c r="AP18476" i="42"/>
  <c r="AQ18476" i="42"/>
  <c r="AR18476" i="42"/>
  <c r="AS18476" i="42"/>
  <c r="AT18476" i="42"/>
  <c r="AU18476" i="42"/>
  <c r="AV18476" i="42"/>
  <c r="AW18476" i="42"/>
  <c r="AX18476" i="42"/>
  <c r="AY18476" i="42"/>
  <c r="AZ18476" i="42"/>
  <c r="BA18476" i="42"/>
  <c r="AA18477" i="42"/>
  <c r="AG18477" i="42"/>
  <c r="AI18477" i="42"/>
  <c r="AK18477" i="42"/>
  <c r="AM18477" i="42"/>
  <c r="AP18477" i="42"/>
  <c r="AQ18477" i="42"/>
  <c r="AR18477" i="42"/>
  <c r="AS18477" i="42"/>
  <c r="AT18477" i="42"/>
  <c r="AU18477" i="42"/>
  <c r="AV18477" i="42"/>
  <c r="AW18477" i="42"/>
  <c r="AX18477" i="42"/>
  <c r="AY18477" i="42"/>
  <c r="AZ18477" i="42"/>
  <c r="BA18477" i="42"/>
  <c r="AA18478" i="42"/>
  <c r="AG18478" i="42"/>
  <c r="AI18478" i="42"/>
  <c r="AK18478" i="42"/>
  <c r="AM18478" i="42"/>
  <c r="AP18478" i="42"/>
  <c r="AQ18478" i="42"/>
  <c r="AR18478" i="42"/>
  <c r="AS18478" i="42"/>
  <c r="AT18478" i="42"/>
  <c r="AU18478" i="42"/>
  <c r="AV18478" i="42"/>
  <c r="AW18478" i="42"/>
  <c r="AX18478" i="42"/>
  <c r="AY18478" i="42"/>
  <c r="AZ18478" i="42"/>
  <c r="BA18478" i="42"/>
  <c r="AA18479" i="42"/>
  <c r="AG18479" i="42"/>
  <c r="AI18479" i="42"/>
  <c r="AK18479" i="42"/>
  <c r="AM18479" i="42"/>
  <c r="AP18479" i="42"/>
  <c r="AQ18479" i="42"/>
  <c r="AR18479" i="42"/>
  <c r="AS18479" i="42"/>
  <c r="AT18479" i="42"/>
  <c r="AU18479" i="42"/>
  <c r="AV18479" i="42"/>
  <c r="AW18479" i="42"/>
  <c r="AX18479" i="42"/>
  <c r="AY18479" i="42"/>
  <c r="AZ18479" i="42"/>
  <c r="BA18479" i="42"/>
  <c r="AA18480" i="42"/>
  <c r="AG18480" i="42"/>
  <c r="AI18480" i="42"/>
  <c r="AK18480" i="42"/>
  <c r="AM18480" i="42"/>
  <c r="AP18480" i="42"/>
  <c r="AQ18480" i="42"/>
  <c r="AR18480" i="42"/>
  <c r="AS18480" i="42"/>
  <c r="AT18480" i="42"/>
  <c r="AU18480" i="42"/>
  <c r="AV18480" i="42"/>
  <c r="AW18480" i="42"/>
  <c r="AX18480" i="42"/>
  <c r="AY18480" i="42"/>
  <c r="AZ18480" i="42"/>
  <c r="BA18480" i="42"/>
  <c r="AA18481" i="42"/>
  <c r="AG18481" i="42"/>
  <c r="AI18481" i="42"/>
  <c r="AK18481" i="42"/>
  <c r="AM18481" i="42"/>
  <c r="AP18481" i="42"/>
  <c r="AQ18481" i="42"/>
  <c r="AR18481" i="42"/>
  <c r="AS18481" i="42"/>
  <c r="AT18481" i="42"/>
  <c r="AU18481" i="42"/>
  <c r="AV18481" i="42"/>
  <c r="AW18481" i="42"/>
  <c r="AX18481" i="42"/>
  <c r="AY18481" i="42"/>
  <c r="AZ18481" i="42"/>
  <c r="BA18481" i="42"/>
  <c r="AA18482" i="42"/>
  <c r="AG18482" i="42"/>
  <c r="AI18482" i="42"/>
  <c r="AK18482" i="42"/>
  <c r="AM18482" i="42"/>
  <c r="AP18482" i="42"/>
  <c r="AQ18482" i="42"/>
  <c r="AR18482" i="42"/>
  <c r="AS18482" i="42"/>
  <c r="AT18482" i="42"/>
  <c r="AU18482" i="42"/>
  <c r="AV18482" i="42"/>
  <c r="AW18482" i="42"/>
  <c r="AX18482" i="42"/>
  <c r="AY18482" i="42"/>
  <c r="AZ18482" i="42"/>
  <c r="BA18482" i="42"/>
  <c r="AA18483" i="42"/>
  <c r="AG18483" i="42"/>
  <c r="AI18483" i="42"/>
  <c r="AK18483" i="42"/>
  <c r="AM18483" i="42"/>
  <c r="AP18483" i="42"/>
  <c r="AQ18483" i="42"/>
  <c r="AR18483" i="42"/>
  <c r="AS18483" i="42"/>
  <c r="AT18483" i="42"/>
  <c r="AU18483" i="42"/>
  <c r="AV18483" i="42"/>
  <c r="AW18483" i="42"/>
  <c r="AX18483" i="42"/>
  <c r="AY18483" i="42"/>
  <c r="AZ18483" i="42"/>
  <c r="BA18483" i="42"/>
  <c r="AA18484" i="42"/>
  <c r="AG18484" i="42"/>
  <c r="AI18484" i="42"/>
  <c r="AK18484" i="42"/>
  <c r="AM18484" i="42"/>
  <c r="AP18484" i="42"/>
  <c r="AQ18484" i="42"/>
  <c r="AR18484" i="42"/>
  <c r="AS18484" i="42"/>
  <c r="AT18484" i="42"/>
  <c r="AU18484" i="42"/>
  <c r="AV18484" i="42"/>
  <c r="AW18484" i="42"/>
  <c r="AX18484" i="42"/>
  <c r="AY18484" i="42"/>
  <c r="AZ18484" i="42"/>
  <c r="BA18484" i="42"/>
  <c r="AA18485" i="42"/>
  <c r="AG18485" i="42"/>
  <c r="AI18485" i="42"/>
  <c r="AK18485" i="42"/>
  <c r="AM18485" i="42"/>
  <c r="AP18485" i="42"/>
  <c r="AQ18485" i="42"/>
  <c r="AR18485" i="42"/>
  <c r="AS18485" i="42"/>
  <c r="AT18485" i="42"/>
  <c r="AU18485" i="42"/>
  <c r="AV18485" i="42"/>
  <c r="AW18485" i="42"/>
  <c r="AX18485" i="42"/>
  <c r="AY18485" i="42"/>
  <c r="AZ18485" i="42"/>
  <c r="BA18485" i="42"/>
  <c r="AA18486" i="42"/>
  <c r="AG18486" i="42"/>
  <c r="AI18486" i="42"/>
  <c r="AK18486" i="42"/>
  <c r="AM18486" i="42"/>
  <c r="AP18486" i="42"/>
  <c r="AQ18486" i="42"/>
  <c r="AR18486" i="42"/>
  <c r="AS18486" i="42"/>
  <c r="AT18486" i="42"/>
  <c r="AU18486" i="42"/>
  <c r="AV18486" i="42"/>
  <c r="AW18486" i="42"/>
  <c r="AX18486" i="42"/>
  <c r="AY18486" i="42"/>
  <c r="AZ18486" i="42"/>
  <c r="BA18486" i="42"/>
  <c r="AA18487" i="42"/>
  <c r="AG18487" i="42"/>
  <c r="AI18487" i="42"/>
  <c r="AK18487" i="42"/>
  <c r="AM18487" i="42"/>
  <c r="AP18487" i="42"/>
  <c r="AQ18487" i="42"/>
  <c r="AR18487" i="42"/>
  <c r="AS18487" i="42"/>
  <c r="AT18487" i="42"/>
  <c r="AU18487" i="42"/>
  <c r="AV18487" i="42"/>
  <c r="AW18487" i="42"/>
  <c r="AX18487" i="42"/>
  <c r="AY18487" i="42"/>
  <c r="AZ18487" i="42"/>
  <c r="BA18487" i="42"/>
  <c r="AA18488" i="42"/>
  <c r="AG18488" i="42"/>
  <c r="AI18488" i="42"/>
  <c r="AK18488" i="42"/>
  <c r="AM18488" i="42"/>
  <c r="AP18488" i="42"/>
  <c r="AQ18488" i="42"/>
  <c r="AR18488" i="42"/>
  <c r="AS18488" i="42"/>
  <c r="AT18488" i="42"/>
  <c r="AU18488" i="42"/>
  <c r="AV18488" i="42"/>
  <c r="AW18488" i="42"/>
  <c r="AX18488" i="42"/>
  <c r="AY18488" i="42"/>
  <c r="AZ18488" i="42"/>
  <c r="BA18488" i="42"/>
  <c r="AA18489" i="42"/>
  <c r="AG18489" i="42"/>
  <c r="AI18489" i="42"/>
  <c r="AK18489" i="42"/>
  <c r="AM18489" i="42"/>
  <c r="AP18489" i="42"/>
  <c r="AQ18489" i="42"/>
  <c r="AR18489" i="42"/>
  <c r="AS18489" i="42"/>
  <c r="AT18489" i="42"/>
  <c r="AU18489" i="42"/>
  <c r="AV18489" i="42"/>
  <c r="AW18489" i="42"/>
  <c r="AX18489" i="42"/>
  <c r="AY18489" i="42"/>
  <c r="AZ18489" i="42"/>
  <c r="BA18489" i="42"/>
  <c r="AA18490" i="42"/>
  <c r="AG18490" i="42"/>
  <c r="AI18490" i="42"/>
  <c r="AK18490" i="42"/>
  <c r="AM18490" i="42"/>
  <c r="AP18490" i="42"/>
  <c r="AQ18490" i="42"/>
  <c r="AR18490" i="42"/>
  <c r="AS18490" i="42"/>
  <c r="AT18490" i="42"/>
  <c r="AU18490" i="42"/>
  <c r="AV18490" i="42"/>
  <c r="AW18490" i="42"/>
  <c r="AX18490" i="42"/>
  <c r="AY18490" i="42"/>
  <c r="AZ18490" i="42"/>
  <c r="BA18490" i="42"/>
  <c r="AA18491" i="42"/>
  <c r="AG18491" i="42"/>
  <c r="AI18491" i="42"/>
  <c r="AK18491" i="42"/>
  <c r="AM18491" i="42"/>
  <c r="AP18491" i="42"/>
  <c r="AQ18491" i="42"/>
  <c r="AR18491" i="42"/>
  <c r="AS18491" i="42"/>
  <c r="AT18491" i="42"/>
  <c r="AU18491" i="42"/>
  <c r="AV18491" i="42"/>
  <c r="AW18491" i="42"/>
  <c r="AX18491" i="42"/>
  <c r="AY18491" i="42"/>
  <c r="AZ18491" i="42"/>
  <c r="BA18491" i="42"/>
  <c r="AA18492" i="42"/>
  <c r="AG18492" i="42"/>
  <c r="AI18492" i="42"/>
  <c r="AK18492" i="42"/>
  <c r="AM18492" i="42"/>
  <c r="AP18492" i="42"/>
  <c r="AQ18492" i="42"/>
  <c r="AR18492" i="42"/>
  <c r="AS18492" i="42"/>
  <c r="AT18492" i="42"/>
  <c r="AU18492" i="42"/>
  <c r="AV18492" i="42"/>
  <c r="AW18492" i="42"/>
  <c r="AX18492" i="42"/>
  <c r="AY18492" i="42"/>
  <c r="AZ18492" i="42"/>
  <c r="BA18492" i="42"/>
  <c r="AA18493" i="42"/>
  <c r="AG18493" i="42"/>
  <c r="AI18493" i="42"/>
  <c r="AK18493" i="42"/>
  <c r="AM18493" i="42"/>
  <c r="AP18493" i="42"/>
  <c r="AQ18493" i="42"/>
  <c r="AR18493" i="42"/>
  <c r="AS18493" i="42"/>
  <c r="AT18493" i="42"/>
  <c r="AU18493" i="42"/>
  <c r="AV18493" i="42"/>
  <c r="AW18493" i="42"/>
  <c r="AX18493" i="42"/>
  <c r="AY18493" i="42"/>
  <c r="AZ18493" i="42"/>
  <c r="BA18493" i="42"/>
  <c r="AA18494" i="42"/>
  <c r="AG18494" i="42"/>
  <c r="AI18494" i="42"/>
  <c r="AK18494" i="42"/>
  <c r="AM18494" i="42"/>
  <c r="AP18494" i="42"/>
  <c r="AQ18494" i="42"/>
  <c r="AR18494" i="42"/>
  <c r="AS18494" i="42"/>
  <c r="AT18494" i="42"/>
  <c r="AU18494" i="42"/>
  <c r="AV18494" i="42"/>
  <c r="AW18494" i="42"/>
  <c r="AX18494" i="42"/>
  <c r="AY18494" i="42"/>
  <c r="AZ18494" i="42"/>
  <c r="BA18494" i="42"/>
  <c r="AA18495" i="42"/>
  <c r="AG18495" i="42"/>
  <c r="AI18495" i="42"/>
  <c r="AK18495" i="42"/>
  <c r="AM18495" i="42"/>
  <c r="AP18495" i="42"/>
  <c r="AQ18495" i="42"/>
  <c r="AR18495" i="42"/>
  <c r="AS18495" i="42"/>
  <c r="AT18495" i="42"/>
  <c r="AU18495" i="42"/>
  <c r="AV18495" i="42"/>
  <c r="AW18495" i="42"/>
  <c r="AX18495" i="42"/>
  <c r="AY18495" i="42"/>
  <c r="AZ18495" i="42"/>
  <c r="BA18495" i="42"/>
  <c r="AA18496" i="42"/>
  <c r="AG18496" i="42"/>
  <c r="AI18496" i="42"/>
  <c r="AK18496" i="42"/>
  <c r="AM18496" i="42"/>
  <c r="AP18496" i="42"/>
  <c r="AQ18496" i="42"/>
  <c r="AR18496" i="42"/>
  <c r="AS18496" i="42"/>
  <c r="AT18496" i="42"/>
  <c r="AU18496" i="42"/>
  <c r="AV18496" i="42"/>
  <c r="AW18496" i="42"/>
  <c r="AX18496" i="42"/>
  <c r="AY18496" i="42"/>
  <c r="AZ18496" i="42"/>
  <c r="BA18496" i="42"/>
  <c r="AA18497" i="42"/>
  <c r="AG18497" i="42"/>
  <c r="AI18497" i="42"/>
  <c r="AK18497" i="42"/>
  <c r="AM18497" i="42"/>
  <c r="AP18497" i="42"/>
  <c r="AQ18497" i="42"/>
  <c r="AR18497" i="42"/>
  <c r="AS18497" i="42"/>
  <c r="AT18497" i="42"/>
  <c r="AU18497" i="42"/>
  <c r="AV18497" i="42"/>
  <c r="AW18497" i="42"/>
  <c r="AX18497" i="42"/>
  <c r="AY18497" i="42"/>
  <c r="AZ18497" i="42"/>
  <c r="BA18497" i="42"/>
  <c r="AA18498" i="42"/>
  <c r="AG18498" i="42"/>
  <c r="AI18498" i="42"/>
  <c r="AK18498" i="42"/>
  <c r="AM18498" i="42"/>
  <c r="AP18498" i="42"/>
  <c r="AQ18498" i="42"/>
  <c r="AR18498" i="42"/>
  <c r="AS18498" i="42"/>
  <c r="AT18498" i="42"/>
  <c r="AU18498" i="42"/>
  <c r="AV18498" i="42"/>
  <c r="AW18498" i="42"/>
  <c r="AX18498" i="42"/>
  <c r="AY18498" i="42"/>
  <c r="AZ18498" i="42"/>
  <c r="BA18498" i="42"/>
  <c r="AA18499" i="42"/>
  <c r="AG18499" i="42"/>
  <c r="AI18499" i="42"/>
  <c r="AK18499" i="42"/>
  <c r="AM18499" i="42"/>
  <c r="AP18499" i="42"/>
  <c r="AQ18499" i="42"/>
  <c r="AR18499" i="42"/>
  <c r="AS18499" i="42"/>
  <c r="AT18499" i="42"/>
  <c r="AU18499" i="42"/>
  <c r="AV18499" i="42"/>
  <c r="AW18499" i="42"/>
  <c r="AX18499" i="42"/>
  <c r="AY18499" i="42"/>
  <c r="AZ18499" i="42"/>
  <c r="BA18499" i="42"/>
  <c r="AA18500" i="42"/>
  <c r="AG18500" i="42"/>
  <c r="AI18500" i="42"/>
  <c r="AK18500" i="42"/>
  <c r="AM18500" i="42"/>
  <c r="AP18500" i="42"/>
  <c r="AQ18500" i="42"/>
  <c r="AR18500" i="42"/>
  <c r="AS18500" i="42"/>
  <c r="AT18500" i="42"/>
  <c r="AU18500" i="42"/>
  <c r="AV18500" i="42"/>
  <c r="AW18500" i="42"/>
  <c r="AX18500" i="42"/>
  <c r="AY18500" i="42"/>
  <c r="AZ18500" i="42"/>
  <c r="BA18500" i="42"/>
  <c r="AA18501" i="42"/>
  <c r="AG18501" i="42"/>
  <c r="AI18501" i="42"/>
  <c r="AK18501" i="42"/>
  <c r="AM18501" i="42"/>
  <c r="AP18501" i="42"/>
  <c r="AQ18501" i="42"/>
  <c r="AR18501" i="42"/>
  <c r="AS18501" i="42"/>
  <c r="AT18501" i="42"/>
  <c r="AU18501" i="42"/>
  <c r="AV18501" i="42"/>
  <c r="AW18501" i="42"/>
  <c r="AX18501" i="42"/>
  <c r="AY18501" i="42"/>
  <c r="AZ18501" i="42"/>
  <c r="BA18501" i="42"/>
  <c r="AA18502" i="42"/>
  <c r="AG18502" i="42"/>
  <c r="AI18502" i="42"/>
  <c r="AK18502" i="42"/>
  <c r="AM18502" i="42"/>
  <c r="AP18502" i="42"/>
  <c r="AQ18502" i="42"/>
  <c r="AR18502" i="42"/>
  <c r="AS18502" i="42"/>
  <c r="AT18502" i="42"/>
  <c r="AU18502" i="42"/>
  <c r="AV18502" i="42"/>
  <c r="AW18502" i="42"/>
  <c r="AX18502" i="42"/>
  <c r="AY18502" i="42"/>
  <c r="AZ18502" i="42"/>
  <c r="BA18502" i="42"/>
  <c r="AA18503" i="42"/>
  <c r="AG18503" i="42"/>
  <c r="AI18503" i="42"/>
  <c r="AK18503" i="42"/>
  <c r="AM18503" i="42"/>
  <c r="AP18503" i="42"/>
  <c r="AQ18503" i="42"/>
  <c r="AR18503" i="42"/>
  <c r="AS18503" i="42"/>
  <c r="AT18503" i="42"/>
  <c r="AU18503" i="42"/>
  <c r="AV18503" i="42"/>
  <c r="AW18503" i="42"/>
  <c r="AX18503" i="42"/>
  <c r="AY18503" i="42"/>
  <c r="AZ18503" i="42"/>
  <c r="BA18503" i="42"/>
  <c r="AA18504" i="42"/>
  <c r="AG18504" i="42"/>
  <c r="AI18504" i="42"/>
  <c r="AK18504" i="42"/>
  <c r="AM18504" i="42"/>
  <c r="AP18504" i="42"/>
  <c r="AQ18504" i="42"/>
  <c r="AR18504" i="42"/>
  <c r="AS18504" i="42"/>
  <c r="AT18504" i="42"/>
  <c r="AU18504" i="42"/>
  <c r="AV18504" i="42"/>
  <c r="AW18504" i="42"/>
  <c r="AX18504" i="42"/>
  <c r="AY18504" i="42"/>
  <c r="AZ18504" i="42"/>
  <c r="BA18504" i="42"/>
  <c r="AA18505" i="42"/>
  <c r="AG18505" i="42"/>
  <c r="AI18505" i="42"/>
  <c r="AK18505" i="42"/>
  <c r="AM18505" i="42"/>
  <c r="AP18505" i="42"/>
  <c r="AQ18505" i="42"/>
  <c r="AR18505" i="42"/>
  <c r="AS18505" i="42"/>
  <c r="AT18505" i="42"/>
  <c r="AU18505" i="42"/>
  <c r="AV18505" i="42"/>
  <c r="AW18505" i="42"/>
  <c r="AX18505" i="42"/>
  <c r="AY18505" i="42"/>
  <c r="AZ18505" i="42"/>
  <c r="BA18505" i="42"/>
  <c r="AA18506" i="42"/>
  <c r="AG18506" i="42"/>
  <c r="AI18506" i="42"/>
  <c r="AK18506" i="42"/>
  <c r="AM18506" i="42"/>
  <c r="AP18506" i="42"/>
  <c r="AQ18506" i="42"/>
  <c r="AR18506" i="42"/>
  <c r="AS18506" i="42"/>
  <c r="AT18506" i="42"/>
  <c r="AU18506" i="42"/>
  <c r="AV18506" i="42"/>
  <c r="AW18506" i="42"/>
  <c r="AX18506" i="42"/>
  <c r="AY18506" i="42"/>
  <c r="AZ18506" i="42"/>
  <c r="BA18506" i="42"/>
  <c r="AA18507" i="42"/>
  <c r="AG18507" i="42"/>
  <c r="AI18507" i="42"/>
  <c r="AK18507" i="42"/>
  <c r="AM18507" i="42"/>
  <c r="AP18507" i="42"/>
  <c r="AQ18507" i="42"/>
  <c r="AR18507" i="42"/>
  <c r="AS18507" i="42"/>
  <c r="AT18507" i="42"/>
  <c r="AU18507" i="42"/>
  <c r="AV18507" i="42"/>
  <c r="AW18507" i="42"/>
  <c r="AX18507" i="42"/>
  <c r="AY18507" i="42"/>
  <c r="AZ18507" i="42"/>
  <c r="BA18507" i="42"/>
  <c r="AA18508" i="42"/>
  <c r="AG18508" i="42"/>
  <c r="AI18508" i="42"/>
  <c r="AK18508" i="42"/>
  <c r="AM18508" i="42"/>
  <c r="AP18508" i="42"/>
  <c r="AQ18508" i="42"/>
  <c r="AR18508" i="42"/>
  <c r="AS18508" i="42"/>
  <c r="AT18508" i="42"/>
  <c r="AU18508" i="42"/>
  <c r="AV18508" i="42"/>
  <c r="AW18508" i="42"/>
  <c r="AX18508" i="42"/>
  <c r="AY18508" i="42"/>
  <c r="AZ18508" i="42"/>
  <c r="BA18508" i="42"/>
  <c r="AA18509" i="42"/>
  <c r="AG18509" i="42"/>
  <c r="AI18509" i="42"/>
  <c r="AK18509" i="42"/>
  <c r="AM18509" i="42"/>
  <c r="AP18509" i="42"/>
  <c r="AQ18509" i="42"/>
  <c r="AR18509" i="42"/>
  <c r="AS18509" i="42"/>
  <c r="AT18509" i="42"/>
  <c r="AU18509" i="42"/>
  <c r="AV18509" i="42"/>
  <c r="AW18509" i="42"/>
  <c r="AX18509" i="42"/>
  <c r="AY18509" i="42"/>
  <c r="AZ18509" i="42"/>
  <c r="BA18509" i="42"/>
  <c r="AA18510" i="42"/>
  <c r="AG18510" i="42"/>
  <c r="AI18510" i="42"/>
  <c r="AK18510" i="42"/>
  <c r="AM18510" i="42"/>
  <c r="AP18510" i="42"/>
  <c r="AQ18510" i="42"/>
  <c r="AR18510" i="42"/>
  <c r="AS18510" i="42"/>
  <c r="AT18510" i="42"/>
  <c r="AU18510" i="42"/>
  <c r="AV18510" i="42"/>
  <c r="AW18510" i="42"/>
  <c r="AX18510" i="42"/>
  <c r="AY18510" i="42"/>
  <c r="AZ18510" i="42"/>
  <c r="BA18510" i="42"/>
  <c r="AA18511" i="42"/>
  <c r="AG18511" i="42"/>
  <c r="AI18511" i="42"/>
  <c r="AK18511" i="42"/>
  <c r="AM18511" i="42"/>
  <c r="AP18511" i="42"/>
  <c r="AQ18511" i="42"/>
  <c r="AR18511" i="42"/>
  <c r="AS18511" i="42"/>
  <c r="AT18511" i="42"/>
  <c r="AU18511" i="42"/>
  <c r="AV18511" i="42"/>
  <c r="AW18511" i="42"/>
  <c r="AX18511" i="42"/>
  <c r="AY18511" i="42"/>
  <c r="AZ18511" i="42"/>
  <c r="BA18511" i="42"/>
  <c r="AA18512" i="42"/>
  <c r="AG18512" i="42"/>
  <c r="AI18512" i="42"/>
  <c r="AK18512" i="42"/>
  <c r="AM18512" i="42"/>
  <c r="AP18512" i="42"/>
  <c r="AQ18512" i="42"/>
  <c r="AR18512" i="42"/>
  <c r="AS18512" i="42"/>
  <c r="AT18512" i="42"/>
  <c r="AU18512" i="42"/>
  <c r="AV18512" i="42"/>
  <c r="AW18512" i="42"/>
  <c r="AX18512" i="42"/>
  <c r="AY18512" i="42"/>
  <c r="AZ18512" i="42"/>
  <c r="BA18512" i="42"/>
  <c r="AA18513" i="42"/>
  <c r="AG18513" i="42"/>
  <c r="AI18513" i="42"/>
  <c r="AK18513" i="42"/>
  <c r="AM18513" i="42"/>
  <c r="AP18513" i="42"/>
  <c r="AQ18513" i="42"/>
  <c r="AR18513" i="42"/>
  <c r="AS18513" i="42"/>
  <c r="AT18513" i="42"/>
  <c r="AU18513" i="42"/>
  <c r="AV18513" i="42"/>
  <c r="AW18513" i="42"/>
  <c r="AX18513" i="42"/>
  <c r="AY18513" i="42"/>
  <c r="AZ18513" i="42"/>
  <c r="BA18513" i="42"/>
  <c r="AA18514" i="42"/>
  <c r="AG18514" i="42"/>
  <c r="AI18514" i="42"/>
  <c r="AK18514" i="42"/>
  <c r="AM18514" i="42"/>
  <c r="AP18514" i="42"/>
  <c r="AQ18514" i="42"/>
  <c r="AR18514" i="42"/>
  <c r="AS18514" i="42"/>
  <c r="AT18514" i="42"/>
  <c r="AU18514" i="42"/>
  <c r="AV18514" i="42"/>
  <c r="AW18514" i="42"/>
  <c r="AX18514" i="42"/>
  <c r="AY18514" i="42"/>
  <c r="AZ18514" i="42"/>
  <c r="BA18514" i="42"/>
  <c r="AA18515" i="42"/>
  <c r="AG18515" i="42"/>
  <c r="AI18515" i="42"/>
  <c r="AK18515" i="42"/>
  <c r="AM18515" i="42"/>
  <c r="AP18515" i="42"/>
  <c r="AQ18515" i="42"/>
  <c r="AR18515" i="42"/>
  <c r="AS18515" i="42"/>
  <c r="AT18515" i="42"/>
  <c r="AU18515" i="42"/>
  <c r="AV18515" i="42"/>
  <c r="AW18515" i="42"/>
  <c r="AX18515" i="42"/>
  <c r="AY18515" i="42"/>
  <c r="AZ18515" i="42"/>
  <c r="BA18515" i="42"/>
  <c r="AA18516" i="42"/>
  <c r="AG18516" i="42"/>
  <c r="AI18516" i="42"/>
  <c r="AK18516" i="42"/>
  <c r="AM18516" i="42"/>
  <c r="AP18516" i="42"/>
  <c r="AQ18516" i="42"/>
  <c r="AR18516" i="42"/>
  <c r="AS18516" i="42"/>
  <c r="AT18516" i="42"/>
  <c r="AU18516" i="42"/>
  <c r="AV18516" i="42"/>
  <c r="AW18516" i="42"/>
  <c r="AX18516" i="42"/>
  <c r="AY18516" i="42"/>
  <c r="AZ18516" i="42"/>
  <c r="BA18516" i="42"/>
  <c r="AA18517" i="42"/>
  <c r="AG18517" i="42"/>
  <c r="AI18517" i="42"/>
  <c r="AK18517" i="42"/>
  <c r="AM18517" i="42"/>
  <c r="AP18517" i="42"/>
  <c r="AQ18517" i="42"/>
  <c r="AR18517" i="42"/>
  <c r="AS18517" i="42"/>
  <c r="AT18517" i="42"/>
  <c r="AU18517" i="42"/>
  <c r="AV18517" i="42"/>
  <c r="AW18517" i="42"/>
  <c r="AX18517" i="42"/>
  <c r="AY18517" i="42"/>
  <c r="AZ18517" i="42"/>
  <c r="BA18517" i="42"/>
  <c r="AA18518" i="42"/>
  <c r="AG18518" i="42"/>
  <c r="AI18518" i="42"/>
  <c r="AK18518" i="42"/>
  <c r="AM18518" i="42"/>
  <c r="AP18518" i="42"/>
  <c r="AQ18518" i="42"/>
  <c r="AR18518" i="42"/>
  <c r="AS18518" i="42"/>
  <c r="AT18518" i="42"/>
  <c r="AU18518" i="42"/>
  <c r="AV18518" i="42"/>
  <c r="AW18518" i="42"/>
  <c r="AX18518" i="42"/>
  <c r="AY18518" i="42"/>
  <c r="AZ18518" i="42"/>
  <c r="BA18518" i="42"/>
  <c r="AA18519" i="42"/>
  <c r="AG18519" i="42"/>
  <c r="AI18519" i="42"/>
  <c r="AK18519" i="42"/>
  <c r="AM18519" i="42"/>
  <c r="AP18519" i="42"/>
  <c r="AQ18519" i="42"/>
  <c r="AR18519" i="42"/>
  <c r="AS18519" i="42"/>
  <c r="AT18519" i="42"/>
  <c r="AU18519" i="42"/>
  <c r="AV18519" i="42"/>
  <c r="AW18519" i="42"/>
  <c r="AX18519" i="42"/>
  <c r="AY18519" i="42"/>
  <c r="AZ18519" i="42"/>
  <c r="BA18519" i="42"/>
  <c r="AA18520" i="42"/>
  <c r="AG18520" i="42"/>
  <c r="AI18520" i="42"/>
  <c r="AK18520" i="42"/>
  <c r="AM18520" i="42"/>
  <c r="AP18520" i="42"/>
  <c r="AQ18520" i="42"/>
  <c r="AR18520" i="42"/>
  <c r="AS18520" i="42"/>
  <c r="AT18520" i="42"/>
  <c r="AU18520" i="42"/>
  <c r="AV18520" i="42"/>
  <c r="AW18520" i="42"/>
  <c r="AX18520" i="42"/>
  <c r="AY18520" i="42"/>
  <c r="AZ18520" i="42"/>
  <c r="BA18520" i="42"/>
  <c r="AA18521" i="42"/>
  <c r="AG18521" i="42"/>
  <c r="AI18521" i="42"/>
  <c r="AK18521" i="42"/>
  <c r="AM18521" i="42"/>
  <c r="AP18521" i="42"/>
  <c r="AQ18521" i="42"/>
  <c r="AR18521" i="42"/>
  <c r="AS18521" i="42"/>
  <c r="AT18521" i="42"/>
  <c r="AU18521" i="42"/>
  <c r="AV18521" i="42"/>
  <c r="AW18521" i="42"/>
  <c r="AX18521" i="42"/>
  <c r="AY18521" i="42"/>
  <c r="AZ18521" i="42"/>
  <c r="BA18521" i="42"/>
  <c r="AA18522" i="42"/>
  <c r="AG18522" i="42"/>
  <c r="AI18522" i="42"/>
  <c r="AK18522" i="42"/>
  <c r="AM18522" i="42"/>
  <c r="AP18522" i="42"/>
  <c r="AQ18522" i="42"/>
  <c r="AR18522" i="42"/>
  <c r="AS18522" i="42"/>
  <c r="AT18522" i="42"/>
  <c r="AU18522" i="42"/>
  <c r="AV18522" i="42"/>
  <c r="AW18522" i="42"/>
  <c r="AX18522" i="42"/>
  <c r="AY18522" i="42"/>
  <c r="AZ18522" i="42"/>
  <c r="BA18522" i="42"/>
  <c r="AA18523" i="42"/>
  <c r="AG18523" i="42"/>
  <c r="AI18523" i="42"/>
  <c r="AK18523" i="42"/>
  <c r="AM18523" i="42"/>
  <c r="AP18523" i="42"/>
  <c r="AQ18523" i="42"/>
  <c r="AR18523" i="42"/>
  <c r="AS18523" i="42"/>
  <c r="AT18523" i="42"/>
  <c r="AU18523" i="42"/>
  <c r="AV18523" i="42"/>
  <c r="AW18523" i="42"/>
  <c r="AX18523" i="42"/>
  <c r="AY18523" i="42"/>
  <c r="AZ18523" i="42"/>
  <c r="BA18523" i="42"/>
  <c r="AA18524" i="42"/>
  <c r="AG18524" i="42"/>
  <c r="AI18524" i="42"/>
  <c r="AK18524" i="42"/>
  <c r="AM18524" i="42"/>
  <c r="AP18524" i="42"/>
  <c r="AQ18524" i="42"/>
  <c r="AR18524" i="42"/>
  <c r="AS18524" i="42"/>
  <c r="AT18524" i="42"/>
  <c r="AU18524" i="42"/>
  <c r="AV18524" i="42"/>
  <c r="AW18524" i="42"/>
  <c r="AX18524" i="42"/>
  <c r="AY18524" i="42"/>
  <c r="AZ18524" i="42"/>
  <c r="BA18524" i="42"/>
  <c r="AA18525" i="42"/>
  <c r="AG18525" i="42"/>
  <c r="AI18525" i="42"/>
  <c r="AK18525" i="42"/>
  <c r="AM18525" i="42"/>
  <c r="AP18525" i="42"/>
  <c r="AQ18525" i="42"/>
  <c r="AR18525" i="42"/>
  <c r="AS18525" i="42"/>
  <c r="AT18525" i="42"/>
  <c r="AU18525" i="42"/>
  <c r="AV18525" i="42"/>
  <c r="AW18525" i="42"/>
  <c r="AX18525" i="42"/>
  <c r="AY18525" i="42"/>
  <c r="AZ18525" i="42"/>
  <c r="BA18525" i="42"/>
  <c r="AA18526" i="42"/>
  <c r="AG18526" i="42"/>
  <c r="AI18526" i="42"/>
  <c r="AK18526" i="42"/>
  <c r="AM18526" i="42"/>
  <c r="AP18526" i="42"/>
  <c r="AQ18526" i="42"/>
  <c r="AR18526" i="42"/>
  <c r="AS18526" i="42"/>
  <c r="AT18526" i="42"/>
  <c r="AU18526" i="42"/>
  <c r="AV18526" i="42"/>
  <c r="AW18526" i="42"/>
  <c r="AX18526" i="42"/>
  <c r="AY18526" i="42"/>
  <c r="AZ18526" i="42"/>
  <c r="BA18526" i="42"/>
  <c r="AA18527" i="42"/>
  <c r="AG18527" i="42"/>
  <c r="AI18527" i="42"/>
  <c r="AK18527" i="42"/>
  <c r="AM18527" i="42"/>
  <c r="AP18527" i="42"/>
  <c r="AQ18527" i="42"/>
  <c r="AR18527" i="42"/>
  <c r="AS18527" i="42"/>
  <c r="AT18527" i="42"/>
  <c r="AU18527" i="42"/>
  <c r="AV18527" i="42"/>
  <c r="AW18527" i="42"/>
  <c r="AX18527" i="42"/>
  <c r="AY18527" i="42"/>
  <c r="AZ18527" i="42"/>
  <c r="BA18527" i="42"/>
  <c r="AA18528" i="42"/>
  <c r="AG18528" i="42"/>
  <c r="AI18528" i="42"/>
  <c r="AK18528" i="42"/>
  <c r="AM18528" i="42"/>
  <c r="AP18528" i="42"/>
  <c r="AQ18528" i="42"/>
  <c r="AR18528" i="42"/>
  <c r="AS18528" i="42"/>
  <c r="AT18528" i="42"/>
  <c r="AU18528" i="42"/>
  <c r="AV18528" i="42"/>
  <c r="AW18528" i="42"/>
  <c r="AX18528" i="42"/>
  <c r="AY18528" i="42"/>
  <c r="AZ18528" i="42"/>
  <c r="BA18528" i="42"/>
  <c r="AA18529" i="42"/>
  <c r="AG18529" i="42"/>
  <c r="AI18529" i="42"/>
  <c r="AK18529" i="42"/>
  <c r="AM18529" i="42"/>
  <c r="AP18529" i="42"/>
  <c r="AQ18529" i="42"/>
  <c r="AR18529" i="42"/>
  <c r="AS18529" i="42"/>
  <c r="AT18529" i="42"/>
  <c r="AU18529" i="42"/>
  <c r="AV18529" i="42"/>
  <c r="AW18529" i="42"/>
  <c r="AX18529" i="42"/>
  <c r="AY18529" i="42"/>
  <c r="AZ18529" i="42"/>
  <c r="BA18529" i="42"/>
  <c r="AA18530" i="42"/>
  <c r="AG18530" i="42"/>
  <c r="AI18530" i="42"/>
  <c r="AK18530" i="42"/>
  <c r="AM18530" i="42"/>
  <c r="AP18530" i="42"/>
  <c r="AQ18530" i="42"/>
  <c r="AR18530" i="42"/>
  <c r="AS18530" i="42"/>
  <c r="AT18530" i="42"/>
  <c r="AU18530" i="42"/>
  <c r="AV18530" i="42"/>
  <c r="AW18530" i="42"/>
  <c r="AX18530" i="42"/>
  <c r="AY18530" i="42"/>
  <c r="AZ18530" i="42"/>
  <c r="BA18530" i="42"/>
  <c r="AA18531" i="42"/>
  <c r="AG18531" i="42"/>
  <c r="AI18531" i="42"/>
  <c r="AK18531" i="42"/>
  <c r="AM18531" i="42"/>
  <c r="AP18531" i="42"/>
  <c r="AQ18531" i="42"/>
  <c r="AR18531" i="42"/>
  <c r="AS18531" i="42"/>
  <c r="AT18531" i="42"/>
  <c r="AU18531" i="42"/>
  <c r="AV18531" i="42"/>
  <c r="AW18531" i="42"/>
  <c r="AX18531" i="42"/>
  <c r="AY18531" i="42"/>
  <c r="AZ18531" i="42"/>
  <c r="BA18531" i="42"/>
  <c r="AA18532" i="42"/>
  <c r="AG18532" i="42"/>
  <c r="AI18532" i="42"/>
  <c r="AK18532" i="42"/>
  <c r="AM18532" i="42"/>
  <c r="AP18532" i="42"/>
  <c r="AQ18532" i="42"/>
  <c r="AR18532" i="42"/>
  <c r="AS18532" i="42"/>
  <c r="AT18532" i="42"/>
  <c r="AU18532" i="42"/>
  <c r="AV18532" i="42"/>
  <c r="AW18532" i="42"/>
  <c r="AX18532" i="42"/>
  <c r="AY18532" i="42"/>
  <c r="AZ18532" i="42"/>
  <c r="BA18532" i="42"/>
  <c r="AA18533" i="42"/>
  <c r="AG18533" i="42"/>
  <c r="AI18533" i="42"/>
  <c r="AK18533" i="42"/>
  <c r="AM18533" i="42"/>
  <c r="AP18533" i="42"/>
  <c r="AQ18533" i="42"/>
  <c r="AR18533" i="42"/>
  <c r="AS18533" i="42"/>
  <c r="AT18533" i="42"/>
  <c r="AU18533" i="42"/>
  <c r="AV18533" i="42"/>
  <c r="AW18533" i="42"/>
  <c r="AX18533" i="42"/>
  <c r="AY18533" i="42"/>
  <c r="AZ18533" i="42"/>
  <c r="BA18533" i="42"/>
  <c r="AA18534" i="42"/>
  <c r="AG18534" i="42"/>
  <c r="AI18534" i="42"/>
  <c r="AK18534" i="42"/>
  <c r="AM18534" i="42"/>
  <c r="AP18534" i="42"/>
  <c r="AQ18534" i="42"/>
  <c r="AR18534" i="42"/>
  <c r="AS18534" i="42"/>
  <c r="AT18534" i="42"/>
  <c r="AU18534" i="42"/>
  <c r="AV18534" i="42"/>
  <c r="AW18534" i="42"/>
  <c r="AX18534" i="42"/>
  <c r="AY18534" i="42"/>
  <c r="AZ18534" i="42"/>
  <c r="BA18534" i="42"/>
  <c r="AA18535" i="42"/>
  <c r="AG18535" i="42"/>
  <c r="AI18535" i="42"/>
  <c r="AK18535" i="42"/>
  <c r="AM18535" i="42"/>
  <c r="AP18535" i="42"/>
  <c r="AQ18535" i="42"/>
  <c r="AR18535" i="42"/>
  <c r="AS18535" i="42"/>
  <c r="AT18535" i="42"/>
  <c r="AU18535" i="42"/>
  <c r="AV18535" i="42"/>
  <c r="AW18535" i="42"/>
  <c r="AX18535" i="42"/>
  <c r="AY18535" i="42"/>
  <c r="AZ18535" i="42"/>
  <c r="BA18535" i="42"/>
  <c r="AA18536" i="42"/>
  <c r="AG18536" i="42"/>
  <c r="AI18536" i="42"/>
  <c r="AK18536" i="42"/>
  <c r="AM18536" i="42"/>
  <c r="AP18536" i="42"/>
  <c r="AQ18536" i="42"/>
  <c r="AR18536" i="42"/>
  <c r="AS18536" i="42"/>
  <c r="AT18536" i="42"/>
  <c r="AU18536" i="42"/>
  <c r="AV18536" i="42"/>
  <c r="AW18536" i="42"/>
  <c r="AX18536" i="42"/>
  <c r="AY18536" i="42"/>
  <c r="AZ18536" i="42"/>
  <c r="BA18536" i="42"/>
  <c r="AA18537" i="42"/>
  <c r="AG18537" i="42"/>
  <c r="AI18537" i="42"/>
  <c r="AK18537" i="42"/>
  <c r="AM18537" i="42"/>
  <c r="AP18537" i="42"/>
  <c r="AQ18537" i="42"/>
  <c r="AR18537" i="42"/>
  <c r="AS18537" i="42"/>
  <c r="AT18537" i="42"/>
  <c r="AU18537" i="42"/>
  <c r="AV18537" i="42"/>
  <c r="AW18537" i="42"/>
  <c r="AX18537" i="42"/>
  <c r="AY18537" i="42"/>
  <c r="AZ18537" i="42"/>
  <c r="BA18537" i="42"/>
  <c r="AA18538" i="42"/>
  <c r="AG18538" i="42"/>
  <c r="AI18538" i="42"/>
  <c r="AK18538" i="42"/>
  <c r="AM18538" i="42"/>
  <c r="AP18538" i="42"/>
  <c r="AQ18538" i="42"/>
  <c r="AR18538" i="42"/>
  <c r="AS18538" i="42"/>
  <c r="AT18538" i="42"/>
  <c r="AU18538" i="42"/>
  <c r="AV18538" i="42"/>
  <c r="AW18538" i="42"/>
  <c r="AX18538" i="42"/>
  <c r="AY18538" i="42"/>
  <c r="AZ18538" i="42"/>
  <c r="BA18538" i="42"/>
  <c r="AA18539" i="42"/>
  <c r="AG18539" i="42"/>
  <c r="AI18539" i="42"/>
  <c r="AK18539" i="42"/>
  <c r="AM18539" i="42"/>
  <c r="AP18539" i="42"/>
  <c r="AQ18539" i="42"/>
  <c r="AR18539" i="42"/>
  <c r="AS18539" i="42"/>
  <c r="AT18539" i="42"/>
  <c r="AU18539" i="42"/>
  <c r="AV18539" i="42"/>
  <c r="AW18539" i="42"/>
  <c r="AX18539" i="42"/>
  <c r="AY18539" i="42"/>
  <c r="AZ18539" i="42"/>
  <c r="BA18539" i="42"/>
  <c r="AA18540" i="42"/>
  <c r="AG18540" i="42"/>
  <c r="AI18540" i="42"/>
  <c r="AK18540" i="42"/>
  <c r="AM18540" i="42"/>
  <c r="AP18540" i="42"/>
  <c r="AQ18540" i="42"/>
  <c r="AR18540" i="42"/>
  <c r="AS18540" i="42"/>
  <c r="AT18540" i="42"/>
  <c r="AU18540" i="42"/>
  <c r="AV18540" i="42"/>
  <c r="AW18540" i="42"/>
  <c r="AX18540" i="42"/>
  <c r="AY18540" i="42"/>
  <c r="AZ18540" i="42"/>
  <c r="BA18540" i="42"/>
  <c r="AA18541" i="42"/>
  <c r="AG18541" i="42"/>
  <c r="AI18541" i="42"/>
  <c r="AK18541" i="42"/>
  <c r="AM18541" i="42"/>
  <c r="AP18541" i="42"/>
  <c r="AQ18541" i="42"/>
  <c r="AR18541" i="42"/>
  <c r="AS18541" i="42"/>
  <c r="AT18541" i="42"/>
  <c r="AU18541" i="42"/>
  <c r="AV18541" i="42"/>
  <c r="AW18541" i="42"/>
  <c r="AX18541" i="42"/>
  <c r="AY18541" i="42"/>
  <c r="AZ18541" i="42"/>
  <c r="BA18541" i="42"/>
  <c r="AA18542" i="42"/>
  <c r="AG18542" i="42"/>
  <c r="AI18542" i="42"/>
  <c r="AK18542" i="42"/>
  <c r="AM18542" i="42"/>
  <c r="AP18542" i="42"/>
  <c r="AQ18542" i="42"/>
  <c r="AR18542" i="42"/>
  <c r="AS18542" i="42"/>
  <c r="AT18542" i="42"/>
  <c r="AU18542" i="42"/>
  <c r="AV18542" i="42"/>
  <c r="AW18542" i="42"/>
  <c r="AX18542" i="42"/>
  <c r="AY18542" i="42"/>
  <c r="AZ18542" i="42"/>
  <c r="BA18542" i="42"/>
  <c r="AA18543" i="42"/>
  <c r="AG18543" i="42"/>
  <c r="AI18543" i="42"/>
  <c r="AK18543" i="42"/>
  <c r="AM18543" i="42"/>
  <c r="AP18543" i="42"/>
  <c r="AQ18543" i="42"/>
  <c r="AR18543" i="42"/>
  <c r="AS18543" i="42"/>
  <c r="AT18543" i="42"/>
  <c r="AU18543" i="42"/>
  <c r="AV18543" i="42"/>
  <c r="AW18543" i="42"/>
  <c r="AX18543" i="42"/>
  <c r="AY18543" i="42"/>
  <c r="AZ18543" i="42"/>
  <c r="BA18543" i="42"/>
  <c r="AA18544" i="42"/>
  <c r="AG18544" i="42"/>
  <c r="AI18544" i="42"/>
  <c r="AK18544" i="42"/>
  <c r="AM18544" i="42"/>
  <c r="AP18544" i="42"/>
  <c r="AQ18544" i="42"/>
  <c r="AR18544" i="42"/>
  <c r="AS18544" i="42"/>
  <c r="AT18544" i="42"/>
  <c r="AU18544" i="42"/>
  <c r="AV18544" i="42"/>
  <c r="AW18544" i="42"/>
  <c r="AX18544" i="42"/>
  <c r="AY18544" i="42"/>
  <c r="AZ18544" i="42"/>
  <c r="BA18544" i="42"/>
  <c r="AA18545" i="42"/>
  <c r="AG18545" i="42"/>
  <c r="AI18545" i="42"/>
  <c r="AK18545" i="42"/>
  <c r="AM18545" i="42"/>
  <c r="AP18545" i="42"/>
  <c r="AQ18545" i="42"/>
  <c r="AR18545" i="42"/>
  <c r="AS18545" i="42"/>
  <c r="AT18545" i="42"/>
  <c r="AU18545" i="42"/>
  <c r="AV18545" i="42"/>
  <c r="AW18545" i="42"/>
  <c r="AX18545" i="42"/>
  <c r="AY18545" i="42"/>
  <c r="AZ18545" i="42"/>
  <c r="BA18545" i="42"/>
  <c r="AA18546" i="42"/>
  <c r="AG18546" i="42"/>
  <c r="AI18546" i="42"/>
  <c r="AK18546" i="42"/>
  <c r="AM18546" i="42"/>
  <c r="AP18546" i="42"/>
  <c r="AQ18546" i="42"/>
  <c r="AR18546" i="42"/>
  <c r="AS18546" i="42"/>
  <c r="AT18546" i="42"/>
  <c r="AU18546" i="42"/>
  <c r="AV18546" i="42"/>
  <c r="AW18546" i="42"/>
  <c r="AX18546" i="42"/>
  <c r="AY18546" i="42"/>
  <c r="AZ18546" i="42"/>
  <c r="BA18546" i="42"/>
  <c r="AA18547" i="42"/>
  <c r="AG18547" i="42"/>
  <c r="AI18547" i="42"/>
  <c r="AK18547" i="42"/>
  <c r="AM18547" i="42"/>
  <c r="AP18547" i="42"/>
  <c r="AQ18547" i="42"/>
  <c r="AR18547" i="42"/>
  <c r="AS18547" i="42"/>
  <c r="AT18547" i="42"/>
  <c r="AU18547" i="42"/>
  <c r="AV18547" i="42"/>
  <c r="AW18547" i="42"/>
  <c r="AX18547" i="42"/>
  <c r="AY18547" i="42"/>
  <c r="AZ18547" i="42"/>
  <c r="BA18547" i="42"/>
  <c r="AA18548" i="42"/>
  <c r="AG18548" i="42"/>
  <c r="AI18548" i="42"/>
  <c r="AK18548" i="42"/>
  <c r="AM18548" i="42"/>
  <c r="AP18548" i="42"/>
  <c r="AQ18548" i="42"/>
  <c r="AR18548" i="42"/>
  <c r="AS18548" i="42"/>
  <c r="AT18548" i="42"/>
  <c r="AU18548" i="42"/>
  <c r="AV18548" i="42"/>
  <c r="AW18548" i="42"/>
  <c r="AX18548" i="42"/>
  <c r="AY18548" i="42"/>
  <c r="AZ18548" i="42"/>
  <c r="BA18548" i="42"/>
  <c r="AA18549" i="42"/>
  <c r="AG18549" i="42"/>
  <c r="AI18549" i="42"/>
  <c r="AK18549" i="42"/>
  <c r="AM18549" i="42"/>
  <c r="AP18549" i="42"/>
  <c r="AQ18549" i="42"/>
  <c r="AR18549" i="42"/>
  <c r="AS18549" i="42"/>
  <c r="AT18549" i="42"/>
  <c r="AU18549" i="42"/>
  <c r="AV18549" i="42"/>
  <c r="AW18549" i="42"/>
  <c r="AX18549" i="42"/>
  <c r="AY18549" i="42"/>
  <c r="AZ18549" i="42"/>
  <c r="BA18549" i="42"/>
  <c r="AA18550" i="42"/>
  <c r="AG18550" i="42"/>
  <c r="AI18550" i="42"/>
  <c r="AK18550" i="42"/>
  <c r="AM18550" i="42"/>
  <c r="AP18550" i="42"/>
  <c r="AQ18550" i="42"/>
  <c r="AR18550" i="42"/>
  <c r="AS18550" i="42"/>
  <c r="AT18550" i="42"/>
  <c r="AU18550" i="42"/>
  <c r="AV18550" i="42"/>
  <c r="AW18550" i="42"/>
  <c r="AX18550" i="42"/>
  <c r="AY18550" i="42"/>
  <c r="AZ18550" i="42"/>
  <c r="BA18550" i="42"/>
  <c r="AA18551" i="42"/>
  <c r="AG18551" i="42"/>
  <c r="AI18551" i="42"/>
  <c r="AK18551" i="42"/>
  <c r="AM18551" i="42"/>
  <c r="AP18551" i="42"/>
  <c r="AQ18551" i="42"/>
  <c r="AR18551" i="42"/>
  <c r="AS18551" i="42"/>
  <c r="AT18551" i="42"/>
  <c r="AU18551" i="42"/>
  <c r="AV18551" i="42"/>
  <c r="AW18551" i="42"/>
  <c r="AX18551" i="42"/>
  <c r="AY18551" i="42"/>
  <c r="AZ18551" i="42"/>
  <c r="BA18551" i="42"/>
  <c r="AA18552" i="42"/>
  <c r="AG18552" i="42"/>
  <c r="AI18552" i="42"/>
  <c r="AK18552" i="42"/>
  <c r="AM18552" i="42"/>
  <c r="AP18552" i="42"/>
  <c r="AQ18552" i="42"/>
  <c r="AR18552" i="42"/>
  <c r="AS18552" i="42"/>
  <c r="AT18552" i="42"/>
  <c r="AU18552" i="42"/>
  <c r="AV18552" i="42"/>
  <c r="AW18552" i="42"/>
  <c r="AX18552" i="42"/>
  <c r="AY18552" i="42"/>
  <c r="AZ18552" i="42"/>
  <c r="BA18552" i="42"/>
  <c r="AA18553" i="42"/>
  <c r="AG18553" i="42"/>
  <c r="AI18553" i="42"/>
  <c r="AK18553" i="42"/>
  <c r="AM18553" i="42"/>
  <c r="AP18553" i="42"/>
  <c r="AQ18553" i="42"/>
  <c r="AR18553" i="42"/>
  <c r="AS18553" i="42"/>
  <c r="AT18553" i="42"/>
  <c r="AU18553" i="42"/>
  <c r="AV18553" i="42"/>
  <c r="AW18553" i="42"/>
  <c r="AX18553" i="42"/>
  <c r="AY18553" i="42"/>
  <c r="AZ18553" i="42"/>
  <c r="BA18553" i="42"/>
  <c r="AA18554" i="42"/>
  <c r="AG18554" i="42"/>
  <c r="AI18554" i="42"/>
  <c r="AK18554" i="42"/>
  <c r="AM18554" i="42"/>
  <c r="AP18554" i="42"/>
  <c r="AQ18554" i="42"/>
  <c r="AR18554" i="42"/>
  <c r="AS18554" i="42"/>
  <c r="AT18554" i="42"/>
  <c r="AU18554" i="42"/>
  <c r="AV18554" i="42"/>
  <c r="AW18554" i="42"/>
  <c r="AX18554" i="42"/>
  <c r="AY18554" i="42"/>
  <c r="AZ18554" i="42"/>
  <c r="BA18554" i="42"/>
  <c r="AA18555" i="42"/>
  <c r="AG18555" i="42"/>
  <c r="AI18555" i="42"/>
  <c r="AK18555" i="42"/>
  <c r="AM18555" i="42"/>
  <c r="AP18555" i="42"/>
  <c r="AQ18555" i="42"/>
  <c r="AR18555" i="42"/>
  <c r="AS18555" i="42"/>
  <c r="AT18555" i="42"/>
  <c r="AU18555" i="42"/>
  <c r="AV18555" i="42"/>
  <c r="AW18555" i="42"/>
  <c r="AX18555" i="42"/>
  <c r="AY18555" i="42"/>
  <c r="AZ18555" i="42"/>
  <c r="BA18555" i="42"/>
  <c r="AA18556" i="42"/>
  <c r="AG18556" i="42"/>
  <c r="AI18556" i="42"/>
  <c r="AK18556" i="42"/>
  <c r="AM18556" i="42"/>
  <c r="AP18556" i="42"/>
  <c r="AQ18556" i="42"/>
  <c r="AR18556" i="42"/>
  <c r="AS18556" i="42"/>
  <c r="AT18556" i="42"/>
  <c r="AU18556" i="42"/>
  <c r="AV18556" i="42"/>
  <c r="AW18556" i="42"/>
  <c r="AX18556" i="42"/>
  <c r="AY18556" i="42"/>
  <c r="AZ18556" i="42"/>
  <c r="BA18556" i="42"/>
  <c r="AA18557" i="42"/>
  <c r="AG18557" i="42"/>
  <c r="AI18557" i="42"/>
  <c r="AK18557" i="42"/>
  <c r="AM18557" i="42"/>
  <c r="AP18557" i="42"/>
  <c r="AQ18557" i="42"/>
  <c r="AR18557" i="42"/>
  <c r="AS18557" i="42"/>
  <c r="AT18557" i="42"/>
  <c r="AU18557" i="42"/>
  <c r="AV18557" i="42"/>
  <c r="AW18557" i="42"/>
  <c r="AX18557" i="42"/>
  <c r="AY18557" i="42"/>
  <c r="AZ18557" i="42"/>
  <c r="BA18557" i="42"/>
  <c r="AA18558" i="42"/>
  <c r="AG18558" i="42"/>
  <c r="AI18558" i="42"/>
  <c r="AK18558" i="42"/>
  <c r="AM18558" i="42"/>
  <c r="AP18558" i="42"/>
  <c r="AQ18558" i="42"/>
  <c r="AR18558" i="42"/>
  <c r="AS18558" i="42"/>
  <c r="AT18558" i="42"/>
  <c r="AU18558" i="42"/>
  <c r="AV18558" i="42"/>
  <c r="AW18558" i="42"/>
  <c r="AX18558" i="42"/>
  <c r="AY18558" i="42"/>
  <c r="AZ18558" i="42"/>
  <c r="BA18558" i="42"/>
  <c r="AA18559" i="42"/>
  <c r="AG18559" i="42"/>
  <c r="AI18559" i="42"/>
  <c r="AK18559" i="42"/>
  <c r="AM18559" i="42"/>
  <c r="AP18559" i="42"/>
  <c r="AQ18559" i="42"/>
  <c r="AR18559" i="42"/>
  <c r="AS18559" i="42"/>
  <c r="AT18559" i="42"/>
  <c r="AU18559" i="42"/>
  <c r="AV18559" i="42"/>
  <c r="AW18559" i="42"/>
  <c r="AX18559" i="42"/>
  <c r="AY18559" i="42"/>
  <c r="AZ18559" i="42"/>
  <c r="BA18559" i="42"/>
  <c r="AA18560" i="42"/>
  <c r="AG18560" i="42"/>
  <c r="AI18560" i="42"/>
  <c r="AK18560" i="42"/>
  <c r="AM18560" i="42"/>
  <c r="AP18560" i="42"/>
  <c r="AQ18560" i="42"/>
  <c r="AR18560" i="42"/>
  <c r="AS18560" i="42"/>
  <c r="AT18560" i="42"/>
  <c r="AU18560" i="42"/>
  <c r="AV18560" i="42"/>
  <c r="AW18560" i="42"/>
  <c r="AX18560" i="42"/>
  <c r="AY18560" i="42"/>
  <c r="AZ18560" i="42"/>
  <c r="BA18560" i="42"/>
  <c r="AA18561" i="42"/>
  <c r="AG18561" i="42"/>
  <c r="AI18561" i="42"/>
  <c r="AK18561" i="42"/>
  <c r="AM18561" i="42"/>
  <c r="AP18561" i="42"/>
  <c r="AQ18561" i="42"/>
  <c r="AR18561" i="42"/>
  <c r="AS18561" i="42"/>
  <c r="AT18561" i="42"/>
  <c r="AU18561" i="42"/>
  <c r="AV18561" i="42"/>
  <c r="AW18561" i="42"/>
  <c r="AX18561" i="42"/>
  <c r="AY18561" i="42"/>
  <c r="AZ18561" i="42"/>
  <c r="BA18561" i="42"/>
  <c r="AA18562" i="42"/>
  <c r="AG18562" i="42"/>
  <c r="AI18562" i="42"/>
  <c r="AK18562" i="42"/>
  <c r="AM18562" i="42"/>
  <c r="AP18562" i="42"/>
  <c r="AQ18562" i="42"/>
  <c r="AR18562" i="42"/>
  <c r="AS18562" i="42"/>
  <c r="AT18562" i="42"/>
  <c r="AU18562" i="42"/>
  <c r="AV18562" i="42"/>
  <c r="AW18562" i="42"/>
  <c r="AX18562" i="42"/>
  <c r="AY18562" i="42"/>
  <c r="AZ18562" i="42"/>
  <c r="BA18562" i="42"/>
  <c r="AA18563" i="42"/>
  <c r="AG18563" i="42"/>
  <c r="AI18563" i="42"/>
  <c r="AK18563" i="42"/>
  <c r="AM18563" i="42"/>
  <c r="AP18563" i="42"/>
  <c r="AQ18563" i="42"/>
  <c r="AR18563" i="42"/>
  <c r="AS18563" i="42"/>
  <c r="AT18563" i="42"/>
  <c r="AU18563" i="42"/>
  <c r="AV18563" i="42"/>
  <c r="AW18563" i="42"/>
  <c r="AX18563" i="42"/>
  <c r="AY18563" i="42"/>
  <c r="AZ18563" i="42"/>
  <c r="BA18563" i="42"/>
  <c r="AA18564" i="42"/>
  <c r="AG18564" i="42"/>
  <c r="AI18564" i="42"/>
  <c r="AK18564" i="42"/>
  <c r="AM18564" i="42"/>
  <c r="AP18564" i="42"/>
  <c r="AQ18564" i="42"/>
  <c r="AR18564" i="42"/>
  <c r="AS18564" i="42"/>
  <c r="AT18564" i="42"/>
  <c r="AU18564" i="42"/>
  <c r="AV18564" i="42"/>
  <c r="AW18564" i="42"/>
  <c r="AX18564" i="42"/>
  <c r="AY18564" i="42"/>
  <c r="AZ18564" i="42"/>
  <c r="BA18564" i="42"/>
  <c r="AA18565" i="42"/>
  <c r="AG18565" i="42"/>
  <c r="AI18565" i="42"/>
  <c r="AK18565" i="42"/>
  <c r="AM18565" i="42"/>
  <c r="AP18565" i="42"/>
  <c r="AQ18565" i="42"/>
  <c r="AR18565" i="42"/>
  <c r="AS18565" i="42"/>
  <c r="AT18565" i="42"/>
  <c r="AU18565" i="42"/>
  <c r="AV18565" i="42"/>
  <c r="AW18565" i="42"/>
  <c r="AX18565" i="42"/>
  <c r="AY18565" i="42"/>
  <c r="AZ18565" i="42"/>
  <c r="BA18565" i="42"/>
  <c r="AA18566" i="42"/>
  <c r="AG18566" i="42"/>
  <c r="AI18566" i="42"/>
  <c r="AK18566" i="42"/>
  <c r="AM18566" i="42"/>
  <c r="AP18566" i="42"/>
  <c r="AQ18566" i="42"/>
  <c r="AR18566" i="42"/>
  <c r="AS18566" i="42"/>
  <c r="AT18566" i="42"/>
  <c r="AU18566" i="42"/>
  <c r="AV18566" i="42"/>
  <c r="AW18566" i="42"/>
  <c r="AX18566" i="42"/>
  <c r="AY18566" i="42"/>
  <c r="AZ18566" i="42"/>
  <c r="BA18566" i="42"/>
  <c r="AA18567" i="42"/>
  <c r="AG18567" i="42"/>
  <c r="AI18567" i="42"/>
  <c r="AK18567" i="42"/>
  <c r="AM18567" i="42"/>
  <c r="AP18567" i="42"/>
  <c r="AQ18567" i="42"/>
  <c r="AR18567" i="42"/>
  <c r="AS18567" i="42"/>
  <c r="AT18567" i="42"/>
  <c r="AU18567" i="42"/>
  <c r="AV18567" i="42"/>
  <c r="AW18567" i="42"/>
  <c r="AX18567" i="42"/>
  <c r="AY18567" i="42"/>
  <c r="AZ18567" i="42"/>
  <c r="BA18567" i="42"/>
  <c r="AA18568" i="42"/>
  <c r="AG18568" i="42"/>
  <c r="AI18568" i="42"/>
  <c r="AK18568" i="42"/>
  <c r="AM18568" i="42"/>
  <c r="AP18568" i="42"/>
  <c r="AQ18568" i="42"/>
  <c r="AR18568" i="42"/>
  <c r="AS18568" i="42"/>
  <c r="AT18568" i="42"/>
  <c r="AU18568" i="42"/>
  <c r="AV18568" i="42"/>
  <c r="AW18568" i="42"/>
  <c r="AX18568" i="42"/>
  <c r="AY18568" i="42"/>
  <c r="AZ18568" i="42"/>
  <c r="BA18568" i="42"/>
  <c r="AA18569" i="42"/>
  <c r="AG18569" i="42"/>
  <c r="AI18569" i="42"/>
  <c r="AK18569" i="42"/>
  <c r="AM18569" i="42"/>
  <c r="AP18569" i="42"/>
  <c r="AQ18569" i="42"/>
  <c r="AR18569" i="42"/>
  <c r="AS18569" i="42"/>
  <c r="AT18569" i="42"/>
  <c r="AU18569" i="42"/>
  <c r="AV18569" i="42"/>
  <c r="AW18569" i="42"/>
  <c r="AX18569" i="42"/>
  <c r="AY18569" i="42"/>
  <c r="AZ18569" i="42"/>
  <c r="BA18569" i="42"/>
  <c r="AA18570" i="42"/>
  <c r="AG18570" i="42"/>
  <c r="AI18570" i="42"/>
  <c r="AK18570" i="42"/>
  <c r="AM18570" i="42"/>
  <c r="AP18570" i="42"/>
  <c r="AQ18570" i="42"/>
  <c r="AR18570" i="42"/>
  <c r="AS18570" i="42"/>
  <c r="AT18570" i="42"/>
  <c r="AU18570" i="42"/>
  <c r="AV18570" i="42"/>
  <c r="AW18570" i="42"/>
  <c r="AX18570" i="42"/>
  <c r="AY18570" i="42"/>
  <c r="AZ18570" i="42"/>
  <c r="BA18570" i="42"/>
  <c r="AA18571" i="42"/>
  <c r="AG18571" i="42"/>
  <c r="AI18571" i="42"/>
  <c r="AK18571" i="42"/>
  <c r="AM18571" i="42"/>
  <c r="AP18571" i="42"/>
  <c r="AQ18571" i="42"/>
  <c r="AR18571" i="42"/>
  <c r="AS18571" i="42"/>
  <c r="AT18571" i="42"/>
  <c r="AU18571" i="42"/>
  <c r="AV18571" i="42"/>
  <c r="AW18571" i="42"/>
  <c r="AX18571" i="42"/>
  <c r="AY18571" i="42"/>
  <c r="AZ18571" i="42"/>
  <c r="BA18571" i="42"/>
  <c r="AA18572" i="42"/>
  <c r="AG18572" i="42"/>
  <c r="AI18572" i="42"/>
  <c r="AK18572" i="42"/>
  <c r="AM18572" i="42"/>
  <c r="AP18572" i="42"/>
  <c r="AQ18572" i="42"/>
  <c r="AR18572" i="42"/>
  <c r="AS18572" i="42"/>
  <c r="AT18572" i="42"/>
  <c r="AU18572" i="42"/>
  <c r="AV18572" i="42"/>
  <c r="AW18572" i="42"/>
  <c r="AX18572" i="42"/>
  <c r="AY18572" i="42"/>
  <c r="AZ18572" i="42"/>
  <c r="BA18572" i="42"/>
  <c r="AA18573" i="42"/>
  <c r="AG18573" i="42"/>
  <c r="AI18573" i="42"/>
  <c r="AK18573" i="42"/>
  <c r="AM18573" i="42"/>
  <c r="AP18573" i="42"/>
  <c r="AQ18573" i="42"/>
  <c r="AR18573" i="42"/>
  <c r="AS18573" i="42"/>
  <c r="AT18573" i="42"/>
  <c r="AU18573" i="42"/>
  <c r="AV18573" i="42"/>
  <c r="AW18573" i="42"/>
  <c r="AX18573" i="42"/>
  <c r="AY18573" i="42"/>
  <c r="AZ18573" i="42"/>
  <c r="BA18573" i="42"/>
  <c r="AA18574" i="42"/>
  <c r="AG18574" i="42"/>
  <c r="AI18574" i="42"/>
  <c r="AK18574" i="42"/>
  <c r="AM18574" i="42"/>
  <c r="AP18574" i="42"/>
  <c r="AQ18574" i="42"/>
  <c r="AR18574" i="42"/>
  <c r="AS18574" i="42"/>
  <c r="AT18574" i="42"/>
  <c r="AU18574" i="42"/>
  <c r="AV18574" i="42"/>
  <c r="AW18574" i="42"/>
  <c r="AX18574" i="42"/>
  <c r="AY18574" i="42"/>
  <c r="AZ18574" i="42"/>
  <c r="BA18574" i="42"/>
  <c r="AA18575" i="42"/>
  <c r="AG18575" i="42"/>
  <c r="AI18575" i="42"/>
  <c r="AK18575" i="42"/>
  <c r="AM18575" i="42"/>
  <c r="AP18575" i="42"/>
  <c r="AQ18575" i="42"/>
  <c r="AR18575" i="42"/>
  <c r="AS18575" i="42"/>
  <c r="AT18575" i="42"/>
  <c r="AU18575" i="42"/>
  <c r="AV18575" i="42"/>
  <c r="AW18575" i="42"/>
  <c r="AX18575" i="42"/>
  <c r="AY18575" i="42"/>
  <c r="AZ18575" i="42"/>
  <c r="BA18575" i="42"/>
  <c r="AA18576" i="42"/>
  <c r="AG18576" i="42"/>
  <c r="AI18576" i="42"/>
  <c r="AK18576" i="42"/>
  <c r="AM18576" i="42"/>
  <c r="AP18576" i="42"/>
  <c r="AQ18576" i="42"/>
  <c r="AR18576" i="42"/>
  <c r="AS18576" i="42"/>
  <c r="AT18576" i="42"/>
  <c r="AU18576" i="42"/>
  <c r="AV18576" i="42"/>
  <c r="AW18576" i="42"/>
  <c r="AX18576" i="42"/>
  <c r="AY18576" i="42"/>
  <c r="AZ18576" i="42"/>
  <c r="BA18576" i="42"/>
  <c r="AA18577" i="42"/>
  <c r="AG18577" i="42"/>
  <c r="AI18577" i="42"/>
  <c r="AK18577" i="42"/>
  <c r="AM18577" i="42"/>
  <c r="AP18577" i="42"/>
  <c r="AQ18577" i="42"/>
  <c r="AR18577" i="42"/>
  <c r="AS18577" i="42"/>
  <c r="AT18577" i="42"/>
  <c r="AU18577" i="42"/>
  <c r="AV18577" i="42"/>
  <c r="AW18577" i="42"/>
  <c r="AX18577" i="42"/>
  <c r="AY18577" i="42"/>
  <c r="AZ18577" i="42"/>
  <c r="BA18577" i="42"/>
  <c r="AA18578" i="42"/>
  <c r="AG18578" i="42"/>
  <c r="AI18578" i="42"/>
  <c r="AK18578" i="42"/>
  <c r="AM18578" i="42"/>
  <c r="AP18578" i="42"/>
  <c r="AQ18578" i="42"/>
  <c r="AR18578" i="42"/>
  <c r="AS18578" i="42"/>
  <c r="AT18578" i="42"/>
  <c r="AU18578" i="42"/>
  <c r="AV18578" i="42"/>
  <c r="AW18578" i="42"/>
  <c r="AX18578" i="42"/>
  <c r="AY18578" i="42"/>
  <c r="AZ18578" i="42"/>
  <c r="BA18578" i="42"/>
  <c r="AA18579" i="42"/>
  <c r="AG18579" i="42"/>
  <c r="AI18579" i="42"/>
  <c r="AK18579" i="42"/>
  <c r="AM18579" i="42"/>
  <c r="AP18579" i="42"/>
  <c r="AQ18579" i="42"/>
  <c r="AR18579" i="42"/>
  <c r="AS18579" i="42"/>
  <c r="AT18579" i="42"/>
  <c r="AU18579" i="42"/>
  <c r="AV18579" i="42"/>
  <c r="AW18579" i="42"/>
  <c r="AX18579" i="42"/>
  <c r="AY18579" i="42"/>
  <c r="AZ18579" i="42"/>
  <c r="BA18579" i="42"/>
  <c r="AA18580" i="42"/>
  <c r="AG18580" i="42"/>
  <c r="AI18580" i="42"/>
  <c r="AK18580" i="42"/>
  <c r="AM18580" i="42"/>
  <c r="AP18580" i="42"/>
  <c r="AQ18580" i="42"/>
  <c r="AR18580" i="42"/>
  <c r="AS18580" i="42"/>
  <c r="AT18580" i="42"/>
  <c r="AU18580" i="42"/>
  <c r="AV18580" i="42"/>
  <c r="AW18580" i="42"/>
  <c r="AX18580" i="42"/>
  <c r="AY18580" i="42"/>
  <c r="AZ18580" i="42"/>
  <c r="BA18580" i="42"/>
  <c r="AA18581" i="42"/>
  <c r="AG18581" i="42"/>
  <c r="AI18581" i="42"/>
  <c r="AK18581" i="42"/>
  <c r="AM18581" i="42"/>
  <c r="AP18581" i="42"/>
  <c r="AQ18581" i="42"/>
  <c r="AR18581" i="42"/>
  <c r="AS18581" i="42"/>
  <c r="AT18581" i="42"/>
  <c r="AU18581" i="42"/>
  <c r="AV18581" i="42"/>
  <c r="AW18581" i="42"/>
  <c r="AX18581" i="42"/>
  <c r="AY18581" i="42"/>
  <c r="AZ18581" i="42"/>
  <c r="BA18581" i="42"/>
  <c r="AA18582" i="42"/>
  <c r="AG18582" i="42"/>
  <c r="AI18582" i="42"/>
  <c r="AK18582" i="42"/>
  <c r="AM18582" i="42"/>
  <c r="AP18582" i="42"/>
  <c r="AQ18582" i="42"/>
  <c r="AR18582" i="42"/>
  <c r="AS18582" i="42"/>
  <c r="AT18582" i="42"/>
  <c r="AU18582" i="42"/>
  <c r="AV18582" i="42"/>
  <c r="AW18582" i="42"/>
  <c r="AX18582" i="42"/>
  <c r="AY18582" i="42"/>
  <c r="AZ18582" i="42"/>
  <c r="BA18582" i="42"/>
  <c r="AA18583" i="42"/>
  <c r="AG18583" i="42"/>
  <c r="AI18583" i="42"/>
  <c r="AK18583" i="42"/>
  <c r="AM18583" i="42"/>
  <c r="AP18583" i="42"/>
  <c r="AQ18583" i="42"/>
  <c r="AR18583" i="42"/>
  <c r="AS18583" i="42"/>
  <c r="AT18583" i="42"/>
  <c r="AU18583" i="42"/>
  <c r="AV18583" i="42"/>
  <c r="AW18583" i="42"/>
  <c r="AX18583" i="42"/>
  <c r="AY18583" i="42"/>
  <c r="AZ18583" i="42"/>
  <c r="BA18583" i="42"/>
  <c r="AA18584" i="42"/>
  <c r="AG18584" i="42"/>
  <c r="AI18584" i="42"/>
  <c r="AK18584" i="42"/>
  <c r="AM18584" i="42"/>
  <c r="AP18584" i="42"/>
  <c r="AQ18584" i="42"/>
  <c r="AR18584" i="42"/>
  <c r="AS18584" i="42"/>
  <c r="AT18584" i="42"/>
  <c r="AU18584" i="42"/>
  <c r="AV18584" i="42"/>
  <c r="AW18584" i="42"/>
  <c r="AX18584" i="42"/>
  <c r="AY18584" i="42"/>
  <c r="AZ18584" i="42"/>
  <c r="BA18584" i="42"/>
  <c r="AA18585" i="42"/>
  <c r="AG18585" i="42"/>
  <c r="AI18585" i="42"/>
  <c r="AK18585" i="42"/>
  <c r="AM18585" i="42"/>
  <c r="AP18585" i="42"/>
  <c r="AQ18585" i="42"/>
  <c r="AR18585" i="42"/>
  <c r="AS18585" i="42"/>
  <c r="AT18585" i="42"/>
  <c r="AU18585" i="42"/>
  <c r="AV18585" i="42"/>
  <c r="AW18585" i="42"/>
  <c r="AX18585" i="42"/>
  <c r="AY18585" i="42"/>
  <c r="AZ18585" i="42"/>
  <c r="BA18585" i="42"/>
  <c r="AA18586" i="42"/>
  <c r="AG18586" i="42"/>
  <c r="AI18586" i="42"/>
  <c r="AK18586" i="42"/>
  <c r="AM18586" i="42"/>
  <c r="AP18586" i="42"/>
  <c r="AQ18586" i="42"/>
  <c r="AR18586" i="42"/>
  <c r="AS18586" i="42"/>
  <c r="AT18586" i="42"/>
  <c r="AU18586" i="42"/>
  <c r="AV18586" i="42"/>
  <c r="AW18586" i="42"/>
  <c r="AX18586" i="42"/>
  <c r="AY18586" i="42"/>
  <c r="AZ18586" i="42"/>
  <c r="BA18586" i="42"/>
  <c r="AA18587" i="42"/>
  <c r="AG18587" i="42"/>
  <c r="AI18587" i="42"/>
  <c r="AK18587" i="42"/>
  <c r="AM18587" i="42"/>
  <c r="AP18587" i="42"/>
  <c r="AQ18587" i="42"/>
  <c r="AR18587" i="42"/>
  <c r="AS18587" i="42"/>
  <c r="AT18587" i="42"/>
  <c r="AU18587" i="42"/>
  <c r="AV18587" i="42"/>
  <c r="AW18587" i="42"/>
  <c r="AX18587" i="42"/>
  <c r="AY18587" i="42"/>
  <c r="AZ18587" i="42"/>
  <c r="BA18587" i="42"/>
  <c r="AA18588" i="42"/>
  <c r="AG18588" i="42"/>
  <c r="AI18588" i="42"/>
  <c r="AK18588" i="42"/>
  <c r="AM18588" i="42"/>
  <c r="AP18588" i="42"/>
  <c r="AQ18588" i="42"/>
  <c r="AR18588" i="42"/>
  <c r="AS18588" i="42"/>
  <c r="AT18588" i="42"/>
  <c r="AU18588" i="42"/>
  <c r="AV18588" i="42"/>
  <c r="AW18588" i="42"/>
  <c r="AX18588" i="42"/>
  <c r="AY18588" i="42"/>
  <c r="AZ18588" i="42"/>
  <c r="BA18588" i="42"/>
  <c r="AA18589" i="42"/>
  <c r="AG18589" i="42"/>
  <c r="AI18589" i="42"/>
  <c r="AK18589" i="42"/>
  <c r="AM18589" i="42"/>
  <c r="AP18589" i="42"/>
  <c r="AQ18589" i="42"/>
  <c r="AR18589" i="42"/>
  <c r="AS18589" i="42"/>
  <c r="AT18589" i="42"/>
  <c r="AU18589" i="42"/>
  <c r="AV18589" i="42"/>
  <c r="AW18589" i="42"/>
  <c r="AX18589" i="42"/>
  <c r="AY18589" i="42"/>
  <c r="AZ18589" i="42"/>
  <c r="BA18589" i="42"/>
  <c r="AA18590" i="42"/>
  <c r="AG18590" i="42"/>
  <c r="AI18590" i="42"/>
  <c r="AK18590" i="42"/>
  <c r="AM18590" i="42"/>
  <c r="AP18590" i="42"/>
  <c r="AQ18590" i="42"/>
  <c r="AR18590" i="42"/>
  <c r="AS18590" i="42"/>
  <c r="AT18590" i="42"/>
  <c r="AU18590" i="42"/>
  <c r="AV18590" i="42"/>
  <c r="AW18590" i="42"/>
  <c r="AX18590" i="42"/>
  <c r="AY18590" i="42"/>
  <c r="AZ18590" i="42"/>
  <c r="BA18590" i="42"/>
  <c r="AA18591" i="42"/>
  <c r="AG18591" i="42"/>
  <c r="AI18591" i="42"/>
  <c r="AK18591" i="42"/>
  <c r="AM18591" i="42"/>
  <c r="AP18591" i="42"/>
  <c r="AQ18591" i="42"/>
  <c r="AR18591" i="42"/>
  <c r="AS18591" i="42"/>
  <c r="AT18591" i="42"/>
  <c r="AU18591" i="42"/>
  <c r="AV18591" i="42"/>
  <c r="AW18591" i="42"/>
  <c r="AX18591" i="42"/>
  <c r="AY18591" i="42"/>
  <c r="AZ18591" i="42"/>
  <c r="BA18591" i="42"/>
  <c r="AA18592" i="42"/>
  <c r="AG18592" i="42"/>
  <c r="AI18592" i="42"/>
  <c r="AK18592" i="42"/>
  <c r="AM18592" i="42"/>
  <c r="AP18592" i="42"/>
  <c r="AQ18592" i="42"/>
  <c r="AR18592" i="42"/>
  <c r="AS18592" i="42"/>
  <c r="AT18592" i="42"/>
  <c r="AU18592" i="42"/>
  <c r="AV18592" i="42"/>
  <c r="AW18592" i="42"/>
  <c r="AX18592" i="42"/>
  <c r="AY18592" i="42"/>
  <c r="AZ18592" i="42"/>
  <c r="BA18592" i="42"/>
  <c r="AA18593" i="42"/>
  <c r="AG18593" i="42"/>
  <c r="AI18593" i="42"/>
  <c r="AK18593" i="42"/>
  <c r="AM18593" i="42"/>
  <c r="AP18593" i="42"/>
  <c r="AQ18593" i="42"/>
  <c r="AR18593" i="42"/>
  <c r="AS18593" i="42"/>
  <c r="AT18593" i="42"/>
  <c r="AU18593" i="42"/>
  <c r="AV18593" i="42"/>
  <c r="AW18593" i="42"/>
  <c r="AX18593" i="42"/>
  <c r="AY18593" i="42"/>
  <c r="AZ18593" i="42"/>
  <c r="BA18593" i="42"/>
  <c r="AA18594" i="42"/>
  <c r="AG18594" i="42"/>
  <c r="AI18594" i="42"/>
  <c r="AK18594" i="42"/>
  <c r="AM18594" i="42"/>
  <c r="AP18594" i="42"/>
  <c r="AQ18594" i="42"/>
  <c r="AR18594" i="42"/>
  <c r="AS18594" i="42"/>
  <c r="AT18594" i="42"/>
  <c r="AU18594" i="42"/>
  <c r="AV18594" i="42"/>
  <c r="AW18594" i="42"/>
  <c r="AX18594" i="42"/>
  <c r="AY18594" i="42"/>
  <c r="AZ18594" i="42"/>
  <c r="BA18594" i="42"/>
  <c r="AA18595" i="42"/>
  <c r="AG18595" i="42"/>
  <c r="AI18595" i="42"/>
  <c r="AK18595" i="42"/>
  <c r="AM18595" i="42"/>
  <c r="AP18595" i="42"/>
  <c r="AQ18595" i="42"/>
  <c r="AR18595" i="42"/>
  <c r="AS18595" i="42"/>
  <c r="AT18595" i="42"/>
  <c r="AU18595" i="42"/>
  <c r="AV18595" i="42"/>
  <c r="AW18595" i="42"/>
  <c r="AX18595" i="42"/>
  <c r="AY18595" i="42"/>
  <c r="AZ18595" i="42"/>
  <c r="BA18595" i="42"/>
  <c r="AA18596" i="42"/>
  <c r="AG18596" i="42"/>
  <c r="AI18596" i="42"/>
  <c r="AK18596" i="42"/>
  <c r="AM18596" i="42"/>
  <c r="AP18596" i="42"/>
  <c r="AQ18596" i="42"/>
  <c r="AR18596" i="42"/>
  <c r="AS18596" i="42"/>
  <c r="AT18596" i="42"/>
  <c r="AU18596" i="42"/>
  <c r="AV18596" i="42"/>
  <c r="AW18596" i="42"/>
  <c r="AX18596" i="42"/>
  <c r="AY18596" i="42"/>
  <c r="AZ18596" i="42"/>
  <c r="BA18596" i="42"/>
  <c r="AA18597" i="42"/>
  <c r="AG18597" i="42"/>
  <c r="AI18597" i="42"/>
  <c r="AK18597" i="42"/>
  <c r="AM18597" i="42"/>
  <c r="AP18597" i="42"/>
  <c r="AQ18597" i="42"/>
  <c r="AR18597" i="42"/>
  <c r="AS18597" i="42"/>
  <c r="AT18597" i="42"/>
  <c r="AU18597" i="42"/>
  <c r="AV18597" i="42"/>
  <c r="AW18597" i="42"/>
  <c r="AX18597" i="42"/>
  <c r="AY18597" i="42"/>
  <c r="AZ18597" i="42"/>
  <c r="BA18597" i="42"/>
  <c r="AA18598" i="42"/>
  <c r="AG18598" i="42"/>
  <c r="AI18598" i="42"/>
  <c r="AK18598" i="42"/>
  <c r="AM18598" i="42"/>
  <c r="AP18598" i="42"/>
  <c r="AQ18598" i="42"/>
  <c r="AR18598" i="42"/>
  <c r="AS18598" i="42"/>
  <c r="AT18598" i="42"/>
  <c r="AU18598" i="42"/>
  <c r="AV18598" i="42"/>
  <c r="AW18598" i="42"/>
  <c r="AX18598" i="42"/>
  <c r="AY18598" i="42"/>
  <c r="AZ18598" i="42"/>
  <c r="BA18598" i="42"/>
  <c r="AA18599" i="42"/>
  <c r="AG18599" i="42"/>
  <c r="AI18599" i="42"/>
  <c r="AK18599" i="42"/>
  <c r="AM18599" i="42"/>
  <c r="AP18599" i="42"/>
  <c r="AQ18599" i="42"/>
  <c r="AR18599" i="42"/>
  <c r="AS18599" i="42"/>
  <c r="AT18599" i="42"/>
  <c r="AU18599" i="42"/>
  <c r="AV18599" i="42"/>
  <c r="AW18599" i="42"/>
  <c r="AX18599" i="42"/>
  <c r="AY18599" i="42"/>
  <c r="AZ18599" i="42"/>
  <c r="BA18599" i="42"/>
  <c r="AA18600" i="42"/>
  <c r="AG18600" i="42"/>
  <c r="AI18600" i="42"/>
  <c r="AK18600" i="42"/>
  <c r="AM18600" i="42"/>
  <c r="AP18600" i="42"/>
  <c r="AQ18600" i="42"/>
  <c r="AR18600" i="42"/>
  <c r="AS18600" i="42"/>
  <c r="AT18600" i="42"/>
  <c r="AU18600" i="42"/>
  <c r="AV18600" i="42"/>
  <c r="AW18600" i="42"/>
  <c r="AX18600" i="42"/>
  <c r="AY18600" i="42"/>
  <c r="AZ18600" i="42"/>
  <c r="BA18600" i="42"/>
  <c r="AA18601" i="42"/>
  <c r="AG18601" i="42"/>
  <c r="AI18601" i="42"/>
  <c r="AK18601" i="42"/>
  <c r="AM18601" i="42"/>
  <c r="AP18601" i="42"/>
  <c r="AQ18601" i="42"/>
  <c r="AR18601" i="42"/>
  <c r="AS18601" i="42"/>
  <c r="AT18601" i="42"/>
  <c r="AU18601" i="42"/>
  <c r="AV18601" i="42"/>
  <c r="AW18601" i="42"/>
  <c r="AX18601" i="42"/>
  <c r="AY18601" i="42"/>
  <c r="AZ18601" i="42"/>
  <c r="BA18601" i="42"/>
  <c r="AA18602" i="42"/>
  <c r="AG18602" i="42"/>
  <c r="AI18602" i="42"/>
  <c r="AK18602" i="42"/>
  <c r="AM18602" i="42"/>
  <c r="AP18602" i="42"/>
  <c r="AQ18602" i="42"/>
  <c r="AR18602" i="42"/>
  <c r="AS18602" i="42"/>
  <c r="AT18602" i="42"/>
  <c r="AU18602" i="42"/>
  <c r="AV18602" i="42"/>
  <c r="AW18602" i="42"/>
  <c r="AX18602" i="42"/>
  <c r="AY18602" i="42"/>
  <c r="AZ18602" i="42"/>
  <c r="BA18602" i="42"/>
  <c r="AA18603" i="42"/>
  <c r="AG18603" i="42"/>
  <c r="AI18603" i="42"/>
  <c r="AK18603" i="42"/>
  <c r="AM18603" i="42"/>
  <c r="AP18603" i="42"/>
  <c r="AQ18603" i="42"/>
  <c r="AR18603" i="42"/>
  <c r="AS18603" i="42"/>
  <c r="AT18603" i="42"/>
  <c r="AU18603" i="42"/>
  <c r="AV18603" i="42"/>
  <c r="AW18603" i="42"/>
  <c r="AX18603" i="42"/>
  <c r="AY18603" i="42"/>
  <c r="AZ18603" i="42"/>
  <c r="BA18603" i="42"/>
  <c r="AA18604" i="42"/>
  <c r="AG18604" i="42"/>
  <c r="AI18604" i="42"/>
  <c r="AK18604" i="42"/>
  <c r="AM18604" i="42"/>
  <c r="AP18604" i="42"/>
  <c r="AQ18604" i="42"/>
  <c r="AR18604" i="42"/>
  <c r="AS18604" i="42"/>
  <c r="AT18604" i="42"/>
  <c r="AU18604" i="42"/>
  <c r="AV18604" i="42"/>
  <c r="AW18604" i="42"/>
  <c r="AX18604" i="42"/>
  <c r="AY18604" i="42"/>
  <c r="AZ18604" i="42"/>
  <c r="BA18604" i="42"/>
  <c r="AA18605" i="42"/>
  <c r="AG18605" i="42"/>
  <c r="AI18605" i="42"/>
  <c r="AK18605" i="42"/>
  <c r="AM18605" i="42"/>
  <c r="AP18605" i="42"/>
  <c r="AQ18605" i="42"/>
  <c r="AR18605" i="42"/>
  <c r="AS18605" i="42"/>
  <c r="AT18605" i="42"/>
  <c r="AU18605" i="42"/>
  <c r="AV18605" i="42"/>
  <c r="AW18605" i="42"/>
  <c r="AX18605" i="42"/>
  <c r="AY18605" i="42"/>
  <c r="AZ18605" i="42"/>
  <c r="BA18605" i="42"/>
  <c r="AA18606" i="42"/>
  <c r="AG18606" i="42"/>
  <c r="AI18606" i="42"/>
  <c r="AK18606" i="42"/>
  <c r="AM18606" i="42"/>
  <c r="AP18606" i="42"/>
  <c r="AQ18606" i="42"/>
  <c r="AR18606" i="42"/>
  <c r="AS18606" i="42"/>
  <c r="AT18606" i="42"/>
  <c r="AU18606" i="42"/>
  <c r="AV18606" i="42"/>
  <c r="AW18606" i="42"/>
  <c r="AX18606" i="42"/>
  <c r="AY18606" i="42"/>
  <c r="AZ18606" i="42"/>
  <c r="BA18606" i="42"/>
  <c r="AA18607" i="42"/>
  <c r="AG18607" i="42"/>
  <c r="AI18607" i="42"/>
  <c r="AK18607" i="42"/>
  <c r="AM18607" i="42"/>
  <c r="AP18607" i="42"/>
  <c r="AQ18607" i="42"/>
  <c r="AR18607" i="42"/>
  <c r="AS18607" i="42"/>
  <c r="AT18607" i="42"/>
  <c r="AU18607" i="42"/>
  <c r="AV18607" i="42"/>
  <c r="AW18607" i="42"/>
  <c r="AX18607" i="42"/>
  <c r="AY18607" i="42"/>
  <c r="AZ18607" i="42"/>
  <c r="BA18607" i="42"/>
  <c r="AA18608" i="42"/>
  <c r="AG18608" i="42"/>
  <c r="AI18608" i="42"/>
  <c r="AK18608" i="42"/>
  <c r="AM18608" i="42"/>
  <c r="AP18608" i="42"/>
  <c r="AQ18608" i="42"/>
  <c r="AR18608" i="42"/>
  <c r="AS18608" i="42"/>
  <c r="AT18608" i="42"/>
  <c r="AU18608" i="42"/>
  <c r="AV18608" i="42"/>
  <c r="AW18608" i="42"/>
  <c r="AX18608" i="42"/>
  <c r="AY18608" i="42"/>
  <c r="AZ18608" i="42"/>
  <c r="BA18608" i="42"/>
  <c r="AA18609" i="42"/>
  <c r="AG18609" i="42"/>
  <c r="AI18609" i="42"/>
  <c r="AK18609" i="42"/>
  <c r="AM18609" i="42"/>
  <c r="AP18609" i="42"/>
  <c r="AQ18609" i="42"/>
  <c r="AR18609" i="42"/>
  <c r="AS18609" i="42"/>
  <c r="AT18609" i="42"/>
  <c r="AU18609" i="42"/>
  <c r="AV18609" i="42"/>
  <c r="AW18609" i="42"/>
  <c r="AX18609" i="42"/>
  <c r="AY18609" i="42"/>
  <c r="AZ18609" i="42"/>
  <c r="BA18609" i="42"/>
  <c r="AA18610" i="42"/>
  <c r="AG18610" i="42"/>
  <c r="AI18610" i="42"/>
  <c r="AK18610" i="42"/>
  <c r="AM18610" i="42"/>
  <c r="AP18610" i="42"/>
  <c r="AQ18610" i="42"/>
  <c r="AR18610" i="42"/>
  <c r="AS18610" i="42"/>
  <c r="AT18610" i="42"/>
  <c r="AU18610" i="42"/>
  <c r="AV18610" i="42"/>
  <c r="AW18610" i="42"/>
  <c r="AX18610" i="42"/>
  <c r="AY18610" i="42"/>
  <c r="AZ18610" i="42"/>
  <c r="BA18610" i="42"/>
  <c r="AA18611" i="42"/>
  <c r="AG18611" i="42"/>
  <c r="AI18611" i="42"/>
  <c r="AK18611" i="42"/>
  <c r="AM18611" i="42"/>
  <c r="AP18611" i="42"/>
  <c r="AQ18611" i="42"/>
  <c r="AR18611" i="42"/>
  <c r="AS18611" i="42"/>
  <c r="AT18611" i="42"/>
  <c r="AU18611" i="42"/>
  <c r="AV18611" i="42"/>
  <c r="AW18611" i="42"/>
  <c r="AX18611" i="42"/>
  <c r="AY18611" i="42"/>
  <c r="AZ18611" i="42"/>
  <c r="BA18611" i="42"/>
  <c r="AA18612" i="42"/>
  <c r="AG18612" i="42"/>
  <c r="AI18612" i="42"/>
  <c r="AK18612" i="42"/>
  <c r="AM18612" i="42"/>
  <c r="AP18612" i="42"/>
  <c r="AQ18612" i="42"/>
  <c r="AR18612" i="42"/>
  <c r="AS18612" i="42"/>
  <c r="AT18612" i="42"/>
  <c r="AU18612" i="42"/>
  <c r="AV18612" i="42"/>
  <c r="AW18612" i="42"/>
  <c r="AX18612" i="42"/>
  <c r="AY18612" i="42"/>
  <c r="AZ18612" i="42"/>
  <c r="BA18612" i="42"/>
  <c r="AA18613" i="42"/>
  <c r="AG18613" i="42"/>
  <c r="AI18613" i="42"/>
  <c r="AK18613" i="42"/>
  <c r="AM18613" i="42"/>
  <c r="AP18613" i="42"/>
  <c r="AQ18613" i="42"/>
  <c r="AR18613" i="42"/>
  <c r="AS18613" i="42"/>
  <c r="AT18613" i="42"/>
  <c r="AU18613" i="42"/>
  <c r="AV18613" i="42"/>
  <c r="AW18613" i="42"/>
  <c r="AX18613" i="42"/>
  <c r="AY18613" i="42"/>
  <c r="AZ18613" i="42"/>
  <c r="BA18613" i="42"/>
  <c r="AA18614" i="42"/>
  <c r="AG18614" i="42"/>
  <c r="AI18614" i="42"/>
  <c r="AK18614" i="42"/>
  <c r="AM18614" i="42"/>
  <c r="AP18614" i="42"/>
  <c r="AQ18614" i="42"/>
  <c r="AR18614" i="42"/>
  <c r="AS18614" i="42"/>
  <c r="AT18614" i="42"/>
  <c r="AU18614" i="42"/>
  <c r="AV18614" i="42"/>
  <c r="AW18614" i="42"/>
  <c r="AX18614" i="42"/>
  <c r="AY18614" i="42"/>
  <c r="AZ18614" i="42"/>
  <c r="BA18614" i="42"/>
  <c r="AA18615" i="42"/>
  <c r="AG18615" i="42"/>
  <c r="AI18615" i="42"/>
  <c r="AK18615" i="42"/>
  <c r="AM18615" i="42"/>
  <c r="AP18615" i="42"/>
  <c r="AQ18615" i="42"/>
  <c r="AR18615" i="42"/>
  <c r="AS18615" i="42"/>
  <c r="AT18615" i="42"/>
  <c r="AU18615" i="42"/>
  <c r="AV18615" i="42"/>
  <c r="AW18615" i="42"/>
  <c r="AX18615" i="42"/>
  <c r="AY18615" i="42"/>
  <c r="AZ18615" i="42"/>
  <c r="BA18615" i="42"/>
  <c r="AA18616" i="42"/>
  <c r="AG18616" i="42"/>
  <c r="AI18616" i="42"/>
  <c r="AK18616" i="42"/>
  <c r="AM18616" i="42"/>
  <c r="AP18616" i="42"/>
  <c r="AQ18616" i="42"/>
  <c r="AR18616" i="42"/>
  <c r="AS18616" i="42"/>
  <c r="AT18616" i="42"/>
  <c r="AU18616" i="42"/>
  <c r="AV18616" i="42"/>
  <c r="AW18616" i="42"/>
  <c r="AX18616" i="42"/>
  <c r="AY18616" i="42"/>
  <c r="AZ18616" i="42"/>
  <c r="BA18616" i="42"/>
  <c r="AA18617" i="42"/>
  <c r="AG18617" i="42"/>
  <c r="AI18617" i="42"/>
  <c r="AK18617" i="42"/>
  <c r="AM18617" i="42"/>
  <c r="AP18617" i="42"/>
  <c r="AQ18617" i="42"/>
  <c r="AR18617" i="42"/>
  <c r="AS18617" i="42"/>
  <c r="AT18617" i="42"/>
  <c r="AU18617" i="42"/>
  <c r="AV18617" i="42"/>
  <c r="AW18617" i="42"/>
  <c r="AX18617" i="42"/>
  <c r="AY18617" i="42"/>
  <c r="AZ18617" i="42"/>
  <c r="BA18617" i="42"/>
  <c r="AA18618" i="42"/>
  <c r="AG18618" i="42"/>
  <c r="AI18618" i="42"/>
  <c r="AK18618" i="42"/>
  <c r="AM18618" i="42"/>
  <c r="AP18618" i="42"/>
  <c r="AQ18618" i="42"/>
  <c r="AR18618" i="42"/>
  <c r="AS18618" i="42"/>
  <c r="AT18618" i="42"/>
  <c r="AU18618" i="42"/>
  <c r="AV18618" i="42"/>
  <c r="AW18618" i="42"/>
  <c r="AX18618" i="42"/>
  <c r="AY18618" i="42"/>
  <c r="AZ18618" i="42"/>
  <c r="BA18618" i="42"/>
  <c r="AA18619" i="42"/>
  <c r="AG18619" i="42"/>
  <c r="AI18619" i="42"/>
  <c r="AK18619" i="42"/>
  <c r="AM18619" i="42"/>
  <c r="AP18619" i="42"/>
  <c r="AQ18619" i="42"/>
  <c r="AR18619" i="42"/>
  <c r="AS18619" i="42"/>
  <c r="AT18619" i="42"/>
  <c r="AU18619" i="42"/>
  <c r="AV18619" i="42"/>
  <c r="AW18619" i="42"/>
  <c r="AX18619" i="42"/>
  <c r="AY18619" i="42"/>
  <c r="AZ18619" i="42"/>
  <c r="BA18619" i="42"/>
  <c r="AA18620" i="42"/>
  <c r="AG18620" i="42"/>
  <c r="AI18620" i="42"/>
  <c r="AK18620" i="42"/>
  <c r="AM18620" i="42"/>
  <c r="AP18620" i="42"/>
  <c r="AQ18620" i="42"/>
  <c r="AR18620" i="42"/>
  <c r="AS18620" i="42"/>
  <c r="AT18620" i="42"/>
  <c r="AU18620" i="42"/>
  <c r="AV18620" i="42"/>
  <c r="AW18620" i="42"/>
  <c r="AX18620" i="42"/>
  <c r="AY18620" i="42"/>
  <c r="AZ18620" i="42"/>
  <c r="BA18620" i="42"/>
  <c r="AA18621" i="42"/>
  <c r="AG18621" i="42"/>
  <c r="AI18621" i="42"/>
  <c r="AK18621" i="42"/>
  <c r="AM18621" i="42"/>
  <c r="AP18621" i="42"/>
  <c r="AQ18621" i="42"/>
  <c r="AR18621" i="42"/>
  <c r="AS18621" i="42"/>
  <c r="AT18621" i="42"/>
  <c r="AU18621" i="42"/>
  <c r="AV18621" i="42"/>
  <c r="AW18621" i="42"/>
  <c r="AX18621" i="42"/>
  <c r="AY18621" i="42"/>
  <c r="AZ18621" i="42"/>
  <c r="BA18621" i="42"/>
  <c r="AA18622" i="42"/>
  <c r="AG18622" i="42"/>
  <c r="AI18622" i="42"/>
  <c r="AK18622" i="42"/>
  <c r="AM18622" i="42"/>
  <c r="AP18622" i="42"/>
  <c r="AQ18622" i="42"/>
  <c r="AR18622" i="42"/>
  <c r="AS18622" i="42"/>
  <c r="AT18622" i="42"/>
  <c r="AU18622" i="42"/>
  <c r="AV18622" i="42"/>
  <c r="AW18622" i="42"/>
  <c r="AX18622" i="42"/>
  <c r="AY18622" i="42"/>
  <c r="AZ18622" i="42"/>
  <c r="BA18622" i="42"/>
  <c r="AA18623" i="42"/>
  <c r="AG18623" i="42"/>
  <c r="AI18623" i="42"/>
  <c r="AK18623" i="42"/>
  <c r="AM18623" i="42"/>
  <c r="AP18623" i="42"/>
  <c r="AQ18623" i="42"/>
  <c r="AR18623" i="42"/>
  <c r="AS18623" i="42"/>
  <c r="AT18623" i="42"/>
  <c r="AU18623" i="42"/>
  <c r="AV18623" i="42"/>
  <c r="AW18623" i="42"/>
  <c r="AX18623" i="42"/>
  <c r="AY18623" i="42"/>
  <c r="AZ18623" i="42"/>
  <c r="BA18623" i="42"/>
  <c r="AA18624" i="42"/>
  <c r="AG18624" i="42"/>
  <c r="AI18624" i="42"/>
  <c r="AK18624" i="42"/>
  <c r="AM18624" i="42"/>
  <c r="AP18624" i="42"/>
  <c r="AQ18624" i="42"/>
  <c r="AR18624" i="42"/>
  <c r="AS18624" i="42"/>
  <c r="AT18624" i="42"/>
  <c r="AU18624" i="42"/>
  <c r="AV18624" i="42"/>
  <c r="AW18624" i="42"/>
  <c r="AX18624" i="42"/>
  <c r="AY18624" i="42"/>
  <c r="AZ18624" i="42"/>
  <c r="BA18624" i="42"/>
  <c r="AA18625" i="42"/>
  <c r="AG18625" i="42"/>
  <c r="AI18625" i="42"/>
  <c r="AK18625" i="42"/>
  <c r="AM18625" i="42"/>
  <c r="AP18625" i="42"/>
  <c r="AQ18625" i="42"/>
  <c r="AR18625" i="42"/>
  <c r="AS18625" i="42"/>
  <c r="AT18625" i="42"/>
  <c r="AU18625" i="42"/>
  <c r="AV18625" i="42"/>
  <c r="AW18625" i="42"/>
  <c r="AX18625" i="42"/>
  <c r="AY18625" i="42"/>
  <c r="AZ18625" i="42"/>
  <c r="BA18625" i="42"/>
  <c r="AA18626" i="42"/>
  <c r="AG18626" i="42"/>
  <c r="AI18626" i="42"/>
  <c r="AK18626" i="42"/>
  <c r="AM18626" i="42"/>
  <c r="AP18626" i="42"/>
  <c r="AQ18626" i="42"/>
  <c r="AR18626" i="42"/>
  <c r="AS18626" i="42"/>
  <c r="AT18626" i="42"/>
  <c r="AU18626" i="42"/>
  <c r="AV18626" i="42"/>
  <c r="AW18626" i="42"/>
  <c r="AX18626" i="42"/>
  <c r="AY18626" i="42"/>
  <c r="AZ18626" i="42"/>
  <c r="BA18626" i="42"/>
  <c r="AA18627" i="42"/>
  <c r="AG18627" i="42"/>
  <c r="AI18627" i="42"/>
  <c r="AK18627" i="42"/>
  <c r="AM18627" i="42"/>
  <c r="AP18627" i="42"/>
  <c r="AQ18627" i="42"/>
  <c r="AR18627" i="42"/>
  <c r="AS18627" i="42"/>
  <c r="AT18627" i="42"/>
  <c r="AU18627" i="42"/>
  <c r="AV18627" i="42"/>
  <c r="AW18627" i="42"/>
  <c r="AX18627" i="42"/>
  <c r="AY18627" i="42"/>
  <c r="AZ18627" i="42"/>
  <c r="BA18627" i="42"/>
  <c r="AA18628" i="42"/>
  <c r="AG18628" i="42"/>
  <c r="AI18628" i="42"/>
  <c r="AK18628" i="42"/>
  <c r="AM18628" i="42"/>
  <c r="AP18628" i="42"/>
  <c r="AQ18628" i="42"/>
  <c r="AR18628" i="42"/>
  <c r="AS18628" i="42"/>
  <c r="AT18628" i="42"/>
  <c r="AU18628" i="42"/>
  <c r="AV18628" i="42"/>
  <c r="AW18628" i="42"/>
  <c r="AX18628" i="42"/>
  <c r="AY18628" i="42"/>
  <c r="AZ18628" i="42"/>
  <c r="BA18628" i="42"/>
  <c r="AA18629" i="42"/>
  <c r="AG18629" i="42"/>
  <c r="AI18629" i="42"/>
  <c r="AK18629" i="42"/>
  <c r="AM18629" i="42"/>
  <c r="AP18629" i="42"/>
  <c r="AQ18629" i="42"/>
  <c r="AR18629" i="42"/>
  <c r="AS18629" i="42"/>
  <c r="AT18629" i="42"/>
  <c r="AU18629" i="42"/>
  <c r="AV18629" i="42"/>
  <c r="AW18629" i="42"/>
  <c r="AX18629" i="42"/>
  <c r="AY18629" i="42"/>
  <c r="AZ18629" i="42"/>
  <c r="BA18629" i="42"/>
  <c r="AA18630" i="42"/>
  <c r="AG18630" i="42"/>
  <c r="AI18630" i="42"/>
  <c r="AK18630" i="42"/>
  <c r="AM18630" i="42"/>
  <c r="AP18630" i="42"/>
  <c r="AQ18630" i="42"/>
  <c r="AR18630" i="42"/>
  <c r="AS18630" i="42"/>
  <c r="AT18630" i="42"/>
  <c r="AU18630" i="42"/>
  <c r="AV18630" i="42"/>
  <c r="AW18630" i="42"/>
  <c r="AX18630" i="42"/>
  <c r="AY18630" i="42"/>
  <c r="AZ18630" i="42"/>
  <c r="BA18630" i="42"/>
  <c r="AA18631" i="42"/>
  <c r="AG18631" i="42"/>
  <c r="AI18631" i="42"/>
  <c r="AK18631" i="42"/>
  <c r="AM18631" i="42"/>
  <c r="AP18631" i="42"/>
  <c r="AQ18631" i="42"/>
  <c r="AR18631" i="42"/>
  <c r="AS18631" i="42"/>
  <c r="AT18631" i="42"/>
  <c r="AU18631" i="42"/>
  <c r="AV18631" i="42"/>
  <c r="AW18631" i="42"/>
  <c r="AX18631" i="42"/>
  <c r="AY18631" i="42"/>
  <c r="AZ18631" i="42"/>
  <c r="BA18631" i="42"/>
  <c r="AA18632" i="42"/>
  <c r="AG18632" i="42"/>
  <c r="AI18632" i="42"/>
  <c r="AK18632" i="42"/>
  <c r="AM18632" i="42"/>
  <c r="AP18632" i="42"/>
  <c r="AQ18632" i="42"/>
  <c r="AR18632" i="42"/>
  <c r="AS18632" i="42"/>
  <c r="AT18632" i="42"/>
  <c r="AU18632" i="42"/>
  <c r="AV18632" i="42"/>
  <c r="AW18632" i="42"/>
  <c r="AX18632" i="42"/>
  <c r="AY18632" i="42"/>
  <c r="AZ18632" i="42"/>
  <c r="BA18632" i="42"/>
  <c r="AA18633" i="42"/>
  <c r="AG18633" i="42"/>
  <c r="AI18633" i="42"/>
  <c r="AK18633" i="42"/>
  <c r="AM18633" i="42"/>
  <c r="AP18633" i="42"/>
  <c r="AQ18633" i="42"/>
  <c r="AR18633" i="42"/>
  <c r="AS18633" i="42"/>
  <c r="AT18633" i="42"/>
  <c r="AU18633" i="42"/>
  <c r="AV18633" i="42"/>
  <c r="AW18633" i="42"/>
  <c r="AX18633" i="42"/>
  <c r="AY18633" i="42"/>
  <c r="AZ18633" i="42"/>
  <c r="BA18633" i="42"/>
  <c r="AA18634" i="42"/>
  <c r="AG18634" i="42"/>
  <c r="AI18634" i="42"/>
  <c r="AK18634" i="42"/>
  <c r="AM18634" i="42"/>
  <c r="AP18634" i="42"/>
  <c r="AQ18634" i="42"/>
  <c r="AR18634" i="42"/>
  <c r="AS18634" i="42"/>
  <c r="AT18634" i="42"/>
  <c r="AU18634" i="42"/>
  <c r="AV18634" i="42"/>
  <c r="AW18634" i="42"/>
  <c r="AX18634" i="42"/>
  <c r="AY18634" i="42"/>
  <c r="AZ18634" i="42"/>
  <c r="BA18634" i="42"/>
  <c r="AA18635" i="42"/>
  <c r="AG18635" i="42"/>
  <c r="AI18635" i="42"/>
  <c r="AK18635" i="42"/>
  <c r="AM18635" i="42"/>
  <c r="AP18635" i="42"/>
  <c r="AQ18635" i="42"/>
  <c r="AR18635" i="42"/>
  <c r="AS18635" i="42"/>
  <c r="AT18635" i="42"/>
  <c r="AU18635" i="42"/>
  <c r="AV18635" i="42"/>
  <c r="AW18635" i="42"/>
  <c r="AX18635" i="42"/>
  <c r="AY18635" i="42"/>
  <c r="AZ18635" i="42"/>
  <c r="BA18635" i="42"/>
  <c r="AA18636" i="42"/>
  <c r="AG18636" i="42"/>
  <c r="AI18636" i="42"/>
  <c r="AK18636" i="42"/>
  <c r="AM18636" i="42"/>
  <c r="AP18636" i="42"/>
  <c r="AQ18636" i="42"/>
  <c r="AR18636" i="42"/>
  <c r="AS18636" i="42"/>
  <c r="AT18636" i="42"/>
  <c r="AU18636" i="42"/>
  <c r="AV18636" i="42"/>
  <c r="AW18636" i="42"/>
  <c r="AX18636" i="42"/>
  <c r="AY18636" i="42"/>
  <c r="AZ18636" i="42"/>
  <c r="BA18636" i="42"/>
  <c r="AA18637" i="42"/>
  <c r="AG18637" i="42"/>
  <c r="AI18637" i="42"/>
  <c r="AK18637" i="42"/>
  <c r="AM18637" i="42"/>
  <c r="AP18637" i="42"/>
  <c r="AQ18637" i="42"/>
  <c r="AR18637" i="42"/>
  <c r="AS18637" i="42"/>
  <c r="AT18637" i="42"/>
  <c r="AU18637" i="42"/>
  <c r="AV18637" i="42"/>
  <c r="AW18637" i="42"/>
  <c r="AX18637" i="42"/>
  <c r="AY18637" i="42"/>
  <c r="AZ18637" i="42"/>
  <c r="BA18637" i="42"/>
  <c r="AA18638" i="42"/>
  <c r="AG18638" i="42"/>
  <c r="AI18638" i="42"/>
  <c r="AK18638" i="42"/>
  <c r="AM18638" i="42"/>
  <c r="AP18638" i="42"/>
  <c r="AQ18638" i="42"/>
  <c r="AR18638" i="42"/>
  <c r="AS18638" i="42"/>
  <c r="AT18638" i="42"/>
  <c r="AU18638" i="42"/>
  <c r="AV18638" i="42"/>
  <c r="AW18638" i="42"/>
  <c r="AX18638" i="42"/>
  <c r="AY18638" i="42"/>
  <c r="AZ18638" i="42"/>
  <c r="BA18638" i="42"/>
  <c r="AA18639" i="42"/>
  <c r="AG18639" i="42"/>
  <c r="AI18639" i="42"/>
  <c r="AK18639" i="42"/>
  <c r="AM18639" i="42"/>
  <c r="AP18639" i="42"/>
  <c r="AQ18639" i="42"/>
  <c r="AR18639" i="42"/>
  <c r="AS18639" i="42"/>
  <c r="AT18639" i="42"/>
  <c r="AU18639" i="42"/>
  <c r="AV18639" i="42"/>
  <c r="AW18639" i="42"/>
  <c r="AX18639" i="42"/>
  <c r="AY18639" i="42"/>
  <c r="AZ18639" i="42"/>
  <c r="BA18639" i="42"/>
  <c r="AA18640" i="42"/>
  <c r="AG18640" i="42"/>
  <c r="AI18640" i="42"/>
  <c r="AK18640" i="42"/>
  <c r="AM18640" i="42"/>
  <c r="AP18640" i="42"/>
  <c r="AQ18640" i="42"/>
  <c r="AR18640" i="42"/>
  <c r="AS18640" i="42"/>
  <c r="AT18640" i="42"/>
  <c r="AU18640" i="42"/>
  <c r="AV18640" i="42"/>
  <c r="AW18640" i="42"/>
  <c r="AX18640" i="42"/>
  <c r="AY18640" i="42"/>
  <c r="AZ18640" i="42"/>
  <c r="BA18640" i="42"/>
  <c r="AA18641" i="42"/>
  <c r="AG18641" i="42"/>
  <c r="AI18641" i="42"/>
  <c r="AK18641" i="42"/>
  <c r="AM18641" i="42"/>
  <c r="AP18641" i="42"/>
  <c r="AQ18641" i="42"/>
  <c r="AR18641" i="42"/>
  <c r="AS18641" i="42"/>
  <c r="AT18641" i="42"/>
  <c r="AU18641" i="42"/>
  <c r="AV18641" i="42"/>
  <c r="AW18641" i="42"/>
  <c r="AX18641" i="42"/>
  <c r="AY18641" i="42"/>
  <c r="AZ18641" i="42"/>
  <c r="BA18641" i="42"/>
  <c r="AA18642" i="42"/>
  <c r="AG18642" i="42"/>
  <c r="AI18642" i="42"/>
  <c r="AK18642" i="42"/>
  <c r="AM18642" i="42"/>
  <c r="AP18642" i="42"/>
  <c r="AQ18642" i="42"/>
  <c r="AR18642" i="42"/>
  <c r="AS18642" i="42"/>
  <c r="AT18642" i="42"/>
  <c r="AU18642" i="42"/>
  <c r="AV18642" i="42"/>
  <c r="AW18642" i="42"/>
  <c r="AX18642" i="42"/>
  <c r="AY18642" i="42"/>
  <c r="AZ18642" i="42"/>
  <c r="BA18642" i="42"/>
  <c r="AA18643" i="42"/>
  <c r="AG18643" i="42"/>
  <c r="AI18643" i="42"/>
  <c r="AK18643" i="42"/>
  <c r="AM18643" i="42"/>
  <c r="AP18643" i="42"/>
  <c r="AQ18643" i="42"/>
  <c r="AR18643" i="42"/>
  <c r="AS18643" i="42"/>
  <c r="AT18643" i="42"/>
  <c r="AU18643" i="42"/>
  <c r="AV18643" i="42"/>
  <c r="AW18643" i="42"/>
  <c r="AX18643" i="42"/>
  <c r="AY18643" i="42"/>
  <c r="AZ18643" i="42"/>
  <c r="BA18643" i="42"/>
  <c r="AA18644" i="42"/>
  <c r="AG18644" i="42"/>
  <c r="AI18644" i="42"/>
  <c r="AK18644" i="42"/>
  <c r="AM18644" i="42"/>
  <c r="AP18644" i="42"/>
  <c r="AQ18644" i="42"/>
  <c r="AR18644" i="42"/>
  <c r="AS18644" i="42"/>
  <c r="AT18644" i="42"/>
  <c r="AU18644" i="42"/>
  <c r="AV18644" i="42"/>
  <c r="AW18644" i="42"/>
  <c r="AX18644" i="42"/>
  <c r="AY18644" i="42"/>
  <c r="AZ18644" i="42"/>
  <c r="BA18644" i="42"/>
  <c r="AA18645" i="42"/>
  <c r="AG18645" i="42"/>
  <c r="AI18645" i="42"/>
  <c r="AK18645" i="42"/>
  <c r="AM18645" i="42"/>
  <c r="AP18645" i="42"/>
  <c r="AQ18645" i="42"/>
  <c r="AR18645" i="42"/>
  <c r="AS18645" i="42"/>
  <c r="AT18645" i="42"/>
  <c r="AU18645" i="42"/>
  <c r="AV18645" i="42"/>
  <c r="AW18645" i="42"/>
  <c r="AX18645" i="42"/>
  <c r="AY18645" i="42"/>
  <c r="AZ18645" i="42"/>
  <c r="BA18645" i="42"/>
  <c r="AA18646" i="42"/>
  <c r="AG18646" i="42"/>
  <c r="AI18646" i="42"/>
  <c r="AK18646" i="42"/>
  <c r="AM18646" i="42"/>
  <c r="AP18646" i="42"/>
  <c r="AQ18646" i="42"/>
  <c r="AR18646" i="42"/>
  <c r="AS18646" i="42"/>
  <c r="AT18646" i="42"/>
  <c r="AU18646" i="42"/>
  <c r="AV18646" i="42"/>
  <c r="AW18646" i="42"/>
  <c r="AX18646" i="42"/>
  <c r="AY18646" i="42"/>
  <c r="AZ18646" i="42"/>
  <c r="BA18646" i="42"/>
  <c r="AA18647" i="42"/>
  <c r="AG18647" i="42"/>
  <c r="AI18647" i="42"/>
  <c r="AK18647" i="42"/>
  <c r="AM18647" i="42"/>
  <c r="AP18647" i="42"/>
  <c r="AQ18647" i="42"/>
  <c r="AR18647" i="42"/>
  <c r="AS18647" i="42"/>
  <c r="AT18647" i="42"/>
  <c r="AU18647" i="42"/>
  <c r="AV18647" i="42"/>
  <c r="AW18647" i="42"/>
  <c r="AX18647" i="42"/>
  <c r="AY18647" i="42"/>
  <c r="AZ18647" i="42"/>
  <c r="BA18647" i="42"/>
  <c r="AA18648" i="42"/>
  <c r="AG18648" i="42"/>
  <c r="AI18648" i="42"/>
  <c r="AK18648" i="42"/>
  <c r="AM18648" i="42"/>
  <c r="AP18648" i="42"/>
  <c r="AQ18648" i="42"/>
  <c r="AR18648" i="42"/>
  <c r="AS18648" i="42"/>
  <c r="AT18648" i="42"/>
  <c r="AU18648" i="42"/>
  <c r="AV18648" i="42"/>
  <c r="AW18648" i="42"/>
  <c r="AX18648" i="42"/>
  <c r="AY18648" i="42"/>
  <c r="AZ18648" i="42"/>
  <c r="BA18648" i="42"/>
  <c r="AA18649" i="42"/>
  <c r="AG18649" i="42"/>
  <c r="AI18649" i="42"/>
  <c r="AK18649" i="42"/>
  <c r="AM18649" i="42"/>
  <c r="AP18649" i="42"/>
  <c r="AQ18649" i="42"/>
  <c r="AR18649" i="42"/>
  <c r="AS18649" i="42"/>
  <c r="AT18649" i="42"/>
  <c r="AU18649" i="42"/>
  <c r="AV18649" i="42"/>
  <c r="AW18649" i="42"/>
  <c r="AX18649" i="42"/>
  <c r="AY18649" i="42"/>
  <c r="AZ18649" i="42"/>
  <c r="BA18649" i="42"/>
  <c r="AA18650" i="42"/>
  <c r="AG18650" i="42"/>
  <c r="AI18650" i="42"/>
  <c r="AK18650" i="42"/>
  <c r="AM18650" i="42"/>
  <c r="AP18650" i="42"/>
  <c r="AQ18650" i="42"/>
  <c r="AR18650" i="42"/>
  <c r="AS18650" i="42"/>
  <c r="AT18650" i="42"/>
  <c r="AU18650" i="42"/>
  <c r="AV18650" i="42"/>
  <c r="AW18650" i="42"/>
  <c r="AX18650" i="42"/>
  <c r="AY18650" i="42"/>
  <c r="AZ18650" i="42"/>
  <c r="BA18650" i="42"/>
  <c r="AA18651" i="42"/>
  <c r="AG18651" i="42"/>
  <c r="AI18651" i="42"/>
  <c r="AK18651" i="42"/>
  <c r="AM18651" i="42"/>
  <c r="AP18651" i="42"/>
  <c r="AQ18651" i="42"/>
  <c r="AR18651" i="42"/>
  <c r="AS18651" i="42"/>
  <c r="AT18651" i="42"/>
  <c r="AU18651" i="42"/>
  <c r="AV18651" i="42"/>
  <c r="AW18651" i="42"/>
  <c r="AX18651" i="42"/>
  <c r="AY18651" i="42"/>
  <c r="AZ18651" i="42"/>
  <c r="BA18651" i="42"/>
  <c r="AA18652" i="42"/>
  <c r="AG18652" i="42"/>
  <c r="AI18652" i="42"/>
  <c r="AK18652" i="42"/>
  <c r="AM18652" i="42"/>
  <c r="AP18652" i="42"/>
  <c r="AQ18652" i="42"/>
  <c r="AR18652" i="42"/>
  <c r="AS18652" i="42"/>
  <c r="AT18652" i="42"/>
  <c r="AU18652" i="42"/>
  <c r="AV18652" i="42"/>
  <c r="AW18652" i="42"/>
  <c r="AX18652" i="42"/>
  <c r="AY18652" i="42"/>
  <c r="AZ18652" i="42"/>
  <c r="BA18652" i="42"/>
  <c r="AA18653" i="42"/>
  <c r="AG18653" i="42"/>
  <c r="AI18653" i="42"/>
  <c r="AK18653" i="42"/>
  <c r="AM18653" i="42"/>
  <c r="AP18653" i="42"/>
  <c r="AQ18653" i="42"/>
  <c r="AR18653" i="42"/>
  <c r="AS18653" i="42"/>
  <c r="AT18653" i="42"/>
  <c r="AU18653" i="42"/>
  <c r="AV18653" i="42"/>
  <c r="AW18653" i="42"/>
  <c r="AX18653" i="42"/>
  <c r="AY18653" i="42"/>
  <c r="AZ18653" i="42"/>
  <c r="BA18653" i="42"/>
  <c r="AA18654" i="42"/>
  <c r="AG18654" i="42"/>
  <c r="AI18654" i="42"/>
  <c r="AK18654" i="42"/>
  <c r="AM18654" i="42"/>
  <c r="AP18654" i="42"/>
  <c r="AQ18654" i="42"/>
  <c r="AR18654" i="42"/>
  <c r="AS18654" i="42"/>
  <c r="AT18654" i="42"/>
  <c r="AU18654" i="42"/>
  <c r="AV18654" i="42"/>
  <c r="AW18654" i="42"/>
  <c r="AX18654" i="42"/>
  <c r="AY18654" i="42"/>
  <c r="AZ18654" i="42"/>
  <c r="BA18654" i="42"/>
  <c r="AA18655" i="42"/>
  <c r="AG18655" i="42"/>
  <c r="AI18655" i="42"/>
  <c r="AK18655" i="42"/>
  <c r="AM18655" i="42"/>
  <c r="AP18655" i="42"/>
  <c r="AQ18655" i="42"/>
  <c r="AR18655" i="42"/>
  <c r="AS18655" i="42"/>
  <c r="AT18655" i="42"/>
  <c r="AU18655" i="42"/>
  <c r="AV18655" i="42"/>
  <c r="AW18655" i="42"/>
  <c r="AX18655" i="42"/>
  <c r="AY18655" i="42"/>
  <c r="AZ18655" i="42"/>
  <c r="BA18655" i="42"/>
  <c r="AA18656" i="42"/>
  <c r="AG18656" i="42"/>
  <c r="AI18656" i="42"/>
  <c r="AK18656" i="42"/>
  <c r="AM18656" i="42"/>
  <c r="AP18656" i="42"/>
  <c r="AQ18656" i="42"/>
  <c r="AR18656" i="42"/>
  <c r="AS18656" i="42"/>
  <c r="AT18656" i="42"/>
  <c r="AU18656" i="42"/>
  <c r="AV18656" i="42"/>
  <c r="AW18656" i="42"/>
  <c r="AX18656" i="42"/>
  <c r="AY18656" i="42"/>
  <c r="AZ18656" i="42"/>
  <c r="BA18656" i="42"/>
  <c r="AA18657" i="42"/>
  <c r="AG18657" i="42"/>
  <c r="AI18657" i="42"/>
  <c r="AK18657" i="42"/>
  <c r="AM18657" i="42"/>
  <c r="AP18657" i="42"/>
  <c r="AQ18657" i="42"/>
  <c r="AR18657" i="42"/>
  <c r="AS18657" i="42"/>
  <c r="AT18657" i="42"/>
  <c r="AU18657" i="42"/>
  <c r="AV18657" i="42"/>
  <c r="AW18657" i="42"/>
  <c r="AX18657" i="42"/>
  <c r="AY18657" i="42"/>
  <c r="AZ18657" i="42"/>
  <c r="BA18657" i="42"/>
  <c r="AA18658" i="42"/>
  <c r="AG18658" i="42"/>
  <c r="AI18658" i="42"/>
  <c r="AK18658" i="42"/>
  <c r="AM18658" i="42"/>
  <c r="AP18658" i="42"/>
  <c r="AQ18658" i="42"/>
  <c r="AR18658" i="42"/>
  <c r="AS18658" i="42"/>
  <c r="AT18658" i="42"/>
  <c r="AU18658" i="42"/>
  <c r="AV18658" i="42"/>
  <c r="AW18658" i="42"/>
  <c r="AX18658" i="42"/>
  <c r="AY18658" i="42"/>
  <c r="AZ18658" i="42"/>
  <c r="BA18658" i="42"/>
  <c r="AA18659" i="42"/>
  <c r="AG18659" i="42"/>
  <c r="AI18659" i="42"/>
  <c r="AK18659" i="42"/>
  <c r="AM18659" i="42"/>
  <c r="AP18659" i="42"/>
  <c r="AQ18659" i="42"/>
  <c r="AR18659" i="42"/>
  <c r="AS18659" i="42"/>
  <c r="AT18659" i="42"/>
  <c r="AU18659" i="42"/>
  <c r="AV18659" i="42"/>
  <c r="AW18659" i="42"/>
  <c r="AX18659" i="42"/>
  <c r="AY18659" i="42"/>
  <c r="AZ18659" i="42"/>
  <c r="BA18659" i="42"/>
  <c r="AA18660" i="42"/>
  <c r="AG18660" i="42"/>
  <c r="AI18660" i="42"/>
  <c r="AK18660" i="42"/>
  <c r="AM18660" i="42"/>
  <c r="AP18660" i="42"/>
  <c r="AQ18660" i="42"/>
  <c r="AR18660" i="42"/>
  <c r="AS18660" i="42"/>
  <c r="AT18660" i="42"/>
  <c r="AU18660" i="42"/>
  <c r="AV18660" i="42"/>
  <c r="AW18660" i="42"/>
  <c r="AX18660" i="42"/>
  <c r="AY18660" i="42"/>
  <c r="AZ18660" i="42"/>
  <c r="BA18660" i="42"/>
  <c r="AA18661" i="42"/>
  <c r="AG18661" i="42"/>
  <c r="AI18661" i="42"/>
  <c r="AK18661" i="42"/>
  <c r="AM18661" i="42"/>
  <c r="AP18661" i="42"/>
  <c r="AQ18661" i="42"/>
  <c r="AR18661" i="42"/>
  <c r="AS18661" i="42"/>
  <c r="AT18661" i="42"/>
  <c r="AU18661" i="42"/>
  <c r="AV18661" i="42"/>
  <c r="AW18661" i="42"/>
  <c r="AX18661" i="42"/>
  <c r="AY18661" i="42"/>
  <c r="AZ18661" i="42"/>
  <c r="BA18661" i="42"/>
  <c r="AA18662" i="42"/>
  <c r="AG18662" i="42"/>
  <c r="AI18662" i="42"/>
  <c r="AK18662" i="42"/>
  <c r="AM18662" i="42"/>
  <c r="AP18662" i="42"/>
  <c r="AQ18662" i="42"/>
  <c r="AR18662" i="42"/>
  <c r="AS18662" i="42"/>
  <c r="AT18662" i="42"/>
  <c r="AU18662" i="42"/>
  <c r="AV18662" i="42"/>
  <c r="AW18662" i="42"/>
  <c r="AX18662" i="42"/>
  <c r="AY18662" i="42"/>
  <c r="AZ18662" i="42"/>
  <c r="BA18662" i="42"/>
  <c r="AA18663" i="42"/>
  <c r="AG18663" i="42"/>
  <c r="AI18663" i="42"/>
  <c r="AK18663" i="42"/>
  <c r="AM18663" i="42"/>
  <c r="AP18663" i="42"/>
  <c r="AQ18663" i="42"/>
  <c r="AR18663" i="42"/>
  <c r="AS18663" i="42"/>
  <c r="AT18663" i="42"/>
  <c r="AU18663" i="42"/>
  <c r="AV18663" i="42"/>
  <c r="AW18663" i="42"/>
  <c r="AX18663" i="42"/>
  <c r="AY18663" i="42"/>
  <c r="AZ18663" i="42"/>
  <c r="BA18663" i="42"/>
  <c r="AA18664" i="42"/>
  <c r="AG18664" i="42"/>
  <c r="AI18664" i="42"/>
  <c r="AK18664" i="42"/>
  <c r="AM18664" i="42"/>
  <c r="AP18664" i="42"/>
  <c r="AQ18664" i="42"/>
  <c r="AR18664" i="42"/>
  <c r="AS18664" i="42"/>
  <c r="AT18664" i="42"/>
  <c r="AU18664" i="42"/>
  <c r="AV18664" i="42"/>
  <c r="AW18664" i="42"/>
  <c r="AX18664" i="42"/>
  <c r="AY18664" i="42"/>
  <c r="AZ18664" i="42"/>
  <c r="BA18664" i="42"/>
  <c r="AA18665" i="42"/>
  <c r="AG18665" i="42"/>
  <c r="AI18665" i="42"/>
  <c r="AK18665" i="42"/>
  <c r="AM18665" i="42"/>
  <c r="AP18665" i="42"/>
  <c r="AQ18665" i="42"/>
  <c r="AR18665" i="42"/>
  <c r="AS18665" i="42"/>
  <c r="AT18665" i="42"/>
  <c r="AU18665" i="42"/>
  <c r="AV18665" i="42"/>
  <c r="AW18665" i="42"/>
  <c r="AX18665" i="42"/>
  <c r="AY18665" i="42"/>
  <c r="AZ18665" i="42"/>
  <c r="BA18665" i="42"/>
  <c r="AA18666" i="42"/>
  <c r="AG18666" i="42"/>
  <c r="AI18666" i="42"/>
  <c r="AK18666" i="42"/>
  <c r="AM18666" i="42"/>
  <c r="AP18666" i="42"/>
  <c r="AQ18666" i="42"/>
  <c r="AR18666" i="42"/>
  <c r="AS18666" i="42"/>
  <c r="AT18666" i="42"/>
  <c r="AU18666" i="42"/>
  <c r="AV18666" i="42"/>
  <c r="AW18666" i="42"/>
  <c r="AX18666" i="42"/>
  <c r="AY18666" i="42"/>
  <c r="AZ18666" i="42"/>
  <c r="BA18666" i="42"/>
  <c r="AA18667" i="42"/>
  <c r="AG18667" i="42"/>
  <c r="AI18667" i="42"/>
  <c r="AK18667" i="42"/>
  <c r="AM18667" i="42"/>
  <c r="AP18667" i="42"/>
  <c r="AQ18667" i="42"/>
  <c r="AR18667" i="42"/>
  <c r="AS18667" i="42"/>
  <c r="AT18667" i="42"/>
  <c r="AU18667" i="42"/>
  <c r="AV18667" i="42"/>
  <c r="AW18667" i="42"/>
  <c r="AX18667" i="42"/>
  <c r="AY18667" i="42"/>
  <c r="AZ18667" i="42"/>
  <c r="BA18667" i="42"/>
  <c r="AA18668" i="42"/>
  <c r="AG18668" i="42"/>
  <c r="AI18668" i="42"/>
  <c r="AK18668" i="42"/>
  <c r="AM18668" i="42"/>
  <c r="AP18668" i="42"/>
  <c r="AQ18668" i="42"/>
  <c r="AR18668" i="42"/>
  <c r="AS18668" i="42"/>
  <c r="AT18668" i="42"/>
  <c r="AU18668" i="42"/>
  <c r="AV18668" i="42"/>
  <c r="AW18668" i="42"/>
  <c r="AX18668" i="42"/>
  <c r="AY18668" i="42"/>
  <c r="AZ18668" i="42"/>
  <c r="BA18668" i="42"/>
  <c r="AA18669" i="42"/>
  <c r="AG18669" i="42"/>
  <c r="AI18669" i="42"/>
  <c r="AK18669" i="42"/>
  <c r="AM18669" i="42"/>
  <c r="AP18669" i="42"/>
  <c r="AQ18669" i="42"/>
  <c r="AR18669" i="42"/>
  <c r="AS18669" i="42"/>
  <c r="AT18669" i="42"/>
  <c r="AU18669" i="42"/>
  <c r="AV18669" i="42"/>
  <c r="AW18669" i="42"/>
  <c r="AX18669" i="42"/>
  <c r="AY18669" i="42"/>
  <c r="AZ18669" i="42"/>
  <c r="BA18669" i="42"/>
  <c r="AA18670" i="42"/>
  <c r="AG18670" i="42"/>
  <c r="AI18670" i="42"/>
  <c r="AK18670" i="42"/>
  <c r="AM18670" i="42"/>
  <c r="AP18670" i="42"/>
  <c r="AQ18670" i="42"/>
  <c r="AR18670" i="42"/>
  <c r="AS18670" i="42"/>
  <c r="AT18670" i="42"/>
  <c r="AU18670" i="42"/>
  <c r="AV18670" i="42"/>
  <c r="AW18670" i="42"/>
  <c r="AX18670" i="42"/>
  <c r="AY18670" i="42"/>
  <c r="AZ18670" i="42"/>
  <c r="BA18670" i="42"/>
  <c r="AA18671" i="42"/>
  <c r="AG18671" i="42"/>
  <c r="AI18671" i="42"/>
  <c r="AK18671" i="42"/>
  <c r="AM18671" i="42"/>
  <c r="AP18671" i="42"/>
  <c r="AQ18671" i="42"/>
  <c r="AR18671" i="42"/>
  <c r="AS18671" i="42"/>
  <c r="AT18671" i="42"/>
  <c r="AU18671" i="42"/>
  <c r="AV18671" i="42"/>
  <c r="AW18671" i="42"/>
  <c r="AX18671" i="42"/>
  <c r="AY18671" i="42"/>
  <c r="AZ18671" i="42"/>
  <c r="BA18671" i="42"/>
  <c r="AA18672" i="42"/>
  <c r="AG18672" i="42"/>
  <c r="AI18672" i="42"/>
  <c r="AK18672" i="42"/>
  <c r="AM18672" i="42"/>
  <c r="AP18672" i="42"/>
  <c r="AQ18672" i="42"/>
  <c r="AR18672" i="42"/>
  <c r="AS18672" i="42"/>
  <c r="AT18672" i="42"/>
  <c r="AU18672" i="42"/>
  <c r="AV18672" i="42"/>
  <c r="AW18672" i="42"/>
  <c r="AX18672" i="42"/>
  <c r="AY18672" i="42"/>
  <c r="AZ18672" i="42"/>
  <c r="BA18672" i="42"/>
  <c r="AA18673" i="42"/>
  <c r="AG18673" i="42"/>
  <c r="AI18673" i="42"/>
  <c r="AK18673" i="42"/>
  <c r="AM18673" i="42"/>
  <c r="AP18673" i="42"/>
  <c r="AQ18673" i="42"/>
  <c r="AR18673" i="42"/>
  <c r="AS18673" i="42"/>
  <c r="AT18673" i="42"/>
  <c r="AU18673" i="42"/>
  <c r="AV18673" i="42"/>
  <c r="AW18673" i="42"/>
  <c r="AX18673" i="42"/>
  <c r="AY18673" i="42"/>
  <c r="AZ18673" i="42"/>
  <c r="BA18673" i="42"/>
  <c r="AA18674" i="42"/>
  <c r="AG18674" i="42"/>
  <c r="AI18674" i="42"/>
  <c r="AK18674" i="42"/>
  <c r="AM18674" i="42"/>
  <c r="AP18674" i="42"/>
  <c r="AQ18674" i="42"/>
  <c r="AR18674" i="42"/>
  <c r="AS18674" i="42"/>
  <c r="AT18674" i="42"/>
  <c r="AU18674" i="42"/>
  <c r="AV18674" i="42"/>
  <c r="AW18674" i="42"/>
  <c r="AX18674" i="42"/>
  <c r="AY18674" i="42"/>
  <c r="AZ18674" i="42"/>
  <c r="BA18674" i="42"/>
  <c r="AA18675" i="42"/>
  <c r="AG18675" i="42"/>
  <c r="AI18675" i="42"/>
  <c r="AK18675" i="42"/>
  <c r="AM18675" i="42"/>
  <c r="AP18675" i="42"/>
  <c r="AQ18675" i="42"/>
  <c r="AR18675" i="42"/>
  <c r="AS18675" i="42"/>
  <c r="AT18675" i="42"/>
  <c r="AU18675" i="42"/>
  <c r="AV18675" i="42"/>
  <c r="AW18675" i="42"/>
  <c r="AX18675" i="42"/>
  <c r="AY18675" i="42"/>
  <c r="AZ18675" i="42"/>
  <c r="BA18675" i="42"/>
  <c r="AA18676" i="42"/>
  <c r="AG18676" i="42"/>
  <c r="AI18676" i="42"/>
  <c r="AK18676" i="42"/>
  <c r="AM18676" i="42"/>
  <c r="AP18676" i="42"/>
  <c r="AQ18676" i="42"/>
  <c r="AR18676" i="42"/>
  <c r="AS18676" i="42"/>
  <c r="AT18676" i="42"/>
  <c r="AU18676" i="42"/>
  <c r="AV18676" i="42"/>
  <c r="AW18676" i="42"/>
  <c r="AX18676" i="42"/>
  <c r="AY18676" i="42"/>
  <c r="AZ18676" i="42"/>
  <c r="BA18676" i="42"/>
  <c r="AA18677" i="42"/>
  <c r="AG18677" i="42"/>
  <c r="AI18677" i="42"/>
  <c r="AK18677" i="42"/>
  <c r="AM18677" i="42"/>
  <c r="AP18677" i="42"/>
  <c r="AQ18677" i="42"/>
  <c r="AR18677" i="42"/>
  <c r="AS18677" i="42"/>
  <c r="AT18677" i="42"/>
  <c r="AU18677" i="42"/>
  <c r="AV18677" i="42"/>
  <c r="AW18677" i="42"/>
  <c r="AX18677" i="42"/>
  <c r="AY18677" i="42"/>
  <c r="AZ18677" i="42"/>
  <c r="BA18677" i="42"/>
  <c r="AA18678" i="42"/>
  <c r="AG18678" i="42"/>
  <c r="AI18678" i="42"/>
  <c r="AK18678" i="42"/>
  <c r="AM18678" i="42"/>
  <c r="AP18678" i="42"/>
  <c r="AQ18678" i="42"/>
  <c r="AR18678" i="42"/>
  <c r="AS18678" i="42"/>
  <c r="AT18678" i="42"/>
  <c r="AU18678" i="42"/>
  <c r="AV18678" i="42"/>
  <c r="AW18678" i="42"/>
  <c r="AX18678" i="42"/>
  <c r="AY18678" i="42"/>
  <c r="AZ18678" i="42"/>
  <c r="BA18678" i="42"/>
  <c r="AA18679" i="42"/>
  <c r="AG18679" i="42"/>
  <c r="AI18679" i="42"/>
  <c r="AK18679" i="42"/>
  <c r="AM18679" i="42"/>
  <c r="AP18679" i="42"/>
  <c r="AQ18679" i="42"/>
  <c r="AR18679" i="42"/>
  <c r="AS18679" i="42"/>
  <c r="AT18679" i="42"/>
  <c r="AU18679" i="42"/>
  <c r="AV18679" i="42"/>
  <c r="AW18679" i="42"/>
  <c r="AX18679" i="42"/>
  <c r="AY18679" i="42"/>
  <c r="AZ18679" i="42"/>
  <c r="BA18679" i="42"/>
  <c r="AA18680" i="42"/>
  <c r="AG18680" i="42"/>
  <c r="AI18680" i="42"/>
  <c r="AK18680" i="42"/>
  <c r="AM18680" i="42"/>
  <c r="AP18680" i="42"/>
  <c r="AQ18680" i="42"/>
  <c r="AR18680" i="42"/>
  <c r="AS18680" i="42"/>
  <c r="AT18680" i="42"/>
  <c r="AU18680" i="42"/>
  <c r="AV18680" i="42"/>
  <c r="AW18680" i="42"/>
  <c r="AX18680" i="42"/>
  <c r="AY18680" i="42"/>
  <c r="AZ18680" i="42"/>
  <c r="BA18680" i="42"/>
  <c r="AA18681" i="42"/>
  <c r="AG18681" i="42"/>
  <c r="AI18681" i="42"/>
  <c r="AK18681" i="42"/>
  <c r="AM18681" i="42"/>
  <c r="AP18681" i="42"/>
  <c r="AQ18681" i="42"/>
  <c r="AR18681" i="42"/>
  <c r="AS18681" i="42"/>
  <c r="AT18681" i="42"/>
  <c r="AU18681" i="42"/>
  <c r="AV18681" i="42"/>
  <c r="AW18681" i="42"/>
  <c r="AX18681" i="42"/>
  <c r="AY18681" i="42"/>
  <c r="AZ18681" i="42"/>
  <c r="BA18681" i="42"/>
  <c r="AA18682" i="42"/>
  <c r="AG18682" i="42"/>
  <c r="AI18682" i="42"/>
  <c r="AK18682" i="42"/>
  <c r="AM18682" i="42"/>
  <c r="AP18682" i="42"/>
  <c r="AQ18682" i="42"/>
  <c r="AR18682" i="42"/>
  <c r="AS18682" i="42"/>
  <c r="AT18682" i="42"/>
  <c r="AU18682" i="42"/>
  <c r="AV18682" i="42"/>
  <c r="AW18682" i="42"/>
  <c r="AX18682" i="42"/>
  <c r="AY18682" i="42"/>
  <c r="AZ18682" i="42"/>
  <c r="BA18682" i="42"/>
  <c r="AA18683" i="42"/>
  <c r="AG18683" i="42"/>
  <c r="AI18683" i="42"/>
  <c r="AK18683" i="42"/>
  <c r="AM18683" i="42"/>
  <c r="AP18683" i="42"/>
  <c r="AQ18683" i="42"/>
  <c r="AR18683" i="42"/>
  <c r="AS18683" i="42"/>
  <c r="AT18683" i="42"/>
  <c r="AU18683" i="42"/>
  <c r="AV18683" i="42"/>
  <c r="AW18683" i="42"/>
  <c r="AX18683" i="42"/>
  <c r="AY18683" i="42"/>
  <c r="AZ18683" i="42"/>
  <c r="BA18683" i="42"/>
  <c r="AA18684" i="42"/>
  <c r="AG18684" i="42"/>
  <c r="AI18684" i="42"/>
  <c r="AK18684" i="42"/>
  <c r="AM18684" i="42"/>
  <c r="AP18684" i="42"/>
  <c r="AQ18684" i="42"/>
  <c r="AR18684" i="42"/>
  <c r="AS18684" i="42"/>
  <c r="AT18684" i="42"/>
  <c r="AU18684" i="42"/>
  <c r="AV18684" i="42"/>
  <c r="AW18684" i="42"/>
  <c r="AX18684" i="42"/>
  <c r="AY18684" i="42"/>
  <c r="AZ18684" i="42"/>
  <c r="BA18684" i="42"/>
  <c r="AA18685" i="42"/>
  <c r="AG18685" i="42"/>
  <c r="AI18685" i="42"/>
  <c r="AK18685" i="42"/>
  <c r="AM18685" i="42"/>
  <c r="AP18685" i="42"/>
  <c r="AQ18685" i="42"/>
  <c r="AR18685" i="42"/>
  <c r="AS18685" i="42"/>
  <c r="AT18685" i="42"/>
  <c r="AU18685" i="42"/>
  <c r="AV18685" i="42"/>
  <c r="AW18685" i="42"/>
  <c r="AX18685" i="42"/>
  <c r="AY18685" i="42"/>
  <c r="AZ18685" i="42"/>
  <c r="BA18685" i="42"/>
  <c r="AA18686" i="42"/>
  <c r="AG18686" i="42"/>
  <c r="AI18686" i="42"/>
  <c r="AK18686" i="42"/>
  <c r="AM18686" i="42"/>
  <c r="AP18686" i="42"/>
  <c r="AQ18686" i="42"/>
  <c r="AR18686" i="42"/>
  <c r="AS18686" i="42"/>
  <c r="AT18686" i="42"/>
  <c r="AU18686" i="42"/>
  <c r="AV18686" i="42"/>
  <c r="AW18686" i="42"/>
  <c r="AX18686" i="42"/>
  <c r="AY18686" i="42"/>
  <c r="AZ18686" i="42"/>
  <c r="BA18686" i="42"/>
  <c r="AA18687" i="42"/>
  <c r="AG18687" i="42"/>
  <c r="AI18687" i="42"/>
  <c r="AK18687" i="42"/>
  <c r="AM18687" i="42"/>
  <c r="AP18687" i="42"/>
  <c r="AQ18687" i="42"/>
  <c r="AR18687" i="42"/>
  <c r="AS18687" i="42"/>
  <c r="AT18687" i="42"/>
  <c r="AU18687" i="42"/>
  <c r="AV18687" i="42"/>
  <c r="AW18687" i="42"/>
  <c r="AX18687" i="42"/>
  <c r="AY18687" i="42"/>
  <c r="AZ18687" i="42"/>
  <c r="BA18687" i="42"/>
  <c r="AA18688" i="42"/>
  <c r="AG18688" i="42"/>
  <c r="AI18688" i="42"/>
  <c r="AK18688" i="42"/>
  <c r="AM18688" i="42"/>
  <c r="AP18688" i="42"/>
  <c r="AQ18688" i="42"/>
  <c r="AR18688" i="42"/>
  <c r="AS18688" i="42"/>
  <c r="AT18688" i="42"/>
  <c r="AU18688" i="42"/>
  <c r="AV18688" i="42"/>
  <c r="AW18688" i="42"/>
  <c r="AX18688" i="42"/>
  <c r="AY18688" i="42"/>
  <c r="AZ18688" i="42"/>
  <c r="BA18688" i="42"/>
  <c r="AA18689" i="42"/>
  <c r="AG18689" i="42"/>
  <c r="AI18689" i="42"/>
  <c r="AK18689" i="42"/>
  <c r="AM18689" i="42"/>
  <c r="AP18689" i="42"/>
  <c r="AQ18689" i="42"/>
  <c r="AR18689" i="42"/>
  <c r="AS18689" i="42"/>
  <c r="AT18689" i="42"/>
  <c r="AU18689" i="42"/>
  <c r="AV18689" i="42"/>
  <c r="AW18689" i="42"/>
  <c r="AX18689" i="42"/>
  <c r="AY18689" i="42"/>
  <c r="AZ18689" i="42"/>
  <c r="BA18689" i="42"/>
  <c r="AA18690" i="42"/>
  <c r="AG18690" i="42"/>
  <c r="AI18690" i="42"/>
  <c r="AK18690" i="42"/>
  <c r="AM18690" i="42"/>
  <c r="AP18690" i="42"/>
  <c r="AQ18690" i="42"/>
  <c r="AR18690" i="42"/>
  <c r="AS18690" i="42"/>
  <c r="AT18690" i="42"/>
  <c r="AU18690" i="42"/>
  <c r="AV18690" i="42"/>
  <c r="AW18690" i="42"/>
  <c r="AX18690" i="42"/>
  <c r="AY18690" i="42"/>
  <c r="AZ18690" i="42"/>
  <c r="BA18690" i="42"/>
  <c r="AA18691" i="42"/>
  <c r="AG18691" i="42"/>
  <c r="AI18691" i="42"/>
  <c r="AK18691" i="42"/>
  <c r="AM18691" i="42"/>
  <c r="AP18691" i="42"/>
  <c r="AQ18691" i="42"/>
  <c r="AR18691" i="42"/>
  <c r="AS18691" i="42"/>
  <c r="AT18691" i="42"/>
  <c r="AU18691" i="42"/>
  <c r="AV18691" i="42"/>
  <c r="AW18691" i="42"/>
  <c r="AX18691" i="42"/>
  <c r="AY18691" i="42"/>
  <c r="AZ18691" i="42"/>
  <c r="BA18691" i="42"/>
  <c r="AA18692" i="42"/>
  <c r="AG18692" i="42"/>
  <c r="AI18692" i="42"/>
  <c r="AK18692" i="42"/>
  <c r="AM18692" i="42"/>
  <c r="AP18692" i="42"/>
  <c r="AQ18692" i="42"/>
  <c r="AR18692" i="42"/>
  <c r="AS18692" i="42"/>
  <c r="AT18692" i="42"/>
  <c r="AU18692" i="42"/>
  <c r="AV18692" i="42"/>
  <c r="AW18692" i="42"/>
  <c r="AX18692" i="42"/>
  <c r="AY18692" i="42"/>
  <c r="AZ18692" i="42"/>
  <c r="BA18692" i="42"/>
  <c r="AA18693" i="42"/>
  <c r="AG18693" i="42"/>
  <c r="AI18693" i="42"/>
  <c r="AK18693" i="42"/>
  <c r="AM18693" i="42"/>
  <c r="AP18693" i="42"/>
  <c r="AQ18693" i="42"/>
  <c r="AR18693" i="42"/>
  <c r="AS18693" i="42"/>
  <c r="AT18693" i="42"/>
  <c r="AU18693" i="42"/>
  <c r="AV18693" i="42"/>
  <c r="AW18693" i="42"/>
  <c r="AX18693" i="42"/>
  <c r="AY18693" i="42"/>
  <c r="AZ18693" i="42"/>
  <c r="BA18693" i="42"/>
  <c r="AA18694" i="42"/>
  <c r="AG18694" i="42"/>
  <c r="AI18694" i="42"/>
  <c r="AK18694" i="42"/>
  <c r="AM18694" i="42"/>
  <c r="AP18694" i="42"/>
  <c r="AQ18694" i="42"/>
  <c r="AR18694" i="42"/>
  <c r="AS18694" i="42"/>
  <c r="AT18694" i="42"/>
  <c r="AU18694" i="42"/>
  <c r="AV18694" i="42"/>
  <c r="AW18694" i="42"/>
  <c r="AX18694" i="42"/>
  <c r="AY18694" i="42"/>
  <c r="AZ18694" i="42"/>
  <c r="BA18694" i="42"/>
  <c r="AA18695" i="42"/>
  <c r="AG18695" i="42"/>
  <c r="AI18695" i="42"/>
  <c r="AK18695" i="42"/>
  <c r="AM18695" i="42"/>
  <c r="AP18695" i="42"/>
  <c r="AQ18695" i="42"/>
  <c r="AR18695" i="42"/>
  <c r="AS18695" i="42"/>
  <c r="AT18695" i="42"/>
  <c r="AU18695" i="42"/>
  <c r="AV18695" i="42"/>
  <c r="AW18695" i="42"/>
  <c r="AX18695" i="42"/>
  <c r="AY18695" i="42"/>
  <c r="AZ18695" i="42"/>
  <c r="BA18695" i="42"/>
  <c r="AA18696" i="42"/>
  <c r="AG18696" i="42"/>
  <c r="AI18696" i="42"/>
  <c r="AK18696" i="42"/>
  <c r="AM18696" i="42"/>
  <c r="AP18696" i="42"/>
  <c r="AQ18696" i="42"/>
  <c r="AR18696" i="42"/>
  <c r="AS18696" i="42"/>
  <c r="AT18696" i="42"/>
  <c r="AU18696" i="42"/>
  <c r="AV18696" i="42"/>
  <c r="AW18696" i="42"/>
  <c r="AX18696" i="42"/>
  <c r="AY18696" i="42"/>
  <c r="AZ18696" i="42"/>
  <c r="BA18696" i="42"/>
  <c r="AA18697" i="42"/>
  <c r="AG18697" i="42"/>
  <c r="AI18697" i="42"/>
  <c r="AK18697" i="42"/>
  <c r="AM18697" i="42"/>
  <c r="AP18697" i="42"/>
  <c r="AQ18697" i="42"/>
  <c r="AR18697" i="42"/>
  <c r="AS18697" i="42"/>
  <c r="AT18697" i="42"/>
  <c r="AU18697" i="42"/>
  <c r="AV18697" i="42"/>
  <c r="AW18697" i="42"/>
  <c r="AX18697" i="42"/>
  <c r="AY18697" i="42"/>
  <c r="AZ18697" i="42"/>
  <c r="BA18697" i="42"/>
  <c r="AA18698" i="42"/>
  <c r="AG18698" i="42"/>
  <c r="AI18698" i="42"/>
  <c r="AK18698" i="42"/>
  <c r="AM18698" i="42"/>
  <c r="AP18698" i="42"/>
  <c r="AQ18698" i="42"/>
  <c r="AR18698" i="42"/>
  <c r="AS18698" i="42"/>
  <c r="AT18698" i="42"/>
  <c r="AU18698" i="42"/>
  <c r="AV18698" i="42"/>
  <c r="AW18698" i="42"/>
  <c r="AX18698" i="42"/>
  <c r="AY18698" i="42"/>
  <c r="AZ18698" i="42"/>
  <c r="BA18698" i="42"/>
  <c r="AA18699" i="42"/>
  <c r="AG18699" i="42"/>
  <c r="AI18699" i="42"/>
  <c r="AK18699" i="42"/>
  <c r="AM18699" i="42"/>
  <c r="AP18699" i="42"/>
  <c r="AQ18699" i="42"/>
  <c r="AR18699" i="42"/>
  <c r="AS18699" i="42"/>
  <c r="AT18699" i="42"/>
  <c r="AU18699" i="42"/>
  <c r="AV18699" i="42"/>
  <c r="AW18699" i="42"/>
  <c r="AX18699" i="42"/>
  <c r="AY18699" i="42"/>
  <c r="AZ18699" i="42"/>
  <c r="BA18699" i="42"/>
  <c r="AA18700" i="42"/>
  <c r="AG18700" i="42"/>
  <c r="AI18700" i="42"/>
  <c r="AK18700" i="42"/>
  <c r="AM18700" i="42"/>
  <c r="AP18700" i="42"/>
  <c r="AQ18700" i="42"/>
  <c r="AR18700" i="42"/>
  <c r="AS18700" i="42"/>
  <c r="AT18700" i="42"/>
  <c r="AU18700" i="42"/>
  <c r="AV18700" i="42"/>
  <c r="AW18700" i="42"/>
  <c r="AX18700" i="42"/>
  <c r="AY18700" i="42"/>
  <c r="AZ18700" i="42"/>
  <c r="BA18700" i="42"/>
  <c r="AA18701" i="42"/>
  <c r="AG18701" i="42"/>
  <c r="AI18701" i="42"/>
  <c r="AK18701" i="42"/>
  <c r="AM18701" i="42"/>
  <c r="AP18701" i="42"/>
  <c r="AQ18701" i="42"/>
  <c r="AR18701" i="42"/>
  <c r="AS18701" i="42"/>
  <c r="AT18701" i="42"/>
  <c r="AU18701" i="42"/>
  <c r="AV18701" i="42"/>
  <c r="AW18701" i="42"/>
  <c r="AX18701" i="42"/>
  <c r="AY18701" i="42"/>
  <c r="AZ18701" i="42"/>
  <c r="BA18701" i="42"/>
  <c r="AA18702" i="42"/>
  <c r="AG18702" i="42"/>
  <c r="AI18702" i="42"/>
  <c r="AK18702" i="42"/>
  <c r="AM18702" i="42"/>
  <c r="AP18702" i="42"/>
  <c r="AQ18702" i="42"/>
  <c r="AR18702" i="42"/>
  <c r="AS18702" i="42"/>
  <c r="AT18702" i="42"/>
  <c r="AU18702" i="42"/>
  <c r="AV18702" i="42"/>
  <c r="AW18702" i="42"/>
  <c r="AX18702" i="42"/>
  <c r="AY18702" i="42"/>
  <c r="AZ18702" i="42"/>
  <c r="BA18702" i="42"/>
  <c r="AA18703" i="42"/>
  <c r="AG18703" i="42"/>
  <c r="AI18703" i="42"/>
  <c r="AK18703" i="42"/>
  <c r="AM18703" i="42"/>
  <c r="AP18703" i="42"/>
  <c r="AQ18703" i="42"/>
  <c r="AR18703" i="42"/>
  <c r="AS18703" i="42"/>
  <c r="AT18703" i="42"/>
  <c r="AU18703" i="42"/>
  <c r="AV18703" i="42"/>
  <c r="AW18703" i="42"/>
  <c r="AX18703" i="42"/>
  <c r="AY18703" i="42"/>
  <c r="AZ18703" i="42"/>
  <c r="BA18703" i="42"/>
  <c r="AA18704" i="42"/>
  <c r="AG18704" i="42"/>
  <c r="AI18704" i="42"/>
  <c r="AK18704" i="42"/>
  <c r="AM18704" i="42"/>
  <c r="AP18704" i="42"/>
  <c r="AQ18704" i="42"/>
  <c r="AR18704" i="42"/>
  <c r="AS18704" i="42"/>
  <c r="AT18704" i="42"/>
  <c r="AU18704" i="42"/>
  <c r="AV18704" i="42"/>
  <c r="AW18704" i="42"/>
  <c r="AX18704" i="42"/>
  <c r="AY18704" i="42"/>
  <c r="AZ18704" i="42"/>
  <c r="BA18704" i="42"/>
  <c r="AA18705" i="42"/>
  <c r="AG18705" i="42"/>
  <c r="AI18705" i="42"/>
  <c r="AK18705" i="42"/>
  <c r="AM18705" i="42"/>
  <c r="AP18705" i="42"/>
  <c r="AQ18705" i="42"/>
  <c r="AR18705" i="42"/>
  <c r="AS18705" i="42"/>
  <c r="AT18705" i="42"/>
  <c r="AU18705" i="42"/>
  <c r="AV18705" i="42"/>
  <c r="AW18705" i="42"/>
  <c r="AX18705" i="42"/>
  <c r="AY18705" i="42"/>
  <c r="AZ18705" i="42"/>
  <c r="BA18705" i="42"/>
  <c r="AA18706" i="42"/>
  <c r="AG18706" i="42"/>
  <c r="AI18706" i="42"/>
  <c r="AK18706" i="42"/>
  <c r="AM18706" i="42"/>
  <c r="AP18706" i="42"/>
  <c r="AQ18706" i="42"/>
  <c r="AR18706" i="42"/>
  <c r="AS18706" i="42"/>
  <c r="AT18706" i="42"/>
  <c r="AU18706" i="42"/>
  <c r="AV18706" i="42"/>
  <c r="AW18706" i="42"/>
  <c r="AX18706" i="42"/>
  <c r="AY18706" i="42"/>
  <c r="AZ18706" i="42"/>
  <c r="BA18706" i="42"/>
  <c r="AA18707" i="42"/>
  <c r="AG18707" i="42"/>
  <c r="AI18707" i="42"/>
  <c r="AK18707" i="42"/>
  <c r="AM18707" i="42"/>
  <c r="AP18707" i="42"/>
  <c r="AQ18707" i="42"/>
  <c r="AR18707" i="42"/>
  <c r="AS18707" i="42"/>
  <c r="AT18707" i="42"/>
  <c r="AU18707" i="42"/>
  <c r="AV18707" i="42"/>
  <c r="AW18707" i="42"/>
  <c r="AX18707" i="42"/>
  <c r="AY18707" i="42"/>
  <c r="AZ18707" i="42"/>
  <c r="BA18707" i="42"/>
  <c r="AA18708" i="42"/>
  <c r="AG18708" i="42"/>
  <c r="AI18708" i="42"/>
  <c r="AK18708" i="42"/>
  <c r="AM18708" i="42"/>
  <c r="AP18708" i="42"/>
  <c r="AQ18708" i="42"/>
  <c r="AR18708" i="42"/>
  <c r="AS18708" i="42"/>
  <c r="AT18708" i="42"/>
  <c r="AU18708" i="42"/>
  <c r="AV18708" i="42"/>
  <c r="AW18708" i="42"/>
  <c r="AX18708" i="42"/>
  <c r="AY18708" i="42"/>
  <c r="AZ18708" i="42"/>
  <c r="BA18708" i="42"/>
  <c r="AA18709" i="42"/>
  <c r="AG18709" i="42"/>
  <c r="AI18709" i="42"/>
  <c r="AK18709" i="42"/>
  <c r="AM18709" i="42"/>
  <c r="AP18709" i="42"/>
  <c r="AQ18709" i="42"/>
  <c r="AR18709" i="42"/>
  <c r="AS18709" i="42"/>
  <c r="AT18709" i="42"/>
  <c r="AU18709" i="42"/>
  <c r="AV18709" i="42"/>
  <c r="AW18709" i="42"/>
  <c r="AX18709" i="42"/>
  <c r="AY18709" i="42"/>
  <c r="AZ18709" i="42"/>
  <c r="BA18709" i="42"/>
  <c r="AA18710" i="42"/>
  <c r="AG18710" i="42"/>
  <c r="AI18710" i="42"/>
  <c r="AK18710" i="42"/>
  <c r="AM18710" i="42"/>
  <c r="AP18710" i="42"/>
  <c r="AQ18710" i="42"/>
  <c r="AR18710" i="42"/>
  <c r="AS18710" i="42"/>
  <c r="AT18710" i="42"/>
  <c r="AU18710" i="42"/>
  <c r="AV18710" i="42"/>
  <c r="AW18710" i="42"/>
  <c r="AX18710" i="42"/>
  <c r="AY18710" i="42"/>
  <c r="AZ18710" i="42"/>
  <c r="BA18710" i="42"/>
  <c r="AA18711" i="42"/>
  <c r="AG18711" i="42"/>
  <c r="AI18711" i="42"/>
  <c r="AK18711" i="42"/>
  <c r="AM18711" i="42"/>
  <c r="AP18711" i="42"/>
  <c r="AQ18711" i="42"/>
  <c r="AR18711" i="42"/>
  <c r="AS18711" i="42"/>
  <c r="AT18711" i="42"/>
  <c r="AU18711" i="42"/>
  <c r="AV18711" i="42"/>
  <c r="AW18711" i="42"/>
  <c r="AX18711" i="42"/>
  <c r="AY18711" i="42"/>
  <c r="AZ18711" i="42"/>
  <c r="BA18711" i="42"/>
  <c r="AA18712" i="42"/>
  <c r="AG18712" i="42"/>
  <c r="AI18712" i="42"/>
  <c r="AK18712" i="42"/>
  <c r="AM18712" i="42"/>
  <c r="AP18712" i="42"/>
  <c r="AQ18712" i="42"/>
  <c r="AR18712" i="42"/>
  <c r="AS18712" i="42"/>
  <c r="AT18712" i="42"/>
  <c r="AU18712" i="42"/>
  <c r="AV18712" i="42"/>
  <c r="AW18712" i="42"/>
  <c r="AX18712" i="42"/>
  <c r="AY18712" i="42"/>
  <c r="AZ18712" i="42"/>
  <c r="BA18712" i="42"/>
  <c r="AA18713" i="42"/>
  <c r="AG18713" i="42"/>
  <c r="AI18713" i="42"/>
  <c r="AK18713" i="42"/>
  <c r="AM18713" i="42"/>
  <c r="AP18713" i="42"/>
  <c r="AQ18713" i="42"/>
  <c r="AR18713" i="42"/>
  <c r="AS18713" i="42"/>
  <c r="AT18713" i="42"/>
  <c r="AU18713" i="42"/>
  <c r="AV18713" i="42"/>
  <c r="AW18713" i="42"/>
  <c r="AX18713" i="42"/>
  <c r="AY18713" i="42"/>
  <c r="AZ18713" i="42"/>
  <c r="BA18713" i="42"/>
  <c r="AA18714" i="42"/>
  <c r="AG18714" i="42"/>
  <c r="AI18714" i="42"/>
  <c r="AK18714" i="42"/>
  <c r="AM18714" i="42"/>
  <c r="AP18714" i="42"/>
  <c r="AQ18714" i="42"/>
  <c r="AR18714" i="42"/>
  <c r="AS18714" i="42"/>
  <c r="AT18714" i="42"/>
  <c r="AU18714" i="42"/>
  <c r="AV18714" i="42"/>
  <c r="AW18714" i="42"/>
  <c r="AX18714" i="42"/>
  <c r="AY18714" i="42"/>
  <c r="AZ18714" i="42"/>
  <c r="BA18714" i="42"/>
  <c r="AA18715" i="42"/>
  <c r="AG18715" i="42"/>
  <c r="AI18715" i="42"/>
  <c r="AK18715" i="42"/>
  <c r="AM18715" i="42"/>
  <c r="AP18715" i="42"/>
  <c r="AQ18715" i="42"/>
  <c r="AR18715" i="42"/>
  <c r="AS18715" i="42"/>
  <c r="AT18715" i="42"/>
  <c r="AU18715" i="42"/>
  <c r="AV18715" i="42"/>
  <c r="AW18715" i="42"/>
  <c r="AX18715" i="42"/>
  <c r="AY18715" i="42"/>
  <c r="AZ18715" i="42"/>
  <c r="BA18715" i="42"/>
  <c r="AA18716" i="42"/>
  <c r="AG18716" i="42"/>
  <c r="AI18716" i="42"/>
  <c r="AK18716" i="42"/>
  <c r="AM18716" i="42"/>
  <c r="AP18716" i="42"/>
  <c r="AQ18716" i="42"/>
  <c r="AR18716" i="42"/>
  <c r="AS18716" i="42"/>
  <c r="AT18716" i="42"/>
  <c r="AU18716" i="42"/>
  <c r="AV18716" i="42"/>
  <c r="AW18716" i="42"/>
  <c r="AX18716" i="42"/>
  <c r="AY18716" i="42"/>
  <c r="AZ18716" i="42"/>
  <c r="BA18716" i="42"/>
  <c r="AA18717" i="42"/>
  <c r="AG18717" i="42"/>
  <c r="AI18717" i="42"/>
  <c r="AK18717" i="42"/>
  <c r="AM18717" i="42"/>
  <c r="AP18717" i="42"/>
  <c r="AQ18717" i="42"/>
  <c r="AR18717" i="42"/>
  <c r="AS18717" i="42"/>
  <c r="AT18717" i="42"/>
  <c r="AU18717" i="42"/>
  <c r="AV18717" i="42"/>
  <c r="AW18717" i="42"/>
  <c r="AX18717" i="42"/>
  <c r="AY18717" i="42"/>
  <c r="AZ18717" i="42"/>
  <c r="BA18717" i="42"/>
  <c r="AA18718" i="42"/>
  <c r="AG18718" i="42"/>
  <c r="AI18718" i="42"/>
  <c r="AK18718" i="42"/>
  <c r="AM18718" i="42"/>
  <c r="AP18718" i="42"/>
  <c r="AQ18718" i="42"/>
  <c r="AR18718" i="42"/>
  <c r="AS18718" i="42"/>
  <c r="AT18718" i="42"/>
  <c r="AU18718" i="42"/>
  <c r="AV18718" i="42"/>
  <c r="AW18718" i="42"/>
  <c r="AX18718" i="42"/>
  <c r="AY18718" i="42"/>
  <c r="AZ18718" i="42"/>
  <c r="BA18718" i="42"/>
  <c r="AA18719" i="42"/>
  <c r="AG18719" i="42"/>
  <c r="AI18719" i="42"/>
  <c r="AK18719" i="42"/>
  <c r="AM18719" i="42"/>
  <c r="AP18719" i="42"/>
  <c r="AQ18719" i="42"/>
  <c r="AR18719" i="42"/>
  <c r="AS18719" i="42"/>
  <c r="AT18719" i="42"/>
  <c r="AU18719" i="42"/>
  <c r="AV18719" i="42"/>
  <c r="AW18719" i="42"/>
  <c r="AX18719" i="42"/>
  <c r="AY18719" i="42"/>
  <c r="AZ18719" i="42"/>
  <c r="BA18719" i="42"/>
  <c r="AA18720" i="42"/>
  <c r="AG18720" i="42"/>
  <c r="AI18720" i="42"/>
  <c r="AK18720" i="42"/>
  <c r="AM18720" i="42"/>
  <c r="AP18720" i="42"/>
  <c r="AQ18720" i="42"/>
  <c r="AR18720" i="42"/>
  <c r="AS18720" i="42"/>
  <c r="AT18720" i="42"/>
  <c r="AU18720" i="42"/>
  <c r="AV18720" i="42"/>
  <c r="AW18720" i="42"/>
  <c r="AX18720" i="42"/>
  <c r="AY18720" i="42"/>
  <c r="AZ18720" i="42"/>
  <c r="BA18720" i="42"/>
  <c r="AA18721" i="42"/>
  <c r="AG18721" i="42"/>
  <c r="AI18721" i="42"/>
  <c r="AK18721" i="42"/>
  <c r="AM18721" i="42"/>
  <c r="AP18721" i="42"/>
  <c r="AQ18721" i="42"/>
  <c r="AR18721" i="42"/>
  <c r="AS18721" i="42"/>
  <c r="AT18721" i="42"/>
  <c r="AU18721" i="42"/>
  <c r="AV18721" i="42"/>
  <c r="AW18721" i="42"/>
  <c r="AX18721" i="42"/>
  <c r="AY18721" i="42"/>
  <c r="AZ18721" i="42"/>
  <c r="BA18721" i="42"/>
  <c r="AA18722" i="42"/>
  <c r="AG18722" i="42"/>
  <c r="AI18722" i="42"/>
  <c r="AK18722" i="42"/>
  <c r="AM18722" i="42"/>
  <c r="AP18722" i="42"/>
  <c r="AQ18722" i="42"/>
  <c r="AR18722" i="42"/>
  <c r="AS18722" i="42"/>
  <c r="AT18722" i="42"/>
  <c r="AU18722" i="42"/>
  <c r="AV18722" i="42"/>
  <c r="AW18722" i="42"/>
  <c r="AX18722" i="42"/>
  <c r="AY18722" i="42"/>
  <c r="AZ18722" i="42"/>
  <c r="BA18722" i="42"/>
  <c r="AA18723" i="42"/>
  <c r="AG18723" i="42"/>
  <c r="AI18723" i="42"/>
  <c r="AK18723" i="42"/>
  <c r="AM18723" i="42"/>
  <c r="AP18723" i="42"/>
  <c r="AQ18723" i="42"/>
  <c r="AR18723" i="42"/>
  <c r="AS18723" i="42"/>
  <c r="AT18723" i="42"/>
  <c r="AU18723" i="42"/>
  <c r="AV18723" i="42"/>
  <c r="AW18723" i="42"/>
  <c r="AX18723" i="42"/>
  <c r="AY18723" i="42"/>
  <c r="AZ18723" i="42"/>
  <c r="BA18723" i="42"/>
  <c r="AA18724" i="42"/>
  <c r="AG18724" i="42"/>
  <c r="AI18724" i="42"/>
  <c r="AK18724" i="42"/>
  <c r="AM18724" i="42"/>
  <c r="AP18724" i="42"/>
  <c r="AQ18724" i="42"/>
  <c r="AR18724" i="42"/>
  <c r="AS18724" i="42"/>
  <c r="AT18724" i="42"/>
  <c r="AU18724" i="42"/>
  <c r="AV18724" i="42"/>
  <c r="AW18724" i="42"/>
  <c r="AX18724" i="42"/>
  <c r="AY18724" i="42"/>
  <c r="AZ18724" i="42"/>
  <c r="BA18724" i="42"/>
  <c r="AA18725" i="42"/>
  <c r="AG18725" i="42"/>
  <c r="AI18725" i="42"/>
  <c r="AK18725" i="42"/>
  <c r="AM18725" i="42"/>
  <c r="AP18725" i="42"/>
  <c r="AQ18725" i="42"/>
  <c r="AR18725" i="42"/>
  <c r="AS18725" i="42"/>
  <c r="AT18725" i="42"/>
  <c r="AU18725" i="42"/>
  <c r="AV18725" i="42"/>
  <c r="AW18725" i="42"/>
  <c r="AX18725" i="42"/>
  <c r="AY18725" i="42"/>
  <c r="AZ18725" i="42"/>
  <c r="BA18725" i="42"/>
  <c r="AA18726" i="42"/>
  <c r="AG18726" i="42"/>
  <c r="AI18726" i="42"/>
  <c r="AK18726" i="42"/>
  <c r="AM18726" i="42"/>
  <c r="AP18726" i="42"/>
  <c r="AQ18726" i="42"/>
  <c r="AR18726" i="42"/>
  <c r="AS18726" i="42"/>
  <c r="AT18726" i="42"/>
  <c r="AU18726" i="42"/>
  <c r="AV18726" i="42"/>
  <c r="AW18726" i="42"/>
  <c r="AX18726" i="42"/>
  <c r="AY18726" i="42"/>
  <c r="AZ18726" i="42"/>
  <c r="BA18726" i="42"/>
  <c r="AA18727" i="42"/>
  <c r="AG18727" i="42"/>
  <c r="AI18727" i="42"/>
  <c r="AK18727" i="42"/>
  <c r="AM18727" i="42"/>
  <c r="AP18727" i="42"/>
  <c r="AQ18727" i="42"/>
  <c r="AR18727" i="42"/>
  <c r="AS18727" i="42"/>
  <c r="AT18727" i="42"/>
  <c r="AU18727" i="42"/>
  <c r="AV18727" i="42"/>
  <c r="AW18727" i="42"/>
  <c r="AX18727" i="42"/>
  <c r="AY18727" i="42"/>
  <c r="AZ18727" i="42"/>
  <c r="BA18727" i="42"/>
  <c r="AA18728" i="42"/>
  <c r="AG18728" i="42"/>
  <c r="AI18728" i="42"/>
  <c r="AK18728" i="42"/>
  <c r="AM18728" i="42"/>
  <c r="AP18728" i="42"/>
  <c r="AQ18728" i="42"/>
  <c r="AR18728" i="42"/>
  <c r="AS18728" i="42"/>
  <c r="AT18728" i="42"/>
  <c r="AU18728" i="42"/>
  <c r="AV18728" i="42"/>
  <c r="AW18728" i="42"/>
  <c r="AX18728" i="42"/>
  <c r="AY18728" i="42"/>
  <c r="AZ18728" i="42"/>
  <c r="BA18728" i="42"/>
  <c r="AA18729" i="42"/>
  <c r="AG18729" i="42"/>
  <c r="AI18729" i="42"/>
  <c r="AK18729" i="42"/>
  <c r="AM18729" i="42"/>
  <c r="AP18729" i="42"/>
  <c r="AQ18729" i="42"/>
  <c r="AR18729" i="42"/>
  <c r="AS18729" i="42"/>
  <c r="AT18729" i="42"/>
  <c r="AU18729" i="42"/>
  <c r="AV18729" i="42"/>
  <c r="AW18729" i="42"/>
  <c r="AX18729" i="42"/>
  <c r="AY18729" i="42"/>
  <c r="AZ18729" i="42"/>
  <c r="BA18729" i="42"/>
  <c r="AA18730" i="42"/>
  <c r="AG18730" i="42"/>
  <c r="AI18730" i="42"/>
  <c r="AK18730" i="42"/>
  <c r="AM18730" i="42"/>
  <c r="AP18730" i="42"/>
  <c r="AQ18730" i="42"/>
  <c r="AR18730" i="42"/>
  <c r="AS18730" i="42"/>
  <c r="AT18730" i="42"/>
  <c r="AU18730" i="42"/>
  <c r="AV18730" i="42"/>
  <c r="AW18730" i="42"/>
  <c r="AX18730" i="42"/>
  <c r="AY18730" i="42"/>
  <c r="AZ18730" i="42"/>
  <c r="BA18730" i="42"/>
  <c r="AA18731" i="42"/>
  <c r="AG18731" i="42"/>
  <c r="AI18731" i="42"/>
  <c r="AK18731" i="42"/>
  <c r="AM18731" i="42"/>
  <c r="AP18731" i="42"/>
  <c r="AQ18731" i="42"/>
  <c r="AR18731" i="42"/>
  <c r="AS18731" i="42"/>
  <c r="AT18731" i="42"/>
  <c r="AU18731" i="42"/>
  <c r="AV18731" i="42"/>
  <c r="AW18731" i="42"/>
  <c r="AX18731" i="42"/>
  <c r="AY18731" i="42"/>
  <c r="AZ18731" i="42"/>
  <c r="BA18731" i="42"/>
  <c r="AA18732" i="42"/>
  <c r="AG18732" i="42"/>
  <c r="AI18732" i="42"/>
  <c r="AK18732" i="42"/>
  <c r="AM18732" i="42"/>
  <c r="AP18732" i="42"/>
  <c r="AQ18732" i="42"/>
  <c r="AR18732" i="42"/>
  <c r="AS18732" i="42"/>
  <c r="AT18732" i="42"/>
  <c r="AU18732" i="42"/>
  <c r="AV18732" i="42"/>
  <c r="AW18732" i="42"/>
  <c r="AX18732" i="42"/>
  <c r="AY18732" i="42"/>
  <c r="AZ18732" i="42"/>
  <c r="BA18732" i="42"/>
  <c r="AA18733" i="42"/>
  <c r="AG18733" i="42"/>
  <c r="AI18733" i="42"/>
  <c r="AK18733" i="42"/>
  <c r="AM18733" i="42"/>
  <c r="AP18733" i="42"/>
  <c r="AQ18733" i="42"/>
  <c r="AR18733" i="42"/>
  <c r="AS18733" i="42"/>
  <c r="AT18733" i="42"/>
  <c r="AU18733" i="42"/>
  <c r="AV18733" i="42"/>
  <c r="AW18733" i="42"/>
  <c r="AX18733" i="42"/>
  <c r="AY18733" i="42"/>
  <c r="AZ18733" i="42"/>
  <c r="BA18733" i="42"/>
  <c r="AA18734" i="42"/>
  <c r="AG18734" i="42"/>
  <c r="AI18734" i="42"/>
  <c r="AK18734" i="42"/>
  <c r="AM18734" i="42"/>
  <c r="AP18734" i="42"/>
  <c r="AQ18734" i="42"/>
  <c r="AR18734" i="42"/>
  <c r="AS18734" i="42"/>
  <c r="AT18734" i="42"/>
  <c r="AU18734" i="42"/>
  <c r="AV18734" i="42"/>
  <c r="AW18734" i="42"/>
  <c r="AX18734" i="42"/>
  <c r="AY18734" i="42"/>
  <c r="AZ18734" i="42"/>
  <c r="BA18734" i="42"/>
  <c r="AA18735" i="42"/>
  <c r="AG18735" i="42"/>
  <c r="AI18735" i="42"/>
  <c r="AK18735" i="42"/>
  <c r="AM18735" i="42"/>
  <c r="AP18735" i="42"/>
  <c r="AQ18735" i="42"/>
  <c r="AR18735" i="42"/>
  <c r="AS18735" i="42"/>
  <c r="AT18735" i="42"/>
  <c r="AU18735" i="42"/>
  <c r="AV18735" i="42"/>
  <c r="AW18735" i="42"/>
  <c r="AX18735" i="42"/>
  <c r="AY18735" i="42"/>
  <c r="AZ18735" i="42"/>
  <c r="BA18735" i="42"/>
  <c r="AA18736" i="42"/>
  <c r="AG18736" i="42"/>
  <c r="AI18736" i="42"/>
  <c r="AK18736" i="42"/>
  <c r="AM18736" i="42"/>
  <c r="AP18736" i="42"/>
  <c r="AQ18736" i="42"/>
  <c r="AR18736" i="42"/>
  <c r="AS18736" i="42"/>
  <c r="AT18736" i="42"/>
  <c r="AU18736" i="42"/>
  <c r="AV18736" i="42"/>
  <c r="AW18736" i="42"/>
  <c r="AX18736" i="42"/>
  <c r="AY18736" i="42"/>
  <c r="AZ18736" i="42"/>
  <c r="BA18736" i="42"/>
  <c r="AA18737" i="42"/>
  <c r="AG18737" i="42"/>
  <c r="AI18737" i="42"/>
  <c r="AK18737" i="42"/>
  <c r="AM18737" i="42"/>
  <c r="AP18737" i="42"/>
  <c r="AQ18737" i="42"/>
  <c r="AR18737" i="42"/>
  <c r="AS18737" i="42"/>
  <c r="AT18737" i="42"/>
  <c r="AU18737" i="42"/>
  <c r="AV18737" i="42"/>
  <c r="AW18737" i="42"/>
  <c r="AX18737" i="42"/>
  <c r="AY18737" i="42"/>
  <c r="AZ18737" i="42"/>
  <c r="BA18737" i="42"/>
  <c r="AA18738" i="42"/>
  <c r="AG18738" i="42"/>
  <c r="AI18738" i="42"/>
  <c r="AK18738" i="42"/>
  <c r="AM18738" i="42"/>
  <c r="AP18738" i="42"/>
  <c r="AQ18738" i="42"/>
  <c r="AR18738" i="42"/>
  <c r="AS18738" i="42"/>
  <c r="AT18738" i="42"/>
  <c r="AU18738" i="42"/>
  <c r="AV18738" i="42"/>
  <c r="AW18738" i="42"/>
  <c r="AX18738" i="42"/>
  <c r="AY18738" i="42"/>
  <c r="AZ18738" i="42"/>
  <c r="BA18738" i="42"/>
  <c r="AA18739" i="42"/>
  <c r="AG18739" i="42"/>
  <c r="AI18739" i="42"/>
  <c r="AK18739" i="42"/>
  <c r="AM18739" i="42"/>
  <c r="AP18739" i="42"/>
  <c r="AQ18739" i="42"/>
  <c r="AR18739" i="42"/>
  <c r="AS18739" i="42"/>
  <c r="AT18739" i="42"/>
  <c r="AU18739" i="42"/>
  <c r="AV18739" i="42"/>
  <c r="AW18739" i="42"/>
  <c r="AX18739" i="42"/>
  <c r="AY18739" i="42"/>
  <c r="AZ18739" i="42"/>
  <c r="BA18739" i="42"/>
  <c r="AA18740" i="42"/>
  <c r="AG18740" i="42"/>
  <c r="AI18740" i="42"/>
  <c r="AK18740" i="42"/>
  <c r="AM18740" i="42"/>
  <c r="AP18740" i="42"/>
  <c r="AQ18740" i="42"/>
  <c r="AR18740" i="42"/>
  <c r="AS18740" i="42"/>
  <c r="AT18740" i="42"/>
  <c r="AU18740" i="42"/>
  <c r="AV18740" i="42"/>
  <c r="AW18740" i="42"/>
  <c r="AX18740" i="42"/>
  <c r="AY18740" i="42"/>
  <c r="AZ18740" i="42"/>
  <c r="BA18740" i="42"/>
  <c r="AA18741" i="42"/>
  <c r="AG18741" i="42"/>
  <c r="AI18741" i="42"/>
  <c r="AK18741" i="42"/>
  <c r="AM18741" i="42"/>
  <c r="AP18741" i="42"/>
  <c r="AQ18741" i="42"/>
  <c r="AR18741" i="42"/>
  <c r="AS18741" i="42"/>
  <c r="AT18741" i="42"/>
  <c r="AU18741" i="42"/>
  <c r="AV18741" i="42"/>
  <c r="AW18741" i="42"/>
  <c r="AX18741" i="42"/>
  <c r="AY18741" i="42"/>
  <c r="AZ18741" i="42"/>
  <c r="BA18741" i="42"/>
  <c r="AA18742" i="42"/>
  <c r="AG18742" i="42"/>
  <c r="AI18742" i="42"/>
  <c r="AK18742" i="42"/>
  <c r="AM18742" i="42"/>
  <c r="AP18742" i="42"/>
  <c r="AQ18742" i="42"/>
  <c r="AR18742" i="42"/>
  <c r="AS18742" i="42"/>
  <c r="AT18742" i="42"/>
  <c r="AU18742" i="42"/>
  <c r="AV18742" i="42"/>
  <c r="AW18742" i="42"/>
  <c r="AX18742" i="42"/>
  <c r="AY18742" i="42"/>
  <c r="AZ18742" i="42"/>
  <c r="BA18742" i="42"/>
  <c r="AA18743" i="42"/>
  <c r="AG18743" i="42"/>
  <c r="AI18743" i="42"/>
  <c r="AK18743" i="42"/>
  <c r="AM18743" i="42"/>
  <c r="AP18743" i="42"/>
  <c r="AQ18743" i="42"/>
  <c r="AR18743" i="42"/>
  <c r="AS18743" i="42"/>
  <c r="AT18743" i="42"/>
  <c r="AU18743" i="42"/>
  <c r="AV18743" i="42"/>
  <c r="AW18743" i="42"/>
  <c r="AX18743" i="42"/>
  <c r="AY18743" i="42"/>
  <c r="AZ18743" i="42"/>
  <c r="BA18743" i="42"/>
  <c r="AA18744" i="42"/>
  <c r="AG18744" i="42"/>
  <c r="AI18744" i="42"/>
  <c r="AK18744" i="42"/>
  <c r="AM18744" i="42"/>
  <c r="AP18744" i="42"/>
  <c r="AQ18744" i="42"/>
  <c r="AR18744" i="42"/>
  <c r="AS18744" i="42"/>
  <c r="AT18744" i="42"/>
  <c r="AU18744" i="42"/>
  <c r="AV18744" i="42"/>
  <c r="AW18744" i="42"/>
  <c r="AX18744" i="42"/>
  <c r="AY18744" i="42"/>
  <c r="AZ18744" i="42"/>
  <c r="BA18744" i="42"/>
  <c r="AA18745" i="42"/>
  <c r="AG18745" i="42"/>
  <c r="AI18745" i="42"/>
  <c r="AK18745" i="42"/>
  <c r="AM18745" i="42"/>
  <c r="AP18745" i="42"/>
  <c r="AQ18745" i="42"/>
  <c r="AR18745" i="42"/>
  <c r="AS18745" i="42"/>
  <c r="AT18745" i="42"/>
  <c r="AU18745" i="42"/>
  <c r="AV18745" i="42"/>
  <c r="AW18745" i="42"/>
  <c r="AX18745" i="42"/>
  <c r="AY18745" i="42"/>
  <c r="AZ18745" i="42"/>
  <c r="BA18745" i="42"/>
  <c r="AA18746" i="42"/>
  <c r="AG18746" i="42"/>
  <c r="AI18746" i="42"/>
  <c r="AK18746" i="42"/>
  <c r="AM18746" i="42"/>
  <c r="AP18746" i="42"/>
  <c r="AQ18746" i="42"/>
  <c r="AR18746" i="42"/>
  <c r="AS18746" i="42"/>
  <c r="AT18746" i="42"/>
  <c r="AU18746" i="42"/>
  <c r="AV18746" i="42"/>
  <c r="AW18746" i="42"/>
  <c r="AX18746" i="42"/>
  <c r="AY18746" i="42"/>
  <c r="AZ18746" i="42"/>
  <c r="BA18746" i="42"/>
  <c r="AA18747" i="42"/>
  <c r="AG18747" i="42"/>
  <c r="AI18747" i="42"/>
  <c r="AK18747" i="42"/>
  <c r="AM18747" i="42"/>
  <c r="AP18747" i="42"/>
  <c r="AQ18747" i="42"/>
  <c r="AR18747" i="42"/>
  <c r="AS18747" i="42"/>
  <c r="AT18747" i="42"/>
  <c r="AU18747" i="42"/>
  <c r="AV18747" i="42"/>
  <c r="AW18747" i="42"/>
  <c r="AX18747" i="42"/>
  <c r="AY18747" i="42"/>
  <c r="AZ18747" i="42"/>
  <c r="BA18747" i="42"/>
  <c r="AA18748" i="42"/>
  <c r="AG18748" i="42"/>
  <c r="AI18748" i="42"/>
  <c r="AK18748" i="42"/>
  <c r="AM18748" i="42"/>
  <c r="AP18748" i="42"/>
  <c r="AQ18748" i="42"/>
  <c r="AR18748" i="42"/>
  <c r="AS18748" i="42"/>
  <c r="AT18748" i="42"/>
  <c r="AU18748" i="42"/>
  <c r="AV18748" i="42"/>
  <c r="AW18748" i="42"/>
  <c r="AX18748" i="42"/>
  <c r="AY18748" i="42"/>
  <c r="AZ18748" i="42"/>
  <c r="BA18748" i="42"/>
  <c r="AA18749" i="42"/>
  <c r="AG18749" i="42"/>
  <c r="AI18749" i="42"/>
  <c r="AK18749" i="42"/>
  <c r="AM18749" i="42"/>
  <c r="AP18749" i="42"/>
  <c r="AQ18749" i="42"/>
  <c r="AR18749" i="42"/>
  <c r="AS18749" i="42"/>
  <c r="AT18749" i="42"/>
  <c r="AU18749" i="42"/>
  <c r="AV18749" i="42"/>
  <c r="AW18749" i="42"/>
  <c r="AX18749" i="42"/>
  <c r="AY18749" i="42"/>
  <c r="AZ18749" i="42"/>
  <c r="BA18749" i="42"/>
  <c r="AA18750" i="42"/>
  <c r="AG18750" i="42"/>
  <c r="AI18750" i="42"/>
  <c r="AK18750" i="42"/>
  <c r="AM18750" i="42"/>
  <c r="AP18750" i="42"/>
  <c r="AQ18750" i="42"/>
  <c r="AR18750" i="42"/>
  <c r="AS18750" i="42"/>
  <c r="AT18750" i="42"/>
  <c r="AU18750" i="42"/>
  <c r="AV18750" i="42"/>
  <c r="AW18750" i="42"/>
  <c r="AX18750" i="42"/>
  <c r="AY18750" i="42"/>
  <c r="AZ18750" i="42"/>
  <c r="BA18750" i="42"/>
  <c r="AA18751" i="42"/>
  <c r="AG18751" i="42"/>
  <c r="AI18751" i="42"/>
  <c r="AK18751" i="42"/>
  <c r="AM18751" i="42"/>
  <c r="AP18751" i="42"/>
  <c r="AQ18751" i="42"/>
  <c r="AR18751" i="42"/>
  <c r="AS18751" i="42"/>
  <c r="AT18751" i="42"/>
  <c r="AU18751" i="42"/>
  <c r="AV18751" i="42"/>
  <c r="AW18751" i="42"/>
  <c r="AX18751" i="42"/>
  <c r="AY18751" i="42"/>
  <c r="AZ18751" i="42"/>
  <c r="BA18751" i="42"/>
  <c r="AA18752" i="42"/>
  <c r="AG18752" i="42"/>
  <c r="AI18752" i="42"/>
  <c r="AK18752" i="42"/>
  <c r="AM18752" i="42"/>
  <c r="AP18752" i="42"/>
  <c r="AQ18752" i="42"/>
  <c r="AR18752" i="42"/>
  <c r="AS18752" i="42"/>
  <c r="AT18752" i="42"/>
  <c r="AU18752" i="42"/>
  <c r="AV18752" i="42"/>
  <c r="AW18752" i="42"/>
  <c r="AX18752" i="42"/>
  <c r="AY18752" i="42"/>
  <c r="AZ18752" i="42"/>
  <c r="BA18752" i="42"/>
  <c r="AA18753" i="42"/>
  <c r="AG18753" i="42"/>
  <c r="AI18753" i="42"/>
  <c r="AK18753" i="42"/>
  <c r="AM18753" i="42"/>
  <c r="AP18753" i="42"/>
  <c r="AQ18753" i="42"/>
  <c r="AR18753" i="42"/>
  <c r="AS18753" i="42"/>
  <c r="AT18753" i="42"/>
  <c r="AU18753" i="42"/>
  <c r="AV18753" i="42"/>
  <c r="AW18753" i="42"/>
  <c r="AX18753" i="42"/>
  <c r="AY18753" i="42"/>
  <c r="AZ18753" i="42"/>
  <c r="BA18753" i="42"/>
  <c r="AA18754" i="42"/>
  <c r="AG18754" i="42"/>
  <c r="AI18754" i="42"/>
  <c r="AK18754" i="42"/>
  <c r="AM18754" i="42"/>
  <c r="AP18754" i="42"/>
  <c r="AQ18754" i="42"/>
  <c r="AR18754" i="42"/>
  <c r="AS18754" i="42"/>
  <c r="AT18754" i="42"/>
  <c r="AU18754" i="42"/>
  <c r="AV18754" i="42"/>
  <c r="AW18754" i="42"/>
  <c r="AX18754" i="42"/>
  <c r="AY18754" i="42"/>
  <c r="AZ18754" i="42"/>
  <c r="BA18754" i="42"/>
  <c r="AA18755" i="42"/>
  <c r="AG18755" i="42"/>
  <c r="AI18755" i="42"/>
  <c r="AK18755" i="42"/>
  <c r="AM18755" i="42"/>
  <c r="AP18755" i="42"/>
  <c r="AQ18755" i="42"/>
  <c r="AR18755" i="42"/>
  <c r="AS18755" i="42"/>
  <c r="AT18755" i="42"/>
  <c r="AU18755" i="42"/>
  <c r="AV18755" i="42"/>
  <c r="AW18755" i="42"/>
  <c r="AX18755" i="42"/>
  <c r="AY18755" i="42"/>
  <c r="AZ18755" i="42"/>
  <c r="BA18755" i="42"/>
  <c r="AA18756" i="42"/>
  <c r="AG18756" i="42"/>
  <c r="AI18756" i="42"/>
  <c r="AK18756" i="42"/>
  <c r="AM18756" i="42"/>
  <c r="AP18756" i="42"/>
  <c r="AQ18756" i="42"/>
  <c r="AR18756" i="42"/>
  <c r="AS18756" i="42"/>
  <c r="AT18756" i="42"/>
  <c r="AU18756" i="42"/>
  <c r="AV18756" i="42"/>
  <c r="AW18756" i="42"/>
  <c r="AX18756" i="42"/>
  <c r="AY18756" i="42"/>
  <c r="AZ18756" i="42"/>
  <c r="BA18756" i="42"/>
  <c r="AA18757" i="42"/>
  <c r="AG18757" i="42"/>
  <c r="AI18757" i="42"/>
  <c r="AK18757" i="42"/>
  <c r="AM18757" i="42"/>
  <c r="AP18757" i="42"/>
  <c r="AQ18757" i="42"/>
  <c r="AR18757" i="42"/>
  <c r="AS18757" i="42"/>
  <c r="AT18757" i="42"/>
  <c r="AU18757" i="42"/>
  <c r="AV18757" i="42"/>
  <c r="AW18757" i="42"/>
  <c r="AX18757" i="42"/>
  <c r="AY18757" i="42"/>
  <c r="AZ18757" i="42"/>
  <c r="BA18757" i="42"/>
  <c r="AA18758" i="42"/>
  <c r="AG18758" i="42"/>
  <c r="AI18758" i="42"/>
  <c r="AK18758" i="42"/>
  <c r="AM18758" i="42"/>
  <c r="AP18758" i="42"/>
  <c r="AQ18758" i="42"/>
  <c r="AR18758" i="42"/>
  <c r="AS18758" i="42"/>
  <c r="AT18758" i="42"/>
  <c r="AU18758" i="42"/>
  <c r="AV18758" i="42"/>
  <c r="AW18758" i="42"/>
  <c r="AX18758" i="42"/>
  <c r="AY18758" i="42"/>
  <c r="AZ18758" i="42"/>
  <c r="BA18758" i="42"/>
  <c r="AA18759" i="42"/>
  <c r="AG18759" i="42"/>
  <c r="AI18759" i="42"/>
  <c r="AK18759" i="42"/>
  <c r="AM18759" i="42"/>
  <c r="AP18759" i="42"/>
  <c r="AQ18759" i="42"/>
  <c r="AR18759" i="42"/>
  <c r="AS18759" i="42"/>
  <c r="AT18759" i="42"/>
  <c r="AU18759" i="42"/>
  <c r="AV18759" i="42"/>
  <c r="AW18759" i="42"/>
  <c r="AX18759" i="42"/>
  <c r="AY18759" i="42"/>
  <c r="AZ18759" i="42"/>
  <c r="BA18759" i="42"/>
  <c r="AA18760" i="42"/>
  <c r="AG18760" i="42"/>
  <c r="AI18760" i="42"/>
  <c r="AK18760" i="42"/>
  <c r="AM18760" i="42"/>
  <c r="AP18760" i="42"/>
  <c r="AQ18760" i="42"/>
  <c r="AR18760" i="42"/>
  <c r="AS18760" i="42"/>
  <c r="AT18760" i="42"/>
  <c r="AU18760" i="42"/>
  <c r="AV18760" i="42"/>
  <c r="AW18760" i="42"/>
  <c r="AX18760" i="42"/>
  <c r="AY18760" i="42"/>
  <c r="AZ18760" i="42"/>
  <c r="BA18760" i="42"/>
  <c r="AA18761" i="42"/>
  <c r="AG18761" i="42"/>
  <c r="AI18761" i="42"/>
  <c r="AK18761" i="42"/>
  <c r="AM18761" i="42"/>
  <c r="AP18761" i="42"/>
  <c r="AQ18761" i="42"/>
  <c r="AR18761" i="42"/>
  <c r="AS18761" i="42"/>
  <c r="AT18761" i="42"/>
  <c r="AU18761" i="42"/>
  <c r="AV18761" i="42"/>
  <c r="AW18761" i="42"/>
  <c r="AX18761" i="42"/>
  <c r="AY18761" i="42"/>
  <c r="AZ18761" i="42"/>
  <c r="BA18761" i="42"/>
  <c r="AA18762" i="42"/>
  <c r="AG18762" i="42"/>
  <c r="AI18762" i="42"/>
  <c r="AK18762" i="42"/>
  <c r="AM18762" i="42"/>
  <c r="AP18762" i="42"/>
  <c r="AQ18762" i="42"/>
  <c r="AR18762" i="42"/>
  <c r="AS18762" i="42"/>
  <c r="AT18762" i="42"/>
  <c r="AU18762" i="42"/>
  <c r="AV18762" i="42"/>
  <c r="AW18762" i="42"/>
  <c r="AX18762" i="42"/>
  <c r="AY18762" i="42"/>
  <c r="AZ18762" i="42"/>
  <c r="BA18762" i="42"/>
  <c r="AA18763" i="42"/>
  <c r="AG18763" i="42"/>
  <c r="AI18763" i="42"/>
  <c r="AK18763" i="42"/>
  <c r="AM18763" i="42"/>
  <c r="AP18763" i="42"/>
  <c r="AQ18763" i="42"/>
  <c r="AR18763" i="42"/>
  <c r="AS18763" i="42"/>
  <c r="AT18763" i="42"/>
  <c r="AU18763" i="42"/>
  <c r="AV18763" i="42"/>
  <c r="AW18763" i="42"/>
  <c r="AX18763" i="42"/>
  <c r="AY18763" i="42"/>
  <c r="AZ18763" i="42"/>
  <c r="BA18763" i="42"/>
  <c r="AA18764" i="42"/>
  <c r="AG18764" i="42"/>
  <c r="AI18764" i="42"/>
  <c r="AK18764" i="42"/>
  <c r="AM18764" i="42"/>
  <c r="AP18764" i="42"/>
  <c r="AQ18764" i="42"/>
  <c r="AR18764" i="42"/>
  <c r="AS18764" i="42"/>
  <c r="AT18764" i="42"/>
  <c r="AU18764" i="42"/>
  <c r="AV18764" i="42"/>
  <c r="AW18764" i="42"/>
  <c r="AX18764" i="42"/>
  <c r="AY18764" i="42"/>
  <c r="AZ18764" i="42"/>
  <c r="BA18764" i="42"/>
  <c r="AA18765" i="42"/>
  <c r="AG18765" i="42"/>
  <c r="AI18765" i="42"/>
  <c r="AK18765" i="42"/>
  <c r="AM18765" i="42"/>
  <c r="AP18765" i="42"/>
  <c r="AQ18765" i="42"/>
  <c r="AR18765" i="42"/>
  <c r="AS18765" i="42"/>
  <c r="AT18765" i="42"/>
  <c r="AU18765" i="42"/>
  <c r="AV18765" i="42"/>
  <c r="AW18765" i="42"/>
  <c r="AX18765" i="42"/>
  <c r="AY18765" i="42"/>
  <c r="AZ18765" i="42"/>
  <c r="BA18765" i="42"/>
  <c r="AA18766" i="42"/>
  <c r="AG18766" i="42"/>
  <c r="AI18766" i="42"/>
  <c r="AK18766" i="42"/>
  <c r="AM18766" i="42"/>
  <c r="AP18766" i="42"/>
  <c r="AQ18766" i="42"/>
  <c r="AR18766" i="42"/>
  <c r="AS18766" i="42"/>
  <c r="AT18766" i="42"/>
  <c r="AU18766" i="42"/>
  <c r="AV18766" i="42"/>
  <c r="AW18766" i="42"/>
  <c r="AX18766" i="42"/>
  <c r="AY18766" i="42"/>
  <c r="AZ18766" i="42"/>
  <c r="BA18766" i="42"/>
  <c r="AA18767" i="42"/>
  <c r="AG18767" i="42"/>
  <c r="AI18767" i="42"/>
  <c r="AK18767" i="42"/>
  <c r="AM18767" i="42"/>
  <c r="AP18767" i="42"/>
  <c r="AQ18767" i="42"/>
  <c r="AR18767" i="42"/>
  <c r="AS18767" i="42"/>
  <c r="AT18767" i="42"/>
  <c r="AU18767" i="42"/>
  <c r="AV18767" i="42"/>
  <c r="AW18767" i="42"/>
  <c r="AX18767" i="42"/>
  <c r="AY18767" i="42"/>
  <c r="AZ18767" i="42"/>
  <c r="BA18767" i="42"/>
  <c r="AA18768" i="42"/>
  <c r="AG18768" i="42"/>
  <c r="AI18768" i="42"/>
  <c r="AK18768" i="42"/>
  <c r="AM18768" i="42"/>
  <c r="AP18768" i="42"/>
  <c r="AQ18768" i="42"/>
  <c r="AR18768" i="42"/>
  <c r="AS18768" i="42"/>
  <c r="AT18768" i="42"/>
  <c r="AU18768" i="42"/>
  <c r="AV18768" i="42"/>
  <c r="AW18768" i="42"/>
  <c r="AX18768" i="42"/>
  <c r="AY18768" i="42"/>
  <c r="AZ18768" i="42"/>
  <c r="BA18768" i="42"/>
  <c r="AA18769" i="42"/>
  <c r="AG18769" i="42"/>
  <c r="AI18769" i="42"/>
  <c r="AK18769" i="42"/>
  <c r="AM18769" i="42"/>
  <c r="AP18769" i="42"/>
  <c r="AQ18769" i="42"/>
  <c r="AR18769" i="42"/>
  <c r="AS18769" i="42"/>
  <c r="AT18769" i="42"/>
  <c r="AU18769" i="42"/>
  <c r="AV18769" i="42"/>
  <c r="AW18769" i="42"/>
  <c r="AX18769" i="42"/>
  <c r="AY18769" i="42"/>
  <c r="AZ18769" i="42"/>
  <c r="BA18769" i="42"/>
  <c r="AA18770" i="42"/>
  <c r="AG18770" i="42"/>
  <c r="AI18770" i="42"/>
  <c r="AK18770" i="42"/>
  <c r="AM18770" i="42"/>
  <c r="AP18770" i="42"/>
  <c r="AQ18770" i="42"/>
  <c r="AR18770" i="42"/>
  <c r="AS18770" i="42"/>
  <c r="AT18770" i="42"/>
  <c r="AU18770" i="42"/>
  <c r="AV18770" i="42"/>
  <c r="AW18770" i="42"/>
  <c r="AX18770" i="42"/>
  <c r="AY18770" i="42"/>
  <c r="AZ18770" i="42"/>
  <c r="BA18770" i="42"/>
  <c r="AA18771" i="42"/>
  <c r="AG18771" i="42"/>
  <c r="AI18771" i="42"/>
  <c r="AK18771" i="42"/>
  <c r="AM18771" i="42"/>
  <c r="AP18771" i="42"/>
  <c r="AQ18771" i="42"/>
  <c r="AR18771" i="42"/>
  <c r="AS18771" i="42"/>
  <c r="AT18771" i="42"/>
  <c r="AU18771" i="42"/>
  <c r="AV18771" i="42"/>
  <c r="AW18771" i="42"/>
  <c r="AX18771" i="42"/>
  <c r="AY18771" i="42"/>
  <c r="AZ18771" i="42"/>
  <c r="BA18771" i="42"/>
  <c r="AA18772" i="42"/>
  <c r="AG18772" i="42"/>
  <c r="AI18772" i="42"/>
  <c r="AK18772" i="42"/>
  <c r="AM18772" i="42"/>
  <c r="AP18772" i="42"/>
  <c r="AQ18772" i="42"/>
  <c r="AR18772" i="42"/>
  <c r="AS18772" i="42"/>
  <c r="AT18772" i="42"/>
  <c r="AU18772" i="42"/>
  <c r="AV18772" i="42"/>
  <c r="AW18772" i="42"/>
  <c r="AX18772" i="42"/>
  <c r="AY18772" i="42"/>
  <c r="AZ18772" i="42"/>
  <c r="BA18772" i="42"/>
  <c r="AA18773" i="42"/>
  <c r="AG18773" i="42"/>
  <c r="AI18773" i="42"/>
  <c r="AK18773" i="42"/>
  <c r="AM18773" i="42"/>
  <c r="AP18773" i="42"/>
  <c r="AQ18773" i="42"/>
  <c r="AR18773" i="42"/>
  <c r="AS18773" i="42"/>
  <c r="AT18773" i="42"/>
  <c r="AU18773" i="42"/>
  <c r="AV18773" i="42"/>
  <c r="AW18773" i="42"/>
  <c r="AX18773" i="42"/>
  <c r="AY18773" i="42"/>
  <c r="AZ18773" i="42"/>
  <c r="BA18773" i="42"/>
  <c r="AA18774" i="42"/>
  <c r="AG18774" i="42"/>
  <c r="AI18774" i="42"/>
  <c r="AK18774" i="42"/>
  <c r="AM18774" i="42"/>
  <c r="AP18774" i="42"/>
  <c r="AQ18774" i="42"/>
  <c r="AR18774" i="42"/>
  <c r="AS18774" i="42"/>
  <c r="AT18774" i="42"/>
  <c r="AU18774" i="42"/>
  <c r="AV18774" i="42"/>
  <c r="AW18774" i="42"/>
  <c r="AX18774" i="42"/>
  <c r="AY18774" i="42"/>
  <c r="AZ18774" i="42"/>
  <c r="BA18774" i="42"/>
  <c r="AA18775" i="42"/>
  <c r="AG18775" i="42"/>
  <c r="AI18775" i="42"/>
  <c r="AK18775" i="42"/>
  <c r="AM18775" i="42"/>
  <c r="AP18775" i="42"/>
  <c r="AQ18775" i="42"/>
  <c r="AR18775" i="42"/>
  <c r="AS18775" i="42"/>
  <c r="AT18775" i="42"/>
  <c r="AU18775" i="42"/>
  <c r="AV18775" i="42"/>
  <c r="AW18775" i="42"/>
  <c r="AX18775" i="42"/>
  <c r="AY18775" i="42"/>
  <c r="AZ18775" i="42"/>
  <c r="BA18775" i="42"/>
  <c r="AA18776" i="42"/>
  <c r="AG18776" i="42"/>
  <c r="AI18776" i="42"/>
  <c r="AK18776" i="42"/>
  <c r="AM18776" i="42"/>
  <c r="AP18776" i="42"/>
  <c r="AQ18776" i="42"/>
  <c r="AR18776" i="42"/>
  <c r="AS18776" i="42"/>
  <c r="AT18776" i="42"/>
  <c r="AU18776" i="42"/>
  <c r="AV18776" i="42"/>
  <c r="AW18776" i="42"/>
  <c r="AX18776" i="42"/>
  <c r="AY18776" i="42"/>
  <c r="AZ18776" i="42"/>
  <c r="BA18776" i="42"/>
  <c r="AA18777" i="42"/>
  <c r="AG18777" i="42"/>
  <c r="AI18777" i="42"/>
  <c r="AK18777" i="42"/>
  <c r="AM18777" i="42"/>
  <c r="AP18777" i="42"/>
  <c r="AQ18777" i="42"/>
  <c r="AR18777" i="42"/>
  <c r="AS18777" i="42"/>
  <c r="AT18777" i="42"/>
  <c r="AU18777" i="42"/>
  <c r="AV18777" i="42"/>
  <c r="AW18777" i="42"/>
  <c r="AX18777" i="42"/>
  <c r="AY18777" i="42"/>
  <c r="AZ18777" i="42"/>
  <c r="BA18777" i="42"/>
  <c r="AA18778" i="42"/>
  <c r="AG18778" i="42"/>
  <c r="AI18778" i="42"/>
  <c r="AK18778" i="42"/>
  <c r="AM18778" i="42"/>
  <c r="AP18778" i="42"/>
  <c r="AQ18778" i="42"/>
  <c r="AR18778" i="42"/>
  <c r="AS18778" i="42"/>
  <c r="AT18778" i="42"/>
  <c r="AU18778" i="42"/>
  <c r="AV18778" i="42"/>
  <c r="AW18778" i="42"/>
  <c r="AX18778" i="42"/>
  <c r="AY18778" i="42"/>
  <c r="AZ18778" i="42"/>
  <c r="BA18778" i="42"/>
  <c r="AA18779" i="42"/>
  <c r="AG18779" i="42"/>
  <c r="AI18779" i="42"/>
  <c r="AK18779" i="42"/>
  <c r="AM18779" i="42"/>
  <c r="AP18779" i="42"/>
  <c r="AQ18779" i="42"/>
  <c r="AR18779" i="42"/>
  <c r="AS18779" i="42"/>
  <c r="AT18779" i="42"/>
  <c r="AU18779" i="42"/>
  <c r="AV18779" i="42"/>
  <c r="AW18779" i="42"/>
  <c r="AX18779" i="42"/>
  <c r="AY18779" i="42"/>
  <c r="AZ18779" i="42"/>
  <c r="BA18779" i="42"/>
  <c r="AA18780" i="42"/>
  <c r="AG18780" i="42"/>
  <c r="AI18780" i="42"/>
  <c r="AK18780" i="42"/>
  <c r="AM18780" i="42"/>
  <c r="AP18780" i="42"/>
  <c r="AQ18780" i="42"/>
  <c r="AR18780" i="42"/>
  <c r="AS18780" i="42"/>
  <c r="AT18780" i="42"/>
  <c r="AU18780" i="42"/>
  <c r="AV18780" i="42"/>
  <c r="AW18780" i="42"/>
  <c r="AX18780" i="42"/>
  <c r="AY18780" i="42"/>
  <c r="AZ18780" i="42"/>
  <c r="BA18780" i="42"/>
  <c r="AA18781" i="42"/>
  <c r="AG18781" i="42"/>
  <c r="AI18781" i="42"/>
  <c r="AK18781" i="42"/>
  <c r="AM18781" i="42"/>
  <c r="AP18781" i="42"/>
  <c r="AQ18781" i="42"/>
  <c r="AR18781" i="42"/>
  <c r="AS18781" i="42"/>
  <c r="AT18781" i="42"/>
  <c r="AU18781" i="42"/>
  <c r="AV18781" i="42"/>
  <c r="AW18781" i="42"/>
  <c r="AX18781" i="42"/>
  <c r="AY18781" i="42"/>
  <c r="AZ18781" i="42"/>
  <c r="BA18781" i="42"/>
  <c r="AA18782" i="42"/>
  <c r="AG18782" i="42"/>
  <c r="AI18782" i="42"/>
  <c r="AK18782" i="42"/>
  <c r="AM18782" i="42"/>
  <c r="AP18782" i="42"/>
  <c r="AQ18782" i="42"/>
  <c r="AR18782" i="42"/>
  <c r="AS18782" i="42"/>
  <c r="AT18782" i="42"/>
  <c r="AU18782" i="42"/>
  <c r="AV18782" i="42"/>
  <c r="AW18782" i="42"/>
  <c r="AX18782" i="42"/>
  <c r="AY18782" i="42"/>
  <c r="AZ18782" i="42"/>
  <c r="BA18782" i="42"/>
  <c r="AA18783" i="42"/>
  <c r="AG18783" i="42"/>
  <c r="AI18783" i="42"/>
  <c r="AK18783" i="42"/>
  <c r="AM18783" i="42"/>
  <c r="AP18783" i="42"/>
  <c r="AQ18783" i="42"/>
  <c r="AR18783" i="42"/>
  <c r="AS18783" i="42"/>
  <c r="AT18783" i="42"/>
  <c r="AU18783" i="42"/>
  <c r="AV18783" i="42"/>
  <c r="AW18783" i="42"/>
  <c r="AX18783" i="42"/>
  <c r="AY18783" i="42"/>
  <c r="AZ18783" i="42"/>
  <c r="BA18783" i="42"/>
  <c r="AA18784" i="42"/>
  <c r="AG18784" i="42"/>
  <c r="AI18784" i="42"/>
  <c r="AK18784" i="42"/>
  <c r="AM18784" i="42"/>
  <c r="AP18784" i="42"/>
  <c r="AQ18784" i="42"/>
  <c r="AR18784" i="42"/>
  <c r="AS18784" i="42"/>
  <c r="AT18784" i="42"/>
  <c r="AU18784" i="42"/>
  <c r="AV18784" i="42"/>
  <c r="AW18784" i="42"/>
  <c r="AX18784" i="42"/>
  <c r="AY18784" i="42"/>
  <c r="AZ18784" i="42"/>
  <c r="BA18784" i="42"/>
  <c r="AA18785" i="42"/>
  <c r="AG18785" i="42"/>
  <c r="AI18785" i="42"/>
  <c r="AK18785" i="42"/>
  <c r="AM18785" i="42"/>
  <c r="AP18785" i="42"/>
  <c r="AQ18785" i="42"/>
  <c r="AR18785" i="42"/>
  <c r="AS18785" i="42"/>
  <c r="AT18785" i="42"/>
  <c r="AU18785" i="42"/>
  <c r="AV18785" i="42"/>
  <c r="AW18785" i="42"/>
  <c r="AX18785" i="42"/>
  <c r="AY18785" i="42"/>
  <c r="AZ18785" i="42"/>
  <c r="BA18785" i="42"/>
  <c r="AA18786" i="42"/>
  <c r="AG18786" i="42"/>
  <c r="AI18786" i="42"/>
  <c r="AK18786" i="42"/>
  <c r="AM18786" i="42"/>
  <c r="AP18786" i="42"/>
  <c r="AQ18786" i="42"/>
  <c r="AR18786" i="42"/>
  <c r="AS18786" i="42"/>
  <c r="AT18786" i="42"/>
  <c r="AU18786" i="42"/>
  <c r="AV18786" i="42"/>
  <c r="AW18786" i="42"/>
  <c r="AX18786" i="42"/>
  <c r="AY18786" i="42"/>
  <c r="AZ18786" i="42"/>
  <c r="BA18786" i="42"/>
  <c r="AA18787" i="42"/>
  <c r="AG18787" i="42"/>
  <c r="AI18787" i="42"/>
  <c r="AK18787" i="42"/>
  <c r="AM18787" i="42"/>
  <c r="AP18787" i="42"/>
  <c r="AQ18787" i="42"/>
  <c r="AR18787" i="42"/>
  <c r="AS18787" i="42"/>
  <c r="AT18787" i="42"/>
  <c r="AU18787" i="42"/>
  <c r="AV18787" i="42"/>
  <c r="AW18787" i="42"/>
  <c r="AX18787" i="42"/>
  <c r="AY18787" i="42"/>
  <c r="AZ18787" i="42"/>
  <c r="BA18787" i="42"/>
  <c r="AA18788" i="42"/>
  <c r="AG18788" i="42"/>
  <c r="AI18788" i="42"/>
  <c r="AK18788" i="42"/>
  <c r="AM18788" i="42"/>
  <c r="AP18788" i="42"/>
  <c r="AQ18788" i="42"/>
  <c r="AR18788" i="42"/>
  <c r="AS18788" i="42"/>
  <c r="AT18788" i="42"/>
  <c r="AU18788" i="42"/>
  <c r="AV18788" i="42"/>
  <c r="AW18788" i="42"/>
  <c r="AX18788" i="42"/>
  <c r="AY18788" i="42"/>
  <c r="AZ18788" i="42"/>
  <c r="BA18788" i="42"/>
  <c r="AA18789" i="42"/>
  <c r="AG18789" i="42"/>
  <c r="AI18789" i="42"/>
  <c r="AK18789" i="42"/>
  <c r="AM18789" i="42"/>
  <c r="AP18789" i="42"/>
  <c r="AQ18789" i="42"/>
  <c r="AR18789" i="42"/>
  <c r="AS18789" i="42"/>
  <c r="AT18789" i="42"/>
  <c r="AU18789" i="42"/>
  <c r="AV18789" i="42"/>
  <c r="AW18789" i="42"/>
  <c r="AX18789" i="42"/>
  <c r="AY18789" i="42"/>
  <c r="AZ18789" i="42"/>
  <c r="BA18789" i="42"/>
  <c r="AA18790" i="42"/>
  <c r="AG18790" i="42"/>
  <c r="AI18790" i="42"/>
  <c r="AK18790" i="42"/>
  <c r="AM18790" i="42"/>
  <c r="AP18790" i="42"/>
  <c r="AQ18790" i="42"/>
  <c r="AR18790" i="42"/>
  <c r="AS18790" i="42"/>
  <c r="AT18790" i="42"/>
  <c r="AU18790" i="42"/>
  <c r="AV18790" i="42"/>
  <c r="AW18790" i="42"/>
  <c r="AX18790" i="42"/>
  <c r="AY18790" i="42"/>
  <c r="AZ18790" i="42"/>
  <c r="BA18790" i="42"/>
  <c r="AA18791" i="42"/>
  <c r="AG18791" i="42"/>
  <c r="AI18791" i="42"/>
  <c r="AK18791" i="42"/>
  <c r="AM18791" i="42"/>
  <c r="AP18791" i="42"/>
  <c r="AQ18791" i="42"/>
  <c r="AR18791" i="42"/>
  <c r="AS18791" i="42"/>
  <c r="AT18791" i="42"/>
  <c r="AU18791" i="42"/>
  <c r="AV18791" i="42"/>
  <c r="AW18791" i="42"/>
  <c r="AX18791" i="42"/>
  <c r="AY18791" i="42"/>
  <c r="AZ18791" i="42"/>
  <c r="BA18791" i="42"/>
  <c r="AA18792" i="42"/>
  <c r="AG18792" i="42"/>
  <c r="AI18792" i="42"/>
  <c r="AK18792" i="42"/>
  <c r="AM18792" i="42"/>
  <c r="AP18792" i="42"/>
  <c r="AQ18792" i="42"/>
  <c r="AR18792" i="42"/>
  <c r="AS18792" i="42"/>
  <c r="AT18792" i="42"/>
  <c r="AU18792" i="42"/>
  <c r="AV18792" i="42"/>
  <c r="AW18792" i="42"/>
  <c r="AX18792" i="42"/>
  <c r="AY18792" i="42"/>
  <c r="AZ18792" i="42"/>
  <c r="BA18792" i="42"/>
  <c r="AA18793" i="42"/>
  <c r="AG18793" i="42"/>
  <c r="AI18793" i="42"/>
  <c r="AK18793" i="42"/>
  <c r="AM18793" i="42"/>
  <c r="AP18793" i="42"/>
  <c r="AQ18793" i="42"/>
  <c r="AR18793" i="42"/>
  <c r="AS18793" i="42"/>
  <c r="AT18793" i="42"/>
  <c r="AU18793" i="42"/>
  <c r="AV18793" i="42"/>
  <c r="AW18793" i="42"/>
  <c r="AX18793" i="42"/>
  <c r="AY18793" i="42"/>
  <c r="AZ18793" i="42"/>
  <c r="BA18793" i="42"/>
  <c r="AA18794" i="42"/>
  <c r="AG18794" i="42"/>
  <c r="AI18794" i="42"/>
  <c r="AK18794" i="42"/>
  <c r="AM18794" i="42"/>
  <c r="AP18794" i="42"/>
  <c r="AQ18794" i="42"/>
  <c r="AR18794" i="42"/>
  <c r="AS18794" i="42"/>
  <c r="AT18794" i="42"/>
  <c r="AU18794" i="42"/>
  <c r="AV18794" i="42"/>
  <c r="AW18794" i="42"/>
  <c r="AX18794" i="42"/>
  <c r="AY18794" i="42"/>
  <c r="AZ18794" i="42"/>
  <c r="BA18794" i="42"/>
  <c r="AA18795" i="42"/>
  <c r="AG18795" i="42"/>
  <c r="AI18795" i="42"/>
  <c r="AK18795" i="42"/>
  <c r="AM18795" i="42"/>
  <c r="AP18795" i="42"/>
  <c r="AQ18795" i="42"/>
  <c r="AR18795" i="42"/>
  <c r="AS18795" i="42"/>
  <c r="AT18795" i="42"/>
  <c r="AU18795" i="42"/>
  <c r="AV18795" i="42"/>
  <c r="AW18795" i="42"/>
  <c r="AX18795" i="42"/>
  <c r="AY18795" i="42"/>
  <c r="AZ18795" i="42"/>
  <c r="BA18795" i="42"/>
  <c r="AA18796" i="42"/>
  <c r="AG18796" i="42"/>
  <c r="AI18796" i="42"/>
  <c r="AK18796" i="42"/>
  <c r="AM18796" i="42"/>
  <c r="AP18796" i="42"/>
  <c r="AQ18796" i="42"/>
  <c r="AR18796" i="42"/>
  <c r="AS18796" i="42"/>
  <c r="AT18796" i="42"/>
  <c r="AU18796" i="42"/>
  <c r="AV18796" i="42"/>
  <c r="AW18796" i="42"/>
  <c r="AX18796" i="42"/>
  <c r="AY18796" i="42"/>
  <c r="AZ18796" i="42"/>
  <c r="BA18796" i="42"/>
  <c r="AA18797" i="42"/>
  <c r="AG18797" i="42"/>
  <c r="AI18797" i="42"/>
  <c r="AK18797" i="42"/>
  <c r="AM18797" i="42"/>
  <c r="AP18797" i="42"/>
  <c r="AQ18797" i="42"/>
  <c r="AR18797" i="42"/>
  <c r="AS18797" i="42"/>
  <c r="AT18797" i="42"/>
  <c r="AU18797" i="42"/>
  <c r="AV18797" i="42"/>
  <c r="AW18797" i="42"/>
  <c r="AX18797" i="42"/>
  <c r="AY18797" i="42"/>
  <c r="AZ18797" i="42"/>
  <c r="BA18797" i="42"/>
  <c r="AA18798" i="42"/>
  <c r="AG18798" i="42"/>
  <c r="AI18798" i="42"/>
  <c r="AK18798" i="42"/>
  <c r="AM18798" i="42"/>
  <c r="AP18798" i="42"/>
  <c r="AQ18798" i="42"/>
  <c r="AR18798" i="42"/>
  <c r="AS18798" i="42"/>
  <c r="AT18798" i="42"/>
  <c r="AU18798" i="42"/>
  <c r="AV18798" i="42"/>
  <c r="AW18798" i="42"/>
  <c r="AX18798" i="42"/>
  <c r="AY18798" i="42"/>
  <c r="AZ18798" i="42"/>
  <c r="BA18798" i="42"/>
  <c r="AA18799" i="42"/>
  <c r="AG18799" i="42"/>
  <c r="AI18799" i="42"/>
  <c r="AK18799" i="42"/>
  <c r="AM18799" i="42"/>
  <c r="AP18799" i="42"/>
  <c r="AQ18799" i="42"/>
  <c r="AR18799" i="42"/>
  <c r="AS18799" i="42"/>
  <c r="AT18799" i="42"/>
  <c r="AU18799" i="42"/>
  <c r="AV18799" i="42"/>
  <c r="AW18799" i="42"/>
  <c r="AX18799" i="42"/>
  <c r="AY18799" i="42"/>
  <c r="AZ18799" i="42"/>
  <c r="BA18799" i="42"/>
  <c r="AA18800" i="42"/>
  <c r="AG18800" i="42"/>
  <c r="AI18800" i="42"/>
  <c r="AK18800" i="42"/>
  <c r="AM18800" i="42"/>
  <c r="AP18800" i="42"/>
  <c r="AQ18800" i="42"/>
  <c r="AR18800" i="42"/>
  <c r="AS18800" i="42"/>
  <c r="AT18800" i="42"/>
  <c r="AU18800" i="42"/>
  <c r="AV18800" i="42"/>
  <c r="AW18800" i="42"/>
  <c r="AX18800" i="42"/>
  <c r="AY18800" i="42"/>
  <c r="AZ18800" i="42"/>
  <c r="BA18800" i="42"/>
  <c r="AA18801" i="42"/>
  <c r="AG18801" i="42"/>
  <c r="AI18801" i="42"/>
  <c r="AK18801" i="42"/>
  <c r="AM18801" i="42"/>
  <c r="AP18801" i="42"/>
  <c r="AQ18801" i="42"/>
  <c r="AR18801" i="42"/>
  <c r="AS18801" i="42"/>
  <c r="AT18801" i="42"/>
  <c r="AU18801" i="42"/>
  <c r="AV18801" i="42"/>
  <c r="AW18801" i="42"/>
  <c r="AX18801" i="42"/>
  <c r="AY18801" i="42"/>
  <c r="AZ18801" i="42"/>
  <c r="BA18801" i="42"/>
  <c r="AA18802" i="42"/>
  <c r="AG18802" i="42"/>
  <c r="AI18802" i="42"/>
  <c r="AK18802" i="42"/>
  <c r="AM18802" i="42"/>
  <c r="AP18802" i="42"/>
  <c r="AQ18802" i="42"/>
  <c r="AR18802" i="42"/>
  <c r="AS18802" i="42"/>
  <c r="AT18802" i="42"/>
  <c r="AU18802" i="42"/>
  <c r="AV18802" i="42"/>
  <c r="AW18802" i="42"/>
  <c r="AX18802" i="42"/>
  <c r="AY18802" i="42"/>
  <c r="AZ18802" i="42"/>
  <c r="BA18802" i="42"/>
  <c r="AA18803" i="42"/>
  <c r="AG18803" i="42"/>
  <c r="AI18803" i="42"/>
  <c r="AK18803" i="42"/>
  <c r="AM18803" i="42"/>
  <c r="AP18803" i="42"/>
  <c r="AQ18803" i="42"/>
  <c r="AR18803" i="42"/>
  <c r="AS18803" i="42"/>
  <c r="AT18803" i="42"/>
  <c r="AU18803" i="42"/>
  <c r="AV18803" i="42"/>
  <c r="AW18803" i="42"/>
  <c r="AX18803" i="42"/>
  <c r="AY18803" i="42"/>
  <c r="AZ18803" i="42"/>
  <c r="BA18803" i="42"/>
  <c r="AA18804" i="42"/>
  <c r="AG18804" i="42"/>
  <c r="AI18804" i="42"/>
  <c r="AK18804" i="42"/>
  <c r="AM18804" i="42"/>
  <c r="AP18804" i="42"/>
  <c r="AQ18804" i="42"/>
  <c r="AR18804" i="42"/>
  <c r="AS18804" i="42"/>
  <c r="AT18804" i="42"/>
  <c r="AU18804" i="42"/>
  <c r="AV18804" i="42"/>
  <c r="AW18804" i="42"/>
  <c r="AX18804" i="42"/>
  <c r="AY18804" i="42"/>
  <c r="AZ18804" i="42"/>
  <c r="BA18804" i="42"/>
  <c r="AA18805" i="42"/>
  <c r="AG18805" i="42"/>
  <c r="AI18805" i="42"/>
  <c r="AK18805" i="42"/>
  <c r="AM18805" i="42"/>
  <c r="AP18805" i="42"/>
  <c r="AQ18805" i="42"/>
  <c r="AR18805" i="42"/>
  <c r="AS18805" i="42"/>
  <c r="AT18805" i="42"/>
  <c r="AU18805" i="42"/>
  <c r="AV18805" i="42"/>
  <c r="AW18805" i="42"/>
  <c r="AX18805" i="42"/>
  <c r="AY18805" i="42"/>
  <c r="AZ18805" i="42"/>
  <c r="BA18805" i="42"/>
  <c r="AA18806" i="42"/>
  <c r="AG18806" i="42"/>
  <c r="AI18806" i="42"/>
  <c r="AK18806" i="42"/>
  <c r="AM18806" i="42"/>
  <c r="AP18806" i="42"/>
  <c r="AQ18806" i="42"/>
  <c r="AR18806" i="42"/>
  <c r="AS18806" i="42"/>
  <c r="AT18806" i="42"/>
  <c r="AU18806" i="42"/>
  <c r="AV18806" i="42"/>
  <c r="AW18806" i="42"/>
  <c r="AX18806" i="42"/>
  <c r="AY18806" i="42"/>
  <c r="AZ18806" i="42"/>
  <c r="BA18806" i="42"/>
  <c r="AA18807" i="42"/>
  <c r="AG18807" i="42"/>
  <c r="AI18807" i="42"/>
  <c r="AK18807" i="42"/>
  <c r="AM18807" i="42"/>
  <c r="AP18807" i="42"/>
  <c r="AQ18807" i="42"/>
  <c r="AR18807" i="42"/>
  <c r="AS18807" i="42"/>
  <c r="AT18807" i="42"/>
  <c r="AU18807" i="42"/>
  <c r="AV18807" i="42"/>
  <c r="AW18807" i="42"/>
  <c r="AX18807" i="42"/>
  <c r="AY18807" i="42"/>
  <c r="AZ18807" i="42"/>
  <c r="BA18807" i="42"/>
  <c r="AA18808" i="42"/>
  <c r="AG18808" i="42"/>
  <c r="AI18808" i="42"/>
  <c r="AK18808" i="42"/>
  <c r="AM18808" i="42"/>
  <c r="AP18808" i="42"/>
  <c r="AQ18808" i="42"/>
  <c r="AR18808" i="42"/>
  <c r="AS18808" i="42"/>
  <c r="AT18808" i="42"/>
  <c r="AU18808" i="42"/>
  <c r="AV18808" i="42"/>
  <c r="AW18808" i="42"/>
  <c r="AX18808" i="42"/>
  <c r="AY18808" i="42"/>
  <c r="AZ18808" i="42"/>
  <c r="BA18808" i="42"/>
  <c r="AA18809" i="42"/>
  <c r="AG18809" i="42"/>
  <c r="AI18809" i="42"/>
  <c r="AK18809" i="42"/>
  <c r="AM18809" i="42"/>
  <c r="AP18809" i="42"/>
  <c r="AQ18809" i="42"/>
  <c r="AR18809" i="42"/>
  <c r="AS18809" i="42"/>
  <c r="AT18809" i="42"/>
  <c r="AU18809" i="42"/>
  <c r="AV18809" i="42"/>
  <c r="AW18809" i="42"/>
  <c r="AX18809" i="42"/>
  <c r="AY18809" i="42"/>
  <c r="AZ18809" i="42"/>
  <c r="BA18809" i="42"/>
  <c r="AA18810" i="42"/>
  <c r="AG18810" i="42"/>
  <c r="AI18810" i="42"/>
  <c r="AK18810" i="42"/>
  <c r="AM18810" i="42"/>
  <c r="AP18810" i="42"/>
  <c r="AQ18810" i="42"/>
  <c r="AR18810" i="42"/>
  <c r="AS18810" i="42"/>
  <c r="AT18810" i="42"/>
  <c r="AU18810" i="42"/>
  <c r="AV18810" i="42"/>
  <c r="AW18810" i="42"/>
  <c r="AX18810" i="42"/>
  <c r="AY18810" i="42"/>
  <c r="AZ18810" i="42"/>
  <c r="BA18810" i="42"/>
  <c r="AA18811" i="42"/>
  <c r="AG18811" i="42"/>
  <c r="AI18811" i="42"/>
  <c r="AK18811" i="42"/>
  <c r="AM18811" i="42"/>
  <c r="AP18811" i="42"/>
  <c r="AQ18811" i="42"/>
  <c r="AR18811" i="42"/>
  <c r="AS18811" i="42"/>
  <c r="AT18811" i="42"/>
  <c r="AU18811" i="42"/>
  <c r="AV18811" i="42"/>
  <c r="AW18811" i="42"/>
  <c r="AX18811" i="42"/>
  <c r="AY18811" i="42"/>
  <c r="AZ18811" i="42"/>
  <c r="BA18811" i="42"/>
  <c r="AA18812" i="42"/>
  <c r="AG18812" i="42"/>
  <c r="AI18812" i="42"/>
  <c r="AK18812" i="42"/>
  <c r="AM18812" i="42"/>
  <c r="AP18812" i="42"/>
  <c r="AQ18812" i="42"/>
  <c r="AR18812" i="42"/>
  <c r="AS18812" i="42"/>
  <c r="AT18812" i="42"/>
  <c r="AU18812" i="42"/>
  <c r="AV18812" i="42"/>
  <c r="AW18812" i="42"/>
  <c r="AX18812" i="42"/>
  <c r="AY18812" i="42"/>
  <c r="AZ18812" i="42"/>
  <c r="BA18812" i="42"/>
  <c r="AA18813" i="42"/>
  <c r="AG18813" i="42"/>
  <c r="AI18813" i="42"/>
  <c r="AK18813" i="42"/>
  <c r="AM18813" i="42"/>
  <c r="AP18813" i="42"/>
  <c r="AQ18813" i="42"/>
  <c r="AR18813" i="42"/>
  <c r="AS18813" i="42"/>
  <c r="AT18813" i="42"/>
  <c r="AU18813" i="42"/>
  <c r="AV18813" i="42"/>
  <c r="AW18813" i="42"/>
  <c r="AX18813" i="42"/>
  <c r="AY18813" i="42"/>
  <c r="AZ18813" i="42"/>
  <c r="BA18813" i="42"/>
  <c r="AA18814" i="42"/>
  <c r="AG18814" i="42"/>
  <c r="AI18814" i="42"/>
  <c r="AK18814" i="42"/>
  <c r="AM18814" i="42"/>
  <c r="AP18814" i="42"/>
  <c r="AQ18814" i="42"/>
  <c r="AR18814" i="42"/>
  <c r="AS18814" i="42"/>
  <c r="AT18814" i="42"/>
  <c r="AU18814" i="42"/>
  <c r="AV18814" i="42"/>
  <c r="AW18814" i="42"/>
  <c r="AX18814" i="42"/>
  <c r="AY18814" i="42"/>
  <c r="AZ18814" i="42"/>
  <c r="BA18814" i="42"/>
  <c r="AA18815" i="42"/>
  <c r="AG18815" i="42"/>
  <c r="AI18815" i="42"/>
  <c r="AK18815" i="42"/>
  <c r="AM18815" i="42"/>
  <c r="AP18815" i="42"/>
  <c r="AQ18815" i="42"/>
  <c r="AR18815" i="42"/>
  <c r="AS18815" i="42"/>
  <c r="AT18815" i="42"/>
  <c r="AU18815" i="42"/>
  <c r="AV18815" i="42"/>
  <c r="AW18815" i="42"/>
  <c r="AX18815" i="42"/>
  <c r="AY18815" i="42"/>
  <c r="AZ18815" i="42"/>
  <c r="BA18815" i="42"/>
  <c r="AA18816" i="42"/>
  <c r="AG18816" i="42"/>
  <c r="AI18816" i="42"/>
  <c r="AK18816" i="42"/>
  <c r="AM18816" i="42"/>
  <c r="AP18816" i="42"/>
  <c r="AQ18816" i="42"/>
  <c r="AR18816" i="42"/>
  <c r="AS18816" i="42"/>
  <c r="AT18816" i="42"/>
  <c r="AU18816" i="42"/>
  <c r="AV18816" i="42"/>
  <c r="AW18816" i="42"/>
  <c r="AX18816" i="42"/>
  <c r="AY18816" i="42"/>
  <c r="AZ18816" i="42"/>
  <c r="BA18816" i="42"/>
  <c r="AA18817" i="42"/>
  <c r="AG18817" i="42"/>
  <c r="AI18817" i="42"/>
  <c r="AK18817" i="42"/>
  <c r="AM18817" i="42"/>
  <c r="AP18817" i="42"/>
  <c r="AQ18817" i="42"/>
  <c r="AR18817" i="42"/>
  <c r="AS18817" i="42"/>
  <c r="AT18817" i="42"/>
  <c r="AU18817" i="42"/>
  <c r="AV18817" i="42"/>
  <c r="AW18817" i="42"/>
  <c r="AX18817" i="42"/>
  <c r="AY18817" i="42"/>
  <c r="AZ18817" i="42"/>
  <c r="BA18817" i="42"/>
  <c r="AA18818" i="42"/>
  <c r="AG18818" i="42"/>
  <c r="AI18818" i="42"/>
  <c r="AK18818" i="42"/>
  <c r="AM18818" i="42"/>
  <c r="AP18818" i="42"/>
  <c r="AQ18818" i="42"/>
  <c r="AR18818" i="42"/>
  <c r="AS18818" i="42"/>
  <c r="AT18818" i="42"/>
  <c r="AU18818" i="42"/>
  <c r="AV18818" i="42"/>
  <c r="AW18818" i="42"/>
  <c r="AX18818" i="42"/>
  <c r="AY18818" i="42"/>
  <c r="AZ18818" i="42"/>
  <c r="BA18818" i="42"/>
  <c r="AA18819" i="42"/>
  <c r="AG18819" i="42"/>
  <c r="AI18819" i="42"/>
  <c r="AK18819" i="42"/>
  <c r="AM18819" i="42"/>
  <c r="AP18819" i="42"/>
  <c r="AQ18819" i="42"/>
  <c r="AR18819" i="42"/>
  <c r="AS18819" i="42"/>
  <c r="AT18819" i="42"/>
  <c r="AU18819" i="42"/>
  <c r="AV18819" i="42"/>
  <c r="AW18819" i="42"/>
  <c r="AX18819" i="42"/>
  <c r="AY18819" i="42"/>
  <c r="AZ18819" i="42"/>
  <c r="BA18819" i="42"/>
  <c r="AA18820" i="42"/>
  <c r="AG18820" i="42"/>
  <c r="AI18820" i="42"/>
  <c r="AK18820" i="42"/>
  <c r="AM18820" i="42"/>
  <c r="AP18820" i="42"/>
  <c r="AQ18820" i="42"/>
  <c r="AR18820" i="42"/>
  <c r="AS18820" i="42"/>
  <c r="AT18820" i="42"/>
  <c r="AU18820" i="42"/>
  <c r="AV18820" i="42"/>
  <c r="AW18820" i="42"/>
  <c r="AX18820" i="42"/>
  <c r="AY18820" i="42"/>
  <c r="AZ18820" i="42"/>
  <c r="BA18820" i="42"/>
  <c r="AA18821" i="42"/>
  <c r="AG18821" i="42"/>
  <c r="AI18821" i="42"/>
  <c r="AK18821" i="42"/>
  <c r="AM18821" i="42"/>
  <c r="AP18821" i="42"/>
  <c r="AQ18821" i="42"/>
  <c r="AR18821" i="42"/>
  <c r="AS18821" i="42"/>
  <c r="AT18821" i="42"/>
  <c r="AU18821" i="42"/>
  <c r="AV18821" i="42"/>
  <c r="AW18821" i="42"/>
  <c r="AX18821" i="42"/>
  <c r="AY18821" i="42"/>
  <c r="AZ18821" i="42"/>
  <c r="BA18821" i="42"/>
  <c r="AA18822" i="42"/>
  <c r="AG18822" i="42"/>
  <c r="AI18822" i="42"/>
  <c r="AK18822" i="42"/>
  <c r="AM18822" i="42"/>
  <c r="AP18822" i="42"/>
  <c r="AQ18822" i="42"/>
  <c r="AR18822" i="42"/>
  <c r="AS18822" i="42"/>
  <c r="AT18822" i="42"/>
  <c r="AU18822" i="42"/>
  <c r="AV18822" i="42"/>
  <c r="AW18822" i="42"/>
  <c r="AX18822" i="42"/>
  <c r="AY18822" i="42"/>
  <c r="AZ18822" i="42"/>
  <c r="BA18822" i="42"/>
  <c r="AA18823" i="42"/>
  <c r="AG18823" i="42"/>
  <c r="AI18823" i="42"/>
  <c r="AK18823" i="42"/>
  <c r="AM18823" i="42"/>
  <c r="AP18823" i="42"/>
  <c r="AQ18823" i="42"/>
  <c r="AR18823" i="42"/>
  <c r="AS18823" i="42"/>
  <c r="AT18823" i="42"/>
  <c r="AU18823" i="42"/>
  <c r="AV18823" i="42"/>
  <c r="AW18823" i="42"/>
  <c r="AX18823" i="42"/>
  <c r="AY18823" i="42"/>
  <c r="AZ18823" i="42"/>
  <c r="BA18823" i="42"/>
  <c r="AA18824" i="42"/>
  <c r="AG18824" i="42"/>
  <c r="AI18824" i="42"/>
  <c r="AK18824" i="42"/>
  <c r="AM18824" i="42"/>
  <c r="AP18824" i="42"/>
  <c r="AQ18824" i="42"/>
  <c r="AR18824" i="42"/>
  <c r="AS18824" i="42"/>
  <c r="AT18824" i="42"/>
  <c r="AU18824" i="42"/>
  <c r="AV18824" i="42"/>
  <c r="AW18824" i="42"/>
  <c r="AX18824" i="42"/>
  <c r="AY18824" i="42"/>
  <c r="AZ18824" i="42"/>
  <c r="BA18824" i="42"/>
  <c r="AA18825" i="42"/>
  <c r="AG18825" i="42"/>
  <c r="AI18825" i="42"/>
  <c r="AK18825" i="42"/>
  <c r="AM18825" i="42"/>
  <c r="AP18825" i="42"/>
  <c r="AQ18825" i="42"/>
  <c r="AR18825" i="42"/>
  <c r="AS18825" i="42"/>
  <c r="AT18825" i="42"/>
  <c r="AU18825" i="42"/>
  <c r="AV18825" i="42"/>
  <c r="AW18825" i="42"/>
  <c r="AX18825" i="42"/>
  <c r="AY18825" i="42"/>
  <c r="AZ18825" i="42"/>
  <c r="BA18825" i="42"/>
  <c r="AA18826" i="42"/>
  <c r="AG18826" i="42"/>
  <c r="AI18826" i="42"/>
  <c r="AK18826" i="42"/>
  <c r="AM18826" i="42"/>
  <c r="AP18826" i="42"/>
  <c r="AQ18826" i="42"/>
  <c r="AR18826" i="42"/>
  <c r="AS18826" i="42"/>
  <c r="AT18826" i="42"/>
  <c r="AU18826" i="42"/>
  <c r="AV18826" i="42"/>
  <c r="AW18826" i="42"/>
  <c r="AX18826" i="42"/>
  <c r="AY18826" i="42"/>
  <c r="AZ18826" i="42"/>
  <c r="BA18826" i="42"/>
  <c r="AA18827" i="42"/>
  <c r="AG18827" i="42"/>
  <c r="AI18827" i="42"/>
  <c r="AK18827" i="42"/>
  <c r="AM18827" i="42"/>
  <c r="AP18827" i="42"/>
  <c r="AQ18827" i="42"/>
  <c r="AR18827" i="42"/>
  <c r="AS18827" i="42"/>
  <c r="AT18827" i="42"/>
  <c r="AU18827" i="42"/>
  <c r="AV18827" i="42"/>
  <c r="AW18827" i="42"/>
  <c r="AX18827" i="42"/>
  <c r="AY18827" i="42"/>
  <c r="AZ18827" i="42"/>
  <c r="BA18827" i="42"/>
  <c r="AA18828" i="42"/>
  <c r="AG18828" i="42"/>
  <c r="AI18828" i="42"/>
  <c r="AK18828" i="42"/>
  <c r="AM18828" i="42"/>
  <c r="AP18828" i="42"/>
  <c r="AQ18828" i="42"/>
  <c r="AR18828" i="42"/>
  <c r="AS18828" i="42"/>
  <c r="AT18828" i="42"/>
  <c r="AU18828" i="42"/>
  <c r="AV18828" i="42"/>
  <c r="AW18828" i="42"/>
  <c r="AX18828" i="42"/>
  <c r="AY18828" i="42"/>
  <c r="AZ18828" i="42"/>
  <c r="BA18828" i="42"/>
  <c r="AA18829" i="42"/>
  <c r="AG18829" i="42"/>
  <c r="AI18829" i="42"/>
  <c r="AK18829" i="42"/>
  <c r="AM18829" i="42"/>
  <c r="AP18829" i="42"/>
  <c r="AQ18829" i="42"/>
  <c r="AR18829" i="42"/>
  <c r="AS18829" i="42"/>
  <c r="AT18829" i="42"/>
  <c r="AU18829" i="42"/>
  <c r="AV18829" i="42"/>
  <c r="AW18829" i="42"/>
  <c r="AX18829" i="42"/>
  <c r="AY18829" i="42"/>
  <c r="AZ18829" i="42"/>
  <c r="BA18829" i="42"/>
  <c r="AA18830" i="42"/>
  <c r="AG18830" i="42"/>
  <c r="AI18830" i="42"/>
  <c r="AK18830" i="42"/>
  <c r="AM18830" i="42"/>
  <c r="AP18830" i="42"/>
  <c r="AQ18830" i="42"/>
  <c r="AR18830" i="42"/>
  <c r="AS18830" i="42"/>
  <c r="AT18830" i="42"/>
  <c r="AU18830" i="42"/>
  <c r="AV18830" i="42"/>
  <c r="AW18830" i="42"/>
  <c r="AX18830" i="42"/>
  <c r="AY18830" i="42"/>
  <c r="AZ18830" i="42"/>
  <c r="BA18830" i="42"/>
  <c r="AA18831" i="42"/>
  <c r="AG18831" i="42"/>
  <c r="AI18831" i="42"/>
  <c r="AK18831" i="42"/>
  <c r="AM18831" i="42"/>
  <c r="AP18831" i="42"/>
  <c r="AQ18831" i="42"/>
  <c r="AR18831" i="42"/>
  <c r="AS18831" i="42"/>
  <c r="AT18831" i="42"/>
  <c r="AU18831" i="42"/>
  <c r="AV18831" i="42"/>
  <c r="AW18831" i="42"/>
  <c r="AX18831" i="42"/>
  <c r="AY18831" i="42"/>
  <c r="AZ18831" i="42"/>
  <c r="BA18831" i="42"/>
  <c r="AA18832" i="42"/>
  <c r="AG18832" i="42"/>
  <c r="AI18832" i="42"/>
  <c r="AK18832" i="42"/>
  <c r="AM18832" i="42"/>
  <c r="AP18832" i="42"/>
  <c r="AQ18832" i="42"/>
  <c r="AR18832" i="42"/>
  <c r="AS18832" i="42"/>
  <c r="AT18832" i="42"/>
  <c r="AU18832" i="42"/>
  <c r="AV18832" i="42"/>
  <c r="AW18832" i="42"/>
  <c r="AX18832" i="42"/>
  <c r="AY18832" i="42"/>
  <c r="AZ18832" i="42"/>
  <c r="BA18832" i="42"/>
  <c r="AA18833" i="42"/>
  <c r="AG18833" i="42"/>
  <c r="AI18833" i="42"/>
  <c r="AK18833" i="42"/>
  <c r="AM18833" i="42"/>
  <c r="AP18833" i="42"/>
  <c r="AQ18833" i="42"/>
  <c r="AR18833" i="42"/>
  <c r="AS18833" i="42"/>
  <c r="AT18833" i="42"/>
  <c r="AU18833" i="42"/>
  <c r="AV18833" i="42"/>
  <c r="AW18833" i="42"/>
  <c r="AX18833" i="42"/>
  <c r="AY18833" i="42"/>
  <c r="AZ18833" i="42"/>
  <c r="BA18833" i="42"/>
  <c r="AA18834" i="42"/>
  <c r="AG18834" i="42"/>
  <c r="AI18834" i="42"/>
  <c r="AK18834" i="42"/>
  <c r="AM18834" i="42"/>
  <c r="AP18834" i="42"/>
  <c r="AQ18834" i="42"/>
  <c r="AR18834" i="42"/>
  <c r="AS18834" i="42"/>
  <c r="AT18834" i="42"/>
  <c r="AU18834" i="42"/>
  <c r="AV18834" i="42"/>
  <c r="AW18834" i="42"/>
  <c r="AX18834" i="42"/>
  <c r="AY18834" i="42"/>
  <c r="AZ18834" i="42"/>
  <c r="BA18834" i="42"/>
  <c r="AA18835" i="42"/>
  <c r="AG18835" i="42"/>
  <c r="AI18835" i="42"/>
  <c r="AK18835" i="42"/>
  <c r="AM18835" i="42"/>
  <c r="AP18835" i="42"/>
  <c r="AQ18835" i="42"/>
  <c r="AR18835" i="42"/>
  <c r="AS18835" i="42"/>
  <c r="AT18835" i="42"/>
  <c r="AU18835" i="42"/>
  <c r="AV18835" i="42"/>
  <c r="AW18835" i="42"/>
  <c r="AX18835" i="42"/>
  <c r="AY18835" i="42"/>
  <c r="AZ18835" i="42"/>
  <c r="BA18835" i="42"/>
  <c r="AA18836" i="42"/>
  <c r="AG18836" i="42"/>
  <c r="AI18836" i="42"/>
  <c r="AK18836" i="42"/>
  <c r="AM18836" i="42"/>
  <c r="AP18836" i="42"/>
  <c r="AQ18836" i="42"/>
  <c r="AR18836" i="42"/>
  <c r="AS18836" i="42"/>
  <c r="AT18836" i="42"/>
  <c r="AU18836" i="42"/>
  <c r="AV18836" i="42"/>
  <c r="AW18836" i="42"/>
  <c r="AX18836" i="42"/>
  <c r="AY18836" i="42"/>
  <c r="AZ18836" i="42"/>
  <c r="BA18836" i="42"/>
  <c r="AA18837" i="42"/>
  <c r="AG18837" i="42"/>
  <c r="AI18837" i="42"/>
  <c r="AK18837" i="42"/>
  <c r="AM18837" i="42"/>
  <c r="AP18837" i="42"/>
  <c r="AQ18837" i="42"/>
  <c r="AR18837" i="42"/>
  <c r="AS18837" i="42"/>
  <c r="AT18837" i="42"/>
  <c r="AU18837" i="42"/>
  <c r="AV18837" i="42"/>
  <c r="AW18837" i="42"/>
  <c r="AX18837" i="42"/>
  <c r="AY18837" i="42"/>
  <c r="AZ18837" i="42"/>
  <c r="BA18837" i="42"/>
  <c r="AA18838" i="42"/>
  <c r="AG18838" i="42"/>
  <c r="AI18838" i="42"/>
  <c r="AK18838" i="42"/>
  <c r="AM18838" i="42"/>
  <c r="AP18838" i="42"/>
  <c r="AQ18838" i="42"/>
  <c r="AR18838" i="42"/>
  <c r="AS18838" i="42"/>
  <c r="AT18838" i="42"/>
  <c r="AU18838" i="42"/>
  <c r="AV18838" i="42"/>
  <c r="AW18838" i="42"/>
  <c r="AX18838" i="42"/>
  <c r="AY18838" i="42"/>
  <c r="AZ18838" i="42"/>
  <c r="BA18838" i="42"/>
  <c r="AA18839" i="42"/>
  <c r="AG18839" i="42"/>
  <c r="AI18839" i="42"/>
  <c r="AK18839" i="42"/>
  <c r="AM18839" i="42"/>
  <c r="AP18839" i="42"/>
  <c r="AQ18839" i="42"/>
  <c r="AR18839" i="42"/>
  <c r="AS18839" i="42"/>
  <c r="AT18839" i="42"/>
  <c r="AU18839" i="42"/>
  <c r="AV18839" i="42"/>
  <c r="AW18839" i="42"/>
  <c r="AX18839" i="42"/>
  <c r="AY18839" i="42"/>
  <c r="AZ18839" i="42"/>
  <c r="BA18839" i="42"/>
  <c r="AA18840" i="42"/>
  <c r="AG18840" i="42"/>
  <c r="AI18840" i="42"/>
  <c r="AK18840" i="42"/>
  <c r="AM18840" i="42"/>
  <c r="AP18840" i="42"/>
  <c r="AQ18840" i="42"/>
  <c r="AR18840" i="42"/>
  <c r="AS18840" i="42"/>
  <c r="AT18840" i="42"/>
  <c r="AU18840" i="42"/>
  <c r="AV18840" i="42"/>
  <c r="AW18840" i="42"/>
  <c r="AX18840" i="42"/>
  <c r="AY18840" i="42"/>
  <c r="AZ18840" i="42"/>
  <c r="BA18840" i="42"/>
  <c r="AA18841" i="42"/>
  <c r="AG18841" i="42"/>
  <c r="AI18841" i="42"/>
  <c r="AK18841" i="42"/>
  <c r="AM18841" i="42"/>
  <c r="AP18841" i="42"/>
  <c r="AQ18841" i="42"/>
  <c r="AR18841" i="42"/>
  <c r="AS18841" i="42"/>
  <c r="AT18841" i="42"/>
  <c r="AU18841" i="42"/>
  <c r="AV18841" i="42"/>
  <c r="AW18841" i="42"/>
  <c r="AX18841" i="42"/>
  <c r="AY18841" i="42"/>
  <c r="AZ18841" i="42"/>
  <c r="BA18841" i="42"/>
  <c r="AA18842" i="42"/>
  <c r="AG18842" i="42"/>
  <c r="AI18842" i="42"/>
  <c r="AK18842" i="42"/>
  <c r="AM18842" i="42"/>
  <c r="AP18842" i="42"/>
  <c r="AQ18842" i="42"/>
  <c r="AR18842" i="42"/>
  <c r="AS18842" i="42"/>
  <c r="AT18842" i="42"/>
  <c r="AU18842" i="42"/>
  <c r="AV18842" i="42"/>
  <c r="AW18842" i="42"/>
  <c r="AX18842" i="42"/>
  <c r="AY18842" i="42"/>
  <c r="AZ18842" i="42"/>
  <c r="BA18842" i="42"/>
  <c r="AA18843" i="42"/>
  <c r="AG18843" i="42"/>
  <c r="AI18843" i="42"/>
  <c r="AK18843" i="42"/>
  <c r="AM18843" i="42"/>
  <c r="AP18843" i="42"/>
  <c r="AQ18843" i="42"/>
  <c r="AR18843" i="42"/>
  <c r="AS18843" i="42"/>
  <c r="AT18843" i="42"/>
  <c r="AU18843" i="42"/>
  <c r="AV18843" i="42"/>
  <c r="AW18843" i="42"/>
  <c r="AX18843" i="42"/>
  <c r="AY18843" i="42"/>
  <c r="AZ18843" i="42"/>
  <c r="BA18843" i="42"/>
  <c r="AA18844" i="42"/>
  <c r="AG18844" i="42"/>
  <c r="AI18844" i="42"/>
  <c r="AK18844" i="42"/>
  <c r="AM18844" i="42"/>
  <c r="AP18844" i="42"/>
  <c r="AQ18844" i="42"/>
  <c r="AR18844" i="42"/>
  <c r="AS18844" i="42"/>
  <c r="AT18844" i="42"/>
  <c r="AU18844" i="42"/>
  <c r="AV18844" i="42"/>
  <c r="AW18844" i="42"/>
  <c r="AX18844" i="42"/>
  <c r="AY18844" i="42"/>
  <c r="AZ18844" i="42"/>
  <c r="BA18844" i="42"/>
  <c r="AA18845" i="42"/>
  <c r="AG18845" i="42"/>
  <c r="AI18845" i="42"/>
  <c r="AK18845" i="42"/>
  <c r="AM18845" i="42"/>
  <c r="AP18845" i="42"/>
  <c r="AQ18845" i="42"/>
  <c r="AR18845" i="42"/>
  <c r="AS18845" i="42"/>
  <c r="AT18845" i="42"/>
  <c r="AU18845" i="42"/>
  <c r="AV18845" i="42"/>
  <c r="AW18845" i="42"/>
  <c r="AX18845" i="42"/>
  <c r="AY18845" i="42"/>
  <c r="AZ18845" i="42"/>
  <c r="BA18845" i="42"/>
  <c r="AA18846" i="42"/>
  <c r="AG18846" i="42"/>
  <c r="AI18846" i="42"/>
  <c r="AK18846" i="42"/>
  <c r="AM18846" i="42"/>
  <c r="AP18846" i="42"/>
  <c r="AQ18846" i="42"/>
  <c r="AR18846" i="42"/>
  <c r="AS18846" i="42"/>
  <c r="AT18846" i="42"/>
  <c r="AU18846" i="42"/>
  <c r="AV18846" i="42"/>
  <c r="AW18846" i="42"/>
  <c r="AX18846" i="42"/>
  <c r="AY18846" i="42"/>
  <c r="AZ18846" i="42"/>
  <c r="BA18846" i="42"/>
  <c r="AA18847" i="42"/>
  <c r="AG18847" i="42"/>
  <c r="AI18847" i="42"/>
  <c r="AK18847" i="42"/>
  <c r="AM18847" i="42"/>
  <c r="AP18847" i="42"/>
  <c r="AQ18847" i="42"/>
  <c r="AR18847" i="42"/>
  <c r="AS18847" i="42"/>
  <c r="AT18847" i="42"/>
  <c r="AU18847" i="42"/>
  <c r="AV18847" i="42"/>
  <c r="AW18847" i="42"/>
  <c r="AX18847" i="42"/>
  <c r="AY18847" i="42"/>
  <c r="AZ18847" i="42"/>
  <c r="BA18847" i="42"/>
  <c r="AA18848" i="42"/>
  <c r="AG18848" i="42"/>
  <c r="AI18848" i="42"/>
  <c r="AK18848" i="42"/>
  <c r="AM18848" i="42"/>
  <c r="AP18848" i="42"/>
  <c r="AQ18848" i="42"/>
  <c r="AR18848" i="42"/>
  <c r="AS18848" i="42"/>
  <c r="AT18848" i="42"/>
  <c r="AU18848" i="42"/>
  <c r="AV18848" i="42"/>
  <c r="AW18848" i="42"/>
  <c r="AX18848" i="42"/>
  <c r="AY18848" i="42"/>
  <c r="AZ18848" i="42"/>
  <c r="BA18848" i="42"/>
  <c r="AA18849" i="42"/>
  <c r="AG18849" i="42"/>
  <c r="AI18849" i="42"/>
  <c r="AK18849" i="42"/>
  <c r="AM18849" i="42"/>
  <c r="AP18849" i="42"/>
  <c r="AQ18849" i="42"/>
  <c r="AR18849" i="42"/>
  <c r="AS18849" i="42"/>
  <c r="AT18849" i="42"/>
  <c r="AU18849" i="42"/>
  <c r="AV18849" i="42"/>
  <c r="AW18849" i="42"/>
  <c r="AX18849" i="42"/>
  <c r="AY18849" i="42"/>
  <c r="AZ18849" i="42"/>
  <c r="BA18849" i="42"/>
  <c r="AA18850" i="42"/>
  <c r="AG18850" i="42"/>
  <c r="AI18850" i="42"/>
  <c r="AK18850" i="42"/>
  <c r="AM18850" i="42"/>
  <c r="AP18850" i="42"/>
  <c r="AQ18850" i="42"/>
  <c r="AR18850" i="42"/>
  <c r="AS18850" i="42"/>
  <c r="AT18850" i="42"/>
  <c r="AU18850" i="42"/>
  <c r="AV18850" i="42"/>
  <c r="AW18850" i="42"/>
  <c r="AX18850" i="42"/>
  <c r="AY18850" i="42"/>
  <c r="AZ18850" i="42"/>
  <c r="BA18850" i="42"/>
  <c r="AA18851" i="42"/>
  <c r="AG18851" i="42"/>
  <c r="AI18851" i="42"/>
  <c r="AK18851" i="42"/>
  <c r="AM18851" i="42"/>
  <c r="AP18851" i="42"/>
  <c r="AQ18851" i="42"/>
  <c r="AR18851" i="42"/>
  <c r="AS18851" i="42"/>
  <c r="AT18851" i="42"/>
  <c r="AU18851" i="42"/>
  <c r="AV18851" i="42"/>
  <c r="AW18851" i="42"/>
  <c r="AX18851" i="42"/>
  <c r="AY18851" i="42"/>
  <c r="AZ18851" i="42"/>
  <c r="BA18851" i="42"/>
  <c r="AA18852" i="42"/>
  <c r="AG18852" i="42"/>
  <c r="AI18852" i="42"/>
  <c r="AK18852" i="42"/>
  <c r="AM18852" i="42"/>
  <c r="AP18852" i="42"/>
  <c r="AQ18852" i="42"/>
  <c r="AR18852" i="42"/>
  <c r="AS18852" i="42"/>
  <c r="AT18852" i="42"/>
  <c r="AU18852" i="42"/>
  <c r="AV18852" i="42"/>
  <c r="AW18852" i="42"/>
  <c r="AX18852" i="42"/>
  <c r="AY18852" i="42"/>
  <c r="AZ18852" i="42"/>
  <c r="BA18852" i="42"/>
  <c r="AA18853" i="42"/>
  <c r="AG18853" i="42"/>
  <c r="AI18853" i="42"/>
  <c r="AK18853" i="42"/>
  <c r="AM18853" i="42"/>
  <c r="AP18853" i="42"/>
  <c r="AQ18853" i="42"/>
  <c r="AR18853" i="42"/>
  <c r="AS18853" i="42"/>
  <c r="AT18853" i="42"/>
  <c r="AU18853" i="42"/>
  <c r="AV18853" i="42"/>
  <c r="AW18853" i="42"/>
  <c r="AX18853" i="42"/>
  <c r="AY18853" i="42"/>
  <c r="AZ18853" i="42"/>
  <c r="BA18853" i="42"/>
  <c r="AA18854" i="42"/>
  <c r="AG18854" i="42"/>
  <c r="AI18854" i="42"/>
  <c r="AK18854" i="42"/>
  <c r="AM18854" i="42"/>
  <c r="AP18854" i="42"/>
  <c r="AQ18854" i="42"/>
  <c r="AR18854" i="42"/>
  <c r="AS18854" i="42"/>
  <c r="AT18854" i="42"/>
  <c r="AU18854" i="42"/>
  <c r="AV18854" i="42"/>
  <c r="AW18854" i="42"/>
  <c r="AX18854" i="42"/>
  <c r="AY18854" i="42"/>
  <c r="AZ18854" i="42"/>
  <c r="BA18854" i="42"/>
  <c r="AA18855" i="42"/>
  <c r="AG18855" i="42"/>
  <c r="AI18855" i="42"/>
  <c r="AK18855" i="42"/>
  <c r="AM18855" i="42"/>
  <c r="AP18855" i="42"/>
  <c r="AQ18855" i="42"/>
  <c r="AR18855" i="42"/>
  <c r="AS18855" i="42"/>
  <c r="AT18855" i="42"/>
  <c r="AU18855" i="42"/>
  <c r="AV18855" i="42"/>
  <c r="AW18855" i="42"/>
  <c r="AX18855" i="42"/>
  <c r="AY18855" i="42"/>
  <c r="AZ18855" i="42"/>
  <c r="BA18855" i="42"/>
  <c r="AA18856" i="42"/>
  <c r="AG18856" i="42"/>
  <c r="AI18856" i="42"/>
  <c r="AK18856" i="42"/>
  <c r="AM18856" i="42"/>
  <c r="AP18856" i="42"/>
  <c r="AQ18856" i="42"/>
  <c r="AR18856" i="42"/>
  <c r="AS18856" i="42"/>
  <c r="AT18856" i="42"/>
  <c r="AU18856" i="42"/>
  <c r="AV18856" i="42"/>
  <c r="AW18856" i="42"/>
  <c r="AX18856" i="42"/>
  <c r="AY18856" i="42"/>
  <c r="AZ18856" i="42"/>
  <c r="BA18856" i="42"/>
  <c r="AA18857" i="42"/>
  <c r="AG18857" i="42"/>
  <c r="AI18857" i="42"/>
  <c r="AK18857" i="42"/>
  <c r="AM18857" i="42"/>
  <c r="AP18857" i="42"/>
  <c r="AQ18857" i="42"/>
  <c r="AR18857" i="42"/>
  <c r="AS18857" i="42"/>
  <c r="AT18857" i="42"/>
  <c r="AU18857" i="42"/>
  <c r="AV18857" i="42"/>
  <c r="AW18857" i="42"/>
  <c r="AX18857" i="42"/>
  <c r="AY18857" i="42"/>
  <c r="AZ18857" i="42"/>
  <c r="BA18857" i="42"/>
  <c r="AA18858" i="42"/>
  <c r="AG18858" i="42"/>
  <c r="AI18858" i="42"/>
  <c r="AK18858" i="42"/>
  <c r="AM18858" i="42"/>
  <c r="AP18858" i="42"/>
  <c r="AQ18858" i="42"/>
  <c r="AR18858" i="42"/>
  <c r="AS18858" i="42"/>
  <c r="AT18858" i="42"/>
  <c r="AU18858" i="42"/>
  <c r="AV18858" i="42"/>
  <c r="AW18858" i="42"/>
  <c r="AX18858" i="42"/>
  <c r="AY18858" i="42"/>
  <c r="AZ18858" i="42"/>
  <c r="BA18858" i="42"/>
  <c r="AA18859" i="42"/>
  <c r="AG18859" i="42"/>
  <c r="AI18859" i="42"/>
  <c r="AK18859" i="42"/>
  <c r="AM18859" i="42"/>
  <c r="AP18859" i="42"/>
  <c r="AQ18859" i="42"/>
  <c r="AR18859" i="42"/>
  <c r="AS18859" i="42"/>
  <c r="AT18859" i="42"/>
  <c r="AU18859" i="42"/>
  <c r="AV18859" i="42"/>
  <c r="AW18859" i="42"/>
  <c r="AX18859" i="42"/>
  <c r="AY18859" i="42"/>
  <c r="AZ18859" i="42"/>
  <c r="BA18859" i="42"/>
  <c r="AA18860" i="42"/>
  <c r="AG18860" i="42"/>
  <c r="AI18860" i="42"/>
  <c r="AK18860" i="42"/>
  <c r="AM18860" i="42"/>
  <c r="AP18860" i="42"/>
  <c r="AQ18860" i="42"/>
  <c r="AR18860" i="42"/>
  <c r="AS18860" i="42"/>
  <c r="AT18860" i="42"/>
  <c r="AU18860" i="42"/>
  <c r="AV18860" i="42"/>
  <c r="AW18860" i="42"/>
  <c r="AX18860" i="42"/>
  <c r="AY18860" i="42"/>
  <c r="AZ18860" i="42"/>
  <c r="BA18860" i="42"/>
  <c r="AA18861" i="42"/>
  <c r="AG18861" i="42"/>
  <c r="AI18861" i="42"/>
  <c r="AK18861" i="42"/>
  <c r="AM18861" i="42"/>
  <c r="AP18861" i="42"/>
  <c r="AQ18861" i="42"/>
  <c r="AR18861" i="42"/>
  <c r="AS18861" i="42"/>
  <c r="AT18861" i="42"/>
  <c r="AU18861" i="42"/>
  <c r="AV18861" i="42"/>
  <c r="AW18861" i="42"/>
  <c r="AX18861" i="42"/>
  <c r="AY18861" i="42"/>
  <c r="AZ18861" i="42"/>
  <c r="BA18861" i="42"/>
  <c r="AA18862" i="42"/>
  <c r="AG18862" i="42"/>
  <c r="AI18862" i="42"/>
  <c r="AK18862" i="42"/>
  <c r="AM18862" i="42"/>
  <c r="AP18862" i="42"/>
  <c r="AQ18862" i="42"/>
  <c r="AR18862" i="42"/>
  <c r="AS18862" i="42"/>
  <c r="AT18862" i="42"/>
  <c r="AU18862" i="42"/>
  <c r="AV18862" i="42"/>
  <c r="AW18862" i="42"/>
  <c r="AX18862" i="42"/>
  <c r="AY18862" i="42"/>
  <c r="AZ18862" i="42"/>
  <c r="BA18862" i="42"/>
  <c r="AA18863" i="42"/>
  <c r="AG18863" i="42"/>
  <c r="AI18863" i="42"/>
  <c r="AK18863" i="42"/>
  <c r="AM18863" i="42"/>
  <c r="AP18863" i="42"/>
  <c r="AQ18863" i="42"/>
  <c r="AR18863" i="42"/>
  <c r="AS18863" i="42"/>
  <c r="AT18863" i="42"/>
  <c r="AU18863" i="42"/>
  <c r="AV18863" i="42"/>
  <c r="AW18863" i="42"/>
  <c r="AX18863" i="42"/>
  <c r="AY18863" i="42"/>
  <c r="AZ18863" i="42"/>
  <c r="BA18863" i="42"/>
  <c r="AA18864" i="42"/>
  <c r="AG18864" i="42"/>
  <c r="AI18864" i="42"/>
  <c r="AK18864" i="42"/>
  <c r="AM18864" i="42"/>
  <c r="AP18864" i="42"/>
  <c r="AQ18864" i="42"/>
  <c r="AR18864" i="42"/>
  <c r="AS18864" i="42"/>
  <c r="AT18864" i="42"/>
  <c r="AU18864" i="42"/>
  <c r="AV18864" i="42"/>
  <c r="AW18864" i="42"/>
  <c r="AX18864" i="42"/>
  <c r="AY18864" i="42"/>
  <c r="AZ18864" i="42"/>
  <c r="BA18864" i="42"/>
  <c r="AA18865" i="42"/>
  <c r="AG18865" i="42"/>
  <c r="AI18865" i="42"/>
  <c r="AK18865" i="42"/>
  <c r="AM18865" i="42"/>
  <c r="AP18865" i="42"/>
  <c r="AQ18865" i="42"/>
  <c r="AR18865" i="42"/>
  <c r="AS18865" i="42"/>
  <c r="AT18865" i="42"/>
  <c r="AU18865" i="42"/>
  <c r="AV18865" i="42"/>
  <c r="AW18865" i="42"/>
  <c r="AX18865" i="42"/>
  <c r="AY18865" i="42"/>
  <c r="AZ18865" i="42"/>
  <c r="BA18865" i="42"/>
  <c r="AA18866" i="42"/>
  <c r="AG18866" i="42"/>
  <c r="AI18866" i="42"/>
  <c r="AK18866" i="42"/>
  <c r="AM18866" i="42"/>
  <c r="AP18866" i="42"/>
  <c r="AQ18866" i="42"/>
  <c r="AR18866" i="42"/>
  <c r="AS18866" i="42"/>
  <c r="AT18866" i="42"/>
  <c r="AU18866" i="42"/>
  <c r="AV18866" i="42"/>
  <c r="AW18866" i="42"/>
  <c r="AX18866" i="42"/>
  <c r="AY18866" i="42"/>
  <c r="AZ18866" i="42"/>
  <c r="BA18866" i="42"/>
  <c r="AA18867" i="42"/>
  <c r="AG18867" i="42"/>
  <c r="AI18867" i="42"/>
  <c r="AK18867" i="42"/>
  <c r="AM18867" i="42"/>
  <c r="AP18867" i="42"/>
  <c r="AQ18867" i="42"/>
  <c r="AR18867" i="42"/>
  <c r="AS18867" i="42"/>
  <c r="AT18867" i="42"/>
  <c r="AU18867" i="42"/>
  <c r="AV18867" i="42"/>
  <c r="AW18867" i="42"/>
  <c r="AX18867" i="42"/>
  <c r="AY18867" i="42"/>
  <c r="AZ18867" i="42"/>
  <c r="BA18867" i="42"/>
  <c r="AA18868" i="42"/>
  <c r="AG18868" i="42"/>
  <c r="AI18868" i="42"/>
  <c r="AK18868" i="42"/>
  <c r="AM18868" i="42"/>
  <c r="AP18868" i="42"/>
  <c r="AQ18868" i="42"/>
  <c r="AR18868" i="42"/>
  <c r="AS18868" i="42"/>
  <c r="AT18868" i="42"/>
  <c r="AU18868" i="42"/>
  <c r="AV18868" i="42"/>
  <c r="AW18868" i="42"/>
  <c r="AX18868" i="42"/>
  <c r="AY18868" i="42"/>
  <c r="AZ18868" i="42"/>
  <c r="BA18868" i="42"/>
  <c r="AA18869" i="42"/>
  <c r="AG18869" i="42"/>
  <c r="AI18869" i="42"/>
  <c r="AK18869" i="42"/>
  <c r="AM18869" i="42"/>
  <c r="AP18869" i="42"/>
  <c r="AQ18869" i="42"/>
  <c r="AR18869" i="42"/>
  <c r="AS18869" i="42"/>
  <c r="AT18869" i="42"/>
  <c r="AU18869" i="42"/>
  <c r="AV18869" i="42"/>
  <c r="AW18869" i="42"/>
  <c r="AX18869" i="42"/>
  <c r="AY18869" i="42"/>
  <c r="AZ18869" i="42"/>
  <c r="BA18869" i="42"/>
  <c r="AA18870" i="42"/>
  <c r="AG18870" i="42"/>
  <c r="AI18870" i="42"/>
  <c r="AK18870" i="42"/>
  <c r="AM18870" i="42"/>
  <c r="AP18870" i="42"/>
  <c r="AQ18870" i="42"/>
  <c r="AR18870" i="42"/>
  <c r="AS18870" i="42"/>
  <c r="AT18870" i="42"/>
  <c r="AU18870" i="42"/>
  <c r="AV18870" i="42"/>
  <c r="AW18870" i="42"/>
  <c r="AX18870" i="42"/>
  <c r="AY18870" i="42"/>
  <c r="AZ18870" i="42"/>
  <c r="BA18870" i="42"/>
  <c r="AA18871" i="42"/>
  <c r="AG18871" i="42"/>
  <c r="AI18871" i="42"/>
  <c r="AK18871" i="42"/>
  <c r="AM18871" i="42"/>
  <c r="AP18871" i="42"/>
  <c r="AQ18871" i="42"/>
  <c r="AR18871" i="42"/>
  <c r="AS18871" i="42"/>
  <c r="AT18871" i="42"/>
  <c r="AU18871" i="42"/>
  <c r="AV18871" i="42"/>
  <c r="AW18871" i="42"/>
  <c r="AX18871" i="42"/>
  <c r="AY18871" i="42"/>
  <c r="AZ18871" i="42"/>
  <c r="BA18871" i="42"/>
  <c r="AA18872" i="42"/>
  <c r="AG18872" i="42"/>
  <c r="AI18872" i="42"/>
  <c r="AK18872" i="42"/>
  <c r="AM18872" i="42"/>
  <c r="AP18872" i="42"/>
  <c r="AQ18872" i="42"/>
  <c r="AR18872" i="42"/>
  <c r="AS18872" i="42"/>
  <c r="AT18872" i="42"/>
  <c r="AU18872" i="42"/>
  <c r="AV18872" i="42"/>
  <c r="AW18872" i="42"/>
  <c r="AX18872" i="42"/>
  <c r="AY18872" i="42"/>
  <c r="AZ18872" i="42"/>
  <c r="BA18872" i="42"/>
  <c r="AA18873" i="42"/>
  <c r="AG18873" i="42"/>
  <c r="AI18873" i="42"/>
  <c r="AK18873" i="42"/>
  <c r="AM18873" i="42"/>
  <c r="AP18873" i="42"/>
  <c r="AQ18873" i="42"/>
  <c r="AR18873" i="42"/>
  <c r="AS18873" i="42"/>
  <c r="AT18873" i="42"/>
  <c r="AU18873" i="42"/>
  <c r="AV18873" i="42"/>
  <c r="AW18873" i="42"/>
  <c r="AX18873" i="42"/>
  <c r="AY18873" i="42"/>
  <c r="AZ18873" i="42"/>
  <c r="BA18873" i="42"/>
  <c r="AA18874" i="42"/>
  <c r="AG18874" i="42"/>
  <c r="AI18874" i="42"/>
  <c r="AK18874" i="42"/>
  <c r="AM18874" i="42"/>
  <c r="AP18874" i="42"/>
  <c r="AQ18874" i="42"/>
  <c r="AR18874" i="42"/>
  <c r="AS18874" i="42"/>
  <c r="AT18874" i="42"/>
  <c r="AU18874" i="42"/>
  <c r="AV18874" i="42"/>
  <c r="AW18874" i="42"/>
  <c r="AX18874" i="42"/>
  <c r="AY18874" i="42"/>
  <c r="AZ18874" i="42"/>
  <c r="BA18874" i="42"/>
  <c r="AA18875" i="42"/>
  <c r="AG18875" i="42"/>
  <c r="AI18875" i="42"/>
  <c r="AK18875" i="42"/>
  <c r="AM18875" i="42"/>
  <c r="AP18875" i="42"/>
  <c r="AQ18875" i="42"/>
  <c r="AR18875" i="42"/>
  <c r="AS18875" i="42"/>
  <c r="AT18875" i="42"/>
  <c r="AU18875" i="42"/>
  <c r="AV18875" i="42"/>
  <c r="AW18875" i="42"/>
  <c r="AX18875" i="42"/>
  <c r="AY18875" i="42"/>
  <c r="AZ18875" i="42"/>
  <c r="BA18875" i="42"/>
  <c r="AA18876" i="42"/>
  <c r="AG18876" i="42"/>
  <c r="AI18876" i="42"/>
  <c r="AK18876" i="42"/>
  <c r="AM18876" i="42"/>
  <c r="AP18876" i="42"/>
  <c r="AQ18876" i="42"/>
  <c r="AR18876" i="42"/>
  <c r="AS18876" i="42"/>
  <c r="AT18876" i="42"/>
  <c r="AU18876" i="42"/>
  <c r="AV18876" i="42"/>
  <c r="AW18876" i="42"/>
  <c r="AX18876" i="42"/>
  <c r="AY18876" i="42"/>
  <c r="AZ18876" i="42"/>
  <c r="BA18876" i="42"/>
  <c r="AA18877" i="42"/>
  <c r="AG18877" i="42"/>
  <c r="AI18877" i="42"/>
  <c r="AK18877" i="42"/>
  <c r="AM18877" i="42"/>
  <c r="AP18877" i="42"/>
  <c r="AQ18877" i="42"/>
  <c r="AR18877" i="42"/>
  <c r="AS18877" i="42"/>
  <c r="AT18877" i="42"/>
  <c r="AU18877" i="42"/>
  <c r="AV18877" i="42"/>
  <c r="AW18877" i="42"/>
  <c r="AX18877" i="42"/>
  <c r="AY18877" i="42"/>
  <c r="AZ18877" i="42"/>
  <c r="BA18877" i="42"/>
  <c r="AA18878" i="42"/>
  <c r="AG18878" i="42"/>
  <c r="AI18878" i="42"/>
  <c r="AK18878" i="42"/>
  <c r="AM18878" i="42"/>
  <c r="AP18878" i="42"/>
  <c r="AQ18878" i="42"/>
  <c r="AR18878" i="42"/>
  <c r="AS18878" i="42"/>
  <c r="AT18878" i="42"/>
  <c r="AU18878" i="42"/>
  <c r="AV18878" i="42"/>
  <c r="AW18878" i="42"/>
  <c r="AX18878" i="42"/>
  <c r="AY18878" i="42"/>
  <c r="AZ18878" i="42"/>
  <c r="BA18878" i="42"/>
  <c r="AA18879" i="42"/>
  <c r="AG18879" i="42"/>
  <c r="AI18879" i="42"/>
  <c r="AK18879" i="42"/>
  <c r="AM18879" i="42"/>
  <c r="AP18879" i="42"/>
  <c r="AQ18879" i="42"/>
  <c r="AR18879" i="42"/>
  <c r="AS18879" i="42"/>
  <c r="AT18879" i="42"/>
  <c r="AU18879" i="42"/>
  <c r="AV18879" i="42"/>
  <c r="AW18879" i="42"/>
  <c r="AX18879" i="42"/>
  <c r="AY18879" i="42"/>
  <c r="AZ18879" i="42"/>
  <c r="BA18879" i="42"/>
  <c r="AA18880" i="42"/>
  <c r="AG18880" i="42"/>
  <c r="AI18880" i="42"/>
  <c r="AK18880" i="42"/>
  <c r="AM18880" i="42"/>
  <c r="AP18880" i="42"/>
  <c r="AQ18880" i="42"/>
  <c r="AR18880" i="42"/>
  <c r="AS18880" i="42"/>
  <c r="AT18880" i="42"/>
  <c r="AU18880" i="42"/>
  <c r="AV18880" i="42"/>
  <c r="AW18880" i="42"/>
  <c r="AX18880" i="42"/>
  <c r="AY18880" i="42"/>
  <c r="AZ18880" i="42"/>
  <c r="BA18880" i="42"/>
  <c r="AA18881" i="42"/>
  <c r="AG18881" i="42"/>
  <c r="AI18881" i="42"/>
  <c r="AK18881" i="42"/>
  <c r="AM18881" i="42"/>
  <c r="AP18881" i="42"/>
  <c r="AQ18881" i="42"/>
  <c r="AR18881" i="42"/>
  <c r="AS18881" i="42"/>
  <c r="AT18881" i="42"/>
  <c r="AU18881" i="42"/>
  <c r="AV18881" i="42"/>
  <c r="AW18881" i="42"/>
  <c r="AX18881" i="42"/>
  <c r="AY18881" i="42"/>
  <c r="AZ18881" i="42"/>
  <c r="BA18881" i="42"/>
  <c r="AA18882" i="42"/>
  <c r="AG18882" i="42"/>
  <c r="AI18882" i="42"/>
  <c r="AK18882" i="42"/>
  <c r="AM18882" i="42"/>
  <c r="AP18882" i="42"/>
  <c r="AQ18882" i="42"/>
  <c r="AR18882" i="42"/>
  <c r="AS18882" i="42"/>
  <c r="AT18882" i="42"/>
  <c r="AU18882" i="42"/>
  <c r="AV18882" i="42"/>
  <c r="AW18882" i="42"/>
  <c r="AX18882" i="42"/>
  <c r="AY18882" i="42"/>
  <c r="AZ18882" i="42"/>
  <c r="BA18882" i="42"/>
  <c r="AA18883" i="42"/>
  <c r="AG18883" i="42"/>
  <c r="AI18883" i="42"/>
  <c r="AK18883" i="42"/>
  <c r="AM18883" i="42"/>
  <c r="AP18883" i="42"/>
  <c r="AQ18883" i="42"/>
  <c r="AR18883" i="42"/>
  <c r="AS18883" i="42"/>
  <c r="AT18883" i="42"/>
  <c r="AU18883" i="42"/>
  <c r="AV18883" i="42"/>
  <c r="AW18883" i="42"/>
  <c r="AX18883" i="42"/>
  <c r="AY18883" i="42"/>
  <c r="AZ18883" i="42"/>
  <c r="BA18883" i="42"/>
  <c r="AA18884" i="42"/>
  <c r="AG18884" i="42"/>
  <c r="AI18884" i="42"/>
  <c r="AK18884" i="42"/>
  <c r="AM18884" i="42"/>
  <c r="AP18884" i="42"/>
  <c r="AQ18884" i="42"/>
  <c r="AR18884" i="42"/>
  <c r="AS18884" i="42"/>
  <c r="AT18884" i="42"/>
  <c r="AU18884" i="42"/>
  <c r="AV18884" i="42"/>
  <c r="AW18884" i="42"/>
  <c r="AX18884" i="42"/>
  <c r="AY18884" i="42"/>
  <c r="AZ18884" i="42"/>
  <c r="BA18884" i="42"/>
  <c r="AA18885" i="42"/>
  <c r="AG18885" i="42"/>
  <c r="AI18885" i="42"/>
  <c r="AK18885" i="42"/>
  <c r="AM18885" i="42"/>
  <c r="AP18885" i="42"/>
  <c r="AQ18885" i="42"/>
  <c r="AR18885" i="42"/>
  <c r="AS18885" i="42"/>
  <c r="AT18885" i="42"/>
  <c r="AU18885" i="42"/>
  <c r="AV18885" i="42"/>
  <c r="AW18885" i="42"/>
  <c r="AX18885" i="42"/>
  <c r="AY18885" i="42"/>
  <c r="AZ18885" i="42"/>
  <c r="BA18885" i="42"/>
  <c r="AA18886" i="42"/>
  <c r="AG18886" i="42"/>
  <c r="AI18886" i="42"/>
  <c r="AK18886" i="42"/>
  <c r="AM18886" i="42"/>
  <c r="AP18886" i="42"/>
  <c r="AQ18886" i="42"/>
  <c r="AR18886" i="42"/>
  <c r="AS18886" i="42"/>
  <c r="AT18886" i="42"/>
  <c r="AU18886" i="42"/>
  <c r="AV18886" i="42"/>
  <c r="AW18886" i="42"/>
  <c r="AX18886" i="42"/>
  <c r="AY18886" i="42"/>
  <c r="AZ18886" i="42"/>
  <c r="BA18886" i="42"/>
  <c r="AA18887" i="42"/>
  <c r="AG18887" i="42"/>
  <c r="AI18887" i="42"/>
  <c r="AK18887" i="42"/>
  <c r="AM18887" i="42"/>
  <c r="AP18887" i="42"/>
  <c r="AQ18887" i="42"/>
  <c r="AR18887" i="42"/>
  <c r="AS18887" i="42"/>
  <c r="AT18887" i="42"/>
  <c r="AU18887" i="42"/>
  <c r="AV18887" i="42"/>
  <c r="AW18887" i="42"/>
  <c r="AX18887" i="42"/>
  <c r="AY18887" i="42"/>
  <c r="AZ18887" i="42"/>
  <c r="BA18887" i="42"/>
  <c r="AA18888" i="42"/>
  <c r="AG18888" i="42"/>
  <c r="AI18888" i="42"/>
  <c r="AK18888" i="42"/>
  <c r="AM18888" i="42"/>
  <c r="AP18888" i="42"/>
  <c r="AQ18888" i="42"/>
  <c r="AR18888" i="42"/>
  <c r="AS18888" i="42"/>
  <c r="AT18888" i="42"/>
  <c r="AU18888" i="42"/>
  <c r="AV18888" i="42"/>
  <c r="AW18888" i="42"/>
  <c r="AX18888" i="42"/>
  <c r="AY18888" i="42"/>
  <c r="AZ18888" i="42"/>
  <c r="BA18888" i="42"/>
  <c r="AA18889" i="42"/>
  <c r="AG18889" i="42"/>
  <c r="AI18889" i="42"/>
  <c r="AK18889" i="42"/>
  <c r="AM18889" i="42"/>
  <c r="AP18889" i="42"/>
  <c r="AQ18889" i="42"/>
  <c r="AR18889" i="42"/>
  <c r="AS18889" i="42"/>
  <c r="AT18889" i="42"/>
  <c r="AU18889" i="42"/>
  <c r="AV18889" i="42"/>
  <c r="AW18889" i="42"/>
  <c r="AX18889" i="42"/>
  <c r="AY18889" i="42"/>
  <c r="AZ18889" i="42"/>
  <c r="BA18889" i="42"/>
  <c r="AA18890" i="42"/>
  <c r="AG18890" i="42"/>
  <c r="AI18890" i="42"/>
  <c r="AK18890" i="42"/>
  <c r="AM18890" i="42"/>
  <c r="AP18890" i="42"/>
  <c r="AQ18890" i="42"/>
  <c r="AR18890" i="42"/>
  <c r="AS18890" i="42"/>
  <c r="AT18890" i="42"/>
  <c r="AU18890" i="42"/>
  <c r="AV18890" i="42"/>
  <c r="AW18890" i="42"/>
  <c r="AX18890" i="42"/>
  <c r="AY18890" i="42"/>
  <c r="AZ18890" i="42"/>
  <c r="BA18890" i="42"/>
  <c r="AA18891" i="42"/>
  <c r="AG18891" i="42"/>
  <c r="AI18891" i="42"/>
  <c r="AK18891" i="42"/>
  <c r="AM18891" i="42"/>
  <c r="AP18891" i="42"/>
  <c r="AQ18891" i="42"/>
  <c r="AR18891" i="42"/>
  <c r="AS18891" i="42"/>
  <c r="AT18891" i="42"/>
  <c r="AU18891" i="42"/>
  <c r="AV18891" i="42"/>
  <c r="AW18891" i="42"/>
  <c r="AX18891" i="42"/>
  <c r="AY18891" i="42"/>
  <c r="AZ18891" i="42"/>
  <c r="BA18891" i="42"/>
  <c r="AA18892" i="42"/>
  <c r="AG18892" i="42"/>
  <c r="AI18892" i="42"/>
  <c r="AK18892" i="42"/>
  <c r="AM18892" i="42"/>
  <c r="AP18892" i="42"/>
  <c r="AQ18892" i="42"/>
  <c r="AR18892" i="42"/>
  <c r="AS18892" i="42"/>
  <c r="AT18892" i="42"/>
  <c r="AU18892" i="42"/>
  <c r="AV18892" i="42"/>
  <c r="AW18892" i="42"/>
  <c r="AX18892" i="42"/>
  <c r="AY18892" i="42"/>
  <c r="AZ18892" i="42"/>
  <c r="BA18892" i="42"/>
  <c r="AA18893" i="42"/>
  <c r="AG18893" i="42"/>
  <c r="AI18893" i="42"/>
  <c r="AK18893" i="42"/>
  <c r="AM18893" i="42"/>
  <c r="AP18893" i="42"/>
  <c r="AQ18893" i="42"/>
  <c r="AR18893" i="42"/>
  <c r="AS18893" i="42"/>
  <c r="AT18893" i="42"/>
  <c r="AU18893" i="42"/>
  <c r="AV18893" i="42"/>
  <c r="AW18893" i="42"/>
  <c r="AX18893" i="42"/>
  <c r="AY18893" i="42"/>
  <c r="AZ18893" i="42"/>
  <c r="BA18893" i="42"/>
  <c r="AA18894" i="42"/>
  <c r="AG18894" i="42"/>
  <c r="AI18894" i="42"/>
  <c r="AK18894" i="42"/>
  <c r="AM18894" i="42"/>
  <c r="AP18894" i="42"/>
  <c r="AQ18894" i="42"/>
  <c r="AR18894" i="42"/>
  <c r="AS18894" i="42"/>
  <c r="AT18894" i="42"/>
  <c r="AU18894" i="42"/>
  <c r="AV18894" i="42"/>
  <c r="AW18894" i="42"/>
  <c r="AX18894" i="42"/>
  <c r="AY18894" i="42"/>
  <c r="AZ18894" i="42"/>
  <c r="BA18894" i="42"/>
  <c r="AA18895" i="42"/>
  <c r="AG18895" i="42"/>
  <c r="AI18895" i="42"/>
  <c r="AK18895" i="42"/>
  <c r="AM18895" i="42"/>
  <c r="AP18895" i="42"/>
  <c r="AQ18895" i="42"/>
  <c r="AR18895" i="42"/>
  <c r="AS18895" i="42"/>
  <c r="AT18895" i="42"/>
  <c r="AU18895" i="42"/>
  <c r="AV18895" i="42"/>
  <c r="AW18895" i="42"/>
  <c r="AX18895" i="42"/>
  <c r="AY18895" i="42"/>
  <c r="AZ18895" i="42"/>
  <c r="BA18895" i="42"/>
  <c r="AA18896" i="42"/>
  <c r="AG18896" i="42"/>
  <c r="AI18896" i="42"/>
  <c r="AK18896" i="42"/>
  <c r="AM18896" i="42"/>
  <c r="AP18896" i="42"/>
  <c r="AQ18896" i="42"/>
  <c r="AR18896" i="42"/>
  <c r="AS18896" i="42"/>
  <c r="AT18896" i="42"/>
  <c r="AU18896" i="42"/>
  <c r="AV18896" i="42"/>
  <c r="AW18896" i="42"/>
  <c r="AX18896" i="42"/>
  <c r="AY18896" i="42"/>
  <c r="AZ18896" i="42"/>
  <c r="BA18896" i="42"/>
  <c r="AA18897" i="42"/>
  <c r="AG18897" i="42"/>
  <c r="AI18897" i="42"/>
  <c r="AK18897" i="42"/>
  <c r="AM18897" i="42"/>
  <c r="AP18897" i="42"/>
  <c r="AQ18897" i="42"/>
  <c r="AR18897" i="42"/>
  <c r="AS18897" i="42"/>
  <c r="AT18897" i="42"/>
  <c r="AU18897" i="42"/>
  <c r="AV18897" i="42"/>
  <c r="AW18897" i="42"/>
  <c r="AX18897" i="42"/>
  <c r="AY18897" i="42"/>
  <c r="AZ18897" i="42"/>
  <c r="BA18897" i="42"/>
  <c r="AA18898" i="42"/>
  <c r="AG18898" i="42"/>
  <c r="AI18898" i="42"/>
  <c r="AK18898" i="42"/>
  <c r="AM18898" i="42"/>
  <c r="AP18898" i="42"/>
  <c r="AQ18898" i="42"/>
  <c r="AR18898" i="42"/>
  <c r="AS18898" i="42"/>
  <c r="AT18898" i="42"/>
  <c r="AU18898" i="42"/>
  <c r="AV18898" i="42"/>
  <c r="AW18898" i="42"/>
  <c r="AX18898" i="42"/>
  <c r="AY18898" i="42"/>
  <c r="AZ18898" i="42"/>
  <c r="BA18898" i="42"/>
  <c r="AA18899" i="42"/>
  <c r="AG18899" i="42"/>
  <c r="AI18899" i="42"/>
  <c r="AK18899" i="42"/>
  <c r="AM18899" i="42"/>
  <c r="AP18899" i="42"/>
  <c r="AQ18899" i="42"/>
  <c r="AR18899" i="42"/>
  <c r="AS18899" i="42"/>
  <c r="AT18899" i="42"/>
  <c r="AU18899" i="42"/>
  <c r="AV18899" i="42"/>
  <c r="AW18899" i="42"/>
  <c r="AX18899" i="42"/>
  <c r="AY18899" i="42"/>
  <c r="AZ18899" i="42"/>
  <c r="BA18899" i="42"/>
  <c r="AA18900" i="42"/>
  <c r="AG18900" i="42"/>
  <c r="AI18900" i="42"/>
  <c r="AK18900" i="42"/>
  <c r="AM18900" i="42"/>
  <c r="AP18900" i="42"/>
  <c r="AQ18900" i="42"/>
  <c r="AR18900" i="42"/>
  <c r="AS18900" i="42"/>
  <c r="AT18900" i="42"/>
  <c r="AU18900" i="42"/>
  <c r="AV18900" i="42"/>
  <c r="AW18900" i="42"/>
  <c r="AX18900" i="42"/>
  <c r="AY18900" i="42"/>
  <c r="AZ18900" i="42"/>
  <c r="BA18900" i="42"/>
  <c r="AA18901" i="42"/>
  <c r="AG18901" i="42"/>
  <c r="AI18901" i="42"/>
  <c r="AK18901" i="42"/>
  <c r="AM18901" i="42"/>
  <c r="AP18901" i="42"/>
  <c r="AQ18901" i="42"/>
  <c r="AR18901" i="42"/>
  <c r="AS18901" i="42"/>
  <c r="AT18901" i="42"/>
  <c r="AU18901" i="42"/>
  <c r="AV18901" i="42"/>
  <c r="AW18901" i="42"/>
  <c r="AX18901" i="42"/>
  <c r="AY18901" i="42"/>
  <c r="AZ18901" i="42"/>
  <c r="BA18901" i="42"/>
  <c r="AA18902" i="42"/>
  <c r="AG18902" i="42"/>
  <c r="AI18902" i="42"/>
  <c r="AK18902" i="42"/>
  <c r="AM18902" i="42"/>
  <c r="AP18902" i="42"/>
  <c r="AQ18902" i="42"/>
  <c r="AR18902" i="42"/>
  <c r="AS18902" i="42"/>
  <c r="AT18902" i="42"/>
  <c r="AU18902" i="42"/>
  <c r="AV18902" i="42"/>
  <c r="AW18902" i="42"/>
  <c r="AX18902" i="42"/>
  <c r="AY18902" i="42"/>
  <c r="AZ18902" i="42"/>
  <c r="BA18902" i="42"/>
  <c r="AA18903" i="42"/>
  <c r="AG18903" i="42"/>
  <c r="AI18903" i="42"/>
  <c r="AK18903" i="42"/>
  <c r="AM18903" i="42"/>
  <c r="AP18903" i="42"/>
  <c r="AQ18903" i="42"/>
  <c r="AR18903" i="42"/>
  <c r="AS18903" i="42"/>
  <c r="AT18903" i="42"/>
  <c r="AU18903" i="42"/>
  <c r="AV18903" i="42"/>
  <c r="AW18903" i="42"/>
  <c r="AX18903" i="42"/>
  <c r="AY18903" i="42"/>
  <c r="AZ18903" i="42"/>
  <c r="BA18903" i="42"/>
  <c r="AA18904" i="42"/>
  <c r="AG18904" i="42"/>
  <c r="AI18904" i="42"/>
  <c r="AK18904" i="42"/>
  <c r="AM18904" i="42"/>
  <c r="AP18904" i="42"/>
  <c r="AQ18904" i="42"/>
  <c r="AR18904" i="42"/>
  <c r="AS18904" i="42"/>
  <c r="AT18904" i="42"/>
  <c r="AU18904" i="42"/>
  <c r="AV18904" i="42"/>
  <c r="AW18904" i="42"/>
  <c r="AX18904" i="42"/>
  <c r="AY18904" i="42"/>
  <c r="AZ18904" i="42"/>
  <c r="BA18904" i="42"/>
  <c r="AA18905" i="42"/>
  <c r="AG18905" i="42"/>
  <c r="AI18905" i="42"/>
  <c r="AK18905" i="42"/>
  <c r="AM18905" i="42"/>
  <c r="AP18905" i="42"/>
  <c r="AQ18905" i="42"/>
  <c r="AR18905" i="42"/>
  <c r="AS18905" i="42"/>
  <c r="AT18905" i="42"/>
  <c r="AU18905" i="42"/>
  <c r="AV18905" i="42"/>
  <c r="AW18905" i="42"/>
  <c r="AX18905" i="42"/>
  <c r="AY18905" i="42"/>
  <c r="AZ18905" i="42"/>
  <c r="BA18905" i="42"/>
  <c r="AA18906" i="42"/>
  <c r="AG18906" i="42"/>
  <c r="AI18906" i="42"/>
  <c r="AK18906" i="42"/>
  <c r="AM18906" i="42"/>
  <c r="AP18906" i="42"/>
  <c r="AQ18906" i="42"/>
  <c r="AR18906" i="42"/>
  <c r="AS18906" i="42"/>
  <c r="AT18906" i="42"/>
  <c r="AU18906" i="42"/>
  <c r="AV18906" i="42"/>
  <c r="AW18906" i="42"/>
  <c r="AX18906" i="42"/>
  <c r="AY18906" i="42"/>
  <c r="AZ18906" i="42"/>
  <c r="BA18906" i="42"/>
  <c r="AA18907" i="42"/>
  <c r="AG18907" i="42"/>
  <c r="AI18907" i="42"/>
  <c r="AK18907" i="42"/>
  <c r="AM18907" i="42"/>
  <c r="AP18907" i="42"/>
  <c r="AQ18907" i="42"/>
  <c r="AR18907" i="42"/>
  <c r="AS18907" i="42"/>
  <c r="AT18907" i="42"/>
  <c r="AU18907" i="42"/>
  <c r="AV18907" i="42"/>
  <c r="AW18907" i="42"/>
  <c r="AX18907" i="42"/>
  <c r="AY18907" i="42"/>
  <c r="AZ18907" i="42"/>
  <c r="BA18907" i="42"/>
  <c r="AA18908" i="42"/>
  <c r="AG18908" i="42"/>
  <c r="AI18908" i="42"/>
  <c r="AK18908" i="42"/>
  <c r="AM18908" i="42"/>
  <c r="AP18908" i="42"/>
  <c r="AQ18908" i="42"/>
  <c r="AR18908" i="42"/>
  <c r="AS18908" i="42"/>
  <c r="AT18908" i="42"/>
  <c r="AU18908" i="42"/>
  <c r="AV18908" i="42"/>
  <c r="AW18908" i="42"/>
  <c r="AX18908" i="42"/>
  <c r="AY18908" i="42"/>
  <c r="AZ18908" i="42"/>
  <c r="BA18908" i="42"/>
  <c r="AA18909" i="42"/>
  <c r="AG18909" i="42"/>
  <c r="AI18909" i="42"/>
  <c r="AK18909" i="42"/>
  <c r="AM18909" i="42"/>
  <c r="AP18909" i="42"/>
  <c r="AQ18909" i="42"/>
  <c r="AR18909" i="42"/>
  <c r="AS18909" i="42"/>
  <c r="AT18909" i="42"/>
  <c r="AU18909" i="42"/>
  <c r="AV18909" i="42"/>
  <c r="AW18909" i="42"/>
  <c r="AX18909" i="42"/>
  <c r="AY18909" i="42"/>
  <c r="AZ18909" i="42"/>
  <c r="BA18909" i="42"/>
  <c r="AA18910" i="42"/>
  <c r="AG18910" i="42"/>
  <c r="AI18910" i="42"/>
  <c r="AK18910" i="42"/>
  <c r="AM18910" i="42"/>
  <c r="AP18910" i="42"/>
  <c r="AQ18910" i="42"/>
  <c r="AR18910" i="42"/>
  <c r="AS18910" i="42"/>
  <c r="AT18910" i="42"/>
  <c r="AU18910" i="42"/>
  <c r="AV18910" i="42"/>
  <c r="AW18910" i="42"/>
  <c r="AX18910" i="42"/>
  <c r="AY18910" i="42"/>
  <c r="AZ18910" i="42"/>
  <c r="BA18910" i="42"/>
  <c r="AA18911" i="42"/>
  <c r="AG18911" i="42"/>
  <c r="AI18911" i="42"/>
  <c r="AK18911" i="42"/>
  <c r="AM18911" i="42"/>
  <c r="AP18911" i="42"/>
  <c r="AQ18911" i="42"/>
  <c r="AR18911" i="42"/>
  <c r="AS18911" i="42"/>
  <c r="AT18911" i="42"/>
  <c r="AU18911" i="42"/>
  <c r="AV18911" i="42"/>
  <c r="AW18911" i="42"/>
  <c r="AX18911" i="42"/>
  <c r="AY18911" i="42"/>
  <c r="AZ18911" i="42"/>
  <c r="BA18911" i="42"/>
  <c r="AA18912" i="42"/>
  <c r="AG18912" i="42"/>
  <c r="AI18912" i="42"/>
  <c r="AK18912" i="42"/>
  <c r="AM18912" i="42"/>
  <c r="AP18912" i="42"/>
  <c r="AQ18912" i="42"/>
  <c r="AR18912" i="42"/>
  <c r="AS18912" i="42"/>
  <c r="AT18912" i="42"/>
  <c r="AU18912" i="42"/>
  <c r="AV18912" i="42"/>
  <c r="AW18912" i="42"/>
  <c r="AX18912" i="42"/>
  <c r="AY18912" i="42"/>
  <c r="AZ18912" i="42"/>
  <c r="BA18912" i="42"/>
  <c r="AA18913" i="42"/>
  <c r="AG18913" i="42"/>
  <c r="AI18913" i="42"/>
  <c r="AK18913" i="42"/>
  <c r="AM18913" i="42"/>
  <c r="AP18913" i="42"/>
  <c r="AQ18913" i="42"/>
  <c r="AR18913" i="42"/>
  <c r="AS18913" i="42"/>
  <c r="AT18913" i="42"/>
  <c r="AU18913" i="42"/>
  <c r="AV18913" i="42"/>
  <c r="AW18913" i="42"/>
  <c r="AX18913" i="42"/>
  <c r="AY18913" i="42"/>
  <c r="AZ18913" i="42"/>
  <c r="BA18913" i="42"/>
  <c r="AA18914" i="42"/>
  <c r="AG18914" i="42"/>
  <c r="AI18914" i="42"/>
  <c r="AK18914" i="42"/>
  <c r="AM18914" i="42"/>
  <c r="AP18914" i="42"/>
  <c r="AQ18914" i="42"/>
  <c r="AR18914" i="42"/>
  <c r="AS18914" i="42"/>
  <c r="AT18914" i="42"/>
  <c r="AU18914" i="42"/>
  <c r="AV18914" i="42"/>
  <c r="AW18914" i="42"/>
  <c r="AX18914" i="42"/>
  <c r="AY18914" i="42"/>
  <c r="AZ18914" i="42"/>
  <c r="BA18914" i="42"/>
  <c r="AA18915" i="42"/>
  <c r="AG18915" i="42"/>
  <c r="AI18915" i="42"/>
  <c r="AK18915" i="42"/>
  <c r="AM18915" i="42"/>
  <c r="AP18915" i="42"/>
  <c r="AQ18915" i="42"/>
  <c r="AR18915" i="42"/>
  <c r="AS18915" i="42"/>
  <c r="AT18915" i="42"/>
  <c r="AU18915" i="42"/>
  <c r="AV18915" i="42"/>
  <c r="AW18915" i="42"/>
  <c r="AX18915" i="42"/>
  <c r="AY18915" i="42"/>
  <c r="AZ18915" i="42"/>
  <c r="BA18915" i="42"/>
  <c r="AA18916" i="42"/>
  <c r="AG18916" i="42"/>
  <c r="AI18916" i="42"/>
  <c r="AK18916" i="42"/>
  <c r="AM18916" i="42"/>
  <c r="AP18916" i="42"/>
  <c r="AQ18916" i="42"/>
  <c r="AR18916" i="42"/>
  <c r="AS18916" i="42"/>
  <c r="AT18916" i="42"/>
  <c r="AU18916" i="42"/>
  <c r="AV18916" i="42"/>
  <c r="AW18916" i="42"/>
  <c r="AX18916" i="42"/>
  <c r="AY18916" i="42"/>
  <c r="AZ18916" i="42"/>
  <c r="BA18916" i="42"/>
  <c r="AA18917" i="42"/>
  <c r="AG18917" i="42"/>
  <c r="AI18917" i="42"/>
  <c r="AK18917" i="42"/>
  <c r="AM18917" i="42"/>
  <c r="AP18917" i="42"/>
  <c r="AQ18917" i="42"/>
  <c r="AR18917" i="42"/>
  <c r="AS18917" i="42"/>
  <c r="AT18917" i="42"/>
  <c r="AU18917" i="42"/>
  <c r="AV18917" i="42"/>
  <c r="AW18917" i="42"/>
  <c r="AX18917" i="42"/>
  <c r="AY18917" i="42"/>
  <c r="AZ18917" i="42"/>
  <c r="BA18917" i="42"/>
  <c r="AA18918" i="42"/>
  <c r="AG18918" i="42"/>
  <c r="AI18918" i="42"/>
  <c r="AK18918" i="42"/>
  <c r="AM18918" i="42"/>
  <c r="AP18918" i="42"/>
  <c r="AQ18918" i="42"/>
  <c r="AR18918" i="42"/>
  <c r="AS18918" i="42"/>
  <c r="AT18918" i="42"/>
  <c r="AU18918" i="42"/>
  <c r="AV18918" i="42"/>
  <c r="AW18918" i="42"/>
  <c r="AX18918" i="42"/>
  <c r="AY18918" i="42"/>
  <c r="AZ18918" i="42"/>
  <c r="BA18918" i="42"/>
  <c r="AA18919" i="42"/>
  <c r="AG18919" i="42"/>
  <c r="AI18919" i="42"/>
  <c r="AK18919" i="42"/>
  <c r="AM18919" i="42"/>
  <c r="AP18919" i="42"/>
  <c r="AQ18919" i="42"/>
  <c r="AR18919" i="42"/>
  <c r="AS18919" i="42"/>
  <c r="AT18919" i="42"/>
  <c r="AU18919" i="42"/>
  <c r="AV18919" i="42"/>
  <c r="AW18919" i="42"/>
  <c r="AX18919" i="42"/>
  <c r="AY18919" i="42"/>
  <c r="AZ18919" i="42"/>
  <c r="BA18919" i="42"/>
  <c r="AA18920" i="42"/>
  <c r="AG18920" i="42"/>
  <c r="AI18920" i="42"/>
  <c r="AK18920" i="42"/>
  <c r="AM18920" i="42"/>
  <c r="AP18920" i="42"/>
  <c r="AQ18920" i="42"/>
  <c r="AR18920" i="42"/>
  <c r="AS18920" i="42"/>
  <c r="AT18920" i="42"/>
  <c r="AU18920" i="42"/>
  <c r="AV18920" i="42"/>
  <c r="AW18920" i="42"/>
  <c r="AX18920" i="42"/>
  <c r="AY18920" i="42"/>
  <c r="AZ18920" i="42"/>
  <c r="BA18920" i="42"/>
  <c r="AA18921" i="42"/>
  <c r="AG18921" i="42"/>
  <c r="AI18921" i="42"/>
  <c r="AK18921" i="42"/>
  <c r="AM18921" i="42"/>
  <c r="AP18921" i="42"/>
  <c r="AQ18921" i="42"/>
  <c r="AR18921" i="42"/>
  <c r="AS18921" i="42"/>
  <c r="AT18921" i="42"/>
  <c r="AU18921" i="42"/>
  <c r="AV18921" i="42"/>
  <c r="AW18921" i="42"/>
  <c r="AX18921" i="42"/>
  <c r="AY18921" i="42"/>
  <c r="AZ18921" i="42"/>
  <c r="BA18921" i="42"/>
  <c r="AA18922" i="42"/>
  <c r="AG18922" i="42"/>
  <c r="AI18922" i="42"/>
  <c r="AK18922" i="42"/>
  <c r="AM18922" i="42"/>
  <c r="AP18922" i="42"/>
  <c r="AQ18922" i="42"/>
  <c r="AR18922" i="42"/>
  <c r="AS18922" i="42"/>
  <c r="AT18922" i="42"/>
  <c r="AU18922" i="42"/>
  <c r="AV18922" i="42"/>
  <c r="AW18922" i="42"/>
  <c r="AX18922" i="42"/>
  <c r="AY18922" i="42"/>
  <c r="AZ18922" i="42"/>
  <c r="BA18922" i="42"/>
  <c r="AA18923" i="42"/>
  <c r="AG18923" i="42"/>
  <c r="AI18923" i="42"/>
  <c r="AK18923" i="42"/>
  <c r="AM18923" i="42"/>
  <c r="AP18923" i="42"/>
  <c r="AQ18923" i="42"/>
  <c r="AR18923" i="42"/>
  <c r="AS18923" i="42"/>
  <c r="AT18923" i="42"/>
  <c r="AU18923" i="42"/>
  <c r="AV18923" i="42"/>
  <c r="AW18923" i="42"/>
  <c r="AX18923" i="42"/>
  <c r="AY18923" i="42"/>
  <c r="AZ18923" i="42"/>
  <c r="BA18923" i="42"/>
  <c r="AA18924" i="42"/>
  <c r="AG18924" i="42"/>
  <c r="AI18924" i="42"/>
  <c r="AK18924" i="42"/>
  <c r="AM18924" i="42"/>
  <c r="AP18924" i="42"/>
  <c r="AQ18924" i="42"/>
  <c r="AR18924" i="42"/>
  <c r="AS18924" i="42"/>
  <c r="AT18924" i="42"/>
  <c r="AU18924" i="42"/>
  <c r="AV18924" i="42"/>
  <c r="AW18924" i="42"/>
  <c r="AX18924" i="42"/>
  <c r="AY18924" i="42"/>
  <c r="AZ18924" i="42"/>
  <c r="BA18924" i="42"/>
  <c r="AA18925" i="42"/>
  <c r="AG18925" i="42"/>
  <c r="AI18925" i="42"/>
  <c r="AK18925" i="42"/>
  <c r="AM18925" i="42"/>
  <c r="AP18925" i="42"/>
  <c r="AQ18925" i="42"/>
  <c r="AR18925" i="42"/>
  <c r="AS18925" i="42"/>
  <c r="AT18925" i="42"/>
  <c r="AU18925" i="42"/>
  <c r="AV18925" i="42"/>
  <c r="AW18925" i="42"/>
  <c r="AX18925" i="42"/>
  <c r="AY18925" i="42"/>
  <c r="AZ18925" i="42"/>
  <c r="BA18925" i="42"/>
  <c r="AA18926" i="42"/>
  <c r="AG18926" i="42"/>
  <c r="AI18926" i="42"/>
  <c r="AK18926" i="42"/>
  <c r="AM18926" i="42"/>
  <c r="AP18926" i="42"/>
  <c r="AQ18926" i="42"/>
  <c r="AR18926" i="42"/>
  <c r="AS18926" i="42"/>
  <c r="AT18926" i="42"/>
  <c r="AU18926" i="42"/>
  <c r="AV18926" i="42"/>
  <c r="AW18926" i="42"/>
  <c r="AX18926" i="42"/>
  <c r="AY18926" i="42"/>
  <c r="AZ18926" i="42"/>
  <c r="BA18926" i="42"/>
  <c r="AA18927" i="42"/>
  <c r="AG18927" i="42"/>
  <c r="AI18927" i="42"/>
  <c r="AK18927" i="42"/>
  <c r="AM18927" i="42"/>
  <c r="AP18927" i="42"/>
  <c r="AQ18927" i="42"/>
  <c r="AR18927" i="42"/>
  <c r="AS18927" i="42"/>
  <c r="AT18927" i="42"/>
  <c r="AU18927" i="42"/>
  <c r="AV18927" i="42"/>
  <c r="AW18927" i="42"/>
  <c r="AX18927" i="42"/>
  <c r="AY18927" i="42"/>
  <c r="AZ18927" i="42"/>
  <c r="BA18927" i="42"/>
  <c r="AA18928" i="42"/>
  <c r="AG18928" i="42"/>
  <c r="AI18928" i="42"/>
  <c r="AK18928" i="42"/>
  <c r="AM18928" i="42"/>
  <c r="AP18928" i="42"/>
  <c r="AQ18928" i="42"/>
  <c r="AR18928" i="42"/>
  <c r="AS18928" i="42"/>
  <c r="AT18928" i="42"/>
  <c r="AU18928" i="42"/>
  <c r="AV18928" i="42"/>
  <c r="AW18928" i="42"/>
  <c r="AX18928" i="42"/>
  <c r="AY18928" i="42"/>
  <c r="AZ18928" i="42"/>
  <c r="BA18928" i="42"/>
  <c r="AA18929" i="42"/>
  <c r="AG18929" i="42"/>
  <c r="AI18929" i="42"/>
  <c r="AK18929" i="42"/>
  <c r="AM18929" i="42"/>
  <c r="AP18929" i="42"/>
  <c r="AQ18929" i="42"/>
  <c r="AR18929" i="42"/>
  <c r="AS18929" i="42"/>
  <c r="AT18929" i="42"/>
  <c r="AU18929" i="42"/>
  <c r="AV18929" i="42"/>
  <c r="AW18929" i="42"/>
  <c r="AX18929" i="42"/>
  <c r="AY18929" i="42"/>
  <c r="AZ18929" i="42"/>
  <c r="BA18929" i="42"/>
  <c r="AA18930" i="42"/>
  <c r="AG18930" i="42"/>
  <c r="AI18930" i="42"/>
  <c r="AK18930" i="42"/>
  <c r="AM18930" i="42"/>
  <c r="AP18930" i="42"/>
  <c r="AQ18930" i="42"/>
  <c r="AR18930" i="42"/>
  <c r="AS18930" i="42"/>
  <c r="AT18930" i="42"/>
  <c r="AU18930" i="42"/>
  <c r="AV18930" i="42"/>
  <c r="AW18930" i="42"/>
  <c r="AX18930" i="42"/>
  <c r="AY18930" i="42"/>
  <c r="AZ18930" i="42"/>
  <c r="BA18930" i="42"/>
  <c r="AA18931" i="42"/>
  <c r="AG18931" i="42"/>
  <c r="AI18931" i="42"/>
  <c r="AK18931" i="42"/>
  <c r="AM18931" i="42"/>
  <c r="AP18931" i="42"/>
  <c r="AQ18931" i="42"/>
  <c r="AR18931" i="42"/>
  <c r="AS18931" i="42"/>
  <c r="AT18931" i="42"/>
  <c r="AU18931" i="42"/>
  <c r="AV18931" i="42"/>
  <c r="AW18931" i="42"/>
  <c r="AX18931" i="42"/>
  <c r="AY18931" i="42"/>
  <c r="AZ18931" i="42"/>
  <c r="BA18931" i="42"/>
  <c r="AA18932" i="42"/>
  <c r="AG18932" i="42"/>
  <c r="AI18932" i="42"/>
  <c r="AK18932" i="42"/>
  <c r="AM18932" i="42"/>
  <c r="AP18932" i="42"/>
  <c r="AQ18932" i="42"/>
  <c r="AR18932" i="42"/>
  <c r="AS18932" i="42"/>
  <c r="AT18932" i="42"/>
  <c r="AU18932" i="42"/>
  <c r="AV18932" i="42"/>
  <c r="AW18932" i="42"/>
  <c r="AX18932" i="42"/>
  <c r="AY18932" i="42"/>
  <c r="AZ18932" i="42"/>
  <c r="BA18932" i="42"/>
  <c r="AA18933" i="42"/>
  <c r="AG18933" i="42"/>
  <c r="AI18933" i="42"/>
  <c r="AK18933" i="42"/>
  <c r="AM18933" i="42"/>
  <c r="AP18933" i="42"/>
  <c r="AQ18933" i="42"/>
  <c r="AR18933" i="42"/>
  <c r="AS18933" i="42"/>
  <c r="AT18933" i="42"/>
  <c r="AU18933" i="42"/>
  <c r="AV18933" i="42"/>
  <c r="AW18933" i="42"/>
  <c r="AX18933" i="42"/>
  <c r="AY18933" i="42"/>
  <c r="AZ18933" i="42"/>
  <c r="BA18933" i="42"/>
  <c r="AA18934" i="42"/>
  <c r="AG18934" i="42"/>
  <c r="AI18934" i="42"/>
  <c r="AK18934" i="42"/>
  <c r="AM18934" i="42"/>
  <c r="AP18934" i="42"/>
  <c r="AQ18934" i="42"/>
  <c r="AR18934" i="42"/>
  <c r="AS18934" i="42"/>
  <c r="AT18934" i="42"/>
  <c r="AU18934" i="42"/>
  <c r="AV18934" i="42"/>
  <c r="AW18934" i="42"/>
  <c r="AX18934" i="42"/>
  <c r="AY18934" i="42"/>
  <c r="AZ18934" i="42"/>
  <c r="BA18934" i="42"/>
  <c r="AA18935" i="42"/>
  <c r="AG18935" i="42"/>
  <c r="AI18935" i="42"/>
  <c r="AK18935" i="42"/>
  <c r="AM18935" i="42"/>
  <c r="AP18935" i="42"/>
  <c r="AQ18935" i="42"/>
  <c r="AR18935" i="42"/>
  <c r="AS18935" i="42"/>
  <c r="AT18935" i="42"/>
  <c r="AU18935" i="42"/>
  <c r="AV18935" i="42"/>
  <c r="AW18935" i="42"/>
  <c r="AX18935" i="42"/>
  <c r="AY18935" i="42"/>
  <c r="AZ18935" i="42"/>
  <c r="BA18935" i="42"/>
  <c r="AA18936" i="42"/>
  <c r="AG18936" i="42"/>
  <c r="AI18936" i="42"/>
  <c r="AK18936" i="42"/>
  <c r="AM18936" i="42"/>
  <c r="AP18936" i="42"/>
  <c r="AQ18936" i="42"/>
  <c r="AR18936" i="42"/>
  <c r="AS18936" i="42"/>
  <c r="AT18936" i="42"/>
  <c r="AU18936" i="42"/>
  <c r="AV18936" i="42"/>
  <c r="AW18936" i="42"/>
  <c r="AX18936" i="42"/>
  <c r="AY18936" i="42"/>
  <c r="AZ18936" i="42"/>
  <c r="BA18936" i="42"/>
  <c r="AA18937" i="42"/>
  <c r="AG18937" i="42"/>
  <c r="AI18937" i="42"/>
  <c r="AK18937" i="42"/>
  <c r="AM18937" i="42"/>
  <c r="AP18937" i="42"/>
  <c r="AQ18937" i="42"/>
  <c r="AR18937" i="42"/>
  <c r="AS18937" i="42"/>
  <c r="AT18937" i="42"/>
  <c r="AU18937" i="42"/>
  <c r="AV18937" i="42"/>
  <c r="AW18937" i="42"/>
  <c r="AX18937" i="42"/>
  <c r="AY18937" i="42"/>
  <c r="AZ18937" i="42"/>
  <c r="BA18937" i="42"/>
  <c r="AA18938" i="42"/>
  <c r="AG18938" i="42"/>
  <c r="AI18938" i="42"/>
  <c r="AK18938" i="42"/>
  <c r="AM18938" i="42"/>
  <c r="AP18938" i="42"/>
  <c r="AQ18938" i="42"/>
  <c r="AR18938" i="42"/>
  <c r="AS18938" i="42"/>
  <c r="AT18938" i="42"/>
  <c r="AU18938" i="42"/>
  <c r="AV18938" i="42"/>
  <c r="AW18938" i="42"/>
  <c r="AX18938" i="42"/>
  <c r="AY18938" i="42"/>
  <c r="AZ18938" i="42"/>
  <c r="BA18938" i="42"/>
  <c r="AA18939" i="42"/>
  <c r="AG18939" i="42"/>
  <c r="AI18939" i="42"/>
  <c r="AK18939" i="42"/>
  <c r="AM18939" i="42"/>
  <c r="AP18939" i="42"/>
  <c r="AQ18939" i="42"/>
  <c r="AR18939" i="42"/>
  <c r="AS18939" i="42"/>
  <c r="AT18939" i="42"/>
  <c r="AU18939" i="42"/>
  <c r="AV18939" i="42"/>
  <c r="AW18939" i="42"/>
  <c r="AX18939" i="42"/>
  <c r="AY18939" i="42"/>
  <c r="AZ18939" i="42"/>
  <c r="BA18939" i="42"/>
  <c r="AA18940" i="42"/>
  <c r="AG18940" i="42"/>
  <c r="AI18940" i="42"/>
  <c r="AK18940" i="42"/>
  <c r="AM18940" i="42"/>
  <c r="AP18940" i="42"/>
  <c r="AQ18940" i="42"/>
  <c r="AR18940" i="42"/>
  <c r="AS18940" i="42"/>
  <c r="AT18940" i="42"/>
  <c r="AU18940" i="42"/>
  <c r="AV18940" i="42"/>
  <c r="AW18940" i="42"/>
  <c r="AX18940" i="42"/>
  <c r="AY18940" i="42"/>
  <c r="AZ18940" i="42"/>
  <c r="BA18940" i="42"/>
  <c r="AA18941" i="42"/>
  <c r="AG18941" i="42"/>
  <c r="AI18941" i="42"/>
  <c r="AK18941" i="42"/>
  <c r="AM18941" i="42"/>
  <c r="AP18941" i="42"/>
  <c r="AQ18941" i="42"/>
  <c r="AR18941" i="42"/>
  <c r="AS18941" i="42"/>
  <c r="AT18941" i="42"/>
  <c r="AU18941" i="42"/>
  <c r="AV18941" i="42"/>
  <c r="AW18941" i="42"/>
  <c r="AX18941" i="42"/>
  <c r="AY18941" i="42"/>
  <c r="AZ18941" i="42"/>
  <c r="BA18941" i="42"/>
  <c r="AA18942" i="42"/>
  <c r="AG18942" i="42"/>
  <c r="AI18942" i="42"/>
  <c r="AK18942" i="42"/>
  <c r="AM18942" i="42"/>
  <c r="AP18942" i="42"/>
  <c r="AQ18942" i="42"/>
  <c r="AR18942" i="42"/>
  <c r="AS18942" i="42"/>
  <c r="AT18942" i="42"/>
  <c r="AU18942" i="42"/>
  <c r="AV18942" i="42"/>
  <c r="AW18942" i="42"/>
  <c r="AX18942" i="42"/>
  <c r="AY18942" i="42"/>
  <c r="AZ18942" i="42"/>
  <c r="BA18942" i="42"/>
  <c r="AA18943" i="42"/>
  <c r="AG18943" i="42"/>
  <c r="AI18943" i="42"/>
  <c r="AK18943" i="42"/>
  <c r="AM18943" i="42"/>
  <c r="AP18943" i="42"/>
  <c r="AQ18943" i="42"/>
  <c r="AR18943" i="42"/>
  <c r="AS18943" i="42"/>
  <c r="AT18943" i="42"/>
  <c r="AU18943" i="42"/>
  <c r="AV18943" i="42"/>
  <c r="AW18943" i="42"/>
  <c r="AX18943" i="42"/>
  <c r="AY18943" i="42"/>
  <c r="AZ18943" i="42"/>
  <c r="BA18943" i="42"/>
  <c r="AA18944" i="42"/>
  <c r="AG18944" i="42"/>
  <c r="AI18944" i="42"/>
  <c r="AK18944" i="42"/>
  <c r="AM18944" i="42"/>
  <c r="AP18944" i="42"/>
  <c r="AQ18944" i="42"/>
  <c r="AR18944" i="42"/>
  <c r="AS18944" i="42"/>
  <c r="AT18944" i="42"/>
  <c r="AU18944" i="42"/>
  <c r="AV18944" i="42"/>
  <c r="AW18944" i="42"/>
  <c r="AX18944" i="42"/>
  <c r="AY18944" i="42"/>
  <c r="AZ18944" i="42"/>
  <c r="BA18944" i="42"/>
  <c r="AA18945" i="42"/>
  <c r="AG18945" i="42"/>
  <c r="AI18945" i="42"/>
  <c r="AK18945" i="42"/>
  <c r="AM18945" i="42"/>
  <c r="AP18945" i="42"/>
  <c r="AQ18945" i="42"/>
  <c r="AR18945" i="42"/>
  <c r="AS18945" i="42"/>
  <c r="AT18945" i="42"/>
  <c r="AU18945" i="42"/>
  <c r="AV18945" i="42"/>
  <c r="AW18945" i="42"/>
  <c r="AX18945" i="42"/>
  <c r="AY18945" i="42"/>
  <c r="AZ18945" i="42"/>
  <c r="BA18945" i="42"/>
  <c r="AA18946" i="42"/>
  <c r="AG18946" i="42"/>
  <c r="AI18946" i="42"/>
  <c r="AK18946" i="42"/>
  <c r="AM18946" i="42"/>
  <c r="AP18946" i="42"/>
  <c r="AQ18946" i="42"/>
  <c r="AR18946" i="42"/>
  <c r="AS18946" i="42"/>
  <c r="AT18946" i="42"/>
  <c r="AU18946" i="42"/>
  <c r="AV18946" i="42"/>
  <c r="AW18946" i="42"/>
  <c r="AX18946" i="42"/>
  <c r="AY18946" i="42"/>
  <c r="AZ18946" i="42"/>
  <c r="BA18946" i="42"/>
  <c r="AA18947" i="42"/>
  <c r="AG18947" i="42"/>
  <c r="AI18947" i="42"/>
  <c r="AK18947" i="42"/>
  <c r="AM18947" i="42"/>
  <c r="AP18947" i="42"/>
  <c r="AQ18947" i="42"/>
  <c r="AR18947" i="42"/>
  <c r="AS18947" i="42"/>
  <c r="AT18947" i="42"/>
  <c r="AU18947" i="42"/>
  <c r="AV18947" i="42"/>
  <c r="AW18947" i="42"/>
  <c r="AX18947" i="42"/>
  <c r="AY18947" i="42"/>
  <c r="AZ18947" i="42"/>
  <c r="BA18947" i="42"/>
  <c r="AA18948" i="42"/>
  <c r="AG18948" i="42"/>
  <c r="AI18948" i="42"/>
  <c r="AK18948" i="42"/>
  <c r="AM18948" i="42"/>
  <c r="AP18948" i="42"/>
  <c r="AQ18948" i="42"/>
  <c r="AR18948" i="42"/>
  <c r="AS18948" i="42"/>
  <c r="AT18948" i="42"/>
  <c r="AU18948" i="42"/>
  <c r="AV18948" i="42"/>
  <c r="AW18948" i="42"/>
  <c r="AX18948" i="42"/>
  <c r="AY18948" i="42"/>
  <c r="AZ18948" i="42"/>
  <c r="BA18948" i="42"/>
  <c r="AA18949" i="42"/>
  <c r="AG18949" i="42"/>
  <c r="AI18949" i="42"/>
  <c r="AK18949" i="42"/>
  <c r="AM18949" i="42"/>
  <c r="AP18949" i="42"/>
  <c r="AQ18949" i="42"/>
  <c r="AR18949" i="42"/>
  <c r="AS18949" i="42"/>
  <c r="AT18949" i="42"/>
  <c r="AU18949" i="42"/>
  <c r="AV18949" i="42"/>
  <c r="AW18949" i="42"/>
  <c r="AX18949" i="42"/>
  <c r="AY18949" i="42"/>
  <c r="AZ18949" i="42"/>
  <c r="BA18949" i="42"/>
  <c r="AA18950" i="42"/>
  <c r="AG18950" i="42"/>
  <c r="AI18950" i="42"/>
  <c r="AK18950" i="42"/>
  <c r="AM18950" i="42"/>
  <c r="AP18950" i="42"/>
  <c r="AQ18950" i="42"/>
  <c r="AR18950" i="42"/>
  <c r="AS18950" i="42"/>
  <c r="AT18950" i="42"/>
  <c r="AU18950" i="42"/>
  <c r="AV18950" i="42"/>
  <c r="AW18950" i="42"/>
  <c r="AX18950" i="42"/>
  <c r="AY18950" i="42"/>
  <c r="AZ18950" i="42"/>
  <c r="BA18950" i="42"/>
  <c r="AA18951" i="42"/>
  <c r="AG18951" i="42"/>
  <c r="AI18951" i="42"/>
  <c r="AK18951" i="42"/>
  <c r="AM18951" i="42"/>
  <c r="AP18951" i="42"/>
  <c r="AQ18951" i="42"/>
  <c r="AR18951" i="42"/>
  <c r="AS18951" i="42"/>
  <c r="AT18951" i="42"/>
  <c r="AU18951" i="42"/>
  <c r="AV18951" i="42"/>
  <c r="AW18951" i="42"/>
  <c r="AX18951" i="42"/>
  <c r="AY18951" i="42"/>
  <c r="AZ18951" i="42"/>
  <c r="BA18951" i="42"/>
  <c r="AA18952" i="42"/>
  <c r="AG18952" i="42"/>
  <c r="AI18952" i="42"/>
  <c r="AK18952" i="42"/>
  <c r="AM18952" i="42"/>
  <c r="AP18952" i="42"/>
  <c r="AQ18952" i="42"/>
  <c r="AR18952" i="42"/>
  <c r="AS18952" i="42"/>
  <c r="AT18952" i="42"/>
  <c r="AU18952" i="42"/>
  <c r="AV18952" i="42"/>
  <c r="AW18952" i="42"/>
  <c r="AX18952" i="42"/>
  <c r="AY18952" i="42"/>
  <c r="AZ18952" i="42"/>
  <c r="BA18952" i="42"/>
  <c r="AA18953" i="42"/>
  <c r="AG18953" i="42"/>
  <c r="AI18953" i="42"/>
  <c r="AK18953" i="42"/>
  <c r="AM18953" i="42"/>
  <c r="AP18953" i="42"/>
  <c r="AQ18953" i="42"/>
  <c r="AR18953" i="42"/>
  <c r="AS18953" i="42"/>
  <c r="AT18953" i="42"/>
  <c r="AU18953" i="42"/>
  <c r="AV18953" i="42"/>
  <c r="AW18953" i="42"/>
  <c r="AX18953" i="42"/>
  <c r="AY18953" i="42"/>
  <c r="AZ18953" i="42"/>
  <c r="BA18953" i="42"/>
  <c r="AA18954" i="42"/>
  <c r="AG18954" i="42"/>
  <c r="AI18954" i="42"/>
  <c r="AK18954" i="42"/>
  <c r="AM18954" i="42"/>
  <c r="AP18954" i="42"/>
  <c r="AQ18954" i="42"/>
  <c r="AR18954" i="42"/>
  <c r="AS18954" i="42"/>
  <c r="AT18954" i="42"/>
  <c r="AU18954" i="42"/>
  <c r="AV18954" i="42"/>
  <c r="AW18954" i="42"/>
  <c r="AX18954" i="42"/>
  <c r="AY18954" i="42"/>
  <c r="AZ18954" i="42"/>
  <c r="BA18954" i="42"/>
  <c r="AA18955" i="42"/>
  <c r="AG18955" i="42"/>
  <c r="AI18955" i="42"/>
  <c r="AK18955" i="42"/>
  <c r="AM18955" i="42"/>
  <c r="AP18955" i="42"/>
  <c r="AQ18955" i="42"/>
  <c r="AR18955" i="42"/>
  <c r="AS18955" i="42"/>
  <c r="AT18955" i="42"/>
  <c r="AU18955" i="42"/>
  <c r="AV18955" i="42"/>
  <c r="AW18955" i="42"/>
  <c r="AX18955" i="42"/>
  <c r="AY18955" i="42"/>
  <c r="AZ18955" i="42"/>
  <c r="BA18955" i="42"/>
  <c r="AA18956" i="42"/>
  <c r="AG18956" i="42"/>
  <c r="AI18956" i="42"/>
  <c r="AK18956" i="42"/>
  <c r="AM18956" i="42"/>
  <c r="AP18956" i="42"/>
  <c r="AQ18956" i="42"/>
  <c r="AR18956" i="42"/>
  <c r="AS18956" i="42"/>
  <c r="AT18956" i="42"/>
  <c r="AU18956" i="42"/>
  <c r="AV18956" i="42"/>
  <c r="AW18956" i="42"/>
  <c r="AX18956" i="42"/>
  <c r="AY18956" i="42"/>
  <c r="AZ18956" i="42"/>
  <c r="BA18956" i="42"/>
  <c r="AA18957" i="42"/>
  <c r="AG18957" i="42"/>
  <c r="AI18957" i="42"/>
  <c r="AK18957" i="42"/>
  <c r="AM18957" i="42"/>
  <c r="AP18957" i="42"/>
  <c r="AQ18957" i="42"/>
  <c r="AR18957" i="42"/>
  <c r="AS18957" i="42"/>
  <c r="AT18957" i="42"/>
  <c r="AU18957" i="42"/>
  <c r="AV18957" i="42"/>
  <c r="AW18957" i="42"/>
  <c r="AX18957" i="42"/>
  <c r="AY18957" i="42"/>
  <c r="AZ18957" i="42"/>
  <c r="BA18957" i="42"/>
  <c r="AA18958" i="42"/>
  <c r="AG18958" i="42"/>
  <c r="AI18958" i="42"/>
  <c r="AK18958" i="42"/>
  <c r="AM18958" i="42"/>
  <c r="AP18958" i="42"/>
  <c r="AQ18958" i="42"/>
  <c r="AR18958" i="42"/>
  <c r="AS18958" i="42"/>
  <c r="AT18958" i="42"/>
  <c r="AU18958" i="42"/>
  <c r="AV18958" i="42"/>
  <c r="AW18958" i="42"/>
  <c r="AX18958" i="42"/>
  <c r="AY18958" i="42"/>
  <c r="AZ18958" i="42"/>
  <c r="BA18958" i="42"/>
  <c r="AA18959" i="42"/>
  <c r="AG18959" i="42"/>
  <c r="AI18959" i="42"/>
  <c r="AK18959" i="42"/>
  <c r="AM18959" i="42"/>
  <c r="AP18959" i="42"/>
  <c r="AQ18959" i="42"/>
  <c r="AR18959" i="42"/>
  <c r="AS18959" i="42"/>
  <c r="AT18959" i="42"/>
  <c r="AU18959" i="42"/>
  <c r="AV18959" i="42"/>
  <c r="AW18959" i="42"/>
  <c r="AX18959" i="42"/>
  <c r="AY18959" i="42"/>
  <c r="AZ18959" i="42"/>
  <c r="BA18959" i="42"/>
  <c r="AA18960" i="42"/>
  <c r="AG18960" i="42"/>
  <c r="AI18960" i="42"/>
  <c r="AK18960" i="42"/>
  <c r="AM18960" i="42"/>
  <c r="AP18960" i="42"/>
  <c r="AQ18960" i="42"/>
  <c r="AR18960" i="42"/>
  <c r="AS18960" i="42"/>
  <c r="AT18960" i="42"/>
  <c r="AU18960" i="42"/>
  <c r="AV18960" i="42"/>
  <c r="AW18960" i="42"/>
  <c r="AX18960" i="42"/>
  <c r="AY18960" i="42"/>
  <c r="AZ18960" i="42"/>
  <c r="BA18960" i="42"/>
  <c r="AA18961" i="42"/>
  <c r="AG18961" i="42"/>
  <c r="AI18961" i="42"/>
  <c r="AK18961" i="42"/>
  <c r="AM18961" i="42"/>
  <c r="AP18961" i="42"/>
  <c r="AQ18961" i="42"/>
  <c r="AR18961" i="42"/>
  <c r="AS18961" i="42"/>
  <c r="AT18961" i="42"/>
  <c r="AU18961" i="42"/>
  <c r="AV18961" i="42"/>
  <c r="AW18961" i="42"/>
  <c r="AX18961" i="42"/>
  <c r="AY18961" i="42"/>
  <c r="AZ18961" i="42"/>
  <c r="BA18961" i="42"/>
  <c r="AA18962" i="42"/>
  <c r="AG18962" i="42"/>
  <c r="AI18962" i="42"/>
  <c r="AK18962" i="42"/>
  <c r="AM18962" i="42"/>
  <c r="AP18962" i="42"/>
  <c r="AQ18962" i="42"/>
  <c r="AR18962" i="42"/>
  <c r="AS18962" i="42"/>
  <c r="AT18962" i="42"/>
  <c r="AU18962" i="42"/>
  <c r="AV18962" i="42"/>
  <c r="AW18962" i="42"/>
  <c r="AX18962" i="42"/>
  <c r="AY18962" i="42"/>
  <c r="AZ18962" i="42"/>
  <c r="BA18962" i="42"/>
  <c r="AA18963" i="42"/>
  <c r="AG18963" i="42"/>
  <c r="AI18963" i="42"/>
  <c r="AK18963" i="42"/>
  <c r="AM18963" i="42"/>
  <c r="AP18963" i="42"/>
  <c r="AQ18963" i="42"/>
  <c r="AR18963" i="42"/>
  <c r="AS18963" i="42"/>
  <c r="AT18963" i="42"/>
  <c r="AU18963" i="42"/>
  <c r="AV18963" i="42"/>
  <c r="AW18963" i="42"/>
  <c r="AX18963" i="42"/>
  <c r="AY18963" i="42"/>
  <c r="AZ18963" i="42"/>
  <c r="BA18963" i="42"/>
  <c r="AA18964" i="42"/>
  <c r="AG18964" i="42"/>
  <c r="AI18964" i="42"/>
  <c r="AK18964" i="42"/>
  <c r="AM18964" i="42"/>
  <c r="AP18964" i="42"/>
  <c r="AQ18964" i="42"/>
  <c r="AR18964" i="42"/>
  <c r="AS18964" i="42"/>
  <c r="AT18964" i="42"/>
  <c r="AU18964" i="42"/>
  <c r="AV18964" i="42"/>
  <c r="AW18964" i="42"/>
  <c r="AX18964" i="42"/>
  <c r="AY18964" i="42"/>
  <c r="AZ18964" i="42"/>
  <c r="BA18964" i="42"/>
  <c r="AA18965" i="42"/>
  <c r="AG18965" i="42"/>
  <c r="AI18965" i="42"/>
  <c r="AK18965" i="42"/>
  <c r="AM18965" i="42"/>
  <c r="AP18965" i="42"/>
  <c r="AQ18965" i="42"/>
  <c r="AR18965" i="42"/>
  <c r="AS18965" i="42"/>
  <c r="AT18965" i="42"/>
  <c r="AU18965" i="42"/>
  <c r="AV18965" i="42"/>
  <c r="AW18965" i="42"/>
  <c r="AX18965" i="42"/>
  <c r="AY18965" i="42"/>
  <c r="AZ18965" i="42"/>
  <c r="BA18965" i="42"/>
  <c r="AA18966" i="42"/>
  <c r="AG18966" i="42"/>
  <c r="AI18966" i="42"/>
  <c r="AK18966" i="42"/>
  <c r="AM18966" i="42"/>
  <c r="AP18966" i="42"/>
  <c r="AQ18966" i="42"/>
  <c r="AR18966" i="42"/>
  <c r="AS18966" i="42"/>
  <c r="AT18966" i="42"/>
  <c r="AU18966" i="42"/>
  <c r="AV18966" i="42"/>
  <c r="AW18966" i="42"/>
  <c r="AX18966" i="42"/>
  <c r="AY18966" i="42"/>
  <c r="AZ18966" i="42"/>
  <c r="BA18966" i="42"/>
  <c r="AA18967" i="42"/>
  <c r="AG18967" i="42"/>
  <c r="AI18967" i="42"/>
  <c r="AK18967" i="42"/>
  <c r="AM18967" i="42"/>
  <c r="AP18967" i="42"/>
  <c r="AQ18967" i="42"/>
  <c r="AR18967" i="42"/>
  <c r="AS18967" i="42"/>
  <c r="AT18967" i="42"/>
  <c r="AU18967" i="42"/>
  <c r="AV18967" i="42"/>
  <c r="AW18967" i="42"/>
  <c r="AX18967" i="42"/>
  <c r="AY18967" i="42"/>
  <c r="AZ18967" i="42"/>
  <c r="BA18967" i="42"/>
  <c r="AA18968" i="42"/>
  <c r="AG18968" i="42"/>
  <c r="AI18968" i="42"/>
  <c r="AK18968" i="42"/>
  <c r="AM18968" i="42"/>
  <c r="AP18968" i="42"/>
  <c r="AQ18968" i="42"/>
  <c r="AR18968" i="42"/>
  <c r="AS18968" i="42"/>
  <c r="AT18968" i="42"/>
  <c r="AU18968" i="42"/>
  <c r="AV18968" i="42"/>
  <c r="AW18968" i="42"/>
  <c r="AX18968" i="42"/>
  <c r="AY18968" i="42"/>
  <c r="AZ18968" i="42"/>
  <c r="BA18968" i="42"/>
  <c r="AA18969" i="42"/>
  <c r="AG18969" i="42"/>
  <c r="AI18969" i="42"/>
  <c r="AK18969" i="42"/>
  <c r="AM18969" i="42"/>
  <c r="AP18969" i="42"/>
  <c r="AQ18969" i="42"/>
  <c r="AR18969" i="42"/>
  <c r="AS18969" i="42"/>
  <c r="AT18969" i="42"/>
  <c r="AU18969" i="42"/>
  <c r="AV18969" i="42"/>
  <c r="AW18969" i="42"/>
  <c r="AX18969" i="42"/>
  <c r="AY18969" i="42"/>
  <c r="AZ18969" i="42"/>
  <c r="BA18969" i="42"/>
  <c r="AA18970" i="42"/>
  <c r="AG18970" i="42"/>
  <c r="AI18970" i="42"/>
  <c r="AK18970" i="42"/>
  <c r="AM18970" i="42"/>
  <c r="AP18970" i="42"/>
  <c r="AQ18970" i="42"/>
  <c r="AR18970" i="42"/>
  <c r="AS18970" i="42"/>
  <c r="AT18970" i="42"/>
  <c r="AU18970" i="42"/>
  <c r="AV18970" i="42"/>
  <c r="AW18970" i="42"/>
  <c r="AX18970" i="42"/>
  <c r="AY18970" i="42"/>
  <c r="AZ18970" i="42"/>
  <c r="BA18970" i="42"/>
  <c r="AA18971" i="42"/>
  <c r="AG18971" i="42"/>
  <c r="AI18971" i="42"/>
  <c r="AK18971" i="42"/>
  <c r="AM18971" i="42"/>
  <c r="AP18971" i="42"/>
  <c r="AQ18971" i="42"/>
  <c r="AR18971" i="42"/>
  <c r="AS18971" i="42"/>
  <c r="AT18971" i="42"/>
  <c r="AU18971" i="42"/>
  <c r="AV18971" i="42"/>
  <c r="AW18971" i="42"/>
  <c r="AX18971" i="42"/>
  <c r="AY18971" i="42"/>
  <c r="AZ18971" i="42"/>
  <c r="BA18971" i="42"/>
  <c r="AA18972" i="42"/>
  <c r="AG18972" i="42"/>
  <c r="AI18972" i="42"/>
  <c r="AK18972" i="42"/>
  <c r="AM18972" i="42"/>
  <c r="AP18972" i="42"/>
  <c r="AQ18972" i="42"/>
  <c r="AR18972" i="42"/>
  <c r="AS18972" i="42"/>
  <c r="AT18972" i="42"/>
  <c r="AU18972" i="42"/>
  <c r="AV18972" i="42"/>
  <c r="AW18972" i="42"/>
  <c r="AX18972" i="42"/>
  <c r="AY18972" i="42"/>
  <c r="AZ18972" i="42"/>
  <c r="BA18972" i="42"/>
  <c r="AA18973" i="42"/>
  <c r="AG18973" i="42"/>
  <c r="AI18973" i="42"/>
  <c r="AK18973" i="42"/>
  <c r="AM18973" i="42"/>
  <c r="AP18973" i="42"/>
  <c r="AQ18973" i="42"/>
  <c r="AR18973" i="42"/>
  <c r="AS18973" i="42"/>
  <c r="AT18973" i="42"/>
  <c r="AU18973" i="42"/>
  <c r="AV18973" i="42"/>
  <c r="AW18973" i="42"/>
  <c r="AX18973" i="42"/>
  <c r="AY18973" i="42"/>
  <c r="AZ18973" i="42"/>
  <c r="BA18973" i="42"/>
  <c r="AA18974" i="42"/>
  <c r="AG18974" i="42"/>
  <c r="AI18974" i="42"/>
  <c r="AK18974" i="42"/>
  <c r="AM18974" i="42"/>
  <c r="AP18974" i="42"/>
  <c r="AQ18974" i="42"/>
  <c r="AR18974" i="42"/>
  <c r="AS18974" i="42"/>
  <c r="AT18974" i="42"/>
  <c r="AU18974" i="42"/>
  <c r="AV18974" i="42"/>
  <c r="AW18974" i="42"/>
  <c r="AX18974" i="42"/>
  <c r="AY18974" i="42"/>
  <c r="AZ18974" i="42"/>
  <c r="BA18974" i="42"/>
  <c r="AA18975" i="42"/>
  <c r="AG18975" i="42"/>
  <c r="AI18975" i="42"/>
  <c r="AK18975" i="42"/>
  <c r="AM18975" i="42"/>
  <c r="AP18975" i="42"/>
  <c r="AQ18975" i="42"/>
  <c r="AR18975" i="42"/>
  <c r="AS18975" i="42"/>
  <c r="AT18975" i="42"/>
  <c r="AU18975" i="42"/>
  <c r="AV18975" i="42"/>
  <c r="AW18975" i="42"/>
  <c r="AX18975" i="42"/>
  <c r="AY18975" i="42"/>
  <c r="AZ18975" i="42"/>
  <c r="BA18975" i="42"/>
  <c r="AA18976" i="42"/>
  <c r="AG18976" i="42"/>
  <c r="AI18976" i="42"/>
  <c r="AK18976" i="42"/>
  <c r="AM18976" i="42"/>
  <c r="AP18976" i="42"/>
  <c r="AQ18976" i="42"/>
  <c r="AR18976" i="42"/>
  <c r="AS18976" i="42"/>
  <c r="AT18976" i="42"/>
  <c r="AU18976" i="42"/>
  <c r="AV18976" i="42"/>
  <c r="AW18976" i="42"/>
  <c r="AX18976" i="42"/>
  <c r="AY18976" i="42"/>
  <c r="AZ18976" i="42"/>
  <c r="BA18976" i="42"/>
  <c r="AA18977" i="42"/>
  <c r="AG18977" i="42"/>
  <c r="AI18977" i="42"/>
  <c r="AK18977" i="42"/>
  <c r="AM18977" i="42"/>
  <c r="AP18977" i="42"/>
  <c r="AQ18977" i="42"/>
  <c r="AR18977" i="42"/>
  <c r="AS18977" i="42"/>
  <c r="AT18977" i="42"/>
  <c r="AU18977" i="42"/>
  <c r="AV18977" i="42"/>
  <c r="AW18977" i="42"/>
  <c r="AX18977" i="42"/>
  <c r="AY18977" i="42"/>
  <c r="AZ18977" i="42"/>
  <c r="BA18977" i="42"/>
  <c r="AA18978" i="42"/>
  <c r="AG18978" i="42"/>
  <c r="AI18978" i="42"/>
  <c r="AK18978" i="42"/>
  <c r="AM18978" i="42"/>
  <c r="AP18978" i="42"/>
  <c r="AQ18978" i="42"/>
  <c r="AR18978" i="42"/>
  <c r="AS18978" i="42"/>
  <c r="AT18978" i="42"/>
  <c r="AU18978" i="42"/>
  <c r="AV18978" i="42"/>
  <c r="AW18978" i="42"/>
  <c r="AX18978" i="42"/>
  <c r="AY18978" i="42"/>
  <c r="AZ18978" i="42"/>
  <c r="BA18978" i="42"/>
  <c r="AA18979" i="42"/>
  <c r="AG18979" i="42"/>
  <c r="AI18979" i="42"/>
  <c r="AK18979" i="42"/>
  <c r="AM18979" i="42"/>
  <c r="AP18979" i="42"/>
  <c r="AQ18979" i="42"/>
  <c r="AR18979" i="42"/>
  <c r="AS18979" i="42"/>
  <c r="AT18979" i="42"/>
  <c r="AU18979" i="42"/>
  <c r="AV18979" i="42"/>
  <c r="AW18979" i="42"/>
  <c r="AX18979" i="42"/>
  <c r="AY18979" i="42"/>
  <c r="AZ18979" i="42"/>
  <c r="BA18979" i="42"/>
  <c r="AA18980" i="42"/>
  <c r="AG18980" i="42"/>
  <c r="AI18980" i="42"/>
  <c r="AK18980" i="42"/>
  <c r="AM18980" i="42"/>
  <c r="AP18980" i="42"/>
  <c r="AQ18980" i="42"/>
  <c r="AR18980" i="42"/>
  <c r="AS18980" i="42"/>
  <c r="AT18980" i="42"/>
  <c r="AU18980" i="42"/>
  <c r="AV18980" i="42"/>
  <c r="AW18980" i="42"/>
  <c r="AX18980" i="42"/>
  <c r="AY18980" i="42"/>
  <c r="AZ18980" i="42"/>
  <c r="BA18980" i="42"/>
  <c r="AA18981" i="42"/>
  <c r="AG18981" i="42"/>
  <c r="AI18981" i="42"/>
  <c r="AK18981" i="42"/>
  <c r="AM18981" i="42"/>
  <c r="AP18981" i="42"/>
  <c r="AQ18981" i="42"/>
  <c r="AR18981" i="42"/>
  <c r="AS18981" i="42"/>
  <c r="AT18981" i="42"/>
  <c r="AU18981" i="42"/>
  <c r="AV18981" i="42"/>
  <c r="AW18981" i="42"/>
  <c r="AX18981" i="42"/>
  <c r="AY18981" i="42"/>
  <c r="AZ18981" i="42"/>
  <c r="BA18981" i="42"/>
  <c r="AA18982" i="42"/>
  <c r="AG18982" i="42"/>
  <c r="AI18982" i="42"/>
  <c r="AK18982" i="42"/>
  <c r="AM18982" i="42"/>
  <c r="AP18982" i="42"/>
  <c r="AQ18982" i="42"/>
  <c r="AR18982" i="42"/>
  <c r="AS18982" i="42"/>
  <c r="AT18982" i="42"/>
  <c r="AU18982" i="42"/>
  <c r="AV18982" i="42"/>
  <c r="AW18982" i="42"/>
  <c r="AX18982" i="42"/>
  <c r="AY18982" i="42"/>
  <c r="AZ18982" i="42"/>
  <c r="BA18982" i="42"/>
  <c r="AA18983" i="42"/>
  <c r="AG18983" i="42"/>
  <c r="AI18983" i="42"/>
  <c r="AK18983" i="42"/>
  <c r="AM18983" i="42"/>
  <c r="AP18983" i="42"/>
  <c r="AQ18983" i="42"/>
  <c r="AR18983" i="42"/>
  <c r="AS18983" i="42"/>
  <c r="AT18983" i="42"/>
  <c r="AU18983" i="42"/>
  <c r="AV18983" i="42"/>
  <c r="AW18983" i="42"/>
  <c r="AX18983" i="42"/>
  <c r="AY18983" i="42"/>
  <c r="AZ18983" i="42"/>
  <c r="BA18983" i="42"/>
  <c r="AA18984" i="42"/>
  <c r="AG18984" i="42"/>
  <c r="AI18984" i="42"/>
  <c r="AK18984" i="42"/>
  <c r="AM18984" i="42"/>
  <c r="AP18984" i="42"/>
  <c r="AQ18984" i="42"/>
  <c r="AR18984" i="42"/>
  <c r="AS18984" i="42"/>
  <c r="AT18984" i="42"/>
  <c r="AU18984" i="42"/>
  <c r="AV18984" i="42"/>
  <c r="AW18984" i="42"/>
  <c r="AX18984" i="42"/>
  <c r="AY18984" i="42"/>
  <c r="AZ18984" i="42"/>
  <c r="BA18984" i="42"/>
  <c r="AA18985" i="42"/>
  <c r="AG18985" i="42"/>
  <c r="AI18985" i="42"/>
  <c r="AK18985" i="42"/>
  <c r="AM18985" i="42"/>
  <c r="AP18985" i="42"/>
  <c r="AQ18985" i="42"/>
  <c r="AR18985" i="42"/>
  <c r="AS18985" i="42"/>
  <c r="AT18985" i="42"/>
  <c r="AU18985" i="42"/>
  <c r="AV18985" i="42"/>
  <c r="AW18985" i="42"/>
  <c r="AX18985" i="42"/>
  <c r="AY18985" i="42"/>
  <c r="AZ18985" i="42"/>
  <c r="BA18985" i="42"/>
  <c r="AA18986" i="42"/>
  <c r="AG18986" i="42"/>
  <c r="AI18986" i="42"/>
  <c r="AK18986" i="42"/>
  <c r="AM18986" i="42"/>
  <c r="AP18986" i="42"/>
  <c r="AQ18986" i="42"/>
  <c r="AR18986" i="42"/>
  <c r="AS18986" i="42"/>
  <c r="AT18986" i="42"/>
  <c r="AU18986" i="42"/>
  <c r="AV18986" i="42"/>
  <c r="AW18986" i="42"/>
  <c r="AX18986" i="42"/>
  <c r="AY18986" i="42"/>
  <c r="AZ18986" i="42"/>
  <c r="BA18986" i="42"/>
  <c r="AA18987" i="42"/>
  <c r="AG18987" i="42"/>
  <c r="AI18987" i="42"/>
  <c r="AK18987" i="42"/>
  <c r="AM18987" i="42"/>
  <c r="AP18987" i="42"/>
  <c r="AQ18987" i="42"/>
  <c r="AR18987" i="42"/>
  <c r="AS18987" i="42"/>
  <c r="AT18987" i="42"/>
  <c r="AU18987" i="42"/>
  <c r="AV18987" i="42"/>
  <c r="AW18987" i="42"/>
  <c r="AX18987" i="42"/>
  <c r="AY18987" i="42"/>
  <c r="AZ18987" i="42"/>
  <c r="BA18987" i="42"/>
  <c r="AA18988" i="42"/>
  <c r="AG18988" i="42"/>
  <c r="AI18988" i="42"/>
  <c r="AK18988" i="42"/>
  <c r="AM18988" i="42"/>
  <c r="AP18988" i="42"/>
  <c r="AQ18988" i="42"/>
  <c r="AR18988" i="42"/>
  <c r="AS18988" i="42"/>
  <c r="AT18988" i="42"/>
  <c r="AU18988" i="42"/>
  <c r="AV18988" i="42"/>
  <c r="AW18988" i="42"/>
  <c r="AX18988" i="42"/>
  <c r="AY18988" i="42"/>
  <c r="AZ18988" i="42"/>
  <c r="BA18988" i="42"/>
  <c r="AA18989" i="42"/>
  <c r="AG18989" i="42"/>
  <c r="AI18989" i="42"/>
  <c r="AK18989" i="42"/>
  <c r="AM18989" i="42"/>
  <c r="AP18989" i="42"/>
  <c r="AQ18989" i="42"/>
  <c r="AR18989" i="42"/>
  <c r="AS18989" i="42"/>
  <c r="AT18989" i="42"/>
  <c r="AU18989" i="42"/>
  <c r="AV18989" i="42"/>
  <c r="AW18989" i="42"/>
  <c r="AX18989" i="42"/>
  <c r="AY18989" i="42"/>
  <c r="AZ18989" i="42"/>
  <c r="BA18989" i="42"/>
  <c r="AA18990" i="42"/>
  <c r="AG18990" i="42"/>
  <c r="AI18990" i="42"/>
  <c r="AK18990" i="42"/>
  <c r="AM18990" i="42"/>
  <c r="AP18990" i="42"/>
  <c r="AQ18990" i="42"/>
  <c r="AR18990" i="42"/>
  <c r="AS18990" i="42"/>
  <c r="AT18990" i="42"/>
  <c r="AU18990" i="42"/>
  <c r="AV18990" i="42"/>
  <c r="AW18990" i="42"/>
  <c r="AX18990" i="42"/>
  <c r="AY18990" i="42"/>
  <c r="AZ18990" i="42"/>
  <c r="BA18990" i="42"/>
  <c r="AA18991" i="42"/>
  <c r="AG18991" i="42"/>
  <c r="AI18991" i="42"/>
  <c r="AK18991" i="42"/>
  <c r="AM18991" i="42"/>
  <c r="AP18991" i="42"/>
  <c r="AQ18991" i="42"/>
  <c r="AR18991" i="42"/>
  <c r="AS18991" i="42"/>
  <c r="AT18991" i="42"/>
  <c r="AU18991" i="42"/>
  <c r="AV18991" i="42"/>
  <c r="AW18991" i="42"/>
  <c r="AX18991" i="42"/>
  <c r="AY18991" i="42"/>
  <c r="AZ18991" i="42"/>
  <c r="BA18991" i="42"/>
  <c r="AA18992" i="42"/>
  <c r="AG18992" i="42"/>
  <c r="AI18992" i="42"/>
  <c r="AK18992" i="42"/>
  <c r="AM18992" i="42"/>
  <c r="AP18992" i="42"/>
  <c r="AQ18992" i="42"/>
  <c r="AR18992" i="42"/>
  <c r="AS18992" i="42"/>
  <c r="AT18992" i="42"/>
  <c r="AU18992" i="42"/>
  <c r="AV18992" i="42"/>
  <c r="AW18992" i="42"/>
  <c r="AX18992" i="42"/>
  <c r="AY18992" i="42"/>
  <c r="AZ18992" i="42"/>
  <c r="BA18992" i="42"/>
  <c r="AA18993" i="42"/>
  <c r="AG18993" i="42"/>
  <c r="AI18993" i="42"/>
  <c r="AK18993" i="42"/>
  <c r="AM18993" i="42"/>
  <c r="AP18993" i="42"/>
  <c r="AQ18993" i="42"/>
  <c r="AR18993" i="42"/>
  <c r="AS18993" i="42"/>
  <c r="AT18993" i="42"/>
  <c r="AU18993" i="42"/>
  <c r="AV18993" i="42"/>
  <c r="AW18993" i="42"/>
  <c r="AX18993" i="42"/>
  <c r="AY18993" i="42"/>
  <c r="AZ18993" i="42"/>
  <c r="BA18993" i="42"/>
  <c r="AA18994" i="42"/>
  <c r="AG18994" i="42"/>
  <c r="AI18994" i="42"/>
  <c r="AK18994" i="42"/>
  <c r="AM18994" i="42"/>
  <c r="AP18994" i="42"/>
  <c r="AQ18994" i="42"/>
  <c r="AR18994" i="42"/>
  <c r="AS18994" i="42"/>
  <c r="AT18994" i="42"/>
  <c r="AU18994" i="42"/>
  <c r="AV18994" i="42"/>
  <c r="AW18994" i="42"/>
  <c r="AX18994" i="42"/>
  <c r="AY18994" i="42"/>
  <c r="AZ18994" i="42"/>
  <c r="BA18994" i="42"/>
  <c r="AA18995" i="42"/>
  <c r="AG18995" i="42"/>
  <c r="AI18995" i="42"/>
  <c r="AK18995" i="42"/>
  <c r="AM18995" i="42"/>
  <c r="AP18995" i="42"/>
  <c r="AQ18995" i="42"/>
  <c r="AR18995" i="42"/>
  <c r="AS18995" i="42"/>
  <c r="AT18995" i="42"/>
  <c r="AU18995" i="42"/>
  <c r="AV18995" i="42"/>
  <c r="AW18995" i="42"/>
  <c r="AX18995" i="42"/>
  <c r="AY18995" i="42"/>
  <c r="AZ18995" i="42"/>
  <c r="BA18995" i="42"/>
  <c r="AA18996" i="42"/>
  <c r="AG18996" i="42"/>
  <c r="AI18996" i="42"/>
  <c r="AK18996" i="42"/>
  <c r="AM18996" i="42"/>
  <c r="AP18996" i="42"/>
  <c r="AQ18996" i="42"/>
  <c r="AR18996" i="42"/>
  <c r="AS18996" i="42"/>
  <c r="AT18996" i="42"/>
  <c r="AU18996" i="42"/>
  <c r="AV18996" i="42"/>
  <c r="AW18996" i="42"/>
  <c r="AX18996" i="42"/>
  <c r="AY18996" i="42"/>
  <c r="AZ18996" i="42"/>
  <c r="BA18996" i="42"/>
  <c r="AA18997" i="42"/>
  <c r="AG18997" i="42"/>
  <c r="AI18997" i="42"/>
  <c r="AK18997" i="42"/>
  <c r="AM18997" i="42"/>
  <c r="AP18997" i="42"/>
  <c r="AQ18997" i="42"/>
  <c r="AR18997" i="42"/>
  <c r="AS18997" i="42"/>
  <c r="AT18997" i="42"/>
  <c r="AU18997" i="42"/>
  <c r="AV18997" i="42"/>
  <c r="AW18997" i="42"/>
  <c r="AX18997" i="42"/>
  <c r="AY18997" i="42"/>
  <c r="AZ18997" i="42"/>
  <c r="BA18997" i="42"/>
  <c r="AA18998" i="42"/>
  <c r="AG18998" i="42"/>
  <c r="AI18998" i="42"/>
  <c r="AK18998" i="42"/>
  <c r="AM18998" i="42"/>
  <c r="AP18998" i="42"/>
  <c r="AQ18998" i="42"/>
  <c r="AR18998" i="42"/>
  <c r="AS18998" i="42"/>
  <c r="AT18998" i="42"/>
  <c r="AU18998" i="42"/>
  <c r="AV18998" i="42"/>
  <c r="AW18998" i="42"/>
  <c r="AX18998" i="42"/>
  <c r="AY18998" i="42"/>
  <c r="AZ18998" i="42"/>
  <c r="BA18998" i="42"/>
  <c r="AA18999" i="42"/>
  <c r="AG18999" i="42"/>
  <c r="AI18999" i="42"/>
  <c r="AK18999" i="42"/>
  <c r="AM18999" i="42"/>
  <c r="AP18999" i="42"/>
  <c r="AQ18999" i="42"/>
  <c r="AR18999" i="42"/>
  <c r="AS18999" i="42"/>
  <c r="AT18999" i="42"/>
  <c r="AU18999" i="42"/>
  <c r="AV18999" i="42"/>
  <c r="AW18999" i="42"/>
  <c r="AX18999" i="42"/>
  <c r="AY18999" i="42"/>
  <c r="AZ18999" i="42"/>
  <c r="BA18999" i="42"/>
  <c r="AA19000" i="42"/>
  <c r="AG19000" i="42"/>
  <c r="AI19000" i="42"/>
  <c r="AK19000" i="42"/>
  <c r="AM19000" i="42"/>
  <c r="AP19000" i="42"/>
  <c r="AQ19000" i="42"/>
  <c r="AR19000" i="42"/>
  <c r="AS19000" i="42"/>
  <c r="AT19000" i="42"/>
  <c r="AU19000" i="42"/>
  <c r="AV19000" i="42"/>
  <c r="AW19000" i="42"/>
  <c r="AX19000" i="42"/>
  <c r="AY19000" i="42"/>
  <c r="AZ19000" i="42"/>
  <c r="BA19000" i="42"/>
  <c r="AA19001" i="42"/>
  <c r="AG19001" i="42"/>
  <c r="AI19001" i="42"/>
  <c r="AK19001" i="42"/>
  <c r="AM19001" i="42"/>
  <c r="AP19001" i="42"/>
  <c r="AQ19001" i="42"/>
  <c r="AR19001" i="42"/>
  <c r="AS19001" i="42"/>
  <c r="AT19001" i="42"/>
  <c r="AU19001" i="42"/>
  <c r="AV19001" i="42"/>
  <c r="AW19001" i="42"/>
  <c r="AX19001" i="42"/>
  <c r="AY19001" i="42"/>
  <c r="AZ19001" i="42"/>
  <c r="BA19001" i="42"/>
  <c r="AA19002" i="42"/>
  <c r="AG19002" i="42"/>
  <c r="AI19002" i="42"/>
  <c r="AK19002" i="42"/>
  <c r="AM19002" i="42"/>
  <c r="AP19002" i="42"/>
  <c r="AQ19002" i="42"/>
  <c r="AR19002" i="42"/>
  <c r="AS19002" i="42"/>
  <c r="AT19002" i="42"/>
  <c r="AU19002" i="42"/>
  <c r="AV19002" i="42"/>
  <c r="AW19002" i="42"/>
  <c r="AX19002" i="42"/>
  <c r="AY19002" i="42"/>
  <c r="AZ19002" i="42"/>
  <c r="BA19002" i="42"/>
  <c r="AA19003" i="42"/>
  <c r="AG19003" i="42"/>
  <c r="AI19003" i="42"/>
  <c r="AK19003" i="42"/>
  <c r="AM19003" i="42"/>
  <c r="AP19003" i="42"/>
  <c r="AQ19003" i="42"/>
  <c r="AR19003" i="42"/>
  <c r="AS19003" i="42"/>
  <c r="AT19003" i="42"/>
  <c r="AU19003" i="42"/>
  <c r="AV19003" i="42"/>
  <c r="AW19003" i="42"/>
  <c r="AX19003" i="42"/>
  <c r="AY19003" i="42"/>
  <c r="AZ19003" i="42"/>
  <c r="BA19003" i="42"/>
  <c r="AA19004" i="42"/>
  <c r="AG19004" i="42"/>
  <c r="AI19004" i="42"/>
  <c r="AK19004" i="42"/>
  <c r="AM19004" i="42"/>
  <c r="AP19004" i="42"/>
  <c r="AQ19004" i="42"/>
  <c r="AR19004" i="42"/>
  <c r="AS19004" i="42"/>
  <c r="AT19004" i="42"/>
  <c r="AU19004" i="42"/>
  <c r="AV19004" i="42"/>
  <c r="AW19004" i="42"/>
  <c r="AX19004" i="42"/>
  <c r="AY19004" i="42"/>
  <c r="AZ19004" i="42"/>
  <c r="BA19004" i="42"/>
  <c r="AA19005" i="42"/>
  <c r="AG19005" i="42"/>
  <c r="AI19005" i="42"/>
  <c r="AK19005" i="42"/>
  <c r="AM19005" i="42"/>
  <c r="AP19005" i="42"/>
  <c r="AQ19005" i="42"/>
  <c r="AR19005" i="42"/>
  <c r="AS19005" i="42"/>
  <c r="AT19005" i="42"/>
  <c r="AU19005" i="42"/>
  <c r="AV19005" i="42"/>
  <c r="AW19005" i="42"/>
  <c r="AX19005" i="42"/>
  <c r="AY19005" i="42"/>
  <c r="AZ19005" i="42"/>
  <c r="BA19005" i="42"/>
  <c r="AA19006" i="42"/>
  <c r="AG19006" i="42"/>
  <c r="AI19006" i="42"/>
  <c r="AK19006" i="42"/>
  <c r="AM19006" i="42"/>
  <c r="AP19006" i="42"/>
  <c r="AQ19006" i="42"/>
  <c r="AR19006" i="42"/>
  <c r="AS19006" i="42"/>
  <c r="AT19006" i="42"/>
  <c r="AU19006" i="42"/>
  <c r="AV19006" i="42"/>
  <c r="AW19006" i="42"/>
  <c r="AX19006" i="42"/>
  <c r="AY19006" i="42"/>
  <c r="AZ19006" i="42"/>
  <c r="BA19006" i="42"/>
  <c r="AA19007" i="42"/>
  <c r="AG19007" i="42"/>
  <c r="AI19007" i="42"/>
  <c r="AK19007" i="42"/>
  <c r="AM19007" i="42"/>
  <c r="AP19007" i="42"/>
  <c r="AQ19007" i="42"/>
  <c r="AR19007" i="42"/>
  <c r="AS19007" i="42"/>
  <c r="AT19007" i="42"/>
  <c r="AU19007" i="42"/>
  <c r="AV19007" i="42"/>
  <c r="AW19007" i="42"/>
  <c r="AX19007" i="42"/>
  <c r="AY19007" i="42"/>
  <c r="AZ19007" i="42"/>
  <c r="BA19007" i="42"/>
  <c r="AA19008" i="42"/>
  <c r="AG19008" i="42"/>
  <c r="AI19008" i="42"/>
  <c r="AK19008" i="42"/>
  <c r="AM19008" i="42"/>
  <c r="AP19008" i="42"/>
  <c r="AQ19008" i="42"/>
  <c r="AR19008" i="42"/>
  <c r="AS19008" i="42"/>
  <c r="AT19008" i="42"/>
  <c r="AU19008" i="42"/>
  <c r="AV19008" i="42"/>
  <c r="AW19008" i="42"/>
  <c r="AX19008" i="42"/>
  <c r="AY19008" i="42"/>
  <c r="AZ19008" i="42"/>
  <c r="BA19008" i="42"/>
  <c r="AA19009" i="42"/>
  <c r="AG19009" i="42"/>
  <c r="AI19009" i="42"/>
  <c r="AK19009" i="42"/>
  <c r="AM19009" i="42"/>
  <c r="AP19009" i="42"/>
  <c r="AQ19009" i="42"/>
  <c r="AR19009" i="42"/>
  <c r="AS19009" i="42"/>
  <c r="AT19009" i="42"/>
  <c r="AU19009" i="42"/>
  <c r="AV19009" i="42"/>
  <c r="AW19009" i="42"/>
  <c r="AX19009" i="42"/>
  <c r="AY19009" i="42"/>
  <c r="AZ19009" i="42"/>
  <c r="BA19009" i="42"/>
  <c r="AA19010" i="42"/>
  <c r="AG19010" i="42"/>
  <c r="AI19010" i="42"/>
  <c r="AK19010" i="42"/>
  <c r="AM19010" i="42"/>
  <c r="AP19010" i="42"/>
  <c r="AQ19010" i="42"/>
  <c r="AR19010" i="42"/>
  <c r="AS19010" i="42"/>
  <c r="AT19010" i="42"/>
  <c r="AU19010" i="42"/>
  <c r="AV19010" i="42"/>
  <c r="AW19010" i="42"/>
  <c r="AX19010" i="42"/>
  <c r="AY19010" i="42"/>
  <c r="AZ19010" i="42"/>
  <c r="BA19010" i="42"/>
  <c r="AA19011" i="42"/>
  <c r="AG19011" i="42"/>
  <c r="AI19011" i="42"/>
  <c r="AK19011" i="42"/>
  <c r="AM19011" i="42"/>
  <c r="AP19011" i="42"/>
  <c r="AQ19011" i="42"/>
  <c r="AR19011" i="42"/>
  <c r="AS19011" i="42"/>
  <c r="AT19011" i="42"/>
  <c r="AU19011" i="42"/>
  <c r="AV19011" i="42"/>
  <c r="AW19011" i="42"/>
  <c r="AX19011" i="42"/>
  <c r="AY19011" i="42"/>
  <c r="AZ19011" i="42"/>
  <c r="BA19011" i="42"/>
  <c r="AA19012" i="42"/>
  <c r="AG19012" i="42"/>
  <c r="AI19012" i="42"/>
  <c r="AK19012" i="42"/>
  <c r="AM19012" i="42"/>
  <c r="AP19012" i="42"/>
  <c r="AQ19012" i="42"/>
  <c r="AR19012" i="42"/>
  <c r="AS19012" i="42"/>
  <c r="AT19012" i="42"/>
  <c r="AU19012" i="42"/>
  <c r="AV19012" i="42"/>
  <c r="AW19012" i="42"/>
  <c r="AX19012" i="42"/>
  <c r="AY19012" i="42"/>
  <c r="AZ19012" i="42"/>
  <c r="BA19012" i="42"/>
  <c r="AA19013" i="42"/>
  <c r="AG19013" i="42"/>
  <c r="AI19013" i="42"/>
  <c r="AK19013" i="42"/>
  <c r="AM19013" i="42"/>
  <c r="AP19013" i="42"/>
  <c r="AQ19013" i="42"/>
  <c r="AR19013" i="42"/>
  <c r="AS19013" i="42"/>
  <c r="AT19013" i="42"/>
  <c r="AU19013" i="42"/>
  <c r="AV19013" i="42"/>
  <c r="AW19013" i="42"/>
  <c r="AX19013" i="42"/>
  <c r="AY19013" i="42"/>
  <c r="AZ19013" i="42"/>
  <c r="BA19013" i="42"/>
  <c r="AA19014" i="42"/>
  <c r="AG19014" i="42"/>
  <c r="AI19014" i="42"/>
  <c r="AK19014" i="42"/>
  <c r="AM19014" i="42"/>
  <c r="AP19014" i="42"/>
  <c r="AQ19014" i="42"/>
  <c r="AR19014" i="42"/>
  <c r="AS19014" i="42"/>
  <c r="AT19014" i="42"/>
  <c r="AU19014" i="42"/>
  <c r="AV19014" i="42"/>
  <c r="AW19014" i="42"/>
  <c r="AX19014" i="42"/>
  <c r="AY19014" i="42"/>
  <c r="AZ19014" i="42"/>
  <c r="BA19014" i="42"/>
  <c r="AA19015" i="42"/>
  <c r="AG19015" i="42"/>
  <c r="AI19015" i="42"/>
  <c r="AK19015" i="42"/>
  <c r="AM19015" i="42"/>
  <c r="AP19015" i="42"/>
  <c r="AQ19015" i="42"/>
  <c r="AR19015" i="42"/>
  <c r="AS19015" i="42"/>
  <c r="AT19015" i="42"/>
  <c r="AU19015" i="42"/>
  <c r="AV19015" i="42"/>
  <c r="AW19015" i="42"/>
  <c r="AX19015" i="42"/>
  <c r="AY19015" i="42"/>
  <c r="AZ19015" i="42"/>
  <c r="BA19015" i="42"/>
  <c r="AA19016" i="42"/>
  <c r="AG19016" i="42"/>
  <c r="AI19016" i="42"/>
  <c r="AK19016" i="42"/>
  <c r="AM19016" i="42"/>
  <c r="AP19016" i="42"/>
  <c r="AQ19016" i="42"/>
  <c r="AR19016" i="42"/>
  <c r="AS19016" i="42"/>
  <c r="AT19016" i="42"/>
  <c r="AU19016" i="42"/>
  <c r="AV19016" i="42"/>
  <c r="AW19016" i="42"/>
  <c r="AX19016" i="42"/>
  <c r="AY19016" i="42"/>
  <c r="AZ19016" i="42"/>
  <c r="BA19016" i="42"/>
  <c r="AA19017" i="42"/>
  <c r="AG19017" i="42"/>
  <c r="AI19017" i="42"/>
  <c r="AK19017" i="42"/>
  <c r="AM19017" i="42"/>
  <c r="AP19017" i="42"/>
  <c r="AQ19017" i="42"/>
  <c r="AR19017" i="42"/>
  <c r="AS19017" i="42"/>
  <c r="AT19017" i="42"/>
  <c r="AU19017" i="42"/>
  <c r="AV19017" i="42"/>
  <c r="AW19017" i="42"/>
  <c r="AX19017" i="42"/>
  <c r="AY19017" i="42"/>
  <c r="AZ19017" i="42"/>
  <c r="BA19017" i="42"/>
  <c r="AA19018" i="42"/>
  <c r="AG19018" i="42"/>
  <c r="AI19018" i="42"/>
  <c r="AK19018" i="42"/>
  <c r="AM19018" i="42"/>
  <c r="AP19018" i="42"/>
  <c r="AQ19018" i="42"/>
  <c r="AR19018" i="42"/>
  <c r="AS19018" i="42"/>
  <c r="AT19018" i="42"/>
  <c r="AU19018" i="42"/>
  <c r="AV19018" i="42"/>
  <c r="AW19018" i="42"/>
  <c r="AX19018" i="42"/>
  <c r="AY19018" i="42"/>
  <c r="AZ19018" i="42"/>
  <c r="BA19018" i="42"/>
  <c r="AA19019" i="42"/>
  <c r="AG19019" i="42"/>
  <c r="AI19019" i="42"/>
  <c r="AK19019" i="42"/>
  <c r="AM19019" i="42"/>
  <c r="AP19019" i="42"/>
  <c r="AQ19019" i="42"/>
  <c r="AR19019" i="42"/>
  <c r="AS19019" i="42"/>
  <c r="AT19019" i="42"/>
  <c r="AU19019" i="42"/>
  <c r="AV19019" i="42"/>
  <c r="AW19019" i="42"/>
  <c r="AX19019" i="42"/>
  <c r="AY19019" i="42"/>
  <c r="AZ19019" i="42"/>
  <c r="BA19019" i="42"/>
  <c r="AA19020" i="42"/>
  <c r="AG19020" i="42"/>
  <c r="AI19020" i="42"/>
  <c r="AK19020" i="42"/>
  <c r="AM19020" i="42"/>
  <c r="AP19020" i="42"/>
  <c r="AQ19020" i="42"/>
  <c r="AR19020" i="42"/>
  <c r="AS19020" i="42"/>
  <c r="AT19020" i="42"/>
  <c r="AU19020" i="42"/>
  <c r="AV19020" i="42"/>
  <c r="AW19020" i="42"/>
  <c r="AX19020" i="42"/>
  <c r="AY19020" i="42"/>
  <c r="AZ19020" i="42"/>
  <c r="BA19020" i="42"/>
  <c r="AA19021" i="42"/>
  <c r="AG19021" i="42"/>
  <c r="AI19021" i="42"/>
  <c r="AK19021" i="42"/>
  <c r="AM19021" i="42"/>
  <c r="AP19021" i="42"/>
  <c r="AQ19021" i="42"/>
  <c r="AR19021" i="42"/>
  <c r="AS19021" i="42"/>
  <c r="AT19021" i="42"/>
  <c r="AU19021" i="42"/>
  <c r="AV19021" i="42"/>
  <c r="AW19021" i="42"/>
  <c r="AX19021" i="42"/>
  <c r="AY19021" i="42"/>
  <c r="AZ19021" i="42"/>
  <c r="BA19021" i="42"/>
  <c r="AA19022" i="42"/>
  <c r="AG19022" i="42"/>
  <c r="AI19022" i="42"/>
  <c r="AK19022" i="42"/>
  <c r="AM19022" i="42"/>
  <c r="AP19022" i="42"/>
  <c r="AQ19022" i="42"/>
  <c r="AR19022" i="42"/>
  <c r="AS19022" i="42"/>
  <c r="AT19022" i="42"/>
  <c r="AU19022" i="42"/>
  <c r="AV19022" i="42"/>
  <c r="AW19022" i="42"/>
  <c r="AX19022" i="42"/>
  <c r="AY19022" i="42"/>
  <c r="AZ19022" i="42"/>
  <c r="BA19022" i="42"/>
  <c r="AA19023" i="42"/>
  <c r="AG19023" i="42"/>
  <c r="AI19023" i="42"/>
  <c r="AK19023" i="42"/>
  <c r="AM19023" i="42"/>
  <c r="AP19023" i="42"/>
  <c r="AQ19023" i="42"/>
  <c r="AR19023" i="42"/>
  <c r="AS19023" i="42"/>
  <c r="AT19023" i="42"/>
  <c r="AU19023" i="42"/>
  <c r="AV19023" i="42"/>
  <c r="AW19023" i="42"/>
  <c r="AX19023" i="42"/>
  <c r="AY19023" i="42"/>
  <c r="AZ19023" i="42"/>
  <c r="BA19023" i="42"/>
  <c r="AA19024" i="42"/>
  <c r="AG19024" i="42"/>
  <c r="AI19024" i="42"/>
  <c r="AK19024" i="42"/>
  <c r="AM19024" i="42"/>
  <c r="AP19024" i="42"/>
  <c r="AQ19024" i="42"/>
  <c r="AR19024" i="42"/>
  <c r="AS19024" i="42"/>
  <c r="AT19024" i="42"/>
  <c r="AU19024" i="42"/>
  <c r="AV19024" i="42"/>
  <c r="AW19024" i="42"/>
  <c r="AX19024" i="42"/>
  <c r="AY19024" i="42"/>
  <c r="AZ19024" i="42"/>
  <c r="BA19024" i="42"/>
  <c r="AA19025" i="42"/>
  <c r="AG19025" i="42"/>
  <c r="AI19025" i="42"/>
  <c r="AK19025" i="42"/>
  <c r="AM19025" i="42"/>
  <c r="AP19025" i="42"/>
  <c r="AQ19025" i="42"/>
  <c r="AR19025" i="42"/>
  <c r="AS19025" i="42"/>
  <c r="AT19025" i="42"/>
  <c r="AU19025" i="42"/>
  <c r="AV19025" i="42"/>
  <c r="AW19025" i="42"/>
  <c r="AX19025" i="42"/>
  <c r="AY19025" i="42"/>
  <c r="AZ19025" i="42"/>
  <c r="BA19025" i="42"/>
  <c r="AA19026" i="42"/>
  <c r="AG19026" i="42"/>
  <c r="AI19026" i="42"/>
  <c r="AK19026" i="42"/>
  <c r="AM19026" i="42"/>
  <c r="AP19026" i="42"/>
  <c r="AQ19026" i="42"/>
  <c r="AR19026" i="42"/>
  <c r="AS19026" i="42"/>
  <c r="AT19026" i="42"/>
  <c r="AU19026" i="42"/>
  <c r="AV19026" i="42"/>
  <c r="AW19026" i="42"/>
  <c r="AX19026" i="42"/>
  <c r="AY19026" i="42"/>
  <c r="AZ19026" i="42"/>
  <c r="BA19026" i="42"/>
  <c r="AA19027" i="42"/>
  <c r="AG19027" i="42"/>
  <c r="AI19027" i="42"/>
  <c r="AK19027" i="42"/>
  <c r="AM19027" i="42"/>
  <c r="AP19027" i="42"/>
  <c r="AQ19027" i="42"/>
  <c r="AR19027" i="42"/>
  <c r="AS19027" i="42"/>
  <c r="AT19027" i="42"/>
  <c r="AU19027" i="42"/>
  <c r="AV19027" i="42"/>
  <c r="AW19027" i="42"/>
  <c r="AX19027" i="42"/>
  <c r="AY19027" i="42"/>
  <c r="AZ19027" i="42"/>
  <c r="BA19027" i="42"/>
  <c r="AA19028" i="42"/>
  <c r="AG19028" i="42"/>
  <c r="AI19028" i="42"/>
  <c r="AK19028" i="42"/>
  <c r="AM19028" i="42"/>
  <c r="AP19028" i="42"/>
  <c r="AQ19028" i="42"/>
  <c r="AR19028" i="42"/>
  <c r="AS19028" i="42"/>
  <c r="AT19028" i="42"/>
  <c r="AU19028" i="42"/>
  <c r="AV19028" i="42"/>
  <c r="AW19028" i="42"/>
  <c r="AX19028" i="42"/>
  <c r="AY19028" i="42"/>
  <c r="AZ19028" i="42"/>
  <c r="BA19028" i="42"/>
  <c r="AA19029" i="42"/>
  <c r="AG19029" i="42"/>
  <c r="AI19029" i="42"/>
  <c r="AK19029" i="42"/>
  <c r="AM19029" i="42"/>
  <c r="AP19029" i="42"/>
  <c r="AQ19029" i="42"/>
  <c r="AR19029" i="42"/>
  <c r="AS19029" i="42"/>
  <c r="AT19029" i="42"/>
  <c r="AU19029" i="42"/>
  <c r="AV19029" i="42"/>
  <c r="AW19029" i="42"/>
  <c r="AX19029" i="42"/>
  <c r="AY19029" i="42"/>
  <c r="AZ19029" i="42"/>
  <c r="BA19029" i="42"/>
  <c r="AA19030" i="42"/>
  <c r="AG19030" i="42"/>
  <c r="AI19030" i="42"/>
  <c r="AK19030" i="42"/>
  <c r="AM19030" i="42"/>
  <c r="AP19030" i="42"/>
  <c r="AQ19030" i="42"/>
  <c r="AR19030" i="42"/>
  <c r="AS19030" i="42"/>
  <c r="AT19030" i="42"/>
  <c r="AU19030" i="42"/>
  <c r="AV19030" i="42"/>
  <c r="AW19030" i="42"/>
  <c r="AX19030" i="42"/>
  <c r="AY19030" i="42"/>
  <c r="AZ19030" i="42"/>
  <c r="BA19030" i="42"/>
  <c r="AA19031" i="42"/>
  <c r="AG19031" i="42"/>
  <c r="AI19031" i="42"/>
  <c r="AK19031" i="42"/>
  <c r="AM19031" i="42"/>
  <c r="AP19031" i="42"/>
  <c r="AQ19031" i="42"/>
  <c r="AR19031" i="42"/>
  <c r="AS19031" i="42"/>
  <c r="AT19031" i="42"/>
  <c r="AU19031" i="42"/>
  <c r="AV19031" i="42"/>
  <c r="AW19031" i="42"/>
  <c r="AX19031" i="42"/>
  <c r="AY19031" i="42"/>
  <c r="AZ19031" i="42"/>
  <c r="BA19031" i="42"/>
  <c r="AA19032" i="42"/>
  <c r="AG19032" i="42"/>
  <c r="AI19032" i="42"/>
  <c r="AK19032" i="42"/>
  <c r="AM19032" i="42"/>
  <c r="AP19032" i="42"/>
  <c r="AQ19032" i="42"/>
  <c r="AR19032" i="42"/>
  <c r="AS19032" i="42"/>
  <c r="AT19032" i="42"/>
  <c r="AU19032" i="42"/>
  <c r="AV19032" i="42"/>
  <c r="AW19032" i="42"/>
  <c r="AX19032" i="42"/>
  <c r="AY19032" i="42"/>
  <c r="AZ19032" i="42"/>
  <c r="BA19032" i="42"/>
  <c r="AA19033" i="42"/>
  <c r="AG19033" i="42"/>
  <c r="AI19033" i="42"/>
  <c r="AK19033" i="42"/>
  <c r="AM19033" i="42"/>
  <c r="AP19033" i="42"/>
  <c r="AQ19033" i="42"/>
  <c r="AR19033" i="42"/>
  <c r="AS19033" i="42"/>
  <c r="AT19033" i="42"/>
  <c r="AU19033" i="42"/>
  <c r="AV19033" i="42"/>
  <c r="AW19033" i="42"/>
  <c r="AX19033" i="42"/>
  <c r="AY19033" i="42"/>
  <c r="AZ19033" i="42"/>
  <c r="BA19033" i="42"/>
  <c r="AA19034" i="42"/>
  <c r="AG19034" i="42"/>
  <c r="AI19034" i="42"/>
  <c r="AK19034" i="42"/>
  <c r="AM19034" i="42"/>
  <c r="AP19034" i="42"/>
  <c r="AQ19034" i="42"/>
  <c r="AR19034" i="42"/>
  <c r="AS19034" i="42"/>
  <c r="AT19034" i="42"/>
  <c r="AU19034" i="42"/>
  <c r="AV19034" i="42"/>
  <c r="AW19034" i="42"/>
  <c r="AX19034" i="42"/>
  <c r="AY19034" i="42"/>
  <c r="AZ19034" i="42"/>
  <c r="BA19034" i="42"/>
  <c r="AA19035" i="42"/>
  <c r="AG19035" i="42"/>
  <c r="AI19035" i="42"/>
  <c r="AK19035" i="42"/>
  <c r="AM19035" i="42"/>
  <c r="AP19035" i="42"/>
  <c r="AQ19035" i="42"/>
  <c r="AR19035" i="42"/>
  <c r="AS19035" i="42"/>
  <c r="AT19035" i="42"/>
  <c r="AU19035" i="42"/>
  <c r="AV19035" i="42"/>
  <c r="AW19035" i="42"/>
  <c r="AX19035" i="42"/>
  <c r="AY19035" i="42"/>
  <c r="AZ19035" i="42"/>
  <c r="BA19035" i="42"/>
  <c r="AA19036" i="42"/>
  <c r="AG19036" i="42"/>
  <c r="AI19036" i="42"/>
  <c r="AK19036" i="42"/>
  <c r="AM19036" i="42"/>
  <c r="AP19036" i="42"/>
  <c r="AQ19036" i="42"/>
  <c r="AR19036" i="42"/>
  <c r="AS19036" i="42"/>
  <c r="AT19036" i="42"/>
  <c r="AU19036" i="42"/>
  <c r="AV19036" i="42"/>
  <c r="AW19036" i="42"/>
  <c r="AX19036" i="42"/>
  <c r="AY19036" i="42"/>
  <c r="AZ19036" i="42"/>
  <c r="BA19036" i="42"/>
  <c r="AA19037" i="42"/>
  <c r="AG19037" i="42"/>
  <c r="AI19037" i="42"/>
  <c r="AK19037" i="42"/>
  <c r="AM19037" i="42"/>
  <c r="AP19037" i="42"/>
  <c r="AQ19037" i="42"/>
  <c r="AR19037" i="42"/>
  <c r="AS19037" i="42"/>
  <c r="AT19037" i="42"/>
  <c r="AU19037" i="42"/>
  <c r="AV19037" i="42"/>
  <c r="AW19037" i="42"/>
  <c r="AX19037" i="42"/>
  <c r="AY19037" i="42"/>
  <c r="AZ19037" i="42"/>
  <c r="BA19037" i="42"/>
  <c r="AA19038" i="42"/>
  <c r="AG19038" i="42"/>
  <c r="AI19038" i="42"/>
  <c r="AK19038" i="42"/>
  <c r="AM19038" i="42"/>
  <c r="AP19038" i="42"/>
  <c r="AQ19038" i="42"/>
  <c r="AR19038" i="42"/>
  <c r="AS19038" i="42"/>
  <c r="AT19038" i="42"/>
  <c r="AU19038" i="42"/>
  <c r="AV19038" i="42"/>
  <c r="AW19038" i="42"/>
  <c r="AX19038" i="42"/>
  <c r="AY19038" i="42"/>
  <c r="AZ19038" i="42"/>
  <c r="BA19038" i="42"/>
  <c r="AA19039" i="42"/>
  <c r="AG19039" i="42"/>
  <c r="AI19039" i="42"/>
  <c r="AK19039" i="42"/>
  <c r="AM19039" i="42"/>
  <c r="AP19039" i="42"/>
  <c r="AQ19039" i="42"/>
  <c r="AR19039" i="42"/>
  <c r="AS19039" i="42"/>
  <c r="AT19039" i="42"/>
  <c r="AU19039" i="42"/>
  <c r="AV19039" i="42"/>
  <c r="AW19039" i="42"/>
  <c r="AX19039" i="42"/>
  <c r="AY19039" i="42"/>
  <c r="AZ19039" i="42"/>
  <c r="BA19039" i="42"/>
  <c r="AA19040" i="42"/>
  <c r="AG19040" i="42"/>
  <c r="AI19040" i="42"/>
  <c r="AK19040" i="42"/>
  <c r="AM19040" i="42"/>
  <c r="AP19040" i="42"/>
  <c r="AQ19040" i="42"/>
  <c r="AR19040" i="42"/>
  <c r="AS19040" i="42"/>
  <c r="AT19040" i="42"/>
  <c r="AU19040" i="42"/>
  <c r="AV19040" i="42"/>
  <c r="AW19040" i="42"/>
  <c r="AX19040" i="42"/>
  <c r="AY19040" i="42"/>
  <c r="AZ19040" i="42"/>
  <c r="BA19040" i="42"/>
  <c r="AA19041" i="42"/>
  <c r="AG19041" i="42"/>
  <c r="AI19041" i="42"/>
  <c r="AK19041" i="42"/>
  <c r="AM19041" i="42"/>
  <c r="AP19041" i="42"/>
  <c r="AQ19041" i="42"/>
  <c r="AR19041" i="42"/>
  <c r="AS19041" i="42"/>
  <c r="AT19041" i="42"/>
  <c r="AU19041" i="42"/>
  <c r="AV19041" i="42"/>
  <c r="AW19041" i="42"/>
  <c r="AX19041" i="42"/>
  <c r="AY19041" i="42"/>
  <c r="AZ19041" i="42"/>
  <c r="BA19041" i="42"/>
  <c r="AA19042" i="42"/>
  <c r="AG19042" i="42"/>
  <c r="AI19042" i="42"/>
  <c r="AK19042" i="42"/>
  <c r="AM19042" i="42"/>
  <c r="AP19042" i="42"/>
  <c r="AQ19042" i="42"/>
  <c r="AR19042" i="42"/>
  <c r="AS19042" i="42"/>
  <c r="AT19042" i="42"/>
  <c r="AU19042" i="42"/>
  <c r="AV19042" i="42"/>
  <c r="AW19042" i="42"/>
  <c r="AX19042" i="42"/>
  <c r="AY19042" i="42"/>
  <c r="AZ19042" i="42"/>
  <c r="BA19042" i="42"/>
  <c r="AA19043" i="42"/>
  <c r="AG19043" i="42"/>
  <c r="AI19043" i="42"/>
  <c r="AK19043" i="42"/>
  <c r="AM19043" i="42"/>
  <c r="AP19043" i="42"/>
  <c r="AQ19043" i="42"/>
  <c r="AR19043" i="42"/>
  <c r="AS19043" i="42"/>
  <c r="AT19043" i="42"/>
  <c r="AU19043" i="42"/>
  <c r="AV19043" i="42"/>
  <c r="AW19043" i="42"/>
  <c r="AX19043" i="42"/>
  <c r="AY19043" i="42"/>
  <c r="AZ19043" i="42"/>
  <c r="BA19043" i="42"/>
  <c r="AA19044" i="42"/>
  <c r="AG19044" i="42"/>
  <c r="AI19044" i="42"/>
  <c r="AK19044" i="42"/>
  <c r="AM19044" i="42"/>
  <c r="AP19044" i="42"/>
  <c r="AQ19044" i="42"/>
  <c r="AR19044" i="42"/>
  <c r="AS19044" i="42"/>
  <c r="AT19044" i="42"/>
  <c r="AU19044" i="42"/>
  <c r="AV19044" i="42"/>
  <c r="AW19044" i="42"/>
  <c r="AX19044" i="42"/>
  <c r="AY19044" i="42"/>
  <c r="AZ19044" i="42"/>
  <c r="BA19044" i="42"/>
  <c r="AA19045" i="42"/>
  <c r="AG19045" i="42"/>
  <c r="AI19045" i="42"/>
  <c r="AK19045" i="42"/>
  <c r="AM19045" i="42"/>
  <c r="AP19045" i="42"/>
  <c r="AQ19045" i="42"/>
  <c r="AR19045" i="42"/>
  <c r="AS19045" i="42"/>
  <c r="AT19045" i="42"/>
  <c r="AU19045" i="42"/>
  <c r="AV19045" i="42"/>
  <c r="AW19045" i="42"/>
  <c r="AX19045" i="42"/>
  <c r="AY19045" i="42"/>
  <c r="AZ19045" i="42"/>
  <c r="BA19045" i="42"/>
  <c r="AA19046" i="42"/>
  <c r="AG19046" i="42"/>
  <c r="AI19046" i="42"/>
  <c r="AK19046" i="42"/>
  <c r="AM19046" i="42"/>
  <c r="AP19046" i="42"/>
  <c r="AQ19046" i="42"/>
  <c r="AR19046" i="42"/>
  <c r="AS19046" i="42"/>
  <c r="AT19046" i="42"/>
  <c r="AU19046" i="42"/>
  <c r="AV19046" i="42"/>
  <c r="AW19046" i="42"/>
  <c r="AX19046" i="42"/>
  <c r="AY19046" i="42"/>
  <c r="AZ19046" i="42"/>
  <c r="BA19046" i="42"/>
  <c r="AA19047" i="42"/>
  <c r="AG19047" i="42"/>
  <c r="AI19047" i="42"/>
  <c r="AK19047" i="42"/>
  <c r="AM19047" i="42"/>
  <c r="AP19047" i="42"/>
  <c r="AQ19047" i="42"/>
  <c r="AR19047" i="42"/>
  <c r="AS19047" i="42"/>
  <c r="AT19047" i="42"/>
  <c r="AU19047" i="42"/>
  <c r="AV19047" i="42"/>
  <c r="AW19047" i="42"/>
  <c r="AX19047" i="42"/>
  <c r="AY19047" i="42"/>
  <c r="AZ19047" i="42"/>
  <c r="BA19047" i="42"/>
  <c r="AA19048" i="42"/>
  <c r="AG19048" i="42"/>
  <c r="AI19048" i="42"/>
  <c r="AK19048" i="42"/>
  <c r="AM19048" i="42"/>
  <c r="AP19048" i="42"/>
  <c r="AQ19048" i="42"/>
  <c r="AR19048" i="42"/>
  <c r="AS19048" i="42"/>
  <c r="AT19048" i="42"/>
  <c r="AU19048" i="42"/>
  <c r="AV19048" i="42"/>
  <c r="AW19048" i="42"/>
  <c r="AX19048" i="42"/>
  <c r="AY19048" i="42"/>
  <c r="AZ19048" i="42"/>
  <c r="BA19048" i="42"/>
  <c r="AA19049" i="42"/>
  <c r="AG19049" i="42"/>
  <c r="AI19049" i="42"/>
  <c r="AK19049" i="42"/>
  <c r="AM19049" i="42"/>
  <c r="AP19049" i="42"/>
  <c r="AQ19049" i="42"/>
  <c r="AR19049" i="42"/>
  <c r="AS19049" i="42"/>
  <c r="AT19049" i="42"/>
  <c r="AU19049" i="42"/>
  <c r="AV19049" i="42"/>
  <c r="AW19049" i="42"/>
  <c r="AX19049" i="42"/>
  <c r="AY19049" i="42"/>
  <c r="AZ19049" i="42"/>
  <c r="BA19049" i="42"/>
  <c r="AA19050" i="42"/>
  <c r="AG19050" i="42"/>
  <c r="AI19050" i="42"/>
  <c r="AK19050" i="42"/>
  <c r="AM19050" i="42"/>
  <c r="AP19050" i="42"/>
  <c r="AQ19050" i="42"/>
  <c r="AR19050" i="42"/>
  <c r="AS19050" i="42"/>
  <c r="AT19050" i="42"/>
  <c r="AU19050" i="42"/>
  <c r="AV19050" i="42"/>
  <c r="AW19050" i="42"/>
  <c r="AX19050" i="42"/>
  <c r="AY19050" i="42"/>
  <c r="AZ19050" i="42"/>
  <c r="BA19050" i="42"/>
  <c r="AA19051" i="42"/>
  <c r="AG19051" i="42"/>
  <c r="AI19051" i="42"/>
  <c r="AK19051" i="42"/>
  <c r="AM19051" i="42"/>
  <c r="AP19051" i="42"/>
  <c r="AQ19051" i="42"/>
  <c r="AR19051" i="42"/>
  <c r="AS19051" i="42"/>
  <c r="AT19051" i="42"/>
  <c r="AU19051" i="42"/>
  <c r="AV19051" i="42"/>
  <c r="AW19051" i="42"/>
  <c r="AX19051" i="42"/>
  <c r="AY19051" i="42"/>
  <c r="AZ19051" i="42"/>
  <c r="BA19051" i="42"/>
  <c r="AA19052" i="42"/>
  <c r="AG19052" i="42"/>
  <c r="AI19052" i="42"/>
  <c r="AK19052" i="42"/>
  <c r="AM19052" i="42"/>
  <c r="AP19052" i="42"/>
  <c r="AQ19052" i="42"/>
  <c r="AR19052" i="42"/>
  <c r="AS19052" i="42"/>
  <c r="AT19052" i="42"/>
  <c r="AU19052" i="42"/>
  <c r="AV19052" i="42"/>
  <c r="AW19052" i="42"/>
  <c r="AX19052" i="42"/>
  <c r="AY19052" i="42"/>
  <c r="AZ19052" i="42"/>
  <c r="BA19052" i="42"/>
  <c r="AA19053" i="42"/>
  <c r="AG19053" i="42"/>
  <c r="AI19053" i="42"/>
  <c r="AK19053" i="42"/>
  <c r="AM19053" i="42"/>
  <c r="AP19053" i="42"/>
  <c r="AQ19053" i="42"/>
  <c r="AR19053" i="42"/>
  <c r="AS19053" i="42"/>
  <c r="AT19053" i="42"/>
  <c r="AU19053" i="42"/>
  <c r="AV19053" i="42"/>
  <c r="AW19053" i="42"/>
  <c r="AX19053" i="42"/>
  <c r="AY19053" i="42"/>
  <c r="AZ19053" i="42"/>
  <c r="BA19053" i="42"/>
  <c r="AA19054" i="42"/>
  <c r="AG19054" i="42"/>
  <c r="AI19054" i="42"/>
  <c r="AK19054" i="42"/>
  <c r="AM19054" i="42"/>
  <c r="AP19054" i="42"/>
  <c r="AQ19054" i="42"/>
  <c r="AR19054" i="42"/>
  <c r="AS19054" i="42"/>
  <c r="AT19054" i="42"/>
  <c r="AU19054" i="42"/>
  <c r="AV19054" i="42"/>
  <c r="AW19054" i="42"/>
  <c r="AX19054" i="42"/>
  <c r="AY19054" i="42"/>
  <c r="AZ19054" i="42"/>
  <c r="BA19054" i="42"/>
  <c r="AA19055" i="42"/>
  <c r="AG19055" i="42"/>
  <c r="AI19055" i="42"/>
  <c r="AK19055" i="42"/>
  <c r="AM19055" i="42"/>
  <c r="AP19055" i="42"/>
  <c r="AQ19055" i="42"/>
  <c r="AR19055" i="42"/>
  <c r="AS19055" i="42"/>
  <c r="AT19055" i="42"/>
  <c r="AU19055" i="42"/>
  <c r="AV19055" i="42"/>
  <c r="AW19055" i="42"/>
  <c r="AX19055" i="42"/>
  <c r="AY19055" i="42"/>
  <c r="AZ19055" i="42"/>
  <c r="BA19055" i="42"/>
  <c r="AA19056" i="42"/>
  <c r="AG19056" i="42"/>
  <c r="AI19056" i="42"/>
  <c r="AK19056" i="42"/>
  <c r="AM19056" i="42"/>
  <c r="AP19056" i="42"/>
  <c r="AQ19056" i="42"/>
  <c r="AR19056" i="42"/>
  <c r="AS19056" i="42"/>
  <c r="AT19056" i="42"/>
  <c r="AU19056" i="42"/>
  <c r="AV19056" i="42"/>
  <c r="AW19056" i="42"/>
  <c r="AX19056" i="42"/>
  <c r="AY19056" i="42"/>
  <c r="AZ19056" i="42"/>
  <c r="BA19056" i="42"/>
  <c r="AA19057" i="42"/>
  <c r="AG19057" i="42"/>
  <c r="AI19057" i="42"/>
  <c r="AK19057" i="42"/>
  <c r="AM19057" i="42"/>
  <c r="AP19057" i="42"/>
  <c r="AQ19057" i="42"/>
  <c r="AR19057" i="42"/>
  <c r="AS19057" i="42"/>
  <c r="AT19057" i="42"/>
  <c r="AU19057" i="42"/>
  <c r="AV19057" i="42"/>
  <c r="AW19057" i="42"/>
  <c r="AX19057" i="42"/>
  <c r="AY19057" i="42"/>
  <c r="AZ19057" i="42"/>
  <c r="BA19057" i="42"/>
  <c r="AA19058" i="42"/>
  <c r="AG19058" i="42"/>
  <c r="AI19058" i="42"/>
  <c r="AK19058" i="42"/>
  <c r="AM19058" i="42"/>
  <c r="AP19058" i="42"/>
  <c r="AQ19058" i="42"/>
  <c r="AR19058" i="42"/>
  <c r="AS19058" i="42"/>
  <c r="AT19058" i="42"/>
  <c r="AU19058" i="42"/>
  <c r="AV19058" i="42"/>
  <c r="AW19058" i="42"/>
  <c r="AX19058" i="42"/>
  <c r="AY19058" i="42"/>
  <c r="AZ19058" i="42"/>
  <c r="BA19058" i="42"/>
  <c r="AA19059" i="42"/>
  <c r="AG19059" i="42"/>
  <c r="AI19059" i="42"/>
  <c r="AK19059" i="42"/>
  <c r="AM19059" i="42"/>
  <c r="AP19059" i="42"/>
  <c r="AQ19059" i="42"/>
  <c r="AR19059" i="42"/>
  <c r="AS19059" i="42"/>
  <c r="AT19059" i="42"/>
  <c r="AU19059" i="42"/>
  <c r="AV19059" i="42"/>
  <c r="AW19059" i="42"/>
  <c r="AX19059" i="42"/>
  <c r="AY19059" i="42"/>
  <c r="AZ19059" i="42"/>
  <c r="BA19059" i="42"/>
  <c r="AA19060" i="42"/>
  <c r="AG19060" i="42"/>
  <c r="AI19060" i="42"/>
  <c r="AK19060" i="42"/>
  <c r="AM19060" i="42"/>
  <c r="AP19060" i="42"/>
  <c r="AQ19060" i="42"/>
  <c r="AR19060" i="42"/>
  <c r="AS19060" i="42"/>
  <c r="AT19060" i="42"/>
  <c r="AU19060" i="42"/>
  <c r="AV19060" i="42"/>
  <c r="AW19060" i="42"/>
  <c r="AX19060" i="42"/>
  <c r="AY19060" i="42"/>
  <c r="AZ19060" i="42"/>
  <c r="BA19060" i="42"/>
  <c r="AA19061" i="42"/>
  <c r="AG19061" i="42"/>
  <c r="AI19061" i="42"/>
  <c r="AK19061" i="42"/>
  <c r="AM19061" i="42"/>
  <c r="AP19061" i="42"/>
  <c r="AQ19061" i="42"/>
  <c r="AR19061" i="42"/>
  <c r="AS19061" i="42"/>
  <c r="AT19061" i="42"/>
  <c r="AU19061" i="42"/>
  <c r="AV19061" i="42"/>
  <c r="AW19061" i="42"/>
  <c r="AX19061" i="42"/>
  <c r="AY19061" i="42"/>
  <c r="AZ19061" i="42"/>
  <c r="BA19061" i="42"/>
  <c r="AA19062" i="42"/>
  <c r="AG19062" i="42"/>
  <c r="AI19062" i="42"/>
  <c r="AK19062" i="42"/>
  <c r="AM19062" i="42"/>
  <c r="AP19062" i="42"/>
  <c r="AQ19062" i="42"/>
  <c r="AR19062" i="42"/>
  <c r="AS19062" i="42"/>
  <c r="AT19062" i="42"/>
  <c r="AU19062" i="42"/>
  <c r="AV19062" i="42"/>
  <c r="AW19062" i="42"/>
  <c r="AX19062" i="42"/>
  <c r="AY19062" i="42"/>
  <c r="AZ19062" i="42"/>
  <c r="BA19062" i="42"/>
  <c r="AA19063" i="42"/>
  <c r="AG19063" i="42"/>
  <c r="AI19063" i="42"/>
  <c r="AK19063" i="42"/>
  <c r="AM19063" i="42"/>
  <c r="AP19063" i="42"/>
  <c r="AQ19063" i="42"/>
  <c r="AR19063" i="42"/>
  <c r="AS19063" i="42"/>
  <c r="AT19063" i="42"/>
  <c r="AU19063" i="42"/>
  <c r="AV19063" i="42"/>
  <c r="AW19063" i="42"/>
  <c r="AX19063" i="42"/>
  <c r="AY19063" i="42"/>
  <c r="AZ19063" i="42"/>
  <c r="BA19063" i="42"/>
  <c r="AA19064" i="42"/>
  <c r="AG19064" i="42"/>
  <c r="AI19064" i="42"/>
  <c r="AK19064" i="42"/>
  <c r="AM19064" i="42"/>
  <c r="AP19064" i="42"/>
  <c r="AQ19064" i="42"/>
  <c r="AR19064" i="42"/>
  <c r="AS19064" i="42"/>
  <c r="AT19064" i="42"/>
  <c r="AU19064" i="42"/>
  <c r="AV19064" i="42"/>
  <c r="AW19064" i="42"/>
  <c r="AX19064" i="42"/>
  <c r="AY19064" i="42"/>
  <c r="AZ19064" i="42"/>
  <c r="BA19064" i="42"/>
  <c r="AA19065" i="42"/>
  <c r="AG19065" i="42"/>
  <c r="AI19065" i="42"/>
  <c r="AK19065" i="42"/>
  <c r="AM19065" i="42"/>
  <c r="AP19065" i="42"/>
  <c r="AQ19065" i="42"/>
  <c r="AR19065" i="42"/>
  <c r="AS19065" i="42"/>
  <c r="AT19065" i="42"/>
  <c r="AU19065" i="42"/>
  <c r="AV19065" i="42"/>
  <c r="AW19065" i="42"/>
  <c r="AX19065" i="42"/>
  <c r="AY19065" i="42"/>
  <c r="AZ19065" i="42"/>
  <c r="BA19065" i="42"/>
  <c r="AA19066" i="42"/>
  <c r="AG19066" i="42"/>
  <c r="AI19066" i="42"/>
  <c r="AK19066" i="42"/>
  <c r="AM19066" i="42"/>
  <c r="AP19066" i="42"/>
  <c r="AQ19066" i="42"/>
  <c r="AR19066" i="42"/>
  <c r="AS19066" i="42"/>
  <c r="AT19066" i="42"/>
  <c r="AU19066" i="42"/>
  <c r="AV19066" i="42"/>
  <c r="AW19066" i="42"/>
  <c r="AX19066" i="42"/>
  <c r="AY19066" i="42"/>
  <c r="AZ19066" i="42"/>
  <c r="BA19066" i="42"/>
  <c r="AA19067" i="42"/>
  <c r="AG19067" i="42"/>
  <c r="AI19067" i="42"/>
  <c r="AK19067" i="42"/>
  <c r="AM19067" i="42"/>
  <c r="AP19067" i="42"/>
  <c r="AQ19067" i="42"/>
  <c r="AR19067" i="42"/>
  <c r="AS19067" i="42"/>
  <c r="AT19067" i="42"/>
  <c r="AU19067" i="42"/>
  <c r="AV19067" i="42"/>
  <c r="AW19067" i="42"/>
  <c r="AX19067" i="42"/>
  <c r="AY19067" i="42"/>
  <c r="AZ19067" i="42"/>
  <c r="BA19067" i="42"/>
  <c r="AA19068" i="42"/>
  <c r="AG19068" i="42"/>
  <c r="AI19068" i="42"/>
  <c r="AK19068" i="42"/>
  <c r="AM19068" i="42"/>
  <c r="AP19068" i="42"/>
  <c r="AQ19068" i="42"/>
  <c r="AR19068" i="42"/>
  <c r="AS19068" i="42"/>
  <c r="AT19068" i="42"/>
  <c r="AU19068" i="42"/>
  <c r="AV19068" i="42"/>
  <c r="AW19068" i="42"/>
  <c r="AX19068" i="42"/>
  <c r="AY19068" i="42"/>
  <c r="AZ19068" i="42"/>
  <c r="BA19068" i="42"/>
  <c r="AA19069" i="42"/>
  <c r="AG19069" i="42"/>
  <c r="AI19069" i="42"/>
  <c r="AK19069" i="42"/>
  <c r="AM19069" i="42"/>
  <c r="AP19069" i="42"/>
  <c r="AQ19069" i="42"/>
  <c r="AR19069" i="42"/>
  <c r="AS19069" i="42"/>
  <c r="AT19069" i="42"/>
  <c r="AU19069" i="42"/>
  <c r="AV19069" i="42"/>
  <c r="AW19069" i="42"/>
  <c r="AX19069" i="42"/>
  <c r="AY19069" i="42"/>
  <c r="AZ19069" i="42"/>
  <c r="BA19069" i="42"/>
  <c r="AA19070" i="42"/>
  <c r="AG19070" i="42"/>
  <c r="AI19070" i="42"/>
  <c r="AK19070" i="42"/>
  <c r="AM19070" i="42"/>
  <c r="AP19070" i="42"/>
  <c r="AQ19070" i="42"/>
  <c r="AR19070" i="42"/>
  <c r="AS19070" i="42"/>
  <c r="AT19070" i="42"/>
  <c r="AU19070" i="42"/>
  <c r="AV19070" i="42"/>
  <c r="AW19070" i="42"/>
  <c r="AX19070" i="42"/>
  <c r="AY19070" i="42"/>
  <c r="AZ19070" i="42"/>
  <c r="BA19070" i="42"/>
  <c r="AA19071" i="42"/>
  <c r="AG19071" i="42"/>
  <c r="AI19071" i="42"/>
  <c r="AK19071" i="42"/>
  <c r="AM19071" i="42"/>
  <c r="AP19071" i="42"/>
  <c r="AQ19071" i="42"/>
  <c r="AR19071" i="42"/>
  <c r="AS19071" i="42"/>
  <c r="AT19071" i="42"/>
  <c r="AU19071" i="42"/>
  <c r="AV19071" i="42"/>
  <c r="AW19071" i="42"/>
  <c r="AX19071" i="42"/>
  <c r="AY19071" i="42"/>
  <c r="AZ19071" i="42"/>
  <c r="BA19071" i="42"/>
  <c r="AA19072" i="42"/>
  <c r="AG19072" i="42"/>
  <c r="AI19072" i="42"/>
  <c r="AK19072" i="42"/>
  <c r="AM19072" i="42"/>
  <c r="AP19072" i="42"/>
  <c r="AQ19072" i="42"/>
  <c r="AR19072" i="42"/>
  <c r="AS19072" i="42"/>
  <c r="AT19072" i="42"/>
  <c r="AU19072" i="42"/>
  <c r="AV19072" i="42"/>
  <c r="AW19072" i="42"/>
  <c r="AX19072" i="42"/>
  <c r="AY19072" i="42"/>
  <c r="AZ19072" i="42"/>
  <c r="BA19072" i="42"/>
  <c r="AA19073" i="42"/>
  <c r="AG19073" i="42"/>
  <c r="AI19073" i="42"/>
  <c r="AK19073" i="42"/>
  <c r="AM19073" i="42"/>
  <c r="AP19073" i="42"/>
  <c r="AQ19073" i="42"/>
  <c r="AR19073" i="42"/>
  <c r="AS19073" i="42"/>
  <c r="AT19073" i="42"/>
  <c r="AU19073" i="42"/>
  <c r="AV19073" i="42"/>
  <c r="AW19073" i="42"/>
  <c r="AX19073" i="42"/>
  <c r="AY19073" i="42"/>
  <c r="AZ19073" i="42"/>
  <c r="BA19073" i="42"/>
  <c r="AA19074" i="42"/>
  <c r="AG19074" i="42"/>
  <c r="AI19074" i="42"/>
  <c r="AK19074" i="42"/>
  <c r="AM19074" i="42"/>
  <c r="AP19074" i="42"/>
  <c r="AQ19074" i="42"/>
  <c r="AR19074" i="42"/>
  <c r="AS19074" i="42"/>
  <c r="AT19074" i="42"/>
  <c r="AU19074" i="42"/>
  <c r="AV19074" i="42"/>
  <c r="AW19074" i="42"/>
  <c r="AX19074" i="42"/>
  <c r="AY19074" i="42"/>
  <c r="AZ19074" i="42"/>
  <c r="BA19074" i="42"/>
  <c r="AA19075" i="42"/>
  <c r="AG19075" i="42"/>
  <c r="AI19075" i="42"/>
  <c r="AK19075" i="42"/>
  <c r="AM19075" i="42"/>
  <c r="AP19075" i="42"/>
  <c r="AQ19075" i="42"/>
  <c r="AR19075" i="42"/>
  <c r="AS19075" i="42"/>
  <c r="AT19075" i="42"/>
  <c r="AU19075" i="42"/>
  <c r="AV19075" i="42"/>
  <c r="AW19075" i="42"/>
  <c r="AX19075" i="42"/>
  <c r="AY19075" i="42"/>
  <c r="AZ19075" i="42"/>
  <c r="BA19075" i="42"/>
  <c r="AA19076" i="42"/>
  <c r="AG19076" i="42"/>
  <c r="AI19076" i="42"/>
  <c r="AK19076" i="42"/>
  <c r="AM19076" i="42"/>
  <c r="AP19076" i="42"/>
  <c r="AQ19076" i="42"/>
  <c r="AR19076" i="42"/>
  <c r="AS19076" i="42"/>
  <c r="AT19076" i="42"/>
  <c r="AU19076" i="42"/>
  <c r="AV19076" i="42"/>
  <c r="AW19076" i="42"/>
  <c r="AX19076" i="42"/>
  <c r="AY19076" i="42"/>
  <c r="AZ19076" i="42"/>
  <c r="BA19076" i="42"/>
  <c r="AA19077" i="42"/>
  <c r="AG19077" i="42"/>
  <c r="AI19077" i="42"/>
  <c r="AK19077" i="42"/>
  <c r="AM19077" i="42"/>
  <c r="AP19077" i="42"/>
  <c r="AQ19077" i="42"/>
  <c r="AR19077" i="42"/>
  <c r="AS19077" i="42"/>
  <c r="AT19077" i="42"/>
  <c r="AU19077" i="42"/>
  <c r="AV19077" i="42"/>
  <c r="AW19077" i="42"/>
  <c r="AX19077" i="42"/>
  <c r="AY19077" i="42"/>
  <c r="AZ19077" i="42"/>
  <c r="BA19077" i="42"/>
  <c r="AA19078" i="42"/>
  <c r="AG19078" i="42"/>
  <c r="AI19078" i="42"/>
  <c r="AK19078" i="42"/>
  <c r="AM19078" i="42"/>
  <c r="AP19078" i="42"/>
  <c r="AQ19078" i="42"/>
  <c r="AR19078" i="42"/>
  <c r="AS19078" i="42"/>
  <c r="AT19078" i="42"/>
  <c r="AU19078" i="42"/>
  <c r="AV19078" i="42"/>
  <c r="AW19078" i="42"/>
  <c r="AX19078" i="42"/>
  <c r="AY19078" i="42"/>
  <c r="AZ19078" i="42"/>
  <c r="BA19078" i="42"/>
  <c r="AA19079" i="42"/>
  <c r="AG19079" i="42"/>
  <c r="AI19079" i="42"/>
  <c r="AK19079" i="42"/>
  <c r="AM19079" i="42"/>
  <c r="AP19079" i="42"/>
  <c r="AQ19079" i="42"/>
  <c r="AR19079" i="42"/>
  <c r="AS19079" i="42"/>
  <c r="AT19079" i="42"/>
  <c r="AU19079" i="42"/>
  <c r="AV19079" i="42"/>
  <c r="AW19079" i="42"/>
  <c r="AX19079" i="42"/>
  <c r="AY19079" i="42"/>
  <c r="AZ19079" i="42"/>
  <c r="BA19079" i="42"/>
  <c r="AA19080" i="42"/>
  <c r="AG19080" i="42"/>
  <c r="AI19080" i="42"/>
  <c r="AK19080" i="42"/>
  <c r="AM19080" i="42"/>
  <c r="AP19080" i="42"/>
  <c r="AQ19080" i="42"/>
  <c r="AR19080" i="42"/>
  <c r="AS19080" i="42"/>
  <c r="AT19080" i="42"/>
  <c r="AU19080" i="42"/>
  <c r="AV19080" i="42"/>
  <c r="AW19080" i="42"/>
  <c r="AX19080" i="42"/>
  <c r="AY19080" i="42"/>
  <c r="AZ19080" i="42"/>
  <c r="BA19080" i="42"/>
  <c r="AA19081" i="42"/>
  <c r="AG19081" i="42"/>
  <c r="AI19081" i="42"/>
  <c r="AK19081" i="42"/>
  <c r="AM19081" i="42"/>
  <c r="AP19081" i="42"/>
  <c r="AQ19081" i="42"/>
  <c r="AR19081" i="42"/>
  <c r="AS19081" i="42"/>
  <c r="AT19081" i="42"/>
  <c r="AU19081" i="42"/>
  <c r="AV19081" i="42"/>
  <c r="AW19081" i="42"/>
  <c r="AX19081" i="42"/>
  <c r="AY19081" i="42"/>
  <c r="AZ19081" i="42"/>
  <c r="BA19081" i="42"/>
  <c r="AA19082" i="42"/>
  <c r="AG19082" i="42"/>
  <c r="AI19082" i="42"/>
  <c r="AK19082" i="42"/>
  <c r="AM19082" i="42"/>
  <c r="AP19082" i="42"/>
  <c r="AQ19082" i="42"/>
  <c r="AR19082" i="42"/>
  <c r="AS19082" i="42"/>
  <c r="AT19082" i="42"/>
  <c r="AU19082" i="42"/>
  <c r="AV19082" i="42"/>
  <c r="AW19082" i="42"/>
  <c r="AX19082" i="42"/>
  <c r="AY19082" i="42"/>
  <c r="AZ19082" i="42"/>
  <c r="BA19082" i="42"/>
  <c r="AA19083" i="42"/>
  <c r="AG19083" i="42"/>
  <c r="AI19083" i="42"/>
  <c r="AK19083" i="42"/>
  <c r="AM19083" i="42"/>
  <c r="AP19083" i="42"/>
  <c r="AQ19083" i="42"/>
  <c r="AR19083" i="42"/>
  <c r="AS19083" i="42"/>
  <c r="AT19083" i="42"/>
  <c r="AU19083" i="42"/>
  <c r="AV19083" i="42"/>
  <c r="AW19083" i="42"/>
  <c r="AX19083" i="42"/>
  <c r="AY19083" i="42"/>
  <c r="AZ19083" i="42"/>
  <c r="BA19083" i="42"/>
  <c r="AA19084" i="42"/>
  <c r="AG19084" i="42"/>
  <c r="AI19084" i="42"/>
  <c r="AK19084" i="42"/>
  <c r="AM19084" i="42"/>
  <c r="AP19084" i="42"/>
  <c r="AQ19084" i="42"/>
  <c r="AR19084" i="42"/>
  <c r="AS19084" i="42"/>
  <c r="AT19084" i="42"/>
  <c r="AU19084" i="42"/>
  <c r="AV19084" i="42"/>
  <c r="AW19084" i="42"/>
  <c r="AX19084" i="42"/>
  <c r="AY19084" i="42"/>
  <c r="AZ19084" i="42"/>
  <c r="BA19084" i="42"/>
  <c r="AA19085" i="42"/>
  <c r="AG19085" i="42"/>
  <c r="AI19085" i="42"/>
  <c r="AK19085" i="42"/>
  <c r="AM19085" i="42"/>
  <c r="AP19085" i="42"/>
  <c r="AQ19085" i="42"/>
  <c r="AR19085" i="42"/>
  <c r="AS19085" i="42"/>
  <c r="AT19085" i="42"/>
  <c r="AU19085" i="42"/>
  <c r="AV19085" i="42"/>
  <c r="AW19085" i="42"/>
  <c r="AX19085" i="42"/>
  <c r="AY19085" i="42"/>
  <c r="AZ19085" i="42"/>
  <c r="BA19085" i="42"/>
  <c r="AA19086" i="42"/>
  <c r="AG19086" i="42"/>
  <c r="AI19086" i="42"/>
  <c r="AK19086" i="42"/>
  <c r="AM19086" i="42"/>
  <c r="AP19086" i="42"/>
  <c r="AQ19086" i="42"/>
  <c r="AR19086" i="42"/>
  <c r="AS19086" i="42"/>
  <c r="AT19086" i="42"/>
  <c r="AU19086" i="42"/>
  <c r="AV19086" i="42"/>
  <c r="AW19086" i="42"/>
  <c r="AX19086" i="42"/>
  <c r="AY19086" i="42"/>
  <c r="AZ19086" i="42"/>
  <c r="BA19086" i="42"/>
  <c r="AA19087" i="42"/>
  <c r="AG19087" i="42"/>
  <c r="AI19087" i="42"/>
  <c r="AK19087" i="42"/>
  <c r="AM19087" i="42"/>
  <c r="AP19087" i="42"/>
  <c r="AQ19087" i="42"/>
  <c r="AR19087" i="42"/>
  <c r="AS19087" i="42"/>
  <c r="AT19087" i="42"/>
  <c r="AU19087" i="42"/>
  <c r="AV19087" i="42"/>
  <c r="AW19087" i="42"/>
  <c r="AX19087" i="42"/>
  <c r="AY19087" i="42"/>
  <c r="AZ19087" i="42"/>
  <c r="BA19087" i="42"/>
  <c r="AA19088" i="42"/>
  <c r="AG19088" i="42"/>
  <c r="AI19088" i="42"/>
  <c r="AK19088" i="42"/>
  <c r="AM19088" i="42"/>
  <c r="AP19088" i="42"/>
  <c r="AQ19088" i="42"/>
  <c r="AR19088" i="42"/>
  <c r="AS19088" i="42"/>
  <c r="AT19088" i="42"/>
  <c r="AU19088" i="42"/>
  <c r="AV19088" i="42"/>
  <c r="AW19088" i="42"/>
  <c r="AX19088" i="42"/>
  <c r="AY19088" i="42"/>
  <c r="AZ19088" i="42"/>
  <c r="BA19088" i="42"/>
  <c r="AA19089" i="42"/>
  <c r="AG19089" i="42"/>
  <c r="AI19089" i="42"/>
  <c r="AK19089" i="42"/>
  <c r="AM19089" i="42"/>
  <c r="AP19089" i="42"/>
  <c r="AQ19089" i="42"/>
  <c r="AR19089" i="42"/>
  <c r="AS19089" i="42"/>
  <c r="AT19089" i="42"/>
  <c r="AU19089" i="42"/>
  <c r="AV19089" i="42"/>
  <c r="AW19089" i="42"/>
  <c r="AX19089" i="42"/>
  <c r="AY19089" i="42"/>
  <c r="AZ19089" i="42"/>
  <c r="BA19089" i="42"/>
  <c r="AA19090" i="42"/>
  <c r="AG19090" i="42"/>
  <c r="AI19090" i="42"/>
  <c r="AK19090" i="42"/>
  <c r="AM19090" i="42"/>
  <c r="AP19090" i="42"/>
  <c r="AQ19090" i="42"/>
  <c r="AR19090" i="42"/>
  <c r="AS19090" i="42"/>
  <c r="AT19090" i="42"/>
  <c r="AU19090" i="42"/>
  <c r="AV19090" i="42"/>
  <c r="AW19090" i="42"/>
  <c r="AX19090" i="42"/>
  <c r="AY19090" i="42"/>
  <c r="AZ19090" i="42"/>
  <c r="BA19090" i="42"/>
  <c r="AA19091" i="42"/>
  <c r="AG19091" i="42"/>
  <c r="AI19091" i="42"/>
  <c r="AK19091" i="42"/>
  <c r="AM19091" i="42"/>
  <c r="AP19091" i="42"/>
  <c r="AQ19091" i="42"/>
  <c r="AR19091" i="42"/>
  <c r="AS19091" i="42"/>
  <c r="AT19091" i="42"/>
  <c r="AU19091" i="42"/>
  <c r="AV19091" i="42"/>
  <c r="AW19091" i="42"/>
  <c r="AX19091" i="42"/>
  <c r="AY19091" i="42"/>
  <c r="AZ19091" i="42"/>
  <c r="BA19091" i="42"/>
  <c r="AA19092" i="42"/>
  <c r="AG19092" i="42"/>
  <c r="AI19092" i="42"/>
  <c r="AK19092" i="42"/>
  <c r="AM19092" i="42"/>
  <c r="AP19092" i="42"/>
  <c r="AQ19092" i="42"/>
  <c r="AR19092" i="42"/>
  <c r="AS19092" i="42"/>
  <c r="AT19092" i="42"/>
  <c r="AU19092" i="42"/>
  <c r="AV19092" i="42"/>
  <c r="AW19092" i="42"/>
  <c r="AX19092" i="42"/>
  <c r="AY19092" i="42"/>
  <c r="AZ19092" i="42"/>
  <c r="BA19092" i="42"/>
  <c r="AA19093" i="42"/>
  <c r="AG19093" i="42"/>
  <c r="AI19093" i="42"/>
  <c r="AK19093" i="42"/>
  <c r="AM19093" i="42"/>
  <c r="AP19093" i="42"/>
  <c r="AQ19093" i="42"/>
  <c r="AR19093" i="42"/>
  <c r="AS19093" i="42"/>
  <c r="AT19093" i="42"/>
  <c r="AU19093" i="42"/>
  <c r="AV19093" i="42"/>
  <c r="AW19093" i="42"/>
  <c r="AX19093" i="42"/>
  <c r="AY19093" i="42"/>
  <c r="AZ19093" i="42"/>
  <c r="BA19093" i="42"/>
  <c r="AA19094" i="42"/>
  <c r="AG19094" i="42"/>
  <c r="AI19094" i="42"/>
  <c r="AK19094" i="42"/>
  <c r="AM19094" i="42"/>
  <c r="AP19094" i="42"/>
  <c r="AQ19094" i="42"/>
  <c r="AR19094" i="42"/>
  <c r="AS19094" i="42"/>
  <c r="AT19094" i="42"/>
  <c r="AU19094" i="42"/>
  <c r="AV19094" i="42"/>
  <c r="AW19094" i="42"/>
  <c r="AX19094" i="42"/>
  <c r="AY19094" i="42"/>
  <c r="AZ19094" i="42"/>
  <c r="BA19094" i="42"/>
  <c r="AA19095" i="42"/>
  <c r="AG19095" i="42"/>
  <c r="AI19095" i="42"/>
  <c r="AK19095" i="42"/>
  <c r="AM19095" i="42"/>
  <c r="AP19095" i="42"/>
  <c r="AQ19095" i="42"/>
  <c r="AR19095" i="42"/>
  <c r="AS19095" i="42"/>
  <c r="AT19095" i="42"/>
  <c r="AU19095" i="42"/>
  <c r="AV19095" i="42"/>
  <c r="AW19095" i="42"/>
  <c r="AX19095" i="42"/>
  <c r="AY19095" i="42"/>
  <c r="AZ19095" i="42"/>
  <c r="BA19095" i="42"/>
  <c r="AA19096" i="42"/>
  <c r="AG19096" i="42"/>
  <c r="AI19096" i="42"/>
  <c r="AK19096" i="42"/>
  <c r="AM19096" i="42"/>
  <c r="AP19096" i="42"/>
  <c r="AQ19096" i="42"/>
  <c r="AR19096" i="42"/>
  <c r="AS19096" i="42"/>
  <c r="AT19096" i="42"/>
  <c r="AU19096" i="42"/>
  <c r="AV19096" i="42"/>
  <c r="AW19096" i="42"/>
  <c r="AX19096" i="42"/>
  <c r="AY19096" i="42"/>
  <c r="AZ19096" i="42"/>
  <c r="BA19096" i="42"/>
  <c r="AA19097" i="42"/>
  <c r="AG19097" i="42"/>
  <c r="AI19097" i="42"/>
  <c r="AK19097" i="42"/>
  <c r="AM19097" i="42"/>
  <c r="AP19097" i="42"/>
  <c r="AQ19097" i="42"/>
  <c r="AR19097" i="42"/>
  <c r="AS19097" i="42"/>
  <c r="AT19097" i="42"/>
  <c r="AU19097" i="42"/>
  <c r="AV19097" i="42"/>
  <c r="AW19097" i="42"/>
  <c r="AX19097" i="42"/>
  <c r="AY19097" i="42"/>
  <c r="AZ19097" i="42"/>
  <c r="BA19097" i="42"/>
  <c r="AA19098" i="42"/>
  <c r="AG19098" i="42"/>
  <c r="AI19098" i="42"/>
  <c r="AK19098" i="42"/>
  <c r="AM19098" i="42"/>
  <c r="AP19098" i="42"/>
  <c r="AQ19098" i="42"/>
  <c r="AR19098" i="42"/>
  <c r="AS19098" i="42"/>
  <c r="AT19098" i="42"/>
  <c r="AU19098" i="42"/>
  <c r="AV19098" i="42"/>
  <c r="AW19098" i="42"/>
  <c r="AX19098" i="42"/>
  <c r="AY19098" i="42"/>
  <c r="AZ19098" i="42"/>
  <c r="BA19098" i="42"/>
  <c r="AA19099" i="42"/>
  <c r="AG19099" i="42"/>
  <c r="AI19099" i="42"/>
  <c r="AK19099" i="42"/>
  <c r="AM19099" i="42"/>
  <c r="AP19099" i="42"/>
  <c r="AQ19099" i="42"/>
  <c r="AR19099" i="42"/>
  <c r="AS19099" i="42"/>
  <c r="AT19099" i="42"/>
  <c r="AU19099" i="42"/>
  <c r="AV19099" i="42"/>
  <c r="AW19099" i="42"/>
  <c r="AX19099" i="42"/>
  <c r="AY19099" i="42"/>
  <c r="AZ19099" i="42"/>
  <c r="BA19099" i="42"/>
  <c r="AA19100" i="42"/>
  <c r="AG19100" i="42"/>
  <c r="AI19100" i="42"/>
  <c r="AK19100" i="42"/>
  <c r="AM19100" i="42"/>
  <c r="AP19100" i="42"/>
  <c r="AQ19100" i="42"/>
  <c r="AR19100" i="42"/>
  <c r="AS19100" i="42"/>
  <c r="AT19100" i="42"/>
  <c r="AU19100" i="42"/>
  <c r="AV19100" i="42"/>
  <c r="AW19100" i="42"/>
  <c r="AX19100" i="42"/>
  <c r="AY19100" i="42"/>
  <c r="AZ19100" i="42"/>
  <c r="BA19100" i="42"/>
  <c r="AA19101" i="42"/>
  <c r="AG19101" i="42"/>
  <c r="AI19101" i="42"/>
  <c r="AK19101" i="42"/>
  <c r="AM19101" i="42"/>
  <c r="AP19101" i="42"/>
  <c r="AQ19101" i="42"/>
  <c r="AR19101" i="42"/>
  <c r="AS19101" i="42"/>
  <c r="AT19101" i="42"/>
  <c r="AU19101" i="42"/>
  <c r="AV19101" i="42"/>
  <c r="AW19101" i="42"/>
  <c r="AX19101" i="42"/>
  <c r="AY19101" i="42"/>
  <c r="AZ19101" i="42"/>
  <c r="BA19101" i="42"/>
  <c r="AA19102" i="42"/>
  <c r="AG19102" i="42"/>
  <c r="AI19102" i="42"/>
  <c r="AK19102" i="42"/>
  <c r="AM19102" i="42"/>
  <c r="AP19102" i="42"/>
  <c r="AQ19102" i="42"/>
  <c r="AR19102" i="42"/>
  <c r="AS19102" i="42"/>
  <c r="AT19102" i="42"/>
  <c r="AU19102" i="42"/>
  <c r="AV19102" i="42"/>
  <c r="AW19102" i="42"/>
  <c r="AX19102" i="42"/>
  <c r="AY19102" i="42"/>
  <c r="AZ19102" i="42"/>
  <c r="BA19102" i="42"/>
  <c r="AA19103" i="42"/>
  <c r="AG19103" i="42"/>
  <c r="AI19103" i="42"/>
  <c r="AK19103" i="42"/>
  <c r="AM19103" i="42"/>
  <c r="AP19103" i="42"/>
  <c r="AQ19103" i="42"/>
  <c r="AR19103" i="42"/>
  <c r="AS19103" i="42"/>
  <c r="AT19103" i="42"/>
  <c r="AU19103" i="42"/>
  <c r="AV19103" i="42"/>
  <c r="AW19103" i="42"/>
  <c r="AX19103" i="42"/>
  <c r="AY19103" i="42"/>
  <c r="AZ19103" i="42"/>
  <c r="BA19103" i="42"/>
  <c r="AA19104" i="42"/>
  <c r="AG19104" i="42"/>
  <c r="AI19104" i="42"/>
  <c r="AK19104" i="42"/>
  <c r="AM19104" i="42"/>
  <c r="AP19104" i="42"/>
  <c r="AQ19104" i="42"/>
  <c r="AR19104" i="42"/>
  <c r="AS19104" i="42"/>
  <c r="AT19104" i="42"/>
  <c r="AU19104" i="42"/>
  <c r="AV19104" i="42"/>
  <c r="AW19104" i="42"/>
  <c r="AX19104" i="42"/>
  <c r="AY19104" i="42"/>
  <c r="AZ19104" i="42"/>
  <c r="BA19104" i="42"/>
  <c r="AA19105" i="42"/>
  <c r="AG19105" i="42"/>
  <c r="AI19105" i="42"/>
  <c r="AK19105" i="42"/>
  <c r="AM19105" i="42"/>
  <c r="AP19105" i="42"/>
  <c r="AQ19105" i="42"/>
  <c r="AR19105" i="42"/>
  <c r="AS19105" i="42"/>
  <c r="AT19105" i="42"/>
  <c r="AU19105" i="42"/>
  <c r="AV19105" i="42"/>
  <c r="AW19105" i="42"/>
  <c r="AX19105" i="42"/>
  <c r="AY19105" i="42"/>
  <c r="AZ19105" i="42"/>
  <c r="BA19105" i="42"/>
  <c r="AA19106" i="42"/>
  <c r="AG19106" i="42"/>
  <c r="AI19106" i="42"/>
  <c r="AK19106" i="42"/>
  <c r="AM19106" i="42"/>
  <c r="AP19106" i="42"/>
  <c r="AQ19106" i="42"/>
  <c r="AR19106" i="42"/>
  <c r="AS19106" i="42"/>
  <c r="AT19106" i="42"/>
  <c r="AU19106" i="42"/>
  <c r="AV19106" i="42"/>
  <c r="AW19106" i="42"/>
  <c r="AX19106" i="42"/>
  <c r="AY19106" i="42"/>
  <c r="AZ19106" i="42"/>
  <c r="BA19106" i="42"/>
  <c r="AA19107" i="42"/>
  <c r="AG19107" i="42"/>
  <c r="AI19107" i="42"/>
  <c r="AK19107" i="42"/>
  <c r="AM19107" i="42"/>
  <c r="AP19107" i="42"/>
  <c r="AQ19107" i="42"/>
  <c r="AR19107" i="42"/>
  <c r="AS19107" i="42"/>
  <c r="AT19107" i="42"/>
  <c r="AU19107" i="42"/>
  <c r="AV19107" i="42"/>
  <c r="AW19107" i="42"/>
  <c r="AX19107" i="42"/>
  <c r="AY19107" i="42"/>
  <c r="AZ19107" i="42"/>
  <c r="BA19107" i="42"/>
  <c r="AA19108" i="42"/>
  <c r="AG19108" i="42"/>
  <c r="AI19108" i="42"/>
  <c r="AK19108" i="42"/>
  <c r="AM19108" i="42"/>
  <c r="AP19108" i="42"/>
  <c r="AQ19108" i="42"/>
  <c r="AR19108" i="42"/>
  <c r="AS19108" i="42"/>
  <c r="AT19108" i="42"/>
  <c r="AU19108" i="42"/>
  <c r="AV19108" i="42"/>
  <c r="AW19108" i="42"/>
  <c r="AX19108" i="42"/>
  <c r="AY19108" i="42"/>
  <c r="AZ19108" i="42"/>
  <c r="BA19108" i="42"/>
  <c r="AA19109" i="42"/>
  <c r="AG19109" i="42"/>
  <c r="AI19109" i="42"/>
  <c r="AK19109" i="42"/>
  <c r="AM19109" i="42"/>
  <c r="AP19109" i="42"/>
  <c r="AQ19109" i="42"/>
  <c r="AR19109" i="42"/>
  <c r="AS19109" i="42"/>
  <c r="AT19109" i="42"/>
  <c r="AU19109" i="42"/>
  <c r="AV19109" i="42"/>
  <c r="AW19109" i="42"/>
  <c r="AX19109" i="42"/>
  <c r="AY19109" i="42"/>
  <c r="AZ19109" i="42"/>
  <c r="BA19109" i="42"/>
  <c r="AA19110" i="42"/>
  <c r="AG19110" i="42"/>
  <c r="AI19110" i="42"/>
  <c r="AK19110" i="42"/>
  <c r="AM19110" i="42"/>
  <c r="AP19110" i="42"/>
  <c r="AQ19110" i="42"/>
  <c r="AR19110" i="42"/>
  <c r="AS19110" i="42"/>
  <c r="AT19110" i="42"/>
  <c r="AU19110" i="42"/>
  <c r="AV19110" i="42"/>
  <c r="AW19110" i="42"/>
  <c r="AX19110" i="42"/>
  <c r="AY19110" i="42"/>
  <c r="AZ19110" i="42"/>
  <c r="BA19110" i="42"/>
  <c r="AA19111" i="42"/>
  <c r="AG19111" i="42"/>
  <c r="AI19111" i="42"/>
  <c r="AK19111" i="42"/>
  <c r="AM19111" i="42"/>
  <c r="AP19111" i="42"/>
  <c r="AQ19111" i="42"/>
  <c r="AR19111" i="42"/>
  <c r="AS19111" i="42"/>
  <c r="AT19111" i="42"/>
  <c r="AU19111" i="42"/>
  <c r="AV19111" i="42"/>
  <c r="AW19111" i="42"/>
  <c r="AX19111" i="42"/>
  <c r="AY19111" i="42"/>
  <c r="AZ19111" i="42"/>
  <c r="BA19111" i="42"/>
  <c r="AA19112" i="42"/>
  <c r="AG19112" i="42"/>
  <c r="AI19112" i="42"/>
  <c r="AK19112" i="42"/>
  <c r="AM19112" i="42"/>
  <c r="AP19112" i="42"/>
  <c r="AQ19112" i="42"/>
  <c r="AR19112" i="42"/>
  <c r="AS19112" i="42"/>
  <c r="AT19112" i="42"/>
  <c r="AU19112" i="42"/>
  <c r="AV19112" i="42"/>
  <c r="AW19112" i="42"/>
  <c r="AX19112" i="42"/>
  <c r="AY19112" i="42"/>
  <c r="AZ19112" i="42"/>
  <c r="BA19112" i="42"/>
  <c r="AA19113" i="42"/>
  <c r="AG19113" i="42"/>
  <c r="AI19113" i="42"/>
  <c r="AK19113" i="42"/>
  <c r="AM19113" i="42"/>
  <c r="AP19113" i="42"/>
  <c r="AQ19113" i="42"/>
  <c r="AR19113" i="42"/>
  <c r="AS19113" i="42"/>
  <c r="AT19113" i="42"/>
  <c r="AU19113" i="42"/>
  <c r="AV19113" i="42"/>
  <c r="AW19113" i="42"/>
  <c r="AX19113" i="42"/>
  <c r="AY19113" i="42"/>
  <c r="AZ19113" i="42"/>
  <c r="BA19113" i="42"/>
  <c r="AA19114" i="42"/>
  <c r="AG19114" i="42"/>
  <c r="AI19114" i="42"/>
  <c r="AK19114" i="42"/>
  <c r="AM19114" i="42"/>
  <c r="AP19114" i="42"/>
  <c r="AQ19114" i="42"/>
  <c r="AR19114" i="42"/>
  <c r="AS19114" i="42"/>
  <c r="AT19114" i="42"/>
  <c r="AU19114" i="42"/>
  <c r="AV19114" i="42"/>
  <c r="AW19114" i="42"/>
  <c r="AX19114" i="42"/>
  <c r="AY19114" i="42"/>
  <c r="AZ19114" i="42"/>
  <c r="BA19114" i="42"/>
  <c r="AA19115" i="42"/>
  <c r="AG19115" i="42"/>
  <c r="AI19115" i="42"/>
  <c r="AK19115" i="42"/>
  <c r="AM19115" i="42"/>
  <c r="AP19115" i="42"/>
  <c r="AQ19115" i="42"/>
  <c r="AR19115" i="42"/>
  <c r="AS19115" i="42"/>
  <c r="AT19115" i="42"/>
  <c r="AU19115" i="42"/>
  <c r="AV19115" i="42"/>
  <c r="AW19115" i="42"/>
  <c r="AX19115" i="42"/>
  <c r="AY19115" i="42"/>
  <c r="AZ19115" i="42"/>
  <c r="BA19115" i="42"/>
  <c r="AA19116" i="42"/>
  <c r="AG19116" i="42"/>
  <c r="AI19116" i="42"/>
  <c r="AK19116" i="42"/>
  <c r="AM19116" i="42"/>
  <c r="AP19116" i="42"/>
  <c r="AQ19116" i="42"/>
  <c r="AR19116" i="42"/>
  <c r="AS19116" i="42"/>
  <c r="AT19116" i="42"/>
  <c r="AU19116" i="42"/>
  <c r="AV19116" i="42"/>
  <c r="AW19116" i="42"/>
  <c r="AX19116" i="42"/>
  <c r="AY19116" i="42"/>
  <c r="AZ19116" i="42"/>
  <c r="BA19116" i="42"/>
  <c r="AA19117" i="42"/>
  <c r="AG19117" i="42"/>
  <c r="AI19117" i="42"/>
  <c r="AK19117" i="42"/>
  <c r="AM19117" i="42"/>
  <c r="AP19117" i="42"/>
  <c r="AQ19117" i="42"/>
  <c r="AR19117" i="42"/>
  <c r="AS19117" i="42"/>
  <c r="AT19117" i="42"/>
  <c r="AU19117" i="42"/>
  <c r="AV19117" i="42"/>
  <c r="AW19117" i="42"/>
  <c r="AX19117" i="42"/>
  <c r="AY19117" i="42"/>
  <c r="AZ19117" i="42"/>
  <c r="BA19117" i="42"/>
  <c r="AA19118" i="42"/>
  <c r="AG19118" i="42"/>
  <c r="AI19118" i="42"/>
  <c r="AK19118" i="42"/>
  <c r="AM19118" i="42"/>
  <c r="AP19118" i="42"/>
  <c r="AQ19118" i="42"/>
  <c r="AR19118" i="42"/>
  <c r="AS19118" i="42"/>
  <c r="AT19118" i="42"/>
  <c r="AU19118" i="42"/>
  <c r="AV19118" i="42"/>
  <c r="AW19118" i="42"/>
  <c r="AX19118" i="42"/>
  <c r="AY19118" i="42"/>
  <c r="AZ19118" i="42"/>
  <c r="BA19118" i="42"/>
  <c r="AA19119" i="42"/>
  <c r="AG19119" i="42"/>
  <c r="AI19119" i="42"/>
  <c r="AK19119" i="42"/>
  <c r="AM19119" i="42"/>
  <c r="AP19119" i="42"/>
  <c r="AQ19119" i="42"/>
  <c r="AR19119" i="42"/>
  <c r="AS19119" i="42"/>
  <c r="AT19119" i="42"/>
  <c r="AU19119" i="42"/>
  <c r="AV19119" i="42"/>
  <c r="AW19119" i="42"/>
  <c r="AX19119" i="42"/>
  <c r="AY19119" i="42"/>
  <c r="AZ19119" i="42"/>
  <c r="BA19119" i="42"/>
  <c r="AA19120" i="42"/>
  <c r="AG19120" i="42"/>
  <c r="AI19120" i="42"/>
  <c r="AK19120" i="42"/>
  <c r="AM19120" i="42"/>
  <c r="AP19120" i="42"/>
  <c r="AQ19120" i="42"/>
  <c r="AR19120" i="42"/>
  <c r="AS19120" i="42"/>
  <c r="AT19120" i="42"/>
  <c r="AU19120" i="42"/>
  <c r="AV19120" i="42"/>
  <c r="AW19120" i="42"/>
  <c r="AX19120" i="42"/>
  <c r="AY19120" i="42"/>
  <c r="AZ19120" i="42"/>
  <c r="BA19120" i="42"/>
  <c r="AA19121" i="42"/>
  <c r="AG19121" i="42"/>
  <c r="AI19121" i="42"/>
  <c r="AK19121" i="42"/>
  <c r="AM19121" i="42"/>
  <c r="AP19121" i="42"/>
  <c r="AQ19121" i="42"/>
  <c r="AR19121" i="42"/>
  <c r="AS19121" i="42"/>
  <c r="AT19121" i="42"/>
  <c r="AU19121" i="42"/>
  <c r="AV19121" i="42"/>
  <c r="AW19121" i="42"/>
  <c r="AX19121" i="42"/>
  <c r="AY19121" i="42"/>
  <c r="AZ19121" i="42"/>
  <c r="BA19121" i="42"/>
  <c r="AA19122" i="42"/>
  <c r="AG19122" i="42"/>
  <c r="AI19122" i="42"/>
  <c r="AK19122" i="42"/>
  <c r="AM19122" i="42"/>
  <c r="AP19122" i="42"/>
  <c r="AQ19122" i="42"/>
  <c r="AR19122" i="42"/>
  <c r="AS19122" i="42"/>
  <c r="AT19122" i="42"/>
  <c r="AU19122" i="42"/>
  <c r="AV19122" i="42"/>
  <c r="AW19122" i="42"/>
  <c r="AX19122" i="42"/>
  <c r="AY19122" i="42"/>
  <c r="AZ19122" i="42"/>
  <c r="BA19122" i="42"/>
  <c r="AA19123" i="42"/>
  <c r="AG19123" i="42"/>
  <c r="AI19123" i="42"/>
  <c r="AK19123" i="42"/>
  <c r="AM19123" i="42"/>
  <c r="AP19123" i="42"/>
  <c r="AQ19123" i="42"/>
  <c r="AR19123" i="42"/>
  <c r="AS19123" i="42"/>
  <c r="AT19123" i="42"/>
  <c r="AU19123" i="42"/>
  <c r="AV19123" i="42"/>
  <c r="AW19123" i="42"/>
  <c r="AX19123" i="42"/>
  <c r="AY19123" i="42"/>
  <c r="AZ19123" i="42"/>
  <c r="BA19123" i="42"/>
  <c r="AA19124" i="42"/>
  <c r="AG19124" i="42"/>
  <c r="AI19124" i="42"/>
  <c r="AK19124" i="42"/>
  <c r="AM19124" i="42"/>
  <c r="AP19124" i="42"/>
  <c r="AQ19124" i="42"/>
  <c r="AR19124" i="42"/>
  <c r="AS19124" i="42"/>
  <c r="AT19124" i="42"/>
  <c r="AU19124" i="42"/>
  <c r="AV19124" i="42"/>
  <c r="AW19124" i="42"/>
  <c r="AX19124" i="42"/>
  <c r="AY19124" i="42"/>
  <c r="AZ19124" i="42"/>
  <c r="BA19124" i="42"/>
  <c r="AA19125" i="42"/>
  <c r="AG19125" i="42"/>
  <c r="AI19125" i="42"/>
  <c r="AK19125" i="42"/>
  <c r="AM19125" i="42"/>
  <c r="AP19125" i="42"/>
  <c r="AQ19125" i="42"/>
  <c r="AR19125" i="42"/>
  <c r="AS19125" i="42"/>
  <c r="AT19125" i="42"/>
  <c r="AU19125" i="42"/>
  <c r="AV19125" i="42"/>
  <c r="AW19125" i="42"/>
  <c r="AX19125" i="42"/>
  <c r="AY19125" i="42"/>
  <c r="AZ19125" i="42"/>
  <c r="BA19125" i="42"/>
  <c r="AA19126" i="42"/>
  <c r="AG19126" i="42"/>
  <c r="AI19126" i="42"/>
  <c r="AK19126" i="42"/>
  <c r="AM19126" i="42"/>
  <c r="AP19126" i="42"/>
  <c r="AQ19126" i="42"/>
  <c r="AR19126" i="42"/>
  <c r="AS19126" i="42"/>
  <c r="AT19126" i="42"/>
  <c r="AU19126" i="42"/>
  <c r="AV19126" i="42"/>
  <c r="AW19126" i="42"/>
  <c r="AX19126" i="42"/>
  <c r="AY19126" i="42"/>
  <c r="AZ19126" i="42"/>
  <c r="BA19126" i="42"/>
  <c r="AA19127" i="42"/>
  <c r="AG19127" i="42"/>
  <c r="AI19127" i="42"/>
  <c r="AK19127" i="42"/>
  <c r="AM19127" i="42"/>
  <c r="AP19127" i="42"/>
  <c r="AQ19127" i="42"/>
  <c r="AR19127" i="42"/>
  <c r="AS19127" i="42"/>
  <c r="AT19127" i="42"/>
  <c r="AU19127" i="42"/>
  <c r="AV19127" i="42"/>
  <c r="AW19127" i="42"/>
  <c r="AX19127" i="42"/>
  <c r="AY19127" i="42"/>
  <c r="AZ19127" i="42"/>
  <c r="BA19127" i="42"/>
  <c r="AA19128" i="42"/>
  <c r="AG19128" i="42"/>
  <c r="AI19128" i="42"/>
  <c r="AK19128" i="42"/>
  <c r="AM19128" i="42"/>
  <c r="AP19128" i="42"/>
  <c r="AQ19128" i="42"/>
  <c r="AR19128" i="42"/>
  <c r="AS19128" i="42"/>
  <c r="AT19128" i="42"/>
  <c r="AU19128" i="42"/>
  <c r="AV19128" i="42"/>
  <c r="AW19128" i="42"/>
  <c r="AX19128" i="42"/>
  <c r="AY19128" i="42"/>
  <c r="AZ19128" i="42"/>
  <c r="BA19128" i="42"/>
  <c r="AA19129" i="42"/>
  <c r="AG19129" i="42"/>
  <c r="AI19129" i="42"/>
  <c r="AK19129" i="42"/>
  <c r="AM19129" i="42"/>
  <c r="AP19129" i="42"/>
  <c r="AQ19129" i="42"/>
  <c r="AR19129" i="42"/>
  <c r="AS19129" i="42"/>
  <c r="AT19129" i="42"/>
  <c r="AU19129" i="42"/>
  <c r="AV19129" i="42"/>
  <c r="AW19129" i="42"/>
  <c r="AX19129" i="42"/>
  <c r="AY19129" i="42"/>
  <c r="AZ19129" i="42"/>
  <c r="BA19129" i="42"/>
  <c r="AA19130" i="42"/>
  <c r="AG19130" i="42"/>
  <c r="AI19130" i="42"/>
  <c r="AK19130" i="42"/>
  <c r="AM19130" i="42"/>
  <c r="AP19130" i="42"/>
  <c r="AQ19130" i="42"/>
  <c r="AR19130" i="42"/>
  <c r="AS19130" i="42"/>
  <c r="AT19130" i="42"/>
  <c r="AU19130" i="42"/>
  <c r="AV19130" i="42"/>
  <c r="AW19130" i="42"/>
  <c r="AX19130" i="42"/>
  <c r="AY19130" i="42"/>
  <c r="AZ19130" i="42"/>
  <c r="BA19130" i="42"/>
  <c r="AA19131" i="42"/>
  <c r="AG19131" i="42"/>
  <c r="AI19131" i="42"/>
  <c r="AK19131" i="42"/>
  <c r="AM19131" i="42"/>
  <c r="AP19131" i="42"/>
  <c r="AQ19131" i="42"/>
  <c r="AR19131" i="42"/>
  <c r="AS19131" i="42"/>
  <c r="AT19131" i="42"/>
  <c r="AU19131" i="42"/>
  <c r="AV19131" i="42"/>
  <c r="AW19131" i="42"/>
  <c r="AX19131" i="42"/>
  <c r="AY19131" i="42"/>
  <c r="AZ19131" i="42"/>
  <c r="BA19131" i="42"/>
  <c r="AA19132" i="42"/>
  <c r="AG19132" i="42"/>
  <c r="AI19132" i="42"/>
  <c r="AK19132" i="42"/>
  <c r="AM19132" i="42"/>
  <c r="AP19132" i="42"/>
  <c r="AQ19132" i="42"/>
  <c r="AR19132" i="42"/>
  <c r="AS19132" i="42"/>
  <c r="AT19132" i="42"/>
  <c r="AU19132" i="42"/>
  <c r="AV19132" i="42"/>
  <c r="AW19132" i="42"/>
  <c r="AX19132" i="42"/>
  <c r="AY19132" i="42"/>
  <c r="AZ19132" i="42"/>
  <c r="BA19132" i="42"/>
  <c r="AA19133" i="42"/>
  <c r="AG19133" i="42"/>
  <c r="AI19133" i="42"/>
  <c r="AK19133" i="42"/>
  <c r="AM19133" i="42"/>
  <c r="AP19133" i="42"/>
  <c r="AQ19133" i="42"/>
  <c r="AR19133" i="42"/>
  <c r="AS19133" i="42"/>
  <c r="AT19133" i="42"/>
  <c r="AU19133" i="42"/>
  <c r="AV19133" i="42"/>
  <c r="AW19133" i="42"/>
  <c r="AX19133" i="42"/>
  <c r="AY19133" i="42"/>
  <c r="AZ19133" i="42"/>
  <c r="BA19133" i="42"/>
  <c r="AA19134" i="42"/>
  <c r="AG19134" i="42"/>
  <c r="AI19134" i="42"/>
  <c r="AK19134" i="42"/>
  <c r="AM19134" i="42"/>
  <c r="AP19134" i="42"/>
  <c r="AQ19134" i="42"/>
  <c r="AR19134" i="42"/>
  <c r="AS19134" i="42"/>
  <c r="AT19134" i="42"/>
  <c r="AU19134" i="42"/>
  <c r="AV19134" i="42"/>
  <c r="AW19134" i="42"/>
  <c r="AX19134" i="42"/>
  <c r="AY19134" i="42"/>
  <c r="AZ19134" i="42"/>
  <c r="BA19134" i="42"/>
  <c r="AA19135" i="42"/>
  <c r="AG19135" i="42"/>
  <c r="AI19135" i="42"/>
  <c r="AK19135" i="42"/>
  <c r="AM19135" i="42"/>
  <c r="AP19135" i="42"/>
  <c r="AQ19135" i="42"/>
  <c r="AR19135" i="42"/>
  <c r="AS19135" i="42"/>
  <c r="AT19135" i="42"/>
  <c r="AU19135" i="42"/>
  <c r="AV19135" i="42"/>
  <c r="AW19135" i="42"/>
  <c r="AX19135" i="42"/>
  <c r="AY19135" i="42"/>
  <c r="AZ19135" i="42"/>
  <c r="BA19135" i="42"/>
  <c r="AA19136" i="42"/>
  <c r="AG19136" i="42"/>
  <c r="AI19136" i="42"/>
  <c r="AK19136" i="42"/>
  <c r="AM19136" i="42"/>
  <c r="AP19136" i="42"/>
  <c r="AQ19136" i="42"/>
  <c r="AR19136" i="42"/>
  <c r="AS19136" i="42"/>
  <c r="AT19136" i="42"/>
  <c r="AU19136" i="42"/>
  <c r="AV19136" i="42"/>
  <c r="AW19136" i="42"/>
  <c r="AX19136" i="42"/>
  <c r="AY19136" i="42"/>
  <c r="AZ19136" i="42"/>
  <c r="BA19136" i="42"/>
  <c r="AA19137" i="42"/>
  <c r="AG19137" i="42"/>
  <c r="AI19137" i="42"/>
  <c r="AK19137" i="42"/>
  <c r="AM19137" i="42"/>
  <c r="AP19137" i="42"/>
  <c r="AQ19137" i="42"/>
  <c r="AR19137" i="42"/>
  <c r="AS19137" i="42"/>
  <c r="AT19137" i="42"/>
  <c r="AU19137" i="42"/>
  <c r="AV19137" i="42"/>
  <c r="AW19137" i="42"/>
  <c r="AX19137" i="42"/>
  <c r="AY19137" i="42"/>
  <c r="AZ19137" i="42"/>
  <c r="BA19137" i="42"/>
  <c r="AA19138" i="42"/>
  <c r="AG19138" i="42"/>
  <c r="AI19138" i="42"/>
  <c r="AK19138" i="42"/>
  <c r="AM19138" i="42"/>
  <c r="AP19138" i="42"/>
  <c r="AQ19138" i="42"/>
  <c r="AR19138" i="42"/>
  <c r="AS19138" i="42"/>
  <c r="AT19138" i="42"/>
  <c r="AU19138" i="42"/>
  <c r="AV19138" i="42"/>
  <c r="AW19138" i="42"/>
  <c r="AX19138" i="42"/>
  <c r="AY19138" i="42"/>
  <c r="AZ19138" i="42"/>
  <c r="BA19138" i="42"/>
  <c r="AA19139" i="42"/>
  <c r="AG19139" i="42"/>
  <c r="AI19139" i="42"/>
  <c r="AK19139" i="42"/>
  <c r="AM19139" i="42"/>
  <c r="AP19139" i="42"/>
  <c r="AQ19139" i="42"/>
  <c r="AR19139" i="42"/>
  <c r="AS19139" i="42"/>
  <c r="AT19139" i="42"/>
  <c r="AU19139" i="42"/>
  <c r="AV19139" i="42"/>
  <c r="AW19139" i="42"/>
  <c r="AX19139" i="42"/>
  <c r="AY19139" i="42"/>
  <c r="AZ19139" i="42"/>
  <c r="BA19139" i="42"/>
  <c r="AA19140" i="42"/>
  <c r="AG19140" i="42"/>
  <c r="AI19140" i="42"/>
  <c r="AK19140" i="42"/>
  <c r="AM19140" i="42"/>
  <c r="AP19140" i="42"/>
  <c r="AQ19140" i="42"/>
  <c r="AR19140" i="42"/>
  <c r="AS19140" i="42"/>
  <c r="AT19140" i="42"/>
  <c r="AU19140" i="42"/>
  <c r="AV19140" i="42"/>
  <c r="AW19140" i="42"/>
  <c r="AX19140" i="42"/>
  <c r="AY19140" i="42"/>
  <c r="AZ19140" i="42"/>
  <c r="BA19140" i="42"/>
  <c r="AA19141" i="42"/>
  <c r="AG19141" i="42"/>
  <c r="AI19141" i="42"/>
  <c r="AK19141" i="42"/>
  <c r="AM19141" i="42"/>
  <c r="AP19141" i="42"/>
  <c r="AQ19141" i="42"/>
  <c r="AR19141" i="42"/>
  <c r="AS19141" i="42"/>
  <c r="AT19141" i="42"/>
  <c r="AU19141" i="42"/>
  <c r="AV19141" i="42"/>
  <c r="AW19141" i="42"/>
  <c r="AX19141" i="42"/>
  <c r="AY19141" i="42"/>
  <c r="AZ19141" i="42"/>
  <c r="BA19141" i="42"/>
  <c r="AA19142" i="42"/>
  <c r="AG19142" i="42"/>
  <c r="AI19142" i="42"/>
  <c r="AK19142" i="42"/>
  <c r="AM19142" i="42"/>
  <c r="AP19142" i="42"/>
  <c r="AQ19142" i="42"/>
  <c r="AR19142" i="42"/>
  <c r="AS19142" i="42"/>
  <c r="AT19142" i="42"/>
  <c r="AU19142" i="42"/>
  <c r="AV19142" i="42"/>
  <c r="AW19142" i="42"/>
  <c r="AX19142" i="42"/>
  <c r="AY19142" i="42"/>
  <c r="AZ19142" i="42"/>
  <c r="BA19142" i="42"/>
  <c r="AA19143" i="42"/>
  <c r="AG19143" i="42"/>
  <c r="AI19143" i="42"/>
  <c r="AK19143" i="42"/>
  <c r="AM19143" i="42"/>
  <c r="AP19143" i="42"/>
  <c r="AQ19143" i="42"/>
  <c r="AR19143" i="42"/>
  <c r="AS19143" i="42"/>
  <c r="AT19143" i="42"/>
  <c r="AU19143" i="42"/>
  <c r="AV19143" i="42"/>
  <c r="AW19143" i="42"/>
  <c r="AX19143" i="42"/>
  <c r="AY19143" i="42"/>
  <c r="AZ19143" i="42"/>
  <c r="BA19143" i="42"/>
  <c r="AA19144" i="42"/>
  <c r="AG19144" i="42"/>
  <c r="AI19144" i="42"/>
  <c r="AK19144" i="42"/>
  <c r="AM19144" i="42"/>
  <c r="AP19144" i="42"/>
  <c r="AQ19144" i="42"/>
  <c r="AR19144" i="42"/>
  <c r="AS19144" i="42"/>
  <c r="AT19144" i="42"/>
  <c r="AU19144" i="42"/>
  <c r="AV19144" i="42"/>
  <c r="AW19144" i="42"/>
  <c r="AX19144" i="42"/>
  <c r="AY19144" i="42"/>
  <c r="AZ19144" i="42"/>
  <c r="BA19144" i="42"/>
  <c r="AA19145" i="42"/>
  <c r="AG19145" i="42"/>
  <c r="AI19145" i="42"/>
  <c r="AK19145" i="42"/>
  <c r="AM19145" i="42"/>
  <c r="AP19145" i="42"/>
  <c r="AQ19145" i="42"/>
  <c r="AR19145" i="42"/>
  <c r="AS19145" i="42"/>
  <c r="AT19145" i="42"/>
  <c r="AU19145" i="42"/>
  <c r="AV19145" i="42"/>
  <c r="AW19145" i="42"/>
  <c r="AX19145" i="42"/>
  <c r="AY19145" i="42"/>
  <c r="AZ19145" i="42"/>
  <c r="BA19145" i="42"/>
  <c r="AA19146" i="42"/>
  <c r="AG19146" i="42"/>
  <c r="AI19146" i="42"/>
  <c r="AK19146" i="42"/>
  <c r="AM19146" i="42"/>
  <c r="AP19146" i="42"/>
  <c r="AQ19146" i="42"/>
  <c r="AR19146" i="42"/>
  <c r="AS19146" i="42"/>
  <c r="AT19146" i="42"/>
  <c r="AU19146" i="42"/>
  <c r="AV19146" i="42"/>
  <c r="AW19146" i="42"/>
  <c r="AX19146" i="42"/>
  <c r="AY19146" i="42"/>
  <c r="AZ19146" i="42"/>
  <c r="BA19146" i="42"/>
  <c r="AA19147" i="42"/>
  <c r="AG19147" i="42"/>
  <c r="AI19147" i="42"/>
  <c r="AK19147" i="42"/>
  <c r="AM19147" i="42"/>
  <c r="AP19147" i="42"/>
  <c r="AQ19147" i="42"/>
  <c r="AR19147" i="42"/>
  <c r="AS19147" i="42"/>
  <c r="AT19147" i="42"/>
  <c r="AU19147" i="42"/>
  <c r="AV19147" i="42"/>
  <c r="AW19147" i="42"/>
  <c r="AX19147" i="42"/>
  <c r="AY19147" i="42"/>
  <c r="AZ19147" i="42"/>
  <c r="BA19147" i="42"/>
  <c r="AA19148" i="42"/>
  <c r="AG19148" i="42"/>
  <c r="AI19148" i="42"/>
  <c r="AK19148" i="42"/>
  <c r="AM19148" i="42"/>
  <c r="AP19148" i="42"/>
  <c r="AQ19148" i="42"/>
  <c r="AR19148" i="42"/>
  <c r="AS19148" i="42"/>
  <c r="AT19148" i="42"/>
  <c r="AU19148" i="42"/>
  <c r="AV19148" i="42"/>
  <c r="AW19148" i="42"/>
  <c r="AX19148" i="42"/>
  <c r="AY19148" i="42"/>
  <c r="AZ19148" i="42"/>
  <c r="BA19148" i="42"/>
  <c r="AA19149" i="42"/>
  <c r="AG19149" i="42"/>
  <c r="AI19149" i="42"/>
  <c r="AK19149" i="42"/>
  <c r="AM19149" i="42"/>
  <c r="AP19149" i="42"/>
  <c r="AQ19149" i="42"/>
  <c r="AR19149" i="42"/>
  <c r="AS19149" i="42"/>
  <c r="AT19149" i="42"/>
  <c r="AU19149" i="42"/>
  <c r="AV19149" i="42"/>
  <c r="AW19149" i="42"/>
  <c r="AX19149" i="42"/>
  <c r="AY19149" i="42"/>
  <c r="AZ19149" i="42"/>
  <c r="BA19149" i="42"/>
  <c r="AA19150" i="42"/>
  <c r="AG19150" i="42"/>
  <c r="AI19150" i="42"/>
  <c r="AK19150" i="42"/>
  <c r="AM19150" i="42"/>
  <c r="AP19150" i="42"/>
  <c r="AQ19150" i="42"/>
  <c r="AR19150" i="42"/>
  <c r="AS19150" i="42"/>
  <c r="AT19150" i="42"/>
  <c r="AU19150" i="42"/>
  <c r="AV19150" i="42"/>
  <c r="AW19150" i="42"/>
  <c r="AX19150" i="42"/>
  <c r="AY19150" i="42"/>
  <c r="AZ19150" i="42"/>
  <c r="BA19150" i="42"/>
  <c r="AA19151" i="42"/>
  <c r="AG19151" i="42"/>
  <c r="AI19151" i="42"/>
  <c r="AK19151" i="42"/>
  <c r="AM19151" i="42"/>
  <c r="AP19151" i="42"/>
  <c r="AQ19151" i="42"/>
  <c r="AR19151" i="42"/>
  <c r="AS19151" i="42"/>
  <c r="AT19151" i="42"/>
  <c r="AU19151" i="42"/>
  <c r="AV19151" i="42"/>
  <c r="AW19151" i="42"/>
  <c r="AX19151" i="42"/>
  <c r="AY19151" i="42"/>
  <c r="AZ19151" i="42"/>
  <c r="BA19151" i="42"/>
  <c r="AA19152" i="42"/>
  <c r="AG19152" i="42"/>
  <c r="AI19152" i="42"/>
  <c r="AK19152" i="42"/>
  <c r="AM19152" i="42"/>
  <c r="AP19152" i="42"/>
  <c r="AQ19152" i="42"/>
  <c r="AR19152" i="42"/>
  <c r="AS19152" i="42"/>
  <c r="AT19152" i="42"/>
  <c r="AU19152" i="42"/>
  <c r="AV19152" i="42"/>
  <c r="AW19152" i="42"/>
  <c r="AX19152" i="42"/>
  <c r="AY19152" i="42"/>
  <c r="AZ19152" i="42"/>
  <c r="BA19152" i="42"/>
  <c r="AA19153" i="42"/>
  <c r="AG19153" i="42"/>
  <c r="AI19153" i="42"/>
  <c r="AK19153" i="42"/>
  <c r="AM19153" i="42"/>
  <c r="AP19153" i="42"/>
  <c r="AQ19153" i="42"/>
  <c r="AR19153" i="42"/>
  <c r="AS19153" i="42"/>
  <c r="AT19153" i="42"/>
  <c r="AU19153" i="42"/>
  <c r="AV19153" i="42"/>
  <c r="AW19153" i="42"/>
  <c r="AX19153" i="42"/>
  <c r="AY19153" i="42"/>
  <c r="AZ19153" i="42"/>
  <c r="BA19153" i="42"/>
  <c r="AA19154" i="42"/>
  <c r="AG19154" i="42"/>
  <c r="AI19154" i="42"/>
  <c r="AK19154" i="42"/>
  <c r="AM19154" i="42"/>
  <c r="AP19154" i="42"/>
  <c r="AQ19154" i="42"/>
  <c r="AR19154" i="42"/>
  <c r="AS19154" i="42"/>
  <c r="AT19154" i="42"/>
  <c r="AU19154" i="42"/>
  <c r="AV19154" i="42"/>
  <c r="AW19154" i="42"/>
  <c r="AX19154" i="42"/>
  <c r="AY19154" i="42"/>
  <c r="AZ19154" i="42"/>
  <c r="BA19154" i="42"/>
  <c r="AA19155" i="42"/>
  <c r="AG19155" i="42"/>
  <c r="AI19155" i="42"/>
  <c r="AK19155" i="42"/>
  <c r="AM19155" i="42"/>
  <c r="AP19155" i="42"/>
  <c r="AQ19155" i="42"/>
  <c r="AR19155" i="42"/>
  <c r="AS19155" i="42"/>
  <c r="AT19155" i="42"/>
  <c r="AU19155" i="42"/>
  <c r="AV19155" i="42"/>
  <c r="AW19155" i="42"/>
  <c r="AX19155" i="42"/>
  <c r="AY19155" i="42"/>
  <c r="AZ19155" i="42"/>
  <c r="BA19155" i="42"/>
  <c r="AA19156" i="42"/>
  <c r="AG19156" i="42"/>
  <c r="AI19156" i="42"/>
  <c r="AK19156" i="42"/>
  <c r="AM19156" i="42"/>
  <c r="AP19156" i="42"/>
  <c r="AQ19156" i="42"/>
  <c r="AR19156" i="42"/>
  <c r="AS19156" i="42"/>
  <c r="AT19156" i="42"/>
  <c r="AU19156" i="42"/>
  <c r="AV19156" i="42"/>
  <c r="AW19156" i="42"/>
  <c r="AX19156" i="42"/>
  <c r="AY19156" i="42"/>
  <c r="AZ19156" i="42"/>
  <c r="BA19156" i="42"/>
  <c r="AA19157" i="42"/>
  <c r="AG19157" i="42"/>
  <c r="AI19157" i="42"/>
  <c r="AK19157" i="42"/>
  <c r="AM19157" i="42"/>
  <c r="AP19157" i="42"/>
  <c r="AQ19157" i="42"/>
  <c r="AR19157" i="42"/>
  <c r="AS19157" i="42"/>
  <c r="AT19157" i="42"/>
  <c r="AU19157" i="42"/>
  <c r="AV19157" i="42"/>
  <c r="AW19157" i="42"/>
  <c r="AX19157" i="42"/>
  <c r="AY19157" i="42"/>
  <c r="AZ19157" i="42"/>
  <c r="BA19157" i="42"/>
  <c r="AA19158" i="42"/>
  <c r="AG19158" i="42"/>
  <c r="AI19158" i="42"/>
  <c r="AK19158" i="42"/>
  <c r="AM19158" i="42"/>
  <c r="AP19158" i="42"/>
  <c r="AQ19158" i="42"/>
  <c r="AR19158" i="42"/>
  <c r="AS19158" i="42"/>
  <c r="AT19158" i="42"/>
  <c r="AU19158" i="42"/>
  <c r="AV19158" i="42"/>
  <c r="AW19158" i="42"/>
  <c r="AX19158" i="42"/>
  <c r="AY19158" i="42"/>
  <c r="AZ19158" i="42"/>
  <c r="BA19158" i="42"/>
  <c r="AA19159" i="42"/>
  <c r="AG19159" i="42"/>
  <c r="AI19159" i="42"/>
  <c r="AK19159" i="42"/>
  <c r="AM19159" i="42"/>
  <c r="AP19159" i="42"/>
  <c r="AQ19159" i="42"/>
  <c r="AR19159" i="42"/>
  <c r="AS19159" i="42"/>
  <c r="AT19159" i="42"/>
  <c r="AU19159" i="42"/>
  <c r="AV19159" i="42"/>
  <c r="AW19159" i="42"/>
  <c r="AX19159" i="42"/>
  <c r="AY19159" i="42"/>
  <c r="AZ19159" i="42"/>
  <c r="BA19159" i="42"/>
  <c r="AA19160" i="42"/>
  <c r="AG19160" i="42"/>
  <c r="AI19160" i="42"/>
  <c r="AK19160" i="42"/>
  <c r="AM19160" i="42"/>
  <c r="AP19160" i="42"/>
  <c r="AQ19160" i="42"/>
  <c r="AR19160" i="42"/>
  <c r="AS19160" i="42"/>
  <c r="AT19160" i="42"/>
  <c r="AU19160" i="42"/>
  <c r="AV19160" i="42"/>
  <c r="AW19160" i="42"/>
  <c r="AX19160" i="42"/>
  <c r="AY19160" i="42"/>
  <c r="AZ19160" i="42"/>
  <c r="BA19160" i="42"/>
  <c r="AA19161" i="42"/>
  <c r="AG19161" i="42"/>
  <c r="AI19161" i="42"/>
  <c r="AK19161" i="42"/>
  <c r="AM19161" i="42"/>
  <c r="AP19161" i="42"/>
  <c r="AQ19161" i="42"/>
  <c r="AR19161" i="42"/>
  <c r="AS19161" i="42"/>
  <c r="AT19161" i="42"/>
  <c r="AU19161" i="42"/>
  <c r="AV19161" i="42"/>
  <c r="AW19161" i="42"/>
  <c r="AX19161" i="42"/>
  <c r="AY19161" i="42"/>
  <c r="AZ19161" i="42"/>
  <c r="BA19161" i="42"/>
  <c r="AA19162" i="42"/>
  <c r="AG19162" i="42"/>
  <c r="AI19162" i="42"/>
  <c r="AK19162" i="42"/>
  <c r="AM19162" i="42"/>
  <c r="AP19162" i="42"/>
  <c r="AQ19162" i="42"/>
  <c r="AR19162" i="42"/>
  <c r="AS19162" i="42"/>
  <c r="AT19162" i="42"/>
  <c r="AU19162" i="42"/>
  <c r="AV19162" i="42"/>
  <c r="AW19162" i="42"/>
  <c r="AX19162" i="42"/>
  <c r="AY19162" i="42"/>
  <c r="AZ19162" i="42"/>
  <c r="BA19162" i="42"/>
  <c r="AA19163" i="42"/>
  <c r="AG19163" i="42"/>
  <c r="AI19163" i="42"/>
  <c r="AK19163" i="42"/>
  <c r="AM19163" i="42"/>
  <c r="AP19163" i="42"/>
  <c r="AQ19163" i="42"/>
  <c r="AR19163" i="42"/>
  <c r="AS19163" i="42"/>
  <c r="AT19163" i="42"/>
  <c r="AU19163" i="42"/>
  <c r="AV19163" i="42"/>
  <c r="AW19163" i="42"/>
  <c r="AX19163" i="42"/>
  <c r="AY19163" i="42"/>
  <c r="AZ19163" i="42"/>
  <c r="BA19163" i="42"/>
  <c r="AA19164" i="42"/>
  <c r="AG19164" i="42"/>
  <c r="AI19164" i="42"/>
  <c r="AK19164" i="42"/>
  <c r="AM19164" i="42"/>
  <c r="AP19164" i="42"/>
  <c r="AQ19164" i="42"/>
  <c r="AR19164" i="42"/>
  <c r="AS19164" i="42"/>
  <c r="AT19164" i="42"/>
  <c r="AU19164" i="42"/>
  <c r="AV19164" i="42"/>
  <c r="AW19164" i="42"/>
  <c r="AX19164" i="42"/>
  <c r="AY19164" i="42"/>
  <c r="AZ19164" i="42"/>
  <c r="BA19164" i="42"/>
  <c r="AA19165" i="42"/>
  <c r="AG19165" i="42"/>
  <c r="AI19165" i="42"/>
  <c r="AK19165" i="42"/>
  <c r="AM19165" i="42"/>
  <c r="AP19165" i="42"/>
  <c r="AQ19165" i="42"/>
  <c r="AR19165" i="42"/>
  <c r="AS19165" i="42"/>
  <c r="AT19165" i="42"/>
  <c r="AU19165" i="42"/>
  <c r="AV19165" i="42"/>
  <c r="AW19165" i="42"/>
  <c r="AX19165" i="42"/>
  <c r="AY19165" i="42"/>
  <c r="AZ19165" i="42"/>
  <c r="BA19165" i="42"/>
  <c r="AA19166" i="42"/>
  <c r="AG19166" i="42"/>
  <c r="AI19166" i="42"/>
  <c r="AK19166" i="42"/>
  <c r="AM19166" i="42"/>
  <c r="AP19166" i="42"/>
  <c r="AQ19166" i="42"/>
  <c r="AR19166" i="42"/>
  <c r="AS19166" i="42"/>
  <c r="AT19166" i="42"/>
  <c r="AU19166" i="42"/>
  <c r="AV19166" i="42"/>
  <c r="AW19166" i="42"/>
  <c r="AX19166" i="42"/>
  <c r="AY19166" i="42"/>
  <c r="AZ19166" i="42"/>
  <c r="BA19166" i="42"/>
  <c r="AA19167" i="42"/>
  <c r="AG19167" i="42"/>
  <c r="AI19167" i="42"/>
  <c r="AK19167" i="42"/>
  <c r="AM19167" i="42"/>
  <c r="AP19167" i="42"/>
  <c r="AQ19167" i="42"/>
  <c r="AR19167" i="42"/>
  <c r="AS19167" i="42"/>
  <c r="AT19167" i="42"/>
  <c r="AU19167" i="42"/>
  <c r="AV19167" i="42"/>
  <c r="AW19167" i="42"/>
  <c r="AX19167" i="42"/>
  <c r="AY19167" i="42"/>
  <c r="AZ19167" i="42"/>
  <c r="BA19167" i="42"/>
  <c r="AA19168" i="42"/>
  <c r="AG19168" i="42"/>
  <c r="AI19168" i="42"/>
  <c r="AK19168" i="42"/>
  <c r="AM19168" i="42"/>
  <c r="AP19168" i="42"/>
  <c r="AQ19168" i="42"/>
  <c r="AR19168" i="42"/>
  <c r="AS19168" i="42"/>
  <c r="AT19168" i="42"/>
  <c r="AU19168" i="42"/>
  <c r="AV19168" i="42"/>
  <c r="AW19168" i="42"/>
  <c r="AX19168" i="42"/>
  <c r="AY19168" i="42"/>
  <c r="AZ19168" i="42"/>
  <c r="BA19168" i="42"/>
  <c r="AA19169" i="42"/>
  <c r="AG19169" i="42"/>
  <c r="AI19169" i="42"/>
  <c r="AK19169" i="42"/>
  <c r="AM19169" i="42"/>
  <c r="AP19169" i="42"/>
  <c r="AQ19169" i="42"/>
  <c r="AR19169" i="42"/>
  <c r="AS19169" i="42"/>
  <c r="AT19169" i="42"/>
  <c r="AU19169" i="42"/>
  <c r="AV19169" i="42"/>
  <c r="AW19169" i="42"/>
  <c r="AX19169" i="42"/>
  <c r="AY19169" i="42"/>
  <c r="AZ19169" i="42"/>
  <c r="BA19169" i="42"/>
  <c r="AA19170" i="42"/>
  <c r="AG19170" i="42"/>
  <c r="AI19170" i="42"/>
  <c r="AK19170" i="42"/>
  <c r="AM19170" i="42"/>
  <c r="AP19170" i="42"/>
  <c r="AQ19170" i="42"/>
  <c r="AR19170" i="42"/>
  <c r="AS19170" i="42"/>
  <c r="AT19170" i="42"/>
  <c r="AU19170" i="42"/>
  <c r="AV19170" i="42"/>
  <c r="AW19170" i="42"/>
  <c r="AX19170" i="42"/>
  <c r="AY19170" i="42"/>
  <c r="AZ19170" i="42"/>
  <c r="BA19170" i="42"/>
  <c r="AA19171" i="42"/>
  <c r="AG19171" i="42"/>
  <c r="AI19171" i="42"/>
  <c r="AK19171" i="42"/>
  <c r="AM19171" i="42"/>
  <c r="AP19171" i="42"/>
  <c r="AQ19171" i="42"/>
  <c r="AR19171" i="42"/>
  <c r="AS19171" i="42"/>
  <c r="AT19171" i="42"/>
  <c r="AU19171" i="42"/>
  <c r="AV19171" i="42"/>
  <c r="AW19171" i="42"/>
  <c r="AX19171" i="42"/>
  <c r="AY19171" i="42"/>
  <c r="AZ19171" i="42"/>
  <c r="BA19171" i="42"/>
  <c r="AA19172" i="42"/>
  <c r="AG19172" i="42"/>
  <c r="AI19172" i="42"/>
  <c r="AK19172" i="42"/>
  <c r="AM19172" i="42"/>
  <c r="AP19172" i="42"/>
  <c r="AQ19172" i="42"/>
  <c r="AR19172" i="42"/>
  <c r="AS19172" i="42"/>
  <c r="AT19172" i="42"/>
  <c r="AU19172" i="42"/>
  <c r="AV19172" i="42"/>
  <c r="AW19172" i="42"/>
  <c r="AX19172" i="42"/>
  <c r="AY19172" i="42"/>
  <c r="AZ19172" i="42"/>
  <c r="BA19172" i="42"/>
  <c r="AA19173" i="42"/>
  <c r="AG19173" i="42"/>
  <c r="AI19173" i="42"/>
  <c r="AK19173" i="42"/>
  <c r="AM19173" i="42"/>
  <c r="AP19173" i="42"/>
  <c r="AQ19173" i="42"/>
  <c r="AR19173" i="42"/>
  <c r="AS19173" i="42"/>
  <c r="AT19173" i="42"/>
  <c r="AU19173" i="42"/>
  <c r="AV19173" i="42"/>
  <c r="AW19173" i="42"/>
  <c r="AX19173" i="42"/>
  <c r="AY19173" i="42"/>
  <c r="AZ19173" i="42"/>
  <c r="BA19173" i="42"/>
  <c r="AA19174" i="42"/>
  <c r="AG19174" i="42"/>
  <c r="AI19174" i="42"/>
  <c r="AK19174" i="42"/>
  <c r="AM19174" i="42"/>
  <c r="AP19174" i="42"/>
  <c r="AQ19174" i="42"/>
  <c r="AR19174" i="42"/>
  <c r="AS19174" i="42"/>
  <c r="AT19174" i="42"/>
  <c r="AU19174" i="42"/>
  <c r="AV19174" i="42"/>
  <c r="AW19174" i="42"/>
  <c r="AX19174" i="42"/>
  <c r="AY19174" i="42"/>
  <c r="AZ19174" i="42"/>
  <c r="BA19174" i="42"/>
  <c r="AA19175" i="42"/>
  <c r="AG19175" i="42"/>
  <c r="AI19175" i="42"/>
  <c r="AK19175" i="42"/>
  <c r="AM19175" i="42"/>
  <c r="AP19175" i="42"/>
  <c r="AQ19175" i="42"/>
  <c r="AR19175" i="42"/>
  <c r="AS19175" i="42"/>
  <c r="AT19175" i="42"/>
  <c r="AU19175" i="42"/>
  <c r="AV19175" i="42"/>
  <c r="AW19175" i="42"/>
  <c r="AX19175" i="42"/>
  <c r="AY19175" i="42"/>
  <c r="AZ19175" i="42"/>
  <c r="BA19175" i="42"/>
  <c r="AA19176" i="42"/>
  <c r="AG19176" i="42"/>
  <c r="AI19176" i="42"/>
  <c r="AK19176" i="42"/>
  <c r="AM19176" i="42"/>
  <c r="AP19176" i="42"/>
  <c r="AQ19176" i="42"/>
  <c r="AR19176" i="42"/>
  <c r="AS19176" i="42"/>
  <c r="AT19176" i="42"/>
  <c r="AU19176" i="42"/>
  <c r="AV19176" i="42"/>
  <c r="AW19176" i="42"/>
  <c r="AX19176" i="42"/>
  <c r="AY19176" i="42"/>
  <c r="AZ19176" i="42"/>
  <c r="BA19176" i="42"/>
  <c r="AA19177" i="42"/>
  <c r="AG19177" i="42"/>
  <c r="AI19177" i="42"/>
  <c r="AK19177" i="42"/>
  <c r="AM19177" i="42"/>
  <c r="AP19177" i="42"/>
  <c r="AQ19177" i="42"/>
  <c r="AR19177" i="42"/>
  <c r="AS19177" i="42"/>
  <c r="AT19177" i="42"/>
  <c r="AU19177" i="42"/>
  <c r="AV19177" i="42"/>
  <c r="AW19177" i="42"/>
  <c r="AX19177" i="42"/>
  <c r="AY19177" i="42"/>
  <c r="AZ19177" i="42"/>
  <c r="BA19177" i="42"/>
  <c r="AA19178" i="42"/>
  <c r="AG19178" i="42"/>
  <c r="AI19178" i="42"/>
  <c r="AK19178" i="42"/>
  <c r="AM19178" i="42"/>
  <c r="AP19178" i="42"/>
  <c r="AQ19178" i="42"/>
  <c r="AR19178" i="42"/>
  <c r="AS19178" i="42"/>
  <c r="AT19178" i="42"/>
  <c r="AU19178" i="42"/>
  <c r="AV19178" i="42"/>
  <c r="AW19178" i="42"/>
  <c r="AX19178" i="42"/>
  <c r="AY19178" i="42"/>
  <c r="AZ19178" i="42"/>
  <c r="BA19178" i="42"/>
  <c r="AA19179" i="42"/>
  <c r="AG19179" i="42"/>
  <c r="AI19179" i="42"/>
  <c r="AK19179" i="42"/>
  <c r="AM19179" i="42"/>
  <c r="AP19179" i="42"/>
  <c r="AQ19179" i="42"/>
  <c r="AR19179" i="42"/>
  <c r="AS19179" i="42"/>
  <c r="AT19179" i="42"/>
  <c r="AU19179" i="42"/>
  <c r="AV19179" i="42"/>
  <c r="AW19179" i="42"/>
  <c r="AX19179" i="42"/>
  <c r="AY19179" i="42"/>
  <c r="AZ19179" i="42"/>
  <c r="BA19179" i="42"/>
  <c r="AA19180" i="42"/>
  <c r="AG19180" i="42"/>
  <c r="AI19180" i="42"/>
  <c r="AK19180" i="42"/>
  <c r="AM19180" i="42"/>
  <c r="AP19180" i="42"/>
  <c r="AQ19180" i="42"/>
  <c r="AR19180" i="42"/>
  <c r="AS19180" i="42"/>
  <c r="AT19180" i="42"/>
  <c r="AU19180" i="42"/>
  <c r="AV19180" i="42"/>
  <c r="AW19180" i="42"/>
  <c r="AX19180" i="42"/>
  <c r="AY19180" i="42"/>
  <c r="AZ19180" i="42"/>
  <c r="BA19180" i="42"/>
  <c r="AA19181" i="42"/>
  <c r="AG19181" i="42"/>
  <c r="AI19181" i="42"/>
  <c r="AK19181" i="42"/>
  <c r="AM19181" i="42"/>
  <c r="AP19181" i="42"/>
  <c r="AQ19181" i="42"/>
  <c r="AR19181" i="42"/>
  <c r="AS19181" i="42"/>
  <c r="AT19181" i="42"/>
  <c r="AU19181" i="42"/>
  <c r="AV19181" i="42"/>
  <c r="AW19181" i="42"/>
  <c r="AX19181" i="42"/>
  <c r="AY19181" i="42"/>
  <c r="AZ19181" i="42"/>
  <c r="BA19181" i="42"/>
  <c r="AA19182" i="42"/>
  <c r="AG19182" i="42"/>
  <c r="AI19182" i="42"/>
  <c r="AK19182" i="42"/>
  <c r="AM19182" i="42"/>
  <c r="AP19182" i="42"/>
  <c r="AQ19182" i="42"/>
  <c r="AR19182" i="42"/>
  <c r="AS19182" i="42"/>
  <c r="AT19182" i="42"/>
  <c r="AU19182" i="42"/>
  <c r="AV19182" i="42"/>
  <c r="AW19182" i="42"/>
  <c r="AX19182" i="42"/>
  <c r="AY19182" i="42"/>
  <c r="AZ19182" i="42"/>
  <c r="BA19182" i="42"/>
  <c r="AA19183" i="42"/>
  <c r="AG19183" i="42"/>
  <c r="AI19183" i="42"/>
  <c r="AK19183" i="42"/>
  <c r="AM19183" i="42"/>
  <c r="AP19183" i="42"/>
  <c r="AQ19183" i="42"/>
  <c r="AR19183" i="42"/>
  <c r="AS19183" i="42"/>
  <c r="AT19183" i="42"/>
  <c r="AU19183" i="42"/>
  <c r="AV19183" i="42"/>
  <c r="AW19183" i="42"/>
  <c r="AX19183" i="42"/>
  <c r="AY19183" i="42"/>
  <c r="AZ19183" i="42"/>
  <c r="BA19183" i="42"/>
  <c r="AA19184" i="42"/>
  <c r="AG19184" i="42"/>
  <c r="AI19184" i="42"/>
  <c r="AK19184" i="42"/>
  <c r="AM19184" i="42"/>
  <c r="AP19184" i="42"/>
  <c r="AQ19184" i="42"/>
  <c r="AR19184" i="42"/>
  <c r="AS19184" i="42"/>
  <c r="AT19184" i="42"/>
  <c r="AU19184" i="42"/>
  <c r="AV19184" i="42"/>
  <c r="AW19184" i="42"/>
  <c r="AX19184" i="42"/>
  <c r="AY19184" i="42"/>
  <c r="AZ19184" i="42"/>
  <c r="BA19184" i="42"/>
  <c r="AA19185" i="42"/>
  <c r="AG19185" i="42"/>
  <c r="AI19185" i="42"/>
  <c r="AK19185" i="42"/>
  <c r="AM19185" i="42"/>
  <c r="AP19185" i="42"/>
  <c r="AQ19185" i="42"/>
  <c r="AR19185" i="42"/>
  <c r="AS19185" i="42"/>
  <c r="AT19185" i="42"/>
  <c r="AU19185" i="42"/>
  <c r="AV19185" i="42"/>
  <c r="AW19185" i="42"/>
  <c r="AX19185" i="42"/>
  <c r="AY19185" i="42"/>
  <c r="AZ19185" i="42"/>
  <c r="BA19185" i="42"/>
  <c r="AA19186" i="42"/>
  <c r="AG19186" i="42"/>
  <c r="AI19186" i="42"/>
  <c r="AK19186" i="42"/>
  <c r="AM19186" i="42"/>
  <c r="AP19186" i="42"/>
  <c r="AQ19186" i="42"/>
  <c r="AR19186" i="42"/>
  <c r="AS19186" i="42"/>
  <c r="AT19186" i="42"/>
  <c r="AU19186" i="42"/>
  <c r="AV19186" i="42"/>
  <c r="AW19186" i="42"/>
  <c r="AX19186" i="42"/>
  <c r="AY19186" i="42"/>
  <c r="AZ19186" i="42"/>
  <c r="BA19186" i="42"/>
  <c r="AA19187" i="42"/>
  <c r="AG19187" i="42"/>
  <c r="AI19187" i="42"/>
  <c r="AK19187" i="42"/>
  <c r="AM19187" i="42"/>
  <c r="AP19187" i="42"/>
  <c r="AQ19187" i="42"/>
  <c r="AR19187" i="42"/>
  <c r="AS19187" i="42"/>
  <c r="AT19187" i="42"/>
  <c r="AU19187" i="42"/>
  <c r="AV19187" i="42"/>
  <c r="AW19187" i="42"/>
  <c r="AX19187" i="42"/>
  <c r="AY19187" i="42"/>
  <c r="AZ19187" i="42"/>
  <c r="BA19187" i="42"/>
  <c r="AA19188" i="42"/>
  <c r="AG19188" i="42"/>
  <c r="AI19188" i="42"/>
  <c r="AK19188" i="42"/>
  <c r="AM19188" i="42"/>
  <c r="AP19188" i="42"/>
  <c r="AQ19188" i="42"/>
  <c r="AR19188" i="42"/>
  <c r="AS19188" i="42"/>
  <c r="AT19188" i="42"/>
  <c r="AU19188" i="42"/>
  <c r="AV19188" i="42"/>
  <c r="AW19188" i="42"/>
  <c r="AX19188" i="42"/>
  <c r="AY19188" i="42"/>
  <c r="AZ19188" i="42"/>
  <c r="BA19188" i="42"/>
  <c r="AA19189" i="42"/>
  <c r="AG19189" i="42"/>
  <c r="AI19189" i="42"/>
  <c r="AK19189" i="42"/>
  <c r="AM19189" i="42"/>
  <c r="AP19189" i="42"/>
  <c r="AQ19189" i="42"/>
  <c r="AR19189" i="42"/>
  <c r="AS19189" i="42"/>
  <c r="AT19189" i="42"/>
  <c r="AU19189" i="42"/>
  <c r="AV19189" i="42"/>
  <c r="AW19189" i="42"/>
  <c r="AX19189" i="42"/>
  <c r="AY19189" i="42"/>
  <c r="AZ19189" i="42"/>
  <c r="BA19189" i="42"/>
  <c r="AA19190" i="42"/>
  <c r="AG19190" i="42"/>
  <c r="AI19190" i="42"/>
  <c r="AK19190" i="42"/>
  <c r="AM19190" i="42"/>
  <c r="AP19190" i="42"/>
  <c r="AQ19190" i="42"/>
  <c r="AR19190" i="42"/>
  <c r="AS19190" i="42"/>
  <c r="AT19190" i="42"/>
  <c r="AU19190" i="42"/>
  <c r="AV19190" i="42"/>
  <c r="AW19190" i="42"/>
  <c r="AX19190" i="42"/>
  <c r="AY19190" i="42"/>
  <c r="AZ19190" i="42"/>
  <c r="BA19190" i="42"/>
  <c r="AA19191" i="42"/>
  <c r="AG19191" i="42"/>
  <c r="AI19191" i="42"/>
  <c r="AK19191" i="42"/>
  <c r="AM19191" i="42"/>
  <c r="AP19191" i="42"/>
  <c r="AQ19191" i="42"/>
  <c r="AR19191" i="42"/>
  <c r="AS19191" i="42"/>
  <c r="AT19191" i="42"/>
  <c r="AU19191" i="42"/>
  <c r="AV19191" i="42"/>
  <c r="AW19191" i="42"/>
  <c r="AX19191" i="42"/>
  <c r="AY19191" i="42"/>
  <c r="AZ19191" i="42"/>
  <c r="BA19191" i="42"/>
  <c r="AA19192" i="42"/>
  <c r="AG19192" i="42"/>
  <c r="AI19192" i="42"/>
  <c r="AK19192" i="42"/>
  <c r="AM19192" i="42"/>
  <c r="AP19192" i="42"/>
  <c r="AQ19192" i="42"/>
  <c r="AR19192" i="42"/>
  <c r="AS19192" i="42"/>
  <c r="AT19192" i="42"/>
  <c r="AU19192" i="42"/>
  <c r="AV19192" i="42"/>
  <c r="AW19192" i="42"/>
  <c r="AX19192" i="42"/>
  <c r="AY19192" i="42"/>
  <c r="AZ19192" i="42"/>
  <c r="BA19192" i="42"/>
  <c r="AA19193" i="42"/>
  <c r="AG19193" i="42"/>
  <c r="AI19193" i="42"/>
  <c r="AK19193" i="42"/>
  <c r="AM19193" i="42"/>
  <c r="AP19193" i="42"/>
  <c r="AQ19193" i="42"/>
  <c r="AR19193" i="42"/>
  <c r="AS19193" i="42"/>
  <c r="AT19193" i="42"/>
  <c r="AU19193" i="42"/>
  <c r="AV19193" i="42"/>
  <c r="AW19193" i="42"/>
  <c r="AX19193" i="42"/>
  <c r="AY19193" i="42"/>
  <c r="AZ19193" i="42"/>
  <c r="BA19193" i="42"/>
  <c r="AA19194" i="42"/>
  <c r="AG19194" i="42"/>
  <c r="AI19194" i="42"/>
  <c r="AK19194" i="42"/>
  <c r="AM19194" i="42"/>
  <c r="AP19194" i="42"/>
  <c r="AQ19194" i="42"/>
  <c r="AR19194" i="42"/>
  <c r="AS19194" i="42"/>
  <c r="AT19194" i="42"/>
  <c r="AU19194" i="42"/>
  <c r="AV19194" i="42"/>
  <c r="AW19194" i="42"/>
  <c r="AX19194" i="42"/>
  <c r="AY19194" i="42"/>
  <c r="AZ19194" i="42"/>
  <c r="BA19194" i="42"/>
  <c r="AA19195" i="42"/>
  <c r="AG19195" i="42"/>
  <c r="AI19195" i="42"/>
  <c r="AK19195" i="42"/>
  <c r="AM19195" i="42"/>
  <c r="AP19195" i="42"/>
  <c r="AQ19195" i="42"/>
  <c r="AR19195" i="42"/>
  <c r="AS19195" i="42"/>
  <c r="AT19195" i="42"/>
  <c r="AU19195" i="42"/>
  <c r="AV19195" i="42"/>
  <c r="AW19195" i="42"/>
  <c r="AX19195" i="42"/>
  <c r="AY19195" i="42"/>
  <c r="AZ19195" i="42"/>
  <c r="BA19195" i="42"/>
  <c r="AA19196" i="42"/>
  <c r="AG19196" i="42"/>
  <c r="AI19196" i="42"/>
  <c r="AK19196" i="42"/>
  <c r="AM19196" i="42"/>
  <c r="AP19196" i="42"/>
  <c r="AQ19196" i="42"/>
  <c r="AR19196" i="42"/>
  <c r="AS19196" i="42"/>
  <c r="AT19196" i="42"/>
  <c r="AU19196" i="42"/>
  <c r="AV19196" i="42"/>
  <c r="AW19196" i="42"/>
  <c r="AX19196" i="42"/>
  <c r="AY19196" i="42"/>
  <c r="AZ19196" i="42"/>
  <c r="BA19196" i="42"/>
  <c r="AA19197" i="42"/>
  <c r="AG19197" i="42"/>
  <c r="AI19197" i="42"/>
  <c r="AK19197" i="42"/>
  <c r="AM19197" i="42"/>
  <c r="AP19197" i="42"/>
  <c r="AQ19197" i="42"/>
  <c r="AR19197" i="42"/>
  <c r="AS19197" i="42"/>
  <c r="AT19197" i="42"/>
  <c r="AU19197" i="42"/>
  <c r="AV19197" i="42"/>
  <c r="AW19197" i="42"/>
  <c r="AX19197" i="42"/>
  <c r="AY19197" i="42"/>
  <c r="AZ19197" i="42"/>
  <c r="BA19197" i="42"/>
  <c r="AA19198" i="42"/>
  <c r="AG19198" i="42"/>
  <c r="AI19198" i="42"/>
  <c r="AK19198" i="42"/>
  <c r="AM19198" i="42"/>
  <c r="AP19198" i="42"/>
  <c r="AQ19198" i="42"/>
  <c r="AR19198" i="42"/>
  <c r="AS19198" i="42"/>
  <c r="AT19198" i="42"/>
  <c r="AU19198" i="42"/>
  <c r="AV19198" i="42"/>
  <c r="AW19198" i="42"/>
  <c r="AX19198" i="42"/>
  <c r="AY19198" i="42"/>
  <c r="AZ19198" i="42"/>
  <c r="BA19198" i="42"/>
  <c r="AA19199" i="42"/>
  <c r="AG19199" i="42"/>
  <c r="AI19199" i="42"/>
  <c r="AK19199" i="42"/>
  <c r="AM19199" i="42"/>
  <c r="AP19199" i="42"/>
  <c r="AQ19199" i="42"/>
  <c r="AR19199" i="42"/>
  <c r="AS19199" i="42"/>
  <c r="AT19199" i="42"/>
  <c r="AU19199" i="42"/>
  <c r="AV19199" i="42"/>
  <c r="AW19199" i="42"/>
  <c r="AX19199" i="42"/>
  <c r="AY19199" i="42"/>
  <c r="AZ19199" i="42"/>
  <c r="BA19199" i="42"/>
  <c r="AA19200" i="42"/>
  <c r="AG19200" i="42"/>
  <c r="AI19200" i="42"/>
  <c r="AK19200" i="42"/>
  <c r="AM19200" i="42"/>
  <c r="AP19200" i="42"/>
  <c r="AQ19200" i="42"/>
  <c r="AR19200" i="42"/>
  <c r="AS19200" i="42"/>
  <c r="AT19200" i="42"/>
  <c r="AU19200" i="42"/>
  <c r="AV19200" i="42"/>
  <c r="AW19200" i="42"/>
  <c r="AX19200" i="42"/>
  <c r="AY19200" i="42"/>
  <c r="AZ19200" i="42"/>
  <c r="BA19200" i="42"/>
  <c r="AA19201" i="42"/>
  <c r="AG19201" i="42"/>
  <c r="AI19201" i="42"/>
  <c r="AK19201" i="42"/>
  <c r="AM19201" i="42"/>
  <c r="AP19201" i="42"/>
  <c r="AQ19201" i="42"/>
  <c r="AR19201" i="42"/>
  <c r="AS19201" i="42"/>
  <c r="AT19201" i="42"/>
  <c r="AU19201" i="42"/>
  <c r="AV19201" i="42"/>
  <c r="AW19201" i="42"/>
  <c r="AX19201" i="42"/>
  <c r="AY19201" i="42"/>
  <c r="AZ19201" i="42"/>
  <c r="BA19201" i="42"/>
  <c r="AA19202" i="42"/>
  <c r="AG19202" i="42"/>
  <c r="AI19202" i="42"/>
  <c r="AK19202" i="42"/>
  <c r="AM19202" i="42"/>
  <c r="AP19202" i="42"/>
  <c r="AQ19202" i="42"/>
  <c r="AR19202" i="42"/>
  <c r="AS19202" i="42"/>
  <c r="AT19202" i="42"/>
  <c r="AU19202" i="42"/>
  <c r="AV19202" i="42"/>
  <c r="AW19202" i="42"/>
  <c r="AX19202" i="42"/>
  <c r="AY19202" i="42"/>
  <c r="AZ19202" i="42"/>
  <c r="BA19202" i="42"/>
  <c r="AA19203" i="42"/>
  <c r="AG19203" i="42"/>
  <c r="AI19203" i="42"/>
  <c r="AK19203" i="42"/>
  <c r="AM19203" i="42"/>
  <c r="AP19203" i="42"/>
  <c r="AQ19203" i="42"/>
  <c r="AR19203" i="42"/>
  <c r="AS19203" i="42"/>
  <c r="AT19203" i="42"/>
  <c r="AU19203" i="42"/>
  <c r="AV19203" i="42"/>
  <c r="AW19203" i="42"/>
  <c r="AX19203" i="42"/>
  <c r="AY19203" i="42"/>
  <c r="AZ19203" i="42"/>
  <c r="BA19203" i="42"/>
  <c r="AA19204" i="42"/>
  <c r="AG19204" i="42"/>
  <c r="AI19204" i="42"/>
  <c r="AK19204" i="42"/>
  <c r="AM19204" i="42"/>
  <c r="AP19204" i="42"/>
  <c r="AQ19204" i="42"/>
  <c r="AR19204" i="42"/>
  <c r="AS19204" i="42"/>
  <c r="AT19204" i="42"/>
  <c r="AU19204" i="42"/>
  <c r="AV19204" i="42"/>
  <c r="AW19204" i="42"/>
  <c r="AX19204" i="42"/>
  <c r="AY19204" i="42"/>
  <c r="AZ19204" i="42"/>
  <c r="BA19204" i="42"/>
  <c r="AA19205" i="42"/>
  <c r="AG19205" i="42"/>
  <c r="AI19205" i="42"/>
  <c r="AK19205" i="42"/>
  <c r="AM19205" i="42"/>
  <c r="AP19205" i="42"/>
  <c r="AQ19205" i="42"/>
  <c r="AR19205" i="42"/>
  <c r="AS19205" i="42"/>
  <c r="AT19205" i="42"/>
  <c r="AU19205" i="42"/>
  <c r="AV19205" i="42"/>
  <c r="AW19205" i="42"/>
  <c r="AX19205" i="42"/>
  <c r="AY19205" i="42"/>
  <c r="AZ19205" i="42"/>
  <c r="BA19205" i="42"/>
  <c r="AA19206" i="42"/>
  <c r="AG19206" i="42"/>
  <c r="AI19206" i="42"/>
  <c r="AK19206" i="42"/>
  <c r="AM19206" i="42"/>
  <c r="AP19206" i="42"/>
  <c r="AQ19206" i="42"/>
  <c r="AR19206" i="42"/>
  <c r="AS19206" i="42"/>
  <c r="AT19206" i="42"/>
  <c r="AU19206" i="42"/>
  <c r="AV19206" i="42"/>
  <c r="AW19206" i="42"/>
  <c r="AX19206" i="42"/>
  <c r="AY19206" i="42"/>
  <c r="AZ19206" i="42"/>
  <c r="BA19206" i="42"/>
  <c r="AA19207" i="42"/>
  <c r="AG19207" i="42"/>
  <c r="AI19207" i="42"/>
  <c r="AK19207" i="42"/>
  <c r="AM19207" i="42"/>
  <c r="AP19207" i="42"/>
  <c r="AQ19207" i="42"/>
  <c r="AR19207" i="42"/>
  <c r="AS19207" i="42"/>
  <c r="AT19207" i="42"/>
  <c r="AU19207" i="42"/>
  <c r="AV19207" i="42"/>
  <c r="AW19207" i="42"/>
  <c r="AX19207" i="42"/>
  <c r="AY19207" i="42"/>
  <c r="AZ19207" i="42"/>
  <c r="BA19207" i="42"/>
  <c r="AA19208" i="42"/>
  <c r="AG19208" i="42"/>
  <c r="AI19208" i="42"/>
  <c r="AK19208" i="42"/>
  <c r="AM19208" i="42"/>
  <c r="AP19208" i="42"/>
  <c r="AQ19208" i="42"/>
  <c r="AR19208" i="42"/>
  <c r="AS19208" i="42"/>
  <c r="AT19208" i="42"/>
  <c r="AU19208" i="42"/>
  <c r="AV19208" i="42"/>
  <c r="AW19208" i="42"/>
  <c r="AX19208" i="42"/>
  <c r="AY19208" i="42"/>
  <c r="AZ19208" i="42"/>
  <c r="BA19208" i="42"/>
  <c r="AA19209" i="42"/>
  <c r="AG19209" i="42"/>
  <c r="AI19209" i="42"/>
  <c r="AK19209" i="42"/>
  <c r="AM19209" i="42"/>
  <c r="AP19209" i="42"/>
  <c r="AQ19209" i="42"/>
  <c r="AR19209" i="42"/>
  <c r="AS19209" i="42"/>
  <c r="AT19209" i="42"/>
  <c r="AU19209" i="42"/>
  <c r="AV19209" i="42"/>
  <c r="AW19209" i="42"/>
  <c r="AX19209" i="42"/>
  <c r="AY19209" i="42"/>
  <c r="AZ19209" i="42"/>
  <c r="BA19209" i="42"/>
  <c r="AA19210" i="42"/>
  <c r="AG19210" i="42"/>
  <c r="AI19210" i="42"/>
  <c r="AK19210" i="42"/>
  <c r="AM19210" i="42"/>
  <c r="AP19210" i="42"/>
  <c r="AQ19210" i="42"/>
  <c r="AR19210" i="42"/>
  <c r="AS19210" i="42"/>
  <c r="AT19210" i="42"/>
  <c r="AU19210" i="42"/>
  <c r="AV19210" i="42"/>
  <c r="AW19210" i="42"/>
  <c r="AX19210" i="42"/>
  <c r="AY19210" i="42"/>
  <c r="AZ19210" i="42"/>
  <c r="BA19210" i="42"/>
  <c r="AA19211" i="42"/>
  <c r="AG19211" i="42"/>
  <c r="AI19211" i="42"/>
  <c r="AK19211" i="42"/>
  <c r="AM19211" i="42"/>
  <c r="AP19211" i="42"/>
  <c r="AQ19211" i="42"/>
  <c r="AR19211" i="42"/>
  <c r="AS19211" i="42"/>
  <c r="AT19211" i="42"/>
  <c r="AU19211" i="42"/>
  <c r="AV19211" i="42"/>
  <c r="AW19211" i="42"/>
  <c r="AX19211" i="42"/>
  <c r="AY19211" i="42"/>
  <c r="AZ19211" i="42"/>
  <c r="BA19211" i="42"/>
  <c r="AA19212" i="42"/>
  <c r="AG19212" i="42"/>
  <c r="AI19212" i="42"/>
  <c r="AK19212" i="42"/>
  <c r="AM19212" i="42"/>
  <c r="AP19212" i="42"/>
  <c r="AQ19212" i="42"/>
  <c r="AR19212" i="42"/>
  <c r="AS19212" i="42"/>
  <c r="AT19212" i="42"/>
  <c r="AU19212" i="42"/>
  <c r="AV19212" i="42"/>
  <c r="AW19212" i="42"/>
  <c r="AX19212" i="42"/>
  <c r="AY19212" i="42"/>
  <c r="AZ19212" i="42"/>
  <c r="BA19212" i="42"/>
  <c r="AA19213" i="42"/>
  <c r="AG19213" i="42"/>
  <c r="AI19213" i="42"/>
  <c r="AK19213" i="42"/>
  <c r="AM19213" i="42"/>
  <c r="AP19213" i="42"/>
  <c r="AQ19213" i="42"/>
  <c r="AR19213" i="42"/>
  <c r="AS19213" i="42"/>
  <c r="AT19213" i="42"/>
  <c r="AU19213" i="42"/>
  <c r="AV19213" i="42"/>
  <c r="AW19213" i="42"/>
  <c r="AX19213" i="42"/>
  <c r="AY19213" i="42"/>
  <c r="AZ19213" i="42"/>
  <c r="BA19213" i="42"/>
  <c r="AA19214" i="42"/>
  <c r="AG19214" i="42"/>
  <c r="AI19214" i="42"/>
  <c r="AK19214" i="42"/>
  <c r="AM19214" i="42"/>
  <c r="AP19214" i="42"/>
  <c r="AQ19214" i="42"/>
  <c r="AR19214" i="42"/>
  <c r="AS19214" i="42"/>
  <c r="AT19214" i="42"/>
  <c r="AU19214" i="42"/>
  <c r="AV19214" i="42"/>
  <c r="AW19214" i="42"/>
  <c r="AX19214" i="42"/>
  <c r="AY19214" i="42"/>
  <c r="AZ19214" i="42"/>
  <c r="BA19214" i="42"/>
  <c r="AA19215" i="42"/>
  <c r="AG19215" i="42"/>
  <c r="AI19215" i="42"/>
  <c r="AK19215" i="42"/>
  <c r="AM19215" i="42"/>
  <c r="AP19215" i="42"/>
  <c r="AQ19215" i="42"/>
  <c r="AR19215" i="42"/>
  <c r="AS19215" i="42"/>
  <c r="AT19215" i="42"/>
  <c r="AU19215" i="42"/>
  <c r="AV19215" i="42"/>
  <c r="AW19215" i="42"/>
  <c r="AX19215" i="42"/>
  <c r="AY19215" i="42"/>
  <c r="AZ19215" i="42"/>
  <c r="BA19215" i="42"/>
  <c r="AA19216" i="42"/>
  <c r="AG19216" i="42"/>
  <c r="AI19216" i="42"/>
  <c r="AK19216" i="42"/>
  <c r="AM19216" i="42"/>
  <c r="AP19216" i="42"/>
  <c r="AQ19216" i="42"/>
  <c r="AR19216" i="42"/>
  <c r="AS19216" i="42"/>
  <c r="AT19216" i="42"/>
  <c r="AU19216" i="42"/>
  <c r="AV19216" i="42"/>
  <c r="AW19216" i="42"/>
  <c r="AX19216" i="42"/>
  <c r="AY19216" i="42"/>
  <c r="AZ19216" i="42"/>
  <c r="BA19216" i="42"/>
  <c r="AA19217" i="42"/>
  <c r="AG19217" i="42"/>
  <c r="AI19217" i="42"/>
  <c r="AK19217" i="42"/>
  <c r="AM19217" i="42"/>
  <c r="AP19217" i="42"/>
  <c r="AQ19217" i="42"/>
  <c r="AR19217" i="42"/>
  <c r="AS19217" i="42"/>
  <c r="AT19217" i="42"/>
  <c r="AU19217" i="42"/>
  <c r="AV19217" i="42"/>
  <c r="AW19217" i="42"/>
  <c r="AX19217" i="42"/>
  <c r="AY19217" i="42"/>
  <c r="AZ19217" i="42"/>
  <c r="BA19217" i="42"/>
  <c r="AA19218" i="42"/>
  <c r="AG19218" i="42"/>
  <c r="AI19218" i="42"/>
  <c r="AK19218" i="42"/>
  <c r="AM19218" i="42"/>
  <c r="AP19218" i="42"/>
  <c r="AQ19218" i="42"/>
  <c r="AR19218" i="42"/>
  <c r="AS19218" i="42"/>
  <c r="AT19218" i="42"/>
  <c r="AU19218" i="42"/>
  <c r="AV19218" i="42"/>
  <c r="AW19218" i="42"/>
  <c r="AX19218" i="42"/>
  <c r="AY19218" i="42"/>
  <c r="AZ19218" i="42"/>
  <c r="BA19218" i="42"/>
  <c r="AA19219" i="42"/>
  <c r="AG19219" i="42"/>
  <c r="AI19219" i="42"/>
  <c r="AK19219" i="42"/>
  <c r="AM19219" i="42"/>
  <c r="AP19219" i="42"/>
  <c r="AQ19219" i="42"/>
  <c r="AR19219" i="42"/>
  <c r="AS19219" i="42"/>
  <c r="AT19219" i="42"/>
  <c r="AU19219" i="42"/>
  <c r="AV19219" i="42"/>
  <c r="AW19219" i="42"/>
  <c r="AX19219" i="42"/>
  <c r="AY19219" i="42"/>
  <c r="AZ19219" i="42"/>
  <c r="BA19219" i="42"/>
  <c r="AA19220" i="42"/>
  <c r="AG19220" i="42"/>
  <c r="AI19220" i="42"/>
  <c r="AK19220" i="42"/>
  <c r="AM19220" i="42"/>
  <c r="AP19220" i="42"/>
  <c r="AQ19220" i="42"/>
  <c r="AR19220" i="42"/>
  <c r="AS19220" i="42"/>
  <c r="AT19220" i="42"/>
  <c r="AU19220" i="42"/>
  <c r="AV19220" i="42"/>
  <c r="AW19220" i="42"/>
  <c r="AX19220" i="42"/>
  <c r="AY19220" i="42"/>
  <c r="AZ19220" i="42"/>
  <c r="BA19220" i="42"/>
  <c r="AA19221" i="42"/>
  <c r="AG19221" i="42"/>
  <c r="AI19221" i="42"/>
  <c r="AK19221" i="42"/>
  <c r="AM19221" i="42"/>
  <c r="AP19221" i="42"/>
  <c r="AQ19221" i="42"/>
  <c r="AR19221" i="42"/>
  <c r="AS19221" i="42"/>
  <c r="AT19221" i="42"/>
  <c r="AU19221" i="42"/>
  <c r="AV19221" i="42"/>
  <c r="AW19221" i="42"/>
  <c r="AX19221" i="42"/>
  <c r="AY19221" i="42"/>
  <c r="AZ19221" i="42"/>
  <c r="BA19221" i="42"/>
  <c r="AA19222" i="42"/>
  <c r="AG19222" i="42"/>
  <c r="AI19222" i="42"/>
  <c r="AK19222" i="42"/>
  <c r="AM19222" i="42"/>
  <c r="AP19222" i="42"/>
  <c r="AQ19222" i="42"/>
  <c r="AR19222" i="42"/>
  <c r="AS19222" i="42"/>
  <c r="AT19222" i="42"/>
  <c r="AU19222" i="42"/>
  <c r="AV19222" i="42"/>
  <c r="AW19222" i="42"/>
  <c r="AX19222" i="42"/>
  <c r="AY19222" i="42"/>
  <c r="AZ19222" i="42"/>
  <c r="BA19222" i="42"/>
  <c r="AA19223" i="42"/>
  <c r="AG19223" i="42"/>
  <c r="AI19223" i="42"/>
  <c r="AK19223" i="42"/>
  <c r="AM19223" i="42"/>
  <c r="AP19223" i="42"/>
  <c r="AQ19223" i="42"/>
  <c r="AR19223" i="42"/>
  <c r="AS19223" i="42"/>
  <c r="AT19223" i="42"/>
  <c r="AU19223" i="42"/>
  <c r="AV19223" i="42"/>
  <c r="AW19223" i="42"/>
  <c r="AX19223" i="42"/>
  <c r="AY19223" i="42"/>
  <c r="AZ19223" i="42"/>
  <c r="BA19223" i="42"/>
  <c r="AA19224" i="42"/>
  <c r="AG19224" i="42"/>
  <c r="AI19224" i="42"/>
  <c r="AK19224" i="42"/>
  <c r="AM19224" i="42"/>
  <c r="AP19224" i="42"/>
  <c r="AQ19224" i="42"/>
  <c r="AR19224" i="42"/>
  <c r="AS19224" i="42"/>
  <c r="AT19224" i="42"/>
  <c r="AU19224" i="42"/>
  <c r="AV19224" i="42"/>
  <c r="AW19224" i="42"/>
  <c r="AX19224" i="42"/>
  <c r="AY19224" i="42"/>
  <c r="AZ19224" i="42"/>
  <c r="BA19224" i="42"/>
  <c r="AA19225" i="42"/>
  <c r="AG19225" i="42"/>
  <c r="AI19225" i="42"/>
  <c r="AK19225" i="42"/>
  <c r="AM19225" i="42"/>
  <c r="AP19225" i="42"/>
  <c r="AQ19225" i="42"/>
  <c r="AR19225" i="42"/>
  <c r="AS19225" i="42"/>
  <c r="AT19225" i="42"/>
  <c r="AU19225" i="42"/>
  <c r="AV19225" i="42"/>
  <c r="AW19225" i="42"/>
  <c r="AX19225" i="42"/>
  <c r="AY19225" i="42"/>
  <c r="AZ19225" i="42"/>
  <c r="BA19225" i="42"/>
  <c r="AA19226" i="42"/>
  <c r="AG19226" i="42"/>
  <c r="AI19226" i="42"/>
  <c r="AK19226" i="42"/>
  <c r="AM19226" i="42"/>
  <c r="AP19226" i="42"/>
  <c r="AQ19226" i="42"/>
  <c r="AR19226" i="42"/>
  <c r="AS19226" i="42"/>
  <c r="AT19226" i="42"/>
  <c r="AU19226" i="42"/>
  <c r="AV19226" i="42"/>
  <c r="AW19226" i="42"/>
  <c r="AX19226" i="42"/>
  <c r="AY19226" i="42"/>
  <c r="AZ19226" i="42"/>
  <c r="BA19226" i="42"/>
  <c r="AA19227" i="42"/>
  <c r="AG19227" i="42"/>
  <c r="AI19227" i="42"/>
  <c r="AK19227" i="42"/>
  <c r="AM19227" i="42"/>
  <c r="AP19227" i="42"/>
  <c r="AQ19227" i="42"/>
  <c r="AR19227" i="42"/>
  <c r="AS19227" i="42"/>
  <c r="AT19227" i="42"/>
  <c r="AU19227" i="42"/>
  <c r="AV19227" i="42"/>
  <c r="AW19227" i="42"/>
  <c r="AX19227" i="42"/>
  <c r="AY19227" i="42"/>
  <c r="AZ19227" i="42"/>
  <c r="BA19227" i="42"/>
  <c r="AA19228" i="42"/>
  <c r="AG19228" i="42"/>
  <c r="AI19228" i="42"/>
  <c r="AK19228" i="42"/>
  <c r="AM19228" i="42"/>
  <c r="AP19228" i="42"/>
  <c r="AQ19228" i="42"/>
  <c r="AR19228" i="42"/>
  <c r="AS19228" i="42"/>
  <c r="AT19228" i="42"/>
  <c r="AU19228" i="42"/>
  <c r="AV19228" i="42"/>
  <c r="AW19228" i="42"/>
  <c r="AX19228" i="42"/>
  <c r="AY19228" i="42"/>
  <c r="AZ19228" i="42"/>
  <c r="BA19228" i="42"/>
  <c r="AA19229" i="42"/>
  <c r="AG19229" i="42"/>
  <c r="AI19229" i="42"/>
  <c r="AK19229" i="42"/>
  <c r="AM19229" i="42"/>
  <c r="AP19229" i="42"/>
  <c r="AQ19229" i="42"/>
  <c r="AR19229" i="42"/>
  <c r="AS19229" i="42"/>
  <c r="AT19229" i="42"/>
  <c r="AU19229" i="42"/>
  <c r="AV19229" i="42"/>
  <c r="AW19229" i="42"/>
  <c r="AX19229" i="42"/>
  <c r="AY19229" i="42"/>
  <c r="AZ19229" i="42"/>
  <c r="BA19229" i="42"/>
  <c r="AA19230" i="42"/>
  <c r="AG19230" i="42"/>
  <c r="AI19230" i="42"/>
  <c r="AK19230" i="42"/>
  <c r="AM19230" i="42"/>
  <c r="AP19230" i="42"/>
  <c r="AQ19230" i="42"/>
  <c r="AR19230" i="42"/>
  <c r="AS19230" i="42"/>
  <c r="AT19230" i="42"/>
  <c r="AU19230" i="42"/>
  <c r="AV19230" i="42"/>
  <c r="AW19230" i="42"/>
  <c r="AX19230" i="42"/>
  <c r="AY19230" i="42"/>
  <c r="AZ19230" i="42"/>
  <c r="BA19230" i="42"/>
  <c r="AA19231" i="42"/>
  <c r="AG19231" i="42"/>
  <c r="AI19231" i="42"/>
  <c r="AK19231" i="42"/>
  <c r="AM19231" i="42"/>
  <c r="AP19231" i="42"/>
  <c r="AQ19231" i="42"/>
  <c r="AR19231" i="42"/>
  <c r="AS19231" i="42"/>
  <c r="AT19231" i="42"/>
  <c r="AU19231" i="42"/>
  <c r="AV19231" i="42"/>
  <c r="AW19231" i="42"/>
  <c r="AX19231" i="42"/>
  <c r="AY19231" i="42"/>
  <c r="AZ19231" i="42"/>
  <c r="BA19231" i="42"/>
  <c r="AA19232" i="42"/>
  <c r="AG19232" i="42"/>
  <c r="AI19232" i="42"/>
  <c r="AK19232" i="42"/>
  <c r="AM19232" i="42"/>
  <c r="AP19232" i="42"/>
  <c r="AQ19232" i="42"/>
  <c r="AR19232" i="42"/>
  <c r="AS19232" i="42"/>
  <c r="AT19232" i="42"/>
  <c r="AU19232" i="42"/>
  <c r="AV19232" i="42"/>
  <c r="AW19232" i="42"/>
  <c r="AX19232" i="42"/>
  <c r="AY19232" i="42"/>
  <c r="AZ19232" i="42"/>
  <c r="BA19232" i="42"/>
  <c r="AA19233" i="42"/>
  <c r="AG19233" i="42"/>
  <c r="AI19233" i="42"/>
  <c r="AK19233" i="42"/>
  <c r="AM19233" i="42"/>
  <c r="AP19233" i="42"/>
  <c r="AQ19233" i="42"/>
  <c r="AR19233" i="42"/>
  <c r="AS19233" i="42"/>
  <c r="AT19233" i="42"/>
  <c r="AU19233" i="42"/>
  <c r="AV19233" i="42"/>
  <c r="AW19233" i="42"/>
  <c r="AX19233" i="42"/>
  <c r="AY19233" i="42"/>
  <c r="AZ19233" i="42"/>
  <c r="BA19233" i="42"/>
  <c r="AA19234" i="42"/>
  <c r="AG19234" i="42"/>
  <c r="AI19234" i="42"/>
  <c r="AK19234" i="42"/>
  <c r="AM19234" i="42"/>
  <c r="AP19234" i="42"/>
  <c r="AQ19234" i="42"/>
  <c r="AR19234" i="42"/>
  <c r="AS19234" i="42"/>
  <c r="AT19234" i="42"/>
  <c r="AU19234" i="42"/>
  <c r="AV19234" i="42"/>
  <c r="AW19234" i="42"/>
  <c r="AX19234" i="42"/>
  <c r="AY19234" i="42"/>
  <c r="AZ19234" i="42"/>
  <c r="BA19234" i="42"/>
  <c r="AA19235" i="42"/>
  <c r="AG19235" i="42"/>
  <c r="AI19235" i="42"/>
  <c r="AK19235" i="42"/>
  <c r="AM19235" i="42"/>
  <c r="AP19235" i="42"/>
  <c r="AQ19235" i="42"/>
  <c r="AR19235" i="42"/>
  <c r="AS19235" i="42"/>
  <c r="AT19235" i="42"/>
  <c r="AU19235" i="42"/>
  <c r="AV19235" i="42"/>
  <c r="AW19235" i="42"/>
  <c r="AX19235" i="42"/>
  <c r="AY19235" i="42"/>
  <c r="AZ19235" i="42"/>
  <c r="BA19235" i="42"/>
  <c r="AA19236" i="42"/>
  <c r="AG19236" i="42"/>
  <c r="AI19236" i="42"/>
  <c r="AK19236" i="42"/>
  <c r="AM19236" i="42"/>
  <c r="AP19236" i="42"/>
  <c r="AQ19236" i="42"/>
  <c r="AR19236" i="42"/>
  <c r="AS19236" i="42"/>
  <c r="AT19236" i="42"/>
  <c r="AU19236" i="42"/>
  <c r="AV19236" i="42"/>
  <c r="AW19236" i="42"/>
  <c r="AX19236" i="42"/>
  <c r="AY19236" i="42"/>
  <c r="AZ19236" i="42"/>
  <c r="BA19236" i="42"/>
  <c r="AA19237" i="42"/>
  <c r="AG19237" i="42"/>
  <c r="AI19237" i="42"/>
  <c r="AK19237" i="42"/>
  <c r="AM19237" i="42"/>
  <c r="AP19237" i="42"/>
  <c r="AQ19237" i="42"/>
  <c r="AR19237" i="42"/>
  <c r="AS19237" i="42"/>
  <c r="AT19237" i="42"/>
  <c r="AU19237" i="42"/>
  <c r="AV19237" i="42"/>
  <c r="AW19237" i="42"/>
  <c r="AX19237" i="42"/>
  <c r="AY19237" i="42"/>
  <c r="AZ19237" i="42"/>
  <c r="BA19237" i="42"/>
  <c r="AA19238" i="42"/>
  <c r="AG19238" i="42"/>
  <c r="AI19238" i="42"/>
  <c r="AK19238" i="42"/>
  <c r="AM19238" i="42"/>
  <c r="AP19238" i="42"/>
  <c r="AQ19238" i="42"/>
  <c r="AR19238" i="42"/>
  <c r="AS19238" i="42"/>
  <c r="AT19238" i="42"/>
  <c r="AU19238" i="42"/>
  <c r="AV19238" i="42"/>
  <c r="AW19238" i="42"/>
  <c r="AX19238" i="42"/>
  <c r="AY19238" i="42"/>
  <c r="AZ19238" i="42"/>
  <c r="BA19238" i="42"/>
  <c r="AA19239" i="42"/>
  <c r="AG19239" i="42"/>
  <c r="AI19239" i="42"/>
  <c r="AK19239" i="42"/>
  <c r="AM19239" i="42"/>
  <c r="AP19239" i="42"/>
  <c r="AQ19239" i="42"/>
  <c r="AR19239" i="42"/>
  <c r="AS19239" i="42"/>
  <c r="AT19239" i="42"/>
  <c r="AU19239" i="42"/>
  <c r="AV19239" i="42"/>
  <c r="AW19239" i="42"/>
  <c r="AX19239" i="42"/>
  <c r="AY19239" i="42"/>
  <c r="AZ19239" i="42"/>
  <c r="BA19239" i="42"/>
  <c r="AA19240" i="42"/>
  <c r="AG19240" i="42"/>
  <c r="AI19240" i="42"/>
  <c r="AK19240" i="42"/>
  <c r="AM19240" i="42"/>
  <c r="AP19240" i="42"/>
  <c r="AQ19240" i="42"/>
  <c r="AR19240" i="42"/>
  <c r="AS19240" i="42"/>
  <c r="AT19240" i="42"/>
  <c r="AU19240" i="42"/>
  <c r="AV19240" i="42"/>
  <c r="AW19240" i="42"/>
  <c r="AX19240" i="42"/>
  <c r="AY19240" i="42"/>
  <c r="AZ19240" i="42"/>
  <c r="BA19240" i="42"/>
  <c r="AA19241" i="42"/>
  <c r="AG19241" i="42"/>
  <c r="AI19241" i="42"/>
  <c r="AK19241" i="42"/>
  <c r="AM19241" i="42"/>
  <c r="AP19241" i="42"/>
  <c r="AQ19241" i="42"/>
  <c r="AR19241" i="42"/>
  <c r="AS19241" i="42"/>
  <c r="AT19241" i="42"/>
  <c r="AU19241" i="42"/>
  <c r="AV19241" i="42"/>
  <c r="AW19241" i="42"/>
  <c r="AX19241" i="42"/>
  <c r="AY19241" i="42"/>
  <c r="AZ19241" i="42"/>
  <c r="BA19241" i="42"/>
  <c r="AA19242" i="42"/>
  <c r="AG19242" i="42"/>
  <c r="AI19242" i="42"/>
  <c r="AK19242" i="42"/>
  <c r="AM19242" i="42"/>
  <c r="AP19242" i="42"/>
  <c r="AQ19242" i="42"/>
  <c r="AR19242" i="42"/>
  <c r="AS19242" i="42"/>
  <c r="AT19242" i="42"/>
  <c r="AU19242" i="42"/>
  <c r="AV19242" i="42"/>
  <c r="AW19242" i="42"/>
  <c r="AX19242" i="42"/>
  <c r="AY19242" i="42"/>
  <c r="AZ19242" i="42"/>
  <c r="BA19242" i="42"/>
  <c r="AA19243" i="42"/>
  <c r="AG19243" i="42"/>
  <c r="AI19243" i="42"/>
  <c r="AK19243" i="42"/>
  <c r="AM19243" i="42"/>
  <c r="AP19243" i="42"/>
  <c r="AQ19243" i="42"/>
  <c r="AR19243" i="42"/>
  <c r="AS19243" i="42"/>
  <c r="AT19243" i="42"/>
  <c r="AU19243" i="42"/>
  <c r="AV19243" i="42"/>
  <c r="AW19243" i="42"/>
  <c r="AX19243" i="42"/>
  <c r="AY19243" i="42"/>
  <c r="AZ19243" i="42"/>
  <c r="BA19243" i="42"/>
  <c r="AA19244" i="42"/>
  <c r="AG19244" i="42"/>
  <c r="AI19244" i="42"/>
  <c r="AK19244" i="42"/>
  <c r="AM19244" i="42"/>
  <c r="AP19244" i="42"/>
  <c r="AQ19244" i="42"/>
  <c r="AR19244" i="42"/>
  <c r="AS19244" i="42"/>
  <c r="AT19244" i="42"/>
  <c r="AU19244" i="42"/>
  <c r="AV19244" i="42"/>
  <c r="AW19244" i="42"/>
  <c r="AX19244" i="42"/>
  <c r="AY19244" i="42"/>
  <c r="AZ19244" i="42"/>
  <c r="BA19244" i="42"/>
  <c r="AA19245" i="42"/>
  <c r="AG19245" i="42"/>
  <c r="AI19245" i="42"/>
  <c r="AK19245" i="42"/>
  <c r="AM19245" i="42"/>
  <c r="AP19245" i="42"/>
  <c r="AQ19245" i="42"/>
  <c r="AR19245" i="42"/>
  <c r="AS19245" i="42"/>
  <c r="AT19245" i="42"/>
  <c r="AU19245" i="42"/>
  <c r="AV19245" i="42"/>
  <c r="AW19245" i="42"/>
  <c r="AX19245" i="42"/>
  <c r="AY19245" i="42"/>
  <c r="AZ19245" i="42"/>
  <c r="BA19245" i="42"/>
  <c r="AA19246" i="42"/>
  <c r="AG19246" i="42"/>
  <c r="AI19246" i="42"/>
  <c r="AK19246" i="42"/>
  <c r="AM19246" i="42"/>
  <c r="AP19246" i="42"/>
  <c r="AQ19246" i="42"/>
  <c r="AR19246" i="42"/>
  <c r="AS19246" i="42"/>
  <c r="AT19246" i="42"/>
  <c r="AU19246" i="42"/>
  <c r="AV19246" i="42"/>
  <c r="AW19246" i="42"/>
  <c r="AX19246" i="42"/>
  <c r="AY19246" i="42"/>
  <c r="AZ19246" i="42"/>
  <c r="BA19246" i="42"/>
  <c r="AA19247" i="42"/>
  <c r="AG19247" i="42"/>
  <c r="AI19247" i="42"/>
  <c r="AK19247" i="42"/>
  <c r="AM19247" i="42"/>
  <c r="AP19247" i="42"/>
  <c r="AQ19247" i="42"/>
  <c r="AR19247" i="42"/>
  <c r="AS19247" i="42"/>
  <c r="AT19247" i="42"/>
  <c r="AU19247" i="42"/>
  <c r="AV19247" i="42"/>
  <c r="AW19247" i="42"/>
  <c r="AX19247" i="42"/>
  <c r="AY19247" i="42"/>
  <c r="AZ19247" i="42"/>
  <c r="BA19247" i="42"/>
  <c r="AA19248" i="42"/>
  <c r="AG19248" i="42"/>
  <c r="AI19248" i="42"/>
  <c r="AK19248" i="42"/>
  <c r="AM19248" i="42"/>
  <c r="AP19248" i="42"/>
  <c r="AQ19248" i="42"/>
  <c r="AR19248" i="42"/>
  <c r="AS19248" i="42"/>
  <c r="AT19248" i="42"/>
  <c r="AU19248" i="42"/>
  <c r="AV19248" i="42"/>
  <c r="AW19248" i="42"/>
  <c r="AX19248" i="42"/>
  <c r="AY19248" i="42"/>
  <c r="AZ19248" i="42"/>
  <c r="BA19248" i="42"/>
  <c r="AA19249" i="42"/>
  <c r="AG19249" i="42"/>
  <c r="AI19249" i="42"/>
  <c r="AK19249" i="42"/>
  <c r="AM19249" i="42"/>
  <c r="AP19249" i="42"/>
  <c r="AQ19249" i="42"/>
  <c r="AR19249" i="42"/>
  <c r="AS19249" i="42"/>
  <c r="AT19249" i="42"/>
  <c r="AU19249" i="42"/>
  <c r="AV19249" i="42"/>
  <c r="AW19249" i="42"/>
  <c r="AX19249" i="42"/>
  <c r="AY19249" i="42"/>
  <c r="AZ19249" i="42"/>
  <c r="BA19249" i="42"/>
  <c r="AA19250" i="42"/>
  <c r="AG19250" i="42"/>
  <c r="AI19250" i="42"/>
  <c r="AK19250" i="42"/>
  <c r="AM19250" i="42"/>
  <c r="AP19250" i="42"/>
  <c r="AQ19250" i="42"/>
  <c r="AR19250" i="42"/>
  <c r="AS19250" i="42"/>
  <c r="AT19250" i="42"/>
  <c r="AU19250" i="42"/>
  <c r="AV19250" i="42"/>
  <c r="AW19250" i="42"/>
  <c r="AX19250" i="42"/>
  <c r="AY19250" i="42"/>
  <c r="AZ19250" i="42"/>
  <c r="BA19250" i="42"/>
  <c r="AA19251" i="42"/>
  <c r="AG19251" i="42"/>
  <c r="AI19251" i="42"/>
  <c r="AK19251" i="42"/>
  <c r="AM19251" i="42"/>
  <c r="AP19251" i="42"/>
  <c r="AQ19251" i="42"/>
  <c r="AR19251" i="42"/>
  <c r="AS19251" i="42"/>
  <c r="AT19251" i="42"/>
  <c r="AU19251" i="42"/>
  <c r="AV19251" i="42"/>
  <c r="AW19251" i="42"/>
  <c r="AX19251" i="42"/>
  <c r="AY19251" i="42"/>
  <c r="AZ19251" i="42"/>
  <c r="BA19251" i="42"/>
  <c r="AA19252" i="42"/>
  <c r="AG19252" i="42"/>
  <c r="AI19252" i="42"/>
  <c r="AK19252" i="42"/>
  <c r="AM19252" i="42"/>
  <c r="AP19252" i="42"/>
  <c r="AQ19252" i="42"/>
  <c r="AR19252" i="42"/>
  <c r="AS19252" i="42"/>
  <c r="AT19252" i="42"/>
  <c r="AU19252" i="42"/>
  <c r="AV19252" i="42"/>
  <c r="AW19252" i="42"/>
  <c r="AX19252" i="42"/>
  <c r="AY19252" i="42"/>
  <c r="AZ19252" i="42"/>
  <c r="BA19252" i="42"/>
  <c r="AA19253" i="42"/>
  <c r="AG19253" i="42"/>
  <c r="AI19253" i="42"/>
  <c r="AK19253" i="42"/>
  <c r="AM19253" i="42"/>
  <c r="AP19253" i="42"/>
  <c r="AQ19253" i="42"/>
  <c r="AR19253" i="42"/>
  <c r="AS19253" i="42"/>
  <c r="AT19253" i="42"/>
  <c r="AU19253" i="42"/>
  <c r="AV19253" i="42"/>
  <c r="AW19253" i="42"/>
  <c r="AX19253" i="42"/>
  <c r="AY19253" i="42"/>
  <c r="AZ19253" i="42"/>
  <c r="BA19253" i="42"/>
  <c r="AA19254" i="42"/>
  <c r="AG19254" i="42"/>
  <c r="AI19254" i="42"/>
  <c r="AK19254" i="42"/>
  <c r="AM19254" i="42"/>
  <c r="AP19254" i="42"/>
  <c r="AQ19254" i="42"/>
  <c r="AR19254" i="42"/>
  <c r="AS19254" i="42"/>
  <c r="AT19254" i="42"/>
  <c r="AU19254" i="42"/>
  <c r="AV19254" i="42"/>
  <c r="AW19254" i="42"/>
  <c r="AX19254" i="42"/>
  <c r="AY19254" i="42"/>
  <c r="AZ19254" i="42"/>
  <c r="BA19254" i="42"/>
  <c r="AA19255" i="42"/>
  <c r="AG19255" i="42"/>
  <c r="AI19255" i="42"/>
  <c r="AK19255" i="42"/>
  <c r="AM19255" i="42"/>
  <c r="AP19255" i="42"/>
  <c r="AQ19255" i="42"/>
  <c r="AR19255" i="42"/>
  <c r="AS19255" i="42"/>
  <c r="AT19255" i="42"/>
  <c r="AU19255" i="42"/>
  <c r="AV19255" i="42"/>
  <c r="AW19255" i="42"/>
  <c r="AX19255" i="42"/>
  <c r="AY19255" i="42"/>
  <c r="AZ19255" i="42"/>
  <c r="BA19255" i="42"/>
  <c r="AA19256" i="42"/>
  <c r="AG19256" i="42"/>
  <c r="AI19256" i="42"/>
  <c r="AK19256" i="42"/>
  <c r="AM19256" i="42"/>
  <c r="AP19256" i="42"/>
  <c r="AQ19256" i="42"/>
  <c r="AR19256" i="42"/>
  <c r="AS19256" i="42"/>
  <c r="AT19256" i="42"/>
  <c r="AU19256" i="42"/>
  <c r="AV19256" i="42"/>
  <c r="AW19256" i="42"/>
  <c r="AX19256" i="42"/>
  <c r="AY19256" i="42"/>
  <c r="AZ19256" i="42"/>
  <c r="BA19256" i="42"/>
  <c r="AA19257" i="42"/>
  <c r="AG19257" i="42"/>
  <c r="AI19257" i="42"/>
  <c r="AK19257" i="42"/>
  <c r="AM19257" i="42"/>
  <c r="AP19257" i="42"/>
  <c r="AQ19257" i="42"/>
  <c r="AR19257" i="42"/>
  <c r="AS19257" i="42"/>
  <c r="AT19257" i="42"/>
  <c r="AU19257" i="42"/>
  <c r="AV19257" i="42"/>
  <c r="AW19257" i="42"/>
  <c r="AX19257" i="42"/>
  <c r="AY19257" i="42"/>
  <c r="AZ19257" i="42"/>
  <c r="BA19257" i="42"/>
  <c r="AA19258" i="42"/>
  <c r="AG19258" i="42"/>
  <c r="AI19258" i="42"/>
  <c r="AK19258" i="42"/>
  <c r="AM19258" i="42"/>
  <c r="AP19258" i="42"/>
  <c r="AQ19258" i="42"/>
  <c r="AR19258" i="42"/>
  <c r="AS19258" i="42"/>
  <c r="AT19258" i="42"/>
  <c r="AU19258" i="42"/>
  <c r="AV19258" i="42"/>
  <c r="AW19258" i="42"/>
  <c r="AX19258" i="42"/>
  <c r="AY19258" i="42"/>
  <c r="AZ19258" i="42"/>
  <c r="BA19258" i="42"/>
  <c r="AA19259" i="42"/>
  <c r="AG19259" i="42"/>
  <c r="AI19259" i="42"/>
  <c r="AK19259" i="42"/>
  <c r="AM19259" i="42"/>
  <c r="AP19259" i="42"/>
  <c r="AQ19259" i="42"/>
  <c r="AR19259" i="42"/>
  <c r="AS19259" i="42"/>
  <c r="AT19259" i="42"/>
  <c r="AU19259" i="42"/>
  <c r="AV19259" i="42"/>
  <c r="AW19259" i="42"/>
  <c r="AX19259" i="42"/>
  <c r="AY19259" i="42"/>
  <c r="AZ19259" i="42"/>
  <c r="BA19259" i="42"/>
  <c r="AA19260" i="42"/>
  <c r="AG19260" i="42"/>
  <c r="AI19260" i="42"/>
  <c r="AK19260" i="42"/>
  <c r="AM19260" i="42"/>
  <c r="AP19260" i="42"/>
  <c r="AQ19260" i="42"/>
  <c r="AR19260" i="42"/>
  <c r="AS19260" i="42"/>
  <c r="AT19260" i="42"/>
  <c r="AU19260" i="42"/>
  <c r="AV19260" i="42"/>
  <c r="AW19260" i="42"/>
  <c r="AX19260" i="42"/>
  <c r="AY19260" i="42"/>
  <c r="AZ19260" i="42"/>
  <c r="BA19260" i="42"/>
  <c r="AA19261" i="42"/>
  <c r="AG19261" i="42"/>
  <c r="AI19261" i="42"/>
  <c r="AK19261" i="42"/>
  <c r="AM19261" i="42"/>
  <c r="AP19261" i="42"/>
  <c r="AQ19261" i="42"/>
  <c r="AR19261" i="42"/>
  <c r="AS19261" i="42"/>
  <c r="AT19261" i="42"/>
  <c r="AU19261" i="42"/>
  <c r="AV19261" i="42"/>
  <c r="AW19261" i="42"/>
  <c r="AX19261" i="42"/>
  <c r="AY19261" i="42"/>
  <c r="AZ19261" i="42"/>
  <c r="BA19261" i="42"/>
  <c r="AA19262" i="42"/>
  <c r="AG19262" i="42"/>
  <c r="AI19262" i="42"/>
  <c r="AK19262" i="42"/>
  <c r="AM19262" i="42"/>
  <c r="AP19262" i="42"/>
  <c r="AQ19262" i="42"/>
  <c r="AR19262" i="42"/>
  <c r="AS19262" i="42"/>
  <c r="AT19262" i="42"/>
  <c r="AU19262" i="42"/>
  <c r="AV19262" i="42"/>
  <c r="AW19262" i="42"/>
  <c r="AX19262" i="42"/>
  <c r="AY19262" i="42"/>
  <c r="AZ19262" i="42"/>
  <c r="BA19262" i="42"/>
  <c r="AA19263" i="42"/>
  <c r="AG19263" i="42"/>
  <c r="AI19263" i="42"/>
  <c r="AK19263" i="42"/>
  <c r="AM19263" i="42"/>
  <c r="AP19263" i="42"/>
  <c r="AQ19263" i="42"/>
  <c r="AR19263" i="42"/>
  <c r="AS19263" i="42"/>
  <c r="AT19263" i="42"/>
  <c r="AU19263" i="42"/>
  <c r="AV19263" i="42"/>
  <c r="AW19263" i="42"/>
  <c r="AX19263" i="42"/>
  <c r="AY19263" i="42"/>
  <c r="AZ19263" i="42"/>
  <c r="BA19263" i="42"/>
  <c r="AA19264" i="42"/>
  <c r="AG19264" i="42"/>
  <c r="AI19264" i="42"/>
  <c r="AK19264" i="42"/>
  <c r="AM19264" i="42"/>
  <c r="AP19264" i="42"/>
  <c r="AQ19264" i="42"/>
  <c r="AR19264" i="42"/>
  <c r="AS19264" i="42"/>
  <c r="AT19264" i="42"/>
  <c r="AU19264" i="42"/>
  <c r="AV19264" i="42"/>
  <c r="AW19264" i="42"/>
  <c r="AX19264" i="42"/>
  <c r="AY19264" i="42"/>
  <c r="AZ19264" i="42"/>
  <c r="BA19264" i="42"/>
  <c r="AA19265" i="42"/>
  <c r="AG19265" i="42"/>
  <c r="AI19265" i="42"/>
  <c r="AK19265" i="42"/>
  <c r="AM19265" i="42"/>
  <c r="AP19265" i="42"/>
  <c r="AQ19265" i="42"/>
  <c r="AR19265" i="42"/>
  <c r="AS19265" i="42"/>
  <c r="AT19265" i="42"/>
  <c r="AU19265" i="42"/>
  <c r="AV19265" i="42"/>
  <c r="AW19265" i="42"/>
  <c r="AX19265" i="42"/>
  <c r="AY19265" i="42"/>
  <c r="AZ19265" i="42"/>
  <c r="BA19265" i="42"/>
  <c r="AA19266" i="42"/>
  <c r="AG19266" i="42"/>
  <c r="AI19266" i="42"/>
  <c r="AK19266" i="42"/>
  <c r="AM19266" i="42"/>
  <c r="AP19266" i="42"/>
  <c r="AQ19266" i="42"/>
  <c r="AR19266" i="42"/>
  <c r="AS19266" i="42"/>
  <c r="AT19266" i="42"/>
  <c r="AU19266" i="42"/>
  <c r="AV19266" i="42"/>
  <c r="AW19266" i="42"/>
  <c r="AX19266" i="42"/>
  <c r="AY19266" i="42"/>
  <c r="AZ19266" i="42"/>
  <c r="BA19266" i="42"/>
  <c r="AA19267" i="42"/>
  <c r="AG19267" i="42"/>
  <c r="AI19267" i="42"/>
  <c r="AK19267" i="42"/>
  <c r="AM19267" i="42"/>
  <c r="AP19267" i="42"/>
  <c r="AQ19267" i="42"/>
  <c r="AR19267" i="42"/>
  <c r="AS19267" i="42"/>
  <c r="AT19267" i="42"/>
  <c r="AU19267" i="42"/>
  <c r="AV19267" i="42"/>
  <c r="AW19267" i="42"/>
  <c r="AX19267" i="42"/>
  <c r="AY19267" i="42"/>
  <c r="AZ19267" i="42"/>
  <c r="BA19267" i="42"/>
  <c r="AA19268" i="42"/>
  <c r="AG19268" i="42"/>
  <c r="AI19268" i="42"/>
  <c r="AK19268" i="42"/>
  <c r="AM19268" i="42"/>
  <c r="AP19268" i="42"/>
  <c r="AQ19268" i="42"/>
  <c r="AR19268" i="42"/>
  <c r="AS19268" i="42"/>
  <c r="AT19268" i="42"/>
  <c r="AU19268" i="42"/>
  <c r="AV19268" i="42"/>
  <c r="AW19268" i="42"/>
  <c r="AX19268" i="42"/>
  <c r="AY19268" i="42"/>
  <c r="AZ19268" i="42"/>
  <c r="BA19268" i="42"/>
  <c r="AA19269" i="42"/>
  <c r="AG19269" i="42"/>
  <c r="AI19269" i="42"/>
  <c r="AK19269" i="42"/>
  <c r="AM19269" i="42"/>
  <c r="AP19269" i="42"/>
  <c r="AQ19269" i="42"/>
  <c r="AR19269" i="42"/>
  <c r="AS19269" i="42"/>
  <c r="AT19269" i="42"/>
  <c r="AU19269" i="42"/>
  <c r="AV19269" i="42"/>
  <c r="AW19269" i="42"/>
  <c r="AX19269" i="42"/>
  <c r="AY19269" i="42"/>
  <c r="AZ19269" i="42"/>
  <c r="BA19269" i="42"/>
  <c r="AA19270" i="42"/>
  <c r="AG19270" i="42"/>
  <c r="AI19270" i="42"/>
  <c r="AK19270" i="42"/>
  <c r="AM19270" i="42"/>
  <c r="AP19270" i="42"/>
  <c r="AQ19270" i="42"/>
  <c r="AR19270" i="42"/>
  <c r="AS19270" i="42"/>
  <c r="AT19270" i="42"/>
  <c r="AU19270" i="42"/>
  <c r="AV19270" i="42"/>
  <c r="AW19270" i="42"/>
  <c r="AX19270" i="42"/>
  <c r="AY19270" i="42"/>
  <c r="AZ19270" i="42"/>
  <c r="BA19270" i="42"/>
  <c r="AA19271" i="42"/>
  <c r="AG19271" i="42"/>
  <c r="AI19271" i="42"/>
  <c r="AK19271" i="42"/>
  <c r="AM19271" i="42"/>
  <c r="AP19271" i="42"/>
  <c r="AQ19271" i="42"/>
  <c r="AR19271" i="42"/>
  <c r="AS19271" i="42"/>
  <c r="AT19271" i="42"/>
  <c r="AU19271" i="42"/>
  <c r="AV19271" i="42"/>
  <c r="AW19271" i="42"/>
  <c r="AX19271" i="42"/>
  <c r="AY19271" i="42"/>
  <c r="AZ19271" i="42"/>
  <c r="BA19271" i="42"/>
  <c r="AA19272" i="42"/>
  <c r="AG19272" i="42"/>
  <c r="AI19272" i="42"/>
  <c r="AK19272" i="42"/>
  <c r="AM19272" i="42"/>
  <c r="AP19272" i="42"/>
  <c r="AQ19272" i="42"/>
  <c r="AR19272" i="42"/>
  <c r="AS19272" i="42"/>
  <c r="AT19272" i="42"/>
  <c r="AU19272" i="42"/>
  <c r="AV19272" i="42"/>
  <c r="AW19272" i="42"/>
  <c r="AX19272" i="42"/>
  <c r="AY19272" i="42"/>
  <c r="AZ19272" i="42"/>
  <c r="BA19272" i="42"/>
  <c r="AA19273" i="42"/>
  <c r="AG19273" i="42"/>
  <c r="AI19273" i="42"/>
  <c r="AK19273" i="42"/>
  <c r="AM19273" i="42"/>
  <c r="AP19273" i="42"/>
  <c r="AQ19273" i="42"/>
  <c r="AR19273" i="42"/>
  <c r="AS19273" i="42"/>
  <c r="AT19273" i="42"/>
  <c r="AU19273" i="42"/>
  <c r="AV19273" i="42"/>
  <c r="AW19273" i="42"/>
  <c r="AX19273" i="42"/>
  <c r="AY19273" i="42"/>
  <c r="AZ19273" i="42"/>
  <c r="BA19273" i="42"/>
  <c r="AA19274" i="42"/>
  <c r="AG19274" i="42"/>
  <c r="AI19274" i="42"/>
  <c r="AK19274" i="42"/>
  <c r="AM19274" i="42"/>
  <c r="AP19274" i="42"/>
  <c r="AQ19274" i="42"/>
  <c r="AR19274" i="42"/>
  <c r="AS19274" i="42"/>
  <c r="AT19274" i="42"/>
  <c r="AU19274" i="42"/>
  <c r="AV19274" i="42"/>
  <c r="AW19274" i="42"/>
  <c r="AX19274" i="42"/>
  <c r="AY19274" i="42"/>
  <c r="AZ19274" i="42"/>
  <c r="BA19274" i="42"/>
  <c r="AA19275" i="42"/>
  <c r="AG19275" i="42"/>
  <c r="AI19275" i="42"/>
  <c r="AK19275" i="42"/>
  <c r="AM19275" i="42"/>
  <c r="AP19275" i="42"/>
  <c r="AQ19275" i="42"/>
  <c r="AR19275" i="42"/>
  <c r="AS19275" i="42"/>
  <c r="AT19275" i="42"/>
  <c r="AU19275" i="42"/>
  <c r="AV19275" i="42"/>
  <c r="AW19275" i="42"/>
  <c r="AX19275" i="42"/>
  <c r="AY19275" i="42"/>
  <c r="AZ19275" i="42"/>
  <c r="BA19275" i="42"/>
  <c r="AA19276" i="42"/>
  <c r="AG19276" i="42"/>
  <c r="AI19276" i="42"/>
  <c r="AK19276" i="42"/>
  <c r="AM19276" i="42"/>
  <c r="AP19276" i="42"/>
  <c r="AQ19276" i="42"/>
  <c r="AR19276" i="42"/>
  <c r="AS19276" i="42"/>
  <c r="AT19276" i="42"/>
  <c r="AU19276" i="42"/>
  <c r="AV19276" i="42"/>
  <c r="AW19276" i="42"/>
  <c r="AX19276" i="42"/>
  <c r="AY19276" i="42"/>
  <c r="AZ19276" i="42"/>
  <c r="BA19276" i="42"/>
  <c r="AA19277" i="42"/>
  <c r="AG19277" i="42"/>
  <c r="AI19277" i="42"/>
  <c r="AK19277" i="42"/>
  <c r="AM19277" i="42"/>
  <c r="AP19277" i="42"/>
  <c r="AQ19277" i="42"/>
  <c r="AR19277" i="42"/>
  <c r="AS19277" i="42"/>
  <c r="AT19277" i="42"/>
  <c r="AU19277" i="42"/>
  <c r="AV19277" i="42"/>
  <c r="AW19277" i="42"/>
  <c r="AX19277" i="42"/>
  <c r="AY19277" i="42"/>
  <c r="AZ19277" i="42"/>
  <c r="BA19277" i="42"/>
  <c r="AA19278" i="42"/>
  <c r="AG19278" i="42"/>
  <c r="AI19278" i="42"/>
  <c r="AK19278" i="42"/>
  <c r="AM19278" i="42"/>
  <c r="AP19278" i="42"/>
  <c r="AQ19278" i="42"/>
  <c r="AR19278" i="42"/>
  <c r="AS19278" i="42"/>
  <c r="AT19278" i="42"/>
  <c r="AU19278" i="42"/>
  <c r="AV19278" i="42"/>
  <c r="AW19278" i="42"/>
  <c r="AX19278" i="42"/>
  <c r="AY19278" i="42"/>
  <c r="AZ19278" i="42"/>
  <c r="BA19278" i="42"/>
  <c r="AA19279" i="42"/>
  <c r="AG19279" i="42"/>
  <c r="AI19279" i="42"/>
  <c r="AK19279" i="42"/>
  <c r="AM19279" i="42"/>
  <c r="AP19279" i="42"/>
  <c r="AQ19279" i="42"/>
  <c r="AR19279" i="42"/>
  <c r="AS19279" i="42"/>
  <c r="AT19279" i="42"/>
  <c r="AU19279" i="42"/>
  <c r="AV19279" i="42"/>
  <c r="AW19279" i="42"/>
  <c r="AX19279" i="42"/>
  <c r="AY19279" i="42"/>
  <c r="AZ19279" i="42"/>
  <c r="BA19279" i="42"/>
  <c r="AA19280" i="42"/>
  <c r="AG19280" i="42"/>
  <c r="AI19280" i="42"/>
  <c r="AK19280" i="42"/>
  <c r="AM19280" i="42"/>
  <c r="AP19280" i="42"/>
  <c r="AQ19280" i="42"/>
  <c r="AR19280" i="42"/>
  <c r="AS19280" i="42"/>
  <c r="AT19280" i="42"/>
  <c r="AU19280" i="42"/>
  <c r="AV19280" i="42"/>
  <c r="AW19280" i="42"/>
  <c r="AX19280" i="42"/>
  <c r="AY19280" i="42"/>
  <c r="AZ19280" i="42"/>
  <c r="BA19280" i="42"/>
  <c r="AA19281" i="42"/>
  <c r="AG19281" i="42"/>
  <c r="AI19281" i="42"/>
  <c r="AK19281" i="42"/>
  <c r="AM19281" i="42"/>
  <c r="AP19281" i="42"/>
  <c r="AQ19281" i="42"/>
  <c r="AR19281" i="42"/>
  <c r="AS19281" i="42"/>
  <c r="AT19281" i="42"/>
  <c r="AU19281" i="42"/>
  <c r="AV19281" i="42"/>
  <c r="AW19281" i="42"/>
  <c r="AX19281" i="42"/>
  <c r="AY19281" i="42"/>
  <c r="AZ19281" i="42"/>
  <c r="BA19281" i="42"/>
  <c r="AA19282" i="42"/>
  <c r="AG19282" i="42"/>
  <c r="AI19282" i="42"/>
  <c r="AK19282" i="42"/>
  <c r="AM19282" i="42"/>
  <c r="AP19282" i="42"/>
  <c r="AQ19282" i="42"/>
  <c r="AR19282" i="42"/>
  <c r="AS19282" i="42"/>
  <c r="AT19282" i="42"/>
  <c r="AU19282" i="42"/>
  <c r="AV19282" i="42"/>
  <c r="AW19282" i="42"/>
  <c r="AX19282" i="42"/>
  <c r="AY19282" i="42"/>
  <c r="AZ19282" i="42"/>
  <c r="BA19282" i="42"/>
  <c r="AA19283" i="42"/>
  <c r="AG19283" i="42"/>
  <c r="AI19283" i="42"/>
  <c r="AK19283" i="42"/>
  <c r="AM19283" i="42"/>
  <c r="AP19283" i="42"/>
  <c r="AQ19283" i="42"/>
  <c r="AR19283" i="42"/>
  <c r="AS19283" i="42"/>
  <c r="AT19283" i="42"/>
  <c r="AU19283" i="42"/>
  <c r="AV19283" i="42"/>
  <c r="AW19283" i="42"/>
  <c r="AX19283" i="42"/>
  <c r="AY19283" i="42"/>
  <c r="AZ19283" i="42"/>
  <c r="BA19283" i="42"/>
  <c r="AA19284" i="42"/>
  <c r="AG19284" i="42"/>
  <c r="AI19284" i="42"/>
  <c r="AK19284" i="42"/>
  <c r="AM19284" i="42"/>
  <c r="AP19284" i="42"/>
  <c r="AQ19284" i="42"/>
  <c r="AR19284" i="42"/>
  <c r="AS19284" i="42"/>
  <c r="AT19284" i="42"/>
  <c r="AU19284" i="42"/>
  <c r="AV19284" i="42"/>
  <c r="AW19284" i="42"/>
  <c r="AX19284" i="42"/>
  <c r="AY19284" i="42"/>
  <c r="AZ19284" i="42"/>
  <c r="BA19284" i="42"/>
  <c r="AA19285" i="42"/>
  <c r="AG19285" i="42"/>
  <c r="AI19285" i="42"/>
  <c r="AK19285" i="42"/>
  <c r="AM19285" i="42"/>
  <c r="AP19285" i="42"/>
  <c r="AQ19285" i="42"/>
  <c r="AR19285" i="42"/>
  <c r="AS19285" i="42"/>
  <c r="AT19285" i="42"/>
  <c r="AU19285" i="42"/>
  <c r="AV19285" i="42"/>
  <c r="AW19285" i="42"/>
  <c r="AX19285" i="42"/>
  <c r="AY19285" i="42"/>
  <c r="AZ19285" i="42"/>
  <c r="BA19285" i="42"/>
  <c r="AA19286" i="42"/>
  <c r="AG19286" i="42"/>
  <c r="AI19286" i="42"/>
  <c r="AK19286" i="42"/>
  <c r="AM19286" i="42"/>
  <c r="AP19286" i="42"/>
  <c r="AQ19286" i="42"/>
  <c r="AR19286" i="42"/>
  <c r="AS19286" i="42"/>
  <c r="AT19286" i="42"/>
  <c r="AU19286" i="42"/>
  <c r="AV19286" i="42"/>
  <c r="AW19286" i="42"/>
  <c r="AX19286" i="42"/>
  <c r="AY19286" i="42"/>
  <c r="AZ19286" i="42"/>
  <c r="BA19286" i="42"/>
  <c r="AA19287" i="42"/>
  <c r="AG19287" i="42"/>
  <c r="AI19287" i="42"/>
  <c r="AK19287" i="42"/>
  <c r="AM19287" i="42"/>
  <c r="AP19287" i="42"/>
  <c r="AQ19287" i="42"/>
  <c r="AR19287" i="42"/>
  <c r="AS19287" i="42"/>
  <c r="AT19287" i="42"/>
  <c r="AU19287" i="42"/>
  <c r="AV19287" i="42"/>
  <c r="AW19287" i="42"/>
  <c r="AX19287" i="42"/>
  <c r="AY19287" i="42"/>
  <c r="AZ19287" i="42"/>
  <c r="BA19287" i="42"/>
  <c r="AA19288" i="42"/>
  <c r="AG19288" i="42"/>
  <c r="AI19288" i="42"/>
  <c r="AK19288" i="42"/>
  <c r="AM19288" i="42"/>
  <c r="AP19288" i="42"/>
  <c r="AQ19288" i="42"/>
  <c r="AR19288" i="42"/>
  <c r="AS19288" i="42"/>
  <c r="AT19288" i="42"/>
  <c r="AU19288" i="42"/>
  <c r="AV19288" i="42"/>
  <c r="AW19288" i="42"/>
  <c r="AX19288" i="42"/>
  <c r="AY19288" i="42"/>
  <c r="AZ19288" i="42"/>
  <c r="BA19288" i="42"/>
  <c r="AA19289" i="42"/>
  <c r="AG19289" i="42"/>
  <c r="AI19289" i="42"/>
  <c r="AK19289" i="42"/>
  <c r="AM19289" i="42"/>
  <c r="AP19289" i="42"/>
  <c r="AQ19289" i="42"/>
  <c r="AR19289" i="42"/>
  <c r="AS19289" i="42"/>
  <c r="AT19289" i="42"/>
  <c r="AU19289" i="42"/>
  <c r="AV19289" i="42"/>
  <c r="AW19289" i="42"/>
  <c r="AX19289" i="42"/>
  <c r="AY19289" i="42"/>
  <c r="AZ19289" i="42"/>
  <c r="BA19289" i="42"/>
  <c r="AA19290" i="42"/>
  <c r="AG19290" i="42"/>
  <c r="AI19290" i="42"/>
  <c r="AK19290" i="42"/>
  <c r="AM19290" i="42"/>
  <c r="AP19290" i="42"/>
  <c r="AQ19290" i="42"/>
  <c r="AR19290" i="42"/>
  <c r="AS19290" i="42"/>
  <c r="AT19290" i="42"/>
  <c r="AU19290" i="42"/>
  <c r="AV19290" i="42"/>
  <c r="AW19290" i="42"/>
  <c r="AX19290" i="42"/>
  <c r="AY19290" i="42"/>
  <c r="AZ19290" i="42"/>
  <c r="BA19290" i="42"/>
  <c r="AA19291" i="42"/>
  <c r="AG19291" i="42"/>
  <c r="AI19291" i="42"/>
  <c r="AK19291" i="42"/>
  <c r="AM19291" i="42"/>
  <c r="AP19291" i="42"/>
  <c r="AQ19291" i="42"/>
  <c r="AR19291" i="42"/>
  <c r="AS19291" i="42"/>
  <c r="AT19291" i="42"/>
  <c r="AU19291" i="42"/>
  <c r="AV19291" i="42"/>
  <c r="AW19291" i="42"/>
  <c r="AX19291" i="42"/>
  <c r="AY19291" i="42"/>
  <c r="AZ19291" i="42"/>
  <c r="BA19291" i="42"/>
  <c r="AA19292" i="42"/>
  <c r="AG19292" i="42"/>
  <c r="AI19292" i="42"/>
  <c r="AK19292" i="42"/>
  <c r="AM19292" i="42"/>
  <c r="AP19292" i="42"/>
  <c r="AQ19292" i="42"/>
  <c r="AR19292" i="42"/>
  <c r="AS19292" i="42"/>
  <c r="AT19292" i="42"/>
  <c r="AU19292" i="42"/>
  <c r="AV19292" i="42"/>
  <c r="AW19292" i="42"/>
  <c r="AX19292" i="42"/>
  <c r="AY19292" i="42"/>
  <c r="AZ19292" i="42"/>
  <c r="BA19292" i="42"/>
  <c r="AA19293" i="42"/>
  <c r="AG19293" i="42"/>
  <c r="AI19293" i="42"/>
  <c r="AK19293" i="42"/>
  <c r="AM19293" i="42"/>
  <c r="AP19293" i="42"/>
  <c r="AQ19293" i="42"/>
  <c r="AR19293" i="42"/>
  <c r="AS19293" i="42"/>
  <c r="AT19293" i="42"/>
  <c r="AU19293" i="42"/>
  <c r="AV19293" i="42"/>
  <c r="AW19293" i="42"/>
  <c r="AX19293" i="42"/>
  <c r="AY19293" i="42"/>
  <c r="AZ19293" i="42"/>
  <c r="BA19293" i="42"/>
  <c r="AA19294" i="42"/>
  <c r="AG19294" i="42"/>
  <c r="AI19294" i="42"/>
  <c r="AK19294" i="42"/>
  <c r="AM19294" i="42"/>
  <c r="AP19294" i="42"/>
  <c r="AQ19294" i="42"/>
  <c r="AR19294" i="42"/>
  <c r="AS19294" i="42"/>
  <c r="AT19294" i="42"/>
  <c r="AU19294" i="42"/>
  <c r="AV19294" i="42"/>
  <c r="AW19294" i="42"/>
  <c r="AX19294" i="42"/>
  <c r="AY19294" i="42"/>
  <c r="AZ19294" i="42"/>
  <c r="BA19294" i="42"/>
  <c r="AA19295" i="42"/>
  <c r="AG19295" i="42"/>
  <c r="AI19295" i="42"/>
  <c r="AK19295" i="42"/>
  <c r="AM19295" i="42"/>
  <c r="AP19295" i="42"/>
  <c r="AQ19295" i="42"/>
  <c r="AR19295" i="42"/>
  <c r="AS19295" i="42"/>
  <c r="AT19295" i="42"/>
  <c r="AU19295" i="42"/>
  <c r="AV19295" i="42"/>
  <c r="AW19295" i="42"/>
  <c r="AX19295" i="42"/>
  <c r="AY19295" i="42"/>
  <c r="AZ19295" i="42"/>
  <c r="BA19295" i="42"/>
  <c r="AA19296" i="42"/>
  <c r="AG19296" i="42"/>
  <c r="AI19296" i="42"/>
  <c r="AK19296" i="42"/>
  <c r="AM19296" i="42"/>
  <c r="AP19296" i="42"/>
  <c r="AQ19296" i="42"/>
  <c r="AR19296" i="42"/>
  <c r="AS19296" i="42"/>
  <c r="AT19296" i="42"/>
  <c r="AU19296" i="42"/>
  <c r="AV19296" i="42"/>
  <c r="AW19296" i="42"/>
  <c r="AX19296" i="42"/>
  <c r="AY19296" i="42"/>
  <c r="AZ19296" i="42"/>
  <c r="BA19296" i="42"/>
  <c r="AA19297" i="42"/>
  <c r="AG19297" i="42"/>
  <c r="AI19297" i="42"/>
  <c r="AK19297" i="42"/>
  <c r="AM19297" i="42"/>
  <c r="AP19297" i="42"/>
  <c r="AQ19297" i="42"/>
  <c r="AR19297" i="42"/>
  <c r="AS19297" i="42"/>
  <c r="AT19297" i="42"/>
  <c r="AU19297" i="42"/>
  <c r="AV19297" i="42"/>
  <c r="AW19297" i="42"/>
  <c r="AX19297" i="42"/>
  <c r="AY19297" i="42"/>
  <c r="AZ19297" i="42"/>
  <c r="BA19297" i="42"/>
  <c r="AA19298" i="42"/>
  <c r="AG19298" i="42"/>
  <c r="AI19298" i="42"/>
  <c r="AK19298" i="42"/>
  <c r="AM19298" i="42"/>
  <c r="AP19298" i="42"/>
  <c r="AQ19298" i="42"/>
  <c r="AR19298" i="42"/>
  <c r="AS19298" i="42"/>
  <c r="AT19298" i="42"/>
  <c r="AU19298" i="42"/>
  <c r="AV19298" i="42"/>
  <c r="AW19298" i="42"/>
  <c r="AX19298" i="42"/>
  <c r="AY19298" i="42"/>
  <c r="AZ19298" i="42"/>
  <c r="BA19298" i="42"/>
  <c r="AA19299" i="42"/>
  <c r="AG19299" i="42"/>
  <c r="AI19299" i="42"/>
  <c r="AK19299" i="42"/>
  <c r="AM19299" i="42"/>
  <c r="AP19299" i="42"/>
  <c r="AQ19299" i="42"/>
  <c r="AR19299" i="42"/>
  <c r="AS19299" i="42"/>
  <c r="AT19299" i="42"/>
  <c r="AU19299" i="42"/>
  <c r="AV19299" i="42"/>
  <c r="AW19299" i="42"/>
  <c r="AX19299" i="42"/>
  <c r="AY19299" i="42"/>
  <c r="AZ19299" i="42"/>
  <c r="BA19299" i="42"/>
  <c r="AA19300" i="42"/>
  <c r="AG19300" i="42"/>
  <c r="AI19300" i="42"/>
  <c r="AK19300" i="42"/>
  <c r="AM19300" i="42"/>
  <c r="AP19300" i="42"/>
  <c r="AQ19300" i="42"/>
  <c r="AR19300" i="42"/>
  <c r="AS19300" i="42"/>
  <c r="AT19300" i="42"/>
  <c r="AU19300" i="42"/>
  <c r="AV19300" i="42"/>
  <c r="AW19300" i="42"/>
  <c r="AX19300" i="42"/>
  <c r="AY19300" i="42"/>
  <c r="AZ19300" i="42"/>
  <c r="BA19300" i="42"/>
  <c r="AA19301" i="42"/>
  <c r="AG19301" i="42"/>
  <c r="AI19301" i="42"/>
  <c r="AK19301" i="42"/>
  <c r="AM19301" i="42"/>
  <c r="AP19301" i="42"/>
  <c r="AQ19301" i="42"/>
  <c r="AR19301" i="42"/>
  <c r="AS19301" i="42"/>
  <c r="AT19301" i="42"/>
  <c r="AU19301" i="42"/>
  <c r="AV19301" i="42"/>
  <c r="AW19301" i="42"/>
  <c r="AX19301" i="42"/>
  <c r="AY19301" i="42"/>
  <c r="AZ19301" i="42"/>
  <c r="BA19301" i="42"/>
  <c r="AA19302" i="42"/>
  <c r="AG19302" i="42"/>
  <c r="AI19302" i="42"/>
  <c r="AK19302" i="42"/>
  <c r="AM19302" i="42"/>
  <c r="AP19302" i="42"/>
  <c r="AQ19302" i="42"/>
  <c r="AR19302" i="42"/>
  <c r="AS19302" i="42"/>
  <c r="AT19302" i="42"/>
  <c r="AU19302" i="42"/>
  <c r="AV19302" i="42"/>
  <c r="AW19302" i="42"/>
  <c r="AX19302" i="42"/>
  <c r="AY19302" i="42"/>
  <c r="AZ19302" i="42"/>
  <c r="BA19302" i="42"/>
  <c r="AA19303" i="42"/>
  <c r="AG19303" i="42"/>
  <c r="AI19303" i="42"/>
  <c r="AK19303" i="42"/>
  <c r="AM19303" i="42"/>
  <c r="AP19303" i="42"/>
  <c r="AQ19303" i="42"/>
  <c r="AR19303" i="42"/>
  <c r="AS19303" i="42"/>
  <c r="AT19303" i="42"/>
  <c r="AU19303" i="42"/>
  <c r="AV19303" i="42"/>
  <c r="AW19303" i="42"/>
  <c r="AX19303" i="42"/>
  <c r="AY19303" i="42"/>
  <c r="AZ19303" i="42"/>
  <c r="BA19303" i="42"/>
  <c r="AA19304" i="42"/>
  <c r="AG19304" i="42"/>
  <c r="AI19304" i="42"/>
  <c r="AK19304" i="42"/>
  <c r="AM19304" i="42"/>
  <c r="AP19304" i="42"/>
  <c r="AQ19304" i="42"/>
  <c r="AR19304" i="42"/>
  <c r="AS19304" i="42"/>
  <c r="AT19304" i="42"/>
  <c r="AU19304" i="42"/>
  <c r="AV19304" i="42"/>
  <c r="AW19304" i="42"/>
  <c r="AX19304" i="42"/>
  <c r="AY19304" i="42"/>
  <c r="AZ19304" i="42"/>
  <c r="BA19304" i="42"/>
  <c r="AA19305" i="42"/>
  <c r="AG19305" i="42"/>
  <c r="AI19305" i="42"/>
  <c r="AK19305" i="42"/>
  <c r="AM19305" i="42"/>
  <c r="AP19305" i="42"/>
  <c r="AQ19305" i="42"/>
  <c r="AR19305" i="42"/>
  <c r="AS19305" i="42"/>
  <c r="AT19305" i="42"/>
  <c r="AU19305" i="42"/>
  <c r="AV19305" i="42"/>
  <c r="AW19305" i="42"/>
  <c r="AX19305" i="42"/>
  <c r="AY19305" i="42"/>
  <c r="AZ19305" i="42"/>
  <c r="BA19305" i="42"/>
  <c r="AA19306" i="42"/>
  <c r="AG19306" i="42"/>
  <c r="AI19306" i="42"/>
  <c r="AK19306" i="42"/>
  <c r="AM19306" i="42"/>
  <c r="AP19306" i="42"/>
  <c r="AQ19306" i="42"/>
  <c r="AR19306" i="42"/>
  <c r="AS19306" i="42"/>
  <c r="AT19306" i="42"/>
  <c r="AU19306" i="42"/>
  <c r="AV19306" i="42"/>
  <c r="AW19306" i="42"/>
  <c r="AX19306" i="42"/>
  <c r="AY19306" i="42"/>
  <c r="AZ19306" i="42"/>
  <c r="BA19306" i="42"/>
  <c r="AA19307" i="42"/>
  <c r="AG19307" i="42"/>
  <c r="AI19307" i="42"/>
  <c r="AK19307" i="42"/>
  <c r="AM19307" i="42"/>
  <c r="AP19307" i="42"/>
  <c r="AQ19307" i="42"/>
  <c r="AR19307" i="42"/>
  <c r="AS19307" i="42"/>
  <c r="AT19307" i="42"/>
  <c r="AU19307" i="42"/>
  <c r="AV19307" i="42"/>
  <c r="AW19307" i="42"/>
  <c r="AX19307" i="42"/>
  <c r="AY19307" i="42"/>
  <c r="AZ19307" i="42"/>
  <c r="BA19307" i="42"/>
  <c r="AA19308" i="42"/>
  <c r="AG19308" i="42"/>
  <c r="AI19308" i="42"/>
  <c r="AK19308" i="42"/>
  <c r="AM19308" i="42"/>
  <c r="AP19308" i="42"/>
  <c r="AQ19308" i="42"/>
  <c r="AR19308" i="42"/>
  <c r="AS19308" i="42"/>
  <c r="AT19308" i="42"/>
  <c r="AU19308" i="42"/>
  <c r="AV19308" i="42"/>
  <c r="AW19308" i="42"/>
  <c r="AX19308" i="42"/>
  <c r="AY19308" i="42"/>
  <c r="AZ19308" i="42"/>
  <c r="BA19308" i="42"/>
  <c r="AA19309" i="42"/>
  <c r="AG19309" i="42"/>
  <c r="AI19309" i="42"/>
  <c r="AK19309" i="42"/>
  <c r="AM19309" i="42"/>
  <c r="AP19309" i="42"/>
  <c r="AQ19309" i="42"/>
  <c r="AR19309" i="42"/>
  <c r="AS19309" i="42"/>
  <c r="AT19309" i="42"/>
  <c r="AU19309" i="42"/>
  <c r="AV19309" i="42"/>
  <c r="AW19309" i="42"/>
  <c r="AX19309" i="42"/>
  <c r="AY19309" i="42"/>
  <c r="AZ19309" i="42"/>
  <c r="BA19309" i="42"/>
  <c r="AA19310" i="42"/>
  <c r="AG19310" i="42"/>
  <c r="AI19310" i="42"/>
  <c r="AK19310" i="42"/>
  <c r="AM19310" i="42"/>
  <c r="AP19310" i="42"/>
  <c r="AQ19310" i="42"/>
  <c r="AR19310" i="42"/>
  <c r="AS19310" i="42"/>
  <c r="AT19310" i="42"/>
  <c r="AU19310" i="42"/>
  <c r="AV19310" i="42"/>
  <c r="AW19310" i="42"/>
  <c r="AX19310" i="42"/>
  <c r="AY19310" i="42"/>
  <c r="AZ19310" i="42"/>
  <c r="BA19310" i="42"/>
  <c r="AA19311" i="42"/>
  <c r="AG19311" i="42"/>
  <c r="AI19311" i="42"/>
  <c r="AK19311" i="42"/>
  <c r="AM19311" i="42"/>
  <c r="AP19311" i="42"/>
  <c r="AQ19311" i="42"/>
  <c r="AR19311" i="42"/>
  <c r="AS19311" i="42"/>
  <c r="AT19311" i="42"/>
  <c r="AU19311" i="42"/>
  <c r="AV19311" i="42"/>
  <c r="AW19311" i="42"/>
  <c r="AX19311" i="42"/>
  <c r="AY19311" i="42"/>
  <c r="AZ19311" i="42"/>
  <c r="BA19311" i="42"/>
  <c r="AA19312" i="42"/>
  <c r="AG19312" i="42"/>
  <c r="AI19312" i="42"/>
  <c r="AK19312" i="42"/>
  <c r="AM19312" i="42"/>
  <c r="AP19312" i="42"/>
  <c r="AQ19312" i="42"/>
  <c r="AR19312" i="42"/>
  <c r="AS19312" i="42"/>
  <c r="AT19312" i="42"/>
  <c r="AU19312" i="42"/>
  <c r="AV19312" i="42"/>
  <c r="AW19312" i="42"/>
  <c r="AX19312" i="42"/>
  <c r="AY19312" i="42"/>
  <c r="AZ19312" i="42"/>
  <c r="BA19312" i="42"/>
  <c r="AA19313" i="42"/>
  <c r="AG19313" i="42"/>
  <c r="AI19313" i="42"/>
  <c r="AK19313" i="42"/>
  <c r="AM19313" i="42"/>
  <c r="AP19313" i="42"/>
  <c r="AQ19313" i="42"/>
  <c r="AR19313" i="42"/>
  <c r="AS19313" i="42"/>
  <c r="AT19313" i="42"/>
  <c r="AU19313" i="42"/>
  <c r="AV19313" i="42"/>
  <c r="AW19313" i="42"/>
  <c r="AX19313" i="42"/>
  <c r="AY19313" i="42"/>
  <c r="AZ19313" i="42"/>
  <c r="BA19313" i="42"/>
  <c r="AA19314" i="42"/>
  <c r="AG19314" i="42"/>
  <c r="AI19314" i="42"/>
  <c r="AK19314" i="42"/>
  <c r="AM19314" i="42"/>
  <c r="AP19314" i="42"/>
  <c r="AQ19314" i="42"/>
  <c r="AR19314" i="42"/>
  <c r="AS19314" i="42"/>
  <c r="AT19314" i="42"/>
  <c r="AU19314" i="42"/>
  <c r="AV19314" i="42"/>
  <c r="AW19314" i="42"/>
  <c r="AX19314" i="42"/>
  <c r="AY19314" i="42"/>
  <c r="AZ19314" i="42"/>
  <c r="BA19314" i="42"/>
  <c r="AA19315" i="42"/>
  <c r="AG19315" i="42"/>
  <c r="AI19315" i="42"/>
  <c r="AK19315" i="42"/>
  <c r="AM19315" i="42"/>
  <c r="AP19315" i="42"/>
  <c r="AQ19315" i="42"/>
  <c r="AR19315" i="42"/>
  <c r="AS19315" i="42"/>
  <c r="AT19315" i="42"/>
  <c r="AU19315" i="42"/>
  <c r="AV19315" i="42"/>
  <c r="AW19315" i="42"/>
  <c r="AX19315" i="42"/>
  <c r="AY19315" i="42"/>
  <c r="AZ19315" i="42"/>
  <c r="BA19315" i="42"/>
  <c r="AA19316" i="42"/>
  <c r="AG19316" i="42"/>
  <c r="AI19316" i="42"/>
  <c r="AK19316" i="42"/>
  <c r="AM19316" i="42"/>
  <c r="AP19316" i="42"/>
  <c r="AQ19316" i="42"/>
  <c r="AR19316" i="42"/>
  <c r="AS19316" i="42"/>
  <c r="AT19316" i="42"/>
  <c r="AU19316" i="42"/>
  <c r="AV19316" i="42"/>
  <c r="AW19316" i="42"/>
  <c r="AX19316" i="42"/>
  <c r="AY19316" i="42"/>
  <c r="AZ19316" i="42"/>
  <c r="BA19316" i="42"/>
  <c r="AA19317" i="42"/>
  <c r="AG19317" i="42"/>
  <c r="AI19317" i="42"/>
  <c r="AK19317" i="42"/>
  <c r="AM19317" i="42"/>
  <c r="AP19317" i="42"/>
  <c r="AQ19317" i="42"/>
  <c r="AR19317" i="42"/>
  <c r="AS19317" i="42"/>
  <c r="AT19317" i="42"/>
  <c r="AU19317" i="42"/>
  <c r="AV19317" i="42"/>
  <c r="AW19317" i="42"/>
  <c r="AX19317" i="42"/>
  <c r="AY19317" i="42"/>
  <c r="AZ19317" i="42"/>
  <c r="BA19317" i="42"/>
  <c r="AA19318" i="42"/>
  <c r="AG19318" i="42"/>
  <c r="AI19318" i="42"/>
  <c r="AK19318" i="42"/>
  <c r="AM19318" i="42"/>
  <c r="AP19318" i="42"/>
  <c r="AQ19318" i="42"/>
  <c r="AR19318" i="42"/>
  <c r="AS19318" i="42"/>
  <c r="AT19318" i="42"/>
  <c r="AU19318" i="42"/>
  <c r="AV19318" i="42"/>
  <c r="AW19318" i="42"/>
  <c r="AX19318" i="42"/>
  <c r="AY19318" i="42"/>
  <c r="AZ19318" i="42"/>
  <c r="BA19318" i="42"/>
  <c r="AA19319" i="42"/>
  <c r="AG19319" i="42"/>
  <c r="AI19319" i="42"/>
  <c r="AK19319" i="42"/>
  <c r="AM19319" i="42"/>
  <c r="AP19319" i="42"/>
  <c r="AQ19319" i="42"/>
  <c r="AR19319" i="42"/>
  <c r="AS19319" i="42"/>
  <c r="AT19319" i="42"/>
  <c r="AU19319" i="42"/>
  <c r="AV19319" i="42"/>
  <c r="AW19319" i="42"/>
  <c r="AX19319" i="42"/>
  <c r="AY19319" i="42"/>
  <c r="AZ19319" i="42"/>
  <c r="BA19319" i="42"/>
  <c r="AA19320" i="42"/>
  <c r="AG19320" i="42"/>
  <c r="AI19320" i="42"/>
  <c r="AK19320" i="42"/>
  <c r="AM19320" i="42"/>
  <c r="AP19320" i="42"/>
  <c r="AQ19320" i="42"/>
  <c r="AR19320" i="42"/>
  <c r="AS19320" i="42"/>
  <c r="AT19320" i="42"/>
  <c r="AU19320" i="42"/>
  <c r="AV19320" i="42"/>
  <c r="AW19320" i="42"/>
  <c r="AX19320" i="42"/>
  <c r="AY19320" i="42"/>
  <c r="AZ19320" i="42"/>
  <c r="BA19320" i="42"/>
  <c r="AA19321" i="42"/>
  <c r="AG19321" i="42"/>
  <c r="AI19321" i="42"/>
  <c r="AK19321" i="42"/>
  <c r="AM19321" i="42"/>
  <c r="AP19321" i="42"/>
  <c r="AQ19321" i="42"/>
  <c r="AR19321" i="42"/>
  <c r="AS19321" i="42"/>
  <c r="AT19321" i="42"/>
  <c r="AU19321" i="42"/>
  <c r="AV19321" i="42"/>
  <c r="AW19321" i="42"/>
  <c r="AX19321" i="42"/>
  <c r="AY19321" i="42"/>
  <c r="AZ19321" i="42"/>
  <c r="BA19321" i="42"/>
  <c r="AA19322" i="42"/>
  <c r="AG19322" i="42"/>
  <c r="AI19322" i="42"/>
  <c r="AK19322" i="42"/>
  <c r="AM19322" i="42"/>
  <c r="AP19322" i="42"/>
  <c r="AQ19322" i="42"/>
  <c r="AR19322" i="42"/>
  <c r="AS19322" i="42"/>
  <c r="AT19322" i="42"/>
  <c r="AU19322" i="42"/>
  <c r="AV19322" i="42"/>
  <c r="AW19322" i="42"/>
  <c r="AX19322" i="42"/>
  <c r="AY19322" i="42"/>
  <c r="AZ19322" i="42"/>
  <c r="BA19322" i="42"/>
  <c r="AA19323" i="42"/>
  <c r="AG19323" i="42"/>
  <c r="AI19323" i="42"/>
  <c r="AK19323" i="42"/>
  <c r="AM19323" i="42"/>
  <c r="AP19323" i="42"/>
  <c r="AQ19323" i="42"/>
  <c r="AR19323" i="42"/>
  <c r="AS19323" i="42"/>
  <c r="AT19323" i="42"/>
  <c r="AU19323" i="42"/>
  <c r="AV19323" i="42"/>
  <c r="AW19323" i="42"/>
  <c r="AX19323" i="42"/>
  <c r="AY19323" i="42"/>
  <c r="AZ19323" i="42"/>
  <c r="BA19323" i="42"/>
  <c r="AA19324" i="42"/>
  <c r="AG19324" i="42"/>
  <c r="AI19324" i="42"/>
  <c r="AK19324" i="42"/>
  <c r="AM19324" i="42"/>
  <c r="AP19324" i="42"/>
  <c r="AQ19324" i="42"/>
  <c r="AR19324" i="42"/>
  <c r="AS19324" i="42"/>
  <c r="AT19324" i="42"/>
  <c r="AU19324" i="42"/>
  <c r="AV19324" i="42"/>
  <c r="AW19324" i="42"/>
  <c r="AX19324" i="42"/>
  <c r="AY19324" i="42"/>
  <c r="AZ19324" i="42"/>
  <c r="BA19324" i="42"/>
  <c r="AA19325" i="42"/>
  <c r="AG19325" i="42"/>
  <c r="AI19325" i="42"/>
  <c r="AK19325" i="42"/>
  <c r="AM19325" i="42"/>
  <c r="AP19325" i="42"/>
  <c r="AQ19325" i="42"/>
  <c r="AR19325" i="42"/>
  <c r="AS19325" i="42"/>
  <c r="AT19325" i="42"/>
  <c r="AU19325" i="42"/>
  <c r="AV19325" i="42"/>
  <c r="AW19325" i="42"/>
  <c r="AX19325" i="42"/>
  <c r="AY19325" i="42"/>
  <c r="AZ19325" i="42"/>
  <c r="BA19325" i="42"/>
  <c r="AA19326" i="42"/>
  <c r="AG19326" i="42"/>
  <c r="AI19326" i="42"/>
  <c r="AK19326" i="42"/>
  <c r="AM19326" i="42"/>
  <c r="AP19326" i="42"/>
  <c r="AQ19326" i="42"/>
  <c r="AR19326" i="42"/>
  <c r="AS19326" i="42"/>
  <c r="AT19326" i="42"/>
  <c r="AU19326" i="42"/>
  <c r="AV19326" i="42"/>
  <c r="AW19326" i="42"/>
  <c r="AX19326" i="42"/>
  <c r="AY19326" i="42"/>
  <c r="AZ19326" i="42"/>
  <c r="BA19326" i="42"/>
  <c r="AA19327" i="42"/>
  <c r="AG19327" i="42"/>
  <c r="AI19327" i="42"/>
  <c r="AK19327" i="42"/>
  <c r="AM19327" i="42"/>
  <c r="AP19327" i="42"/>
  <c r="AQ19327" i="42"/>
  <c r="AR19327" i="42"/>
  <c r="AS19327" i="42"/>
  <c r="AT19327" i="42"/>
  <c r="AU19327" i="42"/>
  <c r="AV19327" i="42"/>
  <c r="AW19327" i="42"/>
  <c r="AX19327" i="42"/>
  <c r="AY19327" i="42"/>
  <c r="AZ19327" i="42"/>
  <c r="BA19327" i="42"/>
  <c r="AA19328" i="42"/>
  <c r="AG19328" i="42"/>
  <c r="AI19328" i="42"/>
  <c r="AK19328" i="42"/>
  <c r="AM19328" i="42"/>
  <c r="AP19328" i="42"/>
  <c r="AQ19328" i="42"/>
  <c r="AR19328" i="42"/>
  <c r="AS19328" i="42"/>
  <c r="AT19328" i="42"/>
  <c r="AU19328" i="42"/>
  <c r="AV19328" i="42"/>
  <c r="AW19328" i="42"/>
  <c r="AX19328" i="42"/>
  <c r="AY19328" i="42"/>
  <c r="AZ19328" i="42"/>
  <c r="BA19328" i="42"/>
  <c r="AA19329" i="42"/>
  <c r="AG19329" i="42"/>
  <c r="AI19329" i="42"/>
  <c r="AK19329" i="42"/>
  <c r="AM19329" i="42"/>
  <c r="AP19329" i="42"/>
  <c r="AQ19329" i="42"/>
  <c r="AR19329" i="42"/>
  <c r="AS19329" i="42"/>
  <c r="AT19329" i="42"/>
  <c r="AU19329" i="42"/>
  <c r="AV19329" i="42"/>
  <c r="AW19329" i="42"/>
  <c r="AX19329" i="42"/>
  <c r="AY19329" i="42"/>
  <c r="AZ19329" i="42"/>
  <c r="BA19329" i="42"/>
  <c r="AA19330" i="42"/>
  <c r="AG19330" i="42"/>
  <c r="AI19330" i="42"/>
  <c r="AK19330" i="42"/>
  <c r="AM19330" i="42"/>
  <c r="AP19330" i="42"/>
  <c r="AQ19330" i="42"/>
  <c r="AR19330" i="42"/>
  <c r="AS19330" i="42"/>
  <c r="AT19330" i="42"/>
  <c r="AU19330" i="42"/>
  <c r="AV19330" i="42"/>
  <c r="AW19330" i="42"/>
  <c r="AX19330" i="42"/>
  <c r="AY19330" i="42"/>
  <c r="AZ19330" i="42"/>
  <c r="BA19330" i="42"/>
  <c r="AA19331" i="42"/>
  <c r="AG19331" i="42"/>
  <c r="AI19331" i="42"/>
  <c r="AK19331" i="42"/>
  <c r="AM19331" i="42"/>
  <c r="AP19331" i="42"/>
  <c r="AQ19331" i="42"/>
  <c r="AR19331" i="42"/>
  <c r="AS19331" i="42"/>
  <c r="AT19331" i="42"/>
  <c r="AU19331" i="42"/>
  <c r="AV19331" i="42"/>
  <c r="AW19331" i="42"/>
  <c r="AX19331" i="42"/>
  <c r="AY19331" i="42"/>
  <c r="AZ19331" i="42"/>
  <c r="BA19331" i="42"/>
  <c r="AA19332" i="42"/>
  <c r="AG19332" i="42"/>
  <c r="AI19332" i="42"/>
  <c r="AK19332" i="42"/>
  <c r="AM19332" i="42"/>
  <c r="AP19332" i="42"/>
  <c r="AQ19332" i="42"/>
  <c r="AR19332" i="42"/>
  <c r="AS19332" i="42"/>
  <c r="AT19332" i="42"/>
  <c r="AU19332" i="42"/>
  <c r="AV19332" i="42"/>
  <c r="AW19332" i="42"/>
  <c r="AX19332" i="42"/>
  <c r="AY19332" i="42"/>
  <c r="AZ19332" i="42"/>
  <c r="BA19332" i="42"/>
  <c r="AA19333" i="42"/>
  <c r="AG19333" i="42"/>
  <c r="AI19333" i="42"/>
  <c r="AK19333" i="42"/>
  <c r="AM19333" i="42"/>
  <c r="AP19333" i="42"/>
  <c r="AQ19333" i="42"/>
  <c r="AR19333" i="42"/>
  <c r="AS19333" i="42"/>
  <c r="AT19333" i="42"/>
  <c r="AU19333" i="42"/>
  <c r="AV19333" i="42"/>
  <c r="AW19333" i="42"/>
  <c r="AX19333" i="42"/>
  <c r="AY19333" i="42"/>
  <c r="AZ19333" i="42"/>
  <c r="BA19333" i="42"/>
  <c r="AA19334" i="42"/>
  <c r="AG19334" i="42"/>
  <c r="AI19334" i="42"/>
  <c r="AK19334" i="42"/>
  <c r="AM19334" i="42"/>
  <c r="AP19334" i="42"/>
  <c r="AQ19334" i="42"/>
  <c r="AR19334" i="42"/>
  <c r="AS19334" i="42"/>
  <c r="AT19334" i="42"/>
  <c r="AU19334" i="42"/>
  <c r="AV19334" i="42"/>
  <c r="AW19334" i="42"/>
  <c r="AX19334" i="42"/>
  <c r="AY19334" i="42"/>
  <c r="AZ19334" i="42"/>
  <c r="BA19334" i="42"/>
  <c r="AA19335" i="42"/>
  <c r="AG19335" i="42"/>
  <c r="AI19335" i="42"/>
  <c r="AK19335" i="42"/>
  <c r="AM19335" i="42"/>
  <c r="AP19335" i="42"/>
  <c r="AQ19335" i="42"/>
  <c r="AR19335" i="42"/>
  <c r="AS19335" i="42"/>
  <c r="AT19335" i="42"/>
  <c r="AU19335" i="42"/>
  <c r="AV19335" i="42"/>
  <c r="AW19335" i="42"/>
  <c r="AX19335" i="42"/>
  <c r="AY19335" i="42"/>
  <c r="AZ19335" i="42"/>
  <c r="BA19335" i="42"/>
  <c r="AA19336" i="42"/>
  <c r="AG19336" i="42"/>
  <c r="AI19336" i="42"/>
  <c r="AK19336" i="42"/>
  <c r="AM19336" i="42"/>
  <c r="AP19336" i="42"/>
  <c r="AQ19336" i="42"/>
  <c r="AR19336" i="42"/>
  <c r="AS19336" i="42"/>
  <c r="AT19336" i="42"/>
  <c r="AU19336" i="42"/>
  <c r="AV19336" i="42"/>
  <c r="AW19336" i="42"/>
  <c r="AX19336" i="42"/>
  <c r="AY19336" i="42"/>
  <c r="AZ19336" i="42"/>
  <c r="BA19336" i="42"/>
  <c r="AA19337" i="42"/>
  <c r="AG19337" i="42"/>
  <c r="AI19337" i="42"/>
  <c r="AK19337" i="42"/>
  <c r="AM19337" i="42"/>
  <c r="AP19337" i="42"/>
  <c r="AQ19337" i="42"/>
  <c r="AR19337" i="42"/>
  <c r="AS19337" i="42"/>
  <c r="AT19337" i="42"/>
  <c r="AU19337" i="42"/>
  <c r="AV19337" i="42"/>
  <c r="AW19337" i="42"/>
  <c r="AX19337" i="42"/>
  <c r="AY19337" i="42"/>
  <c r="AZ19337" i="42"/>
  <c r="BA19337" i="42"/>
  <c r="AA19338" i="42"/>
  <c r="AG19338" i="42"/>
  <c r="AI19338" i="42"/>
  <c r="AK19338" i="42"/>
  <c r="AM19338" i="42"/>
  <c r="AP19338" i="42"/>
  <c r="AQ19338" i="42"/>
  <c r="AR19338" i="42"/>
  <c r="AS19338" i="42"/>
  <c r="AT19338" i="42"/>
  <c r="AU19338" i="42"/>
  <c r="AV19338" i="42"/>
  <c r="AW19338" i="42"/>
  <c r="AX19338" i="42"/>
  <c r="AY19338" i="42"/>
  <c r="AZ19338" i="42"/>
  <c r="BA19338" i="42"/>
  <c r="AA19339" i="42"/>
  <c r="AG19339" i="42"/>
  <c r="AI19339" i="42"/>
  <c r="AK19339" i="42"/>
  <c r="AM19339" i="42"/>
  <c r="AP19339" i="42"/>
  <c r="AQ19339" i="42"/>
  <c r="AR19339" i="42"/>
  <c r="AS19339" i="42"/>
  <c r="AT19339" i="42"/>
  <c r="AU19339" i="42"/>
  <c r="AV19339" i="42"/>
  <c r="AW19339" i="42"/>
  <c r="AX19339" i="42"/>
  <c r="AY19339" i="42"/>
  <c r="AZ19339" i="42"/>
  <c r="BA19339" i="42"/>
  <c r="AA19340" i="42"/>
  <c r="AG19340" i="42"/>
  <c r="AI19340" i="42"/>
  <c r="AK19340" i="42"/>
  <c r="AM19340" i="42"/>
  <c r="AP19340" i="42"/>
  <c r="AQ19340" i="42"/>
  <c r="AR19340" i="42"/>
  <c r="AS19340" i="42"/>
  <c r="AT19340" i="42"/>
  <c r="AU19340" i="42"/>
  <c r="AV19340" i="42"/>
  <c r="AW19340" i="42"/>
  <c r="AX19340" i="42"/>
  <c r="AY19340" i="42"/>
  <c r="AZ19340" i="42"/>
  <c r="BA19340" i="42"/>
  <c r="AA19341" i="42"/>
  <c r="AG19341" i="42"/>
  <c r="AI19341" i="42"/>
  <c r="AK19341" i="42"/>
  <c r="AM19341" i="42"/>
  <c r="AP19341" i="42"/>
  <c r="AQ19341" i="42"/>
  <c r="AR19341" i="42"/>
  <c r="AS19341" i="42"/>
  <c r="AT19341" i="42"/>
  <c r="AU19341" i="42"/>
  <c r="AV19341" i="42"/>
  <c r="AW19341" i="42"/>
  <c r="AX19341" i="42"/>
  <c r="AY19341" i="42"/>
  <c r="AZ19341" i="42"/>
  <c r="BA19341" i="42"/>
  <c r="AA19342" i="42"/>
  <c r="AG19342" i="42"/>
  <c r="AI19342" i="42"/>
  <c r="AK19342" i="42"/>
  <c r="AM19342" i="42"/>
  <c r="AP19342" i="42"/>
  <c r="AQ19342" i="42"/>
  <c r="AR19342" i="42"/>
  <c r="AS19342" i="42"/>
  <c r="AT19342" i="42"/>
  <c r="AU19342" i="42"/>
  <c r="AV19342" i="42"/>
  <c r="AW19342" i="42"/>
  <c r="AX19342" i="42"/>
  <c r="AY19342" i="42"/>
  <c r="AZ19342" i="42"/>
  <c r="BA19342" i="42"/>
  <c r="AA19343" i="42"/>
  <c r="AG19343" i="42"/>
  <c r="AI19343" i="42"/>
  <c r="AK19343" i="42"/>
  <c r="AM19343" i="42"/>
  <c r="AP19343" i="42"/>
  <c r="AQ19343" i="42"/>
  <c r="AR19343" i="42"/>
  <c r="AS19343" i="42"/>
  <c r="AT19343" i="42"/>
  <c r="AU19343" i="42"/>
  <c r="AV19343" i="42"/>
  <c r="AW19343" i="42"/>
  <c r="AX19343" i="42"/>
  <c r="AY19343" i="42"/>
  <c r="AZ19343" i="42"/>
  <c r="BA19343" i="42"/>
  <c r="AA19344" i="42"/>
  <c r="AG19344" i="42"/>
  <c r="AI19344" i="42"/>
  <c r="AK19344" i="42"/>
  <c r="AM19344" i="42"/>
  <c r="AP19344" i="42"/>
  <c r="AQ19344" i="42"/>
  <c r="AR19344" i="42"/>
  <c r="AS19344" i="42"/>
  <c r="AT19344" i="42"/>
  <c r="AU19344" i="42"/>
  <c r="AV19344" i="42"/>
  <c r="AW19344" i="42"/>
  <c r="AX19344" i="42"/>
  <c r="AY19344" i="42"/>
  <c r="AZ19344" i="42"/>
  <c r="BA19344" i="42"/>
  <c r="AA19345" i="42"/>
  <c r="AG19345" i="42"/>
  <c r="AI19345" i="42"/>
  <c r="AK19345" i="42"/>
  <c r="AM19345" i="42"/>
  <c r="AP19345" i="42"/>
  <c r="AQ19345" i="42"/>
  <c r="AR19345" i="42"/>
  <c r="AS19345" i="42"/>
  <c r="AT19345" i="42"/>
  <c r="AU19345" i="42"/>
  <c r="AV19345" i="42"/>
  <c r="AW19345" i="42"/>
  <c r="AX19345" i="42"/>
  <c r="AY19345" i="42"/>
  <c r="AZ19345" i="42"/>
  <c r="BA19345" i="42"/>
  <c r="AA19346" i="42"/>
  <c r="AG19346" i="42"/>
  <c r="AI19346" i="42"/>
  <c r="AK19346" i="42"/>
  <c r="AM19346" i="42"/>
  <c r="AP19346" i="42"/>
  <c r="AQ19346" i="42"/>
  <c r="AR19346" i="42"/>
  <c r="AS19346" i="42"/>
  <c r="AT19346" i="42"/>
  <c r="AU19346" i="42"/>
  <c r="AV19346" i="42"/>
  <c r="AW19346" i="42"/>
  <c r="AX19346" i="42"/>
  <c r="AY19346" i="42"/>
  <c r="AZ19346" i="42"/>
  <c r="BA19346" i="42"/>
  <c r="AA19347" i="42"/>
  <c r="AG19347" i="42"/>
  <c r="AI19347" i="42"/>
  <c r="AK19347" i="42"/>
  <c r="AM19347" i="42"/>
  <c r="AP19347" i="42"/>
  <c r="AQ19347" i="42"/>
  <c r="AR19347" i="42"/>
  <c r="AS19347" i="42"/>
  <c r="AT19347" i="42"/>
  <c r="AU19347" i="42"/>
  <c r="AV19347" i="42"/>
  <c r="AW19347" i="42"/>
  <c r="AX19347" i="42"/>
  <c r="AY19347" i="42"/>
  <c r="AZ19347" i="42"/>
  <c r="BA19347" i="42"/>
  <c r="AA19348" i="42"/>
  <c r="AG19348" i="42"/>
  <c r="AI19348" i="42"/>
  <c r="AK19348" i="42"/>
  <c r="AM19348" i="42"/>
  <c r="AP19348" i="42"/>
  <c r="AQ19348" i="42"/>
  <c r="AR19348" i="42"/>
  <c r="AS19348" i="42"/>
  <c r="AT19348" i="42"/>
  <c r="AU19348" i="42"/>
  <c r="AV19348" i="42"/>
  <c r="AW19348" i="42"/>
  <c r="AX19348" i="42"/>
  <c r="AY19348" i="42"/>
  <c r="AZ19348" i="42"/>
  <c r="BA19348" i="42"/>
  <c r="AA19349" i="42"/>
  <c r="AG19349" i="42"/>
  <c r="AI19349" i="42"/>
  <c r="AK19349" i="42"/>
  <c r="AM19349" i="42"/>
  <c r="AP19349" i="42"/>
  <c r="AQ19349" i="42"/>
  <c r="AR19349" i="42"/>
  <c r="AS19349" i="42"/>
  <c r="AT19349" i="42"/>
  <c r="AU19349" i="42"/>
  <c r="AV19349" i="42"/>
  <c r="AW19349" i="42"/>
  <c r="AX19349" i="42"/>
  <c r="AY19349" i="42"/>
  <c r="AZ19349" i="42"/>
  <c r="BA19349" i="42"/>
  <c r="AA19350" i="42"/>
  <c r="AG19350" i="42"/>
  <c r="AI19350" i="42"/>
  <c r="AK19350" i="42"/>
  <c r="AM19350" i="42"/>
  <c r="AP19350" i="42"/>
  <c r="AQ19350" i="42"/>
  <c r="AR19350" i="42"/>
  <c r="AS19350" i="42"/>
  <c r="AT19350" i="42"/>
  <c r="AU19350" i="42"/>
  <c r="AV19350" i="42"/>
  <c r="AW19350" i="42"/>
  <c r="AX19350" i="42"/>
  <c r="AY19350" i="42"/>
  <c r="AZ19350" i="42"/>
  <c r="BA19350" i="42"/>
  <c r="AA19351" i="42"/>
  <c r="AG19351" i="42"/>
  <c r="AI19351" i="42"/>
  <c r="AK19351" i="42"/>
  <c r="AM19351" i="42"/>
  <c r="AP19351" i="42"/>
  <c r="AQ19351" i="42"/>
  <c r="AR19351" i="42"/>
  <c r="AS19351" i="42"/>
  <c r="AT19351" i="42"/>
  <c r="AU19351" i="42"/>
  <c r="AV19351" i="42"/>
  <c r="AW19351" i="42"/>
  <c r="AX19351" i="42"/>
  <c r="AY19351" i="42"/>
  <c r="AZ19351" i="42"/>
  <c r="BA19351" i="42"/>
  <c r="AA19352" i="42"/>
  <c r="AG19352" i="42"/>
  <c r="AI19352" i="42"/>
  <c r="AK19352" i="42"/>
  <c r="AM19352" i="42"/>
  <c r="AP19352" i="42"/>
  <c r="AQ19352" i="42"/>
  <c r="AR19352" i="42"/>
  <c r="AS19352" i="42"/>
  <c r="AT19352" i="42"/>
  <c r="AU19352" i="42"/>
  <c r="AV19352" i="42"/>
  <c r="AW19352" i="42"/>
  <c r="AX19352" i="42"/>
  <c r="AY19352" i="42"/>
  <c r="AZ19352" i="42"/>
  <c r="BA19352" i="42"/>
  <c r="AA19353" i="42"/>
  <c r="AG19353" i="42"/>
  <c r="AI19353" i="42"/>
  <c r="AK19353" i="42"/>
  <c r="AM19353" i="42"/>
  <c r="AP19353" i="42"/>
  <c r="AQ19353" i="42"/>
  <c r="AR19353" i="42"/>
  <c r="AS19353" i="42"/>
  <c r="AT19353" i="42"/>
  <c r="AU19353" i="42"/>
  <c r="AV19353" i="42"/>
  <c r="AW19353" i="42"/>
  <c r="AX19353" i="42"/>
  <c r="AY19353" i="42"/>
  <c r="AZ19353" i="42"/>
  <c r="BA19353" i="42"/>
  <c r="AA19354" i="42"/>
  <c r="AG19354" i="42"/>
  <c r="AI19354" i="42"/>
  <c r="AK19354" i="42"/>
  <c r="AM19354" i="42"/>
  <c r="AP19354" i="42"/>
  <c r="AQ19354" i="42"/>
  <c r="AR19354" i="42"/>
  <c r="AS19354" i="42"/>
  <c r="AT19354" i="42"/>
  <c r="AU19354" i="42"/>
  <c r="AV19354" i="42"/>
  <c r="AW19354" i="42"/>
  <c r="AX19354" i="42"/>
  <c r="AY19354" i="42"/>
  <c r="AZ19354" i="42"/>
  <c r="BA19354" i="42"/>
  <c r="AA19355" i="42"/>
  <c r="AG19355" i="42"/>
  <c r="AI19355" i="42"/>
  <c r="AK19355" i="42"/>
  <c r="AM19355" i="42"/>
  <c r="AP19355" i="42"/>
  <c r="AQ19355" i="42"/>
  <c r="AR19355" i="42"/>
  <c r="AS19355" i="42"/>
  <c r="AT19355" i="42"/>
  <c r="AU19355" i="42"/>
  <c r="AV19355" i="42"/>
  <c r="AW19355" i="42"/>
  <c r="AX19355" i="42"/>
  <c r="AY19355" i="42"/>
  <c r="AZ19355" i="42"/>
  <c r="BA19355" i="42"/>
  <c r="AA19356" i="42"/>
  <c r="AG19356" i="42"/>
  <c r="AI19356" i="42"/>
  <c r="AK19356" i="42"/>
  <c r="AM19356" i="42"/>
  <c r="AP19356" i="42"/>
  <c r="AQ19356" i="42"/>
  <c r="AR19356" i="42"/>
  <c r="AS19356" i="42"/>
  <c r="AT19356" i="42"/>
  <c r="AU19356" i="42"/>
  <c r="AV19356" i="42"/>
  <c r="AW19356" i="42"/>
  <c r="AX19356" i="42"/>
  <c r="AY19356" i="42"/>
  <c r="AZ19356" i="42"/>
  <c r="BA19356" i="42"/>
  <c r="AA19357" i="42"/>
  <c r="AG19357" i="42"/>
  <c r="AI19357" i="42"/>
  <c r="AK19357" i="42"/>
  <c r="AM19357" i="42"/>
  <c r="AP19357" i="42"/>
  <c r="AQ19357" i="42"/>
  <c r="AR19357" i="42"/>
  <c r="AS19357" i="42"/>
  <c r="AT19357" i="42"/>
  <c r="AU19357" i="42"/>
  <c r="AV19357" i="42"/>
  <c r="AW19357" i="42"/>
  <c r="AX19357" i="42"/>
  <c r="AY19357" i="42"/>
  <c r="AZ19357" i="42"/>
  <c r="BA19357" i="42"/>
  <c r="AA19358" i="42"/>
  <c r="AG19358" i="42"/>
  <c r="AI19358" i="42"/>
  <c r="AK19358" i="42"/>
  <c r="AM19358" i="42"/>
  <c r="AP19358" i="42"/>
  <c r="AQ19358" i="42"/>
  <c r="AR19358" i="42"/>
  <c r="AS19358" i="42"/>
  <c r="AT19358" i="42"/>
  <c r="AU19358" i="42"/>
  <c r="AV19358" i="42"/>
  <c r="AW19358" i="42"/>
  <c r="AX19358" i="42"/>
  <c r="AY19358" i="42"/>
  <c r="AZ19358" i="42"/>
  <c r="BA19358" i="42"/>
  <c r="AA19359" i="42"/>
  <c r="AG19359" i="42"/>
  <c r="AI19359" i="42"/>
  <c r="AK19359" i="42"/>
  <c r="AM19359" i="42"/>
  <c r="AP19359" i="42"/>
  <c r="AQ19359" i="42"/>
  <c r="AR19359" i="42"/>
  <c r="AS19359" i="42"/>
  <c r="AT19359" i="42"/>
  <c r="AU19359" i="42"/>
  <c r="AV19359" i="42"/>
  <c r="AW19359" i="42"/>
  <c r="AX19359" i="42"/>
  <c r="AY19359" i="42"/>
  <c r="AZ19359" i="42"/>
  <c r="BA19359" i="42"/>
  <c r="AA19360" i="42"/>
  <c r="AG19360" i="42"/>
  <c r="AI19360" i="42"/>
  <c r="AK19360" i="42"/>
  <c r="AM19360" i="42"/>
  <c r="AP19360" i="42"/>
  <c r="AQ19360" i="42"/>
  <c r="AR19360" i="42"/>
  <c r="AS19360" i="42"/>
  <c r="AT19360" i="42"/>
  <c r="AU19360" i="42"/>
  <c r="AV19360" i="42"/>
  <c r="AW19360" i="42"/>
  <c r="AX19360" i="42"/>
  <c r="AY19360" i="42"/>
  <c r="AZ19360" i="42"/>
  <c r="BA19360" i="42"/>
  <c r="AA19361" i="42"/>
  <c r="AG19361" i="42"/>
  <c r="AI19361" i="42"/>
  <c r="AK19361" i="42"/>
  <c r="AM19361" i="42"/>
  <c r="AP19361" i="42"/>
  <c r="AQ19361" i="42"/>
  <c r="AR19361" i="42"/>
  <c r="AS19361" i="42"/>
  <c r="AT19361" i="42"/>
  <c r="AU19361" i="42"/>
  <c r="AV19361" i="42"/>
  <c r="AW19361" i="42"/>
  <c r="AX19361" i="42"/>
  <c r="AY19361" i="42"/>
  <c r="AZ19361" i="42"/>
  <c r="BA19361" i="42"/>
  <c r="AA19362" i="42"/>
  <c r="AG19362" i="42"/>
  <c r="AI19362" i="42"/>
  <c r="AK19362" i="42"/>
  <c r="AM19362" i="42"/>
  <c r="AP19362" i="42"/>
  <c r="AQ19362" i="42"/>
  <c r="AR19362" i="42"/>
  <c r="AS19362" i="42"/>
  <c r="AT19362" i="42"/>
  <c r="AU19362" i="42"/>
  <c r="AV19362" i="42"/>
  <c r="AW19362" i="42"/>
  <c r="AX19362" i="42"/>
  <c r="AY19362" i="42"/>
  <c r="AZ19362" i="42"/>
  <c r="BA19362" i="42"/>
  <c r="AA19363" i="42"/>
  <c r="AG19363" i="42"/>
  <c r="AI19363" i="42"/>
  <c r="AK19363" i="42"/>
  <c r="AM19363" i="42"/>
  <c r="AP19363" i="42"/>
  <c r="AQ19363" i="42"/>
  <c r="AR19363" i="42"/>
  <c r="AS19363" i="42"/>
  <c r="AT19363" i="42"/>
  <c r="AU19363" i="42"/>
  <c r="AV19363" i="42"/>
  <c r="AW19363" i="42"/>
  <c r="AX19363" i="42"/>
  <c r="AY19363" i="42"/>
  <c r="AZ19363" i="42"/>
  <c r="BA19363" i="42"/>
  <c r="AA19364" i="42"/>
  <c r="AG19364" i="42"/>
  <c r="AI19364" i="42"/>
  <c r="AK19364" i="42"/>
  <c r="AM19364" i="42"/>
  <c r="AP19364" i="42"/>
  <c r="AQ19364" i="42"/>
  <c r="AR19364" i="42"/>
  <c r="AS19364" i="42"/>
  <c r="AT19364" i="42"/>
  <c r="AU19364" i="42"/>
  <c r="AV19364" i="42"/>
  <c r="AW19364" i="42"/>
  <c r="AX19364" i="42"/>
  <c r="AY19364" i="42"/>
  <c r="AZ19364" i="42"/>
  <c r="BA19364" i="42"/>
  <c r="AA19365" i="42"/>
  <c r="AG19365" i="42"/>
  <c r="AI19365" i="42"/>
  <c r="AK19365" i="42"/>
  <c r="AM19365" i="42"/>
  <c r="AP19365" i="42"/>
  <c r="AQ19365" i="42"/>
  <c r="AR19365" i="42"/>
  <c r="AS19365" i="42"/>
  <c r="AT19365" i="42"/>
  <c r="AU19365" i="42"/>
  <c r="AV19365" i="42"/>
  <c r="AW19365" i="42"/>
  <c r="AX19365" i="42"/>
  <c r="AY19365" i="42"/>
  <c r="AZ19365" i="42"/>
  <c r="BA19365" i="42"/>
  <c r="AA19366" i="42"/>
  <c r="AG19366" i="42"/>
  <c r="AI19366" i="42"/>
  <c r="AK19366" i="42"/>
  <c r="AM19366" i="42"/>
  <c r="AP19366" i="42"/>
  <c r="AQ19366" i="42"/>
  <c r="AR19366" i="42"/>
  <c r="AS19366" i="42"/>
  <c r="AT19366" i="42"/>
  <c r="AU19366" i="42"/>
  <c r="AV19366" i="42"/>
  <c r="AW19366" i="42"/>
  <c r="AX19366" i="42"/>
  <c r="AY19366" i="42"/>
  <c r="AZ19366" i="42"/>
  <c r="BA19366" i="42"/>
  <c r="AA19367" i="42"/>
  <c r="AG19367" i="42"/>
  <c r="AI19367" i="42"/>
  <c r="AK19367" i="42"/>
  <c r="AM19367" i="42"/>
  <c r="AP19367" i="42"/>
  <c r="AQ19367" i="42"/>
  <c r="AR19367" i="42"/>
  <c r="AS19367" i="42"/>
  <c r="AT19367" i="42"/>
  <c r="AU19367" i="42"/>
  <c r="AV19367" i="42"/>
  <c r="AW19367" i="42"/>
  <c r="AX19367" i="42"/>
  <c r="AY19367" i="42"/>
  <c r="AZ19367" i="42"/>
  <c r="BA19367" i="42"/>
  <c r="AA19368" i="42"/>
  <c r="AG19368" i="42"/>
  <c r="AI19368" i="42"/>
  <c r="AK19368" i="42"/>
  <c r="AM19368" i="42"/>
  <c r="AP19368" i="42"/>
  <c r="AQ19368" i="42"/>
  <c r="AR19368" i="42"/>
  <c r="AS19368" i="42"/>
  <c r="AT19368" i="42"/>
  <c r="AU19368" i="42"/>
  <c r="AV19368" i="42"/>
  <c r="AW19368" i="42"/>
  <c r="AX19368" i="42"/>
  <c r="AY19368" i="42"/>
  <c r="AZ19368" i="42"/>
  <c r="BA19368" i="42"/>
  <c r="AA19369" i="42"/>
  <c r="AG19369" i="42"/>
  <c r="AI19369" i="42"/>
  <c r="AK19369" i="42"/>
  <c r="AM19369" i="42"/>
  <c r="AP19369" i="42"/>
  <c r="AQ19369" i="42"/>
  <c r="AR19369" i="42"/>
  <c r="AS19369" i="42"/>
  <c r="AT19369" i="42"/>
  <c r="AU19369" i="42"/>
  <c r="AV19369" i="42"/>
  <c r="AW19369" i="42"/>
  <c r="AX19369" i="42"/>
  <c r="AY19369" i="42"/>
  <c r="AZ19369" i="42"/>
  <c r="BA19369" i="42"/>
  <c r="AA19370" i="42"/>
  <c r="AG19370" i="42"/>
  <c r="AI19370" i="42"/>
  <c r="AK19370" i="42"/>
  <c r="AM19370" i="42"/>
  <c r="AP19370" i="42"/>
  <c r="AQ19370" i="42"/>
  <c r="AR19370" i="42"/>
  <c r="AS19370" i="42"/>
  <c r="AT19370" i="42"/>
  <c r="AU19370" i="42"/>
  <c r="AV19370" i="42"/>
  <c r="AW19370" i="42"/>
  <c r="AX19370" i="42"/>
  <c r="AY19370" i="42"/>
  <c r="AZ19370" i="42"/>
  <c r="BA19370" i="42"/>
  <c r="AA19371" i="42"/>
  <c r="AG19371" i="42"/>
  <c r="AI19371" i="42"/>
  <c r="AK19371" i="42"/>
  <c r="AM19371" i="42"/>
  <c r="AP19371" i="42"/>
  <c r="AQ19371" i="42"/>
  <c r="AR19371" i="42"/>
  <c r="AS19371" i="42"/>
  <c r="AT19371" i="42"/>
  <c r="AU19371" i="42"/>
  <c r="AV19371" i="42"/>
  <c r="AW19371" i="42"/>
  <c r="AX19371" i="42"/>
  <c r="AY19371" i="42"/>
  <c r="AZ19371" i="42"/>
  <c r="BA19371" i="42"/>
  <c r="AA19372" i="42"/>
  <c r="AG19372" i="42"/>
  <c r="AI19372" i="42"/>
  <c r="AK19372" i="42"/>
  <c r="AM19372" i="42"/>
  <c r="AP19372" i="42"/>
  <c r="AQ19372" i="42"/>
  <c r="AR19372" i="42"/>
  <c r="AS19372" i="42"/>
  <c r="AT19372" i="42"/>
  <c r="AU19372" i="42"/>
  <c r="AV19372" i="42"/>
  <c r="AW19372" i="42"/>
  <c r="AX19372" i="42"/>
  <c r="AY19372" i="42"/>
  <c r="AZ19372" i="42"/>
  <c r="BA19372" i="42"/>
  <c r="AA19373" i="42"/>
  <c r="AG19373" i="42"/>
  <c r="AI19373" i="42"/>
  <c r="AK19373" i="42"/>
  <c r="AM19373" i="42"/>
  <c r="AP19373" i="42"/>
  <c r="AQ19373" i="42"/>
  <c r="AR19373" i="42"/>
  <c r="AS19373" i="42"/>
  <c r="AT19373" i="42"/>
  <c r="AU19373" i="42"/>
  <c r="AV19373" i="42"/>
  <c r="AW19373" i="42"/>
  <c r="AX19373" i="42"/>
  <c r="AY19373" i="42"/>
  <c r="AZ19373" i="42"/>
  <c r="BA19373" i="42"/>
  <c r="AA19374" i="42"/>
  <c r="AG19374" i="42"/>
  <c r="AI19374" i="42"/>
  <c r="AK19374" i="42"/>
  <c r="AM19374" i="42"/>
  <c r="AP19374" i="42"/>
  <c r="AQ19374" i="42"/>
  <c r="AR19374" i="42"/>
  <c r="AS19374" i="42"/>
  <c r="AT19374" i="42"/>
  <c r="AU19374" i="42"/>
  <c r="AV19374" i="42"/>
  <c r="AW19374" i="42"/>
  <c r="AX19374" i="42"/>
  <c r="AY19374" i="42"/>
  <c r="AZ19374" i="42"/>
  <c r="BA19374" i="42"/>
  <c r="AA19375" i="42"/>
  <c r="AG19375" i="42"/>
  <c r="AI19375" i="42"/>
  <c r="AK19375" i="42"/>
  <c r="AM19375" i="42"/>
  <c r="AP19375" i="42"/>
  <c r="AQ19375" i="42"/>
  <c r="AR19375" i="42"/>
  <c r="AS19375" i="42"/>
  <c r="AT19375" i="42"/>
  <c r="AU19375" i="42"/>
  <c r="AV19375" i="42"/>
  <c r="AW19375" i="42"/>
  <c r="AX19375" i="42"/>
  <c r="AY19375" i="42"/>
  <c r="AZ19375" i="42"/>
  <c r="BA19375" i="42"/>
  <c r="AA19376" i="42"/>
  <c r="AG19376" i="42"/>
  <c r="AI19376" i="42"/>
  <c r="AK19376" i="42"/>
  <c r="AM19376" i="42"/>
  <c r="AP19376" i="42"/>
  <c r="AQ19376" i="42"/>
  <c r="AR19376" i="42"/>
  <c r="AS19376" i="42"/>
  <c r="AT19376" i="42"/>
  <c r="AU19376" i="42"/>
  <c r="AV19376" i="42"/>
  <c r="AW19376" i="42"/>
  <c r="AX19376" i="42"/>
  <c r="AY19376" i="42"/>
  <c r="AZ19376" i="42"/>
  <c r="BA19376" i="42"/>
  <c r="AA19377" i="42"/>
  <c r="AG19377" i="42"/>
  <c r="AI19377" i="42"/>
  <c r="AK19377" i="42"/>
  <c r="AM19377" i="42"/>
  <c r="AP19377" i="42"/>
  <c r="AQ19377" i="42"/>
  <c r="AR19377" i="42"/>
  <c r="AS19377" i="42"/>
  <c r="AT19377" i="42"/>
  <c r="AU19377" i="42"/>
  <c r="AV19377" i="42"/>
  <c r="AW19377" i="42"/>
  <c r="AX19377" i="42"/>
  <c r="AY19377" i="42"/>
  <c r="AZ19377" i="42"/>
  <c r="BA19377" i="42"/>
  <c r="AA19378" i="42"/>
  <c r="AG19378" i="42"/>
  <c r="AI19378" i="42"/>
  <c r="AK19378" i="42"/>
  <c r="AM19378" i="42"/>
  <c r="AP19378" i="42"/>
  <c r="AQ19378" i="42"/>
  <c r="AR19378" i="42"/>
  <c r="AS19378" i="42"/>
  <c r="AT19378" i="42"/>
  <c r="AU19378" i="42"/>
  <c r="AV19378" i="42"/>
  <c r="AW19378" i="42"/>
  <c r="AX19378" i="42"/>
  <c r="AY19378" i="42"/>
  <c r="AZ19378" i="42"/>
  <c r="BA19378" i="42"/>
  <c r="AA19379" i="42"/>
  <c r="AG19379" i="42"/>
  <c r="AI19379" i="42"/>
  <c r="AK19379" i="42"/>
  <c r="AM19379" i="42"/>
  <c r="AP19379" i="42"/>
  <c r="AQ19379" i="42"/>
  <c r="AR19379" i="42"/>
  <c r="AS19379" i="42"/>
  <c r="AT19379" i="42"/>
  <c r="AU19379" i="42"/>
  <c r="AV19379" i="42"/>
  <c r="AW19379" i="42"/>
  <c r="AX19379" i="42"/>
  <c r="AY19379" i="42"/>
  <c r="AZ19379" i="42"/>
  <c r="BA19379" i="42"/>
  <c r="AA19380" i="42"/>
  <c r="AG19380" i="42"/>
  <c r="AI19380" i="42"/>
  <c r="AK19380" i="42"/>
  <c r="AM19380" i="42"/>
  <c r="AP19380" i="42"/>
  <c r="AQ19380" i="42"/>
  <c r="AR19380" i="42"/>
  <c r="AS19380" i="42"/>
  <c r="AT19380" i="42"/>
  <c r="AU19380" i="42"/>
  <c r="AV19380" i="42"/>
  <c r="AW19380" i="42"/>
  <c r="AX19380" i="42"/>
  <c r="AY19380" i="42"/>
  <c r="AZ19380" i="42"/>
  <c r="BA19380" i="42"/>
  <c r="AA19381" i="42"/>
  <c r="AG19381" i="42"/>
  <c r="AI19381" i="42"/>
  <c r="AK19381" i="42"/>
  <c r="AM19381" i="42"/>
  <c r="AP19381" i="42"/>
  <c r="AQ19381" i="42"/>
  <c r="AR19381" i="42"/>
  <c r="AS19381" i="42"/>
  <c r="AT19381" i="42"/>
  <c r="AU19381" i="42"/>
  <c r="AV19381" i="42"/>
  <c r="AW19381" i="42"/>
  <c r="AX19381" i="42"/>
  <c r="AY19381" i="42"/>
  <c r="AZ19381" i="42"/>
  <c r="BA19381" i="42"/>
  <c r="AA19382" i="42"/>
  <c r="AG19382" i="42"/>
  <c r="AI19382" i="42"/>
  <c r="AK19382" i="42"/>
  <c r="AM19382" i="42"/>
  <c r="AP19382" i="42"/>
  <c r="AQ19382" i="42"/>
  <c r="AR19382" i="42"/>
  <c r="AS19382" i="42"/>
  <c r="AT19382" i="42"/>
  <c r="AU19382" i="42"/>
  <c r="AV19382" i="42"/>
  <c r="AW19382" i="42"/>
  <c r="AX19382" i="42"/>
  <c r="AY19382" i="42"/>
  <c r="AZ19382" i="42"/>
  <c r="BA19382" i="42"/>
  <c r="AA19383" i="42"/>
  <c r="AG19383" i="42"/>
  <c r="AI19383" i="42"/>
  <c r="AK19383" i="42"/>
  <c r="AM19383" i="42"/>
  <c r="AP19383" i="42"/>
  <c r="AQ19383" i="42"/>
  <c r="AR19383" i="42"/>
  <c r="AS19383" i="42"/>
  <c r="AT19383" i="42"/>
  <c r="AU19383" i="42"/>
  <c r="AV19383" i="42"/>
  <c r="AW19383" i="42"/>
  <c r="AX19383" i="42"/>
  <c r="AY19383" i="42"/>
  <c r="AZ19383" i="42"/>
  <c r="BA19383" i="42"/>
  <c r="AA19384" i="42"/>
  <c r="AG19384" i="42"/>
  <c r="AI19384" i="42"/>
  <c r="AK19384" i="42"/>
  <c r="AM19384" i="42"/>
  <c r="AP19384" i="42"/>
  <c r="AQ19384" i="42"/>
  <c r="AR19384" i="42"/>
  <c r="AS19384" i="42"/>
  <c r="AT19384" i="42"/>
  <c r="AU19384" i="42"/>
  <c r="AV19384" i="42"/>
  <c r="AW19384" i="42"/>
  <c r="AX19384" i="42"/>
  <c r="AY19384" i="42"/>
  <c r="AZ19384" i="42"/>
  <c r="BA19384" i="42"/>
  <c r="AA19385" i="42"/>
  <c r="AG19385" i="42"/>
  <c r="AI19385" i="42"/>
  <c r="AK19385" i="42"/>
  <c r="AM19385" i="42"/>
  <c r="AP19385" i="42"/>
  <c r="AQ19385" i="42"/>
  <c r="AR19385" i="42"/>
  <c r="AS19385" i="42"/>
  <c r="AT19385" i="42"/>
  <c r="AU19385" i="42"/>
  <c r="AV19385" i="42"/>
  <c r="AW19385" i="42"/>
  <c r="AX19385" i="42"/>
  <c r="AY19385" i="42"/>
  <c r="AZ19385" i="42"/>
  <c r="BA19385" i="42"/>
  <c r="AA19386" i="42"/>
  <c r="AG19386" i="42"/>
  <c r="AI19386" i="42"/>
  <c r="AK19386" i="42"/>
  <c r="AM19386" i="42"/>
  <c r="AP19386" i="42"/>
  <c r="AQ19386" i="42"/>
  <c r="AR19386" i="42"/>
  <c r="AS19386" i="42"/>
  <c r="AT19386" i="42"/>
  <c r="AU19386" i="42"/>
  <c r="AV19386" i="42"/>
  <c r="AW19386" i="42"/>
  <c r="AX19386" i="42"/>
  <c r="AY19386" i="42"/>
  <c r="AZ19386" i="42"/>
  <c r="BA19386" i="42"/>
  <c r="AA19387" i="42"/>
  <c r="AG19387" i="42"/>
  <c r="AI19387" i="42"/>
  <c r="AK19387" i="42"/>
  <c r="AM19387" i="42"/>
  <c r="AP19387" i="42"/>
  <c r="AQ19387" i="42"/>
  <c r="AR19387" i="42"/>
  <c r="AS19387" i="42"/>
  <c r="AT19387" i="42"/>
  <c r="AU19387" i="42"/>
  <c r="AV19387" i="42"/>
  <c r="AW19387" i="42"/>
  <c r="AX19387" i="42"/>
  <c r="AY19387" i="42"/>
  <c r="AZ19387" i="42"/>
  <c r="BA19387" i="42"/>
  <c r="AA19388" i="42"/>
  <c r="AG19388" i="42"/>
  <c r="AI19388" i="42"/>
  <c r="AK19388" i="42"/>
  <c r="AM19388" i="42"/>
  <c r="AP19388" i="42"/>
  <c r="AQ19388" i="42"/>
  <c r="AR19388" i="42"/>
  <c r="AS19388" i="42"/>
  <c r="AT19388" i="42"/>
  <c r="AU19388" i="42"/>
  <c r="AV19388" i="42"/>
  <c r="AW19388" i="42"/>
  <c r="AX19388" i="42"/>
  <c r="AY19388" i="42"/>
  <c r="AZ19388" i="42"/>
  <c r="BA19388" i="42"/>
  <c r="AA19389" i="42"/>
  <c r="AG19389" i="42"/>
  <c r="AI19389" i="42"/>
  <c r="AK19389" i="42"/>
  <c r="AM19389" i="42"/>
  <c r="AP19389" i="42"/>
  <c r="AQ19389" i="42"/>
  <c r="AR19389" i="42"/>
  <c r="AS19389" i="42"/>
  <c r="AT19389" i="42"/>
  <c r="AU19389" i="42"/>
  <c r="AV19389" i="42"/>
  <c r="AW19389" i="42"/>
  <c r="AX19389" i="42"/>
  <c r="AY19389" i="42"/>
  <c r="AZ19389" i="42"/>
  <c r="BA19389" i="42"/>
  <c r="AA19390" i="42"/>
  <c r="AG19390" i="42"/>
  <c r="AI19390" i="42"/>
  <c r="AK19390" i="42"/>
  <c r="AM19390" i="42"/>
  <c r="AP19390" i="42"/>
  <c r="AQ19390" i="42"/>
  <c r="AR19390" i="42"/>
  <c r="AS19390" i="42"/>
  <c r="AT19390" i="42"/>
  <c r="AU19390" i="42"/>
  <c r="AV19390" i="42"/>
  <c r="AW19390" i="42"/>
  <c r="AX19390" i="42"/>
  <c r="AY19390" i="42"/>
  <c r="AZ19390" i="42"/>
  <c r="BA19390" i="42"/>
  <c r="AA19391" i="42"/>
  <c r="AG19391" i="42"/>
  <c r="AI19391" i="42"/>
  <c r="AK19391" i="42"/>
  <c r="AM19391" i="42"/>
  <c r="AP19391" i="42"/>
  <c r="AQ19391" i="42"/>
  <c r="AR19391" i="42"/>
  <c r="AS19391" i="42"/>
  <c r="AT19391" i="42"/>
  <c r="AU19391" i="42"/>
  <c r="AV19391" i="42"/>
  <c r="AW19391" i="42"/>
  <c r="AX19391" i="42"/>
  <c r="AY19391" i="42"/>
  <c r="AZ19391" i="42"/>
  <c r="BA19391" i="42"/>
  <c r="AA19392" i="42"/>
  <c r="AG19392" i="42"/>
  <c r="AI19392" i="42"/>
  <c r="AK19392" i="42"/>
  <c r="AM19392" i="42"/>
  <c r="AP19392" i="42"/>
  <c r="AQ19392" i="42"/>
  <c r="AR19392" i="42"/>
  <c r="AS19392" i="42"/>
  <c r="AT19392" i="42"/>
  <c r="AU19392" i="42"/>
  <c r="AV19392" i="42"/>
  <c r="AW19392" i="42"/>
  <c r="AX19392" i="42"/>
  <c r="AY19392" i="42"/>
  <c r="AZ19392" i="42"/>
  <c r="BA19392" i="42"/>
  <c r="AA19393" i="42"/>
  <c r="AG19393" i="42"/>
  <c r="AI19393" i="42"/>
  <c r="AK19393" i="42"/>
  <c r="AM19393" i="42"/>
  <c r="AP19393" i="42"/>
  <c r="AQ19393" i="42"/>
  <c r="AR19393" i="42"/>
  <c r="AS19393" i="42"/>
  <c r="AT19393" i="42"/>
  <c r="AU19393" i="42"/>
  <c r="AV19393" i="42"/>
  <c r="AW19393" i="42"/>
  <c r="AX19393" i="42"/>
  <c r="AY19393" i="42"/>
  <c r="AZ19393" i="42"/>
  <c r="BA19393" i="42"/>
  <c r="AA19394" i="42"/>
  <c r="AG19394" i="42"/>
  <c r="AI19394" i="42"/>
  <c r="AK19394" i="42"/>
  <c r="AM19394" i="42"/>
  <c r="AP19394" i="42"/>
  <c r="AQ19394" i="42"/>
  <c r="AR19394" i="42"/>
  <c r="AS19394" i="42"/>
  <c r="AT19394" i="42"/>
  <c r="AU19394" i="42"/>
  <c r="AV19394" i="42"/>
  <c r="AW19394" i="42"/>
  <c r="AX19394" i="42"/>
  <c r="AY19394" i="42"/>
  <c r="AZ19394" i="42"/>
  <c r="BA19394" i="42"/>
  <c r="AA19395" i="42"/>
  <c r="AG19395" i="42"/>
  <c r="AI19395" i="42"/>
  <c r="AK19395" i="42"/>
  <c r="AM19395" i="42"/>
  <c r="AP19395" i="42"/>
  <c r="AQ19395" i="42"/>
  <c r="AR19395" i="42"/>
  <c r="AS19395" i="42"/>
  <c r="AT19395" i="42"/>
  <c r="AU19395" i="42"/>
  <c r="AV19395" i="42"/>
  <c r="AW19395" i="42"/>
  <c r="AX19395" i="42"/>
  <c r="AY19395" i="42"/>
  <c r="AZ19395" i="42"/>
  <c r="BA19395" i="42"/>
  <c r="AA19396" i="42"/>
  <c r="AG19396" i="42"/>
  <c r="AI19396" i="42"/>
  <c r="AK19396" i="42"/>
  <c r="AM19396" i="42"/>
  <c r="AP19396" i="42"/>
  <c r="AQ19396" i="42"/>
  <c r="AR19396" i="42"/>
  <c r="AS19396" i="42"/>
  <c r="AT19396" i="42"/>
  <c r="AU19396" i="42"/>
  <c r="AV19396" i="42"/>
  <c r="AW19396" i="42"/>
  <c r="AX19396" i="42"/>
  <c r="AY19396" i="42"/>
  <c r="AZ19396" i="42"/>
  <c r="BA19396" i="42"/>
  <c r="AA19397" i="42"/>
  <c r="AG19397" i="42"/>
  <c r="AI19397" i="42"/>
  <c r="AK19397" i="42"/>
  <c r="AM19397" i="42"/>
  <c r="AP19397" i="42"/>
  <c r="AQ19397" i="42"/>
  <c r="AR19397" i="42"/>
  <c r="AS19397" i="42"/>
  <c r="AT19397" i="42"/>
  <c r="AU19397" i="42"/>
  <c r="AV19397" i="42"/>
  <c r="AW19397" i="42"/>
  <c r="AX19397" i="42"/>
  <c r="AY19397" i="42"/>
  <c r="AZ19397" i="42"/>
  <c r="BA19397" i="42"/>
  <c r="AA19398" i="42"/>
  <c r="AG19398" i="42"/>
  <c r="AI19398" i="42"/>
  <c r="AK19398" i="42"/>
  <c r="AM19398" i="42"/>
  <c r="AP19398" i="42"/>
  <c r="AQ19398" i="42"/>
  <c r="AR19398" i="42"/>
  <c r="AS19398" i="42"/>
  <c r="AT19398" i="42"/>
  <c r="AU19398" i="42"/>
  <c r="AV19398" i="42"/>
  <c r="AW19398" i="42"/>
  <c r="AX19398" i="42"/>
  <c r="AY19398" i="42"/>
  <c r="AZ19398" i="42"/>
  <c r="BA19398" i="42"/>
  <c r="AA19399" i="42"/>
  <c r="AG19399" i="42"/>
  <c r="AI19399" i="42"/>
  <c r="AK19399" i="42"/>
  <c r="AM19399" i="42"/>
  <c r="AP19399" i="42"/>
  <c r="AQ19399" i="42"/>
  <c r="AR19399" i="42"/>
  <c r="AS19399" i="42"/>
  <c r="AT19399" i="42"/>
  <c r="AU19399" i="42"/>
  <c r="AV19399" i="42"/>
  <c r="AW19399" i="42"/>
  <c r="AX19399" i="42"/>
  <c r="AY19399" i="42"/>
  <c r="AZ19399" i="42"/>
  <c r="BA19399" i="42"/>
  <c r="AA19400" i="42"/>
  <c r="AG19400" i="42"/>
  <c r="AI19400" i="42"/>
  <c r="AK19400" i="42"/>
  <c r="AM19400" i="42"/>
  <c r="AP19400" i="42"/>
  <c r="AQ19400" i="42"/>
  <c r="AR19400" i="42"/>
  <c r="AS19400" i="42"/>
  <c r="AT19400" i="42"/>
  <c r="AU19400" i="42"/>
  <c r="AV19400" i="42"/>
  <c r="AW19400" i="42"/>
  <c r="AX19400" i="42"/>
  <c r="AY19400" i="42"/>
  <c r="AZ19400" i="42"/>
  <c r="BA19400" i="42"/>
  <c r="AA19401" i="42"/>
  <c r="AG19401" i="42"/>
  <c r="AI19401" i="42"/>
  <c r="AK19401" i="42"/>
  <c r="AM19401" i="42"/>
  <c r="AP19401" i="42"/>
  <c r="AQ19401" i="42"/>
  <c r="AR19401" i="42"/>
  <c r="AS19401" i="42"/>
  <c r="AT19401" i="42"/>
  <c r="AU19401" i="42"/>
  <c r="AV19401" i="42"/>
  <c r="AW19401" i="42"/>
  <c r="AX19401" i="42"/>
  <c r="AY19401" i="42"/>
  <c r="AZ19401" i="42"/>
  <c r="BA19401" i="42"/>
  <c r="AA19402" i="42"/>
  <c r="AG19402" i="42"/>
  <c r="AI19402" i="42"/>
  <c r="AK19402" i="42"/>
  <c r="AM19402" i="42"/>
  <c r="AP19402" i="42"/>
  <c r="AQ19402" i="42"/>
  <c r="AR19402" i="42"/>
  <c r="AS19402" i="42"/>
  <c r="AT19402" i="42"/>
  <c r="AU19402" i="42"/>
  <c r="AV19402" i="42"/>
  <c r="AW19402" i="42"/>
  <c r="AX19402" i="42"/>
  <c r="AY19402" i="42"/>
  <c r="AZ19402" i="42"/>
  <c r="BA19402" i="42"/>
  <c r="AA19403" i="42"/>
  <c r="AG19403" i="42"/>
  <c r="AI19403" i="42"/>
  <c r="AK19403" i="42"/>
  <c r="AM19403" i="42"/>
  <c r="AP19403" i="42"/>
  <c r="AQ19403" i="42"/>
  <c r="AR19403" i="42"/>
  <c r="AS19403" i="42"/>
  <c r="AT19403" i="42"/>
  <c r="AU19403" i="42"/>
  <c r="AV19403" i="42"/>
  <c r="AW19403" i="42"/>
  <c r="AX19403" i="42"/>
  <c r="AY19403" i="42"/>
  <c r="AZ19403" i="42"/>
  <c r="BA19403" i="42"/>
  <c r="AA19404" i="42"/>
  <c r="AG19404" i="42"/>
  <c r="AI19404" i="42"/>
  <c r="AK19404" i="42"/>
  <c r="AM19404" i="42"/>
  <c r="AP19404" i="42"/>
  <c r="AQ19404" i="42"/>
  <c r="AR19404" i="42"/>
  <c r="AS19404" i="42"/>
  <c r="AT19404" i="42"/>
  <c r="AU19404" i="42"/>
  <c r="AV19404" i="42"/>
  <c r="AW19404" i="42"/>
  <c r="AX19404" i="42"/>
  <c r="AY19404" i="42"/>
  <c r="AZ19404" i="42"/>
  <c r="BA19404" i="42"/>
  <c r="AA19405" i="42"/>
  <c r="AG19405" i="42"/>
  <c r="AI19405" i="42"/>
  <c r="AK19405" i="42"/>
  <c r="AM19405" i="42"/>
  <c r="AP19405" i="42"/>
  <c r="AQ19405" i="42"/>
  <c r="AR19405" i="42"/>
  <c r="AS19405" i="42"/>
  <c r="AT19405" i="42"/>
  <c r="AU19405" i="42"/>
  <c r="AV19405" i="42"/>
  <c r="AW19405" i="42"/>
  <c r="AX19405" i="42"/>
  <c r="AY19405" i="42"/>
  <c r="AZ19405" i="42"/>
  <c r="BA19405" i="42"/>
  <c r="AA19406" i="42"/>
  <c r="AG19406" i="42"/>
  <c r="AI19406" i="42"/>
  <c r="AK19406" i="42"/>
  <c r="AM19406" i="42"/>
  <c r="AP19406" i="42"/>
  <c r="AQ19406" i="42"/>
  <c r="AR19406" i="42"/>
  <c r="AS19406" i="42"/>
  <c r="AT19406" i="42"/>
  <c r="AU19406" i="42"/>
  <c r="AV19406" i="42"/>
  <c r="AW19406" i="42"/>
  <c r="AX19406" i="42"/>
  <c r="AY19406" i="42"/>
  <c r="AZ19406" i="42"/>
  <c r="BA19406" i="42"/>
  <c r="AA19407" i="42"/>
  <c r="AG19407" i="42"/>
  <c r="AI19407" i="42"/>
  <c r="AK19407" i="42"/>
  <c r="AM19407" i="42"/>
  <c r="AP19407" i="42"/>
  <c r="AQ19407" i="42"/>
  <c r="AR19407" i="42"/>
  <c r="AS19407" i="42"/>
  <c r="AT19407" i="42"/>
  <c r="AU19407" i="42"/>
  <c r="AV19407" i="42"/>
  <c r="AW19407" i="42"/>
  <c r="AX19407" i="42"/>
  <c r="AY19407" i="42"/>
  <c r="AZ19407" i="42"/>
  <c r="BA19407" i="42"/>
  <c r="AA19408" i="42"/>
  <c r="AG19408" i="42"/>
  <c r="AI19408" i="42"/>
  <c r="AK19408" i="42"/>
  <c r="AM19408" i="42"/>
  <c r="AP19408" i="42"/>
  <c r="AQ19408" i="42"/>
  <c r="AR19408" i="42"/>
  <c r="AS19408" i="42"/>
  <c r="AT19408" i="42"/>
  <c r="AU19408" i="42"/>
  <c r="AV19408" i="42"/>
  <c r="AW19408" i="42"/>
  <c r="AX19408" i="42"/>
  <c r="AY19408" i="42"/>
  <c r="AZ19408" i="42"/>
  <c r="BA19408" i="42"/>
  <c r="AA19409" i="42"/>
  <c r="AG19409" i="42"/>
  <c r="AI19409" i="42"/>
  <c r="AK19409" i="42"/>
  <c r="AM19409" i="42"/>
  <c r="AP19409" i="42"/>
  <c r="AQ19409" i="42"/>
  <c r="AR19409" i="42"/>
  <c r="AS19409" i="42"/>
  <c r="AT19409" i="42"/>
  <c r="AU19409" i="42"/>
  <c r="AV19409" i="42"/>
  <c r="AW19409" i="42"/>
  <c r="AX19409" i="42"/>
  <c r="AY19409" i="42"/>
  <c r="AZ19409" i="42"/>
  <c r="BA19409" i="42"/>
  <c r="AA19410" i="42"/>
  <c r="AG19410" i="42"/>
  <c r="AI19410" i="42"/>
  <c r="AK19410" i="42"/>
  <c r="AM19410" i="42"/>
  <c r="AP19410" i="42"/>
  <c r="AQ19410" i="42"/>
  <c r="AR19410" i="42"/>
  <c r="AS19410" i="42"/>
  <c r="AT19410" i="42"/>
  <c r="AU19410" i="42"/>
  <c r="AV19410" i="42"/>
  <c r="AW19410" i="42"/>
  <c r="AX19410" i="42"/>
  <c r="AY19410" i="42"/>
  <c r="AZ19410" i="42"/>
  <c r="BA19410" i="42"/>
  <c r="AA19411" i="42"/>
  <c r="AG19411" i="42"/>
  <c r="AI19411" i="42"/>
  <c r="AK19411" i="42"/>
  <c r="AM19411" i="42"/>
  <c r="AP19411" i="42"/>
  <c r="AQ19411" i="42"/>
  <c r="AR19411" i="42"/>
  <c r="AS19411" i="42"/>
  <c r="AT19411" i="42"/>
  <c r="AU19411" i="42"/>
  <c r="AV19411" i="42"/>
  <c r="AW19411" i="42"/>
  <c r="AX19411" i="42"/>
  <c r="AY19411" i="42"/>
  <c r="AZ19411" i="42"/>
  <c r="BA19411" i="42"/>
  <c r="AA19412" i="42"/>
  <c r="AG19412" i="42"/>
  <c r="AI19412" i="42"/>
  <c r="AK19412" i="42"/>
  <c r="AM19412" i="42"/>
  <c r="AP19412" i="42"/>
  <c r="AQ19412" i="42"/>
  <c r="AR19412" i="42"/>
  <c r="AS19412" i="42"/>
  <c r="AT19412" i="42"/>
  <c r="AU19412" i="42"/>
  <c r="AV19412" i="42"/>
  <c r="AW19412" i="42"/>
  <c r="AX19412" i="42"/>
  <c r="AY19412" i="42"/>
  <c r="AZ19412" i="42"/>
  <c r="BA19412" i="42"/>
  <c r="AA19413" i="42"/>
  <c r="AG19413" i="42"/>
  <c r="AI19413" i="42"/>
  <c r="AK19413" i="42"/>
  <c r="AM19413" i="42"/>
  <c r="AP19413" i="42"/>
  <c r="AQ19413" i="42"/>
  <c r="AR19413" i="42"/>
  <c r="AS19413" i="42"/>
  <c r="AT19413" i="42"/>
  <c r="AU19413" i="42"/>
  <c r="AV19413" i="42"/>
  <c r="AW19413" i="42"/>
  <c r="AX19413" i="42"/>
  <c r="AY19413" i="42"/>
  <c r="AZ19413" i="42"/>
  <c r="BA19413" i="42"/>
  <c r="AA19414" i="42"/>
  <c r="AG19414" i="42"/>
  <c r="AI19414" i="42"/>
  <c r="AK19414" i="42"/>
  <c r="AM19414" i="42"/>
  <c r="AP19414" i="42"/>
  <c r="AQ19414" i="42"/>
  <c r="AR19414" i="42"/>
  <c r="AS19414" i="42"/>
  <c r="AT19414" i="42"/>
  <c r="AU19414" i="42"/>
  <c r="AV19414" i="42"/>
  <c r="AW19414" i="42"/>
  <c r="AX19414" i="42"/>
  <c r="AY19414" i="42"/>
  <c r="AZ19414" i="42"/>
  <c r="BA19414" i="42"/>
  <c r="AA19415" i="42"/>
  <c r="AG19415" i="42"/>
  <c r="AI19415" i="42"/>
  <c r="AK19415" i="42"/>
  <c r="AM19415" i="42"/>
  <c r="AP19415" i="42"/>
  <c r="AQ19415" i="42"/>
  <c r="AR19415" i="42"/>
  <c r="AS19415" i="42"/>
  <c r="AT19415" i="42"/>
  <c r="AU19415" i="42"/>
  <c r="AV19415" i="42"/>
  <c r="AW19415" i="42"/>
  <c r="AX19415" i="42"/>
  <c r="AY19415" i="42"/>
  <c r="AZ19415" i="42"/>
  <c r="BA19415" i="42"/>
  <c r="AA19416" i="42"/>
  <c r="AG19416" i="42"/>
  <c r="AI19416" i="42"/>
  <c r="AK19416" i="42"/>
  <c r="AM19416" i="42"/>
  <c r="AP19416" i="42"/>
  <c r="AQ19416" i="42"/>
  <c r="AR19416" i="42"/>
  <c r="AS19416" i="42"/>
  <c r="AT19416" i="42"/>
  <c r="AU19416" i="42"/>
  <c r="AV19416" i="42"/>
  <c r="AW19416" i="42"/>
  <c r="AX19416" i="42"/>
  <c r="AY19416" i="42"/>
  <c r="AZ19416" i="42"/>
  <c r="BA19416" i="42"/>
  <c r="AA19417" i="42"/>
  <c r="AG19417" i="42"/>
  <c r="AI19417" i="42"/>
  <c r="AK19417" i="42"/>
  <c r="AM19417" i="42"/>
  <c r="AP19417" i="42"/>
  <c r="AQ19417" i="42"/>
  <c r="AR19417" i="42"/>
  <c r="AS19417" i="42"/>
  <c r="AT19417" i="42"/>
  <c r="AU19417" i="42"/>
  <c r="AV19417" i="42"/>
  <c r="AW19417" i="42"/>
  <c r="AX19417" i="42"/>
  <c r="AY19417" i="42"/>
  <c r="AZ19417" i="42"/>
  <c r="BA19417" i="42"/>
  <c r="AA19418" i="42"/>
  <c r="AG19418" i="42"/>
  <c r="AI19418" i="42"/>
  <c r="AK19418" i="42"/>
  <c r="AM19418" i="42"/>
  <c r="AP19418" i="42"/>
  <c r="AQ19418" i="42"/>
  <c r="AR19418" i="42"/>
  <c r="AS19418" i="42"/>
  <c r="AT19418" i="42"/>
  <c r="AU19418" i="42"/>
  <c r="AV19418" i="42"/>
  <c r="AW19418" i="42"/>
  <c r="AX19418" i="42"/>
  <c r="AY19418" i="42"/>
  <c r="AZ19418" i="42"/>
  <c r="BA19418" i="42"/>
  <c r="AA19419" i="42"/>
  <c r="AG19419" i="42"/>
  <c r="AI19419" i="42"/>
  <c r="AK19419" i="42"/>
  <c r="AM19419" i="42"/>
  <c r="AP19419" i="42"/>
  <c r="AQ19419" i="42"/>
  <c r="AR19419" i="42"/>
  <c r="AS19419" i="42"/>
  <c r="AT19419" i="42"/>
  <c r="AU19419" i="42"/>
  <c r="AV19419" i="42"/>
  <c r="AW19419" i="42"/>
  <c r="AX19419" i="42"/>
  <c r="AY19419" i="42"/>
  <c r="AZ19419" i="42"/>
  <c r="BA19419" i="42"/>
  <c r="AA19420" i="42"/>
  <c r="AG19420" i="42"/>
  <c r="AI19420" i="42"/>
  <c r="AK19420" i="42"/>
  <c r="AM19420" i="42"/>
  <c r="AP19420" i="42"/>
  <c r="AQ19420" i="42"/>
  <c r="AR19420" i="42"/>
  <c r="AS19420" i="42"/>
  <c r="AT19420" i="42"/>
  <c r="AU19420" i="42"/>
  <c r="AV19420" i="42"/>
  <c r="AW19420" i="42"/>
  <c r="AX19420" i="42"/>
  <c r="AY19420" i="42"/>
  <c r="AZ19420" i="42"/>
  <c r="BA19420" i="42"/>
  <c r="AA19421" i="42"/>
  <c r="AG19421" i="42"/>
  <c r="AI19421" i="42"/>
  <c r="AK19421" i="42"/>
  <c r="AM19421" i="42"/>
  <c r="AP19421" i="42"/>
  <c r="AQ19421" i="42"/>
  <c r="AR19421" i="42"/>
  <c r="AS19421" i="42"/>
  <c r="AT19421" i="42"/>
  <c r="AU19421" i="42"/>
  <c r="AV19421" i="42"/>
  <c r="AW19421" i="42"/>
  <c r="AX19421" i="42"/>
  <c r="AY19421" i="42"/>
  <c r="AZ19421" i="42"/>
  <c r="BA19421" i="42"/>
  <c r="AA19422" i="42"/>
  <c r="AG19422" i="42"/>
  <c r="AI19422" i="42"/>
  <c r="AK19422" i="42"/>
  <c r="AM19422" i="42"/>
  <c r="AP19422" i="42"/>
  <c r="AQ19422" i="42"/>
  <c r="AR19422" i="42"/>
  <c r="AS19422" i="42"/>
  <c r="AT19422" i="42"/>
  <c r="AU19422" i="42"/>
  <c r="AV19422" i="42"/>
  <c r="AW19422" i="42"/>
  <c r="AX19422" i="42"/>
  <c r="AY19422" i="42"/>
  <c r="AZ19422" i="42"/>
  <c r="BA19422" i="42"/>
  <c r="AA19423" i="42"/>
  <c r="AG19423" i="42"/>
  <c r="AI19423" i="42"/>
  <c r="AK19423" i="42"/>
  <c r="AM19423" i="42"/>
  <c r="AP19423" i="42"/>
  <c r="AQ19423" i="42"/>
  <c r="AR19423" i="42"/>
  <c r="AS19423" i="42"/>
  <c r="AT19423" i="42"/>
  <c r="AU19423" i="42"/>
  <c r="AV19423" i="42"/>
  <c r="AW19423" i="42"/>
  <c r="AX19423" i="42"/>
  <c r="AY19423" i="42"/>
  <c r="AZ19423" i="42"/>
  <c r="BA19423" i="42"/>
  <c r="AA19424" i="42"/>
  <c r="AG19424" i="42"/>
  <c r="AI19424" i="42"/>
  <c r="AK19424" i="42"/>
  <c r="AM19424" i="42"/>
  <c r="AP19424" i="42"/>
  <c r="AQ19424" i="42"/>
  <c r="AR19424" i="42"/>
  <c r="AS19424" i="42"/>
  <c r="AT19424" i="42"/>
  <c r="AU19424" i="42"/>
  <c r="AV19424" i="42"/>
  <c r="AW19424" i="42"/>
  <c r="AX19424" i="42"/>
  <c r="AY19424" i="42"/>
  <c r="AZ19424" i="42"/>
  <c r="BA19424" i="42"/>
  <c r="AA19425" i="42"/>
  <c r="AG19425" i="42"/>
  <c r="AI19425" i="42"/>
  <c r="AK19425" i="42"/>
  <c r="AM19425" i="42"/>
  <c r="AP19425" i="42"/>
  <c r="AQ19425" i="42"/>
  <c r="AR19425" i="42"/>
  <c r="AS19425" i="42"/>
  <c r="AT19425" i="42"/>
  <c r="AU19425" i="42"/>
  <c r="AV19425" i="42"/>
  <c r="AW19425" i="42"/>
  <c r="AX19425" i="42"/>
  <c r="AY19425" i="42"/>
  <c r="AZ19425" i="42"/>
  <c r="BA19425" i="42"/>
  <c r="AA19426" i="42"/>
  <c r="AG19426" i="42"/>
  <c r="AI19426" i="42"/>
  <c r="AK19426" i="42"/>
  <c r="AM19426" i="42"/>
  <c r="AP19426" i="42"/>
  <c r="AQ19426" i="42"/>
  <c r="AR19426" i="42"/>
  <c r="AS19426" i="42"/>
  <c r="AT19426" i="42"/>
  <c r="AU19426" i="42"/>
  <c r="AV19426" i="42"/>
  <c r="AW19426" i="42"/>
  <c r="AX19426" i="42"/>
  <c r="AY19426" i="42"/>
  <c r="AZ19426" i="42"/>
  <c r="BA19426" i="42"/>
  <c r="AA19427" i="42"/>
  <c r="AG19427" i="42"/>
  <c r="AI19427" i="42"/>
  <c r="AK19427" i="42"/>
  <c r="AM19427" i="42"/>
  <c r="AP19427" i="42"/>
  <c r="AQ19427" i="42"/>
  <c r="AR19427" i="42"/>
  <c r="AS19427" i="42"/>
  <c r="AT19427" i="42"/>
  <c r="AU19427" i="42"/>
  <c r="AV19427" i="42"/>
  <c r="AW19427" i="42"/>
  <c r="AX19427" i="42"/>
  <c r="AY19427" i="42"/>
  <c r="AZ19427" i="42"/>
  <c r="BA19427" i="42"/>
  <c r="AA19428" i="42"/>
  <c r="AG19428" i="42"/>
  <c r="AI19428" i="42"/>
  <c r="AK19428" i="42"/>
  <c r="AM19428" i="42"/>
  <c r="AP19428" i="42"/>
  <c r="AQ19428" i="42"/>
  <c r="AR19428" i="42"/>
  <c r="AS19428" i="42"/>
  <c r="AT19428" i="42"/>
  <c r="AU19428" i="42"/>
  <c r="AV19428" i="42"/>
  <c r="AW19428" i="42"/>
  <c r="AX19428" i="42"/>
  <c r="AY19428" i="42"/>
  <c r="AZ19428" i="42"/>
  <c r="BA19428" i="42"/>
  <c r="AA19429" i="42"/>
  <c r="AG19429" i="42"/>
  <c r="AI19429" i="42"/>
  <c r="AK19429" i="42"/>
  <c r="AM19429" i="42"/>
  <c r="AP19429" i="42"/>
  <c r="AQ19429" i="42"/>
  <c r="AR19429" i="42"/>
  <c r="AS19429" i="42"/>
  <c r="AT19429" i="42"/>
  <c r="AU19429" i="42"/>
  <c r="AV19429" i="42"/>
  <c r="AW19429" i="42"/>
  <c r="AX19429" i="42"/>
  <c r="AY19429" i="42"/>
  <c r="AZ19429" i="42"/>
  <c r="BA19429" i="42"/>
  <c r="AA19430" i="42"/>
  <c r="AG19430" i="42"/>
  <c r="AI19430" i="42"/>
  <c r="AK19430" i="42"/>
  <c r="AM19430" i="42"/>
  <c r="AP19430" i="42"/>
  <c r="AQ19430" i="42"/>
  <c r="AR19430" i="42"/>
  <c r="AS19430" i="42"/>
  <c r="AT19430" i="42"/>
  <c r="AU19430" i="42"/>
  <c r="AV19430" i="42"/>
  <c r="AW19430" i="42"/>
  <c r="AX19430" i="42"/>
  <c r="AY19430" i="42"/>
  <c r="AZ19430" i="42"/>
  <c r="BA19430" i="42"/>
  <c r="AA19431" i="42"/>
  <c r="AG19431" i="42"/>
  <c r="AI19431" i="42"/>
  <c r="AK19431" i="42"/>
  <c r="AM19431" i="42"/>
  <c r="AP19431" i="42"/>
  <c r="AQ19431" i="42"/>
  <c r="AR19431" i="42"/>
  <c r="AS19431" i="42"/>
  <c r="AT19431" i="42"/>
  <c r="AU19431" i="42"/>
  <c r="AV19431" i="42"/>
  <c r="AW19431" i="42"/>
  <c r="AX19431" i="42"/>
  <c r="AY19431" i="42"/>
  <c r="AZ19431" i="42"/>
  <c r="BA19431" i="42"/>
  <c r="AA19432" i="42"/>
  <c r="AG19432" i="42"/>
  <c r="AI19432" i="42"/>
  <c r="AK19432" i="42"/>
  <c r="AM19432" i="42"/>
  <c r="AP19432" i="42"/>
  <c r="AQ19432" i="42"/>
  <c r="AR19432" i="42"/>
  <c r="AS19432" i="42"/>
  <c r="AT19432" i="42"/>
  <c r="AU19432" i="42"/>
  <c r="AV19432" i="42"/>
  <c r="AW19432" i="42"/>
  <c r="AX19432" i="42"/>
  <c r="AY19432" i="42"/>
  <c r="AZ19432" i="42"/>
  <c r="BA19432" i="42"/>
  <c r="AA19433" i="42"/>
  <c r="AG19433" i="42"/>
  <c r="AI19433" i="42"/>
  <c r="AK19433" i="42"/>
  <c r="AM19433" i="42"/>
  <c r="AP19433" i="42"/>
  <c r="AQ19433" i="42"/>
  <c r="AR19433" i="42"/>
  <c r="AS19433" i="42"/>
  <c r="AT19433" i="42"/>
  <c r="AU19433" i="42"/>
  <c r="AV19433" i="42"/>
  <c r="AW19433" i="42"/>
  <c r="AX19433" i="42"/>
  <c r="AY19433" i="42"/>
  <c r="AZ19433" i="42"/>
  <c r="BA19433" i="42"/>
  <c r="AA19434" i="42"/>
  <c r="AG19434" i="42"/>
  <c r="AI19434" i="42"/>
  <c r="AK19434" i="42"/>
  <c r="AM19434" i="42"/>
  <c r="AP19434" i="42"/>
  <c r="AQ19434" i="42"/>
  <c r="AR19434" i="42"/>
  <c r="AS19434" i="42"/>
  <c r="AT19434" i="42"/>
  <c r="AU19434" i="42"/>
  <c r="AV19434" i="42"/>
  <c r="AW19434" i="42"/>
  <c r="AX19434" i="42"/>
  <c r="AY19434" i="42"/>
  <c r="AZ19434" i="42"/>
  <c r="BA19434" i="42"/>
  <c r="AA19435" i="42"/>
  <c r="AG19435" i="42"/>
  <c r="AI19435" i="42"/>
  <c r="AK19435" i="42"/>
  <c r="AM19435" i="42"/>
  <c r="AP19435" i="42"/>
  <c r="AQ19435" i="42"/>
  <c r="AR19435" i="42"/>
  <c r="AS19435" i="42"/>
  <c r="AT19435" i="42"/>
  <c r="AU19435" i="42"/>
  <c r="AV19435" i="42"/>
  <c r="AW19435" i="42"/>
  <c r="AX19435" i="42"/>
  <c r="AY19435" i="42"/>
  <c r="AZ19435" i="42"/>
  <c r="BA19435" i="42"/>
  <c r="AA19436" i="42"/>
  <c r="AG19436" i="42"/>
  <c r="AI19436" i="42"/>
  <c r="AK19436" i="42"/>
  <c r="AM19436" i="42"/>
  <c r="AP19436" i="42"/>
  <c r="AQ19436" i="42"/>
  <c r="AR19436" i="42"/>
  <c r="AS19436" i="42"/>
  <c r="AT19436" i="42"/>
  <c r="AU19436" i="42"/>
  <c r="AV19436" i="42"/>
  <c r="AW19436" i="42"/>
  <c r="AX19436" i="42"/>
  <c r="AY19436" i="42"/>
  <c r="AZ19436" i="42"/>
  <c r="BA19436" i="42"/>
  <c r="AA19437" i="42"/>
  <c r="AG19437" i="42"/>
  <c r="AI19437" i="42"/>
  <c r="AK19437" i="42"/>
  <c r="AM19437" i="42"/>
  <c r="AP19437" i="42"/>
  <c r="AQ19437" i="42"/>
  <c r="AR19437" i="42"/>
  <c r="AS19437" i="42"/>
  <c r="AT19437" i="42"/>
  <c r="AU19437" i="42"/>
  <c r="AV19437" i="42"/>
  <c r="AW19437" i="42"/>
  <c r="AX19437" i="42"/>
  <c r="AY19437" i="42"/>
  <c r="AZ19437" i="42"/>
  <c r="BA19437" i="42"/>
  <c r="AA19438" i="42"/>
  <c r="AG19438" i="42"/>
  <c r="AI19438" i="42"/>
  <c r="AK19438" i="42"/>
  <c r="AM19438" i="42"/>
  <c r="AP19438" i="42"/>
  <c r="AQ19438" i="42"/>
  <c r="AR19438" i="42"/>
  <c r="AS19438" i="42"/>
  <c r="AT19438" i="42"/>
  <c r="AU19438" i="42"/>
  <c r="AV19438" i="42"/>
  <c r="AW19438" i="42"/>
  <c r="AX19438" i="42"/>
  <c r="AY19438" i="42"/>
  <c r="AZ19438" i="42"/>
  <c r="BA19438" i="42"/>
  <c r="AA19439" i="42"/>
  <c r="AG19439" i="42"/>
  <c r="AI19439" i="42"/>
  <c r="AK19439" i="42"/>
  <c r="AM19439" i="42"/>
  <c r="AP19439" i="42"/>
  <c r="AQ19439" i="42"/>
  <c r="AR19439" i="42"/>
  <c r="AS19439" i="42"/>
  <c r="AT19439" i="42"/>
  <c r="AU19439" i="42"/>
  <c r="AV19439" i="42"/>
  <c r="AW19439" i="42"/>
  <c r="AX19439" i="42"/>
  <c r="AY19439" i="42"/>
  <c r="AZ19439" i="42"/>
  <c r="BA19439" i="42"/>
  <c r="AA19440" i="42"/>
  <c r="AG19440" i="42"/>
  <c r="AI19440" i="42"/>
  <c r="AK19440" i="42"/>
  <c r="AM19440" i="42"/>
  <c r="AP19440" i="42"/>
  <c r="AQ19440" i="42"/>
  <c r="AR19440" i="42"/>
  <c r="AS19440" i="42"/>
  <c r="AT19440" i="42"/>
  <c r="AU19440" i="42"/>
  <c r="AV19440" i="42"/>
  <c r="AW19440" i="42"/>
  <c r="AX19440" i="42"/>
  <c r="AY19440" i="42"/>
  <c r="AZ19440" i="42"/>
  <c r="BA19440" i="42"/>
  <c r="AA19441" i="42"/>
  <c r="AG19441" i="42"/>
  <c r="AI19441" i="42"/>
  <c r="AK19441" i="42"/>
  <c r="AM19441" i="42"/>
  <c r="AP19441" i="42"/>
  <c r="AQ19441" i="42"/>
  <c r="AR19441" i="42"/>
  <c r="AS19441" i="42"/>
  <c r="AT19441" i="42"/>
  <c r="AU19441" i="42"/>
  <c r="AV19441" i="42"/>
  <c r="AW19441" i="42"/>
  <c r="AX19441" i="42"/>
  <c r="AY19441" i="42"/>
  <c r="AZ19441" i="42"/>
  <c r="BA19441" i="42"/>
  <c r="AA19442" i="42"/>
  <c r="AG19442" i="42"/>
  <c r="AI19442" i="42"/>
  <c r="AK19442" i="42"/>
  <c r="AM19442" i="42"/>
  <c r="AP19442" i="42"/>
  <c r="AQ19442" i="42"/>
  <c r="AR19442" i="42"/>
  <c r="AS19442" i="42"/>
  <c r="AT19442" i="42"/>
  <c r="AU19442" i="42"/>
  <c r="AV19442" i="42"/>
  <c r="AW19442" i="42"/>
  <c r="AX19442" i="42"/>
  <c r="AY19442" i="42"/>
  <c r="AZ19442" i="42"/>
  <c r="BA19442" i="42"/>
  <c r="AA19443" i="42"/>
  <c r="AG19443" i="42"/>
  <c r="AI19443" i="42"/>
  <c r="AK19443" i="42"/>
  <c r="AM19443" i="42"/>
  <c r="AP19443" i="42"/>
  <c r="AQ19443" i="42"/>
  <c r="AR19443" i="42"/>
  <c r="AS19443" i="42"/>
  <c r="AT19443" i="42"/>
  <c r="AU19443" i="42"/>
  <c r="AV19443" i="42"/>
  <c r="AW19443" i="42"/>
  <c r="AX19443" i="42"/>
  <c r="AY19443" i="42"/>
  <c r="AZ19443" i="42"/>
  <c r="BA19443" i="42"/>
  <c r="AA19444" i="42"/>
  <c r="AG19444" i="42"/>
  <c r="AI19444" i="42"/>
  <c r="AK19444" i="42"/>
  <c r="AM19444" i="42"/>
  <c r="AP19444" i="42"/>
  <c r="AQ19444" i="42"/>
  <c r="AR19444" i="42"/>
  <c r="AS19444" i="42"/>
  <c r="AT19444" i="42"/>
  <c r="AU19444" i="42"/>
  <c r="AV19444" i="42"/>
  <c r="AW19444" i="42"/>
  <c r="AX19444" i="42"/>
  <c r="AY19444" i="42"/>
  <c r="AZ19444" i="42"/>
  <c r="BA19444" i="42"/>
  <c r="AA19445" i="42"/>
  <c r="AG19445" i="42"/>
  <c r="AI19445" i="42"/>
  <c r="AK19445" i="42"/>
  <c r="AM19445" i="42"/>
  <c r="AP19445" i="42"/>
  <c r="AQ19445" i="42"/>
  <c r="AR19445" i="42"/>
  <c r="AS19445" i="42"/>
  <c r="AT19445" i="42"/>
  <c r="AU19445" i="42"/>
  <c r="AV19445" i="42"/>
  <c r="AW19445" i="42"/>
  <c r="AX19445" i="42"/>
  <c r="AY19445" i="42"/>
  <c r="AZ19445" i="42"/>
  <c r="BA19445" i="42"/>
  <c r="AA19446" i="42"/>
  <c r="AG19446" i="42"/>
  <c r="AI19446" i="42"/>
  <c r="AK19446" i="42"/>
  <c r="AM19446" i="42"/>
  <c r="AP19446" i="42"/>
  <c r="AQ19446" i="42"/>
  <c r="AR19446" i="42"/>
  <c r="AS19446" i="42"/>
  <c r="AT19446" i="42"/>
  <c r="AU19446" i="42"/>
  <c r="AV19446" i="42"/>
  <c r="AW19446" i="42"/>
  <c r="AX19446" i="42"/>
  <c r="AY19446" i="42"/>
  <c r="AZ19446" i="42"/>
  <c r="BA19446" i="42"/>
  <c r="AA19447" i="42"/>
  <c r="AG19447" i="42"/>
  <c r="AI19447" i="42"/>
  <c r="AK19447" i="42"/>
  <c r="AM19447" i="42"/>
  <c r="AP19447" i="42"/>
  <c r="AQ19447" i="42"/>
  <c r="AR19447" i="42"/>
  <c r="AS19447" i="42"/>
  <c r="AT19447" i="42"/>
  <c r="AU19447" i="42"/>
  <c r="AV19447" i="42"/>
  <c r="AW19447" i="42"/>
  <c r="AX19447" i="42"/>
  <c r="AY19447" i="42"/>
  <c r="AZ19447" i="42"/>
  <c r="BA19447" i="42"/>
  <c r="AA19448" i="42"/>
  <c r="AG19448" i="42"/>
  <c r="AI19448" i="42"/>
  <c r="AK19448" i="42"/>
  <c r="AM19448" i="42"/>
  <c r="AP19448" i="42"/>
  <c r="AQ19448" i="42"/>
  <c r="AR19448" i="42"/>
  <c r="AS19448" i="42"/>
  <c r="AT19448" i="42"/>
  <c r="AU19448" i="42"/>
  <c r="AV19448" i="42"/>
  <c r="AW19448" i="42"/>
  <c r="AX19448" i="42"/>
  <c r="AY19448" i="42"/>
  <c r="AZ19448" i="42"/>
  <c r="BA19448" i="42"/>
  <c r="AA19449" i="42"/>
  <c r="AG19449" i="42"/>
  <c r="AI19449" i="42"/>
  <c r="AK19449" i="42"/>
  <c r="AM19449" i="42"/>
  <c r="AP19449" i="42"/>
  <c r="AQ19449" i="42"/>
  <c r="AR19449" i="42"/>
  <c r="AS19449" i="42"/>
  <c r="AT19449" i="42"/>
  <c r="AU19449" i="42"/>
  <c r="AV19449" i="42"/>
  <c r="AW19449" i="42"/>
  <c r="AX19449" i="42"/>
  <c r="AY19449" i="42"/>
  <c r="AZ19449" i="42"/>
  <c r="BA19449" i="42"/>
  <c r="AA19450" i="42"/>
  <c r="AG19450" i="42"/>
  <c r="AI19450" i="42"/>
  <c r="AK19450" i="42"/>
  <c r="AM19450" i="42"/>
  <c r="AP19450" i="42"/>
  <c r="AQ19450" i="42"/>
  <c r="AR19450" i="42"/>
  <c r="AS19450" i="42"/>
  <c r="AT19450" i="42"/>
  <c r="AU19450" i="42"/>
  <c r="AV19450" i="42"/>
  <c r="AW19450" i="42"/>
  <c r="AX19450" i="42"/>
  <c r="AY19450" i="42"/>
  <c r="AZ19450" i="42"/>
  <c r="BA19450" i="42"/>
  <c r="AA19451" i="42"/>
  <c r="AG19451" i="42"/>
  <c r="AI19451" i="42"/>
  <c r="AK19451" i="42"/>
  <c r="AM19451" i="42"/>
  <c r="AP19451" i="42"/>
  <c r="AQ19451" i="42"/>
  <c r="AR19451" i="42"/>
  <c r="AS19451" i="42"/>
  <c r="AT19451" i="42"/>
  <c r="AU19451" i="42"/>
  <c r="AV19451" i="42"/>
  <c r="AW19451" i="42"/>
  <c r="AX19451" i="42"/>
  <c r="AY19451" i="42"/>
  <c r="AZ19451" i="42"/>
  <c r="BA19451" i="42"/>
  <c r="AA19452" i="42"/>
  <c r="AG19452" i="42"/>
  <c r="AI19452" i="42"/>
  <c r="AK19452" i="42"/>
  <c r="AM19452" i="42"/>
  <c r="AP19452" i="42"/>
  <c r="AQ19452" i="42"/>
  <c r="AR19452" i="42"/>
  <c r="AS19452" i="42"/>
  <c r="AT19452" i="42"/>
  <c r="AU19452" i="42"/>
  <c r="AV19452" i="42"/>
  <c r="AW19452" i="42"/>
  <c r="AX19452" i="42"/>
  <c r="AY19452" i="42"/>
  <c r="AZ19452" i="42"/>
  <c r="BA19452" i="42"/>
  <c r="AA19453" i="42"/>
  <c r="AG19453" i="42"/>
  <c r="AI19453" i="42"/>
  <c r="AK19453" i="42"/>
  <c r="AM19453" i="42"/>
  <c r="AP19453" i="42"/>
  <c r="AQ19453" i="42"/>
  <c r="AR19453" i="42"/>
  <c r="AS19453" i="42"/>
  <c r="AT19453" i="42"/>
  <c r="AU19453" i="42"/>
  <c r="AV19453" i="42"/>
  <c r="AW19453" i="42"/>
  <c r="AX19453" i="42"/>
  <c r="AY19453" i="42"/>
  <c r="AZ19453" i="42"/>
  <c r="BA19453" i="42"/>
  <c r="AA19454" i="42"/>
  <c r="AG19454" i="42"/>
  <c r="AI19454" i="42"/>
  <c r="AK19454" i="42"/>
  <c r="AM19454" i="42"/>
  <c r="AP19454" i="42"/>
  <c r="AQ19454" i="42"/>
  <c r="AR19454" i="42"/>
  <c r="AS19454" i="42"/>
  <c r="AT19454" i="42"/>
  <c r="AU19454" i="42"/>
  <c r="AV19454" i="42"/>
  <c r="AW19454" i="42"/>
  <c r="AX19454" i="42"/>
  <c r="AY19454" i="42"/>
  <c r="AZ19454" i="42"/>
  <c r="BA19454" i="42"/>
  <c r="AA19455" i="42"/>
  <c r="AG19455" i="42"/>
  <c r="AI19455" i="42"/>
  <c r="AK19455" i="42"/>
  <c r="AM19455" i="42"/>
  <c r="AP19455" i="42"/>
  <c r="AQ19455" i="42"/>
  <c r="AR19455" i="42"/>
  <c r="AS19455" i="42"/>
  <c r="AT19455" i="42"/>
  <c r="AU19455" i="42"/>
  <c r="AV19455" i="42"/>
  <c r="AW19455" i="42"/>
  <c r="AX19455" i="42"/>
  <c r="AY19455" i="42"/>
  <c r="AZ19455" i="42"/>
  <c r="BA19455" i="42"/>
  <c r="AA19456" i="42"/>
  <c r="AG19456" i="42"/>
  <c r="AI19456" i="42"/>
  <c r="AK19456" i="42"/>
  <c r="AM19456" i="42"/>
  <c r="AP19456" i="42"/>
  <c r="AQ19456" i="42"/>
  <c r="AR19456" i="42"/>
  <c r="AS19456" i="42"/>
  <c r="AT19456" i="42"/>
  <c r="AU19456" i="42"/>
  <c r="AV19456" i="42"/>
  <c r="AW19456" i="42"/>
  <c r="AX19456" i="42"/>
  <c r="AY19456" i="42"/>
  <c r="AZ19456" i="42"/>
  <c r="BA19456" i="42"/>
  <c r="AA19457" i="42"/>
  <c r="AG19457" i="42"/>
  <c r="AI19457" i="42"/>
  <c r="AK19457" i="42"/>
  <c r="AM19457" i="42"/>
  <c r="AP19457" i="42"/>
  <c r="AQ19457" i="42"/>
  <c r="AR19457" i="42"/>
  <c r="AS19457" i="42"/>
  <c r="AT19457" i="42"/>
  <c r="AU19457" i="42"/>
  <c r="AV19457" i="42"/>
  <c r="AW19457" i="42"/>
  <c r="AX19457" i="42"/>
  <c r="AY19457" i="42"/>
  <c r="AZ19457" i="42"/>
  <c r="BA19457" i="42"/>
  <c r="AA19458" i="42"/>
  <c r="AG19458" i="42"/>
  <c r="AI19458" i="42"/>
  <c r="AK19458" i="42"/>
  <c r="AM19458" i="42"/>
  <c r="AP19458" i="42"/>
  <c r="AQ19458" i="42"/>
  <c r="AR19458" i="42"/>
  <c r="AS19458" i="42"/>
  <c r="AT19458" i="42"/>
  <c r="AU19458" i="42"/>
  <c r="AV19458" i="42"/>
  <c r="AW19458" i="42"/>
  <c r="AX19458" i="42"/>
  <c r="AY19458" i="42"/>
  <c r="AZ19458" i="42"/>
  <c r="BA19458" i="42"/>
  <c r="AA19459" i="42"/>
  <c r="AG19459" i="42"/>
  <c r="AI19459" i="42"/>
  <c r="AK19459" i="42"/>
  <c r="AM19459" i="42"/>
  <c r="AP19459" i="42"/>
  <c r="AQ19459" i="42"/>
  <c r="AR19459" i="42"/>
  <c r="AS19459" i="42"/>
  <c r="AT19459" i="42"/>
  <c r="AU19459" i="42"/>
  <c r="AV19459" i="42"/>
  <c r="AW19459" i="42"/>
  <c r="AX19459" i="42"/>
  <c r="AY19459" i="42"/>
  <c r="AZ19459" i="42"/>
  <c r="BA19459" i="42"/>
  <c r="AA19460" i="42"/>
  <c r="AG19460" i="42"/>
  <c r="AI19460" i="42"/>
  <c r="AK19460" i="42"/>
  <c r="AM19460" i="42"/>
  <c r="AP19460" i="42"/>
  <c r="AQ19460" i="42"/>
  <c r="AR19460" i="42"/>
  <c r="AS19460" i="42"/>
  <c r="AT19460" i="42"/>
  <c r="AU19460" i="42"/>
  <c r="AV19460" i="42"/>
  <c r="AW19460" i="42"/>
  <c r="AX19460" i="42"/>
  <c r="AY19460" i="42"/>
  <c r="AZ19460" i="42"/>
  <c r="BA19460" i="42"/>
  <c r="AA19461" i="42"/>
  <c r="AG19461" i="42"/>
  <c r="AI19461" i="42"/>
  <c r="AK19461" i="42"/>
  <c r="AM19461" i="42"/>
  <c r="AP19461" i="42"/>
  <c r="AQ19461" i="42"/>
  <c r="AR19461" i="42"/>
  <c r="AS19461" i="42"/>
  <c r="AT19461" i="42"/>
  <c r="AU19461" i="42"/>
  <c r="AV19461" i="42"/>
  <c r="AW19461" i="42"/>
  <c r="AX19461" i="42"/>
  <c r="AY19461" i="42"/>
  <c r="AZ19461" i="42"/>
  <c r="BA19461" i="42"/>
  <c r="AA19462" i="42"/>
  <c r="AG19462" i="42"/>
  <c r="AI19462" i="42"/>
  <c r="AK19462" i="42"/>
  <c r="AM19462" i="42"/>
  <c r="AP19462" i="42"/>
  <c r="AQ19462" i="42"/>
  <c r="AR19462" i="42"/>
  <c r="AS19462" i="42"/>
  <c r="AT19462" i="42"/>
  <c r="AU19462" i="42"/>
  <c r="AV19462" i="42"/>
  <c r="AW19462" i="42"/>
  <c r="AX19462" i="42"/>
  <c r="AY19462" i="42"/>
  <c r="AZ19462" i="42"/>
  <c r="BA19462" i="42"/>
  <c r="AA19463" i="42"/>
  <c r="AG19463" i="42"/>
  <c r="AI19463" i="42"/>
  <c r="AK19463" i="42"/>
  <c r="AM19463" i="42"/>
  <c r="AP19463" i="42"/>
  <c r="AQ19463" i="42"/>
  <c r="AR19463" i="42"/>
  <c r="AS19463" i="42"/>
  <c r="AT19463" i="42"/>
  <c r="AU19463" i="42"/>
  <c r="AV19463" i="42"/>
  <c r="AW19463" i="42"/>
  <c r="AX19463" i="42"/>
  <c r="AY19463" i="42"/>
  <c r="AZ19463" i="42"/>
  <c r="BA19463" i="42"/>
  <c r="AA19464" i="42"/>
  <c r="AG19464" i="42"/>
  <c r="AI19464" i="42"/>
  <c r="AK19464" i="42"/>
  <c r="AM19464" i="42"/>
  <c r="AP19464" i="42"/>
  <c r="AQ19464" i="42"/>
  <c r="AR19464" i="42"/>
  <c r="AS19464" i="42"/>
  <c r="AT19464" i="42"/>
  <c r="AU19464" i="42"/>
  <c r="AV19464" i="42"/>
  <c r="AW19464" i="42"/>
  <c r="AX19464" i="42"/>
  <c r="AY19464" i="42"/>
  <c r="AZ19464" i="42"/>
  <c r="BA19464" i="42"/>
  <c r="AA19465" i="42"/>
  <c r="AG19465" i="42"/>
  <c r="AI19465" i="42"/>
  <c r="AK19465" i="42"/>
  <c r="AM19465" i="42"/>
  <c r="AP19465" i="42"/>
  <c r="AQ19465" i="42"/>
  <c r="AR19465" i="42"/>
  <c r="AS19465" i="42"/>
  <c r="AT19465" i="42"/>
  <c r="AU19465" i="42"/>
  <c r="AV19465" i="42"/>
  <c r="AW19465" i="42"/>
  <c r="AX19465" i="42"/>
  <c r="AY19465" i="42"/>
  <c r="AZ19465" i="42"/>
  <c r="BA19465" i="42"/>
  <c r="AA19466" i="42"/>
  <c r="AG19466" i="42"/>
  <c r="AI19466" i="42"/>
  <c r="AK19466" i="42"/>
  <c r="AM19466" i="42"/>
  <c r="AP19466" i="42"/>
  <c r="AQ19466" i="42"/>
  <c r="AR19466" i="42"/>
  <c r="AS19466" i="42"/>
  <c r="AT19466" i="42"/>
  <c r="AU19466" i="42"/>
  <c r="AV19466" i="42"/>
  <c r="AW19466" i="42"/>
  <c r="AX19466" i="42"/>
  <c r="AY19466" i="42"/>
  <c r="AZ19466" i="42"/>
  <c r="BA19466" i="42"/>
  <c r="AA19467" i="42"/>
  <c r="AG19467" i="42"/>
  <c r="AI19467" i="42"/>
  <c r="AK19467" i="42"/>
  <c r="AM19467" i="42"/>
  <c r="AP19467" i="42"/>
  <c r="AQ19467" i="42"/>
  <c r="AR19467" i="42"/>
  <c r="AS19467" i="42"/>
  <c r="AT19467" i="42"/>
  <c r="AU19467" i="42"/>
  <c r="AV19467" i="42"/>
  <c r="AW19467" i="42"/>
  <c r="AX19467" i="42"/>
  <c r="AY19467" i="42"/>
  <c r="AZ19467" i="42"/>
  <c r="BA19467" i="42"/>
  <c r="AA19468" i="42"/>
  <c r="AG19468" i="42"/>
  <c r="AI19468" i="42"/>
  <c r="AK19468" i="42"/>
  <c r="AM19468" i="42"/>
  <c r="AP19468" i="42"/>
  <c r="AQ19468" i="42"/>
  <c r="AR19468" i="42"/>
  <c r="AS19468" i="42"/>
  <c r="AT19468" i="42"/>
  <c r="AU19468" i="42"/>
  <c r="AV19468" i="42"/>
  <c r="AW19468" i="42"/>
  <c r="AX19468" i="42"/>
  <c r="AY19468" i="42"/>
  <c r="AZ19468" i="42"/>
  <c r="BA19468" i="42"/>
  <c r="AA19469" i="42"/>
  <c r="AG19469" i="42"/>
  <c r="AI19469" i="42"/>
  <c r="AK19469" i="42"/>
  <c r="AM19469" i="42"/>
  <c r="AP19469" i="42"/>
  <c r="AQ19469" i="42"/>
  <c r="AR19469" i="42"/>
  <c r="AS19469" i="42"/>
  <c r="AT19469" i="42"/>
  <c r="AU19469" i="42"/>
  <c r="AV19469" i="42"/>
  <c r="AW19469" i="42"/>
  <c r="AX19469" i="42"/>
  <c r="AY19469" i="42"/>
  <c r="AZ19469" i="42"/>
  <c r="BA19469" i="42"/>
  <c r="AA19470" i="42"/>
  <c r="AG19470" i="42"/>
  <c r="AI19470" i="42"/>
  <c r="AK19470" i="42"/>
  <c r="AM19470" i="42"/>
  <c r="AP19470" i="42"/>
  <c r="AQ19470" i="42"/>
  <c r="AR19470" i="42"/>
  <c r="AS19470" i="42"/>
  <c r="AT19470" i="42"/>
  <c r="AU19470" i="42"/>
  <c r="AV19470" i="42"/>
  <c r="AW19470" i="42"/>
  <c r="AX19470" i="42"/>
  <c r="AY19470" i="42"/>
  <c r="AZ19470" i="42"/>
  <c r="BA19470" i="42"/>
  <c r="AA19471" i="42"/>
  <c r="AG19471" i="42"/>
  <c r="AI19471" i="42"/>
  <c r="AK19471" i="42"/>
  <c r="AM19471" i="42"/>
  <c r="AP19471" i="42"/>
  <c r="AQ19471" i="42"/>
  <c r="AR19471" i="42"/>
  <c r="AS19471" i="42"/>
  <c r="AT19471" i="42"/>
  <c r="AU19471" i="42"/>
  <c r="AV19471" i="42"/>
  <c r="AW19471" i="42"/>
  <c r="AX19471" i="42"/>
  <c r="AY19471" i="42"/>
  <c r="AZ19471" i="42"/>
  <c r="BA19471" i="42"/>
  <c r="AA19472" i="42"/>
  <c r="AG19472" i="42"/>
  <c r="AI19472" i="42"/>
  <c r="AK19472" i="42"/>
  <c r="AM19472" i="42"/>
  <c r="AP19472" i="42"/>
  <c r="AQ19472" i="42"/>
  <c r="AR19472" i="42"/>
  <c r="AS19472" i="42"/>
  <c r="AT19472" i="42"/>
  <c r="AU19472" i="42"/>
  <c r="AV19472" i="42"/>
  <c r="AW19472" i="42"/>
  <c r="AX19472" i="42"/>
  <c r="AY19472" i="42"/>
  <c r="AZ19472" i="42"/>
  <c r="BA19472" i="42"/>
  <c r="AA19473" i="42"/>
  <c r="AG19473" i="42"/>
  <c r="AI19473" i="42"/>
  <c r="AK19473" i="42"/>
  <c r="AM19473" i="42"/>
  <c r="AP19473" i="42"/>
  <c r="AQ19473" i="42"/>
  <c r="AR19473" i="42"/>
  <c r="AS19473" i="42"/>
  <c r="AT19473" i="42"/>
  <c r="AU19473" i="42"/>
  <c r="AV19473" i="42"/>
  <c r="AW19473" i="42"/>
  <c r="AX19473" i="42"/>
  <c r="AY19473" i="42"/>
  <c r="AZ19473" i="42"/>
  <c r="BA19473" i="42"/>
  <c r="AA19474" i="42"/>
  <c r="AG19474" i="42"/>
  <c r="AI19474" i="42"/>
  <c r="AK19474" i="42"/>
  <c r="AM19474" i="42"/>
  <c r="AP19474" i="42"/>
  <c r="AQ19474" i="42"/>
  <c r="AR19474" i="42"/>
  <c r="AS19474" i="42"/>
  <c r="AT19474" i="42"/>
  <c r="AU19474" i="42"/>
  <c r="AV19474" i="42"/>
  <c r="AW19474" i="42"/>
  <c r="AX19474" i="42"/>
  <c r="AY19474" i="42"/>
  <c r="AZ19474" i="42"/>
  <c r="BA19474" i="42"/>
  <c r="AA19475" i="42"/>
  <c r="AG19475" i="42"/>
  <c r="AI19475" i="42"/>
  <c r="AK19475" i="42"/>
  <c r="AM19475" i="42"/>
  <c r="AP19475" i="42"/>
  <c r="AQ19475" i="42"/>
  <c r="AR19475" i="42"/>
  <c r="AS19475" i="42"/>
  <c r="AT19475" i="42"/>
  <c r="AU19475" i="42"/>
  <c r="AV19475" i="42"/>
  <c r="AW19475" i="42"/>
  <c r="AX19475" i="42"/>
  <c r="AY19475" i="42"/>
  <c r="AZ19475" i="42"/>
  <c r="BA19475" i="42"/>
  <c r="AA19476" i="42"/>
  <c r="AG19476" i="42"/>
  <c r="AI19476" i="42"/>
  <c r="AK19476" i="42"/>
  <c r="AM19476" i="42"/>
  <c r="AP19476" i="42"/>
  <c r="AQ19476" i="42"/>
  <c r="AR19476" i="42"/>
  <c r="AS19476" i="42"/>
  <c r="AT19476" i="42"/>
  <c r="AU19476" i="42"/>
  <c r="AV19476" i="42"/>
  <c r="AW19476" i="42"/>
  <c r="AX19476" i="42"/>
  <c r="AY19476" i="42"/>
  <c r="AZ19476" i="42"/>
  <c r="BA19476" i="42"/>
  <c r="AA19477" i="42"/>
  <c r="AG19477" i="42"/>
  <c r="AI19477" i="42"/>
  <c r="AK19477" i="42"/>
  <c r="AM19477" i="42"/>
  <c r="AP19477" i="42"/>
  <c r="AQ19477" i="42"/>
  <c r="AR19477" i="42"/>
  <c r="AS19477" i="42"/>
  <c r="AT19477" i="42"/>
  <c r="AU19477" i="42"/>
  <c r="AV19477" i="42"/>
  <c r="AW19477" i="42"/>
  <c r="AX19477" i="42"/>
  <c r="AY19477" i="42"/>
  <c r="AZ19477" i="42"/>
  <c r="BA19477" i="42"/>
  <c r="AA19478" i="42"/>
  <c r="AG19478" i="42"/>
  <c r="AI19478" i="42"/>
  <c r="AK19478" i="42"/>
  <c r="AM19478" i="42"/>
  <c r="AP19478" i="42"/>
  <c r="AQ19478" i="42"/>
  <c r="AR19478" i="42"/>
  <c r="AS19478" i="42"/>
  <c r="AT19478" i="42"/>
  <c r="AU19478" i="42"/>
  <c r="AV19478" i="42"/>
  <c r="AW19478" i="42"/>
  <c r="AX19478" i="42"/>
  <c r="AY19478" i="42"/>
  <c r="AZ19478" i="42"/>
  <c r="BA19478" i="42"/>
  <c r="AA19479" i="42"/>
  <c r="AG19479" i="42"/>
  <c r="AI19479" i="42"/>
  <c r="AK19479" i="42"/>
  <c r="AM19479" i="42"/>
  <c r="AP19479" i="42"/>
  <c r="AQ19479" i="42"/>
  <c r="AR19479" i="42"/>
  <c r="AS19479" i="42"/>
  <c r="AT19479" i="42"/>
  <c r="AU19479" i="42"/>
  <c r="AV19479" i="42"/>
  <c r="AW19479" i="42"/>
  <c r="AX19479" i="42"/>
  <c r="AY19479" i="42"/>
  <c r="AZ19479" i="42"/>
  <c r="BA19479" i="42"/>
  <c r="AA19480" i="42"/>
  <c r="AG19480" i="42"/>
  <c r="AI19480" i="42"/>
  <c r="AK19480" i="42"/>
  <c r="AM19480" i="42"/>
  <c r="AP19480" i="42"/>
  <c r="AQ19480" i="42"/>
  <c r="AR19480" i="42"/>
  <c r="AS19480" i="42"/>
  <c r="AT19480" i="42"/>
  <c r="AU19480" i="42"/>
  <c r="AV19480" i="42"/>
  <c r="AW19480" i="42"/>
  <c r="AX19480" i="42"/>
  <c r="AY19480" i="42"/>
  <c r="AZ19480" i="42"/>
  <c r="BA19480" i="42"/>
  <c r="AA19481" i="42"/>
  <c r="AG19481" i="42"/>
  <c r="AI19481" i="42"/>
  <c r="AK19481" i="42"/>
  <c r="AM19481" i="42"/>
  <c r="AP19481" i="42"/>
  <c r="AQ19481" i="42"/>
  <c r="AR19481" i="42"/>
  <c r="AS19481" i="42"/>
  <c r="AT19481" i="42"/>
  <c r="AU19481" i="42"/>
  <c r="AV19481" i="42"/>
  <c r="AW19481" i="42"/>
  <c r="AX19481" i="42"/>
  <c r="AY19481" i="42"/>
  <c r="AZ19481" i="42"/>
  <c r="BA19481" i="42"/>
  <c r="AA19482" i="42"/>
  <c r="AG19482" i="42"/>
  <c r="AI19482" i="42"/>
  <c r="AK19482" i="42"/>
  <c r="AM19482" i="42"/>
  <c r="AP19482" i="42"/>
  <c r="AQ19482" i="42"/>
  <c r="AR19482" i="42"/>
  <c r="AS19482" i="42"/>
  <c r="AT19482" i="42"/>
  <c r="AU19482" i="42"/>
  <c r="AV19482" i="42"/>
  <c r="AW19482" i="42"/>
  <c r="AX19482" i="42"/>
  <c r="AY19482" i="42"/>
  <c r="AZ19482" i="42"/>
  <c r="BA19482" i="42"/>
  <c r="AA19483" i="42"/>
  <c r="AG19483" i="42"/>
  <c r="AI19483" i="42"/>
  <c r="AK19483" i="42"/>
  <c r="AM19483" i="42"/>
  <c r="AP19483" i="42"/>
  <c r="AQ19483" i="42"/>
  <c r="AR19483" i="42"/>
  <c r="AS19483" i="42"/>
  <c r="AT19483" i="42"/>
  <c r="AU19483" i="42"/>
  <c r="AV19483" i="42"/>
  <c r="AW19483" i="42"/>
  <c r="AX19483" i="42"/>
  <c r="AY19483" i="42"/>
  <c r="AZ19483" i="42"/>
  <c r="BA19483" i="42"/>
  <c r="AA19484" i="42"/>
  <c r="AG19484" i="42"/>
  <c r="AI19484" i="42"/>
  <c r="AK19484" i="42"/>
  <c r="AM19484" i="42"/>
  <c r="AP19484" i="42"/>
  <c r="AQ19484" i="42"/>
  <c r="AR19484" i="42"/>
  <c r="AS19484" i="42"/>
  <c r="AT19484" i="42"/>
  <c r="AU19484" i="42"/>
  <c r="AV19484" i="42"/>
  <c r="AW19484" i="42"/>
  <c r="AX19484" i="42"/>
  <c r="AY19484" i="42"/>
  <c r="AZ19484" i="42"/>
  <c r="BA19484" i="42"/>
  <c r="AA19485" i="42"/>
  <c r="AG19485" i="42"/>
  <c r="AI19485" i="42"/>
  <c r="AK19485" i="42"/>
  <c r="AM19485" i="42"/>
  <c r="AP19485" i="42"/>
  <c r="AQ19485" i="42"/>
  <c r="AR19485" i="42"/>
  <c r="AS19485" i="42"/>
  <c r="AT19485" i="42"/>
  <c r="AU19485" i="42"/>
  <c r="AV19485" i="42"/>
  <c r="AW19485" i="42"/>
  <c r="AX19485" i="42"/>
  <c r="AY19485" i="42"/>
  <c r="AZ19485" i="42"/>
  <c r="BA19485" i="42"/>
  <c r="AA19486" i="42"/>
  <c r="AG19486" i="42"/>
  <c r="AI19486" i="42"/>
  <c r="AK19486" i="42"/>
  <c r="AM19486" i="42"/>
  <c r="AP19486" i="42"/>
  <c r="AQ19486" i="42"/>
  <c r="AR19486" i="42"/>
  <c r="AS19486" i="42"/>
  <c r="AT19486" i="42"/>
  <c r="AU19486" i="42"/>
  <c r="AV19486" i="42"/>
  <c r="AW19486" i="42"/>
  <c r="AX19486" i="42"/>
  <c r="AY19486" i="42"/>
  <c r="AZ19486" i="42"/>
  <c r="BA19486" i="42"/>
  <c r="AA19487" i="42"/>
  <c r="AG19487" i="42"/>
  <c r="AI19487" i="42"/>
  <c r="AK19487" i="42"/>
  <c r="AM19487" i="42"/>
  <c r="AP19487" i="42"/>
  <c r="AQ19487" i="42"/>
  <c r="AR19487" i="42"/>
  <c r="AS19487" i="42"/>
  <c r="AT19487" i="42"/>
  <c r="AU19487" i="42"/>
  <c r="AV19487" i="42"/>
  <c r="AW19487" i="42"/>
  <c r="AX19487" i="42"/>
  <c r="AY19487" i="42"/>
  <c r="AZ19487" i="42"/>
  <c r="BA19487" i="42"/>
  <c r="AA19488" i="42"/>
  <c r="AG19488" i="42"/>
  <c r="AI19488" i="42"/>
  <c r="AK19488" i="42"/>
  <c r="AM19488" i="42"/>
  <c r="AP19488" i="42"/>
  <c r="AQ19488" i="42"/>
  <c r="AR19488" i="42"/>
  <c r="AS19488" i="42"/>
  <c r="AT19488" i="42"/>
  <c r="AU19488" i="42"/>
  <c r="AV19488" i="42"/>
  <c r="AW19488" i="42"/>
  <c r="AX19488" i="42"/>
  <c r="AY19488" i="42"/>
  <c r="AZ19488" i="42"/>
  <c r="BA19488" i="42"/>
  <c r="AA19489" i="42"/>
  <c r="AG19489" i="42"/>
  <c r="AI19489" i="42"/>
  <c r="AK19489" i="42"/>
  <c r="AM19489" i="42"/>
  <c r="AP19489" i="42"/>
  <c r="AQ19489" i="42"/>
  <c r="AR19489" i="42"/>
  <c r="AS19489" i="42"/>
  <c r="AT19489" i="42"/>
  <c r="AU19489" i="42"/>
  <c r="AV19489" i="42"/>
  <c r="AW19489" i="42"/>
  <c r="AX19489" i="42"/>
  <c r="AY19489" i="42"/>
  <c r="AZ19489" i="42"/>
  <c r="BA19489" i="42"/>
  <c r="AA19490" i="42"/>
  <c r="AG19490" i="42"/>
  <c r="AI19490" i="42"/>
  <c r="AK19490" i="42"/>
  <c r="AM19490" i="42"/>
  <c r="AP19490" i="42"/>
  <c r="AQ19490" i="42"/>
  <c r="AR19490" i="42"/>
  <c r="AS19490" i="42"/>
  <c r="AT19490" i="42"/>
  <c r="AU19490" i="42"/>
  <c r="AV19490" i="42"/>
  <c r="AW19490" i="42"/>
  <c r="AX19490" i="42"/>
  <c r="AY19490" i="42"/>
  <c r="AZ19490" i="42"/>
  <c r="BA19490" i="42"/>
  <c r="AA19491" i="42"/>
  <c r="AG19491" i="42"/>
  <c r="AI19491" i="42"/>
  <c r="AK19491" i="42"/>
  <c r="AM19491" i="42"/>
  <c r="AP19491" i="42"/>
  <c r="AQ19491" i="42"/>
  <c r="AR19491" i="42"/>
  <c r="AS19491" i="42"/>
  <c r="AT19491" i="42"/>
  <c r="AU19491" i="42"/>
  <c r="AV19491" i="42"/>
  <c r="AW19491" i="42"/>
  <c r="AX19491" i="42"/>
  <c r="AY19491" i="42"/>
  <c r="AZ19491" i="42"/>
  <c r="BA19491" i="42"/>
  <c r="AA19492" i="42"/>
  <c r="AG19492" i="42"/>
  <c r="AI19492" i="42"/>
  <c r="AK19492" i="42"/>
  <c r="AM19492" i="42"/>
  <c r="AP19492" i="42"/>
  <c r="AQ19492" i="42"/>
  <c r="AR19492" i="42"/>
  <c r="AS19492" i="42"/>
  <c r="AT19492" i="42"/>
  <c r="AU19492" i="42"/>
  <c r="AV19492" i="42"/>
  <c r="AW19492" i="42"/>
  <c r="AX19492" i="42"/>
  <c r="AY19492" i="42"/>
  <c r="AZ19492" i="42"/>
  <c r="BA19492" i="42"/>
  <c r="AA19493" i="42"/>
  <c r="AG19493" i="42"/>
  <c r="AI19493" i="42"/>
  <c r="AK19493" i="42"/>
  <c r="AM19493" i="42"/>
  <c r="AP19493" i="42"/>
  <c r="AQ19493" i="42"/>
  <c r="AR19493" i="42"/>
  <c r="AS19493" i="42"/>
  <c r="AT19493" i="42"/>
  <c r="AU19493" i="42"/>
  <c r="AV19493" i="42"/>
  <c r="AW19493" i="42"/>
  <c r="AX19493" i="42"/>
  <c r="AY19493" i="42"/>
  <c r="AZ19493" i="42"/>
  <c r="BA19493" i="42"/>
  <c r="AA19494" i="42"/>
  <c r="AG19494" i="42"/>
  <c r="AI19494" i="42"/>
  <c r="AK19494" i="42"/>
  <c r="AM19494" i="42"/>
  <c r="AP19494" i="42"/>
  <c r="AQ19494" i="42"/>
  <c r="AR19494" i="42"/>
  <c r="AS19494" i="42"/>
  <c r="AT19494" i="42"/>
  <c r="AU19494" i="42"/>
  <c r="AV19494" i="42"/>
  <c r="AW19494" i="42"/>
  <c r="AX19494" i="42"/>
  <c r="AY19494" i="42"/>
  <c r="AZ19494" i="42"/>
  <c r="BA19494" i="42"/>
  <c r="AA19495" i="42"/>
  <c r="AG19495" i="42"/>
  <c r="AI19495" i="42"/>
  <c r="AK19495" i="42"/>
  <c r="AM19495" i="42"/>
  <c r="AP19495" i="42"/>
  <c r="AQ19495" i="42"/>
  <c r="AR19495" i="42"/>
  <c r="AS19495" i="42"/>
  <c r="AT19495" i="42"/>
  <c r="AU19495" i="42"/>
  <c r="AV19495" i="42"/>
  <c r="AW19495" i="42"/>
  <c r="AX19495" i="42"/>
  <c r="AY19495" i="42"/>
  <c r="AZ19495" i="42"/>
  <c r="BA19495" i="42"/>
  <c r="AA19496" i="42"/>
  <c r="AG19496" i="42"/>
  <c r="AI19496" i="42"/>
  <c r="AK19496" i="42"/>
  <c r="AM19496" i="42"/>
  <c r="AP19496" i="42"/>
  <c r="AQ19496" i="42"/>
  <c r="AR19496" i="42"/>
  <c r="AS19496" i="42"/>
  <c r="AT19496" i="42"/>
  <c r="AU19496" i="42"/>
  <c r="AV19496" i="42"/>
  <c r="AW19496" i="42"/>
  <c r="AX19496" i="42"/>
  <c r="AY19496" i="42"/>
  <c r="AZ19496" i="42"/>
  <c r="BA19496" i="42"/>
  <c r="AA19497" i="42"/>
  <c r="AG19497" i="42"/>
  <c r="AI19497" i="42"/>
  <c r="AK19497" i="42"/>
  <c r="AM19497" i="42"/>
  <c r="AP19497" i="42"/>
  <c r="AQ19497" i="42"/>
  <c r="AR19497" i="42"/>
  <c r="AS19497" i="42"/>
  <c r="AT19497" i="42"/>
  <c r="AU19497" i="42"/>
  <c r="AV19497" i="42"/>
  <c r="AW19497" i="42"/>
  <c r="AX19497" i="42"/>
  <c r="AY19497" i="42"/>
  <c r="AZ19497" i="42"/>
  <c r="BA19497" i="42"/>
  <c r="AA19498" i="42"/>
  <c r="AG19498" i="42"/>
  <c r="AI19498" i="42"/>
  <c r="AK19498" i="42"/>
  <c r="AM19498" i="42"/>
  <c r="AP19498" i="42"/>
  <c r="AQ19498" i="42"/>
  <c r="AR19498" i="42"/>
  <c r="AS19498" i="42"/>
  <c r="AT19498" i="42"/>
  <c r="AU19498" i="42"/>
  <c r="AV19498" i="42"/>
  <c r="AW19498" i="42"/>
  <c r="AX19498" i="42"/>
  <c r="AY19498" i="42"/>
  <c r="AZ19498" i="42"/>
  <c r="BA19498" i="42"/>
  <c r="AA19499" i="42"/>
  <c r="AG19499" i="42"/>
  <c r="AI19499" i="42"/>
  <c r="AK19499" i="42"/>
  <c r="AM19499" i="42"/>
  <c r="AP19499" i="42"/>
  <c r="AQ19499" i="42"/>
  <c r="AR19499" i="42"/>
  <c r="AS19499" i="42"/>
  <c r="AT19499" i="42"/>
  <c r="AU19499" i="42"/>
  <c r="AV19499" i="42"/>
  <c r="AW19499" i="42"/>
  <c r="AX19499" i="42"/>
  <c r="AY19499" i="42"/>
  <c r="AZ19499" i="42"/>
  <c r="BA19499" i="42"/>
  <c r="AA19500" i="42"/>
  <c r="AG19500" i="42"/>
  <c r="AI19500" i="42"/>
  <c r="AK19500" i="42"/>
  <c r="AM19500" i="42"/>
  <c r="AP19500" i="42"/>
  <c r="AQ19500" i="42"/>
  <c r="AR19500" i="42"/>
  <c r="AS19500" i="42"/>
  <c r="AT19500" i="42"/>
  <c r="AU19500" i="42"/>
  <c r="AV19500" i="42"/>
  <c r="AW19500" i="42"/>
  <c r="AX19500" i="42"/>
  <c r="AY19500" i="42"/>
  <c r="AZ19500" i="42"/>
  <c r="BA19500" i="42"/>
  <c r="AA19501" i="42"/>
  <c r="AG19501" i="42"/>
  <c r="AI19501" i="42"/>
  <c r="AK19501" i="42"/>
  <c r="AM19501" i="42"/>
  <c r="AP19501" i="42"/>
  <c r="AQ19501" i="42"/>
  <c r="AR19501" i="42"/>
  <c r="AS19501" i="42"/>
  <c r="AT19501" i="42"/>
  <c r="AU19501" i="42"/>
  <c r="AV19501" i="42"/>
  <c r="AW19501" i="42"/>
  <c r="AX19501" i="42"/>
  <c r="AY19501" i="42"/>
  <c r="AZ19501" i="42"/>
  <c r="BA19501" i="42"/>
  <c r="AA19502" i="42"/>
  <c r="AG19502" i="42"/>
  <c r="AI19502" i="42"/>
  <c r="AK19502" i="42"/>
  <c r="AM19502" i="42"/>
  <c r="AP19502" i="42"/>
  <c r="AQ19502" i="42"/>
  <c r="AR19502" i="42"/>
  <c r="AS19502" i="42"/>
  <c r="AT19502" i="42"/>
  <c r="AU19502" i="42"/>
  <c r="AV19502" i="42"/>
  <c r="AW19502" i="42"/>
  <c r="AX19502" i="42"/>
  <c r="AY19502" i="42"/>
  <c r="AZ19502" i="42"/>
  <c r="BA19502" i="42"/>
  <c r="AA19503" i="42"/>
  <c r="AG19503" i="42"/>
  <c r="AI19503" i="42"/>
  <c r="AK19503" i="42"/>
  <c r="AM19503" i="42"/>
  <c r="AP19503" i="42"/>
  <c r="AQ19503" i="42"/>
  <c r="AR19503" i="42"/>
  <c r="AS19503" i="42"/>
  <c r="AT19503" i="42"/>
  <c r="AU19503" i="42"/>
  <c r="AV19503" i="42"/>
  <c r="AW19503" i="42"/>
  <c r="AX19503" i="42"/>
  <c r="AY19503" i="42"/>
  <c r="AZ19503" i="42"/>
  <c r="BA19503" i="42"/>
  <c r="AA19504" i="42"/>
  <c r="AG19504" i="42"/>
  <c r="AI19504" i="42"/>
  <c r="AK19504" i="42"/>
  <c r="AM19504" i="42"/>
  <c r="AP19504" i="42"/>
  <c r="AQ19504" i="42"/>
  <c r="AR19504" i="42"/>
  <c r="AS19504" i="42"/>
  <c r="AT19504" i="42"/>
  <c r="AU19504" i="42"/>
  <c r="AV19504" i="42"/>
  <c r="AW19504" i="42"/>
  <c r="AX19504" i="42"/>
  <c r="AY19504" i="42"/>
  <c r="AZ19504" i="42"/>
  <c r="BA19504" i="42"/>
  <c r="AA19505" i="42"/>
  <c r="AG19505" i="42"/>
  <c r="AI19505" i="42"/>
  <c r="AK19505" i="42"/>
  <c r="AM19505" i="42"/>
  <c r="AP19505" i="42"/>
  <c r="AQ19505" i="42"/>
  <c r="AR19505" i="42"/>
  <c r="AS19505" i="42"/>
  <c r="AT19505" i="42"/>
  <c r="AU19505" i="42"/>
  <c r="AV19505" i="42"/>
  <c r="AW19505" i="42"/>
  <c r="AX19505" i="42"/>
  <c r="AY19505" i="42"/>
  <c r="AZ19505" i="42"/>
  <c r="BA19505" i="42"/>
  <c r="AA19506" i="42"/>
  <c r="AG19506" i="42"/>
  <c r="AI19506" i="42"/>
  <c r="AK19506" i="42"/>
  <c r="AM19506" i="42"/>
  <c r="AP19506" i="42"/>
  <c r="AQ19506" i="42"/>
  <c r="AR19506" i="42"/>
  <c r="AS19506" i="42"/>
  <c r="AT19506" i="42"/>
  <c r="AU19506" i="42"/>
  <c r="AV19506" i="42"/>
  <c r="AW19506" i="42"/>
  <c r="AX19506" i="42"/>
  <c r="AY19506" i="42"/>
  <c r="AZ19506" i="42"/>
  <c r="BA19506" i="42"/>
  <c r="AA19507" i="42"/>
  <c r="AG19507" i="42"/>
  <c r="AI19507" i="42"/>
  <c r="AK19507" i="42"/>
  <c r="AM19507" i="42"/>
  <c r="AP19507" i="42"/>
  <c r="AQ19507" i="42"/>
  <c r="AR19507" i="42"/>
  <c r="AS19507" i="42"/>
  <c r="AT19507" i="42"/>
  <c r="AU19507" i="42"/>
  <c r="AV19507" i="42"/>
  <c r="AW19507" i="42"/>
  <c r="AX19507" i="42"/>
  <c r="AY19507" i="42"/>
  <c r="AZ19507" i="42"/>
  <c r="BA19507" i="42"/>
  <c r="AA19508" i="42"/>
  <c r="AG19508" i="42"/>
  <c r="AI19508" i="42"/>
  <c r="AK19508" i="42"/>
  <c r="AM19508" i="42"/>
  <c r="AP19508" i="42"/>
  <c r="AQ19508" i="42"/>
  <c r="AR19508" i="42"/>
  <c r="AS19508" i="42"/>
  <c r="AT19508" i="42"/>
  <c r="AU19508" i="42"/>
  <c r="AV19508" i="42"/>
  <c r="AW19508" i="42"/>
  <c r="AX19508" i="42"/>
  <c r="AY19508" i="42"/>
  <c r="AZ19508" i="42"/>
  <c r="BA19508" i="42"/>
  <c r="AA19509" i="42"/>
  <c r="AG19509" i="42"/>
  <c r="AI19509" i="42"/>
  <c r="AK19509" i="42"/>
  <c r="AM19509" i="42"/>
  <c r="AP19509" i="42"/>
  <c r="AQ19509" i="42"/>
  <c r="AR19509" i="42"/>
  <c r="AS19509" i="42"/>
  <c r="AT19509" i="42"/>
  <c r="AU19509" i="42"/>
  <c r="AV19509" i="42"/>
  <c r="AW19509" i="42"/>
  <c r="AX19509" i="42"/>
  <c r="AY19509" i="42"/>
  <c r="AZ19509" i="42"/>
  <c r="BA19509" i="42"/>
  <c r="AA19510" i="42"/>
  <c r="AG19510" i="42"/>
  <c r="AI19510" i="42"/>
  <c r="AK19510" i="42"/>
  <c r="AM19510" i="42"/>
  <c r="AP19510" i="42"/>
  <c r="AQ19510" i="42"/>
  <c r="AR19510" i="42"/>
  <c r="AS19510" i="42"/>
  <c r="AT19510" i="42"/>
  <c r="AU19510" i="42"/>
  <c r="AV19510" i="42"/>
  <c r="AW19510" i="42"/>
  <c r="AX19510" i="42"/>
  <c r="AY19510" i="42"/>
  <c r="AZ19510" i="42"/>
  <c r="BA19510" i="42"/>
  <c r="AA19511" i="42"/>
  <c r="AG19511" i="42"/>
  <c r="AI19511" i="42"/>
  <c r="AK19511" i="42"/>
  <c r="AM19511" i="42"/>
  <c r="AP19511" i="42"/>
  <c r="AQ19511" i="42"/>
  <c r="AR19511" i="42"/>
  <c r="AS19511" i="42"/>
  <c r="AT19511" i="42"/>
  <c r="AU19511" i="42"/>
  <c r="AV19511" i="42"/>
  <c r="AW19511" i="42"/>
  <c r="AX19511" i="42"/>
  <c r="AY19511" i="42"/>
  <c r="AZ19511" i="42"/>
  <c r="BA19511" i="42"/>
  <c r="AA19512" i="42"/>
  <c r="AG19512" i="42"/>
  <c r="AI19512" i="42"/>
  <c r="AK19512" i="42"/>
  <c r="AM19512" i="42"/>
  <c r="AP19512" i="42"/>
  <c r="AQ19512" i="42"/>
  <c r="AR19512" i="42"/>
  <c r="AS19512" i="42"/>
  <c r="AT19512" i="42"/>
  <c r="AU19512" i="42"/>
  <c r="AV19512" i="42"/>
  <c r="AW19512" i="42"/>
  <c r="AX19512" i="42"/>
  <c r="AY19512" i="42"/>
  <c r="AZ19512" i="42"/>
  <c r="BA19512" i="42"/>
  <c r="AA19513" i="42"/>
  <c r="AG19513" i="42"/>
  <c r="AI19513" i="42"/>
  <c r="AK19513" i="42"/>
  <c r="AM19513" i="42"/>
  <c r="AP19513" i="42"/>
  <c r="AQ19513" i="42"/>
  <c r="AR19513" i="42"/>
  <c r="AS19513" i="42"/>
  <c r="AT19513" i="42"/>
  <c r="AU19513" i="42"/>
  <c r="AV19513" i="42"/>
  <c r="AW19513" i="42"/>
  <c r="AX19513" i="42"/>
  <c r="AY19513" i="42"/>
  <c r="AZ19513" i="42"/>
  <c r="BA19513" i="42"/>
  <c r="AA19514" i="42"/>
  <c r="AG19514" i="42"/>
  <c r="AI19514" i="42"/>
  <c r="AK19514" i="42"/>
  <c r="AM19514" i="42"/>
  <c r="AP19514" i="42"/>
  <c r="AQ19514" i="42"/>
  <c r="AR19514" i="42"/>
  <c r="AS19514" i="42"/>
  <c r="AT19514" i="42"/>
  <c r="AU19514" i="42"/>
  <c r="AV19514" i="42"/>
  <c r="AW19514" i="42"/>
  <c r="AX19514" i="42"/>
  <c r="AY19514" i="42"/>
  <c r="AZ19514" i="42"/>
  <c r="BA19514" i="42"/>
  <c r="AA19515" i="42"/>
  <c r="AG19515" i="42"/>
  <c r="AI19515" i="42"/>
  <c r="AK19515" i="42"/>
  <c r="AM19515" i="42"/>
  <c r="AP19515" i="42"/>
  <c r="AQ19515" i="42"/>
  <c r="AR19515" i="42"/>
  <c r="AS19515" i="42"/>
  <c r="AT19515" i="42"/>
  <c r="AU19515" i="42"/>
  <c r="AV19515" i="42"/>
  <c r="AW19515" i="42"/>
  <c r="AX19515" i="42"/>
  <c r="AY19515" i="42"/>
  <c r="AZ19515" i="42"/>
  <c r="BA19515" i="42"/>
  <c r="AA19516" i="42"/>
  <c r="AG19516" i="42"/>
  <c r="AI19516" i="42"/>
  <c r="AK19516" i="42"/>
  <c r="AM19516" i="42"/>
  <c r="AP19516" i="42"/>
  <c r="AQ19516" i="42"/>
  <c r="AR19516" i="42"/>
  <c r="AS19516" i="42"/>
  <c r="AT19516" i="42"/>
  <c r="AU19516" i="42"/>
  <c r="AV19516" i="42"/>
  <c r="AW19516" i="42"/>
  <c r="AX19516" i="42"/>
  <c r="AY19516" i="42"/>
  <c r="AZ19516" i="42"/>
  <c r="BA19516" i="42"/>
  <c r="AA19517" i="42"/>
  <c r="AG19517" i="42"/>
  <c r="AI19517" i="42"/>
  <c r="AK19517" i="42"/>
  <c r="AM19517" i="42"/>
  <c r="AP19517" i="42"/>
  <c r="AQ19517" i="42"/>
  <c r="AR19517" i="42"/>
  <c r="AS19517" i="42"/>
  <c r="AT19517" i="42"/>
  <c r="AU19517" i="42"/>
  <c r="AV19517" i="42"/>
  <c r="AW19517" i="42"/>
  <c r="AX19517" i="42"/>
  <c r="AY19517" i="42"/>
  <c r="AZ19517" i="42"/>
  <c r="BA19517" i="42"/>
  <c r="AA19518" i="42"/>
  <c r="AG19518" i="42"/>
  <c r="AI19518" i="42"/>
  <c r="AK19518" i="42"/>
  <c r="AM19518" i="42"/>
  <c r="AP19518" i="42"/>
  <c r="AQ19518" i="42"/>
  <c r="AR19518" i="42"/>
  <c r="AS19518" i="42"/>
  <c r="AT19518" i="42"/>
  <c r="AU19518" i="42"/>
  <c r="AV19518" i="42"/>
  <c r="AW19518" i="42"/>
  <c r="AX19518" i="42"/>
  <c r="AY19518" i="42"/>
  <c r="AZ19518" i="42"/>
  <c r="BA19518" i="42"/>
  <c r="AA19519" i="42"/>
  <c r="AG19519" i="42"/>
  <c r="AI19519" i="42"/>
  <c r="AK19519" i="42"/>
  <c r="AM19519" i="42"/>
  <c r="AP19519" i="42"/>
  <c r="AQ19519" i="42"/>
  <c r="AR19519" i="42"/>
  <c r="AS19519" i="42"/>
  <c r="AT19519" i="42"/>
  <c r="AU19519" i="42"/>
  <c r="AV19519" i="42"/>
  <c r="AW19519" i="42"/>
  <c r="AX19519" i="42"/>
  <c r="AY19519" i="42"/>
  <c r="AZ19519" i="42"/>
  <c r="BA19519" i="42"/>
  <c r="AA19520" i="42"/>
  <c r="AG19520" i="42"/>
  <c r="AI19520" i="42"/>
  <c r="AK19520" i="42"/>
  <c r="AM19520" i="42"/>
  <c r="AP19520" i="42"/>
  <c r="AQ19520" i="42"/>
  <c r="AR19520" i="42"/>
  <c r="AS19520" i="42"/>
  <c r="AT19520" i="42"/>
  <c r="AU19520" i="42"/>
  <c r="AV19520" i="42"/>
  <c r="AW19520" i="42"/>
  <c r="AX19520" i="42"/>
  <c r="AY19520" i="42"/>
  <c r="AZ19520" i="42"/>
  <c r="BA19520" i="42"/>
  <c r="AA19521" i="42"/>
  <c r="AG19521" i="42"/>
  <c r="AI19521" i="42"/>
  <c r="AK19521" i="42"/>
  <c r="AM19521" i="42"/>
  <c r="AP19521" i="42"/>
  <c r="AQ19521" i="42"/>
  <c r="AR19521" i="42"/>
  <c r="AS19521" i="42"/>
  <c r="AT19521" i="42"/>
  <c r="AU19521" i="42"/>
  <c r="AV19521" i="42"/>
  <c r="AW19521" i="42"/>
  <c r="AX19521" i="42"/>
  <c r="AY19521" i="42"/>
  <c r="AZ19521" i="42"/>
  <c r="BA19521" i="42"/>
  <c r="AA19522" i="42"/>
  <c r="AG19522" i="42"/>
  <c r="AI19522" i="42"/>
  <c r="AK19522" i="42"/>
  <c r="AM19522" i="42"/>
  <c r="AP19522" i="42"/>
  <c r="AQ19522" i="42"/>
  <c r="AR19522" i="42"/>
  <c r="AS19522" i="42"/>
  <c r="AT19522" i="42"/>
  <c r="AU19522" i="42"/>
  <c r="AV19522" i="42"/>
  <c r="AW19522" i="42"/>
  <c r="AX19522" i="42"/>
  <c r="AY19522" i="42"/>
  <c r="AZ19522" i="42"/>
  <c r="BA19522" i="42"/>
  <c r="AA19523" i="42"/>
  <c r="AG19523" i="42"/>
  <c r="AI19523" i="42"/>
  <c r="AK19523" i="42"/>
  <c r="AM19523" i="42"/>
  <c r="AP19523" i="42"/>
  <c r="AQ19523" i="42"/>
  <c r="AR19523" i="42"/>
  <c r="AS19523" i="42"/>
  <c r="AT19523" i="42"/>
  <c r="AU19523" i="42"/>
  <c r="AV19523" i="42"/>
  <c r="AW19523" i="42"/>
  <c r="AX19523" i="42"/>
  <c r="AY19523" i="42"/>
  <c r="AZ19523" i="42"/>
  <c r="BA19523" i="42"/>
  <c r="AA19524" i="42"/>
  <c r="AG19524" i="42"/>
  <c r="AI19524" i="42"/>
  <c r="AK19524" i="42"/>
  <c r="AM19524" i="42"/>
  <c r="AP19524" i="42"/>
  <c r="AQ19524" i="42"/>
  <c r="AR19524" i="42"/>
  <c r="AS19524" i="42"/>
  <c r="AT19524" i="42"/>
  <c r="AU19524" i="42"/>
  <c r="AV19524" i="42"/>
  <c r="AW19524" i="42"/>
  <c r="AX19524" i="42"/>
  <c r="AY19524" i="42"/>
  <c r="AZ19524" i="42"/>
  <c r="BA19524" i="42"/>
  <c r="AA19525" i="42"/>
  <c r="AG19525" i="42"/>
  <c r="AI19525" i="42"/>
  <c r="AK19525" i="42"/>
  <c r="AM19525" i="42"/>
  <c r="AP19525" i="42"/>
  <c r="AQ19525" i="42"/>
  <c r="AR19525" i="42"/>
  <c r="AS19525" i="42"/>
  <c r="AT19525" i="42"/>
  <c r="AU19525" i="42"/>
  <c r="AV19525" i="42"/>
  <c r="AW19525" i="42"/>
  <c r="AX19525" i="42"/>
  <c r="AY19525" i="42"/>
  <c r="AZ19525" i="42"/>
  <c r="BA19525" i="42"/>
  <c r="AA19526" i="42"/>
  <c r="AG19526" i="42"/>
  <c r="AI19526" i="42"/>
  <c r="AK19526" i="42"/>
  <c r="AM19526" i="42"/>
  <c r="AP19526" i="42"/>
  <c r="AQ19526" i="42"/>
  <c r="AR19526" i="42"/>
  <c r="AS19526" i="42"/>
  <c r="AT19526" i="42"/>
  <c r="AU19526" i="42"/>
  <c r="AV19526" i="42"/>
  <c r="AW19526" i="42"/>
  <c r="AX19526" i="42"/>
  <c r="AY19526" i="42"/>
  <c r="AZ19526" i="42"/>
  <c r="BA19526" i="42"/>
  <c r="AA19527" i="42"/>
  <c r="AG19527" i="42"/>
  <c r="AI19527" i="42"/>
  <c r="AK19527" i="42"/>
  <c r="AM19527" i="42"/>
  <c r="AP19527" i="42"/>
  <c r="AQ19527" i="42"/>
  <c r="AR19527" i="42"/>
  <c r="AS19527" i="42"/>
  <c r="AT19527" i="42"/>
  <c r="AU19527" i="42"/>
  <c r="AV19527" i="42"/>
  <c r="AW19527" i="42"/>
  <c r="AX19527" i="42"/>
  <c r="AY19527" i="42"/>
  <c r="AZ19527" i="42"/>
  <c r="BA19527" i="42"/>
  <c r="AA19528" i="42"/>
  <c r="AG19528" i="42"/>
  <c r="AI19528" i="42"/>
  <c r="AK19528" i="42"/>
  <c r="AM19528" i="42"/>
  <c r="AP19528" i="42"/>
  <c r="AQ19528" i="42"/>
  <c r="AR19528" i="42"/>
  <c r="AS19528" i="42"/>
  <c r="AT19528" i="42"/>
  <c r="AU19528" i="42"/>
  <c r="AV19528" i="42"/>
  <c r="AW19528" i="42"/>
  <c r="AX19528" i="42"/>
  <c r="AY19528" i="42"/>
  <c r="AZ19528" i="42"/>
  <c r="BA19528" i="42"/>
  <c r="AA19529" i="42"/>
  <c r="AG19529" i="42"/>
  <c r="AI19529" i="42"/>
  <c r="AK19529" i="42"/>
  <c r="AM19529" i="42"/>
  <c r="AP19529" i="42"/>
  <c r="AQ19529" i="42"/>
  <c r="AR19529" i="42"/>
  <c r="AS19529" i="42"/>
  <c r="AT19529" i="42"/>
  <c r="AU19529" i="42"/>
  <c r="AV19529" i="42"/>
  <c r="AW19529" i="42"/>
  <c r="AX19529" i="42"/>
  <c r="AY19529" i="42"/>
  <c r="AZ19529" i="42"/>
  <c r="BA19529" i="42"/>
  <c r="AA19530" i="42"/>
  <c r="AG19530" i="42"/>
  <c r="AI19530" i="42"/>
  <c r="AK19530" i="42"/>
  <c r="AM19530" i="42"/>
  <c r="AP19530" i="42"/>
  <c r="AQ19530" i="42"/>
  <c r="AR19530" i="42"/>
  <c r="AS19530" i="42"/>
  <c r="AT19530" i="42"/>
  <c r="AU19530" i="42"/>
  <c r="AV19530" i="42"/>
  <c r="AW19530" i="42"/>
  <c r="AX19530" i="42"/>
  <c r="AY19530" i="42"/>
  <c r="AZ19530" i="42"/>
  <c r="BA19530" i="42"/>
  <c r="AA19531" i="42"/>
  <c r="AG19531" i="42"/>
  <c r="AI19531" i="42"/>
  <c r="AK19531" i="42"/>
  <c r="AM19531" i="42"/>
  <c r="AP19531" i="42"/>
  <c r="AQ19531" i="42"/>
  <c r="AR19531" i="42"/>
  <c r="AS19531" i="42"/>
  <c r="AT19531" i="42"/>
  <c r="AU19531" i="42"/>
  <c r="AV19531" i="42"/>
  <c r="AW19531" i="42"/>
  <c r="AX19531" i="42"/>
  <c r="AY19531" i="42"/>
  <c r="AZ19531" i="42"/>
  <c r="BA19531" i="42"/>
  <c r="AA19532" i="42"/>
  <c r="AG19532" i="42"/>
  <c r="AI19532" i="42"/>
  <c r="AK19532" i="42"/>
  <c r="AM19532" i="42"/>
  <c r="AP19532" i="42"/>
  <c r="AQ19532" i="42"/>
  <c r="AR19532" i="42"/>
  <c r="AS19532" i="42"/>
  <c r="AT19532" i="42"/>
  <c r="AU19532" i="42"/>
  <c r="AV19532" i="42"/>
  <c r="AW19532" i="42"/>
  <c r="AX19532" i="42"/>
  <c r="AY19532" i="42"/>
  <c r="AZ19532" i="42"/>
  <c r="BA19532" i="42"/>
  <c r="AA19533" i="42"/>
  <c r="AG19533" i="42"/>
  <c r="AI19533" i="42"/>
  <c r="AK19533" i="42"/>
  <c r="AM19533" i="42"/>
  <c r="AP19533" i="42"/>
  <c r="AQ19533" i="42"/>
  <c r="AR19533" i="42"/>
  <c r="AS19533" i="42"/>
  <c r="AT19533" i="42"/>
  <c r="AU19533" i="42"/>
  <c r="AV19533" i="42"/>
  <c r="AW19533" i="42"/>
  <c r="AX19533" i="42"/>
  <c r="AY19533" i="42"/>
  <c r="AZ19533" i="42"/>
  <c r="BA19533" i="42"/>
  <c r="AA19534" i="42"/>
  <c r="AG19534" i="42"/>
  <c r="AI19534" i="42"/>
  <c r="AK19534" i="42"/>
  <c r="AM19534" i="42"/>
  <c r="AP19534" i="42"/>
  <c r="AQ19534" i="42"/>
  <c r="AR19534" i="42"/>
  <c r="AS19534" i="42"/>
  <c r="AT19534" i="42"/>
  <c r="AU19534" i="42"/>
  <c r="AV19534" i="42"/>
  <c r="AW19534" i="42"/>
  <c r="AX19534" i="42"/>
  <c r="AY19534" i="42"/>
  <c r="AZ19534" i="42"/>
  <c r="BA19534" i="42"/>
  <c r="AA19535" i="42"/>
  <c r="AG19535" i="42"/>
  <c r="AI19535" i="42"/>
  <c r="AK19535" i="42"/>
  <c r="AM19535" i="42"/>
  <c r="AP19535" i="42"/>
  <c r="AQ19535" i="42"/>
  <c r="AR19535" i="42"/>
  <c r="AS19535" i="42"/>
  <c r="AT19535" i="42"/>
  <c r="AU19535" i="42"/>
  <c r="AV19535" i="42"/>
  <c r="AW19535" i="42"/>
  <c r="AX19535" i="42"/>
  <c r="AY19535" i="42"/>
  <c r="AZ19535" i="42"/>
  <c r="BA19535" i="42"/>
  <c r="AA19536" i="42"/>
  <c r="AG19536" i="42"/>
  <c r="AI19536" i="42"/>
  <c r="AK19536" i="42"/>
  <c r="AM19536" i="42"/>
  <c r="AP19536" i="42"/>
  <c r="AQ19536" i="42"/>
  <c r="AR19536" i="42"/>
  <c r="AS19536" i="42"/>
  <c r="AT19536" i="42"/>
  <c r="AU19536" i="42"/>
  <c r="AV19536" i="42"/>
  <c r="AW19536" i="42"/>
  <c r="AX19536" i="42"/>
  <c r="AY19536" i="42"/>
  <c r="AZ19536" i="42"/>
  <c r="BA19536" i="42"/>
  <c r="AA19537" i="42"/>
  <c r="AG19537" i="42"/>
  <c r="AI19537" i="42"/>
  <c r="AK19537" i="42"/>
  <c r="AM19537" i="42"/>
  <c r="AP19537" i="42"/>
  <c r="AQ19537" i="42"/>
  <c r="AR19537" i="42"/>
  <c r="AS19537" i="42"/>
  <c r="AT19537" i="42"/>
  <c r="AU19537" i="42"/>
  <c r="AV19537" i="42"/>
  <c r="AW19537" i="42"/>
  <c r="AX19537" i="42"/>
  <c r="AY19537" i="42"/>
  <c r="AZ19537" i="42"/>
  <c r="BA19537" i="42"/>
  <c r="AA19538" i="42"/>
  <c r="AG19538" i="42"/>
  <c r="AI19538" i="42"/>
  <c r="AK19538" i="42"/>
  <c r="AM19538" i="42"/>
  <c r="AP19538" i="42"/>
  <c r="AQ19538" i="42"/>
  <c r="AR19538" i="42"/>
  <c r="AS19538" i="42"/>
  <c r="AT19538" i="42"/>
  <c r="AU19538" i="42"/>
  <c r="AV19538" i="42"/>
  <c r="AW19538" i="42"/>
  <c r="AX19538" i="42"/>
  <c r="AY19538" i="42"/>
  <c r="AZ19538" i="42"/>
  <c r="BA19538" i="42"/>
  <c r="AA19539" i="42"/>
  <c r="AG19539" i="42"/>
  <c r="AI19539" i="42"/>
  <c r="AK19539" i="42"/>
  <c r="AM19539" i="42"/>
  <c r="AP19539" i="42"/>
  <c r="AQ19539" i="42"/>
  <c r="AR19539" i="42"/>
  <c r="AS19539" i="42"/>
  <c r="AT19539" i="42"/>
  <c r="AU19539" i="42"/>
  <c r="AV19539" i="42"/>
  <c r="AW19539" i="42"/>
  <c r="AX19539" i="42"/>
  <c r="AY19539" i="42"/>
  <c r="AZ19539" i="42"/>
  <c r="BA19539" i="42"/>
  <c r="AA19540" i="42"/>
  <c r="AG19540" i="42"/>
  <c r="AI19540" i="42"/>
  <c r="AK19540" i="42"/>
  <c r="AM19540" i="42"/>
  <c r="AP19540" i="42"/>
  <c r="AQ19540" i="42"/>
  <c r="AR19540" i="42"/>
  <c r="AS19540" i="42"/>
  <c r="AT19540" i="42"/>
  <c r="AU19540" i="42"/>
  <c r="AV19540" i="42"/>
  <c r="AW19540" i="42"/>
  <c r="AX19540" i="42"/>
  <c r="AY19540" i="42"/>
  <c r="AZ19540" i="42"/>
  <c r="BA19540" i="42"/>
  <c r="AA19541" i="42"/>
  <c r="AG19541" i="42"/>
  <c r="AI19541" i="42"/>
  <c r="AK19541" i="42"/>
  <c r="AM19541" i="42"/>
  <c r="AP19541" i="42"/>
  <c r="AQ19541" i="42"/>
  <c r="AR19541" i="42"/>
  <c r="AS19541" i="42"/>
  <c r="AT19541" i="42"/>
  <c r="AU19541" i="42"/>
  <c r="AV19541" i="42"/>
  <c r="AW19541" i="42"/>
  <c r="AX19541" i="42"/>
  <c r="AY19541" i="42"/>
  <c r="AZ19541" i="42"/>
  <c r="BA19541" i="42"/>
  <c r="AA19542" i="42"/>
  <c r="AG19542" i="42"/>
  <c r="AI19542" i="42"/>
  <c r="AK19542" i="42"/>
  <c r="AM19542" i="42"/>
  <c r="AP19542" i="42"/>
  <c r="AQ19542" i="42"/>
  <c r="AR19542" i="42"/>
  <c r="AS19542" i="42"/>
  <c r="AT19542" i="42"/>
  <c r="AU19542" i="42"/>
  <c r="AV19542" i="42"/>
  <c r="AW19542" i="42"/>
  <c r="AX19542" i="42"/>
  <c r="AY19542" i="42"/>
  <c r="AZ19542" i="42"/>
  <c r="BA19542" i="42"/>
  <c r="AA19543" i="42"/>
  <c r="AG19543" i="42"/>
  <c r="AI19543" i="42"/>
  <c r="AK19543" i="42"/>
  <c r="AM19543" i="42"/>
  <c r="AP19543" i="42"/>
  <c r="AQ19543" i="42"/>
  <c r="AR19543" i="42"/>
  <c r="AS19543" i="42"/>
  <c r="AT19543" i="42"/>
  <c r="AU19543" i="42"/>
  <c r="AV19543" i="42"/>
  <c r="AW19543" i="42"/>
  <c r="AX19543" i="42"/>
  <c r="AY19543" i="42"/>
  <c r="AZ19543" i="42"/>
  <c r="BA19543" i="42"/>
  <c r="AA19544" i="42"/>
  <c r="AG19544" i="42"/>
  <c r="AI19544" i="42"/>
  <c r="AK19544" i="42"/>
  <c r="AM19544" i="42"/>
  <c r="AP19544" i="42"/>
  <c r="AQ19544" i="42"/>
  <c r="AR19544" i="42"/>
  <c r="AS19544" i="42"/>
  <c r="AT19544" i="42"/>
  <c r="AU19544" i="42"/>
  <c r="AV19544" i="42"/>
  <c r="AW19544" i="42"/>
  <c r="AX19544" i="42"/>
  <c r="AY19544" i="42"/>
  <c r="AZ19544" i="42"/>
  <c r="BA19544" i="42"/>
  <c r="AA19545" i="42"/>
  <c r="AG19545" i="42"/>
  <c r="AI19545" i="42"/>
  <c r="AK19545" i="42"/>
  <c r="AM19545" i="42"/>
  <c r="AP19545" i="42"/>
  <c r="AQ19545" i="42"/>
  <c r="AR19545" i="42"/>
  <c r="AS19545" i="42"/>
  <c r="AT19545" i="42"/>
  <c r="AU19545" i="42"/>
  <c r="AV19545" i="42"/>
  <c r="AW19545" i="42"/>
  <c r="AX19545" i="42"/>
  <c r="AY19545" i="42"/>
  <c r="AZ19545" i="42"/>
  <c r="BA19545" i="42"/>
  <c r="AA19546" i="42"/>
  <c r="AG19546" i="42"/>
  <c r="AI19546" i="42"/>
  <c r="AK19546" i="42"/>
  <c r="AM19546" i="42"/>
  <c r="AP19546" i="42"/>
  <c r="AQ19546" i="42"/>
  <c r="AR19546" i="42"/>
  <c r="AS19546" i="42"/>
  <c r="AT19546" i="42"/>
  <c r="AU19546" i="42"/>
  <c r="AV19546" i="42"/>
  <c r="AW19546" i="42"/>
  <c r="AX19546" i="42"/>
  <c r="AY19546" i="42"/>
  <c r="AZ19546" i="42"/>
  <c r="BA19546" i="42"/>
  <c r="AA19547" i="42"/>
  <c r="AG19547" i="42"/>
  <c r="AI19547" i="42"/>
  <c r="AK19547" i="42"/>
  <c r="AM19547" i="42"/>
  <c r="AP19547" i="42"/>
  <c r="AQ19547" i="42"/>
  <c r="AR19547" i="42"/>
  <c r="AS19547" i="42"/>
  <c r="AT19547" i="42"/>
  <c r="AU19547" i="42"/>
  <c r="AV19547" i="42"/>
  <c r="AW19547" i="42"/>
  <c r="AX19547" i="42"/>
  <c r="AY19547" i="42"/>
  <c r="AZ19547" i="42"/>
  <c r="BA19547" i="42"/>
  <c r="AA19548" i="42"/>
  <c r="AG19548" i="42"/>
  <c r="AI19548" i="42"/>
  <c r="AK19548" i="42"/>
  <c r="AM19548" i="42"/>
  <c r="AP19548" i="42"/>
  <c r="AQ19548" i="42"/>
  <c r="AR19548" i="42"/>
  <c r="AS19548" i="42"/>
  <c r="AT19548" i="42"/>
  <c r="AU19548" i="42"/>
  <c r="AV19548" i="42"/>
  <c r="AW19548" i="42"/>
  <c r="AX19548" i="42"/>
  <c r="AY19548" i="42"/>
  <c r="AZ19548" i="42"/>
  <c r="BA19548" i="42"/>
  <c r="AA19549" i="42"/>
  <c r="AG19549" i="42"/>
  <c r="AI19549" i="42"/>
  <c r="AK19549" i="42"/>
  <c r="AM19549" i="42"/>
  <c r="AP19549" i="42"/>
  <c r="AQ19549" i="42"/>
  <c r="AR19549" i="42"/>
  <c r="AS19549" i="42"/>
  <c r="AT19549" i="42"/>
  <c r="AU19549" i="42"/>
  <c r="AV19549" i="42"/>
  <c r="AW19549" i="42"/>
  <c r="AX19549" i="42"/>
  <c r="AY19549" i="42"/>
  <c r="AZ19549" i="42"/>
  <c r="BA19549" i="42"/>
  <c r="AA19550" i="42"/>
  <c r="AG19550" i="42"/>
  <c r="AI19550" i="42"/>
  <c r="AK19550" i="42"/>
  <c r="AM19550" i="42"/>
  <c r="AP19550" i="42"/>
  <c r="AQ19550" i="42"/>
  <c r="AR19550" i="42"/>
  <c r="AS19550" i="42"/>
  <c r="AT19550" i="42"/>
  <c r="AU19550" i="42"/>
  <c r="AV19550" i="42"/>
  <c r="AW19550" i="42"/>
  <c r="AX19550" i="42"/>
  <c r="AY19550" i="42"/>
  <c r="AZ19550" i="42"/>
  <c r="BA19550" i="42"/>
  <c r="AA19551" i="42"/>
  <c r="AG19551" i="42"/>
  <c r="AI19551" i="42"/>
  <c r="AK19551" i="42"/>
  <c r="AM19551" i="42"/>
  <c r="AP19551" i="42"/>
  <c r="AQ19551" i="42"/>
  <c r="AR19551" i="42"/>
  <c r="AS19551" i="42"/>
  <c r="AT19551" i="42"/>
  <c r="AU19551" i="42"/>
  <c r="AV19551" i="42"/>
  <c r="AW19551" i="42"/>
  <c r="AX19551" i="42"/>
  <c r="AY19551" i="42"/>
  <c r="AZ19551" i="42"/>
  <c r="BA19551" i="42"/>
  <c r="AA19552" i="42"/>
  <c r="AG19552" i="42"/>
  <c r="AI19552" i="42"/>
  <c r="AK19552" i="42"/>
  <c r="AM19552" i="42"/>
  <c r="AP19552" i="42"/>
  <c r="AQ19552" i="42"/>
  <c r="AR19552" i="42"/>
  <c r="AS19552" i="42"/>
  <c r="AT19552" i="42"/>
  <c r="AU19552" i="42"/>
  <c r="AV19552" i="42"/>
  <c r="AW19552" i="42"/>
  <c r="AX19552" i="42"/>
  <c r="AY19552" i="42"/>
  <c r="AZ19552" i="42"/>
  <c r="BA19552" i="42"/>
  <c r="AA19553" i="42"/>
  <c r="AG19553" i="42"/>
  <c r="AI19553" i="42"/>
  <c r="AK19553" i="42"/>
  <c r="AM19553" i="42"/>
  <c r="AP19553" i="42"/>
  <c r="AQ19553" i="42"/>
  <c r="AR19553" i="42"/>
  <c r="AS19553" i="42"/>
  <c r="AT19553" i="42"/>
  <c r="AU19553" i="42"/>
  <c r="AV19553" i="42"/>
  <c r="AW19553" i="42"/>
  <c r="AX19553" i="42"/>
  <c r="AY19553" i="42"/>
  <c r="AZ19553" i="42"/>
  <c r="BA19553" i="42"/>
  <c r="AA19554" i="42"/>
  <c r="AG19554" i="42"/>
  <c r="AI19554" i="42"/>
  <c r="AK19554" i="42"/>
  <c r="AM19554" i="42"/>
  <c r="AP19554" i="42"/>
  <c r="AQ19554" i="42"/>
  <c r="AR19554" i="42"/>
  <c r="AS19554" i="42"/>
  <c r="AT19554" i="42"/>
  <c r="AU19554" i="42"/>
  <c r="AV19554" i="42"/>
  <c r="AW19554" i="42"/>
  <c r="AX19554" i="42"/>
  <c r="AY19554" i="42"/>
  <c r="AZ19554" i="42"/>
  <c r="BA19554" i="42"/>
  <c r="AA19555" i="42"/>
  <c r="AG19555" i="42"/>
  <c r="AI19555" i="42"/>
  <c r="AK19555" i="42"/>
  <c r="AM19555" i="42"/>
  <c r="AP19555" i="42"/>
  <c r="AQ19555" i="42"/>
  <c r="AR19555" i="42"/>
  <c r="AS19555" i="42"/>
  <c r="AT19555" i="42"/>
  <c r="AU19555" i="42"/>
  <c r="AV19555" i="42"/>
  <c r="AW19555" i="42"/>
  <c r="AX19555" i="42"/>
  <c r="AY19555" i="42"/>
  <c r="AZ19555" i="42"/>
  <c r="BA19555" i="42"/>
  <c r="AA19556" i="42"/>
  <c r="AG19556" i="42"/>
  <c r="AI19556" i="42"/>
  <c r="AK19556" i="42"/>
  <c r="AM19556" i="42"/>
  <c r="AP19556" i="42"/>
  <c r="AQ19556" i="42"/>
  <c r="AR19556" i="42"/>
  <c r="AS19556" i="42"/>
  <c r="AT19556" i="42"/>
  <c r="AU19556" i="42"/>
  <c r="AV19556" i="42"/>
  <c r="AW19556" i="42"/>
  <c r="AX19556" i="42"/>
  <c r="AY19556" i="42"/>
  <c r="AZ19556" i="42"/>
  <c r="BA19556" i="42"/>
  <c r="AA19557" i="42"/>
  <c r="AG19557" i="42"/>
  <c r="AI19557" i="42"/>
  <c r="AK19557" i="42"/>
  <c r="AM19557" i="42"/>
  <c r="AP19557" i="42"/>
  <c r="AQ19557" i="42"/>
  <c r="AR19557" i="42"/>
  <c r="AS19557" i="42"/>
  <c r="AT19557" i="42"/>
  <c r="AU19557" i="42"/>
  <c r="AV19557" i="42"/>
  <c r="AW19557" i="42"/>
  <c r="AX19557" i="42"/>
  <c r="AY19557" i="42"/>
  <c r="AZ19557" i="42"/>
  <c r="BA19557" i="42"/>
  <c r="AA19558" i="42"/>
  <c r="AG19558" i="42"/>
  <c r="AI19558" i="42"/>
  <c r="AK19558" i="42"/>
  <c r="AM19558" i="42"/>
  <c r="AP19558" i="42"/>
  <c r="AQ19558" i="42"/>
  <c r="AR19558" i="42"/>
  <c r="AS19558" i="42"/>
  <c r="AT19558" i="42"/>
  <c r="AU19558" i="42"/>
  <c r="AV19558" i="42"/>
  <c r="AW19558" i="42"/>
  <c r="AX19558" i="42"/>
  <c r="AY19558" i="42"/>
  <c r="AZ19558" i="42"/>
  <c r="BA19558" i="42"/>
  <c r="AA19559" i="42"/>
  <c r="AG19559" i="42"/>
  <c r="AI19559" i="42"/>
  <c r="AK19559" i="42"/>
  <c r="AM19559" i="42"/>
  <c r="AP19559" i="42"/>
  <c r="AQ19559" i="42"/>
  <c r="AR19559" i="42"/>
  <c r="AS19559" i="42"/>
  <c r="AT19559" i="42"/>
  <c r="AU19559" i="42"/>
  <c r="AV19559" i="42"/>
  <c r="AW19559" i="42"/>
  <c r="AX19559" i="42"/>
  <c r="AY19559" i="42"/>
  <c r="AZ19559" i="42"/>
  <c r="BA19559" i="42"/>
  <c r="AA19560" i="42"/>
  <c r="AG19560" i="42"/>
  <c r="AI19560" i="42"/>
  <c r="AK19560" i="42"/>
  <c r="AM19560" i="42"/>
  <c r="AP19560" i="42"/>
  <c r="AQ19560" i="42"/>
  <c r="AR19560" i="42"/>
  <c r="AS19560" i="42"/>
  <c r="AT19560" i="42"/>
  <c r="AU19560" i="42"/>
  <c r="AV19560" i="42"/>
  <c r="AW19560" i="42"/>
  <c r="AX19560" i="42"/>
  <c r="AY19560" i="42"/>
  <c r="AZ19560" i="42"/>
  <c r="BA19560" i="42"/>
  <c r="AA19561" i="42"/>
  <c r="AG19561" i="42"/>
  <c r="AI19561" i="42"/>
  <c r="AK19561" i="42"/>
  <c r="AM19561" i="42"/>
  <c r="AP19561" i="42"/>
  <c r="AQ19561" i="42"/>
  <c r="AR19561" i="42"/>
  <c r="AS19561" i="42"/>
  <c r="AT19561" i="42"/>
  <c r="AU19561" i="42"/>
  <c r="AV19561" i="42"/>
  <c r="AW19561" i="42"/>
  <c r="AX19561" i="42"/>
  <c r="AY19561" i="42"/>
  <c r="AZ19561" i="42"/>
  <c r="BA19561" i="42"/>
  <c r="AA19562" i="42"/>
  <c r="AG19562" i="42"/>
  <c r="AI19562" i="42"/>
  <c r="AK19562" i="42"/>
  <c r="AM19562" i="42"/>
  <c r="AP19562" i="42"/>
  <c r="AQ19562" i="42"/>
  <c r="AR19562" i="42"/>
  <c r="AS19562" i="42"/>
  <c r="AT19562" i="42"/>
  <c r="AU19562" i="42"/>
  <c r="AV19562" i="42"/>
  <c r="AW19562" i="42"/>
  <c r="AX19562" i="42"/>
  <c r="AY19562" i="42"/>
  <c r="AZ19562" i="42"/>
  <c r="BA19562" i="42"/>
  <c r="AA19563" i="42"/>
  <c r="AG19563" i="42"/>
  <c r="AI19563" i="42"/>
  <c r="AK19563" i="42"/>
  <c r="AM19563" i="42"/>
  <c r="AP19563" i="42"/>
  <c r="AQ19563" i="42"/>
  <c r="AR19563" i="42"/>
  <c r="AS19563" i="42"/>
  <c r="AT19563" i="42"/>
  <c r="AU19563" i="42"/>
  <c r="AV19563" i="42"/>
  <c r="AW19563" i="42"/>
  <c r="AX19563" i="42"/>
  <c r="AY19563" i="42"/>
  <c r="AZ19563" i="42"/>
  <c r="BA19563" i="42"/>
  <c r="AA19564" i="42"/>
  <c r="AG19564" i="42"/>
  <c r="AI19564" i="42"/>
  <c r="AK19564" i="42"/>
  <c r="AM19564" i="42"/>
  <c r="AP19564" i="42"/>
  <c r="AQ19564" i="42"/>
  <c r="AR19564" i="42"/>
  <c r="AS19564" i="42"/>
  <c r="AT19564" i="42"/>
  <c r="AU19564" i="42"/>
  <c r="AV19564" i="42"/>
  <c r="AW19564" i="42"/>
  <c r="AX19564" i="42"/>
  <c r="AY19564" i="42"/>
  <c r="AZ19564" i="42"/>
  <c r="BA19564" i="42"/>
  <c r="AA19565" i="42"/>
  <c r="AG19565" i="42"/>
  <c r="AI19565" i="42"/>
  <c r="AK19565" i="42"/>
  <c r="AM19565" i="42"/>
  <c r="AP19565" i="42"/>
  <c r="AQ19565" i="42"/>
  <c r="AR19565" i="42"/>
  <c r="AS19565" i="42"/>
  <c r="AT19565" i="42"/>
  <c r="AU19565" i="42"/>
  <c r="AV19565" i="42"/>
  <c r="AW19565" i="42"/>
  <c r="AX19565" i="42"/>
  <c r="AY19565" i="42"/>
  <c r="AZ19565" i="42"/>
  <c r="BA19565" i="42"/>
  <c r="AA19566" i="42"/>
  <c r="AG19566" i="42"/>
  <c r="AI19566" i="42"/>
  <c r="AK19566" i="42"/>
  <c r="AM19566" i="42"/>
  <c r="AP19566" i="42"/>
  <c r="AQ19566" i="42"/>
  <c r="AR19566" i="42"/>
  <c r="AS19566" i="42"/>
  <c r="AT19566" i="42"/>
  <c r="AU19566" i="42"/>
  <c r="AV19566" i="42"/>
  <c r="AW19566" i="42"/>
  <c r="AX19566" i="42"/>
  <c r="AY19566" i="42"/>
  <c r="AZ19566" i="42"/>
  <c r="BA19566" i="42"/>
  <c r="AA19567" i="42"/>
  <c r="AG19567" i="42"/>
  <c r="AI19567" i="42"/>
  <c r="AK19567" i="42"/>
  <c r="AM19567" i="42"/>
  <c r="AP19567" i="42"/>
  <c r="AQ19567" i="42"/>
  <c r="AR19567" i="42"/>
  <c r="AS19567" i="42"/>
  <c r="AT19567" i="42"/>
  <c r="AU19567" i="42"/>
  <c r="AV19567" i="42"/>
  <c r="AW19567" i="42"/>
  <c r="AX19567" i="42"/>
  <c r="AY19567" i="42"/>
  <c r="AZ19567" i="42"/>
  <c r="BA19567" i="42"/>
  <c r="AA19568" i="42"/>
  <c r="AG19568" i="42"/>
  <c r="AI19568" i="42"/>
  <c r="AK19568" i="42"/>
  <c r="AM19568" i="42"/>
  <c r="AP19568" i="42"/>
  <c r="AQ19568" i="42"/>
  <c r="AR19568" i="42"/>
  <c r="AS19568" i="42"/>
  <c r="AT19568" i="42"/>
  <c r="AU19568" i="42"/>
  <c r="AV19568" i="42"/>
  <c r="AW19568" i="42"/>
  <c r="AX19568" i="42"/>
  <c r="AY19568" i="42"/>
  <c r="AZ19568" i="42"/>
  <c r="BA19568" i="42"/>
  <c r="AA19569" i="42"/>
  <c r="AG19569" i="42"/>
  <c r="AI19569" i="42"/>
  <c r="AK19569" i="42"/>
  <c r="AM19569" i="42"/>
  <c r="AP19569" i="42"/>
  <c r="AQ19569" i="42"/>
  <c r="AR19569" i="42"/>
  <c r="AS19569" i="42"/>
  <c r="AT19569" i="42"/>
  <c r="AU19569" i="42"/>
  <c r="AV19569" i="42"/>
  <c r="AW19569" i="42"/>
  <c r="AX19569" i="42"/>
  <c r="AY19569" i="42"/>
  <c r="AZ19569" i="42"/>
  <c r="BA19569" i="42"/>
  <c r="AA19570" i="42"/>
  <c r="AG19570" i="42"/>
  <c r="AI19570" i="42"/>
  <c r="AK19570" i="42"/>
  <c r="AM19570" i="42"/>
  <c r="AP19570" i="42"/>
  <c r="AQ19570" i="42"/>
  <c r="AR19570" i="42"/>
  <c r="AS19570" i="42"/>
  <c r="AT19570" i="42"/>
  <c r="AU19570" i="42"/>
  <c r="AV19570" i="42"/>
  <c r="AW19570" i="42"/>
  <c r="AX19570" i="42"/>
  <c r="AY19570" i="42"/>
  <c r="AZ19570" i="42"/>
  <c r="BA19570" i="42"/>
  <c r="AA19571" i="42"/>
  <c r="AG19571" i="42"/>
  <c r="AI19571" i="42"/>
  <c r="AK19571" i="42"/>
  <c r="AM19571" i="42"/>
  <c r="AP19571" i="42"/>
  <c r="AQ19571" i="42"/>
  <c r="AR19571" i="42"/>
  <c r="AS19571" i="42"/>
  <c r="AT19571" i="42"/>
  <c r="AU19571" i="42"/>
  <c r="AV19571" i="42"/>
  <c r="AW19571" i="42"/>
  <c r="AX19571" i="42"/>
  <c r="AY19571" i="42"/>
  <c r="AZ19571" i="42"/>
  <c r="BA19571" i="42"/>
  <c r="AA19572" i="42"/>
  <c r="AG19572" i="42"/>
  <c r="AI19572" i="42"/>
  <c r="AK19572" i="42"/>
  <c r="AM19572" i="42"/>
  <c r="AP19572" i="42"/>
  <c r="AQ19572" i="42"/>
  <c r="AR19572" i="42"/>
  <c r="AS19572" i="42"/>
  <c r="AT19572" i="42"/>
  <c r="AU19572" i="42"/>
  <c r="AV19572" i="42"/>
  <c r="AW19572" i="42"/>
  <c r="AX19572" i="42"/>
  <c r="AY19572" i="42"/>
  <c r="AZ19572" i="42"/>
  <c r="BA19572" i="42"/>
  <c r="AA19573" i="42"/>
  <c r="AG19573" i="42"/>
  <c r="AI19573" i="42"/>
  <c r="AK19573" i="42"/>
  <c r="AM19573" i="42"/>
  <c r="AP19573" i="42"/>
  <c r="AQ19573" i="42"/>
  <c r="AR19573" i="42"/>
  <c r="AS19573" i="42"/>
  <c r="AT19573" i="42"/>
  <c r="AU19573" i="42"/>
  <c r="AV19573" i="42"/>
  <c r="AW19573" i="42"/>
  <c r="AX19573" i="42"/>
  <c r="AY19573" i="42"/>
  <c r="AZ19573" i="42"/>
  <c r="BA19573" i="42"/>
  <c r="AA19574" i="42"/>
  <c r="AG19574" i="42"/>
  <c r="AI19574" i="42"/>
  <c r="AK19574" i="42"/>
  <c r="AM19574" i="42"/>
  <c r="AP19574" i="42"/>
  <c r="AQ19574" i="42"/>
  <c r="AR19574" i="42"/>
  <c r="AS19574" i="42"/>
  <c r="AT19574" i="42"/>
  <c r="AU19574" i="42"/>
  <c r="AV19574" i="42"/>
  <c r="AW19574" i="42"/>
  <c r="AX19574" i="42"/>
  <c r="AY19574" i="42"/>
  <c r="AZ19574" i="42"/>
  <c r="BA19574" i="42"/>
  <c r="AA19575" i="42"/>
  <c r="AG19575" i="42"/>
  <c r="AI19575" i="42"/>
  <c r="AK19575" i="42"/>
  <c r="AM19575" i="42"/>
  <c r="AP19575" i="42"/>
  <c r="AQ19575" i="42"/>
  <c r="AR19575" i="42"/>
  <c r="AS19575" i="42"/>
  <c r="AT19575" i="42"/>
  <c r="AU19575" i="42"/>
  <c r="AV19575" i="42"/>
  <c r="AW19575" i="42"/>
  <c r="AX19575" i="42"/>
  <c r="AY19575" i="42"/>
  <c r="AZ19575" i="42"/>
  <c r="BA19575" i="42"/>
  <c r="AA19576" i="42"/>
  <c r="AG19576" i="42"/>
  <c r="AI19576" i="42"/>
  <c r="AK19576" i="42"/>
  <c r="AM19576" i="42"/>
  <c r="AP19576" i="42"/>
  <c r="AQ19576" i="42"/>
  <c r="AR19576" i="42"/>
  <c r="AS19576" i="42"/>
  <c r="AT19576" i="42"/>
  <c r="AU19576" i="42"/>
  <c r="AV19576" i="42"/>
  <c r="AW19576" i="42"/>
  <c r="AX19576" i="42"/>
  <c r="AY19576" i="42"/>
  <c r="AZ19576" i="42"/>
  <c r="BA19576" i="42"/>
  <c r="AA19577" i="42"/>
  <c r="AG19577" i="42"/>
  <c r="AI19577" i="42"/>
  <c r="AK19577" i="42"/>
  <c r="AM19577" i="42"/>
  <c r="AP19577" i="42"/>
  <c r="AQ19577" i="42"/>
  <c r="AR19577" i="42"/>
  <c r="AS19577" i="42"/>
  <c r="AT19577" i="42"/>
  <c r="AU19577" i="42"/>
  <c r="AV19577" i="42"/>
  <c r="AW19577" i="42"/>
  <c r="AX19577" i="42"/>
  <c r="AY19577" i="42"/>
  <c r="AZ19577" i="42"/>
  <c r="BA19577" i="42"/>
  <c r="AA19578" i="42"/>
  <c r="AG19578" i="42"/>
  <c r="AI19578" i="42"/>
  <c r="AK19578" i="42"/>
  <c r="AM19578" i="42"/>
  <c r="AP19578" i="42"/>
  <c r="AQ19578" i="42"/>
  <c r="AR19578" i="42"/>
  <c r="AS19578" i="42"/>
  <c r="AT19578" i="42"/>
  <c r="AU19578" i="42"/>
  <c r="AV19578" i="42"/>
  <c r="AW19578" i="42"/>
  <c r="AX19578" i="42"/>
  <c r="AY19578" i="42"/>
  <c r="AZ19578" i="42"/>
  <c r="BA19578" i="42"/>
  <c r="AA19579" i="42"/>
  <c r="AG19579" i="42"/>
  <c r="AI19579" i="42"/>
  <c r="AK19579" i="42"/>
  <c r="AM19579" i="42"/>
  <c r="AP19579" i="42"/>
  <c r="AQ19579" i="42"/>
  <c r="AR19579" i="42"/>
  <c r="AS19579" i="42"/>
  <c r="AT19579" i="42"/>
  <c r="AU19579" i="42"/>
  <c r="AV19579" i="42"/>
  <c r="AW19579" i="42"/>
  <c r="AX19579" i="42"/>
  <c r="AY19579" i="42"/>
  <c r="AZ19579" i="42"/>
  <c r="BA19579" i="42"/>
  <c r="AA19580" i="42"/>
  <c r="AG19580" i="42"/>
  <c r="AI19580" i="42"/>
  <c r="AK19580" i="42"/>
  <c r="AM19580" i="42"/>
  <c r="AP19580" i="42"/>
  <c r="AQ19580" i="42"/>
  <c r="AR19580" i="42"/>
  <c r="AS19580" i="42"/>
  <c r="AT19580" i="42"/>
  <c r="AU19580" i="42"/>
  <c r="AV19580" i="42"/>
  <c r="AW19580" i="42"/>
  <c r="AX19580" i="42"/>
  <c r="AY19580" i="42"/>
  <c r="AZ19580" i="42"/>
  <c r="BA19580" i="42"/>
  <c r="AA19581" i="42"/>
  <c r="AG19581" i="42"/>
  <c r="AI19581" i="42"/>
  <c r="AK19581" i="42"/>
  <c r="AM19581" i="42"/>
  <c r="AP19581" i="42"/>
  <c r="AQ19581" i="42"/>
  <c r="AR19581" i="42"/>
  <c r="AS19581" i="42"/>
  <c r="AT19581" i="42"/>
  <c r="AU19581" i="42"/>
  <c r="AV19581" i="42"/>
  <c r="AW19581" i="42"/>
  <c r="AX19581" i="42"/>
  <c r="AY19581" i="42"/>
  <c r="AZ19581" i="42"/>
  <c r="BA19581" i="42"/>
  <c r="AA19582" i="42"/>
  <c r="AG19582" i="42"/>
  <c r="AI19582" i="42"/>
  <c r="AK19582" i="42"/>
  <c r="AM19582" i="42"/>
  <c r="AP19582" i="42"/>
  <c r="AQ19582" i="42"/>
  <c r="AR19582" i="42"/>
  <c r="AS19582" i="42"/>
  <c r="AT19582" i="42"/>
  <c r="AU19582" i="42"/>
  <c r="AV19582" i="42"/>
  <c r="AW19582" i="42"/>
  <c r="AX19582" i="42"/>
  <c r="AY19582" i="42"/>
  <c r="AZ19582" i="42"/>
  <c r="BA19582" i="42"/>
  <c r="AA19583" i="42"/>
  <c r="AG19583" i="42"/>
  <c r="AI19583" i="42"/>
  <c r="AK19583" i="42"/>
  <c r="AM19583" i="42"/>
  <c r="AP19583" i="42"/>
  <c r="AQ19583" i="42"/>
  <c r="AR19583" i="42"/>
  <c r="AS19583" i="42"/>
  <c r="AT19583" i="42"/>
  <c r="AU19583" i="42"/>
  <c r="AV19583" i="42"/>
  <c r="AW19583" i="42"/>
  <c r="AX19583" i="42"/>
  <c r="AY19583" i="42"/>
  <c r="AZ19583" i="42"/>
  <c r="BA19583" i="42"/>
  <c r="AA19584" i="42"/>
  <c r="AG19584" i="42"/>
  <c r="AI19584" i="42"/>
  <c r="AK19584" i="42"/>
  <c r="AM19584" i="42"/>
  <c r="AP19584" i="42"/>
  <c r="AQ19584" i="42"/>
  <c r="AR19584" i="42"/>
  <c r="AS19584" i="42"/>
  <c r="AT19584" i="42"/>
  <c r="AU19584" i="42"/>
  <c r="AV19584" i="42"/>
  <c r="AW19584" i="42"/>
  <c r="AX19584" i="42"/>
  <c r="AY19584" i="42"/>
  <c r="AZ19584" i="42"/>
  <c r="BA19584" i="42"/>
  <c r="AA19585" i="42"/>
  <c r="AG19585" i="42"/>
  <c r="AI19585" i="42"/>
  <c r="AK19585" i="42"/>
  <c r="AM19585" i="42"/>
  <c r="AP19585" i="42"/>
  <c r="AQ19585" i="42"/>
  <c r="AR19585" i="42"/>
  <c r="AS19585" i="42"/>
  <c r="AT19585" i="42"/>
  <c r="AU19585" i="42"/>
  <c r="AV19585" i="42"/>
  <c r="AW19585" i="42"/>
  <c r="AX19585" i="42"/>
  <c r="AY19585" i="42"/>
  <c r="AZ19585" i="42"/>
  <c r="BA19585" i="42"/>
  <c r="AA19586" i="42"/>
  <c r="AG19586" i="42"/>
  <c r="AI19586" i="42"/>
  <c r="AK19586" i="42"/>
  <c r="AM19586" i="42"/>
  <c r="AP19586" i="42"/>
  <c r="AQ19586" i="42"/>
  <c r="AR19586" i="42"/>
  <c r="AS19586" i="42"/>
  <c r="AT19586" i="42"/>
  <c r="AU19586" i="42"/>
  <c r="AV19586" i="42"/>
  <c r="AW19586" i="42"/>
  <c r="AX19586" i="42"/>
  <c r="AY19586" i="42"/>
  <c r="AZ19586" i="42"/>
  <c r="BA19586" i="42"/>
  <c r="AA19587" i="42"/>
  <c r="AG19587" i="42"/>
  <c r="AI19587" i="42"/>
  <c r="AK19587" i="42"/>
  <c r="AM19587" i="42"/>
  <c r="AP19587" i="42"/>
  <c r="AQ19587" i="42"/>
  <c r="AR19587" i="42"/>
  <c r="AS19587" i="42"/>
  <c r="AT19587" i="42"/>
  <c r="AU19587" i="42"/>
  <c r="AV19587" i="42"/>
  <c r="AW19587" i="42"/>
  <c r="AX19587" i="42"/>
  <c r="AY19587" i="42"/>
  <c r="AZ19587" i="42"/>
  <c r="BA19587" i="42"/>
  <c r="AA19588" i="42"/>
  <c r="AG19588" i="42"/>
  <c r="AI19588" i="42"/>
  <c r="AK19588" i="42"/>
  <c r="AM19588" i="42"/>
  <c r="AP19588" i="42"/>
  <c r="AQ19588" i="42"/>
  <c r="AR19588" i="42"/>
  <c r="AS19588" i="42"/>
  <c r="AT19588" i="42"/>
  <c r="AU19588" i="42"/>
  <c r="AV19588" i="42"/>
  <c r="AW19588" i="42"/>
  <c r="AX19588" i="42"/>
  <c r="AY19588" i="42"/>
  <c r="AZ19588" i="42"/>
  <c r="BA19588" i="42"/>
  <c r="AA19589" i="42"/>
  <c r="AG19589" i="42"/>
  <c r="AI19589" i="42"/>
  <c r="AK19589" i="42"/>
  <c r="AM19589" i="42"/>
  <c r="AP19589" i="42"/>
  <c r="AQ19589" i="42"/>
  <c r="AR19589" i="42"/>
  <c r="AS19589" i="42"/>
  <c r="AT19589" i="42"/>
  <c r="AU19589" i="42"/>
  <c r="AV19589" i="42"/>
  <c r="AW19589" i="42"/>
  <c r="AX19589" i="42"/>
  <c r="AY19589" i="42"/>
  <c r="AZ19589" i="42"/>
  <c r="BA19589" i="42"/>
  <c r="AA19590" i="42"/>
  <c r="AG19590" i="42"/>
  <c r="AI19590" i="42"/>
  <c r="AK19590" i="42"/>
  <c r="AM19590" i="42"/>
  <c r="AP19590" i="42"/>
  <c r="AQ19590" i="42"/>
  <c r="AR19590" i="42"/>
  <c r="AS19590" i="42"/>
  <c r="AT19590" i="42"/>
  <c r="AU19590" i="42"/>
  <c r="AV19590" i="42"/>
  <c r="AW19590" i="42"/>
  <c r="AX19590" i="42"/>
  <c r="AY19590" i="42"/>
  <c r="AZ19590" i="42"/>
  <c r="BA19590" i="42"/>
  <c r="AA19591" i="42"/>
  <c r="AG19591" i="42"/>
  <c r="AI19591" i="42"/>
  <c r="AK19591" i="42"/>
  <c r="AM19591" i="42"/>
  <c r="AP19591" i="42"/>
  <c r="AQ19591" i="42"/>
  <c r="AR19591" i="42"/>
  <c r="AS19591" i="42"/>
  <c r="AT19591" i="42"/>
  <c r="AU19591" i="42"/>
  <c r="AV19591" i="42"/>
  <c r="AW19591" i="42"/>
  <c r="AX19591" i="42"/>
  <c r="AY19591" i="42"/>
  <c r="AZ19591" i="42"/>
  <c r="BA19591" i="42"/>
  <c r="AA19592" i="42"/>
  <c r="AG19592" i="42"/>
  <c r="AI19592" i="42"/>
  <c r="AK19592" i="42"/>
  <c r="AM19592" i="42"/>
  <c r="AP19592" i="42"/>
  <c r="AQ19592" i="42"/>
  <c r="AR19592" i="42"/>
  <c r="AS19592" i="42"/>
  <c r="AT19592" i="42"/>
  <c r="AU19592" i="42"/>
  <c r="AV19592" i="42"/>
  <c r="AW19592" i="42"/>
  <c r="AX19592" i="42"/>
  <c r="AY19592" i="42"/>
  <c r="AZ19592" i="42"/>
  <c r="BA19592" i="42"/>
  <c r="AA19593" i="42"/>
  <c r="AG19593" i="42"/>
  <c r="AI19593" i="42"/>
  <c r="AK19593" i="42"/>
  <c r="AM19593" i="42"/>
  <c r="AP19593" i="42"/>
  <c r="AQ19593" i="42"/>
  <c r="AR19593" i="42"/>
  <c r="AS19593" i="42"/>
  <c r="AT19593" i="42"/>
  <c r="AU19593" i="42"/>
  <c r="AV19593" i="42"/>
  <c r="AW19593" i="42"/>
  <c r="AX19593" i="42"/>
  <c r="AY19593" i="42"/>
  <c r="AZ19593" i="42"/>
  <c r="BA19593" i="42"/>
  <c r="AA19594" i="42"/>
  <c r="AG19594" i="42"/>
  <c r="AI19594" i="42"/>
  <c r="AK19594" i="42"/>
  <c r="AM19594" i="42"/>
  <c r="AP19594" i="42"/>
  <c r="AQ19594" i="42"/>
  <c r="AR19594" i="42"/>
  <c r="AS19594" i="42"/>
  <c r="AT19594" i="42"/>
  <c r="AU19594" i="42"/>
  <c r="AV19594" i="42"/>
  <c r="AW19594" i="42"/>
  <c r="AX19594" i="42"/>
  <c r="AY19594" i="42"/>
  <c r="AZ19594" i="42"/>
  <c r="BA19594" i="42"/>
  <c r="AA19595" i="42"/>
  <c r="AG19595" i="42"/>
  <c r="AI19595" i="42"/>
  <c r="AK19595" i="42"/>
  <c r="AM19595" i="42"/>
  <c r="AP19595" i="42"/>
  <c r="AQ19595" i="42"/>
  <c r="AR19595" i="42"/>
  <c r="AS19595" i="42"/>
  <c r="AT19595" i="42"/>
  <c r="AU19595" i="42"/>
  <c r="AV19595" i="42"/>
  <c r="AW19595" i="42"/>
  <c r="AX19595" i="42"/>
  <c r="AY19595" i="42"/>
  <c r="AZ19595" i="42"/>
  <c r="BA19595" i="42"/>
  <c r="AA19596" i="42"/>
  <c r="AG19596" i="42"/>
  <c r="AI19596" i="42"/>
  <c r="AK19596" i="42"/>
  <c r="AM19596" i="42"/>
  <c r="AP19596" i="42"/>
  <c r="AQ19596" i="42"/>
  <c r="AR19596" i="42"/>
  <c r="AS19596" i="42"/>
  <c r="AT19596" i="42"/>
  <c r="AU19596" i="42"/>
  <c r="AV19596" i="42"/>
  <c r="AW19596" i="42"/>
  <c r="AX19596" i="42"/>
  <c r="AY19596" i="42"/>
  <c r="AZ19596" i="42"/>
  <c r="BA19596" i="42"/>
  <c r="AA19597" i="42"/>
  <c r="AG19597" i="42"/>
  <c r="AI19597" i="42"/>
  <c r="AK19597" i="42"/>
  <c r="AM19597" i="42"/>
  <c r="AP19597" i="42"/>
  <c r="AQ19597" i="42"/>
  <c r="AR19597" i="42"/>
  <c r="AS19597" i="42"/>
  <c r="AT19597" i="42"/>
  <c r="AU19597" i="42"/>
  <c r="AV19597" i="42"/>
  <c r="AW19597" i="42"/>
  <c r="AX19597" i="42"/>
  <c r="AY19597" i="42"/>
  <c r="AZ19597" i="42"/>
  <c r="BA19597" i="42"/>
  <c r="AA19598" i="42"/>
  <c r="AG19598" i="42"/>
  <c r="AI19598" i="42"/>
  <c r="AK19598" i="42"/>
  <c r="AM19598" i="42"/>
  <c r="AP19598" i="42"/>
  <c r="AQ19598" i="42"/>
  <c r="AR19598" i="42"/>
  <c r="AS19598" i="42"/>
  <c r="AT19598" i="42"/>
  <c r="AU19598" i="42"/>
  <c r="AV19598" i="42"/>
  <c r="AW19598" i="42"/>
  <c r="AX19598" i="42"/>
  <c r="AY19598" i="42"/>
  <c r="AZ19598" i="42"/>
  <c r="BA19598" i="42"/>
  <c r="AA19599" i="42"/>
  <c r="AG19599" i="42"/>
  <c r="AI19599" i="42"/>
  <c r="AK19599" i="42"/>
  <c r="AM19599" i="42"/>
  <c r="AP19599" i="42"/>
  <c r="AQ19599" i="42"/>
  <c r="AR19599" i="42"/>
  <c r="AS19599" i="42"/>
  <c r="AT19599" i="42"/>
  <c r="AU19599" i="42"/>
  <c r="AV19599" i="42"/>
  <c r="AW19599" i="42"/>
  <c r="AX19599" i="42"/>
  <c r="AY19599" i="42"/>
  <c r="AZ19599" i="42"/>
  <c r="BA19599" i="42"/>
  <c r="AA19600" i="42"/>
  <c r="AG19600" i="42"/>
  <c r="AI19600" i="42"/>
  <c r="AK19600" i="42"/>
  <c r="AM19600" i="42"/>
  <c r="AP19600" i="42"/>
  <c r="AQ19600" i="42"/>
  <c r="AR19600" i="42"/>
  <c r="AS19600" i="42"/>
  <c r="AT19600" i="42"/>
  <c r="AU19600" i="42"/>
  <c r="AV19600" i="42"/>
  <c r="AW19600" i="42"/>
  <c r="AX19600" i="42"/>
  <c r="AY19600" i="42"/>
  <c r="AZ19600" i="42"/>
  <c r="BA19600" i="42"/>
  <c r="AA19601" i="42"/>
  <c r="AG19601" i="42"/>
  <c r="AI19601" i="42"/>
  <c r="AK19601" i="42"/>
  <c r="AM19601" i="42"/>
  <c r="AP19601" i="42"/>
  <c r="AQ19601" i="42"/>
  <c r="AR19601" i="42"/>
  <c r="AS19601" i="42"/>
  <c r="AT19601" i="42"/>
  <c r="AU19601" i="42"/>
  <c r="AV19601" i="42"/>
  <c r="AW19601" i="42"/>
  <c r="AX19601" i="42"/>
  <c r="AY19601" i="42"/>
  <c r="AZ19601" i="42"/>
  <c r="BA19601" i="42"/>
  <c r="AA19602" i="42"/>
  <c r="AG19602" i="42"/>
  <c r="AI19602" i="42"/>
  <c r="AK19602" i="42"/>
  <c r="AM19602" i="42"/>
  <c r="AP19602" i="42"/>
  <c r="AQ19602" i="42"/>
  <c r="AR19602" i="42"/>
  <c r="AS19602" i="42"/>
  <c r="AT19602" i="42"/>
  <c r="AU19602" i="42"/>
  <c r="AV19602" i="42"/>
  <c r="AW19602" i="42"/>
  <c r="AX19602" i="42"/>
  <c r="AY19602" i="42"/>
  <c r="AZ19602" i="42"/>
  <c r="BA19602" i="42"/>
  <c r="AA19603" i="42"/>
  <c r="AG19603" i="42"/>
  <c r="AI19603" i="42"/>
  <c r="AK19603" i="42"/>
  <c r="AM19603" i="42"/>
  <c r="AP19603" i="42"/>
  <c r="AQ19603" i="42"/>
  <c r="AR19603" i="42"/>
  <c r="AS19603" i="42"/>
  <c r="AT19603" i="42"/>
  <c r="AU19603" i="42"/>
  <c r="AV19603" i="42"/>
  <c r="AW19603" i="42"/>
  <c r="AX19603" i="42"/>
  <c r="AY19603" i="42"/>
  <c r="AZ19603" i="42"/>
  <c r="BA19603" i="42"/>
  <c r="AA19604" i="42"/>
  <c r="AG19604" i="42"/>
  <c r="AI19604" i="42"/>
  <c r="AK19604" i="42"/>
  <c r="AM19604" i="42"/>
  <c r="AP19604" i="42"/>
  <c r="AQ19604" i="42"/>
  <c r="AR19604" i="42"/>
  <c r="AS19604" i="42"/>
  <c r="AT19604" i="42"/>
  <c r="AU19604" i="42"/>
  <c r="AV19604" i="42"/>
  <c r="AW19604" i="42"/>
  <c r="AX19604" i="42"/>
  <c r="AY19604" i="42"/>
  <c r="AZ19604" i="42"/>
  <c r="BA19604" i="42"/>
  <c r="AA19605" i="42"/>
  <c r="AG19605" i="42"/>
  <c r="AI19605" i="42"/>
  <c r="AK19605" i="42"/>
  <c r="AM19605" i="42"/>
  <c r="AP19605" i="42"/>
  <c r="AQ19605" i="42"/>
  <c r="AR19605" i="42"/>
  <c r="AS19605" i="42"/>
  <c r="AT19605" i="42"/>
  <c r="AU19605" i="42"/>
  <c r="AV19605" i="42"/>
  <c r="AW19605" i="42"/>
  <c r="AX19605" i="42"/>
  <c r="AY19605" i="42"/>
  <c r="AZ19605" i="42"/>
  <c r="BA19605" i="42"/>
  <c r="AA19606" i="42"/>
  <c r="AG19606" i="42"/>
  <c r="AI19606" i="42"/>
  <c r="AK19606" i="42"/>
  <c r="AM19606" i="42"/>
  <c r="AP19606" i="42"/>
  <c r="AQ19606" i="42"/>
  <c r="AR19606" i="42"/>
  <c r="AS19606" i="42"/>
  <c r="AT19606" i="42"/>
  <c r="AU19606" i="42"/>
  <c r="AV19606" i="42"/>
  <c r="AW19606" i="42"/>
  <c r="AX19606" i="42"/>
  <c r="AY19606" i="42"/>
  <c r="AZ19606" i="42"/>
  <c r="BA19606" i="42"/>
  <c r="AA19607" i="42"/>
  <c r="AG19607" i="42"/>
  <c r="AI19607" i="42"/>
  <c r="AK19607" i="42"/>
  <c r="AM19607" i="42"/>
  <c r="AP19607" i="42"/>
  <c r="AQ19607" i="42"/>
  <c r="AR19607" i="42"/>
  <c r="AS19607" i="42"/>
  <c r="AT19607" i="42"/>
  <c r="AU19607" i="42"/>
  <c r="AV19607" i="42"/>
  <c r="AW19607" i="42"/>
  <c r="AX19607" i="42"/>
  <c r="AY19607" i="42"/>
  <c r="AZ19607" i="42"/>
  <c r="BA19607" i="42"/>
  <c r="AA19608" i="42"/>
  <c r="AG19608" i="42"/>
  <c r="AI19608" i="42"/>
  <c r="AK19608" i="42"/>
  <c r="AM19608" i="42"/>
  <c r="AP19608" i="42"/>
  <c r="AQ19608" i="42"/>
  <c r="AR19608" i="42"/>
  <c r="AS19608" i="42"/>
  <c r="AT19608" i="42"/>
  <c r="AU19608" i="42"/>
  <c r="AV19608" i="42"/>
  <c r="AW19608" i="42"/>
  <c r="AX19608" i="42"/>
  <c r="AY19608" i="42"/>
  <c r="AZ19608" i="42"/>
  <c r="BA19608" i="42"/>
  <c r="AA19609" i="42"/>
  <c r="AG19609" i="42"/>
  <c r="AI19609" i="42"/>
  <c r="AK19609" i="42"/>
  <c r="AM19609" i="42"/>
  <c r="AP19609" i="42"/>
  <c r="AQ19609" i="42"/>
  <c r="AR19609" i="42"/>
  <c r="AS19609" i="42"/>
  <c r="AT19609" i="42"/>
  <c r="AU19609" i="42"/>
  <c r="AV19609" i="42"/>
  <c r="AW19609" i="42"/>
  <c r="AX19609" i="42"/>
  <c r="AY19609" i="42"/>
  <c r="AZ19609" i="42"/>
  <c r="BA19609" i="42"/>
  <c r="AA19610" i="42"/>
  <c r="AG19610" i="42"/>
  <c r="AI19610" i="42"/>
  <c r="AK19610" i="42"/>
  <c r="AM19610" i="42"/>
  <c r="AP19610" i="42"/>
  <c r="AQ19610" i="42"/>
  <c r="AR19610" i="42"/>
  <c r="AS19610" i="42"/>
  <c r="AT19610" i="42"/>
  <c r="AU19610" i="42"/>
  <c r="AV19610" i="42"/>
  <c r="AW19610" i="42"/>
  <c r="AX19610" i="42"/>
  <c r="AY19610" i="42"/>
  <c r="AZ19610" i="42"/>
  <c r="BA19610" i="42"/>
  <c r="AA19611" i="42"/>
  <c r="AG19611" i="42"/>
  <c r="AI19611" i="42"/>
  <c r="AK19611" i="42"/>
  <c r="AM19611" i="42"/>
  <c r="AP19611" i="42"/>
  <c r="AQ19611" i="42"/>
  <c r="AR19611" i="42"/>
  <c r="AS19611" i="42"/>
  <c r="AT19611" i="42"/>
  <c r="AU19611" i="42"/>
  <c r="AV19611" i="42"/>
  <c r="AW19611" i="42"/>
  <c r="AX19611" i="42"/>
  <c r="AY19611" i="42"/>
  <c r="AZ19611" i="42"/>
  <c r="BA19611" i="42"/>
  <c r="AA19612" i="42"/>
  <c r="AG19612" i="42"/>
  <c r="AI19612" i="42"/>
  <c r="AK19612" i="42"/>
  <c r="AM19612" i="42"/>
  <c r="AP19612" i="42"/>
  <c r="AQ19612" i="42"/>
  <c r="AR19612" i="42"/>
  <c r="AS19612" i="42"/>
  <c r="AT19612" i="42"/>
  <c r="AU19612" i="42"/>
  <c r="AV19612" i="42"/>
  <c r="AW19612" i="42"/>
  <c r="AX19612" i="42"/>
  <c r="AY19612" i="42"/>
  <c r="AZ19612" i="42"/>
  <c r="BA19612" i="42"/>
  <c r="AA19613" i="42"/>
  <c r="AG19613" i="42"/>
  <c r="AI19613" i="42"/>
  <c r="AK19613" i="42"/>
  <c r="AM19613" i="42"/>
  <c r="AP19613" i="42"/>
  <c r="AQ19613" i="42"/>
  <c r="AR19613" i="42"/>
  <c r="AS19613" i="42"/>
  <c r="AT19613" i="42"/>
  <c r="AU19613" i="42"/>
  <c r="AV19613" i="42"/>
  <c r="AW19613" i="42"/>
  <c r="AX19613" i="42"/>
  <c r="AY19613" i="42"/>
  <c r="AZ19613" i="42"/>
  <c r="BA19613" i="42"/>
  <c r="AA19614" i="42"/>
  <c r="AG19614" i="42"/>
  <c r="AI19614" i="42"/>
  <c r="AK19614" i="42"/>
  <c r="AM19614" i="42"/>
  <c r="AP19614" i="42"/>
  <c r="AQ19614" i="42"/>
  <c r="AR19614" i="42"/>
  <c r="AS19614" i="42"/>
  <c r="AT19614" i="42"/>
  <c r="AU19614" i="42"/>
  <c r="AV19614" i="42"/>
  <c r="AW19614" i="42"/>
  <c r="AX19614" i="42"/>
  <c r="AY19614" i="42"/>
  <c r="AZ19614" i="42"/>
  <c r="BA19614" i="42"/>
  <c r="AA19615" i="42"/>
  <c r="AG19615" i="42"/>
  <c r="AI19615" i="42"/>
  <c r="AK19615" i="42"/>
  <c r="AM19615" i="42"/>
  <c r="AP19615" i="42"/>
  <c r="AQ19615" i="42"/>
  <c r="AR19615" i="42"/>
  <c r="AS19615" i="42"/>
  <c r="AT19615" i="42"/>
  <c r="AU19615" i="42"/>
  <c r="AV19615" i="42"/>
  <c r="AW19615" i="42"/>
  <c r="AX19615" i="42"/>
  <c r="AY19615" i="42"/>
  <c r="AZ19615" i="42"/>
  <c r="BA19615" i="42"/>
  <c r="AA19616" i="42"/>
  <c r="AG19616" i="42"/>
  <c r="AI19616" i="42"/>
  <c r="AK19616" i="42"/>
  <c r="AM19616" i="42"/>
  <c r="AP19616" i="42"/>
  <c r="AQ19616" i="42"/>
  <c r="AR19616" i="42"/>
  <c r="AS19616" i="42"/>
  <c r="AT19616" i="42"/>
  <c r="AU19616" i="42"/>
  <c r="AV19616" i="42"/>
  <c r="AW19616" i="42"/>
  <c r="AX19616" i="42"/>
  <c r="AY19616" i="42"/>
  <c r="AZ19616" i="42"/>
  <c r="BA19616" i="42"/>
  <c r="AA19617" i="42"/>
  <c r="AG19617" i="42"/>
  <c r="AI19617" i="42"/>
  <c r="AK19617" i="42"/>
  <c r="AM19617" i="42"/>
  <c r="AP19617" i="42"/>
  <c r="AQ19617" i="42"/>
  <c r="AR19617" i="42"/>
  <c r="AS19617" i="42"/>
  <c r="AT19617" i="42"/>
  <c r="AU19617" i="42"/>
  <c r="AV19617" i="42"/>
  <c r="AW19617" i="42"/>
  <c r="AX19617" i="42"/>
  <c r="AY19617" i="42"/>
  <c r="AZ19617" i="42"/>
  <c r="BA19617" i="42"/>
  <c r="AA19618" i="42"/>
  <c r="AG19618" i="42"/>
  <c r="AI19618" i="42"/>
  <c r="AK19618" i="42"/>
  <c r="AM19618" i="42"/>
  <c r="AP19618" i="42"/>
  <c r="AQ19618" i="42"/>
  <c r="AR19618" i="42"/>
  <c r="AS19618" i="42"/>
  <c r="AT19618" i="42"/>
  <c r="AU19618" i="42"/>
  <c r="AV19618" i="42"/>
  <c r="AW19618" i="42"/>
  <c r="AX19618" i="42"/>
  <c r="AY19618" i="42"/>
  <c r="AZ19618" i="42"/>
  <c r="BA19618" i="42"/>
  <c r="AA19619" i="42"/>
  <c r="AG19619" i="42"/>
  <c r="AI19619" i="42"/>
  <c r="AK19619" i="42"/>
  <c r="AM19619" i="42"/>
  <c r="AP19619" i="42"/>
  <c r="AQ19619" i="42"/>
  <c r="AR19619" i="42"/>
  <c r="AS19619" i="42"/>
  <c r="AT19619" i="42"/>
  <c r="AU19619" i="42"/>
  <c r="AV19619" i="42"/>
  <c r="AW19619" i="42"/>
  <c r="AX19619" i="42"/>
  <c r="AY19619" i="42"/>
  <c r="AZ19619" i="42"/>
  <c r="BA19619" i="42"/>
  <c r="AA19620" i="42"/>
  <c r="AG19620" i="42"/>
  <c r="AI19620" i="42"/>
  <c r="AK19620" i="42"/>
  <c r="AM19620" i="42"/>
  <c r="AP19620" i="42"/>
  <c r="AQ19620" i="42"/>
  <c r="AR19620" i="42"/>
  <c r="AS19620" i="42"/>
  <c r="AT19620" i="42"/>
  <c r="AU19620" i="42"/>
  <c r="AV19620" i="42"/>
  <c r="AW19620" i="42"/>
  <c r="AX19620" i="42"/>
  <c r="AY19620" i="42"/>
  <c r="AZ19620" i="42"/>
  <c r="BA19620" i="42"/>
  <c r="AA19621" i="42"/>
  <c r="AG19621" i="42"/>
  <c r="AI19621" i="42"/>
  <c r="AK19621" i="42"/>
  <c r="AM19621" i="42"/>
  <c r="AP19621" i="42"/>
  <c r="AQ19621" i="42"/>
  <c r="AR19621" i="42"/>
  <c r="AS19621" i="42"/>
  <c r="AT19621" i="42"/>
  <c r="AU19621" i="42"/>
  <c r="AV19621" i="42"/>
  <c r="AW19621" i="42"/>
  <c r="AX19621" i="42"/>
  <c r="AY19621" i="42"/>
  <c r="AZ19621" i="42"/>
  <c r="BA19621" i="42"/>
  <c r="AA19622" i="42"/>
  <c r="AG19622" i="42"/>
  <c r="AI19622" i="42"/>
  <c r="AK19622" i="42"/>
  <c r="AM19622" i="42"/>
  <c r="AP19622" i="42"/>
  <c r="AQ19622" i="42"/>
  <c r="AR19622" i="42"/>
  <c r="AS19622" i="42"/>
  <c r="AT19622" i="42"/>
  <c r="AU19622" i="42"/>
  <c r="AV19622" i="42"/>
  <c r="AW19622" i="42"/>
  <c r="AX19622" i="42"/>
  <c r="AY19622" i="42"/>
  <c r="AZ19622" i="42"/>
  <c r="BA19622" i="42"/>
  <c r="AA19623" i="42"/>
  <c r="AG19623" i="42"/>
  <c r="AI19623" i="42"/>
  <c r="AK19623" i="42"/>
  <c r="AM19623" i="42"/>
  <c r="AP19623" i="42"/>
  <c r="AQ19623" i="42"/>
  <c r="AR19623" i="42"/>
  <c r="AS19623" i="42"/>
  <c r="AT19623" i="42"/>
  <c r="AU19623" i="42"/>
  <c r="AV19623" i="42"/>
  <c r="AW19623" i="42"/>
  <c r="AX19623" i="42"/>
  <c r="AY19623" i="42"/>
  <c r="AZ19623" i="42"/>
  <c r="BA19623" i="42"/>
  <c r="AA19624" i="42"/>
  <c r="AG19624" i="42"/>
  <c r="AI19624" i="42"/>
  <c r="AK19624" i="42"/>
  <c r="AM19624" i="42"/>
  <c r="AP19624" i="42"/>
  <c r="AQ19624" i="42"/>
  <c r="AR19624" i="42"/>
  <c r="AS19624" i="42"/>
  <c r="AT19624" i="42"/>
  <c r="AU19624" i="42"/>
  <c r="AV19624" i="42"/>
  <c r="AW19624" i="42"/>
  <c r="AX19624" i="42"/>
  <c r="AY19624" i="42"/>
  <c r="AZ19624" i="42"/>
  <c r="BA19624" i="42"/>
  <c r="AA19625" i="42"/>
  <c r="AG19625" i="42"/>
  <c r="AI19625" i="42"/>
  <c r="AK19625" i="42"/>
  <c r="AM19625" i="42"/>
  <c r="AP19625" i="42"/>
  <c r="AQ19625" i="42"/>
  <c r="AR19625" i="42"/>
  <c r="AS19625" i="42"/>
  <c r="AT19625" i="42"/>
  <c r="AU19625" i="42"/>
  <c r="AV19625" i="42"/>
  <c r="AW19625" i="42"/>
  <c r="AX19625" i="42"/>
  <c r="AY19625" i="42"/>
  <c r="AZ19625" i="42"/>
  <c r="BA19625" i="42"/>
  <c r="AA19626" i="42"/>
  <c r="AG19626" i="42"/>
  <c r="AI19626" i="42"/>
  <c r="AK19626" i="42"/>
  <c r="AM19626" i="42"/>
  <c r="AP19626" i="42"/>
  <c r="AQ19626" i="42"/>
  <c r="AR19626" i="42"/>
  <c r="AS19626" i="42"/>
  <c r="AT19626" i="42"/>
  <c r="AU19626" i="42"/>
  <c r="AV19626" i="42"/>
  <c r="AW19626" i="42"/>
  <c r="AX19626" i="42"/>
  <c r="AY19626" i="42"/>
  <c r="AZ19626" i="42"/>
  <c r="BA19626" i="42"/>
  <c r="AA19627" i="42"/>
  <c r="AG19627" i="42"/>
  <c r="AI19627" i="42"/>
  <c r="AK19627" i="42"/>
  <c r="AM19627" i="42"/>
  <c r="AP19627" i="42"/>
  <c r="AQ19627" i="42"/>
  <c r="AR19627" i="42"/>
  <c r="AS19627" i="42"/>
  <c r="AT19627" i="42"/>
  <c r="AU19627" i="42"/>
  <c r="AV19627" i="42"/>
  <c r="AW19627" i="42"/>
  <c r="AX19627" i="42"/>
  <c r="AY19627" i="42"/>
  <c r="AZ19627" i="42"/>
  <c r="BA19627" i="42"/>
  <c r="AA19628" i="42"/>
  <c r="AG19628" i="42"/>
  <c r="AI19628" i="42"/>
  <c r="AK19628" i="42"/>
  <c r="AM19628" i="42"/>
  <c r="AP19628" i="42"/>
  <c r="AQ19628" i="42"/>
  <c r="AR19628" i="42"/>
  <c r="AS19628" i="42"/>
  <c r="AT19628" i="42"/>
  <c r="AU19628" i="42"/>
  <c r="AV19628" i="42"/>
  <c r="AW19628" i="42"/>
  <c r="AX19628" i="42"/>
  <c r="AY19628" i="42"/>
  <c r="AZ19628" i="42"/>
  <c r="BA19628" i="42"/>
  <c r="AA19629" i="42"/>
  <c r="AG19629" i="42"/>
  <c r="AI19629" i="42"/>
  <c r="AK19629" i="42"/>
  <c r="AM19629" i="42"/>
  <c r="AP19629" i="42"/>
  <c r="AQ19629" i="42"/>
  <c r="AR19629" i="42"/>
  <c r="AS19629" i="42"/>
  <c r="AT19629" i="42"/>
  <c r="AU19629" i="42"/>
  <c r="AV19629" i="42"/>
  <c r="AW19629" i="42"/>
  <c r="AX19629" i="42"/>
  <c r="AY19629" i="42"/>
  <c r="AZ19629" i="42"/>
  <c r="BA19629" i="42"/>
  <c r="AA19630" i="42"/>
  <c r="AG19630" i="42"/>
  <c r="AI19630" i="42"/>
  <c r="AK19630" i="42"/>
  <c r="AM19630" i="42"/>
  <c r="AP19630" i="42"/>
  <c r="AQ19630" i="42"/>
  <c r="AR19630" i="42"/>
  <c r="AS19630" i="42"/>
  <c r="AT19630" i="42"/>
  <c r="AU19630" i="42"/>
  <c r="AV19630" i="42"/>
  <c r="AW19630" i="42"/>
  <c r="AX19630" i="42"/>
  <c r="AY19630" i="42"/>
  <c r="AZ19630" i="42"/>
  <c r="BA19630" i="42"/>
  <c r="AA19631" i="42"/>
  <c r="AG19631" i="42"/>
  <c r="AI19631" i="42"/>
  <c r="AK19631" i="42"/>
  <c r="AM19631" i="42"/>
  <c r="AP19631" i="42"/>
  <c r="AQ19631" i="42"/>
  <c r="AR19631" i="42"/>
  <c r="AS19631" i="42"/>
  <c r="AT19631" i="42"/>
  <c r="AU19631" i="42"/>
  <c r="AV19631" i="42"/>
  <c r="AW19631" i="42"/>
  <c r="AX19631" i="42"/>
  <c r="AY19631" i="42"/>
  <c r="AZ19631" i="42"/>
  <c r="BA19631" i="42"/>
  <c r="AA19632" i="42"/>
  <c r="AG19632" i="42"/>
  <c r="AI19632" i="42"/>
  <c r="AK19632" i="42"/>
  <c r="AM19632" i="42"/>
  <c r="AP19632" i="42"/>
  <c r="AQ19632" i="42"/>
  <c r="AR19632" i="42"/>
  <c r="AS19632" i="42"/>
  <c r="AT19632" i="42"/>
  <c r="AU19632" i="42"/>
  <c r="AV19632" i="42"/>
  <c r="AW19632" i="42"/>
  <c r="AX19632" i="42"/>
  <c r="AY19632" i="42"/>
  <c r="AZ19632" i="42"/>
  <c r="BA19632" i="42"/>
  <c r="AA19633" i="42"/>
  <c r="AG19633" i="42"/>
  <c r="AI19633" i="42"/>
  <c r="AK19633" i="42"/>
  <c r="AM19633" i="42"/>
  <c r="AP19633" i="42"/>
  <c r="AQ19633" i="42"/>
  <c r="AR19633" i="42"/>
  <c r="AS19633" i="42"/>
  <c r="AT19633" i="42"/>
  <c r="AU19633" i="42"/>
  <c r="AV19633" i="42"/>
  <c r="AW19633" i="42"/>
  <c r="AX19633" i="42"/>
  <c r="AY19633" i="42"/>
  <c r="AZ19633" i="42"/>
  <c r="BA19633" i="42"/>
  <c r="AA19634" i="42"/>
  <c r="AG19634" i="42"/>
  <c r="AI19634" i="42"/>
  <c r="AK19634" i="42"/>
  <c r="AM19634" i="42"/>
  <c r="AP19634" i="42"/>
  <c r="AQ19634" i="42"/>
  <c r="AR19634" i="42"/>
  <c r="AS19634" i="42"/>
  <c r="AT19634" i="42"/>
  <c r="AU19634" i="42"/>
  <c r="AV19634" i="42"/>
  <c r="AW19634" i="42"/>
  <c r="AX19634" i="42"/>
  <c r="AY19634" i="42"/>
  <c r="AZ19634" i="42"/>
  <c r="BA19634" i="42"/>
  <c r="AA19635" i="42"/>
  <c r="AG19635" i="42"/>
  <c r="AI19635" i="42"/>
  <c r="AK19635" i="42"/>
  <c r="AM19635" i="42"/>
  <c r="AP19635" i="42"/>
  <c r="AQ19635" i="42"/>
  <c r="AR19635" i="42"/>
  <c r="AS19635" i="42"/>
  <c r="AT19635" i="42"/>
  <c r="AU19635" i="42"/>
  <c r="AV19635" i="42"/>
  <c r="AW19635" i="42"/>
  <c r="AX19635" i="42"/>
  <c r="AY19635" i="42"/>
  <c r="AZ19635" i="42"/>
  <c r="BA19635" i="42"/>
  <c r="AA19636" i="42"/>
  <c r="AG19636" i="42"/>
  <c r="AI19636" i="42"/>
  <c r="AK19636" i="42"/>
  <c r="AM19636" i="42"/>
  <c r="AP19636" i="42"/>
  <c r="AQ19636" i="42"/>
  <c r="AR19636" i="42"/>
  <c r="AS19636" i="42"/>
  <c r="AT19636" i="42"/>
  <c r="AU19636" i="42"/>
  <c r="AV19636" i="42"/>
  <c r="AW19636" i="42"/>
  <c r="AX19636" i="42"/>
  <c r="AY19636" i="42"/>
  <c r="AZ19636" i="42"/>
  <c r="BA19636" i="42"/>
  <c r="AA19637" i="42"/>
  <c r="AG19637" i="42"/>
  <c r="AI19637" i="42"/>
  <c r="AK19637" i="42"/>
  <c r="AM19637" i="42"/>
  <c r="AP19637" i="42"/>
  <c r="AQ19637" i="42"/>
  <c r="AR19637" i="42"/>
  <c r="AS19637" i="42"/>
  <c r="AT19637" i="42"/>
  <c r="AU19637" i="42"/>
  <c r="AV19637" i="42"/>
  <c r="AW19637" i="42"/>
  <c r="AX19637" i="42"/>
  <c r="AY19637" i="42"/>
  <c r="AZ19637" i="42"/>
  <c r="BA19637" i="42"/>
  <c r="AA19638" i="42"/>
  <c r="AG19638" i="42"/>
  <c r="AI19638" i="42"/>
  <c r="AK19638" i="42"/>
  <c r="AM19638" i="42"/>
  <c r="AP19638" i="42"/>
  <c r="AQ19638" i="42"/>
  <c r="AR19638" i="42"/>
  <c r="AS19638" i="42"/>
  <c r="AT19638" i="42"/>
  <c r="AU19638" i="42"/>
  <c r="AV19638" i="42"/>
  <c r="AW19638" i="42"/>
  <c r="AX19638" i="42"/>
  <c r="AY19638" i="42"/>
  <c r="AZ19638" i="42"/>
  <c r="BA19638" i="42"/>
  <c r="AA19639" i="42"/>
  <c r="AG19639" i="42"/>
  <c r="AI19639" i="42"/>
  <c r="AK19639" i="42"/>
  <c r="AM19639" i="42"/>
  <c r="AP19639" i="42"/>
  <c r="AQ19639" i="42"/>
  <c r="AR19639" i="42"/>
  <c r="AS19639" i="42"/>
  <c r="AT19639" i="42"/>
  <c r="AU19639" i="42"/>
  <c r="AV19639" i="42"/>
  <c r="AW19639" i="42"/>
  <c r="AX19639" i="42"/>
  <c r="AY19639" i="42"/>
  <c r="AZ19639" i="42"/>
  <c r="BA19639" i="42"/>
  <c r="AA19640" i="42"/>
  <c r="AG19640" i="42"/>
  <c r="AI19640" i="42"/>
  <c r="AK19640" i="42"/>
  <c r="AM19640" i="42"/>
  <c r="AP19640" i="42"/>
  <c r="AQ19640" i="42"/>
  <c r="AR19640" i="42"/>
  <c r="AS19640" i="42"/>
  <c r="AT19640" i="42"/>
  <c r="AU19640" i="42"/>
  <c r="AV19640" i="42"/>
  <c r="AW19640" i="42"/>
  <c r="AX19640" i="42"/>
  <c r="AY19640" i="42"/>
  <c r="AZ19640" i="42"/>
  <c r="BA19640" i="42"/>
  <c r="AA19641" i="42"/>
  <c r="AG19641" i="42"/>
  <c r="AI19641" i="42"/>
  <c r="AK19641" i="42"/>
  <c r="AM19641" i="42"/>
  <c r="AP19641" i="42"/>
  <c r="AQ19641" i="42"/>
  <c r="AR19641" i="42"/>
  <c r="AS19641" i="42"/>
  <c r="AT19641" i="42"/>
  <c r="AU19641" i="42"/>
  <c r="AV19641" i="42"/>
  <c r="AW19641" i="42"/>
  <c r="AX19641" i="42"/>
  <c r="AY19641" i="42"/>
  <c r="AZ19641" i="42"/>
  <c r="BA19641" i="42"/>
  <c r="AA19642" i="42"/>
  <c r="AG19642" i="42"/>
  <c r="AI19642" i="42"/>
  <c r="AK19642" i="42"/>
  <c r="AM19642" i="42"/>
  <c r="AP19642" i="42"/>
  <c r="AQ19642" i="42"/>
  <c r="AR19642" i="42"/>
  <c r="AS19642" i="42"/>
  <c r="AT19642" i="42"/>
  <c r="AU19642" i="42"/>
  <c r="AV19642" i="42"/>
  <c r="AW19642" i="42"/>
  <c r="AX19642" i="42"/>
  <c r="AY19642" i="42"/>
  <c r="AZ19642" i="42"/>
  <c r="BA19642" i="42"/>
  <c r="AA19643" i="42"/>
  <c r="AG19643" i="42"/>
  <c r="AI19643" i="42"/>
  <c r="AK19643" i="42"/>
  <c r="AM19643" i="42"/>
  <c r="AP19643" i="42"/>
  <c r="AQ19643" i="42"/>
  <c r="AR19643" i="42"/>
  <c r="AS19643" i="42"/>
  <c r="AT19643" i="42"/>
  <c r="AU19643" i="42"/>
  <c r="AV19643" i="42"/>
  <c r="AW19643" i="42"/>
  <c r="AX19643" i="42"/>
  <c r="AY19643" i="42"/>
  <c r="AZ19643" i="42"/>
  <c r="BA19643" i="42"/>
  <c r="AA19644" i="42"/>
  <c r="AG19644" i="42"/>
  <c r="AI19644" i="42"/>
  <c r="AK19644" i="42"/>
  <c r="AM19644" i="42"/>
  <c r="AP19644" i="42"/>
  <c r="AQ19644" i="42"/>
  <c r="AR19644" i="42"/>
  <c r="AS19644" i="42"/>
  <c r="AT19644" i="42"/>
  <c r="AU19644" i="42"/>
  <c r="AV19644" i="42"/>
  <c r="AW19644" i="42"/>
  <c r="AX19644" i="42"/>
  <c r="AY19644" i="42"/>
  <c r="AZ19644" i="42"/>
  <c r="BA19644" i="42"/>
  <c r="AA19645" i="42"/>
  <c r="AG19645" i="42"/>
  <c r="AI19645" i="42"/>
  <c r="AK19645" i="42"/>
  <c r="AM19645" i="42"/>
  <c r="AP19645" i="42"/>
  <c r="AQ19645" i="42"/>
  <c r="AR19645" i="42"/>
  <c r="AS19645" i="42"/>
  <c r="AT19645" i="42"/>
  <c r="AU19645" i="42"/>
  <c r="AV19645" i="42"/>
  <c r="AW19645" i="42"/>
  <c r="AX19645" i="42"/>
  <c r="AY19645" i="42"/>
  <c r="AZ19645" i="42"/>
  <c r="BA19645" i="42"/>
  <c r="AA19646" i="42"/>
  <c r="AG19646" i="42"/>
  <c r="AI19646" i="42"/>
  <c r="AK19646" i="42"/>
  <c r="AM19646" i="42"/>
  <c r="AP19646" i="42"/>
  <c r="AQ19646" i="42"/>
  <c r="AR19646" i="42"/>
  <c r="AS19646" i="42"/>
  <c r="AT19646" i="42"/>
  <c r="AU19646" i="42"/>
  <c r="AV19646" i="42"/>
  <c r="AW19646" i="42"/>
  <c r="AX19646" i="42"/>
  <c r="AY19646" i="42"/>
  <c r="AZ19646" i="42"/>
  <c r="BA19646" i="42"/>
  <c r="AA19647" i="42"/>
  <c r="AG19647" i="42"/>
  <c r="AI19647" i="42"/>
  <c r="AK19647" i="42"/>
  <c r="AM19647" i="42"/>
  <c r="AP19647" i="42"/>
  <c r="AQ19647" i="42"/>
  <c r="AR19647" i="42"/>
  <c r="AS19647" i="42"/>
  <c r="AT19647" i="42"/>
  <c r="AU19647" i="42"/>
  <c r="AV19647" i="42"/>
  <c r="AW19647" i="42"/>
  <c r="AX19647" i="42"/>
  <c r="AY19647" i="42"/>
  <c r="AZ19647" i="42"/>
  <c r="BA19647" i="42"/>
  <c r="AA19648" i="42"/>
  <c r="AG19648" i="42"/>
  <c r="AI19648" i="42"/>
  <c r="AK19648" i="42"/>
  <c r="AM19648" i="42"/>
  <c r="AP19648" i="42"/>
  <c r="AQ19648" i="42"/>
  <c r="AR19648" i="42"/>
  <c r="AS19648" i="42"/>
  <c r="AT19648" i="42"/>
  <c r="AU19648" i="42"/>
  <c r="AV19648" i="42"/>
  <c r="AW19648" i="42"/>
  <c r="AX19648" i="42"/>
  <c r="AY19648" i="42"/>
  <c r="AZ19648" i="42"/>
  <c r="BA19648" i="42"/>
  <c r="AA19649" i="42"/>
  <c r="AG19649" i="42"/>
  <c r="AI19649" i="42"/>
  <c r="AK19649" i="42"/>
  <c r="AM19649" i="42"/>
  <c r="AP19649" i="42"/>
  <c r="AQ19649" i="42"/>
  <c r="AR19649" i="42"/>
  <c r="AS19649" i="42"/>
  <c r="AT19649" i="42"/>
  <c r="AU19649" i="42"/>
  <c r="AV19649" i="42"/>
  <c r="AW19649" i="42"/>
  <c r="AX19649" i="42"/>
  <c r="AY19649" i="42"/>
  <c r="AZ19649" i="42"/>
  <c r="BA19649" i="42"/>
  <c r="AA19650" i="42"/>
  <c r="AG19650" i="42"/>
  <c r="AI19650" i="42"/>
  <c r="AK19650" i="42"/>
  <c r="AM19650" i="42"/>
  <c r="AP19650" i="42"/>
  <c r="AQ19650" i="42"/>
  <c r="AR19650" i="42"/>
  <c r="AS19650" i="42"/>
  <c r="AT19650" i="42"/>
  <c r="AU19650" i="42"/>
  <c r="AV19650" i="42"/>
  <c r="AW19650" i="42"/>
  <c r="AX19650" i="42"/>
  <c r="AY19650" i="42"/>
  <c r="AZ19650" i="42"/>
  <c r="BA19650" i="42"/>
  <c r="AA19651" i="42"/>
  <c r="AG19651" i="42"/>
  <c r="AI19651" i="42"/>
  <c r="AK19651" i="42"/>
  <c r="AM19651" i="42"/>
  <c r="AP19651" i="42"/>
  <c r="AQ19651" i="42"/>
  <c r="AR19651" i="42"/>
  <c r="AS19651" i="42"/>
  <c r="AT19651" i="42"/>
  <c r="AU19651" i="42"/>
  <c r="AV19651" i="42"/>
  <c r="AW19651" i="42"/>
  <c r="AX19651" i="42"/>
  <c r="AY19651" i="42"/>
  <c r="AZ19651" i="42"/>
  <c r="BA19651" i="42"/>
  <c r="AA19652" i="42"/>
  <c r="AG19652" i="42"/>
  <c r="AI19652" i="42"/>
  <c r="AK19652" i="42"/>
  <c r="AM19652" i="42"/>
  <c r="AP19652" i="42"/>
  <c r="AQ19652" i="42"/>
  <c r="AR19652" i="42"/>
  <c r="AS19652" i="42"/>
  <c r="AT19652" i="42"/>
  <c r="AU19652" i="42"/>
  <c r="AV19652" i="42"/>
  <c r="AW19652" i="42"/>
  <c r="AX19652" i="42"/>
  <c r="AY19652" i="42"/>
  <c r="AZ19652" i="42"/>
  <c r="BA19652" i="42"/>
  <c r="AA19653" i="42"/>
  <c r="AG19653" i="42"/>
  <c r="AI19653" i="42"/>
  <c r="AK19653" i="42"/>
  <c r="AM19653" i="42"/>
  <c r="AP19653" i="42"/>
  <c r="AQ19653" i="42"/>
  <c r="AR19653" i="42"/>
  <c r="AS19653" i="42"/>
  <c r="AT19653" i="42"/>
  <c r="AU19653" i="42"/>
  <c r="AV19653" i="42"/>
  <c r="AW19653" i="42"/>
  <c r="AX19653" i="42"/>
  <c r="AY19653" i="42"/>
  <c r="AZ19653" i="42"/>
  <c r="BA19653" i="42"/>
  <c r="AA19654" i="42"/>
  <c r="AG19654" i="42"/>
  <c r="AI19654" i="42"/>
  <c r="AK19654" i="42"/>
  <c r="AM19654" i="42"/>
  <c r="AP19654" i="42"/>
  <c r="AQ19654" i="42"/>
  <c r="AR19654" i="42"/>
  <c r="AS19654" i="42"/>
  <c r="AT19654" i="42"/>
  <c r="AU19654" i="42"/>
  <c r="AV19654" i="42"/>
  <c r="AW19654" i="42"/>
  <c r="AX19654" i="42"/>
  <c r="AY19654" i="42"/>
  <c r="AZ19654" i="42"/>
  <c r="BA19654" i="42"/>
  <c r="AA19655" i="42"/>
  <c r="AG19655" i="42"/>
  <c r="AI19655" i="42"/>
  <c r="AK19655" i="42"/>
  <c r="AM19655" i="42"/>
  <c r="AP19655" i="42"/>
  <c r="AQ19655" i="42"/>
  <c r="AR19655" i="42"/>
  <c r="AS19655" i="42"/>
  <c r="AT19655" i="42"/>
  <c r="AU19655" i="42"/>
  <c r="AV19655" i="42"/>
  <c r="AW19655" i="42"/>
  <c r="AX19655" i="42"/>
  <c r="AY19655" i="42"/>
  <c r="AZ19655" i="42"/>
  <c r="BA19655" i="42"/>
  <c r="AA19656" i="42"/>
  <c r="AG19656" i="42"/>
  <c r="AI19656" i="42"/>
  <c r="AK19656" i="42"/>
  <c r="AM19656" i="42"/>
  <c r="AP19656" i="42"/>
  <c r="AQ19656" i="42"/>
  <c r="AR19656" i="42"/>
  <c r="AS19656" i="42"/>
  <c r="AT19656" i="42"/>
  <c r="AU19656" i="42"/>
  <c r="AV19656" i="42"/>
  <c r="AW19656" i="42"/>
  <c r="AX19656" i="42"/>
  <c r="AY19656" i="42"/>
  <c r="AZ19656" i="42"/>
  <c r="BA19656" i="42"/>
  <c r="AA19657" i="42"/>
  <c r="AG19657" i="42"/>
  <c r="AI19657" i="42"/>
  <c r="AK19657" i="42"/>
  <c r="AM19657" i="42"/>
  <c r="AP19657" i="42"/>
  <c r="AQ19657" i="42"/>
  <c r="AR19657" i="42"/>
  <c r="AS19657" i="42"/>
  <c r="AT19657" i="42"/>
  <c r="AU19657" i="42"/>
  <c r="AV19657" i="42"/>
  <c r="AW19657" i="42"/>
  <c r="AX19657" i="42"/>
  <c r="AY19657" i="42"/>
  <c r="AZ19657" i="42"/>
  <c r="BA19657" i="42"/>
  <c r="AA19658" i="42"/>
  <c r="AG19658" i="42"/>
  <c r="AI19658" i="42"/>
  <c r="AK19658" i="42"/>
  <c r="AM19658" i="42"/>
  <c r="AP19658" i="42"/>
  <c r="AQ19658" i="42"/>
  <c r="AR19658" i="42"/>
  <c r="AS19658" i="42"/>
  <c r="AT19658" i="42"/>
  <c r="AU19658" i="42"/>
  <c r="AV19658" i="42"/>
  <c r="AW19658" i="42"/>
  <c r="AX19658" i="42"/>
  <c r="AY19658" i="42"/>
  <c r="AZ19658" i="42"/>
  <c r="BA19658" i="42"/>
  <c r="AA19659" i="42"/>
  <c r="AG19659" i="42"/>
  <c r="AI19659" i="42"/>
  <c r="AK19659" i="42"/>
  <c r="AM19659" i="42"/>
  <c r="AP19659" i="42"/>
  <c r="AQ19659" i="42"/>
  <c r="AR19659" i="42"/>
  <c r="AS19659" i="42"/>
  <c r="AT19659" i="42"/>
  <c r="AU19659" i="42"/>
  <c r="AV19659" i="42"/>
  <c r="AW19659" i="42"/>
  <c r="AX19659" i="42"/>
  <c r="AY19659" i="42"/>
  <c r="AZ19659" i="42"/>
  <c r="BA19659" i="42"/>
  <c r="AA19660" i="42"/>
  <c r="AG19660" i="42"/>
  <c r="AI19660" i="42"/>
  <c r="AK19660" i="42"/>
  <c r="AM19660" i="42"/>
  <c r="AP19660" i="42"/>
  <c r="AQ19660" i="42"/>
  <c r="AR19660" i="42"/>
  <c r="AS19660" i="42"/>
  <c r="AT19660" i="42"/>
  <c r="AU19660" i="42"/>
  <c r="AV19660" i="42"/>
  <c r="AW19660" i="42"/>
  <c r="AX19660" i="42"/>
  <c r="AY19660" i="42"/>
  <c r="AZ19660" i="42"/>
  <c r="BA19660" i="42"/>
  <c r="AA19661" i="42"/>
  <c r="AG19661" i="42"/>
  <c r="AI19661" i="42"/>
  <c r="AK19661" i="42"/>
  <c r="AM19661" i="42"/>
  <c r="AP19661" i="42"/>
  <c r="AQ19661" i="42"/>
  <c r="AR19661" i="42"/>
  <c r="AS19661" i="42"/>
  <c r="AT19661" i="42"/>
  <c r="AU19661" i="42"/>
  <c r="AV19661" i="42"/>
  <c r="AW19661" i="42"/>
  <c r="AX19661" i="42"/>
  <c r="AY19661" i="42"/>
  <c r="AZ19661" i="42"/>
  <c r="BA19661" i="42"/>
  <c r="AA19662" i="42"/>
  <c r="AG19662" i="42"/>
  <c r="AI19662" i="42"/>
  <c r="AK19662" i="42"/>
  <c r="AM19662" i="42"/>
  <c r="AP19662" i="42"/>
  <c r="AQ19662" i="42"/>
  <c r="AR19662" i="42"/>
  <c r="AS19662" i="42"/>
  <c r="AT19662" i="42"/>
  <c r="AU19662" i="42"/>
  <c r="AV19662" i="42"/>
  <c r="AW19662" i="42"/>
  <c r="AX19662" i="42"/>
  <c r="AY19662" i="42"/>
  <c r="AZ19662" i="42"/>
  <c r="BA19662" i="42"/>
  <c r="AA19663" i="42"/>
  <c r="AG19663" i="42"/>
  <c r="AI19663" i="42"/>
  <c r="AK19663" i="42"/>
  <c r="AM19663" i="42"/>
  <c r="AP19663" i="42"/>
  <c r="AQ19663" i="42"/>
  <c r="AR19663" i="42"/>
  <c r="AS19663" i="42"/>
  <c r="AT19663" i="42"/>
  <c r="AU19663" i="42"/>
  <c r="AV19663" i="42"/>
  <c r="AW19663" i="42"/>
  <c r="AX19663" i="42"/>
  <c r="AY19663" i="42"/>
  <c r="AZ19663" i="42"/>
  <c r="BA19663" i="42"/>
  <c r="AA19664" i="42"/>
  <c r="AG19664" i="42"/>
  <c r="AI19664" i="42"/>
  <c r="AK19664" i="42"/>
  <c r="AM19664" i="42"/>
  <c r="AP19664" i="42"/>
  <c r="AQ19664" i="42"/>
  <c r="AR19664" i="42"/>
  <c r="AS19664" i="42"/>
  <c r="AT19664" i="42"/>
  <c r="AU19664" i="42"/>
  <c r="AV19664" i="42"/>
  <c r="AW19664" i="42"/>
  <c r="AX19664" i="42"/>
  <c r="AY19664" i="42"/>
  <c r="AZ19664" i="42"/>
  <c r="BA19664" i="42"/>
  <c r="AA19665" i="42"/>
  <c r="AG19665" i="42"/>
  <c r="AI19665" i="42"/>
  <c r="AK19665" i="42"/>
  <c r="AM19665" i="42"/>
  <c r="AP19665" i="42"/>
  <c r="AQ19665" i="42"/>
  <c r="AR19665" i="42"/>
  <c r="AS19665" i="42"/>
  <c r="AT19665" i="42"/>
  <c r="AU19665" i="42"/>
  <c r="AV19665" i="42"/>
  <c r="AW19665" i="42"/>
  <c r="AX19665" i="42"/>
  <c r="AY19665" i="42"/>
  <c r="AZ19665" i="42"/>
  <c r="BA19665" i="42"/>
  <c r="AA19666" i="42"/>
  <c r="AG19666" i="42"/>
  <c r="AI19666" i="42"/>
  <c r="AK19666" i="42"/>
  <c r="AM19666" i="42"/>
  <c r="AP19666" i="42"/>
  <c r="AQ19666" i="42"/>
  <c r="AR19666" i="42"/>
  <c r="AS19666" i="42"/>
  <c r="AT19666" i="42"/>
  <c r="AU19666" i="42"/>
  <c r="AV19666" i="42"/>
  <c r="AW19666" i="42"/>
  <c r="AX19666" i="42"/>
  <c r="AY19666" i="42"/>
  <c r="AZ19666" i="42"/>
  <c r="BA19666" i="42"/>
  <c r="AA19667" i="42"/>
  <c r="AG19667" i="42"/>
  <c r="AI19667" i="42"/>
  <c r="AK19667" i="42"/>
  <c r="AM19667" i="42"/>
  <c r="AP19667" i="42"/>
  <c r="AQ19667" i="42"/>
  <c r="AR19667" i="42"/>
  <c r="AS19667" i="42"/>
  <c r="AT19667" i="42"/>
  <c r="AU19667" i="42"/>
  <c r="AV19667" i="42"/>
  <c r="AW19667" i="42"/>
  <c r="AX19667" i="42"/>
  <c r="AY19667" i="42"/>
  <c r="AZ19667" i="42"/>
  <c r="BA19667" i="42"/>
  <c r="AA19668" i="42"/>
  <c r="AG19668" i="42"/>
  <c r="AI19668" i="42"/>
  <c r="AK19668" i="42"/>
  <c r="AM19668" i="42"/>
  <c r="AP19668" i="42"/>
  <c r="AQ19668" i="42"/>
  <c r="AR19668" i="42"/>
  <c r="AS19668" i="42"/>
  <c r="AT19668" i="42"/>
  <c r="AU19668" i="42"/>
  <c r="AV19668" i="42"/>
  <c r="AW19668" i="42"/>
  <c r="AX19668" i="42"/>
  <c r="AY19668" i="42"/>
  <c r="AZ19668" i="42"/>
  <c r="BA19668" i="42"/>
  <c r="AA19669" i="42"/>
  <c r="AG19669" i="42"/>
  <c r="AI19669" i="42"/>
  <c r="AK19669" i="42"/>
  <c r="AM19669" i="42"/>
  <c r="AP19669" i="42"/>
  <c r="AQ19669" i="42"/>
  <c r="AR19669" i="42"/>
  <c r="AS19669" i="42"/>
  <c r="AT19669" i="42"/>
  <c r="AU19669" i="42"/>
  <c r="AV19669" i="42"/>
  <c r="AW19669" i="42"/>
  <c r="AX19669" i="42"/>
  <c r="AY19669" i="42"/>
  <c r="AZ19669" i="42"/>
  <c r="BA19669" i="42"/>
  <c r="AA19670" i="42"/>
  <c r="AG19670" i="42"/>
  <c r="AI19670" i="42"/>
  <c r="AK19670" i="42"/>
  <c r="AM19670" i="42"/>
  <c r="AP19670" i="42"/>
  <c r="AQ19670" i="42"/>
  <c r="AR19670" i="42"/>
  <c r="AS19670" i="42"/>
  <c r="AT19670" i="42"/>
  <c r="AU19670" i="42"/>
  <c r="AV19670" i="42"/>
  <c r="AW19670" i="42"/>
  <c r="AX19670" i="42"/>
  <c r="AY19670" i="42"/>
  <c r="AZ19670" i="42"/>
  <c r="BA19670" i="42"/>
  <c r="AA19671" i="42"/>
  <c r="AG19671" i="42"/>
  <c r="AI19671" i="42"/>
  <c r="AK19671" i="42"/>
  <c r="AM19671" i="42"/>
  <c r="AP19671" i="42"/>
  <c r="AQ19671" i="42"/>
  <c r="AR19671" i="42"/>
  <c r="AS19671" i="42"/>
  <c r="AT19671" i="42"/>
  <c r="AU19671" i="42"/>
  <c r="AV19671" i="42"/>
  <c r="AW19671" i="42"/>
  <c r="AX19671" i="42"/>
  <c r="AY19671" i="42"/>
  <c r="AZ19671" i="42"/>
  <c r="BA19671" i="42"/>
  <c r="AA19672" i="42"/>
  <c r="AG19672" i="42"/>
  <c r="AI19672" i="42"/>
  <c r="AK19672" i="42"/>
  <c r="AM19672" i="42"/>
  <c r="AP19672" i="42"/>
  <c r="AQ19672" i="42"/>
  <c r="AR19672" i="42"/>
  <c r="AS19672" i="42"/>
  <c r="AT19672" i="42"/>
  <c r="AU19672" i="42"/>
  <c r="AV19672" i="42"/>
  <c r="AW19672" i="42"/>
  <c r="AX19672" i="42"/>
  <c r="AY19672" i="42"/>
  <c r="AZ19672" i="42"/>
  <c r="BA19672" i="42"/>
  <c r="AA19673" i="42"/>
  <c r="AG19673" i="42"/>
  <c r="AI19673" i="42"/>
  <c r="AK19673" i="42"/>
  <c r="AM19673" i="42"/>
  <c r="AP19673" i="42"/>
  <c r="AQ19673" i="42"/>
  <c r="AR19673" i="42"/>
  <c r="AS19673" i="42"/>
  <c r="AT19673" i="42"/>
  <c r="AU19673" i="42"/>
  <c r="AV19673" i="42"/>
  <c r="AW19673" i="42"/>
  <c r="AX19673" i="42"/>
  <c r="AY19673" i="42"/>
  <c r="AZ19673" i="42"/>
  <c r="BA19673" i="42"/>
  <c r="AA19674" i="42"/>
  <c r="AG19674" i="42"/>
  <c r="AI19674" i="42"/>
  <c r="AK19674" i="42"/>
  <c r="AM19674" i="42"/>
  <c r="AP19674" i="42"/>
  <c r="AQ19674" i="42"/>
  <c r="AR19674" i="42"/>
  <c r="AS19674" i="42"/>
  <c r="AT19674" i="42"/>
  <c r="AU19674" i="42"/>
  <c r="AV19674" i="42"/>
  <c r="AW19674" i="42"/>
  <c r="AX19674" i="42"/>
  <c r="AY19674" i="42"/>
  <c r="AZ19674" i="42"/>
  <c r="BA19674" i="42"/>
  <c r="AA19675" i="42"/>
  <c r="AG19675" i="42"/>
  <c r="AI19675" i="42"/>
  <c r="AK19675" i="42"/>
  <c r="AM19675" i="42"/>
  <c r="AP19675" i="42"/>
  <c r="AQ19675" i="42"/>
  <c r="AR19675" i="42"/>
  <c r="AS19675" i="42"/>
  <c r="AT19675" i="42"/>
  <c r="AU19675" i="42"/>
  <c r="AV19675" i="42"/>
  <c r="AW19675" i="42"/>
  <c r="AX19675" i="42"/>
  <c r="AY19675" i="42"/>
  <c r="AZ19675" i="42"/>
  <c r="BA19675" i="42"/>
  <c r="AA19676" i="42"/>
  <c r="AG19676" i="42"/>
  <c r="AI19676" i="42"/>
  <c r="AK19676" i="42"/>
  <c r="AM19676" i="42"/>
  <c r="AP19676" i="42"/>
  <c r="AQ19676" i="42"/>
  <c r="AR19676" i="42"/>
  <c r="AS19676" i="42"/>
  <c r="AT19676" i="42"/>
  <c r="AU19676" i="42"/>
  <c r="AV19676" i="42"/>
  <c r="AW19676" i="42"/>
  <c r="AX19676" i="42"/>
  <c r="AY19676" i="42"/>
  <c r="AZ19676" i="42"/>
  <c r="BA19676" i="42"/>
  <c r="AA19677" i="42"/>
  <c r="AG19677" i="42"/>
  <c r="AI19677" i="42"/>
  <c r="AK19677" i="42"/>
  <c r="AM19677" i="42"/>
  <c r="AP19677" i="42"/>
  <c r="AQ19677" i="42"/>
  <c r="AR19677" i="42"/>
  <c r="AS19677" i="42"/>
  <c r="AT19677" i="42"/>
  <c r="AU19677" i="42"/>
  <c r="AV19677" i="42"/>
  <c r="AW19677" i="42"/>
  <c r="AX19677" i="42"/>
  <c r="AY19677" i="42"/>
  <c r="AZ19677" i="42"/>
  <c r="BA19677" i="42"/>
  <c r="AA19678" i="42"/>
  <c r="AG19678" i="42"/>
  <c r="AI19678" i="42"/>
  <c r="AK19678" i="42"/>
  <c r="AM19678" i="42"/>
  <c r="AP19678" i="42"/>
  <c r="AQ19678" i="42"/>
  <c r="AR19678" i="42"/>
  <c r="AS19678" i="42"/>
  <c r="AT19678" i="42"/>
  <c r="AU19678" i="42"/>
  <c r="AV19678" i="42"/>
  <c r="AW19678" i="42"/>
  <c r="AX19678" i="42"/>
  <c r="AY19678" i="42"/>
  <c r="AZ19678" i="42"/>
  <c r="BA19678" i="42"/>
  <c r="AA19679" i="42"/>
  <c r="AG19679" i="42"/>
  <c r="AI19679" i="42"/>
  <c r="AK19679" i="42"/>
  <c r="AM19679" i="42"/>
  <c r="AP19679" i="42"/>
  <c r="AQ19679" i="42"/>
  <c r="AR19679" i="42"/>
  <c r="AS19679" i="42"/>
  <c r="AT19679" i="42"/>
  <c r="AU19679" i="42"/>
  <c r="AV19679" i="42"/>
  <c r="AW19679" i="42"/>
  <c r="AX19679" i="42"/>
  <c r="AY19679" i="42"/>
  <c r="AZ19679" i="42"/>
  <c r="BA19679" i="42"/>
  <c r="AA19680" i="42"/>
  <c r="AG19680" i="42"/>
  <c r="AI19680" i="42"/>
  <c r="AK19680" i="42"/>
  <c r="AM19680" i="42"/>
  <c r="AP19680" i="42"/>
  <c r="AQ19680" i="42"/>
  <c r="AR19680" i="42"/>
  <c r="AS19680" i="42"/>
  <c r="AT19680" i="42"/>
  <c r="AU19680" i="42"/>
  <c r="AV19680" i="42"/>
  <c r="AW19680" i="42"/>
  <c r="AX19680" i="42"/>
  <c r="AY19680" i="42"/>
  <c r="AZ19680" i="42"/>
  <c r="BA19680" i="42"/>
  <c r="AA19681" i="42"/>
  <c r="AG19681" i="42"/>
  <c r="AI19681" i="42"/>
  <c r="AK19681" i="42"/>
  <c r="AM19681" i="42"/>
  <c r="AP19681" i="42"/>
  <c r="AQ19681" i="42"/>
  <c r="AR19681" i="42"/>
  <c r="AS19681" i="42"/>
  <c r="AT19681" i="42"/>
  <c r="AU19681" i="42"/>
  <c r="AV19681" i="42"/>
  <c r="AW19681" i="42"/>
  <c r="AX19681" i="42"/>
  <c r="AY19681" i="42"/>
  <c r="AZ19681" i="42"/>
  <c r="BA19681" i="42"/>
  <c r="AA19682" i="42"/>
  <c r="AG19682" i="42"/>
  <c r="AI19682" i="42"/>
  <c r="AK19682" i="42"/>
  <c r="AM19682" i="42"/>
  <c r="AP19682" i="42"/>
  <c r="AQ19682" i="42"/>
  <c r="AR19682" i="42"/>
  <c r="AS19682" i="42"/>
  <c r="AT19682" i="42"/>
  <c r="AU19682" i="42"/>
  <c r="AV19682" i="42"/>
  <c r="AW19682" i="42"/>
  <c r="AX19682" i="42"/>
  <c r="AY19682" i="42"/>
  <c r="AZ19682" i="42"/>
  <c r="BA19682" i="42"/>
  <c r="AA19683" i="42"/>
  <c r="AG19683" i="42"/>
  <c r="AI19683" i="42"/>
  <c r="AK19683" i="42"/>
  <c r="AM19683" i="42"/>
  <c r="AP19683" i="42"/>
  <c r="AQ19683" i="42"/>
  <c r="AR19683" i="42"/>
  <c r="AS19683" i="42"/>
  <c r="AT19683" i="42"/>
  <c r="AU19683" i="42"/>
  <c r="AV19683" i="42"/>
  <c r="AW19683" i="42"/>
  <c r="AX19683" i="42"/>
  <c r="AY19683" i="42"/>
  <c r="AZ19683" i="42"/>
  <c r="BA19683" i="42"/>
  <c r="AA19684" i="42"/>
  <c r="AG19684" i="42"/>
  <c r="AI19684" i="42"/>
  <c r="AK19684" i="42"/>
  <c r="AM19684" i="42"/>
  <c r="AP19684" i="42"/>
  <c r="AQ19684" i="42"/>
  <c r="AR19684" i="42"/>
  <c r="AS19684" i="42"/>
  <c r="AT19684" i="42"/>
  <c r="AU19684" i="42"/>
  <c r="AV19684" i="42"/>
  <c r="AW19684" i="42"/>
  <c r="AX19684" i="42"/>
  <c r="AY19684" i="42"/>
  <c r="AZ19684" i="42"/>
  <c r="BA19684" i="42"/>
  <c r="AA19685" i="42"/>
  <c r="AG19685" i="42"/>
  <c r="AI19685" i="42"/>
  <c r="AK19685" i="42"/>
  <c r="AM19685" i="42"/>
  <c r="AP19685" i="42"/>
  <c r="AQ19685" i="42"/>
  <c r="AR19685" i="42"/>
  <c r="AS19685" i="42"/>
  <c r="AT19685" i="42"/>
  <c r="AU19685" i="42"/>
  <c r="AV19685" i="42"/>
  <c r="AW19685" i="42"/>
  <c r="AX19685" i="42"/>
  <c r="AY19685" i="42"/>
  <c r="AZ19685" i="42"/>
  <c r="BA19685" i="42"/>
  <c r="AA19686" i="42"/>
  <c r="AG19686" i="42"/>
  <c r="AI19686" i="42"/>
  <c r="AK19686" i="42"/>
  <c r="AM19686" i="42"/>
  <c r="AP19686" i="42"/>
  <c r="AQ19686" i="42"/>
  <c r="AR19686" i="42"/>
  <c r="AS19686" i="42"/>
  <c r="AT19686" i="42"/>
  <c r="AU19686" i="42"/>
  <c r="AV19686" i="42"/>
  <c r="AW19686" i="42"/>
  <c r="AX19686" i="42"/>
  <c r="AY19686" i="42"/>
  <c r="AZ19686" i="42"/>
  <c r="BA19686" i="42"/>
  <c r="AA19687" i="42"/>
  <c r="AG19687" i="42"/>
  <c r="AI19687" i="42"/>
  <c r="AK19687" i="42"/>
  <c r="AM19687" i="42"/>
  <c r="AP19687" i="42"/>
  <c r="AQ19687" i="42"/>
  <c r="AR19687" i="42"/>
  <c r="AS19687" i="42"/>
  <c r="AT19687" i="42"/>
  <c r="AU19687" i="42"/>
  <c r="AV19687" i="42"/>
  <c r="AW19687" i="42"/>
  <c r="AX19687" i="42"/>
  <c r="AY19687" i="42"/>
  <c r="AZ19687" i="42"/>
  <c r="BA19687" i="42"/>
  <c r="AA19688" i="42"/>
  <c r="AG19688" i="42"/>
  <c r="AI19688" i="42"/>
  <c r="AK19688" i="42"/>
  <c r="AM19688" i="42"/>
  <c r="AP19688" i="42"/>
  <c r="AQ19688" i="42"/>
  <c r="AR19688" i="42"/>
  <c r="AS19688" i="42"/>
  <c r="AT19688" i="42"/>
  <c r="AU19688" i="42"/>
  <c r="AV19688" i="42"/>
  <c r="AW19688" i="42"/>
  <c r="AX19688" i="42"/>
  <c r="AY19688" i="42"/>
  <c r="AZ19688" i="42"/>
  <c r="BA19688" i="42"/>
  <c r="AA19689" i="42"/>
  <c r="AG19689" i="42"/>
  <c r="AI19689" i="42"/>
  <c r="AK19689" i="42"/>
  <c r="AM19689" i="42"/>
  <c r="AP19689" i="42"/>
  <c r="AQ19689" i="42"/>
  <c r="AR19689" i="42"/>
  <c r="AS19689" i="42"/>
  <c r="AT19689" i="42"/>
  <c r="AU19689" i="42"/>
  <c r="AV19689" i="42"/>
  <c r="AW19689" i="42"/>
  <c r="AX19689" i="42"/>
  <c r="AY19689" i="42"/>
  <c r="AZ19689" i="42"/>
  <c r="BA19689" i="42"/>
  <c r="AA19690" i="42"/>
  <c r="AG19690" i="42"/>
  <c r="AI19690" i="42"/>
  <c r="AK19690" i="42"/>
  <c r="AM19690" i="42"/>
  <c r="AP19690" i="42"/>
  <c r="AQ19690" i="42"/>
  <c r="AR19690" i="42"/>
  <c r="AS19690" i="42"/>
  <c r="AT19690" i="42"/>
  <c r="AU19690" i="42"/>
  <c r="AV19690" i="42"/>
  <c r="AW19690" i="42"/>
  <c r="AX19690" i="42"/>
  <c r="AY19690" i="42"/>
  <c r="AZ19690" i="42"/>
  <c r="BA19690" i="42"/>
  <c r="AA19691" i="42"/>
  <c r="AG19691" i="42"/>
  <c r="AI19691" i="42"/>
  <c r="AK19691" i="42"/>
  <c r="AM19691" i="42"/>
  <c r="AP19691" i="42"/>
  <c r="AQ19691" i="42"/>
  <c r="AR19691" i="42"/>
  <c r="AS19691" i="42"/>
  <c r="AT19691" i="42"/>
  <c r="AU19691" i="42"/>
  <c r="AV19691" i="42"/>
  <c r="AW19691" i="42"/>
  <c r="AX19691" i="42"/>
  <c r="AY19691" i="42"/>
  <c r="AZ19691" i="42"/>
  <c r="BA19691" i="42"/>
  <c r="AA19692" i="42"/>
  <c r="AG19692" i="42"/>
  <c r="AI19692" i="42"/>
  <c r="AK19692" i="42"/>
  <c r="AM19692" i="42"/>
  <c r="AP19692" i="42"/>
  <c r="AQ19692" i="42"/>
  <c r="AR19692" i="42"/>
  <c r="AS19692" i="42"/>
  <c r="AT19692" i="42"/>
  <c r="AU19692" i="42"/>
  <c r="AV19692" i="42"/>
  <c r="AW19692" i="42"/>
  <c r="AX19692" i="42"/>
  <c r="AY19692" i="42"/>
  <c r="AZ19692" i="42"/>
  <c r="BA19692" i="42"/>
  <c r="AA19693" i="42"/>
  <c r="AG19693" i="42"/>
  <c r="AI19693" i="42"/>
  <c r="AK19693" i="42"/>
  <c r="AM19693" i="42"/>
  <c r="AP19693" i="42"/>
  <c r="AQ19693" i="42"/>
  <c r="AR19693" i="42"/>
  <c r="AS19693" i="42"/>
  <c r="AT19693" i="42"/>
  <c r="AU19693" i="42"/>
  <c r="AV19693" i="42"/>
  <c r="AW19693" i="42"/>
  <c r="AX19693" i="42"/>
  <c r="AY19693" i="42"/>
  <c r="AZ19693" i="42"/>
  <c r="BA19693" i="42"/>
  <c r="AA19694" i="42"/>
  <c r="AG19694" i="42"/>
  <c r="AI19694" i="42"/>
  <c r="AK19694" i="42"/>
  <c r="AM19694" i="42"/>
  <c r="AP19694" i="42"/>
  <c r="AQ19694" i="42"/>
  <c r="AR19694" i="42"/>
  <c r="AS19694" i="42"/>
  <c r="AT19694" i="42"/>
  <c r="AU19694" i="42"/>
  <c r="AV19694" i="42"/>
  <c r="AW19694" i="42"/>
  <c r="AX19694" i="42"/>
  <c r="AY19694" i="42"/>
  <c r="AZ19694" i="42"/>
  <c r="BA19694" i="42"/>
  <c r="AA19695" i="42"/>
  <c r="AG19695" i="42"/>
  <c r="AI19695" i="42"/>
  <c r="AK19695" i="42"/>
  <c r="AM19695" i="42"/>
  <c r="AP19695" i="42"/>
  <c r="AQ19695" i="42"/>
  <c r="AR19695" i="42"/>
  <c r="AS19695" i="42"/>
  <c r="AT19695" i="42"/>
  <c r="AU19695" i="42"/>
  <c r="AV19695" i="42"/>
  <c r="AW19695" i="42"/>
  <c r="AX19695" i="42"/>
  <c r="AY19695" i="42"/>
  <c r="AZ19695" i="42"/>
  <c r="BA19695" i="42"/>
  <c r="AA19696" i="42"/>
  <c r="AG19696" i="42"/>
  <c r="AI19696" i="42"/>
  <c r="AK19696" i="42"/>
  <c r="AM19696" i="42"/>
  <c r="AP19696" i="42"/>
  <c r="AQ19696" i="42"/>
  <c r="AR19696" i="42"/>
  <c r="AS19696" i="42"/>
  <c r="AT19696" i="42"/>
  <c r="AU19696" i="42"/>
  <c r="AV19696" i="42"/>
  <c r="AW19696" i="42"/>
  <c r="AX19696" i="42"/>
  <c r="AY19696" i="42"/>
  <c r="AZ19696" i="42"/>
  <c r="BA19696" i="42"/>
  <c r="AA19697" i="42"/>
  <c r="AG19697" i="42"/>
  <c r="AI19697" i="42"/>
  <c r="AK19697" i="42"/>
  <c r="AM19697" i="42"/>
  <c r="AP19697" i="42"/>
  <c r="AQ19697" i="42"/>
  <c r="AR19697" i="42"/>
  <c r="AS19697" i="42"/>
  <c r="AT19697" i="42"/>
  <c r="AU19697" i="42"/>
  <c r="AV19697" i="42"/>
  <c r="AW19697" i="42"/>
  <c r="AX19697" i="42"/>
  <c r="AY19697" i="42"/>
  <c r="AZ19697" i="42"/>
  <c r="BA19697" i="42"/>
  <c r="AA19698" i="42"/>
  <c r="AG19698" i="42"/>
  <c r="AI19698" i="42"/>
  <c r="AK19698" i="42"/>
  <c r="AM19698" i="42"/>
  <c r="AP19698" i="42"/>
  <c r="AQ19698" i="42"/>
  <c r="AR19698" i="42"/>
  <c r="AS19698" i="42"/>
  <c r="AT19698" i="42"/>
  <c r="AU19698" i="42"/>
  <c r="AV19698" i="42"/>
  <c r="AW19698" i="42"/>
  <c r="AX19698" i="42"/>
  <c r="AY19698" i="42"/>
  <c r="AZ19698" i="42"/>
  <c r="BA19698" i="42"/>
  <c r="AA19699" i="42"/>
  <c r="AG19699" i="42"/>
  <c r="AI19699" i="42"/>
  <c r="AK19699" i="42"/>
  <c r="AM19699" i="42"/>
  <c r="AP19699" i="42"/>
  <c r="AQ19699" i="42"/>
  <c r="AR19699" i="42"/>
  <c r="AS19699" i="42"/>
  <c r="AT19699" i="42"/>
  <c r="AU19699" i="42"/>
  <c r="AV19699" i="42"/>
  <c r="AW19699" i="42"/>
  <c r="AX19699" i="42"/>
  <c r="AY19699" i="42"/>
  <c r="AZ19699" i="42"/>
  <c r="BA19699" i="42"/>
  <c r="AA19700" i="42"/>
  <c r="AG19700" i="42"/>
  <c r="AI19700" i="42"/>
  <c r="AK19700" i="42"/>
  <c r="AM19700" i="42"/>
  <c r="AP19700" i="42"/>
  <c r="AQ19700" i="42"/>
  <c r="AR19700" i="42"/>
  <c r="AS19700" i="42"/>
  <c r="AT19700" i="42"/>
  <c r="AU19700" i="42"/>
  <c r="AV19700" i="42"/>
  <c r="AW19700" i="42"/>
  <c r="AX19700" i="42"/>
  <c r="AY19700" i="42"/>
  <c r="AZ19700" i="42"/>
  <c r="BA19700" i="42"/>
  <c r="AA19701" i="42"/>
  <c r="AG19701" i="42"/>
  <c r="AI19701" i="42"/>
  <c r="AK19701" i="42"/>
  <c r="AM19701" i="42"/>
  <c r="AP19701" i="42"/>
  <c r="AQ19701" i="42"/>
  <c r="AR19701" i="42"/>
  <c r="AS19701" i="42"/>
  <c r="AT19701" i="42"/>
  <c r="AU19701" i="42"/>
  <c r="AV19701" i="42"/>
  <c r="AW19701" i="42"/>
  <c r="AX19701" i="42"/>
  <c r="AY19701" i="42"/>
  <c r="AZ19701" i="42"/>
  <c r="BA19701" i="42"/>
  <c r="AA19702" i="42"/>
  <c r="AG19702" i="42"/>
  <c r="AI19702" i="42"/>
  <c r="AK19702" i="42"/>
  <c r="AM19702" i="42"/>
  <c r="AP19702" i="42"/>
  <c r="AQ19702" i="42"/>
  <c r="AR19702" i="42"/>
  <c r="AS19702" i="42"/>
  <c r="AT19702" i="42"/>
  <c r="AU19702" i="42"/>
  <c r="AV19702" i="42"/>
  <c r="AW19702" i="42"/>
  <c r="AX19702" i="42"/>
  <c r="AY19702" i="42"/>
  <c r="AZ19702" i="42"/>
  <c r="BA19702" i="42"/>
  <c r="AA19703" i="42"/>
  <c r="AG19703" i="42"/>
  <c r="AI19703" i="42"/>
  <c r="AK19703" i="42"/>
  <c r="AM19703" i="42"/>
  <c r="AP19703" i="42"/>
  <c r="AQ19703" i="42"/>
  <c r="AR19703" i="42"/>
  <c r="AS19703" i="42"/>
  <c r="AT19703" i="42"/>
  <c r="AU19703" i="42"/>
  <c r="AV19703" i="42"/>
  <c r="AW19703" i="42"/>
  <c r="AX19703" i="42"/>
  <c r="AY19703" i="42"/>
  <c r="AZ19703" i="42"/>
  <c r="BA19703" i="42"/>
  <c r="AA19704" i="42"/>
  <c r="AG19704" i="42"/>
  <c r="AI19704" i="42"/>
  <c r="AK19704" i="42"/>
  <c r="AM19704" i="42"/>
  <c r="AP19704" i="42"/>
  <c r="AQ19704" i="42"/>
  <c r="AR19704" i="42"/>
  <c r="AS19704" i="42"/>
  <c r="AT19704" i="42"/>
  <c r="AU19704" i="42"/>
  <c r="AV19704" i="42"/>
  <c r="AW19704" i="42"/>
  <c r="AX19704" i="42"/>
  <c r="AY19704" i="42"/>
  <c r="AZ19704" i="42"/>
  <c r="BA19704" i="42"/>
  <c r="AA19705" i="42"/>
  <c r="AG19705" i="42"/>
  <c r="AI19705" i="42"/>
  <c r="AK19705" i="42"/>
  <c r="AM19705" i="42"/>
  <c r="AP19705" i="42"/>
  <c r="AQ19705" i="42"/>
  <c r="AR19705" i="42"/>
  <c r="AS19705" i="42"/>
  <c r="AT19705" i="42"/>
  <c r="AU19705" i="42"/>
  <c r="AV19705" i="42"/>
  <c r="AW19705" i="42"/>
  <c r="AX19705" i="42"/>
  <c r="AY19705" i="42"/>
  <c r="AZ19705" i="42"/>
  <c r="BA19705" i="42"/>
  <c r="AA19706" i="42"/>
  <c r="AG19706" i="42"/>
  <c r="AI19706" i="42"/>
  <c r="AK19706" i="42"/>
  <c r="AM19706" i="42"/>
  <c r="AP19706" i="42"/>
  <c r="AQ19706" i="42"/>
  <c r="AR19706" i="42"/>
  <c r="AS19706" i="42"/>
  <c r="AT19706" i="42"/>
  <c r="AU19706" i="42"/>
  <c r="AV19706" i="42"/>
  <c r="AW19706" i="42"/>
  <c r="AX19706" i="42"/>
  <c r="AY19706" i="42"/>
  <c r="AZ19706" i="42"/>
  <c r="BA19706" i="42"/>
  <c r="AA19707" i="42"/>
  <c r="AG19707" i="42"/>
  <c r="AI19707" i="42"/>
  <c r="AK19707" i="42"/>
  <c r="AM19707" i="42"/>
  <c r="AP19707" i="42"/>
  <c r="AQ19707" i="42"/>
  <c r="AR19707" i="42"/>
  <c r="AS19707" i="42"/>
  <c r="AT19707" i="42"/>
  <c r="AU19707" i="42"/>
  <c r="AV19707" i="42"/>
  <c r="AW19707" i="42"/>
  <c r="AX19707" i="42"/>
  <c r="AY19707" i="42"/>
  <c r="AZ19707" i="42"/>
  <c r="BA19707" i="42"/>
  <c r="AA19708" i="42"/>
  <c r="AG19708" i="42"/>
  <c r="AI19708" i="42"/>
  <c r="AK19708" i="42"/>
  <c r="AM19708" i="42"/>
  <c r="AP19708" i="42"/>
  <c r="AQ19708" i="42"/>
  <c r="AR19708" i="42"/>
  <c r="AS19708" i="42"/>
  <c r="AT19708" i="42"/>
  <c r="AU19708" i="42"/>
  <c r="AV19708" i="42"/>
  <c r="AW19708" i="42"/>
  <c r="AX19708" i="42"/>
  <c r="AY19708" i="42"/>
  <c r="AZ19708" i="42"/>
  <c r="BA19708" i="42"/>
  <c r="AA19709" i="42"/>
  <c r="AG19709" i="42"/>
  <c r="AI19709" i="42"/>
  <c r="AK19709" i="42"/>
  <c r="AM19709" i="42"/>
  <c r="AP19709" i="42"/>
  <c r="AQ19709" i="42"/>
  <c r="AR19709" i="42"/>
  <c r="AS19709" i="42"/>
  <c r="AT19709" i="42"/>
  <c r="AU19709" i="42"/>
  <c r="AV19709" i="42"/>
  <c r="AW19709" i="42"/>
  <c r="AX19709" i="42"/>
  <c r="AY19709" i="42"/>
  <c r="AZ19709" i="42"/>
  <c r="BA19709" i="42"/>
  <c r="AA19710" i="42"/>
  <c r="AG19710" i="42"/>
  <c r="AI19710" i="42"/>
  <c r="AK19710" i="42"/>
  <c r="AM19710" i="42"/>
  <c r="AP19710" i="42"/>
  <c r="AQ19710" i="42"/>
  <c r="AR19710" i="42"/>
  <c r="AS19710" i="42"/>
  <c r="AT19710" i="42"/>
  <c r="AU19710" i="42"/>
  <c r="AV19710" i="42"/>
  <c r="AW19710" i="42"/>
  <c r="AX19710" i="42"/>
  <c r="AY19710" i="42"/>
  <c r="AZ19710" i="42"/>
  <c r="BA19710" i="42"/>
  <c r="AA19711" i="42"/>
  <c r="AG19711" i="42"/>
  <c r="AI19711" i="42"/>
  <c r="AK19711" i="42"/>
  <c r="AM19711" i="42"/>
  <c r="AP19711" i="42"/>
  <c r="AQ19711" i="42"/>
  <c r="AR19711" i="42"/>
  <c r="AS19711" i="42"/>
  <c r="AT19711" i="42"/>
  <c r="AU19711" i="42"/>
  <c r="AV19711" i="42"/>
  <c r="AW19711" i="42"/>
  <c r="AX19711" i="42"/>
  <c r="AY19711" i="42"/>
  <c r="AZ19711" i="42"/>
  <c r="BA19711" i="42"/>
  <c r="AA19712" i="42"/>
  <c r="AG19712" i="42"/>
  <c r="AI19712" i="42"/>
  <c r="AK19712" i="42"/>
  <c r="AM19712" i="42"/>
  <c r="AP19712" i="42"/>
  <c r="AQ19712" i="42"/>
  <c r="AR19712" i="42"/>
  <c r="AS19712" i="42"/>
  <c r="AT19712" i="42"/>
  <c r="AU19712" i="42"/>
  <c r="AV19712" i="42"/>
  <c r="AW19712" i="42"/>
  <c r="AX19712" i="42"/>
  <c r="AY19712" i="42"/>
  <c r="AZ19712" i="42"/>
  <c r="BA19712" i="42"/>
  <c r="AA19713" i="42"/>
  <c r="AG19713" i="42"/>
  <c r="AI19713" i="42"/>
  <c r="AK19713" i="42"/>
  <c r="AM19713" i="42"/>
  <c r="AP19713" i="42"/>
  <c r="AQ19713" i="42"/>
  <c r="AR19713" i="42"/>
  <c r="AS19713" i="42"/>
  <c r="AT19713" i="42"/>
  <c r="AU19713" i="42"/>
  <c r="AV19713" i="42"/>
  <c r="AW19713" i="42"/>
  <c r="AX19713" i="42"/>
  <c r="AY19713" i="42"/>
  <c r="AZ19713" i="42"/>
  <c r="BA19713" i="42"/>
  <c r="AA19714" i="42"/>
  <c r="AG19714" i="42"/>
  <c r="AI19714" i="42"/>
  <c r="AK19714" i="42"/>
  <c r="AM19714" i="42"/>
  <c r="AP19714" i="42"/>
  <c r="AQ19714" i="42"/>
  <c r="AR19714" i="42"/>
  <c r="AS19714" i="42"/>
  <c r="AT19714" i="42"/>
  <c r="AU19714" i="42"/>
  <c r="AV19714" i="42"/>
  <c r="AW19714" i="42"/>
  <c r="AX19714" i="42"/>
  <c r="AY19714" i="42"/>
  <c r="AZ19714" i="42"/>
  <c r="BA19714" i="42"/>
  <c r="AA19715" i="42"/>
  <c r="AG19715" i="42"/>
  <c r="AI19715" i="42"/>
  <c r="AK19715" i="42"/>
  <c r="AM19715" i="42"/>
  <c r="AP19715" i="42"/>
  <c r="AQ19715" i="42"/>
  <c r="AR19715" i="42"/>
  <c r="AS19715" i="42"/>
  <c r="AT19715" i="42"/>
  <c r="AU19715" i="42"/>
  <c r="AV19715" i="42"/>
  <c r="AW19715" i="42"/>
  <c r="AX19715" i="42"/>
  <c r="AY19715" i="42"/>
  <c r="AZ19715" i="42"/>
  <c r="BA19715" i="42"/>
  <c r="AA19716" i="42"/>
  <c r="AG19716" i="42"/>
  <c r="AI19716" i="42"/>
  <c r="AK19716" i="42"/>
  <c r="AM19716" i="42"/>
  <c r="AP19716" i="42"/>
  <c r="AQ19716" i="42"/>
  <c r="AR19716" i="42"/>
  <c r="AS19716" i="42"/>
  <c r="AT19716" i="42"/>
  <c r="AU19716" i="42"/>
  <c r="AV19716" i="42"/>
  <c r="AW19716" i="42"/>
  <c r="AX19716" i="42"/>
  <c r="AY19716" i="42"/>
  <c r="AZ19716" i="42"/>
  <c r="BA19716" i="42"/>
  <c r="AA19717" i="42"/>
  <c r="AG19717" i="42"/>
  <c r="AI19717" i="42"/>
  <c r="AK19717" i="42"/>
  <c r="AM19717" i="42"/>
  <c r="AP19717" i="42"/>
  <c r="AQ19717" i="42"/>
  <c r="AR19717" i="42"/>
  <c r="AS19717" i="42"/>
  <c r="AT19717" i="42"/>
  <c r="AU19717" i="42"/>
  <c r="AV19717" i="42"/>
  <c r="AW19717" i="42"/>
  <c r="AX19717" i="42"/>
  <c r="AY19717" i="42"/>
  <c r="AZ19717" i="42"/>
  <c r="BA19717" i="42"/>
  <c r="AA19718" i="42"/>
  <c r="AG19718" i="42"/>
  <c r="AI19718" i="42"/>
  <c r="AK19718" i="42"/>
  <c r="AM19718" i="42"/>
  <c r="AP19718" i="42"/>
  <c r="AQ19718" i="42"/>
  <c r="AR19718" i="42"/>
  <c r="AS19718" i="42"/>
  <c r="AT19718" i="42"/>
  <c r="AU19718" i="42"/>
  <c r="AV19718" i="42"/>
  <c r="AW19718" i="42"/>
  <c r="AX19718" i="42"/>
  <c r="AY19718" i="42"/>
  <c r="AZ19718" i="42"/>
  <c r="BA19718" i="42"/>
  <c r="AA19719" i="42"/>
  <c r="AG19719" i="42"/>
  <c r="AI19719" i="42"/>
  <c r="AK19719" i="42"/>
  <c r="AM19719" i="42"/>
  <c r="AP19719" i="42"/>
  <c r="AQ19719" i="42"/>
  <c r="AR19719" i="42"/>
  <c r="AS19719" i="42"/>
  <c r="AT19719" i="42"/>
  <c r="AU19719" i="42"/>
  <c r="AV19719" i="42"/>
  <c r="AW19719" i="42"/>
  <c r="AX19719" i="42"/>
  <c r="AY19719" i="42"/>
  <c r="AZ19719" i="42"/>
  <c r="BA19719" i="42"/>
  <c r="AA19720" i="42"/>
  <c r="AG19720" i="42"/>
  <c r="AI19720" i="42"/>
  <c r="AK19720" i="42"/>
  <c r="AM19720" i="42"/>
  <c r="AP19720" i="42"/>
  <c r="AQ19720" i="42"/>
  <c r="AR19720" i="42"/>
  <c r="AS19720" i="42"/>
  <c r="AT19720" i="42"/>
  <c r="AU19720" i="42"/>
  <c r="AV19720" i="42"/>
  <c r="AW19720" i="42"/>
  <c r="AX19720" i="42"/>
  <c r="AY19720" i="42"/>
  <c r="AZ19720" i="42"/>
  <c r="BA19720" i="42"/>
  <c r="AA19721" i="42"/>
  <c r="AG19721" i="42"/>
  <c r="AI19721" i="42"/>
  <c r="AK19721" i="42"/>
  <c r="AM19721" i="42"/>
  <c r="AP19721" i="42"/>
  <c r="AQ19721" i="42"/>
  <c r="AR19721" i="42"/>
  <c r="AS19721" i="42"/>
  <c r="AT19721" i="42"/>
  <c r="AU19721" i="42"/>
  <c r="AV19721" i="42"/>
  <c r="AW19721" i="42"/>
  <c r="AX19721" i="42"/>
  <c r="AY19721" i="42"/>
  <c r="AZ19721" i="42"/>
  <c r="BA19721" i="42"/>
  <c r="AA19722" i="42"/>
  <c r="AG19722" i="42"/>
  <c r="AI19722" i="42"/>
  <c r="AK19722" i="42"/>
  <c r="AM19722" i="42"/>
  <c r="AP19722" i="42"/>
  <c r="AQ19722" i="42"/>
  <c r="AR19722" i="42"/>
  <c r="AS19722" i="42"/>
  <c r="AT19722" i="42"/>
  <c r="AU19722" i="42"/>
  <c r="AV19722" i="42"/>
  <c r="AW19722" i="42"/>
  <c r="AX19722" i="42"/>
  <c r="AY19722" i="42"/>
  <c r="AZ19722" i="42"/>
  <c r="BA19722" i="42"/>
  <c r="AA19723" i="42"/>
  <c r="AG19723" i="42"/>
  <c r="AI19723" i="42"/>
  <c r="AK19723" i="42"/>
  <c r="AM19723" i="42"/>
  <c r="AP19723" i="42"/>
  <c r="AQ19723" i="42"/>
  <c r="AR19723" i="42"/>
  <c r="AS19723" i="42"/>
  <c r="AT19723" i="42"/>
  <c r="AU19723" i="42"/>
  <c r="AV19723" i="42"/>
  <c r="AW19723" i="42"/>
  <c r="AX19723" i="42"/>
  <c r="AY19723" i="42"/>
  <c r="AZ19723" i="42"/>
  <c r="BA19723" i="42"/>
  <c r="AA19724" i="42"/>
  <c r="AG19724" i="42"/>
  <c r="AI19724" i="42"/>
  <c r="AK19724" i="42"/>
  <c r="AM19724" i="42"/>
  <c r="AP19724" i="42"/>
  <c r="AQ19724" i="42"/>
  <c r="AR19724" i="42"/>
  <c r="AS19724" i="42"/>
  <c r="AT19724" i="42"/>
  <c r="AU19724" i="42"/>
  <c r="AV19724" i="42"/>
  <c r="AW19724" i="42"/>
  <c r="AX19724" i="42"/>
  <c r="AY19724" i="42"/>
  <c r="AZ19724" i="42"/>
  <c r="BA19724" i="42"/>
  <c r="AA19725" i="42"/>
  <c r="AG19725" i="42"/>
  <c r="AI19725" i="42"/>
  <c r="AK19725" i="42"/>
  <c r="AM19725" i="42"/>
  <c r="AP19725" i="42"/>
  <c r="AQ19725" i="42"/>
  <c r="AR19725" i="42"/>
  <c r="AS19725" i="42"/>
  <c r="AT19725" i="42"/>
  <c r="AU19725" i="42"/>
  <c r="AV19725" i="42"/>
  <c r="AW19725" i="42"/>
  <c r="AX19725" i="42"/>
  <c r="AY19725" i="42"/>
  <c r="AZ19725" i="42"/>
  <c r="BA19725" i="42"/>
  <c r="AA19726" i="42"/>
  <c r="AG19726" i="42"/>
  <c r="AI19726" i="42"/>
  <c r="AK19726" i="42"/>
  <c r="AM19726" i="42"/>
  <c r="AP19726" i="42"/>
  <c r="AQ19726" i="42"/>
  <c r="AR19726" i="42"/>
  <c r="AS19726" i="42"/>
  <c r="AT19726" i="42"/>
  <c r="AU19726" i="42"/>
  <c r="AV19726" i="42"/>
  <c r="AW19726" i="42"/>
  <c r="AX19726" i="42"/>
  <c r="AY19726" i="42"/>
  <c r="AZ19726" i="42"/>
  <c r="BA19726" i="42"/>
  <c r="AA19727" i="42"/>
  <c r="AG19727" i="42"/>
  <c r="AI19727" i="42"/>
  <c r="AK19727" i="42"/>
  <c r="AM19727" i="42"/>
  <c r="AP19727" i="42"/>
  <c r="AQ19727" i="42"/>
  <c r="AR19727" i="42"/>
  <c r="AS19727" i="42"/>
  <c r="AT19727" i="42"/>
  <c r="AU19727" i="42"/>
  <c r="AV19727" i="42"/>
  <c r="AW19727" i="42"/>
  <c r="AX19727" i="42"/>
  <c r="AY19727" i="42"/>
  <c r="AZ19727" i="42"/>
  <c r="BA19727" i="42"/>
  <c r="AA19728" i="42"/>
  <c r="AG19728" i="42"/>
  <c r="AI19728" i="42"/>
  <c r="AK19728" i="42"/>
  <c r="AM19728" i="42"/>
  <c r="AP19728" i="42"/>
  <c r="AQ19728" i="42"/>
  <c r="AR19728" i="42"/>
  <c r="AS19728" i="42"/>
  <c r="AT19728" i="42"/>
  <c r="AU19728" i="42"/>
  <c r="AV19728" i="42"/>
  <c r="AW19728" i="42"/>
  <c r="AX19728" i="42"/>
  <c r="AY19728" i="42"/>
  <c r="AZ19728" i="42"/>
  <c r="BA19728" i="42"/>
  <c r="AA19729" i="42"/>
  <c r="AG19729" i="42"/>
  <c r="AI19729" i="42"/>
  <c r="AK19729" i="42"/>
  <c r="AM19729" i="42"/>
  <c r="AP19729" i="42"/>
  <c r="AQ19729" i="42"/>
  <c r="AR19729" i="42"/>
  <c r="AS19729" i="42"/>
  <c r="AT19729" i="42"/>
  <c r="AU19729" i="42"/>
  <c r="AV19729" i="42"/>
  <c r="AW19729" i="42"/>
  <c r="AX19729" i="42"/>
  <c r="AY19729" i="42"/>
  <c r="AZ19729" i="42"/>
  <c r="BA19729" i="42"/>
  <c r="AA19730" i="42"/>
  <c r="AG19730" i="42"/>
  <c r="AI19730" i="42"/>
  <c r="AK19730" i="42"/>
  <c r="AM19730" i="42"/>
  <c r="AP19730" i="42"/>
  <c r="AQ19730" i="42"/>
  <c r="AR19730" i="42"/>
  <c r="AS19730" i="42"/>
  <c r="AT19730" i="42"/>
  <c r="AU19730" i="42"/>
  <c r="AV19730" i="42"/>
  <c r="AW19730" i="42"/>
  <c r="AX19730" i="42"/>
  <c r="AY19730" i="42"/>
  <c r="AZ19730" i="42"/>
  <c r="BA19730" i="42"/>
  <c r="AA19731" i="42"/>
  <c r="AG19731" i="42"/>
  <c r="AI19731" i="42"/>
  <c r="AK19731" i="42"/>
  <c r="AM19731" i="42"/>
  <c r="AP19731" i="42"/>
  <c r="AQ19731" i="42"/>
  <c r="AR19731" i="42"/>
  <c r="AS19731" i="42"/>
  <c r="AT19731" i="42"/>
  <c r="AU19731" i="42"/>
  <c r="AV19731" i="42"/>
  <c r="AW19731" i="42"/>
  <c r="AX19731" i="42"/>
  <c r="AY19731" i="42"/>
  <c r="AZ19731" i="42"/>
  <c r="BA19731" i="42"/>
  <c r="AA19732" i="42"/>
  <c r="AG19732" i="42"/>
  <c r="AI19732" i="42"/>
  <c r="AK19732" i="42"/>
  <c r="AM19732" i="42"/>
  <c r="AP19732" i="42"/>
  <c r="AQ19732" i="42"/>
  <c r="AR19732" i="42"/>
  <c r="AS19732" i="42"/>
  <c r="AT19732" i="42"/>
  <c r="AU19732" i="42"/>
  <c r="AV19732" i="42"/>
  <c r="AW19732" i="42"/>
  <c r="AX19732" i="42"/>
  <c r="AY19732" i="42"/>
  <c r="AZ19732" i="42"/>
  <c r="BA19732" i="42"/>
  <c r="AA19733" i="42"/>
  <c r="AG19733" i="42"/>
  <c r="AI19733" i="42"/>
  <c r="AK19733" i="42"/>
  <c r="AM19733" i="42"/>
  <c r="AP19733" i="42"/>
  <c r="AQ19733" i="42"/>
  <c r="AR19733" i="42"/>
  <c r="AS19733" i="42"/>
  <c r="AT19733" i="42"/>
  <c r="AU19733" i="42"/>
  <c r="AV19733" i="42"/>
  <c r="AW19733" i="42"/>
  <c r="AX19733" i="42"/>
  <c r="AY19733" i="42"/>
  <c r="AZ19733" i="42"/>
  <c r="BA19733" i="42"/>
  <c r="AA19734" i="42"/>
  <c r="AG19734" i="42"/>
  <c r="AI19734" i="42"/>
  <c r="AK19734" i="42"/>
  <c r="AM19734" i="42"/>
  <c r="AP19734" i="42"/>
  <c r="AQ19734" i="42"/>
  <c r="AR19734" i="42"/>
  <c r="AS19734" i="42"/>
  <c r="AT19734" i="42"/>
  <c r="AU19734" i="42"/>
  <c r="AV19734" i="42"/>
  <c r="AW19734" i="42"/>
  <c r="AX19734" i="42"/>
  <c r="AY19734" i="42"/>
  <c r="AZ19734" i="42"/>
  <c r="BA19734" i="42"/>
  <c r="AA19735" i="42"/>
  <c r="AG19735" i="42"/>
  <c r="AI19735" i="42"/>
  <c r="AK19735" i="42"/>
  <c r="AM19735" i="42"/>
  <c r="AP19735" i="42"/>
  <c r="AQ19735" i="42"/>
  <c r="AR19735" i="42"/>
  <c r="AS19735" i="42"/>
  <c r="AT19735" i="42"/>
  <c r="AU19735" i="42"/>
  <c r="AV19735" i="42"/>
  <c r="AW19735" i="42"/>
  <c r="AX19735" i="42"/>
  <c r="AY19735" i="42"/>
  <c r="AZ19735" i="42"/>
  <c r="BA19735" i="42"/>
  <c r="AA19736" i="42"/>
  <c r="AG19736" i="42"/>
  <c r="AI19736" i="42"/>
  <c r="AK19736" i="42"/>
  <c r="AM19736" i="42"/>
  <c r="AP19736" i="42"/>
  <c r="AQ19736" i="42"/>
  <c r="AR19736" i="42"/>
  <c r="AS19736" i="42"/>
  <c r="AT19736" i="42"/>
  <c r="AU19736" i="42"/>
  <c r="AV19736" i="42"/>
  <c r="AW19736" i="42"/>
  <c r="AX19736" i="42"/>
  <c r="AY19736" i="42"/>
  <c r="AZ19736" i="42"/>
  <c r="BA19736" i="42"/>
  <c r="AA19737" i="42"/>
  <c r="AG19737" i="42"/>
  <c r="AI19737" i="42"/>
  <c r="AK19737" i="42"/>
  <c r="AM19737" i="42"/>
  <c r="AP19737" i="42"/>
  <c r="AQ19737" i="42"/>
  <c r="AR19737" i="42"/>
  <c r="AS19737" i="42"/>
  <c r="AT19737" i="42"/>
  <c r="AU19737" i="42"/>
  <c r="AV19737" i="42"/>
  <c r="AW19737" i="42"/>
  <c r="AX19737" i="42"/>
  <c r="AY19737" i="42"/>
  <c r="AZ19737" i="42"/>
  <c r="BA19737" i="42"/>
  <c r="AA19738" i="42"/>
  <c r="AG19738" i="42"/>
  <c r="AI19738" i="42"/>
  <c r="AK19738" i="42"/>
  <c r="AM19738" i="42"/>
  <c r="AP19738" i="42"/>
  <c r="AQ19738" i="42"/>
  <c r="AR19738" i="42"/>
  <c r="AS19738" i="42"/>
  <c r="AT19738" i="42"/>
  <c r="AU19738" i="42"/>
  <c r="AV19738" i="42"/>
  <c r="AW19738" i="42"/>
  <c r="AX19738" i="42"/>
  <c r="AY19738" i="42"/>
  <c r="AZ19738" i="42"/>
  <c r="BA19738" i="42"/>
  <c r="AA19739" i="42"/>
  <c r="AG19739" i="42"/>
  <c r="AI19739" i="42"/>
  <c r="AK19739" i="42"/>
  <c r="AM19739" i="42"/>
  <c r="AP19739" i="42"/>
  <c r="AQ19739" i="42"/>
  <c r="AR19739" i="42"/>
  <c r="AS19739" i="42"/>
  <c r="AT19739" i="42"/>
  <c r="AU19739" i="42"/>
  <c r="AV19739" i="42"/>
  <c r="AW19739" i="42"/>
  <c r="AX19739" i="42"/>
  <c r="AY19739" i="42"/>
  <c r="AZ19739" i="42"/>
  <c r="BA19739" i="42"/>
  <c r="AA19740" i="42"/>
  <c r="AG19740" i="42"/>
  <c r="AI19740" i="42"/>
  <c r="AK19740" i="42"/>
  <c r="AM19740" i="42"/>
  <c r="AP19740" i="42"/>
  <c r="AQ19740" i="42"/>
  <c r="AR19740" i="42"/>
  <c r="AS19740" i="42"/>
  <c r="AT19740" i="42"/>
  <c r="AU19740" i="42"/>
  <c r="AV19740" i="42"/>
  <c r="AW19740" i="42"/>
  <c r="AX19740" i="42"/>
  <c r="AY19740" i="42"/>
  <c r="AZ19740" i="42"/>
  <c r="BA19740" i="42"/>
  <c r="AA19741" i="42"/>
  <c r="AG19741" i="42"/>
  <c r="AI19741" i="42"/>
  <c r="AK19741" i="42"/>
  <c r="AM19741" i="42"/>
  <c r="AP19741" i="42"/>
  <c r="AQ19741" i="42"/>
  <c r="AR19741" i="42"/>
  <c r="AS19741" i="42"/>
  <c r="AT19741" i="42"/>
  <c r="AU19741" i="42"/>
  <c r="AV19741" i="42"/>
  <c r="AW19741" i="42"/>
  <c r="AX19741" i="42"/>
  <c r="AY19741" i="42"/>
  <c r="AZ19741" i="42"/>
  <c r="BA19741" i="42"/>
  <c r="AA19742" i="42"/>
  <c r="AG19742" i="42"/>
  <c r="AI19742" i="42"/>
  <c r="AK19742" i="42"/>
  <c r="AM19742" i="42"/>
  <c r="AP19742" i="42"/>
  <c r="AQ19742" i="42"/>
  <c r="AR19742" i="42"/>
  <c r="AS19742" i="42"/>
  <c r="AT19742" i="42"/>
  <c r="AU19742" i="42"/>
  <c r="AV19742" i="42"/>
  <c r="AW19742" i="42"/>
  <c r="AX19742" i="42"/>
  <c r="AY19742" i="42"/>
  <c r="AZ19742" i="42"/>
  <c r="BA19742" i="42"/>
  <c r="AA19743" i="42"/>
  <c r="AG19743" i="42"/>
  <c r="AI19743" i="42"/>
  <c r="AK19743" i="42"/>
  <c r="AM19743" i="42"/>
  <c r="AP19743" i="42"/>
  <c r="AQ19743" i="42"/>
  <c r="AR19743" i="42"/>
  <c r="AS19743" i="42"/>
  <c r="AT19743" i="42"/>
  <c r="AU19743" i="42"/>
  <c r="AV19743" i="42"/>
  <c r="AW19743" i="42"/>
  <c r="AX19743" i="42"/>
  <c r="AY19743" i="42"/>
  <c r="AZ19743" i="42"/>
  <c r="BA19743" i="42"/>
  <c r="AA19744" i="42"/>
  <c r="AG19744" i="42"/>
  <c r="AI19744" i="42"/>
  <c r="AK19744" i="42"/>
  <c r="AM19744" i="42"/>
  <c r="AP19744" i="42"/>
  <c r="AQ19744" i="42"/>
  <c r="AR19744" i="42"/>
  <c r="AS19744" i="42"/>
  <c r="AT19744" i="42"/>
  <c r="AU19744" i="42"/>
  <c r="AV19744" i="42"/>
  <c r="AW19744" i="42"/>
  <c r="AX19744" i="42"/>
  <c r="AY19744" i="42"/>
  <c r="AZ19744" i="42"/>
  <c r="BA19744" i="42"/>
  <c r="AA19745" i="42"/>
  <c r="AG19745" i="42"/>
  <c r="AI19745" i="42"/>
  <c r="AK19745" i="42"/>
  <c r="AM19745" i="42"/>
  <c r="AP19745" i="42"/>
  <c r="AQ19745" i="42"/>
  <c r="AR19745" i="42"/>
  <c r="AS19745" i="42"/>
  <c r="AT19745" i="42"/>
  <c r="AU19745" i="42"/>
  <c r="AV19745" i="42"/>
  <c r="AW19745" i="42"/>
  <c r="AX19745" i="42"/>
  <c r="AY19745" i="42"/>
  <c r="AZ19745" i="42"/>
  <c r="BA19745" i="42"/>
  <c r="AA19746" i="42"/>
  <c r="AG19746" i="42"/>
  <c r="AI19746" i="42"/>
  <c r="AK19746" i="42"/>
  <c r="AM19746" i="42"/>
  <c r="AP19746" i="42"/>
  <c r="AQ19746" i="42"/>
  <c r="AR19746" i="42"/>
  <c r="AS19746" i="42"/>
  <c r="AT19746" i="42"/>
  <c r="AU19746" i="42"/>
  <c r="AV19746" i="42"/>
  <c r="AW19746" i="42"/>
  <c r="AX19746" i="42"/>
  <c r="AY19746" i="42"/>
  <c r="AZ19746" i="42"/>
  <c r="BA19746" i="42"/>
  <c r="AA19747" i="42"/>
  <c r="AG19747" i="42"/>
  <c r="AI19747" i="42"/>
  <c r="AK19747" i="42"/>
  <c r="AM19747" i="42"/>
  <c r="AP19747" i="42"/>
  <c r="AQ19747" i="42"/>
  <c r="AR19747" i="42"/>
  <c r="AS19747" i="42"/>
  <c r="AT19747" i="42"/>
  <c r="AU19747" i="42"/>
  <c r="AV19747" i="42"/>
  <c r="AW19747" i="42"/>
  <c r="AX19747" i="42"/>
  <c r="AY19747" i="42"/>
  <c r="AZ19747" i="42"/>
  <c r="BA19747" i="42"/>
  <c r="AA19748" i="42"/>
  <c r="AG19748" i="42"/>
  <c r="AI19748" i="42"/>
  <c r="AK19748" i="42"/>
  <c r="AM19748" i="42"/>
  <c r="AP19748" i="42"/>
  <c r="AQ19748" i="42"/>
  <c r="AR19748" i="42"/>
  <c r="AS19748" i="42"/>
  <c r="AT19748" i="42"/>
  <c r="AU19748" i="42"/>
  <c r="AV19748" i="42"/>
  <c r="AW19748" i="42"/>
  <c r="AX19748" i="42"/>
  <c r="AY19748" i="42"/>
  <c r="AZ19748" i="42"/>
  <c r="BA19748" i="42"/>
  <c r="AA19749" i="42"/>
  <c r="AG19749" i="42"/>
  <c r="AI19749" i="42"/>
  <c r="AK19749" i="42"/>
  <c r="AM19749" i="42"/>
  <c r="AP19749" i="42"/>
  <c r="AQ19749" i="42"/>
  <c r="AR19749" i="42"/>
  <c r="AS19749" i="42"/>
  <c r="AT19749" i="42"/>
  <c r="AU19749" i="42"/>
  <c r="AV19749" i="42"/>
  <c r="AW19749" i="42"/>
  <c r="AX19749" i="42"/>
  <c r="AY19749" i="42"/>
  <c r="AZ19749" i="42"/>
  <c r="BA19749" i="42"/>
  <c r="AA19750" i="42"/>
  <c r="AG19750" i="42"/>
  <c r="AI19750" i="42"/>
  <c r="AK19750" i="42"/>
  <c r="AM19750" i="42"/>
  <c r="AP19750" i="42"/>
  <c r="AQ19750" i="42"/>
  <c r="AR19750" i="42"/>
  <c r="AS19750" i="42"/>
  <c r="AT19750" i="42"/>
  <c r="AU19750" i="42"/>
  <c r="AV19750" i="42"/>
  <c r="AW19750" i="42"/>
  <c r="AX19750" i="42"/>
  <c r="AY19750" i="42"/>
  <c r="AZ19750" i="42"/>
  <c r="BA19750" i="42"/>
  <c r="AA19751" i="42"/>
  <c r="AG19751" i="42"/>
  <c r="AI19751" i="42"/>
  <c r="AK19751" i="42"/>
  <c r="AM19751" i="42"/>
  <c r="AP19751" i="42"/>
  <c r="AQ19751" i="42"/>
  <c r="AR19751" i="42"/>
  <c r="AS19751" i="42"/>
  <c r="AT19751" i="42"/>
  <c r="AU19751" i="42"/>
  <c r="AV19751" i="42"/>
  <c r="AW19751" i="42"/>
  <c r="AX19751" i="42"/>
  <c r="AY19751" i="42"/>
  <c r="AZ19751" i="42"/>
  <c r="BA19751" i="42"/>
  <c r="AA19752" i="42"/>
  <c r="AG19752" i="42"/>
  <c r="AI19752" i="42"/>
  <c r="AK19752" i="42"/>
  <c r="AM19752" i="42"/>
  <c r="AP19752" i="42"/>
  <c r="AQ19752" i="42"/>
  <c r="AR19752" i="42"/>
  <c r="AS19752" i="42"/>
  <c r="AT19752" i="42"/>
  <c r="AU19752" i="42"/>
  <c r="AV19752" i="42"/>
  <c r="AW19752" i="42"/>
  <c r="AX19752" i="42"/>
  <c r="AY19752" i="42"/>
  <c r="AZ19752" i="42"/>
  <c r="BA19752" i="42"/>
  <c r="AA19753" i="42"/>
  <c r="AG19753" i="42"/>
  <c r="AI19753" i="42"/>
  <c r="AK19753" i="42"/>
  <c r="AM19753" i="42"/>
  <c r="AP19753" i="42"/>
  <c r="AQ19753" i="42"/>
  <c r="AR19753" i="42"/>
  <c r="AS19753" i="42"/>
  <c r="AT19753" i="42"/>
  <c r="AU19753" i="42"/>
  <c r="AV19753" i="42"/>
  <c r="AW19753" i="42"/>
  <c r="AX19753" i="42"/>
  <c r="AY19753" i="42"/>
  <c r="AZ19753" i="42"/>
  <c r="BA19753" i="42"/>
  <c r="AA19754" i="42"/>
  <c r="AG19754" i="42"/>
  <c r="AI19754" i="42"/>
  <c r="AK19754" i="42"/>
  <c r="AM19754" i="42"/>
  <c r="AP19754" i="42"/>
  <c r="AQ19754" i="42"/>
  <c r="AR19754" i="42"/>
  <c r="AS19754" i="42"/>
  <c r="AT19754" i="42"/>
  <c r="AU19754" i="42"/>
  <c r="AV19754" i="42"/>
  <c r="AW19754" i="42"/>
  <c r="AX19754" i="42"/>
  <c r="AY19754" i="42"/>
  <c r="AZ19754" i="42"/>
  <c r="BA19754" i="42"/>
  <c r="AA19755" i="42"/>
  <c r="AG19755" i="42"/>
  <c r="AI19755" i="42"/>
  <c r="AK19755" i="42"/>
  <c r="AM19755" i="42"/>
  <c r="AP19755" i="42"/>
  <c r="AQ19755" i="42"/>
  <c r="AR19755" i="42"/>
  <c r="AS19755" i="42"/>
  <c r="AT19755" i="42"/>
  <c r="AU19755" i="42"/>
  <c r="AV19755" i="42"/>
  <c r="AW19755" i="42"/>
  <c r="AX19755" i="42"/>
  <c r="AY19755" i="42"/>
  <c r="AZ19755" i="42"/>
  <c r="BA19755" i="42"/>
  <c r="AA19756" i="42"/>
  <c r="AG19756" i="42"/>
  <c r="AI19756" i="42"/>
  <c r="AK19756" i="42"/>
  <c r="AM19756" i="42"/>
  <c r="AP19756" i="42"/>
  <c r="AQ19756" i="42"/>
  <c r="AR19756" i="42"/>
  <c r="AS19756" i="42"/>
  <c r="AT19756" i="42"/>
  <c r="AU19756" i="42"/>
  <c r="AV19756" i="42"/>
  <c r="AW19756" i="42"/>
  <c r="AX19756" i="42"/>
  <c r="AY19756" i="42"/>
  <c r="AZ19756" i="42"/>
  <c r="BA19756" i="42"/>
  <c r="AA19757" i="42"/>
  <c r="AG19757" i="42"/>
  <c r="AI19757" i="42"/>
  <c r="AK19757" i="42"/>
  <c r="AM19757" i="42"/>
  <c r="AP19757" i="42"/>
  <c r="AQ19757" i="42"/>
  <c r="AR19757" i="42"/>
  <c r="AS19757" i="42"/>
  <c r="AT19757" i="42"/>
  <c r="AU19757" i="42"/>
  <c r="AV19757" i="42"/>
  <c r="AW19757" i="42"/>
  <c r="AX19757" i="42"/>
  <c r="AY19757" i="42"/>
  <c r="AZ19757" i="42"/>
  <c r="BA19757" i="42"/>
  <c r="AA19758" i="42"/>
  <c r="AG19758" i="42"/>
  <c r="AI19758" i="42"/>
  <c r="AK19758" i="42"/>
  <c r="AM19758" i="42"/>
  <c r="AP19758" i="42"/>
  <c r="AQ19758" i="42"/>
  <c r="AR19758" i="42"/>
  <c r="AS19758" i="42"/>
  <c r="AT19758" i="42"/>
  <c r="AU19758" i="42"/>
  <c r="AV19758" i="42"/>
  <c r="AW19758" i="42"/>
  <c r="AX19758" i="42"/>
  <c r="AY19758" i="42"/>
  <c r="AZ19758" i="42"/>
  <c r="BA19758" i="42"/>
  <c r="AA19759" i="42"/>
  <c r="AG19759" i="42"/>
  <c r="AI19759" i="42"/>
  <c r="AK19759" i="42"/>
  <c r="AM19759" i="42"/>
  <c r="AP19759" i="42"/>
  <c r="AQ19759" i="42"/>
  <c r="AR19759" i="42"/>
  <c r="AS19759" i="42"/>
  <c r="AT19759" i="42"/>
  <c r="AU19759" i="42"/>
  <c r="AV19759" i="42"/>
  <c r="AW19759" i="42"/>
  <c r="AX19759" i="42"/>
  <c r="AY19759" i="42"/>
  <c r="AZ19759" i="42"/>
  <c r="BA19759" i="42"/>
  <c r="AA19760" i="42"/>
  <c r="AG19760" i="42"/>
  <c r="AI19760" i="42"/>
  <c r="AK19760" i="42"/>
  <c r="AM19760" i="42"/>
  <c r="AP19760" i="42"/>
  <c r="AQ19760" i="42"/>
  <c r="AR19760" i="42"/>
  <c r="AS19760" i="42"/>
  <c r="AT19760" i="42"/>
  <c r="AU19760" i="42"/>
  <c r="AV19760" i="42"/>
  <c r="AW19760" i="42"/>
  <c r="AX19760" i="42"/>
  <c r="AY19760" i="42"/>
  <c r="AZ19760" i="42"/>
  <c r="BA19760" i="42"/>
  <c r="AA19761" i="42"/>
  <c r="AG19761" i="42"/>
  <c r="AI19761" i="42"/>
  <c r="AK19761" i="42"/>
  <c r="AM19761" i="42"/>
  <c r="AP19761" i="42"/>
  <c r="AQ19761" i="42"/>
  <c r="AR19761" i="42"/>
  <c r="AS19761" i="42"/>
  <c r="AT19761" i="42"/>
  <c r="AU19761" i="42"/>
  <c r="AV19761" i="42"/>
  <c r="AW19761" i="42"/>
  <c r="AX19761" i="42"/>
  <c r="AY19761" i="42"/>
  <c r="AZ19761" i="42"/>
  <c r="BA19761" i="42"/>
  <c r="AA19762" i="42"/>
  <c r="AG19762" i="42"/>
  <c r="AI19762" i="42"/>
  <c r="AK19762" i="42"/>
  <c r="AM19762" i="42"/>
  <c r="AP19762" i="42"/>
  <c r="AQ19762" i="42"/>
  <c r="AR19762" i="42"/>
  <c r="AS19762" i="42"/>
  <c r="AT19762" i="42"/>
  <c r="AU19762" i="42"/>
  <c r="AV19762" i="42"/>
  <c r="AW19762" i="42"/>
  <c r="AX19762" i="42"/>
  <c r="AY19762" i="42"/>
  <c r="AZ19762" i="42"/>
  <c r="BA19762" i="42"/>
  <c r="AA19763" i="42"/>
  <c r="AG19763" i="42"/>
  <c r="AI19763" i="42"/>
  <c r="AK19763" i="42"/>
  <c r="AM19763" i="42"/>
  <c r="AP19763" i="42"/>
  <c r="AQ19763" i="42"/>
  <c r="AR19763" i="42"/>
  <c r="AS19763" i="42"/>
  <c r="AT19763" i="42"/>
  <c r="AU19763" i="42"/>
  <c r="AV19763" i="42"/>
  <c r="AW19763" i="42"/>
  <c r="AX19763" i="42"/>
  <c r="AY19763" i="42"/>
  <c r="AZ19763" i="42"/>
  <c r="BA19763" i="42"/>
  <c r="AA19764" i="42"/>
  <c r="AG19764" i="42"/>
  <c r="AI19764" i="42"/>
  <c r="AK19764" i="42"/>
  <c r="AM19764" i="42"/>
  <c r="AP19764" i="42"/>
  <c r="AQ19764" i="42"/>
  <c r="AR19764" i="42"/>
  <c r="AS19764" i="42"/>
  <c r="AT19764" i="42"/>
  <c r="AU19764" i="42"/>
  <c r="AV19764" i="42"/>
  <c r="AW19764" i="42"/>
  <c r="AX19764" i="42"/>
  <c r="AY19764" i="42"/>
  <c r="AZ19764" i="42"/>
  <c r="BA19764" i="42"/>
  <c r="AA19765" i="42"/>
  <c r="AG19765" i="42"/>
  <c r="AI19765" i="42"/>
  <c r="AK19765" i="42"/>
  <c r="AM19765" i="42"/>
  <c r="AP19765" i="42"/>
  <c r="AQ19765" i="42"/>
  <c r="AR19765" i="42"/>
  <c r="AS19765" i="42"/>
  <c r="AT19765" i="42"/>
  <c r="AU19765" i="42"/>
  <c r="AV19765" i="42"/>
  <c r="AW19765" i="42"/>
  <c r="AX19765" i="42"/>
  <c r="AY19765" i="42"/>
  <c r="AZ19765" i="42"/>
  <c r="BA19765" i="42"/>
  <c r="AA19766" i="42"/>
  <c r="AG19766" i="42"/>
  <c r="AI19766" i="42"/>
  <c r="AK19766" i="42"/>
  <c r="AM19766" i="42"/>
  <c r="AP19766" i="42"/>
  <c r="AQ19766" i="42"/>
  <c r="AR19766" i="42"/>
  <c r="AS19766" i="42"/>
  <c r="AT19766" i="42"/>
  <c r="AU19766" i="42"/>
  <c r="AV19766" i="42"/>
  <c r="AW19766" i="42"/>
  <c r="AX19766" i="42"/>
  <c r="AY19766" i="42"/>
  <c r="AZ19766" i="42"/>
  <c r="BA19766" i="42"/>
  <c r="AA19767" i="42"/>
  <c r="AG19767" i="42"/>
  <c r="AI19767" i="42"/>
  <c r="AK19767" i="42"/>
  <c r="AM19767" i="42"/>
  <c r="AP19767" i="42"/>
  <c r="AQ19767" i="42"/>
  <c r="AR19767" i="42"/>
  <c r="AS19767" i="42"/>
  <c r="AT19767" i="42"/>
  <c r="AU19767" i="42"/>
  <c r="AV19767" i="42"/>
  <c r="AW19767" i="42"/>
  <c r="AX19767" i="42"/>
  <c r="AY19767" i="42"/>
  <c r="AZ19767" i="42"/>
  <c r="BA19767" i="42"/>
  <c r="AA19768" i="42"/>
  <c r="AG19768" i="42"/>
  <c r="AI19768" i="42"/>
  <c r="AK19768" i="42"/>
  <c r="AM19768" i="42"/>
  <c r="AP19768" i="42"/>
  <c r="AQ19768" i="42"/>
  <c r="AR19768" i="42"/>
  <c r="AS19768" i="42"/>
  <c r="AT19768" i="42"/>
  <c r="AU19768" i="42"/>
  <c r="AV19768" i="42"/>
  <c r="AW19768" i="42"/>
  <c r="AX19768" i="42"/>
  <c r="AY19768" i="42"/>
  <c r="AZ19768" i="42"/>
  <c r="BA19768" i="42"/>
  <c r="AA19769" i="42"/>
  <c r="AG19769" i="42"/>
  <c r="AI19769" i="42"/>
  <c r="AK19769" i="42"/>
  <c r="AM19769" i="42"/>
  <c r="AP19769" i="42"/>
  <c r="AQ19769" i="42"/>
  <c r="AR19769" i="42"/>
  <c r="AS19769" i="42"/>
  <c r="AT19769" i="42"/>
  <c r="AU19769" i="42"/>
  <c r="AV19769" i="42"/>
  <c r="AW19769" i="42"/>
  <c r="AX19769" i="42"/>
  <c r="AY19769" i="42"/>
  <c r="AZ19769" i="42"/>
  <c r="BA19769" i="42"/>
  <c r="AA19770" i="42"/>
  <c r="AG19770" i="42"/>
  <c r="AI19770" i="42"/>
  <c r="AK19770" i="42"/>
  <c r="AM19770" i="42"/>
  <c r="AP19770" i="42"/>
  <c r="AQ19770" i="42"/>
  <c r="AR19770" i="42"/>
  <c r="AS19770" i="42"/>
  <c r="AT19770" i="42"/>
  <c r="AU19770" i="42"/>
  <c r="AV19770" i="42"/>
  <c r="AW19770" i="42"/>
  <c r="AX19770" i="42"/>
  <c r="AY19770" i="42"/>
  <c r="AZ19770" i="42"/>
  <c r="BA19770" i="42"/>
  <c r="AA19771" i="42"/>
  <c r="AG19771" i="42"/>
  <c r="AI19771" i="42"/>
  <c r="AK19771" i="42"/>
  <c r="AM19771" i="42"/>
  <c r="AP19771" i="42"/>
  <c r="AQ19771" i="42"/>
  <c r="AR19771" i="42"/>
  <c r="AS19771" i="42"/>
  <c r="AT19771" i="42"/>
  <c r="AU19771" i="42"/>
  <c r="AV19771" i="42"/>
  <c r="AW19771" i="42"/>
  <c r="AX19771" i="42"/>
  <c r="AY19771" i="42"/>
  <c r="AZ19771" i="42"/>
  <c r="BA19771" i="42"/>
  <c r="AA19772" i="42"/>
  <c r="AG19772" i="42"/>
  <c r="AI19772" i="42"/>
  <c r="AK19772" i="42"/>
  <c r="AM19772" i="42"/>
  <c r="AP19772" i="42"/>
  <c r="AQ19772" i="42"/>
  <c r="AR19772" i="42"/>
  <c r="AS19772" i="42"/>
  <c r="AT19772" i="42"/>
  <c r="AU19772" i="42"/>
  <c r="AV19772" i="42"/>
  <c r="AW19772" i="42"/>
  <c r="AX19772" i="42"/>
  <c r="AY19772" i="42"/>
  <c r="AZ19772" i="42"/>
  <c r="BA19772" i="42"/>
  <c r="AA19773" i="42"/>
  <c r="AG19773" i="42"/>
  <c r="AI19773" i="42"/>
  <c r="AK19773" i="42"/>
  <c r="AM19773" i="42"/>
  <c r="AP19773" i="42"/>
  <c r="AQ19773" i="42"/>
  <c r="AR19773" i="42"/>
  <c r="AS19773" i="42"/>
  <c r="AT19773" i="42"/>
  <c r="AU19773" i="42"/>
  <c r="AV19773" i="42"/>
  <c r="AW19773" i="42"/>
  <c r="AX19773" i="42"/>
  <c r="AY19773" i="42"/>
  <c r="AZ19773" i="42"/>
  <c r="BA19773" i="42"/>
  <c r="AA19774" i="42"/>
  <c r="AG19774" i="42"/>
  <c r="AI19774" i="42"/>
  <c r="AK19774" i="42"/>
  <c r="AM19774" i="42"/>
  <c r="AP19774" i="42"/>
  <c r="AQ19774" i="42"/>
  <c r="AR19774" i="42"/>
  <c r="AS19774" i="42"/>
  <c r="AT19774" i="42"/>
  <c r="AU19774" i="42"/>
  <c r="AV19774" i="42"/>
  <c r="AW19774" i="42"/>
  <c r="AX19774" i="42"/>
  <c r="AY19774" i="42"/>
  <c r="AZ19774" i="42"/>
  <c r="BA19774" i="42"/>
  <c r="AA19775" i="42"/>
  <c r="AG19775" i="42"/>
  <c r="AI19775" i="42"/>
  <c r="AK19775" i="42"/>
  <c r="AM19775" i="42"/>
  <c r="AP19775" i="42"/>
  <c r="AQ19775" i="42"/>
  <c r="AR19775" i="42"/>
  <c r="AS19775" i="42"/>
  <c r="AT19775" i="42"/>
  <c r="AU19775" i="42"/>
  <c r="AV19775" i="42"/>
  <c r="AW19775" i="42"/>
  <c r="AX19775" i="42"/>
  <c r="AY19775" i="42"/>
  <c r="AZ19775" i="42"/>
  <c r="BA19775" i="42"/>
  <c r="AA19776" i="42"/>
  <c r="AG19776" i="42"/>
  <c r="AI19776" i="42"/>
  <c r="AK19776" i="42"/>
  <c r="AM19776" i="42"/>
  <c r="AP19776" i="42"/>
  <c r="AQ19776" i="42"/>
  <c r="AR19776" i="42"/>
  <c r="AS19776" i="42"/>
  <c r="AT19776" i="42"/>
  <c r="AU19776" i="42"/>
  <c r="AV19776" i="42"/>
  <c r="AW19776" i="42"/>
  <c r="AX19776" i="42"/>
  <c r="AY19776" i="42"/>
  <c r="AZ19776" i="42"/>
  <c r="BA19776" i="42"/>
  <c r="AA19777" i="42"/>
  <c r="AG19777" i="42"/>
  <c r="AI19777" i="42"/>
  <c r="AK19777" i="42"/>
  <c r="AM19777" i="42"/>
  <c r="AP19777" i="42"/>
  <c r="AQ19777" i="42"/>
  <c r="AR19777" i="42"/>
  <c r="AS19777" i="42"/>
  <c r="AT19777" i="42"/>
  <c r="AU19777" i="42"/>
  <c r="AV19777" i="42"/>
  <c r="AW19777" i="42"/>
  <c r="AX19777" i="42"/>
  <c r="AY19777" i="42"/>
  <c r="AZ19777" i="42"/>
  <c r="BA19777" i="42"/>
  <c r="AA19778" i="42"/>
  <c r="AG19778" i="42"/>
  <c r="AI19778" i="42"/>
  <c r="AK19778" i="42"/>
  <c r="AM19778" i="42"/>
  <c r="AP19778" i="42"/>
  <c r="AQ19778" i="42"/>
  <c r="AR19778" i="42"/>
  <c r="AS19778" i="42"/>
  <c r="AT19778" i="42"/>
  <c r="AU19778" i="42"/>
  <c r="AV19778" i="42"/>
  <c r="AW19778" i="42"/>
  <c r="AX19778" i="42"/>
  <c r="AY19778" i="42"/>
  <c r="AZ19778" i="42"/>
  <c r="BA19778" i="42"/>
  <c r="AA19779" i="42"/>
  <c r="AG19779" i="42"/>
  <c r="AI19779" i="42"/>
  <c r="AK19779" i="42"/>
  <c r="AM19779" i="42"/>
  <c r="AP19779" i="42"/>
  <c r="AQ19779" i="42"/>
  <c r="AR19779" i="42"/>
  <c r="AS19779" i="42"/>
  <c r="AT19779" i="42"/>
  <c r="AU19779" i="42"/>
  <c r="AV19779" i="42"/>
  <c r="AW19779" i="42"/>
  <c r="AX19779" i="42"/>
  <c r="AY19779" i="42"/>
  <c r="AZ19779" i="42"/>
  <c r="BA19779" i="42"/>
  <c r="AA19780" i="42"/>
  <c r="AG19780" i="42"/>
  <c r="AI19780" i="42"/>
  <c r="AK19780" i="42"/>
  <c r="AM19780" i="42"/>
  <c r="AP19780" i="42"/>
  <c r="AQ19780" i="42"/>
  <c r="AR19780" i="42"/>
  <c r="AS19780" i="42"/>
  <c r="AT19780" i="42"/>
  <c r="AU19780" i="42"/>
  <c r="AV19780" i="42"/>
  <c r="AW19780" i="42"/>
  <c r="AX19780" i="42"/>
  <c r="AY19780" i="42"/>
  <c r="AZ19780" i="42"/>
  <c r="BA19780" i="42"/>
  <c r="AA19781" i="42"/>
  <c r="AG19781" i="42"/>
  <c r="AI19781" i="42"/>
  <c r="AK19781" i="42"/>
  <c r="AM19781" i="42"/>
  <c r="AP19781" i="42"/>
  <c r="AQ19781" i="42"/>
  <c r="AR19781" i="42"/>
  <c r="AS19781" i="42"/>
  <c r="AT19781" i="42"/>
  <c r="AU19781" i="42"/>
  <c r="AV19781" i="42"/>
  <c r="AW19781" i="42"/>
  <c r="AX19781" i="42"/>
  <c r="AY19781" i="42"/>
  <c r="AZ19781" i="42"/>
  <c r="BA19781" i="42"/>
  <c r="AA19782" i="42"/>
  <c r="AG19782" i="42"/>
  <c r="AI19782" i="42"/>
  <c r="AK19782" i="42"/>
  <c r="AM19782" i="42"/>
  <c r="AP19782" i="42"/>
  <c r="AQ19782" i="42"/>
  <c r="AR19782" i="42"/>
  <c r="AS19782" i="42"/>
  <c r="AT19782" i="42"/>
  <c r="AU19782" i="42"/>
  <c r="AV19782" i="42"/>
  <c r="AW19782" i="42"/>
  <c r="AX19782" i="42"/>
  <c r="AY19782" i="42"/>
  <c r="AZ19782" i="42"/>
  <c r="BA19782" i="42"/>
  <c r="AA19783" i="42"/>
  <c r="AG19783" i="42"/>
  <c r="AI19783" i="42"/>
  <c r="AK19783" i="42"/>
  <c r="AM19783" i="42"/>
  <c r="AP19783" i="42"/>
  <c r="AQ19783" i="42"/>
  <c r="AR19783" i="42"/>
  <c r="AS19783" i="42"/>
  <c r="AT19783" i="42"/>
  <c r="AU19783" i="42"/>
  <c r="AV19783" i="42"/>
  <c r="AW19783" i="42"/>
  <c r="AX19783" i="42"/>
  <c r="AY19783" i="42"/>
  <c r="AZ19783" i="42"/>
  <c r="BA19783" i="42"/>
  <c r="AA19784" i="42"/>
  <c r="AG19784" i="42"/>
  <c r="AI19784" i="42"/>
  <c r="AK19784" i="42"/>
  <c r="AM19784" i="42"/>
  <c r="AP19784" i="42"/>
  <c r="AQ19784" i="42"/>
  <c r="AR19784" i="42"/>
  <c r="AS19784" i="42"/>
  <c r="AT19784" i="42"/>
  <c r="AU19784" i="42"/>
  <c r="AV19784" i="42"/>
  <c r="AW19784" i="42"/>
  <c r="AX19784" i="42"/>
  <c r="AY19784" i="42"/>
  <c r="AZ19784" i="42"/>
  <c r="BA19784" i="42"/>
  <c r="AA19785" i="42"/>
  <c r="AG19785" i="42"/>
  <c r="AI19785" i="42"/>
  <c r="AK19785" i="42"/>
  <c r="AM19785" i="42"/>
  <c r="AP19785" i="42"/>
  <c r="AQ19785" i="42"/>
  <c r="AR19785" i="42"/>
  <c r="AS19785" i="42"/>
  <c r="AT19785" i="42"/>
  <c r="AU19785" i="42"/>
  <c r="AV19785" i="42"/>
  <c r="AW19785" i="42"/>
  <c r="AX19785" i="42"/>
  <c r="AY19785" i="42"/>
  <c r="AZ19785" i="42"/>
  <c r="BA19785" i="42"/>
  <c r="AA19786" i="42"/>
  <c r="AG19786" i="42"/>
  <c r="AI19786" i="42"/>
  <c r="AK19786" i="42"/>
  <c r="AM19786" i="42"/>
  <c r="AP19786" i="42"/>
  <c r="AQ19786" i="42"/>
  <c r="AR19786" i="42"/>
  <c r="AS19786" i="42"/>
  <c r="AT19786" i="42"/>
  <c r="AU19786" i="42"/>
  <c r="AV19786" i="42"/>
  <c r="AW19786" i="42"/>
  <c r="AX19786" i="42"/>
  <c r="AY19786" i="42"/>
  <c r="AZ19786" i="42"/>
  <c r="BA19786" i="42"/>
  <c r="AA19787" i="42"/>
  <c r="AG19787" i="42"/>
  <c r="AI19787" i="42"/>
  <c r="AK19787" i="42"/>
  <c r="AM19787" i="42"/>
  <c r="AP19787" i="42"/>
  <c r="AQ19787" i="42"/>
  <c r="AR19787" i="42"/>
  <c r="AS19787" i="42"/>
  <c r="AT19787" i="42"/>
  <c r="AU19787" i="42"/>
  <c r="AV19787" i="42"/>
  <c r="AW19787" i="42"/>
  <c r="AX19787" i="42"/>
  <c r="AY19787" i="42"/>
  <c r="AZ19787" i="42"/>
  <c r="BA19787" i="42"/>
  <c r="AA19788" i="42"/>
  <c r="AG19788" i="42"/>
  <c r="AI19788" i="42"/>
  <c r="AK19788" i="42"/>
  <c r="AM19788" i="42"/>
  <c r="AP19788" i="42"/>
  <c r="AQ19788" i="42"/>
  <c r="AR19788" i="42"/>
  <c r="AS19788" i="42"/>
  <c r="AT19788" i="42"/>
  <c r="AU19788" i="42"/>
  <c r="AV19788" i="42"/>
  <c r="AW19788" i="42"/>
  <c r="AX19788" i="42"/>
  <c r="AY19788" i="42"/>
  <c r="AZ19788" i="42"/>
  <c r="BA19788" i="42"/>
  <c r="AA19789" i="42"/>
  <c r="AG19789" i="42"/>
  <c r="AI19789" i="42"/>
  <c r="AK19789" i="42"/>
  <c r="AM19789" i="42"/>
  <c r="AP19789" i="42"/>
  <c r="AQ19789" i="42"/>
  <c r="AR19789" i="42"/>
  <c r="AS19789" i="42"/>
  <c r="AT19789" i="42"/>
  <c r="AU19789" i="42"/>
  <c r="AV19789" i="42"/>
  <c r="AW19789" i="42"/>
  <c r="AX19789" i="42"/>
  <c r="AY19789" i="42"/>
  <c r="AZ19789" i="42"/>
  <c r="BA19789" i="42"/>
  <c r="AA19790" i="42"/>
  <c r="AG19790" i="42"/>
  <c r="AI19790" i="42"/>
  <c r="AK19790" i="42"/>
  <c r="AM19790" i="42"/>
  <c r="AP19790" i="42"/>
  <c r="AQ19790" i="42"/>
  <c r="AR19790" i="42"/>
  <c r="AS19790" i="42"/>
  <c r="AT19790" i="42"/>
  <c r="AU19790" i="42"/>
  <c r="AV19790" i="42"/>
  <c r="AW19790" i="42"/>
  <c r="AX19790" i="42"/>
  <c r="AY19790" i="42"/>
  <c r="AZ19790" i="42"/>
  <c r="BA19790" i="42"/>
  <c r="AA19791" i="42"/>
  <c r="AG19791" i="42"/>
  <c r="AI19791" i="42"/>
  <c r="AK19791" i="42"/>
  <c r="AM19791" i="42"/>
  <c r="AP19791" i="42"/>
  <c r="AQ19791" i="42"/>
  <c r="AR19791" i="42"/>
  <c r="AS19791" i="42"/>
  <c r="AT19791" i="42"/>
  <c r="AU19791" i="42"/>
  <c r="AV19791" i="42"/>
  <c r="AW19791" i="42"/>
  <c r="AX19791" i="42"/>
  <c r="AY19791" i="42"/>
  <c r="AZ19791" i="42"/>
  <c r="BA19791" i="42"/>
  <c r="AA19792" i="42"/>
  <c r="AG19792" i="42"/>
  <c r="AI19792" i="42"/>
  <c r="AK19792" i="42"/>
  <c r="AM19792" i="42"/>
  <c r="AP19792" i="42"/>
  <c r="AQ19792" i="42"/>
  <c r="AR19792" i="42"/>
  <c r="AS19792" i="42"/>
  <c r="AT19792" i="42"/>
  <c r="AU19792" i="42"/>
  <c r="AV19792" i="42"/>
  <c r="AW19792" i="42"/>
  <c r="AX19792" i="42"/>
  <c r="AY19792" i="42"/>
  <c r="AZ19792" i="42"/>
  <c r="BA19792" i="42"/>
  <c r="AA19793" i="42"/>
  <c r="AG19793" i="42"/>
  <c r="AI19793" i="42"/>
  <c r="AK19793" i="42"/>
  <c r="AM19793" i="42"/>
  <c r="AP19793" i="42"/>
  <c r="AQ19793" i="42"/>
  <c r="AR19793" i="42"/>
  <c r="AS19793" i="42"/>
  <c r="AT19793" i="42"/>
  <c r="AU19793" i="42"/>
  <c r="AV19793" i="42"/>
  <c r="AW19793" i="42"/>
  <c r="AX19793" i="42"/>
  <c r="AY19793" i="42"/>
  <c r="AZ19793" i="42"/>
  <c r="BA19793" i="42"/>
  <c r="AA19794" i="42"/>
  <c r="AG19794" i="42"/>
  <c r="AI19794" i="42"/>
  <c r="AK19794" i="42"/>
  <c r="AM19794" i="42"/>
  <c r="AP19794" i="42"/>
  <c r="AQ19794" i="42"/>
  <c r="AR19794" i="42"/>
  <c r="AS19794" i="42"/>
  <c r="AT19794" i="42"/>
  <c r="AU19794" i="42"/>
  <c r="AV19794" i="42"/>
  <c r="AW19794" i="42"/>
  <c r="AX19794" i="42"/>
  <c r="AY19794" i="42"/>
  <c r="AZ19794" i="42"/>
  <c r="BA19794" i="42"/>
  <c r="AA19795" i="42"/>
  <c r="AG19795" i="42"/>
  <c r="AI19795" i="42"/>
  <c r="AK19795" i="42"/>
  <c r="AM19795" i="42"/>
  <c r="AP19795" i="42"/>
  <c r="AQ19795" i="42"/>
  <c r="AR19795" i="42"/>
  <c r="AS19795" i="42"/>
  <c r="AT19795" i="42"/>
  <c r="AU19795" i="42"/>
  <c r="AV19795" i="42"/>
  <c r="AW19795" i="42"/>
  <c r="AX19795" i="42"/>
  <c r="AY19795" i="42"/>
  <c r="AZ19795" i="42"/>
  <c r="BA19795" i="42"/>
  <c r="AA19796" i="42"/>
  <c r="AG19796" i="42"/>
  <c r="AI19796" i="42"/>
  <c r="AK19796" i="42"/>
  <c r="AM19796" i="42"/>
  <c r="AP19796" i="42"/>
  <c r="AQ19796" i="42"/>
  <c r="AR19796" i="42"/>
  <c r="AS19796" i="42"/>
  <c r="AT19796" i="42"/>
  <c r="AU19796" i="42"/>
  <c r="AV19796" i="42"/>
  <c r="AW19796" i="42"/>
  <c r="AX19796" i="42"/>
  <c r="AY19796" i="42"/>
  <c r="AZ19796" i="42"/>
  <c r="BA19796" i="42"/>
  <c r="AA19797" i="42"/>
  <c r="AG19797" i="42"/>
  <c r="AI19797" i="42"/>
  <c r="AK19797" i="42"/>
  <c r="AM19797" i="42"/>
  <c r="AP19797" i="42"/>
  <c r="AQ19797" i="42"/>
  <c r="AR19797" i="42"/>
  <c r="AS19797" i="42"/>
  <c r="AT19797" i="42"/>
  <c r="AU19797" i="42"/>
  <c r="AV19797" i="42"/>
  <c r="AW19797" i="42"/>
  <c r="AX19797" i="42"/>
  <c r="AY19797" i="42"/>
  <c r="AZ19797" i="42"/>
  <c r="BA19797" i="42"/>
  <c r="AA19798" i="42"/>
  <c r="AG19798" i="42"/>
  <c r="AI19798" i="42"/>
  <c r="AK19798" i="42"/>
  <c r="AM19798" i="42"/>
  <c r="AP19798" i="42"/>
  <c r="AQ19798" i="42"/>
  <c r="AR19798" i="42"/>
  <c r="AS19798" i="42"/>
  <c r="AT19798" i="42"/>
  <c r="AU19798" i="42"/>
  <c r="AV19798" i="42"/>
  <c r="AW19798" i="42"/>
  <c r="AX19798" i="42"/>
  <c r="AY19798" i="42"/>
  <c r="AZ19798" i="42"/>
  <c r="BA19798" i="42"/>
  <c r="AA19799" i="42"/>
  <c r="AG19799" i="42"/>
  <c r="AI19799" i="42"/>
  <c r="AK19799" i="42"/>
  <c r="AM19799" i="42"/>
  <c r="AP19799" i="42"/>
  <c r="AQ19799" i="42"/>
  <c r="AR19799" i="42"/>
  <c r="AS19799" i="42"/>
  <c r="AT19799" i="42"/>
  <c r="AU19799" i="42"/>
  <c r="AV19799" i="42"/>
  <c r="AW19799" i="42"/>
  <c r="AX19799" i="42"/>
  <c r="AY19799" i="42"/>
  <c r="AZ19799" i="42"/>
  <c r="BA19799" i="42"/>
  <c r="AA19800" i="42"/>
  <c r="AG19800" i="42"/>
  <c r="AI19800" i="42"/>
  <c r="AK19800" i="42"/>
  <c r="AM19800" i="42"/>
  <c r="AP19800" i="42"/>
  <c r="AQ19800" i="42"/>
  <c r="AR19800" i="42"/>
  <c r="AS19800" i="42"/>
  <c r="AT19800" i="42"/>
  <c r="AU19800" i="42"/>
  <c r="AV19800" i="42"/>
  <c r="AW19800" i="42"/>
  <c r="AX19800" i="42"/>
  <c r="AY19800" i="42"/>
  <c r="AZ19800" i="42"/>
  <c r="BA19800" i="42"/>
  <c r="AA19801" i="42"/>
  <c r="AG19801" i="42"/>
  <c r="AI19801" i="42"/>
  <c r="AK19801" i="42"/>
  <c r="AM19801" i="42"/>
  <c r="AP19801" i="42"/>
  <c r="AQ19801" i="42"/>
  <c r="AR19801" i="42"/>
  <c r="AS19801" i="42"/>
  <c r="AT19801" i="42"/>
  <c r="AU19801" i="42"/>
  <c r="AV19801" i="42"/>
  <c r="AW19801" i="42"/>
  <c r="AX19801" i="42"/>
  <c r="AY19801" i="42"/>
  <c r="AZ19801" i="42"/>
  <c r="BA19801" i="42"/>
  <c r="AA19802" i="42"/>
  <c r="AG19802" i="42"/>
  <c r="AI19802" i="42"/>
  <c r="AK19802" i="42"/>
  <c r="AM19802" i="42"/>
  <c r="AP19802" i="42"/>
  <c r="AQ19802" i="42"/>
  <c r="AR19802" i="42"/>
  <c r="AS19802" i="42"/>
  <c r="AT19802" i="42"/>
  <c r="AU19802" i="42"/>
  <c r="AV19802" i="42"/>
  <c r="AW19802" i="42"/>
  <c r="AX19802" i="42"/>
  <c r="AY19802" i="42"/>
  <c r="AZ19802" i="42"/>
  <c r="BA19802" i="42"/>
  <c r="AA19803" i="42"/>
  <c r="AG19803" i="42"/>
  <c r="AI19803" i="42"/>
  <c r="AK19803" i="42"/>
  <c r="AM19803" i="42"/>
  <c r="AP19803" i="42"/>
  <c r="AQ19803" i="42"/>
  <c r="AR19803" i="42"/>
  <c r="AS19803" i="42"/>
  <c r="AT19803" i="42"/>
  <c r="AU19803" i="42"/>
  <c r="AV19803" i="42"/>
  <c r="AW19803" i="42"/>
  <c r="AX19803" i="42"/>
  <c r="AY19803" i="42"/>
  <c r="AZ19803" i="42"/>
  <c r="BA19803" i="42"/>
  <c r="AA19804" i="42"/>
  <c r="AG19804" i="42"/>
  <c r="AI19804" i="42"/>
  <c r="AK19804" i="42"/>
  <c r="AM19804" i="42"/>
  <c r="AP19804" i="42"/>
  <c r="AQ19804" i="42"/>
  <c r="AR19804" i="42"/>
  <c r="AS19804" i="42"/>
  <c r="AT19804" i="42"/>
  <c r="AU19804" i="42"/>
  <c r="AV19804" i="42"/>
  <c r="AW19804" i="42"/>
  <c r="AX19804" i="42"/>
  <c r="AY19804" i="42"/>
  <c r="AZ19804" i="42"/>
  <c r="BA19804" i="42"/>
  <c r="AA19805" i="42"/>
  <c r="AG19805" i="42"/>
  <c r="AI19805" i="42"/>
  <c r="AK19805" i="42"/>
  <c r="AM19805" i="42"/>
  <c r="AP19805" i="42"/>
  <c r="AQ19805" i="42"/>
  <c r="AR19805" i="42"/>
  <c r="AS19805" i="42"/>
  <c r="AT19805" i="42"/>
  <c r="AU19805" i="42"/>
  <c r="AV19805" i="42"/>
  <c r="AW19805" i="42"/>
  <c r="AX19805" i="42"/>
  <c r="AY19805" i="42"/>
  <c r="AZ19805" i="42"/>
  <c r="BA19805" i="42"/>
  <c r="AA19806" i="42"/>
  <c r="AG19806" i="42"/>
  <c r="AI19806" i="42"/>
  <c r="AK19806" i="42"/>
  <c r="AM19806" i="42"/>
  <c r="AP19806" i="42"/>
  <c r="AQ19806" i="42"/>
  <c r="AR19806" i="42"/>
  <c r="AS19806" i="42"/>
  <c r="AT19806" i="42"/>
  <c r="AU19806" i="42"/>
  <c r="AV19806" i="42"/>
  <c r="AW19806" i="42"/>
  <c r="AX19806" i="42"/>
  <c r="AY19806" i="42"/>
  <c r="AZ19806" i="42"/>
  <c r="BA19806" i="42"/>
  <c r="AA19807" i="42"/>
  <c r="AG19807" i="42"/>
  <c r="AI19807" i="42"/>
  <c r="AK19807" i="42"/>
  <c r="AM19807" i="42"/>
  <c r="AP19807" i="42"/>
  <c r="AQ19807" i="42"/>
  <c r="AR19807" i="42"/>
  <c r="AS19807" i="42"/>
  <c r="AT19807" i="42"/>
  <c r="AU19807" i="42"/>
  <c r="AV19807" i="42"/>
  <c r="AW19807" i="42"/>
  <c r="AX19807" i="42"/>
  <c r="AY19807" i="42"/>
  <c r="AZ19807" i="42"/>
  <c r="BA19807" i="42"/>
  <c r="AA19808" i="42"/>
  <c r="AG19808" i="42"/>
  <c r="AI19808" i="42"/>
  <c r="AK19808" i="42"/>
  <c r="AM19808" i="42"/>
  <c r="AP19808" i="42"/>
  <c r="AQ19808" i="42"/>
  <c r="AR19808" i="42"/>
  <c r="AS19808" i="42"/>
  <c r="AT19808" i="42"/>
  <c r="AU19808" i="42"/>
  <c r="AV19808" i="42"/>
  <c r="AW19808" i="42"/>
  <c r="AX19808" i="42"/>
  <c r="AY19808" i="42"/>
  <c r="AZ19808" i="42"/>
  <c r="BA19808" i="42"/>
  <c r="AA19809" i="42"/>
  <c r="AG19809" i="42"/>
  <c r="AI19809" i="42"/>
  <c r="AK19809" i="42"/>
  <c r="AM19809" i="42"/>
  <c r="AP19809" i="42"/>
  <c r="AQ19809" i="42"/>
  <c r="AR19809" i="42"/>
  <c r="AS19809" i="42"/>
  <c r="AT19809" i="42"/>
  <c r="AU19809" i="42"/>
  <c r="AV19809" i="42"/>
  <c r="AW19809" i="42"/>
  <c r="AX19809" i="42"/>
  <c r="AY19809" i="42"/>
  <c r="AZ19809" i="42"/>
  <c r="BA19809" i="42"/>
  <c r="AA19810" i="42"/>
  <c r="AG19810" i="42"/>
  <c r="AI19810" i="42"/>
  <c r="AK19810" i="42"/>
  <c r="AM19810" i="42"/>
  <c r="AP19810" i="42"/>
  <c r="AQ19810" i="42"/>
  <c r="AR19810" i="42"/>
  <c r="AS19810" i="42"/>
  <c r="AT19810" i="42"/>
  <c r="AU19810" i="42"/>
  <c r="AV19810" i="42"/>
  <c r="AW19810" i="42"/>
  <c r="AX19810" i="42"/>
  <c r="AY19810" i="42"/>
  <c r="AZ19810" i="42"/>
  <c r="BA19810" i="42"/>
  <c r="AA19811" i="42"/>
  <c r="AG19811" i="42"/>
  <c r="AI19811" i="42"/>
  <c r="AK19811" i="42"/>
  <c r="AM19811" i="42"/>
  <c r="AP19811" i="42"/>
  <c r="AQ19811" i="42"/>
  <c r="AR19811" i="42"/>
  <c r="AS19811" i="42"/>
  <c r="AT19811" i="42"/>
  <c r="AU19811" i="42"/>
  <c r="AV19811" i="42"/>
  <c r="AW19811" i="42"/>
  <c r="AX19811" i="42"/>
  <c r="AY19811" i="42"/>
  <c r="AZ19811" i="42"/>
  <c r="BA19811" i="42"/>
  <c r="AA19812" i="42"/>
  <c r="AG19812" i="42"/>
  <c r="AI19812" i="42"/>
  <c r="AK19812" i="42"/>
  <c r="AM19812" i="42"/>
  <c r="AP19812" i="42"/>
  <c r="AQ19812" i="42"/>
  <c r="AR19812" i="42"/>
  <c r="AS19812" i="42"/>
  <c r="AT19812" i="42"/>
  <c r="AU19812" i="42"/>
  <c r="AV19812" i="42"/>
  <c r="AW19812" i="42"/>
  <c r="AX19812" i="42"/>
  <c r="AY19812" i="42"/>
  <c r="AZ19812" i="42"/>
  <c r="BA19812" i="42"/>
  <c r="AA19813" i="42"/>
  <c r="AG19813" i="42"/>
  <c r="AI19813" i="42"/>
  <c r="AK19813" i="42"/>
  <c r="AM19813" i="42"/>
  <c r="AP19813" i="42"/>
  <c r="AQ19813" i="42"/>
  <c r="AR19813" i="42"/>
  <c r="AS19813" i="42"/>
  <c r="AT19813" i="42"/>
  <c r="AU19813" i="42"/>
  <c r="AV19813" i="42"/>
  <c r="AW19813" i="42"/>
  <c r="AX19813" i="42"/>
  <c r="AY19813" i="42"/>
  <c r="AZ19813" i="42"/>
  <c r="BA19813" i="42"/>
  <c r="AA19814" i="42"/>
  <c r="AG19814" i="42"/>
  <c r="AI19814" i="42"/>
  <c r="AK19814" i="42"/>
  <c r="AM19814" i="42"/>
  <c r="AP19814" i="42"/>
  <c r="AQ19814" i="42"/>
  <c r="AR19814" i="42"/>
  <c r="AS19814" i="42"/>
  <c r="AT19814" i="42"/>
  <c r="AU19814" i="42"/>
  <c r="AV19814" i="42"/>
  <c r="AW19814" i="42"/>
  <c r="AX19814" i="42"/>
  <c r="AY19814" i="42"/>
  <c r="AZ19814" i="42"/>
  <c r="BA19814" i="42"/>
  <c r="AA19815" i="42"/>
  <c r="AG19815" i="42"/>
  <c r="AI19815" i="42"/>
  <c r="AK19815" i="42"/>
  <c r="AM19815" i="42"/>
  <c r="AP19815" i="42"/>
  <c r="AQ19815" i="42"/>
  <c r="AR19815" i="42"/>
  <c r="AS19815" i="42"/>
  <c r="AT19815" i="42"/>
  <c r="AU19815" i="42"/>
  <c r="AV19815" i="42"/>
  <c r="AW19815" i="42"/>
  <c r="AX19815" i="42"/>
  <c r="AY19815" i="42"/>
  <c r="AZ19815" i="42"/>
  <c r="BA19815" i="42"/>
  <c r="AA19816" i="42"/>
  <c r="AG19816" i="42"/>
  <c r="AI19816" i="42"/>
  <c r="AK19816" i="42"/>
  <c r="AM19816" i="42"/>
  <c r="AP19816" i="42"/>
  <c r="AQ19816" i="42"/>
  <c r="AR19816" i="42"/>
  <c r="AS19816" i="42"/>
  <c r="AT19816" i="42"/>
  <c r="AU19816" i="42"/>
  <c r="AV19816" i="42"/>
  <c r="AW19816" i="42"/>
  <c r="AX19816" i="42"/>
  <c r="AY19816" i="42"/>
  <c r="AZ19816" i="42"/>
  <c r="BA19816" i="42"/>
  <c r="AA19817" i="42"/>
  <c r="AG19817" i="42"/>
  <c r="AI19817" i="42"/>
  <c r="AK19817" i="42"/>
  <c r="AM19817" i="42"/>
  <c r="AP19817" i="42"/>
  <c r="AQ19817" i="42"/>
  <c r="AR19817" i="42"/>
  <c r="AS19817" i="42"/>
  <c r="AT19817" i="42"/>
  <c r="AU19817" i="42"/>
  <c r="AV19817" i="42"/>
  <c r="AW19817" i="42"/>
  <c r="AX19817" i="42"/>
  <c r="AY19817" i="42"/>
  <c r="AZ19817" i="42"/>
  <c r="BA19817" i="42"/>
  <c r="AA19818" i="42"/>
  <c r="AG19818" i="42"/>
  <c r="AI19818" i="42"/>
  <c r="AK19818" i="42"/>
  <c r="AM19818" i="42"/>
  <c r="AP19818" i="42"/>
  <c r="AQ19818" i="42"/>
  <c r="AR19818" i="42"/>
  <c r="AS19818" i="42"/>
  <c r="AT19818" i="42"/>
  <c r="AU19818" i="42"/>
  <c r="AV19818" i="42"/>
  <c r="AW19818" i="42"/>
  <c r="AX19818" i="42"/>
  <c r="AY19818" i="42"/>
  <c r="AZ19818" i="42"/>
  <c r="BA19818" i="42"/>
  <c r="AA19819" i="42"/>
  <c r="AG19819" i="42"/>
  <c r="AI19819" i="42"/>
  <c r="AK19819" i="42"/>
  <c r="AM19819" i="42"/>
  <c r="AP19819" i="42"/>
  <c r="AQ19819" i="42"/>
  <c r="AR19819" i="42"/>
  <c r="AS19819" i="42"/>
  <c r="AT19819" i="42"/>
  <c r="AU19819" i="42"/>
  <c r="AV19819" i="42"/>
  <c r="AW19819" i="42"/>
  <c r="AX19819" i="42"/>
  <c r="AY19819" i="42"/>
  <c r="AZ19819" i="42"/>
  <c r="BA19819" i="42"/>
  <c r="AA19820" i="42"/>
  <c r="AG19820" i="42"/>
  <c r="AI19820" i="42"/>
  <c r="AK19820" i="42"/>
  <c r="AM19820" i="42"/>
  <c r="AP19820" i="42"/>
  <c r="AQ19820" i="42"/>
  <c r="AR19820" i="42"/>
  <c r="AS19820" i="42"/>
  <c r="AT19820" i="42"/>
  <c r="AU19820" i="42"/>
  <c r="AV19820" i="42"/>
  <c r="AW19820" i="42"/>
  <c r="AX19820" i="42"/>
  <c r="AY19820" i="42"/>
  <c r="AZ19820" i="42"/>
  <c r="BA19820" i="42"/>
  <c r="AA19821" i="42"/>
  <c r="AG19821" i="42"/>
  <c r="AI19821" i="42"/>
  <c r="AK19821" i="42"/>
  <c r="AM19821" i="42"/>
  <c r="AP19821" i="42"/>
  <c r="AQ19821" i="42"/>
  <c r="AR19821" i="42"/>
  <c r="AS19821" i="42"/>
  <c r="AT19821" i="42"/>
  <c r="AU19821" i="42"/>
  <c r="AV19821" i="42"/>
  <c r="AW19821" i="42"/>
  <c r="AX19821" i="42"/>
  <c r="AY19821" i="42"/>
  <c r="AZ19821" i="42"/>
  <c r="BA19821" i="42"/>
  <c r="AA19822" i="42"/>
  <c r="AG19822" i="42"/>
  <c r="AI19822" i="42"/>
  <c r="AK19822" i="42"/>
  <c r="AM19822" i="42"/>
  <c r="AP19822" i="42"/>
  <c r="AQ19822" i="42"/>
  <c r="AR19822" i="42"/>
  <c r="AS19822" i="42"/>
  <c r="AT19822" i="42"/>
  <c r="AU19822" i="42"/>
  <c r="AV19822" i="42"/>
  <c r="AW19822" i="42"/>
  <c r="AX19822" i="42"/>
  <c r="AY19822" i="42"/>
  <c r="AZ19822" i="42"/>
  <c r="BA19822" i="42"/>
  <c r="AA19823" i="42"/>
  <c r="AG19823" i="42"/>
  <c r="AI19823" i="42"/>
  <c r="AK19823" i="42"/>
  <c r="AM19823" i="42"/>
  <c r="AP19823" i="42"/>
  <c r="AQ19823" i="42"/>
  <c r="AR19823" i="42"/>
  <c r="AS19823" i="42"/>
  <c r="AT19823" i="42"/>
  <c r="AU19823" i="42"/>
  <c r="AV19823" i="42"/>
  <c r="AW19823" i="42"/>
  <c r="AX19823" i="42"/>
  <c r="AY19823" i="42"/>
  <c r="AZ19823" i="42"/>
  <c r="BA19823" i="42"/>
  <c r="AA19824" i="42"/>
  <c r="AG19824" i="42"/>
  <c r="AI19824" i="42"/>
  <c r="AK19824" i="42"/>
  <c r="AM19824" i="42"/>
  <c r="AP19824" i="42"/>
  <c r="AQ19824" i="42"/>
  <c r="AR19824" i="42"/>
  <c r="AS19824" i="42"/>
  <c r="AT19824" i="42"/>
  <c r="AU19824" i="42"/>
  <c r="AV19824" i="42"/>
  <c r="AW19824" i="42"/>
  <c r="AX19824" i="42"/>
  <c r="AY19824" i="42"/>
  <c r="AZ19824" i="42"/>
  <c r="BA19824" i="42"/>
  <c r="AA19825" i="42"/>
  <c r="AG19825" i="42"/>
  <c r="AI19825" i="42"/>
  <c r="AK19825" i="42"/>
  <c r="AM19825" i="42"/>
  <c r="AP19825" i="42"/>
  <c r="AQ19825" i="42"/>
  <c r="AR19825" i="42"/>
  <c r="AS19825" i="42"/>
  <c r="AT19825" i="42"/>
  <c r="AU19825" i="42"/>
  <c r="AV19825" i="42"/>
  <c r="AW19825" i="42"/>
  <c r="AX19825" i="42"/>
  <c r="AY19825" i="42"/>
  <c r="AZ19825" i="42"/>
  <c r="BA19825" i="42"/>
  <c r="AA19826" i="42"/>
  <c r="AG19826" i="42"/>
  <c r="AI19826" i="42"/>
  <c r="AK19826" i="42"/>
  <c r="AM19826" i="42"/>
  <c r="AP19826" i="42"/>
  <c r="AQ19826" i="42"/>
  <c r="AR19826" i="42"/>
  <c r="AS19826" i="42"/>
  <c r="AT19826" i="42"/>
  <c r="AU19826" i="42"/>
  <c r="AV19826" i="42"/>
  <c r="AW19826" i="42"/>
  <c r="AX19826" i="42"/>
  <c r="AY19826" i="42"/>
  <c r="AZ19826" i="42"/>
  <c r="BA19826" i="42"/>
  <c r="AA19827" i="42"/>
  <c r="AG19827" i="42"/>
  <c r="AI19827" i="42"/>
  <c r="AK19827" i="42"/>
  <c r="AM19827" i="42"/>
  <c r="AP19827" i="42"/>
  <c r="AQ19827" i="42"/>
  <c r="AR19827" i="42"/>
  <c r="AS19827" i="42"/>
  <c r="AT19827" i="42"/>
  <c r="AU19827" i="42"/>
  <c r="AV19827" i="42"/>
  <c r="AW19827" i="42"/>
  <c r="AX19827" i="42"/>
  <c r="AY19827" i="42"/>
  <c r="AZ19827" i="42"/>
  <c r="BA19827" i="42"/>
  <c r="AA19828" i="42"/>
  <c r="AG19828" i="42"/>
  <c r="AI19828" i="42"/>
  <c r="AK19828" i="42"/>
  <c r="AM19828" i="42"/>
  <c r="AP19828" i="42"/>
  <c r="AQ19828" i="42"/>
  <c r="AR19828" i="42"/>
  <c r="AS19828" i="42"/>
  <c r="AT19828" i="42"/>
  <c r="AU19828" i="42"/>
  <c r="AV19828" i="42"/>
  <c r="AW19828" i="42"/>
  <c r="AX19828" i="42"/>
  <c r="AY19828" i="42"/>
  <c r="AZ19828" i="42"/>
  <c r="BA19828" i="42"/>
  <c r="AA19829" i="42"/>
  <c r="AG19829" i="42"/>
  <c r="AI19829" i="42"/>
  <c r="AK19829" i="42"/>
  <c r="AM19829" i="42"/>
  <c r="AP19829" i="42"/>
  <c r="AQ19829" i="42"/>
  <c r="AR19829" i="42"/>
  <c r="AS19829" i="42"/>
  <c r="AT19829" i="42"/>
  <c r="AU19829" i="42"/>
  <c r="AV19829" i="42"/>
  <c r="AW19829" i="42"/>
  <c r="AX19829" i="42"/>
  <c r="AY19829" i="42"/>
  <c r="AZ19829" i="42"/>
  <c r="BA19829" i="42"/>
  <c r="AA19830" i="42"/>
  <c r="AG19830" i="42"/>
  <c r="AI19830" i="42"/>
  <c r="AK19830" i="42"/>
  <c r="AM19830" i="42"/>
  <c r="AP19830" i="42"/>
  <c r="AQ19830" i="42"/>
  <c r="AR19830" i="42"/>
  <c r="AS19830" i="42"/>
  <c r="AT19830" i="42"/>
  <c r="AU19830" i="42"/>
  <c r="AV19830" i="42"/>
  <c r="AW19830" i="42"/>
  <c r="AX19830" i="42"/>
  <c r="AY19830" i="42"/>
  <c r="AZ19830" i="42"/>
  <c r="BA19830" i="42"/>
  <c r="AA19831" i="42"/>
  <c r="AG19831" i="42"/>
  <c r="AI19831" i="42"/>
  <c r="AK19831" i="42"/>
  <c r="AM19831" i="42"/>
  <c r="AP19831" i="42"/>
  <c r="AQ19831" i="42"/>
  <c r="AR19831" i="42"/>
  <c r="AS19831" i="42"/>
  <c r="AT19831" i="42"/>
  <c r="AU19831" i="42"/>
  <c r="AV19831" i="42"/>
  <c r="AW19831" i="42"/>
  <c r="AX19831" i="42"/>
  <c r="AY19831" i="42"/>
  <c r="AZ19831" i="42"/>
  <c r="BA19831" i="42"/>
  <c r="AA19832" i="42"/>
  <c r="AG19832" i="42"/>
  <c r="AI19832" i="42"/>
  <c r="AK19832" i="42"/>
  <c r="AM19832" i="42"/>
  <c r="AP19832" i="42"/>
  <c r="AQ19832" i="42"/>
  <c r="AR19832" i="42"/>
  <c r="AS19832" i="42"/>
  <c r="AT19832" i="42"/>
  <c r="AU19832" i="42"/>
  <c r="AV19832" i="42"/>
  <c r="AW19832" i="42"/>
  <c r="AX19832" i="42"/>
  <c r="AY19832" i="42"/>
  <c r="AZ19832" i="42"/>
  <c r="BA19832" i="42"/>
  <c r="AA19833" i="42"/>
  <c r="AG19833" i="42"/>
  <c r="AI19833" i="42"/>
  <c r="AK19833" i="42"/>
  <c r="AM19833" i="42"/>
  <c r="AP19833" i="42"/>
  <c r="AQ19833" i="42"/>
  <c r="AR19833" i="42"/>
  <c r="AS19833" i="42"/>
  <c r="AT19833" i="42"/>
  <c r="AU19833" i="42"/>
  <c r="AV19833" i="42"/>
  <c r="AW19833" i="42"/>
  <c r="AX19833" i="42"/>
  <c r="AY19833" i="42"/>
  <c r="AZ19833" i="42"/>
  <c r="BA19833" i="42"/>
  <c r="AA19834" i="42"/>
  <c r="AG19834" i="42"/>
  <c r="AI19834" i="42"/>
  <c r="AK19834" i="42"/>
  <c r="AM19834" i="42"/>
  <c r="AP19834" i="42"/>
  <c r="AQ19834" i="42"/>
  <c r="AR19834" i="42"/>
  <c r="AS19834" i="42"/>
  <c r="AT19834" i="42"/>
  <c r="AU19834" i="42"/>
  <c r="AV19834" i="42"/>
  <c r="AW19834" i="42"/>
  <c r="AX19834" i="42"/>
  <c r="AY19834" i="42"/>
  <c r="AZ19834" i="42"/>
  <c r="BA19834" i="42"/>
  <c r="AA19835" i="42"/>
  <c r="AG19835" i="42"/>
  <c r="AI19835" i="42"/>
  <c r="AK19835" i="42"/>
  <c r="AM19835" i="42"/>
  <c r="AP19835" i="42"/>
  <c r="AQ19835" i="42"/>
  <c r="AR19835" i="42"/>
  <c r="AS19835" i="42"/>
  <c r="AT19835" i="42"/>
  <c r="AU19835" i="42"/>
  <c r="AV19835" i="42"/>
  <c r="AW19835" i="42"/>
  <c r="AX19835" i="42"/>
  <c r="AY19835" i="42"/>
  <c r="AZ19835" i="42"/>
  <c r="BA19835" i="42"/>
  <c r="AA19836" i="42"/>
  <c r="AG19836" i="42"/>
  <c r="AI19836" i="42"/>
  <c r="AK19836" i="42"/>
  <c r="AM19836" i="42"/>
  <c r="AP19836" i="42"/>
  <c r="AQ19836" i="42"/>
  <c r="AR19836" i="42"/>
  <c r="AS19836" i="42"/>
  <c r="AT19836" i="42"/>
  <c r="AU19836" i="42"/>
  <c r="AV19836" i="42"/>
  <c r="AW19836" i="42"/>
  <c r="AX19836" i="42"/>
  <c r="AY19836" i="42"/>
  <c r="AZ19836" i="42"/>
  <c r="BA19836" i="42"/>
  <c r="AA19837" i="42"/>
  <c r="AG19837" i="42"/>
  <c r="AI19837" i="42"/>
  <c r="AK19837" i="42"/>
  <c r="AM19837" i="42"/>
  <c r="AP19837" i="42"/>
  <c r="AQ19837" i="42"/>
  <c r="AR19837" i="42"/>
  <c r="AS19837" i="42"/>
  <c r="AT19837" i="42"/>
  <c r="AU19837" i="42"/>
  <c r="AV19837" i="42"/>
  <c r="AW19837" i="42"/>
  <c r="AX19837" i="42"/>
  <c r="AY19837" i="42"/>
  <c r="AZ19837" i="42"/>
  <c r="BA19837" i="42"/>
  <c r="AA19838" i="42"/>
  <c r="AG19838" i="42"/>
  <c r="AI19838" i="42"/>
  <c r="AK19838" i="42"/>
  <c r="AM19838" i="42"/>
  <c r="AP19838" i="42"/>
  <c r="AQ19838" i="42"/>
  <c r="AR19838" i="42"/>
  <c r="AS19838" i="42"/>
  <c r="AT19838" i="42"/>
  <c r="AU19838" i="42"/>
  <c r="AV19838" i="42"/>
  <c r="AW19838" i="42"/>
  <c r="AX19838" i="42"/>
  <c r="AY19838" i="42"/>
  <c r="AZ19838" i="42"/>
  <c r="BA19838" i="42"/>
  <c r="AA19839" i="42"/>
  <c r="AG19839" i="42"/>
  <c r="AI19839" i="42"/>
  <c r="AK19839" i="42"/>
  <c r="AM19839" i="42"/>
  <c r="AP19839" i="42"/>
  <c r="AQ19839" i="42"/>
  <c r="AR19839" i="42"/>
  <c r="AS19839" i="42"/>
  <c r="AT19839" i="42"/>
  <c r="AU19839" i="42"/>
  <c r="AV19839" i="42"/>
  <c r="AW19839" i="42"/>
  <c r="AX19839" i="42"/>
  <c r="AY19839" i="42"/>
  <c r="AZ19839" i="42"/>
  <c r="BA19839" i="42"/>
  <c r="AA19840" i="42"/>
  <c r="AG19840" i="42"/>
  <c r="AI19840" i="42"/>
  <c r="AK19840" i="42"/>
  <c r="AM19840" i="42"/>
  <c r="AP19840" i="42"/>
  <c r="AQ19840" i="42"/>
  <c r="AR19840" i="42"/>
  <c r="AS19840" i="42"/>
  <c r="AT19840" i="42"/>
  <c r="AU19840" i="42"/>
  <c r="AV19840" i="42"/>
  <c r="AW19840" i="42"/>
  <c r="AX19840" i="42"/>
  <c r="AY19840" i="42"/>
  <c r="AZ19840" i="42"/>
  <c r="BA19840" i="42"/>
  <c r="AA19841" i="42"/>
  <c r="AG19841" i="42"/>
  <c r="AI19841" i="42"/>
  <c r="AK19841" i="42"/>
  <c r="AM19841" i="42"/>
  <c r="AP19841" i="42"/>
  <c r="AQ19841" i="42"/>
  <c r="AR19841" i="42"/>
  <c r="AS19841" i="42"/>
  <c r="AT19841" i="42"/>
  <c r="AU19841" i="42"/>
  <c r="AV19841" i="42"/>
  <c r="AW19841" i="42"/>
  <c r="AX19841" i="42"/>
  <c r="AY19841" i="42"/>
  <c r="AZ19841" i="42"/>
  <c r="BA19841" i="42"/>
  <c r="AA19842" i="42"/>
  <c r="AG19842" i="42"/>
  <c r="AI19842" i="42"/>
  <c r="AK19842" i="42"/>
  <c r="AM19842" i="42"/>
  <c r="AP19842" i="42"/>
  <c r="AQ19842" i="42"/>
  <c r="AR19842" i="42"/>
  <c r="AS19842" i="42"/>
  <c r="AT19842" i="42"/>
  <c r="AU19842" i="42"/>
  <c r="AV19842" i="42"/>
  <c r="AW19842" i="42"/>
  <c r="AX19842" i="42"/>
  <c r="AY19842" i="42"/>
  <c r="AZ19842" i="42"/>
  <c r="BA19842" i="42"/>
  <c r="AA19843" i="42"/>
  <c r="AG19843" i="42"/>
  <c r="AI19843" i="42"/>
  <c r="AK19843" i="42"/>
  <c r="AM19843" i="42"/>
  <c r="AP19843" i="42"/>
  <c r="AQ19843" i="42"/>
  <c r="AR19843" i="42"/>
  <c r="AS19843" i="42"/>
  <c r="AT19843" i="42"/>
  <c r="AU19843" i="42"/>
  <c r="AV19843" i="42"/>
  <c r="AW19843" i="42"/>
  <c r="AX19843" i="42"/>
  <c r="AY19843" i="42"/>
  <c r="AZ19843" i="42"/>
  <c r="BA19843" i="42"/>
  <c r="AA19844" i="42"/>
  <c r="AG19844" i="42"/>
  <c r="AI19844" i="42"/>
  <c r="AK19844" i="42"/>
  <c r="AM19844" i="42"/>
  <c r="AP19844" i="42"/>
  <c r="AQ19844" i="42"/>
  <c r="AR19844" i="42"/>
  <c r="AS19844" i="42"/>
  <c r="AT19844" i="42"/>
  <c r="AU19844" i="42"/>
  <c r="AV19844" i="42"/>
  <c r="AW19844" i="42"/>
  <c r="AX19844" i="42"/>
  <c r="AY19844" i="42"/>
  <c r="AZ19844" i="42"/>
  <c r="BA19844" i="42"/>
  <c r="AA19845" i="42"/>
  <c r="AG19845" i="42"/>
  <c r="AI19845" i="42"/>
  <c r="AK19845" i="42"/>
  <c r="AM19845" i="42"/>
  <c r="AP19845" i="42"/>
  <c r="AQ19845" i="42"/>
  <c r="AR19845" i="42"/>
  <c r="AS19845" i="42"/>
  <c r="AT19845" i="42"/>
  <c r="AU19845" i="42"/>
  <c r="AV19845" i="42"/>
  <c r="AW19845" i="42"/>
  <c r="AX19845" i="42"/>
  <c r="AY19845" i="42"/>
  <c r="AZ19845" i="42"/>
  <c r="BA19845" i="42"/>
  <c r="AA19846" i="42"/>
  <c r="AG19846" i="42"/>
  <c r="AI19846" i="42"/>
  <c r="AK19846" i="42"/>
  <c r="AM19846" i="42"/>
  <c r="AP19846" i="42"/>
  <c r="AQ19846" i="42"/>
  <c r="AR19846" i="42"/>
  <c r="AS19846" i="42"/>
  <c r="AT19846" i="42"/>
  <c r="AU19846" i="42"/>
  <c r="AV19846" i="42"/>
  <c r="AW19846" i="42"/>
  <c r="AX19846" i="42"/>
  <c r="AY19846" i="42"/>
  <c r="AZ19846" i="42"/>
  <c r="BA19846" i="42"/>
  <c r="AA19847" i="42"/>
  <c r="AG19847" i="42"/>
  <c r="AI19847" i="42"/>
  <c r="AK19847" i="42"/>
  <c r="AM19847" i="42"/>
  <c r="AP19847" i="42"/>
  <c r="AQ19847" i="42"/>
  <c r="AR19847" i="42"/>
  <c r="AS19847" i="42"/>
  <c r="AT19847" i="42"/>
  <c r="AU19847" i="42"/>
  <c r="AV19847" i="42"/>
  <c r="AW19847" i="42"/>
  <c r="AX19847" i="42"/>
  <c r="AY19847" i="42"/>
  <c r="AZ19847" i="42"/>
  <c r="BA19847" i="42"/>
  <c r="AA19848" i="42"/>
  <c r="AG19848" i="42"/>
  <c r="AI19848" i="42"/>
  <c r="AK19848" i="42"/>
  <c r="AM19848" i="42"/>
  <c r="AP19848" i="42"/>
  <c r="AQ19848" i="42"/>
  <c r="AR19848" i="42"/>
  <c r="AS19848" i="42"/>
  <c r="AT19848" i="42"/>
  <c r="AU19848" i="42"/>
  <c r="AV19848" i="42"/>
  <c r="AW19848" i="42"/>
  <c r="AX19848" i="42"/>
  <c r="AY19848" i="42"/>
  <c r="AZ19848" i="42"/>
  <c r="BA19848" i="42"/>
  <c r="AA19849" i="42"/>
  <c r="AG19849" i="42"/>
  <c r="AI19849" i="42"/>
  <c r="AK19849" i="42"/>
  <c r="AM19849" i="42"/>
  <c r="AP19849" i="42"/>
  <c r="AQ19849" i="42"/>
  <c r="AR19849" i="42"/>
  <c r="AS19849" i="42"/>
  <c r="AT19849" i="42"/>
  <c r="AU19849" i="42"/>
  <c r="AV19849" i="42"/>
  <c r="AW19849" i="42"/>
  <c r="AX19849" i="42"/>
  <c r="AY19849" i="42"/>
  <c r="AZ19849" i="42"/>
  <c r="BA19849" i="42"/>
  <c r="AA19850" i="42"/>
  <c r="AG19850" i="42"/>
  <c r="AI19850" i="42"/>
  <c r="AK19850" i="42"/>
  <c r="AM19850" i="42"/>
  <c r="AP19850" i="42"/>
  <c r="AQ19850" i="42"/>
  <c r="AR19850" i="42"/>
  <c r="AS19850" i="42"/>
  <c r="AT19850" i="42"/>
  <c r="AU19850" i="42"/>
  <c r="AV19850" i="42"/>
  <c r="AW19850" i="42"/>
  <c r="AX19850" i="42"/>
  <c r="AY19850" i="42"/>
  <c r="AZ19850" i="42"/>
  <c r="BA19850" i="42"/>
  <c r="AA19851" i="42"/>
  <c r="AG19851" i="42"/>
  <c r="AI19851" i="42"/>
  <c r="AK19851" i="42"/>
  <c r="AM19851" i="42"/>
  <c r="AP19851" i="42"/>
  <c r="AQ19851" i="42"/>
  <c r="AR19851" i="42"/>
  <c r="AS19851" i="42"/>
  <c r="AT19851" i="42"/>
  <c r="AU19851" i="42"/>
  <c r="AV19851" i="42"/>
  <c r="AW19851" i="42"/>
  <c r="AX19851" i="42"/>
  <c r="AY19851" i="42"/>
  <c r="AZ19851" i="42"/>
  <c r="BA19851" i="42"/>
  <c r="AA19852" i="42"/>
  <c r="AG19852" i="42"/>
  <c r="AI19852" i="42"/>
  <c r="AK19852" i="42"/>
  <c r="AM19852" i="42"/>
  <c r="AP19852" i="42"/>
  <c r="AQ19852" i="42"/>
  <c r="AR19852" i="42"/>
  <c r="AS19852" i="42"/>
  <c r="AT19852" i="42"/>
  <c r="AU19852" i="42"/>
  <c r="AV19852" i="42"/>
  <c r="AW19852" i="42"/>
  <c r="AX19852" i="42"/>
  <c r="AY19852" i="42"/>
  <c r="AZ19852" i="42"/>
  <c r="BA19852" i="42"/>
  <c r="AA19853" i="42"/>
  <c r="AG19853" i="42"/>
  <c r="AI19853" i="42"/>
  <c r="AK19853" i="42"/>
  <c r="AM19853" i="42"/>
  <c r="AP19853" i="42"/>
  <c r="AQ19853" i="42"/>
  <c r="AR19853" i="42"/>
  <c r="AS19853" i="42"/>
  <c r="AT19853" i="42"/>
  <c r="AU19853" i="42"/>
  <c r="AV19853" i="42"/>
  <c r="AW19853" i="42"/>
  <c r="AX19853" i="42"/>
  <c r="AY19853" i="42"/>
  <c r="AZ19853" i="42"/>
  <c r="BA19853" i="42"/>
  <c r="AA19854" i="42"/>
  <c r="AG19854" i="42"/>
  <c r="AI19854" i="42"/>
  <c r="AK19854" i="42"/>
  <c r="AM19854" i="42"/>
  <c r="AP19854" i="42"/>
  <c r="AQ19854" i="42"/>
  <c r="AR19854" i="42"/>
  <c r="AS19854" i="42"/>
  <c r="AT19854" i="42"/>
  <c r="AU19854" i="42"/>
  <c r="AV19854" i="42"/>
  <c r="AW19854" i="42"/>
  <c r="AX19854" i="42"/>
  <c r="AY19854" i="42"/>
  <c r="AZ19854" i="42"/>
  <c r="BA19854" i="42"/>
  <c r="AA19855" i="42"/>
  <c r="AG19855" i="42"/>
  <c r="AI19855" i="42"/>
  <c r="AK19855" i="42"/>
  <c r="AM19855" i="42"/>
  <c r="AP19855" i="42"/>
  <c r="AQ19855" i="42"/>
  <c r="AR19855" i="42"/>
  <c r="AS19855" i="42"/>
  <c r="AT19855" i="42"/>
  <c r="AU19855" i="42"/>
  <c r="AV19855" i="42"/>
  <c r="AW19855" i="42"/>
  <c r="AX19855" i="42"/>
  <c r="AY19855" i="42"/>
  <c r="AZ19855" i="42"/>
  <c r="BA19855" i="42"/>
  <c r="AA19856" i="42"/>
  <c r="AG19856" i="42"/>
  <c r="AI19856" i="42"/>
  <c r="AK19856" i="42"/>
  <c r="AM19856" i="42"/>
  <c r="AP19856" i="42"/>
  <c r="AQ19856" i="42"/>
  <c r="AR19856" i="42"/>
  <c r="AS19856" i="42"/>
  <c r="AT19856" i="42"/>
  <c r="AU19856" i="42"/>
  <c r="AV19856" i="42"/>
  <c r="AW19856" i="42"/>
  <c r="AX19856" i="42"/>
  <c r="AY19856" i="42"/>
  <c r="AZ19856" i="42"/>
  <c r="BA19856" i="42"/>
  <c r="AA19857" i="42"/>
  <c r="AG19857" i="42"/>
  <c r="AI19857" i="42"/>
  <c r="AK19857" i="42"/>
  <c r="AM19857" i="42"/>
  <c r="AP19857" i="42"/>
  <c r="AQ19857" i="42"/>
  <c r="AR19857" i="42"/>
  <c r="AS19857" i="42"/>
  <c r="AT19857" i="42"/>
  <c r="AU19857" i="42"/>
  <c r="AV19857" i="42"/>
  <c r="AW19857" i="42"/>
  <c r="AX19857" i="42"/>
  <c r="AY19857" i="42"/>
  <c r="AZ19857" i="42"/>
  <c r="BA19857" i="42"/>
  <c r="AA19858" i="42"/>
  <c r="AG19858" i="42"/>
  <c r="AI19858" i="42"/>
  <c r="AK19858" i="42"/>
  <c r="AM19858" i="42"/>
  <c r="AP19858" i="42"/>
  <c r="AQ19858" i="42"/>
  <c r="AR19858" i="42"/>
  <c r="AS19858" i="42"/>
  <c r="AT19858" i="42"/>
  <c r="AU19858" i="42"/>
  <c r="AV19858" i="42"/>
  <c r="AW19858" i="42"/>
  <c r="AX19858" i="42"/>
  <c r="AY19858" i="42"/>
  <c r="AZ19858" i="42"/>
  <c r="BA19858" i="42"/>
  <c r="AA19859" i="42"/>
  <c r="AG19859" i="42"/>
  <c r="AI19859" i="42"/>
  <c r="AK19859" i="42"/>
  <c r="AM19859" i="42"/>
  <c r="AP19859" i="42"/>
  <c r="AQ19859" i="42"/>
  <c r="AR19859" i="42"/>
  <c r="AS19859" i="42"/>
  <c r="AT19859" i="42"/>
  <c r="AU19859" i="42"/>
  <c r="AV19859" i="42"/>
  <c r="AW19859" i="42"/>
  <c r="AX19859" i="42"/>
  <c r="AY19859" i="42"/>
  <c r="AZ19859" i="42"/>
  <c r="BA19859" i="42"/>
  <c r="AA19860" i="42"/>
  <c r="AG19860" i="42"/>
  <c r="AI19860" i="42"/>
  <c r="AK19860" i="42"/>
  <c r="AM19860" i="42"/>
  <c r="AP19860" i="42"/>
  <c r="AQ19860" i="42"/>
  <c r="AR19860" i="42"/>
  <c r="AS19860" i="42"/>
  <c r="AT19860" i="42"/>
  <c r="AU19860" i="42"/>
  <c r="AV19860" i="42"/>
  <c r="AW19860" i="42"/>
  <c r="AX19860" i="42"/>
  <c r="AY19860" i="42"/>
  <c r="AZ19860" i="42"/>
  <c r="BA19860" i="42"/>
  <c r="AA19861" i="42"/>
  <c r="AG19861" i="42"/>
  <c r="AI19861" i="42"/>
  <c r="AK19861" i="42"/>
  <c r="AM19861" i="42"/>
  <c r="AP19861" i="42"/>
  <c r="AQ19861" i="42"/>
  <c r="AR19861" i="42"/>
  <c r="AS19861" i="42"/>
  <c r="AT19861" i="42"/>
  <c r="AU19861" i="42"/>
  <c r="AV19861" i="42"/>
  <c r="AW19861" i="42"/>
  <c r="AX19861" i="42"/>
  <c r="AY19861" i="42"/>
  <c r="AZ19861" i="42"/>
  <c r="BA19861" i="42"/>
  <c r="AA19862" i="42"/>
  <c r="AG19862" i="42"/>
  <c r="AI19862" i="42"/>
  <c r="AK19862" i="42"/>
  <c r="AM19862" i="42"/>
  <c r="AP19862" i="42"/>
  <c r="AQ19862" i="42"/>
  <c r="AR19862" i="42"/>
  <c r="AS19862" i="42"/>
  <c r="AT19862" i="42"/>
  <c r="AU19862" i="42"/>
  <c r="AV19862" i="42"/>
  <c r="AW19862" i="42"/>
  <c r="AX19862" i="42"/>
  <c r="AY19862" i="42"/>
  <c r="AZ19862" i="42"/>
  <c r="BA19862" i="42"/>
  <c r="AA19863" i="42"/>
  <c r="AG19863" i="42"/>
  <c r="AI19863" i="42"/>
  <c r="AK19863" i="42"/>
  <c r="AM19863" i="42"/>
  <c r="AP19863" i="42"/>
  <c r="AQ19863" i="42"/>
  <c r="AR19863" i="42"/>
  <c r="AS19863" i="42"/>
  <c r="AT19863" i="42"/>
  <c r="AU19863" i="42"/>
  <c r="AV19863" i="42"/>
  <c r="AW19863" i="42"/>
  <c r="AX19863" i="42"/>
  <c r="AY19863" i="42"/>
  <c r="AZ19863" i="42"/>
  <c r="BA19863" i="42"/>
  <c r="AA19864" i="42"/>
  <c r="AG19864" i="42"/>
  <c r="AI19864" i="42"/>
  <c r="AK19864" i="42"/>
  <c r="AM19864" i="42"/>
  <c r="AP19864" i="42"/>
  <c r="AQ19864" i="42"/>
  <c r="AR19864" i="42"/>
  <c r="AS19864" i="42"/>
  <c r="AT19864" i="42"/>
  <c r="AU19864" i="42"/>
  <c r="AV19864" i="42"/>
  <c r="AW19864" i="42"/>
  <c r="AX19864" i="42"/>
  <c r="AY19864" i="42"/>
  <c r="AZ19864" i="42"/>
  <c r="BA19864" i="42"/>
  <c r="AA19865" i="42"/>
  <c r="AG19865" i="42"/>
  <c r="AI19865" i="42"/>
  <c r="AK19865" i="42"/>
  <c r="AM19865" i="42"/>
  <c r="AP19865" i="42"/>
  <c r="AQ19865" i="42"/>
  <c r="AR19865" i="42"/>
  <c r="AS19865" i="42"/>
  <c r="AT19865" i="42"/>
  <c r="AU19865" i="42"/>
  <c r="AV19865" i="42"/>
  <c r="AW19865" i="42"/>
  <c r="AX19865" i="42"/>
  <c r="AY19865" i="42"/>
  <c r="AZ19865" i="42"/>
  <c r="BA19865" i="42"/>
  <c r="AA19866" i="42"/>
  <c r="AG19866" i="42"/>
  <c r="AI19866" i="42"/>
  <c r="AK19866" i="42"/>
  <c r="AM19866" i="42"/>
  <c r="AP19866" i="42"/>
  <c r="AQ19866" i="42"/>
  <c r="AR19866" i="42"/>
  <c r="AS19866" i="42"/>
  <c r="AT19866" i="42"/>
  <c r="AU19866" i="42"/>
  <c r="AV19866" i="42"/>
  <c r="AW19866" i="42"/>
  <c r="AX19866" i="42"/>
  <c r="AY19866" i="42"/>
  <c r="AZ19866" i="42"/>
  <c r="BA19866" i="42"/>
  <c r="AA19867" i="42"/>
  <c r="AG19867" i="42"/>
  <c r="AI19867" i="42"/>
  <c r="AK19867" i="42"/>
  <c r="AM19867" i="42"/>
  <c r="AP19867" i="42"/>
  <c r="AQ19867" i="42"/>
  <c r="AR19867" i="42"/>
  <c r="AS19867" i="42"/>
  <c r="AT19867" i="42"/>
  <c r="AU19867" i="42"/>
  <c r="AV19867" i="42"/>
  <c r="AW19867" i="42"/>
  <c r="AX19867" i="42"/>
  <c r="AY19867" i="42"/>
  <c r="AZ19867" i="42"/>
  <c r="BA19867" i="42"/>
  <c r="AA19868" i="42"/>
  <c r="AG19868" i="42"/>
  <c r="AI19868" i="42"/>
  <c r="AK19868" i="42"/>
  <c r="AM19868" i="42"/>
  <c r="AP19868" i="42"/>
  <c r="AQ19868" i="42"/>
  <c r="AR19868" i="42"/>
  <c r="AS19868" i="42"/>
  <c r="AT19868" i="42"/>
  <c r="AU19868" i="42"/>
  <c r="AV19868" i="42"/>
  <c r="AW19868" i="42"/>
  <c r="AX19868" i="42"/>
  <c r="AY19868" i="42"/>
  <c r="AZ19868" i="42"/>
  <c r="BA19868" i="42"/>
  <c r="AA19869" i="42"/>
  <c r="AG19869" i="42"/>
  <c r="AI19869" i="42"/>
  <c r="AK19869" i="42"/>
  <c r="AM19869" i="42"/>
  <c r="AP19869" i="42"/>
  <c r="AQ19869" i="42"/>
  <c r="AR19869" i="42"/>
  <c r="AS19869" i="42"/>
  <c r="AT19869" i="42"/>
  <c r="AU19869" i="42"/>
  <c r="AV19869" i="42"/>
  <c r="AW19869" i="42"/>
  <c r="AX19869" i="42"/>
  <c r="AY19869" i="42"/>
  <c r="AZ19869" i="42"/>
  <c r="BA19869" i="42"/>
  <c r="AA19870" i="42"/>
  <c r="AG19870" i="42"/>
  <c r="AI19870" i="42"/>
  <c r="AK19870" i="42"/>
  <c r="AM19870" i="42"/>
  <c r="AP19870" i="42"/>
  <c r="AQ19870" i="42"/>
  <c r="AR19870" i="42"/>
  <c r="AS19870" i="42"/>
  <c r="AT19870" i="42"/>
  <c r="AU19870" i="42"/>
  <c r="AV19870" i="42"/>
  <c r="AW19870" i="42"/>
  <c r="AX19870" i="42"/>
  <c r="AY19870" i="42"/>
  <c r="AZ19870" i="42"/>
  <c r="BA19870" i="42"/>
  <c r="AA19871" i="42"/>
  <c r="AG19871" i="42"/>
  <c r="AI19871" i="42"/>
  <c r="AK19871" i="42"/>
  <c r="AM19871" i="42"/>
  <c r="AP19871" i="42"/>
  <c r="AQ19871" i="42"/>
  <c r="AR19871" i="42"/>
  <c r="AS19871" i="42"/>
  <c r="AT19871" i="42"/>
  <c r="AU19871" i="42"/>
  <c r="AV19871" i="42"/>
  <c r="AW19871" i="42"/>
  <c r="AX19871" i="42"/>
  <c r="AY19871" i="42"/>
  <c r="AZ19871" i="42"/>
  <c r="BA19871" i="42"/>
  <c r="AA19872" i="42"/>
  <c r="AG19872" i="42"/>
  <c r="AI19872" i="42"/>
  <c r="AK19872" i="42"/>
  <c r="AM19872" i="42"/>
  <c r="AP19872" i="42"/>
  <c r="AQ19872" i="42"/>
  <c r="AR19872" i="42"/>
  <c r="AS19872" i="42"/>
  <c r="AT19872" i="42"/>
  <c r="AU19872" i="42"/>
  <c r="AV19872" i="42"/>
  <c r="AW19872" i="42"/>
  <c r="AX19872" i="42"/>
  <c r="AY19872" i="42"/>
  <c r="AZ19872" i="42"/>
  <c r="BA19872" i="42"/>
  <c r="AA19873" i="42"/>
  <c r="AG19873" i="42"/>
  <c r="AI19873" i="42"/>
  <c r="AK19873" i="42"/>
  <c r="AM19873" i="42"/>
  <c r="AP19873" i="42"/>
  <c r="AQ19873" i="42"/>
  <c r="AR19873" i="42"/>
  <c r="AS19873" i="42"/>
  <c r="AT19873" i="42"/>
  <c r="AU19873" i="42"/>
  <c r="AV19873" i="42"/>
  <c r="AW19873" i="42"/>
  <c r="AX19873" i="42"/>
  <c r="AY19873" i="42"/>
  <c r="AZ19873" i="42"/>
  <c r="BA19873" i="42"/>
  <c r="AA19874" i="42"/>
  <c r="AG19874" i="42"/>
  <c r="AI19874" i="42"/>
  <c r="AK19874" i="42"/>
  <c r="AM19874" i="42"/>
  <c r="AP19874" i="42"/>
  <c r="AQ19874" i="42"/>
  <c r="AR19874" i="42"/>
  <c r="AS19874" i="42"/>
  <c r="AT19874" i="42"/>
  <c r="AU19874" i="42"/>
  <c r="AV19874" i="42"/>
  <c r="AW19874" i="42"/>
  <c r="AX19874" i="42"/>
  <c r="AY19874" i="42"/>
  <c r="AZ19874" i="42"/>
  <c r="BA19874" i="42"/>
  <c r="AA19875" i="42"/>
  <c r="AG19875" i="42"/>
  <c r="AI19875" i="42"/>
  <c r="AK19875" i="42"/>
  <c r="AM19875" i="42"/>
  <c r="AP19875" i="42"/>
  <c r="AQ19875" i="42"/>
  <c r="AR19875" i="42"/>
  <c r="AS19875" i="42"/>
  <c r="AT19875" i="42"/>
  <c r="AU19875" i="42"/>
  <c r="AV19875" i="42"/>
  <c r="AW19875" i="42"/>
  <c r="AX19875" i="42"/>
  <c r="AY19875" i="42"/>
  <c r="AZ19875" i="42"/>
  <c r="BA19875" i="42"/>
  <c r="AA19876" i="42"/>
  <c r="AG19876" i="42"/>
  <c r="AI19876" i="42"/>
  <c r="AK19876" i="42"/>
  <c r="AM19876" i="42"/>
  <c r="AP19876" i="42"/>
  <c r="AQ19876" i="42"/>
  <c r="AR19876" i="42"/>
  <c r="AS19876" i="42"/>
  <c r="AT19876" i="42"/>
  <c r="AU19876" i="42"/>
  <c r="AV19876" i="42"/>
  <c r="AW19876" i="42"/>
  <c r="AX19876" i="42"/>
  <c r="AY19876" i="42"/>
  <c r="AZ19876" i="42"/>
  <c r="BA19876" i="42"/>
  <c r="AA19877" i="42"/>
  <c r="AG19877" i="42"/>
  <c r="AI19877" i="42"/>
  <c r="AK19877" i="42"/>
  <c r="AM19877" i="42"/>
  <c r="AP19877" i="42"/>
  <c r="AQ19877" i="42"/>
  <c r="AR19877" i="42"/>
  <c r="AS19877" i="42"/>
  <c r="AT19877" i="42"/>
  <c r="AU19877" i="42"/>
  <c r="AV19877" i="42"/>
  <c r="AW19877" i="42"/>
  <c r="AX19877" i="42"/>
  <c r="AY19877" i="42"/>
  <c r="AZ19877" i="42"/>
  <c r="BA19877" i="42"/>
  <c r="AA19878" i="42"/>
  <c r="AG19878" i="42"/>
  <c r="AI19878" i="42"/>
  <c r="AK19878" i="42"/>
  <c r="AM19878" i="42"/>
  <c r="AP19878" i="42"/>
  <c r="AQ19878" i="42"/>
  <c r="AR19878" i="42"/>
  <c r="AS19878" i="42"/>
  <c r="AT19878" i="42"/>
  <c r="AU19878" i="42"/>
  <c r="AV19878" i="42"/>
  <c r="AW19878" i="42"/>
  <c r="AX19878" i="42"/>
  <c r="AY19878" i="42"/>
  <c r="AZ19878" i="42"/>
  <c r="BA19878" i="42"/>
  <c r="AA19879" i="42"/>
  <c r="AG19879" i="42"/>
  <c r="AI19879" i="42"/>
  <c r="AK19879" i="42"/>
  <c r="AM19879" i="42"/>
  <c r="AP19879" i="42"/>
  <c r="AQ19879" i="42"/>
  <c r="AR19879" i="42"/>
  <c r="AS19879" i="42"/>
  <c r="AT19879" i="42"/>
  <c r="AU19879" i="42"/>
  <c r="AV19879" i="42"/>
  <c r="AW19879" i="42"/>
  <c r="AX19879" i="42"/>
  <c r="AY19879" i="42"/>
  <c r="AZ19879" i="42"/>
  <c r="BA19879" i="42"/>
  <c r="AA19880" i="42"/>
  <c r="AG19880" i="42"/>
  <c r="AI19880" i="42"/>
  <c r="AK19880" i="42"/>
  <c r="AM19880" i="42"/>
  <c r="AP19880" i="42"/>
  <c r="AQ19880" i="42"/>
  <c r="AR19880" i="42"/>
  <c r="AS19880" i="42"/>
  <c r="AT19880" i="42"/>
  <c r="AU19880" i="42"/>
  <c r="AV19880" i="42"/>
  <c r="AW19880" i="42"/>
  <c r="AX19880" i="42"/>
  <c r="AY19880" i="42"/>
  <c r="AZ19880" i="42"/>
  <c r="BA19880" i="42"/>
  <c r="AA19881" i="42"/>
  <c r="AG19881" i="42"/>
  <c r="AI19881" i="42"/>
  <c r="AK19881" i="42"/>
  <c r="AM19881" i="42"/>
  <c r="AP19881" i="42"/>
  <c r="AQ19881" i="42"/>
  <c r="AR19881" i="42"/>
  <c r="AS19881" i="42"/>
  <c r="AT19881" i="42"/>
  <c r="AU19881" i="42"/>
  <c r="AV19881" i="42"/>
  <c r="AW19881" i="42"/>
  <c r="AX19881" i="42"/>
  <c r="AY19881" i="42"/>
  <c r="AZ19881" i="42"/>
  <c r="BA19881" i="42"/>
  <c r="AA19882" i="42"/>
  <c r="AG19882" i="42"/>
  <c r="AI19882" i="42"/>
  <c r="AK19882" i="42"/>
  <c r="AM19882" i="42"/>
  <c r="AP19882" i="42"/>
  <c r="AQ19882" i="42"/>
  <c r="AR19882" i="42"/>
  <c r="AS19882" i="42"/>
  <c r="AT19882" i="42"/>
  <c r="AU19882" i="42"/>
  <c r="AV19882" i="42"/>
  <c r="AW19882" i="42"/>
  <c r="AX19882" i="42"/>
  <c r="AY19882" i="42"/>
  <c r="AZ19882" i="42"/>
  <c r="BA19882" i="42"/>
  <c r="AA19883" i="42"/>
  <c r="AG19883" i="42"/>
  <c r="AI19883" i="42"/>
  <c r="AK19883" i="42"/>
  <c r="AM19883" i="42"/>
  <c r="AP19883" i="42"/>
  <c r="AQ19883" i="42"/>
  <c r="AR19883" i="42"/>
  <c r="AS19883" i="42"/>
  <c r="AT19883" i="42"/>
  <c r="AU19883" i="42"/>
  <c r="AV19883" i="42"/>
  <c r="AW19883" i="42"/>
  <c r="AX19883" i="42"/>
  <c r="AY19883" i="42"/>
  <c r="AZ19883" i="42"/>
  <c r="BA19883" i="42"/>
  <c r="AA19884" i="42"/>
  <c r="AG19884" i="42"/>
  <c r="AI19884" i="42"/>
  <c r="AK19884" i="42"/>
  <c r="AM19884" i="42"/>
  <c r="AP19884" i="42"/>
  <c r="AQ19884" i="42"/>
  <c r="AR19884" i="42"/>
  <c r="AS19884" i="42"/>
  <c r="AT19884" i="42"/>
  <c r="AU19884" i="42"/>
  <c r="AV19884" i="42"/>
  <c r="AW19884" i="42"/>
  <c r="AX19884" i="42"/>
  <c r="AY19884" i="42"/>
  <c r="AZ19884" i="42"/>
  <c r="BA19884" i="42"/>
  <c r="AA19885" i="42"/>
  <c r="AG19885" i="42"/>
  <c r="AI19885" i="42"/>
  <c r="AK19885" i="42"/>
  <c r="AM19885" i="42"/>
  <c r="AP19885" i="42"/>
  <c r="AQ19885" i="42"/>
  <c r="AR19885" i="42"/>
  <c r="AS19885" i="42"/>
  <c r="AT19885" i="42"/>
  <c r="AU19885" i="42"/>
  <c r="AV19885" i="42"/>
  <c r="AW19885" i="42"/>
  <c r="AX19885" i="42"/>
  <c r="AY19885" i="42"/>
  <c r="AZ19885" i="42"/>
  <c r="BA19885" i="42"/>
  <c r="AA19886" i="42"/>
  <c r="AG19886" i="42"/>
  <c r="AI19886" i="42"/>
  <c r="AK19886" i="42"/>
  <c r="AM19886" i="42"/>
  <c r="AP19886" i="42"/>
  <c r="AQ19886" i="42"/>
  <c r="AR19886" i="42"/>
  <c r="AS19886" i="42"/>
  <c r="AT19886" i="42"/>
  <c r="AU19886" i="42"/>
  <c r="AV19886" i="42"/>
  <c r="AW19886" i="42"/>
  <c r="AX19886" i="42"/>
  <c r="AY19886" i="42"/>
  <c r="AZ19886" i="42"/>
  <c r="BA19886" i="42"/>
  <c r="AA19887" i="42"/>
  <c r="AG19887" i="42"/>
  <c r="AI19887" i="42"/>
  <c r="AK19887" i="42"/>
  <c r="AM19887" i="42"/>
  <c r="AP19887" i="42"/>
  <c r="AQ19887" i="42"/>
  <c r="AR19887" i="42"/>
  <c r="AS19887" i="42"/>
  <c r="AT19887" i="42"/>
  <c r="AU19887" i="42"/>
  <c r="AV19887" i="42"/>
  <c r="AW19887" i="42"/>
  <c r="AX19887" i="42"/>
  <c r="AY19887" i="42"/>
  <c r="AZ19887" i="42"/>
  <c r="BA19887" i="42"/>
  <c r="AA19888" i="42"/>
  <c r="AG19888" i="42"/>
  <c r="AI19888" i="42"/>
  <c r="AK19888" i="42"/>
  <c r="AM19888" i="42"/>
  <c r="AP19888" i="42"/>
  <c r="AQ19888" i="42"/>
  <c r="AR19888" i="42"/>
  <c r="AS19888" i="42"/>
  <c r="AT19888" i="42"/>
  <c r="AU19888" i="42"/>
  <c r="AV19888" i="42"/>
  <c r="AW19888" i="42"/>
  <c r="AX19888" i="42"/>
  <c r="AY19888" i="42"/>
  <c r="AZ19888" i="42"/>
  <c r="BA19888" i="42"/>
  <c r="AA19889" i="42"/>
  <c r="AG19889" i="42"/>
  <c r="AI19889" i="42"/>
  <c r="AK19889" i="42"/>
  <c r="AM19889" i="42"/>
  <c r="AP19889" i="42"/>
  <c r="AQ19889" i="42"/>
  <c r="AR19889" i="42"/>
  <c r="AS19889" i="42"/>
  <c r="AT19889" i="42"/>
  <c r="AU19889" i="42"/>
  <c r="AV19889" i="42"/>
  <c r="AW19889" i="42"/>
  <c r="AX19889" i="42"/>
  <c r="AY19889" i="42"/>
  <c r="AZ19889" i="42"/>
  <c r="BA19889" i="42"/>
  <c r="AA19890" i="42"/>
  <c r="AG19890" i="42"/>
  <c r="AI19890" i="42"/>
  <c r="AK19890" i="42"/>
  <c r="AM19890" i="42"/>
  <c r="AP19890" i="42"/>
  <c r="AQ19890" i="42"/>
  <c r="AR19890" i="42"/>
  <c r="AS19890" i="42"/>
  <c r="AT19890" i="42"/>
  <c r="AU19890" i="42"/>
  <c r="AV19890" i="42"/>
  <c r="AW19890" i="42"/>
  <c r="AX19890" i="42"/>
  <c r="AY19890" i="42"/>
  <c r="AZ19890" i="42"/>
  <c r="BA19890" i="42"/>
  <c r="AA19891" i="42"/>
  <c r="AG19891" i="42"/>
  <c r="AI19891" i="42"/>
  <c r="AK19891" i="42"/>
  <c r="AM19891" i="42"/>
  <c r="AP19891" i="42"/>
  <c r="AQ19891" i="42"/>
  <c r="AR19891" i="42"/>
  <c r="AS19891" i="42"/>
  <c r="AT19891" i="42"/>
  <c r="AU19891" i="42"/>
  <c r="AV19891" i="42"/>
  <c r="AW19891" i="42"/>
  <c r="AX19891" i="42"/>
  <c r="AY19891" i="42"/>
  <c r="AZ19891" i="42"/>
  <c r="BA19891" i="42"/>
  <c r="AA19892" i="42"/>
  <c r="AG19892" i="42"/>
  <c r="AI19892" i="42"/>
  <c r="AK19892" i="42"/>
  <c r="AM19892" i="42"/>
  <c r="AP19892" i="42"/>
  <c r="AQ19892" i="42"/>
  <c r="AR19892" i="42"/>
  <c r="AS19892" i="42"/>
  <c r="AT19892" i="42"/>
  <c r="AU19892" i="42"/>
  <c r="AV19892" i="42"/>
  <c r="AW19892" i="42"/>
  <c r="AX19892" i="42"/>
  <c r="AY19892" i="42"/>
  <c r="AZ19892" i="42"/>
  <c r="BA19892" i="42"/>
  <c r="AA19893" i="42"/>
  <c r="AG19893" i="42"/>
  <c r="AI19893" i="42"/>
  <c r="AK19893" i="42"/>
  <c r="AM19893" i="42"/>
  <c r="AP19893" i="42"/>
  <c r="AQ19893" i="42"/>
  <c r="AR19893" i="42"/>
  <c r="AS19893" i="42"/>
  <c r="AT19893" i="42"/>
  <c r="AU19893" i="42"/>
  <c r="AV19893" i="42"/>
  <c r="AW19893" i="42"/>
  <c r="AX19893" i="42"/>
  <c r="AY19893" i="42"/>
  <c r="AZ19893" i="42"/>
  <c r="BA19893" i="42"/>
  <c r="AA19894" i="42"/>
  <c r="AG19894" i="42"/>
  <c r="AI19894" i="42"/>
  <c r="AK19894" i="42"/>
  <c r="AM19894" i="42"/>
  <c r="AP19894" i="42"/>
  <c r="AQ19894" i="42"/>
  <c r="AR19894" i="42"/>
  <c r="AS19894" i="42"/>
  <c r="AT19894" i="42"/>
  <c r="AU19894" i="42"/>
  <c r="AV19894" i="42"/>
  <c r="AW19894" i="42"/>
  <c r="AX19894" i="42"/>
  <c r="AY19894" i="42"/>
  <c r="AZ19894" i="42"/>
  <c r="BA19894" i="42"/>
  <c r="AA19895" i="42"/>
  <c r="AG19895" i="42"/>
  <c r="AI19895" i="42"/>
  <c r="AK19895" i="42"/>
  <c r="AM19895" i="42"/>
  <c r="AP19895" i="42"/>
  <c r="AQ19895" i="42"/>
  <c r="AR19895" i="42"/>
  <c r="AS19895" i="42"/>
  <c r="AT19895" i="42"/>
  <c r="AU19895" i="42"/>
  <c r="AV19895" i="42"/>
  <c r="AW19895" i="42"/>
  <c r="AX19895" i="42"/>
  <c r="AY19895" i="42"/>
  <c r="AZ19895" i="42"/>
  <c r="BA19895" i="42"/>
  <c r="AA19896" i="42"/>
  <c r="AG19896" i="42"/>
  <c r="AI19896" i="42"/>
  <c r="AK19896" i="42"/>
  <c r="AM19896" i="42"/>
  <c r="AP19896" i="42"/>
  <c r="AQ19896" i="42"/>
  <c r="AR19896" i="42"/>
  <c r="AS19896" i="42"/>
  <c r="AT19896" i="42"/>
  <c r="AU19896" i="42"/>
  <c r="AV19896" i="42"/>
  <c r="AW19896" i="42"/>
  <c r="AX19896" i="42"/>
  <c r="AY19896" i="42"/>
  <c r="AZ19896" i="42"/>
  <c r="BA19896" i="42"/>
  <c r="AA19897" i="42"/>
  <c r="AG19897" i="42"/>
  <c r="AI19897" i="42"/>
  <c r="AK19897" i="42"/>
  <c r="AM19897" i="42"/>
  <c r="AP19897" i="42"/>
  <c r="AQ19897" i="42"/>
  <c r="AR19897" i="42"/>
  <c r="AS19897" i="42"/>
  <c r="AT19897" i="42"/>
  <c r="AU19897" i="42"/>
  <c r="AV19897" i="42"/>
  <c r="AW19897" i="42"/>
  <c r="AX19897" i="42"/>
  <c r="AY19897" i="42"/>
  <c r="AZ19897" i="42"/>
  <c r="BA19897" i="42"/>
  <c r="AA19898" i="42"/>
  <c r="AG19898" i="42"/>
  <c r="AI19898" i="42"/>
  <c r="AK19898" i="42"/>
  <c r="AM19898" i="42"/>
  <c r="AP19898" i="42"/>
  <c r="AQ19898" i="42"/>
  <c r="AR19898" i="42"/>
  <c r="AS19898" i="42"/>
  <c r="AT19898" i="42"/>
  <c r="AU19898" i="42"/>
  <c r="AV19898" i="42"/>
  <c r="AW19898" i="42"/>
  <c r="AX19898" i="42"/>
  <c r="AY19898" i="42"/>
  <c r="AZ19898" i="42"/>
  <c r="BA19898" i="42"/>
  <c r="AA19899" i="42"/>
  <c r="AG19899" i="42"/>
  <c r="AI19899" i="42"/>
  <c r="AK19899" i="42"/>
  <c r="AM19899" i="42"/>
  <c r="AP19899" i="42"/>
  <c r="AQ19899" i="42"/>
  <c r="AR19899" i="42"/>
  <c r="AS19899" i="42"/>
  <c r="AT19899" i="42"/>
  <c r="AU19899" i="42"/>
  <c r="AV19899" i="42"/>
  <c r="AW19899" i="42"/>
  <c r="AX19899" i="42"/>
  <c r="AY19899" i="42"/>
  <c r="AZ19899" i="42"/>
  <c r="BA19899" i="42"/>
  <c r="AA19900" i="42"/>
  <c r="AG19900" i="42"/>
  <c r="AI19900" i="42"/>
  <c r="AK19900" i="42"/>
  <c r="AM19900" i="42"/>
  <c r="AP19900" i="42"/>
  <c r="AQ19900" i="42"/>
  <c r="AR19900" i="42"/>
  <c r="AS19900" i="42"/>
  <c r="AT19900" i="42"/>
  <c r="AU19900" i="42"/>
  <c r="AV19900" i="42"/>
  <c r="AW19900" i="42"/>
  <c r="AX19900" i="42"/>
  <c r="AY19900" i="42"/>
  <c r="AZ19900" i="42"/>
  <c r="BA19900" i="42"/>
  <c r="AA19901" i="42"/>
  <c r="AG19901" i="42"/>
  <c r="AI19901" i="42"/>
  <c r="AK19901" i="42"/>
  <c r="AM19901" i="42"/>
  <c r="AP19901" i="42"/>
  <c r="AQ19901" i="42"/>
  <c r="AR19901" i="42"/>
  <c r="AS19901" i="42"/>
  <c r="AT19901" i="42"/>
  <c r="AU19901" i="42"/>
  <c r="AV19901" i="42"/>
  <c r="AW19901" i="42"/>
  <c r="AX19901" i="42"/>
  <c r="AY19901" i="42"/>
  <c r="AZ19901" i="42"/>
  <c r="BA19901" i="42"/>
  <c r="AA19902" i="42"/>
  <c r="AG19902" i="42"/>
  <c r="AI19902" i="42"/>
  <c r="AK19902" i="42"/>
  <c r="AM19902" i="42"/>
  <c r="AP19902" i="42"/>
  <c r="AQ19902" i="42"/>
  <c r="AR19902" i="42"/>
  <c r="AS19902" i="42"/>
  <c r="AT19902" i="42"/>
  <c r="AU19902" i="42"/>
  <c r="AV19902" i="42"/>
  <c r="AW19902" i="42"/>
  <c r="AX19902" i="42"/>
  <c r="AY19902" i="42"/>
  <c r="AZ19902" i="42"/>
  <c r="BA19902" i="42"/>
  <c r="AA19903" i="42"/>
  <c r="AG19903" i="42"/>
  <c r="AI19903" i="42"/>
  <c r="AK19903" i="42"/>
  <c r="AM19903" i="42"/>
  <c r="AP19903" i="42"/>
  <c r="AQ19903" i="42"/>
  <c r="AR19903" i="42"/>
  <c r="AS19903" i="42"/>
  <c r="AT19903" i="42"/>
  <c r="AU19903" i="42"/>
  <c r="AV19903" i="42"/>
  <c r="AW19903" i="42"/>
  <c r="AX19903" i="42"/>
  <c r="AY19903" i="42"/>
  <c r="AZ19903" i="42"/>
  <c r="BA19903" i="42"/>
  <c r="AA19904" i="42"/>
  <c r="AG19904" i="42"/>
  <c r="AI19904" i="42"/>
  <c r="AK19904" i="42"/>
  <c r="AM19904" i="42"/>
  <c r="AP19904" i="42"/>
  <c r="AQ19904" i="42"/>
  <c r="AR19904" i="42"/>
  <c r="AS19904" i="42"/>
  <c r="AT19904" i="42"/>
  <c r="AU19904" i="42"/>
  <c r="AV19904" i="42"/>
  <c r="AW19904" i="42"/>
  <c r="AX19904" i="42"/>
  <c r="AY19904" i="42"/>
  <c r="AZ19904" i="42"/>
  <c r="BA19904" i="42"/>
  <c r="AA19905" i="42"/>
  <c r="AG19905" i="42"/>
  <c r="AI19905" i="42"/>
  <c r="AK19905" i="42"/>
  <c r="AM19905" i="42"/>
  <c r="AP19905" i="42"/>
  <c r="AQ19905" i="42"/>
  <c r="AR19905" i="42"/>
  <c r="AS19905" i="42"/>
  <c r="AT19905" i="42"/>
  <c r="AU19905" i="42"/>
  <c r="AV19905" i="42"/>
  <c r="AW19905" i="42"/>
  <c r="AX19905" i="42"/>
  <c r="AY19905" i="42"/>
  <c r="AZ19905" i="42"/>
  <c r="BA19905" i="42"/>
  <c r="AA19906" i="42"/>
  <c r="AG19906" i="42"/>
  <c r="AI19906" i="42"/>
  <c r="AK19906" i="42"/>
  <c r="AM19906" i="42"/>
  <c r="AP19906" i="42"/>
  <c r="AQ19906" i="42"/>
  <c r="AR19906" i="42"/>
  <c r="AS19906" i="42"/>
  <c r="AT19906" i="42"/>
  <c r="AU19906" i="42"/>
  <c r="AV19906" i="42"/>
  <c r="AW19906" i="42"/>
  <c r="AX19906" i="42"/>
  <c r="AY19906" i="42"/>
  <c r="AZ19906" i="42"/>
  <c r="BA19906" i="42"/>
  <c r="AA19907" i="42"/>
  <c r="AG19907" i="42"/>
  <c r="AI19907" i="42"/>
  <c r="AK19907" i="42"/>
  <c r="AM19907" i="42"/>
  <c r="AP19907" i="42"/>
  <c r="AQ19907" i="42"/>
  <c r="AR19907" i="42"/>
  <c r="AS19907" i="42"/>
  <c r="AT19907" i="42"/>
  <c r="AU19907" i="42"/>
  <c r="AV19907" i="42"/>
  <c r="AW19907" i="42"/>
  <c r="AX19907" i="42"/>
  <c r="AY19907" i="42"/>
  <c r="AZ19907" i="42"/>
  <c r="BA19907" i="42"/>
  <c r="AA19908" i="42"/>
  <c r="AG19908" i="42"/>
  <c r="AI19908" i="42"/>
  <c r="AK19908" i="42"/>
  <c r="AM19908" i="42"/>
  <c r="AP19908" i="42"/>
  <c r="AQ19908" i="42"/>
  <c r="AR19908" i="42"/>
  <c r="AS19908" i="42"/>
  <c r="AT19908" i="42"/>
  <c r="AU19908" i="42"/>
  <c r="AV19908" i="42"/>
  <c r="AW19908" i="42"/>
  <c r="AX19908" i="42"/>
  <c r="AY19908" i="42"/>
  <c r="AZ19908" i="42"/>
  <c r="BA19908" i="42"/>
  <c r="AA19909" i="42"/>
  <c r="AG19909" i="42"/>
  <c r="AI19909" i="42"/>
  <c r="AK19909" i="42"/>
  <c r="AM19909" i="42"/>
  <c r="AP19909" i="42"/>
  <c r="AQ19909" i="42"/>
  <c r="AR19909" i="42"/>
  <c r="AS19909" i="42"/>
  <c r="AT19909" i="42"/>
  <c r="AU19909" i="42"/>
  <c r="AV19909" i="42"/>
  <c r="AW19909" i="42"/>
  <c r="AX19909" i="42"/>
  <c r="AY19909" i="42"/>
  <c r="AZ19909" i="42"/>
  <c r="BA19909" i="42"/>
  <c r="AA19910" i="42"/>
  <c r="AG19910" i="42"/>
  <c r="AI19910" i="42"/>
  <c r="AK19910" i="42"/>
  <c r="AM19910" i="42"/>
  <c r="AP19910" i="42"/>
  <c r="AQ19910" i="42"/>
  <c r="AR19910" i="42"/>
  <c r="AS19910" i="42"/>
  <c r="AT19910" i="42"/>
  <c r="AU19910" i="42"/>
  <c r="AV19910" i="42"/>
  <c r="AW19910" i="42"/>
  <c r="AX19910" i="42"/>
  <c r="AY19910" i="42"/>
  <c r="AZ19910" i="42"/>
  <c r="BA19910" i="42"/>
  <c r="AA19911" i="42"/>
  <c r="AG19911" i="42"/>
  <c r="AI19911" i="42"/>
  <c r="AK19911" i="42"/>
  <c r="AM19911" i="42"/>
  <c r="AP19911" i="42"/>
  <c r="AQ19911" i="42"/>
  <c r="AR19911" i="42"/>
  <c r="AS19911" i="42"/>
  <c r="AT19911" i="42"/>
  <c r="AU19911" i="42"/>
  <c r="AV19911" i="42"/>
  <c r="AW19911" i="42"/>
  <c r="AX19911" i="42"/>
  <c r="AY19911" i="42"/>
  <c r="AZ19911" i="42"/>
  <c r="BA19911" i="42"/>
  <c r="AA19912" i="42"/>
  <c r="AG19912" i="42"/>
  <c r="AI19912" i="42"/>
  <c r="AK19912" i="42"/>
  <c r="AM19912" i="42"/>
  <c r="AP19912" i="42"/>
  <c r="AQ19912" i="42"/>
  <c r="AR19912" i="42"/>
  <c r="AS19912" i="42"/>
  <c r="AT19912" i="42"/>
  <c r="AU19912" i="42"/>
  <c r="AV19912" i="42"/>
  <c r="AW19912" i="42"/>
  <c r="AX19912" i="42"/>
  <c r="AY19912" i="42"/>
  <c r="AZ19912" i="42"/>
  <c r="BA19912" i="42"/>
  <c r="AA19913" i="42"/>
  <c r="AG19913" i="42"/>
  <c r="AI19913" i="42"/>
  <c r="AK19913" i="42"/>
  <c r="AM19913" i="42"/>
  <c r="AP19913" i="42"/>
  <c r="AQ19913" i="42"/>
  <c r="AR19913" i="42"/>
  <c r="AS19913" i="42"/>
  <c r="AT19913" i="42"/>
  <c r="AU19913" i="42"/>
  <c r="AV19913" i="42"/>
  <c r="AW19913" i="42"/>
  <c r="AX19913" i="42"/>
  <c r="AY19913" i="42"/>
  <c r="AZ19913" i="42"/>
  <c r="BA19913" i="42"/>
  <c r="AA19914" i="42"/>
  <c r="AG19914" i="42"/>
  <c r="AI19914" i="42"/>
  <c r="AK19914" i="42"/>
  <c r="AM19914" i="42"/>
  <c r="AP19914" i="42"/>
  <c r="AQ19914" i="42"/>
  <c r="AR19914" i="42"/>
  <c r="AS19914" i="42"/>
  <c r="AT19914" i="42"/>
  <c r="AU19914" i="42"/>
  <c r="AV19914" i="42"/>
  <c r="AW19914" i="42"/>
  <c r="AX19914" i="42"/>
  <c r="AY19914" i="42"/>
  <c r="AZ19914" i="42"/>
  <c r="BA19914" i="42"/>
  <c r="AA19915" i="42"/>
  <c r="AG19915" i="42"/>
  <c r="AI19915" i="42"/>
  <c r="AK19915" i="42"/>
  <c r="AM19915" i="42"/>
  <c r="AP19915" i="42"/>
  <c r="AQ19915" i="42"/>
  <c r="AR19915" i="42"/>
  <c r="AS19915" i="42"/>
  <c r="AT19915" i="42"/>
  <c r="AU19915" i="42"/>
  <c r="AV19915" i="42"/>
  <c r="AW19915" i="42"/>
  <c r="AX19915" i="42"/>
  <c r="AY19915" i="42"/>
  <c r="AZ19915" i="42"/>
  <c r="BA19915" i="42"/>
  <c r="AA19916" i="42"/>
  <c r="AG19916" i="42"/>
  <c r="AI19916" i="42"/>
  <c r="AK19916" i="42"/>
  <c r="AM19916" i="42"/>
  <c r="AP19916" i="42"/>
  <c r="AQ19916" i="42"/>
  <c r="AR19916" i="42"/>
  <c r="AS19916" i="42"/>
  <c r="AT19916" i="42"/>
  <c r="AU19916" i="42"/>
  <c r="AV19916" i="42"/>
  <c r="AW19916" i="42"/>
  <c r="AX19916" i="42"/>
  <c r="AY19916" i="42"/>
  <c r="AZ19916" i="42"/>
  <c r="BA19916" i="42"/>
  <c r="AA19917" i="42"/>
  <c r="AG19917" i="42"/>
  <c r="AI19917" i="42"/>
  <c r="AK19917" i="42"/>
  <c r="AM19917" i="42"/>
  <c r="AP19917" i="42"/>
  <c r="AQ19917" i="42"/>
  <c r="AR19917" i="42"/>
  <c r="AS19917" i="42"/>
  <c r="AT19917" i="42"/>
  <c r="AU19917" i="42"/>
  <c r="AV19917" i="42"/>
  <c r="AW19917" i="42"/>
  <c r="AX19917" i="42"/>
  <c r="AY19917" i="42"/>
  <c r="AZ19917" i="42"/>
  <c r="BA19917" i="42"/>
  <c r="AA19918" i="42"/>
  <c r="AG19918" i="42"/>
  <c r="AI19918" i="42"/>
  <c r="AK19918" i="42"/>
  <c r="AM19918" i="42"/>
  <c r="AP19918" i="42"/>
  <c r="AQ19918" i="42"/>
  <c r="AR19918" i="42"/>
  <c r="AS19918" i="42"/>
  <c r="AT19918" i="42"/>
  <c r="AU19918" i="42"/>
  <c r="AV19918" i="42"/>
  <c r="AW19918" i="42"/>
  <c r="AX19918" i="42"/>
  <c r="AY19918" i="42"/>
  <c r="AZ19918" i="42"/>
  <c r="BA19918" i="42"/>
  <c r="AA19919" i="42"/>
  <c r="AG19919" i="42"/>
  <c r="AI19919" i="42"/>
  <c r="AK19919" i="42"/>
  <c r="AM19919" i="42"/>
  <c r="AP19919" i="42"/>
  <c r="AQ19919" i="42"/>
  <c r="AR19919" i="42"/>
  <c r="AS19919" i="42"/>
  <c r="AT19919" i="42"/>
  <c r="AU19919" i="42"/>
  <c r="AV19919" i="42"/>
  <c r="AW19919" i="42"/>
  <c r="AX19919" i="42"/>
  <c r="AY19919" i="42"/>
  <c r="AZ19919" i="42"/>
  <c r="BA19919" i="42"/>
  <c r="AA19920" i="42"/>
  <c r="AG19920" i="42"/>
  <c r="AI19920" i="42"/>
  <c r="AK19920" i="42"/>
  <c r="AM19920" i="42"/>
  <c r="AP19920" i="42"/>
  <c r="AQ19920" i="42"/>
  <c r="AR19920" i="42"/>
  <c r="AS19920" i="42"/>
  <c r="AT19920" i="42"/>
  <c r="AU19920" i="42"/>
  <c r="AV19920" i="42"/>
  <c r="AW19920" i="42"/>
  <c r="AX19920" i="42"/>
  <c r="AY19920" i="42"/>
  <c r="AZ19920" i="42"/>
  <c r="BA19920" i="42"/>
  <c r="AA19921" i="42"/>
  <c r="AG19921" i="42"/>
  <c r="AI19921" i="42"/>
  <c r="AK19921" i="42"/>
  <c r="AM19921" i="42"/>
  <c r="AP19921" i="42"/>
  <c r="AQ19921" i="42"/>
  <c r="AR19921" i="42"/>
  <c r="AS19921" i="42"/>
  <c r="AT19921" i="42"/>
  <c r="AU19921" i="42"/>
  <c r="AV19921" i="42"/>
  <c r="AW19921" i="42"/>
  <c r="AX19921" i="42"/>
  <c r="AY19921" i="42"/>
  <c r="AZ19921" i="42"/>
  <c r="BA19921" i="42"/>
  <c r="AA19922" i="42"/>
  <c r="AG19922" i="42"/>
  <c r="AI19922" i="42"/>
  <c r="AK19922" i="42"/>
  <c r="AM19922" i="42"/>
  <c r="AP19922" i="42"/>
  <c r="AQ19922" i="42"/>
  <c r="AR19922" i="42"/>
  <c r="AS19922" i="42"/>
  <c r="AT19922" i="42"/>
  <c r="AU19922" i="42"/>
  <c r="AV19922" i="42"/>
  <c r="AW19922" i="42"/>
  <c r="AX19922" i="42"/>
  <c r="AY19922" i="42"/>
  <c r="AZ19922" i="42"/>
  <c r="BA19922" i="42"/>
  <c r="AA19923" i="42"/>
  <c r="AG19923" i="42"/>
  <c r="AI19923" i="42"/>
  <c r="AK19923" i="42"/>
  <c r="AM19923" i="42"/>
  <c r="AP19923" i="42"/>
  <c r="AQ19923" i="42"/>
  <c r="AR19923" i="42"/>
  <c r="AS19923" i="42"/>
  <c r="AT19923" i="42"/>
  <c r="AU19923" i="42"/>
  <c r="AV19923" i="42"/>
  <c r="AW19923" i="42"/>
  <c r="AX19923" i="42"/>
  <c r="AY19923" i="42"/>
  <c r="AZ19923" i="42"/>
  <c r="BA19923" i="42"/>
  <c r="AA19924" i="42"/>
  <c r="AG19924" i="42"/>
  <c r="AI19924" i="42"/>
  <c r="AK19924" i="42"/>
  <c r="AM19924" i="42"/>
  <c r="AP19924" i="42"/>
  <c r="AQ19924" i="42"/>
  <c r="AR19924" i="42"/>
  <c r="AS19924" i="42"/>
  <c r="AT19924" i="42"/>
  <c r="AU19924" i="42"/>
  <c r="AV19924" i="42"/>
  <c r="AW19924" i="42"/>
  <c r="AX19924" i="42"/>
  <c r="AY19924" i="42"/>
  <c r="AZ19924" i="42"/>
  <c r="BA19924" i="42"/>
  <c r="AA19925" i="42"/>
  <c r="AG19925" i="42"/>
  <c r="AI19925" i="42"/>
  <c r="AK19925" i="42"/>
  <c r="AM19925" i="42"/>
  <c r="AP19925" i="42"/>
  <c r="AQ19925" i="42"/>
  <c r="AR19925" i="42"/>
  <c r="AS19925" i="42"/>
  <c r="AT19925" i="42"/>
  <c r="AU19925" i="42"/>
  <c r="AV19925" i="42"/>
  <c r="AW19925" i="42"/>
  <c r="AX19925" i="42"/>
  <c r="AY19925" i="42"/>
  <c r="AZ19925" i="42"/>
  <c r="BA19925" i="42"/>
  <c r="AA19926" i="42"/>
  <c r="AG19926" i="42"/>
  <c r="AI19926" i="42"/>
  <c r="AK19926" i="42"/>
  <c r="AM19926" i="42"/>
  <c r="AP19926" i="42"/>
  <c r="AQ19926" i="42"/>
  <c r="AR19926" i="42"/>
  <c r="AS19926" i="42"/>
  <c r="AT19926" i="42"/>
  <c r="AU19926" i="42"/>
  <c r="AV19926" i="42"/>
  <c r="AW19926" i="42"/>
  <c r="AX19926" i="42"/>
  <c r="AY19926" i="42"/>
  <c r="AZ19926" i="42"/>
  <c r="BA19926" i="42"/>
  <c r="AA19927" i="42"/>
  <c r="AG19927" i="42"/>
  <c r="AI19927" i="42"/>
  <c r="AK19927" i="42"/>
  <c r="AM19927" i="42"/>
  <c r="AP19927" i="42"/>
  <c r="AQ19927" i="42"/>
  <c r="AR19927" i="42"/>
  <c r="AS19927" i="42"/>
  <c r="AT19927" i="42"/>
  <c r="AU19927" i="42"/>
  <c r="AV19927" i="42"/>
  <c r="AW19927" i="42"/>
  <c r="AX19927" i="42"/>
  <c r="AY19927" i="42"/>
  <c r="AZ19927" i="42"/>
  <c r="BA19927" i="42"/>
  <c r="AA19928" i="42"/>
  <c r="AG19928" i="42"/>
  <c r="AI19928" i="42"/>
  <c r="AK19928" i="42"/>
  <c r="AM19928" i="42"/>
  <c r="AP19928" i="42"/>
  <c r="AQ19928" i="42"/>
  <c r="AR19928" i="42"/>
  <c r="AS19928" i="42"/>
  <c r="AT19928" i="42"/>
  <c r="AU19928" i="42"/>
  <c r="AV19928" i="42"/>
  <c r="AW19928" i="42"/>
  <c r="AX19928" i="42"/>
  <c r="AY19928" i="42"/>
  <c r="AZ19928" i="42"/>
  <c r="BA19928" i="42"/>
  <c r="AA19929" i="42"/>
  <c r="AG19929" i="42"/>
  <c r="AI19929" i="42"/>
  <c r="AK19929" i="42"/>
  <c r="AM19929" i="42"/>
  <c r="AP19929" i="42"/>
  <c r="AQ19929" i="42"/>
  <c r="AR19929" i="42"/>
  <c r="AS19929" i="42"/>
  <c r="AT19929" i="42"/>
  <c r="AU19929" i="42"/>
  <c r="AV19929" i="42"/>
  <c r="AW19929" i="42"/>
  <c r="AX19929" i="42"/>
  <c r="AY19929" i="42"/>
  <c r="AZ19929" i="42"/>
  <c r="BA19929" i="42"/>
  <c r="AA19930" i="42"/>
  <c r="AG19930" i="42"/>
  <c r="AI19930" i="42"/>
  <c r="AK19930" i="42"/>
  <c r="AM19930" i="42"/>
  <c r="AP19930" i="42"/>
  <c r="AQ19930" i="42"/>
  <c r="AR19930" i="42"/>
  <c r="AS19930" i="42"/>
  <c r="AT19930" i="42"/>
  <c r="AU19930" i="42"/>
  <c r="AV19930" i="42"/>
  <c r="AW19930" i="42"/>
  <c r="AX19930" i="42"/>
  <c r="AY19930" i="42"/>
  <c r="AZ19930" i="42"/>
  <c r="BA19930" i="42"/>
  <c r="AA19931" i="42"/>
  <c r="AG19931" i="42"/>
  <c r="AI19931" i="42"/>
  <c r="AK19931" i="42"/>
  <c r="AM19931" i="42"/>
  <c r="AP19931" i="42"/>
  <c r="AQ19931" i="42"/>
  <c r="AR19931" i="42"/>
  <c r="AS19931" i="42"/>
  <c r="AT19931" i="42"/>
  <c r="AU19931" i="42"/>
  <c r="AV19931" i="42"/>
  <c r="AW19931" i="42"/>
  <c r="AX19931" i="42"/>
  <c r="AY19931" i="42"/>
  <c r="AZ19931" i="42"/>
  <c r="BA19931" i="42"/>
  <c r="AA19932" i="42"/>
  <c r="AG19932" i="42"/>
  <c r="AI19932" i="42"/>
  <c r="AK19932" i="42"/>
  <c r="AM19932" i="42"/>
  <c r="AP19932" i="42"/>
  <c r="AQ19932" i="42"/>
  <c r="AR19932" i="42"/>
  <c r="AS19932" i="42"/>
  <c r="AT19932" i="42"/>
  <c r="AU19932" i="42"/>
  <c r="AV19932" i="42"/>
  <c r="AW19932" i="42"/>
  <c r="AX19932" i="42"/>
  <c r="AY19932" i="42"/>
  <c r="AZ19932" i="42"/>
  <c r="BA19932" i="42"/>
  <c r="AA19933" i="42"/>
  <c r="AG19933" i="42"/>
  <c r="AI19933" i="42"/>
  <c r="AK19933" i="42"/>
  <c r="AM19933" i="42"/>
  <c r="AP19933" i="42"/>
  <c r="AQ19933" i="42"/>
  <c r="AR19933" i="42"/>
  <c r="AS19933" i="42"/>
  <c r="AT19933" i="42"/>
  <c r="AU19933" i="42"/>
  <c r="AV19933" i="42"/>
  <c r="AW19933" i="42"/>
  <c r="AX19933" i="42"/>
  <c r="AY19933" i="42"/>
  <c r="AZ19933" i="42"/>
  <c r="BA19933" i="42"/>
  <c r="AA19934" i="42"/>
  <c r="AG19934" i="42"/>
  <c r="AI19934" i="42"/>
  <c r="AK19934" i="42"/>
  <c r="AM19934" i="42"/>
  <c r="AP19934" i="42"/>
  <c r="AQ19934" i="42"/>
  <c r="AR19934" i="42"/>
  <c r="AS19934" i="42"/>
  <c r="AT19934" i="42"/>
  <c r="AU19934" i="42"/>
  <c r="AV19934" i="42"/>
  <c r="AW19934" i="42"/>
  <c r="AX19934" i="42"/>
  <c r="AY19934" i="42"/>
  <c r="AZ19934" i="42"/>
  <c r="BA19934" i="42"/>
  <c r="AA19935" i="42"/>
  <c r="AG19935" i="42"/>
  <c r="AI19935" i="42"/>
  <c r="AK19935" i="42"/>
  <c r="AM19935" i="42"/>
  <c r="AP19935" i="42"/>
  <c r="AQ19935" i="42"/>
  <c r="AR19935" i="42"/>
  <c r="AS19935" i="42"/>
  <c r="AT19935" i="42"/>
  <c r="AU19935" i="42"/>
  <c r="AV19935" i="42"/>
  <c r="AW19935" i="42"/>
  <c r="AX19935" i="42"/>
  <c r="AY19935" i="42"/>
  <c r="AZ19935" i="42"/>
  <c r="BA19935" i="42"/>
  <c r="AA19936" i="42"/>
  <c r="AG19936" i="42"/>
  <c r="AI19936" i="42"/>
  <c r="AK19936" i="42"/>
  <c r="AM19936" i="42"/>
  <c r="AP19936" i="42"/>
  <c r="AQ19936" i="42"/>
  <c r="AR19936" i="42"/>
  <c r="AS19936" i="42"/>
  <c r="AT19936" i="42"/>
  <c r="AU19936" i="42"/>
  <c r="AV19936" i="42"/>
  <c r="AW19936" i="42"/>
  <c r="AX19936" i="42"/>
  <c r="AY19936" i="42"/>
  <c r="AZ19936" i="42"/>
  <c r="BA19936" i="42"/>
  <c r="AA19937" i="42"/>
  <c r="AG19937" i="42"/>
  <c r="AI19937" i="42"/>
  <c r="AK19937" i="42"/>
  <c r="AM19937" i="42"/>
  <c r="AP19937" i="42"/>
  <c r="AQ19937" i="42"/>
  <c r="AR19937" i="42"/>
  <c r="AS19937" i="42"/>
  <c r="AT19937" i="42"/>
  <c r="AU19937" i="42"/>
  <c r="AV19937" i="42"/>
  <c r="AW19937" i="42"/>
  <c r="AX19937" i="42"/>
  <c r="AY19937" i="42"/>
  <c r="AZ19937" i="42"/>
  <c r="BA19937" i="42"/>
  <c r="AA19938" i="42"/>
  <c r="AG19938" i="42"/>
  <c r="AI19938" i="42"/>
  <c r="AK19938" i="42"/>
  <c r="AM19938" i="42"/>
  <c r="AP19938" i="42"/>
  <c r="AQ19938" i="42"/>
  <c r="AR19938" i="42"/>
  <c r="AS19938" i="42"/>
  <c r="AT19938" i="42"/>
  <c r="AU19938" i="42"/>
  <c r="AV19938" i="42"/>
  <c r="AW19938" i="42"/>
  <c r="AX19938" i="42"/>
  <c r="AY19938" i="42"/>
  <c r="AZ19938" i="42"/>
  <c r="BA19938" i="42"/>
  <c r="AA19939" i="42"/>
  <c r="AG19939" i="42"/>
  <c r="AI19939" i="42"/>
  <c r="AK19939" i="42"/>
  <c r="AM19939" i="42"/>
  <c r="AP19939" i="42"/>
  <c r="AQ19939" i="42"/>
  <c r="AR19939" i="42"/>
  <c r="AS19939" i="42"/>
  <c r="AT19939" i="42"/>
  <c r="AU19939" i="42"/>
  <c r="AV19939" i="42"/>
  <c r="AW19939" i="42"/>
  <c r="AX19939" i="42"/>
  <c r="AY19939" i="42"/>
  <c r="AZ19939" i="42"/>
  <c r="BA19939" i="42"/>
  <c r="AA19940" i="42"/>
  <c r="AG19940" i="42"/>
  <c r="AI19940" i="42"/>
  <c r="AK19940" i="42"/>
  <c r="AM19940" i="42"/>
  <c r="AP19940" i="42"/>
  <c r="AQ19940" i="42"/>
  <c r="AR19940" i="42"/>
  <c r="AS19940" i="42"/>
  <c r="AT19940" i="42"/>
  <c r="AU19940" i="42"/>
  <c r="AV19940" i="42"/>
  <c r="AW19940" i="42"/>
  <c r="AX19940" i="42"/>
  <c r="AY19940" i="42"/>
  <c r="AZ19940" i="42"/>
  <c r="BA19940" i="42"/>
  <c r="AA19941" i="42"/>
  <c r="AG19941" i="42"/>
  <c r="AI19941" i="42"/>
  <c r="AK19941" i="42"/>
  <c r="AM19941" i="42"/>
  <c r="AP19941" i="42"/>
  <c r="AQ19941" i="42"/>
  <c r="AR19941" i="42"/>
  <c r="AS19941" i="42"/>
  <c r="AT19941" i="42"/>
  <c r="AU19941" i="42"/>
  <c r="AV19941" i="42"/>
  <c r="AW19941" i="42"/>
  <c r="AX19941" i="42"/>
  <c r="AY19941" i="42"/>
  <c r="AZ19941" i="42"/>
  <c r="BA19941" i="42"/>
  <c r="AA19942" i="42"/>
  <c r="AG19942" i="42"/>
  <c r="AI19942" i="42"/>
  <c r="AK19942" i="42"/>
  <c r="AM19942" i="42"/>
  <c r="AP19942" i="42"/>
  <c r="AQ19942" i="42"/>
  <c r="AR19942" i="42"/>
  <c r="AS19942" i="42"/>
  <c r="AT19942" i="42"/>
  <c r="AU19942" i="42"/>
  <c r="AV19942" i="42"/>
  <c r="AW19942" i="42"/>
  <c r="AX19942" i="42"/>
  <c r="AY19942" i="42"/>
  <c r="AZ19942" i="42"/>
  <c r="BA19942" i="42"/>
  <c r="AA19943" i="42"/>
  <c r="AG19943" i="42"/>
  <c r="AI19943" i="42"/>
  <c r="AK19943" i="42"/>
  <c r="AM19943" i="42"/>
  <c r="AP19943" i="42"/>
  <c r="AQ19943" i="42"/>
  <c r="AR19943" i="42"/>
  <c r="AS19943" i="42"/>
  <c r="AT19943" i="42"/>
  <c r="AU19943" i="42"/>
  <c r="AV19943" i="42"/>
  <c r="AW19943" i="42"/>
  <c r="AX19943" i="42"/>
  <c r="AY19943" i="42"/>
  <c r="AZ19943" i="42"/>
  <c r="BA19943" i="42"/>
  <c r="AA19944" i="42"/>
  <c r="AG19944" i="42"/>
  <c r="AI19944" i="42"/>
  <c r="AK19944" i="42"/>
  <c r="AM19944" i="42"/>
  <c r="AP19944" i="42"/>
  <c r="AQ19944" i="42"/>
  <c r="AR19944" i="42"/>
  <c r="AS19944" i="42"/>
  <c r="AT19944" i="42"/>
  <c r="AU19944" i="42"/>
  <c r="AV19944" i="42"/>
  <c r="AW19944" i="42"/>
  <c r="AX19944" i="42"/>
  <c r="AY19944" i="42"/>
  <c r="AZ19944" i="42"/>
  <c r="BA19944" i="42"/>
  <c r="AA19945" i="42"/>
  <c r="AG19945" i="42"/>
  <c r="AI19945" i="42"/>
  <c r="AK19945" i="42"/>
  <c r="AM19945" i="42"/>
  <c r="AP19945" i="42"/>
  <c r="AQ19945" i="42"/>
  <c r="AR19945" i="42"/>
  <c r="AS19945" i="42"/>
  <c r="AT19945" i="42"/>
  <c r="AU19945" i="42"/>
  <c r="AV19945" i="42"/>
  <c r="AW19945" i="42"/>
  <c r="AX19945" i="42"/>
  <c r="AY19945" i="42"/>
  <c r="AZ19945" i="42"/>
  <c r="BA19945" i="42"/>
  <c r="AA19946" i="42"/>
  <c r="AG19946" i="42"/>
  <c r="AI19946" i="42"/>
  <c r="AK19946" i="42"/>
  <c r="AM19946" i="42"/>
  <c r="AP19946" i="42"/>
  <c r="AQ19946" i="42"/>
  <c r="AR19946" i="42"/>
  <c r="AS19946" i="42"/>
  <c r="AT19946" i="42"/>
  <c r="AU19946" i="42"/>
  <c r="AV19946" i="42"/>
  <c r="AW19946" i="42"/>
  <c r="AX19946" i="42"/>
  <c r="AY19946" i="42"/>
  <c r="AZ19946" i="42"/>
  <c r="BA19946" i="42"/>
  <c r="AA19947" i="42"/>
  <c r="AG19947" i="42"/>
  <c r="AI19947" i="42"/>
  <c r="AK19947" i="42"/>
  <c r="AM19947" i="42"/>
  <c r="AP19947" i="42"/>
  <c r="AQ19947" i="42"/>
  <c r="AR19947" i="42"/>
  <c r="AS19947" i="42"/>
  <c r="AT19947" i="42"/>
  <c r="AU19947" i="42"/>
  <c r="AV19947" i="42"/>
  <c r="AW19947" i="42"/>
  <c r="AX19947" i="42"/>
  <c r="AY19947" i="42"/>
  <c r="AZ19947" i="42"/>
  <c r="BA19947" i="42"/>
  <c r="AA19948" i="42"/>
  <c r="AG19948" i="42"/>
  <c r="AI19948" i="42"/>
  <c r="AK19948" i="42"/>
  <c r="AM19948" i="42"/>
  <c r="AP19948" i="42"/>
  <c r="AQ19948" i="42"/>
  <c r="AR19948" i="42"/>
  <c r="AS19948" i="42"/>
  <c r="AT19948" i="42"/>
  <c r="AU19948" i="42"/>
  <c r="AV19948" i="42"/>
  <c r="AW19948" i="42"/>
  <c r="AX19948" i="42"/>
  <c r="AY19948" i="42"/>
  <c r="AZ19948" i="42"/>
  <c r="BA19948" i="42"/>
  <c r="AA19949" i="42"/>
  <c r="AG19949" i="42"/>
  <c r="AI19949" i="42"/>
  <c r="AK19949" i="42"/>
  <c r="AM19949" i="42"/>
  <c r="AP19949" i="42"/>
  <c r="AQ19949" i="42"/>
  <c r="AR19949" i="42"/>
  <c r="AS19949" i="42"/>
  <c r="AT19949" i="42"/>
  <c r="AU19949" i="42"/>
  <c r="AV19949" i="42"/>
  <c r="AW19949" i="42"/>
  <c r="AX19949" i="42"/>
  <c r="AY19949" i="42"/>
  <c r="AZ19949" i="42"/>
  <c r="BA19949" i="42"/>
  <c r="AA19950" i="42"/>
  <c r="AG19950" i="42"/>
  <c r="AI19950" i="42"/>
  <c r="AK19950" i="42"/>
  <c r="AM19950" i="42"/>
  <c r="AP19950" i="42"/>
  <c r="AQ19950" i="42"/>
  <c r="AR19950" i="42"/>
  <c r="AS19950" i="42"/>
  <c r="AT19950" i="42"/>
  <c r="AU19950" i="42"/>
  <c r="AV19950" i="42"/>
  <c r="AW19950" i="42"/>
  <c r="AX19950" i="42"/>
  <c r="AY19950" i="42"/>
  <c r="AZ19950" i="42"/>
  <c r="BA19950" i="42"/>
  <c r="AA19951" i="42"/>
  <c r="AG19951" i="42"/>
  <c r="AI19951" i="42"/>
  <c r="AK19951" i="42"/>
  <c r="AM19951" i="42"/>
  <c r="AP19951" i="42"/>
  <c r="AQ19951" i="42"/>
  <c r="AR19951" i="42"/>
  <c r="AS19951" i="42"/>
  <c r="AT19951" i="42"/>
  <c r="AU19951" i="42"/>
  <c r="AV19951" i="42"/>
  <c r="AW19951" i="42"/>
  <c r="AX19951" i="42"/>
  <c r="AY19951" i="42"/>
  <c r="AZ19951" i="42"/>
  <c r="BA19951" i="42"/>
  <c r="AA19952" i="42"/>
  <c r="AG19952" i="42"/>
  <c r="AI19952" i="42"/>
  <c r="AK19952" i="42"/>
  <c r="AM19952" i="42"/>
  <c r="AP19952" i="42"/>
  <c r="AQ19952" i="42"/>
  <c r="AR19952" i="42"/>
  <c r="AS19952" i="42"/>
  <c r="AT19952" i="42"/>
  <c r="AU19952" i="42"/>
  <c r="AV19952" i="42"/>
  <c r="AW19952" i="42"/>
  <c r="AX19952" i="42"/>
  <c r="AY19952" i="42"/>
  <c r="AZ19952" i="42"/>
  <c r="BA19952" i="42"/>
  <c r="AA19953" i="42"/>
  <c r="AG19953" i="42"/>
  <c r="AI19953" i="42"/>
  <c r="AK19953" i="42"/>
  <c r="AM19953" i="42"/>
  <c r="AP19953" i="42"/>
  <c r="AQ19953" i="42"/>
  <c r="AR19953" i="42"/>
  <c r="AS19953" i="42"/>
  <c r="AT19953" i="42"/>
  <c r="AU19953" i="42"/>
  <c r="AV19953" i="42"/>
  <c r="AW19953" i="42"/>
  <c r="AX19953" i="42"/>
  <c r="AY19953" i="42"/>
  <c r="AZ19953" i="42"/>
  <c r="BA19953" i="42"/>
  <c r="AA19954" i="42"/>
  <c r="AG19954" i="42"/>
  <c r="AI19954" i="42"/>
  <c r="AK19954" i="42"/>
  <c r="AM19954" i="42"/>
  <c r="AP19954" i="42"/>
  <c r="AQ19954" i="42"/>
  <c r="AR19954" i="42"/>
  <c r="AS19954" i="42"/>
  <c r="AT19954" i="42"/>
  <c r="AU19954" i="42"/>
  <c r="AV19954" i="42"/>
  <c r="AW19954" i="42"/>
  <c r="AX19954" i="42"/>
  <c r="AY19954" i="42"/>
  <c r="AZ19954" i="42"/>
  <c r="BA19954" i="42"/>
  <c r="AA19955" i="42"/>
  <c r="AG19955" i="42"/>
  <c r="AI19955" i="42"/>
  <c r="AK19955" i="42"/>
  <c r="AM19955" i="42"/>
  <c r="AP19955" i="42"/>
  <c r="AQ19955" i="42"/>
  <c r="AR19955" i="42"/>
  <c r="AS19955" i="42"/>
  <c r="AT19955" i="42"/>
  <c r="AU19955" i="42"/>
  <c r="AV19955" i="42"/>
  <c r="AW19955" i="42"/>
  <c r="AX19955" i="42"/>
  <c r="AY19955" i="42"/>
  <c r="AZ19955" i="42"/>
  <c r="BA19955" i="42"/>
  <c r="AA19956" i="42"/>
  <c r="AG19956" i="42"/>
  <c r="AI19956" i="42"/>
  <c r="AK19956" i="42"/>
  <c r="AM19956" i="42"/>
  <c r="AP19956" i="42"/>
  <c r="AQ19956" i="42"/>
  <c r="AR19956" i="42"/>
  <c r="AS19956" i="42"/>
  <c r="AT19956" i="42"/>
  <c r="AU19956" i="42"/>
  <c r="AV19956" i="42"/>
  <c r="AW19956" i="42"/>
  <c r="AX19956" i="42"/>
  <c r="AY19956" i="42"/>
  <c r="AZ19956" i="42"/>
  <c r="BA19956" i="42"/>
  <c r="AA19957" i="42"/>
  <c r="AG19957" i="42"/>
  <c r="AI19957" i="42"/>
  <c r="AK19957" i="42"/>
  <c r="AM19957" i="42"/>
  <c r="AP19957" i="42"/>
  <c r="AQ19957" i="42"/>
  <c r="AR19957" i="42"/>
  <c r="AS19957" i="42"/>
  <c r="AT19957" i="42"/>
  <c r="AU19957" i="42"/>
  <c r="AV19957" i="42"/>
  <c r="AW19957" i="42"/>
  <c r="AX19957" i="42"/>
  <c r="AY19957" i="42"/>
  <c r="AZ19957" i="42"/>
  <c r="BA19957" i="42"/>
  <c r="AA19958" i="42"/>
  <c r="AG19958" i="42"/>
  <c r="AI19958" i="42"/>
  <c r="AK19958" i="42"/>
  <c r="AM19958" i="42"/>
  <c r="AP19958" i="42"/>
  <c r="AQ19958" i="42"/>
  <c r="AR19958" i="42"/>
  <c r="AS19958" i="42"/>
  <c r="AT19958" i="42"/>
  <c r="AU19958" i="42"/>
  <c r="AV19958" i="42"/>
  <c r="AW19958" i="42"/>
  <c r="AX19958" i="42"/>
  <c r="AY19958" i="42"/>
  <c r="AZ19958" i="42"/>
  <c r="BA19958" i="42"/>
  <c r="AA19959" i="42"/>
  <c r="AG19959" i="42"/>
  <c r="AI19959" i="42"/>
  <c r="AK19959" i="42"/>
  <c r="AM19959" i="42"/>
  <c r="AP19959" i="42"/>
  <c r="AQ19959" i="42"/>
  <c r="AR19959" i="42"/>
  <c r="AS19959" i="42"/>
  <c r="AT19959" i="42"/>
  <c r="AU19959" i="42"/>
  <c r="AV19959" i="42"/>
  <c r="AW19959" i="42"/>
  <c r="AX19959" i="42"/>
  <c r="AY19959" i="42"/>
  <c r="AZ19959" i="42"/>
  <c r="BA19959" i="42"/>
  <c r="AA19960" i="42"/>
  <c r="AG19960" i="42"/>
  <c r="AI19960" i="42"/>
  <c r="AK19960" i="42"/>
  <c r="AM19960" i="42"/>
  <c r="AP19960" i="42"/>
  <c r="AQ19960" i="42"/>
  <c r="AR19960" i="42"/>
  <c r="AS19960" i="42"/>
  <c r="AT19960" i="42"/>
  <c r="AU19960" i="42"/>
  <c r="AV19960" i="42"/>
  <c r="AW19960" i="42"/>
  <c r="AX19960" i="42"/>
  <c r="AY19960" i="42"/>
  <c r="AZ19960" i="42"/>
  <c r="BA19960" i="42"/>
  <c r="AA19961" i="42"/>
  <c r="AG19961" i="42"/>
  <c r="AI19961" i="42"/>
  <c r="AK19961" i="42"/>
  <c r="AM19961" i="42"/>
  <c r="AP19961" i="42"/>
  <c r="AQ19961" i="42"/>
  <c r="AR19961" i="42"/>
  <c r="AS19961" i="42"/>
  <c r="AT19961" i="42"/>
  <c r="AU19961" i="42"/>
  <c r="AV19961" i="42"/>
  <c r="AW19961" i="42"/>
  <c r="AX19961" i="42"/>
  <c r="AY19961" i="42"/>
  <c r="AZ19961" i="42"/>
  <c r="BA19961" i="42"/>
  <c r="AA19962" i="42"/>
  <c r="AG19962" i="42"/>
  <c r="AI19962" i="42"/>
  <c r="AK19962" i="42"/>
  <c r="AM19962" i="42"/>
  <c r="AP19962" i="42"/>
  <c r="AQ19962" i="42"/>
  <c r="AR19962" i="42"/>
  <c r="AS19962" i="42"/>
  <c r="AT19962" i="42"/>
  <c r="AU19962" i="42"/>
  <c r="AV19962" i="42"/>
  <c r="AW19962" i="42"/>
  <c r="AX19962" i="42"/>
  <c r="AY19962" i="42"/>
  <c r="AZ19962" i="42"/>
  <c r="BA19962" i="42"/>
  <c r="AA19963" i="42"/>
  <c r="AG19963" i="42"/>
  <c r="AI19963" i="42"/>
  <c r="AK19963" i="42"/>
  <c r="AM19963" i="42"/>
  <c r="AP19963" i="42"/>
  <c r="AQ19963" i="42"/>
  <c r="AR19963" i="42"/>
  <c r="AS19963" i="42"/>
  <c r="AT19963" i="42"/>
  <c r="AU19963" i="42"/>
  <c r="AV19963" i="42"/>
  <c r="AW19963" i="42"/>
  <c r="AX19963" i="42"/>
  <c r="AY19963" i="42"/>
  <c r="AZ19963" i="42"/>
  <c r="BA19963" i="42"/>
  <c r="AA19964" i="42"/>
  <c r="AG19964" i="42"/>
  <c r="AI19964" i="42"/>
  <c r="AK19964" i="42"/>
  <c r="AM19964" i="42"/>
  <c r="AP19964" i="42"/>
  <c r="AQ19964" i="42"/>
  <c r="AR19964" i="42"/>
  <c r="AS19964" i="42"/>
  <c r="AT19964" i="42"/>
  <c r="AU19964" i="42"/>
  <c r="AV19964" i="42"/>
  <c r="AW19964" i="42"/>
  <c r="AX19964" i="42"/>
  <c r="AY19964" i="42"/>
  <c r="AZ19964" i="42"/>
  <c r="BA19964" i="42"/>
  <c r="AA19965" i="42"/>
  <c r="AG19965" i="42"/>
  <c r="AI19965" i="42"/>
  <c r="AK19965" i="42"/>
  <c r="AM19965" i="42"/>
  <c r="AP19965" i="42"/>
  <c r="AQ19965" i="42"/>
  <c r="AR19965" i="42"/>
  <c r="AS19965" i="42"/>
  <c r="AT19965" i="42"/>
  <c r="AU19965" i="42"/>
  <c r="AV19965" i="42"/>
  <c r="AW19965" i="42"/>
  <c r="AX19965" i="42"/>
  <c r="AY19965" i="42"/>
  <c r="AZ19965" i="42"/>
  <c r="BA19965" i="42"/>
  <c r="AA19966" i="42"/>
  <c r="AG19966" i="42"/>
  <c r="AI19966" i="42"/>
  <c r="AK19966" i="42"/>
  <c r="AM19966" i="42"/>
  <c r="AP19966" i="42"/>
  <c r="AQ19966" i="42"/>
  <c r="AR19966" i="42"/>
  <c r="AS19966" i="42"/>
  <c r="AT19966" i="42"/>
  <c r="AU19966" i="42"/>
  <c r="AV19966" i="42"/>
  <c r="AW19966" i="42"/>
  <c r="AX19966" i="42"/>
  <c r="AY19966" i="42"/>
  <c r="AZ19966" i="42"/>
  <c r="BA19966" i="42"/>
  <c r="AA19967" i="42"/>
  <c r="AG19967" i="42"/>
  <c r="AI19967" i="42"/>
  <c r="AK19967" i="42"/>
  <c r="AM19967" i="42"/>
  <c r="AP19967" i="42"/>
  <c r="AQ19967" i="42"/>
  <c r="AR19967" i="42"/>
  <c r="AS19967" i="42"/>
  <c r="AT19967" i="42"/>
  <c r="AU19967" i="42"/>
  <c r="AV19967" i="42"/>
  <c r="AW19967" i="42"/>
  <c r="AX19967" i="42"/>
  <c r="AY19967" i="42"/>
  <c r="AZ19967" i="42"/>
  <c r="BA19967" i="42"/>
  <c r="AA19968" i="42"/>
  <c r="AG19968" i="42"/>
  <c r="AI19968" i="42"/>
  <c r="AK19968" i="42"/>
  <c r="AM19968" i="42"/>
  <c r="AP19968" i="42"/>
  <c r="AQ19968" i="42"/>
  <c r="AR19968" i="42"/>
  <c r="AS19968" i="42"/>
  <c r="AT19968" i="42"/>
  <c r="AU19968" i="42"/>
  <c r="AV19968" i="42"/>
  <c r="AW19968" i="42"/>
  <c r="AX19968" i="42"/>
  <c r="AY19968" i="42"/>
  <c r="AZ19968" i="42"/>
  <c r="BA19968" i="42"/>
  <c r="AA19969" i="42"/>
  <c r="AG19969" i="42"/>
  <c r="AI19969" i="42"/>
  <c r="AK19969" i="42"/>
  <c r="AM19969" i="42"/>
  <c r="AP19969" i="42"/>
  <c r="AQ19969" i="42"/>
  <c r="AR19969" i="42"/>
  <c r="AS19969" i="42"/>
  <c r="AT19969" i="42"/>
  <c r="AU19969" i="42"/>
  <c r="AV19969" i="42"/>
  <c r="AW19969" i="42"/>
  <c r="AX19969" i="42"/>
  <c r="AY19969" i="42"/>
  <c r="AZ19969" i="42"/>
  <c r="BA19969" i="42"/>
  <c r="AA19970" i="42"/>
  <c r="AG19970" i="42"/>
  <c r="AI19970" i="42"/>
  <c r="AK19970" i="42"/>
  <c r="AM19970" i="42"/>
  <c r="AP19970" i="42"/>
  <c r="AQ19970" i="42"/>
  <c r="AR19970" i="42"/>
  <c r="AS19970" i="42"/>
  <c r="AT19970" i="42"/>
  <c r="AU19970" i="42"/>
  <c r="AV19970" i="42"/>
  <c r="AW19970" i="42"/>
  <c r="AX19970" i="42"/>
  <c r="AY19970" i="42"/>
  <c r="AZ19970" i="42"/>
  <c r="BA19970" i="42"/>
  <c r="AA19971" i="42"/>
  <c r="AG19971" i="42"/>
  <c r="AI19971" i="42"/>
  <c r="AK19971" i="42"/>
  <c r="AM19971" i="42"/>
  <c r="AP19971" i="42"/>
  <c r="AQ19971" i="42"/>
  <c r="AR19971" i="42"/>
  <c r="AS19971" i="42"/>
  <c r="AT19971" i="42"/>
  <c r="AU19971" i="42"/>
  <c r="AV19971" i="42"/>
  <c r="AW19971" i="42"/>
  <c r="AX19971" i="42"/>
  <c r="AY19971" i="42"/>
  <c r="AZ19971" i="42"/>
  <c r="BA19971" i="42"/>
  <c r="AA19972" i="42"/>
  <c r="AG19972" i="42"/>
  <c r="AI19972" i="42"/>
  <c r="AK19972" i="42"/>
  <c r="AM19972" i="42"/>
  <c r="AP19972" i="42"/>
  <c r="AQ19972" i="42"/>
  <c r="AR19972" i="42"/>
  <c r="AS19972" i="42"/>
  <c r="AT19972" i="42"/>
  <c r="AU19972" i="42"/>
  <c r="AV19972" i="42"/>
  <c r="AW19972" i="42"/>
  <c r="AX19972" i="42"/>
  <c r="AY19972" i="42"/>
  <c r="AZ19972" i="42"/>
  <c r="BA19972" i="42"/>
  <c r="AA19973" i="42"/>
  <c r="AG19973" i="42"/>
  <c r="AI19973" i="42"/>
  <c r="AK19973" i="42"/>
  <c r="AM19973" i="42"/>
  <c r="AP19973" i="42"/>
  <c r="AQ19973" i="42"/>
  <c r="AR19973" i="42"/>
  <c r="AS19973" i="42"/>
  <c r="AT19973" i="42"/>
  <c r="AU19973" i="42"/>
  <c r="AV19973" i="42"/>
  <c r="AW19973" i="42"/>
  <c r="AX19973" i="42"/>
  <c r="AY19973" i="42"/>
  <c r="AZ19973" i="42"/>
  <c r="BA19973" i="42"/>
  <c r="AA19974" i="42"/>
  <c r="AG19974" i="42"/>
  <c r="AI19974" i="42"/>
  <c r="AK19974" i="42"/>
  <c r="AM19974" i="42"/>
  <c r="AP19974" i="42"/>
  <c r="AQ19974" i="42"/>
  <c r="AR19974" i="42"/>
  <c r="AS19974" i="42"/>
  <c r="AT19974" i="42"/>
  <c r="AU19974" i="42"/>
  <c r="AV19974" i="42"/>
  <c r="AW19974" i="42"/>
  <c r="AX19974" i="42"/>
  <c r="AY19974" i="42"/>
  <c r="AZ19974" i="42"/>
  <c r="BA19974" i="42"/>
  <c r="AA19975" i="42"/>
  <c r="AG19975" i="42"/>
  <c r="AI19975" i="42"/>
  <c r="AK19975" i="42"/>
  <c r="AM19975" i="42"/>
  <c r="AP19975" i="42"/>
  <c r="AQ19975" i="42"/>
  <c r="AR19975" i="42"/>
  <c r="AS19975" i="42"/>
  <c r="AT19975" i="42"/>
  <c r="AU19975" i="42"/>
  <c r="AV19975" i="42"/>
  <c r="AW19975" i="42"/>
  <c r="AX19975" i="42"/>
  <c r="AY19975" i="42"/>
  <c r="AZ19975" i="42"/>
  <c r="BA19975" i="42"/>
  <c r="AA19976" i="42"/>
  <c r="AG19976" i="42"/>
  <c r="AI19976" i="42"/>
  <c r="AK19976" i="42"/>
  <c r="AM19976" i="42"/>
  <c r="AP19976" i="42"/>
  <c r="AQ19976" i="42"/>
  <c r="AR19976" i="42"/>
  <c r="AS19976" i="42"/>
  <c r="AT19976" i="42"/>
  <c r="AU19976" i="42"/>
  <c r="AV19976" i="42"/>
  <c r="AW19976" i="42"/>
  <c r="AX19976" i="42"/>
  <c r="AY19976" i="42"/>
  <c r="AZ19976" i="42"/>
  <c r="BA19976" i="42"/>
  <c r="AA19977" i="42"/>
  <c r="AG19977" i="42"/>
  <c r="AI19977" i="42"/>
  <c r="AK19977" i="42"/>
  <c r="AM19977" i="42"/>
  <c r="AP19977" i="42"/>
  <c r="AQ19977" i="42"/>
  <c r="AR19977" i="42"/>
  <c r="AS19977" i="42"/>
  <c r="AT19977" i="42"/>
  <c r="AU19977" i="42"/>
  <c r="AV19977" i="42"/>
  <c r="AW19977" i="42"/>
  <c r="AX19977" i="42"/>
  <c r="AY19977" i="42"/>
  <c r="AZ19977" i="42"/>
  <c r="BA19977" i="42"/>
  <c r="AA19978" i="42"/>
  <c r="AG19978" i="42"/>
  <c r="AI19978" i="42"/>
  <c r="AK19978" i="42"/>
  <c r="AM19978" i="42"/>
  <c r="AP19978" i="42"/>
  <c r="AQ19978" i="42"/>
  <c r="AR19978" i="42"/>
  <c r="AS19978" i="42"/>
  <c r="AT19978" i="42"/>
  <c r="AU19978" i="42"/>
  <c r="AV19978" i="42"/>
  <c r="AW19978" i="42"/>
  <c r="AX19978" i="42"/>
  <c r="AY19978" i="42"/>
  <c r="AZ19978" i="42"/>
  <c r="BA19978" i="42"/>
  <c r="AA19979" i="42"/>
  <c r="AG19979" i="42"/>
  <c r="AI19979" i="42"/>
  <c r="AK19979" i="42"/>
  <c r="AM19979" i="42"/>
  <c r="AP19979" i="42"/>
  <c r="AQ19979" i="42"/>
  <c r="AR19979" i="42"/>
  <c r="AS19979" i="42"/>
  <c r="AT19979" i="42"/>
  <c r="AU19979" i="42"/>
  <c r="AV19979" i="42"/>
  <c r="AW19979" i="42"/>
  <c r="AX19979" i="42"/>
  <c r="AY19979" i="42"/>
  <c r="AZ19979" i="42"/>
  <c r="BA19979" i="42"/>
  <c r="AA19980" i="42"/>
  <c r="AG19980" i="42"/>
  <c r="AI19980" i="42"/>
  <c r="AK19980" i="42"/>
  <c r="AM19980" i="42"/>
  <c r="AP19980" i="42"/>
  <c r="AQ19980" i="42"/>
  <c r="AR19980" i="42"/>
  <c r="AS19980" i="42"/>
  <c r="AT19980" i="42"/>
  <c r="AU19980" i="42"/>
  <c r="AV19980" i="42"/>
  <c r="AW19980" i="42"/>
  <c r="AX19980" i="42"/>
  <c r="AY19980" i="42"/>
  <c r="AZ19980" i="42"/>
  <c r="BA19980" i="42"/>
  <c r="AA19981" i="42"/>
  <c r="AG19981" i="42"/>
  <c r="AI19981" i="42"/>
  <c r="AK19981" i="42"/>
  <c r="AM19981" i="42"/>
  <c r="AP19981" i="42"/>
  <c r="AQ19981" i="42"/>
  <c r="AR19981" i="42"/>
  <c r="AS19981" i="42"/>
  <c r="AT19981" i="42"/>
  <c r="AU19981" i="42"/>
  <c r="AV19981" i="42"/>
  <c r="AW19981" i="42"/>
  <c r="AX19981" i="42"/>
  <c r="AY19981" i="42"/>
  <c r="AZ19981" i="42"/>
  <c r="BA19981" i="42"/>
  <c r="AA19982" i="42"/>
  <c r="AG19982" i="42"/>
  <c r="AI19982" i="42"/>
  <c r="AK19982" i="42"/>
  <c r="AM19982" i="42"/>
  <c r="AP19982" i="42"/>
  <c r="AQ19982" i="42"/>
  <c r="AR19982" i="42"/>
  <c r="AS19982" i="42"/>
  <c r="AT19982" i="42"/>
  <c r="AU19982" i="42"/>
  <c r="AV19982" i="42"/>
  <c r="AW19982" i="42"/>
  <c r="AX19982" i="42"/>
  <c r="AY19982" i="42"/>
  <c r="AZ19982" i="42"/>
  <c r="BA19982" i="42"/>
  <c r="AA19983" i="42"/>
  <c r="AG19983" i="42"/>
  <c r="AI19983" i="42"/>
  <c r="AK19983" i="42"/>
  <c r="AM19983" i="42"/>
  <c r="AP19983" i="42"/>
  <c r="AQ19983" i="42"/>
  <c r="AR19983" i="42"/>
  <c r="AS19983" i="42"/>
  <c r="AT19983" i="42"/>
  <c r="AU19983" i="42"/>
  <c r="AV19983" i="42"/>
  <c r="AW19983" i="42"/>
  <c r="AX19983" i="42"/>
  <c r="AY19983" i="42"/>
  <c r="AZ19983" i="42"/>
  <c r="BA19983" i="42"/>
  <c r="AA19984" i="42"/>
  <c r="AG19984" i="42"/>
  <c r="AI19984" i="42"/>
  <c r="AK19984" i="42"/>
  <c r="AM19984" i="42"/>
  <c r="AP19984" i="42"/>
  <c r="AQ19984" i="42"/>
  <c r="AR19984" i="42"/>
  <c r="AS19984" i="42"/>
  <c r="AT19984" i="42"/>
  <c r="AU19984" i="42"/>
  <c r="AV19984" i="42"/>
  <c r="AW19984" i="42"/>
  <c r="AX19984" i="42"/>
  <c r="AY19984" i="42"/>
  <c r="AZ19984" i="42"/>
  <c r="BA19984" i="42"/>
  <c r="AA19985" i="42"/>
  <c r="AG19985" i="42"/>
  <c r="AI19985" i="42"/>
  <c r="AK19985" i="42"/>
  <c r="AM19985" i="42"/>
  <c r="AP19985" i="42"/>
  <c r="AQ19985" i="42"/>
  <c r="AR19985" i="42"/>
  <c r="AS19985" i="42"/>
  <c r="AT19985" i="42"/>
  <c r="AU19985" i="42"/>
  <c r="AV19985" i="42"/>
  <c r="AW19985" i="42"/>
  <c r="AX19985" i="42"/>
  <c r="AY19985" i="42"/>
  <c r="AZ19985" i="42"/>
  <c r="BA19985" i="42"/>
  <c r="AA19986" i="42"/>
  <c r="AG19986" i="42"/>
  <c r="AI19986" i="42"/>
  <c r="AK19986" i="42"/>
  <c r="AM19986" i="42"/>
  <c r="AP19986" i="42"/>
  <c r="AQ19986" i="42"/>
  <c r="AR19986" i="42"/>
  <c r="AS19986" i="42"/>
  <c r="AT19986" i="42"/>
  <c r="AU19986" i="42"/>
  <c r="AV19986" i="42"/>
  <c r="AW19986" i="42"/>
  <c r="AX19986" i="42"/>
  <c r="AY19986" i="42"/>
  <c r="AZ19986" i="42"/>
  <c r="BA19986" i="42"/>
  <c r="AA19987" i="42"/>
  <c r="AG19987" i="42"/>
  <c r="AI19987" i="42"/>
  <c r="AK19987" i="42"/>
  <c r="AM19987" i="42"/>
  <c r="AP19987" i="42"/>
  <c r="AQ19987" i="42"/>
  <c r="AR19987" i="42"/>
  <c r="AS19987" i="42"/>
  <c r="AT19987" i="42"/>
  <c r="AU19987" i="42"/>
  <c r="AV19987" i="42"/>
  <c r="AW19987" i="42"/>
  <c r="AX19987" i="42"/>
  <c r="AY19987" i="42"/>
  <c r="AZ19987" i="42"/>
  <c r="BA19987" i="42"/>
  <c r="AA19988" i="42"/>
  <c r="AG19988" i="42"/>
  <c r="AI19988" i="42"/>
  <c r="AK19988" i="42"/>
  <c r="AM19988" i="42"/>
  <c r="AP19988" i="42"/>
  <c r="AQ19988" i="42"/>
  <c r="AR19988" i="42"/>
  <c r="AS19988" i="42"/>
  <c r="AT19988" i="42"/>
  <c r="AU19988" i="42"/>
  <c r="AV19988" i="42"/>
  <c r="AW19988" i="42"/>
  <c r="AX19988" i="42"/>
  <c r="AY19988" i="42"/>
  <c r="AZ19988" i="42"/>
  <c r="BA19988" i="42"/>
  <c r="AA19989" i="42"/>
  <c r="AG19989" i="42"/>
  <c r="AI19989" i="42"/>
  <c r="AK19989" i="42"/>
  <c r="AM19989" i="42"/>
  <c r="AP19989" i="42"/>
  <c r="AQ19989" i="42"/>
  <c r="AR19989" i="42"/>
  <c r="AS19989" i="42"/>
  <c r="AT19989" i="42"/>
  <c r="AU19989" i="42"/>
  <c r="AV19989" i="42"/>
  <c r="AW19989" i="42"/>
  <c r="AX19989" i="42"/>
  <c r="AY19989" i="42"/>
  <c r="AZ19989" i="42"/>
  <c r="BA19989" i="42"/>
  <c r="AA19990" i="42"/>
  <c r="AG19990" i="42"/>
  <c r="AI19990" i="42"/>
  <c r="AK19990" i="42"/>
  <c r="AM19990" i="42"/>
  <c r="AP19990" i="42"/>
  <c r="AQ19990" i="42"/>
  <c r="AR19990" i="42"/>
  <c r="AS19990" i="42"/>
  <c r="AT19990" i="42"/>
  <c r="AU19990" i="42"/>
  <c r="AV19990" i="42"/>
  <c r="AW19990" i="42"/>
  <c r="AX19990" i="42"/>
  <c r="AY19990" i="42"/>
  <c r="AZ19990" i="42"/>
  <c r="BA19990" i="42"/>
  <c r="AA19991" i="42"/>
  <c r="AG19991" i="42"/>
  <c r="AI19991" i="42"/>
  <c r="AK19991" i="42"/>
  <c r="AM19991" i="42"/>
  <c r="AP19991" i="42"/>
  <c r="AQ19991" i="42"/>
  <c r="AR19991" i="42"/>
  <c r="AS19991" i="42"/>
  <c r="AT19991" i="42"/>
  <c r="AU19991" i="42"/>
  <c r="AV19991" i="42"/>
  <c r="AW19991" i="42"/>
  <c r="AX19991" i="42"/>
  <c r="AY19991" i="42"/>
  <c r="AZ19991" i="42"/>
  <c r="BA19991" i="42"/>
  <c r="AA19992" i="42"/>
  <c r="AG19992" i="42"/>
  <c r="AI19992" i="42"/>
  <c r="AK19992" i="42"/>
  <c r="AM19992" i="42"/>
  <c r="AP19992" i="42"/>
  <c r="AQ19992" i="42"/>
  <c r="AR19992" i="42"/>
  <c r="AS19992" i="42"/>
  <c r="AT19992" i="42"/>
  <c r="AU19992" i="42"/>
  <c r="AV19992" i="42"/>
  <c r="AW19992" i="42"/>
  <c r="AX19992" i="42"/>
  <c r="AY19992" i="42"/>
  <c r="AZ19992" i="42"/>
  <c r="BA19992" i="42"/>
  <c r="AA19993" i="42"/>
  <c r="AG19993" i="42"/>
  <c r="AI19993" i="42"/>
  <c r="AK19993" i="42"/>
  <c r="AM19993" i="42"/>
  <c r="AP19993" i="42"/>
  <c r="AQ19993" i="42"/>
  <c r="AR19993" i="42"/>
  <c r="AS19993" i="42"/>
  <c r="AT19993" i="42"/>
  <c r="AU19993" i="42"/>
  <c r="AV19993" i="42"/>
  <c r="AW19993" i="42"/>
  <c r="AX19993" i="42"/>
  <c r="AY19993" i="42"/>
  <c r="AZ19993" i="42"/>
  <c r="BA19993" i="42"/>
  <c r="AA19994" i="42"/>
  <c r="AG19994" i="42"/>
  <c r="AI19994" i="42"/>
  <c r="AK19994" i="42"/>
  <c r="AM19994" i="42"/>
  <c r="AP19994" i="42"/>
  <c r="AQ19994" i="42"/>
  <c r="AR19994" i="42"/>
  <c r="AS19994" i="42"/>
  <c r="AT19994" i="42"/>
  <c r="AU19994" i="42"/>
  <c r="AV19994" i="42"/>
  <c r="AW19994" i="42"/>
  <c r="AX19994" i="42"/>
  <c r="AY19994" i="42"/>
  <c r="AZ19994" i="42"/>
  <c r="BA19994" i="42"/>
  <c r="AA19995" i="42"/>
  <c r="AG19995" i="42"/>
  <c r="AI19995" i="42"/>
  <c r="AK19995" i="42"/>
  <c r="AM19995" i="42"/>
  <c r="AP19995" i="42"/>
  <c r="AQ19995" i="42"/>
  <c r="AR19995" i="42"/>
  <c r="AS19995" i="42"/>
  <c r="AT19995" i="42"/>
  <c r="AU19995" i="42"/>
  <c r="AV19995" i="42"/>
  <c r="AW19995" i="42"/>
  <c r="AX19995" i="42"/>
  <c r="AY19995" i="42"/>
  <c r="AZ19995" i="42"/>
  <c r="BA19995" i="42"/>
  <c r="AA19996" i="42"/>
  <c r="AG19996" i="42"/>
  <c r="AI19996" i="42"/>
  <c r="AK19996" i="42"/>
  <c r="AM19996" i="42"/>
  <c r="AP19996" i="42"/>
  <c r="AQ19996" i="42"/>
  <c r="AR19996" i="42"/>
  <c r="AS19996" i="42"/>
  <c r="AT19996" i="42"/>
  <c r="AU19996" i="42"/>
  <c r="AV19996" i="42"/>
  <c r="AW19996" i="42"/>
  <c r="AX19996" i="42"/>
  <c r="AY19996" i="42"/>
  <c r="AZ19996" i="42"/>
  <c r="BA19996" i="42"/>
  <c r="AA19997" i="42"/>
  <c r="AG19997" i="42"/>
  <c r="AI19997" i="42"/>
  <c r="AK19997" i="42"/>
  <c r="AM19997" i="42"/>
  <c r="AP19997" i="42"/>
  <c r="AQ19997" i="42"/>
  <c r="AR19997" i="42"/>
  <c r="AS19997" i="42"/>
  <c r="AT19997" i="42"/>
  <c r="AU19997" i="42"/>
  <c r="AV19997" i="42"/>
  <c r="AW19997" i="42"/>
  <c r="AX19997" i="42"/>
  <c r="AY19997" i="42"/>
  <c r="AZ19997" i="42"/>
  <c r="BA19997" i="42"/>
  <c r="AA19998" i="42"/>
  <c r="AG19998" i="42"/>
  <c r="AI19998" i="42"/>
  <c r="AK19998" i="42"/>
  <c r="AM19998" i="42"/>
  <c r="AP19998" i="42"/>
  <c r="AQ19998" i="42"/>
  <c r="AR19998" i="42"/>
  <c r="AS19998" i="42"/>
  <c r="AT19998" i="42"/>
  <c r="AU19998" i="42"/>
  <c r="AV19998" i="42"/>
  <c r="AW19998" i="42"/>
  <c r="AX19998" i="42"/>
  <c r="AY19998" i="42"/>
  <c r="AZ19998" i="42"/>
  <c r="BA19998" i="42"/>
  <c r="AA19999" i="42"/>
  <c r="AG19999" i="42"/>
  <c r="AI19999" i="42"/>
  <c r="AK19999" i="42"/>
  <c r="AM19999" i="42"/>
  <c r="AP19999" i="42"/>
  <c r="AQ19999" i="42"/>
  <c r="AR19999" i="42"/>
  <c r="AS19999" i="42"/>
  <c r="AT19999" i="42"/>
  <c r="AU19999" i="42"/>
  <c r="AV19999" i="42"/>
  <c r="AW19999" i="42"/>
  <c r="AX19999" i="42"/>
  <c r="AY19999" i="42"/>
  <c r="AZ19999" i="42"/>
  <c r="BA19999" i="42"/>
  <c r="AA20000" i="42"/>
  <c r="AG20000" i="42"/>
  <c r="AI20000" i="42"/>
  <c r="AK20000" i="42"/>
  <c r="AM20000" i="42"/>
  <c r="AP20000" i="42"/>
  <c r="AQ20000" i="42"/>
  <c r="AR20000" i="42"/>
  <c r="AS20000" i="42"/>
  <c r="AT20000" i="42"/>
  <c r="AU20000" i="42"/>
  <c r="AV20000" i="42"/>
  <c r="AW20000" i="42"/>
  <c r="AX20000" i="42"/>
  <c r="AY20000" i="42"/>
  <c r="AZ20000" i="42"/>
  <c r="BA20000" i="42"/>
  <c r="AA20001" i="42"/>
  <c r="AG20001" i="42"/>
  <c r="AI20001" i="42"/>
  <c r="AK20001" i="42"/>
  <c r="AM20001" i="42"/>
  <c r="AP20001" i="42"/>
  <c r="AQ20001" i="42"/>
  <c r="AR20001" i="42"/>
  <c r="AS20001" i="42"/>
  <c r="AT20001" i="42"/>
  <c r="AU20001" i="42"/>
  <c r="AV20001" i="42"/>
  <c r="AW20001" i="42"/>
  <c r="AX20001" i="42"/>
  <c r="AY20001" i="42"/>
  <c r="AZ20001" i="42"/>
  <c r="BA20001" i="42"/>
  <c r="AA20002" i="42"/>
  <c r="AG20002" i="42"/>
  <c r="AI20002" i="42"/>
  <c r="AK20002" i="42"/>
  <c r="AM20002" i="42"/>
  <c r="AP20002" i="42"/>
  <c r="AQ20002" i="42"/>
  <c r="AR20002" i="42"/>
  <c r="AS20002" i="42"/>
  <c r="AT20002" i="42"/>
  <c r="AU20002" i="42"/>
  <c r="AV20002" i="42"/>
  <c r="AW20002" i="42"/>
  <c r="AX20002" i="42"/>
  <c r="AY20002" i="42"/>
  <c r="AZ20002" i="42"/>
  <c r="BA20002" i="42"/>
  <c r="AA20003" i="42"/>
  <c r="AG20003" i="42"/>
  <c r="AI20003" i="42"/>
  <c r="AK20003" i="42"/>
  <c r="AM20003" i="42"/>
  <c r="AP20003" i="42"/>
  <c r="AQ20003" i="42"/>
  <c r="AR20003" i="42"/>
  <c r="AS20003" i="42"/>
  <c r="AT20003" i="42"/>
  <c r="AU20003" i="42"/>
  <c r="AV20003" i="42"/>
  <c r="AW20003" i="42"/>
  <c r="AX20003" i="42"/>
  <c r="AY20003" i="42"/>
  <c r="AZ20003" i="42"/>
  <c r="BA20003" i="42"/>
  <c r="AA20004" i="42"/>
  <c r="AG20004" i="42"/>
  <c r="AI20004" i="42"/>
  <c r="AK20004" i="42"/>
  <c r="AM20004" i="42"/>
  <c r="AP20004" i="42"/>
  <c r="AQ20004" i="42"/>
  <c r="AR20004" i="42"/>
  <c r="AS20004" i="42"/>
  <c r="AT20004" i="42"/>
  <c r="AU20004" i="42"/>
  <c r="AV20004" i="42"/>
  <c r="AW20004" i="42"/>
  <c r="AX20004" i="42"/>
  <c r="AY20004" i="42"/>
  <c r="AZ20004" i="42"/>
  <c r="BA20004" i="42"/>
  <c r="AA20005" i="42"/>
  <c r="AG20005" i="42"/>
  <c r="AI20005" i="42"/>
  <c r="AK20005" i="42"/>
  <c r="AM20005" i="42"/>
  <c r="AP20005" i="42"/>
  <c r="AQ20005" i="42"/>
  <c r="AR20005" i="42"/>
  <c r="AS20005" i="42"/>
  <c r="AT20005" i="42"/>
  <c r="AU20005" i="42"/>
  <c r="AV20005" i="42"/>
  <c r="AW20005" i="42"/>
  <c r="AX20005" i="42"/>
  <c r="AY20005" i="42"/>
  <c r="AZ20005" i="42"/>
  <c r="BA20005" i="42"/>
  <c r="AA20006" i="42"/>
  <c r="AG20006" i="42"/>
  <c r="AI20006" i="42"/>
  <c r="AK20006" i="42"/>
  <c r="AM20006" i="42"/>
  <c r="AP20006" i="42"/>
  <c r="AQ20006" i="42"/>
  <c r="AR20006" i="42"/>
  <c r="AS20006" i="42"/>
  <c r="AT20006" i="42"/>
  <c r="AU20006" i="42"/>
  <c r="AV20006" i="42"/>
  <c r="AW20006" i="42"/>
  <c r="AX20006" i="42"/>
  <c r="AY20006" i="42"/>
  <c r="AZ20006" i="42"/>
  <c r="BA20006" i="42"/>
  <c r="AA20007" i="42"/>
  <c r="AG20007" i="42"/>
  <c r="AI20007" i="42"/>
  <c r="AK20007" i="42"/>
  <c r="AM20007" i="42"/>
  <c r="AP20007" i="42"/>
  <c r="AQ20007" i="42"/>
  <c r="AR20007" i="42"/>
  <c r="AS20007" i="42"/>
  <c r="AT20007" i="42"/>
  <c r="AU20007" i="42"/>
  <c r="AV20007" i="42"/>
  <c r="AW20007" i="42"/>
  <c r="AX20007" i="42"/>
  <c r="AY20007" i="42"/>
  <c r="AZ20007" i="42"/>
  <c r="BA20007" i="42"/>
  <c r="AA20008" i="42"/>
  <c r="AG20008" i="42"/>
  <c r="AI20008" i="42"/>
  <c r="AK20008" i="42"/>
  <c r="AM20008" i="42"/>
  <c r="AP20008" i="42"/>
  <c r="AQ20008" i="42"/>
  <c r="AR20008" i="42"/>
  <c r="AS20008" i="42"/>
  <c r="AT20008" i="42"/>
  <c r="AU20008" i="42"/>
  <c r="AV20008" i="42"/>
  <c r="AW20008" i="42"/>
  <c r="AX20008" i="42"/>
  <c r="AY20008" i="42"/>
  <c r="AZ20008" i="42"/>
  <c r="BA20008" i="42"/>
  <c r="AA20009" i="42"/>
  <c r="AG20009" i="42"/>
  <c r="AI20009" i="42"/>
  <c r="AK20009" i="42"/>
  <c r="AM20009" i="42"/>
  <c r="AP20009" i="42"/>
  <c r="AQ20009" i="42"/>
  <c r="AR20009" i="42"/>
  <c r="AS20009" i="42"/>
  <c r="AT20009" i="42"/>
  <c r="AU20009" i="42"/>
  <c r="AV20009" i="42"/>
  <c r="AW20009" i="42"/>
  <c r="AX20009" i="42"/>
  <c r="AY20009" i="42"/>
  <c r="AZ20009" i="42"/>
  <c r="BA20009" i="42"/>
  <c r="AA20010" i="42"/>
  <c r="AG20010" i="42"/>
  <c r="AI20010" i="42"/>
  <c r="AK20010" i="42"/>
  <c r="AM20010" i="42"/>
  <c r="AP20010" i="42"/>
  <c r="AQ20010" i="42"/>
  <c r="AR20010" i="42"/>
  <c r="AS20010" i="42"/>
  <c r="AT20010" i="42"/>
  <c r="AU20010" i="42"/>
  <c r="AV20010" i="42"/>
  <c r="AW20010" i="42"/>
  <c r="AX20010" i="42"/>
  <c r="AY20010" i="42"/>
  <c r="AZ20010" i="42"/>
  <c r="BA20010" i="42"/>
  <c r="AA20011" i="42"/>
  <c r="AG20011" i="42"/>
  <c r="AI20011" i="42"/>
  <c r="AK20011" i="42"/>
  <c r="AM20011" i="42"/>
  <c r="AP20011" i="42"/>
  <c r="AQ20011" i="42"/>
  <c r="AR20011" i="42"/>
  <c r="AS20011" i="42"/>
  <c r="AT20011" i="42"/>
  <c r="AU20011" i="42"/>
  <c r="AV20011" i="42"/>
  <c r="AW20011" i="42"/>
  <c r="AX20011" i="42"/>
  <c r="AY20011" i="42"/>
  <c r="AZ20011" i="42"/>
  <c r="BA20011" i="42"/>
  <c r="AA20012" i="42"/>
  <c r="AG20012" i="42"/>
  <c r="AI20012" i="42"/>
  <c r="AK20012" i="42"/>
  <c r="AM20012" i="42"/>
  <c r="AP20012" i="42"/>
  <c r="AQ20012" i="42"/>
  <c r="AR20012" i="42"/>
  <c r="AS20012" i="42"/>
  <c r="AT20012" i="42"/>
  <c r="AU20012" i="42"/>
  <c r="AV20012" i="42"/>
  <c r="AW20012" i="42"/>
  <c r="AX20012" i="42"/>
  <c r="AY20012" i="42"/>
  <c r="AZ20012" i="42"/>
  <c r="BA20012" i="42"/>
  <c r="AA20013" i="42"/>
  <c r="AG20013" i="42"/>
  <c r="AI20013" i="42"/>
  <c r="AK20013" i="42"/>
  <c r="AM20013" i="42"/>
  <c r="AP20013" i="42"/>
  <c r="AQ20013" i="42"/>
  <c r="AR20013" i="42"/>
  <c r="AS20013" i="42"/>
  <c r="AT20013" i="42"/>
  <c r="AU20013" i="42"/>
  <c r="AV20013" i="42"/>
  <c r="AW20013" i="42"/>
  <c r="AX20013" i="42"/>
  <c r="AY20013" i="42"/>
  <c r="AZ20013" i="42"/>
  <c r="BA20013" i="42"/>
  <c r="AA20014" i="42"/>
  <c r="AG20014" i="42"/>
  <c r="AI20014" i="42"/>
  <c r="AK20014" i="42"/>
  <c r="AM20014" i="42"/>
  <c r="AP20014" i="42"/>
  <c r="AQ20014" i="42"/>
  <c r="AR20014" i="42"/>
  <c r="AS20014" i="42"/>
  <c r="AT20014" i="42"/>
  <c r="AU20014" i="42"/>
  <c r="AV20014" i="42"/>
  <c r="AW20014" i="42"/>
  <c r="AX20014" i="42"/>
  <c r="AY20014" i="42"/>
  <c r="AZ20014" i="42"/>
  <c r="BA20014" i="42"/>
  <c r="AA20015" i="42"/>
  <c r="AG20015" i="42"/>
  <c r="AI20015" i="42"/>
  <c r="AK20015" i="42"/>
  <c r="AM20015" i="42"/>
  <c r="AP20015" i="42"/>
  <c r="AQ20015" i="42"/>
  <c r="AR20015" i="42"/>
  <c r="AS20015" i="42"/>
  <c r="AT20015" i="42"/>
  <c r="AU20015" i="42"/>
  <c r="AV20015" i="42"/>
  <c r="AW20015" i="42"/>
  <c r="AX20015" i="42"/>
  <c r="AY20015" i="42"/>
  <c r="AZ20015" i="42"/>
  <c r="BA20015" i="42"/>
  <c r="AA20016" i="42"/>
  <c r="AG20016" i="42"/>
  <c r="AI20016" i="42"/>
  <c r="AK20016" i="42"/>
  <c r="AM20016" i="42"/>
  <c r="AP20016" i="42"/>
  <c r="AQ20016" i="42"/>
  <c r="AR20016" i="42"/>
  <c r="AS20016" i="42"/>
  <c r="AT20016" i="42"/>
  <c r="AU20016" i="42"/>
  <c r="AV20016" i="42"/>
  <c r="AW20016" i="42"/>
  <c r="AX20016" i="42"/>
  <c r="AY20016" i="42"/>
  <c r="AZ20016" i="42"/>
  <c r="BA20016" i="42"/>
  <c r="AA20017" i="42"/>
  <c r="AG20017" i="42"/>
  <c r="AI20017" i="42"/>
  <c r="AK20017" i="42"/>
  <c r="AM20017" i="42"/>
  <c r="AP20017" i="42"/>
  <c r="AQ20017" i="42"/>
  <c r="AR20017" i="42"/>
  <c r="AS20017" i="42"/>
  <c r="AT20017" i="42"/>
  <c r="AU20017" i="42"/>
  <c r="AV20017" i="42"/>
  <c r="AW20017" i="42"/>
  <c r="AX20017" i="42"/>
  <c r="AY20017" i="42"/>
  <c r="AZ20017" i="42"/>
  <c r="BA20017" i="42"/>
  <c r="AA20018" i="42"/>
  <c r="AG20018" i="42"/>
  <c r="AI20018" i="42"/>
  <c r="AK20018" i="42"/>
  <c r="AM20018" i="42"/>
  <c r="AP20018" i="42"/>
  <c r="AQ20018" i="42"/>
  <c r="AR20018" i="42"/>
  <c r="AS20018" i="42"/>
  <c r="AT20018" i="42"/>
  <c r="AU20018" i="42"/>
  <c r="AV20018" i="42"/>
  <c r="AW20018" i="42"/>
  <c r="AX20018" i="42"/>
  <c r="AY20018" i="42"/>
  <c r="AZ20018" i="42"/>
  <c r="BA20018" i="42"/>
  <c r="AA20019" i="42"/>
  <c r="AG20019" i="42"/>
  <c r="AI20019" i="42"/>
  <c r="AK20019" i="42"/>
  <c r="AM20019" i="42"/>
  <c r="AP20019" i="42"/>
  <c r="AQ20019" i="42"/>
  <c r="AR20019" i="42"/>
  <c r="AS20019" i="42"/>
  <c r="AT20019" i="42"/>
  <c r="AU20019" i="42"/>
  <c r="AV20019" i="42"/>
  <c r="AW20019" i="42"/>
  <c r="AX20019" i="42"/>
  <c r="AY20019" i="42"/>
  <c r="AZ20019" i="42"/>
  <c r="BA20019" i="42"/>
  <c r="AA20020" i="42"/>
  <c r="AG20020" i="42"/>
  <c r="AI20020" i="42"/>
  <c r="AK20020" i="42"/>
  <c r="AM20020" i="42"/>
  <c r="AP20020" i="42"/>
  <c r="AQ20020" i="42"/>
  <c r="AR20020" i="42"/>
  <c r="AS20020" i="42"/>
  <c r="AT20020" i="42"/>
  <c r="AU20020" i="42"/>
  <c r="AV20020" i="42"/>
  <c r="AW20020" i="42"/>
  <c r="AX20020" i="42"/>
  <c r="AY20020" i="42"/>
  <c r="AZ20020" i="42"/>
  <c r="BA20020" i="42"/>
  <c r="AA20021" i="42"/>
  <c r="AG20021" i="42"/>
  <c r="AI20021" i="42"/>
  <c r="AK20021" i="42"/>
  <c r="AM20021" i="42"/>
  <c r="AP20021" i="42"/>
  <c r="AQ20021" i="42"/>
  <c r="AR20021" i="42"/>
  <c r="AS20021" i="42"/>
  <c r="AT20021" i="42"/>
  <c r="AU20021" i="42"/>
  <c r="AV20021" i="42"/>
  <c r="AW20021" i="42"/>
  <c r="AX20021" i="42"/>
  <c r="AY20021" i="42"/>
  <c r="AZ20021" i="42"/>
  <c r="BA20021" i="42"/>
  <c r="AA20022" i="42"/>
  <c r="AG20022" i="42"/>
  <c r="AI20022" i="42"/>
  <c r="AK20022" i="42"/>
  <c r="AM20022" i="42"/>
  <c r="AP20022" i="42"/>
  <c r="AQ20022" i="42"/>
  <c r="AR20022" i="42"/>
  <c r="AS20022" i="42"/>
  <c r="AT20022" i="42"/>
  <c r="AU20022" i="42"/>
  <c r="AV20022" i="42"/>
  <c r="AW20022" i="42"/>
  <c r="AX20022" i="42"/>
  <c r="AY20022" i="42"/>
  <c r="AZ20022" i="42"/>
  <c r="BA20022" i="42"/>
  <c r="AA20023" i="42"/>
  <c r="AG20023" i="42"/>
  <c r="AI20023" i="42"/>
  <c r="AK20023" i="42"/>
  <c r="AM20023" i="42"/>
  <c r="AP20023" i="42"/>
  <c r="AQ20023" i="42"/>
  <c r="AR20023" i="42"/>
  <c r="AS20023" i="42"/>
  <c r="AT20023" i="42"/>
  <c r="AU20023" i="42"/>
  <c r="AV20023" i="42"/>
  <c r="AW20023" i="42"/>
  <c r="AX20023" i="42"/>
  <c r="AY20023" i="42"/>
  <c r="AZ20023" i="42"/>
  <c r="BA20023" i="42"/>
  <c r="AA20024" i="42"/>
  <c r="AG20024" i="42"/>
  <c r="AI20024" i="42"/>
  <c r="AK20024" i="42"/>
  <c r="AM20024" i="42"/>
  <c r="AP20024" i="42"/>
  <c r="AQ20024" i="42"/>
  <c r="AR20024" i="42"/>
  <c r="AS20024" i="42"/>
  <c r="AT20024" i="42"/>
  <c r="AU20024" i="42"/>
  <c r="AV20024" i="42"/>
  <c r="AW20024" i="42"/>
  <c r="AX20024" i="42"/>
  <c r="AY20024" i="42"/>
  <c r="AZ20024" i="42"/>
  <c r="BA20024" i="42"/>
  <c r="AA20025" i="42"/>
  <c r="AG20025" i="42"/>
  <c r="AI20025" i="42"/>
  <c r="AK20025" i="42"/>
  <c r="AM20025" i="42"/>
  <c r="AP20025" i="42"/>
  <c r="AQ20025" i="42"/>
  <c r="AR20025" i="42"/>
  <c r="AS20025" i="42"/>
  <c r="AT20025" i="42"/>
  <c r="AU20025" i="42"/>
  <c r="AV20025" i="42"/>
  <c r="AW20025" i="42"/>
  <c r="AX20025" i="42"/>
  <c r="AY20025" i="42"/>
  <c r="AZ20025" i="42"/>
  <c r="BA20025" i="42"/>
  <c r="AA20026" i="42"/>
  <c r="AG20026" i="42"/>
  <c r="AI20026" i="42"/>
  <c r="AK20026" i="42"/>
  <c r="AM20026" i="42"/>
  <c r="AP20026" i="42"/>
  <c r="AQ20026" i="42"/>
  <c r="AR20026" i="42"/>
  <c r="AS20026" i="42"/>
  <c r="AT20026" i="42"/>
  <c r="AU20026" i="42"/>
  <c r="AV20026" i="42"/>
  <c r="AW20026" i="42"/>
  <c r="AX20026" i="42"/>
  <c r="AY20026" i="42"/>
  <c r="AZ20026" i="42"/>
  <c r="BA20026" i="42"/>
  <c r="AA20027" i="42"/>
  <c r="AG20027" i="42"/>
  <c r="AI20027" i="42"/>
  <c r="AK20027" i="42"/>
  <c r="AM20027" i="42"/>
  <c r="AP20027" i="42"/>
  <c r="AQ20027" i="42"/>
  <c r="AR20027" i="42"/>
  <c r="AS20027" i="42"/>
  <c r="AT20027" i="42"/>
  <c r="AU20027" i="42"/>
  <c r="AV20027" i="42"/>
  <c r="AW20027" i="42"/>
  <c r="AX20027" i="42"/>
  <c r="AY20027" i="42"/>
  <c r="AZ20027" i="42"/>
  <c r="BA20027" i="42"/>
  <c r="AA20028" i="42"/>
  <c r="AG20028" i="42"/>
  <c r="AI20028" i="42"/>
  <c r="AK20028" i="42"/>
  <c r="AM20028" i="42"/>
  <c r="AP20028" i="42"/>
  <c r="AQ20028" i="42"/>
  <c r="AR20028" i="42"/>
  <c r="AS20028" i="42"/>
  <c r="AT20028" i="42"/>
  <c r="AU20028" i="42"/>
  <c r="AV20028" i="42"/>
  <c r="AW20028" i="42"/>
  <c r="AX20028" i="42"/>
  <c r="AY20028" i="42"/>
  <c r="AZ20028" i="42"/>
  <c r="BA20028" i="42"/>
  <c r="AA20029" i="42"/>
  <c r="AG20029" i="42"/>
  <c r="AI20029" i="42"/>
  <c r="AK20029" i="42"/>
  <c r="AM20029" i="42"/>
  <c r="AP20029" i="42"/>
  <c r="AQ20029" i="42"/>
  <c r="AR20029" i="42"/>
  <c r="AS20029" i="42"/>
  <c r="AT20029" i="42"/>
  <c r="AU20029" i="42"/>
  <c r="AV20029" i="42"/>
  <c r="AW20029" i="42"/>
  <c r="AX20029" i="42"/>
  <c r="AY20029" i="42"/>
  <c r="AZ20029" i="42"/>
  <c r="BA20029" i="42"/>
  <c r="AA20030" i="42"/>
  <c r="AG20030" i="42"/>
  <c r="AI20030" i="42"/>
  <c r="AK20030" i="42"/>
  <c r="AM20030" i="42"/>
  <c r="AP20030" i="42"/>
  <c r="AQ20030" i="42"/>
  <c r="AR20030" i="42"/>
  <c r="AS20030" i="42"/>
  <c r="AT20030" i="42"/>
  <c r="AU20030" i="42"/>
  <c r="AV20030" i="42"/>
  <c r="AW20030" i="42"/>
  <c r="AX20030" i="42"/>
  <c r="AY20030" i="42"/>
  <c r="AZ20030" i="42"/>
  <c r="BA20030" i="42"/>
  <c r="AA20031" i="42"/>
  <c r="AG20031" i="42"/>
  <c r="AI20031" i="42"/>
  <c r="AK20031" i="42"/>
  <c r="AM20031" i="42"/>
  <c r="AP20031" i="42"/>
  <c r="AQ20031" i="42"/>
  <c r="AR20031" i="42"/>
  <c r="AS20031" i="42"/>
  <c r="AT20031" i="42"/>
  <c r="AU20031" i="42"/>
  <c r="AV20031" i="42"/>
  <c r="AW20031" i="42"/>
  <c r="AX20031" i="42"/>
  <c r="AY20031" i="42"/>
  <c r="AZ20031" i="42"/>
  <c r="BA20031" i="42"/>
  <c r="AA20032" i="42"/>
  <c r="AG20032" i="42"/>
  <c r="AI20032" i="42"/>
  <c r="AK20032" i="42"/>
  <c r="AM20032" i="42"/>
  <c r="AP20032" i="42"/>
  <c r="AQ20032" i="42"/>
  <c r="AR20032" i="42"/>
  <c r="AS20032" i="42"/>
  <c r="AT20032" i="42"/>
  <c r="AU20032" i="42"/>
  <c r="AV20032" i="42"/>
  <c r="AW20032" i="42"/>
  <c r="AX20032" i="42"/>
  <c r="AY20032" i="42"/>
  <c r="AZ20032" i="42"/>
  <c r="BA20032" i="42"/>
  <c r="AA20033" i="42"/>
  <c r="AG20033" i="42"/>
  <c r="AI20033" i="42"/>
  <c r="AK20033" i="42"/>
  <c r="AM20033" i="42"/>
  <c r="AP20033" i="42"/>
  <c r="AQ20033" i="42"/>
  <c r="AR20033" i="42"/>
  <c r="AS20033" i="42"/>
  <c r="AT20033" i="42"/>
  <c r="AU20033" i="42"/>
  <c r="AV20033" i="42"/>
  <c r="AW20033" i="42"/>
  <c r="AX20033" i="42"/>
  <c r="AY20033" i="42"/>
  <c r="AZ20033" i="42"/>
  <c r="BA20033" i="42"/>
  <c r="AA20034" i="42"/>
  <c r="AG20034" i="42"/>
  <c r="AI20034" i="42"/>
  <c r="AK20034" i="42"/>
  <c r="AM20034" i="42"/>
  <c r="AP20034" i="42"/>
  <c r="AQ20034" i="42"/>
  <c r="AR20034" i="42"/>
  <c r="AS20034" i="42"/>
  <c r="AT20034" i="42"/>
  <c r="AU20034" i="42"/>
  <c r="AV20034" i="42"/>
  <c r="AW20034" i="42"/>
  <c r="AX20034" i="42"/>
  <c r="AY20034" i="42"/>
  <c r="AZ20034" i="42"/>
  <c r="BA20034" i="42"/>
  <c r="AA20035" i="42"/>
  <c r="AG20035" i="42"/>
  <c r="AI20035" i="42"/>
  <c r="AK20035" i="42"/>
  <c r="AM20035" i="42"/>
  <c r="AP20035" i="42"/>
  <c r="AQ20035" i="42"/>
  <c r="AR20035" i="42"/>
  <c r="AS20035" i="42"/>
  <c r="AT20035" i="42"/>
  <c r="AU20035" i="42"/>
  <c r="AV20035" i="42"/>
  <c r="AW20035" i="42"/>
  <c r="AX20035" i="42"/>
  <c r="AY20035" i="42"/>
  <c r="AZ20035" i="42"/>
  <c r="BA20035" i="42"/>
  <c r="AA20036" i="42"/>
  <c r="AG20036" i="42"/>
  <c r="AI20036" i="42"/>
  <c r="AK20036" i="42"/>
  <c r="AM20036" i="42"/>
  <c r="AP20036" i="42"/>
  <c r="AQ20036" i="42"/>
  <c r="AR20036" i="42"/>
  <c r="AS20036" i="42"/>
  <c r="AT20036" i="42"/>
  <c r="AU20036" i="42"/>
  <c r="AV20036" i="42"/>
  <c r="AW20036" i="42"/>
  <c r="AX20036" i="42"/>
  <c r="AY20036" i="42"/>
  <c r="AZ20036" i="42"/>
  <c r="BA20036" i="42"/>
  <c r="AA20037" i="42"/>
  <c r="AG20037" i="42"/>
  <c r="AI20037" i="42"/>
  <c r="AK20037" i="42"/>
  <c r="AM20037" i="42"/>
  <c r="AP20037" i="42"/>
  <c r="AQ20037" i="42"/>
  <c r="AR20037" i="42"/>
  <c r="AS20037" i="42"/>
  <c r="AT20037" i="42"/>
  <c r="AU20037" i="42"/>
  <c r="AV20037" i="42"/>
  <c r="AW20037" i="42"/>
  <c r="AX20037" i="42"/>
  <c r="AY20037" i="42"/>
  <c r="AZ20037" i="42"/>
  <c r="BA20037" i="42"/>
  <c r="AA20038" i="42"/>
  <c r="AG20038" i="42"/>
  <c r="AI20038" i="42"/>
  <c r="AK20038" i="42"/>
  <c r="AM20038" i="42"/>
  <c r="AP20038" i="42"/>
  <c r="AQ20038" i="42"/>
  <c r="AR20038" i="42"/>
  <c r="AS20038" i="42"/>
  <c r="AT20038" i="42"/>
  <c r="AU20038" i="42"/>
  <c r="AV20038" i="42"/>
  <c r="AW20038" i="42"/>
  <c r="AX20038" i="42"/>
  <c r="AY20038" i="42"/>
  <c r="AZ20038" i="42"/>
  <c r="BA20038" i="42"/>
  <c r="AA20039" i="42"/>
  <c r="AG20039" i="42"/>
  <c r="AI20039" i="42"/>
  <c r="AK20039" i="42"/>
  <c r="AM20039" i="42"/>
  <c r="AP20039" i="42"/>
  <c r="AQ20039" i="42"/>
  <c r="AR20039" i="42"/>
  <c r="AS20039" i="42"/>
  <c r="AT20039" i="42"/>
  <c r="AU20039" i="42"/>
  <c r="AV20039" i="42"/>
  <c r="AW20039" i="42"/>
  <c r="AX20039" i="42"/>
  <c r="AY20039" i="42"/>
  <c r="AZ20039" i="42"/>
  <c r="BA20039" i="42"/>
  <c r="AA20040" i="42"/>
  <c r="AG20040" i="42"/>
  <c r="AI20040" i="42"/>
  <c r="AK20040" i="42"/>
  <c r="AM20040" i="42"/>
  <c r="AP20040" i="42"/>
  <c r="AQ20040" i="42"/>
  <c r="AR20040" i="42"/>
  <c r="AS20040" i="42"/>
  <c r="AT20040" i="42"/>
  <c r="AU20040" i="42"/>
  <c r="AV20040" i="42"/>
  <c r="AW20040" i="42"/>
  <c r="AX20040" i="42"/>
  <c r="AY20040" i="42"/>
  <c r="AZ20040" i="42"/>
  <c r="BA20040" i="42"/>
  <c r="AA20041" i="42"/>
  <c r="AG20041" i="42"/>
  <c r="AI20041" i="42"/>
  <c r="AK20041" i="42"/>
  <c r="AM20041" i="42"/>
  <c r="AP20041" i="42"/>
  <c r="AQ20041" i="42"/>
  <c r="AR20041" i="42"/>
  <c r="AS20041" i="42"/>
  <c r="AT20041" i="42"/>
  <c r="AU20041" i="42"/>
  <c r="AV20041" i="42"/>
  <c r="AW20041" i="42"/>
  <c r="AX20041" i="42"/>
  <c r="AY20041" i="42"/>
  <c r="AZ20041" i="42"/>
  <c r="BA20041" i="42"/>
  <c r="AA20042" i="42"/>
  <c r="AG20042" i="42"/>
  <c r="AI20042" i="42"/>
  <c r="AK20042" i="42"/>
  <c r="AM20042" i="42"/>
  <c r="AP20042" i="42"/>
  <c r="AQ20042" i="42"/>
  <c r="AR20042" i="42"/>
  <c r="AS20042" i="42"/>
  <c r="AT20042" i="42"/>
  <c r="AU20042" i="42"/>
  <c r="AV20042" i="42"/>
  <c r="AW20042" i="42"/>
  <c r="AX20042" i="42"/>
  <c r="AY20042" i="42"/>
  <c r="AZ20042" i="42"/>
  <c r="BA20042" i="42"/>
  <c r="AA20043" i="42"/>
  <c r="AG20043" i="42"/>
  <c r="AI20043" i="42"/>
  <c r="AK20043" i="42"/>
  <c r="AM20043" i="42"/>
  <c r="AP20043" i="42"/>
  <c r="AQ20043" i="42"/>
  <c r="AR20043" i="42"/>
  <c r="AS20043" i="42"/>
  <c r="AT20043" i="42"/>
  <c r="AU20043" i="42"/>
  <c r="AV20043" i="42"/>
  <c r="AW20043" i="42"/>
  <c r="AX20043" i="42"/>
  <c r="AY20043" i="42"/>
  <c r="AZ20043" i="42"/>
  <c r="BA20043" i="42"/>
  <c r="AA20044" i="42"/>
  <c r="AG20044" i="42"/>
  <c r="AI20044" i="42"/>
  <c r="AK20044" i="42"/>
  <c r="AM20044" i="42"/>
  <c r="AP20044" i="42"/>
  <c r="AQ20044" i="42"/>
  <c r="AR20044" i="42"/>
  <c r="AS20044" i="42"/>
  <c r="AT20044" i="42"/>
  <c r="AU20044" i="42"/>
  <c r="AV20044" i="42"/>
  <c r="AW20044" i="42"/>
  <c r="AX20044" i="42"/>
  <c r="AY20044" i="42"/>
  <c r="AZ20044" i="42"/>
  <c r="BA20044" i="42"/>
  <c r="AA20045" i="42"/>
  <c r="AG20045" i="42"/>
  <c r="AI20045" i="42"/>
  <c r="AK20045" i="42"/>
  <c r="AM20045" i="42"/>
  <c r="AP20045" i="42"/>
  <c r="AQ20045" i="42"/>
  <c r="AR20045" i="42"/>
  <c r="AS20045" i="42"/>
  <c r="AT20045" i="42"/>
  <c r="AU20045" i="42"/>
  <c r="AV20045" i="42"/>
  <c r="AW20045" i="42"/>
  <c r="AX20045" i="42"/>
  <c r="AY20045" i="42"/>
  <c r="AZ20045" i="42"/>
  <c r="BA20045" i="42"/>
  <c r="AA20046" i="42"/>
  <c r="AG20046" i="42"/>
  <c r="AI20046" i="42"/>
  <c r="AK20046" i="42"/>
  <c r="AM20046" i="42"/>
  <c r="AP20046" i="42"/>
  <c r="AQ20046" i="42"/>
  <c r="AR20046" i="42"/>
  <c r="AS20046" i="42"/>
  <c r="AT20046" i="42"/>
  <c r="AU20046" i="42"/>
  <c r="AV20046" i="42"/>
  <c r="AW20046" i="42"/>
  <c r="AX20046" i="42"/>
  <c r="AY20046" i="42"/>
  <c r="AZ20046" i="42"/>
  <c r="BA20046" i="42"/>
  <c r="AA20047" i="42"/>
  <c r="AG20047" i="42"/>
  <c r="AI20047" i="42"/>
  <c r="AK20047" i="42"/>
  <c r="AM20047" i="42"/>
  <c r="AP20047" i="42"/>
  <c r="AQ20047" i="42"/>
  <c r="AR20047" i="42"/>
  <c r="AS20047" i="42"/>
  <c r="AT20047" i="42"/>
  <c r="AU20047" i="42"/>
  <c r="AV20047" i="42"/>
  <c r="AW20047" i="42"/>
  <c r="AX20047" i="42"/>
  <c r="AY20047" i="42"/>
  <c r="AZ20047" i="42"/>
  <c r="BA20047" i="42"/>
  <c r="AA20048" i="42"/>
  <c r="AG20048" i="42"/>
  <c r="AI20048" i="42"/>
  <c r="AK20048" i="42"/>
  <c r="AM20048" i="42"/>
  <c r="AP20048" i="42"/>
  <c r="AQ20048" i="42"/>
  <c r="AR20048" i="42"/>
  <c r="AS20048" i="42"/>
  <c r="AT20048" i="42"/>
  <c r="AU20048" i="42"/>
  <c r="AV20048" i="42"/>
  <c r="AW20048" i="42"/>
  <c r="AX20048" i="42"/>
  <c r="AY20048" i="42"/>
  <c r="AZ20048" i="42"/>
  <c r="BA20048" i="42"/>
  <c r="AA20049" i="42"/>
  <c r="AG20049" i="42"/>
  <c r="AI20049" i="42"/>
  <c r="AK20049" i="42"/>
  <c r="AM20049" i="42"/>
  <c r="AP20049" i="42"/>
  <c r="AQ20049" i="42"/>
  <c r="AR20049" i="42"/>
  <c r="AS20049" i="42"/>
  <c r="AT20049" i="42"/>
  <c r="AU20049" i="42"/>
  <c r="AV20049" i="42"/>
  <c r="AW20049" i="42"/>
  <c r="AX20049" i="42"/>
  <c r="AY20049" i="42"/>
  <c r="AZ20049" i="42"/>
  <c r="BA20049" i="42"/>
  <c r="AA20050" i="42"/>
  <c r="AG20050" i="42"/>
  <c r="AI20050" i="42"/>
  <c r="AK20050" i="42"/>
  <c r="AM20050" i="42"/>
  <c r="AP20050" i="42"/>
  <c r="AQ20050" i="42"/>
  <c r="AR20050" i="42"/>
  <c r="AS20050" i="42"/>
  <c r="AT20050" i="42"/>
  <c r="AU20050" i="42"/>
  <c r="AV20050" i="42"/>
  <c r="AW20050" i="42"/>
  <c r="AX20050" i="42"/>
  <c r="AY20050" i="42"/>
  <c r="AZ20050" i="42"/>
  <c r="BA20050" i="42"/>
  <c r="AA20051" i="42"/>
  <c r="AG20051" i="42"/>
  <c r="AI20051" i="42"/>
  <c r="AK20051" i="42"/>
  <c r="AM20051" i="42"/>
  <c r="AP20051" i="42"/>
  <c r="AQ20051" i="42"/>
  <c r="AR20051" i="42"/>
  <c r="AS20051" i="42"/>
  <c r="AT20051" i="42"/>
  <c r="AU20051" i="42"/>
  <c r="AV20051" i="42"/>
  <c r="AW20051" i="42"/>
  <c r="AX20051" i="42"/>
  <c r="AY20051" i="42"/>
  <c r="AZ20051" i="42"/>
  <c r="BA20051" i="42"/>
  <c r="AA20052" i="42"/>
  <c r="AG20052" i="42"/>
  <c r="AI20052" i="42"/>
  <c r="AK20052" i="42"/>
  <c r="AM20052" i="42"/>
  <c r="AP20052" i="42"/>
  <c r="AQ20052" i="42"/>
  <c r="AR20052" i="42"/>
  <c r="AS20052" i="42"/>
  <c r="AT20052" i="42"/>
  <c r="AU20052" i="42"/>
  <c r="AV20052" i="42"/>
  <c r="AW20052" i="42"/>
  <c r="AX20052" i="42"/>
  <c r="AY20052" i="42"/>
  <c r="AZ20052" i="42"/>
  <c r="BA20052" i="42"/>
  <c r="AA20053" i="42"/>
  <c r="AG20053" i="42"/>
  <c r="AI20053" i="42"/>
  <c r="AK20053" i="42"/>
  <c r="AM20053" i="42"/>
  <c r="AP20053" i="42"/>
  <c r="AQ20053" i="42"/>
  <c r="AR20053" i="42"/>
  <c r="AS20053" i="42"/>
  <c r="AT20053" i="42"/>
  <c r="AU20053" i="42"/>
  <c r="AV20053" i="42"/>
  <c r="AW20053" i="42"/>
  <c r="AX20053" i="42"/>
  <c r="AY20053" i="42"/>
  <c r="AZ20053" i="42"/>
  <c r="BA20053" i="42"/>
  <c r="AA20054" i="42"/>
  <c r="AG20054" i="42"/>
  <c r="AI20054" i="42"/>
  <c r="AK20054" i="42"/>
  <c r="AM20054" i="42"/>
  <c r="AP20054" i="42"/>
  <c r="AQ20054" i="42"/>
  <c r="AR20054" i="42"/>
  <c r="AS20054" i="42"/>
  <c r="AT20054" i="42"/>
  <c r="AU20054" i="42"/>
  <c r="AV20054" i="42"/>
  <c r="AW20054" i="42"/>
  <c r="AX20054" i="42"/>
  <c r="AY20054" i="42"/>
  <c r="AZ20054" i="42"/>
  <c r="BA20054" i="42"/>
  <c r="AA20055" i="42"/>
  <c r="AG20055" i="42"/>
  <c r="AI20055" i="42"/>
  <c r="AK20055" i="42"/>
  <c r="AM20055" i="42"/>
  <c r="AP20055" i="42"/>
  <c r="AQ20055" i="42"/>
  <c r="AR20055" i="42"/>
  <c r="AS20055" i="42"/>
  <c r="AT20055" i="42"/>
  <c r="AU20055" i="42"/>
  <c r="AV20055" i="42"/>
  <c r="AW20055" i="42"/>
  <c r="AX20055" i="42"/>
  <c r="AY20055" i="42"/>
  <c r="AZ20055" i="42"/>
  <c r="BA20055" i="42"/>
  <c r="AA20056" i="42"/>
  <c r="AG20056" i="42"/>
  <c r="AI20056" i="42"/>
  <c r="AK20056" i="42"/>
  <c r="AM20056" i="42"/>
  <c r="AP20056" i="42"/>
  <c r="AQ20056" i="42"/>
  <c r="AR20056" i="42"/>
  <c r="AS20056" i="42"/>
  <c r="AT20056" i="42"/>
  <c r="AU20056" i="42"/>
  <c r="AV20056" i="42"/>
  <c r="AW20056" i="42"/>
  <c r="AX20056" i="42"/>
  <c r="AY20056" i="42"/>
  <c r="AZ20056" i="42"/>
  <c r="BA20056" i="42"/>
  <c r="AA20057" i="42"/>
  <c r="AG20057" i="42"/>
  <c r="AI20057" i="42"/>
  <c r="AK20057" i="42"/>
  <c r="AM20057" i="42"/>
  <c r="AP20057" i="42"/>
  <c r="AQ20057" i="42"/>
  <c r="AR20057" i="42"/>
  <c r="AS20057" i="42"/>
  <c r="AT20057" i="42"/>
  <c r="AU20057" i="42"/>
  <c r="AV20057" i="42"/>
  <c r="AW20057" i="42"/>
  <c r="AX20057" i="42"/>
  <c r="AY20057" i="42"/>
  <c r="AZ20057" i="42"/>
  <c r="BA20057" i="42"/>
  <c r="AA20058" i="42"/>
  <c r="AG20058" i="42"/>
  <c r="AI20058" i="42"/>
  <c r="AK20058" i="42"/>
  <c r="AM20058" i="42"/>
  <c r="AP20058" i="42"/>
  <c r="AQ20058" i="42"/>
  <c r="AR20058" i="42"/>
  <c r="AS20058" i="42"/>
  <c r="AT20058" i="42"/>
  <c r="AU20058" i="42"/>
  <c r="AV20058" i="42"/>
  <c r="AW20058" i="42"/>
  <c r="AX20058" i="42"/>
  <c r="AY20058" i="42"/>
  <c r="AZ20058" i="42"/>
  <c r="BA20058" i="42"/>
  <c r="AA20059" i="42"/>
  <c r="AG20059" i="42"/>
  <c r="AI20059" i="42"/>
  <c r="AK20059" i="42"/>
  <c r="AM20059" i="42"/>
  <c r="AP20059" i="42"/>
  <c r="AQ20059" i="42"/>
  <c r="AR20059" i="42"/>
  <c r="AS20059" i="42"/>
  <c r="AT20059" i="42"/>
  <c r="AU20059" i="42"/>
  <c r="AV20059" i="42"/>
  <c r="AW20059" i="42"/>
  <c r="AX20059" i="42"/>
  <c r="AY20059" i="42"/>
  <c r="AZ20059" i="42"/>
  <c r="BA20059" i="42"/>
  <c r="AA20060" i="42"/>
  <c r="AG20060" i="42"/>
  <c r="AI20060" i="42"/>
  <c r="AK20060" i="42"/>
  <c r="AM20060" i="42"/>
  <c r="AP20060" i="42"/>
  <c r="AQ20060" i="42"/>
  <c r="AR20060" i="42"/>
  <c r="AS20060" i="42"/>
  <c r="AT20060" i="42"/>
  <c r="AU20060" i="42"/>
  <c r="AV20060" i="42"/>
  <c r="AW20060" i="42"/>
  <c r="AX20060" i="42"/>
  <c r="AY20060" i="42"/>
  <c r="AZ20060" i="42"/>
  <c r="BA20060" i="42"/>
  <c r="AA20061" i="42"/>
  <c r="AG20061" i="42"/>
  <c r="AI20061" i="42"/>
  <c r="AK20061" i="42"/>
  <c r="AM20061" i="42"/>
  <c r="AP20061" i="42"/>
  <c r="AQ20061" i="42"/>
  <c r="AR20061" i="42"/>
  <c r="AS20061" i="42"/>
  <c r="AT20061" i="42"/>
  <c r="AU20061" i="42"/>
  <c r="AV20061" i="42"/>
  <c r="AW20061" i="42"/>
  <c r="AX20061" i="42"/>
  <c r="AY20061" i="42"/>
  <c r="AZ20061" i="42"/>
  <c r="BA20061" i="42"/>
  <c r="AA20062" i="42"/>
  <c r="AG20062" i="42"/>
  <c r="AI20062" i="42"/>
  <c r="AK20062" i="42"/>
  <c r="AM20062" i="42"/>
  <c r="AP20062" i="42"/>
  <c r="AQ20062" i="42"/>
  <c r="AR20062" i="42"/>
  <c r="AS20062" i="42"/>
  <c r="AT20062" i="42"/>
  <c r="AU20062" i="42"/>
  <c r="AV20062" i="42"/>
  <c r="AW20062" i="42"/>
  <c r="AX20062" i="42"/>
  <c r="AY20062" i="42"/>
  <c r="AZ20062" i="42"/>
  <c r="BA20062" i="42"/>
  <c r="AA20063" i="42"/>
  <c r="AG20063" i="42"/>
  <c r="AI20063" i="42"/>
  <c r="AK20063" i="42"/>
  <c r="AM20063" i="42"/>
  <c r="AP20063" i="42"/>
  <c r="AQ20063" i="42"/>
  <c r="AR20063" i="42"/>
  <c r="AS20063" i="42"/>
  <c r="AT20063" i="42"/>
  <c r="AU20063" i="42"/>
  <c r="AV20063" i="42"/>
  <c r="AW20063" i="42"/>
  <c r="AX20063" i="42"/>
  <c r="AY20063" i="42"/>
  <c r="AZ20063" i="42"/>
  <c r="BA20063" i="42"/>
  <c r="AA20064" i="42"/>
  <c r="AG20064" i="42"/>
  <c r="AI20064" i="42"/>
  <c r="AK20064" i="42"/>
  <c r="AM20064" i="42"/>
  <c r="AP20064" i="42"/>
  <c r="AQ20064" i="42"/>
  <c r="AR20064" i="42"/>
  <c r="AS20064" i="42"/>
  <c r="AT20064" i="42"/>
  <c r="AU20064" i="42"/>
  <c r="AV20064" i="42"/>
  <c r="AW20064" i="42"/>
  <c r="AX20064" i="42"/>
  <c r="AY20064" i="42"/>
  <c r="AZ20064" i="42"/>
  <c r="BA20064" i="42"/>
  <c r="AA20065" i="42"/>
  <c r="AG20065" i="42"/>
  <c r="AI20065" i="42"/>
  <c r="AK20065" i="42"/>
  <c r="AM20065" i="42"/>
  <c r="AP20065" i="42"/>
  <c r="AQ20065" i="42"/>
  <c r="AR20065" i="42"/>
  <c r="AS20065" i="42"/>
  <c r="AT20065" i="42"/>
  <c r="AU20065" i="42"/>
  <c r="AV20065" i="42"/>
  <c r="AW20065" i="42"/>
  <c r="AX20065" i="42"/>
  <c r="AY20065" i="42"/>
  <c r="AZ20065" i="42"/>
  <c r="BA20065" i="42"/>
  <c r="AA20066" i="42"/>
  <c r="AG20066" i="42"/>
  <c r="AI20066" i="42"/>
  <c r="AK20066" i="42"/>
  <c r="AM20066" i="42"/>
  <c r="AP20066" i="42"/>
  <c r="AQ20066" i="42"/>
  <c r="AR20066" i="42"/>
  <c r="AS20066" i="42"/>
  <c r="AT20066" i="42"/>
  <c r="AU20066" i="42"/>
  <c r="AV20066" i="42"/>
  <c r="AW20066" i="42"/>
  <c r="AX20066" i="42"/>
  <c r="AY20066" i="42"/>
  <c r="AZ20066" i="42"/>
  <c r="BA20066" i="42"/>
  <c r="AA20067" i="42"/>
  <c r="AG20067" i="42"/>
  <c r="AI20067" i="42"/>
  <c r="AK20067" i="42"/>
  <c r="AM20067" i="42"/>
  <c r="AP20067" i="42"/>
  <c r="AQ20067" i="42"/>
  <c r="AR20067" i="42"/>
  <c r="AS20067" i="42"/>
  <c r="AT20067" i="42"/>
  <c r="AU20067" i="42"/>
  <c r="AV20067" i="42"/>
  <c r="AW20067" i="42"/>
  <c r="AX20067" i="42"/>
  <c r="AY20067" i="42"/>
  <c r="AZ20067" i="42"/>
  <c r="BA20067" i="42"/>
  <c r="AA20068" i="42"/>
  <c r="AG20068" i="42"/>
  <c r="AI20068" i="42"/>
  <c r="AK20068" i="42"/>
  <c r="AM20068" i="42"/>
  <c r="AP20068" i="42"/>
  <c r="AQ20068" i="42"/>
  <c r="AR20068" i="42"/>
  <c r="AS20068" i="42"/>
  <c r="AT20068" i="42"/>
  <c r="AU20068" i="42"/>
  <c r="AV20068" i="42"/>
  <c r="AW20068" i="42"/>
  <c r="AX20068" i="42"/>
  <c r="AY20068" i="42"/>
  <c r="AZ20068" i="42"/>
  <c r="BA20068" i="42"/>
  <c r="AA20069" i="42"/>
  <c r="AG20069" i="42"/>
  <c r="AI20069" i="42"/>
  <c r="AK20069" i="42"/>
  <c r="AM20069" i="42"/>
  <c r="AP20069" i="42"/>
  <c r="AQ20069" i="42"/>
  <c r="AR20069" i="42"/>
  <c r="AS20069" i="42"/>
  <c r="AT20069" i="42"/>
  <c r="AU20069" i="42"/>
  <c r="AV20069" i="42"/>
  <c r="AW20069" i="42"/>
  <c r="AX20069" i="42"/>
  <c r="AY20069" i="42"/>
  <c r="AZ20069" i="42"/>
  <c r="BA20069" i="42"/>
  <c r="AA20070" i="42"/>
  <c r="AG20070" i="42"/>
  <c r="AI20070" i="42"/>
  <c r="AK20070" i="42"/>
  <c r="AM20070" i="42"/>
  <c r="AP20070" i="42"/>
  <c r="AQ20070" i="42"/>
  <c r="AR20070" i="42"/>
  <c r="AS20070" i="42"/>
  <c r="AT20070" i="42"/>
  <c r="AU20070" i="42"/>
  <c r="AV20070" i="42"/>
  <c r="AW20070" i="42"/>
  <c r="AX20070" i="42"/>
  <c r="AY20070" i="42"/>
  <c r="AZ20070" i="42"/>
  <c r="BA20070" i="42"/>
  <c r="AA20071" i="42"/>
  <c r="AG20071" i="42"/>
  <c r="AI20071" i="42"/>
  <c r="AK20071" i="42"/>
  <c r="AM20071" i="42"/>
  <c r="AP20071" i="42"/>
  <c r="AQ20071" i="42"/>
  <c r="AR20071" i="42"/>
  <c r="AS20071" i="42"/>
  <c r="AT20071" i="42"/>
  <c r="AU20071" i="42"/>
  <c r="AV20071" i="42"/>
  <c r="AW20071" i="42"/>
  <c r="AX20071" i="42"/>
  <c r="AY20071" i="42"/>
  <c r="AZ20071" i="42"/>
  <c r="BA20071" i="42"/>
  <c r="AA20072" i="42"/>
  <c r="AG20072" i="42"/>
  <c r="AI20072" i="42"/>
  <c r="AK20072" i="42"/>
  <c r="AM20072" i="42"/>
  <c r="AP20072" i="42"/>
  <c r="AQ20072" i="42"/>
  <c r="AR20072" i="42"/>
  <c r="AS20072" i="42"/>
  <c r="AT20072" i="42"/>
  <c r="AU20072" i="42"/>
  <c r="AV20072" i="42"/>
  <c r="AW20072" i="42"/>
  <c r="AX20072" i="42"/>
  <c r="AY20072" i="42"/>
  <c r="AZ20072" i="42"/>
  <c r="BA20072" i="42"/>
  <c r="AA20073" i="42"/>
  <c r="AG20073" i="42"/>
  <c r="AI20073" i="42"/>
  <c r="AK20073" i="42"/>
  <c r="AM20073" i="42"/>
  <c r="AP20073" i="42"/>
  <c r="AQ20073" i="42"/>
  <c r="AR20073" i="42"/>
  <c r="AS20073" i="42"/>
  <c r="AT20073" i="42"/>
  <c r="AU20073" i="42"/>
  <c r="AV20073" i="42"/>
  <c r="AW20073" i="42"/>
  <c r="AX20073" i="42"/>
  <c r="AY20073" i="42"/>
  <c r="AZ20073" i="42"/>
  <c r="BA20073" i="42"/>
  <c r="AA20074" i="42"/>
  <c r="AG20074" i="42"/>
  <c r="AI20074" i="42"/>
  <c r="AK20074" i="42"/>
  <c r="AM20074" i="42"/>
  <c r="AP20074" i="42"/>
  <c r="AQ20074" i="42"/>
  <c r="AR20074" i="42"/>
  <c r="AS20074" i="42"/>
  <c r="AT20074" i="42"/>
  <c r="AU20074" i="42"/>
  <c r="AV20074" i="42"/>
  <c r="AW20074" i="42"/>
  <c r="AX20074" i="42"/>
  <c r="AY20074" i="42"/>
  <c r="AZ20074" i="42"/>
  <c r="BA20074" i="42"/>
  <c r="AA20075" i="42"/>
  <c r="AG20075" i="42"/>
  <c r="AI20075" i="42"/>
  <c r="AK20075" i="42"/>
  <c r="AM20075" i="42"/>
  <c r="AP20075" i="42"/>
  <c r="AQ20075" i="42"/>
  <c r="AR20075" i="42"/>
  <c r="AS20075" i="42"/>
  <c r="AT20075" i="42"/>
  <c r="AU20075" i="42"/>
  <c r="AV20075" i="42"/>
  <c r="AW20075" i="42"/>
  <c r="AX20075" i="42"/>
  <c r="AY20075" i="42"/>
  <c r="AZ20075" i="42"/>
  <c r="BA20075" i="42"/>
  <c r="AA20076" i="42"/>
  <c r="AG20076" i="42"/>
  <c r="AI20076" i="42"/>
  <c r="AK20076" i="42"/>
  <c r="AM20076" i="42"/>
  <c r="AP20076" i="42"/>
  <c r="AQ20076" i="42"/>
  <c r="AR20076" i="42"/>
  <c r="AS20076" i="42"/>
  <c r="AT20076" i="42"/>
  <c r="AU20076" i="42"/>
  <c r="AV20076" i="42"/>
  <c r="AW20076" i="42"/>
  <c r="AX20076" i="42"/>
  <c r="AY20076" i="42"/>
  <c r="AZ20076" i="42"/>
  <c r="BA20076" i="42"/>
  <c r="AA20077" i="42"/>
  <c r="AG20077" i="42"/>
  <c r="AI20077" i="42"/>
  <c r="AK20077" i="42"/>
  <c r="AM20077" i="42"/>
  <c r="AP20077" i="42"/>
  <c r="AQ20077" i="42"/>
  <c r="AR20077" i="42"/>
  <c r="AS20077" i="42"/>
  <c r="AT20077" i="42"/>
  <c r="AU20077" i="42"/>
  <c r="AV20077" i="42"/>
  <c r="AW20077" i="42"/>
  <c r="AX20077" i="42"/>
  <c r="AY20077" i="42"/>
  <c r="AZ20077" i="42"/>
  <c r="BA20077" i="42"/>
  <c r="AA20078" i="42"/>
  <c r="AG20078" i="42"/>
  <c r="AI20078" i="42"/>
  <c r="AK20078" i="42"/>
  <c r="AM20078" i="42"/>
  <c r="AP20078" i="42"/>
  <c r="AQ20078" i="42"/>
  <c r="AR20078" i="42"/>
  <c r="AS20078" i="42"/>
  <c r="AT20078" i="42"/>
  <c r="AU20078" i="42"/>
  <c r="AV20078" i="42"/>
  <c r="AW20078" i="42"/>
  <c r="AX20078" i="42"/>
  <c r="AY20078" i="42"/>
  <c r="AZ20078" i="42"/>
  <c r="BA20078" i="42"/>
  <c r="AA20079" i="42"/>
  <c r="AG20079" i="42"/>
  <c r="AI20079" i="42"/>
  <c r="AK20079" i="42"/>
  <c r="AM20079" i="42"/>
  <c r="AP20079" i="42"/>
  <c r="AQ20079" i="42"/>
  <c r="AR20079" i="42"/>
  <c r="AS20079" i="42"/>
  <c r="AT20079" i="42"/>
  <c r="AU20079" i="42"/>
  <c r="AV20079" i="42"/>
  <c r="AW20079" i="42"/>
  <c r="AX20079" i="42"/>
  <c r="AY20079" i="42"/>
  <c r="AZ20079" i="42"/>
  <c r="BA20079" i="42"/>
  <c r="AA20080" i="42"/>
  <c r="AG20080" i="42"/>
  <c r="AI20080" i="42"/>
  <c r="AK20080" i="42"/>
  <c r="AM20080" i="42"/>
  <c r="AP20080" i="42"/>
  <c r="AQ20080" i="42"/>
  <c r="AR20080" i="42"/>
  <c r="AS20080" i="42"/>
  <c r="AT20080" i="42"/>
  <c r="AU20080" i="42"/>
  <c r="AV20080" i="42"/>
  <c r="AW20080" i="42"/>
  <c r="AX20080" i="42"/>
  <c r="AY20080" i="42"/>
  <c r="AZ20080" i="42"/>
  <c r="BA20080" i="42"/>
  <c r="AA20081" i="42"/>
  <c r="AG20081" i="42"/>
  <c r="AI20081" i="42"/>
  <c r="AK20081" i="42"/>
  <c r="AM20081" i="42"/>
  <c r="AP20081" i="42"/>
  <c r="AQ20081" i="42"/>
  <c r="AR20081" i="42"/>
  <c r="AS20081" i="42"/>
  <c r="AT20081" i="42"/>
  <c r="AU20081" i="42"/>
  <c r="AV20081" i="42"/>
  <c r="AW20081" i="42"/>
  <c r="AX20081" i="42"/>
  <c r="AY20081" i="42"/>
  <c r="AZ20081" i="42"/>
  <c r="BA20081" i="42"/>
  <c r="AA20082" i="42"/>
  <c r="AG20082" i="42"/>
  <c r="AI20082" i="42"/>
  <c r="AK20082" i="42"/>
  <c r="AM20082" i="42"/>
  <c r="AP20082" i="42"/>
  <c r="AQ20082" i="42"/>
  <c r="AR20082" i="42"/>
  <c r="AS20082" i="42"/>
  <c r="AT20082" i="42"/>
  <c r="AU20082" i="42"/>
  <c r="AV20082" i="42"/>
  <c r="AW20082" i="42"/>
  <c r="AX20082" i="42"/>
  <c r="AY20082" i="42"/>
  <c r="AZ20082" i="42"/>
  <c r="BA20082" i="42"/>
  <c r="AA20083" i="42"/>
  <c r="AG20083" i="42"/>
  <c r="AI20083" i="42"/>
  <c r="AK20083" i="42"/>
  <c r="AM20083" i="42"/>
  <c r="AP20083" i="42"/>
  <c r="AQ20083" i="42"/>
  <c r="AR20083" i="42"/>
  <c r="AS20083" i="42"/>
  <c r="AT20083" i="42"/>
  <c r="AU20083" i="42"/>
  <c r="AV20083" i="42"/>
  <c r="AW20083" i="42"/>
  <c r="AX20083" i="42"/>
  <c r="AY20083" i="42"/>
  <c r="AZ20083" i="42"/>
  <c r="BA20083" i="42"/>
  <c r="AA20084" i="42"/>
  <c r="AG20084" i="42"/>
  <c r="AI20084" i="42"/>
  <c r="AK20084" i="42"/>
  <c r="AM20084" i="42"/>
  <c r="AP20084" i="42"/>
  <c r="AQ20084" i="42"/>
  <c r="AR20084" i="42"/>
  <c r="AS20084" i="42"/>
  <c r="AT20084" i="42"/>
  <c r="AU20084" i="42"/>
  <c r="AV20084" i="42"/>
  <c r="AW20084" i="42"/>
  <c r="AX20084" i="42"/>
  <c r="AY20084" i="42"/>
  <c r="AZ20084" i="42"/>
  <c r="BA20084" i="42"/>
  <c r="AA20085" i="42"/>
  <c r="AG20085" i="42"/>
  <c r="AI20085" i="42"/>
  <c r="AK20085" i="42"/>
  <c r="AM20085" i="42"/>
  <c r="AP20085" i="42"/>
  <c r="AQ20085" i="42"/>
  <c r="AR20085" i="42"/>
  <c r="AS20085" i="42"/>
  <c r="AT20085" i="42"/>
  <c r="AU20085" i="42"/>
  <c r="AV20085" i="42"/>
  <c r="AW20085" i="42"/>
  <c r="AX20085" i="42"/>
  <c r="AY20085" i="42"/>
  <c r="AZ20085" i="42"/>
  <c r="BA20085" i="42"/>
  <c r="AA20086" i="42"/>
  <c r="AG20086" i="42"/>
  <c r="AI20086" i="42"/>
  <c r="AK20086" i="42"/>
  <c r="AM20086" i="42"/>
  <c r="AP20086" i="42"/>
  <c r="AQ20086" i="42"/>
  <c r="AR20086" i="42"/>
  <c r="AS20086" i="42"/>
  <c r="AT20086" i="42"/>
  <c r="AU20086" i="42"/>
  <c r="AV20086" i="42"/>
  <c r="AW20086" i="42"/>
  <c r="AX20086" i="42"/>
  <c r="AY20086" i="42"/>
  <c r="AZ20086" i="42"/>
  <c r="BA20086" i="42"/>
  <c r="AA20087" i="42"/>
  <c r="AG20087" i="42"/>
  <c r="AI20087" i="42"/>
  <c r="AK20087" i="42"/>
  <c r="AM20087" i="42"/>
  <c r="AP20087" i="42"/>
  <c r="AQ20087" i="42"/>
  <c r="AR20087" i="42"/>
  <c r="AS20087" i="42"/>
  <c r="AT20087" i="42"/>
  <c r="AU20087" i="42"/>
  <c r="AV20087" i="42"/>
  <c r="AW20087" i="42"/>
  <c r="AX20087" i="42"/>
  <c r="AY20087" i="42"/>
  <c r="AZ20087" i="42"/>
  <c r="BA20087" i="42"/>
  <c r="AA20088" i="42"/>
  <c r="AG20088" i="42"/>
  <c r="AI20088" i="42"/>
  <c r="AK20088" i="42"/>
  <c r="AM20088" i="42"/>
  <c r="AP20088" i="42"/>
  <c r="AQ20088" i="42"/>
  <c r="AR20088" i="42"/>
  <c r="AS20088" i="42"/>
  <c r="AT20088" i="42"/>
  <c r="AU20088" i="42"/>
  <c r="AV20088" i="42"/>
  <c r="AW20088" i="42"/>
  <c r="AX20088" i="42"/>
  <c r="AY20088" i="42"/>
  <c r="AZ20088" i="42"/>
  <c r="BA20088" i="42"/>
  <c r="AA20089" i="42"/>
  <c r="AG20089" i="42"/>
  <c r="AI20089" i="42"/>
  <c r="AK20089" i="42"/>
  <c r="AM20089" i="42"/>
  <c r="AP20089" i="42"/>
  <c r="AQ20089" i="42"/>
  <c r="AR20089" i="42"/>
  <c r="AS20089" i="42"/>
  <c r="AT20089" i="42"/>
  <c r="AU20089" i="42"/>
  <c r="AV20089" i="42"/>
  <c r="AW20089" i="42"/>
  <c r="AX20089" i="42"/>
  <c r="AY20089" i="42"/>
  <c r="AZ20089" i="42"/>
  <c r="BA20089" i="42"/>
  <c r="AA20090" i="42"/>
  <c r="AG20090" i="42"/>
  <c r="AI20090" i="42"/>
  <c r="AK20090" i="42"/>
  <c r="AM20090" i="42"/>
  <c r="AP20090" i="42"/>
  <c r="AQ20090" i="42"/>
  <c r="AR20090" i="42"/>
  <c r="AS20090" i="42"/>
  <c r="AT20090" i="42"/>
  <c r="AU20090" i="42"/>
  <c r="AV20090" i="42"/>
  <c r="AW20090" i="42"/>
  <c r="AX20090" i="42"/>
  <c r="AY20090" i="42"/>
  <c r="AZ20090" i="42"/>
  <c r="BA20090" i="42"/>
  <c r="AA20091" i="42"/>
  <c r="AG20091" i="42"/>
  <c r="AI20091" i="42"/>
  <c r="AK20091" i="42"/>
  <c r="AM20091" i="42"/>
  <c r="AP20091" i="42"/>
  <c r="AQ20091" i="42"/>
  <c r="AR20091" i="42"/>
  <c r="AS20091" i="42"/>
  <c r="AT20091" i="42"/>
  <c r="AU20091" i="42"/>
  <c r="AV20091" i="42"/>
  <c r="AW20091" i="42"/>
  <c r="AX20091" i="42"/>
  <c r="AY20091" i="42"/>
  <c r="AZ20091" i="42"/>
  <c r="BA20091" i="42"/>
  <c r="AA20092" i="42"/>
  <c r="AG20092" i="42"/>
  <c r="AI20092" i="42"/>
  <c r="AK20092" i="42"/>
  <c r="AM20092" i="42"/>
  <c r="AP20092" i="42"/>
  <c r="AQ20092" i="42"/>
  <c r="AR20092" i="42"/>
  <c r="AS20092" i="42"/>
  <c r="AT20092" i="42"/>
  <c r="AU20092" i="42"/>
  <c r="AV20092" i="42"/>
  <c r="AW20092" i="42"/>
  <c r="AX20092" i="42"/>
  <c r="AY20092" i="42"/>
  <c r="AZ20092" i="42"/>
  <c r="BA20092" i="42"/>
  <c r="AA20093" i="42"/>
  <c r="AG20093" i="42"/>
  <c r="AI20093" i="42"/>
  <c r="AK20093" i="42"/>
  <c r="AM20093" i="42"/>
  <c r="AP20093" i="42"/>
  <c r="AQ20093" i="42"/>
  <c r="AR20093" i="42"/>
  <c r="AS20093" i="42"/>
  <c r="AT20093" i="42"/>
  <c r="AU20093" i="42"/>
  <c r="AV20093" i="42"/>
  <c r="AW20093" i="42"/>
  <c r="AX20093" i="42"/>
  <c r="AY20093" i="42"/>
  <c r="AZ20093" i="42"/>
  <c r="BA20093" i="42"/>
  <c r="AA20094" i="42"/>
  <c r="AG20094" i="42"/>
  <c r="AI20094" i="42"/>
  <c r="AK20094" i="42"/>
  <c r="AM20094" i="42"/>
  <c r="AP20094" i="42"/>
  <c r="AQ20094" i="42"/>
  <c r="AR20094" i="42"/>
  <c r="AS20094" i="42"/>
  <c r="AT20094" i="42"/>
  <c r="AU20094" i="42"/>
  <c r="AV20094" i="42"/>
  <c r="AW20094" i="42"/>
  <c r="AX20094" i="42"/>
  <c r="AY20094" i="42"/>
  <c r="AZ20094" i="42"/>
  <c r="BA20094" i="42"/>
  <c r="AA20095" i="42"/>
  <c r="AG20095" i="42"/>
  <c r="AI20095" i="42"/>
  <c r="AK20095" i="42"/>
  <c r="AM20095" i="42"/>
  <c r="AP20095" i="42"/>
  <c r="AQ20095" i="42"/>
  <c r="AR20095" i="42"/>
  <c r="AS20095" i="42"/>
  <c r="AT20095" i="42"/>
  <c r="AU20095" i="42"/>
  <c r="AV20095" i="42"/>
  <c r="AW20095" i="42"/>
  <c r="AX20095" i="42"/>
  <c r="AY20095" i="42"/>
  <c r="AZ20095" i="42"/>
  <c r="BA20095" i="42"/>
  <c r="AA20096" i="42"/>
  <c r="AG20096" i="42"/>
  <c r="AI20096" i="42"/>
  <c r="AK20096" i="42"/>
  <c r="AM20096" i="42"/>
  <c r="AP20096" i="42"/>
  <c r="AQ20096" i="42"/>
  <c r="AR20096" i="42"/>
  <c r="AS20096" i="42"/>
  <c r="AT20096" i="42"/>
  <c r="AU20096" i="42"/>
  <c r="AV20096" i="42"/>
  <c r="AW20096" i="42"/>
  <c r="AX20096" i="42"/>
  <c r="AY20096" i="42"/>
  <c r="AZ20096" i="42"/>
  <c r="BA20096" i="42"/>
  <c r="AA20097" i="42"/>
  <c r="AG20097" i="42"/>
  <c r="AI20097" i="42"/>
  <c r="AK20097" i="42"/>
  <c r="AM20097" i="42"/>
  <c r="AP20097" i="42"/>
  <c r="AQ20097" i="42"/>
  <c r="AR20097" i="42"/>
  <c r="AS20097" i="42"/>
  <c r="AT20097" i="42"/>
  <c r="AU20097" i="42"/>
  <c r="AV20097" i="42"/>
  <c r="AW20097" i="42"/>
  <c r="AX20097" i="42"/>
  <c r="AY20097" i="42"/>
  <c r="AZ20097" i="42"/>
  <c r="BA20097" i="42"/>
  <c r="AA20098" i="42"/>
  <c r="AG20098" i="42"/>
  <c r="AI20098" i="42"/>
  <c r="AK20098" i="42"/>
  <c r="AM20098" i="42"/>
  <c r="AP20098" i="42"/>
  <c r="AQ20098" i="42"/>
  <c r="AR20098" i="42"/>
  <c r="AS20098" i="42"/>
  <c r="AT20098" i="42"/>
  <c r="AU20098" i="42"/>
  <c r="AV20098" i="42"/>
  <c r="AW20098" i="42"/>
  <c r="AX20098" i="42"/>
  <c r="AY20098" i="42"/>
  <c r="AZ20098" i="42"/>
  <c r="BA20098" i="42"/>
  <c r="AA20099" i="42"/>
  <c r="AG20099" i="42"/>
  <c r="AI20099" i="42"/>
  <c r="AK20099" i="42"/>
  <c r="AM20099" i="42"/>
  <c r="AP20099" i="42"/>
  <c r="AQ20099" i="42"/>
  <c r="AR20099" i="42"/>
  <c r="AS20099" i="42"/>
  <c r="AT20099" i="42"/>
  <c r="AU20099" i="42"/>
  <c r="AV20099" i="42"/>
  <c r="AW20099" i="42"/>
  <c r="AX20099" i="42"/>
  <c r="AY20099" i="42"/>
  <c r="AZ20099" i="42"/>
  <c r="BA20099" i="42"/>
  <c r="AA20100" i="42"/>
  <c r="AG20100" i="42"/>
  <c r="AI20100" i="42"/>
  <c r="AK20100" i="42"/>
  <c r="AM20100" i="42"/>
  <c r="AP20100" i="42"/>
  <c r="AQ20100" i="42"/>
  <c r="AR20100" i="42"/>
  <c r="AS20100" i="42"/>
  <c r="AT20100" i="42"/>
  <c r="AU20100" i="42"/>
  <c r="AV20100" i="42"/>
  <c r="AW20100" i="42"/>
  <c r="AX20100" i="42"/>
  <c r="AY20100" i="42"/>
  <c r="AZ20100" i="42"/>
  <c r="BA20100" i="42"/>
  <c r="AA20101" i="42"/>
  <c r="AG20101" i="42"/>
  <c r="AI20101" i="42"/>
  <c r="AK20101" i="42"/>
  <c r="AM20101" i="42"/>
  <c r="AP20101" i="42"/>
  <c r="AQ20101" i="42"/>
  <c r="AR20101" i="42"/>
  <c r="AS20101" i="42"/>
  <c r="AT20101" i="42"/>
  <c r="AU20101" i="42"/>
  <c r="AV20101" i="42"/>
  <c r="AW20101" i="42"/>
  <c r="AX20101" i="42"/>
  <c r="AY20101" i="42"/>
  <c r="AZ20101" i="42"/>
  <c r="BA20101" i="42"/>
  <c r="AA20102" i="42"/>
  <c r="AG20102" i="42"/>
  <c r="AI20102" i="42"/>
  <c r="AK20102" i="42"/>
  <c r="AM20102" i="42"/>
  <c r="AP20102" i="42"/>
  <c r="AQ20102" i="42"/>
  <c r="AR20102" i="42"/>
  <c r="AS20102" i="42"/>
  <c r="AT20102" i="42"/>
  <c r="AU20102" i="42"/>
  <c r="AV20102" i="42"/>
  <c r="AW20102" i="42"/>
  <c r="AX20102" i="42"/>
  <c r="AY20102" i="42"/>
  <c r="AZ20102" i="42"/>
  <c r="BA20102" i="42"/>
  <c r="AA20103" i="42"/>
  <c r="AG20103" i="42"/>
  <c r="AI20103" i="42"/>
  <c r="AK20103" i="42"/>
  <c r="AM20103" i="42"/>
  <c r="AP20103" i="42"/>
  <c r="AQ20103" i="42"/>
  <c r="AR20103" i="42"/>
  <c r="AS20103" i="42"/>
  <c r="AT20103" i="42"/>
  <c r="AU20103" i="42"/>
  <c r="AV20103" i="42"/>
  <c r="AW20103" i="42"/>
  <c r="AX20103" i="42"/>
  <c r="AY20103" i="42"/>
  <c r="AZ20103" i="42"/>
  <c r="BA20103" i="42"/>
  <c r="AA20104" i="42"/>
  <c r="AG20104" i="42"/>
  <c r="AI20104" i="42"/>
  <c r="AK20104" i="42"/>
  <c r="AM20104" i="42"/>
  <c r="AP20104" i="42"/>
  <c r="AQ20104" i="42"/>
  <c r="AR20104" i="42"/>
  <c r="AS20104" i="42"/>
  <c r="AT20104" i="42"/>
  <c r="AU20104" i="42"/>
  <c r="AV20104" i="42"/>
  <c r="AW20104" i="42"/>
  <c r="AX20104" i="42"/>
  <c r="AY20104" i="42"/>
  <c r="AZ20104" i="42"/>
  <c r="BA20104" i="42"/>
  <c r="AA20105" i="42"/>
  <c r="AG20105" i="42"/>
  <c r="AI20105" i="42"/>
  <c r="AK20105" i="42"/>
  <c r="AM20105" i="42"/>
  <c r="AP20105" i="42"/>
  <c r="AQ20105" i="42"/>
  <c r="AR20105" i="42"/>
  <c r="AS20105" i="42"/>
  <c r="AT20105" i="42"/>
  <c r="AU20105" i="42"/>
  <c r="AV20105" i="42"/>
  <c r="AW20105" i="42"/>
  <c r="AX20105" i="42"/>
  <c r="AY20105" i="42"/>
  <c r="AZ20105" i="42"/>
  <c r="BA20105" i="42"/>
  <c r="AA20106" i="42"/>
  <c r="AG20106" i="42"/>
  <c r="AI20106" i="42"/>
  <c r="AK20106" i="42"/>
  <c r="AM20106" i="42"/>
  <c r="AP20106" i="42"/>
  <c r="AQ20106" i="42"/>
  <c r="AR20106" i="42"/>
  <c r="AS20106" i="42"/>
  <c r="AT20106" i="42"/>
  <c r="AU20106" i="42"/>
  <c r="AV20106" i="42"/>
  <c r="AW20106" i="42"/>
  <c r="AX20106" i="42"/>
  <c r="AY20106" i="42"/>
  <c r="AZ20106" i="42"/>
  <c r="BA20106" i="42"/>
  <c r="AA20107" i="42"/>
  <c r="AG20107" i="42"/>
  <c r="AI20107" i="42"/>
  <c r="AK20107" i="42"/>
  <c r="AM20107" i="42"/>
  <c r="AP20107" i="42"/>
  <c r="AQ20107" i="42"/>
  <c r="AR20107" i="42"/>
  <c r="AS20107" i="42"/>
  <c r="AT20107" i="42"/>
  <c r="AU20107" i="42"/>
  <c r="AV20107" i="42"/>
  <c r="AW20107" i="42"/>
  <c r="AX20107" i="42"/>
  <c r="AY20107" i="42"/>
  <c r="AZ20107" i="42"/>
  <c r="BA20107" i="42"/>
  <c r="AA20108" i="42"/>
  <c r="AG20108" i="42"/>
  <c r="AI20108" i="42"/>
  <c r="AK20108" i="42"/>
  <c r="AM20108" i="42"/>
  <c r="AP20108" i="42"/>
  <c r="AQ20108" i="42"/>
  <c r="AR20108" i="42"/>
  <c r="AS20108" i="42"/>
  <c r="AT20108" i="42"/>
  <c r="AU20108" i="42"/>
  <c r="AV20108" i="42"/>
  <c r="AW20108" i="42"/>
  <c r="AX20108" i="42"/>
  <c r="AY20108" i="42"/>
  <c r="AZ20108" i="42"/>
  <c r="BA20108" i="42"/>
  <c r="AA20109" i="42"/>
  <c r="AG20109" i="42"/>
  <c r="AI20109" i="42"/>
  <c r="AK20109" i="42"/>
  <c r="AM20109" i="42"/>
  <c r="AP20109" i="42"/>
  <c r="AQ20109" i="42"/>
  <c r="AR20109" i="42"/>
  <c r="AS20109" i="42"/>
  <c r="AT20109" i="42"/>
  <c r="AU20109" i="42"/>
  <c r="AV20109" i="42"/>
  <c r="AW20109" i="42"/>
  <c r="AX20109" i="42"/>
  <c r="AY20109" i="42"/>
  <c r="AZ20109" i="42"/>
  <c r="BA20109" i="42"/>
  <c r="AA20110" i="42"/>
  <c r="AG20110" i="42"/>
  <c r="AI20110" i="42"/>
  <c r="AK20110" i="42"/>
  <c r="AM20110" i="42"/>
  <c r="AP20110" i="42"/>
  <c r="AQ20110" i="42"/>
  <c r="AR20110" i="42"/>
  <c r="AS20110" i="42"/>
  <c r="AT20110" i="42"/>
  <c r="AU20110" i="42"/>
  <c r="AV20110" i="42"/>
  <c r="AW20110" i="42"/>
  <c r="AX20110" i="42"/>
  <c r="AY20110" i="42"/>
  <c r="AZ20110" i="42"/>
  <c r="BA20110" i="42"/>
  <c r="AA20111" i="42"/>
  <c r="AG20111" i="42"/>
  <c r="AI20111" i="42"/>
  <c r="AK20111" i="42"/>
  <c r="AM20111" i="42"/>
  <c r="AP20111" i="42"/>
  <c r="AQ20111" i="42"/>
  <c r="AR20111" i="42"/>
  <c r="AS20111" i="42"/>
  <c r="AT20111" i="42"/>
  <c r="AU20111" i="42"/>
  <c r="AV20111" i="42"/>
  <c r="AW20111" i="42"/>
  <c r="AX20111" i="42"/>
  <c r="AY20111" i="42"/>
  <c r="AZ20111" i="42"/>
  <c r="BA20111" i="42"/>
  <c r="AA20112" i="42"/>
  <c r="AG20112" i="42"/>
  <c r="AI20112" i="42"/>
  <c r="AK20112" i="42"/>
  <c r="AM20112" i="42"/>
  <c r="AP20112" i="42"/>
  <c r="AQ20112" i="42"/>
  <c r="AR20112" i="42"/>
  <c r="AS20112" i="42"/>
  <c r="AT20112" i="42"/>
  <c r="AU20112" i="42"/>
  <c r="AV20112" i="42"/>
  <c r="AW20112" i="42"/>
  <c r="AX20112" i="42"/>
  <c r="AY20112" i="42"/>
  <c r="AZ20112" i="42"/>
  <c r="BA20112" i="42"/>
  <c r="AA20113" i="42"/>
  <c r="AG20113" i="42"/>
  <c r="AI20113" i="42"/>
  <c r="AK20113" i="42"/>
  <c r="AM20113" i="42"/>
  <c r="AP20113" i="42"/>
  <c r="AQ20113" i="42"/>
  <c r="AR20113" i="42"/>
  <c r="AS20113" i="42"/>
  <c r="AT20113" i="42"/>
  <c r="AU20113" i="42"/>
  <c r="AV20113" i="42"/>
  <c r="AW20113" i="42"/>
  <c r="AX20113" i="42"/>
  <c r="AY20113" i="42"/>
  <c r="AZ20113" i="42"/>
  <c r="BA20113" i="42"/>
  <c r="AA20114" i="42"/>
  <c r="AG20114" i="42"/>
  <c r="AI20114" i="42"/>
  <c r="AK20114" i="42"/>
  <c r="AM20114" i="42"/>
  <c r="AP20114" i="42"/>
  <c r="AQ20114" i="42"/>
  <c r="AR20114" i="42"/>
  <c r="AS20114" i="42"/>
  <c r="AT20114" i="42"/>
  <c r="AU20114" i="42"/>
  <c r="AV20114" i="42"/>
  <c r="AW20114" i="42"/>
  <c r="AX20114" i="42"/>
  <c r="AY20114" i="42"/>
  <c r="AZ20114" i="42"/>
  <c r="BA20114" i="42"/>
  <c r="AA20115" i="42"/>
  <c r="AG20115" i="42"/>
  <c r="AI20115" i="42"/>
  <c r="AK20115" i="42"/>
  <c r="AM20115" i="42"/>
  <c r="AP20115" i="42"/>
  <c r="AQ20115" i="42"/>
  <c r="AR20115" i="42"/>
  <c r="AS20115" i="42"/>
  <c r="AT20115" i="42"/>
  <c r="AU20115" i="42"/>
  <c r="AV20115" i="42"/>
  <c r="AW20115" i="42"/>
  <c r="AX20115" i="42"/>
  <c r="AY20115" i="42"/>
  <c r="AZ20115" i="42"/>
  <c r="BA20115" i="42"/>
  <c r="AA20116" i="42"/>
  <c r="AG20116" i="42"/>
  <c r="AI20116" i="42"/>
  <c r="AK20116" i="42"/>
  <c r="AM20116" i="42"/>
  <c r="AP20116" i="42"/>
  <c r="AQ20116" i="42"/>
  <c r="AR20116" i="42"/>
  <c r="AS20116" i="42"/>
  <c r="AT20116" i="42"/>
  <c r="AU20116" i="42"/>
  <c r="AV20116" i="42"/>
  <c r="AW20116" i="42"/>
  <c r="AX20116" i="42"/>
  <c r="AY20116" i="42"/>
  <c r="AZ20116" i="42"/>
  <c r="BA20116" i="42"/>
  <c r="AA20117" i="42"/>
  <c r="AG20117" i="42"/>
  <c r="AI20117" i="42"/>
  <c r="AK20117" i="42"/>
  <c r="AM20117" i="42"/>
  <c r="AP20117" i="42"/>
  <c r="AQ20117" i="42"/>
  <c r="AR20117" i="42"/>
  <c r="AS20117" i="42"/>
  <c r="AT20117" i="42"/>
  <c r="AU20117" i="42"/>
  <c r="AV20117" i="42"/>
  <c r="AW20117" i="42"/>
  <c r="AX20117" i="42"/>
  <c r="AY20117" i="42"/>
  <c r="AZ20117" i="42"/>
  <c r="BA20117" i="42"/>
  <c r="AA20118" i="42"/>
  <c r="AG20118" i="42"/>
  <c r="AI20118" i="42"/>
  <c r="AK20118" i="42"/>
  <c r="AM20118" i="42"/>
  <c r="AP20118" i="42"/>
  <c r="AQ20118" i="42"/>
  <c r="AR20118" i="42"/>
  <c r="AS20118" i="42"/>
  <c r="AT20118" i="42"/>
  <c r="AU20118" i="42"/>
  <c r="AV20118" i="42"/>
  <c r="AW20118" i="42"/>
  <c r="AX20118" i="42"/>
  <c r="AY20118" i="42"/>
  <c r="AZ20118" i="42"/>
  <c r="BA20118" i="42"/>
  <c r="AA20119" i="42"/>
  <c r="AG20119" i="42"/>
  <c r="AI20119" i="42"/>
  <c r="AK20119" i="42"/>
  <c r="AM20119" i="42"/>
  <c r="AP20119" i="42"/>
  <c r="AQ20119" i="42"/>
  <c r="AR20119" i="42"/>
  <c r="AS20119" i="42"/>
  <c r="AT20119" i="42"/>
  <c r="AU20119" i="42"/>
  <c r="AV20119" i="42"/>
  <c r="AW20119" i="42"/>
  <c r="AX20119" i="42"/>
  <c r="AY20119" i="42"/>
  <c r="AZ20119" i="42"/>
  <c r="BA20119" i="42"/>
  <c r="AA20120" i="42"/>
  <c r="AG20120" i="42"/>
  <c r="AI20120" i="42"/>
  <c r="AK20120" i="42"/>
  <c r="AM20120" i="42"/>
  <c r="AP20120" i="42"/>
  <c r="AQ20120" i="42"/>
  <c r="AR20120" i="42"/>
  <c r="AS20120" i="42"/>
  <c r="AT20120" i="42"/>
  <c r="AU20120" i="42"/>
  <c r="AV20120" i="42"/>
  <c r="AW20120" i="42"/>
  <c r="AX20120" i="42"/>
  <c r="AY20120" i="42"/>
  <c r="AZ20120" i="42"/>
  <c r="BA20120" i="42"/>
  <c r="AA20121" i="42"/>
  <c r="AG20121" i="42"/>
  <c r="AI20121" i="42"/>
  <c r="AK20121" i="42"/>
  <c r="AM20121" i="42"/>
  <c r="AP20121" i="42"/>
  <c r="AQ20121" i="42"/>
  <c r="AR20121" i="42"/>
  <c r="AS20121" i="42"/>
  <c r="AT20121" i="42"/>
  <c r="AU20121" i="42"/>
  <c r="AV20121" i="42"/>
  <c r="AW20121" i="42"/>
  <c r="AX20121" i="42"/>
  <c r="AY20121" i="42"/>
  <c r="AZ20121" i="42"/>
  <c r="BA20121" i="42"/>
  <c r="AA20122" i="42"/>
  <c r="AG20122" i="42"/>
  <c r="AI20122" i="42"/>
  <c r="AK20122" i="42"/>
  <c r="AM20122" i="42"/>
  <c r="AP20122" i="42"/>
  <c r="AQ20122" i="42"/>
  <c r="AR20122" i="42"/>
  <c r="AS20122" i="42"/>
  <c r="AT20122" i="42"/>
  <c r="AU20122" i="42"/>
  <c r="AV20122" i="42"/>
  <c r="AW20122" i="42"/>
  <c r="AX20122" i="42"/>
  <c r="AY20122" i="42"/>
  <c r="AZ20122" i="42"/>
  <c r="BA20122" i="42"/>
  <c r="AA20123" i="42"/>
  <c r="AG20123" i="42"/>
  <c r="AI20123" i="42"/>
  <c r="AK20123" i="42"/>
  <c r="AM20123" i="42"/>
  <c r="AP20123" i="42"/>
  <c r="AQ20123" i="42"/>
  <c r="AR20123" i="42"/>
  <c r="AS20123" i="42"/>
  <c r="AT20123" i="42"/>
  <c r="AU20123" i="42"/>
  <c r="AV20123" i="42"/>
  <c r="AW20123" i="42"/>
  <c r="AX20123" i="42"/>
  <c r="AY20123" i="42"/>
  <c r="AZ20123" i="42"/>
  <c r="BA20123" i="42"/>
  <c r="AA20124" i="42"/>
  <c r="AG20124" i="42"/>
  <c r="AI20124" i="42"/>
  <c r="AK20124" i="42"/>
  <c r="AM20124" i="42"/>
  <c r="AP20124" i="42"/>
  <c r="AQ20124" i="42"/>
  <c r="AR20124" i="42"/>
  <c r="AS20124" i="42"/>
  <c r="AT20124" i="42"/>
  <c r="AU20124" i="42"/>
  <c r="AV20124" i="42"/>
  <c r="AW20124" i="42"/>
  <c r="AX20124" i="42"/>
  <c r="AY20124" i="42"/>
  <c r="AZ20124" i="42"/>
  <c r="BA20124" i="42"/>
  <c r="AA20125" i="42"/>
  <c r="AG20125" i="42"/>
  <c r="AI20125" i="42"/>
  <c r="AK20125" i="42"/>
  <c r="AM20125" i="42"/>
  <c r="AP20125" i="42"/>
  <c r="AQ20125" i="42"/>
  <c r="AR20125" i="42"/>
  <c r="AS20125" i="42"/>
  <c r="AT20125" i="42"/>
  <c r="AU20125" i="42"/>
  <c r="AV20125" i="42"/>
  <c r="AW20125" i="42"/>
  <c r="AX20125" i="42"/>
  <c r="AY20125" i="42"/>
  <c r="AZ20125" i="42"/>
  <c r="BA20125" i="42"/>
  <c r="AA20126" i="42"/>
  <c r="AG20126" i="42"/>
  <c r="AI20126" i="42"/>
  <c r="AK20126" i="42"/>
  <c r="AM20126" i="42"/>
  <c r="AP20126" i="42"/>
  <c r="AQ20126" i="42"/>
  <c r="AR20126" i="42"/>
  <c r="AS20126" i="42"/>
  <c r="AT20126" i="42"/>
  <c r="AU20126" i="42"/>
  <c r="AV20126" i="42"/>
  <c r="AW20126" i="42"/>
  <c r="AX20126" i="42"/>
  <c r="AY20126" i="42"/>
  <c r="AZ20126" i="42"/>
  <c r="BA20126" i="42"/>
  <c r="AA20127" i="42"/>
  <c r="AG20127" i="42"/>
  <c r="AI20127" i="42"/>
  <c r="AK20127" i="42"/>
  <c r="AM20127" i="42"/>
  <c r="AP20127" i="42"/>
  <c r="AQ20127" i="42"/>
  <c r="AR20127" i="42"/>
  <c r="AS20127" i="42"/>
  <c r="AT20127" i="42"/>
  <c r="AU20127" i="42"/>
  <c r="AV20127" i="42"/>
  <c r="AW20127" i="42"/>
  <c r="AX20127" i="42"/>
  <c r="AY20127" i="42"/>
  <c r="AZ20127" i="42"/>
  <c r="BA20127" i="42"/>
  <c r="AA20128" i="42"/>
  <c r="AG20128" i="42"/>
  <c r="AI20128" i="42"/>
  <c r="AK20128" i="42"/>
  <c r="AM20128" i="42"/>
  <c r="AP20128" i="42"/>
  <c r="AQ20128" i="42"/>
  <c r="AR20128" i="42"/>
  <c r="AS20128" i="42"/>
  <c r="AT20128" i="42"/>
  <c r="AU20128" i="42"/>
  <c r="AV20128" i="42"/>
  <c r="AW20128" i="42"/>
  <c r="AX20128" i="42"/>
  <c r="AY20128" i="42"/>
  <c r="AZ20128" i="42"/>
  <c r="BA20128" i="42"/>
  <c r="AA20129" i="42"/>
  <c r="AG20129" i="42"/>
  <c r="AI20129" i="42"/>
  <c r="AK20129" i="42"/>
  <c r="AM20129" i="42"/>
  <c r="AP20129" i="42"/>
  <c r="AQ20129" i="42"/>
  <c r="AR20129" i="42"/>
  <c r="AS20129" i="42"/>
  <c r="AT20129" i="42"/>
  <c r="AU20129" i="42"/>
  <c r="AV20129" i="42"/>
  <c r="AW20129" i="42"/>
  <c r="AX20129" i="42"/>
  <c r="AY20129" i="42"/>
  <c r="AZ20129" i="42"/>
  <c r="BA20129" i="42"/>
  <c r="AA20130" i="42"/>
  <c r="AG20130" i="42"/>
  <c r="AI20130" i="42"/>
  <c r="AK20130" i="42"/>
  <c r="AM20130" i="42"/>
  <c r="AP20130" i="42"/>
  <c r="AQ20130" i="42"/>
  <c r="AR20130" i="42"/>
  <c r="AS20130" i="42"/>
  <c r="AT20130" i="42"/>
  <c r="AU20130" i="42"/>
  <c r="AV20130" i="42"/>
  <c r="AW20130" i="42"/>
  <c r="AX20130" i="42"/>
  <c r="AY20130" i="42"/>
  <c r="AZ20130" i="42"/>
  <c r="BA20130" i="42"/>
  <c r="AA20131" i="42"/>
  <c r="AG20131" i="42"/>
  <c r="AI20131" i="42"/>
  <c r="AK20131" i="42"/>
  <c r="AM20131" i="42"/>
  <c r="AP20131" i="42"/>
  <c r="AQ20131" i="42"/>
  <c r="AR20131" i="42"/>
  <c r="AS20131" i="42"/>
  <c r="AT20131" i="42"/>
  <c r="AU20131" i="42"/>
  <c r="AV20131" i="42"/>
  <c r="AW20131" i="42"/>
  <c r="AX20131" i="42"/>
  <c r="AY20131" i="42"/>
  <c r="AZ20131" i="42"/>
  <c r="BA20131" i="42"/>
  <c r="AA20132" i="42"/>
  <c r="AG20132" i="42"/>
  <c r="AI20132" i="42"/>
  <c r="AK20132" i="42"/>
  <c r="AM20132" i="42"/>
  <c r="AP20132" i="42"/>
  <c r="AQ20132" i="42"/>
  <c r="AR20132" i="42"/>
  <c r="AS20132" i="42"/>
  <c r="AT20132" i="42"/>
  <c r="AU20132" i="42"/>
  <c r="AV20132" i="42"/>
  <c r="AW20132" i="42"/>
  <c r="AX20132" i="42"/>
  <c r="AY20132" i="42"/>
  <c r="AZ20132" i="42"/>
  <c r="BA20132" i="42"/>
  <c r="AA20133" i="42"/>
  <c r="AG20133" i="42"/>
  <c r="AI20133" i="42"/>
  <c r="AK20133" i="42"/>
  <c r="AM20133" i="42"/>
  <c r="AP20133" i="42"/>
  <c r="AQ20133" i="42"/>
  <c r="AR20133" i="42"/>
  <c r="AS20133" i="42"/>
  <c r="AT20133" i="42"/>
  <c r="AU20133" i="42"/>
  <c r="AV20133" i="42"/>
  <c r="AW20133" i="42"/>
  <c r="AX20133" i="42"/>
  <c r="AY20133" i="42"/>
  <c r="AZ20133" i="42"/>
  <c r="BA20133" i="42"/>
  <c r="AA20134" i="42"/>
  <c r="AG20134" i="42"/>
  <c r="AI20134" i="42"/>
  <c r="AK20134" i="42"/>
  <c r="AM20134" i="42"/>
  <c r="AP20134" i="42"/>
  <c r="AQ20134" i="42"/>
  <c r="AR20134" i="42"/>
  <c r="AS20134" i="42"/>
  <c r="AT20134" i="42"/>
  <c r="AU20134" i="42"/>
  <c r="AV20134" i="42"/>
  <c r="AW20134" i="42"/>
  <c r="AX20134" i="42"/>
  <c r="AY20134" i="42"/>
  <c r="AZ20134" i="42"/>
  <c r="BA20134" i="42"/>
  <c r="AA20135" i="42"/>
  <c r="AG20135" i="42"/>
  <c r="AI20135" i="42"/>
  <c r="AK20135" i="42"/>
  <c r="AM20135" i="42"/>
  <c r="AP20135" i="42"/>
  <c r="AQ20135" i="42"/>
  <c r="AR20135" i="42"/>
  <c r="AS20135" i="42"/>
  <c r="AT20135" i="42"/>
  <c r="AU20135" i="42"/>
  <c r="AV20135" i="42"/>
  <c r="AW20135" i="42"/>
  <c r="AX20135" i="42"/>
  <c r="AY20135" i="42"/>
  <c r="AZ20135" i="42"/>
  <c r="BA20135" i="42"/>
  <c r="AA20136" i="42"/>
  <c r="AG20136" i="42"/>
  <c r="AI20136" i="42"/>
  <c r="AK20136" i="42"/>
  <c r="AM20136" i="42"/>
  <c r="AP20136" i="42"/>
  <c r="AQ20136" i="42"/>
  <c r="AR20136" i="42"/>
  <c r="AS20136" i="42"/>
  <c r="AT20136" i="42"/>
  <c r="AU20136" i="42"/>
  <c r="AV20136" i="42"/>
  <c r="AW20136" i="42"/>
  <c r="AX20136" i="42"/>
  <c r="AY20136" i="42"/>
  <c r="AZ20136" i="42"/>
  <c r="BA20136" i="42"/>
  <c r="AA20137" i="42"/>
  <c r="AG20137" i="42"/>
  <c r="AI20137" i="42"/>
  <c r="AK20137" i="42"/>
  <c r="AM20137" i="42"/>
  <c r="AP20137" i="42"/>
  <c r="AQ20137" i="42"/>
  <c r="AR20137" i="42"/>
  <c r="AS20137" i="42"/>
  <c r="AT20137" i="42"/>
  <c r="AU20137" i="42"/>
  <c r="AV20137" i="42"/>
  <c r="AW20137" i="42"/>
  <c r="AX20137" i="42"/>
  <c r="AY20137" i="42"/>
  <c r="AZ20137" i="42"/>
  <c r="BA20137" i="42"/>
  <c r="AA20138" i="42"/>
  <c r="AG20138" i="42"/>
  <c r="AI20138" i="42"/>
  <c r="AK20138" i="42"/>
  <c r="AM20138" i="42"/>
  <c r="AP20138" i="42"/>
  <c r="AQ20138" i="42"/>
  <c r="AR20138" i="42"/>
  <c r="AS20138" i="42"/>
  <c r="AT20138" i="42"/>
  <c r="AU20138" i="42"/>
  <c r="AV20138" i="42"/>
  <c r="AW20138" i="42"/>
  <c r="AX20138" i="42"/>
  <c r="AY20138" i="42"/>
  <c r="AZ20138" i="42"/>
  <c r="BA20138" i="42"/>
  <c r="AA20139" i="42"/>
  <c r="AG20139" i="42"/>
  <c r="AI20139" i="42"/>
  <c r="AK20139" i="42"/>
  <c r="AM20139" i="42"/>
  <c r="AP20139" i="42"/>
  <c r="AQ20139" i="42"/>
  <c r="AR20139" i="42"/>
  <c r="AS20139" i="42"/>
  <c r="AT20139" i="42"/>
  <c r="AU20139" i="42"/>
  <c r="AV20139" i="42"/>
  <c r="AW20139" i="42"/>
  <c r="AX20139" i="42"/>
  <c r="AY20139" i="42"/>
  <c r="AZ20139" i="42"/>
  <c r="BA20139" i="42"/>
  <c r="AA20140" i="42"/>
  <c r="AG20140" i="42"/>
  <c r="AI20140" i="42"/>
  <c r="AK20140" i="42"/>
  <c r="AM20140" i="42"/>
  <c r="AP20140" i="42"/>
  <c r="AQ20140" i="42"/>
  <c r="AR20140" i="42"/>
  <c r="AS20140" i="42"/>
  <c r="AT20140" i="42"/>
  <c r="AU20140" i="42"/>
  <c r="AV20140" i="42"/>
  <c r="AW20140" i="42"/>
  <c r="AX20140" i="42"/>
  <c r="AY20140" i="42"/>
  <c r="AZ20140" i="42"/>
  <c r="BA20140" i="42"/>
  <c r="AA20141" i="42"/>
  <c r="AG20141" i="42"/>
  <c r="AI20141" i="42"/>
  <c r="AK20141" i="42"/>
  <c r="AM20141" i="42"/>
  <c r="AP20141" i="42"/>
  <c r="AQ20141" i="42"/>
  <c r="AR20141" i="42"/>
  <c r="AS20141" i="42"/>
  <c r="AT20141" i="42"/>
  <c r="AU20141" i="42"/>
  <c r="AV20141" i="42"/>
  <c r="AW20141" i="42"/>
  <c r="AX20141" i="42"/>
  <c r="AY20141" i="42"/>
  <c r="AZ20141" i="42"/>
  <c r="BA20141" i="42"/>
  <c r="AA20142" i="42"/>
  <c r="AG20142" i="42"/>
  <c r="AI20142" i="42"/>
  <c r="AK20142" i="42"/>
  <c r="AM20142" i="42"/>
  <c r="AP20142" i="42"/>
  <c r="AQ20142" i="42"/>
  <c r="AR20142" i="42"/>
  <c r="AS20142" i="42"/>
  <c r="AT20142" i="42"/>
  <c r="AU20142" i="42"/>
  <c r="AV20142" i="42"/>
  <c r="AW20142" i="42"/>
  <c r="AX20142" i="42"/>
  <c r="AY20142" i="42"/>
  <c r="AZ20142" i="42"/>
  <c r="BA20142" i="42"/>
  <c r="AA20143" i="42"/>
  <c r="AG20143" i="42"/>
  <c r="AI20143" i="42"/>
  <c r="AK20143" i="42"/>
  <c r="AM20143" i="42"/>
  <c r="AP20143" i="42"/>
  <c r="AQ20143" i="42"/>
  <c r="AR20143" i="42"/>
  <c r="AS20143" i="42"/>
  <c r="AT20143" i="42"/>
  <c r="AU20143" i="42"/>
  <c r="AV20143" i="42"/>
  <c r="AW20143" i="42"/>
  <c r="AX20143" i="42"/>
  <c r="AY20143" i="42"/>
  <c r="AZ20143" i="42"/>
  <c r="BA20143" i="42"/>
  <c r="AA20144" i="42"/>
  <c r="AG20144" i="42"/>
  <c r="AI20144" i="42"/>
  <c r="AK20144" i="42"/>
  <c r="AM20144" i="42"/>
  <c r="AP20144" i="42"/>
  <c r="AQ20144" i="42"/>
  <c r="AR20144" i="42"/>
  <c r="AS20144" i="42"/>
  <c r="AT20144" i="42"/>
  <c r="AU20144" i="42"/>
  <c r="AV20144" i="42"/>
  <c r="AW20144" i="42"/>
  <c r="AX20144" i="42"/>
  <c r="AY20144" i="42"/>
  <c r="AZ20144" i="42"/>
  <c r="BA20144" i="42"/>
  <c r="AA20145" i="42"/>
  <c r="AG20145" i="42"/>
  <c r="AI20145" i="42"/>
  <c r="AK20145" i="42"/>
  <c r="AM20145" i="42"/>
  <c r="AP20145" i="42"/>
  <c r="AQ20145" i="42"/>
  <c r="AR20145" i="42"/>
  <c r="AS20145" i="42"/>
  <c r="AT20145" i="42"/>
  <c r="AU20145" i="42"/>
  <c r="AV20145" i="42"/>
  <c r="AW20145" i="42"/>
  <c r="AX20145" i="42"/>
  <c r="AY20145" i="42"/>
  <c r="AZ20145" i="42"/>
  <c r="BA20145" i="42"/>
  <c r="AA20146" i="42"/>
  <c r="AG20146" i="42"/>
  <c r="AI20146" i="42"/>
  <c r="AK20146" i="42"/>
  <c r="AM20146" i="42"/>
  <c r="AP20146" i="42"/>
  <c r="AQ20146" i="42"/>
  <c r="AR20146" i="42"/>
  <c r="AS20146" i="42"/>
  <c r="AT20146" i="42"/>
  <c r="AU20146" i="42"/>
  <c r="AV20146" i="42"/>
  <c r="AW20146" i="42"/>
  <c r="AX20146" i="42"/>
  <c r="AY20146" i="42"/>
  <c r="AZ20146" i="42"/>
  <c r="BA20146" i="42"/>
  <c r="AA20147" i="42"/>
  <c r="AG20147" i="42"/>
  <c r="AI20147" i="42"/>
  <c r="AK20147" i="42"/>
  <c r="AM20147" i="42"/>
  <c r="AP20147" i="42"/>
  <c r="AQ20147" i="42"/>
  <c r="AR20147" i="42"/>
  <c r="AS20147" i="42"/>
  <c r="AT20147" i="42"/>
  <c r="AU20147" i="42"/>
  <c r="AV20147" i="42"/>
  <c r="AW20147" i="42"/>
  <c r="AX20147" i="42"/>
  <c r="AY20147" i="42"/>
  <c r="AZ20147" i="42"/>
  <c r="BA20147" i="42"/>
  <c r="AA20148" i="42"/>
  <c r="AG20148" i="42"/>
  <c r="AI20148" i="42"/>
  <c r="AK20148" i="42"/>
  <c r="AM20148" i="42"/>
  <c r="AP20148" i="42"/>
  <c r="AQ20148" i="42"/>
  <c r="AR20148" i="42"/>
  <c r="AS20148" i="42"/>
  <c r="AT20148" i="42"/>
  <c r="AU20148" i="42"/>
  <c r="AV20148" i="42"/>
  <c r="AW20148" i="42"/>
  <c r="AX20148" i="42"/>
  <c r="AY20148" i="42"/>
  <c r="AZ20148" i="42"/>
  <c r="BA20148" i="42"/>
  <c r="AA20149" i="42"/>
  <c r="AG20149" i="42"/>
  <c r="AI20149" i="42"/>
  <c r="AK20149" i="42"/>
  <c r="AM20149" i="42"/>
  <c r="AP20149" i="42"/>
  <c r="AQ20149" i="42"/>
  <c r="AR20149" i="42"/>
  <c r="AS20149" i="42"/>
  <c r="AT20149" i="42"/>
  <c r="AU20149" i="42"/>
  <c r="AV20149" i="42"/>
  <c r="AW20149" i="42"/>
  <c r="AX20149" i="42"/>
  <c r="AY20149" i="42"/>
  <c r="AZ20149" i="42"/>
  <c r="BA20149" i="42"/>
  <c r="AA20150" i="42"/>
  <c r="AG20150" i="42"/>
  <c r="AI20150" i="42"/>
  <c r="AK20150" i="42"/>
  <c r="AM20150" i="42"/>
  <c r="AP20150" i="42"/>
  <c r="AQ20150" i="42"/>
  <c r="AR20150" i="42"/>
  <c r="AS20150" i="42"/>
  <c r="AT20150" i="42"/>
  <c r="AU20150" i="42"/>
  <c r="AV20150" i="42"/>
  <c r="AW20150" i="42"/>
  <c r="AX20150" i="42"/>
  <c r="AY20150" i="42"/>
  <c r="AZ20150" i="42"/>
  <c r="BA20150" i="42"/>
  <c r="AA20151" i="42"/>
  <c r="AG20151" i="42"/>
  <c r="AI20151" i="42"/>
  <c r="AK20151" i="42"/>
  <c r="AM20151" i="42"/>
  <c r="AP20151" i="42"/>
  <c r="AQ20151" i="42"/>
  <c r="AR20151" i="42"/>
  <c r="AS20151" i="42"/>
  <c r="AT20151" i="42"/>
  <c r="AU20151" i="42"/>
  <c r="AV20151" i="42"/>
  <c r="AW20151" i="42"/>
  <c r="AX20151" i="42"/>
  <c r="AY20151" i="42"/>
  <c r="AZ20151" i="42"/>
  <c r="BA20151" i="42"/>
  <c r="AA20152" i="42"/>
  <c r="AG20152" i="42"/>
  <c r="AI20152" i="42"/>
  <c r="AK20152" i="42"/>
  <c r="AM20152" i="42"/>
  <c r="AP20152" i="42"/>
  <c r="AQ20152" i="42"/>
  <c r="AR20152" i="42"/>
  <c r="AS20152" i="42"/>
  <c r="AT20152" i="42"/>
  <c r="AU20152" i="42"/>
  <c r="AV20152" i="42"/>
  <c r="AW20152" i="42"/>
  <c r="AX20152" i="42"/>
  <c r="AY20152" i="42"/>
  <c r="AZ20152" i="42"/>
  <c r="BA20152" i="42"/>
  <c r="AA20153" i="42"/>
  <c r="AG20153" i="42"/>
  <c r="AI20153" i="42"/>
  <c r="AK20153" i="42"/>
  <c r="AM20153" i="42"/>
  <c r="AP20153" i="42"/>
  <c r="AQ20153" i="42"/>
  <c r="AR20153" i="42"/>
  <c r="AS20153" i="42"/>
  <c r="AT20153" i="42"/>
  <c r="AU20153" i="42"/>
  <c r="AV20153" i="42"/>
  <c r="AW20153" i="42"/>
  <c r="AX20153" i="42"/>
  <c r="AY20153" i="42"/>
  <c r="AZ20153" i="42"/>
  <c r="BA20153" i="42"/>
  <c r="AA20154" i="42"/>
  <c r="AG20154" i="42"/>
  <c r="AI20154" i="42"/>
  <c r="AK20154" i="42"/>
  <c r="AM20154" i="42"/>
  <c r="AP20154" i="42"/>
  <c r="AQ20154" i="42"/>
  <c r="AR20154" i="42"/>
  <c r="AS20154" i="42"/>
  <c r="AT20154" i="42"/>
  <c r="AU20154" i="42"/>
  <c r="AV20154" i="42"/>
  <c r="AW20154" i="42"/>
  <c r="AX20154" i="42"/>
  <c r="AY20154" i="42"/>
  <c r="AZ20154" i="42"/>
  <c r="BA20154" i="42"/>
  <c r="AA20155" i="42"/>
  <c r="AG20155" i="42"/>
  <c r="AI20155" i="42"/>
  <c r="AK20155" i="42"/>
  <c r="AM20155" i="42"/>
  <c r="AP20155" i="42"/>
  <c r="AQ20155" i="42"/>
  <c r="AR20155" i="42"/>
  <c r="AS20155" i="42"/>
  <c r="AT20155" i="42"/>
  <c r="AU20155" i="42"/>
  <c r="AV20155" i="42"/>
  <c r="AW20155" i="42"/>
  <c r="AX20155" i="42"/>
  <c r="AY20155" i="42"/>
  <c r="AZ20155" i="42"/>
  <c r="BA20155" i="42"/>
  <c r="AA20156" i="42"/>
  <c r="AG20156" i="42"/>
  <c r="AI20156" i="42"/>
  <c r="AK20156" i="42"/>
  <c r="AM20156" i="42"/>
  <c r="AP20156" i="42"/>
  <c r="AQ20156" i="42"/>
  <c r="AR20156" i="42"/>
  <c r="AS20156" i="42"/>
  <c r="AT20156" i="42"/>
  <c r="AU20156" i="42"/>
  <c r="AV20156" i="42"/>
  <c r="AW20156" i="42"/>
  <c r="AX20156" i="42"/>
  <c r="AY20156" i="42"/>
  <c r="AZ20156" i="42"/>
  <c r="BA20156" i="42"/>
  <c r="AA20157" i="42"/>
  <c r="AG20157" i="42"/>
  <c r="AI20157" i="42"/>
  <c r="AK20157" i="42"/>
  <c r="AM20157" i="42"/>
  <c r="AP20157" i="42"/>
  <c r="AQ20157" i="42"/>
  <c r="AR20157" i="42"/>
  <c r="AS20157" i="42"/>
  <c r="AT20157" i="42"/>
  <c r="AU20157" i="42"/>
  <c r="AV20157" i="42"/>
  <c r="AW20157" i="42"/>
  <c r="AX20157" i="42"/>
  <c r="AY20157" i="42"/>
  <c r="AZ20157" i="42"/>
  <c r="BA20157" i="42"/>
  <c r="AA20158" i="42"/>
  <c r="AG20158" i="42"/>
  <c r="AI20158" i="42"/>
  <c r="AK20158" i="42"/>
  <c r="AM20158" i="42"/>
  <c r="AP20158" i="42"/>
  <c r="AQ20158" i="42"/>
  <c r="AR20158" i="42"/>
  <c r="AS20158" i="42"/>
  <c r="AT20158" i="42"/>
  <c r="AU20158" i="42"/>
  <c r="AV20158" i="42"/>
  <c r="AW20158" i="42"/>
  <c r="AX20158" i="42"/>
  <c r="AY20158" i="42"/>
  <c r="AZ20158" i="42"/>
  <c r="BA20158" i="42"/>
  <c r="AA20159" i="42"/>
  <c r="AG20159" i="42"/>
  <c r="AI20159" i="42"/>
  <c r="AK20159" i="42"/>
  <c r="AM20159" i="42"/>
  <c r="AP20159" i="42"/>
  <c r="AQ20159" i="42"/>
  <c r="AR20159" i="42"/>
  <c r="AS20159" i="42"/>
  <c r="AT20159" i="42"/>
  <c r="AU20159" i="42"/>
  <c r="AV20159" i="42"/>
  <c r="AW20159" i="42"/>
  <c r="AX20159" i="42"/>
  <c r="AY20159" i="42"/>
  <c r="AZ20159" i="42"/>
  <c r="BA20159" i="42"/>
  <c r="AA20160" i="42"/>
  <c r="AG20160" i="42"/>
  <c r="AI20160" i="42"/>
  <c r="AK20160" i="42"/>
  <c r="AM20160" i="42"/>
  <c r="AP20160" i="42"/>
  <c r="AQ20160" i="42"/>
  <c r="AR20160" i="42"/>
  <c r="AS20160" i="42"/>
  <c r="AT20160" i="42"/>
  <c r="AU20160" i="42"/>
  <c r="AV20160" i="42"/>
  <c r="AW20160" i="42"/>
  <c r="AX20160" i="42"/>
  <c r="AY20160" i="42"/>
  <c r="AZ20160" i="42"/>
  <c r="BA20160" i="42"/>
  <c r="AA20161" i="42"/>
  <c r="AG20161" i="42"/>
  <c r="AI20161" i="42"/>
  <c r="AK20161" i="42"/>
  <c r="AM20161" i="42"/>
  <c r="AP20161" i="42"/>
  <c r="AQ20161" i="42"/>
  <c r="AR20161" i="42"/>
  <c r="AS20161" i="42"/>
  <c r="AT20161" i="42"/>
  <c r="AU20161" i="42"/>
  <c r="AV20161" i="42"/>
  <c r="AW20161" i="42"/>
  <c r="AX20161" i="42"/>
  <c r="AY20161" i="42"/>
  <c r="AZ20161" i="42"/>
  <c r="BA20161" i="42"/>
  <c r="AA20162" i="42"/>
  <c r="AG20162" i="42"/>
  <c r="AI20162" i="42"/>
  <c r="AK20162" i="42"/>
  <c r="AM20162" i="42"/>
  <c r="AP20162" i="42"/>
  <c r="AQ20162" i="42"/>
  <c r="AR20162" i="42"/>
  <c r="AS20162" i="42"/>
  <c r="AT20162" i="42"/>
  <c r="AU20162" i="42"/>
  <c r="AV20162" i="42"/>
  <c r="AW20162" i="42"/>
  <c r="AX20162" i="42"/>
  <c r="AY20162" i="42"/>
  <c r="AZ20162" i="42"/>
  <c r="BA20162" i="42"/>
  <c r="AA20163" i="42"/>
  <c r="AG20163" i="42"/>
  <c r="AI20163" i="42"/>
  <c r="AK20163" i="42"/>
  <c r="AM20163" i="42"/>
  <c r="AP20163" i="42"/>
  <c r="AQ20163" i="42"/>
  <c r="AR20163" i="42"/>
  <c r="AS20163" i="42"/>
  <c r="AT20163" i="42"/>
  <c r="AU20163" i="42"/>
  <c r="AV20163" i="42"/>
  <c r="AW20163" i="42"/>
  <c r="AX20163" i="42"/>
  <c r="AY20163" i="42"/>
  <c r="AZ20163" i="42"/>
  <c r="BA20163" i="42"/>
  <c r="AA20164" i="42"/>
  <c r="AG20164" i="42"/>
  <c r="AI20164" i="42"/>
  <c r="AK20164" i="42"/>
  <c r="AM20164" i="42"/>
  <c r="AP20164" i="42"/>
  <c r="AQ20164" i="42"/>
  <c r="AR20164" i="42"/>
  <c r="AS20164" i="42"/>
  <c r="AT20164" i="42"/>
  <c r="AU20164" i="42"/>
  <c r="AV20164" i="42"/>
  <c r="AW20164" i="42"/>
  <c r="AX20164" i="42"/>
  <c r="AY20164" i="42"/>
  <c r="AZ20164" i="42"/>
  <c r="BA20164" i="42"/>
  <c r="AA20165" i="42"/>
  <c r="AG20165" i="42"/>
  <c r="AI20165" i="42"/>
  <c r="AK20165" i="42"/>
  <c r="AM20165" i="42"/>
  <c r="AP20165" i="42"/>
  <c r="AQ20165" i="42"/>
  <c r="AR20165" i="42"/>
  <c r="AS20165" i="42"/>
  <c r="AT20165" i="42"/>
  <c r="AU20165" i="42"/>
  <c r="AV20165" i="42"/>
  <c r="AW20165" i="42"/>
  <c r="AX20165" i="42"/>
  <c r="AY20165" i="42"/>
  <c r="AZ20165" i="42"/>
  <c r="BA20165" i="42"/>
  <c r="AA20166" i="42"/>
  <c r="AG20166" i="42"/>
  <c r="AI20166" i="42"/>
  <c r="AK20166" i="42"/>
  <c r="AM20166" i="42"/>
  <c r="AP20166" i="42"/>
  <c r="AQ20166" i="42"/>
  <c r="AR20166" i="42"/>
  <c r="AS20166" i="42"/>
  <c r="AT20166" i="42"/>
  <c r="AU20166" i="42"/>
  <c r="AV20166" i="42"/>
  <c r="AW20166" i="42"/>
  <c r="AX20166" i="42"/>
  <c r="AY20166" i="42"/>
  <c r="AZ20166" i="42"/>
  <c r="BA20166" i="42"/>
  <c r="AA20167" i="42"/>
  <c r="AG20167" i="42"/>
  <c r="AI20167" i="42"/>
  <c r="AK20167" i="42"/>
  <c r="AM20167" i="42"/>
  <c r="AP20167" i="42"/>
  <c r="AQ20167" i="42"/>
  <c r="AR20167" i="42"/>
  <c r="AS20167" i="42"/>
  <c r="AT20167" i="42"/>
  <c r="AU20167" i="42"/>
  <c r="AV20167" i="42"/>
  <c r="AW20167" i="42"/>
  <c r="AX20167" i="42"/>
  <c r="AY20167" i="42"/>
  <c r="AZ20167" i="42"/>
  <c r="BA20167" i="42"/>
  <c r="AA20168" i="42"/>
  <c r="AG20168" i="42"/>
  <c r="AI20168" i="42"/>
  <c r="AK20168" i="42"/>
  <c r="AM20168" i="42"/>
  <c r="AP20168" i="42"/>
  <c r="AQ20168" i="42"/>
  <c r="AR20168" i="42"/>
  <c r="AS20168" i="42"/>
  <c r="AT20168" i="42"/>
  <c r="AU20168" i="42"/>
  <c r="AV20168" i="42"/>
  <c r="AW20168" i="42"/>
  <c r="AX20168" i="42"/>
  <c r="AY20168" i="42"/>
  <c r="AZ20168" i="42"/>
  <c r="BA20168" i="42"/>
  <c r="AA20169" i="42"/>
  <c r="AG20169" i="42"/>
  <c r="AI20169" i="42"/>
  <c r="AK20169" i="42"/>
  <c r="AM20169" i="42"/>
  <c r="AP20169" i="42"/>
  <c r="AQ20169" i="42"/>
  <c r="AR20169" i="42"/>
  <c r="AS20169" i="42"/>
  <c r="AT20169" i="42"/>
  <c r="AU20169" i="42"/>
  <c r="AV20169" i="42"/>
  <c r="AW20169" i="42"/>
  <c r="AX20169" i="42"/>
  <c r="AY20169" i="42"/>
  <c r="AZ20169" i="42"/>
  <c r="BA20169" i="42"/>
  <c r="AA20170" i="42"/>
  <c r="AG20170" i="42"/>
  <c r="AI20170" i="42"/>
  <c r="AK20170" i="42"/>
  <c r="AM20170" i="42"/>
  <c r="AP20170" i="42"/>
  <c r="AQ20170" i="42"/>
  <c r="AR20170" i="42"/>
  <c r="AS20170" i="42"/>
  <c r="AT20170" i="42"/>
  <c r="AU20170" i="42"/>
  <c r="AV20170" i="42"/>
  <c r="AW20170" i="42"/>
  <c r="AX20170" i="42"/>
  <c r="AY20170" i="42"/>
  <c r="AZ20170" i="42"/>
  <c r="BA20170" i="42"/>
  <c r="AA20171" i="42"/>
  <c r="AG20171" i="42"/>
  <c r="AI20171" i="42"/>
  <c r="AK20171" i="42"/>
  <c r="AM20171" i="42"/>
  <c r="AP20171" i="42"/>
  <c r="AQ20171" i="42"/>
  <c r="AR20171" i="42"/>
  <c r="AS20171" i="42"/>
  <c r="AT20171" i="42"/>
  <c r="AU20171" i="42"/>
  <c r="AV20171" i="42"/>
  <c r="AW20171" i="42"/>
  <c r="AX20171" i="42"/>
  <c r="AY20171" i="42"/>
  <c r="AZ20171" i="42"/>
  <c r="BA20171" i="42"/>
  <c r="AA20172" i="42"/>
  <c r="AG20172" i="42"/>
  <c r="AI20172" i="42"/>
  <c r="AK20172" i="42"/>
  <c r="AM20172" i="42"/>
  <c r="AP20172" i="42"/>
  <c r="AQ20172" i="42"/>
  <c r="AR20172" i="42"/>
  <c r="AS20172" i="42"/>
  <c r="AT20172" i="42"/>
  <c r="AU20172" i="42"/>
  <c r="AV20172" i="42"/>
  <c r="AW20172" i="42"/>
  <c r="AX20172" i="42"/>
  <c r="AY20172" i="42"/>
  <c r="AZ20172" i="42"/>
  <c r="BA20172" i="42"/>
  <c r="AA20173" i="42"/>
  <c r="AG20173" i="42"/>
  <c r="AI20173" i="42"/>
  <c r="AK20173" i="42"/>
  <c r="AM20173" i="42"/>
  <c r="AP20173" i="42"/>
  <c r="AQ20173" i="42"/>
  <c r="AR20173" i="42"/>
  <c r="AS20173" i="42"/>
  <c r="AT20173" i="42"/>
  <c r="AU20173" i="42"/>
  <c r="AV20173" i="42"/>
  <c r="AW20173" i="42"/>
  <c r="AX20173" i="42"/>
  <c r="AY20173" i="42"/>
  <c r="AZ20173" i="42"/>
  <c r="BA20173" i="42"/>
  <c r="AA20174" i="42"/>
  <c r="AG20174" i="42"/>
  <c r="AI20174" i="42"/>
  <c r="AK20174" i="42"/>
  <c r="AM20174" i="42"/>
  <c r="AP20174" i="42"/>
  <c r="AQ20174" i="42"/>
  <c r="AR20174" i="42"/>
  <c r="AS20174" i="42"/>
  <c r="AT20174" i="42"/>
  <c r="AU20174" i="42"/>
  <c r="AV20174" i="42"/>
  <c r="AW20174" i="42"/>
  <c r="AX20174" i="42"/>
  <c r="AY20174" i="42"/>
  <c r="AZ20174" i="42"/>
  <c r="BA20174" i="42"/>
  <c r="AA20175" i="42"/>
  <c r="AG20175" i="42"/>
  <c r="AI20175" i="42"/>
  <c r="AK20175" i="42"/>
  <c r="AM20175" i="42"/>
  <c r="AP20175" i="42"/>
  <c r="AQ20175" i="42"/>
  <c r="AR20175" i="42"/>
  <c r="AS20175" i="42"/>
  <c r="AT20175" i="42"/>
  <c r="AU20175" i="42"/>
  <c r="AV20175" i="42"/>
  <c r="AW20175" i="42"/>
  <c r="AX20175" i="42"/>
  <c r="AY20175" i="42"/>
  <c r="AZ20175" i="42"/>
  <c r="BA20175" i="42"/>
  <c r="AA20176" i="42"/>
  <c r="AG20176" i="42"/>
  <c r="AI20176" i="42"/>
  <c r="AK20176" i="42"/>
  <c r="AM20176" i="42"/>
  <c r="AP20176" i="42"/>
  <c r="AQ20176" i="42"/>
  <c r="AR20176" i="42"/>
  <c r="AS20176" i="42"/>
  <c r="AT20176" i="42"/>
  <c r="AU20176" i="42"/>
  <c r="AV20176" i="42"/>
  <c r="AW20176" i="42"/>
  <c r="AX20176" i="42"/>
  <c r="AY20176" i="42"/>
  <c r="AZ20176" i="42"/>
  <c r="BA20176" i="42"/>
  <c r="AA20177" i="42"/>
  <c r="AG20177" i="42"/>
  <c r="AI20177" i="42"/>
  <c r="AK20177" i="42"/>
  <c r="AM20177" i="42"/>
  <c r="AP20177" i="42"/>
  <c r="AQ20177" i="42"/>
  <c r="AR20177" i="42"/>
  <c r="AS20177" i="42"/>
  <c r="AT20177" i="42"/>
  <c r="AU20177" i="42"/>
  <c r="AV20177" i="42"/>
  <c r="AW20177" i="42"/>
  <c r="AX20177" i="42"/>
  <c r="AY20177" i="42"/>
  <c r="AZ20177" i="42"/>
  <c r="BA20177" i="42"/>
  <c r="AA20178" i="42"/>
  <c r="AG20178" i="42"/>
  <c r="AI20178" i="42"/>
  <c r="AK20178" i="42"/>
  <c r="AM20178" i="42"/>
  <c r="AP20178" i="42"/>
  <c r="AQ20178" i="42"/>
  <c r="AR20178" i="42"/>
  <c r="AS20178" i="42"/>
  <c r="AT20178" i="42"/>
  <c r="AU20178" i="42"/>
  <c r="AV20178" i="42"/>
  <c r="AW20178" i="42"/>
  <c r="AX20178" i="42"/>
  <c r="AY20178" i="42"/>
  <c r="AZ20178" i="42"/>
  <c r="BA20178" i="42"/>
  <c r="AA20179" i="42"/>
  <c r="AG20179" i="42"/>
  <c r="AI20179" i="42"/>
  <c r="AK20179" i="42"/>
  <c r="AM20179" i="42"/>
  <c r="AP20179" i="42"/>
  <c r="AQ20179" i="42"/>
  <c r="AR20179" i="42"/>
  <c r="AS20179" i="42"/>
  <c r="AT20179" i="42"/>
  <c r="AU20179" i="42"/>
  <c r="AV20179" i="42"/>
  <c r="AW20179" i="42"/>
  <c r="AX20179" i="42"/>
  <c r="AY20179" i="42"/>
  <c r="AZ20179" i="42"/>
  <c r="BA20179" i="42"/>
  <c r="AA20180" i="42"/>
  <c r="AG20180" i="42"/>
  <c r="AI20180" i="42"/>
  <c r="AK20180" i="42"/>
  <c r="AM20180" i="42"/>
  <c r="AP20180" i="42"/>
  <c r="AQ20180" i="42"/>
  <c r="AR20180" i="42"/>
  <c r="AS20180" i="42"/>
  <c r="AT20180" i="42"/>
  <c r="AU20180" i="42"/>
  <c r="AV20180" i="42"/>
  <c r="AW20180" i="42"/>
  <c r="AX20180" i="42"/>
  <c r="AY20180" i="42"/>
  <c r="AZ20180" i="42"/>
  <c r="BA20180" i="42"/>
  <c r="AA20181" i="42"/>
  <c r="AG20181" i="42"/>
  <c r="AI20181" i="42"/>
  <c r="AK20181" i="42"/>
  <c r="AM20181" i="42"/>
  <c r="AP20181" i="42"/>
  <c r="AQ20181" i="42"/>
  <c r="AR20181" i="42"/>
  <c r="AS20181" i="42"/>
  <c r="AT20181" i="42"/>
  <c r="AU20181" i="42"/>
  <c r="AV20181" i="42"/>
  <c r="AW20181" i="42"/>
  <c r="AX20181" i="42"/>
  <c r="AY20181" i="42"/>
  <c r="AZ20181" i="42"/>
  <c r="BA20181" i="42"/>
  <c r="AA20182" i="42"/>
  <c r="AG20182" i="42"/>
  <c r="AI20182" i="42"/>
  <c r="AK20182" i="42"/>
  <c r="AM20182" i="42"/>
  <c r="AP20182" i="42"/>
  <c r="AQ20182" i="42"/>
  <c r="AR20182" i="42"/>
  <c r="AS20182" i="42"/>
  <c r="AT20182" i="42"/>
  <c r="AU20182" i="42"/>
  <c r="AV20182" i="42"/>
  <c r="AW20182" i="42"/>
  <c r="AX20182" i="42"/>
  <c r="AY20182" i="42"/>
  <c r="AZ20182" i="42"/>
  <c r="BA20182" i="42"/>
  <c r="AA20183" i="42"/>
  <c r="AG20183" i="42"/>
  <c r="AI20183" i="42"/>
  <c r="AK20183" i="42"/>
  <c r="AM20183" i="42"/>
  <c r="AP20183" i="42"/>
  <c r="AQ20183" i="42"/>
  <c r="AR20183" i="42"/>
  <c r="AS20183" i="42"/>
  <c r="AT20183" i="42"/>
  <c r="AU20183" i="42"/>
  <c r="AV20183" i="42"/>
  <c r="AW20183" i="42"/>
  <c r="AX20183" i="42"/>
  <c r="AY20183" i="42"/>
  <c r="AZ20183" i="42"/>
  <c r="BA20183" i="42"/>
  <c r="AA20184" i="42"/>
  <c r="AG20184" i="42"/>
  <c r="AI20184" i="42"/>
  <c r="AK20184" i="42"/>
  <c r="AM20184" i="42"/>
  <c r="AP20184" i="42"/>
  <c r="AQ20184" i="42"/>
  <c r="AR20184" i="42"/>
  <c r="AS20184" i="42"/>
  <c r="AT20184" i="42"/>
  <c r="AU20184" i="42"/>
  <c r="AV20184" i="42"/>
  <c r="AW20184" i="42"/>
  <c r="AX20184" i="42"/>
  <c r="AY20184" i="42"/>
  <c r="AZ20184" i="42"/>
  <c r="BA20184" i="42"/>
  <c r="AA20185" i="42"/>
  <c r="AG20185" i="42"/>
  <c r="AI20185" i="42"/>
  <c r="AK20185" i="42"/>
  <c r="AM20185" i="42"/>
  <c r="AP20185" i="42"/>
  <c r="AQ20185" i="42"/>
  <c r="AR20185" i="42"/>
  <c r="AS20185" i="42"/>
  <c r="AT20185" i="42"/>
  <c r="AU20185" i="42"/>
  <c r="AV20185" i="42"/>
  <c r="AW20185" i="42"/>
  <c r="AX20185" i="42"/>
  <c r="AY20185" i="42"/>
  <c r="AZ20185" i="42"/>
  <c r="BA20185" i="42"/>
  <c r="AA20186" i="42"/>
  <c r="AG20186" i="42"/>
  <c r="AI20186" i="42"/>
  <c r="AK20186" i="42"/>
  <c r="AM20186" i="42"/>
  <c r="AP20186" i="42"/>
  <c r="AQ20186" i="42"/>
  <c r="AR20186" i="42"/>
  <c r="AS20186" i="42"/>
  <c r="AT20186" i="42"/>
  <c r="AU20186" i="42"/>
  <c r="AV20186" i="42"/>
  <c r="AW20186" i="42"/>
  <c r="AX20186" i="42"/>
  <c r="AY20186" i="42"/>
  <c r="AZ20186" i="42"/>
  <c r="BA20186" i="42"/>
  <c r="AA20187" i="42"/>
  <c r="AG20187" i="42"/>
  <c r="AI20187" i="42"/>
  <c r="AK20187" i="42"/>
  <c r="AM20187" i="42"/>
  <c r="AP20187" i="42"/>
  <c r="AQ20187" i="42"/>
  <c r="AR20187" i="42"/>
  <c r="AS20187" i="42"/>
  <c r="AT20187" i="42"/>
  <c r="AU20187" i="42"/>
  <c r="AV20187" i="42"/>
  <c r="AW20187" i="42"/>
  <c r="AX20187" i="42"/>
  <c r="AY20187" i="42"/>
  <c r="AZ20187" i="42"/>
  <c r="BA20187" i="42"/>
  <c r="AA20188" i="42"/>
  <c r="AG20188" i="42"/>
  <c r="AI20188" i="42"/>
  <c r="AK20188" i="42"/>
  <c r="AM20188" i="42"/>
  <c r="AP20188" i="42"/>
  <c r="AQ20188" i="42"/>
  <c r="AR20188" i="42"/>
  <c r="AS20188" i="42"/>
  <c r="AT20188" i="42"/>
  <c r="AU20188" i="42"/>
  <c r="AV20188" i="42"/>
  <c r="AW20188" i="42"/>
  <c r="AX20188" i="42"/>
  <c r="AY20188" i="42"/>
  <c r="AZ20188" i="42"/>
  <c r="BA20188" i="42"/>
  <c r="AA20189" i="42"/>
  <c r="AG20189" i="42"/>
  <c r="AI20189" i="42"/>
  <c r="AK20189" i="42"/>
  <c r="AM20189" i="42"/>
  <c r="AP20189" i="42"/>
  <c r="AQ20189" i="42"/>
  <c r="AR20189" i="42"/>
  <c r="AS20189" i="42"/>
  <c r="AT20189" i="42"/>
  <c r="AU20189" i="42"/>
  <c r="AV20189" i="42"/>
  <c r="AW20189" i="42"/>
  <c r="AX20189" i="42"/>
  <c r="AY20189" i="42"/>
  <c r="AZ20189" i="42"/>
  <c r="BA20189" i="42"/>
  <c r="AA20190" i="42"/>
  <c r="AG20190" i="42"/>
  <c r="AI20190" i="42"/>
  <c r="AK20190" i="42"/>
  <c r="AM20190" i="42"/>
  <c r="AP20190" i="42"/>
  <c r="AQ20190" i="42"/>
  <c r="AR20190" i="42"/>
  <c r="AS20190" i="42"/>
  <c r="AT20190" i="42"/>
  <c r="AU20190" i="42"/>
  <c r="AV20190" i="42"/>
  <c r="AW20190" i="42"/>
  <c r="AX20190" i="42"/>
  <c r="AY20190" i="42"/>
  <c r="AZ20190" i="42"/>
  <c r="BA20190" i="42"/>
  <c r="AA20191" i="42"/>
  <c r="AG20191" i="42"/>
  <c r="AI20191" i="42"/>
  <c r="AK20191" i="42"/>
  <c r="AM20191" i="42"/>
  <c r="AP20191" i="42"/>
  <c r="AQ20191" i="42"/>
  <c r="AR20191" i="42"/>
  <c r="AS20191" i="42"/>
  <c r="AT20191" i="42"/>
  <c r="AU20191" i="42"/>
  <c r="AV20191" i="42"/>
  <c r="AW20191" i="42"/>
  <c r="AX20191" i="42"/>
  <c r="AY20191" i="42"/>
  <c r="AZ20191" i="42"/>
  <c r="BA20191" i="42"/>
  <c r="AA20192" i="42"/>
  <c r="AG20192" i="42"/>
  <c r="AI20192" i="42"/>
  <c r="AK20192" i="42"/>
  <c r="AM20192" i="42"/>
  <c r="AP20192" i="42"/>
  <c r="AQ20192" i="42"/>
  <c r="AR20192" i="42"/>
  <c r="AS20192" i="42"/>
  <c r="AT20192" i="42"/>
  <c r="AU20192" i="42"/>
  <c r="AV20192" i="42"/>
  <c r="AW20192" i="42"/>
  <c r="AX20192" i="42"/>
  <c r="AY20192" i="42"/>
  <c r="AZ20192" i="42"/>
  <c r="BA20192" i="42"/>
  <c r="AA20193" i="42"/>
  <c r="AG20193" i="42"/>
  <c r="AI20193" i="42"/>
  <c r="AK20193" i="42"/>
  <c r="AM20193" i="42"/>
  <c r="AP20193" i="42"/>
  <c r="AQ20193" i="42"/>
  <c r="AR20193" i="42"/>
  <c r="AS20193" i="42"/>
  <c r="AT20193" i="42"/>
  <c r="AU20193" i="42"/>
  <c r="AV20193" i="42"/>
  <c r="AW20193" i="42"/>
  <c r="AX20193" i="42"/>
  <c r="AY20193" i="42"/>
  <c r="AZ20193" i="42"/>
  <c r="BA20193" i="42"/>
  <c r="AA20194" i="42"/>
  <c r="AG20194" i="42"/>
  <c r="AI20194" i="42"/>
  <c r="AK20194" i="42"/>
  <c r="AM20194" i="42"/>
  <c r="AP20194" i="42"/>
  <c r="AQ20194" i="42"/>
  <c r="AR20194" i="42"/>
  <c r="AS20194" i="42"/>
  <c r="AT20194" i="42"/>
  <c r="AU20194" i="42"/>
  <c r="AV20194" i="42"/>
  <c r="AW20194" i="42"/>
  <c r="AX20194" i="42"/>
  <c r="AY20194" i="42"/>
  <c r="AZ20194" i="42"/>
  <c r="BA20194" i="42"/>
  <c r="AA20195" i="42"/>
  <c r="AG20195" i="42"/>
  <c r="AI20195" i="42"/>
  <c r="AK20195" i="42"/>
  <c r="AM20195" i="42"/>
  <c r="AP20195" i="42"/>
  <c r="AQ20195" i="42"/>
  <c r="AR20195" i="42"/>
  <c r="AS20195" i="42"/>
  <c r="AT20195" i="42"/>
  <c r="AU20195" i="42"/>
  <c r="AV20195" i="42"/>
  <c r="AW20195" i="42"/>
  <c r="AX20195" i="42"/>
  <c r="AY20195" i="42"/>
  <c r="AZ20195" i="42"/>
  <c r="BA20195" i="42"/>
  <c r="AA20196" i="42"/>
  <c r="AG20196" i="42"/>
  <c r="AI20196" i="42"/>
  <c r="AK20196" i="42"/>
  <c r="AM20196" i="42"/>
  <c r="AP20196" i="42"/>
  <c r="AQ20196" i="42"/>
  <c r="AR20196" i="42"/>
  <c r="AS20196" i="42"/>
  <c r="AT20196" i="42"/>
  <c r="AU20196" i="42"/>
  <c r="AV20196" i="42"/>
  <c r="AW20196" i="42"/>
  <c r="AX20196" i="42"/>
  <c r="AY20196" i="42"/>
  <c r="AZ20196" i="42"/>
  <c r="BA20196" i="42"/>
  <c r="AA20197" i="42"/>
  <c r="AG20197" i="42"/>
  <c r="AI20197" i="42"/>
  <c r="AK20197" i="42"/>
  <c r="AM20197" i="42"/>
  <c r="AP20197" i="42"/>
  <c r="AQ20197" i="42"/>
  <c r="AR20197" i="42"/>
  <c r="AS20197" i="42"/>
  <c r="AT20197" i="42"/>
  <c r="AU20197" i="42"/>
  <c r="AV20197" i="42"/>
  <c r="AW20197" i="42"/>
  <c r="AX20197" i="42"/>
  <c r="AY20197" i="42"/>
  <c r="AZ20197" i="42"/>
  <c r="BA20197" i="42"/>
  <c r="AA20198" i="42"/>
  <c r="AG20198" i="42"/>
  <c r="AI20198" i="42"/>
  <c r="AK20198" i="42"/>
  <c r="AM20198" i="42"/>
  <c r="AP20198" i="42"/>
  <c r="AQ20198" i="42"/>
  <c r="AR20198" i="42"/>
  <c r="AS20198" i="42"/>
  <c r="AT20198" i="42"/>
  <c r="AU20198" i="42"/>
  <c r="AV20198" i="42"/>
  <c r="AW20198" i="42"/>
  <c r="AX20198" i="42"/>
  <c r="AY20198" i="42"/>
  <c r="AZ20198" i="42"/>
  <c r="BA20198" i="42"/>
  <c r="AA20199" i="42"/>
  <c r="AG20199" i="42"/>
  <c r="AI20199" i="42"/>
  <c r="AK20199" i="42"/>
  <c r="AM20199" i="42"/>
  <c r="AP20199" i="42"/>
  <c r="AQ20199" i="42"/>
  <c r="AR20199" i="42"/>
  <c r="AS20199" i="42"/>
  <c r="AT20199" i="42"/>
  <c r="AU20199" i="42"/>
  <c r="AV20199" i="42"/>
  <c r="AW20199" i="42"/>
  <c r="AX20199" i="42"/>
  <c r="AY20199" i="42"/>
  <c r="AZ20199" i="42"/>
  <c r="BA20199" i="42"/>
  <c r="AA20200" i="42"/>
  <c r="AG20200" i="42"/>
  <c r="AI20200" i="42"/>
  <c r="AK20200" i="42"/>
  <c r="AM20200" i="42"/>
  <c r="AP20200" i="42"/>
  <c r="AQ20200" i="42"/>
  <c r="AR20200" i="42"/>
  <c r="AS20200" i="42"/>
  <c r="AT20200" i="42"/>
  <c r="AU20200" i="42"/>
  <c r="AV20200" i="42"/>
  <c r="AW20200" i="42"/>
  <c r="AX20200" i="42"/>
  <c r="AY20200" i="42"/>
  <c r="AZ20200" i="42"/>
  <c r="BA20200" i="42"/>
  <c r="AA20201" i="42"/>
  <c r="AG20201" i="42"/>
  <c r="AI20201" i="42"/>
  <c r="AK20201" i="42"/>
  <c r="AM20201" i="42"/>
  <c r="AP20201" i="42"/>
  <c r="AQ20201" i="42"/>
  <c r="AR20201" i="42"/>
  <c r="AS20201" i="42"/>
  <c r="AT20201" i="42"/>
  <c r="AU20201" i="42"/>
  <c r="AV20201" i="42"/>
  <c r="AW20201" i="42"/>
  <c r="AX20201" i="42"/>
  <c r="AY20201" i="42"/>
  <c r="AZ20201" i="42"/>
  <c r="BA20201" i="42"/>
  <c r="AA20202" i="42"/>
  <c r="AG20202" i="42"/>
  <c r="AI20202" i="42"/>
  <c r="AK20202" i="42"/>
  <c r="AM20202" i="42"/>
  <c r="AP20202" i="42"/>
  <c r="AQ20202" i="42"/>
  <c r="AR20202" i="42"/>
  <c r="AS20202" i="42"/>
  <c r="AT20202" i="42"/>
  <c r="AU20202" i="42"/>
  <c r="AV20202" i="42"/>
  <c r="AW20202" i="42"/>
  <c r="AX20202" i="42"/>
  <c r="AY20202" i="42"/>
  <c r="AZ20202" i="42"/>
  <c r="BA20202" i="42"/>
  <c r="AA20203" i="42"/>
  <c r="AG20203" i="42"/>
  <c r="AI20203" i="42"/>
  <c r="AK20203" i="42"/>
  <c r="AM20203" i="42"/>
  <c r="AP20203" i="42"/>
  <c r="AQ20203" i="42"/>
  <c r="AR20203" i="42"/>
  <c r="AS20203" i="42"/>
  <c r="AT20203" i="42"/>
  <c r="AU20203" i="42"/>
  <c r="AV20203" i="42"/>
  <c r="AW20203" i="42"/>
  <c r="AX20203" i="42"/>
  <c r="AY20203" i="42"/>
  <c r="AZ20203" i="42"/>
  <c r="BA20203" i="42"/>
  <c r="AA20204" i="42"/>
  <c r="AG20204" i="42"/>
  <c r="AI20204" i="42"/>
  <c r="AK20204" i="42"/>
  <c r="AM20204" i="42"/>
  <c r="AP20204" i="42"/>
  <c r="AQ20204" i="42"/>
  <c r="AR20204" i="42"/>
  <c r="AS20204" i="42"/>
  <c r="AT20204" i="42"/>
  <c r="AU20204" i="42"/>
  <c r="AV20204" i="42"/>
  <c r="AW20204" i="42"/>
  <c r="AX20204" i="42"/>
  <c r="AY20204" i="42"/>
  <c r="AZ20204" i="42"/>
  <c r="BA20204" i="42"/>
  <c r="AA20205" i="42"/>
  <c r="AG20205" i="42"/>
  <c r="AI20205" i="42"/>
  <c r="AK20205" i="42"/>
  <c r="AM20205" i="42"/>
  <c r="AP20205" i="42"/>
  <c r="AQ20205" i="42"/>
  <c r="AR20205" i="42"/>
  <c r="AS20205" i="42"/>
  <c r="AT20205" i="42"/>
  <c r="AU20205" i="42"/>
  <c r="AV20205" i="42"/>
  <c r="AW20205" i="42"/>
  <c r="AX20205" i="42"/>
  <c r="AY20205" i="42"/>
  <c r="AZ20205" i="42"/>
  <c r="BA20205" i="42"/>
  <c r="AA20206" i="42"/>
  <c r="AG20206" i="42"/>
  <c r="AI20206" i="42"/>
  <c r="AK20206" i="42"/>
  <c r="AM20206" i="42"/>
  <c r="AP20206" i="42"/>
  <c r="AQ20206" i="42"/>
  <c r="AR20206" i="42"/>
  <c r="AS20206" i="42"/>
  <c r="AT20206" i="42"/>
  <c r="AU20206" i="42"/>
  <c r="AV20206" i="42"/>
  <c r="AW20206" i="42"/>
  <c r="AX20206" i="42"/>
  <c r="AY20206" i="42"/>
  <c r="AZ20206" i="42"/>
  <c r="BA20206" i="42"/>
  <c r="AA20207" i="42"/>
  <c r="AG20207" i="42"/>
  <c r="AI20207" i="42"/>
  <c r="AK20207" i="42"/>
  <c r="AM20207" i="42"/>
  <c r="AP20207" i="42"/>
  <c r="AQ20207" i="42"/>
  <c r="AR20207" i="42"/>
  <c r="AS20207" i="42"/>
  <c r="AT20207" i="42"/>
  <c r="AU20207" i="42"/>
  <c r="AV20207" i="42"/>
  <c r="AW20207" i="42"/>
  <c r="AX20207" i="42"/>
  <c r="AY20207" i="42"/>
  <c r="AZ20207" i="42"/>
  <c r="BA20207" i="42"/>
  <c r="AA20208" i="42"/>
  <c r="AG20208" i="42"/>
  <c r="AI20208" i="42"/>
  <c r="AK20208" i="42"/>
  <c r="AM20208" i="42"/>
  <c r="AP20208" i="42"/>
  <c r="AQ20208" i="42"/>
  <c r="AR20208" i="42"/>
  <c r="AS20208" i="42"/>
  <c r="AT20208" i="42"/>
  <c r="AU20208" i="42"/>
  <c r="AV20208" i="42"/>
  <c r="AW20208" i="42"/>
  <c r="AX20208" i="42"/>
  <c r="AY20208" i="42"/>
  <c r="AZ20208" i="42"/>
  <c r="BA20208" i="42"/>
  <c r="AA20209" i="42"/>
  <c r="AG20209" i="42"/>
  <c r="AI20209" i="42"/>
  <c r="AK20209" i="42"/>
  <c r="AM20209" i="42"/>
  <c r="AP20209" i="42"/>
  <c r="AQ20209" i="42"/>
  <c r="AR20209" i="42"/>
  <c r="AS20209" i="42"/>
  <c r="AT20209" i="42"/>
  <c r="AU20209" i="42"/>
  <c r="AV20209" i="42"/>
  <c r="AW20209" i="42"/>
  <c r="AX20209" i="42"/>
  <c r="AY20209" i="42"/>
  <c r="AZ20209" i="42"/>
  <c r="BA20209" i="42"/>
  <c r="AA20210" i="42"/>
  <c r="AG20210" i="42"/>
  <c r="AI20210" i="42"/>
  <c r="AK20210" i="42"/>
  <c r="AM20210" i="42"/>
  <c r="AP20210" i="42"/>
  <c r="AQ20210" i="42"/>
  <c r="AR20210" i="42"/>
  <c r="AS20210" i="42"/>
  <c r="AT20210" i="42"/>
  <c r="AU20210" i="42"/>
  <c r="AV20210" i="42"/>
  <c r="AW20210" i="42"/>
  <c r="AX20210" i="42"/>
  <c r="AY20210" i="42"/>
  <c r="AZ20210" i="42"/>
  <c r="BA20210" i="42"/>
  <c r="AA20211" i="42"/>
  <c r="AG20211" i="42"/>
  <c r="AI20211" i="42"/>
  <c r="AK20211" i="42"/>
  <c r="AM20211" i="42"/>
  <c r="AP20211" i="42"/>
  <c r="AQ20211" i="42"/>
  <c r="AR20211" i="42"/>
  <c r="AS20211" i="42"/>
  <c r="AT20211" i="42"/>
  <c r="AU20211" i="42"/>
  <c r="AV20211" i="42"/>
  <c r="AW20211" i="42"/>
  <c r="AX20211" i="42"/>
  <c r="AY20211" i="42"/>
  <c r="AZ20211" i="42"/>
  <c r="BA20211" i="42"/>
  <c r="AA20212" i="42"/>
  <c r="AG20212" i="42"/>
  <c r="AI20212" i="42"/>
  <c r="AK20212" i="42"/>
  <c r="AM20212" i="42"/>
  <c r="AP20212" i="42"/>
  <c r="AQ20212" i="42"/>
  <c r="AR20212" i="42"/>
  <c r="AS20212" i="42"/>
  <c r="AT20212" i="42"/>
  <c r="AU20212" i="42"/>
  <c r="AV20212" i="42"/>
  <c r="AW20212" i="42"/>
  <c r="AX20212" i="42"/>
  <c r="AY20212" i="42"/>
  <c r="AZ20212" i="42"/>
  <c r="BA20212" i="42"/>
  <c r="AA20213" i="42"/>
  <c r="AG20213" i="42"/>
  <c r="AI20213" i="42"/>
  <c r="AK20213" i="42"/>
  <c r="AM20213" i="42"/>
  <c r="AP20213" i="42"/>
  <c r="AQ20213" i="42"/>
  <c r="AR20213" i="42"/>
  <c r="AS20213" i="42"/>
  <c r="AT20213" i="42"/>
  <c r="AU20213" i="42"/>
  <c r="AV20213" i="42"/>
  <c r="AW20213" i="42"/>
  <c r="AX20213" i="42"/>
  <c r="AY20213" i="42"/>
  <c r="AZ20213" i="42"/>
  <c r="BA20213" i="42"/>
  <c r="AA20214" i="42"/>
  <c r="AG20214" i="42"/>
  <c r="AI20214" i="42"/>
  <c r="AK20214" i="42"/>
  <c r="AM20214" i="42"/>
  <c r="AP20214" i="42"/>
  <c r="AQ20214" i="42"/>
  <c r="AR20214" i="42"/>
  <c r="AS20214" i="42"/>
  <c r="AT20214" i="42"/>
  <c r="AU20214" i="42"/>
  <c r="AV20214" i="42"/>
  <c r="AW20214" i="42"/>
  <c r="AX20214" i="42"/>
  <c r="AY20214" i="42"/>
  <c r="AZ20214" i="42"/>
  <c r="BA20214" i="42"/>
  <c r="AA20215" i="42"/>
  <c r="AG20215" i="42"/>
  <c r="AI20215" i="42"/>
  <c r="AK20215" i="42"/>
  <c r="AM20215" i="42"/>
  <c r="AP20215" i="42"/>
  <c r="AQ20215" i="42"/>
  <c r="AR20215" i="42"/>
  <c r="AS20215" i="42"/>
  <c r="AT20215" i="42"/>
  <c r="AU20215" i="42"/>
  <c r="AV20215" i="42"/>
  <c r="AW20215" i="42"/>
  <c r="AX20215" i="42"/>
  <c r="AY20215" i="42"/>
  <c r="AZ20215" i="42"/>
  <c r="BA20215" i="42"/>
  <c r="AA20216" i="42"/>
  <c r="AG20216" i="42"/>
  <c r="AI20216" i="42"/>
  <c r="AK20216" i="42"/>
  <c r="AM20216" i="42"/>
  <c r="AP20216" i="42"/>
  <c r="AQ20216" i="42"/>
  <c r="AR20216" i="42"/>
  <c r="AS20216" i="42"/>
  <c r="AT20216" i="42"/>
  <c r="AU20216" i="42"/>
  <c r="AV20216" i="42"/>
  <c r="AW20216" i="42"/>
  <c r="AX20216" i="42"/>
  <c r="AY20216" i="42"/>
  <c r="AZ20216" i="42"/>
  <c r="BA20216" i="42"/>
  <c r="AA20217" i="42"/>
  <c r="AG20217" i="42"/>
  <c r="AI20217" i="42"/>
  <c r="AK20217" i="42"/>
  <c r="AM20217" i="42"/>
  <c r="AP20217" i="42"/>
  <c r="AQ20217" i="42"/>
  <c r="AR20217" i="42"/>
  <c r="AS20217" i="42"/>
  <c r="AT20217" i="42"/>
  <c r="AU20217" i="42"/>
  <c r="AV20217" i="42"/>
  <c r="AW20217" i="42"/>
  <c r="AX20217" i="42"/>
  <c r="AY20217" i="42"/>
  <c r="AZ20217" i="42"/>
  <c r="BA20217" i="42"/>
  <c r="AA20218" i="42"/>
  <c r="AG20218" i="42"/>
  <c r="AI20218" i="42"/>
  <c r="AK20218" i="42"/>
  <c r="AM20218" i="42"/>
  <c r="AP20218" i="42"/>
  <c r="AQ20218" i="42"/>
  <c r="AR20218" i="42"/>
  <c r="AS20218" i="42"/>
  <c r="AT20218" i="42"/>
  <c r="AU20218" i="42"/>
  <c r="AV20218" i="42"/>
  <c r="AW20218" i="42"/>
  <c r="AX20218" i="42"/>
  <c r="AY20218" i="42"/>
  <c r="AZ20218" i="42"/>
  <c r="BA20218" i="42"/>
  <c r="AA20219" i="42"/>
  <c r="AG20219" i="42"/>
  <c r="AI20219" i="42"/>
  <c r="AK20219" i="42"/>
  <c r="AM20219" i="42"/>
  <c r="AP20219" i="42"/>
  <c r="AQ20219" i="42"/>
  <c r="AR20219" i="42"/>
  <c r="AS20219" i="42"/>
  <c r="AT20219" i="42"/>
  <c r="AU20219" i="42"/>
  <c r="AV20219" i="42"/>
  <c r="AW20219" i="42"/>
  <c r="AX20219" i="42"/>
  <c r="AY20219" i="42"/>
  <c r="AZ20219" i="42"/>
  <c r="BA20219" i="42"/>
  <c r="AA20220" i="42"/>
  <c r="AG20220" i="42"/>
  <c r="AI20220" i="42"/>
  <c r="AK20220" i="42"/>
  <c r="AM20220" i="42"/>
  <c r="AP20220" i="42"/>
  <c r="AQ20220" i="42"/>
  <c r="AR20220" i="42"/>
  <c r="AS20220" i="42"/>
  <c r="AT20220" i="42"/>
  <c r="AU20220" i="42"/>
  <c r="AV20220" i="42"/>
  <c r="AW20220" i="42"/>
  <c r="AX20220" i="42"/>
  <c r="AY20220" i="42"/>
  <c r="AZ20220" i="42"/>
  <c r="BA20220" i="42"/>
  <c r="AA20221" i="42"/>
  <c r="AG20221" i="42"/>
  <c r="AI20221" i="42"/>
  <c r="AK20221" i="42"/>
  <c r="AM20221" i="42"/>
  <c r="AP20221" i="42"/>
  <c r="AQ20221" i="42"/>
  <c r="AR20221" i="42"/>
  <c r="AS20221" i="42"/>
  <c r="AT20221" i="42"/>
  <c r="AU20221" i="42"/>
  <c r="AV20221" i="42"/>
  <c r="AW20221" i="42"/>
  <c r="AX20221" i="42"/>
  <c r="AY20221" i="42"/>
  <c r="AZ20221" i="42"/>
  <c r="BA20221" i="42"/>
  <c r="AA20222" i="42"/>
  <c r="AG20222" i="42"/>
  <c r="AI20222" i="42"/>
  <c r="AK20222" i="42"/>
  <c r="AM20222" i="42"/>
  <c r="AP20222" i="42"/>
  <c r="AQ20222" i="42"/>
  <c r="AR20222" i="42"/>
  <c r="AS20222" i="42"/>
  <c r="AT20222" i="42"/>
  <c r="AU20222" i="42"/>
  <c r="AV20222" i="42"/>
  <c r="AW20222" i="42"/>
  <c r="AX20222" i="42"/>
  <c r="AY20222" i="42"/>
  <c r="AZ20222" i="42"/>
  <c r="BA20222" i="42"/>
  <c r="AA20223" i="42"/>
  <c r="AG20223" i="42"/>
  <c r="AI20223" i="42"/>
  <c r="AK20223" i="42"/>
  <c r="AM20223" i="42"/>
  <c r="AP20223" i="42"/>
  <c r="AQ20223" i="42"/>
  <c r="AR20223" i="42"/>
  <c r="AS20223" i="42"/>
  <c r="AT20223" i="42"/>
  <c r="AU20223" i="42"/>
  <c r="AV20223" i="42"/>
  <c r="AW20223" i="42"/>
  <c r="AX20223" i="42"/>
  <c r="AY20223" i="42"/>
  <c r="AZ20223" i="42"/>
  <c r="BA20223" i="42"/>
  <c r="AA20224" i="42"/>
  <c r="AG20224" i="42"/>
  <c r="AI20224" i="42"/>
  <c r="AK20224" i="42"/>
  <c r="AM20224" i="42"/>
  <c r="AP20224" i="42"/>
  <c r="AQ20224" i="42"/>
  <c r="AR20224" i="42"/>
  <c r="AS20224" i="42"/>
  <c r="AT20224" i="42"/>
  <c r="AU20224" i="42"/>
  <c r="AV20224" i="42"/>
  <c r="AW20224" i="42"/>
  <c r="AX20224" i="42"/>
  <c r="AY20224" i="42"/>
  <c r="AZ20224" i="42"/>
  <c r="BA20224" i="42"/>
  <c r="AA20225" i="42"/>
  <c r="AG20225" i="42"/>
  <c r="AI20225" i="42"/>
  <c r="AK20225" i="42"/>
  <c r="AM20225" i="42"/>
  <c r="AP20225" i="42"/>
  <c r="AQ20225" i="42"/>
  <c r="AR20225" i="42"/>
  <c r="AS20225" i="42"/>
  <c r="AT20225" i="42"/>
  <c r="AU20225" i="42"/>
  <c r="AV20225" i="42"/>
  <c r="AW20225" i="42"/>
  <c r="AX20225" i="42"/>
  <c r="AY20225" i="42"/>
  <c r="AZ20225" i="42"/>
  <c r="BA20225" i="42"/>
  <c r="AA20226" i="42"/>
  <c r="AG20226" i="42"/>
  <c r="AI20226" i="42"/>
  <c r="AK20226" i="42"/>
  <c r="AM20226" i="42"/>
  <c r="AP20226" i="42"/>
  <c r="AQ20226" i="42"/>
  <c r="AR20226" i="42"/>
  <c r="AS20226" i="42"/>
  <c r="AT20226" i="42"/>
  <c r="AU20226" i="42"/>
  <c r="AV20226" i="42"/>
  <c r="AW20226" i="42"/>
  <c r="AX20226" i="42"/>
  <c r="AY20226" i="42"/>
  <c r="AZ20226" i="42"/>
  <c r="BA20226" i="42"/>
  <c r="AA20227" i="42"/>
  <c r="AG20227" i="42"/>
  <c r="AI20227" i="42"/>
  <c r="AK20227" i="42"/>
  <c r="AM20227" i="42"/>
  <c r="AP20227" i="42"/>
  <c r="AQ20227" i="42"/>
  <c r="AR20227" i="42"/>
  <c r="AS20227" i="42"/>
  <c r="AT20227" i="42"/>
  <c r="AU20227" i="42"/>
  <c r="AV20227" i="42"/>
  <c r="AW20227" i="42"/>
  <c r="AX20227" i="42"/>
  <c r="AY20227" i="42"/>
  <c r="AZ20227" i="42"/>
  <c r="BA20227" i="42"/>
  <c r="AA20228" i="42"/>
  <c r="AG20228" i="42"/>
  <c r="AI20228" i="42"/>
  <c r="AK20228" i="42"/>
  <c r="AM20228" i="42"/>
  <c r="AP20228" i="42"/>
  <c r="AQ20228" i="42"/>
  <c r="AR20228" i="42"/>
  <c r="AS20228" i="42"/>
  <c r="AT20228" i="42"/>
  <c r="AU20228" i="42"/>
  <c r="AV20228" i="42"/>
  <c r="AW20228" i="42"/>
  <c r="AX20228" i="42"/>
  <c r="AY20228" i="42"/>
  <c r="AZ20228" i="42"/>
  <c r="BA20228" i="42"/>
  <c r="AA20229" i="42"/>
  <c r="AG20229" i="42"/>
  <c r="AI20229" i="42"/>
  <c r="AK20229" i="42"/>
  <c r="AM20229" i="42"/>
  <c r="AP20229" i="42"/>
  <c r="AQ20229" i="42"/>
  <c r="AR20229" i="42"/>
  <c r="AS20229" i="42"/>
  <c r="AT20229" i="42"/>
  <c r="AU20229" i="42"/>
  <c r="AV20229" i="42"/>
  <c r="AW20229" i="42"/>
  <c r="AX20229" i="42"/>
  <c r="AY20229" i="42"/>
  <c r="AZ20229" i="42"/>
  <c r="BA20229" i="42"/>
  <c r="AA20230" i="42"/>
  <c r="AG20230" i="42"/>
  <c r="AI20230" i="42"/>
  <c r="AK20230" i="42"/>
  <c r="AM20230" i="42"/>
  <c r="AP20230" i="42"/>
  <c r="AQ20230" i="42"/>
  <c r="AR20230" i="42"/>
  <c r="AS20230" i="42"/>
  <c r="AT20230" i="42"/>
  <c r="AU20230" i="42"/>
  <c r="AV20230" i="42"/>
  <c r="AW20230" i="42"/>
  <c r="AX20230" i="42"/>
  <c r="AY20230" i="42"/>
  <c r="AZ20230" i="42"/>
  <c r="BA20230" i="42"/>
  <c r="AA20231" i="42"/>
  <c r="AG20231" i="42"/>
  <c r="AI20231" i="42"/>
  <c r="AK20231" i="42"/>
  <c r="AM20231" i="42"/>
  <c r="AP20231" i="42"/>
  <c r="AQ20231" i="42"/>
  <c r="AR20231" i="42"/>
  <c r="AS20231" i="42"/>
  <c r="AT20231" i="42"/>
  <c r="AU20231" i="42"/>
  <c r="AV20231" i="42"/>
  <c r="AW20231" i="42"/>
  <c r="AX20231" i="42"/>
  <c r="AY20231" i="42"/>
  <c r="AZ20231" i="42"/>
  <c r="BA20231" i="42"/>
  <c r="AA20232" i="42"/>
  <c r="AG20232" i="42"/>
  <c r="AI20232" i="42"/>
  <c r="AK20232" i="42"/>
  <c r="AM20232" i="42"/>
  <c r="AP20232" i="42"/>
  <c r="AQ20232" i="42"/>
  <c r="AR20232" i="42"/>
  <c r="AS20232" i="42"/>
  <c r="AT20232" i="42"/>
  <c r="AU20232" i="42"/>
  <c r="AV20232" i="42"/>
  <c r="AW20232" i="42"/>
  <c r="AX20232" i="42"/>
  <c r="AY20232" i="42"/>
  <c r="AZ20232" i="42"/>
  <c r="BA20232" i="42"/>
  <c r="AA20233" i="42"/>
  <c r="AG20233" i="42"/>
  <c r="AI20233" i="42"/>
  <c r="AK20233" i="42"/>
  <c r="AM20233" i="42"/>
  <c r="AP20233" i="42"/>
  <c r="AQ20233" i="42"/>
  <c r="AR20233" i="42"/>
  <c r="AS20233" i="42"/>
  <c r="AT20233" i="42"/>
  <c r="AU20233" i="42"/>
  <c r="AV20233" i="42"/>
  <c r="AW20233" i="42"/>
  <c r="AX20233" i="42"/>
  <c r="AY20233" i="42"/>
  <c r="AZ20233" i="42"/>
  <c r="BA20233" i="42"/>
  <c r="AA20234" i="42"/>
  <c r="AG20234" i="42"/>
  <c r="AI20234" i="42"/>
  <c r="AK20234" i="42"/>
  <c r="AM20234" i="42"/>
  <c r="AP20234" i="42"/>
  <c r="AQ20234" i="42"/>
  <c r="AR20234" i="42"/>
  <c r="AS20234" i="42"/>
  <c r="AT20234" i="42"/>
  <c r="AU20234" i="42"/>
  <c r="AV20234" i="42"/>
  <c r="AW20234" i="42"/>
  <c r="AX20234" i="42"/>
  <c r="AY20234" i="42"/>
  <c r="AZ20234" i="42"/>
  <c r="BA20234" i="42"/>
  <c r="AA20235" i="42"/>
  <c r="AG20235" i="42"/>
  <c r="AI20235" i="42"/>
  <c r="AK20235" i="42"/>
  <c r="AM20235" i="42"/>
  <c r="AP20235" i="42"/>
  <c r="AQ20235" i="42"/>
  <c r="AR20235" i="42"/>
  <c r="AS20235" i="42"/>
  <c r="AT20235" i="42"/>
  <c r="AU20235" i="42"/>
  <c r="AV20235" i="42"/>
  <c r="AW20235" i="42"/>
  <c r="AX20235" i="42"/>
  <c r="AY20235" i="42"/>
  <c r="AZ20235" i="42"/>
  <c r="BA20235" i="42"/>
  <c r="AA20236" i="42"/>
  <c r="AG20236" i="42"/>
  <c r="AI20236" i="42"/>
  <c r="AK20236" i="42"/>
  <c r="AM20236" i="42"/>
  <c r="AP20236" i="42"/>
  <c r="AQ20236" i="42"/>
  <c r="AR20236" i="42"/>
  <c r="AS20236" i="42"/>
  <c r="AT20236" i="42"/>
  <c r="AU20236" i="42"/>
  <c r="AV20236" i="42"/>
  <c r="AW20236" i="42"/>
  <c r="AX20236" i="42"/>
  <c r="AY20236" i="42"/>
  <c r="AZ20236" i="42"/>
  <c r="BA20236" i="42"/>
  <c r="AA20237" i="42"/>
  <c r="AG20237" i="42"/>
  <c r="AI20237" i="42"/>
  <c r="AK20237" i="42"/>
  <c r="AM20237" i="42"/>
  <c r="AP20237" i="42"/>
  <c r="AQ20237" i="42"/>
  <c r="AR20237" i="42"/>
  <c r="AS20237" i="42"/>
  <c r="AT20237" i="42"/>
  <c r="AU20237" i="42"/>
  <c r="AV20237" i="42"/>
  <c r="AW20237" i="42"/>
  <c r="AX20237" i="42"/>
  <c r="AY20237" i="42"/>
  <c r="AZ20237" i="42"/>
  <c r="BA20237" i="42"/>
  <c r="AA20238" i="42"/>
  <c r="AG20238" i="42"/>
  <c r="AI20238" i="42"/>
  <c r="AK20238" i="42"/>
  <c r="AM20238" i="42"/>
  <c r="AP20238" i="42"/>
  <c r="AQ20238" i="42"/>
  <c r="AR20238" i="42"/>
  <c r="AS20238" i="42"/>
  <c r="AT20238" i="42"/>
  <c r="AU20238" i="42"/>
  <c r="AV20238" i="42"/>
  <c r="AW20238" i="42"/>
  <c r="AX20238" i="42"/>
  <c r="AY20238" i="42"/>
  <c r="AZ20238" i="42"/>
  <c r="BA20238" i="42"/>
  <c r="AA20239" i="42"/>
  <c r="AG20239" i="42"/>
  <c r="AI20239" i="42"/>
  <c r="AK20239" i="42"/>
  <c r="AM20239" i="42"/>
  <c r="AP20239" i="42"/>
  <c r="AQ20239" i="42"/>
  <c r="AR20239" i="42"/>
  <c r="AS20239" i="42"/>
  <c r="AT20239" i="42"/>
  <c r="AU20239" i="42"/>
  <c r="AV20239" i="42"/>
  <c r="AW20239" i="42"/>
  <c r="AX20239" i="42"/>
  <c r="AY20239" i="42"/>
  <c r="AZ20239" i="42"/>
  <c r="BA20239" i="42"/>
  <c r="AA20240" i="42"/>
  <c r="AG20240" i="42"/>
  <c r="AI20240" i="42"/>
  <c r="AK20240" i="42"/>
  <c r="AM20240" i="42"/>
  <c r="AP20240" i="42"/>
  <c r="AQ20240" i="42"/>
  <c r="AR20240" i="42"/>
  <c r="AS20240" i="42"/>
  <c r="AT20240" i="42"/>
  <c r="AU20240" i="42"/>
  <c r="AV20240" i="42"/>
  <c r="AW20240" i="42"/>
  <c r="AX20240" i="42"/>
  <c r="AY20240" i="42"/>
  <c r="AZ20240" i="42"/>
  <c r="BA20240" i="42"/>
  <c r="AA20241" i="42"/>
  <c r="AG20241" i="42"/>
  <c r="AI20241" i="42"/>
  <c r="AK20241" i="42"/>
  <c r="AM20241" i="42"/>
  <c r="AP20241" i="42"/>
  <c r="AQ20241" i="42"/>
  <c r="AR20241" i="42"/>
  <c r="AS20241" i="42"/>
  <c r="AT20241" i="42"/>
  <c r="AU20241" i="42"/>
  <c r="AV20241" i="42"/>
  <c r="AW20241" i="42"/>
  <c r="AX20241" i="42"/>
  <c r="AY20241" i="42"/>
  <c r="AZ20241" i="42"/>
  <c r="BA20241" i="42"/>
  <c r="AA20242" i="42"/>
  <c r="AG20242" i="42"/>
  <c r="AI20242" i="42"/>
  <c r="AK20242" i="42"/>
  <c r="AM20242" i="42"/>
  <c r="AP20242" i="42"/>
  <c r="AQ20242" i="42"/>
  <c r="AR20242" i="42"/>
  <c r="AS20242" i="42"/>
  <c r="AT20242" i="42"/>
  <c r="AU20242" i="42"/>
  <c r="AV20242" i="42"/>
  <c r="AW20242" i="42"/>
  <c r="AX20242" i="42"/>
  <c r="AY20242" i="42"/>
  <c r="AZ20242" i="42"/>
  <c r="BA20242" i="42"/>
  <c r="AA20243" i="42"/>
  <c r="AG20243" i="42"/>
  <c r="AI20243" i="42"/>
  <c r="AK20243" i="42"/>
  <c r="AM20243" i="42"/>
  <c r="AP20243" i="42"/>
  <c r="AQ20243" i="42"/>
  <c r="AR20243" i="42"/>
  <c r="AS20243" i="42"/>
  <c r="AT20243" i="42"/>
  <c r="AU20243" i="42"/>
  <c r="AV20243" i="42"/>
  <c r="AW20243" i="42"/>
  <c r="AX20243" i="42"/>
  <c r="AY20243" i="42"/>
  <c r="AZ20243" i="42"/>
  <c r="BA20243" i="42"/>
  <c r="AA20244" i="42"/>
  <c r="AG20244" i="42"/>
  <c r="AI20244" i="42"/>
  <c r="AK20244" i="42"/>
  <c r="AM20244" i="42"/>
  <c r="AP20244" i="42"/>
  <c r="AQ20244" i="42"/>
  <c r="AR20244" i="42"/>
  <c r="AS20244" i="42"/>
  <c r="AT20244" i="42"/>
  <c r="AU20244" i="42"/>
  <c r="AV20244" i="42"/>
  <c r="AW20244" i="42"/>
  <c r="AX20244" i="42"/>
  <c r="AY20244" i="42"/>
  <c r="AZ20244" i="42"/>
  <c r="BA20244" i="42"/>
  <c r="AA20245" i="42"/>
  <c r="AG20245" i="42"/>
  <c r="AI20245" i="42"/>
  <c r="AK20245" i="42"/>
  <c r="AM20245" i="42"/>
  <c r="AP20245" i="42"/>
  <c r="AQ20245" i="42"/>
  <c r="AR20245" i="42"/>
  <c r="AS20245" i="42"/>
  <c r="AT20245" i="42"/>
  <c r="AU20245" i="42"/>
  <c r="AV20245" i="42"/>
  <c r="AW20245" i="42"/>
  <c r="AX20245" i="42"/>
  <c r="AY20245" i="42"/>
  <c r="AZ20245" i="42"/>
  <c r="BA20245" i="42"/>
  <c r="AA20246" i="42"/>
  <c r="AG20246" i="42"/>
  <c r="AI20246" i="42"/>
  <c r="AK20246" i="42"/>
  <c r="AM20246" i="42"/>
  <c r="AP20246" i="42"/>
  <c r="AQ20246" i="42"/>
  <c r="AR20246" i="42"/>
  <c r="AS20246" i="42"/>
  <c r="AT20246" i="42"/>
  <c r="AU20246" i="42"/>
  <c r="AV20246" i="42"/>
  <c r="AW20246" i="42"/>
  <c r="AX20246" i="42"/>
  <c r="AY20246" i="42"/>
  <c r="AZ20246" i="42"/>
  <c r="BA20246" i="42"/>
  <c r="AA20247" i="42"/>
  <c r="AG20247" i="42"/>
  <c r="AI20247" i="42"/>
  <c r="AK20247" i="42"/>
  <c r="AM20247" i="42"/>
  <c r="AP20247" i="42"/>
  <c r="AQ20247" i="42"/>
  <c r="AR20247" i="42"/>
  <c r="AS20247" i="42"/>
  <c r="AT20247" i="42"/>
  <c r="AU20247" i="42"/>
  <c r="AV20247" i="42"/>
  <c r="AW20247" i="42"/>
  <c r="AX20247" i="42"/>
  <c r="AY20247" i="42"/>
  <c r="AZ20247" i="42"/>
  <c r="BA20247" i="42"/>
  <c r="AA20248" i="42"/>
  <c r="AG20248" i="42"/>
  <c r="AI20248" i="42"/>
  <c r="AK20248" i="42"/>
  <c r="AM20248" i="42"/>
  <c r="AP20248" i="42"/>
  <c r="AQ20248" i="42"/>
  <c r="AR20248" i="42"/>
  <c r="AS20248" i="42"/>
  <c r="AT20248" i="42"/>
  <c r="AU20248" i="42"/>
  <c r="AV20248" i="42"/>
  <c r="AW20248" i="42"/>
  <c r="AX20248" i="42"/>
  <c r="AY20248" i="42"/>
  <c r="AZ20248" i="42"/>
  <c r="BA20248" i="42"/>
  <c r="AA20249" i="42"/>
  <c r="AG20249" i="42"/>
  <c r="AI20249" i="42"/>
  <c r="AK20249" i="42"/>
  <c r="AM20249" i="42"/>
  <c r="AP20249" i="42"/>
  <c r="AQ20249" i="42"/>
  <c r="AR20249" i="42"/>
  <c r="AS20249" i="42"/>
  <c r="AT20249" i="42"/>
  <c r="AU20249" i="42"/>
  <c r="AV20249" i="42"/>
  <c r="AW20249" i="42"/>
  <c r="AX20249" i="42"/>
  <c r="AY20249" i="42"/>
  <c r="AZ20249" i="42"/>
  <c r="BA20249" i="42"/>
  <c r="AA20250" i="42"/>
  <c r="AG20250" i="42"/>
  <c r="AI20250" i="42"/>
  <c r="AK20250" i="42"/>
  <c r="AM20250" i="42"/>
  <c r="AP20250" i="42"/>
  <c r="AQ20250" i="42"/>
  <c r="AR20250" i="42"/>
  <c r="AS20250" i="42"/>
  <c r="AT20250" i="42"/>
  <c r="AU20250" i="42"/>
  <c r="AV20250" i="42"/>
  <c r="AW20250" i="42"/>
  <c r="AX20250" i="42"/>
  <c r="AY20250" i="42"/>
  <c r="AZ20250" i="42"/>
  <c r="BA20250" i="42"/>
  <c r="AA20251" i="42"/>
  <c r="AG20251" i="42"/>
  <c r="AI20251" i="42"/>
  <c r="AK20251" i="42"/>
  <c r="AM20251" i="42"/>
  <c r="AP20251" i="42"/>
  <c r="AQ20251" i="42"/>
  <c r="AR20251" i="42"/>
  <c r="AS20251" i="42"/>
  <c r="AT20251" i="42"/>
  <c r="AU20251" i="42"/>
  <c r="AV20251" i="42"/>
  <c r="AW20251" i="42"/>
  <c r="AX20251" i="42"/>
  <c r="AY20251" i="42"/>
  <c r="AZ20251" i="42"/>
  <c r="BA20251" i="42"/>
  <c r="AA20252" i="42"/>
  <c r="AG20252" i="42"/>
  <c r="AI20252" i="42"/>
  <c r="AK20252" i="42"/>
  <c r="AM20252" i="42"/>
  <c r="AP20252" i="42"/>
  <c r="AQ20252" i="42"/>
  <c r="AR20252" i="42"/>
  <c r="AS20252" i="42"/>
  <c r="AT20252" i="42"/>
  <c r="AU20252" i="42"/>
  <c r="AV20252" i="42"/>
  <c r="AW20252" i="42"/>
  <c r="AX20252" i="42"/>
  <c r="AY20252" i="42"/>
  <c r="AZ20252" i="42"/>
  <c r="BA20252" i="42"/>
  <c r="AA20253" i="42"/>
  <c r="AG20253" i="42"/>
  <c r="AI20253" i="42"/>
  <c r="AK20253" i="42"/>
  <c r="AM20253" i="42"/>
  <c r="AP20253" i="42"/>
  <c r="AQ20253" i="42"/>
  <c r="AR20253" i="42"/>
  <c r="AS20253" i="42"/>
  <c r="AT20253" i="42"/>
  <c r="AU20253" i="42"/>
  <c r="AV20253" i="42"/>
  <c r="AW20253" i="42"/>
  <c r="AX20253" i="42"/>
  <c r="AY20253" i="42"/>
  <c r="AZ20253" i="42"/>
  <c r="BA20253" i="42"/>
  <c r="AA20254" i="42"/>
  <c r="AG20254" i="42"/>
  <c r="AI20254" i="42"/>
  <c r="AK20254" i="42"/>
  <c r="AM20254" i="42"/>
  <c r="AP20254" i="42"/>
  <c r="AQ20254" i="42"/>
  <c r="AR20254" i="42"/>
  <c r="AS20254" i="42"/>
  <c r="AT20254" i="42"/>
  <c r="AU20254" i="42"/>
  <c r="AV20254" i="42"/>
  <c r="AW20254" i="42"/>
  <c r="AX20254" i="42"/>
  <c r="AY20254" i="42"/>
  <c r="AZ20254" i="42"/>
  <c r="BA20254" i="42"/>
  <c r="AA20255" i="42"/>
  <c r="AG20255" i="42"/>
  <c r="AI20255" i="42"/>
  <c r="AK20255" i="42"/>
  <c r="AM20255" i="42"/>
  <c r="AP20255" i="42"/>
  <c r="AQ20255" i="42"/>
  <c r="AR20255" i="42"/>
  <c r="AS20255" i="42"/>
  <c r="AT20255" i="42"/>
  <c r="AU20255" i="42"/>
  <c r="AV20255" i="42"/>
  <c r="AW20255" i="42"/>
  <c r="AX20255" i="42"/>
  <c r="AY20255" i="42"/>
  <c r="AZ20255" i="42"/>
  <c r="BA20255" i="42"/>
  <c r="AA20256" i="42"/>
  <c r="AG20256" i="42"/>
  <c r="AI20256" i="42"/>
  <c r="AK20256" i="42"/>
  <c r="AM20256" i="42"/>
  <c r="AP20256" i="42"/>
  <c r="AQ20256" i="42"/>
  <c r="AR20256" i="42"/>
  <c r="AS20256" i="42"/>
  <c r="AT20256" i="42"/>
  <c r="AU20256" i="42"/>
  <c r="AV20256" i="42"/>
  <c r="AW20256" i="42"/>
  <c r="AX20256" i="42"/>
  <c r="AY20256" i="42"/>
  <c r="AZ20256" i="42"/>
  <c r="BA20256" i="42"/>
  <c r="AA20257" i="42"/>
  <c r="AG20257" i="42"/>
  <c r="AI20257" i="42"/>
  <c r="AK20257" i="42"/>
  <c r="AM20257" i="42"/>
  <c r="AP20257" i="42"/>
  <c r="AQ20257" i="42"/>
  <c r="AR20257" i="42"/>
  <c r="AS20257" i="42"/>
  <c r="AT20257" i="42"/>
  <c r="AU20257" i="42"/>
  <c r="AV20257" i="42"/>
  <c r="AW20257" i="42"/>
  <c r="AX20257" i="42"/>
  <c r="AY20257" i="42"/>
  <c r="AZ20257" i="42"/>
  <c r="BA20257" i="42"/>
  <c r="AA20258" i="42"/>
  <c r="AG20258" i="42"/>
  <c r="AI20258" i="42"/>
  <c r="AK20258" i="42"/>
  <c r="AM20258" i="42"/>
  <c r="AP20258" i="42"/>
  <c r="AQ20258" i="42"/>
  <c r="AR20258" i="42"/>
  <c r="AS20258" i="42"/>
  <c r="AT20258" i="42"/>
  <c r="AU20258" i="42"/>
  <c r="AV20258" i="42"/>
  <c r="AW20258" i="42"/>
  <c r="AX20258" i="42"/>
  <c r="AY20258" i="42"/>
  <c r="AZ20258" i="42"/>
  <c r="BA20258" i="42"/>
  <c r="AA20259" i="42"/>
  <c r="AG20259" i="42"/>
  <c r="AI20259" i="42"/>
  <c r="AK20259" i="42"/>
  <c r="AM20259" i="42"/>
  <c r="AP20259" i="42"/>
  <c r="AQ20259" i="42"/>
  <c r="AR20259" i="42"/>
  <c r="AS20259" i="42"/>
  <c r="AT20259" i="42"/>
  <c r="AU20259" i="42"/>
  <c r="AV20259" i="42"/>
  <c r="AW20259" i="42"/>
  <c r="AX20259" i="42"/>
  <c r="AY20259" i="42"/>
  <c r="AZ20259" i="42"/>
  <c r="BA20259" i="42"/>
  <c r="AA20260" i="42"/>
  <c r="AG20260" i="42"/>
  <c r="AI20260" i="42"/>
  <c r="AK20260" i="42"/>
  <c r="AM20260" i="42"/>
  <c r="AP20260" i="42"/>
  <c r="AQ20260" i="42"/>
  <c r="AR20260" i="42"/>
  <c r="AS20260" i="42"/>
  <c r="AT20260" i="42"/>
  <c r="AU20260" i="42"/>
  <c r="AV20260" i="42"/>
  <c r="AW20260" i="42"/>
  <c r="AX20260" i="42"/>
  <c r="AY20260" i="42"/>
  <c r="AZ20260" i="42"/>
  <c r="BA20260" i="42"/>
  <c r="AA20261" i="42"/>
  <c r="AG20261" i="42"/>
  <c r="AI20261" i="42"/>
  <c r="AK20261" i="42"/>
  <c r="AM20261" i="42"/>
  <c r="AP20261" i="42"/>
  <c r="AQ20261" i="42"/>
  <c r="AR20261" i="42"/>
  <c r="AS20261" i="42"/>
  <c r="AT20261" i="42"/>
  <c r="AU20261" i="42"/>
  <c r="AV20261" i="42"/>
  <c r="AW20261" i="42"/>
  <c r="AX20261" i="42"/>
  <c r="AY20261" i="42"/>
  <c r="AZ20261" i="42"/>
  <c r="BA20261" i="42"/>
  <c r="AA20262" i="42"/>
  <c r="AG20262" i="42"/>
  <c r="AI20262" i="42"/>
  <c r="AK20262" i="42"/>
  <c r="AM20262" i="42"/>
  <c r="AP20262" i="42"/>
  <c r="AQ20262" i="42"/>
  <c r="AR20262" i="42"/>
  <c r="AS20262" i="42"/>
  <c r="AT20262" i="42"/>
  <c r="AU20262" i="42"/>
  <c r="AV20262" i="42"/>
  <c r="AW20262" i="42"/>
  <c r="AX20262" i="42"/>
  <c r="AY20262" i="42"/>
  <c r="AZ20262" i="42"/>
  <c r="BA20262" i="42"/>
  <c r="AA20263" i="42"/>
  <c r="AG20263" i="42"/>
  <c r="AI20263" i="42"/>
  <c r="AK20263" i="42"/>
  <c r="AM20263" i="42"/>
  <c r="AP20263" i="42"/>
  <c r="AQ20263" i="42"/>
  <c r="AR20263" i="42"/>
  <c r="AS20263" i="42"/>
  <c r="AT20263" i="42"/>
  <c r="AU20263" i="42"/>
  <c r="AV20263" i="42"/>
  <c r="AW20263" i="42"/>
  <c r="AX20263" i="42"/>
  <c r="AY20263" i="42"/>
  <c r="AZ20263" i="42"/>
  <c r="BA20263" i="42"/>
  <c r="AA20264" i="42"/>
  <c r="AG20264" i="42"/>
  <c r="AI20264" i="42"/>
  <c r="AK20264" i="42"/>
  <c r="AM20264" i="42"/>
  <c r="AP20264" i="42"/>
  <c r="AQ20264" i="42"/>
  <c r="AR20264" i="42"/>
  <c r="AS20264" i="42"/>
  <c r="AT20264" i="42"/>
  <c r="AU20264" i="42"/>
  <c r="AV20264" i="42"/>
  <c r="AW20264" i="42"/>
  <c r="AX20264" i="42"/>
  <c r="AY20264" i="42"/>
  <c r="AZ20264" i="42"/>
  <c r="BA20264" i="42"/>
  <c r="AA20265" i="42"/>
  <c r="AG20265" i="42"/>
  <c r="AI20265" i="42"/>
  <c r="AK20265" i="42"/>
  <c r="AM20265" i="42"/>
  <c r="AP20265" i="42"/>
  <c r="AQ20265" i="42"/>
  <c r="AR20265" i="42"/>
  <c r="AS20265" i="42"/>
  <c r="AT20265" i="42"/>
  <c r="AU20265" i="42"/>
  <c r="AV20265" i="42"/>
  <c r="AW20265" i="42"/>
  <c r="AX20265" i="42"/>
  <c r="AY20265" i="42"/>
  <c r="AZ20265" i="42"/>
  <c r="BA20265" i="42"/>
  <c r="AA20266" i="42"/>
  <c r="AG20266" i="42"/>
  <c r="AI20266" i="42"/>
  <c r="AK20266" i="42"/>
  <c r="AM20266" i="42"/>
  <c r="AP20266" i="42"/>
  <c r="AQ20266" i="42"/>
  <c r="AR20266" i="42"/>
  <c r="AS20266" i="42"/>
  <c r="AT20266" i="42"/>
  <c r="AU20266" i="42"/>
  <c r="AV20266" i="42"/>
  <c r="AW20266" i="42"/>
  <c r="AX20266" i="42"/>
  <c r="AY20266" i="42"/>
  <c r="AZ20266" i="42"/>
  <c r="BA20266" i="42"/>
  <c r="AA20267" i="42"/>
  <c r="AG20267" i="42"/>
  <c r="AI20267" i="42"/>
  <c r="AK20267" i="42"/>
  <c r="AM20267" i="42"/>
  <c r="AP20267" i="42"/>
  <c r="AQ20267" i="42"/>
  <c r="AR20267" i="42"/>
  <c r="AS20267" i="42"/>
  <c r="AT20267" i="42"/>
  <c r="AU20267" i="42"/>
  <c r="AV20267" i="42"/>
  <c r="AW20267" i="42"/>
  <c r="AX20267" i="42"/>
  <c r="AY20267" i="42"/>
  <c r="AZ20267" i="42"/>
  <c r="BA20267" i="42"/>
  <c r="AA20268" i="42"/>
  <c r="AG20268" i="42"/>
  <c r="AI20268" i="42"/>
  <c r="AK20268" i="42"/>
  <c r="AM20268" i="42"/>
  <c r="AP20268" i="42"/>
  <c r="AQ20268" i="42"/>
  <c r="AR20268" i="42"/>
  <c r="AS20268" i="42"/>
  <c r="AT20268" i="42"/>
  <c r="AU20268" i="42"/>
  <c r="AV20268" i="42"/>
  <c r="AW20268" i="42"/>
  <c r="AX20268" i="42"/>
  <c r="AY20268" i="42"/>
  <c r="AZ20268" i="42"/>
  <c r="BA20268" i="42"/>
  <c r="AA20269" i="42"/>
  <c r="AG20269" i="42"/>
  <c r="AI20269" i="42"/>
  <c r="AK20269" i="42"/>
  <c r="AM20269" i="42"/>
  <c r="AP20269" i="42"/>
  <c r="AQ20269" i="42"/>
  <c r="AR20269" i="42"/>
  <c r="AS20269" i="42"/>
  <c r="AT20269" i="42"/>
  <c r="AU20269" i="42"/>
  <c r="AV20269" i="42"/>
  <c r="AW20269" i="42"/>
  <c r="AX20269" i="42"/>
  <c r="AY20269" i="42"/>
  <c r="AZ20269" i="42"/>
  <c r="BA20269" i="42"/>
  <c r="AA20270" i="42"/>
  <c r="AG20270" i="42"/>
  <c r="AI20270" i="42"/>
  <c r="AK20270" i="42"/>
  <c r="AM20270" i="42"/>
  <c r="AP20270" i="42"/>
  <c r="AQ20270" i="42"/>
  <c r="AR20270" i="42"/>
  <c r="AS20270" i="42"/>
  <c r="AT20270" i="42"/>
  <c r="AU20270" i="42"/>
  <c r="AV20270" i="42"/>
  <c r="AW20270" i="42"/>
  <c r="AX20270" i="42"/>
  <c r="AY20270" i="42"/>
  <c r="AZ20270" i="42"/>
  <c r="BA20270" i="42"/>
  <c r="AA20271" i="42"/>
  <c r="AG20271" i="42"/>
  <c r="AI20271" i="42"/>
  <c r="AK20271" i="42"/>
  <c r="AM20271" i="42"/>
  <c r="AP20271" i="42"/>
  <c r="AQ20271" i="42"/>
  <c r="AR20271" i="42"/>
  <c r="AS20271" i="42"/>
  <c r="AT20271" i="42"/>
  <c r="AU20271" i="42"/>
  <c r="AV20271" i="42"/>
  <c r="AW20271" i="42"/>
  <c r="AX20271" i="42"/>
  <c r="AY20271" i="42"/>
  <c r="AZ20271" i="42"/>
  <c r="BA20271" i="42"/>
  <c r="AA20272" i="42"/>
  <c r="AG20272" i="42"/>
  <c r="AI20272" i="42"/>
  <c r="AK20272" i="42"/>
  <c r="AM20272" i="42"/>
  <c r="AP20272" i="42"/>
  <c r="AQ20272" i="42"/>
  <c r="AR20272" i="42"/>
  <c r="AS20272" i="42"/>
  <c r="AT20272" i="42"/>
  <c r="AU20272" i="42"/>
  <c r="AV20272" i="42"/>
  <c r="AW20272" i="42"/>
  <c r="AX20272" i="42"/>
  <c r="AY20272" i="42"/>
  <c r="AZ20272" i="42"/>
  <c r="BA20272" i="42"/>
  <c r="AA20273" i="42"/>
  <c r="AG20273" i="42"/>
  <c r="AI20273" i="42"/>
  <c r="AK20273" i="42"/>
  <c r="AM20273" i="42"/>
  <c r="AP20273" i="42"/>
  <c r="AQ20273" i="42"/>
  <c r="AR20273" i="42"/>
  <c r="AS20273" i="42"/>
  <c r="AT20273" i="42"/>
  <c r="AU20273" i="42"/>
  <c r="AV20273" i="42"/>
  <c r="AW20273" i="42"/>
  <c r="AX20273" i="42"/>
  <c r="AY20273" i="42"/>
  <c r="AZ20273" i="42"/>
  <c r="BA20273" i="42"/>
  <c r="AA20274" i="42"/>
  <c r="AG20274" i="42"/>
  <c r="AI20274" i="42"/>
  <c r="AK20274" i="42"/>
  <c r="AM20274" i="42"/>
  <c r="AP20274" i="42"/>
  <c r="AQ20274" i="42"/>
  <c r="AR20274" i="42"/>
  <c r="AS20274" i="42"/>
  <c r="AT20274" i="42"/>
  <c r="AU20274" i="42"/>
  <c r="AV20274" i="42"/>
  <c r="AW20274" i="42"/>
  <c r="AX20274" i="42"/>
  <c r="AY20274" i="42"/>
  <c r="AZ20274" i="42"/>
  <c r="BA20274" i="42"/>
  <c r="AA20275" i="42"/>
  <c r="AG20275" i="42"/>
  <c r="AI20275" i="42"/>
  <c r="AK20275" i="42"/>
  <c r="AM20275" i="42"/>
  <c r="AP20275" i="42"/>
  <c r="AQ20275" i="42"/>
  <c r="AR20275" i="42"/>
  <c r="AS20275" i="42"/>
  <c r="AT20275" i="42"/>
  <c r="AU20275" i="42"/>
  <c r="AV20275" i="42"/>
  <c r="AW20275" i="42"/>
  <c r="AX20275" i="42"/>
  <c r="AY20275" i="42"/>
  <c r="AZ20275" i="42"/>
  <c r="BA20275" i="42"/>
  <c r="AA20276" i="42"/>
  <c r="AG20276" i="42"/>
  <c r="AI20276" i="42"/>
  <c r="AK20276" i="42"/>
  <c r="AM20276" i="42"/>
  <c r="AP20276" i="42"/>
  <c r="AQ20276" i="42"/>
  <c r="AR20276" i="42"/>
  <c r="AS20276" i="42"/>
  <c r="AT20276" i="42"/>
  <c r="AU20276" i="42"/>
  <c r="AV20276" i="42"/>
  <c r="AW20276" i="42"/>
  <c r="AX20276" i="42"/>
  <c r="AY20276" i="42"/>
  <c r="AZ20276" i="42"/>
  <c r="BA20276" i="42"/>
  <c r="AA20277" i="42"/>
  <c r="AG20277" i="42"/>
  <c r="AI20277" i="42"/>
  <c r="AK20277" i="42"/>
  <c r="AM20277" i="42"/>
  <c r="AP20277" i="42"/>
  <c r="AQ20277" i="42"/>
  <c r="AR20277" i="42"/>
  <c r="AS20277" i="42"/>
  <c r="AT20277" i="42"/>
  <c r="AU20277" i="42"/>
  <c r="AV20277" i="42"/>
  <c r="AW20277" i="42"/>
  <c r="AX20277" i="42"/>
  <c r="AY20277" i="42"/>
  <c r="AZ20277" i="42"/>
  <c r="BA20277" i="42"/>
  <c r="AA20278" i="42"/>
  <c r="AG20278" i="42"/>
  <c r="AI20278" i="42"/>
  <c r="AK20278" i="42"/>
  <c r="AM20278" i="42"/>
  <c r="AP20278" i="42"/>
  <c r="AQ20278" i="42"/>
  <c r="AR20278" i="42"/>
  <c r="AS20278" i="42"/>
  <c r="AT20278" i="42"/>
  <c r="AU20278" i="42"/>
  <c r="AV20278" i="42"/>
  <c r="AW20278" i="42"/>
  <c r="AX20278" i="42"/>
  <c r="AY20278" i="42"/>
  <c r="AZ20278" i="42"/>
  <c r="BA20278" i="42"/>
  <c r="AA20279" i="42"/>
  <c r="AG20279" i="42"/>
  <c r="AI20279" i="42"/>
  <c r="AK20279" i="42"/>
  <c r="AM20279" i="42"/>
  <c r="AP20279" i="42"/>
  <c r="AQ20279" i="42"/>
  <c r="AR20279" i="42"/>
  <c r="AS20279" i="42"/>
  <c r="AT20279" i="42"/>
  <c r="AU20279" i="42"/>
  <c r="AV20279" i="42"/>
  <c r="AW20279" i="42"/>
  <c r="AX20279" i="42"/>
  <c r="AY20279" i="42"/>
  <c r="AZ20279" i="42"/>
  <c r="BA20279" i="42"/>
  <c r="AA20280" i="42"/>
  <c r="AG20280" i="42"/>
  <c r="AI20280" i="42"/>
  <c r="AK20280" i="42"/>
  <c r="AM20280" i="42"/>
  <c r="AP20280" i="42"/>
  <c r="AQ20280" i="42"/>
  <c r="AR20280" i="42"/>
  <c r="AS20280" i="42"/>
  <c r="AT20280" i="42"/>
  <c r="AU20280" i="42"/>
  <c r="AV20280" i="42"/>
  <c r="AW20280" i="42"/>
  <c r="AX20280" i="42"/>
  <c r="AY20280" i="42"/>
  <c r="AZ20280" i="42"/>
  <c r="BA20280" i="42"/>
  <c r="AA20281" i="42"/>
  <c r="AG20281" i="42"/>
  <c r="AI20281" i="42"/>
  <c r="AK20281" i="42"/>
  <c r="AM20281" i="42"/>
  <c r="AP20281" i="42"/>
  <c r="AQ20281" i="42"/>
  <c r="AR20281" i="42"/>
  <c r="AS20281" i="42"/>
  <c r="AT20281" i="42"/>
  <c r="AU20281" i="42"/>
  <c r="AV20281" i="42"/>
  <c r="AW20281" i="42"/>
  <c r="AX20281" i="42"/>
  <c r="AY20281" i="42"/>
  <c r="AZ20281" i="42"/>
  <c r="BA20281" i="42"/>
  <c r="AA20282" i="42"/>
  <c r="AG20282" i="42"/>
  <c r="AI20282" i="42"/>
  <c r="AK20282" i="42"/>
  <c r="AM20282" i="42"/>
  <c r="AP20282" i="42"/>
  <c r="AQ20282" i="42"/>
  <c r="AR20282" i="42"/>
  <c r="AS20282" i="42"/>
  <c r="AT20282" i="42"/>
  <c r="AU20282" i="42"/>
  <c r="AV20282" i="42"/>
  <c r="AW20282" i="42"/>
  <c r="AX20282" i="42"/>
  <c r="AY20282" i="42"/>
  <c r="AZ20282" i="42"/>
  <c r="BA20282" i="42"/>
  <c r="AA20283" i="42"/>
  <c r="AG20283" i="42"/>
  <c r="AI20283" i="42"/>
  <c r="AK20283" i="42"/>
  <c r="AM20283" i="42"/>
  <c r="AP20283" i="42"/>
  <c r="AQ20283" i="42"/>
  <c r="AR20283" i="42"/>
  <c r="AS20283" i="42"/>
  <c r="AT20283" i="42"/>
  <c r="AU20283" i="42"/>
  <c r="AV20283" i="42"/>
  <c r="AW20283" i="42"/>
  <c r="AX20283" i="42"/>
  <c r="AY20283" i="42"/>
  <c r="AZ20283" i="42"/>
  <c r="BA20283" i="42"/>
  <c r="AA20284" i="42"/>
  <c r="AG20284" i="42"/>
  <c r="AI20284" i="42"/>
  <c r="AK20284" i="42"/>
  <c r="AM20284" i="42"/>
  <c r="AP20284" i="42"/>
  <c r="AQ20284" i="42"/>
  <c r="AR20284" i="42"/>
  <c r="AS20284" i="42"/>
  <c r="AT20284" i="42"/>
  <c r="AU20284" i="42"/>
  <c r="AV20284" i="42"/>
  <c r="AW20284" i="42"/>
  <c r="AX20284" i="42"/>
  <c r="AY20284" i="42"/>
  <c r="AZ20284" i="42"/>
  <c r="BA20284" i="42"/>
  <c r="AA20285" i="42"/>
  <c r="AG20285" i="42"/>
  <c r="AI20285" i="42"/>
  <c r="AK20285" i="42"/>
  <c r="AM20285" i="42"/>
  <c r="AP20285" i="42"/>
  <c r="AQ20285" i="42"/>
  <c r="AR20285" i="42"/>
  <c r="AS20285" i="42"/>
  <c r="AT20285" i="42"/>
  <c r="AU20285" i="42"/>
  <c r="AV20285" i="42"/>
  <c r="AW20285" i="42"/>
  <c r="AX20285" i="42"/>
  <c r="AY20285" i="42"/>
  <c r="AZ20285" i="42"/>
  <c r="BA20285" i="42"/>
  <c r="AA20286" i="42"/>
  <c r="AG20286" i="42"/>
  <c r="AI20286" i="42"/>
  <c r="AK20286" i="42"/>
  <c r="AM20286" i="42"/>
  <c r="AP20286" i="42"/>
  <c r="AQ20286" i="42"/>
  <c r="AR20286" i="42"/>
  <c r="AS20286" i="42"/>
  <c r="AT20286" i="42"/>
  <c r="AU20286" i="42"/>
  <c r="AV20286" i="42"/>
  <c r="AW20286" i="42"/>
  <c r="AX20286" i="42"/>
  <c r="AY20286" i="42"/>
  <c r="AZ20286" i="42"/>
  <c r="BA20286" i="42"/>
  <c r="AA20287" i="42"/>
  <c r="AG20287" i="42"/>
  <c r="AI20287" i="42"/>
  <c r="AK20287" i="42"/>
  <c r="AM20287" i="42"/>
  <c r="AP20287" i="42"/>
  <c r="AQ20287" i="42"/>
  <c r="AR20287" i="42"/>
  <c r="AS20287" i="42"/>
  <c r="AT20287" i="42"/>
  <c r="AU20287" i="42"/>
  <c r="AV20287" i="42"/>
  <c r="AW20287" i="42"/>
  <c r="AX20287" i="42"/>
  <c r="AY20287" i="42"/>
  <c r="AZ20287" i="42"/>
  <c r="BA20287" i="42"/>
  <c r="AA20288" i="42"/>
  <c r="AG20288" i="42"/>
  <c r="AI20288" i="42"/>
  <c r="AK20288" i="42"/>
  <c r="AM20288" i="42"/>
  <c r="AP20288" i="42"/>
  <c r="AQ20288" i="42"/>
  <c r="AR20288" i="42"/>
  <c r="AS20288" i="42"/>
  <c r="AT20288" i="42"/>
  <c r="AU20288" i="42"/>
  <c r="AV20288" i="42"/>
  <c r="AW20288" i="42"/>
  <c r="AX20288" i="42"/>
  <c r="AY20288" i="42"/>
  <c r="AZ20288" i="42"/>
  <c r="BA20288" i="42"/>
  <c r="AA20289" i="42"/>
  <c r="AG20289" i="42"/>
  <c r="AI20289" i="42"/>
  <c r="AK20289" i="42"/>
  <c r="AM20289" i="42"/>
  <c r="AP20289" i="42"/>
  <c r="AQ20289" i="42"/>
  <c r="AR20289" i="42"/>
  <c r="AS20289" i="42"/>
  <c r="AT20289" i="42"/>
  <c r="AU20289" i="42"/>
  <c r="AV20289" i="42"/>
  <c r="AW20289" i="42"/>
  <c r="AX20289" i="42"/>
  <c r="AY20289" i="42"/>
  <c r="AZ20289" i="42"/>
  <c r="BA20289" i="42"/>
  <c r="AA20290" i="42"/>
  <c r="AG20290" i="42"/>
  <c r="AI20290" i="42"/>
  <c r="AK20290" i="42"/>
  <c r="AM20290" i="42"/>
  <c r="AP20290" i="42"/>
  <c r="AQ20290" i="42"/>
  <c r="AR20290" i="42"/>
  <c r="AS20290" i="42"/>
  <c r="AT20290" i="42"/>
  <c r="AU20290" i="42"/>
  <c r="AV20290" i="42"/>
  <c r="AW20290" i="42"/>
  <c r="AX20290" i="42"/>
  <c r="AY20290" i="42"/>
  <c r="AZ20290" i="42"/>
  <c r="BA20290" i="42"/>
  <c r="AA20291" i="42"/>
  <c r="AG20291" i="42"/>
  <c r="AI20291" i="42"/>
  <c r="AK20291" i="42"/>
  <c r="AM20291" i="42"/>
  <c r="AP20291" i="42"/>
  <c r="AQ20291" i="42"/>
  <c r="AR20291" i="42"/>
  <c r="AS20291" i="42"/>
  <c r="AT20291" i="42"/>
  <c r="AU20291" i="42"/>
  <c r="AV20291" i="42"/>
  <c r="AW20291" i="42"/>
  <c r="AX20291" i="42"/>
  <c r="AY20291" i="42"/>
  <c r="AZ20291" i="42"/>
  <c r="BA20291" i="42"/>
  <c r="AA20292" i="42"/>
  <c r="AG20292" i="42"/>
  <c r="AI20292" i="42"/>
  <c r="AK20292" i="42"/>
  <c r="AM20292" i="42"/>
  <c r="AP20292" i="42"/>
  <c r="AQ20292" i="42"/>
  <c r="AR20292" i="42"/>
  <c r="AS20292" i="42"/>
  <c r="AT20292" i="42"/>
  <c r="AU20292" i="42"/>
  <c r="AV20292" i="42"/>
  <c r="AW20292" i="42"/>
  <c r="AX20292" i="42"/>
  <c r="AY20292" i="42"/>
  <c r="AZ20292" i="42"/>
  <c r="BA20292" i="42"/>
  <c r="AA20293" i="42"/>
  <c r="AG20293" i="42"/>
  <c r="AI20293" i="42"/>
  <c r="AK20293" i="42"/>
  <c r="AM20293" i="42"/>
  <c r="AP20293" i="42"/>
  <c r="AQ20293" i="42"/>
  <c r="AR20293" i="42"/>
  <c r="AS20293" i="42"/>
  <c r="AT20293" i="42"/>
  <c r="AU20293" i="42"/>
  <c r="AV20293" i="42"/>
  <c r="AW20293" i="42"/>
  <c r="AX20293" i="42"/>
  <c r="AY20293" i="42"/>
  <c r="AZ20293" i="42"/>
  <c r="BA20293" i="42"/>
  <c r="AA20294" i="42"/>
  <c r="AG20294" i="42"/>
  <c r="AI20294" i="42"/>
  <c r="AK20294" i="42"/>
  <c r="AM20294" i="42"/>
  <c r="AP20294" i="42"/>
  <c r="AQ20294" i="42"/>
  <c r="AR20294" i="42"/>
  <c r="AS20294" i="42"/>
  <c r="AT20294" i="42"/>
  <c r="AU20294" i="42"/>
  <c r="AV20294" i="42"/>
  <c r="AW20294" i="42"/>
  <c r="AX20294" i="42"/>
  <c r="AY20294" i="42"/>
  <c r="AZ20294" i="42"/>
  <c r="BA20294" i="42"/>
  <c r="AA20295" i="42"/>
  <c r="AG20295" i="42"/>
  <c r="AI20295" i="42"/>
  <c r="AK20295" i="42"/>
  <c r="AM20295" i="42"/>
  <c r="AP20295" i="42"/>
  <c r="AQ20295" i="42"/>
  <c r="AR20295" i="42"/>
  <c r="AS20295" i="42"/>
  <c r="AT20295" i="42"/>
  <c r="AU20295" i="42"/>
  <c r="AV20295" i="42"/>
  <c r="AW20295" i="42"/>
  <c r="AX20295" i="42"/>
  <c r="AY20295" i="42"/>
  <c r="AZ20295" i="42"/>
  <c r="BA20295" i="42"/>
  <c r="AA20296" i="42"/>
  <c r="AG20296" i="42"/>
  <c r="AI20296" i="42"/>
  <c r="AK20296" i="42"/>
  <c r="AM20296" i="42"/>
  <c r="AP20296" i="42"/>
  <c r="AQ20296" i="42"/>
  <c r="AR20296" i="42"/>
  <c r="AS20296" i="42"/>
  <c r="AT20296" i="42"/>
  <c r="AU20296" i="42"/>
  <c r="AV20296" i="42"/>
  <c r="AW20296" i="42"/>
  <c r="AX20296" i="42"/>
  <c r="AY20296" i="42"/>
  <c r="AZ20296" i="42"/>
  <c r="BA20296" i="42"/>
  <c r="AA20297" i="42"/>
  <c r="AG20297" i="42"/>
  <c r="AI20297" i="42"/>
  <c r="AK20297" i="42"/>
  <c r="AM20297" i="42"/>
  <c r="AP20297" i="42"/>
  <c r="AQ20297" i="42"/>
  <c r="AR20297" i="42"/>
  <c r="AS20297" i="42"/>
  <c r="AT20297" i="42"/>
  <c r="AU20297" i="42"/>
  <c r="AV20297" i="42"/>
  <c r="AW20297" i="42"/>
  <c r="AX20297" i="42"/>
  <c r="AY20297" i="42"/>
  <c r="AZ20297" i="42"/>
  <c r="BA20297" i="42"/>
  <c r="AA20298" i="42"/>
  <c r="AG20298" i="42"/>
  <c r="AI20298" i="42"/>
  <c r="AK20298" i="42"/>
  <c r="AM20298" i="42"/>
  <c r="AP20298" i="42"/>
  <c r="AQ20298" i="42"/>
  <c r="AR20298" i="42"/>
  <c r="AS20298" i="42"/>
  <c r="AT20298" i="42"/>
  <c r="AU20298" i="42"/>
  <c r="AV20298" i="42"/>
  <c r="AW20298" i="42"/>
  <c r="AX20298" i="42"/>
  <c r="AY20298" i="42"/>
  <c r="AZ20298" i="42"/>
  <c r="BA20298" i="42"/>
  <c r="AA20299" i="42"/>
  <c r="AG20299" i="42"/>
  <c r="AI20299" i="42"/>
  <c r="AK20299" i="42"/>
  <c r="AM20299" i="42"/>
  <c r="AP20299" i="42"/>
  <c r="AQ20299" i="42"/>
  <c r="AR20299" i="42"/>
  <c r="AS20299" i="42"/>
  <c r="AT20299" i="42"/>
  <c r="AU20299" i="42"/>
  <c r="AV20299" i="42"/>
  <c r="AW20299" i="42"/>
  <c r="AX20299" i="42"/>
  <c r="AY20299" i="42"/>
  <c r="AZ20299" i="42"/>
  <c r="BA20299" i="42"/>
  <c r="AA20300" i="42"/>
  <c r="AG20300" i="42"/>
  <c r="AI20300" i="42"/>
  <c r="AK20300" i="42"/>
  <c r="AM20300" i="42"/>
  <c r="AP20300" i="42"/>
  <c r="AQ20300" i="42"/>
  <c r="AR20300" i="42"/>
  <c r="AS20300" i="42"/>
  <c r="AT20300" i="42"/>
  <c r="AU20300" i="42"/>
  <c r="AV20300" i="42"/>
  <c r="AW20300" i="42"/>
  <c r="AX20300" i="42"/>
  <c r="AY20300" i="42"/>
  <c r="AZ20300" i="42"/>
  <c r="BA20300" i="42"/>
  <c r="AA20301" i="42"/>
  <c r="AG20301" i="42"/>
  <c r="AI20301" i="42"/>
  <c r="AK20301" i="42"/>
  <c r="AM20301" i="42"/>
  <c r="AP20301" i="42"/>
  <c r="AQ20301" i="42"/>
  <c r="AR20301" i="42"/>
  <c r="AS20301" i="42"/>
  <c r="AT20301" i="42"/>
  <c r="AU20301" i="42"/>
  <c r="AV20301" i="42"/>
  <c r="AW20301" i="42"/>
  <c r="AX20301" i="42"/>
  <c r="AY20301" i="42"/>
  <c r="AZ20301" i="42"/>
  <c r="BA20301" i="42"/>
  <c r="AA20302" i="42"/>
  <c r="AG20302" i="42"/>
  <c r="AI20302" i="42"/>
  <c r="AK20302" i="42"/>
  <c r="AM20302" i="42"/>
  <c r="AP20302" i="42"/>
  <c r="AQ20302" i="42"/>
  <c r="AR20302" i="42"/>
  <c r="AS20302" i="42"/>
  <c r="AT20302" i="42"/>
  <c r="AU20302" i="42"/>
  <c r="AV20302" i="42"/>
  <c r="AW20302" i="42"/>
  <c r="AX20302" i="42"/>
  <c r="AY20302" i="42"/>
  <c r="AZ20302" i="42"/>
  <c r="BA20302" i="42"/>
  <c r="AA20303" i="42"/>
  <c r="AG20303" i="42"/>
  <c r="AI20303" i="42"/>
  <c r="AK20303" i="42"/>
  <c r="AM20303" i="42"/>
  <c r="AP20303" i="42"/>
  <c r="AQ20303" i="42"/>
  <c r="AR20303" i="42"/>
  <c r="AS20303" i="42"/>
  <c r="AT20303" i="42"/>
  <c r="AU20303" i="42"/>
  <c r="AV20303" i="42"/>
  <c r="AW20303" i="42"/>
  <c r="AX20303" i="42"/>
  <c r="AY20303" i="42"/>
  <c r="AZ20303" i="42"/>
  <c r="BA20303" i="42"/>
  <c r="AA20304" i="42"/>
  <c r="AG20304" i="42"/>
  <c r="AI20304" i="42"/>
  <c r="AK20304" i="42"/>
  <c r="AM20304" i="42"/>
  <c r="AP20304" i="42"/>
  <c r="AQ20304" i="42"/>
  <c r="AR20304" i="42"/>
  <c r="AS20304" i="42"/>
  <c r="AT20304" i="42"/>
  <c r="AU20304" i="42"/>
  <c r="AV20304" i="42"/>
  <c r="AW20304" i="42"/>
  <c r="AX20304" i="42"/>
  <c r="AY20304" i="42"/>
  <c r="AZ20304" i="42"/>
  <c r="BA20304" i="42"/>
  <c r="AA20305" i="42"/>
  <c r="AG20305" i="42"/>
  <c r="AI20305" i="42"/>
  <c r="AK20305" i="42"/>
  <c r="AM20305" i="42"/>
  <c r="AP20305" i="42"/>
  <c r="AQ20305" i="42"/>
  <c r="AR20305" i="42"/>
  <c r="AS20305" i="42"/>
  <c r="AT20305" i="42"/>
  <c r="AU20305" i="42"/>
  <c r="AV20305" i="42"/>
  <c r="AW20305" i="42"/>
  <c r="AX20305" i="42"/>
  <c r="AY20305" i="42"/>
  <c r="AZ20305" i="42"/>
  <c r="BA20305" i="42"/>
  <c r="AA20306" i="42"/>
  <c r="AG20306" i="42"/>
  <c r="AI20306" i="42"/>
  <c r="AK20306" i="42"/>
  <c r="AM20306" i="42"/>
  <c r="AP20306" i="42"/>
  <c r="AQ20306" i="42"/>
  <c r="AR20306" i="42"/>
  <c r="AS20306" i="42"/>
  <c r="AT20306" i="42"/>
  <c r="AU20306" i="42"/>
  <c r="AV20306" i="42"/>
  <c r="AW20306" i="42"/>
  <c r="AX20306" i="42"/>
  <c r="AY20306" i="42"/>
  <c r="AZ20306" i="42"/>
  <c r="BA20306" i="42"/>
  <c r="AA20307" i="42"/>
  <c r="AG20307" i="42"/>
  <c r="AI20307" i="42"/>
  <c r="AK20307" i="42"/>
  <c r="AM20307" i="42"/>
  <c r="AP20307" i="42"/>
  <c r="AQ20307" i="42"/>
  <c r="AR20307" i="42"/>
  <c r="AS20307" i="42"/>
  <c r="AT20307" i="42"/>
  <c r="AU20307" i="42"/>
  <c r="AV20307" i="42"/>
  <c r="AW20307" i="42"/>
  <c r="AX20307" i="42"/>
  <c r="AY20307" i="42"/>
  <c r="AZ20307" i="42"/>
  <c r="BA20307" i="42"/>
  <c r="AA20308" i="42"/>
  <c r="AG20308" i="42"/>
  <c r="AI20308" i="42"/>
  <c r="AK20308" i="42"/>
  <c r="AM20308" i="42"/>
  <c r="AP20308" i="42"/>
  <c r="AQ20308" i="42"/>
  <c r="AR20308" i="42"/>
  <c r="AS20308" i="42"/>
  <c r="AT20308" i="42"/>
  <c r="AU20308" i="42"/>
  <c r="AV20308" i="42"/>
  <c r="AW20308" i="42"/>
  <c r="AX20308" i="42"/>
  <c r="AY20308" i="42"/>
  <c r="AZ20308" i="42"/>
  <c r="BA20308" i="42"/>
  <c r="AA20309" i="42"/>
  <c r="AG20309" i="42"/>
  <c r="AI20309" i="42"/>
  <c r="AK20309" i="42"/>
  <c r="AM20309" i="42"/>
  <c r="AP20309" i="42"/>
  <c r="AQ20309" i="42"/>
  <c r="AR20309" i="42"/>
  <c r="AS20309" i="42"/>
  <c r="AT20309" i="42"/>
  <c r="AU20309" i="42"/>
  <c r="AV20309" i="42"/>
  <c r="AW20309" i="42"/>
  <c r="AX20309" i="42"/>
  <c r="AY20309" i="42"/>
  <c r="AZ20309" i="42"/>
  <c r="BA20309" i="42"/>
  <c r="AA20310" i="42"/>
  <c r="AG20310" i="42"/>
  <c r="AI20310" i="42"/>
  <c r="AK20310" i="42"/>
  <c r="AM20310" i="42"/>
  <c r="AP20310" i="42"/>
  <c r="AQ20310" i="42"/>
  <c r="AR20310" i="42"/>
  <c r="AS20310" i="42"/>
  <c r="AT20310" i="42"/>
  <c r="AU20310" i="42"/>
  <c r="AV20310" i="42"/>
  <c r="AW20310" i="42"/>
  <c r="AX20310" i="42"/>
  <c r="AY20310" i="42"/>
  <c r="AZ20310" i="42"/>
  <c r="BA20310" i="42"/>
  <c r="AA20311" i="42"/>
  <c r="AG20311" i="42"/>
  <c r="AI20311" i="42"/>
  <c r="AK20311" i="42"/>
  <c r="AM20311" i="42"/>
  <c r="AP20311" i="42"/>
  <c r="AQ20311" i="42"/>
  <c r="AR20311" i="42"/>
  <c r="AS20311" i="42"/>
  <c r="AT20311" i="42"/>
  <c r="AU20311" i="42"/>
  <c r="AV20311" i="42"/>
  <c r="AW20311" i="42"/>
  <c r="AX20311" i="42"/>
  <c r="AY20311" i="42"/>
  <c r="AZ20311" i="42"/>
  <c r="BA20311" i="42"/>
  <c r="AA20312" i="42"/>
  <c r="AG20312" i="42"/>
  <c r="AI20312" i="42"/>
  <c r="AK20312" i="42"/>
  <c r="AM20312" i="42"/>
  <c r="AP20312" i="42"/>
  <c r="AQ20312" i="42"/>
  <c r="AR20312" i="42"/>
  <c r="AS20312" i="42"/>
  <c r="AT20312" i="42"/>
  <c r="AU20312" i="42"/>
  <c r="AV20312" i="42"/>
  <c r="AW20312" i="42"/>
  <c r="AX20312" i="42"/>
  <c r="AY20312" i="42"/>
  <c r="AZ20312" i="42"/>
  <c r="BA20312" i="42"/>
  <c r="AA20313" i="42"/>
  <c r="AG20313" i="42"/>
  <c r="AI20313" i="42"/>
  <c r="AK20313" i="42"/>
  <c r="AM20313" i="42"/>
  <c r="AP20313" i="42"/>
  <c r="AQ20313" i="42"/>
  <c r="AR20313" i="42"/>
  <c r="AS20313" i="42"/>
  <c r="AT20313" i="42"/>
  <c r="AU20313" i="42"/>
  <c r="AV20313" i="42"/>
  <c r="AW20313" i="42"/>
  <c r="AX20313" i="42"/>
  <c r="AY20313" i="42"/>
  <c r="AZ20313" i="42"/>
  <c r="BA20313" i="42"/>
  <c r="AA20314" i="42"/>
  <c r="AG20314" i="42"/>
  <c r="AI20314" i="42"/>
  <c r="AK20314" i="42"/>
  <c r="AM20314" i="42"/>
  <c r="AP20314" i="42"/>
  <c r="AQ20314" i="42"/>
  <c r="AR20314" i="42"/>
  <c r="AS20314" i="42"/>
  <c r="AT20314" i="42"/>
  <c r="AU20314" i="42"/>
  <c r="AV20314" i="42"/>
  <c r="AW20314" i="42"/>
  <c r="AX20314" i="42"/>
  <c r="AY20314" i="42"/>
  <c r="AZ20314" i="42"/>
  <c r="BA20314" i="42"/>
  <c r="AA20315" i="42"/>
  <c r="AG20315" i="42"/>
  <c r="AI20315" i="42"/>
  <c r="AK20315" i="42"/>
  <c r="AM20315" i="42"/>
  <c r="AP20315" i="42"/>
  <c r="AQ20315" i="42"/>
  <c r="AR20315" i="42"/>
  <c r="AS20315" i="42"/>
  <c r="AT20315" i="42"/>
  <c r="AU20315" i="42"/>
  <c r="AV20315" i="42"/>
  <c r="AW20315" i="42"/>
  <c r="AX20315" i="42"/>
  <c r="AY20315" i="42"/>
  <c r="AZ20315" i="42"/>
  <c r="BA20315" i="42"/>
  <c r="AA20316" i="42"/>
  <c r="AG20316" i="42"/>
  <c r="AI20316" i="42"/>
  <c r="AK20316" i="42"/>
  <c r="AM20316" i="42"/>
  <c r="AP20316" i="42"/>
  <c r="AQ20316" i="42"/>
  <c r="AR20316" i="42"/>
  <c r="AS20316" i="42"/>
  <c r="AT20316" i="42"/>
  <c r="AU20316" i="42"/>
  <c r="AV20316" i="42"/>
  <c r="AW20316" i="42"/>
  <c r="AX20316" i="42"/>
  <c r="AY20316" i="42"/>
  <c r="AZ20316" i="42"/>
  <c r="BA20316" i="42"/>
  <c r="AA20317" i="42"/>
  <c r="AG20317" i="42"/>
  <c r="AI20317" i="42"/>
  <c r="AK20317" i="42"/>
  <c r="AM20317" i="42"/>
  <c r="AP20317" i="42"/>
  <c r="AQ20317" i="42"/>
  <c r="AR20317" i="42"/>
  <c r="AS20317" i="42"/>
  <c r="AT20317" i="42"/>
  <c r="AU20317" i="42"/>
  <c r="AV20317" i="42"/>
  <c r="AW20317" i="42"/>
  <c r="AX20317" i="42"/>
  <c r="AY20317" i="42"/>
  <c r="AZ20317" i="42"/>
  <c r="BA20317" i="42"/>
  <c r="AA20318" i="42"/>
  <c r="AG20318" i="42"/>
  <c r="AI20318" i="42"/>
  <c r="AK20318" i="42"/>
  <c r="AM20318" i="42"/>
  <c r="AP20318" i="42"/>
  <c r="AQ20318" i="42"/>
  <c r="AR20318" i="42"/>
  <c r="AS20318" i="42"/>
  <c r="AT20318" i="42"/>
  <c r="AU20318" i="42"/>
  <c r="AV20318" i="42"/>
  <c r="AW20318" i="42"/>
  <c r="AX20318" i="42"/>
  <c r="AY20318" i="42"/>
  <c r="AZ20318" i="42"/>
  <c r="BA20318" i="42"/>
  <c r="AA20319" i="42"/>
  <c r="AG20319" i="42"/>
  <c r="AI20319" i="42"/>
  <c r="AK20319" i="42"/>
  <c r="AM20319" i="42"/>
  <c r="AP20319" i="42"/>
  <c r="AQ20319" i="42"/>
  <c r="AR20319" i="42"/>
  <c r="AS20319" i="42"/>
  <c r="AT20319" i="42"/>
  <c r="AU20319" i="42"/>
  <c r="AV20319" i="42"/>
  <c r="AW20319" i="42"/>
  <c r="AX20319" i="42"/>
  <c r="AY20319" i="42"/>
  <c r="AZ20319" i="42"/>
  <c r="BA20319" i="42"/>
  <c r="AA20320" i="42"/>
  <c r="AG20320" i="42"/>
  <c r="AI20320" i="42"/>
  <c r="AK20320" i="42"/>
  <c r="AM20320" i="42"/>
  <c r="AP20320" i="42"/>
  <c r="AQ20320" i="42"/>
  <c r="AR20320" i="42"/>
  <c r="AS20320" i="42"/>
  <c r="AT20320" i="42"/>
  <c r="AU20320" i="42"/>
  <c r="AV20320" i="42"/>
  <c r="AW20320" i="42"/>
  <c r="AX20320" i="42"/>
  <c r="AY20320" i="42"/>
  <c r="AZ20320" i="42"/>
  <c r="BA20320" i="42"/>
  <c r="AA20321" i="42"/>
  <c r="AG20321" i="42"/>
  <c r="AI20321" i="42"/>
  <c r="AK20321" i="42"/>
  <c r="AM20321" i="42"/>
  <c r="AP20321" i="42"/>
  <c r="AQ20321" i="42"/>
  <c r="AR20321" i="42"/>
  <c r="AS20321" i="42"/>
  <c r="AT20321" i="42"/>
  <c r="AU20321" i="42"/>
  <c r="AV20321" i="42"/>
  <c r="AW20321" i="42"/>
  <c r="AX20321" i="42"/>
  <c r="AY20321" i="42"/>
  <c r="AZ20321" i="42"/>
  <c r="BA20321" i="42"/>
  <c r="AA20322" i="42"/>
  <c r="AG20322" i="42"/>
  <c r="AI20322" i="42"/>
  <c r="AK20322" i="42"/>
  <c r="AM20322" i="42"/>
  <c r="AP20322" i="42"/>
  <c r="AQ20322" i="42"/>
  <c r="AR20322" i="42"/>
  <c r="AS20322" i="42"/>
  <c r="AT20322" i="42"/>
  <c r="AU20322" i="42"/>
  <c r="AV20322" i="42"/>
  <c r="AW20322" i="42"/>
  <c r="AX20322" i="42"/>
  <c r="AY20322" i="42"/>
  <c r="AZ20322" i="42"/>
  <c r="BA20322" i="42"/>
  <c r="AA20323" i="42"/>
  <c r="AG20323" i="42"/>
  <c r="AI20323" i="42"/>
  <c r="AK20323" i="42"/>
  <c r="AM20323" i="42"/>
  <c r="AP20323" i="42"/>
  <c r="AQ20323" i="42"/>
  <c r="AR20323" i="42"/>
  <c r="AS20323" i="42"/>
  <c r="AT20323" i="42"/>
  <c r="AU20323" i="42"/>
  <c r="AV20323" i="42"/>
  <c r="AW20323" i="42"/>
  <c r="AX20323" i="42"/>
  <c r="AY20323" i="42"/>
  <c r="AZ20323" i="42"/>
  <c r="BA20323" i="42"/>
  <c r="AA20324" i="42"/>
  <c r="AG20324" i="42"/>
  <c r="AI20324" i="42"/>
  <c r="AK20324" i="42"/>
  <c r="AM20324" i="42"/>
  <c r="AP20324" i="42"/>
  <c r="AQ20324" i="42"/>
  <c r="AR20324" i="42"/>
  <c r="AS20324" i="42"/>
  <c r="AT20324" i="42"/>
  <c r="AU20324" i="42"/>
  <c r="AV20324" i="42"/>
  <c r="AW20324" i="42"/>
  <c r="AX20324" i="42"/>
  <c r="AY20324" i="42"/>
  <c r="AZ20324" i="42"/>
  <c r="BA20324" i="42"/>
  <c r="AA20325" i="42"/>
  <c r="AG20325" i="42"/>
  <c r="AI20325" i="42"/>
  <c r="AK20325" i="42"/>
  <c r="AM20325" i="42"/>
  <c r="AP20325" i="42"/>
  <c r="AQ20325" i="42"/>
  <c r="AR20325" i="42"/>
  <c r="AS20325" i="42"/>
  <c r="AT20325" i="42"/>
  <c r="AU20325" i="42"/>
  <c r="AV20325" i="42"/>
  <c r="AW20325" i="42"/>
  <c r="AX20325" i="42"/>
  <c r="AY20325" i="42"/>
  <c r="AZ20325" i="42"/>
  <c r="BA20325" i="42"/>
  <c r="AA20326" i="42"/>
  <c r="AG20326" i="42"/>
  <c r="AI20326" i="42"/>
  <c r="AK20326" i="42"/>
  <c r="AM20326" i="42"/>
  <c r="AP20326" i="42"/>
  <c r="AQ20326" i="42"/>
  <c r="AR20326" i="42"/>
  <c r="AS20326" i="42"/>
  <c r="AT20326" i="42"/>
  <c r="AU20326" i="42"/>
  <c r="AV20326" i="42"/>
  <c r="AW20326" i="42"/>
  <c r="AX20326" i="42"/>
  <c r="AY20326" i="42"/>
  <c r="AZ20326" i="42"/>
  <c r="BA20326" i="42"/>
  <c r="AA20327" i="42"/>
  <c r="AG20327" i="42"/>
  <c r="AI20327" i="42"/>
  <c r="AK20327" i="42"/>
  <c r="AM20327" i="42"/>
  <c r="AP20327" i="42"/>
  <c r="AQ20327" i="42"/>
  <c r="AR20327" i="42"/>
  <c r="AS20327" i="42"/>
  <c r="AT20327" i="42"/>
  <c r="AU20327" i="42"/>
  <c r="AV20327" i="42"/>
  <c r="AW20327" i="42"/>
  <c r="AX20327" i="42"/>
  <c r="AY20327" i="42"/>
  <c r="AZ20327" i="42"/>
  <c r="BA20327" i="42"/>
  <c r="AA20328" i="42"/>
  <c r="AG20328" i="42"/>
  <c r="AI20328" i="42"/>
  <c r="AK20328" i="42"/>
  <c r="AM20328" i="42"/>
  <c r="AP20328" i="42"/>
  <c r="AQ20328" i="42"/>
  <c r="AR20328" i="42"/>
  <c r="AS20328" i="42"/>
  <c r="AT20328" i="42"/>
  <c r="AU20328" i="42"/>
  <c r="AV20328" i="42"/>
  <c r="AW20328" i="42"/>
  <c r="AX20328" i="42"/>
  <c r="AY20328" i="42"/>
  <c r="AZ20328" i="42"/>
  <c r="BA20328" i="42"/>
  <c r="AA20329" i="42"/>
  <c r="AG20329" i="42"/>
  <c r="AI20329" i="42"/>
  <c r="AK20329" i="42"/>
  <c r="AM20329" i="42"/>
  <c r="AP20329" i="42"/>
  <c r="AQ20329" i="42"/>
  <c r="AR20329" i="42"/>
  <c r="AS20329" i="42"/>
  <c r="AT20329" i="42"/>
  <c r="AU20329" i="42"/>
  <c r="AV20329" i="42"/>
  <c r="AW20329" i="42"/>
  <c r="AX20329" i="42"/>
  <c r="AY20329" i="42"/>
  <c r="AZ20329" i="42"/>
  <c r="BA20329" i="42"/>
  <c r="AA20330" i="42"/>
  <c r="AG20330" i="42"/>
  <c r="AI20330" i="42"/>
  <c r="AK20330" i="42"/>
  <c r="AM20330" i="42"/>
  <c r="AP20330" i="42"/>
  <c r="AQ20330" i="42"/>
  <c r="AR20330" i="42"/>
  <c r="AS20330" i="42"/>
  <c r="AT20330" i="42"/>
  <c r="AU20330" i="42"/>
  <c r="AV20330" i="42"/>
  <c r="AW20330" i="42"/>
  <c r="AX20330" i="42"/>
  <c r="AY20330" i="42"/>
  <c r="AZ20330" i="42"/>
  <c r="BA20330" i="42"/>
  <c r="AA20331" i="42"/>
  <c r="AG20331" i="42"/>
  <c r="AI20331" i="42"/>
  <c r="AK20331" i="42"/>
  <c r="AM20331" i="42"/>
  <c r="AP20331" i="42"/>
  <c r="AQ20331" i="42"/>
  <c r="AR20331" i="42"/>
  <c r="AS20331" i="42"/>
  <c r="AT20331" i="42"/>
  <c r="AU20331" i="42"/>
  <c r="AV20331" i="42"/>
  <c r="AW20331" i="42"/>
  <c r="AX20331" i="42"/>
  <c r="AY20331" i="42"/>
  <c r="AZ20331" i="42"/>
  <c r="BA20331" i="42"/>
  <c r="AA20332" i="42"/>
  <c r="AG20332" i="42"/>
  <c r="AI20332" i="42"/>
  <c r="AK20332" i="42"/>
  <c r="AM20332" i="42"/>
  <c r="AP20332" i="42"/>
  <c r="AQ20332" i="42"/>
  <c r="AR20332" i="42"/>
  <c r="AS20332" i="42"/>
  <c r="AT20332" i="42"/>
  <c r="AU20332" i="42"/>
  <c r="AV20332" i="42"/>
  <c r="AW20332" i="42"/>
  <c r="AX20332" i="42"/>
  <c r="AY20332" i="42"/>
  <c r="AZ20332" i="42"/>
  <c r="BA20332" i="42"/>
  <c r="AA20333" i="42"/>
  <c r="AG20333" i="42"/>
  <c r="AI20333" i="42"/>
  <c r="AK20333" i="42"/>
  <c r="AM20333" i="42"/>
  <c r="AP20333" i="42"/>
  <c r="AQ20333" i="42"/>
  <c r="AR20333" i="42"/>
  <c r="AS20333" i="42"/>
  <c r="AT20333" i="42"/>
  <c r="AU20333" i="42"/>
  <c r="AV20333" i="42"/>
  <c r="AW20333" i="42"/>
  <c r="AX20333" i="42"/>
  <c r="AY20333" i="42"/>
  <c r="AZ20333" i="42"/>
  <c r="BA20333" i="42"/>
  <c r="AA20334" i="42"/>
  <c r="AG20334" i="42"/>
  <c r="AI20334" i="42"/>
  <c r="AK20334" i="42"/>
  <c r="AM20334" i="42"/>
  <c r="AP20334" i="42"/>
  <c r="AQ20334" i="42"/>
  <c r="AR20334" i="42"/>
  <c r="AS20334" i="42"/>
  <c r="AT20334" i="42"/>
  <c r="AU20334" i="42"/>
  <c r="AV20334" i="42"/>
  <c r="AW20334" i="42"/>
  <c r="AX20334" i="42"/>
  <c r="AY20334" i="42"/>
  <c r="AZ20334" i="42"/>
  <c r="BA20334" i="42"/>
  <c r="AA20335" i="42"/>
  <c r="AG20335" i="42"/>
  <c r="AI20335" i="42"/>
  <c r="AK20335" i="42"/>
  <c r="AM20335" i="42"/>
  <c r="AP20335" i="42"/>
  <c r="AQ20335" i="42"/>
  <c r="AR20335" i="42"/>
  <c r="AS20335" i="42"/>
  <c r="AT20335" i="42"/>
  <c r="AU20335" i="42"/>
  <c r="AV20335" i="42"/>
  <c r="AW20335" i="42"/>
  <c r="AX20335" i="42"/>
  <c r="AY20335" i="42"/>
  <c r="AZ20335" i="42"/>
  <c r="BA20335" i="42"/>
  <c r="AA20336" i="42"/>
  <c r="AG20336" i="42"/>
  <c r="AI20336" i="42"/>
  <c r="AK20336" i="42"/>
  <c r="AM20336" i="42"/>
  <c r="AP20336" i="42"/>
  <c r="AQ20336" i="42"/>
  <c r="AR20336" i="42"/>
  <c r="AS20336" i="42"/>
  <c r="AT20336" i="42"/>
  <c r="AU20336" i="42"/>
  <c r="AV20336" i="42"/>
  <c r="AW20336" i="42"/>
  <c r="AX20336" i="42"/>
  <c r="AY20336" i="42"/>
  <c r="AZ20336" i="42"/>
  <c r="BA20336" i="42"/>
  <c r="AA20337" i="42"/>
  <c r="AG20337" i="42"/>
  <c r="AI20337" i="42"/>
  <c r="AK20337" i="42"/>
  <c r="AM20337" i="42"/>
  <c r="AP20337" i="42"/>
  <c r="AQ20337" i="42"/>
  <c r="AR20337" i="42"/>
  <c r="AS20337" i="42"/>
  <c r="AT20337" i="42"/>
  <c r="AU20337" i="42"/>
  <c r="AV20337" i="42"/>
  <c r="AW20337" i="42"/>
  <c r="AX20337" i="42"/>
  <c r="AY20337" i="42"/>
  <c r="AZ20337" i="42"/>
  <c r="BA20337" i="42"/>
  <c r="AA20338" i="42"/>
  <c r="AG20338" i="42"/>
  <c r="AI20338" i="42"/>
  <c r="AK20338" i="42"/>
  <c r="AM20338" i="42"/>
  <c r="AP20338" i="42"/>
  <c r="AQ20338" i="42"/>
  <c r="AR20338" i="42"/>
  <c r="AS20338" i="42"/>
  <c r="AT20338" i="42"/>
  <c r="AU20338" i="42"/>
  <c r="AV20338" i="42"/>
  <c r="AW20338" i="42"/>
  <c r="AX20338" i="42"/>
  <c r="AY20338" i="42"/>
  <c r="AZ20338" i="42"/>
  <c r="BA20338" i="42"/>
  <c r="AA20339" i="42"/>
  <c r="AG20339" i="42"/>
  <c r="AI20339" i="42"/>
  <c r="AK20339" i="42"/>
  <c r="AM20339" i="42"/>
  <c r="AP20339" i="42"/>
  <c r="AQ20339" i="42"/>
  <c r="AR20339" i="42"/>
  <c r="AS20339" i="42"/>
  <c r="AT20339" i="42"/>
  <c r="AU20339" i="42"/>
  <c r="AV20339" i="42"/>
  <c r="AW20339" i="42"/>
  <c r="AX20339" i="42"/>
  <c r="AY20339" i="42"/>
  <c r="AZ20339" i="42"/>
  <c r="BA20339" i="42"/>
  <c r="AA20340" i="42"/>
  <c r="AG20340" i="42"/>
  <c r="AI20340" i="42"/>
  <c r="AK20340" i="42"/>
  <c r="AM20340" i="42"/>
  <c r="AP20340" i="42"/>
  <c r="AQ20340" i="42"/>
  <c r="AR20340" i="42"/>
  <c r="AS20340" i="42"/>
  <c r="AT20340" i="42"/>
  <c r="AU20340" i="42"/>
  <c r="AV20340" i="42"/>
  <c r="AW20340" i="42"/>
  <c r="AX20340" i="42"/>
  <c r="AY20340" i="42"/>
  <c r="AZ20340" i="42"/>
  <c r="BA20340" i="42"/>
  <c r="AA20341" i="42"/>
  <c r="AG20341" i="42"/>
  <c r="AI20341" i="42"/>
  <c r="AK20341" i="42"/>
  <c r="AM20341" i="42"/>
  <c r="AP20341" i="42"/>
  <c r="AQ20341" i="42"/>
  <c r="AR20341" i="42"/>
  <c r="AS20341" i="42"/>
  <c r="AT20341" i="42"/>
  <c r="AU20341" i="42"/>
  <c r="AV20341" i="42"/>
  <c r="AW20341" i="42"/>
  <c r="AX20341" i="42"/>
  <c r="AY20341" i="42"/>
  <c r="AZ20341" i="42"/>
  <c r="BA20341" i="42"/>
  <c r="AA20342" i="42"/>
  <c r="AG20342" i="42"/>
  <c r="AI20342" i="42"/>
  <c r="AK20342" i="42"/>
  <c r="AM20342" i="42"/>
  <c r="AP20342" i="42"/>
  <c r="AQ20342" i="42"/>
  <c r="AR20342" i="42"/>
  <c r="AS20342" i="42"/>
  <c r="AT20342" i="42"/>
  <c r="AU20342" i="42"/>
  <c r="AV20342" i="42"/>
  <c r="AW20342" i="42"/>
  <c r="AX20342" i="42"/>
  <c r="AY20342" i="42"/>
  <c r="AZ20342" i="42"/>
  <c r="BA20342" i="42"/>
  <c r="AA20343" i="42"/>
  <c r="AG20343" i="42"/>
  <c r="AI20343" i="42"/>
  <c r="AK20343" i="42"/>
  <c r="AM20343" i="42"/>
  <c r="AP20343" i="42"/>
  <c r="AQ20343" i="42"/>
  <c r="AR20343" i="42"/>
  <c r="AS20343" i="42"/>
  <c r="AT20343" i="42"/>
  <c r="AU20343" i="42"/>
  <c r="AV20343" i="42"/>
  <c r="AW20343" i="42"/>
  <c r="AX20343" i="42"/>
  <c r="AY20343" i="42"/>
  <c r="AZ20343" i="42"/>
  <c r="BA20343" i="42"/>
  <c r="AA20344" i="42"/>
  <c r="AG20344" i="42"/>
  <c r="AI20344" i="42"/>
  <c r="AK20344" i="42"/>
  <c r="AM20344" i="42"/>
  <c r="AP20344" i="42"/>
  <c r="AQ20344" i="42"/>
  <c r="AR20344" i="42"/>
  <c r="AS20344" i="42"/>
  <c r="AT20344" i="42"/>
  <c r="AU20344" i="42"/>
  <c r="AV20344" i="42"/>
  <c r="AW20344" i="42"/>
  <c r="AX20344" i="42"/>
  <c r="AY20344" i="42"/>
  <c r="AZ20344" i="42"/>
  <c r="BA20344" i="42"/>
  <c r="AA20345" i="42"/>
  <c r="AG20345" i="42"/>
  <c r="AI20345" i="42"/>
  <c r="AK20345" i="42"/>
  <c r="AM20345" i="42"/>
  <c r="AP20345" i="42"/>
  <c r="AQ20345" i="42"/>
  <c r="AR20345" i="42"/>
  <c r="AS20345" i="42"/>
  <c r="AT20345" i="42"/>
  <c r="AU20345" i="42"/>
  <c r="AV20345" i="42"/>
  <c r="AW20345" i="42"/>
  <c r="AX20345" i="42"/>
  <c r="AY20345" i="42"/>
  <c r="AZ20345" i="42"/>
  <c r="BA20345" i="42"/>
  <c r="AA20346" i="42"/>
  <c r="AG20346" i="42"/>
  <c r="AI20346" i="42"/>
  <c r="AK20346" i="42"/>
  <c r="AM20346" i="42"/>
  <c r="AP20346" i="42"/>
  <c r="AQ20346" i="42"/>
  <c r="AR20346" i="42"/>
  <c r="AS20346" i="42"/>
  <c r="AT20346" i="42"/>
  <c r="AU20346" i="42"/>
  <c r="AV20346" i="42"/>
  <c r="AW20346" i="42"/>
  <c r="AX20346" i="42"/>
  <c r="AY20346" i="42"/>
  <c r="AZ20346" i="42"/>
  <c r="BA20346" i="42"/>
  <c r="AA20347" i="42"/>
  <c r="AG20347" i="42"/>
  <c r="AI20347" i="42"/>
  <c r="AK20347" i="42"/>
  <c r="AM20347" i="42"/>
  <c r="AP20347" i="42"/>
  <c r="AQ20347" i="42"/>
  <c r="AR20347" i="42"/>
  <c r="AS20347" i="42"/>
  <c r="AT20347" i="42"/>
  <c r="AU20347" i="42"/>
  <c r="AV20347" i="42"/>
  <c r="AW20347" i="42"/>
  <c r="AX20347" i="42"/>
  <c r="AY20347" i="42"/>
  <c r="AZ20347" i="42"/>
  <c r="BA20347" i="42"/>
  <c r="AA20348" i="42"/>
  <c r="AG20348" i="42"/>
  <c r="AI20348" i="42"/>
  <c r="AK20348" i="42"/>
  <c r="AM20348" i="42"/>
  <c r="AP20348" i="42"/>
  <c r="AQ20348" i="42"/>
  <c r="AR20348" i="42"/>
  <c r="AS20348" i="42"/>
  <c r="AT20348" i="42"/>
  <c r="AU20348" i="42"/>
  <c r="AV20348" i="42"/>
  <c r="AW20348" i="42"/>
  <c r="AX20348" i="42"/>
  <c r="AY20348" i="42"/>
  <c r="AZ20348" i="42"/>
  <c r="BA20348" i="42"/>
  <c r="AA20349" i="42"/>
  <c r="AG20349" i="42"/>
  <c r="AI20349" i="42"/>
  <c r="AK20349" i="42"/>
  <c r="AM20349" i="42"/>
  <c r="AP20349" i="42"/>
  <c r="AQ20349" i="42"/>
  <c r="AR20349" i="42"/>
  <c r="AS20349" i="42"/>
  <c r="AT20349" i="42"/>
  <c r="AU20349" i="42"/>
  <c r="AV20349" i="42"/>
  <c r="AW20349" i="42"/>
  <c r="AX20349" i="42"/>
  <c r="AY20349" i="42"/>
  <c r="AZ20349" i="42"/>
  <c r="BA20349" i="42"/>
  <c r="AA20350" i="42"/>
  <c r="AG20350" i="42"/>
  <c r="AI20350" i="42"/>
  <c r="AK20350" i="42"/>
  <c r="AM20350" i="42"/>
  <c r="AP20350" i="42"/>
  <c r="AQ20350" i="42"/>
  <c r="AR20350" i="42"/>
  <c r="AS20350" i="42"/>
  <c r="AT20350" i="42"/>
  <c r="AU20350" i="42"/>
  <c r="AV20350" i="42"/>
  <c r="AW20350" i="42"/>
  <c r="AX20350" i="42"/>
  <c r="AY20350" i="42"/>
  <c r="AZ20350" i="42"/>
  <c r="BA20350" i="42"/>
  <c r="AA20351" i="42"/>
  <c r="AG20351" i="42"/>
  <c r="AI20351" i="42"/>
  <c r="AK20351" i="42"/>
  <c r="AM20351" i="42"/>
  <c r="AP20351" i="42"/>
  <c r="AQ20351" i="42"/>
  <c r="AR20351" i="42"/>
  <c r="AS20351" i="42"/>
  <c r="AT20351" i="42"/>
  <c r="AU20351" i="42"/>
  <c r="AV20351" i="42"/>
  <c r="AW20351" i="42"/>
  <c r="AX20351" i="42"/>
  <c r="AY20351" i="42"/>
  <c r="AZ20351" i="42"/>
  <c r="BA20351" i="42"/>
  <c r="AA20352" i="42"/>
  <c r="AG20352" i="42"/>
  <c r="AI20352" i="42"/>
  <c r="AK20352" i="42"/>
  <c r="AM20352" i="42"/>
  <c r="AP20352" i="42"/>
  <c r="AQ20352" i="42"/>
  <c r="AR20352" i="42"/>
  <c r="AS20352" i="42"/>
  <c r="AT20352" i="42"/>
  <c r="AU20352" i="42"/>
  <c r="AV20352" i="42"/>
  <c r="AW20352" i="42"/>
  <c r="AX20352" i="42"/>
  <c r="AY20352" i="42"/>
  <c r="AZ20352" i="42"/>
  <c r="BA20352" i="42"/>
  <c r="AA20353" i="42"/>
  <c r="AG20353" i="42"/>
  <c r="AI20353" i="42"/>
  <c r="AK20353" i="42"/>
  <c r="AM20353" i="42"/>
  <c r="AP20353" i="42"/>
  <c r="AQ20353" i="42"/>
  <c r="AR20353" i="42"/>
  <c r="AS20353" i="42"/>
  <c r="AT20353" i="42"/>
  <c r="AU20353" i="42"/>
  <c r="AV20353" i="42"/>
  <c r="AW20353" i="42"/>
  <c r="AX20353" i="42"/>
  <c r="AY20353" i="42"/>
  <c r="AZ20353" i="42"/>
  <c r="BA20353" i="42"/>
  <c r="AA20354" i="42"/>
  <c r="AG20354" i="42"/>
  <c r="AI20354" i="42"/>
  <c r="AK20354" i="42"/>
  <c r="AM20354" i="42"/>
  <c r="AP20354" i="42"/>
  <c r="AQ20354" i="42"/>
  <c r="AR20354" i="42"/>
  <c r="AS20354" i="42"/>
  <c r="AT20354" i="42"/>
  <c r="AU20354" i="42"/>
  <c r="AV20354" i="42"/>
  <c r="AW20354" i="42"/>
  <c r="AX20354" i="42"/>
  <c r="AY20354" i="42"/>
  <c r="AZ20354" i="42"/>
  <c r="BA20354" i="42"/>
  <c r="AA20355" i="42"/>
  <c r="AG20355" i="42"/>
  <c r="AI20355" i="42"/>
  <c r="AK20355" i="42"/>
  <c r="AM20355" i="42"/>
  <c r="AP20355" i="42"/>
  <c r="AQ20355" i="42"/>
  <c r="AR20355" i="42"/>
  <c r="AS20355" i="42"/>
  <c r="AT20355" i="42"/>
  <c r="AU20355" i="42"/>
  <c r="AV20355" i="42"/>
  <c r="AW20355" i="42"/>
  <c r="AX20355" i="42"/>
  <c r="AY20355" i="42"/>
  <c r="AZ20355" i="42"/>
  <c r="BA20355" i="42"/>
  <c r="AA20356" i="42"/>
  <c r="AG20356" i="42"/>
  <c r="AI20356" i="42"/>
  <c r="AK20356" i="42"/>
  <c r="AM20356" i="42"/>
  <c r="AP20356" i="42"/>
  <c r="AQ20356" i="42"/>
  <c r="AR20356" i="42"/>
  <c r="AS20356" i="42"/>
  <c r="AT20356" i="42"/>
  <c r="AU20356" i="42"/>
  <c r="AV20356" i="42"/>
  <c r="AW20356" i="42"/>
  <c r="AX20356" i="42"/>
  <c r="AY20356" i="42"/>
  <c r="AZ20356" i="42"/>
  <c r="BA20356" i="42"/>
  <c r="AA20357" i="42"/>
  <c r="AG20357" i="42"/>
  <c r="AI20357" i="42"/>
  <c r="AK20357" i="42"/>
  <c r="AM20357" i="42"/>
  <c r="AP20357" i="42"/>
  <c r="AQ20357" i="42"/>
  <c r="AR20357" i="42"/>
  <c r="AS20357" i="42"/>
  <c r="AT20357" i="42"/>
  <c r="AU20357" i="42"/>
  <c r="AV20357" i="42"/>
  <c r="AW20357" i="42"/>
  <c r="AX20357" i="42"/>
  <c r="AY20357" i="42"/>
  <c r="AZ20357" i="42"/>
  <c r="BA20357" i="42"/>
  <c r="AA20358" i="42"/>
  <c r="AG20358" i="42"/>
  <c r="AI20358" i="42"/>
  <c r="AK20358" i="42"/>
  <c r="AM20358" i="42"/>
  <c r="AP20358" i="42"/>
  <c r="AQ20358" i="42"/>
  <c r="AR20358" i="42"/>
  <c r="AS20358" i="42"/>
  <c r="AT20358" i="42"/>
  <c r="AU20358" i="42"/>
  <c r="AV20358" i="42"/>
  <c r="AW20358" i="42"/>
  <c r="AX20358" i="42"/>
  <c r="AY20358" i="42"/>
  <c r="AZ20358" i="42"/>
  <c r="BA20358" i="42"/>
  <c r="AA20359" i="42"/>
  <c r="AG20359" i="42"/>
  <c r="AI20359" i="42"/>
  <c r="AK20359" i="42"/>
  <c r="AM20359" i="42"/>
  <c r="AP20359" i="42"/>
  <c r="AQ20359" i="42"/>
  <c r="AR20359" i="42"/>
  <c r="AS20359" i="42"/>
  <c r="AT20359" i="42"/>
  <c r="AU20359" i="42"/>
  <c r="AV20359" i="42"/>
  <c r="AW20359" i="42"/>
  <c r="AX20359" i="42"/>
  <c r="AY20359" i="42"/>
  <c r="AZ20359" i="42"/>
  <c r="BA20359" i="42"/>
  <c r="AA20360" i="42"/>
  <c r="AG20360" i="42"/>
  <c r="AI20360" i="42"/>
  <c r="AK20360" i="42"/>
  <c r="AM20360" i="42"/>
  <c r="AP20360" i="42"/>
  <c r="AQ20360" i="42"/>
  <c r="AR20360" i="42"/>
  <c r="AS20360" i="42"/>
  <c r="AT20360" i="42"/>
  <c r="AU20360" i="42"/>
  <c r="AV20360" i="42"/>
  <c r="AW20360" i="42"/>
  <c r="AX20360" i="42"/>
  <c r="AY20360" i="42"/>
  <c r="AZ20360" i="42"/>
  <c r="BA20360" i="42"/>
  <c r="AA20361" i="42"/>
  <c r="AG20361" i="42"/>
  <c r="AI20361" i="42"/>
  <c r="AK20361" i="42"/>
  <c r="AM20361" i="42"/>
  <c r="AP20361" i="42"/>
  <c r="AQ20361" i="42"/>
  <c r="AR20361" i="42"/>
  <c r="AS20361" i="42"/>
  <c r="AT20361" i="42"/>
  <c r="AU20361" i="42"/>
  <c r="AV20361" i="42"/>
  <c r="AW20361" i="42"/>
  <c r="AX20361" i="42"/>
  <c r="AY20361" i="42"/>
  <c r="AZ20361" i="42"/>
  <c r="BA20361" i="42"/>
  <c r="AA20362" i="42"/>
  <c r="AG20362" i="42"/>
  <c r="AI20362" i="42"/>
  <c r="AK20362" i="42"/>
  <c r="AM20362" i="42"/>
  <c r="AP20362" i="42"/>
  <c r="AQ20362" i="42"/>
  <c r="AR20362" i="42"/>
  <c r="AS20362" i="42"/>
  <c r="AT20362" i="42"/>
  <c r="AU20362" i="42"/>
  <c r="AV20362" i="42"/>
  <c r="AW20362" i="42"/>
  <c r="AX20362" i="42"/>
  <c r="AY20362" i="42"/>
  <c r="AZ20362" i="42"/>
  <c r="BA20362" i="42"/>
  <c r="AA20363" i="42"/>
  <c r="AG20363" i="42"/>
  <c r="AI20363" i="42"/>
  <c r="AK20363" i="42"/>
  <c r="AM20363" i="42"/>
  <c r="AP20363" i="42"/>
  <c r="AQ20363" i="42"/>
  <c r="AR20363" i="42"/>
  <c r="AS20363" i="42"/>
  <c r="AT20363" i="42"/>
  <c r="AU20363" i="42"/>
  <c r="AV20363" i="42"/>
  <c r="AW20363" i="42"/>
  <c r="AX20363" i="42"/>
  <c r="AY20363" i="42"/>
  <c r="AZ20363" i="42"/>
  <c r="BA20363" i="42"/>
  <c r="AA20364" i="42"/>
  <c r="AG20364" i="42"/>
  <c r="AI20364" i="42"/>
  <c r="AK20364" i="42"/>
  <c r="AM20364" i="42"/>
  <c r="AP20364" i="42"/>
  <c r="AQ20364" i="42"/>
  <c r="AR20364" i="42"/>
  <c r="AS20364" i="42"/>
  <c r="AT20364" i="42"/>
  <c r="AU20364" i="42"/>
  <c r="AV20364" i="42"/>
  <c r="AW20364" i="42"/>
  <c r="AX20364" i="42"/>
  <c r="AY20364" i="42"/>
  <c r="AZ20364" i="42"/>
  <c r="BA20364" i="42"/>
  <c r="AA20365" i="42"/>
  <c r="AG20365" i="42"/>
  <c r="AI20365" i="42"/>
  <c r="AK20365" i="42"/>
  <c r="AM20365" i="42"/>
  <c r="AP20365" i="42"/>
  <c r="AQ20365" i="42"/>
  <c r="AR20365" i="42"/>
  <c r="AS20365" i="42"/>
  <c r="AT20365" i="42"/>
  <c r="AU20365" i="42"/>
  <c r="AV20365" i="42"/>
  <c r="AW20365" i="42"/>
  <c r="AX20365" i="42"/>
  <c r="AY20365" i="42"/>
  <c r="AZ20365" i="42"/>
  <c r="BA20365" i="42"/>
  <c r="AA20366" i="42"/>
  <c r="AG20366" i="42"/>
  <c r="AI20366" i="42"/>
  <c r="AK20366" i="42"/>
  <c r="AM20366" i="42"/>
  <c r="AP20366" i="42"/>
  <c r="AQ20366" i="42"/>
  <c r="AR20366" i="42"/>
  <c r="AS20366" i="42"/>
  <c r="AT20366" i="42"/>
  <c r="AU20366" i="42"/>
  <c r="AV20366" i="42"/>
  <c r="AW20366" i="42"/>
  <c r="AX20366" i="42"/>
  <c r="AY20366" i="42"/>
  <c r="AZ20366" i="42"/>
  <c r="BA20366" i="42"/>
  <c r="AA20367" i="42"/>
  <c r="AG20367" i="42"/>
  <c r="AI20367" i="42"/>
  <c r="AK20367" i="42"/>
  <c r="AM20367" i="42"/>
  <c r="AP20367" i="42"/>
  <c r="AQ20367" i="42"/>
  <c r="AR20367" i="42"/>
  <c r="AS20367" i="42"/>
  <c r="AT20367" i="42"/>
  <c r="AU20367" i="42"/>
  <c r="AV20367" i="42"/>
  <c r="AW20367" i="42"/>
  <c r="AX20367" i="42"/>
  <c r="AY20367" i="42"/>
  <c r="AZ20367" i="42"/>
  <c r="BA20367" i="42"/>
  <c r="AA20368" i="42"/>
  <c r="AG20368" i="42"/>
  <c r="AI20368" i="42"/>
  <c r="AK20368" i="42"/>
  <c r="AM20368" i="42"/>
  <c r="AP20368" i="42"/>
  <c r="AQ20368" i="42"/>
  <c r="AR20368" i="42"/>
  <c r="AS20368" i="42"/>
  <c r="AT20368" i="42"/>
  <c r="AU20368" i="42"/>
  <c r="AV20368" i="42"/>
  <c r="AW20368" i="42"/>
  <c r="AX20368" i="42"/>
  <c r="AY20368" i="42"/>
  <c r="AZ20368" i="42"/>
  <c r="BA20368" i="42"/>
  <c r="AA20369" i="42"/>
  <c r="AG20369" i="42"/>
  <c r="AI20369" i="42"/>
  <c r="AK20369" i="42"/>
  <c r="AM20369" i="42"/>
  <c r="AP20369" i="42"/>
  <c r="AQ20369" i="42"/>
  <c r="AR20369" i="42"/>
  <c r="AS20369" i="42"/>
  <c r="AT20369" i="42"/>
  <c r="AU20369" i="42"/>
  <c r="AV20369" i="42"/>
  <c r="AW20369" i="42"/>
  <c r="AX20369" i="42"/>
  <c r="AY20369" i="42"/>
  <c r="AZ20369" i="42"/>
  <c r="BA20369" i="42"/>
  <c r="AA20370" i="42"/>
  <c r="AG20370" i="42"/>
  <c r="AI20370" i="42"/>
  <c r="AK20370" i="42"/>
  <c r="AM20370" i="42"/>
  <c r="AP20370" i="42"/>
  <c r="AQ20370" i="42"/>
  <c r="AR20370" i="42"/>
  <c r="AS20370" i="42"/>
  <c r="AT20370" i="42"/>
  <c r="AU20370" i="42"/>
  <c r="AV20370" i="42"/>
  <c r="AW20370" i="42"/>
  <c r="AX20370" i="42"/>
  <c r="AY20370" i="42"/>
  <c r="AZ20370" i="42"/>
  <c r="BA20370" i="42"/>
  <c r="AA20371" i="42"/>
  <c r="AG20371" i="42"/>
  <c r="AI20371" i="42"/>
  <c r="AK20371" i="42"/>
  <c r="AM20371" i="42"/>
  <c r="AP20371" i="42"/>
  <c r="AQ20371" i="42"/>
  <c r="AR20371" i="42"/>
  <c r="AS20371" i="42"/>
  <c r="AT20371" i="42"/>
  <c r="AU20371" i="42"/>
  <c r="AV20371" i="42"/>
  <c r="AW20371" i="42"/>
  <c r="AX20371" i="42"/>
  <c r="AY20371" i="42"/>
  <c r="AZ20371" i="42"/>
  <c r="BA20371" i="42"/>
  <c r="AA20372" i="42"/>
  <c r="AG20372" i="42"/>
  <c r="AI20372" i="42"/>
  <c r="AK20372" i="42"/>
  <c r="AM20372" i="42"/>
  <c r="AP20372" i="42"/>
  <c r="AQ20372" i="42"/>
  <c r="AR20372" i="42"/>
  <c r="AS20372" i="42"/>
  <c r="AT20372" i="42"/>
  <c r="AU20372" i="42"/>
  <c r="AV20372" i="42"/>
  <c r="AW20372" i="42"/>
  <c r="AX20372" i="42"/>
  <c r="AY20372" i="42"/>
  <c r="AZ20372" i="42"/>
  <c r="BA20372" i="42"/>
  <c r="AA20373" i="42"/>
  <c r="AG20373" i="42"/>
  <c r="AI20373" i="42"/>
  <c r="AK20373" i="42"/>
  <c r="AM20373" i="42"/>
  <c r="AP20373" i="42"/>
  <c r="AQ20373" i="42"/>
  <c r="AR20373" i="42"/>
  <c r="AS20373" i="42"/>
  <c r="AT20373" i="42"/>
  <c r="AU20373" i="42"/>
  <c r="AV20373" i="42"/>
  <c r="AW20373" i="42"/>
  <c r="AX20373" i="42"/>
  <c r="AY20373" i="42"/>
  <c r="AZ20373" i="42"/>
  <c r="BA20373" i="42"/>
  <c r="AA20374" i="42"/>
  <c r="AG20374" i="42"/>
  <c r="AI20374" i="42"/>
  <c r="AK20374" i="42"/>
  <c r="AM20374" i="42"/>
  <c r="AP20374" i="42"/>
  <c r="AQ20374" i="42"/>
  <c r="AR20374" i="42"/>
  <c r="AS20374" i="42"/>
  <c r="AT20374" i="42"/>
  <c r="AU20374" i="42"/>
  <c r="AV20374" i="42"/>
  <c r="AW20374" i="42"/>
  <c r="AX20374" i="42"/>
  <c r="AY20374" i="42"/>
  <c r="AZ20374" i="42"/>
  <c r="BA20374" i="42"/>
  <c r="AA20375" i="42"/>
  <c r="AG20375" i="42"/>
  <c r="AI20375" i="42"/>
  <c r="AK20375" i="42"/>
  <c r="AM20375" i="42"/>
  <c r="AP20375" i="42"/>
  <c r="AQ20375" i="42"/>
  <c r="AR20375" i="42"/>
  <c r="AS20375" i="42"/>
  <c r="AT20375" i="42"/>
  <c r="AU20375" i="42"/>
  <c r="AV20375" i="42"/>
  <c r="AW20375" i="42"/>
  <c r="AX20375" i="42"/>
  <c r="AY20375" i="42"/>
  <c r="AZ20375" i="42"/>
  <c r="BA20375" i="42"/>
  <c r="AA20376" i="42"/>
  <c r="AG20376" i="42"/>
  <c r="AI20376" i="42"/>
  <c r="AK20376" i="42"/>
  <c r="AM20376" i="42"/>
  <c r="AP20376" i="42"/>
  <c r="AQ20376" i="42"/>
  <c r="AR20376" i="42"/>
  <c r="AS20376" i="42"/>
  <c r="AT20376" i="42"/>
  <c r="AU20376" i="42"/>
  <c r="AV20376" i="42"/>
  <c r="AW20376" i="42"/>
  <c r="AX20376" i="42"/>
  <c r="AY20376" i="42"/>
  <c r="AZ20376" i="42"/>
  <c r="BA20376" i="42"/>
  <c r="AA20377" i="42"/>
  <c r="AG20377" i="42"/>
  <c r="AI20377" i="42"/>
  <c r="AK20377" i="42"/>
  <c r="AM20377" i="42"/>
  <c r="AP20377" i="42"/>
  <c r="AQ20377" i="42"/>
  <c r="AR20377" i="42"/>
  <c r="AS20377" i="42"/>
  <c r="AT20377" i="42"/>
  <c r="AU20377" i="42"/>
  <c r="AV20377" i="42"/>
  <c r="AW20377" i="42"/>
  <c r="AX20377" i="42"/>
  <c r="AY20377" i="42"/>
  <c r="AZ20377" i="42"/>
  <c r="BA20377" i="42"/>
  <c r="AA20378" i="42"/>
  <c r="AG20378" i="42"/>
  <c r="AI20378" i="42"/>
  <c r="AK20378" i="42"/>
  <c r="AM20378" i="42"/>
  <c r="AP20378" i="42"/>
  <c r="AQ20378" i="42"/>
  <c r="AR20378" i="42"/>
  <c r="AS20378" i="42"/>
  <c r="AT20378" i="42"/>
  <c r="AU20378" i="42"/>
  <c r="AV20378" i="42"/>
  <c r="AW20378" i="42"/>
  <c r="AX20378" i="42"/>
  <c r="AY20378" i="42"/>
  <c r="AZ20378" i="42"/>
  <c r="BA20378" i="42"/>
  <c r="AA20379" i="42"/>
  <c r="AG20379" i="42"/>
  <c r="AI20379" i="42"/>
  <c r="AK20379" i="42"/>
  <c r="AM20379" i="42"/>
  <c r="AP20379" i="42"/>
  <c r="AQ20379" i="42"/>
  <c r="AR20379" i="42"/>
  <c r="AS20379" i="42"/>
  <c r="AT20379" i="42"/>
  <c r="AU20379" i="42"/>
  <c r="AV20379" i="42"/>
  <c r="AW20379" i="42"/>
  <c r="AX20379" i="42"/>
  <c r="AY20379" i="42"/>
  <c r="AZ20379" i="42"/>
  <c r="BA20379" i="42"/>
  <c r="AA20380" i="42"/>
  <c r="AG20380" i="42"/>
  <c r="AI20380" i="42"/>
  <c r="AK20380" i="42"/>
  <c r="AM20380" i="42"/>
  <c r="AP20380" i="42"/>
  <c r="AQ20380" i="42"/>
  <c r="AR20380" i="42"/>
  <c r="AS20380" i="42"/>
  <c r="AT20380" i="42"/>
  <c r="AU20380" i="42"/>
  <c r="AV20380" i="42"/>
  <c r="AW20380" i="42"/>
  <c r="AX20380" i="42"/>
  <c r="AY20380" i="42"/>
  <c r="AZ20380" i="42"/>
  <c r="BA20380" i="42"/>
  <c r="AA20381" i="42"/>
  <c r="AG20381" i="42"/>
  <c r="AI20381" i="42"/>
  <c r="AK20381" i="42"/>
  <c r="AM20381" i="42"/>
  <c r="AP20381" i="42"/>
  <c r="AQ20381" i="42"/>
  <c r="AR20381" i="42"/>
  <c r="AS20381" i="42"/>
  <c r="AT20381" i="42"/>
  <c r="AU20381" i="42"/>
  <c r="AV20381" i="42"/>
  <c r="AW20381" i="42"/>
  <c r="AX20381" i="42"/>
  <c r="AY20381" i="42"/>
  <c r="AZ20381" i="42"/>
  <c r="BA20381" i="42"/>
  <c r="AA20382" i="42"/>
  <c r="AG20382" i="42"/>
  <c r="AI20382" i="42"/>
  <c r="AK20382" i="42"/>
  <c r="AM20382" i="42"/>
  <c r="AP20382" i="42"/>
  <c r="AQ20382" i="42"/>
  <c r="AR20382" i="42"/>
  <c r="AS20382" i="42"/>
  <c r="AT20382" i="42"/>
  <c r="AU20382" i="42"/>
  <c r="AV20382" i="42"/>
  <c r="AW20382" i="42"/>
  <c r="AX20382" i="42"/>
  <c r="AY20382" i="42"/>
  <c r="AZ20382" i="42"/>
  <c r="BA20382" i="42"/>
  <c r="AA20383" i="42"/>
  <c r="AG20383" i="42"/>
  <c r="AI20383" i="42"/>
  <c r="AK20383" i="42"/>
  <c r="AM20383" i="42"/>
  <c r="AP20383" i="42"/>
  <c r="AQ20383" i="42"/>
  <c r="AR20383" i="42"/>
  <c r="AS20383" i="42"/>
  <c r="AT20383" i="42"/>
  <c r="AU20383" i="42"/>
  <c r="AV20383" i="42"/>
  <c r="AW20383" i="42"/>
  <c r="AX20383" i="42"/>
  <c r="AY20383" i="42"/>
  <c r="AZ20383" i="42"/>
  <c r="BA20383" i="42"/>
  <c r="AA20384" i="42"/>
  <c r="AG20384" i="42"/>
  <c r="AI20384" i="42"/>
  <c r="AK20384" i="42"/>
  <c r="AM20384" i="42"/>
  <c r="AP20384" i="42"/>
  <c r="AQ20384" i="42"/>
  <c r="AR20384" i="42"/>
  <c r="AS20384" i="42"/>
  <c r="AT20384" i="42"/>
  <c r="AU20384" i="42"/>
  <c r="AV20384" i="42"/>
  <c r="AW20384" i="42"/>
  <c r="AX20384" i="42"/>
  <c r="AY20384" i="42"/>
  <c r="AZ20384" i="42"/>
  <c r="BA20384" i="42"/>
  <c r="AA20385" i="42"/>
  <c r="AG20385" i="42"/>
  <c r="AI20385" i="42"/>
  <c r="AK20385" i="42"/>
  <c r="AM20385" i="42"/>
  <c r="AP20385" i="42"/>
  <c r="AQ20385" i="42"/>
  <c r="AR20385" i="42"/>
  <c r="AS20385" i="42"/>
  <c r="AT20385" i="42"/>
  <c r="AU20385" i="42"/>
  <c r="AV20385" i="42"/>
  <c r="AW20385" i="42"/>
  <c r="AX20385" i="42"/>
  <c r="AY20385" i="42"/>
  <c r="AZ20385" i="42"/>
  <c r="BA20385" i="42"/>
  <c r="AA20386" i="42"/>
  <c r="AG20386" i="42"/>
  <c r="AI20386" i="42"/>
  <c r="AK20386" i="42"/>
  <c r="AM20386" i="42"/>
  <c r="AP20386" i="42"/>
  <c r="AQ20386" i="42"/>
  <c r="AR20386" i="42"/>
  <c r="AS20386" i="42"/>
  <c r="AT20386" i="42"/>
  <c r="AU20386" i="42"/>
  <c r="AV20386" i="42"/>
  <c r="AW20386" i="42"/>
  <c r="AX20386" i="42"/>
  <c r="AY20386" i="42"/>
  <c r="AZ20386" i="42"/>
  <c r="BA20386" i="42"/>
  <c r="AA20387" i="42"/>
  <c r="AG20387" i="42"/>
  <c r="AI20387" i="42"/>
  <c r="AK20387" i="42"/>
  <c r="AM20387" i="42"/>
  <c r="AP20387" i="42"/>
  <c r="AQ20387" i="42"/>
  <c r="AR20387" i="42"/>
  <c r="AS20387" i="42"/>
  <c r="AT20387" i="42"/>
  <c r="AU20387" i="42"/>
  <c r="AV20387" i="42"/>
  <c r="AW20387" i="42"/>
  <c r="AX20387" i="42"/>
  <c r="AY20387" i="42"/>
  <c r="AZ20387" i="42"/>
  <c r="BA20387" i="42"/>
  <c r="AA20388" i="42"/>
  <c r="AG20388" i="42"/>
  <c r="AI20388" i="42"/>
  <c r="AK20388" i="42"/>
  <c r="AM20388" i="42"/>
  <c r="AP20388" i="42"/>
  <c r="AQ20388" i="42"/>
  <c r="AR20388" i="42"/>
  <c r="AS20388" i="42"/>
  <c r="AT20388" i="42"/>
  <c r="AU20388" i="42"/>
  <c r="AV20388" i="42"/>
  <c r="AW20388" i="42"/>
  <c r="AX20388" i="42"/>
  <c r="AY20388" i="42"/>
  <c r="AZ20388" i="42"/>
  <c r="BA20388" i="42"/>
  <c r="AA20389" i="42"/>
  <c r="AG20389" i="42"/>
  <c r="AI20389" i="42"/>
  <c r="AK20389" i="42"/>
  <c r="AM20389" i="42"/>
  <c r="AP20389" i="42"/>
  <c r="AQ20389" i="42"/>
  <c r="AR20389" i="42"/>
  <c r="AS20389" i="42"/>
  <c r="AT20389" i="42"/>
  <c r="AU20389" i="42"/>
  <c r="AV20389" i="42"/>
  <c r="AW20389" i="42"/>
  <c r="AX20389" i="42"/>
  <c r="AY20389" i="42"/>
  <c r="AZ20389" i="42"/>
  <c r="BA20389" i="42"/>
  <c r="AA20390" i="42"/>
  <c r="AG20390" i="42"/>
  <c r="AI20390" i="42"/>
  <c r="AK20390" i="42"/>
  <c r="AM20390" i="42"/>
  <c r="AP20390" i="42"/>
  <c r="AQ20390" i="42"/>
  <c r="AR20390" i="42"/>
  <c r="AS20390" i="42"/>
  <c r="AT20390" i="42"/>
  <c r="AU20390" i="42"/>
  <c r="AV20390" i="42"/>
  <c r="AW20390" i="42"/>
  <c r="AX20390" i="42"/>
  <c r="AY20390" i="42"/>
  <c r="AZ20390" i="42"/>
  <c r="BA20390" i="42"/>
  <c r="AA20391" i="42"/>
  <c r="AG20391" i="42"/>
  <c r="AI20391" i="42"/>
  <c r="AK20391" i="42"/>
  <c r="AM20391" i="42"/>
  <c r="AP20391" i="42"/>
  <c r="AQ20391" i="42"/>
  <c r="AR20391" i="42"/>
  <c r="AS20391" i="42"/>
  <c r="AT20391" i="42"/>
  <c r="AU20391" i="42"/>
  <c r="AV20391" i="42"/>
  <c r="AW20391" i="42"/>
  <c r="AX20391" i="42"/>
  <c r="AY20391" i="42"/>
  <c r="AZ20391" i="42"/>
  <c r="BA20391" i="42"/>
  <c r="AA20392" i="42"/>
  <c r="AG20392" i="42"/>
  <c r="AI20392" i="42"/>
  <c r="AK20392" i="42"/>
  <c r="AM20392" i="42"/>
  <c r="AP20392" i="42"/>
  <c r="AQ20392" i="42"/>
  <c r="AR20392" i="42"/>
  <c r="AS20392" i="42"/>
  <c r="AT20392" i="42"/>
  <c r="AU20392" i="42"/>
  <c r="AV20392" i="42"/>
  <c r="AW20392" i="42"/>
  <c r="AX20392" i="42"/>
  <c r="AY20392" i="42"/>
  <c r="AZ20392" i="42"/>
  <c r="BA20392" i="42"/>
  <c r="AA20393" i="42"/>
  <c r="AG20393" i="42"/>
  <c r="AI20393" i="42"/>
  <c r="AK20393" i="42"/>
  <c r="AM20393" i="42"/>
  <c r="AP20393" i="42"/>
  <c r="AQ20393" i="42"/>
  <c r="AR20393" i="42"/>
  <c r="AS20393" i="42"/>
  <c r="AT20393" i="42"/>
  <c r="AU20393" i="42"/>
  <c r="AV20393" i="42"/>
  <c r="AW20393" i="42"/>
  <c r="AX20393" i="42"/>
  <c r="AY20393" i="42"/>
  <c r="AZ20393" i="42"/>
  <c r="BA20393" i="42"/>
  <c r="AA20394" i="42"/>
  <c r="AG20394" i="42"/>
  <c r="AI20394" i="42"/>
  <c r="AK20394" i="42"/>
  <c r="AM20394" i="42"/>
  <c r="AP20394" i="42"/>
  <c r="AQ20394" i="42"/>
  <c r="AR20394" i="42"/>
  <c r="AS20394" i="42"/>
  <c r="AT20394" i="42"/>
  <c r="AU20394" i="42"/>
  <c r="AV20394" i="42"/>
  <c r="AW20394" i="42"/>
  <c r="AX20394" i="42"/>
  <c r="AY20394" i="42"/>
  <c r="AZ20394" i="42"/>
  <c r="BA20394" i="42"/>
  <c r="AA20395" i="42"/>
  <c r="AG20395" i="42"/>
  <c r="AI20395" i="42"/>
  <c r="AK20395" i="42"/>
  <c r="AM20395" i="42"/>
  <c r="AP20395" i="42"/>
  <c r="AQ20395" i="42"/>
  <c r="AR20395" i="42"/>
  <c r="AS20395" i="42"/>
  <c r="AT20395" i="42"/>
  <c r="AU20395" i="42"/>
  <c r="AV20395" i="42"/>
  <c r="AW20395" i="42"/>
  <c r="AX20395" i="42"/>
  <c r="AY20395" i="42"/>
  <c r="AZ20395" i="42"/>
  <c r="BA20395" i="42"/>
  <c r="AA20396" i="42"/>
  <c r="AG20396" i="42"/>
  <c r="AI20396" i="42"/>
  <c r="AK20396" i="42"/>
  <c r="AM20396" i="42"/>
  <c r="AP20396" i="42"/>
  <c r="AQ20396" i="42"/>
  <c r="AR20396" i="42"/>
  <c r="AS20396" i="42"/>
  <c r="AT20396" i="42"/>
  <c r="AU20396" i="42"/>
  <c r="AV20396" i="42"/>
  <c r="AW20396" i="42"/>
  <c r="AX20396" i="42"/>
  <c r="AY20396" i="42"/>
  <c r="AZ20396" i="42"/>
  <c r="BA20396" i="42"/>
  <c r="AA20397" i="42"/>
  <c r="AG20397" i="42"/>
  <c r="AI20397" i="42"/>
  <c r="AK20397" i="42"/>
  <c r="AM20397" i="42"/>
  <c r="AP20397" i="42"/>
  <c r="AQ20397" i="42"/>
  <c r="AR20397" i="42"/>
  <c r="AS20397" i="42"/>
  <c r="AT20397" i="42"/>
  <c r="AU20397" i="42"/>
  <c r="AV20397" i="42"/>
  <c r="AW20397" i="42"/>
  <c r="AX20397" i="42"/>
  <c r="AY20397" i="42"/>
  <c r="AZ20397" i="42"/>
  <c r="BA20397" i="42"/>
  <c r="AA20398" i="42"/>
  <c r="AG20398" i="42"/>
  <c r="AI20398" i="42"/>
  <c r="AK20398" i="42"/>
  <c r="AM20398" i="42"/>
  <c r="AP20398" i="42"/>
  <c r="AQ20398" i="42"/>
  <c r="AR20398" i="42"/>
  <c r="AS20398" i="42"/>
  <c r="AT20398" i="42"/>
  <c r="AU20398" i="42"/>
  <c r="AV20398" i="42"/>
  <c r="AW20398" i="42"/>
  <c r="AX20398" i="42"/>
  <c r="AY20398" i="42"/>
  <c r="AZ20398" i="42"/>
  <c r="BA20398" i="42"/>
  <c r="AA20399" i="42"/>
  <c r="AG20399" i="42"/>
  <c r="AI20399" i="42"/>
  <c r="AK20399" i="42"/>
  <c r="AM20399" i="42"/>
  <c r="AP20399" i="42"/>
  <c r="AQ20399" i="42"/>
  <c r="AR20399" i="42"/>
  <c r="AS20399" i="42"/>
  <c r="AT20399" i="42"/>
  <c r="AU20399" i="42"/>
  <c r="AV20399" i="42"/>
  <c r="AW20399" i="42"/>
  <c r="AX20399" i="42"/>
  <c r="AY20399" i="42"/>
  <c r="AZ20399" i="42"/>
  <c r="BA20399" i="42"/>
  <c r="AA20400" i="42"/>
  <c r="AG20400" i="42"/>
  <c r="AI20400" i="42"/>
  <c r="AK20400" i="42"/>
  <c r="AM20400" i="42"/>
  <c r="AP20400" i="42"/>
  <c r="AQ20400" i="42"/>
  <c r="AR20400" i="42"/>
  <c r="AS20400" i="42"/>
  <c r="AT20400" i="42"/>
  <c r="AU20400" i="42"/>
  <c r="AV20400" i="42"/>
  <c r="AW20400" i="42"/>
  <c r="AX20400" i="42"/>
  <c r="AY20400" i="42"/>
  <c r="AZ20400" i="42"/>
  <c r="BA20400" i="42"/>
  <c r="AA20401" i="42"/>
  <c r="AG20401" i="42"/>
  <c r="AI20401" i="42"/>
  <c r="AK20401" i="42"/>
  <c r="AM20401" i="42"/>
  <c r="AP20401" i="42"/>
  <c r="AQ20401" i="42"/>
  <c r="AR20401" i="42"/>
  <c r="AS20401" i="42"/>
  <c r="AT20401" i="42"/>
  <c r="AU20401" i="42"/>
  <c r="AV20401" i="42"/>
  <c r="AW20401" i="42"/>
  <c r="AX20401" i="42"/>
  <c r="AY20401" i="42"/>
  <c r="AZ20401" i="42"/>
  <c r="BA20401" i="42"/>
  <c r="AA20402" i="42"/>
  <c r="AG20402" i="42"/>
  <c r="AI20402" i="42"/>
  <c r="AK20402" i="42"/>
  <c r="AM20402" i="42"/>
  <c r="AP20402" i="42"/>
  <c r="AQ20402" i="42"/>
  <c r="AR20402" i="42"/>
  <c r="AS20402" i="42"/>
  <c r="AT20402" i="42"/>
  <c r="AU20402" i="42"/>
  <c r="AV20402" i="42"/>
  <c r="AW20402" i="42"/>
  <c r="AX20402" i="42"/>
  <c r="AY20402" i="42"/>
  <c r="AZ20402" i="42"/>
  <c r="BA20402" i="42"/>
  <c r="AA20403" i="42"/>
  <c r="AG20403" i="42"/>
  <c r="AI20403" i="42"/>
  <c r="AK20403" i="42"/>
  <c r="AM20403" i="42"/>
  <c r="AP20403" i="42"/>
  <c r="AQ20403" i="42"/>
  <c r="AR20403" i="42"/>
  <c r="AS20403" i="42"/>
  <c r="AT20403" i="42"/>
  <c r="AU20403" i="42"/>
  <c r="AV20403" i="42"/>
  <c r="AW20403" i="42"/>
  <c r="AX20403" i="42"/>
  <c r="AY20403" i="42"/>
  <c r="AZ20403" i="42"/>
  <c r="BA20403" i="42"/>
  <c r="AA20404" i="42"/>
  <c r="AG20404" i="42"/>
  <c r="AI20404" i="42"/>
  <c r="AK20404" i="42"/>
  <c r="AM20404" i="42"/>
  <c r="AP20404" i="42"/>
  <c r="AQ20404" i="42"/>
  <c r="AR20404" i="42"/>
  <c r="AS20404" i="42"/>
  <c r="AT20404" i="42"/>
  <c r="AU20404" i="42"/>
  <c r="AV20404" i="42"/>
  <c r="AW20404" i="42"/>
  <c r="AX20404" i="42"/>
  <c r="AY20404" i="42"/>
  <c r="AZ20404" i="42"/>
  <c r="BA20404" i="42"/>
  <c r="AA20405" i="42"/>
  <c r="AG20405" i="42"/>
  <c r="AI20405" i="42"/>
  <c r="AK20405" i="42"/>
  <c r="AM20405" i="42"/>
  <c r="AP20405" i="42"/>
  <c r="AQ20405" i="42"/>
  <c r="AR20405" i="42"/>
  <c r="AS20405" i="42"/>
  <c r="AT20405" i="42"/>
  <c r="AU20405" i="42"/>
  <c r="AV20405" i="42"/>
  <c r="AW20405" i="42"/>
  <c r="AX20405" i="42"/>
  <c r="AY20405" i="42"/>
  <c r="AZ20405" i="42"/>
  <c r="BA20405" i="42"/>
  <c r="AA20406" i="42"/>
  <c r="AG20406" i="42"/>
  <c r="AI20406" i="42"/>
  <c r="AK20406" i="42"/>
  <c r="AM20406" i="42"/>
  <c r="AP20406" i="42"/>
  <c r="AQ20406" i="42"/>
  <c r="AR20406" i="42"/>
  <c r="AS20406" i="42"/>
  <c r="AT20406" i="42"/>
  <c r="AU20406" i="42"/>
  <c r="AV20406" i="42"/>
  <c r="AW20406" i="42"/>
  <c r="AX20406" i="42"/>
  <c r="AY20406" i="42"/>
  <c r="AZ20406" i="42"/>
  <c r="BA20406" i="42"/>
  <c r="AA20407" i="42"/>
  <c r="AG20407" i="42"/>
  <c r="AI20407" i="42"/>
  <c r="AK20407" i="42"/>
  <c r="AM20407" i="42"/>
  <c r="AP20407" i="42"/>
  <c r="AQ20407" i="42"/>
  <c r="AR20407" i="42"/>
  <c r="AS20407" i="42"/>
  <c r="AT20407" i="42"/>
  <c r="AU20407" i="42"/>
  <c r="AV20407" i="42"/>
  <c r="AW20407" i="42"/>
  <c r="AX20407" i="42"/>
  <c r="AY20407" i="42"/>
  <c r="AZ20407" i="42"/>
  <c r="BA20407" i="42"/>
  <c r="AA20408" i="42"/>
  <c r="AG20408" i="42"/>
  <c r="AI20408" i="42"/>
  <c r="AK20408" i="42"/>
  <c r="AM20408" i="42"/>
  <c r="AP20408" i="42"/>
  <c r="AQ20408" i="42"/>
  <c r="AR20408" i="42"/>
  <c r="AS20408" i="42"/>
  <c r="AT20408" i="42"/>
  <c r="AU20408" i="42"/>
  <c r="AV20408" i="42"/>
  <c r="AW20408" i="42"/>
  <c r="AX20408" i="42"/>
  <c r="AY20408" i="42"/>
  <c r="AZ20408" i="42"/>
  <c r="BA20408" i="42"/>
  <c r="AA20409" i="42"/>
  <c r="AG20409" i="42"/>
  <c r="AI20409" i="42"/>
  <c r="AK20409" i="42"/>
  <c r="AM20409" i="42"/>
  <c r="AP20409" i="42"/>
  <c r="AQ20409" i="42"/>
  <c r="AR20409" i="42"/>
  <c r="AS20409" i="42"/>
  <c r="AT20409" i="42"/>
  <c r="AU20409" i="42"/>
  <c r="AV20409" i="42"/>
  <c r="AW20409" i="42"/>
  <c r="AX20409" i="42"/>
  <c r="AY20409" i="42"/>
  <c r="AZ20409" i="42"/>
  <c r="BA20409" i="42"/>
  <c r="AA20410" i="42"/>
  <c r="AG20410" i="42"/>
  <c r="AI20410" i="42"/>
  <c r="AK20410" i="42"/>
  <c r="AM20410" i="42"/>
  <c r="AP20410" i="42"/>
  <c r="AQ20410" i="42"/>
  <c r="AR20410" i="42"/>
  <c r="AS20410" i="42"/>
  <c r="AT20410" i="42"/>
  <c r="AU20410" i="42"/>
  <c r="AV20410" i="42"/>
  <c r="AW20410" i="42"/>
  <c r="AX20410" i="42"/>
  <c r="AY20410" i="42"/>
  <c r="AZ20410" i="42"/>
  <c r="BA20410" i="42"/>
  <c r="AA20411" i="42"/>
  <c r="AG20411" i="42"/>
  <c r="AI20411" i="42"/>
  <c r="AK20411" i="42"/>
  <c r="AM20411" i="42"/>
  <c r="AP20411" i="42"/>
  <c r="AQ20411" i="42"/>
  <c r="AR20411" i="42"/>
  <c r="AS20411" i="42"/>
  <c r="AT20411" i="42"/>
  <c r="AU20411" i="42"/>
  <c r="AV20411" i="42"/>
  <c r="AW20411" i="42"/>
  <c r="AX20411" i="42"/>
  <c r="AY20411" i="42"/>
  <c r="AZ20411" i="42"/>
  <c r="BA20411" i="42"/>
  <c r="AA20412" i="42"/>
  <c r="AG20412" i="42"/>
  <c r="AI20412" i="42"/>
  <c r="AK20412" i="42"/>
  <c r="AM20412" i="42"/>
  <c r="AP20412" i="42"/>
  <c r="AQ20412" i="42"/>
  <c r="AR20412" i="42"/>
  <c r="AS20412" i="42"/>
  <c r="AT20412" i="42"/>
  <c r="AU20412" i="42"/>
  <c r="AV20412" i="42"/>
  <c r="AW20412" i="42"/>
  <c r="AX20412" i="42"/>
  <c r="AY20412" i="42"/>
  <c r="AZ20412" i="42"/>
  <c r="BA20412" i="42"/>
  <c r="AA20413" i="42"/>
  <c r="AG20413" i="42"/>
  <c r="AI20413" i="42"/>
  <c r="AK20413" i="42"/>
  <c r="AM20413" i="42"/>
  <c r="AP20413" i="42"/>
  <c r="AQ20413" i="42"/>
  <c r="AR20413" i="42"/>
  <c r="AS20413" i="42"/>
  <c r="AT20413" i="42"/>
  <c r="AU20413" i="42"/>
  <c r="AV20413" i="42"/>
  <c r="AW20413" i="42"/>
  <c r="AX20413" i="42"/>
  <c r="AY20413" i="42"/>
  <c r="AZ20413" i="42"/>
  <c r="BA20413" i="42"/>
  <c r="AA20414" i="42"/>
  <c r="AG20414" i="42"/>
  <c r="AI20414" i="42"/>
  <c r="AK20414" i="42"/>
  <c r="AM20414" i="42"/>
  <c r="AP20414" i="42"/>
  <c r="AQ20414" i="42"/>
  <c r="AR20414" i="42"/>
  <c r="AS20414" i="42"/>
  <c r="AT20414" i="42"/>
  <c r="AU20414" i="42"/>
  <c r="AV20414" i="42"/>
  <c r="AW20414" i="42"/>
  <c r="AX20414" i="42"/>
  <c r="AY20414" i="42"/>
  <c r="AZ20414" i="42"/>
  <c r="BA20414" i="42"/>
  <c r="AA20415" i="42"/>
  <c r="AG20415" i="42"/>
  <c r="AI20415" i="42"/>
  <c r="AK20415" i="42"/>
  <c r="AM20415" i="42"/>
  <c r="AP20415" i="42"/>
  <c r="AQ20415" i="42"/>
  <c r="AR20415" i="42"/>
  <c r="AS20415" i="42"/>
  <c r="AT20415" i="42"/>
  <c r="AU20415" i="42"/>
  <c r="AV20415" i="42"/>
  <c r="AW20415" i="42"/>
  <c r="AX20415" i="42"/>
  <c r="AY20415" i="42"/>
  <c r="AZ20415" i="42"/>
  <c r="BA20415" i="42"/>
  <c r="AA20416" i="42"/>
  <c r="AG20416" i="42"/>
  <c r="AI20416" i="42"/>
  <c r="AK20416" i="42"/>
  <c r="AM20416" i="42"/>
  <c r="AP20416" i="42"/>
  <c r="AQ20416" i="42"/>
  <c r="AR20416" i="42"/>
  <c r="AS20416" i="42"/>
  <c r="AT20416" i="42"/>
  <c r="AU20416" i="42"/>
  <c r="AV20416" i="42"/>
  <c r="AW20416" i="42"/>
  <c r="AX20416" i="42"/>
  <c r="AY20416" i="42"/>
  <c r="AZ20416" i="42"/>
  <c r="BA20416" i="42"/>
  <c r="AA20417" i="42"/>
  <c r="AG20417" i="42"/>
  <c r="AI20417" i="42"/>
  <c r="AK20417" i="42"/>
  <c r="AM20417" i="42"/>
  <c r="AP20417" i="42"/>
  <c r="AQ20417" i="42"/>
  <c r="AR20417" i="42"/>
  <c r="AS20417" i="42"/>
  <c r="AT20417" i="42"/>
  <c r="AU20417" i="42"/>
  <c r="AV20417" i="42"/>
  <c r="AW20417" i="42"/>
  <c r="AX20417" i="42"/>
  <c r="AY20417" i="42"/>
  <c r="AZ20417" i="42"/>
  <c r="BA20417" i="42"/>
  <c r="AA20418" i="42"/>
  <c r="AG20418" i="42"/>
  <c r="AI20418" i="42"/>
  <c r="AK20418" i="42"/>
  <c r="AM20418" i="42"/>
  <c r="AP20418" i="42"/>
  <c r="AQ20418" i="42"/>
  <c r="AR20418" i="42"/>
  <c r="AS20418" i="42"/>
  <c r="AT20418" i="42"/>
  <c r="AU20418" i="42"/>
  <c r="AV20418" i="42"/>
  <c r="AW20418" i="42"/>
  <c r="AX20418" i="42"/>
  <c r="AY20418" i="42"/>
  <c r="AZ20418" i="42"/>
  <c r="BA20418" i="42"/>
  <c r="AA20419" i="42"/>
  <c r="AG20419" i="42"/>
  <c r="AI20419" i="42"/>
  <c r="AK20419" i="42"/>
  <c r="AM20419" i="42"/>
  <c r="AP20419" i="42"/>
  <c r="AQ20419" i="42"/>
  <c r="AR20419" i="42"/>
  <c r="AS20419" i="42"/>
  <c r="AT20419" i="42"/>
  <c r="AU20419" i="42"/>
  <c r="AV20419" i="42"/>
  <c r="AW20419" i="42"/>
  <c r="AX20419" i="42"/>
  <c r="AY20419" i="42"/>
  <c r="AZ20419" i="42"/>
  <c r="BA20419" i="42"/>
  <c r="AA20420" i="42"/>
  <c r="AG20420" i="42"/>
  <c r="AI20420" i="42"/>
  <c r="AK20420" i="42"/>
  <c r="AM20420" i="42"/>
  <c r="AP20420" i="42"/>
  <c r="AQ20420" i="42"/>
  <c r="AR20420" i="42"/>
  <c r="AS20420" i="42"/>
  <c r="AT20420" i="42"/>
  <c r="AU20420" i="42"/>
  <c r="AV20420" i="42"/>
  <c r="AW20420" i="42"/>
  <c r="AX20420" i="42"/>
  <c r="AY20420" i="42"/>
  <c r="AZ20420" i="42"/>
  <c r="BA20420" i="42"/>
  <c r="AA20421" i="42"/>
  <c r="AG20421" i="42"/>
  <c r="AI20421" i="42"/>
  <c r="AK20421" i="42"/>
  <c r="AM20421" i="42"/>
  <c r="AP20421" i="42"/>
  <c r="AQ20421" i="42"/>
  <c r="AR20421" i="42"/>
  <c r="AS20421" i="42"/>
  <c r="AT20421" i="42"/>
  <c r="AU20421" i="42"/>
  <c r="AV20421" i="42"/>
  <c r="AW20421" i="42"/>
  <c r="AX20421" i="42"/>
  <c r="AY20421" i="42"/>
  <c r="AZ20421" i="42"/>
  <c r="BA20421" i="42"/>
  <c r="AA20422" i="42"/>
  <c r="AG20422" i="42"/>
  <c r="AI20422" i="42"/>
  <c r="AK20422" i="42"/>
  <c r="AM20422" i="42"/>
  <c r="AP20422" i="42"/>
  <c r="AQ20422" i="42"/>
  <c r="AR20422" i="42"/>
  <c r="AS20422" i="42"/>
  <c r="AT20422" i="42"/>
  <c r="AU20422" i="42"/>
  <c r="AV20422" i="42"/>
  <c r="AW20422" i="42"/>
  <c r="AX20422" i="42"/>
  <c r="AY20422" i="42"/>
  <c r="AZ20422" i="42"/>
  <c r="BA20422" i="42"/>
  <c r="AA20423" i="42"/>
  <c r="AG20423" i="42"/>
  <c r="AI20423" i="42"/>
  <c r="AK20423" i="42"/>
  <c r="AM20423" i="42"/>
  <c r="AP20423" i="42"/>
  <c r="AQ20423" i="42"/>
  <c r="AR20423" i="42"/>
  <c r="AS20423" i="42"/>
  <c r="AT20423" i="42"/>
  <c r="AU20423" i="42"/>
  <c r="AV20423" i="42"/>
  <c r="AW20423" i="42"/>
  <c r="AX20423" i="42"/>
  <c r="AY20423" i="42"/>
  <c r="AZ20423" i="42"/>
  <c r="BA20423" i="42"/>
  <c r="AA20424" i="42"/>
  <c r="AG20424" i="42"/>
  <c r="AI20424" i="42"/>
  <c r="AK20424" i="42"/>
  <c r="AM20424" i="42"/>
  <c r="AP20424" i="42"/>
  <c r="AQ20424" i="42"/>
  <c r="AR20424" i="42"/>
  <c r="AS20424" i="42"/>
  <c r="AT20424" i="42"/>
  <c r="AU20424" i="42"/>
  <c r="AV20424" i="42"/>
  <c r="AW20424" i="42"/>
  <c r="AX20424" i="42"/>
  <c r="AY20424" i="42"/>
  <c r="AZ20424" i="42"/>
  <c r="BA20424" i="42"/>
  <c r="AA20425" i="42"/>
  <c r="AG20425" i="42"/>
  <c r="AI20425" i="42"/>
  <c r="AK20425" i="42"/>
  <c r="AM20425" i="42"/>
  <c r="AP20425" i="42"/>
  <c r="AQ20425" i="42"/>
  <c r="AR20425" i="42"/>
  <c r="AS20425" i="42"/>
  <c r="AT20425" i="42"/>
  <c r="AU20425" i="42"/>
  <c r="AV20425" i="42"/>
  <c r="AW20425" i="42"/>
  <c r="AX20425" i="42"/>
  <c r="AY20425" i="42"/>
  <c r="AZ20425" i="42"/>
  <c r="BA20425" i="42"/>
  <c r="AA20426" i="42"/>
  <c r="AG20426" i="42"/>
  <c r="AI20426" i="42"/>
  <c r="AK20426" i="42"/>
  <c r="AM20426" i="42"/>
  <c r="AP20426" i="42"/>
  <c r="AQ20426" i="42"/>
  <c r="AR20426" i="42"/>
  <c r="AS20426" i="42"/>
  <c r="AT20426" i="42"/>
  <c r="AU20426" i="42"/>
  <c r="AV20426" i="42"/>
  <c r="AW20426" i="42"/>
  <c r="AX20426" i="42"/>
  <c r="AY20426" i="42"/>
  <c r="AZ20426" i="42"/>
  <c r="BA20426" i="42"/>
  <c r="AA20427" i="42"/>
  <c r="AG20427" i="42"/>
  <c r="AI20427" i="42"/>
  <c r="AK20427" i="42"/>
  <c r="AM20427" i="42"/>
  <c r="AP20427" i="42"/>
  <c r="AQ20427" i="42"/>
  <c r="AR20427" i="42"/>
  <c r="AS20427" i="42"/>
  <c r="AT20427" i="42"/>
  <c r="AU20427" i="42"/>
  <c r="AV20427" i="42"/>
  <c r="AW20427" i="42"/>
  <c r="AX20427" i="42"/>
  <c r="AY20427" i="42"/>
  <c r="AZ20427" i="42"/>
  <c r="BA20427" i="42"/>
  <c r="AA20428" i="42"/>
  <c r="AG20428" i="42"/>
  <c r="AI20428" i="42"/>
  <c r="AK20428" i="42"/>
  <c r="AM20428" i="42"/>
  <c r="AP20428" i="42"/>
  <c r="AQ20428" i="42"/>
  <c r="AR20428" i="42"/>
  <c r="AS20428" i="42"/>
  <c r="AT20428" i="42"/>
  <c r="AU20428" i="42"/>
  <c r="AV20428" i="42"/>
  <c r="AW20428" i="42"/>
  <c r="AX20428" i="42"/>
  <c r="AY20428" i="42"/>
  <c r="AZ20428" i="42"/>
  <c r="BA20428" i="42"/>
  <c r="AA20429" i="42"/>
  <c r="AG20429" i="42"/>
  <c r="AI20429" i="42"/>
  <c r="AK20429" i="42"/>
  <c r="AM20429" i="42"/>
  <c r="AP20429" i="42"/>
  <c r="AQ20429" i="42"/>
  <c r="AR20429" i="42"/>
  <c r="AS20429" i="42"/>
  <c r="AT20429" i="42"/>
  <c r="AU20429" i="42"/>
  <c r="AV20429" i="42"/>
  <c r="AW20429" i="42"/>
  <c r="AX20429" i="42"/>
  <c r="AY20429" i="42"/>
  <c r="AZ20429" i="42"/>
  <c r="BA20429" i="42"/>
  <c r="AA20430" i="42"/>
  <c r="AG20430" i="42"/>
  <c r="AI20430" i="42"/>
  <c r="AK20430" i="42"/>
  <c r="AM20430" i="42"/>
  <c r="AP20430" i="42"/>
  <c r="AQ20430" i="42"/>
  <c r="AR20430" i="42"/>
  <c r="AS20430" i="42"/>
  <c r="AT20430" i="42"/>
  <c r="AU20430" i="42"/>
  <c r="AV20430" i="42"/>
  <c r="AW20430" i="42"/>
  <c r="AX20430" i="42"/>
  <c r="AY20430" i="42"/>
  <c r="AZ20430" i="42"/>
  <c r="BA20430" i="42"/>
  <c r="AA20431" i="42"/>
  <c r="AG20431" i="42"/>
  <c r="AI20431" i="42"/>
  <c r="AK20431" i="42"/>
  <c r="AM20431" i="42"/>
  <c r="AP20431" i="42"/>
  <c r="AQ20431" i="42"/>
  <c r="AR20431" i="42"/>
  <c r="AS20431" i="42"/>
  <c r="AT20431" i="42"/>
  <c r="AU20431" i="42"/>
  <c r="AV20431" i="42"/>
  <c r="AW20431" i="42"/>
  <c r="AX20431" i="42"/>
  <c r="AY20431" i="42"/>
  <c r="AZ20431" i="42"/>
  <c r="BA20431" i="42"/>
  <c r="AA20432" i="42"/>
  <c r="AG20432" i="42"/>
  <c r="AI20432" i="42"/>
  <c r="AK20432" i="42"/>
  <c r="AM20432" i="42"/>
  <c r="AP20432" i="42"/>
  <c r="AQ20432" i="42"/>
  <c r="AR20432" i="42"/>
  <c r="AS20432" i="42"/>
  <c r="AT20432" i="42"/>
  <c r="AU20432" i="42"/>
  <c r="AV20432" i="42"/>
  <c r="AW20432" i="42"/>
  <c r="AX20432" i="42"/>
  <c r="AY20432" i="42"/>
  <c r="AZ20432" i="42"/>
  <c r="BA20432" i="42"/>
  <c r="AA20433" i="42"/>
  <c r="AG20433" i="42"/>
  <c r="AI20433" i="42"/>
  <c r="AK20433" i="42"/>
  <c r="AM20433" i="42"/>
  <c r="AP20433" i="42"/>
  <c r="AQ20433" i="42"/>
  <c r="AR20433" i="42"/>
  <c r="AS20433" i="42"/>
  <c r="AT20433" i="42"/>
  <c r="AU20433" i="42"/>
  <c r="AV20433" i="42"/>
  <c r="AW20433" i="42"/>
  <c r="AX20433" i="42"/>
  <c r="AY20433" i="42"/>
  <c r="AZ20433" i="42"/>
  <c r="BA20433" i="42"/>
  <c r="AA20434" i="42"/>
  <c r="AG20434" i="42"/>
  <c r="AI20434" i="42"/>
  <c r="AK20434" i="42"/>
  <c r="AM20434" i="42"/>
  <c r="AP20434" i="42"/>
  <c r="AQ20434" i="42"/>
  <c r="AR20434" i="42"/>
  <c r="AS20434" i="42"/>
  <c r="AT20434" i="42"/>
  <c r="AU20434" i="42"/>
  <c r="AV20434" i="42"/>
  <c r="AW20434" i="42"/>
  <c r="AX20434" i="42"/>
  <c r="AY20434" i="42"/>
  <c r="AZ20434" i="42"/>
  <c r="BA20434" i="42"/>
  <c r="AA20435" i="42"/>
  <c r="AG20435" i="42"/>
  <c r="AI20435" i="42"/>
  <c r="AK20435" i="42"/>
  <c r="AM20435" i="42"/>
  <c r="AP20435" i="42"/>
  <c r="AQ20435" i="42"/>
  <c r="AR20435" i="42"/>
  <c r="AS20435" i="42"/>
  <c r="AT20435" i="42"/>
  <c r="AU20435" i="42"/>
  <c r="AV20435" i="42"/>
  <c r="AW20435" i="42"/>
  <c r="AX20435" i="42"/>
  <c r="AY20435" i="42"/>
  <c r="AZ20435" i="42"/>
  <c r="BA20435" i="42"/>
  <c r="AA20436" i="42"/>
  <c r="AG20436" i="42"/>
  <c r="AI20436" i="42"/>
  <c r="AK20436" i="42"/>
  <c r="AM20436" i="42"/>
  <c r="AP20436" i="42"/>
  <c r="AQ20436" i="42"/>
  <c r="AR20436" i="42"/>
  <c r="AS20436" i="42"/>
  <c r="AT20436" i="42"/>
  <c r="AU20436" i="42"/>
  <c r="AV20436" i="42"/>
  <c r="AW20436" i="42"/>
  <c r="AX20436" i="42"/>
  <c r="AY20436" i="42"/>
  <c r="AZ20436" i="42"/>
  <c r="BA20436" i="42"/>
  <c r="AA20437" i="42"/>
  <c r="AG20437" i="42"/>
  <c r="AI20437" i="42"/>
  <c r="AK20437" i="42"/>
  <c r="AM20437" i="42"/>
  <c r="AP20437" i="42"/>
  <c r="AQ20437" i="42"/>
  <c r="AR20437" i="42"/>
  <c r="AS20437" i="42"/>
  <c r="AT20437" i="42"/>
  <c r="AU20437" i="42"/>
  <c r="AV20437" i="42"/>
  <c r="AW20437" i="42"/>
  <c r="AX20437" i="42"/>
  <c r="AY20437" i="42"/>
  <c r="AZ20437" i="42"/>
  <c r="BA20437" i="42"/>
  <c r="AA20438" i="42"/>
  <c r="AG20438" i="42"/>
  <c r="AI20438" i="42"/>
  <c r="AK20438" i="42"/>
  <c r="AM20438" i="42"/>
  <c r="AP20438" i="42"/>
  <c r="AQ20438" i="42"/>
  <c r="AR20438" i="42"/>
  <c r="AS20438" i="42"/>
  <c r="AT20438" i="42"/>
  <c r="AU20438" i="42"/>
  <c r="AV20438" i="42"/>
  <c r="AW20438" i="42"/>
  <c r="AX20438" i="42"/>
  <c r="AY20438" i="42"/>
  <c r="AZ20438" i="42"/>
  <c r="BA20438" i="42"/>
  <c r="AA20439" i="42"/>
  <c r="AG20439" i="42"/>
  <c r="AI20439" i="42"/>
  <c r="AK20439" i="42"/>
  <c r="AM20439" i="42"/>
  <c r="AP20439" i="42"/>
  <c r="AQ20439" i="42"/>
  <c r="AR20439" i="42"/>
  <c r="AS20439" i="42"/>
  <c r="AT20439" i="42"/>
  <c r="AU20439" i="42"/>
  <c r="AV20439" i="42"/>
  <c r="AW20439" i="42"/>
  <c r="AX20439" i="42"/>
  <c r="AY20439" i="42"/>
  <c r="AZ20439" i="42"/>
  <c r="BA20439" i="42"/>
  <c r="AA20440" i="42"/>
  <c r="AG20440" i="42"/>
  <c r="AI20440" i="42"/>
  <c r="AK20440" i="42"/>
  <c r="AM20440" i="42"/>
  <c r="AP20440" i="42"/>
  <c r="AQ20440" i="42"/>
  <c r="AR20440" i="42"/>
  <c r="AS20440" i="42"/>
  <c r="AT20440" i="42"/>
  <c r="AU20440" i="42"/>
  <c r="AV20440" i="42"/>
  <c r="AW20440" i="42"/>
  <c r="AX20440" i="42"/>
  <c r="AY20440" i="42"/>
  <c r="AZ20440" i="42"/>
  <c r="BA20440" i="42"/>
  <c r="AA20441" i="42"/>
  <c r="AG20441" i="42"/>
  <c r="AI20441" i="42"/>
  <c r="AK20441" i="42"/>
  <c r="AM20441" i="42"/>
  <c r="AP20441" i="42"/>
  <c r="AQ20441" i="42"/>
  <c r="AR20441" i="42"/>
  <c r="AS20441" i="42"/>
  <c r="AT20441" i="42"/>
  <c r="AU20441" i="42"/>
  <c r="AV20441" i="42"/>
  <c r="AW20441" i="42"/>
  <c r="AX20441" i="42"/>
  <c r="AY20441" i="42"/>
  <c r="AZ20441" i="42"/>
  <c r="BA20441" i="42"/>
  <c r="AA20442" i="42"/>
  <c r="AG20442" i="42"/>
  <c r="AI20442" i="42"/>
  <c r="AK20442" i="42"/>
  <c r="AM20442" i="42"/>
  <c r="AP20442" i="42"/>
  <c r="AQ20442" i="42"/>
  <c r="AR20442" i="42"/>
  <c r="AS20442" i="42"/>
  <c r="AT20442" i="42"/>
  <c r="AU20442" i="42"/>
  <c r="AV20442" i="42"/>
  <c r="AW20442" i="42"/>
  <c r="AX20442" i="42"/>
  <c r="AY20442" i="42"/>
  <c r="AZ20442" i="42"/>
  <c r="BA20442" i="42"/>
  <c r="AA20443" i="42"/>
  <c r="AG20443" i="42"/>
  <c r="AI20443" i="42"/>
  <c r="AK20443" i="42"/>
  <c r="AM20443" i="42"/>
  <c r="AP20443" i="42"/>
  <c r="AQ20443" i="42"/>
  <c r="AR20443" i="42"/>
  <c r="AS20443" i="42"/>
  <c r="AT20443" i="42"/>
  <c r="AU20443" i="42"/>
  <c r="AV20443" i="42"/>
  <c r="AW20443" i="42"/>
  <c r="AX20443" i="42"/>
  <c r="AY20443" i="42"/>
  <c r="AZ20443" i="42"/>
  <c r="BA20443" i="42"/>
  <c r="AA20444" i="42"/>
  <c r="AG20444" i="42"/>
  <c r="AI20444" i="42"/>
  <c r="AK20444" i="42"/>
  <c r="AM20444" i="42"/>
  <c r="AP20444" i="42"/>
  <c r="AQ20444" i="42"/>
  <c r="AR20444" i="42"/>
  <c r="AS20444" i="42"/>
  <c r="AT20444" i="42"/>
  <c r="AU20444" i="42"/>
  <c r="AV20444" i="42"/>
  <c r="AW20444" i="42"/>
  <c r="AX20444" i="42"/>
  <c r="AY20444" i="42"/>
  <c r="AZ20444" i="42"/>
  <c r="BA20444" i="42"/>
  <c r="AA20445" i="42"/>
  <c r="AG20445" i="42"/>
  <c r="AI20445" i="42"/>
  <c r="AK20445" i="42"/>
  <c r="AM20445" i="42"/>
  <c r="AP20445" i="42"/>
  <c r="AQ20445" i="42"/>
  <c r="AR20445" i="42"/>
  <c r="AS20445" i="42"/>
  <c r="AT20445" i="42"/>
  <c r="AU20445" i="42"/>
  <c r="AV20445" i="42"/>
  <c r="AW20445" i="42"/>
  <c r="AX20445" i="42"/>
  <c r="AY20445" i="42"/>
  <c r="AZ20445" i="42"/>
  <c r="BA20445" i="42"/>
  <c r="AA20446" i="42"/>
  <c r="AG20446" i="42"/>
  <c r="AI20446" i="42"/>
  <c r="AK20446" i="42"/>
  <c r="AM20446" i="42"/>
  <c r="AP20446" i="42"/>
  <c r="AQ20446" i="42"/>
  <c r="AR20446" i="42"/>
  <c r="AS20446" i="42"/>
  <c r="AT20446" i="42"/>
  <c r="AU20446" i="42"/>
  <c r="AV20446" i="42"/>
  <c r="AW20446" i="42"/>
  <c r="AX20446" i="42"/>
  <c r="AY20446" i="42"/>
  <c r="AZ20446" i="42"/>
  <c r="BA20446" i="42"/>
  <c r="AA20447" i="42"/>
  <c r="AG20447" i="42"/>
  <c r="AI20447" i="42"/>
  <c r="AK20447" i="42"/>
  <c r="AM20447" i="42"/>
  <c r="AP20447" i="42"/>
  <c r="AQ20447" i="42"/>
  <c r="AR20447" i="42"/>
  <c r="AS20447" i="42"/>
  <c r="AT20447" i="42"/>
  <c r="AU20447" i="42"/>
  <c r="AV20447" i="42"/>
  <c r="AW20447" i="42"/>
  <c r="AX20447" i="42"/>
  <c r="AY20447" i="42"/>
  <c r="AZ20447" i="42"/>
  <c r="BA20447" i="42"/>
  <c r="AA20448" i="42"/>
  <c r="AG20448" i="42"/>
  <c r="AI20448" i="42"/>
  <c r="AK20448" i="42"/>
  <c r="AM20448" i="42"/>
  <c r="AP20448" i="42"/>
  <c r="AQ20448" i="42"/>
  <c r="AR20448" i="42"/>
  <c r="AS20448" i="42"/>
  <c r="AT20448" i="42"/>
  <c r="AU20448" i="42"/>
  <c r="AV20448" i="42"/>
  <c r="AW20448" i="42"/>
  <c r="AX20448" i="42"/>
  <c r="AY20448" i="42"/>
  <c r="AZ20448" i="42"/>
  <c r="BA20448" i="42"/>
  <c r="AA20449" i="42"/>
  <c r="AG20449" i="42"/>
  <c r="AI20449" i="42"/>
  <c r="AK20449" i="42"/>
  <c r="AM20449" i="42"/>
  <c r="AP20449" i="42"/>
  <c r="AQ20449" i="42"/>
  <c r="AR20449" i="42"/>
  <c r="AS20449" i="42"/>
  <c r="AT20449" i="42"/>
  <c r="AU20449" i="42"/>
  <c r="AV20449" i="42"/>
  <c r="AW20449" i="42"/>
  <c r="AX20449" i="42"/>
  <c r="AY20449" i="42"/>
  <c r="AZ20449" i="42"/>
  <c r="BA20449" i="42"/>
  <c r="AA20450" i="42"/>
  <c r="AG20450" i="42"/>
  <c r="AI20450" i="42"/>
  <c r="AK20450" i="42"/>
  <c r="AM20450" i="42"/>
  <c r="AP20450" i="42"/>
  <c r="AQ20450" i="42"/>
  <c r="AR20450" i="42"/>
  <c r="AS20450" i="42"/>
  <c r="AT20450" i="42"/>
  <c r="AU20450" i="42"/>
  <c r="AV20450" i="42"/>
  <c r="AW20450" i="42"/>
  <c r="AX20450" i="42"/>
  <c r="AY20450" i="42"/>
  <c r="AZ20450" i="42"/>
  <c r="BA20450" i="42"/>
  <c r="AA20451" i="42"/>
  <c r="AG20451" i="42"/>
  <c r="AI20451" i="42"/>
  <c r="AK20451" i="42"/>
  <c r="AM20451" i="42"/>
  <c r="AP20451" i="42"/>
  <c r="AQ20451" i="42"/>
  <c r="AR20451" i="42"/>
  <c r="AS20451" i="42"/>
  <c r="AT20451" i="42"/>
  <c r="AU20451" i="42"/>
  <c r="AV20451" i="42"/>
  <c r="AW20451" i="42"/>
  <c r="AX20451" i="42"/>
  <c r="AY20451" i="42"/>
  <c r="AZ20451" i="42"/>
  <c r="BA20451" i="42"/>
  <c r="AA20452" i="42"/>
  <c r="AG20452" i="42"/>
  <c r="AI20452" i="42"/>
  <c r="AK20452" i="42"/>
  <c r="AM20452" i="42"/>
  <c r="AP20452" i="42"/>
  <c r="AQ20452" i="42"/>
  <c r="AR20452" i="42"/>
  <c r="AS20452" i="42"/>
  <c r="AT20452" i="42"/>
  <c r="AU20452" i="42"/>
  <c r="AV20452" i="42"/>
  <c r="AW20452" i="42"/>
  <c r="AX20452" i="42"/>
  <c r="AY20452" i="42"/>
  <c r="AZ20452" i="42"/>
  <c r="BA20452" i="42"/>
  <c r="AA20453" i="42"/>
  <c r="AG20453" i="42"/>
  <c r="AI20453" i="42"/>
  <c r="AK20453" i="42"/>
  <c r="AM20453" i="42"/>
  <c r="AP20453" i="42"/>
  <c r="AQ20453" i="42"/>
  <c r="AR20453" i="42"/>
  <c r="AS20453" i="42"/>
  <c r="AT20453" i="42"/>
  <c r="AU20453" i="42"/>
  <c r="AV20453" i="42"/>
  <c r="AW20453" i="42"/>
  <c r="AX20453" i="42"/>
  <c r="AY20453" i="42"/>
  <c r="AZ20453" i="42"/>
  <c r="BA20453" i="42"/>
  <c r="AA20454" i="42"/>
  <c r="AG20454" i="42"/>
  <c r="AI20454" i="42"/>
  <c r="AK20454" i="42"/>
  <c r="AM20454" i="42"/>
  <c r="AP20454" i="42"/>
  <c r="AQ20454" i="42"/>
  <c r="AR20454" i="42"/>
  <c r="AS20454" i="42"/>
  <c r="AT20454" i="42"/>
  <c r="AU20454" i="42"/>
  <c r="AV20454" i="42"/>
  <c r="AW20454" i="42"/>
  <c r="AX20454" i="42"/>
  <c r="AY20454" i="42"/>
  <c r="AZ20454" i="42"/>
  <c r="BA20454" i="42"/>
  <c r="AA20455" i="42"/>
  <c r="AG20455" i="42"/>
  <c r="AI20455" i="42"/>
  <c r="AK20455" i="42"/>
  <c r="AM20455" i="42"/>
  <c r="AP20455" i="42"/>
  <c r="AQ20455" i="42"/>
  <c r="AR20455" i="42"/>
  <c r="AS20455" i="42"/>
  <c r="AT20455" i="42"/>
  <c r="AU20455" i="42"/>
  <c r="AV20455" i="42"/>
  <c r="AW20455" i="42"/>
  <c r="AX20455" i="42"/>
  <c r="AY20455" i="42"/>
  <c r="AZ20455" i="42"/>
  <c r="BA20455" i="42"/>
  <c r="AA20456" i="42"/>
  <c r="AG20456" i="42"/>
  <c r="AI20456" i="42"/>
  <c r="AK20456" i="42"/>
  <c r="AM20456" i="42"/>
  <c r="AP20456" i="42"/>
  <c r="AQ20456" i="42"/>
  <c r="AR20456" i="42"/>
  <c r="AS20456" i="42"/>
  <c r="AT20456" i="42"/>
  <c r="AU20456" i="42"/>
  <c r="AV20456" i="42"/>
  <c r="AW20456" i="42"/>
  <c r="AX20456" i="42"/>
  <c r="AY20456" i="42"/>
  <c r="AZ20456" i="42"/>
  <c r="BA20456" i="42"/>
  <c r="AA20457" i="42"/>
  <c r="AG20457" i="42"/>
  <c r="AI20457" i="42"/>
  <c r="AK20457" i="42"/>
  <c r="AM20457" i="42"/>
  <c r="AP20457" i="42"/>
  <c r="AQ20457" i="42"/>
  <c r="AR20457" i="42"/>
  <c r="AS20457" i="42"/>
  <c r="AT20457" i="42"/>
  <c r="AU20457" i="42"/>
  <c r="AV20457" i="42"/>
  <c r="AW20457" i="42"/>
  <c r="AX20457" i="42"/>
  <c r="AY20457" i="42"/>
  <c r="AZ20457" i="42"/>
  <c r="BA20457" i="42"/>
  <c r="AA20458" i="42"/>
  <c r="AG20458" i="42"/>
  <c r="AI20458" i="42"/>
  <c r="AK20458" i="42"/>
  <c r="AM20458" i="42"/>
  <c r="AP20458" i="42"/>
  <c r="AQ20458" i="42"/>
  <c r="AR20458" i="42"/>
  <c r="AS20458" i="42"/>
  <c r="AT20458" i="42"/>
  <c r="AU20458" i="42"/>
  <c r="AV20458" i="42"/>
  <c r="AW20458" i="42"/>
  <c r="AX20458" i="42"/>
  <c r="AY20458" i="42"/>
  <c r="AZ20458" i="42"/>
  <c r="BA20458" i="42"/>
  <c r="AA20459" i="42"/>
  <c r="AG20459" i="42"/>
  <c r="AI20459" i="42"/>
  <c r="AK20459" i="42"/>
  <c r="AM20459" i="42"/>
  <c r="AP20459" i="42"/>
  <c r="AQ20459" i="42"/>
  <c r="AR20459" i="42"/>
  <c r="AS20459" i="42"/>
  <c r="AT20459" i="42"/>
  <c r="AU20459" i="42"/>
  <c r="AV20459" i="42"/>
  <c r="AW20459" i="42"/>
  <c r="AX20459" i="42"/>
  <c r="AY20459" i="42"/>
  <c r="AZ20459" i="42"/>
  <c r="BA20459" i="42"/>
  <c r="AA20460" i="42"/>
  <c r="AG20460" i="42"/>
  <c r="AI20460" i="42"/>
  <c r="AK20460" i="42"/>
  <c r="AM20460" i="42"/>
  <c r="AP20460" i="42"/>
  <c r="AQ20460" i="42"/>
  <c r="AR20460" i="42"/>
  <c r="AS20460" i="42"/>
  <c r="AT20460" i="42"/>
  <c r="AU20460" i="42"/>
  <c r="AV20460" i="42"/>
  <c r="AW20460" i="42"/>
  <c r="AX20460" i="42"/>
  <c r="AY20460" i="42"/>
  <c r="AZ20460" i="42"/>
  <c r="BA20460" i="42"/>
  <c r="AA20461" i="42"/>
  <c r="AG20461" i="42"/>
  <c r="AI20461" i="42"/>
  <c r="AK20461" i="42"/>
  <c r="AM20461" i="42"/>
  <c r="AP20461" i="42"/>
  <c r="AQ20461" i="42"/>
  <c r="AR20461" i="42"/>
  <c r="AS20461" i="42"/>
  <c r="AT20461" i="42"/>
  <c r="AU20461" i="42"/>
  <c r="AV20461" i="42"/>
  <c r="AW20461" i="42"/>
  <c r="AX20461" i="42"/>
  <c r="AY20461" i="42"/>
  <c r="AZ20461" i="42"/>
  <c r="BA20461" i="42"/>
  <c r="AA20462" i="42"/>
  <c r="AG20462" i="42"/>
  <c r="AI20462" i="42"/>
  <c r="AK20462" i="42"/>
  <c r="AM20462" i="42"/>
  <c r="AP20462" i="42"/>
  <c r="AQ20462" i="42"/>
  <c r="AR20462" i="42"/>
  <c r="AS20462" i="42"/>
  <c r="AT20462" i="42"/>
  <c r="AU20462" i="42"/>
  <c r="AV20462" i="42"/>
  <c r="AW20462" i="42"/>
  <c r="AX20462" i="42"/>
  <c r="AY20462" i="42"/>
  <c r="AZ20462" i="42"/>
  <c r="BA20462" i="42"/>
  <c r="AA20463" i="42"/>
  <c r="AG20463" i="42"/>
  <c r="AI20463" i="42"/>
  <c r="AK20463" i="42"/>
  <c r="AM20463" i="42"/>
  <c r="AP20463" i="42"/>
  <c r="AQ20463" i="42"/>
  <c r="AR20463" i="42"/>
  <c r="AS20463" i="42"/>
  <c r="AT20463" i="42"/>
  <c r="AU20463" i="42"/>
  <c r="AV20463" i="42"/>
  <c r="AW20463" i="42"/>
  <c r="AX20463" i="42"/>
  <c r="AY20463" i="42"/>
  <c r="AZ20463" i="42"/>
  <c r="BA20463" i="42"/>
  <c r="AA20464" i="42"/>
  <c r="AG20464" i="42"/>
  <c r="AI20464" i="42"/>
  <c r="AK20464" i="42"/>
  <c r="AM20464" i="42"/>
  <c r="AP20464" i="42"/>
  <c r="AQ20464" i="42"/>
  <c r="AR20464" i="42"/>
  <c r="AS20464" i="42"/>
  <c r="AT20464" i="42"/>
  <c r="AU20464" i="42"/>
  <c r="AV20464" i="42"/>
  <c r="AW20464" i="42"/>
  <c r="AX20464" i="42"/>
  <c r="AY20464" i="42"/>
  <c r="AZ20464" i="42"/>
  <c r="BA20464" i="42"/>
  <c r="AA20465" i="42"/>
  <c r="AG20465" i="42"/>
  <c r="AI20465" i="42"/>
  <c r="AK20465" i="42"/>
  <c r="AM20465" i="42"/>
  <c r="AP20465" i="42"/>
  <c r="AQ20465" i="42"/>
  <c r="AR20465" i="42"/>
  <c r="AS20465" i="42"/>
  <c r="AT20465" i="42"/>
  <c r="AU20465" i="42"/>
  <c r="AV20465" i="42"/>
  <c r="AW20465" i="42"/>
  <c r="AX20465" i="42"/>
  <c r="AY20465" i="42"/>
  <c r="AZ20465" i="42"/>
  <c r="BA20465" i="42"/>
  <c r="AA20466" i="42"/>
  <c r="AG20466" i="42"/>
  <c r="AI20466" i="42"/>
  <c r="AK20466" i="42"/>
  <c r="AM20466" i="42"/>
  <c r="AP20466" i="42"/>
  <c r="AQ20466" i="42"/>
  <c r="AR20466" i="42"/>
  <c r="AS20466" i="42"/>
  <c r="AT20466" i="42"/>
  <c r="AU20466" i="42"/>
  <c r="AV20466" i="42"/>
  <c r="AW20466" i="42"/>
  <c r="AX20466" i="42"/>
  <c r="AY20466" i="42"/>
  <c r="AZ20466" i="42"/>
  <c r="BA20466" i="42"/>
  <c r="AA20467" i="42"/>
  <c r="AG20467" i="42"/>
  <c r="AI20467" i="42"/>
  <c r="AK20467" i="42"/>
  <c r="AM20467" i="42"/>
  <c r="AP20467" i="42"/>
  <c r="AQ20467" i="42"/>
  <c r="AR20467" i="42"/>
  <c r="AS20467" i="42"/>
  <c r="AT20467" i="42"/>
  <c r="AU20467" i="42"/>
  <c r="AV20467" i="42"/>
  <c r="AW20467" i="42"/>
  <c r="AX20467" i="42"/>
  <c r="AY20467" i="42"/>
  <c r="AZ20467" i="42"/>
  <c r="BA20467" i="42"/>
  <c r="AA20468" i="42"/>
  <c r="AG20468" i="42"/>
  <c r="AI20468" i="42"/>
  <c r="AK20468" i="42"/>
  <c r="AM20468" i="42"/>
  <c r="AP20468" i="42"/>
  <c r="AQ20468" i="42"/>
  <c r="AR20468" i="42"/>
  <c r="AS20468" i="42"/>
  <c r="AT20468" i="42"/>
  <c r="AU20468" i="42"/>
  <c r="AV20468" i="42"/>
  <c r="AW20468" i="42"/>
  <c r="AX20468" i="42"/>
  <c r="AY20468" i="42"/>
  <c r="AZ20468" i="42"/>
  <c r="BA20468" i="42"/>
  <c r="AA20469" i="42"/>
  <c r="AG20469" i="42"/>
  <c r="AI20469" i="42"/>
  <c r="AK20469" i="42"/>
  <c r="AM20469" i="42"/>
  <c r="AP20469" i="42"/>
  <c r="AQ20469" i="42"/>
  <c r="AR20469" i="42"/>
  <c r="AS20469" i="42"/>
  <c r="AT20469" i="42"/>
  <c r="AU20469" i="42"/>
  <c r="AV20469" i="42"/>
  <c r="AW20469" i="42"/>
  <c r="AX20469" i="42"/>
  <c r="AY20469" i="42"/>
  <c r="AZ20469" i="42"/>
  <c r="BA20469" i="42"/>
  <c r="AA20470" i="42"/>
  <c r="AG20470" i="42"/>
  <c r="AI20470" i="42"/>
  <c r="AK20470" i="42"/>
  <c r="AM20470" i="42"/>
  <c r="AP20470" i="42"/>
  <c r="AQ20470" i="42"/>
  <c r="AR20470" i="42"/>
  <c r="AS20470" i="42"/>
  <c r="AT20470" i="42"/>
  <c r="AU20470" i="42"/>
  <c r="AV20470" i="42"/>
  <c r="AW20470" i="42"/>
  <c r="AX20470" i="42"/>
  <c r="AY20470" i="42"/>
  <c r="AZ20470" i="42"/>
  <c r="BA20470" i="42"/>
  <c r="AA20471" i="42"/>
  <c r="AG20471" i="42"/>
  <c r="AI20471" i="42"/>
  <c r="AK20471" i="42"/>
  <c r="AM20471" i="42"/>
  <c r="AP20471" i="42"/>
  <c r="AQ20471" i="42"/>
  <c r="AR20471" i="42"/>
  <c r="AS20471" i="42"/>
  <c r="AT20471" i="42"/>
  <c r="AU20471" i="42"/>
  <c r="AV20471" i="42"/>
  <c r="AW20471" i="42"/>
  <c r="AX20471" i="42"/>
  <c r="AY20471" i="42"/>
  <c r="AZ20471" i="42"/>
  <c r="BA20471" i="42"/>
  <c r="AA20472" i="42"/>
  <c r="AG20472" i="42"/>
  <c r="AI20472" i="42"/>
  <c r="AK20472" i="42"/>
  <c r="AM20472" i="42"/>
  <c r="AP20472" i="42"/>
  <c r="AQ20472" i="42"/>
  <c r="AR20472" i="42"/>
  <c r="AS20472" i="42"/>
  <c r="AT20472" i="42"/>
  <c r="AU20472" i="42"/>
  <c r="AV20472" i="42"/>
  <c r="AW20472" i="42"/>
  <c r="AX20472" i="42"/>
  <c r="AY20472" i="42"/>
  <c r="AZ20472" i="42"/>
  <c r="BA20472" i="42"/>
  <c r="AA20473" i="42"/>
  <c r="AG20473" i="42"/>
  <c r="AI20473" i="42"/>
  <c r="AK20473" i="42"/>
  <c r="AM20473" i="42"/>
  <c r="AP20473" i="42"/>
  <c r="AQ20473" i="42"/>
  <c r="AR20473" i="42"/>
  <c r="AS20473" i="42"/>
  <c r="AT20473" i="42"/>
  <c r="AU20473" i="42"/>
  <c r="AV20473" i="42"/>
  <c r="AW20473" i="42"/>
  <c r="AX20473" i="42"/>
  <c r="AY20473" i="42"/>
  <c r="AZ20473" i="42"/>
  <c r="BA20473" i="42"/>
  <c r="AA20474" i="42"/>
  <c r="AG20474" i="42"/>
  <c r="AI20474" i="42"/>
  <c r="AK20474" i="42"/>
  <c r="AM20474" i="42"/>
  <c r="AP20474" i="42"/>
  <c r="AQ20474" i="42"/>
  <c r="AR20474" i="42"/>
  <c r="AS20474" i="42"/>
  <c r="AT20474" i="42"/>
  <c r="AU20474" i="42"/>
  <c r="AV20474" i="42"/>
  <c r="AW20474" i="42"/>
  <c r="AX20474" i="42"/>
  <c r="AY20474" i="42"/>
  <c r="AZ20474" i="42"/>
  <c r="BA20474" i="42"/>
  <c r="AA20475" i="42"/>
  <c r="AG20475" i="42"/>
  <c r="AI20475" i="42"/>
  <c r="AK20475" i="42"/>
  <c r="AM20475" i="42"/>
  <c r="AP20475" i="42"/>
  <c r="AQ20475" i="42"/>
  <c r="AR20475" i="42"/>
  <c r="AS20475" i="42"/>
  <c r="AT20475" i="42"/>
  <c r="AU20475" i="42"/>
  <c r="AV20475" i="42"/>
  <c r="AW20475" i="42"/>
  <c r="AX20475" i="42"/>
  <c r="AY20475" i="42"/>
  <c r="AZ20475" i="42"/>
  <c r="BA20475" i="42"/>
  <c r="AA20476" i="42"/>
  <c r="AG20476" i="42"/>
  <c r="AI20476" i="42"/>
  <c r="AK20476" i="42"/>
  <c r="AM20476" i="42"/>
  <c r="AP20476" i="42"/>
  <c r="AQ20476" i="42"/>
  <c r="AR20476" i="42"/>
  <c r="AS20476" i="42"/>
  <c r="AT20476" i="42"/>
  <c r="AU20476" i="42"/>
  <c r="AV20476" i="42"/>
  <c r="AW20476" i="42"/>
  <c r="AX20476" i="42"/>
  <c r="AY20476" i="42"/>
  <c r="AZ20476" i="42"/>
  <c r="BA20476" i="42"/>
  <c r="AA20477" i="42"/>
  <c r="AG20477" i="42"/>
  <c r="AI20477" i="42"/>
  <c r="AK20477" i="42"/>
  <c r="AM20477" i="42"/>
  <c r="AP20477" i="42"/>
  <c r="AQ20477" i="42"/>
  <c r="AR20477" i="42"/>
  <c r="AS20477" i="42"/>
  <c r="AT20477" i="42"/>
  <c r="AU20477" i="42"/>
  <c r="AV20477" i="42"/>
  <c r="AW20477" i="42"/>
  <c r="AX20477" i="42"/>
  <c r="AY20477" i="42"/>
  <c r="AZ20477" i="42"/>
  <c r="BA20477" i="42"/>
  <c r="AA20478" i="42"/>
  <c r="AG20478" i="42"/>
  <c r="AI20478" i="42"/>
  <c r="AK20478" i="42"/>
  <c r="AM20478" i="42"/>
  <c r="AP20478" i="42"/>
  <c r="AQ20478" i="42"/>
  <c r="AR20478" i="42"/>
  <c r="AS20478" i="42"/>
  <c r="AT20478" i="42"/>
  <c r="AU20478" i="42"/>
  <c r="AV20478" i="42"/>
  <c r="AW20478" i="42"/>
  <c r="AX20478" i="42"/>
  <c r="AY20478" i="42"/>
  <c r="AZ20478" i="42"/>
  <c r="BA20478" i="42"/>
  <c r="AA20479" i="42"/>
  <c r="AG20479" i="42"/>
  <c r="AI20479" i="42"/>
  <c r="AK20479" i="42"/>
  <c r="AM20479" i="42"/>
  <c r="AP20479" i="42"/>
  <c r="AQ20479" i="42"/>
  <c r="AR20479" i="42"/>
  <c r="AS20479" i="42"/>
  <c r="AT20479" i="42"/>
  <c r="AU20479" i="42"/>
  <c r="AV20479" i="42"/>
  <c r="AW20479" i="42"/>
  <c r="AX20479" i="42"/>
  <c r="AY20479" i="42"/>
  <c r="AZ20479" i="42"/>
  <c r="BA20479" i="42"/>
  <c r="AA20480" i="42"/>
  <c r="AG20480" i="42"/>
  <c r="AI20480" i="42"/>
  <c r="AK20480" i="42"/>
  <c r="AM20480" i="42"/>
  <c r="AP20480" i="42"/>
  <c r="AQ20480" i="42"/>
  <c r="AR20480" i="42"/>
  <c r="AS20480" i="42"/>
  <c r="AT20480" i="42"/>
  <c r="AU20480" i="42"/>
  <c r="AV20480" i="42"/>
  <c r="AW20480" i="42"/>
  <c r="AX20480" i="42"/>
  <c r="AY20480" i="42"/>
  <c r="AZ20480" i="42"/>
  <c r="BA20480" i="42"/>
  <c r="AA20481" i="42"/>
  <c r="AG20481" i="42"/>
  <c r="AI20481" i="42"/>
  <c r="AK20481" i="42"/>
  <c r="AM20481" i="42"/>
  <c r="AP20481" i="42"/>
  <c r="AQ20481" i="42"/>
  <c r="AR20481" i="42"/>
  <c r="AS20481" i="42"/>
  <c r="AT20481" i="42"/>
  <c r="AU20481" i="42"/>
  <c r="AV20481" i="42"/>
  <c r="AW20481" i="42"/>
  <c r="AX20481" i="42"/>
  <c r="AY20481" i="42"/>
  <c r="AZ20481" i="42"/>
  <c r="BA20481" i="42"/>
  <c r="AA20482" i="42"/>
  <c r="AG20482" i="42"/>
  <c r="AI20482" i="42"/>
  <c r="AK20482" i="42"/>
  <c r="AM20482" i="42"/>
  <c r="AP20482" i="42"/>
  <c r="AQ20482" i="42"/>
  <c r="AR20482" i="42"/>
  <c r="AS20482" i="42"/>
  <c r="AT20482" i="42"/>
  <c r="AU20482" i="42"/>
  <c r="AV20482" i="42"/>
  <c r="AW20482" i="42"/>
  <c r="AX20482" i="42"/>
  <c r="AY20482" i="42"/>
  <c r="AZ20482" i="42"/>
  <c r="BA20482" i="42"/>
  <c r="AA20483" i="42"/>
  <c r="AG20483" i="42"/>
  <c r="AI20483" i="42"/>
  <c r="AK20483" i="42"/>
  <c r="AM20483" i="42"/>
  <c r="AP20483" i="42"/>
  <c r="AQ20483" i="42"/>
  <c r="AR20483" i="42"/>
  <c r="AS20483" i="42"/>
  <c r="AT20483" i="42"/>
  <c r="AU20483" i="42"/>
  <c r="AV20483" i="42"/>
  <c r="AW20483" i="42"/>
  <c r="AX20483" i="42"/>
  <c r="AY20483" i="42"/>
  <c r="AZ20483" i="42"/>
  <c r="BA20483" i="42"/>
  <c r="AA20484" i="42"/>
  <c r="AG20484" i="42"/>
  <c r="AI20484" i="42"/>
  <c r="AK20484" i="42"/>
  <c r="AM20484" i="42"/>
  <c r="AP20484" i="42"/>
  <c r="AQ20484" i="42"/>
  <c r="AR20484" i="42"/>
  <c r="AS20484" i="42"/>
  <c r="AT20484" i="42"/>
  <c r="AU20484" i="42"/>
  <c r="AV20484" i="42"/>
  <c r="AW20484" i="42"/>
  <c r="AX20484" i="42"/>
  <c r="AY20484" i="42"/>
  <c r="AZ20484" i="42"/>
  <c r="BA20484" i="42"/>
  <c r="AA20485" i="42"/>
  <c r="AG20485" i="42"/>
  <c r="AI20485" i="42"/>
  <c r="AK20485" i="42"/>
  <c r="AM20485" i="42"/>
  <c r="AP20485" i="42"/>
  <c r="AQ20485" i="42"/>
  <c r="AR20485" i="42"/>
  <c r="AS20485" i="42"/>
  <c r="AT20485" i="42"/>
  <c r="AU20485" i="42"/>
  <c r="AV20485" i="42"/>
  <c r="AW20485" i="42"/>
  <c r="AX20485" i="42"/>
  <c r="AY20485" i="42"/>
  <c r="AZ20485" i="42"/>
  <c r="BA20485" i="42"/>
  <c r="AA20486" i="42"/>
  <c r="AG20486" i="42"/>
  <c r="AI20486" i="42"/>
  <c r="AK20486" i="42"/>
  <c r="AM20486" i="42"/>
  <c r="AP20486" i="42"/>
  <c r="AQ20486" i="42"/>
  <c r="AR20486" i="42"/>
  <c r="AS20486" i="42"/>
  <c r="AT20486" i="42"/>
  <c r="AU20486" i="42"/>
  <c r="AV20486" i="42"/>
  <c r="AW20486" i="42"/>
  <c r="AX20486" i="42"/>
  <c r="AY20486" i="42"/>
  <c r="AZ20486" i="42"/>
  <c r="BA20486" i="42"/>
  <c r="AA20487" i="42"/>
  <c r="AG20487" i="42"/>
  <c r="AI20487" i="42"/>
  <c r="AK20487" i="42"/>
  <c r="AM20487" i="42"/>
  <c r="AP20487" i="42"/>
  <c r="AQ20487" i="42"/>
  <c r="AR20487" i="42"/>
  <c r="AS20487" i="42"/>
  <c r="AT20487" i="42"/>
  <c r="AU20487" i="42"/>
  <c r="AV20487" i="42"/>
  <c r="AW20487" i="42"/>
  <c r="AX20487" i="42"/>
  <c r="AY20487" i="42"/>
  <c r="AZ20487" i="42"/>
  <c r="BA20487" i="42"/>
  <c r="AA20488" i="42"/>
  <c r="AG20488" i="42"/>
  <c r="AI20488" i="42"/>
  <c r="AK20488" i="42"/>
  <c r="AM20488" i="42"/>
  <c r="AP20488" i="42"/>
  <c r="AQ20488" i="42"/>
  <c r="AR20488" i="42"/>
  <c r="AS20488" i="42"/>
  <c r="AT20488" i="42"/>
  <c r="AU20488" i="42"/>
  <c r="AV20488" i="42"/>
  <c r="AW20488" i="42"/>
  <c r="AX20488" i="42"/>
  <c r="AY20488" i="42"/>
  <c r="AZ20488" i="42"/>
  <c r="BA20488" i="42"/>
  <c r="AA20489" i="42"/>
  <c r="AG20489" i="42"/>
  <c r="AI20489" i="42"/>
  <c r="AK20489" i="42"/>
  <c r="AM20489" i="42"/>
  <c r="AP20489" i="42"/>
  <c r="AQ20489" i="42"/>
  <c r="AR20489" i="42"/>
  <c r="AS20489" i="42"/>
  <c r="AT20489" i="42"/>
  <c r="AU20489" i="42"/>
  <c r="AV20489" i="42"/>
  <c r="AW20489" i="42"/>
  <c r="AX20489" i="42"/>
  <c r="AY20489" i="42"/>
  <c r="AZ20489" i="42"/>
  <c r="BA20489" i="42"/>
  <c r="AA20490" i="42"/>
  <c r="AG20490" i="42"/>
  <c r="AI20490" i="42"/>
  <c r="AK20490" i="42"/>
  <c r="AM20490" i="42"/>
  <c r="AP20490" i="42"/>
  <c r="AQ20490" i="42"/>
  <c r="AR20490" i="42"/>
  <c r="AS20490" i="42"/>
  <c r="AT20490" i="42"/>
  <c r="AU20490" i="42"/>
  <c r="AV20490" i="42"/>
  <c r="AW20490" i="42"/>
  <c r="AX20490" i="42"/>
  <c r="AY20490" i="42"/>
  <c r="AZ20490" i="42"/>
  <c r="BA20490" i="42"/>
  <c r="AA20491" i="42"/>
  <c r="AG20491" i="42"/>
  <c r="AI20491" i="42"/>
  <c r="AK20491" i="42"/>
  <c r="AM20491" i="42"/>
  <c r="AP20491" i="42"/>
  <c r="AQ20491" i="42"/>
  <c r="AR20491" i="42"/>
  <c r="AS20491" i="42"/>
  <c r="AT20491" i="42"/>
  <c r="AU20491" i="42"/>
  <c r="AV20491" i="42"/>
  <c r="AW20491" i="42"/>
  <c r="AX20491" i="42"/>
  <c r="AY20491" i="42"/>
  <c r="AZ20491" i="42"/>
  <c r="BA20491" i="42"/>
  <c r="AA20492" i="42"/>
  <c r="AG20492" i="42"/>
  <c r="AI20492" i="42"/>
  <c r="AK20492" i="42"/>
  <c r="AM20492" i="42"/>
  <c r="AP20492" i="42"/>
  <c r="AQ20492" i="42"/>
  <c r="AR20492" i="42"/>
  <c r="AS20492" i="42"/>
  <c r="AT20492" i="42"/>
  <c r="AU20492" i="42"/>
  <c r="AV20492" i="42"/>
  <c r="AW20492" i="42"/>
  <c r="AX20492" i="42"/>
  <c r="AY20492" i="42"/>
  <c r="AZ20492" i="42"/>
  <c r="BA20492" i="42"/>
  <c r="AA20493" i="42"/>
  <c r="AG20493" i="42"/>
  <c r="AI20493" i="42"/>
  <c r="AK20493" i="42"/>
  <c r="AM20493" i="42"/>
  <c r="AP20493" i="42"/>
  <c r="AQ20493" i="42"/>
  <c r="AR20493" i="42"/>
  <c r="AS20493" i="42"/>
  <c r="AT20493" i="42"/>
  <c r="AU20493" i="42"/>
  <c r="AV20493" i="42"/>
  <c r="AW20493" i="42"/>
  <c r="AX20493" i="42"/>
  <c r="AY20493" i="42"/>
  <c r="AZ20493" i="42"/>
  <c r="BA20493" i="42"/>
  <c r="AA20494" i="42"/>
  <c r="AG20494" i="42"/>
  <c r="AI20494" i="42"/>
  <c r="AK20494" i="42"/>
  <c r="AM20494" i="42"/>
  <c r="AP20494" i="42"/>
  <c r="AQ20494" i="42"/>
  <c r="AR20494" i="42"/>
  <c r="AS20494" i="42"/>
  <c r="AT20494" i="42"/>
  <c r="AU20494" i="42"/>
  <c r="AV20494" i="42"/>
  <c r="AW20494" i="42"/>
  <c r="AX20494" i="42"/>
  <c r="AY20494" i="42"/>
  <c r="AZ20494" i="42"/>
  <c r="BA20494" i="42"/>
  <c r="AA20495" i="42"/>
  <c r="AG20495" i="42"/>
  <c r="AI20495" i="42"/>
  <c r="AK20495" i="42"/>
  <c r="AM20495" i="42"/>
  <c r="AP20495" i="42"/>
  <c r="AQ20495" i="42"/>
  <c r="AR20495" i="42"/>
  <c r="AS20495" i="42"/>
  <c r="AT20495" i="42"/>
  <c r="AU20495" i="42"/>
  <c r="AV20495" i="42"/>
  <c r="AW20495" i="42"/>
  <c r="AX20495" i="42"/>
  <c r="AY20495" i="42"/>
  <c r="AZ20495" i="42"/>
  <c r="BA20495" i="42"/>
  <c r="AA20496" i="42"/>
  <c r="AG20496" i="42"/>
  <c r="AI20496" i="42"/>
  <c r="AK20496" i="42"/>
  <c r="AM20496" i="42"/>
  <c r="AP20496" i="42"/>
  <c r="AQ20496" i="42"/>
  <c r="AR20496" i="42"/>
  <c r="AS20496" i="42"/>
  <c r="AT20496" i="42"/>
  <c r="AU20496" i="42"/>
  <c r="AV20496" i="42"/>
  <c r="AW20496" i="42"/>
  <c r="AX20496" i="42"/>
  <c r="AY20496" i="42"/>
  <c r="AZ20496" i="42"/>
  <c r="BA20496" i="42"/>
  <c r="AA20497" i="42"/>
  <c r="AG20497" i="42"/>
  <c r="AI20497" i="42"/>
  <c r="AK20497" i="42"/>
  <c r="AM20497" i="42"/>
  <c r="AP20497" i="42"/>
  <c r="AQ20497" i="42"/>
  <c r="AR20497" i="42"/>
  <c r="AS20497" i="42"/>
  <c r="AT20497" i="42"/>
  <c r="AU20497" i="42"/>
  <c r="AV20497" i="42"/>
  <c r="AW20497" i="42"/>
  <c r="AX20497" i="42"/>
  <c r="AY20497" i="42"/>
  <c r="AZ20497" i="42"/>
  <c r="BA20497" i="42"/>
  <c r="AA20498" i="42"/>
  <c r="AG20498" i="42"/>
  <c r="AI20498" i="42"/>
  <c r="AK20498" i="42"/>
  <c r="AM20498" i="42"/>
  <c r="AP20498" i="42"/>
  <c r="AQ20498" i="42"/>
  <c r="AR20498" i="42"/>
  <c r="AS20498" i="42"/>
  <c r="AT20498" i="42"/>
  <c r="AU20498" i="42"/>
  <c r="AV20498" i="42"/>
  <c r="AW20498" i="42"/>
  <c r="AX20498" i="42"/>
  <c r="AY20498" i="42"/>
  <c r="AZ20498" i="42"/>
  <c r="BA20498" i="42"/>
  <c r="AA20499" i="42"/>
  <c r="AG20499" i="42"/>
  <c r="AI20499" i="42"/>
  <c r="AK20499" i="42"/>
  <c r="AM20499" i="42"/>
  <c r="AP20499" i="42"/>
  <c r="AQ20499" i="42"/>
  <c r="AR20499" i="42"/>
  <c r="AS20499" i="42"/>
  <c r="AT20499" i="42"/>
  <c r="AU20499" i="42"/>
  <c r="AV20499" i="42"/>
  <c r="AW20499" i="42"/>
  <c r="AX20499" i="42"/>
  <c r="AY20499" i="42"/>
  <c r="AZ20499" i="42"/>
  <c r="BA20499" i="42"/>
  <c r="AA20500" i="42"/>
  <c r="AG20500" i="42"/>
  <c r="AI20500" i="42"/>
  <c r="AK20500" i="42"/>
  <c r="AM20500" i="42"/>
  <c r="AP20500" i="42"/>
  <c r="AQ20500" i="42"/>
  <c r="AR20500" i="42"/>
  <c r="AS20500" i="42"/>
  <c r="AT20500" i="42"/>
  <c r="AU20500" i="42"/>
  <c r="AV20500" i="42"/>
  <c r="AW20500" i="42"/>
  <c r="AX20500" i="42"/>
  <c r="AY20500" i="42"/>
  <c r="AZ20500" i="42"/>
  <c r="BA20500" i="42"/>
  <c r="AA20501" i="42"/>
  <c r="AG20501" i="42"/>
  <c r="AI20501" i="42"/>
  <c r="AK20501" i="42"/>
  <c r="AM20501" i="42"/>
  <c r="AP20501" i="42"/>
  <c r="AQ20501" i="42"/>
  <c r="AR20501" i="42"/>
  <c r="AS20501" i="42"/>
  <c r="AT20501" i="42"/>
  <c r="AU20501" i="42"/>
  <c r="AV20501" i="42"/>
  <c r="AW20501" i="42"/>
  <c r="AX20501" i="42"/>
  <c r="AY20501" i="42"/>
  <c r="AZ20501" i="42"/>
  <c r="BA20501" i="42"/>
  <c r="AA20502" i="42"/>
  <c r="AG20502" i="42"/>
  <c r="AI20502" i="42"/>
  <c r="AK20502" i="42"/>
  <c r="AM20502" i="42"/>
  <c r="AP20502" i="42"/>
  <c r="AQ20502" i="42"/>
  <c r="AR20502" i="42"/>
  <c r="AS20502" i="42"/>
  <c r="AT20502" i="42"/>
  <c r="AU20502" i="42"/>
  <c r="AV20502" i="42"/>
  <c r="AW20502" i="42"/>
  <c r="AX20502" i="42"/>
  <c r="AY20502" i="42"/>
  <c r="AZ20502" i="42"/>
  <c r="BA20502" i="42"/>
  <c r="AA20503" i="42"/>
  <c r="AG20503" i="42"/>
  <c r="AI20503" i="42"/>
  <c r="AK20503" i="42"/>
  <c r="AM20503" i="42"/>
  <c r="AP20503" i="42"/>
  <c r="AQ20503" i="42"/>
  <c r="AR20503" i="42"/>
  <c r="AS20503" i="42"/>
  <c r="AT20503" i="42"/>
  <c r="AU20503" i="42"/>
  <c r="AV20503" i="42"/>
  <c r="AW20503" i="42"/>
  <c r="AX20503" i="42"/>
  <c r="AY20503" i="42"/>
  <c r="AZ20503" i="42"/>
  <c r="BA20503" i="42"/>
  <c r="AA20504" i="42"/>
  <c r="AG20504" i="42"/>
  <c r="AI20504" i="42"/>
  <c r="AK20504" i="42"/>
  <c r="AM20504" i="42"/>
  <c r="AP20504" i="42"/>
  <c r="AQ20504" i="42"/>
  <c r="AR20504" i="42"/>
  <c r="AS20504" i="42"/>
  <c r="AT20504" i="42"/>
  <c r="AU20504" i="42"/>
  <c r="AV20504" i="42"/>
  <c r="AW20504" i="42"/>
  <c r="AX20504" i="42"/>
  <c r="AY20504" i="42"/>
  <c r="AZ20504" i="42"/>
  <c r="BA20504" i="42"/>
  <c r="AA20505" i="42"/>
  <c r="AG20505" i="42"/>
  <c r="AI20505" i="42"/>
  <c r="AK20505" i="42"/>
  <c r="AM20505" i="42"/>
  <c r="AP20505" i="42"/>
  <c r="AQ20505" i="42"/>
  <c r="AR20505" i="42"/>
  <c r="AS20505" i="42"/>
  <c r="AT20505" i="42"/>
  <c r="AU20505" i="42"/>
  <c r="AV20505" i="42"/>
  <c r="AW20505" i="42"/>
  <c r="AX20505" i="42"/>
  <c r="AY20505" i="42"/>
  <c r="AZ20505" i="42"/>
  <c r="BA20505" i="42"/>
  <c r="AA20506" i="42"/>
  <c r="AG20506" i="42"/>
  <c r="AI20506" i="42"/>
  <c r="AK20506" i="42"/>
  <c r="AM20506" i="42"/>
  <c r="AP20506" i="42"/>
  <c r="AQ20506" i="42"/>
  <c r="AR20506" i="42"/>
  <c r="AS20506" i="42"/>
  <c r="AT20506" i="42"/>
  <c r="AU20506" i="42"/>
  <c r="AV20506" i="42"/>
  <c r="AW20506" i="42"/>
  <c r="AX20506" i="42"/>
  <c r="AY20506" i="42"/>
  <c r="AZ20506" i="42"/>
  <c r="BA20506" i="42"/>
  <c r="AA20507" i="42"/>
  <c r="AG20507" i="42"/>
  <c r="AI20507" i="42"/>
  <c r="AK20507" i="42"/>
  <c r="AM20507" i="42"/>
  <c r="AP20507" i="42"/>
  <c r="AQ20507" i="42"/>
  <c r="AR20507" i="42"/>
  <c r="AS20507" i="42"/>
  <c r="AT20507" i="42"/>
  <c r="AU20507" i="42"/>
  <c r="AV20507" i="42"/>
  <c r="AW20507" i="42"/>
  <c r="AX20507" i="42"/>
  <c r="AY20507" i="42"/>
  <c r="AZ20507" i="42"/>
  <c r="BA20507" i="42"/>
  <c r="AA20508" i="42"/>
  <c r="AG20508" i="42"/>
  <c r="AI20508" i="42"/>
  <c r="AK20508" i="42"/>
  <c r="AM20508" i="42"/>
  <c r="AP20508" i="42"/>
  <c r="AQ20508" i="42"/>
  <c r="AR20508" i="42"/>
  <c r="AS20508" i="42"/>
  <c r="AT20508" i="42"/>
  <c r="AU20508" i="42"/>
  <c r="AV20508" i="42"/>
  <c r="AW20508" i="42"/>
  <c r="AX20508" i="42"/>
  <c r="AY20508" i="42"/>
  <c r="AZ20508" i="42"/>
  <c r="BA20508" i="42"/>
  <c r="AA20509" i="42"/>
  <c r="AG20509" i="42"/>
  <c r="AI20509" i="42"/>
  <c r="AK20509" i="42"/>
  <c r="AM20509" i="42"/>
  <c r="AP20509" i="42"/>
  <c r="AQ20509" i="42"/>
  <c r="AR20509" i="42"/>
  <c r="AS20509" i="42"/>
  <c r="AT20509" i="42"/>
  <c r="AU20509" i="42"/>
  <c r="AV20509" i="42"/>
  <c r="AW20509" i="42"/>
  <c r="AX20509" i="42"/>
  <c r="AY20509" i="42"/>
  <c r="AZ20509" i="42"/>
  <c r="BA20509" i="42"/>
  <c r="AA20510" i="42"/>
  <c r="AG20510" i="42"/>
  <c r="AI20510" i="42"/>
  <c r="AK20510" i="42"/>
  <c r="AM20510" i="42"/>
  <c r="AP20510" i="42"/>
  <c r="AQ20510" i="42"/>
  <c r="AR20510" i="42"/>
  <c r="AS20510" i="42"/>
  <c r="AT20510" i="42"/>
  <c r="AU20510" i="42"/>
  <c r="AV20510" i="42"/>
  <c r="AW20510" i="42"/>
  <c r="AX20510" i="42"/>
  <c r="AY20510" i="42"/>
  <c r="AZ20510" i="42"/>
  <c r="BA20510" i="42"/>
  <c r="AA20511" i="42"/>
  <c r="AG20511" i="42"/>
  <c r="AI20511" i="42"/>
  <c r="AK20511" i="42"/>
  <c r="AM20511" i="42"/>
  <c r="AP20511" i="42"/>
  <c r="AQ20511" i="42"/>
  <c r="AR20511" i="42"/>
  <c r="AS20511" i="42"/>
  <c r="AT20511" i="42"/>
  <c r="AU20511" i="42"/>
  <c r="AV20511" i="42"/>
  <c r="AW20511" i="42"/>
  <c r="AX20511" i="42"/>
  <c r="AY20511" i="42"/>
  <c r="AZ20511" i="42"/>
  <c r="BA20511" i="42"/>
  <c r="AA20512" i="42"/>
  <c r="AG20512" i="42"/>
  <c r="AI20512" i="42"/>
  <c r="AK20512" i="42"/>
  <c r="AM20512" i="42"/>
  <c r="AP20512" i="42"/>
  <c r="AQ20512" i="42"/>
  <c r="AR20512" i="42"/>
  <c r="AS20512" i="42"/>
  <c r="AT20512" i="42"/>
  <c r="AU20512" i="42"/>
  <c r="AV20512" i="42"/>
  <c r="AW20512" i="42"/>
  <c r="AX20512" i="42"/>
  <c r="AY20512" i="42"/>
  <c r="AZ20512" i="42"/>
  <c r="BA20512" i="42"/>
  <c r="AA20513" i="42"/>
  <c r="AG20513" i="42"/>
  <c r="AI20513" i="42"/>
  <c r="AK20513" i="42"/>
  <c r="AM20513" i="42"/>
  <c r="AP20513" i="42"/>
  <c r="AQ20513" i="42"/>
  <c r="AR20513" i="42"/>
  <c r="AS20513" i="42"/>
  <c r="AT20513" i="42"/>
  <c r="AU20513" i="42"/>
  <c r="AV20513" i="42"/>
  <c r="AW20513" i="42"/>
  <c r="AX20513" i="42"/>
  <c r="AY20513" i="42"/>
  <c r="AZ20513" i="42"/>
  <c r="BA20513" i="42"/>
  <c r="AA20514" i="42"/>
  <c r="AG20514" i="42"/>
  <c r="AI20514" i="42"/>
  <c r="AK20514" i="42"/>
  <c r="AM20514" i="42"/>
  <c r="AP20514" i="42"/>
  <c r="AQ20514" i="42"/>
  <c r="AR20514" i="42"/>
  <c r="AS20514" i="42"/>
  <c r="AT20514" i="42"/>
  <c r="AU20514" i="42"/>
  <c r="AV20514" i="42"/>
  <c r="AW20514" i="42"/>
  <c r="AX20514" i="42"/>
  <c r="AY20514" i="42"/>
  <c r="AZ20514" i="42"/>
  <c r="BA20514" i="42"/>
  <c r="AA20515" i="42"/>
  <c r="AG20515" i="42"/>
  <c r="AI20515" i="42"/>
  <c r="AK20515" i="42"/>
  <c r="AM20515" i="42"/>
  <c r="AP20515" i="42"/>
  <c r="AQ20515" i="42"/>
  <c r="AR20515" i="42"/>
  <c r="AS20515" i="42"/>
  <c r="AT20515" i="42"/>
  <c r="AU20515" i="42"/>
  <c r="AV20515" i="42"/>
  <c r="AW20515" i="42"/>
  <c r="AX20515" i="42"/>
  <c r="AY20515" i="42"/>
  <c r="AZ20515" i="42"/>
  <c r="BA20515" i="42"/>
  <c r="AA20516" i="42"/>
  <c r="AG20516" i="42"/>
  <c r="AI20516" i="42"/>
  <c r="AK20516" i="42"/>
  <c r="AM20516" i="42"/>
  <c r="AP20516" i="42"/>
  <c r="AQ20516" i="42"/>
  <c r="AR20516" i="42"/>
  <c r="AS20516" i="42"/>
  <c r="AT20516" i="42"/>
  <c r="AU20516" i="42"/>
  <c r="AV20516" i="42"/>
  <c r="AW20516" i="42"/>
  <c r="AX20516" i="42"/>
  <c r="AY20516" i="42"/>
  <c r="AZ20516" i="42"/>
  <c r="BA20516" i="42"/>
  <c r="AA20517" i="42"/>
  <c r="AG20517" i="42"/>
  <c r="AI20517" i="42"/>
  <c r="AK20517" i="42"/>
  <c r="AM20517" i="42"/>
  <c r="AP20517" i="42"/>
  <c r="AQ20517" i="42"/>
  <c r="AR20517" i="42"/>
  <c r="AS20517" i="42"/>
  <c r="AT20517" i="42"/>
  <c r="AU20517" i="42"/>
  <c r="AV20517" i="42"/>
  <c r="AW20517" i="42"/>
  <c r="AX20517" i="42"/>
  <c r="AY20517" i="42"/>
  <c r="AZ20517" i="42"/>
  <c r="BA20517" i="42"/>
  <c r="AA20518" i="42"/>
  <c r="AG20518" i="42"/>
  <c r="AI20518" i="42"/>
  <c r="AK20518" i="42"/>
  <c r="AM20518" i="42"/>
  <c r="AP20518" i="42"/>
  <c r="AQ20518" i="42"/>
  <c r="AR20518" i="42"/>
  <c r="AS20518" i="42"/>
  <c r="AT20518" i="42"/>
  <c r="AU20518" i="42"/>
  <c r="AV20518" i="42"/>
  <c r="AW20518" i="42"/>
  <c r="AX20518" i="42"/>
  <c r="AY20518" i="42"/>
  <c r="AZ20518" i="42"/>
  <c r="BA20518" i="42"/>
  <c r="AA20519" i="42"/>
  <c r="AG20519" i="42"/>
  <c r="AI20519" i="42"/>
  <c r="AK20519" i="42"/>
  <c r="AM20519" i="42"/>
  <c r="AP20519" i="42"/>
  <c r="AQ20519" i="42"/>
  <c r="AR20519" i="42"/>
  <c r="AS20519" i="42"/>
  <c r="AT20519" i="42"/>
  <c r="AU20519" i="42"/>
  <c r="AV20519" i="42"/>
  <c r="AW20519" i="42"/>
  <c r="AX20519" i="42"/>
  <c r="AY20519" i="42"/>
  <c r="AZ20519" i="42"/>
  <c r="BA20519" i="42"/>
  <c r="AA20520" i="42"/>
  <c r="AG20520" i="42"/>
  <c r="AI20520" i="42"/>
  <c r="AK20520" i="42"/>
  <c r="AM20520" i="42"/>
  <c r="AP20520" i="42"/>
  <c r="AQ20520" i="42"/>
  <c r="AR20520" i="42"/>
  <c r="AS20520" i="42"/>
  <c r="AT20520" i="42"/>
  <c r="AU20520" i="42"/>
  <c r="AV20520" i="42"/>
  <c r="AW20520" i="42"/>
  <c r="AX20520" i="42"/>
  <c r="AY20520" i="42"/>
  <c r="AZ20520" i="42"/>
  <c r="BA20520" i="42"/>
  <c r="AA20521" i="42"/>
  <c r="AG20521" i="42"/>
  <c r="AI20521" i="42"/>
  <c r="AK20521" i="42"/>
  <c r="AM20521" i="42"/>
  <c r="AP20521" i="42"/>
  <c r="AQ20521" i="42"/>
  <c r="AR20521" i="42"/>
  <c r="AS20521" i="42"/>
  <c r="AT20521" i="42"/>
  <c r="AU20521" i="42"/>
  <c r="AV20521" i="42"/>
  <c r="AW20521" i="42"/>
  <c r="AX20521" i="42"/>
  <c r="AY20521" i="42"/>
  <c r="AZ20521" i="42"/>
  <c r="BA20521" i="42"/>
  <c r="AA20522" i="42"/>
  <c r="AG20522" i="42"/>
  <c r="AI20522" i="42"/>
  <c r="AK20522" i="42"/>
  <c r="AM20522" i="42"/>
  <c r="AP20522" i="42"/>
  <c r="AQ20522" i="42"/>
  <c r="AR20522" i="42"/>
  <c r="AS20522" i="42"/>
  <c r="AT20522" i="42"/>
  <c r="AU20522" i="42"/>
  <c r="AV20522" i="42"/>
  <c r="AW20522" i="42"/>
  <c r="AX20522" i="42"/>
  <c r="AY20522" i="42"/>
  <c r="AZ20522" i="42"/>
  <c r="BA20522" i="42"/>
  <c r="AA20523" i="42"/>
  <c r="AG20523" i="42"/>
  <c r="AI20523" i="42"/>
  <c r="AK20523" i="42"/>
  <c r="AM20523" i="42"/>
  <c r="AP20523" i="42"/>
  <c r="AQ20523" i="42"/>
  <c r="AR20523" i="42"/>
  <c r="AS20523" i="42"/>
  <c r="AT20523" i="42"/>
  <c r="AU20523" i="42"/>
  <c r="AV20523" i="42"/>
  <c r="AW20523" i="42"/>
  <c r="AX20523" i="42"/>
  <c r="AY20523" i="42"/>
  <c r="AZ20523" i="42"/>
  <c r="BA20523" i="42"/>
  <c r="AA20524" i="42"/>
  <c r="AG20524" i="42"/>
  <c r="AI20524" i="42"/>
  <c r="AK20524" i="42"/>
  <c r="AM20524" i="42"/>
  <c r="AP20524" i="42"/>
  <c r="AQ20524" i="42"/>
  <c r="AR20524" i="42"/>
  <c r="AS20524" i="42"/>
  <c r="AT20524" i="42"/>
  <c r="AU20524" i="42"/>
  <c r="AV20524" i="42"/>
  <c r="AW20524" i="42"/>
  <c r="AX20524" i="42"/>
  <c r="AY20524" i="42"/>
  <c r="AZ20524" i="42"/>
  <c r="BA20524" i="42"/>
  <c r="AA20525" i="42"/>
  <c r="AG20525" i="42"/>
  <c r="AI20525" i="42"/>
  <c r="AK20525" i="42"/>
  <c r="AM20525" i="42"/>
  <c r="AP20525" i="42"/>
  <c r="AQ20525" i="42"/>
  <c r="AR20525" i="42"/>
  <c r="AS20525" i="42"/>
  <c r="AT20525" i="42"/>
  <c r="AU20525" i="42"/>
  <c r="AV20525" i="42"/>
  <c r="AW20525" i="42"/>
  <c r="AX20525" i="42"/>
  <c r="AY20525" i="42"/>
  <c r="AZ20525" i="42"/>
  <c r="BA20525" i="42"/>
  <c r="AA20526" i="42"/>
  <c r="AG20526" i="42"/>
  <c r="AI20526" i="42"/>
  <c r="AK20526" i="42"/>
  <c r="AM20526" i="42"/>
  <c r="AP20526" i="42"/>
  <c r="AQ20526" i="42"/>
  <c r="AR20526" i="42"/>
  <c r="AS20526" i="42"/>
  <c r="AT20526" i="42"/>
  <c r="AU20526" i="42"/>
  <c r="AV20526" i="42"/>
  <c r="AW20526" i="42"/>
  <c r="AX20526" i="42"/>
  <c r="AY20526" i="42"/>
  <c r="AZ20526" i="42"/>
  <c r="BA20526" i="42"/>
  <c r="AA20527" i="42"/>
  <c r="AG20527" i="42"/>
  <c r="AI20527" i="42"/>
  <c r="AK20527" i="42"/>
  <c r="AM20527" i="42"/>
  <c r="AP20527" i="42"/>
  <c r="AQ20527" i="42"/>
  <c r="AR20527" i="42"/>
  <c r="AS20527" i="42"/>
  <c r="AT20527" i="42"/>
  <c r="AU20527" i="42"/>
  <c r="AV20527" i="42"/>
  <c r="AW20527" i="42"/>
  <c r="AX20527" i="42"/>
  <c r="AY20527" i="42"/>
  <c r="AZ20527" i="42"/>
  <c r="BA20527" i="42"/>
  <c r="AA20528" i="42"/>
  <c r="AG20528" i="42"/>
  <c r="AI20528" i="42"/>
  <c r="AK20528" i="42"/>
  <c r="AM20528" i="42"/>
  <c r="AP20528" i="42"/>
  <c r="AQ20528" i="42"/>
  <c r="AR20528" i="42"/>
  <c r="AS20528" i="42"/>
  <c r="AT20528" i="42"/>
  <c r="AU20528" i="42"/>
  <c r="AV20528" i="42"/>
  <c r="AW20528" i="42"/>
  <c r="AX20528" i="42"/>
  <c r="AY20528" i="42"/>
  <c r="AZ20528" i="42"/>
  <c r="BA20528" i="42"/>
  <c r="AA20529" i="42"/>
  <c r="AG20529" i="42"/>
  <c r="AI20529" i="42"/>
  <c r="AK20529" i="42"/>
  <c r="AM20529" i="42"/>
  <c r="AP20529" i="42"/>
  <c r="AQ20529" i="42"/>
  <c r="AR20529" i="42"/>
  <c r="AS20529" i="42"/>
  <c r="AT20529" i="42"/>
  <c r="AU20529" i="42"/>
  <c r="AV20529" i="42"/>
  <c r="AW20529" i="42"/>
  <c r="AX20529" i="42"/>
  <c r="AY20529" i="42"/>
  <c r="AZ20529" i="42"/>
  <c r="BA20529" i="42"/>
  <c r="AA20530" i="42"/>
  <c r="AG20530" i="42"/>
  <c r="AI20530" i="42"/>
  <c r="AK20530" i="42"/>
  <c r="AM20530" i="42"/>
  <c r="AP20530" i="42"/>
  <c r="AQ20530" i="42"/>
  <c r="AR20530" i="42"/>
  <c r="AS20530" i="42"/>
  <c r="AT20530" i="42"/>
  <c r="AU20530" i="42"/>
  <c r="AV20530" i="42"/>
  <c r="AW20530" i="42"/>
  <c r="AX20530" i="42"/>
  <c r="AY20530" i="42"/>
  <c r="AZ20530" i="42"/>
  <c r="BA20530" i="42"/>
  <c r="AA20531" i="42"/>
  <c r="AG20531" i="42"/>
  <c r="AI20531" i="42"/>
  <c r="AK20531" i="42"/>
  <c r="AM20531" i="42"/>
  <c r="AP20531" i="42"/>
  <c r="AQ20531" i="42"/>
  <c r="AR20531" i="42"/>
  <c r="AS20531" i="42"/>
  <c r="AT20531" i="42"/>
  <c r="AU20531" i="42"/>
  <c r="AV20531" i="42"/>
  <c r="AW20531" i="42"/>
  <c r="AX20531" i="42"/>
  <c r="AY20531" i="42"/>
  <c r="AZ20531" i="42"/>
  <c r="BA20531" i="42"/>
  <c r="AA20532" i="42"/>
  <c r="AG20532" i="42"/>
  <c r="AI20532" i="42"/>
  <c r="AK20532" i="42"/>
  <c r="AM20532" i="42"/>
  <c r="AP20532" i="42"/>
  <c r="AQ20532" i="42"/>
  <c r="AR20532" i="42"/>
  <c r="AS20532" i="42"/>
  <c r="AT20532" i="42"/>
  <c r="AU20532" i="42"/>
  <c r="AV20532" i="42"/>
  <c r="AW20532" i="42"/>
  <c r="AX20532" i="42"/>
  <c r="AY20532" i="42"/>
  <c r="AZ20532" i="42"/>
  <c r="BA20532" i="42"/>
  <c r="AA20533" i="42"/>
  <c r="AG20533" i="42"/>
  <c r="AI20533" i="42"/>
  <c r="AK20533" i="42"/>
  <c r="AM20533" i="42"/>
  <c r="AP20533" i="42"/>
  <c r="AQ20533" i="42"/>
  <c r="AR20533" i="42"/>
  <c r="AS20533" i="42"/>
  <c r="AT20533" i="42"/>
  <c r="AU20533" i="42"/>
  <c r="AV20533" i="42"/>
  <c r="AW20533" i="42"/>
  <c r="AX20533" i="42"/>
  <c r="AY20533" i="42"/>
  <c r="AZ20533" i="42"/>
  <c r="BA20533" i="42"/>
  <c r="AA20534" i="42"/>
  <c r="AG20534" i="42"/>
  <c r="AI20534" i="42"/>
  <c r="AK20534" i="42"/>
  <c r="AM20534" i="42"/>
  <c r="AP20534" i="42"/>
  <c r="AQ20534" i="42"/>
  <c r="AR20534" i="42"/>
  <c r="AS20534" i="42"/>
  <c r="AT20534" i="42"/>
  <c r="AU20534" i="42"/>
  <c r="AV20534" i="42"/>
  <c r="AW20534" i="42"/>
  <c r="AX20534" i="42"/>
  <c r="AY20534" i="42"/>
  <c r="AZ20534" i="42"/>
  <c r="BA20534" i="42"/>
  <c r="AA20535" i="42"/>
  <c r="AG20535" i="42"/>
  <c r="AI20535" i="42"/>
  <c r="AK20535" i="42"/>
  <c r="AM20535" i="42"/>
  <c r="AP20535" i="42"/>
  <c r="AQ20535" i="42"/>
  <c r="AR20535" i="42"/>
  <c r="AS20535" i="42"/>
  <c r="AT20535" i="42"/>
  <c r="AU20535" i="42"/>
  <c r="AV20535" i="42"/>
  <c r="AW20535" i="42"/>
  <c r="AX20535" i="42"/>
  <c r="AY20535" i="42"/>
  <c r="AZ20535" i="42"/>
  <c r="BA20535" i="42"/>
  <c r="AA20536" i="42"/>
  <c r="AG20536" i="42"/>
  <c r="AI20536" i="42"/>
  <c r="AK20536" i="42"/>
  <c r="AM20536" i="42"/>
  <c r="AP20536" i="42"/>
  <c r="AQ20536" i="42"/>
  <c r="AR20536" i="42"/>
  <c r="AS20536" i="42"/>
  <c r="AT20536" i="42"/>
  <c r="AU20536" i="42"/>
  <c r="AV20536" i="42"/>
  <c r="AW20536" i="42"/>
  <c r="AX20536" i="42"/>
  <c r="AY20536" i="42"/>
  <c r="AZ20536" i="42"/>
  <c r="BA20536" i="42"/>
  <c r="AA20537" i="42"/>
  <c r="AG20537" i="42"/>
  <c r="AI20537" i="42"/>
  <c r="AK20537" i="42"/>
  <c r="AM20537" i="42"/>
  <c r="AP20537" i="42"/>
  <c r="AQ20537" i="42"/>
  <c r="AR20537" i="42"/>
  <c r="AS20537" i="42"/>
  <c r="AT20537" i="42"/>
  <c r="AU20537" i="42"/>
  <c r="AV20537" i="42"/>
  <c r="AW20537" i="42"/>
  <c r="AX20537" i="42"/>
  <c r="AY20537" i="42"/>
  <c r="AZ20537" i="42"/>
  <c r="BA20537" i="42"/>
  <c r="AA20538" i="42"/>
  <c r="AG20538" i="42"/>
  <c r="AI20538" i="42"/>
  <c r="AK20538" i="42"/>
  <c r="AM20538" i="42"/>
  <c r="AP20538" i="42"/>
  <c r="AQ20538" i="42"/>
  <c r="AR20538" i="42"/>
  <c r="AS20538" i="42"/>
  <c r="AT20538" i="42"/>
  <c r="AU20538" i="42"/>
  <c r="AV20538" i="42"/>
  <c r="AW20538" i="42"/>
  <c r="AX20538" i="42"/>
  <c r="AY20538" i="42"/>
  <c r="AZ20538" i="42"/>
  <c r="BA20538" i="42"/>
  <c r="AA20539" i="42"/>
  <c r="AG20539" i="42"/>
  <c r="AI20539" i="42"/>
  <c r="AK20539" i="42"/>
  <c r="AM20539" i="42"/>
  <c r="AP20539" i="42"/>
  <c r="AQ20539" i="42"/>
  <c r="AR20539" i="42"/>
  <c r="AS20539" i="42"/>
  <c r="AT20539" i="42"/>
  <c r="AU20539" i="42"/>
  <c r="AV20539" i="42"/>
  <c r="AW20539" i="42"/>
  <c r="AX20539" i="42"/>
  <c r="AY20539" i="42"/>
  <c r="AZ20539" i="42"/>
  <c r="BA20539" i="42"/>
  <c r="AA20540" i="42"/>
  <c r="AG20540" i="42"/>
  <c r="AI20540" i="42"/>
  <c r="AK20540" i="42"/>
  <c r="AM20540" i="42"/>
  <c r="AP20540" i="42"/>
  <c r="AQ20540" i="42"/>
  <c r="AR20540" i="42"/>
  <c r="AS20540" i="42"/>
  <c r="AT20540" i="42"/>
  <c r="AU20540" i="42"/>
  <c r="AV20540" i="42"/>
  <c r="AW20540" i="42"/>
  <c r="AX20540" i="42"/>
  <c r="AY20540" i="42"/>
  <c r="AZ20540" i="42"/>
  <c r="BA20540" i="42"/>
  <c r="AA20541" i="42"/>
  <c r="AG20541" i="42"/>
  <c r="AI20541" i="42"/>
  <c r="AK20541" i="42"/>
  <c r="AM20541" i="42"/>
  <c r="AP20541" i="42"/>
  <c r="AQ20541" i="42"/>
  <c r="AR20541" i="42"/>
  <c r="AS20541" i="42"/>
  <c r="AT20541" i="42"/>
  <c r="AU20541" i="42"/>
  <c r="AV20541" i="42"/>
  <c r="AW20541" i="42"/>
  <c r="AX20541" i="42"/>
  <c r="AY20541" i="42"/>
  <c r="AZ20541" i="42"/>
  <c r="BA20541" i="42"/>
  <c r="AA20542" i="42"/>
  <c r="AG20542" i="42"/>
  <c r="AI20542" i="42"/>
  <c r="AK20542" i="42"/>
  <c r="AM20542" i="42"/>
  <c r="AP20542" i="42"/>
  <c r="AQ20542" i="42"/>
  <c r="AR20542" i="42"/>
  <c r="AS20542" i="42"/>
  <c r="AT20542" i="42"/>
  <c r="AU20542" i="42"/>
  <c r="AV20542" i="42"/>
  <c r="AW20542" i="42"/>
  <c r="AX20542" i="42"/>
  <c r="AY20542" i="42"/>
  <c r="AZ20542" i="42"/>
  <c r="BA20542" i="42"/>
  <c r="AA20543" i="42"/>
  <c r="AG20543" i="42"/>
  <c r="AI20543" i="42"/>
  <c r="AK20543" i="42"/>
  <c r="AM20543" i="42"/>
  <c r="AP20543" i="42"/>
  <c r="AQ20543" i="42"/>
  <c r="AR20543" i="42"/>
  <c r="AS20543" i="42"/>
  <c r="AT20543" i="42"/>
  <c r="AU20543" i="42"/>
  <c r="AV20543" i="42"/>
  <c r="AW20543" i="42"/>
  <c r="AX20543" i="42"/>
  <c r="AY20543" i="42"/>
  <c r="AZ20543" i="42"/>
  <c r="BA20543" i="42"/>
  <c r="AA20544" i="42"/>
  <c r="AG20544" i="42"/>
  <c r="AI20544" i="42"/>
  <c r="AK20544" i="42"/>
  <c r="AM20544" i="42"/>
  <c r="AP20544" i="42"/>
  <c r="AQ20544" i="42"/>
  <c r="AR20544" i="42"/>
  <c r="AS20544" i="42"/>
  <c r="AT20544" i="42"/>
  <c r="AU20544" i="42"/>
  <c r="AV20544" i="42"/>
  <c r="AW20544" i="42"/>
  <c r="AX20544" i="42"/>
  <c r="AY20544" i="42"/>
  <c r="AZ20544" i="42"/>
  <c r="BA20544" i="42"/>
  <c r="AA20545" i="42"/>
  <c r="AG20545" i="42"/>
  <c r="AI20545" i="42"/>
  <c r="AK20545" i="42"/>
  <c r="AM20545" i="42"/>
  <c r="AP20545" i="42"/>
  <c r="AQ20545" i="42"/>
  <c r="AR20545" i="42"/>
  <c r="AS20545" i="42"/>
  <c r="AT20545" i="42"/>
  <c r="AU20545" i="42"/>
  <c r="AV20545" i="42"/>
  <c r="AW20545" i="42"/>
  <c r="AX20545" i="42"/>
  <c r="AY20545" i="42"/>
  <c r="AZ20545" i="42"/>
  <c r="BA20545" i="42"/>
  <c r="AA20546" i="42"/>
  <c r="AG20546" i="42"/>
  <c r="AI20546" i="42"/>
  <c r="AK20546" i="42"/>
  <c r="AM20546" i="42"/>
  <c r="AP20546" i="42"/>
  <c r="AQ20546" i="42"/>
  <c r="AR20546" i="42"/>
  <c r="AS20546" i="42"/>
  <c r="AT20546" i="42"/>
  <c r="AU20546" i="42"/>
  <c r="AV20546" i="42"/>
  <c r="AW20546" i="42"/>
  <c r="AX20546" i="42"/>
  <c r="AY20546" i="42"/>
  <c r="AZ20546" i="42"/>
  <c r="BA20546" i="42"/>
  <c r="AA20547" i="42"/>
  <c r="AG20547" i="42"/>
  <c r="AI20547" i="42"/>
  <c r="AK20547" i="42"/>
  <c r="AM20547" i="42"/>
  <c r="AP20547" i="42"/>
  <c r="AQ20547" i="42"/>
  <c r="AR20547" i="42"/>
  <c r="AS20547" i="42"/>
  <c r="AT20547" i="42"/>
  <c r="AU20547" i="42"/>
  <c r="AV20547" i="42"/>
  <c r="AW20547" i="42"/>
  <c r="AX20547" i="42"/>
  <c r="AY20547" i="42"/>
  <c r="AZ20547" i="42"/>
  <c r="BA20547" i="42"/>
  <c r="AA20548" i="42"/>
  <c r="AG20548" i="42"/>
  <c r="AI20548" i="42"/>
  <c r="AK20548" i="42"/>
  <c r="AM20548" i="42"/>
  <c r="AP20548" i="42"/>
  <c r="AQ20548" i="42"/>
  <c r="AR20548" i="42"/>
  <c r="AS20548" i="42"/>
  <c r="AT20548" i="42"/>
  <c r="AU20548" i="42"/>
  <c r="AV20548" i="42"/>
  <c r="AW20548" i="42"/>
  <c r="AX20548" i="42"/>
  <c r="AY20548" i="42"/>
  <c r="AZ20548" i="42"/>
  <c r="BA20548" i="42"/>
  <c r="AA20549" i="42"/>
  <c r="AG20549" i="42"/>
  <c r="AI20549" i="42"/>
  <c r="AK20549" i="42"/>
  <c r="AM20549" i="42"/>
  <c r="AP20549" i="42"/>
  <c r="AQ20549" i="42"/>
  <c r="AR20549" i="42"/>
  <c r="AS20549" i="42"/>
  <c r="AT20549" i="42"/>
  <c r="AU20549" i="42"/>
  <c r="AV20549" i="42"/>
  <c r="AW20549" i="42"/>
  <c r="AX20549" i="42"/>
  <c r="AY20549" i="42"/>
  <c r="AZ20549" i="42"/>
  <c r="BA20549" i="42"/>
  <c r="AA20550" i="42"/>
  <c r="AG20550" i="42"/>
  <c r="AI20550" i="42"/>
  <c r="AK20550" i="42"/>
  <c r="AM20550" i="42"/>
  <c r="AP20550" i="42"/>
  <c r="AQ20550" i="42"/>
  <c r="AR20550" i="42"/>
  <c r="AS20550" i="42"/>
  <c r="AT20550" i="42"/>
  <c r="AU20550" i="42"/>
  <c r="AV20550" i="42"/>
  <c r="AW20550" i="42"/>
  <c r="AX20550" i="42"/>
  <c r="AY20550" i="42"/>
  <c r="AZ20550" i="42"/>
  <c r="BA20550" i="42"/>
  <c r="AA20551" i="42"/>
  <c r="AG20551" i="42"/>
  <c r="AI20551" i="42"/>
  <c r="AK20551" i="42"/>
  <c r="AM20551" i="42"/>
  <c r="AP20551" i="42"/>
  <c r="AQ20551" i="42"/>
  <c r="AR20551" i="42"/>
  <c r="AS20551" i="42"/>
  <c r="AT20551" i="42"/>
  <c r="AU20551" i="42"/>
  <c r="AV20551" i="42"/>
  <c r="AW20551" i="42"/>
  <c r="AX20551" i="42"/>
  <c r="AY20551" i="42"/>
  <c r="AZ20551" i="42"/>
  <c r="BA20551" i="42"/>
  <c r="AA20552" i="42"/>
  <c r="AG20552" i="42"/>
  <c r="AI20552" i="42"/>
  <c r="AK20552" i="42"/>
  <c r="AM20552" i="42"/>
  <c r="AP20552" i="42"/>
  <c r="AQ20552" i="42"/>
  <c r="AR20552" i="42"/>
  <c r="AS20552" i="42"/>
  <c r="AT20552" i="42"/>
  <c r="AU20552" i="42"/>
  <c r="AV20552" i="42"/>
  <c r="AW20552" i="42"/>
  <c r="AX20552" i="42"/>
  <c r="AY20552" i="42"/>
  <c r="AZ20552" i="42"/>
  <c r="BA20552" i="42"/>
  <c r="AA20553" i="42"/>
  <c r="AG20553" i="42"/>
  <c r="AI20553" i="42"/>
  <c r="AK20553" i="42"/>
  <c r="AM20553" i="42"/>
  <c r="AP20553" i="42"/>
  <c r="AQ20553" i="42"/>
  <c r="AR20553" i="42"/>
  <c r="AS20553" i="42"/>
  <c r="AT20553" i="42"/>
  <c r="AU20553" i="42"/>
  <c r="AV20553" i="42"/>
  <c r="AW20553" i="42"/>
  <c r="AX20553" i="42"/>
  <c r="AY20553" i="42"/>
  <c r="AZ20553" i="42"/>
  <c r="BA20553" i="42"/>
  <c r="AA20554" i="42"/>
  <c r="AG20554" i="42"/>
  <c r="AI20554" i="42"/>
  <c r="AK20554" i="42"/>
  <c r="AM20554" i="42"/>
  <c r="AP20554" i="42"/>
  <c r="AQ20554" i="42"/>
  <c r="AR20554" i="42"/>
  <c r="AS20554" i="42"/>
  <c r="AT20554" i="42"/>
  <c r="AU20554" i="42"/>
  <c r="AV20554" i="42"/>
  <c r="AW20554" i="42"/>
  <c r="AX20554" i="42"/>
  <c r="AY20554" i="42"/>
  <c r="AZ20554" i="42"/>
  <c r="BA20554" i="42"/>
  <c r="AA20555" i="42"/>
  <c r="AG20555" i="42"/>
  <c r="AI20555" i="42"/>
  <c r="AK20555" i="42"/>
  <c r="AM20555" i="42"/>
  <c r="AP20555" i="42"/>
  <c r="AQ20555" i="42"/>
  <c r="AR20555" i="42"/>
  <c r="AS20555" i="42"/>
  <c r="AT20555" i="42"/>
  <c r="AU20555" i="42"/>
  <c r="AV20555" i="42"/>
  <c r="AW20555" i="42"/>
  <c r="AX20555" i="42"/>
  <c r="AY20555" i="42"/>
  <c r="AZ20555" i="42"/>
  <c r="BA20555" i="42"/>
  <c r="AA20556" i="42"/>
  <c r="AG20556" i="42"/>
  <c r="AI20556" i="42"/>
  <c r="AK20556" i="42"/>
  <c r="AM20556" i="42"/>
  <c r="AP20556" i="42"/>
  <c r="AQ20556" i="42"/>
  <c r="AR20556" i="42"/>
  <c r="AS20556" i="42"/>
  <c r="AT20556" i="42"/>
  <c r="AU20556" i="42"/>
  <c r="AV20556" i="42"/>
  <c r="AW20556" i="42"/>
  <c r="AX20556" i="42"/>
  <c r="AY20556" i="42"/>
  <c r="AZ20556" i="42"/>
  <c r="BA20556" i="42"/>
  <c r="AA20557" i="42"/>
  <c r="AG20557" i="42"/>
  <c r="AI20557" i="42"/>
  <c r="AK20557" i="42"/>
  <c r="AM20557" i="42"/>
  <c r="AP20557" i="42"/>
  <c r="AQ20557" i="42"/>
  <c r="AR20557" i="42"/>
  <c r="AS20557" i="42"/>
  <c r="AT20557" i="42"/>
  <c r="AU20557" i="42"/>
  <c r="AV20557" i="42"/>
  <c r="AW20557" i="42"/>
  <c r="AX20557" i="42"/>
  <c r="AY20557" i="42"/>
  <c r="AZ20557" i="42"/>
  <c r="BA20557" i="42"/>
  <c r="AA20558" i="42"/>
  <c r="AG20558" i="42"/>
  <c r="AI20558" i="42"/>
  <c r="AK20558" i="42"/>
  <c r="AM20558" i="42"/>
  <c r="AP20558" i="42"/>
  <c r="AQ20558" i="42"/>
  <c r="AR20558" i="42"/>
  <c r="AS20558" i="42"/>
  <c r="AT20558" i="42"/>
  <c r="AU20558" i="42"/>
  <c r="AV20558" i="42"/>
  <c r="AW20558" i="42"/>
  <c r="AX20558" i="42"/>
  <c r="AY20558" i="42"/>
  <c r="AZ20558" i="42"/>
  <c r="BA20558" i="42"/>
  <c r="AA20559" i="42"/>
  <c r="AG20559" i="42"/>
  <c r="AI20559" i="42"/>
  <c r="AK20559" i="42"/>
  <c r="AM20559" i="42"/>
  <c r="AP20559" i="42"/>
  <c r="AQ20559" i="42"/>
  <c r="AR20559" i="42"/>
  <c r="AS20559" i="42"/>
  <c r="AT20559" i="42"/>
  <c r="AU20559" i="42"/>
  <c r="AV20559" i="42"/>
  <c r="AW20559" i="42"/>
  <c r="AX20559" i="42"/>
  <c r="AY20559" i="42"/>
  <c r="AZ20559" i="42"/>
  <c r="BA20559" i="42"/>
  <c r="AA20560" i="42"/>
  <c r="AG20560" i="42"/>
  <c r="AI20560" i="42"/>
  <c r="AK20560" i="42"/>
  <c r="AM20560" i="42"/>
  <c r="AP20560" i="42"/>
  <c r="AQ20560" i="42"/>
  <c r="AR20560" i="42"/>
  <c r="AS20560" i="42"/>
  <c r="AT20560" i="42"/>
  <c r="AU20560" i="42"/>
  <c r="AV20560" i="42"/>
  <c r="AW20560" i="42"/>
  <c r="AX20560" i="42"/>
  <c r="AY20560" i="42"/>
  <c r="AZ20560" i="42"/>
  <c r="BA20560" i="42"/>
  <c r="AA20561" i="42"/>
  <c r="AG20561" i="42"/>
  <c r="AI20561" i="42"/>
  <c r="AK20561" i="42"/>
  <c r="AM20561" i="42"/>
  <c r="AP20561" i="42"/>
  <c r="AQ20561" i="42"/>
  <c r="AR20561" i="42"/>
  <c r="AS20561" i="42"/>
  <c r="AT20561" i="42"/>
  <c r="AU20561" i="42"/>
  <c r="AV20561" i="42"/>
  <c r="AW20561" i="42"/>
  <c r="AX20561" i="42"/>
  <c r="AY20561" i="42"/>
  <c r="AZ20561" i="42"/>
  <c r="BA20561" i="42"/>
  <c r="AA20562" i="42"/>
  <c r="AG20562" i="42"/>
  <c r="AI20562" i="42"/>
  <c r="AK20562" i="42"/>
  <c r="AM20562" i="42"/>
  <c r="AP20562" i="42"/>
  <c r="AQ20562" i="42"/>
  <c r="AR20562" i="42"/>
  <c r="AS20562" i="42"/>
  <c r="AT20562" i="42"/>
  <c r="AU20562" i="42"/>
  <c r="AV20562" i="42"/>
  <c r="AW20562" i="42"/>
  <c r="AX20562" i="42"/>
  <c r="AY20562" i="42"/>
  <c r="AZ20562" i="42"/>
  <c r="BA20562" i="42"/>
  <c r="AA20563" i="42"/>
  <c r="AG20563" i="42"/>
  <c r="AI20563" i="42"/>
  <c r="AK20563" i="42"/>
  <c r="AM20563" i="42"/>
  <c r="AP20563" i="42"/>
  <c r="AQ20563" i="42"/>
  <c r="AR20563" i="42"/>
  <c r="AS20563" i="42"/>
  <c r="AT20563" i="42"/>
  <c r="AU20563" i="42"/>
  <c r="AV20563" i="42"/>
  <c r="AW20563" i="42"/>
  <c r="AX20563" i="42"/>
  <c r="AY20563" i="42"/>
  <c r="AZ20563" i="42"/>
  <c r="BA20563" i="42"/>
  <c r="AA20564" i="42"/>
  <c r="AG20564" i="42"/>
  <c r="AI20564" i="42"/>
  <c r="AK20564" i="42"/>
  <c r="AM20564" i="42"/>
  <c r="AP20564" i="42"/>
  <c r="AQ20564" i="42"/>
  <c r="AR20564" i="42"/>
  <c r="AS20564" i="42"/>
  <c r="AT20564" i="42"/>
  <c r="AU20564" i="42"/>
  <c r="AV20564" i="42"/>
  <c r="AW20564" i="42"/>
  <c r="AX20564" i="42"/>
  <c r="AY20564" i="42"/>
  <c r="AZ20564" i="42"/>
  <c r="BA20564" i="42"/>
  <c r="AA20565" i="42"/>
  <c r="AG20565" i="42"/>
  <c r="AI20565" i="42"/>
  <c r="AK20565" i="42"/>
  <c r="AM20565" i="42"/>
  <c r="AP20565" i="42"/>
  <c r="AQ20565" i="42"/>
  <c r="AR20565" i="42"/>
  <c r="AS20565" i="42"/>
  <c r="AT20565" i="42"/>
  <c r="AU20565" i="42"/>
  <c r="AV20565" i="42"/>
  <c r="AW20565" i="42"/>
  <c r="AX20565" i="42"/>
  <c r="AY20565" i="42"/>
  <c r="AZ20565" i="42"/>
  <c r="BA20565" i="42"/>
  <c r="AA20566" i="42"/>
  <c r="AG20566" i="42"/>
  <c r="AI20566" i="42"/>
  <c r="AK20566" i="42"/>
  <c r="AM20566" i="42"/>
  <c r="AP20566" i="42"/>
  <c r="AQ20566" i="42"/>
  <c r="AR20566" i="42"/>
  <c r="AS20566" i="42"/>
  <c r="AT20566" i="42"/>
  <c r="AU20566" i="42"/>
  <c r="AV20566" i="42"/>
  <c r="AW20566" i="42"/>
  <c r="AX20566" i="42"/>
  <c r="AY20566" i="42"/>
  <c r="AZ20566" i="42"/>
  <c r="BA20566" i="42"/>
  <c r="AA20567" i="42"/>
  <c r="AG20567" i="42"/>
  <c r="AI20567" i="42"/>
  <c r="AK20567" i="42"/>
  <c r="AM20567" i="42"/>
  <c r="AP20567" i="42"/>
  <c r="AQ20567" i="42"/>
  <c r="AR20567" i="42"/>
  <c r="AS20567" i="42"/>
  <c r="AT20567" i="42"/>
  <c r="AU20567" i="42"/>
  <c r="AV20567" i="42"/>
  <c r="AW20567" i="42"/>
  <c r="AX20567" i="42"/>
  <c r="AY20567" i="42"/>
  <c r="AZ20567" i="42"/>
  <c r="BA20567" i="42"/>
  <c r="AA20568" i="42"/>
  <c r="AG20568" i="42"/>
  <c r="AI20568" i="42"/>
  <c r="AK20568" i="42"/>
  <c r="AM20568" i="42"/>
  <c r="AP20568" i="42"/>
  <c r="AQ20568" i="42"/>
  <c r="AR20568" i="42"/>
  <c r="AS20568" i="42"/>
  <c r="AT20568" i="42"/>
  <c r="AU20568" i="42"/>
  <c r="AV20568" i="42"/>
  <c r="AW20568" i="42"/>
  <c r="AX20568" i="42"/>
  <c r="AY20568" i="42"/>
  <c r="AZ20568" i="42"/>
  <c r="BA20568" i="42"/>
  <c r="AA20569" i="42"/>
  <c r="AG20569" i="42"/>
  <c r="AI20569" i="42"/>
  <c r="AK20569" i="42"/>
  <c r="AM20569" i="42"/>
  <c r="AP20569" i="42"/>
  <c r="AQ20569" i="42"/>
  <c r="AR20569" i="42"/>
  <c r="AS20569" i="42"/>
  <c r="AT20569" i="42"/>
  <c r="AU20569" i="42"/>
  <c r="AV20569" i="42"/>
  <c r="AW20569" i="42"/>
  <c r="AX20569" i="42"/>
  <c r="AY20569" i="42"/>
  <c r="AZ20569" i="42"/>
  <c r="BA20569" i="42"/>
  <c r="AA20570" i="42"/>
  <c r="AG20570" i="42"/>
  <c r="AI20570" i="42"/>
  <c r="AK20570" i="42"/>
  <c r="AM20570" i="42"/>
  <c r="AP20570" i="42"/>
  <c r="AQ20570" i="42"/>
  <c r="AR20570" i="42"/>
  <c r="AS20570" i="42"/>
  <c r="AT20570" i="42"/>
  <c r="AU20570" i="42"/>
  <c r="AV20570" i="42"/>
  <c r="AW20570" i="42"/>
  <c r="AX20570" i="42"/>
  <c r="AY20570" i="42"/>
  <c r="AZ20570" i="42"/>
  <c r="BA20570" i="42"/>
  <c r="AA20571" i="42"/>
  <c r="AG20571" i="42"/>
  <c r="AI20571" i="42"/>
  <c r="AK20571" i="42"/>
  <c r="AM20571" i="42"/>
  <c r="AP20571" i="42"/>
  <c r="AQ20571" i="42"/>
  <c r="AR20571" i="42"/>
  <c r="AS20571" i="42"/>
  <c r="AT20571" i="42"/>
  <c r="AU20571" i="42"/>
  <c r="AV20571" i="42"/>
  <c r="AW20571" i="42"/>
  <c r="AX20571" i="42"/>
  <c r="AY20571" i="42"/>
  <c r="AZ20571" i="42"/>
  <c r="BA20571" i="42"/>
  <c r="AA20572" i="42"/>
  <c r="AG20572" i="42"/>
  <c r="AI20572" i="42"/>
  <c r="AK20572" i="42"/>
  <c r="AM20572" i="42"/>
  <c r="AP20572" i="42"/>
  <c r="AQ20572" i="42"/>
  <c r="AR20572" i="42"/>
  <c r="AS20572" i="42"/>
  <c r="AT20572" i="42"/>
  <c r="AU20572" i="42"/>
  <c r="AV20572" i="42"/>
  <c r="AW20572" i="42"/>
  <c r="AX20572" i="42"/>
  <c r="AY20572" i="42"/>
  <c r="AZ20572" i="42"/>
  <c r="BA20572" i="42"/>
  <c r="AA20573" i="42"/>
  <c r="AG20573" i="42"/>
  <c r="AI20573" i="42"/>
  <c r="AK20573" i="42"/>
  <c r="AM20573" i="42"/>
  <c r="AP20573" i="42"/>
  <c r="AQ20573" i="42"/>
  <c r="AR20573" i="42"/>
  <c r="AS20573" i="42"/>
  <c r="AT20573" i="42"/>
  <c r="AU20573" i="42"/>
  <c r="AV20573" i="42"/>
  <c r="AW20573" i="42"/>
  <c r="AX20573" i="42"/>
  <c r="AY20573" i="42"/>
  <c r="AZ20573" i="42"/>
  <c r="BA20573" i="42"/>
  <c r="AA20574" i="42"/>
  <c r="AG20574" i="42"/>
  <c r="AI20574" i="42"/>
  <c r="AK20574" i="42"/>
  <c r="AM20574" i="42"/>
  <c r="AP20574" i="42"/>
  <c r="AQ20574" i="42"/>
  <c r="AR20574" i="42"/>
  <c r="AS20574" i="42"/>
  <c r="AT20574" i="42"/>
  <c r="AU20574" i="42"/>
  <c r="AV20574" i="42"/>
  <c r="AW20574" i="42"/>
  <c r="AX20574" i="42"/>
  <c r="AY20574" i="42"/>
  <c r="AZ20574" i="42"/>
  <c r="BA20574" i="42"/>
  <c r="AA20575" i="42"/>
  <c r="AG20575" i="42"/>
  <c r="AI20575" i="42"/>
  <c r="AK20575" i="42"/>
  <c r="AM20575" i="42"/>
  <c r="AP20575" i="42"/>
  <c r="AQ20575" i="42"/>
  <c r="AR20575" i="42"/>
  <c r="AS20575" i="42"/>
  <c r="AT20575" i="42"/>
  <c r="AU20575" i="42"/>
  <c r="AV20575" i="42"/>
  <c r="AW20575" i="42"/>
  <c r="AX20575" i="42"/>
  <c r="AY20575" i="42"/>
  <c r="AZ20575" i="42"/>
  <c r="BA20575" i="42"/>
  <c r="AA20576" i="42"/>
  <c r="AG20576" i="42"/>
  <c r="AI20576" i="42"/>
  <c r="AK20576" i="42"/>
  <c r="AM20576" i="42"/>
  <c r="AP20576" i="42"/>
  <c r="AQ20576" i="42"/>
  <c r="AR20576" i="42"/>
  <c r="AS20576" i="42"/>
  <c r="AT20576" i="42"/>
  <c r="AU20576" i="42"/>
  <c r="AV20576" i="42"/>
  <c r="AW20576" i="42"/>
  <c r="AX20576" i="42"/>
  <c r="AY20576" i="42"/>
  <c r="AZ20576" i="42"/>
  <c r="BA20576" i="42"/>
  <c r="AA20577" i="42"/>
  <c r="AG20577" i="42"/>
  <c r="AI20577" i="42"/>
  <c r="AK20577" i="42"/>
  <c r="AM20577" i="42"/>
  <c r="AP20577" i="42"/>
  <c r="AQ20577" i="42"/>
  <c r="AR20577" i="42"/>
  <c r="AS20577" i="42"/>
  <c r="AT20577" i="42"/>
  <c r="AU20577" i="42"/>
  <c r="AV20577" i="42"/>
  <c r="AW20577" i="42"/>
  <c r="AX20577" i="42"/>
  <c r="AY20577" i="42"/>
  <c r="AZ20577" i="42"/>
  <c r="BA20577" i="42"/>
  <c r="AA20578" i="42"/>
  <c r="AG20578" i="42"/>
  <c r="AI20578" i="42"/>
  <c r="AK20578" i="42"/>
  <c r="AM20578" i="42"/>
  <c r="AP20578" i="42"/>
  <c r="AQ20578" i="42"/>
  <c r="AR20578" i="42"/>
  <c r="AS20578" i="42"/>
  <c r="AT20578" i="42"/>
  <c r="AU20578" i="42"/>
  <c r="AV20578" i="42"/>
  <c r="AW20578" i="42"/>
  <c r="AX20578" i="42"/>
  <c r="AY20578" i="42"/>
  <c r="AZ20578" i="42"/>
  <c r="BA20578" i="42"/>
  <c r="AA20579" i="42"/>
  <c r="AG20579" i="42"/>
  <c r="AI20579" i="42"/>
  <c r="AK20579" i="42"/>
  <c r="AM20579" i="42"/>
  <c r="AP20579" i="42"/>
  <c r="AQ20579" i="42"/>
  <c r="AR20579" i="42"/>
  <c r="AS20579" i="42"/>
  <c r="AT20579" i="42"/>
  <c r="AU20579" i="42"/>
  <c r="AV20579" i="42"/>
  <c r="AW20579" i="42"/>
  <c r="AX20579" i="42"/>
  <c r="AY20579" i="42"/>
  <c r="AZ20579" i="42"/>
  <c r="BA20579" i="42"/>
  <c r="AA20580" i="42"/>
  <c r="AG20580" i="42"/>
  <c r="AI20580" i="42"/>
  <c r="AK20580" i="42"/>
  <c r="AM20580" i="42"/>
  <c r="AP20580" i="42"/>
  <c r="AQ20580" i="42"/>
  <c r="AR20580" i="42"/>
  <c r="AS20580" i="42"/>
  <c r="AT20580" i="42"/>
  <c r="AU20580" i="42"/>
  <c r="AV20580" i="42"/>
  <c r="AW20580" i="42"/>
  <c r="AX20580" i="42"/>
  <c r="AY20580" i="42"/>
  <c r="AZ20580" i="42"/>
  <c r="BA20580" i="42"/>
  <c r="AA20581" i="42"/>
  <c r="AG20581" i="42"/>
  <c r="AI20581" i="42"/>
  <c r="AK20581" i="42"/>
  <c r="AM20581" i="42"/>
  <c r="AP20581" i="42"/>
  <c r="AQ20581" i="42"/>
  <c r="AR20581" i="42"/>
  <c r="AS20581" i="42"/>
  <c r="AT20581" i="42"/>
  <c r="AU20581" i="42"/>
  <c r="AV20581" i="42"/>
  <c r="AW20581" i="42"/>
  <c r="AX20581" i="42"/>
  <c r="AY20581" i="42"/>
  <c r="AZ20581" i="42"/>
  <c r="BA20581" i="42"/>
  <c r="AA20582" i="42"/>
  <c r="AG20582" i="42"/>
  <c r="AI20582" i="42"/>
  <c r="AK20582" i="42"/>
  <c r="AM20582" i="42"/>
  <c r="AP20582" i="42"/>
  <c r="AQ20582" i="42"/>
  <c r="AR20582" i="42"/>
  <c r="AS20582" i="42"/>
  <c r="AT20582" i="42"/>
  <c r="AU20582" i="42"/>
  <c r="AV20582" i="42"/>
  <c r="AW20582" i="42"/>
  <c r="AX20582" i="42"/>
  <c r="AY20582" i="42"/>
  <c r="AZ20582" i="42"/>
  <c r="BA20582" i="42"/>
  <c r="AA20583" i="42"/>
  <c r="AG20583" i="42"/>
  <c r="AI20583" i="42"/>
  <c r="AK20583" i="42"/>
  <c r="AM20583" i="42"/>
  <c r="AP20583" i="42"/>
  <c r="AQ20583" i="42"/>
  <c r="AR20583" i="42"/>
  <c r="AS20583" i="42"/>
  <c r="AT20583" i="42"/>
  <c r="AU20583" i="42"/>
  <c r="AV20583" i="42"/>
  <c r="AW20583" i="42"/>
  <c r="AX20583" i="42"/>
  <c r="AY20583" i="42"/>
  <c r="AZ20583" i="42"/>
  <c r="BA20583" i="42"/>
  <c r="AA20584" i="42"/>
  <c r="AG20584" i="42"/>
  <c r="AI20584" i="42"/>
  <c r="AK20584" i="42"/>
  <c r="AM20584" i="42"/>
  <c r="AP20584" i="42"/>
  <c r="AQ20584" i="42"/>
  <c r="AR20584" i="42"/>
  <c r="AS20584" i="42"/>
  <c r="AT20584" i="42"/>
  <c r="AU20584" i="42"/>
  <c r="AV20584" i="42"/>
  <c r="AW20584" i="42"/>
  <c r="AX20584" i="42"/>
  <c r="AY20584" i="42"/>
  <c r="AZ20584" i="42"/>
  <c r="BA20584" i="42"/>
  <c r="AA20585" i="42"/>
  <c r="AG20585" i="42"/>
  <c r="AI20585" i="42"/>
  <c r="AK20585" i="42"/>
  <c r="AM20585" i="42"/>
  <c r="AP20585" i="42"/>
  <c r="AQ20585" i="42"/>
  <c r="AR20585" i="42"/>
  <c r="AS20585" i="42"/>
  <c r="AT20585" i="42"/>
  <c r="AU20585" i="42"/>
  <c r="AV20585" i="42"/>
  <c r="AW20585" i="42"/>
  <c r="AX20585" i="42"/>
  <c r="AY20585" i="42"/>
  <c r="AZ20585" i="42"/>
  <c r="BA20585" i="42"/>
  <c r="AA20586" i="42"/>
  <c r="AG20586" i="42"/>
  <c r="AI20586" i="42"/>
  <c r="AK20586" i="42"/>
  <c r="AM20586" i="42"/>
  <c r="AP20586" i="42"/>
  <c r="AQ20586" i="42"/>
  <c r="AR20586" i="42"/>
  <c r="AS20586" i="42"/>
  <c r="AT20586" i="42"/>
  <c r="AU20586" i="42"/>
  <c r="AV20586" i="42"/>
  <c r="AW20586" i="42"/>
  <c r="AX20586" i="42"/>
  <c r="AY20586" i="42"/>
  <c r="AZ20586" i="42"/>
  <c r="BA20586" i="42"/>
  <c r="AA20587" i="42"/>
  <c r="AG20587" i="42"/>
  <c r="AI20587" i="42"/>
  <c r="AK20587" i="42"/>
  <c r="AM20587" i="42"/>
  <c r="AP20587" i="42"/>
  <c r="AQ20587" i="42"/>
  <c r="AR20587" i="42"/>
  <c r="AS20587" i="42"/>
  <c r="AT20587" i="42"/>
  <c r="AU20587" i="42"/>
  <c r="AV20587" i="42"/>
  <c r="AW20587" i="42"/>
  <c r="AX20587" i="42"/>
  <c r="AY20587" i="42"/>
  <c r="AZ20587" i="42"/>
  <c r="BA20587" i="42"/>
  <c r="AA20588" i="42"/>
  <c r="AG20588" i="42"/>
  <c r="AI20588" i="42"/>
  <c r="AK20588" i="42"/>
  <c r="AM20588" i="42"/>
  <c r="AP20588" i="42"/>
  <c r="AQ20588" i="42"/>
  <c r="AR20588" i="42"/>
  <c r="AS20588" i="42"/>
  <c r="AT20588" i="42"/>
  <c r="AU20588" i="42"/>
  <c r="AV20588" i="42"/>
  <c r="AW20588" i="42"/>
  <c r="AX20588" i="42"/>
  <c r="AY20588" i="42"/>
  <c r="AZ20588" i="42"/>
  <c r="BA20588" i="42"/>
  <c r="AA20589" i="42"/>
  <c r="AG20589" i="42"/>
  <c r="AI20589" i="42"/>
  <c r="AK20589" i="42"/>
  <c r="AM20589" i="42"/>
  <c r="AP20589" i="42"/>
  <c r="AQ20589" i="42"/>
  <c r="AR20589" i="42"/>
  <c r="AS20589" i="42"/>
  <c r="AT20589" i="42"/>
  <c r="AU20589" i="42"/>
  <c r="AV20589" i="42"/>
  <c r="AW20589" i="42"/>
  <c r="AX20589" i="42"/>
  <c r="AY20589" i="42"/>
  <c r="AZ20589" i="42"/>
  <c r="BA20589" i="42"/>
  <c r="AA20590" i="42"/>
  <c r="AG20590" i="42"/>
  <c r="AI20590" i="42"/>
  <c r="AK20590" i="42"/>
  <c r="AM20590" i="42"/>
  <c r="AP20590" i="42"/>
  <c r="AQ20590" i="42"/>
  <c r="AR20590" i="42"/>
  <c r="AS20590" i="42"/>
  <c r="AT20590" i="42"/>
  <c r="AU20590" i="42"/>
  <c r="AV20590" i="42"/>
  <c r="AW20590" i="42"/>
  <c r="AX20590" i="42"/>
  <c r="AY20590" i="42"/>
  <c r="AZ20590" i="42"/>
  <c r="BA20590" i="42"/>
  <c r="AA20591" i="42"/>
  <c r="AG20591" i="42"/>
  <c r="AI20591" i="42"/>
  <c r="AK20591" i="42"/>
  <c r="AM20591" i="42"/>
  <c r="AP20591" i="42"/>
  <c r="AQ20591" i="42"/>
  <c r="AR20591" i="42"/>
  <c r="AS20591" i="42"/>
  <c r="AT20591" i="42"/>
  <c r="AU20591" i="42"/>
  <c r="AV20591" i="42"/>
  <c r="AW20591" i="42"/>
  <c r="AX20591" i="42"/>
  <c r="AY20591" i="42"/>
  <c r="AZ20591" i="42"/>
  <c r="BA20591" i="42"/>
  <c r="AA20592" i="42"/>
  <c r="AG20592" i="42"/>
  <c r="AI20592" i="42"/>
  <c r="AK20592" i="42"/>
  <c r="AM20592" i="42"/>
  <c r="AP20592" i="42"/>
  <c r="AQ20592" i="42"/>
  <c r="AR20592" i="42"/>
  <c r="AS20592" i="42"/>
  <c r="AT20592" i="42"/>
  <c r="AU20592" i="42"/>
  <c r="AV20592" i="42"/>
  <c r="AW20592" i="42"/>
  <c r="AX20592" i="42"/>
  <c r="AY20592" i="42"/>
  <c r="AZ20592" i="42"/>
  <c r="BA20592" i="42"/>
  <c r="AA20593" i="42"/>
  <c r="AG20593" i="42"/>
  <c r="AI20593" i="42"/>
  <c r="AK20593" i="42"/>
  <c r="AM20593" i="42"/>
  <c r="AP20593" i="42"/>
  <c r="AQ20593" i="42"/>
  <c r="AR20593" i="42"/>
  <c r="AS20593" i="42"/>
  <c r="AT20593" i="42"/>
  <c r="AU20593" i="42"/>
  <c r="AV20593" i="42"/>
  <c r="AW20593" i="42"/>
  <c r="AX20593" i="42"/>
  <c r="AY20593" i="42"/>
  <c r="AZ20593" i="42"/>
  <c r="BA20593" i="42"/>
  <c r="AA20594" i="42"/>
  <c r="AG20594" i="42"/>
  <c r="AI20594" i="42"/>
  <c r="AK20594" i="42"/>
  <c r="AM20594" i="42"/>
  <c r="AP20594" i="42"/>
  <c r="AQ20594" i="42"/>
  <c r="AR20594" i="42"/>
  <c r="AS20594" i="42"/>
  <c r="AT20594" i="42"/>
  <c r="AU20594" i="42"/>
  <c r="AV20594" i="42"/>
  <c r="AW20594" i="42"/>
  <c r="AX20594" i="42"/>
  <c r="AY20594" i="42"/>
  <c r="AZ20594" i="42"/>
  <c r="BA20594" i="42"/>
  <c r="AA20595" i="42"/>
  <c r="AG20595" i="42"/>
  <c r="AI20595" i="42"/>
  <c r="AK20595" i="42"/>
  <c r="AM20595" i="42"/>
  <c r="AP20595" i="42"/>
  <c r="AQ20595" i="42"/>
  <c r="AR20595" i="42"/>
  <c r="AS20595" i="42"/>
  <c r="AT20595" i="42"/>
  <c r="AU20595" i="42"/>
  <c r="AV20595" i="42"/>
  <c r="AW20595" i="42"/>
  <c r="AX20595" i="42"/>
  <c r="AY20595" i="42"/>
  <c r="AZ20595" i="42"/>
  <c r="BA20595" i="42"/>
  <c r="AA20596" i="42"/>
  <c r="AG20596" i="42"/>
  <c r="AI20596" i="42"/>
  <c r="AK20596" i="42"/>
  <c r="AM20596" i="42"/>
  <c r="AP20596" i="42"/>
  <c r="AQ20596" i="42"/>
  <c r="AR20596" i="42"/>
  <c r="AS20596" i="42"/>
  <c r="AT20596" i="42"/>
  <c r="AU20596" i="42"/>
  <c r="AV20596" i="42"/>
  <c r="AW20596" i="42"/>
  <c r="AX20596" i="42"/>
  <c r="AY20596" i="42"/>
  <c r="AZ20596" i="42"/>
  <c r="BA20596" i="42"/>
  <c r="AA20597" i="42"/>
  <c r="AG20597" i="42"/>
  <c r="AI20597" i="42"/>
  <c r="AK20597" i="42"/>
  <c r="AM20597" i="42"/>
  <c r="AP20597" i="42"/>
  <c r="AQ20597" i="42"/>
  <c r="AR20597" i="42"/>
  <c r="AS20597" i="42"/>
  <c r="AT20597" i="42"/>
  <c r="AU20597" i="42"/>
  <c r="AV20597" i="42"/>
  <c r="AW20597" i="42"/>
  <c r="AX20597" i="42"/>
  <c r="AY20597" i="42"/>
  <c r="AZ20597" i="42"/>
  <c r="BA20597" i="42"/>
  <c r="AA20598" i="42"/>
  <c r="AG20598" i="42"/>
  <c r="AI20598" i="42"/>
  <c r="AK20598" i="42"/>
  <c r="AM20598" i="42"/>
  <c r="AP20598" i="42"/>
  <c r="AQ20598" i="42"/>
  <c r="AR20598" i="42"/>
  <c r="AS20598" i="42"/>
  <c r="AT20598" i="42"/>
  <c r="AU20598" i="42"/>
  <c r="AV20598" i="42"/>
  <c r="AW20598" i="42"/>
  <c r="AX20598" i="42"/>
  <c r="AY20598" i="42"/>
  <c r="AZ20598" i="42"/>
  <c r="BA20598" i="42"/>
  <c r="AA20599" i="42"/>
  <c r="AG20599" i="42"/>
  <c r="AI20599" i="42"/>
  <c r="AK20599" i="42"/>
  <c r="AM20599" i="42"/>
  <c r="AP20599" i="42"/>
  <c r="AQ20599" i="42"/>
  <c r="AR20599" i="42"/>
  <c r="AS20599" i="42"/>
  <c r="AT20599" i="42"/>
  <c r="AU20599" i="42"/>
  <c r="AV20599" i="42"/>
  <c r="AW20599" i="42"/>
  <c r="AX20599" i="42"/>
  <c r="AY20599" i="42"/>
  <c r="AZ20599" i="42"/>
  <c r="BA20599" i="42"/>
  <c r="AA20600" i="42"/>
  <c r="AG20600" i="42"/>
  <c r="AI20600" i="42"/>
  <c r="AK20600" i="42"/>
  <c r="AM20600" i="42"/>
  <c r="AP20600" i="42"/>
  <c r="AQ20600" i="42"/>
  <c r="AR20600" i="42"/>
  <c r="AS20600" i="42"/>
  <c r="AT20600" i="42"/>
  <c r="AU20600" i="42"/>
  <c r="AV20600" i="42"/>
  <c r="AW20600" i="42"/>
  <c r="AX20600" i="42"/>
  <c r="AY20600" i="42"/>
  <c r="AZ20600" i="42"/>
  <c r="BA20600" i="42"/>
  <c r="AA20601" i="42"/>
  <c r="AG20601" i="42"/>
  <c r="AI20601" i="42"/>
  <c r="AK20601" i="42"/>
  <c r="AM20601" i="42"/>
  <c r="AP20601" i="42"/>
  <c r="AQ20601" i="42"/>
  <c r="AR20601" i="42"/>
  <c r="AS20601" i="42"/>
  <c r="AT20601" i="42"/>
  <c r="AU20601" i="42"/>
  <c r="AV20601" i="42"/>
  <c r="AW20601" i="42"/>
  <c r="AX20601" i="42"/>
  <c r="AY20601" i="42"/>
  <c r="AZ20601" i="42"/>
  <c r="BA20601" i="42"/>
  <c r="AA20602" i="42"/>
  <c r="AG20602" i="42"/>
  <c r="AI20602" i="42"/>
  <c r="AK20602" i="42"/>
  <c r="AM20602" i="42"/>
  <c r="AP20602" i="42"/>
  <c r="AQ20602" i="42"/>
  <c r="AR20602" i="42"/>
  <c r="AS20602" i="42"/>
  <c r="AT20602" i="42"/>
  <c r="AU20602" i="42"/>
  <c r="AV20602" i="42"/>
  <c r="AW20602" i="42"/>
  <c r="AX20602" i="42"/>
  <c r="AY20602" i="42"/>
  <c r="AZ20602" i="42"/>
  <c r="BA20602" i="42"/>
  <c r="AA20603" i="42"/>
  <c r="AG20603" i="42"/>
  <c r="AI20603" i="42"/>
  <c r="AK20603" i="42"/>
  <c r="AM20603" i="42"/>
  <c r="AP20603" i="42"/>
  <c r="AQ20603" i="42"/>
  <c r="AR20603" i="42"/>
  <c r="AS20603" i="42"/>
  <c r="AT20603" i="42"/>
  <c r="AU20603" i="42"/>
  <c r="AV20603" i="42"/>
  <c r="AW20603" i="42"/>
  <c r="AX20603" i="42"/>
  <c r="AY20603" i="42"/>
  <c r="AZ20603" i="42"/>
  <c r="BA20603" i="42"/>
  <c r="AA20604" i="42"/>
  <c r="AG20604" i="42"/>
  <c r="AI20604" i="42"/>
  <c r="AK20604" i="42"/>
  <c r="AM20604" i="42"/>
  <c r="AP20604" i="42"/>
  <c r="AQ20604" i="42"/>
  <c r="AR20604" i="42"/>
  <c r="AS20604" i="42"/>
  <c r="AT20604" i="42"/>
  <c r="AU20604" i="42"/>
  <c r="AV20604" i="42"/>
  <c r="AW20604" i="42"/>
  <c r="AX20604" i="42"/>
  <c r="AY20604" i="42"/>
  <c r="AZ20604" i="42"/>
  <c r="BA20604" i="42"/>
  <c r="AA20605" i="42"/>
  <c r="AG20605" i="42"/>
  <c r="AI20605" i="42"/>
  <c r="AK20605" i="42"/>
  <c r="AM20605" i="42"/>
  <c r="AP20605" i="42"/>
  <c r="AQ20605" i="42"/>
  <c r="AR20605" i="42"/>
  <c r="AS20605" i="42"/>
  <c r="AT20605" i="42"/>
  <c r="AU20605" i="42"/>
  <c r="AV20605" i="42"/>
  <c r="AW20605" i="42"/>
  <c r="AX20605" i="42"/>
  <c r="AY20605" i="42"/>
  <c r="AZ20605" i="42"/>
  <c r="BA20605" i="42"/>
  <c r="AA20606" i="42"/>
  <c r="AG20606" i="42"/>
  <c r="AI20606" i="42"/>
  <c r="AK20606" i="42"/>
  <c r="AM20606" i="42"/>
  <c r="AP20606" i="42"/>
  <c r="AQ20606" i="42"/>
  <c r="AR20606" i="42"/>
  <c r="AS20606" i="42"/>
  <c r="AT20606" i="42"/>
  <c r="AU20606" i="42"/>
  <c r="AV20606" i="42"/>
  <c r="AW20606" i="42"/>
  <c r="AX20606" i="42"/>
  <c r="AY20606" i="42"/>
  <c r="AZ20606" i="42"/>
  <c r="BA20606" i="42"/>
  <c r="AA20607" i="42"/>
  <c r="AG20607" i="42"/>
  <c r="AI20607" i="42"/>
  <c r="AK20607" i="42"/>
  <c r="AM20607" i="42"/>
  <c r="AP20607" i="42"/>
  <c r="AQ20607" i="42"/>
  <c r="AR20607" i="42"/>
  <c r="AS20607" i="42"/>
  <c r="AT20607" i="42"/>
  <c r="AU20607" i="42"/>
  <c r="AV20607" i="42"/>
  <c r="AW20607" i="42"/>
  <c r="AX20607" i="42"/>
  <c r="AY20607" i="42"/>
  <c r="AZ20607" i="42"/>
  <c r="BA20607" i="42"/>
  <c r="AA20608" i="42"/>
  <c r="AG20608" i="42"/>
  <c r="AI20608" i="42"/>
  <c r="AK20608" i="42"/>
  <c r="AM20608" i="42"/>
  <c r="AP20608" i="42"/>
  <c r="AQ20608" i="42"/>
  <c r="AR20608" i="42"/>
  <c r="AS20608" i="42"/>
  <c r="AT20608" i="42"/>
  <c r="AU20608" i="42"/>
  <c r="AV20608" i="42"/>
  <c r="AW20608" i="42"/>
  <c r="AX20608" i="42"/>
  <c r="AY20608" i="42"/>
  <c r="AZ20608" i="42"/>
  <c r="BA20608" i="42"/>
  <c r="AA20609" i="42"/>
  <c r="AG20609" i="42"/>
  <c r="AI20609" i="42"/>
  <c r="AK20609" i="42"/>
  <c r="AM20609" i="42"/>
  <c r="AP20609" i="42"/>
  <c r="AQ20609" i="42"/>
  <c r="AR20609" i="42"/>
  <c r="AS20609" i="42"/>
  <c r="AT20609" i="42"/>
  <c r="AU20609" i="42"/>
  <c r="AV20609" i="42"/>
  <c r="AW20609" i="42"/>
  <c r="AX20609" i="42"/>
  <c r="AY20609" i="42"/>
  <c r="AZ20609" i="42"/>
  <c r="BA20609" i="42"/>
  <c r="AA20610" i="42"/>
  <c r="AG20610" i="42"/>
  <c r="AI20610" i="42"/>
  <c r="AK20610" i="42"/>
  <c r="AM20610" i="42"/>
  <c r="AP20610" i="42"/>
  <c r="AQ20610" i="42"/>
  <c r="AR20610" i="42"/>
  <c r="AS20610" i="42"/>
  <c r="AT20610" i="42"/>
  <c r="AU20610" i="42"/>
  <c r="AV20610" i="42"/>
  <c r="AW20610" i="42"/>
  <c r="AX20610" i="42"/>
  <c r="AY20610" i="42"/>
  <c r="AZ20610" i="42"/>
  <c r="BA20610" i="42"/>
  <c r="AA20611" i="42"/>
  <c r="AG20611" i="42"/>
  <c r="AI20611" i="42"/>
  <c r="AK20611" i="42"/>
  <c r="AM20611" i="42"/>
  <c r="AP20611" i="42"/>
  <c r="AQ20611" i="42"/>
  <c r="AR20611" i="42"/>
  <c r="AS20611" i="42"/>
  <c r="AT20611" i="42"/>
  <c r="AU20611" i="42"/>
  <c r="AV20611" i="42"/>
  <c r="AW20611" i="42"/>
  <c r="AX20611" i="42"/>
  <c r="AY20611" i="42"/>
  <c r="AZ20611" i="42"/>
  <c r="BA20611" i="42"/>
  <c r="AA20612" i="42"/>
  <c r="AG20612" i="42"/>
  <c r="AI20612" i="42"/>
  <c r="AK20612" i="42"/>
  <c r="AM20612" i="42"/>
  <c r="AP20612" i="42"/>
  <c r="AQ20612" i="42"/>
  <c r="AR20612" i="42"/>
  <c r="AS20612" i="42"/>
  <c r="AT20612" i="42"/>
  <c r="AU20612" i="42"/>
  <c r="AV20612" i="42"/>
  <c r="AW20612" i="42"/>
  <c r="AX20612" i="42"/>
  <c r="AY20612" i="42"/>
  <c r="AZ20612" i="42"/>
  <c r="BA20612" i="42"/>
  <c r="AA20613" i="42"/>
  <c r="AG20613" i="42"/>
  <c r="AI20613" i="42"/>
  <c r="AK20613" i="42"/>
  <c r="AM20613" i="42"/>
  <c r="AP20613" i="42"/>
  <c r="AQ20613" i="42"/>
  <c r="AR20613" i="42"/>
  <c r="AS20613" i="42"/>
  <c r="AT20613" i="42"/>
  <c r="AU20613" i="42"/>
  <c r="AV20613" i="42"/>
  <c r="AW20613" i="42"/>
  <c r="AX20613" i="42"/>
  <c r="AY20613" i="42"/>
  <c r="AZ20613" i="42"/>
  <c r="BA20613" i="42"/>
  <c r="AA20614" i="42"/>
  <c r="AG20614" i="42"/>
  <c r="AI20614" i="42"/>
  <c r="AK20614" i="42"/>
  <c r="AM20614" i="42"/>
  <c r="AP20614" i="42"/>
  <c r="AQ20614" i="42"/>
  <c r="AR20614" i="42"/>
  <c r="AS20614" i="42"/>
  <c r="AT20614" i="42"/>
  <c r="AU20614" i="42"/>
  <c r="AV20614" i="42"/>
  <c r="AW20614" i="42"/>
  <c r="AX20614" i="42"/>
  <c r="AY20614" i="42"/>
  <c r="AZ20614" i="42"/>
  <c r="BA20614" i="42"/>
  <c r="AA20615" i="42"/>
  <c r="AG20615" i="42"/>
  <c r="AI20615" i="42"/>
  <c r="AK20615" i="42"/>
  <c r="AM20615" i="42"/>
  <c r="AP20615" i="42"/>
  <c r="AQ20615" i="42"/>
  <c r="AR20615" i="42"/>
  <c r="AS20615" i="42"/>
  <c r="AT20615" i="42"/>
  <c r="AU20615" i="42"/>
  <c r="AV20615" i="42"/>
  <c r="AW20615" i="42"/>
  <c r="AX20615" i="42"/>
  <c r="AY20615" i="42"/>
  <c r="AZ20615" i="42"/>
  <c r="BA20615" i="42"/>
  <c r="AA20616" i="42"/>
  <c r="AG20616" i="42"/>
  <c r="AI20616" i="42"/>
  <c r="AK20616" i="42"/>
  <c r="AM20616" i="42"/>
  <c r="AP20616" i="42"/>
  <c r="AQ20616" i="42"/>
  <c r="AR20616" i="42"/>
  <c r="AS20616" i="42"/>
  <c r="AT20616" i="42"/>
  <c r="AU20616" i="42"/>
  <c r="AV20616" i="42"/>
  <c r="AW20616" i="42"/>
  <c r="AX20616" i="42"/>
  <c r="AY20616" i="42"/>
  <c r="AZ20616" i="42"/>
  <c r="BA20616" i="42"/>
  <c r="AA20617" i="42"/>
  <c r="AG20617" i="42"/>
  <c r="AI20617" i="42"/>
  <c r="AK20617" i="42"/>
  <c r="AM20617" i="42"/>
  <c r="AP20617" i="42"/>
  <c r="AQ20617" i="42"/>
  <c r="AR20617" i="42"/>
  <c r="AS20617" i="42"/>
  <c r="AT20617" i="42"/>
  <c r="AU20617" i="42"/>
  <c r="AV20617" i="42"/>
  <c r="AW20617" i="42"/>
  <c r="AX20617" i="42"/>
  <c r="AY20617" i="42"/>
  <c r="AZ20617" i="42"/>
  <c r="BA20617" i="42"/>
  <c r="AA20618" i="42"/>
  <c r="AG20618" i="42"/>
  <c r="AI20618" i="42"/>
  <c r="AK20618" i="42"/>
  <c r="AM20618" i="42"/>
  <c r="AP20618" i="42"/>
  <c r="AQ20618" i="42"/>
  <c r="AR20618" i="42"/>
  <c r="AS20618" i="42"/>
  <c r="AT20618" i="42"/>
  <c r="AU20618" i="42"/>
  <c r="AV20618" i="42"/>
  <c r="AW20618" i="42"/>
  <c r="AX20618" i="42"/>
  <c r="AY20618" i="42"/>
  <c r="AZ20618" i="42"/>
  <c r="BA20618" i="42"/>
  <c r="AA20619" i="42"/>
  <c r="AG20619" i="42"/>
  <c r="AI20619" i="42"/>
  <c r="AK20619" i="42"/>
  <c r="AM20619" i="42"/>
  <c r="AP20619" i="42"/>
  <c r="AQ20619" i="42"/>
  <c r="AR20619" i="42"/>
  <c r="AS20619" i="42"/>
  <c r="AT20619" i="42"/>
  <c r="AU20619" i="42"/>
  <c r="AV20619" i="42"/>
  <c r="AW20619" i="42"/>
  <c r="AX20619" i="42"/>
  <c r="AY20619" i="42"/>
  <c r="AZ20619" i="42"/>
  <c r="BA20619" i="42"/>
  <c r="AA20620" i="42"/>
  <c r="AG20620" i="42"/>
  <c r="AI20620" i="42"/>
  <c r="AK20620" i="42"/>
  <c r="AM20620" i="42"/>
  <c r="AP20620" i="42"/>
  <c r="AQ20620" i="42"/>
  <c r="AR20620" i="42"/>
  <c r="AS20620" i="42"/>
  <c r="AT20620" i="42"/>
  <c r="AU20620" i="42"/>
  <c r="AV20620" i="42"/>
  <c r="AW20620" i="42"/>
  <c r="AX20620" i="42"/>
  <c r="AY20620" i="42"/>
  <c r="AZ20620" i="42"/>
  <c r="BA20620" i="42"/>
  <c r="AA20621" i="42"/>
  <c r="AG20621" i="42"/>
  <c r="AI20621" i="42"/>
  <c r="AK20621" i="42"/>
  <c r="AM20621" i="42"/>
  <c r="AP20621" i="42"/>
  <c r="AQ20621" i="42"/>
  <c r="AR20621" i="42"/>
  <c r="AS20621" i="42"/>
  <c r="AT20621" i="42"/>
  <c r="AU20621" i="42"/>
  <c r="AV20621" i="42"/>
  <c r="AW20621" i="42"/>
  <c r="AX20621" i="42"/>
  <c r="AY20621" i="42"/>
  <c r="AZ20621" i="42"/>
  <c r="BA20621" i="42"/>
  <c r="AA20622" i="42"/>
  <c r="AG20622" i="42"/>
  <c r="AI20622" i="42"/>
  <c r="AK20622" i="42"/>
  <c r="AM20622" i="42"/>
  <c r="AP20622" i="42"/>
  <c r="AQ20622" i="42"/>
  <c r="AR20622" i="42"/>
  <c r="AS20622" i="42"/>
  <c r="AT20622" i="42"/>
  <c r="AU20622" i="42"/>
  <c r="AV20622" i="42"/>
  <c r="AW20622" i="42"/>
  <c r="AX20622" i="42"/>
  <c r="AY20622" i="42"/>
  <c r="AZ20622" i="42"/>
  <c r="BA20622" i="42"/>
  <c r="AA20623" i="42"/>
  <c r="AG20623" i="42"/>
  <c r="AI20623" i="42"/>
  <c r="AK20623" i="42"/>
  <c r="AM20623" i="42"/>
  <c r="AP20623" i="42"/>
  <c r="AQ20623" i="42"/>
  <c r="AR20623" i="42"/>
  <c r="AS20623" i="42"/>
  <c r="AT20623" i="42"/>
  <c r="AU20623" i="42"/>
  <c r="AV20623" i="42"/>
  <c r="AW20623" i="42"/>
  <c r="AX20623" i="42"/>
  <c r="AY20623" i="42"/>
  <c r="AZ20623" i="42"/>
  <c r="BA20623" i="42"/>
  <c r="AA20624" i="42"/>
  <c r="AG20624" i="42"/>
  <c r="AI20624" i="42"/>
  <c r="AK20624" i="42"/>
  <c r="AM20624" i="42"/>
  <c r="AP20624" i="42"/>
  <c r="AQ20624" i="42"/>
  <c r="AR20624" i="42"/>
  <c r="AS20624" i="42"/>
  <c r="AT20624" i="42"/>
  <c r="AU20624" i="42"/>
  <c r="AV20624" i="42"/>
  <c r="AW20624" i="42"/>
  <c r="AX20624" i="42"/>
  <c r="AY20624" i="42"/>
  <c r="AZ20624" i="42"/>
  <c r="BA20624" i="42"/>
  <c r="AA20625" i="42"/>
  <c r="AG20625" i="42"/>
  <c r="AI20625" i="42"/>
  <c r="AK20625" i="42"/>
  <c r="AM20625" i="42"/>
  <c r="AP20625" i="42"/>
  <c r="AQ20625" i="42"/>
  <c r="AR20625" i="42"/>
  <c r="AS20625" i="42"/>
  <c r="AT20625" i="42"/>
  <c r="AU20625" i="42"/>
  <c r="AV20625" i="42"/>
  <c r="AW20625" i="42"/>
  <c r="AX20625" i="42"/>
  <c r="AY20625" i="42"/>
  <c r="AZ20625" i="42"/>
  <c r="BA20625" i="42"/>
  <c r="AA20626" i="42"/>
  <c r="AG20626" i="42"/>
  <c r="AI20626" i="42"/>
  <c r="AK20626" i="42"/>
  <c r="AM20626" i="42"/>
  <c r="AP20626" i="42"/>
  <c r="AQ20626" i="42"/>
  <c r="AR20626" i="42"/>
  <c r="AS20626" i="42"/>
  <c r="AT20626" i="42"/>
  <c r="AU20626" i="42"/>
  <c r="AV20626" i="42"/>
  <c r="AW20626" i="42"/>
  <c r="AX20626" i="42"/>
  <c r="AY20626" i="42"/>
  <c r="AZ20626" i="42"/>
  <c r="BA20626" i="42"/>
  <c r="AA20627" i="42"/>
  <c r="AG20627" i="42"/>
  <c r="AI20627" i="42"/>
  <c r="AK20627" i="42"/>
  <c r="AM20627" i="42"/>
  <c r="AP20627" i="42"/>
  <c r="AQ20627" i="42"/>
  <c r="AR20627" i="42"/>
  <c r="AS20627" i="42"/>
  <c r="AT20627" i="42"/>
  <c r="AU20627" i="42"/>
  <c r="AV20627" i="42"/>
  <c r="AW20627" i="42"/>
  <c r="AX20627" i="42"/>
  <c r="AY20627" i="42"/>
  <c r="AZ20627" i="42"/>
  <c r="BA20627" i="42"/>
  <c r="AA20628" i="42"/>
  <c r="AG20628" i="42"/>
  <c r="AI20628" i="42"/>
  <c r="AK20628" i="42"/>
  <c r="AM20628" i="42"/>
  <c r="AP20628" i="42"/>
  <c r="AQ20628" i="42"/>
  <c r="AR20628" i="42"/>
  <c r="AS20628" i="42"/>
  <c r="AT20628" i="42"/>
  <c r="AU20628" i="42"/>
  <c r="AV20628" i="42"/>
  <c r="AW20628" i="42"/>
  <c r="AX20628" i="42"/>
  <c r="AY20628" i="42"/>
  <c r="AZ20628" i="42"/>
  <c r="BA20628" i="42"/>
  <c r="AA20629" i="42"/>
  <c r="AG20629" i="42"/>
  <c r="AI20629" i="42"/>
  <c r="AK20629" i="42"/>
  <c r="AM20629" i="42"/>
  <c r="AP20629" i="42"/>
  <c r="AQ20629" i="42"/>
  <c r="AR20629" i="42"/>
  <c r="AS20629" i="42"/>
  <c r="AT20629" i="42"/>
  <c r="AU20629" i="42"/>
  <c r="AV20629" i="42"/>
  <c r="AW20629" i="42"/>
  <c r="AX20629" i="42"/>
  <c r="AY20629" i="42"/>
  <c r="AZ20629" i="42"/>
  <c r="BA20629" i="42"/>
  <c r="AA20630" i="42"/>
  <c r="AG20630" i="42"/>
  <c r="AI20630" i="42"/>
  <c r="AK20630" i="42"/>
  <c r="AM20630" i="42"/>
  <c r="AP20630" i="42"/>
  <c r="AQ20630" i="42"/>
  <c r="AR20630" i="42"/>
  <c r="AS20630" i="42"/>
  <c r="AT20630" i="42"/>
  <c r="AU20630" i="42"/>
  <c r="AV20630" i="42"/>
  <c r="AW20630" i="42"/>
  <c r="AX20630" i="42"/>
  <c r="AY20630" i="42"/>
  <c r="AZ20630" i="42"/>
  <c r="BA20630" i="42"/>
  <c r="AA20631" i="42"/>
  <c r="AG20631" i="42"/>
  <c r="AI20631" i="42"/>
  <c r="AK20631" i="42"/>
  <c r="AM20631" i="42"/>
  <c r="AP20631" i="42"/>
  <c r="AQ20631" i="42"/>
  <c r="AR20631" i="42"/>
  <c r="AS20631" i="42"/>
  <c r="AT20631" i="42"/>
  <c r="AU20631" i="42"/>
  <c r="AV20631" i="42"/>
  <c r="AW20631" i="42"/>
  <c r="AX20631" i="42"/>
  <c r="AY20631" i="42"/>
  <c r="AZ20631" i="42"/>
  <c r="BA20631" i="42"/>
  <c r="AA20632" i="42"/>
  <c r="AG20632" i="42"/>
  <c r="AI20632" i="42"/>
  <c r="AK20632" i="42"/>
  <c r="AM20632" i="42"/>
  <c r="AP20632" i="42"/>
  <c r="AQ20632" i="42"/>
  <c r="AR20632" i="42"/>
  <c r="AS20632" i="42"/>
  <c r="AT20632" i="42"/>
  <c r="AU20632" i="42"/>
  <c r="AV20632" i="42"/>
  <c r="AW20632" i="42"/>
  <c r="AX20632" i="42"/>
  <c r="AY20632" i="42"/>
  <c r="AZ20632" i="42"/>
  <c r="BA20632" i="42"/>
  <c r="AA20633" i="42"/>
  <c r="AG20633" i="42"/>
  <c r="AI20633" i="42"/>
  <c r="AK20633" i="42"/>
  <c r="AM20633" i="42"/>
  <c r="AP20633" i="42"/>
  <c r="AQ20633" i="42"/>
  <c r="AR20633" i="42"/>
  <c r="AS20633" i="42"/>
  <c r="AT20633" i="42"/>
  <c r="AU20633" i="42"/>
  <c r="AV20633" i="42"/>
  <c r="AW20633" i="42"/>
  <c r="AX20633" i="42"/>
  <c r="AY20633" i="42"/>
  <c r="AZ20633" i="42"/>
  <c r="BA20633" i="42"/>
  <c r="AA20634" i="42"/>
  <c r="AG20634" i="42"/>
  <c r="AI20634" i="42"/>
  <c r="AK20634" i="42"/>
  <c r="AM20634" i="42"/>
  <c r="AP20634" i="42"/>
  <c r="AQ20634" i="42"/>
  <c r="AR20634" i="42"/>
  <c r="AS20634" i="42"/>
  <c r="AT20634" i="42"/>
  <c r="AU20634" i="42"/>
  <c r="AV20634" i="42"/>
  <c r="AW20634" i="42"/>
  <c r="AX20634" i="42"/>
  <c r="AY20634" i="42"/>
  <c r="AZ20634" i="42"/>
  <c r="BA20634" i="42"/>
  <c r="AA20635" i="42"/>
  <c r="AG20635" i="42"/>
  <c r="AI20635" i="42"/>
  <c r="AK20635" i="42"/>
  <c r="AM20635" i="42"/>
  <c r="AP20635" i="42"/>
  <c r="AQ20635" i="42"/>
  <c r="AR20635" i="42"/>
  <c r="AS20635" i="42"/>
  <c r="AT20635" i="42"/>
  <c r="AU20635" i="42"/>
  <c r="AV20635" i="42"/>
  <c r="AW20635" i="42"/>
  <c r="AX20635" i="42"/>
  <c r="AY20635" i="42"/>
  <c r="AZ20635" i="42"/>
  <c r="BA20635" i="42"/>
  <c r="AA20636" i="42"/>
  <c r="AG20636" i="42"/>
  <c r="AI20636" i="42"/>
  <c r="AK20636" i="42"/>
  <c r="AM20636" i="42"/>
  <c r="AP20636" i="42"/>
  <c r="AQ20636" i="42"/>
  <c r="AR20636" i="42"/>
  <c r="AS20636" i="42"/>
  <c r="AT20636" i="42"/>
  <c r="AU20636" i="42"/>
  <c r="AV20636" i="42"/>
  <c r="AW20636" i="42"/>
  <c r="AX20636" i="42"/>
  <c r="AY20636" i="42"/>
  <c r="AZ20636" i="42"/>
  <c r="BA20636" i="42"/>
  <c r="AA20637" i="42"/>
  <c r="AG20637" i="42"/>
  <c r="AI20637" i="42"/>
  <c r="AK20637" i="42"/>
  <c r="AM20637" i="42"/>
  <c r="AP20637" i="42"/>
  <c r="AQ20637" i="42"/>
  <c r="AR20637" i="42"/>
  <c r="AS20637" i="42"/>
  <c r="AT20637" i="42"/>
  <c r="AU20637" i="42"/>
  <c r="AV20637" i="42"/>
  <c r="AW20637" i="42"/>
  <c r="AX20637" i="42"/>
  <c r="AY20637" i="42"/>
  <c r="AZ20637" i="42"/>
  <c r="BA20637" i="42"/>
  <c r="AA20638" i="42"/>
  <c r="AG20638" i="42"/>
  <c r="AI20638" i="42"/>
  <c r="AK20638" i="42"/>
  <c r="AM20638" i="42"/>
  <c r="AP20638" i="42"/>
  <c r="AQ20638" i="42"/>
  <c r="AR20638" i="42"/>
  <c r="AS20638" i="42"/>
  <c r="AT20638" i="42"/>
  <c r="AU20638" i="42"/>
  <c r="AV20638" i="42"/>
  <c r="AW20638" i="42"/>
  <c r="AX20638" i="42"/>
  <c r="AY20638" i="42"/>
  <c r="AZ20638" i="42"/>
  <c r="BA20638" i="42"/>
  <c r="AA20639" i="42"/>
  <c r="AG20639" i="42"/>
  <c r="AI20639" i="42"/>
  <c r="AK20639" i="42"/>
  <c r="AM20639" i="42"/>
  <c r="AP20639" i="42"/>
  <c r="AQ20639" i="42"/>
  <c r="AR20639" i="42"/>
  <c r="AS20639" i="42"/>
  <c r="AT20639" i="42"/>
  <c r="AU20639" i="42"/>
  <c r="AV20639" i="42"/>
  <c r="AW20639" i="42"/>
  <c r="AX20639" i="42"/>
  <c r="AY20639" i="42"/>
  <c r="AZ20639" i="42"/>
  <c r="BA20639" i="42"/>
  <c r="AA20640" i="42"/>
  <c r="AG20640" i="42"/>
  <c r="AI20640" i="42"/>
  <c r="AK20640" i="42"/>
  <c r="AM20640" i="42"/>
  <c r="AP20640" i="42"/>
  <c r="AQ20640" i="42"/>
  <c r="AR20640" i="42"/>
  <c r="AS20640" i="42"/>
  <c r="AT20640" i="42"/>
  <c r="AU20640" i="42"/>
  <c r="AV20640" i="42"/>
  <c r="AW20640" i="42"/>
  <c r="AX20640" i="42"/>
  <c r="AY20640" i="42"/>
  <c r="AZ20640" i="42"/>
  <c r="BA20640" i="42"/>
  <c r="AA20641" i="42"/>
  <c r="AG20641" i="42"/>
  <c r="AI20641" i="42"/>
  <c r="AK20641" i="42"/>
  <c r="AM20641" i="42"/>
  <c r="AP20641" i="42"/>
  <c r="AQ20641" i="42"/>
  <c r="AR20641" i="42"/>
  <c r="AS20641" i="42"/>
  <c r="AT20641" i="42"/>
  <c r="AU20641" i="42"/>
  <c r="AV20641" i="42"/>
  <c r="AW20641" i="42"/>
  <c r="AX20641" i="42"/>
  <c r="AY20641" i="42"/>
  <c r="AZ20641" i="42"/>
  <c r="BA20641" i="42"/>
  <c r="AA20642" i="42"/>
  <c r="AG20642" i="42"/>
  <c r="AI20642" i="42"/>
  <c r="AK20642" i="42"/>
  <c r="AM20642" i="42"/>
  <c r="AP20642" i="42"/>
  <c r="AQ20642" i="42"/>
  <c r="AR20642" i="42"/>
  <c r="AS20642" i="42"/>
  <c r="AT20642" i="42"/>
  <c r="AU20642" i="42"/>
  <c r="AV20642" i="42"/>
  <c r="AW20642" i="42"/>
  <c r="AX20642" i="42"/>
  <c r="AY20642" i="42"/>
  <c r="AZ20642" i="42"/>
  <c r="BA20642" i="42"/>
  <c r="AA20643" i="42"/>
  <c r="AG20643" i="42"/>
  <c r="AI20643" i="42"/>
  <c r="AK20643" i="42"/>
  <c r="AM20643" i="42"/>
  <c r="AP20643" i="42"/>
  <c r="AQ20643" i="42"/>
  <c r="AR20643" i="42"/>
  <c r="AS20643" i="42"/>
  <c r="AT20643" i="42"/>
  <c r="AU20643" i="42"/>
  <c r="AV20643" i="42"/>
  <c r="AW20643" i="42"/>
  <c r="AX20643" i="42"/>
  <c r="AY20643" i="42"/>
  <c r="AZ20643" i="42"/>
  <c r="BA20643" i="42"/>
  <c r="AA20644" i="42"/>
  <c r="AG20644" i="42"/>
  <c r="AI20644" i="42"/>
  <c r="AK20644" i="42"/>
  <c r="AM20644" i="42"/>
  <c r="AP20644" i="42"/>
  <c r="AQ20644" i="42"/>
  <c r="AR20644" i="42"/>
  <c r="AS20644" i="42"/>
  <c r="AT20644" i="42"/>
  <c r="AU20644" i="42"/>
  <c r="AV20644" i="42"/>
  <c r="AW20644" i="42"/>
  <c r="AX20644" i="42"/>
  <c r="AY20644" i="42"/>
  <c r="AZ20644" i="42"/>
  <c r="BA20644" i="42"/>
  <c r="AA20645" i="42"/>
  <c r="AG20645" i="42"/>
  <c r="AI20645" i="42"/>
  <c r="AK20645" i="42"/>
  <c r="AM20645" i="42"/>
  <c r="AP20645" i="42"/>
  <c r="AQ20645" i="42"/>
  <c r="AR20645" i="42"/>
  <c r="AS20645" i="42"/>
  <c r="AT20645" i="42"/>
  <c r="AU20645" i="42"/>
  <c r="AV20645" i="42"/>
  <c r="AW20645" i="42"/>
  <c r="AX20645" i="42"/>
  <c r="AY20645" i="42"/>
  <c r="AZ20645" i="42"/>
  <c r="BA20645" i="42"/>
  <c r="AA20646" i="42"/>
  <c r="AG20646" i="42"/>
  <c r="AI20646" i="42"/>
  <c r="AK20646" i="42"/>
  <c r="AM20646" i="42"/>
  <c r="AP20646" i="42"/>
  <c r="AQ20646" i="42"/>
  <c r="AR20646" i="42"/>
  <c r="AS20646" i="42"/>
  <c r="AT20646" i="42"/>
  <c r="AU20646" i="42"/>
  <c r="AV20646" i="42"/>
  <c r="AW20646" i="42"/>
  <c r="AX20646" i="42"/>
  <c r="AY20646" i="42"/>
  <c r="AZ20646" i="42"/>
  <c r="BA20646" i="42"/>
  <c r="AA20647" i="42"/>
  <c r="AG20647" i="42"/>
  <c r="AI20647" i="42"/>
  <c r="AK20647" i="42"/>
  <c r="AM20647" i="42"/>
  <c r="AP20647" i="42"/>
  <c r="AQ20647" i="42"/>
  <c r="AR20647" i="42"/>
  <c r="AS20647" i="42"/>
  <c r="AT20647" i="42"/>
  <c r="AU20647" i="42"/>
  <c r="AV20647" i="42"/>
  <c r="AW20647" i="42"/>
  <c r="AX20647" i="42"/>
  <c r="AY20647" i="42"/>
  <c r="AZ20647" i="42"/>
  <c r="BA20647" i="42"/>
  <c r="AA20648" i="42"/>
  <c r="AG20648" i="42"/>
  <c r="AI20648" i="42"/>
  <c r="AK20648" i="42"/>
  <c r="AM20648" i="42"/>
  <c r="AP20648" i="42"/>
  <c r="AQ20648" i="42"/>
  <c r="AR20648" i="42"/>
  <c r="AS20648" i="42"/>
  <c r="AT20648" i="42"/>
  <c r="AU20648" i="42"/>
  <c r="AV20648" i="42"/>
  <c r="AW20648" i="42"/>
  <c r="AX20648" i="42"/>
  <c r="AY20648" i="42"/>
  <c r="AZ20648" i="42"/>
  <c r="BA20648" i="42"/>
  <c r="AA20649" i="42"/>
  <c r="AG20649" i="42"/>
  <c r="AI20649" i="42"/>
  <c r="AK20649" i="42"/>
  <c r="AM20649" i="42"/>
  <c r="AP20649" i="42"/>
  <c r="AQ20649" i="42"/>
  <c r="AR20649" i="42"/>
  <c r="AS20649" i="42"/>
  <c r="AT20649" i="42"/>
  <c r="AU20649" i="42"/>
  <c r="AV20649" i="42"/>
  <c r="AW20649" i="42"/>
  <c r="AX20649" i="42"/>
  <c r="AY20649" i="42"/>
  <c r="AZ20649" i="42"/>
  <c r="BA20649" i="42"/>
  <c r="AA20650" i="42"/>
  <c r="AG20650" i="42"/>
  <c r="AI20650" i="42"/>
  <c r="AK20650" i="42"/>
  <c r="AM20650" i="42"/>
  <c r="AP20650" i="42"/>
  <c r="AQ20650" i="42"/>
  <c r="AR20650" i="42"/>
  <c r="AS20650" i="42"/>
  <c r="AT20650" i="42"/>
  <c r="AU20650" i="42"/>
  <c r="AV20650" i="42"/>
  <c r="AW20650" i="42"/>
  <c r="AX20650" i="42"/>
  <c r="AY20650" i="42"/>
  <c r="AZ20650" i="42"/>
  <c r="BA20650" i="42"/>
  <c r="AA20651" i="42"/>
  <c r="AG20651" i="42"/>
  <c r="AI20651" i="42"/>
  <c r="AK20651" i="42"/>
  <c r="AM20651" i="42"/>
  <c r="AP20651" i="42"/>
  <c r="AQ20651" i="42"/>
  <c r="AR20651" i="42"/>
  <c r="AS20651" i="42"/>
  <c r="AT20651" i="42"/>
  <c r="AU20651" i="42"/>
  <c r="AV20651" i="42"/>
  <c r="AW20651" i="42"/>
  <c r="AX20651" i="42"/>
  <c r="AY20651" i="42"/>
  <c r="AZ20651" i="42"/>
  <c r="BA20651" i="42"/>
  <c r="AA20652" i="42"/>
  <c r="AG20652" i="42"/>
  <c r="AI20652" i="42"/>
  <c r="AK20652" i="42"/>
  <c r="AM20652" i="42"/>
  <c r="AP20652" i="42"/>
  <c r="AQ20652" i="42"/>
  <c r="AR20652" i="42"/>
  <c r="AS20652" i="42"/>
  <c r="AT20652" i="42"/>
  <c r="AU20652" i="42"/>
  <c r="AV20652" i="42"/>
  <c r="AW20652" i="42"/>
  <c r="AX20652" i="42"/>
  <c r="AY20652" i="42"/>
  <c r="AZ20652" i="42"/>
  <c r="BA20652" i="42"/>
  <c r="AA20653" i="42"/>
  <c r="AG20653" i="42"/>
  <c r="AI20653" i="42"/>
  <c r="AK20653" i="42"/>
  <c r="AM20653" i="42"/>
  <c r="AP20653" i="42"/>
  <c r="AQ20653" i="42"/>
  <c r="AR20653" i="42"/>
  <c r="AS20653" i="42"/>
  <c r="AT20653" i="42"/>
  <c r="AU20653" i="42"/>
  <c r="AV20653" i="42"/>
  <c r="AW20653" i="42"/>
  <c r="AX20653" i="42"/>
  <c r="AY20653" i="42"/>
  <c r="AZ20653" i="42"/>
  <c r="BA20653" i="42"/>
  <c r="AA20654" i="42"/>
  <c r="AG20654" i="42"/>
  <c r="AI20654" i="42"/>
  <c r="AK20654" i="42"/>
  <c r="AM20654" i="42"/>
  <c r="AP20654" i="42"/>
  <c r="AQ20654" i="42"/>
  <c r="AR20654" i="42"/>
  <c r="AS20654" i="42"/>
  <c r="AT20654" i="42"/>
  <c r="AU20654" i="42"/>
  <c r="AV20654" i="42"/>
  <c r="AW20654" i="42"/>
  <c r="AX20654" i="42"/>
  <c r="AY20654" i="42"/>
  <c r="AZ20654" i="42"/>
  <c r="BA20654" i="42"/>
  <c r="AA20655" i="42"/>
  <c r="AG20655" i="42"/>
  <c r="AI20655" i="42"/>
  <c r="AK20655" i="42"/>
  <c r="AM20655" i="42"/>
  <c r="AP20655" i="42"/>
  <c r="AQ20655" i="42"/>
  <c r="AR20655" i="42"/>
  <c r="AS20655" i="42"/>
  <c r="AT20655" i="42"/>
  <c r="AU20655" i="42"/>
  <c r="AV20655" i="42"/>
  <c r="AW20655" i="42"/>
  <c r="AX20655" i="42"/>
  <c r="AY20655" i="42"/>
  <c r="AZ20655" i="42"/>
  <c r="BA20655" i="42"/>
  <c r="AA20656" i="42"/>
  <c r="AG20656" i="42"/>
  <c r="AI20656" i="42"/>
  <c r="AK20656" i="42"/>
  <c r="AM20656" i="42"/>
  <c r="AP20656" i="42"/>
  <c r="AQ20656" i="42"/>
  <c r="AR20656" i="42"/>
  <c r="AS20656" i="42"/>
  <c r="AT20656" i="42"/>
  <c r="AU20656" i="42"/>
  <c r="AV20656" i="42"/>
  <c r="AW20656" i="42"/>
  <c r="AX20656" i="42"/>
  <c r="AY20656" i="42"/>
  <c r="AZ20656" i="42"/>
  <c r="BA20656" i="42"/>
  <c r="AA20657" i="42"/>
  <c r="AG20657" i="42"/>
  <c r="AI20657" i="42"/>
  <c r="AK20657" i="42"/>
  <c r="AM20657" i="42"/>
  <c r="AP20657" i="42"/>
  <c r="AQ20657" i="42"/>
  <c r="AR20657" i="42"/>
  <c r="AS20657" i="42"/>
  <c r="AT20657" i="42"/>
  <c r="AU20657" i="42"/>
  <c r="AV20657" i="42"/>
  <c r="AW20657" i="42"/>
  <c r="AX20657" i="42"/>
  <c r="AY20657" i="42"/>
  <c r="AZ20657" i="42"/>
  <c r="BA20657" i="42"/>
  <c r="AA20658" i="42"/>
  <c r="AG20658" i="42"/>
  <c r="AI20658" i="42"/>
  <c r="AK20658" i="42"/>
  <c r="AM20658" i="42"/>
  <c r="AP20658" i="42"/>
  <c r="AQ20658" i="42"/>
  <c r="AR20658" i="42"/>
  <c r="AS20658" i="42"/>
  <c r="AT20658" i="42"/>
  <c r="AU20658" i="42"/>
  <c r="AV20658" i="42"/>
  <c r="AW20658" i="42"/>
  <c r="AX20658" i="42"/>
  <c r="AY20658" i="42"/>
  <c r="AZ20658" i="42"/>
  <c r="BA20658" i="42"/>
  <c r="AA20659" i="42"/>
  <c r="AG20659" i="42"/>
  <c r="AI20659" i="42"/>
  <c r="AK20659" i="42"/>
  <c r="AM20659" i="42"/>
  <c r="AP20659" i="42"/>
  <c r="AQ20659" i="42"/>
  <c r="AR20659" i="42"/>
  <c r="AS20659" i="42"/>
  <c r="AT20659" i="42"/>
  <c r="AU20659" i="42"/>
  <c r="AV20659" i="42"/>
  <c r="AW20659" i="42"/>
  <c r="AX20659" i="42"/>
  <c r="AY20659" i="42"/>
  <c r="AZ20659" i="42"/>
  <c r="BA20659" i="42"/>
  <c r="AA20660" i="42"/>
  <c r="AG20660" i="42"/>
  <c r="AI20660" i="42"/>
  <c r="AK20660" i="42"/>
  <c r="AM20660" i="42"/>
  <c r="AP20660" i="42"/>
  <c r="AQ20660" i="42"/>
  <c r="AR20660" i="42"/>
  <c r="AS20660" i="42"/>
  <c r="AT20660" i="42"/>
  <c r="AU20660" i="42"/>
  <c r="AV20660" i="42"/>
  <c r="AW20660" i="42"/>
  <c r="AX20660" i="42"/>
  <c r="AY20660" i="42"/>
  <c r="AZ20660" i="42"/>
  <c r="BA20660" i="42"/>
  <c r="AA20661" i="42"/>
  <c r="AG20661" i="42"/>
  <c r="AI20661" i="42"/>
  <c r="AK20661" i="42"/>
  <c r="AM20661" i="42"/>
  <c r="AP20661" i="42"/>
  <c r="AQ20661" i="42"/>
  <c r="AR20661" i="42"/>
  <c r="AS20661" i="42"/>
  <c r="AT20661" i="42"/>
  <c r="AU20661" i="42"/>
  <c r="AV20661" i="42"/>
  <c r="AW20661" i="42"/>
  <c r="AX20661" i="42"/>
  <c r="AY20661" i="42"/>
  <c r="AZ20661" i="42"/>
  <c r="BA20661" i="42"/>
  <c r="AA20662" i="42"/>
  <c r="AG20662" i="42"/>
  <c r="AI20662" i="42"/>
  <c r="AK20662" i="42"/>
  <c r="AM20662" i="42"/>
  <c r="AP20662" i="42"/>
  <c r="AQ20662" i="42"/>
  <c r="AR20662" i="42"/>
  <c r="AS20662" i="42"/>
  <c r="AT20662" i="42"/>
  <c r="AU20662" i="42"/>
  <c r="AV20662" i="42"/>
  <c r="AW20662" i="42"/>
  <c r="AX20662" i="42"/>
  <c r="AY20662" i="42"/>
  <c r="AZ20662" i="42"/>
  <c r="BA20662" i="42"/>
  <c r="AA20663" i="42"/>
  <c r="AG20663" i="42"/>
  <c r="AI20663" i="42"/>
  <c r="AK20663" i="42"/>
  <c r="AM20663" i="42"/>
  <c r="AP20663" i="42"/>
  <c r="AQ20663" i="42"/>
  <c r="AR20663" i="42"/>
  <c r="AS20663" i="42"/>
  <c r="AT20663" i="42"/>
  <c r="AU20663" i="42"/>
  <c r="AV20663" i="42"/>
  <c r="AW20663" i="42"/>
  <c r="AX20663" i="42"/>
  <c r="AY20663" i="42"/>
  <c r="AZ20663" i="42"/>
  <c r="BA20663" i="42"/>
  <c r="AA20664" i="42"/>
  <c r="AG20664" i="42"/>
  <c r="AI20664" i="42"/>
  <c r="AK20664" i="42"/>
  <c r="AM20664" i="42"/>
  <c r="AP20664" i="42"/>
  <c r="AQ20664" i="42"/>
  <c r="AR20664" i="42"/>
  <c r="AS20664" i="42"/>
  <c r="AT20664" i="42"/>
  <c r="AU20664" i="42"/>
  <c r="AV20664" i="42"/>
  <c r="AW20664" i="42"/>
  <c r="AX20664" i="42"/>
  <c r="AY20664" i="42"/>
  <c r="AZ20664" i="42"/>
  <c r="BA20664" i="42"/>
  <c r="AA20665" i="42"/>
  <c r="AG20665" i="42"/>
  <c r="AI20665" i="42"/>
  <c r="AK20665" i="42"/>
  <c r="AM20665" i="42"/>
  <c r="AP20665" i="42"/>
  <c r="AQ20665" i="42"/>
  <c r="AR20665" i="42"/>
  <c r="AS20665" i="42"/>
  <c r="AT20665" i="42"/>
  <c r="AU20665" i="42"/>
  <c r="AV20665" i="42"/>
  <c r="AW20665" i="42"/>
  <c r="AX20665" i="42"/>
  <c r="AY20665" i="42"/>
  <c r="AZ20665" i="42"/>
  <c r="BA20665" i="42"/>
  <c r="AA20666" i="42"/>
  <c r="AG20666" i="42"/>
  <c r="AI20666" i="42"/>
  <c r="AK20666" i="42"/>
  <c r="AM20666" i="42"/>
  <c r="AP20666" i="42"/>
  <c r="AQ20666" i="42"/>
  <c r="AR20666" i="42"/>
  <c r="AS20666" i="42"/>
  <c r="AT20666" i="42"/>
  <c r="AU20666" i="42"/>
  <c r="AV20666" i="42"/>
  <c r="AW20666" i="42"/>
  <c r="AX20666" i="42"/>
  <c r="AY20666" i="42"/>
  <c r="AZ20666" i="42"/>
  <c r="BA20666" i="42"/>
  <c r="AA20667" i="42"/>
  <c r="AG20667" i="42"/>
  <c r="AI20667" i="42"/>
  <c r="AK20667" i="42"/>
  <c r="AM20667" i="42"/>
  <c r="AP20667" i="42"/>
  <c r="AQ20667" i="42"/>
  <c r="AR20667" i="42"/>
  <c r="AS20667" i="42"/>
  <c r="AT20667" i="42"/>
  <c r="AU20667" i="42"/>
  <c r="AV20667" i="42"/>
  <c r="AW20667" i="42"/>
  <c r="AX20667" i="42"/>
  <c r="AY20667" i="42"/>
  <c r="AZ20667" i="42"/>
  <c r="BA20667" i="42"/>
  <c r="AA20668" i="42"/>
  <c r="AG20668" i="42"/>
  <c r="AI20668" i="42"/>
  <c r="AK20668" i="42"/>
  <c r="AM20668" i="42"/>
  <c r="AP20668" i="42"/>
  <c r="AQ20668" i="42"/>
  <c r="AR20668" i="42"/>
  <c r="AS20668" i="42"/>
  <c r="AT20668" i="42"/>
  <c r="AU20668" i="42"/>
  <c r="AV20668" i="42"/>
  <c r="AW20668" i="42"/>
  <c r="AX20668" i="42"/>
  <c r="AY20668" i="42"/>
  <c r="AZ20668" i="42"/>
  <c r="BA20668" i="42"/>
  <c r="AA20669" i="42"/>
  <c r="AG20669" i="42"/>
  <c r="AI20669" i="42"/>
  <c r="AK20669" i="42"/>
  <c r="AM20669" i="42"/>
  <c r="AP20669" i="42"/>
  <c r="AQ20669" i="42"/>
  <c r="AR20669" i="42"/>
  <c r="AS20669" i="42"/>
  <c r="AT20669" i="42"/>
  <c r="AU20669" i="42"/>
  <c r="AV20669" i="42"/>
  <c r="AW20669" i="42"/>
  <c r="AX20669" i="42"/>
  <c r="AY20669" i="42"/>
  <c r="AZ20669" i="42"/>
  <c r="BA20669" i="42"/>
  <c r="AA20670" i="42"/>
  <c r="AG20670" i="42"/>
  <c r="AI20670" i="42"/>
  <c r="AK20670" i="42"/>
  <c r="AM20670" i="42"/>
  <c r="AP20670" i="42"/>
  <c r="AQ20670" i="42"/>
  <c r="AR20670" i="42"/>
  <c r="AS20670" i="42"/>
  <c r="AT20670" i="42"/>
  <c r="AU20670" i="42"/>
  <c r="AV20670" i="42"/>
  <c r="AW20670" i="42"/>
  <c r="AX20670" i="42"/>
  <c r="AY20670" i="42"/>
  <c r="AZ20670" i="42"/>
  <c r="BA20670" i="42"/>
  <c r="AA20671" i="42"/>
  <c r="AG20671" i="42"/>
  <c r="AI20671" i="42"/>
  <c r="AK20671" i="42"/>
  <c r="AM20671" i="42"/>
  <c r="AP20671" i="42"/>
  <c r="AQ20671" i="42"/>
  <c r="AR20671" i="42"/>
  <c r="AS20671" i="42"/>
  <c r="AT20671" i="42"/>
  <c r="AU20671" i="42"/>
  <c r="AV20671" i="42"/>
  <c r="AW20671" i="42"/>
  <c r="AX20671" i="42"/>
  <c r="AY20671" i="42"/>
  <c r="AZ20671" i="42"/>
  <c r="BA20671" i="42"/>
  <c r="AA20672" i="42"/>
  <c r="AG20672" i="42"/>
  <c r="AI20672" i="42"/>
  <c r="AK20672" i="42"/>
  <c r="AM20672" i="42"/>
  <c r="AP20672" i="42"/>
  <c r="AQ20672" i="42"/>
  <c r="AR20672" i="42"/>
  <c r="AS20672" i="42"/>
  <c r="AT20672" i="42"/>
  <c r="AU20672" i="42"/>
  <c r="AV20672" i="42"/>
  <c r="AW20672" i="42"/>
  <c r="AX20672" i="42"/>
  <c r="AY20672" i="42"/>
  <c r="AZ20672" i="42"/>
  <c r="BA20672" i="42"/>
  <c r="AA20673" i="42"/>
  <c r="AG20673" i="42"/>
  <c r="AI20673" i="42"/>
  <c r="AK20673" i="42"/>
  <c r="AM20673" i="42"/>
  <c r="AP20673" i="42"/>
  <c r="AQ20673" i="42"/>
  <c r="AR20673" i="42"/>
  <c r="AS20673" i="42"/>
  <c r="AT20673" i="42"/>
  <c r="AU20673" i="42"/>
  <c r="AV20673" i="42"/>
  <c r="AW20673" i="42"/>
  <c r="AX20673" i="42"/>
  <c r="AY20673" i="42"/>
  <c r="AZ20673" i="42"/>
  <c r="BA20673" i="42"/>
  <c r="AA20674" i="42"/>
  <c r="AG20674" i="42"/>
  <c r="AI20674" i="42"/>
  <c r="AK20674" i="42"/>
  <c r="AM20674" i="42"/>
  <c r="AP20674" i="42"/>
  <c r="AQ20674" i="42"/>
  <c r="AR20674" i="42"/>
  <c r="AS20674" i="42"/>
  <c r="AT20674" i="42"/>
  <c r="AU20674" i="42"/>
  <c r="AV20674" i="42"/>
  <c r="AW20674" i="42"/>
  <c r="AX20674" i="42"/>
  <c r="AY20674" i="42"/>
  <c r="AZ20674" i="42"/>
  <c r="BA20674" i="42"/>
  <c r="AA20675" i="42"/>
  <c r="AG20675" i="42"/>
  <c r="AI20675" i="42"/>
  <c r="AK20675" i="42"/>
  <c r="AM20675" i="42"/>
  <c r="AP20675" i="42"/>
  <c r="AQ20675" i="42"/>
  <c r="AR20675" i="42"/>
  <c r="AS20675" i="42"/>
  <c r="AT20675" i="42"/>
  <c r="AU20675" i="42"/>
  <c r="AV20675" i="42"/>
  <c r="AW20675" i="42"/>
  <c r="AX20675" i="42"/>
  <c r="AY20675" i="42"/>
  <c r="AZ20675" i="42"/>
  <c r="BA20675" i="42"/>
  <c r="AA20676" i="42"/>
  <c r="AG20676" i="42"/>
  <c r="AI20676" i="42"/>
  <c r="AK20676" i="42"/>
  <c r="AM20676" i="42"/>
  <c r="AP20676" i="42"/>
  <c r="AQ20676" i="42"/>
  <c r="AR20676" i="42"/>
  <c r="AS20676" i="42"/>
  <c r="AT20676" i="42"/>
  <c r="AU20676" i="42"/>
  <c r="AV20676" i="42"/>
  <c r="AW20676" i="42"/>
  <c r="AX20676" i="42"/>
  <c r="AY20676" i="42"/>
  <c r="AZ20676" i="42"/>
  <c r="BA20676" i="42"/>
  <c r="AA20677" i="42"/>
  <c r="AG20677" i="42"/>
  <c r="AI20677" i="42"/>
  <c r="AK20677" i="42"/>
  <c r="AM20677" i="42"/>
  <c r="AP20677" i="42"/>
  <c r="AQ20677" i="42"/>
  <c r="AR20677" i="42"/>
  <c r="AS20677" i="42"/>
  <c r="AT20677" i="42"/>
  <c r="AU20677" i="42"/>
  <c r="AV20677" i="42"/>
  <c r="AW20677" i="42"/>
  <c r="AX20677" i="42"/>
  <c r="AY20677" i="42"/>
  <c r="AZ20677" i="42"/>
  <c r="BA20677" i="42"/>
  <c r="AA20678" i="42"/>
  <c r="AG20678" i="42"/>
  <c r="AI20678" i="42"/>
  <c r="AK20678" i="42"/>
  <c r="AM20678" i="42"/>
  <c r="AP20678" i="42"/>
  <c r="AQ20678" i="42"/>
  <c r="AR20678" i="42"/>
  <c r="AS20678" i="42"/>
  <c r="AT20678" i="42"/>
  <c r="AU20678" i="42"/>
  <c r="AV20678" i="42"/>
  <c r="AW20678" i="42"/>
  <c r="AX20678" i="42"/>
  <c r="AY20678" i="42"/>
  <c r="AZ20678" i="42"/>
  <c r="BA20678" i="42"/>
  <c r="AA20679" i="42"/>
  <c r="AG20679" i="42"/>
  <c r="AI20679" i="42"/>
  <c r="AK20679" i="42"/>
  <c r="AM20679" i="42"/>
  <c r="AP20679" i="42"/>
  <c r="AQ20679" i="42"/>
  <c r="AR20679" i="42"/>
  <c r="AS20679" i="42"/>
  <c r="AT20679" i="42"/>
  <c r="AU20679" i="42"/>
  <c r="AV20679" i="42"/>
  <c r="AW20679" i="42"/>
  <c r="AX20679" i="42"/>
  <c r="AY20679" i="42"/>
  <c r="AZ20679" i="42"/>
  <c r="BA20679" i="42"/>
  <c r="AA20680" i="42"/>
  <c r="AG20680" i="42"/>
  <c r="AI20680" i="42"/>
  <c r="AK20680" i="42"/>
  <c r="AM20680" i="42"/>
  <c r="AP20680" i="42"/>
  <c r="AQ20680" i="42"/>
  <c r="AR20680" i="42"/>
  <c r="AS20680" i="42"/>
  <c r="AT20680" i="42"/>
  <c r="AU20680" i="42"/>
  <c r="AV20680" i="42"/>
  <c r="AW20680" i="42"/>
  <c r="AX20680" i="42"/>
  <c r="AY20680" i="42"/>
  <c r="AZ20680" i="42"/>
  <c r="BA20680" i="42"/>
  <c r="AA20681" i="42"/>
  <c r="AG20681" i="42"/>
  <c r="AI20681" i="42"/>
  <c r="AK20681" i="42"/>
  <c r="AM20681" i="42"/>
  <c r="AP20681" i="42"/>
  <c r="AQ20681" i="42"/>
  <c r="AR20681" i="42"/>
  <c r="AS20681" i="42"/>
  <c r="AT20681" i="42"/>
  <c r="AU20681" i="42"/>
  <c r="AV20681" i="42"/>
  <c r="AW20681" i="42"/>
  <c r="AX20681" i="42"/>
  <c r="AY20681" i="42"/>
  <c r="AZ20681" i="42"/>
  <c r="BA20681" i="42"/>
  <c r="AA20682" i="42"/>
  <c r="AG20682" i="42"/>
  <c r="AI20682" i="42"/>
  <c r="AK20682" i="42"/>
  <c r="AM20682" i="42"/>
  <c r="AP20682" i="42"/>
  <c r="AQ20682" i="42"/>
  <c r="AR20682" i="42"/>
  <c r="AS20682" i="42"/>
  <c r="AT20682" i="42"/>
  <c r="AU20682" i="42"/>
  <c r="AV20682" i="42"/>
  <c r="AW20682" i="42"/>
  <c r="AX20682" i="42"/>
  <c r="AY20682" i="42"/>
  <c r="AZ20682" i="42"/>
  <c r="BA20682" i="42"/>
  <c r="AA20683" i="42"/>
  <c r="AG20683" i="42"/>
  <c r="AI20683" i="42"/>
  <c r="AK20683" i="42"/>
  <c r="AM20683" i="42"/>
  <c r="AP20683" i="42"/>
  <c r="AQ20683" i="42"/>
  <c r="AR20683" i="42"/>
  <c r="AS20683" i="42"/>
  <c r="AT20683" i="42"/>
  <c r="AU20683" i="42"/>
  <c r="AV20683" i="42"/>
  <c r="AW20683" i="42"/>
  <c r="AX20683" i="42"/>
  <c r="AY20683" i="42"/>
  <c r="AZ20683" i="42"/>
  <c r="BA20683" i="42"/>
  <c r="AA20684" i="42"/>
  <c r="AG20684" i="42"/>
  <c r="AI20684" i="42"/>
  <c r="AK20684" i="42"/>
  <c r="AM20684" i="42"/>
  <c r="AP20684" i="42"/>
  <c r="AQ20684" i="42"/>
  <c r="AR20684" i="42"/>
  <c r="AS20684" i="42"/>
  <c r="AT20684" i="42"/>
  <c r="AU20684" i="42"/>
  <c r="AV20684" i="42"/>
  <c r="AW20684" i="42"/>
  <c r="AX20684" i="42"/>
  <c r="AY20684" i="42"/>
  <c r="AZ20684" i="42"/>
  <c r="BA20684" i="42"/>
  <c r="AA20685" i="42"/>
  <c r="AG20685" i="42"/>
  <c r="AI20685" i="42"/>
  <c r="AK20685" i="42"/>
  <c r="AM20685" i="42"/>
  <c r="AP20685" i="42"/>
  <c r="AQ20685" i="42"/>
  <c r="AR20685" i="42"/>
  <c r="AS20685" i="42"/>
  <c r="AT20685" i="42"/>
  <c r="AU20685" i="42"/>
  <c r="AV20685" i="42"/>
  <c r="AW20685" i="42"/>
  <c r="AX20685" i="42"/>
  <c r="AY20685" i="42"/>
  <c r="AZ20685" i="42"/>
  <c r="BA20685" i="42"/>
  <c r="AA20686" i="42"/>
  <c r="AG20686" i="42"/>
  <c r="AI20686" i="42"/>
  <c r="AK20686" i="42"/>
  <c r="AM20686" i="42"/>
  <c r="AP20686" i="42"/>
  <c r="AQ20686" i="42"/>
  <c r="AR20686" i="42"/>
  <c r="AS20686" i="42"/>
  <c r="AT20686" i="42"/>
  <c r="AU20686" i="42"/>
  <c r="AV20686" i="42"/>
  <c r="AW20686" i="42"/>
  <c r="AX20686" i="42"/>
  <c r="AY20686" i="42"/>
  <c r="AZ20686" i="42"/>
  <c r="BA20686" i="42"/>
  <c r="AA20687" i="42"/>
  <c r="AG20687" i="42"/>
  <c r="AI20687" i="42"/>
  <c r="AK20687" i="42"/>
  <c r="AM20687" i="42"/>
  <c r="AP20687" i="42"/>
  <c r="AQ20687" i="42"/>
  <c r="AR20687" i="42"/>
  <c r="AS20687" i="42"/>
  <c r="AT20687" i="42"/>
  <c r="AU20687" i="42"/>
  <c r="AV20687" i="42"/>
  <c r="AW20687" i="42"/>
  <c r="AX20687" i="42"/>
  <c r="AY20687" i="42"/>
  <c r="AZ20687" i="42"/>
  <c r="BA20687" i="42"/>
  <c r="AA20688" i="42"/>
  <c r="AG20688" i="42"/>
  <c r="AI20688" i="42"/>
  <c r="AK20688" i="42"/>
  <c r="AM20688" i="42"/>
  <c r="AP20688" i="42"/>
  <c r="AQ20688" i="42"/>
  <c r="AR20688" i="42"/>
  <c r="AS20688" i="42"/>
  <c r="AT20688" i="42"/>
  <c r="AU20688" i="42"/>
  <c r="AV20688" i="42"/>
  <c r="AW20688" i="42"/>
  <c r="AX20688" i="42"/>
  <c r="AY20688" i="42"/>
  <c r="AZ20688" i="42"/>
  <c r="BA20688" i="42"/>
  <c r="AA20689" i="42"/>
  <c r="AG20689" i="42"/>
  <c r="AI20689" i="42"/>
  <c r="AK20689" i="42"/>
  <c r="AM20689" i="42"/>
  <c r="AP20689" i="42"/>
  <c r="AQ20689" i="42"/>
  <c r="AR20689" i="42"/>
  <c r="AS20689" i="42"/>
  <c r="AT20689" i="42"/>
  <c r="AU20689" i="42"/>
  <c r="AV20689" i="42"/>
  <c r="AW20689" i="42"/>
  <c r="AX20689" i="42"/>
  <c r="AY20689" i="42"/>
  <c r="AZ20689" i="42"/>
  <c r="BA20689" i="42"/>
  <c r="AA20690" i="42"/>
  <c r="AG20690" i="42"/>
  <c r="AI20690" i="42"/>
  <c r="AK20690" i="42"/>
  <c r="AM20690" i="42"/>
  <c r="AP20690" i="42"/>
  <c r="AQ20690" i="42"/>
  <c r="AR20690" i="42"/>
  <c r="AS20690" i="42"/>
  <c r="AT20690" i="42"/>
  <c r="AU20690" i="42"/>
  <c r="AV20690" i="42"/>
  <c r="AW20690" i="42"/>
  <c r="AX20690" i="42"/>
  <c r="AY20690" i="42"/>
  <c r="AZ20690" i="42"/>
  <c r="BA20690" i="42"/>
  <c r="AA20691" i="42"/>
  <c r="AG20691" i="42"/>
  <c r="AI20691" i="42"/>
  <c r="AK20691" i="42"/>
  <c r="AM20691" i="42"/>
  <c r="AP20691" i="42"/>
  <c r="AQ20691" i="42"/>
  <c r="AR20691" i="42"/>
  <c r="AS20691" i="42"/>
  <c r="AT20691" i="42"/>
  <c r="AU20691" i="42"/>
  <c r="AV20691" i="42"/>
  <c r="AW20691" i="42"/>
  <c r="AX20691" i="42"/>
  <c r="AY20691" i="42"/>
  <c r="AZ20691" i="42"/>
  <c r="BA20691" i="42"/>
  <c r="AA20692" i="42"/>
  <c r="AG20692" i="42"/>
  <c r="AI20692" i="42"/>
  <c r="AK20692" i="42"/>
  <c r="AM20692" i="42"/>
  <c r="AP20692" i="42"/>
  <c r="AQ20692" i="42"/>
  <c r="AR20692" i="42"/>
  <c r="AS20692" i="42"/>
  <c r="AT20692" i="42"/>
  <c r="AU20692" i="42"/>
  <c r="AV20692" i="42"/>
  <c r="AW20692" i="42"/>
  <c r="AX20692" i="42"/>
  <c r="AY20692" i="42"/>
  <c r="AZ20692" i="42"/>
  <c r="BA20692" i="42"/>
  <c r="AA20693" i="42"/>
  <c r="AG20693" i="42"/>
  <c r="AI20693" i="42"/>
  <c r="AK20693" i="42"/>
  <c r="AM20693" i="42"/>
  <c r="AP20693" i="42"/>
  <c r="AQ20693" i="42"/>
  <c r="AR20693" i="42"/>
  <c r="AS20693" i="42"/>
  <c r="AT20693" i="42"/>
  <c r="AU20693" i="42"/>
  <c r="AV20693" i="42"/>
  <c r="AW20693" i="42"/>
  <c r="AX20693" i="42"/>
  <c r="AY20693" i="42"/>
  <c r="AZ20693" i="42"/>
  <c r="BA20693" i="42"/>
  <c r="AA20694" i="42"/>
  <c r="AG20694" i="42"/>
  <c r="AI20694" i="42"/>
  <c r="AK20694" i="42"/>
  <c r="AM20694" i="42"/>
  <c r="AP20694" i="42"/>
  <c r="AQ20694" i="42"/>
  <c r="AR20694" i="42"/>
  <c r="AS20694" i="42"/>
  <c r="AT20694" i="42"/>
  <c r="AU20694" i="42"/>
  <c r="AV20694" i="42"/>
  <c r="AW20694" i="42"/>
  <c r="AX20694" i="42"/>
  <c r="AY20694" i="42"/>
  <c r="AZ20694" i="42"/>
  <c r="BA20694" i="42"/>
  <c r="AA20695" i="42"/>
  <c r="AG20695" i="42"/>
  <c r="AI20695" i="42"/>
  <c r="AK20695" i="42"/>
  <c r="AM20695" i="42"/>
  <c r="AP20695" i="42"/>
  <c r="AQ20695" i="42"/>
  <c r="AR20695" i="42"/>
  <c r="AS20695" i="42"/>
  <c r="AT20695" i="42"/>
  <c r="AU20695" i="42"/>
  <c r="AV20695" i="42"/>
  <c r="AW20695" i="42"/>
  <c r="AX20695" i="42"/>
  <c r="AY20695" i="42"/>
  <c r="AZ20695" i="42"/>
  <c r="BA20695" i="42"/>
  <c r="AA20696" i="42"/>
  <c r="AG20696" i="42"/>
  <c r="AI20696" i="42"/>
  <c r="AK20696" i="42"/>
  <c r="AM20696" i="42"/>
  <c r="AP20696" i="42"/>
  <c r="AQ20696" i="42"/>
  <c r="AR20696" i="42"/>
  <c r="AS20696" i="42"/>
  <c r="AT20696" i="42"/>
  <c r="AU20696" i="42"/>
  <c r="AV20696" i="42"/>
  <c r="AW20696" i="42"/>
  <c r="AX20696" i="42"/>
  <c r="AY20696" i="42"/>
  <c r="AZ20696" i="42"/>
  <c r="BA20696" i="42"/>
  <c r="AA20697" i="42"/>
  <c r="AG20697" i="42"/>
  <c r="AI20697" i="42"/>
  <c r="AK20697" i="42"/>
  <c r="AM20697" i="42"/>
  <c r="AP20697" i="42"/>
  <c r="AQ20697" i="42"/>
  <c r="AR20697" i="42"/>
  <c r="AS20697" i="42"/>
  <c r="AT20697" i="42"/>
  <c r="AU20697" i="42"/>
  <c r="AV20697" i="42"/>
  <c r="AW20697" i="42"/>
  <c r="AX20697" i="42"/>
  <c r="AY20697" i="42"/>
  <c r="AZ20697" i="42"/>
  <c r="BA20697" i="42"/>
  <c r="AA20698" i="42"/>
  <c r="AG20698" i="42"/>
  <c r="AI20698" i="42"/>
  <c r="AK20698" i="42"/>
  <c r="AM20698" i="42"/>
  <c r="AP20698" i="42"/>
  <c r="AQ20698" i="42"/>
  <c r="AR20698" i="42"/>
  <c r="AS20698" i="42"/>
  <c r="AT20698" i="42"/>
  <c r="AU20698" i="42"/>
  <c r="AV20698" i="42"/>
  <c r="AW20698" i="42"/>
  <c r="AX20698" i="42"/>
  <c r="AY20698" i="42"/>
  <c r="AZ20698" i="42"/>
  <c r="BA20698" i="42"/>
  <c r="AA20699" i="42"/>
  <c r="AG20699" i="42"/>
  <c r="AI20699" i="42"/>
  <c r="AK20699" i="42"/>
  <c r="AM20699" i="42"/>
  <c r="AP20699" i="42"/>
  <c r="AQ20699" i="42"/>
  <c r="AR20699" i="42"/>
  <c r="AS20699" i="42"/>
  <c r="AT20699" i="42"/>
  <c r="AU20699" i="42"/>
  <c r="AV20699" i="42"/>
  <c r="AW20699" i="42"/>
  <c r="AX20699" i="42"/>
  <c r="AY20699" i="42"/>
  <c r="AZ20699" i="42"/>
  <c r="BA20699" i="42"/>
  <c r="AA20700" i="42"/>
  <c r="AG20700" i="42"/>
  <c r="AI20700" i="42"/>
  <c r="AK20700" i="42"/>
  <c r="AM20700" i="42"/>
  <c r="AP20700" i="42"/>
  <c r="AQ20700" i="42"/>
  <c r="AR20700" i="42"/>
  <c r="AS20700" i="42"/>
  <c r="AT20700" i="42"/>
  <c r="AU20700" i="42"/>
  <c r="AV20700" i="42"/>
  <c r="AW20700" i="42"/>
  <c r="AX20700" i="42"/>
  <c r="AY20700" i="42"/>
  <c r="AZ20700" i="42"/>
  <c r="BA20700" i="42"/>
  <c r="AA20701" i="42"/>
  <c r="AG20701" i="42"/>
  <c r="AI20701" i="42"/>
  <c r="AK20701" i="42"/>
  <c r="AM20701" i="42"/>
  <c r="AP20701" i="42"/>
  <c r="AQ20701" i="42"/>
  <c r="AR20701" i="42"/>
  <c r="AS20701" i="42"/>
  <c r="AT20701" i="42"/>
  <c r="AU20701" i="42"/>
  <c r="AV20701" i="42"/>
  <c r="AW20701" i="42"/>
  <c r="AX20701" i="42"/>
  <c r="AY20701" i="42"/>
  <c r="AZ20701" i="42"/>
  <c r="BA20701" i="42"/>
  <c r="AA20702" i="42"/>
  <c r="AG20702" i="42"/>
  <c r="AI20702" i="42"/>
  <c r="AK20702" i="42"/>
  <c r="AM20702" i="42"/>
  <c r="AP20702" i="42"/>
  <c r="AQ20702" i="42"/>
  <c r="AR20702" i="42"/>
  <c r="AS20702" i="42"/>
  <c r="AT20702" i="42"/>
  <c r="AU20702" i="42"/>
  <c r="AV20702" i="42"/>
  <c r="AW20702" i="42"/>
  <c r="AX20702" i="42"/>
  <c r="AY20702" i="42"/>
  <c r="AZ20702" i="42"/>
  <c r="BA20702" i="42"/>
  <c r="AA20703" i="42"/>
  <c r="AG20703" i="42"/>
  <c r="AI20703" i="42"/>
  <c r="AK20703" i="42"/>
  <c r="AM20703" i="42"/>
  <c r="AP20703" i="42"/>
  <c r="AQ20703" i="42"/>
  <c r="AR20703" i="42"/>
  <c r="AS20703" i="42"/>
  <c r="AT20703" i="42"/>
  <c r="AU20703" i="42"/>
  <c r="AV20703" i="42"/>
  <c r="AW20703" i="42"/>
  <c r="AX20703" i="42"/>
  <c r="AY20703" i="42"/>
  <c r="AZ20703" i="42"/>
  <c r="BA20703" i="42"/>
  <c r="AA20704" i="42"/>
  <c r="AG20704" i="42"/>
  <c r="AI20704" i="42"/>
  <c r="AK20704" i="42"/>
  <c r="AM20704" i="42"/>
  <c r="AP20704" i="42"/>
  <c r="AQ20704" i="42"/>
  <c r="AR20704" i="42"/>
  <c r="AS20704" i="42"/>
  <c r="AT20704" i="42"/>
  <c r="AU20704" i="42"/>
  <c r="AV20704" i="42"/>
  <c r="AW20704" i="42"/>
  <c r="AX20704" i="42"/>
  <c r="AY20704" i="42"/>
  <c r="AZ20704" i="42"/>
  <c r="BA20704" i="42"/>
  <c r="AA20705" i="42"/>
  <c r="AG20705" i="42"/>
  <c r="AI20705" i="42"/>
  <c r="AK20705" i="42"/>
  <c r="AM20705" i="42"/>
  <c r="AP20705" i="42"/>
  <c r="AQ20705" i="42"/>
  <c r="AR20705" i="42"/>
  <c r="AS20705" i="42"/>
  <c r="AT20705" i="42"/>
  <c r="AU20705" i="42"/>
  <c r="AV20705" i="42"/>
  <c r="AW20705" i="42"/>
  <c r="AX20705" i="42"/>
  <c r="AY20705" i="42"/>
  <c r="AZ20705" i="42"/>
  <c r="BA20705" i="42"/>
  <c r="AA20706" i="42"/>
  <c r="AG20706" i="42"/>
  <c r="AI20706" i="42"/>
  <c r="AK20706" i="42"/>
  <c r="AM20706" i="42"/>
  <c r="AP20706" i="42"/>
  <c r="AQ20706" i="42"/>
  <c r="AR20706" i="42"/>
  <c r="AS20706" i="42"/>
  <c r="AT20706" i="42"/>
  <c r="AU20706" i="42"/>
  <c r="AV20706" i="42"/>
  <c r="AW20706" i="42"/>
  <c r="AX20706" i="42"/>
  <c r="AY20706" i="42"/>
  <c r="AZ20706" i="42"/>
  <c r="BA20706" i="42"/>
  <c r="AA20707" i="42"/>
  <c r="AG20707" i="42"/>
  <c r="AI20707" i="42"/>
  <c r="AK20707" i="42"/>
  <c r="AM20707" i="42"/>
  <c r="AP20707" i="42"/>
  <c r="AQ20707" i="42"/>
  <c r="AR20707" i="42"/>
  <c r="AS20707" i="42"/>
  <c r="AT20707" i="42"/>
  <c r="AU20707" i="42"/>
  <c r="AV20707" i="42"/>
  <c r="AW20707" i="42"/>
  <c r="AX20707" i="42"/>
  <c r="AY20707" i="42"/>
  <c r="AZ20707" i="42"/>
  <c r="BA20707" i="42"/>
  <c r="AA20708" i="42"/>
  <c r="AG20708" i="42"/>
  <c r="AI20708" i="42"/>
  <c r="AK20708" i="42"/>
  <c r="AM20708" i="42"/>
  <c r="AP20708" i="42"/>
  <c r="AQ20708" i="42"/>
  <c r="AR20708" i="42"/>
  <c r="AS20708" i="42"/>
  <c r="AT20708" i="42"/>
  <c r="AU20708" i="42"/>
  <c r="AV20708" i="42"/>
  <c r="AW20708" i="42"/>
  <c r="AX20708" i="42"/>
  <c r="AY20708" i="42"/>
  <c r="AZ20708" i="42"/>
  <c r="BA20708" i="42"/>
  <c r="AA20709" i="42"/>
  <c r="AG20709" i="42"/>
  <c r="AI20709" i="42"/>
  <c r="AK20709" i="42"/>
  <c r="AM20709" i="42"/>
  <c r="AP20709" i="42"/>
  <c r="AQ20709" i="42"/>
  <c r="AR20709" i="42"/>
  <c r="AS20709" i="42"/>
  <c r="AT20709" i="42"/>
  <c r="AU20709" i="42"/>
  <c r="AV20709" i="42"/>
  <c r="AW20709" i="42"/>
  <c r="AX20709" i="42"/>
  <c r="AY20709" i="42"/>
  <c r="AZ20709" i="42"/>
  <c r="BA20709" i="42"/>
  <c r="AA20710" i="42"/>
  <c r="AG20710" i="42"/>
  <c r="AI20710" i="42"/>
  <c r="AK20710" i="42"/>
  <c r="AM20710" i="42"/>
  <c r="AP20710" i="42"/>
  <c r="AQ20710" i="42"/>
  <c r="AR20710" i="42"/>
  <c r="AS20710" i="42"/>
  <c r="AT20710" i="42"/>
  <c r="AU20710" i="42"/>
  <c r="AV20710" i="42"/>
  <c r="AW20710" i="42"/>
  <c r="AX20710" i="42"/>
  <c r="AY20710" i="42"/>
  <c r="AZ20710" i="42"/>
  <c r="BA20710" i="42"/>
  <c r="AA20711" i="42"/>
  <c r="AG20711" i="42"/>
  <c r="AI20711" i="42"/>
  <c r="AK20711" i="42"/>
  <c r="AM20711" i="42"/>
  <c r="AP20711" i="42"/>
  <c r="AQ20711" i="42"/>
  <c r="AR20711" i="42"/>
  <c r="AS20711" i="42"/>
  <c r="AT20711" i="42"/>
  <c r="AU20711" i="42"/>
  <c r="AV20711" i="42"/>
  <c r="AW20711" i="42"/>
  <c r="AX20711" i="42"/>
  <c r="AY20711" i="42"/>
  <c r="AZ20711" i="42"/>
  <c r="BA20711" i="42"/>
  <c r="AA20712" i="42"/>
  <c r="AG20712" i="42"/>
  <c r="AI20712" i="42"/>
  <c r="AK20712" i="42"/>
  <c r="AM20712" i="42"/>
  <c r="AP20712" i="42"/>
  <c r="AQ20712" i="42"/>
  <c r="AR20712" i="42"/>
  <c r="AS20712" i="42"/>
  <c r="AT20712" i="42"/>
  <c r="AU20712" i="42"/>
  <c r="AV20712" i="42"/>
  <c r="AW20712" i="42"/>
  <c r="AX20712" i="42"/>
  <c r="AY20712" i="42"/>
  <c r="AZ20712" i="42"/>
  <c r="BA20712" i="42"/>
  <c r="AA20713" i="42"/>
  <c r="AG20713" i="42"/>
  <c r="AI20713" i="42"/>
  <c r="AK20713" i="42"/>
  <c r="AM20713" i="42"/>
  <c r="AP20713" i="42"/>
  <c r="AQ20713" i="42"/>
  <c r="AR20713" i="42"/>
  <c r="AS20713" i="42"/>
  <c r="AT20713" i="42"/>
  <c r="AU20713" i="42"/>
  <c r="AV20713" i="42"/>
  <c r="AW20713" i="42"/>
  <c r="AX20713" i="42"/>
  <c r="AY20713" i="42"/>
  <c r="AZ20713" i="42"/>
  <c r="BA20713" i="42"/>
  <c r="AA20714" i="42"/>
  <c r="AG20714" i="42"/>
  <c r="AI20714" i="42"/>
  <c r="AK20714" i="42"/>
  <c r="AM20714" i="42"/>
  <c r="AP20714" i="42"/>
  <c r="AQ20714" i="42"/>
  <c r="AR20714" i="42"/>
  <c r="AS20714" i="42"/>
  <c r="AT20714" i="42"/>
  <c r="AU20714" i="42"/>
  <c r="AV20714" i="42"/>
  <c r="AW20714" i="42"/>
  <c r="AX20714" i="42"/>
  <c r="AY20714" i="42"/>
  <c r="AZ20714" i="42"/>
  <c r="BA20714" i="42"/>
  <c r="AA20715" i="42"/>
  <c r="AG20715" i="42"/>
  <c r="AI20715" i="42"/>
  <c r="AK20715" i="42"/>
  <c r="AM20715" i="42"/>
  <c r="AP20715" i="42"/>
  <c r="AQ20715" i="42"/>
  <c r="AR20715" i="42"/>
  <c r="AS20715" i="42"/>
  <c r="AT20715" i="42"/>
  <c r="AU20715" i="42"/>
  <c r="AV20715" i="42"/>
  <c r="AW20715" i="42"/>
  <c r="AX20715" i="42"/>
  <c r="AY20715" i="42"/>
  <c r="AZ20715" i="42"/>
  <c r="BA20715" i="42"/>
  <c r="AA20716" i="42"/>
  <c r="AG20716" i="42"/>
  <c r="AI20716" i="42"/>
  <c r="AK20716" i="42"/>
  <c r="AM20716" i="42"/>
  <c r="AP20716" i="42"/>
  <c r="AQ20716" i="42"/>
  <c r="AR20716" i="42"/>
  <c r="AS20716" i="42"/>
  <c r="AT20716" i="42"/>
  <c r="AU20716" i="42"/>
  <c r="AV20716" i="42"/>
  <c r="AW20716" i="42"/>
  <c r="AX20716" i="42"/>
  <c r="AY20716" i="42"/>
  <c r="AZ20716" i="42"/>
  <c r="BA20716" i="42"/>
  <c r="AA20717" i="42"/>
  <c r="AG20717" i="42"/>
  <c r="AI20717" i="42"/>
  <c r="AK20717" i="42"/>
  <c r="AM20717" i="42"/>
  <c r="AP20717" i="42"/>
  <c r="AQ20717" i="42"/>
  <c r="AR20717" i="42"/>
  <c r="AS20717" i="42"/>
  <c r="AT20717" i="42"/>
  <c r="AU20717" i="42"/>
  <c r="AV20717" i="42"/>
  <c r="AW20717" i="42"/>
  <c r="AX20717" i="42"/>
  <c r="AY20717" i="42"/>
  <c r="AZ20717" i="42"/>
  <c r="BA20717" i="42"/>
  <c r="AA20718" i="42"/>
  <c r="AG20718" i="42"/>
  <c r="AI20718" i="42"/>
  <c r="AK20718" i="42"/>
  <c r="AM20718" i="42"/>
  <c r="AP20718" i="42"/>
  <c r="AQ20718" i="42"/>
  <c r="AR20718" i="42"/>
  <c r="AS20718" i="42"/>
  <c r="AT20718" i="42"/>
  <c r="AU20718" i="42"/>
  <c r="AV20718" i="42"/>
  <c r="AW20718" i="42"/>
  <c r="AX20718" i="42"/>
  <c r="AY20718" i="42"/>
  <c r="AZ20718" i="42"/>
  <c r="BA20718" i="42"/>
  <c r="AA20719" i="42"/>
  <c r="AG20719" i="42"/>
  <c r="AI20719" i="42"/>
  <c r="AK20719" i="42"/>
  <c r="AM20719" i="42"/>
  <c r="AP20719" i="42"/>
  <c r="AQ20719" i="42"/>
  <c r="AR20719" i="42"/>
  <c r="AS20719" i="42"/>
  <c r="AT20719" i="42"/>
  <c r="AU20719" i="42"/>
  <c r="AV20719" i="42"/>
  <c r="AW20719" i="42"/>
  <c r="AX20719" i="42"/>
  <c r="AY20719" i="42"/>
  <c r="AZ20719" i="42"/>
  <c r="BA20719" i="42"/>
  <c r="AA20720" i="42"/>
  <c r="AG20720" i="42"/>
  <c r="AI20720" i="42"/>
  <c r="AK20720" i="42"/>
  <c r="AM20720" i="42"/>
  <c r="AP20720" i="42"/>
  <c r="AQ20720" i="42"/>
  <c r="AR20720" i="42"/>
  <c r="AS20720" i="42"/>
  <c r="AT20720" i="42"/>
  <c r="AU20720" i="42"/>
  <c r="AV20720" i="42"/>
  <c r="AW20720" i="42"/>
  <c r="AX20720" i="42"/>
  <c r="AY20720" i="42"/>
  <c r="AZ20720" i="42"/>
  <c r="BA20720" i="42"/>
  <c r="AA20721" i="42"/>
  <c r="AG20721" i="42"/>
  <c r="AI20721" i="42"/>
  <c r="AK20721" i="42"/>
  <c r="AM20721" i="42"/>
  <c r="AP20721" i="42"/>
  <c r="AQ20721" i="42"/>
  <c r="AR20721" i="42"/>
  <c r="AS20721" i="42"/>
  <c r="AT20721" i="42"/>
  <c r="AU20721" i="42"/>
  <c r="AV20721" i="42"/>
  <c r="AW20721" i="42"/>
  <c r="AX20721" i="42"/>
  <c r="AY20721" i="42"/>
  <c r="AZ20721" i="42"/>
  <c r="BA20721" i="42"/>
  <c r="AA20722" i="42"/>
  <c r="AG20722" i="42"/>
  <c r="AI20722" i="42"/>
  <c r="AK20722" i="42"/>
  <c r="AM20722" i="42"/>
  <c r="AP20722" i="42"/>
  <c r="AQ20722" i="42"/>
  <c r="AR20722" i="42"/>
  <c r="AS20722" i="42"/>
  <c r="AT20722" i="42"/>
  <c r="AU20722" i="42"/>
  <c r="AV20722" i="42"/>
  <c r="AW20722" i="42"/>
  <c r="AX20722" i="42"/>
  <c r="AY20722" i="42"/>
  <c r="AZ20722" i="42"/>
  <c r="BA20722" i="42"/>
  <c r="AA20723" i="42"/>
  <c r="AG20723" i="42"/>
  <c r="AI20723" i="42"/>
  <c r="AK20723" i="42"/>
  <c r="AM20723" i="42"/>
  <c r="AP20723" i="42"/>
  <c r="AQ20723" i="42"/>
  <c r="AR20723" i="42"/>
  <c r="AS20723" i="42"/>
  <c r="AT20723" i="42"/>
  <c r="AU20723" i="42"/>
  <c r="AV20723" i="42"/>
  <c r="AW20723" i="42"/>
  <c r="AX20723" i="42"/>
  <c r="AY20723" i="42"/>
  <c r="AZ20723" i="42"/>
  <c r="BA20723" i="42"/>
  <c r="AA20724" i="42"/>
  <c r="AG20724" i="42"/>
  <c r="AI20724" i="42"/>
  <c r="AK20724" i="42"/>
  <c r="AM20724" i="42"/>
  <c r="AP20724" i="42"/>
  <c r="AQ20724" i="42"/>
  <c r="AR20724" i="42"/>
  <c r="AS20724" i="42"/>
  <c r="AT20724" i="42"/>
  <c r="AU20724" i="42"/>
  <c r="AV20724" i="42"/>
  <c r="AW20724" i="42"/>
  <c r="AX20724" i="42"/>
  <c r="AY20724" i="42"/>
  <c r="AZ20724" i="42"/>
  <c r="BA20724" i="42"/>
  <c r="AA20725" i="42"/>
  <c r="AG20725" i="42"/>
  <c r="AI20725" i="42"/>
  <c r="AK20725" i="42"/>
  <c r="AM20725" i="42"/>
  <c r="AP20725" i="42"/>
  <c r="AQ20725" i="42"/>
  <c r="AR20725" i="42"/>
  <c r="AS20725" i="42"/>
  <c r="AT20725" i="42"/>
  <c r="AU20725" i="42"/>
  <c r="AV20725" i="42"/>
  <c r="AW20725" i="42"/>
  <c r="AX20725" i="42"/>
  <c r="AY20725" i="42"/>
  <c r="AZ20725" i="42"/>
  <c r="BA20725" i="42"/>
  <c r="AA20726" i="42"/>
  <c r="AG20726" i="42"/>
  <c r="AI20726" i="42"/>
  <c r="AK20726" i="42"/>
  <c r="AM20726" i="42"/>
  <c r="AP20726" i="42"/>
  <c r="AQ20726" i="42"/>
  <c r="AR20726" i="42"/>
  <c r="AS20726" i="42"/>
  <c r="AT20726" i="42"/>
  <c r="AU20726" i="42"/>
  <c r="AV20726" i="42"/>
  <c r="AW20726" i="42"/>
  <c r="AX20726" i="42"/>
  <c r="AY20726" i="42"/>
  <c r="AZ20726" i="42"/>
  <c r="BA20726" i="42"/>
  <c r="AA20727" i="42"/>
  <c r="AG20727" i="42"/>
  <c r="AI20727" i="42"/>
  <c r="AK20727" i="42"/>
  <c r="AM20727" i="42"/>
  <c r="AP20727" i="42"/>
  <c r="AQ20727" i="42"/>
  <c r="AR20727" i="42"/>
  <c r="AS20727" i="42"/>
  <c r="AT20727" i="42"/>
  <c r="AU20727" i="42"/>
  <c r="AV20727" i="42"/>
  <c r="AW20727" i="42"/>
  <c r="AX20727" i="42"/>
  <c r="AY20727" i="42"/>
  <c r="AZ20727" i="42"/>
  <c r="BA20727" i="42"/>
  <c r="AA20728" i="42"/>
  <c r="AG20728" i="42"/>
  <c r="AI20728" i="42"/>
  <c r="AK20728" i="42"/>
  <c r="AM20728" i="42"/>
  <c r="AP20728" i="42"/>
  <c r="AQ20728" i="42"/>
  <c r="AR20728" i="42"/>
  <c r="AS20728" i="42"/>
  <c r="AT20728" i="42"/>
  <c r="AU20728" i="42"/>
  <c r="AV20728" i="42"/>
  <c r="AW20728" i="42"/>
  <c r="AX20728" i="42"/>
  <c r="AY20728" i="42"/>
  <c r="AZ20728" i="42"/>
  <c r="BA20728" i="42"/>
  <c r="AA20729" i="42"/>
  <c r="AG20729" i="42"/>
  <c r="AI20729" i="42"/>
  <c r="AK20729" i="42"/>
  <c r="AM20729" i="42"/>
  <c r="AP20729" i="42"/>
  <c r="AQ20729" i="42"/>
  <c r="AR20729" i="42"/>
  <c r="AS20729" i="42"/>
  <c r="AT20729" i="42"/>
  <c r="AU20729" i="42"/>
  <c r="AV20729" i="42"/>
  <c r="AW20729" i="42"/>
  <c r="AX20729" i="42"/>
  <c r="AY20729" i="42"/>
  <c r="AZ20729" i="42"/>
  <c r="BA20729" i="42"/>
  <c r="AA20730" i="42"/>
  <c r="AG20730" i="42"/>
  <c r="AI20730" i="42"/>
  <c r="AK20730" i="42"/>
  <c r="AM20730" i="42"/>
  <c r="AP20730" i="42"/>
  <c r="AQ20730" i="42"/>
  <c r="AR20730" i="42"/>
  <c r="AS20730" i="42"/>
  <c r="AT20730" i="42"/>
  <c r="AU20730" i="42"/>
  <c r="AV20730" i="42"/>
  <c r="AW20730" i="42"/>
  <c r="AX20730" i="42"/>
  <c r="AY20730" i="42"/>
  <c r="AZ20730" i="42"/>
  <c r="BA20730" i="42"/>
  <c r="AA20731" i="42"/>
  <c r="AG20731" i="42"/>
  <c r="AI20731" i="42"/>
  <c r="AK20731" i="42"/>
  <c r="AM20731" i="42"/>
  <c r="AP20731" i="42"/>
  <c r="AQ20731" i="42"/>
  <c r="AR20731" i="42"/>
  <c r="AS20731" i="42"/>
  <c r="AT20731" i="42"/>
  <c r="AU20731" i="42"/>
  <c r="AV20731" i="42"/>
  <c r="AW20731" i="42"/>
  <c r="AX20731" i="42"/>
  <c r="AY20731" i="42"/>
  <c r="AZ20731" i="42"/>
  <c r="BA20731" i="42"/>
  <c r="AA20732" i="42"/>
  <c r="AG20732" i="42"/>
  <c r="AI20732" i="42"/>
  <c r="AK20732" i="42"/>
  <c r="AM20732" i="42"/>
  <c r="AP20732" i="42"/>
  <c r="AQ20732" i="42"/>
  <c r="AR20732" i="42"/>
  <c r="AS20732" i="42"/>
  <c r="AT20732" i="42"/>
  <c r="AU20732" i="42"/>
  <c r="AV20732" i="42"/>
  <c r="AW20732" i="42"/>
  <c r="AX20732" i="42"/>
  <c r="AY20732" i="42"/>
  <c r="AZ20732" i="42"/>
  <c r="BA20732" i="42"/>
  <c r="AA20733" i="42"/>
  <c r="AG20733" i="42"/>
  <c r="AI20733" i="42"/>
  <c r="AK20733" i="42"/>
  <c r="AM20733" i="42"/>
  <c r="AP20733" i="42"/>
  <c r="AQ20733" i="42"/>
  <c r="AR20733" i="42"/>
  <c r="AS20733" i="42"/>
  <c r="AT20733" i="42"/>
  <c r="AU20733" i="42"/>
  <c r="AV20733" i="42"/>
  <c r="AW20733" i="42"/>
  <c r="AX20733" i="42"/>
  <c r="AY20733" i="42"/>
  <c r="AZ20733" i="42"/>
  <c r="BA20733" i="42"/>
  <c r="AA20734" i="42"/>
  <c r="AG20734" i="42"/>
  <c r="AI20734" i="42"/>
  <c r="AK20734" i="42"/>
  <c r="AM20734" i="42"/>
  <c r="AP20734" i="42"/>
  <c r="AQ20734" i="42"/>
  <c r="AR20734" i="42"/>
  <c r="AS20734" i="42"/>
  <c r="AT20734" i="42"/>
  <c r="AU20734" i="42"/>
  <c r="AV20734" i="42"/>
  <c r="AW20734" i="42"/>
  <c r="AX20734" i="42"/>
  <c r="AY20734" i="42"/>
  <c r="AZ20734" i="42"/>
  <c r="BA20734" i="42"/>
  <c r="AA20735" i="42"/>
  <c r="AG20735" i="42"/>
  <c r="AI20735" i="42"/>
  <c r="AK20735" i="42"/>
  <c r="AM20735" i="42"/>
  <c r="AP20735" i="42"/>
  <c r="AQ20735" i="42"/>
  <c r="AR20735" i="42"/>
  <c r="AS20735" i="42"/>
  <c r="AT20735" i="42"/>
  <c r="AU20735" i="42"/>
  <c r="AV20735" i="42"/>
  <c r="AW20735" i="42"/>
  <c r="AX20735" i="42"/>
  <c r="AY20735" i="42"/>
  <c r="AZ20735" i="42"/>
  <c r="BA20735" i="42"/>
  <c r="AA20736" i="42"/>
  <c r="AG20736" i="42"/>
  <c r="AI20736" i="42"/>
  <c r="AK20736" i="42"/>
  <c r="AM20736" i="42"/>
  <c r="AP20736" i="42"/>
  <c r="AQ20736" i="42"/>
  <c r="AR20736" i="42"/>
  <c r="AS20736" i="42"/>
  <c r="AT20736" i="42"/>
  <c r="AU20736" i="42"/>
  <c r="AV20736" i="42"/>
  <c r="AW20736" i="42"/>
  <c r="AX20736" i="42"/>
  <c r="AY20736" i="42"/>
  <c r="AZ20736" i="42"/>
  <c r="BA20736" i="42"/>
  <c r="AA20737" i="42"/>
  <c r="AG20737" i="42"/>
  <c r="AI20737" i="42"/>
  <c r="AK20737" i="42"/>
  <c r="AM20737" i="42"/>
  <c r="AP20737" i="42"/>
  <c r="AQ20737" i="42"/>
  <c r="AR20737" i="42"/>
  <c r="AS20737" i="42"/>
  <c r="AT20737" i="42"/>
  <c r="AU20737" i="42"/>
  <c r="AV20737" i="42"/>
  <c r="AW20737" i="42"/>
  <c r="AX20737" i="42"/>
  <c r="AY20737" i="42"/>
  <c r="AZ20737" i="42"/>
  <c r="BA20737" i="42"/>
  <c r="AA20738" i="42"/>
  <c r="AG20738" i="42"/>
  <c r="AI20738" i="42"/>
  <c r="AK20738" i="42"/>
  <c r="AM20738" i="42"/>
  <c r="AP20738" i="42"/>
  <c r="AQ20738" i="42"/>
  <c r="AR20738" i="42"/>
  <c r="AS20738" i="42"/>
  <c r="AT20738" i="42"/>
  <c r="AU20738" i="42"/>
  <c r="AV20738" i="42"/>
  <c r="AW20738" i="42"/>
  <c r="AX20738" i="42"/>
  <c r="AY20738" i="42"/>
  <c r="AZ20738" i="42"/>
  <c r="BA20738" i="42"/>
  <c r="AA20739" i="42"/>
  <c r="AG20739" i="42"/>
  <c r="AI20739" i="42"/>
  <c r="AK20739" i="42"/>
  <c r="AM20739" i="42"/>
  <c r="AP20739" i="42"/>
  <c r="AQ20739" i="42"/>
  <c r="AR20739" i="42"/>
  <c r="AS20739" i="42"/>
  <c r="AT20739" i="42"/>
  <c r="AU20739" i="42"/>
  <c r="AV20739" i="42"/>
  <c r="AW20739" i="42"/>
  <c r="AX20739" i="42"/>
  <c r="AY20739" i="42"/>
  <c r="AZ20739" i="42"/>
  <c r="BA20739" i="42"/>
  <c r="AA20740" i="42"/>
  <c r="AG20740" i="42"/>
  <c r="AI20740" i="42"/>
  <c r="AK20740" i="42"/>
  <c r="AM20740" i="42"/>
  <c r="AP20740" i="42"/>
  <c r="AQ20740" i="42"/>
  <c r="AR20740" i="42"/>
  <c r="AS20740" i="42"/>
  <c r="AT20740" i="42"/>
  <c r="AU20740" i="42"/>
  <c r="AV20740" i="42"/>
  <c r="AW20740" i="42"/>
  <c r="AX20740" i="42"/>
  <c r="AY20740" i="42"/>
  <c r="AZ20740" i="42"/>
  <c r="BA20740" i="42"/>
  <c r="AA20741" i="42"/>
  <c r="AG20741" i="42"/>
  <c r="AI20741" i="42"/>
  <c r="AK20741" i="42"/>
  <c r="AM20741" i="42"/>
  <c r="AP20741" i="42"/>
  <c r="AQ20741" i="42"/>
  <c r="AR20741" i="42"/>
  <c r="AS20741" i="42"/>
  <c r="AT20741" i="42"/>
  <c r="AU20741" i="42"/>
  <c r="AV20741" i="42"/>
  <c r="AW20741" i="42"/>
  <c r="AX20741" i="42"/>
  <c r="AY20741" i="42"/>
  <c r="AZ20741" i="42"/>
  <c r="BA20741" i="42"/>
  <c r="AA20742" i="42"/>
  <c r="AG20742" i="42"/>
  <c r="AI20742" i="42"/>
  <c r="AK20742" i="42"/>
  <c r="AM20742" i="42"/>
  <c r="AP20742" i="42"/>
  <c r="AQ20742" i="42"/>
  <c r="AR20742" i="42"/>
  <c r="AS20742" i="42"/>
  <c r="AT20742" i="42"/>
  <c r="AU20742" i="42"/>
  <c r="AV20742" i="42"/>
  <c r="AW20742" i="42"/>
  <c r="AX20742" i="42"/>
  <c r="AY20742" i="42"/>
  <c r="AZ20742" i="42"/>
  <c r="BA20742" i="42"/>
  <c r="AA20743" i="42"/>
  <c r="AG20743" i="42"/>
  <c r="AI20743" i="42"/>
  <c r="AK20743" i="42"/>
  <c r="AM20743" i="42"/>
  <c r="AP20743" i="42"/>
  <c r="AQ20743" i="42"/>
  <c r="AR20743" i="42"/>
  <c r="AS20743" i="42"/>
  <c r="AT20743" i="42"/>
  <c r="AU20743" i="42"/>
  <c r="AV20743" i="42"/>
  <c r="AW20743" i="42"/>
  <c r="AX20743" i="42"/>
  <c r="AY20743" i="42"/>
  <c r="AZ20743" i="42"/>
  <c r="BA20743" i="42"/>
  <c r="AA20744" i="42"/>
  <c r="AG20744" i="42"/>
  <c r="AI20744" i="42"/>
  <c r="AK20744" i="42"/>
  <c r="AM20744" i="42"/>
  <c r="AP20744" i="42"/>
  <c r="AQ20744" i="42"/>
  <c r="AR20744" i="42"/>
  <c r="AS20744" i="42"/>
  <c r="AT20744" i="42"/>
  <c r="AU20744" i="42"/>
  <c r="AV20744" i="42"/>
  <c r="AW20744" i="42"/>
  <c r="AX20744" i="42"/>
  <c r="AY20744" i="42"/>
  <c r="AZ20744" i="42"/>
  <c r="BA20744" i="42"/>
  <c r="AA20745" i="42"/>
  <c r="AG20745" i="42"/>
  <c r="AI20745" i="42"/>
  <c r="AK20745" i="42"/>
  <c r="AM20745" i="42"/>
  <c r="AP20745" i="42"/>
  <c r="AQ20745" i="42"/>
  <c r="AR20745" i="42"/>
  <c r="AS20745" i="42"/>
  <c r="AT20745" i="42"/>
  <c r="AU20745" i="42"/>
  <c r="AV20745" i="42"/>
  <c r="AW20745" i="42"/>
  <c r="AX20745" i="42"/>
  <c r="AY20745" i="42"/>
  <c r="AZ20745" i="42"/>
  <c r="BA20745" i="42"/>
  <c r="AA20746" i="42"/>
  <c r="AG20746" i="42"/>
  <c r="AI20746" i="42"/>
  <c r="AK20746" i="42"/>
  <c r="AM20746" i="42"/>
  <c r="AP20746" i="42"/>
  <c r="AQ20746" i="42"/>
  <c r="AR20746" i="42"/>
  <c r="AS20746" i="42"/>
  <c r="AT20746" i="42"/>
  <c r="AU20746" i="42"/>
  <c r="AV20746" i="42"/>
  <c r="AW20746" i="42"/>
  <c r="AX20746" i="42"/>
  <c r="AY20746" i="42"/>
  <c r="AZ20746" i="42"/>
  <c r="BA20746" i="42"/>
  <c r="AA20747" i="42"/>
  <c r="AG20747" i="42"/>
  <c r="AI20747" i="42"/>
  <c r="AK20747" i="42"/>
  <c r="AM20747" i="42"/>
  <c r="AP20747" i="42"/>
  <c r="AQ20747" i="42"/>
  <c r="AR20747" i="42"/>
  <c r="AS20747" i="42"/>
  <c r="AT20747" i="42"/>
  <c r="AU20747" i="42"/>
  <c r="AV20747" i="42"/>
  <c r="AW20747" i="42"/>
  <c r="AX20747" i="42"/>
  <c r="AY20747" i="42"/>
  <c r="AZ20747" i="42"/>
  <c r="BA20747" i="42"/>
  <c r="AA20748" i="42"/>
  <c r="AG20748" i="42"/>
  <c r="AI20748" i="42"/>
  <c r="AK20748" i="42"/>
  <c r="AM20748" i="42"/>
  <c r="AP20748" i="42"/>
  <c r="AQ20748" i="42"/>
  <c r="AR20748" i="42"/>
  <c r="AS20748" i="42"/>
  <c r="AT20748" i="42"/>
  <c r="AU20748" i="42"/>
  <c r="AV20748" i="42"/>
  <c r="AW20748" i="42"/>
  <c r="AX20748" i="42"/>
  <c r="AY20748" i="42"/>
  <c r="AZ20748" i="42"/>
  <c r="BA20748" i="42"/>
  <c r="AA20749" i="42"/>
  <c r="AG20749" i="42"/>
  <c r="AI20749" i="42"/>
  <c r="AK20749" i="42"/>
  <c r="AM20749" i="42"/>
  <c r="AP20749" i="42"/>
  <c r="AQ20749" i="42"/>
  <c r="AR20749" i="42"/>
  <c r="AS20749" i="42"/>
  <c r="AT20749" i="42"/>
  <c r="AU20749" i="42"/>
  <c r="AV20749" i="42"/>
  <c r="AW20749" i="42"/>
  <c r="AX20749" i="42"/>
  <c r="AY20749" i="42"/>
  <c r="AZ20749" i="42"/>
  <c r="BA20749" i="42"/>
  <c r="AA20750" i="42"/>
  <c r="AG20750" i="42"/>
  <c r="AI20750" i="42"/>
  <c r="AK20750" i="42"/>
  <c r="AM20750" i="42"/>
  <c r="AP20750" i="42"/>
  <c r="AQ20750" i="42"/>
  <c r="AR20750" i="42"/>
  <c r="AS20750" i="42"/>
  <c r="AT20750" i="42"/>
  <c r="AU20750" i="42"/>
  <c r="AV20750" i="42"/>
  <c r="AW20750" i="42"/>
  <c r="AX20750" i="42"/>
  <c r="AY20750" i="42"/>
  <c r="AZ20750" i="42"/>
  <c r="BA20750" i="42"/>
  <c r="AA20751" i="42"/>
  <c r="AG20751" i="42"/>
  <c r="AI20751" i="42"/>
  <c r="AK20751" i="42"/>
  <c r="AM20751" i="42"/>
  <c r="AP20751" i="42"/>
  <c r="AQ20751" i="42"/>
  <c r="AR20751" i="42"/>
  <c r="AS20751" i="42"/>
  <c r="AT20751" i="42"/>
  <c r="AU20751" i="42"/>
  <c r="AV20751" i="42"/>
  <c r="AW20751" i="42"/>
  <c r="AX20751" i="42"/>
  <c r="AY20751" i="42"/>
  <c r="AZ20751" i="42"/>
  <c r="BA20751" i="42"/>
  <c r="AA20752" i="42"/>
  <c r="AG20752" i="42"/>
  <c r="AI20752" i="42"/>
  <c r="AK20752" i="42"/>
  <c r="AM20752" i="42"/>
  <c r="AP20752" i="42"/>
  <c r="AQ20752" i="42"/>
  <c r="AR20752" i="42"/>
  <c r="AS20752" i="42"/>
  <c r="AT20752" i="42"/>
  <c r="AU20752" i="42"/>
  <c r="AV20752" i="42"/>
  <c r="AW20752" i="42"/>
  <c r="AX20752" i="42"/>
  <c r="AY20752" i="42"/>
  <c r="AZ20752" i="42"/>
  <c r="BA20752" i="42"/>
  <c r="AA20753" i="42"/>
  <c r="AG20753" i="42"/>
  <c r="AI20753" i="42"/>
  <c r="AK20753" i="42"/>
  <c r="AM20753" i="42"/>
  <c r="AP20753" i="42"/>
  <c r="AQ20753" i="42"/>
  <c r="AR20753" i="42"/>
  <c r="AS20753" i="42"/>
  <c r="AT20753" i="42"/>
  <c r="AU20753" i="42"/>
  <c r="AV20753" i="42"/>
  <c r="AW20753" i="42"/>
  <c r="AX20753" i="42"/>
  <c r="AY20753" i="42"/>
  <c r="AZ20753" i="42"/>
  <c r="BA20753" i="42"/>
  <c r="AA20754" i="42"/>
  <c r="AG20754" i="42"/>
  <c r="AI20754" i="42"/>
  <c r="AK20754" i="42"/>
  <c r="AM20754" i="42"/>
  <c r="AP20754" i="42"/>
  <c r="AQ20754" i="42"/>
  <c r="AR20754" i="42"/>
  <c r="AS20754" i="42"/>
  <c r="AT20754" i="42"/>
  <c r="AU20754" i="42"/>
  <c r="AV20754" i="42"/>
  <c r="AW20754" i="42"/>
  <c r="AX20754" i="42"/>
  <c r="AY20754" i="42"/>
  <c r="AZ20754" i="42"/>
  <c r="BA20754" i="42"/>
  <c r="AA20755" i="42"/>
  <c r="AG20755" i="42"/>
  <c r="AI20755" i="42"/>
  <c r="AK20755" i="42"/>
  <c r="AM20755" i="42"/>
  <c r="AP20755" i="42"/>
  <c r="AQ20755" i="42"/>
  <c r="AR20755" i="42"/>
  <c r="AS20755" i="42"/>
  <c r="AT20755" i="42"/>
  <c r="AU20755" i="42"/>
  <c r="AV20755" i="42"/>
  <c r="AW20755" i="42"/>
  <c r="AX20755" i="42"/>
  <c r="AY20755" i="42"/>
  <c r="AZ20755" i="42"/>
  <c r="BA20755" i="42"/>
  <c r="AA20756" i="42"/>
  <c r="AG20756" i="42"/>
  <c r="AI20756" i="42"/>
  <c r="AK20756" i="42"/>
  <c r="AM20756" i="42"/>
  <c r="AP20756" i="42"/>
  <c r="AQ20756" i="42"/>
  <c r="AR20756" i="42"/>
  <c r="AS20756" i="42"/>
  <c r="AT20756" i="42"/>
  <c r="AU20756" i="42"/>
  <c r="AV20756" i="42"/>
  <c r="AW20756" i="42"/>
  <c r="AX20756" i="42"/>
  <c r="AY20756" i="42"/>
  <c r="AZ20756" i="42"/>
  <c r="BA20756" i="42"/>
  <c r="AA20757" i="42"/>
  <c r="AG20757" i="42"/>
  <c r="AI20757" i="42"/>
  <c r="AK20757" i="42"/>
  <c r="AM20757" i="42"/>
  <c r="AP20757" i="42"/>
  <c r="AQ20757" i="42"/>
  <c r="AR20757" i="42"/>
  <c r="AS20757" i="42"/>
  <c r="AT20757" i="42"/>
  <c r="AU20757" i="42"/>
  <c r="AV20757" i="42"/>
  <c r="AW20757" i="42"/>
  <c r="AX20757" i="42"/>
  <c r="AY20757" i="42"/>
  <c r="AZ20757" i="42"/>
  <c r="BA20757" i="42"/>
  <c r="AA20758" i="42"/>
  <c r="AG20758" i="42"/>
  <c r="AI20758" i="42"/>
  <c r="AK20758" i="42"/>
  <c r="AM20758" i="42"/>
  <c r="AP20758" i="42"/>
  <c r="AQ20758" i="42"/>
  <c r="AR20758" i="42"/>
  <c r="AS20758" i="42"/>
  <c r="AT20758" i="42"/>
  <c r="AU20758" i="42"/>
  <c r="AV20758" i="42"/>
  <c r="AW20758" i="42"/>
  <c r="AX20758" i="42"/>
  <c r="AY20758" i="42"/>
  <c r="AZ20758" i="42"/>
  <c r="BA20758" i="42"/>
  <c r="AA20759" i="42"/>
  <c r="AG20759" i="42"/>
  <c r="AI20759" i="42"/>
  <c r="AK20759" i="42"/>
  <c r="AM20759" i="42"/>
  <c r="AP20759" i="42"/>
  <c r="AQ20759" i="42"/>
  <c r="AR20759" i="42"/>
  <c r="AS20759" i="42"/>
  <c r="AT20759" i="42"/>
  <c r="AU20759" i="42"/>
  <c r="AV20759" i="42"/>
  <c r="AW20759" i="42"/>
  <c r="AX20759" i="42"/>
  <c r="AY20759" i="42"/>
  <c r="AZ20759" i="42"/>
  <c r="BA20759" i="42"/>
  <c r="AA20760" i="42"/>
  <c r="AG20760" i="42"/>
  <c r="AI20760" i="42"/>
  <c r="AK20760" i="42"/>
  <c r="AM20760" i="42"/>
  <c r="AP20760" i="42"/>
  <c r="AQ20760" i="42"/>
  <c r="AR20760" i="42"/>
  <c r="AS20760" i="42"/>
  <c r="AT20760" i="42"/>
  <c r="AU20760" i="42"/>
  <c r="AV20760" i="42"/>
  <c r="AW20760" i="42"/>
  <c r="AX20760" i="42"/>
  <c r="AY20760" i="42"/>
  <c r="AZ20760" i="42"/>
  <c r="BA20760" i="42"/>
  <c r="AA20761" i="42"/>
  <c r="AG20761" i="42"/>
  <c r="AI20761" i="42"/>
  <c r="AK20761" i="42"/>
  <c r="AM20761" i="42"/>
  <c r="AP20761" i="42"/>
  <c r="AQ20761" i="42"/>
  <c r="AR20761" i="42"/>
  <c r="AS20761" i="42"/>
  <c r="AT20761" i="42"/>
  <c r="AU20761" i="42"/>
  <c r="AV20761" i="42"/>
  <c r="AW20761" i="42"/>
  <c r="AX20761" i="42"/>
  <c r="AY20761" i="42"/>
  <c r="AZ20761" i="42"/>
  <c r="BA20761" i="42"/>
  <c r="AA20762" i="42"/>
  <c r="AG20762" i="42"/>
  <c r="AI20762" i="42"/>
  <c r="AK20762" i="42"/>
  <c r="AM20762" i="42"/>
  <c r="AP20762" i="42"/>
  <c r="AQ20762" i="42"/>
  <c r="AR20762" i="42"/>
  <c r="AS20762" i="42"/>
  <c r="AT20762" i="42"/>
  <c r="AU20762" i="42"/>
  <c r="AV20762" i="42"/>
  <c r="AW20762" i="42"/>
  <c r="AX20762" i="42"/>
  <c r="AY20762" i="42"/>
  <c r="AZ20762" i="42"/>
  <c r="BA20762" i="42"/>
  <c r="AA20763" i="42"/>
  <c r="AG20763" i="42"/>
  <c r="AI20763" i="42"/>
  <c r="AK20763" i="42"/>
  <c r="AM20763" i="42"/>
  <c r="AP20763" i="42"/>
  <c r="AQ20763" i="42"/>
  <c r="AR20763" i="42"/>
  <c r="AS20763" i="42"/>
  <c r="AT20763" i="42"/>
  <c r="AU20763" i="42"/>
  <c r="AV20763" i="42"/>
  <c r="AW20763" i="42"/>
  <c r="AX20763" i="42"/>
  <c r="AY20763" i="42"/>
  <c r="AZ20763" i="42"/>
  <c r="BA20763" i="42"/>
  <c r="AA20764" i="42"/>
  <c r="AG20764" i="42"/>
  <c r="AI20764" i="42"/>
  <c r="AK20764" i="42"/>
  <c r="AM20764" i="42"/>
  <c r="AP20764" i="42"/>
  <c r="AQ20764" i="42"/>
  <c r="AR20764" i="42"/>
  <c r="AS20764" i="42"/>
  <c r="AT20764" i="42"/>
  <c r="AU20764" i="42"/>
  <c r="AV20764" i="42"/>
  <c r="AW20764" i="42"/>
  <c r="AX20764" i="42"/>
  <c r="AY20764" i="42"/>
  <c r="AZ20764" i="42"/>
  <c r="BA20764" i="42"/>
  <c r="AA20765" i="42"/>
  <c r="AG20765" i="42"/>
  <c r="AI20765" i="42"/>
  <c r="AK20765" i="42"/>
  <c r="AM20765" i="42"/>
  <c r="AP20765" i="42"/>
  <c r="AQ20765" i="42"/>
  <c r="AR20765" i="42"/>
  <c r="AS20765" i="42"/>
  <c r="AT20765" i="42"/>
  <c r="AU20765" i="42"/>
  <c r="AV20765" i="42"/>
  <c r="AW20765" i="42"/>
  <c r="AX20765" i="42"/>
  <c r="AY20765" i="42"/>
  <c r="AZ20765" i="42"/>
  <c r="BA20765" i="42"/>
  <c r="AA20766" i="42"/>
  <c r="AG20766" i="42"/>
  <c r="AI20766" i="42"/>
  <c r="AK20766" i="42"/>
  <c r="AM20766" i="42"/>
  <c r="AP20766" i="42"/>
  <c r="AQ20766" i="42"/>
  <c r="AR20766" i="42"/>
  <c r="AS20766" i="42"/>
  <c r="AT20766" i="42"/>
  <c r="AU20766" i="42"/>
  <c r="AV20766" i="42"/>
  <c r="AW20766" i="42"/>
  <c r="AX20766" i="42"/>
  <c r="AY20766" i="42"/>
  <c r="AZ20766" i="42"/>
  <c r="BA20766" i="42"/>
  <c r="AA20767" i="42"/>
  <c r="AG20767" i="42"/>
  <c r="AI20767" i="42"/>
  <c r="AK20767" i="42"/>
  <c r="AM20767" i="42"/>
  <c r="AP20767" i="42"/>
  <c r="AQ20767" i="42"/>
  <c r="AR20767" i="42"/>
  <c r="AS20767" i="42"/>
  <c r="AT20767" i="42"/>
  <c r="AU20767" i="42"/>
  <c r="AV20767" i="42"/>
  <c r="AW20767" i="42"/>
  <c r="AX20767" i="42"/>
  <c r="AY20767" i="42"/>
  <c r="AZ20767" i="42"/>
  <c r="BA20767" i="42"/>
  <c r="AA20768" i="42"/>
  <c r="AG20768" i="42"/>
  <c r="AI20768" i="42"/>
  <c r="AK20768" i="42"/>
  <c r="AM20768" i="42"/>
  <c r="AP20768" i="42"/>
  <c r="AQ20768" i="42"/>
  <c r="AR20768" i="42"/>
  <c r="AS20768" i="42"/>
  <c r="AT20768" i="42"/>
  <c r="AU20768" i="42"/>
  <c r="AV20768" i="42"/>
  <c r="AW20768" i="42"/>
  <c r="AX20768" i="42"/>
  <c r="AY20768" i="42"/>
  <c r="AZ20768" i="42"/>
  <c r="BA20768" i="42"/>
  <c r="AA20769" i="42"/>
  <c r="AG20769" i="42"/>
  <c r="AI20769" i="42"/>
  <c r="AK20769" i="42"/>
  <c r="AM20769" i="42"/>
  <c r="AP20769" i="42"/>
  <c r="AQ20769" i="42"/>
  <c r="AR20769" i="42"/>
  <c r="AS20769" i="42"/>
  <c r="AT20769" i="42"/>
  <c r="AU20769" i="42"/>
  <c r="AV20769" i="42"/>
  <c r="AW20769" i="42"/>
  <c r="AX20769" i="42"/>
  <c r="AY20769" i="42"/>
  <c r="AZ20769" i="42"/>
  <c r="BA20769" i="42"/>
  <c r="AA20770" i="42"/>
  <c r="AG20770" i="42"/>
  <c r="AI20770" i="42"/>
  <c r="AK20770" i="42"/>
  <c r="AM20770" i="42"/>
  <c r="AP20770" i="42"/>
  <c r="AQ20770" i="42"/>
  <c r="AR20770" i="42"/>
  <c r="AS20770" i="42"/>
  <c r="AT20770" i="42"/>
  <c r="AU20770" i="42"/>
  <c r="AV20770" i="42"/>
  <c r="AW20770" i="42"/>
  <c r="AX20770" i="42"/>
  <c r="AY20770" i="42"/>
  <c r="AZ20770" i="42"/>
  <c r="BA20770" i="42"/>
  <c r="AA20771" i="42"/>
  <c r="AG20771" i="42"/>
  <c r="AI20771" i="42"/>
  <c r="AK20771" i="42"/>
  <c r="AM20771" i="42"/>
  <c r="AP20771" i="42"/>
  <c r="AQ20771" i="42"/>
  <c r="AR20771" i="42"/>
  <c r="AS20771" i="42"/>
  <c r="AT20771" i="42"/>
  <c r="AU20771" i="42"/>
  <c r="AV20771" i="42"/>
  <c r="AW20771" i="42"/>
  <c r="AX20771" i="42"/>
  <c r="AY20771" i="42"/>
  <c r="AZ20771" i="42"/>
  <c r="BA20771" i="42"/>
  <c r="AA20772" i="42"/>
  <c r="AG20772" i="42"/>
  <c r="AI20772" i="42"/>
  <c r="AK20772" i="42"/>
  <c r="AM20772" i="42"/>
  <c r="AP20772" i="42"/>
  <c r="AQ20772" i="42"/>
  <c r="AR20772" i="42"/>
  <c r="AS20772" i="42"/>
  <c r="AT20772" i="42"/>
  <c r="AU20772" i="42"/>
  <c r="AV20772" i="42"/>
  <c r="AW20772" i="42"/>
  <c r="AX20772" i="42"/>
  <c r="AY20772" i="42"/>
  <c r="AZ20772" i="42"/>
  <c r="BA20772" i="42"/>
  <c r="AA20773" i="42"/>
  <c r="AG20773" i="42"/>
  <c r="AI20773" i="42"/>
  <c r="AK20773" i="42"/>
  <c r="AM20773" i="42"/>
  <c r="AP20773" i="42"/>
  <c r="AQ20773" i="42"/>
  <c r="AR20773" i="42"/>
  <c r="AS20773" i="42"/>
  <c r="AT20773" i="42"/>
  <c r="AU20773" i="42"/>
  <c r="AV20773" i="42"/>
  <c r="AW20773" i="42"/>
  <c r="AX20773" i="42"/>
  <c r="AY20773" i="42"/>
  <c r="AZ20773" i="42"/>
  <c r="BA20773" i="42"/>
  <c r="AA20774" i="42"/>
  <c r="AG20774" i="42"/>
  <c r="AI20774" i="42"/>
  <c r="AK20774" i="42"/>
  <c r="AM20774" i="42"/>
  <c r="AP20774" i="42"/>
  <c r="AQ20774" i="42"/>
  <c r="AR20774" i="42"/>
  <c r="AS20774" i="42"/>
  <c r="AT20774" i="42"/>
  <c r="AU20774" i="42"/>
  <c r="AV20774" i="42"/>
  <c r="AW20774" i="42"/>
  <c r="AX20774" i="42"/>
  <c r="AY20774" i="42"/>
  <c r="AZ20774" i="42"/>
  <c r="BA20774" i="42"/>
  <c r="AA20775" i="42"/>
  <c r="AG20775" i="42"/>
  <c r="AI20775" i="42"/>
  <c r="AK20775" i="42"/>
  <c r="AM20775" i="42"/>
  <c r="AP20775" i="42"/>
  <c r="AQ20775" i="42"/>
  <c r="AR20775" i="42"/>
  <c r="AS20775" i="42"/>
  <c r="AT20775" i="42"/>
  <c r="AU20775" i="42"/>
  <c r="AV20775" i="42"/>
  <c r="AW20775" i="42"/>
  <c r="AX20775" i="42"/>
  <c r="AY20775" i="42"/>
  <c r="AZ20775" i="42"/>
  <c r="BA20775" i="42"/>
  <c r="AA20776" i="42"/>
  <c r="AG20776" i="42"/>
  <c r="AI20776" i="42"/>
  <c r="AK20776" i="42"/>
  <c r="AM20776" i="42"/>
  <c r="AP20776" i="42"/>
  <c r="AQ20776" i="42"/>
  <c r="AR20776" i="42"/>
  <c r="AS20776" i="42"/>
  <c r="AT20776" i="42"/>
  <c r="AU20776" i="42"/>
  <c r="AV20776" i="42"/>
  <c r="AW20776" i="42"/>
  <c r="AX20776" i="42"/>
  <c r="AY20776" i="42"/>
  <c r="AZ20776" i="42"/>
  <c r="BA20776" i="42"/>
  <c r="AA20777" i="42"/>
  <c r="AG20777" i="42"/>
  <c r="AI20777" i="42"/>
  <c r="AK20777" i="42"/>
  <c r="AM20777" i="42"/>
  <c r="AP20777" i="42"/>
  <c r="AQ20777" i="42"/>
  <c r="AR20777" i="42"/>
  <c r="AS20777" i="42"/>
  <c r="AT20777" i="42"/>
  <c r="AU20777" i="42"/>
  <c r="AV20777" i="42"/>
  <c r="AW20777" i="42"/>
  <c r="AX20777" i="42"/>
  <c r="AY20777" i="42"/>
  <c r="AZ20777" i="42"/>
  <c r="BA20777" i="42"/>
  <c r="AA20778" i="42"/>
  <c r="AG20778" i="42"/>
  <c r="AI20778" i="42"/>
  <c r="AK20778" i="42"/>
  <c r="AM20778" i="42"/>
  <c r="AP20778" i="42"/>
  <c r="AQ20778" i="42"/>
  <c r="AR20778" i="42"/>
  <c r="AS20778" i="42"/>
  <c r="AT20778" i="42"/>
  <c r="AU20778" i="42"/>
  <c r="AV20778" i="42"/>
  <c r="AW20778" i="42"/>
  <c r="AX20778" i="42"/>
  <c r="AY20778" i="42"/>
  <c r="AZ20778" i="42"/>
  <c r="BA20778" i="42"/>
  <c r="AA20779" i="42"/>
  <c r="AG20779" i="42"/>
  <c r="AI20779" i="42"/>
  <c r="AK20779" i="42"/>
  <c r="AM20779" i="42"/>
  <c r="AP20779" i="42"/>
  <c r="AQ20779" i="42"/>
  <c r="AR20779" i="42"/>
  <c r="AS20779" i="42"/>
  <c r="AT20779" i="42"/>
  <c r="AU20779" i="42"/>
  <c r="AV20779" i="42"/>
  <c r="AW20779" i="42"/>
  <c r="AX20779" i="42"/>
  <c r="AY20779" i="42"/>
  <c r="AZ20779" i="42"/>
  <c r="BA20779" i="42"/>
  <c r="AA20780" i="42"/>
  <c r="AG20780" i="42"/>
  <c r="AI20780" i="42"/>
  <c r="AK20780" i="42"/>
  <c r="AM20780" i="42"/>
  <c r="AP20780" i="42"/>
  <c r="AQ20780" i="42"/>
  <c r="AR20780" i="42"/>
  <c r="AS20780" i="42"/>
  <c r="AT20780" i="42"/>
  <c r="AU20780" i="42"/>
  <c r="AV20780" i="42"/>
  <c r="AW20780" i="42"/>
  <c r="AX20780" i="42"/>
  <c r="AY20780" i="42"/>
  <c r="AZ20780" i="42"/>
  <c r="BA20780" i="42"/>
  <c r="AA20781" i="42"/>
  <c r="AG20781" i="42"/>
  <c r="AI20781" i="42"/>
  <c r="AK20781" i="42"/>
  <c r="AM20781" i="42"/>
  <c r="AP20781" i="42"/>
  <c r="AQ20781" i="42"/>
  <c r="AR20781" i="42"/>
  <c r="AS20781" i="42"/>
  <c r="AT20781" i="42"/>
  <c r="AU20781" i="42"/>
  <c r="AV20781" i="42"/>
  <c r="AW20781" i="42"/>
  <c r="AX20781" i="42"/>
  <c r="AY20781" i="42"/>
  <c r="AZ20781" i="42"/>
  <c r="BA20781" i="42"/>
  <c r="AA20782" i="42"/>
  <c r="AG20782" i="42"/>
  <c r="AI20782" i="42"/>
  <c r="AK20782" i="42"/>
  <c r="AM20782" i="42"/>
  <c r="AP20782" i="42"/>
  <c r="AQ20782" i="42"/>
  <c r="AR20782" i="42"/>
  <c r="AS20782" i="42"/>
  <c r="AT20782" i="42"/>
  <c r="AU20782" i="42"/>
  <c r="AV20782" i="42"/>
  <c r="AW20782" i="42"/>
  <c r="AX20782" i="42"/>
  <c r="AY20782" i="42"/>
  <c r="AZ20782" i="42"/>
  <c r="BA20782" i="42"/>
  <c r="AA20783" i="42"/>
  <c r="AG20783" i="42"/>
  <c r="AI20783" i="42"/>
  <c r="AK20783" i="42"/>
  <c r="AM20783" i="42"/>
  <c r="AP20783" i="42"/>
  <c r="AQ20783" i="42"/>
  <c r="AR20783" i="42"/>
  <c r="AS20783" i="42"/>
  <c r="AT20783" i="42"/>
  <c r="AU20783" i="42"/>
  <c r="AV20783" i="42"/>
  <c r="AW20783" i="42"/>
  <c r="AX20783" i="42"/>
  <c r="AY20783" i="42"/>
  <c r="AZ20783" i="42"/>
  <c r="BA20783" i="42"/>
  <c r="AA20784" i="42"/>
  <c r="AG20784" i="42"/>
  <c r="AI20784" i="42"/>
  <c r="AK20784" i="42"/>
  <c r="AM20784" i="42"/>
  <c r="AP20784" i="42"/>
  <c r="AQ20784" i="42"/>
  <c r="AR20784" i="42"/>
  <c r="AS20784" i="42"/>
  <c r="AT20784" i="42"/>
  <c r="AU20784" i="42"/>
  <c r="AV20784" i="42"/>
  <c r="AW20784" i="42"/>
  <c r="AX20784" i="42"/>
  <c r="AY20784" i="42"/>
  <c r="AZ20784" i="42"/>
  <c r="BA20784" i="42"/>
  <c r="AA20785" i="42"/>
  <c r="AG20785" i="42"/>
  <c r="AI20785" i="42"/>
  <c r="AK20785" i="42"/>
  <c r="AM20785" i="42"/>
  <c r="AP20785" i="42"/>
  <c r="AQ20785" i="42"/>
  <c r="AR20785" i="42"/>
  <c r="AS20785" i="42"/>
  <c r="AT20785" i="42"/>
  <c r="AU20785" i="42"/>
  <c r="AV20785" i="42"/>
  <c r="AW20785" i="42"/>
  <c r="AX20785" i="42"/>
  <c r="AY20785" i="42"/>
  <c r="AZ20785" i="42"/>
  <c r="BA20785" i="42"/>
  <c r="AA20786" i="42"/>
  <c r="AG20786" i="42"/>
  <c r="AI20786" i="42"/>
  <c r="AK20786" i="42"/>
  <c r="AM20786" i="42"/>
  <c r="AP20786" i="42"/>
  <c r="AQ20786" i="42"/>
  <c r="AR20786" i="42"/>
  <c r="AS20786" i="42"/>
  <c r="AT20786" i="42"/>
  <c r="AU20786" i="42"/>
  <c r="AV20786" i="42"/>
  <c r="AW20786" i="42"/>
  <c r="AX20786" i="42"/>
  <c r="AY20786" i="42"/>
  <c r="AZ20786" i="42"/>
  <c r="BA20786" i="42"/>
  <c r="AA20787" i="42"/>
  <c r="AG20787" i="42"/>
  <c r="AI20787" i="42"/>
  <c r="AK20787" i="42"/>
  <c r="AM20787" i="42"/>
  <c r="AP20787" i="42"/>
  <c r="AQ20787" i="42"/>
  <c r="AR20787" i="42"/>
  <c r="AS20787" i="42"/>
  <c r="AT20787" i="42"/>
  <c r="AU20787" i="42"/>
  <c r="AV20787" i="42"/>
  <c r="AW20787" i="42"/>
  <c r="AX20787" i="42"/>
  <c r="AY20787" i="42"/>
  <c r="AZ20787" i="42"/>
  <c r="BA20787" i="42"/>
  <c r="AA20788" i="42"/>
  <c r="AG20788" i="42"/>
  <c r="AI20788" i="42"/>
  <c r="AK20788" i="42"/>
  <c r="AM20788" i="42"/>
  <c r="AP20788" i="42"/>
  <c r="AQ20788" i="42"/>
  <c r="AR20788" i="42"/>
  <c r="AS20788" i="42"/>
  <c r="AT20788" i="42"/>
  <c r="AU20788" i="42"/>
  <c r="AV20788" i="42"/>
  <c r="AW20788" i="42"/>
  <c r="AX20788" i="42"/>
  <c r="AY20788" i="42"/>
  <c r="AZ20788" i="42"/>
  <c r="BA20788" i="42"/>
  <c r="AA20789" i="42"/>
  <c r="AG20789" i="42"/>
  <c r="AI20789" i="42"/>
  <c r="AK20789" i="42"/>
  <c r="AM20789" i="42"/>
  <c r="AP20789" i="42"/>
  <c r="AQ20789" i="42"/>
  <c r="AR20789" i="42"/>
  <c r="AS20789" i="42"/>
  <c r="AT20789" i="42"/>
  <c r="AU20789" i="42"/>
  <c r="AV20789" i="42"/>
  <c r="AW20789" i="42"/>
  <c r="AX20789" i="42"/>
  <c r="AY20789" i="42"/>
  <c r="AZ20789" i="42"/>
  <c r="BA20789" i="42"/>
  <c r="AA20790" i="42"/>
  <c r="AG20790" i="42"/>
  <c r="AI20790" i="42"/>
  <c r="AK20790" i="42"/>
  <c r="AM20790" i="42"/>
  <c r="AP20790" i="42"/>
  <c r="AQ20790" i="42"/>
  <c r="AR20790" i="42"/>
  <c r="AS20790" i="42"/>
  <c r="AT20790" i="42"/>
  <c r="AU20790" i="42"/>
  <c r="AV20790" i="42"/>
  <c r="AW20790" i="42"/>
  <c r="AX20790" i="42"/>
  <c r="AY20790" i="42"/>
  <c r="AZ20790" i="42"/>
  <c r="BA20790" i="42"/>
  <c r="AA20791" i="42"/>
  <c r="AG20791" i="42"/>
  <c r="AI20791" i="42"/>
  <c r="AK20791" i="42"/>
  <c r="AM20791" i="42"/>
  <c r="AP20791" i="42"/>
  <c r="AQ20791" i="42"/>
  <c r="AR20791" i="42"/>
  <c r="AS20791" i="42"/>
  <c r="AT20791" i="42"/>
  <c r="AU20791" i="42"/>
  <c r="AV20791" i="42"/>
  <c r="AW20791" i="42"/>
  <c r="AX20791" i="42"/>
  <c r="AY20791" i="42"/>
  <c r="AZ20791" i="42"/>
  <c r="BA20791" i="42"/>
  <c r="AA20792" i="42"/>
  <c r="AG20792" i="42"/>
  <c r="AI20792" i="42"/>
  <c r="AK20792" i="42"/>
  <c r="AM20792" i="42"/>
  <c r="AP20792" i="42"/>
  <c r="AQ20792" i="42"/>
  <c r="AR20792" i="42"/>
  <c r="AS20792" i="42"/>
  <c r="AT20792" i="42"/>
  <c r="AU20792" i="42"/>
  <c r="AV20792" i="42"/>
  <c r="AW20792" i="42"/>
  <c r="AX20792" i="42"/>
  <c r="AY20792" i="42"/>
  <c r="AZ20792" i="42"/>
  <c r="BA20792" i="42"/>
  <c r="AA20793" i="42"/>
  <c r="AG20793" i="42"/>
  <c r="AI20793" i="42"/>
  <c r="AK20793" i="42"/>
  <c r="AM20793" i="42"/>
  <c r="AP20793" i="42"/>
  <c r="AQ20793" i="42"/>
  <c r="AR20793" i="42"/>
  <c r="AS20793" i="42"/>
  <c r="AT20793" i="42"/>
  <c r="AU20793" i="42"/>
  <c r="AV20793" i="42"/>
  <c r="AW20793" i="42"/>
  <c r="AX20793" i="42"/>
  <c r="AY20793" i="42"/>
  <c r="AZ20793" i="42"/>
  <c r="BA20793" i="42"/>
  <c r="AA20794" i="42"/>
  <c r="AG20794" i="42"/>
  <c r="AI20794" i="42"/>
  <c r="AK20794" i="42"/>
  <c r="AM20794" i="42"/>
  <c r="AP20794" i="42"/>
  <c r="AQ20794" i="42"/>
  <c r="AR20794" i="42"/>
  <c r="AS20794" i="42"/>
  <c r="AT20794" i="42"/>
  <c r="AU20794" i="42"/>
  <c r="AV20794" i="42"/>
  <c r="AW20794" i="42"/>
  <c r="AX20794" i="42"/>
  <c r="AY20794" i="42"/>
  <c r="AZ20794" i="42"/>
  <c r="BA20794" i="42"/>
  <c r="AA20795" i="42"/>
  <c r="AG20795" i="42"/>
  <c r="AI20795" i="42"/>
  <c r="AK20795" i="42"/>
  <c r="AM20795" i="42"/>
  <c r="AP20795" i="42"/>
  <c r="AQ20795" i="42"/>
  <c r="AR20795" i="42"/>
  <c r="AS20795" i="42"/>
  <c r="AT20795" i="42"/>
  <c r="AU20795" i="42"/>
  <c r="AV20795" i="42"/>
  <c r="AW20795" i="42"/>
  <c r="AX20795" i="42"/>
  <c r="AY20795" i="42"/>
  <c r="AZ20795" i="42"/>
  <c r="BA20795" i="42"/>
  <c r="AA20796" i="42"/>
  <c r="AG20796" i="42"/>
  <c r="AI20796" i="42"/>
  <c r="AK20796" i="42"/>
  <c r="AM20796" i="42"/>
  <c r="AP20796" i="42"/>
  <c r="AQ20796" i="42"/>
  <c r="AR20796" i="42"/>
  <c r="AS20796" i="42"/>
  <c r="AT20796" i="42"/>
  <c r="AU20796" i="42"/>
  <c r="AV20796" i="42"/>
  <c r="AW20796" i="42"/>
  <c r="AX20796" i="42"/>
  <c r="AY20796" i="42"/>
  <c r="AZ20796" i="42"/>
  <c r="BA20796" i="42"/>
  <c r="AA20797" i="42"/>
  <c r="AG20797" i="42"/>
  <c r="AI20797" i="42"/>
  <c r="AK20797" i="42"/>
  <c r="AM20797" i="42"/>
  <c r="AP20797" i="42"/>
  <c r="AQ20797" i="42"/>
  <c r="AR20797" i="42"/>
  <c r="AS20797" i="42"/>
  <c r="AT20797" i="42"/>
  <c r="AU20797" i="42"/>
  <c r="AV20797" i="42"/>
  <c r="AW20797" i="42"/>
  <c r="AX20797" i="42"/>
  <c r="AY20797" i="42"/>
  <c r="AZ20797" i="42"/>
  <c r="BA20797" i="42"/>
  <c r="AA20798" i="42"/>
  <c r="AG20798" i="42"/>
  <c r="AI20798" i="42"/>
  <c r="AK20798" i="42"/>
  <c r="AM20798" i="42"/>
  <c r="AP20798" i="42"/>
  <c r="AQ20798" i="42"/>
  <c r="AR20798" i="42"/>
  <c r="AS20798" i="42"/>
  <c r="AT20798" i="42"/>
  <c r="AU20798" i="42"/>
  <c r="AV20798" i="42"/>
  <c r="AW20798" i="42"/>
  <c r="AX20798" i="42"/>
  <c r="AY20798" i="42"/>
  <c r="AZ20798" i="42"/>
  <c r="BA20798" i="42"/>
  <c r="AA20799" i="42"/>
  <c r="AG20799" i="42"/>
  <c r="AI20799" i="42"/>
  <c r="AK20799" i="42"/>
  <c r="AM20799" i="42"/>
  <c r="AP20799" i="42"/>
  <c r="AQ20799" i="42"/>
  <c r="AR20799" i="42"/>
  <c r="AS20799" i="42"/>
  <c r="AT20799" i="42"/>
  <c r="AU20799" i="42"/>
  <c r="AV20799" i="42"/>
  <c r="AW20799" i="42"/>
  <c r="AX20799" i="42"/>
  <c r="AY20799" i="42"/>
  <c r="AZ20799" i="42"/>
  <c r="BA20799" i="42"/>
  <c r="AA20800" i="42"/>
  <c r="AG20800" i="42"/>
  <c r="AI20800" i="42"/>
  <c r="AK20800" i="42"/>
  <c r="AM20800" i="42"/>
  <c r="AP20800" i="42"/>
  <c r="AQ20800" i="42"/>
  <c r="AR20800" i="42"/>
  <c r="AS20800" i="42"/>
  <c r="AT20800" i="42"/>
  <c r="AU20800" i="42"/>
  <c r="AV20800" i="42"/>
  <c r="AW20800" i="42"/>
  <c r="AX20800" i="42"/>
  <c r="AY20800" i="42"/>
  <c r="AZ20800" i="42"/>
  <c r="BA20800" i="42"/>
  <c r="AA20801" i="42"/>
  <c r="AG20801" i="42"/>
  <c r="AI20801" i="42"/>
  <c r="AK20801" i="42"/>
  <c r="AM20801" i="42"/>
  <c r="AP20801" i="42"/>
  <c r="AQ20801" i="42"/>
  <c r="AR20801" i="42"/>
  <c r="AS20801" i="42"/>
  <c r="AT20801" i="42"/>
  <c r="AU20801" i="42"/>
  <c r="AV20801" i="42"/>
  <c r="AW20801" i="42"/>
  <c r="AX20801" i="42"/>
  <c r="AY20801" i="42"/>
  <c r="AZ20801" i="42"/>
  <c r="BA20801" i="42"/>
  <c r="AA20802" i="42"/>
  <c r="AG20802" i="42"/>
  <c r="AI20802" i="42"/>
  <c r="AK20802" i="42"/>
  <c r="AM20802" i="42"/>
  <c r="AP20802" i="42"/>
  <c r="AQ20802" i="42"/>
  <c r="AR20802" i="42"/>
  <c r="AS20802" i="42"/>
  <c r="AT20802" i="42"/>
  <c r="AU20802" i="42"/>
  <c r="AV20802" i="42"/>
  <c r="AW20802" i="42"/>
  <c r="AX20802" i="42"/>
  <c r="AY20802" i="42"/>
  <c r="AZ20802" i="42"/>
  <c r="BA20802" i="42"/>
  <c r="AA20803" i="42"/>
  <c r="AG20803" i="42"/>
  <c r="AI20803" i="42"/>
  <c r="AK20803" i="42"/>
  <c r="AM20803" i="42"/>
  <c r="AP20803" i="42"/>
  <c r="AQ20803" i="42"/>
  <c r="AR20803" i="42"/>
  <c r="AS20803" i="42"/>
  <c r="AT20803" i="42"/>
  <c r="AU20803" i="42"/>
  <c r="AV20803" i="42"/>
  <c r="AW20803" i="42"/>
  <c r="AX20803" i="42"/>
  <c r="AY20803" i="42"/>
  <c r="AZ20803" i="42"/>
  <c r="BA20803" i="42"/>
  <c r="AA20804" i="42"/>
  <c r="AG20804" i="42"/>
  <c r="AI20804" i="42"/>
  <c r="AK20804" i="42"/>
  <c r="AM20804" i="42"/>
  <c r="AP20804" i="42"/>
  <c r="AQ20804" i="42"/>
  <c r="AR20804" i="42"/>
  <c r="AS20804" i="42"/>
  <c r="AT20804" i="42"/>
  <c r="AU20804" i="42"/>
  <c r="AV20804" i="42"/>
  <c r="AW20804" i="42"/>
  <c r="AX20804" i="42"/>
  <c r="AY20804" i="42"/>
  <c r="AZ20804" i="42"/>
  <c r="BA20804" i="42"/>
  <c r="AA20805" i="42"/>
  <c r="AG20805" i="42"/>
  <c r="AI20805" i="42"/>
  <c r="AK20805" i="42"/>
  <c r="AM20805" i="42"/>
  <c r="AP20805" i="42"/>
  <c r="AQ20805" i="42"/>
  <c r="AR20805" i="42"/>
  <c r="AS20805" i="42"/>
  <c r="AT20805" i="42"/>
  <c r="AU20805" i="42"/>
  <c r="AV20805" i="42"/>
  <c r="AW20805" i="42"/>
  <c r="AX20805" i="42"/>
  <c r="AY20805" i="42"/>
  <c r="AZ20805" i="42"/>
  <c r="BA20805" i="42"/>
  <c r="AA20806" i="42"/>
  <c r="AG20806" i="42"/>
  <c r="AI20806" i="42"/>
  <c r="AK20806" i="42"/>
  <c r="AM20806" i="42"/>
  <c r="AP20806" i="42"/>
  <c r="AQ20806" i="42"/>
  <c r="AR20806" i="42"/>
  <c r="AS20806" i="42"/>
  <c r="AT20806" i="42"/>
  <c r="AU20806" i="42"/>
  <c r="AV20806" i="42"/>
  <c r="AW20806" i="42"/>
  <c r="AX20806" i="42"/>
  <c r="AY20806" i="42"/>
  <c r="AZ20806" i="42"/>
  <c r="BA20806" i="42"/>
  <c r="AA20807" i="42"/>
  <c r="AG20807" i="42"/>
  <c r="AI20807" i="42"/>
  <c r="AK20807" i="42"/>
  <c r="AM20807" i="42"/>
  <c r="AP20807" i="42"/>
  <c r="AQ20807" i="42"/>
  <c r="AR20807" i="42"/>
  <c r="AS20807" i="42"/>
  <c r="AT20807" i="42"/>
  <c r="AU20807" i="42"/>
  <c r="AV20807" i="42"/>
  <c r="AW20807" i="42"/>
  <c r="AX20807" i="42"/>
  <c r="AY20807" i="42"/>
  <c r="AZ20807" i="42"/>
  <c r="BA20807" i="42"/>
  <c r="AA20808" i="42"/>
  <c r="AG20808" i="42"/>
  <c r="AI20808" i="42"/>
  <c r="AK20808" i="42"/>
  <c r="AM20808" i="42"/>
  <c r="AP20808" i="42"/>
  <c r="AQ20808" i="42"/>
  <c r="AR20808" i="42"/>
  <c r="AS20808" i="42"/>
  <c r="AT20808" i="42"/>
  <c r="AU20808" i="42"/>
  <c r="AV20808" i="42"/>
  <c r="AW20808" i="42"/>
  <c r="AX20808" i="42"/>
  <c r="AY20808" i="42"/>
  <c r="AZ20808" i="42"/>
  <c r="BA20808" i="42"/>
  <c r="AA20809" i="42"/>
  <c r="AG20809" i="42"/>
  <c r="AI20809" i="42"/>
  <c r="AK20809" i="42"/>
  <c r="AM20809" i="42"/>
  <c r="AP20809" i="42"/>
  <c r="AQ20809" i="42"/>
  <c r="AR20809" i="42"/>
  <c r="AS20809" i="42"/>
  <c r="AT20809" i="42"/>
  <c r="AU20809" i="42"/>
  <c r="AV20809" i="42"/>
  <c r="AW20809" i="42"/>
  <c r="AX20809" i="42"/>
  <c r="AY20809" i="42"/>
  <c r="AZ20809" i="42"/>
  <c r="BA20809" i="42"/>
  <c r="AA20810" i="42"/>
  <c r="AG20810" i="42"/>
  <c r="AI20810" i="42"/>
  <c r="AK20810" i="42"/>
  <c r="AM20810" i="42"/>
  <c r="AP20810" i="42"/>
  <c r="AQ20810" i="42"/>
  <c r="AR20810" i="42"/>
  <c r="AS20810" i="42"/>
  <c r="AT20810" i="42"/>
  <c r="AU20810" i="42"/>
  <c r="AV20810" i="42"/>
  <c r="AW20810" i="42"/>
  <c r="AX20810" i="42"/>
  <c r="AY20810" i="42"/>
  <c r="AZ20810" i="42"/>
  <c r="BA20810" i="42"/>
  <c r="AA20811" i="42"/>
  <c r="AG20811" i="42"/>
  <c r="AI20811" i="42"/>
  <c r="AK20811" i="42"/>
  <c r="AM20811" i="42"/>
  <c r="AP20811" i="42"/>
  <c r="AQ20811" i="42"/>
  <c r="AR20811" i="42"/>
  <c r="AS20811" i="42"/>
  <c r="AT20811" i="42"/>
  <c r="AU20811" i="42"/>
  <c r="AV20811" i="42"/>
  <c r="AW20811" i="42"/>
  <c r="AX20811" i="42"/>
  <c r="AY20811" i="42"/>
  <c r="AZ20811" i="42"/>
  <c r="BA20811" i="42"/>
  <c r="AA20812" i="42"/>
  <c r="AG20812" i="42"/>
  <c r="AI20812" i="42"/>
  <c r="AK20812" i="42"/>
  <c r="AM20812" i="42"/>
  <c r="AP20812" i="42"/>
  <c r="AQ20812" i="42"/>
  <c r="AR20812" i="42"/>
  <c r="AS20812" i="42"/>
  <c r="AT20812" i="42"/>
  <c r="AU20812" i="42"/>
  <c r="AV20812" i="42"/>
  <c r="AW20812" i="42"/>
  <c r="AX20812" i="42"/>
  <c r="AY20812" i="42"/>
  <c r="AZ20812" i="42"/>
  <c r="BA20812" i="42"/>
  <c r="AA20813" i="42"/>
  <c r="AG20813" i="42"/>
  <c r="AI20813" i="42"/>
  <c r="AK20813" i="42"/>
  <c r="AM20813" i="42"/>
  <c r="AP20813" i="42"/>
  <c r="AQ20813" i="42"/>
  <c r="AR20813" i="42"/>
  <c r="AS20813" i="42"/>
  <c r="AT20813" i="42"/>
  <c r="AU20813" i="42"/>
  <c r="AV20813" i="42"/>
  <c r="AW20813" i="42"/>
  <c r="AX20813" i="42"/>
  <c r="AY20813" i="42"/>
  <c r="AZ20813" i="42"/>
  <c r="BA20813" i="42"/>
  <c r="AA20814" i="42"/>
  <c r="AG20814" i="42"/>
  <c r="AI20814" i="42"/>
  <c r="AK20814" i="42"/>
  <c r="AM20814" i="42"/>
  <c r="AP20814" i="42"/>
  <c r="AQ20814" i="42"/>
  <c r="AR20814" i="42"/>
  <c r="AS20814" i="42"/>
  <c r="AT20814" i="42"/>
  <c r="AU20814" i="42"/>
  <c r="AV20814" i="42"/>
  <c r="AW20814" i="42"/>
  <c r="AX20814" i="42"/>
  <c r="AY20814" i="42"/>
  <c r="AZ20814" i="42"/>
  <c r="BA20814" i="42"/>
  <c r="AA20815" i="42"/>
  <c r="AG20815" i="42"/>
  <c r="AI20815" i="42"/>
  <c r="AK20815" i="42"/>
  <c r="AM20815" i="42"/>
  <c r="AP20815" i="42"/>
  <c r="AQ20815" i="42"/>
  <c r="AR20815" i="42"/>
  <c r="AS20815" i="42"/>
  <c r="AT20815" i="42"/>
  <c r="AU20815" i="42"/>
  <c r="AV20815" i="42"/>
  <c r="AW20815" i="42"/>
  <c r="AX20815" i="42"/>
  <c r="AY20815" i="42"/>
  <c r="AZ20815" i="42"/>
  <c r="BA20815" i="42"/>
  <c r="AA20816" i="42"/>
  <c r="AG20816" i="42"/>
  <c r="AI20816" i="42"/>
  <c r="AK20816" i="42"/>
  <c r="AM20816" i="42"/>
  <c r="AP20816" i="42"/>
  <c r="AQ20816" i="42"/>
  <c r="AR20816" i="42"/>
  <c r="AS20816" i="42"/>
  <c r="AT20816" i="42"/>
  <c r="AU20816" i="42"/>
  <c r="AV20816" i="42"/>
  <c r="AW20816" i="42"/>
  <c r="AX20816" i="42"/>
  <c r="AY20816" i="42"/>
  <c r="AZ20816" i="42"/>
  <c r="BA20816" i="42"/>
  <c r="AA20817" i="42"/>
  <c r="AG20817" i="42"/>
  <c r="AI20817" i="42"/>
  <c r="AK20817" i="42"/>
  <c r="AM20817" i="42"/>
  <c r="AP20817" i="42"/>
  <c r="AQ20817" i="42"/>
  <c r="AR20817" i="42"/>
  <c r="AS20817" i="42"/>
  <c r="AT20817" i="42"/>
  <c r="AU20817" i="42"/>
  <c r="AV20817" i="42"/>
  <c r="AW20817" i="42"/>
  <c r="AX20817" i="42"/>
  <c r="AY20817" i="42"/>
  <c r="AZ20817" i="42"/>
  <c r="BA20817" i="42"/>
  <c r="AA20818" i="42"/>
  <c r="AG20818" i="42"/>
  <c r="AI20818" i="42"/>
  <c r="AK20818" i="42"/>
  <c r="AM20818" i="42"/>
  <c r="AP20818" i="42"/>
  <c r="AQ20818" i="42"/>
  <c r="AR20818" i="42"/>
  <c r="AS20818" i="42"/>
  <c r="AT20818" i="42"/>
  <c r="AU20818" i="42"/>
  <c r="AV20818" i="42"/>
  <c r="AW20818" i="42"/>
  <c r="AX20818" i="42"/>
  <c r="AY20818" i="42"/>
  <c r="AZ20818" i="42"/>
  <c r="BA20818" i="42"/>
  <c r="AA20819" i="42"/>
  <c r="AG20819" i="42"/>
  <c r="AI20819" i="42"/>
  <c r="AK20819" i="42"/>
  <c r="AM20819" i="42"/>
  <c r="AP20819" i="42"/>
  <c r="AQ20819" i="42"/>
  <c r="AR20819" i="42"/>
  <c r="AS20819" i="42"/>
  <c r="AT20819" i="42"/>
  <c r="AU20819" i="42"/>
  <c r="AV20819" i="42"/>
  <c r="AW20819" i="42"/>
  <c r="AX20819" i="42"/>
  <c r="AY20819" i="42"/>
  <c r="AZ20819" i="42"/>
  <c r="BA20819" i="42"/>
  <c r="AA20820" i="42"/>
  <c r="AG20820" i="42"/>
  <c r="AI20820" i="42"/>
  <c r="AK20820" i="42"/>
  <c r="AM20820" i="42"/>
  <c r="AP20820" i="42"/>
  <c r="AQ20820" i="42"/>
  <c r="AR20820" i="42"/>
  <c r="AS20820" i="42"/>
  <c r="AT20820" i="42"/>
  <c r="AU20820" i="42"/>
  <c r="AV20820" i="42"/>
  <c r="AW20820" i="42"/>
  <c r="AX20820" i="42"/>
  <c r="AY20820" i="42"/>
  <c r="AZ20820" i="42"/>
  <c r="BA20820" i="42"/>
  <c r="AA20821" i="42"/>
  <c r="AG20821" i="42"/>
  <c r="AI20821" i="42"/>
  <c r="AK20821" i="42"/>
  <c r="AM20821" i="42"/>
  <c r="AP20821" i="42"/>
  <c r="AQ20821" i="42"/>
  <c r="AR20821" i="42"/>
  <c r="AS20821" i="42"/>
  <c r="AT20821" i="42"/>
  <c r="AU20821" i="42"/>
  <c r="AV20821" i="42"/>
  <c r="AW20821" i="42"/>
  <c r="AX20821" i="42"/>
  <c r="AY20821" i="42"/>
  <c r="AZ20821" i="42"/>
  <c r="BA20821" i="42"/>
  <c r="AA20822" i="42"/>
  <c r="AG20822" i="42"/>
  <c r="AI20822" i="42"/>
  <c r="AK20822" i="42"/>
  <c r="AM20822" i="42"/>
  <c r="AP20822" i="42"/>
  <c r="AQ20822" i="42"/>
  <c r="AR20822" i="42"/>
  <c r="AS20822" i="42"/>
  <c r="AT20822" i="42"/>
  <c r="AU20822" i="42"/>
  <c r="AV20822" i="42"/>
  <c r="AW20822" i="42"/>
  <c r="AX20822" i="42"/>
  <c r="AY20822" i="42"/>
  <c r="AZ20822" i="42"/>
  <c r="BA20822" i="42"/>
  <c r="AA20823" i="42"/>
  <c r="AG20823" i="42"/>
  <c r="AI20823" i="42"/>
  <c r="AK20823" i="42"/>
  <c r="AM20823" i="42"/>
  <c r="AP20823" i="42"/>
  <c r="AQ20823" i="42"/>
  <c r="AR20823" i="42"/>
  <c r="AS20823" i="42"/>
  <c r="AT20823" i="42"/>
  <c r="AU20823" i="42"/>
  <c r="AV20823" i="42"/>
  <c r="AW20823" i="42"/>
  <c r="AX20823" i="42"/>
  <c r="AY20823" i="42"/>
  <c r="AZ20823" i="42"/>
  <c r="BA20823" i="42"/>
  <c r="AA20824" i="42"/>
  <c r="AG20824" i="42"/>
  <c r="AI20824" i="42"/>
  <c r="AK20824" i="42"/>
  <c r="AM20824" i="42"/>
  <c r="AP20824" i="42"/>
  <c r="AQ20824" i="42"/>
  <c r="AR20824" i="42"/>
  <c r="AS20824" i="42"/>
  <c r="AT20824" i="42"/>
  <c r="AU20824" i="42"/>
  <c r="AV20824" i="42"/>
  <c r="AW20824" i="42"/>
  <c r="AX20824" i="42"/>
  <c r="AY20824" i="42"/>
  <c r="AZ20824" i="42"/>
  <c r="BA20824" i="42"/>
  <c r="AA20825" i="42"/>
  <c r="AG20825" i="42"/>
  <c r="AI20825" i="42"/>
  <c r="AK20825" i="42"/>
  <c r="AM20825" i="42"/>
  <c r="AP20825" i="42"/>
  <c r="AQ20825" i="42"/>
  <c r="AR20825" i="42"/>
  <c r="AS20825" i="42"/>
  <c r="AT20825" i="42"/>
  <c r="AU20825" i="42"/>
  <c r="AV20825" i="42"/>
  <c r="AW20825" i="42"/>
  <c r="AX20825" i="42"/>
  <c r="AY20825" i="42"/>
  <c r="AZ20825" i="42"/>
  <c r="BA20825" i="42"/>
  <c r="AA20826" i="42"/>
  <c r="AG20826" i="42"/>
  <c r="AI20826" i="42"/>
  <c r="AK20826" i="42"/>
  <c r="AM20826" i="42"/>
  <c r="AP20826" i="42"/>
  <c r="AQ20826" i="42"/>
  <c r="AR20826" i="42"/>
  <c r="AS20826" i="42"/>
  <c r="AT20826" i="42"/>
  <c r="AU20826" i="42"/>
  <c r="AV20826" i="42"/>
  <c r="AW20826" i="42"/>
  <c r="AX20826" i="42"/>
  <c r="AY20826" i="42"/>
  <c r="AZ20826" i="42"/>
  <c r="BA20826" i="42"/>
  <c r="AA20827" i="42"/>
  <c r="AG20827" i="42"/>
  <c r="AI20827" i="42"/>
  <c r="AK20827" i="42"/>
  <c r="AM20827" i="42"/>
  <c r="AP20827" i="42"/>
  <c r="AQ20827" i="42"/>
  <c r="AR20827" i="42"/>
  <c r="AS20827" i="42"/>
  <c r="AT20827" i="42"/>
  <c r="AU20827" i="42"/>
  <c r="AV20827" i="42"/>
  <c r="AW20827" i="42"/>
  <c r="AX20827" i="42"/>
  <c r="AY20827" i="42"/>
  <c r="AZ20827" i="42"/>
  <c r="BA20827" i="42"/>
  <c r="AA20828" i="42"/>
  <c r="AG20828" i="42"/>
  <c r="AI20828" i="42"/>
  <c r="AK20828" i="42"/>
  <c r="AM20828" i="42"/>
  <c r="AP20828" i="42"/>
  <c r="AQ20828" i="42"/>
  <c r="AR20828" i="42"/>
  <c r="AS20828" i="42"/>
  <c r="AT20828" i="42"/>
  <c r="AU20828" i="42"/>
  <c r="AV20828" i="42"/>
  <c r="AW20828" i="42"/>
  <c r="AX20828" i="42"/>
  <c r="AY20828" i="42"/>
  <c r="AZ20828" i="42"/>
  <c r="BA20828" i="42"/>
  <c r="AA20829" i="42"/>
  <c r="AG20829" i="42"/>
  <c r="AI20829" i="42"/>
  <c r="AK20829" i="42"/>
  <c r="AM20829" i="42"/>
  <c r="AP20829" i="42"/>
  <c r="AQ20829" i="42"/>
  <c r="AR20829" i="42"/>
  <c r="AS20829" i="42"/>
  <c r="AT20829" i="42"/>
  <c r="AU20829" i="42"/>
  <c r="AV20829" i="42"/>
  <c r="AW20829" i="42"/>
  <c r="AX20829" i="42"/>
  <c r="AY20829" i="42"/>
  <c r="AZ20829" i="42"/>
  <c r="BA20829" i="42"/>
  <c r="AA20830" i="42"/>
  <c r="AG20830" i="42"/>
  <c r="AI20830" i="42"/>
  <c r="AK20830" i="42"/>
  <c r="AM20830" i="42"/>
  <c r="AP20830" i="42"/>
  <c r="AQ20830" i="42"/>
  <c r="AR20830" i="42"/>
  <c r="AS20830" i="42"/>
  <c r="AT20830" i="42"/>
  <c r="AU20830" i="42"/>
  <c r="AV20830" i="42"/>
  <c r="AW20830" i="42"/>
  <c r="AX20830" i="42"/>
  <c r="AY20830" i="42"/>
  <c r="AZ20830" i="42"/>
  <c r="BA20830" i="42"/>
  <c r="AA20831" i="42"/>
  <c r="AG20831" i="42"/>
  <c r="AI20831" i="42"/>
  <c r="AK20831" i="42"/>
  <c r="AM20831" i="42"/>
  <c r="AP20831" i="42"/>
  <c r="AQ20831" i="42"/>
  <c r="AR20831" i="42"/>
  <c r="AS20831" i="42"/>
  <c r="AT20831" i="42"/>
  <c r="AU20831" i="42"/>
  <c r="AV20831" i="42"/>
  <c r="AW20831" i="42"/>
  <c r="AX20831" i="42"/>
  <c r="AY20831" i="42"/>
  <c r="AZ20831" i="42"/>
  <c r="BA20831" i="42"/>
  <c r="AA20832" i="42"/>
  <c r="AG20832" i="42"/>
  <c r="AI20832" i="42"/>
  <c r="AK20832" i="42"/>
  <c r="AM20832" i="42"/>
  <c r="AP20832" i="42"/>
  <c r="AQ20832" i="42"/>
  <c r="AR20832" i="42"/>
  <c r="AS20832" i="42"/>
  <c r="AT20832" i="42"/>
  <c r="AU20832" i="42"/>
  <c r="AV20832" i="42"/>
  <c r="AW20832" i="42"/>
  <c r="AX20832" i="42"/>
  <c r="AY20832" i="42"/>
  <c r="AZ20832" i="42"/>
  <c r="BA20832" i="42"/>
  <c r="AA20833" i="42"/>
  <c r="AG20833" i="42"/>
  <c r="AI20833" i="42"/>
  <c r="AK20833" i="42"/>
  <c r="AM20833" i="42"/>
  <c r="AP20833" i="42"/>
  <c r="AQ20833" i="42"/>
  <c r="AR20833" i="42"/>
  <c r="AS20833" i="42"/>
  <c r="AT20833" i="42"/>
  <c r="AU20833" i="42"/>
  <c r="AV20833" i="42"/>
  <c r="AW20833" i="42"/>
  <c r="AX20833" i="42"/>
  <c r="AY20833" i="42"/>
  <c r="AZ20833" i="42"/>
  <c r="BA20833" i="42"/>
  <c r="AA20834" i="42"/>
  <c r="AG20834" i="42"/>
  <c r="AI20834" i="42"/>
  <c r="AK20834" i="42"/>
  <c r="AM20834" i="42"/>
  <c r="AP20834" i="42"/>
  <c r="AQ20834" i="42"/>
  <c r="AR20834" i="42"/>
  <c r="AS20834" i="42"/>
  <c r="AT20834" i="42"/>
  <c r="AU20834" i="42"/>
  <c r="AV20834" i="42"/>
  <c r="AW20834" i="42"/>
  <c r="AX20834" i="42"/>
  <c r="AY20834" i="42"/>
  <c r="AZ20834" i="42"/>
  <c r="BA20834" i="42"/>
  <c r="AA20835" i="42"/>
  <c r="AG20835" i="42"/>
  <c r="AI20835" i="42"/>
  <c r="AK20835" i="42"/>
  <c r="AM20835" i="42"/>
  <c r="AP20835" i="42"/>
  <c r="AQ20835" i="42"/>
  <c r="AR20835" i="42"/>
  <c r="AS20835" i="42"/>
  <c r="AT20835" i="42"/>
  <c r="AU20835" i="42"/>
  <c r="AV20835" i="42"/>
  <c r="AW20835" i="42"/>
  <c r="AX20835" i="42"/>
  <c r="AY20835" i="42"/>
  <c r="AZ20835" i="42"/>
  <c r="BA20835" i="42"/>
  <c r="AA20836" i="42"/>
  <c r="AG20836" i="42"/>
  <c r="AI20836" i="42"/>
  <c r="AK20836" i="42"/>
  <c r="AM20836" i="42"/>
  <c r="AP20836" i="42"/>
  <c r="AQ20836" i="42"/>
  <c r="AR20836" i="42"/>
  <c r="AS20836" i="42"/>
  <c r="AT20836" i="42"/>
  <c r="AU20836" i="42"/>
  <c r="AV20836" i="42"/>
  <c r="AW20836" i="42"/>
  <c r="AX20836" i="42"/>
  <c r="AY20836" i="42"/>
  <c r="AZ20836" i="42"/>
  <c r="BA20836" i="42"/>
  <c r="AA20837" i="42"/>
  <c r="AG20837" i="42"/>
  <c r="AI20837" i="42"/>
  <c r="AK20837" i="42"/>
  <c r="AM20837" i="42"/>
  <c r="AP20837" i="42"/>
  <c r="AQ20837" i="42"/>
  <c r="AR20837" i="42"/>
  <c r="AS20837" i="42"/>
  <c r="AT20837" i="42"/>
  <c r="AU20837" i="42"/>
  <c r="AV20837" i="42"/>
  <c r="AW20837" i="42"/>
  <c r="AX20837" i="42"/>
  <c r="AY20837" i="42"/>
  <c r="AZ20837" i="42"/>
  <c r="BA20837" i="42"/>
  <c r="AA20838" i="42"/>
  <c r="AG20838" i="42"/>
  <c r="AI20838" i="42"/>
  <c r="AK20838" i="42"/>
  <c r="AM20838" i="42"/>
  <c r="AP20838" i="42"/>
  <c r="AQ20838" i="42"/>
  <c r="AR20838" i="42"/>
  <c r="AS20838" i="42"/>
  <c r="AT20838" i="42"/>
  <c r="AU20838" i="42"/>
  <c r="AV20838" i="42"/>
  <c r="AW20838" i="42"/>
  <c r="AX20838" i="42"/>
  <c r="AY20838" i="42"/>
  <c r="AZ20838" i="42"/>
  <c r="BA20838" i="42"/>
  <c r="AA20839" i="42"/>
  <c r="AG20839" i="42"/>
  <c r="AI20839" i="42"/>
  <c r="AK20839" i="42"/>
  <c r="AM20839" i="42"/>
  <c r="AP20839" i="42"/>
  <c r="AQ20839" i="42"/>
  <c r="AR20839" i="42"/>
  <c r="AS20839" i="42"/>
  <c r="AT20839" i="42"/>
  <c r="AU20839" i="42"/>
  <c r="AV20839" i="42"/>
  <c r="AW20839" i="42"/>
  <c r="AX20839" i="42"/>
  <c r="AY20839" i="42"/>
  <c r="AZ20839" i="42"/>
  <c r="BA20839" i="42"/>
  <c r="AA20840" i="42"/>
  <c r="AG20840" i="42"/>
  <c r="AI20840" i="42"/>
  <c r="AK20840" i="42"/>
  <c r="AM20840" i="42"/>
  <c r="AP20840" i="42"/>
  <c r="AQ20840" i="42"/>
  <c r="AR20840" i="42"/>
  <c r="AS20840" i="42"/>
  <c r="AT20840" i="42"/>
  <c r="AU20840" i="42"/>
  <c r="AV20840" i="42"/>
  <c r="AW20840" i="42"/>
  <c r="AX20840" i="42"/>
  <c r="AY20840" i="42"/>
  <c r="AZ20840" i="42"/>
  <c r="BA20840" i="42"/>
  <c r="AA20841" i="42"/>
  <c r="AG20841" i="42"/>
  <c r="AI20841" i="42"/>
  <c r="AK20841" i="42"/>
  <c r="AM20841" i="42"/>
  <c r="AP20841" i="42"/>
  <c r="AQ20841" i="42"/>
  <c r="AR20841" i="42"/>
  <c r="AS20841" i="42"/>
  <c r="AT20841" i="42"/>
  <c r="AU20841" i="42"/>
  <c r="AV20841" i="42"/>
  <c r="AW20841" i="42"/>
  <c r="AX20841" i="42"/>
  <c r="AY20841" i="42"/>
  <c r="AZ20841" i="42"/>
  <c r="BA20841" i="42"/>
  <c r="AA20842" i="42"/>
  <c r="AG20842" i="42"/>
  <c r="AI20842" i="42"/>
  <c r="AK20842" i="42"/>
  <c r="AM20842" i="42"/>
  <c r="AP20842" i="42"/>
  <c r="AQ20842" i="42"/>
  <c r="AR20842" i="42"/>
  <c r="AS20842" i="42"/>
  <c r="AT20842" i="42"/>
  <c r="AU20842" i="42"/>
  <c r="AV20842" i="42"/>
  <c r="AW20842" i="42"/>
  <c r="AX20842" i="42"/>
  <c r="AY20842" i="42"/>
  <c r="AZ20842" i="42"/>
  <c r="BA20842" i="42"/>
  <c r="AA20843" i="42"/>
  <c r="AG20843" i="42"/>
  <c r="AI20843" i="42"/>
  <c r="AK20843" i="42"/>
  <c r="AM20843" i="42"/>
  <c r="AP20843" i="42"/>
  <c r="AQ20843" i="42"/>
  <c r="AR20843" i="42"/>
  <c r="AS20843" i="42"/>
  <c r="AT20843" i="42"/>
  <c r="AU20843" i="42"/>
  <c r="AV20843" i="42"/>
  <c r="AW20843" i="42"/>
  <c r="AX20843" i="42"/>
  <c r="AY20843" i="42"/>
  <c r="AZ20843" i="42"/>
  <c r="BA20843" i="42"/>
  <c r="AA20844" i="42"/>
  <c r="AG20844" i="42"/>
  <c r="AI20844" i="42"/>
  <c r="AK20844" i="42"/>
  <c r="AM20844" i="42"/>
  <c r="AP20844" i="42"/>
  <c r="AQ20844" i="42"/>
  <c r="AR20844" i="42"/>
  <c r="AS20844" i="42"/>
  <c r="AT20844" i="42"/>
  <c r="AU20844" i="42"/>
  <c r="AV20844" i="42"/>
  <c r="AW20844" i="42"/>
  <c r="AX20844" i="42"/>
  <c r="AY20844" i="42"/>
  <c r="AZ20844" i="42"/>
  <c r="BA20844" i="42"/>
  <c r="AA20845" i="42"/>
  <c r="AG20845" i="42"/>
  <c r="AI20845" i="42"/>
  <c r="AK20845" i="42"/>
  <c r="AM20845" i="42"/>
  <c r="AP20845" i="42"/>
  <c r="AQ20845" i="42"/>
  <c r="AR20845" i="42"/>
  <c r="AS20845" i="42"/>
  <c r="AT20845" i="42"/>
  <c r="AU20845" i="42"/>
  <c r="AV20845" i="42"/>
  <c r="AW20845" i="42"/>
  <c r="AX20845" i="42"/>
  <c r="AY20845" i="42"/>
  <c r="AZ20845" i="42"/>
  <c r="BA20845" i="42"/>
  <c r="AA20846" i="42"/>
  <c r="AG20846" i="42"/>
  <c r="AI20846" i="42"/>
  <c r="AK20846" i="42"/>
  <c r="AM20846" i="42"/>
  <c r="AP20846" i="42"/>
  <c r="AQ20846" i="42"/>
  <c r="AR20846" i="42"/>
  <c r="AS20846" i="42"/>
  <c r="AT20846" i="42"/>
  <c r="AU20846" i="42"/>
  <c r="AV20846" i="42"/>
  <c r="AW20846" i="42"/>
  <c r="AX20846" i="42"/>
  <c r="AY20846" i="42"/>
  <c r="AZ20846" i="42"/>
  <c r="BA20846" i="42"/>
  <c r="AA20847" i="42"/>
  <c r="AG20847" i="42"/>
  <c r="AI20847" i="42"/>
  <c r="AK20847" i="42"/>
  <c r="AM20847" i="42"/>
  <c r="AP20847" i="42"/>
  <c r="AQ20847" i="42"/>
  <c r="AR20847" i="42"/>
  <c r="AS20847" i="42"/>
  <c r="AT20847" i="42"/>
  <c r="AU20847" i="42"/>
  <c r="AV20847" i="42"/>
  <c r="AW20847" i="42"/>
  <c r="AX20847" i="42"/>
  <c r="AY20847" i="42"/>
  <c r="AZ20847" i="42"/>
  <c r="BA20847" i="42"/>
  <c r="AA20848" i="42"/>
  <c r="AG20848" i="42"/>
  <c r="AI20848" i="42"/>
  <c r="AK20848" i="42"/>
  <c r="AM20848" i="42"/>
  <c r="AP20848" i="42"/>
  <c r="AQ20848" i="42"/>
  <c r="AR20848" i="42"/>
  <c r="AS20848" i="42"/>
  <c r="AT20848" i="42"/>
  <c r="AU20848" i="42"/>
  <c r="AV20848" i="42"/>
  <c r="AW20848" i="42"/>
  <c r="AX20848" i="42"/>
  <c r="AY20848" i="42"/>
  <c r="AZ20848" i="42"/>
  <c r="BA20848" i="42"/>
  <c r="AA20849" i="42"/>
  <c r="AG20849" i="42"/>
  <c r="AI20849" i="42"/>
  <c r="AK20849" i="42"/>
  <c r="AM20849" i="42"/>
  <c r="AP20849" i="42"/>
  <c r="AQ20849" i="42"/>
  <c r="AR20849" i="42"/>
  <c r="AS20849" i="42"/>
  <c r="AT20849" i="42"/>
  <c r="AU20849" i="42"/>
  <c r="AV20849" i="42"/>
  <c r="AW20849" i="42"/>
  <c r="AX20849" i="42"/>
  <c r="AY20849" i="42"/>
  <c r="AZ20849" i="42"/>
  <c r="BA20849" i="42"/>
  <c r="AA20850" i="42"/>
  <c r="AG20850" i="42"/>
  <c r="AI20850" i="42"/>
  <c r="AK20850" i="42"/>
  <c r="AM20850" i="42"/>
  <c r="AP20850" i="42"/>
  <c r="AQ20850" i="42"/>
  <c r="AR20850" i="42"/>
  <c r="AS20850" i="42"/>
  <c r="AT20850" i="42"/>
  <c r="AU20850" i="42"/>
  <c r="AV20850" i="42"/>
  <c r="AW20850" i="42"/>
  <c r="AX20850" i="42"/>
  <c r="AY20850" i="42"/>
  <c r="AZ20850" i="42"/>
  <c r="BA20850" i="42"/>
  <c r="AA20851" i="42"/>
  <c r="AG20851" i="42"/>
  <c r="AI20851" i="42"/>
  <c r="AK20851" i="42"/>
  <c r="AM20851" i="42"/>
  <c r="AP20851" i="42"/>
  <c r="AQ20851" i="42"/>
  <c r="AR20851" i="42"/>
  <c r="AS20851" i="42"/>
  <c r="AT20851" i="42"/>
  <c r="AU20851" i="42"/>
  <c r="AV20851" i="42"/>
  <c r="AW20851" i="42"/>
  <c r="AX20851" i="42"/>
  <c r="AY20851" i="42"/>
  <c r="AZ20851" i="42"/>
  <c r="BA20851" i="42"/>
  <c r="AA20852" i="42"/>
  <c r="AG20852" i="42"/>
  <c r="AI20852" i="42"/>
  <c r="AK20852" i="42"/>
  <c r="AM20852" i="42"/>
  <c r="AP20852" i="42"/>
  <c r="AQ20852" i="42"/>
  <c r="AR20852" i="42"/>
  <c r="AS20852" i="42"/>
  <c r="AT20852" i="42"/>
  <c r="AU20852" i="42"/>
  <c r="AV20852" i="42"/>
  <c r="AW20852" i="42"/>
  <c r="AX20852" i="42"/>
  <c r="AY20852" i="42"/>
  <c r="AZ20852" i="42"/>
  <c r="BA20852" i="42"/>
  <c r="AA20853" i="42"/>
  <c r="AG20853" i="42"/>
  <c r="AI20853" i="42"/>
  <c r="AK20853" i="42"/>
  <c r="AM20853" i="42"/>
  <c r="AP20853" i="42"/>
  <c r="AQ20853" i="42"/>
  <c r="AR20853" i="42"/>
  <c r="AS20853" i="42"/>
  <c r="AT20853" i="42"/>
  <c r="AU20853" i="42"/>
  <c r="AV20853" i="42"/>
  <c r="AW20853" i="42"/>
  <c r="AX20853" i="42"/>
  <c r="AY20853" i="42"/>
  <c r="AZ20853" i="42"/>
  <c r="BA20853" i="42"/>
  <c r="AA20854" i="42"/>
  <c r="AG20854" i="42"/>
  <c r="AI20854" i="42"/>
  <c r="AK20854" i="42"/>
  <c r="AM20854" i="42"/>
  <c r="AP20854" i="42"/>
  <c r="AQ20854" i="42"/>
  <c r="AR20854" i="42"/>
  <c r="AS20854" i="42"/>
  <c r="AT20854" i="42"/>
  <c r="AU20854" i="42"/>
  <c r="AV20854" i="42"/>
  <c r="AW20854" i="42"/>
  <c r="AX20854" i="42"/>
  <c r="AY20854" i="42"/>
  <c r="AZ20854" i="42"/>
  <c r="BA20854" i="42"/>
  <c r="AA20855" i="42"/>
  <c r="AG20855" i="42"/>
  <c r="AI20855" i="42"/>
  <c r="AK20855" i="42"/>
  <c r="AM20855" i="42"/>
  <c r="AP20855" i="42"/>
  <c r="AQ20855" i="42"/>
  <c r="AR20855" i="42"/>
  <c r="AS20855" i="42"/>
  <c r="AT20855" i="42"/>
  <c r="AU20855" i="42"/>
  <c r="AV20855" i="42"/>
  <c r="AW20855" i="42"/>
  <c r="AX20855" i="42"/>
  <c r="AY20855" i="42"/>
  <c r="AZ20855" i="42"/>
  <c r="BA20855" i="42"/>
  <c r="AA20856" i="42"/>
  <c r="AG20856" i="42"/>
  <c r="AI20856" i="42"/>
  <c r="AK20856" i="42"/>
  <c r="AM20856" i="42"/>
  <c r="AP20856" i="42"/>
  <c r="AQ20856" i="42"/>
  <c r="AR20856" i="42"/>
  <c r="AS20856" i="42"/>
  <c r="AT20856" i="42"/>
  <c r="AU20856" i="42"/>
  <c r="AV20856" i="42"/>
  <c r="AW20856" i="42"/>
  <c r="AX20856" i="42"/>
  <c r="AY20856" i="42"/>
  <c r="AZ20856" i="42"/>
  <c r="BA20856" i="42"/>
  <c r="AA20857" i="42"/>
  <c r="AG20857" i="42"/>
  <c r="AI20857" i="42"/>
  <c r="AK20857" i="42"/>
  <c r="AM20857" i="42"/>
  <c r="AP20857" i="42"/>
  <c r="AQ20857" i="42"/>
  <c r="AR20857" i="42"/>
  <c r="AS20857" i="42"/>
  <c r="AT20857" i="42"/>
  <c r="AU20857" i="42"/>
  <c r="AV20857" i="42"/>
  <c r="AW20857" i="42"/>
  <c r="AX20857" i="42"/>
  <c r="AY20857" i="42"/>
  <c r="AZ20857" i="42"/>
  <c r="BA20857" i="42"/>
  <c r="AA20858" i="42"/>
  <c r="AG20858" i="42"/>
  <c r="AI20858" i="42"/>
  <c r="AK20858" i="42"/>
  <c r="AM20858" i="42"/>
  <c r="AP20858" i="42"/>
  <c r="AQ20858" i="42"/>
  <c r="AR20858" i="42"/>
  <c r="AS20858" i="42"/>
  <c r="AT20858" i="42"/>
  <c r="AU20858" i="42"/>
  <c r="AV20858" i="42"/>
  <c r="AW20858" i="42"/>
  <c r="AX20858" i="42"/>
  <c r="AY20858" i="42"/>
  <c r="AZ20858" i="42"/>
  <c r="BA20858" i="42"/>
  <c r="AA20859" i="42"/>
  <c r="AG20859" i="42"/>
  <c r="AI20859" i="42"/>
  <c r="AK20859" i="42"/>
  <c r="AM20859" i="42"/>
  <c r="AP20859" i="42"/>
  <c r="AQ20859" i="42"/>
  <c r="AR20859" i="42"/>
  <c r="AS20859" i="42"/>
  <c r="AT20859" i="42"/>
  <c r="AU20859" i="42"/>
  <c r="AV20859" i="42"/>
  <c r="AW20859" i="42"/>
  <c r="AX20859" i="42"/>
  <c r="AY20859" i="42"/>
  <c r="AZ20859" i="42"/>
  <c r="BA20859" i="42"/>
  <c r="AA20860" i="42"/>
  <c r="AG20860" i="42"/>
  <c r="AI20860" i="42"/>
  <c r="AK20860" i="42"/>
  <c r="AM20860" i="42"/>
  <c r="AP20860" i="42"/>
  <c r="AQ20860" i="42"/>
  <c r="AR20860" i="42"/>
  <c r="AS20860" i="42"/>
  <c r="AT20860" i="42"/>
  <c r="AU20860" i="42"/>
  <c r="AV20860" i="42"/>
  <c r="AW20860" i="42"/>
  <c r="AX20860" i="42"/>
  <c r="AY20860" i="42"/>
  <c r="AZ20860" i="42"/>
  <c r="BA20860" i="42"/>
  <c r="AA20861" i="42"/>
  <c r="AG20861" i="42"/>
  <c r="AI20861" i="42"/>
  <c r="AK20861" i="42"/>
  <c r="AM20861" i="42"/>
  <c r="AP20861" i="42"/>
  <c r="AQ20861" i="42"/>
  <c r="AR20861" i="42"/>
  <c r="AS20861" i="42"/>
  <c r="AT20861" i="42"/>
  <c r="AU20861" i="42"/>
  <c r="AV20861" i="42"/>
  <c r="AW20861" i="42"/>
  <c r="AX20861" i="42"/>
  <c r="AY20861" i="42"/>
  <c r="AZ20861" i="42"/>
  <c r="BA20861" i="42"/>
  <c r="AA20862" i="42"/>
  <c r="AG20862" i="42"/>
  <c r="AI20862" i="42"/>
  <c r="AK20862" i="42"/>
  <c r="AM20862" i="42"/>
  <c r="AP20862" i="42"/>
  <c r="AQ20862" i="42"/>
  <c r="AR20862" i="42"/>
  <c r="AS20862" i="42"/>
  <c r="AT20862" i="42"/>
  <c r="AU20862" i="42"/>
  <c r="AV20862" i="42"/>
  <c r="AW20862" i="42"/>
  <c r="AX20862" i="42"/>
  <c r="AY20862" i="42"/>
  <c r="AZ20862" i="42"/>
  <c r="BA20862" i="42"/>
  <c r="AA20863" i="42"/>
  <c r="AG20863" i="42"/>
  <c r="AI20863" i="42"/>
  <c r="AK20863" i="42"/>
  <c r="AM20863" i="42"/>
  <c r="AP20863" i="42"/>
  <c r="AQ20863" i="42"/>
  <c r="AR20863" i="42"/>
  <c r="AS20863" i="42"/>
  <c r="AT20863" i="42"/>
  <c r="AU20863" i="42"/>
  <c r="AV20863" i="42"/>
  <c r="AW20863" i="42"/>
  <c r="AX20863" i="42"/>
  <c r="AY20863" i="42"/>
  <c r="AZ20863" i="42"/>
  <c r="BA20863" i="42"/>
  <c r="AA20864" i="42"/>
  <c r="AG20864" i="42"/>
  <c r="AI20864" i="42"/>
  <c r="AK20864" i="42"/>
  <c r="AM20864" i="42"/>
  <c r="AP20864" i="42"/>
  <c r="AQ20864" i="42"/>
  <c r="AR20864" i="42"/>
  <c r="AS20864" i="42"/>
  <c r="AT20864" i="42"/>
  <c r="AU20864" i="42"/>
  <c r="AV20864" i="42"/>
  <c r="AW20864" i="42"/>
  <c r="AX20864" i="42"/>
  <c r="AY20864" i="42"/>
  <c r="AZ20864" i="42"/>
  <c r="BA20864" i="42"/>
  <c r="AA20865" i="42"/>
  <c r="AG20865" i="42"/>
  <c r="AI20865" i="42"/>
  <c r="AK20865" i="42"/>
  <c r="AM20865" i="42"/>
  <c r="AP20865" i="42"/>
  <c r="AQ20865" i="42"/>
  <c r="AR20865" i="42"/>
  <c r="AS20865" i="42"/>
  <c r="AT20865" i="42"/>
  <c r="AU20865" i="42"/>
  <c r="AV20865" i="42"/>
  <c r="AW20865" i="42"/>
  <c r="AX20865" i="42"/>
  <c r="AY20865" i="42"/>
  <c r="AZ20865" i="42"/>
  <c r="BA20865" i="42"/>
  <c r="AA20866" i="42"/>
  <c r="AG20866" i="42"/>
  <c r="AI20866" i="42"/>
  <c r="AK20866" i="42"/>
  <c r="AM20866" i="42"/>
  <c r="AP20866" i="42"/>
  <c r="AQ20866" i="42"/>
  <c r="AR20866" i="42"/>
  <c r="AS20866" i="42"/>
  <c r="AT20866" i="42"/>
  <c r="AU20866" i="42"/>
  <c r="AV20866" i="42"/>
  <c r="AW20866" i="42"/>
  <c r="AX20866" i="42"/>
  <c r="AY20866" i="42"/>
  <c r="AZ20866" i="42"/>
  <c r="BA20866" i="42"/>
  <c r="AA20867" i="42"/>
  <c r="AG20867" i="42"/>
  <c r="AI20867" i="42"/>
  <c r="AK20867" i="42"/>
  <c r="AM20867" i="42"/>
  <c r="AP20867" i="42"/>
  <c r="AQ20867" i="42"/>
  <c r="AR20867" i="42"/>
  <c r="AS20867" i="42"/>
  <c r="AT20867" i="42"/>
  <c r="AU20867" i="42"/>
  <c r="AV20867" i="42"/>
  <c r="AW20867" i="42"/>
  <c r="AX20867" i="42"/>
  <c r="AY20867" i="42"/>
  <c r="AZ20867" i="42"/>
  <c r="BA20867" i="42"/>
  <c r="AA20868" i="42"/>
  <c r="AG20868" i="42"/>
  <c r="AI20868" i="42"/>
  <c r="AK20868" i="42"/>
  <c r="AM20868" i="42"/>
  <c r="AP20868" i="42"/>
  <c r="AQ20868" i="42"/>
  <c r="AR20868" i="42"/>
  <c r="AS20868" i="42"/>
  <c r="AT20868" i="42"/>
  <c r="AU20868" i="42"/>
  <c r="AV20868" i="42"/>
  <c r="AW20868" i="42"/>
  <c r="AX20868" i="42"/>
  <c r="AY20868" i="42"/>
  <c r="AZ20868" i="42"/>
  <c r="BA20868" i="42"/>
  <c r="AA20869" i="42"/>
  <c r="AG20869" i="42"/>
  <c r="AI20869" i="42"/>
  <c r="AK20869" i="42"/>
  <c r="AM20869" i="42"/>
  <c r="AP20869" i="42"/>
  <c r="AQ20869" i="42"/>
  <c r="AR20869" i="42"/>
  <c r="AS20869" i="42"/>
  <c r="AT20869" i="42"/>
  <c r="AU20869" i="42"/>
  <c r="AV20869" i="42"/>
  <c r="AW20869" i="42"/>
  <c r="AX20869" i="42"/>
  <c r="AY20869" i="42"/>
  <c r="AZ20869" i="42"/>
  <c r="BA20869" i="42"/>
  <c r="AA20870" i="42"/>
  <c r="AG20870" i="42"/>
  <c r="AI20870" i="42"/>
  <c r="AK20870" i="42"/>
  <c r="AM20870" i="42"/>
  <c r="AP20870" i="42"/>
  <c r="AQ20870" i="42"/>
  <c r="AR20870" i="42"/>
  <c r="AS20870" i="42"/>
  <c r="AT20870" i="42"/>
  <c r="AU20870" i="42"/>
  <c r="AV20870" i="42"/>
  <c r="AW20870" i="42"/>
  <c r="AX20870" i="42"/>
  <c r="AY20870" i="42"/>
  <c r="AZ20870" i="42"/>
  <c r="BA20870" i="42"/>
  <c r="AA20871" i="42"/>
  <c r="AG20871" i="42"/>
  <c r="AI20871" i="42"/>
  <c r="AK20871" i="42"/>
  <c r="AM20871" i="42"/>
  <c r="AP20871" i="42"/>
  <c r="AQ20871" i="42"/>
  <c r="AR20871" i="42"/>
  <c r="AS20871" i="42"/>
  <c r="AT20871" i="42"/>
  <c r="AU20871" i="42"/>
  <c r="AV20871" i="42"/>
  <c r="AW20871" i="42"/>
  <c r="AX20871" i="42"/>
  <c r="AY20871" i="42"/>
  <c r="AZ20871" i="42"/>
  <c r="BA20871" i="42"/>
  <c r="AA20872" i="42"/>
  <c r="AG20872" i="42"/>
  <c r="AI20872" i="42"/>
  <c r="AK20872" i="42"/>
  <c r="AM20872" i="42"/>
  <c r="AP20872" i="42"/>
  <c r="AQ20872" i="42"/>
  <c r="AR20872" i="42"/>
  <c r="AS20872" i="42"/>
  <c r="AT20872" i="42"/>
  <c r="AU20872" i="42"/>
  <c r="AV20872" i="42"/>
  <c r="AW20872" i="42"/>
  <c r="AX20872" i="42"/>
  <c r="AY20872" i="42"/>
  <c r="AZ20872" i="42"/>
  <c r="BA20872" i="42"/>
  <c r="AA20873" i="42"/>
  <c r="AG20873" i="42"/>
  <c r="AI20873" i="42"/>
  <c r="AK20873" i="42"/>
  <c r="AM20873" i="42"/>
  <c r="AP20873" i="42"/>
  <c r="AQ20873" i="42"/>
  <c r="AR20873" i="42"/>
  <c r="AS20873" i="42"/>
  <c r="AT20873" i="42"/>
  <c r="AU20873" i="42"/>
  <c r="AV20873" i="42"/>
  <c r="AW20873" i="42"/>
  <c r="AX20873" i="42"/>
  <c r="AY20873" i="42"/>
  <c r="AZ20873" i="42"/>
  <c r="BA20873" i="42"/>
  <c r="AA20874" i="42"/>
  <c r="AG20874" i="42"/>
  <c r="AI20874" i="42"/>
  <c r="AK20874" i="42"/>
  <c r="AM20874" i="42"/>
  <c r="AP20874" i="42"/>
  <c r="AQ20874" i="42"/>
  <c r="AR20874" i="42"/>
  <c r="AS20874" i="42"/>
  <c r="AT20874" i="42"/>
  <c r="AU20874" i="42"/>
  <c r="AV20874" i="42"/>
  <c r="AW20874" i="42"/>
  <c r="AX20874" i="42"/>
  <c r="AY20874" i="42"/>
  <c r="AZ20874" i="42"/>
  <c r="BA20874" i="42"/>
  <c r="AA20875" i="42"/>
  <c r="AG20875" i="42"/>
  <c r="AI20875" i="42"/>
  <c r="AK20875" i="42"/>
  <c r="AM20875" i="42"/>
  <c r="AP20875" i="42"/>
  <c r="AQ20875" i="42"/>
  <c r="AR20875" i="42"/>
  <c r="AS20875" i="42"/>
  <c r="AT20875" i="42"/>
  <c r="AU20875" i="42"/>
  <c r="AV20875" i="42"/>
  <c r="AW20875" i="42"/>
  <c r="AX20875" i="42"/>
  <c r="AY20875" i="42"/>
  <c r="AZ20875" i="42"/>
  <c r="BA20875" i="42"/>
  <c r="AA20876" i="42"/>
  <c r="AG20876" i="42"/>
  <c r="AI20876" i="42"/>
  <c r="AK20876" i="42"/>
  <c r="AM20876" i="42"/>
  <c r="AP20876" i="42"/>
  <c r="AQ20876" i="42"/>
  <c r="AR20876" i="42"/>
  <c r="AS20876" i="42"/>
  <c r="AT20876" i="42"/>
  <c r="AU20876" i="42"/>
  <c r="AV20876" i="42"/>
  <c r="AW20876" i="42"/>
  <c r="AX20876" i="42"/>
  <c r="AY20876" i="42"/>
  <c r="AZ20876" i="42"/>
  <c r="BA20876" i="42"/>
  <c r="AA20877" i="42"/>
  <c r="AG20877" i="42"/>
  <c r="AI20877" i="42"/>
  <c r="AK20877" i="42"/>
  <c r="AM20877" i="42"/>
  <c r="AP20877" i="42"/>
  <c r="AQ20877" i="42"/>
  <c r="AR20877" i="42"/>
  <c r="AS20877" i="42"/>
  <c r="AT20877" i="42"/>
  <c r="AU20877" i="42"/>
  <c r="AV20877" i="42"/>
  <c r="AW20877" i="42"/>
  <c r="AX20877" i="42"/>
  <c r="AY20877" i="42"/>
  <c r="AZ20877" i="42"/>
  <c r="BA20877" i="42"/>
  <c r="AA20878" i="42"/>
  <c r="AG20878" i="42"/>
  <c r="AI20878" i="42"/>
  <c r="AK20878" i="42"/>
  <c r="AM20878" i="42"/>
  <c r="AP20878" i="42"/>
  <c r="AQ20878" i="42"/>
  <c r="AR20878" i="42"/>
  <c r="AS20878" i="42"/>
  <c r="AT20878" i="42"/>
  <c r="AU20878" i="42"/>
  <c r="AV20878" i="42"/>
  <c r="AW20878" i="42"/>
  <c r="AX20878" i="42"/>
  <c r="AY20878" i="42"/>
  <c r="AZ20878" i="42"/>
  <c r="BA20878" i="42"/>
  <c r="AA20879" i="42"/>
  <c r="AG20879" i="42"/>
  <c r="AI20879" i="42"/>
  <c r="AK20879" i="42"/>
  <c r="AM20879" i="42"/>
  <c r="AP20879" i="42"/>
  <c r="AQ20879" i="42"/>
  <c r="AR20879" i="42"/>
  <c r="AS20879" i="42"/>
  <c r="AT20879" i="42"/>
  <c r="AU20879" i="42"/>
  <c r="AV20879" i="42"/>
  <c r="AW20879" i="42"/>
  <c r="AX20879" i="42"/>
  <c r="AY20879" i="42"/>
  <c r="AZ20879" i="42"/>
  <c r="BA20879" i="42"/>
  <c r="AA20880" i="42"/>
  <c r="AG20880" i="42"/>
  <c r="AI20880" i="42"/>
  <c r="AK20880" i="42"/>
  <c r="AM20880" i="42"/>
  <c r="AP20880" i="42"/>
  <c r="AQ20880" i="42"/>
  <c r="AR20880" i="42"/>
  <c r="AS20880" i="42"/>
  <c r="AT20880" i="42"/>
  <c r="AU20880" i="42"/>
  <c r="AV20880" i="42"/>
  <c r="AW20880" i="42"/>
  <c r="AX20880" i="42"/>
  <c r="AY20880" i="42"/>
  <c r="AZ20880" i="42"/>
  <c r="BA20880" i="42"/>
  <c r="AA20881" i="42"/>
  <c r="AG20881" i="42"/>
  <c r="AI20881" i="42"/>
  <c r="AK20881" i="42"/>
  <c r="AM20881" i="42"/>
  <c r="AP20881" i="42"/>
  <c r="AQ20881" i="42"/>
  <c r="AR20881" i="42"/>
  <c r="AS20881" i="42"/>
  <c r="AT20881" i="42"/>
  <c r="AU20881" i="42"/>
  <c r="AV20881" i="42"/>
  <c r="AW20881" i="42"/>
  <c r="AX20881" i="42"/>
  <c r="AY20881" i="42"/>
  <c r="AZ20881" i="42"/>
  <c r="BA20881" i="42"/>
  <c r="AA20882" i="42"/>
  <c r="AG20882" i="42"/>
  <c r="AI20882" i="42"/>
  <c r="AK20882" i="42"/>
  <c r="AM20882" i="42"/>
  <c r="AP20882" i="42"/>
  <c r="AQ20882" i="42"/>
  <c r="AR20882" i="42"/>
  <c r="AS20882" i="42"/>
  <c r="AT20882" i="42"/>
  <c r="AU20882" i="42"/>
  <c r="AV20882" i="42"/>
  <c r="AW20882" i="42"/>
  <c r="AX20882" i="42"/>
  <c r="AY20882" i="42"/>
  <c r="AZ20882" i="42"/>
  <c r="BA20882" i="42"/>
  <c r="AA20883" i="42"/>
  <c r="AG20883" i="42"/>
  <c r="AI20883" i="42"/>
  <c r="AK20883" i="42"/>
  <c r="AM20883" i="42"/>
  <c r="AP20883" i="42"/>
  <c r="AQ20883" i="42"/>
  <c r="AR20883" i="42"/>
  <c r="AS20883" i="42"/>
  <c r="AT20883" i="42"/>
  <c r="AU20883" i="42"/>
  <c r="AV20883" i="42"/>
  <c r="AW20883" i="42"/>
  <c r="AX20883" i="42"/>
  <c r="AY20883" i="42"/>
  <c r="AZ20883" i="42"/>
  <c r="BA20883" i="42"/>
  <c r="AA20884" i="42"/>
  <c r="AG20884" i="42"/>
  <c r="AI20884" i="42"/>
  <c r="AK20884" i="42"/>
  <c r="AM20884" i="42"/>
  <c r="AP20884" i="42"/>
  <c r="AQ20884" i="42"/>
  <c r="AR20884" i="42"/>
  <c r="AS20884" i="42"/>
  <c r="AT20884" i="42"/>
  <c r="AU20884" i="42"/>
  <c r="AV20884" i="42"/>
  <c r="AW20884" i="42"/>
  <c r="AX20884" i="42"/>
  <c r="AY20884" i="42"/>
  <c r="AZ20884" i="42"/>
  <c r="BA20884" i="42"/>
  <c r="AA20885" i="42"/>
  <c r="AG20885" i="42"/>
  <c r="AI20885" i="42"/>
  <c r="AK20885" i="42"/>
  <c r="AM20885" i="42"/>
  <c r="AP20885" i="42"/>
  <c r="AQ20885" i="42"/>
  <c r="AR20885" i="42"/>
  <c r="AS20885" i="42"/>
  <c r="AT20885" i="42"/>
  <c r="AU20885" i="42"/>
  <c r="AV20885" i="42"/>
  <c r="AW20885" i="42"/>
  <c r="AX20885" i="42"/>
  <c r="AY20885" i="42"/>
  <c r="AZ20885" i="42"/>
  <c r="BA20885" i="42"/>
  <c r="AA20886" i="42"/>
  <c r="AG20886" i="42"/>
  <c r="AI20886" i="42"/>
  <c r="AK20886" i="42"/>
  <c r="AM20886" i="42"/>
  <c r="AP20886" i="42"/>
  <c r="AQ20886" i="42"/>
  <c r="AR20886" i="42"/>
  <c r="AS20886" i="42"/>
  <c r="AT20886" i="42"/>
  <c r="AU20886" i="42"/>
  <c r="AV20886" i="42"/>
  <c r="AW20886" i="42"/>
  <c r="AX20886" i="42"/>
  <c r="AY20886" i="42"/>
  <c r="AZ20886" i="42"/>
  <c r="BA20886" i="42"/>
  <c r="AA20887" i="42"/>
  <c r="AG20887" i="42"/>
  <c r="AI20887" i="42"/>
  <c r="AK20887" i="42"/>
  <c r="AM20887" i="42"/>
  <c r="AP20887" i="42"/>
  <c r="AQ20887" i="42"/>
  <c r="AR20887" i="42"/>
  <c r="AS20887" i="42"/>
  <c r="AT20887" i="42"/>
  <c r="AU20887" i="42"/>
  <c r="AV20887" i="42"/>
  <c r="AW20887" i="42"/>
  <c r="AX20887" i="42"/>
  <c r="AY20887" i="42"/>
  <c r="AZ20887" i="42"/>
  <c r="BA20887" i="42"/>
  <c r="AA20888" i="42"/>
  <c r="AG20888" i="42"/>
  <c r="AI20888" i="42"/>
  <c r="AK20888" i="42"/>
  <c r="AM20888" i="42"/>
  <c r="AP20888" i="42"/>
  <c r="AQ20888" i="42"/>
  <c r="AR20888" i="42"/>
  <c r="AS20888" i="42"/>
  <c r="AT20888" i="42"/>
  <c r="AU20888" i="42"/>
  <c r="AV20888" i="42"/>
  <c r="AW20888" i="42"/>
  <c r="AX20888" i="42"/>
  <c r="AY20888" i="42"/>
  <c r="AZ20888" i="42"/>
  <c r="BA20888" i="42"/>
  <c r="AA20889" i="42"/>
  <c r="AG20889" i="42"/>
  <c r="AI20889" i="42"/>
  <c r="AK20889" i="42"/>
  <c r="AM20889" i="42"/>
  <c r="AP20889" i="42"/>
  <c r="AQ20889" i="42"/>
  <c r="AR20889" i="42"/>
  <c r="AS20889" i="42"/>
  <c r="AT20889" i="42"/>
  <c r="AU20889" i="42"/>
  <c r="AV20889" i="42"/>
  <c r="AW20889" i="42"/>
  <c r="AX20889" i="42"/>
  <c r="AY20889" i="42"/>
  <c r="AZ20889" i="42"/>
  <c r="BA20889" i="42"/>
  <c r="AA20890" i="42"/>
  <c r="AG20890" i="42"/>
  <c r="AI20890" i="42"/>
  <c r="AK20890" i="42"/>
  <c r="AM20890" i="42"/>
  <c r="AP20890" i="42"/>
  <c r="AQ20890" i="42"/>
  <c r="AR20890" i="42"/>
  <c r="AS20890" i="42"/>
  <c r="AT20890" i="42"/>
  <c r="AU20890" i="42"/>
  <c r="AV20890" i="42"/>
  <c r="AW20890" i="42"/>
  <c r="AX20890" i="42"/>
  <c r="AY20890" i="42"/>
  <c r="AZ20890" i="42"/>
  <c r="BA20890" i="42"/>
  <c r="AA20891" i="42"/>
  <c r="AG20891" i="42"/>
  <c r="AI20891" i="42"/>
  <c r="AK20891" i="42"/>
  <c r="AM20891" i="42"/>
  <c r="AP20891" i="42"/>
  <c r="AQ20891" i="42"/>
  <c r="AR20891" i="42"/>
  <c r="AS20891" i="42"/>
  <c r="AT20891" i="42"/>
  <c r="AU20891" i="42"/>
  <c r="AV20891" i="42"/>
  <c r="AW20891" i="42"/>
  <c r="AX20891" i="42"/>
  <c r="AY20891" i="42"/>
  <c r="AZ20891" i="42"/>
  <c r="BA20891" i="42"/>
  <c r="AA20892" i="42"/>
  <c r="AG20892" i="42"/>
  <c r="AI20892" i="42"/>
  <c r="AK20892" i="42"/>
  <c r="AM20892" i="42"/>
  <c r="AP20892" i="42"/>
  <c r="AQ20892" i="42"/>
  <c r="AR20892" i="42"/>
  <c r="AS20892" i="42"/>
  <c r="AT20892" i="42"/>
  <c r="AU20892" i="42"/>
  <c r="AV20892" i="42"/>
  <c r="AW20892" i="42"/>
  <c r="AX20892" i="42"/>
  <c r="AY20892" i="42"/>
  <c r="AZ20892" i="42"/>
  <c r="BA20892" i="42"/>
  <c r="AA20893" i="42"/>
  <c r="AG20893" i="42"/>
  <c r="AI20893" i="42"/>
  <c r="AK20893" i="42"/>
  <c r="AM20893" i="42"/>
  <c r="AP20893" i="42"/>
  <c r="AQ20893" i="42"/>
  <c r="AR20893" i="42"/>
  <c r="AS20893" i="42"/>
  <c r="AT20893" i="42"/>
  <c r="AU20893" i="42"/>
  <c r="AV20893" i="42"/>
  <c r="AW20893" i="42"/>
  <c r="AX20893" i="42"/>
  <c r="AY20893" i="42"/>
  <c r="AZ20893" i="42"/>
  <c r="BA20893" i="42"/>
  <c r="AA20894" i="42"/>
  <c r="AG20894" i="42"/>
  <c r="AI20894" i="42"/>
  <c r="AK20894" i="42"/>
  <c r="AM20894" i="42"/>
  <c r="AP20894" i="42"/>
  <c r="AQ20894" i="42"/>
  <c r="AR20894" i="42"/>
  <c r="AS20894" i="42"/>
  <c r="AT20894" i="42"/>
  <c r="AU20894" i="42"/>
  <c r="AV20894" i="42"/>
  <c r="AW20894" i="42"/>
  <c r="AX20894" i="42"/>
  <c r="AY20894" i="42"/>
  <c r="AZ20894" i="42"/>
  <c r="BA20894" i="42"/>
  <c r="AA20895" i="42"/>
  <c r="AG20895" i="42"/>
  <c r="AI20895" i="42"/>
  <c r="AK20895" i="42"/>
  <c r="AM20895" i="42"/>
  <c r="AP20895" i="42"/>
  <c r="AQ20895" i="42"/>
  <c r="AR20895" i="42"/>
  <c r="AS20895" i="42"/>
  <c r="AT20895" i="42"/>
  <c r="AU20895" i="42"/>
  <c r="AV20895" i="42"/>
  <c r="AW20895" i="42"/>
  <c r="AX20895" i="42"/>
  <c r="AY20895" i="42"/>
  <c r="AZ20895" i="42"/>
  <c r="BA20895" i="42"/>
  <c r="AA20896" i="42"/>
  <c r="AG20896" i="42"/>
  <c r="AI20896" i="42"/>
  <c r="AK20896" i="42"/>
  <c r="AM20896" i="42"/>
  <c r="AP20896" i="42"/>
  <c r="AQ20896" i="42"/>
  <c r="AR20896" i="42"/>
  <c r="AS20896" i="42"/>
  <c r="AT20896" i="42"/>
  <c r="AU20896" i="42"/>
  <c r="AV20896" i="42"/>
  <c r="AW20896" i="42"/>
  <c r="AX20896" i="42"/>
  <c r="AY20896" i="42"/>
  <c r="AZ20896" i="42"/>
  <c r="BA20896" i="42"/>
  <c r="AA20897" i="42"/>
  <c r="AG20897" i="42"/>
  <c r="AI20897" i="42"/>
  <c r="AK20897" i="42"/>
  <c r="AM20897" i="42"/>
  <c r="AP20897" i="42"/>
  <c r="AQ20897" i="42"/>
  <c r="AR20897" i="42"/>
  <c r="AS20897" i="42"/>
  <c r="AT20897" i="42"/>
  <c r="AU20897" i="42"/>
  <c r="AV20897" i="42"/>
  <c r="AW20897" i="42"/>
  <c r="AX20897" i="42"/>
  <c r="AY20897" i="42"/>
  <c r="AZ20897" i="42"/>
  <c r="BA20897" i="42"/>
  <c r="AA20898" i="42"/>
  <c r="AG20898" i="42"/>
  <c r="AI20898" i="42"/>
  <c r="AK20898" i="42"/>
  <c r="AM20898" i="42"/>
  <c r="AP20898" i="42"/>
  <c r="AQ20898" i="42"/>
  <c r="AR20898" i="42"/>
  <c r="AS20898" i="42"/>
  <c r="AT20898" i="42"/>
  <c r="AU20898" i="42"/>
  <c r="AV20898" i="42"/>
  <c r="AW20898" i="42"/>
  <c r="AX20898" i="42"/>
  <c r="AY20898" i="42"/>
  <c r="AZ20898" i="42"/>
  <c r="BA20898" i="42"/>
  <c r="AA20899" i="42"/>
  <c r="AG20899" i="42"/>
  <c r="AI20899" i="42"/>
  <c r="AK20899" i="42"/>
  <c r="AM20899" i="42"/>
  <c r="AP20899" i="42"/>
  <c r="AQ20899" i="42"/>
  <c r="AR20899" i="42"/>
  <c r="AS20899" i="42"/>
  <c r="AT20899" i="42"/>
  <c r="AU20899" i="42"/>
  <c r="AV20899" i="42"/>
  <c r="AW20899" i="42"/>
  <c r="AX20899" i="42"/>
  <c r="AY20899" i="42"/>
  <c r="AZ20899" i="42"/>
  <c r="BA20899" i="42"/>
  <c r="AA20900" i="42"/>
  <c r="AG20900" i="42"/>
  <c r="AI20900" i="42"/>
  <c r="AK20900" i="42"/>
  <c r="AM20900" i="42"/>
  <c r="AP20900" i="42"/>
  <c r="AQ20900" i="42"/>
  <c r="AR20900" i="42"/>
  <c r="AS20900" i="42"/>
  <c r="AT20900" i="42"/>
  <c r="AU20900" i="42"/>
  <c r="AV20900" i="42"/>
  <c r="AW20900" i="42"/>
  <c r="AX20900" i="42"/>
  <c r="AY20900" i="42"/>
  <c r="AZ20900" i="42"/>
  <c r="BA20900" i="42"/>
  <c r="AA20901" i="42"/>
  <c r="AG20901" i="42"/>
  <c r="AI20901" i="42"/>
  <c r="AK20901" i="42"/>
  <c r="AM20901" i="42"/>
  <c r="AP20901" i="42"/>
  <c r="AQ20901" i="42"/>
  <c r="AR20901" i="42"/>
  <c r="AS20901" i="42"/>
  <c r="AT20901" i="42"/>
  <c r="AU20901" i="42"/>
  <c r="AV20901" i="42"/>
  <c r="AW20901" i="42"/>
  <c r="AX20901" i="42"/>
  <c r="AY20901" i="42"/>
  <c r="AZ20901" i="42"/>
  <c r="BA20901" i="42"/>
  <c r="AA20902" i="42"/>
  <c r="AG20902" i="42"/>
  <c r="AI20902" i="42"/>
  <c r="AK20902" i="42"/>
  <c r="AM20902" i="42"/>
  <c r="AP20902" i="42"/>
  <c r="AQ20902" i="42"/>
  <c r="AR20902" i="42"/>
  <c r="AS20902" i="42"/>
  <c r="AT20902" i="42"/>
  <c r="AU20902" i="42"/>
  <c r="AV20902" i="42"/>
  <c r="AW20902" i="42"/>
  <c r="AX20902" i="42"/>
  <c r="AY20902" i="42"/>
  <c r="AZ20902" i="42"/>
  <c r="BA20902" i="42"/>
  <c r="AA20903" i="42"/>
  <c r="AG20903" i="42"/>
  <c r="AI20903" i="42"/>
  <c r="AK20903" i="42"/>
  <c r="AM20903" i="42"/>
  <c r="AP20903" i="42"/>
  <c r="AQ20903" i="42"/>
  <c r="AR20903" i="42"/>
  <c r="AS20903" i="42"/>
  <c r="AT20903" i="42"/>
  <c r="AU20903" i="42"/>
  <c r="AV20903" i="42"/>
  <c r="AW20903" i="42"/>
  <c r="AX20903" i="42"/>
  <c r="AY20903" i="42"/>
  <c r="AZ20903" i="42"/>
  <c r="BA20903" i="42"/>
  <c r="AA20904" i="42"/>
  <c r="AG20904" i="42"/>
  <c r="AI20904" i="42"/>
  <c r="AK20904" i="42"/>
  <c r="AM20904" i="42"/>
  <c r="AP20904" i="42"/>
  <c r="AQ20904" i="42"/>
  <c r="AR20904" i="42"/>
  <c r="AS20904" i="42"/>
  <c r="AT20904" i="42"/>
  <c r="AU20904" i="42"/>
  <c r="AV20904" i="42"/>
  <c r="AW20904" i="42"/>
  <c r="AX20904" i="42"/>
  <c r="AY20904" i="42"/>
  <c r="AZ20904" i="42"/>
  <c r="BA20904" i="42"/>
  <c r="AA20905" i="42"/>
  <c r="AG20905" i="42"/>
  <c r="AI20905" i="42"/>
  <c r="AK20905" i="42"/>
  <c r="AM20905" i="42"/>
  <c r="AP20905" i="42"/>
  <c r="AQ20905" i="42"/>
  <c r="AR20905" i="42"/>
  <c r="AS20905" i="42"/>
  <c r="AT20905" i="42"/>
  <c r="AU20905" i="42"/>
  <c r="AV20905" i="42"/>
  <c r="AW20905" i="42"/>
  <c r="AX20905" i="42"/>
  <c r="AY20905" i="42"/>
  <c r="AZ20905" i="42"/>
  <c r="BA20905" i="42"/>
  <c r="AA20906" i="42"/>
  <c r="AG20906" i="42"/>
  <c r="AI20906" i="42"/>
  <c r="AK20906" i="42"/>
  <c r="AM20906" i="42"/>
  <c r="AP20906" i="42"/>
  <c r="AQ20906" i="42"/>
  <c r="AR20906" i="42"/>
  <c r="AS20906" i="42"/>
  <c r="AT20906" i="42"/>
  <c r="AU20906" i="42"/>
  <c r="AV20906" i="42"/>
  <c r="AW20906" i="42"/>
  <c r="AX20906" i="42"/>
  <c r="AY20906" i="42"/>
  <c r="AZ20906" i="42"/>
  <c r="BA20906" i="42"/>
  <c r="AA20907" i="42"/>
  <c r="AG20907" i="42"/>
  <c r="AI20907" i="42"/>
  <c r="AK20907" i="42"/>
  <c r="AM20907" i="42"/>
  <c r="AP20907" i="42"/>
  <c r="AQ20907" i="42"/>
  <c r="AR20907" i="42"/>
  <c r="AS20907" i="42"/>
  <c r="AT20907" i="42"/>
  <c r="AU20907" i="42"/>
  <c r="AV20907" i="42"/>
  <c r="AW20907" i="42"/>
  <c r="AX20907" i="42"/>
  <c r="AY20907" i="42"/>
  <c r="AZ20907" i="42"/>
  <c r="BA20907" i="42"/>
  <c r="AA20908" i="42"/>
  <c r="AG20908" i="42"/>
  <c r="AI20908" i="42"/>
  <c r="AK20908" i="42"/>
  <c r="AM20908" i="42"/>
  <c r="AP20908" i="42"/>
  <c r="AQ20908" i="42"/>
  <c r="AR20908" i="42"/>
  <c r="AS20908" i="42"/>
  <c r="AT20908" i="42"/>
  <c r="AU20908" i="42"/>
  <c r="AV20908" i="42"/>
  <c r="AW20908" i="42"/>
  <c r="AX20908" i="42"/>
  <c r="AY20908" i="42"/>
  <c r="AZ20908" i="42"/>
  <c r="BA20908" i="42"/>
  <c r="AA20909" i="42"/>
  <c r="AG20909" i="42"/>
  <c r="AI20909" i="42"/>
  <c r="AK20909" i="42"/>
  <c r="AM20909" i="42"/>
  <c r="AP20909" i="42"/>
  <c r="AQ20909" i="42"/>
  <c r="AR20909" i="42"/>
  <c r="AS20909" i="42"/>
  <c r="AT20909" i="42"/>
  <c r="AU20909" i="42"/>
  <c r="AV20909" i="42"/>
  <c r="AW20909" i="42"/>
  <c r="AX20909" i="42"/>
  <c r="AY20909" i="42"/>
  <c r="AZ20909" i="42"/>
  <c r="BA20909" i="42"/>
  <c r="AA20910" i="42"/>
  <c r="AG20910" i="42"/>
  <c r="AI20910" i="42"/>
  <c r="AK20910" i="42"/>
  <c r="AM20910" i="42"/>
  <c r="AP20910" i="42"/>
  <c r="AQ20910" i="42"/>
  <c r="AR20910" i="42"/>
  <c r="AS20910" i="42"/>
  <c r="AT20910" i="42"/>
  <c r="AU20910" i="42"/>
  <c r="AV20910" i="42"/>
  <c r="AW20910" i="42"/>
  <c r="AX20910" i="42"/>
  <c r="AY20910" i="42"/>
  <c r="AZ20910" i="42"/>
  <c r="BA20910" i="42"/>
  <c r="AA20911" i="42"/>
  <c r="AG20911" i="42"/>
  <c r="AI20911" i="42"/>
  <c r="AK20911" i="42"/>
  <c r="AM20911" i="42"/>
  <c r="AP20911" i="42"/>
  <c r="AQ20911" i="42"/>
  <c r="AR20911" i="42"/>
  <c r="AS20911" i="42"/>
  <c r="AT20911" i="42"/>
  <c r="AU20911" i="42"/>
  <c r="AV20911" i="42"/>
  <c r="AW20911" i="42"/>
  <c r="AX20911" i="42"/>
  <c r="AY20911" i="42"/>
  <c r="AZ20911" i="42"/>
  <c r="BA20911" i="42"/>
  <c r="AA20912" i="42"/>
  <c r="AG20912" i="42"/>
  <c r="AI20912" i="42"/>
  <c r="AK20912" i="42"/>
  <c r="AM20912" i="42"/>
  <c r="AP20912" i="42"/>
  <c r="AQ20912" i="42"/>
  <c r="AR20912" i="42"/>
  <c r="AS20912" i="42"/>
  <c r="AT20912" i="42"/>
  <c r="AU20912" i="42"/>
  <c r="AV20912" i="42"/>
  <c r="AW20912" i="42"/>
  <c r="AX20912" i="42"/>
  <c r="AY20912" i="42"/>
  <c r="AZ20912" i="42"/>
  <c r="BA20912" i="42"/>
  <c r="AA20913" i="42"/>
  <c r="AG20913" i="42"/>
  <c r="AI20913" i="42"/>
  <c r="AK20913" i="42"/>
  <c r="AM20913" i="42"/>
  <c r="AP20913" i="42"/>
  <c r="AQ20913" i="42"/>
  <c r="AR20913" i="42"/>
  <c r="AS20913" i="42"/>
  <c r="AT20913" i="42"/>
  <c r="AU20913" i="42"/>
  <c r="AV20913" i="42"/>
  <c r="AW20913" i="42"/>
  <c r="AX20913" i="42"/>
  <c r="AY20913" i="42"/>
  <c r="AZ20913" i="42"/>
  <c r="BA20913" i="42"/>
  <c r="AA20914" i="42"/>
  <c r="AG20914" i="42"/>
  <c r="AI20914" i="42"/>
  <c r="AK20914" i="42"/>
  <c r="AM20914" i="42"/>
  <c r="AP20914" i="42"/>
  <c r="AQ20914" i="42"/>
  <c r="AR20914" i="42"/>
  <c r="AS20914" i="42"/>
  <c r="AT20914" i="42"/>
  <c r="AU20914" i="42"/>
  <c r="AV20914" i="42"/>
  <c r="AW20914" i="42"/>
  <c r="AX20914" i="42"/>
  <c r="AY20914" i="42"/>
  <c r="AZ20914" i="42"/>
  <c r="BA20914" i="42"/>
  <c r="AA20915" i="42"/>
  <c r="AG20915" i="42"/>
  <c r="AI20915" i="42"/>
  <c r="AK20915" i="42"/>
  <c r="AM20915" i="42"/>
  <c r="AP20915" i="42"/>
  <c r="AQ20915" i="42"/>
  <c r="AR20915" i="42"/>
  <c r="AS20915" i="42"/>
  <c r="AT20915" i="42"/>
  <c r="AU20915" i="42"/>
  <c r="AV20915" i="42"/>
  <c r="AW20915" i="42"/>
  <c r="AX20915" i="42"/>
  <c r="AY20915" i="42"/>
  <c r="AZ20915" i="42"/>
  <c r="BA20915" i="42"/>
  <c r="AA20916" i="42"/>
  <c r="AG20916" i="42"/>
  <c r="AI20916" i="42"/>
  <c r="AK20916" i="42"/>
  <c r="AM20916" i="42"/>
  <c r="AP20916" i="42"/>
  <c r="AQ20916" i="42"/>
  <c r="AR20916" i="42"/>
  <c r="AS20916" i="42"/>
  <c r="AT20916" i="42"/>
  <c r="AU20916" i="42"/>
  <c r="AV20916" i="42"/>
  <c r="AW20916" i="42"/>
  <c r="AX20916" i="42"/>
  <c r="AY20916" i="42"/>
  <c r="AZ20916" i="42"/>
  <c r="BA20916" i="42"/>
  <c r="AA20917" i="42"/>
  <c r="AG20917" i="42"/>
  <c r="AI20917" i="42"/>
  <c r="AK20917" i="42"/>
  <c r="AM20917" i="42"/>
  <c r="AP20917" i="42"/>
  <c r="AQ20917" i="42"/>
  <c r="AR20917" i="42"/>
  <c r="AS20917" i="42"/>
  <c r="AT20917" i="42"/>
  <c r="AU20917" i="42"/>
  <c r="AV20917" i="42"/>
  <c r="AW20917" i="42"/>
  <c r="AX20917" i="42"/>
  <c r="AY20917" i="42"/>
  <c r="AZ20917" i="42"/>
  <c r="BA20917" i="42"/>
  <c r="AA20918" i="42"/>
  <c r="AG20918" i="42"/>
  <c r="AI20918" i="42"/>
  <c r="AK20918" i="42"/>
  <c r="AM20918" i="42"/>
  <c r="AP20918" i="42"/>
  <c r="AQ20918" i="42"/>
  <c r="AR20918" i="42"/>
  <c r="AS20918" i="42"/>
  <c r="AT20918" i="42"/>
  <c r="AU20918" i="42"/>
  <c r="AV20918" i="42"/>
  <c r="AW20918" i="42"/>
  <c r="AX20918" i="42"/>
  <c r="AY20918" i="42"/>
  <c r="AZ20918" i="42"/>
  <c r="BA20918" i="42"/>
  <c r="AA20919" i="42"/>
  <c r="AG20919" i="42"/>
  <c r="AI20919" i="42"/>
  <c r="AK20919" i="42"/>
  <c r="AM20919" i="42"/>
  <c r="AP20919" i="42"/>
  <c r="AQ20919" i="42"/>
  <c r="AR20919" i="42"/>
  <c r="AS20919" i="42"/>
  <c r="AT20919" i="42"/>
  <c r="AU20919" i="42"/>
  <c r="AV20919" i="42"/>
  <c r="AW20919" i="42"/>
  <c r="AX20919" i="42"/>
  <c r="AY20919" i="42"/>
  <c r="AZ20919" i="42"/>
  <c r="BA20919" i="42"/>
  <c r="AA20920" i="42"/>
  <c r="AG20920" i="42"/>
  <c r="AI20920" i="42"/>
  <c r="AK20920" i="42"/>
  <c r="AM20920" i="42"/>
  <c r="AP20920" i="42"/>
  <c r="AQ20920" i="42"/>
  <c r="AR20920" i="42"/>
  <c r="AS20920" i="42"/>
  <c r="AT20920" i="42"/>
  <c r="AU20920" i="42"/>
  <c r="AV20920" i="42"/>
  <c r="AW20920" i="42"/>
  <c r="AX20920" i="42"/>
  <c r="AY20920" i="42"/>
  <c r="AZ20920" i="42"/>
  <c r="BA20920" i="42"/>
  <c r="AA20921" i="42"/>
  <c r="AG20921" i="42"/>
  <c r="AI20921" i="42"/>
  <c r="AK20921" i="42"/>
  <c r="AM20921" i="42"/>
  <c r="AP20921" i="42"/>
  <c r="AQ20921" i="42"/>
  <c r="AR20921" i="42"/>
  <c r="AS20921" i="42"/>
  <c r="AT20921" i="42"/>
  <c r="AU20921" i="42"/>
  <c r="AV20921" i="42"/>
  <c r="AW20921" i="42"/>
  <c r="AX20921" i="42"/>
  <c r="AY20921" i="42"/>
  <c r="AZ20921" i="42"/>
  <c r="BA20921" i="42"/>
  <c r="AA20922" i="42"/>
  <c r="AG20922" i="42"/>
  <c r="AI20922" i="42"/>
  <c r="AK20922" i="42"/>
  <c r="AM20922" i="42"/>
  <c r="AP20922" i="42"/>
  <c r="AQ20922" i="42"/>
  <c r="AR20922" i="42"/>
  <c r="AS20922" i="42"/>
  <c r="AT20922" i="42"/>
  <c r="AU20922" i="42"/>
  <c r="AV20922" i="42"/>
  <c r="AW20922" i="42"/>
  <c r="AX20922" i="42"/>
  <c r="AY20922" i="42"/>
  <c r="AZ20922" i="42"/>
  <c r="BA20922" i="42"/>
  <c r="AA20923" i="42"/>
  <c r="AG20923" i="42"/>
  <c r="AI20923" i="42"/>
  <c r="AK20923" i="42"/>
  <c r="AM20923" i="42"/>
  <c r="AP20923" i="42"/>
  <c r="AQ20923" i="42"/>
  <c r="AR20923" i="42"/>
  <c r="AS20923" i="42"/>
  <c r="AT20923" i="42"/>
  <c r="AU20923" i="42"/>
  <c r="AV20923" i="42"/>
  <c r="AW20923" i="42"/>
  <c r="AX20923" i="42"/>
  <c r="AY20923" i="42"/>
  <c r="AZ20923" i="42"/>
  <c r="BA20923" i="42"/>
  <c r="AA20924" i="42"/>
  <c r="AG20924" i="42"/>
  <c r="AI20924" i="42"/>
  <c r="AK20924" i="42"/>
  <c r="AM20924" i="42"/>
  <c r="AP20924" i="42"/>
  <c r="AQ20924" i="42"/>
  <c r="AR20924" i="42"/>
  <c r="AS20924" i="42"/>
  <c r="AT20924" i="42"/>
  <c r="AU20924" i="42"/>
  <c r="AV20924" i="42"/>
  <c r="AW20924" i="42"/>
  <c r="AX20924" i="42"/>
  <c r="AY20924" i="42"/>
  <c r="AZ20924" i="42"/>
  <c r="BA20924" i="42"/>
  <c r="AA20925" i="42"/>
  <c r="AG20925" i="42"/>
  <c r="AI20925" i="42"/>
  <c r="AK20925" i="42"/>
  <c r="AM20925" i="42"/>
  <c r="AP20925" i="42"/>
  <c r="AQ20925" i="42"/>
  <c r="AR20925" i="42"/>
  <c r="AS20925" i="42"/>
  <c r="AT20925" i="42"/>
  <c r="AU20925" i="42"/>
  <c r="AV20925" i="42"/>
  <c r="AW20925" i="42"/>
  <c r="AX20925" i="42"/>
  <c r="AY20925" i="42"/>
  <c r="AZ20925" i="42"/>
  <c r="BA20925" i="42"/>
  <c r="AA20926" i="42"/>
  <c r="AG20926" i="42"/>
  <c r="AI20926" i="42"/>
  <c r="AK20926" i="42"/>
  <c r="AM20926" i="42"/>
  <c r="AP20926" i="42"/>
  <c r="AQ20926" i="42"/>
  <c r="AR20926" i="42"/>
  <c r="AS20926" i="42"/>
  <c r="AT20926" i="42"/>
  <c r="AU20926" i="42"/>
  <c r="AV20926" i="42"/>
  <c r="AW20926" i="42"/>
  <c r="AX20926" i="42"/>
  <c r="AY20926" i="42"/>
  <c r="AZ20926" i="42"/>
  <c r="BA20926" i="42"/>
  <c r="AA20927" i="42"/>
  <c r="AG20927" i="42"/>
  <c r="AI20927" i="42"/>
  <c r="AK20927" i="42"/>
  <c r="AM20927" i="42"/>
  <c r="AP20927" i="42"/>
  <c r="AQ20927" i="42"/>
  <c r="AR20927" i="42"/>
  <c r="AS20927" i="42"/>
  <c r="AT20927" i="42"/>
  <c r="AU20927" i="42"/>
  <c r="AV20927" i="42"/>
  <c r="AW20927" i="42"/>
  <c r="AX20927" i="42"/>
  <c r="AY20927" i="42"/>
  <c r="AZ20927" i="42"/>
  <c r="BA20927" i="42"/>
  <c r="AA20928" i="42"/>
  <c r="AG20928" i="42"/>
  <c r="AI20928" i="42"/>
  <c r="AK20928" i="42"/>
  <c r="AM20928" i="42"/>
  <c r="AP20928" i="42"/>
  <c r="AQ20928" i="42"/>
  <c r="AR20928" i="42"/>
  <c r="AS20928" i="42"/>
  <c r="AT20928" i="42"/>
  <c r="AU20928" i="42"/>
  <c r="AV20928" i="42"/>
  <c r="AW20928" i="42"/>
  <c r="AX20928" i="42"/>
  <c r="AY20928" i="42"/>
  <c r="AZ20928" i="42"/>
  <c r="BA20928" i="42"/>
  <c r="AA20929" i="42"/>
  <c r="AG20929" i="42"/>
  <c r="AI20929" i="42"/>
  <c r="AK20929" i="42"/>
  <c r="AM20929" i="42"/>
  <c r="AP20929" i="42"/>
  <c r="AQ20929" i="42"/>
  <c r="AR20929" i="42"/>
  <c r="AS20929" i="42"/>
  <c r="AT20929" i="42"/>
  <c r="AU20929" i="42"/>
  <c r="AV20929" i="42"/>
  <c r="AW20929" i="42"/>
  <c r="AX20929" i="42"/>
  <c r="AY20929" i="42"/>
  <c r="AZ20929" i="42"/>
  <c r="BA20929" i="42"/>
  <c r="AA20930" i="42"/>
  <c r="AG20930" i="42"/>
  <c r="AI20930" i="42"/>
  <c r="AK20930" i="42"/>
  <c r="AM20930" i="42"/>
  <c r="AP20930" i="42"/>
  <c r="AQ20930" i="42"/>
  <c r="AR20930" i="42"/>
  <c r="AS20930" i="42"/>
  <c r="AT20930" i="42"/>
  <c r="AU20930" i="42"/>
  <c r="AV20930" i="42"/>
  <c r="AW20930" i="42"/>
  <c r="AX20930" i="42"/>
  <c r="AY20930" i="42"/>
  <c r="AZ20930" i="42"/>
  <c r="BA20930" i="42"/>
  <c r="AA20931" i="42"/>
  <c r="AG20931" i="42"/>
  <c r="AI20931" i="42"/>
  <c r="AK20931" i="42"/>
  <c r="AM20931" i="42"/>
  <c r="AP20931" i="42"/>
  <c r="AQ20931" i="42"/>
  <c r="AR20931" i="42"/>
  <c r="AS20931" i="42"/>
  <c r="AT20931" i="42"/>
  <c r="AU20931" i="42"/>
  <c r="AV20931" i="42"/>
  <c r="AW20931" i="42"/>
  <c r="AX20931" i="42"/>
  <c r="AY20931" i="42"/>
  <c r="AZ20931" i="42"/>
  <c r="BA20931" i="42"/>
  <c r="AA20932" i="42"/>
  <c r="AG20932" i="42"/>
  <c r="AI20932" i="42"/>
  <c r="AK20932" i="42"/>
  <c r="AM20932" i="42"/>
  <c r="AP20932" i="42"/>
  <c r="AQ20932" i="42"/>
  <c r="AR20932" i="42"/>
  <c r="AS20932" i="42"/>
  <c r="AT20932" i="42"/>
  <c r="AU20932" i="42"/>
  <c r="AV20932" i="42"/>
  <c r="AW20932" i="42"/>
  <c r="AX20932" i="42"/>
  <c r="AY20932" i="42"/>
  <c r="AZ20932" i="42"/>
  <c r="BA20932" i="42"/>
  <c r="AA20933" i="42"/>
  <c r="AG20933" i="42"/>
  <c r="AI20933" i="42"/>
  <c r="AK20933" i="42"/>
  <c r="AM20933" i="42"/>
  <c r="AP20933" i="42"/>
  <c r="AQ20933" i="42"/>
  <c r="AR20933" i="42"/>
  <c r="AS20933" i="42"/>
  <c r="AT20933" i="42"/>
  <c r="AU20933" i="42"/>
  <c r="AV20933" i="42"/>
  <c r="AW20933" i="42"/>
  <c r="AX20933" i="42"/>
  <c r="AY20933" i="42"/>
  <c r="AZ20933" i="42"/>
  <c r="BA20933" i="42"/>
  <c r="AA20934" i="42"/>
  <c r="AG20934" i="42"/>
  <c r="AI20934" i="42"/>
  <c r="AK20934" i="42"/>
  <c r="AM20934" i="42"/>
  <c r="AP20934" i="42"/>
  <c r="AQ20934" i="42"/>
  <c r="AR20934" i="42"/>
  <c r="AS20934" i="42"/>
  <c r="AT20934" i="42"/>
  <c r="AU20934" i="42"/>
  <c r="AV20934" i="42"/>
  <c r="AW20934" i="42"/>
  <c r="AX20934" i="42"/>
  <c r="AY20934" i="42"/>
  <c r="AZ20934" i="42"/>
  <c r="BA20934" i="42"/>
  <c r="AA20935" i="42"/>
  <c r="AG20935" i="42"/>
  <c r="AI20935" i="42"/>
  <c r="AK20935" i="42"/>
  <c r="AM20935" i="42"/>
  <c r="AP20935" i="42"/>
  <c r="AQ20935" i="42"/>
  <c r="AR20935" i="42"/>
  <c r="AS20935" i="42"/>
  <c r="AT20935" i="42"/>
  <c r="AU20935" i="42"/>
  <c r="AV20935" i="42"/>
  <c r="AW20935" i="42"/>
  <c r="AX20935" i="42"/>
  <c r="AY20935" i="42"/>
  <c r="AZ20935" i="42"/>
  <c r="BA20935" i="42"/>
  <c r="AA20936" i="42"/>
  <c r="AG20936" i="42"/>
  <c r="AI20936" i="42"/>
  <c r="AK20936" i="42"/>
  <c r="AM20936" i="42"/>
  <c r="AP20936" i="42"/>
  <c r="AQ20936" i="42"/>
  <c r="AR20936" i="42"/>
  <c r="AS20936" i="42"/>
  <c r="AT20936" i="42"/>
  <c r="AU20936" i="42"/>
  <c r="AV20936" i="42"/>
  <c r="AW20936" i="42"/>
  <c r="AX20936" i="42"/>
  <c r="AY20936" i="42"/>
  <c r="AZ20936" i="42"/>
  <c r="BA20936" i="42"/>
  <c r="AA20937" i="42"/>
  <c r="AG20937" i="42"/>
  <c r="AI20937" i="42"/>
  <c r="AK20937" i="42"/>
  <c r="AM20937" i="42"/>
  <c r="AP20937" i="42"/>
  <c r="AQ20937" i="42"/>
  <c r="AR20937" i="42"/>
  <c r="AS20937" i="42"/>
  <c r="AT20937" i="42"/>
  <c r="AU20937" i="42"/>
  <c r="AV20937" i="42"/>
  <c r="AW20937" i="42"/>
  <c r="AX20937" i="42"/>
  <c r="AY20937" i="42"/>
  <c r="AZ20937" i="42"/>
  <c r="BA20937" i="42"/>
  <c r="AA20938" i="42"/>
  <c r="AG20938" i="42"/>
  <c r="AI20938" i="42"/>
  <c r="AK20938" i="42"/>
  <c r="AM20938" i="42"/>
  <c r="AP20938" i="42"/>
  <c r="AQ20938" i="42"/>
  <c r="AR20938" i="42"/>
  <c r="AS20938" i="42"/>
  <c r="AT20938" i="42"/>
  <c r="AU20938" i="42"/>
  <c r="AV20938" i="42"/>
  <c r="AW20938" i="42"/>
  <c r="AX20938" i="42"/>
  <c r="AY20938" i="42"/>
  <c r="AZ20938" i="42"/>
  <c r="BA20938" i="42"/>
  <c r="AA20939" i="42"/>
  <c r="AG20939" i="42"/>
  <c r="AI20939" i="42"/>
  <c r="AK20939" i="42"/>
  <c r="AM20939" i="42"/>
  <c r="AP20939" i="42"/>
  <c r="AQ20939" i="42"/>
  <c r="AR20939" i="42"/>
  <c r="AS20939" i="42"/>
  <c r="AT20939" i="42"/>
  <c r="AU20939" i="42"/>
  <c r="AV20939" i="42"/>
  <c r="AW20939" i="42"/>
  <c r="AX20939" i="42"/>
  <c r="AY20939" i="42"/>
  <c r="AZ20939" i="42"/>
  <c r="BA20939" i="42"/>
  <c r="AA20940" i="42"/>
  <c r="AG20940" i="42"/>
  <c r="AI20940" i="42"/>
  <c r="AK20940" i="42"/>
  <c r="AM20940" i="42"/>
  <c r="AP20940" i="42"/>
  <c r="AQ20940" i="42"/>
  <c r="AR20940" i="42"/>
  <c r="AS20940" i="42"/>
  <c r="AT20940" i="42"/>
  <c r="AU20940" i="42"/>
  <c r="AV20940" i="42"/>
  <c r="AW20940" i="42"/>
  <c r="AX20940" i="42"/>
  <c r="AY20940" i="42"/>
  <c r="AZ20940" i="42"/>
  <c r="BA20940" i="42"/>
  <c r="AA20941" i="42"/>
  <c r="AG20941" i="42"/>
  <c r="AI20941" i="42"/>
  <c r="AK20941" i="42"/>
  <c r="AM20941" i="42"/>
  <c r="AP20941" i="42"/>
  <c r="AQ20941" i="42"/>
  <c r="AR20941" i="42"/>
  <c r="AS20941" i="42"/>
  <c r="AT20941" i="42"/>
  <c r="AU20941" i="42"/>
  <c r="AV20941" i="42"/>
  <c r="AW20941" i="42"/>
  <c r="AX20941" i="42"/>
  <c r="AY20941" i="42"/>
  <c r="AZ20941" i="42"/>
  <c r="BA20941" i="42"/>
  <c r="AA20942" i="42"/>
  <c r="AG20942" i="42"/>
  <c r="AI20942" i="42"/>
  <c r="AK20942" i="42"/>
  <c r="AM20942" i="42"/>
  <c r="AP20942" i="42"/>
  <c r="AQ20942" i="42"/>
  <c r="AR20942" i="42"/>
  <c r="AS20942" i="42"/>
  <c r="AT20942" i="42"/>
  <c r="AU20942" i="42"/>
  <c r="AV20942" i="42"/>
  <c r="AW20942" i="42"/>
  <c r="AX20942" i="42"/>
  <c r="AY20942" i="42"/>
  <c r="AZ20942" i="42"/>
  <c r="BA20942" i="42"/>
  <c r="AA20943" i="42"/>
  <c r="AG20943" i="42"/>
  <c r="AI20943" i="42"/>
  <c r="AK20943" i="42"/>
  <c r="AM20943" i="42"/>
  <c r="AP20943" i="42"/>
  <c r="AQ20943" i="42"/>
  <c r="AR20943" i="42"/>
  <c r="AS20943" i="42"/>
  <c r="AT20943" i="42"/>
  <c r="AU20943" i="42"/>
  <c r="AV20943" i="42"/>
  <c r="AW20943" i="42"/>
  <c r="AX20943" i="42"/>
  <c r="AY20943" i="42"/>
  <c r="AZ20943" i="42"/>
  <c r="BA20943" i="42"/>
  <c r="AA20944" i="42"/>
  <c r="AG20944" i="42"/>
  <c r="AI20944" i="42"/>
  <c r="AK20944" i="42"/>
  <c r="AM20944" i="42"/>
  <c r="AP20944" i="42"/>
  <c r="AQ20944" i="42"/>
  <c r="AR20944" i="42"/>
  <c r="AS20944" i="42"/>
  <c r="AT20944" i="42"/>
  <c r="AU20944" i="42"/>
  <c r="AV20944" i="42"/>
  <c r="AW20944" i="42"/>
  <c r="AX20944" i="42"/>
  <c r="AY20944" i="42"/>
  <c r="AZ20944" i="42"/>
  <c r="BA20944" i="42"/>
  <c r="AA20945" i="42"/>
  <c r="AG20945" i="42"/>
  <c r="AI20945" i="42"/>
  <c r="AK20945" i="42"/>
  <c r="AM20945" i="42"/>
  <c r="AP20945" i="42"/>
  <c r="AQ20945" i="42"/>
  <c r="AR20945" i="42"/>
  <c r="AS20945" i="42"/>
  <c r="AT20945" i="42"/>
  <c r="AU20945" i="42"/>
  <c r="AV20945" i="42"/>
  <c r="AW20945" i="42"/>
  <c r="AX20945" i="42"/>
  <c r="AY20945" i="42"/>
  <c r="AZ20945" i="42"/>
  <c r="BA20945" i="42"/>
  <c r="AA20946" i="42"/>
  <c r="AG20946" i="42"/>
  <c r="AI20946" i="42"/>
  <c r="AK20946" i="42"/>
  <c r="AM20946" i="42"/>
  <c r="AP20946" i="42"/>
  <c r="AQ20946" i="42"/>
  <c r="AR20946" i="42"/>
  <c r="AS20946" i="42"/>
  <c r="AT20946" i="42"/>
  <c r="AU20946" i="42"/>
  <c r="AV20946" i="42"/>
  <c r="AW20946" i="42"/>
  <c r="AX20946" i="42"/>
  <c r="AY20946" i="42"/>
  <c r="AZ20946" i="42"/>
  <c r="BA20946" i="42"/>
  <c r="AA20947" i="42"/>
  <c r="AG20947" i="42"/>
  <c r="AI20947" i="42"/>
  <c r="AK20947" i="42"/>
  <c r="AM20947" i="42"/>
  <c r="AP20947" i="42"/>
  <c r="AQ20947" i="42"/>
  <c r="AR20947" i="42"/>
  <c r="AS20947" i="42"/>
  <c r="AT20947" i="42"/>
  <c r="AU20947" i="42"/>
  <c r="AV20947" i="42"/>
  <c r="AW20947" i="42"/>
  <c r="AX20947" i="42"/>
  <c r="AY20947" i="42"/>
  <c r="AZ20947" i="42"/>
  <c r="BA20947" i="42"/>
  <c r="AA20948" i="42"/>
  <c r="AG20948" i="42"/>
  <c r="AI20948" i="42"/>
  <c r="AK20948" i="42"/>
  <c r="AM20948" i="42"/>
  <c r="AP20948" i="42"/>
  <c r="AQ20948" i="42"/>
  <c r="AR20948" i="42"/>
  <c r="AS20948" i="42"/>
  <c r="AT20948" i="42"/>
  <c r="AU20948" i="42"/>
  <c r="AV20948" i="42"/>
  <c r="AW20948" i="42"/>
  <c r="AX20948" i="42"/>
  <c r="AY20948" i="42"/>
  <c r="AZ20948" i="42"/>
  <c r="BA20948" i="42"/>
  <c r="AA20949" i="42"/>
  <c r="AG20949" i="42"/>
  <c r="AI20949" i="42"/>
  <c r="AK20949" i="42"/>
  <c r="AM20949" i="42"/>
  <c r="AP20949" i="42"/>
  <c r="AQ20949" i="42"/>
  <c r="AR20949" i="42"/>
  <c r="AS20949" i="42"/>
  <c r="AT20949" i="42"/>
  <c r="AU20949" i="42"/>
  <c r="AV20949" i="42"/>
  <c r="AW20949" i="42"/>
  <c r="AX20949" i="42"/>
  <c r="AY20949" i="42"/>
  <c r="AZ20949" i="42"/>
  <c r="BA20949" i="42"/>
  <c r="AA20950" i="42"/>
  <c r="AG20950" i="42"/>
  <c r="AI20950" i="42"/>
  <c r="AK20950" i="42"/>
  <c r="AM20950" i="42"/>
  <c r="AP20950" i="42"/>
  <c r="AQ20950" i="42"/>
  <c r="AR20950" i="42"/>
  <c r="AS20950" i="42"/>
  <c r="AT20950" i="42"/>
  <c r="AU20950" i="42"/>
  <c r="AV20950" i="42"/>
  <c r="AW20950" i="42"/>
  <c r="AX20950" i="42"/>
  <c r="AY20950" i="42"/>
  <c r="AZ20950" i="42"/>
  <c r="BA20950" i="42"/>
  <c r="AA20951" i="42"/>
  <c r="AG20951" i="42"/>
  <c r="AI20951" i="42"/>
  <c r="AK20951" i="42"/>
  <c r="AM20951" i="42"/>
  <c r="AP20951" i="42"/>
  <c r="AQ20951" i="42"/>
  <c r="AR20951" i="42"/>
  <c r="AS20951" i="42"/>
  <c r="AT20951" i="42"/>
  <c r="AU20951" i="42"/>
  <c r="AV20951" i="42"/>
  <c r="AW20951" i="42"/>
  <c r="AX20951" i="42"/>
  <c r="AY20951" i="42"/>
  <c r="AZ20951" i="42"/>
  <c r="BA20951" i="42"/>
  <c r="AA20952" i="42"/>
  <c r="AG20952" i="42"/>
  <c r="AI20952" i="42"/>
  <c r="AK20952" i="42"/>
  <c r="AM20952" i="42"/>
  <c r="AP20952" i="42"/>
  <c r="AQ20952" i="42"/>
  <c r="AR20952" i="42"/>
  <c r="AS20952" i="42"/>
  <c r="AT20952" i="42"/>
  <c r="AU20952" i="42"/>
  <c r="AV20952" i="42"/>
  <c r="AW20952" i="42"/>
  <c r="AX20952" i="42"/>
  <c r="AY20952" i="42"/>
  <c r="AZ20952" i="42"/>
  <c r="BA20952" i="42"/>
  <c r="AA20953" i="42"/>
  <c r="AG20953" i="42"/>
  <c r="AI20953" i="42"/>
  <c r="AK20953" i="42"/>
  <c r="AM20953" i="42"/>
  <c r="AP20953" i="42"/>
  <c r="AQ20953" i="42"/>
  <c r="AR20953" i="42"/>
  <c r="AS20953" i="42"/>
  <c r="AT20953" i="42"/>
  <c r="AU20953" i="42"/>
  <c r="AV20953" i="42"/>
  <c r="AW20953" i="42"/>
  <c r="AX20953" i="42"/>
  <c r="AY20953" i="42"/>
  <c r="AZ20953" i="42"/>
  <c r="BA20953" i="42"/>
  <c r="AA20954" i="42"/>
  <c r="AG20954" i="42"/>
  <c r="AI20954" i="42"/>
  <c r="AK20954" i="42"/>
  <c r="AM20954" i="42"/>
  <c r="AP20954" i="42"/>
  <c r="AQ20954" i="42"/>
  <c r="AR20954" i="42"/>
  <c r="AS20954" i="42"/>
  <c r="AT20954" i="42"/>
  <c r="AU20954" i="42"/>
  <c r="AV20954" i="42"/>
  <c r="AW20954" i="42"/>
  <c r="AX20954" i="42"/>
  <c r="AY20954" i="42"/>
  <c r="AZ20954" i="42"/>
  <c r="BA20954" i="42"/>
  <c r="AA20955" i="42"/>
  <c r="AG20955" i="42"/>
  <c r="AI20955" i="42"/>
  <c r="AK20955" i="42"/>
  <c r="AM20955" i="42"/>
  <c r="AP20955" i="42"/>
  <c r="AQ20955" i="42"/>
  <c r="AR20955" i="42"/>
  <c r="AS20955" i="42"/>
  <c r="AT20955" i="42"/>
  <c r="AU20955" i="42"/>
  <c r="AV20955" i="42"/>
  <c r="AW20955" i="42"/>
  <c r="AX20955" i="42"/>
  <c r="AY20955" i="42"/>
  <c r="AZ20955" i="42"/>
  <c r="BA20955" i="42"/>
  <c r="AA20956" i="42"/>
  <c r="AG20956" i="42"/>
  <c r="AI20956" i="42"/>
  <c r="AK20956" i="42"/>
  <c r="AM20956" i="42"/>
  <c r="AP20956" i="42"/>
  <c r="AQ20956" i="42"/>
  <c r="AR20956" i="42"/>
  <c r="AS20956" i="42"/>
  <c r="AT20956" i="42"/>
  <c r="AU20956" i="42"/>
  <c r="AV20956" i="42"/>
  <c r="AW20956" i="42"/>
  <c r="AX20956" i="42"/>
  <c r="AY20956" i="42"/>
  <c r="AZ20956" i="42"/>
  <c r="BA20956" i="42"/>
  <c r="AA20957" i="42"/>
  <c r="AG20957" i="42"/>
  <c r="AI20957" i="42"/>
  <c r="AK20957" i="42"/>
  <c r="AM20957" i="42"/>
  <c r="AP20957" i="42"/>
  <c r="AQ20957" i="42"/>
  <c r="AR20957" i="42"/>
  <c r="AS20957" i="42"/>
  <c r="AT20957" i="42"/>
  <c r="AU20957" i="42"/>
  <c r="AV20957" i="42"/>
  <c r="AW20957" i="42"/>
  <c r="AX20957" i="42"/>
  <c r="AY20957" i="42"/>
  <c r="AZ20957" i="42"/>
  <c r="BA20957" i="42"/>
  <c r="AA20958" i="42"/>
  <c r="AG20958" i="42"/>
  <c r="AI20958" i="42"/>
  <c r="AK20958" i="42"/>
  <c r="AM20958" i="42"/>
  <c r="AP20958" i="42"/>
  <c r="AQ20958" i="42"/>
  <c r="AR20958" i="42"/>
  <c r="AS20958" i="42"/>
  <c r="AT20958" i="42"/>
  <c r="AU20958" i="42"/>
  <c r="AV20958" i="42"/>
  <c r="AW20958" i="42"/>
  <c r="AX20958" i="42"/>
  <c r="AY20958" i="42"/>
  <c r="AZ20958" i="42"/>
  <c r="BA20958" i="42"/>
  <c r="AA20959" i="42"/>
  <c r="AG20959" i="42"/>
  <c r="AI20959" i="42"/>
  <c r="AK20959" i="42"/>
  <c r="AM20959" i="42"/>
  <c r="AP20959" i="42"/>
  <c r="AQ20959" i="42"/>
  <c r="AR20959" i="42"/>
  <c r="AS20959" i="42"/>
  <c r="AT20959" i="42"/>
  <c r="AU20959" i="42"/>
  <c r="AV20959" i="42"/>
  <c r="AW20959" i="42"/>
  <c r="AX20959" i="42"/>
  <c r="AY20959" i="42"/>
  <c r="AZ20959" i="42"/>
  <c r="BA20959" i="42"/>
  <c r="AA20960" i="42"/>
  <c r="AG20960" i="42"/>
  <c r="AI20960" i="42"/>
  <c r="AK20960" i="42"/>
  <c r="AM20960" i="42"/>
  <c r="AP20960" i="42"/>
  <c r="AQ20960" i="42"/>
  <c r="AR20960" i="42"/>
  <c r="AS20960" i="42"/>
  <c r="AT20960" i="42"/>
  <c r="AU20960" i="42"/>
  <c r="AV20960" i="42"/>
  <c r="AW20960" i="42"/>
  <c r="AX20960" i="42"/>
  <c r="AY20960" i="42"/>
  <c r="AZ20960" i="42"/>
  <c r="BA20960" i="42"/>
  <c r="AA20961" i="42"/>
  <c r="AG20961" i="42"/>
  <c r="AI20961" i="42"/>
  <c r="AK20961" i="42"/>
  <c r="AM20961" i="42"/>
  <c r="AP20961" i="42"/>
  <c r="AQ20961" i="42"/>
  <c r="AR20961" i="42"/>
  <c r="AS20961" i="42"/>
  <c r="AT20961" i="42"/>
  <c r="AU20961" i="42"/>
  <c r="AV20961" i="42"/>
  <c r="AW20961" i="42"/>
  <c r="AX20961" i="42"/>
  <c r="AY20961" i="42"/>
  <c r="AZ20961" i="42"/>
  <c r="BA20961" i="42"/>
  <c r="AA20962" i="42"/>
  <c r="AG20962" i="42"/>
  <c r="AI20962" i="42"/>
  <c r="AK20962" i="42"/>
  <c r="AM20962" i="42"/>
  <c r="AP20962" i="42"/>
  <c r="AQ20962" i="42"/>
  <c r="AR20962" i="42"/>
  <c r="AS20962" i="42"/>
  <c r="AT20962" i="42"/>
  <c r="AU20962" i="42"/>
  <c r="AV20962" i="42"/>
  <c r="AW20962" i="42"/>
  <c r="AX20962" i="42"/>
  <c r="AY20962" i="42"/>
  <c r="AZ20962" i="42"/>
  <c r="BA20962" i="42"/>
  <c r="AA20963" i="42"/>
  <c r="AG20963" i="42"/>
  <c r="AI20963" i="42"/>
  <c r="AK20963" i="42"/>
  <c r="AM20963" i="42"/>
  <c r="AP20963" i="42"/>
  <c r="AQ20963" i="42"/>
  <c r="AR20963" i="42"/>
  <c r="AS20963" i="42"/>
  <c r="AT20963" i="42"/>
  <c r="AU20963" i="42"/>
  <c r="AV20963" i="42"/>
  <c r="AW20963" i="42"/>
  <c r="AX20963" i="42"/>
  <c r="AY20963" i="42"/>
  <c r="AZ20963" i="42"/>
  <c r="BA20963" i="42"/>
  <c r="AA20964" i="42"/>
  <c r="AG20964" i="42"/>
  <c r="AI20964" i="42"/>
  <c r="AK20964" i="42"/>
  <c r="AM20964" i="42"/>
  <c r="AP20964" i="42"/>
  <c r="AQ20964" i="42"/>
  <c r="AR20964" i="42"/>
  <c r="AS20964" i="42"/>
  <c r="AT20964" i="42"/>
  <c r="AU20964" i="42"/>
  <c r="AV20964" i="42"/>
  <c r="AW20964" i="42"/>
  <c r="AX20964" i="42"/>
  <c r="AY20964" i="42"/>
  <c r="AZ20964" i="42"/>
  <c r="BA20964" i="42"/>
  <c r="AA20965" i="42"/>
  <c r="AG20965" i="42"/>
  <c r="AI20965" i="42"/>
  <c r="AK20965" i="42"/>
  <c r="AM20965" i="42"/>
  <c r="AP20965" i="42"/>
  <c r="AQ20965" i="42"/>
  <c r="AR20965" i="42"/>
  <c r="AS20965" i="42"/>
  <c r="AT20965" i="42"/>
  <c r="AU20965" i="42"/>
  <c r="AV20965" i="42"/>
  <c r="AW20965" i="42"/>
  <c r="AX20965" i="42"/>
  <c r="AY20965" i="42"/>
  <c r="AZ20965" i="42"/>
  <c r="BA20965" i="42"/>
  <c r="AA20966" i="42"/>
  <c r="AG20966" i="42"/>
  <c r="AI20966" i="42"/>
  <c r="AK20966" i="42"/>
  <c r="AM20966" i="42"/>
  <c r="AP20966" i="42"/>
  <c r="AQ20966" i="42"/>
  <c r="AR20966" i="42"/>
  <c r="AS20966" i="42"/>
  <c r="AT20966" i="42"/>
  <c r="AU20966" i="42"/>
  <c r="AV20966" i="42"/>
  <c r="AW20966" i="42"/>
  <c r="AX20966" i="42"/>
  <c r="AY20966" i="42"/>
  <c r="AZ20966" i="42"/>
  <c r="BA20966" i="42"/>
  <c r="AA20967" i="42"/>
  <c r="AG20967" i="42"/>
  <c r="AI20967" i="42"/>
  <c r="AK20967" i="42"/>
  <c r="AM20967" i="42"/>
  <c r="AP20967" i="42"/>
  <c r="AQ20967" i="42"/>
  <c r="AR20967" i="42"/>
  <c r="AS20967" i="42"/>
  <c r="AT20967" i="42"/>
  <c r="AU20967" i="42"/>
  <c r="AV20967" i="42"/>
  <c r="AW20967" i="42"/>
  <c r="AX20967" i="42"/>
  <c r="AY20967" i="42"/>
  <c r="AZ20967" i="42"/>
  <c r="BA20967" i="42"/>
  <c r="AA20968" i="42"/>
  <c r="AG20968" i="42"/>
  <c r="AI20968" i="42"/>
  <c r="AK20968" i="42"/>
  <c r="AM20968" i="42"/>
  <c r="AP20968" i="42"/>
  <c r="AQ20968" i="42"/>
  <c r="AR20968" i="42"/>
  <c r="AS20968" i="42"/>
  <c r="AT20968" i="42"/>
  <c r="AU20968" i="42"/>
  <c r="AV20968" i="42"/>
  <c r="AW20968" i="42"/>
  <c r="AX20968" i="42"/>
  <c r="AY20968" i="42"/>
  <c r="AZ20968" i="42"/>
  <c r="BA20968" i="42"/>
  <c r="AA20969" i="42"/>
  <c r="AG20969" i="42"/>
  <c r="AI20969" i="42"/>
  <c r="AK20969" i="42"/>
  <c r="AM20969" i="42"/>
  <c r="AP20969" i="42"/>
  <c r="AQ20969" i="42"/>
  <c r="AR20969" i="42"/>
  <c r="AS20969" i="42"/>
  <c r="AT20969" i="42"/>
  <c r="AU20969" i="42"/>
  <c r="AV20969" i="42"/>
  <c r="AW20969" i="42"/>
  <c r="AX20969" i="42"/>
  <c r="AY20969" i="42"/>
  <c r="AZ20969" i="42"/>
  <c r="BA20969" i="42"/>
  <c r="AA20970" i="42"/>
  <c r="AG20970" i="42"/>
  <c r="AI20970" i="42"/>
  <c r="AK20970" i="42"/>
  <c r="AM20970" i="42"/>
  <c r="AP20970" i="42"/>
  <c r="AQ20970" i="42"/>
  <c r="AR20970" i="42"/>
  <c r="AS20970" i="42"/>
  <c r="AT20970" i="42"/>
  <c r="AU20970" i="42"/>
  <c r="AV20970" i="42"/>
  <c r="AW20970" i="42"/>
  <c r="AX20970" i="42"/>
  <c r="AY20970" i="42"/>
  <c r="AZ20970" i="42"/>
  <c r="BA20970" i="42"/>
  <c r="AA20971" i="42"/>
  <c r="AG20971" i="42"/>
  <c r="AI20971" i="42"/>
  <c r="AK20971" i="42"/>
  <c r="AM20971" i="42"/>
  <c r="AP20971" i="42"/>
  <c r="AQ20971" i="42"/>
  <c r="AR20971" i="42"/>
  <c r="AS20971" i="42"/>
  <c r="AT20971" i="42"/>
  <c r="AU20971" i="42"/>
  <c r="AV20971" i="42"/>
  <c r="AW20971" i="42"/>
  <c r="AX20971" i="42"/>
  <c r="AY20971" i="42"/>
  <c r="AZ20971" i="42"/>
  <c r="BA20971" i="42"/>
  <c r="AA20972" i="42"/>
  <c r="AG20972" i="42"/>
  <c r="AI20972" i="42"/>
  <c r="AK20972" i="42"/>
  <c r="AM20972" i="42"/>
  <c r="AP20972" i="42"/>
  <c r="AQ20972" i="42"/>
  <c r="AR20972" i="42"/>
  <c r="AS20972" i="42"/>
  <c r="AT20972" i="42"/>
  <c r="AU20972" i="42"/>
  <c r="AV20972" i="42"/>
  <c r="AW20972" i="42"/>
  <c r="AX20972" i="42"/>
  <c r="AY20972" i="42"/>
  <c r="AZ20972" i="42"/>
  <c r="BA20972" i="42"/>
  <c r="AA20973" i="42"/>
  <c r="AG20973" i="42"/>
  <c r="AI20973" i="42"/>
  <c r="AK20973" i="42"/>
  <c r="AM20973" i="42"/>
  <c r="AP20973" i="42"/>
  <c r="AQ20973" i="42"/>
  <c r="AR20973" i="42"/>
  <c r="AS20973" i="42"/>
  <c r="AT20973" i="42"/>
  <c r="AU20973" i="42"/>
  <c r="AV20973" i="42"/>
  <c r="AW20973" i="42"/>
  <c r="AX20973" i="42"/>
  <c r="AY20973" i="42"/>
  <c r="AZ20973" i="42"/>
  <c r="BA20973" i="42"/>
  <c r="AA20974" i="42"/>
  <c r="AG20974" i="42"/>
  <c r="AI20974" i="42"/>
  <c r="AK20974" i="42"/>
  <c r="AM20974" i="42"/>
  <c r="AP20974" i="42"/>
  <c r="AQ20974" i="42"/>
  <c r="AR20974" i="42"/>
  <c r="AS20974" i="42"/>
  <c r="AT20974" i="42"/>
  <c r="AU20974" i="42"/>
  <c r="AV20974" i="42"/>
  <c r="AW20974" i="42"/>
  <c r="AX20974" i="42"/>
  <c r="AY20974" i="42"/>
  <c r="AZ20974" i="42"/>
  <c r="BA20974" i="42"/>
  <c r="AA20975" i="42"/>
  <c r="AG20975" i="42"/>
  <c r="AI20975" i="42"/>
  <c r="AK20975" i="42"/>
  <c r="AM20975" i="42"/>
  <c r="AP20975" i="42"/>
  <c r="AQ20975" i="42"/>
  <c r="AR20975" i="42"/>
  <c r="AS20975" i="42"/>
  <c r="AT20975" i="42"/>
  <c r="AU20975" i="42"/>
  <c r="AV20975" i="42"/>
  <c r="AW20975" i="42"/>
  <c r="AX20975" i="42"/>
  <c r="AY20975" i="42"/>
  <c r="AZ20975" i="42"/>
  <c r="BA20975" i="42"/>
  <c r="AA20976" i="42"/>
  <c r="AG20976" i="42"/>
  <c r="AI20976" i="42"/>
  <c r="AK20976" i="42"/>
  <c r="AM20976" i="42"/>
  <c r="AP20976" i="42"/>
  <c r="AQ20976" i="42"/>
  <c r="AR20976" i="42"/>
  <c r="AS20976" i="42"/>
  <c r="AT20976" i="42"/>
  <c r="AU20976" i="42"/>
  <c r="AV20976" i="42"/>
  <c r="AW20976" i="42"/>
  <c r="AX20976" i="42"/>
  <c r="AY20976" i="42"/>
  <c r="AZ20976" i="42"/>
  <c r="BA20976" i="42"/>
  <c r="AA20977" i="42"/>
  <c r="AG20977" i="42"/>
  <c r="AI20977" i="42"/>
  <c r="AK20977" i="42"/>
  <c r="AM20977" i="42"/>
  <c r="AP20977" i="42"/>
  <c r="AQ20977" i="42"/>
  <c r="AR20977" i="42"/>
  <c r="AS20977" i="42"/>
  <c r="AT20977" i="42"/>
  <c r="AU20977" i="42"/>
  <c r="AV20977" i="42"/>
  <c r="AW20977" i="42"/>
  <c r="AX20977" i="42"/>
  <c r="AY20977" i="42"/>
  <c r="AZ20977" i="42"/>
  <c r="BA20977" i="42"/>
  <c r="AA20978" i="42"/>
  <c r="AG20978" i="42"/>
  <c r="AI20978" i="42"/>
  <c r="AK20978" i="42"/>
  <c r="AM20978" i="42"/>
  <c r="AP20978" i="42"/>
  <c r="AQ20978" i="42"/>
  <c r="AR20978" i="42"/>
  <c r="AS20978" i="42"/>
  <c r="AT20978" i="42"/>
  <c r="AU20978" i="42"/>
  <c r="AV20978" i="42"/>
  <c r="AW20978" i="42"/>
  <c r="AX20978" i="42"/>
  <c r="AY20978" i="42"/>
  <c r="AZ20978" i="42"/>
  <c r="BA20978" i="42"/>
  <c r="AA20979" i="42"/>
  <c r="AG20979" i="42"/>
  <c r="AI20979" i="42"/>
  <c r="AK20979" i="42"/>
  <c r="AM20979" i="42"/>
  <c r="AP20979" i="42"/>
  <c r="AQ20979" i="42"/>
  <c r="AR20979" i="42"/>
  <c r="AS20979" i="42"/>
  <c r="AT20979" i="42"/>
  <c r="AU20979" i="42"/>
  <c r="AV20979" i="42"/>
  <c r="AW20979" i="42"/>
  <c r="AX20979" i="42"/>
  <c r="AY20979" i="42"/>
  <c r="AZ20979" i="42"/>
  <c r="BA20979" i="42"/>
  <c r="AA20980" i="42"/>
  <c r="AG20980" i="42"/>
  <c r="AI20980" i="42"/>
  <c r="AK20980" i="42"/>
  <c r="AM20980" i="42"/>
  <c r="AP20980" i="42"/>
  <c r="AQ20980" i="42"/>
  <c r="AR20980" i="42"/>
  <c r="AS20980" i="42"/>
  <c r="AT20980" i="42"/>
  <c r="AU20980" i="42"/>
  <c r="AV20980" i="42"/>
  <c r="AW20980" i="42"/>
  <c r="AX20980" i="42"/>
  <c r="AY20980" i="42"/>
  <c r="AZ20980" i="42"/>
  <c r="BA20980" i="42"/>
  <c r="AA20981" i="42"/>
  <c r="AG20981" i="42"/>
  <c r="AI20981" i="42"/>
  <c r="AK20981" i="42"/>
  <c r="AM20981" i="42"/>
  <c r="AP20981" i="42"/>
  <c r="AQ20981" i="42"/>
  <c r="AR20981" i="42"/>
  <c r="AS20981" i="42"/>
  <c r="AT20981" i="42"/>
  <c r="AU20981" i="42"/>
  <c r="AV20981" i="42"/>
  <c r="AW20981" i="42"/>
  <c r="AX20981" i="42"/>
  <c r="AY20981" i="42"/>
  <c r="AZ20981" i="42"/>
  <c r="BA20981" i="42"/>
  <c r="AA20982" i="42"/>
  <c r="AG20982" i="42"/>
  <c r="AI20982" i="42"/>
  <c r="AK20982" i="42"/>
  <c r="AM20982" i="42"/>
  <c r="AP20982" i="42"/>
  <c r="AQ20982" i="42"/>
  <c r="AR20982" i="42"/>
  <c r="AS20982" i="42"/>
  <c r="AT20982" i="42"/>
  <c r="AU20982" i="42"/>
  <c r="AV20982" i="42"/>
  <c r="AW20982" i="42"/>
  <c r="AX20982" i="42"/>
  <c r="AY20982" i="42"/>
  <c r="AZ20982" i="42"/>
  <c r="BA20982" i="42"/>
  <c r="AA20983" i="42"/>
  <c r="AG20983" i="42"/>
  <c r="AI20983" i="42"/>
  <c r="AK20983" i="42"/>
  <c r="AM20983" i="42"/>
  <c r="AP20983" i="42"/>
  <c r="AQ20983" i="42"/>
  <c r="AR20983" i="42"/>
  <c r="AS20983" i="42"/>
  <c r="AT20983" i="42"/>
  <c r="AU20983" i="42"/>
  <c r="AV20983" i="42"/>
  <c r="AW20983" i="42"/>
  <c r="AX20983" i="42"/>
  <c r="AY20983" i="42"/>
  <c r="AZ20983" i="42"/>
  <c r="BA20983" i="42"/>
  <c r="AA20984" i="42"/>
  <c r="AG20984" i="42"/>
  <c r="AI20984" i="42"/>
  <c r="AK20984" i="42"/>
  <c r="AM20984" i="42"/>
  <c r="AP20984" i="42"/>
  <c r="AQ20984" i="42"/>
  <c r="AR20984" i="42"/>
  <c r="AS20984" i="42"/>
  <c r="AT20984" i="42"/>
  <c r="AU20984" i="42"/>
  <c r="AV20984" i="42"/>
  <c r="AW20984" i="42"/>
  <c r="AX20984" i="42"/>
  <c r="AY20984" i="42"/>
  <c r="AZ20984" i="42"/>
  <c r="BA20984" i="42"/>
  <c r="AA20985" i="42"/>
  <c r="AG20985" i="42"/>
  <c r="AI20985" i="42"/>
  <c r="AK20985" i="42"/>
  <c r="AM20985" i="42"/>
  <c r="AP20985" i="42"/>
  <c r="AQ20985" i="42"/>
  <c r="AR20985" i="42"/>
  <c r="AS20985" i="42"/>
  <c r="AT20985" i="42"/>
  <c r="AU20985" i="42"/>
  <c r="AV20985" i="42"/>
  <c r="AW20985" i="42"/>
  <c r="AX20985" i="42"/>
  <c r="AY20985" i="42"/>
  <c r="AZ20985" i="42"/>
  <c r="BA20985" i="42"/>
  <c r="AA20986" i="42"/>
  <c r="AG20986" i="42"/>
  <c r="AI20986" i="42"/>
  <c r="AK20986" i="42"/>
  <c r="AM20986" i="42"/>
  <c r="AP20986" i="42"/>
  <c r="AQ20986" i="42"/>
  <c r="AR20986" i="42"/>
  <c r="AS20986" i="42"/>
  <c r="AT20986" i="42"/>
  <c r="AU20986" i="42"/>
  <c r="AV20986" i="42"/>
  <c r="AW20986" i="42"/>
  <c r="AX20986" i="42"/>
  <c r="AY20986" i="42"/>
  <c r="AZ20986" i="42"/>
  <c r="BA20986" i="42"/>
  <c r="AA20987" i="42"/>
  <c r="AG20987" i="42"/>
  <c r="AI20987" i="42"/>
  <c r="AK20987" i="42"/>
  <c r="AM20987" i="42"/>
  <c r="AP20987" i="42"/>
  <c r="AQ20987" i="42"/>
  <c r="AR20987" i="42"/>
  <c r="AS20987" i="42"/>
  <c r="AT20987" i="42"/>
  <c r="AU20987" i="42"/>
  <c r="AV20987" i="42"/>
  <c r="AW20987" i="42"/>
  <c r="AX20987" i="42"/>
  <c r="AY20987" i="42"/>
  <c r="AZ20987" i="42"/>
  <c r="BA20987" i="42"/>
  <c r="AA20988" i="42"/>
  <c r="AG20988" i="42"/>
  <c r="AI20988" i="42"/>
  <c r="AK20988" i="42"/>
  <c r="AM20988" i="42"/>
  <c r="AP20988" i="42"/>
  <c r="AQ20988" i="42"/>
  <c r="AR20988" i="42"/>
  <c r="AS20988" i="42"/>
  <c r="AT20988" i="42"/>
  <c r="AU20988" i="42"/>
  <c r="AV20988" i="42"/>
  <c r="AW20988" i="42"/>
  <c r="AX20988" i="42"/>
  <c r="AY20988" i="42"/>
  <c r="AZ20988" i="42"/>
  <c r="BA20988" i="42"/>
  <c r="AA20989" i="42"/>
  <c r="AG20989" i="42"/>
  <c r="AI20989" i="42"/>
  <c r="AK20989" i="42"/>
  <c r="AM20989" i="42"/>
  <c r="AP20989" i="42"/>
  <c r="AQ20989" i="42"/>
  <c r="AR20989" i="42"/>
  <c r="AS20989" i="42"/>
  <c r="AT20989" i="42"/>
  <c r="AU20989" i="42"/>
  <c r="AV20989" i="42"/>
  <c r="AW20989" i="42"/>
  <c r="AX20989" i="42"/>
  <c r="AY20989" i="42"/>
  <c r="AZ20989" i="42"/>
  <c r="BA20989" i="42"/>
  <c r="AA20990" i="42"/>
  <c r="AG20990" i="42"/>
  <c r="AI20990" i="42"/>
  <c r="AK20990" i="42"/>
  <c r="AM20990" i="42"/>
  <c r="AP20990" i="42"/>
  <c r="AQ20990" i="42"/>
  <c r="AR20990" i="42"/>
  <c r="AS20990" i="42"/>
  <c r="AT20990" i="42"/>
  <c r="AU20990" i="42"/>
  <c r="AV20990" i="42"/>
  <c r="AW20990" i="42"/>
  <c r="AX20990" i="42"/>
  <c r="AY20990" i="42"/>
  <c r="AZ20990" i="42"/>
  <c r="BA20990" i="42"/>
  <c r="AA20991" i="42"/>
  <c r="AG20991" i="42"/>
  <c r="AI20991" i="42"/>
  <c r="AK20991" i="42"/>
  <c r="AM20991" i="42"/>
  <c r="AP20991" i="42"/>
  <c r="AQ20991" i="42"/>
  <c r="AR20991" i="42"/>
  <c r="AS20991" i="42"/>
  <c r="AT20991" i="42"/>
  <c r="AU20991" i="42"/>
  <c r="AV20991" i="42"/>
  <c r="AW20991" i="42"/>
  <c r="AX20991" i="42"/>
  <c r="AY20991" i="42"/>
  <c r="AZ20991" i="42"/>
  <c r="BA20991" i="42"/>
  <c r="AA20992" i="42"/>
  <c r="AG20992" i="42"/>
  <c r="AI20992" i="42"/>
  <c r="AK20992" i="42"/>
  <c r="AM20992" i="42"/>
  <c r="AP20992" i="42"/>
  <c r="AQ20992" i="42"/>
  <c r="AR20992" i="42"/>
  <c r="AS20992" i="42"/>
  <c r="AT20992" i="42"/>
  <c r="AU20992" i="42"/>
  <c r="AV20992" i="42"/>
  <c r="AW20992" i="42"/>
  <c r="AX20992" i="42"/>
  <c r="AY20992" i="42"/>
  <c r="AZ20992" i="42"/>
  <c r="BA20992" i="42"/>
  <c r="AA20993" i="42"/>
  <c r="AG20993" i="42"/>
  <c r="AI20993" i="42"/>
  <c r="AK20993" i="42"/>
  <c r="AM20993" i="42"/>
  <c r="AP20993" i="42"/>
  <c r="AQ20993" i="42"/>
  <c r="AR20993" i="42"/>
  <c r="AS20993" i="42"/>
  <c r="AT20993" i="42"/>
  <c r="AU20993" i="42"/>
  <c r="AV20993" i="42"/>
  <c r="AW20993" i="42"/>
  <c r="AX20993" i="42"/>
  <c r="AY20993" i="42"/>
  <c r="AZ20993" i="42"/>
  <c r="BA20993" i="42"/>
  <c r="AA20994" i="42"/>
  <c r="AG20994" i="42"/>
  <c r="AI20994" i="42"/>
  <c r="AK20994" i="42"/>
  <c r="AM20994" i="42"/>
  <c r="AP20994" i="42"/>
  <c r="AQ20994" i="42"/>
  <c r="AR20994" i="42"/>
  <c r="AS20994" i="42"/>
  <c r="AT20994" i="42"/>
  <c r="AU20994" i="42"/>
  <c r="AV20994" i="42"/>
  <c r="AW20994" i="42"/>
  <c r="AX20994" i="42"/>
  <c r="AY20994" i="42"/>
  <c r="AZ20994" i="42"/>
  <c r="BA20994" i="42"/>
  <c r="AA20995" i="42"/>
  <c r="AG20995" i="42"/>
  <c r="AI20995" i="42"/>
  <c r="AK20995" i="42"/>
  <c r="AM20995" i="42"/>
  <c r="AP20995" i="42"/>
  <c r="AQ20995" i="42"/>
  <c r="AR20995" i="42"/>
  <c r="AS20995" i="42"/>
  <c r="AT20995" i="42"/>
  <c r="AU20995" i="42"/>
  <c r="AV20995" i="42"/>
  <c r="AW20995" i="42"/>
  <c r="AX20995" i="42"/>
  <c r="AY20995" i="42"/>
  <c r="AZ20995" i="42"/>
  <c r="BA20995" i="42"/>
  <c r="AA20996" i="42"/>
  <c r="AG20996" i="42"/>
  <c r="AI20996" i="42"/>
  <c r="AK20996" i="42"/>
  <c r="AM20996" i="42"/>
  <c r="AP20996" i="42"/>
  <c r="AQ20996" i="42"/>
  <c r="AR20996" i="42"/>
  <c r="AS20996" i="42"/>
  <c r="AT20996" i="42"/>
  <c r="AU20996" i="42"/>
  <c r="AV20996" i="42"/>
  <c r="AW20996" i="42"/>
  <c r="AX20996" i="42"/>
  <c r="AY20996" i="42"/>
  <c r="AZ20996" i="42"/>
  <c r="BA20996" i="42"/>
  <c r="AA20997" i="42"/>
  <c r="AG20997" i="42"/>
  <c r="AI20997" i="42"/>
  <c r="AK20997" i="42"/>
  <c r="AM20997" i="42"/>
  <c r="AP20997" i="42"/>
  <c r="AQ20997" i="42"/>
  <c r="AR20997" i="42"/>
  <c r="AS20997" i="42"/>
  <c r="AT20997" i="42"/>
  <c r="AU20997" i="42"/>
  <c r="AV20997" i="42"/>
  <c r="AW20997" i="42"/>
  <c r="AX20997" i="42"/>
  <c r="AY20997" i="42"/>
  <c r="AZ20997" i="42"/>
  <c r="BA20997" i="42"/>
  <c r="AA20998" i="42"/>
  <c r="AG20998" i="42"/>
  <c r="AI20998" i="42"/>
  <c r="AK20998" i="42"/>
  <c r="AM20998" i="42"/>
  <c r="AP20998" i="42"/>
  <c r="AQ20998" i="42"/>
  <c r="AR20998" i="42"/>
  <c r="AS20998" i="42"/>
  <c r="AT20998" i="42"/>
  <c r="AU20998" i="42"/>
  <c r="AV20998" i="42"/>
  <c r="AW20998" i="42"/>
  <c r="AX20998" i="42"/>
  <c r="AY20998" i="42"/>
  <c r="AZ20998" i="42"/>
  <c r="BA20998" i="42"/>
  <c r="AA20999" i="42"/>
  <c r="AG20999" i="42"/>
  <c r="AI20999" i="42"/>
  <c r="AK20999" i="42"/>
  <c r="AM20999" i="42"/>
  <c r="AP20999" i="42"/>
  <c r="AQ20999" i="42"/>
  <c r="AR20999" i="42"/>
  <c r="AS20999" i="42"/>
  <c r="AT20999" i="42"/>
  <c r="AU20999" i="42"/>
  <c r="AV20999" i="42"/>
  <c r="AW20999" i="42"/>
  <c r="AX20999" i="42"/>
  <c r="AY20999" i="42"/>
  <c r="AZ20999" i="42"/>
  <c r="BA20999" i="42"/>
  <c r="AA21000" i="42"/>
  <c r="AG21000" i="42"/>
  <c r="AI21000" i="42"/>
  <c r="AK21000" i="42"/>
  <c r="AM21000" i="42"/>
  <c r="AP21000" i="42"/>
  <c r="AQ21000" i="42"/>
  <c r="AR21000" i="42"/>
  <c r="AS21000" i="42"/>
  <c r="AT21000" i="42"/>
  <c r="AU21000" i="42"/>
  <c r="AV21000" i="42"/>
  <c r="AW21000" i="42"/>
  <c r="AX21000" i="42"/>
  <c r="AY21000" i="42"/>
  <c r="AZ21000" i="42"/>
  <c r="BA21000" i="42"/>
  <c r="AA21001" i="42"/>
  <c r="AG21001" i="42"/>
  <c r="AI21001" i="42"/>
  <c r="AK21001" i="42"/>
  <c r="AM21001" i="42"/>
  <c r="AP21001" i="42"/>
  <c r="AQ21001" i="42"/>
  <c r="AR21001" i="42"/>
  <c r="AS21001" i="42"/>
  <c r="AT21001" i="42"/>
  <c r="AU21001" i="42"/>
  <c r="AV21001" i="42"/>
  <c r="AW21001" i="42"/>
  <c r="AX21001" i="42"/>
  <c r="AY21001" i="42"/>
  <c r="AZ21001" i="42"/>
  <c r="BA21001" i="42"/>
  <c r="AA21002" i="42"/>
  <c r="AG21002" i="42"/>
  <c r="AI21002" i="42"/>
  <c r="AK21002" i="42"/>
  <c r="AM21002" i="42"/>
  <c r="AP21002" i="42"/>
  <c r="AQ21002" i="42"/>
  <c r="AR21002" i="42"/>
  <c r="AS21002" i="42"/>
  <c r="AT21002" i="42"/>
  <c r="AU21002" i="42"/>
  <c r="AV21002" i="42"/>
  <c r="AW21002" i="42"/>
  <c r="AX21002" i="42"/>
  <c r="AY21002" i="42"/>
  <c r="AZ21002" i="42"/>
  <c r="BA21002" i="42"/>
  <c r="AA21003" i="42"/>
  <c r="AG21003" i="42"/>
  <c r="AI21003" i="42"/>
  <c r="AK21003" i="42"/>
  <c r="AM21003" i="42"/>
  <c r="AP21003" i="42"/>
  <c r="AQ21003" i="42"/>
  <c r="AR21003" i="42"/>
  <c r="AS21003" i="42"/>
  <c r="AT21003" i="42"/>
  <c r="AU21003" i="42"/>
  <c r="AV21003" i="42"/>
  <c r="AW21003" i="42"/>
  <c r="AX21003" i="42"/>
  <c r="AY21003" i="42"/>
  <c r="AZ21003" i="42"/>
  <c r="BA21003" i="42"/>
  <c r="AA21004" i="42"/>
  <c r="AG21004" i="42"/>
  <c r="AI21004" i="42"/>
  <c r="AK21004" i="42"/>
  <c r="AM21004" i="42"/>
  <c r="AP21004" i="42"/>
  <c r="AQ21004" i="42"/>
  <c r="AR21004" i="42"/>
  <c r="AS21004" i="42"/>
  <c r="AT21004" i="42"/>
  <c r="AU21004" i="42"/>
  <c r="AV21004" i="42"/>
  <c r="AW21004" i="42"/>
  <c r="AX21004" i="42"/>
  <c r="AY21004" i="42"/>
  <c r="AZ21004" i="42"/>
  <c r="BA21004" i="42"/>
  <c r="AA21005" i="42"/>
  <c r="AG21005" i="42"/>
  <c r="AI21005" i="42"/>
  <c r="AK21005" i="42"/>
  <c r="AM21005" i="42"/>
  <c r="AP21005" i="42"/>
  <c r="AQ21005" i="42"/>
  <c r="AR21005" i="42"/>
  <c r="AS21005" i="42"/>
  <c r="AT21005" i="42"/>
  <c r="AU21005" i="42"/>
  <c r="AV21005" i="42"/>
  <c r="AW21005" i="42"/>
  <c r="AX21005" i="42"/>
  <c r="AY21005" i="42"/>
  <c r="AZ21005" i="42"/>
  <c r="BA21005" i="42"/>
  <c r="AA21006" i="42"/>
  <c r="AG21006" i="42"/>
  <c r="AI21006" i="42"/>
  <c r="AK21006" i="42"/>
  <c r="AM21006" i="42"/>
  <c r="AP21006" i="42"/>
  <c r="AQ21006" i="42"/>
  <c r="AR21006" i="42"/>
  <c r="AS21006" i="42"/>
  <c r="AT21006" i="42"/>
  <c r="AU21006" i="42"/>
  <c r="AV21006" i="42"/>
  <c r="AW21006" i="42"/>
  <c r="AX21006" i="42"/>
  <c r="AY21006" i="42"/>
  <c r="AZ21006" i="42"/>
  <c r="BA21006" i="42"/>
  <c r="AA21007" i="42"/>
  <c r="AG21007" i="42"/>
  <c r="AI21007" i="42"/>
  <c r="AK21007" i="42"/>
  <c r="AM21007" i="42"/>
  <c r="AP21007" i="42"/>
  <c r="AQ21007" i="42"/>
  <c r="AR21007" i="42"/>
  <c r="AS21007" i="42"/>
  <c r="AT21007" i="42"/>
  <c r="AU21007" i="42"/>
  <c r="AV21007" i="42"/>
  <c r="AW21007" i="42"/>
  <c r="AX21007" i="42"/>
  <c r="AY21007" i="42"/>
  <c r="AZ21007" i="42"/>
  <c r="BA21007" i="42"/>
  <c r="AA21008" i="42"/>
  <c r="AG21008" i="42"/>
  <c r="AI21008" i="42"/>
  <c r="AK21008" i="42"/>
  <c r="AM21008" i="42"/>
  <c r="AP21008" i="42"/>
  <c r="AQ21008" i="42"/>
  <c r="AR21008" i="42"/>
  <c r="AS21008" i="42"/>
  <c r="AT21008" i="42"/>
  <c r="AU21008" i="42"/>
  <c r="AV21008" i="42"/>
  <c r="AW21008" i="42"/>
  <c r="AX21008" i="42"/>
  <c r="AY21008" i="42"/>
  <c r="AZ21008" i="42"/>
  <c r="BA21008" i="42"/>
  <c r="AA21009" i="42"/>
  <c r="AG21009" i="42"/>
  <c r="AI21009" i="42"/>
  <c r="AK21009" i="42"/>
  <c r="AM21009" i="42"/>
  <c r="AP21009" i="42"/>
  <c r="AQ21009" i="42"/>
  <c r="AR21009" i="42"/>
  <c r="AS21009" i="42"/>
  <c r="AT21009" i="42"/>
  <c r="AU21009" i="42"/>
  <c r="AV21009" i="42"/>
  <c r="AW21009" i="42"/>
  <c r="AX21009" i="42"/>
  <c r="AY21009" i="42"/>
  <c r="AZ21009" i="42"/>
  <c r="BA21009" i="42"/>
  <c r="AA21010" i="42"/>
  <c r="AG21010" i="42"/>
  <c r="AI21010" i="42"/>
  <c r="AK21010" i="42"/>
  <c r="AM21010" i="42"/>
  <c r="AP21010" i="42"/>
  <c r="AQ21010" i="42"/>
  <c r="AR21010" i="42"/>
  <c r="AS21010" i="42"/>
  <c r="AT21010" i="42"/>
  <c r="AU21010" i="42"/>
  <c r="AV21010" i="42"/>
  <c r="AW21010" i="42"/>
  <c r="AX21010" i="42"/>
  <c r="AY21010" i="42"/>
  <c r="AZ21010" i="42"/>
  <c r="BA21010" i="42"/>
  <c r="AA21011" i="42"/>
  <c r="AG21011" i="42"/>
  <c r="AI21011" i="42"/>
  <c r="AK21011" i="42"/>
  <c r="AM21011" i="42"/>
  <c r="AP21011" i="42"/>
  <c r="AQ21011" i="42"/>
  <c r="AR21011" i="42"/>
  <c r="AS21011" i="42"/>
  <c r="AT21011" i="42"/>
  <c r="AU21011" i="42"/>
  <c r="AV21011" i="42"/>
  <c r="AW21011" i="42"/>
  <c r="AX21011" i="42"/>
  <c r="AY21011" i="42"/>
  <c r="AZ21011" i="42"/>
  <c r="BA21011" i="42"/>
  <c r="AA21012" i="42"/>
  <c r="AG21012" i="42"/>
  <c r="AI21012" i="42"/>
  <c r="AK21012" i="42"/>
  <c r="AM21012" i="42"/>
  <c r="AP21012" i="42"/>
  <c r="AQ21012" i="42"/>
  <c r="AR21012" i="42"/>
  <c r="AS21012" i="42"/>
  <c r="AT21012" i="42"/>
  <c r="AU21012" i="42"/>
  <c r="AV21012" i="42"/>
  <c r="AW21012" i="42"/>
  <c r="AX21012" i="42"/>
  <c r="AY21012" i="42"/>
  <c r="AZ21012" i="42"/>
  <c r="BA21012" i="42"/>
  <c r="AA21013" i="42"/>
  <c r="AG21013" i="42"/>
  <c r="AI21013" i="42"/>
  <c r="AK21013" i="42"/>
  <c r="AM21013" i="42"/>
  <c r="AP21013" i="42"/>
  <c r="AQ21013" i="42"/>
  <c r="AR21013" i="42"/>
  <c r="AS21013" i="42"/>
  <c r="AT21013" i="42"/>
  <c r="AU21013" i="42"/>
  <c r="AV21013" i="42"/>
  <c r="AW21013" i="42"/>
  <c r="AX21013" i="42"/>
  <c r="AY21013" i="42"/>
  <c r="AZ21013" i="42"/>
  <c r="BA21013" i="42"/>
  <c r="AA21014" i="42"/>
  <c r="AG21014" i="42"/>
  <c r="AI21014" i="42"/>
  <c r="AK21014" i="42"/>
  <c r="AM21014" i="42"/>
  <c r="AP21014" i="42"/>
  <c r="AQ21014" i="42"/>
  <c r="AR21014" i="42"/>
  <c r="AS21014" i="42"/>
  <c r="AT21014" i="42"/>
  <c r="AU21014" i="42"/>
  <c r="AV21014" i="42"/>
  <c r="AW21014" i="42"/>
  <c r="AX21014" i="42"/>
  <c r="AY21014" i="42"/>
  <c r="AZ21014" i="42"/>
  <c r="BA21014" i="42"/>
  <c r="AA21015" i="42"/>
  <c r="AG21015" i="42"/>
  <c r="AI21015" i="42"/>
  <c r="AK21015" i="42"/>
  <c r="AM21015" i="42"/>
  <c r="AP21015" i="42"/>
  <c r="AQ21015" i="42"/>
  <c r="AR21015" i="42"/>
  <c r="AS21015" i="42"/>
  <c r="AT21015" i="42"/>
  <c r="AU21015" i="42"/>
  <c r="AV21015" i="42"/>
  <c r="AW21015" i="42"/>
  <c r="AX21015" i="42"/>
  <c r="AY21015" i="42"/>
  <c r="AZ21015" i="42"/>
  <c r="BA21015" i="42"/>
  <c r="AA21016" i="42"/>
  <c r="AG21016" i="42"/>
  <c r="AI21016" i="42"/>
  <c r="AK21016" i="42"/>
  <c r="AM21016" i="42"/>
  <c r="AP21016" i="42"/>
  <c r="AQ21016" i="42"/>
  <c r="AR21016" i="42"/>
  <c r="AS21016" i="42"/>
  <c r="AT21016" i="42"/>
  <c r="AU21016" i="42"/>
  <c r="AV21016" i="42"/>
  <c r="AW21016" i="42"/>
  <c r="AX21016" i="42"/>
  <c r="AY21016" i="42"/>
  <c r="AZ21016" i="42"/>
  <c r="BA21016" i="42"/>
  <c r="AA21017" i="42"/>
  <c r="AG21017" i="42"/>
  <c r="AI21017" i="42"/>
  <c r="AK21017" i="42"/>
  <c r="AM21017" i="42"/>
  <c r="AP21017" i="42"/>
  <c r="AQ21017" i="42"/>
  <c r="AR21017" i="42"/>
  <c r="AS21017" i="42"/>
  <c r="AT21017" i="42"/>
  <c r="AU21017" i="42"/>
  <c r="AV21017" i="42"/>
  <c r="AW21017" i="42"/>
  <c r="AX21017" i="42"/>
  <c r="AY21017" i="42"/>
  <c r="AZ21017" i="42"/>
  <c r="BA21017" i="42"/>
  <c r="AA21018" i="42"/>
  <c r="AG21018" i="42"/>
  <c r="AI21018" i="42"/>
  <c r="AK21018" i="42"/>
  <c r="AM21018" i="42"/>
  <c r="AP21018" i="42"/>
  <c r="AQ21018" i="42"/>
  <c r="AR21018" i="42"/>
  <c r="AS21018" i="42"/>
  <c r="AT21018" i="42"/>
  <c r="AU21018" i="42"/>
  <c r="AV21018" i="42"/>
  <c r="AW21018" i="42"/>
  <c r="AX21018" i="42"/>
  <c r="AY21018" i="42"/>
  <c r="AZ21018" i="42"/>
  <c r="BA21018" i="42"/>
  <c r="AA21019" i="42"/>
  <c r="AG21019" i="42"/>
  <c r="AI21019" i="42"/>
  <c r="AK21019" i="42"/>
  <c r="AM21019" i="42"/>
  <c r="AP21019" i="42"/>
  <c r="AQ21019" i="42"/>
  <c r="AR21019" i="42"/>
  <c r="AS21019" i="42"/>
  <c r="AT21019" i="42"/>
  <c r="AU21019" i="42"/>
  <c r="AV21019" i="42"/>
  <c r="AW21019" i="42"/>
  <c r="AX21019" i="42"/>
  <c r="AY21019" i="42"/>
  <c r="AZ21019" i="42"/>
  <c r="BA21019" i="42"/>
  <c r="AA21020" i="42"/>
  <c r="AG21020" i="42"/>
  <c r="AI21020" i="42"/>
  <c r="AK21020" i="42"/>
  <c r="AM21020" i="42"/>
  <c r="AP21020" i="42"/>
  <c r="AQ21020" i="42"/>
  <c r="AR21020" i="42"/>
  <c r="AS21020" i="42"/>
  <c r="AT21020" i="42"/>
  <c r="AU21020" i="42"/>
  <c r="AV21020" i="42"/>
  <c r="AW21020" i="42"/>
  <c r="AX21020" i="42"/>
  <c r="AY21020" i="42"/>
  <c r="AZ21020" i="42"/>
  <c r="BA21020" i="42"/>
  <c r="AA21021" i="42"/>
  <c r="AG21021" i="42"/>
  <c r="AI21021" i="42"/>
  <c r="AK21021" i="42"/>
  <c r="AM21021" i="42"/>
  <c r="AP21021" i="42"/>
  <c r="AQ21021" i="42"/>
  <c r="AR21021" i="42"/>
  <c r="AS21021" i="42"/>
  <c r="AT21021" i="42"/>
  <c r="AU21021" i="42"/>
  <c r="AV21021" i="42"/>
  <c r="AW21021" i="42"/>
  <c r="AX21021" i="42"/>
  <c r="AY21021" i="42"/>
  <c r="AZ21021" i="42"/>
  <c r="BA21021" i="42"/>
  <c r="AA21022" i="42"/>
  <c r="AG21022" i="42"/>
  <c r="AI21022" i="42"/>
  <c r="AK21022" i="42"/>
  <c r="AM21022" i="42"/>
  <c r="AP21022" i="42"/>
  <c r="AQ21022" i="42"/>
  <c r="AR21022" i="42"/>
  <c r="AS21022" i="42"/>
  <c r="AT21022" i="42"/>
  <c r="AU21022" i="42"/>
  <c r="AV21022" i="42"/>
  <c r="AW21022" i="42"/>
  <c r="AX21022" i="42"/>
  <c r="AY21022" i="42"/>
  <c r="AZ21022" i="42"/>
  <c r="BA21022" i="42"/>
  <c r="AA21023" i="42"/>
  <c r="AG21023" i="42"/>
  <c r="AI21023" i="42"/>
  <c r="AK21023" i="42"/>
  <c r="AM21023" i="42"/>
  <c r="AP21023" i="42"/>
  <c r="AQ21023" i="42"/>
  <c r="AR21023" i="42"/>
  <c r="AS21023" i="42"/>
  <c r="AT21023" i="42"/>
  <c r="AU21023" i="42"/>
  <c r="AV21023" i="42"/>
  <c r="AW21023" i="42"/>
  <c r="AX21023" i="42"/>
  <c r="AY21023" i="42"/>
  <c r="AZ21023" i="42"/>
  <c r="BA21023" i="42"/>
  <c r="AA21024" i="42"/>
  <c r="AG21024" i="42"/>
  <c r="AI21024" i="42"/>
  <c r="AK21024" i="42"/>
  <c r="AM21024" i="42"/>
  <c r="AP21024" i="42"/>
  <c r="AQ21024" i="42"/>
  <c r="AR21024" i="42"/>
  <c r="AS21024" i="42"/>
  <c r="AT21024" i="42"/>
  <c r="AU21024" i="42"/>
  <c r="AV21024" i="42"/>
  <c r="AW21024" i="42"/>
  <c r="AX21024" i="42"/>
  <c r="AY21024" i="42"/>
  <c r="AZ21024" i="42"/>
  <c r="BA21024" i="42"/>
  <c r="AA21025" i="42"/>
  <c r="AG21025" i="42"/>
  <c r="AI21025" i="42"/>
  <c r="AK21025" i="42"/>
  <c r="AM21025" i="42"/>
  <c r="AP21025" i="42"/>
  <c r="AQ21025" i="42"/>
  <c r="AR21025" i="42"/>
  <c r="AS21025" i="42"/>
  <c r="AT21025" i="42"/>
  <c r="AU21025" i="42"/>
  <c r="AV21025" i="42"/>
  <c r="AW21025" i="42"/>
  <c r="AX21025" i="42"/>
  <c r="AY21025" i="42"/>
  <c r="AZ21025" i="42"/>
  <c r="BA21025" i="42"/>
  <c r="AA21026" i="42"/>
  <c r="AG21026" i="42"/>
  <c r="AI21026" i="42"/>
  <c r="AK21026" i="42"/>
  <c r="AM21026" i="42"/>
  <c r="AP21026" i="42"/>
  <c r="AQ21026" i="42"/>
  <c r="AR21026" i="42"/>
  <c r="AS21026" i="42"/>
  <c r="AT21026" i="42"/>
  <c r="AU21026" i="42"/>
  <c r="AV21026" i="42"/>
  <c r="AW21026" i="42"/>
  <c r="AX21026" i="42"/>
  <c r="AY21026" i="42"/>
  <c r="AZ21026" i="42"/>
  <c r="BA21026" i="42"/>
  <c r="AA21027" i="42"/>
  <c r="AG21027" i="42"/>
  <c r="AI21027" i="42"/>
  <c r="AK21027" i="42"/>
  <c r="AM21027" i="42"/>
  <c r="AP21027" i="42"/>
  <c r="AQ21027" i="42"/>
  <c r="AR21027" i="42"/>
  <c r="AS21027" i="42"/>
  <c r="AT21027" i="42"/>
  <c r="AU21027" i="42"/>
  <c r="AV21027" i="42"/>
  <c r="AW21027" i="42"/>
  <c r="AX21027" i="42"/>
  <c r="AY21027" i="42"/>
  <c r="AZ21027" i="42"/>
  <c r="BA21027" i="42"/>
  <c r="AA21028" i="42"/>
  <c r="AG21028" i="42"/>
  <c r="AI21028" i="42"/>
  <c r="AK21028" i="42"/>
  <c r="AM21028" i="42"/>
  <c r="AP21028" i="42"/>
  <c r="AQ21028" i="42"/>
  <c r="AR21028" i="42"/>
  <c r="AS21028" i="42"/>
  <c r="AT21028" i="42"/>
  <c r="AU21028" i="42"/>
  <c r="AV21028" i="42"/>
  <c r="AW21028" i="42"/>
  <c r="AX21028" i="42"/>
  <c r="AY21028" i="42"/>
  <c r="AZ21028" i="42"/>
  <c r="BA21028" i="42"/>
  <c r="AA21029" i="42"/>
  <c r="AG21029" i="42"/>
  <c r="AI21029" i="42"/>
  <c r="AK21029" i="42"/>
  <c r="AM21029" i="42"/>
  <c r="AP21029" i="42"/>
  <c r="AQ21029" i="42"/>
  <c r="AR21029" i="42"/>
  <c r="AS21029" i="42"/>
  <c r="AT21029" i="42"/>
  <c r="AU21029" i="42"/>
  <c r="AV21029" i="42"/>
  <c r="AW21029" i="42"/>
  <c r="AX21029" i="42"/>
  <c r="AY21029" i="42"/>
  <c r="AZ21029" i="42"/>
  <c r="BA21029" i="42"/>
  <c r="AA21030" i="42"/>
  <c r="AG21030" i="42"/>
  <c r="AI21030" i="42"/>
  <c r="AK21030" i="42"/>
  <c r="AM21030" i="42"/>
  <c r="AP21030" i="42"/>
  <c r="AQ21030" i="42"/>
  <c r="AR21030" i="42"/>
  <c r="AS21030" i="42"/>
  <c r="AT21030" i="42"/>
  <c r="AU21030" i="42"/>
  <c r="AV21030" i="42"/>
  <c r="AW21030" i="42"/>
  <c r="AX21030" i="42"/>
  <c r="AY21030" i="42"/>
  <c r="AZ21030" i="42"/>
  <c r="BA21030" i="42"/>
  <c r="AA21031" i="42"/>
  <c r="AG21031" i="42"/>
  <c r="AI21031" i="42"/>
  <c r="AK21031" i="42"/>
  <c r="AM21031" i="42"/>
  <c r="AP21031" i="42"/>
  <c r="AQ21031" i="42"/>
  <c r="AR21031" i="42"/>
  <c r="AS21031" i="42"/>
  <c r="AT21031" i="42"/>
  <c r="AU21031" i="42"/>
  <c r="AV21031" i="42"/>
  <c r="AW21031" i="42"/>
  <c r="AX21031" i="42"/>
  <c r="AY21031" i="42"/>
  <c r="AZ21031" i="42"/>
  <c r="BA21031" i="42"/>
  <c r="AA21032" i="42"/>
  <c r="AG21032" i="42"/>
  <c r="AI21032" i="42"/>
  <c r="AK21032" i="42"/>
  <c r="AM21032" i="42"/>
  <c r="AP21032" i="42"/>
  <c r="AQ21032" i="42"/>
  <c r="AR21032" i="42"/>
  <c r="AS21032" i="42"/>
  <c r="AT21032" i="42"/>
  <c r="AU21032" i="42"/>
  <c r="AV21032" i="42"/>
  <c r="AW21032" i="42"/>
  <c r="AX21032" i="42"/>
  <c r="AY21032" i="42"/>
  <c r="AZ21032" i="42"/>
  <c r="BA21032" i="42"/>
  <c r="AA21033" i="42"/>
  <c r="AG21033" i="42"/>
  <c r="AI21033" i="42"/>
  <c r="AK21033" i="42"/>
  <c r="AM21033" i="42"/>
  <c r="AP21033" i="42"/>
  <c r="AQ21033" i="42"/>
  <c r="AR21033" i="42"/>
  <c r="AS21033" i="42"/>
  <c r="AT21033" i="42"/>
  <c r="AU21033" i="42"/>
  <c r="AV21033" i="42"/>
  <c r="AW21033" i="42"/>
  <c r="AX21033" i="42"/>
  <c r="AY21033" i="42"/>
  <c r="AZ21033" i="42"/>
  <c r="BA21033" i="42"/>
  <c r="AA21034" i="42"/>
  <c r="AG21034" i="42"/>
  <c r="AI21034" i="42"/>
  <c r="AK21034" i="42"/>
  <c r="AM21034" i="42"/>
  <c r="AP21034" i="42"/>
  <c r="AQ21034" i="42"/>
  <c r="AR21034" i="42"/>
  <c r="AS21034" i="42"/>
  <c r="AT21034" i="42"/>
  <c r="AU21034" i="42"/>
  <c r="AV21034" i="42"/>
  <c r="AW21034" i="42"/>
  <c r="AX21034" i="42"/>
  <c r="AY21034" i="42"/>
  <c r="AZ21034" i="42"/>
  <c r="BA21034" i="42"/>
  <c r="AA21035" i="42"/>
  <c r="AG21035" i="42"/>
  <c r="AI21035" i="42"/>
  <c r="AK21035" i="42"/>
  <c r="AM21035" i="42"/>
  <c r="AP21035" i="42"/>
  <c r="AQ21035" i="42"/>
  <c r="AR21035" i="42"/>
  <c r="AS21035" i="42"/>
  <c r="AT21035" i="42"/>
  <c r="AU21035" i="42"/>
  <c r="AV21035" i="42"/>
  <c r="AW21035" i="42"/>
  <c r="AX21035" i="42"/>
  <c r="AY21035" i="42"/>
  <c r="AZ21035" i="42"/>
  <c r="BA21035" i="42"/>
  <c r="AA21036" i="42"/>
  <c r="AG21036" i="42"/>
  <c r="AI21036" i="42"/>
  <c r="AK21036" i="42"/>
  <c r="AM21036" i="42"/>
  <c r="AP21036" i="42"/>
  <c r="AQ21036" i="42"/>
  <c r="AR21036" i="42"/>
  <c r="AS21036" i="42"/>
  <c r="AT21036" i="42"/>
  <c r="AU21036" i="42"/>
  <c r="AV21036" i="42"/>
  <c r="AW21036" i="42"/>
  <c r="AX21036" i="42"/>
  <c r="AY21036" i="42"/>
  <c r="AZ21036" i="42"/>
  <c r="BA21036" i="42"/>
  <c r="AA21037" i="42"/>
  <c r="AG21037" i="42"/>
  <c r="AI21037" i="42"/>
  <c r="AK21037" i="42"/>
  <c r="AM21037" i="42"/>
  <c r="AP21037" i="42"/>
  <c r="AQ21037" i="42"/>
  <c r="AR21037" i="42"/>
  <c r="AS21037" i="42"/>
  <c r="AT21037" i="42"/>
  <c r="AU21037" i="42"/>
  <c r="AV21037" i="42"/>
  <c r="AW21037" i="42"/>
  <c r="AX21037" i="42"/>
  <c r="AY21037" i="42"/>
  <c r="AZ21037" i="42"/>
  <c r="BA21037" i="42"/>
  <c r="AA21038" i="42"/>
  <c r="AG21038" i="42"/>
  <c r="AI21038" i="42"/>
  <c r="AK21038" i="42"/>
  <c r="AM21038" i="42"/>
  <c r="AP21038" i="42"/>
  <c r="AQ21038" i="42"/>
  <c r="AR21038" i="42"/>
  <c r="AS21038" i="42"/>
  <c r="AT21038" i="42"/>
  <c r="AU21038" i="42"/>
  <c r="AV21038" i="42"/>
  <c r="AW21038" i="42"/>
  <c r="AX21038" i="42"/>
  <c r="AY21038" i="42"/>
  <c r="AZ21038" i="42"/>
  <c r="BA21038" i="42"/>
  <c r="AA21039" i="42"/>
  <c r="AG21039" i="42"/>
  <c r="AI21039" i="42"/>
  <c r="AK21039" i="42"/>
  <c r="AM21039" i="42"/>
  <c r="AP21039" i="42"/>
  <c r="AQ21039" i="42"/>
  <c r="AR21039" i="42"/>
  <c r="AS21039" i="42"/>
  <c r="AT21039" i="42"/>
  <c r="AU21039" i="42"/>
  <c r="AV21039" i="42"/>
  <c r="AW21039" i="42"/>
  <c r="AX21039" i="42"/>
  <c r="AY21039" i="42"/>
  <c r="AZ21039" i="42"/>
  <c r="BA21039" i="42"/>
  <c r="AA21040" i="42"/>
  <c r="AG21040" i="42"/>
  <c r="AI21040" i="42"/>
  <c r="AK21040" i="42"/>
  <c r="AM21040" i="42"/>
  <c r="AP21040" i="42"/>
  <c r="AQ21040" i="42"/>
  <c r="AR21040" i="42"/>
  <c r="AS21040" i="42"/>
  <c r="AT21040" i="42"/>
  <c r="AU21040" i="42"/>
  <c r="AV21040" i="42"/>
  <c r="AW21040" i="42"/>
  <c r="AX21040" i="42"/>
  <c r="AY21040" i="42"/>
  <c r="AZ21040" i="42"/>
  <c r="BA21040" i="42"/>
  <c r="AA21041" i="42"/>
  <c r="AG21041" i="42"/>
  <c r="AI21041" i="42"/>
  <c r="AK21041" i="42"/>
  <c r="AM21041" i="42"/>
  <c r="AP21041" i="42"/>
  <c r="AQ21041" i="42"/>
  <c r="AR21041" i="42"/>
  <c r="AS21041" i="42"/>
  <c r="AT21041" i="42"/>
  <c r="AU21041" i="42"/>
  <c r="AV21041" i="42"/>
  <c r="AW21041" i="42"/>
  <c r="AX21041" i="42"/>
  <c r="AY21041" i="42"/>
  <c r="AZ21041" i="42"/>
  <c r="BA21041" i="42"/>
  <c r="AA21042" i="42"/>
  <c r="AG21042" i="42"/>
  <c r="AI21042" i="42"/>
  <c r="AK21042" i="42"/>
  <c r="AM21042" i="42"/>
  <c r="AP21042" i="42"/>
  <c r="AQ21042" i="42"/>
  <c r="AR21042" i="42"/>
  <c r="AS21042" i="42"/>
  <c r="AT21042" i="42"/>
  <c r="AU21042" i="42"/>
  <c r="AV21042" i="42"/>
  <c r="AW21042" i="42"/>
  <c r="AX21042" i="42"/>
  <c r="AY21042" i="42"/>
  <c r="AZ21042" i="42"/>
  <c r="BA21042" i="42"/>
  <c r="AA21043" i="42"/>
  <c r="AG21043" i="42"/>
  <c r="AI21043" i="42"/>
  <c r="AK21043" i="42"/>
  <c r="AM21043" i="42"/>
  <c r="AP21043" i="42"/>
  <c r="AQ21043" i="42"/>
  <c r="AR21043" i="42"/>
  <c r="AS21043" i="42"/>
  <c r="AT21043" i="42"/>
  <c r="AU21043" i="42"/>
  <c r="AV21043" i="42"/>
  <c r="AW21043" i="42"/>
  <c r="AX21043" i="42"/>
  <c r="AY21043" i="42"/>
  <c r="AZ21043" i="42"/>
  <c r="BA21043" i="42"/>
  <c r="AA21044" i="42"/>
  <c r="AG21044" i="42"/>
  <c r="AI21044" i="42"/>
  <c r="AK21044" i="42"/>
  <c r="AM21044" i="42"/>
  <c r="AP21044" i="42"/>
  <c r="AQ21044" i="42"/>
  <c r="AR21044" i="42"/>
  <c r="AS21044" i="42"/>
  <c r="AT21044" i="42"/>
  <c r="AU21044" i="42"/>
  <c r="AV21044" i="42"/>
  <c r="AW21044" i="42"/>
  <c r="AX21044" i="42"/>
  <c r="AY21044" i="42"/>
  <c r="AZ21044" i="42"/>
  <c r="BA21044" i="42"/>
  <c r="AA21045" i="42"/>
  <c r="AG21045" i="42"/>
  <c r="AI21045" i="42"/>
  <c r="AK21045" i="42"/>
  <c r="AM21045" i="42"/>
  <c r="AP21045" i="42"/>
  <c r="AQ21045" i="42"/>
  <c r="AR21045" i="42"/>
  <c r="AS21045" i="42"/>
  <c r="AT21045" i="42"/>
  <c r="AU21045" i="42"/>
  <c r="AV21045" i="42"/>
  <c r="AW21045" i="42"/>
  <c r="AX21045" i="42"/>
  <c r="AY21045" i="42"/>
  <c r="AZ21045" i="42"/>
  <c r="BA21045" i="42"/>
  <c r="AA21046" i="42"/>
  <c r="AG21046" i="42"/>
  <c r="AI21046" i="42"/>
  <c r="AK21046" i="42"/>
  <c r="AM21046" i="42"/>
  <c r="AP21046" i="42"/>
  <c r="AQ21046" i="42"/>
  <c r="AR21046" i="42"/>
  <c r="AS21046" i="42"/>
  <c r="AT21046" i="42"/>
  <c r="AU21046" i="42"/>
  <c r="AV21046" i="42"/>
  <c r="AW21046" i="42"/>
  <c r="AX21046" i="42"/>
  <c r="AY21046" i="42"/>
  <c r="AZ21046" i="42"/>
  <c r="BA21046" i="42"/>
  <c r="AA21047" i="42"/>
  <c r="AG21047" i="42"/>
  <c r="AI21047" i="42"/>
  <c r="AK21047" i="42"/>
  <c r="AM21047" i="42"/>
  <c r="AP21047" i="42"/>
  <c r="AQ21047" i="42"/>
  <c r="AR21047" i="42"/>
  <c r="AS21047" i="42"/>
  <c r="AT21047" i="42"/>
  <c r="AU21047" i="42"/>
  <c r="AV21047" i="42"/>
  <c r="AW21047" i="42"/>
  <c r="AX21047" i="42"/>
  <c r="AY21047" i="42"/>
  <c r="AZ21047" i="42"/>
  <c r="BA21047" i="42"/>
  <c r="AA21048" i="42"/>
  <c r="AG21048" i="42"/>
  <c r="AI21048" i="42"/>
  <c r="AK21048" i="42"/>
  <c r="AM21048" i="42"/>
  <c r="AP21048" i="42"/>
  <c r="AQ21048" i="42"/>
  <c r="AR21048" i="42"/>
  <c r="AS21048" i="42"/>
  <c r="AT21048" i="42"/>
  <c r="AU21048" i="42"/>
  <c r="AV21048" i="42"/>
  <c r="AW21048" i="42"/>
  <c r="AX21048" i="42"/>
  <c r="AY21048" i="42"/>
  <c r="AZ21048" i="42"/>
  <c r="BA21048" i="42"/>
  <c r="AA21049" i="42"/>
  <c r="AG21049" i="42"/>
  <c r="AI21049" i="42"/>
  <c r="AK21049" i="42"/>
  <c r="AM21049" i="42"/>
  <c r="AP21049" i="42"/>
  <c r="AQ21049" i="42"/>
  <c r="AR21049" i="42"/>
  <c r="AS21049" i="42"/>
  <c r="AT21049" i="42"/>
  <c r="AU21049" i="42"/>
  <c r="AV21049" i="42"/>
  <c r="AW21049" i="42"/>
  <c r="AX21049" i="42"/>
  <c r="AY21049" i="42"/>
  <c r="AZ21049" i="42"/>
  <c r="BA21049" i="42"/>
  <c r="AA21050" i="42"/>
  <c r="AG21050" i="42"/>
  <c r="AI21050" i="42"/>
  <c r="AK21050" i="42"/>
  <c r="AM21050" i="42"/>
  <c r="AP21050" i="42"/>
  <c r="AQ21050" i="42"/>
  <c r="AR21050" i="42"/>
  <c r="AS21050" i="42"/>
  <c r="AT21050" i="42"/>
  <c r="AU21050" i="42"/>
  <c r="AV21050" i="42"/>
  <c r="AW21050" i="42"/>
  <c r="AX21050" i="42"/>
  <c r="AY21050" i="42"/>
  <c r="AZ21050" i="42"/>
  <c r="BA21050" i="42"/>
  <c r="AA21051" i="42"/>
  <c r="AG21051" i="42"/>
  <c r="AI21051" i="42"/>
  <c r="AK21051" i="42"/>
  <c r="AM21051" i="42"/>
  <c r="AP21051" i="42"/>
  <c r="AQ21051" i="42"/>
  <c r="AR21051" i="42"/>
  <c r="AS21051" i="42"/>
  <c r="AT21051" i="42"/>
  <c r="AU21051" i="42"/>
  <c r="AV21051" i="42"/>
  <c r="AW21051" i="42"/>
  <c r="AX21051" i="42"/>
  <c r="AY21051" i="42"/>
  <c r="AZ21051" i="42"/>
  <c r="BA21051" i="42"/>
  <c r="AA21052" i="42"/>
  <c r="AG21052" i="42"/>
  <c r="AI21052" i="42"/>
  <c r="AK21052" i="42"/>
  <c r="AM21052" i="42"/>
  <c r="AP21052" i="42"/>
  <c r="AQ21052" i="42"/>
  <c r="AR21052" i="42"/>
  <c r="AS21052" i="42"/>
  <c r="AT21052" i="42"/>
  <c r="AU21052" i="42"/>
  <c r="AV21052" i="42"/>
  <c r="AW21052" i="42"/>
  <c r="AX21052" i="42"/>
  <c r="AY21052" i="42"/>
  <c r="AZ21052" i="42"/>
  <c r="BA21052" i="42"/>
  <c r="AA21053" i="42"/>
  <c r="AG21053" i="42"/>
  <c r="AI21053" i="42"/>
  <c r="AK21053" i="42"/>
  <c r="AM21053" i="42"/>
  <c r="AP21053" i="42"/>
  <c r="AQ21053" i="42"/>
  <c r="AR21053" i="42"/>
  <c r="AS21053" i="42"/>
  <c r="AT21053" i="42"/>
  <c r="AU21053" i="42"/>
  <c r="AV21053" i="42"/>
  <c r="AW21053" i="42"/>
  <c r="AX21053" i="42"/>
  <c r="AY21053" i="42"/>
  <c r="AZ21053" i="42"/>
  <c r="BA21053" i="42"/>
  <c r="AA21054" i="42"/>
  <c r="AG21054" i="42"/>
  <c r="AI21054" i="42"/>
  <c r="AK21054" i="42"/>
  <c r="AM21054" i="42"/>
  <c r="AP21054" i="42"/>
  <c r="AQ21054" i="42"/>
  <c r="AR21054" i="42"/>
  <c r="AS21054" i="42"/>
  <c r="AT21054" i="42"/>
  <c r="AU21054" i="42"/>
  <c r="AV21054" i="42"/>
  <c r="AW21054" i="42"/>
  <c r="AX21054" i="42"/>
  <c r="AY21054" i="42"/>
  <c r="AZ21054" i="42"/>
  <c r="BA21054" i="42"/>
  <c r="AA21055" i="42"/>
  <c r="AG21055" i="42"/>
  <c r="AI21055" i="42"/>
  <c r="AK21055" i="42"/>
  <c r="AM21055" i="42"/>
  <c r="AP21055" i="42"/>
  <c r="AQ21055" i="42"/>
  <c r="AR21055" i="42"/>
  <c r="AS21055" i="42"/>
  <c r="AT21055" i="42"/>
  <c r="AU21055" i="42"/>
  <c r="AV21055" i="42"/>
  <c r="AW21055" i="42"/>
  <c r="AX21055" i="42"/>
  <c r="AY21055" i="42"/>
  <c r="AZ21055" i="42"/>
  <c r="BA21055" i="42"/>
  <c r="AA21056" i="42"/>
  <c r="AG21056" i="42"/>
  <c r="AI21056" i="42"/>
  <c r="AK21056" i="42"/>
  <c r="AM21056" i="42"/>
  <c r="AP21056" i="42"/>
  <c r="AQ21056" i="42"/>
  <c r="AR21056" i="42"/>
  <c r="AS21056" i="42"/>
  <c r="AT21056" i="42"/>
  <c r="AU21056" i="42"/>
  <c r="AV21056" i="42"/>
  <c r="AW21056" i="42"/>
  <c r="AX21056" i="42"/>
  <c r="AY21056" i="42"/>
  <c r="AZ21056" i="42"/>
  <c r="BA21056" i="42"/>
  <c r="AA21057" i="42"/>
  <c r="AG21057" i="42"/>
  <c r="AI21057" i="42"/>
  <c r="AK21057" i="42"/>
  <c r="AM21057" i="42"/>
  <c r="AP21057" i="42"/>
  <c r="AQ21057" i="42"/>
  <c r="AR21057" i="42"/>
  <c r="AS21057" i="42"/>
  <c r="AT21057" i="42"/>
  <c r="AU21057" i="42"/>
  <c r="AV21057" i="42"/>
  <c r="AW21057" i="42"/>
  <c r="AX21057" i="42"/>
  <c r="AY21057" i="42"/>
  <c r="AZ21057" i="42"/>
  <c r="BA21057" i="42"/>
  <c r="AA21058" i="42"/>
  <c r="AG21058" i="42"/>
  <c r="AI21058" i="42"/>
  <c r="AK21058" i="42"/>
  <c r="AM21058" i="42"/>
  <c r="AP21058" i="42"/>
  <c r="AQ21058" i="42"/>
  <c r="AR21058" i="42"/>
  <c r="AS21058" i="42"/>
  <c r="AT21058" i="42"/>
  <c r="AU21058" i="42"/>
  <c r="AV21058" i="42"/>
  <c r="AW21058" i="42"/>
  <c r="AX21058" i="42"/>
  <c r="AY21058" i="42"/>
  <c r="AZ21058" i="42"/>
  <c r="BA21058" i="42"/>
  <c r="AA21059" i="42"/>
  <c r="AG21059" i="42"/>
  <c r="AI21059" i="42"/>
  <c r="AK21059" i="42"/>
  <c r="AM21059" i="42"/>
  <c r="AP21059" i="42"/>
  <c r="AQ21059" i="42"/>
  <c r="AR21059" i="42"/>
  <c r="AS21059" i="42"/>
  <c r="AT21059" i="42"/>
  <c r="AU21059" i="42"/>
  <c r="AV21059" i="42"/>
  <c r="AW21059" i="42"/>
  <c r="AX21059" i="42"/>
  <c r="AY21059" i="42"/>
  <c r="AZ21059" i="42"/>
  <c r="BA21059" i="42"/>
  <c r="AA21060" i="42"/>
  <c r="AG21060" i="42"/>
  <c r="AI21060" i="42"/>
  <c r="AK21060" i="42"/>
  <c r="AM21060" i="42"/>
  <c r="AP21060" i="42"/>
  <c r="AQ21060" i="42"/>
  <c r="AR21060" i="42"/>
  <c r="AS21060" i="42"/>
  <c r="AT21060" i="42"/>
  <c r="AU21060" i="42"/>
  <c r="AV21060" i="42"/>
  <c r="AW21060" i="42"/>
  <c r="AX21060" i="42"/>
  <c r="AY21060" i="42"/>
  <c r="AZ21060" i="42"/>
  <c r="BA21060" i="42"/>
  <c r="AA21061" i="42"/>
  <c r="AG21061" i="42"/>
  <c r="AI21061" i="42"/>
  <c r="AK21061" i="42"/>
  <c r="AM21061" i="42"/>
  <c r="AP21061" i="42"/>
  <c r="AQ21061" i="42"/>
  <c r="AR21061" i="42"/>
  <c r="AS21061" i="42"/>
  <c r="AT21061" i="42"/>
  <c r="AU21061" i="42"/>
  <c r="AV21061" i="42"/>
  <c r="AW21061" i="42"/>
  <c r="AX21061" i="42"/>
  <c r="AY21061" i="42"/>
  <c r="AZ21061" i="42"/>
  <c r="BA21061" i="42"/>
  <c r="AA21062" i="42"/>
  <c r="AG21062" i="42"/>
  <c r="AI21062" i="42"/>
  <c r="AK21062" i="42"/>
  <c r="AM21062" i="42"/>
  <c r="AP21062" i="42"/>
  <c r="AQ21062" i="42"/>
  <c r="AR21062" i="42"/>
  <c r="AS21062" i="42"/>
  <c r="AT21062" i="42"/>
  <c r="AU21062" i="42"/>
  <c r="AV21062" i="42"/>
  <c r="AW21062" i="42"/>
  <c r="AX21062" i="42"/>
  <c r="AY21062" i="42"/>
  <c r="AZ21062" i="42"/>
  <c r="BA21062" i="42"/>
  <c r="AA21063" i="42"/>
  <c r="AG21063" i="42"/>
  <c r="AI21063" i="42"/>
  <c r="AK21063" i="42"/>
  <c r="AM21063" i="42"/>
  <c r="AP21063" i="42"/>
  <c r="AQ21063" i="42"/>
  <c r="AR21063" i="42"/>
  <c r="AS21063" i="42"/>
  <c r="AT21063" i="42"/>
  <c r="AU21063" i="42"/>
  <c r="AV21063" i="42"/>
  <c r="AW21063" i="42"/>
  <c r="AX21063" i="42"/>
  <c r="AY21063" i="42"/>
  <c r="AZ21063" i="42"/>
  <c r="BA21063" i="42"/>
  <c r="AA21064" i="42"/>
  <c r="AG21064" i="42"/>
  <c r="AI21064" i="42"/>
  <c r="AK21064" i="42"/>
  <c r="AM21064" i="42"/>
  <c r="AP21064" i="42"/>
  <c r="AQ21064" i="42"/>
  <c r="AR21064" i="42"/>
  <c r="AS21064" i="42"/>
  <c r="AT21064" i="42"/>
  <c r="AU21064" i="42"/>
  <c r="AV21064" i="42"/>
  <c r="AW21064" i="42"/>
  <c r="AX21064" i="42"/>
  <c r="AY21064" i="42"/>
  <c r="AZ21064" i="42"/>
  <c r="BA21064" i="42"/>
  <c r="AA21065" i="42"/>
  <c r="AG21065" i="42"/>
  <c r="AI21065" i="42"/>
  <c r="AK21065" i="42"/>
  <c r="AM21065" i="42"/>
  <c r="AP21065" i="42"/>
  <c r="AQ21065" i="42"/>
  <c r="AR21065" i="42"/>
  <c r="AS21065" i="42"/>
  <c r="AT21065" i="42"/>
  <c r="AU21065" i="42"/>
  <c r="AV21065" i="42"/>
  <c r="AW21065" i="42"/>
  <c r="AX21065" i="42"/>
  <c r="AY21065" i="42"/>
  <c r="AZ21065" i="42"/>
  <c r="BA21065" i="42"/>
  <c r="AA21066" i="42"/>
  <c r="AG21066" i="42"/>
  <c r="AI21066" i="42"/>
  <c r="AK21066" i="42"/>
  <c r="AM21066" i="42"/>
  <c r="AP21066" i="42"/>
  <c r="AQ21066" i="42"/>
  <c r="AR21066" i="42"/>
  <c r="AS21066" i="42"/>
  <c r="AT21066" i="42"/>
  <c r="AU21066" i="42"/>
  <c r="AV21066" i="42"/>
  <c r="AW21066" i="42"/>
  <c r="AX21066" i="42"/>
  <c r="AY21066" i="42"/>
  <c r="AZ21066" i="42"/>
  <c r="BA21066" i="42"/>
  <c r="AA21067" i="42"/>
  <c r="AG21067" i="42"/>
  <c r="AI21067" i="42"/>
  <c r="AK21067" i="42"/>
  <c r="AM21067" i="42"/>
  <c r="AP21067" i="42"/>
  <c r="AQ21067" i="42"/>
  <c r="AR21067" i="42"/>
  <c r="AS21067" i="42"/>
  <c r="AT21067" i="42"/>
  <c r="AU21067" i="42"/>
  <c r="AV21067" i="42"/>
  <c r="AW21067" i="42"/>
  <c r="AX21067" i="42"/>
  <c r="AY21067" i="42"/>
  <c r="AZ21067" i="42"/>
  <c r="BA21067" i="42"/>
  <c r="AA21068" i="42"/>
  <c r="AG21068" i="42"/>
  <c r="AI21068" i="42"/>
  <c r="AK21068" i="42"/>
  <c r="AM21068" i="42"/>
  <c r="AP21068" i="42"/>
  <c r="AQ21068" i="42"/>
  <c r="AR21068" i="42"/>
  <c r="AS21068" i="42"/>
  <c r="AT21068" i="42"/>
  <c r="AU21068" i="42"/>
  <c r="AV21068" i="42"/>
  <c r="AW21068" i="42"/>
  <c r="AX21068" i="42"/>
  <c r="AY21068" i="42"/>
  <c r="AZ21068" i="42"/>
  <c r="BA21068" i="42"/>
  <c r="AA21069" i="42"/>
  <c r="AG21069" i="42"/>
  <c r="AI21069" i="42"/>
  <c r="AK21069" i="42"/>
  <c r="AM21069" i="42"/>
  <c r="AP21069" i="42"/>
  <c r="AQ21069" i="42"/>
  <c r="AR21069" i="42"/>
  <c r="AS21069" i="42"/>
  <c r="AT21069" i="42"/>
  <c r="AU21069" i="42"/>
  <c r="AV21069" i="42"/>
  <c r="AW21069" i="42"/>
  <c r="AX21069" i="42"/>
  <c r="AY21069" i="42"/>
  <c r="AZ21069" i="42"/>
  <c r="BA21069" i="42"/>
  <c r="AA21070" i="42"/>
  <c r="AG21070" i="42"/>
  <c r="AI21070" i="42"/>
  <c r="AK21070" i="42"/>
  <c r="AM21070" i="42"/>
  <c r="AP21070" i="42"/>
  <c r="AQ21070" i="42"/>
  <c r="AR21070" i="42"/>
  <c r="AS21070" i="42"/>
  <c r="AT21070" i="42"/>
  <c r="AU21070" i="42"/>
  <c r="AV21070" i="42"/>
  <c r="AW21070" i="42"/>
  <c r="AX21070" i="42"/>
  <c r="AY21070" i="42"/>
  <c r="AZ21070" i="42"/>
  <c r="BA21070" i="42"/>
  <c r="AA21071" i="42"/>
  <c r="AG21071" i="42"/>
  <c r="AI21071" i="42"/>
  <c r="AK21071" i="42"/>
  <c r="AM21071" i="42"/>
  <c r="AP21071" i="42"/>
  <c r="AQ21071" i="42"/>
  <c r="AR21071" i="42"/>
  <c r="AS21071" i="42"/>
  <c r="AT21071" i="42"/>
  <c r="AU21071" i="42"/>
  <c r="AV21071" i="42"/>
  <c r="AW21071" i="42"/>
  <c r="AX21071" i="42"/>
  <c r="AY21071" i="42"/>
  <c r="AZ21071" i="42"/>
  <c r="BA21071" i="42"/>
  <c r="AA21072" i="42"/>
  <c r="AG21072" i="42"/>
  <c r="AI21072" i="42"/>
  <c r="AK21072" i="42"/>
  <c r="AM21072" i="42"/>
  <c r="AP21072" i="42"/>
  <c r="AQ21072" i="42"/>
  <c r="AR21072" i="42"/>
  <c r="AS21072" i="42"/>
  <c r="AT21072" i="42"/>
  <c r="AU21072" i="42"/>
  <c r="AV21072" i="42"/>
  <c r="AW21072" i="42"/>
  <c r="AX21072" i="42"/>
  <c r="AY21072" i="42"/>
  <c r="AZ21072" i="42"/>
  <c r="BA21072" i="42"/>
  <c r="AA21073" i="42"/>
  <c r="AG21073" i="42"/>
  <c r="AI21073" i="42"/>
  <c r="AK21073" i="42"/>
  <c r="AM21073" i="42"/>
  <c r="AP21073" i="42"/>
  <c r="AQ21073" i="42"/>
  <c r="AR21073" i="42"/>
  <c r="AS21073" i="42"/>
  <c r="AT21073" i="42"/>
  <c r="AU21073" i="42"/>
  <c r="AV21073" i="42"/>
  <c r="AW21073" i="42"/>
  <c r="AX21073" i="42"/>
  <c r="AY21073" i="42"/>
  <c r="AZ21073" i="42"/>
  <c r="BA21073" i="42"/>
  <c r="AA21074" i="42"/>
  <c r="AG21074" i="42"/>
  <c r="AI21074" i="42"/>
  <c r="AK21074" i="42"/>
  <c r="AM21074" i="42"/>
  <c r="AP21074" i="42"/>
  <c r="AQ21074" i="42"/>
  <c r="AR21074" i="42"/>
  <c r="AS21074" i="42"/>
  <c r="AT21074" i="42"/>
  <c r="AU21074" i="42"/>
  <c r="AV21074" i="42"/>
  <c r="AW21074" i="42"/>
  <c r="AX21074" i="42"/>
  <c r="AY21074" i="42"/>
  <c r="AZ21074" i="42"/>
  <c r="BA21074" i="42"/>
  <c r="AA21075" i="42"/>
  <c r="AG21075" i="42"/>
  <c r="AI21075" i="42"/>
  <c r="AK21075" i="42"/>
  <c r="AM21075" i="42"/>
  <c r="AP21075" i="42"/>
  <c r="AQ21075" i="42"/>
  <c r="AR21075" i="42"/>
  <c r="AS21075" i="42"/>
  <c r="AT21075" i="42"/>
  <c r="AU21075" i="42"/>
  <c r="AV21075" i="42"/>
  <c r="AW21075" i="42"/>
  <c r="AX21075" i="42"/>
  <c r="AY21075" i="42"/>
  <c r="AZ21075" i="42"/>
  <c r="BA21075" i="42"/>
  <c r="AA21076" i="42"/>
  <c r="AG21076" i="42"/>
  <c r="AI21076" i="42"/>
  <c r="AK21076" i="42"/>
  <c r="AM21076" i="42"/>
  <c r="AP21076" i="42"/>
  <c r="AQ21076" i="42"/>
  <c r="AR21076" i="42"/>
  <c r="AS21076" i="42"/>
  <c r="AT21076" i="42"/>
  <c r="AU21076" i="42"/>
  <c r="AV21076" i="42"/>
  <c r="AW21076" i="42"/>
  <c r="AX21076" i="42"/>
  <c r="AY21076" i="42"/>
  <c r="AZ21076" i="42"/>
  <c r="BA21076" i="42"/>
  <c r="AA21077" i="42"/>
  <c r="AG21077" i="42"/>
  <c r="AI21077" i="42"/>
  <c r="AK21077" i="42"/>
  <c r="AM21077" i="42"/>
  <c r="AP21077" i="42"/>
  <c r="AQ21077" i="42"/>
  <c r="AR21077" i="42"/>
  <c r="AS21077" i="42"/>
  <c r="AT21077" i="42"/>
  <c r="AU21077" i="42"/>
  <c r="AV21077" i="42"/>
  <c r="AW21077" i="42"/>
  <c r="AX21077" i="42"/>
  <c r="AY21077" i="42"/>
  <c r="AZ21077" i="42"/>
  <c r="BA21077" i="42"/>
  <c r="AA21078" i="42"/>
  <c r="AG21078" i="42"/>
  <c r="AI21078" i="42"/>
  <c r="AK21078" i="42"/>
  <c r="AM21078" i="42"/>
  <c r="AP21078" i="42"/>
  <c r="AQ21078" i="42"/>
  <c r="AR21078" i="42"/>
  <c r="AS21078" i="42"/>
  <c r="AT21078" i="42"/>
  <c r="AU21078" i="42"/>
  <c r="AV21078" i="42"/>
  <c r="AW21078" i="42"/>
  <c r="AX21078" i="42"/>
  <c r="AY21078" i="42"/>
  <c r="AZ21078" i="42"/>
  <c r="BA21078" i="42"/>
  <c r="AA21079" i="42"/>
  <c r="AG21079" i="42"/>
  <c r="AI21079" i="42"/>
  <c r="AK21079" i="42"/>
  <c r="AM21079" i="42"/>
  <c r="AP21079" i="42"/>
  <c r="AQ21079" i="42"/>
  <c r="AR21079" i="42"/>
  <c r="AS21079" i="42"/>
  <c r="AT21079" i="42"/>
  <c r="AU21079" i="42"/>
  <c r="AV21079" i="42"/>
  <c r="AW21079" i="42"/>
  <c r="AX21079" i="42"/>
  <c r="AY21079" i="42"/>
  <c r="AZ21079" i="42"/>
  <c r="BA21079" i="42"/>
  <c r="AA21080" i="42"/>
  <c r="AG21080" i="42"/>
  <c r="AI21080" i="42"/>
  <c r="AK21080" i="42"/>
  <c r="AM21080" i="42"/>
  <c r="AP21080" i="42"/>
  <c r="AQ21080" i="42"/>
  <c r="AR21080" i="42"/>
  <c r="AS21080" i="42"/>
  <c r="AT21080" i="42"/>
  <c r="AU21080" i="42"/>
  <c r="AV21080" i="42"/>
  <c r="AW21080" i="42"/>
  <c r="AX21080" i="42"/>
  <c r="AY21080" i="42"/>
  <c r="AZ21080" i="42"/>
  <c r="BA21080" i="42"/>
  <c r="AA21081" i="42"/>
  <c r="AG21081" i="42"/>
  <c r="AI21081" i="42"/>
  <c r="AK21081" i="42"/>
  <c r="AM21081" i="42"/>
  <c r="AP21081" i="42"/>
  <c r="AQ21081" i="42"/>
  <c r="AR21081" i="42"/>
  <c r="AS21081" i="42"/>
  <c r="AT21081" i="42"/>
  <c r="AU21081" i="42"/>
  <c r="AV21081" i="42"/>
  <c r="AW21081" i="42"/>
  <c r="AX21081" i="42"/>
  <c r="AY21081" i="42"/>
  <c r="AZ21081" i="42"/>
  <c r="BA21081" i="42"/>
  <c r="AA21082" i="42"/>
  <c r="AG21082" i="42"/>
  <c r="AI21082" i="42"/>
  <c r="AK21082" i="42"/>
  <c r="AM21082" i="42"/>
  <c r="AP21082" i="42"/>
  <c r="AQ21082" i="42"/>
  <c r="AR21082" i="42"/>
  <c r="AS21082" i="42"/>
  <c r="AT21082" i="42"/>
  <c r="AU21082" i="42"/>
  <c r="AV21082" i="42"/>
  <c r="AW21082" i="42"/>
  <c r="AX21082" i="42"/>
  <c r="AY21082" i="42"/>
  <c r="AZ21082" i="42"/>
  <c r="BA21082" i="42"/>
  <c r="AA21083" i="42"/>
  <c r="AG21083" i="42"/>
  <c r="AI21083" i="42"/>
  <c r="AK21083" i="42"/>
  <c r="AM21083" i="42"/>
  <c r="AP21083" i="42"/>
  <c r="AQ21083" i="42"/>
  <c r="AR21083" i="42"/>
  <c r="AS21083" i="42"/>
  <c r="AT21083" i="42"/>
  <c r="AU21083" i="42"/>
  <c r="AV21083" i="42"/>
  <c r="AW21083" i="42"/>
  <c r="AX21083" i="42"/>
  <c r="AY21083" i="42"/>
  <c r="AZ21083" i="42"/>
  <c r="BA21083" i="42"/>
  <c r="AA21084" i="42"/>
  <c r="AG21084" i="42"/>
  <c r="AI21084" i="42"/>
  <c r="AK21084" i="42"/>
  <c r="AM21084" i="42"/>
  <c r="AP21084" i="42"/>
  <c r="AQ21084" i="42"/>
  <c r="AR21084" i="42"/>
  <c r="AS21084" i="42"/>
  <c r="AT21084" i="42"/>
  <c r="AU21084" i="42"/>
  <c r="AV21084" i="42"/>
  <c r="AW21084" i="42"/>
  <c r="AX21084" i="42"/>
  <c r="AY21084" i="42"/>
  <c r="AZ21084" i="42"/>
  <c r="BA21084" i="42"/>
  <c r="AA21085" i="42"/>
  <c r="AG21085" i="42"/>
  <c r="AI21085" i="42"/>
  <c r="AK21085" i="42"/>
  <c r="AM21085" i="42"/>
  <c r="AP21085" i="42"/>
  <c r="AQ21085" i="42"/>
  <c r="AR21085" i="42"/>
  <c r="AS21085" i="42"/>
  <c r="AT21085" i="42"/>
  <c r="AU21085" i="42"/>
  <c r="AV21085" i="42"/>
  <c r="AW21085" i="42"/>
  <c r="AX21085" i="42"/>
  <c r="AY21085" i="42"/>
  <c r="AZ21085" i="42"/>
  <c r="BA21085" i="42"/>
  <c r="AA21086" i="42"/>
  <c r="AG21086" i="42"/>
  <c r="AI21086" i="42"/>
  <c r="AK21086" i="42"/>
  <c r="AM21086" i="42"/>
  <c r="AP21086" i="42"/>
  <c r="AQ21086" i="42"/>
  <c r="AR21086" i="42"/>
  <c r="AS21086" i="42"/>
  <c r="AT21086" i="42"/>
  <c r="AU21086" i="42"/>
  <c r="AV21086" i="42"/>
  <c r="AW21086" i="42"/>
  <c r="AX21086" i="42"/>
  <c r="AY21086" i="42"/>
  <c r="AZ21086" i="42"/>
  <c r="BA21086" i="42"/>
  <c r="AA21087" i="42"/>
  <c r="AG21087" i="42"/>
  <c r="AI21087" i="42"/>
  <c r="AK21087" i="42"/>
  <c r="AM21087" i="42"/>
  <c r="AP21087" i="42"/>
  <c r="AQ21087" i="42"/>
  <c r="AR21087" i="42"/>
  <c r="AS21087" i="42"/>
  <c r="AT21087" i="42"/>
  <c r="AU21087" i="42"/>
  <c r="AV21087" i="42"/>
  <c r="AW21087" i="42"/>
  <c r="AX21087" i="42"/>
  <c r="AY21087" i="42"/>
  <c r="AZ21087" i="42"/>
  <c r="BA21087" i="42"/>
  <c r="AA21088" i="42"/>
  <c r="AG21088" i="42"/>
  <c r="AI21088" i="42"/>
  <c r="AK21088" i="42"/>
  <c r="AM21088" i="42"/>
  <c r="AP21088" i="42"/>
  <c r="AQ21088" i="42"/>
  <c r="AR21088" i="42"/>
  <c r="AS21088" i="42"/>
  <c r="AT21088" i="42"/>
  <c r="AU21088" i="42"/>
  <c r="AV21088" i="42"/>
  <c r="AW21088" i="42"/>
  <c r="AX21088" i="42"/>
  <c r="AY21088" i="42"/>
  <c r="AZ21088" i="42"/>
  <c r="BA21088" i="42"/>
  <c r="AA21089" i="42"/>
  <c r="AG21089" i="42"/>
  <c r="AI21089" i="42"/>
  <c r="AK21089" i="42"/>
  <c r="AM21089" i="42"/>
  <c r="AP21089" i="42"/>
  <c r="AQ21089" i="42"/>
  <c r="AR21089" i="42"/>
  <c r="AS21089" i="42"/>
  <c r="AT21089" i="42"/>
  <c r="AU21089" i="42"/>
  <c r="AV21089" i="42"/>
  <c r="AW21089" i="42"/>
  <c r="AX21089" i="42"/>
  <c r="AY21089" i="42"/>
  <c r="AZ21089" i="42"/>
  <c r="BA21089" i="42"/>
  <c r="AA21090" i="42"/>
  <c r="AG21090" i="42"/>
  <c r="AI21090" i="42"/>
  <c r="AK21090" i="42"/>
  <c r="AM21090" i="42"/>
  <c r="AP21090" i="42"/>
  <c r="AQ21090" i="42"/>
  <c r="AR21090" i="42"/>
  <c r="AS21090" i="42"/>
  <c r="AT21090" i="42"/>
  <c r="AU21090" i="42"/>
  <c r="AV21090" i="42"/>
  <c r="AW21090" i="42"/>
  <c r="AX21090" i="42"/>
  <c r="AY21090" i="42"/>
  <c r="AZ21090" i="42"/>
  <c r="BA21090" i="42"/>
  <c r="AA21091" i="42"/>
  <c r="AG21091" i="42"/>
  <c r="AI21091" i="42"/>
  <c r="AK21091" i="42"/>
  <c r="AM21091" i="42"/>
  <c r="AP21091" i="42"/>
  <c r="AQ21091" i="42"/>
  <c r="AR21091" i="42"/>
  <c r="AS21091" i="42"/>
  <c r="AT21091" i="42"/>
  <c r="AU21091" i="42"/>
  <c r="AV21091" i="42"/>
  <c r="AW21091" i="42"/>
  <c r="AX21091" i="42"/>
  <c r="AY21091" i="42"/>
  <c r="AZ21091" i="42"/>
  <c r="BA21091" i="42"/>
  <c r="AA21092" i="42"/>
  <c r="AG21092" i="42"/>
  <c r="AI21092" i="42"/>
  <c r="AK21092" i="42"/>
  <c r="AM21092" i="42"/>
  <c r="AP21092" i="42"/>
  <c r="AQ21092" i="42"/>
  <c r="AR21092" i="42"/>
  <c r="AS21092" i="42"/>
  <c r="AT21092" i="42"/>
  <c r="AU21092" i="42"/>
  <c r="AV21092" i="42"/>
  <c r="AW21092" i="42"/>
  <c r="AX21092" i="42"/>
  <c r="AY21092" i="42"/>
  <c r="AZ21092" i="42"/>
  <c r="BA21092" i="42"/>
  <c r="AA21093" i="42"/>
  <c r="AG21093" i="42"/>
  <c r="AI21093" i="42"/>
  <c r="AK21093" i="42"/>
  <c r="AM21093" i="42"/>
  <c r="AP21093" i="42"/>
  <c r="AQ21093" i="42"/>
  <c r="AR21093" i="42"/>
  <c r="AS21093" i="42"/>
  <c r="AT21093" i="42"/>
  <c r="AU21093" i="42"/>
  <c r="AV21093" i="42"/>
  <c r="AW21093" i="42"/>
  <c r="AX21093" i="42"/>
  <c r="AY21093" i="42"/>
  <c r="AZ21093" i="42"/>
  <c r="BA21093" i="42"/>
  <c r="AA21094" i="42"/>
  <c r="AG21094" i="42"/>
  <c r="AI21094" i="42"/>
  <c r="AK21094" i="42"/>
  <c r="AM21094" i="42"/>
  <c r="AP21094" i="42"/>
  <c r="AQ21094" i="42"/>
  <c r="AR21094" i="42"/>
  <c r="AS21094" i="42"/>
  <c r="AT21094" i="42"/>
  <c r="AU21094" i="42"/>
  <c r="AV21094" i="42"/>
  <c r="AW21094" i="42"/>
  <c r="AX21094" i="42"/>
  <c r="AY21094" i="42"/>
  <c r="AZ21094" i="42"/>
  <c r="BA21094" i="42"/>
  <c r="AA21095" i="42"/>
  <c r="AG21095" i="42"/>
  <c r="AI21095" i="42"/>
  <c r="AK21095" i="42"/>
  <c r="AM21095" i="42"/>
  <c r="AP21095" i="42"/>
  <c r="AQ21095" i="42"/>
  <c r="AR21095" i="42"/>
  <c r="AS21095" i="42"/>
  <c r="AT21095" i="42"/>
  <c r="AU21095" i="42"/>
  <c r="AV21095" i="42"/>
  <c r="AW21095" i="42"/>
  <c r="AX21095" i="42"/>
  <c r="AY21095" i="42"/>
  <c r="AZ21095" i="42"/>
  <c r="BA21095" i="42"/>
  <c r="AA21096" i="42"/>
  <c r="AG21096" i="42"/>
  <c r="AI21096" i="42"/>
  <c r="AK21096" i="42"/>
  <c r="AM21096" i="42"/>
  <c r="AP21096" i="42"/>
  <c r="AQ21096" i="42"/>
  <c r="AR21096" i="42"/>
  <c r="AS21096" i="42"/>
  <c r="AT21096" i="42"/>
  <c r="AU21096" i="42"/>
  <c r="AV21096" i="42"/>
  <c r="AW21096" i="42"/>
  <c r="AX21096" i="42"/>
  <c r="AY21096" i="42"/>
  <c r="AZ21096" i="42"/>
  <c r="BA21096" i="42"/>
  <c r="AA21097" i="42"/>
  <c r="AG21097" i="42"/>
  <c r="AI21097" i="42"/>
  <c r="AK21097" i="42"/>
  <c r="AM21097" i="42"/>
  <c r="AP21097" i="42"/>
  <c r="AQ21097" i="42"/>
  <c r="AR21097" i="42"/>
  <c r="AS21097" i="42"/>
  <c r="AT21097" i="42"/>
  <c r="AU21097" i="42"/>
  <c r="AV21097" i="42"/>
  <c r="AW21097" i="42"/>
  <c r="AX21097" i="42"/>
  <c r="AY21097" i="42"/>
  <c r="AZ21097" i="42"/>
  <c r="BA21097" i="42"/>
  <c r="AA21098" i="42"/>
  <c r="AG21098" i="42"/>
  <c r="AI21098" i="42"/>
  <c r="AK21098" i="42"/>
  <c r="AM21098" i="42"/>
  <c r="AP21098" i="42"/>
  <c r="AQ21098" i="42"/>
  <c r="AR21098" i="42"/>
  <c r="AS21098" i="42"/>
  <c r="AT21098" i="42"/>
  <c r="AU21098" i="42"/>
  <c r="AV21098" i="42"/>
  <c r="AW21098" i="42"/>
  <c r="AX21098" i="42"/>
  <c r="AY21098" i="42"/>
  <c r="AZ21098" i="42"/>
  <c r="BA21098" i="42"/>
  <c r="AA21099" i="42"/>
  <c r="AG21099" i="42"/>
  <c r="AI21099" i="42"/>
  <c r="AK21099" i="42"/>
  <c r="AM21099" i="42"/>
  <c r="AP21099" i="42"/>
  <c r="AQ21099" i="42"/>
  <c r="AR21099" i="42"/>
  <c r="AS21099" i="42"/>
  <c r="AT21099" i="42"/>
  <c r="AU21099" i="42"/>
  <c r="AV21099" i="42"/>
  <c r="AW21099" i="42"/>
  <c r="AX21099" i="42"/>
  <c r="AY21099" i="42"/>
  <c r="AZ21099" i="42"/>
  <c r="BA21099" i="42"/>
  <c r="AA21100" i="42"/>
  <c r="AG21100" i="42"/>
  <c r="AI21100" i="42"/>
  <c r="AK21100" i="42"/>
  <c r="AM21100" i="42"/>
  <c r="AP21100" i="42"/>
  <c r="AQ21100" i="42"/>
  <c r="AR21100" i="42"/>
  <c r="AS21100" i="42"/>
  <c r="AT21100" i="42"/>
  <c r="AU21100" i="42"/>
  <c r="AV21100" i="42"/>
  <c r="AW21100" i="42"/>
  <c r="AX21100" i="42"/>
  <c r="AY21100" i="42"/>
  <c r="AZ21100" i="42"/>
  <c r="BA21100" i="42"/>
  <c r="AA21101" i="42"/>
  <c r="AG21101" i="42"/>
  <c r="AI21101" i="42"/>
  <c r="AK21101" i="42"/>
  <c r="AM21101" i="42"/>
  <c r="AP21101" i="42"/>
  <c r="AQ21101" i="42"/>
  <c r="AR21101" i="42"/>
  <c r="AS21101" i="42"/>
  <c r="AT21101" i="42"/>
  <c r="AU21101" i="42"/>
  <c r="AV21101" i="42"/>
  <c r="AW21101" i="42"/>
  <c r="AX21101" i="42"/>
  <c r="AY21101" i="42"/>
  <c r="AZ21101" i="42"/>
  <c r="BA21101" i="42"/>
  <c r="AA21102" i="42"/>
  <c r="AG21102" i="42"/>
  <c r="AI21102" i="42"/>
  <c r="AK21102" i="42"/>
  <c r="AM21102" i="42"/>
  <c r="AP21102" i="42"/>
  <c r="AQ21102" i="42"/>
  <c r="AR21102" i="42"/>
  <c r="AS21102" i="42"/>
  <c r="AT21102" i="42"/>
  <c r="AU21102" i="42"/>
  <c r="AV21102" i="42"/>
  <c r="AW21102" i="42"/>
  <c r="AX21102" i="42"/>
  <c r="AY21102" i="42"/>
  <c r="AZ21102" i="42"/>
  <c r="BA21102" i="42"/>
  <c r="AA21103" i="42"/>
  <c r="AG21103" i="42"/>
  <c r="AI21103" i="42"/>
  <c r="AK21103" i="42"/>
  <c r="AM21103" i="42"/>
  <c r="AP21103" i="42"/>
  <c r="AQ21103" i="42"/>
  <c r="AR21103" i="42"/>
  <c r="AS21103" i="42"/>
  <c r="AT21103" i="42"/>
  <c r="AU21103" i="42"/>
  <c r="AV21103" i="42"/>
  <c r="AW21103" i="42"/>
  <c r="AX21103" i="42"/>
  <c r="AY21103" i="42"/>
  <c r="AZ21103" i="42"/>
  <c r="BA21103" i="42"/>
  <c r="AA21104" i="42"/>
  <c r="AG21104" i="42"/>
  <c r="AI21104" i="42"/>
  <c r="AK21104" i="42"/>
  <c r="AM21104" i="42"/>
  <c r="AP21104" i="42"/>
  <c r="AQ21104" i="42"/>
  <c r="AR21104" i="42"/>
  <c r="AS21104" i="42"/>
  <c r="AT21104" i="42"/>
  <c r="AU21104" i="42"/>
  <c r="AV21104" i="42"/>
  <c r="AW21104" i="42"/>
  <c r="AX21104" i="42"/>
  <c r="AY21104" i="42"/>
  <c r="AZ21104" i="42"/>
  <c r="BA21104" i="42"/>
  <c r="AA21105" i="42"/>
  <c r="AG21105" i="42"/>
  <c r="AI21105" i="42"/>
  <c r="AK21105" i="42"/>
  <c r="AM21105" i="42"/>
  <c r="AP21105" i="42"/>
  <c r="AQ21105" i="42"/>
  <c r="AR21105" i="42"/>
  <c r="AS21105" i="42"/>
  <c r="AT21105" i="42"/>
  <c r="AU21105" i="42"/>
  <c r="AV21105" i="42"/>
  <c r="AW21105" i="42"/>
  <c r="AX21105" i="42"/>
  <c r="AY21105" i="42"/>
  <c r="AZ21105" i="42"/>
  <c r="BA21105" i="42"/>
  <c r="AA21106" i="42"/>
  <c r="AG21106" i="42"/>
  <c r="AI21106" i="42"/>
  <c r="AK21106" i="42"/>
  <c r="AM21106" i="42"/>
  <c r="AP21106" i="42"/>
  <c r="AQ21106" i="42"/>
  <c r="AR21106" i="42"/>
  <c r="AS21106" i="42"/>
  <c r="AT21106" i="42"/>
  <c r="AU21106" i="42"/>
  <c r="AV21106" i="42"/>
  <c r="AW21106" i="42"/>
  <c r="AX21106" i="42"/>
  <c r="AY21106" i="42"/>
  <c r="AZ21106" i="42"/>
  <c r="BA21106" i="42"/>
  <c r="AA21107" i="42"/>
  <c r="AG21107" i="42"/>
  <c r="AI21107" i="42"/>
  <c r="AK21107" i="42"/>
  <c r="AM21107" i="42"/>
  <c r="AP21107" i="42"/>
  <c r="AQ21107" i="42"/>
  <c r="AR21107" i="42"/>
  <c r="AS21107" i="42"/>
  <c r="AT21107" i="42"/>
  <c r="AU21107" i="42"/>
  <c r="AV21107" i="42"/>
  <c r="AW21107" i="42"/>
  <c r="AX21107" i="42"/>
  <c r="AY21107" i="42"/>
  <c r="AZ21107" i="42"/>
  <c r="BA21107" i="42"/>
  <c r="AA21108" i="42"/>
  <c r="AG21108" i="42"/>
  <c r="AI21108" i="42"/>
  <c r="AK21108" i="42"/>
  <c r="AM21108" i="42"/>
  <c r="AP21108" i="42"/>
  <c r="AQ21108" i="42"/>
  <c r="AR21108" i="42"/>
  <c r="AS21108" i="42"/>
  <c r="AT21108" i="42"/>
  <c r="AU21108" i="42"/>
  <c r="AV21108" i="42"/>
  <c r="AW21108" i="42"/>
  <c r="AX21108" i="42"/>
  <c r="AY21108" i="42"/>
  <c r="AZ21108" i="42"/>
  <c r="BA21108" i="42"/>
  <c r="AA21109" i="42"/>
  <c r="AG21109" i="42"/>
  <c r="AI21109" i="42"/>
  <c r="AK21109" i="42"/>
  <c r="AM21109" i="42"/>
  <c r="AP21109" i="42"/>
  <c r="AQ21109" i="42"/>
  <c r="AR21109" i="42"/>
  <c r="AS21109" i="42"/>
  <c r="AT21109" i="42"/>
  <c r="AU21109" i="42"/>
  <c r="AV21109" i="42"/>
  <c r="AW21109" i="42"/>
  <c r="AX21109" i="42"/>
  <c r="AY21109" i="42"/>
  <c r="AZ21109" i="42"/>
  <c r="BA21109" i="42"/>
  <c r="AA21110" i="42"/>
  <c r="AG21110" i="42"/>
  <c r="AI21110" i="42"/>
  <c r="AK21110" i="42"/>
  <c r="AM21110" i="42"/>
  <c r="AP21110" i="42"/>
  <c r="AQ21110" i="42"/>
  <c r="AR21110" i="42"/>
  <c r="AS21110" i="42"/>
  <c r="AT21110" i="42"/>
  <c r="AU21110" i="42"/>
  <c r="AV21110" i="42"/>
  <c r="AW21110" i="42"/>
  <c r="AX21110" i="42"/>
  <c r="AY21110" i="42"/>
  <c r="AZ21110" i="42"/>
  <c r="BA21110" i="42"/>
  <c r="AA21111" i="42"/>
  <c r="AG21111" i="42"/>
  <c r="AI21111" i="42"/>
  <c r="AK21111" i="42"/>
  <c r="AM21111" i="42"/>
  <c r="AP21111" i="42"/>
  <c r="AQ21111" i="42"/>
  <c r="AR21111" i="42"/>
  <c r="AS21111" i="42"/>
  <c r="AT21111" i="42"/>
  <c r="AU21111" i="42"/>
  <c r="AV21111" i="42"/>
  <c r="AW21111" i="42"/>
  <c r="AX21111" i="42"/>
  <c r="AY21111" i="42"/>
  <c r="AZ21111" i="42"/>
  <c r="BA21111" i="42"/>
  <c r="AA21112" i="42"/>
  <c r="AG21112" i="42"/>
  <c r="AI21112" i="42"/>
  <c r="AK21112" i="42"/>
  <c r="AM21112" i="42"/>
  <c r="AP21112" i="42"/>
  <c r="AQ21112" i="42"/>
  <c r="AR21112" i="42"/>
  <c r="AS21112" i="42"/>
  <c r="AT21112" i="42"/>
  <c r="AU21112" i="42"/>
  <c r="AV21112" i="42"/>
  <c r="AW21112" i="42"/>
  <c r="AX21112" i="42"/>
  <c r="AY21112" i="42"/>
  <c r="AZ21112" i="42"/>
  <c r="BA21112" i="42"/>
  <c r="AA21113" i="42"/>
  <c r="AG21113" i="42"/>
  <c r="AI21113" i="42"/>
  <c r="AK21113" i="42"/>
  <c r="AM21113" i="42"/>
  <c r="AP21113" i="42"/>
  <c r="AQ21113" i="42"/>
  <c r="AR21113" i="42"/>
  <c r="AS21113" i="42"/>
  <c r="AT21113" i="42"/>
  <c r="AU21113" i="42"/>
  <c r="AV21113" i="42"/>
  <c r="AW21113" i="42"/>
  <c r="AX21113" i="42"/>
  <c r="AY21113" i="42"/>
  <c r="AZ21113" i="42"/>
  <c r="BA21113" i="42"/>
  <c r="AA21114" i="42"/>
  <c r="AG21114" i="42"/>
  <c r="AI21114" i="42"/>
  <c r="AK21114" i="42"/>
  <c r="AM21114" i="42"/>
  <c r="AP21114" i="42"/>
  <c r="AQ21114" i="42"/>
  <c r="AR21114" i="42"/>
  <c r="AS21114" i="42"/>
  <c r="AT21114" i="42"/>
  <c r="AU21114" i="42"/>
  <c r="AV21114" i="42"/>
  <c r="AW21114" i="42"/>
  <c r="AX21114" i="42"/>
  <c r="AY21114" i="42"/>
  <c r="AZ21114" i="42"/>
  <c r="BA21114" i="42"/>
  <c r="AA21115" i="42"/>
  <c r="AG21115" i="42"/>
  <c r="AI21115" i="42"/>
  <c r="AK21115" i="42"/>
  <c r="AM21115" i="42"/>
  <c r="AP21115" i="42"/>
  <c r="AQ21115" i="42"/>
  <c r="AR21115" i="42"/>
  <c r="AS21115" i="42"/>
  <c r="AT21115" i="42"/>
  <c r="AU21115" i="42"/>
  <c r="AV21115" i="42"/>
  <c r="AW21115" i="42"/>
  <c r="AX21115" i="42"/>
  <c r="AY21115" i="42"/>
  <c r="AZ21115" i="42"/>
  <c r="BA21115" i="42"/>
  <c r="AA21116" i="42"/>
  <c r="AG21116" i="42"/>
  <c r="AI21116" i="42"/>
  <c r="AK21116" i="42"/>
  <c r="AM21116" i="42"/>
  <c r="AP21116" i="42"/>
  <c r="AQ21116" i="42"/>
  <c r="AR21116" i="42"/>
  <c r="AS21116" i="42"/>
  <c r="AT21116" i="42"/>
  <c r="AU21116" i="42"/>
  <c r="AV21116" i="42"/>
  <c r="AW21116" i="42"/>
  <c r="AX21116" i="42"/>
  <c r="AY21116" i="42"/>
  <c r="AZ21116" i="42"/>
  <c r="BA21116" i="42"/>
  <c r="AA21117" i="42"/>
  <c r="AG21117" i="42"/>
  <c r="AI21117" i="42"/>
  <c r="AK21117" i="42"/>
  <c r="AM21117" i="42"/>
  <c r="AP21117" i="42"/>
  <c r="AQ21117" i="42"/>
  <c r="AR21117" i="42"/>
  <c r="AS21117" i="42"/>
  <c r="AT21117" i="42"/>
  <c r="AU21117" i="42"/>
  <c r="AV21117" i="42"/>
  <c r="AW21117" i="42"/>
  <c r="AX21117" i="42"/>
  <c r="AY21117" i="42"/>
  <c r="AZ21117" i="42"/>
  <c r="BA21117" i="42"/>
  <c r="AA21118" i="42"/>
  <c r="AG21118" i="42"/>
  <c r="AI21118" i="42"/>
  <c r="AK21118" i="42"/>
  <c r="AM21118" i="42"/>
  <c r="AP21118" i="42"/>
  <c r="AQ21118" i="42"/>
  <c r="AR21118" i="42"/>
  <c r="AS21118" i="42"/>
  <c r="AT21118" i="42"/>
  <c r="AU21118" i="42"/>
  <c r="AV21118" i="42"/>
  <c r="AW21118" i="42"/>
  <c r="AX21118" i="42"/>
  <c r="AY21118" i="42"/>
  <c r="AZ21118" i="42"/>
  <c r="BA21118" i="42"/>
  <c r="AA21119" i="42"/>
  <c r="AG21119" i="42"/>
  <c r="AI21119" i="42"/>
  <c r="AK21119" i="42"/>
  <c r="AM21119" i="42"/>
  <c r="AP21119" i="42"/>
  <c r="AQ21119" i="42"/>
  <c r="AR21119" i="42"/>
  <c r="AS21119" i="42"/>
  <c r="AT21119" i="42"/>
  <c r="AU21119" i="42"/>
  <c r="AV21119" i="42"/>
  <c r="AW21119" i="42"/>
  <c r="AX21119" i="42"/>
  <c r="AY21119" i="42"/>
  <c r="AZ21119" i="42"/>
  <c r="BA21119" i="42"/>
  <c r="AA21120" i="42"/>
  <c r="AG21120" i="42"/>
  <c r="AI21120" i="42"/>
  <c r="AK21120" i="42"/>
  <c r="AM21120" i="42"/>
  <c r="AP21120" i="42"/>
  <c r="AQ21120" i="42"/>
  <c r="AR21120" i="42"/>
  <c r="AS21120" i="42"/>
  <c r="AT21120" i="42"/>
  <c r="AU21120" i="42"/>
  <c r="AV21120" i="42"/>
  <c r="AW21120" i="42"/>
  <c r="AX21120" i="42"/>
  <c r="AY21120" i="42"/>
  <c r="AZ21120" i="42"/>
  <c r="BA21120" i="42"/>
  <c r="AA21121" i="42"/>
  <c r="AG21121" i="42"/>
  <c r="AI21121" i="42"/>
  <c r="AK21121" i="42"/>
  <c r="AM21121" i="42"/>
  <c r="AP21121" i="42"/>
  <c r="AQ21121" i="42"/>
  <c r="AR21121" i="42"/>
  <c r="AS21121" i="42"/>
  <c r="AT21121" i="42"/>
  <c r="AU21121" i="42"/>
  <c r="AV21121" i="42"/>
  <c r="AW21121" i="42"/>
  <c r="AX21121" i="42"/>
  <c r="AY21121" i="42"/>
  <c r="AZ21121" i="42"/>
  <c r="BA21121" i="42"/>
  <c r="AA21122" i="42"/>
  <c r="AG21122" i="42"/>
  <c r="AI21122" i="42"/>
  <c r="AK21122" i="42"/>
  <c r="AM21122" i="42"/>
  <c r="AP21122" i="42"/>
  <c r="AQ21122" i="42"/>
  <c r="AR21122" i="42"/>
  <c r="AS21122" i="42"/>
  <c r="AT21122" i="42"/>
  <c r="AU21122" i="42"/>
  <c r="AV21122" i="42"/>
  <c r="AW21122" i="42"/>
  <c r="AX21122" i="42"/>
  <c r="AY21122" i="42"/>
  <c r="AZ21122" i="42"/>
  <c r="BA21122" i="42"/>
  <c r="AA21123" i="42"/>
  <c r="AG21123" i="42"/>
  <c r="AI21123" i="42"/>
  <c r="AK21123" i="42"/>
  <c r="AM21123" i="42"/>
  <c r="AP21123" i="42"/>
  <c r="AQ21123" i="42"/>
  <c r="AR21123" i="42"/>
  <c r="AS21123" i="42"/>
  <c r="AT21123" i="42"/>
  <c r="AU21123" i="42"/>
  <c r="AV21123" i="42"/>
  <c r="AW21123" i="42"/>
  <c r="AX21123" i="42"/>
  <c r="AY21123" i="42"/>
  <c r="AZ21123" i="42"/>
  <c r="BA21123" i="42"/>
  <c r="AA21124" i="42"/>
  <c r="AG21124" i="42"/>
  <c r="AI21124" i="42"/>
  <c r="AK21124" i="42"/>
  <c r="AM21124" i="42"/>
  <c r="AP21124" i="42"/>
  <c r="AQ21124" i="42"/>
  <c r="AR21124" i="42"/>
  <c r="AS21124" i="42"/>
  <c r="AT21124" i="42"/>
  <c r="AU21124" i="42"/>
  <c r="AV21124" i="42"/>
  <c r="AW21124" i="42"/>
  <c r="AX21124" i="42"/>
  <c r="AY21124" i="42"/>
  <c r="AZ21124" i="42"/>
  <c r="BA21124" i="42"/>
  <c r="AA21125" i="42"/>
  <c r="AG21125" i="42"/>
  <c r="AI21125" i="42"/>
  <c r="AK21125" i="42"/>
  <c r="AM21125" i="42"/>
  <c r="AP21125" i="42"/>
  <c r="AQ21125" i="42"/>
  <c r="AR21125" i="42"/>
  <c r="AS21125" i="42"/>
  <c r="AT21125" i="42"/>
  <c r="AU21125" i="42"/>
  <c r="AV21125" i="42"/>
  <c r="AW21125" i="42"/>
  <c r="AX21125" i="42"/>
  <c r="AY21125" i="42"/>
  <c r="AZ21125" i="42"/>
  <c r="BA21125" i="42"/>
  <c r="AA21126" i="42"/>
  <c r="AG21126" i="42"/>
  <c r="AI21126" i="42"/>
  <c r="AK21126" i="42"/>
  <c r="AM21126" i="42"/>
  <c r="AP21126" i="42"/>
  <c r="AQ21126" i="42"/>
  <c r="AR21126" i="42"/>
  <c r="AS21126" i="42"/>
  <c r="AT21126" i="42"/>
  <c r="AU21126" i="42"/>
  <c r="AV21126" i="42"/>
  <c r="AW21126" i="42"/>
  <c r="AX21126" i="42"/>
  <c r="AY21126" i="42"/>
  <c r="AZ21126" i="42"/>
  <c r="BA21126" i="42"/>
  <c r="AA21127" i="42"/>
  <c r="AG21127" i="42"/>
  <c r="AI21127" i="42"/>
  <c r="AK21127" i="42"/>
  <c r="AM21127" i="42"/>
  <c r="AP21127" i="42"/>
  <c r="AQ21127" i="42"/>
  <c r="AR21127" i="42"/>
  <c r="AS21127" i="42"/>
  <c r="AT21127" i="42"/>
  <c r="AU21127" i="42"/>
  <c r="AV21127" i="42"/>
  <c r="AW21127" i="42"/>
  <c r="AX21127" i="42"/>
  <c r="AY21127" i="42"/>
  <c r="AZ21127" i="42"/>
  <c r="BA21127" i="42"/>
  <c r="AA21128" i="42"/>
  <c r="AG21128" i="42"/>
  <c r="AI21128" i="42"/>
  <c r="AK21128" i="42"/>
  <c r="AM21128" i="42"/>
  <c r="AP21128" i="42"/>
  <c r="AQ21128" i="42"/>
  <c r="AR21128" i="42"/>
  <c r="AS21128" i="42"/>
  <c r="AT21128" i="42"/>
  <c r="AU21128" i="42"/>
  <c r="AV21128" i="42"/>
  <c r="AW21128" i="42"/>
  <c r="AX21128" i="42"/>
  <c r="AY21128" i="42"/>
  <c r="AZ21128" i="42"/>
  <c r="BA21128" i="42"/>
  <c r="AA21129" i="42"/>
  <c r="AG21129" i="42"/>
  <c r="AI21129" i="42"/>
  <c r="AK21129" i="42"/>
  <c r="AM21129" i="42"/>
  <c r="AP21129" i="42"/>
  <c r="AQ21129" i="42"/>
  <c r="AR21129" i="42"/>
  <c r="AS21129" i="42"/>
  <c r="AT21129" i="42"/>
  <c r="AU21129" i="42"/>
  <c r="AV21129" i="42"/>
  <c r="AW21129" i="42"/>
  <c r="AX21129" i="42"/>
  <c r="AY21129" i="42"/>
  <c r="AZ21129" i="42"/>
  <c r="BA21129" i="42"/>
  <c r="AA21130" i="42"/>
  <c r="AG21130" i="42"/>
  <c r="AI21130" i="42"/>
  <c r="AK21130" i="42"/>
  <c r="AM21130" i="42"/>
  <c r="AP21130" i="42"/>
  <c r="AQ21130" i="42"/>
  <c r="AR21130" i="42"/>
  <c r="AS21130" i="42"/>
  <c r="AT21130" i="42"/>
  <c r="AU21130" i="42"/>
  <c r="AV21130" i="42"/>
  <c r="AW21130" i="42"/>
  <c r="AX21130" i="42"/>
  <c r="AY21130" i="42"/>
  <c r="AZ21130" i="42"/>
  <c r="BA21130" i="42"/>
  <c r="AA21131" i="42"/>
  <c r="AG21131" i="42"/>
  <c r="AI21131" i="42"/>
  <c r="AK21131" i="42"/>
  <c r="AM21131" i="42"/>
  <c r="AP21131" i="42"/>
  <c r="AQ21131" i="42"/>
  <c r="AR21131" i="42"/>
  <c r="AS21131" i="42"/>
  <c r="AT21131" i="42"/>
  <c r="AU21131" i="42"/>
  <c r="AV21131" i="42"/>
  <c r="AW21131" i="42"/>
  <c r="AX21131" i="42"/>
  <c r="AY21131" i="42"/>
  <c r="AZ21131" i="42"/>
  <c r="BA21131" i="42"/>
  <c r="AA21132" i="42"/>
  <c r="AG21132" i="42"/>
  <c r="AI21132" i="42"/>
  <c r="AK21132" i="42"/>
  <c r="AM21132" i="42"/>
  <c r="AP21132" i="42"/>
  <c r="AQ21132" i="42"/>
  <c r="AR21132" i="42"/>
  <c r="AS21132" i="42"/>
  <c r="AT21132" i="42"/>
  <c r="AU21132" i="42"/>
  <c r="AV21132" i="42"/>
  <c r="AW21132" i="42"/>
  <c r="AX21132" i="42"/>
  <c r="AY21132" i="42"/>
  <c r="AZ21132" i="42"/>
  <c r="BA21132" i="42"/>
  <c r="AA21133" i="42"/>
  <c r="AG21133" i="42"/>
  <c r="AI21133" i="42"/>
  <c r="AK21133" i="42"/>
  <c r="AM21133" i="42"/>
  <c r="AP21133" i="42"/>
  <c r="AQ21133" i="42"/>
  <c r="AR21133" i="42"/>
  <c r="AS21133" i="42"/>
  <c r="AT21133" i="42"/>
  <c r="AU21133" i="42"/>
  <c r="AV21133" i="42"/>
  <c r="AW21133" i="42"/>
  <c r="AX21133" i="42"/>
  <c r="AY21133" i="42"/>
  <c r="AZ21133" i="42"/>
  <c r="BA21133" i="42"/>
  <c r="AA21134" i="42"/>
  <c r="AG21134" i="42"/>
  <c r="AI21134" i="42"/>
  <c r="AK21134" i="42"/>
  <c r="AM21134" i="42"/>
  <c r="AP21134" i="42"/>
  <c r="AQ21134" i="42"/>
  <c r="AR21134" i="42"/>
  <c r="AS21134" i="42"/>
  <c r="AT21134" i="42"/>
  <c r="AU21134" i="42"/>
  <c r="AV21134" i="42"/>
  <c r="AW21134" i="42"/>
  <c r="AX21134" i="42"/>
  <c r="AY21134" i="42"/>
  <c r="AZ21134" i="42"/>
  <c r="BA21134" i="42"/>
  <c r="AA21135" i="42"/>
  <c r="AG21135" i="42"/>
  <c r="AI21135" i="42"/>
  <c r="AK21135" i="42"/>
  <c r="AM21135" i="42"/>
  <c r="AP21135" i="42"/>
  <c r="AQ21135" i="42"/>
  <c r="AR21135" i="42"/>
  <c r="AS21135" i="42"/>
  <c r="AT21135" i="42"/>
  <c r="AU21135" i="42"/>
  <c r="AV21135" i="42"/>
  <c r="AW21135" i="42"/>
  <c r="AX21135" i="42"/>
  <c r="AY21135" i="42"/>
  <c r="AZ21135" i="42"/>
  <c r="BA21135" i="42"/>
  <c r="AA21136" i="42"/>
  <c r="AG21136" i="42"/>
  <c r="AI21136" i="42"/>
  <c r="AK21136" i="42"/>
  <c r="AM21136" i="42"/>
  <c r="AP21136" i="42"/>
  <c r="AQ21136" i="42"/>
  <c r="AR21136" i="42"/>
  <c r="AS21136" i="42"/>
  <c r="AT21136" i="42"/>
  <c r="AU21136" i="42"/>
  <c r="AV21136" i="42"/>
  <c r="AW21136" i="42"/>
  <c r="AX21136" i="42"/>
  <c r="AY21136" i="42"/>
  <c r="AZ21136" i="42"/>
  <c r="BA21136" i="42"/>
  <c r="AA21137" i="42"/>
  <c r="AG21137" i="42"/>
  <c r="AI21137" i="42"/>
  <c r="AK21137" i="42"/>
  <c r="AM21137" i="42"/>
  <c r="AP21137" i="42"/>
  <c r="AQ21137" i="42"/>
  <c r="AR21137" i="42"/>
  <c r="AS21137" i="42"/>
  <c r="AT21137" i="42"/>
  <c r="AU21137" i="42"/>
  <c r="AV21137" i="42"/>
  <c r="AW21137" i="42"/>
  <c r="AX21137" i="42"/>
  <c r="AY21137" i="42"/>
  <c r="AZ21137" i="42"/>
  <c r="BA21137" i="42"/>
  <c r="AA21138" i="42"/>
  <c r="AG21138" i="42"/>
  <c r="AI21138" i="42"/>
  <c r="AK21138" i="42"/>
  <c r="AM21138" i="42"/>
  <c r="AP21138" i="42"/>
  <c r="AQ21138" i="42"/>
  <c r="AR21138" i="42"/>
  <c r="AS21138" i="42"/>
  <c r="AT21138" i="42"/>
  <c r="AU21138" i="42"/>
  <c r="AV21138" i="42"/>
  <c r="AW21138" i="42"/>
  <c r="AX21138" i="42"/>
  <c r="AY21138" i="42"/>
  <c r="AZ21138" i="42"/>
  <c r="BA21138" i="42"/>
  <c r="AA21139" i="42"/>
  <c r="AG21139" i="42"/>
  <c r="AI21139" i="42"/>
  <c r="AK21139" i="42"/>
  <c r="AM21139" i="42"/>
  <c r="AP21139" i="42"/>
  <c r="AQ21139" i="42"/>
  <c r="AR21139" i="42"/>
  <c r="AS21139" i="42"/>
  <c r="AT21139" i="42"/>
  <c r="AU21139" i="42"/>
  <c r="AV21139" i="42"/>
  <c r="AW21139" i="42"/>
  <c r="AX21139" i="42"/>
  <c r="AY21139" i="42"/>
  <c r="AZ21139" i="42"/>
  <c r="BA21139" i="42"/>
  <c r="AA21140" i="42"/>
  <c r="AG21140" i="42"/>
  <c r="AI21140" i="42"/>
  <c r="AK21140" i="42"/>
  <c r="AM21140" i="42"/>
  <c r="AP21140" i="42"/>
  <c r="AQ21140" i="42"/>
  <c r="AR21140" i="42"/>
  <c r="AS21140" i="42"/>
  <c r="AT21140" i="42"/>
  <c r="AU21140" i="42"/>
  <c r="AV21140" i="42"/>
  <c r="AW21140" i="42"/>
  <c r="AX21140" i="42"/>
  <c r="AY21140" i="42"/>
  <c r="AZ21140" i="42"/>
  <c r="BA21140" i="42"/>
  <c r="AA21141" i="42"/>
  <c r="AG21141" i="42"/>
  <c r="AI21141" i="42"/>
  <c r="AK21141" i="42"/>
  <c r="AM21141" i="42"/>
  <c r="AP21141" i="42"/>
  <c r="AQ21141" i="42"/>
  <c r="AR21141" i="42"/>
  <c r="AS21141" i="42"/>
  <c r="AT21141" i="42"/>
  <c r="AU21141" i="42"/>
  <c r="AV21141" i="42"/>
  <c r="AW21141" i="42"/>
  <c r="AX21141" i="42"/>
  <c r="AY21141" i="42"/>
  <c r="AZ21141" i="42"/>
  <c r="BA21141" i="42"/>
  <c r="AA21142" i="42"/>
  <c r="AG21142" i="42"/>
  <c r="AI21142" i="42"/>
  <c r="AK21142" i="42"/>
  <c r="AM21142" i="42"/>
  <c r="AP21142" i="42"/>
  <c r="AQ21142" i="42"/>
  <c r="AR21142" i="42"/>
  <c r="AS21142" i="42"/>
  <c r="AT21142" i="42"/>
  <c r="AU21142" i="42"/>
  <c r="AV21142" i="42"/>
  <c r="AW21142" i="42"/>
  <c r="AX21142" i="42"/>
  <c r="AY21142" i="42"/>
  <c r="AZ21142" i="42"/>
  <c r="BA21142" i="42"/>
  <c r="AA21143" i="42"/>
  <c r="AG21143" i="42"/>
  <c r="AI21143" i="42"/>
  <c r="AK21143" i="42"/>
  <c r="AM21143" i="42"/>
  <c r="AP21143" i="42"/>
  <c r="AQ21143" i="42"/>
  <c r="AR21143" i="42"/>
  <c r="AS21143" i="42"/>
  <c r="AT21143" i="42"/>
  <c r="AU21143" i="42"/>
  <c r="AV21143" i="42"/>
  <c r="AW21143" i="42"/>
  <c r="AX21143" i="42"/>
  <c r="AY21143" i="42"/>
  <c r="AZ21143" i="42"/>
  <c r="BA21143" i="42"/>
  <c r="AA21144" i="42"/>
  <c r="AG21144" i="42"/>
  <c r="AI21144" i="42"/>
  <c r="AK21144" i="42"/>
  <c r="AM21144" i="42"/>
  <c r="AP21144" i="42"/>
  <c r="AQ21144" i="42"/>
  <c r="AR21144" i="42"/>
  <c r="AS21144" i="42"/>
  <c r="AT21144" i="42"/>
  <c r="AU21144" i="42"/>
  <c r="AV21144" i="42"/>
  <c r="AW21144" i="42"/>
  <c r="AX21144" i="42"/>
  <c r="AY21144" i="42"/>
  <c r="AZ21144" i="42"/>
  <c r="BA21144" i="42"/>
  <c r="AA21145" i="42"/>
  <c r="AG21145" i="42"/>
  <c r="AI21145" i="42"/>
  <c r="AK21145" i="42"/>
  <c r="AM21145" i="42"/>
  <c r="AP21145" i="42"/>
  <c r="AQ21145" i="42"/>
  <c r="AR21145" i="42"/>
  <c r="AS21145" i="42"/>
  <c r="AT21145" i="42"/>
  <c r="AU21145" i="42"/>
  <c r="AV21145" i="42"/>
  <c r="AW21145" i="42"/>
  <c r="AX21145" i="42"/>
  <c r="AY21145" i="42"/>
  <c r="AZ21145" i="42"/>
  <c r="BA21145" i="42"/>
  <c r="AA21146" i="42"/>
  <c r="AG21146" i="42"/>
  <c r="AI21146" i="42"/>
  <c r="AK21146" i="42"/>
  <c r="AM21146" i="42"/>
  <c r="AP21146" i="42"/>
  <c r="AQ21146" i="42"/>
  <c r="AR21146" i="42"/>
  <c r="AS21146" i="42"/>
  <c r="AT21146" i="42"/>
  <c r="AU21146" i="42"/>
  <c r="AV21146" i="42"/>
  <c r="AW21146" i="42"/>
  <c r="AX21146" i="42"/>
  <c r="AY21146" i="42"/>
  <c r="AZ21146" i="42"/>
  <c r="BA21146" i="42"/>
  <c r="AA21147" i="42"/>
  <c r="AG21147" i="42"/>
  <c r="AI21147" i="42"/>
  <c r="AK21147" i="42"/>
  <c r="AM21147" i="42"/>
  <c r="AP21147" i="42"/>
  <c r="AQ21147" i="42"/>
  <c r="AR21147" i="42"/>
  <c r="AS21147" i="42"/>
  <c r="AT21147" i="42"/>
  <c r="AU21147" i="42"/>
  <c r="AV21147" i="42"/>
  <c r="AW21147" i="42"/>
  <c r="AX21147" i="42"/>
  <c r="AY21147" i="42"/>
  <c r="AZ21147" i="42"/>
  <c r="BA21147" i="42"/>
  <c r="AA21148" i="42"/>
  <c r="AG21148" i="42"/>
  <c r="AI21148" i="42"/>
  <c r="AK21148" i="42"/>
  <c r="AM21148" i="42"/>
  <c r="AP21148" i="42"/>
  <c r="AQ21148" i="42"/>
  <c r="AR21148" i="42"/>
  <c r="AS21148" i="42"/>
  <c r="AT21148" i="42"/>
  <c r="AU21148" i="42"/>
  <c r="AV21148" i="42"/>
  <c r="AW21148" i="42"/>
  <c r="AX21148" i="42"/>
  <c r="AY21148" i="42"/>
  <c r="AZ21148" i="42"/>
  <c r="BA21148" i="42"/>
  <c r="AA21149" i="42"/>
  <c r="AG21149" i="42"/>
  <c r="AI21149" i="42"/>
  <c r="AK21149" i="42"/>
  <c r="AM21149" i="42"/>
  <c r="AP21149" i="42"/>
  <c r="AQ21149" i="42"/>
  <c r="AR21149" i="42"/>
  <c r="AS21149" i="42"/>
  <c r="AT21149" i="42"/>
  <c r="AU21149" i="42"/>
  <c r="AV21149" i="42"/>
  <c r="AW21149" i="42"/>
  <c r="AX21149" i="42"/>
  <c r="AY21149" i="42"/>
  <c r="AZ21149" i="42"/>
  <c r="BA21149" i="42"/>
  <c r="AA21150" i="42"/>
  <c r="AG21150" i="42"/>
  <c r="AI21150" i="42"/>
  <c r="AK21150" i="42"/>
  <c r="AM21150" i="42"/>
  <c r="AP21150" i="42"/>
  <c r="AQ21150" i="42"/>
  <c r="AR21150" i="42"/>
  <c r="AS21150" i="42"/>
  <c r="AT21150" i="42"/>
  <c r="AU21150" i="42"/>
  <c r="AV21150" i="42"/>
  <c r="AW21150" i="42"/>
  <c r="AX21150" i="42"/>
  <c r="AY21150" i="42"/>
  <c r="AZ21150" i="42"/>
  <c r="BA21150" i="42"/>
  <c r="AA21151" i="42"/>
  <c r="AG21151" i="42"/>
  <c r="AI21151" i="42"/>
  <c r="AK21151" i="42"/>
  <c r="AM21151" i="42"/>
  <c r="AP21151" i="42"/>
  <c r="AQ21151" i="42"/>
  <c r="AR21151" i="42"/>
  <c r="AS21151" i="42"/>
  <c r="AT21151" i="42"/>
  <c r="AU21151" i="42"/>
  <c r="AV21151" i="42"/>
  <c r="AW21151" i="42"/>
  <c r="AX21151" i="42"/>
  <c r="AY21151" i="42"/>
  <c r="AZ21151" i="42"/>
  <c r="BA21151" i="42"/>
  <c r="AA21152" i="42"/>
  <c r="AG21152" i="42"/>
  <c r="AI21152" i="42"/>
  <c r="AK21152" i="42"/>
  <c r="AM21152" i="42"/>
  <c r="AP21152" i="42"/>
  <c r="AQ21152" i="42"/>
  <c r="AR21152" i="42"/>
  <c r="AS21152" i="42"/>
  <c r="AT21152" i="42"/>
  <c r="AU21152" i="42"/>
  <c r="AV21152" i="42"/>
  <c r="AW21152" i="42"/>
  <c r="AX21152" i="42"/>
  <c r="AY21152" i="42"/>
  <c r="AZ21152" i="42"/>
  <c r="BA21152" i="42"/>
  <c r="AA21153" i="42"/>
  <c r="AG21153" i="42"/>
  <c r="AI21153" i="42"/>
  <c r="AK21153" i="42"/>
  <c r="AM21153" i="42"/>
  <c r="AP21153" i="42"/>
  <c r="AQ21153" i="42"/>
  <c r="AR21153" i="42"/>
  <c r="AS21153" i="42"/>
  <c r="AT21153" i="42"/>
  <c r="AU21153" i="42"/>
  <c r="AV21153" i="42"/>
  <c r="AW21153" i="42"/>
  <c r="AX21153" i="42"/>
  <c r="AY21153" i="42"/>
  <c r="AZ21153" i="42"/>
  <c r="BA21153" i="42"/>
  <c r="AA21154" i="42"/>
  <c r="AG21154" i="42"/>
  <c r="AI21154" i="42"/>
  <c r="AK21154" i="42"/>
  <c r="AM21154" i="42"/>
  <c r="AP21154" i="42"/>
  <c r="AQ21154" i="42"/>
  <c r="AR21154" i="42"/>
  <c r="AS21154" i="42"/>
  <c r="AT21154" i="42"/>
  <c r="AU21154" i="42"/>
  <c r="AV21154" i="42"/>
  <c r="AW21154" i="42"/>
  <c r="AX21154" i="42"/>
  <c r="AY21154" i="42"/>
  <c r="AZ21154" i="42"/>
  <c r="BA21154" i="42"/>
  <c r="AA21155" i="42"/>
  <c r="AG21155" i="42"/>
  <c r="AI21155" i="42"/>
  <c r="AK21155" i="42"/>
  <c r="AM21155" i="42"/>
  <c r="AP21155" i="42"/>
  <c r="AQ21155" i="42"/>
  <c r="AR21155" i="42"/>
  <c r="AS21155" i="42"/>
  <c r="AT21155" i="42"/>
  <c r="AU21155" i="42"/>
  <c r="AV21155" i="42"/>
  <c r="AW21155" i="42"/>
  <c r="AX21155" i="42"/>
  <c r="AY21155" i="42"/>
  <c r="AZ21155" i="42"/>
  <c r="BA21155" i="42"/>
  <c r="AA21156" i="42"/>
  <c r="AG21156" i="42"/>
  <c r="AI21156" i="42"/>
  <c r="AK21156" i="42"/>
  <c r="AM21156" i="42"/>
  <c r="AP21156" i="42"/>
  <c r="AQ21156" i="42"/>
  <c r="AR21156" i="42"/>
  <c r="AS21156" i="42"/>
  <c r="AT21156" i="42"/>
  <c r="AU21156" i="42"/>
  <c r="AV21156" i="42"/>
  <c r="AW21156" i="42"/>
  <c r="AX21156" i="42"/>
  <c r="AY21156" i="42"/>
  <c r="AZ21156" i="42"/>
  <c r="BA21156" i="42"/>
  <c r="AA21157" i="42"/>
  <c r="AG21157" i="42"/>
  <c r="AI21157" i="42"/>
  <c r="AK21157" i="42"/>
  <c r="AM21157" i="42"/>
  <c r="AP21157" i="42"/>
  <c r="AQ21157" i="42"/>
  <c r="AR21157" i="42"/>
  <c r="AS21157" i="42"/>
  <c r="AT21157" i="42"/>
  <c r="AU21157" i="42"/>
  <c r="AV21157" i="42"/>
  <c r="AW21157" i="42"/>
  <c r="AX21157" i="42"/>
  <c r="AY21157" i="42"/>
  <c r="AZ21157" i="42"/>
  <c r="BA21157" i="42"/>
  <c r="AA21158" i="42"/>
  <c r="AG21158" i="42"/>
  <c r="AI21158" i="42"/>
  <c r="AK21158" i="42"/>
  <c r="AM21158" i="42"/>
  <c r="AP21158" i="42"/>
  <c r="AQ21158" i="42"/>
  <c r="AR21158" i="42"/>
  <c r="AS21158" i="42"/>
  <c r="AT21158" i="42"/>
  <c r="AU21158" i="42"/>
  <c r="AV21158" i="42"/>
  <c r="AW21158" i="42"/>
  <c r="AX21158" i="42"/>
  <c r="AY21158" i="42"/>
  <c r="AZ21158" i="42"/>
  <c r="BA21158" i="42"/>
  <c r="AA21159" i="42"/>
  <c r="AG21159" i="42"/>
  <c r="AI21159" i="42"/>
  <c r="AK21159" i="42"/>
  <c r="AM21159" i="42"/>
  <c r="AP21159" i="42"/>
  <c r="AQ21159" i="42"/>
  <c r="AR21159" i="42"/>
  <c r="AS21159" i="42"/>
  <c r="AT21159" i="42"/>
  <c r="AU21159" i="42"/>
  <c r="AV21159" i="42"/>
  <c r="AW21159" i="42"/>
  <c r="AX21159" i="42"/>
  <c r="AY21159" i="42"/>
  <c r="AZ21159" i="42"/>
  <c r="BA21159" i="42"/>
  <c r="AA21160" i="42"/>
  <c r="AG21160" i="42"/>
  <c r="AI21160" i="42"/>
  <c r="AK21160" i="42"/>
  <c r="AM21160" i="42"/>
  <c r="AP21160" i="42"/>
  <c r="AQ21160" i="42"/>
  <c r="AR21160" i="42"/>
  <c r="AS21160" i="42"/>
  <c r="AT21160" i="42"/>
  <c r="AU21160" i="42"/>
  <c r="AV21160" i="42"/>
  <c r="AW21160" i="42"/>
  <c r="AX21160" i="42"/>
  <c r="AY21160" i="42"/>
  <c r="AZ21160" i="42"/>
  <c r="BA21160" i="42"/>
  <c r="AA21161" i="42"/>
  <c r="AG21161" i="42"/>
  <c r="AI21161" i="42"/>
  <c r="AK21161" i="42"/>
  <c r="AM21161" i="42"/>
  <c r="AP21161" i="42"/>
  <c r="AQ21161" i="42"/>
  <c r="AR21161" i="42"/>
  <c r="AS21161" i="42"/>
  <c r="AT21161" i="42"/>
  <c r="AU21161" i="42"/>
  <c r="AV21161" i="42"/>
  <c r="AW21161" i="42"/>
  <c r="AX21161" i="42"/>
  <c r="AY21161" i="42"/>
  <c r="AZ21161" i="42"/>
  <c r="BA21161" i="42"/>
  <c r="AA21162" i="42"/>
  <c r="AG21162" i="42"/>
  <c r="AI21162" i="42"/>
  <c r="AK21162" i="42"/>
  <c r="AM21162" i="42"/>
  <c r="AP21162" i="42"/>
  <c r="AQ21162" i="42"/>
  <c r="AR21162" i="42"/>
  <c r="AS21162" i="42"/>
  <c r="AT21162" i="42"/>
  <c r="AU21162" i="42"/>
  <c r="AV21162" i="42"/>
  <c r="AW21162" i="42"/>
  <c r="AX21162" i="42"/>
  <c r="AY21162" i="42"/>
  <c r="AZ21162" i="42"/>
  <c r="BA21162" i="42"/>
  <c r="AA21163" i="42"/>
  <c r="AG21163" i="42"/>
  <c r="AI21163" i="42"/>
  <c r="AK21163" i="42"/>
  <c r="AM21163" i="42"/>
  <c r="AP21163" i="42"/>
  <c r="AQ21163" i="42"/>
  <c r="AR21163" i="42"/>
  <c r="AS21163" i="42"/>
  <c r="AT21163" i="42"/>
  <c r="AU21163" i="42"/>
  <c r="AV21163" i="42"/>
  <c r="AW21163" i="42"/>
  <c r="AX21163" i="42"/>
  <c r="AY21163" i="42"/>
  <c r="AZ21163" i="42"/>
  <c r="BA21163" i="42"/>
  <c r="AA21164" i="42"/>
  <c r="AG21164" i="42"/>
  <c r="AI21164" i="42"/>
  <c r="AK21164" i="42"/>
  <c r="AM21164" i="42"/>
  <c r="AP21164" i="42"/>
  <c r="AQ21164" i="42"/>
  <c r="AR21164" i="42"/>
  <c r="AS21164" i="42"/>
  <c r="AT21164" i="42"/>
  <c r="AU21164" i="42"/>
  <c r="AV21164" i="42"/>
  <c r="AW21164" i="42"/>
  <c r="AX21164" i="42"/>
  <c r="AY21164" i="42"/>
  <c r="AZ21164" i="42"/>
  <c r="BA21164" i="42"/>
  <c r="AA21165" i="42"/>
  <c r="AG21165" i="42"/>
  <c r="AI21165" i="42"/>
  <c r="AK21165" i="42"/>
  <c r="AM21165" i="42"/>
  <c r="AP21165" i="42"/>
  <c r="AQ21165" i="42"/>
  <c r="AR21165" i="42"/>
  <c r="AS21165" i="42"/>
  <c r="AT21165" i="42"/>
  <c r="AU21165" i="42"/>
  <c r="AV21165" i="42"/>
  <c r="AW21165" i="42"/>
  <c r="AX21165" i="42"/>
  <c r="AY21165" i="42"/>
  <c r="AZ21165" i="42"/>
  <c r="BA21165" i="42"/>
  <c r="AA21166" i="42"/>
  <c r="AG21166" i="42"/>
  <c r="AI21166" i="42"/>
  <c r="AK21166" i="42"/>
  <c r="AM21166" i="42"/>
  <c r="AP21166" i="42"/>
  <c r="AQ21166" i="42"/>
  <c r="AR21166" i="42"/>
  <c r="AS21166" i="42"/>
  <c r="AT21166" i="42"/>
  <c r="AU21166" i="42"/>
  <c r="AV21166" i="42"/>
  <c r="AW21166" i="42"/>
  <c r="AX21166" i="42"/>
  <c r="AY21166" i="42"/>
  <c r="AZ21166" i="42"/>
  <c r="BA21166" i="42"/>
  <c r="AA21167" i="42"/>
  <c r="AG21167" i="42"/>
  <c r="AI21167" i="42"/>
  <c r="AK21167" i="42"/>
  <c r="AM21167" i="42"/>
  <c r="AP21167" i="42"/>
  <c r="AQ21167" i="42"/>
  <c r="AR21167" i="42"/>
  <c r="AS21167" i="42"/>
  <c r="AT21167" i="42"/>
  <c r="AU21167" i="42"/>
  <c r="AV21167" i="42"/>
  <c r="AW21167" i="42"/>
  <c r="AX21167" i="42"/>
  <c r="AY21167" i="42"/>
  <c r="AZ21167" i="42"/>
  <c r="BA21167" i="42"/>
  <c r="AA21168" i="42"/>
  <c r="AG21168" i="42"/>
  <c r="AI21168" i="42"/>
  <c r="AK21168" i="42"/>
  <c r="AM21168" i="42"/>
  <c r="AP21168" i="42"/>
  <c r="AQ21168" i="42"/>
  <c r="AR21168" i="42"/>
  <c r="AS21168" i="42"/>
  <c r="AT21168" i="42"/>
  <c r="AU21168" i="42"/>
  <c r="AV21168" i="42"/>
  <c r="AW21168" i="42"/>
  <c r="AX21168" i="42"/>
  <c r="AY21168" i="42"/>
  <c r="AZ21168" i="42"/>
  <c r="BA21168" i="42"/>
  <c r="AA21169" i="42"/>
  <c r="AG21169" i="42"/>
  <c r="AI21169" i="42"/>
  <c r="AK21169" i="42"/>
  <c r="AM21169" i="42"/>
  <c r="AP21169" i="42"/>
  <c r="AQ21169" i="42"/>
  <c r="AR21169" i="42"/>
  <c r="AS21169" i="42"/>
  <c r="AT21169" i="42"/>
  <c r="AU21169" i="42"/>
  <c r="AV21169" i="42"/>
  <c r="AW21169" i="42"/>
  <c r="AX21169" i="42"/>
  <c r="AY21169" i="42"/>
  <c r="AZ21169" i="42"/>
  <c r="BA21169" i="42"/>
  <c r="AA21170" i="42"/>
  <c r="AG21170" i="42"/>
  <c r="AI21170" i="42"/>
  <c r="AK21170" i="42"/>
  <c r="AM21170" i="42"/>
  <c r="AP21170" i="42"/>
  <c r="AQ21170" i="42"/>
  <c r="AR21170" i="42"/>
  <c r="AS21170" i="42"/>
  <c r="AT21170" i="42"/>
  <c r="AU21170" i="42"/>
  <c r="AV21170" i="42"/>
  <c r="AW21170" i="42"/>
  <c r="AX21170" i="42"/>
  <c r="AY21170" i="42"/>
  <c r="AZ21170" i="42"/>
  <c r="BA21170" i="42"/>
  <c r="AA21171" i="42"/>
  <c r="AG21171" i="42"/>
  <c r="AI21171" i="42"/>
  <c r="AK21171" i="42"/>
  <c r="AM21171" i="42"/>
  <c r="AP21171" i="42"/>
  <c r="AQ21171" i="42"/>
  <c r="AR21171" i="42"/>
  <c r="AS21171" i="42"/>
  <c r="AT21171" i="42"/>
  <c r="AU21171" i="42"/>
  <c r="AV21171" i="42"/>
  <c r="AW21171" i="42"/>
  <c r="AX21171" i="42"/>
  <c r="AY21171" i="42"/>
  <c r="AZ21171" i="42"/>
  <c r="BA21171" i="42"/>
  <c r="AA21172" i="42"/>
  <c r="AG21172" i="42"/>
  <c r="AI21172" i="42"/>
  <c r="AK21172" i="42"/>
  <c r="AM21172" i="42"/>
  <c r="AP21172" i="42"/>
  <c r="AQ21172" i="42"/>
  <c r="AR21172" i="42"/>
  <c r="AS21172" i="42"/>
  <c r="AT21172" i="42"/>
  <c r="AU21172" i="42"/>
  <c r="AV21172" i="42"/>
  <c r="AW21172" i="42"/>
  <c r="AX21172" i="42"/>
  <c r="AY21172" i="42"/>
  <c r="AZ21172" i="42"/>
  <c r="BA21172" i="42"/>
  <c r="AA21173" i="42"/>
  <c r="AG21173" i="42"/>
  <c r="AI21173" i="42"/>
  <c r="AK21173" i="42"/>
  <c r="AM21173" i="42"/>
  <c r="AP21173" i="42"/>
  <c r="AQ21173" i="42"/>
  <c r="AR21173" i="42"/>
  <c r="AS21173" i="42"/>
  <c r="AT21173" i="42"/>
  <c r="AU21173" i="42"/>
  <c r="AV21173" i="42"/>
  <c r="AW21173" i="42"/>
  <c r="AX21173" i="42"/>
  <c r="AY21173" i="42"/>
  <c r="AZ21173" i="42"/>
  <c r="BA21173" i="42"/>
  <c r="AA21174" i="42"/>
  <c r="AG21174" i="42"/>
  <c r="AI21174" i="42"/>
  <c r="AK21174" i="42"/>
  <c r="AM21174" i="42"/>
  <c r="AP21174" i="42"/>
  <c r="AQ21174" i="42"/>
  <c r="AR21174" i="42"/>
  <c r="AS21174" i="42"/>
  <c r="AT21174" i="42"/>
  <c r="AU21174" i="42"/>
  <c r="AV21174" i="42"/>
  <c r="AW21174" i="42"/>
  <c r="AX21174" i="42"/>
  <c r="AY21174" i="42"/>
  <c r="AZ21174" i="42"/>
  <c r="BA21174" i="42"/>
  <c r="AA21175" i="42"/>
  <c r="AG21175" i="42"/>
  <c r="AI21175" i="42"/>
  <c r="AK21175" i="42"/>
  <c r="AM21175" i="42"/>
  <c r="AP21175" i="42"/>
  <c r="AQ21175" i="42"/>
  <c r="AR21175" i="42"/>
  <c r="AS21175" i="42"/>
  <c r="AT21175" i="42"/>
  <c r="AU21175" i="42"/>
  <c r="AV21175" i="42"/>
  <c r="AW21175" i="42"/>
  <c r="AX21175" i="42"/>
  <c r="AY21175" i="42"/>
  <c r="AZ21175" i="42"/>
  <c r="BA21175" i="42"/>
  <c r="AA21176" i="42"/>
  <c r="AG21176" i="42"/>
  <c r="AI21176" i="42"/>
  <c r="AK21176" i="42"/>
  <c r="AM21176" i="42"/>
  <c r="AP21176" i="42"/>
  <c r="AQ21176" i="42"/>
  <c r="AR21176" i="42"/>
  <c r="AS21176" i="42"/>
  <c r="AT21176" i="42"/>
  <c r="AU21176" i="42"/>
  <c r="AV21176" i="42"/>
  <c r="AW21176" i="42"/>
  <c r="AX21176" i="42"/>
  <c r="AY21176" i="42"/>
  <c r="AZ21176" i="42"/>
  <c r="BA21176" i="42"/>
  <c r="AA21177" i="42"/>
  <c r="AG21177" i="42"/>
  <c r="AI21177" i="42"/>
  <c r="AK21177" i="42"/>
  <c r="AM21177" i="42"/>
  <c r="AP21177" i="42"/>
  <c r="AQ21177" i="42"/>
  <c r="AR21177" i="42"/>
  <c r="AS21177" i="42"/>
  <c r="AT21177" i="42"/>
  <c r="AU21177" i="42"/>
  <c r="AV21177" i="42"/>
  <c r="AW21177" i="42"/>
  <c r="AX21177" i="42"/>
  <c r="AY21177" i="42"/>
  <c r="AZ21177" i="42"/>
  <c r="BA21177" i="42"/>
  <c r="AA21178" i="42"/>
  <c r="AG21178" i="42"/>
  <c r="AI21178" i="42"/>
  <c r="AK21178" i="42"/>
  <c r="AM21178" i="42"/>
  <c r="AP21178" i="42"/>
  <c r="AQ21178" i="42"/>
  <c r="AR21178" i="42"/>
  <c r="AS21178" i="42"/>
  <c r="AT21178" i="42"/>
  <c r="AU21178" i="42"/>
  <c r="AV21178" i="42"/>
  <c r="AW21178" i="42"/>
  <c r="AX21178" i="42"/>
  <c r="AY21178" i="42"/>
  <c r="AZ21178" i="42"/>
  <c r="BA21178" i="42"/>
  <c r="AA21179" i="42"/>
  <c r="AG21179" i="42"/>
  <c r="AI21179" i="42"/>
  <c r="AK21179" i="42"/>
  <c r="AM21179" i="42"/>
  <c r="AP21179" i="42"/>
  <c r="AQ21179" i="42"/>
  <c r="AR21179" i="42"/>
  <c r="AS21179" i="42"/>
  <c r="AT21179" i="42"/>
  <c r="AU21179" i="42"/>
  <c r="AV21179" i="42"/>
  <c r="AW21179" i="42"/>
  <c r="AX21179" i="42"/>
  <c r="AY21179" i="42"/>
  <c r="AZ21179" i="42"/>
  <c r="BA21179" i="42"/>
  <c r="AA21180" i="42"/>
  <c r="AG21180" i="42"/>
  <c r="AI21180" i="42"/>
  <c r="AK21180" i="42"/>
  <c r="AM21180" i="42"/>
  <c r="AP21180" i="42"/>
  <c r="AQ21180" i="42"/>
  <c r="AR21180" i="42"/>
  <c r="AS21180" i="42"/>
  <c r="AT21180" i="42"/>
  <c r="AU21180" i="42"/>
  <c r="AV21180" i="42"/>
  <c r="AW21180" i="42"/>
  <c r="AX21180" i="42"/>
  <c r="AY21180" i="42"/>
  <c r="AZ21180" i="42"/>
  <c r="BA21180" i="42"/>
  <c r="AA21181" i="42"/>
  <c r="AG21181" i="42"/>
  <c r="AI21181" i="42"/>
  <c r="AK21181" i="42"/>
  <c r="AM21181" i="42"/>
  <c r="AP21181" i="42"/>
  <c r="AQ21181" i="42"/>
  <c r="AR21181" i="42"/>
  <c r="AS21181" i="42"/>
  <c r="AT21181" i="42"/>
  <c r="AU21181" i="42"/>
  <c r="AV21181" i="42"/>
  <c r="AW21181" i="42"/>
  <c r="AX21181" i="42"/>
  <c r="AY21181" i="42"/>
  <c r="AZ21181" i="42"/>
  <c r="BA21181" i="42"/>
  <c r="AA21182" i="42"/>
  <c r="AG21182" i="42"/>
  <c r="AI21182" i="42"/>
  <c r="AK21182" i="42"/>
  <c r="AM21182" i="42"/>
  <c r="AP21182" i="42"/>
  <c r="AQ21182" i="42"/>
  <c r="AR21182" i="42"/>
  <c r="AS21182" i="42"/>
  <c r="AT21182" i="42"/>
  <c r="AU21182" i="42"/>
  <c r="AV21182" i="42"/>
  <c r="AW21182" i="42"/>
  <c r="AX21182" i="42"/>
  <c r="AY21182" i="42"/>
  <c r="AZ21182" i="42"/>
  <c r="BA21182" i="42"/>
  <c r="AA21183" i="42"/>
  <c r="AG21183" i="42"/>
  <c r="AI21183" i="42"/>
  <c r="AK21183" i="42"/>
  <c r="AM21183" i="42"/>
  <c r="AP21183" i="42"/>
  <c r="AQ21183" i="42"/>
  <c r="AR21183" i="42"/>
  <c r="AS21183" i="42"/>
  <c r="AT21183" i="42"/>
  <c r="AU21183" i="42"/>
  <c r="AV21183" i="42"/>
  <c r="AW21183" i="42"/>
  <c r="AX21183" i="42"/>
  <c r="AY21183" i="42"/>
  <c r="AZ21183" i="42"/>
  <c r="BA21183" i="42"/>
  <c r="AA21184" i="42"/>
  <c r="AG21184" i="42"/>
  <c r="AI21184" i="42"/>
  <c r="AK21184" i="42"/>
  <c r="AM21184" i="42"/>
  <c r="AP21184" i="42"/>
  <c r="AQ21184" i="42"/>
  <c r="AR21184" i="42"/>
  <c r="AS21184" i="42"/>
  <c r="AT21184" i="42"/>
  <c r="AU21184" i="42"/>
  <c r="AV21184" i="42"/>
  <c r="AW21184" i="42"/>
  <c r="AX21184" i="42"/>
  <c r="AY21184" i="42"/>
  <c r="AZ21184" i="42"/>
  <c r="BA21184" i="42"/>
  <c r="AA21185" i="42"/>
  <c r="AG21185" i="42"/>
  <c r="AI21185" i="42"/>
  <c r="AK21185" i="42"/>
  <c r="AM21185" i="42"/>
  <c r="AP21185" i="42"/>
  <c r="AQ21185" i="42"/>
  <c r="AR21185" i="42"/>
  <c r="AS21185" i="42"/>
  <c r="AT21185" i="42"/>
  <c r="AU21185" i="42"/>
  <c r="AV21185" i="42"/>
  <c r="AW21185" i="42"/>
  <c r="AX21185" i="42"/>
  <c r="AY21185" i="42"/>
  <c r="AZ21185" i="42"/>
  <c r="BA21185" i="42"/>
  <c r="AA21186" i="42"/>
  <c r="AG21186" i="42"/>
  <c r="AI21186" i="42"/>
  <c r="AK21186" i="42"/>
  <c r="AM21186" i="42"/>
  <c r="AP21186" i="42"/>
  <c r="AQ21186" i="42"/>
  <c r="AR21186" i="42"/>
  <c r="AS21186" i="42"/>
  <c r="AT21186" i="42"/>
  <c r="AU21186" i="42"/>
  <c r="AV21186" i="42"/>
  <c r="AW21186" i="42"/>
  <c r="AX21186" i="42"/>
  <c r="AY21186" i="42"/>
  <c r="AZ21186" i="42"/>
  <c r="BA21186" i="42"/>
  <c r="AA21187" i="42"/>
  <c r="AG21187" i="42"/>
  <c r="AI21187" i="42"/>
  <c r="AK21187" i="42"/>
  <c r="AM21187" i="42"/>
  <c r="AP21187" i="42"/>
  <c r="AQ21187" i="42"/>
  <c r="AR21187" i="42"/>
  <c r="AS21187" i="42"/>
  <c r="AT21187" i="42"/>
  <c r="AU21187" i="42"/>
  <c r="AV21187" i="42"/>
  <c r="AW21187" i="42"/>
  <c r="AX21187" i="42"/>
  <c r="AY21187" i="42"/>
  <c r="AZ21187" i="42"/>
  <c r="BA21187" i="42"/>
  <c r="AA21188" i="42"/>
  <c r="AG21188" i="42"/>
  <c r="AI21188" i="42"/>
  <c r="AK21188" i="42"/>
  <c r="AM21188" i="42"/>
  <c r="AP21188" i="42"/>
  <c r="AQ21188" i="42"/>
  <c r="AR21188" i="42"/>
  <c r="AS21188" i="42"/>
  <c r="AT21188" i="42"/>
  <c r="AU21188" i="42"/>
  <c r="AV21188" i="42"/>
  <c r="AW21188" i="42"/>
  <c r="AX21188" i="42"/>
  <c r="AY21188" i="42"/>
  <c r="AZ21188" i="42"/>
  <c r="BA21188" i="42"/>
  <c r="AA21189" i="42"/>
  <c r="AG21189" i="42"/>
  <c r="AI21189" i="42"/>
  <c r="AK21189" i="42"/>
  <c r="AM21189" i="42"/>
  <c r="AP21189" i="42"/>
  <c r="AQ21189" i="42"/>
  <c r="AR21189" i="42"/>
  <c r="AS21189" i="42"/>
  <c r="AT21189" i="42"/>
  <c r="AU21189" i="42"/>
  <c r="AV21189" i="42"/>
  <c r="AW21189" i="42"/>
  <c r="AX21189" i="42"/>
  <c r="AY21189" i="42"/>
  <c r="AZ21189" i="42"/>
  <c r="BA21189" i="42"/>
  <c r="AA21190" i="42"/>
  <c r="AG21190" i="42"/>
  <c r="AI21190" i="42"/>
  <c r="AK21190" i="42"/>
  <c r="AM21190" i="42"/>
  <c r="AP21190" i="42"/>
  <c r="AQ21190" i="42"/>
  <c r="AR21190" i="42"/>
  <c r="AS21190" i="42"/>
  <c r="AT21190" i="42"/>
  <c r="AU21190" i="42"/>
  <c r="AV21190" i="42"/>
  <c r="AW21190" i="42"/>
  <c r="AX21190" i="42"/>
  <c r="AY21190" i="42"/>
  <c r="AZ21190" i="42"/>
  <c r="BA21190" i="42"/>
  <c r="AA21191" i="42"/>
  <c r="AG21191" i="42"/>
  <c r="AI21191" i="42"/>
  <c r="AK21191" i="42"/>
  <c r="AM21191" i="42"/>
  <c r="AP21191" i="42"/>
  <c r="AQ21191" i="42"/>
  <c r="AR21191" i="42"/>
  <c r="AS21191" i="42"/>
  <c r="AT21191" i="42"/>
  <c r="AU21191" i="42"/>
  <c r="AV21191" i="42"/>
  <c r="AW21191" i="42"/>
  <c r="AX21191" i="42"/>
  <c r="AY21191" i="42"/>
  <c r="AZ21191" i="42"/>
  <c r="BA21191" i="42"/>
  <c r="AA21192" i="42"/>
  <c r="AG21192" i="42"/>
  <c r="AI21192" i="42"/>
  <c r="AK21192" i="42"/>
  <c r="AM21192" i="42"/>
  <c r="AP21192" i="42"/>
  <c r="AQ21192" i="42"/>
  <c r="AR21192" i="42"/>
  <c r="AS21192" i="42"/>
  <c r="AT21192" i="42"/>
  <c r="AU21192" i="42"/>
  <c r="AV21192" i="42"/>
  <c r="AW21192" i="42"/>
  <c r="AX21192" i="42"/>
  <c r="AY21192" i="42"/>
  <c r="AZ21192" i="42"/>
  <c r="BA21192" i="42"/>
  <c r="AA21193" i="42"/>
  <c r="AG21193" i="42"/>
  <c r="AI21193" i="42"/>
  <c r="AK21193" i="42"/>
  <c r="AM21193" i="42"/>
  <c r="AP21193" i="42"/>
  <c r="AQ21193" i="42"/>
  <c r="AR21193" i="42"/>
  <c r="AS21193" i="42"/>
  <c r="AT21193" i="42"/>
  <c r="AU21193" i="42"/>
  <c r="AV21193" i="42"/>
  <c r="AW21193" i="42"/>
  <c r="AX21193" i="42"/>
  <c r="AY21193" i="42"/>
  <c r="AZ21193" i="42"/>
  <c r="BA21193" i="42"/>
  <c r="AA21194" i="42"/>
  <c r="AG21194" i="42"/>
  <c r="AI21194" i="42"/>
  <c r="AK21194" i="42"/>
  <c r="AM21194" i="42"/>
  <c r="AP21194" i="42"/>
  <c r="AQ21194" i="42"/>
  <c r="AR21194" i="42"/>
  <c r="AS21194" i="42"/>
  <c r="AT21194" i="42"/>
  <c r="AU21194" i="42"/>
  <c r="AV21194" i="42"/>
  <c r="AW21194" i="42"/>
  <c r="AX21194" i="42"/>
  <c r="AY21194" i="42"/>
  <c r="AZ21194" i="42"/>
  <c r="BA21194" i="42"/>
  <c r="AA21195" i="42"/>
  <c r="AG21195" i="42"/>
  <c r="AI21195" i="42"/>
  <c r="AK21195" i="42"/>
  <c r="AM21195" i="42"/>
  <c r="AP21195" i="42"/>
  <c r="AQ21195" i="42"/>
  <c r="AR21195" i="42"/>
  <c r="AS21195" i="42"/>
  <c r="AT21195" i="42"/>
  <c r="AU21195" i="42"/>
  <c r="AV21195" i="42"/>
  <c r="AW21195" i="42"/>
  <c r="AX21195" i="42"/>
  <c r="AY21195" i="42"/>
  <c r="AZ21195" i="42"/>
  <c r="BA21195" i="42"/>
  <c r="AA21196" i="42"/>
  <c r="AG21196" i="42"/>
  <c r="AI21196" i="42"/>
  <c r="AK21196" i="42"/>
  <c r="AM21196" i="42"/>
  <c r="AP21196" i="42"/>
  <c r="AQ21196" i="42"/>
  <c r="AR21196" i="42"/>
  <c r="AS21196" i="42"/>
  <c r="AT21196" i="42"/>
  <c r="AU21196" i="42"/>
  <c r="AV21196" i="42"/>
  <c r="AW21196" i="42"/>
  <c r="AX21196" i="42"/>
  <c r="AY21196" i="42"/>
  <c r="AZ21196" i="42"/>
  <c r="BA21196" i="42"/>
  <c r="AA21197" i="42"/>
  <c r="AG21197" i="42"/>
  <c r="AI21197" i="42"/>
  <c r="AK21197" i="42"/>
  <c r="AM21197" i="42"/>
  <c r="AP21197" i="42"/>
  <c r="AQ21197" i="42"/>
  <c r="AR21197" i="42"/>
  <c r="AS21197" i="42"/>
  <c r="AT21197" i="42"/>
  <c r="AU21197" i="42"/>
  <c r="AV21197" i="42"/>
  <c r="AW21197" i="42"/>
  <c r="AX21197" i="42"/>
  <c r="AY21197" i="42"/>
  <c r="AZ21197" i="42"/>
  <c r="BA21197" i="42"/>
  <c r="AA21198" i="42"/>
  <c r="AG21198" i="42"/>
  <c r="AI21198" i="42"/>
  <c r="AK21198" i="42"/>
  <c r="AM21198" i="42"/>
  <c r="AP21198" i="42"/>
  <c r="AQ21198" i="42"/>
  <c r="AR21198" i="42"/>
  <c r="AS21198" i="42"/>
  <c r="AT21198" i="42"/>
  <c r="AU21198" i="42"/>
  <c r="AV21198" i="42"/>
  <c r="AW21198" i="42"/>
  <c r="AX21198" i="42"/>
  <c r="AY21198" i="42"/>
  <c r="AZ21198" i="42"/>
  <c r="BA21198" i="42"/>
  <c r="AA21199" i="42"/>
  <c r="AG21199" i="42"/>
  <c r="AI21199" i="42"/>
  <c r="AK21199" i="42"/>
  <c r="AM21199" i="42"/>
  <c r="AP21199" i="42"/>
  <c r="AQ21199" i="42"/>
  <c r="AR21199" i="42"/>
  <c r="AS21199" i="42"/>
  <c r="AT21199" i="42"/>
  <c r="AU21199" i="42"/>
  <c r="AV21199" i="42"/>
  <c r="AW21199" i="42"/>
  <c r="AX21199" i="42"/>
  <c r="AY21199" i="42"/>
  <c r="AZ21199" i="42"/>
  <c r="BA21199" i="42"/>
  <c r="AA21200" i="42"/>
  <c r="AG21200" i="42"/>
  <c r="AI21200" i="42"/>
  <c r="AK21200" i="42"/>
  <c r="AM21200" i="42"/>
  <c r="AP21200" i="42"/>
  <c r="AQ21200" i="42"/>
  <c r="AR21200" i="42"/>
  <c r="AS21200" i="42"/>
  <c r="AT21200" i="42"/>
  <c r="AU21200" i="42"/>
  <c r="AV21200" i="42"/>
  <c r="AW21200" i="42"/>
  <c r="AX21200" i="42"/>
  <c r="AY21200" i="42"/>
  <c r="AZ21200" i="42"/>
  <c r="BA21200" i="42"/>
  <c r="AA21201" i="42"/>
  <c r="AG21201" i="42"/>
  <c r="AI21201" i="42"/>
  <c r="AK21201" i="42"/>
  <c r="AM21201" i="42"/>
  <c r="AP21201" i="42"/>
  <c r="AQ21201" i="42"/>
  <c r="AR21201" i="42"/>
  <c r="AS21201" i="42"/>
  <c r="AT21201" i="42"/>
  <c r="AU21201" i="42"/>
  <c r="AV21201" i="42"/>
  <c r="AW21201" i="42"/>
  <c r="AX21201" i="42"/>
  <c r="AY21201" i="42"/>
  <c r="AZ21201" i="42"/>
  <c r="BA21201" i="42"/>
  <c r="AA21202" i="42"/>
  <c r="AG21202" i="42"/>
  <c r="AI21202" i="42"/>
  <c r="AK21202" i="42"/>
  <c r="AM21202" i="42"/>
  <c r="AP21202" i="42"/>
  <c r="AQ21202" i="42"/>
  <c r="AR21202" i="42"/>
  <c r="AS21202" i="42"/>
  <c r="AT21202" i="42"/>
  <c r="AU21202" i="42"/>
  <c r="AV21202" i="42"/>
  <c r="AW21202" i="42"/>
  <c r="AX21202" i="42"/>
  <c r="AY21202" i="42"/>
  <c r="AZ21202" i="42"/>
  <c r="BA21202" i="42"/>
  <c r="AA21203" i="42"/>
  <c r="AG21203" i="42"/>
  <c r="AI21203" i="42"/>
  <c r="AK21203" i="42"/>
  <c r="AM21203" i="42"/>
  <c r="AP21203" i="42"/>
  <c r="AQ21203" i="42"/>
  <c r="AR21203" i="42"/>
  <c r="AS21203" i="42"/>
  <c r="AT21203" i="42"/>
  <c r="AU21203" i="42"/>
  <c r="AV21203" i="42"/>
  <c r="AW21203" i="42"/>
  <c r="AX21203" i="42"/>
  <c r="AY21203" i="42"/>
  <c r="AZ21203" i="42"/>
  <c r="BA21203" i="42"/>
  <c r="AA21204" i="42"/>
  <c r="AG21204" i="42"/>
  <c r="AI21204" i="42"/>
  <c r="AK21204" i="42"/>
  <c r="AM21204" i="42"/>
  <c r="AP21204" i="42"/>
  <c r="AQ21204" i="42"/>
  <c r="AR21204" i="42"/>
  <c r="AS21204" i="42"/>
  <c r="AT21204" i="42"/>
  <c r="AU21204" i="42"/>
  <c r="AV21204" i="42"/>
  <c r="AW21204" i="42"/>
  <c r="AX21204" i="42"/>
  <c r="AY21204" i="42"/>
  <c r="AZ21204" i="42"/>
  <c r="BA21204" i="42"/>
  <c r="AA21205" i="42"/>
  <c r="AG21205" i="42"/>
  <c r="AI21205" i="42"/>
  <c r="AK21205" i="42"/>
  <c r="AM21205" i="42"/>
  <c r="AP21205" i="42"/>
  <c r="AQ21205" i="42"/>
  <c r="AR21205" i="42"/>
  <c r="AS21205" i="42"/>
  <c r="AT21205" i="42"/>
  <c r="AU21205" i="42"/>
  <c r="AV21205" i="42"/>
  <c r="AW21205" i="42"/>
  <c r="AX21205" i="42"/>
  <c r="AY21205" i="42"/>
  <c r="AZ21205" i="42"/>
  <c r="BA21205" i="42"/>
  <c r="AA21206" i="42"/>
  <c r="AG21206" i="42"/>
  <c r="AI21206" i="42"/>
  <c r="AK21206" i="42"/>
  <c r="AM21206" i="42"/>
  <c r="AP21206" i="42"/>
  <c r="AQ21206" i="42"/>
  <c r="AR21206" i="42"/>
  <c r="AS21206" i="42"/>
  <c r="AT21206" i="42"/>
  <c r="AU21206" i="42"/>
  <c r="AV21206" i="42"/>
  <c r="AW21206" i="42"/>
  <c r="AX21206" i="42"/>
  <c r="AY21206" i="42"/>
  <c r="AZ21206" i="42"/>
  <c r="BA21206" i="42"/>
  <c r="AA21207" i="42"/>
  <c r="AG21207" i="42"/>
  <c r="AI21207" i="42"/>
  <c r="AK21207" i="42"/>
  <c r="AM21207" i="42"/>
  <c r="AP21207" i="42"/>
  <c r="AQ21207" i="42"/>
  <c r="AR21207" i="42"/>
  <c r="AS21207" i="42"/>
  <c r="AT21207" i="42"/>
  <c r="AU21207" i="42"/>
  <c r="AV21207" i="42"/>
  <c r="AW21207" i="42"/>
  <c r="AX21207" i="42"/>
  <c r="AY21207" i="42"/>
  <c r="AZ21207" i="42"/>
  <c r="BA21207" i="42"/>
  <c r="AA21208" i="42"/>
  <c r="AG21208" i="42"/>
  <c r="AI21208" i="42"/>
  <c r="AK21208" i="42"/>
  <c r="AM21208" i="42"/>
  <c r="AP21208" i="42"/>
  <c r="AQ21208" i="42"/>
  <c r="AR21208" i="42"/>
  <c r="AS21208" i="42"/>
  <c r="AT21208" i="42"/>
  <c r="AU21208" i="42"/>
  <c r="AV21208" i="42"/>
  <c r="AW21208" i="42"/>
  <c r="AX21208" i="42"/>
  <c r="AY21208" i="42"/>
  <c r="AZ21208" i="42"/>
  <c r="BA21208" i="42"/>
  <c r="AA21209" i="42"/>
  <c r="AG21209" i="42"/>
  <c r="AI21209" i="42"/>
  <c r="AK21209" i="42"/>
  <c r="AM21209" i="42"/>
  <c r="AP21209" i="42"/>
  <c r="AQ21209" i="42"/>
  <c r="AR21209" i="42"/>
  <c r="AS21209" i="42"/>
  <c r="AT21209" i="42"/>
  <c r="AU21209" i="42"/>
  <c r="AV21209" i="42"/>
  <c r="AW21209" i="42"/>
  <c r="AX21209" i="42"/>
  <c r="AY21209" i="42"/>
  <c r="AZ21209" i="42"/>
  <c r="BA21209" i="42"/>
  <c r="AA21210" i="42"/>
  <c r="AG21210" i="42"/>
  <c r="AI21210" i="42"/>
  <c r="AK21210" i="42"/>
  <c r="AM21210" i="42"/>
  <c r="AP21210" i="42"/>
  <c r="AQ21210" i="42"/>
  <c r="AR21210" i="42"/>
  <c r="AS21210" i="42"/>
  <c r="AT21210" i="42"/>
  <c r="AU21210" i="42"/>
  <c r="AV21210" i="42"/>
  <c r="AW21210" i="42"/>
  <c r="AX21210" i="42"/>
  <c r="AY21210" i="42"/>
  <c r="AZ21210" i="42"/>
  <c r="BA21210" i="42"/>
  <c r="AA21211" i="42"/>
  <c r="AG21211" i="42"/>
  <c r="AI21211" i="42"/>
  <c r="AK21211" i="42"/>
  <c r="AM21211" i="42"/>
  <c r="AP21211" i="42"/>
  <c r="AQ21211" i="42"/>
  <c r="AR21211" i="42"/>
  <c r="AS21211" i="42"/>
  <c r="AT21211" i="42"/>
  <c r="AU21211" i="42"/>
  <c r="AV21211" i="42"/>
  <c r="AW21211" i="42"/>
  <c r="AX21211" i="42"/>
  <c r="AY21211" i="42"/>
  <c r="AZ21211" i="42"/>
  <c r="BA21211" i="42"/>
  <c r="AA21212" i="42"/>
  <c r="AG21212" i="42"/>
  <c r="AI21212" i="42"/>
  <c r="AK21212" i="42"/>
  <c r="AM21212" i="42"/>
  <c r="AP21212" i="42"/>
  <c r="AQ21212" i="42"/>
  <c r="AR21212" i="42"/>
  <c r="AS21212" i="42"/>
  <c r="AT21212" i="42"/>
  <c r="AU21212" i="42"/>
  <c r="AV21212" i="42"/>
  <c r="AW21212" i="42"/>
  <c r="AX21212" i="42"/>
  <c r="AY21212" i="42"/>
  <c r="AZ21212" i="42"/>
  <c r="BA21212" i="42"/>
  <c r="AA21213" i="42"/>
  <c r="AG21213" i="42"/>
  <c r="AI21213" i="42"/>
  <c r="AK21213" i="42"/>
  <c r="AM21213" i="42"/>
  <c r="AP21213" i="42"/>
  <c r="AQ21213" i="42"/>
  <c r="AR21213" i="42"/>
  <c r="AS21213" i="42"/>
  <c r="AT21213" i="42"/>
  <c r="AU21213" i="42"/>
  <c r="AV21213" i="42"/>
  <c r="AW21213" i="42"/>
  <c r="AX21213" i="42"/>
  <c r="AY21213" i="42"/>
  <c r="AZ21213" i="42"/>
  <c r="BA21213" i="42"/>
  <c r="AA21214" i="42"/>
  <c r="AG21214" i="42"/>
  <c r="AI21214" i="42"/>
  <c r="AK21214" i="42"/>
  <c r="AM21214" i="42"/>
  <c r="AP21214" i="42"/>
  <c r="AQ21214" i="42"/>
  <c r="AR21214" i="42"/>
  <c r="AS21214" i="42"/>
  <c r="AT21214" i="42"/>
  <c r="AU21214" i="42"/>
  <c r="AV21214" i="42"/>
  <c r="AW21214" i="42"/>
  <c r="AX21214" i="42"/>
  <c r="AY21214" i="42"/>
  <c r="AZ21214" i="42"/>
  <c r="BA21214" i="42"/>
  <c r="AA21215" i="42"/>
  <c r="AG21215" i="42"/>
  <c r="AI21215" i="42"/>
  <c r="AK21215" i="42"/>
  <c r="AM21215" i="42"/>
  <c r="AP21215" i="42"/>
  <c r="AQ21215" i="42"/>
  <c r="AR21215" i="42"/>
  <c r="AS21215" i="42"/>
  <c r="AT21215" i="42"/>
  <c r="AU21215" i="42"/>
  <c r="AV21215" i="42"/>
  <c r="AW21215" i="42"/>
  <c r="AX21215" i="42"/>
  <c r="AY21215" i="42"/>
  <c r="AZ21215" i="42"/>
  <c r="BA21215" i="42"/>
  <c r="AA21216" i="42"/>
  <c r="AG21216" i="42"/>
  <c r="AI21216" i="42"/>
  <c r="AK21216" i="42"/>
  <c r="AM21216" i="42"/>
  <c r="AP21216" i="42"/>
  <c r="AQ21216" i="42"/>
  <c r="AR21216" i="42"/>
  <c r="AS21216" i="42"/>
  <c r="AT21216" i="42"/>
  <c r="AU21216" i="42"/>
  <c r="AV21216" i="42"/>
  <c r="AW21216" i="42"/>
  <c r="AX21216" i="42"/>
  <c r="AY21216" i="42"/>
  <c r="AZ21216" i="42"/>
  <c r="BA21216" i="42"/>
  <c r="AA21217" i="42"/>
  <c r="AG21217" i="42"/>
  <c r="AI21217" i="42"/>
  <c r="AK21217" i="42"/>
  <c r="AM21217" i="42"/>
  <c r="AP21217" i="42"/>
  <c r="AQ21217" i="42"/>
  <c r="AR21217" i="42"/>
  <c r="AS21217" i="42"/>
  <c r="AT21217" i="42"/>
  <c r="AU21217" i="42"/>
  <c r="AV21217" i="42"/>
  <c r="AW21217" i="42"/>
  <c r="AX21217" i="42"/>
  <c r="AY21217" i="42"/>
  <c r="AZ21217" i="42"/>
  <c r="BA21217" i="42"/>
  <c r="AA21218" i="42"/>
  <c r="AG21218" i="42"/>
  <c r="AI21218" i="42"/>
  <c r="AK21218" i="42"/>
  <c r="AM21218" i="42"/>
  <c r="AP21218" i="42"/>
  <c r="AQ21218" i="42"/>
  <c r="AR21218" i="42"/>
  <c r="AS21218" i="42"/>
  <c r="AT21218" i="42"/>
  <c r="AU21218" i="42"/>
  <c r="AV21218" i="42"/>
  <c r="AW21218" i="42"/>
  <c r="AX21218" i="42"/>
  <c r="AY21218" i="42"/>
  <c r="AZ21218" i="42"/>
  <c r="BA21218" i="42"/>
  <c r="AA21219" i="42"/>
  <c r="AG21219" i="42"/>
  <c r="AI21219" i="42"/>
  <c r="AK21219" i="42"/>
  <c r="AM21219" i="42"/>
  <c r="AP21219" i="42"/>
  <c r="AQ21219" i="42"/>
  <c r="AR21219" i="42"/>
  <c r="AS21219" i="42"/>
  <c r="AT21219" i="42"/>
  <c r="AU21219" i="42"/>
  <c r="AV21219" i="42"/>
  <c r="AW21219" i="42"/>
  <c r="AX21219" i="42"/>
  <c r="AY21219" i="42"/>
  <c r="AZ21219" i="42"/>
  <c r="BA21219" i="42"/>
  <c r="AA21220" i="42"/>
  <c r="AG21220" i="42"/>
  <c r="AI21220" i="42"/>
  <c r="AK21220" i="42"/>
  <c r="AM21220" i="42"/>
  <c r="AP21220" i="42"/>
  <c r="AQ21220" i="42"/>
  <c r="AR21220" i="42"/>
  <c r="AS21220" i="42"/>
  <c r="AT21220" i="42"/>
  <c r="AU21220" i="42"/>
  <c r="AV21220" i="42"/>
  <c r="AW21220" i="42"/>
  <c r="AX21220" i="42"/>
  <c r="AY21220" i="42"/>
  <c r="AZ21220" i="42"/>
  <c r="BA21220" i="42"/>
  <c r="AA21221" i="42"/>
  <c r="AG21221" i="42"/>
  <c r="AI21221" i="42"/>
  <c r="AK21221" i="42"/>
  <c r="AM21221" i="42"/>
  <c r="AP21221" i="42"/>
  <c r="AQ21221" i="42"/>
  <c r="AR21221" i="42"/>
  <c r="AS21221" i="42"/>
  <c r="AT21221" i="42"/>
  <c r="AU21221" i="42"/>
  <c r="AV21221" i="42"/>
  <c r="AW21221" i="42"/>
  <c r="AX21221" i="42"/>
  <c r="AY21221" i="42"/>
  <c r="AZ21221" i="42"/>
  <c r="BA21221" i="42"/>
  <c r="AA21222" i="42"/>
  <c r="AG21222" i="42"/>
  <c r="AI21222" i="42"/>
  <c r="AK21222" i="42"/>
  <c r="AM21222" i="42"/>
  <c r="AP21222" i="42"/>
  <c r="AQ21222" i="42"/>
  <c r="AR21222" i="42"/>
  <c r="AS21222" i="42"/>
  <c r="AT21222" i="42"/>
  <c r="AU21222" i="42"/>
  <c r="AV21222" i="42"/>
  <c r="AW21222" i="42"/>
  <c r="AX21222" i="42"/>
  <c r="AY21222" i="42"/>
  <c r="AZ21222" i="42"/>
  <c r="BA21222" i="42"/>
  <c r="AA21223" i="42"/>
  <c r="AG21223" i="42"/>
  <c r="AI21223" i="42"/>
  <c r="AK21223" i="42"/>
  <c r="AM21223" i="42"/>
  <c r="AP21223" i="42"/>
  <c r="AQ21223" i="42"/>
  <c r="AR21223" i="42"/>
  <c r="AS21223" i="42"/>
  <c r="AT21223" i="42"/>
  <c r="AU21223" i="42"/>
  <c r="AV21223" i="42"/>
  <c r="AW21223" i="42"/>
  <c r="AX21223" i="42"/>
  <c r="AY21223" i="42"/>
  <c r="AZ21223" i="42"/>
  <c r="BA21223" i="42"/>
  <c r="AA21224" i="42"/>
  <c r="AG21224" i="42"/>
  <c r="AI21224" i="42"/>
  <c r="AK21224" i="42"/>
  <c r="AM21224" i="42"/>
  <c r="AP21224" i="42"/>
  <c r="AQ21224" i="42"/>
  <c r="AR21224" i="42"/>
  <c r="AS21224" i="42"/>
  <c r="AT21224" i="42"/>
  <c r="AU21224" i="42"/>
  <c r="AV21224" i="42"/>
  <c r="AW21224" i="42"/>
  <c r="AX21224" i="42"/>
  <c r="AY21224" i="42"/>
  <c r="AZ21224" i="42"/>
  <c r="BA21224" i="42"/>
  <c r="AA21225" i="42"/>
  <c r="AG21225" i="42"/>
  <c r="AI21225" i="42"/>
  <c r="AK21225" i="42"/>
  <c r="AM21225" i="42"/>
  <c r="AP21225" i="42"/>
  <c r="AQ21225" i="42"/>
  <c r="AR21225" i="42"/>
  <c r="AS21225" i="42"/>
  <c r="AT21225" i="42"/>
  <c r="AU21225" i="42"/>
  <c r="AV21225" i="42"/>
  <c r="AW21225" i="42"/>
  <c r="AX21225" i="42"/>
  <c r="AY21225" i="42"/>
  <c r="AZ21225" i="42"/>
  <c r="BA21225" i="42"/>
  <c r="AA21226" i="42"/>
  <c r="AG21226" i="42"/>
  <c r="AI21226" i="42"/>
  <c r="AK21226" i="42"/>
  <c r="AM21226" i="42"/>
  <c r="AP21226" i="42"/>
  <c r="AQ21226" i="42"/>
  <c r="AR21226" i="42"/>
  <c r="AS21226" i="42"/>
  <c r="AT21226" i="42"/>
  <c r="AU21226" i="42"/>
  <c r="AV21226" i="42"/>
  <c r="AW21226" i="42"/>
  <c r="AX21226" i="42"/>
  <c r="AY21226" i="42"/>
  <c r="AZ21226" i="42"/>
  <c r="BA21226" i="42"/>
  <c r="AA21227" i="42"/>
  <c r="AG21227" i="42"/>
  <c r="AI21227" i="42"/>
  <c r="AK21227" i="42"/>
  <c r="AM21227" i="42"/>
  <c r="AP21227" i="42"/>
  <c r="AQ21227" i="42"/>
  <c r="AR21227" i="42"/>
  <c r="AS21227" i="42"/>
  <c r="AT21227" i="42"/>
  <c r="AU21227" i="42"/>
  <c r="AV21227" i="42"/>
  <c r="AW21227" i="42"/>
  <c r="AX21227" i="42"/>
  <c r="AY21227" i="42"/>
  <c r="AZ21227" i="42"/>
  <c r="BA21227" i="42"/>
  <c r="AA21228" i="42"/>
  <c r="AG21228" i="42"/>
  <c r="AI21228" i="42"/>
  <c r="AK21228" i="42"/>
  <c r="AM21228" i="42"/>
  <c r="AP21228" i="42"/>
  <c r="AQ21228" i="42"/>
  <c r="AR21228" i="42"/>
  <c r="AS21228" i="42"/>
  <c r="AT21228" i="42"/>
  <c r="AU21228" i="42"/>
  <c r="AV21228" i="42"/>
  <c r="AW21228" i="42"/>
  <c r="AX21228" i="42"/>
  <c r="AY21228" i="42"/>
  <c r="AZ21228" i="42"/>
  <c r="BA21228" i="42"/>
  <c r="AA21229" i="42"/>
  <c r="AG21229" i="42"/>
  <c r="AI21229" i="42"/>
  <c r="AK21229" i="42"/>
  <c r="AM21229" i="42"/>
  <c r="AP21229" i="42"/>
  <c r="AQ21229" i="42"/>
  <c r="AR21229" i="42"/>
  <c r="AS21229" i="42"/>
  <c r="AT21229" i="42"/>
  <c r="AU21229" i="42"/>
  <c r="AV21229" i="42"/>
  <c r="AW21229" i="42"/>
  <c r="AX21229" i="42"/>
  <c r="AY21229" i="42"/>
  <c r="AZ21229" i="42"/>
  <c r="BA21229" i="42"/>
  <c r="AA21230" i="42"/>
  <c r="AG21230" i="42"/>
  <c r="AI21230" i="42"/>
  <c r="AK21230" i="42"/>
  <c r="AM21230" i="42"/>
  <c r="AP21230" i="42"/>
  <c r="AQ21230" i="42"/>
  <c r="AR21230" i="42"/>
  <c r="AS21230" i="42"/>
  <c r="AT21230" i="42"/>
  <c r="AU21230" i="42"/>
  <c r="AV21230" i="42"/>
  <c r="AW21230" i="42"/>
  <c r="AX21230" i="42"/>
  <c r="AY21230" i="42"/>
  <c r="AZ21230" i="42"/>
  <c r="BA21230" i="42"/>
  <c r="AA21231" i="42"/>
  <c r="AG21231" i="42"/>
  <c r="AI21231" i="42"/>
  <c r="AK21231" i="42"/>
  <c r="AM21231" i="42"/>
  <c r="AP21231" i="42"/>
  <c r="AQ21231" i="42"/>
  <c r="AR21231" i="42"/>
  <c r="AS21231" i="42"/>
  <c r="AT21231" i="42"/>
  <c r="AU21231" i="42"/>
  <c r="AV21231" i="42"/>
  <c r="AW21231" i="42"/>
  <c r="AX21231" i="42"/>
  <c r="AY21231" i="42"/>
  <c r="AZ21231" i="42"/>
  <c r="BA21231" i="42"/>
  <c r="AA21232" i="42"/>
  <c r="AG21232" i="42"/>
  <c r="AI21232" i="42"/>
  <c r="AK21232" i="42"/>
  <c r="AM21232" i="42"/>
  <c r="AP21232" i="42"/>
  <c r="AQ21232" i="42"/>
  <c r="AR21232" i="42"/>
  <c r="AS21232" i="42"/>
  <c r="AT21232" i="42"/>
  <c r="AU21232" i="42"/>
  <c r="AV21232" i="42"/>
  <c r="AW21232" i="42"/>
  <c r="AX21232" i="42"/>
  <c r="AY21232" i="42"/>
  <c r="AZ21232" i="42"/>
  <c r="BA21232" i="42"/>
  <c r="AA21233" i="42"/>
  <c r="AG21233" i="42"/>
  <c r="AI21233" i="42"/>
  <c r="AK21233" i="42"/>
  <c r="AM21233" i="42"/>
  <c r="AP21233" i="42"/>
  <c r="AQ21233" i="42"/>
  <c r="AR21233" i="42"/>
  <c r="AS21233" i="42"/>
  <c r="AT21233" i="42"/>
  <c r="AU21233" i="42"/>
  <c r="AV21233" i="42"/>
  <c r="AW21233" i="42"/>
  <c r="AX21233" i="42"/>
  <c r="AY21233" i="42"/>
  <c r="AZ21233" i="42"/>
  <c r="BA21233" i="42"/>
  <c r="AA21234" i="42"/>
  <c r="AG21234" i="42"/>
  <c r="AI21234" i="42"/>
  <c r="AK21234" i="42"/>
  <c r="AM21234" i="42"/>
  <c r="AP21234" i="42"/>
  <c r="AQ21234" i="42"/>
  <c r="AR21234" i="42"/>
  <c r="AS21234" i="42"/>
  <c r="AT21234" i="42"/>
  <c r="AU21234" i="42"/>
  <c r="AV21234" i="42"/>
  <c r="AW21234" i="42"/>
  <c r="AX21234" i="42"/>
  <c r="AY21234" i="42"/>
  <c r="AZ21234" i="42"/>
  <c r="BA21234" i="42"/>
  <c r="AA21235" i="42"/>
  <c r="AG21235" i="42"/>
  <c r="AI21235" i="42"/>
  <c r="AK21235" i="42"/>
  <c r="AM21235" i="42"/>
  <c r="AP21235" i="42"/>
  <c r="AQ21235" i="42"/>
  <c r="AR21235" i="42"/>
  <c r="AS21235" i="42"/>
  <c r="AT21235" i="42"/>
  <c r="AU21235" i="42"/>
  <c r="AV21235" i="42"/>
  <c r="AW21235" i="42"/>
  <c r="AX21235" i="42"/>
  <c r="AY21235" i="42"/>
  <c r="AZ21235" i="42"/>
  <c r="BA21235" i="42"/>
  <c r="AA21236" i="42"/>
  <c r="AG21236" i="42"/>
  <c r="AI21236" i="42"/>
  <c r="AK21236" i="42"/>
  <c r="AM21236" i="42"/>
  <c r="AP21236" i="42"/>
  <c r="AQ21236" i="42"/>
  <c r="AR21236" i="42"/>
  <c r="AS21236" i="42"/>
  <c r="AT21236" i="42"/>
  <c r="AU21236" i="42"/>
  <c r="AV21236" i="42"/>
  <c r="AW21236" i="42"/>
  <c r="AX21236" i="42"/>
  <c r="AY21236" i="42"/>
  <c r="AZ21236" i="42"/>
  <c r="BA21236" i="42"/>
  <c r="AA21237" i="42"/>
  <c r="AG21237" i="42"/>
  <c r="AI21237" i="42"/>
  <c r="AK21237" i="42"/>
  <c r="AM21237" i="42"/>
  <c r="AP21237" i="42"/>
  <c r="AQ21237" i="42"/>
  <c r="AR21237" i="42"/>
  <c r="AS21237" i="42"/>
  <c r="AT21237" i="42"/>
  <c r="AU21237" i="42"/>
  <c r="AV21237" i="42"/>
  <c r="AW21237" i="42"/>
  <c r="AX21237" i="42"/>
  <c r="AY21237" i="42"/>
  <c r="AZ21237" i="42"/>
  <c r="BA21237" i="42"/>
  <c r="AA21238" i="42"/>
  <c r="AG21238" i="42"/>
  <c r="AI21238" i="42"/>
  <c r="AK21238" i="42"/>
  <c r="AM21238" i="42"/>
  <c r="AP21238" i="42"/>
  <c r="AQ21238" i="42"/>
  <c r="AR21238" i="42"/>
  <c r="AS21238" i="42"/>
  <c r="AT21238" i="42"/>
  <c r="AU21238" i="42"/>
  <c r="AV21238" i="42"/>
  <c r="AW21238" i="42"/>
  <c r="AX21238" i="42"/>
  <c r="AY21238" i="42"/>
  <c r="AZ21238" i="42"/>
  <c r="BA21238" i="42"/>
  <c r="AA21239" i="42"/>
  <c r="AG21239" i="42"/>
  <c r="AI21239" i="42"/>
  <c r="AK21239" i="42"/>
  <c r="AM21239" i="42"/>
  <c r="AP21239" i="42"/>
  <c r="AQ21239" i="42"/>
  <c r="AR21239" i="42"/>
  <c r="AS21239" i="42"/>
  <c r="AT21239" i="42"/>
  <c r="AU21239" i="42"/>
  <c r="AV21239" i="42"/>
  <c r="AW21239" i="42"/>
  <c r="AX21239" i="42"/>
  <c r="AY21239" i="42"/>
  <c r="AZ21239" i="42"/>
  <c r="BA21239" i="42"/>
  <c r="AA21240" i="42"/>
  <c r="AG21240" i="42"/>
  <c r="AI21240" i="42"/>
  <c r="AK21240" i="42"/>
  <c r="AM21240" i="42"/>
  <c r="AP21240" i="42"/>
  <c r="AQ21240" i="42"/>
  <c r="AR21240" i="42"/>
  <c r="AS21240" i="42"/>
  <c r="AT21240" i="42"/>
  <c r="AU21240" i="42"/>
  <c r="AV21240" i="42"/>
  <c r="AW21240" i="42"/>
  <c r="AX21240" i="42"/>
  <c r="AY21240" i="42"/>
  <c r="AZ21240" i="42"/>
  <c r="BA21240" i="42"/>
  <c r="AA21241" i="42"/>
  <c r="AG21241" i="42"/>
  <c r="AI21241" i="42"/>
  <c r="AK21241" i="42"/>
  <c r="AM21241" i="42"/>
  <c r="AP21241" i="42"/>
  <c r="AQ21241" i="42"/>
  <c r="AR21241" i="42"/>
  <c r="AS21241" i="42"/>
  <c r="AT21241" i="42"/>
  <c r="AU21241" i="42"/>
  <c r="AV21241" i="42"/>
  <c r="AW21241" i="42"/>
  <c r="AX21241" i="42"/>
  <c r="AY21241" i="42"/>
  <c r="AZ21241" i="42"/>
  <c r="BA21241" i="42"/>
  <c r="AA21242" i="42"/>
  <c r="AG21242" i="42"/>
  <c r="AI21242" i="42"/>
  <c r="AK21242" i="42"/>
  <c r="AM21242" i="42"/>
  <c r="AP21242" i="42"/>
  <c r="AQ21242" i="42"/>
  <c r="AR21242" i="42"/>
  <c r="AS21242" i="42"/>
  <c r="AT21242" i="42"/>
  <c r="AU21242" i="42"/>
  <c r="AV21242" i="42"/>
  <c r="AW21242" i="42"/>
  <c r="AX21242" i="42"/>
  <c r="AY21242" i="42"/>
  <c r="AZ21242" i="42"/>
  <c r="BA21242" i="42"/>
  <c r="AA21243" i="42"/>
  <c r="AG21243" i="42"/>
  <c r="AI21243" i="42"/>
  <c r="AK21243" i="42"/>
  <c r="AM21243" i="42"/>
  <c r="AP21243" i="42"/>
  <c r="AQ21243" i="42"/>
  <c r="AR21243" i="42"/>
  <c r="AS21243" i="42"/>
  <c r="AT21243" i="42"/>
  <c r="AU21243" i="42"/>
  <c r="AV21243" i="42"/>
  <c r="AW21243" i="42"/>
  <c r="AX21243" i="42"/>
  <c r="AY21243" i="42"/>
  <c r="AZ21243" i="42"/>
  <c r="BA21243" i="42"/>
  <c r="AA21244" i="42"/>
  <c r="AG21244" i="42"/>
  <c r="AI21244" i="42"/>
  <c r="AK21244" i="42"/>
  <c r="AM21244" i="42"/>
  <c r="AP21244" i="42"/>
  <c r="AQ21244" i="42"/>
  <c r="AR21244" i="42"/>
  <c r="AS21244" i="42"/>
  <c r="AT21244" i="42"/>
  <c r="AU21244" i="42"/>
  <c r="AV21244" i="42"/>
  <c r="AW21244" i="42"/>
  <c r="AX21244" i="42"/>
  <c r="AY21244" i="42"/>
  <c r="AZ21244" i="42"/>
  <c r="BA21244" i="42"/>
  <c r="AA21245" i="42"/>
  <c r="AG21245" i="42"/>
  <c r="AI21245" i="42"/>
  <c r="AK21245" i="42"/>
  <c r="AM21245" i="42"/>
  <c r="AP21245" i="42"/>
  <c r="AQ21245" i="42"/>
  <c r="AR21245" i="42"/>
  <c r="AS21245" i="42"/>
  <c r="AT21245" i="42"/>
  <c r="AU21245" i="42"/>
  <c r="AV21245" i="42"/>
  <c r="AW21245" i="42"/>
  <c r="AX21245" i="42"/>
  <c r="AY21245" i="42"/>
  <c r="AZ21245" i="42"/>
  <c r="BA21245" i="42"/>
  <c r="AA21246" i="42"/>
  <c r="AG21246" i="42"/>
  <c r="AI21246" i="42"/>
  <c r="AK21246" i="42"/>
  <c r="AM21246" i="42"/>
  <c r="AP21246" i="42"/>
  <c r="AQ21246" i="42"/>
  <c r="AR21246" i="42"/>
  <c r="AS21246" i="42"/>
  <c r="AT21246" i="42"/>
  <c r="AU21246" i="42"/>
  <c r="AV21246" i="42"/>
  <c r="AW21246" i="42"/>
  <c r="AX21246" i="42"/>
  <c r="AY21246" i="42"/>
  <c r="AZ21246" i="42"/>
  <c r="BA21246" i="42"/>
  <c r="AA21247" i="42"/>
  <c r="AG21247" i="42"/>
  <c r="AI21247" i="42"/>
  <c r="AK21247" i="42"/>
  <c r="AM21247" i="42"/>
  <c r="AP21247" i="42"/>
  <c r="AQ21247" i="42"/>
  <c r="AR21247" i="42"/>
  <c r="AS21247" i="42"/>
  <c r="AT21247" i="42"/>
  <c r="AU21247" i="42"/>
  <c r="AV21247" i="42"/>
  <c r="AW21247" i="42"/>
  <c r="AX21247" i="42"/>
  <c r="AY21247" i="42"/>
  <c r="AZ21247" i="42"/>
  <c r="BA21247" i="42"/>
  <c r="AA21248" i="42"/>
  <c r="AG21248" i="42"/>
  <c r="AI21248" i="42"/>
  <c r="AK21248" i="42"/>
  <c r="AM21248" i="42"/>
  <c r="AP21248" i="42"/>
  <c r="AQ21248" i="42"/>
  <c r="AR21248" i="42"/>
  <c r="AS21248" i="42"/>
  <c r="AT21248" i="42"/>
  <c r="AU21248" i="42"/>
  <c r="AV21248" i="42"/>
  <c r="AW21248" i="42"/>
  <c r="AX21248" i="42"/>
  <c r="AY21248" i="42"/>
  <c r="AZ21248" i="42"/>
  <c r="BA21248" i="42"/>
  <c r="AA21249" i="42"/>
  <c r="AG21249" i="42"/>
  <c r="AI21249" i="42"/>
  <c r="AK21249" i="42"/>
  <c r="AM21249" i="42"/>
  <c r="AP21249" i="42"/>
  <c r="AQ21249" i="42"/>
  <c r="AR21249" i="42"/>
  <c r="AS21249" i="42"/>
  <c r="AT21249" i="42"/>
  <c r="AU21249" i="42"/>
  <c r="AV21249" i="42"/>
  <c r="AW21249" i="42"/>
  <c r="AX21249" i="42"/>
  <c r="AY21249" i="42"/>
  <c r="AZ21249" i="42"/>
  <c r="BA21249" i="42"/>
  <c r="AA21250" i="42"/>
  <c r="AG21250" i="42"/>
  <c r="AI21250" i="42"/>
  <c r="AK21250" i="42"/>
  <c r="AM21250" i="42"/>
  <c r="AP21250" i="42"/>
  <c r="AQ21250" i="42"/>
  <c r="AR21250" i="42"/>
  <c r="AS21250" i="42"/>
  <c r="AT21250" i="42"/>
  <c r="AU21250" i="42"/>
  <c r="AV21250" i="42"/>
  <c r="AW21250" i="42"/>
  <c r="AX21250" i="42"/>
  <c r="AY21250" i="42"/>
  <c r="AZ21250" i="42"/>
  <c r="BA21250" i="42"/>
  <c r="AA21251" i="42"/>
  <c r="AG21251" i="42"/>
  <c r="AI21251" i="42"/>
  <c r="AK21251" i="42"/>
  <c r="AM21251" i="42"/>
  <c r="AP21251" i="42"/>
  <c r="AQ21251" i="42"/>
  <c r="AR21251" i="42"/>
  <c r="AS21251" i="42"/>
  <c r="AT21251" i="42"/>
  <c r="AU21251" i="42"/>
  <c r="AV21251" i="42"/>
  <c r="AW21251" i="42"/>
  <c r="AX21251" i="42"/>
  <c r="AY21251" i="42"/>
  <c r="AZ21251" i="42"/>
  <c r="BA21251" i="42"/>
  <c r="AA21252" i="42"/>
  <c r="AG21252" i="42"/>
  <c r="AI21252" i="42"/>
  <c r="AK21252" i="42"/>
  <c r="AM21252" i="42"/>
  <c r="AP21252" i="42"/>
  <c r="AQ21252" i="42"/>
  <c r="AR21252" i="42"/>
  <c r="AS21252" i="42"/>
  <c r="AT21252" i="42"/>
  <c r="AU21252" i="42"/>
  <c r="AV21252" i="42"/>
  <c r="AW21252" i="42"/>
  <c r="AX21252" i="42"/>
  <c r="AY21252" i="42"/>
  <c r="AZ21252" i="42"/>
  <c r="BA21252" i="42"/>
  <c r="AA21253" i="42"/>
  <c r="AG21253" i="42"/>
  <c r="AI21253" i="42"/>
  <c r="AK21253" i="42"/>
  <c r="AM21253" i="42"/>
  <c r="AP21253" i="42"/>
  <c r="AQ21253" i="42"/>
  <c r="AR21253" i="42"/>
  <c r="AS21253" i="42"/>
  <c r="AT21253" i="42"/>
  <c r="AU21253" i="42"/>
  <c r="AV21253" i="42"/>
  <c r="AW21253" i="42"/>
  <c r="AX21253" i="42"/>
  <c r="AY21253" i="42"/>
  <c r="AZ21253" i="42"/>
  <c r="BA21253" i="42"/>
  <c r="AA21254" i="42"/>
  <c r="AG21254" i="42"/>
  <c r="AI21254" i="42"/>
  <c r="AK21254" i="42"/>
  <c r="AM21254" i="42"/>
  <c r="AP21254" i="42"/>
  <c r="AQ21254" i="42"/>
  <c r="AR21254" i="42"/>
  <c r="AS21254" i="42"/>
  <c r="AT21254" i="42"/>
  <c r="AU21254" i="42"/>
  <c r="AV21254" i="42"/>
  <c r="AW21254" i="42"/>
  <c r="AX21254" i="42"/>
  <c r="AY21254" i="42"/>
  <c r="AZ21254" i="42"/>
  <c r="BA21254" i="42"/>
  <c r="AA21255" i="42"/>
  <c r="AG21255" i="42"/>
  <c r="AI21255" i="42"/>
  <c r="AK21255" i="42"/>
  <c r="AM21255" i="42"/>
  <c r="AP21255" i="42"/>
  <c r="AQ21255" i="42"/>
  <c r="AR21255" i="42"/>
  <c r="AS21255" i="42"/>
  <c r="AT21255" i="42"/>
  <c r="AU21255" i="42"/>
  <c r="AV21255" i="42"/>
  <c r="AW21255" i="42"/>
  <c r="AX21255" i="42"/>
  <c r="AY21255" i="42"/>
  <c r="AZ21255" i="42"/>
  <c r="BA21255" i="42"/>
  <c r="AA21256" i="42"/>
  <c r="AG21256" i="42"/>
  <c r="AI21256" i="42"/>
  <c r="AK21256" i="42"/>
  <c r="AM21256" i="42"/>
  <c r="AP21256" i="42"/>
  <c r="AQ21256" i="42"/>
  <c r="AR21256" i="42"/>
  <c r="AS21256" i="42"/>
  <c r="AT21256" i="42"/>
  <c r="AU21256" i="42"/>
  <c r="AV21256" i="42"/>
  <c r="AW21256" i="42"/>
  <c r="AX21256" i="42"/>
  <c r="AY21256" i="42"/>
  <c r="AZ21256" i="42"/>
  <c r="BA21256" i="42"/>
  <c r="AA21257" i="42"/>
  <c r="AG21257" i="42"/>
  <c r="AI21257" i="42"/>
  <c r="AK21257" i="42"/>
  <c r="AM21257" i="42"/>
  <c r="AP21257" i="42"/>
  <c r="AQ21257" i="42"/>
  <c r="AR21257" i="42"/>
  <c r="AS21257" i="42"/>
  <c r="AT21257" i="42"/>
  <c r="AU21257" i="42"/>
  <c r="AV21257" i="42"/>
  <c r="AW21257" i="42"/>
  <c r="AX21257" i="42"/>
  <c r="AY21257" i="42"/>
  <c r="AZ21257" i="42"/>
  <c r="BA21257" i="42"/>
  <c r="AA21258" i="42"/>
  <c r="AG21258" i="42"/>
  <c r="AI21258" i="42"/>
  <c r="AK21258" i="42"/>
  <c r="AM21258" i="42"/>
  <c r="AP21258" i="42"/>
  <c r="AQ21258" i="42"/>
  <c r="AR21258" i="42"/>
  <c r="AS21258" i="42"/>
  <c r="AT21258" i="42"/>
  <c r="AU21258" i="42"/>
  <c r="AV21258" i="42"/>
  <c r="AW21258" i="42"/>
  <c r="AX21258" i="42"/>
  <c r="AY21258" i="42"/>
  <c r="AZ21258" i="42"/>
  <c r="BA21258" i="42"/>
  <c r="AA21259" i="42"/>
  <c r="AG21259" i="42"/>
  <c r="AI21259" i="42"/>
  <c r="AK21259" i="42"/>
  <c r="AM21259" i="42"/>
  <c r="AP21259" i="42"/>
  <c r="AQ21259" i="42"/>
  <c r="AR21259" i="42"/>
  <c r="AS21259" i="42"/>
  <c r="AT21259" i="42"/>
  <c r="AU21259" i="42"/>
  <c r="AV21259" i="42"/>
  <c r="AW21259" i="42"/>
  <c r="AX21259" i="42"/>
  <c r="AY21259" i="42"/>
  <c r="AZ21259" i="42"/>
  <c r="BA21259" i="42"/>
  <c r="AA21260" i="42"/>
  <c r="AG21260" i="42"/>
  <c r="AI21260" i="42"/>
  <c r="AK21260" i="42"/>
  <c r="AM21260" i="42"/>
  <c r="AP21260" i="42"/>
  <c r="AQ21260" i="42"/>
  <c r="AR21260" i="42"/>
  <c r="AS21260" i="42"/>
  <c r="AT21260" i="42"/>
  <c r="AU21260" i="42"/>
  <c r="AV21260" i="42"/>
  <c r="AW21260" i="42"/>
  <c r="AX21260" i="42"/>
  <c r="AY21260" i="42"/>
  <c r="AZ21260" i="42"/>
  <c r="BA21260" i="42"/>
  <c r="AA21261" i="42"/>
  <c r="AG21261" i="42"/>
  <c r="AI21261" i="42"/>
  <c r="AK21261" i="42"/>
  <c r="AM21261" i="42"/>
  <c r="AP21261" i="42"/>
  <c r="AQ21261" i="42"/>
  <c r="AR21261" i="42"/>
  <c r="AS21261" i="42"/>
  <c r="AT21261" i="42"/>
  <c r="AU21261" i="42"/>
  <c r="AV21261" i="42"/>
  <c r="AW21261" i="42"/>
  <c r="AX21261" i="42"/>
  <c r="AY21261" i="42"/>
  <c r="AZ21261" i="42"/>
  <c r="BA21261" i="42"/>
  <c r="AA21262" i="42"/>
  <c r="AG21262" i="42"/>
  <c r="AI21262" i="42"/>
  <c r="AK21262" i="42"/>
  <c r="AM21262" i="42"/>
  <c r="AP21262" i="42"/>
  <c r="AQ21262" i="42"/>
  <c r="AR21262" i="42"/>
  <c r="AS21262" i="42"/>
  <c r="AT21262" i="42"/>
  <c r="AU21262" i="42"/>
  <c r="AV21262" i="42"/>
  <c r="AW21262" i="42"/>
  <c r="AX21262" i="42"/>
  <c r="AY21262" i="42"/>
  <c r="AZ21262" i="42"/>
  <c r="BA21262" i="42"/>
  <c r="AA21263" i="42"/>
  <c r="AG21263" i="42"/>
  <c r="AI21263" i="42"/>
  <c r="AK21263" i="42"/>
  <c r="AM21263" i="42"/>
  <c r="AP21263" i="42"/>
  <c r="AQ21263" i="42"/>
  <c r="AR21263" i="42"/>
  <c r="AS21263" i="42"/>
  <c r="AT21263" i="42"/>
  <c r="AU21263" i="42"/>
  <c r="AV21263" i="42"/>
  <c r="AW21263" i="42"/>
  <c r="AX21263" i="42"/>
  <c r="AY21263" i="42"/>
  <c r="AZ21263" i="42"/>
  <c r="BA21263" i="42"/>
  <c r="AA21264" i="42"/>
  <c r="AG21264" i="42"/>
  <c r="AI21264" i="42"/>
  <c r="AK21264" i="42"/>
  <c r="AM21264" i="42"/>
  <c r="AP21264" i="42"/>
  <c r="AQ21264" i="42"/>
  <c r="AR21264" i="42"/>
  <c r="AS21264" i="42"/>
  <c r="AT21264" i="42"/>
  <c r="AU21264" i="42"/>
  <c r="AV21264" i="42"/>
  <c r="AW21264" i="42"/>
  <c r="AX21264" i="42"/>
  <c r="AY21264" i="42"/>
  <c r="AZ21264" i="42"/>
  <c r="BA21264" i="42"/>
  <c r="AA21265" i="42"/>
  <c r="AG21265" i="42"/>
  <c r="AI21265" i="42"/>
  <c r="AK21265" i="42"/>
  <c r="AM21265" i="42"/>
  <c r="AP21265" i="42"/>
  <c r="AQ21265" i="42"/>
  <c r="AR21265" i="42"/>
  <c r="AS21265" i="42"/>
  <c r="AT21265" i="42"/>
  <c r="AU21265" i="42"/>
  <c r="AV21265" i="42"/>
  <c r="AW21265" i="42"/>
  <c r="AX21265" i="42"/>
  <c r="AY21265" i="42"/>
  <c r="AZ21265" i="42"/>
  <c r="BA21265" i="42"/>
  <c r="AA21266" i="42"/>
  <c r="AG21266" i="42"/>
  <c r="AI21266" i="42"/>
  <c r="AK21266" i="42"/>
  <c r="AM21266" i="42"/>
  <c r="AP21266" i="42"/>
  <c r="AQ21266" i="42"/>
  <c r="AR21266" i="42"/>
  <c r="AS21266" i="42"/>
  <c r="AT21266" i="42"/>
  <c r="AU21266" i="42"/>
  <c r="AV21266" i="42"/>
  <c r="AW21266" i="42"/>
  <c r="AX21266" i="42"/>
  <c r="AY21266" i="42"/>
  <c r="AZ21266" i="42"/>
  <c r="BA21266" i="42"/>
  <c r="AA21267" i="42"/>
  <c r="AG21267" i="42"/>
  <c r="AI21267" i="42"/>
  <c r="AK21267" i="42"/>
  <c r="AM21267" i="42"/>
  <c r="AP21267" i="42"/>
  <c r="AQ21267" i="42"/>
  <c r="AR21267" i="42"/>
  <c r="AS21267" i="42"/>
  <c r="AT21267" i="42"/>
  <c r="AU21267" i="42"/>
  <c r="AV21267" i="42"/>
  <c r="AW21267" i="42"/>
  <c r="AX21267" i="42"/>
  <c r="AY21267" i="42"/>
  <c r="AZ21267" i="42"/>
  <c r="BA21267" i="42"/>
  <c r="AA21268" i="42"/>
  <c r="AG21268" i="42"/>
  <c r="AI21268" i="42"/>
  <c r="AK21268" i="42"/>
  <c r="AM21268" i="42"/>
  <c r="AP21268" i="42"/>
  <c r="AQ21268" i="42"/>
  <c r="AR21268" i="42"/>
  <c r="AS21268" i="42"/>
  <c r="AT21268" i="42"/>
  <c r="AU21268" i="42"/>
  <c r="AV21268" i="42"/>
  <c r="AW21268" i="42"/>
  <c r="AX21268" i="42"/>
  <c r="AY21268" i="42"/>
  <c r="AZ21268" i="42"/>
  <c r="BA21268" i="42"/>
  <c r="AA21269" i="42"/>
  <c r="AG21269" i="42"/>
  <c r="AI21269" i="42"/>
  <c r="AK21269" i="42"/>
  <c r="AM21269" i="42"/>
  <c r="AP21269" i="42"/>
  <c r="AQ21269" i="42"/>
  <c r="AR21269" i="42"/>
  <c r="AS21269" i="42"/>
  <c r="AT21269" i="42"/>
  <c r="AU21269" i="42"/>
  <c r="AV21269" i="42"/>
  <c r="AW21269" i="42"/>
  <c r="AX21269" i="42"/>
  <c r="AY21269" i="42"/>
  <c r="AZ21269" i="42"/>
  <c r="BA21269" i="42"/>
  <c r="AA21270" i="42"/>
  <c r="AG21270" i="42"/>
  <c r="AI21270" i="42"/>
  <c r="AK21270" i="42"/>
  <c r="AM21270" i="42"/>
  <c r="AP21270" i="42"/>
  <c r="AQ21270" i="42"/>
  <c r="AR21270" i="42"/>
  <c r="AS21270" i="42"/>
  <c r="AT21270" i="42"/>
  <c r="AU21270" i="42"/>
  <c r="AV21270" i="42"/>
  <c r="AW21270" i="42"/>
  <c r="AX21270" i="42"/>
  <c r="AY21270" i="42"/>
  <c r="AZ21270" i="42"/>
  <c r="BA21270" i="42"/>
  <c r="AA21271" i="42"/>
  <c r="AG21271" i="42"/>
  <c r="AI21271" i="42"/>
  <c r="AK21271" i="42"/>
  <c r="AM21271" i="42"/>
  <c r="AP21271" i="42"/>
  <c r="AQ21271" i="42"/>
  <c r="AR21271" i="42"/>
  <c r="AS21271" i="42"/>
  <c r="AT21271" i="42"/>
  <c r="AU21271" i="42"/>
  <c r="AV21271" i="42"/>
  <c r="AW21271" i="42"/>
  <c r="AX21271" i="42"/>
  <c r="AY21271" i="42"/>
  <c r="AZ21271" i="42"/>
  <c r="BA21271" i="42"/>
  <c r="AA21272" i="42"/>
  <c r="AG21272" i="42"/>
  <c r="AI21272" i="42"/>
  <c r="AK21272" i="42"/>
  <c r="AM21272" i="42"/>
  <c r="AP21272" i="42"/>
  <c r="AQ21272" i="42"/>
  <c r="AR21272" i="42"/>
  <c r="AS21272" i="42"/>
  <c r="AT21272" i="42"/>
  <c r="AU21272" i="42"/>
  <c r="AV21272" i="42"/>
  <c r="AW21272" i="42"/>
  <c r="AX21272" i="42"/>
  <c r="AY21272" i="42"/>
  <c r="AZ21272" i="42"/>
  <c r="BA21272" i="42"/>
  <c r="AA21273" i="42"/>
  <c r="AG21273" i="42"/>
  <c r="AI21273" i="42"/>
  <c r="AK21273" i="42"/>
  <c r="AM21273" i="42"/>
  <c r="AP21273" i="42"/>
  <c r="AQ21273" i="42"/>
  <c r="AR21273" i="42"/>
  <c r="AS21273" i="42"/>
  <c r="AT21273" i="42"/>
  <c r="AU21273" i="42"/>
  <c r="AV21273" i="42"/>
  <c r="AW21273" i="42"/>
  <c r="AX21273" i="42"/>
  <c r="AY21273" i="42"/>
  <c r="AZ21273" i="42"/>
  <c r="BA21273" i="42"/>
  <c r="AA21274" i="42"/>
  <c r="AG21274" i="42"/>
  <c r="AI21274" i="42"/>
  <c r="AK21274" i="42"/>
  <c r="AM21274" i="42"/>
  <c r="AP21274" i="42"/>
  <c r="AQ21274" i="42"/>
  <c r="AR21274" i="42"/>
  <c r="AS21274" i="42"/>
  <c r="AT21274" i="42"/>
  <c r="AU21274" i="42"/>
  <c r="AV21274" i="42"/>
  <c r="AW21274" i="42"/>
  <c r="AX21274" i="42"/>
  <c r="AY21274" i="42"/>
  <c r="AZ21274" i="42"/>
  <c r="BA21274" i="42"/>
  <c r="AA21275" i="42"/>
  <c r="AG21275" i="42"/>
  <c r="AI21275" i="42"/>
  <c r="AK21275" i="42"/>
  <c r="AM21275" i="42"/>
  <c r="AP21275" i="42"/>
  <c r="AQ21275" i="42"/>
  <c r="AR21275" i="42"/>
  <c r="AS21275" i="42"/>
  <c r="AT21275" i="42"/>
  <c r="AU21275" i="42"/>
  <c r="AV21275" i="42"/>
  <c r="AW21275" i="42"/>
  <c r="AX21275" i="42"/>
  <c r="AY21275" i="42"/>
  <c r="AZ21275" i="42"/>
  <c r="BA21275" i="42"/>
  <c r="AA21276" i="42"/>
  <c r="AG21276" i="42"/>
  <c r="AI21276" i="42"/>
  <c r="AK21276" i="42"/>
  <c r="AM21276" i="42"/>
  <c r="AP21276" i="42"/>
  <c r="AQ21276" i="42"/>
  <c r="AR21276" i="42"/>
  <c r="AS21276" i="42"/>
  <c r="AT21276" i="42"/>
  <c r="AU21276" i="42"/>
  <c r="AV21276" i="42"/>
  <c r="AW21276" i="42"/>
  <c r="AX21276" i="42"/>
  <c r="AY21276" i="42"/>
  <c r="AZ21276" i="42"/>
  <c r="BA21276" i="42"/>
  <c r="AA21277" i="42"/>
  <c r="AG21277" i="42"/>
  <c r="AI21277" i="42"/>
  <c r="AK21277" i="42"/>
  <c r="AM21277" i="42"/>
  <c r="AP21277" i="42"/>
  <c r="AQ21277" i="42"/>
  <c r="AR21277" i="42"/>
  <c r="AS21277" i="42"/>
  <c r="AT21277" i="42"/>
  <c r="AU21277" i="42"/>
  <c r="AV21277" i="42"/>
  <c r="AW21277" i="42"/>
  <c r="AX21277" i="42"/>
  <c r="AY21277" i="42"/>
  <c r="AZ21277" i="42"/>
  <c r="BA21277" i="42"/>
  <c r="AA21278" i="42"/>
  <c r="AG21278" i="42"/>
  <c r="AI21278" i="42"/>
  <c r="AK21278" i="42"/>
  <c r="AM21278" i="42"/>
  <c r="AP21278" i="42"/>
  <c r="AQ21278" i="42"/>
  <c r="AR21278" i="42"/>
  <c r="AS21278" i="42"/>
  <c r="AT21278" i="42"/>
  <c r="AU21278" i="42"/>
  <c r="AV21278" i="42"/>
  <c r="AW21278" i="42"/>
  <c r="AX21278" i="42"/>
  <c r="AY21278" i="42"/>
  <c r="AZ21278" i="42"/>
  <c r="BA21278" i="42"/>
  <c r="AA21279" i="42"/>
  <c r="AG21279" i="42"/>
  <c r="AI21279" i="42"/>
  <c r="AK21279" i="42"/>
  <c r="AM21279" i="42"/>
  <c r="AP21279" i="42"/>
  <c r="AQ21279" i="42"/>
  <c r="AR21279" i="42"/>
  <c r="AS21279" i="42"/>
  <c r="AT21279" i="42"/>
  <c r="AU21279" i="42"/>
  <c r="AV21279" i="42"/>
  <c r="AW21279" i="42"/>
  <c r="AX21279" i="42"/>
  <c r="AY21279" i="42"/>
  <c r="AZ21279" i="42"/>
  <c r="BA21279" i="42"/>
  <c r="AA21280" i="42"/>
  <c r="AG21280" i="42"/>
  <c r="AI21280" i="42"/>
  <c r="AK21280" i="42"/>
  <c r="AM21280" i="42"/>
  <c r="AP21280" i="42"/>
  <c r="AQ21280" i="42"/>
  <c r="AR21280" i="42"/>
  <c r="AS21280" i="42"/>
  <c r="AT21280" i="42"/>
  <c r="AU21280" i="42"/>
  <c r="AV21280" i="42"/>
  <c r="AW21280" i="42"/>
  <c r="AX21280" i="42"/>
  <c r="AY21280" i="42"/>
  <c r="AZ21280" i="42"/>
  <c r="BA21280" i="42"/>
  <c r="AA21281" i="42"/>
  <c r="AG21281" i="42"/>
  <c r="AI21281" i="42"/>
  <c r="AK21281" i="42"/>
  <c r="AM21281" i="42"/>
  <c r="AP21281" i="42"/>
  <c r="AQ21281" i="42"/>
  <c r="AR21281" i="42"/>
  <c r="AS21281" i="42"/>
  <c r="AT21281" i="42"/>
  <c r="AU21281" i="42"/>
  <c r="AV21281" i="42"/>
  <c r="AW21281" i="42"/>
  <c r="AX21281" i="42"/>
  <c r="AY21281" i="42"/>
  <c r="AZ21281" i="42"/>
  <c r="BA21281" i="42"/>
  <c r="AA21282" i="42"/>
  <c r="AG21282" i="42"/>
  <c r="AI21282" i="42"/>
  <c r="AK21282" i="42"/>
  <c r="AM21282" i="42"/>
  <c r="AP21282" i="42"/>
  <c r="AQ21282" i="42"/>
  <c r="AR21282" i="42"/>
  <c r="AS21282" i="42"/>
  <c r="AT21282" i="42"/>
  <c r="AU21282" i="42"/>
  <c r="AV21282" i="42"/>
  <c r="AW21282" i="42"/>
  <c r="AX21282" i="42"/>
  <c r="AY21282" i="42"/>
  <c r="AZ21282" i="42"/>
  <c r="BA21282" i="42"/>
  <c r="AA21283" i="42"/>
  <c r="AG21283" i="42"/>
  <c r="AI21283" i="42"/>
  <c r="AK21283" i="42"/>
  <c r="AM21283" i="42"/>
  <c r="AP21283" i="42"/>
  <c r="AQ21283" i="42"/>
  <c r="AR21283" i="42"/>
  <c r="AS21283" i="42"/>
  <c r="AT21283" i="42"/>
  <c r="AU21283" i="42"/>
  <c r="AV21283" i="42"/>
  <c r="AW21283" i="42"/>
  <c r="AX21283" i="42"/>
  <c r="AY21283" i="42"/>
  <c r="AZ21283" i="42"/>
  <c r="BA21283" i="42"/>
  <c r="AA21284" i="42"/>
  <c r="AG21284" i="42"/>
  <c r="AI21284" i="42"/>
  <c r="AK21284" i="42"/>
  <c r="AM21284" i="42"/>
  <c r="AP21284" i="42"/>
  <c r="AQ21284" i="42"/>
  <c r="AR21284" i="42"/>
  <c r="AS21284" i="42"/>
  <c r="AT21284" i="42"/>
  <c r="AU21284" i="42"/>
  <c r="AV21284" i="42"/>
  <c r="AW21284" i="42"/>
  <c r="AX21284" i="42"/>
  <c r="AY21284" i="42"/>
  <c r="AZ21284" i="42"/>
  <c r="BA21284" i="42"/>
  <c r="AA21285" i="42"/>
  <c r="AG21285" i="42"/>
  <c r="AI21285" i="42"/>
  <c r="AK21285" i="42"/>
  <c r="AM21285" i="42"/>
  <c r="AP21285" i="42"/>
  <c r="AQ21285" i="42"/>
  <c r="AR21285" i="42"/>
  <c r="AS21285" i="42"/>
  <c r="AT21285" i="42"/>
  <c r="AU21285" i="42"/>
  <c r="AV21285" i="42"/>
  <c r="AW21285" i="42"/>
  <c r="AX21285" i="42"/>
  <c r="AY21285" i="42"/>
  <c r="AZ21285" i="42"/>
  <c r="BA21285" i="42"/>
  <c r="AA21286" i="42"/>
  <c r="AG21286" i="42"/>
  <c r="AI21286" i="42"/>
  <c r="AK21286" i="42"/>
  <c r="AM21286" i="42"/>
  <c r="AP21286" i="42"/>
  <c r="AQ21286" i="42"/>
  <c r="AR21286" i="42"/>
  <c r="AS21286" i="42"/>
  <c r="AT21286" i="42"/>
  <c r="AU21286" i="42"/>
  <c r="AV21286" i="42"/>
  <c r="AW21286" i="42"/>
  <c r="AX21286" i="42"/>
  <c r="AY21286" i="42"/>
  <c r="AZ21286" i="42"/>
  <c r="BA21286" i="42"/>
  <c r="AA21287" i="42"/>
  <c r="AG21287" i="42"/>
  <c r="AI21287" i="42"/>
  <c r="AK21287" i="42"/>
  <c r="AM21287" i="42"/>
  <c r="AP21287" i="42"/>
  <c r="AQ21287" i="42"/>
  <c r="AR21287" i="42"/>
  <c r="AS21287" i="42"/>
  <c r="AT21287" i="42"/>
  <c r="AU21287" i="42"/>
  <c r="AV21287" i="42"/>
  <c r="AW21287" i="42"/>
  <c r="AX21287" i="42"/>
  <c r="AY21287" i="42"/>
  <c r="AZ21287" i="42"/>
  <c r="BA21287" i="42"/>
  <c r="AA21288" i="42"/>
  <c r="AG21288" i="42"/>
  <c r="AI21288" i="42"/>
  <c r="AK21288" i="42"/>
  <c r="AM21288" i="42"/>
  <c r="AP21288" i="42"/>
  <c r="AQ21288" i="42"/>
  <c r="AR21288" i="42"/>
  <c r="AS21288" i="42"/>
  <c r="AT21288" i="42"/>
  <c r="AU21288" i="42"/>
  <c r="AV21288" i="42"/>
  <c r="AW21288" i="42"/>
  <c r="AX21288" i="42"/>
  <c r="AY21288" i="42"/>
  <c r="AZ21288" i="42"/>
  <c r="BA21288" i="42"/>
  <c r="AA21289" i="42"/>
  <c r="AG21289" i="42"/>
  <c r="AI21289" i="42"/>
  <c r="AK21289" i="42"/>
  <c r="AM21289" i="42"/>
  <c r="AP21289" i="42"/>
  <c r="AQ21289" i="42"/>
  <c r="AR21289" i="42"/>
  <c r="AS21289" i="42"/>
  <c r="AT21289" i="42"/>
  <c r="AU21289" i="42"/>
  <c r="AV21289" i="42"/>
  <c r="AW21289" i="42"/>
  <c r="AX21289" i="42"/>
  <c r="AY21289" i="42"/>
  <c r="AZ21289" i="42"/>
  <c r="BA21289" i="42"/>
  <c r="AA21290" i="42"/>
  <c r="AG21290" i="42"/>
  <c r="AI21290" i="42"/>
  <c r="AK21290" i="42"/>
  <c r="AM21290" i="42"/>
  <c r="AP21290" i="42"/>
  <c r="AQ21290" i="42"/>
  <c r="AR21290" i="42"/>
  <c r="AS21290" i="42"/>
  <c r="AT21290" i="42"/>
  <c r="AU21290" i="42"/>
  <c r="AV21290" i="42"/>
  <c r="AW21290" i="42"/>
  <c r="AX21290" i="42"/>
  <c r="AY21290" i="42"/>
  <c r="AZ21290" i="42"/>
  <c r="BA21290" i="42"/>
  <c r="AA21291" i="42"/>
  <c r="AG21291" i="42"/>
  <c r="AI21291" i="42"/>
  <c r="AK21291" i="42"/>
  <c r="AM21291" i="42"/>
  <c r="AP21291" i="42"/>
  <c r="AQ21291" i="42"/>
  <c r="AR21291" i="42"/>
  <c r="AS21291" i="42"/>
  <c r="AT21291" i="42"/>
  <c r="AU21291" i="42"/>
  <c r="AV21291" i="42"/>
  <c r="AW21291" i="42"/>
  <c r="AX21291" i="42"/>
  <c r="AY21291" i="42"/>
  <c r="AZ21291" i="42"/>
  <c r="BA21291" i="42"/>
  <c r="AA21292" i="42"/>
  <c r="AG21292" i="42"/>
  <c r="AI21292" i="42"/>
  <c r="AK21292" i="42"/>
  <c r="AM21292" i="42"/>
  <c r="AP21292" i="42"/>
  <c r="AQ21292" i="42"/>
  <c r="AR21292" i="42"/>
  <c r="AS21292" i="42"/>
  <c r="AT21292" i="42"/>
  <c r="AU21292" i="42"/>
  <c r="AV21292" i="42"/>
  <c r="AW21292" i="42"/>
  <c r="AX21292" i="42"/>
  <c r="AY21292" i="42"/>
  <c r="AZ21292" i="42"/>
  <c r="BA21292" i="42"/>
  <c r="AA21293" i="42"/>
  <c r="AG21293" i="42"/>
  <c r="AI21293" i="42"/>
  <c r="AK21293" i="42"/>
  <c r="AM21293" i="42"/>
  <c r="AP21293" i="42"/>
  <c r="AQ21293" i="42"/>
  <c r="AR21293" i="42"/>
  <c r="AS21293" i="42"/>
  <c r="AT21293" i="42"/>
  <c r="AU21293" i="42"/>
  <c r="AV21293" i="42"/>
  <c r="AW21293" i="42"/>
  <c r="AX21293" i="42"/>
  <c r="AY21293" i="42"/>
  <c r="AZ21293" i="42"/>
  <c r="BA21293" i="42"/>
  <c r="AA21294" i="42"/>
  <c r="AG21294" i="42"/>
  <c r="AI21294" i="42"/>
  <c r="AK21294" i="42"/>
  <c r="AM21294" i="42"/>
  <c r="AP21294" i="42"/>
  <c r="AQ21294" i="42"/>
  <c r="AR21294" i="42"/>
  <c r="AS21294" i="42"/>
  <c r="AT21294" i="42"/>
  <c r="AU21294" i="42"/>
  <c r="AV21294" i="42"/>
  <c r="AW21294" i="42"/>
  <c r="AX21294" i="42"/>
  <c r="AY21294" i="42"/>
  <c r="AZ21294" i="42"/>
  <c r="BA21294" i="42"/>
  <c r="AA21295" i="42"/>
  <c r="AG21295" i="42"/>
  <c r="AI21295" i="42"/>
  <c r="AK21295" i="42"/>
  <c r="AM21295" i="42"/>
  <c r="AP21295" i="42"/>
  <c r="AQ21295" i="42"/>
  <c r="AR21295" i="42"/>
  <c r="AS21295" i="42"/>
  <c r="AT21295" i="42"/>
  <c r="AU21295" i="42"/>
  <c r="AV21295" i="42"/>
  <c r="AW21295" i="42"/>
  <c r="AX21295" i="42"/>
  <c r="AY21295" i="42"/>
  <c r="AZ21295" i="42"/>
  <c r="BA21295" i="42"/>
  <c r="AA21296" i="42"/>
  <c r="AG21296" i="42"/>
  <c r="AI21296" i="42"/>
  <c r="AK21296" i="42"/>
  <c r="AM21296" i="42"/>
  <c r="AP21296" i="42"/>
  <c r="AQ21296" i="42"/>
  <c r="AR21296" i="42"/>
  <c r="AS21296" i="42"/>
  <c r="AT21296" i="42"/>
  <c r="AU21296" i="42"/>
  <c r="AV21296" i="42"/>
  <c r="AW21296" i="42"/>
  <c r="AX21296" i="42"/>
  <c r="AY21296" i="42"/>
  <c r="AZ21296" i="42"/>
  <c r="BA21296" i="42"/>
  <c r="AA21297" i="42"/>
  <c r="AG21297" i="42"/>
  <c r="AI21297" i="42"/>
  <c r="AK21297" i="42"/>
  <c r="AM21297" i="42"/>
  <c r="AP21297" i="42"/>
  <c r="AQ21297" i="42"/>
  <c r="AR21297" i="42"/>
  <c r="AS21297" i="42"/>
  <c r="AT21297" i="42"/>
  <c r="AU21297" i="42"/>
  <c r="AV21297" i="42"/>
  <c r="AW21297" i="42"/>
  <c r="AX21297" i="42"/>
  <c r="AY21297" i="42"/>
  <c r="AZ21297" i="42"/>
  <c r="BA21297" i="42"/>
  <c r="AA21298" i="42"/>
  <c r="AG21298" i="42"/>
  <c r="AI21298" i="42"/>
  <c r="AK21298" i="42"/>
  <c r="AM21298" i="42"/>
  <c r="AP21298" i="42"/>
  <c r="AQ21298" i="42"/>
  <c r="AR21298" i="42"/>
  <c r="AS21298" i="42"/>
  <c r="AT21298" i="42"/>
  <c r="AU21298" i="42"/>
  <c r="AV21298" i="42"/>
  <c r="AW21298" i="42"/>
  <c r="AX21298" i="42"/>
  <c r="AY21298" i="42"/>
  <c r="AZ21298" i="42"/>
  <c r="BA21298" i="42"/>
  <c r="AA21299" i="42"/>
  <c r="AG21299" i="42"/>
  <c r="AI21299" i="42"/>
  <c r="AK21299" i="42"/>
  <c r="AM21299" i="42"/>
  <c r="AP21299" i="42"/>
  <c r="AQ21299" i="42"/>
  <c r="AR21299" i="42"/>
  <c r="AS21299" i="42"/>
  <c r="AT21299" i="42"/>
  <c r="AU21299" i="42"/>
  <c r="AV21299" i="42"/>
  <c r="AW21299" i="42"/>
  <c r="AX21299" i="42"/>
  <c r="AY21299" i="42"/>
  <c r="AZ21299" i="42"/>
  <c r="BA21299" i="42"/>
  <c r="AA21300" i="42"/>
  <c r="AG21300" i="42"/>
  <c r="AI21300" i="42"/>
  <c r="AK21300" i="42"/>
  <c r="AM21300" i="42"/>
  <c r="AP21300" i="42"/>
  <c r="AQ21300" i="42"/>
  <c r="AR21300" i="42"/>
  <c r="AS21300" i="42"/>
  <c r="AT21300" i="42"/>
  <c r="AU21300" i="42"/>
  <c r="AV21300" i="42"/>
  <c r="AW21300" i="42"/>
  <c r="AX21300" i="42"/>
  <c r="AY21300" i="42"/>
  <c r="AZ21300" i="42"/>
  <c r="BA21300" i="42"/>
  <c r="AA21301" i="42"/>
  <c r="AG21301" i="42"/>
  <c r="AI21301" i="42"/>
  <c r="AK21301" i="42"/>
  <c r="AM21301" i="42"/>
  <c r="AP21301" i="42"/>
  <c r="AQ21301" i="42"/>
  <c r="AR21301" i="42"/>
  <c r="AS21301" i="42"/>
  <c r="AT21301" i="42"/>
  <c r="AU21301" i="42"/>
  <c r="AV21301" i="42"/>
  <c r="AW21301" i="42"/>
  <c r="AX21301" i="42"/>
  <c r="AY21301" i="42"/>
  <c r="AZ21301" i="42"/>
  <c r="BA21301" i="42"/>
  <c r="AA21302" i="42"/>
  <c r="AG21302" i="42"/>
  <c r="AI21302" i="42"/>
  <c r="AK21302" i="42"/>
  <c r="AM21302" i="42"/>
  <c r="AP21302" i="42"/>
  <c r="AQ21302" i="42"/>
  <c r="AR21302" i="42"/>
  <c r="AS21302" i="42"/>
  <c r="AT21302" i="42"/>
  <c r="AU21302" i="42"/>
  <c r="AV21302" i="42"/>
  <c r="AW21302" i="42"/>
  <c r="AX21302" i="42"/>
  <c r="AY21302" i="42"/>
  <c r="AZ21302" i="42"/>
  <c r="BA21302" i="42"/>
  <c r="AA21303" i="42"/>
  <c r="AG21303" i="42"/>
  <c r="AI21303" i="42"/>
  <c r="AK21303" i="42"/>
  <c r="AM21303" i="42"/>
  <c r="AP21303" i="42"/>
  <c r="AQ21303" i="42"/>
  <c r="AR21303" i="42"/>
  <c r="AS21303" i="42"/>
  <c r="AT21303" i="42"/>
  <c r="AU21303" i="42"/>
  <c r="AV21303" i="42"/>
  <c r="AW21303" i="42"/>
  <c r="AX21303" i="42"/>
  <c r="AY21303" i="42"/>
  <c r="AZ21303" i="42"/>
  <c r="BA21303" i="42"/>
  <c r="AA21304" i="42"/>
  <c r="AG21304" i="42"/>
  <c r="AI21304" i="42"/>
  <c r="AK21304" i="42"/>
  <c r="AM21304" i="42"/>
  <c r="AP21304" i="42"/>
  <c r="AQ21304" i="42"/>
  <c r="AR21304" i="42"/>
  <c r="AS21304" i="42"/>
  <c r="AT21304" i="42"/>
  <c r="AU21304" i="42"/>
  <c r="AV21304" i="42"/>
  <c r="AW21304" i="42"/>
  <c r="AX21304" i="42"/>
  <c r="AY21304" i="42"/>
  <c r="AZ21304" i="42"/>
  <c r="BA21304" i="42"/>
  <c r="AA21305" i="42"/>
  <c r="AG21305" i="42"/>
  <c r="AI21305" i="42"/>
  <c r="AK21305" i="42"/>
  <c r="AM21305" i="42"/>
  <c r="AP21305" i="42"/>
  <c r="AQ21305" i="42"/>
  <c r="AR21305" i="42"/>
  <c r="AS21305" i="42"/>
  <c r="AT21305" i="42"/>
  <c r="AU21305" i="42"/>
  <c r="AV21305" i="42"/>
  <c r="AW21305" i="42"/>
  <c r="AX21305" i="42"/>
  <c r="AY21305" i="42"/>
  <c r="AZ21305" i="42"/>
  <c r="BA21305" i="42"/>
  <c r="AA21306" i="42"/>
  <c r="AG21306" i="42"/>
  <c r="AI21306" i="42"/>
  <c r="AK21306" i="42"/>
  <c r="AM21306" i="42"/>
  <c r="AP21306" i="42"/>
  <c r="AQ21306" i="42"/>
  <c r="AR21306" i="42"/>
  <c r="AS21306" i="42"/>
  <c r="AT21306" i="42"/>
  <c r="AU21306" i="42"/>
  <c r="AV21306" i="42"/>
  <c r="AW21306" i="42"/>
  <c r="AX21306" i="42"/>
  <c r="AY21306" i="42"/>
  <c r="AZ21306" i="42"/>
  <c r="BA21306" i="42"/>
  <c r="AA21307" i="42"/>
  <c r="AG21307" i="42"/>
  <c r="AI21307" i="42"/>
  <c r="AK21307" i="42"/>
  <c r="AM21307" i="42"/>
  <c r="AP21307" i="42"/>
  <c r="AQ21307" i="42"/>
  <c r="AR21307" i="42"/>
  <c r="AS21307" i="42"/>
  <c r="AT21307" i="42"/>
  <c r="AU21307" i="42"/>
  <c r="AV21307" i="42"/>
  <c r="AW21307" i="42"/>
  <c r="AX21307" i="42"/>
  <c r="AY21307" i="42"/>
  <c r="AZ21307" i="42"/>
  <c r="BA21307" i="42"/>
  <c r="AA21308" i="42"/>
  <c r="AG21308" i="42"/>
  <c r="AI21308" i="42"/>
  <c r="AK21308" i="42"/>
  <c r="AM21308" i="42"/>
  <c r="AP21308" i="42"/>
  <c r="AQ21308" i="42"/>
  <c r="AR21308" i="42"/>
  <c r="AS21308" i="42"/>
  <c r="AT21308" i="42"/>
  <c r="AU21308" i="42"/>
  <c r="AV21308" i="42"/>
  <c r="AW21308" i="42"/>
  <c r="AX21308" i="42"/>
  <c r="AY21308" i="42"/>
  <c r="AZ21308" i="42"/>
  <c r="BA21308" i="42"/>
  <c r="AA21309" i="42"/>
  <c r="AG21309" i="42"/>
  <c r="AI21309" i="42"/>
  <c r="AK21309" i="42"/>
  <c r="AM21309" i="42"/>
  <c r="AP21309" i="42"/>
  <c r="AQ21309" i="42"/>
  <c r="AR21309" i="42"/>
  <c r="AS21309" i="42"/>
  <c r="AT21309" i="42"/>
  <c r="AU21309" i="42"/>
  <c r="AV21309" i="42"/>
  <c r="AW21309" i="42"/>
  <c r="AX21309" i="42"/>
  <c r="AY21309" i="42"/>
  <c r="AZ21309" i="42"/>
  <c r="BA21309" i="42"/>
  <c r="AA21310" i="42"/>
  <c r="AG21310" i="42"/>
  <c r="AI21310" i="42"/>
  <c r="AK21310" i="42"/>
  <c r="AM21310" i="42"/>
  <c r="AP21310" i="42"/>
  <c r="AQ21310" i="42"/>
  <c r="AR21310" i="42"/>
  <c r="AS21310" i="42"/>
  <c r="AT21310" i="42"/>
  <c r="AU21310" i="42"/>
  <c r="AV21310" i="42"/>
  <c r="AW21310" i="42"/>
  <c r="AX21310" i="42"/>
  <c r="AY21310" i="42"/>
  <c r="AZ21310" i="42"/>
  <c r="BA21310" i="42"/>
  <c r="AA21311" i="42"/>
  <c r="AG21311" i="42"/>
  <c r="AI21311" i="42"/>
  <c r="AK21311" i="42"/>
  <c r="AM21311" i="42"/>
  <c r="AP21311" i="42"/>
  <c r="AQ21311" i="42"/>
  <c r="AR21311" i="42"/>
  <c r="AS21311" i="42"/>
  <c r="AT21311" i="42"/>
  <c r="AU21311" i="42"/>
  <c r="AV21311" i="42"/>
  <c r="AW21311" i="42"/>
  <c r="AX21311" i="42"/>
  <c r="AY21311" i="42"/>
  <c r="AZ21311" i="42"/>
  <c r="BA21311" i="42"/>
  <c r="AA21312" i="42"/>
  <c r="AG21312" i="42"/>
  <c r="AI21312" i="42"/>
  <c r="AK21312" i="42"/>
  <c r="AM21312" i="42"/>
  <c r="AP21312" i="42"/>
  <c r="AQ21312" i="42"/>
  <c r="AR21312" i="42"/>
  <c r="AS21312" i="42"/>
  <c r="AT21312" i="42"/>
  <c r="AU21312" i="42"/>
  <c r="AV21312" i="42"/>
  <c r="AW21312" i="42"/>
  <c r="AX21312" i="42"/>
  <c r="AY21312" i="42"/>
  <c r="AZ21312" i="42"/>
  <c r="BA21312" i="42"/>
  <c r="AA21313" i="42"/>
  <c r="AG21313" i="42"/>
  <c r="AI21313" i="42"/>
  <c r="AK21313" i="42"/>
  <c r="AM21313" i="42"/>
  <c r="AP21313" i="42"/>
  <c r="AQ21313" i="42"/>
  <c r="AR21313" i="42"/>
  <c r="AS21313" i="42"/>
  <c r="AT21313" i="42"/>
  <c r="AU21313" i="42"/>
  <c r="AV21313" i="42"/>
  <c r="AW21313" i="42"/>
  <c r="AX21313" i="42"/>
  <c r="AY21313" i="42"/>
  <c r="AZ21313" i="42"/>
  <c r="BA21313" i="42"/>
  <c r="AA21314" i="42"/>
  <c r="AG21314" i="42"/>
  <c r="AI21314" i="42"/>
  <c r="AK21314" i="42"/>
  <c r="AM21314" i="42"/>
  <c r="AP21314" i="42"/>
  <c r="AQ21314" i="42"/>
  <c r="AR21314" i="42"/>
  <c r="AS21314" i="42"/>
  <c r="AT21314" i="42"/>
  <c r="AU21314" i="42"/>
  <c r="AV21314" i="42"/>
  <c r="AW21314" i="42"/>
  <c r="AX21314" i="42"/>
  <c r="AY21314" i="42"/>
  <c r="AZ21314" i="42"/>
  <c r="BA21314" i="42"/>
  <c r="AA21315" i="42"/>
  <c r="AG21315" i="42"/>
  <c r="AI21315" i="42"/>
  <c r="AK21315" i="42"/>
  <c r="AM21315" i="42"/>
  <c r="AP21315" i="42"/>
  <c r="AQ21315" i="42"/>
  <c r="AR21315" i="42"/>
  <c r="AS21315" i="42"/>
  <c r="AT21315" i="42"/>
  <c r="AU21315" i="42"/>
  <c r="AV21315" i="42"/>
  <c r="AW21315" i="42"/>
  <c r="AX21315" i="42"/>
  <c r="AY21315" i="42"/>
  <c r="AZ21315" i="42"/>
  <c r="BA21315" i="42"/>
  <c r="AA21316" i="42"/>
  <c r="AG21316" i="42"/>
  <c r="AI21316" i="42"/>
  <c r="AK21316" i="42"/>
  <c r="AM21316" i="42"/>
  <c r="AP21316" i="42"/>
  <c r="AQ21316" i="42"/>
  <c r="AR21316" i="42"/>
  <c r="AS21316" i="42"/>
  <c r="AT21316" i="42"/>
  <c r="AU21316" i="42"/>
  <c r="AV21316" i="42"/>
  <c r="AW21316" i="42"/>
  <c r="AX21316" i="42"/>
  <c r="AY21316" i="42"/>
  <c r="AZ21316" i="42"/>
  <c r="BA21316" i="42"/>
  <c r="AA21317" i="42"/>
  <c r="AG21317" i="42"/>
  <c r="AI21317" i="42"/>
  <c r="AK21317" i="42"/>
  <c r="AM21317" i="42"/>
  <c r="AP21317" i="42"/>
  <c r="AQ21317" i="42"/>
  <c r="AR21317" i="42"/>
  <c r="AS21317" i="42"/>
  <c r="AT21317" i="42"/>
  <c r="AU21317" i="42"/>
  <c r="AV21317" i="42"/>
  <c r="AW21317" i="42"/>
  <c r="AX21317" i="42"/>
  <c r="AY21317" i="42"/>
  <c r="AZ21317" i="42"/>
  <c r="BA21317" i="42"/>
  <c r="AA21318" i="42"/>
  <c r="AG21318" i="42"/>
  <c r="AI21318" i="42"/>
  <c r="AK21318" i="42"/>
  <c r="AM21318" i="42"/>
  <c r="AP21318" i="42"/>
  <c r="AQ21318" i="42"/>
  <c r="AR21318" i="42"/>
  <c r="AS21318" i="42"/>
  <c r="AT21318" i="42"/>
  <c r="AU21318" i="42"/>
  <c r="AV21318" i="42"/>
  <c r="AW21318" i="42"/>
  <c r="AX21318" i="42"/>
  <c r="AY21318" i="42"/>
  <c r="AZ21318" i="42"/>
  <c r="BA21318" i="42"/>
  <c r="AA21319" i="42"/>
  <c r="AG21319" i="42"/>
  <c r="AI21319" i="42"/>
  <c r="AK21319" i="42"/>
  <c r="AM21319" i="42"/>
  <c r="AP21319" i="42"/>
  <c r="AQ21319" i="42"/>
  <c r="AR21319" i="42"/>
  <c r="AS21319" i="42"/>
  <c r="AT21319" i="42"/>
  <c r="AU21319" i="42"/>
  <c r="AV21319" i="42"/>
  <c r="AW21319" i="42"/>
  <c r="AX21319" i="42"/>
  <c r="AY21319" i="42"/>
  <c r="AZ21319" i="42"/>
  <c r="BA21319" i="42"/>
  <c r="AA21320" i="42"/>
  <c r="AG21320" i="42"/>
  <c r="AI21320" i="42"/>
  <c r="AK21320" i="42"/>
  <c r="AM21320" i="42"/>
  <c r="AP21320" i="42"/>
  <c r="AQ21320" i="42"/>
  <c r="AR21320" i="42"/>
  <c r="AS21320" i="42"/>
  <c r="AT21320" i="42"/>
  <c r="AU21320" i="42"/>
  <c r="AV21320" i="42"/>
  <c r="AW21320" i="42"/>
  <c r="AX21320" i="42"/>
  <c r="AY21320" i="42"/>
  <c r="AZ21320" i="42"/>
  <c r="BA21320" i="42"/>
  <c r="AA21321" i="42"/>
  <c r="AG21321" i="42"/>
  <c r="AI21321" i="42"/>
  <c r="AK21321" i="42"/>
  <c r="AM21321" i="42"/>
  <c r="AP21321" i="42"/>
  <c r="AQ21321" i="42"/>
  <c r="AR21321" i="42"/>
  <c r="AS21321" i="42"/>
  <c r="AT21321" i="42"/>
  <c r="AU21321" i="42"/>
  <c r="AV21321" i="42"/>
  <c r="AW21321" i="42"/>
  <c r="AX21321" i="42"/>
  <c r="AY21321" i="42"/>
  <c r="AZ21321" i="42"/>
  <c r="BA21321" i="42"/>
  <c r="AA21322" i="42"/>
  <c r="AG21322" i="42"/>
  <c r="AI21322" i="42"/>
  <c r="AK21322" i="42"/>
  <c r="AM21322" i="42"/>
  <c r="AP21322" i="42"/>
  <c r="AQ21322" i="42"/>
  <c r="AR21322" i="42"/>
  <c r="AS21322" i="42"/>
  <c r="AT21322" i="42"/>
  <c r="AU21322" i="42"/>
  <c r="AV21322" i="42"/>
  <c r="AW21322" i="42"/>
  <c r="AX21322" i="42"/>
  <c r="AY21322" i="42"/>
  <c r="AZ21322" i="42"/>
  <c r="BA21322" i="42"/>
  <c r="AA21323" i="42"/>
  <c r="AG21323" i="42"/>
  <c r="AI21323" i="42"/>
  <c r="AK21323" i="42"/>
  <c r="AM21323" i="42"/>
  <c r="AP21323" i="42"/>
  <c r="AQ21323" i="42"/>
  <c r="AR21323" i="42"/>
  <c r="AS21323" i="42"/>
  <c r="AT21323" i="42"/>
  <c r="AU21323" i="42"/>
  <c r="AV21323" i="42"/>
  <c r="AW21323" i="42"/>
  <c r="AX21323" i="42"/>
  <c r="AY21323" i="42"/>
  <c r="AZ21323" i="42"/>
  <c r="BA21323" i="42"/>
  <c r="AA21324" i="42"/>
  <c r="AG21324" i="42"/>
  <c r="AI21324" i="42"/>
  <c r="AK21324" i="42"/>
  <c r="AM21324" i="42"/>
  <c r="AP21324" i="42"/>
  <c r="AQ21324" i="42"/>
  <c r="AR21324" i="42"/>
  <c r="AS21324" i="42"/>
  <c r="AT21324" i="42"/>
  <c r="AU21324" i="42"/>
  <c r="AV21324" i="42"/>
  <c r="AW21324" i="42"/>
  <c r="AX21324" i="42"/>
  <c r="AY21324" i="42"/>
  <c r="AZ21324" i="42"/>
  <c r="BA21324" i="42"/>
  <c r="AA21325" i="42"/>
  <c r="AG21325" i="42"/>
  <c r="AI21325" i="42"/>
  <c r="AK21325" i="42"/>
  <c r="AM21325" i="42"/>
  <c r="AP21325" i="42"/>
  <c r="AQ21325" i="42"/>
  <c r="AR21325" i="42"/>
  <c r="AS21325" i="42"/>
  <c r="AT21325" i="42"/>
  <c r="AU21325" i="42"/>
  <c r="AV21325" i="42"/>
  <c r="AW21325" i="42"/>
  <c r="AX21325" i="42"/>
  <c r="AY21325" i="42"/>
  <c r="AZ21325" i="42"/>
  <c r="BA21325" i="42"/>
  <c r="AA21326" i="42"/>
  <c r="AG21326" i="42"/>
  <c r="AI21326" i="42"/>
  <c r="AK21326" i="42"/>
  <c r="AM21326" i="42"/>
  <c r="AP21326" i="42"/>
  <c r="AQ21326" i="42"/>
  <c r="AR21326" i="42"/>
  <c r="AS21326" i="42"/>
  <c r="AT21326" i="42"/>
  <c r="AU21326" i="42"/>
  <c r="AV21326" i="42"/>
  <c r="AW21326" i="42"/>
  <c r="AX21326" i="42"/>
  <c r="AY21326" i="42"/>
  <c r="AZ21326" i="42"/>
  <c r="BA21326" i="42"/>
  <c r="AA21327" i="42"/>
  <c r="AG21327" i="42"/>
  <c r="AI21327" i="42"/>
  <c r="AK21327" i="42"/>
  <c r="AM21327" i="42"/>
  <c r="AP21327" i="42"/>
  <c r="AQ21327" i="42"/>
  <c r="AR21327" i="42"/>
  <c r="AS21327" i="42"/>
  <c r="AT21327" i="42"/>
  <c r="AU21327" i="42"/>
  <c r="AV21327" i="42"/>
  <c r="AW21327" i="42"/>
  <c r="AX21327" i="42"/>
  <c r="AY21327" i="42"/>
  <c r="AZ21327" i="42"/>
  <c r="BA21327" i="42"/>
  <c r="AA21328" i="42"/>
  <c r="AG21328" i="42"/>
  <c r="AI21328" i="42"/>
  <c r="AK21328" i="42"/>
  <c r="AM21328" i="42"/>
  <c r="AP21328" i="42"/>
  <c r="AQ21328" i="42"/>
  <c r="AR21328" i="42"/>
  <c r="AS21328" i="42"/>
  <c r="AT21328" i="42"/>
  <c r="AU21328" i="42"/>
  <c r="AV21328" i="42"/>
  <c r="AW21328" i="42"/>
  <c r="AX21328" i="42"/>
  <c r="AY21328" i="42"/>
  <c r="AZ21328" i="42"/>
  <c r="BA21328" i="42"/>
  <c r="AA21329" i="42"/>
  <c r="AG21329" i="42"/>
  <c r="AI21329" i="42"/>
  <c r="AK21329" i="42"/>
  <c r="AM21329" i="42"/>
  <c r="AP21329" i="42"/>
  <c r="AQ21329" i="42"/>
  <c r="AR21329" i="42"/>
  <c r="AS21329" i="42"/>
  <c r="AT21329" i="42"/>
  <c r="AU21329" i="42"/>
  <c r="AV21329" i="42"/>
  <c r="AW21329" i="42"/>
  <c r="AX21329" i="42"/>
  <c r="AY21329" i="42"/>
  <c r="AZ21329" i="42"/>
  <c r="BA21329" i="42"/>
  <c r="AA21330" i="42"/>
  <c r="AG21330" i="42"/>
  <c r="AI21330" i="42"/>
  <c r="AK21330" i="42"/>
  <c r="AM21330" i="42"/>
  <c r="AP21330" i="42"/>
  <c r="AQ21330" i="42"/>
  <c r="AR21330" i="42"/>
  <c r="AS21330" i="42"/>
  <c r="AT21330" i="42"/>
  <c r="AU21330" i="42"/>
  <c r="AV21330" i="42"/>
  <c r="AW21330" i="42"/>
  <c r="AX21330" i="42"/>
  <c r="AY21330" i="42"/>
  <c r="AZ21330" i="42"/>
  <c r="BA21330" i="42"/>
  <c r="AA21331" i="42"/>
  <c r="AG21331" i="42"/>
  <c r="AI21331" i="42"/>
  <c r="AK21331" i="42"/>
  <c r="AM21331" i="42"/>
  <c r="AP21331" i="42"/>
  <c r="AQ21331" i="42"/>
  <c r="AR21331" i="42"/>
  <c r="AS21331" i="42"/>
  <c r="AT21331" i="42"/>
  <c r="AU21331" i="42"/>
  <c r="AV21331" i="42"/>
  <c r="AW21331" i="42"/>
  <c r="AX21331" i="42"/>
  <c r="AY21331" i="42"/>
  <c r="AZ21331" i="42"/>
  <c r="BA21331" i="42"/>
  <c r="AA21332" i="42"/>
  <c r="AG21332" i="42"/>
  <c r="AI21332" i="42"/>
  <c r="AK21332" i="42"/>
  <c r="AM21332" i="42"/>
  <c r="AP21332" i="42"/>
  <c r="AQ21332" i="42"/>
  <c r="AR21332" i="42"/>
  <c r="AS21332" i="42"/>
  <c r="AT21332" i="42"/>
  <c r="AU21332" i="42"/>
  <c r="AV21332" i="42"/>
  <c r="AW21332" i="42"/>
  <c r="AX21332" i="42"/>
  <c r="AY21332" i="42"/>
  <c r="AZ21332" i="42"/>
  <c r="BA21332" i="42"/>
  <c r="AA21333" i="42"/>
  <c r="AG21333" i="42"/>
  <c r="AI21333" i="42"/>
  <c r="AK21333" i="42"/>
  <c r="AM21333" i="42"/>
  <c r="AP21333" i="42"/>
  <c r="AQ21333" i="42"/>
  <c r="AR21333" i="42"/>
  <c r="AS21333" i="42"/>
  <c r="AT21333" i="42"/>
  <c r="AU21333" i="42"/>
  <c r="AV21333" i="42"/>
  <c r="AW21333" i="42"/>
  <c r="AX21333" i="42"/>
  <c r="AY21333" i="42"/>
  <c r="AZ21333" i="42"/>
  <c r="BA21333" i="42"/>
  <c r="AA21334" i="42"/>
  <c r="AG21334" i="42"/>
  <c r="AI21334" i="42"/>
  <c r="AK21334" i="42"/>
  <c r="AM21334" i="42"/>
  <c r="AP21334" i="42"/>
  <c r="AQ21334" i="42"/>
  <c r="AR21334" i="42"/>
  <c r="AS21334" i="42"/>
  <c r="AT21334" i="42"/>
  <c r="AU21334" i="42"/>
  <c r="AV21334" i="42"/>
  <c r="AW21334" i="42"/>
  <c r="AX21334" i="42"/>
  <c r="AY21334" i="42"/>
  <c r="AZ21334" i="42"/>
  <c r="BA21334" i="42"/>
  <c r="AA21335" i="42"/>
  <c r="AG21335" i="42"/>
  <c r="AI21335" i="42"/>
  <c r="AK21335" i="42"/>
  <c r="AM21335" i="42"/>
  <c r="AP21335" i="42"/>
  <c r="AQ21335" i="42"/>
  <c r="AR21335" i="42"/>
  <c r="AS21335" i="42"/>
  <c r="AT21335" i="42"/>
  <c r="AU21335" i="42"/>
  <c r="AV21335" i="42"/>
  <c r="AW21335" i="42"/>
  <c r="AX21335" i="42"/>
  <c r="AY21335" i="42"/>
  <c r="AZ21335" i="42"/>
  <c r="BA21335" i="42"/>
  <c r="AA21336" i="42"/>
  <c r="AG21336" i="42"/>
  <c r="AI21336" i="42"/>
  <c r="AK21336" i="42"/>
  <c r="AM21336" i="42"/>
  <c r="AP21336" i="42"/>
  <c r="AQ21336" i="42"/>
  <c r="AR21336" i="42"/>
  <c r="AS21336" i="42"/>
  <c r="AT21336" i="42"/>
  <c r="AU21336" i="42"/>
  <c r="AV21336" i="42"/>
  <c r="AW21336" i="42"/>
  <c r="AX21336" i="42"/>
  <c r="AY21336" i="42"/>
  <c r="AZ21336" i="42"/>
  <c r="BA21336" i="42"/>
  <c r="AA21337" i="42"/>
  <c r="AG21337" i="42"/>
  <c r="AI21337" i="42"/>
  <c r="AK21337" i="42"/>
  <c r="AM21337" i="42"/>
  <c r="AP21337" i="42"/>
  <c r="AQ21337" i="42"/>
  <c r="AR21337" i="42"/>
  <c r="AS21337" i="42"/>
  <c r="AT21337" i="42"/>
  <c r="AU21337" i="42"/>
  <c r="AV21337" i="42"/>
  <c r="AW21337" i="42"/>
  <c r="AX21337" i="42"/>
  <c r="AY21337" i="42"/>
  <c r="AZ21337" i="42"/>
  <c r="BA21337" i="42"/>
  <c r="AA21338" i="42"/>
  <c r="AG21338" i="42"/>
  <c r="AI21338" i="42"/>
  <c r="AK21338" i="42"/>
  <c r="AM21338" i="42"/>
  <c r="AP21338" i="42"/>
  <c r="AQ21338" i="42"/>
  <c r="AR21338" i="42"/>
  <c r="AS21338" i="42"/>
  <c r="AT21338" i="42"/>
  <c r="AU21338" i="42"/>
  <c r="AV21338" i="42"/>
  <c r="AW21338" i="42"/>
  <c r="AX21338" i="42"/>
  <c r="AY21338" i="42"/>
  <c r="AZ21338" i="42"/>
  <c r="BA21338" i="42"/>
  <c r="AA21339" i="42"/>
  <c r="AG21339" i="42"/>
  <c r="AI21339" i="42"/>
  <c r="AK21339" i="42"/>
  <c r="AM21339" i="42"/>
  <c r="AP21339" i="42"/>
  <c r="AQ21339" i="42"/>
  <c r="AR21339" i="42"/>
  <c r="AS21339" i="42"/>
  <c r="AT21339" i="42"/>
  <c r="AU21339" i="42"/>
  <c r="AV21339" i="42"/>
  <c r="AW21339" i="42"/>
  <c r="AX21339" i="42"/>
  <c r="AY21339" i="42"/>
  <c r="AZ21339" i="42"/>
  <c r="BA21339" i="42"/>
  <c r="AA21340" i="42"/>
  <c r="AG21340" i="42"/>
  <c r="AI21340" i="42"/>
  <c r="AK21340" i="42"/>
  <c r="AM21340" i="42"/>
  <c r="AP21340" i="42"/>
  <c r="AQ21340" i="42"/>
  <c r="AR21340" i="42"/>
  <c r="AS21340" i="42"/>
  <c r="AT21340" i="42"/>
  <c r="AU21340" i="42"/>
  <c r="AV21340" i="42"/>
  <c r="AW21340" i="42"/>
  <c r="AX21340" i="42"/>
  <c r="AY21340" i="42"/>
  <c r="AZ21340" i="42"/>
  <c r="BA21340" i="42"/>
  <c r="AA21341" i="42"/>
  <c r="AG21341" i="42"/>
  <c r="AI21341" i="42"/>
  <c r="AK21341" i="42"/>
  <c r="AM21341" i="42"/>
  <c r="AP21341" i="42"/>
  <c r="AQ21341" i="42"/>
  <c r="AR21341" i="42"/>
  <c r="AS21341" i="42"/>
  <c r="AT21341" i="42"/>
  <c r="AU21341" i="42"/>
  <c r="AV21341" i="42"/>
  <c r="AW21341" i="42"/>
  <c r="AX21341" i="42"/>
  <c r="AY21341" i="42"/>
  <c r="AZ21341" i="42"/>
  <c r="BA21341" i="42"/>
  <c r="AA21342" i="42"/>
  <c r="AG21342" i="42"/>
  <c r="AI21342" i="42"/>
  <c r="AK21342" i="42"/>
  <c r="AM21342" i="42"/>
  <c r="AP21342" i="42"/>
  <c r="AQ21342" i="42"/>
  <c r="AR21342" i="42"/>
  <c r="AS21342" i="42"/>
  <c r="AT21342" i="42"/>
  <c r="AU21342" i="42"/>
  <c r="AV21342" i="42"/>
  <c r="AW21342" i="42"/>
  <c r="AX21342" i="42"/>
  <c r="AY21342" i="42"/>
  <c r="AZ21342" i="42"/>
  <c r="BA21342" i="42"/>
  <c r="AA21343" i="42"/>
  <c r="AG21343" i="42"/>
  <c r="AI21343" i="42"/>
  <c r="AK21343" i="42"/>
  <c r="AM21343" i="42"/>
  <c r="AP21343" i="42"/>
  <c r="AQ21343" i="42"/>
  <c r="AR21343" i="42"/>
  <c r="AS21343" i="42"/>
  <c r="AT21343" i="42"/>
  <c r="AU21343" i="42"/>
  <c r="AV21343" i="42"/>
  <c r="AW21343" i="42"/>
  <c r="AX21343" i="42"/>
  <c r="AY21343" i="42"/>
  <c r="AZ21343" i="42"/>
  <c r="BA21343" i="42"/>
  <c r="AA21344" i="42"/>
  <c r="AG21344" i="42"/>
  <c r="AI21344" i="42"/>
  <c r="AK21344" i="42"/>
  <c r="AM21344" i="42"/>
  <c r="AP21344" i="42"/>
  <c r="AQ21344" i="42"/>
  <c r="AR21344" i="42"/>
  <c r="AS21344" i="42"/>
  <c r="AT21344" i="42"/>
  <c r="AU21344" i="42"/>
  <c r="AV21344" i="42"/>
  <c r="AW21344" i="42"/>
  <c r="AX21344" i="42"/>
  <c r="AY21344" i="42"/>
  <c r="AZ21344" i="42"/>
  <c r="BA21344" i="42"/>
  <c r="AA21345" i="42"/>
  <c r="AG21345" i="42"/>
  <c r="AI21345" i="42"/>
  <c r="AK21345" i="42"/>
  <c r="AM21345" i="42"/>
  <c r="AP21345" i="42"/>
  <c r="AQ21345" i="42"/>
  <c r="AR21345" i="42"/>
  <c r="AS21345" i="42"/>
  <c r="AT21345" i="42"/>
  <c r="AU21345" i="42"/>
  <c r="AV21345" i="42"/>
  <c r="AW21345" i="42"/>
  <c r="AX21345" i="42"/>
  <c r="AY21345" i="42"/>
  <c r="AZ21345" i="42"/>
  <c r="BA21345" i="42"/>
  <c r="AA21346" i="42"/>
  <c r="AG21346" i="42"/>
  <c r="AI21346" i="42"/>
  <c r="AK21346" i="42"/>
  <c r="AM21346" i="42"/>
  <c r="AP21346" i="42"/>
  <c r="AQ21346" i="42"/>
  <c r="AR21346" i="42"/>
  <c r="AS21346" i="42"/>
  <c r="AT21346" i="42"/>
  <c r="AU21346" i="42"/>
  <c r="AV21346" i="42"/>
  <c r="AW21346" i="42"/>
  <c r="AX21346" i="42"/>
  <c r="AY21346" i="42"/>
  <c r="AZ21346" i="42"/>
  <c r="BA21346" i="42"/>
  <c r="AA21347" i="42"/>
  <c r="AG21347" i="42"/>
  <c r="AI21347" i="42"/>
  <c r="AK21347" i="42"/>
  <c r="AM21347" i="42"/>
  <c r="AP21347" i="42"/>
  <c r="AQ21347" i="42"/>
  <c r="AR21347" i="42"/>
  <c r="AS21347" i="42"/>
  <c r="AT21347" i="42"/>
  <c r="AU21347" i="42"/>
  <c r="AV21347" i="42"/>
  <c r="AW21347" i="42"/>
  <c r="AX21347" i="42"/>
  <c r="AY21347" i="42"/>
  <c r="AZ21347" i="42"/>
  <c r="BA21347" i="42"/>
  <c r="AA21348" i="42"/>
  <c r="AG21348" i="42"/>
  <c r="AI21348" i="42"/>
  <c r="AK21348" i="42"/>
  <c r="AM21348" i="42"/>
  <c r="AP21348" i="42"/>
  <c r="AQ21348" i="42"/>
  <c r="AR21348" i="42"/>
  <c r="AS21348" i="42"/>
  <c r="AT21348" i="42"/>
  <c r="AU21348" i="42"/>
  <c r="AV21348" i="42"/>
  <c r="AW21348" i="42"/>
  <c r="AX21348" i="42"/>
  <c r="AY21348" i="42"/>
  <c r="AZ21348" i="42"/>
  <c r="BA21348" i="42"/>
  <c r="AA21349" i="42"/>
  <c r="AG21349" i="42"/>
  <c r="AI21349" i="42"/>
  <c r="AK21349" i="42"/>
  <c r="AM21349" i="42"/>
  <c r="AP21349" i="42"/>
  <c r="AQ21349" i="42"/>
  <c r="AR21349" i="42"/>
  <c r="AS21349" i="42"/>
  <c r="AT21349" i="42"/>
  <c r="AU21349" i="42"/>
  <c r="AV21349" i="42"/>
  <c r="AW21349" i="42"/>
  <c r="AX21349" i="42"/>
  <c r="AY21349" i="42"/>
  <c r="AZ21349" i="42"/>
  <c r="BA21349" i="42"/>
  <c r="AA21350" i="42"/>
  <c r="AG21350" i="42"/>
  <c r="AI21350" i="42"/>
  <c r="AK21350" i="42"/>
  <c r="AM21350" i="42"/>
  <c r="AP21350" i="42"/>
  <c r="AQ21350" i="42"/>
  <c r="AR21350" i="42"/>
  <c r="AS21350" i="42"/>
  <c r="AT21350" i="42"/>
  <c r="AU21350" i="42"/>
  <c r="AV21350" i="42"/>
  <c r="AW21350" i="42"/>
  <c r="AX21350" i="42"/>
  <c r="AY21350" i="42"/>
  <c r="AZ21350" i="42"/>
  <c r="BA21350" i="42"/>
  <c r="AA21351" i="42"/>
  <c r="AG21351" i="42"/>
  <c r="AI21351" i="42"/>
  <c r="AK21351" i="42"/>
  <c r="AM21351" i="42"/>
  <c r="AP21351" i="42"/>
  <c r="AQ21351" i="42"/>
  <c r="AR21351" i="42"/>
  <c r="AS21351" i="42"/>
  <c r="AT21351" i="42"/>
  <c r="AU21351" i="42"/>
  <c r="AV21351" i="42"/>
  <c r="AW21351" i="42"/>
  <c r="AX21351" i="42"/>
  <c r="AY21351" i="42"/>
  <c r="AZ21351" i="42"/>
  <c r="BA21351" i="42"/>
  <c r="AA21352" i="42"/>
  <c r="AG21352" i="42"/>
  <c r="AI21352" i="42"/>
  <c r="AK21352" i="42"/>
  <c r="AM21352" i="42"/>
  <c r="AP21352" i="42"/>
  <c r="AQ21352" i="42"/>
  <c r="AR21352" i="42"/>
  <c r="AS21352" i="42"/>
  <c r="AT21352" i="42"/>
  <c r="AU21352" i="42"/>
  <c r="AV21352" i="42"/>
  <c r="AW21352" i="42"/>
  <c r="AX21352" i="42"/>
  <c r="AY21352" i="42"/>
  <c r="AZ21352" i="42"/>
  <c r="BA21352" i="42"/>
  <c r="AA21353" i="42"/>
  <c r="AG21353" i="42"/>
  <c r="AI21353" i="42"/>
  <c r="AK21353" i="42"/>
  <c r="AM21353" i="42"/>
  <c r="AP21353" i="42"/>
  <c r="AQ21353" i="42"/>
  <c r="AR21353" i="42"/>
  <c r="AS21353" i="42"/>
  <c r="AT21353" i="42"/>
  <c r="AU21353" i="42"/>
  <c r="AV21353" i="42"/>
  <c r="AW21353" i="42"/>
  <c r="AX21353" i="42"/>
  <c r="AY21353" i="42"/>
  <c r="AZ21353" i="42"/>
  <c r="BA21353" i="42"/>
  <c r="AA21354" i="42"/>
  <c r="AG21354" i="42"/>
  <c r="AI21354" i="42"/>
  <c r="AK21354" i="42"/>
  <c r="AM21354" i="42"/>
  <c r="AP21354" i="42"/>
  <c r="AQ21354" i="42"/>
  <c r="AR21354" i="42"/>
  <c r="AS21354" i="42"/>
  <c r="AT21354" i="42"/>
  <c r="AU21354" i="42"/>
  <c r="AV21354" i="42"/>
  <c r="AW21354" i="42"/>
  <c r="AX21354" i="42"/>
  <c r="AY21354" i="42"/>
  <c r="AZ21354" i="42"/>
  <c r="BA21354" i="42"/>
  <c r="AA21355" i="42"/>
  <c r="AG21355" i="42"/>
  <c r="AI21355" i="42"/>
  <c r="AK21355" i="42"/>
  <c r="AM21355" i="42"/>
  <c r="AP21355" i="42"/>
  <c r="AQ21355" i="42"/>
  <c r="AR21355" i="42"/>
  <c r="AS21355" i="42"/>
  <c r="AT21355" i="42"/>
  <c r="AU21355" i="42"/>
  <c r="AV21355" i="42"/>
  <c r="AW21355" i="42"/>
  <c r="AX21355" i="42"/>
  <c r="AY21355" i="42"/>
  <c r="AZ21355" i="42"/>
  <c r="BA21355" i="42"/>
  <c r="AA21356" i="42"/>
  <c r="AG21356" i="42"/>
  <c r="AI21356" i="42"/>
  <c r="AK21356" i="42"/>
  <c r="AM21356" i="42"/>
  <c r="AP21356" i="42"/>
  <c r="AQ21356" i="42"/>
  <c r="AR21356" i="42"/>
  <c r="AS21356" i="42"/>
  <c r="AT21356" i="42"/>
  <c r="AU21356" i="42"/>
  <c r="AV21356" i="42"/>
  <c r="AW21356" i="42"/>
  <c r="AX21356" i="42"/>
  <c r="AY21356" i="42"/>
  <c r="AZ21356" i="42"/>
  <c r="BA21356" i="42"/>
  <c r="AA21357" i="42"/>
  <c r="AG21357" i="42"/>
  <c r="AI21357" i="42"/>
  <c r="AK21357" i="42"/>
  <c r="AM21357" i="42"/>
  <c r="AP21357" i="42"/>
  <c r="AQ21357" i="42"/>
  <c r="AR21357" i="42"/>
  <c r="AS21357" i="42"/>
  <c r="AT21357" i="42"/>
  <c r="AU21357" i="42"/>
  <c r="AV21357" i="42"/>
  <c r="AW21357" i="42"/>
  <c r="AX21357" i="42"/>
  <c r="AY21357" i="42"/>
  <c r="AZ21357" i="42"/>
  <c r="BA21357" i="42"/>
  <c r="AA21358" i="42"/>
  <c r="AG21358" i="42"/>
  <c r="AI21358" i="42"/>
  <c r="AK21358" i="42"/>
  <c r="AM21358" i="42"/>
  <c r="AP21358" i="42"/>
  <c r="AQ21358" i="42"/>
  <c r="AR21358" i="42"/>
  <c r="AS21358" i="42"/>
  <c r="AT21358" i="42"/>
  <c r="AU21358" i="42"/>
  <c r="AV21358" i="42"/>
  <c r="AW21358" i="42"/>
  <c r="AX21358" i="42"/>
  <c r="AY21358" i="42"/>
  <c r="AZ21358" i="42"/>
  <c r="BA21358" i="42"/>
  <c r="AA21359" i="42"/>
  <c r="AG21359" i="42"/>
  <c r="AI21359" i="42"/>
  <c r="AK21359" i="42"/>
  <c r="AM21359" i="42"/>
  <c r="AP21359" i="42"/>
  <c r="AQ21359" i="42"/>
  <c r="AR21359" i="42"/>
  <c r="AS21359" i="42"/>
  <c r="AT21359" i="42"/>
  <c r="AU21359" i="42"/>
  <c r="AV21359" i="42"/>
  <c r="AW21359" i="42"/>
  <c r="AX21359" i="42"/>
  <c r="AY21359" i="42"/>
  <c r="AZ21359" i="42"/>
  <c r="BA21359" i="42"/>
  <c r="AA21360" i="42"/>
  <c r="AG21360" i="42"/>
  <c r="AI21360" i="42"/>
  <c r="AK21360" i="42"/>
  <c r="AM21360" i="42"/>
  <c r="AP21360" i="42"/>
  <c r="AQ21360" i="42"/>
  <c r="AR21360" i="42"/>
  <c r="AS21360" i="42"/>
  <c r="AT21360" i="42"/>
  <c r="AU21360" i="42"/>
  <c r="AV21360" i="42"/>
  <c r="AW21360" i="42"/>
  <c r="AX21360" i="42"/>
  <c r="AY21360" i="42"/>
  <c r="AZ21360" i="42"/>
  <c r="BA21360" i="42"/>
  <c r="AA21361" i="42"/>
  <c r="AG21361" i="42"/>
  <c r="AI21361" i="42"/>
  <c r="AK21361" i="42"/>
  <c r="AM21361" i="42"/>
  <c r="AP21361" i="42"/>
  <c r="AQ21361" i="42"/>
  <c r="AR21361" i="42"/>
  <c r="AS21361" i="42"/>
  <c r="AT21361" i="42"/>
  <c r="AU21361" i="42"/>
  <c r="AV21361" i="42"/>
  <c r="AW21361" i="42"/>
  <c r="AX21361" i="42"/>
  <c r="AY21361" i="42"/>
  <c r="AZ21361" i="42"/>
  <c r="BA21361" i="42"/>
  <c r="AA21362" i="42"/>
  <c r="AG21362" i="42"/>
  <c r="AI21362" i="42"/>
  <c r="AK21362" i="42"/>
  <c r="AM21362" i="42"/>
  <c r="AP21362" i="42"/>
  <c r="AQ21362" i="42"/>
  <c r="AR21362" i="42"/>
  <c r="AS21362" i="42"/>
  <c r="AT21362" i="42"/>
  <c r="AU21362" i="42"/>
  <c r="AV21362" i="42"/>
  <c r="AW21362" i="42"/>
  <c r="AX21362" i="42"/>
  <c r="AY21362" i="42"/>
  <c r="AZ21362" i="42"/>
  <c r="BA21362" i="42"/>
  <c r="AA21363" i="42"/>
  <c r="AG21363" i="42"/>
  <c r="AI21363" i="42"/>
  <c r="AK21363" i="42"/>
  <c r="AM21363" i="42"/>
  <c r="AP21363" i="42"/>
  <c r="AQ21363" i="42"/>
  <c r="AR21363" i="42"/>
  <c r="AS21363" i="42"/>
  <c r="AT21363" i="42"/>
  <c r="AU21363" i="42"/>
  <c r="AV21363" i="42"/>
  <c r="AW21363" i="42"/>
  <c r="AX21363" i="42"/>
  <c r="AY21363" i="42"/>
  <c r="AZ21363" i="42"/>
  <c r="BA21363" i="42"/>
  <c r="AA21364" i="42"/>
  <c r="AG21364" i="42"/>
  <c r="AI21364" i="42"/>
  <c r="AK21364" i="42"/>
  <c r="AM21364" i="42"/>
  <c r="AP21364" i="42"/>
  <c r="AQ21364" i="42"/>
  <c r="AR21364" i="42"/>
  <c r="AS21364" i="42"/>
  <c r="AT21364" i="42"/>
  <c r="AU21364" i="42"/>
  <c r="AV21364" i="42"/>
  <c r="AW21364" i="42"/>
  <c r="AX21364" i="42"/>
  <c r="AY21364" i="42"/>
  <c r="AZ21364" i="42"/>
  <c r="BA21364" i="42"/>
  <c r="AA21365" i="42"/>
  <c r="AG21365" i="42"/>
  <c r="AI21365" i="42"/>
  <c r="AK21365" i="42"/>
  <c r="AM21365" i="42"/>
  <c r="AP21365" i="42"/>
  <c r="AQ21365" i="42"/>
  <c r="AR21365" i="42"/>
  <c r="AS21365" i="42"/>
  <c r="AT21365" i="42"/>
  <c r="AU21365" i="42"/>
  <c r="AV21365" i="42"/>
  <c r="AW21365" i="42"/>
  <c r="AX21365" i="42"/>
  <c r="AY21365" i="42"/>
  <c r="AZ21365" i="42"/>
  <c r="BA21365" i="42"/>
  <c r="AA21366" i="42"/>
  <c r="AG21366" i="42"/>
  <c r="AI21366" i="42"/>
  <c r="AK21366" i="42"/>
  <c r="AM21366" i="42"/>
  <c r="AP21366" i="42"/>
  <c r="AQ21366" i="42"/>
  <c r="AR21366" i="42"/>
  <c r="AS21366" i="42"/>
  <c r="AT21366" i="42"/>
  <c r="AU21366" i="42"/>
  <c r="AV21366" i="42"/>
  <c r="AW21366" i="42"/>
  <c r="AX21366" i="42"/>
  <c r="AY21366" i="42"/>
  <c r="AZ21366" i="42"/>
  <c r="BA21366" i="42"/>
  <c r="AA21367" i="42"/>
  <c r="AG21367" i="42"/>
  <c r="AI21367" i="42"/>
  <c r="AK21367" i="42"/>
  <c r="AM21367" i="42"/>
  <c r="AP21367" i="42"/>
  <c r="AQ21367" i="42"/>
  <c r="AR21367" i="42"/>
  <c r="AS21367" i="42"/>
  <c r="AT21367" i="42"/>
  <c r="AU21367" i="42"/>
  <c r="AV21367" i="42"/>
  <c r="AW21367" i="42"/>
  <c r="AX21367" i="42"/>
  <c r="AY21367" i="42"/>
  <c r="AZ21367" i="42"/>
  <c r="BA21367" i="42"/>
  <c r="AA21368" i="42"/>
  <c r="AG21368" i="42"/>
  <c r="AI21368" i="42"/>
  <c r="AK21368" i="42"/>
  <c r="AM21368" i="42"/>
  <c r="AP21368" i="42"/>
  <c r="AQ21368" i="42"/>
  <c r="AR21368" i="42"/>
  <c r="AS21368" i="42"/>
  <c r="AT21368" i="42"/>
  <c r="AU21368" i="42"/>
  <c r="AV21368" i="42"/>
  <c r="AW21368" i="42"/>
  <c r="AX21368" i="42"/>
  <c r="AY21368" i="42"/>
  <c r="AZ21368" i="42"/>
  <c r="BA21368" i="42"/>
  <c r="AA21369" i="42"/>
  <c r="AG21369" i="42"/>
  <c r="AI21369" i="42"/>
  <c r="AK21369" i="42"/>
  <c r="AM21369" i="42"/>
  <c r="AP21369" i="42"/>
  <c r="AQ21369" i="42"/>
  <c r="AR21369" i="42"/>
  <c r="AS21369" i="42"/>
  <c r="AT21369" i="42"/>
  <c r="AU21369" i="42"/>
  <c r="AV21369" i="42"/>
  <c r="AW21369" i="42"/>
  <c r="AX21369" i="42"/>
  <c r="AY21369" i="42"/>
  <c r="AZ21369" i="42"/>
  <c r="BA21369" i="42"/>
  <c r="AA21370" i="42"/>
  <c r="AG21370" i="42"/>
  <c r="AI21370" i="42"/>
  <c r="AK21370" i="42"/>
  <c r="AM21370" i="42"/>
  <c r="AP21370" i="42"/>
  <c r="AQ21370" i="42"/>
  <c r="AR21370" i="42"/>
  <c r="AS21370" i="42"/>
  <c r="AT21370" i="42"/>
  <c r="AU21370" i="42"/>
  <c r="AV21370" i="42"/>
  <c r="AW21370" i="42"/>
  <c r="AX21370" i="42"/>
  <c r="AY21370" i="42"/>
  <c r="AZ21370" i="42"/>
  <c r="BA21370" i="42"/>
  <c r="AA21371" i="42"/>
  <c r="AG21371" i="42"/>
  <c r="AI21371" i="42"/>
  <c r="AK21371" i="42"/>
  <c r="AM21371" i="42"/>
  <c r="AP21371" i="42"/>
  <c r="AQ21371" i="42"/>
  <c r="AR21371" i="42"/>
  <c r="AS21371" i="42"/>
  <c r="AT21371" i="42"/>
  <c r="AU21371" i="42"/>
  <c r="AV21371" i="42"/>
  <c r="AW21371" i="42"/>
  <c r="AX21371" i="42"/>
  <c r="AY21371" i="42"/>
  <c r="AZ21371" i="42"/>
  <c r="BA21371" i="42"/>
  <c r="AA21372" i="42"/>
  <c r="AG21372" i="42"/>
  <c r="AI21372" i="42"/>
  <c r="AK21372" i="42"/>
  <c r="AM21372" i="42"/>
  <c r="AP21372" i="42"/>
  <c r="AQ21372" i="42"/>
  <c r="AR21372" i="42"/>
  <c r="AS21372" i="42"/>
  <c r="AT21372" i="42"/>
  <c r="AU21372" i="42"/>
  <c r="AV21372" i="42"/>
  <c r="AW21372" i="42"/>
  <c r="AX21372" i="42"/>
  <c r="AY21372" i="42"/>
  <c r="AZ21372" i="42"/>
  <c r="BA21372" i="42"/>
  <c r="AA21373" i="42"/>
  <c r="AG21373" i="42"/>
  <c r="AI21373" i="42"/>
  <c r="AK21373" i="42"/>
  <c r="AM21373" i="42"/>
  <c r="AP21373" i="42"/>
  <c r="AQ21373" i="42"/>
  <c r="AR21373" i="42"/>
  <c r="AS21373" i="42"/>
  <c r="AT21373" i="42"/>
  <c r="AU21373" i="42"/>
  <c r="AV21373" i="42"/>
  <c r="AW21373" i="42"/>
  <c r="AX21373" i="42"/>
  <c r="AY21373" i="42"/>
  <c r="AZ21373" i="42"/>
  <c r="BA21373" i="42"/>
  <c r="AA21374" i="42"/>
  <c r="AG21374" i="42"/>
  <c r="AI21374" i="42"/>
  <c r="AK21374" i="42"/>
  <c r="AM21374" i="42"/>
  <c r="AP21374" i="42"/>
  <c r="AQ21374" i="42"/>
  <c r="AR21374" i="42"/>
  <c r="AS21374" i="42"/>
  <c r="AT21374" i="42"/>
  <c r="AU21374" i="42"/>
  <c r="AV21374" i="42"/>
  <c r="AW21374" i="42"/>
  <c r="AX21374" i="42"/>
  <c r="AY21374" i="42"/>
  <c r="AZ21374" i="42"/>
  <c r="BA21374" i="42"/>
  <c r="AA21375" i="42"/>
  <c r="AG21375" i="42"/>
  <c r="AI21375" i="42"/>
  <c r="AK21375" i="42"/>
  <c r="AM21375" i="42"/>
  <c r="AP21375" i="42"/>
  <c r="AQ21375" i="42"/>
  <c r="AR21375" i="42"/>
  <c r="AS21375" i="42"/>
  <c r="AT21375" i="42"/>
  <c r="AU21375" i="42"/>
  <c r="AV21375" i="42"/>
  <c r="AW21375" i="42"/>
  <c r="AX21375" i="42"/>
  <c r="AY21375" i="42"/>
  <c r="AZ21375" i="42"/>
  <c r="BA21375" i="42"/>
  <c r="AA21376" i="42"/>
  <c r="AG21376" i="42"/>
  <c r="AI21376" i="42"/>
  <c r="AK21376" i="42"/>
  <c r="AM21376" i="42"/>
  <c r="AP21376" i="42"/>
  <c r="AQ21376" i="42"/>
  <c r="AR21376" i="42"/>
  <c r="AS21376" i="42"/>
  <c r="AT21376" i="42"/>
  <c r="AU21376" i="42"/>
  <c r="AV21376" i="42"/>
  <c r="AW21376" i="42"/>
  <c r="AX21376" i="42"/>
  <c r="AY21376" i="42"/>
  <c r="AZ21376" i="42"/>
  <c r="BA21376" i="42"/>
  <c r="AA21377" i="42"/>
  <c r="AG21377" i="42"/>
  <c r="AI21377" i="42"/>
  <c r="AK21377" i="42"/>
  <c r="AM21377" i="42"/>
  <c r="AP21377" i="42"/>
  <c r="AQ21377" i="42"/>
  <c r="AR21377" i="42"/>
  <c r="AS21377" i="42"/>
  <c r="AT21377" i="42"/>
  <c r="AU21377" i="42"/>
  <c r="AV21377" i="42"/>
  <c r="AW21377" i="42"/>
  <c r="AX21377" i="42"/>
  <c r="AY21377" i="42"/>
  <c r="AZ21377" i="42"/>
  <c r="BA21377" i="42"/>
  <c r="AA21378" i="42"/>
  <c r="AG21378" i="42"/>
  <c r="AI21378" i="42"/>
  <c r="AK21378" i="42"/>
  <c r="AM21378" i="42"/>
  <c r="AP21378" i="42"/>
  <c r="AQ21378" i="42"/>
  <c r="AR21378" i="42"/>
  <c r="AS21378" i="42"/>
  <c r="AT21378" i="42"/>
  <c r="AU21378" i="42"/>
  <c r="AV21378" i="42"/>
  <c r="AW21378" i="42"/>
  <c r="AX21378" i="42"/>
  <c r="AY21378" i="42"/>
  <c r="AZ21378" i="42"/>
  <c r="BA21378" i="42"/>
  <c r="AA21379" i="42"/>
  <c r="AG21379" i="42"/>
  <c r="AI21379" i="42"/>
  <c r="AK21379" i="42"/>
  <c r="AM21379" i="42"/>
  <c r="AP21379" i="42"/>
  <c r="AQ21379" i="42"/>
  <c r="AR21379" i="42"/>
  <c r="AS21379" i="42"/>
  <c r="AT21379" i="42"/>
  <c r="AU21379" i="42"/>
  <c r="AV21379" i="42"/>
  <c r="AW21379" i="42"/>
  <c r="AX21379" i="42"/>
  <c r="AY21379" i="42"/>
  <c r="AZ21379" i="42"/>
  <c r="BA21379" i="42"/>
  <c r="AA21380" i="42"/>
  <c r="AG21380" i="42"/>
  <c r="AI21380" i="42"/>
  <c r="AK21380" i="42"/>
  <c r="AM21380" i="42"/>
  <c r="AP21380" i="42"/>
  <c r="AQ21380" i="42"/>
  <c r="AR21380" i="42"/>
  <c r="AS21380" i="42"/>
  <c r="AT21380" i="42"/>
  <c r="AU21380" i="42"/>
  <c r="AV21380" i="42"/>
  <c r="AW21380" i="42"/>
  <c r="AX21380" i="42"/>
  <c r="AY21380" i="42"/>
  <c r="AZ21380" i="42"/>
  <c r="BA21380" i="42"/>
  <c r="AA21381" i="42"/>
  <c r="AG21381" i="42"/>
  <c r="AI21381" i="42"/>
  <c r="AK21381" i="42"/>
  <c r="AM21381" i="42"/>
  <c r="AP21381" i="42"/>
  <c r="AQ21381" i="42"/>
  <c r="AR21381" i="42"/>
  <c r="AS21381" i="42"/>
  <c r="AT21381" i="42"/>
  <c r="AU21381" i="42"/>
  <c r="AV21381" i="42"/>
  <c r="AW21381" i="42"/>
  <c r="AX21381" i="42"/>
  <c r="AY21381" i="42"/>
  <c r="AZ21381" i="42"/>
  <c r="BA21381" i="42"/>
  <c r="AA21382" i="42"/>
  <c r="AG21382" i="42"/>
  <c r="AI21382" i="42"/>
  <c r="AK21382" i="42"/>
  <c r="AM21382" i="42"/>
  <c r="AP21382" i="42"/>
  <c r="AQ21382" i="42"/>
  <c r="AR21382" i="42"/>
  <c r="AS21382" i="42"/>
  <c r="AT21382" i="42"/>
  <c r="AU21382" i="42"/>
  <c r="AV21382" i="42"/>
  <c r="AW21382" i="42"/>
  <c r="AX21382" i="42"/>
  <c r="AY21382" i="42"/>
  <c r="AZ21382" i="42"/>
  <c r="BA21382" i="42"/>
  <c r="AA21383" i="42"/>
  <c r="AG21383" i="42"/>
  <c r="AI21383" i="42"/>
  <c r="AK21383" i="42"/>
  <c r="AM21383" i="42"/>
  <c r="AP21383" i="42"/>
  <c r="AQ21383" i="42"/>
  <c r="AR21383" i="42"/>
  <c r="AS21383" i="42"/>
  <c r="AT21383" i="42"/>
  <c r="AU21383" i="42"/>
  <c r="AV21383" i="42"/>
  <c r="AW21383" i="42"/>
  <c r="AX21383" i="42"/>
  <c r="AY21383" i="42"/>
  <c r="AZ21383" i="42"/>
  <c r="BA21383" i="42"/>
  <c r="AA21384" i="42"/>
  <c r="AG21384" i="42"/>
  <c r="AI21384" i="42"/>
  <c r="AK21384" i="42"/>
  <c r="AM21384" i="42"/>
  <c r="AP21384" i="42"/>
  <c r="AQ21384" i="42"/>
  <c r="AR21384" i="42"/>
  <c r="AS21384" i="42"/>
  <c r="AT21384" i="42"/>
  <c r="AU21384" i="42"/>
  <c r="AV21384" i="42"/>
  <c r="AW21384" i="42"/>
  <c r="AX21384" i="42"/>
  <c r="AY21384" i="42"/>
  <c r="AZ21384" i="42"/>
  <c r="BA21384" i="42"/>
  <c r="AA21385" i="42"/>
  <c r="AG21385" i="42"/>
  <c r="AI21385" i="42"/>
  <c r="AK21385" i="42"/>
  <c r="AM21385" i="42"/>
  <c r="AP21385" i="42"/>
  <c r="AQ21385" i="42"/>
  <c r="AR21385" i="42"/>
  <c r="AS21385" i="42"/>
  <c r="AT21385" i="42"/>
  <c r="AU21385" i="42"/>
  <c r="AV21385" i="42"/>
  <c r="AW21385" i="42"/>
  <c r="AX21385" i="42"/>
  <c r="AY21385" i="42"/>
  <c r="AZ21385" i="42"/>
  <c r="BA21385" i="42"/>
  <c r="AA21386" i="42"/>
  <c r="AG21386" i="42"/>
  <c r="AI21386" i="42"/>
  <c r="AK21386" i="42"/>
  <c r="AM21386" i="42"/>
  <c r="AP21386" i="42"/>
  <c r="AQ21386" i="42"/>
  <c r="AR21386" i="42"/>
  <c r="AS21386" i="42"/>
  <c r="AT21386" i="42"/>
  <c r="AU21386" i="42"/>
  <c r="AV21386" i="42"/>
  <c r="AW21386" i="42"/>
  <c r="AX21386" i="42"/>
  <c r="AY21386" i="42"/>
  <c r="AZ21386" i="42"/>
  <c r="BA21386" i="42"/>
  <c r="AA21387" i="42"/>
  <c r="AG21387" i="42"/>
  <c r="AI21387" i="42"/>
  <c r="AK21387" i="42"/>
  <c r="AM21387" i="42"/>
  <c r="AP21387" i="42"/>
  <c r="AQ21387" i="42"/>
  <c r="AR21387" i="42"/>
  <c r="AS21387" i="42"/>
  <c r="AT21387" i="42"/>
  <c r="AU21387" i="42"/>
  <c r="AV21387" i="42"/>
  <c r="AW21387" i="42"/>
  <c r="AX21387" i="42"/>
  <c r="AY21387" i="42"/>
  <c r="AZ21387" i="42"/>
  <c r="BA21387" i="42"/>
  <c r="AA21388" i="42"/>
  <c r="AG21388" i="42"/>
  <c r="AI21388" i="42"/>
  <c r="AK21388" i="42"/>
  <c r="AM21388" i="42"/>
  <c r="AP21388" i="42"/>
  <c r="AQ21388" i="42"/>
  <c r="AR21388" i="42"/>
  <c r="AS21388" i="42"/>
  <c r="AT21388" i="42"/>
  <c r="AU21388" i="42"/>
  <c r="AV21388" i="42"/>
  <c r="AW21388" i="42"/>
  <c r="AX21388" i="42"/>
  <c r="AY21388" i="42"/>
  <c r="AZ21388" i="42"/>
  <c r="BA21388" i="42"/>
  <c r="AA21389" i="42"/>
  <c r="AG21389" i="42"/>
  <c r="AI21389" i="42"/>
  <c r="AK21389" i="42"/>
  <c r="AM21389" i="42"/>
  <c r="AP21389" i="42"/>
  <c r="AQ21389" i="42"/>
  <c r="AR21389" i="42"/>
  <c r="AS21389" i="42"/>
  <c r="AT21389" i="42"/>
  <c r="AU21389" i="42"/>
  <c r="AV21389" i="42"/>
  <c r="AW21389" i="42"/>
  <c r="AX21389" i="42"/>
  <c r="AY21389" i="42"/>
  <c r="AZ21389" i="42"/>
  <c r="BA21389" i="42"/>
  <c r="AA21390" i="42"/>
  <c r="AG21390" i="42"/>
  <c r="AI21390" i="42"/>
  <c r="AK21390" i="42"/>
  <c r="AM21390" i="42"/>
  <c r="AP21390" i="42"/>
  <c r="AQ21390" i="42"/>
  <c r="AR21390" i="42"/>
  <c r="AS21390" i="42"/>
  <c r="AT21390" i="42"/>
  <c r="AU21390" i="42"/>
  <c r="AV21390" i="42"/>
  <c r="AW21390" i="42"/>
  <c r="AX21390" i="42"/>
  <c r="AY21390" i="42"/>
  <c r="AZ21390" i="42"/>
  <c r="BA21390" i="42"/>
  <c r="AA21391" i="42"/>
  <c r="AG21391" i="42"/>
  <c r="AI21391" i="42"/>
  <c r="AK21391" i="42"/>
  <c r="AM21391" i="42"/>
  <c r="AP21391" i="42"/>
  <c r="AQ21391" i="42"/>
  <c r="AR21391" i="42"/>
  <c r="AS21391" i="42"/>
  <c r="AT21391" i="42"/>
  <c r="AU21391" i="42"/>
  <c r="AV21391" i="42"/>
  <c r="AW21391" i="42"/>
  <c r="AX21391" i="42"/>
  <c r="AY21391" i="42"/>
  <c r="AZ21391" i="42"/>
  <c r="BA21391" i="42"/>
  <c r="AA21392" i="42"/>
  <c r="AG21392" i="42"/>
  <c r="AI21392" i="42"/>
  <c r="AK21392" i="42"/>
  <c r="AM21392" i="42"/>
  <c r="AP21392" i="42"/>
  <c r="AQ21392" i="42"/>
  <c r="AR21392" i="42"/>
  <c r="AS21392" i="42"/>
  <c r="AT21392" i="42"/>
  <c r="AU21392" i="42"/>
  <c r="AV21392" i="42"/>
  <c r="AW21392" i="42"/>
  <c r="AX21392" i="42"/>
  <c r="AY21392" i="42"/>
  <c r="AZ21392" i="42"/>
  <c r="BA21392" i="42"/>
  <c r="AA21393" i="42"/>
  <c r="AG21393" i="42"/>
  <c r="AI21393" i="42"/>
  <c r="AK21393" i="42"/>
  <c r="AM21393" i="42"/>
  <c r="AP21393" i="42"/>
  <c r="AQ21393" i="42"/>
  <c r="AR21393" i="42"/>
  <c r="AS21393" i="42"/>
  <c r="AT21393" i="42"/>
  <c r="AU21393" i="42"/>
  <c r="AV21393" i="42"/>
  <c r="AW21393" i="42"/>
  <c r="AX21393" i="42"/>
  <c r="AY21393" i="42"/>
  <c r="AZ21393" i="42"/>
  <c r="BA21393" i="42"/>
  <c r="AA21394" i="42"/>
  <c r="AG21394" i="42"/>
  <c r="AI21394" i="42"/>
  <c r="AK21394" i="42"/>
  <c r="AM21394" i="42"/>
  <c r="AP21394" i="42"/>
  <c r="AQ21394" i="42"/>
  <c r="AR21394" i="42"/>
  <c r="AS21394" i="42"/>
  <c r="AT21394" i="42"/>
  <c r="AU21394" i="42"/>
  <c r="AV21394" i="42"/>
  <c r="AW21394" i="42"/>
  <c r="AX21394" i="42"/>
  <c r="AY21394" i="42"/>
  <c r="AZ21394" i="42"/>
  <c r="BA21394" i="42"/>
  <c r="AA21395" i="42"/>
  <c r="AG21395" i="42"/>
  <c r="AI21395" i="42"/>
  <c r="AK21395" i="42"/>
  <c r="AM21395" i="42"/>
  <c r="AP21395" i="42"/>
  <c r="AQ21395" i="42"/>
  <c r="AR21395" i="42"/>
  <c r="AS21395" i="42"/>
  <c r="AT21395" i="42"/>
  <c r="AU21395" i="42"/>
  <c r="AV21395" i="42"/>
  <c r="AW21395" i="42"/>
  <c r="AX21395" i="42"/>
  <c r="AY21395" i="42"/>
  <c r="AZ21395" i="42"/>
  <c r="BA21395" i="42"/>
  <c r="AA21396" i="42"/>
  <c r="AG21396" i="42"/>
  <c r="AI21396" i="42"/>
  <c r="AK21396" i="42"/>
  <c r="AM21396" i="42"/>
  <c r="AP21396" i="42"/>
  <c r="AQ21396" i="42"/>
  <c r="AR21396" i="42"/>
  <c r="AS21396" i="42"/>
  <c r="AT21396" i="42"/>
  <c r="AU21396" i="42"/>
  <c r="AV21396" i="42"/>
  <c r="AW21396" i="42"/>
  <c r="AX21396" i="42"/>
  <c r="AY21396" i="42"/>
  <c r="AZ21396" i="42"/>
  <c r="BA21396" i="42"/>
  <c r="AA21397" i="42"/>
  <c r="AG21397" i="42"/>
  <c r="AI21397" i="42"/>
  <c r="AK21397" i="42"/>
  <c r="AM21397" i="42"/>
  <c r="AP21397" i="42"/>
  <c r="AQ21397" i="42"/>
  <c r="AR21397" i="42"/>
  <c r="AS21397" i="42"/>
  <c r="AT21397" i="42"/>
  <c r="AU21397" i="42"/>
  <c r="AV21397" i="42"/>
  <c r="AW21397" i="42"/>
  <c r="AX21397" i="42"/>
  <c r="AY21397" i="42"/>
  <c r="AZ21397" i="42"/>
  <c r="BA21397" i="42"/>
  <c r="AA21398" i="42"/>
  <c r="AG21398" i="42"/>
  <c r="AI21398" i="42"/>
  <c r="AK21398" i="42"/>
  <c r="AM21398" i="42"/>
  <c r="AP21398" i="42"/>
  <c r="AQ21398" i="42"/>
  <c r="AR21398" i="42"/>
  <c r="AS21398" i="42"/>
  <c r="AT21398" i="42"/>
  <c r="AU21398" i="42"/>
  <c r="AV21398" i="42"/>
  <c r="AW21398" i="42"/>
  <c r="AX21398" i="42"/>
  <c r="AY21398" i="42"/>
  <c r="AZ21398" i="42"/>
  <c r="BA21398" i="42"/>
  <c r="AA21399" i="42"/>
  <c r="AG21399" i="42"/>
  <c r="AI21399" i="42"/>
  <c r="AK21399" i="42"/>
  <c r="AM21399" i="42"/>
  <c r="AP21399" i="42"/>
  <c r="AQ21399" i="42"/>
  <c r="AR21399" i="42"/>
  <c r="AS21399" i="42"/>
  <c r="AT21399" i="42"/>
  <c r="AU21399" i="42"/>
  <c r="AV21399" i="42"/>
  <c r="AW21399" i="42"/>
  <c r="AX21399" i="42"/>
  <c r="AY21399" i="42"/>
  <c r="AZ21399" i="42"/>
  <c r="BA21399" i="42"/>
  <c r="AA21400" i="42"/>
  <c r="AG21400" i="42"/>
  <c r="AI21400" i="42"/>
  <c r="AK21400" i="42"/>
  <c r="AM21400" i="42"/>
  <c r="AP21400" i="42"/>
  <c r="AQ21400" i="42"/>
  <c r="AR21400" i="42"/>
  <c r="AS21400" i="42"/>
  <c r="AT21400" i="42"/>
  <c r="AU21400" i="42"/>
  <c r="AV21400" i="42"/>
  <c r="AW21400" i="42"/>
  <c r="AX21400" i="42"/>
  <c r="AY21400" i="42"/>
  <c r="AZ21400" i="42"/>
  <c r="BA21400" i="42"/>
  <c r="AA21401" i="42"/>
  <c r="AG21401" i="42"/>
  <c r="AI21401" i="42"/>
  <c r="AK21401" i="42"/>
  <c r="AM21401" i="42"/>
  <c r="AP21401" i="42"/>
  <c r="AQ21401" i="42"/>
  <c r="AR21401" i="42"/>
  <c r="AS21401" i="42"/>
  <c r="AT21401" i="42"/>
  <c r="AU21401" i="42"/>
  <c r="AV21401" i="42"/>
  <c r="AW21401" i="42"/>
  <c r="AX21401" i="42"/>
  <c r="AY21401" i="42"/>
  <c r="AZ21401" i="42"/>
  <c r="BA21401" i="42"/>
  <c r="AA21402" i="42"/>
  <c r="AG21402" i="42"/>
  <c r="AI21402" i="42"/>
  <c r="AK21402" i="42"/>
  <c r="AM21402" i="42"/>
  <c r="AP21402" i="42"/>
  <c r="AQ21402" i="42"/>
  <c r="AR21402" i="42"/>
  <c r="AS21402" i="42"/>
  <c r="AT21402" i="42"/>
  <c r="AU21402" i="42"/>
  <c r="AV21402" i="42"/>
  <c r="AW21402" i="42"/>
  <c r="AX21402" i="42"/>
  <c r="AY21402" i="42"/>
  <c r="AZ21402" i="42"/>
  <c r="BA21402" i="42"/>
  <c r="AA21403" i="42"/>
  <c r="AG21403" i="42"/>
  <c r="AI21403" i="42"/>
  <c r="AK21403" i="42"/>
  <c r="AM21403" i="42"/>
  <c r="AP21403" i="42"/>
  <c r="AQ21403" i="42"/>
  <c r="AR21403" i="42"/>
  <c r="AS21403" i="42"/>
  <c r="AT21403" i="42"/>
  <c r="AU21403" i="42"/>
  <c r="AV21403" i="42"/>
  <c r="AW21403" i="42"/>
  <c r="AX21403" i="42"/>
  <c r="AY21403" i="42"/>
  <c r="AZ21403" i="42"/>
  <c r="BA21403" i="42"/>
  <c r="AA21404" i="42"/>
  <c r="AG21404" i="42"/>
  <c r="AI21404" i="42"/>
  <c r="AK21404" i="42"/>
  <c r="AM21404" i="42"/>
  <c r="AP21404" i="42"/>
  <c r="AQ21404" i="42"/>
  <c r="AR21404" i="42"/>
  <c r="AS21404" i="42"/>
  <c r="AT21404" i="42"/>
  <c r="AU21404" i="42"/>
  <c r="AV21404" i="42"/>
  <c r="AW21404" i="42"/>
  <c r="AX21404" i="42"/>
  <c r="AY21404" i="42"/>
  <c r="AZ21404" i="42"/>
  <c r="BA21404" i="42"/>
  <c r="AA21405" i="42"/>
  <c r="AG21405" i="42"/>
  <c r="AI21405" i="42"/>
  <c r="AK21405" i="42"/>
  <c r="AM21405" i="42"/>
  <c r="AP21405" i="42"/>
  <c r="AQ21405" i="42"/>
  <c r="AR21405" i="42"/>
  <c r="AS21405" i="42"/>
  <c r="AT21405" i="42"/>
  <c r="AU21405" i="42"/>
  <c r="AV21405" i="42"/>
  <c r="AW21405" i="42"/>
  <c r="AX21405" i="42"/>
  <c r="AY21405" i="42"/>
  <c r="AZ21405" i="42"/>
  <c r="BA21405" i="42"/>
  <c r="AA21406" i="42"/>
  <c r="AG21406" i="42"/>
  <c r="AI21406" i="42"/>
  <c r="AK21406" i="42"/>
  <c r="AM21406" i="42"/>
  <c r="AP21406" i="42"/>
  <c r="AQ21406" i="42"/>
  <c r="AR21406" i="42"/>
  <c r="AS21406" i="42"/>
  <c r="AT21406" i="42"/>
  <c r="AU21406" i="42"/>
  <c r="AV21406" i="42"/>
  <c r="AW21406" i="42"/>
  <c r="AX21406" i="42"/>
  <c r="AY21406" i="42"/>
  <c r="AZ21406" i="42"/>
  <c r="BA21406" i="42"/>
  <c r="AA21407" i="42"/>
  <c r="AG21407" i="42"/>
  <c r="AI21407" i="42"/>
  <c r="AK21407" i="42"/>
  <c r="AM21407" i="42"/>
  <c r="AP21407" i="42"/>
  <c r="AQ21407" i="42"/>
  <c r="AR21407" i="42"/>
  <c r="AS21407" i="42"/>
  <c r="AT21407" i="42"/>
  <c r="AU21407" i="42"/>
  <c r="AV21407" i="42"/>
  <c r="AW21407" i="42"/>
  <c r="AX21407" i="42"/>
  <c r="AY21407" i="42"/>
  <c r="AZ21407" i="42"/>
  <c r="BA21407" i="42"/>
  <c r="AA21408" i="42"/>
  <c r="AG21408" i="42"/>
  <c r="AI21408" i="42"/>
  <c r="AK21408" i="42"/>
  <c r="AM21408" i="42"/>
  <c r="AP21408" i="42"/>
  <c r="AQ21408" i="42"/>
  <c r="AR21408" i="42"/>
  <c r="AS21408" i="42"/>
  <c r="AT21408" i="42"/>
  <c r="AU21408" i="42"/>
  <c r="AV21408" i="42"/>
  <c r="AW21408" i="42"/>
  <c r="AX21408" i="42"/>
  <c r="AY21408" i="42"/>
  <c r="AZ21408" i="42"/>
  <c r="BA21408" i="42"/>
  <c r="AA21409" i="42"/>
  <c r="AG21409" i="42"/>
  <c r="AI21409" i="42"/>
  <c r="AK21409" i="42"/>
  <c r="AM21409" i="42"/>
  <c r="AP21409" i="42"/>
  <c r="AQ21409" i="42"/>
  <c r="AR21409" i="42"/>
  <c r="AS21409" i="42"/>
  <c r="AT21409" i="42"/>
  <c r="AU21409" i="42"/>
  <c r="AV21409" i="42"/>
  <c r="AW21409" i="42"/>
  <c r="AX21409" i="42"/>
  <c r="AY21409" i="42"/>
  <c r="AZ21409" i="42"/>
  <c r="BA21409" i="42"/>
  <c r="AA21410" i="42"/>
  <c r="AG21410" i="42"/>
  <c r="AI21410" i="42"/>
  <c r="AK21410" i="42"/>
  <c r="AM21410" i="42"/>
  <c r="AP21410" i="42"/>
  <c r="AQ21410" i="42"/>
  <c r="AR21410" i="42"/>
  <c r="AS21410" i="42"/>
  <c r="AT21410" i="42"/>
  <c r="AU21410" i="42"/>
  <c r="AV21410" i="42"/>
  <c r="AW21410" i="42"/>
  <c r="AX21410" i="42"/>
  <c r="AY21410" i="42"/>
  <c r="AZ21410" i="42"/>
  <c r="BA21410" i="42"/>
  <c r="AA21411" i="42"/>
  <c r="AG21411" i="42"/>
  <c r="AI21411" i="42"/>
  <c r="AK21411" i="42"/>
  <c r="AM21411" i="42"/>
  <c r="AP21411" i="42"/>
  <c r="AQ21411" i="42"/>
  <c r="AR21411" i="42"/>
  <c r="AS21411" i="42"/>
  <c r="AT21411" i="42"/>
  <c r="AU21411" i="42"/>
  <c r="AV21411" i="42"/>
  <c r="AW21411" i="42"/>
  <c r="AX21411" i="42"/>
  <c r="AY21411" i="42"/>
  <c r="AZ21411" i="42"/>
  <c r="BA21411" i="42"/>
  <c r="AA21412" i="42"/>
  <c r="AG21412" i="42"/>
  <c r="AI21412" i="42"/>
  <c r="AK21412" i="42"/>
  <c r="AM21412" i="42"/>
  <c r="AP21412" i="42"/>
  <c r="AQ21412" i="42"/>
  <c r="AR21412" i="42"/>
  <c r="AS21412" i="42"/>
  <c r="AT21412" i="42"/>
  <c r="AU21412" i="42"/>
  <c r="AV21412" i="42"/>
  <c r="AW21412" i="42"/>
  <c r="AX21412" i="42"/>
  <c r="AY21412" i="42"/>
  <c r="AZ21412" i="42"/>
  <c r="BA21412" i="42"/>
  <c r="AA21413" i="42"/>
  <c r="AG21413" i="42"/>
  <c r="AI21413" i="42"/>
  <c r="AK21413" i="42"/>
  <c r="AM21413" i="42"/>
  <c r="AP21413" i="42"/>
  <c r="AQ21413" i="42"/>
  <c r="AR21413" i="42"/>
  <c r="AS21413" i="42"/>
  <c r="AT21413" i="42"/>
  <c r="AU21413" i="42"/>
  <c r="AV21413" i="42"/>
  <c r="AW21413" i="42"/>
  <c r="AX21413" i="42"/>
  <c r="AY21413" i="42"/>
  <c r="AZ21413" i="42"/>
  <c r="BA21413" i="42"/>
  <c r="AA21414" i="42"/>
  <c r="AG21414" i="42"/>
  <c r="AI21414" i="42"/>
  <c r="AK21414" i="42"/>
  <c r="AM21414" i="42"/>
  <c r="AP21414" i="42"/>
  <c r="AQ21414" i="42"/>
  <c r="AR21414" i="42"/>
  <c r="AS21414" i="42"/>
  <c r="AT21414" i="42"/>
  <c r="AU21414" i="42"/>
  <c r="AV21414" i="42"/>
  <c r="AW21414" i="42"/>
  <c r="AX21414" i="42"/>
  <c r="AY21414" i="42"/>
  <c r="AZ21414" i="42"/>
  <c r="BA21414" i="42"/>
  <c r="AA21415" i="42"/>
  <c r="AG21415" i="42"/>
  <c r="AI21415" i="42"/>
  <c r="AK21415" i="42"/>
  <c r="AM21415" i="42"/>
  <c r="AP21415" i="42"/>
  <c r="AQ21415" i="42"/>
  <c r="AR21415" i="42"/>
  <c r="AS21415" i="42"/>
  <c r="AT21415" i="42"/>
  <c r="AU21415" i="42"/>
  <c r="AV21415" i="42"/>
  <c r="AW21415" i="42"/>
  <c r="AX21415" i="42"/>
  <c r="AY21415" i="42"/>
  <c r="AZ21415" i="42"/>
  <c r="BA21415" i="42"/>
  <c r="AA21416" i="42"/>
  <c r="AG21416" i="42"/>
  <c r="AI21416" i="42"/>
  <c r="AK21416" i="42"/>
  <c r="AM21416" i="42"/>
  <c r="AP21416" i="42"/>
  <c r="AQ21416" i="42"/>
  <c r="AR21416" i="42"/>
  <c r="AS21416" i="42"/>
  <c r="AT21416" i="42"/>
  <c r="AU21416" i="42"/>
  <c r="AV21416" i="42"/>
  <c r="AW21416" i="42"/>
  <c r="AX21416" i="42"/>
  <c r="AY21416" i="42"/>
  <c r="AZ21416" i="42"/>
  <c r="BA21416" i="42"/>
  <c r="AA21417" i="42"/>
  <c r="AG21417" i="42"/>
  <c r="AI21417" i="42"/>
  <c r="AK21417" i="42"/>
  <c r="AM21417" i="42"/>
  <c r="AP21417" i="42"/>
  <c r="AQ21417" i="42"/>
  <c r="AR21417" i="42"/>
  <c r="AS21417" i="42"/>
  <c r="AT21417" i="42"/>
  <c r="AU21417" i="42"/>
  <c r="AV21417" i="42"/>
  <c r="AW21417" i="42"/>
  <c r="AX21417" i="42"/>
  <c r="AY21417" i="42"/>
  <c r="AZ21417" i="42"/>
  <c r="BA21417" i="42"/>
  <c r="AA21418" i="42"/>
  <c r="AG21418" i="42"/>
  <c r="AI21418" i="42"/>
  <c r="AK21418" i="42"/>
  <c r="AM21418" i="42"/>
  <c r="AP21418" i="42"/>
  <c r="AQ21418" i="42"/>
  <c r="AR21418" i="42"/>
  <c r="AS21418" i="42"/>
  <c r="AT21418" i="42"/>
  <c r="AU21418" i="42"/>
  <c r="AV21418" i="42"/>
  <c r="AW21418" i="42"/>
  <c r="AX21418" i="42"/>
  <c r="AY21418" i="42"/>
  <c r="AZ21418" i="42"/>
  <c r="BA21418" i="42"/>
  <c r="AA21419" i="42"/>
  <c r="AG21419" i="42"/>
  <c r="AI21419" i="42"/>
  <c r="AK21419" i="42"/>
  <c r="AM21419" i="42"/>
  <c r="AP21419" i="42"/>
  <c r="AQ21419" i="42"/>
  <c r="AR21419" i="42"/>
  <c r="AS21419" i="42"/>
  <c r="AT21419" i="42"/>
  <c r="AU21419" i="42"/>
  <c r="AV21419" i="42"/>
  <c r="AW21419" i="42"/>
  <c r="AX21419" i="42"/>
  <c r="AY21419" i="42"/>
  <c r="AZ21419" i="42"/>
  <c r="BA21419" i="42"/>
  <c r="AA21420" i="42"/>
  <c r="AG21420" i="42"/>
  <c r="AI21420" i="42"/>
  <c r="AK21420" i="42"/>
  <c r="AM21420" i="42"/>
  <c r="AP21420" i="42"/>
  <c r="AQ21420" i="42"/>
  <c r="AR21420" i="42"/>
  <c r="AS21420" i="42"/>
  <c r="AT21420" i="42"/>
  <c r="AU21420" i="42"/>
  <c r="AV21420" i="42"/>
  <c r="AW21420" i="42"/>
  <c r="AX21420" i="42"/>
  <c r="AY21420" i="42"/>
  <c r="AZ21420" i="42"/>
  <c r="BA21420" i="42"/>
  <c r="AA21421" i="42"/>
  <c r="AG21421" i="42"/>
  <c r="AI21421" i="42"/>
  <c r="AK21421" i="42"/>
  <c r="AM21421" i="42"/>
  <c r="AP21421" i="42"/>
  <c r="AQ21421" i="42"/>
  <c r="AR21421" i="42"/>
  <c r="AS21421" i="42"/>
  <c r="AT21421" i="42"/>
  <c r="AU21421" i="42"/>
  <c r="AV21421" i="42"/>
  <c r="AW21421" i="42"/>
  <c r="AX21421" i="42"/>
  <c r="AY21421" i="42"/>
  <c r="AZ21421" i="42"/>
  <c r="BA21421" i="42"/>
  <c r="AA21422" i="42"/>
  <c r="AG21422" i="42"/>
  <c r="AI21422" i="42"/>
  <c r="AK21422" i="42"/>
  <c r="AM21422" i="42"/>
  <c r="AP21422" i="42"/>
  <c r="AQ21422" i="42"/>
  <c r="AR21422" i="42"/>
  <c r="AS21422" i="42"/>
  <c r="AT21422" i="42"/>
  <c r="AU21422" i="42"/>
  <c r="AV21422" i="42"/>
  <c r="AW21422" i="42"/>
  <c r="AX21422" i="42"/>
  <c r="AY21422" i="42"/>
  <c r="AZ21422" i="42"/>
  <c r="BA21422" i="42"/>
  <c r="AA21423" i="42"/>
  <c r="AG21423" i="42"/>
  <c r="AI21423" i="42"/>
  <c r="AK21423" i="42"/>
  <c r="AM21423" i="42"/>
  <c r="AP21423" i="42"/>
  <c r="AQ21423" i="42"/>
  <c r="AR21423" i="42"/>
  <c r="AS21423" i="42"/>
  <c r="AT21423" i="42"/>
  <c r="AU21423" i="42"/>
  <c r="AV21423" i="42"/>
  <c r="AW21423" i="42"/>
  <c r="AX21423" i="42"/>
  <c r="AY21423" i="42"/>
  <c r="AZ21423" i="42"/>
  <c r="BA21423" i="42"/>
  <c r="AA21424" i="42"/>
  <c r="AG21424" i="42"/>
  <c r="AI21424" i="42"/>
  <c r="AK21424" i="42"/>
  <c r="AM21424" i="42"/>
  <c r="AP21424" i="42"/>
  <c r="AQ21424" i="42"/>
  <c r="AR21424" i="42"/>
  <c r="AS21424" i="42"/>
  <c r="AT21424" i="42"/>
  <c r="AU21424" i="42"/>
  <c r="AV21424" i="42"/>
  <c r="AW21424" i="42"/>
  <c r="AX21424" i="42"/>
  <c r="AY21424" i="42"/>
  <c r="AZ21424" i="42"/>
  <c r="BA21424" i="42"/>
  <c r="AA21425" i="42"/>
  <c r="AG21425" i="42"/>
  <c r="AI21425" i="42"/>
  <c r="AK21425" i="42"/>
  <c r="AM21425" i="42"/>
  <c r="AP21425" i="42"/>
  <c r="AQ21425" i="42"/>
  <c r="AR21425" i="42"/>
  <c r="AS21425" i="42"/>
  <c r="AT21425" i="42"/>
  <c r="AU21425" i="42"/>
  <c r="AV21425" i="42"/>
  <c r="AW21425" i="42"/>
  <c r="AX21425" i="42"/>
  <c r="AY21425" i="42"/>
  <c r="AZ21425" i="42"/>
  <c r="BA21425" i="42"/>
  <c r="AA21426" i="42"/>
  <c r="AG21426" i="42"/>
  <c r="AI21426" i="42"/>
  <c r="AK21426" i="42"/>
  <c r="AM21426" i="42"/>
  <c r="AP21426" i="42"/>
  <c r="AQ21426" i="42"/>
  <c r="AR21426" i="42"/>
  <c r="AS21426" i="42"/>
  <c r="AT21426" i="42"/>
  <c r="AU21426" i="42"/>
  <c r="AV21426" i="42"/>
  <c r="AW21426" i="42"/>
  <c r="AX21426" i="42"/>
  <c r="AY21426" i="42"/>
  <c r="AZ21426" i="42"/>
  <c r="BA21426" i="42"/>
  <c r="AA21427" i="42"/>
  <c r="AG21427" i="42"/>
  <c r="AI21427" i="42"/>
  <c r="AK21427" i="42"/>
  <c r="AM21427" i="42"/>
  <c r="AP21427" i="42"/>
  <c r="AQ21427" i="42"/>
  <c r="AR21427" i="42"/>
  <c r="AS21427" i="42"/>
  <c r="AT21427" i="42"/>
  <c r="AU21427" i="42"/>
  <c r="AV21427" i="42"/>
  <c r="AW21427" i="42"/>
  <c r="AX21427" i="42"/>
  <c r="AY21427" i="42"/>
  <c r="AZ21427" i="42"/>
  <c r="BA21427" i="42"/>
  <c r="AA21428" i="42"/>
  <c r="AG21428" i="42"/>
  <c r="AI21428" i="42"/>
  <c r="AK21428" i="42"/>
  <c r="AM21428" i="42"/>
  <c r="AP21428" i="42"/>
  <c r="AQ21428" i="42"/>
  <c r="AR21428" i="42"/>
  <c r="AS21428" i="42"/>
  <c r="AT21428" i="42"/>
  <c r="AU21428" i="42"/>
  <c r="AV21428" i="42"/>
  <c r="AW21428" i="42"/>
  <c r="AX21428" i="42"/>
  <c r="AY21428" i="42"/>
  <c r="AZ21428" i="42"/>
  <c r="BA21428" i="42"/>
  <c r="AA21429" i="42"/>
  <c r="AG21429" i="42"/>
  <c r="AI21429" i="42"/>
  <c r="AK21429" i="42"/>
  <c r="AM21429" i="42"/>
  <c r="AP21429" i="42"/>
  <c r="AQ21429" i="42"/>
  <c r="AR21429" i="42"/>
  <c r="AS21429" i="42"/>
  <c r="AT21429" i="42"/>
  <c r="AU21429" i="42"/>
  <c r="AV21429" i="42"/>
  <c r="AW21429" i="42"/>
  <c r="AX21429" i="42"/>
  <c r="AY21429" i="42"/>
  <c r="AZ21429" i="42"/>
  <c r="BA21429" i="42"/>
  <c r="AA21430" i="42"/>
  <c r="AG21430" i="42"/>
  <c r="AI21430" i="42"/>
  <c r="AK21430" i="42"/>
  <c r="AM21430" i="42"/>
  <c r="AP21430" i="42"/>
  <c r="AQ21430" i="42"/>
  <c r="AR21430" i="42"/>
  <c r="AS21430" i="42"/>
  <c r="AT21430" i="42"/>
  <c r="AU21430" i="42"/>
  <c r="AV21430" i="42"/>
  <c r="AW21430" i="42"/>
  <c r="AX21430" i="42"/>
  <c r="AY21430" i="42"/>
  <c r="AZ21430" i="42"/>
  <c r="BA21430" i="42"/>
  <c r="AA21431" i="42"/>
  <c r="AG21431" i="42"/>
  <c r="AI21431" i="42"/>
  <c r="AK21431" i="42"/>
  <c r="AM21431" i="42"/>
  <c r="AP21431" i="42"/>
  <c r="AQ21431" i="42"/>
  <c r="AR21431" i="42"/>
  <c r="AS21431" i="42"/>
  <c r="AT21431" i="42"/>
  <c r="AU21431" i="42"/>
  <c r="AV21431" i="42"/>
  <c r="AW21431" i="42"/>
  <c r="AX21431" i="42"/>
  <c r="AY21431" i="42"/>
  <c r="AZ21431" i="42"/>
  <c r="BA21431" i="42"/>
  <c r="AA21432" i="42"/>
  <c r="AG21432" i="42"/>
  <c r="AI21432" i="42"/>
  <c r="AK21432" i="42"/>
  <c r="AM21432" i="42"/>
  <c r="AP21432" i="42"/>
  <c r="AQ21432" i="42"/>
  <c r="AR21432" i="42"/>
  <c r="AS21432" i="42"/>
  <c r="AT21432" i="42"/>
  <c r="AU21432" i="42"/>
  <c r="AV21432" i="42"/>
  <c r="AW21432" i="42"/>
  <c r="AX21432" i="42"/>
  <c r="AY21432" i="42"/>
  <c r="AZ21432" i="42"/>
  <c r="BA21432" i="42"/>
  <c r="AA21433" i="42"/>
  <c r="AG21433" i="42"/>
  <c r="AI21433" i="42"/>
  <c r="AK21433" i="42"/>
  <c r="AM21433" i="42"/>
  <c r="AP21433" i="42"/>
  <c r="AQ21433" i="42"/>
  <c r="AR21433" i="42"/>
  <c r="AS21433" i="42"/>
  <c r="AT21433" i="42"/>
  <c r="AU21433" i="42"/>
  <c r="AV21433" i="42"/>
  <c r="AW21433" i="42"/>
  <c r="AX21433" i="42"/>
  <c r="AY21433" i="42"/>
  <c r="AZ21433" i="42"/>
  <c r="BA21433" i="42"/>
  <c r="AA21434" i="42"/>
  <c r="AG21434" i="42"/>
  <c r="AI21434" i="42"/>
  <c r="AK21434" i="42"/>
  <c r="AM21434" i="42"/>
  <c r="AP21434" i="42"/>
  <c r="AQ21434" i="42"/>
  <c r="AR21434" i="42"/>
  <c r="AS21434" i="42"/>
  <c r="AT21434" i="42"/>
  <c r="AU21434" i="42"/>
  <c r="AV21434" i="42"/>
  <c r="AW21434" i="42"/>
  <c r="AX21434" i="42"/>
  <c r="AY21434" i="42"/>
  <c r="AZ21434" i="42"/>
  <c r="BA21434" i="42"/>
  <c r="AA21435" i="42"/>
  <c r="AG21435" i="42"/>
  <c r="AI21435" i="42"/>
  <c r="AK21435" i="42"/>
  <c r="AM21435" i="42"/>
  <c r="AP21435" i="42"/>
  <c r="AQ21435" i="42"/>
  <c r="AR21435" i="42"/>
  <c r="AS21435" i="42"/>
  <c r="AT21435" i="42"/>
  <c r="AU21435" i="42"/>
  <c r="AV21435" i="42"/>
  <c r="AW21435" i="42"/>
  <c r="AX21435" i="42"/>
  <c r="AY21435" i="42"/>
  <c r="AZ21435" i="42"/>
  <c r="BA21435" i="42"/>
  <c r="AA21436" i="42"/>
  <c r="AG21436" i="42"/>
  <c r="AI21436" i="42"/>
  <c r="AK21436" i="42"/>
  <c r="AM21436" i="42"/>
  <c r="AP21436" i="42"/>
  <c r="AQ21436" i="42"/>
  <c r="AR21436" i="42"/>
  <c r="AS21436" i="42"/>
  <c r="AT21436" i="42"/>
  <c r="AU21436" i="42"/>
  <c r="AV21436" i="42"/>
  <c r="AW21436" i="42"/>
  <c r="AX21436" i="42"/>
  <c r="AY21436" i="42"/>
  <c r="AZ21436" i="42"/>
  <c r="BA21436" i="42"/>
  <c r="AA21437" i="42"/>
  <c r="AG21437" i="42"/>
  <c r="AI21437" i="42"/>
  <c r="AK21437" i="42"/>
  <c r="AM21437" i="42"/>
  <c r="AP21437" i="42"/>
  <c r="AQ21437" i="42"/>
  <c r="AR21437" i="42"/>
  <c r="AS21437" i="42"/>
  <c r="AT21437" i="42"/>
  <c r="AU21437" i="42"/>
  <c r="AV21437" i="42"/>
  <c r="AW21437" i="42"/>
  <c r="AX21437" i="42"/>
  <c r="AY21437" i="42"/>
  <c r="AZ21437" i="42"/>
  <c r="BA21437" i="42"/>
  <c r="AA21438" i="42"/>
  <c r="AG21438" i="42"/>
  <c r="AI21438" i="42"/>
  <c r="AK21438" i="42"/>
  <c r="AM21438" i="42"/>
  <c r="AP21438" i="42"/>
  <c r="AQ21438" i="42"/>
  <c r="AR21438" i="42"/>
  <c r="AS21438" i="42"/>
  <c r="AT21438" i="42"/>
  <c r="AU21438" i="42"/>
  <c r="AV21438" i="42"/>
  <c r="AW21438" i="42"/>
  <c r="AX21438" i="42"/>
  <c r="AY21438" i="42"/>
  <c r="AZ21438" i="42"/>
  <c r="BA21438" i="42"/>
  <c r="AA21439" i="42"/>
  <c r="AG21439" i="42"/>
  <c r="AI21439" i="42"/>
  <c r="AK21439" i="42"/>
  <c r="AM21439" i="42"/>
  <c r="AP21439" i="42"/>
  <c r="AQ21439" i="42"/>
  <c r="AR21439" i="42"/>
  <c r="AS21439" i="42"/>
  <c r="AT21439" i="42"/>
  <c r="AU21439" i="42"/>
  <c r="AV21439" i="42"/>
  <c r="AW21439" i="42"/>
  <c r="AX21439" i="42"/>
  <c r="AY21439" i="42"/>
  <c r="AZ21439" i="42"/>
  <c r="BA21439" i="42"/>
  <c r="AA21440" i="42"/>
  <c r="AG21440" i="42"/>
  <c r="AI21440" i="42"/>
  <c r="AK21440" i="42"/>
  <c r="AM21440" i="42"/>
  <c r="AP21440" i="42"/>
  <c r="AQ21440" i="42"/>
  <c r="AR21440" i="42"/>
  <c r="AS21440" i="42"/>
  <c r="AT21440" i="42"/>
  <c r="AU21440" i="42"/>
  <c r="AV21440" i="42"/>
  <c r="AW21440" i="42"/>
  <c r="AX21440" i="42"/>
  <c r="AY21440" i="42"/>
  <c r="AZ21440" i="42"/>
  <c r="BA21440" i="42"/>
  <c r="AA21441" i="42"/>
  <c r="AG21441" i="42"/>
  <c r="AI21441" i="42"/>
  <c r="AK21441" i="42"/>
  <c r="AM21441" i="42"/>
  <c r="AP21441" i="42"/>
  <c r="AQ21441" i="42"/>
  <c r="AR21441" i="42"/>
  <c r="AS21441" i="42"/>
  <c r="AT21441" i="42"/>
  <c r="AU21441" i="42"/>
  <c r="AV21441" i="42"/>
  <c r="AW21441" i="42"/>
  <c r="AX21441" i="42"/>
  <c r="AY21441" i="42"/>
  <c r="AZ21441" i="42"/>
  <c r="BA21441" i="42"/>
  <c r="AA21442" i="42"/>
  <c r="AG21442" i="42"/>
  <c r="AI21442" i="42"/>
  <c r="AK21442" i="42"/>
  <c r="AM21442" i="42"/>
  <c r="AP21442" i="42"/>
  <c r="AQ21442" i="42"/>
  <c r="AR21442" i="42"/>
  <c r="AS21442" i="42"/>
  <c r="AT21442" i="42"/>
  <c r="AU21442" i="42"/>
  <c r="AV21442" i="42"/>
  <c r="AW21442" i="42"/>
  <c r="AX21442" i="42"/>
  <c r="AY21442" i="42"/>
  <c r="AZ21442" i="42"/>
  <c r="BA21442" i="42"/>
  <c r="AA21443" i="42"/>
  <c r="AG21443" i="42"/>
  <c r="AI21443" i="42"/>
  <c r="AK21443" i="42"/>
  <c r="AM21443" i="42"/>
  <c r="AP21443" i="42"/>
  <c r="AQ21443" i="42"/>
  <c r="AR21443" i="42"/>
  <c r="AS21443" i="42"/>
  <c r="AT21443" i="42"/>
  <c r="AU21443" i="42"/>
  <c r="AV21443" i="42"/>
  <c r="AW21443" i="42"/>
  <c r="AX21443" i="42"/>
  <c r="AY21443" i="42"/>
  <c r="AZ21443" i="42"/>
  <c r="BA21443" i="42"/>
  <c r="AA21444" i="42"/>
  <c r="AG21444" i="42"/>
  <c r="AI21444" i="42"/>
  <c r="AK21444" i="42"/>
  <c r="AM21444" i="42"/>
  <c r="AP21444" i="42"/>
  <c r="AQ21444" i="42"/>
  <c r="AR21444" i="42"/>
  <c r="AS21444" i="42"/>
  <c r="AT21444" i="42"/>
  <c r="AU21444" i="42"/>
  <c r="AV21444" i="42"/>
  <c r="AW21444" i="42"/>
  <c r="AX21444" i="42"/>
  <c r="AY21444" i="42"/>
  <c r="AZ21444" i="42"/>
  <c r="BA21444" i="42"/>
  <c r="AA21445" i="42"/>
  <c r="AG21445" i="42"/>
  <c r="AI21445" i="42"/>
  <c r="AK21445" i="42"/>
  <c r="AM21445" i="42"/>
  <c r="AP21445" i="42"/>
  <c r="AQ21445" i="42"/>
  <c r="AR21445" i="42"/>
  <c r="AS21445" i="42"/>
  <c r="AT21445" i="42"/>
  <c r="AU21445" i="42"/>
  <c r="AV21445" i="42"/>
  <c r="AW21445" i="42"/>
  <c r="AX21445" i="42"/>
  <c r="AY21445" i="42"/>
  <c r="AZ21445" i="42"/>
  <c r="BA21445" i="42"/>
  <c r="AA21446" i="42"/>
  <c r="AG21446" i="42"/>
  <c r="AI21446" i="42"/>
  <c r="AK21446" i="42"/>
  <c r="AM21446" i="42"/>
  <c r="AP21446" i="42"/>
  <c r="AQ21446" i="42"/>
  <c r="AR21446" i="42"/>
  <c r="AS21446" i="42"/>
  <c r="AT21446" i="42"/>
  <c r="AU21446" i="42"/>
  <c r="AV21446" i="42"/>
  <c r="AW21446" i="42"/>
  <c r="AX21446" i="42"/>
  <c r="AY21446" i="42"/>
  <c r="AZ21446" i="42"/>
  <c r="BA21446" i="42"/>
  <c r="AA21447" i="42"/>
  <c r="AG21447" i="42"/>
  <c r="AI21447" i="42"/>
  <c r="AK21447" i="42"/>
  <c r="AM21447" i="42"/>
  <c r="AP21447" i="42"/>
  <c r="AQ21447" i="42"/>
  <c r="AR21447" i="42"/>
  <c r="AS21447" i="42"/>
  <c r="AT21447" i="42"/>
  <c r="AU21447" i="42"/>
  <c r="AV21447" i="42"/>
  <c r="AW21447" i="42"/>
  <c r="AX21447" i="42"/>
  <c r="AY21447" i="42"/>
  <c r="AZ21447" i="42"/>
  <c r="BA21447" i="42"/>
  <c r="AA21448" i="42"/>
  <c r="AG21448" i="42"/>
  <c r="AI21448" i="42"/>
  <c r="AK21448" i="42"/>
  <c r="AM21448" i="42"/>
  <c r="AP21448" i="42"/>
  <c r="AQ21448" i="42"/>
  <c r="AR21448" i="42"/>
  <c r="AS21448" i="42"/>
  <c r="AT21448" i="42"/>
  <c r="AU21448" i="42"/>
  <c r="AV21448" i="42"/>
  <c r="AW21448" i="42"/>
  <c r="AX21448" i="42"/>
  <c r="AY21448" i="42"/>
  <c r="AZ21448" i="42"/>
  <c r="BA21448" i="42"/>
  <c r="AA21449" i="42"/>
  <c r="AG21449" i="42"/>
  <c r="AI21449" i="42"/>
  <c r="AK21449" i="42"/>
  <c r="AM21449" i="42"/>
  <c r="AP21449" i="42"/>
  <c r="AQ21449" i="42"/>
  <c r="AR21449" i="42"/>
  <c r="AS21449" i="42"/>
  <c r="AT21449" i="42"/>
  <c r="AU21449" i="42"/>
  <c r="AV21449" i="42"/>
  <c r="AW21449" i="42"/>
  <c r="AX21449" i="42"/>
  <c r="AY21449" i="42"/>
  <c r="AZ21449" i="42"/>
  <c r="BA21449" i="42"/>
  <c r="AA21450" i="42"/>
  <c r="AG21450" i="42"/>
  <c r="AI21450" i="42"/>
  <c r="AK21450" i="42"/>
  <c r="AM21450" i="42"/>
  <c r="AP21450" i="42"/>
  <c r="AQ21450" i="42"/>
  <c r="AR21450" i="42"/>
  <c r="AS21450" i="42"/>
  <c r="AT21450" i="42"/>
  <c r="AU21450" i="42"/>
  <c r="AV21450" i="42"/>
  <c r="AW21450" i="42"/>
  <c r="AX21450" i="42"/>
  <c r="AY21450" i="42"/>
  <c r="AZ21450" i="42"/>
  <c r="BA21450" i="42"/>
  <c r="AA21451" i="42"/>
  <c r="AG21451" i="42"/>
  <c r="AI21451" i="42"/>
  <c r="AK21451" i="42"/>
  <c r="AM21451" i="42"/>
  <c r="AP21451" i="42"/>
  <c r="AQ21451" i="42"/>
  <c r="AR21451" i="42"/>
  <c r="AS21451" i="42"/>
  <c r="AT21451" i="42"/>
  <c r="AU21451" i="42"/>
  <c r="AV21451" i="42"/>
  <c r="AW21451" i="42"/>
  <c r="AX21451" i="42"/>
  <c r="AY21451" i="42"/>
  <c r="AZ21451" i="42"/>
  <c r="BA21451" i="42"/>
  <c r="AA21452" i="42"/>
  <c r="AG21452" i="42"/>
  <c r="AI21452" i="42"/>
  <c r="AK21452" i="42"/>
  <c r="AM21452" i="42"/>
  <c r="AP21452" i="42"/>
  <c r="AQ21452" i="42"/>
  <c r="AR21452" i="42"/>
  <c r="AS21452" i="42"/>
  <c r="AT21452" i="42"/>
  <c r="AU21452" i="42"/>
  <c r="AV21452" i="42"/>
  <c r="AW21452" i="42"/>
  <c r="AX21452" i="42"/>
  <c r="AY21452" i="42"/>
  <c r="AZ21452" i="42"/>
  <c r="BA21452" i="42"/>
  <c r="AA21453" i="42"/>
  <c r="AG21453" i="42"/>
  <c r="AI21453" i="42"/>
  <c r="AK21453" i="42"/>
  <c r="AM21453" i="42"/>
  <c r="AP21453" i="42"/>
  <c r="AQ21453" i="42"/>
  <c r="AR21453" i="42"/>
  <c r="AS21453" i="42"/>
  <c r="AT21453" i="42"/>
  <c r="AU21453" i="42"/>
  <c r="AV21453" i="42"/>
  <c r="AW21453" i="42"/>
  <c r="AX21453" i="42"/>
  <c r="AY21453" i="42"/>
  <c r="AZ21453" i="42"/>
  <c r="BA21453" i="42"/>
  <c r="AA21454" i="42"/>
  <c r="AG21454" i="42"/>
  <c r="AI21454" i="42"/>
  <c r="AK21454" i="42"/>
  <c r="AM21454" i="42"/>
  <c r="AP21454" i="42"/>
  <c r="AQ21454" i="42"/>
  <c r="AR21454" i="42"/>
  <c r="AS21454" i="42"/>
  <c r="AT21454" i="42"/>
  <c r="AU21454" i="42"/>
  <c r="AV21454" i="42"/>
  <c r="AW21454" i="42"/>
  <c r="AX21454" i="42"/>
  <c r="AY21454" i="42"/>
  <c r="AZ21454" i="42"/>
  <c r="BA21454" i="42"/>
  <c r="AA21455" i="42"/>
  <c r="AG21455" i="42"/>
  <c r="AI21455" i="42"/>
  <c r="AK21455" i="42"/>
  <c r="AM21455" i="42"/>
  <c r="AP21455" i="42"/>
  <c r="AQ21455" i="42"/>
  <c r="AR21455" i="42"/>
  <c r="AS21455" i="42"/>
  <c r="AT21455" i="42"/>
  <c r="AU21455" i="42"/>
  <c r="AV21455" i="42"/>
  <c r="AW21455" i="42"/>
  <c r="AX21455" i="42"/>
  <c r="AY21455" i="42"/>
  <c r="AZ21455" i="42"/>
  <c r="BA21455" i="42"/>
  <c r="AA21456" i="42"/>
  <c r="AG21456" i="42"/>
  <c r="AI21456" i="42"/>
  <c r="AK21456" i="42"/>
  <c r="AM21456" i="42"/>
  <c r="AP21456" i="42"/>
  <c r="AQ21456" i="42"/>
  <c r="AR21456" i="42"/>
  <c r="AS21456" i="42"/>
  <c r="AT21456" i="42"/>
  <c r="AU21456" i="42"/>
  <c r="AV21456" i="42"/>
  <c r="AW21456" i="42"/>
  <c r="AX21456" i="42"/>
  <c r="AY21456" i="42"/>
  <c r="AZ21456" i="42"/>
  <c r="BA21456" i="42"/>
  <c r="AA21457" i="42"/>
  <c r="AG21457" i="42"/>
  <c r="AI21457" i="42"/>
  <c r="AK21457" i="42"/>
  <c r="AM21457" i="42"/>
  <c r="AP21457" i="42"/>
  <c r="AQ21457" i="42"/>
  <c r="AR21457" i="42"/>
  <c r="AS21457" i="42"/>
  <c r="AT21457" i="42"/>
  <c r="AU21457" i="42"/>
  <c r="AV21457" i="42"/>
  <c r="AW21457" i="42"/>
  <c r="AX21457" i="42"/>
  <c r="AY21457" i="42"/>
  <c r="AZ21457" i="42"/>
  <c r="BA21457" i="42"/>
  <c r="AA21458" i="42"/>
  <c r="AG21458" i="42"/>
  <c r="AI21458" i="42"/>
  <c r="AK21458" i="42"/>
  <c r="AM21458" i="42"/>
  <c r="AP21458" i="42"/>
  <c r="AQ21458" i="42"/>
  <c r="AR21458" i="42"/>
  <c r="AS21458" i="42"/>
  <c r="AT21458" i="42"/>
  <c r="AU21458" i="42"/>
  <c r="AV21458" i="42"/>
  <c r="AW21458" i="42"/>
  <c r="AX21458" i="42"/>
  <c r="AY21458" i="42"/>
  <c r="AZ21458" i="42"/>
  <c r="BA21458" i="42"/>
  <c r="AA21459" i="42"/>
  <c r="AG21459" i="42"/>
  <c r="AI21459" i="42"/>
  <c r="AK21459" i="42"/>
  <c r="AM21459" i="42"/>
  <c r="AP21459" i="42"/>
  <c r="AQ21459" i="42"/>
  <c r="AR21459" i="42"/>
  <c r="AS21459" i="42"/>
  <c r="AT21459" i="42"/>
  <c r="AU21459" i="42"/>
  <c r="AV21459" i="42"/>
  <c r="AW21459" i="42"/>
  <c r="AX21459" i="42"/>
  <c r="AY21459" i="42"/>
  <c r="AZ21459" i="42"/>
  <c r="BA21459" i="42"/>
  <c r="AA21460" i="42"/>
  <c r="AG21460" i="42"/>
  <c r="AI21460" i="42"/>
  <c r="AK21460" i="42"/>
  <c r="AM21460" i="42"/>
  <c r="AP21460" i="42"/>
  <c r="AQ21460" i="42"/>
  <c r="AR21460" i="42"/>
  <c r="AS21460" i="42"/>
  <c r="AT21460" i="42"/>
  <c r="AU21460" i="42"/>
  <c r="AV21460" i="42"/>
  <c r="AW21460" i="42"/>
  <c r="AX21460" i="42"/>
  <c r="AY21460" i="42"/>
  <c r="AZ21460" i="42"/>
  <c r="BA21460" i="42"/>
  <c r="AA21461" i="42"/>
  <c r="AG21461" i="42"/>
  <c r="AI21461" i="42"/>
  <c r="AK21461" i="42"/>
  <c r="AM21461" i="42"/>
  <c r="AP21461" i="42"/>
  <c r="AQ21461" i="42"/>
  <c r="AR21461" i="42"/>
  <c r="AS21461" i="42"/>
  <c r="AT21461" i="42"/>
  <c r="AU21461" i="42"/>
  <c r="AV21461" i="42"/>
  <c r="AW21461" i="42"/>
  <c r="AX21461" i="42"/>
  <c r="AY21461" i="42"/>
  <c r="AZ21461" i="42"/>
  <c r="BA21461" i="42"/>
  <c r="AA21462" i="42"/>
  <c r="AG21462" i="42"/>
  <c r="AI21462" i="42"/>
  <c r="AK21462" i="42"/>
  <c r="AM21462" i="42"/>
  <c r="AP21462" i="42"/>
  <c r="AQ21462" i="42"/>
  <c r="AR21462" i="42"/>
  <c r="AS21462" i="42"/>
  <c r="AT21462" i="42"/>
  <c r="AU21462" i="42"/>
  <c r="AV21462" i="42"/>
  <c r="AW21462" i="42"/>
  <c r="AX21462" i="42"/>
  <c r="AY21462" i="42"/>
  <c r="AZ21462" i="42"/>
  <c r="BA21462" i="42"/>
  <c r="AA21463" i="42"/>
  <c r="AG21463" i="42"/>
  <c r="AI21463" i="42"/>
  <c r="AK21463" i="42"/>
  <c r="AM21463" i="42"/>
  <c r="AP21463" i="42"/>
  <c r="AQ21463" i="42"/>
  <c r="AR21463" i="42"/>
  <c r="AS21463" i="42"/>
  <c r="AT21463" i="42"/>
  <c r="AU21463" i="42"/>
  <c r="AV21463" i="42"/>
  <c r="AW21463" i="42"/>
  <c r="AX21463" i="42"/>
  <c r="AY21463" i="42"/>
  <c r="AZ21463" i="42"/>
  <c r="BA21463" i="42"/>
  <c r="AA21464" i="42"/>
  <c r="AG21464" i="42"/>
  <c r="AI21464" i="42"/>
  <c r="AK21464" i="42"/>
  <c r="AM21464" i="42"/>
  <c r="AP21464" i="42"/>
  <c r="AQ21464" i="42"/>
  <c r="AR21464" i="42"/>
  <c r="AS21464" i="42"/>
  <c r="AT21464" i="42"/>
  <c r="AU21464" i="42"/>
  <c r="AV21464" i="42"/>
  <c r="AW21464" i="42"/>
  <c r="AX21464" i="42"/>
  <c r="AY21464" i="42"/>
  <c r="AZ21464" i="42"/>
  <c r="BA21464" i="42"/>
  <c r="AA21465" i="42"/>
  <c r="AG21465" i="42"/>
  <c r="AI21465" i="42"/>
  <c r="AK21465" i="42"/>
  <c r="AM21465" i="42"/>
  <c r="AP21465" i="42"/>
  <c r="AQ21465" i="42"/>
  <c r="AR21465" i="42"/>
  <c r="AS21465" i="42"/>
  <c r="AT21465" i="42"/>
  <c r="AU21465" i="42"/>
  <c r="AV21465" i="42"/>
  <c r="AW21465" i="42"/>
  <c r="AX21465" i="42"/>
  <c r="AY21465" i="42"/>
  <c r="AZ21465" i="42"/>
  <c r="BA21465" i="42"/>
  <c r="AA21466" i="42"/>
  <c r="AG21466" i="42"/>
  <c r="AI21466" i="42"/>
  <c r="AK21466" i="42"/>
  <c r="AM21466" i="42"/>
  <c r="AP21466" i="42"/>
  <c r="AQ21466" i="42"/>
  <c r="AR21466" i="42"/>
  <c r="AS21466" i="42"/>
  <c r="AT21466" i="42"/>
  <c r="AU21466" i="42"/>
  <c r="AV21466" i="42"/>
  <c r="AW21466" i="42"/>
  <c r="AX21466" i="42"/>
  <c r="AY21466" i="42"/>
  <c r="AZ21466" i="42"/>
  <c r="BA21466" i="42"/>
  <c r="AA21467" i="42"/>
  <c r="AG21467" i="42"/>
  <c r="AI21467" i="42"/>
  <c r="AK21467" i="42"/>
  <c r="AM21467" i="42"/>
  <c r="AP21467" i="42"/>
  <c r="AQ21467" i="42"/>
  <c r="AR21467" i="42"/>
  <c r="AS21467" i="42"/>
  <c r="AT21467" i="42"/>
  <c r="AU21467" i="42"/>
  <c r="AV21467" i="42"/>
  <c r="AW21467" i="42"/>
  <c r="AX21467" i="42"/>
  <c r="AY21467" i="42"/>
  <c r="AZ21467" i="42"/>
  <c r="BA21467" i="42"/>
  <c r="AA21468" i="42"/>
  <c r="AG21468" i="42"/>
  <c r="AI21468" i="42"/>
  <c r="AK21468" i="42"/>
  <c r="AM21468" i="42"/>
  <c r="AP21468" i="42"/>
  <c r="AQ21468" i="42"/>
  <c r="AR21468" i="42"/>
  <c r="AS21468" i="42"/>
  <c r="AT21468" i="42"/>
  <c r="AU21468" i="42"/>
  <c r="AV21468" i="42"/>
  <c r="AW21468" i="42"/>
  <c r="AX21468" i="42"/>
  <c r="AY21468" i="42"/>
  <c r="AZ21468" i="42"/>
  <c r="BA21468" i="42"/>
  <c r="AA21469" i="42"/>
  <c r="AG21469" i="42"/>
  <c r="AI21469" i="42"/>
  <c r="AK21469" i="42"/>
  <c r="AM21469" i="42"/>
  <c r="AP21469" i="42"/>
  <c r="AQ21469" i="42"/>
  <c r="AR21469" i="42"/>
  <c r="AS21469" i="42"/>
  <c r="AT21469" i="42"/>
  <c r="AU21469" i="42"/>
  <c r="AV21469" i="42"/>
  <c r="AW21469" i="42"/>
  <c r="AX21469" i="42"/>
  <c r="AY21469" i="42"/>
  <c r="AZ21469" i="42"/>
  <c r="BA21469" i="42"/>
  <c r="AA21470" i="42"/>
  <c r="AG21470" i="42"/>
  <c r="AI21470" i="42"/>
  <c r="AK21470" i="42"/>
  <c r="AM21470" i="42"/>
  <c r="AP21470" i="42"/>
  <c r="AQ21470" i="42"/>
  <c r="AR21470" i="42"/>
  <c r="AS21470" i="42"/>
  <c r="AT21470" i="42"/>
  <c r="AU21470" i="42"/>
  <c r="AV21470" i="42"/>
  <c r="AW21470" i="42"/>
  <c r="AX21470" i="42"/>
  <c r="AY21470" i="42"/>
  <c r="AZ21470" i="42"/>
  <c r="BA21470" i="42"/>
  <c r="AA21471" i="42"/>
  <c r="AG21471" i="42"/>
  <c r="AI21471" i="42"/>
  <c r="AK21471" i="42"/>
  <c r="AM21471" i="42"/>
  <c r="AP21471" i="42"/>
  <c r="AQ21471" i="42"/>
  <c r="AR21471" i="42"/>
  <c r="AS21471" i="42"/>
  <c r="AT21471" i="42"/>
  <c r="AU21471" i="42"/>
  <c r="AV21471" i="42"/>
  <c r="AW21471" i="42"/>
  <c r="AX21471" i="42"/>
  <c r="AY21471" i="42"/>
  <c r="AZ21471" i="42"/>
  <c r="BA21471" i="42"/>
  <c r="AA21472" i="42"/>
  <c r="AG21472" i="42"/>
  <c r="AI21472" i="42"/>
  <c r="AK21472" i="42"/>
  <c r="AM21472" i="42"/>
  <c r="AP21472" i="42"/>
  <c r="AQ21472" i="42"/>
  <c r="AR21472" i="42"/>
  <c r="AS21472" i="42"/>
  <c r="AT21472" i="42"/>
  <c r="AU21472" i="42"/>
  <c r="AV21472" i="42"/>
  <c r="AW21472" i="42"/>
  <c r="AX21472" i="42"/>
  <c r="AY21472" i="42"/>
  <c r="AZ21472" i="42"/>
  <c r="BA21472" i="42"/>
  <c r="AA21473" i="42"/>
  <c r="AG21473" i="42"/>
  <c r="AI21473" i="42"/>
  <c r="AK21473" i="42"/>
  <c r="AM21473" i="42"/>
  <c r="AP21473" i="42"/>
  <c r="AQ21473" i="42"/>
  <c r="AR21473" i="42"/>
  <c r="AS21473" i="42"/>
  <c r="AT21473" i="42"/>
  <c r="AU21473" i="42"/>
  <c r="AV21473" i="42"/>
  <c r="AW21473" i="42"/>
  <c r="AX21473" i="42"/>
  <c r="AY21473" i="42"/>
  <c r="AZ21473" i="42"/>
  <c r="BA21473" i="42"/>
  <c r="AA21474" i="42"/>
  <c r="AG21474" i="42"/>
  <c r="AI21474" i="42"/>
  <c r="AK21474" i="42"/>
  <c r="AM21474" i="42"/>
  <c r="AP21474" i="42"/>
  <c r="AQ21474" i="42"/>
  <c r="AR21474" i="42"/>
  <c r="AS21474" i="42"/>
  <c r="AT21474" i="42"/>
  <c r="AU21474" i="42"/>
  <c r="AV21474" i="42"/>
  <c r="AW21474" i="42"/>
  <c r="AX21474" i="42"/>
  <c r="AY21474" i="42"/>
  <c r="AZ21474" i="42"/>
  <c r="BA21474" i="42"/>
  <c r="AA21475" i="42"/>
  <c r="AG21475" i="42"/>
  <c r="AI21475" i="42"/>
  <c r="AK21475" i="42"/>
  <c r="AM21475" i="42"/>
  <c r="AP21475" i="42"/>
  <c r="AQ21475" i="42"/>
  <c r="AR21475" i="42"/>
  <c r="AS21475" i="42"/>
  <c r="AT21475" i="42"/>
  <c r="AU21475" i="42"/>
  <c r="AV21475" i="42"/>
  <c r="AW21475" i="42"/>
  <c r="AX21475" i="42"/>
  <c r="AY21475" i="42"/>
  <c r="AZ21475" i="42"/>
  <c r="BA21475" i="42"/>
  <c r="AA21476" i="42"/>
  <c r="AG21476" i="42"/>
  <c r="AI21476" i="42"/>
  <c r="AK21476" i="42"/>
  <c r="AM21476" i="42"/>
  <c r="AP21476" i="42"/>
  <c r="AQ21476" i="42"/>
  <c r="AR21476" i="42"/>
  <c r="AS21476" i="42"/>
  <c r="AT21476" i="42"/>
  <c r="AU21476" i="42"/>
  <c r="AV21476" i="42"/>
  <c r="AW21476" i="42"/>
  <c r="AX21476" i="42"/>
  <c r="AY21476" i="42"/>
  <c r="AZ21476" i="42"/>
  <c r="BA21476" i="42"/>
  <c r="AA21477" i="42"/>
  <c r="AG21477" i="42"/>
  <c r="AI21477" i="42"/>
  <c r="AK21477" i="42"/>
  <c r="AM21477" i="42"/>
  <c r="AP21477" i="42"/>
  <c r="AQ21477" i="42"/>
  <c r="AR21477" i="42"/>
  <c r="AS21477" i="42"/>
  <c r="AT21477" i="42"/>
  <c r="AU21477" i="42"/>
  <c r="AV21477" i="42"/>
  <c r="AW21477" i="42"/>
  <c r="AX21477" i="42"/>
  <c r="AY21477" i="42"/>
  <c r="AZ21477" i="42"/>
  <c r="BA21477" i="42"/>
  <c r="AA21478" i="42"/>
  <c r="AG21478" i="42"/>
  <c r="AI21478" i="42"/>
  <c r="AK21478" i="42"/>
  <c r="AM21478" i="42"/>
  <c r="AP21478" i="42"/>
  <c r="AQ21478" i="42"/>
  <c r="AR21478" i="42"/>
  <c r="AS21478" i="42"/>
  <c r="AT21478" i="42"/>
  <c r="AU21478" i="42"/>
  <c r="AV21478" i="42"/>
  <c r="AW21478" i="42"/>
  <c r="AX21478" i="42"/>
  <c r="AY21478" i="42"/>
  <c r="AZ21478" i="42"/>
  <c r="BA21478" i="42"/>
  <c r="AA21479" i="42"/>
  <c r="AG21479" i="42"/>
  <c r="AI21479" i="42"/>
  <c r="AK21479" i="42"/>
  <c r="AM21479" i="42"/>
  <c r="AP21479" i="42"/>
  <c r="AQ21479" i="42"/>
  <c r="AR21479" i="42"/>
  <c r="AS21479" i="42"/>
  <c r="AT21479" i="42"/>
  <c r="AU21479" i="42"/>
  <c r="AV21479" i="42"/>
  <c r="AW21479" i="42"/>
  <c r="AX21479" i="42"/>
  <c r="AY21479" i="42"/>
  <c r="AZ21479" i="42"/>
  <c r="BA21479" i="42"/>
  <c r="AA21480" i="42"/>
  <c r="AG21480" i="42"/>
  <c r="AI21480" i="42"/>
  <c r="AK21480" i="42"/>
  <c r="AM21480" i="42"/>
  <c r="AP21480" i="42"/>
  <c r="AQ21480" i="42"/>
  <c r="AR21480" i="42"/>
  <c r="AS21480" i="42"/>
  <c r="AT21480" i="42"/>
  <c r="AU21480" i="42"/>
  <c r="AV21480" i="42"/>
  <c r="AW21480" i="42"/>
  <c r="AX21480" i="42"/>
  <c r="AY21480" i="42"/>
  <c r="AZ21480" i="42"/>
  <c r="BA21480" i="42"/>
  <c r="AA21481" i="42"/>
  <c r="AG21481" i="42"/>
  <c r="AI21481" i="42"/>
  <c r="AK21481" i="42"/>
  <c r="AM21481" i="42"/>
  <c r="AP21481" i="42"/>
  <c r="AQ21481" i="42"/>
  <c r="AR21481" i="42"/>
  <c r="AS21481" i="42"/>
  <c r="AT21481" i="42"/>
  <c r="AU21481" i="42"/>
  <c r="AV21481" i="42"/>
  <c r="AW21481" i="42"/>
  <c r="AX21481" i="42"/>
  <c r="AY21481" i="42"/>
  <c r="AZ21481" i="42"/>
  <c r="BA21481" i="42"/>
  <c r="AA21482" i="42"/>
  <c r="AG21482" i="42"/>
  <c r="AI21482" i="42"/>
  <c r="AK21482" i="42"/>
  <c r="AM21482" i="42"/>
  <c r="AP21482" i="42"/>
  <c r="AQ21482" i="42"/>
  <c r="AR21482" i="42"/>
  <c r="AS21482" i="42"/>
  <c r="AT21482" i="42"/>
  <c r="AU21482" i="42"/>
  <c r="AV21482" i="42"/>
  <c r="AW21482" i="42"/>
  <c r="AX21482" i="42"/>
  <c r="AY21482" i="42"/>
  <c r="AZ21482" i="42"/>
  <c r="BA21482" i="42"/>
  <c r="AA21483" i="42"/>
  <c r="AG21483" i="42"/>
  <c r="AI21483" i="42"/>
  <c r="AK21483" i="42"/>
  <c r="AM21483" i="42"/>
  <c r="AP21483" i="42"/>
  <c r="AQ21483" i="42"/>
  <c r="AR21483" i="42"/>
  <c r="AS21483" i="42"/>
  <c r="AT21483" i="42"/>
  <c r="AU21483" i="42"/>
  <c r="AV21483" i="42"/>
  <c r="AW21483" i="42"/>
  <c r="AX21483" i="42"/>
  <c r="AY21483" i="42"/>
  <c r="AZ21483" i="42"/>
  <c r="BA21483" i="42"/>
  <c r="AA21484" i="42"/>
  <c r="AG21484" i="42"/>
  <c r="AI21484" i="42"/>
  <c r="AK21484" i="42"/>
  <c r="AM21484" i="42"/>
  <c r="AP21484" i="42"/>
  <c r="AQ21484" i="42"/>
  <c r="AR21484" i="42"/>
  <c r="AS21484" i="42"/>
  <c r="AT21484" i="42"/>
  <c r="AU21484" i="42"/>
  <c r="AV21484" i="42"/>
  <c r="AW21484" i="42"/>
  <c r="AX21484" i="42"/>
  <c r="AY21484" i="42"/>
  <c r="AZ21484" i="42"/>
  <c r="BA21484" i="42"/>
  <c r="AA21485" i="42"/>
  <c r="AG21485" i="42"/>
  <c r="AI21485" i="42"/>
  <c r="AK21485" i="42"/>
  <c r="AM21485" i="42"/>
  <c r="AP21485" i="42"/>
  <c r="AQ21485" i="42"/>
  <c r="AR21485" i="42"/>
  <c r="AS21485" i="42"/>
  <c r="AT21485" i="42"/>
  <c r="AU21485" i="42"/>
  <c r="AV21485" i="42"/>
  <c r="AW21485" i="42"/>
  <c r="AX21485" i="42"/>
  <c r="AY21485" i="42"/>
  <c r="AZ21485" i="42"/>
  <c r="BA21485" i="42"/>
  <c r="AA21486" i="42"/>
  <c r="AG21486" i="42"/>
  <c r="AI21486" i="42"/>
  <c r="AK21486" i="42"/>
  <c r="AM21486" i="42"/>
  <c r="AP21486" i="42"/>
  <c r="AQ21486" i="42"/>
  <c r="AR21486" i="42"/>
  <c r="AS21486" i="42"/>
  <c r="AT21486" i="42"/>
  <c r="AU21486" i="42"/>
  <c r="AV21486" i="42"/>
  <c r="AW21486" i="42"/>
  <c r="AX21486" i="42"/>
  <c r="AY21486" i="42"/>
  <c r="AZ21486" i="42"/>
  <c r="BA21486" i="42"/>
  <c r="AA21487" i="42"/>
  <c r="AG21487" i="42"/>
  <c r="AI21487" i="42"/>
  <c r="AK21487" i="42"/>
  <c r="AM21487" i="42"/>
  <c r="AP21487" i="42"/>
  <c r="AQ21487" i="42"/>
  <c r="AR21487" i="42"/>
  <c r="AS21487" i="42"/>
  <c r="AT21487" i="42"/>
  <c r="AU21487" i="42"/>
  <c r="AV21487" i="42"/>
  <c r="AW21487" i="42"/>
  <c r="AX21487" i="42"/>
  <c r="AY21487" i="42"/>
  <c r="AZ21487" i="42"/>
  <c r="BA21487" i="42"/>
  <c r="AA21488" i="42"/>
  <c r="AG21488" i="42"/>
  <c r="AI21488" i="42"/>
  <c r="AK21488" i="42"/>
  <c r="AM21488" i="42"/>
  <c r="AP21488" i="42"/>
  <c r="AQ21488" i="42"/>
  <c r="AR21488" i="42"/>
  <c r="AS21488" i="42"/>
  <c r="AT21488" i="42"/>
  <c r="AU21488" i="42"/>
  <c r="AV21488" i="42"/>
  <c r="AW21488" i="42"/>
  <c r="AX21488" i="42"/>
  <c r="AY21488" i="42"/>
  <c r="AZ21488" i="42"/>
  <c r="BA21488" i="42"/>
  <c r="AA21489" i="42"/>
  <c r="AG21489" i="42"/>
  <c r="AI21489" i="42"/>
  <c r="AK21489" i="42"/>
  <c r="AM21489" i="42"/>
  <c r="AP21489" i="42"/>
  <c r="AQ21489" i="42"/>
  <c r="AR21489" i="42"/>
  <c r="AS21489" i="42"/>
  <c r="AT21489" i="42"/>
  <c r="AU21489" i="42"/>
  <c r="AV21489" i="42"/>
  <c r="AW21489" i="42"/>
  <c r="AX21489" i="42"/>
  <c r="AY21489" i="42"/>
  <c r="AZ21489" i="42"/>
  <c r="BA21489" i="42"/>
  <c r="AA21490" i="42"/>
  <c r="AG21490" i="42"/>
  <c r="AI21490" i="42"/>
  <c r="AK21490" i="42"/>
  <c r="AM21490" i="42"/>
  <c r="AP21490" i="42"/>
  <c r="AQ21490" i="42"/>
  <c r="AR21490" i="42"/>
  <c r="AS21490" i="42"/>
  <c r="AT21490" i="42"/>
  <c r="AU21490" i="42"/>
  <c r="AV21490" i="42"/>
  <c r="AW21490" i="42"/>
  <c r="AX21490" i="42"/>
  <c r="AY21490" i="42"/>
  <c r="AZ21490" i="42"/>
  <c r="BA21490" i="42"/>
  <c r="AA21491" i="42"/>
  <c r="AG21491" i="42"/>
  <c r="AI21491" i="42"/>
  <c r="AK21491" i="42"/>
  <c r="AM21491" i="42"/>
  <c r="AP21491" i="42"/>
  <c r="AQ21491" i="42"/>
  <c r="AR21491" i="42"/>
  <c r="AS21491" i="42"/>
  <c r="AT21491" i="42"/>
  <c r="AU21491" i="42"/>
  <c r="AV21491" i="42"/>
  <c r="AW21491" i="42"/>
  <c r="AX21491" i="42"/>
  <c r="AY21491" i="42"/>
  <c r="AZ21491" i="42"/>
  <c r="BA21491" i="42"/>
  <c r="AA21492" i="42"/>
  <c r="AG21492" i="42"/>
  <c r="AI21492" i="42"/>
  <c r="AK21492" i="42"/>
  <c r="AM21492" i="42"/>
  <c r="AP21492" i="42"/>
  <c r="AQ21492" i="42"/>
  <c r="AR21492" i="42"/>
  <c r="AS21492" i="42"/>
  <c r="AT21492" i="42"/>
  <c r="AU21492" i="42"/>
  <c r="AV21492" i="42"/>
  <c r="AW21492" i="42"/>
  <c r="AX21492" i="42"/>
  <c r="AY21492" i="42"/>
  <c r="AZ21492" i="42"/>
  <c r="BA21492" i="42"/>
  <c r="AA21493" i="42"/>
  <c r="AG21493" i="42"/>
  <c r="AI21493" i="42"/>
  <c r="AK21493" i="42"/>
  <c r="AM21493" i="42"/>
  <c r="AP21493" i="42"/>
  <c r="AQ21493" i="42"/>
  <c r="AR21493" i="42"/>
  <c r="AS21493" i="42"/>
  <c r="AT21493" i="42"/>
  <c r="AU21493" i="42"/>
  <c r="AV21493" i="42"/>
  <c r="AW21493" i="42"/>
  <c r="AX21493" i="42"/>
  <c r="AY21493" i="42"/>
  <c r="AZ21493" i="42"/>
  <c r="BA21493" i="42"/>
  <c r="AA21494" i="42"/>
  <c r="AG21494" i="42"/>
  <c r="AI21494" i="42"/>
  <c r="AK21494" i="42"/>
  <c r="AM21494" i="42"/>
  <c r="AP21494" i="42"/>
  <c r="AQ21494" i="42"/>
  <c r="AR21494" i="42"/>
  <c r="AS21494" i="42"/>
  <c r="AT21494" i="42"/>
  <c r="AU21494" i="42"/>
  <c r="AV21494" i="42"/>
  <c r="AW21494" i="42"/>
  <c r="AX21494" i="42"/>
  <c r="AY21494" i="42"/>
  <c r="AZ21494" i="42"/>
  <c r="BA21494" i="42"/>
  <c r="AA21495" i="42"/>
  <c r="AG21495" i="42"/>
  <c r="AI21495" i="42"/>
  <c r="AK21495" i="42"/>
  <c r="AM21495" i="42"/>
  <c r="AP21495" i="42"/>
  <c r="AQ21495" i="42"/>
  <c r="AR21495" i="42"/>
  <c r="AS21495" i="42"/>
  <c r="AT21495" i="42"/>
  <c r="AU21495" i="42"/>
  <c r="AV21495" i="42"/>
  <c r="AW21495" i="42"/>
  <c r="AX21495" i="42"/>
  <c r="AY21495" i="42"/>
  <c r="AZ21495" i="42"/>
  <c r="BA21495" i="42"/>
  <c r="AA21496" i="42"/>
  <c r="AG21496" i="42"/>
  <c r="AI21496" i="42"/>
  <c r="AK21496" i="42"/>
  <c r="AM21496" i="42"/>
  <c r="AP21496" i="42"/>
  <c r="AQ21496" i="42"/>
  <c r="AR21496" i="42"/>
  <c r="AS21496" i="42"/>
  <c r="AT21496" i="42"/>
  <c r="AU21496" i="42"/>
  <c r="AV21496" i="42"/>
  <c r="AW21496" i="42"/>
  <c r="AX21496" i="42"/>
  <c r="AY21496" i="42"/>
  <c r="AZ21496" i="42"/>
  <c r="BA21496" i="42"/>
  <c r="AA21497" i="42"/>
  <c r="AG21497" i="42"/>
  <c r="AI21497" i="42"/>
  <c r="AK21497" i="42"/>
  <c r="AM21497" i="42"/>
  <c r="AP21497" i="42"/>
  <c r="AQ21497" i="42"/>
  <c r="AR21497" i="42"/>
  <c r="AS21497" i="42"/>
  <c r="AT21497" i="42"/>
  <c r="AU21497" i="42"/>
  <c r="AV21497" i="42"/>
  <c r="AW21497" i="42"/>
  <c r="AX21497" i="42"/>
  <c r="AY21497" i="42"/>
  <c r="AZ21497" i="42"/>
  <c r="BA21497" i="42"/>
  <c r="AA21498" i="42"/>
  <c r="AG21498" i="42"/>
  <c r="AI21498" i="42"/>
  <c r="AK21498" i="42"/>
  <c r="AM21498" i="42"/>
  <c r="AP21498" i="42"/>
  <c r="AQ21498" i="42"/>
  <c r="AR21498" i="42"/>
  <c r="AS21498" i="42"/>
  <c r="AT21498" i="42"/>
  <c r="AU21498" i="42"/>
  <c r="AV21498" i="42"/>
  <c r="AW21498" i="42"/>
  <c r="AX21498" i="42"/>
  <c r="AY21498" i="42"/>
  <c r="AZ21498" i="42"/>
  <c r="BA21498" i="42"/>
  <c r="AA21499" i="42"/>
  <c r="AG21499" i="42"/>
  <c r="AI21499" i="42"/>
  <c r="AK21499" i="42"/>
  <c r="AM21499" i="42"/>
  <c r="AP21499" i="42"/>
  <c r="AQ21499" i="42"/>
  <c r="AR21499" i="42"/>
  <c r="AS21499" i="42"/>
  <c r="AT21499" i="42"/>
  <c r="AU21499" i="42"/>
  <c r="AV21499" i="42"/>
  <c r="AW21499" i="42"/>
  <c r="AX21499" i="42"/>
  <c r="AY21499" i="42"/>
  <c r="AZ21499" i="42"/>
  <c r="BA21499" i="42"/>
  <c r="AA21500" i="42"/>
  <c r="AG21500" i="42"/>
  <c r="AI21500" i="42"/>
  <c r="AK21500" i="42"/>
  <c r="AM21500" i="42"/>
  <c r="AP21500" i="42"/>
  <c r="AQ21500" i="42"/>
  <c r="AR21500" i="42"/>
  <c r="AS21500" i="42"/>
  <c r="AT21500" i="42"/>
  <c r="AU21500" i="42"/>
  <c r="AV21500" i="42"/>
  <c r="AW21500" i="42"/>
  <c r="AX21500" i="42"/>
  <c r="AY21500" i="42"/>
  <c r="AZ21500" i="42"/>
  <c r="BA21500" i="42"/>
  <c r="AA21501" i="42"/>
  <c r="AG21501" i="42"/>
  <c r="AI21501" i="42"/>
  <c r="AK21501" i="42"/>
  <c r="AM21501" i="42"/>
  <c r="AP21501" i="42"/>
  <c r="AQ21501" i="42"/>
  <c r="AR21501" i="42"/>
  <c r="AS21501" i="42"/>
  <c r="AT21501" i="42"/>
  <c r="AU21501" i="42"/>
  <c r="AV21501" i="42"/>
  <c r="AW21501" i="42"/>
  <c r="AX21501" i="42"/>
  <c r="AY21501" i="42"/>
  <c r="AZ21501" i="42"/>
  <c r="BA21501" i="42"/>
  <c r="AA21502" i="42"/>
  <c r="AG21502" i="42"/>
  <c r="AI21502" i="42"/>
  <c r="AK21502" i="42"/>
  <c r="AM21502" i="42"/>
  <c r="AP21502" i="42"/>
  <c r="AQ21502" i="42"/>
  <c r="AR21502" i="42"/>
  <c r="AS21502" i="42"/>
  <c r="AT21502" i="42"/>
  <c r="AU21502" i="42"/>
  <c r="AV21502" i="42"/>
  <c r="AW21502" i="42"/>
  <c r="AX21502" i="42"/>
  <c r="AY21502" i="42"/>
  <c r="AZ21502" i="42"/>
  <c r="BA21502" i="42"/>
  <c r="AA21503" i="42"/>
  <c r="AG21503" i="42"/>
  <c r="AI21503" i="42"/>
  <c r="AK21503" i="42"/>
  <c r="AM21503" i="42"/>
  <c r="AP21503" i="42"/>
  <c r="AQ21503" i="42"/>
  <c r="AR21503" i="42"/>
  <c r="AS21503" i="42"/>
  <c r="AT21503" i="42"/>
  <c r="AU21503" i="42"/>
  <c r="AV21503" i="42"/>
  <c r="AW21503" i="42"/>
  <c r="AX21503" i="42"/>
  <c r="AY21503" i="42"/>
  <c r="AZ21503" i="42"/>
  <c r="BA21503" i="42"/>
  <c r="AA21504" i="42"/>
  <c r="AG21504" i="42"/>
  <c r="AI21504" i="42"/>
  <c r="AK21504" i="42"/>
  <c r="AM21504" i="42"/>
  <c r="AP21504" i="42"/>
  <c r="AQ21504" i="42"/>
  <c r="AR21504" i="42"/>
  <c r="AS21504" i="42"/>
  <c r="AT21504" i="42"/>
  <c r="AU21504" i="42"/>
  <c r="AV21504" i="42"/>
  <c r="AW21504" i="42"/>
  <c r="AX21504" i="42"/>
  <c r="AY21504" i="42"/>
  <c r="AZ21504" i="42"/>
  <c r="BA21504" i="42"/>
  <c r="AA21505" i="42"/>
  <c r="AG21505" i="42"/>
  <c r="AI21505" i="42"/>
  <c r="AK21505" i="42"/>
  <c r="AM21505" i="42"/>
  <c r="AP21505" i="42"/>
  <c r="AQ21505" i="42"/>
  <c r="AR21505" i="42"/>
  <c r="AS21505" i="42"/>
  <c r="AT21505" i="42"/>
  <c r="AU21505" i="42"/>
  <c r="AV21505" i="42"/>
  <c r="AW21505" i="42"/>
  <c r="AX21505" i="42"/>
  <c r="AY21505" i="42"/>
  <c r="AZ21505" i="42"/>
  <c r="BA21505" i="42"/>
  <c r="AA21506" i="42"/>
  <c r="AG21506" i="42"/>
  <c r="AI21506" i="42"/>
  <c r="AK21506" i="42"/>
  <c r="AM21506" i="42"/>
  <c r="AP21506" i="42"/>
  <c r="AQ21506" i="42"/>
  <c r="AR21506" i="42"/>
  <c r="AS21506" i="42"/>
  <c r="AT21506" i="42"/>
  <c r="AU21506" i="42"/>
  <c r="AV21506" i="42"/>
  <c r="AW21506" i="42"/>
  <c r="AX21506" i="42"/>
  <c r="AY21506" i="42"/>
  <c r="AZ21506" i="42"/>
  <c r="BA21506" i="42"/>
  <c r="AA21507" i="42"/>
  <c r="AG21507" i="42"/>
  <c r="AI21507" i="42"/>
  <c r="AK21507" i="42"/>
  <c r="AM21507" i="42"/>
  <c r="AP21507" i="42"/>
  <c r="AQ21507" i="42"/>
  <c r="AR21507" i="42"/>
  <c r="AS21507" i="42"/>
  <c r="AT21507" i="42"/>
  <c r="AU21507" i="42"/>
  <c r="AV21507" i="42"/>
  <c r="AW21507" i="42"/>
  <c r="AX21507" i="42"/>
  <c r="AY21507" i="42"/>
  <c r="AZ21507" i="42"/>
  <c r="BA21507" i="42"/>
  <c r="AA21508" i="42"/>
  <c r="AG21508" i="42"/>
  <c r="AI21508" i="42"/>
  <c r="AK21508" i="42"/>
  <c r="AM21508" i="42"/>
  <c r="AP21508" i="42"/>
  <c r="AQ21508" i="42"/>
  <c r="AR21508" i="42"/>
  <c r="AS21508" i="42"/>
  <c r="AT21508" i="42"/>
  <c r="AU21508" i="42"/>
  <c r="AV21508" i="42"/>
  <c r="AW21508" i="42"/>
  <c r="AX21508" i="42"/>
  <c r="AY21508" i="42"/>
  <c r="AZ21508" i="42"/>
  <c r="BA21508" i="42"/>
  <c r="AA21509" i="42"/>
  <c r="AG21509" i="42"/>
  <c r="AI21509" i="42"/>
  <c r="AK21509" i="42"/>
  <c r="AM21509" i="42"/>
  <c r="AP21509" i="42"/>
  <c r="AQ21509" i="42"/>
  <c r="AR21509" i="42"/>
  <c r="AS21509" i="42"/>
  <c r="AT21509" i="42"/>
  <c r="AU21509" i="42"/>
  <c r="AV21509" i="42"/>
  <c r="AW21509" i="42"/>
  <c r="AX21509" i="42"/>
  <c r="AY21509" i="42"/>
  <c r="AZ21509" i="42"/>
  <c r="BA21509" i="42"/>
  <c r="AA21510" i="42"/>
  <c r="AG21510" i="42"/>
  <c r="AI21510" i="42"/>
  <c r="AK21510" i="42"/>
  <c r="AM21510" i="42"/>
  <c r="AP21510" i="42"/>
  <c r="AQ21510" i="42"/>
  <c r="AR21510" i="42"/>
  <c r="AS21510" i="42"/>
  <c r="AT21510" i="42"/>
  <c r="AU21510" i="42"/>
  <c r="AV21510" i="42"/>
  <c r="AW21510" i="42"/>
  <c r="AX21510" i="42"/>
  <c r="AY21510" i="42"/>
  <c r="AZ21510" i="42"/>
  <c r="BA21510" i="42"/>
  <c r="AA21511" i="42"/>
  <c r="AG21511" i="42"/>
  <c r="AI21511" i="42"/>
  <c r="AK21511" i="42"/>
  <c r="AM21511" i="42"/>
  <c r="AP21511" i="42"/>
  <c r="AQ21511" i="42"/>
  <c r="AR21511" i="42"/>
  <c r="AS21511" i="42"/>
  <c r="AT21511" i="42"/>
  <c r="AU21511" i="42"/>
  <c r="AV21511" i="42"/>
  <c r="AW21511" i="42"/>
  <c r="AX21511" i="42"/>
  <c r="AY21511" i="42"/>
  <c r="AZ21511" i="42"/>
  <c r="BA21511" i="42"/>
  <c r="AA21512" i="42"/>
  <c r="AG21512" i="42"/>
  <c r="AI21512" i="42"/>
  <c r="AK21512" i="42"/>
  <c r="AM21512" i="42"/>
  <c r="AP21512" i="42"/>
  <c r="AQ21512" i="42"/>
  <c r="AR21512" i="42"/>
  <c r="AS21512" i="42"/>
  <c r="AT21512" i="42"/>
  <c r="AU21512" i="42"/>
  <c r="AV21512" i="42"/>
  <c r="AW21512" i="42"/>
  <c r="AX21512" i="42"/>
  <c r="AY21512" i="42"/>
  <c r="AZ21512" i="42"/>
  <c r="BA21512" i="42"/>
  <c r="AA21513" i="42"/>
  <c r="AG21513" i="42"/>
  <c r="AI21513" i="42"/>
  <c r="AK21513" i="42"/>
  <c r="AM21513" i="42"/>
  <c r="AP21513" i="42"/>
  <c r="AQ21513" i="42"/>
  <c r="AR21513" i="42"/>
  <c r="AS21513" i="42"/>
  <c r="AT21513" i="42"/>
  <c r="AU21513" i="42"/>
  <c r="AV21513" i="42"/>
  <c r="AW21513" i="42"/>
  <c r="AX21513" i="42"/>
  <c r="AY21513" i="42"/>
  <c r="AZ21513" i="42"/>
  <c r="BA21513" i="42"/>
  <c r="AA21514" i="42"/>
  <c r="AG21514" i="42"/>
  <c r="AI21514" i="42"/>
  <c r="AK21514" i="42"/>
  <c r="AM21514" i="42"/>
  <c r="AP21514" i="42"/>
  <c r="AQ21514" i="42"/>
  <c r="AR21514" i="42"/>
  <c r="AS21514" i="42"/>
  <c r="AT21514" i="42"/>
  <c r="AU21514" i="42"/>
  <c r="AV21514" i="42"/>
  <c r="AW21514" i="42"/>
  <c r="AX21514" i="42"/>
  <c r="AY21514" i="42"/>
  <c r="AZ21514" i="42"/>
  <c r="BA21514" i="42"/>
  <c r="AA21515" i="42"/>
  <c r="AG21515" i="42"/>
  <c r="AI21515" i="42"/>
  <c r="AK21515" i="42"/>
  <c r="AM21515" i="42"/>
  <c r="AP21515" i="42"/>
  <c r="AQ21515" i="42"/>
  <c r="AR21515" i="42"/>
  <c r="AS21515" i="42"/>
  <c r="AT21515" i="42"/>
  <c r="AU21515" i="42"/>
  <c r="AV21515" i="42"/>
  <c r="AW21515" i="42"/>
  <c r="AX21515" i="42"/>
  <c r="AY21515" i="42"/>
  <c r="AZ21515" i="42"/>
  <c r="BA21515" i="42"/>
  <c r="AA21516" i="42"/>
  <c r="AG21516" i="42"/>
  <c r="AI21516" i="42"/>
  <c r="AK21516" i="42"/>
  <c r="AM21516" i="42"/>
  <c r="AP21516" i="42"/>
  <c r="AQ21516" i="42"/>
  <c r="AR21516" i="42"/>
  <c r="AS21516" i="42"/>
  <c r="AT21516" i="42"/>
  <c r="AU21516" i="42"/>
  <c r="AV21516" i="42"/>
  <c r="AW21516" i="42"/>
  <c r="AX21516" i="42"/>
  <c r="AY21516" i="42"/>
  <c r="AZ21516" i="42"/>
  <c r="BA21516" i="42"/>
  <c r="AA21517" i="42"/>
  <c r="AG21517" i="42"/>
  <c r="AI21517" i="42"/>
  <c r="AK21517" i="42"/>
  <c r="AM21517" i="42"/>
  <c r="AP21517" i="42"/>
  <c r="AQ21517" i="42"/>
  <c r="AR21517" i="42"/>
  <c r="AS21517" i="42"/>
  <c r="AT21517" i="42"/>
  <c r="AU21517" i="42"/>
  <c r="AV21517" i="42"/>
  <c r="AW21517" i="42"/>
  <c r="AX21517" i="42"/>
  <c r="AY21517" i="42"/>
  <c r="AZ21517" i="42"/>
  <c r="BA21517" i="42"/>
  <c r="AA21518" i="42"/>
  <c r="AG21518" i="42"/>
  <c r="AI21518" i="42"/>
  <c r="AK21518" i="42"/>
  <c r="AM21518" i="42"/>
  <c r="AP21518" i="42"/>
  <c r="AQ21518" i="42"/>
  <c r="AR21518" i="42"/>
  <c r="AS21518" i="42"/>
  <c r="AT21518" i="42"/>
  <c r="AU21518" i="42"/>
  <c r="AV21518" i="42"/>
  <c r="AW21518" i="42"/>
  <c r="AX21518" i="42"/>
  <c r="AY21518" i="42"/>
  <c r="AZ21518" i="42"/>
  <c r="BA21518" i="42"/>
  <c r="AA21519" i="42"/>
  <c r="AG21519" i="42"/>
  <c r="AI21519" i="42"/>
  <c r="AK21519" i="42"/>
  <c r="AM21519" i="42"/>
  <c r="AP21519" i="42"/>
  <c r="AQ21519" i="42"/>
  <c r="AR21519" i="42"/>
  <c r="AS21519" i="42"/>
  <c r="AT21519" i="42"/>
  <c r="AU21519" i="42"/>
  <c r="AV21519" i="42"/>
  <c r="AW21519" i="42"/>
  <c r="AX21519" i="42"/>
  <c r="AY21519" i="42"/>
  <c r="AZ21519" i="42"/>
  <c r="BA21519" i="42"/>
  <c r="AA21520" i="42"/>
  <c r="AG21520" i="42"/>
  <c r="AI21520" i="42"/>
  <c r="AK21520" i="42"/>
  <c r="AM21520" i="42"/>
  <c r="AP21520" i="42"/>
  <c r="AQ21520" i="42"/>
  <c r="AR21520" i="42"/>
  <c r="AS21520" i="42"/>
  <c r="AT21520" i="42"/>
  <c r="AU21520" i="42"/>
  <c r="AV21520" i="42"/>
  <c r="AW21520" i="42"/>
  <c r="AX21520" i="42"/>
  <c r="AY21520" i="42"/>
  <c r="AZ21520" i="42"/>
  <c r="BA21520" i="42"/>
  <c r="AA21521" i="42"/>
  <c r="AG21521" i="42"/>
  <c r="AI21521" i="42"/>
  <c r="AK21521" i="42"/>
  <c r="AM21521" i="42"/>
  <c r="AP21521" i="42"/>
  <c r="AQ21521" i="42"/>
  <c r="AR21521" i="42"/>
  <c r="AS21521" i="42"/>
  <c r="AT21521" i="42"/>
  <c r="AU21521" i="42"/>
  <c r="AV21521" i="42"/>
  <c r="AW21521" i="42"/>
  <c r="AX21521" i="42"/>
  <c r="AY21521" i="42"/>
  <c r="AZ21521" i="42"/>
  <c r="BA21521" i="42"/>
  <c r="AA21522" i="42"/>
  <c r="AG21522" i="42"/>
  <c r="AI21522" i="42"/>
  <c r="AK21522" i="42"/>
  <c r="AM21522" i="42"/>
  <c r="AP21522" i="42"/>
  <c r="AQ21522" i="42"/>
  <c r="AR21522" i="42"/>
  <c r="AS21522" i="42"/>
  <c r="AT21522" i="42"/>
  <c r="AU21522" i="42"/>
  <c r="AV21522" i="42"/>
  <c r="AW21522" i="42"/>
  <c r="AX21522" i="42"/>
  <c r="AY21522" i="42"/>
  <c r="AZ21522" i="42"/>
  <c r="BA21522" i="42"/>
  <c r="AA21523" i="42"/>
  <c r="AG21523" i="42"/>
  <c r="AI21523" i="42"/>
  <c r="AK21523" i="42"/>
  <c r="AM21523" i="42"/>
  <c r="AP21523" i="42"/>
  <c r="AQ21523" i="42"/>
  <c r="AR21523" i="42"/>
  <c r="AS21523" i="42"/>
  <c r="AT21523" i="42"/>
  <c r="AU21523" i="42"/>
  <c r="AV21523" i="42"/>
  <c r="AW21523" i="42"/>
  <c r="AX21523" i="42"/>
  <c r="AY21523" i="42"/>
  <c r="AZ21523" i="42"/>
  <c r="BA21523" i="42"/>
  <c r="AA21524" i="42"/>
  <c r="AG21524" i="42"/>
  <c r="AI21524" i="42"/>
  <c r="AK21524" i="42"/>
  <c r="AM21524" i="42"/>
  <c r="AP21524" i="42"/>
  <c r="AQ21524" i="42"/>
  <c r="AR21524" i="42"/>
  <c r="AS21524" i="42"/>
  <c r="AT21524" i="42"/>
  <c r="AU21524" i="42"/>
  <c r="AV21524" i="42"/>
  <c r="AW21524" i="42"/>
  <c r="AX21524" i="42"/>
  <c r="AY21524" i="42"/>
  <c r="AZ21524" i="42"/>
  <c r="BA21524" i="42"/>
  <c r="AA21525" i="42"/>
  <c r="AG21525" i="42"/>
  <c r="AI21525" i="42"/>
  <c r="AK21525" i="42"/>
  <c r="AM21525" i="42"/>
  <c r="AP21525" i="42"/>
  <c r="AQ21525" i="42"/>
  <c r="AR21525" i="42"/>
  <c r="AS21525" i="42"/>
  <c r="AT21525" i="42"/>
  <c r="AU21525" i="42"/>
  <c r="AV21525" i="42"/>
  <c r="AW21525" i="42"/>
  <c r="AX21525" i="42"/>
  <c r="AY21525" i="42"/>
  <c r="AZ21525" i="42"/>
  <c r="BA21525" i="42"/>
  <c r="AA21526" i="42"/>
  <c r="AG21526" i="42"/>
  <c r="AI21526" i="42"/>
  <c r="AK21526" i="42"/>
  <c r="AM21526" i="42"/>
  <c r="AP21526" i="42"/>
  <c r="AQ21526" i="42"/>
  <c r="AR21526" i="42"/>
  <c r="AS21526" i="42"/>
  <c r="AT21526" i="42"/>
  <c r="AU21526" i="42"/>
  <c r="AV21526" i="42"/>
  <c r="AW21526" i="42"/>
  <c r="AX21526" i="42"/>
  <c r="AY21526" i="42"/>
  <c r="AZ21526" i="42"/>
  <c r="BA21526" i="42"/>
  <c r="AA21527" i="42"/>
  <c r="AG21527" i="42"/>
  <c r="AI21527" i="42"/>
  <c r="AK21527" i="42"/>
  <c r="AM21527" i="42"/>
  <c r="AP21527" i="42"/>
  <c r="AQ21527" i="42"/>
  <c r="AR21527" i="42"/>
  <c r="AS21527" i="42"/>
  <c r="AT21527" i="42"/>
  <c r="AU21527" i="42"/>
  <c r="AV21527" i="42"/>
  <c r="AW21527" i="42"/>
  <c r="AX21527" i="42"/>
  <c r="AY21527" i="42"/>
  <c r="AZ21527" i="42"/>
  <c r="BA21527" i="42"/>
  <c r="AA21528" i="42"/>
  <c r="AG21528" i="42"/>
  <c r="AI21528" i="42"/>
  <c r="AK21528" i="42"/>
  <c r="AM21528" i="42"/>
  <c r="AP21528" i="42"/>
  <c r="AQ21528" i="42"/>
  <c r="AR21528" i="42"/>
  <c r="AS21528" i="42"/>
  <c r="AT21528" i="42"/>
  <c r="AU21528" i="42"/>
  <c r="AV21528" i="42"/>
  <c r="AW21528" i="42"/>
  <c r="AX21528" i="42"/>
  <c r="AY21528" i="42"/>
  <c r="AZ21528" i="42"/>
  <c r="BA21528" i="42"/>
  <c r="AA21529" i="42"/>
  <c r="AG21529" i="42"/>
  <c r="AI21529" i="42"/>
  <c r="AK21529" i="42"/>
  <c r="AM21529" i="42"/>
  <c r="AP21529" i="42"/>
  <c r="AQ21529" i="42"/>
  <c r="AR21529" i="42"/>
  <c r="AS21529" i="42"/>
  <c r="AT21529" i="42"/>
  <c r="AU21529" i="42"/>
  <c r="AV21529" i="42"/>
  <c r="AW21529" i="42"/>
  <c r="AX21529" i="42"/>
  <c r="AY21529" i="42"/>
  <c r="AZ21529" i="42"/>
  <c r="BA21529" i="42"/>
  <c r="AA21530" i="42"/>
  <c r="AG21530" i="42"/>
  <c r="AI21530" i="42"/>
  <c r="AK21530" i="42"/>
  <c r="AM21530" i="42"/>
  <c r="AP21530" i="42"/>
  <c r="AQ21530" i="42"/>
  <c r="AR21530" i="42"/>
  <c r="AS21530" i="42"/>
  <c r="AT21530" i="42"/>
  <c r="AU21530" i="42"/>
  <c r="AV21530" i="42"/>
  <c r="AW21530" i="42"/>
  <c r="AX21530" i="42"/>
  <c r="AY21530" i="42"/>
  <c r="AZ21530" i="42"/>
  <c r="BA21530" i="42"/>
  <c r="AA21531" i="42"/>
  <c r="AG21531" i="42"/>
  <c r="AI21531" i="42"/>
  <c r="AK21531" i="42"/>
  <c r="AM21531" i="42"/>
  <c r="AP21531" i="42"/>
  <c r="AQ21531" i="42"/>
  <c r="AR21531" i="42"/>
  <c r="AS21531" i="42"/>
  <c r="AT21531" i="42"/>
  <c r="AU21531" i="42"/>
  <c r="AV21531" i="42"/>
  <c r="AW21531" i="42"/>
  <c r="AX21531" i="42"/>
  <c r="AY21531" i="42"/>
  <c r="AZ21531" i="42"/>
  <c r="BA21531" i="42"/>
  <c r="AA21532" i="42"/>
  <c r="AG21532" i="42"/>
  <c r="AI21532" i="42"/>
  <c r="AK21532" i="42"/>
  <c r="AM21532" i="42"/>
  <c r="AP21532" i="42"/>
  <c r="AQ21532" i="42"/>
  <c r="AR21532" i="42"/>
  <c r="AS21532" i="42"/>
  <c r="AT21532" i="42"/>
  <c r="AU21532" i="42"/>
  <c r="AV21532" i="42"/>
  <c r="AW21532" i="42"/>
  <c r="AX21532" i="42"/>
  <c r="AY21532" i="42"/>
  <c r="AZ21532" i="42"/>
  <c r="BA21532" i="42"/>
  <c r="AA21533" i="42"/>
  <c r="AG21533" i="42"/>
  <c r="AI21533" i="42"/>
  <c r="AK21533" i="42"/>
  <c r="AM21533" i="42"/>
  <c r="AP21533" i="42"/>
  <c r="AQ21533" i="42"/>
  <c r="AR21533" i="42"/>
  <c r="AS21533" i="42"/>
  <c r="AT21533" i="42"/>
  <c r="AU21533" i="42"/>
  <c r="AV21533" i="42"/>
  <c r="AW21533" i="42"/>
  <c r="AX21533" i="42"/>
  <c r="AY21533" i="42"/>
  <c r="AZ21533" i="42"/>
  <c r="BA21533" i="42"/>
  <c r="AA21534" i="42"/>
  <c r="AG21534" i="42"/>
  <c r="AI21534" i="42"/>
  <c r="AK21534" i="42"/>
  <c r="AM21534" i="42"/>
  <c r="AP21534" i="42"/>
  <c r="AQ21534" i="42"/>
  <c r="AR21534" i="42"/>
  <c r="AS21534" i="42"/>
  <c r="AT21534" i="42"/>
  <c r="AU21534" i="42"/>
  <c r="AV21534" i="42"/>
  <c r="AW21534" i="42"/>
  <c r="AX21534" i="42"/>
  <c r="AY21534" i="42"/>
  <c r="AZ21534" i="42"/>
  <c r="BA21534" i="42"/>
  <c r="AA21535" i="42"/>
  <c r="AG21535" i="42"/>
  <c r="AI21535" i="42"/>
  <c r="AK21535" i="42"/>
  <c r="AM21535" i="42"/>
  <c r="AP21535" i="42"/>
  <c r="AQ21535" i="42"/>
  <c r="AR21535" i="42"/>
  <c r="AS21535" i="42"/>
  <c r="AT21535" i="42"/>
  <c r="AU21535" i="42"/>
  <c r="AV21535" i="42"/>
  <c r="AW21535" i="42"/>
  <c r="AX21535" i="42"/>
  <c r="AY21535" i="42"/>
  <c r="AZ21535" i="42"/>
  <c r="BA21535" i="42"/>
  <c r="AA21536" i="42"/>
  <c r="AG21536" i="42"/>
  <c r="AI21536" i="42"/>
  <c r="AK21536" i="42"/>
  <c r="AM21536" i="42"/>
  <c r="AP21536" i="42"/>
  <c r="AQ21536" i="42"/>
  <c r="AR21536" i="42"/>
  <c r="AS21536" i="42"/>
  <c r="AT21536" i="42"/>
  <c r="AU21536" i="42"/>
  <c r="AV21536" i="42"/>
  <c r="AW21536" i="42"/>
  <c r="AX21536" i="42"/>
  <c r="AY21536" i="42"/>
  <c r="AZ21536" i="42"/>
  <c r="BA21536" i="42"/>
  <c r="AA21537" i="42"/>
  <c r="AG21537" i="42"/>
  <c r="AI21537" i="42"/>
  <c r="AK21537" i="42"/>
  <c r="AM21537" i="42"/>
  <c r="AP21537" i="42"/>
  <c r="AQ21537" i="42"/>
  <c r="AR21537" i="42"/>
  <c r="AS21537" i="42"/>
  <c r="AT21537" i="42"/>
  <c r="AU21537" i="42"/>
  <c r="AV21537" i="42"/>
  <c r="AW21537" i="42"/>
  <c r="AX21537" i="42"/>
  <c r="AY21537" i="42"/>
  <c r="AZ21537" i="42"/>
  <c r="BA21537" i="42"/>
  <c r="AA21538" i="42"/>
  <c r="AG21538" i="42"/>
  <c r="AI21538" i="42"/>
  <c r="AK21538" i="42"/>
  <c r="AM21538" i="42"/>
  <c r="AP21538" i="42"/>
  <c r="AQ21538" i="42"/>
  <c r="AR21538" i="42"/>
  <c r="AS21538" i="42"/>
  <c r="AT21538" i="42"/>
  <c r="AU21538" i="42"/>
  <c r="AV21538" i="42"/>
  <c r="AW21538" i="42"/>
  <c r="AX21538" i="42"/>
  <c r="AY21538" i="42"/>
  <c r="AZ21538" i="42"/>
  <c r="BA21538" i="42"/>
  <c r="AA21539" i="42"/>
  <c r="AG21539" i="42"/>
  <c r="AI21539" i="42"/>
  <c r="AK21539" i="42"/>
  <c r="AM21539" i="42"/>
  <c r="AP21539" i="42"/>
  <c r="AQ21539" i="42"/>
  <c r="AR21539" i="42"/>
  <c r="AS21539" i="42"/>
  <c r="AT21539" i="42"/>
  <c r="AU21539" i="42"/>
  <c r="AV21539" i="42"/>
  <c r="AW21539" i="42"/>
  <c r="AX21539" i="42"/>
  <c r="AY21539" i="42"/>
  <c r="AZ21539" i="42"/>
  <c r="BA21539" i="42"/>
  <c r="AA21540" i="42"/>
  <c r="AG21540" i="42"/>
  <c r="AI21540" i="42"/>
  <c r="AK21540" i="42"/>
  <c r="AM21540" i="42"/>
  <c r="AP21540" i="42"/>
  <c r="AQ21540" i="42"/>
  <c r="AR21540" i="42"/>
  <c r="AS21540" i="42"/>
  <c r="AT21540" i="42"/>
  <c r="AU21540" i="42"/>
  <c r="AV21540" i="42"/>
  <c r="AW21540" i="42"/>
  <c r="AX21540" i="42"/>
  <c r="AY21540" i="42"/>
  <c r="AZ21540" i="42"/>
  <c r="BA21540" i="42"/>
  <c r="AA21541" i="42"/>
  <c r="AG21541" i="42"/>
  <c r="AI21541" i="42"/>
  <c r="AK21541" i="42"/>
  <c r="AM21541" i="42"/>
  <c r="AP21541" i="42"/>
  <c r="AQ21541" i="42"/>
  <c r="AR21541" i="42"/>
  <c r="AS21541" i="42"/>
  <c r="AT21541" i="42"/>
  <c r="AU21541" i="42"/>
  <c r="AV21541" i="42"/>
  <c r="AW21541" i="42"/>
  <c r="AX21541" i="42"/>
  <c r="AY21541" i="42"/>
  <c r="AZ21541" i="42"/>
  <c r="BA21541" i="42"/>
  <c r="AA21542" i="42"/>
  <c r="AG21542" i="42"/>
  <c r="AI21542" i="42"/>
  <c r="AK21542" i="42"/>
  <c r="AM21542" i="42"/>
  <c r="AP21542" i="42"/>
  <c r="AQ21542" i="42"/>
  <c r="AR21542" i="42"/>
  <c r="AS21542" i="42"/>
  <c r="AT21542" i="42"/>
  <c r="AU21542" i="42"/>
  <c r="AV21542" i="42"/>
  <c r="AW21542" i="42"/>
  <c r="AX21542" i="42"/>
  <c r="AY21542" i="42"/>
  <c r="AZ21542" i="42"/>
  <c r="BA21542" i="42"/>
  <c r="AA21543" i="42"/>
  <c r="AG21543" i="42"/>
  <c r="AI21543" i="42"/>
  <c r="AK21543" i="42"/>
  <c r="AM21543" i="42"/>
  <c r="AP21543" i="42"/>
  <c r="AQ21543" i="42"/>
  <c r="AR21543" i="42"/>
  <c r="AS21543" i="42"/>
  <c r="AT21543" i="42"/>
  <c r="AU21543" i="42"/>
  <c r="AV21543" i="42"/>
  <c r="AW21543" i="42"/>
  <c r="AX21543" i="42"/>
  <c r="AY21543" i="42"/>
  <c r="AZ21543" i="42"/>
  <c r="BA21543" i="42"/>
  <c r="AA21544" i="42"/>
  <c r="AG21544" i="42"/>
  <c r="AI21544" i="42"/>
  <c r="AK21544" i="42"/>
  <c r="AM21544" i="42"/>
  <c r="AP21544" i="42"/>
  <c r="AQ21544" i="42"/>
  <c r="AR21544" i="42"/>
  <c r="AS21544" i="42"/>
  <c r="AT21544" i="42"/>
  <c r="AU21544" i="42"/>
  <c r="AV21544" i="42"/>
  <c r="AW21544" i="42"/>
  <c r="AX21544" i="42"/>
  <c r="AY21544" i="42"/>
  <c r="AZ21544" i="42"/>
  <c r="BA21544" i="42"/>
  <c r="AA21545" i="42"/>
  <c r="AG21545" i="42"/>
  <c r="AI21545" i="42"/>
  <c r="AK21545" i="42"/>
  <c r="AM21545" i="42"/>
  <c r="AP21545" i="42"/>
  <c r="AQ21545" i="42"/>
  <c r="AR21545" i="42"/>
  <c r="AS21545" i="42"/>
  <c r="AT21545" i="42"/>
  <c r="AU21545" i="42"/>
  <c r="AV21545" i="42"/>
  <c r="AW21545" i="42"/>
  <c r="AX21545" i="42"/>
  <c r="AY21545" i="42"/>
  <c r="AZ21545" i="42"/>
  <c r="BA21545" i="42"/>
  <c r="AA21546" i="42"/>
  <c r="AG21546" i="42"/>
  <c r="AI21546" i="42"/>
  <c r="AK21546" i="42"/>
  <c r="AM21546" i="42"/>
  <c r="AP21546" i="42"/>
  <c r="AQ21546" i="42"/>
  <c r="AR21546" i="42"/>
  <c r="AS21546" i="42"/>
  <c r="AT21546" i="42"/>
  <c r="AU21546" i="42"/>
  <c r="AV21546" i="42"/>
  <c r="AW21546" i="42"/>
  <c r="AX21546" i="42"/>
  <c r="AY21546" i="42"/>
  <c r="AZ21546" i="42"/>
  <c r="BA21546" i="42"/>
  <c r="AA21547" i="42"/>
  <c r="AG21547" i="42"/>
  <c r="AI21547" i="42"/>
  <c r="AK21547" i="42"/>
  <c r="AM21547" i="42"/>
  <c r="AP21547" i="42"/>
  <c r="AQ21547" i="42"/>
  <c r="AR21547" i="42"/>
  <c r="AS21547" i="42"/>
  <c r="AT21547" i="42"/>
  <c r="AU21547" i="42"/>
  <c r="AV21547" i="42"/>
  <c r="AW21547" i="42"/>
  <c r="AX21547" i="42"/>
  <c r="AY21547" i="42"/>
  <c r="AZ21547" i="42"/>
  <c r="BA21547" i="42"/>
  <c r="AA21548" i="42"/>
  <c r="AG21548" i="42"/>
  <c r="AI21548" i="42"/>
  <c r="AK21548" i="42"/>
  <c r="AM21548" i="42"/>
  <c r="AP21548" i="42"/>
  <c r="AQ21548" i="42"/>
  <c r="AR21548" i="42"/>
  <c r="AS21548" i="42"/>
  <c r="AT21548" i="42"/>
  <c r="AU21548" i="42"/>
  <c r="AV21548" i="42"/>
  <c r="AW21548" i="42"/>
  <c r="AX21548" i="42"/>
  <c r="AY21548" i="42"/>
  <c r="AZ21548" i="42"/>
  <c r="BA21548" i="42"/>
  <c r="AA21549" i="42"/>
  <c r="AG21549" i="42"/>
  <c r="AI21549" i="42"/>
  <c r="AK21549" i="42"/>
  <c r="AM21549" i="42"/>
  <c r="AP21549" i="42"/>
  <c r="AQ21549" i="42"/>
  <c r="AR21549" i="42"/>
  <c r="AS21549" i="42"/>
  <c r="AT21549" i="42"/>
  <c r="AU21549" i="42"/>
  <c r="AV21549" i="42"/>
  <c r="AW21549" i="42"/>
  <c r="AX21549" i="42"/>
  <c r="AY21549" i="42"/>
  <c r="AZ21549" i="42"/>
  <c r="BA21549" i="42"/>
  <c r="AA21550" i="42"/>
  <c r="AG21550" i="42"/>
  <c r="AI21550" i="42"/>
  <c r="AK21550" i="42"/>
  <c r="AM21550" i="42"/>
  <c r="AP21550" i="42"/>
  <c r="AQ21550" i="42"/>
  <c r="AR21550" i="42"/>
  <c r="AS21550" i="42"/>
  <c r="AT21550" i="42"/>
  <c r="AU21550" i="42"/>
  <c r="AV21550" i="42"/>
  <c r="AW21550" i="42"/>
  <c r="AX21550" i="42"/>
  <c r="AY21550" i="42"/>
  <c r="AZ21550" i="42"/>
  <c r="BA21550" i="42"/>
  <c r="AA21551" i="42"/>
  <c r="AG21551" i="42"/>
  <c r="AI21551" i="42"/>
  <c r="AK21551" i="42"/>
  <c r="AM21551" i="42"/>
  <c r="AP21551" i="42"/>
  <c r="AQ21551" i="42"/>
  <c r="AR21551" i="42"/>
  <c r="AS21551" i="42"/>
  <c r="AT21551" i="42"/>
  <c r="AU21551" i="42"/>
  <c r="AV21551" i="42"/>
  <c r="AW21551" i="42"/>
  <c r="AX21551" i="42"/>
  <c r="AY21551" i="42"/>
  <c r="AZ21551" i="42"/>
  <c r="BA21551" i="42"/>
  <c r="AA21552" i="42"/>
  <c r="AG21552" i="42"/>
  <c r="AI21552" i="42"/>
  <c r="AK21552" i="42"/>
  <c r="AM21552" i="42"/>
  <c r="AP21552" i="42"/>
  <c r="AQ21552" i="42"/>
  <c r="AR21552" i="42"/>
  <c r="AS21552" i="42"/>
  <c r="AT21552" i="42"/>
  <c r="AU21552" i="42"/>
  <c r="AV21552" i="42"/>
  <c r="AW21552" i="42"/>
  <c r="AX21552" i="42"/>
  <c r="AY21552" i="42"/>
  <c r="AZ21552" i="42"/>
  <c r="BA21552" i="42"/>
  <c r="AA21553" i="42"/>
  <c r="AG21553" i="42"/>
  <c r="AI21553" i="42"/>
  <c r="AK21553" i="42"/>
  <c r="AM21553" i="42"/>
  <c r="AP21553" i="42"/>
  <c r="AQ21553" i="42"/>
  <c r="AR21553" i="42"/>
  <c r="AS21553" i="42"/>
  <c r="AT21553" i="42"/>
  <c r="AU21553" i="42"/>
  <c r="AV21553" i="42"/>
  <c r="AW21553" i="42"/>
  <c r="AX21553" i="42"/>
  <c r="AY21553" i="42"/>
  <c r="AZ21553" i="42"/>
  <c r="BA21553" i="42"/>
  <c r="AA21554" i="42"/>
  <c r="AG21554" i="42"/>
  <c r="AI21554" i="42"/>
  <c r="AK21554" i="42"/>
  <c r="AM21554" i="42"/>
  <c r="AP21554" i="42"/>
  <c r="AQ21554" i="42"/>
  <c r="AR21554" i="42"/>
  <c r="AS21554" i="42"/>
  <c r="AT21554" i="42"/>
  <c r="AU21554" i="42"/>
  <c r="AV21554" i="42"/>
  <c r="AW21554" i="42"/>
  <c r="AX21554" i="42"/>
  <c r="AY21554" i="42"/>
  <c r="AZ21554" i="42"/>
  <c r="BA21554" i="42"/>
  <c r="AA21555" i="42"/>
  <c r="AG21555" i="42"/>
  <c r="AI21555" i="42"/>
  <c r="AK21555" i="42"/>
  <c r="AM21555" i="42"/>
  <c r="AP21555" i="42"/>
  <c r="AQ21555" i="42"/>
  <c r="AR21555" i="42"/>
  <c r="AS21555" i="42"/>
  <c r="AT21555" i="42"/>
  <c r="AU21555" i="42"/>
  <c r="AV21555" i="42"/>
  <c r="AW21555" i="42"/>
  <c r="AX21555" i="42"/>
  <c r="AY21555" i="42"/>
  <c r="AZ21555" i="42"/>
  <c r="BA21555" i="42"/>
  <c r="AA21556" i="42"/>
  <c r="AG21556" i="42"/>
  <c r="AI21556" i="42"/>
  <c r="AK21556" i="42"/>
  <c r="AM21556" i="42"/>
  <c r="AP21556" i="42"/>
  <c r="AQ21556" i="42"/>
  <c r="AR21556" i="42"/>
  <c r="AS21556" i="42"/>
  <c r="AT21556" i="42"/>
  <c r="AU21556" i="42"/>
  <c r="AV21556" i="42"/>
  <c r="AW21556" i="42"/>
  <c r="AX21556" i="42"/>
  <c r="AY21556" i="42"/>
  <c r="AZ21556" i="42"/>
  <c r="BA21556" i="42"/>
  <c r="AA21557" i="42"/>
  <c r="AG21557" i="42"/>
  <c r="AI21557" i="42"/>
  <c r="AK21557" i="42"/>
  <c r="AM21557" i="42"/>
  <c r="AP21557" i="42"/>
  <c r="AQ21557" i="42"/>
  <c r="AR21557" i="42"/>
  <c r="AS21557" i="42"/>
  <c r="AT21557" i="42"/>
  <c r="AU21557" i="42"/>
  <c r="AV21557" i="42"/>
  <c r="AW21557" i="42"/>
  <c r="AX21557" i="42"/>
  <c r="AY21557" i="42"/>
  <c r="AZ21557" i="42"/>
  <c r="BA21557" i="42"/>
  <c r="AA21558" i="42"/>
  <c r="AG21558" i="42"/>
  <c r="AI21558" i="42"/>
  <c r="AK21558" i="42"/>
  <c r="AM21558" i="42"/>
  <c r="AP21558" i="42"/>
  <c r="AQ21558" i="42"/>
  <c r="AR21558" i="42"/>
  <c r="AS21558" i="42"/>
  <c r="AT21558" i="42"/>
  <c r="AU21558" i="42"/>
  <c r="AV21558" i="42"/>
  <c r="AW21558" i="42"/>
  <c r="AX21558" i="42"/>
  <c r="AY21558" i="42"/>
  <c r="AZ21558" i="42"/>
  <c r="BA21558" i="42"/>
  <c r="AA21559" i="42"/>
  <c r="AG21559" i="42"/>
  <c r="AI21559" i="42"/>
  <c r="AK21559" i="42"/>
  <c r="AM21559" i="42"/>
  <c r="AP21559" i="42"/>
  <c r="AQ21559" i="42"/>
  <c r="AR21559" i="42"/>
  <c r="AS21559" i="42"/>
  <c r="AT21559" i="42"/>
  <c r="AU21559" i="42"/>
  <c r="AV21559" i="42"/>
  <c r="AW21559" i="42"/>
  <c r="AX21559" i="42"/>
  <c r="AY21559" i="42"/>
  <c r="AZ21559" i="42"/>
  <c r="BA21559" i="42"/>
  <c r="AA21560" i="42"/>
  <c r="AG21560" i="42"/>
  <c r="AI21560" i="42"/>
  <c r="AK21560" i="42"/>
  <c r="AM21560" i="42"/>
  <c r="AP21560" i="42"/>
  <c r="AQ21560" i="42"/>
  <c r="AR21560" i="42"/>
  <c r="AS21560" i="42"/>
  <c r="AT21560" i="42"/>
  <c r="AU21560" i="42"/>
  <c r="AV21560" i="42"/>
  <c r="AW21560" i="42"/>
  <c r="AX21560" i="42"/>
  <c r="AY21560" i="42"/>
  <c r="AZ21560" i="42"/>
  <c r="BA21560" i="42"/>
  <c r="AA21561" i="42"/>
  <c r="AG21561" i="42"/>
  <c r="AI21561" i="42"/>
  <c r="AK21561" i="42"/>
  <c r="AM21561" i="42"/>
  <c r="AP21561" i="42"/>
  <c r="AQ21561" i="42"/>
  <c r="AR21561" i="42"/>
  <c r="AS21561" i="42"/>
  <c r="AT21561" i="42"/>
  <c r="AU21561" i="42"/>
  <c r="AV21561" i="42"/>
  <c r="AW21561" i="42"/>
  <c r="AX21561" i="42"/>
  <c r="AY21561" i="42"/>
  <c r="AZ21561" i="42"/>
  <c r="BA21561" i="42"/>
  <c r="AA21562" i="42"/>
  <c r="AG21562" i="42"/>
  <c r="AI21562" i="42"/>
  <c r="AK21562" i="42"/>
  <c r="AM21562" i="42"/>
  <c r="AP21562" i="42"/>
  <c r="AQ21562" i="42"/>
  <c r="AR21562" i="42"/>
  <c r="AS21562" i="42"/>
  <c r="AT21562" i="42"/>
  <c r="AU21562" i="42"/>
  <c r="AV21562" i="42"/>
  <c r="AW21562" i="42"/>
  <c r="AX21562" i="42"/>
  <c r="AY21562" i="42"/>
  <c r="AZ21562" i="42"/>
  <c r="BA21562" i="42"/>
  <c r="AA21563" i="42"/>
  <c r="AG21563" i="42"/>
  <c r="AI21563" i="42"/>
  <c r="AK21563" i="42"/>
  <c r="AM21563" i="42"/>
  <c r="AP21563" i="42"/>
  <c r="AQ21563" i="42"/>
  <c r="AR21563" i="42"/>
  <c r="AS21563" i="42"/>
  <c r="AT21563" i="42"/>
  <c r="AU21563" i="42"/>
  <c r="AV21563" i="42"/>
  <c r="AW21563" i="42"/>
  <c r="AX21563" i="42"/>
  <c r="AY21563" i="42"/>
  <c r="AZ21563" i="42"/>
  <c r="BA21563" i="42"/>
  <c r="AA21564" i="42"/>
  <c r="AG21564" i="42"/>
  <c r="AI21564" i="42"/>
  <c r="AK21564" i="42"/>
  <c r="AM21564" i="42"/>
  <c r="AP21564" i="42"/>
  <c r="AQ21564" i="42"/>
  <c r="AR21564" i="42"/>
  <c r="AS21564" i="42"/>
  <c r="AT21564" i="42"/>
  <c r="AU21564" i="42"/>
  <c r="AV21564" i="42"/>
  <c r="AW21564" i="42"/>
  <c r="AX21564" i="42"/>
  <c r="AY21564" i="42"/>
  <c r="AZ21564" i="42"/>
  <c r="BA21564" i="42"/>
  <c r="AA21565" i="42"/>
  <c r="AG21565" i="42"/>
  <c r="AI21565" i="42"/>
  <c r="AK21565" i="42"/>
  <c r="AM21565" i="42"/>
  <c r="AP21565" i="42"/>
  <c r="AQ21565" i="42"/>
  <c r="AR21565" i="42"/>
  <c r="AS21565" i="42"/>
  <c r="AT21565" i="42"/>
  <c r="AU21565" i="42"/>
  <c r="AV21565" i="42"/>
  <c r="AW21565" i="42"/>
  <c r="AX21565" i="42"/>
  <c r="AY21565" i="42"/>
  <c r="AZ21565" i="42"/>
  <c r="BA21565" i="42"/>
  <c r="AA21566" i="42"/>
  <c r="AG21566" i="42"/>
  <c r="AI21566" i="42"/>
  <c r="AK21566" i="42"/>
  <c r="AM21566" i="42"/>
  <c r="AP21566" i="42"/>
  <c r="AQ21566" i="42"/>
  <c r="AR21566" i="42"/>
  <c r="AS21566" i="42"/>
  <c r="AT21566" i="42"/>
  <c r="AU21566" i="42"/>
  <c r="AV21566" i="42"/>
  <c r="AW21566" i="42"/>
  <c r="AX21566" i="42"/>
  <c r="AY21566" i="42"/>
  <c r="AZ21566" i="42"/>
  <c r="BA21566" i="42"/>
  <c r="AA21567" i="42"/>
  <c r="AG21567" i="42"/>
  <c r="AI21567" i="42"/>
  <c r="AK21567" i="42"/>
  <c r="AM21567" i="42"/>
  <c r="AP21567" i="42"/>
  <c r="AQ21567" i="42"/>
  <c r="AR21567" i="42"/>
  <c r="AS21567" i="42"/>
  <c r="AT21567" i="42"/>
  <c r="AU21567" i="42"/>
  <c r="AV21567" i="42"/>
  <c r="AW21567" i="42"/>
  <c r="AX21567" i="42"/>
  <c r="AY21567" i="42"/>
  <c r="AZ21567" i="42"/>
  <c r="BA21567" i="42"/>
  <c r="AA21568" i="42"/>
  <c r="AG21568" i="42"/>
  <c r="AI21568" i="42"/>
  <c r="AK21568" i="42"/>
  <c r="AM21568" i="42"/>
  <c r="AP21568" i="42"/>
  <c r="AQ21568" i="42"/>
  <c r="AR21568" i="42"/>
  <c r="AS21568" i="42"/>
  <c r="AT21568" i="42"/>
  <c r="AU21568" i="42"/>
  <c r="AV21568" i="42"/>
  <c r="AW21568" i="42"/>
  <c r="AX21568" i="42"/>
  <c r="AY21568" i="42"/>
  <c r="AZ21568" i="42"/>
  <c r="BA21568" i="42"/>
  <c r="AA21569" i="42"/>
  <c r="AG21569" i="42"/>
  <c r="AI21569" i="42"/>
  <c r="AK21569" i="42"/>
  <c r="AM21569" i="42"/>
  <c r="AP21569" i="42"/>
  <c r="AQ21569" i="42"/>
  <c r="AR21569" i="42"/>
  <c r="AS21569" i="42"/>
  <c r="AT21569" i="42"/>
  <c r="AU21569" i="42"/>
  <c r="AV21569" i="42"/>
  <c r="AW21569" i="42"/>
  <c r="AX21569" i="42"/>
  <c r="AY21569" i="42"/>
  <c r="AZ21569" i="42"/>
  <c r="BA21569" i="42"/>
  <c r="AA21570" i="42"/>
  <c r="AG21570" i="42"/>
  <c r="AI21570" i="42"/>
  <c r="AK21570" i="42"/>
  <c r="AM21570" i="42"/>
  <c r="AP21570" i="42"/>
  <c r="AQ21570" i="42"/>
  <c r="AR21570" i="42"/>
  <c r="AS21570" i="42"/>
  <c r="AT21570" i="42"/>
  <c r="AU21570" i="42"/>
  <c r="AV21570" i="42"/>
  <c r="AW21570" i="42"/>
  <c r="AX21570" i="42"/>
  <c r="AY21570" i="42"/>
  <c r="AZ21570" i="42"/>
  <c r="BA21570" i="42"/>
  <c r="AA21571" i="42"/>
  <c r="AG21571" i="42"/>
  <c r="AI21571" i="42"/>
  <c r="AK21571" i="42"/>
  <c r="AM21571" i="42"/>
  <c r="AP21571" i="42"/>
  <c r="AQ21571" i="42"/>
  <c r="AR21571" i="42"/>
  <c r="AS21571" i="42"/>
  <c r="AT21571" i="42"/>
  <c r="AU21571" i="42"/>
  <c r="AV21571" i="42"/>
  <c r="AW21571" i="42"/>
  <c r="AX21571" i="42"/>
  <c r="AY21571" i="42"/>
  <c r="AZ21571" i="42"/>
  <c r="BA21571" i="42"/>
  <c r="AA21572" i="42"/>
  <c r="AG21572" i="42"/>
  <c r="AI21572" i="42"/>
  <c r="AK21572" i="42"/>
  <c r="AM21572" i="42"/>
  <c r="AP21572" i="42"/>
  <c r="AQ21572" i="42"/>
  <c r="AR21572" i="42"/>
  <c r="AS21572" i="42"/>
  <c r="AT21572" i="42"/>
  <c r="AU21572" i="42"/>
  <c r="AV21572" i="42"/>
  <c r="AW21572" i="42"/>
  <c r="AX21572" i="42"/>
  <c r="AY21572" i="42"/>
  <c r="AZ21572" i="42"/>
  <c r="BA21572" i="42"/>
  <c r="AA21573" i="42"/>
  <c r="AG21573" i="42"/>
  <c r="AI21573" i="42"/>
  <c r="AK21573" i="42"/>
  <c r="AM21573" i="42"/>
  <c r="AP21573" i="42"/>
  <c r="AQ21573" i="42"/>
  <c r="AR21573" i="42"/>
  <c r="AS21573" i="42"/>
  <c r="AT21573" i="42"/>
  <c r="AU21573" i="42"/>
  <c r="AV21573" i="42"/>
  <c r="AW21573" i="42"/>
  <c r="AX21573" i="42"/>
  <c r="AY21573" i="42"/>
  <c r="AZ21573" i="42"/>
  <c r="BA21573" i="42"/>
  <c r="AA21574" i="42"/>
  <c r="AG21574" i="42"/>
  <c r="AI21574" i="42"/>
  <c r="AK21574" i="42"/>
  <c r="AM21574" i="42"/>
  <c r="AP21574" i="42"/>
  <c r="AQ21574" i="42"/>
  <c r="AR21574" i="42"/>
  <c r="AS21574" i="42"/>
  <c r="AT21574" i="42"/>
  <c r="AU21574" i="42"/>
  <c r="AV21574" i="42"/>
  <c r="AW21574" i="42"/>
  <c r="AX21574" i="42"/>
  <c r="AY21574" i="42"/>
  <c r="AZ21574" i="42"/>
  <c r="BA21574" i="42"/>
  <c r="AA21575" i="42"/>
  <c r="AG21575" i="42"/>
  <c r="AI21575" i="42"/>
  <c r="AK21575" i="42"/>
  <c r="AM21575" i="42"/>
  <c r="AP21575" i="42"/>
  <c r="AQ21575" i="42"/>
  <c r="AR21575" i="42"/>
  <c r="AS21575" i="42"/>
  <c r="AT21575" i="42"/>
  <c r="AU21575" i="42"/>
  <c r="AV21575" i="42"/>
  <c r="AW21575" i="42"/>
  <c r="AX21575" i="42"/>
  <c r="AY21575" i="42"/>
  <c r="AZ21575" i="42"/>
  <c r="BA21575" i="42"/>
  <c r="AA21576" i="42"/>
  <c r="AG21576" i="42"/>
  <c r="AI21576" i="42"/>
  <c r="AK21576" i="42"/>
  <c r="AM21576" i="42"/>
  <c r="AP21576" i="42"/>
  <c r="AQ21576" i="42"/>
  <c r="AR21576" i="42"/>
  <c r="AS21576" i="42"/>
  <c r="AT21576" i="42"/>
  <c r="AU21576" i="42"/>
  <c r="AV21576" i="42"/>
  <c r="AW21576" i="42"/>
  <c r="AX21576" i="42"/>
  <c r="AY21576" i="42"/>
  <c r="AZ21576" i="42"/>
  <c r="BA21576" i="42"/>
  <c r="AA21577" i="42"/>
  <c r="AG21577" i="42"/>
  <c r="AI21577" i="42"/>
  <c r="AK21577" i="42"/>
  <c r="AM21577" i="42"/>
  <c r="AP21577" i="42"/>
  <c r="AQ21577" i="42"/>
  <c r="AR21577" i="42"/>
  <c r="AS21577" i="42"/>
  <c r="AT21577" i="42"/>
  <c r="AU21577" i="42"/>
  <c r="AV21577" i="42"/>
  <c r="AW21577" i="42"/>
  <c r="AX21577" i="42"/>
  <c r="AY21577" i="42"/>
  <c r="AZ21577" i="42"/>
  <c r="BA21577" i="42"/>
  <c r="AA21578" i="42"/>
  <c r="AG21578" i="42"/>
  <c r="AI21578" i="42"/>
  <c r="AK21578" i="42"/>
  <c r="AM21578" i="42"/>
  <c r="AP21578" i="42"/>
  <c r="AQ21578" i="42"/>
  <c r="AR21578" i="42"/>
  <c r="AS21578" i="42"/>
  <c r="AT21578" i="42"/>
  <c r="AU21578" i="42"/>
  <c r="AV21578" i="42"/>
  <c r="AW21578" i="42"/>
  <c r="AX21578" i="42"/>
  <c r="AY21578" i="42"/>
  <c r="AZ21578" i="42"/>
  <c r="BA21578" i="42"/>
  <c r="AA21579" i="42"/>
  <c r="AG21579" i="42"/>
  <c r="AI21579" i="42"/>
  <c r="AK21579" i="42"/>
  <c r="AM21579" i="42"/>
  <c r="AP21579" i="42"/>
  <c r="AQ21579" i="42"/>
  <c r="AR21579" i="42"/>
  <c r="AS21579" i="42"/>
  <c r="AT21579" i="42"/>
  <c r="AU21579" i="42"/>
  <c r="AV21579" i="42"/>
  <c r="AW21579" i="42"/>
  <c r="AX21579" i="42"/>
  <c r="AY21579" i="42"/>
  <c r="AZ21579" i="42"/>
  <c r="BA21579" i="42"/>
  <c r="AA21580" i="42"/>
  <c r="AG21580" i="42"/>
  <c r="AI21580" i="42"/>
  <c r="AK21580" i="42"/>
  <c r="AM21580" i="42"/>
  <c r="AP21580" i="42"/>
  <c r="AQ21580" i="42"/>
  <c r="AR21580" i="42"/>
  <c r="AS21580" i="42"/>
  <c r="AT21580" i="42"/>
  <c r="AU21580" i="42"/>
  <c r="AV21580" i="42"/>
  <c r="AW21580" i="42"/>
  <c r="AX21580" i="42"/>
  <c r="AY21580" i="42"/>
  <c r="AZ21580" i="42"/>
  <c r="BA21580" i="42"/>
  <c r="AA21581" i="42"/>
  <c r="AG21581" i="42"/>
  <c r="AI21581" i="42"/>
  <c r="AK21581" i="42"/>
  <c r="AM21581" i="42"/>
  <c r="AP21581" i="42"/>
  <c r="AQ21581" i="42"/>
  <c r="AR21581" i="42"/>
  <c r="AS21581" i="42"/>
  <c r="AT21581" i="42"/>
  <c r="AU21581" i="42"/>
  <c r="AV21581" i="42"/>
  <c r="AW21581" i="42"/>
  <c r="AX21581" i="42"/>
  <c r="AY21581" i="42"/>
  <c r="AZ21581" i="42"/>
  <c r="BA21581" i="42"/>
  <c r="AA21582" i="42"/>
  <c r="AG21582" i="42"/>
  <c r="AI21582" i="42"/>
  <c r="AK21582" i="42"/>
  <c r="AM21582" i="42"/>
  <c r="AP21582" i="42"/>
  <c r="AQ21582" i="42"/>
  <c r="AR21582" i="42"/>
  <c r="AS21582" i="42"/>
  <c r="AT21582" i="42"/>
  <c r="AU21582" i="42"/>
  <c r="AV21582" i="42"/>
  <c r="AW21582" i="42"/>
  <c r="AX21582" i="42"/>
  <c r="AY21582" i="42"/>
  <c r="AZ21582" i="42"/>
  <c r="BA21582" i="42"/>
  <c r="AA21583" i="42"/>
  <c r="AG21583" i="42"/>
  <c r="AI21583" i="42"/>
  <c r="AK21583" i="42"/>
  <c r="AM21583" i="42"/>
  <c r="AP21583" i="42"/>
  <c r="AQ21583" i="42"/>
  <c r="AR21583" i="42"/>
  <c r="AS21583" i="42"/>
  <c r="AT21583" i="42"/>
  <c r="AU21583" i="42"/>
  <c r="AV21583" i="42"/>
  <c r="AW21583" i="42"/>
  <c r="AX21583" i="42"/>
  <c r="AY21583" i="42"/>
  <c r="AZ21583" i="42"/>
  <c r="BA21583" i="42"/>
  <c r="AA21584" i="42"/>
  <c r="AG21584" i="42"/>
  <c r="AI21584" i="42"/>
  <c r="AK21584" i="42"/>
  <c r="AM21584" i="42"/>
  <c r="AP21584" i="42"/>
  <c r="AQ21584" i="42"/>
  <c r="AR21584" i="42"/>
  <c r="AS21584" i="42"/>
  <c r="AT21584" i="42"/>
  <c r="AU21584" i="42"/>
  <c r="AV21584" i="42"/>
  <c r="AW21584" i="42"/>
  <c r="AX21584" i="42"/>
  <c r="AY21584" i="42"/>
  <c r="AZ21584" i="42"/>
  <c r="BA21584" i="42"/>
  <c r="AA21585" i="42"/>
  <c r="AG21585" i="42"/>
  <c r="AI21585" i="42"/>
  <c r="AK21585" i="42"/>
  <c r="AM21585" i="42"/>
  <c r="AP21585" i="42"/>
  <c r="AQ21585" i="42"/>
  <c r="AR21585" i="42"/>
  <c r="AS21585" i="42"/>
  <c r="AT21585" i="42"/>
  <c r="AU21585" i="42"/>
  <c r="AV21585" i="42"/>
  <c r="AW21585" i="42"/>
  <c r="AX21585" i="42"/>
  <c r="AY21585" i="42"/>
  <c r="AZ21585" i="42"/>
  <c r="BA21585" i="42"/>
  <c r="AA21586" i="42"/>
  <c r="AG21586" i="42"/>
  <c r="AI21586" i="42"/>
  <c r="AK21586" i="42"/>
  <c r="AM21586" i="42"/>
  <c r="AP21586" i="42"/>
  <c r="AQ21586" i="42"/>
  <c r="AR21586" i="42"/>
  <c r="AS21586" i="42"/>
  <c r="AT21586" i="42"/>
  <c r="AU21586" i="42"/>
  <c r="AV21586" i="42"/>
  <c r="AW21586" i="42"/>
  <c r="AX21586" i="42"/>
  <c r="AY21586" i="42"/>
  <c r="AZ21586" i="42"/>
  <c r="BA21586" i="42"/>
  <c r="AA21587" i="42"/>
  <c r="AG21587" i="42"/>
  <c r="AI21587" i="42"/>
  <c r="AK21587" i="42"/>
  <c r="AM21587" i="42"/>
  <c r="AP21587" i="42"/>
  <c r="AQ21587" i="42"/>
  <c r="AR21587" i="42"/>
  <c r="AS21587" i="42"/>
  <c r="AT21587" i="42"/>
  <c r="AU21587" i="42"/>
  <c r="AV21587" i="42"/>
  <c r="AW21587" i="42"/>
  <c r="AX21587" i="42"/>
  <c r="AY21587" i="42"/>
  <c r="AZ21587" i="42"/>
  <c r="BA21587" i="42"/>
  <c r="AA21588" i="42"/>
  <c r="AG21588" i="42"/>
  <c r="AI21588" i="42"/>
  <c r="AK21588" i="42"/>
  <c r="AM21588" i="42"/>
  <c r="AP21588" i="42"/>
  <c r="AQ21588" i="42"/>
  <c r="AR21588" i="42"/>
  <c r="AS21588" i="42"/>
  <c r="AT21588" i="42"/>
  <c r="AU21588" i="42"/>
  <c r="AV21588" i="42"/>
  <c r="AW21588" i="42"/>
  <c r="AX21588" i="42"/>
  <c r="AY21588" i="42"/>
  <c r="AZ21588" i="42"/>
  <c r="BA21588" i="42"/>
  <c r="AA21589" i="42"/>
  <c r="AG21589" i="42"/>
  <c r="AI21589" i="42"/>
  <c r="AK21589" i="42"/>
  <c r="AM21589" i="42"/>
  <c r="AP21589" i="42"/>
  <c r="AQ21589" i="42"/>
  <c r="AR21589" i="42"/>
  <c r="AS21589" i="42"/>
  <c r="AT21589" i="42"/>
  <c r="AU21589" i="42"/>
  <c r="AV21589" i="42"/>
  <c r="AW21589" i="42"/>
  <c r="AX21589" i="42"/>
  <c r="AY21589" i="42"/>
  <c r="AZ21589" i="42"/>
  <c r="BA21589" i="42"/>
  <c r="AA21590" i="42"/>
  <c r="AG21590" i="42"/>
  <c r="AI21590" i="42"/>
  <c r="AK21590" i="42"/>
  <c r="AM21590" i="42"/>
  <c r="AP21590" i="42"/>
  <c r="AQ21590" i="42"/>
  <c r="AR21590" i="42"/>
  <c r="AS21590" i="42"/>
  <c r="AT21590" i="42"/>
  <c r="AU21590" i="42"/>
  <c r="AV21590" i="42"/>
  <c r="AW21590" i="42"/>
  <c r="AX21590" i="42"/>
  <c r="AY21590" i="42"/>
  <c r="AZ21590" i="42"/>
  <c r="BA21590" i="42"/>
  <c r="AA21591" i="42"/>
  <c r="AG21591" i="42"/>
  <c r="AI21591" i="42"/>
  <c r="AK21591" i="42"/>
  <c r="AM21591" i="42"/>
  <c r="AP21591" i="42"/>
  <c r="AQ21591" i="42"/>
  <c r="AR21591" i="42"/>
  <c r="AS21591" i="42"/>
  <c r="AT21591" i="42"/>
  <c r="AU21591" i="42"/>
  <c r="AV21591" i="42"/>
  <c r="AW21591" i="42"/>
  <c r="AX21591" i="42"/>
  <c r="AY21591" i="42"/>
  <c r="AZ21591" i="42"/>
  <c r="BA21591" i="42"/>
  <c r="AA21592" i="42"/>
  <c r="AG21592" i="42"/>
  <c r="AI21592" i="42"/>
  <c r="AK21592" i="42"/>
  <c r="AM21592" i="42"/>
  <c r="AP21592" i="42"/>
  <c r="AQ21592" i="42"/>
  <c r="AR21592" i="42"/>
  <c r="AS21592" i="42"/>
  <c r="AT21592" i="42"/>
  <c r="AU21592" i="42"/>
  <c r="AV21592" i="42"/>
  <c r="AW21592" i="42"/>
  <c r="AX21592" i="42"/>
  <c r="AY21592" i="42"/>
  <c r="AZ21592" i="42"/>
  <c r="BA21592" i="42"/>
  <c r="AA21593" i="42"/>
  <c r="AG21593" i="42"/>
  <c r="AI21593" i="42"/>
  <c r="AK21593" i="42"/>
  <c r="AM21593" i="42"/>
  <c r="AP21593" i="42"/>
  <c r="AQ21593" i="42"/>
  <c r="AR21593" i="42"/>
  <c r="AS21593" i="42"/>
  <c r="AT21593" i="42"/>
  <c r="AU21593" i="42"/>
  <c r="AV21593" i="42"/>
  <c r="AW21593" i="42"/>
  <c r="AX21593" i="42"/>
  <c r="AY21593" i="42"/>
  <c r="AZ21593" i="42"/>
  <c r="BA21593" i="42"/>
  <c r="AA21594" i="42"/>
  <c r="AG21594" i="42"/>
  <c r="AI21594" i="42"/>
  <c r="AK21594" i="42"/>
  <c r="AM21594" i="42"/>
  <c r="AP21594" i="42"/>
  <c r="AQ21594" i="42"/>
  <c r="AR21594" i="42"/>
  <c r="AS21594" i="42"/>
  <c r="AT21594" i="42"/>
  <c r="AU21594" i="42"/>
  <c r="AV21594" i="42"/>
  <c r="AW21594" i="42"/>
  <c r="AX21594" i="42"/>
  <c r="AY21594" i="42"/>
  <c r="AZ21594" i="42"/>
  <c r="BA21594" i="42"/>
  <c r="AA21595" i="42"/>
  <c r="AG21595" i="42"/>
  <c r="AI21595" i="42"/>
  <c r="AK21595" i="42"/>
  <c r="AM21595" i="42"/>
  <c r="AP21595" i="42"/>
  <c r="AQ21595" i="42"/>
  <c r="AR21595" i="42"/>
  <c r="AS21595" i="42"/>
  <c r="AT21595" i="42"/>
  <c r="AU21595" i="42"/>
  <c r="AV21595" i="42"/>
  <c r="AW21595" i="42"/>
  <c r="AX21595" i="42"/>
  <c r="AY21595" i="42"/>
  <c r="AZ21595" i="42"/>
  <c r="BA21595" i="42"/>
  <c r="AA21596" i="42"/>
  <c r="AG21596" i="42"/>
  <c r="AI21596" i="42"/>
  <c r="AK21596" i="42"/>
  <c r="AM21596" i="42"/>
  <c r="AP21596" i="42"/>
  <c r="AQ21596" i="42"/>
  <c r="AR21596" i="42"/>
  <c r="AS21596" i="42"/>
  <c r="AT21596" i="42"/>
  <c r="AU21596" i="42"/>
  <c r="AV21596" i="42"/>
  <c r="AW21596" i="42"/>
  <c r="AX21596" i="42"/>
  <c r="AY21596" i="42"/>
  <c r="AZ21596" i="42"/>
  <c r="BA21596" i="42"/>
  <c r="AA21597" i="42"/>
  <c r="AG21597" i="42"/>
  <c r="AI21597" i="42"/>
  <c r="AK21597" i="42"/>
  <c r="AM21597" i="42"/>
  <c r="AP21597" i="42"/>
  <c r="AQ21597" i="42"/>
  <c r="AR21597" i="42"/>
  <c r="AS21597" i="42"/>
  <c r="AT21597" i="42"/>
  <c r="AU21597" i="42"/>
  <c r="AV21597" i="42"/>
  <c r="AW21597" i="42"/>
  <c r="AX21597" i="42"/>
  <c r="AY21597" i="42"/>
  <c r="AZ21597" i="42"/>
  <c r="BA21597" i="42"/>
  <c r="AA21598" i="42"/>
  <c r="AG21598" i="42"/>
  <c r="AI21598" i="42"/>
  <c r="AK21598" i="42"/>
  <c r="AM21598" i="42"/>
  <c r="AP21598" i="42"/>
  <c r="AQ21598" i="42"/>
  <c r="AR21598" i="42"/>
  <c r="AS21598" i="42"/>
  <c r="AT21598" i="42"/>
  <c r="AU21598" i="42"/>
  <c r="AV21598" i="42"/>
  <c r="AW21598" i="42"/>
  <c r="AX21598" i="42"/>
  <c r="AY21598" i="42"/>
  <c r="AZ21598" i="42"/>
  <c r="BA21598" i="42"/>
  <c r="AA21599" i="42"/>
  <c r="AG21599" i="42"/>
  <c r="AI21599" i="42"/>
  <c r="AK21599" i="42"/>
  <c r="AM21599" i="42"/>
  <c r="AP21599" i="42"/>
  <c r="AQ21599" i="42"/>
  <c r="AR21599" i="42"/>
  <c r="AS21599" i="42"/>
  <c r="AT21599" i="42"/>
  <c r="AU21599" i="42"/>
  <c r="AV21599" i="42"/>
  <c r="AW21599" i="42"/>
  <c r="AX21599" i="42"/>
  <c r="AY21599" i="42"/>
  <c r="AZ21599" i="42"/>
  <c r="BA21599" i="42"/>
  <c r="AA21600" i="42"/>
  <c r="AG21600" i="42"/>
  <c r="AI21600" i="42"/>
  <c r="AK21600" i="42"/>
  <c r="AM21600" i="42"/>
  <c r="AP21600" i="42"/>
  <c r="AQ21600" i="42"/>
  <c r="AR21600" i="42"/>
  <c r="AS21600" i="42"/>
  <c r="AT21600" i="42"/>
  <c r="AU21600" i="42"/>
  <c r="AV21600" i="42"/>
  <c r="AW21600" i="42"/>
  <c r="AX21600" i="42"/>
  <c r="AY21600" i="42"/>
  <c r="AZ21600" i="42"/>
  <c r="BA21600" i="42"/>
  <c r="AA21601" i="42"/>
  <c r="AG21601" i="42"/>
  <c r="AI21601" i="42"/>
  <c r="AK21601" i="42"/>
  <c r="AM21601" i="42"/>
  <c r="AP21601" i="42"/>
  <c r="AQ21601" i="42"/>
  <c r="AR21601" i="42"/>
  <c r="AS21601" i="42"/>
  <c r="AT21601" i="42"/>
  <c r="AU21601" i="42"/>
  <c r="AV21601" i="42"/>
  <c r="AW21601" i="42"/>
  <c r="AX21601" i="42"/>
  <c r="AY21601" i="42"/>
  <c r="AZ21601" i="42"/>
  <c r="BA21601" i="42"/>
  <c r="AA21602" i="42"/>
  <c r="AG21602" i="42"/>
  <c r="AI21602" i="42"/>
  <c r="AK21602" i="42"/>
  <c r="AM21602" i="42"/>
  <c r="AP21602" i="42"/>
  <c r="AQ21602" i="42"/>
  <c r="AR21602" i="42"/>
  <c r="AS21602" i="42"/>
  <c r="AT21602" i="42"/>
  <c r="AU21602" i="42"/>
  <c r="AV21602" i="42"/>
  <c r="AW21602" i="42"/>
  <c r="AX21602" i="42"/>
  <c r="AY21602" i="42"/>
  <c r="AZ21602" i="42"/>
  <c r="BA21602" i="42"/>
  <c r="AA21603" i="42"/>
  <c r="AG21603" i="42"/>
  <c r="AI21603" i="42"/>
  <c r="AK21603" i="42"/>
  <c r="AM21603" i="42"/>
  <c r="AP21603" i="42"/>
  <c r="AQ21603" i="42"/>
  <c r="AR21603" i="42"/>
  <c r="AS21603" i="42"/>
  <c r="AT21603" i="42"/>
  <c r="AU21603" i="42"/>
  <c r="AV21603" i="42"/>
  <c r="AW21603" i="42"/>
  <c r="AX21603" i="42"/>
  <c r="AY21603" i="42"/>
  <c r="AZ21603" i="42"/>
  <c r="BA21603" i="42"/>
  <c r="AA21604" i="42"/>
  <c r="AG21604" i="42"/>
  <c r="AI21604" i="42"/>
  <c r="AK21604" i="42"/>
  <c r="AM21604" i="42"/>
  <c r="AP21604" i="42"/>
  <c r="AQ21604" i="42"/>
  <c r="AR21604" i="42"/>
  <c r="AS21604" i="42"/>
  <c r="AT21604" i="42"/>
  <c r="AU21604" i="42"/>
  <c r="AV21604" i="42"/>
  <c r="AW21604" i="42"/>
  <c r="AX21604" i="42"/>
  <c r="AY21604" i="42"/>
  <c r="AZ21604" i="42"/>
  <c r="BA21604" i="42"/>
  <c r="AA21605" i="42"/>
  <c r="AG21605" i="42"/>
  <c r="AI21605" i="42"/>
  <c r="AK21605" i="42"/>
  <c r="AM21605" i="42"/>
  <c r="AP21605" i="42"/>
  <c r="AQ21605" i="42"/>
  <c r="AR21605" i="42"/>
  <c r="AS21605" i="42"/>
  <c r="AT21605" i="42"/>
  <c r="AU21605" i="42"/>
  <c r="AV21605" i="42"/>
  <c r="AW21605" i="42"/>
  <c r="AX21605" i="42"/>
  <c r="AY21605" i="42"/>
  <c r="AZ21605" i="42"/>
  <c r="BA21605" i="42"/>
  <c r="AA21606" i="42"/>
  <c r="AG21606" i="42"/>
  <c r="AI21606" i="42"/>
  <c r="AK21606" i="42"/>
  <c r="AM21606" i="42"/>
  <c r="AP21606" i="42"/>
  <c r="AQ21606" i="42"/>
  <c r="AR21606" i="42"/>
  <c r="AS21606" i="42"/>
  <c r="AT21606" i="42"/>
  <c r="AU21606" i="42"/>
  <c r="AV21606" i="42"/>
  <c r="AW21606" i="42"/>
  <c r="AX21606" i="42"/>
  <c r="AY21606" i="42"/>
  <c r="AZ21606" i="42"/>
  <c r="BA21606" i="42"/>
  <c r="AA21607" i="42"/>
  <c r="AG21607" i="42"/>
  <c r="AI21607" i="42"/>
  <c r="AK21607" i="42"/>
  <c r="AM21607" i="42"/>
  <c r="AP21607" i="42"/>
  <c r="AQ21607" i="42"/>
  <c r="AR21607" i="42"/>
  <c r="AS21607" i="42"/>
  <c r="AT21607" i="42"/>
  <c r="AU21607" i="42"/>
  <c r="AV21607" i="42"/>
  <c r="AW21607" i="42"/>
  <c r="AX21607" i="42"/>
  <c r="AY21607" i="42"/>
  <c r="AZ21607" i="42"/>
  <c r="BA21607" i="42"/>
  <c r="AA21608" i="42"/>
  <c r="AG21608" i="42"/>
  <c r="AI21608" i="42"/>
  <c r="AK21608" i="42"/>
  <c r="AM21608" i="42"/>
  <c r="AP21608" i="42"/>
  <c r="AQ21608" i="42"/>
  <c r="AR21608" i="42"/>
  <c r="AS21608" i="42"/>
  <c r="AT21608" i="42"/>
  <c r="AU21608" i="42"/>
  <c r="AV21608" i="42"/>
  <c r="AW21608" i="42"/>
  <c r="AX21608" i="42"/>
  <c r="AY21608" i="42"/>
  <c r="AZ21608" i="42"/>
  <c r="BA21608" i="42"/>
  <c r="AA21609" i="42"/>
  <c r="AG21609" i="42"/>
  <c r="AI21609" i="42"/>
  <c r="AK21609" i="42"/>
  <c r="AM21609" i="42"/>
  <c r="AP21609" i="42"/>
  <c r="AQ21609" i="42"/>
  <c r="AR21609" i="42"/>
  <c r="AS21609" i="42"/>
  <c r="AT21609" i="42"/>
  <c r="AU21609" i="42"/>
  <c r="AV21609" i="42"/>
  <c r="AW21609" i="42"/>
  <c r="AX21609" i="42"/>
  <c r="AY21609" i="42"/>
  <c r="AZ21609" i="42"/>
  <c r="BA21609" i="42"/>
  <c r="AA21610" i="42"/>
  <c r="AG21610" i="42"/>
  <c r="AI21610" i="42"/>
  <c r="AK21610" i="42"/>
  <c r="AM21610" i="42"/>
  <c r="AP21610" i="42"/>
  <c r="AQ21610" i="42"/>
  <c r="AR21610" i="42"/>
  <c r="AS21610" i="42"/>
  <c r="AT21610" i="42"/>
  <c r="AU21610" i="42"/>
  <c r="AV21610" i="42"/>
  <c r="AW21610" i="42"/>
  <c r="AX21610" i="42"/>
  <c r="AY21610" i="42"/>
  <c r="AZ21610" i="42"/>
  <c r="BA21610" i="42"/>
  <c r="AA21611" i="42"/>
  <c r="AG21611" i="42"/>
  <c r="AI21611" i="42"/>
  <c r="AK21611" i="42"/>
  <c r="AM21611" i="42"/>
  <c r="AP21611" i="42"/>
  <c r="AQ21611" i="42"/>
  <c r="AR21611" i="42"/>
  <c r="AS21611" i="42"/>
  <c r="AT21611" i="42"/>
  <c r="AU21611" i="42"/>
  <c r="AV21611" i="42"/>
  <c r="AW21611" i="42"/>
  <c r="AX21611" i="42"/>
  <c r="AY21611" i="42"/>
  <c r="AZ21611" i="42"/>
  <c r="BA21611" i="42"/>
  <c r="AA21612" i="42"/>
  <c r="AG21612" i="42"/>
  <c r="AI21612" i="42"/>
  <c r="AK21612" i="42"/>
  <c r="AM21612" i="42"/>
  <c r="AP21612" i="42"/>
  <c r="AQ21612" i="42"/>
  <c r="AR21612" i="42"/>
  <c r="AS21612" i="42"/>
  <c r="AT21612" i="42"/>
  <c r="AU21612" i="42"/>
  <c r="AV21612" i="42"/>
  <c r="AW21612" i="42"/>
  <c r="AX21612" i="42"/>
  <c r="AY21612" i="42"/>
  <c r="AZ21612" i="42"/>
  <c r="BA21612" i="42"/>
  <c r="AA21613" i="42"/>
  <c r="AG21613" i="42"/>
  <c r="AI21613" i="42"/>
  <c r="AK21613" i="42"/>
  <c r="AM21613" i="42"/>
  <c r="AP21613" i="42"/>
  <c r="AQ21613" i="42"/>
  <c r="AR21613" i="42"/>
  <c r="AS21613" i="42"/>
  <c r="AT21613" i="42"/>
  <c r="AU21613" i="42"/>
  <c r="AV21613" i="42"/>
  <c r="AW21613" i="42"/>
  <c r="AX21613" i="42"/>
  <c r="AY21613" i="42"/>
  <c r="AZ21613" i="42"/>
  <c r="BA21613" i="42"/>
  <c r="AA21614" i="42"/>
  <c r="AG21614" i="42"/>
  <c r="AI21614" i="42"/>
  <c r="AK21614" i="42"/>
  <c r="AM21614" i="42"/>
  <c r="AP21614" i="42"/>
  <c r="AQ21614" i="42"/>
  <c r="AR21614" i="42"/>
  <c r="AS21614" i="42"/>
  <c r="AT21614" i="42"/>
  <c r="AU21614" i="42"/>
  <c r="AV21614" i="42"/>
  <c r="AW21614" i="42"/>
  <c r="AX21614" i="42"/>
  <c r="AY21614" i="42"/>
  <c r="AZ21614" i="42"/>
  <c r="BA21614" i="42"/>
  <c r="AA21615" i="42"/>
  <c r="AG21615" i="42"/>
  <c r="AI21615" i="42"/>
  <c r="AK21615" i="42"/>
  <c r="AM21615" i="42"/>
  <c r="AP21615" i="42"/>
  <c r="AQ21615" i="42"/>
  <c r="AR21615" i="42"/>
  <c r="AS21615" i="42"/>
  <c r="AT21615" i="42"/>
  <c r="AU21615" i="42"/>
  <c r="AV21615" i="42"/>
  <c r="AW21615" i="42"/>
  <c r="AX21615" i="42"/>
  <c r="AY21615" i="42"/>
  <c r="AZ21615" i="42"/>
  <c r="BA21615" i="42"/>
  <c r="AA21616" i="42"/>
  <c r="AG21616" i="42"/>
  <c r="AI21616" i="42"/>
  <c r="AK21616" i="42"/>
  <c r="AM21616" i="42"/>
  <c r="AP21616" i="42"/>
  <c r="AQ21616" i="42"/>
  <c r="AR21616" i="42"/>
  <c r="AS21616" i="42"/>
  <c r="AT21616" i="42"/>
  <c r="AU21616" i="42"/>
  <c r="AV21616" i="42"/>
  <c r="AW21616" i="42"/>
  <c r="AX21616" i="42"/>
  <c r="AY21616" i="42"/>
  <c r="AZ21616" i="42"/>
  <c r="BA21616" i="42"/>
  <c r="AA21617" i="42"/>
  <c r="AG21617" i="42"/>
  <c r="AI21617" i="42"/>
  <c r="AK21617" i="42"/>
  <c r="AM21617" i="42"/>
  <c r="AP21617" i="42"/>
  <c r="AQ21617" i="42"/>
  <c r="AR21617" i="42"/>
  <c r="AS21617" i="42"/>
  <c r="AT21617" i="42"/>
  <c r="AU21617" i="42"/>
  <c r="AV21617" i="42"/>
  <c r="AW21617" i="42"/>
  <c r="AX21617" i="42"/>
  <c r="AY21617" i="42"/>
  <c r="AZ21617" i="42"/>
  <c r="BA21617" i="42"/>
  <c r="AA21618" i="42"/>
  <c r="AG21618" i="42"/>
  <c r="AI21618" i="42"/>
  <c r="AK21618" i="42"/>
  <c r="AM21618" i="42"/>
  <c r="AP21618" i="42"/>
  <c r="AQ21618" i="42"/>
  <c r="AR21618" i="42"/>
  <c r="AS21618" i="42"/>
  <c r="AT21618" i="42"/>
  <c r="AU21618" i="42"/>
  <c r="AV21618" i="42"/>
  <c r="AW21618" i="42"/>
  <c r="AX21618" i="42"/>
  <c r="AY21618" i="42"/>
  <c r="AZ21618" i="42"/>
  <c r="BA21618" i="42"/>
  <c r="AA21619" i="42"/>
  <c r="AG21619" i="42"/>
  <c r="AI21619" i="42"/>
  <c r="AK21619" i="42"/>
  <c r="AM21619" i="42"/>
  <c r="AP21619" i="42"/>
  <c r="AQ21619" i="42"/>
  <c r="AR21619" i="42"/>
  <c r="AS21619" i="42"/>
  <c r="AT21619" i="42"/>
  <c r="AU21619" i="42"/>
  <c r="AV21619" i="42"/>
  <c r="AW21619" i="42"/>
  <c r="AX21619" i="42"/>
  <c r="AY21619" i="42"/>
  <c r="AZ21619" i="42"/>
  <c r="BA21619" i="42"/>
  <c r="AA21620" i="42"/>
  <c r="AG21620" i="42"/>
  <c r="AI21620" i="42"/>
  <c r="AK21620" i="42"/>
  <c r="AM21620" i="42"/>
  <c r="AP21620" i="42"/>
  <c r="AQ21620" i="42"/>
  <c r="AR21620" i="42"/>
  <c r="AS21620" i="42"/>
  <c r="AT21620" i="42"/>
  <c r="AU21620" i="42"/>
  <c r="AV21620" i="42"/>
  <c r="AW21620" i="42"/>
  <c r="AX21620" i="42"/>
  <c r="AY21620" i="42"/>
  <c r="AZ21620" i="42"/>
  <c r="BA21620" i="42"/>
  <c r="AA21621" i="42"/>
  <c r="AG21621" i="42"/>
  <c r="AI21621" i="42"/>
  <c r="AK21621" i="42"/>
  <c r="AM21621" i="42"/>
  <c r="AP21621" i="42"/>
  <c r="AQ21621" i="42"/>
  <c r="AR21621" i="42"/>
  <c r="AS21621" i="42"/>
  <c r="AT21621" i="42"/>
  <c r="AU21621" i="42"/>
  <c r="AV21621" i="42"/>
  <c r="AW21621" i="42"/>
  <c r="AX21621" i="42"/>
  <c r="AY21621" i="42"/>
  <c r="AZ21621" i="42"/>
  <c r="BA21621" i="42"/>
  <c r="AA21622" i="42"/>
  <c r="AG21622" i="42"/>
  <c r="AI21622" i="42"/>
  <c r="AK21622" i="42"/>
  <c r="AM21622" i="42"/>
  <c r="AP21622" i="42"/>
  <c r="AQ21622" i="42"/>
  <c r="AR21622" i="42"/>
  <c r="AS21622" i="42"/>
  <c r="AT21622" i="42"/>
  <c r="AU21622" i="42"/>
  <c r="AV21622" i="42"/>
  <c r="AW21622" i="42"/>
  <c r="AX21622" i="42"/>
  <c r="AY21622" i="42"/>
  <c r="AZ21622" i="42"/>
  <c r="BA21622" i="42"/>
  <c r="AA21623" i="42"/>
  <c r="AG21623" i="42"/>
  <c r="AI21623" i="42"/>
  <c r="AK21623" i="42"/>
  <c r="AM21623" i="42"/>
  <c r="AP21623" i="42"/>
  <c r="AQ21623" i="42"/>
  <c r="AR21623" i="42"/>
  <c r="AS21623" i="42"/>
  <c r="AT21623" i="42"/>
  <c r="AU21623" i="42"/>
  <c r="AV21623" i="42"/>
  <c r="AW21623" i="42"/>
  <c r="AX21623" i="42"/>
  <c r="AY21623" i="42"/>
  <c r="AZ21623" i="42"/>
  <c r="BA21623" i="42"/>
  <c r="AA21624" i="42"/>
  <c r="AG21624" i="42"/>
  <c r="AI21624" i="42"/>
  <c r="AK21624" i="42"/>
  <c r="AM21624" i="42"/>
  <c r="AP21624" i="42"/>
  <c r="AQ21624" i="42"/>
  <c r="AR21624" i="42"/>
  <c r="AS21624" i="42"/>
  <c r="AT21624" i="42"/>
  <c r="AU21624" i="42"/>
  <c r="AV21624" i="42"/>
  <c r="AW21624" i="42"/>
  <c r="AX21624" i="42"/>
  <c r="AY21624" i="42"/>
  <c r="AZ21624" i="42"/>
  <c r="BA21624" i="42"/>
  <c r="AA21625" i="42"/>
  <c r="AG21625" i="42"/>
  <c r="AI21625" i="42"/>
  <c r="AK21625" i="42"/>
  <c r="AM21625" i="42"/>
  <c r="AP21625" i="42"/>
  <c r="AQ21625" i="42"/>
  <c r="AR21625" i="42"/>
  <c r="AS21625" i="42"/>
  <c r="AT21625" i="42"/>
  <c r="AU21625" i="42"/>
  <c r="AV21625" i="42"/>
  <c r="AW21625" i="42"/>
  <c r="AX21625" i="42"/>
  <c r="AY21625" i="42"/>
  <c r="AZ21625" i="42"/>
  <c r="BA21625" i="42"/>
  <c r="AA21626" i="42"/>
  <c r="AG21626" i="42"/>
  <c r="AI21626" i="42"/>
  <c r="AK21626" i="42"/>
  <c r="AM21626" i="42"/>
  <c r="AP21626" i="42"/>
  <c r="AQ21626" i="42"/>
  <c r="AR21626" i="42"/>
  <c r="AS21626" i="42"/>
  <c r="AT21626" i="42"/>
  <c r="AU21626" i="42"/>
  <c r="AV21626" i="42"/>
  <c r="AW21626" i="42"/>
  <c r="AX21626" i="42"/>
  <c r="AY21626" i="42"/>
  <c r="AZ21626" i="42"/>
  <c r="BA21626" i="42"/>
  <c r="AA21627" i="42"/>
  <c r="AG21627" i="42"/>
  <c r="AI21627" i="42"/>
  <c r="AK21627" i="42"/>
  <c r="AM21627" i="42"/>
  <c r="AP21627" i="42"/>
  <c r="AQ21627" i="42"/>
  <c r="AR21627" i="42"/>
  <c r="AS21627" i="42"/>
  <c r="AT21627" i="42"/>
  <c r="AU21627" i="42"/>
  <c r="AV21627" i="42"/>
  <c r="AW21627" i="42"/>
  <c r="AX21627" i="42"/>
  <c r="AY21627" i="42"/>
  <c r="AZ21627" i="42"/>
  <c r="BA21627" i="42"/>
  <c r="AA21628" i="42"/>
  <c r="AG21628" i="42"/>
  <c r="AI21628" i="42"/>
  <c r="AK21628" i="42"/>
  <c r="AM21628" i="42"/>
  <c r="AP21628" i="42"/>
  <c r="AQ21628" i="42"/>
  <c r="AR21628" i="42"/>
  <c r="AS21628" i="42"/>
  <c r="AT21628" i="42"/>
  <c r="AU21628" i="42"/>
  <c r="AV21628" i="42"/>
  <c r="AW21628" i="42"/>
  <c r="AX21628" i="42"/>
  <c r="AY21628" i="42"/>
  <c r="AZ21628" i="42"/>
  <c r="BA21628" i="42"/>
  <c r="AA21629" i="42"/>
  <c r="AG21629" i="42"/>
  <c r="AI21629" i="42"/>
  <c r="AK21629" i="42"/>
  <c r="AM21629" i="42"/>
  <c r="AP21629" i="42"/>
  <c r="AQ21629" i="42"/>
  <c r="AR21629" i="42"/>
  <c r="AS21629" i="42"/>
  <c r="AT21629" i="42"/>
  <c r="AU21629" i="42"/>
  <c r="AV21629" i="42"/>
  <c r="AW21629" i="42"/>
  <c r="AX21629" i="42"/>
  <c r="AY21629" i="42"/>
  <c r="AZ21629" i="42"/>
  <c r="BA21629" i="42"/>
  <c r="AA21630" i="42"/>
  <c r="AG21630" i="42"/>
  <c r="AI21630" i="42"/>
  <c r="AK21630" i="42"/>
  <c r="AM21630" i="42"/>
  <c r="AP21630" i="42"/>
  <c r="AQ21630" i="42"/>
  <c r="AR21630" i="42"/>
  <c r="AS21630" i="42"/>
  <c r="AT21630" i="42"/>
  <c r="AU21630" i="42"/>
  <c r="AV21630" i="42"/>
  <c r="AW21630" i="42"/>
  <c r="AX21630" i="42"/>
  <c r="AY21630" i="42"/>
  <c r="AZ21630" i="42"/>
  <c r="BA21630" i="42"/>
  <c r="AA21631" i="42"/>
  <c r="AG21631" i="42"/>
  <c r="AI21631" i="42"/>
  <c r="AK21631" i="42"/>
  <c r="AM21631" i="42"/>
  <c r="AP21631" i="42"/>
  <c r="AQ21631" i="42"/>
  <c r="AR21631" i="42"/>
  <c r="AS21631" i="42"/>
  <c r="AT21631" i="42"/>
  <c r="AU21631" i="42"/>
  <c r="AV21631" i="42"/>
  <c r="AW21631" i="42"/>
  <c r="AX21631" i="42"/>
  <c r="AY21631" i="42"/>
  <c r="AZ21631" i="42"/>
  <c r="BA21631" i="42"/>
  <c r="AA21632" i="42"/>
  <c r="AG21632" i="42"/>
  <c r="AI21632" i="42"/>
  <c r="AK21632" i="42"/>
  <c r="AM21632" i="42"/>
  <c r="AP21632" i="42"/>
  <c r="AQ21632" i="42"/>
  <c r="AR21632" i="42"/>
  <c r="AS21632" i="42"/>
  <c r="AT21632" i="42"/>
  <c r="AU21632" i="42"/>
  <c r="AV21632" i="42"/>
  <c r="AW21632" i="42"/>
  <c r="AX21632" i="42"/>
  <c r="AY21632" i="42"/>
  <c r="AZ21632" i="42"/>
  <c r="BA21632" i="42"/>
  <c r="AA21633" i="42"/>
  <c r="AG21633" i="42"/>
  <c r="AI21633" i="42"/>
  <c r="AK21633" i="42"/>
  <c r="AM21633" i="42"/>
  <c r="AP21633" i="42"/>
  <c r="AQ21633" i="42"/>
  <c r="AR21633" i="42"/>
  <c r="AS21633" i="42"/>
  <c r="AT21633" i="42"/>
  <c r="AU21633" i="42"/>
  <c r="AV21633" i="42"/>
  <c r="AW21633" i="42"/>
  <c r="AX21633" i="42"/>
  <c r="AY21633" i="42"/>
  <c r="AZ21633" i="42"/>
  <c r="BA21633" i="42"/>
  <c r="AA21634" i="42"/>
  <c r="AG21634" i="42"/>
  <c r="AI21634" i="42"/>
  <c r="AK21634" i="42"/>
  <c r="AM21634" i="42"/>
  <c r="AP21634" i="42"/>
  <c r="AQ21634" i="42"/>
  <c r="AR21634" i="42"/>
  <c r="AS21634" i="42"/>
  <c r="AT21634" i="42"/>
  <c r="AU21634" i="42"/>
  <c r="AV21634" i="42"/>
  <c r="AW21634" i="42"/>
  <c r="AX21634" i="42"/>
  <c r="AY21634" i="42"/>
  <c r="AZ21634" i="42"/>
  <c r="BA21634" i="42"/>
  <c r="AA21635" i="42"/>
  <c r="AG21635" i="42"/>
  <c r="AI21635" i="42"/>
  <c r="AK21635" i="42"/>
  <c r="AM21635" i="42"/>
  <c r="AP21635" i="42"/>
  <c r="AQ21635" i="42"/>
  <c r="AR21635" i="42"/>
  <c r="AS21635" i="42"/>
  <c r="AT21635" i="42"/>
  <c r="AU21635" i="42"/>
  <c r="AV21635" i="42"/>
  <c r="AW21635" i="42"/>
  <c r="AX21635" i="42"/>
  <c r="AY21635" i="42"/>
  <c r="AZ21635" i="42"/>
  <c r="BA21635" i="42"/>
  <c r="AA21636" i="42"/>
  <c r="AG21636" i="42"/>
  <c r="AI21636" i="42"/>
  <c r="AK21636" i="42"/>
  <c r="AM21636" i="42"/>
  <c r="AP21636" i="42"/>
  <c r="AQ21636" i="42"/>
  <c r="AR21636" i="42"/>
  <c r="AS21636" i="42"/>
  <c r="AT21636" i="42"/>
  <c r="AU21636" i="42"/>
  <c r="AV21636" i="42"/>
  <c r="AW21636" i="42"/>
  <c r="AX21636" i="42"/>
  <c r="AY21636" i="42"/>
  <c r="AZ21636" i="42"/>
  <c r="BA21636" i="42"/>
  <c r="AA21637" i="42"/>
  <c r="AG21637" i="42"/>
  <c r="AI21637" i="42"/>
  <c r="AK21637" i="42"/>
  <c r="AM21637" i="42"/>
  <c r="AP21637" i="42"/>
  <c r="AQ21637" i="42"/>
  <c r="AR21637" i="42"/>
  <c r="AS21637" i="42"/>
  <c r="AT21637" i="42"/>
  <c r="AU21637" i="42"/>
  <c r="AV21637" i="42"/>
  <c r="AW21637" i="42"/>
  <c r="AX21637" i="42"/>
  <c r="AY21637" i="42"/>
  <c r="AZ21637" i="42"/>
  <c r="BA21637" i="42"/>
  <c r="AA21638" i="42"/>
  <c r="AG21638" i="42"/>
  <c r="AI21638" i="42"/>
  <c r="AK21638" i="42"/>
  <c r="AM21638" i="42"/>
  <c r="AP21638" i="42"/>
  <c r="AQ21638" i="42"/>
  <c r="AR21638" i="42"/>
  <c r="AS21638" i="42"/>
  <c r="AT21638" i="42"/>
  <c r="AU21638" i="42"/>
  <c r="AV21638" i="42"/>
  <c r="AW21638" i="42"/>
  <c r="AX21638" i="42"/>
  <c r="AY21638" i="42"/>
  <c r="AZ21638" i="42"/>
  <c r="BA21638" i="42"/>
  <c r="AA21639" i="42"/>
  <c r="AG21639" i="42"/>
  <c r="AI21639" i="42"/>
  <c r="AK21639" i="42"/>
  <c r="AM21639" i="42"/>
  <c r="AP21639" i="42"/>
  <c r="AQ21639" i="42"/>
  <c r="AR21639" i="42"/>
  <c r="AS21639" i="42"/>
  <c r="AT21639" i="42"/>
  <c r="AU21639" i="42"/>
  <c r="AV21639" i="42"/>
  <c r="AW21639" i="42"/>
  <c r="AX21639" i="42"/>
  <c r="AY21639" i="42"/>
  <c r="AZ21639" i="42"/>
  <c r="BA21639" i="42"/>
  <c r="AA21640" i="42"/>
  <c r="AG21640" i="42"/>
  <c r="AI21640" i="42"/>
  <c r="AK21640" i="42"/>
  <c r="AM21640" i="42"/>
  <c r="AP21640" i="42"/>
  <c r="AQ21640" i="42"/>
  <c r="AR21640" i="42"/>
  <c r="AS21640" i="42"/>
  <c r="AT21640" i="42"/>
  <c r="AU21640" i="42"/>
  <c r="AV21640" i="42"/>
  <c r="AW21640" i="42"/>
  <c r="AX21640" i="42"/>
  <c r="AY21640" i="42"/>
  <c r="AZ21640" i="42"/>
  <c r="BA21640" i="42"/>
  <c r="AA21641" i="42"/>
  <c r="AG21641" i="42"/>
  <c r="AI21641" i="42"/>
  <c r="AK21641" i="42"/>
  <c r="AM21641" i="42"/>
  <c r="AP21641" i="42"/>
  <c r="AQ21641" i="42"/>
  <c r="AR21641" i="42"/>
  <c r="AS21641" i="42"/>
  <c r="AT21641" i="42"/>
  <c r="AU21641" i="42"/>
  <c r="AV21641" i="42"/>
  <c r="AW21641" i="42"/>
  <c r="AX21641" i="42"/>
  <c r="AY21641" i="42"/>
  <c r="AZ21641" i="42"/>
  <c r="BA21641" i="42"/>
  <c r="AA21642" i="42"/>
  <c r="AG21642" i="42"/>
  <c r="AI21642" i="42"/>
  <c r="AK21642" i="42"/>
  <c r="AM21642" i="42"/>
  <c r="AP21642" i="42"/>
  <c r="AQ21642" i="42"/>
  <c r="AR21642" i="42"/>
  <c r="AS21642" i="42"/>
  <c r="AT21642" i="42"/>
  <c r="AU21642" i="42"/>
  <c r="AV21642" i="42"/>
  <c r="AW21642" i="42"/>
  <c r="AX21642" i="42"/>
  <c r="AY21642" i="42"/>
  <c r="AZ21642" i="42"/>
  <c r="BA21642" i="42"/>
  <c r="AA21643" i="42"/>
  <c r="AG21643" i="42"/>
  <c r="AI21643" i="42"/>
  <c r="AK21643" i="42"/>
  <c r="AM21643" i="42"/>
  <c r="AP21643" i="42"/>
  <c r="AQ21643" i="42"/>
  <c r="AR21643" i="42"/>
  <c r="AS21643" i="42"/>
  <c r="AT21643" i="42"/>
  <c r="AU21643" i="42"/>
  <c r="AV21643" i="42"/>
  <c r="AW21643" i="42"/>
  <c r="AX21643" i="42"/>
  <c r="AY21643" i="42"/>
  <c r="AZ21643" i="42"/>
  <c r="BA21643" i="42"/>
  <c r="AA21644" i="42"/>
  <c r="AG21644" i="42"/>
  <c r="AI21644" i="42"/>
  <c r="AK21644" i="42"/>
  <c r="AM21644" i="42"/>
  <c r="AP21644" i="42"/>
  <c r="AQ21644" i="42"/>
  <c r="AR21644" i="42"/>
  <c r="AS21644" i="42"/>
  <c r="AT21644" i="42"/>
  <c r="AU21644" i="42"/>
  <c r="AV21644" i="42"/>
  <c r="AW21644" i="42"/>
  <c r="AX21644" i="42"/>
  <c r="AY21644" i="42"/>
  <c r="AZ21644" i="42"/>
  <c r="BA21644" i="42"/>
  <c r="AA21645" i="42"/>
  <c r="AG21645" i="42"/>
  <c r="AI21645" i="42"/>
  <c r="AK21645" i="42"/>
  <c r="AM21645" i="42"/>
  <c r="AP21645" i="42"/>
  <c r="AQ21645" i="42"/>
  <c r="AR21645" i="42"/>
  <c r="AS21645" i="42"/>
  <c r="AT21645" i="42"/>
  <c r="AU21645" i="42"/>
  <c r="AV21645" i="42"/>
  <c r="AW21645" i="42"/>
  <c r="AX21645" i="42"/>
  <c r="AY21645" i="42"/>
  <c r="AZ21645" i="42"/>
  <c r="BA21645" i="42"/>
  <c r="AA21646" i="42"/>
  <c r="AG21646" i="42"/>
  <c r="AI21646" i="42"/>
  <c r="AK21646" i="42"/>
  <c r="AM21646" i="42"/>
  <c r="AP21646" i="42"/>
  <c r="AQ21646" i="42"/>
  <c r="AR21646" i="42"/>
  <c r="AS21646" i="42"/>
  <c r="AT21646" i="42"/>
  <c r="AU21646" i="42"/>
  <c r="AV21646" i="42"/>
  <c r="AW21646" i="42"/>
  <c r="AX21646" i="42"/>
  <c r="AY21646" i="42"/>
  <c r="AZ21646" i="42"/>
  <c r="BA21646" i="42"/>
  <c r="AA21647" i="42"/>
  <c r="AG21647" i="42"/>
  <c r="AI21647" i="42"/>
  <c r="AK21647" i="42"/>
  <c r="AM21647" i="42"/>
  <c r="AP21647" i="42"/>
  <c r="AQ21647" i="42"/>
  <c r="AR21647" i="42"/>
  <c r="AS21647" i="42"/>
  <c r="AT21647" i="42"/>
  <c r="AU21647" i="42"/>
  <c r="AV21647" i="42"/>
  <c r="AW21647" i="42"/>
  <c r="AX21647" i="42"/>
  <c r="AY21647" i="42"/>
  <c r="AZ21647" i="42"/>
  <c r="BA21647" i="42"/>
  <c r="AA21648" i="42"/>
  <c r="AG21648" i="42"/>
  <c r="AI21648" i="42"/>
  <c r="AK21648" i="42"/>
  <c r="AM21648" i="42"/>
  <c r="AP21648" i="42"/>
  <c r="AQ21648" i="42"/>
  <c r="AR21648" i="42"/>
  <c r="AS21648" i="42"/>
  <c r="AT21648" i="42"/>
  <c r="AU21648" i="42"/>
  <c r="AV21648" i="42"/>
  <c r="AW21648" i="42"/>
  <c r="AX21648" i="42"/>
  <c r="AY21648" i="42"/>
  <c r="AZ21648" i="42"/>
  <c r="BA21648" i="42"/>
  <c r="AA21649" i="42"/>
  <c r="AG21649" i="42"/>
  <c r="AI21649" i="42"/>
  <c r="AK21649" i="42"/>
  <c r="AM21649" i="42"/>
  <c r="AP21649" i="42"/>
  <c r="AQ21649" i="42"/>
  <c r="AR21649" i="42"/>
  <c r="AS21649" i="42"/>
  <c r="AT21649" i="42"/>
  <c r="AU21649" i="42"/>
  <c r="AV21649" i="42"/>
  <c r="AW21649" i="42"/>
  <c r="AX21649" i="42"/>
  <c r="AY21649" i="42"/>
  <c r="AZ21649" i="42"/>
  <c r="BA21649" i="42"/>
  <c r="AA21650" i="42"/>
  <c r="AG21650" i="42"/>
  <c r="AI21650" i="42"/>
  <c r="AK21650" i="42"/>
  <c r="AM21650" i="42"/>
  <c r="AP21650" i="42"/>
  <c r="AQ21650" i="42"/>
  <c r="AR21650" i="42"/>
  <c r="AS21650" i="42"/>
  <c r="AT21650" i="42"/>
  <c r="AU21650" i="42"/>
  <c r="AV21650" i="42"/>
  <c r="AW21650" i="42"/>
  <c r="AX21650" i="42"/>
  <c r="AY21650" i="42"/>
  <c r="AZ21650" i="42"/>
  <c r="BA21650" i="42"/>
  <c r="AA21651" i="42"/>
  <c r="AG21651" i="42"/>
  <c r="AI21651" i="42"/>
  <c r="AK21651" i="42"/>
  <c r="AM21651" i="42"/>
  <c r="AP21651" i="42"/>
  <c r="AQ21651" i="42"/>
  <c r="AR21651" i="42"/>
  <c r="AS21651" i="42"/>
  <c r="AT21651" i="42"/>
  <c r="AU21651" i="42"/>
  <c r="AV21651" i="42"/>
  <c r="AW21651" i="42"/>
  <c r="AX21651" i="42"/>
  <c r="AY21651" i="42"/>
  <c r="AZ21651" i="42"/>
  <c r="BA21651" i="42"/>
  <c r="AA21652" i="42"/>
  <c r="AG21652" i="42"/>
  <c r="AI21652" i="42"/>
  <c r="AK21652" i="42"/>
  <c r="AM21652" i="42"/>
  <c r="AP21652" i="42"/>
  <c r="AQ21652" i="42"/>
  <c r="AR21652" i="42"/>
  <c r="AS21652" i="42"/>
  <c r="AT21652" i="42"/>
  <c r="AU21652" i="42"/>
  <c r="AV21652" i="42"/>
  <c r="AW21652" i="42"/>
  <c r="AX21652" i="42"/>
  <c r="AY21652" i="42"/>
  <c r="AZ21652" i="42"/>
  <c r="BA21652" i="42"/>
  <c r="AA21653" i="42"/>
  <c r="AG21653" i="42"/>
  <c r="AI21653" i="42"/>
  <c r="AK21653" i="42"/>
  <c r="AM21653" i="42"/>
  <c r="AP21653" i="42"/>
  <c r="AQ21653" i="42"/>
  <c r="AR21653" i="42"/>
  <c r="AS21653" i="42"/>
  <c r="AT21653" i="42"/>
  <c r="AU21653" i="42"/>
  <c r="AV21653" i="42"/>
  <c r="AW21653" i="42"/>
  <c r="AX21653" i="42"/>
  <c r="AY21653" i="42"/>
  <c r="AZ21653" i="42"/>
  <c r="BA21653" i="42"/>
  <c r="AA21654" i="42"/>
  <c r="AG21654" i="42"/>
  <c r="AI21654" i="42"/>
  <c r="AK21654" i="42"/>
  <c r="AM21654" i="42"/>
  <c r="AP21654" i="42"/>
  <c r="AQ21654" i="42"/>
  <c r="AR21654" i="42"/>
  <c r="AS21654" i="42"/>
  <c r="AT21654" i="42"/>
  <c r="AU21654" i="42"/>
  <c r="AV21654" i="42"/>
  <c r="AW21654" i="42"/>
  <c r="AX21654" i="42"/>
  <c r="AY21654" i="42"/>
  <c r="AZ21654" i="42"/>
  <c r="BA21654" i="42"/>
  <c r="AA21655" i="42"/>
  <c r="AG21655" i="42"/>
  <c r="AI21655" i="42"/>
  <c r="AK21655" i="42"/>
  <c r="AM21655" i="42"/>
  <c r="AP21655" i="42"/>
  <c r="AQ21655" i="42"/>
  <c r="AR21655" i="42"/>
  <c r="AS21655" i="42"/>
  <c r="AT21655" i="42"/>
  <c r="AU21655" i="42"/>
  <c r="AV21655" i="42"/>
  <c r="AW21655" i="42"/>
  <c r="AX21655" i="42"/>
  <c r="AY21655" i="42"/>
  <c r="AZ21655" i="42"/>
  <c r="BA21655" i="42"/>
  <c r="AA21656" i="42"/>
  <c r="AG21656" i="42"/>
  <c r="AI21656" i="42"/>
  <c r="AK21656" i="42"/>
  <c r="AM21656" i="42"/>
  <c r="AP21656" i="42"/>
  <c r="AQ21656" i="42"/>
  <c r="AR21656" i="42"/>
  <c r="AS21656" i="42"/>
  <c r="AT21656" i="42"/>
  <c r="AU21656" i="42"/>
  <c r="AV21656" i="42"/>
  <c r="AW21656" i="42"/>
  <c r="AX21656" i="42"/>
  <c r="AY21656" i="42"/>
  <c r="AZ21656" i="42"/>
  <c r="BA21656" i="42"/>
  <c r="AA21657" i="42"/>
  <c r="AG21657" i="42"/>
  <c r="AI21657" i="42"/>
  <c r="AK21657" i="42"/>
  <c r="AM21657" i="42"/>
  <c r="AP21657" i="42"/>
  <c r="AQ21657" i="42"/>
  <c r="AR21657" i="42"/>
  <c r="AS21657" i="42"/>
  <c r="AT21657" i="42"/>
  <c r="AU21657" i="42"/>
  <c r="AV21657" i="42"/>
  <c r="AW21657" i="42"/>
  <c r="AX21657" i="42"/>
  <c r="AY21657" i="42"/>
  <c r="AZ21657" i="42"/>
  <c r="BA21657" i="42"/>
  <c r="AA21658" i="42"/>
  <c r="AG21658" i="42"/>
  <c r="AI21658" i="42"/>
  <c r="AK21658" i="42"/>
  <c r="AM21658" i="42"/>
  <c r="AP21658" i="42"/>
  <c r="AQ21658" i="42"/>
  <c r="AR21658" i="42"/>
  <c r="AS21658" i="42"/>
  <c r="AT21658" i="42"/>
  <c r="AU21658" i="42"/>
  <c r="AV21658" i="42"/>
  <c r="AW21658" i="42"/>
  <c r="AX21658" i="42"/>
  <c r="AY21658" i="42"/>
  <c r="AZ21658" i="42"/>
  <c r="BA21658" i="42"/>
  <c r="AA21659" i="42"/>
  <c r="AG21659" i="42"/>
  <c r="AI21659" i="42"/>
  <c r="AK21659" i="42"/>
  <c r="AM21659" i="42"/>
  <c r="AP21659" i="42"/>
  <c r="AQ21659" i="42"/>
  <c r="AR21659" i="42"/>
  <c r="AS21659" i="42"/>
  <c r="AT21659" i="42"/>
  <c r="AU21659" i="42"/>
  <c r="AV21659" i="42"/>
  <c r="AW21659" i="42"/>
  <c r="AX21659" i="42"/>
  <c r="AY21659" i="42"/>
  <c r="AZ21659" i="42"/>
  <c r="BA21659" i="42"/>
  <c r="AA21660" i="42"/>
  <c r="AG21660" i="42"/>
  <c r="AI21660" i="42"/>
  <c r="AK21660" i="42"/>
  <c r="AM21660" i="42"/>
  <c r="AP21660" i="42"/>
  <c r="AQ21660" i="42"/>
  <c r="AR21660" i="42"/>
  <c r="AS21660" i="42"/>
  <c r="AT21660" i="42"/>
  <c r="AU21660" i="42"/>
  <c r="AV21660" i="42"/>
  <c r="AW21660" i="42"/>
  <c r="AX21660" i="42"/>
  <c r="AY21660" i="42"/>
  <c r="AZ21660" i="42"/>
  <c r="BA21660" i="42"/>
  <c r="AA21661" i="42"/>
  <c r="AG21661" i="42"/>
  <c r="AI21661" i="42"/>
  <c r="AK21661" i="42"/>
  <c r="AM21661" i="42"/>
  <c r="AP21661" i="42"/>
  <c r="AQ21661" i="42"/>
  <c r="AR21661" i="42"/>
  <c r="AS21661" i="42"/>
  <c r="AT21661" i="42"/>
  <c r="AU21661" i="42"/>
  <c r="AV21661" i="42"/>
  <c r="AW21661" i="42"/>
  <c r="AX21661" i="42"/>
  <c r="AY21661" i="42"/>
  <c r="AZ21661" i="42"/>
  <c r="BA21661" i="42"/>
  <c r="AA21662" i="42"/>
  <c r="AG21662" i="42"/>
  <c r="AI21662" i="42"/>
  <c r="AK21662" i="42"/>
  <c r="AM21662" i="42"/>
  <c r="AP21662" i="42"/>
  <c r="AQ21662" i="42"/>
  <c r="AR21662" i="42"/>
  <c r="AS21662" i="42"/>
  <c r="AT21662" i="42"/>
  <c r="AU21662" i="42"/>
  <c r="AV21662" i="42"/>
  <c r="AW21662" i="42"/>
  <c r="AX21662" i="42"/>
  <c r="AY21662" i="42"/>
  <c r="AZ21662" i="42"/>
  <c r="BA21662" i="42"/>
  <c r="AA21663" i="42"/>
  <c r="AG21663" i="42"/>
  <c r="AI21663" i="42"/>
  <c r="AK21663" i="42"/>
  <c r="AM21663" i="42"/>
  <c r="AP21663" i="42"/>
  <c r="AQ21663" i="42"/>
  <c r="AR21663" i="42"/>
  <c r="AS21663" i="42"/>
  <c r="AT21663" i="42"/>
  <c r="AU21663" i="42"/>
  <c r="AV21663" i="42"/>
  <c r="AW21663" i="42"/>
  <c r="AX21663" i="42"/>
  <c r="AY21663" i="42"/>
  <c r="AZ21663" i="42"/>
  <c r="BA21663" i="42"/>
  <c r="AA21664" i="42"/>
  <c r="AG21664" i="42"/>
  <c r="AI21664" i="42"/>
  <c r="AK21664" i="42"/>
  <c r="AM21664" i="42"/>
  <c r="AP21664" i="42"/>
  <c r="AQ21664" i="42"/>
  <c r="AR21664" i="42"/>
  <c r="AS21664" i="42"/>
  <c r="AT21664" i="42"/>
  <c r="AU21664" i="42"/>
  <c r="AV21664" i="42"/>
  <c r="AW21664" i="42"/>
  <c r="AX21664" i="42"/>
  <c r="AY21664" i="42"/>
  <c r="AZ21664" i="42"/>
  <c r="BA21664" i="42"/>
  <c r="AA21665" i="42"/>
  <c r="AG21665" i="42"/>
  <c r="AI21665" i="42"/>
  <c r="AK21665" i="42"/>
  <c r="AM21665" i="42"/>
  <c r="AP21665" i="42"/>
  <c r="AQ21665" i="42"/>
  <c r="AR21665" i="42"/>
  <c r="AS21665" i="42"/>
  <c r="AT21665" i="42"/>
  <c r="AU21665" i="42"/>
  <c r="AV21665" i="42"/>
  <c r="AW21665" i="42"/>
  <c r="AX21665" i="42"/>
  <c r="AY21665" i="42"/>
  <c r="AZ21665" i="42"/>
  <c r="BA21665" i="42"/>
  <c r="AA21666" i="42"/>
  <c r="AG21666" i="42"/>
  <c r="AI21666" i="42"/>
  <c r="AK21666" i="42"/>
  <c r="AM21666" i="42"/>
  <c r="AP21666" i="42"/>
  <c r="AQ21666" i="42"/>
  <c r="AR21666" i="42"/>
  <c r="AS21666" i="42"/>
  <c r="AT21666" i="42"/>
  <c r="AU21666" i="42"/>
  <c r="AV21666" i="42"/>
  <c r="AW21666" i="42"/>
  <c r="AX21666" i="42"/>
  <c r="AY21666" i="42"/>
  <c r="AZ21666" i="42"/>
  <c r="BA21666" i="42"/>
  <c r="AA21667" i="42"/>
  <c r="AG21667" i="42"/>
  <c r="AI21667" i="42"/>
  <c r="AK21667" i="42"/>
  <c r="AM21667" i="42"/>
  <c r="AP21667" i="42"/>
  <c r="AQ21667" i="42"/>
  <c r="AR21667" i="42"/>
  <c r="AS21667" i="42"/>
  <c r="AT21667" i="42"/>
  <c r="AU21667" i="42"/>
  <c r="AV21667" i="42"/>
  <c r="AW21667" i="42"/>
  <c r="AX21667" i="42"/>
  <c r="AY21667" i="42"/>
  <c r="AZ21667" i="42"/>
  <c r="BA21667" i="42"/>
  <c r="AA21668" i="42"/>
  <c r="AG21668" i="42"/>
  <c r="AI21668" i="42"/>
  <c r="AK21668" i="42"/>
  <c r="AM21668" i="42"/>
  <c r="AP21668" i="42"/>
  <c r="AQ21668" i="42"/>
  <c r="AR21668" i="42"/>
  <c r="AS21668" i="42"/>
  <c r="AT21668" i="42"/>
  <c r="AU21668" i="42"/>
  <c r="AV21668" i="42"/>
  <c r="AW21668" i="42"/>
  <c r="AX21668" i="42"/>
  <c r="AY21668" i="42"/>
  <c r="AZ21668" i="42"/>
  <c r="BA21668" i="42"/>
  <c r="AA21669" i="42"/>
  <c r="AG21669" i="42"/>
  <c r="AI21669" i="42"/>
  <c r="AK21669" i="42"/>
  <c r="AM21669" i="42"/>
  <c r="AP21669" i="42"/>
  <c r="AQ21669" i="42"/>
  <c r="AR21669" i="42"/>
  <c r="AS21669" i="42"/>
  <c r="AT21669" i="42"/>
  <c r="AU21669" i="42"/>
  <c r="AV21669" i="42"/>
  <c r="AW21669" i="42"/>
  <c r="AX21669" i="42"/>
  <c r="AY21669" i="42"/>
  <c r="AZ21669" i="42"/>
  <c r="BA21669" i="42"/>
  <c r="AA21670" i="42"/>
  <c r="AG21670" i="42"/>
  <c r="AI21670" i="42"/>
  <c r="AK21670" i="42"/>
  <c r="AM21670" i="42"/>
  <c r="AP21670" i="42"/>
  <c r="AQ21670" i="42"/>
  <c r="AR21670" i="42"/>
  <c r="AS21670" i="42"/>
  <c r="AT21670" i="42"/>
  <c r="AU21670" i="42"/>
  <c r="AV21670" i="42"/>
  <c r="AW21670" i="42"/>
  <c r="AX21670" i="42"/>
  <c r="AY21670" i="42"/>
  <c r="AZ21670" i="42"/>
  <c r="BA21670" i="42"/>
  <c r="AA21671" i="42"/>
  <c r="AG21671" i="42"/>
  <c r="AI21671" i="42"/>
  <c r="AK21671" i="42"/>
  <c r="AM21671" i="42"/>
  <c r="AP21671" i="42"/>
  <c r="AQ21671" i="42"/>
  <c r="AR21671" i="42"/>
  <c r="AS21671" i="42"/>
  <c r="AT21671" i="42"/>
  <c r="AU21671" i="42"/>
  <c r="AV21671" i="42"/>
  <c r="AW21671" i="42"/>
  <c r="AX21671" i="42"/>
  <c r="AY21671" i="42"/>
  <c r="AZ21671" i="42"/>
  <c r="BA21671" i="42"/>
  <c r="AA21672" i="42"/>
  <c r="AG21672" i="42"/>
  <c r="AI21672" i="42"/>
  <c r="AK21672" i="42"/>
  <c r="AM21672" i="42"/>
  <c r="AP21672" i="42"/>
  <c r="AQ21672" i="42"/>
  <c r="AR21672" i="42"/>
  <c r="AS21672" i="42"/>
  <c r="AT21672" i="42"/>
  <c r="AU21672" i="42"/>
  <c r="AV21672" i="42"/>
  <c r="AW21672" i="42"/>
  <c r="AX21672" i="42"/>
  <c r="AY21672" i="42"/>
  <c r="AZ21672" i="42"/>
  <c r="BA21672" i="42"/>
  <c r="AA21673" i="42"/>
  <c r="AG21673" i="42"/>
  <c r="AI21673" i="42"/>
  <c r="AK21673" i="42"/>
  <c r="AM21673" i="42"/>
  <c r="AP21673" i="42"/>
  <c r="AQ21673" i="42"/>
  <c r="AR21673" i="42"/>
  <c r="AS21673" i="42"/>
  <c r="AT21673" i="42"/>
  <c r="AU21673" i="42"/>
  <c r="AV21673" i="42"/>
  <c r="AW21673" i="42"/>
  <c r="AX21673" i="42"/>
  <c r="AY21673" i="42"/>
  <c r="AZ21673" i="42"/>
  <c r="BA21673" i="42"/>
  <c r="AA21674" i="42"/>
  <c r="AG21674" i="42"/>
  <c r="AI21674" i="42"/>
  <c r="AK21674" i="42"/>
  <c r="AM21674" i="42"/>
  <c r="AP21674" i="42"/>
  <c r="AQ21674" i="42"/>
  <c r="AR21674" i="42"/>
  <c r="AS21674" i="42"/>
  <c r="AT21674" i="42"/>
  <c r="AU21674" i="42"/>
  <c r="AV21674" i="42"/>
  <c r="AW21674" i="42"/>
  <c r="AX21674" i="42"/>
  <c r="AY21674" i="42"/>
  <c r="AZ21674" i="42"/>
  <c r="BA21674" i="42"/>
  <c r="AA21675" i="42"/>
  <c r="AG21675" i="42"/>
  <c r="AI21675" i="42"/>
  <c r="AK21675" i="42"/>
  <c r="AM21675" i="42"/>
  <c r="AP21675" i="42"/>
  <c r="AQ21675" i="42"/>
  <c r="AR21675" i="42"/>
  <c r="AS21675" i="42"/>
  <c r="AT21675" i="42"/>
  <c r="AU21675" i="42"/>
  <c r="AV21675" i="42"/>
  <c r="AW21675" i="42"/>
  <c r="AX21675" i="42"/>
  <c r="AY21675" i="42"/>
  <c r="AZ21675" i="42"/>
  <c r="BA21675" i="42"/>
  <c r="AA21676" i="42"/>
  <c r="AG21676" i="42"/>
  <c r="AI21676" i="42"/>
  <c r="AK21676" i="42"/>
  <c r="AM21676" i="42"/>
  <c r="AP21676" i="42"/>
  <c r="AQ21676" i="42"/>
  <c r="AR21676" i="42"/>
  <c r="AS21676" i="42"/>
  <c r="AT21676" i="42"/>
  <c r="AU21676" i="42"/>
  <c r="AV21676" i="42"/>
  <c r="AW21676" i="42"/>
  <c r="AX21676" i="42"/>
  <c r="AY21676" i="42"/>
  <c r="AZ21676" i="42"/>
  <c r="BA21676" i="42"/>
  <c r="AA21677" i="42"/>
  <c r="AG21677" i="42"/>
  <c r="AI21677" i="42"/>
  <c r="AK21677" i="42"/>
  <c r="AM21677" i="42"/>
  <c r="AP21677" i="42"/>
  <c r="AQ21677" i="42"/>
  <c r="AR21677" i="42"/>
  <c r="AS21677" i="42"/>
  <c r="AT21677" i="42"/>
  <c r="AU21677" i="42"/>
  <c r="AV21677" i="42"/>
  <c r="AW21677" i="42"/>
  <c r="AX21677" i="42"/>
  <c r="AY21677" i="42"/>
  <c r="AZ21677" i="42"/>
  <c r="BA21677" i="42"/>
  <c r="AA21678" i="42"/>
  <c r="AG21678" i="42"/>
  <c r="AI21678" i="42"/>
  <c r="AK21678" i="42"/>
  <c r="AM21678" i="42"/>
  <c r="AP21678" i="42"/>
  <c r="AQ21678" i="42"/>
  <c r="AR21678" i="42"/>
  <c r="AS21678" i="42"/>
  <c r="AT21678" i="42"/>
  <c r="AU21678" i="42"/>
  <c r="AV21678" i="42"/>
  <c r="AW21678" i="42"/>
  <c r="AX21678" i="42"/>
  <c r="AY21678" i="42"/>
  <c r="AZ21678" i="42"/>
  <c r="BA21678" i="42"/>
  <c r="AA21679" i="42"/>
  <c r="AG21679" i="42"/>
  <c r="AI21679" i="42"/>
  <c r="AK21679" i="42"/>
  <c r="AM21679" i="42"/>
  <c r="AP21679" i="42"/>
  <c r="AQ21679" i="42"/>
  <c r="AR21679" i="42"/>
  <c r="AS21679" i="42"/>
  <c r="AT21679" i="42"/>
  <c r="AU21679" i="42"/>
  <c r="AV21679" i="42"/>
  <c r="AW21679" i="42"/>
  <c r="AX21679" i="42"/>
  <c r="AY21679" i="42"/>
  <c r="AZ21679" i="42"/>
  <c r="BA21679" i="42"/>
  <c r="AA21680" i="42"/>
  <c r="AG21680" i="42"/>
  <c r="AI21680" i="42"/>
  <c r="AK21680" i="42"/>
  <c r="AM21680" i="42"/>
  <c r="AP21680" i="42"/>
  <c r="AQ21680" i="42"/>
  <c r="AR21680" i="42"/>
  <c r="AS21680" i="42"/>
  <c r="AT21680" i="42"/>
  <c r="AU21680" i="42"/>
  <c r="AV21680" i="42"/>
  <c r="AW21680" i="42"/>
  <c r="AX21680" i="42"/>
  <c r="AY21680" i="42"/>
  <c r="AZ21680" i="42"/>
  <c r="BA21680" i="42"/>
  <c r="AA21681" i="42"/>
  <c r="AG21681" i="42"/>
  <c r="AI21681" i="42"/>
  <c r="AK21681" i="42"/>
  <c r="AM21681" i="42"/>
  <c r="AP21681" i="42"/>
  <c r="AQ21681" i="42"/>
  <c r="AR21681" i="42"/>
  <c r="AS21681" i="42"/>
  <c r="AT21681" i="42"/>
  <c r="AU21681" i="42"/>
  <c r="AV21681" i="42"/>
  <c r="AW21681" i="42"/>
  <c r="AX21681" i="42"/>
  <c r="AY21681" i="42"/>
  <c r="AZ21681" i="42"/>
  <c r="BA21681" i="42"/>
  <c r="AA21682" i="42"/>
  <c r="AG21682" i="42"/>
  <c r="AI21682" i="42"/>
  <c r="AK21682" i="42"/>
  <c r="AM21682" i="42"/>
  <c r="AP21682" i="42"/>
  <c r="AQ21682" i="42"/>
  <c r="AR21682" i="42"/>
  <c r="AS21682" i="42"/>
  <c r="AT21682" i="42"/>
  <c r="AU21682" i="42"/>
  <c r="AV21682" i="42"/>
  <c r="AW21682" i="42"/>
  <c r="AX21682" i="42"/>
  <c r="AY21682" i="42"/>
  <c r="AZ21682" i="42"/>
  <c r="BA21682" i="42"/>
  <c r="AA21683" i="42"/>
  <c r="AG21683" i="42"/>
  <c r="AI21683" i="42"/>
  <c r="AK21683" i="42"/>
  <c r="AM21683" i="42"/>
  <c r="AP21683" i="42"/>
  <c r="AQ21683" i="42"/>
  <c r="AR21683" i="42"/>
  <c r="AS21683" i="42"/>
  <c r="AT21683" i="42"/>
  <c r="AU21683" i="42"/>
  <c r="AV21683" i="42"/>
  <c r="AW21683" i="42"/>
  <c r="AX21683" i="42"/>
  <c r="AY21683" i="42"/>
  <c r="AZ21683" i="42"/>
  <c r="BA21683" i="42"/>
  <c r="AA21684" i="42"/>
  <c r="AG21684" i="42"/>
  <c r="AI21684" i="42"/>
  <c r="AK21684" i="42"/>
  <c r="AM21684" i="42"/>
  <c r="AP21684" i="42"/>
  <c r="AQ21684" i="42"/>
  <c r="AR21684" i="42"/>
  <c r="AS21684" i="42"/>
  <c r="AT21684" i="42"/>
  <c r="AU21684" i="42"/>
  <c r="AV21684" i="42"/>
  <c r="AW21684" i="42"/>
  <c r="AX21684" i="42"/>
  <c r="AY21684" i="42"/>
  <c r="AZ21684" i="42"/>
  <c r="BA21684" i="42"/>
  <c r="AA21685" i="42"/>
  <c r="AG21685" i="42"/>
  <c r="AI21685" i="42"/>
  <c r="AK21685" i="42"/>
  <c r="AM21685" i="42"/>
  <c r="AP21685" i="42"/>
  <c r="AQ21685" i="42"/>
  <c r="AR21685" i="42"/>
  <c r="AS21685" i="42"/>
  <c r="AT21685" i="42"/>
  <c r="AU21685" i="42"/>
  <c r="AV21685" i="42"/>
  <c r="AW21685" i="42"/>
  <c r="AX21685" i="42"/>
  <c r="AY21685" i="42"/>
  <c r="AZ21685" i="42"/>
  <c r="BA21685" i="42"/>
  <c r="AA21686" i="42"/>
  <c r="AG21686" i="42"/>
  <c r="AI21686" i="42"/>
  <c r="AK21686" i="42"/>
  <c r="AM21686" i="42"/>
  <c r="AP21686" i="42"/>
  <c r="AQ21686" i="42"/>
  <c r="AR21686" i="42"/>
  <c r="AS21686" i="42"/>
  <c r="AT21686" i="42"/>
  <c r="AU21686" i="42"/>
  <c r="AV21686" i="42"/>
  <c r="AW21686" i="42"/>
  <c r="AX21686" i="42"/>
  <c r="AY21686" i="42"/>
  <c r="AZ21686" i="42"/>
  <c r="BA21686" i="42"/>
  <c r="AA21687" i="42"/>
  <c r="AG21687" i="42"/>
  <c r="AI21687" i="42"/>
  <c r="AK21687" i="42"/>
  <c r="AM21687" i="42"/>
  <c r="AP21687" i="42"/>
  <c r="AQ21687" i="42"/>
  <c r="AR21687" i="42"/>
  <c r="AS21687" i="42"/>
  <c r="AT21687" i="42"/>
  <c r="AU21687" i="42"/>
  <c r="AV21687" i="42"/>
  <c r="AW21687" i="42"/>
  <c r="AX21687" i="42"/>
  <c r="AY21687" i="42"/>
  <c r="AZ21687" i="42"/>
  <c r="BA21687" i="42"/>
  <c r="AA21688" i="42"/>
  <c r="AG21688" i="42"/>
  <c r="AI21688" i="42"/>
  <c r="AK21688" i="42"/>
  <c r="AM21688" i="42"/>
  <c r="AP21688" i="42"/>
  <c r="AQ21688" i="42"/>
  <c r="AR21688" i="42"/>
  <c r="AS21688" i="42"/>
  <c r="AT21688" i="42"/>
  <c r="AU21688" i="42"/>
  <c r="AV21688" i="42"/>
  <c r="AW21688" i="42"/>
  <c r="AX21688" i="42"/>
  <c r="AY21688" i="42"/>
  <c r="AZ21688" i="42"/>
  <c r="BA21688" i="42"/>
  <c r="AA21689" i="42"/>
  <c r="AG21689" i="42"/>
  <c r="AI21689" i="42"/>
  <c r="AK21689" i="42"/>
  <c r="AM21689" i="42"/>
  <c r="AP21689" i="42"/>
  <c r="AQ21689" i="42"/>
  <c r="AR21689" i="42"/>
  <c r="AS21689" i="42"/>
  <c r="AT21689" i="42"/>
  <c r="AU21689" i="42"/>
  <c r="AV21689" i="42"/>
  <c r="AW21689" i="42"/>
  <c r="AX21689" i="42"/>
  <c r="AY21689" i="42"/>
  <c r="AZ21689" i="42"/>
  <c r="BA21689" i="42"/>
  <c r="AA21690" i="42"/>
  <c r="AG21690" i="42"/>
  <c r="AI21690" i="42"/>
  <c r="AK21690" i="42"/>
  <c r="AM21690" i="42"/>
  <c r="AP21690" i="42"/>
  <c r="AQ21690" i="42"/>
  <c r="AR21690" i="42"/>
  <c r="AS21690" i="42"/>
  <c r="AT21690" i="42"/>
  <c r="AU21690" i="42"/>
  <c r="AV21690" i="42"/>
  <c r="AW21690" i="42"/>
  <c r="AX21690" i="42"/>
  <c r="AY21690" i="42"/>
  <c r="AZ21690" i="42"/>
  <c r="BA21690" i="42"/>
  <c r="AA21691" i="42"/>
  <c r="AG21691" i="42"/>
  <c r="AI21691" i="42"/>
  <c r="AK21691" i="42"/>
  <c r="AM21691" i="42"/>
  <c r="AP21691" i="42"/>
  <c r="AQ21691" i="42"/>
  <c r="AR21691" i="42"/>
  <c r="AS21691" i="42"/>
  <c r="AT21691" i="42"/>
  <c r="AU21691" i="42"/>
  <c r="AV21691" i="42"/>
  <c r="AW21691" i="42"/>
  <c r="AX21691" i="42"/>
  <c r="AY21691" i="42"/>
  <c r="AZ21691" i="42"/>
  <c r="BA21691" i="42"/>
  <c r="AA21692" i="42"/>
  <c r="AG21692" i="42"/>
  <c r="AI21692" i="42"/>
  <c r="AK21692" i="42"/>
  <c r="AM21692" i="42"/>
  <c r="AP21692" i="42"/>
  <c r="AQ21692" i="42"/>
  <c r="AR21692" i="42"/>
  <c r="AS21692" i="42"/>
  <c r="AT21692" i="42"/>
  <c r="AU21692" i="42"/>
  <c r="AV21692" i="42"/>
  <c r="AW21692" i="42"/>
  <c r="AX21692" i="42"/>
  <c r="AY21692" i="42"/>
  <c r="AZ21692" i="42"/>
  <c r="BA21692" i="42"/>
  <c r="AA21693" i="42"/>
  <c r="AG21693" i="42"/>
  <c r="AI21693" i="42"/>
  <c r="AK21693" i="42"/>
  <c r="AM21693" i="42"/>
  <c r="AP21693" i="42"/>
  <c r="AQ21693" i="42"/>
  <c r="AR21693" i="42"/>
  <c r="AS21693" i="42"/>
  <c r="AT21693" i="42"/>
  <c r="AU21693" i="42"/>
  <c r="AV21693" i="42"/>
  <c r="AW21693" i="42"/>
  <c r="AX21693" i="42"/>
  <c r="AY21693" i="42"/>
  <c r="AZ21693" i="42"/>
  <c r="BA21693" i="42"/>
  <c r="AA21694" i="42"/>
  <c r="AG21694" i="42"/>
  <c r="AI21694" i="42"/>
  <c r="AK21694" i="42"/>
  <c r="AM21694" i="42"/>
  <c r="AP21694" i="42"/>
  <c r="AQ21694" i="42"/>
  <c r="AR21694" i="42"/>
  <c r="AS21694" i="42"/>
  <c r="AT21694" i="42"/>
  <c r="AU21694" i="42"/>
  <c r="AV21694" i="42"/>
  <c r="AW21694" i="42"/>
  <c r="AX21694" i="42"/>
  <c r="AY21694" i="42"/>
  <c r="AZ21694" i="42"/>
  <c r="BA21694" i="42"/>
  <c r="AA21695" i="42"/>
  <c r="AG21695" i="42"/>
  <c r="AI21695" i="42"/>
  <c r="AK21695" i="42"/>
  <c r="AM21695" i="42"/>
  <c r="AP21695" i="42"/>
  <c r="AQ21695" i="42"/>
  <c r="AR21695" i="42"/>
  <c r="AS21695" i="42"/>
  <c r="AT21695" i="42"/>
  <c r="AU21695" i="42"/>
  <c r="AV21695" i="42"/>
  <c r="AW21695" i="42"/>
  <c r="AX21695" i="42"/>
  <c r="AY21695" i="42"/>
  <c r="AZ21695" i="42"/>
  <c r="BA21695" i="42"/>
  <c r="AA21696" i="42"/>
  <c r="AG21696" i="42"/>
  <c r="AI21696" i="42"/>
  <c r="AK21696" i="42"/>
  <c r="AM21696" i="42"/>
  <c r="AP21696" i="42"/>
  <c r="AQ21696" i="42"/>
  <c r="AR21696" i="42"/>
  <c r="AS21696" i="42"/>
  <c r="AT21696" i="42"/>
  <c r="AU21696" i="42"/>
  <c r="AV21696" i="42"/>
  <c r="AW21696" i="42"/>
  <c r="AX21696" i="42"/>
  <c r="AY21696" i="42"/>
  <c r="AZ21696" i="42"/>
  <c r="BA21696" i="42"/>
  <c r="AA21697" i="42"/>
  <c r="AG21697" i="42"/>
  <c r="AI21697" i="42"/>
  <c r="AK21697" i="42"/>
  <c r="AM21697" i="42"/>
  <c r="AP21697" i="42"/>
  <c r="AQ21697" i="42"/>
  <c r="AR21697" i="42"/>
  <c r="AS21697" i="42"/>
  <c r="AT21697" i="42"/>
  <c r="AU21697" i="42"/>
  <c r="AV21697" i="42"/>
  <c r="AW21697" i="42"/>
  <c r="AX21697" i="42"/>
  <c r="AY21697" i="42"/>
  <c r="AZ21697" i="42"/>
  <c r="BA21697" i="42"/>
  <c r="AA21698" i="42"/>
  <c r="AG21698" i="42"/>
  <c r="AI21698" i="42"/>
  <c r="AK21698" i="42"/>
  <c r="AM21698" i="42"/>
  <c r="AP21698" i="42"/>
  <c r="AQ21698" i="42"/>
  <c r="AR21698" i="42"/>
  <c r="AS21698" i="42"/>
  <c r="AT21698" i="42"/>
  <c r="AU21698" i="42"/>
  <c r="AV21698" i="42"/>
  <c r="AW21698" i="42"/>
  <c r="AX21698" i="42"/>
  <c r="AY21698" i="42"/>
  <c r="AZ21698" i="42"/>
  <c r="BA21698" i="42"/>
  <c r="AA21699" i="42"/>
  <c r="AG21699" i="42"/>
  <c r="AI21699" i="42"/>
  <c r="AK21699" i="42"/>
  <c r="AM21699" i="42"/>
  <c r="AP21699" i="42"/>
  <c r="AQ21699" i="42"/>
  <c r="AR21699" i="42"/>
  <c r="AS21699" i="42"/>
  <c r="AT21699" i="42"/>
  <c r="AU21699" i="42"/>
  <c r="AV21699" i="42"/>
  <c r="AW21699" i="42"/>
  <c r="AX21699" i="42"/>
  <c r="AY21699" i="42"/>
  <c r="AZ21699" i="42"/>
  <c r="BA21699" i="42"/>
  <c r="AA21700" i="42"/>
  <c r="AG21700" i="42"/>
  <c r="AI21700" i="42"/>
  <c r="AK21700" i="42"/>
  <c r="AM21700" i="42"/>
  <c r="AP21700" i="42"/>
  <c r="AQ21700" i="42"/>
  <c r="AR21700" i="42"/>
  <c r="AS21700" i="42"/>
  <c r="AT21700" i="42"/>
  <c r="AU21700" i="42"/>
  <c r="AV21700" i="42"/>
  <c r="AW21700" i="42"/>
  <c r="AX21700" i="42"/>
  <c r="AY21700" i="42"/>
  <c r="AZ21700" i="42"/>
  <c r="BA21700" i="42"/>
  <c r="AA21701" i="42"/>
  <c r="AG21701" i="42"/>
  <c r="AI21701" i="42"/>
  <c r="AK21701" i="42"/>
  <c r="AM21701" i="42"/>
  <c r="AP21701" i="42"/>
  <c r="AQ21701" i="42"/>
  <c r="AR21701" i="42"/>
  <c r="AS21701" i="42"/>
  <c r="AT21701" i="42"/>
  <c r="AU21701" i="42"/>
  <c r="AV21701" i="42"/>
  <c r="AW21701" i="42"/>
  <c r="AX21701" i="42"/>
  <c r="AY21701" i="42"/>
  <c r="AZ21701" i="42"/>
  <c r="BA21701" i="42"/>
  <c r="AA21702" i="42"/>
  <c r="AG21702" i="42"/>
  <c r="AI21702" i="42"/>
  <c r="AK21702" i="42"/>
  <c r="AM21702" i="42"/>
  <c r="AP21702" i="42"/>
  <c r="AQ21702" i="42"/>
  <c r="AR21702" i="42"/>
  <c r="AS21702" i="42"/>
  <c r="AT21702" i="42"/>
  <c r="AU21702" i="42"/>
  <c r="AV21702" i="42"/>
  <c r="AW21702" i="42"/>
  <c r="AX21702" i="42"/>
  <c r="AY21702" i="42"/>
  <c r="AZ21702" i="42"/>
  <c r="BA21702" i="42"/>
  <c r="AA21703" i="42"/>
  <c r="AG21703" i="42"/>
  <c r="AI21703" i="42"/>
  <c r="AK21703" i="42"/>
  <c r="AM21703" i="42"/>
  <c r="AP21703" i="42"/>
  <c r="AQ21703" i="42"/>
  <c r="AR21703" i="42"/>
  <c r="AS21703" i="42"/>
  <c r="AT21703" i="42"/>
  <c r="AU21703" i="42"/>
  <c r="AV21703" i="42"/>
  <c r="AW21703" i="42"/>
  <c r="AX21703" i="42"/>
  <c r="AY21703" i="42"/>
  <c r="AZ21703" i="42"/>
  <c r="BA21703" i="42"/>
  <c r="AA21704" i="42"/>
  <c r="AG21704" i="42"/>
  <c r="AI21704" i="42"/>
  <c r="AK21704" i="42"/>
  <c r="AM21704" i="42"/>
  <c r="AP21704" i="42"/>
  <c r="AQ21704" i="42"/>
  <c r="AR21704" i="42"/>
  <c r="AS21704" i="42"/>
  <c r="AT21704" i="42"/>
  <c r="AU21704" i="42"/>
  <c r="AV21704" i="42"/>
  <c r="AW21704" i="42"/>
  <c r="AX21704" i="42"/>
  <c r="AY21704" i="42"/>
  <c r="AZ21704" i="42"/>
  <c r="BA21704" i="42"/>
  <c r="AA21705" i="42"/>
  <c r="AG21705" i="42"/>
  <c r="AI21705" i="42"/>
  <c r="AK21705" i="42"/>
  <c r="AM21705" i="42"/>
  <c r="AP21705" i="42"/>
  <c r="AQ21705" i="42"/>
  <c r="AR21705" i="42"/>
  <c r="AS21705" i="42"/>
  <c r="AT21705" i="42"/>
  <c r="AU21705" i="42"/>
  <c r="AV21705" i="42"/>
  <c r="AW21705" i="42"/>
  <c r="AX21705" i="42"/>
  <c r="AY21705" i="42"/>
  <c r="AZ21705" i="42"/>
  <c r="BA21705" i="42"/>
  <c r="AA21706" i="42"/>
  <c r="AG21706" i="42"/>
  <c r="AI21706" i="42"/>
  <c r="AK21706" i="42"/>
  <c r="AM21706" i="42"/>
  <c r="AP21706" i="42"/>
  <c r="AQ21706" i="42"/>
  <c r="AR21706" i="42"/>
  <c r="AS21706" i="42"/>
  <c r="AT21706" i="42"/>
  <c r="AU21706" i="42"/>
  <c r="AV21706" i="42"/>
  <c r="AW21706" i="42"/>
  <c r="AX21706" i="42"/>
  <c r="AY21706" i="42"/>
  <c r="AZ21706" i="42"/>
  <c r="BA21706" i="42"/>
  <c r="AA21707" i="42"/>
  <c r="AG21707" i="42"/>
  <c r="AI21707" i="42"/>
  <c r="AK21707" i="42"/>
  <c r="AM21707" i="42"/>
  <c r="AP21707" i="42"/>
  <c r="AQ21707" i="42"/>
  <c r="AR21707" i="42"/>
  <c r="AS21707" i="42"/>
  <c r="AT21707" i="42"/>
  <c r="AU21707" i="42"/>
  <c r="AV21707" i="42"/>
  <c r="AW21707" i="42"/>
  <c r="AX21707" i="42"/>
  <c r="AY21707" i="42"/>
  <c r="AZ21707" i="42"/>
  <c r="BA21707" i="42"/>
  <c r="AA21708" i="42"/>
  <c r="AG21708" i="42"/>
  <c r="AI21708" i="42"/>
  <c r="AK21708" i="42"/>
  <c r="AM21708" i="42"/>
  <c r="AP21708" i="42"/>
  <c r="AQ21708" i="42"/>
  <c r="AR21708" i="42"/>
  <c r="AS21708" i="42"/>
  <c r="AT21708" i="42"/>
  <c r="AU21708" i="42"/>
  <c r="AV21708" i="42"/>
  <c r="AW21708" i="42"/>
  <c r="AX21708" i="42"/>
  <c r="AY21708" i="42"/>
  <c r="AZ21708" i="42"/>
  <c r="BA21708" i="42"/>
  <c r="AA21709" i="42"/>
  <c r="AG21709" i="42"/>
  <c r="AI21709" i="42"/>
  <c r="AK21709" i="42"/>
  <c r="AM21709" i="42"/>
  <c r="AP21709" i="42"/>
  <c r="AQ21709" i="42"/>
  <c r="AR21709" i="42"/>
  <c r="AS21709" i="42"/>
  <c r="AT21709" i="42"/>
  <c r="AU21709" i="42"/>
  <c r="AV21709" i="42"/>
  <c r="AW21709" i="42"/>
  <c r="AX21709" i="42"/>
  <c r="AY21709" i="42"/>
  <c r="AZ21709" i="42"/>
  <c r="BA21709" i="42"/>
  <c r="AA21710" i="42"/>
  <c r="AG21710" i="42"/>
  <c r="AI21710" i="42"/>
  <c r="AK21710" i="42"/>
  <c r="AM21710" i="42"/>
  <c r="AP21710" i="42"/>
  <c r="AQ21710" i="42"/>
  <c r="AR21710" i="42"/>
  <c r="AS21710" i="42"/>
  <c r="AT21710" i="42"/>
  <c r="AU21710" i="42"/>
  <c r="AV21710" i="42"/>
  <c r="AW21710" i="42"/>
  <c r="AX21710" i="42"/>
  <c r="AY21710" i="42"/>
  <c r="AZ21710" i="42"/>
  <c r="BA21710" i="42"/>
  <c r="AA21711" i="42"/>
  <c r="AG21711" i="42"/>
  <c r="AI21711" i="42"/>
  <c r="AK21711" i="42"/>
  <c r="AM21711" i="42"/>
  <c r="AP21711" i="42"/>
  <c r="AQ21711" i="42"/>
  <c r="AR21711" i="42"/>
  <c r="AS21711" i="42"/>
  <c r="AT21711" i="42"/>
  <c r="AU21711" i="42"/>
  <c r="AV21711" i="42"/>
  <c r="AW21711" i="42"/>
  <c r="AX21711" i="42"/>
  <c r="AY21711" i="42"/>
  <c r="AZ21711" i="42"/>
  <c r="BA21711" i="42"/>
  <c r="AA21712" i="42"/>
  <c r="AG21712" i="42"/>
  <c r="AI21712" i="42"/>
  <c r="AK21712" i="42"/>
  <c r="AM21712" i="42"/>
  <c r="AP21712" i="42"/>
  <c r="AQ21712" i="42"/>
  <c r="AR21712" i="42"/>
  <c r="AS21712" i="42"/>
  <c r="AT21712" i="42"/>
  <c r="AU21712" i="42"/>
  <c r="AV21712" i="42"/>
  <c r="AW21712" i="42"/>
  <c r="AX21712" i="42"/>
  <c r="AY21712" i="42"/>
  <c r="AZ21712" i="42"/>
  <c r="BA21712" i="42"/>
  <c r="AA21713" i="42"/>
  <c r="AG21713" i="42"/>
  <c r="AI21713" i="42"/>
  <c r="AK21713" i="42"/>
  <c r="AM21713" i="42"/>
  <c r="AP21713" i="42"/>
  <c r="AQ21713" i="42"/>
  <c r="AR21713" i="42"/>
  <c r="AS21713" i="42"/>
  <c r="AT21713" i="42"/>
  <c r="AU21713" i="42"/>
  <c r="AV21713" i="42"/>
  <c r="AW21713" i="42"/>
  <c r="AX21713" i="42"/>
  <c r="AY21713" i="42"/>
  <c r="AZ21713" i="42"/>
  <c r="BA21713" i="42"/>
  <c r="AA21714" i="42"/>
  <c r="AG21714" i="42"/>
  <c r="AI21714" i="42"/>
  <c r="AK21714" i="42"/>
  <c r="AM21714" i="42"/>
  <c r="AP21714" i="42"/>
  <c r="AQ21714" i="42"/>
  <c r="AR21714" i="42"/>
  <c r="AS21714" i="42"/>
  <c r="AT21714" i="42"/>
  <c r="AU21714" i="42"/>
  <c r="AV21714" i="42"/>
  <c r="AW21714" i="42"/>
  <c r="AX21714" i="42"/>
  <c r="AY21714" i="42"/>
  <c r="AZ21714" i="42"/>
  <c r="BA21714" i="42"/>
  <c r="AA21715" i="42"/>
  <c r="AG21715" i="42"/>
  <c r="AI21715" i="42"/>
  <c r="AK21715" i="42"/>
  <c r="AM21715" i="42"/>
  <c r="AP21715" i="42"/>
  <c r="AQ21715" i="42"/>
  <c r="AR21715" i="42"/>
  <c r="AS21715" i="42"/>
  <c r="AT21715" i="42"/>
  <c r="AU21715" i="42"/>
  <c r="AV21715" i="42"/>
  <c r="AW21715" i="42"/>
  <c r="AX21715" i="42"/>
  <c r="AY21715" i="42"/>
  <c r="AZ21715" i="42"/>
  <c r="BA21715" i="42"/>
  <c r="AA21716" i="42"/>
  <c r="AG21716" i="42"/>
  <c r="AI21716" i="42"/>
  <c r="AK21716" i="42"/>
  <c r="AM21716" i="42"/>
  <c r="AP21716" i="42"/>
  <c r="AQ21716" i="42"/>
  <c r="AR21716" i="42"/>
  <c r="AS21716" i="42"/>
  <c r="AT21716" i="42"/>
  <c r="AU21716" i="42"/>
  <c r="AV21716" i="42"/>
  <c r="AW21716" i="42"/>
  <c r="AX21716" i="42"/>
  <c r="AY21716" i="42"/>
  <c r="AZ21716" i="42"/>
  <c r="BA21716" i="42"/>
  <c r="AA21717" i="42"/>
  <c r="AG21717" i="42"/>
  <c r="AI21717" i="42"/>
  <c r="AK21717" i="42"/>
  <c r="AM21717" i="42"/>
  <c r="AP21717" i="42"/>
  <c r="AQ21717" i="42"/>
  <c r="AR21717" i="42"/>
  <c r="AS21717" i="42"/>
  <c r="AT21717" i="42"/>
  <c r="AU21717" i="42"/>
  <c r="AV21717" i="42"/>
  <c r="AW21717" i="42"/>
  <c r="AX21717" i="42"/>
  <c r="AY21717" i="42"/>
  <c r="AZ21717" i="42"/>
  <c r="BA21717" i="42"/>
  <c r="AA21718" i="42"/>
  <c r="AG21718" i="42"/>
  <c r="AI21718" i="42"/>
  <c r="AK21718" i="42"/>
  <c r="AM21718" i="42"/>
  <c r="AP21718" i="42"/>
  <c r="AQ21718" i="42"/>
  <c r="AR21718" i="42"/>
  <c r="AS21718" i="42"/>
  <c r="AT21718" i="42"/>
  <c r="AU21718" i="42"/>
  <c r="AV21718" i="42"/>
  <c r="AW21718" i="42"/>
  <c r="AX21718" i="42"/>
  <c r="AY21718" i="42"/>
  <c r="AZ21718" i="42"/>
  <c r="BA21718" i="42"/>
  <c r="AA21719" i="42"/>
  <c r="AG21719" i="42"/>
  <c r="AI21719" i="42"/>
  <c r="AK21719" i="42"/>
  <c r="AM21719" i="42"/>
  <c r="AP21719" i="42"/>
  <c r="AQ21719" i="42"/>
  <c r="AR21719" i="42"/>
  <c r="AS21719" i="42"/>
  <c r="AT21719" i="42"/>
  <c r="AU21719" i="42"/>
  <c r="AV21719" i="42"/>
  <c r="AW21719" i="42"/>
  <c r="AX21719" i="42"/>
  <c r="AY21719" i="42"/>
  <c r="AZ21719" i="42"/>
  <c r="BA21719" i="42"/>
  <c r="AA21720" i="42"/>
  <c r="AG21720" i="42"/>
  <c r="AI21720" i="42"/>
  <c r="AK21720" i="42"/>
  <c r="AM21720" i="42"/>
  <c r="AP21720" i="42"/>
  <c r="AQ21720" i="42"/>
  <c r="AR21720" i="42"/>
  <c r="AS21720" i="42"/>
  <c r="AT21720" i="42"/>
  <c r="AU21720" i="42"/>
  <c r="AV21720" i="42"/>
  <c r="AW21720" i="42"/>
  <c r="AX21720" i="42"/>
  <c r="AY21720" i="42"/>
  <c r="AZ21720" i="42"/>
  <c r="BA21720" i="42"/>
  <c r="AA21721" i="42"/>
  <c r="AG21721" i="42"/>
  <c r="AI21721" i="42"/>
  <c r="AK21721" i="42"/>
  <c r="AM21721" i="42"/>
  <c r="AP21721" i="42"/>
  <c r="AQ21721" i="42"/>
  <c r="AR21721" i="42"/>
  <c r="AS21721" i="42"/>
  <c r="AT21721" i="42"/>
  <c r="AU21721" i="42"/>
  <c r="AV21721" i="42"/>
  <c r="AW21721" i="42"/>
  <c r="AX21721" i="42"/>
  <c r="AY21721" i="42"/>
  <c r="AZ21721" i="42"/>
  <c r="BA21721" i="42"/>
  <c r="AA21722" i="42"/>
  <c r="AG21722" i="42"/>
  <c r="AI21722" i="42"/>
  <c r="AK21722" i="42"/>
  <c r="AM21722" i="42"/>
  <c r="AP21722" i="42"/>
  <c r="AQ21722" i="42"/>
  <c r="AR21722" i="42"/>
  <c r="AS21722" i="42"/>
  <c r="AT21722" i="42"/>
  <c r="AU21722" i="42"/>
  <c r="AV21722" i="42"/>
  <c r="AW21722" i="42"/>
  <c r="AX21722" i="42"/>
  <c r="AY21722" i="42"/>
  <c r="AZ21722" i="42"/>
  <c r="BA21722" i="42"/>
  <c r="AA21723" i="42"/>
  <c r="AG21723" i="42"/>
  <c r="AI21723" i="42"/>
  <c r="AK21723" i="42"/>
  <c r="AM21723" i="42"/>
  <c r="AP21723" i="42"/>
  <c r="AQ21723" i="42"/>
  <c r="AR21723" i="42"/>
  <c r="AS21723" i="42"/>
  <c r="AT21723" i="42"/>
  <c r="AU21723" i="42"/>
  <c r="AV21723" i="42"/>
  <c r="AW21723" i="42"/>
  <c r="AX21723" i="42"/>
  <c r="AY21723" i="42"/>
  <c r="AZ21723" i="42"/>
  <c r="BA21723" i="42"/>
  <c r="AA21724" i="42"/>
  <c r="AG21724" i="42"/>
  <c r="AI21724" i="42"/>
  <c r="AK21724" i="42"/>
  <c r="AM21724" i="42"/>
  <c r="AP21724" i="42"/>
  <c r="AQ21724" i="42"/>
  <c r="AR21724" i="42"/>
  <c r="AS21724" i="42"/>
  <c r="AT21724" i="42"/>
  <c r="AU21724" i="42"/>
  <c r="AV21724" i="42"/>
  <c r="AW21724" i="42"/>
  <c r="AX21724" i="42"/>
  <c r="AY21724" i="42"/>
  <c r="AZ21724" i="42"/>
  <c r="BA21724" i="42"/>
  <c r="AA21725" i="42"/>
  <c r="AG21725" i="42"/>
  <c r="AI21725" i="42"/>
  <c r="AK21725" i="42"/>
  <c r="AM21725" i="42"/>
  <c r="AP21725" i="42"/>
  <c r="AQ21725" i="42"/>
  <c r="AR21725" i="42"/>
  <c r="AS21725" i="42"/>
  <c r="AT21725" i="42"/>
  <c r="AU21725" i="42"/>
  <c r="AV21725" i="42"/>
  <c r="AW21725" i="42"/>
  <c r="AX21725" i="42"/>
  <c r="AY21725" i="42"/>
  <c r="AZ21725" i="42"/>
  <c r="BA21725" i="42"/>
  <c r="AA21726" i="42"/>
  <c r="AG21726" i="42"/>
  <c r="AI21726" i="42"/>
  <c r="AK21726" i="42"/>
  <c r="AM21726" i="42"/>
  <c r="AP21726" i="42"/>
  <c r="AQ21726" i="42"/>
  <c r="AR21726" i="42"/>
  <c r="AS21726" i="42"/>
  <c r="AT21726" i="42"/>
  <c r="AU21726" i="42"/>
  <c r="AV21726" i="42"/>
  <c r="AW21726" i="42"/>
  <c r="AX21726" i="42"/>
  <c r="AY21726" i="42"/>
  <c r="AZ21726" i="42"/>
  <c r="BA21726" i="42"/>
  <c r="AA21727" i="42"/>
  <c r="AG21727" i="42"/>
  <c r="AI21727" i="42"/>
  <c r="AK21727" i="42"/>
  <c r="AM21727" i="42"/>
  <c r="AP21727" i="42"/>
  <c r="AQ21727" i="42"/>
  <c r="AR21727" i="42"/>
  <c r="AS21727" i="42"/>
  <c r="AT21727" i="42"/>
  <c r="AU21727" i="42"/>
  <c r="AV21727" i="42"/>
  <c r="AW21727" i="42"/>
  <c r="AX21727" i="42"/>
  <c r="AY21727" i="42"/>
  <c r="AZ21727" i="42"/>
  <c r="BA21727" i="42"/>
  <c r="AA21728" i="42"/>
  <c r="AG21728" i="42"/>
  <c r="AI21728" i="42"/>
  <c r="AK21728" i="42"/>
  <c r="AM21728" i="42"/>
  <c r="AP21728" i="42"/>
  <c r="AQ21728" i="42"/>
  <c r="AR21728" i="42"/>
  <c r="AS21728" i="42"/>
  <c r="AT21728" i="42"/>
  <c r="AU21728" i="42"/>
  <c r="AV21728" i="42"/>
  <c r="AW21728" i="42"/>
  <c r="AX21728" i="42"/>
  <c r="AY21728" i="42"/>
  <c r="AZ21728" i="42"/>
  <c r="BA21728" i="42"/>
  <c r="AA21729" i="42"/>
  <c r="AG21729" i="42"/>
  <c r="AI21729" i="42"/>
  <c r="AK21729" i="42"/>
  <c r="AM21729" i="42"/>
  <c r="AP21729" i="42"/>
  <c r="AQ21729" i="42"/>
  <c r="AR21729" i="42"/>
  <c r="AS21729" i="42"/>
  <c r="AT21729" i="42"/>
  <c r="AU21729" i="42"/>
  <c r="AV21729" i="42"/>
  <c r="AW21729" i="42"/>
  <c r="AX21729" i="42"/>
  <c r="AY21729" i="42"/>
  <c r="AZ21729" i="42"/>
  <c r="BA21729" i="42"/>
  <c r="AA21730" i="42"/>
  <c r="AG21730" i="42"/>
  <c r="AI21730" i="42"/>
  <c r="AK21730" i="42"/>
  <c r="AM21730" i="42"/>
  <c r="AP21730" i="42"/>
  <c r="AQ21730" i="42"/>
  <c r="AR21730" i="42"/>
  <c r="AS21730" i="42"/>
  <c r="AT21730" i="42"/>
  <c r="AU21730" i="42"/>
  <c r="AV21730" i="42"/>
  <c r="AW21730" i="42"/>
  <c r="AX21730" i="42"/>
  <c r="AY21730" i="42"/>
  <c r="AZ21730" i="42"/>
  <c r="BA21730" i="42"/>
  <c r="AA21731" i="42"/>
  <c r="AG21731" i="42"/>
  <c r="AI21731" i="42"/>
  <c r="AK21731" i="42"/>
  <c r="AM21731" i="42"/>
  <c r="AP21731" i="42"/>
  <c r="AQ21731" i="42"/>
  <c r="AR21731" i="42"/>
  <c r="AS21731" i="42"/>
  <c r="AT21731" i="42"/>
  <c r="AU21731" i="42"/>
  <c r="AV21731" i="42"/>
  <c r="AW21731" i="42"/>
  <c r="AX21731" i="42"/>
  <c r="AY21731" i="42"/>
  <c r="AZ21731" i="42"/>
  <c r="BA21731" i="42"/>
  <c r="AA21732" i="42"/>
  <c r="AG21732" i="42"/>
  <c r="AI21732" i="42"/>
  <c r="AK21732" i="42"/>
  <c r="AM21732" i="42"/>
  <c r="AP21732" i="42"/>
  <c r="AQ21732" i="42"/>
  <c r="AR21732" i="42"/>
  <c r="AS21732" i="42"/>
  <c r="AT21732" i="42"/>
  <c r="AU21732" i="42"/>
  <c r="AV21732" i="42"/>
  <c r="AW21732" i="42"/>
  <c r="AX21732" i="42"/>
  <c r="AY21732" i="42"/>
  <c r="AZ21732" i="42"/>
  <c r="BA21732" i="42"/>
  <c r="AA21733" i="42"/>
  <c r="AG21733" i="42"/>
  <c r="AI21733" i="42"/>
  <c r="AK21733" i="42"/>
  <c r="AM21733" i="42"/>
  <c r="AP21733" i="42"/>
  <c r="AQ21733" i="42"/>
  <c r="AR21733" i="42"/>
  <c r="AS21733" i="42"/>
  <c r="AT21733" i="42"/>
  <c r="AU21733" i="42"/>
  <c r="AV21733" i="42"/>
  <c r="AW21733" i="42"/>
  <c r="AX21733" i="42"/>
  <c r="AY21733" i="42"/>
  <c r="AZ21733" i="42"/>
  <c r="BA21733" i="42"/>
  <c r="AA21734" i="42"/>
  <c r="AG21734" i="42"/>
  <c r="AI21734" i="42"/>
  <c r="AK21734" i="42"/>
  <c r="AM21734" i="42"/>
  <c r="AP21734" i="42"/>
  <c r="AQ21734" i="42"/>
  <c r="AR21734" i="42"/>
  <c r="AS21734" i="42"/>
  <c r="AT21734" i="42"/>
  <c r="AU21734" i="42"/>
  <c r="AV21734" i="42"/>
  <c r="AW21734" i="42"/>
  <c r="AX21734" i="42"/>
  <c r="AY21734" i="42"/>
  <c r="AZ21734" i="42"/>
  <c r="BA21734" i="42"/>
  <c r="AA21735" i="42"/>
  <c r="AG21735" i="42"/>
  <c r="AI21735" i="42"/>
  <c r="AK21735" i="42"/>
  <c r="AM21735" i="42"/>
  <c r="AP21735" i="42"/>
  <c r="AQ21735" i="42"/>
  <c r="AR21735" i="42"/>
  <c r="AS21735" i="42"/>
  <c r="AT21735" i="42"/>
  <c r="AU21735" i="42"/>
  <c r="AV21735" i="42"/>
  <c r="AW21735" i="42"/>
  <c r="AX21735" i="42"/>
  <c r="AY21735" i="42"/>
  <c r="AZ21735" i="42"/>
  <c r="BA21735" i="42"/>
  <c r="AA21736" i="42"/>
  <c r="AG21736" i="42"/>
  <c r="AI21736" i="42"/>
  <c r="AK21736" i="42"/>
  <c r="AM21736" i="42"/>
  <c r="AP21736" i="42"/>
  <c r="AQ21736" i="42"/>
  <c r="AR21736" i="42"/>
  <c r="AS21736" i="42"/>
  <c r="AT21736" i="42"/>
  <c r="AU21736" i="42"/>
  <c r="AV21736" i="42"/>
  <c r="AW21736" i="42"/>
  <c r="AX21736" i="42"/>
  <c r="AY21736" i="42"/>
  <c r="AZ21736" i="42"/>
  <c r="BA21736" i="42"/>
  <c r="AA21737" i="42"/>
  <c r="AG21737" i="42"/>
  <c r="AI21737" i="42"/>
  <c r="AK21737" i="42"/>
  <c r="AM21737" i="42"/>
  <c r="AP21737" i="42"/>
  <c r="AQ21737" i="42"/>
  <c r="AR21737" i="42"/>
  <c r="AS21737" i="42"/>
  <c r="AT21737" i="42"/>
  <c r="AU21737" i="42"/>
  <c r="AV21737" i="42"/>
  <c r="AW21737" i="42"/>
  <c r="AX21737" i="42"/>
  <c r="AY21737" i="42"/>
  <c r="AZ21737" i="42"/>
  <c r="BA21737" i="42"/>
  <c r="AA21738" i="42"/>
  <c r="AG21738" i="42"/>
  <c r="AI21738" i="42"/>
  <c r="AK21738" i="42"/>
  <c r="AM21738" i="42"/>
  <c r="AP21738" i="42"/>
  <c r="AQ21738" i="42"/>
  <c r="AR21738" i="42"/>
  <c r="AS21738" i="42"/>
  <c r="AT21738" i="42"/>
  <c r="AU21738" i="42"/>
  <c r="AV21738" i="42"/>
  <c r="AW21738" i="42"/>
  <c r="AX21738" i="42"/>
  <c r="AY21738" i="42"/>
  <c r="AZ21738" i="42"/>
  <c r="BA21738" i="42"/>
  <c r="AA21739" i="42"/>
  <c r="AG21739" i="42"/>
  <c r="AI21739" i="42"/>
  <c r="AK21739" i="42"/>
  <c r="AM21739" i="42"/>
  <c r="AP21739" i="42"/>
  <c r="AQ21739" i="42"/>
  <c r="AR21739" i="42"/>
  <c r="AS21739" i="42"/>
  <c r="AT21739" i="42"/>
  <c r="AU21739" i="42"/>
  <c r="AV21739" i="42"/>
  <c r="AW21739" i="42"/>
  <c r="AX21739" i="42"/>
  <c r="AY21739" i="42"/>
  <c r="AZ21739" i="42"/>
  <c r="BA21739" i="42"/>
  <c r="AA21740" i="42"/>
  <c r="AG21740" i="42"/>
  <c r="AI21740" i="42"/>
  <c r="AK21740" i="42"/>
  <c r="AM21740" i="42"/>
  <c r="AP21740" i="42"/>
  <c r="AQ21740" i="42"/>
  <c r="AR21740" i="42"/>
  <c r="AS21740" i="42"/>
  <c r="AT21740" i="42"/>
  <c r="AU21740" i="42"/>
  <c r="AV21740" i="42"/>
  <c r="AW21740" i="42"/>
  <c r="AX21740" i="42"/>
  <c r="AY21740" i="42"/>
  <c r="AZ21740" i="42"/>
  <c r="BA21740" i="42"/>
  <c r="AA21741" i="42"/>
  <c r="AG21741" i="42"/>
  <c r="AI21741" i="42"/>
  <c r="AK21741" i="42"/>
  <c r="AM21741" i="42"/>
  <c r="AP21741" i="42"/>
  <c r="AQ21741" i="42"/>
  <c r="AR21741" i="42"/>
  <c r="AS21741" i="42"/>
  <c r="AT21741" i="42"/>
  <c r="AU21741" i="42"/>
  <c r="AV21741" i="42"/>
  <c r="AW21741" i="42"/>
  <c r="AX21741" i="42"/>
  <c r="AY21741" i="42"/>
  <c r="AZ21741" i="42"/>
  <c r="BA21741" i="42"/>
  <c r="AA21742" i="42"/>
  <c r="AG21742" i="42"/>
  <c r="AI21742" i="42"/>
  <c r="AK21742" i="42"/>
  <c r="AM21742" i="42"/>
  <c r="AP21742" i="42"/>
  <c r="AQ21742" i="42"/>
  <c r="AR21742" i="42"/>
  <c r="AS21742" i="42"/>
  <c r="AT21742" i="42"/>
  <c r="AU21742" i="42"/>
  <c r="AV21742" i="42"/>
  <c r="AW21742" i="42"/>
  <c r="AX21742" i="42"/>
  <c r="AY21742" i="42"/>
  <c r="AZ21742" i="42"/>
  <c r="BA21742" i="42"/>
  <c r="AA21743" i="42"/>
  <c r="AG21743" i="42"/>
  <c r="AI21743" i="42"/>
  <c r="AK21743" i="42"/>
  <c r="AM21743" i="42"/>
  <c r="AP21743" i="42"/>
  <c r="AQ21743" i="42"/>
  <c r="AR21743" i="42"/>
  <c r="AS21743" i="42"/>
  <c r="AT21743" i="42"/>
  <c r="AU21743" i="42"/>
  <c r="AV21743" i="42"/>
  <c r="AW21743" i="42"/>
  <c r="AX21743" i="42"/>
  <c r="AY21743" i="42"/>
  <c r="AZ21743" i="42"/>
  <c r="BA21743" i="42"/>
  <c r="AA21744" i="42"/>
  <c r="AG21744" i="42"/>
  <c r="AI21744" i="42"/>
  <c r="AK21744" i="42"/>
  <c r="AM21744" i="42"/>
  <c r="AP21744" i="42"/>
  <c r="AQ21744" i="42"/>
  <c r="AR21744" i="42"/>
  <c r="AS21744" i="42"/>
  <c r="AT21744" i="42"/>
  <c r="AU21744" i="42"/>
  <c r="AV21744" i="42"/>
  <c r="AW21744" i="42"/>
  <c r="AX21744" i="42"/>
  <c r="AY21744" i="42"/>
  <c r="AZ21744" i="42"/>
  <c r="BA21744" i="42"/>
  <c r="AA21745" i="42"/>
  <c r="AG21745" i="42"/>
  <c r="AI21745" i="42"/>
  <c r="AK21745" i="42"/>
  <c r="AM21745" i="42"/>
  <c r="AP21745" i="42"/>
  <c r="AQ21745" i="42"/>
  <c r="AR21745" i="42"/>
  <c r="AS21745" i="42"/>
  <c r="AT21745" i="42"/>
  <c r="AU21745" i="42"/>
  <c r="AV21745" i="42"/>
  <c r="AW21745" i="42"/>
  <c r="AX21745" i="42"/>
  <c r="AY21745" i="42"/>
  <c r="AZ21745" i="42"/>
  <c r="BA21745" i="42"/>
  <c r="AA21746" i="42"/>
  <c r="AG21746" i="42"/>
  <c r="AI21746" i="42"/>
  <c r="AK21746" i="42"/>
  <c r="AM21746" i="42"/>
  <c r="AP21746" i="42"/>
  <c r="AQ21746" i="42"/>
  <c r="AR21746" i="42"/>
  <c r="AS21746" i="42"/>
  <c r="AT21746" i="42"/>
  <c r="AU21746" i="42"/>
  <c r="AV21746" i="42"/>
  <c r="AW21746" i="42"/>
  <c r="AX21746" i="42"/>
  <c r="AY21746" i="42"/>
  <c r="AZ21746" i="42"/>
  <c r="BA21746" i="42"/>
  <c r="AA21747" i="42"/>
  <c r="AG21747" i="42"/>
  <c r="AI21747" i="42"/>
  <c r="AK21747" i="42"/>
  <c r="AM21747" i="42"/>
  <c r="AP21747" i="42"/>
  <c r="AQ21747" i="42"/>
  <c r="AR21747" i="42"/>
  <c r="AS21747" i="42"/>
  <c r="AT21747" i="42"/>
  <c r="AU21747" i="42"/>
  <c r="AV21747" i="42"/>
  <c r="AW21747" i="42"/>
  <c r="AX21747" i="42"/>
  <c r="AY21747" i="42"/>
  <c r="AZ21747" i="42"/>
  <c r="BA21747" i="42"/>
  <c r="AA21748" i="42"/>
  <c r="AG21748" i="42"/>
  <c r="AI21748" i="42"/>
  <c r="AK21748" i="42"/>
  <c r="AM21748" i="42"/>
  <c r="AP21748" i="42"/>
  <c r="AQ21748" i="42"/>
  <c r="AR21748" i="42"/>
  <c r="AS21748" i="42"/>
  <c r="AT21748" i="42"/>
  <c r="AU21748" i="42"/>
  <c r="AV21748" i="42"/>
  <c r="AW21748" i="42"/>
  <c r="AX21748" i="42"/>
  <c r="AY21748" i="42"/>
  <c r="AZ21748" i="42"/>
  <c r="BA21748" i="42"/>
  <c r="AA21749" i="42"/>
  <c r="AG21749" i="42"/>
  <c r="AI21749" i="42"/>
  <c r="AK21749" i="42"/>
  <c r="AM21749" i="42"/>
  <c r="AP21749" i="42"/>
  <c r="AQ21749" i="42"/>
  <c r="AR21749" i="42"/>
  <c r="AS21749" i="42"/>
  <c r="AT21749" i="42"/>
  <c r="AU21749" i="42"/>
  <c r="AV21749" i="42"/>
  <c r="AW21749" i="42"/>
  <c r="AX21749" i="42"/>
  <c r="AY21749" i="42"/>
  <c r="AZ21749" i="42"/>
  <c r="BA21749" i="42"/>
  <c r="AA21750" i="42"/>
  <c r="AG21750" i="42"/>
  <c r="AI21750" i="42"/>
  <c r="AK21750" i="42"/>
  <c r="AM21750" i="42"/>
  <c r="AP21750" i="42"/>
  <c r="AQ21750" i="42"/>
  <c r="AR21750" i="42"/>
  <c r="AS21750" i="42"/>
  <c r="AT21750" i="42"/>
  <c r="AU21750" i="42"/>
  <c r="AV21750" i="42"/>
  <c r="AW21750" i="42"/>
  <c r="AX21750" i="42"/>
  <c r="AY21750" i="42"/>
  <c r="AZ21750" i="42"/>
  <c r="BA21750" i="42"/>
  <c r="AA21751" i="42"/>
  <c r="AG21751" i="42"/>
  <c r="AI21751" i="42"/>
  <c r="AK21751" i="42"/>
  <c r="AM21751" i="42"/>
  <c r="AP21751" i="42"/>
  <c r="AQ21751" i="42"/>
  <c r="AR21751" i="42"/>
  <c r="AS21751" i="42"/>
  <c r="AT21751" i="42"/>
  <c r="AU21751" i="42"/>
  <c r="AV21751" i="42"/>
  <c r="AW21751" i="42"/>
  <c r="AX21751" i="42"/>
  <c r="AY21751" i="42"/>
  <c r="AZ21751" i="42"/>
  <c r="BA21751" i="42"/>
  <c r="AA21752" i="42"/>
  <c r="AG21752" i="42"/>
  <c r="AI21752" i="42"/>
  <c r="AK21752" i="42"/>
  <c r="AM21752" i="42"/>
  <c r="AP21752" i="42"/>
  <c r="AQ21752" i="42"/>
  <c r="AR21752" i="42"/>
  <c r="AS21752" i="42"/>
  <c r="AT21752" i="42"/>
  <c r="AU21752" i="42"/>
  <c r="AV21752" i="42"/>
  <c r="AW21752" i="42"/>
  <c r="AX21752" i="42"/>
  <c r="AY21752" i="42"/>
  <c r="AZ21752" i="42"/>
  <c r="BA21752" i="42"/>
  <c r="AA21753" i="42"/>
  <c r="AG21753" i="42"/>
  <c r="AI21753" i="42"/>
  <c r="AK21753" i="42"/>
  <c r="AM21753" i="42"/>
  <c r="AP21753" i="42"/>
  <c r="AQ21753" i="42"/>
  <c r="AR21753" i="42"/>
  <c r="AS21753" i="42"/>
  <c r="AT21753" i="42"/>
  <c r="AU21753" i="42"/>
  <c r="AV21753" i="42"/>
  <c r="AW21753" i="42"/>
  <c r="AX21753" i="42"/>
  <c r="AY21753" i="42"/>
  <c r="AZ21753" i="42"/>
  <c r="BA21753" i="42"/>
  <c r="AA21754" i="42"/>
  <c r="AG21754" i="42"/>
  <c r="AI21754" i="42"/>
  <c r="AK21754" i="42"/>
  <c r="AM21754" i="42"/>
  <c r="AP21754" i="42"/>
  <c r="AQ21754" i="42"/>
  <c r="AR21754" i="42"/>
  <c r="AS21754" i="42"/>
  <c r="AT21754" i="42"/>
  <c r="AU21754" i="42"/>
  <c r="AV21754" i="42"/>
  <c r="AW21754" i="42"/>
  <c r="AX21754" i="42"/>
  <c r="AY21754" i="42"/>
  <c r="AZ21754" i="42"/>
  <c r="BA21754" i="42"/>
  <c r="AA21755" i="42"/>
  <c r="AG21755" i="42"/>
  <c r="AI21755" i="42"/>
  <c r="AK21755" i="42"/>
  <c r="AM21755" i="42"/>
  <c r="AP21755" i="42"/>
  <c r="AQ21755" i="42"/>
  <c r="AR21755" i="42"/>
  <c r="AS21755" i="42"/>
  <c r="AT21755" i="42"/>
  <c r="AU21755" i="42"/>
  <c r="AV21755" i="42"/>
  <c r="AW21755" i="42"/>
  <c r="AX21755" i="42"/>
  <c r="AY21755" i="42"/>
  <c r="AZ21755" i="42"/>
  <c r="BA21755" i="42"/>
  <c r="AA21756" i="42"/>
  <c r="AG21756" i="42"/>
  <c r="AI21756" i="42"/>
  <c r="AK21756" i="42"/>
  <c r="AM21756" i="42"/>
  <c r="AP21756" i="42"/>
  <c r="AQ21756" i="42"/>
  <c r="AR21756" i="42"/>
  <c r="AS21756" i="42"/>
  <c r="AT21756" i="42"/>
  <c r="AU21756" i="42"/>
  <c r="AV21756" i="42"/>
  <c r="AW21756" i="42"/>
  <c r="AX21756" i="42"/>
  <c r="AY21756" i="42"/>
  <c r="AZ21756" i="42"/>
  <c r="BA21756" i="42"/>
  <c r="AA21757" i="42"/>
  <c r="AG21757" i="42"/>
  <c r="AI21757" i="42"/>
  <c r="AK21757" i="42"/>
  <c r="AM21757" i="42"/>
  <c r="AP21757" i="42"/>
  <c r="AQ21757" i="42"/>
  <c r="AR21757" i="42"/>
  <c r="AS21757" i="42"/>
  <c r="AT21757" i="42"/>
  <c r="AU21757" i="42"/>
  <c r="AV21757" i="42"/>
  <c r="AW21757" i="42"/>
  <c r="AX21757" i="42"/>
  <c r="AY21757" i="42"/>
  <c r="AZ21757" i="42"/>
  <c r="BA21757" i="42"/>
  <c r="AA21758" i="42"/>
  <c r="AG21758" i="42"/>
  <c r="AI21758" i="42"/>
  <c r="AK21758" i="42"/>
  <c r="AM21758" i="42"/>
  <c r="AP21758" i="42"/>
  <c r="AQ21758" i="42"/>
  <c r="AR21758" i="42"/>
  <c r="AS21758" i="42"/>
  <c r="AT21758" i="42"/>
  <c r="AU21758" i="42"/>
  <c r="AV21758" i="42"/>
  <c r="AW21758" i="42"/>
  <c r="AX21758" i="42"/>
  <c r="AY21758" i="42"/>
  <c r="AZ21758" i="42"/>
  <c r="BA21758" i="42"/>
  <c r="AA21759" i="42"/>
  <c r="AG21759" i="42"/>
  <c r="AI21759" i="42"/>
  <c r="AK21759" i="42"/>
  <c r="AM21759" i="42"/>
  <c r="AP21759" i="42"/>
  <c r="AQ21759" i="42"/>
  <c r="AR21759" i="42"/>
  <c r="AS21759" i="42"/>
  <c r="AT21759" i="42"/>
  <c r="AU21759" i="42"/>
  <c r="AV21759" i="42"/>
  <c r="AW21759" i="42"/>
  <c r="AX21759" i="42"/>
  <c r="AY21759" i="42"/>
  <c r="AZ21759" i="42"/>
  <c r="BA21759" i="42"/>
  <c r="AA21760" i="42"/>
  <c r="AG21760" i="42"/>
  <c r="AI21760" i="42"/>
  <c r="AK21760" i="42"/>
  <c r="AM21760" i="42"/>
  <c r="AP21760" i="42"/>
  <c r="AQ21760" i="42"/>
  <c r="AR21760" i="42"/>
  <c r="AS21760" i="42"/>
  <c r="AT21760" i="42"/>
  <c r="AU21760" i="42"/>
  <c r="AV21760" i="42"/>
  <c r="AW21760" i="42"/>
  <c r="AX21760" i="42"/>
  <c r="AY21760" i="42"/>
  <c r="AZ21760" i="42"/>
  <c r="BA21760" i="42"/>
  <c r="AA21761" i="42"/>
  <c r="AG21761" i="42"/>
  <c r="AI21761" i="42"/>
  <c r="AK21761" i="42"/>
  <c r="AM21761" i="42"/>
  <c r="AP21761" i="42"/>
  <c r="AQ21761" i="42"/>
  <c r="AR21761" i="42"/>
  <c r="AS21761" i="42"/>
  <c r="AT21761" i="42"/>
  <c r="AU21761" i="42"/>
  <c r="AV21761" i="42"/>
  <c r="AW21761" i="42"/>
  <c r="AX21761" i="42"/>
  <c r="AY21761" i="42"/>
  <c r="AZ21761" i="42"/>
  <c r="BA21761" i="42"/>
  <c r="AA21762" i="42"/>
  <c r="AG21762" i="42"/>
  <c r="AI21762" i="42"/>
  <c r="AK21762" i="42"/>
  <c r="AM21762" i="42"/>
  <c r="AP21762" i="42"/>
  <c r="AQ21762" i="42"/>
  <c r="AR21762" i="42"/>
  <c r="AS21762" i="42"/>
  <c r="AT21762" i="42"/>
  <c r="AU21762" i="42"/>
  <c r="AV21762" i="42"/>
  <c r="AW21762" i="42"/>
  <c r="AX21762" i="42"/>
  <c r="AY21762" i="42"/>
  <c r="AZ21762" i="42"/>
  <c r="BA21762" i="42"/>
  <c r="AA21763" i="42"/>
  <c r="AG21763" i="42"/>
  <c r="AI21763" i="42"/>
  <c r="AK21763" i="42"/>
  <c r="AM21763" i="42"/>
  <c r="AP21763" i="42"/>
  <c r="AQ21763" i="42"/>
  <c r="AR21763" i="42"/>
  <c r="AS21763" i="42"/>
  <c r="AT21763" i="42"/>
  <c r="AU21763" i="42"/>
  <c r="AV21763" i="42"/>
  <c r="AW21763" i="42"/>
  <c r="AX21763" i="42"/>
  <c r="AY21763" i="42"/>
  <c r="AZ21763" i="42"/>
  <c r="BA21763" i="42"/>
  <c r="AA21764" i="42"/>
  <c r="AG21764" i="42"/>
  <c r="AI21764" i="42"/>
  <c r="AK21764" i="42"/>
  <c r="AM21764" i="42"/>
  <c r="AP21764" i="42"/>
  <c r="AQ21764" i="42"/>
  <c r="AR21764" i="42"/>
  <c r="AS21764" i="42"/>
  <c r="AT21764" i="42"/>
  <c r="AU21764" i="42"/>
  <c r="AV21764" i="42"/>
  <c r="AW21764" i="42"/>
  <c r="AX21764" i="42"/>
  <c r="AY21764" i="42"/>
  <c r="AZ21764" i="42"/>
  <c r="BA21764" i="42"/>
  <c r="AA21765" i="42"/>
  <c r="AG21765" i="42"/>
  <c r="AI21765" i="42"/>
  <c r="AK21765" i="42"/>
  <c r="AM21765" i="42"/>
  <c r="AP21765" i="42"/>
  <c r="AQ21765" i="42"/>
  <c r="AR21765" i="42"/>
  <c r="AS21765" i="42"/>
  <c r="AT21765" i="42"/>
  <c r="AU21765" i="42"/>
  <c r="AV21765" i="42"/>
  <c r="AW21765" i="42"/>
  <c r="AX21765" i="42"/>
  <c r="AY21765" i="42"/>
  <c r="AZ21765" i="42"/>
  <c r="BA21765" i="42"/>
  <c r="AA21766" i="42"/>
  <c r="AG21766" i="42"/>
  <c r="AI21766" i="42"/>
  <c r="AK21766" i="42"/>
  <c r="AM21766" i="42"/>
  <c r="AP21766" i="42"/>
  <c r="AQ21766" i="42"/>
  <c r="AR21766" i="42"/>
  <c r="AS21766" i="42"/>
  <c r="AT21766" i="42"/>
  <c r="AU21766" i="42"/>
  <c r="AV21766" i="42"/>
  <c r="AW21766" i="42"/>
  <c r="AX21766" i="42"/>
  <c r="AY21766" i="42"/>
  <c r="AZ21766" i="42"/>
  <c r="BA21766" i="42"/>
  <c r="AA21767" i="42"/>
  <c r="AG21767" i="42"/>
  <c r="AI21767" i="42"/>
  <c r="AK21767" i="42"/>
  <c r="AM21767" i="42"/>
  <c r="AP21767" i="42"/>
  <c r="AQ21767" i="42"/>
  <c r="AR21767" i="42"/>
  <c r="AS21767" i="42"/>
  <c r="AT21767" i="42"/>
  <c r="AU21767" i="42"/>
  <c r="AV21767" i="42"/>
  <c r="AW21767" i="42"/>
  <c r="AX21767" i="42"/>
  <c r="AY21767" i="42"/>
  <c r="AZ21767" i="42"/>
  <c r="BA21767" i="42"/>
  <c r="AA21768" i="42"/>
  <c r="AG21768" i="42"/>
  <c r="AI21768" i="42"/>
  <c r="AK21768" i="42"/>
  <c r="AM21768" i="42"/>
  <c r="AP21768" i="42"/>
  <c r="AQ21768" i="42"/>
  <c r="AR21768" i="42"/>
  <c r="AS21768" i="42"/>
  <c r="AT21768" i="42"/>
  <c r="AU21768" i="42"/>
  <c r="AV21768" i="42"/>
  <c r="AW21768" i="42"/>
  <c r="AX21768" i="42"/>
  <c r="AY21768" i="42"/>
  <c r="AZ21768" i="42"/>
  <c r="BA21768" i="42"/>
  <c r="AA21769" i="42"/>
  <c r="AG21769" i="42"/>
  <c r="AI21769" i="42"/>
  <c r="AK21769" i="42"/>
  <c r="AM21769" i="42"/>
  <c r="AP21769" i="42"/>
  <c r="AQ21769" i="42"/>
  <c r="AR21769" i="42"/>
  <c r="AS21769" i="42"/>
  <c r="AT21769" i="42"/>
  <c r="AU21769" i="42"/>
  <c r="AV21769" i="42"/>
  <c r="AW21769" i="42"/>
  <c r="AX21769" i="42"/>
  <c r="AY21769" i="42"/>
  <c r="AZ21769" i="42"/>
  <c r="BA21769" i="42"/>
  <c r="AA21770" i="42"/>
  <c r="AG21770" i="42"/>
  <c r="AI21770" i="42"/>
  <c r="AK21770" i="42"/>
  <c r="AM21770" i="42"/>
  <c r="AP21770" i="42"/>
  <c r="AQ21770" i="42"/>
  <c r="AR21770" i="42"/>
  <c r="AS21770" i="42"/>
  <c r="AT21770" i="42"/>
  <c r="AU21770" i="42"/>
  <c r="AV21770" i="42"/>
  <c r="AW21770" i="42"/>
  <c r="AX21770" i="42"/>
  <c r="AY21770" i="42"/>
  <c r="AZ21770" i="42"/>
  <c r="BA21770" i="42"/>
  <c r="AA21771" i="42"/>
  <c r="AG21771" i="42"/>
  <c r="AI21771" i="42"/>
  <c r="AK21771" i="42"/>
  <c r="AM21771" i="42"/>
  <c r="AP21771" i="42"/>
  <c r="AQ21771" i="42"/>
  <c r="AR21771" i="42"/>
  <c r="AS21771" i="42"/>
  <c r="AT21771" i="42"/>
  <c r="AU21771" i="42"/>
  <c r="AV21771" i="42"/>
  <c r="AW21771" i="42"/>
  <c r="AX21771" i="42"/>
  <c r="AY21771" i="42"/>
  <c r="AZ21771" i="42"/>
  <c r="BA21771" i="42"/>
  <c r="AA21772" i="42"/>
  <c r="AG21772" i="42"/>
  <c r="AI21772" i="42"/>
  <c r="AK21772" i="42"/>
  <c r="AM21772" i="42"/>
  <c r="AP21772" i="42"/>
  <c r="AQ21772" i="42"/>
  <c r="AR21772" i="42"/>
  <c r="AS21772" i="42"/>
  <c r="AT21772" i="42"/>
  <c r="AU21772" i="42"/>
  <c r="AV21772" i="42"/>
  <c r="AW21772" i="42"/>
  <c r="AX21772" i="42"/>
  <c r="AY21772" i="42"/>
  <c r="AZ21772" i="42"/>
  <c r="BA21772" i="42"/>
  <c r="AA21773" i="42"/>
  <c r="AG21773" i="42"/>
  <c r="AI21773" i="42"/>
  <c r="AK21773" i="42"/>
  <c r="AM21773" i="42"/>
  <c r="AP21773" i="42"/>
  <c r="AQ21773" i="42"/>
  <c r="AR21773" i="42"/>
  <c r="AS21773" i="42"/>
  <c r="AT21773" i="42"/>
  <c r="AU21773" i="42"/>
  <c r="AV21773" i="42"/>
  <c r="AW21773" i="42"/>
  <c r="AX21773" i="42"/>
  <c r="AY21773" i="42"/>
  <c r="AZ21773" i="42"/>
  <c r="BA21773" i="42"/>
  <c r="AA21774" i="42"/>
  <c r="AG21774" i="42"/>
  <c r="AI21774" i="42"/>
  <c r="AK21774" i="42"/>
  <c r="AM21774" i="42"/>
  <c r="AP21774" i="42"/>
  <c r="AQ21774" i="42"/>
  <c r="AR21774" i="42"/>
  <c r="AS21774" i="42"/>
  <c r="AT21774" i="42"/>
  <c r="AU21774" i="42"/>
  <c r="AV21774" i="42"/>
  <c r="AW21774" i="42"/>
  <c r="AX21774" i="42"/>
  <c r="AY21774" i="42"/>
  <c r="AZ21774" i="42"/>
  <c r="BA21774" i="42"/>
  <c r="AA21775" i="42"/>
  <c r="AG21775" i="42"/>
  <c r="AI21775" i="42"/>
  <c r="AK21775" i="42"/>
  <c r="AM21775" i="42"/>
  <c r="AP21775" i="42"/>
  <c r="AQ21775" i="42"/>
  <c r="AR21775" i="42"/>
  <c r="AS21775" i="42"/>
  <c r="AT21775" i="42"/>
  <c r="AU21775" i="42"/>
  <c r="AV21775" i="42"/>
  <c r="AW21775" i="42"/>
  <c r="AX21775" i="42"/>
  <c r="AY21775" i="42"/>
  <c r="AZ21775" i="42"/>
  <c r="BA21775" i="42"/>
  <c r="AA21776" i="42"/>
  <c r="AG21776" i="42"/>
  <c r="AI21776" i="42"/>
  <c r="AK21776" i="42"/>
  <c r="AM21776" i="42"/>
  <c r="AP21776" i="42"/>
  <c r="AQ21776" i="42"/>
  <c r="AR21776" i="42"/>
  <c r="AS21776" i="42"/>
  <c r="AT21776" i="42"/>
  <c r="AU21776" i="42"/>
  <c r="AV21776" i="42"/>
  <c r="AW21776" i="42"/>
  <c r="AX21776" i="42"/>
  <c r="AY21776" i="42"/>
  <c r="AZ21776" i="42"/>
  <c r="BA21776" i="42"/>
  <c r="AA21777" i="42"/>
  <c r="AG21777" i="42"/>
  <c r="AI21777" i="42"/>
  <c r="AK21777" i="42"/>
  <c r="AM21777" i="42"/>
  <c r="AP21777" i="42"/>
  <c r="AQ21777" i="42"/>
  <c r="AR21777" i="42"/>
  <c r="AS21777" i="42"/>
  <c r="AT21777" i="42"/>
  <c r="AU21777" i="42"/>
  <c r="AV21777" i="42"/>
  <c r="AW21777" i="42"/>
  <c r="AX21777" i="42"/>
  <c r="AY21777" i="42"/>
  <c r="AZ21777" i="42"/>
  <c r="BA21777" i="42"/>
  <c r="AA21778" i="42"/>
  <c r="AG21778" i="42"/>
  <c r="AI21778" i="42"/>
  <c r="AK21778" i="42"/>
  <c r="AM21778" i="42"/>
  <c r="AP21778" i="42"/>
  <c r="AQ21778" i="42"/>
  <c r="AR21778" i="42"/>
  <c r="AS21778" i="42"/>
  <c r="AT21778" i="42"/>
  <c r="AU21778" i="42"/>
  <c r="AV21778" i="42"/>
  <c r="AW21778" i="42"/>
  <c r="AX21778" i="42"/>
  <c r="AY21778" i="42"/>
  <c r="AZ21778" i="42"/>
  <c r="BA21778" i="42"/>
  <c r="AA21779" i="42"/>
  <c r="AG21779" i="42"/>
  <c r="AI21779" i="42"/>
  <c r="AK21779" i="42"/>
  <c r="AM21779" i="42"/>
  <c r="AP21779" i="42"/>
  <c r="AQ21779" i="42"/>
  <c r="AR21779" i="42"/>
  <c r="AS21779" i="42"/>
  <c r="AT21779" i="42"/>
  <c r="AU21779" i="42"/>
  <c r="AV21779" i="42"/>
  <c r="AW21779" i="42"/>
  <c r="AX21779" i="42"/>
  <c r="AY21779" i="42"/>
  <c r="AZ21779" i="42"/>
  <c r="BA21779" i="42"/>
  <c r="AA21780" i="42"/>
  <c r="AG21780" i="42"/>
  <c r="AI21780" i="42"/>
  <c r="AK21780" i="42"/>
  <c r="AM21780" i="42"/>
  <c r="AP21780" i="42"/>
  <c r="AQ21780" i="42"/>
  <c r="AR21780" i="42"/>
  <c r="AS21780" i="42"/>
  <c r="AT21780" i="42"/>
  <c r="AU21780" i="42"/>
  <c r="AV21780" i="42"/>
  <c r="AW21780" i="42"/>
  <c r="AX21780" i="42"/>
  <c r="AY21780" i="42"/>
  <c r="AZ21780" i="42"/>
  <c r="BA21780" i="42"/>
  <c r="AA21781" i="42"/>
  <c r="AG21781" i="42"/>
  <c r="AI21781" i="42"/>
  <c r="AK21781" i="42"/>
  <c r="AM21781" i="42"/>
  <c r="AP21781" i="42"/>
  <c r="AQ21781" i="42"/>
  <c r="AR21781" i="42"/>
  <c r="AS21781" i="42"/>
  <c r="AT21781" i="42"/>
  <c r="AU21781" i="42"/>
  <c r="AV21781" i="42"/>
  <c r="AW21781" i="42"/>
  <c r="AX21781" i="42"/>
  <c r="AY21781" i="42"/>
  <c r="AZ21781" i="42"/>
  <c r="BA21781" i="42"/>
  <c r="AA21782" i="42"/>
  <c r="AG21782" i="42"/>
  <c r="AI21782" i="42"/>
  <c r="AK21782" i="42"/>
  <c r="AM21782" i="42"/>
  <c r="AP21782" i="42"/>
  <c r="AQ21782" i="42"/>
  <c r="AR21782" i="42"/>
  <c r="AS21782" i="42"/>
  <c r="AT21782" i="42"/>
  <c r="AU21782" i="42"/>
  <c r="AV21782" i="42"/>
  <c r="AW21782" i="42"/>
  <c r="AX21782" i="42"/>
  <c r="AY21782" i="42"/>
  <c r="AZ21782" i="42"/>
  <c r="BA21782" i="42"/>
  <c r="AA21783" i="42"/>
  <c r="AG21783" i="42"/>
  <c r="AI21783" i="42"/>
  <c r="AK21783" i="42"/>
  <c r="AM21783" i="42"/>
  <c r="AP21783" i="42"/>
  <c r="AQ21783" i="42"/>
  <c r="AR21783" i="42"/>
  <c r="AS21783" i="42"/>
  <c r="AT21783" i="42"/>
  <c r="AU21783" i="42"/>
  <c r="AV21783" i="42"/>
  <c r="AW21783" i="42"/>
  <c r="AX21783" i="42"/>
  <c r="AY21783" i="42"/>
  <c r="AZ21783" i="42"/>
  <c r="BA21783" i="42"/>
  <c r="AA21784" i="42"/>
  <c r="AG21784" i="42"/>
  <c r="AI21784" i="42"/>
  <c r="AK21784" i="42"/>
  <c r="AM21784" i="42"/>
  <c r="AP21784" i="42"/>
  <c r="AQ21784" i="42"/>
  <c r="AR21784" i="42"/>
  <c r="AS21784" i="42"/>
  <c r="AT21784" i="42"/>
  <c r="AU21784" i="42"/>
  <c r="AV21784" i="42"/>
  <c r="AW21784" i="42"/>
  <c r="AX21784" i="42"/>
  <c r="AY21784" i="42"/>
  <c r="AZ21784" i="42"/>
  <c r="BA21784" i="42"/>
  <c r="AA21785" i="42"/>
  <c r="AG21785" i="42"/>
  <c r="AI21785" i="42"/>
  <c r="AK21785" i="42"/>
  <c r="AM21785" i="42"/>
  <c r="AP21785" i="42"/>
  <c r="AQ21785" i="42"/>
  <c r="AR21785" i="42"/>
  <c r="AS21785" i="42"/>
  <c r="AT21785" i="42"/>
  <c r="AU21785" i="42"/>
  <c r="AV21785" i="42"/>
  <c r="AW21785" i="42"/>
  <c r="AX21785" i="42"/>
  <c r="AY21785" i="42"/>
  <c r="AZ21785" i="42"/>
  <c r="BA21785" i="42"/>
  <c r="AA21786" i="42"/>
  <c r="AG21786" i="42"/>
  <c r="AI21786" i="42"/>
  <c r="AK21786" i="42"/>
  <c r="AM21786" i="42"/>
  <c r="AP21786" i="42"/>
  <c r="AQ21786" i="42"/>
  <c r="AR21786" i="42"/>
  <c r="AS21786" i="42"/>
  <c r="AT21786" i="42"/>
  <c r="AU21786" i="42"/>
  <c r="AV21786" i="42"/>
  <c r="AW21786" i="42"/>
  <c r="AX21786" i="42"/>
  <c r="AY21786" i="42"/>
  <c r="AZ21786" i="42"/>
  <c r="BA21786" i="42"/>
  <c r="AA21787" i="42"/>
  <c r="AG21787" i="42"/>
  <c r="AI21787" i="42"/>
  <c r="AK21787" i="42"/>
  <c r="AM21787" i="42"/>
  <c r="AP21787" i="42"/>
  <c r="AQ21787" i="42"/>
  <c r="AR21787" i="42"/>
  <c r="AS21787" i="42"/>
  <c r="AT21787" i="42"/>
  <c r="AU21787" i="42"/>
  <c r="AV21787" i="42"/>
  <c r="AW21787" i="42"/>
  <c r="AX21787" i="42"/>
  <c r="AY21787" i="42"/>
  <c r="AZ21787" i="42"/>
  <c r="BA21787" i="42"/>
  <c r="AA21788" i="42"/>
  <c r="AG21788" i="42"/>
  <c r="AI21788" i="42"/>
  <c r="AK21788" i="42"/>
  <c r="AM21788" i="42"/>
  <c r="AP21788" i="42"/>
  <c r="AQ21788" i="42"/>
  <c r="AR21788" i="42"/>
  <c r="AS21788" i="42"/>
  <c r="AT21788" i="42"/>
  <c r="AU21788" i="42"/>
  <c r="AV21788" i="42"/>
  <c r="AW21788" i="42"/>
  <c r="AX21788" i="42"/>
  <c r="AY21788" i="42"/>
  <c r="AZ21788" i="42"/>
  <c r="BA21788" i="42"/>
  <c r="AA21789" i="42"/>
  <c r="AG21789" i="42"/>
  <c r="AI21789" i="42"/>
  <c r="AK21789" i="42"/>
  <c r="AM21789" i="42"/>
  <c r="AP21789" i="42"/>
  <c r="AQ21789" i="42"/>
  <c r="AR21789" i="42"/>
  <c r="AS21789" i="42"/>
  <c r="AT21789" i="42"/>
  <c r="AU21789" i="42"/>
  <c r="AV21789" i="42"/>
  <c r="AW21789" i="42"/>
  <c r="AX21789" i="42"/>
  <c r="AY21789" i="42"/>
  <c r="AZ21789" i="42"/>
  <c r="BA21789" i="42"/>
  <c r="AA21790" i="42"/>
  <c r="AG21790" i="42"/>
  <c r="AI21790" i="42"/>
  <c r="AK21790" i="42"/>
  <c r="AM21790" i="42"/>
  <c r="AP21790" i="42"/>
  <c r="AQ21790" i="42"/>
  <c r="AR21790" i="42"/>
  <c r="AS21790" i="42"/>
  <c r="AT21790" i="42"/>
  <c r="AU21790" i="42"/>
  <c r="AV21790" i="42"/>
  <c r="AW21790" i="42"/>
  <c r="AX21790" i="42"/>
  <c r="AY21790" i="42"/>
  <c r="AZ21790" i="42"/>
  <c r="BA21790" i="42"/>
  <c r="AA21791" i="42"/>
  <c r="AG21791" i="42"/>
  <c r="AI21791" i="42"/>
  <c r="AK21791" i="42"/>
  <c r="AM21791" i="42"/>
  <c r="AP21791" i="42"/>
  <c r="AQ21791" i="42"/>
  <c r="AR21791" i="42"/>
  <c r="AS21791" i="42"/>
  <c r="AT21791" i="42"/>
  <c r="AU21791" i="42"/>
  <c r="AV21791" i="42"/>
  <c r="AW21791" i="42"/>
  <c r="AX21791" i="42"/>
  <c r="AY21791" i="42"/>
  <c r="AZ21791" i="42"/>
  <c r="BA21791" i="42"/>
  <c r="AA21792" i="42"/>
  <c r="AG21792" i="42"/>
  <c r="AI21792" i="42"/>
  <c r="AK21792" i="42"/>
  <c r="AM21792" i="42"/>
  <c r="AP21792" i="42"/>
  <c r="AQ21792" i="42"/>
  <c r="AR21792" i="42"/>
  <c r="AS21792" i="42"/>
  <c r="AT21792" i="42"/>
  <c r="AU21792" i="42"/>
  <c r="AV21792" i="42"/>
  <c r="AW21792" i="42"/>
  <c r="AX21792" i="42"/>
  <c r="AY21792" i="42"/>
  <c r="AZ21792" i="42"/>
  <c r="BA21792" i="42"/>
  <c r="AA21793" i="42"/>
  <c r="AG21793" i="42"/>
  <c r="AI21793" i="42"/>
  <c r="AK21793" i="42"/>
  <c r="AM21793" i="42"/>
  <c r="AP21793" i="42"/>
  <c r="AQ21793" i="42"/>
  <c r="AR21793" i="42"/>
  <c r="AS21793" i="42"/>
  <c r="AT21793" i="42"/>
  <c r="AU21793" i="42"/>
  <c r="AV21793" i="42"/>
  <c r="AW21793" i="42"/>
  <c r="AX21793" i="42"/>
  <c r="AY21793" i="42"/>
  <c r="AZ21793" i="42"/>
  <c r="BA21793" i="42"/>
  <c r="AA21794" i="42"/>
  <c r="AG21794" i="42"/>
  <c r="AI21794" i="42"/>
  <c r="AK21794" i="42"/>
  <c r="AM21794" i="42"/>
  <c r="AP21794" i="42"/>
  <c r="AQ21794" i="42"/>
  <c r="AR21794" i="42"/>
  <c r="AS21794" i="42"/>
  <c r="AT21794" i="42"/>
  <c r="AU21794" i="42"/>
  <c r="AV21794" i="42"/>
  <c r="AW21794" i="42"/>
  <c r="AX21794" i="42"/>
  <c r="AY21794" i="42"/>
  <c r="AZ21794" i="42"/>
  <c r="BA21794" i="42"/>
  <c r="AA21795" i="42"/>
  <c r="AG21795" i="42"/>
  <c r="AI21795" i="42"/>
  <c r="AK21795" i="42"/>
  <c r="AM21795" i="42"/>
  <c r="AP21795" i="42"/>
  <c r="AQ21795" i="42"/>
  <c r="AR21795" i="42"/>
  <c r="AS21795" i="42"/>
  <c r="AT21795" i="42"/>
  <c r="AU21795" i="42"/>
  <c r="AV21795" i="42"/>
  <c r="AW21795" i="42"/>
  <c r="AX21795" i="42"/>
  <c r="AY21795" i="42"/>
  <c r="AZ21795" i="42"/>
  <c r="BA21795" i="42"/>
  <c r="AA21796" i="42"/>
  <c r="AG21796" i="42"/>
  <c r="AI21796" i="42"/>
  <c r="AK21796" i="42"/>
  <c r="AM21796" i="42"/>
  <c r="AP21796" i="42"/>
  <c r="AQ21796" i="42"/>
  <c r="AR21796" i="42"/>
  <c r="AS21796" i="42"/>
  <c r="AT21796" i="42"/>
  <c r="AU21796" i="42"/>
  <c r="AV21796" i="42"/>
  <c r="AW21796" i="42"/>
  <c r="AX21796" i="42"/>
  <c r="AY21796" i="42"/>
  <c r="AZ21796" i="42"/>
  <c r="BA21796" i="42"/>
  <c r="AA21797" i="42"/>
  <c r="AG21797" i="42"/>
  <c r="AI21797" i="42"/>
  <c r="AK21797" i="42"/>
  <c r="AM21797" i="42"/>
  <c r="AP21797" i="42"/>
  <c r="AQ21797" i="42"/>
  <c r="AR21797" i="42"/>
  <c r="AS21797" i="42"/>
  <c r="AT21797" i="42"/>
  <c r="AU21797" i="42"/>
  <c r="AV21797" i="42"/>
  <c r="AW21797" i="42"/>
  <c r="AX21797" i="42"/>
  <c r="AY21797" i="42"/>
  <c r="AZ21797" i="42"/>
  <c r="BA21797" i="42"/>
  <c r="AA21798" i="42"/>
  <c r="AG21798" i="42"/>
  <c r="AI21798" i="42"/>
  <c r="AK21798" i="42"/>
  <c r="AM21798" i="42"/>
  <c r="AP21798" i="42"/>
  <c r="AQ21798" i="42"/>
  <c r="AR21798" i="42"/>
  <c r="AS21798" i="42"/>
  <c r="AT21798" i="42"/>
  <c r="AU21798" i="42"/>
  <c r="AV21798" i="42"/>
  <c r="AW21798" i="42"/>
  <c r="AX21798" i="42"/>
  <c r="AY21798" i="42"/>
  <c r="AZ21798" i="42"/>
  <c r="BA21798" i="42"/>
  <c r="AA21799" i="42"/>
  <c r="AG21799" i="42"/>
  <c r="AI21799" i="42"/>
  <c r="AK21799" i="42"/>
  <c r="AM21799" i="42"/>
  <c r="AP21799" i="42"/>
  <c r="AQ21799" i="42"/>
  <c r="AR21799" i="42"/>
  <c r="AS21799" i="42"/>
  <c r="AT21799" i="42"/>
  <c r="AU21799" i="42"/>
  <c r="AV21799" i="42"/>
  <c r="AW21799" i="42"/>
  <c r="AX21799" i="42"/>
  <c r="AY21799" i="42"/>
  <c r="AZ21799" i="42"/>
  <c r="BA21799" i="42"/>
  <c r="AA21800" i="42"/>
  <c r="AG21800" i="42"/>
  <c r="AI21800" i="42"/>
  <c r="AK21800" i="42"/>
  <c r="AM21800" i="42"/>
  <c r="AP21800" i="42"/>
  <c r="AQ21800" i="42"/>
  <c r="AR21800" i="42"/>
  <c r="AS21800" i="42"/>
  <c r="AT21800" i="42"/>
  <c r="AU21800" i="42"/>
  <c r="AV21800" i="42"/>
  <c r="AW21800" i="42"/>
  <c r="AX21800" i="42"/>
  <c r="AY21800" i="42"/>
  <c r="AZ21800" i="42"/>
  <c r="BA21800" i="42"/>
  <c r="AA21801" i="42"/>
  <c r="AG21801" i="42"/>
  <c r="AI21801" i="42"/>
  <c r="AK21801" i="42"/>
  <c r="AM21801" i="42"/>
  <c r="AP21801" i="42"/>
  <c r="AQ21801" i="42"/>
  <c r="AR21801" i="42"/>
  <c r="AS21801" i="42"/>
  <c r="AT21801" i="42"/>
  <c r="AU21801" i="42"/>
  <c r="AV21801" i="42"/>
  <c r="AW21801" i="42"/>
  <c r="AX21801" i="42"/>
  <c r="AY21801" i="42"/>
  <c r="AZ21801" i="42"/>
  <c r="BA21801" i="42"/>
  <c r="AA21802" i="42"/>
  <c r="AG21802" i="42"/>
  <c r="AI21802" i="42"/>
  <c r="AK21802" i="42"/>
  <c r="AM21802" i="42"/>
  <c r="AP21802" i="42"/>
  <c r="AQ21802" i="42"/>
  <c r="AR21802" i="42"/>
  <c r="AS21802" i="42"/>
  <c r="AT21802" i="42"/>
  <c r="AU21802" i="42"/>
  <c r="AV21802" i="42"/>
  <c r="AW21802" i="42"/>
  <c r="AX21802" i="42"/>
  <c r="AY21802" i="42"/>
  <c r="AZ21802" i="42"/>
  <c r="BA21802" i="42"/>
  <c r="AA21803" i="42"/>
  <c r="AG21803" i="42"/>
  <c r="AI21803" i="42"/>
  <c r="AK21803" i="42"/>
  <c r="AM21803" i="42"/>
  <c r="AP21803" i="42"/>
  <c r="AQ21803" i="42"/>
  <c r="AR21803" i="42"/>
  <c r="AS21803" i="42"/>
  <c r="AT21803" i="42"/>
  <c r="AU21803" i="42"/>
  <c r="AV21803" i="42"/>
  <c r="AW21803" i="42"/>
  <c r="AX21803" i="42"/>
  <c r="AY21803" i="42"/>
  <c r="AZ21803" i="42"/>
  <c r="BA21803" i="42"/>
  <c r="AA21804" i="42"/>
  <c r="AG21804" i="42"/>
  <c r="AI21804" i="42"/>
  <c r="AK21804" i="42"/>
  <c r="AM21804" i="42"/>
  <c r="AP21804" i="42"/>
  <c r="AQ21804" i="42"/>
  <c r="AR21804" i="42"/>
  <c r="AS21804" i="42"/>
  <c r="AT21804" i="42"/>
  <c r="AU21804" i="42"/>
  <c r="AV21804" i="42"/>
  <c r="AW21804" i="42"/>
  <c r="AX21804" i="42"/>
  <c r="AY21804" i="42"/>
  <c r="AZ21804" i="42"/>
  <c r="BA21804" i="42"/>
  <c r="AA21805" i="42"/>
  <c r="AG21805" i="42"/>
  <c r="AI21805" i="42"/>
  <c r="AK21805" i="42"/>
  <c r="AM21805" i="42"/>
  <c r="AP21805" i="42"/>
  <c r="AQ21805" i="42"/>
  <c r="AR21805" i="42"/>
  <c r="AS21805" i="42"/>
  <c r="AT21805" i="42"/>
  <c r="AU21805" i="42"/>
  <c r="AV21805" i="42"/>
  <c r="AW21805" i="42"/>
  <c r="AX21805" i="42"/>
  <c r="AY21805" i="42"/>
  <c r="AZ21805" i="42"/>
  <c r="BA21805" i="42"/>
  <c r="AA21806" i="42"/>
  <c r="AG21806" i="42"/>
  <c r="AI21806" i="42"/>
  <c r="AK21806" i="42"/>
  <c r="AM21806" i="42"/>
  <c r="AP21806" i="42"/>
  <c r="AQ21806" i="42"/>
  <c r="AR21806" i="42"/>
  <c r="AS21806" i="42"/>
  <c r="AT21806" i="42"/>
  <c r="AU21806" i="42"/>
  <c r="AV21806" i="42"/>
  <c r="AW21806" i="42"/>
  <c r="AX21806" i="42"/>
  <c r="AY21806" i="42"/>
  <c r="AZ21806" i="42"/>
  <c r="BA21806" i="42"/>
  <c r="AA21807" i="42"/>
  <c r="AG21807" i="42"/>
  <c r="AI21807" i="42"/>
  <c r="AK21807" i="42"/>
  <c r="AM21807" i="42"/>
  <c r="AP21807" i="42"/>
  <c r="AQ21807" i="42"/>
  <c r="AR21807" i="42"/>
  <c r="AS21807" i="42"/>
  <c r="AT21807" i="42"/>
  <c r="AU21807" i="42"/>
  <c r="AV21807" i="42"/>
  <c r="AW21807" i="42"/>
  <c r="AX21807" i="42"/>
  <c r="AY21807" i="42"/>
  <c r="AZ21807" i="42"/>
  <c r="BA21807" i="42"/>
  <c r="AA21808" i="42"/>
  <c r="AG21808" i="42"/>
  <c r="AI21808" i="42"/>
  <c r="AK21808" i="42"/>
  <c r="AM21808" i="42"/>
  <c r="AP21808" i="42"/>
  <c r="AQ21808" i="42"/>
  <c r="AR21808" i="42"/>
  <c r="AS21808" i="42"/>
  <c r="AT21808" i="42"/>
  <c r="AU21808" i="42"/>
  <c r="AV21808" i="42"/>
  <c r="AW21808" i="42"/>
  <c r="AX21808" i="42"/>
  <c r="AY21808" i="42"/>
  <c r="AZ21808" i="42"/>
  <c r="BA21808" i="42"/>
  <c r="AA21809" i="42"/>
  <c r="AG21809" i="42"/>
  <c r="AI21809" i="42"/>
  <c r="AK21809" i="42"/>
  <c r="AM21809" i="42"/>
  <c r="AP21809" i="42"/>
  <c r="AQ21809" i="42"/>
  <c r="AR21809" i="42"/>
  <c r="AS21809" i="42"/>
  <c r="AT21809" i="42"/>
  <c r="AU21809" i="42"/>
  <c r="AV21809" i="42"/>
  <c r="AW21809" i="42"/>
  <c r="AX21809" i="42"/>
  <c r="AY21809" i="42"/>
  <c r="AZ21809" i="42"/>
  <c r="BA21809" i="42"/>
  <c r="AA21810" i="42"/>
  <c r="AG21810" i="42"/>
  <c r="AI21810" i="42"/>
  <c r="AK21810" i="42"/>
  <c r="AM21810" i="42"/>
  <c r="AP21810" i="42"/>
  <c r="AQ21810" i="42"/>
  <c r="AR21810" i="42"/>
  <c r="AS21810" i="42"/>
  <c r="AT21810" i="42"/>
  <c r="AU21810" i="42"/>
  <c r="AV21810" i="42"/>
  <c r="AW21810" i="42"/>
  <c r="AX21810" i="42"/>
  <c r="AY21810" i="42"/>
  <c r="AZ21810" i="42"/>
  <c r="BA21810" i="42"/>
  <c r="AA21811" i="42"/>
  <c r="AG21811" i="42"/>
  <c r="AI21811" i="42"/>
  <c r="AK21811" i="42"/>
  <c r="AM21811" i="42"/>
  <c r="AP21811" i="42"/>
  <c r="AQ21811" i="42"/>
  <c r="AR21811" i="42"/>
  <c r="AS21811" i="42"/>
  <c r="AT21811" i="42"/>
  <c r="AU21811" i="42"/>
  <c r="AV21811" i="42"/>
  <c r="AW21811" i="42"/>
  <c r="AX21811" i="42"/>
  <c r="AY21811" i="42"/>
  <c r="AZ21811" i="42"/>
  <c r="BA21811" i="42"/>
  <c r="AA21812" i="42"/>
  <c r="AG21812" i="42"/>
  <c r="AI21812" i="42"/>
  <c r="AK21812" i="42"/>
  <c r="AM21812" i="42"/>
  <c r="AP21812" i="42"/>
  <c r="AQ21812" i="42"/>
  <c r="AR21812" i="42"/>
  <c r="AS21812" i="42"/>
  <c r="AT21812" i="42"/>
  <c r="AU21812" i="42"/>
  <c r="AV21812" i="42"/>
  <c r="AW21812" i="42"/>
  <c r="AX21812" i="42"/>
  <c r="AY21812" i="42"/>
  <c r="AZ21812" i="42"/>
  <c r="BA21812" i="42"/>
  <c r="AA21813" i="42"/>
  <c r="AG21813" i="42"/>
  <c r="AI21813" i="42"/>
  <c r="AK21813" i="42"/>
  <c r="AM21813" i="42"/>
  <c r="AP21813" i="42"/>
  <c r="AQ21813" i="42"/>
  <c r="AR21813" i="42"/>
  <c r="AS21813" i="42"/>
  <c r="AT21813" i="42"/>
  <c r="AU21813" i="42"/>
  <c r="AV21813" i="42"/>
  <c r="AW21813" i="42"/>
  <c r="AX21813" i="42"/>
  <c r="AY21813" i="42"/>
  <c r="AZ21813" i="42"/>
  <c r="BA21813" i="42"/>
  <c r="AA21814" i="42"/>
  <c r="AG21814" i="42"/>
  <c r="AI21814" i="42"/>
  <c r="AK21814" i="42"/>
  <c r="AM21814" i="42"/>
  <c r="AP21814" i="42"/>
  <c r="AQ21814" i="42"/>
  <c r="AR21814" i="42"/>
  <c r="AS21814" i="42"/>
  <c r="AT21814" i="42"/>
  <c r="AU21814" i="42"/>
  <c r="AV21814" i="42"/>
  <c r="AW21814" i="42"/>
  <c r="AX21814" i="42"/>
  <c r="AY21814" i="42"/>
  <c r="AZ21814" i="42"/>
  <c r="BA21814" i="42"/>
  <c r="AA21815" i="42"/>
  <c r="AG21815" i="42"/>
  <c r="AI21815" i="42"/>
  <c r="AK21815" i="42"/>
  <c r="AM21815" i="42"/>
  <c r="AP21815" i="42"/>
  <c r="AQ21815" i="42"/>
  <c r="AR21815" i="42"/>
  <c r="AS21815" i="42"/>
  <c r="AT21815" i="42"/>
  <c r="AU21815" i="42"/>
  <c r="AV21815" i="42"/>
  <c r="AW21815" i="42"/>
  <c r="AX21815" i="42"/>
  <c r="AY21815" i="42"/>
  <c r="AZ21815" i="42"/>
  <c r="BA21815" i="42"/>
  <c r="AA21816" i="42"/>
  <c r="AG21816" i="42"/>
  <c r="AI21816" i="42"/>
  <c r="AK21816" i="42"/>
  <c r="AM21816" i="42"/>
  <c r="AP21816" i="42"/>
  <c r="AQ21816" i="42"/>
  <c r="AR21816" i="42"/>
  <c r="AS21816" i="42"/>
  <c r="AT21816" i="42"/>
  <c r="AU21816" i="42"/>
  <c r="AV21816" i="42"/>
  <c r="AW21816" i="42"/>
  <c r="AX21816" i="42"/>
  <c r="AY21816" i="42"/>
  <c r="AZ21816" i="42"/>
  <c r="BA21816" i="42"/>
  <c r="AA21817" i="42"/>
  <c r="AG21817" i="42"/>
  <c r="AI21817" i="42"/>
  <c r="AK21817" i="42"/>
  <c r="AM21817" i="42"/>
  <c r="AP21817" i="42"/>
  <c r="AQ21817" i="42"/>
  <c r="AR21817" i="42"/>
  <c r="AS21817" i="42"/>
  <c r="AT21817" i="42"/>
  <c r="AU21817" i="42"/>
  <c r="AV21817" i="42"/>
  <c r="AW21817" i="42"/>
  <c r="AX21817" i="42"/>
  <c r="AY21817" i="42"/>
  <c r="AZ21817" i="42"/>
  <c r="BA21817" i="42"/>
  <c r="AA21818" i="42"/>
  <c r="AG21818" i="42"/>
  <c r="AI21818" i="42"/>
  <c r="AK21818" i="42"/>
  <c r="AM21818" i="42"/>
  <c r="AP21818" i="42"/>
  <c r="AQ21818" i="42"/>
  <c r="AR21818" i="42"/>
  <c r="AS21818" i="42"/>
  <c r="AT21818" i="42"/>
  <c r="AU21818" i="42"/>
  <c r="AV21818" i="42"/>
  <c r="AW21818" i="42"/>
  <c r="AX21818" i="42"/>
  <c r="AY21818" i="42"/>
  <c r="AZ21818" i="42"/>
  <c r="BA21818" i="42"/>
  <c r="AA21819" i="42"/>
  <c r="AG21819" i="42"/>
  <c r="AI21819" i="42"/>
  <c r="AK21819" i="42"/>
  <c r="AM21819" i="42"/>
  <c r="AP21819" i="42"/>
  <c r="AQ21819" i="42"/>
  <c r="AR21819" i="42"/>
  <c r="AS21819" i="42"/>
  <c r="AT21819" i="42"/>
  <c r="AU21819" i="42"/>
  <c r="AV21819" i="42"/>
  <c r="AW21819" i="42"/>
  <c r="AX21819" i="42"/>
  <c r="AY21819" i="42"/>
  <c r="AZ21819" i="42"/>
  <c r="BA21819" i="42"/>
  <c r="AA21820" i="42"/>
  <c r="AG21820" i="42"/>
  <c r="AI21820" i="42"/>
  <c r="AK21820" i="42"/>
  <c r="AM21820" i="42"/>
  <c r="AP21820" i="42"/>
  <c r="AQ21820" i="42"/>
  <c r="AR21820" i="42"/>
  <c r="AS21820" i="42"/>
  <c r="AT21820" i="42"/>
  <c r="AU21820" i="42"/>
  <c r="AV21820" i="42"/>
  <c r="AW21820" i="42"/>
  <c r="AX21820" i="42"/>
  <c r="AY21820" i="42"/>
  <c r="AZ21820" i="42"/>
  <c r="BA21820" i="42"/>
  <c r="AA21821" i="42"/>
  <c r="AG21821" i="42"/>
  <c r="AI21821" i="42"/>
  <c r="AK21821" i="42"/>
  <c r="AM21821" i="42"/>
  <c r="AP21821" i="42"/>
  <c r="AQ21821" i="42"/>
  <c r="AR21821" i="42"/>
  <c r="AS21821" i="42"/>
  <c r="AT21821" i="42"/>
  <c r="AU21821" i="42"/>
  <c r="AV21821" i="42"/>
  <c r="AW21821" i="42"/>
  <c r="AX21821" i="42"/>
  <c r="AY21821" i="42"/>
  <c r="AZ21821" i="42"/>
  <c r="BA21821" i="42"/>
  <c r="AA21822" i="42"/>
  <c r="AG21822" i="42"/>
  <c r="AI21822" i="42"/>
  <c r="AK21822" i="42"/>
  <c r="AM21822" i="42"/>
  <c r="AP21822" i="42"/>
  <c r="AQ21822" i="42"/>
  <c r="AR21822" i="42"/>
  <c r="AS21822" i="42"/>
  <c r="AT21822" i="42"/>
  <c r="AU21822" i="42"/>
  <c r="AV21822" i="42"/>
  <c r="AW21822" i="42"/>
  <c r="AX21822" i="42"/>
  <c r="AY21822" i="42"/>
  <c r="AZ21822" i="42"/>
  <c r="BA21822" i="42"/>
  <c r="AA21823" i="42"/>
  <c r="AG21823" i="42"/>
  <c r="AI21823" i="42"/>
  <c r="AK21823" i="42"/>
  <c r="AM21823" i="42"/>
  <c r="AP21823" i="42"/>
  <c r="AQ21823" i="42"/>
  <c r="AR21823" i="42"/>
  <c r="AS21823" i="42"/>
  <c r="AT21823" i="42"/>
  <c r="AU21823" i="42"/>
  <c r="AV21823" i="42"/>
  <c r="AW21823" i="42"/>
  <c r="AX21823" i="42"/>
  <c r="AY21823" i="42"/>
  <c r="AZ21823" i="42"/>
  <c r="BA21823" i="42"/>
  <c r="AA21824" i="42"/>
  <c r="AG21824" i="42"/>
  <c r="AI21824" i="42"/>
  <c r="AK21824" i="42"/>
  <c r="AM21824" i="42"/>
  <c r="AP21824" i="42"/>
  <c r="AQ21824" i="42"/>
  <c r="AR21824" i="42"/>
  <c r="AS21824" i="42"/>
  <c r="AT21824" i="42"/>
  <c r="AU21824" i="42"/>
  <c r="AV21824" i="42"/>
  <c r="AW21824" i="42"/>
  <c r="AX21824" i="42"/>
  <c r="AY21824" i="42"/>
  <c r="AZ21824" i="42"/>
  <c r="BA21824" i="42"/>
  <c r="AA21825" i="42"/>
  <c r="AG21825" i="42"/>
  <c r="AI21825" i="42"/>
  <c r="AK21825" i="42"/>
  <c r="AM21825" i="42"/>
  <c r="AP21825" i="42"/>
  <c r="AQ21825" i="42"/>
  <c r="AR21825" i="42"/>
  <c r="AS21825" i="42"/>
  <c r="AT21825" i="42"/>
  <c r="AU21825" i="42"/>
  <c r="AV21825" i="42"/>
  <c r="AW21825" i="42"/>
  <c r="AX21825" i="42"/>
  <c r="AY21825" i="42"/>
  <c r="AZ21825" i="42"/>
  <c r="BA21825" i="42"/>
  <c r="AA21826" i="42"/>
  <c r="AG21826" i="42"/>
  <c r="AI21826" i="42"/>
  <c r="AK21826" i="42"/>
  <c r="AM21826" i="42"/>
  <c r="AP21826" i="42"/>
  <c r="AQ21826" i="42"/>
  <c r="AR21826" i="42"/>
  <c r="AS21826" i="42"/>
  <c r="AT21826" i="42"/>
  <c r="AU21826" i="42"/>
  <c r="AV21826" i="42"/>
  <c r="AW21826" i="42"/>
  <c r="AX21826" i="42"/>
  <c r="AY21826" i="42"/>
  <c r="AZ21826" i="42"/>
  <c r="BA21826" i="42"/>
  <c r="AA21827" i="42"/>
  <c r="AG21827" i="42"/>
  <c r="AI21827" i="42"/>
  <c r="AK21827" i="42"/>
  <c r="AM21827" i="42"/>
  <c r="AP21827" i="42"/>
  <c r="AQ21827" i="42"/>
  <c r="AR21827" i="42"/>
  <c r="AS21827" i="42"/>
  <c r="AT21827" i="42"/>
  <c r="AU21827" i="42"/>
  <c r="AV21827" i="42"/>
  <c r="AW21827" i="42"/>
  <c r="AX21827" i="42"/>
  <c r="AY21827" i="42"/>
  <c r="AZ21827" i="42"/>
  <c r="BA21827" i="42"/>
  <c r="AA21828" i="42"/>
  <c r="AG21828" i="42"/>
  <c r="AI21828" i="42"/>
  <c r="AK21828" i="42"/>
  <c r="AM21828" i="42"/>
  <c r="AP21828" i="42"/>
  <c r="AQ21828" i="42"/>
  <c r="AR21828" i="42"/>
  <c r="AS21828" i="42"/>
  <c r="AT21828" i="42"/>
  <c r="AU21828" i="42"/>
  <c r="AV21828" i="42"/>
  <c r="AW21828" i="42"/>
  <c r="AX21828" i="42"/>
  <c r="AY21828" i="42"/>
  <c r="AZ21828" i="42"/>
  <c r="BA21828" i="42"/>
  <c r="AA21829" i="42"/>
  <c r="AG21829" i="42"/>
  <c r="AI21829" i="42"/>
  <c r="AK21829" i="42"/>
  <c r="AM21829" i="42"/>
  <c r="AP21829" i="42"/>
  <c r="AQ21829" i="42"/>
  <c r="AR21829" i="42"/>
  <c r="AS21829" i="42"/>
  <c r="AT21829" i="42"/>
  <c r="AU21829" i="42"/>
  <c r="AV21829" i="42"/>
  <c r="AW21829" i="42"/>
  <c r="AX21829" i="42"/>
  <c r="AY21829" i="42"/>
  <c r="AZ21829" i="42"/>
  <c r="BA21829" i="42"/>
  <c r="AA21830" i="42"/>
  <c r="AG21830" i="42"/>
  <c r="AI21830" i="42"/>
  <c r="AK21830" i="42"/>
  <c r="AM21830" i="42"/>
  <c r="AP21830" i="42"/>
  <c r="AQ21830" i="42"/>
  <c r="AR21830" i="42"/>
  <c r="AS21830" i="42"/>
  <c r="AT21830" i="42"/>
  <c r="AU21830" i="42"/>
  <c r="AV21830" i="42"/>
  <c r="AW21830" i="42"/>
  <c r="AX21830" i="42"/>
  <c r="AY21830" i="42"/>
  <c r="AZ21830" i="42"/>
  <c r="BA21830" i="42"/>
  <c r="AA21831" i="42"/>
  <c r="AG21831" i="42"/>
  <c r="AI21831" i="42"/>
  <c r="AK21831" i="42"/>
  <c r="AM21831" i="42"/>
  <c r="AP21831" i="42"/>
  <c r="AQ21831" i="42"/>
  <c r="AR21831" i="42"/>
  <c r="AS21831" i="42"/>
  <c r="AT21831" i="42"/>
  <c r="AU21831" i="42"/>
  <c r="AV21831" i="42"/>
  <c r="AW21831" i="42"/>
  <c r="AX21831" i="42"/>
  <c r="AY21831" i="42"/>
  <c r="AZ21831" i="42"/>
  <c r="BA21831" i="42"/>
  <c r="AA21832" i="42"/>
  <c r="AG21832" i="42"/>
  <c r="AI21832" i="42"/>
  <c r="AK21832" i="42"/>
  <c r="AM21832" i="42"/>
  <c r="AP21832" i="42"/>
  <c r="AQ21832" i="42"/>
  <c r="AR21832" i="42"/>
  <c r="AS21832" i="42"/>
  <c r="AT21832" i="42"/>
  <c r="AU21832" i="42"/>
  <c r="AV21832" i="42"/>
  <c r="AW21832" i="42"/>
  <c r="AX21832" i="42"/>
  <c r="AY21832" i="42"/>
  <c r="AZ21832" i="42"/>
  <c r="BA21832" i="42"/>
  <c r="AA21833" i="42"/>
  <c r="AG21833" i="42"/>
  <c r="AI21833" i="42"/>
  <c r="AK21833" i="42"/>
  <c r="AM21833" i="42"/>
  <c r="AP21833" i="42"/>
  <c r="AQ21833" i="42"/>
  <c r="AR21833" i="42"/>
  <c r="AS21833" i="42"/>
  <c r="AT21833" i="42"/>
  <c r="AU21833" i="42"/>
  <c r="AV21833" i="42"/>
  <c r="AW21833" i="42"/>
  <c r="AX21833" i="42"/>
  <c r="AY21833" i="42"/>
  <c r="AZ21833" i="42"/>
  <c r="BA21833" i="42"/>
  <c r="AA21834" i="42"/>
  <c r="AG21834" i="42"/>
  <c r="AI21834" i="42"/>
  <c r="AK21834" i="42"/>
  <c r="AM21834" i="42"/>
  <c r="AP21834" i="42"/>
  <c r="AQ21834" i="42"/>
  <c r="AR21834" i="42"/>
  <c r="AS21834" i="42"/>
  <c r="AT21834" i="42"/>
  <c r="AU21834" i="42"/>
  <c r="AV21834" i="42"/>
  <c r="AW21834" i="42"/>
  <c r="AX21834" i="42"/>
  <c r="AY21834" i="42"/>
  <c r="AZ21834" i="42"/>
  <c r="BA21834" i="42"/>
  <c r="AA21835" i="42"/>
  <c r="AG21835" i="42"/>
  <c r="AI21835" i="42"/>
  <c r="AK21835" i="42"/>
  <c r="AM21835" i="42"/>
  <c r="AP21835" i="42"/>
  <c r="AQ21835" i="42"/>
  <c r="AR21835" i="42"/>
  <c r="AS21835" i="42"/>
  <c r="AT21835" i="42"/>
  <c r="AU21835" i="42"/>
  <c r="AV21835" i="42"/>
  <c r="AW21835" i="42"/>
  <c r="AX21835" i="42"/>
  <c r="AY21835" i="42"/>
  <c r="AZ21835" i="42"/>
  <c r="BA21835" i="42"/>
  <c r="AA21836" i="42"/>
  <c r="AG21836" i="42"/>
  <c r="AI21836" i="42"/>
  <c r="AK21836" i="42"/>
  <c r="AM21836" i="42"/>
  <c r="AP21836" i="42"/>
  <c r="AQ21836" i="42"/>
  <c r="AR21836" i="42"/>
  <c r="AS21836" i="42"/>
  <c r="AT21836" i="42"/>
  <c r="AU21836" i="42"/>
  <c r="AV21836" i="42"/>
  <c r="AW21836" i="42"/>
  <c r="AX21836" i="42"/>
  <c r="AY21836" i="42"/>
  <c r="AZ21836" i="42"/>
  <c r="BA21836" i="42"/>
  <c r="AA21837" i="42"/>
  <c r="AG21837" i="42"/>
  <c r="AI21837" i="42"/>
  <c r="AK21837" i="42"/>
  <c r="AM21837" i="42"/>
  <c r="AP21837" i="42"/>
  <c r="AQ21837" i="42"/>
  <c r="AR21837" i="42"/>
  <c r="AS21837" i="42"/>
  <c r="AT21837" i="42"/>
  <c r="AU21837" i="42"/>
  <c r="AV21837" i="42"/>
  <c r="AW21837" i="42"/>
  <c r="AX21837" i="42"/>
  <c r="AY21837" i="42"/>
  <c r="AZ21837" i="42"/>
  <c r="BA21837" i="42"/>
  <c r="AA21838" i="42"/>
  <c r="AG21838" i="42"/>
  <c r="AI21838" i="42"/>
  <c r="AK21838" i="42"/>
  <c r="AM21838" i="42"/>
  <c r="AP21838" i="42"/>
  <c r="AQ21838" i="42"/>
  <c r="AR21838" i="42"/>
  <c r="AS21838" i="42"/>
  <c r="AT21838" i="42"/>
  <c r="AU21838" i="42"/>
  <c r="AV21838" i="42"/>
  <c r="AW21838" i="42"/>
  <c r="AX21838" i="42"/>
  <c r="AY21838" i="42"/>
  <c r="AZ21838" i="42"/>
  <c r="BA21838" i="42"/>
  <c r="AA21839" i="42"/>
  <c r="AG21839" i="42"/>
  <c r="AI21839" i="42"/>
  <c r="AK21839" i="42"/>
  <c r="AM21839" i="42"/>
  <c r="AP21839" i="42"/>
  <c r="AQ21839" i="42"/>
  <c r="AR21839" i="42"/>
  <c r="AS21839" i="42"/>
  <c r="AT21839" i="42"/>
  <c r="AU21839" i="42"/>
  <c r="AV21839" i="42"/>
  <c r="AW21839" i="42"/>
  <c r="AX21839" i="42"/>
  <c r="AY21839" i="42"/>
  <c r="AZ21839" i="42"/>
  <c r="BA21839" i="42"/>
  <c r="AA21840" i="42"/>
  <c r="AG21840" i="42"/>
  <c r="AI21840" i="42"/>
  <c r="AK21840" i="42"/>
  <c r="AM21840" i="42"/>
  <c r="AP21840" i="42"/>
  <c r="AQ21840" i="42"/>
  <c r="AR21840" i="42"/>
  <c r="AS21840" i="42"/>
  <c r="AT21840" i="42"/>
  <c r="AU21840" i="42"/>
  <c r="AV21840" i="42"/>
  <c r="AW21840" i="42"/>
  <c r="AX21840" i="42"/>
  <c r="AY21840" i="42"/>
  <c r="AZ21840" i="42"/>
  <c r="BA21840" i="42"/>
  <c r="AA21841" i="42"/>
  <c r="AG21841" i="42"/>
  <c r="AI21841" i="42"/>
  <c r="AK21841" i="42"/>
  <c r="AM21841" i="42"/>
  <c r="AP21841" i="42"/>
  <c r="AQ21841" i="42"/>
  <c r="AR21841" i="42"/>
  <c r="AS21841" i="42"/>
  <c r="AT21841" i="42"/>
  <c r="AU21841" i="42"/>
  <c r="AV21841" i="42"/>
  <c r="AW21841" i="42"/>
  <c r="AX21841" i="42"/>
  <c r="AY21841" i="42"/>
  <c r="AZ21841" i="42"/>
  <c r="BA21841" i="42"/>
  <c r="AA21842" i="42"/>
  <c r="AG21842" i="42"/>
  <c r="AI21842" i="42"/>
  <c r="AK21842" i="42"/>
  <c r="AM21842" i="42"/>
  <c r="AP21842" i="42"/>
  <c r="AQ21842" i="42"/>
  <c r="AR21842" i="42"/>
  <c r="AS21842" i="42"/>
  <c r="AT21842" i="42"/>
  <c r="AU21842" i="42"/>
  <c r="AV21842" i="42"/>
  <c r="AW21842" i="42"/>
  <c r="AX21842" i="42"/>
  <c r="AY21842" i="42"/>
  <c r="AZ21842" i="42"/>
  <c r="BA21842" i="42"/>
  <c r="AA21843" i="42"/>
  <c r="AG21843" i="42"/>
  <c r="AI21843" i="42"/>
  <c r="AK21843" i="42"/>
  <c r="AM21843" i="42"/>
  <c r="AP21843" i="42"/>
  <c r="AQ21843" i="42"/>
  <c r="AR21843" i="42"/>
  <c r="AS21843" i="42"/>
  <c r="AT21843" i="42"/>
  <c r="AU21843" i="42"/>
  <c r="AV21843" i="42"/>
  <c r="AW21843" i="42"/>
  <c r="AX21843" i="42"/>
  <c r="AY21843" i="42"/>
  <c r="AZ21843" i="42"/>
  <c r="BA21843" i="42"/>
  <c r="AA21844" i="42"/>
  <c r="AG21844" i="42"/>
  <c r="AI21844" i="42"/>
  <c r="AK21844" i="42"/>
  <c r="AM21844" i="42"/>
  <c r="AP21844" i="42"/>
  <c r="AQ21844" i="42"/>
  <c r="AR21844" i="42"/>
  <c r="AS21844" i="42"/>
  <c r="AT21844" i="42"/>
  <c r="AU21844" i="42"/>
  <c r="AV21844" i="42"/>
  <c r="AW21844" i="42"/>
  <c r="AX21844" i="42"/>
  <c r="AY21844" i="42"/>
  <c r="AZ21844" i="42"/>
  <c r="BA21844" i="42"/>
  <c r="AA21845" i="42"/>
  <c r="AG21845" i="42"/>
  <c r="AI21845" i="42"/>
  <c r="AK21845" i="42"/>
  <c r="AM21845" i="42"/>
  <c r="AP21845" i="42"/>
  <c r="AQ21845" i="42"/>
  <c r="AR21845" i="42"/>
  <c r="AS21845" i="42"/>
  <c r="AT21845" i="42"/>
  <c r="AU21845" i="42"/>
  <c r="AV21845" i="42"/>
  <c r="AW21845" i="42"/>
  <c r="AX21845" i="42"/>
  <c r="AY21845" i="42"/>
  <c r="AZ21845" i="42"/>
  <c r="BA21845" i="42"/>
  <c r="AA21846" i="42"/>
  <c r="AG21846" i="42"/>
  <c r="AI21846" i="42"/>
  <c r="AK21846" i="42"/>
  <c r="AM21846" i="42"/>
  <c r="AP21846" i="42"/>
  <c r="AQ21846" i="42"/>
  <c r="AR21846" i="42"/>
  <c r="AS21846" i="42"/>
  <c r="AT21846" i="42"/>
  <c r="AU21846" i="42"/>
  <c r="AV21846" i="42"/>
  <c r="AW21846" i="42"/>
  <c r="AX21846" i="42"/>
  <c r="AY21846" i="42"/>
  <c r="AZ21846" i="42"/>
  <c r="BA21846" i="42"/>
  <c r="AA21847" i="42"/>
  <c r="AG21847" i="42"/>
  <c r="AI21847" i="42"/>
  <c r="AK21847" i="42"/>
  <c r="AM21847" i="42"/>
  <c r="AP21847" i="42"/>
  <c r="AQ21847" i="42"/>
  <c r="AR21847" i="42"/>
  <c r="AS21847" i="42"/>
  <c r="AT21847" i="42"/>
  <c r="AU21847" i="42"/>
  <c r="AV21847" i="42"/>
  <c r="AW21847" i="42"/>
  <c r="AX21847" i="42"/>
  <c r="AY21847" i="42"/>
  <c r="AZ21847" i="42"/>
  <c r="BA21847" i="42"/>
  <c r="AA21848" i="42"/>
  <c r="AG21848" i="42"/>
  <c r="AI21848" i="42"/>
  <c r="AK21848" i="42"/>
  <c r="AM21848" i="42"/>
  <c r="AP21848" i="42"/>
  <c r="AQ21848" i="42"/>
  <c r="AR21848" i="42"/>
  <c r="AS21848" i="42"/>
  <c r="AT21848" i="42"/>
  <c r="AU21848" i="42"/>
  <c r="AV21848" i="42"/>
  <c r="AW21848" i="42"/>
  <c r="AX21848" i="42"/>
  <c r="AY21848" i="42"/>
  <c r="AZ21848" i="42"/>
  <c r="BA21848" i="42"/>
  <c r="AA21849" i="42"/>
  <c r="AG21849" i="42"/>
  <c r="AI21849" i="42"/>
  <c r="AK21849" i="42"/>
  <c r="AM21849" i="42"/>
  <c r="AP21849" i="42"/>
  <c r="AQ21849" i="42"/>
  <c r="AR21849" i="42"/>
  <c r="AS21849" i="42"/>
  <c r="AT21849" i="42"/>
  <c r="AU21849" i="42"/>
  <c r="AV21849" i="42"/>
  <c r="AW21849" i="42"/>
  <c r="AX21849" i="42"/>
  <c r="AY21849" i="42"/>
  <c r="AZ21849" i="42"/>
  <c r="BA21849" i="42"/>
  <c r="AA21850" i="42"/>
  <c r="AG21850" i="42"/>
  <c r="AI21850" i="42"/>
  <c r="AK21850" i="42"/>
  <c r="AM21850" i="42"/>
  <c r="AP21850" i="42"/>
  <c r="AQ21850" i="42"/>
  <c r="AR21850" i="42"/>
  <c r="AS21850" i="42"/>
  <c r="AT21850" i="42"/>
  <c r="AU21850" i="42"/>
  <c r="AV21850" i="42"/>
  <c r="AW21850" i="42"/>
  <c r="AX21850" i="42"/>
  <c r="AY21850" i="42"/>
  <c r="AZ21850" i="42"/>
  <c r="BA21850" i="42"/>
  <c r="AA21851" i="42"/>
  <c r="AG21851" i="42"/>
  <c r="AI21851" i="42"/>
  <c r="AK21851" i="42"/>
  <c r="AM21851" i="42"/>
  <c r="AP21851" i="42"/>
  <c r="AQ21851" i="42"/>
  <c r="AR21851" i="42"/>
  <c r="AS21851" i="42"/>
  <c r="AT21851" i="42"/>
  <c r="AU21851" i="42"/>
  <c r="AV21851" i="42"/>
  <c r="AW21851" i="42"/>
  <c r="AX21851" i="42"/>
  <c r="AY21851" i="42"/>
  <c r="AZ21851" i="42"/>
  <c r="BA21851" i="42"/>
  <c r="AA21852" i="42"/>
  <c r="AG21852" i="42"/>
  <c r="AI21852" i="42"/>
  <c r="AK21852" i="42"/>
  <c r="AM21852" i="42"/>
  <c r="AP21852" i="42"/>
  <c r="AQ21852" i="42"/>
  <c r="AR21852" i="42"/>
  <c r="AS21852" i="42"/>
  <c r="AT21852" i="42"/>
  <c r="AU21852" i="42"/>
  <c r="AV21852" i="42"/>
  <c r="AW21852" i="42"/>
  <c r="AX21852" i="42"/>
  <c r="AY21852" i="42"/>
  <c r="AZ21852" i="42"/>
  <c r="BA21852" i="42"/>
  <c r="AA21853" i="42"/>
  <c r="AG21853" i="42"/>
  <c r="AI21853" i="42"/>
  <c r="AK21853" i="42"/>
  <c r="AM21853" i="42"/>
  <c r="AP21853" i="42"/>
  <c r="AQ21853" i="42"/>
  <c r="AR21853" i="42"/>
  <c r="AS21853" i="42"/>
  <c r="AT21853" i="42"/>
  <c r="AU21853" i="42"/>
  <c r="AV21853" i="42"/>
  <c r="AW21853" i="42"/>
  <c r="AX21853" i="42"/>
  <c r="AY21853" i="42"/>
  <c r="AZ21853" i="42"/>
  <c r="BA21853" i="42"/>
  <c r="AA21854" i="42"/>
  <c r="AG21854" i="42"/>
  <c r="AI21854" i="42"/>
  <c r="AK21854" i="42"/>
  <c r="AM21854" i="42"/>
  <c r="AP21854" i="42"/>
  <c r="AQ21854" i="42"/>
  <c r="AR21854" i="42"/>
  <c r="AS21854" i="42"/>
  <c r="AT21854" i="42"/>
  <c r="AU21854" i="42"/>
  <c r="AV21854" i="42"/>
  <c r="AW21854" i="42"/>
  <c r="AX21854" i="42"/>
  <c r="AY21854" i="42"/>
  <c r="AZ21854" i="42"/>
  <c r="BA21854" i="42"/>
  <c r="AA21855" i="42"/>
  <c r="AG21855" i="42"/>
  <c r="AI21855" i="42"/>
  <c r="AK21855" i="42"/>
  <c r="AM21855" i="42"/>
  <c r="AP21855" i="42"/>
  <c r="AQ21855" i="42"/>
  <c r="AR21855" i="42"/>
  <c r="AS21855" i="42"/>
  <c r="AT21855" i="42"/>
  <c r="AU21855" i="42"/>
  <c r="AV21855" i="42"/>
  <c r="AW21855" i="42"/>
  <c r="AX21855" i="42"/>
  <c r="AY21855" i="42"/>
  <c r="AZ21855" i="42"/>
  <c r="BA21855" i="42"/>
  <c r="AA21856" i="42"/>
  <c r="AG21856" i="42"/>
  <c r="AI21856" i="42"/>
  <c r="AK21856" i="42"/>
  <c r="AM21856" i="42"/>
  <c r="AP21856" i="42"/>
  <c r="AQ21856" i="42"/>
  <c r="AR21856" i="42"/>
  <c r="AS21856" i="42"/>
  <c r="AT21856" i="42"/>
  <c r="AU21856" i="42"/>
  <c r="AV21856" i="42"/>
  <c r="AW21856" i="42"/>
  <c r="AX21856" i="42"/>
  <c r="AY21856" i="42"/>
  <c r="AZ21856" i="42"/>
  <c r="BA21856" i="42"/>
  <c r="AA21857" i="42"/>
  <c r="AG21857" i="42"/>
  <c r="AI21857" i="42"/>
  <c r="AK21857" i="42"/>
  <c r="AM21857" i="42"/>
  <c r="AP21857" i="42"/>
  <c r="AQ21857" i="42"/>
  <c r="AR21857" i="42"/>
  <c r="AS21857" i="42"/>
  <c r="AT21857" i="42"/>
  <c r="AU21857" i="42"/>
  <c r="AV21857" i="42"/>
  <c r="AW21857" i="42"/>
  <c r="AX21857" i="42"/>
  <c r="AY21857" i="42"/>
  <c r="AZ21857" i="42"/>
  <c r="BA21857" i="42"/>
  <c r="AA21858" i="42"/>
  <c r="AG21858" i="42"/>
  <c r="AI21858" i="42"/>
  <c r="AK21858" i="42"/>
  <c r="AM21858" i="42"/>
  <c r="AP21858" i="42"/>
  <c r="AQ21858" i="42"/>
  <c r="AR21858" i="42"/>
  <c r="AS21858" i="42"/>
  <c r="AT21858" i="42"/>
  <c r="AU21858" i="42"/>
  <c r="AV21858" i="42"/>
  <c r="AW21858" i="42"/>
  <c r="AX21858" i="42"/>
  <c r="AY21858" i="42"/>
  <c r="AZ21858" i="42"/>
  <c r="BA21858" i="42"/>
  <c r="AA21859" i="42"/>
  <c r="AG21859" i="42"/>
  <c r="AI21859" i="42"/>
  <c r="AK21859" i="42"/>
  <c r="AM21859" i="42"/>
  <c r="AP21859" i="42"/>
  <c r="AQ21859" i="42"/>
  <c r="AR21859" i="42"/>
  <c r="AS21859" i="42"/>
  <c r="AT21859" i="42"/>
  <c r="AU21859" i="42"/>
  <c r="AV21859" i="42"/>
  <c r="AW21859" i="42"/>
  <c r="AX21859" i="42"/>
  <c r="AY21859" i="42"/>
  <c r="AZ21859" i="42"/>
  <c r="BA21859" i="42"/>
  <c r="AA21860" i="42"/>
  <c r="AG21860" i="42"/>
  <c r="AI21860" i="42"/>
  <c r="AK21860" i="42"/>
  <c r="AM21860" i="42"/>
  <c r="AP21860" i="42"/>
  <c r="AQ21860" i="42"/>
  <c r="AR21860" i="42"/>
  <c r="AS21860" i="42"/>
  <c r="AT21860" i="42"/>
  <c r="AU21860" i="42"/>
  <c r="AV21860" i="42"/>
  <c r="AW21860" i="42"/>
  <c r="AX21860" i="42"/>
  <c r="AY21860" i="42"/>
  <c r="AZ21860" i="42"/>
  <c r="BA21860" i="42"/>
  <c r="AA21861" i="42"/>
  <c r="AG21861" i="42"/>
  <c r="AI21861" i="42"/>
  <c r="AK21861" i="42"/>
  <c r="AM21861" i="42"/>
  <c r="AP21861" i="42"/>
  <c r="AQ21861" i="42"/>
  <c r="AR21861" i="42"/>
  <c r="AS21861" i="42"/>
  <c r="AT21861" i="42"/>
  <c r="AU21861" i="42"/>
  <c r="AV21861" i="42"/>
  <c r="AW21861" i="42"/>
  <c r="AX21861" i="42"/>
  <c r="AY21861" i="42"/>
  <c r="AZ21861" i="42"/>
  <c r="BA21861" i="42"/>
  <c r="AA21862" i="42"/>
  <c r="AG21862" i="42"/>
  <c r="AI21862" i="42"/>
  <c r="AK21862" i="42"/>
  <c r="AM21862" i="42"/>
  <c r="AP21862" i="42"/>
  <c r="AQ21862" i="42"/>
  <c r="AR21862" i="42"/>
  <c r="AS21862" i="42"/>
  <c r="AT21862" i="42"/>
  <c r="AU21862" i="42"/>
  <c r="AV21862" i="42"/>
  <c r="AW21862" i="42"/>
  <c r="AX21862" i="42"/>
  <c r="AY21862" i="42"/>
  <c r="AZ21862" i="42"/>
  <c r="BA21862" i="42"/>
  <c r="AA21863" i="42"/>
  <c r="AG21863" i="42"/>
  <c r="AI21863" i="42"/>
  <c r="AK21863" i="42"/>
  <c r="AM21863" i="42"/>
  <c r="AP21863" i="42"/>
  <c r="AQ21863" i="42"/>
  <c r="AR21863" i="42"/>
  <c r="AS21863" i="42"/>
  <c r="AT21863" i="42"/>
  <c r="AU21863" i="42"/>
  <c r="AV21863" i="42"/>
  <c r="AW21863" i="42"/>
  <c r="AX21863" i="42"/>
  <c r="AY21863" i="42"/>
  <c r="AZ21863" i="42"/>
  <c r="BA21863" i="42"/>
  <c r="AA21864" i="42"/>
  <c r="AG21864" i="42"/>
  <c r="AI21864" i="42"/>
  <c r="AK21864" i="42"/>
  <c r="AM21864" i="42"/>
  <c r="AP21864" i="42"/>
  <c r="AQ21864" i="42"/>
  <c r="AR21864" i="42"/>
  <c r="AS21864" i="42"/>
  <c r="AT21864" i="42"/>
  <c r="AU21864" i="42"/>
  <c r="AV21864" i="42"/>
  <c r="AW21864" i="42"/>
  <c r="AX21864" i="42"/>
  <c r="AY21864" i="42"/>
  <c r="AZ21864" i="42"/>
  <c r="BA21864" i="42"/>
  <c r="AA21865" i="42"/>
  <c r="AG21865" i="42"/>
  <c r="AI21865" i="42"/>
  <c r="AK21865" i="42"/>
  <c r="AM21865" i="42"/>
  <c r="AP21865" i="42"/>
  <c r="AQ21865" i="42"/>
  <c r="AR21865" i="42"/>
  <c r="AS21865" i="42"/>
  <c r="AT21865" i="42"/>
  <c r="AU21865" i="42"/>
  <c r="AV21865" i="42"/>
  <c r="AW21865" i="42"/>
  <c r="AX21865" i="42"/>
  <c r="AY21865" i="42"/>
  <c r="AZ21865" i="42"/>
  <c r="BA21865" i="42"/>
  <c r="AA21866" i="42"/>
  <c r="AG21866" i="42"/>
  <c r="AI21866" i="42"/>
  <c r="AK21866" i="42"/>
  <c r="AM21866" i="42"/>
  <c r="AP21866" i="42"/>
  <c r="AQ21866" i="42"/>
  <c r="AR21866" i="42"/>
  <c r="AS21866" i="42"/>
  <c r="AT21866" i="42"/>
  <c r="AU21866" i="42"/>
  <c r="AV21866" i="42"/>
  <c r="AW21866" i="42"/>
  <c r="AX21866" i="42"/>
  <c r="AY21866" i="42"/>
  <c r="AZ21866" i="42"/>
  <c r="BA21866" i="42"/>
  <c r="AA21867" i="42"/>
  <c r="AG21867" i="42"/>
  <c r="AI21867" i="42"/>
  <c r="AK21867" i="42"/>
  <c r="AM21867" i="42"/>
  <c r="AP21867" i="42"/>
  <c r="AQ21867" i="42"/>
  <c r="AR21867" i="42"/>
  <c r="AS21867" i="42"/>
  <c r="AT21867" i="42"/>
  <c r="AU21867" i="42"/>
  <c r="AV21867" i="42"/>
  <c r="AW21867" i="42"/>
  <c r="AX21867" i="42"/>
  <c r="AY21867" i="42"/>
  <c r="AZ21867" i="42"/>
  <c r="BA21867" i="42"/>
  <c r="AA21868" i="42"/>
  <c r="AG21868" i="42"/>
  <c r="AI21868" i="42"/>
  <c r="AK21868" i="42"/>
  <c r="AM21868" i="42"/>
  <c r="AP21868" i="42"/>
  <c r="AQ21868" i="42"/>
  <c r="AR21868" i="42"/>
  <c r="AS21868" i="42"/>
  <c r="AT21868" i="42"/>
  <c r="AU21868" i="42"/>
  <c r="AV21868" i="42"/>
  <c r="AW21868" i="42"/>
  <c r="AX21868" i="42"/>
  <c r="AY21868" i="42"/>
  <c r="AZ21868" i="42"/>
  <c r="BA21868" i="42"/>
  <c r="AA21869" i="42"/>
  <c r="AG21869" i="42"/>
  <c r="AI21869" i="42"/>
  <c r="AK21869" i="42"/>
  <c r="AM21869" i="42"/>
  <c r="AP21869" i="42"/>
  <c r="AQ21869" i="42"/>
  <c r="AR21869" i="42"/>
  <c r="AS21869" i="42"/>
  <c r="AT21869" i="42"/>
  <c r="AU21869" i="42"/>
  <c r="AV21869" i="42"/>
  <c r="AW21869" i="42"/>
  <c r="AX21869" i="42"/>
  <c r="AY21869" i="42"/>
  <c r="AZ21869" i="42"/>
  <c r="BA21869" i="42"/>
  <c r="AA21870" i="42"/>
  <c r="AG21870" i="42"/>
  <c r="AI21870" i="42"/>
  <c r="AK21870" i="42"/>
  <c r="AM21870" i="42"/>
  <c r="AP21870" i="42"/>
  <c r="AQ21870" i="42"/>
  <c r="AR21870" i="42"/>
  <c r="AS21870" i="42"/>
  <c r="AT21870" i="42"/>
  <c r="AU21870" i="42"/>
  <c r="AV21870" i="42"/>
  <c r="AW21870" i="42"/>
  <c r="AX21870" i="42"/>
  <c r="AY21870" i="42"/>
  <c r="AZ21870" i="42"/>
  <c r="BA21870" i="42"/>
  <c r="AA21871" i="42"/>
  <c r="AG21871" i="42"/>
  <c r="AI21871" i="42"/>
  <c r="AK21871" i="42"/>
  <c r="AM21871" i="42"/>
  <c r="AP21871" i="42"/>
  <c r="AQ21871" i="42"/>
  <c r="AR21871" i="42"/>
  <c r="AS21871" i="42"/>
  <c r="AT21871" i="42"/>
  <c r="AU21871" i="42"/>
  <c r="AV21871" i="42"/>
  <c r="AW21871" i="42"/>
  <c r="AX21871" i="42"/>
  <c r="AY21871" i="42"/>
  <c r="AZ21871" i="42"/>
  <c r="BA21871" i="42"/>
  <c r="AA21872" i="42"/>
  <c r="AG21872" i="42"/>
  <c r="AI21872" i="42"/>
  <c r="AK21872" i="42"/>
  <c r="AM21872" i="42"/>
  <c r="AP21872" i="42"/>
  <c r="AQ21872" i="42"/>
  <c r="AR21872" i="42"/>
  <c r="AS21872" i="42"/>
  <c r="AT21872" i="42"/>
  <c r="AU21872" i="42"/>
  <c r="AV21872" i="42"/>
  <c r="AW21872" i="42"/>
  <c r="AX21872" i="42"/>
  <c r="AY21872" i="42"/>
  <c r="AZ21872" i="42"/>
  <c r="BA21872" i="42"/>
  <c r="AA21873" i="42"/>
  <c r="AG21873" i="42"/>
  <c r="AI21873" i="42"/>
  <c r="AK21873" i="42"/>
  <c r="AM21873" i="42"/>
  <c r="AP21873" i="42"/>
  <c r="AQ21873" i="42"/>
  <c r="AR21873" i="42"/>
  <c r="AS21873" i="42"/>
  <c r="AT21873" i="42"/>
  <c r="AU21873" i="42"/>
  <c r="AV21873" i="42"/>
  <c r="AW21873" i="42"/>
  <c r="AX21873" i="42"/>
  <c r="AY21873" i="42"/>
  <c r="AZ21873" i="42"/>
  <c r="BA21873" i="42"/>
  <c r="AA21874" i="42"/>
  <c r="AG21874" i="42"/>
  <c r="AI21874" i="42"/>
  <c r="AK21874" i="42"/>
  <c r="AM21874" i="42"/>
  <c r="AP21874" i="42"/>
  <c r="AQ21874" i="42"/>
  <c r="AR21874" i="42"/>
  <c r="AS21874" i="42"/>
  <c r="AT21874" i="42"/>
  <c r="AU21874" i="42"/>
  <c r="AV21874" i="42"/>
  <c r="AW21874" i="42"/>
  <c r="AX21874" i="42"/>
  <c r="AY21874" i="42"/>
  <c r="AZ21874" i="42"/>
  <c r="BA21874" i="42"/>
  <c r="AA21875" i="42"/>
  <c r="AG21875" i="42"/>
  <c r="AI21875" i="42"/>
  <c r="AK21875" i="42"/>
  <c r="AM21875" i="42"/>
  <c r="AP21875" i="42"/>
  <c r="AQ21875" i="42"/>
  <c r="AR21875" i="42"/>
  <c r="AS21875" i="42"/>
  <c r="AT21875" i="42"/>
  <c r="AU21875" i="42"/>
  <c r="AV21875" i="42"/>
  <c r="AW21875" i="42"/>
  <c r="AX21875" i="42"/>
  <c r="AY21875" i="42"/>
  <c r="AZ21875" i="42"/>
  <c r="BA21875" i="42"/>
  <c r="AA21876" i="42"/>
  <c r="AG21876" i="42"/>
  <c r="AI21876" i="42"/>
  <c r="AK21876" i="42"/>
  <c r="AM21876" i="42"/>
  <c r="AP21876" i="42"/>
  <c r="AQ21876" i="42"/>
  <c r="AR21876" i="42"/>
  <c r="AS21876" i="42"/>
  <c r="AT21876" i="42"/>
  <c r="AU21876" i="42"/>
  <c r="AV21876" i="42"/>
  <c r="AW21876" i="42"/>
  <c r="AX21876" i="42"/>
  <c r="AY21876" i="42"/>
  <c r="AZ21876" i="42"/>
  <c r="BA21876" i="42"/>
  <c r="AA21877" i="42"/>
  <c r="AG21877" i="42"/>
  <c r="AI21877" i="42"/>
  <c r="AK21877" i="42"/>
  <c r="AM21877" i="42"/>
  <c r="AP21877" i="42"/>
  <c r="AQ21877" i="42"/>
  <c r="AR21877" i="42"/>
  <c r="AS21877" i="42"/>
  <c r="AT21877" i="42"/>
  <c r="AU21877" i="42"/>
  <c r="AV21877" i="42"/>
  <c r="AW21877" i="42"/>
  <c r="AX21877" i="42"/>
  <c r="AY21877" i="42"/>
  <c r="AZ21877" i="42"/>
  <c r="BA21877" i="42"/>
  <c r="AA21878" i="42"/>
  <c r="AG21878" i="42"/>
  <c r="AI21878" i="42"/>
  <c r="AK21878" i="42"/>
  <c r="AM21878" i="42"/>
  <c r="AP21878" i="42"/>
  <c r="AQ21878" i="42"/>
  <c r="AR21878" i="42"/>
  <c r="AS21878" i="42"/>
  <c r="AT21878" i="42"/>
  <c r="AU21878" i="42"/>
  <c r="AV21878" i="42"/>
  <c r="AW21878" i="42"/>
  <c r="AX21878" i="42"/>
  <c r="AY21878" i="42"/>
  <c r="AZ21878" i="42"/>
  <c r="BA21878" i="42"/>
  <c r="AA21879" i="42"/>
  <c r="AG21879" i="42"/>
  <c r="AI21879" i="42"/>
  <c r="AK21879" i="42"/>
  <c r="AM21879" i="42"/>
  <c r="AP21879" i="42"/>
  <c r="AQ21879" i="42"/>
  <c r="AR21879" i="42"/>
  <c r="AS21879" i="42"/>
  <c r="AT21879" i="42"/>
  <c r="AU21879" i="42"/>
  <c r="AV21879" i="42"/>
  <c r="AW21879" i="42"/>
  <c r="AX21879" i="42"/>
  <c r="AY21879" i="42"/>
  <c r="AZ21879" i="42"/>
  <c r="BA21879" i="42"/>
  <c r="AA21880" i="42"/>
  <c r="AG21880" i="42"/>
  <c r="AI21880" i="42"/>
  <c r="AK21880" i="42"/>
  <c r="AM21880" i="42"/>
  <c r="AP21880" i="42"/>
  <c r="AQ21880" i="42"/>
  <c r="AR21880" i="42"/>
  <c r="AS21880" i="42"/>
  <c r="AT21880" i="42"/>
  <c r="AU21880" i="42"/>
  <c r="AV21880" i="42"/>
  <c r="AW21880" i="42"/>
  <c r="AX21880" i="42"/>
  <c r="AY21880" i="42"/>
  <c r="AZ21880" i="42"/>
  <c r="BA21880" i="42"/>
  <c r="AA21881" i="42"/>
  <c r="AG21881" i="42"/>
  <c r="AI21881" i="42"/>
  <c r="AK21881" i="42"/>
  <c r="AM21881" i="42"/>
  <c r="AP21881" i="42"/>
  <c r="AQ21881" i="42"/>
  <c r="AR21881" i="42"/>
  <c r="AS21881" i="42"/>
  <c r="AT21881" i="42"/>
  <c r="AU21881" i="42"/>
  <c r="AV21881" i="42"/>
  <c r="AW21881" i="42"/>
  <c r="AX21881" i="42"/>
  <c r="AY21881" i="42"/>
  <c r="AZ21881" i="42"/>
  <c r="BA21881" i="42"/>
  <c r="AA21882" i="42"/>
  <c r="AG21882" i="42"/>
  <c r="AI21882" i="42"/>
  <c r="AK21882" i="42"/>
  <c r="AM21882" i="42"/>
  <c r="AP21882" i="42"/>
  <c r="AQ21882" i="42"/>
  <c r="AR21882" i="42"/>
  <c r="AS21882" i="42"/>
  <c r="AT21882" i="42"/>
  <c r="AU21882" i="42"/>
  <c r="AV21882" i="42"/>
  <c r="AW21882" i="42"/>
  <c r="AX21882" i="42"/>
  <c r="AY21882" i="42"/>
  <c r="AZ21882" i="42"/>
  <c r="BA21882" i="42"/>
  <c r="AA21883" i="42"/>
  <c r="AG21883" i="42"/>
  <c r="AI21883" i="42"/>
  <c r="AK21883" i="42"/>
  <c r="AM21883" i="42"/>
  <c r="AP21883" i="42"/>
  <c r="AQ21883" i="42"/>
  <c r="AR21883" i="42"/>
  <c r="AS21883" i="42"/>
  <c r="AT21883" i="42"/>
  <c r="AU21883" i="42"/>
  <c r="AV21883" i="42"/>
  <c r="AW21883" i="42"/>
  <c r="AX21883" i="42"/>
  <c r="AY21883" i="42"/>
  <c r="AZ21883" i="42"/>
  <c r="BA21883" i="42"/>
  <c r="AA21884" i="42"/>
  <c r="AG21884" i="42"/>
  <c r="AI21884" i="42"/>
  <c r="AK21884" i="42"/>
  <c r="AM21884" i="42"/>
  <c r="AP21884" i="42"/>
  <c r="AQ21884" i="42"/>
  <c r="AR21884" i="42"/>
  <c r="AS21884" i="42"/>
  <c r="AT21884" i="42"/>
  <c r="AU21884" i="42"/>
  <c r="AV21884" i="42"/>
  <c r="AW21884" i="42"/>
  <c r="AX21884" i="42"/>
  <c r="AY21884" i="42"/>
  <c r="AZ21884" i="42"/>
  <c r="BA21884" i="42"/>
  <c r="AA21885" i="42"/>
  <c r="AG21885" i="42"/>
  <c r="AI21885" i="42"/>
  <c r="AK21885" i="42"/>
  <c r="AM21885" i="42"/>
  <c r="AP21885" i="42"/>
  <c r="AQ21885" i="42"/>
  <c r="AR21885" i="42"/>
  <c r="AS21885" i="42"/>
  <c r="AT21885" i="42"/>
  <c r="AU21885" i="42"/>
  <c r="AV21885" i="42"/>
  <c r="AW21885" i="42"/>
  <c r="AX21885" i="42"/>
  <c r="AY21885" i="42"/>
  <c r="AZ21885" i="42"/>
  <c r="BA21885" i="42"/>
  <c r="AA21886" i="42"/>
  <c r="AG21886" i="42"/>
  <c r="AI21886" i="42"/>
  <c r="AK21886" i="42"/>
  <c r="AM21886" i="42"/>
  <c r="AP21886" i="42"/>
  <c r="AQ21886" i="42"/>
  <c r="AR21886" i="42"/>
  <c r="AS21886" i="42"/>
  <c r="AT21886" i="42"/>
  <c r="AU21886" i="42"/>
  <c r="AV21886" i="42"/>
  <c r="AW21886" i="42"/>
  <c r="AX21886" i="42"/>
  <c r="AY21886" i="42"/>
  <c r="AZ21886" i="42"/>
  <c r="BA21886" i="42"/>
  <c r="AA21887" i="42"/>
  <c r="AG21887" i="42"/>
  <c r="AI21887" i="42"/>
  <c r="AK21887" i="42"/>
  <c r="AM21887" i="42"/>
  <c r="AP21887" i="42"/>
  <c r="AQ21887" i="42"/>
  <c r="AR21887" i="42"/>
  <c r="AS21887" i="42"/>
  <c r="AT21887" i="42"/>
  <c r="AU21887" i="42"/>
  <c r="AV21887" i="42"/>
  <c r="AW21887" i="42"/>
  <c r="AX21887" i="42"/>
  <c r="AY21887" i="42"/>
  <c r="AZ21887" i="42"/>
  <c r="BA21887" i="42"/>
  <c r="AA21888" i="42"/>
  <c r="AG21888" i="42"/>
  <c r="AI21888" i="42"/>
  <c r="AK21888" i="42"/>
  <c r="AM21888" i="42"/>
  <c r="AP21888" i="42"/>
  <c r="AQ21888" i="42"/>
  <c r="AR21888" i="42"/>
  <c r="AS21888" i="42"/>
  <c r="AT21888" i="42"/>
  <c r="AU21888" i="42"/>
  <c r="AV21888" i="42"/>
  <c r="AW21888" i="42"/>
  <c r="AX21888" i="42"/>
  <c r="AY21888" i="42"/>
  <c r="AZ21888" i="42"/>
  <c r="BA21888" i="42"/>
  <c r="AA21889" i="42"/>
  <c r="AG21889" i="42"/>
  <c r="AI21889" i="42"/>
  <c r="AK21889" i="42"/>
  <c r="AM21889" i="42"/>
  <c r="AP21889" i="42"/>
  <c r="AQ21889" i="42"/>
  <c r="AR21889" i="42"/>
  <c r="AS21889" i="42"/>
  <c r="AT21889" i="42"/>
  <c r="AU21889" i="42"/>
  <c r="AV21889" i="42"/>
  <c r="AW21889" i="42"/>
  <c r="AX21889" i="42"/>
  <c r="AY21889" i="42"/>
  <c r="AZ21889" i="42"/>
  <c r="BA21889" i="42"/>
  <c r="AA21890" i="42"/>
  <c r="AG21890" i="42"/>
  <c r="AI21890" i="42"/>
  <c r="AK21890" i="42"/>
  <c r="AM21890" i="42"/>
  <c r="AP21890" i="42"/>
  <c r="AQ21890" i="42"/>
  <c r="AR21890" i="42"/>
  <c r="AS21890" i="42"/>
  <c r="AT21890" i="42"/>
  <c r="AU21890" i="42"/>
  <c r="AV21890" i="42"/>
  <c r="AW21890" i="42"/>
  <c r="AX21890" i="42"/>
  <c r="AY21890" i="42"/>
  <c r="AZ21890" i="42"/>
  <c r="BA21890" i="42"/>
  <c r="AA21891" i="42"/>
  <c r="AG21891" i="42"/>
  <c r="AI21891" i="42"/>
  <c r="AK21891" i="42"/>
  <c r="AM21891" i="42"/>
  <c r="AP21891" i="42"/>
  <c r="AQ21891" i="42"/>
  <c r="AR21891" i="42"/>
  <c r="AS21891" i="42"/>
  <c r="AT21891" i="42"/>
  <c r="AU21891" i="42"/>
  <c r="AV21891" i="42"/>
  <c r="AW21891" i="42"/>
  <c r="AX21891" i="42"/>
  <c r="AY21891" i="42"/>
  <c r="AZ21891" i="42"/>
  <c r="BA21891" i="42"/>
  <c r="AA21892" i="42"/>
  <c r="AG21892" i="42"/>
  <c r="AI21892" i="42"/>
  <c r="AK21892" i="42"/>
  <c r="AM21892" i="42"/>
  <c r="AP21892" i="42"/>
  <c r="AQ21892" i="42"/>
  <c r="AR21892" i="42"/>
  <c r="AS21892" i="42"/>
  <c r="AT21892" i="42"/>
  <c r="AU21892" i="42"/>
  <c r="AV21892" i="42"/>
  <c r="AW21892" i="42"/>
  <c r="AX21892" i="42"/>
  <c r="AY21892" i="42"/>
  <c r="AZ21892" i="42"/>
  <c r="BA21892" i="42"/>
  <c r="AA21893" i="42"/>
  <c r="AG21893" i="42"/>
  <c r="AI21893" i="42"/>
  <c r="AK21893" i="42"/>
  <c r="AM21893" i="42"/>
  <c r="AP21893" i="42"/>
  <c r="AQ21893" i="42"/>
  <c r="AR21893" i="42"/>
  <c r="AS21893" i="42"/>
  <c r="AT21893" i="42"/>
  <c r="AU21893" i="42"/>
  <c r="AV21893" i="42"/>
  <c r="AW21893" i="42"/>
  <c r="AX21893" i="42"/>
  <c r="AY21893" i="42"/>
  <c r="AZ21893" i="42"/>
  <c r="BA21893" i="42"/>
  <c r="AA21894" i="42"/>
  <c r="AG21894" i="42"/>
  <c r="AI21894" i="42"/>
  <c r="AK21894" i="42"/>
  <c r="AM21894" i="42"/>
  <c r="AP21894" i="42"/>
  <c r="AQ21894" i="42"/>
  <c r="AR21894" i="42"/>
  <c r="AS21894" i="42"/>
  <c r="AT21894" i="42"/>
  <c r="AU21894" i="42"/>
  <c r="AV21894" i="42"/>
  <c r="AW21894" i="42"/>
  <c r="AX21894" i="42"/>
  <c r="AY21894" i="42"/>
  <c r="AZ21894" i="42"/>
  <c r="BA21894" i="42"/>
  <c r="AA21895" i="42"/>
  <c r="AG21895" i="42"/>
  <c r="AI21895" i="42"/>
  <c r="AK21895" i="42"/>
  <c r="AM21895" i="42"/>
  <c r="AP21895" i="42"/>
  <c r="AQ21895" i="42"/>
  <c r="AR21895" i="42"/>
  <c r="AS21895" i="42"/>
  <c r="AT21895" i="42"/>
  <c r="AU21895" i="42"/>
  <c r="AV21895" i="42"/>
  <c r="AW21895" i="42"/>
  <c r="AX21895" i="42"/>
  <c r="AY21895" i="42"/>
  <c r="AZ21895" i="42"/>
  <c r="BA21895" i="42"/>
  <c r="AA21896" i="42"/>
  <c r="AG21896" i="42"/>
  <c r="AI21896" i="42"/>
  <c r="AK21896" i="42"/>
  <c r="AM21896" i="42"/>
  <c r="AP21896" i="42"/>
  <c r="AQ21896" i="42"/>
  <c r="AR21896" i="42"/>
  <c r="AS21896" i="42"/>
  <c r="AT21896" i="42"/>
  <c r="AU21896" i="42"/>
  <c r="AV21896" i="42"/>
  <c r="AW21896" i="42"/>
  <c r="AX21896" i="42"/>
  <c r="AY21896" i="42"/>
  <c r="AZ21896" i="42"/>
  <c r="BA21896" i="42"/>
  <c r="AA21897" i="42"/>
  <c r="AG21897" i="42"/>
  <c r="AI21897" i="42"/>
  <c r="AK21897" i="42"/>
  <c r="AM21897" i="42"/>
  <c r="AP21897" i="42"/>
  <c r="AQ21897" i="42"/>
  <c r="AR21897" i="42"/>
  <c r="AS21897" i="42"/>
  <c r="AT21897" i="42"/>
  <c r="AU21897" i="42"/>
  <c r="AV21897" i="42"/>
  <c r="AW21897" i="42"/>
  <c r="AX21897" i="42"/>
  <c r="AY21897" i="42"/>
  <c r="AZ21897" i="42"/>
  <c r="BA21897" i="42"/>
  <c r="AA21898" i="42"/>
  <c r="AG21898" i="42"/>
  <c r="AI21898" i="42"/>
  <c r="AK21898" i="42"/>
  <c r="AM21898" i="42"/>
  <c r="AP21898" i="42"/>
  <c r="AQ21898" i="42"/>
  <c r="AR21898" i="42"/>
  <c r="AS21898" i="42"/>
  <c r="AT21898" i="42"/>
  <c r="AU21898" i="42"/>
  <c r="AV21898" i="42"/>
  <c r="AW21898" i="42"/>
  <c r="AX21898" i="42"/>
  <c r="AY21898" i="42"/>
  <c r="AZ21898" i="42"/>
  <c r="BA21898" i="42"/>
  <c r="AA21899" i="42"/>
  <c r="AG21899" i="42"/>
  <c r="AI21899" i="42"/>
  <c r="AK21899" i="42"/>
  <c r="AM21899" i="42"/>
  <c r="AP21899" i="42"/>
  <c r="AQ21899" i="42"/>
  <c r="AR21899" i="42"/>
  <c r="AS21899" i="42"/>
  <c r="AT21899" i="42"/>
  <c r="AU21899" i="42"/>
  <c r="AV21899" i="42"/>
  <c r="AW21899" i="42"/>
  <c r="AX21899" i="42"/>
  <c r="AY21899" i="42"/>
  <c r="AZ21899" i="42"/>
  <c r="BA21899" i="42"/>
  <c r="AA21900" i="42"/>
  <c r="AG21900" i="42"/>
  <c r="AI21900" i="42"/>
  <c r="AK21900" i="42"/>
  <c r="AM21900" i="42"/>
  <c r="AP21900" i="42"/>
  <c r="AQ21900" i="42"/>
  <c r="AR21900" i="42"/>
  <c r="AS21900" i="42"/>
  <c r="AT21900" i="42"/>
  <c r="AU21900" i="42"/>
  <c r="AV21900" i="42"/>
  <c r="AW21900" i="42"/>
  <c r="AX21900" i="42"/>
  <c r="AY21900" i="42"/>
  <c r="AZ21900" i="42"/>
  <c r="BA21900" i="42"/>
  <c r="AA21901" i="42"/>
  <c r="AG21901" i="42"/>
  <c r="AI21901" i="42"/>
  <c r="AK21901" i="42"/>
  <c r="AM21901" i="42"/>
  <c r="AP21901" i="42"/>
  <c r="AQ21901" i="42"/>
  <c r="AR21901" i="42"/>
  <c r="AS21901" i="42"/>
  <c r="AT21901" i="42"/>
  <c r="AU21901" i="42"/>
  <c r="AV21901" i="42"/>
  <c r="AW21901" i="42"/>
  <c r="AX21901" i="42"/>
  <c r="AY21901" i="42"/>
  <c r="AZ21901" i="42"/>
  <c r="BA21901" i="42"/>
  <c r="AA21902" i="42"/>
  <c r="AG21902" i="42"/>
  <c r="AI21902" i="42"/>
  <c r="AK21902" i="42"/>
  <c r="AM21902" i="42"/>
  <c r="AP21902" i="42"/>
  <c r="AQ21902" i="42"/>
  <c r="AR21902" i="42"/>
  <c r="AS21902" i="42"/>
  <c r="AT21902" i="42"/>
  <c r="AU21902" i="42"/>
  <c r="AV21902" i="42"/>
  <c r="AW21902" i="42"/>
  <c r="AX21902" i="42"/>
  <c r="AY21902" i="42"/>
  <c r="AZ21902" i="42"/>
  <c r="BA21902" i="42"/>
  <c r="AA21903" i="42"/>
  <c r="AG21903" i="42"/>
  <c r="AI21903" i="42"/>
  <c r="AK21903" i="42"/>
  <c r="AM21903" i="42"/>
  <c r="AP21903" i="42"/>
  <c r="AQ21903" i="42"/>
  <c r="AR21903" i="42"/>
  <c r="AS21903" i="42"/>
  <c r="AT21903" i="42"/>
  <c r="AU21903" i="42"/>
  <c r="AV21903" i="42"/>
  <c r="AW21903" i="42"/>
  <c r="AX21903" i="42"/>
  <c r="AY21903" i="42"/>
  <c r="AZ21903" i="42"/>
  <c r="BA21903" i="42"/>
  <c r="AA21904" i="42"/>
  <c r="AG21904" i="42"/>
  <c r="AI21904" i="42"/>
  <c r="AK21904" i="42"/>
  <c r="AM21904" i="42"/>
  <c r="AP21904" i="42"/>
  <c r="AQ21904" i="42"/>
  <c r="AR21904" i="42"/>
  <c r="AS21904" i="42"/>
  <c r="AT21904" i="42"/>
  <c r="AU21904" i="42"/>
  <c r="AV21904" i="42"/>
  <c r="AW21904" i="42"/>
  <c r="AX21904" i="42"/>
  <c r="AY21904" i="42"/>
  <c r="AZ21904" i="42"/>
  <c r="BA21904" i="42"/>
  <c r="AA21905" i="42"/>
  <c r="AG21905" i="42"/>
  <c r="AI21905" i="42"/>
  <c r="AK21905" i="42"/>
  <c r="AM21905" i="42"/>
  <c r="AP21905" i="42"/>
  <c r="AQ21905" i="42"/>
  <c r="AR21905" i="42"/>
  <c r="AS21905" i="42"/>
  <c r="AT21905" i="42"/>
  <c r="AU21905" i="42"/>
  <c r="AV21905" i="42"/>
  <c r="AW21905" i="42"/>
  <c r="AX21905" i="42"/>
  <c r="AY21905" i="42"/>
  <c r="AZ21905" i="42"/>
  <c r="BA21905" i="42"/>
  <c r="AA21906" i="42"/>
  <c r="AG21906" i="42"/>
  <c r="AI21906" i="42"/>
  <c r="AK21906" i="42"/>
  <c r="AM21906" i="42"/>
  <c r="AP21906" i="42"/>
  <c r="AQ21906" i="42"/>
  <c r="AR21906" i="42"/>
  <c r="AS21906" i="42"/>
  <c r="AT21906" i="42"/>
  <c r="AU21906" i="42"/>
  <c r="AV21906" i="42"/>
  <c r="AW21906" i="42"/>
  <c r="AX21906" i="42"/>
  <c r="AY21906" i="42"/>
  <c r="AZ21906" i="42"/>
  <c r="BA21906" i="42"/>
  <c r="AA21907" i="42"/>
  <c r="AG21907" i="42"/>
  <c r="AI21907" i="42"/>
  <c r="AK21907" i="42"/>
  <c r="AM21907" i="42"/>
  <c r="AP21907" i="42"/>
  <c r="AQ21907" i="42"/>
  <c r="AR21907" i="42"/>
  <c r="AS21907" i="42"/>
  <c r="AT21907" i="42"/>
  <c r="AU21907" i="42"/>
  <c r="AV21907" i="42"/>
  <c r="AW21907" i="42"/>
  <c r="AX21907" i="42"/>
  <c r="AY21907" i="42"/>
  <c r="AZ21907" i="42"/>
  <c r="BA21907" i="42"/>
  <c r="AA21908" i="42"/>
  <c r="AG21908" i="42"/>
  <c r="AI21908" i="42"/>
  <c r="AK21908" i="42"/>
  <c r="AM21908" i="42"/>
  <c r="AP21908" i="42"/>
  <c r="AQ21908" i="42"/>
  <c r="AR21908" i="42"/>
  <c r="AS21908" i="42"/>
  <c r="AT21908" i="42"/>
  <c r="AU21908" i="42"/>
  <c r="AV21908" i="42"/>
  <c r="AW21908" i="42"/>
  <c r="AX21908" i="42"/>
  <c r="AY21908" i="42"/>
  <c r="AZ21908" i="42"/>
  <c r="BA21908" i="42"/>
  <c r="AA21909" i="42"/>
  <c r="AG21909" i="42"/>
  <c r="AI21909" i="42"/>
  <c r="AK21909" i="42"/>
  <c r="AM21909" i="42"/>
  <c r="AP21909" i="42"/>
  <c r="AQ21909" i="42"/>
  <c r="AR21909" i="42"/>
  <c r="AS21909" i="42"/>
  <c r="AT21909" i="42"/>
  <c r="AU21909" i="42"/>
  <c r="AV21909" i="42"/>
  <c r="AW21909" i="42"/>
  <c r="AX21909" i="42"/>
  <c r="AY21909" i="42"/>
  <c r="AZ21909" i="42"/>
  <c r="BA21909" i="42"/>
  <c r="AA21910" i="42"/>
  <c r="AG21910" i="42"/>
  <c r="AI21910" i="42"/>
  <c r="AK21910" i="42"/>
  <c r="AM21910" i="42"/>
  <c r="AP21910" i="42"/>
  <c r="AQ21910" i="42"/>
  <c r="AR21910" i="42"/>
  <c r="AS21910" i="42"/>
  <c r="AT21910" i="42"/>
  <c r="AU21910" i="42"/>
  <c r="AV21910" i="42"/>
  <c r="AW21910" i="42"/>
  <c r="AX21910" i="42"/>
  <c r="AY21910" i="42"/>
  <c r="AZ21910" i="42"/>
  <c r="BA21910" i="42"/>
  <c r="AA21911" i="42"/>
  <c r="AG21911" i="42"/>
  <c r="AI21911" i="42"/>
  <c r="AK21911" i="42"/>
  <c r="AM21911" i="42"/>
  <c r="AP21911" i="42"/>
  <c r="AQ21911" i="42"/>
  <c r="AR21911" i="42"/>
  <c r="AS21911" i="42"/>
  <c r="AT21911" i="42"/>
  <c r="AU21911" i="42"/>
  <c r="AV21911" i="42"/>
  <c r="AW21911" i="42"/>
  <c r="AX21911" i="42"/>
  <c r="AY21911" i="42"/>
  <c r="AZ21911" i="42"/>
  <c r="BA21911" i="42"/>
  <c r="AA21912" i="42"/>
  <c r="AG21912" i="42"/>
  <c r="AI21912" i="42"/>
  <c r="AK21912" i="42"/>
  <c r="AM21912" i="42"/>
  <c r="AP21912" i="42"/>
  <c r="AQ21912" i="42"/>
  <c r="AR21912" i="42"/>
  <c r="AS21912" i="42"/>
  <c r="AT21912" i="42"/>
  <c r="AU21912" i="42"/>
  <c r="AV21912" i="42"/>
  <c r="AW21912" i="42"/>
  <c r="AX21912" i="42"/>
  <c r="AY21912" i="42"/>
  <c r="AZ21912" i="42"/>
  <c r="BA21912" i="42"/>
  <c r="AA21913" i="42"/>
  <c r="AG21913" i="42"/>
  <c r="AI21913" i="42"/>
  <c r="AK21913" i="42"/>
  <c r="AM21913" i="42"/>
  <c r="AP21913" i="42"/>
  <c r="AQ21913" i="42"/>
  <c r="AR21913" i="42"/>
  <c r="AS21913" i="42"/>
  <c r="AT21913" i="42"/>
  <c r="AU21913" i="42"/>
  <c r="AV21913" i="42"/>
  <c r="AW21913" i="42"/>
  <c r="AX21913" i="42"/>
  <c r="AY21913" i="42"/>
  <c r="AZ21913" i="42"/>
  <c r="BA21913" i="42"/>
  <c r="AA21914" i="42"/>
  <c r="AG21914" i="42"/>
  <c r="AI21914" i="42"/>
  <c r="AK21914" i="42"/>
  <c r="AM21914" i="42"/>
  <c r="AP21914" i="42"/>
  <c r="AQ21914" i="42"/>
  <c r="AR21914" i="42"/>
  <c r="AS21914" i="42"/>
  <c r="AT21914" i="42"/>
  <c r="AU21914" i="42"/>
  <c r="AV21914" i="42"/>
  <c r="AW21914" i="42"/>
  <c r="AX21914" i="42"/>
  <c r="AY21914" i="42"/>
  <c r="AZ21914" i="42"/>
  <c r="BA21914" i="42"/>
  <c r="AA21915" i="42"/>
  <c r="AG21915" i="42"/>
  <c r="AI21915" i="42"/>
  <c r="AK21915" i="42"/>
  <c r="AM21915" i="42"/>
  <c r="AP21915" i="42"/>
  <c r="AQ21915" i="42"/>
  <c r="AR21915" i="42"/>
  <c r="AS21915" i="42"/>
  <c r="AT21915" i="42"/>
  <c r="AU21915" i="42"/>
  <c r="AV21915" i="42"/>
  <c r="AW21915" i="42"/>
  <c r="AX21915" i="42"/>
  <c r="AY21915" i="42"/>
  <c r="AZ21915" i="42"/>
  <c r="BA21915" i="42"/>
  <c r="AA21916" i="42"/>
  <c r="AG21916" i="42"/>
  <c r="AI21916" i="42"/>
  <c r="AK21916" i="42"/>
  <c r="AM21916" i="42"/>
  <c r="AP21916" i="42"/>
  <c r="AQ21916" i="42"/>
  <c r="AR21916" i="42"/>
  <c r="AS21916" i="42"/>
  <c r="AT21916" i="42"/>
  <c r="AU21916" i="42"/>
  <c r="AV21916" i="42"/>
  <c r="AW21916" i="42"/>
  <c r="AX21916" i="42"/>
  <c r="AY21916" i="42"/>
  <c r="AZ21916" i="42"/>
  <c r="BA21916" i="42"/>
  <c r="AA21917" i="42"/>
  <c r="AG21917" i="42"/>
  <c r="AI21917" i="42"/>
  <c r="AK21917" i="42"/>
  <c r="AM21917" i="42"/>
  <c r="AP21917" i="42"/>
  <c r="AQ21917" i="42"/>
  <c r="AR21917" i="42"/>
  <c r="AS21917" i="42"/>
  <c r="AT21917" i="42"/>
  <c r="AU21917" i="42"/>
  <c r="AV21917" i="42"/>
  <c r="AW21917" i="42"/>
  <c r="AX21917" i="42"/>
  <c r="AY21917" i="42"/>
  <c r="AZ21917" i="42"/>
  <c r="BA21917" i="42"/>
  <c r="AA21918" i="42"/>
  <c r="AG21918" i="42"/>
  <c r="AI21918" i="42"/>
  <c r="AK21918" i="42"/>
  <c r="AM21918" i="42"/>
  <c r="AP21918" i="42"/>
  <c r="AQ21918" i="42"/>
  <c r="AR21918" i="42"/>
  <c r="AS21918" i="42"/>
  <c r="AT21918" i="42"/>
  <c r="AU21918" i="42"/>
  <c r="AV21918" i="42"/>
  <c r="AW21918" i="42"/>
  <c r="AX21918" i="42"/>
  <c r="AY21918" i="42"/>
  <c r="AZ21918" i="42"/>
  <c r="BA21918" i="42"/>
  <c r="AA21919" i="42"/>
  <c r="AG21919" i="42"/>
  <c r="AI21919" i="42"/>
  <c r="AK21919" i="42"/>
  <c r="AM21919" i="42"/>
  <c r="AP21919" i="42"/>
  <c r="AQ21919" i="42"/>
  <c r="AR21919" i="42"/>
  <c r="AS21919" i="42"/>
  <c r="AT21919" i="42"/>
  <c r="AU21919" i="42"/>
  <c r="AV21919" i="42"/>
  <c r="AW21919" i="42"/>
  <c r="AX21919" i="42"/>
  <c r="AY21919" i="42"/>
  <c r="AZ21919" i="42"/>
  <c r="BA21919" i="42"/>
  <c r="AA21920" i="42"/>
  <c r="AG21920" i="42"/>
  <c r="AI21920" i="42"/>
  <c r="AK21920" i="42"/>
  <c r="AM21920" i="42"/>
  <c r="AP21920" i="42"/>
  <c r="AQ21920" i="42"/>
  <c r="AR21920" i="42"/>
  <c r="AS21920" i="42"/>
  <c r="AT21920" i="42"/>
  <c r="AU21920" i="42"/>
  <c r="AV21920" i="42"/>
  <c r="AW21920" i="42"/>
  <c r="AX21920" i="42"/>
  <c r="AY21920" i="42"/>
  <c r="AZ21920" i="42"/>
  <c r="BA21920" i="42"/>
  <c r="AA21921" i="42"/>
  <c r="AG21921" i="42"/>
  <c r="AI21921" i="42"/>
  <c r="AK21921" i="42"/>
  <c r="AM21921" i="42"/>
  <c r="AP21921" i="42"/>
  <c r="AQ21921" i="42"/>
  <c r="AR21921" i="42"/>
  <c r="AS21921" i="42"/>
  <c r="AT21921" i="42"/>
  <c r="AU21921" i="42"/>
  <c r="AV21921" i="42"/>
  <c r="AW21921" i="42"/>
  <c r="AX21921" i="42"/>
  <c r="AY21921" i="42"/>
  <c r="AZ21921" i="42"/>
  <c r="BA21921" i="42"/>
  <c r="AA21922" i="42"/>
  <c r="AG21922" i="42"/>
  <c r="AI21922" i="42"/>
  <c r="AK21922" i="42"/>
  <c r="AM21922" i="42"/>
  <c r="AP21922" i="42"/>
  <c r="AQ21922" i="42"/>
  <c r="AR21922" i="42"/>
  <c r="AS21922" i="42"/>
  <c r="AT21922" i="42"/>
  <c r="AU21922" i="42"/>
  <c r="AV21922" i="42"/>
  <c r="AW21922" i="42"/>
  <c r="AX21922" i="42"/>
  <c r="AY21922" i="42"/>
  <c r="AZ21922" i="42"/>
  <c r="BA21922" i="42"/>
  <c r="AA21923" i="42"/>
  <c r="AG21923" i="42"/>
  <c r="AI21923" i="42"/>
  <c r="AK21923" i="42"/>
  <c r="AM21923" i="42"/>
  <c r="AP21923" i="42"/>
  <c r="AQ21923" i="42"/>
  <c r="AR21923" i="42"/>
  <c r="AS21923" i="42"/>
  <c r="AT21923" i="42"/>
  <c r="AU21923" i="42"/>
  <c r="AV21923" i="42"/>
  <c r="AW21923" i="42"/>
  <c r="AX21923" i="42"/>
  <c r="AY21923" i="42"/>
  <c r="AZ21923" i="42"/>
  <c r="BA21923" i="42"/>
  <c r="AA21924" i="42"/>
  <c r="AG21924" i="42"/>
  <c r="AI21924" i="42"/>
  <c r="AK21924" i="42"/>
  <c r="AM21924" i="42"/>
  <c r="AP21924" i="42"/>
  <c r="AQ21924" i="42"/>
  <c r="AR21924" i="42"/>
  <c r="AS21924" i="42"/>
  <c r="AT21924" i="42"/>
  <c r="AU21924" i="42"/>
  <c r="AV21924" i="42"/>
  <c r="AW21924" i="42"/>
  <c r="AX21924" i="42"/>
  <c r="AY21924" i="42"/>
  <c r="AZ21924" i="42"/>
  <c r="BA21924" i="42"/>
  <c r="AA21925" i="42"/>
  <c r="AG21925" i="42"/>
  <c r="AI21925" i="42"/>
  <c r="AK21925" i="42"/>
  <c r="AM21925" i="42"/>
  <c r="AP21925" i="42"/>
  <c r="AQ21925" i="42"/>
  <c r="AR21925" i="42"/>
  <c r="AS21925" i="42"/>
  <c r="AT21925" i="42"/>
  <c r="AU21925" i="42"/>
  <c r="AV21925" i="42"/>
  <c r="AW21925" i="42"/>
  <c r="AX21925" i="42"/>
  <c r="AY21925" i="42"/>
  <c r="AZ21925" i="42"/>
  <c r="BA21925" i="42"/>
  <c r="AA21926" i="42"/>
  <c r="AG21926" i="42"/>
  <c r="AI21926" i="42"/>
  <c r="AK21926" i="42"/>
  <c r="AM21926" i="42"/>
  <c r="AP21926" i="42"/>
  <c r="AQ21926" i="42"/>
  <c r="AR21926" i="42"/>
  <c r="AS21926" i="42"/>
  <c r="AT21926" i="42"/>
  <c r="AU21926" i="42"/>
  <c r="AV21926" i="42"/>
  <c r="AW21926" i="42"/>
  <c r="AX21926" i="42"/>
  <c r="AY21926" i="42"/>
  <c r="AZ21926" i="42"/>
  <c r="BA21926" i="42"/>
  <c r="AA21927" i="42"/>
  <c r="AG21927" i="42"/>
  <c r="AI21927" i="42"/>
  <c r="AK21927" i="42"/>
  <c r="AM21927" i="42"/>
  <c r="AP21927" i="42"/>
  <c r="AQ21927" i="42"/>
  <c r="AR21927" i="42"/>
  <c r="AS21927" i="42"/>
  <c r="AT21927" i="42"/>
  <c r="AU21927" i="42"/>
  <c r="AV21927" i="42"/>
  <c r="AW21927" i="42"/>
  <c r="AX21927" i="42"/>
  <c r="AY21927" i="42"/>
  <c r="AZ21927" i="42"/>
  <c r="BA21927" i="42"/>
  <c r="AA21928" i="42"/>
  <c r="AG21928" i="42"/>
  <c r="AI21928" i="42"/>
  <c r="AK21928" i="42"/>
  <c r="AM21928" i="42"/>
  <c r="AP21928" i="42"/>
  <c r="AQ21928" i="42"/>
  <c r="AR21928" i="42"/>
  <c r="AS21928" i="42"/>
  <c r="AT21928" i="42"/>
  <c r="AU21928" i="42"/>
  <c r="AV21928" i="42"/>
  <c r="AW21928" i="42"/>
  <c r="AX21928" i="42"/>
  <c r="AY21928" i="42"/>
  <c r="AZ21928" i="42"/>
  <c r="BA21928" i="42"/>
  <c r="AA21929" i="42"/>
  <c r="AG21929" i="42"/>
  <c r="AI21929" i="42"/>
  <c r="AK21929" i="42"/>
  <c r="AM21929" i="42"/>
  <c r="AP21929" i="42"/>
  <c r="AQ21929" i="42"/>
  <c r="AR21929" i="42"/>
  <c r="AS21929" i="42"/>
  <c r="AT21929" i="42"/>
  <c r="AU21929" i="42"/>
  <c r="AV21929" i="42"/>
  <c r="AW21929" i="42"/>
  <c r="AX21929" i="42"/>
  <c r="AY21929" i="42"/>
  <c r="AZ21929" i="42"/>
  <c r="BA21929" i="42"/>
  <c r="AA21930" i="42"/>
  <c r="AG21930" i="42"/>
  <c r="AI21930" i="42"/>
  <c r="AK21930" i="42"/>
  <c r="AM21930" i="42"/>
  <c r="AP21930" i="42"/>
  <c r="AQ21930" i="42"/>
  <c r="AR21930" i="42"/>
  <c r="AS21930" i="42"/>
  <c r="AT21930" i="42"/>
  <c r="AU21930" i="42"/>
  <c r="AV21930" i="42"/>
  <c r="AW21930" i="42"/>
  <c r="AX21930" i="42"/>
  <c r="AY21930" i="42"/>
  <c r="AZ21930" i="42"/>
  <c r="BA21930" i="42"/>
  <c r="AA21931" i="42"/>
  <c r="AG21931" i="42"/>
  <c r="AI21931" i="42"/>
  <c r="AK21931" i="42"/>
  <c r="AM21931" i="42"/>
  <c r="AP21931" i="42"/>
  <c r="AQ21931" i="42"/>
  <c r="AR21931" i="42"/>
  <c r="AS21931" i="42"/>
  <c r="AT21931" i="42"/>
  <c r="AU21931" i="42"/>
  <c r="AV21931" i="42"/>
  <c r="AW21931" i="42"/>
  <c r="AX21931" i="42"/>
  <c r="AY21931" i="42"/>
  <c r="AZ21931" i="42"/>
  <c r="BA21931" i="42"/>
  <c r="AA21932" i="42"/>
  <c r="AG21932" i="42"/>
  <c r="AI21932" i="42"/>
  <c r="AK21932" i="42"/>
  <c r="AM21932" i="42"/>
  <c r="AP21932" i="42"/>
  <c r="AQ21932" i="42"/>
  <c r="AR21932" i="42"/>
  <c r="AS21932" i="42"/>
  <c r="AT21932" i="42"/>
  <c r="AU21932" i="42"/>
  <c r="AV21932" i="42"/>
  <c r="AW21932" i="42"/>
  <c r="AX21932" i="42"/>
  <c r="AY21932" i="42"/>
  <c r="AZ21932" i="42"/>
  <c r="BA21932" i="42"/>
  <c r="AA21933" i="42"/>
  <c r="AG21933" i="42"/>
  <c r="AI21933" i="42"/>
  <c r="AK21933" i="42"/>
  <c r="AM21933" i="42"/>
  <c r="AP21933" i="42"/>
  <c r="AQ21933" i="42"/>
  <c r="AR21933" i="42"/>
  <c r="AS21933" i="42"/>
  <c r="AT21933" i="42"/>
  <c r="AU21933" i="42"/>
  <c r="AV21933" i="42"/>
  <c r="AW21933" i="42"/>
  <c r="AX21933" i="42"/>
  <c r="AY21933" i="42"/>
  <c r="AZ21933" i="42"/>
  <c r="BA21933" i="42"/>
  <c r="AA21934" i="42"/>
  <c r="AG21934" i="42"/>
  <c r="AI21934" i="42"/>
  <c r="AK21934" i="42"/>
  <c r="AM21934" i="42"/>
  <c r="AP21934" i="42"/>
  <c r="AQ21934" i="42"/>
  <c r="AR21934" i="42"/>
  <c r="AS21934" i="42"/>
  <c r="AT21934" i="42"/>
  <c r="AU21934" i="42"/>
  <c r="AV21934" i="42"/>
  <c r="AW21934" i="42"/>
  <c r="AX21934" i="42"/>
  <c r="AY21934" i="42"/>
  <c r="AZ21934" i="42"/>
  <c r="BA21934" i="42"/>
  <c r="AA21935" i="42"/>
  <c r="AG21935" i="42"/>
  <c r="AI21935" i="42"/>
  <c r="AK21935" i="42"/>
  <c r="AM21935" i="42"/>
  <c r="AP21935" i="42"/>
  <c r="AQ21935" i="42"/>
  <c r="AR21935" i="42"/>
  <c r="AS21935" i="42"/>
  <c r="AT21935" i="42"/>
  <c r="AU21935" i="42"/>
  <c r="AV21935" i="42"/>
  <c r="AW21935" i="42"/>
  <c r="AX21935" i="42"/>
  <c r="AY21935" i="42"/>
  <c r="AZ21935" i="42"/>
  <c r="BA21935" i="42"/>
  <c r="AA21936" i="42"/>
  <c r="AG21936" i="42"/>
  <c r="AI21936" i="42"/>
  <c r="AK21936" i="42"/>
  <c r="AM21936" i="42"/>
  <c r="AP21936" i="42"/>
  <c r="AQ21936" i="42"/>
  <c r="AR21936" i="42"/>
  <c r="AS21936" i="42"/>
  <c r="AT21936" i="42"/>
  <c r="AU21936" i="42"/>
  <c r="AV21936" i="42"/>
  <c r="AW21936" i="42"/>
  <c r="AX21936" i="42"/>
  <c r="AY21936" i="42"/>
  <c r="AZ21936" i="42"/>
  <c r="BA21936" i="42"/>
  <c r="AA21937" i="42"/>
  <c r="AG21937" i="42"/>
  <c r="AI21937" i="42"/>
  <c r="AK21937" i="42"/>
  <c r="AM21937" i="42"/>
  <c r="AP21937" i="42"/>
  <c r="AQ21937" i="42"/>
  <c r="AR21937" i="42"/>
  <c r="AS21937" i="42"/>
  <c r="AT21937" i="42"/>
  <c r="AU21937" i="42"/>
  <c r="AV21937" i="42"/>
  <c r="AW21937" i="42"/>
  <c r="AX21937" i="42"/>
  <c r="AY21937" i="42"/>
  <c r="AZ21937" i="42"/>
  <c r="BA21937" i="42"/>
  <c r="AA21938" i="42"/>
  <c r="AG21938" i="42"/>
  <c r="AI21938" i="42"/>
  <c r="AK21938" i="42"/>
  <c r="AM21938" i="42"/>
  <c r="AP21938" i="42"/>
  <c r="AQ21938" i="42"/>
  <c r="AR21938" i="42"/>
  <c r="AS21938" i="42"/>
  <c r="AT21938" i="42"/>
  <c r="AU21938" i="42"/>
  <c r="AV21938" i="42"/>
  <c r="AW21938" i="42"/>
  <c r="AX21938" i="42"/>
  <c r="AY21938" i="42"/>
  <c r="AZ21938" i="42"/>
  <c r="BA21938" i="42"/>
  <c r="AA21939" i="42"/>
  <c r="AG21939" i="42"/>
  <c r="AI21939" i="42"/>
  <c r="AK21939" i="42"/>
  <c r="AM21939" i="42"/>
  <c r="AP21939" i="42"/>
  <c r="AQ21939" i="42"/>
  <c r="AR21939" i="42"/>
  <c r="AS21939" i="42"/>
  <c r="AT21939" i="42"/>
  <c r="AU21939" i="42"/>
  <c r="AV21939" i="42"/>
  <c r="AW21939" i="42"/>
  <c r="AX21939" i="42"/>
  <c r="AY21939" i="42"/>
  <c r="AZ21939" i="42"/>
  <c r="BA21939" i="42"/>
  <c r="AA21940" i="42"/>
  <c r="AG21940" i="42"/>
  <c r="AI21940" i="42"/>
  <c r="AK21940" i="42"/>
  <c r="AM21940" i="42"/>
  <c r="AP21940" i="42"/>
  <c r="AQ21940" i="42"/>
  <c r="AR21940" i="42"/>
  <c r="AS21940" i="42"/>
  <c r="AT21940" i="42"/>
  <c r="AU21940" i="42"/>
  <c r="AV21940" i="42"/>
  <c r="AW21940" i="42"/>
  <c r="AX21940" i="42"/>
  <c r="AY21940" i="42"/>
  <c r="AZ21940" i="42"/>
  <c r="BA21940" i="42"/>
  <c r="AA21941" i="42"/>
  <c r="AG21941" i="42"/>
  <c r="AI21941" i="42"/>
  <c r="AK21941" i="42"/>
  <c r="AM21941" i="42"/>
  <c r="AP21941" i="42"/>
  <c r="AQ21941" i="42"/>
  <c r="AR21941" i="42"/>
  <c r="AS21941" i="42"/>
  <c r="AT21941" i="42"/>
  <c r="AU21941" i="42"/>
  <c r="AV21941" i="42"/>
  <c r="AW21941" i="42"/>
  <c r="AX21941" i="42"/>
  <c r="AY21941" i="42"/>
  <c r="AZ21941" i="42"/>
  <c r="BA21941" i="42"/>
  <c r="AA21942" i="42"/>
  <c r="AG21942" i="42"/>
  <c r="AI21942" i="42"/>
  <c r="AK21942" i="42"/>
  <c r="AM21942" i="42"/>
  <c r="AP21942" i="42"/>
  <c r="AQ21942" i="42"/>
  <c r="AR21942" i="42"/>
  <c r="AS21942" i="42"/>
  <c r="AT21942" i="42"/>
  <c r="AU21942" i="42"/>
  <c r="AV21942" i="42"/>
  <c r="AW21942" i="42"/>
  <c r="AX21942" i="42"/>
  <c r="AY21942" i="42"/>
  <c r="AZ21942" i="42"/>
  <c r="BA21942" i="42"/>
  <c r="AA21943" i="42"/>
  <c r="AG21943" i="42"/>
  <c r="AI21943" i="42"/>
  <c r="AK21943" i="42"/>
  <c r="AM21943" i="42"/>
  <c r="AP21943" i="42"/>
  <c r="AQ21943" i="42"/>
  <c r="AR21943" i="42"/>
  <c r="AS21943" i="42"/>
  <c r="AT21943" i="42"/>
  <c r="AU21943" i="42"/>
  <c r="AV21943" i="42"/>
  <c r="AW21943" i="42"/>
  <c r="AX21943" i="42"/>
  <c r="AY21943" i="42"/>
  <c r="AZ21943" i="42"/>
  <c r="BA21943" i="42"/>
  <c r="AA21944" i="42"/>
  <c r="AG21944" i="42"/>
  <c r="AI21944" i="42"/>
  <c r="AK21944" i="42"/>
  <c r="AM21944" i="42"/>
  <c r="AP21944" i="42"/>
  <c r="AQ21944" i="42"/>
  <c r="AR21944" i="42"/>
  <c r="AS21944" i="42"/>
  <c r="AT21944" i="42"/>
  <c r="AU21944" i="42"/>
  <c r="AV21944" i="42"/>
  <c r="AW21944" i="42"/>
  <c r="AX21944" i="42"/>
  <c r="AY21944" i="42"/>
  <c r="AZ21944" i="42"/>
  <c r="BA21944" i="42"/>
  <c r="AA21945" i="42"/>
  <c r="AG21945" i="42"/>
  <c r="AI21945" i="42"/>
  <c r="AK21945" i="42"/>
  <c r="AM21945" i="42"/>
  <c r="AP21945" i="42"/>
  <c r="AQ21945" i="42"/>
  <c r="AR21945" i="42"/>
  <c r="AS21945" i="42"/>
  <c r="AT21945" i="42"/>
  <c r="AU21945" i="42"/>
  <c r="AV21945" i="42"/>
  <c r="AW21945" i="42"/>
  <c r="AX21945" i="42"/>
  <c r="AY21945" i="42"/>
  <c r="AZ21945" i="42"/>
  <c r="BA21945" i="42"/>
  <c r="AA21946" i="42"/>
  <c r="AG21946" i="42"/>
  <c r="AI21946" i="42"/>
  <c r="AK21946" i="42"/>
  <c r="AM21946" i="42"/>
  <c r="AP21946" i="42"/>
  <c r="AQ21946" i="42"/>
  <c r="AR21946" i="42"/>
  <c r="AS21946" i="42"/>
  <c r="AT21946" i="42"/>
  <c r="AU21946" i="42"/>
  <c r="AV21946" i="42"/>
  <c r="AW21946" i="42"/>
  <c r="AX21946" i="42"/>
  <c r="AY21946" i="42"/>
  <c r="AZ21946" i="42"/>
  <c r="BA21946" i="42"/>
  <c r="AA21947" i="42"/>
  <c r="AG21947" i="42"/>
  <c r="AI21947" i="42"/>
  <c r="AK21947" i="42"/>
  <c r="AM21947" i="42"/>
  <c r="AP21947" i="42"/>
  <c r="AQ21947" i="42"/>
  <c r="AR21947" i="42"/>
  <c r="AS21947" i="42"/>
  <c r="AT21947" i="42"/>
  <c r="AU21947" i="42"/>
  <c r="AV21947" i="42"/>
  <c r="AW21947" i="42"/>
  <c r="AX21947" i="42"/>
  <c r="AY21947" i="42"/>
  <c r="AZ21947" i="42"/>
  <c r="BA21947" i="42"/>
  <c r="AA21948" i="42"/>
  <c r="AG21948" i="42"/>
  <c r="AI21948" i="42"/>
  <c r="AK21948" i="42"/>
  <c r="AM21948" i="42"/>
  <c r="AP21948" i="42"/>
  <c r="AQ21948" i="42"/>
  <c r="AR21948" i="42"/>
  <c r="AS21948" i="42"/>
  <c r="AT21948" i="42"/>
  <c r="AU21948" i="42"/>
  <c r="AV21948" i="42"/>
  <c r="AW21948" i="42"/>
  <c r="AX21948" i="42"/>
  <c r="AY21948" i="42"/>
  <c r="AZ21948" i="42"/>
  <c r="BA21948" i="42"/>
  <c r="AA21949" i="42"/>
  <c r="AG21949" i="42"/>
  <c r="AI21949" i="42"/>
  <c r="AK21949" i="42"/>
  <c r="AM21949" i="42"/>
  <c r="AP21949" i="42"/>
  <c r="AQ21949" i="42"/>
  <c r="AR21949" i="42"/>
  <c r="AS21949" i="42"/>
  <c r="AT21949" i="42"/>
  <c r="AU21949" i="42"/>
  <c r="AV21949" i="42"/>
  <c r="AW21949" i="42"/>
  <c r="AX21949" i="42"/>
  <c r="AY21949" i="42"/>
  <c r="AZ21949" i="42"/>
  <c r="BA21949" i="42"/>
  <c r="AA21950" i="42"/>
  <c r="AG21950" i="42"/>
  <c r="AI21950" i="42"/>
  <c r="AK21950" i="42"/>
  <c r="AM21950" i="42"/>
  <c r="AP21950" i="42"/>
  <c r="AQ21950" i="42"/>
  <c r="AR21950" i="42"/>
  <c r="AS21950" i="42"/>
  <c r="AT21950" i="42"/>
  <c r="AU21950" i="42"/>
  <c r="AV21950" i="42"/>
  <c r="AW21950" i="42"/>
  <c r="AX21950" i="42"/>
  <c r="AY21950" i="42"/>
  <c r="AZ21950" i="42"/>
  <c r="BA21950" i="42"/>
  <c r="AA21951" i="42"/>
  <c r="AG21951" i="42"/>
  <c r="AI21951" i="42"/>
  <c r="AK21951" i="42"/>
  <c r="AM21951" i="42"/>
  <c r="AP21951" i="42"/>
  <c r="AQ21951" i="42"/>
  <c r="AR21951" i="42"/>
  <c r="AS21951" i="42"/>
  <c r="AT21951" i="42"/>
  <c r="AU21951" i="42"/>
  <c r="AV21951" i="42"/>
  <c r="AW21951" i="42"/>
  <c r="AX21951" i="42"/>
  <c r="AY21951" i="42"/>
  <c r="AZ21951" i="42"/>
  <c r="BA21951" i="42"/>
  <c r="AA21952" i="42"/>
  <c r="AG21952" i="42"/>
  <c r="AI21952" i="42"/>
  <c r="AK21952" i="42"/>
  <c r="AM21952" i="42"/>
  <c r="AP21952" i="42"/>
  <c r="AQ21952" i="42"/>
  <c r="AR21952" i="42"/>
  <c r="AS21952" i="42"/>
  <c r="AT21952" i="42"/>
  <c r="AU21952" i="42"/>
  <c r="AV21952" i="42"/>
  <c r="AW21952" i="42"/>
  <c r="AX21952" i="42"/>
  <c r="AY21952" i="42"/>
  <c r="AZ21952" i="42"/>
  <c r="BA21952" i="42"/>
  <c r="AA21953" i="42"/>
  <c r="AG21953" i="42"/>
  <c r="AI21953" i="42"/>
  <c r="AK21953" i="42"/>
  <c r="AM21953" i="42"/>
  <c r="AP21953" i="42"/>
  <c r="AQ21953" i="42"/>
  <c r="AR21953" i="42"/>
  <c r="AS21953" i="42"/>
  <c r="AT21953" i="42"/>
  <c r="AU21953" i="42"/>
  <c r="AV21953" i="42"/>
  <c r="AW21953" i="42"/>
  <c r="AX21953" i="42"/>
  <c r="AY21953" i="42"/>
  <c r="AZ21953" i="42"/>
  <c r="BA21953" i="42"/>
  <c r="AA21954" i="42"/>
  <c r="AG21954" i="42"/>
  <c r="AI21954" i="42"/>
  <c r="AK21954" i="42"/>
  <c r="AM21954" i="42"/>
  <c r="AP21954" i="42"/>
  <c r="AQ21954" i="42"/>
  <c r="AR21954" i="42"/>
  <c r="AS21954" i="42"/>
  <c r="AT21954" i="42"/>
  <c r="AU21954" i="42"/>
  <c r="AV21954" i="42"/>
  <c r="AW21954" i="42"/>
  <c r="AX21954" i="42"/>
  <c r="AY21954" i="42"/>
  <c r="AZ21954" i="42"/>
  <c r="BA21954" i="42"/>
  <c r="AA21955" i="42"/>
  <c r="AG21955" i="42"/>
  <c r="AI21955" i="42"/>
  <c r="AK21955" i="42"/>
  <c r="AM21955" i="42"/>
  <c r="AP21955" i="42"/>
  <c r="AQ21955" i="42"/>
  <c r="AR21955" i="42"/>
  <c r="AS21955" i="42"/>
  <c r="AT21955" i="42"/>
  <c r="AU21955" i="42"/>
  <c r="AV21955" i="42"/>
  <c r="AW21955" i="42"/>
  <c r="AX21955" i="42"/>
  <c r="AY21955" i="42"/>
  <c r="AZ21955" i="42"/>
  <c r="BA21955" i="42"/>
  <c r="AA21956" i="42"/>
  <c r="AG21956" i="42"/>
  <c r="AI21956" i="42"/>
  <c r="AK21956" i="42"/>
  <c r="AM21956" i="42"/>
  <c r="AP21956" i="42"/>
  <c r="AQ21956" i="42"/>
  <c r="AR21956" i="42"/>
  <c r="AS21956" i="42"/>
  <c r="AT21956" i="42"/>
  <c r="AU21956" i="42"/>
  <c r="AV21956" i="42"/>
  <c r="AW21956" i="42"/>
  <c r="AX21956" i="42"/>
  <c r="AY21956" i="42"/>
  <c r="AZ21956" i="42"/>
  <c r="BA21956" i="42"/>
  <c r="AA21957" i="42"/>
  <c r="AG21957" i="42"/>
  <c r="AI21957" i="42"/>
  <c r="AK21957" i="42"/>
  <c r="AM21957" i="42"/>
  <c r="AP21957" i="42"/>
  <c r="AQ21957" i="42"/>
  <c r="AR21957" i="42"/>
  <c r="AS21957" i="42"/>
  <c r="AT21957" i="42"/>
  <c r="AU21957" i="42"/>
  <c r="AV21957" i="42"/>
  <c r="AW21957" i="42"/>
  <c r="AX21957" i="42"/>
  <c r="AY21957" i="42"/>
  <c r="AZ21957" i="42"/>
  <c r="BA21957" i="42"/>
  <c r="AA21958" i="42"/>
  <c r="AG21958" i="42"/>
  <c r="AI21958" i="42"/>
  <c r="AK21958" i="42"/>
  <c r="AM21958" i="42"/>
  <c r="AP21958" i="42"/>
  <c r="AQ21958" i="42"/>
  <c r="AR21958" i="42"/>
  <c r="AS21958" i="42"/>
  <c r="AT21958" i="42"/>
  <c r="AU21958" i="42"/>
  <c r="AV21958" i="42"/>
  <c r="AW21958" i="42"/>
  <c r="AX21958" i="42"/>
  <c r="AY21958" i="42"/>
  <c r="AZ21958" i="42"/>
  <c r="BA21958" i="42"/>
  <c r="AA21959" i="42"/>
  <c r="AG21959" i="42"/>
  <c r="AI21959" i="42"/>
  <c r="AK21959" i="42"/>
  <c r="AM21959" i="42"/>
  <c r="AP21959" i="42"/>
  <c r="AQ21959" i="42"/>
  <c r="AR21959" i="42"/>
  <c r="AS21959" i="42"/>
  <c r="AT21959" i="42"/>
  <c r="AU21959" i="42"/>
  <c r="AV21959" i="42"/>
  <c r="AW21959" i="42"/>
  <c r="AX21959" i="42"/>
  <c r="AY21959" i="42"/>
  <c r="AZ21959" i="42"/>
  <c r="BA21959" i="42"/>
  <c r="AA21960" i="42"/>
  <c r="AG21960" i="42"/>
  <c r="AI21960" i="42"/>
  <c r="AK21960" i="42"/>
  <c r="AM21960" i="42"/>
  <c r="AP21960" i="42"/>
  <c r="AQ21960" i="42"/>
  <c r="AR21960" i="42"/>
  <c r="AS21960" i="42"/>
  <c r="AT21960" i="42"/>
  <c r="AU21960" i="42"/>
  <c r="AV21960" i="42"/>
  <c r="AW21960" i="42"/>
  <c r="AX21960" i="42"/>
  <c r="AY21960" i="42"/>
  <c r="AZ21960" i="42"/>
  <c r="BA21960" i="42"/>
  <c r="AA21961" i="42"/>
  <c r="AG21961" i="42"/>
  <c r="AI21961" i="42"/>
  <c r="AK21961" i="42"/>
  <c r="AM21961" i="42"/>
  <c r="AP21961" i="42"/>
  <c r="AQ21961" i="42"/>
  <c r="AR21961" i="42"/>
  <c r="AS21961" i="42"/>
  <c r="AT21961" i="42"/>
  <c r="AU21961" i="42"/>
  <c r="AV21961" i="42"/>
  <c r="AW21961" i="42"/>
  <c r="AX21961" i="42"/>
  <c r="AY21961" i="42"/>
  <c r="AZ21961" i="42"/>
  <c r="BA21961" i="42"/>
  <c r="AA21962" i="42"/>
  <c r="AG21962" i="42"/>
  <c r="AI21962" i="42"/>
  <c r="AK21962" i="42"/>
  <c r="AM21962" i="42"/>
  <c r="AP21962" i="42"/>
  <c r="AQ21962" i="42"/>
  <c r="AR21962" i="42"/>
  <c r="AS21962" i="42"/>
  <c r="AT21962" i="42"/>
  <c r="AU21962" i="42"/>
  <c r="AV21962" i="42"/>
  <c r="AW21962" i="42"/>
  <c r="AX21962" i="42"/>
  <c r="AY21962" i="42"/>
  <c r="AZ21962" i="42"/>
  <c r="BA21962" i="42"/>
  <c r="AA21963" i="42"/>
  <c r="AG21963" i="42"/>
  <c r="AI21963" i="42"/>
  <c r="AK21963" i="42"/>
  <c r="AM21963" i="42"/>
  <c r="AP21963" i="42"/>
  <c r="AQ21963" i="42"/>
  <c r="AR21963" i="42"/>
  <c r="AS21963" i="42"/>
  <c r="AT21963" i="42"/>
  <c r="AU21963" i="42"/>
  <c r="AV21963" i="42"/>
  <c r="AW21963" i="42"/>
  <c r="AX21963" i="42"/>
  <c r="AY21963" i="42"/>
  <c r="AZ21963" i="42"/>
  <c r="BA21963" i="42"/>
  <c r="AA21964" i="42"/>
  <c r="AG21964" i="42"/>
  <c r="AI21964" i="42"/>
  <c r="AK21964" i="42"/>
  <c r="AM21964" i="42"/>
  <c r="AP21964" i="42"/>
  <c r="AQ21964" i="42"/>
  <c r="AR21964" i="42"/>
  <c r="AS21964" i="42"/>
  <c r="AT21964" i="42"/>
  <c r="AU21964" i="42"/>
  <c r="AV21964" i="42"/>
  <c r="AW21964" i="42"/>
  <c r="AX21964" i="42"/>
  <c r="AY21964" i="42"/>
  <c r="AZ21964" i="42"/>
  <c r="BA21964" i="42"/>
  <c r="AA21965" i="42"/>
  <c r="AG21965" i="42"/>
  <c r="AI21965" i="42"/>
  <c r="AK21965" i="42"/>
  <c r="AM21965" i="42"/>
  <c r="AP21965" i="42"/>
  <c r="AQ21965" i="42"/>
  <c r="AR21965" i="42"/>
  <c r="AS21965" i="42"/>
  <c r="AT21965" i="42"/>
  <c r="AU21965" i="42"/>
  <c r="AV21965" i="42"/>
  <c r="AW21965" i="42"/>
  <c r="AX21965" i="42"/>
  <c r="AY21965" i="42"/>
  <c r="AZ21965" i="42"/>
  <c r="BA21965" i="42"/>
  <c r="AA21966" i="42"/>
  <c r="AG21966" i="42"/>
  <c r="AI21966" i="42"/>
  <c r="AK21966" i="42"/>
  <c r="AM21966" i="42"/>
  <c r="AP21966" i="42"/>
  <c r="AQ21966" i="42"/>
  <c r="AR21966" i="42"/>
  <c r="AS21966" i="42"/>
  <c r="AT21966" i="42"/>
  <c r="AU21966" i="42"/>
  <c r="AV21966" i="42"/>
  <c r="AW21966" i="42"/>
  <c r="AX21966" i="42"/>
  <c r="AY21966" i="42"/>
  <c r="AZ21966" i="42"/>
  <c r="BA21966" i="42"/>
  <c r="AA21967" i="42"/>
  <c r="AG21967" i="42"/>
  <c r="AI21967" i="42"/>
  <c r="AK21967" i="42"/>
  <c r="AM21967" i="42"/>
  <c r="AP21967" i="42"/>
  <c r="AQ21967" i="42"/>
  <c r="AR21967" i="42"/>
  <c r="AS21967" i="42"/>
  <c r="AT21967" i="42"/>
  <c r="AU21967" i="42"/>
  <c r="AV21967" i="42"/>
  <c r="AW21967" i="42"/>
  <c r="AX21967" i="42"/>
  <c r="AY21967" i="42"/>
  <c r="AZ21967" i="42"/>
  <c r="BA21967" i="42"/>
  <c r="AA21968" i="42"/>
  <c r="AG21968" i="42"/>
  <c r="AI21968" i="42"/>
  <c r="AK21968" i="42"/>
  <c r="AM21968" i="42"/>
  <c r="AP21968" i="42"/>
  <c r="AQ21968" i="42"/>
  <c r="AR21968" i="42"/>
  <c r="AS21968" i="42"/>
  <c r="AT21968" i="42"/>
  <c r="AU21968" i="42"/>
  <c r="AV21968" i="42"/>
  <c r="AW21968" i="42"/>
  <c r="AX21968" i="42"/>
  <c r="AY21968" i="42"/>
  <c r="AZ21968" i="42"/>
  <c r="BA21968" i="42"/>
  <c r="AA21969" i="42"/>
  <c r="AG21969" i="42"/>
  <c r="AI21969" i="42"/>
  <c r="AK21969" i="42"/>
  <c r="AM21969" i="42"/>
  <c r="AP21969" i="42"/>
  <c r="AQ21969" i="42"/>
  <c r="AR21969" i="42"/>
  <c r="AS21969" i="42"/>
  <c r="AT21969" i="42"/>
  <c r="AU21969" i="42"/>
  <c r="AV21969" i="42"/>
  <c r="AW21969" i="42"/>
  <c r="AX21969" i="42"/>
  <c r="AY21969" i="42"/>
  <c r="AZ21969" i="42"/>
  <c r="BA21969" i="42"/>
  <c r="AA21970" i="42"/>
  <c r="AG21970" i="42"/>
  <c r="AI21970" i="42"/>
  <c r="AK21970" i="42"/>
  <c r="AM21970" i="42"/>
  <c r="AP21970" i="42"/>
  <c r="AQ21970" i="42"/>
  <c r="AR21970" i="42"/>
  <c r="AS21970" i="42"/>
  <c r="AT21970" i="42"/>
  <c r="AU21970" i="42"/>
  <c r="AV21970" i="42"/>
  <c r="AW21970" i="42"/>
  <c r="AX21970" i="42"/>
  <c r="AY21970" i="42"/>
  <c r="AZ21970" i="42"/>
  <c r="BA21970" i="42"/>
  <c r="AA21971" i="42"/>
  <c r="AG21971" i="42"/>
  <c r="AI21971" i="42"/>
  <c r="AK21971" i="42"/>
  <c r="AM21971" i="42"/>
  <c r="AP21971" i="42"/>
  <c r="AQ21971" i="42"/>
  <c r="AR21971" i="42"/>
  <c r="AS21971" i="42"/>
  <c r="AT21971" i="42"/>
  <c r="AU21971" i="42"/>
  <c r="AV21971" i="42"/>
  <c r="AW21971" i="42"/>
  <c r="AX21971" i="42"/>
  <c r="AY21971" i="42"/>
  <c r="AZ21971" i="42"/>
  <c r="BA21971" i="42"/>
  <c r="AA21972" i="42"/>
  <c r="AG21972" i="42"/>
  <c r="AI21972" i="42"/>
  <c r="AK21972" i="42"/>
  <c r="AM21972" i="42"/>
  <c r="AP21972" i="42"/>
  <c r="AQ21972" i="42"/>
  <c r="AR21972" i="42"/>
  <c r="AS21972" i="42"/>
  <c r="AT21972" i="42"/>
  <c r="AU21972" i="42"/>
  <c r="AV21972" i="42"/>
  <c r="AW21972" i="42"/>
  <c r="AX21972" i="42"/>
  <c r="AY21972" i="42"/>
  <c r="AZ21972" i="42"/>
  <c r="BA21972" i="42"/>
  <c r="AA21973" i="42"/>
  <c r="AG21973" i="42"/>
  <c r="AI21973" i="42"/>
  <c r="AK21973" i="42"/>
  <c r="AM21973" i="42"/>
  <c r="AP21973" i="42"/>
  <c r="AQ21973" i="42"/>
  <c r="AR21973" i="42"/>
  <c r="AS21973" i="42"/>
  <c r="AT21973" i="42"/>
  <c r="AU21973" i="42"/>
  <c r="AV21973" i="42"/>
  <c r="AW21973" i="42"/>
  <c r="AX21973" i="42"/>
  <c r="AY21973" i="42"/>
  <c r="AZ21973" i="42"/>
  <c r="BA21973" i="42"/>
  <c r="AA21974" i="42"/>
  <c r="AG21974" i="42"/>
  <c r="AI21974" i="42"/>
  <c r="AK21974" i="42"/>
  <c r="AM21974" i="42"/>
  <c r="AP21974" i="42"/>
  <c r="AQ21974" i="42"/>
  <c r="AR21974" i="42"/>
  <c r="AS21974" i="42"/>
  <c r="AT21974" i="42"/>
  <c r="AU21974" i="42"/>
  <c r="AV21974" i="42"/>
  <c r="AW21974" i="42"/>
  <c r="AX21974" i="42"/>
  <c r="AY21974" i="42"/>
  <c r="AZ21974" i="42"/>
  <c r="BA21974" i="42"/>
  <c r="AA21975" i="42"/>
  <c r="AG21975" i="42"/>
  <c r="AI21975" i="42"/>
  <c r="AK21975" i="42"/>
  <c r="AM21975" i="42"/>
  <c r="AP21975" i="42"/>
  <c r="AQ21975" i="42"/>
  <c r="AR21975" i="42"/>
  <c r="AS21975" i="42"/>
  <c r="AT21975" i="42"/>
  <c r="AU21975" i="42"/>
  <c r="AV21975" i="42"/>
  <c r="AW21975" i="42"/>
  <c r="AX21975" i="42"/>
  <c r="AY21975" i="42"/>
  <c r="AZ21975" i="42"/>
  <c r="BA21975" i="42"/>
  <c r="AA21976" i="42"/>
  <c r="AG21976" i="42"/>
  <c r="AI21976" i="42"/>
  <c r="AK21976" i="42"/>
  <c r="AM21976" i="42"/>
  <c r="AP21976" i="42"/>
  <c r="AQ21976" i="42"/>
  <c r="AR21976" i="42"/>
  <c r="AS21976" i="42"/>
  <c r="AT21976" i="42"/>
  <c r="AU21976" i="42"/>
  <c r="AV21976" i="42"/>
  <c r="AW21976" i="42"/>
  <c r="AX21976" i="42"/>
  <c r="AY21976" i="42"/>
  <c r="AZ21976" i="42"/>
  <c r="BA21976" i="42"/>
  <c r="AA21977" i="42"/>
  <c r="AG21977" i="42"/>
  <c r="AI21977" i="42"/>
  <c r="AK21977" i="42"/>
  <c r="AM21977" i="42"/>
  <c r="AP21977" i="42"/>
  <c r="AQ21977" i="42"/>
  <c r="AR21977" i="42"/>
  <c r="AS21977" i="42"/>
  <c r="AT21977" i="42"/>
  <c r="AU21977" i="42"/>
  <c r="AV21977" i="42"/>
  <c r="AW21977" i="42"/>
  <c r="AX21977" i="42"/>
  <c r="AY21977" i="42"/>
  <c r="AZ21977" i="42"/>
  <c r="BA21977" i="42"/>
  <c r="AA21978" i="42"/>
  <c r="AG21978" i="42"/>
  <c r="AI21978" i="42"/>
  <c r="AK21978" i="42"/>
  <c r="AM21978" i="42"/>
  <c r="AP21978" i="42"/>
  <c r="AQ21978" i="42"/>
  <c r="AR21978" i="42"/>
  <c r="AS21978" i="42"/>
  <c r="AT21978" i="42"/>
  <c r="AU21978" i="42"/>
  <c r="AV21978" i="42"/>
  <c r="AW21978" i="42"/>
  <c r="AX21978" i="42"/>
  <c r="AY21978" i="42"/>
  <c r="AZ21978" i="42"/>
  <c r="BA21978" i="42"/>
  <c r="AA21979" i="42"/>
  <c r="AG21979" i="42"/>
  <c r="AI21979" i="42"/>
  <c r="AK21979" i="42"/>
  <c r="AM21979" i="42"/>
  <c r="AP21979" i="42"/>
  <c r="AQ21979" i="42"/>
  <c r="AR21979" i="42"/>
  <c r="AS21979" i="42"/>
  <c r="AT21979" i="42"/>
  <c r="AU21979" i="42"/>
  <c r="AV21979" i="42"/>
  <c r="AW21979" i="42"/>
  <c r="AX21979" i="42"/>
  <c r="AY21979" i="42"/>
  <c r="AZ21979" i="42"/>
  <c r="BA21979" i="42"/>
  <c r="AA21980" i="42"/>
  <c r="AG21980" i="42"/>
  <c r="AI21980" i="42"/>
  <c r="AK21980" i="42"/>
  <c r="AM21980" i="42"/>
  <c r="AP21980" i="42"/>
  <c r="AQ21980" i="42"/>
  <c r="AR21980" i="42"/>
  <c r="AS21980" i="42"/>
  <c r="AT21980" i="42"/>
  <c r="AU21980" i="42"/>
  <c r="AV21980" i="42"/>
  <c r="AW21980" i="42"/>
  <c r="AX21980" i="42"/>
  <c r="AY21980" i="42"/>
  <c r="AZ21980" i="42"/>
  <c r="BA21980" i="42"/>
  <c r="AA21981" i="42"/>
  <c r="AG21981" i="42"/>
  <c r="AI21981" i="42"/>
  <c r="AK21981" i="42"/>
  <c r="AM21981" i="42"/>
  <c r="AP21981" i="42"/>
  <c r="AQ21981" i="42"/>
  <c r="AR21981" i="42"/>
  <c r="AS21981" i="42"/>
  <c r="AT21981" i="42"/>
  <c r="AU21981" i="42"/>
  <c r="AV21981" i="42"/>
  <c r="AW21981" i="42"/>
  <c r="AX21981" i="42"/>
  <c r="AY21981" i="42"/>
  <c r="AZ21981" i="42"/>
  <c r="BA21981" i="42"/>
  <c r="AA21982" i="42"/>
  <c r="AG21982" i="42"/>
  <c r="AI21982" i="42"/>
  <c r="AK21982" i="42"/>
  <c r="AM21982" i="42"/>
  <c r="AP21982" i="42"/>
  <c r="AQ21982" i="42"/>
  <c r="AR21982" i="42"/>
  <c r="AS21982" i="42"/>
  <c r="AT21982" i="42"/>
  <c r="AU21982" i="42"/>
  <c r="AV21982" i="42"/>
  <c r="AW21982" i="42"/>
  <c r="AX21982" i="42"/>
  <c r="AY21982" i="42"/>
  <c r="AZ21982" i="42"/>
  <c r="BA21982" i="42"/>
  <c r="AA21983" i="42"/>
  <c r="AG21983" i="42"/>
  <c r="AI21983" i="42"/>
  <c r="AK21983" i="42"/>
  <c r="AM21983" i="42"/>
  <c r="AP21983" i="42"/>
  <c r="AQ21983" i="42"/>
  <c r="AR21983" i="42"/>
  <c r="AS21983" i="42"/>
  <c r="AT21983" i="42"/>
  <c r="AU21983" i="42"/>
  <c r="AV21983" i="42"/>
  <c r="AW21983" i="42"/>
  <c r="AX21983" i="42"/>
  <c r="AY21983" i="42"/>
  <c r="AZ21983" i="42"/>
  <c r="BA21983" i="42"/>
  <c r="AA21984" i="42"/>
  <c r="AG21984" i="42"/>
  <c r="AI21984" i="42"/>
  <c r="AK21984" i="42"/>
  <c r="AM21984" i="42"/>
  <c r="AP21984" i="42"/>
  <c r="AQ21984" i="42"/>
  <c r="AR21984" i="42"/>
  <c r="AS21984" i="42"/>
  <c r="AT21984" i="42"/>
  <c r="AU21984" i="42"/>
  <c r="AV21984" i="42"/>
  <c r="AW21984" i="42"/>
  <c r="AX21984" i="42"/>
  <c r="AY21984" i="42"/>
  <c r="AZ21984" i="42"/>
  <c r="BA21984" i="42"/>
  <c r="AA21985" i="42"/>
  <c r="AG21985" i="42"/>
  <c r="AI21985" i="42"/>
  <c r="AK21985" i="42"/>
  <c r="AM21985" i="42"/>
  <c r="AP21985" i="42"/>
  <c r="AQ21985" i="42"/>
  <c r="AR21985" i="42"/>
  <c r="AS21985" i="42"/>
  <c r="AT21985" i="42"/>
  <c r="AU21985" i="42"/>
  <c r="AV21985" i="42"/>
  <c r="AW21985" i="42"/>
  <c r="AX21985" i="42"/>
  <c r="AY21985" i="42"/>
  <c r="AZ21985" i="42"/>
  <c r="BA21985" i="42"/>
  <c r="AA21986" i="42"/>
  <c r="AG21986" i="42"/>
  <c r="AI21986" i="42"/>
  <c r="AK21986" i="42"/>
  <c r="AM21986" i="42"/>
  <c r="AP21986" i="42"/>
  <c r="AQ21986" i="42"/>
  <c r="AR21986" i="42"/>
  <c r="AS21986" i="42"/>
  <c r="AT21986" i="42"/>
  <c r="AU21986" i="42"/>
  <c r="AV21986" i="42"/>
  <c r="AW21986" i="42"/>
  <c r="AX21986" i="42"/>
  <c r="AY21986" i="42"/>
  <c r="AZ21986" i="42"/>
  <c r="BA21986" i="42"/>
  <c r="AA21987" i="42"/>
  <c r="AG21987" i="42"/>
  <c r="AI21987" i="42"/>
  <c r="AK21987" i="42"/>
  <c r="AM21987" i="42"/>
  <c r="AP21987" i="42"/>
  <c r="AQ21987" i="42"/>
  <c r="AR21987" i="42"/>
  <c r="AS21987" i="42"/>
  <c r="AT21987" i="42"/>
  <c r="AU21987" i="42"/>
  <c r="AV21987" i="42"/>
  <c r="AW21987" i="42"/>
  <c r="AX21987" i="42"/>
  <c r="AY21987" i="42"/>
  <c r="AZ21987" i="42"/>
  <c r="BA21987" i="42"/>
  <c r="AA21988" i="42"/>
  <c r="AG21988" i="42"/>
  <c r="AI21988" i="42"/>
  <c r="AK21988" i="42"/>
  <c r="AM21988" i="42"/>
  <c r="AP21988" i="42"/>
  <c r="AQ21988" i="42"/>
  <c r="AR21988" i="42"/>
  <c r="AS21988" i="42"/>
  <c r="AT21988" i="42"/>
  <c r="AU21988" i="42"/>
  <c r="AV21988" i="42"/>
  <c r="AW21988" i="42"/>
  <c r="AX21988" i="42"/>
  <c r="AY21988" i="42"/>
  <c r="AZ21988" i="42"/>
  <c r="BA21988" i="42"/>
  <c r="AA21989" i="42"/>
  <c r="AG21989" i="42"/>
  <c r="AI21989" i="42"/>
  <c r="AK21989" i="42"/>
  <c r="AM21989" i="42"/>
  <c r="AP21989" i="42"/>
  <c r="AQ21989" i="42"/>
  <c r="AR21989" i="42"/>
  <c r="AS21989" i="42"/>
  <c r="AT21989" i="42"/>
  <c r="AU21989" i="42"/>
  <c r="AV21989" i="42"/>
  <c r="AW21989" i="42"/>
  <c r="AX21989" i="42"/>
  <c r="AY21989" i="42"/>
  <c r="AZ21989" i="42"/>
  <c r="BA21989" i="42"/>
  <c r="AA21990" i="42"/>
  <c r="AG21990" i="42"/>
  <c r="AI21990" i="42"/>
  <c r="AK21990" i="42"/>
  <c r="AM21990" i="42"/>
  <c r="AP21990" i="42"/>
  <c r="AQ21990" i="42"/>
  <c r="AR21990" i="42"/>
  <c r="AS21990" i="42"/>
  <c r="AT21990" i="42"/>
  <c r="AU21990" i="42"/>
  <c r="AV21990" i="42"/>
  <c r="AW21990" i="42"/>
  <c r="AX21990" i="42"/>
  <c r="AY21990" i="42"/>
  <c r="AZ21990" i="42"/>
  <c r="BA21990" i="42"/>
  <c r="AA21991" i="42"/>
  <c r="AG21991" i="42"/>
  <c r="AI21991" i="42"/>
  <c r="AK21991" i="42"/>
  <c r="AM21991" i="42"/>
  <c r="AP21991" i="42"/>
  <c r="AQ21991" i="42"/>
  <c r="AR21991" i="42"/>
  <c r="AS21991" i="42"/>
  <c r="AT21991" i="42"/>
  <c r="AU21991" i="42"/>
  <c r="AV21991" i="42"/>
  <c r="AW21991" i="42"/>
  <c r="AX21991" i="42"/>
  <c r="AY21991" i="42"/>
  <c r="AZ21991" i="42"/>
  <c r="BA21991" i="42"/>
  <c r="AA21992" i="42"/>
  <c r="AG21992" i="42"/>
  <c r="AI21992" i="42"/>
  <c r="AK21992" i="42"/>
  <c r="AM21992" i="42"/>
  <c r="AP21992" i="42"/>
  <c r="AQ21992" i="42"/>
  <c r="AR21992" i="42"/>
  <c r="AS21992" i="42"/>
  <c r="AT21992" i="42"/>
  <c r="AU21992" i="42"/>
  <c r="AV21992" i="42"/>
  <c r="AW21992" i="42"/>
  <c r="AX21992" i="42"/>
  <c r="AY21992" i="42"/>
  <c r="AZ21992" i="42"/>
  <c r="BA21992" i="42"/>
  <c r="AA21993" i="42"/>
  <c r="AG21993" i="42"/>
  <c r="AI21993" i="42"/>
  <c r="AK21993" i="42"/>
  <c r="AM21993" i="42"/>
  <c r="AP21993" i="42"/>
  <c r="AQ21993" i="42"/>
  <c r="AR21993" i="42"/>
  <c r="AS21993" i="42"/>
  <c r="AT21993" i="42"/>
  <c r="AU21993" i="42"/>
  <c r="AV21993" i="42"/>
  <c r="AW21993" i="42"/>
  <c r="AX21993" i="42"/>
  <c r="AY21993" i="42"/>
  <c r="AZ21993" i="42"/>
  <c r="BA21993" i="42"/>
  <c r="AA21994" i="42"/>
  <c r="AG21994" i="42"/>
  <c r="AI21994" i="42"/>
  <c r="AK21994" i="42"/>
  <c r="AM21994" i="42"/>
  <c r="AP21994" i="42"/>
  <c r="AQ21994" i="42"/>
  <c r="AR21994" i="42"/>
  <c r="AS21994" i="42"/>
  <c r="AT21994" i="42"/>
  <c r="AU21994" i="42"/>
  <c r="AV21994" i="42"/>
  <c r="AW21994" i="42"/>
  <c r="AX21994" i="42"/>
  <c r="AY21994" i="42"/>
  <c r="AZ21994" i="42"/>
  <c r="BA21994" i="42"/>
  <c r="AA21995" i="42"/>
  <c r="AG21995" i="42"/>
  <c r="AI21995" i="42"/>
  <c r="AK21995" i="42"/>
  <c r="AM21995" i="42"/>
  <c r="AP21995" i="42"/>
  <c r="AQ21995" i="42"/>
  <c r="AR21995" i="42"/>
  <c r="AS21995" i="42"/>
  <c r="AT21995" i="42"/>
  <c r="AU21995" i="42"/>
  <c r="AV21995" i="42"/>
  <c r="AW21995" i="42"/>
  <c r="AX21995" i="42"/>
  <c r="AY21995" i="42"/>
  <c r="AZ21995" i="42"/>
  <c r="BA21995" i="42"/>
  <c r="AA21996" i="42"/>
  <c r="AG21996" i="42"/>
  <c r="AI21996" i="42"/>
  <c r="AK21996" i="42"/>
  <c r="AM21996" i="42"/>
  <c r="AP21996" i="42"/>
  <c r="AQ21996" i="42"/>
  <c r="AR21996" i="42"/>
  <c r="AS21996" i="42"/>
  <c r="AT21996" i="42"/>
  <c r="AU21996" i="42"/>
  <c r="AV21996" i="42"/>
  <c r="AW21996" i="42"/>
  <c r="AX21996" i="42"/>
  <c r="AY21996" i="42"/>
  <c r="AZ21996" i="42"/>
  <c r="BA21996" i="42"/>
  <c r="AA21997" i="42"/>
  <c r="AG21997" i="42"/>
  <c r="AI21997" i="42"/>
  <c r="AK21997" i="42"/>
  <c r="AM21997" i="42"/>
  <c r="AP21997" i="42"/>
  <c r="AQ21997" i="42"/>
  <c r="AR21997" i="42"/>
  <c r="AS21997" i="42"/>
  <c r="AT21997" i="42"/>
  <c r="AU21997" i="42"/>
  <c r="AV21997" i="42"/>
  <c r="AW21997" i="42"/>
  <c r="AX21997" i="42"/>
  <c r="AY21997" i="42"/>
  <c r="AZ21997" i="42"/>
  <c r="BA21997" i="42"/>
  <c r="AA21998" i="42"/>
  <c r="AG21998" i="42"/>
  <c r="AI21998" i="42"/>
  <c r="AK21998" i="42"/>
  <c r="AM21998" i="42"/>
  <c r="AP21998" i="42"/>
  <c r="AQ21998" i="42"/>
  <c r="AR21998" i="42"/>
  <c r="AS21998" i="42"/>
  <c r="AT21998" i="42"/>
  <c r="AU21998" i="42"/>
  <c r="AV21998" i="42"/>
  <c r="AW21998" i="42"/>
  <c r="AX21998" i="42"/>
  <c r="AY21998" i="42"/>
  <c r="AZ21998" i="42"/>
  <c r="BA21998" i="42"/>
  <c r="AA21999" i="42"/>
  <c r="AG21999" i="42"/>
  <c r="AI21999" i="42"/>
  <c r="AK21999" i="42"/>
  <c r="AM21999" i="42"/>
  <c r="AP21999" i="42"/>
  <c r="AQ21999" i="42"/>
  <c r="AR21999" i="42"/>
  <c r="AS21999" i="42"/>
  <c r="AT21999" i="42"/>
  <c r="AU21999" i="42"/>
  <c r="AV21999" i="42"/>
  <c r="AW21999" i="42"/>
  <c r="AX21999" i="42"/>
  <c r="AY21999" i="42"/>
  <c r="AZ21999" i="42"/>
  <c r="BA21999" i="42"/>
  <c r="AA22000" i="42"/>
  <c r="AG22000" i="42"/>
  <c r="AI22000" i="42"/>
  <c r="AK22000" i="42"/>
  <c r="AM22000" i="42"/>
  <c r="AP22000" i="42"/>
  <c r="AQ22000" i="42"/>
  <c r="AR22000" i="42"/>
  <c r="AS22000" i="42"/>
  <c r="AT22000" i="42"/>
  <c r="AU22000" i="42"/>
  <c r="AV22000" i="42"/>
  <c r="AW22000" i="42"/>
  <c r="AX22000" i="42"/>
  <c r="AY22000" i="42"/>
  <c r="AZ22000" i="42"/>
  <c r="BA22000" i="42"/>
  <c r="AA22001" i="42"/>
  <c r="AG22001" i="42"/>
  <c r="AI22001" i="42"/>
  <c r="AK22001" i="42"/>
  <c r="AM22001" i="42"/>
  <c r="AP22001" i="42"/>
  <c r="AQ22001" i="42"/>
  <c r="AR22001" i="42"/>
  <c r="AS22001" i="42"/>
  <c r="AT22001" i="42"/>
  <c r="AU22001" i="42"/>
  <c r="AV22001" i="42"/>
  <c r="AW22001" i="42"/>
  <c r="AX22001" i="42"/>
  <c r="AY22001" i="42"/>
  <c r="AZ22001" i="42"/>
  <c r="BA22001" i="42"/>
  <c r="AA22002" i="42"/>
  <c r="AG22002" i="42"/>
  <c r="AI22002" i="42"/>
  <c r="AK22002" i="42"/>
  <c r="AM22002" i="42"/>
  <c r="AP22002" i="42"/>
  <c r="AQ22002" i="42"/>
  <c r="AR22002" i="42"/>
  <c r="AS22002" i="42"/>
  <c r="AT22002" i="42"/>
  <c r="AU22002" i="42"/>
  <c r="AV22002" i="42"/>
  <c r="AW22002" i="42"/>
  <c r="AX22002" i="42"/>
  <c r="AY22002" i="42"/>
  <c r="AZ22002" i="42"/>
  <c r="BA22002" i="42"/>
  <c r="AA22003" i="42"/>
  <c r="AG22003" i="42"/>
  <c r="AI22003" i="42"/>
  <c r="AK22003" i="42"/>
  <c r="AM22003" i="42"/>
  <c r="AP22003" i="42"/>
  <c r="AQ22003" i="42"/>
  <c r="AR22003" i="42"/>
  <c r="AS22003" i="42"/>
  <c r="AT22003" i="42"/>
  <c r="AU22003" i="42"/>
  <c r="AV22003" i="42"/>
  <c r="AW22003" i="42"/>
  <c r="AX22003" i="42"/>
  <c r="AY22003" i="42"/>
  <c r="AZ22003" i="42"/>
  <c r="BA22003" i="42"/>
  <c r="AA22004" i="42"/>
  <c r="AG22004" i="42"/>
  <c r="AI22004" i="42"/>
  <c r="AK22004" i="42"/>
  <c r="AM22004" i="42"/>
  <c r="AP22004" i="42"/>
  <c r="AQ22004" i="42"/>
  <c r="AR22004" i="42"/>
  <c r="AS22004" i="42"/>
  <c r="AT22004" i="42"/>
  <c r="AU22004" i="42"/>
  <c r="AV22004" i="42"/>
  <c r="AW22004" i="42"/>
  <c r="AX22004" i="42"/>
  <c r="AY22004" i="42"/>
  <c r="AZ22004" i="42"/>
  <c r="BA22004" i="42"/>
  <c r="AA22005" i="42"/>
  <c r="AG22005" i="42"/>
  <c r="AI22005" i="42"/>
  <c r="AK22005" i="42"/>
  <c r="AM22005" i="42"/>
  <c r="AP22005" i="42"/>
  <c r="AQ22005" i="42"/>
  <c r="AR22005" i="42"/>
  <c r="AS22005" i="42"/>
  <c r="AT22005" i="42"/>
  <c r="AU22005" i="42"/>
  <c r="AV22005" i="42"/>
  <c r="AW22005" i="42"/>
  <c r="AX22005" i="42"/>
  <c r="AY22005" i="42"/>
  <c r="AZ22005" i="42"/>
  <c r="BA22005" i="42"/>
  <c r="AA22006" i="42"/>
  <c r="AG22006" i="42"/>
  <c r="AI22006" i="42"/>
  <c r="AK22006" i="42"/>
  <c r="AM22006" i="42"/>
  <c r="AP22006" i="42"/>
  <c r="AQ22006" i="42"/>
  <c r="AR22006" i="42"/>
  <c r="AS22006" i="42"/>
  <c r="AT22006" i="42"/>
  <c r="AU22006" i="42"/>
  <c r="AV22006" i="42"/>
  <c r="AW22006" i="42"/>
  <c r="AX22006" i="42"/>
  <c r="AY22006" i="42"/>
  <c r="AZ22006" i="42"/>
  <c r="BA22006" i="42"/>
  <c r="AA22007" i="42"/>
  <c r="AG22007" i="42"/>
  <c r="AI22007" i="42"/>
  <c r="AK22007" i="42"/>
  <c r="AM22007" i="42"/>
  <c r="AP22007" i="42"/>
  <c r="AQ22007" i="42"/>
  <c r="AR22007" i="42"/>
  <c r="AS22007" i="42"/>
  <c r="AT22007" i="42"/>
  <c r="AU22007" i="42"/>
  <c r="AV22007" i="42"/>
  <c r="AW22007" i="42"/>
  <c r="AX22007" i="42"/>
  <c r="AY22007" i="42"/>
  <c r="AZ22007" i="42"/>
  <c r="BA22007" i="42"/>
  <c r="AA22008" i="42"/>
  <c r="AG22008" i="42"/>
  <c r="AI22008" i="42"/>
  <c r="AK22008" i="42"/>
  <c r="AM22008" i="42"/>
  <c r="AP22008" i="42"/>
  <c r="AQ22008" i="42"/>
  <c r="AR22008" i="42"/>
  <c r="AS22008" i="42"/>
  <c r="AT22008" i="42"/>
  <c r="AU22008" i="42"/>
  <c r="AV22008" i="42"/>
  <c r="AW22008" i="42"/>
  <c r="AX22008" i="42"/>
  <c r="AY22008" i="42"/>
  <c r="AZ22008" i="42"/>
  <c r="BA22008" i="42"/>
  <c r="AA22009" i="42"/>
  <c r="AG22009" i="42"/>
  <c r="AI22009" i="42"/>
  <c r="AK22009" i="42"/>
  <c r="AM22009" i="42"/>
  <c r="AP22009" i="42"/>
  <c r="AQ22009" i="42"/>
  <c r="AR22009" i="42"/>
  <c r="AS22009" i="42"/>
  <c r="AT22009" i="42"/>
  <c r="AU22009" i="42"/>
  <c r="AV22009" i="42"/>
  <c r="AW22009" i="42"/>
  <c r="AX22009" i="42"/>
  <c r="AY22009" i="42"/>
  <c r="AZ22009" i="42"/>
  <c r="BA22009" i="42"/>
  <c r="AA22010" i="42"/>
  <c r="AG22010" i="42"/>
  <c r="AI22010" i="42"/>
  <c r="AK22010" i="42"/>
  <c r="AM22010" i="42"/>
  <c r="AP22010" i="42"/>
  <c r="AQ22010" i="42"/>
  <c r="AR22010" i="42"/>
  <c r="AS22010" i="42"/>
  <c r="AT22010" i="42"/>
  <c r="AU22010" i="42"/>
  <c r="AV22010" i="42"/>
  <c r="AW22010" i="42"/>
  <c r="AX22010" i="42"/>
  <c r="AY22010" i="42"/>
  <c r="AZ22010" i="42"/>
  <c r="BA22010" i="42"/>
  <c r="AA22011" i="42"/>
  <c r="AG22011" i="42"/>
  <c r="AI22011" i="42"/>
  <c r="AK22011" i="42"/>
  <c r="AM22011" i="42"/>
  <c r="AP22011" i="42"/>
  <c r="AQ22011" i="42"/>
  <c r="AR22011" i="42"/>
  <c r="AS22011" i="42"/>
  <c r="AT22011" i="42"/>
  <c r="AU22011" i="42"/>
  <c r="AV22011" i="42"/>
  <c r="AW22011" i="42"/>
  <c r="AX22011" i="42"/>
  <c r="AY22011" i="42"/>
  <c r="AZ22011" i="42"/>
  <c r="BA22011" i="42"/>
  <c r="AA22012" i="42"/>
  <c r="AG22012" i="42"/>
  <c r="AI22012" i="42"/>
  <c r="AK22012" i="42"/>
  <c r="AM22012" i="42"/>
  <c r="AP22012" i="42"/>
  <c r="AQ22012" i="42"/>
  <c r="AR22012" i="42"/>
  <c r="AS22012" i="42"/>
  <c r="AT22012" i="42"/>
  <c r="AU22012" i="42"/>
  <c r="AV22012" i="42"/>
  <c r="AW22012" i="42"/>
  <c r="AX22012" i="42"/>
  <c r="AY22012" i="42"/>
  <c r="AZ22012" i="42"/>
  <c r="BA22012" i="42"/>
  <c r="AA22013" i="42"/>
  <c r="AG22013" i="42"/>
  <c r="AI22013" i="42"/>
  <c r="AK22013" i="42"/>
  <c r="AM22013" i="42"/>
  <c r="AP22013" i="42"/>
  <c r="AQ22013" i="42"/>
  <c r="AR22013" i="42"/>
  <c r="AS22013" i="42"/>
  <c r="AT22013" i="42"/>
  <c r="AU22013" i="42"/>
  <c r="AV22013" i="42"/>
  <c r="AW22013" i="42"/>
  <c r="AX22013" i="42"/>
  <c r="AY22013" i="42"/>
  <c r="AZ22013" i="42"/>
  <c r="BA22013" i="42"/>
  <c r="AA22014" i="42"/>
  <c r="AG22014" i="42"/>
  <c r="AI22014" i="42"/>
  <c r="AK22014" i="42"/>
  <c r="AM22014" i="42"/>
  <c r="AP22014" i="42"/>
  <c r="AQ22014" i="42"/>
  <c r="AR22014" i="42"/>
  <c r="AS22014" i="42"/>
  <c r="AT22014" i="42"/>
  <c r="AU22014" i="42"/>
  <c r="AV22014" i="42"/>
  <c r="AW22014" i="42"/>
  <c r="AX22014" i="42"/>
  <c r="AY22014" i="42"/>
  <c r="AZ22014" i="42"/>
  <c r="BA22014" i="42"/>
  <c r="AA22015" i="42"/>
  <c r="AG22015" i="42"/>
  <c r="AI22015" i="42"/>
  <c r="AK22015" i="42"/>
  <c r="AM22015" i="42"/>
  <c r="AP22015" i="42"/>
  <c r="AQ22015" i="42"/>
  <c r="AR22015" i="42"/>
  <c r="AS22015" i="42"/>
  <c r="AT22015" i="42"/>
  <c r="AU22015" i="42"/>
  <c r="AV22015" i="42"/>
  <c r="AW22015" i="42"/>
  <c r="AX22015" i="42"/>
  <c r="AY22015" i="42"/>
  <c r="AZ22015" i="42"/>
  <c r="BA22015" i="42"/>
  <c r="AA22016" i="42"/>
  <c r="AG22016" i="42"/>
  <c r="AI22016" i="42"/>
  <c r="AK22016" i="42"/>
  <c r="AM22016" i="42"/>
  <c r="AP22016" i="42"/>
  <c r="AQ22016" i="42"/>
  <c r="AR22016" i="42"/>
  <c r="AS22016" i="42"/>
  <c r="AT22016" i="42"/>
  <c r="AU22016" i="42"/>
  <c r="AV22016" i="42"/>
  <c r="AW22016" i="42"/>
  <c r="AX22016" i="42"/>
  <c r="AY22016" i="42"/>
  <c r="AZ22016" i="42"/>
  <c r="BA22016" i="42"/>
  <c r="AA22017" i="42"/>
  <c r="AG22017" i="42"/>
  <c r="AI22017" i="42"/>
  <c r="AK22017" i="42"/>
  <c r="AM22017" i="42"/>
  <c r="AP22017" i="42"/>
  <c r="AQ22017" i="42"/>
  <c r="AR22017" i="42"/>
  <c r="AS22017" i="42"/>
  <c r="AT22017" i="42"/>
  <c r="AU22017" i="42"/>
  <c r="AV22017" i="42"/>
  <c r="AW22017" i="42"/>
  <c r="AX22017" i="42"/>
  <c r="AY22017" i="42"/>
  <c r="AZ22017" i="42"/>
  <c r="BA22017" i="42"/>
  <c r="AA22018" i="42"/>
  <c r="AG22018" i="42"/>
  <c r="AI22018" i="42"/>
  <c r="AK22018" i="42"/>
  <c r="AM22018" i="42"/>
  <c r="AP22018" i="42"/>
  <c r="AQ22018" i="42"/>
  <c r="AR22018" i="42"/>
  <c r="AS22018" i="42"/>
  <c r="AT22018" i="42"/>
  <c r="AU22018" i="42"/>
  <c r="AV22018" i="42"/>
  <c r="AW22018" i="42"/>
  <c r="AX22018" i="42"/>
  <c r="AY22018" i="42"/>
  <c r="AZ22018" i="42"/>
  <c r="BA22018" i="42"/>
  <c r="AA22019" i="42"/>
  <c r="AG22019" i="42"/>
  <c r="AI22019" i="42"/>
  <c r="AK22019" i="42"/>
  <c r="AM22019" i="42"/>
  <c r="AP22019" i="42"/>
  <c r="AQ22019" i="42"/>
  <c r="AR22019" i="42"/>
  <c r="AS22019" i="42"/>
  <c r="AT22019" i="42"/>
  <c r="AU22019" i="42"/>
  <c r="AV22019" i="42"/>
  <c r="AW22019" i="42"/>
  <c r="AX22019" i="42"/>
  <c r="AY22019" i="42"/>
  <c r="AZ22019" i="42"/>
  <c r="BA22019" i="42"/>
  <c r="AA22020" i="42"/>
  <c r="AG22020" i="42"/>
  <c r="AI22020" i="42"/>
  <c r="AK22020" i="42"/>
  <c r="AM22020" i="42"/>
  <c r="AP22020" i="42"/>
  <c r="AQ22020" i="42"/>
  <c r="AR22020" i="42"/>
  <c r="AS22020" i="42"/>
  <c r="AT22020" i="42"/>
  <c r="AU22020" i="42"/>
  <c r="AV22020" i="42"/>
  <c r="AW22020" i="42"/>
  <c r="AX22020" i="42"/>
  <c r="AY22020" i="42"/>
  <c r="AZ22020" i="42"/>
  <c r="BA22020" i="42"/>
  <c r="AA22021" i="42"/>
  <c r="AG22021" i="42"/>
  <c r="AI22021" i="42"/>
  <c r="AK22021" i="42"/>
  <c r="AM22021" i="42"/>
  <c r="AP22021" i="42"/>
  <c r="AQ22021" i="42"/>
  <c r="AR22021" i="42"/>
  <c r="AS22021" i="42"/>
  <c r="AT22021" i="42"/>
  <c r="AU22021" i="42"/>
  <c r="AV22021" i="42"/>
  <c r="AW22021" i="42"/>
  <c r="AX22021" i="42"/>
  <c r="AY22021" i="42"/>
  <c r="AZ22021" i="42"/>
  <c r="BA22021" i="42"/>
  <c r="AA22022" i="42"/>
  <c r="AG22022" i="42"/>
  <c r="AI22022" i="42"/>
  <c r="AK22022" i="42"/>
  <c r="AM22022" i="42"/>
  <c r="AP22022" i="42"/>
  <c r="AQ22022" i="42"/>
  <c r="AR22022" i="42"/>
  <c r="AS22022" i="42"/>
  <c r="AT22022" i="42"/>
  <c r="AU22022" i="42"/>
  <c r="AV22022" i="42"/>
  <c r="AW22022" i="42"/>
  <c r="AX22022" i="42"/>
  <c r="AY22022" i="42"/>
  <c r="AZ22022" i="42"/>
  <c r="BA22022" i="42"/>
  <c r="AA22023" i="42"/>
  <c r="AG22023" i="42"/>
  <c r="AI22023" i="42"/>
  <c r="AK22023" i="42"/>
  <c r="AM22023" i="42"/>
  <c r="AP22023" i="42"/>
  <c r="AQ22023" i="42"/>
  <c r="AR22023" i="42"/>
  <c r="AS22023" i="42"/>
  <c r="AT22023" i="42"/>
  <c r="AU22023" i="42"/>
  <c r="AV22023" i="42"/>
  <c r="AW22023" i="42"/>
  <c r="AX22023" i="42"/>
  <c r="AY22023" i="42"/>
  <c r="AZ22023" i="42"/>
  <c r="BA22023" i="42"/>
  <c r="AA22024" i="42"/>
  <c r="AG22024" i="42"/>
  <c r="AI22024" i="42"/>
  <c r="AK22024" i="42"/>
  <c r="AM22024" i="42"/>
  <c r="AP22024" i="42"/>
  <c r="AQ22024" i="42"/>
  <c r="AR22024" i="42"/>
  <c r="AS22024" i="42"/>
  <c r="AT22024" i="42"/>
  <c r="AU22024" i="42"/>
  <c r="AV22024" i="42"/>
  <c r="AW22024" i="42"/>
  <c r="AX22024" i="42"/>
  <c r="AY22024" i="42"/>
  <c r="AZ22024" i="42"/>
  <c r="BA22024" i="42"/>
  <c r="AA22025" i="42"/>
  <c r="AG22025" i="42"/>
  <c r="AI22025" i="42"/>
  <c r="AK22025" i="42"/>
  <c r="AM22025" i="42"/>
  <c r="AP22025" i="42"/>
  <c r="AQ22025" i="42"/>
  <c r="AR22025" i="42"/>
  <c r="AS22025" i="42"/>
  <c r="AT22025" i="42"/>
  <c r="AU22025" i="42"/>
  <c r="AV22025" i="42"/>
  <c r="AW22025" i="42"/>
  <c r="AX22025" i="42"/>
  <c r="AY22025" i="42"/>
  <c r="AZ22025" i="42"/>
  <c r="BA22025" i="42"/>
  <c r="AA22026" i="42"/>
  <c r="AG22026" i="42"/>
  <c r="AI22026" i="42"/>
  <c r="AK22026" i="42"/>
  <c r="AM22026" i="42"/>
  <c r="AP22026" i="42"/>
  <c r="AQ22026" i="42"/>
  <c r="AR22026" i="42"/>
  <c r="AS22026" i="42"/>
  <c r="AT22026" i="42"/>
  <c r="AU22026" i="42"/>
  <c r="AV22026" i="42"/>
  <c r="AW22026" i="42"/>
  <c r="AX22026" i="42"/>
  <c r="AY22026" i="42"/>
  <c r="AZ22026" i="42"/>
  <c r="BA22026" i="42"/>
  <c r="AA22027" i="42"/>
  <c r="AG22027" i="42"/>
  <c r="AI22027" i="42"/>
  <c r="AK22027" i="42"/>
  <c r="AM22027" i="42"/>
  <c r="AP22027" i="42"/>
  <c r="AQ22027" i="42"/>
  <c r="AR22027" i="42"/>
  <c r="AS22027" i="42"/>
  <c r="AT22027" i="42"/>
  <c r="AU22027" i="42"/>
  <c r="AV22027" i="42"/>
  <c r="AW22027" i="42"/>
  <c r="AX22027" i="42"/>
  <c r="AY22027" i="42"/>
  <c r="AZ22027" i="42"/>
  <c r="BA22027" i="42"/>
  <c r="AA22028" i="42"/>
  <c r="AG22028" i="42"/>
  <c r="AI22028" i="42"/>
  <c r="AK22028" i="42"/>
  <c r="AM22028" i="42"/>
  <c r="AP22028" i="42"/>
  <c r="AQ22028" i="42"/>
  <c r="AR22028" i="42"/>
  <c r="AS22028" i="42"/>
  <c r="AT22028" i="42"/>
  <c r="AU22028" i="42"/>
  <c r="AV22028" i="42"/>
  <c r="AW22028" i="42"/>
  <c r="AX22028" i="42"/>
  <c r="AY22028" i="42"/>
  <c r="AZ22028" i="42"/>
  <c r="BA22028" i="42"/>
  <c r="AA22029" i="42"/>
  <c r="AG22029" i="42"/>
  <c r="AI22029" i="42"/>
  <c r="AK22029" i="42"/>
  <c r="AM22029" i="42"/>
  <c r="AP22029" i="42"/>
  <c r="AQ22029" i="42"/>
  <c r="AR22029" i="42"/>
  <c r="AS22029" i="42"/>
  <c r="AT22029" i="42"/>
  <c r="AU22029" i="42"/>
  <c r="AV22029" i="42"/>
  <c r="AW22029" i="42"/>
  <c r="AX22029" i="42"/>
  <c r="AY22029" i="42"/>
  <c r="AZ22029" i="42"/>
  <c r="BA22029" i="42"/>
  <c r="AA22030" i="42"/>
  <c r="AG22030" i="42"/>
  <c r="AI22030" i="42"/>
  <c r="AK22030" i="42"/>
  <c r="AM22030" i="42"/>
  <c r="AP22030" i="42"/>
  <c r="AQ22030" i="42"/>
  <c r="AR22030" i="42"/>
  <c r="AS22030" i="42"/>
  <c r="AT22030" i="42"/>
  <c r="AU22030" i="42"/>
  <c r="AV22030" i="42"/>
  <c r="AW22030" i="42"/>
  <c r="AX22030" i="42"/>
  <c r="AY22030" i="42"/>
  <c r="AZ22030" i="42"/>
  <c r="BA22030" i="42"/>
  <c r="AA22031" i="42"/>
  <c r="AG22031" i="42"/>
  <c r="AI22031" i="42"/>
  <c r="AK22031" i="42"/>
  <c r="AM22031" i="42"/>
  <c r="AP22031" i="42"/>
  <c r="AQ22031" i="42"/>
  <c r="AR22031" i="42"/>
  <c r="AS22031" i="42"/>
  <c r="AT22031" i="42"/>
  <c r="AU22031" i="42"/>
  <c r="AV22031" i="42"/>
  <c r="AW22031" i="42"/>
  <c r="AX22031" i="42"/>
  <c r="AY22031" i="42"/>
  <c r="AZ22031" i="42"/>
  <c r="BA22031" i="42"/>
  <c r="AA22032" i="42"/>
  <c r="AG22032" i="42"/>
  <c r="AI22032" i="42"/>
  <c r="AK22032" i="42"/>
  <c r="AM22032" i="42"/>
  <c r="AP22032" i="42"/>
  <c r="AQ22032" i="42"/>
  <c r="AR22032" i="42"/>
  <c r="AS22032" i="42"/>
  <c r="AT22032" i="42"/>
  <c r="AU22032" i="42"/>
  <c r="AV22032" i="42"/>
  <c r="AW22032" i="42"/>
  <c r="AX22032" i="42"/>
  <c r="AY22032" i="42"/>
  <c r="AZ22032" i="42"/>
  <c r="BA22032" i="42"/>
  <c r="AA22033" i="42"/>
  <c r="AG22033" i="42"/>
  <c r="AI22033" i="42"/>
  <c r="AK22033" i="42"/>
  <c r="AM22033" i="42"/>
  <c r="AP22033" i="42"/>
  <c r="AQ22033" i="42"/>
  <c r="AR22033" i="42"/>
  <c r="AS22033" i="42"/>
  <c r="AT22033" i="42"/>
  <c r="AU22033" i="42"/>
  <c r="AV22033" i="42"/>
  <c r="AW22033" i="42"/>
  <c r="AX22033" i="42"/>
  <c r="AY22033" i="42"/>
  <c r="AZ22033" i="42"/>
  <c r="BA22033" i="42"/>
  <c r="AA22034" i="42"/>
  <c r="AG22034" i="42"/>
  <c r="AI22034" i="42"/>
  <c r="AK22034" i="42"/>
  <c r="AM22034" i="42"/>
  <c r="AP22034" i="42"/>
  <c r="AQ22034" i="42"/>
  <c r="AR22034" i="42"/>
  <c r="AS22034" i="42"/>
  <c r="AT22034" i="42"/>
  <c r="AU22034" i="42"/>
  <c r="AV22034" i="42"/>
  <c r="AW22034" i="42"/>
  <c r="AX22034" i="42"/>
  <c r="AY22034" i="42"/>
  <c r="AZ22034" i="42"/>
  <c r="BA22034" i="42"/>
  <c r="AA22035" i="42"/>
  <c r="AG22035" i="42"/>
  <c r="AI22035" i="42"/>
  <c r="AK22035" i="42"/>
  <c r="AM22035" i="42"/>
  <c r="AP22035" i="42"/>
  <c r="AQ22035" i="42"/>
  <c r="AR22035" i="42"/>
  <c r="AS22035" i="42"/>
  <c r="AT22035" i="42"/>
  <c r="AU22035" i="42"/>
  <c r="AV22035" i="42"/>
  <c r="AW22035" i="42"/>
  <c r="AX22035" i="42"/>
  <c r="AY22035" i="42"/>
  <c r="AZ22035" i="42"/>
  <c r="BA22035" i="42"/>
  <c r="AA22036" i="42"/>
  <c r="AG22036" i="42"/>
  <c r="AI22036" i="42"/>
  <c r="AK22036" i="42"/>
  <c r="AM22036" i="42"/>
  <c r="AP22036" i="42"/>
  <c r="AQ22036" i="42"/>
  <c r="AR22036" i="42"/>
  <c r="AS22036" i="42"/>
  <c r="AT22036" i="42"/>
  <c r="AU22036" i="42"/>
  <c r="AV22036" i="42"/>
  <c r="AW22036" i="42"/>
  <c r="AX22036" i="42"/>
  <c r="AY22036" i="42"/>
  <c r="AZ22036" i="42"/>
  <c r="BA22036" i="42"/>
  <c r="AA22037" i="42"/>
  <c r="AG22037" i="42"/>
  <c r="AI22037" i="42"/>
  <c r="AK22037" i="42"/>
  <c r="AM22037" i="42"/>
  <c r="AP22037" i="42"/>
  <c r="AQ22037" i="42"/>
  <c r="AR22037" i="42"/>
  <c r="AS22037" i="42"/>
  <c r="AT22037" i="42"/>
  <c r="AU22037" i="42"/>
  <c r="AV22037" i="42"/>
  <c r="AW22037" i="42"/>
  <c r="AX22037" i="42"/>
  <c r="AY22037" i="42"/>
  <c r="AZ22037" i="42"/>
  <c r="BA22037" i="42"/>
  <c r="AA22038" i="42"/>
  <c r="AG22038" i="42"/>
  <c r="AI22038" i="42"/>
  <c r="AK22038" i="42"/>
  <c r="AM22038" i="42"/>
  <c r="AP22038" i="42"/>
  <c r="AQ22038" i="42"/>
  <c r="AR22038" i="42"/>
  <c r="AS22038" i="42"/>
  <c r="AT22038" i="42"/>
  <c r="AU22038" i="42"/>
  <c r="AV22038" i="42"/>
  <c r="AW22038" i="42"/>
  <c r="AX22038" i="42"/>
  <c r="AY22038" i="42"/>
  <c r="AZ22038" i="42"/>
  <c r="BA22038" i="42"/>
  <c r="AA22039" i="42"/>
  <c r="AG22039" i="42"/>
  <c r="AI22039" i="42"/>
  <c r="AK22039" i="42"/>
  <c r="AM22039" i="42"/>
  <c r="AP22039" i="42"/>
  <c r="AQ22039" i="42"/>
  <c r="AR22039" i="42"/>
  <c r="AS22039" i="42"/>
  <c r="AT22039" i="42"/>
  <c r="AU22039" i="42"/>
  <c r="AV22039" i="42"/>
  <c r="AW22039" i="42"/>
  <c r="AX22039" i="42"/>
  <c r="AY22039" i="42"/>
  <c r="AZ22039" i="42"/>
  <c r="BA22039" i="42"/>
  <c r="AA22040" i="42"/>
  <c r="AG22040" i="42"/>
  <c r="AI22040" i="42"/>
  <c r="AK22040" i="42"/>
  <c r="AM22040" i="42"/>
  <c r="AP22040" i="42"/>
  <c r="AQ22040" i="42"/>
  <c r="AR22040" i="42"/>
  <c r="AS22040" i="42"/>
  <c r="AT22040" i="42"/>
  <c r="AU22040" i="42"/>
  <c r="AV22040" i="42"/>
  <c r="AW22040" i="42"/>
  <c r="AX22040" i="42"/>
  <c r="AY22040" i="42"/>
  <c r="AZ22040" i="42"/>
  <c r="BA22040" i="42"/>
  <c r="AA22041" i="42"/>
  <c r="AG22041" i="42"/>
  <c r="AI22041" i="42"/>
  <c r="AK22041" i="42"/>
  <c r="AM22041" i="42"/>
  <c r="AP22041" i="42"/>
  <c r="AQ22041" i="42"/>
  <c r="AR22041" i="42"/>
  <c r="AS22041" i="42"/>
  <c r="AT22041" i="42"/>
  <c r="AU22041" i="42"/>
  <c r="AV22041" i="42"/>
  <c r="AW22041" i="42"/>
  <c r="AX22041" i="42"/>
  <c r="AY22041" i="42"/>
  <c r="AZ22041" i="42"/>
  <c r="BA22041" i="42"/>
  <c r="AA22042" i="42"/>
  <c r="AG22042" i="42"/>
  <c r="AI22042" i="42"/>
  <c r="AK22042" i="42"/>
  <c r="AM22042" i="42"/>
  <c r="AP22042" i="42"/>
  <c r="AQ22042" i="42"/>
  <c r="AR22042" i="42"/>
  <c r="AS22042" i="42"/>
  <c r="AT22042" i="42"/>
  <c r="AU22042" i="42"/>
  <c r="AV22042" i="42"/>
  <c r="AW22042" i="42"/>
  <c r="AX22042" i="42"/>
  <c r="AY22042" i="42"/>
  <c r="AZ22042" i="42"/>
  <c r="BA22042" i="42"/>
  <c r="AA22043" i="42"/>
  <c r="AG22043" i="42"/>
  <c r="AI22043" i="42"/>
  <c r="AK22043" i="42"/>
  <c r="AM22043" i="42"/>
  <c r="AP22043" i="42"/>
  <c r="AQ22043" i="42"/>
  <c r="AR22043" i="42"/>
  <c r="AS22043" i="42"/>
  <c r="AT22043" i="42"/>
  <c r="AU22043" i="42"/>
  <c r="AV22043" i="42"/>
  <c r="AW22043" i="42"/>
  <c r="AX22043" i="42"/>
  <c r="AY22043" i="42"/>
  <c r="AZ22043" i="42"/>
  <c r="BA22043" i="42"/>
  <c r="AA22044" i="42"/>
  <c r="AG22044" i="42"/>
  <c r="AI22044" i="42"/>
  <c r="AK22044" i="42"/>
  <c r="AM22044" i="42"/>
  <c r="AP22044" i="42"/>
  <c r="AQ22044" i="42"/>
  <c r="AR22044" i="42"/>
  <c r="AS22044" i="42"/>
  <c r="AT22044" i="42"/>
  <c r="AU22044" i="42"/>
  <c r="AV22044" i="42"/>
  <c r="AW22044" i="42"/>
  <c r="AX22044" i="42"/>
  <c r="AY22044" i="42"/>
  <c r="AZ22044" i="42"/>
  <c r="BA22044" i="42"/>
  <c r="AA22045" i="42"/>
  <c r="AG22045" i="42"/>
  <c r="AI22045" i="42"/>
  <c r="AK22045" i="42"/>
  <c r="AM22045" i="42"/>
  <c r="AP22045" i="42"/>
  <c r="AQ22045" i="42"/>
  <c r="AR22045" i="42"/>
  <c r="AS22045" i="42"/>
  <c r="AT22045" i="42"/>
  <c r="AU22045" i="42"/>
  <c r="AV22045" i="42"/>
  <c r="AW22045" i="42"/>
  <c r="AX22045" i="42"/>
  <c r="AY22045" i="42"/>
  <c r="AZ22045" i="42"/>
  <c r="BA22045" i="42"/>
  <c r="AA22046" i="42"/>
  <c r="AG22046" i="42"/>
  <c r="AI22046" i="42"/>
  <c r="AK22046" i="42"/>
  <c r="AM22046" i="42"/>
  <c r="AP22046" i="42"/>
  <c r="AQ22046" i="42"/>
  <c r="AR22046" i="42"/>
  <c r="AS22046" i="42"/>
  <c r="AT22046" i="42"/>
  <c r="AU22046" i="42"/>
  <c r="AV22046" i="42"/>
  <c r="AW22046" i="42"/>
  <c r="AX22046" i="42"/>
  <c r="AY22046" i="42"/>
  <c r="AZ22046" i="42"/>
  <c r="BA22046" i="42"/>
  <c r="AA22047" i="42"/>
  <c r="AG22047" i="42"/>
  <c r="AI22047" i="42"/>
  <c r="AK22047" i="42"/>
  <c r="AM22047" i="42"/>
  <c r="AP22047" i="42"/>
  <c r="AQ22047" i="42"/>
  <c r="AR22047" i="42"/>
  <c r="AS22047" i="42"/>
  <c r="AT22047" i="42"/>
  <c r="AU22047" i="42"/>
  <c r="AV22047" i="42"/>
  <c r="AW22047" i="42"/>
  <c r="AX22047" i="42"/>
  <c r="AY22047" i="42"/>
  <c r="AZ22047" i="42"/>
  <c r="BA22047" i="42"/>
  <c r="AA22048" i="42"/>
  <c r="AG22048" i="42"/>
  <c r="AI22048" i="42"/>
  <c r="AK22048" i="42"/>
  <c r="AM22048" i="42"/>
  <c r="AP22048" i="42"/>
  <c r="AQ22048" i="42"/>
  <c r="AR22048" i="42"/>
  <c r="AS22048" i="42"/>
  <c r="AT22048" i="42"/>
  <c r="AU22048" i="42"/>
  <c r="AV22048" i="42"/>
  <c r="AW22048" i="42"/>
  <c r="AX22048" i="42"/>
  <c r="AY22048" i="42"/>
  <c r="AZ22048" i="42"/>
  <c r="BA22048" i="42"/>
  <c r="AA22049" i="42"/>
  <c r="AG22049" i="42"/>
  <c r="AI22049" i="42"/>
  <c r="AK22049" i="42"/>
  <c r="AM22049" i="42"/>
  <c r="AP22049" i="42"/>
  <c r="AQ22049" i="42"/>
  <c r="AR22049" i="42"/>
  <c r="AS22049" i="42"/>
  <c r="AT22049" i="42"/>
  <c r="AU22049" i="42"/>
  <c r="AV22049" i="42"/>
  <c r="AW22049" i="42"/>
  <c r="AX22049" i="42"/>
  <c r="AY22049" i="42"/>
  <c r="AZ22049" i="42"/>
  <c r="BA22049" i="42"/>
  <c r="AA22050" i="42"/>
  <c r="AG22050" i="42"/>
  <c r="AI22050" i="42"/>
  <c r="AK22050" i="42"/>
  <c r="AM22050" i="42"/>
  <c r="AP22050" i="42"/>
  <c r="AQ22050" i="42"/>
  <c r="AR22050" i="42"/>
  <c r="AS22050" i="42"/>
  <c r="AT22050" i="42"/>
  <c r="AU22050" i="42"/>
  <c r="AV22050" i="42"/>
  <c r="AW22050" i="42"/>
  <c r="AX22050" i="42"/>
  <c r="AY22050" i="42"/>
  <c r="AZ22050" i="42"/>
  <c r="BA22050" i="42"/>
  <c r="AA22051" i="42"/>
  <c r="AG22051" i="42"/>
  <c r="AI22051" i="42"/>
  <c r="AK22051" i="42"/>
  <c r="AM22051" i="42"/>
  <c r="AP22051" i="42"/>
  <c r="AQ22051" i="42"/>
  <c r="AR22051" i="42"/>
  <c r="AS22051" i="42"/>
  <c r="AT22051" i="42"/>
  <c r="AU22051" i="42"/>
  <c r="AV22051" i="42"/>
  <c r="AW22051" i="42"/>
  <c r="AX22051" i="42"/>
  <c r="AY22051" i="42"/>
  <c r="AZ22051" i="42"/>
  <c r="BA22051" i="42"/>
  <c r="AA22052" i="42"/>
  <c r="AG22052" i="42"/>
  <c r="AI22052" i="42"/>
  <c r="AK22052" i="42"/>
  <c r="AM22052" i="42"/>
  <c r="AP22052" i="42"/>
  <c r="AQ22052" i="42"/>
  <c r="AR22052" i="42"/>
  <c r="AS22052" i="42"/>
  <c r="AT22052" i="42"/>
  <c r="AU22052" i="42"/>
  <c r="AV22052" i="42"/>
  <c r="AW22052" i="42"/>
  <c r="AX22052" i="42"/>
  <c r="AY22052" i="42"/>
  <c r="AZ22052" i="42"/>
  <c r="BA22052" i="42"/>
  <c r="AA22053" i="42"/>
  <c r="AG22053" i="42"/>
  <c r="AI22053" i="42"/>
  <c r="AK22053" i="42"/>
  <c r="AM22053" i="42"/>
  <c r="AP22053" i="42"/>
  <c r="AQ22053" i="42"/>
  <c r="AR22053" i="42"/>
  <c r="AS22053" i="42"/>
  <c r="AT22053" i="42"/>
  <c r="AU22053" i="42"/>
  <c r="AV22053" i="42"/>
  <c r="AW22053" i="42"/>
  <c r="AX22053" i="42"/>
  <c r="AY22053" i="42"/>
  <c r="AZ22053" i="42"/>
  <c r="BA22053" i="42"/>
  <c r="AA22054" i="42"/>
  <c r="AG22054" i="42"/>
  <c r="AI22054" i="42"/>
  <c r="AK22054" i="42"/>
  <c r="AM22054" i="42"/>
  <c r="AP22054" i="42"/>
  <c r="AQ22054" i="42"/>
  <c r="AR22054" i="42"/>
  <c r="AS22054" i="42"/>
  <c r="AT22054" i="42"/>
  <c r="AU22054" i="42"/>
  <c r="AV22054" i="42"/>
  <c r="AW22054" i="42"/>
  <c r="AX22054" i="42"/>
  <c r="AY22054" i="42"/>
  <c r="AZ22054" i="42"/>
  <c r="BA22054" i="42"/>
  <c r="AA22055" i="42"/>
  <c r="AG22055" i="42"/>
  <c r="AI22055" i="42"/>
  <c r="AK22055" i="42"/>
  <c r="AM22055" i="42"/>
  <c r="AP22055" i="42"/>
  <c r="AQ22055" i="42"/>
  <c r="AR22055" i="42"/>
  <c r="AS22055" i="42"/>
  <c r="AT22055" i="42"/>
  <c r="AU22055" i="42"/>
  <c r="AV22055" i="42"/>
  <c r="AW22055" i="42"/>
  <c r="AX22055" i="42"/>
  <c r="AY22055" i="42"/>
  <c r="AZ22055" i="42"/>
  <c r="BA22055" i="42"/>
  <c r="AA22056" i="42"/>
  <c r="AG22056" i="42"/>
  <c r="AI22056" i="42"/>
  <c r="AK22056" i="42"/>
  <c r="AM22056" i="42"/>
  <c r="AP22056" i="42"/>
  <c r="AQ22056" i="42"/>
  <c r="AR22056" i="42"/>
  <c r="AS22056" i="42"/>
  <c r="AT22056" i="42"/>
  <c r="AU22056" i="42"/>
  <c r="AV22056" i="42"/>
  <c r="AW22056" i="42"/>
  <c r="AX22056" i="42"/>
  <c r="AY22056" i="42"/>
  <c r="AZ22056" i="42"/>
  <c r="BA22056" i="42"/>
  <c r="AA22057" i="42"/>
  <c r="AG22057" i="42"/>
  <c r="AI22057" i="42"/>
  <c r="AK22057" i="42"/>
  <c r="AM22057" i="42"/>
  <c r="AP22057" i="42"/>
  <c r="AQ22057" i="42"/>
  <c r="AR22057" i="42"/>
  <c r="AS22057" i="42"/>
  <c r="AT22057" i="42"/>
  <c r="AU22057" i="42"/>
  <c r="AV22057" i="42"/>
  <c r="AW22057" i="42"/>
  <c r="AX22057" i="42"/>
  <c r="AY22057" i="42"/>
  <c r="AZ22057" i="42"/>
  <c r="BA22057" i="42"/>
  <c r="AA22058" i="42"/>
  <c r="AG22058" i="42"/>
  <c r="AI22058" i="42"/>
  <c r="AK22058" i="42"/>
  <c r="AM22058" i="42"/>
  <c r="AP22058" i="42"/>
  <c r="AQ22058" i="42"/>
  <c r="AR22058" i="42"/>
  <c r="AS22058" i="42"/>
  <c r="AT22058" i="42"/>
  <c r="AU22058" i="42"/>
  <c r="AV22058" i="42"/>
  <c r="AW22058" i="42"/>
  <c r="AX22058" i="42"/>
  <c r="AY22058" i="42"/>
  <c r="AZ22058" i="42"/>
  <c r="BA22058" i="42"/>
  <c r="AA22059" i="42"/>
  <c r="AG22059" i="42"/>
  <c r="AI22059" i="42"/>
  <c r="AK22059" i="42"/>
  <c r="AM22059" i="42"/>
  <c r="AP22059" i="42"/>
  <c r="AQ22059" i="42"/>
  <c r="AR22059" i="42"/>
  <c r="AS22059" i="42"/>
  <c r="AT22059" i="42"/>
  <c r="AU22059" i="42"/>
  <c r="AV22059" i="42"/>
  <c r="AW22059" i="42"/>
  <c r="AX22059" i="42"/>
  <c r="AY22059" i="42"/>
  <c r="AZ22059" i="42"/>
  <c r="BA22059" i="42"/>
  <c r="AA22060" i="42"/>
  <c r="AG22060" i="42"/>
  <c r="AI22060" i="42"/>
  <c r="AK22060" i="42"/>
  <c r="AM22060" i="42"/>
  <c r="AP22060" i="42"/>
  <c r="AQ22060" i="42"/>
  <c r="AR22060" i="42"/>
  <c r="AS22060" i="42"/>
  <c r="AT22060" i="42"/>
  <c r="AU22060" i="42"/>
  <c r="AV22060" i="42"/>
  <c r="AW22060" i="42"/>
  <c r="AX22060" i="42"/>
  <c r="AY22060" i="42"/>
  <c r="AZ22060" i="42"/>
  <c r="BA22060" i="42"/>
  <c r="AA22061" i="42"/>
  <c r="AG22061" i="42"/>
  <c r="AI22061" i="42"/>
  <c r="AK22061" i="42"/>
  <c r="AM22061" i="42"/>
  <c r="AP22061" i="42"/>
  <c r="AQ22061" i="42"/>
  <c r="AR22061" i="42"/>
  <c r="AS22061" i="42"/>
  <c r="AT22061" i="42"/>
  <c r="AU22061" i="42"/>
  <c r="AV22061" i="42"/>
  <c r="AW22061" i="42"/>
  <c r="AX22061" i="42"/>
  <c r="AY22061" i="42"/>
  <c r="AZ22061" i="42"/>
  <c r="BA22061" i="42"/>
  <c r="AA22062" i="42"/>
  <c r="AG22062" i="42"/>
  <c r="AI22062" i="42"/>
  <c r="AK22062" i="42"/>
  <c r="AM22062" i="42"/>
  <c r="AP22062" i="42"/>
  <c r="AQ22062" i="42"/>
  <c r="AR22062" i="42"/>
  <c r="AS22062" i="42"/>
  <c r="AT22062" i="42"/>
  <c r="AU22062" i="42"/>
  <c r="AV22062" i="42"/>
  <c r="AW22062" i="42"/>
  <c r="AX22062" i="42"/>
  <c r="AY22062" i="42"/>
  <c r="AZ22062" i="42"/>
  <c r="BA22062" i="42"/>
  <c r="AA22063" i="42"/>
  <c r="AG22063" i="42"/>
  <c r="AI22063" i="42"/>
  <c r="AK22063" i="42"/>
  <c r="AM22063" i="42"/>
  <c r="AP22063" i="42"/>
  <c r="AQ22063" i="42"/>
  <c r="AR22063" i="42"/>
  <c r="AS22063" i="42"/>
  <c r="AT22063" i="42"/>
  <c r="AU22063" i="42"/>
  <c r="AV22063" i="42"/>
  <c r="AW22063" i="42"/>
  <c r="AX22063" i="42"/>
  <c r="AY22063" i="42"/>
  <c r="AZ22063" i="42"/>
  <c r="BA22063" i="42"/>
  <c r="AA22064" i="42"/>
  <c r="AG22064" i="42"/>
  <c r="AI22064" i="42"/>
  <c r="AK22064" i="42"/>
  <c r="AM22064" i="42"/>
  <c r="AP22064" i="42"/>
  <c r="AQ22064" i="42"/>
  <c r="AR22064" i="42"/>
  <c r="AS22064" i="42"/>
  <c r="AT22064" i="42"/>
  <c r="AU22064" i="42"/>
  <c r="AV22064" i="42"/>
  <c r="AW22064" i="42"/>
  <c r="AX22064" i="42"/>
  <c r="AY22064" i="42"/>
  <c r="AZ22064" i="42"/>
  <c r="BA22064" i="42"/>
  <c r="AA22065" i="42"/>
  <c r="AG22065" i="42"/>
  <c r="AI22065" i="42"/>
  <c r="AK22065" i="42"/>
  <c r="AM22065" i="42"/>
  <c r="AP22065" i="42"/>
  <c r="AQ22065" i="42"/>
  <c r="AR22065" i="42"/>
  <c r="AS22065" i="42"/>
  <c r="AT22065" i="42"/>
  <c r="AU22065" i="42"/>
  <c r="AV22065" i="42"/>
  <c r="AW22065" i="42"/>
  <c r="AX22065" i="42"/>
  <c r="AY22065" i="42"/>
  <c r="AZ22065" i="42"/>
  <c r="BA22065" i="42"/>
  <c r="AA22066" i="42"/>
  <c r="AG22066" i="42"/>
  <c r="AI22066" i="42"/>
  <c r="AK22066" i="42"/>
  <c r="AM22066" i="42"/>
  <c r="AP22066" i="42"/>
  <c r="AQ22066" i="42"/>
  <c r="AR22066" i="42"/>
  <c r="AS22066" i="42"/>
  <c r="AT22066" i="42"/>
  <c r="AU22066" i="42"/>
  <c r="AV22066" i="42"/>
  <c r="AW22066" i="42"/>
  <c r="AX22066" i="42"/>
  <c r="AY22066" i="42"/>
  <c r="AZ22066" i="42"/>
  <c r="BA22066" i="42"/>
  <c r="AA22067" i="42"/>
  <c r="AG22067" i="42"/>
  <c r="AI22067" i="42"/>
  <c r="AK22067" i="42"/>
  <c r="AM22067" i="42"/>
  <c r="AP22067" i="42"/>
  <c r="AQ22067" i="42"/>
  <c r="AR22067" i="42"/>
  <c r="AS22067" i="42"/>
  <c r="AT22067" i="42"/>
  <c r="AU22067" i="42"/>
  <c r="AV22067" i="42"/>
  <c r="AW22067" i="42"/>
  <c r="AX22067" i="42"/>
  <c r="AY22067" i="42"/>
  <c r="AZ22067" i="42"/>
  <c r="BA22067" i="42"/>
  <c r="AA22068" i="42"/>
  <c r="AG22068" i="42"/>
  <c r="AI22068" i="42"/>
  <c r="AK22068" i="42"/>
  <c r="AM22068" i="42"/>
  <c r="AP22068" i="42"/>
  <c r="AQ22068" i="42"/>
  <c r="AR22068" i="42"/>
  <c r="AS22068" i="42"/>
  <c r="AT22068" i="42"/>
  <c r="AU22068" i="42"/>
  <c r="AV22068" i="42"/>
  <c r="AW22068" i="42"/>
  <c r="AX22068" i="42"/>
  <c r="AY22068" i="42"/>
  <c r="AZ22068" i="42"/>
  <c r="BA22068" i="42"/>
  <c r="AA22069" i="42"/>
  <c r="AG22069" i="42"/>
  <c r="AI22069" i="42"/>
  <c r="AK22069" i="42"/>
  <c r="AM22069" i="42"/>
  <c r="AP22069" i="42"/>
  <c r="AQ22069" i="42"/>
  <c r="AR22069" i="42"/>
  <c r="AS22069" i="42"/>
  <c r="AT22069" i="42"/>
  <c r="AU22069" i="42"/>
  <c r="AV22069" i="42"/>
  <c r="AW22069" i="42"/>
  <c r="AX22069" i="42"/>
  <c r="AY22069" i="42"/>
  <c r="AZ22069" i="42"/>
  <c r="BA22069" i="42"/>
  <c r="AA22070" i="42"/>
  <c r="AG22070" i="42"/>
  <c r="AI22070" i="42"/>
  <c r="AK22070" i="42"/>
  <c r="AM22070" i="42"/>
  <c r="AP22070" i="42"/>
  <c r="AQ22070" i="42"/>
  <c r="AR22070" i="42"/>
  <c r="AS22070" i="42"/>
  <c r="AT22070" i="42"/>
  <c r="AU22070" i="42"/>
  <c r="AV22070" i="42"/>
  <c r="AW22070" i="42"/>
  <c r="AX22070" i="42"/>
  <c r="AY22070" i="42"/>
  <c r="AZ22070" i="42"/>
  <c r="BA22070" i="42"/>
  <c r="AA22071" i="42"/>
  <c r="AG22071" i="42"/>
  <c r="AI22071" i="42"/>
  <c r="AK22071" i="42"/>
  <c r="AM22071" i="42"/>
  <c r="AP22071" i="42"/>
  <c r="AQ22071" i="42"/>
  <c r="AR22071" i="42"/>
  <c r="AS22071" i="42"/>
  <c r="AT22071" i="42"/>
  <c r="AU22071" i="42"/>
  <c r="AV22071" i="42"/>
  <c r="AW22071" i="42"/>
  <c r="AX22071" i="42"/>
  <c r="AY22071" i="42"/>
  <c r="AZ22071" i="42"/>
  <c r="BA22071" i="42"/>
  <c r="AA22072" i="42"/>
  <c r="AG22072" i="42"/>
  <c r="AI22072" i="42"/>
  <c r="AK22072" i="42"/>
  <c r="AM22072" i="42"/>
  <c r="AP22072" i="42"/>
  <c r="AQ22072" i="42"/>
  <c r="AR22072" i="42"/>
  <c r="AS22072" i="42"/>
  <c r="AT22072" i="42"/>
  <c r="AU22072" i="42"/>
  <c r="AV22072" i="42"/>
  <c r="AW22072" i="42"/>
  <c r="AX22072" i="42"/>
  <c r="AY22072" i="42"/>
  <c r="AZ22072" i="42"/>
  <c r="BA22072" i="42"/>
  <c r="AA22073" i="42"/>
  <c r="AG22073" i="42"/>
  <c r="AI22073" i="42"/>
  <c r="AK22073" i="42"/>
  <c r="AM22073" i="42"/>
  <c r="AP22073" i="42"/>
  <c r="AQ22073" i="42"/>
  <c r="AR22073" i="42"/>
  <c r="AS22073" i="42"/>
  <c r="AT22073" i="42"/>
  <c r="AU22073" i="42"/>
  <c r="AV22073" i="42"/>
  <c r="AW22073" i="42"/>
  <c r="AX22073" i="42"/>
  <c r="AY22073" i="42"/>
  <c r="AZ22073" i="42"/>
  <c r="BA22073" i="42"/>
  <c r="AA22074" i="42"/>
  <c r="AG22074" i="42"/>
  <c r="AI22074" i="42"/>
  <c r="AK22074" i="42"/>
  <c r="AM22074" i="42"/>
  <c r="AP22074" i="42"/>
  <c r="AQ22074" i="42"/>
  <c r="AR22074" i="42"/>
  <c r="AS22074" i="42"/>
  <c r="AT22074" i="42"/>
  <c r="AU22074" i="42"/>
  <c r="AV22074" i="42"/>
  <c r="AW22074" i="42"/>
  <c r="AX22074" i="42"/>
  <c r="AY22074" i="42"/>
  <c r="AZ22074" i="42"/>
  <c r="BA22074" i="42"/>
  <c r="AA22075" i="42"/>
  <c r="AG22075" i="42"/>
  <c r="AI22075" i="42"/>
  <c r="AK22075" i="42"/>
  <c r="AM22075" i="42"/>
  <c r="AP22075" i="42"/>
  <c r="AQ22075" i="42"/>
  <c r="AR22075" i="42"/>
  <c r="AS22075" i="42"/>
  <c r="AT22075" i="42"/>
  <c r="AU22075" i="42"/>
  <c r="AV22075" i="42"/>
  <c r="AW22075" i="42"/>
  <c r="AX22075" i="42"/>
  <c r="AY22075" i="42"/>
  <c r="AZ22075" i="42"/>
  <c r="BA22075" i="42"/>
  <c r="AA22076" i="42"/>
  <c r="AG22076" i="42"/>
  <c r="AI22076" i="42"/>
  <c r="AK22076" i="42"/>
  <c r="AM22076" i="42"/>
  <c r="AP22076" i="42"/>
  <c r="AQ22076" i="42"/>
  <c r="AR22076" i="42"/>
  <c r="AS22076" i="42"/>
  <c r="AT22076" i="42"/>
  <c r="AU22076" i="42"/>
  <c r="AV22076" i="42"/>
  <c r="AW22076" i="42"/>
  <c r="AX22076" i="42"/>
  <c r="AY22076" i="42"/>
  <c r="AZ22076" i="42"/>
  <c r="BA22076" i="42"/>
  <c r="AA22077" i="42"/>
  <c r="AG22077" i="42"/>
  <c r="AI22077" i="42"/>
  <c r="AK22077" i="42"/>
  <c r="AM22077" i="42"/>
  <c r="AP22077" i="42"/>
  <c r="AQ22077" i="42"/>
  <c r="AR22077" i="42"/>
  <c r="AS22077" i="42"/>
  <c r="AT22077" i="42"/>
  <c r="AU22077" i="42"/>
  <c r="AV22077" i="42"/>
  <c r="AW22077" i="42"/>
  <c r="AX22077" i="42"/>
  <c r="AY22077" i="42"/>
  <c r="AZ22077" i="42"/>
  <c r="BA22077" i="42"/>
  <c r="AA22078" i="42"/>
  <c r="AG22078" i="42"/>
  <c r="AI22078" i="42"/>
  <c r="AK22078" i="42"/>
  <c r="AM22078" i="42"/>
  <c r="AP22078" i="42"/>
  <c r="AQ22078" i="42"/>
  <c r="AR22078" i="42"/>
  <c r="AS22078" i="42"/>
  <c r="AT22078" i="42"/>
  <c r="AU22078" i="42"/>
  <c r="AV22078" i="42"/>
  <c r="AW22078" i="42"/>
  <c r="AX22078" i="42"/>
  <c r="AY22078" i="42"/>
  <c r="AZ22078" i="42"/>
  <c r="BA22078" i="42"/>
  <c r="AA22079" i="42"/>
  <c r="AG22079" i="42"/>
  <c r="AI22079" i="42"/>
  <c r="AK22079" i="42"/>
  <c r="AM22079" i="42"/>
  <c r="AP22079" i="42"/>
  <c r="AQ22079" i="42"/>
  <c r="AR22079" i="42"/>
  <c r="AS22079" i="42"/>
  <c r="AT22079" i="42"/>
  <c r="AU22079" i="42"/>
  <c r="AV22079" i="42"/>
  <c r="AW22079" i="42"/>
  <c r="AX22079" i="42"/>
  <c r="AY22079" i="42"/>
  <c r="AZ22079" i="42"/>
  <c r="BA22079" i="42"/>
  <c r="AA22080" i="42"/>
  <c r="AG22080" i="42"/>
  <c r="AI22080" i="42"/>
  <c r="AK22080" i="42"/>
  <c r="AM22080" i="42"/>
  <c r="AP22080" i="42"/>
  <c r="AQ22080" i="42"/>
  <c r="AR22080" i="42"/>
  <c r="AS22080" i="42"/>
  <c r="AT22080" i="42"/>
  <c r="AU22080" i="42"/>
  <c r="AV22080" i="42"/>
  <c r="AW22080" i="42"/>
  <c r="AX22080" i="42"/>
  <c r="AY22080" i="42"/>
  <c r="AZ22080" i="42"/>
  <c r="BA22080" i="42"/>
  <c r="AA22081" i="42"/>
  <c r="AG22081" i="42"/>
  <c r="AI22081" i="42"/>
  <c r="AK22081" i="42"/>
  <c r="AM22081" i="42"/>
  <c r="AP22081" i="42"/>
  <c r="AQ22081" i="42"/>
  <c r="AR22081" i="42"/>
  <c r="AS22081" i="42"/>
  <c r="AT22081" i="42"/>
  <c r="AU22081" i="42"/>
  <c r="AV22081" i="42"/>
  <c r="AW22081" i="42"/>
  <c r="AX22081" i="42"/>
  <c r="AY22081" i="42"/>
  <c r="AZ22081" i="42"/>
  <c r="BA22081" i="42"/>
  <c r="AA22082" i="42"/>
  <c r="AG22082" i="42"/>
  <c r="AI22082" i="42"/>
  <c r="AK22082" i="42"/>
  <c r="AM22082" i="42"/>
  <c r="AP22082" i="42"/>
  <c r="AQ22082" i="42"/>
  <c r="AR22082" i="42"/>
  <c r="AS22082" i="42"/>
  <c r="AT22082" i="42"/>
  <c r="AU22082" i="42"/>
  <c r="AV22082" i="42"/>
  <c r="AW22082" i="42"/>
  <c r="AX22082" i="42"/>
  <c r="AY22082" i="42"/>
  <c r="AZ22082" i="42"/>
  <c r="BA22082" i="42"/>
  <c r="AA22083" i="42"/>
  <c r="AG22083" i="42"/>
  <c r="AI22083" i="42"/>
  <c r="AK22083" i="42"/>
  <c r="AM22083" i="42"/>
  <c r="AP22083" i="42"/>
  <c r="AQ22083" i="42"/>
  <c r="AR22083" i="42"/>
  <c r="AS22083" i="42"/>
  <c r="AT22083" i="42"/>
  <c r="AU22083" i="42"/>
  <c r="AV22083" i="42"/>
  <c r="AW22083" i="42"/>
  <c r="AX22083" i="42"/>
  <c r="AY22083" i="42"/>
  <c r="AZ22083" i="42"/>
  <c r="BA22083" i="42"/>
  <c r="AA22084" i="42"/>
  <c r="AG22084" i="42"/>
  <c r="AI22084" i="42"/>
  <c r="AK22084" i="42"/>
  <c r="AM22084" i="42"/>
  <c r="AP22084" i="42"/>
  <c r="AQ22084" i="42"/>
  <c r="AR22084" i="42"/>
  <c r="AS22084" i="42"/>
  <c r="AT22084" i="42"/>
  <c r="AU22084" i="42"/>
  <c r="AV22084" i="42"/>
  <c r="AW22084" i="42"/>
  <c r="AX22084" i="42"/>
  <c r="AY22084" i="42"/>
  <c r="AZ22084" i="42"/>
  <c r="BA22084" i="42"/>
  <c r="AA22085" i="42"/>
  <c r="AG22085" i="42"/>
  <c r="AI22085" i="42"/>
  <c r="AK22085" i="42"/>
  <c r="AM22085" i="42"/>
  <c r="AP22085" i="42"/>
  <c r="AQ22085" i="42"/>
  <c r="AR22085" i="42"/>
  <c r="AS22085" i="42"/>
  <c r="AT22085" i="42"/>
  <c r="AU22085" i="42"/>
  <c r="AV22085" i="42"/>
  <c r="AW22085" i="42"/>
  <c r="AX22085" i="42"/>
  <c r="AY22085" i="42"/>
  <c r="AZ22085" i="42"/>
  <c r="BA22085" i="42"/>
  <c r="AA22086" i="42"/>
  <c r="AG22086" i="42"/>
  <c r="AI22086" i="42"/>
  <c r="AK22086" i="42"/>
  <c r="AM22086" i="42"/>
  <c r="AP22086" i="42"/>
  <c r="AQ22086" i="42"/>
  <c r="AR22086" i="42"/>
  <c r="AS22086" i="42"/>
  <c r="AT22086" i="42"/>
  <c r="AU22086" i="42"/>
  <c r="AV22086" i="42"/>
  <c r="AW22086" i="42"/>
  <c r="AX22086" i="42"/>
  <c r="AY22086" i="42"/>
  <c r="AZ22086" i="42"/>
  <c r="BA22086" i="42"/>
  <c r="AA22087" i="42"/>
  <c r="AG22087" i="42"/>
  <c r="AI22087" i="42"/>
  <c r="AK22087" i="42"/>
  <c r="AM22087" i="42"/>
  <c r="AP22087" i="42"/>
  <c r="AQ22087" i="42"/>
  <c r="AR22087" i="42"/>
  <c r="AS22087" i="42"/>
  <c r="AT22087" i="42"/>
  <c r="AU22087" i="42"/>
  <c r="AV22087" i="42"/>
  <c r="AW22087" i="42"/>
  <c r="AX22087" i="42"/>
  <c r="AY22087" i="42"/>
  <c r="AZ22087" i="42"/>
  <c r="BA22087" i="42"/>
  <c r="AA22088" i="42"/>
  <c r="AG22088" i="42"/>
  <c r="AI22088" i="42"/>
  <c r="AK22088" i="42"/>
  <c r="AM22088" i="42"/>
  <c r="AP22088" i="42"/>
  <c r="AQ22088" i="42"/>
  <c r="AR22088" i="42"/>
  <c r="AS22088" i="42"/>
  <c r="AT22088" i="42"/>
  <c r="AU22088" i="42"/>
  <c r="AV22088" i="42"/>
  <c r="AW22088" i="42"/>
  <c r="AX22088" i="42"/>
  <c r="AY22088" i="42"/>
  <c r="AZ22088" i="42"/>
  <c r="BA22088" i="42"/>
  <c r="AA22089" i="42"/>
  <c r="AG22089" i="42"/>
  <c r="AI22089" i="42"/>
  <c r="AK22089" i="42"/>
  <c r="AM22089" i="42"/>
  <c r="AP22089" i="42"/>
  <c r="AQ22089" i="42"/>
  <c r="AR22089" i="42"/>
  <c r="AS22089" i="42"/>
  <c r="AT22089" i="42"/>
  <c r="AU22089" i="42"/>
  <c r="AV22089" i="42"/>
  <c r="AW22089" i="42"/>
  <c r="AX22089" i="42"/>
  <c r="AY22089" i="42"/>
  <c r="AZ22089" i="42"/>
  <c r="BA22089" i="42"/>
  <c r="AA22090" i="42"/>
  <c r="AG22090" i="42"/>
  <c r="AI22090" i="42"/>
  <c r="AK22090" i="42"/>
  <c r="AM22090" i="42"/>
  <c r="AP22090" i="42"/>
  <c r="AQ22090" i="42"/>
  <c r="AR22090" i="42"/>
  <c r="AS22090" i="42"/>
  <c r="AT22090" i="42"/>
  <c r="AU22090" i="42"/>
  <c r="AV22090" i="42"/>
  <c r="AW22090" i="42"/>
  <c r="AX22090" i="42"/>
  <c r="AY22090" i="42"/>
  <c r="AZ22090" i="42"/>
  <c r="BA22090" i="42"/>
  <c r="AA22091" i="42"/>
  <c r="AG22091" i="42"/>
  <c r="AI22091" i="42"/>
  <c r="AK22091" i="42"/>
  <c r="AM22091" i="42"/>
  <c r="AP22091" i="42"/>
  <c r="AQ22091" i="42"/>
  <c r="AR22091" i="42"/>
  <c r="AS22091" i="42"/>
  <c r="AT22091" i="42"/>
  <c r="AU22091" i="42"/>
  <c r="AV22091" i="42"/>
  <c r="AW22091" i="42"/>
  <c r="AX22091" i="42"/>
  <c r="AY22091" i="42"/>
  <c r="AZ22091" i="42"/>
  <c r="BA22091" i="42"/>
  <c r="AA22092" i="42"/>
  <c r="AG22092" i="42"/>
  <c r="AI22092" i="42"/>
  <c r="AK22092" i="42"/>
  <c r="AM22092" i="42"/>
  <c r="AP22092" i="42"/>
  <c r="AQ22092" i="42"/>
  <c r="AR22092" i="42"/>
  <c r="AS22092" i="42"/>
  <c r="AT22092" i="42"/>
  <c r="AU22092" i="42"/>
  <c r="AV22092" i="42"/>
  <c r="AW22092" i="42"/>
  <c r="AX22092" i="42"/>
  <c r="AY22092" i="42"/>
  <c r="AZ22092" i="42"/>
  <c r="BA22092" i="42"/>
  <c r="AA22093" i="42"/>
  <c r="AG22093" i="42"/>
  <c r="AI22093" i="42"/>
  <c r="AK22093" i="42"/>
  <c r="AM22093" i="42"/>
  <c r="AP22093" i="42"/>
  <c r="AQ22093" i="42"/>
  <c r="AR22093" i="42"/>
  <c r="AS22093" i="42"/>
  <c r="AT22093" i="42"/>
  <c r="AU22093" i="42"/>
  <c r="AV22093" i="42"/>
  <c r="AW22093" i="42"/>
  <c r="AX22093" i="42"/>
  <c r="AY22093" i="42"/>
  <c r="AZ22093" i="42"/>
  <c r="BA22093" i="42"/>
  <c r="AA22094" i="42"/>
  <c r="AG22094" i="42"/>
  <c r="AI22094" i="42"/>
  <c r="AK22094" i="42"/>
  <c r="AM22094" i="42"/>
  <c r="AP22094" i="42"/>
  <c r="AQ22094" i="42"/>
  <c r="AR22094" i="42"/>
  <c r="AS22094" i="42"/>
  <c r="AT22094" i="42"/>
  <c r="AU22094" i="42"/>
  <c r="AV22094" i="42"/>
  <c r="AW22094" i="42"/>
  <c r="AX22094" i="42"/>
  <c r="AY22094" i="42"/>
  <c r="AZ22094" i="42"/>
  <c r="BA22094" i="42"/>
  <c r="AA22095" i="42"/>
  <c r="AG22095" i="42"/>
  <c r="AI22095" i="42"/>
  <c r="AK22095" i="42"/>
  <c r="AM22095" i="42"/>
  <c r="AP22095" i="42"/>
  <c r="AQ22095" i="42"/>
  <c r="AR22095" i="42"/>
  <c r="AS22095" i="42"/>
  <c r="AT22095" i="42"/>
  <c r="AU22095" i="42"/>
  <c r="AV22095" i="42"/>
  <c r="AW22095" i="42"/>
  <c r="AX22095" i="42"/>
  <c r="AY22095" i="42"/>
  <c r="AZ22095" i="42"/>
  <c r="BA22095" i="42"/>
  <c r="AA22096" i="42"/>
  <c r="AG22096" i="42"/>
  <c r="AI22096" i="42"/>
  <c r="AK22096" i="42"/>
  <c r="AM22096" i="42"/>
  <c r="AP22096" i="42"/>
  <c r="AQ22096" i="42"/>
  <c r="AR22096" i="42"/>
  <c r="AS22096" i="42"/>
  <c r="AT22096" i="42"/>
  <c r="AU22096" i="42"/>
  <c r="AV22096" i="42"/>
  <c r="AW22096" i="42"/>
  <c r="AX22096" i="42"/>
  <c r="AY22096" i="42"/>
  <c r="AZ22096" i="42"/>
  <c r="BA22096" i="42"/>
  <c r="AA22097" i="42"/>
  <c r="AG22097" i="42"/>
  <c r="AI22097" i="42"/>
  <c r="AK22097" i="42"/>
  <c r="AM22097" i="42"/>
  <c r="AP22097" i="42"/>
  <c r="AQ22097" i="42"/>
  <c r="AR22097" i="42"/>
  <c r="AS22097" i="42"/>
  <c r="AT22097" i="42"/>
  <c r="AU22097" i="42"/>
  <c r="AV22097" i="42"/>
  <c r="AW22097" i="42"/>
  <c r="AX22097" i="42"/>
  <c r="AY22097" i="42"/>
  <c r="AZ22097" i="42"/>
  <c r="BA22097" i="42"/>
  <c r="AA22098" i="42"/>
  <c r="AG22098" i="42"/>
  <c r="AI22098" i="42"/>
  <c r="AK22098" i="42"/>
  <c r="AM22098" i="42"/>
  <c r="AP22098" i="42"/>
  <c r="AQ22098" i="42"/>
  <c r="AR22098" i="42"/>
  <c r="AS22098" i="42"/>
  <c r="AT22098" i="42"/>
  <c r="AU22098" i="42"/>
  <c r="AV22098" i="42"/>
  <c r="AW22098" i="42"/>
  <c r="AX22098" i="42"/>
  <c r="AY22098" i="42"/>
  <c r="AZ22098" i="42"/>
  <c r="BA22098" i="42"/>
  <c r="AA22099" i="42"/>
  <c r="AG22099" i="42"/>
  <c r="AI22099" i="42"/>
  <c r="AK22099" i="42"/>
  <c r="AM22099" i="42"/>
  <c r="AP22099" i="42"/>
  <c r="AQ22099" i="42"/>
  <c r="AR22099" i="42"/>
  <c r="AS22099" i="42"/>
  <c r="AT22099" i="42"/>
  <c r="AU22099" i="42"/>
  <c r="AV22099" i="42"/>
  <c r="AW22099" i="42"/>
  <c r="AX22099" i="42"/>
  <c r="AY22099" i="42"/>
  <c r="AZ22099" i="42"/>
  <c r="BA22099" i="42"/>
  <c r="AA22100" i="42"/>
  <c r="AG22100" i="42"/>
  <c r="AI22100" i="42"/>
  <c r="AK22100" i="42"/>
  <c r="AM22100" i="42"/>
  <c r="AP22100" i="42"/>
  <c r="AQ22100" i="42"/>
  <c r="AR22100" i="42"/>
  <c r="AS22100" i="42"/>
  <c r="AT22100" i="42"/>
  <c r="AU22100" i="42"/>
  <c r="AV22100" i="42"/>
  <c r="AW22100" i="42"/>
  <c r="AX22100" i="42"/>
  <c r="AY22100" i="42"/>
  <c r="AZ22100" i="42"/>
  <c r="BA22100" i="42"/>
  <c r="AA22101" i="42"/>
  <c r="AG22101" i="42"/>
  <c r="AI22101" i="42"/>
  <c r="AK22101" i="42"/>
  <c r="AM22101" i="42"/>
  <c r="AP22101" i="42"/>
  <c r="AQ22101" i="42"/>
  <c r="AR22101" i="42"/>
  <c r="AS22101" i="42"/>
  <c r="AT22101" i="42"/>
  <c r="AU22101" i="42"/>
  <c r="AV22101" i="42"/>
  <c r="AW22101" i="42"/>
  <c r="AX22101" i="42"/>
  <c r="AY22101" i="42"/>
  <c r="AZ22101" i="42"/>
  <c r="BA22101" i="42"/>
  <c r="AA22102" i="42"/>
  <c r="AG22102" i="42"/>
  <c r="AI22102" i="42"/>
  <c r="AK22102" i="42"/>
  <c r="AM22102" i="42"/>
  <c r="AP22102" i="42"/>
  <c r="AQ22102" i="42"/>
  <c r="AR22102" i="42"/>
  <c r="AS22102" i="42"/>
  <c r="AT22102" i="42"/>
  <c r="AU22102" i="42"/>
  <c r="AV22102" i="42"/>
  <c r="AW22102" i="42"/>
  <c r="AX22102" i="42"/>
  <c r="AY22102" i="42"/>
  <c r="AZ22102" i="42"/>
  <c r="BA22102" i="42"/>
  <c r="AA22103" i="42"/>
  <c r="AG22103" i="42"/>
  <c r="AI22103" i="42"/>
  <c r="AK22103" i="42"/>
  <c r="AM22103" i="42"/>
  <c r="AP22103" i="42"/>
  <c r="AQ22103" i="42"/>
  <c r="AR22103" i="42"/>
  <c r="AS22103" i="42"/>
  <c r="AT22103" i="42"/>
  <c r="AU22103" i="42"/>
  <c r="AV22103" i="42"/>
  <c r="AW22103" i="42"/>
  <c r="AX22103" i="42"/>
  <c r="AY22103" i="42"/>
  <c r="AZ22103" i="42"/>
  <c r="BA22103" i="42"/>
  <c r="AA22104" i="42"/>
  <c r="AG22104" i="42"/>
  <c r="AI22104" i="42"/>
  <c r="AK22104" i="42"/>
  <c r="AM22104" i="42"/>
  <c r="AP22104" i="42"/>
  <c r="AQ22104" i="42"/>
  <c r="AR22104" i="42"/>
  <c r="AS22104" i="42"/>
  <c r="AT22104" i="42"/>
  <c r="AU22104" i="42"/>
  <c r="AV22104" i="42"/>
  <c r="AW22104" i="42"/>
  <c r="AX22104" i="42"/>
  <c r="AY22104" i="42"/>
  <c r="AZ22104" i="42"/>
  <c r="BA22104" i="42"/>
  <c r="AA22105" i="42"/>
  <c r="AG22105" i="42"/>
  <c r="AI22105" i="42"/>
  <c r="AK22105" i="42"/>
  <c r="AM22105" i="42"/>
  <c r="AP22105" i="42"/>
  <c r="AQ22105" i="42"/>
  <c r="AR22105" i="42"/>
  <c r="AS22105" i="42"/>
  <c r="AT22105" i="42"/>
  <c r="AU22105" i="42"/>
  <c r="AV22105" i="42"/>
  <c r="AW22105" i="42"/>
  <c r="AX22105" i="42"/>
  <c r="AY22105" i="42"/>
  <c r="AZ22105" i="42"/>
  <c r="BA22105" i="42"/>
  <c r="AA22106" i="42"/>
  <c r="AG22106" i="42"/>
  <c r="AI22106" i="42"/>
  <c r="AK22106" i="42"/>
  <c r="AM22106" i="42"/>
  <c r="AP22106" i="42"/>
  <c r="AQ22106" i="42"/>
  <c r="AR22106" i="42"/>
  <c r="AS22106" i="42"/>
  <c r="AT22106" i="42"/>
  <c r="AU22106" i="42"/>
  <c r="AV22106" i="42"/>
  <c r="AW22106" i="42"/>
  <c r="AX22106" i="42"/>
  <c r="AY22106" i="42"/>
  <c r="AZ22106" i="42"/>
  <c r="BA22106" i="42"/>
  <c r="AA22107" i="42"/>
  <c r="AG22107" i="42"/>
  <c r="AI22107" i="42"/>
  <c r="AK22107" i="42"/>
  <c r="AM22107" i="42"/>
  <c r="AP22107" i="42"/>
  <c r="AQ22107" i="42"/>
  <c r="AR22107" i="42"/>
  <c r="AS22107" i="42"/>
  <c r="AT22107" i="42"/>
  <c r="AU22107" i="42"/>
  <c r="AV22107" i="42"/>
  <c r="AW22107" i="42"/>
  <c r="AX22107" i="42"/>
  <c r="AY22107" i="42"/>
  <c r="AZ22107" i="42"/>
  <c r="BA22107" i="42"/>
  <c r="AA22108" i="42"/>
  <c r="AG22108" i="42"/>
  <c r="AI22108" i="42"/>
  <c r="AK22108" i="42"/>
  <c r="AM22108" i="42"/>
  <c r="AP22108" i="42"/>
  <c r="AQ22108" i="42"/>
  <c r="AR22108" i="42"/>
  <c r="AS22108" i="42"/>
  <c r="AT22108" i="42"/>
  <c r="AU22108" i="42"/>
  <c r="AV22108" i="42"/>
  <c r="AW22108" i="42"/>
  <c r="AX22108" i="42"/>
  <c r="AY22108" i="42"/>
  <c r="AZ22108" i="42"/>
  <c r="BA22108" i="42"/>
  <c r="AA22109" i="42"/>
  <c r="AG22109" i="42"/>
  <c r="AI22109" i="42"/>
  <c r="AK22109" i="42"/>
  <c r="AM22109" i="42"/>
  <c r="AP22109" i="42"/>
  <c r="AQ22109" i="42"/>
  <c r="AR22109" i="42"/>
  <c r="AS22109" i="42"/>
  <c r="AT22109" i="42"/>
  <c r="AU22109" i="42"/>
  <c r="AV22109" i="42"/>
  <c r="AW22109" i="42"/>
  <c r="AX22109" i="42"/>
  <c r="AY22109" i="42"/>
  <c r="AZ22109" i="42"/>
  <c r="BA22109" i="42"/>
  <c r="AA22110" i="42"/>
  <c r="AG22110" i="42"/>
  <c r="AI22110" i="42"/>
  <c r="AK22110" i="42"/>
  <c r="AM22110" i="42"/>
  <c r="AP22110" i="42"/>
  <c r="AQ22110" i="42"/>
  <c r="AR22110" i="42"/>
  <c r="AS22110" i="42"/>
  <c r="AT22110" i="42"/>
  <c r="AU22110" i="42"/>
  <c r="AV22110" i="42"/>
  <c r="AW22110" i="42"/>
  <c r="AX22110" i="42"/>
  <c r="AY22110" i="42"/>
  <c r="AZ22110" i="42"/>
  <c r="BA22110" i="42"/>
  <c r="AA22111" i="42"/>
  <c r="AG22111" i="42"/>
  <c r="AI22111" i="42"/>
  <c r="AK22111" i="42"/>
  <c r="AM22111" i="42"/>
  <c r="AP22111" i="42"/>
  <c r="AQ22111" i="42"/>
  <c r="AR22111" i="42"/>
  <c r="AS22111" i="42"/>
  <c r="AT22111" i="42"/>
  <c r="AU22111" i="42"/>
  <c r="AV22111" i="42"/>
  <c r="AW22111" i="42"/>
  <c r="AX22111" i="42"/>
  <c r="AY22111" i="42"/>
  <c r="AZ22111" i="42"/>
  <c r="BA22111" i="42"/>
  <c r="AA22112" i="42"/>
  <c r="AG22112" i="42"/>
  <c r="AI22112" i="42"/>
  <c r="AK22112" i="42"/>
  <c r="AM22112" i="42"/>
  <c r="AP22112" i="42"/>
  <c r="AQ22112" i="42"/>
  <c r="AR22112" i="42"/>
  <c r="AS22112" i="42"/>
  <c r="AT22112" i="42"/>
  <c r="AU22112" i="42"/>
  <c r="AV22112" i="42"/>
  <c r="AW22112" i="42"/>
  <c r="AX22112" i="42"/>
  <c r="AY22112" i="42"/>
  <c r="AZ22112" i="42"/>
  <c r="BA22112" i="42"/>
  <c r="AA22113" i="42"/>
  <c r="AG22113" i="42"/>
  <c r="AI22113" i="42"/>
  <c r="AK22113" i="42"/>
  <c r="AM22113" i="42"/>
  <c r="AP22113" i="42"/>
  <c r="AQ22113" i="42"/>
  <c r="AR22113" i="42"/>
  <c r="AS22113" i="42"/>
  <c r="AT22113" i="42"/>
  <c r="AU22113" i="42"/>
  <c r="AV22113" i="42"/>
  <c r="AW22113" i="42"/>
  <c r="AX22113" i="42"/>
  <c r="AY22113" i="42"/>
  <c r="AZ22113" i="42"/>
  <c r="BA22113" i="42"/>
  <c r="AA22114" i="42"/>
  <c r="AG22114" i="42"/>
  <c r="AI22114" i="42"/>
  <c r="AK22114" i="42"/>
  <c r="AM22114" i="42"/>
  <c r="AP22114" i="42"/>
  <c r="AQ22114" i="42"/>
  <c r="AR22114" i="42"/>
  <c r="AS22114" i="42"/>
  <c r="AT22114" i="42"/>
  <c r="AU22114" i="42"/>
  <c r="AV22114" i="42"/>
  <c r="AW22114" i="42"/>
  <c r="AX22114" i="42"/>
  <c r="AY22114" i="42"/>
  <c r="AZ22114" i="42"/>
  <c r="BA22114" i="42"/>
  <c r="AA22115" i="42"/>
  <c r="AG22115" i="42"/>
  <c r="AI22115" i="42"/>
  <c r="AK22115" i="42"/>
  <c r="AM22115" i="42"/>
  <c r="AP22115" i="42"/>
  <c r="AQ22115" i="42"/>
  <c r="AR22115" i="42"/>
  <c r="AS22115" i="42"/>
  <c r="AT22115" i="42"/>
  <c r="AU22115" i="42"/>
  <c r="AV22115" i="42"/>
  <c r="AW22115" i="42"/>
  <c r="AX22115" i="42"/>
  <c r="AY22115" i="42"/>
  <c r="AZ22115" i="42"/>
  <c r="BA22115" i="42"/>
  <c r="AA22116" i="42"/>
  <c r="AG22116" i="42"/>
  <c r="AI22116" i="42"/>
  <c r="AK22116" i="42"/>
  <c r="AM22116" i="42"/>
  <c r="AP22116" i="42"/>
  <c r="AQ22116" i="42"/>
  <c r="AR22116" i="42"/>
  <c r="AS22116" i="42"/>
  <c r="AT22116" i="42"/>
  <c r="AU22116" i="42"/>
  <c r="AV22116" i="42"/>
  <c r="AW22116" i="42"/>
  <c r="AX22116" i="42"/>
  <c r="AY22116" i="42"/>
  <c r="AZ22116" i="42"/>
  <c r="BA22116" i="42"/>
  <c r="AA22117" i="42"/>
  <c r="AG22117" i="42"/>
  <c r="AI22117" i="42"/>
  <c r="AK22117" i="42"/>
  <c r="AM22117" i="42"/>
  <c r="AP22117" i="42"/>
  <c r="AQ22117" i="42"/>
  <c r="AR22117" i="42"/>
  <c r="AS22117" i="42"/>
  <c r="AT22117" i="42"/>
  <c r="AU22117" i="42"/>
  <c r="AV22117" i="42"/>
  <c r="AW22117" i="42"/>
  <c r="AX22117" i="42"/>
  <c r="AY22117" i="42"/>
  <c r="AZ22117" i="42"/>
  <c r="BA22117" i="42"/>
  <c r="AA22118" i="42"/>
  <c r="AG22118" i="42"/>
  <c r="AI22118" i="42"/>
  <c r="AK22118" i="42"/>
  <c r="AM22118" i="42"/>
  <c r="AP22118" i="42"/>
  <c r="AQ22118" i="42"/>
  <c r="AR22118" i="42"/>
  <c r="AS22118" i="42"/>
  <c r="AT22118" i="42"/>
  <c r="AU22118" i="42"/>
  <c r="AV22118" i="42"/>
  <c r="AW22118" i="42"/>
  <c r="AX22118" i="42"/>
  <c r="AY22118" i="42"/>
  <c r="AZ22118" i="42"/>
  <c r="BA22118" i="42"/>
  <c r="AA22119" i="42"/>
  <c r="AG22119" i="42"/>
  <c r="AI22119" i="42"/>
  <c r="AK22119" i="42"/>
  <c r="AM22119" i="42"/>
  <c r="AP22119" i="42"/>
  <c r="AQ22119" i="42"/>
  <c r="AR22119" i="42"/>
  <c r="AS22119" i="42"/>
  <c r="AT22119" i="42"/>
  <c r="AU22119" i="42"/>
  <c r="AV22119" i="42"/>
  <c r="AW22119" i="42"/>
  <c r="AX22119" i="42"/>
  <c r="AY22119" i="42"/>
  <c r="AZ22119" i="42"/>
  <c r="BA22119" i="42"/>
  <c r="AA22120" i="42"/>
  <c r="AG22120" i="42"/>
  <c r="AI22120" i="42"/>
  <c r="AK22120" i="42"/>
  <c r="AM22120" i="42"/>
  <c r="AP22120" i="42"/>
  <c r="AQ22120" i="42"/>
  <c r="AR22120" i="42"/>
  <c r="AS22120" i="42"/>
  <c r="AT22120" i="42"/>
  <c r="AU22120" i="42"/>
  <c r="AV22120" i="42"/>
  <c r="AW22120" i="42"/>
  <c r="AX22120" i="42"/>
  <c r="AY22120" i="42"/>
  <c r="AZ22120" i="42"/>
  <c r="BA22120" i="42"/>
  <c r="AA22121" i="42"/>
  <c r="AG22121" i="42"/>
  <c r="AI22121" i="42"/>
  <c r="AK22121" i="42"/>
  <c r="AM22121" i="42"/>
  <c r="AP22121" i="42"/>
  <c r="AQ22121" i="42"/>
  <c r="AR22121" i="42"/>
  <c r="AS22121" i="42"/>
  <c r="AT22121" i="42"/>
  <c r="AU22121" i="42"/>
  <c r="AV22121" i="42"/>
  <c r="AW22121" i="42"/>
  <c r="AX22121" i="42"/>
  <c r="AY22121" i="42"/>
  <c r="AZ22121" i="42"/>
  <c r="BA22121" i="42"/>
  <c r="AA22122" i="42"/>
  <c r="AG22122" i="42"/>
  <c r="AI22122" i="42"/>
  <c r="AK22122" i="42"/>
  <c r="AM22122" i="42"/>
  <c r="AP22122" i="42"/>
  <c r="AQ22122" i="42"/>
  <c r="AR22122" i="42"/>
  <c r="AS22122" i="42"/>
  <c r="AT22122" i="42"/>
  <c r="AU22122" i="42"/>
  <c r="AV22122" i="42"/>
  <c r="AW22122" i="42"/>
  <c r="AX22122" i="42"/>
  <c r="AY22122" i="42"/>
  <c r="AZ22122" i="42"/>
  <c r="BA22122" i="42"/>
  <c r="AA22123" i="42"/>
  <c r="AG22123" i="42"/>
  <c r="AI22123" i="42"/>
  <c r="AK22123" i="42"/>
  <c r="AM22123" i="42"/>
  <c r="AP22123" i="42"/>
  <c r="AQ22123" i="42"/>
  <c r="AR22123" i="42"/>
  <c r="AS22123" i="42"/>
  <c r="AT22123" i="42"/>
  <c r="AU22123" i="42"/>
  <c r="AV22123" i="42"/>
  <c r="AW22123" i="42"/>
  <c r="AX22123" i="42"/>
  <c r="AY22123" i="42"/>
  <c r="AZ22123" i="42"/>
  <c r="BA22123" i="42"/>
  <c r="AA22124" i="42"/>
  <c r="AG22124" i="42"/>
  <c r="AI22124" i="42"/>
  <c r="AK22124" i="42"/>
  <c r="AM22124" i="42"/>
  <c r="AP22124" i="42"/>
  <c r="AQ22124" i="42"/>
  <c r="AR22124" i="42"/>
  <c r="AS22124" i="42"/>
  <c r="AT22124" i="42"/>
  <c r="AU22124" i="42"/>
  <c r="AV22124" i="42"/>
  <c r="AW22124" i="42"/>
  <c r="AX22124" i="42"/>
  <c r="AY22124" i="42"/>
  <c r="AZ22124" i="42"/>
  <c r="BA22124" i="42"/>
  <c r="AA22125" i="42"/>
  <c r="AG22125" i="42"/>
  <c r="AI22125" i="42"/>
  <c r="AK22125" i="42"/>
  <c r="AM22125" i="42"/>
  <c r="AP22125" i="42"/>
  <c r="AQ22125" i="42"/>
  <c r="AR22125" i="42"/>
  <c r="AS22125" i="42"/>
  <c r="AT22125" i="42"/>
  <c r="AU22125" i="42"/>
  <c r="AV22125" i="42"/>
  <c r="AW22125" i="42"/>
  <c r="AX22125" i="42"/>
  <c r="AY22125" i="42"/>
  <c r="AZ22125" i="42"/>
  <c r="BA22125" i="42"/>
  <c r="AA22126" i="42"/>
  <c r="AG22126" i="42"/>
  <c r="AI22126" i="42"/>
  <c r="AK22126" i="42"/>
  <c r="AM22126" i="42"/>
  <c r="AP22126" i="42"/>
  <c r="AQ22126" i="42"/>
  <c r="AR22126" i="42"/>
  <c r="AS22126" i="42"/>
  <c r="AT22126" i="42"/>
  <c r="AU22126" i="42"/>
  <c r="AV22126" i="42"/>
  <c r="AW22126" i="42"/>
  <c r="AX22126" i="42"/>
  <c r="AY22126" i="42"/>
  <c r="AZ22126" i="42"/>
  <c r="BA22126" i="42"/>
  <c r="AA22127" i="42"/>
  <c r="AG22127" i="42"/>
  <c r="AI22127" i="42"/>
  <c r="AK22127" i="42"/>
  <c r="AM22127" i="42"/>
  <c r="AP22127" i="42"/>
  <c r="AQ22127" i="42"/>
  <c r="AR22127" i="42"/>
  <c r="AS22127" i="42"/>
  <c r="AT22127" i="42"/>
  <c r="AU22127" i="42"/>
  <c r="AV22127" i="42"/>
  <c r="AW22127" i="42"/>
  <c r="AX22127" i="42"/>
  <c r="AY22127" i="42"/>
  <c r="AZ22127" i="42"/>
  <c r="BA22127" i="42"/>
  <c r="AA22128" i="42"/>
  <c r="AG22128" i="42"/>
  <c r="AI22128" i="42"/>
  <c r="AK22128" i="42"/>
  <c r="AM22128" i="42"/>
  <c r="AP22128" i="42"/>
  <c r="AQ22128" i="42"/>
  <c r="AR22128" i="42"/>
  <c r="AS22128" i="42"/>
  <c r="AT22128" i="42"/>
  <c r="AU22128" i="42"/>
  <c r="AV22128" i="42"/>
  <c r="AW22128" i="42"/>
  <c r="AX22128" i="42"/>
  <c r="AY22128" i="42"/>
  <c r="AZ22128" i="42"/>
  <c r="BA22128" i="42"/>
  <c r="AA22129" i="42"/>
  <c r="AG22129" i="42"/>
  <c r="AI22129" i="42"/>
  <c r="AK22129" i="42"/>
  <c r="AM22129" i="42"/>
  <c r="AP22129" i="42"/>
  <c r="AQ22129" i="42"/>
  <c r="AR22129" i="42"/>
  <c r="AS22129" i="42"/>
  <c r="AT22129" i="42"/>
  <c r="AU22129" i="42"/>
  <c r="AV22129" i="42"/>
  <c r="AW22129" i="42"/>
  <c r="AX22129" i="42"/>
  <c r="AY22129" i="42"/>
  <c r="AZ22129" i="42"/>
  <c r="BA22129" i="42"/>
  <c r="AA22130" i="42"/>
  <c r="AG22130" i="42"/>
  <c r="AI22130" i="42"/>
  <c r="AK22130" i="42"/>
  <c r="AM22130" i="42"/>
  <c r="AP22130" i="42"/>
  <c r="AQ22130" i="42"/>
  <c r="AR22130" i="42"/>
  <c r="AS22130" i="42"/>
  <c r="AT22130" i="42"/>
  <c r="AU22130" i="42"/>
  <c r="AV22130" i="42"/>
  <c r="AW22130" i="42"/>
  <c r="AX22130" i="42"/>
  <c r="AY22130" i="42"/>
  <c r="AZ22130" i="42"/>
  <c r="BA22130" i="42"/>
  <c r="AA22131" i="42"/>
  <c r="AG22131" i="42"/>
  <c r="AI22131" i="42"/>
  <c r="AK22131" i="42"/>
  <c r="AM22131" i="42"/>
  <c r="AP22131" i="42"/>
  <c r="AQ22131" i="42"/>
  <c r="AR22131" i="42"/>
  <c r="AS22131" i="42"/>
  <c r="AT22131" i="42"/>
  <c r="AU22131" i="42"/>
  <c r="AV22131" i="42"/>
  <c r="AW22131" i="42"/>
  <c r="AX22131" i="42"/>
  <c r="AY22131" i="42"/>
  <c r="AZ22131" i="42"/>
  <c r="BA22131" i="42"/>
  <c r="AA22132" i="42"/>
  <c r="AG22132" i="42"/>
  <c r="AI22132" i="42"/>
  <c r="AK22132" i="42"/>
  <c r="AM22132" i="42"/>
  <c r="AP22132" i="42"/>
  <c r="AQ22132" i="42"/>
  <c r="AR22132" i="42"/>
  <c r="AS22132" i="42"/>
  <c r="AT22132" i="42"/>
  <c r="AU22132" i="42"/>
  <c r="AV22132" i="42"/>
  <c r="AW22132" i="42"/>
  <c r="AX22132" i="42"/>
  <c r="AY22132" i="42"/>
  <c r="AZ22132" i="42"/>
  <c r="BA22132" i="42"/>
  <c r="AA22133" i="42"/>
  <c r="AG22133" i="42"/>
  <c r="AI22133" i="42"/>
  <c r="AK22133" i="42"/>
  <c r="AM22133" i="42"/>
  <c r="AP22133" i="42"/>
  <c r="AQ22133" i="42"/>
  <c r="AR22133" i="42"/>
  <c r="AS22133" i="42"/>
  <c r="AT22133" i="42"/>
  <c r="AU22133" i="42"/>
  <c r="AV22133" i="42"/>
  <c r="AW22133" i="42"/>
  <c r="AX22133" i="42"/>
  <c r="AY22133" i="42"/>
  <c r="AZ22133" i="42"/>
  <c r="BA22133" i="42"/>
  <c r="AA22134" i="42"/>
  <c r="AG22134" i="42"/>
  <c r="AI22134" i="42"/>
  <c r="AK22134" i="42"/>
  <c r="AM22134" i="42"/>
  <c r="AP22134" i="42"/>
  <c r="AQ22134" i="42"/>
  <c r="AR22134" i="42"/>
  <c r="AS22134" i="42"/>
  <c r="AT22134" i="42"/>
  <c r="AU22134" i="42"/>
  <c r="AV22134" i="42"/>
  <c r="AW22134" i="42"/>
  <c r="AX22134" i="42"/>
  <c r="AY22134" i="42"/>
  <c r="AZ22134" i="42"/>
  <c r="BA22134" i="42"/>
  <c r="AA22135" i="42"/>
  <c r="AG22135" i="42"/>
  <c r="AI22135" i="42"/>
  <c r="AK22135" i="42"/>
  <c r="AM22135" i="42"/>
  <c r="AP22135" i="42"/>
  <c r="AQ22135" i="42"/>
  <c r="AR22135" i="42"/>
  <c r="AS22135" i="42"/>
  <c r="AT22135" i="42"/>
  <c r="AU22135" i="42"/>
  <c r="AV22135" i="42"/>
  <c r="AW22135" i="42"/>
  <c r="AX22135" i="42"/>
  <c r="AY22135" i="42"/>
  <c r="AZ22135" i="42"/>
  <c r="BA22135" i="42"/>
  <c r="AA22136" i="42"/>
  <c r="AG22136" i="42"/>
  <c r="AI22136" i="42"/>
  <c r="AK22136" i="42"/>
  <c r="AM22136" i="42"/>
  <c r="AP22136" i="42"/>
  <c r="AQ22136" i="42"/>
  <c r="AR22136" i="42"/>
  <c r="AS22136" i="42"/>
  <c r="AT22136" i="42"/>
  <c r="AU22136" i="42"/>
  <c r="AV22136" i="42"/>
  <c r="AW22136" i="42"/>
  <c r="AX22136" i="42"/>
  <c r="AY22136" i="42"/>
  <c r="AZ22136" i="42"/>
  <c r="BA22136" i="42"/>
  <c r="AA22137" i="42"/>
  <c r="AG22137" i="42"/>
  <c r="AI22137" i="42"/>
  <c r="AK22137" i="42"/>
  <c r="AM22137" i="42"/>
  <c r="AP22137" i="42"/>
  <c r="AQ22137" i="42"/>
  <c r="AR22137" i="42"/>
  <c r="AS22137" i="42"/>
  <c r="AT22137" i="42"/>
  <c r="AU22137" i="42"/>
  <c r="AV22137" i="42"/>
  <c r="AW22137" i="42"/>
  <c r="AX22137" i="42"/>
  <c r="AY22137" i="42"/>
  <c r="AZ22137" i="42"/>
  <c r="BA22137" i="42"/>
  <c r="AA22138" i="42"/>
  <c r="AG22138" i="42"/>
  <c r="AI22138" i="42"/>
  <c r="AK22138" i="42"/>
  <c r="AM22138" i="42"/>
  <c r="AP22138" i="42"/>
  <c r="AQ22138" i="42"/>
  <c r="AR22138" i="42"/>
  <c r="AS22138" i="42"/>
  <c r="AT22138" i="42"/>
  <c r="AU22138" i="42"/>
  <c r="AV22138" i="42"/>
  <c r="AW22138" i="42"/>
  <c r="AX22138" i="42"/>
  <c r="AY22138" i="42"/>
  <c r="AZ22138" i="42"/>
  <c r="BA22138" i="42"/>
  <c r="AA22139" i="42"/>
  <c r="AG22139" i="42"/>
  <c r="AI22139" i="42"/>
  <c r="AK22139" i="42"/>
  <c r="AM22139" i="42"/>
  <c r="AP22139" i="42"/>
  <c r="AQ22139" i="42"/>
  <c r="AR22139" i="42"/>
  <c r="AS22139" i="42"/>
  <c r="AT22139" i="42"/>
  <c r="AU22139" i="42"/>
  <c r="AV22139" i="42"/>
  <c r="AW22139" i="42"/>
  <c r="AX22139" i="42"/>
  <c r="AY22139" i="42"/>
  <c r="AZ22139" i="42"/>
  <c r="BA22139" i="42"/>
  <c r="AA22140" i="42"/>
  <c r="AG22140" i="42"/>
  <c r="AI22140" i="42"/>
  <c r="AK22140" i="42"/>
  <c r="AM22140" i="42"/>
  <c r="AP22140" i="42"/>
  <c r="AQ22140" i="42"/>
  <c r="AR22140" i="42"/>
  <c r="AS22140" i="42"/>
  <c r="AT22140" i="42"/>
  <c r="AU22140" i="42"/>
  <c r="AV22140" i="42"/>
  <c r="AW22140" i="42"/>
  <c r="AX22140" i="42"/>
  <c r="AY22140" i="42"/>
  <c r="AZ22140" i="42"/>
  <c r="BA22140" i="42"/>
  <c r="AA22141" i="42"/>
  <c r="AG22141" i="42"/>
  <c r="AI22141" i="42"/>
  <c r="AK22141" i="42"/>
  <c r="AM22141" i="42"/>
  <c r="AP22141" i="42"/>
  <c r="AQ22141" i="42"/>
  <c r="AR22141" i="42"/>
  <c r="AS22141" i="42"/>
  <c r="AT22141" i="42"/>
  <c r="AU22141" i="42"/>
  <c r="AV22141" i="42"/>
  <c r="AW22141" i="42"/>
  <c r="AX22141" i="42"/>
  <c r="AY22141" i="42"/>
  <c r="AZ22141" i="42"/>
  <c r="BA22141" i="42"/>
  <c r="AA22142" i="42"/>
  <c r="AG22142" i="42"/>
  <c r="AI22142" i="42"/>
  <c r="AK22142" i="42"/>
  <c r="AM22142" i="42"/>
  <c r="AP22142" i="42"/>
  <c r="AQ22142" i="42"/>
  <c r="AR22142" i="42"/>
  <c r="AS22142" i="42"/>
  <c r="AT22142" i="42"/>
  <c r="AU22142" i="42"/>
  <c r="AV22142" i="42"/>
  <c r="AW22142" i="42"/>
  <c r="AX22142" i="42"/>
  <c r="AY22142" i="42"/>
  <c r="AZ22142" i="42"/>
  <c r="BA22142" i="42"/>
  <c r="AA22143" i="42"/>
  <c r="AG22143" i="42"/>
  <c r="AI22143" i="42"/>
  <c r="AK22143" i="42"/>
  <c r="AM22143" i="42"/>
  <c r="AP22143" i="42"/>
  <c r="AQ22143" i="42"/>
  <c r="AR22143" i="42"/>
  <c r="AS22143" i="42"/>
  <c r="AT22143" i="42"/>
  <c r="AU22143" i="42"/>
  <c r="AV22143" i="42"/>
  <c r="AW22143" i="42"/>
  <c r="AX22143" i="42"/>
  <c r="AY22143" i="42"/>
  <c r="AZ22143" i="42"/>
  <c r="BA22143" i="42"/>
  <c r="AA22144" i="42"/>
  <c r="AG22144" i="42"/>
  <c r="AI22144" i="42"/>
  <c r="AK22144" i="42"/>
  <c r="AM22144" i="42"/>
  <c r="AP22144" i="42"/>
  <c r="AQ22144" i="42"/>
  <c r="AR22144" i="42"/>
  <c r="AS22144" i="42"/>
  <c r="AT22144" i="42"/>
  <c r="AU22144" i="42"/>
  <c r="AV22144" i="42"/>
  <c r="AW22144" i="42"/>
  <c r="AX22144" i="42"/>
  <c r="AY22144" i="42"/>
  <c r="AZ22144" i="42"/>
  <c r="BA22144" i="42"/>
  <c r="AA22145" i="42"/>
  <c r="AG22145" i="42"/>
  <c r="AI22145" i="42"/>
  <c r="AK22145" i="42"/>
  <c r="AM22145" i="42"/>
  <c r="AP22145" i="42"/>
  <c r="AQ22145" i="42"/>
  <c r="AR22145" i="42"/>
  <c r="AS22145" i="42"/>
  <c r="AT22145" i="42"/>
  <c r="AU22145" i="42"/>
  <c r="AV22145" i="42"/>
  <c r="AW22145" i="42"/>
  <c r="AX22145" i="42"/>
  <c r="AY22145" i="42"/>
  <c r="AZ22145" i="42"/>
  <c r="BA22145" i="42"/>
  <c r="AA22146" i="42"/>
  <c r="AG22146" i="42"/>
  <c r="AI22146" i="42"/>
  <c r="AK22146" i="42"/>
  <c r="AM22146" i="42"/>
  <c r="AP22146" i="42"/>
  <c r="AQ22146" i="42"/>
  <c r="AR22146" i="42"/>
  <c r="AS22146" i="42"/>
  <c r="AT22146" i="42"/>
  <c r="AU22146" i="42"/>
  <c r="AV22146" i="42"/>
  <c r="AW22146" i="42"/>
  <c r="AX22146" i="42"/>
  <c r="AY22146" i="42"/>
  <c r="AZ22146" i="42"/>
  <c r="BA22146" i="42"/>
  <c r="AA22147" i="42"/>
  <c r="AG22147" i="42"/>
  <c r="AI22147" i="42"/>
  <c r="AK22147" i="42"/>
  <c r="AM22147" i="42"/>
  <c r="AP22147" i="42"/>
  <c r="AQ22147" i="42"/>
  <c r="AR22147" i="42"/>
  <c r="AS22147" i="42"/>
  <c r="AT22147" i="42"/>
  <c r="AU22147" i="42"/>
  <c r="AV22147" i="42"/>
  <c r="AW22147" i="42"/>
  <c r="AX22147" i="42"/>
  <c r="AY22147" i="42"/>
  <c r="AZ22147" i="42"/>
  <c r="BA22147" i="42"/>
  <c r="AA22148" i="42"/>
  <c r="AG22148" i="42"/>
  <c r="AI22148" i="42"/>
  <c r="AK22148" i="42"/>
  <c r="AM22148" i="42"/>
  <c r="AP22148" i="42"/>
  <c r="AQ22148" i="42"/>
  <c r="AR22148" i="42"/>
  <c r="AS22148" i="42"/>
  <c r="AT22148" i="42"/>
  <c r="AU22148" i="42"/>
  <c r="AV22148" i="42"/>
  <c r="AW22148" i="42"/>
  <c r="AX22148" i="42"/>
  <c r="AY22148" i="42"/>
  <c r="AZ22148" i="42"/>
  <c r="BA22148" i="42"/>
  <c r="AA22149" i="42"/>
  <c r="AG22149" i="42"/>
  <c r="AI22149" i="42"/>
  <c r="AK22149" i="42"/>
  <c r="AM22149" i="42"/>
  <c r="AP22149" i="42"/>
  <c r="AQ22149" i="42"/>
  <c r="AR22149" i="42"/>
  <c r="AS22149" i="42"/>
  <c r="AT22149" i="42"/>
  <c r="AU22149" i="42"/>
  <c r="AV22149" i="42"/>
  <c r="AW22149" i="42"/>
  <c r="AX22149" i="42"/>
  <c r="AY22149" i="42"/>
  <c r="AZ22149" i="42"/>
  <c r="BA22149" i="42"/>
  <c r="AA22150" i="42"/>
  <c r="AG22150" i="42"/>
  <c r="AI22150" i="42"/>
  <c r="AK22150" i="42"/>
  <c r="AM22150" i="42"/>
  <c r="AP22150" i="42"/>
  <c r="AQ22150" i="42"/>
  <c r="AR22150" i="42"/>
  <c r="AS22150" i="42"/>
  <c r="AT22150" i="42"/>
  <c r="AU22150" i="42"/>
  <c r="AV22150" i="42"/>
  <c r="AW22150" i="42"/>
  <c r="AX22150" i="42"/>
  <c r="AY22150" i="42"/>
  <c r="AZ22150" i="42"/>
  <c r="BA22150" i="42"/>
  <c r="AA22151" i="42"/>
  <c r="AG22151" i="42"/>
  <c r="AI22151" i="42"/>
  <c r="AK22151" i="42"/>
  <c r="AM22151" i="42"/>
  <c r="AP22151" i="42"/>
  <c r="AQ22151" i="42"/>
  <c r="AR22151" i="42"/>
  <c r="AS22151" i="42"/>
  <c r="AT22151" i="42"/>
  <c r="AU22151" i="42"/>
  <c r="AV22151" i="42"/>
  <c r="AW22151" i="42"/>
  <c r="AX22151" i="42"/>
  <c r="AY22151" i="42"/>
  <c r="AZ22151" i="42"/>
  <c r="BA22151" i="42"/>
  <c r="AA22152" i="42"/>
  <c r="AG22152" i="42"/>
  <c r="AI22152" i="42"/>
  <c r="AK22152" i="42"/>
  <c r="AM22152" i="42"/>
  <c r="AP22152" i="42"/>
  <c r="AQ22152" i="42"/>
  <c r="AR22152" i="42"/>
  <c r="AS22152" i="42"/>
  <c r="AT22152" i="42"/>
  <c r="AU22152" i="42"/>
  <c r="AV22152" i="42"/>
  <c r="AW22152" i="42"/>
  <c r="AX22152" i="42"/>
  <c r="AY22152" i="42"/>
  <c r="AZ22152" i="42"/>
  <c r="BA22152" i="42"/>
  <c r="AA22153" i="42"/>
  <c r="AG22153" i="42"/>
  <c r="AI22153" i="42"/>
  <c r="AK22153" i="42"/>
  <c r="AM22153" i="42"/>
  <c r="AP22153" i="42"/>
  <c r="AQ22153" i="42"/>
  <c r="AR22153" i="42"/>
  <c r="AS22153" i="42"/>
  <c r="AT22153" i="42"/>
  <c r="AU22153" i="42"/>
  <c r="AV22153" i="42"/>
  <c r="AW22153" i="42"/>
  <c r="AX22153" i="42"/>
  <c r="AY22153" i="42"/>
  <c r="AZ22153" i="42"/>
  <c r="BA22153" i="42"/>
  <c r="AA22154" i="42"/>
  <c r="AG22154" i="42"/>
  <c r="AI22154" i="42"/>
  <c r="AK22154" i="42"/>
  <c r="AM22154" i="42"/>
  <c r="AP22154" i="42"/>
  <c r="AQ22154" i="42"/>
  <c r="AR22154" i="42"/>
  <c r="AS22154" i="42"/>
  <c r="AT22154" i="42"/>
  <c r="AU22154" i="42"/>
  <c r="AV22154" i="42"/>
  <c r="AW22154" i="42"/>
  <c r="AX22154" i="42"/>
  <c r="AY22154" i="42"/>
  <c r="AZ22154" i="42"/>
  <c r="BA22154" i="42"/>
  <c r="AA22155" i="42"/>
  <c r="AG22155" i="42"/>
  <c r="AI22155" i="42"/>
  <c r="AK22155" i="42"/>
  <c r="AM22155" i="42"/>
  <c r="AP22155" i="42"/>
  <c r="AQ22155" i="42"/>
  <c r="AR22155" i="42"/>
  <c r="AS22155" i="42"/>
  <c r="AT22155" i="42"/>
  <c r="AU22155" i="42"/>
  <c r="AV22155" i="42"/>
  <c r="AW22155" i="42"/>
  <c r="AX22155" i="42"/>
  <c r="AY22155" i="42"/>
  <c r="AZ22155" i="42"/>
  <c r="BA22155" i="42"/>
  <c r="AA22156" i="42"/>
  <c r="AG22156" i="42"/>
  <c r="AI22156" i="42"/>
  <c r="AK22156" i="42"/>
  <c r="AM22156" i="42"/>
  <c r="AP22156" i="42"/>
  <c r="AQ22156" i="42"/>
  <c r="AR22156" i="42"/>
  <c r="AS22156" i="42"/>
  <c r="AT22156" i="42"/>
  <c r="AU22156" i="42"/>
  <c r="AV22156" i="42"/>
  <c r="AW22156" i="42"/>
  <c r="AX22156" i="42"/>
  <c r="AY22156" i="42"/>
  <c r="AZ22156" i="42"/>
  <c r="BA22156" i="42"/>
  <c r="AA22157" i="42"/>
  <c r="AG22157" i="42"/>
  <c r="AI22157" i="42"/>
  <c r="AK22157" i="42"/>
  <c r="AM22157" i="42"/>
  <c r="AP22157" i="42"/>
  <c r="AQ22157" i="42"/>
  <c r="AR22157" i="42"/>
  <c r="AS22157" i="42"/>
  <c r="AT22157" i="42"/>
  <c r="AU22157" i="42"/>
  <c r="AV22157" i="42"/>
  <c r="AW22157" i="42"/>
  <c r="AX22157" i="42"/>
  <c r="AY22157" i="42"/>
  <c r="AZ22157" i="42"/>
  <c r="BA22157" i="42"/>
  <c r="AA22158" i="42"/>
  <c r="AG22158" i="42"/>
  <c r="AI22158" i="42"/>
  <c r="AK22158" i="42"/>
  <c r="AM22158" i="42"/>
  <c r="AP22158" i="42"/>
  <c r="AQ22158" i="42"/>
  <c r="AR22158" i="42"/>
  <c r="AS22158" i="42"/>
  <c r="AT22158" i="42"/>
  <c r="AU22158" i="42"/>
  <c r="AV22158" i="42"/>
  <c r="AW22158" i="42"/>
  <c r="AX22158" i="42"/>
  <c r="AY22158" i="42"/>
  <c r="AZ22158" i="42"/>
  <c r="BA22158" i="42"/>
  <c r="AA22159" i="42"/>
  <c r="AG22159" i="42"/>
  <c r="AI22159" i="42"/>
  <c r="AK22159" i="42"/>
  <c r="AM22159" i="42"/>
  <c r="AP22159" i="42"/>
  <c r="AQ22159" i="42"/>
  <c r="AR22159" i="42"/>
  <c r="AS22159" i="42"/>
  <c r="AT22159" i="42"/>
  <c r="AU22159" i="42"/>
  <c r="AV22159" i="42"/>
  <c r="AW22159" i="42"/>
  <c r="AX22159" i="42"/>
  <c r="AY22159" i="42"/>
  <c r="AZ22159" i="42"/>
  <c r="BA22159" i="42"/>
  <c r="AA22160" i="42"/>
  <c r="AG22160" i="42"/>
  <c r="AI22160" i="42"/>
  <c r="AK22160" i="42"/>
  <c r="AM22160" i="42"/>
  <c r="AP22160" i="42"/>
  <c r="AQ22160" i="42"/>
  <c r="AR22160" i="42"/>
  <c r="AS22160" i="42"/>
  <c r="AT22160" i="42"/>
  <c r="AU22160" i="42"/>
  <c r="AV22160" i="42"/>
  <c r="AW22160" i="42"/>
  <c r="AX22160" i="42"/>
  <c r="AY22160" i="42"/>
  <c r="AZ22160" i="42"/>
  <c r="BA22160" i="42"/>
  <c r="AA22161" i="42"/>
  <c r="AG22161" i="42"/>
  <c r="AI22161" i="42"/>
  <c r="AK22161" i="42"/>
  <c r="AM22161" i="42"/>
  <c r="AP22161" i="42"/>
  <c r="AQ22161" i="42"/>
  <c r="AR22161" i="42"/>
  <c r="AS22161" i="42"/>
  <c r="AT22161" i="42"/>
  <c r="AU22161" i="42"/>
  <c r="AV22161" i="42"/>
  <c r="AW22161" i="42"/>
  <c r="AX22161" i="42"/>
  <c r="AY22161" i="42"/>
  <c r="AZ22161" i="42"/>
  <c r="BA22161" i="42"/>
  <c r="AA22162" i="42"/>
  <c r="AG22162" i="42"/>
  <c r="AI22162" i="42"/>
  <c r="AK22162" i="42"/>
  <c r="AM22162" i="42"/>
  <c r="AP22162" i="42"/>
  <c r="AQ22162" i="42"/>
  <c r="AR22162" i="42"/>
  <c r="AS22162" i="42"/>
  <c r="AT22162" i="42"/>
  <c r="AU22162" i="42"/>
  <c r="AV22162" i="42"/>
  <c r="AW22162" i="42"/>
  <c r="AX22162" i="42"/>
  <c r="AY22162" i="42"/>
  <c r="AZ22162" i="42"/>
  <c r="BA22162" i="42"/>
  <c r="AA22163" i="42"/>
  <c r="AG22163" i="42"/>
  <c r="AI22163" i="42"/>
  <c r="AK22163" i="42"/>
  <c r="AM22163" i="42"/>
  <c r="AP22163" i="42"/>
  <c r="AQ22163" i="42"/>
  <c r="AR22163" i="42"/>
  <c r="AS22163" i="42"/>
  <c r="AT22163" i="42"/>
  <c r="AU22163" i="42"/>
  <c r="AV22163" i="42"/>
  <c r="AW22163" i="42"/>
  <c r="AX22163" i="42"/>
  <c r="AY22163" i="42"/>
  <c r="AZ22163" i="42"/>
  <c r="BA22163" i="42"/>
  <c r="AA22164" i="42"/>
  <c r="AG22164" i="42"/>
  <c r="AI22164" i="42"/>
  <c r="AK22164" i="42"/>
  <c r="AM22164" i="42"/>
  <c r="AP22164" i="42"/>
  <c r="AQ22164" i="42"/>
  <c r="AR22164" i="42"/>
  <c r="AS22164" i="42"/>
  <c r="AT22164" i="42"/>
  <c r="AU22164" i="42"/>
  <c r="AV22164" i="42"/>
  <c r="AW22164" i="42"/>
  <c r="AX22164" i="42"/>
  <c r="AY22164" i="42"/>
  <c r="AZ22164" i="42"/>
  <c r="BA22164" i="42"/>
  <c r="AA22165" i="42"/>
  <c r="AG22165" i="42"/>
  <c r="AI22165" i="42"/>
  <c r="AK22165" i="42"/>
  <c r="AM22165" i="42"/>
  <c r="AP22165" i="42"/>
  <c r="AQ22165" i="42"/>
  <c r="AR22165" i="42"/>
  <c r="AS22165" i="42"/>
  <c r="AT22165" i="42"/>
  <c r="AU22165" i="42"/>
  <c r="AV22165" i="42"/>
  <c r="AW22165" i="42"/>
  <c r="AX22165" i="42"/>
  <c r="AY22165" i="42"/>
  <c r="AZ22165" i="42"/>
  <c r="BA22165" i="42"/>
  <c r="AA22166" i="42"/>
  <c r="AG22166" i="42"/>
  <c r="AI22166" i="42"/>
  <c r="AK22166" i="42"/>
  <c r="AM22166" i="42"/>
  <c r="AP22166" i="42"/>
  <c r="AQ22166" i="42"/>
  <c r="AR22166" i="42"/>
  <c r="AS22166" i="42"/>
  <c r="AT22166" i="42"/>
  <c r="AU22166" i="42"/>
  <c r="AV22166" i="42"/>
  <c r="AW22166" i="42"/>
  <c r="AX22166" i="42"/>
  <c r="AY22166" i="42"/>
  <c r="AZ22166" i="42"/>
  <c r="BA22166" i="42"/>
  <c r="AA22167" i="42"/>
  <c r="AG22167" i="42"/>
  <c r="AI22167" i="42"/>
  <c r="AK22167" i="42"/>
  <c r="AM22167" i="42"/>
  <c r="AP22167" i="42"/>
  <c r="AQ22167" i="42"/>
  <c r="AR22167" i="42"/>
  <c r="AS22167" i="42"/>
  <c r="AT22167" i="42"/>
  <c r="AU22167" i="42"/>
  <c r="AV22167" i="42"/>
  <c r="AW22167" i="42"/>
  <c r="AX22167" i="42"/>
  <c r="AY22167" i="42"/>
  <c r="AZ22167" i="42"/>
  <c r="BA22167" i="42"/>
  <c r="AA22168" i="42"/>
  <c r="AG22168" i="42"/>
  <c r="AI22168" i="42"/>
  <c r="AK22168" i="42"/>
  <c r="AM22168" i="42"/>
  <c r="AP22168" i="42"/>
  <c r="AQ22168" i="42"/>
  <c r="AR22168" i="42"/>
  <c r="AS22168" i="42"/>
  <c r="AT22168" i="42"/>
  <c r="AU22168" i="42"/>
  <c r="AV22168" i="42"/>
  <c r="AW22168" i="42"/>
  <c r="AX22168" i="42"/>
  <c r="AY22168" i="42"/>
  <c r="AZ22168" i="42"/>
  <c r="BA22168" i="42"/>
  <c r="AA22169" i="42"/>
  <c r="AG22169" i="42"/>
  <c r="AI22169" i="42"/>
  <c r="AK22169" i="42"/>
  <c r="AM22169" i="42"/>
  <c r="AP22169" i="42"/>
  <c r="AQ22169" i="42"/>
  <c r="AR22169" i="42"/>
  <c r="AS22169" i="42"/>
  <c r="AT22169" i="42"/>
  <c r="AU22169" i="42"/>
  <c r="AV22169" i="42"/>
  <c r="AW22169" i="42"/>
  <c r="AX22169" i="42"/>
  <c r="AY22169" i="42"/>
  <c r="AZ22169" i="42"/>
  <c r="BA22169" i="42"/>
  <c r="AA22170" i="42"/>
  <c r="AG22170" i="42"/>
  <c r="AI22170" i="42"/>
  <c r="AK22170" i="42"/>
  <c r="AM22170" i="42"/>
  <c r="AP22170" i="42"/>
  <c r="AQ22170" i="42"/>
  <c r="AR22170" i="42"/>
  <c r="AS22170" i="42"/>
  <c r="AT22170" i="42"/>
  <c r="AU22170" i="42"/>
  <c r="AV22170" i="42"/>
  <c r="AW22170" i="42"/>
  <c r="AX22170" i="42"/>
  <c r="AY22170" i="42"/>
  <c r="AZ22170" i="42"/>
  <c r="BA22170" i="42"/>
  <c r="AA22171" i="42"/>
  <c r="AG22171" i="42"/>
  <c r="AI22171" i="42"/>
  <c r="AK22171" i="42"/>
  <c r="AM22171" i="42"/>
  <c r="AP22171" i="42"/>
  <c r="AQ22171" i="42"/>
  <c r="AR22171" i="42"/>
  <c r="AS22171" i="42"/>
  <c r="AT22171" i="42"/>
  <c r="AU22171" i="42"/>
  <c r="AV22171" i="42"/>
  <c r="AW22171" i="42"/>
  <c r="AX22171" i="42"/>
  <c r="AY22171" i="42"/>
  <c r="AZ22171" i="42"/>
  <c r="BA22171" i="42"/>
  <c r="AA22172" i="42"/>
  <c r="AG22172" i="42"/>
  <c r="AI22172" i="42"/>
  <c r="AK22172" i="42"/>
  <c r="AM22172" i="42"/>
  <c r="AP22172" i="42"/>
  <c r="AQ22172" i="42"/>
  <c r="AR22172" i="42"/>
  <c r="AS22172" i="42"/>
  <c r="AT22172" i="42"/>
  <c r="AU22172" i="42"/>
  <c r="AV22172" i="42"/>
  <c r="AW22172" i="42"/>
  <c r="AX22172" i="42"/>
  <c r="AY22172" i="42"/>
  <c r="AZ22172" i="42"/>
  <c r="BA22172" i="42"/>
  <c r="AA22173" i="42"/>
  <c r="AG22173" i="42"/>
  <c r="AI22173" i="42"/>
  <c r="AK22173" i="42"/>
  <c r="AM22173" i="42"/>
  <c r="AP22173" i="42"/>
  <c r="AQ22173" i="42"/>
  <c r="AR22173" i="42"/>
  <c r="AS22173" i="42"/>
  <c r="AT22173" i="42"/>
  <c r="AU22173" i="42"/>
  <c r="AV22173" i="42"/>
  <c r="AW22173" i="42"/>
  <c r="AX22173" i="42"/>
  <c r="AY22173" i="42"/>
  <c r="AZ22173" i="42"/>
  <c r="BA22173" i="42"/>
  <c r="AA22174" i="42"/>
  <c r="AG22174" i="42"/>
  <c r="AI22174" i="42"/>
  <c r="AK22174" i="42"/>
  <c r="AM22174" i="42"/>
  <c r="AP22174" i="42"/>
  <c r="AQ22174" i="42"/>
  <c r="AR22174" i="42"/>
  <c r="AS22174" i="42"/>
  <c r="AT22174" i="42"/>
  <c r="AU22174" i="42"/>
  <c r="AV22174" i="42"/>
  <c r="AW22174" i="42"/>
  <c r="AX22174" i="42"/>
  <c r="AY22174" i="42"/>
  <c r="AZ22174" i="42"/>
  <c r="BA22174" i="42"/>
  <c r="AA22175" i="42"/>
  <c r="AG22175" i="42"/>
  <c r="AI22175" i="42"/>
  <c r="AK22175" i="42"/>
  <c r="AM22175" i="42"/>
  <c r="AP22175" i="42"/>
  <c r="AQ22175" i="42"/>
  <c r="AR22175" i="42"/>
  <c r="AS22175" i="42"/>
  <c r="AT22175" i="42"/>
  <c r="AU22175" i="42"/>
  <c r="AV22175" i="42"/>
  <c r="AW22175" i="42"/>
  <c r="AX22175" i="42"/>
  <c r="AY22175" i="42"/>
  <c r="AZ22175" i="42"/>
  <c r="BA22175" i="42"/>
  <c r="AA22176" i="42"/>
  <c r="AG22176" i="42"/>
  <c r="AI22176" i="42"/>
  <c r="AK22176" i="42"/>
  <c r="AM22176" i="42"/>
  <c r="AP22176" i="42"/>
  <c r="AQ22176" i="42"/>
  <c r="AR22176" i="42"/>
  <c r="AS22176" i="42"/>
  <c r="AT22176" i="42"/>
  <c r="AU22176" i="42"/>
  <c r="AV22176" i="42"/>
  <c r="AW22176" i="42"/>
  <c r="AX22176" i="42"/>
  <c r="AY22176" i="42"/>
  <c r="AZ22176" i="42"/>
  <c r="BA22176" i="42"/>
  <c r="AA22177" i="42"/>
  <c r="AG22177" i="42"/>
  <c r="AI22177" i="42"/>
  <c r="AK22177" i="42"/>
  <c r="AM22177" i="42"/>
  <c r="AP22177" i="42"/>
  <c r="AQ22177" i="42"/>
  <c r="AR22177" i="42"/>
  <c r="AS22177" i="42"/>
  <c r="AT22177" i="42"/>
  <c r="AU22177" i="42"/>
  <c r="AV22177" i="42"/>
  <c r="AW22177" i="42"/>
  <c r="AX22177" i="42"/>
  <c r="AY22177" i="42"/>
  <c r="AZ22177" i="42"/>
  <c r="BA22177" i="42"/>
  <c r="AA22178" i="42"/>
  <c r="AG22178" i="42"/>
  <c r="AI22178" i="42"/>
  <c r="AK22178" i="42"/>
  <c r="AM22178" i="42"/>
  <c r="AP22178" i="42"/>
  <c r="AQ22178" i="42"/>
  <c r="AR22178" i="42"/>
  <c r="AS22178" i="42"/>
  <c r="AT22178" i="42"/>
  <c r="AU22178" i="42"/>
  <c r="AV22178" i="42"/>
  <c r="AW22178" i="42"/>
  <c r="AX22178" i="42"/>
  <c r="AY22178" i="42"/>
  <c r="AZ22178" i="42"/>
  <c r="BA22178" i="42"/>
  <c r="AA22179" i="42"/>
  <c r="AG22179" i="42"/>
  <c r="AI22179" i="42"/>
  <c r="AK22179" i="42"/>
  <c r="AM22179" i="42"/>
  <c r="AP22179" i="42"/>
  <c r="AQ22179" i="42"/>
  <c r="AR22179" i="42"/>
  <c r="AS22179" i="42"/>
  <c r="AT22179" i="42"/>
  <c r="AU22179" i="42"/>
  <c r="AV22179" i="42"/>
  <c r="AW22179" i="42"/>
  <c r="AX22179" i="42"/>
  <c r="AY22179" i="42"/>
  <c r="AZ22179" i="42"/>
  <c r="BA22179" i="42"/>
  <c r="AA22180" i="42"/>
  <c r="AG22180" i="42"/>
  <c r="AI22180" i="42"/>
  <c r="AK22180" i="42"/>
  <c r="AM22180" i="42"/>
  <c r="AP22180" i="42"/>
  <c r="AQ22180" i="42"/>
  <c r="AR22180" i="42"/>
  <c r="AS22180" i="42"/>
  <c r="AT22180" i="42"/>
  <c r="AU22180" i="42"/>
  <c r="AV22180" i="42"/>
  <c r="AW22180" i="42"/>
  <c r="AX22180" i="42"/>
  <c r="AY22180" i="42"/>
  <c r="AZ22180" i="42"/>
  <c r="BA22180" i="42"/>
  <c r="AA22181" i="42"/>
  <c r="AG22181" i="42"/>
  <c r="AI22181" i="42"/>
  <c r="AK22181" i="42"/>
  <c r="AM22181" i="42"/>
  <c r="AP22181" i="42"/>
  <c r="AQ22181" i="42"/>
  <c r="AR22181" i="42"/>
  <c r="AS22181" i="42"/>
  <c r="AT22181" i="42"/>
  <c r="AU22181" i="42"/>
  <c r="AV22181" i="42"/>
  <c r="AW22181" i="42"/>
  <c r="AX22181" i="42"/>
  <c r="AY22181" i="42"/>
  <c r="AZ22181" i="42"/>
  <c r="BA22181" i="42"/>
  <c r="AA22182" i="42"/>
  <c r="AG22182" i="42"/>
  <c r="AI22182" i="42"/>
  <c r="AK22182" i="42"/>
  <c r="AM22182" i="42"/>
  <c r="AP22182" i="42"/>
  <c r="AQ22182" i="42"/>
  <c r="AR22182" i="42"/>
  <c r="AS22182" i="42"/>
  <c r="AT22182" i="42"/>
  <c r="AU22182" i="42"/>
  <c r="AV22182" i="42"/>
  <c r="AW22182" i="42"/>
  <c r="AX22182" i="42"/>
  <c r="AY22182" i="42"/>
  <c r="AZ22182" i="42"/>
  <c r="BA22182" i="42"/>
  <c r="AA22183" i="42"/>
  <c r="AG22183" i="42"/>
  <c r="AI22183" i="42"/>
  <c r="AK22183" i="42"/>
  <c r="AM22183" i="42"/>
  <c r="AP22183" i="42"/>
  <c r="AQ22183" i="42"/>
  <c r="AR22183" i="42"/>
  <c r="AS22183" i="42"/>
  <c r="AT22183" i="42"/>
  <c r="AU22183" i="42"/>
  <c r="AV22183" i="42"/>
  <c r="AW22183" i="42"/>
  <c r="AX22183" i="42"/>
  <c r="AY22183" i="42"/>
  <c r="AZ22183" i="42"/>
  <c r="BA22183" i="42"/>
  <c r="AA22184" i="42"/>
  <c r="AG22184" i="42"/>
  <c r="AI22184" i="42"/>
  <c r="AK22184" i="42"/>
  <c r="AM22184" i="42"/>
  <c r="AP22184" i="42"/>
  <c r="AQ22184" i="42"/>
  <c r="AR22184" i="42"/>
  <c r="AS22184" i="42"/>
  <c r="AT22184" i="42"/>
  <c r="AU22184" i="42"/>
  <c r="AV22184" i="42"/>
  <c r="AW22184" i="42"/>
  <c r="AX22184" i="42"/>
  <c r="AY22184" i="42"/>
  <c r="AZ22184" i="42"/>
  <c r="BA22184" i="42"/>
  <c r="AA22185" i="42"/>
  <c r="AG22185" i="42"/>
  <c r="AI22185" i="42"/>
  <c r="AK22185" i="42"/>
  <c r="AM22185" i="42"/>
  <c r="AP22185" i="42"/>
  <c r="AQ22185" i="42"/>
  <c r="AR22185" i="42"/>
  <c r="AS22185" i="42"/>
  <c r="AT22185" i="42"/>
  <c r="AU22185" i="42"/>
  <c r="AV22185" i="42"/>
  <c r="AW22185" i="42"/>
  <c r="AX22185" i="42"/>
  <c r="AY22185" i="42"/>
  <c r="AZ22185" i="42"/>
  <c r="BA22185" i="42"/>
  <c r="AA22186" i="42"/>
  <c r="AG22186" i="42"/>
  <c r="AI22186" i="42"/>
  <c r="AK22186" i="42"/>
  <c r="AM22186" i="42"/>
  <c r="AP22186" i="42"/>
  <c r="AQ22186" i="42"/>
  <c r="AR22186" i="42"/>
  <c r="AS22186" i="42"/>
  <c r="AT22186" i="42"/>
  <c r="AU22186" i="42"/>
  <c r="AV22186" i="42"/>
  <c r="AW22186" i="42"/>
  <c r="AX22186" i="42"/>
  <c r="AY22186" i="42"/>
  <c r="AZ22186" i="42"/>
  <c r="BA22186" i="42"/>
  <c r="AA22187" i="42"/>
  <c r="AG22187" i="42"/>
  <c r="AI22187" i="42"/>
  <c r="AK22187" i="42"/>
  <c r="AM22187" i="42"/>
  <c r="AP22187" i="42"/>
  <c r="AQ22187" i="42"/>
  <c r="AR22187" i="42"/>
  <c r="AS22187" i="42"/>
  <c r="AT22187" i="42"/>
  <c r="AU22187" i="42"/>
  <c r="AV22187" i="42"/>
  <c r="AW22187" i="42"/>
  <c r="AX22187" i="42"/>
  <c r="AY22187" i="42"/>
  <c r="AZ22187" i="42"/>
  <c r="BA22187" i="42"/>
  <c r="AA22188" i="42"/>
  <c r="AG22188" i="42"/>
  <c r="AI22188" i="42"/>
  <c r="AK22188" i="42"/>
  <c r="AM22188" i="42"/>
  <c r="AP22188" i="42"/>
  <c r="AQ22188" i="42"/>
  <c r="AR22188" i="42"/>
  <c r="AS22188" i="42"/>
  <c r="AT22188" i="42"/>
  <c r="AU22188" i="42"/>
  <c r="AV22188" i="42"/>
  <c r="AW22188" i="42"/>
  <c r="AX22188" i="42"/>
  <c r="AY22188" i="42"/>
  <c r="AZ22188" i="42"/>
  <c r="BA22188" i="42"/>
  <c r="AA22189" i="42"/>
  <c r="AG22189" i="42"/>
  <c r="AI22189" i="42"/>
  <c r="AK22189" i="42"/>
  <c r="AM22189" i="42"/>
  <c r="AP22189" i="42"/>
  <c r="AQ22189" i="42"/>
  <c r="AR22189" i="42"/>
  <c r="AS22189" i="42"/>
  <c r="AT22189" i="42"/>
  <c r="AU22189" i="42"/>
  <c r="AV22189" i="42"/>
  <c r="AW22189" i="42"/>
  <c r="AX22189" i="42"/>
  <c r="AY22189" i="42"/>
  <c r="AZ22189" i="42"/>
  <c r="BA22189" i="42"/>
  <c r="AA22190" i="42"/>
  <c r="AG22190" i="42"/>
  <c r="AI22190" i="42"/>
  <c r="AK22190" i="42"/>
  <c r="AM22190" i="42"/>
  <c r="AP22190" i="42"/>
  <c r="AQ22190" i="42"/>
  <c r="AR22190" i="42"/>
  <c r="AS22190" i="42"/>
  <c r="AT22190" i="42"/>
  <c r="AU22190" i="42"/>
  <c r="AV22190" i="42"/>
  <c r="AW22190" i="42"/>
  <c r="AX22190" i="42"/>
  <c r="AY22190" i="42"/>
  <c r="AZ22190" i="42"/>
  <c r="BA22190" i="42"/>
  <c r="AA22191" i="42"/>
  <c r="AG22191" i="42"/>
  <c r="AI22191" i="42"/>
  <c r="AK22191" i="42"/>
  <c r="AM22191" i="42"/>
  <c r="AP22191" i="42"/>
  <c r="AQ22191" i="42"/>
  <c r="AR22191" i="42"/>
  <c r="AS22191" i="42"/>
  <c r="AT22191" i="42"/>
  <c r="AU22191" i="42"/>
  <c r="AV22191" i="42"/>
  <c r="AW22191" i="42"/>
  <c r="AX22191" i="42"/>
  <c r="AY22191" i="42"/>
  <c r="AZ22191" i="42"/>
  <c r="BA22191" i="42"/>
  <c r="AA22192" i="42"/>
  <c r="AG22192" i="42"/>
  <c r="AI22192" i="42"/>
  <c r="AK22192" i="42"/>
  <c r="AM22192" i="42"/>
  <c r="AP22192" i="42"/>
  <c r="AQ22192" i="42"/>
  <c r="AR22192" i="42"/>
  <c r="AS22192" i="42"/>
  <c r="AT22192" i="42"/>
  <c r="AU22192" i="42"/>
  <c r="AV22192" i="42"/>
  <c r="AW22192" i="42"/>
  <c r="AX22192" i="42"/>
  <c r="AY22192" i="42"/>
  <c r="AZ22192" i="42"/>
  <c r="BA22192" i="42"/>
  <c r="AA22193" i="42"/>
  <c r="AG22193" i="42"/>
  <c r="AI22193" i="42"/>
  <c r="AK22193" i="42"/>
  <c r="AM22193" i="42"/>
  <c r="AP22193" i="42"/>
  <c r="AQ22193" i="42"/>
  <c r="AR22193" i="42"/>
  <c r="AS22193" i="42"/>
  <c r="AT22193" i="42"/>
  <c r="AU22193" i="42"/>
  <c r="AV22193" i="42"/>
  <c r="AW22193" i="42"/>
  <c r="AX22193" i="42"/>
  <c r="AY22193" i="42"/>
  <c r="AZ22193" i="42"/>
  <c r="BA22193" i="42"/>
  <c r="AA22194" i="42"/>
  <c r="AG22194" i="42"/>
  <c r="AI22194" i="42"/>
  <c r="AK22194" i="42"/>
  <c r="AM22194" i="42"/>
  <c r="AP22194" i="42"/>
  <c r="AQ22194" i="42"/>
  <c r="AR22194" i="42"/>
  <c r="AS22194" i="42"/>
  <c r="AT22194" i="42"/>
  <c r="AU22194" i="42"/>
  <c r="AV22194" i="42"/>
  <c r="AW22194" i="42"/>
  <c r="AX22194" i="42"/>
  <c r="AY22194" i="42"/>
  <c r="AZ22194" i="42"/>
  <c r="BA22194" i="42"/>
  <c r="AA22195" i="42"/>
  <c r="AG22195" i="42"/>
  <c r="AI22195" i="42"/>
  <c r="AK22195" i="42"/>
  <c r="AM22195" i="42"/>
  <c r="AP22195" i="42"/>
  <c r="AQ22195" i="42"/>
  <c r="AR22195" i="42"/>
  <c r="AS22195" i="42"/>
  <c r="AT22195" i="42"/>
  <c r="AU22195" i="42"/>
  <c r="AV22195" i="42"/>
  <c r="AW22195" i="42"/>
  <c r="AX22195" i="42"/>
  <c r="AY22195" i="42"/>
  <c r="AZ22195" i="42"/>
  <c r="BA22195" i="42"/>
  <c r="AA22196" i="42"/>
  <c r="AG22196" i="42"/>
  <c r="AI22196" i="42"/>
  <c r="AK22196" i="42"/>
  <c r="AM22196" i="42"/>
  <c r="AP22196" i="42"/>
  <c r="AQ22196" i="42"/>
  <c r="AR22196" i="42"/>
  <c r="AS22196" i="42"/>
  <c r="AT22196" i="42"/>
  <c r="AU22196" i="42"/>
  <c r="AV22196" i="42"/>
  <c r="AW22196" i="42"/>
  <c r="AX22196" i="42"/>
  <c r="AY22196" i="42"/>
  <c r="AZ22196" i="42"/>
  <c r="BA22196" i="42"/>
  <c r="AA22197" i="42"/>
  <c r="AG22197" i="42"/>
  <c r="AI22197" i="42"/>
  <c r="AK22197" i="42"/>
  <c r="AM22197" i="42"/>
  <c r="AP22197" i="42"/>
  <c r="AQ22197" i="42"/>
  <c r="AR22197" i="42"/>
  <c r="AS22197" i="42"/>
  <c r="AT22197" i="42"/>
  <c r="AU22197" i="42"/>
  <c r="AV22197" i="42"/>
  <c r="AW22197" i="42"/>
  <c r="AX22197" i="42"/>
  <c r="AY22197" i="42"/>
  <c r="AZ22197" i="42"/>
  <c r="BA22197" i="42"/>
  <c r="AA22198" i="42"/>
  <c r="AG22198" i="42"/>
  <c r="AI22198" i="42"/>
  <c r="AK22198" i="42"/>
  <c r="AM22198" i="42"/>
  <c r="AP22198" i="42"/>
  <c r="AQ22198" i="42"/>
  <c r="AR22198" i="42"/>
  <c r="AS22198" i="42"/>
  <c r="AT22198" i="42"/>
  <c r="AU22198" i="42"/>
  <c r="AV22198" i="42"/>
  <c r="AW22198" i="42"/>
  <c r="AX22198" i="42"/>
  <c r="AY22198" i="42"/>
  <c r="AZ22198" i="42"/>
  <c r="BA22198" i="42"/>
  <c r="AA22199" i="42"/>
  <c r="AG22199" i="42"/>
  <c r="AI22199" i="42"/>
  <c r="AK22199" i="42"/>
  <c r="AM22199" i="42"/>
  <c r="AP22199" i="42"/>
  <c r="AQ22199" i="42"/>
  <c r="AR22199" i="42"/>
  <c r="AS22199" i="42"/>
  <c r="AT22199" i="42"/>
  <c r="AU22199" i="42"/>
  <c r="AV22199" i="42"/>
  <c r="AW22199" i="42"/>
  <c r="AX22199" i="42"/>
  <c r="AY22199" i="42"/>
  <c r="AZ22199" i="42"/>
  <c r="BA22199" i="42"/>
  <c r="AA22200" i="42"/>
  <c r="AG22200" i="42"/>
  <c r="AI22200" i="42"/>
  <c r="AK22200" i="42"/>
  <c r="AM22200" i="42"/>
  <c r="AP22200" i="42"/>
  <c r="AQ22200" i="42"/>
  <c r="AR22200" i="42"/>
  <c r="AS22200" i="42"/>
  <c r="AT22200" i="42"/>
  <c r="AU22200" i="42"/>
  <c r="AV22200" i="42"/>
  <c r="AW22200" i="42"/>
  <c r="AX22200" i="42"/>
  <c r="AY22200" i="42"/>
  <c r="AZ22200" i="42"/>
  <c r="BA22200" i="42"/>
  <c r="AA22201" i="42"/>
  <c r="AG22201" i="42"/>
  <c r="AI22201" i="42"/>
  <c r="AK22201" i="42"/>
  <c r="AM22201" i="42"/>
  <c r="AP22201" i="42"/>
  <c r="AQ22201" i="42"/>
  <c r="AR22201" i="42"/>
  <c r="AS22201" i="42"/>
  <c r="AT22201" i="42"/>
  <c r="AU22201" i="42"/>
  <c r="AV22201" i="42"/>
  <c r="AW22201" i="42"/>
  <c r="AX22201" i="42"/>
  <c r="AY22201" i="42"/>
  <c r="AZ22201" i="42"/>
  <c r="BA22201" i="42"/>
  <c r="AA22202" i="42"/>
  <c r="AG22202" i="42"/>
  <c r="AI22202" i="42"/>
  <c r="AK22202" i="42"/>
  <c r="AM22202" i="42"/>
  <c r="AP22202" i="42"/>
  <c r="AQ22202" i="42"/>
  <c r="AR22202" i="42"/>
  <c r="AS22202" i="42"/>
  <c r="AT22202" i="42"/>
  <c r="AU22202" i="42"/>
  <c r="AV22202" i="42"/>
  <c r="AW22202" i="42"/>
  <c r="AX22202" i="42"/>
  <c r="AY22202" i="42"/>
  <c r="AZ22202" i="42"/>
  <c r="BA22202" i="42"/>
  <c r="AA22203" i="42"/>
  <c r="AG22203" i="42"/>
  <c r="AI22203" i="42"/>
  <c r="AK22203" i="42"/>
  <c r="AM22203" i="42"/>
  <c r="AP22203" i="42"/>
  <c r="AQ22203" i="42"/>
  <c r="AR22203" i="42"/>
  <c r="AS22203" i="42"/>
  <c r="AT22203" i="42"/>
  <c r="AU22203" i="42"/>
  <c r="AV22203" i="42"/>
  <c r="AW22203" i="42"/>
  <c r="AX22203" i="42"/>
  <c r="AY22203" i="42"/>
  <c r="AZ22203" i="42"/>
  <c r="BA22203" i="42"/>
  <c r="AA22204" i="42"/>
  <c r="AG22204" i="42"/>
  <c r="AI22204" i="42"/>
  <c r="AK22204" i="42"/>
  <c r="AM22204" i="42"/>
  <c r="AP22204" i="42"/>
  <c r="AQ22204" i="42"/>
  <c r="AR22204" i="42"/>
  <c r="AS22204" i="42"/>
  <c r="AT22204" i="42"/>
  <c r="AU22204" i="42"/>
  <c r="AV22204" i="42"/>
  <c r="AW22204" i="42"/>
  <c r="AX22204" i="42"/>
  <c r="AY22204" i="42"/>
  <c r="AZ22204" i="42"/>
  <c r="BA22204" i="42"/>
  <c r="AA22205" i="42"/>
  <c r="AG22205" i="42"/>
  <c r="AI22205" i="42"/>
  <c r="AK22205" i="42"/>
  <c r="AM22205" i="42"/>
  <c r="AP22205" i="42"/>
  <c r="AQ22205" i="42"/>
  <c r="AR22205" i="42"/>
  <c r="AS22205" i="42"/>
  <c r="AT22205" i="42"/>
  <c r="AU22205" i="42"/>
  <c r="AV22205" i="42"/>
  <c r="AW22205" i="42"/>
  <c r="AX22205" i="42"/>
  <c r="AY22205" i="42"/>
  <c r="AZ22205" i="42"/>
  <c r="BA22205" i="42"/>
  <c r="AA22206" i="42"/>
  <c r="AG22206" i="42"/>
  <c r="AI22206" i="42"/>
  <c r="AK22206" i="42"/>
  <c r="AM22206" i="42"/>
  <c r="AP22206" i="42"/>
  <c r="AQ22206" i="42"/>
  <c r="AR22206" i="42"/>
  <c r="AS22206" i="42"/>
  <c r="AT22206" i="42"/>
  <c r="AU22206" i="42"/>
  <c r="AV22206" i="42"/>
  <c r="AW22206" i="42"/>
  <c r="AX22206" i="42"/>
  <c r="AY22206" i="42"/>
  <c r="AZ22206" i="42"/>
  <c r="BA22206" i="42"/>
  <c r="AA22207" i="42"/>
  <c r="AG22207" i="42"/>
  <c r="AI22207" i="42"/>
  <c r="AK22207" i="42"/>
  <c r="AM22207" i="42"/>
  <c r="AP22207" i="42"/>
  <c r="AQ22207" i="42"/>
  <c r="AR22207" i="42"/>
  <c r="AS22207" i="42"/>
  <c r="AT22207" i="42"/>
  <c r="AU22207" i="42"/>
  <c r="AV22207" i="42"/>
  <c r="AW22207" i="42"/>
  <c r="AX22207" i="42"/>
  <c r="AY22207" i="42"/>
  <c r="AZ22207" i="42"/>
  <c r="BA22207" i="42"/>
  <c r="AA22208" i="42"/>
  <c r="AG22208" i="42"/>
  <c r="AI22208" i="42"/>
  <c r="AK22208" i="42"/>
  <c r="AM22208" i="42"/>
  <c r="AP22208" i="42"/>
  <c r="AQ22208" i="42"/>
  <c r="AR22208" i="42"/>
  <c r="AS22208" i="42"/>
  <c r="AT22208" i="42"/>
  <c r="AU22208" i="42"/>
  <c r="AV22208" i="42"/>
  <c r="AW22208" i="42"/>
  <c r="AX22208" i="42"/>
  <c r="AY22208" i="42"/>
  <c r="AZ22208" i="42"/>
  <c r="BA22208" i="42"/>
  <c r="AA22209" i="42"/>
  <c r="AG22209" i="42"/>
  <c r="AI22209" i="42"/>
  <c r="AK22209" i="42"/>
  <c r="AM22209" i="42"/>
  <c r="AP22209" i="42"/>
  <c r="AQ22209" i="42"/>
  <c r="AR22209" i="42"/>
  <c r="AS22209" i="42"/>
  <c r="AT22209" i="42"/>
  <c r="AU22209" i="42"/>
  <c r="AV22209" i="42"/>
  <c r="AW22209" i="42"/>
  <c r="AX22209" i="42"/>
  <c r="AY22209" i="42"/>
  <c r="AZ22209" i="42"/>
  <c r="BA22209" i="42"/>
  <c r="AA22210" i="42"/>
  <c r="AG22210" i="42"/>
  <c r="AI22210" i="42"/>
  <c r="AK22210" i="42"/>
  <c r="AM22210" i="42"/>
  <c r="AP22210" i="42"/>
  <c r="AQ22210" i="42"/>
  <c r="AR22210" i="42"/>
  <c r="AS22210" i="42"/>
  <c r="AT22210" i="42"/>
  <c r="AU22210" i="42"/>
  <c r="AV22210" i="42"/>
  <c r="AW22210" i="42"/>
  <c r="AX22210" i="42"/>
  <c r="AY22210" i="42"/>
  <c r="AZ22210" i="42"/>
  <c r="BA22210" i="42"/>
  <c r="AA22211" i="42"/>
  <c r="AG22211" i="42"/>
  <c r="AI22211" i="42"/>
  <c r="AK22211" i="42"/>
  <c r="AM22211" i="42"/>
  <c r="AP22211" i="42"/>
  <c r="AQ22211" i="42"/>
  <c r="AR22211" i="42"/>
  <c r="AS22211" i="42"/>
  <c r="AT22211" i="42"/>
  <c r="AU22211" i="42"/>
  <c r="AV22211" i="42"/>
  <c r="AW22211" i="42"/>
  <c r="AX22211" i="42"/>
  <c r="AY22211" i="42"/>
  <c r="AZ22211" i="42"/>
  <c r="BA22211" i="42"/>
  <c r="AA22212" i="42"/>
  <c r="AG22212" i="42"/>
  <c r="AI22212" i="42"/>
  <c r="AK22212" i="42"/>
  <c r="AM22212" i="42"/>
  <c r="AP22212" i="42"/>
  <c r="AQ22212" i="42"/>
  <c r="AR22212" i="42"/>
  <c r="AS22212" i="42"/>
  <c r="AT22212" i="42"/>
  <c r="AU22212" i="42"/>
  <c r="AV22212" i="42"/>
  <c r="AW22212" i="42"/>
  <c r="AX22212" i="42"/>
  <c r="AY22212" i="42"/>
  <c r="AZ22212" i="42"/>
  <c r="BA22212" i="42"/>
  <c r="AA22213" i="42"/>
  <c r="AG22213" i="42"/>
  <c r="AI22213" i="42"/>
  <c r="AK22213" i="42"/>
  <c r="AM22213" i="42"/>
  <c r="AP22213" i="42"/>
  <c r="AQ22213" i="42"/>
  <c r="AR22213" i="42"/>
  <c r="AS22213" i="42"/>
  <c r="AT22213" i="42"/>
  <c r="AU22213" i="42"/>
  <c r="AV22213" i="42"/>
  <c r="AW22213" i="42"/>
  <c r="AX22213" i="42"/>
  <c r="AY22213" i="42"/>
  <c r="AZ22213" i="42"/>
  <c r="BA22213" i="42"/>
  <c r="AA22214" i="42"/>
  <c r="AG22214" i="42"/>
  <c r="AI22214" i="42"/>
  <c r="AK22214" i="42"/>
  <c r="AM22214" i="42"/>
  <c r="AP22214" i="42"/>
  <c r="AQ22214" i="42"/>
  <c r="AR22214" i="42"/>
  <c r="AS22214" i="42"/>
  <c r="AT22214" i="42"/>
  <c r="AU22214" i="42"/>
  <c r="AV22214" i="42"/>
  <c r="AW22214" i="42"/>
  <c r="AX22214" i="42"/>
  <c r="AY22214" i="42"/>
  <c r="AZ22214" i="42"/>
  <c r="BA22214" i="42"/>
  <c r="AA22215" i="42"/>
  <c r="AG22215" i="42"/>
  <c r="AI22215" i="42"/>
  <c r="AK22215" i="42"/>
  <c r="AM22215" i="42"/>
  <c r="AP22215" i="42"/>
  <c r="AQ22215" i="42"/>
  <c r="AR22215" i="42"/>
  <c r="AS22215" i="42"/>
  <c r="AT22215" i="42"/>
  <c r="AU22215" i="42"/>
  <c r="AV22215" i="42"/>
  <c r="AW22215" i="42"/>
  <c r="AX22215" i="42"/>
  <c r="AY22215" i="42"/>
  <c r="AZ22215" i="42"/>
  <c r="BA22215" i="42"/>
  <c r="AA22216" i="42"/>
  <c r="AG22216" i="42"/>
  <c r="AI22216" i="42"/>
  <c r="AK22216" i="42"/>
  <c r="AM22216" i="42"/>
  <c r="AP22216" i="42"/>
  <c r="AQ22216" i="42"/>
  <c r="AR22216" i="42"/>
  <c r="AS22216" i="42"/>
  <c r="AT22216" i="42"/>
  <c r="AU22216" i="42"/>
  <c r="AV22216" i="42"/>
  <c r="AW22216" i="42"/>
  <c r="AX22216" i="42"/>
  <c r="AY22216" i="42"/>
  <c r="AZ22216" i="42"/>
  <c r="BA22216" i="42"/>
  <c r="AA22217" i="42"/>
  <c r="AG22217" i="42"/>
  <c r="AI22217" i="42"/>
  <c r="AK22217" i="42"/>
  <c r="AM22217" i="42"/>
  <c r="AP22217" i="42"/>
  <c r="AQ22217" i="42"/>
  <c r="AR22217" i="42"/>
  <c r="AS22217" i="42"/>
  <c r="AT22217" i="42"/>
  <c r="AU22217" i="42"/>
  <c r="AV22217" i="42"/>
  <c r="AW22217" i="42"/>
  <c r="AX22217" i="42"/>
  <c r="AY22217" i="42"/>
  <c r="AZ22217" i="42"/>
  <c r="BA22217" i="42"/>
  <c r="AA22218" i="42"/>
  <c r="AG22218" i="42"/>
  <c r="AI22218" i="42"/>
  <c r="AK22218" i="42"/>
  <c r="AM22218" i="42"/>
  <c r="AP22218" i="42"/>
  <c r="AQ22218" i="42"/>
  <c r="AR22218" i="42"/>
  <c r="AS22218" i="42"/>
  <c r="AT22218" i="42"/>
  <c r="AU22218" i="42"/>
  <c r="AV22218" i="42"/>
  <c r="AW22218" i="42"/>
  <c r="AX22218" i="42"/>
  <c r="AY22218" i="42"/>
  <c r="AZ22218" i="42"/>
  <c r="BA22218" i="42"/>
  <c r="AA22219" i="42"/>
  <c r="AG22219" i="42"/>
  <c r="AI22219" i="42"/>
  <c r="AK22219" i="42"/>
  <c r="AM22219" i="42"/>
  <c r="AP22219" i="42"/>
  <c r="AQ22219" i="42"/>
  <c r="AR22219" i="42"/>
  <c r="AS22219" i="42"/>
  <c r="AT22219" i="42"/>
  <c r="AU22219" i="42"/>
  <c r="AV22219" i="42"/>
  <c r="AW22219" i="42"/>
  <c r="AX22219" i="42"/>
  <c r="AY22219" i="42"/>
  <c r="AZ22219" i="42"/>
  <c r="BA22219" i="42"/>
  <c r="AA22220" i="42"/>
  <c r="AG22220" i="42"/>
  <c r="AI22220" i="42"/>
  <c r="AK22220" i="42"/>
  <c r="AM22220" i="42"/>
  <c r="AP22220" i="42"/>
  <c r="AQ22220" i="42"/>
  <c r="AR22220" i="42"/>
  <c r="AS22220" i="42"/>
  <c r="AT22220" i="42"/>
  <c r="AU22220" i="42"/>
  <c r="AV22220" i="42"/>
  <c r="AW22220" i="42"/>
  <c r="AX22220" i="42"/>
  <c r="AY22220" i="42"/>
  <c r="AZ22220" i="42"/>
  <c r="BA22220" i="42"/>
  <c r="AA22221" i="42"/>
  <c r="AG22221" i="42"/>
  <c r="AI22221" i="42"/>
  <c r="AK22221" i="42"/>
  <c r="AM22221" i="42"/>
  <c r="AP22221" i="42"/>
  <c r="AQ22221" i="42"/>
  <c r="AR22221" i="42"/>
  <c r="AS22221" i="42"/>
  <c r="AT22221" i="42"/>
  <c r="AU22221" i="42"/>
  <c r="AV22221" i="42"/>
  <c r="AW22221" i="42"/>
  <c r="AX22221" i="42"/>
  <c r="AY22221" i="42"/>
  <c r="AZ22221" i="42"/>
  <c r="BA22221" i="42"/>
  <c r="AA22222" i="42"/>
  <c r="AG22222" i="42"/>
  <c r="AI22222" i="42"/>
  <c r="AK22222" i="42"/>
  <c r="AM22222" i="42"/>
  <c r="AP22222" i="42"/>
  <c r="AQ22222" i="42"/>
  <c r="AR22222" i="42"/>
  <c r="AS22222" i="42"/>
  <c r="AT22222" i="42"/>
  <c r="AU22222" i="42"/>
  <c r="AV22222" i="42"/>
  <c r="AW22222" i="42"/>
  <c r="AX22222" i="42"/>
  <c r="AY22222" i="42"/>
  <c r="AZ22222" i="42"/>
  <c r="BA22222" i="42"/>
  <c r="AA22223" i="42"/>
  <c r="AG22223" i="42"/>
  <c r="AI22223" i="42"/>
  <c r="AK22223" i="42"/>
  <c r="AM22223" i="42"/>
  <c r="AP22223" i="42"/>
  <c r="AQ22223" i="42"/>
  <c r="AR22223" i="42"/>
  <c r="AS22223" i="42"/>
  <c r="AT22223" i="42"/>
  <c r="AU22223" i="42"/>
  <c r="AV22223" i="42"/>
  <c r="AW22223" i="42"/>
  <c r="AX22223" i="42"/>
  <c r="AY22223" i="42"/>
  <c r="AZ22223" i="42"/>
  <c r="BA22223" i="42"/>
  <c r="AA22224" i="42"/>
  <c r="AG22224" i="42"/>
  <c r="AI22224" i="42"/>
  <c r="AK22224" i="42"/>
  <c r="AM22224" i="42"/>
  <c r="AP22224" i="42"/>
  <c r="AQ22224" i="42"/>
  <c r="AR22224" i="42"/>
  <c r="AS22224" i="42"/>
  <c r="AT22224" i="42"/>
  <c r="AU22224" i="42"/>
  <c r="AV22224" i="42"/>
  <c r="AW22224" i="42"/>
  <c r="AX22224" i="42"/>
  <c r="AY22224" i="42"/>
  <c r="AZ22224" i="42"/>
  <c r="BA22224" i="42"/>
  <c r="AA22225" i="42"/>
  <c r="AG22225" i="42"/>
  <c r="AI22225" i="42"/>
  <c r="AK22225" i="42"/>
  <c r="AM22225" i="42"/>
  <c r="AP22225" i="42"/>
  <c r="AQ22225" i="42"/>
  <c r="AR22225" i="42"/>
  <c r="AS22225" i="42"/>
  <c r="AT22225" i="42"/>
  <c r="AU22225" i="42"/>
  <c r="AV22225" i="42"/>
  <c r="AW22225" i="42"/>
  <c r="AX22225" i="42"/>
  <c r="AY22225" i="42"/>
  <c r="AZ22225" i="42"/>
  <c r="BA22225" i="42"/>
  <c r="AA22226" i="42"/>
  <c r="AG22226" i="42"/>
  <c r="AI22226" i="42"/>
  <c r="AK22226" i="42"/>
  <c r="AM22226" i="42"/>
  <c r="AP22226" i="42"/>
  <c r="AQ22226" i="42"/>
  <c r="AR22226" i="42"/>
  <c r="AS22226" i="42"/>
  <c r="AT22226" i="42"/>
  <c r="AU22226" i="42"/>
  <c r="AV22226" i="42"/>
  <c r="AW22226" i="42"/>
  <c r="AX22226" i="42"/>
  <c r="AY22226" i="42"/>
  <c r="AZ22226" i="42"/>
  <c r="BA22226" i="42"/>
  <c r="AA22227" i="42"/>
  <c r="AG22227" i="42"/>
  <c r="AI22227" i="42"/>
  <c r="AK22227" i="42"/>
  <c r="AM22227" i="42"/>
  <c r="AP22227" i="42"/>
  <c r="AQ22227" i="42"/>
  <c r="AR22227" i="42"/>
  <c r="AS22227" i="42"/>
  <c r="AT22227" i="42"/>
  <c r="AU22227" i="42"/>
  <c r="AV22227" i="42"/>
  <c r="AW22227" i="42"/>
  <c r="AX22227" i="42"/>
  <c r="AY22227" i="42"/>
  <c r="AZ22227" i="42"/>
  <c r="BA22227" i="42"/>
  <c r="AA22228" i="42"/>
  <c r="AG22228" i="42"/>
  <c r="AI22228" i="42"/>
  <c r="AK22228" i="42"/>
  <c r="AM22228" i="42"/>
  <c r="AP22228" i="42"/>
  <c r="AQ22228" i="42"/>
  <c r="AR22228" i="42"/>
  <c r="AS22228" i="42"/>
  <c r="AT22228" i="42"/>
  <c r="AU22228" i="42"/>
  <c r="AV22228" i="42"/>
  <c r="AW22228" i="42"/>
  <c r="AX22228" i="42"/>
  <c r="AY22228" i="42"/>
  <c r="AZ22228" i="42"/>
  <c r="BA22228" i="42"/>
  <c r="AA22229" i="42"/>
  <c r="AG22229" i="42"/>
  <c r="AI22229" i="42"/>
  <c r="AK22229" i="42"/>
  <c r="AM22229" i="42"/>
  <c r="AP22229" i="42"/>
  <c r="AQ22229" i="42"/>
  <c r="AR22229" i="42"/>
  <c r="AS22229" i="42"/>
  <c r="AT22229" i="42"/>
  <c r="AU22229" i="42"/>
  <c r="AV22229" i="42"/>
  <c r="AW22229" i="42"/>
  <c r="AX22229" i="42"/>
  <c r="AY22229" i="42"/>
  <c r="AZ22229" i="42"/>
  <c r="BA22229" i="42"/>
  <c r="AA22230" i="42"/>
  <c r="AG22230" i="42"/>
  <c r="AI22230" i="42"/>
  <c r="AK22230" i="42"/>
  <c r="AM22230" i="42"/>
  <c r="AP22230" i="42"/>
  <c r="AQ22230" i="42"/>
  <c r="AR22230" i="42"/>
  <c r="AS22230" i="42"/>
  <c r="AT22230" i="42"/>
  <c r="AU22230" i="42"/>
  <c r="AV22230" i="42"/>
  <c r="AW22230" i="42"/>
  <c r="AX22230" i="42"/>
  <c r="AY22230" i="42"/>
  <c r="AZ22230" i="42"/>
  <c r="BA22230" i="42"/>
  <c r="AA22231" i="42"/>
  <c r="AG22231" i="42"/>
  <c r="AI22231" i="42"/>
  <c r="AK22231" i="42"/>
  <c r="AM22231" i="42"/>
  <c r="AP22231" i="42"/>
  <c r="AQ22231" i="42"/>
  <c r="AR22231" i="42"/>
  <c r="AS22231" i="42"/>
  <c r="AT22231" i="42"/>
  <c r="AU22231" i="42"/>
  <c r="AV22231" i="42"/>
  <c r="AW22231" i="42"/>
  <c r="AX22231" i="42"/>
  <c r="AY22231" i="42"/>
  <c r="AZ22231" i="42"/>
  <c r="BA22231" i="42"/>
  <c r="AA22232" i="42"/>
  <c r="AG22232" i="42"/>
  <c r="AI22232" i="42"/>
  <c r="AK22232" i="42"/>
  <c r="AM22232" i="42"/>
  <c r="AP22232" i="42"/>
  <c r="AQ22232" i="42"/>
  <c r="AR22232" i="42"/>
  <c r="AS22232" i="42"/>
  <c r="AT22232" i="42"/>
  <c r="AU22232" i="42"/>
  <c r="AV22232" i="42"/>
  <c r="AW22232" i="42"/>
  <c r="AX22232" i="42"/>
  <c r="AY22232" i="42"/>
  <c r="AZ22232" i="42"/>
  <c r="BA22232" i="42"/>
  <c r="AA22233" i="42"/>
  <c r="AG22233" i="42"/>
  <c r="AI22233" i="42"/>
  <c r="AK22233" i="42"/>
  <c r="AM22233" i="42"/>
  <c r="AP22233" i="42"/>
  <c r="AQ22233" i="42"/>
  <c r="AR22233" i="42"/>
  <c r="AS22233" i="42"/>
  <c r="AT22233" i="42"/>
  <c r="AU22233" i="42"/>
  <c r="AV22233" i="42"/>
  <c r="AW22233" i="42"/>
  <c r="AX22233" i="42"/>
  <c r="AY22233" i="42"/>
  <c r="AZ22233" i="42"/>
  <c r="BA22233" i="42"/>
  <c r="AA22234" i="42"/>
  <c r="AG22234" i="42"/>
  <c r="AI22234" i="42"/>
  <c r="AK22234" i="42"/>
  <c r="AM22234" i="42"/>
  <c r="AP22234" i="42"/>
  <c r="AQ22234" i="42"/>
  <c r="AR22234" i="42"/>
  <c r="AS22234" i="42"/>
  <c r="AT22234" i="42"/>
  <c r="AU22234" i="42"/>
  <c r="AV22234" i="42"/>
  <c r="AW22234" i="42"/>
  <c r="AX22234" i="42"/>
  <c r="AY22234" i="42"/>
  <c r="AZ22234" i="42"/>
  <c r="BA22234" i="42"/>
  <c r="AA22235" i="42"/>
  <c r="AG22235" i="42"/>
  <c r="AI22235" i="42"/>
  <c r="AK22235" i="42"/>
  <c r="AM22235" i="42"/>
  <c r="AP22235" i="42"/>
  <c r="AQ22235" i="42"/>
  <c r="AR22235" i="42"/>
  <c r="AS22235" i="42"/>
  <c r="AT22235" i="42"/>
  <c r="AU22235" i="42"/>
  <c r="AV22235" i="42"/>
  <c r="AW22235" i="42"/>
  <c r="AX22235" i="42"/>
  <c r="AY22235" i="42"/>
  <c r="AZ22235" i="42"/>
  <c r="BA22235" i="42"/>
  <c r="AA22236" i="42"/>
  <c r="AG22236" i="42"/>
  <c r="AI22236" i="42"/>
  <c r="AK22236" i="42"/>
  <c r="AM22236" i="42"/>
  <c r="AP22236" i="42"/>
  <c r="AQ22236" i="42"/>
  <c r="AR22236" i="42"/>
  <c r="AS22236" i="42"/>
  <c r="AT22236" i="42"/>
  <c r="AU22236" i="42"/>
  <c r="AV22236" i="42"/>
  <c r="AW22236" i="42"/>
  <c r="AX22236" i="42"/>
  <c r="AY22236" i="42"/>
  <c r="AZ22236" i="42"/>
  <c r="BA22236" i="42"/>
  <c r="AA22237" i="42"/>
  <c r="AG22237" i="42"/>
  <c r="AI22237" i="42"/>
  <c r="AK22237" i="42"/>
  <c r="AM22237" i="42"/>
  <c r="AP22237" i="42"/>
  <c r="AQ22237" i="42"/>
  <c r="AR22237" i="42"/>
  <c r="AS22237" i="42"/>
  <c r="AT22237" i="42"/>
  <c r="AU22237" i="42"/>
  <c r="AV22237" i="42"/>
  <c r="AW22237" i="42"/>
  <c r="AX22237" i="42"/>
  <c r="AY22237" i="42"/>
  <c r="AZ22237" i="42"/>
  <c r="BA22237" i="42"/>
  <c r="AA22238" i="42"/>
  <c r="AG22238" i="42"/>
  <c r="AI22238" i="42"/>
  <c r="AK22238" i="42"/>
  <c r="AM22238" i="42"/>
  <c r="AP22238" i="42"/>
  <c r="AQ22238" i="42"/>
  <c r="AR22238" i="42"/>
  <c r="AS22238" i="42"/>
  <c r="AT22238" i="42"/>
  <c r="AU22238" i="42"/>
  <c r="AV22238" i="42"/>
  <c r="AW22238" i="42"/>
  <c r="AX22238" i="42"/>
  <c r="AY22238" i="42"/>
  <c r="AZ22238" i="42"/>
  <c r="BA22238" i="42"/>
  <c r="AA22239" i="42"/>
  <c r="AG22239" i="42"/>
  <c r="AI22239" i="42"/>
  <c r="AK22239" i="42"/>
  <c r="AM22239" i="42"/>
  <c r="AP22239" i="42"/>
  <c r="AQ22239" i="42"/>
  <c r="AR22239" i="42"/>
  <c r="AS22239" i="42"/>
  <c r="AT22239" i="42"/>
  <c r="AU22239" i="42"/>
  <c r="AV22239" i="42"/>
  <c r="AW22239" i="42"/>
  <c r="AX22239" i="42"/>
  <c r="AY22239" i="42"/>
  <c r="AZ22239" i="42"/>
  <c r="BA22239" i="42"/>
  <c r="AA22240" i="42"/>
  <c r="AG22240" i="42"/>
  <c r="AI22240" i="42"/>
  <c r="AK22240" i="42"/>
  <c r="AM22240" i="42"/>
  <c r="AP22240" i="42"/>
  <c r="AQ22240" i="42"/>
  <c r="AR22240" i="42"/>
  <c r="AS22240" i="42"/>
  <c r="AT22240" i="42"/>
  <c r="AU22240" i="42"/>
  <c r="AV22240" i="42"/>
  <c r="AW22240" i="42"/>
  <c r="AX22240" i="42"/>
  <c r="AY22240" i="42"/>
  <c r="AZ22240" i="42"/>
  <c r="BA22240" i="42"/>
  <c r="AA22241" i="42"/>
  <c r="AG22241" i="42"/>
  <c r="AI22241" i="42"/>
  <c r="AK22241" i="42"/>
  <c r="AM22241" i="42"/>
  <c r="AP22241" i="42"/>
  <c r="AQ22241" i="42"/>
  <c r="AR22241" i="42"/>
  <c r="AS22241" i="42"/>
  <c r="AT22241" i="42"/>
  <c r="AU22241" i="42"/>
  <c r="AV22241" i="42"/>
  <c r="AW22241" i="42"/>
  <c r="AX22241" i="42"/>
  <c r="AY22241" i="42"/>
  <c r="AZ22241" i="42"/>
  <c r="BA22241" i="42"/>
  <c r="AA22242" i="42"/>
  <c r="AG22242" i="42"/>
  <c r="AI22242" i="42"/>
  <c r="AK22242" i="42"/>
  <c r="AM22242" i="42"/>
  <c r="AP22242" i="42"/>
  <c r="AQ22242" i="42"/>
  <c r="AR22242" i="42"/>
  <c r="AS22242" i="42"/>
  <c r="AT22242" i="42"/>
  <c r="AU22242" i="42"/>
  <c r="AV22242" i="42"/>
  <c r="AW22242" i="42"/>
  <c r="AX22242" i="42"/>
  <c r="AY22242" i="42"/>
  <c r="AZ22242" i="42"/>
  <c r="BA22242" i="42"/>
  <c r="AA22243" i="42"/>
  <c r="AG22243" i="42"/>
  <c r="AI22243" i="42"/>
  <c r="AK22243" i="42"/>
  <c r="AM22243" i="42"/>
  <c r="AP22243" i="42"/>
  <c r="AQ22243" i="42"/>
  <c r="AR22243" i="42"/>
  <c r="AS22243" i="42"/>
  <c r="AT22243" i="42"/>
  <c r="AU22243" i="42"/>
  <c r="AV22243" i="42"/>
  <c r="AW22243" i="42"/>
  <c r="AX22243" i="42"/>
  <c r="AY22243" i="42"/>
  <c r="AZ22243" i="42"/>
  <c r="BA22243" i="42"/>
  <c r="AA22244" i="42"/>
  <c r="AG22244" i="42"/>
  <c r="AI22244" i="42"/>
  <c r="AK22244" i="42"/>
  <c r="AM22244" i="42"/>
  <c r="AP22244" i="42"/>
  <c r="AQ22244" i="42"/>
  <c r="AR22244" i="42"/>
  <c r="AS22244" i="42"/>
  <c r="AT22244" i="42"/>
  <c r="AU22244" i="42"/>
  <c r="AV22244" i="42"/>
  <c r="AW22244" i="42"/>
  <c r="AX22244" i="42"/>
  <c r="AY22244" i="42"/>
  <c r="AZ22244" i="42"/>
  <c r="BA22244" i="42"/>
  <c r="AA22245" i="42"/>
  <c r="AG22245" i="42"/>
  <c r="AI22245" i="42"/>
  <c r="AK22245" i="42"/>
  <c r="AM22245" i="42"/>
  <c r="AP22245" i="42"/>
  <c r="AQ22245" i="42"/>
  <c r="AR22245" i="42"/>
  <c r="AS22245" i="42"/>
  <c r="AT22245" i="42"/>
  <c r="AU22245" i="42"/>
  <c r="AV22245" i="42"/>
  <c r="AW22245" i="42"/>
  <c r="AX22245" i="42"/>
  <c r="AY22245" i="42"/>
  <c r="AZ22245" i="42"/>
  <c r="BA22245" i="42"/>
  <c r="AA22246" i="42"/>
  <c r="AG22246" i="42"/>
  <c r="AI22246" i="42"/>
  <c r="AK22246" i="42"/>
  <c r="AM22246" i="42"/>
  <c r="AP22246" i="42"/>
  <c r="AQ22246" i="42"/>
  <c r="AR22246" i="42"/>
  <c r="AS22246" i="42"/>
  <c r="AT22246" i="42"/>
  <c r="AU22246" i="42"/>
  <c r="AV22246" i="42"/>
  <c r="AW22246" i="42"/>
  <c r="AX22246" i="42"/>
  <c r="AY22246" i="42"/>
  <c r="AZ22246" i="42"/>
  <c r="BA22246" i="42"/>
  <c r="AA22247" i="42"/>
  <c r="AG22247" i="42"/>
  <c r="AI22247" i="42"/>
  <c r="AK22247" i="42"/>
  <c r="AM22247" i="42"/>
  <c r="AP22247" i="42"/>
  <c r="AQ22247" i="42"/>
  <c r="AR22247" i="42"/>
  <c r="AS22247" i="42"/>
  <c r="AT22247" i="42"/>
  <c r="AU22247" i="42"/>
  <c r="AV22247" i="42"/>
  <c r="AW22247" i="42"/>
  <c r="AX22247" i="42"/>
  <c r="AY22247" i="42"/>
  <c r="AZ22247" i="42"/>
  <c r="BA22247" i="42"/>
  <c r="AA22248" i="42"/>
  <c r="AG22248" i="42"/>
  <c r="AI22248" i="42"/>
  <c r="AK22248" i="42"/>
  <c r="AM22248" i="42"/>
  <c r="AP22248" i="42"/>
  <c r="AQ22248" i="42"/>
  <c r="AR22248" i="42"/>
  <c r="AS22248" i="42"/>
  <c r="AT22248" i="42"/>
  <c r="AU22248" i="42"/>
  <c r="AV22248" i="42"/>
  <c r="AW22248" i="42"/>
  <c r="AX22248" i="42"/>
  <c r="AY22248" i="42"/>
  <c r="AZ22248" i="42"/>
  <c r="BA22248" i="42"/>
  <c r="AA22249" i="42"/>
  <c r="AG22249" i="42"/>
  <c r="AI22249" i="42"/>
  <c r="AK22249" i="42"/>
  <c r="AM22249" i="42"/>
  <c r="AP22249" i="42"/>
  <c r="AQ22249" i="42"/>
  <c r="AR22249" i="42"/>
  <c r="AS22249" i="42"/>
  <c r="AT22249" i="42"/>
  <c r="AU22249" i="42"/>
  <c r="AV22249" i="42"/>
  <c r="AW22249" i="42"/>
  <c r="AX22249" i="42"/>
  <c r="AY22249" i="42"/>
  <c r="AZ22249" i="42"/>
  <c r="BA22249" i="42"/>
  <c r="AA22250" i="42"/>
  <c r="AG22250" i="42"/>
  <c r="AI22250" i="42"/>
  <c r="AK22250" i="42"/>
  <c r="AM22250" i="42"/>
  <c r="AP22250" i="42"/>
  <c r="AQ22250" i="42"/>
  <c r="AR22250" i="42"/>
  <c r="AS22250" i="42"/>
  <c r="AT22250" i="42"/>
  <c r="AU22250" i="42"/>
  <c r="AV22250" i="42"/>
  <c r="AW22250" i="42"/>
  <c r="AX22250" i="42"/>
  <c r="AY22250" i="42"/>
  <c r="AZ22250" i="42"/>
  <c r="BA22250" i="42"/>
  <c r="AA22251" i="42"/>
  <c r="AG22251" i="42"/>
  <c r="AI22251" i="42"/>
  <c r="AK22251" i="42"/>
  <c r="AM22251" i="42"/>
  <c r="AP22251" i="42"/>
  <c r="AQ22251" i="42"/>
  <c r="AR22251" i="42"/>
  <c r="AS22251" i="42"/>
  <c r="AT22251" i="42"/>
  <c r="AU22251" i="42"/>
  <c r="AV22251" i="42"/>
  <c r="AW22251" i="42"/>
  <c r="AX22251" i="42"/>
  <c r="AY22251" i="42"/>
  <c r="AZ22251" i="42"/>
  <c r="BA22251" i="42"/>
  <c r="AA22252" i="42"/>
  <c r="AG22252" i="42"/>
  <c r="AI22252" i="42"/>
  <c r="AK22252" i="42"/>
  <c r="AM22252" i="42"/>
  <c r="AP22252" i="42"/>
  <c r="AQ22252" i="42"/>
  <c r="AR22252" i="42"/>
  <c r="AS22252" i="42"/>
  <c r="AT22252" i="42"/>
  <c r="AU22252" i="42"/>
  <c r="AV22252" i="42"/>
  <c r="AW22252" i="42"/>
  <c r="AX22252" i="42"/>
  <c r="AY22252" i="42"/>
  <c r="AZ22252" i="42"/>
  <c r="BA22252" i="42"/>
  <c r="AA22253" i="42"/>
  <c r="AG22253" i="42"/>
  <c r="AI22253" i="42"/>
  <c r="AK22253" i="42"/>
  <c r="AM22253" i="42"/>
  <c r="AP22253" i="42"/>
  <c r="AQ22253" i="42"/>
  <c r="AR22253" i="42"/>
  <c r="AS22253" i="42"/>
  <c r="AT22253" i="42"/>
  <c r="AU22253" i="42"/>
  <c r="AV22253" i="42"/>
  <c r="AW22253" i="42"/>
  <c r="AX22253" i="42"/>
  <c r="AY22253" i="42"/>
  <c r="AZ22253" i="42"/>
  <c r="BA22253" i="42"/>
  <c r="AA22254" i="42"/>
  <c r="AG22254" i="42"/>
  <c r="AI22254" i="42"/>
  <c r="AK22254" i="42"/>
  <c r="AM22254" i="42"/>
  <c r="AP22254" i="42"/>
  <c r="AQ22254" i="42"/>
  <c r="AR22254" i="42"/>
  <c r="AS22254" i="42"/>
  <c r="AT22254" i="42"/>
  <c r="AU22254" i="42"/>
  <c r="AV22254" i="42"/>
  <c r="AW22254" i="42"/>
  <c r="AX22254" i="42"/>
  <c r="AY22254" i="42"/>
  <c r="AZ22254" i="42"/>
  <c r="BA22254" i="42"/>
  <c r="AA22255" i="42"/>
  <c r="AG22255" i="42"/>
  <c r="AI22255" i="42"/>
  <c r="AK22255" i="42"/>
  <c r="AM22255" i="42"/>
  <c r="AP22255" i="42"/>
  <c r="AQ22255" i="42"/>
  <c r="AR22255" i="42"/>
  <c r="AS22255" i="42"/>
  <c r="AT22255" i="42"/>
  <c r="AU22255" i="42"/>
  <c r="AV22255" i="42"/>
  <c r="AW22255" i="42"/>
  <c r="AX22255" i="42"/>
  <c r="AY22255" i="42"/>
  <c r="AZ22255" i="42"/>
  <c r="BA22255" i="42"/>
  <c r="AA22256" i="42"/>
  <c r="AG22256" i="42"/>
  <c r="AI22256" i="42"/>
  <c r="AK22256" i="42"/>
  <c r="AM22256" i="42"/>
  <c r="AP22256" i="42"/>
  <c r="AQ22256" i="42"/>
  <c r="AR22256" i="42"/>
  <c r="AS22256" i="42"/>
  <c r="AT22256" i="42"/>
  <c r="AU22256" i="42"/>
  <c r="AV22256" i="42"/>
  <c r="AW22256" i="42"/>
  <c r="AX22256" i="42"/>
  <c r="AY22256" i="42"/>
  <c r="AZ22256" i="42"/>
  <c r="BA22256" i="42"/>
  <c r="AA22257" i="42"/>
  <c r="AG22257" i="42"/>
  <c r="AI22257" i="42"/>
  <c r="AK22257" i="42"/>
  <c r="AM22257" i="42"/>
  <c r="AP22257" i="42"/>
  <c r="AQ22257" i="42"/>
  <c r="AR22257" i="42"/>
  <c r="AS22257" i="42"/>
  <c r="AT22257" i="42"/>
  <c r="AU22257" i="42"/>
  <c r="AV22257" i="42"/>
  <c r="AW22257" i="42"/>
  <c r="AX22257" i="42"/>
  <c r="AY22257" i="42"/>
  <c r="AZ22257" i="42"/>
  <c r="BA22257" i="42"/>
  <c r="AA22258" i="42"/>
  <c r="AG22258" i="42"/>
  <c r="AI22258" i="42"/>
  <c r="AK22258" i="42"/>
  <c r="AM22258" i="42"/>
  <c r="AP22258" i="42"/>
  <c r="AQ22258" i="42"/>
  <c r="AR22258" i="42"/>
  <c r="AS22258" i="42"/>
  <c r="AT22258" i="42"/>
  <c r="AU22258" i="42"/>
  <c r="AV22258" i="42"/>
  <c r="AW22258" i="42"/>
  <c r="AX22258" i="42"/>
  <c r="AY22258" i="42"/>
  <c r="AZ22258" i="42"/>
  <c r="BA22258" i="42"/>
  <c r="AA22259" i="42"/>
  <c r="AG22259" i="42"/>
  <c r="AI22259" i="42"/>
  <c r="AK22259" i="42"/>
  <c r="AM22259" i="42"/>
  <c r="AP22259" i="42"/>
  <c r="AQ22259" i="42"/>
  <c r="AR22259" i="42"/>
  <c r="AS22259" i="42"/>
  <c r="AT22259" i="42"/>
  <c r="AU22259" i="42"/>
  <c r="AV22259" i="42"/>
  <c r="AW22259" i="42"/>
  <c r="AX22259" i="42"/>
  <c r="AY22259" i="42"/>
  <c r="AZ22259" i="42"/>
  <c r="BA22259" i="42"/>
  <c r="AA22260" i="42"/>
  <c r="AG22260" i="42"/>
  <c r="AI22260" i="42"/>
  <c r="AK22260" i="42"/>
  <c r="AM22260" i="42"/>
  <c r="AP22260" i="42"/>
  <c r="AQ22260" i="42"/>
  <c r="AR22260" i="42"/>
  <c r="AS22260" i="42"/>
  <c r="AT22260" i="42"/>
  <c r="AU22260" i="42"/>
  <c r="AV22260" i="42"/>
  <c r="AW22260" i="42"/>
  <c r="AX22260" i="42"/>
  <c r="AY22260" i="42"/>
  <c r="AZ22260" i="42"/>
  <c r="BA22260" i="42"/>
  <c r="AA22261" i="42"/>
  <c r="AG22261" i="42"/>
  <c r="AI22261" i="42"/>
  <c r="AK22261" i="42"/>
  <c r="AM22261" i="42"/>
  <c r="AP22261" i="42"/>
  <c r="AQ22261" i="42"/>
  <c r="AR22261" i="42"/>
  <c r="AS22261" i="42"/>
  <c r="AT22261" i="42"/>
  <c r="AU22261" i="42"/>
  <c r="AV22261" i="42"/>
  <c r="AW22261" i="42"/>
  <c r="AX22261" i="42"/>
  <c r="AY22261" i="42"/>
  <c r="AZ22261" i="42"/>
  <c r="BA22261" i="42"/>
  <c r="AA22262" i="42"/>
  <c r="AG22262" i="42"/>
  <c r="AI22262" i="42"/>
  <c r="AK22262" i="42"/>
  <c r="AM22262" i="42"/>
  <c r="AP22262" i="42"/>
  <c r="AQ22262" i="42"/>
  <c r="AR22262" i="42"/>
  <c r="AS22262" i="42"/>
  <c r="AT22262" i="42"/>
  <c r="AU22262" i="42"/>
  <c r="AV22262" i="42"/>
  <c r="AW22262" i="42"/>
  <c r="AX22262" i="42"/>
  <c r="AY22262" i="42"/>
  <c r="AZ22262" i="42"/>
  <c r="BA22262" i="42"/>
  <c r="AA22263" i="42"/>
  <c r="AG22263" i="42"/>
  <c r="AI22263" i="42"/>
  <c r="AK22263" i="42"/>
  <c r="AM22263" i="42"/>
  <c r="AP22263" i="42"/>
  <c r="AQ22263" i="42"/>
  <c r="AR22263" i="42"/>
  <c r="AS22263" i="42"/>
  <c r="AT22263" i="42"/>
  <c r="AU22263" i="42"/>
  <c r="AV22263" i="42"/>
  <c r="AW22263" i="42"/>
  <c r="AX22263" i="42"/>
  <c r="AY22263" i="42"/>
  <c r="AZ22263" i="42"/>
  <c r="BA22263" i="42"/>
  <c r="AA22264" i="42"/>
  <c r="AG22264" i="42"/>
  <c r="AI22264" i="42"/>
  <c r="AK22264" i="42"/>
  <c r="AM22264" i="42"/>
  <c r="AP22264" i="42"/>
  <c r="AQ22264" i="42"/>
  <c r="AR22264" i="42"/>
  <c r="AS22264" i="42"/>
  <c r="AT22264" i="42"/>
  <c r="AU22264" i="42"/>
  <c r="AV22264" i="42"/>
  <c r="AW22264" i="42"/>
  <c r="AX22264" i="42"/>
  <c r="AY22264" i="42"/>
  <c r="AZ22264" i="42"/>
  <c r="BA22264" i="42"/>
  <c r="AA22265" i="42"/>
  <c r="AG22265" i="42"/>
  <c r="AI22265" i="42"/>
  <c r="AK22265" i="42"/>
  <c r="AM22265" i="42"/>
  <c r="AP22265" i="42"/>
  <c r="AQ22265" i="42"/>
  <c r="AR22265" i="42"/>
  <c r="AS22265" i="42"/>
  <c r="AT22265" i="42"/>
  <c r="AU22265" i="42"/>
  <c r="AV22265" i="42"/>
  <c r="AW22265" i="42"/>
  <c r="AX22265" i="42"/>
  <c r="AY22265" i="42"/>
  <c r="AZ22265" i="42"/>
  <c r="BA22265" i="42"/>
  <c r="AA22266" i="42"/>
  <c r="AG22266" i="42"/>
  <c r="AI22266" i="42"/>
  <c r="AK22266" i="42"/>
  <c r="AM22266" i="42"/>
  <c r="AP22266" i="42"/>
  <c r="AQ22266" i="42"/>
  <c r="AR22266" i="42"/>
  <c r="AS22266" i="42"/>
  <c r="AT22266" i="42"/>
  <c r="AU22266" i="42"/>
  <c r="AV22266" i="42"/>
  <c r="AW22266" i="42"/>
  <c r="AX22266" i="42"/>
  <c r="AY22266" i="42"/>
  <c r="AZ22266" i="42"/>
  <c r="BA22266" i="42"/>
  <c r="AA22267" i="42"/>
  <c r="AG22267" i="42"/>
  <c r="AI22267" i="42"/>
  <c r="AK22267" i="42"/>
  <c r="AM22267" i="42"/>
  <c r="AP22267" i="42"/>
  <c r="AQ22267" i="42"/>
  <c r="AR22267" i="42"/>
  <c r="AS22267" i="42"/>
  <c r="AT22267" i="42"/>
  <c r="AU22267" i="42"/>
  <c r="AV22267" i="42"/>
  <c r="AW22267" i="42"/>
  <c r="AX22267" i="42"/>
  <c r="AY22267" i="42"/>
  <c r="AZ22267" i="42"/>
  <c r="BA22267" i="42"/>
  <c r="AA22268" i="42"/>
  <c r="AG22268" i="42"/>
  <c r="AI22268" i="42"/>
  <c r="AK22268" i="42"/>
  <c r="AM22268" i="42"/>
  <c r="AP22268" i="42"/>
  <c r="AQ22268" i="42"/>
  <c r="AR22268" i="42"/>
  <c r="AS22268" i="42"/>
  <c r="AT22268" i="42"/>
  <c r="AU22268" i="42"/>
  <c r="AV22268" i="42"/>
  <c r="AW22268" i="42"/>
  <c r="AX22268" i="42"/>
  <c r="AY22268" i="42"/>
  <c r="AZ22268" i="42"/>
  <c r="BA22268" i="42"/>
  <c r="AA22269" i="42"/>
  <c r="AG22269" i="42"/>
  <c r="AI22269" i="42"/>
  <c r="AK22269" i="42"/>
  <c r="AM22269" i="42"/>
  <c r="AP22269" i="42"/>
  <c r="AQ22269" i="42"/>
  <c r="AR22269" i="42"/>
  <c r="AS22269" i="42"/>
  <c r="AT22269" i="42"/>
  <c r="AU22269" i="42"/>
  <c r="AV22269" i="42"/>
  <c r="AW22269" i="42"/>
  <c r="AX22269" i="42"/>
  <c r="AY22269" i="42"/>
  <c r="AZ22269" i="42"/>
  <c r="BA22269" i="42"/>
  <c r="AA22270" i="42"/>
  <c r="AG22270" i="42"/>
  <c r="AI22270" i="42"/>
  <c r="AK22270" i="42"/>
  <c r="AM22270" i="42"/>
  <c r="AP22270" i="42"/>
  <c r="AQ22270" i="42"/>
  <c r="AR22270" i="42"/>
  <c r="AS22270" i="42"/>
  <c r="AT22270" i="42"/>
  <c r="AU22270" i="42"/>
  <c r="AV22270" i="42"/>
  <c r="AW22270" i="42"/>
  <c r="AX22270" i="42"/>
  <c r="AY22270" i="42"/>
  <c r="AZ22270" i="42"/>
  <c r="BA22270" i="42"/>
  <c r="AA22271" i="42"/>
  <c r="AG22271" i="42"/>
  <c r="AI22271" i="42"/>
  <c r="AK22271" i="42"/>
  <c r="AM22271" i="42"/>
  <c r="AP22271" i="42"/>
  <c r="AQ22271" i="42"/>
  <c r="AR22271" i="42"/>
  <c r="AS22271" i="42"/>
  <c r="AT22271" i="42"/>
  <c r="AU22271" i="42"/>
  <c r="AV22271" i="42"/>
  <c r="AW22271" i="42"/>
  <c r="AX22271" i="42"/>
  <c r="AY22271" i="42"/>
  <c r="AZ22271" i="42"/>
  <c r="BA22271" i="42"/>
  <c r="AA22272" i="42"/>
  <c r="AG22272" i="42"/>
  <c r="AI22272" i="42"/>
  <c r="AK22272" i="42"/>
  <c r="AM22272" i="42"/>
  <c r="AP22272" i="42"/>
  <c r="AQ22272" i="42"/>
  <c r="AR22272" i="42"/>
  <c r="AS22272" i="42"/>
  <c r="AT22272" i="42"/>
  <c r="AU22272" i="42"/>
  <c r="AV22272" i="42"/>
  <c r="AW22272" i="42"/>
  <c r="AX22272" i="42"/>
  <c r="AY22272" i="42"/>
  <c r="AZ22272" i="42"/>
  <c r="BA22272" i="42"/>
  <c r="AA22273" i="42"/>
  <c r="AG22273" i="42"/>
  <c r="AI22273" i="42"/>
  <c r="AK22273" i="42"/>
  <c r="AM22273" i="42"/>
  <c r="AP22273" i="42"/>
  <c r="AQ22273" i="42"/>
  <c r="AR22273" i="42"/>
  <c r="AS22273" i="42"/>
  <c r="AT22273" i="42"/>
  <c r="AU22273" i="42"/>
  <c r="AV22273" i="42"/>
  <c r="AW22273" i="42"/>
  <c r="AX22273" i="42"/>
  <c r="AY22273" i="42"/>
  <c r="AZ22273" i="42"/>
  <c r="BA22273" i="42"/>
  <c r="AA22274" i="42"/>
  <c r="AG22274" i="42"/>
  <c r="AI22274" i="42"/>
  <c r="AK22274" i="42"/>
  <c r="AM22274" i="42"/>
  <c r="AP22274" i="42"/>
  <c r="AQ22274" i="42"/>
  <c r="AR22274" i="42"/>
  <c r="AS22274" i="42"/>
  <c r="AT22274" i="42"/>
  <c r="AU22274" i="42"/>
  <c r="AV22274" i="42"/>
  <c r="AW22274" i="42"/>
  <c r="AX22274" i="42"/>
  <c r="AY22274" i="42"/>
  <c r="AZ22274" i="42"/>
  <c r="BA22274" i="42"/>
  <c r="AA22275" i="42"/>
  <c r="AG22275" i="42"/>
  <c r="AI22275" i="42"/>
  <c r="AK22275" i="42"/>
  <c r="AM22275" i="42"/>
  <c r="AP22275" i="42"/>
  <c r="AQ22275" i="42"/>
  <c r="AR22275" i="42"/>
  <c r="AS22275" i="42"/>
  <c r="AT22275" i="42"/>
  <c r="AU22275" i="42"/>
  <c r="AV22275" i="42"/>
  <c r="AW22275" i="42"/>
  <c r="AX22275" i="42"/>
  <c r="AY22275" i="42"/>
  <c r="AZ22275" i="42"/>
  <c r="BA22275" i="42"/>
  <c r="AA22276" i="42"/>
  <c r="AG22276" i="42"/>
  <c r="AI22276" i="42"/>
  <c r="AK22276" i="42"/>
  <c r="AM22276" i="42"/>
  <c r="AP22276" i="42"/>
  <c r="AQ22276" i="42"/>
  <c r="AR22276" i="42"/>
  <c r="AS22276" i="42"/>
  <c r="AT22276" i="42"/>
  <c r="AU22276" i="42"/>
  <c r="AV22276" i="42"/>
  <c r="AW22276" i="42"/>
  <c r="AX22276" i="42"/>
  <c r="AY22276" i="42"/>
  <c r="AZ22276" i="42"/>
  <c r="BA22276" i="42"/>
  <c r="AA22277" i="42"/>
  <c r="AG22277" i="42"/>
  <c r="AI22277" i="42"/>
  <c r="AK22277" i="42"/>
  <c r="AM22277" i="42"/>
  <c r="AP22277" i="42"/>
  <c r="AQ22277" i="42"/>
  <c r="AR22277" i="42"/>
  <c r="AS22277" i="42"/>
  <c r="AT22277" i="42"/>
  <c r="AU22277" i="42"/>
  <c r="AV22277" i="42"/>
  <c r="AW22277" i="42"/>
  <c r="AX22277" i="42"/>
  <c r="AY22277" i="42"/>
  <c r="AZ22277" i="42"/>
  <c r="BA22277" i="42"/>
  <c r="AA22278" i="42"/>
  <c r="AG22278" i="42"/>
  <c r="AI22278" i="42"/>
  <c r="AK22278" i="42"/>
  <c r="AM22278" i="42"/>
  <c r="AP22278" i="42"/>
  <c r="AQ22278" i="42"/>
  <c r="AR22278" i="42"/>
  <c r="AS22278" i="42"/>
  <c r="AT22278" i="42"/>
  <c r="AU22278" i="42"/>
  <c r="AV22278" i="42"/>
  <c r="AW22278" i="42"/>
  <c r="AX22278" i="42"/>
  <c r="AY22278" i="42"/>
  <c r="AZ22278" i="42"/>
  <c r="BA22278" i="42"/>
  <c r="AA22279" i="42"/>
  <c r="AG22279" i="42"/>
  <c r="AI22279" i="42"/>
  <c r="AK22279" i="42"/>
  <c r="AM22279" i="42"/>
  <c r="AP22279" i="42"/>
  <c r="AQ22279" i="42"/>
  <c r="AR22279" i="42"/>
  <c r="AS22279" i="42"/>
  <c r="AT22279" i="42"/>
  <c r="AU22279" i="42"/>
  <c r="AV22279" i="42"/>
  <c r="AW22279" i="42"/>
  <c r="AX22279" i="42"/>
  <c r="AY22279" i="42"/>
  <c r="AZ22279" i="42"/>
  <c r="BA22279" i="42"/>
  <c r="AA22280" i="42"/>
  <c r="AG22280" i="42"/>
  <c r="AI22280" i="42"/>
  <c r="AK22280" i="42"/>
  <c r="AM22280" i="42"/>
  <c r="AP22280" i="42"/>
  <c r="AQ22280" i="42"/>
  <c r="AR22280" i="42"/>
  <c r="AS22280" i="42"/>
  <c r="AT22280" i="42"/>
  <c r="AU22280" i="42"/>
  <c r="AV22280" i="42"/>
  <c r="AW22280" i="42"/>
  <c r="AX22280" i="42"/>
  <c r="AY22280" i="42"/>
  <c r="AZ22280" i="42"/>
  <c r="BA22280" i="42"/>
  <c r="AA22281" i="42"/>
  <c r="AG22281" i="42"/>
  <c r="AI22281" i="42"/>
  <c r="AK22281" i="42"/>
  <c r="AM22281" i="42"/>
  <c r="AP22281" i="42"/>
  <c r="AQ22281" i="42"/>
  <c r="AR22281" i="42"/>
  <c r="AS22281" i="42"/>
  <c r="AT22281" i="42"/>
  <c r="AU22281" i="42"/>
  <c r="AV22281" i="42"/>
  <c r="AW22281" i="42"/>
  <c r="AX22281" i="42"/>
  <c r="AY22281" i="42"/>
  <c r="AZ22281" i="42"/>
  <c r="BA22281" i="42"/>
  <c r="AA22282" i="42"/>
  <c r="AG22282" i="42"/>
  <c r="AI22282" i="42"/>
  <c r="AK22282" i="42"/>
  <c r="AM22282" i="42"/>
  <c r="AP22282" i="42"/>
  <c r="AQ22282" i="42"/>
  <c r="AR22282" i="42"/>
  <c r="AS22282" i="42"/>
  <c r="AT22282" i="42"/>
  <c r="AU22282" i="42"/>
  <c r="AV22282" i="42"/>
  <c r="AW22282" i="42"/>
  <c r="AX22282" i="42"/>
  <c r="AY22282" i="42"/>
  <c r="AZ22282" i="42"/>
  <c r="BA22282" i="42"/>
  <c r="AA22283" i="42"/>
  <c r="AG22283" i="42"/>
  <c r="AI22283" i="42"/>
  <c r="AK22283" i="42"/>
  <c r="AM22283" i="42"/>
  <c r="AP22283" i="42"/>
  <c r="AQ22283" i="42"/>
  <c r="AR22283" i="42"/>
  <c r="AS22283" i="42"/>
  <c r="AT22283" i="42"/>
  <c r="AU22283" i="42"/>
  <c r="AV22283" i="42"/>
  <c r="AW22283" i="42"/>
  <c r="AX22283" i="42"/>
  <c r="AY22283" i="42"/>
  <c r="AZ22283" i="42"/>
  <c r="BA22283" i="42"/>
  <c r="AA22284" i="42"/>
  <c r="AG22284" i="42"/>
  <c r="AI22284" i="42"/>
  <c r="AK22284" i="42"/>
  <c r="AM22284" i="42"/>
  <c r="AP22284" i="42"/>
  <c r="AQ22284" i="42"/>
  <c r="AR22284" i="42"/>
  <c r="AS22284" i="42"/>
  <c r="AT22284" i="42"/>
  <c r="AU22284" i="42"/>
  <c r="AV22284" i="42"/>
  <c r="AW22284" i="42"/>
  <c r="AX22284" i="42"/>
  <c r="AY22284" i="42"/>
  <c r="AZ22284" i="42"/>
  <c r="BA22284" i="42"/>
  <c r="AA22285" i="42"/>
  <c r="AG22285" i="42"/>
  <c r="AI22285" i="42"/>
  <c r="AK22285" i="42"/>
  <c r="AM22285" i="42"/>
  <c r="AP22285" i="42"/>
  <c r="AQ22285" i="42"/>
  <c r="AR22285" i="42"/>
  <c r="AS22285" i="42"/>
  <c r="AT22285" i="42"/>
  <c r="AU22285" i="42"/>
  <c r="AV22285" i="42"/>
  <c r="AW22285" i="42"/>
  <c r="AX22285" i="42"/>
  <c r="AY22285" i="42"/>
  <c r="AZ22285" i="42"/>
  <c r="BA22285" i="42"/>
  <c r="AA22286" i="42"/>
  <c r="AG22286" i="42"/>
  <c r="AI22286" i="42"/>
  <c r="AK22286" i="42"/>
  <c r="AM22286" i="42"/>
  <c r="AP22286" i="42"/>
  <c r="AQ22286" i="42"/>
  <c r="AR22286" i="42"/>
  <c r="AS22286" i="42"/>
  <c r="AT22286" i="42"/>
  <c r="AU22286" i="42"/>
  <c r="AV22286" i="42"/>
  <c r="AW22286" i="42"/>
  <c r="AX22286" i="42"/>
  <c r="AY22286" i="42"/>
  <c r="AZ22286" i="42"/>
  <c r="BA22286" i="42"/>
  <c r="AA22287" i="42"/>
  <c r="AG22287" i="42"/>
  <c r="AI22287" i="42"/>
  <c r="AK22287" i="42"/>
  <c r="AM22287" i="42"/>
  <c r="AP22287" i="42"/>
  <c r="AQ22287" i="42"/>
  <c r="AR22287" i="42"/>
  <c r="AS22287" i="42"/>
  <c r="AT22287" i="42"/>
  <c r="AU22287" i="42"/>
  <c r="AV22287" i="42"/>
  <c r="AW22287" i="42"/>
  <c r="AX22287" i="42"/>
  <c r="AY22287" i="42"/>
  <c r="AZ22287" i="42"/>
  <c r="BA22287" i="42"/>
  <c r="AA22288" i="42"/>
  <c r="AG22288" i="42"/>
  <c r="AI22288" i="42"/>
  <c r="AK22288" i="42"/>
  <c r="AM22288" i="42"/>
  <c r="AP22288" i="42"/>
  <c r="AQ22288" i="42"/>
  <c r="AR22288" i="42"/>
  <c r="AS22288" i="42"/>
  <c r="AT22288" i="42"/>
  <c r="AU22288" i="42"/>
  <c r="AV22288" i="42"/>
  <c r="AW22288" i="42"/>
  <c r="AX22288" i="42"/>
  <c r="AY22288" i="42"/>
  <c r="AZ22288" i="42"/>
  <c r="BA22288" i="42"/>
  <c r="AA22289" i="42"/>
  <c r="AG22289" i="42"/>
  <c r="AI22289" i="42"/>
  <c r="AK22289" i="42"/>
  <c r="AM22289" i="42"/>
  <c r="AP22289" i="42"/>
  <c r="AQ22289" i="42"/>
  <c r="AR22289" i="42"/>
  <c r="AS22289" i="42"/>
  <c r="AT22289" i="42"/>
  <c r="AU22289" i="42"/>
  <c r="AV22289" i="42"/>
  <c r="AW22289" i="42"/>
  <c r="AX22289" i="42"/>
  <c r="AY22289" i="42"/>
  <c r="AZ22289" i="42"/>
  <c r="BA22289" i="42"/>
  <c r="AA22290" i="42"/>
  <c r="AG22290" i="42"/>
  <c r="AI22290" i="42"/>
  <c r="AK22290" i="42"/>
  <c r="AM22290" i="42"/>
  <c r="AP22290" i="42"/>
  <c r="AQ22290" i="42"/>
  <c r="AR22290" i="42"/>
  <c r="AS22290" i="42"/>
  <c r="AT22290" i="42"/>
  <c r="AU22290" i="42"/>
  <c r="AV22290" i="42"/>
  <c r="AW22290" i="42"/>
  <c r="AX22290" i="42"/>
  <c r="AY22290" i="42"/>
  <c r="AZ22290" i="42"/>
  <c r="BA22290" i="42"/>
  <c r="AA22291" i="42"/>
  <c r="AG22291" i="42"/>
  <c r="AI22291" i="42"/>
  <c r="AK22291" i="42"/>
  <c r="AM22291" i="42"/>
  <c r="AP22291" i="42"/>
  <c r="AQ22291" i="42"/>
  <c r="AR22291" i="42"/>
  <c r="AS22291" i="42"/>
  <c r="AT22291" i="42"/>
  <c r="AU22291" i="42"/>
  <c r="AV22291" i="42"/>
  <c r="AW22291" i="42"/>
  <c r="AX22291" i="42"/>
  <c r="AY22291" i="42"/>
  <c r="AZ22291" i="42"/>
  <c r="BA22291" i="42"/>
  <c r="AA22292" i="42"/>
  <c r="AG22292" i="42"/>
  <c r="AI22292" i="42"/>
  <c r="AK22292" i="42"/>
  <c r="AM22292" i="42"/>
  <c r="AP22292" i="42"/>
  <c r="AQ22292" i="42"/>
  <c r="AR22292" i="42"/>
  <c r="AS22292" i="42"/>
  <c r="AT22292" i="42"/>
  <c r="AU22292" i="42"/>
  <c r="AV22292" i="42"/>
  <c r="AW22292" i="42"/>
  <c r="AX22292" i="42"/>
  <c r="AY22292" i="42"/>
  <c r="AZ22292" i="42"/>
  <c r="BA22292" i="42"/>
  <c r="AA22293" i="42"/>
  <c r="AG22293" i="42"/>
  <c r="AI22293" i="42"/>
  <c r="AK22293" i="42"/>
  <c r="AM22293" i="42"/>
  <c r="AP22293" i="42"/>
  <c r="AQ22293" i="42"/>
  <c r="AR22293" i="42"/>
  <c r="AS22293" i="42"/>
  <c r="AT22293" i="42"/>
  <c r="AU22293" i="42"/>
  <c r="AV22293" i="42"/>
  <c r="AW22293" i="42"/>
  <c r="AX22293" i="42"/>
  <c r="AY22293" i="42"/>
  <c r="AZ22293" i="42"/>
  <c r="BA22293" i="42"/>
  <c r="AA22294" i="42"/>
  <c r="AG22294" i="42"/>
  <c r="AI22294" i="42"/>
  <c r="AK22294" i="42"/>
  <c r="AM22294" i="42"/>
  <c r="AP22294" i="42"/>
  <c r="AQ22294" i="42"/>
  <c r="AR22294" i="42"/>
  <c r="AS22294" i="42"/>
  <c r="AT22294" i="42"/>
  <c r="AU22294" i="42"/>
  <c r="AV22294" i="42"/>
  <c r="AW22294" i="42"/>
  <c r="AX22294" i="42"/>
  <c r="AY22294" i="42"/>
  <c r="AZ22294" i="42"/>
  <c r="BA22294" i="42"/>
  <c r="AA22295" i="42"/>
  <c r="AG22295" i="42"/>
  <c r="AI22295" i="42"/>
  <c r="AK22295" i="42"/>
  <c r="AM22295" i="42"/>
  <c r="AP22295" i="42"/>
  <c r="AQ22295" i="42"/>
  <c r="AR22295" i="42"/>
  <c r="AS22295" i="42"/>
  <c r="AT22295" i="42"/>
  <c r="AU22295" i="42"/>
  <c r="AV22295" i="42"/>
  <c r="AW22295" i="42"/>
  <c r="AX22295" i="42"/>
  <c r="AY22295" i="42"/>
  <c r="AZ22295" i="42"/>
  <c r="BA22295" i="42"/>
  <c r="AA22296" i="42"/>
  <c r="AG22296" i="42"/>
  <c r="AI22296" i="42"/>
  <c r="AK22296" i="42"/>
  <c r="AM22296" i="42"/>
  <c r="AP22296" i="42"/>
  <c r="AQ22296" i="42"/>
  <c r="AR22296" i="42"/>
  <c r="AS22296" i="42"/>
  <c r="AT22296" i="42"/>
  <c r="AU22296" i="42"/>
  <c r="AV22296" i="42"/>
  <c r="AW22296" i="42"/>
  <c r="AX22296" i="42"/>
  <c r="AY22296" i="42"/>
  <c r="AZ22296" i="42"/>
  <c r="BA22296" i="42"/>
  <c r="AA22297" i="42"/>
  <c r="AG22297" i="42"/>
  <c r="AI22297" i="42"/>
  <c r="AK22297" i="42"/>
  <c r="AM22297" i="42"/>
  <c r="AP22297" i="42"/>
  <c r="AQ22297" i="42"/>
  <c r="AR22297" i="42"/>
  <c r="AS22297" i="42"/>
  <c r="AT22297" i="42"/>
  <c r="AU22297" i="42"/>
  <c r="AV22297" i="42"/>
  <c r="AW22297" i="42"/>
  <c r="AX22297" i="42"/>
  <c r="AY22297" i="42"/>
  <c r="AZ22297" i="42"/>
  <c r="BA22297" i="42"/>
  <c r="AA22298" i="42"/>
  <c r="AG22298" i="42"/>
  <c r="AI22298" i="42"/>
  <c r="AK22298" i="42"/>
  <c r="AM22298" i="42"/>
  <c r="AP22298" i="42"/>
  <c r="AQ22298" i="42"/>
  <c r="AR22298" i="42"/>
  <c r="AS22298" i="42"/>
  <c r="AT22298" i="42"/>
  <c r="AU22298" i="42"/>
  <c r="AV22298" i="42"/>
  <c r="AW22298" i="42"/>
  <c r="AX22298" i="42"/>
  <c r="AY22298" i="42"/>
  <c r="AZ22298" i="42"/>
  <c r="BA22298" i="42"/>
  <c r="AA22299" i="42"/>
  <c r="AG22299" i="42"/>
  <c r="AI22299" i="42"/>
  <c r="AK22299" i="42"/>
  <c r="AM22299" i="42"/>
  <c r="AP22299" i="42"/>
  <c r="AQ22299" i="42"/>
  <c r="AR22299" i="42"/>
  <c r="AS22299" i="42"/>
  <c r="AT22299" i="42"/>
  <c r="AU22299" i="42"/>
  <c r="AV22299" i="42"/>
  <c r="AW22299" i="42"/>
  <c r="AX22299" i="42"/>
  <c r="AY22299" i="42"/>
  <c r="AZ22299" i="42"/>
  <c r="BA22299" i="42"/>
  <c r="AA22300" i="42"/>
  <c r="AG22300" i="42"/>
  <c r="AI22300" i="42"/>
  <c r="AK22300" i="42"/>
  <c r="AM22300" i="42"/>
  <c r="AP22300" i="42"/>
  <c r="AQ22300" i="42"/>
  <c r="AR22300" i="42"/>
  <c r="AS22300" i="42"/>
  <c r="AT22300" i="42"/>
  <c r="AU22300" i="42"/>
  <c r="AV22300" i="42"/>
  <c r="AW22300" i="42"/>
  <c r="AX22300" i="42"/>
  <c r="AY22300" i="42"/>
  <c r="AZ22300" i="42"/>
  <c r="BA22300" i="42"/>
  <c r="AA22301" i="42"/>
  <c r="AG22301" i="42"/>
  <c r="AI22301" i="42"/>
  <c r="AK22301" i="42"/>
  <c r="AM22301" i="42"/>
  <c r="AP22301" i="42"/>
  <c r="AQ22301" i="42"/>
  <c r="AR22301" i="42"/>
  <c r="AS22301" i="42"/>
  <c r="AT22301" i="42"/>
  <c r="AU22301" i="42"/>
  <c r="AV22301" i="42"/>
  <c r="AW22301" i="42"/>
  <c r="AX22301" i="42"/>
  <c r="AY22301" i="42"/>
  <c r="AZ22301" i="42"/>
  <c r="BA22301" i="42"/>
  <c r="AA22302" i="42"/>
  <c r="AG22302" i="42"/>
  <c r="AI22302" i="42"/>
  <c r="AK22302" i="42"/>
  <c r="AM22302" i="42"/>
  <c r="AP22302" i="42"/>
  <c r="AQ22302" i="42"/>
  <c r="AR22302" i="42"/>
  <c r="AS22302" i="42"/>
  <c r="AT22302" i="42"/>
  <c r="AU22302" i="42"/>
  <c r="AV22302" i="42"/>
  <c r="AW22302" i="42"/>
  <c r="AX22302" i="42"/>
  <c r="AY22302" i="42"/>
  <c r="AZ22302" i="42"/>
  <c r="BA22302" i="42"/>
  <c r="AA22303" i="42"/>
  <c r="AG22303" i="42"/>
  <c r="AI22303" i="42"/>
  <c r="AK22303" i="42"/>
  <c r="AM22303" i="42"/>
  <c r="AP22303" i="42"/>
  <c r="AQ22303" i="42"/>
  <c r="AR22303" i="42"/>
  <c r="AS22303" i="42"/>
  <c r="AT22303" i="42"/>
  <c r="AU22303" i="42"/>
  <c r="AV22303" i="42"/>
  <c r="AW22303" i="42"/>
  <c r="AX22303" i="42"/>
  <c r="AY22303" i="42"/>
  <c r="AZ22303" i="42"/>
  <c r="BA22303" i="42"/>
  <c r="AA22304" i="42"/>
  <c r="AG22304" i="42"/>
  <c r="AI22304" i="42"/>
  <c r="AK22304" i="42"/>
  <c r="AM22304" i="42"/>
  <c r="AP22304" i="42"/>
  <c r="AQ22304" i="42"/>
  <c r="AR22304" i="42"/>
  <c r="AS22304" i="42"/>
  <c r="AT22304" i="42"/>
  <c r="AU22304" i="42"/>
  <c r="AV22304" i="42"/>
  <c r="AW22304" i="42"/>
  <c r="AX22304" i="42"/>
  <c r="AY22304" i="42"/>
  <c r="AZ22304" i="42"/>
  <c r="BA22304" i="42"/>
  <c r="AA22305" i="42"/>
  <c r="AG22305" i="42"/>
  <c r="AI22305" i="42"/>
  <c r="AK22305" i="42"/>
  <c r="AM22305" i="42"/>
  <c r="AP22305" i="42"/>
  <c r="AQ22305" i="42"/>
  <c r="AR22305" i="42"/>
  <c r="AS22305" i="42"/>
  <c r="AT22305" i="42"/>
  <c r="AU22305" i="42"/>
  <c r="AV22305" i="42"/>
  <c r="AW22305" i="42"/>
  <c r="AX22305" i="42"/>
  <c r="AY22305" i="42"/>
  <c r="AZ22305" i="42"/>
  <c r="BA22305" i="42"/>
  <c r="AA22306" i="42"/>
  <c r="AG22306" i="42"/>
  <c r="AI22306" i="42"/>
  <c r="AK22306" i="42"/>
  <c r="AM22306" i="42"/>
  <c r="AP22306" i="42"/>
  <c r="AQ22306" i="42"/>
  <c r="AR22306" i="42"/>
  <c r="AS22306" i="42"/>
  <c r="AT22306" i="42"/>
  <c r="AU22306" i="42"/>
  <c r="AV22306" i="42"/>
  <c r="AW22306" i="42"/>
  <c r="AX22306" i="42"/>
  <c r="AY22306" i="42"/>
  <c r="AZ22306" i="42"/>
  <c r="BA22306" i="42"/>
  <c r="AA22307" i="42"/>
  <c r="AG22307" i="42"/>
  <c r="AI22307" i="42"/>
  <c r="AK22307" i="42"/>
  <c r="AM22307" i="42"/>
  <c r="AP22307" i="42"/>
  <c r="AQ22307" i="42"/>
  <c r="AR22307" i="42"/>
  <c r="AS22307" i="42"/>
  <c r="AT22307" i="42"/>
  <c r="AU22307" i="42"/>
  <c r="AV22307" i="42"/>
  <c r="AW22307" i="42"/>
  <c r="AX22307" i="42"/>
  <c r="AY22307" i="42"/>
  <c r="AZ22307" i="42"/>
  <c r="BA22307" i="42"/>
  <c r="AA22308" i="42"/>
  <c r="AG22308" i="42"/>
  <c r="AI22308" i="42"/>
  <c r="AK22308" i="42"/>
  <c r="AM22308" i="42"/>
  <c r="AP22308" i="42"/>
  <c r="AQ22308" i="42"/>
  <c r="AR22308" i="42"/>
  <c r="AS22308" i="42"/>
  <c r="AT22308" i="42"/>
  <c r="AU22308" i="42"/>
  <c r="AV22308" i="42"/>
  <c r="AW22308" i="42"/>
  <c r="AX22308" i="42"/>
  <c r="AY22308" i="42"/>
  <c r="AZ22308" i="42"/>
  <c r="BA22308" i="42"/>
  <c r="AA22309" i="42"/>
  <c r="AG22309" i="42"/>
  <c r="AI22309" i="42"/>
  <c r="AK22309" i="42"/>
  <c r="AM22309" i="42"/>
  <c r="AP22309" i="42"/>
  <c r="AQ22309" i="42"/>
  <c r="AR22309" i="42"/>
  <c r="AS22309" i="42"/>
  <c r="AT22309" i="42"/>
  <c r="AU22309" i="42"/>
  <c r="AV22309" i="42"/>
  <c r="AW22309" i="42"/>
  <c r="AX22309" i="42"/>
  <c r="AY22309" i="42"/>
  <c r="AZ22309" i="42"/>
  <c r="BA22309" i="42"/>
  <c r="AA22310" i="42"/>
  <c r="AG22310" i="42"/>
  <c r="AI22310" i="42"/>
  <c r="AK22310" i="42"/>
  <c r="AM22310" i="42"/>
  <c r="AP22310" i="42"/>
  <c r="AQ22310" i="42"/>
  <c r="AR22310" i="42"/>
  <c r="AS22310" i="42"/>
  <c r="AT22310" i="42"/>
  <c r="AU22310" i="42"/>
  <c r="AV22310" i="42"/>
  <c r="AW22310" i="42"/>
  <c r="AX22310" i="42"/>
  <c r="AY22310" i="42"/>
  <c r="AZ22310" i="42"/>
  <c r="BA22310" i="42"/>
  <c r="AA22311" i="42"/>
  <c r="AG22311" i="42"/>
  <c r="AI22311" i="42"/>
  <c r="AK22311" i="42"/>
  <c r="AM22311" i="42"/>
  <c r="AP22311" i="42"/>
  <c r="AQ22311" i="42"/>
  <c r="AR22311" i="42"/>
  <c r="AS22311" i="42"/>
  <c r="AT22311" i="42"/>
  <c r="AU22311" i="42"/>
  <c r="AV22311" i="42"/>
  <c r="AW22311" i="42"/>
  <c r="AX22311" i="42"/>
  <c r="AY22311" i="42"/>
  <c r="AZ22311" i="42"/>
  <c r="BA22311" i="42"/>
  <c r="AA22312" i="42"/>
  <c r="AG22312" i="42"/>
  <c r="AI22312" i="42"/>
  <c r="AK22312" i="42"/>
  <c r="AM22312" i="42"/>
  <c r="AP22312" i="42"/>
  <c r="AQ22312" i="42"/>
  <c r="AR22312" i="42"/>
  <c r="AS22312" i="42"/>
  <c r="AT22312" i="42"/>
  <c r="AU22312" i="42"/>
  <c r="AV22312" i="42"/>
  <c r="AW22312" i="42"/>
  <c r="AX22312" i="42"/>
  <c r="AY22312" i="42"/>
  <c r="AZ22312" i="42"/>
  <c r="BA22312" i="42"/>
  <c r="AA22313" i="42"/>
  <c r="AG22313" i="42"/>
  <c r="AI22313" i="42"/>
  <c r="AK22313" i="42"/>
  <c r="AM22313" i="42"/>
  <c r="AP22313" i="42"/>
  <c r="AQ22313" i="42"/>
  <c r="AR22313" i="42"/>
  <c r="AS22313" i="42"/>
  <c r="AT22313" i="42"/>
  <c r="AU22313" i="42"/>
  <c r="AV22313" i="42"/>
  <c r="AW22313" i="42"/>
  <c r="AX22313" i="42"/>
  <c r="AY22313" i="42"/>
  <c r="AZ22313" i="42"/>
  <c r="BA22313" i="42"/>
  <c r="AA22314" i="42"/>
  <c r="AG22314" i="42"/>
  <c r="AI22314" i="42"/>
  <c r="AK22314" i="42"/>
  <c r="AM22314" i="42"/>
  <c r="AP22314" i="42"/>
  <c r="AQ22314" i="42"/>
  <c r="AR22314" i="42"/>
  <c r="AS22314" i="42"/>
  <c r="AT22314" i="42"/>
  <c r="AU22314" i="42"/>
  <c r="AV22314" i="42"/>
  <c r="AW22314" i="42"/>
  <c r="AX22314" i="42"/>
  <c r="AY22314" i="42"/>
  <c r="AZ22314" i="42"/>
  <c r="BA22314" i="42"/>
  <c r="AA22315" i="42"/>
  <c r="AG22315" i="42"/>
  <c r="AI22315" i="42"/>
  <c r="AK22315" i="42"/>
  <c r="AM22315" i="42"/>
  <c r="AP22315" i="42"/>
  <c r="AQ22315" i="42"/>
  <c r="AR22315" i="42"/>
  <c r="AS22315" i="42"/>
  <c r="AT22315" i="42"/>
  <c r="AU22315" i="42"/>
  <c r="AV22315" i="42"/>
  <c r="AW22315" i="42"/>
  <c r="AX22315" i="42"/>
  <c r="AY22315" i="42"/>
  <c r="AZ22315" i="42"/>
  <c r="BA22315" i="42"/>
  <c r="AA22316" i="42"/>
  <c r="AG22316" i="42"/>
  <c r="AI22316" i="42"/>
  <c r="AK22316" i="42"/>
  <c r="AM22316" i="42"/>
  <c r="AP22316" i="42"/>
  <c r="AQ22316" i="42"/>
  <c r="AR22316" i="42"/>
  <c r="AS22316" i="42"/>
  <c r="AT22316" i="42"/>
  <c r="AU22316" i="42"/>
  <c r="AV22316" i="42"/>
  <c r="AW22316" i="42"/>
  <c r="AX22316" i="42"/>
  <c r="AY22316" i="42"/>
  <c r="AZ22316" i="42"/>
  <c r="BA22316" i="42"/>
  <c r="AA22317" i="42"/>
  <c r="AG22317" i="42"/>
  <c r="AI22317" i="42"/>
  <c r="AK22317" i="42"/>
  <c r="AM22317" i="42"/>
  <c r="AP22317" i="42"/>
  <c r="AQ22317" i="42"/>
  <c r="AR22317" i="42"/>
  <c r="AS22317" i="42"/>
  <c r="AT22317" i="42"/>
  <c r="AU22317" i="42"/>
  <c r="AV22317" i="42"/>
  <c r="AW22317" i="42"/>
  <c r="AX22317" i="42"/>
  <c r="AY22317" i="42"/>
  <c r="AZ22317" i="42"/>
  <c r="BA22317" i="42"/>
  <c r="AA22318" i="42"/>
  <c r="AG22318" i="42"/>
  <c r="AI22318" i="42"/>
  <c r="AK22318" i="42"/>
  <c r="AM22318" i="42"/>
  <c r="AP22318" i="42"/>
  <c r="AQ22318" i="42"/>
  <c r="AR22318" i="42"/>
  <c r="AS22318" i="42"/>
  <c r="AT22318" i="42"/>
  <c r="AU22318" i="42"/>
  <c r="AV22318" i="42"/>
  <c r="AW22318" i="42"/>
  <c r="AX22318" i="42"/>
  <c r="AY22318" i="42"/>
  <c r="AZ22318" i="42"/>
  <c r="BA22318" i="42"/>
  <c r="AA22319" i="42"/>
  <c r="AG22319" i="42"/>
  <c r="AI22319" i="42"/>
  <c r="AK22319" i="42"/>
  <c r="AM22319" i="42"/>
  <c r="AP22319" i="42"/>
  <c r="AQ22319" i="42"/>
  <c r="AR22319" i="42"/>
  <c r="AS22319" i="42"/>
  <c r="AT22319" i="42"/>
  <c r="AU22319" i="42"/>
  <c r="AV22319" i="42"/>
  <c r="AW22319" i="42"/>
  <c r="AX22319" i="42"/>
  <c r="AY22319" i="42"/>
  <c r="AZ22319" i="42"/>
  <c r="BA22319" i="42"/>
  <c r="AA22320" i="42"/>
  <c r="AG22320" i="42"/>
  <c r="AI22320" i="42"/>
  <c r="AK22320" i="42"/>
  <c r="AM22320" i="42"/>
  <c r="AP22320" i="42"/>
  <c r="AQ22320" i="42"/>
  <c r="AR22320" i="42"/>
  <c r="AS22320" i="42"/>
  <c r="AT22320" i="42"/>
  <c r="AU22320" i="42"/>
  <c r="AV22320" i="42"/>
  <c r="AW22320" i="42"/>
  <c r="AX22320" i="42"/>
  <c r="AY22320" i="42"/>
  <c r="AZ22320" i="42"/>
  <c r="BA22320" i="42"/>
  <c r="AA22321" i="42"/>
  <c r="AG22321" i="42"/>
  <c r="AI22321" i="42"/>
  <c r="AK22321" i="42"/>
  <c r="AM22321" i="42"/>
  <c r="AP22321" i="42"/>
  <c r="AQ22321" i="42"/>
  <c r="AR22321" i="42"/>
  <c r="AS22321" i="42"/>
  <c r="AT22321" i="42"/>
  <c r="AU22321" i="42"/>
  <c r="AV22321" i="42"/>
  <c r="AW22321" i="42"/>
  <c r="AX22321" i="42"/>
  <c r="AY22321" i="42"/>
  <c r="AZ22321" i="42"/>
  <c r="BA22321" i="42"/>
  <c r="AA22322" i="42"/>
  <c r="AG22322" i="42"/>
  <c r="AI22322" i="42"/>
  <c r="AK22322" i="42"/>
  <c r="AM22322" i="42"/>
  <c r="AP22322" i="42"/>
  <c r="AQ22322" i="42"/>
  <c r="AR22322" i="42"/>
  <c r="AS22322" i="42"/>
  <c r="AT22322" i="42"/>
  <c r="AU22322" i="42"/>
  <c r="AV22322" i="42"/>
  <c r="AW22322" i="42"/>
  <c r="AX22322" i="42"/>
  <c r="AY22322" i="42"/>
  <c r="AZ22322" i="42"/>
  <c r="BA22322" i="42"/>
  <c r="AA22323" i="42"/>
  <c r="AG22323" i="42"/>
  <c r="AI22323" i="42"/>
  <c r="AK22323" i="42"/>
  <c r="AM22323" i="42"/>
  <c r="AP22323" i="42"/>
  <c r="AQ22323" i="42"/>
  <c r="AR22323" i="42"/>
  <c r="AS22323" i="42"/>
  <c r="AT22323" i="42"/>
  <c r="AU22323" i="42"/>
  <c r="AV22323" i="42"/>
  <c r="AW22323" i="42"/>
  <c r="AX22323" i="42"/>
  <c r="AY22323" i="42"/>
  <c r="AZ22323" i="42"/>
  <c r="BA22323" i="42"/>
  <c r="AA22324" i="42"/>
  <c r="AG22324" i="42"/>
  <c r="AI22324" i="42"/>
  <c r="AK22324" i="42"/>
  <c r="AM22324" i="42"/>
  <c r="AP22324" i="42"/>
  <c r="AQ22324" i="42"/>
  <c r="AR22324" i="42"/>
  <c r="AS22324" i="42"/>
  <c r="AT22324" i="42"/>
  <c r="AU22324" i="42"/>
  <c r="AV22324" i="42"/>
  <c r="AW22324" i="42"/>
  <c r="AX22324" i="42"/>
  <c r="AY22324" i="42"/>
  <c r="AZ22324" i="42"/>
  <c r="BA22324" i="42"/>
  <c r="AA22325" i="42"/>
  <c r="AG22325" i="42"/>
  <c r="AI22325" i="42"/>
  <c r="AK22325" i="42"/>
  <c r="AM22325" i="42"/>
  <c r="AP22325" i="42"/>
  <c r="AQ22325" i="42"/>
  <c r="AR22325" i="42"/>
  <c r="AS22325" i="42"/>
  <c r="AT22325" i="42"/>
  <c r="AU22325" i="42"/>
  <c r="AV22325" i="42"/>
  <c r="AW22325" i="42"/>
  <c r="AX22325" i="42"/>
  <c r="AY22325" i="42"/>
  <c r="AZ22325" i="42"/>
  <c r="BA22325" i="42"/>
  <c r="AA22326" i="42"/>
  <c r="AG22326" i="42"/>
  <c r="AI22326" i="42"/>
  <c r="AK22326" i="42"/>
  <c r="AM22326" i="42"/>
  <c r="AP22326" i="42"/>
  <c r="AQ22326" i="42"/>
  <c r="AR22326" i="42"/>
  <c r="AS22326" i="42"/>
  <c r="AT22326" i="42"/>
  <c r="AU22326" i="42"/>
  <c r="AV22326" i="42"/>
  <c r="AW22326" i="42"/>
  <c r="AX22326" i="42"/>
  <c r="AY22326" i="42"/>
  <c r="AZ22326" i="42"/>
  <c r="BA22326" i="42"/>
  <c r="AA22327" i="42"/>
  <c r="AG22327" i="42"/>
  <c r="AI22327" i="42"/>
  <c r="AK22327" i="42"/>
  <c r="AM22327" i="42"/>
  <c r="AP22327" i="42"/>
  <c r="AQ22327" i="42"/>
  <c r="AR22327" i="42"/>
  <c r="AS22327" i="42"/>
  <c r="AT22327" i="42"/>
  <c r="AU22327" i="42"/>
  <c r="AV22327" i="42"/>
  <c r="AW22327" i="42"/>
  <c r="AX22327" i="42"/>
  <c r="AY22327" i="42"/>
  <c r="AZ22327" i="42"/>
  <c r="BA22327" i="42"/>
  <c r="AA22328" i="42"/>
  <c r="AG22328" i="42"/>
  <c r="AI22328" i="42"/>
  <c r="AK22328" i="42"/>
  <c r="AM22328" i="42"/>
  <c r="AP22328" i="42"/>
  <c r="AQ22328" i="42"/>
  <c r="AR22328" i="42"/>
  <c r="AS22328" i="42"/>
  <c r="AT22328" i="42"/>
  <c r="AU22328" i="42"/>
  <c r="AV22328" i="42"/>
  <c r="AW22328" i="42"/>
  <c r="AX22328" i="42"/>
  <c r="AY22328" i="42"/>
  <c r="AZ22328" i="42"/>
  <c r="BA22328" i="42"/>
  <c r="AA22329" i="42"/>
  <c r="AG22329" i="42"/>
  <c r="AI22329" i="42"/>
  <c r="AK22329" i="42"/>
  <c r="AM22329" i="42"/>
  <c r="AP22329" i="42"/>
  <c r="AQ22329" i="42"/>
  <c r="AR22329" i="42"/>
  <c r="AS22329" i="42"/>
  <c r="AT22329" i="42"/>
  <c r="AU22329" i="42"/>
  <c r="AV22329" i="42"/>
  <c r="AW22329" i="42"/>
  <c r="AX22329" i="42"/>
  <c r="AY22329" i="42"/>
  <c r="AZ22329" i="42"/>
  <c r="BA22329" i="42"/>
  <c r="AA22330" i="42"/>
  <c r="AG22330" i="42"/>
  <c r="AI22330" i="42"/>
  <c r="AK22330" i="42"/>
  <c r="AM22330" i="42"/>
  <c r="AP22330" i="42"/>
  <c r="AQ22330" i="42"/>
  <c r="AR22330" i="42"/>
  <c r="AS22330" i="42"/>
  <c r="AT22330" i="42"/>
  <c r="AU22330" i="42"/>
  <c r="AV22330" i="42"/>
  <c r="AW22330" i="42"/>
  <c r="AX22330" i="42"/>
  <c r="AY22330" i="42"/>
  <c r="AZ22330" i="42"/>
  <c r="BA22330" i="42"/>
  <c r="AA22331" i="42"/>
  <c r="AG22331" i="42"/>
  <c r="AI22331" i="42"/>
  <c r="AK22331" i="42"/>
  <c r="AM22331" i="42"/>
  <c r="AP22331" i="42"/>
  <c r="AQ22331" i="42"/>
  <c r="AR22331" i="42"/>
  <c r="AS22331" i="42"/>
  <c r="AT22331" i="42"/>
  <c r="AU22331" i="42"/>
  <c r="AV22331" i="42"/>
  <c r="AW22331" i="42"/>
  <c r="AX22331" i="42"/>
  <c r="AY22331" i="42"/>
  <c r="AZ22331" i="42"/>
  <c r="BA22331" i="42"/>
  <c r="AA22332" i="42"/>
  <c r="AG22332" i="42"/>
  <c r="AI22332" i="42"/>
  <c r="AK22332" i="42"/>
  <c r="AM22332" i="42"/>
  <c r="AP22332" i="42"/>
  <c r="AQ22332" i="42"/>
  <c r="AR22332" i="42"/>
  <c r="AS22332" i="42"/>
  <c r="AT22332" i="42"/>
  <c r="AU22332" i="42"/>
  <c r="AV22332" i="42"/>
  <c r="AW22332" i="42"/>
  <c r="AX22332" i="42"/>
  <c r="AY22332" i="42"/>
  <c r="AZ22332" i="42"/>
  <c r="BA22332" i="42"/>
  <c r="AA22333" i="42"/>
  <c r="AG22333" i="42"/>
  <c r="AI22333" i="42"/>
  <c r="AK22333" i="42"/>
  <c r="AM22333" i="42"/>
  <c r="AP22333" i="42"/>
  <c r="AQ22333" i="42"/>
  <c r="AR22333" i="42"/>
  <c r="AS22333" i="42"/>
  <c r="AT22333" i="42"/>
  <c r="AU22333" i="42"/>
  <c r="AV22333" i="42"/>
  <c r="AW22333" i="42"/>
  <c r="AX22333" i="42"/>
  <c r="AY22333" i="42"/>
  <c r="AZ22333" i="42"/>
  <c r="BA22333" i="42"/>
  <c r="AA22334" i="42"/>
  <c r="AG22334" i="42"/>
  <c r="AI22334" i="42"/>
  <c r="AK22334" i="42"/>
  <c r="AM22334" i="42"/>
  <c r="AP22334" i="42"/>
  <c r="AQ22334" i="42"/>
  <c r="AR22334" i="42"/>
  <c r="AS22334" i="42"/>
  <c r="AT22334" i="42"/>
  <c r="AU22334" i="42"/>
  <c r="AV22334" i="42"/>
  <c r="AW22334" i="42"/>
  <c r="AX22334" i="42"/>
  <c r="AY22334" i="42"/>
  <c r="AZ22334" i="42"/>
  <c r="BA22334" i="42"/>
  <c r="AA22335" i="42"/>
  <c r="AG22335" i="42"/>
  <c r="AI22335" i="42"/>
  <c r="AK22335" i="42"/>
  <c r="AM22335" i="42"/>
  <c r="AP22335" i="42"/>
  <c r="AQ22335" i="42"/>
  <c r="AR22335" i="42"/>
  <c r="AS22335" i="42"/>
  <c r="AT22335" i="42"/>
  <c r="AU22335" i="42"/>
  <c r="AV22335" i="42"/>
  <c r="AW22335" i="42"/>
  <c r="AX22335" i="42"/>
  <c r="AY22335" i="42"/>
  <c r="AZ22335" i="42"/>
  <c r="BA22335" i="42"/>
  <c r="AA22336" i="42"/>
  <c r="AG22336" i="42"/>
  <c r="AI22336" i="42"/>
  <c r="AK22336" i="42"/>
  <c r="AM22336" i="42"/>
  <c r="AP22336" i="42"/>
  <c r="AQ22336" i="42"/>
  <c r="AR22336" i="42"/>
  <c r="AS22336" i="42"/>
  <c r="AT22336" i="42"/>
  <c r="AU22336" i="42"/>
  <c r="AV22336" i="42"/>
  <c r="AW22336" i="42"/>
  <c r="AX22336" i="42"/>
  <c r="AY22336" i="42"/>
  <c r="AZ22336" i="42"/>
  <c r="BA22336" i="42"/>
  <c r="AA22337" i="42"/>
  <c r="AG22337" i="42"/>
  <c r="AI22337" i="42"/>
  <c r="AK22337" i="42"/>
  <c r="AM22337" i="42"/>
  <c r="AP22337" i="42"/>
  <c r="AQ22337" i="42"/>
  <c r="AR22337" i="42"/>
  <c r="AS22337" i="42"/>
  <c r="AT22337" i="42"/>
  <c r="AU22337" i="42"/>
  <c r="AV22337" i="42"/>
  <c r="AW22337" i="42"/>
  <c r="AX22337" i="42"/>
  <c r="AY22337" i="42"/>
  <c r="AZ22337" i="42"/>
  <c r="BA22337" i="42"/>
  <c r="AA22338" i="42"/>
  <c r="AG22338" i="42"/>
  <c r="AI22338" i="42"/>
  <c r="AK22338" i="42"/>
  <c r="AM22338" i="42"/>
  <c r="AP22338" i="42"/>
  <c r="AQ22338" i="42"/>
  <c r="AR22338" i="42"/>
  <c r="AS22338" i="42"/>
  <c r="AT22338" i="42"/>
  <c r="AU22338" i="42"/>
  <c r="AV22338" i="42"/>
  <c r="AW22338" i="42"/>
  <c r="AX22338" i="42"/>
  <c r="AY22338" i="42"/>
  <c r="AZ22338" i="42"/>
  <c r="BA22338" i="42"/>
  <c r="AA22339" i="42"/>
  <c r="AG22339" i="42"/>
  <c r="AI22339" i="42"/>
  <c r="AK22339" i="42"/>
  <c r="AM22339" i="42"/>
  <c r="AP22339" i="42"/>
  <c r="AQ22339" i="42"/>
  <c r="AR22339" i="42"/>
  <c r="AS22339" i="42"/>
  <c r="AT22339" i="42"/>
  <c r="AU22339" i="42"/>
  <c r="AV22339" i="42"/>
  <c r="AW22339" i="42"/>
  <c r="AX22339" i="42"/>
  <c r="AY22339" i="42"/>
  <c r="AZ22339" i="42"/>
  <c r="BA22339" i="42"/>
  <c r="AA22340" i="42"/>
  <c r="AG22340" i="42"/>
  <c r="AI22340" i="42"/>
  <c r="AK22340" i="42"/>
  <c r="AM22340" i="42"/>
  <c r="AP22340" i="42"/>
  <c r="AQ22340" i="42"/>
  <c r="AR22340" i="42"/>
  <c r="AS22340" i="42"/>
  <c r="AT22340" i="42"/>
  <c r="AU22340" i="42"/>
  <c r="AV22340" i="42"/>
  <c r="AW22340" i="42"/>
  <c r="AX22340" i="42"/>
  <c r="AY22340" i="42"/>
  <c r="AZ22340" i="42"/>
  <c r="BA22340" i="42"/>
  <c r="AA22341" i="42"/>
  <c r="AG22341" i="42"/>
  <c r="AI22341" i="42"/>
  <c r="AK22341" i="42"/>
  <c r="AM22341" i="42"/>
  <c r="AP22341" i="42"/>
  <c r="AQ22341" i="42"/>
  <c r="AR22341" i="42"/>
  <c r="AS22341" i="42"/>
  <c r="AT22341" i="42"/>
  <c r="AU22341" i="42"/>
  <c r="AV22341" i="42"/>
  <c r="AW22341" i="42"/>
  <c r="AX22341" i="42"/>
  <c r="AY22341" i="42"/>
  <c r="AZ22341" i="42"/>
  <c r="BA22341" i="42"/>
  <c r="AA22342" i="42"/>
  <c r="AG22342" i="42"/>
  <c r="AI22342" i="42"/>
  <c r="AK22342" i="42"/>
  <c r="AM22342" i="42"/>
  <c r="AP22342" i="42"/>
  <c r="AQ22342" i="42"/>
  <c r="AR22342" i="42"/>
  <c r="AS22342" i="42"/>
  <c r="AT22342" i="42"/>
  <c r="AU22342" i="42"/>
  <c r="AV22342" i="42"/>
  <c r="AW22342" i="42"/>
  <c r="AX22342" i="42"/>
  <c r="AY22342" i="42"/>
  <c r="AZ22342" i="42"/>
  <c r="BA22342" i="42"/>
  <c r="AA22343" i="42"/>
  <c r="AG22343" i="42"/>
  <c r="AI22343" i="42"/>
  <c r="AK22343" i="42"/>
  <c r="AM22343" i="42"/>
  <c r="AP22343" i="42"/>
  <c r="AQ22343" i="42"/>
  <c r="AR22343" i="42"/>
  <c r="AS22343" i="42"/>
  <c r="AT22343" i="42"/>
  <c r="AU22343" i="42"/>
  <c r="AV22343" i="42"/>
  <c r="AW22343" i="42"/>
  <c r="AX22343" i="42"/>
  <c r="AY22343" i="42"/>
  <c r="AZ22343" i="42"/>
  <c r="BA22343" i="42"/>
  <c r="AA22344" i="42"/>
  <c r="AG22344" i="42"/>
  <c r="AI22344" i="42"/>
  <c r="AK22344" i="42"/>
  <c r="AM22344" i="42"/>
  <c r="AP22344" i="42"/>
  <c r="AQ22344" i="42"/>
  <c r="AR22344" i="42"/>
  <c r="AS22344" i="42"/>
  <c r="AT22344" i="42"/>
  <c r="AU22344" i="42"/>
  <c r="AV22344" i="42"/>
  <c r="AW22344" i="42"/>
  <c r="AX22344" i="42"/>
  <c r="AY22344" i="42"/>
  <c r="AZ22344" i="42"/>
  <c r="BA22344" i="42"/>
  <c r="AA22345" i="42"/>
  <c r="AG22345" i="42"/>
  <c r="AI22345" i="42"/>
  <c r="AK22345" i="42"/>
  <c r="AM22345" i="42"/>
  <c r="AP22345" i="42"/>
  <c r="AQ22345" i="42"/>
  <c r="AR22345" i="42"/>
  <c r="AS22345" i="42"/>
  <c r="AT22345" i="42"/>
  <c r="AU22345" i="42"/>
  <c r="AV22345" i="42"/>
  <c r="AW22345" i="42"/>
  <c r="AX22345" i="42"/>
  <c r="AY22345" i="42"/>
  <c r="AZ22345" i="42"/>
  <c r="BA22345" i="42"/>
  <c r="AA22346" i="42"/>
  <c r="AG22346" i="42"/>
  <c r="AI22346" i="42"/>
  <c r="AK22346" i="42"/>
  <c r="AM22346" i="42"/>
  <c r="AP22346" i="42"/>
  <c r="AQ22346" i="42"/>
  <c r="AR22346" i="42"/>
  <c r="AS22346" i="42"/>
  <c r="AT22346" i="42"/>
  <c r="AU22346" i="42"/>
  <c r="AV22346" i="42"/>
  <c r="AW22346" i="42"/>
  <c r="AX22346" i="42"/>
  <c r="AY22346" i="42"/>
  <c r="AZ22346" i="42"/>
  <c r="BA22346" i="42"/>
  <c r="AA22347" i="42"/>
  <c r="AG22347" i="42"/>
  <c r="AI22347" i="42"/>
  <c r="AK22347" i="42"/>
  <c r="AM22347" i="42"/>
  <c r="AP22347" i="42"/>
  <c r="AQ22347" i="42"/>
  <c r="AR22347" i="42"/>
  <c r="AS22347" i="42"/>
  <c r="AT22347" i="42"/>
  <c r="AU22347" i="42"/>
  <c r="AV22347" i="42"/>
  <c r="AW22347" i="42"/>
  <c r="AX22347" i="42"/>
  <c r="AY22347" i="42"/>
  <c r="AZ22347" i="42"/>
  <c r="BA22347" i="42"/>
  <c r="AA22348" i="42"/>
  <c r="AG22348" i="42"/>
  <c r="AI22348" i="42"/>
  <c r="AK22348" i="42"/>
  <c r="AM22348" i="42"/>
  <c r="AP22348" i="42"/>
  <c r="AQ22348" i="42"/>
  <c r="AR22348" i="42"/>
  <c r="AS22348" i="42"/>
  <c r="AT22348" i="42"/>
  <c r="AU22348" i="42"/>
  <c r="AV22348" i="42"/>
  <c r="AW22348" i="42"/>
  <c r="AX22348" i="42"/>
  <c r="AY22348" i="42"/>
  <c r="AZ22348" i="42"/>
  <c r="BA22348" i="42"/>
  <c r="AA22349" i="42"/>
  <c r="AG22349" i="42"/>
  <c r="AI22349" i="42"/>
  <c r="AK22349" i="42"/>
  <c r="AM22349" i="42"/>
  <c r="AP22349" i="42"/>
  <c r="AQ22349" i="42"/>
  <c r="AR22349" i="42"/>
  <c r="AS22349" i="42"/>
  <c r="AT22349" i="42"/>
  <c r="AU22349" i="42"/>
  <c r="AV22349" i="42"/>
  <c r="AW22349" i="42"/>
  <c r="AX22349" i="42"/>
  <c r="AY22349" i="42"/>
  <c r="AZ22349" i="42"/>
  <c r="BA22349" i="42"/>
  <c r="AA22350" i="42"/>
  <c r="AG22350" i="42"/>
  <c r="AI22350" i="42"/>
  <c r="AK22350" i="42"/>
  <c r="AM22350" i="42"/>
  <c r="AP22350" i="42"/>
  <c r="AQ22350" i="42"/>
  <c r="AR22350" i="42"/>
  <c r="AS22350" i="42"/>
  <c r="AT22350" i="42"/>
  <c r="AU22350" i="42"/>
  <c r="AV22350" i="42"/>
  <c r="AW22350" i="42"/>
  <c r="AX22350" i="42"/>
  <c r="AY22350" i="42"/>
  <c r="AZ22350" i="42"/>
  <c r="BA22350" i="42"/>
  <c r="AA22351" i="42"/>
  <c r="AG22351" i="42"/>
  <c r="AI22351" i="42"/>
  <c r="AK22351" i="42"/>
  <c r="AM22351" i="42"/>
  <c r="AP22351" i="42"/>
  <c r="AQ22351" i="42"/>
  <c r="AR22351" i="42"/>
  <c r="AS22351" i="42"/>
  <c r="AT22351" i="42"/>
  <c r="AU22351" i="42"/>
  <c r="AV22351" i="42"/>
  <c r="AW22351" i="42"/>
  <c r="AX22351" i="42"/>
  <c r="AY22351" i="42"/>
  <c r="AZ22351" i="42"/>
  <c r="BA22351" i="42"/>
  <c r="AA22352" i="42"/>
  <c r="AG22352" i="42"/>
  <c r="AI22352" i="42"/>
  <c r="AK22352" i="42"/>
  <c r="AM22352" i="42"/>
  <c r="AP22352" i="42"/>
  <c r="AQ22352" i="42"/>
  <c r="AR22352" i="42"/>
  <c r="AS22352" i="42"/>
  <c r="AT22352" i="42"/>
  <c r="AU22352" i="42"/>
  <c r="AV22352" i="42"/>
  <c r="AW22352" i="42"/>
  <c r="AX22352" i="42"/>
  <c r="AY22352" i="42"/>
  <c r="AZ22352" i="42"/>
  <c r="BA22352" i="42"/>
  <c r="AA22353" i="42"/>
  <c r="AG22353" i="42"/>
  <c r="AI22353" i="42"/>
  <c r="AK22353" i="42"/>
  <c r="AM22353" i="42"/>
  <c r="AP22353" i="42"/>
  <c r="AQ22353" i="42"/>
  <c r="AR22353" i="42"/>
  <c r="AS22353" i="42"/>
  <c r="AT22353" i="42"/>
  <c r="AU22353" i="42"/>
  <c r="AV22353" i="42"/>
  <c r="AW22353" i="42"/>
  <c r="AX22353" i="42"/>
  <c r="AY22353" i="42"/>
  <c r="AZ22353" i="42"/>
  <c r="BA22353" i="42"/>
  <c r="AA22354" i="42"/>
  <c r="AG22354" i="42"/>
  <c r="AI22354" i="42"/>
  <c r="AK22354" i="42"/>
  <c r="AM22354" i="42"/>
  <c r="AP22354" i="42"/>
  <c r="AQ22354" i="42"/>
  <c r="AR22354" i="42"/>
  <c r="AS22354" i="42"/>
  <c r="AT22354" i="42"/>
  <c r="AU22354" i="42"/>
  <c r="AV22354" i="42"/>
  <c r="AW22354" i="42"/>
  <c r="AX22354" i="42"/>
  <c r="AY22354" i="42"/>
  <c r="AZ22354" i="42"/>
  <c r="BA22354" i="42"/>
  <c r="AA22355" i="42"/>
  <c r="AG22355" i="42"/>
  <c r="AI22355" i="42"/>
  <c r="AK22355" i="42"/>
  <c r="AM22355" i="42"/>
  <c r="AP22355" i="42"/>
  <c r="AQ22355" i="42"/>
  <c r="AR22355" i="42"/>
  <c r="AS22355" i="42"/>
  <c r="AT22355" i="42"/>
  <c r="AU22355" i="42"/>
  <c r="AV22355" i="42"/>
  <c r="AW22355" i="42"/>
  <c r="AX22355" i="42"/>
  <c r="AY22355" i="42"/>
  <c r="AZ22355" i="42"/>
  <c r="BA22355" i="42"/>
  <c r="AA22356" i="42"/>
  <c r="AG22356" i="42"/>
  <c r="AI22356" i="42"/>
  <c r="AK22356" i="42"/>
  <c r="AM22356" i="42"/>
  <c r="AP22356" i="42"/>
  <c r="AQ22356" i="42"/>
  <c r="AR22356" i="42"/>
  <c r="AS22356" i="42"/>
  <c r="AT22356" i="42"/>
  <c r="AU22356" i="42"/>
  <c r="AV22356" i="42"/>
  <c r="AW22356" i="42"/>
  <c r="AX22356" i="42"/>
  <c r="AY22356" i="42"/>
  <c r="AZ22356" i="42"/>
  <c r="BA22356" i="42"/>
  <c r="AA22357" i="42"/>
  <c r="AG22357" i="42"/>
  <c r="AI22357" i="42"/>
  <c r="AK22357" i="42"/>
  <c r="AM22357" i="42"/>
  <c r="AP22357" i="42"/>
  <c r="AQ22357" i="42"/>
  <c r="AR22357" i="42"/>
  <c r="AS22357" i="42"/>
  <c r="AT22357" i="42"/>
  <c r="AU22357" i="42"/>
  <c r="AV22357" i="42"/>
  <c r="AW22357" i="42"/>
  <c r="AX22357" i="42"/>
  <c r="AY22357" i="42"/>
  <c r="AZ22357" i="42"/>
  <c r="BA22357" i="42"/>
  <c r="AA22358" i="42"/>
  <c r="AG22358" i="42"/>
  <c r="AI22358" i="42"/>
  <c r="AK22358" i="42"/>
  <c r="AM22358" i="42"/>
  <c r="AP22358" i="42"/>
  <c r="AQ22358" i="42"/>
  <c r="AR22358" i="42"/>
  <c r="AS22358" i="42"/>
  <c r="AT22358" i="42"/>
  <c r="AU22358" i="42"/>
  <c r="AV22358" i="42"/>
  <c r="AW22358" i="42"/>
  <c r="AX22358" i="42"/>
  <c r="AY22358" i="42"/>
  <c r="AZ22358" i="42"/>
  <c r="BA22358" i="42"/>
  <c r="AA22359" i="42"/>
  <c r="AG22359" i="42"/>
  <c r="AI22359" i="42"/>
  <c r="AK22359" i="42"/>
  <c r="AM22359" i="42"/>
  <c r="AP22359" i="42"/>
  <c r="AQ22359" i="42"/>
  <c r="AR22359" i="42"/>
  <c r="AS22359" i="42"/>
  <c r="AT22359" i="42"/>
  <c r="AU22359" i="42"/>
  <c r="AV22359" i="42"/>
  <c r="AW22359" i="42"/>
  <c r="AX22359" i="42"/>
  <c r="AY22359" i="42"/>
  <c r="AZ22359" i="42"/>
  <c r="BA22359" i="42"/>
  <c r="AA22360" i="42"/>
  <c r="AG22360" i="42"/>
  <c r="AI22360" i="42"/>
  <c r="AK22360" i="42"/>
  <c r="AM22360" i="42"/>
  <c r="AP22360" i="42"/>
  <c r="AQ22360" i="42"/>
  <c r="AR22360" i="42"/>
  <c r="AS22360" i="42"/>
  <c r="AT22360" i="42"/>
  <c r="AU22360" i="42"/>
  <c r="AV22360" i="42"/>
  <c r="AW22360" i="42"/>
  <c r="AX22360" i="42"/>
  <c r="AY22360" i="42"/>
  <c r="AZ22360" i="42"/>
  <c r="BA22360" i="42"/>
  <c r="AA22361" i="42"/>
  <c r="AG22361" i="42"/>
  <c r="AI22361" i="42"/>
  <c r="AK22361" i="42"/>
  <c r="AM22361" i="42"/>
  <c r="AP22361" i="42"/>
  <c r="AQ22361" i="42"/>
  <c r="AR22361" i="42"/>
  <c r="AS22361" i="42"/>
  <c r="AT22361" i="42"/>
  <c r="AU22361" i="42"/>
  <c r="AV22361" i="42"/>
  <c r="AW22361" i="42"/>
  <c r="AX22361" i="42"/>
  <c r="AY22361" i="42"/>
  <c r="AZ22361" i="42"/>
  <c r="BA22361" i="42"/>
  <c r="AA22362" i="42"/>
  <c r="AG22362" i="42"/>
  <c r="AI22362" i="42"/>
  <c r="AK22362" i="42"/>
  <c r="AM22362" i="42"/>
  <c r="AP22362" i="42"/>
  <c r="AQ22362" i="42"/>
  <c r="AR22362" i="42"/>
  <c r="AS22362" i="42"/>
  <c r="AT22362" i="42"/>
  <c r="AU22362" i="42"/>
  <c r="AV22362" i="42"/>
  <c r="AW22362" i="42"/>
  <c r="AX22362" i="42"/>
  <c r="AY22362" i="42"/>
  <c r="AZ22362" i="42"/>
  <c r="BA22362" i="42"/>
  <c r="AA22363" i="42"/>
  <c r="AG22363" i="42"/>
  <c r="AI22363" i="42"/>
  <c r="AK22363" i="42"/>
  <c r="AM22363" i="42"/>
  <c r="AP22363" i="42"/>
  <c r="AQ22363" i="42"/>
  <c r="AR22363" i="42"/>
  <c r="AS22363" i="42"/>
  <c r="AT22363" i="42"/>
  <c r="AU22363" i="42"/>
  <c r="AV22363" i="42"/>
  <c r="AW22363" i="42"/>
  <c r="AX22363" i="42"/>
  <c r="AY22363" i="42"/>
  <c r="AZ22363" i="42"/>
  <c r="BA22363" i="42"/>
  <c r="AA22364" i="42"/>
  <c r="AG22364" i="42"/>
  <c r="AI22364" i="42"/>
  <c r="AK22364" i="42"/>
  <c r="AM22364" i="42"/>
  <c r="AP22364" i="42"/>
  <c r="AQ22364" i="42"/>
  <c r="AR22364" i="42"/>
  <c r="AS22364" i="42"/>
  <c r="AT22364" i="42"/>
  <c r="AU22364" i="42"/>
  <c r="AV22364" i="42"/>
  <c r="AW22364" i="42"/>
  <c r="AX22364" i="42"/>
  <c r="AY22364" i="42"/>
  <c r="AZ22364" i="42"/>
  <c r="BA22364" i="42"/>
  <c r="AA22365" i="42"/>
  <c r="AG22365" i="42"/>
  <c r="AI22365" i="42"/>
  <c r="AK22365" i="42"/>
  <c r="AM22365" i="42"/>
  <c r="AP22365" i="42"/>
  <c r="AQ22365" i="42"/>
  <c r="AR22365" i="42"/>
  <c r="AS22365" i="42"/>
  <c r="AT22365" i="42"/>
  <c r="AU22365" i="42"/>
  <c r="AV22365" i="42"/>
  <c r="AW22365" i="42"/>
  <c r="AX22365" i="42"/>
  <c r="AY22365" i="42"/>
  <c r="AZ22365" i="42"/>
  <c r="BA22365" i="42"/>
  <c r="AA22366" i="42"/>
  <c r="AG22366" i="42"/>
  <c r="AI22366" i="42"/>
  <c r="AK22366" i="42"/>
  <c r="AM22366" i="42"/>
  <c r="AP22366" i="42"/>
  <c r="AQ22366" i="42"/>
  <c r="AR22366" i="42"/>
  <c r="AS22366" i="42"/>
  <c r="AT22366" i="42"/>
  <c r="AU22366" i="42"/>
  <c r="AV22366" i="42"/>
  <c r="AW22366" i="42"/>
  <c r="AX22366" i="42"/>
  <c r="AY22366" i="42"/>
  <c r="AZ22366" i="42"/>
  <c r="BA22366" i="42"/>
  <c r="AA22367" i="42"/>
  <c r="AG22367" i="42"/>
  <c r="AI22367" i="42"/>
  <c r="AK22367" i="42"/>
  <c r="AM22367" i="42"/>
  <c r="AP22367" i="42"/>
  <c r="AQ22367" i="42"/>
  <c r="AR22367" i="42"/>
  <c r="AS22367" i="42"/>
  <c r="AT22367" i="42"/>
  <c r="AU22367" i="42"/>
  <c r="AV22367" i="42"/>
  <c r="AW22367" i="42"/>
  <c r="AX22367" i="42"/>
  <c r="AY22367" i="42"/>
  <c r="AZ22367" i="42"/>
  <c r="BA22367" i="42"/>
  <c r="AA22368" i="42"/>
  <c r="AG22368" i="42"/>
  <c r="AI22368" i="42"/>
  <c r="AK22368" i="42"/>
  <c r="AM22368" i="42"/>
  <c r="AP22368" i="42"/>
  <c r="AQ22368" i="42"/>
  <c r="AR22368" i="42"/>
  <c r="AS22368" i="42"/>
  <c r="AT22368" i="42"/>
  <c r="AU22368" i="42"/>
  <c r="AV22368" i="42"/>
  <c r="AW22368" i="42"/>
  <c r="AX22368" i="42"/>
  <c r="AY22368" i="42"/>
  <c r="AZ22368" i="42"/>
  <c r="BA22368" i="42"/>
  <c r="AA22369" i="42"/>
  <c r="AG22369" i="42"/>
  <c r="AI22369" i="42"/>
  <c r="AK22369" i="42"/>
  <c r="AM22369" i="42"/>
  <c r="AP22369" i="42"/>
  <c r="AQ22369" i="42"/>
  <c r="AR22369" i="42"/>
  <c r="AS22369" i="42"/>
  <c r="AT22369" i="42"/>
  <c r="AU22369" i="42"/>
  <c r="AV22369" i="42"/>
  <c r="AW22369" i="42"/>
  <c r="AX22369" i="42"/>
  <c r="AY22369" i="42"/>
  <c r="AZ22369" i="42"/>
  <c r="BA22369" i="42"/>
  <c r="AA22370" i="42"/>
  <c r="AG22370" i="42"/>
  <c r="AI22370" i="42"/>
  <c r="AK22370" i="42"/>
  <c r="AM22370" i="42"/>
  <c r="AP22370" i="42"/>
  <c r="AQ22370" i="42"/>
  <c r="AR22370" i="42"/>
  <c r="AS22370" i="42"/>
  <c r="AT22370" i="42"/>
  <c r="AU22370" i="42"/>
  <c r="AV22370" i="42"/>
  <c r="AW22370" i="42"/>
  <c r="AX22370" i="42"/>
  <c r="AY22370" i="42"/>
  <c r="AZ22370" i="42"/>
  <c r="BA22370" i="42"/>
  <c r="AA22371" i="42"/>
  <c r="AG22371" i="42"/>
  <c r="AI22371" i="42"/>
  <c r="AK22371" i="42"/>
  <c r="AM22371" i="42"/>
  <c r="AP22371" i="42"/>
  <c r="AQ22371" i="42"/>
  <c r="AR22371" i="42"/>
  <c r="AS22371" i="42"/>
  <c r="AT22371" i="42"/>
  <c r="AU22371" i="42"/>
  <c r="AV22371" i="42"/>
  <c r="AW22371" i="42"/>
  <c r="AX22371" i="42"/>
  <c r="AY22371" i="42"/>
  <c r="AZ22371" i="42"/>
  <c r="BA22371" i="42"/>
  <c r="AA22372" i="42"/>
  <c r="AG22372" i="42"/>
  <c r="AI22372" i="42"/>
  <c r="AK22372" i="42"/>
  <c r="AM22372" i="42"/>
  <c r="AP22372" i="42"/>
  <c r="AQ22372" i="42"/>
  <c r="AR22372" i="42"/>
  <c r="AS22372" i="42"/>
  <c r="AT22372" i="42"/>
  <c r="AU22372" i="42"/>
  <c r="AV22372" i="42"/>
  <c r="AW22372" i="42"/>
  <c r="AX22372" i="42"/>
  <c r="AY22372" i="42"/>
  <c r="AZ22372" i="42"/>
  <c r="BA22372" i="42"/>
  <c r="AA22373" i="42"/>
  <c r="AG22373" i="42"/>
  <c r="AI22373" i="42"/>
  <c r="AK22373" i="42"/>
  <c r="AM22373" i="42"/>
  <c r="AP22373" i="42"/>
  <c r="AQ22373" i="42"/>
  <c r="AR22373" i="42"/>
  <c r="AS22373" i="42"/>
  <c r="AT22373" i="42"/>
  <c r="AU22373" i="42"/>
  <c r="AV22373" i="42"/>
  <c r="AW22373" i="42"/>
  <c r="AX22373" i="42"/>
  <c r="AY22373" i="42"/>
  <c r="AZ22373" i="42"/>
  <c r="BA22373" i="42"/>
  <c r="AA22374" i="42"/>
  <c r="AG22374" i="42"/>
  <c r="AI22374" i="42"/>
  <c r="AK22374" i="42"/>
  <c r="AM22374" i="42"/>
  <c r="AP22374" i="42"/>
  <c r="AQ22374" i="42"/>
  <c r="AR22374" i="42"/>
  <c r="AS22374" i="42"/>
  <c r="AT22374" i="42"/>
  <c r="AU22374" i="42"/>
  <c r="AV22374" i="42"/>
  <c r="AW22374" i="42"/>
  <c r="AX22374" i="42"/>
  <c r="AY22374" i="42"/>
  <c r="AZ22374" i="42"/>
  <c r="BA22374" i="42"/>
  <c r="AA22375" i="42"/>
  <c r="AG22375" i="42"/>
  <c r="AI22375" i="42"/>
  <c r="AK22375" i="42"/>
  <c r="AM22375" i="42"/>
  <c r="AP22375" i="42"/>
  <c r="AQ22375" i="42"/>
  <c r="AR22375" i="42"/>
  <c r="AS22375" i="42"/>
  <c r="AT22375" i="42"/>
  <c r="AU22375" i="42"/>
  <c r="AV22375" i="42"/>
  <c r="AW22375" i="42"/>
  <c r="AX22375" i="42"/>
  <c r="AY22375" i="42"/>
  <c r="AZ22375" i="42"/>
  <c r="BA22375" i="42"/>
  <c r="AA22376" i="42"/>
  <c r="AG22376" i="42"/>
  <c r="AI22376" i="42"/>
  <c r="AK22376" i="42"/>
  <c r="AM22376" i="42"/>
  <c r="AP22376" i="42"/>
  <c r="AQ22376" i="42"/>
  <c r="AR22376" i="42"/>
  <c r="AS22376" i="42"/>
  <c r="AT22376" i="42"/>
  <c r="AU22376" i="42"/>
  <c r="AV22376" i="42"/>
  <c r="AW22376" i="42"/>
  <c r="AX22376" i="42"/>
  <c r="AY22376" i="42"/>
  <c r="AZ22376" i="42"/>
  <c r="BA22376" i="42"/>
  <c r="AA22377" i="42"/>
  <c r="AG22377" i="42"/>
  <c r="AI22377" i="42"/>
  <c r="AK22377" i="42"/>
  <c r="AM22377" i="42"/>
  <c r="AP22377" i="42"/>
  <c r="AQ22377" i="42"/>
  <c r="AR22377" i="42"/>
  <c r="AS22377" i="42"/>
  <c r="AT22377" i="42"/>
  <c r="AU22377" i="42"/>
  <c r="AV22377" i="42"/>
  <c r="AW22377" i="42"/>
  <c r="AX22377" i="42"/>
  <c r="AY22377" i="42"/>
  <c r="AZ22377" i="42"/>
  <c r="BA22377" i="42"/>
  <c r="AA22378" i="42"/>
  <c r="AG22378" i="42"/>
  <c r="AI22378" i="42"/>
  <c r="AK22378" i="42"/>
  <c r="AM22378" i="42"/>
  <c r="AP22378" i="42"/>
  <c r="AQ22378" i="42"/>
  <c r="AR22378" i="42"/>
  <c r="AS22378" i="42"/>
  <c r="AT22378" i="42"/>
  <c r="AU22378" i="42"/>
  <c r="AV22378" i="42"/>
  <c r="AW22378" i="42"/>
  <c r="AX22378" i="42"/>
  <c r="AY22378" i="42"/>
  <c r="AZ22378" i="42"/>
  <c r="BA22378" i="42"/>
  <c r="AA22379" i="42"/>
  <c r="AG22379" i="42"/>
  <c r="AI22379" i="42"/>
  <c r="AK22379" i="42"/>
  <c r="AM22379" i="42"/>
  <c r="AP22379" i="42"/>
  <c r="AQ22379" i="42"/>
  <c r="AR22379" i="42"/>
  <c r="AS22379" i="42"/>
  <c r="AT22379" i="42"/>
  <c r="AU22379" i="42"/>
  <c r="AV22379" i="42"/>
  <c r="AW22379" i="42"/>
  <c r="AX22379" i="42"/>
  <c r="AY22379" i="42"/>
  <c r="AZ22379" i="42"/>
  <c r="BA22379" i="42"/>
  <c r="AA22380" i="42"/>
  <c r="AG22380" i="42"/>
  <c r="AI22380" i="42"/>
  <c r="AK22380" i="42"/>
  <c r="AM22380" i="42"/>
  <c r="AP22380" i="42"/>
  <c r="AQ22380" i="42"/>
  <c r="AR22380" i="42"/>
  <c r="AS22380" i="42"/>
  <c r="AT22380" i="42"/>
  <c r="AU22380" i="42"/>
  <c r="AV22380" i="42"/>
  <c r="AW22380" i="42"/>
  <c r="AX22380" i="42"/>
  <c r="AY22380" i="42"/>
  <c r="AZ22380" i="42"/>
  <c r="BA22380" i="42"/>
  <c r="AA22381" i="42"/>
  <c r="AG22381" i="42"/>
  <c r="AI22381" i="42"/>
  <c r="AK22381" i="42"/>
  <c r="AM22381" i="42"/>
  <c r="AP22381" i="42"/>
  <c r="AQ22381" i="42"/>
  <c r="AR22381" i="42"/>
  <c r="AS22381" i="42"/>
  <c r="AT22381" i="42"/>
  <c r="AU22381" i="42"/>
  <c r="AV22381" i="42"/>
  <c r="AW22381" i="42"/>
  <c r="AX22381" i="42"/>
  <c r="AY22381" i="42"/>
  <c r="AZ22381" i="42"/>
  <c r="BA22381" i="42"/>
  <c r="AA22382" i="42"/>
  <c r="AG22382" i="42"/>
  <c r="AI22382" i="42"/>
  <c r="AK22382" i="42"/>
  <c r="AM22382" i="42"/>
  <c r="AP22382" i="42"/>
  <c r="AQ22382" i="42"/>
  <c r="AR22382" i="42"/>
  <c r="AS22382" i="42"/>
  <c r="AT22382" i="42"/>
  <c r="AU22382" i="42"/>
  <c r="AV22382" i="42"/>
  <c r="AW22382" i="42"/>
  <c r="AX22382" i="42"/>
  <c r="AY22382" i="42"/>
  <c r="AZ22382" i="42"/>
  <c r="BA22382" i="42"/>
  <c r="AA22383" i="42"/>
  <c r="AG22383" i="42"/>
  <c r="AI22383" i="42"/>
  <c r="AK22383" i="42"/>
  <c r="AM22383" i="42"/>
  <c r="AP22383" i="42"/>
  <c r="AQ22383" i="42"/>
  <c r="AR22383" i="42"/>
  <c r="AS22383" i="42"/>
  <c r="AT22383" i="42"/>
  <c r="AU22383" i="42"/>
  <c r="AV22383" i="42"/>
  <c r="AW22383" i="42"/>
  <c r="AX22383" i="42"/>
  <c r="AY22383" i="42"/>
  <c r="AZ22383" i="42"/>
  <c r="BA22383" i="42"/>
  <c r="AA22384" i="42"/>
  <c r="AG22384" i="42"/>
  <c r="AI22384" i="42"/>
  <c r="AK22384" i="42"/>
  <c r="AM22384" i="42"/>
  <c r="AP22384" i="42"/>
  <c r="AQ22384" i="42"/>
  <c r="AR22384" i="42"/>
  <c r="AS22384" i="42"/>
  <c r="AT22384" i="42"/>
  <c r="AU22384" i="42"/>
  <c r="AV22384" i="42"/>
  <c r="AW22384" i="42"/>
  <c r="AX22384" i="42"/>
  <c r="AY22384" i="42"/>
  <c r="AZ22384" i="42"/>
  <c r="BA22384" i="42"/>
  <c r="AA22385" i="42"/>
  <c r="AG22385" i="42"/>
  <c r="AI22385" i="42"/>
  <c r="AK22385" i="42"/>
  <c r="AM22385" i="42"/>
  <c r="AP22385" i="42"/>
  <c r="AQ22385" i="42"/>
  <c r="AR22385" i="42"/>
  <c r="AS22385" i="42"/>
  <c r="AT22385" i="42"/>
  <c r="AU22385" i="42"/>
  <c r="AV22385" i="42"/>
  <c r="AW22385" i="42"/>
  <c r="AX22385" i="42"/>
  <c r="AY22385" i="42"/>
  <c r="AZ22385" i="42"/>
  <c r="BA22385" i="42"/>
  <c r="AA22386" i="42"/>
  <c r="AG22386" i="42"/>
  <c r="AI22386" i="42"/>
  <c r="AK22386" i="42"/>
  <c r="AM22386" i="42"/>
  <c r="AP22386" i="42"/>
  <c r="AQ22386" i="42"/>
  <c r="AR22386" i="42"/>
  <c r="AS22386" i="42"/>
  <c r="AT22386" i="42"/>
  <c r="AU22386" i="42"/>
  <c r="AV22386" i="42"/>
  <c r="AW22386" i="42"/>
  <c r="AX22386" i="42"/>
  <c r="AY22386" i="42"/>
  <c r="AZ22386" i="42"/>
  <c r="BA22386" i="42"/>
  <c r="AA22387" i="42"/>
  <c r="AG22387" i="42"/>
  <c r="AI22387" i="42"/>
  <c r="AK22387" i="42"/>
  <c r="AM22387" i="42"/>
  <c r="AP22387" i="42"/>
  <c r="AQ22387" i="42"/>
  <c r="AR22387" i="42"/>
  <c r="AS22387" i="42"/>
  <c r="AT22387" i="42"/>
  <c r="AU22387" i="42"/>
  <c r="AV22387" i="42"/>
  <c r="AW22387" i="42"/>
  <c r="AX22387" i="42"/>
  <c r="AY22387" i="42"/>
  <c r="AZ22387" i="42"/>
  <c r="BA22387" i="42"/>
  <c r="AA22388" i="42"/>
  <c r="AG22388" i="42"/>
  <c r="AI22388" i="42"/>
  <c r="AK22388" i="42"/>
  <c r="AM22388" i="42"/>
  <c r="AP22388" i="42"/>
  <c r="AQ22388" i="42"/>
  <c r="AR22388" i="42"/>
  <c r="AS22388" i="42"/>
  <c r="AT22388" i="42"/>
  <c r="AU22388" i="42"/>
  <c r="AV22388" i="42"/>
  <c r="AW22388" i="42"/>
  <c r="AX22388" i="42"/>
  <c r="AY22388" i="42"/>
  <c r="AZ22388" i="42"/>
  <c r="BA22388" i="42"/>
  <c r="AA22389" i="42"/>
  <c r="AG22389" i="42"/>
  <c r="AI22389" i="42"/>
  <c r="AK22389" i="42"/>
  <c r="AM22389" i="42"/>
  <c r="AP22389" i="42"/>
  <c r="AQ22389" i="42"/>
  <c r="AR22389" i="42"/>
  <c r="AS22389" i="42"/>
  <c r="AT22389" i="42"/>
  <c r="AU22389" i="42"/>
  <c r="AV22389" i="42"/>
  <c r="AW22389" i="42"/>
  <c r="AX22389" i="42"/>
  <c r="AY22389" i="42"/>
  <c r="AZ22389" i="42"/>
  <c r="BA22389" i="42"/>
  <c r="AA22390" i="42"/>
  <c r="AG22390" i="42"/>
  <c r="AI22390" i="42"/>
  <c r="AK22390" i="42"/>
  <c r="AM22390" i="42"/>
  <c r="AP22390" i="42"/>
  <c r="AQ22390" i="42"/>
  <c r="AR22390" i="42"/>
  <c r="AS22390" i="42"/>
  <c r="AT22390" i="42"/>
  <c r="AU22390" i="42"/>
  <c r="AV22390" i="42"/>
  <c r="AW22390" i="42"/>
  <c r="AX22390" i="42"/>
  <c r="AY22390" i="42"/>
  <c r="AZ22390" i="42"/>
  <c r="BA22390" i="42"/>
  <c r="AA22391" i="42"/>
  <c r="AG22391" i="42"/>
  <c r="AI22391" i="42"/>
  <c r="AK22391" i="42"/>
  <c r="AM22391" i="42"/>
  <c r="AP22391" i="42"/>
  <c r="AQ22391" i="42"/>
  <c r="AR22391" i="42"/>
  <c r="AS22391" i="42"/>
  <c r="AT22391" i="42"/>
  <c r="AU22391" i="42"/>
  <c r="AV22391" i="42"/>
  <c r="AW22391" i="42"/>
  <c r="AX22391" i="42"/>
  <c r="AY22391" i="42"/>
  <c r="AZ22391" i="42"/>
  <c r="BA22391" i="42"/>
  <c r="AA22392" i="42"/>
  <c r="AG22392" i="42"/>
  <c r="AI22392" i="42"/>
  <c r="AK22392" i="42"/>
  <c r="AM22392" i="42"/>
  <c r="AP22392" i="42"/>
  <c r="AQ22392" i="42"/>
  <c r="AR22392" i="42"/>
  <c r="AS22392" i="42"/>
  <c r="AT22392" i="42"/>
  <c r="AU22392" i="42"/>
  <c r="AV22392" i="42"/>
  <c r="AW22392" i="42"/>
  <c r="AX22392" i="42"/>
  <c r="AY22392" i="42"/>
  <c r="AZ22392" i="42"/>
  <c r="BA22392" i="42"/>
  <c r="AA22393" i="42"/>
  <c r="AG22393" i="42"/>
  <c r="AI22393" i="42"/>
  <c r="AK22393" i="42"/>
  <c r="AM22393" i="42"/>
  <c r="AP22393" i="42"/>
  <c r="AQ22393" i="42"/>
  <c r="AR22393" i="42"/>
  <c r="AS22393" i="42"/>
  <c r="AT22393" i="42"/>
  <c r="AU22393" i="42"/>
  <c r="AV22393" i="42"/>
  <c r="AW22393" i="42"/>
  <c r="AX22393" i="42"/>
  <c r="AY22393" i="42"/>
  <c r="AZ22393" i="42"/>
  <c r="BA22393" i="42"/>
  <c r="AA22394" i="42"/>
  <c r="AG22394" i="42"/>
  <c r="AI22394" i="42"/>
  <c r="AK22394" i="42"/>
  <c r="AM22394" i="42"/>
  <c r="AP22394" i="42"/>
  <c r="AQ22394" i="42"/>
  <c r="AR22394" i="42"/>
  <c r="AS22394" i="42"/>
  <c r="AT22394" i="42"/>
  <c r="AU22394" i="42"/>
  <c r="AV22394" i="42"/>
  <c r="AW22394" i="42"/>
  <c r="AX22394" i="42"/>
  <c r="AY22394" i="42"/>
  <c r="AZ22394" i="42"/>
  <c r="BA22394" i="42"/>
  <c r="AA22395" i="42"/>
  <c r="AG22395" i="42"/>
  <c r="AI22395" i="42"/>
  <c r="AK22395" i="42"/>
  <c r="AM22395" i="42"/>
  <c r="AP22395" i="42"/>
  <c r="AQ22395" i="42"/>
  <c r="AR22395" i="42"/>
  <c r="AS22395" i="42"/>
  <c r="AT22395" i="42"/>
  <c r="AU22395" i="42"/>
  <c r="AV22395" i="42"/>
  <c r="AW22395" i="42"/>
  <c r="AX22395" i="42"/>
  <c r="AY22395" i="42"/>
  <c r="AZ22395" i="42"/>
  <c r="BA22395" i="42"/>
  <c r="AA22396" i="42"/>
  <c r="AG22396" i="42"/>
  <c r="AI22396" i="42"/>
  <c r="AK22396" i="42"/>
  <c r="AM22396" i="42"/>
  <c r="AP22396" i="42"/>
  <c r="AQ22396" i="42"/>
  <c r="AR22396" i="42"/>
  <c r="AS22396" i="42"/>
  <c r="AT22396" i="42"/>
  <c r="AU22396" i="42"/>
  <c r="AV22396" i="42"/>
  <c r="AW22396" i="42"/>
  <c r="AX22396" i="42"/>
  <c r="AY22396" i="42"/>
  <c r="AZ22396" i="42"/>
  <c r="BA22396" i="42"/>
  <c r="AA22397" i="42"/>
  <c r="AG22397" i="42"/>
  <c r="AI22397" i="42"/>
  <c r="AK22397" i="42"/>
  <c r="AM22397" i="42"/>
  <c r="AP22397" i="42"/>
  <c r="AQ22397" i="42"/>
  <c r="AR22397" i="42"/>
  <c r="AS22397" i="42"/>
  <c r="AT22397" i="42"/>
  <c r="AU22397" i="42"/>
  <c r="AV22397" i="42"/>
  <c r="AW22397" i="42"/>
  <c r="AX22397" i="42"/>
  <c r="AY22397" i="42"/>
  <c r="AZ22397" i="42"/>
  <c r="BA22397" i="42"/>
  <c r="AA22398" i="42"/>
  <c r="AG22398" i="42"/>
  <c r="AI22398" i="42"/>
  <c r="AK22398" i="42"/>
  <c r="AM22398" i="42"/>
  <c r="AP22398" i="42"/>
  <c r="AQ22398" i="42"/>
  <c r="AR22398" i="42"/>
  <c r="AS22398" i="42"/>
  <c r="AT22398" i="42"/>
  <c r="AU22398" i="42"/>
  <c r="AV22398" i="42"/>
  <c r="AW22398" i="42"/>
  <c r="AX22398" i="42"/>
  <c r="AY22398" i="42"/>
  <c r="AZ22398" i="42"/>
  <c r="BA22398" i="42"/>
  <c r="AA22399" i="42"/>
  <c r="AG22399" i="42"/>
  <c r="AI22399" i="42"/>
  <c r="AK22399" i="42"/>
  <c r="AM22399" i="42"/>
  <c r="AP22399" i="42"/>
  <c r="AQ22399" i="42"/>
  <c r="AR22399" i="42"/>
  <c r="AS22399" i="42"/>
  <c r="AT22399" i="42"/>
  <c r="AU22399" i="42"/>
  <c r="AV22399" i="42"/>
  <c r="AW22399" i="42"/>
  <c r="AX22399" i="42"/>
  <c r="AY22399" i="42"/>
  <c r="AZ22399" i="42"/>
  <c r="BA22399" i="42"/>
  <c r="AA22400" i="42"/>
  <c r="AG22400" i="42"/>
  <c r="AI22400" i="42"/>
  <c r="AK22400" i="42"/>
  <c r="AM22400" i="42"/>
  <c r="AP22400" i="42"/>
  <c r="AQ22400" i="42"/>
  <c r="AR22400" i="42"/>
  <c r="AS22400" i="42"/>
  <c r="AT22400" i="42"/>
  <c r="AU22400" i="42"/>
  <c r="AV22400" i="42"/>
  <c r="AW22400" i="42"/>
  <c r="AX22400" i="42"/>
  <c r="AY22400" i="42"/>
  <c r="AZ22400" i="42"/>
  <c r="BA22400" i="42"/>
  <c r="AA22401" i="42"/>
  <c r="AG22401" i="42"/>
  <c r="AI22401" i="42"/>
  <c r="AK22401" i="42"/>
  <c r="AM22401" i="42"/>
  <c r="AP22401" i="42"/>
  <c r="AQ22401" i="42"/>
  <c r="AR22401" i="42"/>
  <c r="AS22401" i="42"/>
  <c r="AT22401" i="42"/>
  <c r="AU22401" i="42"/>
  <c r="AV22401" i="42"/>
  <c r="AW22401" i="42"/>
  <c r="AX22401" i="42"/>
  <c r="AY22401" i="42"/>
  <c r="AZ22401" i="42"/>
  <c r="BA22401" i="42"/>
  <c r="AA22402" i="42"/>
  <c r="AG22402" i="42"/>
  <c r="AI22402" i="42"/>
  <c r="AK22402" i="42"/>
  <c r="AM22402" i="42"/>
  <c r="AP22402" i="42"/>
  <c r="AQ22402" i="42"/>
  <c r="AR22402" i="42"/>
  <c r="AS22402" i="42"/>
  <c r="AT22402" i="42"/>
  <c r="AU22402" i="42"/>
  <c r="AV22402" i="42"/>
  <c r="AW22402" i="42"/>
  <c r="AX22402" i="42"/>
  <c r="AY22402" i="42"/>
  <c r="AZ22402" i="42"/>
  <c r="BA22402" i="42"/>
  <c r="AA22403" i="42"/>
  <c r="AG22403" i="42"/>
  <c r="AI22403" i="42"/>
  <c r="AK22403" i="42"/>
  <c r="AM22403" i="42"/>
  <c r="AP22403" i="42"/>
  <c r="AQ22403" i="42"/>
  <c r="AR22403" i="42"/>
  <c r="AS22403" i="42"/>
  <c r="AT22403" i="42"/>
  <c r="AU22403" i="42"/>
  <c r="AV22403" i="42"/>
  <c r="AW22403" i="42"/>
  <c r="AX22403" i="42"/>
  <c r="AY22403" i="42"/>
  <c r="AZ22403" i="42"/>
  <c r="BA22403" i="42"/>
  <c r="AA22404" i="42"/>
  <c r="AG22404" i="42"/>
  <c r="AI22404" i="42"/>
  <c r="AK22404" i="42"/>
  <c r="AM22404" i="42"/>
  <c r="AP22404" i="42"/>
  <c r="AQ22404" i="42"/>
  <c r="AR22404" i="42"/>
  <c r="AS22404" i="42"/>
  <c r="AT22404" i="42"/>
  <c r="AU22404" i="42"/>
  <c r="AV22404" i="42"/>
  <c r="AW22404" i="42"/>
  <c r="AX22404" i="42"/>
  <c r="AY22404" i="42"/>
  <c r="AZ22404" i="42"/>
  <c r="BA22404" i="42"/>
  <c r="AA22405" i="42"/>
  <c r="AG22405" i="42"/>
  <c r="AI22405" i="42"/>
  <c r="AK22405" i="42"/>
  <c r="AM22405" i="42"/>
  <c r="AP22405" i="42"/>
  <c r="AQ22405" i="42"/>
  <c r="AR22405" i="42"/>
  <c r="AS22405" i="42"/>
  <c r="AT22405" i="42"/>
  <c r="AU22405" i="42"/>
  <c r="AV22405" i="42"/>
  <c r="AW22405" i="42"/>
  <c r="AX22405" i="42"/>
  <c r="AY22405" i="42"/>
  <c r="AZ22405" i="42"/>
  <c r="BA22405" i="42"/>
  <c r="AA22406" i="42"/>
  <c r="AG22406" i="42"/>
  <c r="AI22406" i="42"/>
  <c r="AK22406" i="42"/>
  <c r="AM22406" i="42"/>
  <c r="AP22406" i="42"/>
  <c r="AQ22406" i="42"/>
  <c r="AR22406" i="42"/>
  <c r="AS22406" i="42"/>
  <c r="AT22406" i="42"/>
  <c r="AU22406" i="42"/>
  <c r="AV22406" i="42"/>
  <c r="AW22406" i="42"/>
  <c r="AX22406" i="42"/>
  <c r="AY22406" i="42"/>
  <c r="AZ22406" i="42"/>
  <c r="BA22406" i="42"/>
  <c r="AA22407" i="42"/>
  <c r="AG22407" i="42"/>
  <c r="AI22407" i="42"/>
  <c r="AK22407" i="42"/>
  <c r="AM22407" i="42"/>
  <c r="AP22407" i="42"/>
  <c r="AQ22407" i="42"/>
  <c r="AR22407" i="42"/>
  <c r="AS22407" i="42"/>
  <c r="AT22407" i="42"/>
  <c r="AU22407" i="42"/>
  <c r="AV22407" i="42"/>
  <c r="AW22407" i="42"/>
  <c r="AX22407" i="42"/>
  <c r="AY22407" i="42"/>
  <c r="AZ22407" i="42"/>
  <c r="BA22407" i="42"/>
  <c r="AA22408" i="42"/>
  <c r="AG22408" i="42"/>
  <c r="AI22408" i="42"/>
  <c r="AK22408" i="42"/>
  <c r="AM22408" i="42"/>
  <c r="AP22408" i="42"/>
  <c r="AQ22408" i="42"/>
  <c r="AR22408" i="42"/>
  <c r="AS22408" i="42"/>
  <c r="AT22408" i="42"/>
  <c r="AU22408" i="42"/>
  <c r="AV22408" i="42"/>
  <c r="AW22408" i="42"/>
  <c r="AX22408" i="42"/>
  <c r="AY22408" i="42"/>
  <c r="AZ22408" i="42"/>
  <c r="BA22408" i="42"/>
  <c r="AA22409" i="42"/>
  <c r="AG22409" i="42"/>
  <c r="AI22409" i="42"/>
  <c r="AK22409" i="42"/>
  <c r="AM22409" i="42"/>
  <c r="AP22409" i="42"/>
  <c r="AQ22409" i="42"/>
  <c r="AR22409" i="42"/>
  <c r="AS22409" i="42"/>
  <c r="AT22409" i="42"/>
  <c r="AU22409" i="42"/>
  <c r="AV22409" i="42"/>
  <c r="AW22409" i="42"/>
  <c r="AX22409" i="42"/>
  <c r="AY22409" i="42"/>
  <c r="AZ22409" i="42"/>
  <c r="BA22409" i="42"/>
  <c r="AA22410" i="42"/>
  <c r="AG22410" i="42"/>
  <c r="AI22410" i="42"/>
  <c r="AK22410" i="42"/>
  <c r="AM22410" i="42"/>
  <c r="AP22410" i="42"/>
  <c r="AQ22410" i="42"/>
  <c r="AR22410" i="42"/>
  <c r="AS22410" i="42"/>
  <c r="AT22410" i="42"/>
  <c r="AU22410" i="42"/>
  <c r="AV22410" i="42"/>
  <c r="AW22410" i="42"/>
  <c r="AX22410" i="42"/>
  <c r="AY22410" i="42"/>
  <c r="AZ22410" i="42"/>
  <c r="BA22410" i="42"/>
  <c r="AA22411" i="42"/>
  <c r="AG22411" i="42"/>
  <c r="AI22411" i="42"/>
  <c r="AK22411" i="42"/>
  <c r="AM22411" i="42"/>
  <c r="AP22411" i="42"/>
  <c r="AQ22411" i="42"/>
  <c r="AR22411" i="42"/>
  <c r="AS22411" i="42"/>
  <c r="AT22411" i="42"/>
  <c r="AU22411" i="42"/>
  <c r="AV22411" i="42"/>
  <c r="AW22411" i="42"/>
  <c r="AX22411" i="42"/>
  <c r="AY22411" i="42"/>
  <c r="AZ22411" i="42"/>
  <c r="BA22411" i="42"/>
  <c r="AA22412" i="42"/>
  <c r="AG22412" i="42"/>
  <c r="AI22412" i="42"/>
  <c r="AK22412" i="42"/>
  <c r="AM22412" i="42"/>
  <c r="AP22412" i="42"/>
  <c r="AQ22412" i="42"/>
  <c r="AR22412" i="42"/>
  <c r="AS22412" i="42"/>
  <c r="AT22412" i="42"/>
  <c r="AU22412" i="42"/>
  <c r="AV22412" i="42"/>
  <c r="AW22412" i="42"/>
  <c r="AX22412" i="42"/>
  <c r="AY22412" i="42"/>
  <c r="AZ22412" i="42"/>
  <c r="BA22412" i="42"/>
  <c r="AA22413" i="42"/>
  <c r="AG22413" i="42"/>
  <c r="AI22413" i="42"/>
  <c r="AK22413" i="42"/>
  <c r="AM22413" i="42"/>
  <c r="AP22413" i="42"/>
  <c r="AQ22413" i="42"/>
  <c r="AR22413" i="42"/>
  <c r="AS22413" i="42"/>
  <c r="AT22413" i="42"/>
  <c r="AU22413" i="42"/>
  <c r="AV22413" i="42"/>
  <c r="AW22413" i="42"/>
  <c r="AX22413" i="42"/>
  <c r="AY22413" i="42"/>
  <c r="AZ22413" i="42"/>
  <c r="BA22413" i="42"/>
  <c r="AA22414" i="42"/>
  <c r="AG22414" i="42"/>
  <c r="AI22414" i="42"/>
  <c r="AK22414" i="42"/>
  <c r="AM22414" i="42"/>
  <c r="AP22414" i="42"/>
  <c r="AQ22414" i="42"/>
  <c r="AR22414" i="42"/>
  <c r="AS22414" i="42"/>
  <c r="AT22414" i="42"/>
  <c r="AU22414" i="42"/>
  <c r="AV22414" i="42"/>
  <c r="AW22414" i="42"/>
  <c r="AX22414" i="42"/>
  <c r="AY22414" i="42"/>
  <c r="AZ22414" i="42"/>
  <c r="BA22414" i="42"/>
  <c r="AA22415" i="42"/>
  <c r="AG22415" i="42"/>
  <c r="AI22415" i="42"/>
  <c r="AK22415" i="42"/>
  <c r="AM22415" i="42"/>
  <c r="AP22415" i="42"/>
  <c r="AQ22415" i="42"/>
  <c r="AR22415" i="42"/>
  <c r="AS22415" i="42"/>
  <c r="AT22415" i="42"/>
  <c r="AU22415" i="42"/>
  <c r="AV22415" i="42"/>
  <c r="AW22415" i="42"/>
  <c r="AX22415" i="42"/>
  <c r="AY22415" i="42"/>
  <c r="AZ22415" i="42"/>
  <c r="BA22415" i="42"/>
  <c r="AA22416" i="42"/>
  <c r="AG22416" i="42"/>
  <c r="AI22416" i="42"/>
  <c r="AK22416" i="42"/>
  <c r="AM22416" i="42"/>
  <c r="AP22416" i="42"/>
  <c r="AQ22416" i="42"/>
  <c r="AR22416" i="42"/>
  <c r="AS22416" i="42"/>
  <c r="AT22416" i="42"/>
  <c r="AU22416" i="42"/>
  <c r="AV22416" i="42"/>
  <c r="AW22416" i="42"/>
  <c r="AX22416" i="42"/>
  <c r="AY22416" i="42"/>
  <c r="AZ22416" i="42"/>
  <c r="BA22416" i="42"/>
  <c r="AA22417" i="42"/>
  <c r="AG22417" i="42"/>
  <c r="AI22417" i="42"/>
  <c r="AK22417" i="42"/>
  <c r="AM22417" i="42"/>
  <c r="AP22417" i="42"/>
  <c r="AQ22417" i="42"/>
  <c r="AR22417" i="42"/>
  <c r="AS22417" i="42"/>
  <c r="AT22417" i="42"/>
  <c r="AU22417" i="42"/>
  <c r="AV22417" i="42"/>
  <c r="AW22417" i="42"/>
  <c r="AX22417" i="42"/>
  <c r="AY22417" i="42"/>
  <c r="AZ22417" i="42"/>
  <c r="BA22417" i="42"/>
  <c r="AA22418" i="42"/>
  <c r="AG22418" i="42"/>
  <c r="AI22418" i="42"/>
  <c r="AK22418" i="42"/>
  <c r="AM22418" i="42"/>
  <c r="AP22418" i="42"/>
  <c r="AQ22418" i="42"/>
  <c r="AR22418" i="42"/>
  <c r="AS22418" i="42"/>
  <c r="AT22418" i="42"/>
  <c r="AU22418" i="42"/>
  <c r="AV22418" i="42"/>
  <c r="AW22418" i="42"/>
  <c r="AX22418" i="42"/>
  <c r="AY22418" i="42"/>
  <c r="AZ22418" i="42"/>
  <c r="BA22418" i="42"/>
  <c r="AA22419" i="42"/>
  <c r="AG22419" i="42"/>
  <c r="AI22419" i="42"/>
  <c r="AK22419" i="42"/>
  <c r="AM22419" i="42"/>
  <c r="AP22419" i="42"/>
  <c r="AQ22419" i="42"/>
  <c r="AR22419" i="42"/>
  <c r="AS22419" i="42"/>
  <c r="AT22419" i="42"/>
  <c r="AU22419" i="42"/>
  <c r="AV22419" i="42"/>
  <c r="AW22419" i="42"/>
  <c r="AX22419" i="42"/>
  <c r="AY22419" i="42"/>
  <c r="AZ22419" i="42"/>
  <c r="BA22419" i="42"/>
  <c r="AA22420" i="42"/>
  <c r="AG22420" i="42"/>
  <c r="AI22420" i="42"/>
  <c r="AK22420" i="42"/>
  <c r="AM22420" i="42"/>
  <c r="AP22420" i="42"/>
  <c r="AQ22420" i="42"/>
  <c r="AR22420" i="42"/>
  <c r="AS22420" i="42"/>
  <c r="AT22420" i="42"/>
  <c r="AU22420" i="42"/>
  <c r="AV22420" i="42"/>
  <c r="AW22420" i="42"/>
  <c r="AX22420" i="42"/>
  <c r="AY22420" i="42"/>
  <c r="AZ22420" i="42"/>
  <c r="BA22420" i="42"/>
  <c r="AA22421" i="42"/>
  <c r="AG22421" i="42"/>
  <c r="AI22421" i="42"/>
  <c r="AK22421" i="42"/>
  <c r="AM22421" i="42"/>
  <c r="AP22421" i="42"/>
  <c r="AQ22421" i="42"/>
  <c r="AR22421" i="42"/>
  <c r="AS22421" i="42"/>
  <c r="AT22421" i="42"/>
  <c r="AU22421" i="42"/>
  <c r="AV22421" i="42"/>
  <c r="AW22421" i="42"/>
  <c r="AX22421" i="42"/>
  <c r="AY22421" i="42"/>
  <c r="AZ22421" i="42"/>
  <c r="BA22421" i="42"/>
  <c r="AA22422" i="42"/>
  <c r="AG22422" i="42"/>
  <c r="AI22422" i="42"/>
  <c r="AK22422" i="42"/>
  <c r="AM22422" i="42"/>
  <c r="AP22422" i="42"/>
  <c r="AQ22422" i="42"/>
  <c r="AR22422" i="42"/>
  <c r="AS22422" i="42"/>
  <c r="AT22422" i="42"/>
  <c r="AU22422" i="42"/>
  <c r="AV22422" i="42"/>
  <c r="AW22422" i="42"/>
  <c r="AX22422" i="42"/>
  <c r="AY22422" i="42"/>
  <c r="AZ22422" i="42"/>
  <c r="BA22422" i="42"/>
  <c r="AA22423" i="42"/>
  <c r="AG22423" i="42"/>
  <c r="AI22423" i="42"/>
  <c r="AK22423" i="42"/>
  <c r="AM22423" i="42"/>
  <c r="AP22423" i="42"/>
  <c r="AQ22423" i="42"/>
  <c r="AR22423" i="42"/>
  <c r="AS22423" i="42"/>
  <c r="AT22423" i="42"/>
  <c r="AU22423" i="42"/>
  <c r="AV22423" i="42"/>
  <c r="AW22423" i="42"/>
  <c r="AX22423" i="42"/>
  <c r="AY22423" i="42"/>
  <c r="AZ22423" i="42"/>
  <c r="BA22423" i="42"/>
  <c r="AA22424" i="42"/>
  <c r="AG22424" i="42"/>
  <c r="AI22424" i="42"/>
  <c r="AK22424" i="42"/>
  <c r="AM22424" i="42"/>
  <c r="AP22424" i="42"/>
  <c r="AQ22424" i="42"/>
  <c r="AR22424" i="42"/>
  <c r="AS22424" i="42"/>
  <c r="AT22424" i="42"/>
  <c r="AU22424" i="42"/>
  <c r="AV22424" i="42"/>
  <c r="AW22424" i="42"/>
  <c r="AX22424" i="42"/>
  <c r="AY22424" i="42"/>
  <c r="AZ22424" i="42"/>
  <c r="BA22424" i="42"/>
  <c r="AA22425" i="42"/>
  <c r="AG22425" i="42"/>
  <c r="AI22425" i="42"/>
  <c r="AK22425" i="42"/>
  <c r="AM22425" i="42"/>
  <c r="AP22425" i="42"/>
  <c r="AQ22425" i="42"/>
  <c r="AR22425" i="42"/>
  <c r="AS22425" i="42"/>
  <c r="AT22425" i="42"/>
  <c r="AU22425" i="42"/>
  <c r="AV22425" i="42"/>
  <c r="AW22425" i="42"/>
  <c r="AX22425" i="42"/>
  <c r="AY22425" i="42"/>
  <c r="AZ22425" i="42"/>
  <c r="BA22425" i="42"/>
  <c r="AA22426" i="42"/>
  <c r="AG22426" i="42"/>
  <c r="AI22426" i="42"/>
  <c r="AK22426" i="42"/>
  <c r="AM22426" i="42"/>
  <c r="AP22426" i="42"/>
  <c r="AQ22426" i="42"/>
  <c r="AR22426" i="42"/>
  <c r="AS22426" i="42"/>
  <c r="AT22426" i="42"/>
  <c r="AU22426" i="42"/>
  <c r="AV22426" i="42"/>
  <c r="AW22426" i="42"/>
  <c r="AX22426" i="42"/>
  <c r="AY22426" i="42"/>
  <c r="AZ22426" i="42"/>
  <c r="BA22426" i="42"/>
  <c r="AA22427" i="42"/>
  <c r="AG22427" i="42"/>
  <c r="AI22427" i="42"/>
  <c r="AK22427" i="42"/>
  <c r="AM22427" i="42"/>
  <c r="AP22427" i="42"/>
  <c r="AQ22427" i="42"/>
  <c r="AR22427" i="42"/>
  <c r="AS22427" i="42"/>
  <c r="AT22427" i="42"/>
  <c r="AU22427" i="42"/>
  <c r="AV22427" i="42"/>
  <c r="AW22427" i="42"/>
  <c r="AX22427" i="42"/>
  <c r="AY22427" i="42"/>
  <c r="AZ22427" i="42"/>
  <c r="BA22427" i="42"/>
  <c r="AA22428" i="42"/>
  <c r="AG22428" i="42"/>
  <c r="AI22428" i="42"/>
  <c r="AK22428" i="42"/>
  <c r="AM22428" i="42"/>
  <c r="AP22428" i="42"/>
  <c r="AQ22428" i="42"/>
  <c r="AR22428" i="42"/>
  <c r="AS22428" i="42"/>
  <c r="AT22428" i="42"/>
  <c r="AU22428" i="42"/>
  <c r="AV22428" i="42"/>
  <c r="AW22428" i="42"/>
  <c r="AX22428" i="42"/>
  <c r="AY22428" i="42"/>
  <c r="AZ22428" i="42"/>
  <c r="BA22428" i="42"/>
  <c r="AA22429" i="42"/>
  <c r="AG22429" i="42"/>
  <c r="AI22429" i="42"/>
  <c r="AK22429" i="42"/>
  <c r="AM22429" i="42"/>
  <c r="AP22429" i="42"/>
  <c r="AQ22429" i="42"/>
  <c r="AR22429" i="42"/>
  <c r="AS22429" i="42"/>
  <c r="AT22429" i="42"/>
  <c r="AU22429" i="42"/>
  <c r="AV22429" i="42"/>
  <c r="AW22429" i="42"/>
  <c r="AX22429" i="42"/>
  <c r="AY22429" i="42"/>
  <c r="AZ22429" i="42"/>
  <c r="BA22429" i="42"/>
  <c r="AA22430" i="42"/>
  <c r="AG22430" i="42"/>
  <c r="AI22430" i="42"/>
  <c r="AK22430" i="42"/>
  <c r="AM22430" i="42"/>
  <c r="AP22430" i="42"/>
  <c r="AQ22430" i="42"/>
  <c r="AR22430" i="42"/>
  <c r="AS22430" i="42"/>
  <c r="AT22430" i="42"/>
  <c r="AU22430" i="42"/>
  <c r="AV22430" i="42"/>
  <c r="AW22430" i="42"/>
  <c r="AX22430" i="42"/>
  <c r="AY22430" i="42"/>
  <c r="AZ22430" i="42"/>
  <c r="BA22430" i="42"/>
  <c r="AA22431" i="42"/>
  <c r="AG22431" i="42"/>
  <c r="AI22431" i="42"/>
  <c r="AK22431" i="42"/>
  <c r="AM22431" i="42"/>
  <c r="AP22431" i="42"/>
  <c r="AQ22431" i="42"/>
  <c r="AR22431" i="42"/>
  <c r="AS22431" i="42"/>
  <c r="AT22431" i="42"/>
  <c r="AU22431" i="42"/>
  <c r="AV22431" i="42"/>
  <c r="AW22431" i="42"/>
  <c r="AX22431" i="42"/>
  <c r="AY22431" i="42"/>
  <c r="AZ22431" i="42"/>
  <c r="BA22431" i="42"/>
  <c r="AA22432" i="42"/>
  <c r="AG22432" i="42"/>
  <c r="AI22432" i="42"/>
  <c r="AK22432" i="42"/>
  <c r="AM22432" i="42"/>
  <c r="AP22432" i="42"/>
  <c r="AQ22432" i="42"/>
  <c r="AR22432" i="42"/>
  <c r="AS22432" i="42"/>
  <c r="AT22432" i="42"/>
  <c r="AU22432" i="42"/>
  <c r="AV22432" i="42"/>
  <c r="AW22432" i="42"/>
  <c r="AX22432" i="42"/>
  <c r="AY22432" i="42"/>
  <c r="AZ22432" i="42"/>
  <c r="BA22432" i="42"/>
  <c r="AA22433" i="42"/>
  <c r="AG22433" i="42"/>
  <c r="AI22433" i="42"/>
  <c r="AK22433" i="42"/>
  <c r="AM22433" i="42"/>
  <c r="AP22433" i="42"/>
  <c r="AQ22433" i="42"/>
  <c r="AR22433" i="42"/>
  <c r="AS22433" i="42"/>
  <c r="AT22433" i="42"/>
  <c r="AU22433" i="42"/>
  <c r="AV22433" i="42"/>
  <c r="AW22433" i="42"/>
  <c r="AX22433" i="42"/>
  <c r="AY22433" i="42"/>
  <c r="AZ22433" i="42"/>
  <c r="BA22433" i="42"/>
  <c r="AA22434" i="42"/>
  <c r="AG22434" i="42"/>
  <c r="AI22434" i="42"/>
  <c r="AK22434" i="42"/>
  <c r="AM22434" i="42"/>
  <c r="AP22434" i="42"/>
  <c r="AQ22434" i="42"/>
  <c r="AR22434" i="42"/>
  <c r="AS22434" i="42"/>
  <c r="AT22434" i="42"/>
  <c r="AU22434" i="42"/>
  <c r="AV22434" i="42"/>
  <c r="AW22434" i="42"/>
  <c r="AX22434" i="42"/>
  <c r="AY22434" i="42"/>
  <c r="AZ22434" i="42"/>
  <c r="BA22434" i="42"/>
  <c r="AA22435" i="42"/>
  <c r="AG22435" i="42"/>
  <c r="AI22435" i="42"/>
  <c r="AK22435" i="42"/>
  <c r="AM22435" i="42"/>
  <c r="AP22435" i="42"/>
  <c r="AQ22435" i="42"/>
  <c r="AR22435" i="42"/>
  <c r="AS22435" i="42"/>
  <c r="AT22435" i="42"/>
  <c r="AU22435" i="42"/>
  <c r="AV22435" i="42"/>
  <c r="AW22435" i="42"/>
  <c r="AX22435" i="42"/>
  <c r="AY22435" i="42"/>
  <c r="AZ22435" i="42"/>
  <c r="BA22435" i="42"/>
  <c r="AA22436" i="42"/>
  <c r="AG22436" i="42"/>
  <c r="AI22436" i="42"/>
  <c r="AK22436" i="42"/>
  <c r="AM22436" i="42"/>
  <c r="AP22436" i="42"/>
  <c r="AQ22436" i="42"/>
  <c r="AR22436" i="42"/>
  <c r="AS22436" i="42"/>
  <c r="AT22436" i="42"/>
  <c r="AU22436" i="42"/>
  <c r="AV22436" i="42"/>
  <c r="AW22436" i="42"/>
  <c r="AX22436" i="42"/>
  <c r="AY22436" i="42"/>
  <c r="AZ22436" i="42"/>
  <c r="BA22436" i="42"/>
  <c r="AA22437" i="42"/>
  <c r="AG22437" i="42"/>
  <c r="AI22437" i="42"/>
  <c r="AK22437" i="42"/>
  <c r="AM22437" i="42"/>
  <c r="AP22437" i="42"/>
  <c r="AQ22437" i="42"/>
  <c r="AR22437" i="42"/>
  <c r="AS22437" i="42"/>
  <c r="AT22437" i="42"/>
  <c r="AU22437" i="42"/>
  <c r="AV22437" i="42"/>
  <c r="AW22437" i="42"/>
  <c r="AX22437" i="42"/>
  <c r="AY22437" i="42"/>
  <c r="AZ22437" i="42"/>
  <c r="BA22437" i="42"/>
  <c r="AA22438" i="42"/>
  <c r="AG22438" i="42"/>
  <c r="AI22438" i="42"/>
  <c r="AK22438" i="42"/>
  <c r="AM22438" i="42"/>
  <c r="AP22438" i="42"/>
  <c r="AQ22438" i="42"/>
  <c r="AR22438" i="42"/>
  <c r="AS22438" i="42"/>
  <c r="AT22438" i="42"/>
  <c r="AU22438" i="42"/>
  <c r="AV22438" i="42"/>
  <c r="AW22438" i="42"/>
  <c r="AX22438" i="42"/>
  <c r="AY22438" i="42"/>
  <c r="AZ22438" i="42"/>
  <c r="BA22438" i="42"/>
  <c r="AA22439" i="42"/>
  <c r="AG22439" i="42"/>
  <c r="AI22439" i="42"/>
  <c r="AK22439" i="42"/>
  <c r="AM22439" i="42"/>
  <c r="AP22439" i="42"/>
  <c r="AQ22439" i="42"/>
  <c r="AR22439" i="42"/>
  <c r="AS22439" i="42"/>
  <c r="AT22439" i="42"/>
  <c r="AU22439" i="42"/>
  <c r="AV22439" i="42"/>
  <c r="AW22439" i="42"/>
  <c r="AX22439" i="42"/>
  <c r="AY22439" i="42"/>
  <c r="AZ22439" i="42"/>
  <c r="BA22439" i="42"/>
  <c r="AA22440" i="42"/>
  <c r="AG22440" i="42"/>
  <c r="AI22440" i="42"/>
  <c r="AK22440" i="42"/>
  <c r="AM22440" i="42"/>
  <c r="AP22440" i="42"/>
  <c r="AQ22440" i="42"/>
  <c r="AR22440" i="42"/>
  <c r="AS22440" i="42"/>
  <c r="AT22440" i="42"/>
  <c r="AU22440" i="42"/>
  <c r="AV22440" i="42"/>
  <c r="AW22440" i="42"/>
  <c r="AX22440" i="42"/>
  <c r="AY22440" i="42"/>
  <c r="AZ22440" i="42"/>
  <c r="BA22440" i="42"/>
  <c r="AA22441" i="42"/>
  <c r="AG22441" i="42"/>
  <c r="AI22441" i="42"/>
  <c r="AK22441" i="42"/>
  <c r="AM22441" i="42"/>
  <c r="AP22441" i="42"/>
  <c r="AQ22441" i="42"/>
  <c r="AR22441" i="42"/>
  <c r="AS22441" i="42"/>
  <c r="AT22441" i="42"/>
  <c r="AU22441" i="42"/>
  <c r="AV22441" i="42"/>
  <c r="AW22441" i="42"/>
  <c r="AX22441" i="42"/>
  <c r="AY22441" i="42"/>
  <c r="AZ22441" i="42"/>
  <c r="BA22441" i="42"/>
  <c r="AA22442" i="42"/>
  <c r="AG22442" i="42"/>
  <c r="AI22442" i="42"/>
  <c r="AK22442" i="42"/>
  <c r="AM22442" i="42"/>
  <c r="AP22442" i="42"/>
  <c r="AQ22442" i="42"/>
  <c r="AR22442" i="42"/>
  <c r="AS22442" i="42"/>
  <c r="AT22442" i="42"/>
  <c r="AU22442" i="42"/>
  <c r="AV22442" i="42"/>
  <c r="AW22442" i="42"/>
  <c r="AX22442" i="42"/>
  <c r="AY22442" i="42"/>
  <c r="AZ22442" i="42"/>
  <c r="BA22442" i="42"/>
  <c r="AA22443" i="42"/>
  <c r="AG22443" i="42"/>
  <c r="AI22443" i="42"/>
  <c r="AK22443" i="42"/>
  <c r="AM22443" i="42"/>
  <c r="AP22443" i="42"/>
  <c r="AQ22443" i="42"/>
  <c r="AR22443" i="42"/>
  <c r="AS22443" i="42"/>
  <c r="AT22443" i="42"/>
  <c r="AU22443" i="42"/>
  <c r="AV22443" i="42"/>
  <c r="AW22443" i="42"/>
  <c r="AX22443" i="42"/>
  <c r="AY22443" i="42"/>
  <c r="AZ22443" i="42"/>
  <c r="BA22443" i="42"/>
  <c r="AA22444" i="42"/>
  <c r="AG22444" i="42"/>
  <c r="AI22444" i="42"/>
  <c r="AK22444" i="42"/>
  <c r="AM22444" i="42"/>
  <c r="AP22444" i="42"/>
  <c r="AQ22444" i="42"/>
  <c r="AR22444" i="42"/>
  <c r="AS22444" i="42"/>
  <c r="AT22444" i="42"/>
  <c r="AU22444" i="42"/>
  <c r="AV22444" i="42"/>
  <c r="AW22444" i="42"/>
  <c r="AX22444" i="42"/>
  <c r="AY22444" i="42"/>
  <c r="AZ22444" i="42"/>
  <c r="BA22444" i="42"/>
  <c r="AA22445" i="42"/>
  <c r="AG22445" i="42"/>
  <c r="AI22445" i="42"/>
  <c r="AK22445" i="42"/>
  <c r="AM22445" i="42"/>
  <c r="AP22445" i="42"/>
  <c r="AQ22445" i="42"/>
  <c r="AR22445" i="42"/>
  <c r="AS22445" i="42"/>
  <c r="AT22445" i="42"/>
  <c r="AU22445" i="42"/>
  <c r="AV22445" i="42"/>
  <c r="AW22445" i="42"/>
  <c r="AX22445" i="42"/>
  <c r="AY22445" i="42"/>
  <c r="AZ22445" i="42"/>
  <c r="BA22445" i="42"/>
  <c r="AA22446" i="42"/>
  <c r="AG22446" i="42"/>
  <c r="AI22446" i="42"/>
  <c r="AK22446" i="42"/>
  <c r="AM22446" i="42"/>
  <c r="AP22446" i="42"/>
  <c r="AQ22446" i="42"/>
  <c r="AR22446" i="42"/>
  <c r="AS22446" i="42"/>
  <c r="AT22446" i="42"/>
  <c r="AU22446" i="42"/>
  <c r="AV22446" i="42"/>
  <c r="AW22446" i="42"/>
  <c r="AX22446" i="42"/>
  <c r="AY22446" i="42"/>
  <c r="AZ22446" i="42"/>
  <c r="BA22446" i="42"/>
  <c r="AA22447" i="42"/>
  <c r="AG22447" i="42"/>
  <c r="AI22447" i="42"/>
  <c r="AK22447" i="42"/>
  <c r="AM22447" i="42"/>
  <c r="AP22447" i="42"/>
  <c r="AQ22447" i="42"/>
  <c r="AR22447" i="42"/>
  <c r="AS22447" i="42"/>
  <c r="AT22447" i="42"/>
  <c r="AU22447" i="42"/>
  <c r="AV22447" i="42"/>
  <c r="AW22447" i="42"/>
  <c r="AX22447" i="42"/>
  <c r="AY22447" i="42"/>
  <c r="AZ22447" i="42"/>
  <c r="BA22447" i="42"/>
  <c r="AA22448" i="42"/>
  <c r="AG22448" i="42"/>
  <c r="AI22448" i="42"/>
  <c r="AK22448" i="42"/>
  <c r="AM22448" i="42"/>
  <c r="AP22448" i="42"/>
  <c r="AQ22448" i="42"/>
  <c r="AR22448" i="42"/>
  <c r="AS22448" i="42"/>
  <c r="AT22448" i="42"/>
  <c r="AU22448" i="42"/>
  <c r="AV22448" i="42"/>
  <c r="AW22448" i="42"/>
  <c r="AX22448" i="42"/>
  <c r="AY22448" i="42"/>
  <c r="AZ22448" i="42"/>
  <c r="BA22448" i="42"/>
  <c r="AA22449" i="42"/>
  <c r="AG22449" i="42"/>
  <c r="AI22449" i="42"/>
  <c r="AK22449" i="42"/>
  <c r="AM22449" i="42"/>
  <c r="AP22449" i="42"/>
  <c r="AQ22449" i="42"/>
  <c r="AR22449" i="42"/>
  <c r="AS22449" i="42"/>
  <c r="AT22449" i="42"/>
  <c r="AU22449" i="42"/>
  <c r="AV22449" i="42"/>
  <c r="AW22449" i="42"/>
  <c r="AX22449" i="42"/>
  <c r="AY22449" i="42"/>
  <c r="AZ22449" i="42"/>
  <c r="BA22449" i="42"/>
  <c r="AA22450" i="42"/>
  <c r="AG22450" i="42"/>
  <c r="AI22450" i="42"/>
  <c r="AK22450" i="42"/>
  <c r="AM22450" i="42"/>
  <c r="AP22450" i="42"/>
  <c r="AQ22450" i="42"/>
  <c r="AR22450" i="42"/>
  <c r="AS22450" i="42"/>
  <c r="AT22450" i="42"/>
  <c r="AU22450" i="42"/>
  <c r="AV22450" i="42"/>
  <c r="AW22450" i="42"/>
  <c r="AX22450" i="42"/>
  <c r="AY22450" i="42"/>
  <c r="AZ22450" i="42"/>
  <c r="BA22450" i="42"/>
  <c r="AA22451" i="42"/>
  <c r="AG22451" i="42"/>
  <c r="AI22451" i="42"/>
  <c r="AK22451" i="42"/>
  <c r="AM22451" i="42"/>
  <c r="AP22451" i="42"/>
  <c r="AQ22451" i="42"/>
  <c r="AR22451" i="42"/>
  <c r="AS22451" i="42"/>
  <c r="AT22451" i="42"/>
  <c r="AU22451" i="42"/>
  <c r="AV22451" i="42"/>
  <c r="AW22451" i="42"/>
  <c r="AX22451" i="42"/>
  <c r="AY22451" i="42"/>
  <c r="AZ22451" i="42"/>
  <c r="BA22451" i="42"/>
  <c r="AA22452" i="42"/>
  <c r="AG22452" i="42"/>
  <c r="AI22452" i="42"/>
  <c r="AK22452" i="42"/>
  <c r="AM22452" i="42"/>
  <c r="AP22452" i="42"/>
  <c r="AQ22452" i="42"/>
  <c r="AR22452" i="42"/>
  <c r="AS22452" i="42"/>
  <c r="AT22452" i="42"/>
  <c r="AU22452" i="42"/>
  <c r="AV22452" i="42"/>
  <c r="AW22452" i="42"/>
  <c r="AX22452" i="42"/>
  <c r="AY22452" i="42"/>
  <c r="AZ22452" i="42"/>
  <c r="BA22452" i="42"/>
  <c r="AA22453" i="42"/>
  <c r="AG22453" i="42"/>
  <c r="AI22453" i="42"/>
  <c r="AK22453" i="42"/>
  <c r="AM22453" i="42"/>
  <c r="AP22453" i="42"/>
  <c r="AQ22453" i="42"/>
  <c r="AR22453" i="42"/>
  <c r="AS22453" i="42"/>
  <c r="AT22453" i="42"/>
  <c r="AU22453" i="42"/>
  <c r="AV22453" i="42"/>
  <c r="AW22453" i="42"/>
  <c r="AX22453" i="42"/>
  <c r="AY22453" i="42"/>
  <c r="AZ22453" i="42"/>
  <c r="BA22453" i="42"/>
  <c r="AA22454" i="42"/>
  <c r="AG22454" i="42"/>
  <c r="AI22454" i="42"/>
  <c r="AK22454" i="42"/>
  <c r="AM22454" i="42"/>
  <c r="AP22454" i="42"/>
  <c r="AQ22454" i="42"/>
  <c r="AR22454" i="42"/>
  <c r="AS22454" i="42"/>
  <c r="AT22454" i="42"/>
  <c r="AU22454" i="42"/>
  <c r="AV22454" i="42"/>
  <c r="AW22454" i="42"/>
  <c r="AX22454" i="42"/>
  <c r="AY22454" i="42"/>
  <c r="AZ22454" i="42"/>
  <c r="BA22454" i="42"/>
  <c r="AA22455" i="42"/>
  <c r="AG22455" i="42"/>
  <c r="AI22455" i="42"/>
  <c r="AK22455" i="42"/>
  <c r="AM22455" i="42"/>
  <c r="AP22455" i="42"/>
  <c r="AQ22455" i="42"/>
  <c r="AR22455" i="42"/>
  <c r="AS22455" i="42"/>
  <c r="AT22455" i="42"/>
  <c r="AU22455" i="42"/>
  <c r="AV22455" i="42"/>
  <c r="AW22455" i="42"/>
  <c r="AX22455" i="42"/>
  <c r="AY22455" i="42"/>
  <c r="AZ22455" i="42"/>
  <c r="BA22455" i="42"/>
  <c r="AA22456" i="42"/>
  <c r="AG22456" i="42"/>
  <c r="AI22456" i="42"/>
  <c r="AK22456" i="42"/>
  <c r="AM22456" i="42"/>
  <c r="AP22456" i="42"/>
  <c r="AQ22456" i="42"/>
  <c r="AR22456" i="42"/>
  <c r="AS22456" i="42"/>
  <c r="AT22456" i="42"/>
  <c r="AU22456" i="42"/>
  <c r="AV22456" i="42"/>
  <c r="AW22456" i="42"/>
  <c r="AX22456" i="42"/>
  <c r="AY22456" i="42"/>
  <c r="AZ22456" i="42"/>
  <c r="BA22456" i="42"/>
  <c r="AA22457" i="42"/>
  <c r="AG22457" i="42"/>
  <c r="AI22457" i="42"/>
  <c r="AK22457" i="42"/>
  <c r="AM22457" i="42"/>
  <c r="AP22457" i="42"/>
  <c r="AQ22457" i="42"/>
  <c r="AR22457" i="42"/>
  <c r="AS22457" i="42"/>
  <c r="AT22457" i="42"/>
  <c r="AU22457" i="42"/>
  <c r="AV22457" i="42"/>
  <c r="AW22457" i="42"/>
  <c r="AX22457" i="42"/>
  <c r="AY22457" i="42"/>
  <c r="AZ22457" i="42"/>
  <c r="BA22457" i="42"/>
  <c r="AA22458" i="42"/>
  <c r="AG22458" i="42"/>
  <c r="AI22458" i="42"/>
  <c r="AK22458" i="42"/>
  <c r="AM22458" i="42"/>
  <c r="AP22458" i="42"/>
  <c r="AQ22458" i="42"/>
  <c r="AR22458" i="42"/>
  <c r="AS22458" i="42"/>
  <c r="AT22458" i="42"/>
  <c r="AU22458" i="42"/>
  <c r="AV22458" i="42"/>
  <c r="AW22458" i="42"/>
  <c r="AX22458" i="42"/>
  <c r="AY22458" i="42"/>
  <c r="AZ22458" i="42"/>
  <c r="BA22458" i="42"/>
  <c r="AA22459" i="42"/>
  <c r="AG22459" i="42"/>
  <c r="AI22459" i="42"/>
  <c r="AK22459" i="42"/>
  <c r="AM22459" i="42"/>
  <c r="AP22459" i="42"/>
  <c r="AQ22459" i="42"/>
  <c r="AR22459" i="42"/>
  <c r="AS22459" i="42"/>
  <c r="AT22459" i="42"/>
  <c r="AU22459" i="42"/>
  <c r="AV22459" i="42"/>
  <c r="AW22459" i="42"/>
  <c r="AX22459" i="42"/>
  <c r="AY22459" i="42"/>
  <c r="AZ22459" i="42"/>
  <c r="BA22459" i="42"/>
  <c r="AA22460" i="42"/>
  <c r="AG22460" i="42"/>
  <c r="AI22460" i="42"/>
  <c r="AK22460" i="42"/>
  <c r="AM22460" i="42"/>
  <c r="AP22460" i="42"/>
  <c r="AQ22460" i="42"/>
  <c r="AR22460" i="42"/>
  <c r="AS22460" i="42"/>
  <c r="AT22460" i="42"/>
  <c r="AU22460" i="42"/>
  <c r="AV22460" i="42"/>
  <c r="AW22460" i="42"/>
  <c r="AX22460" i="42"/>
  <c r="AY22460" i="42"/>
  <c r="AZ22460" i="42"/>
  <c r="BA22460" i="42"/>
  <c r="AA22461" i="42"/>
  <c r="AG22461" i="42"/>
  <c r="AI22461" i="42"/>
  <c r="AK22461" i="42"/>
  <c r="AM22461" i="42"/>
  <c r="AP22461" i="42"/>
  <c r="AQ22461" i="42"/>
  <c r="AR22461" i="42"/>
  <c r="AS22461" i="42"/>
  <c r="AT22461" i="42"/>
  <c r="AU22461" i="42"/>
  <c r="AV22461" i="42"/>
  <c r="AW22461" i="42"/>
  <c r="AX22461" i="42"/>
  <c r="AY22461" i="42"/>
  <c r="AZ22461" i="42"/>
  <c r="BA22461" i="42"/>
  <c r="AA22462" i="42"/>
  <c r="AG22462" i="42"/>
  <c r="AI22462" i="42"/>
  <c r="AK22462" i="42"/>
  <c r="AM22462" i="42"/>
  <c r="AP22462" i="42"/>
  <c r="AQ22462" i="42"/>
  <c r="AR22462" i="42"/>
  <c r="AS22462" i="42"/>
  <c r="AT22462" i="42"/>
  <c r="AU22462" i="42"/>
  <c r="AV22462" i="42"/>
  <c r="AW22462" i="42"/>
  <c r="AX22462" i="42"/>
  <c r="AY22462" i="42"/>
  <c r="AZ22462" i="42"/>
  <c r="BA22462" i="42"/>
  <c r="AA22463" i="42"/>
  <c r="AG22463" i="42"/>
  <c r="AI22463" i="42"/>
  <c r="AK22463" i="42"/>
  <c r="AM22463" i="42"/>
  <c r="AP22463" i="42"/>
  <c r="AQ22463" i="42"/>
  <c r="AR22463" i="42"/>
  <c r="AS22463" i="42"/>
  <c r="AT22463" i="42"/>
  <c r="AU22463" i="42"/>
  <c r="AV22463" i="42"/>
  <c r="AW22463" i="42"/>
  <c r="AX22463" i="42"/>
  <c r="AY22463" i="42"/>
  <c r="AZ22463" i="42"/>
  <c r="BA22463" i="42"/>
  <c r="AA22464" i="42"/>
  <c r="AG22464" i="42"/>
  <c r="AI22464" i="42"/>
  <c r="AK22464" i="42"/>
  <c r="AM22464" i="42"/>
  <c r="AP22464" i="42"/>
  <c r="AQ22464" i="42"/>
  <c r="AR22464" i="42"/>
  <c r="AS22464" i="42"/>
  <c r="AT22464" i="42"/>
  <c r="AU22464" i="42"/>
  <c r="AV22464" i="42"/>
  <c r="AW22464" i="42"/>
  <c r="AX22464" i="42"/>
  <c r="AY22464" i="42"/>
  <c r="AZ22464" i="42"/>
  <c r="BA22464" i="42"/>
  <c r="AA22465" i="42"/>
  <c r="AG22465" i="42"/>
  <c r="AI22465" i="42"/>
  <c r="AK22465" i="42"/>
  <c r="AM22465" i="42"/>
  <c r="AP22465" i="42"/>
  <c r="AQ22465" i="42"/>
  <c r="AR22465" i="42"/>
  <c r="AS22465" i="42"/>
  <c r="AT22465" i="42"/>
  <c r="AU22465" i="42"/>
  <c r="AV22465" i="42"/>
  <c r="AW22465" i="42"/>
  <c r="AX22465" i="42"/>
  <c r="AY22465" i="42"/>
  <c r="AZ22465" i="42"/>
  <c r="BA22465" i="42"/>
  <c r="AA22466" i="42"/>
  <c r="AG22466" i="42"/>
  <c r="AI22466" i="42"/>
  <c r="AK22466" i="42"/>
  <c r="AM22466" i="42"/>
  <c r="AP22466" i="42"/>
  <c r="AQ22466" i="42"/>
  <c r="AR22466" i="42"/>
  <c r="AS22466" i="42"/>
  <c r="AT22466" i="42"/>
  <c r="AU22466" i="42"/>
  <c r="AV22466" i="42"/>
  <c r="AW22466" i="42"/>
  <c r="AX22466" i="42"/>
  <c r="AY22466" i="42"/>
  <c r="AZ22466" i="42"/>
  <c r="BA22466" i="42"/>
  <c r="AA22467" i="42"/>
  <c r="AG22467" i="42"/>
  <c r="AI22467" i="42"/>
  <c r="AK22467" i="42"/>
  <c r="AM22467" i="42"/>
  <c r="AP22467" i="42"/>
  <c r="AQ22467" i="42"/>
  <c r="AR22467" i="42"/>
  <c r="AS22467" i="42"/>
  <c r="AT22467" i="42"/>
  <c r="AU22467" i="42"/>
  <c r="AV22467" i="42"/>
  <c r="AW22467" i="42"/>
  <c r="AX22467" i="42"/>
  <c r="AY22467" i="42"/>
  <c r="AZ22467" i="42"/>
  <c r="BA22467" i="42"/>
  <c r="AA22468" i="42"/>
  <c r="AG22468" i="42"/>
  <c r="AI22468" i="42"/>
  <c r="AK22468" i="42"/>
  <c r="AM22468" i="42"/>
  <c r="AP22468" i="42"/>
  <c r="AQ22468" i="42"/>
  <c r="AR22468" i="42"/>
  <c r="AS22468" i="42"/>
  <c r="AT22468" i="42"/>
  <c r="AU22468" i="42"/>
  <c r="AV22468" i="42"/>
  <c r="AW22468" i="42"/>
  <c r="AX22468" i="42"/>
  <c r="AY22468" i="42"/>
  <c r="AZ22468" i="42"/>
  <c r="BA22468" i="42"/>
  <c r="AA22469" i="42"/>
  <c r="AG22469" i="42"/>
  <c r="AI22469" i="42"/>
  <c r="AK22469" i="42"/>
  <c r="AM22469" i="42"/>
  <c r="AP22469" i="42"/>
  <c r="AQ22469" i="42"/>
  <c r="AR22469" i="42"/>
  <c r="AS22469" i="42"/>
  <c r="AT22469" i="42"/>
  <c r="AU22469" i="42"/>
  <c r="AV22469" i="42"/>
  <c r="AW22469" i="42"/>
  <c r="AX22469" i="42"/>
  <c r="AY22469" i="42"/>
  <c r="AZ22469" i="42"/>
  <c r="BA22469" i="42"/>
  <c r="AA22470" i="42"/>
  <c r="AG22470" i="42"/>
  <c r="AI22470" i="42"/>
  <c r="AK22470" i="42"/>
  <c r="AM22470" i="42"/>
  <c r="AP22470" i="42"/>
  <c r="AQ22470" i="42"/>
  <c r="AR22470" i="42"/>
  <c r="AS22470" i="42"/>
  <c r="AT22470" i="42"/>
  <c r="AU22470" i="42"/>
  <c r="AV22470" i="42"/>
  <c r="AW22470" i="42"/>
  <c r="AX22470" i="42"/>
  <c r="AY22470" i="42"/>
  <c r="AZ22470" i="42"/>
  <c r="BA22470" i="42"/>
  <c r="AA22471" i="42"/>
  <c r="AG22471" i="42"/>
  <c r="AI22471" i="42"/>
  <c r="AK22471" i="42"/>
  <c r="AM22471" i="42"/>
  <c r="AP22471" i="42"/>
  <c r="AQ22471" i="42"/>
  <c r="AR22471" i="42"/>
  <c r="AS22471" i="42"/>
  <c r="AT22471" i="42"/>
  <c r="AU22471" i="42"/>
  <c r="AV22471" i="42"/>
  <c r="AW22471" i="42"/>
  <c r="AX22471" i="42"/>
  <c r="AY22471" i="42"/>
  <c r="AZ22471" i="42"/>
  <c r="BA22471" i="42"/>
  <c r="AA22472" i="42"/>
  <c r="AG22472" i="42"/>
  <c r="AI22472" i="42"/>
  <c r="AK22472" i="42"/>
  <c r="AM22472" i="42"/>
  <c r="AP22472" i="42"/>
  <c r="AQ22472" i="42"/>
  <c r="AR22472" i="42"/>
  <c r="AS22472" i="42"/>
  <c r="AT22472" i="42"/>
  <c r="AU22472" i="42"/>
  <c r="AV22472" i="42"/>
  <c r="AW22472" i="42"/>
  <c r="AX22472" i="42"/>
  <c r="AY22472" i="42"/>
  <c r="AZ22472" i="42"/>
  <c r="BA22472" i="42"/>
  <c r="AA22473" i="42"/>
  <c r="AG22473" i="42"/>
  <c r="AI22473" i="42"/>
  <c r="AK22473" i="42"/>
  <c r="AM22473" i="42"/>
  <c r="AP22473" i="42"/>
  <c r="AQ22473" i="42"/>
  <c r="AR22473" i="42"/>
  <c r="AS22473" i="42"/>
  <c r="AT22473" i="42"/>
  <c r="AU22473" i="42"/>
  <c r="AV22473" i="42"/>
  <c r="AW22473" i="42"/>
  <c r="AX22473" i="42"/>
  <c r="AY22473" i="42"/>
  <c r="AZ22473" i="42"/>
  <c r="BA22473" i="42"/>
  <c r="AA22474" i="42"/>
  <c r="AG22474" i="42"/>
  <c r="AI22474" i="42"/>
  <c r="AK22474" i="42"/>
  <c r="AM22474" i="42"/>
  <c r="AP22474" i="42"/>
  <c r="AQ22474" i="42"/>
  <c r="AR22474" i="42"/>
  <c r="AS22474" i="42"/>
  <c r="AT22474" i="42"/>
  <c r="AU22474" i="42"/>
  <c r="AV22474" i="42"/>
  <c r="AW22474" i="42"/>
  <c r="AX22474" i="42"/>
  <c r="AY22474" i="42"/>
  <c r="AZ22474" i="42"/>
  <c r="BA22474" i="42"/>
  <c r="AA22475" i="42"/>
  <c r="AG22475" i="42"/>
  <c r="AI22475" i="42"/>
  <c r="AK22475" i="42"/>
  <c r="AM22475" i="42"/>
  <c r="AP22475" i="42"/>
  <c r="AQ22475" i="42"/>
  <c r="AR22475" i="42"/>
  <c r="AS22475" i="42"/>
  <c r="AT22475" i="42"/>
  <c r="AU22475" i="42"/>
  <c r="AV22475" i="42"/>
  <c r="AW22475" i="42"/>
  <c r="AX22475" i="42"/>
  <c r="AY22475" i="42"/>
  <c r="AZ22475" i="42"/>
  <c r="BA22475" i="42"/>
  <c r="AA22476" i="42"/>
  <c r="AG22476" i="42"/>
  <c r="AI22476" i="42"/>
  <c r="AK22476" i="42"/>
  <c r="AM22476" i="42"/>
  <c r="AP22476" i="42"/>
  <c r="AQ22476" i="42"/>
  <c r="AR22476" i="42"/>
  <c r="AS22476" i="42"/>
  <c r="AT22476" i="42"/>
  <c r="AU22476" i="42"/>
  <c r="AV22476" i="42"/>
  <c r="AW22476" i="42"/>
  <c r="AX22476" i="42"/>
  <c r="AY22476" i="42"/>
  <c r="AZ22476" i="42"/>
  <c r="BA22476" i="42"/>
  <c r="AA22477" i="42"/>
  <c r="AG22477" i="42"/>
  <c r="AI22477" i="42"/>
  <c r="AK22477" i="42"/>
  <c r="AM22477" i="42"/>
  <c r="AP22477" i="42"/>
  <c r="AQ22477" i="42"/>
  <c r="AR22477" i="42"/>
  <c r="AS22477" i="42"/>
  <c r="AT22477" i="42"/>
  <c r="AU22477" i="42"/>
  <c r="AV22477" i="42"/>
  <c r="AW22477" i="42"/>
  <c r="AX22477" i="42"/>
  <c r="AY22477" i="42"/>
  <c r="AZ22477" i="42"/>
  <c r="BA22477" i="42"/>
  <c r="AA22478" i="42"/>
  <c r="AG22478" i="42"/>
  <c r="AI22478" i="42"/>
  <c r="AK22478" i="42"/>
  <c r="AM22478" i="42"/>
  <c r="AP22478" i="42"/>
  <c r="AQ22478" i="42"/>
  <c r="AR22478" i="42"/>
  <c r="AS22478" i="42"/>
  <c r="AT22478" i="42"/>
  <c r="AU22478" i="42"/>
  <c r="AV22478" i="42"/>
  <c r="AW22478" i="42"/>
  <c r="AX22478" i="42"/>
  <c r="AY22478" i="42"/>
  <c r="AZ22478" i="42"/>
  <c r="BA22478" i="42"/>
  <c r="AA22479" i="42"/>
  <c r="AG22479" i="42"/>
  <c r="AI22479" i="42"/>
  <c r="AK22479" i="42"/>
  <c r="AM22479" i="42"/>
  <c r="AP22479" i="42"/>
  <c r="AQ22479" i="42"/>
  <c r="AR22479" i="42"/>
  <c r="AS22479" i="42"/>
  <c r="AT22479" i="42"/>
  <c r="AU22479" i="42"/>
  <c r="AV22479" i="42"/>
  <c r="AW22479" i="42"/>
  <c r="AX22479" i="42"/>
  <c r="AY22479" i="42"/>
  <c r="AZ22479" i="42"/>
  <c r="BA22479" i="42"/>
  <c r="AA22480" i="42"/>
  <c r="AG22480" i="42"/>
  <c r="AI22480" i="42"/>
  <c r="AK22480" i="42"/>
  <c r="AM22480" i="42"/>
  <c r="AP22480" i="42"/>
  <c r="AQ22480" i="42"/>
  <c r="AR22480" i="42"/>
  <c r="AS22480" i="42"/>
  <c r="AT22480" i="42"/>
  <c r="AU22480" i="42"/>
  <c r="AV22480" i="42"/>
  <c r="AW22480" i="42"/>
  <c r="AX22480" i="42"/>
  <c r="AY22480" i="42"/>
  <c r="AZ22480" i="42"/>
  <c r="BA22480" i="42"/>
  <c r="AA22481" i="42"/>
  <c r="AG22481" i="42"/>
  <c r="AI22481" i="42"/>
  <c r="AK22481" i="42"/>
  <c r="AM22481" i="42"/>
  <c r="AP22481" i="42"/>
  <c r="AQ22481" i="42"/>
  <c r="AR22481" i="42"/>
  <c r="AS22481" i="42"/>
  <c r="AT22481" i="42"/>
  <c r="AU22481" i="42"/>
  <c r="AV22481" i="42"/>
  <c r="AW22481" i="42"/>
  <c r="AX22481" i="42"/>
  <c r="AY22481" i="42"/>
  <c r="AZ22481" i="42"/>
  <c r="BA22481" i="42"/>
  <c r="AA22482" i="42"/>
  <c r="AG22482" i="42"/>
  <c r="AI22482" i="42"/>
  <c r="AK22482" i="42"/>
  <c r="AM22482" i="42"/>
  <c r="AP22482" i="42"/>
  <c r="AQ22482" i="42"/>
  <c r="AR22482" i="42"/>
  <c r="AS22482" i="42"/>
  <c r="AT22482" i="42"/>
  <c r="AU22482" i="42"/>
  <c r="AV22482" i="42"/>
  <c r="AW22482" i="42"/>
  <c r="AX22482" i="42"/>
  <c r="AY22482" i="42"/>
  <c r="AZ22482" i="42"/>
  <c r="BA22482" i="42"/>
  <c r="AA22483" i="42"/>
  <c r="AG22483" i="42"/>
  <c r="AI22483" i="42"/>
  <c r="AK22483" i="42"/>
  <c r="AM22483" i="42"/>
  <c r="AP22483" i="42"/>
  <c r="AQ22483" i="42"/>
  <c r="AR22483" i="42"/>
  <c r="AS22483" i="42"/>
  <c r="AT22483" i="42"/>
  <c r="AU22483" i="42"/>
  <c r="AV22483" i="42"/>
  <c r="AW22483" i="42"/>
  <c r="AX22483" i="42"/>
  <c r="AY22483" i="42"/>
  <c r="AZ22483" i="42"/>
  <c r="BA22483" i="42"/>
  <c r="AA22484" i="42"/>
  <c r="AG22484" i="42"/>
  <c r="AI22484" i="42"/>
  <c r="AK22484" i="42"/>
  <c r="AM22484" i="42"/>
  <c r="AP22484" i="42"/>
  <c r="AQ22484" i="42"/>
  <c r="AR22484" i="42"/>
  <c r="AS22484" i="42"/>
  <c r="AT22484" i="42"/>
  <c r="AU22484" i="42"/>
  <c r="AV22484" i="42"/>
  <c r="AW22484" i="42"/>
  <c r="AX22484" i="42"/>
  <c r="AY22484" i="42"/>
  <c r="AZ22484" i="42"/>
  <c r="BA22484" i="42"/>
  <c r="AA22485" i="42"/>
  <c r="AG22485" i="42"/>
  <c r="AI22485" i="42"/>
  <c r="AK22485" i="42"/>
  <c r="AM22485" i="42"/>
  <c r="AP22485" i="42"/>
  <c r="AQ22485" i="42"/>
  <c r="AR22485" i="42"/>
  <c r="AS22485" i="42"/>
  <c r="AT22485" i="42"/>
  <c r="AU22485" i="42"/>
  <c r="AV22485" i="42"/>
  <c r="AW22485" i="42"/>
  <c r="AX22485" i="42"/>
  <c r="AY22485" i="42"/>
  <c r="AZ22485" i="42"/>
  <c r="BA22485" i="42"/>
  <c r="AA22486" i="42"/>
  <c r="AG22486" i="42"/>
  <c r="AI22486" i="42"/>
  <c r="AK22486" i="42"/>
  <c r="AM22486" i="42"/>
  <c r="AP22486" i="42"/>
  <c r="AQ22486" i="42"/>
  <c r="AR22486" i="42"/>
  <c r="AS22486" i="42"/>
  <c r="AT22486" i="42"/>
  <c r="AU22486" i="42"/>
  <c r="AV22486" i="42"/>
  <c r="AW22486" i="42"/>
  <c r="AX22486" i="42"/>
  <c r="AY22486" i="42"/>
  <c r="AZ22486" i="42"/>
  <c r="BA22486" i="42"/>
  <c r="AA22487" i="42"/>
  <c r="AG22487" i="42"/>
  <c r="AI22487" i="42"/>
  <c r="AK22487" i="42"/>
  <c r="AM22487" i="42"/>
  <c r="AP22487" i="42"/>
  <c r="AQ22487" i="42"/>
  <c r="AR22487" i="42"/>
  <c r="AS22487" i="42"/>
  <c r="AT22487" i="42"/>
  <c r="AU22487" i="42"/>
  <c r="AV22487" i="42"/>
  <c r="AW22487" i="42"/>
  <c r="AX22487" i="42"/>
  <c r="AY22487" i="42"/>
  <c r="AZ22487" i="42"/>
  <c r="BA22487" i="42"/>
  <c r="AA22488" i="42"/>
  <c r="AG22488" i="42"/>
  <c r="AI22488" i="42"/>
  <c r="AK22488" i="42"/>
  <c r="AM22488" i="42"/>
  <c r="AP22488" i="42"/>
  <c r="AQ22488" i="42"/>
  <c r="AR22488" i="42"/>
  <c r="AS22488" i="42"/>
  <c r="AT22488" i="42"/>
  <c r="AU22488" i="42"/>
  <c r="AV22488" i="42"/>
  <c r="AW22488" i="42"/>
  <c r="AX22488" i="42"/>
  <c r="AY22488" i="42"/>
  <c r="AZ22488" i="42"/>
  <c r="BA22488" i="42"/>
  <c r="AA22489" i="42"/>
  <c r="AG22489" i="42"/>
  <c r="AI22489" i="42"/>
  <c r="AK22489" i="42"/>
  <c r="AM22489" i="42"/>
  <c r="AP22489" i="42"/>
  <c r="AQ22489" i="42"/>
  <c r="AR22489" i="42"/>
  <c r="AS22489" i="42"/>
  <c r="AT22489" i="42"/>
  <c r="AU22489" i="42"/>
  <c r="AV22489" i="42"/>
  <c r="AW22489" i="42"/>
  <c r="AX22489" i="42"/>
  <c r="AY22489" i="42"/>
  <c r="AZ22489" i="42"/>
  <c r="BA22489" i="42"/>
  <c r="AA22490" i="42"/>
  <c r="AG22490" i="42"/>
  <c r="AI22490" i="42"/>
  <c r="AK22490" i="42"/>
  <c r="AM22490" i="42"/>
  <c r="AP22490" i="42"/>
  <c r="AQ22490" i="42"/>
  <c r="AR22490" i="42"/>
  <c r="AS22490" i="42"/>
  <c r="AT22490" i="42"/>
  <c r="AU22490" i="42"/>
  <c r="AV22490" i="42"/>
  <c r="AW22490" i="42"/>
  <c r="AX22490" i="42"/>
  <c r="AY22490" i="42"/>
  <c r="AZ22490" i="42"/>
  <c r="BA22490" i="42"/>
  <c r="AA22491" i="42"/>
  <c r="AG22491" i="42"/>
  <c r="AI22491" i="42"/>
  <c r="AK22491" i="42"/>
  <c r="AM22491" i="42"/>
  <c r="AP22491" i="42"/>
  <c r="AQ22491" i="42"/>
  <c r="AR22491" i="42"/>
  <c r="AS22491" i="42"/>
  <c r="AT22491" i="42"/>
  <c r="AU22491" i="42"/>
  <c r="AV22491" i="42"/>
  <c r="AW22491" i="42"/>
  <c r="AX22491" i="42"/>
  <c r="AY22491" i="42"/>
  <c r="AZ22491" i="42"/>
  <c r="BA22491" i="42"/>
  <c r="AA22492" i="42"/>
  <c r="AG22492" i="42"/>
  <c r="AI22492" i="42"/>
  <c r="AK22492" i="42"/>
  <c r="AM22492" i="42"/>
  <c r="AP22492" i="42"/>
  <c r="AQ22492" i="42"/>
  <c r="AR22492" i="42"/>
  <c r="AS22492" i="42"/>
  <c r="AT22492" i="42"/>
  <c r="AU22492" i="42"/>
  <c r="AV22492" i="42"/>
  <c r="AW22492" i="42"/>
  <c r="AX22492" i="42"/>
  <c r="AY22492" i="42"/>
  <c r="AZ22492" i="42"/>
  <c r="BA22492" i="42"/>
  <c r="AA22493" i="42"/>
  <c r="AG22493" i="42"/>
  <c r="AI22493" i="42"/>
  <c r="AK22493" i="42"/>
  <c r="AM22493" i="42"/>
  <c r="AP22493" i="42"/>
  <c r="AQ22493" i="42"/>
  <c r="AR22493" i="42"/>
  <c r="AS22493" i="42"/>
  <c r="AT22493" i="42"/>
  <c r="AU22493" i="42"/>
  <c r="AV22493" i="42"/>
  <c r="AW22493" i="42"/>
  <c r="AX22493" i="42"/>
  <c r="AY22493" i="42"/>
  <c r="AZ22493" i="42"/>
  <c r="BA22493" i="42"/>
  <c r="AA22494" i="42"/>
  <c r="AG22494" i="42"/>
  <c r="AI22494" i="42"/>
  <c r="AK22494" i="42"/>
  <c r="AM22494" i="42"/>
  <c r="AP22494" i="42"/>
  <c r="AQ22494" i="42"/>
  <c r="AR22494" i="42"/>
  <c r="AS22494" i="42"/>
  <c r="AT22494" i="42"/>
  <c r="AU22494" i="42"/>
  <c r="AV22494" i="42"/>
  <c r="AW22494" i="42"/>
  <c r="AX22494" i="42"/>
  <c r="AY22494" i="42"/>
  <c r="AZ22494" i="42"/>
  <c r="BA22494" i="42"/>
  <c r="AA22495" i="42"/>
  <c r="AG22495" i="42"/>
  <c r="AI22495" i="42"/>
  <c r="AK22495" i="42"/>
  <c r="AM22495" i="42"/>
  <c r="AP22495" i="42"/>
  <c r="AQ22495" i="42"/>
  <c r="AR22495" i="42"/>
  <c r="AS22495" i="42"/>
  <c r="AT22495" i="42"/>
  <c r="AU22495" i="42"/>
  <c r="AV22495" i="42"/>
  <c r="AW22495" i="42"/>
  <c r="AX22495" i="42"/>
  <c r="AY22495" i="42"/>
  <c r="AZ22495" i="42"/>
  <c r="BA22495" i="42"/>
  <c r="AA22496" i="42"/>
  <c r="AG22496" i="42"/>
  <c r="AI22496" i="42"/>
  <c r="AK22496" i="42"/>
  <c r="AM22496" i="42"/>
  <c r="AP22496" i="42"/>
  <c r="AQ22496" i="42"/>
  <c r="AR22496" i="42"/>
  <c r="AS22496" i="42"/>
  <c r="AT22496" i="42"/>
  <c r="AU22496" i="42"/>
  <c r="AV22496" i="42"/>
  <c r="AW22496" i="42"/>
  <c r="AX22496" i="42"/>
  <c r="AY22496" i="42"/>
  <c r="AZ22496" i="42"/>
  <c r="BA22496" i="42"/>
  <c r="AA22497" i="42"/>
  <c r="AG22497" i="42"/>
  <c r="AI22497" i="42"/>
  <c r="AK22497" i="42"/>
  <c r="AM22497" i="42"/>
  <c r="AP22497" i="42"/>
  <c r="AQ22497" i="42"/>
  <c r="AR22497" i="42"/>
  <c r="AS22497" i="42"/>
  <c r="AT22497" i="42"/>
  <c r="AU22497" i="42"/>
  <c r="AV22497" i="42"/>
  <c r="AW22497" i="42"/>
  <c r="AX22497" i="42"/>
  <c r="AY22497" i="42"/>
  <c r="AZ22497" i="42"/>
  <c r="BA22497" i="42"/>
  <c r="AA22498" i="42"/>
  <c r="AG22498" i="42"/>
  <c r="AI22498" i="42"/>
  <c r="AK22498" i="42"/>
  <c r="AM22498" i="42"/>
  <c r="AP22498" i="42"/>
  <c r="AQ22498" i="42"/>
  <c r="AR22498" i="42"/>
  <c r="AS22498" i="42"/>
  <c r="AT22498" i="42"/>
  <c r="AU22498" i="42"/>
  <c r="AV22498" i="42"/>
  <c r="AW22498" i="42"/>
  <c r="AX22498" i="42"/>
  <c r="AY22498" i="42"/>
  <c r="AZ22498" i="42"/>
  <c r="BA22498" i="42"/>
  <c r="AA22499" i="42"/>
  <c r="AG22499" i="42"/>
  <c r="AI22499" i="42"/>
  <c r="AK22499" i="42"/>
  <c r="AM22499" i="42"/>
  <c r="AP22499" i="42"/>
  <c r="AQ22499" i="42"/>
  <c r="AR22499" i="42"/>
  <c r="AS22499" i="42"/>
  <c r="AT22499" i="42"/>
  <c r="AU22499" i="42"/>
  <c r="AV22499" i="42"/>
  <c r="AW22499" i="42"/>
  <c r="AX22499" i="42"/>
  <c r="AY22499" i="42"/>
  <c r="AZ22499" i="42"/>
  <c r="BA22499" i="42"/>
  <c r="AA22500" i="42"/>
  <c r="AG22500" i="42"/>
  <c r="AI22500" i="42"/>
  <c r="AK22500" i="42"/>
  <c r="AM22500" i="42"/>
  <c r="AP22500" i="42"/>
  <c r="AQ22500" i="42"/>
  <c r="AR22500" i="42"/>
  <c r="AS22500" i="42"/>
  <c r="AT22500" i="42"/>
  <c r="AU22500" i="42"/>
  <c r="AV22500" i="42"/>
  <c r="AW22500" i="42"/>
  <c r="AX22500" i="42"/>
  <c r="AY22500" i="42"/>
  <c r="AZ22500" i="42"/>
  <c r="BA22500" i="42"/>
  <c r="AA22501" i="42"/>
  <c r="AG22501" i="42"/>
  <c r="AI22501" i="42"/>
  <c r="AK22501" i="42"/>
  <c r="AM22501" i="42"/>
  <c r="AP22501" i="42"/>
  <c r="AQ22501" i="42"/>
  <c r="AR22501" i="42"/>
  <c r="AS22501" i="42"/>
  <c r="AT22501" i="42"/>
  <c r="AU22501" i="42"/>
  <c r="AV22501" i="42"/>
  <c r="AW22501" i="42"/>
  <c r="AX22501" i="42"/>
  <c r="AY22501" i="42"/>
  <c r="AZ22501" i="42"/>
  <c r="BA22501" i="42"/>
  <c r="AA22502" i="42"/>
  <c r="AG22502" i="42"/>
  <c r="AI22502" i="42"/>
  <c r="AK22502" i="42"/>
  <c r="AM22502" i="42"/>
  <c r="AP22502" i="42"/>
  <c r="AQ22502" i="42"/>
  <c r="AR22502" i="42"/>
  <c r="AS22502" i="42"/>
  <c r="AT22502" i="42"/>
  <c r="AU22502" i="42"/>
  <c r="AV22502" i="42"/>
  <c r="AW22502" i="42"/>
  <c r="AX22502" i="42"/>
  <c r="AY22502" i="42"/>
  <c r="AZ22502" i="42"/>
  <c r="BA22502" i="42"/>
  <c r="AA22503" i="42"/>
  <c r="AG22503" i="42"/>
  <c r="AI22503" i="42"/>
  <c r="AK22503" i="42"/>
  <c r="AM22503" i="42"/>
  <c r="AP22503" i="42"/>
  <c r="AQ22503" i="42"/>
  <c r="AR22503" i="42"/>
  <c r="AS22503" i="42"/>
  <c r="AT22503" i="42"/>
  <c r="AU22503" i="42"/>
  <c r="AV22503" i="42"/>
  <c r="AW22503" i="42"/>
  <c r="AX22503" i="42"/>
  <c r="AY22503" i="42"/>
  <c r="AZ22503" i="42"/>
  <c r="BA22503" i="42"/>
  <c r="AA22504" i="42"/>
  <c r="AG22504" i="42"/>
  <c r="AI22504" i="42"/>
  <c r="AK22504" i="42"/>
  <c r="AM22504" i="42"/>
  <c r="AP22504" i="42"/>
  <c r="AQ22504" i="42"/>
  <c r="AR22504" i="42"/>
  <c r="AS22504" i="42"/>
  <c r="AT22504" i="42"/>
  <c r="AU22504" i="42"/>
  <c r="AV22504" i="42"/>
  <c r="AW22504" i="42"/>
  <c r="AX22504" i="42"/>
  <c r="AY22504" i="42"/>
  <c r="AZ22504" i="42"/>
  <c r="BA22504" i="42"/>
  <c r="AA22505" i="42"/>
  <c r="AG22505" i="42"/>
  <c r="AI22505" i="42"/>
  <c r="AK22505" i="42"/>
  <c r="AM22505" i="42"/>
  <c r="AP22505" i="42"/>
  <c r="AQ22505" i="42"/>
  <c r="AR22505" i="42"/>
  <c r="AS22505" i="42"/>
  <c r="AT22505" i="42"/>
  <c r="AU22505" i="42"/>
  <c r="AV22505" i="42"/>
  <c r="AW22505" i="42"/>
  <c r="AX22505" i="42"/>
  <c r="AY22505" i="42"/>
  <c r="AZ22505" i="42"/>
  <c r="BA22505" i="42"/>
  <c r="AA22506" i="42"/>
  <c r="AG22506" i="42"/>
  <c r="AI22506" i="42"/>
  <c r="AK22506" i="42"/>
  <c r="AM22506" i="42"/>
  <c r="AP22506" i="42"/>
  <c r="AQ22506" i="42"/>
  <c r="AR22506" i="42"/>
  <c r="AS22506" i="42"/>
  <c r="AT22506" i="42"/>
  <c r="AU22506" i="42"/>
  <c r="AV22506" i="42"/>
  <c r="AW22506" i="42"/>
  <c r="AX22506" i="42"/>
  <c r="AY22506" i="42"/>
  <c r="AZ22506" i="42"/>
  <c r="BA22506" i="42"/>
  <c r="AA22507" i="42"/>
  <c r="AG22507" i="42"/>
  <c r="AI22507" i="42"/>
  <c r="AK22507" i="42"/>
  <c r="AM22507" i="42"/>
  <c r="AP22507" i="42"/>
  <c r="AQ22507" i="42"/>
  <c r="AR22507" i="42"/>
  <c r="AS22507" i="42"/>
  <c r="AT22507" i="42"/>
  <c r="AU22507" i="42"/>
  <c r="AV22507" i="42"/>
  <c r="AW22507" i="42"/>
  <c r="AX22507" i="42"/>
  <c r="AY22507" i="42"/>
  <c r="AZ22507" i="42"/>
  <c r="BA22507" i="42"/>
  <c r="AA22508" i="42"/>
  <c r="AG22508" i="42"/>
  <c r="AI22508" i="42"/>
  <c r="AK22508" i="42"/>
  <c r="AM22508" i="42"/>
  <c r="AP22508" i="42"/>
  <c r="AQ22508" i="42"/>
  <c r="AR22508" i="42"/>
  <c r="AS22508" i="42"/>
  <c r="AT22508" i="42"/>
  <c r="AU22508" i="42"/>
  <c r="AV22508" i="42"/>
  <c r="AW22508" i="42"/>
  <c r="AX22508" i="42"/>
  <c r="AY22508" i="42"/>
  <c r="AZ22508" i="42"/>
  <c r="BA22508" i="42"/>
  <c r="AA22509" i="42"/>
  <c r="AG22509" i="42"/>
  <c r="AI22509" i="42"/>
  <c r="AK22509" i="42"/>
  <c r="AM22509" i="42"/>
  <c r="AP22509" i="42"/>
  <c r="AQ22509" i="42"/>
  <c r="AR22509" i="42"/>
  <c r="AS22509" i="42"/>
  <c r="AT22509" i="42"/>
  <c r="AU22509" i="42"/>
  <c r="AV22509" i="42"/>
  <c r="AW22509" i="42"/>
  <c r="AX22509" i="42"/>
  <c r="AY22509" i="42"/>
  <c r="AZ22509" i="42"/>
  <c r="BA22509" i="42"/>
  <c r="AA22510" i="42"/>
  <c r="AG22510" i="42"/>
  <c r="AI22510" i="42"/>
  <c r="AK22510" i="42"/>
  <c r="AM22510" i="42"/>
  <c r="AP22510" i="42"/>
  <c r="AQ22510" i="42"/>
  <c r="AR22510" i="42"/>
  <c r="AS22510" i="42"/>
  <c r="AT22510" i="42"/>
  <c r="AU22510" i="42"/>
  <c r="AV22510" i="42"/>
  <c r="AW22510" i="42"/>
  <c r="AX22510" i="42"/>
  <c r="AY22510" i="42"/>
  <c r="AZ22510" i="42"/>
  <c r="BA22510" i="42"/>
  <c r="AA22511" i="42"/>
  <c r="AG22511" i="42"/>
  <c r="AI22511" i="42"/>
  <c r="AK22511" i="42"/>
  <c r="AM22511" i="42"/>
  <c r="AP22511" i="42"/>
  <c r="AQ22511" i="42"/>
  <c r="AR22511" i="42"/>
  <c r="AS22511" i="42"/>
  <c r="AT22511" i="42"/>
  <c r="AU22511" i="42"/>
  <c r="AV22511" i="42"/>
  <c r="AW22511" i="42"/>
  <c r="AX22511" i="42"/>
  <c r="AY22511" i="42"/>
  <c r="AZ22511" i="42"/>
  <c r="BA22511" i="42"/>
  <c r="AA22512" i="42"/>
  <c r="AG22512" i="42"/>
  <c r="AI22512" i="42"/>
  <c r="AK22512" i="42"/>
  <c r="AM22512" i="42"/>
  <c r="AP22512" i="42"/>
  <c r="AQ22512" i="42"/>
  <c r="AR22512" i="42"/>
  <c r="AS22512" i="42"/>
  <c r="AT22512" i="42"/>
  <c r="AU22512" i="42"/>
  <c r="AV22512" i="42"/>
  <c r="AW22512" i="42"/>
  <c r="AX22512" i="42"/>
  <c r="AY22512" i="42"/>
  <c r="AZ22512" i="42"/>
  <c r="BA22512" i="42"/>
  <c r="AA22513" i="42"/>
  <c r="AG22513" i="42"/>
  <c r="AI22513" i="42"/>
  <c r="AK22513" i="42"/>
  <c r="AM22513" i="42"/>
  <c r="AP22513" i="42"/>
  <c r="AQ22513" i="42"/>
  <c r="AR22513" i="42"/>
  <c r="AS22513" i="42"/>
  <c r="AT22513" i="42"/>
  <c r="AU22513" i="42"/>
  <c r="AV22513" i="42"/>
  <c r="AW22513" i="42"/>
  <c r="AX22513" i="42"/>
  <c r="AY22513" i="42"/>
  <c r="AZ22513" i="42"/>
  <c r="BA22513" i="42"/>
  <c r="AA22514" i="42"/>
  <c r="AG22514" i="42"/>
  <c r="AI22514" i="42"/>
  <c r="AK22514" i="42"/>
  <c r="AM22514" i="42"/>
  <c r="AP22514" i="42"/>
  <c r="AQ22514" i="42"/>
  <c r="AR22514" i="42"/>
  <c r="AS22514" i="42"/>
  <c r="AT22514" i="42"/>
  <c r="AU22514" i="42"/>
  <c r="AV22514" i="42"/>
  <c r="AW22514" i="42"/>
  <c r="AX22514" i="42"/>
  <c r="AY22514" i="42"/>
  <c r="AZ22514" i="42"/>
  <c r="BA22514" i="42"/>
  <c r="AA22515" i="42"/>
  <c r="AG22515" i="42"/>
  <c r="AI22515" i="42"/>
  <c r="AK22515" i="42"/>
  <c r="AM22515" i="42"/>
  <c r="AP22515" i="42"/>
  <c r="AQ22515" i="42"/>
  <c r="AR22515" i="42"/>
  <c r="AS22515" i="42"/>
  <c r="AT22515" i="42"/>
  <c r="AU22515" i="42"/>
  <c r="AV22515" i="42"/>
  <c r="AW22515" i="42"/>
  <c r="AX22515" i="42"/>
  <c r="AY22515" i="42"/>
  <c r="AZ22515" i="42"/>
  <c r="BA22515" i="42"/>
  <c r="AA22516" i="42"/>
  <c r="AG22516" i="42"/>
  <c r="AI22516" i="42"/>
  <c r="AK22516" i="42"/>
  <c r="AM22516" i="42"/>
  <c r="AP22516" i="42"/>
  <c r="AQ22516" i="42"/>
  <c r="AR22516" i="42"/>
  <c r="AS22516" i="42"/>
  <c r="AT22516" i="42"/>
  <c r="AU22516" i="42"/>
  <c r="AV22516" i="42"/>
  <c r="AW22516" i="42"/>
  <c r="AX22516" i="42"/>
  <c r="AY22516" i="42"/>
  <c r="AZ22516" i="42"/>
  <c r="BA22516" i="42"/>
  <c r="AA22517" i="42"/>
  <c r="AG22517" i="42"/>
  <c r="AI22517" i="42"/>
  <c r="AK22517" i="42"/>
  <c r="AM22517" i="42"/>
  <c r="AP22517" i="42"/>
  <c r="AQ22517" i="42"/>
  <c r="AR22517" i="42"/>
  <c r="AS22517" i="42"/>
  <c r="AT22517" i="42"/>
  <c r="AU22517" i="42"/>
  <c r="AV22517" i="42"/>
  <c r="AW22517" i="42"/>
  <c r="AX22517" i="42"/>
  <c r="AY22517" i="42"/>
  <c r="AZ22517" i="42"/>
  <c r="BA22517" i="42"/>
  <c r="AA22518" i="42"/>
  <c r="AG22518" i="42"/>
  <c r="AI22518" i="42"/>
  <c r="AK22518" i="42"/>
  <c r="AM22518" i="42"/>
  <c r="AP22518" i="42"/>
  <c r="AQ22518" i="42"/>
  <c r="AR22518" i="42"/>
  <c r="AS22518" i="42"/>
  <c r="AT22518" i="42"/>
  <c r="AU22518" i="42"/>
  <c r="AV22518" i="42"/>
  <c r="AW22518" i="42"/>
  <c r="AX22518" i="42"/>
  <c r="AY22518" i="42"/>
  <c r="AZ22518" i="42"/>
  <c r="BA22518" i="42"/>
  <c r="AA22519" i="42"/>
  <c r="AG22519" i="42"/>
  <c r="AI22519" i="42"/>
  <c r="AK22519" i="42"/>
  <c r="AM22519" i="42"/>
  <c r="AP22519" i="42"/>
  <c r="AQ22519" i="42"/>
  <c r="AR22519" i="42"/>
  <c r="AS22519" i="42"/>
  <c r="AT22519" i="42"/>
  <c r="AU22519" i="42"/>
  <c r="AV22519" i="42"/>
  <c r="AW22519" i="42"/>
  <c r="AX22519" i="42"/>
  <c r="AY22519" i="42"/>
  <c r="AZ22519" i="42"/>
  <c r="BA22519" i="42"/>
  <c r="AA22520" i="42"/>
  <c r="AG22520" i="42"/>
  <c r="AI22520" i="42"/>
  <c r="AK22520" i="42"/>
  <c r="AM22520" i="42"/>
  <c r="AP22520" i="42"/>
  <c r="AQ22520" i="42"/>
  <c r="AR22520" i="42"/>
  <c r="AS22520" i="42"/>
  <c r="AT22520" i="42"/>
  <c r="AU22520" i="42"/>
  <c r="AV22520" i="42"/>
  <c r="AW22520" i="42"/>
  <c r="AX22520" i="42"/>
  <c r="AY22520" i="42"/>
  <c r="AZ22520" i="42"/>
  <c r="BA22520" i="42"/>
  <c r="AA22521" i="42"/>
  <c r="AG22521" i="42"/>
  <c r="AI22521" i="42"/>
  <c r="AK22521" i="42"/>
  <c r="AM22521" i="42"/>
  <c r="AP22521" i="42"/>
  <c r="AQ22521" i="42"/>
  <c r="AR22521" i="42"/>
  <c r="AS22521" i="42"/>
  <c r="AT22521" i="42"/>
  <c r="AU22521" i="42"/>
  <c r="AV22521" i="42"/>
  <c r="AW22521" i="42"/>
  <c r="AX22521" i="42"/>
  <c r="AY22521" i="42"/>
  <c r="AZ22521" i="42"/>
  <c r="BA22521" i="42"/>
  <c r="AA22522" i="42"/>
  <c r="AG22522" i="42"/>
  <c r="AI22522" i="42"/>
  <c r="AK22522" i="42"/>
  <c r="AM22522" i="42"/>
  <c r="AP22522" i="42"/>
  <c r="AQ22522" i="42"/>
  <c r="AR22522" i="42"/>
  <c r="AS22522" i="42"/>
  <c r="AT22522" i="42"/>
  <c r="AU22522" i="42"/>
  <c r="AV22522" i="42"/>
  <c r="AW22522" i="42"/>
  <c r="AX22522" i="42"/>
  <c r="AY22522" i="42"/>
  <c r="AZ22522" i="42"/>
  <c r="BA22522" i="42"/>
  <c r="AA22523" i="42"/>
  <c r="AG22523" i="42"/>
  <c r="AI22523" i="42"/>
  <c r="AK22523" i="42"/>
  <c r="AM22523" i="42"/>
  <c r="AP22523" i="42"/>
  <c r="AQ22523" i="42"/>
  <c r="AR22523" i="42"/>
  <c r="AS22523" i="42"/>
  <c r="AT22523" i="42"/>
  <c r="AU22523" i="42"/>
  <c r="AV22523" i="42"/>
  <c r="AW22523" i="42"/>
  <c r="AX22523" i="42"/>
  <c r="AY22523" i="42"/>
  <c r="AZ22523" i="42"/>
  <c r="BA22523" i="42"/>
  <c r="AA22524" i="42"/>
  <c r="AG22524" i="42"/>
  <c r="AI22524" i="42"/>
  <c r="AK22524" i="42"/>
  <c r="AM22524" i="42"/>
  <c r="AP22524" i="42"/>
  <c r="AQ22524" i="42"/>
  <c r="AR22524" i="42"/>
  <c r="AS22524" i="42"/>
  <c r="AT22524" i="42"/>
  <c r="AU22524" i="42"/>
  <c r="AV22524" i="42"/>
  <c r="AW22524" i="42"/>
  <c r="AX22524" i="42"/>
  <c r="AY22524" i="42"/>
  <c r="AZ22524" i="42"/>
  <c r="BA22524" i="42"/>
  <c r="AA22525" i="42"/>
  <c r="AG22525" i="42"/>
  <c r="AI22525" i="42"/>
  <c r="AK22525" i="42"/>
  <c r="AM22525" i="42"/>
  <c r="AP22525" i="42"/>
  <c r="AQ22525" i="42"/>
  <c r="AR22525" i="42"/>
  <c r="AS22525" i="42"/>
  <c r="AT22525" i="42"/>
  <c r="AU22525" i="42"/>
  <c r="AV22525" i="42"/>
  <c r="AW22525" i="42"/>
  <c r="AX22525" i="42"/>
  <c r="AY22525" i="42"/>
  <c r="AZ22525" i="42"/>
  <c r="BA22525" i="42"/>
  <c r="AA22526" i="42"/>
  <c r="AG22526" i="42"/>
  <c r="AI22526" i="42"/>
  <c r="AK22526" i="42"/>
  <c r="AM22526" i="42"/>
  <c r="AP22526" i="42"/>
  <c r="AQ22526" i="42"/>
  <c r="AR22526" i="42"/>
  <c r="AS22526" i="42"/>
  <c r="AT22526" i="42"/>
  <c r="AU22526" i="42"/>
  <c r="AV22526" i="42"/>
  <c r="AW22526" i="42"/>
  <c r="AX22526" i="42"/>
  <c r="AY22526" i="42"/>
  <c r="AZ22526" i="42"/>
  <c r="BA22526" i="42"/>
  <c r="AA22527" i="42"/>
  <c r="AG22527" i="42"/>
  <c r="AI22527" i="42"/>
  <c r="AK22527" i="42"/>
  <c r="AM22527" i="42"/>
  <c r="AP22527" i="42"/>
  <c r="AQ22527" i="42"/>
  <c r="AR22527" i="42"/>
  <c r="AS22527" i="42"/>
  <c r="AT22527" i="42"/>
  <c r="AU22527" i="42"/>
  <c r="AV22527" i="42"/>
  <c r="AW22527" i="42"/>
  <c r="AX22527" i="42"/>
  <c r="AY22527" i="42"/>
  <c r="AZ22527" i="42"/>
  <c r="BA22527" i="42"/>
  <c r="AA22528" i="42"/>
  <c r="AG22528" i="42"/>
  <c r="AI22528" i="42"/>
  <c r="AK22528" i="42"/>
  <c r="AM22528" i="42"/>
  <c r="AP22528" i="42"/>
  <c r="AQ22528" i="42"/>
  <c r="AR22528" i="42"/>
  <c r="AS22528" i="42"/>
  <c r="AT22528" i="42"/>
  <c r="AU22528" i="42"/>
  <c r="AV22528" i="42"/>
  <c r="AW22528" i="42"/>
  <c r="AX22528" i="42"/>
  <c r="AY22528" i="42"/>
  <c r="AZ22528" i="42"/>
  <c r="BA22528" i="42"/>
  <c r="AA22529" i="42"/>
  <c r="AG22529" i="42"/>
  <c r="AI22529" i="42"/>
  <c r="AK22529" i="42"/>
  <c r="AM22529" i="42"/>
  <c r="AP22529" i="42"/>
  <c r="AQ22529" i="42"/>
  <c r="AR22529" i="42"/>
  <c r="AS22529" i="42"/>
  <c r="AT22529" i="42"/>
  <c r="AU22529" i="42"/>
  <c r="AV22529" i="42"/>
  <c r="AW22529" i="42"/>
  <c r="AX22529" i="42"/>
  <c r="AY22529" i="42"/>
  <c r="AZ22529" i="42"/>
  <c r="BA22529" i="42"/>
  <c r="AA22530" i="42"/>
  <c r="AG22530" i="42"/>
  <c r="AI22530" i="42"/>
  <c r="AK22530" i="42"/>
  <c r="AM22530" i="42"/>
  <c r="AP22530" i="42"/>
  <c r="AQ22530" i="42"/>
  <c r="AR22530" i="42"/>
  <c r="AS22530" i="42"/>
  <c r="AT22530" i="42"/>
  <c r="AU22530" i="42"/>
  <c r="AV22530" i="42"/>
  <c r="AW22530" i="42"/>
  <c r="AX22530" i="42"/>
  <c r="AY22530" i="42"/>
  <c r="AZ22530" i="42"/>
  <c r="BA22530" i="42"/>
  <c r="AA22531" i="42"/>
  <c r="AG22531" i="42"/>
  <c r="AI22531" i="42"/>
  <c r="AK22531" i="42"/>
  <c r="AM22531" i="42"/>
  <c r="AP22531" i="42"/>
  <c r="AQ22531" i="42"/>
  <c r="AR22531" i="42"/>
  <c r="AS22531" i="42"/>
  <c r="AT22531" i="42"/>
  <c r="AU22531" i="42"/>
  <c r="AV22531" i="42"/>
  <c r="AW22531" i="42"/>
  <c r="AX22531" i="42"/>
  <c r="AY22531" i="42"/>
  <c r="AZ22531" i="42"/>
  <c r="BA22531" i="42"/>
  <c r="AA22532" i="42"/>
  <c r="AG22532" i="42"/>
  <c r="AI22532" i="42"/>
  <c r="AK22532" i="42"/>
  <c r="AM22532" i="42"/>
  <c r="AP22532" i="42"/>
  <c r="AQ22532" i="42"/>
  <c r="AR22532" i="42"/>
  <c r="AS22532" i="42"/>
  <c r="AT22532" i="42"/>
  <c r="AU22532" i="42"/>
  <c r="AV22532" i="42"/>
  <c r="AW22532" i="42"/>
  <c r="AX22532" i="42"/>
  <c r="AY22532" i="42"/>
  <c r="AZ22532" i="42"/>
  <c r="BA22532" i="42"/>
  <c r="AA22533" i="42"/>
  <c r="AG22533" i="42"/>
  <c r="AI22533" i="42"/>
  <c r="AK22533" i="42"/>
  <c r="AM22533" i="42"/>
  <c r="AP22533" i="42"/>
  <c r="AQ22533" i="42"/>
  <c r="AR22533" i="42"/>
  <c r="AS22533" i="42"/>
  <c r="AT22533" i="42"/>
  <c r="AU22533" i="42"/>
  <c r="AV22533" i="42"/>
  <c r="AW22533" i="42"/>
  <c r="AX22533" i="42"/>
  <c r="AY22533" i="42"/>
  <c r="AZ22533" i="42"/>
  <c r="BA22533" i="42"/>
  <c r="AA22534" i="42"/>
  <c r="AG22534" i="42"/>
  <c r="AI22534" i="42"/>
  <c r="AK22534" i="42"/>
  <c r="AM22534" i="42"/>
  <c r="AP22534" i="42"/>
  <c r="AQ22534" i="42"/>
  <c r="AR22534" i="42"/>
  <c r="AS22534" i="42"/>
  <c r="AT22534" i="42"/>
  <c r="AU22534" i="42"/>
  <c r="AV22534" i="42"/>
  <c r="AW22534" i="42"/>
  <c r="AX22534" i="42"/>
  <c r="AY22534" i="42"/>
  <c r="AZ22534" i="42"/>
  <c r="BA22534" i="42"/>
  <c r="AA22535" i="42"/>
  <c r="AG22535" i="42"/>
  <c r="AI22535" i="42"/>
  <c r="AK22535" i="42"/>
  <c r="AM22535" i="42"/>
  <c r="AP22535" i="42"/>
  <c r="AQ22535" i="42"/>
  <c r="AR22535" i="42"/>
  <c r="AS22535" i="42"/>
  <c r="AT22535" i="42"/>
  <c r="AU22535" i="42"/>
  <c r="AV22535" i="42"/>
  <c r="AW22535" i="42"/>
  <c r="AX22535" i="42"/>
  <c r="AY22535" i="42"/>
  <c r="AZ22535" i="42"/>
  <c r="BA22535" i="42"/>
  <c r="AA22536" i="42"/>
  <c r="AG22536" i="42"/>
  <c r="AI22536" i="42"/>
  <c r="AK22536" i="42"/>
  <c r="AM22536" i="42"/>
  <c r="AP22536" i="42"/>
  <c r="AQ22536" i="42"/>
  <c r="AR22536" i="42"/>
  <c r="AS22536" i="42"/>
  <c r="AT22536" i="42"/>
  <c r="AU22536" i="42"/>
  <c r="AV22536" i="42"/>
  <c r="AW22536" i="42"/>
  <c r="AX22536" i="42"/>
  <c r="AY22536" i="42"/>
  <c r="AZ22536" i="42"/>
  <c r="BA22536" i="42"/>
  <c r="AA22537" i="42"/>
  <c r="AG22537" i="42"/>
  <c r="AI22537" i="42"/>
  <c r="AK22537" i="42"/>
  <c r="AM22537" i="42"/>
  <c r="AP22537" i="42"/>
  <c r="AQ22537" i="42"/>
  <c r="AR22537" i="42"/>
  <c r="AS22537" i="42"/>
  <c r="AT22537" i="42"/>
  <c r="AU22537" i="42"/>
  <c r="AV22537" i="42"/>
  <c r="AW22537" i="42"/>
  <c r="AX22537" i="42"/>
  <c r="AY22537" i="42"/>
  <c r="AZ22537" i="42"/>
  <c r="BA22537" i="42"/>
  <c r="AA22538" i="42"/>
  <c r="AG22538" i="42"/>
  <c r="AI22538" i="42"/>
  <c r="AK22538" i="42"/>
  <c r="AM22538" i="42"/>
  <c r="AP22538" i="42"/>
  <c r="AQ22538" i="42"/>
  <c r="AR22538" i="42"/>
  <c r="AS22538" i="42"/>
  <c r="AT22538" i="42"/>
  <c r="AU22538" i="42"/>
  <c r="AV22538" i="42"/>
  <c r="AW22538" i="42"/>
  <c r="AX22538" i="42"/>
  <c r="AY22538" i="42"/>
  <c r="AZ22538" i="42"/>
  <c r="BA22538" i="42"/>
  <c r="AA22539" i="42"/>
  <c r="AG22539" i="42"/>
  <c r="AI22539" i="42"/>
  <c r="AK22539" i="42"/>
  <c r="AM22539" i="42"/>
  <c r="AP22539" i="42"/>
  <c r="AQ22539" i="42"/>
  <c r="AR22539" i="42"/>
  <c r="AS22539" i="42"/>
  <c r="AT22539" i="42"/>
  <c r="AU22539" i="42"/>
  <c r="AV22539" i="42"/>
  <c r="AW22539" i="42"/>
  <c r="AX22539" i="42"/>
  <c r="AY22539" i="42"/>
  <c r="AZ22539" i="42"/>
  <c r="BA22539" i="42"/>
  <c r="AA22540" i="42"/>
  <c r="AG22540" i="42"/>
  <c r="AI22540" i="42"/>
  <c r="AK22540" i="42"/>
  <c r="AM22540" i="42"/>
  <c r="AP22540" i="42"/>
  <c r="AQ22540" i="42"/>
  <c r="AR22540" i="42"/>
  <c r="AS22540" i="42"/>
  <c r="AT22540" i="42"/>
  <c r="AU22540" i="42"/>
  <c r="AV22540" i="42"/>
  <c r="AW22540" i="42"/>
  <c r="AX22540" i="42"/>
  <c r="AY22540" i="42"/>
  <c r="AZ22540" i="42"/>
  <c r="BA22540" i="42"/>
  <c r="AA22541" i="42"/>
  <c r="AG22541" i="42"/>
  <c r="AI22541" i="42"/>
  <c r="AK22541" i="42"/>
  <c r="AM22541" i="42"/>
  <c r="AP22541" i="42"/>
  <c r="AQ22541" i="42"/>
  <c r="AR22541" i="42"/>
  <c r="AS22541" i="42"/>
  <c r="AT22541" i="42"/>
  <c r="AU22541" i="42"/>
  <c r="AV22541" i="42"/>
  <c r="AW22541" i="42"/>
  <c r="AX22541" i="42"/>
  <c r="AY22541" i="42"/>
  <c r="AZ22541" i="42"/>
  <c r="BA22541" i="42"/>
  <c r="AA22542" i="42"/>
  <c r="AG22542" i="42"/>
  <c r="AI22542" i="42"/>
  <c r="AK22542" i="42"/>
  <c r="AM22542" i="42"/>
  <c r="AP22542" i="42"/>
  <c r="AQ22542" i="42"/>
  <c r="AR22542" i="42"/>
  <c r="AS22542" i="42"/>
  <c r="AT22542" i="42"/>
  <c r="AU22542" i="42"/>
  <c r="AV22542" i="42"/>
  <c r="AW22542" i="42"/>
  <c r="AX22542" i="42"/>
  <c r="AY22542" i="42"/>
  <c r="AZ22542" i="42"/>
  <c r="BA22542" i="42"/>
  <c r="AA22543" i="42"/>
  <c r="AG22543" i="42"/>
  <c r="AI22543" i="42"/>
  <c r="AK22543" i="42"/>
  <c r="AM22543" i="42"/>
  <c r="AP22543" i="42"/>
  <c r="AQ22543" i="42"/>
  <c r="AR22543" i="42"/>
  <c r="AS22543" i="42"/>
  <c r="AT22543" i="42"/>
  <c r="AU22543" i="42"/>
  <c r="AV22543" i="42"/>
  <c r="AW22543" i="42"/>
  <c r="AX22543" i="42"/>
  <c r="AY22543" i="42"/>
  <c r="AZ22543" i="42"/>
  <c r="BA22543" i="42"/>
  <c r="AA22544" i="42"/>
  <c r="AG22544" i="42"/>
  <c r="AI22544" i="42"/>
  <c r="AK22544" i="42"/>
  <c r="AM22544" i="42"/>
  <c r="AP22544" i="42"/>
  <c r="AQ22544" i="42"/>
  <c r="AR22544" i="42"/>
  <c r="AS22544" i="42"/>
  <c r="AT22544" i="42"/>
  <c r="AU22544" i="42"/>
  <c r="AV22544" i="42"/>
  <c r="AW22544" i="42"/>
  <c r="AX22544" i="42"/>
  <c r="AY22544" i="42"/>
  <c r="AZ22544" i="42"/>
  <c r="BA22544" i="42"/>
  <c r="AA22545" i="42"/>
  <c r="AG22545" i="42"/>
  <c r="AI22545" i="42"/>
  <c r="AK22545" i="42"/>
  <c r="AM22545" i="42"/>
  <c r="AP22545" i="42"/>
  <c r="AQ22545" i="42"/>
  <c r="AR22545" i="42"/>
  <c r="AS22545" i="42"/>
  <c r="AT22545" i="42"/>
  <c r="AU22545" i="42"/>
  <c r="AV22545" i="42"/>
  <c r="AW22545" i="42"/>
  <c r="AX22545" i="42"/>
  <c r="AY22545" i="42"/>
  <c r="AZ22545" i="42"/>
  <c r="BA22545" i="42"/>
  <c r="AA22546" i="42"/>
  <c r="AG22546" i="42"/>
  <c r="AI22546" i="42"/>
  <c r="AK22546" i="42"/>
  <c r="AM22546" i="42"/>
  <c r="AP22546" i="42"/>
  <c r="AQ22546" i="42"/>
  <c r="AR22546" i="42"/>
  <c r="AS22546" i="42"/>
  <c r="AT22546" i="42"/>
  <c r="AU22546" i="42"/>
  <c r="AV22546" i="42"/>
  <c r="AW22546" i="42"/>
  <c r="AX22546" i="42"/>
  <c r="AY22546" i="42"/>
  <c r="AZ22546" i="42"/>
  <c r="BA22546" i="42"/>
  <c r="AA22547" i="42"/>
  <c r="AG22547" i="42"/>
  <c r="AI22547" i="42"/>
  <c r="AK22547" i="42"/>
  <c r="AM22547" i="42"/>
  <c r="AP22547" i="42"/>
  <c r="AQ22547" i="42"/>
  <c r="AR22547" i="42"/>
  <c r="AS22547" i="42"/>
  <c r="AT22547" i="42"/>
  <c r="AU22547" i="42"/>
  <c r="AV22547" i="42"/>
  <c r="AW22547" i="42"/>
  <c r="AX22547" i="42"/>
  <c r="AY22547" i="42"/>
  <c r="AZ22547" i="42"/>
  <c r="BA22547" i="42"/>
  <c r="AA22548" i="42"/>
  <c r="AG22548" i="42"/>
  <c r="AI22548" i="42"/>
  <c r="AK22548" i="42"/>
  <c r="AM22548" i="42"/>
  <c r="AP22548" i="42"/>
  <c r="AQ22548" i="42"/>
  <c r="AR22548" i="42"/>
  <c r="AS22548" i="42"/>
  <c r="AT22548" i="42"/>
  <c r="AU22548" i="42"/>
  <c r="AV22548" i="42"/>
  <c r="AW22548" i="42"/>
  <c r="AX22548" i="42"/>
  <c r="AY22548" i="42"/>
  <c r="AZ22548" i="42"/>
  <c r="BA22548" i="42"/>
  <c r="AA22549" i="42"/>
  <c r="AG22549" i="42"/>
  <c r="AI22549" i="42"/>
  <c r="AK22549" i="42"/>
  <c r="AM22549" i="42"/>
  <c r="AP22549" i="42"/>
  <c r="AQ22549" i="42"/>
  <c r="AR22549" i="42"/>
  <c r="AS22549" i="42"/>
  <c r="AT22549" i="42"/>
  <c r="AU22549" i="42"/>
  <c r="AV22549" i="42"/>
  <c r="AW22549" i="42"/>
  <c r="AX22549" i="42"/>
  <c r="AY22549" i="42"/>
  <c r="AZ22549" i="42"/>
  <c r="BA22549" i="42"/>
  <c r="AA22550" i="42"/>
  <c r="AG22550" i="42"/>
  <c r="AI22550" i="42"/>
  <c r="AK22550" i="42"/>
  <c r="AM22550" i="42"/>
  <c r="AP22550" i="42"/>
  <c r="AQ22550" i="42"/>
  <c r="AR22550" i="42"/>
  <c r="AS22550" i="42"/>
  <c r="AT22550" i="42"/>
  <c r="AU22550" i="42"/>
  <c r="AV22550" i="42"/>
  <c r="AW22550" i="42"/>
  <c r="AX22550" i="42"/>
  <c r="AY22550" i="42"/>
  <c r="AZ22550" i="42"/>
  <c r="BA22550" i="42"/>
  <c r="AA22551" i="42"/>
  <c r="AG22551" i="42"/>
  <c r="AI22551" i="42"/>
  <c r="AK22551" i="42"/>
  <c r="AM22551" i="42"/>
  <c r="AP22551" i="42"/>
  <c r="AQ22551" i="42"/>
  <c r="AR22551" i="42"/>
  <c r="AS22551" i="42"/>
  <c r="AT22551" i="42"/>
  <c r="AU22551" i="42"/>
  <c r="AV22551" i="42"/>
  <c r="AW22551" i="42"/>
  <c r="AX22551" i="42"/>
  <c r="AY22551" i="42"/>
  <c r="AZ22551" i="42"/>
  <c r="BA22551" i="42"/>
  <c r="AA22552" i="42"/>
  <c r="AG22552" i="42"/>
  <c r="AI22552" i="42"/>
  <c r="AK22552" i="42"/>
  <c r="AM22552" i="42"/>
  <c r="AP22552" i="42"/>
  <c r="AQ22552" i="42"/>
  <c r="AR22552" i="42"/>
  <c r="AS22552" i="42"/>
  <c r="AT22552" i="42"/>
  <c r="AU22552" i="42"/>
  <c r="AV22552" i="42"/>
  <c r="AW22552" i="42"/>
  <c r="AX22552" i="42"/>
  <c r="AY22552" i="42"/>
  <c r="AZ22552" i="42"/>
  <c r="BA22552" i="42"/>
  <c r="AA22553" i="42"/>
  <c r="AG22553" i="42"/>
  <c r="AI22553" i="42"/>
  <c r="AK22553" i="42"/>
  <c r="AM22553" i="42"/>
  <c r="AP22553" i="42"/>
  <c r="AQ22553" i="42"/>
  <c r="AR22553" i="42"/>
  <c r="AS22553" i="42"/>
  <c r="AT22553" i="42"/>
  <c r="AU22553" i="42"/>
  <c r="AV22553" i="42"/>
  <c r="AW22553" i="42"/>
  <c r="AX22553" i="42"/>
  <c r="AY22553" i="42"/>
  <c r="AZ22553" i="42"/>
  <c r="BA22553" i="42"/>
  <c r="AA22554" i="42"/>
  <c r="AG22554" i="42"/>
  <c r="AI22554" i="42"/>
  <c r="AK22554" i="42"/>
  <c r="AM22554" i="42"/>
  <c r="AP22554" i="42"/>
  <c r="AQ22554" i="42"/>
  <c r="AR22554" i="42"/>
  <c r="AS22554" i="42"/>
  <c r="AT22554" i="42"/>
  <c r="AU22554" i="42"/>
  <c r="AV22554" i="42"/>
  <c r="AW22554" i="42"/>
  <c r="AX22554" i="42"/>
  <c r="AY22554" i="42"/>
  <c r="AZ22554" i="42"/>
  <c r="BA22554" i="42"/>
  <c r="AA22555" i="42"/>
  <c r="AG22555" i="42"/>
  <c r="AI22555" i="42"/>
  <c r="AK22555" i="42"/>
  <c r="AM22555" i="42"/>
  <c r="AP22555" i="42"/>
  <c r="AQ22555" i="42"/>
  <c r="AR22555" i="42"/>
  <c r="AS22555" i="42"/>
  <c r="AT22555" i="42"/>
  <c r="AU22555" i="42"/>
  <c r="AV22555" i="42"/>
  <c r="AW22555" i="42"/>
  <c r="AX22555" i="42"/>
  <c r="AY22555" i="42"/>
  <c r="AZ22555" i="42"/>
  <c r="BA22555" i="42"/>
  <c r="AA22556" i="42"/>
  <c r="AG22556" i="42"/>
  <c r="AI22556" i="42"/>
  <c r="AK22556" i="42"/>
  <c r="AM22556" i="42"/>
  <c r="AP22556" i="42"/>
  <c r="AQ22556" i="42"/>
  <c r="AR22556" i="42"/>
  <c r="AS22556" i="42"/>
  <c r="AT22556" i="42"/>
  <c r="AU22556" i="42"/>
  <c r="AV22556" i="42"/>
  <c r="AW22556" i="42"/>
  <c r="AX22556" i="42"/>
  <c r="AY22556" i="42"/>
  <c r="AZ22556" i="42"/>
  <c r="BA22556" i="42"/>
  <c r="AA22557" i="42"/>
  <c r="AG22557" i="42"/>
  <c r="AI22557" i="42"/>
  <c r="AK22557" i="42"/>
  <c r="AM22557" i="42"/>
  <c r="AP22557" i="42"/>
  <c r="AQ22557" i="42"/>
  <c r="AR22557" i="42"/>
  <c r="AS22557" i="42"/>
  <c r="AT22557" i="42"/>
  <c r="AU22557" i="42"/>
  <c r="AV22557" i="42"/>
  <c r="AW22557" i="42"/>
  <c r="AX22557" i="42"/>
  <c r="AY22557" i="42"/>
  <c r="AZ22557" i="42"/>
  <c r="BA22557" i="42"/>
  <c r="AA22558" i="42"/>
  <c r="AG22558" i="42"/>
  <c r="AI22558" i="42"/>
  <c r="AK22558" i="42"/>
  <c r="AM22558" i="42"/>
  <c r="AP22558" i="42"/>
  <c r="AQ22558" i="42"/>
  <c r="AR22558" i="42"/>
  <c r="AS22558" i="42"/>
  <c r="AT22558" i="42"/>
  <c r="AU22558" i="42"/>
  <c r="AV22558" i="42"/>
  <c r="AW22558" i="42"/>
  <c r="AX22558" i="42"/>
  <c r="AY22558" i="42"/>
  <c r="AZ22558" i="42"/>
  <c r="BA22558" i="42"/>
  <c r="AA22559" i="42"/>
  <c r="AG22559" i="42"/>
  <c r="AI22559" i="42"/>
  <c r="AK22559" i="42"/>
  <c r="AM22559" i="42"/>
  <c r="AP22559" i="42"/>
  <c r="AQ22559" i="42"/>
  <c r="AR22559" i="42"/>
  <c r="AS22559" i="42"/>
  <c r="AT22559" i="42"/>
  <c r="AU22559" i="42"/>
  <c r="AV22559" i="42"/>
  <c r="AW22559" i="42"/>
  <c r="AX22559" i="42"/>
  <c r="AY22559" i="42"/>
  <c r="AZ22559" i="42"/>
  <c r="BA22559" i="42"/>
  <c r="AA22560" i="42"/>
  <c r="AG22560" i="42"/>
  <c r="AI22560" i="42"/>
  <c r="AK22560" i="42"/>
  <c r="AM22560" i="42"/>
  <c r="AP22560" i="42"/>
  <c r="AQ22560" i="42"/>
  <c r="AR22560" i="42"/>
  <c r="AS22560" i="42"/>
  <c r="AT22560" i="42"/>
  <c r="AU22560" i="42"/>
  <c r="AV22560" i="42"/>
  <c r="AW22560" i="42"/>
  <c r="AX22560" i="42"/>
  <c r="AY22560" i="42"/>
  <c r="AZ22560" i="42"/>
  <c r="BA22560" i="42"/>
  <c r="AA22561" i="42"/>
  <c r="AG22561" i="42"/>
  <c r="AI22561" i="42"/>
  <c r="AK22561" i="42"/>
  <c r="AM22561" i="42"/>
  <c r="AP22561" i="42"/>
  <c r="AQ22561" i="42"/>
  <c r="AR22561" i="42"/>
  <c r="AS22561" i="42"/>
  <c r="AT22561" i="42"/>
  <c r="AU22561" i="42"/>
  <c r="AV22561" i="42"/>
  <c r="AW22561" i="42"/>
  <c r="AX22561" i="42"/>
  <c r="AY22561" i="42"/>
  <c r="AZ22561" i="42"/>
  <c r="BA22561" i="42"/>
  <c r="AA22562" i="42"/>
  <c r="AG22562" i="42"/>
  <c r="AI22562" i="42"/>
  <c r="AK22562" i="42"/>
  <c r="AM22562" i="42"/>
  <c r="AP22562" i="42"/>
  <c r="AQ22562" i="42"/>
  <c r="AR22562" i="42"/>
  <c r="AS22562" i="42"/>
  <c r="AT22562" i="42"/>
  <c r="AU22562" i="42"/>
  <c r="AV22562" i="42"/>
  <c r="AW22562" i="42"/>
  <c r="AX22562" i="42"/>
  <c r="AY22562" i="42"/>
  <c r="AZ22562" i="42"/>
  <c r="BA22562" i="42"/>
  <c r="AA22563" i="42"/>
  <c r="AG22563" i="42"/>
  <c r="AI22563" i="42"/>
  <c r="AK22563" i="42"/>
  <c r="AM22563" i="42"/>
  <c r="AP22563" i="42"/>
  <c r="AQ22563" i="42"/>
  <c r="AR22563" i="42"/>
  <c r="AS22563" i="42"/>
  <c r="AT22563" i="42"/>
  <c r="AU22563" i="42"/>
  <c r="AV22563" i="42"/>
  <c r="AW22563" i="42"/>
  <c r="AX22563" i="42"/>
  <c r="AY22563" i="42"/>
  <c r="AZ22563" i="42"/>
  <c r="BA22563" i="42"/>
  <c r="AA22564" i="42"/>
  <c r="AG22564" i="42"/>
  <c r="AI22564" i="42"/>
  <c r="AK22564" i="42"/>
  <c r="AM22564" i="42"/>
  <c r="AP22564" i="42"/>
  <c r="AQ22564" i="42"/>
  <c r="AR22564" i="42"/>
  <c r="AS22564" i="42"/>
  <c r="AT22564" i="42"/>
  <c r="AU22564" i="42"/>
  <c r="AV22564" i="42"/>
  <c r="AW22564" i="42"/>
  <c r="AX22564" i="42"/>
  <c r="AY22564" i="42"/>
  <c r="AZ22564" i="42"/>
  <c r="BA22564" i="42"/>
  <c r="AA22565" i="42"/>
  <c r="AG22565" i="42"/>
  <c r="AI22565" i="42"/>
  <c r="AK22565" i="42"/>
  <c r="AM22565" i="42"/>
  <c r="AP22565" i="42"/>
  <c r="AQ22565" i="42"/>
  <c r="AR22565" i="42"/>
  <c r="AS22565" i="42"/>
  <c r="AT22565" i="42"/>
  <c r="AU22565" i="42"/>
  <c r="AV22565" i="42"/>
  <c r="AW22565" i="42"/>
  <c r="AX22565" i="42"/>
  <c r="AY22565" i="42"/>
  <c r="AZ22565" i="42"/>
  <c r="BA22565" i="42"/>
  <c r="AA22566" i="42"/>
  <c r="AG22566" i="42"/>
  <c r="AI22566" i="42"/>
  <c r="AK22566" i="42"/>
  <c r="AM22566" i="42"/>
  <c r="AP22566" i="42"/>
  <c r="AQ22566" i="42"/>
  <c r="AR22566" i="42"/>
  <c r="AS22566" i="42"/>
  <c r="AT22566" i="42"/>
  <c r="AU22566" i="42"/>
  <c r="AV22566" i="42"/>
  <c r="AW22566" i="42"/>
  <c r="AX22566" i="42"/>
  <c r="AY22566" i="42"/>
  <c r="AZ22566" i="42"/>
  <c r="BA22566" i="42"/>
  <c r="AA22567" i="42"/>
  <c r="AG22567" i="42"/>
  <c r="AI22567" i="42"/>
  <c r="AK22567" i="42"/>
  <c r="AM22567" i="42"/>
  <c r="AP22567" i="42"/>
  <c r="AQ22567" i="42"/>
  <c r="AR22567" i="42"/>
  <c r="AS22567" i="42"/>
  <c r="AT22567" i="42"/>
  <c r="AU22567" i="42"/>
  <c r="AV22567" i="42"/>
  <c r="AW22567" i="42"/>
  <c r="AX22567" i="42"/>
  <c r="AY22567" i="42"/>
  <c r="AZ22567" i="42"/>
  <c r="BA22567" i="42"/>
  <c r="AA22568" i="42"/>
  <c r="AG22568" i="42"/>
  <c r="AI22568" i="42"/>
  <c r="AK22568" i="42"/>
  <c r="AM22568" i="42"/>
  <c r="AP22568" i="42"/>
  <c r="AQ22568" i="42"/>
  <c r="AR22568" i="42"/>
  <c r="AS22568" i="42"/>
  <c r="AT22568" i="42"/>
  <c r="AU22568" i="42"/>
  <c r="AV22568" i="42"/>
  <c r="AW22568" i="42"/>
  <c r="AX22568" i="42"/>
  <c r="AY22568" i="42"/>
  <c r="AZ22568" i="42"/>
  <c r="BA22568" i="42"/>
  <c r="AA22569" i="42"/>
  <c r="AG22569" i="42"/>
  <c r="AI22569" i="42"/>
  <c r="AK22569" i="42"/>
  <c r="AM22569" i="42"/>
  <c r="AP22569" i="42"/>
  <c r="AQ22569" i="42"/>
  <c r="AR22569" i="42"/>
  <c r="AS22569" i="42"/>
  <c r="AT22569" i="42"/>
  <c r="AU22569" i="42"/>
  <c r="AV22569" i="42"/>
  <c r="AW22569" i="42"/>
  <c r="AX22569" i="42"/>
  <c r="AY22569" i="42"/>
  <c r="AZ22569" i="42"/>
  <c r="BA22569" i="42"/>
  <c r="AA22570" i="42"/>
  <c r="AG22570" i="42"/>
  <c r="AI22570" i="42"/>
  <c r="AK22570" i="42"/>
  <c r="AM22570" i="42"/>
  <c r="AP22570" i="42"/>
  <c r="AQ22570" i="42"/>
  <c r="AR22570" i="42"/>
  <c r="AS22570" i="42"/>
  <c r="AT22570" i="42"/>
  <c r="AU22570" i="42"/>
  <c r="AV22570" i="42"/>
  <c r="AW22570" i="42"/>
  <c r="AX22570" i="42"/>
  <c r="AY22570" i="42"/>
  <c r="AZ22570" i="42"/>
  <c r="BA22570" i="42"/>
  <c r="AA22571" i="42"/>
  <c r="AG22571" i="42"/>
  <c r="AI22571" i="42"/>
  <c r="AK22571" i="42"/>
  <c r="AM22571" i="42"/>
  <c r="AP22571" i="42"/>
  <c r="AQ22571" i="42"/>
  <c r="AR22571" i="42"/>
  <c r="AS22571" i="42"/>
  <c r="AT22571" i="42"/>
  <c r="AU22571" i="42"/>
  <c r="AV22571" i="42"/>
  <c r="AW22571" i="42"/>
  <c r="AX22571" i="42"/>
  <c r="AY22571" i="42"/>
  <c r="AZ22571" i="42"/>
  <c r="BA22571" i="42"/>
  <c r="AA22572" i="42"/>
  <c r="AG22572" i="42"/>
  <c r="AI22572" i="42"/>
  <c r="AK22572" i="42"/>
  <c r="AM22572" i="42"/>
  <c r="AP22572" i="42"/>
  <c r="AQ22572" i="42"/>
  <c r="AR22572" i="42"/>
  <c r="AS22572" i="42"/>
  <c r="AT22572" i="42"/>
  <c r="AU22572" i="42"/>
  <c r="AV22572" i="42"/>
  <c r="AW22572" i="42"/>
  <c r="AX22572" i="42"/>
  <c r="AY22572" i="42"/>
  <c r="AZ22572" i="42"/>
  <c r="BA22572" i="42"/>
  <c r="AA22573" i="42"/>
  <c r="AG22573" i="42"/>
  <c r="AI22573" i="42"/>
  <c r="AK22573" i="42"/>
  <c r="AM22573" i="42"/>
  <c r="AP22573" i="42"/>
  <c r="AQ22573" i="42"/>
  <c r="AR22573" i="42"/>
  <c r="AS22573" i="42"/>
  <c r="AT22573" i="42"/>
  <c r="AU22573" i="42"/>
  <c r="AV22573" i="42"/>
  <c r="AW22573" i="42"/>
  <c r="AX22573" i="42"/>
  <c r="AY22573" i="42"/>
  <c r="AZ22573" i="42"/>
  <c r="BA22573" i="42"/>
  <c r="AA22574" i="42"/>
  <c r="AG22574" i="42"/>
  <c r="AI22574" i="42"/>
  <c r="AK22574" i="42"/>
  <c r="AM22574" i="42"/>
  <c r="AP22574" i="42"/>
  <c r="AQ22574" i="42"/>
  <c r="AR22574" i="42"/>
  <c r="AS22574" i="42"/>
  <c r="AT22574" i="42"/>
  <c r="AU22574" i="42"/>
  <c r="AV22574" i="42"/>
  <c r="AW22574" i="42"/>
  <c r="AX22574" i="42"/>
  <c r="AY22574" i="42"/>
  <c r="AZ22574" i="42"/>
  <c r="BA22574" i="42"/>
  <c r="AA22575" i="42"/>
  <c r="AG22575" i="42"/>
  <c r="AI22575" i="42"/>
  <c r="AK22575" i="42"/>
  <c r="AM22575" i="42"/>
  <c r="AP22575" i="42"/>
  <c r="AQ22575" i="42"/>
  <c r="AR22575" i="42"/>
  <c r="AS22575" i="42"/>
  <c r="AT22575" i="42"/>
  <c r="AU22575" i="42"/>
  <c r="AV22575" i="42"/>
  <c r="AW22575" i="42"/>
  <c r="AX22575" i="42"/>
  <c r="AY22575" i="42"/>
  <c r="AZ22575" i="42"/>
  <c r="BA22575" i="42"/>
  <c r="AA22576" i="42"/>
  <c r="AG22576" i="42"/>
  <c r="AI22576" i="42"/>
  <c r="AK22576" i="42"/>
  <c r="AM22576" i="42"/>
  <c r="AP22576" i="42"/>
  <c r="AQ22576" i="42"/>
  <c r="AR22576" i="42"/>
  <c r="AS22576" i="42"/>
  <c r="AT22576" i="42"/>
  <c r="AU22576" i="42"/>
  <c r="AV22576" i="42"/>
  <c r="AW22576" i="42"/>
  <c r="AX22576" i="42"/>
  <c r="AY22576" i="42"/>
  <c r="AZ22576" i="42"/>
  <c r="BA22576" i="42"/>
  <c r="AA22577" i="42"/>
  <c r="AG22577" i="42"/>
  <c r="AI22577" i="42"/>
  <c r="AK22577" i="42"/>
  <c r="AM22577" i="42"/>
  <c r="AP22577" i="42"/>
  <c r="AQ22577" i="42"/>
  <c r="AR22577" i="42"/>
  <c r="AS22577" i="42"/>
  <c r="AT22577" i="42"/>
  <c r="AU22577" i="42"/>
  <c r="AV22577" i="42"/>
  <c r="AW22577" i="42"/>
  <c r="AX22577" i="42"/>
  <c r="AY22577" i="42"/>
  <c r="AZ22577" i="42"/>
  <c r="BA22577" i="42"/>
  <c r="AA22578" i="42"/>
  <c r="AG22578" i="42"/>
  <c r="AI22578" i="42"/>
  <c r="AK22578" i="42"/>
  <c r="AM22578" i="42"/>
  <c r="AP22578" i="42"/>
  <c r="AQ22578" i="42"/>
  <c r="AR22578" i="42"/>
  <c r="AS22578" i="42"/>
  <c r="AT22578" i="42"/>
  <c r="AU22578" i="42"/>
  <c r="AV22578" i="42"/>
  <c r="AW22578" i="42"/>
  <c r="AX22578" i="42"/>
  <c r="AY22578" i="42"/>
  <c r="AZ22578" i="42"/>
  <c r="BA22578" i="42"/>
  <c r="AA22579" i="42"/>
  <c r="AG22579" i="42"/>
  <c r="AI22579" i="42"/>
  <c r="AK22579" i="42"/>
  <c r="AM22579" i="42"/>
  <c r="AP22579" i="42"/>
  <c r="AQ22579" i="42"/>
  <c r="AR22579" i="42"/>
  <c r="AS22579" i="42"/>
  <c r="AT22579" i="42"/>
  <c r="AU22579" i="42"/>
  <c r="AV22579" i="42"/>
  <c r="AW22579" i="42"/>
  <c r="AX22579" i="42"/>
  <c r="AY22579" i="42"/>
  <c r="AZ22579" i="42"/>
  <c r="BA22579" i="42"/>
  <c r="AA22580" i="42"/>
  <c r="AG22580" i="42"/>
  <c r="AI22580" i="42"/>
  <c r="AK22580" i="42"/>
  <c r="AM22580" i="42"/>
  <c r="AP22580" i="42"/>
  <c r="AQ22580" i="42"/>
  <c r="AR22580" i="42"/>
  <c r="AS22580" i="42"/>
  <c r="AT22580" i="42"/>
  <c r="AU22580" i="42"/>
  <c r="AV22580" i="42"/>
  <c r="AW22580" i="42"/>
  <c r="AX22580" i="42"/>
  <c r="AY22580" i="42"/>
  <c r="AZ22580" i="42"/>
  <c r="BA22580" i="42"/>
  <c r="AA22581" i="42"/>
  <c r="AG22581" i="42"/>
  <c r="AI22581" i="42"/>
  <c r="AK22581" i="42"/>
  <c r="AM22581" i="42"/>
  <c r="AP22581" i="42"/>
  <c r="AQ22581" i="42"/>
  <c r="AR22581" i="42"/>
  <c r="AS22581" i="42"/>
  <c r="AT22581" i="42"/>
  <c r="AU22581" i="42"/>
  <c r="AV22581" i="42"/>
  <c r="AW22581" i="42"/>
  <c r="AX22581" i="42"/>
  <c r="AY22581" i="42"/>
  <c r="AZ22581" i="42"/>
  <c r="BA22581" i="42"/>
  <c r="AA22582" i="42"/>
  <c r="AG22582" i="42"/>
  <c r="AI22582" i="42"/>
  <c r="AK22582" i="42"/>
  <c r="AM22582" i="42"/>
  <c r="AP22582" i="42"/>
  <c r="AQ22582" i="42"/>
  <c r="AR22582" i="42"/>
  <c r="AS22582" i="42"/>
  <c r="AT22582" i="42"/>
  <c r="AU22582" i="42"/>
  <c r="AV22582" i="42"/>
  <c r="AW22582" i="42"/>
  <c r="AX22582" i="42"/>
  <c r="AY22582" i="42"/>
  <c r="AZ22582" i="42"/>
  <c r="BA22582" i="42"/>
  <c r="AA22583" i="42"/>
  <c r="AG22583" i="42"/>
  <c r="AI22583" i="42"/>
  <c r="AK22583" i="42"/>
  <c r="AM22583" i="42"/>
  <c r="AP22583" i="42"/>
  <c r="AQ22583" i="42"/>
  <c r="AR22583" i="42"/>
  <c r="AS22583" i="42"/>
  <c r="AT22583" i="42"/>
  <c r="AU22583" i="42"/>
  <c r="AV22583" i="42"/>
  <c r="AW22583" i="42"/>
  <c r="AX22583" i="42"/>
  <c r="AY22583" i="42"/>
  <c r="AZ22583" i="42"/>
  <c r="BA22583" i="42"/>
  <c r="AA22584" i="42"/>
  <c r="AG22584" i="42"/>
  <c r="AI22584" i="42"/>
  <c r="AK22584" i="42"/>
  <c r="AM22584" i="42"/>
  <c r="AP22584" i="42"/>
  <c r="AQ22584" i="42"/>
  <c r="AR22584" i="42"/>
  <c r="AS22584" i="42"/>
  <c r="AT22584" i="42"/>
  <c r="AU22584" i="42"/>
  <c r="AV22584" i="42"/>
  <c r="AW22584" i="42"/>
  <c r="AX22584" i="42"/>
  <c r="AY22584" i="42"/>
  <c r="AZ22584" i="42"/>
  <c r="BA22584" i="42"/>
  <c r="AA22585" i="42"/>
  <c r="AG22585" i="42"/>
  <c r="AI22585" i="42"/>
  <c r="AK22585" i="42"/>
  <c r="AM22585" i="42"/>
  <c r="AP22585" i="42"/>
  <c r="AQ22585" i="42"/>
  <c r="AR22585" i="42"/>
  <c r="AS22585" i="42"/>
  <c r="AT22585" i="42"/>
  <c r="AU22585" i="42"/>
  <c r="AV22585" i="42"/>
  <c r="AW22585" i="42"/>
  <c r="AX22585" i="42"/>
  <c r="AY22585" i="42"/>
  <c r="AZ22585" i="42"/>
  <c r="BA22585" i="42"/>
  <c r="AA22586" i="42"/>
  <c r="AG22586" i="42"/>
  <c r="AI22586" i="42"/>
  <c r="AK22586" i="42"/>
  <c r="AM22586" i="42"/>
  <c r="AP22586" i="42"/>
  <c r="AQ22586" i="42"/>
  <c r="AR22586" i="42"/>
  <c r="AS22586" i="42"/>
  <c r="AT22586" i="42"/>
  <c r="AU22586" i="42"/>
  <c r="AV22586" i="42"/>
  <c r="AW22586" i="42"/>
  <c r="AX22586" i="42"/>
  <c r="AY22586" i="42"/>
  <c r="AZ22586" i="42"/>
  <c r="BA22586" i="42"/>
  <c r="AA22587" i="42"/>
  <c r="AG22587" i="42"/>
  <c r="AI22587" i="42"/>
  <c r="AK22587" i="42"/>
  <c r="AM22587" i="42"/>
  <c r="AP22587" i="42"/>
  <c r="AQ22587" i="42"/>
  <c r="AR22587" i="42"/>
  <c r="AS22587" i="42"/>
  <c r="AT22587" i="42"/>
  <c r="AU22587" i="42"/>
  <c r="AV22587" i="42"/>
  <c r="AW22587" i="42"/>
  <c r="AX22587" i="42"/>
  <c r="AY22587" i="42"/>
  <c r="AZ22587" i="42"/>
  <c r="BA22587" i="42"/>
  <c r="AA22588" i="42"/>
  <c r="AG22588" i="42"/>
  <c r="AI22588" i="42"/>
  <c r="AK22588" i="42"/>
  <c r="AM22588" i="42"/>
  <c r="AP22588" i="42"/>
  <c r="AQ22588" i="42"/>
  <c r="AR22588" i="42"/>
  <c r="AS22588" i="42"/>
  <c r="AT22588" i="42"/>
  <c r="AU22588" i="42"/>
  <c r="AV22588" i="42"/>
  <c r="AW22588" i="42"/>
  <c r="AX22588" i="42"/>
  <c r="AY22588" i="42"/>
  <c r="AZ22588" i="42"/>
  <c r="BA22588" i="42"/>
  <c r="AA22589" i="42"/>
  <c r="AG22589" i="42"/>
  <c r="AI22589" i="42"/>
  <c r="AK22589" i="42"/>
  <c r="AM22589" i="42"/>
  <c r="AP22589" i="42"/>
  <c r="AQ22589" i="42"/>
  <c r="AR22589" i="42"/>
  <c r="AS22589" i="42"/>
  <c r="AT22589" i="42"/>
  <c r="AU22589" i="42"/>
  <c r="AV22589" i="42"/>
  <c r="AW22589" i="42"/>
  <c r="AX22589" i="42"/>
  <c r="AY22589" i="42"/>
  <c r="AZ22589" i="42"/>
  <c r="BA22589" i="42"/>
  <c r="AA22590" i="42"/>
  <c r="AG22590" i="42"/>
  <c r="AI22590" i="42"/>
  <c r="AK22590" i="42"/>
  <c r="AM22590" i="42"/>
  <c r="AP22590" i="42"/>
  <c r="AQ22590" i="42"/>
  <c r="AR22590" i="42"/>
  <c r="AS22590" i="42"/>
  <c r="AT22590" i="42"/>
  <c r="AU22590" i="42"/>
  <c r="AV22590" i="42"/>
  <c r="AW22590" i="42"/>
  <c r="AX22590" i="42"/>
  <c r="AY22590" i="42"/>
  <c r="AZ22590" i="42"/>
  <c r="BA22590" i="42"/>
  <c r="AA22591" i="42"/>
  <c r="AG22591" i="42"/>
  <c r="AI22591" i="42"/>
  <c r="AK22591" i="42"/>
  <c r="AM22591" i="42"/>
  <c r="AP22591" i="42"/>
  <c r="AQ22591" i="42"/>
  <c r="AR22591" i="42"/>
  <c r="AS22591" i="42"/>
  <c r="AT22591" i="42"/>
  <c r="AU22591" i="42"/>
  <c r="AV22591" i="42"/>
  <c r="AW22591" i="42"/>
  <c r="AX22591" i="42"/>
  <c r="AY22591" i="42"/>
  <c r="AZ22591" i="42"/>
  <c r="BA22591" i="42"/>
  <c r="AA22592" i="42"/>
  <c r="AG22592" i="42"/>
  <c r="AI22592" i="42"/>
  <c r="AK22592" i="42"/>
  <c r="AM22592" i="42"/>
  <c r="AP22592" i="42"/>
  <c r="AQ22592" i="42"/>
  <c r="AR22592" i="42"/>
  <c r="AS22592" i="42"/>
  <c r="AT22592" i="42"/>
  <c r="AU22592" i="42"/>
  <c r="AV22592" i="42"/>
  <c r="AW22592" i="42"/>
  <c r="AX22592" i="42"/>
  <c r="AY22592" i="42"/>
  <c r="AZ22592" i="42"/>
  <c r="BA22592" i="42"/>
  <c r="AA22593" i="42"/>
  <c r="AG22593" i="42"/>
  <c r="AI22593" i="42"/>
  <c r="AK22593" i="42"/>
  <c r="AM22593" i="42"/>
  <c r="AP22593" i="42"/>
  <c r="AQ22593" i="42"/>
  <c r="AR22593" i="42"/>
  <c r="AS22593" i="42"/>
  <c r="AT22593" i="42"/>
  <c r="AU22593" i="42"/>
  <c r="AV22593" i="42"/>
  <c r="AW22593" i="42"/>
  <c r="AX22593" i="42"/>
  <c r="AY22593" i="42"/>
  <c r="AZ22593" i="42"/>
  <c r="BA22593" i="42"/>
  <c r="AA22594" i="42"/>
  <c r="AG22594" i="42"/>
  <c r="AI22594" i="42"/>
  <c r="AK22594" i="42"/>
  <c r="AM22594" i="42"/>
  <c r="AP22594" i="42"/>
  <c r="AQ22594" i="42"/>
  <c r="AR22594" i="42"/>
  <c r="AS22594" i="42"/>
  <c r="AT22594" i="42"/>
  <c r="AU22594" i="42"/>
  <c r="AV22594" i="42"/>
  <c r="AW22594" i="42"/>
  <c r="AX22594" i="42"/>
  <c r="AY22594" i="42"/>
  <c r="AZ22594" i="42"/>
  <c r="BA22594" i="42"/>
  <c r="AA22595" i="42"/>
  <c r="AG22595" i="42"/>
  <c r="AI22595" i="42"/>
  <c r="AK22595" i="42"/>
  <c r="AM22595" i="42"/>
  <c r="AP22595" i="42"/>
  <c r="AQ22595" i="42"/>
  <c r="AR22595" i="42"/>
  <c r="AS22595" i="42"/>
  <c r="AT22595" i="42"/>
  <c r="AU22595" i="42"/>
  <c r="AV22595" i="42"/>
  <c r="AW22595" i="42"/>
  <c r="AX22595" i="42"/>
  <c r="AY22595" i="42"/>
  <c r="AZ22595" i="42"/>
  <c r="BA22595" i="42"/>
  <c r="AA22596" i="42"/>
  <c r="AG22596" i="42"/>
  <c r="AI22596" i="42"/>
  <c r="AK22596" i="42"/>
  <c r="AM22596" i="42"/>
  <c r="AP22596" i="42"/>
  <c r="AQ22596" i="42"/>
  <c r="AR22596" i="42"/>
  <c r="AS22596" i="42"/>
  <c r="AT22596" i="42"/>
  <c r="AU22596" i="42"/>
  <c r="AV22596" i="42"/>
  <c r="AW22596" i="42"/>
  <c r="AX22596" i="42"/>
  <c r="AY22596" i="42"/>
  <c r="AZ22596" i="42"/>
  <c r="BA22596" i="42"/>
  <c r="AA22597" i="42"/>
  <c r="AG22597" i="42"/>
  <c r="AI22597" i="42"/>
  <c r="AK22597" i="42"/>
  <c r="AM22597" i="42"/>
  <c r="AP22597" i="42"/>
  <c r="AQ22597" i="42"/>
  <c r="AR22597" i="42"/>
  <c r="AS22597" i="42"/>
  <c r="AT22597" i="42"/>
  <c r="AU22597" i="42"/>
  <c r="AV22597" i="42"/>
  <c r="AW22597" i="42"/>
  <c r="AX22597" i="42"/>
  <c r="AY22597" i="42"/>
  <c r="AZ22597" i="42"/>
  <c r="BA22597" i="42"/>
  <c r="AA22598" i="42"/>
  <c r="AG22598" i="42"/>
  <c r="AI22598" i="42"/>
  <c r="AK22598" i="42"/>
  <c r="AM22598" i="42"/>
  <c r="AP22598" i="42"/>
  <c r="AQ22598" i="42"/>
  <c r="AR22598" i="42"/>
  <c r="AS22598" i="42"/>
  <c r="AT22598" i="42"/>
  <c r="AU22598" i="42"/>
  <c r="AV22598" i="42"/>
  <c r="AW22598" i="42"/>
  <c r="AX22598" i="42"/>
  <c r="AY22598" i="42"/>
  <c r="AZ22598" i="42"/>
  <c r="BA22598" i="42"/>
  <c r="AA22599" i="42"/>
  <c r="AG22599" i="42"/>
  <c r="AI22599" i="42"/>
  <c r="AK22599" i="42"/>
  <c r="AM22599" i="42"/>
  <c r="AP22599" i="42"/>
  <c r="AQ22599" i="42"/>
  <c r="AR22599" i="42"/>
  <c r="AS22599" i="42"/>
  <c r="AT22599" i="42"/>
  <c r="AU22599" i="42"/>
  <c r="AV22599" i="42"/>
  <c r="AW22599" i="42"/>
  <c r="AX22599" i="42"/>
  <c r="AY22599" i="42"/>
  <c r="AZ22599" i="42"/>
  <c r="BA22599" i="42"/>
  <c r="AA22600" i="42"/>
  <c r="AG22600" i="42"/>
  <c r="AI22600" i="42"/>
  <c r="AK22600" i="42"/>
  <c r="AM22600" i="42"/>
  <c r="AP22600" i="42"/>
  <c r="AQ22600" i="42"/>
  <c r="AR22600" i="42"/>
  <c r="AS22600" i="42"/>
  <c r="AT22600" i="42"/>
  <c r="AU22600" i="42"/>
  <c r="AV22600" i="42"/>
  <c r="AW22600" i="42"/>
  <c r="AX22600" i="42"/>
  <c r="AY22600" i="42"/>
  <c r="AZ22600" i="42"/>
  <c r="BA22600" i="42"/>
  <c r="AA22601" i="42"/>
  <c r="AG22601" i="42"/>
  <c r="AI22601" i="42"/>
  <c r="AK22601" i="42"/>
  <c r="AM22601" i="42"/>
  <c r="AP22601" i="42"/>
  <c r="AQ22601" i="42"/>
  <c r="AR22601" i="42"/>
  <c r="AS22601" i="42"/>
  <c r="AT22601" i="42"/>
  <c r="AU22601" i="42"/>
  <c r="AV22601" i="42"/>
  <c r="AW22601" i="42"/>
  <c r="AX22601" i="42"/>
  <c r="AY22601" i="42"/>
  <c r="AZ22601" i="42"/>
  <c r="BA22601" i="42"/>
  <c r="AA22602" i="42"/>
  <c r="AG22602" i="42"/>
  <c r="AI22602" i="42"/>
  <c r="AK22602" i="42"/>
  <c r="AM22602" i="42"/>
  <c r="AP22602" i="42"/>
  <c r="AQ22602" i="42"/>
  <c r="AR22602" i="42"/>
  <c r="AS22602" i="42"/>
  <c r="AT22602" i="42"/>
  <c r="AU22602" i="42"/>
  <c r="AV22602" i="42"/>
  <c r="AW22602" i="42"/>
  <c r="AX22602" i="42"/>
  <c r="AY22602" i="42"/>
  <c r="AZ22602" i="42"/>
  <c r="BA22602" i="42"/>
  <c r="AA22603" i="42"/>
  <c r="AG22603" i="42"/>
  <c r="AI22603" i="42"/>
  <c r="AK22603" i="42"/>
  <c r="AM22603" i="42"/>
  <c r="AP22603" i="42"/>
  <c r="AQ22603" i="42"/>
  <c r="AR22603" i="42"/>
  <c r="AS22603" i="42"/>
  <c r="AT22603" i="42"/>
  <c r="AU22603" i="42"/>
  <c r="AV22603" i="42"/>
  <c r="AW22603" i="42"/>
  <c r="AX22603" i="42"/>
  <c r="AY22603" i="42"/>
  <c r="AZ22603" i="42"/>
  <c r="BA22603" i="42"/>
  <c r="AA22604" i="42"/>
  <c r="AG22604" i="42"/>
  <c r="AI22604" i="42"/>
  <c r="AK22604" i="42"/>
  <c r="AM22604" i="42"/>
  <c r="AP22604" i="42"/>
  <c r="AQ22604" i="42"/>
  <c r="AR22604" i="42"/>
  <c r="AS22604" i="42"/>
  <c r="AT22604" i="42"/>
  <c r="AU22604" i="42"/>
  <c r="AV22604" i="42"/>
  <c r="AW22604" i="42"/>
  <c r="AX22604" i="42"/>
  <c r="AY22604" i="42"/>
  <c r="AZ22604" i="42"/>
  <c r="BA22604" i="42"/>
  <c r="AA22605" i="42"/>
  <c r="AG22605" i="42"/>
  <c r="AI22605" i="42"/>
  <c r="AK22605" i="42"/>
  <c r="AM22605" i="42"/>
  <c r="AP22605" i="42"/>
  <c r="AQ22605" i="42"/>
  <c r="AR22605" i="42"/>
  <c r="AS22605" i="42"/>
  <c r="AT22605" i="42"/>
  <c r="AU22605" i="42"/>
  <c r="AV22605" i="42"/>
  <c r="AW22605" i="42"/>
  <c r="AX22605" i="42"/>
  <c r="AY22605" i="42"/>
  <c r="AZ22605" i="42"/>
  <c r="BA22605" i="42"/>
  <c r="AA22606" i="42"/>
  <c r="AG22606" i="42"/>
  <c r="AI22606" i="42"/>
  <c r="AK22606" i="42"/>
  <c r="AM22606" i="42"/>
  <c r="AP22606" i="42"/>
  <c r="AQ22606" i="42"/>
  <c r="AR22606" i="42"/>
  <c r="AS22606" i="42"/>
  <c r="AT22606" i="42"/>
  <c r="AU22606" i="42"/>
  <c r="AV22606" i="42"/>
  <c r="AW22606" i="42"/>
  <c r="AX22606" i="42"/>
  <c r="AY22606" i="42"/>
  <c r="AZ22606" i="42"/>
  <c r="BA22606" i="42"/>
  <c r="AA22607" i="42"/>
  <c r="AG22607" i="42"/>
  <c r="AI22607" i="42"/>
  <c r="AK22607" i="42"/>
  <c r="AM22607" i="42"/>
  <c r="AP22607" i="42"/>
  <c r="AQ22607" i="42"/>
  <c r="AR22607" i="42"/>
  <c r="AS22607" i="42"/>
  <c r="AT22607" i="42"/>
  <c r="AU22607" i="42"/>
  <c r="AV22607" i="42"/>
  <c r="AW22607" i="42"/>
  <c r="AX22607" i="42"/>
  <c r="AY22607" i="42"/>
  <c r="AZ22607" i="42"/>
  <c r="BA22607" i="42"/>
  <c r="AA22608" i="42"/>
  <c r="AG22608" i="42"/>
  <c r="AI22608" i="42"/>
  <c r="AK22608" i="42"/>
  <c r="AM22608" i="42"/>
  <c r="AP22608" i="42"/>
  <c r="AQ22608" i="42"/>
  <c r="AR22608" i="42"/>
  <c r="AS22608" i="42"/>
  <c r="AT22608" i="42"/>
  <c r="AU22608" i="42"/>
  <c r="AV22608" i="42"/>
  <c r="AW22608" i="42"/>
  <c r="AX22608" i="42"/>
  <c r="AY22608" i="42"/>
  <c r="AZ22608" i="42"/>
  <c r="BA22608" i="42"/>
  <c r="AA22609" i="42"/>
  <c r="AG22609" i="42"/>
  <c r="AI22609" i="42"/>
  <c r="AK22609" i="42"/>
  <c r="AM22609" i="42"/>
  <c r="AP22609" i="42"/>
  <c r="AQ22609" i="42"/>
  <c r="AR22609" i="42"/>
  <c r="AS22609" i="42"/>
  <c r="AT22609" i="42"/>
  <c r="AU22609" i="42"/>
  <c r="AV22609" i="42"/>
  <c r="AW22609" i="42"/>
  <c r="AX22609" i="42"/>
  <c r="AY22609" i="42"/>
  <c r="AZ22609" i="42"/>
  <c r="BA22609" i="42"/>
  <c r="AA22610" i="42"/>
  <c r="AG22610" i="42"/>
  <c r="AI22610" i="42"/>
  <c r="AK22610" i="42"/>
  <c r="AM22610" i="42"/>
  <c r="AP22610" i="42"/>
  <c r="AQ22610" i="42"/>
  <c r="AR22610" i="42"/>
  <c r="AS22610" i="42"/>
  <c r="AT22610" i="42"/>
  <c r="AU22610" i="42"/>
  <c r="AV22610" i="42"/>
  <c r="AW22610" i="42"/>
  <c r="AX22610" i="42"/>
  <c r="AY22610" i="42"/>
  <c r="AZ22610" i="42"/>
  <c r="BA22610" i="42"/>
  <c r="AA22611" i="42"/>
  <c r="AG22611" i="42"/>
  <c r="AI22611" i="42"/>
  <c r="AK22611" i="42"/>
  <c r="AM22611" i="42"/>
  <c r="AP22611" i="42"/>
  <c r="AQ22611" i="42"/>
  <c r="AR22611" i="42"/>
  <c r="AS22611" i="42"/>
  <c r="AT22611" i="42"/>
  <c r="AU22611" i="42"/>
  <c r="AV22611" i="42"/>
  <c r="AW22611" i="42"/>
  <c r="AX22611" i="42"/>
  <c r="AY22611" i="42"/>
  <c r="AZ22611" i="42"/>
  <c r="BA22611" i="42"/>
  <c r="AA22612" i="42"/>
  <c r="AG22612" i="42"/>
  <c r="AI22612" i="42"/>
  <c r="AK22612" i="42"/>
  <c r="AM22612" i="42"/>
  <c r="AP22612" i="42"/>
  <c r="AQ22612" i="42"/>
  <c r="AR22612" i="42"/>
  <c r="AS22612" i="42"/>
  <c r="AT22612" i="42"/>
  <c r="AU22612" i="42"/>
  <c r="AV22612" i="42"/>
  <c r="AW22612" i="42"/>
  <c r="AX22612" i="42"/>
  <c r="AY22612" i="42"/>
  <c r="AZ22612" i="42"/>
  <c r="BA22612" i="42"/>
  <c r="AA22613" i="42"/>
  <c r="AG22613" i="42"/>
  <c r="AI22613" i="42"/>
  <c r="AK22613" i="42"/>
  <c r="AM22613" i="42"/>
  <c r="AP22613" i="42"/>
  <c r="AQ22613" i="42"/>
  <c r="AR22613" i="42"/>
  <c r="AS22613" i="42"/>
  <c r="AT22613" i="42"/>
  <c r="AU22613" i="42"/>
  <c r="AV22613" i="42"/>
  <c r="AW22613" i="42"/>
  <c r="AX22613" i="42"/>
  <c r="AY22613" i="42"/>
  <c r="AZ22613" i="42"/>
  <c r="BA22613" i="42"/>
  <c r="AA22614" i="42"/>
  <c r="AG22614" i="42"/>
  <c r="AI22614" i="42"/>
  <c r="AK22614" i="42"/>
  <c r="AM22614" i="42"/>
  <c r="AP22614" i="42"/>
  <c r="AQ22614" i="42"/>
  <c r="AR22614" i="42"/>
  <c r="AS22614" i="42"/>
  <c r="AT22614" i="42"/>
  <c r="AU22614" i="42"/>
  <c r="AV22614" i="42"/>
  <c r="AW22614" i="42"/>
  <c r="AX22614" i="42"/>
  <c r="AY22614" i="42"/>
  <c r="AZ22614" i="42"/>
  <c r="BA22614" i="42"/>
  <c r="AA22615" i="42"/>
  <c r="AG22615" i="42"/>
  <c r="AI22615" i="42"/>
  <c r="AK22615" i="42"/>
  <c r="AM22615" i="42"/>
  <c r="AP22615" i="42"/>
  <c r="AQ22615" i="42"/>
  <c r="AR22615" i="42"/>
  <c r="AS22615" i="42"/>
  <c r="AT22615" i="42"/>
  <c r="AU22615" i="42"/>
  <c r="AV22615" i="42"/>
  <c r="AW22615" i="42"/>
  <c r="AX22615" i="42"/>
  <c r="AY22615" i="42"/>
  <c r="AZ22615" i="42"/>
  <c r="BA22615" i="42"/>
  <c r="AA22616" i="42"/>
  <c r="AG22616" i="42"/>
  <c r="AI22616" i="42"/>
  <c r="AK22616" i="42"/>
  <c r="AM22616" i="42"/>
  <c r="AP22616" i="42"/>
  <c r="AQ22616" i="42"/>
  <c r="AR22616" i="42"/>
  <c r="AS22616" i="42"/>
  <c r="AT22616" i="42"/>
  <c r="AU22616" i="42"/>
  <c r="AV22616" i="42"/>
  <c r="AW22616" i="42"/>
  <c r="AX22616" i="42"/>
  <c r="AY22616" i="42"/>
  <c r="AZ22616" i="42"/>
  <c r="BA22616" i="42"/>
  <c r="AA22617" i="42"/>
  <c r="AG22617" i="42"/>
  <c r="AI22617" i="42"/>
  <c r="AK22617" i="42"/>
  <c r="AM22617" i="42"/>
  <c r="AP22617" i="42"/>
  <c r="AQ22617" i="42"/>
  <c r="AR22617" i="42"/>
  <c r="AS22617" i="42"/>
  <c r="AT22617" i="42"/>
  <c r="AU22617" i="42"/>
  <c r="AV22617" i="42"/>
  <c r="AW22617" i="42"/>
  <c r="AX22617" i="42"/>
  <c r="AY22617" i="42"/>
  <c r="AZ22617" i="42"/>
  <c r="BA22617" i="42"/>
  <c r="AA22618" i="42"/>
  <c r="AG22618" i="42"/>
  <c r="AI22618" i="42"/>
  <c r="AK22618" i="42"/>
  <c r="AM22618" i="42"/>
  <c r="AP22618" i="42"/>
  <c r="AQ22618" i="42"/>
  <c r="AR22618" i="42"/>
  <c r="AS22618" i="42"/>
  <c r="AT22618" i="42"/>
  <c r="AU22618" i="42"/>
  <c r="AV22618" i="42"/>
  <c r="AW22618" i="42"/>
  <c r="AX22618" i="42"/>
  <c r="AY22618" i="42"/>
  <c r="AZ22618" i="42"/>
  <c r="BA22618" i="42"/>
  <c r="AA22619" i="42"/>
  <c r="AG22619" i="42"/>
  <c r="AI22619" i="42"/>
  <c r="AK22619" i="42"/>
  <c r="AM22619" i="42"/>
  <c r="AP22619" i="42"/>
  <c r="AQ22619" i="42"/>
  <c r="AR22619" i="42"/>
  <c r="AS22619" i="42"/>
  <c r="AT22619" i="42"/>
  <c r="AU22619" i="42"/>
  <c r="AV22619" i="42"/>
  <c r="AW22619" i="42"/>
  <c r="AX22619" i="42"/>
  <c r="AY22619" i="42"/>
  <c r="AZ22619" i="42"/>
  <c r="BA22619" i="42"/>
  <c r="AA22620" i="42"/>
  <c r="AG22620" i="42"/>
  <c r="AI22620" i="42"/>
  <c r="AK22620" i="42"/>
  <c r="AM22620" i="42"/>
  <c r="AP22620" i="42"/>
  <c r="AQ22620" i="42"/>
  <c r="AR22620" i="42"/>
  <c r="AS22620" i="42"/>
  <c r="AT22620" i="42"/>
  <c r="AU22620" i="42"/>
  <c r="AV22620" i="42"/>
  <c r="AW22620" i="42"/>
  <c r="AX22620" i="42"/>
  <c r="AY22620" i="42"/>
  <c r="AZ22620" i="42"/>
  <c r="BA22620" i="42"/>
  <c r="AA22621" i="42"/>
  <c r="AG22621" i="42"/>
  <c r="AI22621" i="42"/>
  <c r="AK22621" i="42"/>
  <c r="AM22621" i="42"/>
  <c r="AP22621" i="42"/>
  <c r="AQ22621" i="42"/>
  <c r="AR22621" i="42"/>
  <c r="AS22621" i="42"/>
  <c r="AT22621" i="42"/>
  <c r="AU22621" i="42"/>
  <c r="AV22621" i="42"/>
  <c r="AW22621" i="42"/>
  <c r="AX22621" i="42"/>
  <c r="AY22621" i="42"/>
  <c r="AZ22621" i="42"/>
  <c r="BA22621" i="42"/>
  <c r="AA22622" i="42"/>
  <c r="AG22622" i="42"/>
  <c r="AI22622" i="42"/>
  <c r="AK22622" i="42"/>
  <c r="AM22622" i="42"/>
  <c r="AP22622" i="42"/>
  <c r="AQ22622" i="42"/>
  <c r="AR22622" i="42"/>
  <c r="AS22622" i="42"/>
  <c r="AT22622" i="42"/>
  <c r="AU22622" i="42"/>
  <c r="AV22622" i="42"/>
  <c r="AW22622" i="42"/>
  <c r="AX22622" i="42"/>
  <c r="AY22622" i="42"/>
  <c r="AZ22622" i="42"/>
  <c r="BA22622" i="42"/>
  <c r="AA22623" i="42"/>
  <c r="AG22623" i="42"/>
  <c r="AI22623" i="42"/>
  <c r="AK22623" i="42"/>
  <c r="AM22623" i="42"/>
  <c r="AP22623" i="42"/>
  <c r="AQ22623" i="42"/>
  <c r="AR22623" i="42"/>
  <c r="AS22623" i="42"/>
  <c r="AT22623" i="42"/>
  <c r="AU22623" i="42"/>
  <c r="AV22623" i="42"/>
  <c r="AW22623" i="42"/>
  <c r="AX22623" i="42"/>
  <c r="AY22623" i="42"/>
  <c r="AZ22623" i="42"/>
  <c r="BA22623" i="42"/>
  <c r="AA22624" i="42"/>
  <c r="AG22624" i="42"/>
  <c r="AI22624" i="42"/>
  <c r="AK22624" i="42"/>
  <c r="AM22624" i="42"/>
  <c r="AP22624" i="42"/>
  <c r="AQ22624" i="42"/>
  <c r="AR22624" i="42"/>
  <c r="AS22624" i="42"/>
  <c r="AT22624" i="42"/>
  <c r="AU22624" i="42"/>
  <c r="AV22624" i="42"/>
  <c r="AW22624" i="42"/>
  <c r="AX22624" i="42"/>
  <c r="AY22624" i="42"/>
  <c r="AZ22624" i="42"/>
  <c r="BA22624" i="42"/>
  <c r="AA22625" i="42"/>
  <c r="AG22625" i="42"/>
  <c r="AI22625" i="42"/>
  <c r="AK22625" i="42"/>
  <c r="AM22625" i="42"/>
  <c r="AP22625" i="42"/>
  <c r="AQ22625" i="42"/>
  <c r="AR22625" i="42"/>
  <c r="AS22625" i="42"/>
  <c r="AT22625" i="42"/>
  <c r="AU22625" i="42"/>
  <c r="AV22625" i="42"/>
  <c r="AW22625" i="42"/>
  <c r="AX22625" i="42"/>
  <c r="AY22625" i="42"/>
  <c r="AZ22625" i="42"/>
  <c r="BA22625" i="42"/>
  <c r="AA22626" i="42"/>
  <c r="AG22626" i="42"/>
  <c r="AI22626" i="42"/>
  <c r="AK22626" i="42"/>
  <c r="AM22626" i="42"/>
  <c r="AP22626" i="42"/>
  <c r="AQ22626" i="42"/>
  <c r="AR22626" i="42"/>
  <c r="AS22626" i="42"/>
  <c r="AT22626" i="42"/>
  <c r="AU22626" i="42"/>
  <c r="AV22626" i="42"/>
  <c r="AW22626" i="42"/>
  <c r="AX22626" i="42"/>
  <c r="AY22626" i="42"/>
  <c r="AZ22626" i="42"/>
  <c r="BA22626" i="42"/>
  <c r="AA22627" i="42"/>
  <c r="AG22627" i="42"/>
  <c r="AI22627" i="42"/>
  <c r="AK22627" i="42"/>
  <c r="AM22627" i="42"/>
  <c r="AP22627" i="42"/>
  <c r="AQ22627" i="42"/>
  <c r="AR22627" i="42"/>
  <c r="AS22627" i="42"/>
  <c r="AT22627" i="42"/>
  <c r="AU22627" i="42"/>
  <c r="AV22627" i="42"/>
  <c r="AW22627" i="42"/>
  <c r="AX22627" i="42"/>
  <c r="AY22627" i="42"/>
  <c r="AZ22627" i="42"/>
  <c r="BA22627" i="42"/>
  <c r="AA22628" i="42"/>
  <c r="AG22628" i="42"/>
  <c r="AI22628" i="42"/>
  <c r="AK22628" i="42"/>
  <c r="AM22628" i="42"/>
  <c r="AP22628" i="42"/>
  <c r="AQ22628" i="42"/>
  <c r="AR22628" i="42"/>
  <c r="AS22628" i="42"/>
  <c r="AT22628" i="42"/>
  <c r="AU22628" i="42"/>
  <c r="AV22628" i="42"/>
  <c r="AW22628" i="42"/>
  <c r="AX22628" i="42"/>
  <c r="AY22628" i="42"/>
  <c r="AZ22628" i="42"/>
  <c r="BA22628" i="42"/>
  <c r="AA22629" i="42"/>
  <c r="AG22629" i="42"/>
  <c r="AI22629" i="42"/>
  <c r="AK22629" i="42"/>
  <c r="AM22629" i="42"/>
  <c r="AP22629" i="42"/>
  <c r="AQ22629" i="42"/>
  <c r="AR22629" i="42"/>
  <c r="AS22629" i="42"/>
  <c r="AT22629" i="42"/>
  <c r="AU22629" i="42"/>
  <c r="AV22629" i="42"/>
  <c r="AW22629" i="42"/>
  <c r="AX22629" i="42"/>
  <c r="AY22629" i="42"/>
  <c r="AZ22629" i="42"/>
  <c r="BA22629" i="42"/>
  <c r="AA22630" i="42"/>
  <c r="AG22630" i="42"/>
  <c r="AI22630" i="42"/>
  <c r="AK22630" i="42"/>
  <c r="AM22630" i="42"/>
  <c r="AP22630" i="42"/>
  <c r="AQ22630" i="42"/>
  <c r="AR22630" i="42"/>
  <c r="AS22630" i="42"/>
  <c r="AT22630" i="42"/>
  <c r="AU22630" i="42"/>
  <c r="AV22630" i="42"/>
  <c r="AW22630" i="42"/>
  <c r="AX22630" i="42"/>
  <c r="AY22630" i="42"/>
  <c r="AZ22630" i="42"/>
  <c r="BA22630" i="42"/>
  <c r="AA22631" i="42"/>
  <c r="AG22631" i="42"/>
  <c r="AI22631" i="42"/>
  <c r="AK22631" i="42"/>
  <c r="AM22631" i="42"/>
  <c r="AP22631" i="42"/>
  <c r="AQ22631" i="42"/>
  <c r="AR22631" i="42"/>
  <c r="AS22631" i="42"/>
  <c r="AT22631" i="42"/>
  <c r="AU22631" i="42"/>
  <c r="AV22631" i="42"/>
  <c r="AW22631" i="42"/>
  <c r="AX22631" i="42"/>
  <c r="AY22631" i="42"/>
  <c r="AZ22631" i="42"/>
  <c r="BA22631" i="42"/>
  <c r="AA22632" i="42"/>
  <c r="AG22632" i="42"/>
  <c r="AI22632" i="42"/>
  <c r="AK22632" i="42"/>
  <c r="AM22632" i="42"/>
  <c r="AP22632" i="42"/>
  <c r="AQ22632" i="42"/>
  <c r="AR22632" i="42"/>
  <c r="AS22632" i="42"/>
  <c r="AT22632" i="42"/>
  <c r="AU22632" i="42"/>
  <c r="AV22632" i="42"/>
  <c r="AW22632" i="42"/>
  <c r="AX22632" i="42"/>
  <c r="AY22632" i="42"/>
  <c r="AZ22632" i="42"/>
  <c r="BA22632" i="42"/>
  <c r="AA22633" i="42"/>
  <c r="AG22633" i="42"/>
  <c r="AI22633" i="42"/>
  <c r="AK22633" i="42"/>
  <c r="AM22633" i="42"/>
  <c r="AP22633" i="42"/>
  <c r="AQ22633" i="42"/>
  <c r="AR22633" i="42"/>
  <c r="AS22633" i="42"/>
  <c r="AT22633" i="42"/>
  <c r="AU22633" i="42"/>
  <c r="AV22633" i="42"/>
  <c r="AW22633" i="42"/>
  <c r="AX22633" i="42"/>
  <c r="AY22633" i="42"/>
  <c r="AZ22633" i="42"/>
  <c r="BA22633" i="42"/>
  <c r="AA22634" i="42"/>
  <c r="AG22634" i="42"/>
  <c r="AI22634" i="42"/>
  <c r="AK22634" i="42"/>
  <c r="AM22634" i="42"/>
  <c r="AP22634" i="42"/>
  <c r="AQ22634" i="42"/>
  <c r="AR22634" i="42"/>
  <c r="AS22634" i="42"/>
  <c r="AT22634" i="42"/>
  <c r="AU22634" i="42"/>
  <c r="AV22634" i="42"/>
  <c r="AW22634" i="42"/>
  <c r="AX22634" i="42"/>
  <c r="AY22634" i="42"/>
  <c r="AZ22634" i="42"/>
  <c r="BA22634" i="42"/>
  <c r="AA22635" i="42"/>
  <c r="AG22635" i="42"/>
  <c r="AI22635" i="42"/>
  <c r="AK22635" i="42"/>
  <c r="AM22635" i="42"/>
  <c r="AP22635" i="42"/>
  <c r="AQ22635" i="42"/>
  <c r="AR22635" i="42"/>
  <c r="AS22635" i="42"/>
  <c r="AT22635" i="42"/>
  <c r="AU22635" i="42"/>
  <c r="AV22635" i="42"/>
  <c r="AW22635" i="42"/>
  <c r="AX22635" i="42"/>
  <c r="AY22635" i="42"/>
  <c r="AZ22635" i="42"/>
  <c r="BA22635" i="42"/>
  <c r="AA22636" i="42"/>
  <c r="AG22636" i="42"/>
  <c r="AI22636" i="42"/>
  <c r="AK22636" i="42"/>
  <c r="AM22636" i="42"/>
  <c r="AP22636" i="42"/>
  <c r="AQ22636" i="42"/>
  <c r="AR22636" i="42"/>
  <c r="AS22636" i="42"/>
  <c r="AT22636" i="42"/>
  <c r="AU22636" i="42"/>
  <c r="AV22636" i="42"/>
  <c r="AW22636" i="42"/>
  <c r="AX22636" i="42"/>
  <c r="AY22636" i="42"/>
  <c r="AZ22636" i="42"/>
  <c r="BA22636" i="42"/>
  <c r="AA22637" i="42"/>
  <c r="AG22637" i="42"/>
  <c r="AI22637" i="42"/>
  <c r="AK22637" i="42"/>
  <c r="AM22637" i="42"/>
  <c r="AP22637" i="42"/>
  <c r="AQ22637" i="42"/>
  <c r="AR22637" i="42"/>
  <c r="AS22637" i="42"/>
  <c r="AT22637" i="42"/>
  <c r="AU22637" i="42"/>
  <c r="AV22637" i="42"/>
  <c r="AW22637" i="42"/>
  <c r="AX22637" i="42"/>
  <c r="AY22637" i="42"/>
  <c r="AZ22637" i="42"/>
  <c r="BA22637" i="42"/>
  <c r="AA22638" i="42"/>
  <c r="AG22638" i="42"/>
  <c r="AI22638" i="42"/>
  <c r="AK22638" i="42"/>
  <c r="AM22638" i="42"/>
  <c r="AP22638" i="42"/>
  <c r="AQ22638" i="42"/>
  <c r="AR22638" i="42"/>
  <c r="AS22638" i="42"/>
  <c r="AT22638" i="42"/>
  <c r="AU22638" i="42"/>
  <c r="AV22638" i="42"/>
  <c r="AW22638" i="42"/>
  <c r="AX22638" i="42"/>
  <c r="AY22638" i="42"/>
  <c r="AZ22638" i="42"/>
  <c r="BA22638" i="42"/>
  <c r="AA22639" i="42"/>
  <c r="AG22639" i="42"/>
  <c r="AI22639" i="42"/>
  <c r="AK22639" i="42"/>
  <c r="AM22639" i="42"/>
  <c r="AP22639" i="42"/>
  <c r="AQ22639" i="42"/>
  <c r="AR22639" i="42"/>
  <c r="AS22639" i="42"/>
  <c r="AT22639" i="42"/>
  <c r="AU22639" i="42"/>
  <c r="AV22639" i="42"/>
  <c r="AW22639" i="42"/>
  <c r="AX22639" i="42"/>
  <c r="AY22639" i="42"/>
  <c r="AZ22639" i="42"/>
  <c r="BA22639" i="42"/>
  <c r="AA22640" i="42"/>
  <c r="AG22640" i="42"/>
  <c r="AI22640" i="42"/>
  <c r="AK22640" i="42"/>
  <c r="AM22640" i="42"/>
  <c r="AP22640" i="42"/>
  <c r="AQ22640" i="42"/>
  <c r="AR22640" i="42"/>
  <c r="AS22640" i="42"/>
  <c r="AT22640" i="42"/>
  <c r="AU22640" i="42"/>
  <c r="AV22640" i="42"/>
  <c r="AW22640" i="42"/>
  <c r="AX22640" i="42"/>
  <c r="AY22640" i="42"/>
  <c r="AZ22640" i="42"/>
  <c r="BA22640" i="42"/>
  <c r="AA22641" i="42"/>
  <c r="AG22641" i="42"/>
  <c r="AI22641" i="42"/>
  <c r="AK22641" i="42"/>
  <c r="AM22641" i="42"/>
  <c r="AP22641" i="42"/>
  <c r="AQ22641" i="42"/>
  <c r="AR22641" i="42"/>
  <c r="AS22641" i="42"/>
  <c r="AT22641" i="42"/>
  <c r="AU22641" i="42"/>
  <c r="AV22641" i="42"/>
  <c r="AW22641" i="42"/>
  <c r="AX22641" i="42"/>
  <c r="AY22641" i="42"/>
  <c r="AZ22641" i="42"/>
  <c r="BA22641" i="42"/>
  <c r="AA22642" i="42"/>
  <c r="AG22642" i="42"/>
  <c r="AI22642" i="42"/>
  <c r="AK22642" i="42"/>
  <c r="AM22642" i="42"/>
  <c r="AP22642" i="42"/>
  <c r="AQ22642" i="42"/>
  <c r="AR22642" i="42"/>
  <c r="AS22642" i="42"/>
  <c r="AT22642" i="42"/>
  <c r="AU22642" i="42"/>
  <c r="AV22642" i="42"/>
  <c r="AW22642" i="42"/>
  <c r="AX22642" i="42"/>
  <c r="AY22642" i="42"/>
  <c r="AZ22642" i="42"/>
  <c r="BA22642" i="42"/>
  <c r="AA22643" i="42"/>
  <c r="AG22643" i="42"/>
  <c r="AI22643" i="42"/>
  <c r="AK22643" i="42"/>
  <c r="AM22643" i="42"/>
  <c r="AP22643" i="42"/>
  <c r="AQ22643" i="42"/>
  <c r="AR22643" i="42"/>
  <c r="AS22643" i="42"/>
  <c r="AT22643" i="42"/>
  <c r="AU22643" i="42"/>
  <c r="AV22643" i="42"/>
  <c r="AW22643" i="42"/>
  <c r="AX22643" i="42"/>
  <c r="AY22643" i="42"/>
  <c r="AZ22643" i="42"/>
  <c r="BA22643" i="42"/>
  <c r="AA22644" i="42"/>
  <c r="AG22644" i="42"/>
  <c r="AI22644" i="42"/>
  <c r="AK22644" i="42"/>
  <c r="AM22644" i="42"/>
  <c r="AP22644" i="42"/>
  <c r="AQ22644" i="42"/>
  <c r="AR22644" i="42"/>
  <c r="AS22644" i="42"/>
  <c r="AT22644" i="42"/>
  <c r="AU22644" i="42"/>
  <c r="AV22644" i="42"/>
  <c r="AW22644" i="42"/>
  <c r="AX22644" i="42"/>
  <c r="AY22644" i="42"/>
  <c r="AZ22644" i="42"/>
  <c r="BA22644" i="42"/>
  <c r="AA22645" i="42"/>
  <c r="AG22645" i="42"/>
  <c r="AI22645" i="42"/>
  <c r="AK22645" i="42"/>
  <c r="AM22645" i="42"/>
  <c r="AP22645" i="42"/>
  <c r="AQ22645" i="42"/>
  <c r="AR22645" i="42"/>
  <c r="AS22645" i="42"/>
  <c r="AT22645" i="42"/>
  <c r="AU22645" i="42"/>
  <c r="AV22645" i="42"/>
  <c r="AW22645" i="42"/>
  <c r="AX22645" i="42"/>
  <c r="AY22645" i="42"/>
  <c r="AZ22645" i="42"/>
  <c r="BA22645" i="42"/>
  <c r="AA22646" i="42"/>
  <c r="AG22646" i="42"/>
  <c r="AI22646" i="42"/>
  <c r="AK22646" i="42"/>
  <c r="AM22646" i="42"/>
  <c r="AP22646" i="42"/>
  <c r="AQ22646" i="42"/>
  <c r="AR22646" i="42"/>
  <c r="AS22646" i="42"/>
  <c r="AT22646" i="42"/>
  <c r="AU22646" i="42"/>
  <c r="AV22646" i="42"/>
  <c r="AW22646" i="42"/>
  <c r="AX22646" i="42"/>
  <c r="AY22646" i="42"/>
  <c r="AZ22646" i="42"/>
  <c r="BA22646" i="42"/>
  <c r="AA22647" i="42"/>
  <c r="AG22647" i="42"/>
  <c r="AI22647" i="42"/>
  <c r="AK22647" i="42"/>
  <c r="AM22647" i="42"/>
  <c r="AP22647" i="42"/>
  <c r="AQ22647" i="42"/>
  <c r="AR22647" i="42"/>
  <c r="AS22647" i="42"/>
  <c r="AT22647" i="42"/>
  <c r="AU22647" i="42"/>
  <c r="AV22647" i="42"/>
  <c r="AW22647" i="42"/>
  <c r="AX22647" i="42"/>
  <c r="AY22647" i="42"/>
  <c r="AZ22647" i="42"/>
  <c r="BA22647" i="42"/>
  <c r="AA22648" i="42"/>
  <c r="AG22648" i="42"/>
  <c r="AI22648" i="42"/>
  <c r="AK22648" i="42"/>
  <c r="AM22648" i="42"/>
  <c r="AP22648" i="42"/>
  <c r="AQ22648" i="42"/>
  <c r="AR22648" i="42"/>
  <c r="AS22648" i="42"/>
  <c r="AT22648" i="42"/>
  <c r="AU22648" i="42"/>
  <c r="AV22648" i="42"/>
  <c r="AW22648" i="42"/>
  <c r="AX22648" i="42"/>
  <c r="AY22648" i="42"/>
  <c r="AZ22648" i="42"/>
  <c r="BA22648" i="42"/>
  <c r="AA22649" i="42"/>
  <c r="AG22649" i="42"/>
  <c r="AI22649" i="42"/>
  <c r="AK22649" i="42"/>
  <c r="AM22649" i="42"/>
  <c r="AP22649" i="42"/>
  <c r="AQ22649" i="42"/>
  <c r="AR22649" i="42"/>
  <c r="AS22649" i="42"/>
  <c r="AT22649" i="42"/>
  <c r="AU22649" i="42"/>
  <c r="AV22649" i="42"/>
  <c r="AW22649" i="42"/>
  <c r="AX22649" i="42"/>
  <c r="AY22649" i="42"/>
  <c r="AZ22649" i="42"/>
  <c r="BA22649" i="42"/>
  <c r="AA22650" i="42"/>
  <c r="AG22650" i="42"/>
  <c r="AI22650" i="42"/>
  <c r="AK22650" i="42"/>
  <c r="AM22650" i="42"/>
  <c r="AP22650" i="42"/>
  <c r="AQ22650" i="42"/>
  <c r="AR22650" i="42"/>
  <c r="AS22650" i="42"/>
  <c r="AT22650" i="42"/>
  <c r="AU22650" i="42"/>
  <c r="AV22650" i="42"/>
  <c r="AW22650" i="42"/>
  <c r="AX22650" i="42"/>
  <c r="AY22650" i="42"/>
  <c r="AZ22650" i="42"/>
  <c r="BA22650" i="42"/>
  <c r="AA22651" i="42"/>
  <c r="AG22651" i="42"/>
  <c r="AI22651" i="42"/>
  <c r="AK22651" i="42"/>
  <c r="AM22651" i="42"/>
  <c r="AP22651" i="42"/>
  <c r="AQ22651" i="42"/>
  <c r="AR22651" i="42"/>
  <c r="AS22651" i="42"/>
  <c r="AT22651" i="42"/>
  <c r="AU22651" i="42"/>
  <c r="AV22651" i="42"/>
  <c r="AW22651" i="42"/>
  <c r="AX22651" i="42"/>
  <c r="AY22651" i="42"/>
  <c r="AZ22651" i="42"/>
  <c r="BA22651" i="42"/>
  <c r="AA22652" i="42"/>
  <c r="AG22652" i="42"/>
  <c r="AI22652" i="42"/>
  <c r="AK22652" i="42"/>
  <c r="AM22652" i="42"/>
  <c r="AP22652" i="42"/>
  <c r="AQ22652" i="42"/>
  <c r="AR22652" i="42"/>
  <c r="AS22652" i="42"/>
  <c r="AT22652" i="42"/>
  <c r="AU22652" i="42"/>
  <c r="AV22652" i="42"/>
  <c r="AW22652" i="42"/>
  <c r="AX22652" i="42"/>
  <c r="AY22652" i="42"/>
  <c r="AZ22652" i="42"/>
  <c r="BA22652" i="42"/>
  <c r="AA22653" i="42"/>
  <c r="AG22653" i="42"/>
  <c r="AI22653" i="42"/>
  <c r="AK22653" i="42"/>
  <c r="AM22653" i="42"/>
  <c r="AP22653" i="42"/>
  <c r="AQ22653" i="42"/>
  <c r="AR22653" i="42"/>
  <c r="AS22653" i="42"/>
  <c r="AT22653" i="42"/>
  <c r="AU22653" i="42"/>
  <c r="AV22653" i="42"/>
  <c r="AW22653" i="42"/>
  <c r="AX22653" i="42"/>
  <c r="AY22653" i="42"/>
  <c r="AZ22653" i="42"/>
  <c r="BA22653" i="42"/>
  <c r="AA22654" i="42"/>
  <c r="AG22654" i="42"/>
  <c r="AI22654" i="42"/>
  <c r="AK22654" i="42"/>
  <c r="AM22654" i="42"/>
  <c r="AP22654" i="42"/>
  <c r="AQ22654" i="42"/>
  <c r="AR22654" i="42"/>
  <c r="AS22654" i="42"/>
  <c r="AT22654" i="42"/>
  <c r="AU22654" i="42"/>
  <c r="AV22654" i="42"/>
  <c r="AW22654" i="42"/>
  <c r="AX22654" i="42"/>
  <c r="AY22654" i="42"/>
  <c r="AZ22654" i="42"/>
  <c r="BA22654" i="42"/>
  <c r="AA22655" i="42"/>
  <c r="AG22655" i="42"/>
  <c r="AI22655" i="42"/>
  <c r="AK22655" i="42"/>
  <c r="AM22655" i="42"/>
  <c r="AP22655" i="42"/>
  <c r="AQ22655" i="42"/>
  <c r="AR22655" i="42"/>
  <c r="AS22655" i="42"/>
  <c r="AT22655" i="42"/>
  <c r="AU22655" i="42"/>
  <c r="AV22655" i="42"/>
  <c r="AW22655" i="42"/>
  <c r="AX22655" i="42"/>
  <c r="AY22655" i="42"/>
  <c r="AZ22655" i="42"/>
  <c r="BA22655" i="42"/>
  <c r="AA22656" i="42"/>
  <c r="AG22656" i="42"/>
  <c r="AI22656" i="42"/>
  <c r="AK22656" i="42"/>
  <c r="AM22656" i="42"/>
  <c r="AP22656" i="42"/>
  <c r="AQ22656" i="42"/>
  <c r="AR22656" i="42"/>
  <c r="AS22656" i="42"/>
  <c r="AT22656" i="42"/>
  <c r="AU22656" i="42"/>
  <c r="AV22656" i="42"/>
  <c r="AW22656" i="42"/>
  <c r="AX22656" i="42"/>
  <c r="AY22656" i="42"/>
  <c r="AZ22656" i="42"/>
  <c r="BA22656" i="42"/>
  <c r="AA22657" i="42"/>
  <c r="AG22657" i="42"/>
  <c r="AI22657" i="42"/>
  <c r="AK22657" i="42"/>
  <c r="AM22657" i="42"/>
  <c r="AP22657" i="42"/>
  <c r="AQ22657" i="42"/>
  <c r="AR22657" i="42"/>
  <c r="AS22657" i="42"/>
  <c r="AT22657" i="42"/>
  <c r="AU22657" i="42"/>
  <c r="AV22657" i="42"/>
  <c r="AW22657" i="42"/>
  <c r="AX22657" i="42"/>
  <c r="AY22657" i="42"/>
  <c r="AZ22657" i="42"/>
  <c r="BA22657" i="42"/>
  <c r="AA22658" i="42"/>
  <c r="AG22658" i="42"/>
  <c r="AI22658" i="42"/>
  <c r="AK22658" i="42"/>
  <c r="AM22658" i="42"/>
  <c r="AP22658" i="42"/>
  <c r="AQ22658" i="42"/>
  <c r="AR22658" i="42"/>
  <c r="AS22658" i="42"/>
  <c r="AT22658" i="42"/>
  <c r="AU22658" i="42"/>
  <c r="AV22658" i="42"/>
  <c r="AW22658" i="42"/>
  <c r="AX22658" i="42"/>
  <c r="AY22658" i="42"/>
  <c r="AZ22658" i="42"/>
  <c r="BA22658" i="42"/>
  <c r="AA22659" i="42"/>
  <c r="AG22659" i="42"/>
  <c r="AI22659" i="42"/>
  <c r="AK22659" i="42"/>
  <c r="AM22659" i="42"/>
  <c r="AP22659" i="42"/>
  <c r="AQ22659" i="42"/>
  <c r="AR22659" i="42"/>
  <c r="AS22659" i="42"/>
  <c r="AT22659" i="42"/>
  <c r="AU22659" i="42"/>
  <c r="AV22659" i="42"/>
  <c r="AW22659" i="42"/>
  <c r="AX22659" i="42"/>
  <c r="AY22659" i="42"/>
  <c r="AZ22659" i="42"/>
  <c r="BA22659" i="42"/>
  <c r="AA22660" i="42"/>
  <c r="AG22660" i="42"/>
  <c r="AI22660" i="42"/>
  <c r="AK22660" i="42"/>
  <c r="AM22660" i="42"/>
  <c r="AP22660" i="42"/>
  <c r="AQ22660" i="42"/>
  <c r="AR22660" i="42"/>
  <c r="AS22660" i="42"/>
  <c r="AT22660" i="42"/>
  <c r="AU22660" i="42"/>
  <c r="AV22660" i="42"/>
  <c r="AW22660" i="42"/>
  <c r="AX22660" i="42"/>
  <c r="AY22660" i="42"/>
  <c r="AZ22660" i="42"/>
  <c r="BA22660" i="42"/>
  <c r="AA22661" i="42"/>
  <c r="AG22661" i="42"/>
  <c r="AI22661" i="42"/>
  <c r="AK22661" i="42"/>
  <c r="AM22661" i="42"/>
  <c r="AP22661" i="42"/>
  <c r="AQ22661" i="42"/>
  <c r="AR22661" i="42"/>
  <c r="AS22661" i="42"/>
  <c r="AT22661" i="42"/>
  <c r="AU22661" i="42"/>
  <c r="AV22661" i="42"/>
  <c r="AW22661" i="42"/>
  <c r="AX22661" i="42"/>
  <c r="AY22661" i="42"/>
  <c r="AZ22661" i="42"/>
  <c r="BA22661" i="42"/>
  <c r="AA22662" i="42"/>
  <c r="AG22662" i="42"/>
  <c r="AI22662" i="42"/>
  <c r="AK22662" i="42"/>
  <c r="AM22662" i="42"/>
  <c r="AP22662" i="42"/>
  <c r="AQ22662" i="42"/>
  <c r="AR22662" i="42"/>
  <c r="AS22662" i="42"/>
  <c r="AT22662" i="42"/>
  <c r="AU22662" i="42"/>
  <c r="AV22662" i="42"/>
  <c r="AW22662" i="42"/>
  <c r="AX22662" i="42"/>
  <c r="AY22662" i="42"/>
  <c r="AZ22662" i="42"/>
  <c r="BA22662" i="42"/>
  <c r="AA22663" i="42"/>
  <c r="AG22663" i="42"/>
  <c r="AI22663" i="42"/>
  <c r="AK22663" i="42"/>
  <c r="AM22663" i="42"/>
  <c r="AP22663" i="42"/>
  <c r="AQ22663" i="42"/>
  <c r="AR22663" i="42"/>
  <c r="AS22663" i="42"/>
  <c r="AT22663" i="42"/>
  <c r="AU22663" i="42"/>
  <c r="AV22663" i="42"/>
  <c r="AW22663" i="42"/>
  <c r="AX22663" i="42"/>
  <c r="AY22663" i="42"/>
  <c r="AZ22663" i="42"/>
  <c r="BA22663" i="42"/>
  <c r="AA22664" i="42"/>
  <c r="AG22664" i="42"/>
  <c r="AI22664" i="42"/>
  <c r="AK22664" i="42"/>
  <c r="AM22664" i="42"/>
  <c r="AP22664" i="42"/>
  <c r="AQ22664" i="42"/>
  <c r="AR22664" i="42"/>
  <c r="AS22664" i="42"/>
  <c r="AT22664" i="42"/>
  <c r="AU22664" i="42"/>
  <c r="AV22664" i="42"/>
  <c r="AW22664" i="42"/>
  <c r="AX22664" i="42"/>
  <c r="AY22664" i="42"/>
  <c r="AZ22664" i="42"/>
  <c r="BA22664" i="42"/>
  <c r="AA22665" i="42"/>
  <c r="AG22665" i="42"/>
  <c r="AI22665" i="42"/>
  <c r="AK22665" i="42"/>
  <c r="AM22665" i="42"/>
  <c r="AP22665" i="42"/>
  <c r="AQ22665" i="42"/>
  <c r="AR22665" i="42"/>
  <c r="AS22665" i="42"/>
  <c r="AT22665" i="42"/>
  <c r="AU22665" i="42"/>
  <c r="AV22665" i="42"/>
  <c r="AW22665" i="42"/>
  <c r="AX22665" i="42"/>
  <c r="AY22665" i="42"/>
  <c r="AZ22665" i="42"/>
  <c r="BA22665" i="42"/>
  <c r="AA22666" i="42"/>
  <c r="AG22666" i="42"/>
  <c r="AI22666" i="42"/>
  <c r="AK22666" i="42"/>
  <c r="AM22666" i="42"/>
  <c r="AP22666" i="42"/>
  <c r="AQ22666" i="42"/>
  <c r="AR22666" i="42"/>
  <c r="AS22666" i="42"/>
  <c r="AT22666" i="42"/>
  <c r="AU22666" i="42"/>
  <c r="AV22666" i="42"/>
  <c r="AW22666" i="42"/>
  <c r="AX22666" i="42"/>
  <c r="AY22666" i="42"/>
  <c r="AZ22666" i="42"/>
  <c r="BA22666" i="42"/>
  <c r="AA22667" i="42"/>
  <c r="AG22667" i="42"/>
  <c r="AI22667" i="42"/>
  <c r="AK22667" i="42"/>
  <c r="AM22667" i="42"/>
  <c r="AP22667" i="42"/>
  <c r="AQ22667" i="42"/>
  <c r="AR22667" i="42"/>
  <c r="AS22667" i="42"/>
  <c r="AT22667" i="42"/>
  <c r="AU22667" i="42"/>
  <c r="AV22667" i="42"/>
  <c r="AW22667" i="42"/>
  <c r="AX22667" i="42"/>
  <c r="AY22667" i="42"/>
  <c r="AZ22667" i="42"/>
  <c r="BA22667" i="42"/>
  <c r="AA22668" i="42"/>
  <c r="AG22668" i="42"/>
  <c r="AI22668" i="42"/>
  <c r="AK22668" i="42"/>
  <c r="AM22668" i="42"/>
  <c r="AP22668" i="42"/>
  <c r="AQ22668" i="42"/>
  <c r="AR22668" i="42"/>
  <c r="AS22668" i="42"/>
  <c r="AT22668" i="42"/>
  <c r="AU22668" i="42"/>
  <c r="AV22668" i="42"/>
  <c r="AW22668" i="42"/>
  <c r="AX22668" i="42"/>
  <c r="AY22668" i="42"/>
  <c r="AZ22668" i="42"/>
  <c r="BA22668" i="42"/>
  <c r="AA22669" i="42"/>
  <c r="AG22669" i="42"/>
  <c r="AI22669" i="42"/>
  <c r="AK22669" i="42"/>
  <c r="AM22669" i="42"/>
  <c r="AP22669" i="42"/>
  <c r="AQ22669" i="42"/>
  <c r="AR22669" i="42"/>
  <c r="AS22669" i="42"/>
  <c r="AT22669" i="42"/>
  <c r="AU22669" i="42"/>
  <c r="AV22669" i="42"/>
  <c r="AW22669" i="42"/>
  <c r="AX22669" i="42"/>
  <c r="AY22669" i="42"/>
  <c r="AZ22669" i="42"/>
  <c r="BA22669" i="42"/>
  <c r="AA22670" i="42"/>
  <c r="AG22670" i="42"/>
  <c r="AI22670" i="42"/>
  <c r="AK22670" i="42"/>
  <c r="AM22670" i="42"/>
  <c r="AP22670" i="42"/>
  <c r="AQ22670" i="42"/>
  <c r="AR22670" i="42"/>
  <c r="AS22670" i="42"/>
  <c r="AT22670" i="42"/>
  <c r="AU22670" i="42"/>
  <c r="AV22670" i="42"/>
  <c r="AW22670" i="42"/>
  <c r="AX22670" i="42"/>
  <c r="AY22670" i="42"/>
  <c r="AZ22670" i="42"/>
  <c r="BA22670" i="42"/>
  <c r="AA22671" i="42"/>
  <c r="AG22671" i="42"/>
  <c r="AI22671" i="42"/>
  <c r="AK22671" i="42"/>
  <c r="AM22671" i="42"/>
  <c r="AP22671" i="42"/>
  <c r="AQ22671" i="42"/>
  <c r="AR22671" i="42"/>
  <c r="AS22671" i="42"/>
  <c r="AT22671" i="42"/>
  <c r="AU22671" i="42"/>
  <c r="AV22671" i="42"/>
  <c r="AW22671" i="42"/>
  <c r="AX22671" i="42"/>
  <c r="AY22671" i="42"/>
  <c r="AZ22671" i="42"/>
  <c r="BA22671" i="42"/>
  <c r="AA22672" i="42"/>
  <c r="AG22672" i="42"/>
  <c r="AI22672" i="42"/>
  <c r="AK22672" i="42"/>
  <c r="AM22672" i="42"/>
  <c r="AP22672" i="42"/>
  <c r="AQ22672" i="42"/>
  <c r="AR22672" i="42"/>
  <c r="AS22672" i="42"/>
  <c r="AT22672" i="42"/>
  <c r="AU22672" i="42"/>
  <c r="AV22672" i="42"/>
  <c r="AW22672" i="42"/>
  <c r="AX22672" i="42"/>
  <c r="AY22672" i="42"/>
  <c r="AZ22672" i="42"/>
  <c r="BA22672" i="42"/>
  <c r="AA22673" i="42"/>
  <c r="AG22673" i="42"/>
  <c r="AI22673" i="42"/>
  <c r="AK22673" i="42"/>
  <c r="AM22673" i="42"/>
  <c r="AP22673" i="42"/>
  <c r="AQ22673" i="42"/>
  <c r="AR22673" i="42"/>
  <c r="AS22673" i="42"/>
  <c r="AT22673" i="42"/>
  <c r="AU22673" i="42"/>
  <c r="AV22673" i="42"/>
  <c r="AW22673" i="42"/>
  <c r="AX22673" i="42"/>
  <c r="AY22673" i="42"/>
  <c r="AZ22673" i="42"/>
  <c r="BA22673" i="42"/>
  <c r="AA22674" i="42"/>
  <c r="AG22674" i="42"/>
  <c r="AI22674" i="42"/>
  <c r="AK22674" i="42"/>
  <c r="AM22674" i="42"/>
  <c r="AP22674" i="42"/>
  <c r="AQ22674" i="42"/>
  <c r="AR22674" i="42"/>
  <c r="AS22674" i="42"/>
  <c r="AT22674" i="42"/>
  <c r="AU22674" i="42"/>
  <c r="AV22674" i="42"/>
  <c r="AW22674" i="42"/>
  <c r="AX22674" i="42"/>
  <c r="AY22674" i="42"/>
  <c r="AZ22674" i="42"/>
  <c r="BA22674" i="42"/>
  <c r="AA22675" i="42"/>
  <c r="AG22675" i="42"/>
  <c r="AI22675" i="42"/>
  <c r="AK22675" i="42"/>
  <c r="AM22675" i="42"/>
  <c r="AP22675" i="42"/>
  <c r="AQ22675" i="42"/>
  <c r="AR22675" i="42"/>
  <c r="AS22675" i="42"/>
  <c r="AT22675" i="42"/>
  <c r="AU22675" i="42"/>
  <c r="AV22675" i="42"/>
  <c r="AW22675" i="42"/>
  <c r="AX22675" i="42"/>
  <c r="AY22675" i="42"/>
  <c r="AZ22675" i="42"/>
  <c r="BA22675" i="42"/>
  <c r="AA22676" i="42"/>
  <c r="AG22676" i="42"/>
  <c r="AI22676" i="42"/>
  <c r="AK22676" i="42"/>
  <c r="AM22676" i="42"/>
  <c r="AP22676" i="42"/>
  <c r="AQ22676" i="42"/>
  <c r="AR22676" i="42"/>
  <c r="AS22676" i="42"/>
  <c r="AT22676" i="42"/>
  <c r="AU22676" i="42"/>
  <c r="AV22676" i="42"/>
  <c r="AW22676" i="42"/>
  <c r="AX22676" i="42"/>
  <c r="AY22676" i="42"/>
  <c r="AZ22676" i="42"/>
  <c r="BA22676" i="42"/>
  <c r="AA22677" i="42"/>
  <c r="AG22677" i="42"/>
  <c r="AI22677" i="42"/>
  <c r="AK22677" i="42"/>
  <c r="AM22677" i="42"/>
  <c r="AP22677" i="42"/>
  <c r="AQ22677" i="42"/>
  <c r="AR22677" i="42"/>
  <c r="AS22677" i="42"/>
  <c r="AT22677" i="42"/>
  <c r="AU22677" i="42"/>
  <c r="AV22677" i="42"/>
  <c r="AW22677" i="42"/>
  <c r="AX22677" i="42"/>
  <c r="AY22677" i="42"/>
  <c r="AZ22677" i="42"/>
  <c r="BA22677" i="42"/>
  <c r="AA22678" i="42"/>
  <c r="AG22678" i="42"/>
  <c r="AI22678" i="42"/>
  <c r="AK22678" i="42"/>
  <c r="AM22678" i="42"/>
  <c r="AP22678" i="42"/>
  <c r="AQ22678" i="42"/>
  <c r="AR22678" i="42"/>
  <c r="AS22678" i="42"/>
  <c r="AT22678" i="42"/>
  <c r="AU22678" i="42"/>
  <c r="AV22678" i="42"/>
  <c r="AW22678" i="42"/>
  <c r="AX22678" i="42"/>
  <c r="AY22678" i="42"/>
  <c r="AZ22678" i="42"/>
  <c r="BA22678" i="42"/>
  <c r="AA22679" i="42"/>
  <c r="AG22679" i="42"/>
  <c r="AI22679" i="42"/>
  <c r="AK22679" i="42"/>
  <c r="AM22679" i="42"/>
  <c r="AP22679" i="42"/>
  <c r="AQ22679" i="42"/>
  <c r="AR22679" i="42"/>
  <c r="AS22679" i="42"/>
  <c r="AT22679" i="42"/>
  <c r="AU22679" i="42"/>
  <c r="AV22679" i="42"/>
  <c r="AW22679" i="42"/>
  <c r="AX22679" i="42"/>
  <c r="AY22679" i="42"/>
  <c r="AZ22679" i="42"/>
  <c r="BA22679" i="42"/>
  <c r="AA22680" i="42"/>
  <c r="AG22680" i="42"/>
  <c r="AI22680" i="42"/>
  <c r="AK22680" i="42"/>
  <c r="AM22680" i="42"/>
  <c r="AP22680" i="42"/>
  <c r="AQ22680" i="42"/>
  <c r="AR22680" i="42"/>
  <c r="AS22680" i="42"/>
  <c r="AT22680" i="42"/>
  <c r="AU22680" i="42"/>
  <c r="AV22680" i="42"/>
  <c r="AW22680" i="42"/>
  <c r="AX22680" i="42"/>
  <c r="AY22680" i="42"/>
  <c r="AZ22680" i="42"/>
  <c r="BA22680" i="42"/>
  <c r="AA22681" i="42"/>
  <c r="AG22681" i="42"/>
  <c r="AI22681" i="42"/>
  <c r="AK22681" i="42"/>
  <c r="AM22681" i="42"/>
  <c r="AP22681" i="42"/>
  <c r="AQ22681" i="42"/>
  <c r="AR22681" i="42"/>
  <c r="AS22681" i="42"/>
  <c r="AT22681" i="42"/>
  <c r="AU22681" i="42"/>
  <c r="AV22681" i="42"/>
  <c r="AW22681" i="42"/>
  <c r="AX22681" i="42"/>
  <c r="AY22681" i="42"/>
  <c r="AZ22681" i="42"/>
  <c r="BA22681" i="42"/>
  <c r="AA22682" i="42"/>
  <c r="AG22682" i="42"/>
  <c r="AI22682" i="42"/>
  <c r="AK22682" i="42"/>
  <c r="AM22682" i="42"/>
  <c r="AP22682" i="42"/>
  <c r="AQ22682" i="42"/>
  <c r="AR22682" i="42"/>
  <c r="AS22682" i="42"/>
  <c r="AT22682" i="42"/>
  <c r="AU22682" i="42"/>
  <c r="AV22682" i="42"/>
  <c r="AW22682" i="42"/>
  <c r="AX22682" i="42"/>
  <c r="AY22682" i="42"/>
  <c r="AZ22682" i="42"/>
  <c r="BA22682" i="42"/>
  <c r="AA22683" i="42"/>
  <c r="AG22683" i="42"/>
  <c r="AI22683" i="42"/>
  <c r="AK22683" i="42"/>
  <c r="AM22683" i="42"/>
  <c r="AP22683" i="42"/>
  <c r="AQ22683" i="42"/>
  <c r="AR22683" i="42"/>
  <c r="AS22683" i="42"/>
  <c r="AT22683" i="42"/>
  <c r="AU22683" i="42"/>
  <c r="AV22683" i="42"/>
  <c r="AW22683" i="42"/>
  <c r="AX22683" i="42"/>
  <c r="AY22683" i="42"/>
  <c r="AZ22683" i="42"/>
  <c r="BA22683" i="42"/>
  <c r="AA22684" i="42"/>
  <c r="AG22684" i="42"/>
  <c r="AI22684" i="42"/>
  <c r="AK22684" i="42"/>
  <c r="AM22684" i="42"/>
  <c r="AP22684" i="42"/>
  <c r="AQ22684" i="42"/>
  <c r="AR22684" i="42"/>
  <c r="AS22684" i="42"/>
  <c r="AT22684" i="42"/>
  <c r="AU22684" i="42"/>
  <c r="AV22684" i="42"/>
  <c r="AW22684" i="42"/>
  <c r="AX22684" i="42"/>
  <c r="AY22684" i="42"/>
  <c r="AZ22684" i="42"/>
  <c r="BA22684" i="42"/>
  <c r="AA22685" i="42"/>
  <c r="AG22685" i="42"/>
  <c r="AI22685" i="42"/>
  <c r="AK22685" i="42"/>
  <c r="AM22685" i="42"/>
  <c r="AP22685" i="42"/>
  <c r="AQ22685" i="42"/>
  <c r="AR22685" i="42"/>
  <c r="AS22685" i="42"/>
  <c r="AT22685" i="42"/>
  <c r="AU22685" i="42"/>
  <c r="AV22685" i="42"/>
  <c r="AW22685" i="42"/>
  <c r="AX22685" i="42"/>
  <c r="AY22685" i="42"/>
  <c r="AZ22685" i="42"/>
  <c r="BA22685" i="42"/>
  <c r="AA22686" i="42"/>
  <c r="AG22686" i="42"/>
  <c r="AI22686" i="42"/>
  <c r="AK22686" i="42"/>
  <c r="AM22686" i="42"/>
  <c r="AP22686" i="42"/>
  <c r="AQ22686" i="42"/>
  <c r="AR22686" i="42"/>
  <c r="AS22686" i="42"/>
  <c r="AT22686" i="42"/>
  <c r="AU22686" i="42"/>
  <c r="AV22686" i="42"/>
  <c r="AW22686" i="42"/>
  <c r="AX22686" i="42"/>
  <c r="AY22686" i="42"/>
  <c r="AZ22686" i="42"/>
  <c r="BA22686" i="42"/>
  <c r="AA22687" i="42"/>
  <c r="AG22687" i="42"/>
  <c r="AI22687" i="42"/>
  <c r="AK22687" i="42"/>
  <c r="AM22687" i="42"/>
  <c r="AP22687" i="42"/>
  <c r="AQ22687" i="42"/>
  <c r="AR22687" i="42"/>
  <c r="AS22687" i="42"/>
  <c r="AT22687" i="42"/>
  <c r="AU22687" i="42"/>
  <c r="AV22687" i="42"/>
  <c r="AW22687" i="42"/>
  <c r="AX22687" i="42"/>
  <c r="AY22687" i="42"/>
  <c r="AZ22687" i="42"/>
  <c r="BA22687" i="42"/>
  <c r="AA22688" i="42"/>
  <c r="AG22688" i="42"/>
  <c r="AI22688" i="42"/>
  <c r="AK22688" i="42"/>
  <c r="AM22688" i="42"/>
  <c r="AP22688" i="42"/>
  <c r="AQ22688" i="42"/>
  <c r="AR22688" i="42"/>
  <c r="AS22688" i="42"/>
  <c r="AT22688" i="42"/>
  <c r="AU22688" i="42"/>
  <c r="AV22688" i="42"/>
  <c r="AW22688" i="42"/>
  <c r="AX22688" i="42"/>
  <c r="AY22688" i="42"/>
  <c r="AZ22688" i="42"/>
  <c r="BA22688" i="42"/>
  <c r="AA22689" i="42"/>
  <c r="AG22689" i="42"/>
  <c r="AI22689" i="42"/>
  <c r="AK22689" i="42"/>
  <c r="AM22689" i="42"/>
  <c r="AP22689" i="42"/>
  <c r="AQ22689" i="42"/>
  <c r="AR22689" i="42"/>
  <c r="AS22689" i="42"/>
  <c r="AT22689" i="42"/>
  <c r="AU22689" i="42"/>
  <c r="AV22689" i="42"/>
  <c r="AW22689" i="42"/>
  <c r="AX22689" i="42"/>
  <c r="AY22689" i="42"/>
  <c r="AZ22689" i="42"/>
  <c r="BA22689" i="42"/>
  <c r="AA22690" i="42"/>
  <c r="AG22690" i="42"/>
  <c r="AI22690" i="42"/>
  <c r="AK22690" i="42"/>
  <c r="AM22690" i="42"/>
  <c r="AP22690" i="42"/>
  <c r="AQ22690" i="42"/>
  <c r="AR22690" i="42"/>
  <c r="AS22690" i="42"/>
  <c r="AT22690" i="42"/>
  <c r="AU22690" i="42"/>
  <c r="AV22690" i="42"/>
  <c r="AW22690" i="42"/>
  <c r="AX22690" i="42"/>
  <c r="AY22690" i="42"/>
  <c r="AZ22690" i="42"/>
  <c r="BA22690" i="42"/>
  <c r="AA22691" i="42"/>
  <c r="AG22691" i="42"/>
  <c r="AI22691" i="42"/>
  <c r="AK22691" i="42"/>
  <c r="AM22691" i="42"/>
  <c r="AP22691" i="42"/>
  <c r="AQ22691" i="42"/>
  <c r="AR22691" i="42"/>
  <c r="AS22691" i="42"/>
  <c r="AT22691" i="42"/>
  <c r="AU22691" i="42"/>
  <c r="AV22691" i="42"/>
  <c r="AW22691" i="42"/>
  <c r="AX22691" i="42"/>
  <c r="AY22691" i="42"/>
  <c r="AZ22691" i="42"/>
  <c r="BA22691" i="42"/>
  <c r="AA22692" i="42"/>
  <c r="AG22692" i="42"/>
  <c r="AI22692" i="42"/>
  <c r="AK22692" i="42"/>
  <c r="AM22692" i="42"/>
  <c r="AP22692" i="42"/>
  <c r="AQ22692" i="42"/>
  <c r="AR22692" i="42"/>
  <c r="AS22692" i="42"/>
  <c r="AT22692" i="42"/>
  <c r="AU22692" i="42"/>
  <c r="AV22692" i="42"/>
  <c r="AW22692" i="42"/>
  <c r="AX22692" i="42"/>
  <c r="AY22692" i="42"/>
  <c r="AZ22692" i="42"/>
  <c r="BA22692" i="42"/>
  <c r="AA22693" i="42"/>
  <c r="AG22693" i="42"/>
  <c r="AI22693" i="42"/>
  <c r="AK22693" i="42"/>
  <c r="AM22693" i="42"/>
  <c r="AP22693" i="42"/>
  <c r="AQ22693" i="42"/>
  <c r="AR22693" i="42"/>
  <c r="AS22693" i="42"/>
  <c r="AT22693" i="42"/>
  <c r="AU22693" i="42"/>
  <c r="AV22693" i="42"/>
  <c r="AW22693" i="42"/>
  <c r="AX22693" i="42"/>
  <c r="AY22693" i="42"/>
  <c r="AZ22693" i="42"/>
  <c r="BA22693" i="42"/>
  <c r="AA22694" i="42"/>
  <c r="AG22694" i="42"/>
  <c r="AI22694" i="42"/>
  <c r="AK22694" i="42"/>
  <c r="AM22694" i="42"/>
  <c r="AP22694" i="42"/>
  <c r="AQ22694" i="42"/>
  <c r="AR22694" i="42"/>
  <c r="AS22694" i="42"/>
  <c r="AT22694" i="42"/>
  <c r="AU22694" i="42"/>
  <c r="AV22694" i="42"/>
  <c r="AW22694" i="42"/>
  <c r="AX22694" i="42"/>
  <c r="AY22694" i="42"/>
  <c r="AZ22694" i="42"/>
  <c r="BA22694" i="42"/>
  <c r="AA22695" i="42"/>
  <c r="AG22695" i="42"/>
  <c r="AI22695" i="42"/>
  <c r="AK22695" i="42"/>
  <c r="AM22695" i="42"/>
  <c r="AP22695" i="42"/>
  <c r="AQ22695" i="42"/>
  <c r="AR22695" i="42"/>
  <c r="AS22695" i="42"/>
  <c r="AT22695" i="42"/>
  <c r="AU22695" i="42"/>
  <c r="AV22695" i="42"/>
  <c r="AW22695" i="42"/>
  <c r="AX22695" i="42"/>
  <c r="AY22695" i="42"/>
  <c r="AZ22695" i="42"/>
  <c r="BA22695" i="42"/>
  <c r="AA22696" i="42"/>
  <c r="AG22696" i="42"/>
  <c r="AI22696" i="42"/>
  <c r="AK22696" i="42"/>
  <c r="AM22696" i="42"/>
  <c r="AP22696" i="42"/>
  <c r="AQ22696" i="42"/>
  <c r="AR22696" i="42"/>
  <c r="AS22696" i="42"/>
  <c r="AT22696" i="42"/>
  <c r="AU22696" i="42"/>
  <c r="AV22696" i="42"/>
  <c r="AW22696" i="42"/>
  <c r="AX22696" i="42"/>
  <c r="AY22696" i="42"/>
  <c r="AZ22696" i="42"/>
  <c r="BA22696" i="42"/>
  <c r="AA22697" i="42"/>
  <c r="AG22697" i="42"/>
  <c r="AI22697" i="42"/>
  <c r="AK22697" i="42"/>
  <c r="AM22697" i="42"/>
  <c r="AP22697" i="42"/>
  <c r="AQ22697" i="42"/>
  <c r="AR22697" i="42"/>
  <c r="AS22697" i="42"/>
  <c r="AT22697" i="42"/>
  <c r="AU22697" i="42"/>
  <c r="AV22697" i="42"/>
  <c r="AW22697" i="42"/>
  <c r="AX22697" i="42"/>
  <c r="AY22697" i="42"/>
  <c r="AZ22697" i="42"/>
  <c r="BA22697" i="42"/>
  <c r="AA22698" i="42"/>
  <c r="AG22698" i="42"/>
  <c r="AI22698" i="42"/>
  <c r="AK22698" i="42"/>
  <c r="AM22698" i="42"/>
  <c r="AP22698" i="42"/>
  <c r="AQ22698" i="42"/>
  <c r="AR22698" i="42"/>
  <c r="AS22698" i="42"/>
  <c r="AT22698" i="42"/>
  <c r="AU22698" i="42"/>
  <c r="AV22698" i="42"/>
  <c r="AW22698" i="42"/>
  <c r="AX22698" i="42"/>
  <c r="AY22698" i="42"/>
  <c r="AZ22698" i="42"/>
  <c r="BA22698" i="42"/>
  <c r="AA22699" i="42"/>
  <c r="AG22699" i="42"/>
  <c r="AI22699" i="42"/>
  <c r="AK22699" i="42"/>
  <c r="AM22699" i="42"/>
  <c r="AP22699" i="42"/>
  <c r="AQ22699" i="42"/>
  <c r="AR22699" i="42"/>
  <c r="AS22699" i="42"/>
  <c r="AT22699" i="42"/>
  <c r="AU22699" i="42"/>
  <c r="AV22699" i="42"/>
  <c r="AW22699" i="42"/>
  <c r="AX22699" i="42"/>
  <c r="AY22699" i="42"/>
  <c r="AZ22699" i="42"/>
  <c r="BA22699" i="42"/>
  <c r="AA22700" i="42"/>
  <c r="AG22700" i="42"/>
  <c r="AI22700" i="42"/>
  <c r="AK22700" i="42"/>
  <c r="AM22700" i="42"/>
  <c r="AP22700" i="42"/>
  <c r="AQ22700" i="42"/>
  <c r="AR22700" i="42"/>
  <c r="AS22700" i="42"/>
  <c r="AT22700" i="42"/>
  <c r="AU22700" i="42"/>
  <c r="AV22700" i="42"/>
  <c r="AW22700" i="42"/>
  <c r="AX22700" i="42"/>
  <c r="AY22700" i="42"/>
  <c r="AZ22700" i="42"/>
  <c r="BA22700" i="42"/>
  <c r="AA22701" i="42"/>
  <c r="AG22701" i="42"/>
  <c r="AI22701" i="42"/>
  <c r="AK22701" i="42"/>
  <c r="AM22701" i="42"/>
  <c r="AP22701" i="42"/>
  <c r="AQ22701" i="42"/>
  <c r="AR22701" i="42"/>
  <c r="AS22701" i="42"/>
  <c r="AT22701" i="42"/>
  <c r="AU22701" i="42"/>
  <c r="AV22701" i="42"/>
  <c r="AW22701" i="42"/>
  <c r="AX22701" i="42"/>
  <c r="AY22701" i="42"/>
  <c r="AZ22701" i="42"/>
  <c r="BA22701" i="42"/>
  <c r="AA22702" i="42"/>
  <c r="AG22702" i="42"/>
  <c r="AI22702" i="42"/>
  <c r="AK22702" i="42"/>
  <c r="AM22702" i="42"/>
  <c r="AP22702" i="42"/>
  <c r="AQ22702" i="42"/>
  <c r="AR22702" i="42"/>
  <c r="AS22702" i="42"/>
  <c r="AT22702" i="42"/>
  <c r="AU22702" i="42"/>
  <c r="AV22702" i="42"/>
  <c r="AW22702" i="42"/>
  <c r="AX22702" i="42"/>
  <c r="AY22702" i="42"/>
  <c r="AZ22702" i="42"/>
  <c r="BA22702" i="42"/>
  <c r="AA22703" i="42"/>
  <c r="AG22703" i="42"/>
  <c r="AI22703" i="42"/>
  <c r="AK22703" i="42"/>
  <c r="AM22703" i="42"/>
  <c r="AP22703" i="42"/>
  <c r="AQ22703" i="42"/>
  <c r="AR22703" i="42"/>
  <c r="AS22703" i="42"/>
  <c r="AT22703" i="42"/>
  <c r="AU22703" i="42"/>
  <c r="AV22703" i="42"/>
  <c r="AW22703" i="42"/>
  <c r="AX22703" i="42"/>
  <c r="AY22703" i="42"/>
  <c r="AZ22703" i="42"/>
  <c r="BA22703" i="42"/>
  <c r="AA22704" i="42"/>
  <c r="AG22704" i="42"/>
  <c r="AI22704" i="42"/>
  <c r="AK22704" i="42"/>
  <c r="AM22704" i="42"/>
  <c r="AP22704" i="42"/>
  <c r="AQ22704" i="42"/>
  <c r="AR22704" i="42"/>
  <c r="AS22704" i="42"/>
  <c r="AT22704" i="42"/>
  <c r="AU22704" i="42"/>
  <c r="AV22704" i="42"/>
  <c r="AW22704" i="42"/>
  <c r="AX22704" i="42"/>
  <c r="AY22704" i="42"/>
  <c r="AZ22704" i="42"/>
  <c r="BA22704" i="42"/>
  <c r="AA22705" i="42"/>
  <c r="AG22705" i="42"/>
  <c r="AI22705" i="42"/>
  <c r="AK22705" i="42"/>
  <c r="AM22705" i="42"/>
  <c r="AP22705" i="42"/>
  <c r="AQ22705" i="42"/>
  <c r="AR22705" i="42"/>
  <c r="AS22705" i="42"/>
  <c r="AT22705" i="42"/>
  <c r="AU22705" i="42"/>
  <c r="AV22705" i="42"/>
  <c r="AW22705" i="42"/>
  <c r="AX22705" i="42"/>
  <c r="AY22705" i="42"/>
  <c r="AZ22705" i="42"/>
  <c r="BA22705" i="42"/>
  <c r="AA22706" i="42"/>
  <c r="AG22706" i="42"/>
  <c r="AI22706" i="42"/>
  <c r="AK22706" i="42"/>
  <c r="AM22706" i="42"/>
  <c r="AP22706" i="42"/>
  <c r="AQ22706" i="42"/>
  <c r="AR22706" i="42"/>
  <c r="AS22706" i="42"/>
  <c r="AT22706" i="42"/>
  <c r="AU22706" i="42"/>
  <c r="AV22706" i="42"/>
  <c r="AW22706" i="42"/>
  <c r="AX22706" i="42"/>
  <c r="AY22706" i="42"/>
  <c r="AZ22706" i="42"/>
  <c r="BA22706" i="42"/>
  <c r="AA22707" i="42"/>
  <c r="AG22707" i="42"/>
  <c r="AI22707" i="42"/>
  <c r="AK22707" i="42"/>
  <c r="AM22707" i="42"/>
  <c r="AP22707" i="42"/>
  <c r="AQ22707" i="42"/>
  <c r="AR22707" i="42"/>
  <c r="AS22707" i="42"/>
  <c r="AT22707" i="42"/>
  <c r="AU22707" i="42"/>
  <c r="AV22707" i="42"/>
  <c r="AW22707" i="42"/>
  <c r="AX22707" i="42"/>
  <c r="AY22707" i="42"/>
  <c r="AZ22707" i="42"/>
  <c r="BA22707" i="42"/>
  <c r="AA22708" i="42"/>
  <c r="AG22708" i="42"/>
  <c r="AI22708" i="42"/>
  <c r="AK22708" i="42"/>
  <c r="AM22708" i="42"/>
  <c r="AP22708" i="42"/>
  <c r="AQ22708" i="42"/>
  <c r="AR22708" i="42"/>
  <c r="AS22708" i="42"/>
  <c r="AT22708" i="42"/>
  <c r="AU22708" i="42"/>
  <c r="AV22708" i="42"/>
  <c r="AW22708" i="42"/>
  <c r="AX22708" i="42"/>
  <c r="AY22708" i="42"/>
  <c r="AZ22708" i="42"/>
  <c r="BA22708" i="42"/>
  <c r="AA22709" i="42"/>
  <c r="AG22709" i="42"/>
  <c r="AI22709" i="42"/>
  <c r="AK22709" i="42"/>
  <c r="AM22709" i="42"/>
  <c r="AP22709" i="42"/>
  <c r="AQ22709" i="42"/>
  <c r="AR22709" i="42"/>
  <c r="AS22709" i="42"/>
  <c r="AT22709" i="42"/>
  <c r="AU22709" i="42"/>
  <c r="AV22709" i="42"/>
  <c r="AW22709" i="42"/>
  <c r="AX22709" i="42"/>
  <c r="AY22709" i="42"/>
  <c r="AZ22709" i="42"/>
  <c r="BA22709" i="42"/>
  <c r="AA22710" i="42"/>
  <c r="AG22710" i="42"/>
  <c r="AI22710" i="42"/>
  <c r="AK22710" i="42"/>
  <c r="AM22710" i="42"/>
  <c r="AP22710" i="42"/>
  <c r="AQ22710" i="42"/>
  <c r="AR22710" i="42"/>
  <c r="AS22710" i="42"/>
  <c r="AT22710" i="42"/>
  <c r="AU22710" i="42"/>
  <c r="AV22710" i="42"/>
  <c r="AW22710" i="42"/>
  <c r="AX22710" i="42"/>
  <c r="AY22710" i="42"/>
  <c r="AZ22710" i="42"/>
  <c r="BA22710" i="42"/>
  <c r="AA22711" i="42"/>
  <c r="AG22711" i="42"/>
  <c r="AI22711" i="42"/>
  <c r="AK22711" i="42"/>
  <c r="AM22711" i="42"/>
  <c r="AP22711" i="42"/>
  <c r="AQ22711" i="42"/>
  <c r="AR22711" i="42"/>
  <c r="AS22711" i="42"/>
  <c r="AT22711" i="42"/>
  <c r="AU22711" i="42"/>
  <c r="AV22711" i="42"/>
  <c r="AW22711" i="42"/>
  <c r="AX22711" i="42"/>
  <c r="AY22711" i="42"/>
  <c r="AZ22711" i="42"/>
  <c r="BA22711" i="42"/>
  <c r="AA22712" i="42"/>
  <c r="AG22712" i="42"/>
  <c r="AI22712" i="42"/>
  <c r="AK22712" i="42"/>
  <c r="AM22712" i="42"/>
  <c r="AP22712" i="42"/>
  <c r="AQ22712" i="42"/>
  <c r="AR22712" i="42"/>
  <c r="AS22712" i="42"/>
  <c r="AT22712" i="42"/>
  <c r="AU22712" i="42"/>
  <c r="AV22712" i="42"/>
  <c r="AW22712" i="42"/>
  <c r="AX22712" i="42"/>
  <c r="AY22712" i="42"/>
  <c r="AZ22712" i="42"/>
  <c r="BA22712" i="42"/>
  <c r="AA22713" i="42"/>
  <c r="AG22713" i="42"/>
  <c r="AI22713" i="42"/>
  <c r="AK22713" i="42"/>
  <c r="AM22713" i="42"/>
  <c r="AP22713" i="42"/>
  <c r="AQ22713" i="42"/>
  <c r="AR22713" i="42"/>
  <c r="AS22713" i="42"/>
  <c r="AT22713" i="42"/>
  <c r="AU22713" i="42"/>
  <c r="AV22713" i="42"/>
  <c r="AW22713" i="42"/>
  <c r="AX22713" i="42"/>
  <c r="AY22713" i="42"/>
  <c r="AZ22713" i="42"/>
  <c r="BA22713" i="42"/>
  <c r="AA22714" i="42"/>
  <c r="AG22714" i="42"/>
  <c r="AI22714" i="42"/>
  <c r="AK22714" i="42"/>
  <c r="AM22714" i="42"/>
  <c r="AP22714" i="42"/>
  <c r="AQ22714" i="42"/>
  <c r="AR22714" i="42"/>
  <c r="AS22714" i="42"/>
  <c r="AT22714" i="42"/>
  <c r="AU22714" i="42"/>
  <c r="AV22714" i="42"/>
  <c r="AW22714" i="42"/>
  <c r="AX22714" i="42"/>
  <c r="AY22714" i="42"/>
  <c r="AZ22714" i="42"/>
  <c r="BA22714" i="42"/>
  <c r="AA22715" i="42"/>
  <c r="AG22715" i="42"/>
  <c r="AI22715" i="42"/>
  <c r="AK22715" i="42"/>
  <c r="AM22715" i="42"/>
  <c r="AP22715" i="42"/>
  <c r="AQ22715" i="42"/>
  <c r="AR22715" i="42"/>
  <c r="AS22715" i="42"/>
  <c r="AT22715" i="42"/>
  <c r="AU22715" i="42"/>
  <c r="AV22715" i="42"/>
  <c r="AW22715" i="42"/>
  <c r="AX22715" i="42"/>
  <c r="AY22715" i="42"/>
  <c r="AZ22715" i="42"/>
  <c r="BA22715" i="42"/>
  <c r="AA22716" i="42"/>
  <c r="AG22716" i="42"/>
  <c r="AI22716" i="42"/>
  <c r="AK22716" i="42"/>
  <c r="AM22716" i="42"/>
  <c r="AP22716" i="42"/>
  <c r="AQ22716" i="42"/>
  <c r="AR22716" i="42"/>
  <c r="AS22716" i="42"/>
  <c r="AT22716" i="42"/>
  <c r="AU22716" i="42"/>
  <c r="AV22716" i="42"/>
  <c r="AW22716" i="42"/>
  <c r="AX22716" i="42"/>
  <c r="AY22716" i="42"/>
  <c r="AZ22716" i="42"/>
  <c r="BA22716" i="42"/>
  <c r="AA22717" i="42"/>
  <c r="AG22717" i="42"/>
  <c r="AI22717" i="42"/>
  <c r="AK22717" i="42"/>
  <c r="AM22717" i="42"/>
  <c r="AP22717" i="42"/>
  <c r="AQ22717" i="42"/>
  <c r="AR22717" i="42"/>
  <c r="AS22717" i="42"/>
  <c r="AT22717" i="42"/>
  <c r="AU22717" i="42"/>
  <c r="AV22717" i="42"/>
  <c r="AW22717" i="42"/>
  <c r="AX22717" i="42"/>
  <c r="AY22717" i="42"/>
  <c r="AZ22717" i="42"/>
  <c r="BA22717" i="42"/>
  <c r="AA22718" i="42"/>
  <c r="AG22718" i="42"/>
  <c r="AI22718" i="42"/>
  <c r="AK22718" i="42"/>
  <c r="AM22718" i="42"/>
  <c r="AP22718" i="42"/>
  <c r="AQ22718" i="42"/>
  <c r="AR22718" i="42"/>
  <c r="AS22718" i="42"/>
  <c r="AT22718" i="42"/>
  <c r="AU22718" i="42"/>
  <c r="AV22718" i="42"/>
  <c r="AW22718" i="42"/>
  <c r="AX22718" i="42"/>
  <c r="AY22718" i="42"/>
  <c r="AZ22718" i="42"/>
  <c r="BA22718" i="42"/>
  <c r="AA22719" i="42"/>
  <c r="AG22719" i="42"/>
  <c r="AI22719" i="42"/>
  <c r="AK22719" i="42"/>
  <c r="AM22719" i="42"/>
  <c r="AP22719" i="42"/>
  <c r="AQ22719" i="42"/>
  <c r="AR22719" i="42"/>
  <c r="AS22719" i="42"/>
  <c r="AT22719" i="42"/>
  <c r="AU22719" i="42"/>
  <c r="AV22719" i="42"/>
  <c r="AW22719" i="42"/>
  <c r="AX22719" i="42"/>
  <c r="AY22719" i="42"/>
  <c r="AZ22719" i="42"/>
  <c r="BA22719" i="42"/>
  <c r="AA22720" i="42"/>
  <c r="AG22720" i="42"/>
  <c r="AI22720" i="42"/>
  <c r="AK22720" i="42"/>
  <c r="AM22720" i="42"/>
  <c r="AP22720" i="42"/>
  <c r="AQ22720" i="42"/>
  <c r="AR22720" i="42"/>
  <c r="AS22720" i="42"/>
  <c r="AT22720" i="42"/>
  <c r="AU22720" i="42"/>
  <c r="AV22720" i="42"/>
  <c r="AW22720" i="42"/>
  <c r="AX22720" i="42"/>
  <c r="AY22720" i="42"/>
  <c r="AZ22720" i="42"/>
  <c r="BA22720" i="42"/>
  <c r="AA22721" i="42"/>
  <c r="AG22721" i="42"/>
  <c r="AI22721" i="42"/>
  <c r="AK22721" i="42"/>
  <c r="AM22721" i="42"/>
  <c r="AP22721" i="42"/>
  <c r="AQ22721" i="42"/>
  <c r="AR22721" i="42"/>
  <c r="AS22721" i="42"/>
  <c r="AT22721" i="42"/>
  <c r="AU22721" i="42"/>
  <c r="AV22721" i="42"/>
  <c r="AW22721" i="42"/>
  <c r="AX22721" i="42"/>
  <c r="AY22721" i="42"/>
  <c r="AZ22721" i="42"/>
  <c r="BA22721" i="42"/>
  <c r="AA22722" i="42"/>
  <c r="AG22722" i="42"/>
  <c r="AI22722" i="42"/>
  <c r="AK22722" i="42"/>
  <c r="AM22722" i="42"/>
  <c r="AP22722" i="42"/>
  <c r="AQ22722" i="42"/>
  <c r="AR22722" i="42"/>
  <c r="AS22722" i="42"/>
  <c r="AT22722" i="42"/>
  <c r="AU22722" i="42"/>
  <c r="AV22722" i="42"/>
  <c r="AW22722" i="42"/>
  <c r="AX22722" i="42"/>
  <c r="AY22722" i="42"/>
  <c r="AZ22722" i="42"/>
  <c r="BA22722" i="42"/>
  <c r="AA22723" i="42"/>
  <c r="AG22723" i="42"/>
  <c r="AI22723" i="42"/>
  <c r="AK22723" i="42"/>
  <c r="AM22723" i="42"/>
  <c r="AP22723" i="42"/>
  <c r="AQ22723" i="42"/>
  <c r="AR22723" i="42"/>
  <c r="AS22723" i="42"/>
  <c r="AT22723" i="42"/>
  <c r="AU22723" i="42"/>
  <c r="AV22723" i="42"/>
  <c r="AW22723" i="42"/>
  <c r="AX22723" i="42"/>
  <c r="AY22723" i="42"/>
  <c r="AZ22723" i="42"/>
  <c r="BA22723" i="42"/>
  <c r="AA22724" i="42"/>
  <c r="AG22724" i="42"/>
  <c r="AI22724" i="42"/>
  <c r="AK22724" i="42"/>
  <c r="AM22724" i="42"/>
  <c r="AP22724" i="42"/>
  <c r="AQ22724" i="42"/>
  <c r="AR22724" i="42"/>
  <c r="AS22724" i="42"/>
  <c r="AT22724" i="42"/>
  <c r="AU22724" i="42"/>
  <c r="AV22724" i="42"/>
  <c r="AW22724" i="42"/>
  <c r="AX22724" i="42"/>
  <c r="AY22724" i="42"/>
  <c r="AZ22724" i="42"/>
  <c r="BA22724" i="42"/>
  <c r="AA22725" i="42"/>
  <c r="AG22725" i="42"/>
  <c r="AI22725" i="42"/>
  <c r="AK22725" i="42"/>
  <c r="AM22725" i="42"/>
  <c r="AP22725" i="42"/>
  <c r="AQ22725" i="42"/>
  <c r="AR22725" i="42"/>
  <c r="AS22725" i="42"/>
  <c r="AT22725" i="42"/>
  <c r="AU22725" i="42"/>
  <c r="AV22725" i="42"/>
  <c r="AW22725" i="42"/>
  <c r="AX22725" i="42"/>
  <c r="AY22725" i="42"/>
  <c r="AZ22725" i="42"/>
  <c r="BA22725" i="42"/>
  <c r="AA22726" i="42"/>
  <c r="AG22726" i="42"/>
  <c r="AI22726" i="42"/>
  <c r="AK22726" i="42"/>
  <c r="AM22726" i="42"/>
  <c r="AP22726" i="42"/>
  <c r="AQ22726" i="42"/>
  <c r="AR22726" i="42"/>
  <c r="AS22726" i="42"/>
  <c r="AT22726" i="42"/>
  <c r="AU22726" i="42"/>
  <c r="AV22726" i="42"/>
  <c r="AW22726" i="42"/>
  <c r="AX22726" i="42"/>
  <c r="AY22726" i="42"/>
  <c r="AZ22726" i="42"/>
  <c r="BA22726" i="42"/>
  <c r="AA22727" i="42"/>
  <c r="AG22727" i="42"/>
  <c r="AI22727" i="42"/>
  <c r="AK22727" i="42"/>
  <c r="AM22727" i="42"/>
  <c r="AP22727" i="42"/>
  <c r="AQ22727" i="42"/>
  <c r="AR22727" i="42"/>
  <c r="AS22727" i="42"/>
  <c r="AT22727" i="42"/>
  <c r="AU22727" i="42"/>
  <c r="AV22727" i="42"/>
  <c r="AW22727" i="42"/>
  <c r="AX22727" i="42"/>
  <c r="AY22727" i="42"/>
  <c r="AZ22727" i="42"/>
  <c r="BA22727" i="42"/>
  <c r="AA22728" i="42"/>
  <c r="AG22728" i="42"/>
  <c r="AI22728" i="42"/>
  <c r="AK22728" i="42"/>
  <c r="AM22728" i="42"/>
  <c r="AP22728" i="42"/>
  <c r="AQ22728" i="42"/>
  <c r="AR22728" i="42"/>
  <c r="AS22728" i="42"/>
  <c r="AT22728" i="42"/>
  <c r="AU22728" i="42"/>
  <c r="AV22728" i="42"/>
  <c r="AW22728" i="42"/>
  <c r="AX22728" i="42"/>
  <c r="AY22728" i="42"/>
  <c r="AZ22728" i="42"/>
  <c r="BA22728" i="42"/>
  <c r="AA22729" i="42"/>
  <c r="AG22729" i="42"/>
  <c r="AI22729" i="42"/>
  <c r="AK22729" i="42"/>
  <c r="AM22729" i="42"/>
  <c r="AP22729" i="42"/>
  <c r="AQ22729" i="42"/>
  <c r="AR22729" i="42"/>
  <c r="AS22729" i="42"/>
  <c r="AT22729" i="42"/>
  <c r="AU22729" i="42"/>
  <c r="AV22729" i="42"/>
  <c r="AW22729" i="42"/>
  <c r="AX22729" i="42"/>
  <c r="AY22729" i="42"/>
  <c r="AZ22729" i="42"/>
  <c r="BA22729" i="42"/>
  <c r="AA22730" i="42"/>
  <c r="AG22730" i="42"/>
  <c r="AI22730" i="42"/>
  <c r="AK22730" i="42"/>
  <c r="AM22730" i="42"/>
  <c r="AP22730" i="42"/>
  <c r="AQ22730" i="42"/>
  <c r="AR22730" i="42"/>
  <c r="AS22730" i="42"/>
  <c r="AT22730" i="42"/>
  <c r="AU22730" i="42"/>
  <c r="AV22730" i="42"/>
  <c r="AW22730" i="42"/>
  <c r="AX22730" i="42"/>
  <c r="AY22730" i="42"/>
  <c r="AZ22730" i="42"/>
  <c r="BA22730" i="42"/>
  <c r="AA22731" i="42"/>
  <c r="AG22731" i="42"/>
  <c r="AI22731" i="42"/>
  <c r="AK22731" i="42"/>
  <c r="AM22731" i="42"/>
  <c r="AP22731" i="42"/>
  <c r="AQ22731" i="42"/>
  <c r="AR22731" i="42"/>
  <c r="AS22731" i="42"/>
  <c r="AT22731" i="42"/>
  <c r="AU22731" i="42"/>
  <c r="AV22731" i="42"/>
  <c r="AW22731" i="42"/>
  <c r="AX22731" i="42"/>
  <c r="AY22731" i="42"/>
  <c r="AZ22731" i="42"/>
  <c r="BA22731" i="42"/>
  <c r="AA22732" i="42"/>
  <c r="AG22732" i="42"/>
  <c r="AI22732" i="42"/>
  <c r="AK22732" i="42"/>
  <c r="AM22732" i="42"/>
  <c r="AP22732" i="42"/>
  <c r="AQ22732" i="42"/>
  <c r="AR22732" i="42"/>
  <c r="AS22732" i="42"/>
  <c r="AT22732" i="42"/>
  <c r="AU22732" i="42"/>
  <c r="AV22732" i="42"/>
  <c r="AW22732" i="42"/>
  <c r="AX22732" i="42"/>
  <c r="AY22732" i="42"/>
  <c r="AZ22732" i="42"/>
  <c r="BA22732" i="42"/>
  <c r="AA22733" i="42"/>
  <c r="AG22733" i="42"/>
  <c r="AI22733" i="42"/>
  <c r="AK22733" i="42"/>
  <c r="AM22733" i="42"/>
  <c r="AP22733" i="42"/>
  <c r="AQ22733" i="42"/>
  <c r="AR22733" i="42"/>
  <c r="AS22733" i="42"/>
  <c r="AT22733" i="42"/>
  <c r="AU22733" i="42"/>
  <c r="AV22733" i="42"/>
  <c r="AW22733" i="42"/>
  <c r="AX22733" i="42"/>
  <c r="AY22733" i="42"/>
  <c r="AZ22733" i="42"/>
  <c r="BA22733" i="42"/>
  <c r="AA22734" i="42"/>
  <c r="AG22734" i="42"/>
  <c r="AI22734" i="42"/>
  <c r="AK22734" i="42"/>
  <c r="AM22734" i="42"/>
  <c r="AP22734" i="42"/>
  <c r="AQ22734" i="42"/>
  <c r="AR22734" i="42"/>
  <c r="AS22734" i="42"/>
  <c r="AT22734" i="42"/>
  <c r="AU22734" i="42"/>
  <c r="AV22734" i="42"/>
  <c r="AW22734" i="42"/>
  <c r="AX22734" i="42"/>
  <c r="AY22734" i="42"/>
  <c r="AZ22734" i="42"/>
  <c r="BA22734" i="42"/>
  <c r="AA22735" i="42"/>
  <c r="AG22735" i="42"/>
  <c r="AI22735" i="42"/>
  <c r="AK22735" i="42"/>
  <c r="AM22735" i="42"/>
  <c r="AP22735" i="42"/>
  <c r="AQ22735" i="42"/>
  <c r="AR22735" i="42"/>
  <c r="AS22735" i="42"/>
  <c r="AT22735" i="42"/>
  <c r="AU22735" i="42"/>
  <c r="AV22735" i="42"/>
  <c r="AW22735" i="42"/>
  <c r="AX22735" i="42"/>
  <c r="AY22735" i="42"/>
  <c r="AZ22735" i="42"/>
  <c r="BA22735" i="42"/>
  <c r="AA22736" i="42"/>
  <c r="AG22736" i="42"/>
  <c r="AI22736" i="42"/>
  <c r="AK22736" i="42"/>
  <c r="AM22736" i="42"/>
  <c r="AP22736" i="42"/>
  <c r="AQ22736" i="42"/>
  <c r="AR22736" i="42"/>
  <c r="AS22736" i="42"/>
  <c r="AT22736" i="42"/>
  <c r="AU22736" i="42"/>
  <c r="AV22736" i="42"/>
  <c r="AW22736" i="42"/>
  <c r="AX22736" i="42"/>
  <c r="AY22736" i="42"/>
  <c r="AZ22736" i="42"/>
  <c r="BA22736" i="42"/>
  <c r="AA22737" i="42"/>
  <c r="AG22737" i="42"/>
  <c r="AI22737" i="42"/>
  <c r="AK22737" i="42"/>
  <c r="AM22737" i="42"/>
  <c r="AP22737" i="42"/>
  <c r="AQ22737" i="42"/>
  <c r="AR22737" i="42"/>
  <c r="AS22737" i="42"/>
  <c r="AT22737" i="42"/>
  <c r="AU22737" i="42"/>
  <c r="AV22737" i="42"/>
  <c r="AW22737" i="42"/>
  <c r="AX22737" i="42"/>
  <c r="AY22737" i="42"/>
  <c r="AZ22737" i="42"/>
  <c r="BA22737" i="42"/>
  <c r="AA22738" i="42"/>
  <c r="AG22738" i="42"/>
  <c r="AI22738" i="42"/>
  <c r="AK22738" i="42"/>
  <c r="AM22738" i="42"/>
  <c r="AP22738" i="42"/>
  <c r="AQ22738" i="42"/>
  <c r="AR22738" i="42"/>
  <c r="AS22738" i="42"/>
  <c r="AT22738" i="42"/>
  <c r="AU22738" i="42"/>
  <c r="AV22738" i="42"/>
  <c r="AW22738" i="42"/>
  <c r="AX22738" i="42"/>
  <c r="AY22738" i="42"/>
  <c r="AZ22738" i="42"/>
  <c r="BA22738" i="42"/>
  <c r="AA22739" i="42"/>
  <c r="AG22739" i="42"/>
  <c r="AI22739" i="42"/>
  <c r="AK22739" i="42"/>
  <c r="AM22739" i="42"/>
  <c r="AP22739" i="42"/>
  <c r="AQ22739" i="42"/>
  <c r="AR22739" i="42"/>
  <c r="AS22739" i="42"/>
  <c r="AT22739" i="42"/>
  <c r="AU22739" i="42"/>
  <c r="AV22739" i="42"/>
  <c r="AW22739" i="42"/>
  <c r="AX22739" i="42"/>
  <c r="AY22739" i="42"/>
  <c r="AZ22739" i="42"/>
  <c r="BA22739" i="42"/>
  <c r="AA22740" i="42"/>
  <c r="AG22740" i="42"/>
  <c r="AI22740" i="42"/>
  <c r="AK22740" i="42"/>
  <c r="AM22740" i="42"/>
  <c r="AP22740" i="42"/>
  <c r="AQ22740" i="42"/>
  <c r="AR22740" i="42"/>
  <c r="AS22740" i="42"/>
  <c r="AT22740" i="42"/>
  <c r="AU22740" i="42"/>
  <c r="AV22740" i="42"/>
  <c r="AW22740" i="42"/>
  <c r="AX22740" i="42"/>
  <c r="AY22740" i="42"/>
  <c r="AZ22740" i="42"/>
  <c r="BA22740" i="42"/>
  <c r="AA22741" i="42"/>
  <c r="AG22741" i="42"/>
  <c r="AI22741" i="42"/>
  <c r="AK22741" i="42"/>
  <c r="AM22741" i="42"/>
  <c r="AP22741" i="42"/>
  <c r="AQ22741" i="42"/>
  <c r="AR22741" i="42"/>
  <c r="AS22741" i="42"/>
  <c r="AT22741" i="42"/>
  <c r="AU22741" i="42"/>
  <c r="AV22741" i="42"/>
  <c r="AW22741" i="42"/>
  <c r="AX22741" i="42"/>
  <c r="AY22741" i="42"/>
  <c r="AZ22741" i="42"/>
  <c r="BA22741" i="42"/>
  <c r="AA22742" i="42"/>
  <c r="AG22742" i="42"/>
  <c r="AI22742" i="42"/>
  <c r="AK22742" i="42"/>
  <c r="AM22742" i="42"/>
  <c r="AP22742" i="42"/>
  <c r="AQ22742" i="42"/>
  <c r="AR22742" i="42"/>
  <c r="AS22742" i="42"/>
  <c r="AT22742" i="42"/>
  <c r="AU22742" i="42"/>
  <c r="AV22742" i="42"/>
  <c r="AW22742" i="42"/>
  <c r="AX22742" i="42"/>
  <c r="AY22742" i="42"/>
  <c r="AZ22742" i="42"/>
  <c r="BA22742" i="42"/>
  <c r="AA22743" i="42"/>
  <c r="AG22743" i="42"/>
  <c r="AI22743" i="42"/>
  <c r="AK22743" i="42"/>
  <c r="AM22743" i="42"/>
  <c r="AP22743" i="42"/>
  <c r="AQ22743" i="42"/>
  <c r="AR22743" i="42"/>
  <c r="AS22743" i="42"/>
  <c r="AT22743" i="42"/>
  <c r="AU22743" i="42"/>
  <c r="AV22743" i="42"/>
  <c r="AW22743" i="42"/>
  <c r="AX22743" i="42"/>
  <c r="AY22743" i="42"/>
  <c r="AZ22743" i="42"/>
  <c r="BA22743" i="42"/>
  <c r="AA22744" i="42"/>
  <c r="AG22744" i="42"/>
  <c r="AI22744" i="42"/>
  <c r="AK22744" i="42"/>
  <c r="AM22744" i="42"/>
  <c r="AP22744" i="42"/>
  <c r="AQ22744" i="42"/>
  <c r="AR22744" i="42"/>
  <c r="AS22744" i="42"/>
  <c r="AT22744" i="42"/>
  <c r="AU22744" i="42"/>
  <c r="AV22744" i="42"/>
  <c r="AW22744" i="42"/>
  <c r="AX22744" i="42"/>
  <c r="AY22744" i="42"/>
  <c r="AZ22744" i="42"/>
  <c r="BA22744" i="42"/>
  <c r="AA22745" i="42"/>
  <c r="AG22745" i="42"/>
  <c r="AI22745" i="42"/>
  <c r="AK22745" i="42"/>
  <c r="AM22745" i="42"/>
  <c r="AP22745" i="42"/>
  <c r="AQ22745" i="42"/>
  <c r="AR22745" i="42"/>
  <c r="AS22745" i="42"/>
  <c r="AT22745" i="42"/>
  <c r="AU22745" i="42"/>
  <c r="AV22745" i="42"/>
  <c r="AW22745" i="42"/>
  <c r="AX22745" i="42"/>
  <c r="AY22745" i="42"/>
  <c r="AZ22745" i="42"/>
  <c r="BA22745" i="42"/>
  <c r="AA22746" i="42"/>
  <c r="AG22746" i="42"/>
  <c r="AI22746" i="42"/>
  <c r="AK22746" i="42"/>
  <c r="AM22746" i="42"/>
  <c r="AP22746" i="42"/>
  <c r="AQ22746" i="42"/>
  <c r="AR22746" i="42"/>
  <c r="AS22746" i="42"/>
  <c r="AT22746" i="42"/>
  <c r="AU22746" i="42"/>
  <c r="AV22746" i="42"/>
  <c r="AW22746" i="42"/>
  <c r="AX22746" i="42"/>
  <c r="AY22746" i="42"/>
  <c r="AZ22746" i="42"/>
  <c r="BA22746" i="42"/>
  <c r="AA22747" i="42"/>
  <c r="AG22747" i="42"/>
  <c r="AI22747" i="42"/>
  <c r="AK22747" i="42"/>
  <c r="AM22747" i="42"/>
  <c r="AP22747" i="42"/>
  <c r="AQ22747" i="42"/>
  <c r="AR22747" i="42"/>
  <c r="AS22747" i="42"/>
  <c r="AT22747" i="42"/>
  <c r="AU22747" i="42"/>
  <c r="AV22747" i="42"/>
  <c r="AW22747" i="42"/>
  <c r="AX22747" i="42"/>
  <c r="AY22747" i="42"/>
  <c r="AZ22747" i="42"/>
  <c r="BA22747" i="42"/>
  <c r="AA22748" i="42"/>
  <c r="AG22748" i="42"/>
  <c r="AI22748" i="42"/>
  <c r="AK22748" i="42"/>
  <c r="AM22748" i="42"/>
  <c r="AP22748" i="42"/>
  <c r="AQ22748" i="42"/>
  <c r="AR22748" i="42"/>
  <c r="AS22748" i="42"/>
  <c r="AT22748" i="42"/>
  <c r="AU22748" i="42"/>
  <c r="AV22748" i="42"/>
  <c r="AW22748" i="42"/>
  <c r="AX22748" i="42"/>
  <c r="AY22748" i="42"/>
  <c r="AZ22748" i="42"/>
  <c r="BA22748" i="42"/>
  <c r="AA22749" i="42"/>
  <c r="AG22749" i="42"/>
  <c r="AI22749" i="42"/>
  <c r="AK22749" i="42"/>
  <c r="AM22749" i="42"/>
  <c r="AP22749" i="42"/>
  <c r="AQ22749" i="42"/>
  <c r="AR22749" i="42"/>
  <c r="AS22749" i="42"/>
  <c r="AT22749" i="42"/>
  <c r="AU22749" i="42"/>
  <c r="AV22749" i="42"/>
  <c r="AW22749" i="42"/>
  <c r="AX22749" i="42"/>
  <c r="AY22749" i="42"/>
  <c r="AZ22749" i="42"/>
  <c r="BA22749" i="42"/>
  <c r="AA22750" i="42"/>
  <c r="AG22750" i="42"/>
  <c r="AI22750" i="42"/>
  <c r="AK22750" i="42"/>
  <c r="AM22750" i="42"/>
  <c r="AP22750" i="42"/>
  <c r="AQ22750" i="42"/>
  <c r="AR22750" i="42"/>
  <c r="AS22750" i="42"/>
  <c r="AT22750" i="42"/>
  <c r="AU22750" i="42"/>
  <c r="AV22750" i="42"/>
  <c r="AW22750" i="42"/>
  <c r="AX22750" i="42"/>
  <c r="AY22750" i="42"/>
  <c r="AZ22750" i="42"/>
  <c r="BA22750" i="42"/>
  <c r="AA22751" i="42"/>
  <c r="AG22751" i="42"/>
  <c r="AI22751" i="42"/>
  <c r="AK22751" i="42"/>
  <c r="AM22751" i="42"/>
  <c r="AP22751" i="42"/>
  <c r="AQ22751" i="42"/>
  <c r="AR22751" i="42"/>
  <c r="AS22751" i="42"/>
  <c r="AT22751" i="42"/>
  <c r="AU22751" i="42"/>
  <c r="AV22751" i="42"/>
  <c r="AW22751" i="42"/>
  <c r="AX22751" i="42"/>
  <c r="AY22751" i="42"/>
  <c r="AZ22751" i="42"/>
  <c r="BA22751" i="42"/>
  <c r="AA22752" i="42"/>
  <c r="AG22752" i="42"/>
  <c r="AI22752" i="42"/>
  <c r="AK22752" i="42"/>
  <c r="AM22752" i="42"/>
  <c r="AP22752" i="42"/>
  <c r="AQ22752" i="42"/>
  <c r="AR22752" i="42"/>
  <c r="AS22752" i="42"/>
  <c r="AT22752" i="42"/>
  <c r="AU22752" i="42"/>
  <c r="AV22752" i="42"/>
  <c r="AW22752" i="42"/>
  <c r="AX22752" i="42"/>
  <c r="AY22752" i="42"/>
  <c r="AZ22752" i="42"/>
  <c r="BA22752" i="42"/>
  <c r="AA22753" i="42"/>
  <c r="AG22753" i="42"/>
  <c r="AI22753" i="42"/>
  <c r="AK22753" i="42"/>
  <c r="AM22753" i="42"/>
  <c r="AP22753" i="42"/>
  <c r="AQ22753" i="42"/>
  <c r="AR22753" i="42"/>
  <c r="AS22753" i="42"/>
  <c r="AT22753" i="42"/>
  <c r="AU22753" i="42"/>
  <c r="AV22753" i="42"/>
  <c r="AW22753" i="42"/>
  <c r="AX22753" i="42"/>
  <c r="AY22753" i="42"/>
  <c r="AZ22753" i="42"/>
  <c r="BA22753" i="42"/>
  <c r="AA22754" i="42"/>
  <c r="AG22754" i="42"/>
  <c r="AI22754" i="42"/>
  <c r="AK22754" i="42"/>
  <c r="AM22754" i="42"/>
  <c r="AP22754" i="42"/>
  <c r="AQ22754" i="42"/>
  <c r="AR22754" i="42"/>
  <c r="AS22754" i="42"/>
  <c r="AT22754" i="42"/>
  <c r="AU22754" i="42"/>
  <c r="AV22754" i="42"/>
  <c r="AW22754" i="42"/>
  <c r="AX22754" i="42"/>
  <c r="AY22754" i="42"/>
  <c r="AZ22754" i="42"/>
  <c r="BA22754" i="42"/>
  <c r="AA22755" i="42"/>
  <c r="AG22755" i="42"/>
  <c r="AI22755" i="42"/>
  <c r="AK22755" i="42"/>
  <c r="AM22755" i="42"/>
  <c r="AP22755" i="42"/>
  <c r="AQ22755" i="42"/>
  <c r="AR22755" i="42"/>
  <c r="AS22755" i="42"/>
  <c r="AT22755" i="42"/>
  <c r="AU22755" i="42"/>
  <c r="AV22755" i="42"/>
  <c r="AW22755" i="42"/>
  <c r="AX22755" i="42"/>
  <c r="AY22755" i="42"/>
  <c r="AZ22755" i="42"/>
  <c r="BA22755" i="42"/>
  <c r="AA22756" i="42"/>
  <c r="AG22756" i="42"/>
  <c r="AI22756" i="42"/>
  <c r="AK22756" i="42"/>
  <c r="AM22756" i="42"/>
  <c r="AP22756" i="42"/>
  <c r="AQ22756" i="42"/>
  <c r="AR22756" i="42"/>
  <c r="AS22756" i="42"/>
  <c r="AT22756" i="42"/>
  <c r="AU22756" i="42"/>
  <c r="AV22756" i="42"/>
  <c r="AW22756" i="42"/>
  <c r="AX22756" i="42"/>
  <c r="AY22756" i="42"/>
  <c r="AZ22756" i="42"/>
  <c r="BA22756" i="42"/>
  <c r="AA22757" i="42"/>
  <c r="AG22757" i="42"/>
  <c r="AI22757" i="42"/>
  <c r="AK22757" i="42"/>
  <c r="AM22757" i="42"/>
  <c r="AP22757" i="42"/>
  <c r="AQ22757" i="42"/>
  <c r="AR22757" i="42"/>
  <c r="AS22757" i="42"/>
  <c r="AT22757" i="42"/>
  <c r="AU22757" i="42"/>
  <c r="AV22757" i="42"/>
  <c r="AW22757" i="42"/>
  <c r="AX22757" i="42"/>
  <c r="AY22757" i="42"/>
  <c r="AZ22757" i="42"/>
  <c r="BA22757" i="42"/>
  <c r="AA22758" i="42"/>
  <c r="AG22758" i="42"/>
  <c r="AI22758" i="42"/>
  <c r="AK22758" i="42"/>
  <c r="AM22758" i="42"/>
  <c r="AP22758" i="42"/>
  <c r="AQ22758" i="42"/>
  <c r="AR22758" i="42"/>
  <c r="AS22758" i="42"/>
  <c r="AT22758" i="42"/>
  <c r="AU22758" i="42"/>
  <c r="AV22758" i="42"/>
  <c r="AW22758" i="42"/>
  <c r="AX22758" i="42"/>
  <c r="AY22758" i="42"/>
  <c r="AZ22758" i="42"/>
  <c r="BA22758" i="42"/>
  <c r="AA22759" i="42"/>
  <c r="AG22759" i="42"/>
  <c r="AI22759" i="42"/>
  <c r="AK22759" i="42"/>
  <c r="AM22759" i="42"/>
  <c r="AP22759" i="42"/>
  <c r="AQ22759" i="42"/>
  <c r="AR22759" i="42"/>
  <c r="AS22759" i="42"/>
  <c r="AT22759" i="42"/>
  <c r="AU22759" i="42"/>
  <c r="AV22759" i="42"/>
  <c r="AW22759" i="42"/>
  <c r="AX22759" i="42"/>
  <c r="AY22759" i="42"/>
  <c r="AZ22759" i="42"/>
  <c r="BA22759" i="42"/>
  <c r="AA22760" i="42"/>
  <c r="AG22760" i="42"/>
  <c r="AI22760" i="42"/>
  <c r="AK22760" i="42"/>
  <c r="AM22760" i="42"/>
  <c r="AP22760" i="42"/>
  <c r="AQ22760" i="42"/>
  <c r="AR22760" i="42"/>
  <c r="AS22760" i="42"/>
  <c r="AT22760" i="42"/>
  <c r="AU22760" i="42"/>
  <c r="AV22760" i="42"/>
  <c r="AW22760" i="42"/>
  <c r="AX22760" i="42"/>
  <c r="AY22760" i="42"/>
  <c r="AZ22760" i="42"/>
  <c r="BA22760" i="42"/>
  <c r="AA22761" i="42"/>
  <c r="AG22761" i="42"/>
  <c r="AI22761" i="42"/>
  <c r="AK22761" i="42"/>
  <c r="AM22761" i="42"/>
  <c r="AP22761" i="42"/>
  <c r="AQ22761" i="42"/>
  <c r="AR22761" i="42"/>
  <c r="AS22761" i="42"/>
  <c r="AT22761" i="42"/>
  <c r="AU22761" i="42"/>
  <c r="AV22761" i="42"/>
  <c r="AW22761" i="42"/>
  <c r="AX22761" i="42"/>
  <c r="AY22761" i="42"/>
  <c r="AZ22761" i="42"/>
  <c r="BA22761" i="42"/>
  <c r="AA22762" i="42"/>
  <c r="AG22762" i="42"/>
  <c r="AI22762" i="42"/>
  <c r="AK22762" i="42"/>
  <c r="AM22762" i="42"/>
  <c r="AP22762" i="42"/>
  <c r="AQ22762" i="42"/>
  <c r="AR22762" i="42"/>
  <c r="AS22762" i="42"/>
  <c r="AT22762" i="42"/>
  <c r="AU22762" i="42"/>
  <c r="AV22762" i="42"/>
  <c r="AW22762" i="42"/>
  <c r="AX22762" i="42"/>
  <c r="AY22762" i="42"/>
  <c r="AZ22762" i="42"/>
  <c r="BA22762" i="42"/>
  <c r="AA22763" i="42"/>
  <c r="AG22763" i="42"/>
  <c r="AI22763" i="42"/>
  <c r="AK22763" i="42"/>
  <c r="AM22763" i="42"/>
  <c r="AP22763" i="42"/>
  <c r="AQ22763" i="42"/>
  <c r="AR22763" i="42"/>
  <c r="AS22763" i="42"/>
  <c r="AT22763" i="42"/>
  <c r="AU22763" i="42"/>
  <c r="AV22763" i="42"/>
  <c r="AW22763" i="42"/>
  <c r="AX22763" i="42"/>
  <c r="AY22763" i="42"/>
  <c r="AZ22763" i="42"/>
  <c r="BA22763" i="42"/>
  <c r="AA22764" i="42"/>
  <c r="AG22764" i="42"/>
  <c r="AI22764" i="42"/>
  <c r="AK22764" i="42"/>
  <c r="AM22764" i="42"/>
  <c r="AP22764" i="42"/>
  <c r="AQ22764" i="42"/>
  <c r="AR22764" i="42"/>
  <c r="AS22764" i="42"/>
  <c r="AT22764" i="42"/>
  <c r="AU22764" i="42"/>
  <c r="AV22764" i="42"/>
  <c r="AW22764" i="42"/>
  <c r="AX22764" i="42"/>
  <c r="AY22764" i="42"/>
  <c r="AZ22764" i="42"/>
  <c r="BA22764" i="42"/>
  <c r="AA22765" i="42"/>
  <c r="AG22765" i="42"/>
  <c r="AI22765" i="42"/>
  <c r="AK22765" i="42"/>
  <c r="AM22765" i="42"/>
  <c r="AP22765" i="42"/>
  <c r="AQ22765" i="42"/>
  <c r="AR22765" i="42"/>
  <c r="AS22765" i="42"/>
  <c r="AT22765" i="42"/>
  <c r="AU22765" i="42"/>
  <c r="AV22765" i="42"/>
  <c r="AW22765" i="42"/>
  <c r="AX22765" i="42"/>
  <c r="AY22765" i="42"/>
  <c r="AZ22765" i="42"/>
  <c r="BA22765" i="42"/>
  <c r="AA22766" i="42"/>
  <c r="AG22766" i="42"/>
  <c r="AI22766" i="42"/>
  <c r="AK22766" i="42"/>
  <c r="AM22766" i="42"/>
  <c r="AP22766" i="42"/>
  <c r="AQ22766" i="42"/>
  <c r="AR22766" i="42"/>
  <c r="AS22766" i="42"/>
  <c r="AT22766" i="42"/>
  <c r="AU22766" i="42"/>
  <c r="AV22766" i="42"/>
  <c r="AW22766" i="42"/>
  <c r="AX22766" i="42"/>
  <c r="AY22766" i="42"/>
  <c r="AZ22766" i="42"/>
  <c r="BA22766" i="42"/>
  <c r="AA22767" i="42"/>
  <c r="AG22767" i="42"/>
  <c r="AI22767" i="42"/>
  <c r="AK22767" i="42"/>
  <c r="AM22767" i="42"/>
  <c r="AP22767" i="42"/>
  <c r="AQ22767" i="42"/>
  <c r="AR22767" i="42"/>
  <c r="AS22767" i="42"/>
  <c r="AT22767" i="42"/>
  <c r="AU22767" i="42"/>
  <c r="AV22767" i="42"/>
  <c r="AW22767" i="42"/>
  <c r="AX22767" i="42"/>
  <c r="AY22767" i="42"/>
  <c r="AZ22767" i="42"/>
  <c r="BA22767" i="42"/>
  <c r="AA22768" i="42"/>
  <c r="AG22768" i="42"/>
  <c r="AI22768" i="42"/>
  <c r="AK22768" i="42"/>
  <c r="AM22768" i="42"/>
  <c r="AP22768" i="42"/>
  <c r="AQ22768" i="42"/>
  <c r="AR22768" i="42"/>
  <c r="AS22768" i="42"/>
  <c r="AT22768" i="42"/>
  <c r="AU22768" i="42"/>
  <c r="AV22768" i="42"/>
  <c r="AW22768" i="42"/>
  <c r="AX22768" i="42"/>
  <c r="AY22768" i="42"/>
  <c r="AZ22768" i="42"/>
  <c r="BA22768" i="42"/>
  <c r="AA22769" i="42"/>
  <c r="AG22769" i="42"/>
  <c r="AI22769" i="42"/>
  <c r="AK22769" i="42"/>
  <c r="AM22769" i="42"/>
  <c r="AP22769" i="42"/>
  <c r="AQ22769" i="42"/>
  <c r="AR22769" i="42"/>
  <c r="AS22769" i="42"/>
  <c r="AT22769" i="42"/>
  <c r="AU22769" i="42"/>
  <c r="AV22769" i="42"/>
  <c r="AW22769" i="42"/>
  <c r="AX22769" i="42"/>
  <c r="AY22769" i="42"/>
  <c r="AZ22769" i="42"/>
  <c r="BA22769" i="42"/>
  <c r="AA22770" i="42"/>
  <c r="AG22770" i="42"/>
  <c r="AI22770" i="42"/>
  <c r="AK22770" i="42"/>
  <c r="AM22770" i="42"/>
  <c r="AP22770" i="42"/>
  <c r="AQ22770" i="42"/>
  <c r="AR22770" i="42"/>
  <c r="AS22770" i="42"/>
  <c r="AT22770" i="42"/>
  <c r="AU22770" i="42"/>
  <c r="AV22770" i="42"/>
  <c r="AW22770" i="42"/>
  <c r="AX22770" i="42"/>
  <c r="AY22770" i="42"/>
  <c r="AZ22770" i="42"/>
  <c r="BA22770" i="42"/>
  <c r="AA22771" i="42"/>
  <c r="AG22771" i="42"/>
  <c r="AI22771" i="42"/>
  <c r="AK22771" i="42"/>
  <c r="AM22771" i="42"/>
  <c r="AP22771" i="42"/>
  <c r="AQ22771" i="42"/>
  <c r="AR22771" i="42"/>
  <c r="AS22771" i="42"/>
  <c r="AT22771" i="42"/>
  <c r="AU22771" i="42"/>
  <c r="AV22771" i="42"/>
  <c r="AW22771" i="42"/>
  <c r="AX22771" i="42"/>
  <c r="AY22771" i="42"/>
  <c r="AZ22771" i="42"/>
  <c r="BA22771" i="42"/>
  <c r="AA22772" i="42"/>
  <c r="AG22772" i="42"/>
  <c r="AI22772" i="42"/>
  <c r="AK22772" i="42"/>
  <c r="AM22772" i="42"/>
  <c r="AP22772" i="42"/>
  <c r="AQ22772" i="42"/>
  <c r="AR22772" i="42"/>
  <c r="AS22772" i="42"/>
  <c r="AT22772" i="42"/>
  <c r="AU22772" i="42"/>
  <c r="AV22772" i="42"/>
  <c r="AW22772" i="42"/>
  <c r="AX22772" i="42"/>
  <c r="AY22772" i="42"/>
  <c r="AZ22772" i="42"/>
  <c r="BA22772" i="42"/>
  <c r="AA22773" i="42"/>
  <c r="AG22773" i="42"/>
  <c r="AI22773" i="42"/>
  <c r="AK22773" i="42"/>
  <c r="AM22773" i="42"/>
  <c r="AP22773" i="42"/>
  <c r="AQ22773" i="42"/>
  <c r="AR22773" i="42"/>
  <c r="AS22773" i="42"/>
  <c r="AT22773" i="42"/>
  <c r="AU22773" i="42"/>
  <c r="AV22773" i="42"/>
  <c r="AW22773" i="42"/>
  <c r="AX22773" i="42"/>
  <c r="AY22773" i="42"/>
  <c r="AZ22773" i="42"/>
  <c r="BA22773" i="42"/>
  <c r="AA22774" i="42"/>
  <c r="AG22774" i="42"/>
  <c r="AI22774" i="42"/>
  <c r="AK22774" i="42"/>
  <c r="AM22774" i="42"/>
  <c r="AP22774" i="42"/>
  <c r="AQ22774" i="42"/>
  <c r="AR22774" i="42"/>
  <c r="AS22774" i="42"/>
  <c r="AT22774" i="42"/>
  <c r="AU22774" i="42"/>
  <c r="AV22774" i="42"/>
  <c r="AW22774" i="42"/>
  <c r="AX22774" i="42"/>
  <c r="AY22774" i="42"/>
  <c r="AZ22774" i="42"/>
  <c r="BA22774" i="42"/>
  <c r="AA22775" i="42"/>
  <c r="AG22775" i="42"/>
  <c r="AI22775" i="42"/>
  <c r="AK22775" i="42"/>
  <c r="AM22775" i="42"/>
  <c r="AP22775" i="42"/>
  <c r="AQ22775" i="42"/>
  <c r="AR22775" i="42"/>
  <c r="AS22775" i="42"/>
  <c r="AT22775" i="42"/>
  <c r="AU22775" i="42"/>
  <c r="AV22775" i="42"/>
  <c r="AW22775" i="42"/>
  <c r="AX22775" i="42"/>
  <c r="AY22775" i="42"/>
  <c r="AZ22775" i="42"/>
  <c r="BA22775" i="42"/>
  <c r="AA22776" i="42"/>
  <c r="AG22776" i="42"/>
  <c r="AI22776" i="42"/>
  <c r="AK22776" i="42"/>
  <c r="AM22776" i="42"/>
  <c r="AP22776" i="42"/>
  <c r="AQ22776" i="42"/>
  <c r="AR22776" i="42"/>
  <c r="AS22776" i="42"/>
  <c r="AT22776" i="42"/>
  <c r="AU22776" i="42"/>
  <c r="AV22776" i="42"/>
  <c r="AW22776" i="42"/>
  <c r="AX22776" i="42"/>
  <c r="AY22776" i="42"/>
  <c r="AZ22776" i="42"/>
  <c r="BA22776" i="42"/>
  <c r="AA22777" i="42"/>
  <c r="AG22777" i="42"/>
  <c r="AI22777" i="42"/>
  <c r="AK22777" i="42"/>
  <c r="AM22777" i="42"/>
  <c r="AP22777" i="42"/>
  <c r="AQ22777" i="42"/>
  <c r="AR22777" i="42"/>
  <c r="AS22777" i="42"/>
  <c r="AT22777" i="42"/>
  <c r="AU22777" i="42"/>
  <c r="AV22777" i="42"/>
  <c r="AW22777" i="42"/>
  <c r="AX22777" i="42"/>
  <c r="AY22777" i="42"/>
  <c r="AZ22777" i="42"/>
  <c r="BA22777" i="42"/>
  <c r="AA22778" i="42"/>
  <c r="AG22778" i="42"/>
  <c r="AI22778" i="42"/>
  <c r="AK22778" i="42"/>
  <c r="AM22778" i="42"/>
  <c r="AP22778" i="42"/>
  <c r="AQ22778" i="42"/>
  <c r="AR22778" i="42"/>
  <c r="AS22778" i="42"/>
  <c r="AT22778" i="42"/>
  <c r="AU22778" i="42"/>
  <c r="AV22778" i="42"/>
  <c r="AW22778" i="42"/>
  <c r="AX22778" i="42"/>
  <c r="AY22778" i="42"/>
  <c r="AZ22778" i="42"/>
  <c r="BA22778" i="42"/>
  <c r="AA22779" i="42"/>
  <c r="AG22779" i="42"/>
  <c r="AI22779" i="42"/>
  <c r="AK22779" i="42"/>
  <c r="AM22779" i="42"/>
  <c r="AP22779" i="42"/>
  <c r="AQ22779" i="42"/>
  <c r="AR22779" i="42"/>
  <c r="AS22779" i="42"/>
  <c r="AT22779" i="42"/>
  <c r="AU22779" i="42"/>
  <c r="AV22779" i="42"/>
  <c r="AW22779" i="42"/>
  <c r="AX22779" i="42"/>
  <c r="AY22779" i="42"/>
  <c r="AZ22779" i="42"/>
  <c r="BA22779" i="42"/>
  <c r="AA22780" i="42"/>
  <c r="AG22780" i="42"/>
  <c r="AI22780" i="42"/>
  <c r="AK22780" i="42"/>
  <c r="AM22780" i="42"/>
  <c r="AP22780" i="42"/>
  <c r="AQ22780" i="42"/>
  <c r="AR22780" i="42"/>
  <c r="AS22780" i="42"/>
  <c r="AT22780" i="42"/>
  <c r="AU22780" i="42"/>
  <c r="AV22780" i="42"/>
  <c r="AW22780" i="42"/>
  <c r="AX22780" i="42"/>
  <c r="AY22780" i="42"/>
  <c r="AZ22780" i="42"/>
  <c r="BA22780" i="42"/>
  <c r="AA22781" i="42"/>
  <c r="AG22781" i="42"/>
  <c r="AI22781" i="42"/>
  <c r="AK22781" i="42"/>
  <c r="AM22781" i="42"/>
  <c r="AP22781" i="42"/>
  <c r="AQ22781" i="42"/>
  <c r="AR22781" i="42"/>
  <c r="AS22781" i="42"/>
  <c r="AT22781" i="42"/>
  <c r="AU22781" i="42"/>
  <c r="AV22781" i="42"/>
  <c r="AW22781" i="42"/>
  <c r="AX22781" i="42"/>
  <c r="AY22781" i="42"/>
  <c r="AZ22781" i="42"/>
  <c r="BA22781" i="42"/>
  <c r="AA22782" i="42"/>
  <c r="AG22782" i="42"/>
  <c r="AI22782" i="42"/>
  <c r="AK22782" i="42"/>
  <c r="AM22782" i="42"/>
  <c r="AP22782" i="42"/>
  <c r="AQ22782" i="42"/>
  <c r="AR22782" i="42"/>
  <c r="AS22782" i="42"/>
  <c r="AT22782" i="42"/>
  <c r="AU22782" i="42"/>
  <c r="AV22782" i="42"/>
  <c r="AW22782" i="42"/>
  <c r="AX22782" i="42"/>
  <c r="AY22782" i="42"/>
  <c r="AZ22782" i="42"/>
  <c r="BA22782" i="42"/>
  <c r="AA22783" i="42"/>
  <c r="AG22783" i="42"/>
  <c r="AI22783" i="42"/>
  <c r="AK22783" i="42"/>
  <c r="AM22783" i="42"/>
  <c r="AP22783" i="42"/>
  <c r="AQ22783" i="42"/>
  <c r="AR22783" i="42"/>
  <c r="AS22783" i="42"/>
  <c r="AT22783" i="42"/>
  <c r="AU22783" i="42"/>
  <c r="AV22783" i="42"/>
  <c r="AW22783" i="42"/>
  <c r="AX22783" i="42"/>
  <c r="AY22783" i="42"/>
  <c r="AZ22783" i="42"/>
  <c r="BA22783" i="42"/>
  <c r="AA22784" i="42"/>
  <c r="AG22784" i="42"/>
  <c r="AI22784" i="42"/>
  <c r="AK22784" i="42"/>
  <c r="AM22784" i="42"/>
  <c r="AP22784" i="42"/>
  <c r="AQ22784" i="42"/>
  <c r="AR22784" i="42"/>
  <c r="AS22784" i="42"/>
  <c r="AT22784" i="42"/>
  <c r="AU22784" i="42"/>
  <c r="AV22784" i="42"/>
  <c r="AW22784" i="42"/>
  <c r="AX22784" i="42"/>
  <c r="AY22784" i="42"/>
  <c r="AZ22784" i="42"/>
  <c r="BA22784" i="42"/>
  <c r="AA22785" i="42"/>
  <c r="AG22785" i="42"/>
  <c r="AI22785" i="42"/>
  <c r="AK22785" i="42"/>
  <c r="AM22785" i="42"/>
  <c r="AP22785" i="42"/>
  <c r="AQ22785" i="42"/>
  <c r="AR22785" i="42"/>
  <c r="AS22785" i="42"/>
  <c r="AT22785" i="42"/>
  <c r="AU22785" i="42"/>
  <c r="AV22785" i="42"/>
  <c r="AW22785" i="42"/>
  <c r="AX22785" i="42"/>
  <c r="AY22785" i="42"/>
  <c r="AZ22785" i="42"/>
  <c r="BA22785" i="42"/>
  <c r="AA22786" i="42"/>
  <c r="AG22786" i="42"/>
  <c r="AI22786" i="42"/>
  <c r="AK22786" i="42"/>
  <c r="AM22786" i="42"/>
  <c r="AP22786" i="42"/>
  <c r="AQ22786" i="42"/>
  <c r="AR22786" i="42"/>
  <c r="AS22786" i="42"/>
  <c r="AT22786" i="42"/>
  <c r="AU22786" i="42"/>
  <c r="AV22786" i="42"/>
  <c r="AW22786" i="42"/>
  <c r="AX22786" i="42"/>
  <c r="AY22786" i="42"/>
  <c r="AZ22786" i="42"/>
  <c r="BA22786" i="42"/>
  <c r="AA22787" i="42"/>
  <c r="AG22787" i="42"/>
  <c r="AI22787" i="42"/>
  <c r="AK22787" i="42"/>
  <c r="AM22787" i="42"/>
  <c r="AP22787" i="42"/>
  <c r="AQ22787" i="42"/>
  <c r="AR22787" i="42"/>
  <c r="AS22787" i="42"/>
  <c r="AT22787" i="42"/>
  <c r="AU22787" i="42"/>
  <c r="AV22787" i="42"/>
  <c r="AW22787" i="42"/>
  <c r="AX22787" i="42"/>
  <c r="AY22787" i="42"/>
  <c r="AZ22787" i="42"/>
  <c r="BA22787" i="42"/>
  <c r="AA22788" i="42"/>
  <c r="AG22788" i="42"/>
  <c r="AI22788" i="42"/>
  <c r="AK22788" i="42"/>
  <c r="AM22788" i="42"/>
  <c r="AP22788" i="42"/>
  <c r="AQ22788" i="42"/>
  <c r="AR22788" i="42"/>
  <c r="AS22788" i="42"/>
  <c r="AT22788" i="42"/>
  <c r="AU22788" i="42"/>
  <c r="AV22788" i="42"/>
  <c r="AW22788" i="42"/>
  <c r="AX22788" i="42"/>
  <c r="AY22788" i="42"/>
  <c r="AZ22788" i="42"/>
  <c r="BA22788" i="42"/>
  <c r="AA22789" i="42"/>
  <c r="AG22789" i="42"/>
  <c r="AI22789" i="42"/>
  <c r="AK22789" i="42"/>
  <c r="AM22789" i="42"/>
  <c r="AP22789" i="42"/>
  <c r="AQ22789" i="42"/>
  <c r="AR22789" i="42"/>
  <c r="AS22789" i="42"/>
  <c r="AT22789" i="42"/>
  <c r="AU22789" i="42"/>
  <c r="AV22789" i="42"/>
  <c r="AW22789" i="42"/>
  <c r="AX22789" i="42"/>
  <c r="AY22789" i="42"/>
  <c r="AZ22789" i="42"/>
  <c r="BA22789" i="42"/>
  <c r="AA22790" i="42"/>
  <c r="AG22790" i="42"/>
  <c r="AI22790" i="42"/>
  <c r="AK22790" i="42"/>
  <c r="AM22790" i="42"/>
  <c r="AP22790" i="42"/>
  <c r="AQ22790" i="42"/>
  <c r="AR22790" i="42"/>
  <c r="AS22790" i="42"/>
  <c r="AT22790" i="42"/>
  <c r="AU22790" i="42"/>
  <c r="AV22790" i="42"/>
  <c r="AW22790" i="42"/>
  <c r="AX22790" i="42"/>
  <c r="AY22790" i="42"/>
  <c r="AZ22790" i="42"/>
  <c r="BA22790" i="42"/>
  <c r="AA22791" i="42"/>
  <c r="AG22791" i="42"/>
  <c r="AI22791" i="42"/>
  <c r="AK22791" i="42"/>
  <c r="AM22791" i="42"/>
  <c r="AP22791" i="42"/>
  <c r="AQ22791" i="42"/>
  <c r="AR22791" i="42"/>
  <c r="AS22791" i="42"/>
  <c r="AT22791" i="42"/>
  <c r="AU22791" i="42"/>
  <c r="AV22791" i="42"/>
  <c r="AW22791" i="42"/>
  <c r="AX22791" i="42"/>
  <c r="AY22791" i="42"/>
  <c r="AZ22791" i="42"/>
  <c r="BA22791" i="42"/>
  <c r="AA22792" i="42"/>
  <c r="AG22792" i="42"/>
  <c r="AI22792" i="42"/>
  <c r="AK22792" i="42"/>
  <c r="AM22792" i="42"/>
  <c r="AP22792" i="42"/>
  <c r="AQ22792" i="42"/>
  <c r="AR22792" i="42"/>
  <c r="AS22792" i="42"/>
  <c r="AT22792" i="42"/>
  <c r="AU22792" i="42"/>
  <c r="AV22792" i="42"/>
  <c r="AW22792" i="42"/>
  <c r="AX22792" i="42"/>
  <c r="AY22792" i="42"/>
  <c r="AZ22792" i="42"/>
  <c r="BA22792" i="42"/>
  <c r="AA22793" i="42"/>
  <c r="AG22793" i="42"/>
  <c r="AI22793" i="42"/>
  <c r="AK22793" i="42"/>
  <c r="AM22793" i="42"/>
  <c r="AP22793" i="42"/>
  <c r="AQ22793" i="42"/>
  <c r="AR22793" i="42"/>
  <c r="AS22793" i="42"/>
  <c r="AT22793" i="42"/>
  <c r="AU22793" i="42"/>
  <c r="AV22793" i="42"/>
  <c r="AW22793" i="42"/>
  <c r="AX22793" i="42"/>
  <c r="AY22793" i="42"/>
  <c r="AZ22793" i="42"/>
  <c r="BA22793" i="42"/>
  <c r="AA22794" i="42"/>
  <c r="AG22794" i="42"/>
  <c r="AI22794" i="42"/>
  <c r="AK22794" i="42"/>
  <c r="AM22794" i="42"/>
  <c r="AP22794" i="42"/>
  <c r="AQ22794" i="42"/>
  <c r="AR22794" i="42"/>
  <c r="AS22794" i="42"/>
  <c r="AT22794" i="42"/>
  <c r="AU22794" i="42"/>
  <c r="AV22794" i="42"/>
  <c r="AW22794" i="42"/>
  <c r="AX22794" i="42"/>
  <c r="AY22794" i="42"/>
  <c r="AZ22794" i="42"/>
  <c r="BA22794" i="42"/>
  <c r="AA22795" i="42"/>
  <c r="AG22795" i="42"/>
  <c r="AI22795" i="42"/>
  <c r="AK22795" i="42"/>
  <c r="AM22795" i="42"/>
  <c r="AP22795" i="42"/>
  <c r="AQ22795" i="42"/>
  <c r="AR22795" i="42"/>
  <c r="AS22795" i="42"/>
  <c r="AT22795" i="42"/>
  <c r="AU22795" i="42"/>
  <c r="AV22795" i="42"/>
  <c r="AW22795" i="42"/>
  <c r="AX22795" i="42"/>
  <c r="AY22795" i="42"/>
  <c r="AZ22795" i="42"/>
  <c r="BA22795" i="42"/>
  <c r="AA22796" i="42"/>
  <c r="AG22796" i="42"/>
  <c r="AI22796" i="42"/>
  <c r="AK22796" i="42"/>
  <c r="AM22796" i="42"/>
  <c r="AP22796" i="42"/>
  <c r="AQ22796" i="42"/>
  <c r="AR22796" i="42"/>
  <c r="AS22796" i="42"/>
  <c r="AT22796" i="42"/>
  <c r="AU22796" i="42"/>
  <c r="AV22796" i="42"/>
  <c r="AW22796" i="42"/>
  <c r="AX22796" i="42"/>
  <c r="AY22796" i="42"/>
  <c r="AZ22796" i="42"/>
  <c r="BA22796" i="42"/>
  <c r="AA22797" i="42"/>
  <c r="AG22797" i="42"/>
  <c r="AI22797" i="42"/>
  <c r="AK22797" i="42"/>
  <c r="AM22797" i="42"/>
  <c r="AP22797" i="42"/>
  <c r="AQ22797" i="42"/>
  <c r="AR22797" i="42"/>
  <c r="AS22797" i="42"/>
  <c r="AT22797" i="42"/>
  <c r="AU22797" i="42"/>
  <c r="AV22797" i="42"/>
  <c r="AW22797" i="42"/>
  <c r="AX22797" i="42"/>
  <c r="AY22797" i="42"/>
  <c r="AZ22797" i="42"/>
  <c r="BA22797" i="42"/>
  <c r="AA22798" i="42"/>
  <c r="AG22798" i="42"/>
  <c r="AI22798" i="42"/>
  <c r="AK22798" i="42"/>
  <c r="AM22798" i="42"/>
  <c r="AP22798" i="42"/>
  <c r="AQ22798" i="42"/>
  <c r="AR22798" i="42"/>
  <c r="AS22798" i="42"/>
  <c r="AT22798" i="42"/>
  <c r="AU22798" i="42"/>
  <c r="AV22798" i="42"/>
  <c r="AW22798" i="42"/>
  <c r="AX22798" i="42"/>
  <c r="AY22798" i="42"/>
  <c r="AZ22798" i="42"/>
  <c r="BA22798" i="42"/>
  <c r="AA22799" i="42"/>
  <c r="AG22799" i="42"/>
  <c r="AI22799" i="42"/>
  <c r="AK22799" i="42"/>
  <c r="AM22799" i="42"/>
  <c r="AP22799" i="42"/>
  <c r="AQ22799" i="42"/>
  <c r="AR22799" i="42"/>
  <c r="AS22799" i="42"/>
  <c r="AT22799" i="42"/>
  <c r="AU22799" i="42"/>
  <c r="AV22799" i="42"/>
  <c r="AW22799" i="42"/>
  <c r="AX22799" i="42"/>
  <c r="AY22799" i="42"/>
  <c r="AZ22799" i="42"/>
  <c r="BA22799" i="42"/>
  <c r="AA22800" i="42"/>
  <c r="AG22800" i="42"/>
  <c r="AI22800" i="42"/>
  <c r="AK22800" i="42"/>
  <c r="AM22800" i="42"/>
  <c r="AP22800" i="42"/>
  <c r="AQ22800" i="42"/>
  <c r="AR22800" i="42"/>
  <c r="AS22800" i="42"/>
  <c r="AT22800" i="42"/>
  <c r="AU22800" i="42"/>
  <c r="AV22800" i="42"/>
  <c r="AW22800" i="42"/>
  <c r="AX22800" i="42"/>
  <c r="AY22800" i="42"/>
  <c r="AZ22800" i="42"/>
  <c r="BA22800" i="42"/>
  <c r="AA22801" i="42"/>
  <c r="AG22801" i="42"/>
  <c r="AI22801" i="42"/>
  <c r="AK22801" i="42"/>
  <c r="AM22801" i="42"/>
  <c r="AP22801" i="42"/>
  <c r="AQ22801" i="42"/>
  <c r="AR22801" i="42"/>
  <c r="AS22801" i="42"/>
  <c r="AT22801" i="42"/>
  <c r="AU22801" i="42"/>
  <c r="AV22801" i="42"/>
  <c r="AW22801" i="42"/>
  <c r="AX22801" i="42"/>
  <c r="AY22801" i="42"/>
  <c r="AZ22801" i="42"/>
  <c r="BA22801" i="42"/>
  <c r="AA22802" i="42"/>
  <c r="AG22802" i="42"/>
  <c r="AI22802" i="42"/>
  <c r="AK22802" i="42"/>
  <c r="AM22802" i="42"/>
  <c r="AP22802" i="42"/>
  <c r="AQ22802" i="42"/>
  <c r="AR22802" i="42"/>
  <c r="AS22802" i="42"/>
  <c r="AT22802" i="42"/>
  <c r="AU22802" i="42"/>
  <c r="AV22802" i="42"/>
  <c r="AW22802" i="42"/>
  <c r="AX22802" i="42"/>
  <c r="AY22802" i="42"/>
  <c r="AZ22802" i="42"/>
  <c r="BA22802" i="42"/>
  <c r="AA22803" i="42"/>
  <c r="AG22803" i="42"/>
  <c r="AI22803" i="42"/>
  <c r="AK22803" i="42"/>
  <c r="AM22803" i="42"/>
  <c r="AP22803" i="42"/>
  <c r="AQ22803" i="42"/>
  <c r="AR22803" i="42"/>
  <c r="AS22803" i="42"/>
  <c r="AT22803" i="42"/>
  <c r="AU22803" i="42"/>
  <c r="AV22803" i="42"/>
  <c r="AW22803" i="42"/>
  <c r="AX22803" i="42"/>
  <c r="AY22803" i="42"/>
  <c r="AZ22803" i="42"/>
  <c r="BA22803" i="42"/>
  <c r="AA22804" i="42"/>
  <c r="AG22804" i="42"/>
  <c r="AI22804" i="42"/>
  <c r="AK22804" i="42"/>
  <c r="AM22804" i="42"/>
  <c r="AP22804" i="42"/>
  <c r="AQ22804" i="42"/>
  <c r="AR22804" i="42"/>
  <c r="AS22804" i="42"/>
  <c r="AT22804" i="42"/>
  <c r="AU22804" i="42"/>
  <c r="AV22804" i="42"/>
  <c r="AW22804" i="42"/>
  <c r="AX22804" i="42"/>
  <c r="AY22804" i="42"/>
  <c r="AZ22804" i="42"/>
  <c r="BA22804" i="42"/>
  <c r="AA22805" i="42"/>
  <c r="AG22805" i="42"/>
  <c r="AI22805" i="42"/>
  <c r="AK22805" i="42"/>
  <c r="AM22805" i="42"/>
  <c r="AP22805" i="42"/>
  <c r="AQ22805" i="42"/>
  <c r="AR22805" i="42"/>
  <c r="AS22805" i="42"/>
  <c r="AT22805" i="42"/>
  <c r="AU22805" i="42"/>
  <c r="AV22805" i="42"/>
  <c r="AW22805" i="42"/>
  <c r="AX22805" i="42"/>
  <c r="AY22805" i="42"/>
  <c r="AZ22805" i="42"/>
  <c r="BA22805" i="42"/>
  <c r="AA22806" i="42"/>
  <c r="AG22806" i="42"/>
  <c r="AI22806" i="42"/>
  <c r="AK22806" i="42"/>
  <c r="AM22806" i="42"/>
  <c r="AP22806" i="42"/>
  <c r="AQ22806" i="42"/>
  <c r="AR22806" i="42"/>
  <c r="AS22806" i="42"/>
  <c r="AT22806" i="42"/>
  <c r="AU22806" i="42"/>
  <c r="AV22806" i="42"/>
  <c r="AW22806" i="42"/>
  <c r="AX22806" i="42"/>
  <c r="AY22806" i="42"/>
  <c r="AZ22806" i="42"/>
  <c r="BA22806" i="42"/>
  <c r="AA22807" i="42"/>
  <c r="AG22807" i="42"/>
  <c r="AI22807" i="42"/>
  <c r="AK22807" i="42"/>
  <c r="AM22807" i="42"/>
  <c r="AP22807" i="42"/>
  <c r="AQ22807" i="42"/>
  <c r="AR22807" i="42"/>
  <c r="AS22807" i="42"/>
  <c r="AT22807" i="42"/>
  <c r="AU22807" i="42"/>
  <c r="AV22807" i="42"/>
  <c r="AW22807" i="42"/>
  <c r="AX22807" i="42"/>
  <c r="AY22807" i="42"/>
  <c r="AZ22807" i="42"/>
  <c r="BA22807" i="42"/>
  <c r="AA22808" i="42"/>
  <c r="AG22808" i="42"/>
  <c r="AI22808" i="42"/>
  <c r="AK22808" i="42"/>
  <c r="AM22808" i="42"/>
  <c r="AP22808" i="42"/>
  <c r="AQ22808" i="42"/>
  <c r="AR22808" i="42"/>
  <c r="AS22808" i="42"/>
  <c r="AT22808" i="42"/>
  <c r="AU22808" i="42"/>
  <c r="AV22808" i="42"/>
  <c r="AW22808" i="42"/>
  <c r="AX22808" i="42"/>
  <c r="AY22808" i="42"/>
  <c r="AZ22808" i="42"/>
  <c r="BA22808" i="42"/>
  <c r="AA22809" i="42"/>
  <c r="AG22809" i="42"/>
  <c r="AI22809" i="42"/>
  <c r="AK22809" i="42"/>
  <c r="AM22809" i="42"/>
  <c r="AP22809" i="42"/>
  <c r="AQ22809" i="42"/>
  <c r="AR22809" i="42"/>
  <c r="AS22809" i="42"/>
  <c r="AT22809" i="42"/>
  <c r="AU22809" i="42"/>
  <c r="AV22809" i="42"/>
  <c r="AW22809" i="42"/>
  <c r="AX22809" i="42"/>
  <c r="AY22809" i="42"/>
  <c r="AZ22809" i="42"/>
  <c r="BA22809" i="42"/>
  <c r="AA22810" i="42"/>
  <c r="AG22810" i="42"/>
  <c r="AI22810" i="42"/>
  <c r="AK22810" i="42"/>
  <c r="AM22810" i="42"/>
  <c r="AP22810" i="42"/>
  <c r="AQ22810" i="42"/>
  <c r="AR22810" i="42"/>
  <c r="AS22810" i="42"/>
  <c r="AT22810" i="42"/>
  <c r="AU22810" i="42"/>
  <c r="AV22810" i="42"/>
  <c r="AW22810" i="42"/>
  <c r="AX22810" i="42"/>
  <c r="AY22810" i="42"/>
  <c r="AZ22810" i="42"/>
  <c r="BA22810" i="42"/>
  <c r="AA22811" i="42"/>
  <c r="AG22811" i="42"/>
  <c r="AI22811" i="42"/>
  <c r="AK22811" i="42"/>
  <c r="AM22811" i="42"/>
  <c r="AP22811" i="42"/>
  <c r="AQ22811" i="42"/>
  <c r="AR22811" i="42"/>
  <c r="AS22811" i="42"/>
  <c r="AT22811" i="42"/>
  <c r="AU22811" i="42"/>
  <c r="AV22811" i="42"/>
  <c r="AW22811" i="42"/>
  <c r="AX22811" i="42"/>
  <c r="AY22811" i="42"/>
  <c r="AZ22811" i="42"/>
  <c r="BA22811" i="42"/>
  <c r="AA22812" i="42"/>
  <c r="AG22812" i="42"/>
  <c r="AI22812" i="42"/>
  <c r="AK22812" i="42"/>
  <c r="AM22812" i="42"/>
  <c r="AP22812" i="42"/>
  <c r="AQ22812" i="42"/>
  <c r="AR22812" i="42"/>
  <c r="AS22812" i="42"/>
  <c r="AT22812" i="42"/>
  <c r="AU22812" i="42"/>
  <c r="AV22812" i="42"/>
  <c r="AW22812" i="42"/>
  <c r="AX22812" i="42"/>
  <c r="AY22812" i="42"/>
  <c r="AZ22812" i="42"/>
  <c r="BA22812" i="42"/>
  <c r="AA22813" i="42"/>
  <c r="AG22813" i="42"/>
  <c r="AI22813" i="42"/>
  <c r="AK22813" i="42"/>
  <c r="AM22813" i="42"/>
  <c r="AP22813" i="42"/>
  <c r="AQ22813" i="42"/>
  <c r="AR22813" i="42"/>
  <c r="AS22813" i="42"/>
  <c r="AT22813" i="42"/>
  <c r="AU22813" i="42"/>
  <c r="AV22813" i="42"/>
  <c r="AW22813" i="42"/>
  <c r="AX22813" i="42"/>
  <c r="AY22813" i="42"/>
  <c r="AZ22813" i="42"/>
  <c r="BA22813" i="42"/>
  <c r="AA22814" i="42"/>
  <c r="AG22814" i="42"/>
  <c r="AI22814" i="42"/>
  <c r="AK22814" i="42"/>
  <c r="AM22814" i="42"/>
  <c r="AP22814" i="42"/>
  <c r="AQ22814" i="42"/>
  <c r="AR22814" i="42"/>
  <c r="AS22814" i="42"/>
  <c r="AT22814" i="42"/>
  <c r="AU22814" i="42"/>
  <c r="AV22814" i="42"/>
  <c r="AW22814" i="42"/>
  <c r="AX22814" i="42"/>
  <c r="AY22814" i="42"/>
  <c r="AZ22814" i="42"/>
  <c r="BA22814" i="42"/>
  <c r="AA22815" i="42"/>
  <c r="AG22815" i="42"/>
  <c r="AI22815" i="42"/>
  <c r="AK22815" i="42"/>
  <c r="AM22815" i="42"/>
  <c r="AP22815" i="42"/>
  <c r="AQ22815" i="42"/>
  <c r="AR22815" i="42"/>
  <c r="AS22815" i="42"/>
  <c r="AT22815" i="42"/>
  <c r="AU22815" i="42"/>
  <c r="AV22815" i="42"/>
  <c r="AW22815" i="42"/>
  <c r="AX22815" i="42"/>
  <c r="AY22815" i="42"/>
  <c r="AZ22815" i="42"/>
  <c r="BA22815" i="42"/>
  <c r="AA22816" i="42"/>
  <c r="AG22816" i="42"/>
  <c r="AI22816" i="42"/>
  <c r="AK22816" i="42"/>
  <c r="AM22816" i="42"/>
  <c r="AP22816" i="42"/>
  <c r="AQ22816" i="42"/>
  <c r="AR22816" i="42"/>
  <c r="AS22816" i="42"/>
  <c r="AT22816" i="42"/>
  <c r="AU22816" i="42"/>
  <c r="AV22816" i="42"/>
  <c r="AW22816" i="42"/>
  <c r="AX22816" i="42"/>
  <c r="AY22816" i="42"/>
  <c r="AZ22816" i="42"/>
  <c r="BA22816" i="42"/>
  <c r="AA22817" i="42"/>
  <c r="AG22817" i="42"/>
  <c r="AI22817" i="42"/>
  <c r="AK22817" i="42"/>
  <c r="AM22817" i="42"/>
  <c r="AP22817" i="42"/>
  <c r="AQ22817" i="42"/>
  <c r="AR22817" i="42"/>
  <c r="AS22817" i="42"/>
  <c r="AT22817" i="42"/>
  <c r="AU22817" i="42"/>
  <c r="AV22817" i="42"/>
  <c r="AW22817" i="42"/>
  <c r="AX22817" i="42"/>
  <c r="AY22817" i="42"/>
  <c r="AZ22817" i="42"/>
  <c r="BA22817" i="42"/>
  <c r="AA22818" i="42"/>
  <c r="AG22818" i="42"/>
  <c r="AI22818" i="42"/>
  <c r="AK22818" i="42"/>
  <c r="AM22818" i="42"/>
  <c r="AP22818" i="42"/>
  <c r="AQ22818" i="42"/>
  <c r="AR22818" i="42"/>
  <c r="AS22818" i="42"/>
  <c r="AT22818" i="42"/>
  <c r="AU22818" i="42"/>
  <c r="AV22818" i="42"/>
  <c r="AW22818" i="42"/>
  <c r="AX22818" i="42"/>
  <c r="AY22818" i="42"/>
  <c r="AZ22818" i="42"/>
  <c r="BA22818" i="42"/>
  <c r="AA22819" i="42"/>
  <c r="AG22819" i="42"/>
  <c r="AI22819" i="42"/>
  <c r="AK22819" i="42"/>
  <c r="AM22819" i="42"/>
  <c r="AP22819" i="42"/>
  <c r="AQ22819" i="42"/>
  <c r="AR22819" i="42"/>
  <c r="AS22819" i="42"/>
  <c r="AT22819" i="42"/>
  <c r="AU22819" i="42"/>
  <c r="AV22819" i="42"/>
  <c r="AW22819" i="42"/>
  <c r="AX22819" i="42"/>
  <c r="AY22819" i="42"/>
  <c r="AZ22819" i="42"/>
  <c r="BA22819" i="42"/>
  <c r="AA22820" i="42"/>
  <c r="AG22820" i="42"/>
  <c r="AI22820" i="42"/>
  <c r="AK22820" i="42"/>
  <c r="AM22820" i="42"/>
  <c r="AP22820" i="42"/>
  <c r="AQ22820" i="42"/>
  <c r="AR22820" i="42"/>
  <c r="AS22820" i="42"/>
  <c r="AT22820" i="42"/>
  <c r="AU22820" i="42"/>
  <c r="AV22820" i="42"/>
  <c r="AW22820" i="42"/>
  <c r="AX22820" i="42"/>
  <c r="AY22820" i="42"/>
  <c r="AZ22820" i="42"/>
  <c r="BA22820" i="42"/>
  <c r="AA22821" i="42"/>
  <c r="AG22821" i="42"/>
  <c r="AI22821" i="42"/>
  <c r="AK22821" i="42"/>
  <c r="AM22821" i="42"/>
  <c r="AP22821" i="42"/>
  <c r="AQ22821" i="42"/>
  <c r="AR22821" i="42"/>
  <c r="AS22821" i="42"/>
  <c r="AT22821" i="42"/>
  <c r="AU22821" i="42"/>
  <c r="AV22821" i="42"/>
  <c r="AW22821" i="42"/>
  <c r="AX22821" i="42"/>
  <c r="AY22821" i="42"/>
  <c r="AZ22821" i="42"/>
  <c r="BA22821" i="42"/>
  <c r="AA22822" i="42"/>
  <c r="AG22822" i="42"/>
  <c r="AI22822" i="42"/>
  <c r="AK22822" i="42"/>
  <c r="AM22822" i="42"/>
  <c r="AP22822" i="42"/>
  <c r="AQ22822" i="42"/>
  <c r="AR22822" i="42"/>
  <c r="AS22822" i="42"/>
  <c r="AT22822" i="42"/>
  <c r="AU22822" i="42"/>
  <c r="AV22822" i="42"/>
  <c r="AW22822" i="42"/>
  <c r="AX22822" i="42"/>
  <c r="AY22822" i="42"/>
  <c r="AZ22822" i="42"/>
  <c r="BA22822" i="42"/>
  <c r="AA22823" i="42"/>
  <c r="AG22823" i="42"/>
  <c r="AI22823" i="42"/>
  <c r="AK22823" i="42"/>
  <c r="AM22823" i="42"/>
  <c r="AP22823" i="42"/>
  <c r="AQ22823" i="42"/>
  <c r="AR22823" i="42"/>
  <c r="AS22823" i="42"/>
  <c r="AT22823" i="42"/>
  <c r="AU22823" i="42"/>
  <c r="AV22823" i="42"/>
  <c r="AW22823" i="42"/>
  <c r="AX22823" i="42"/>
  <c r="AY22823" i="42"/>
  <c r="AZ22823" i="42"/>
  <c r="BA22823" i="42"/>
  <c r="AA22824" i="42"/>
  <c r="AG22824" i="42"/>
  <c r="AI22824" i="42"/>
  <c r="AK22824" i="42"/>
  <c r="AM22824" i="42"/>
  <c r="AP22824" i="42"/>
  <c r="AQ22824" i="42"/>
  <c r="AR22824" i="42"/>
  <c r="AS22824" i="42"/>
  <c r="AT22824" i="42"/>
  <c r="AU22824" i="42"/>
  <c r="AV22824" i="42"/>
  <c r="AW22824" i="42"/>
  <c r="AX22824" i="42"/>
  <c r="AY22824" i="42"/>
  <c r="AZ22824" i="42"/>
  <c r="BA22824" i="42"/>
  <c r="AA22825" i="42"/>
  <c r="AG22825" i="42"/>
  <c r="AI22825" i="42"/>
  <c r="AK22825" i="42"/>
  <c r="AM22825" i="42"/>
  <c r="AP22825" i="42"/>
  <c r="AQ22825" i="42"/>
  <c r="AR22825" i="42"/>
  <c r="AS22825" i="42"/>
  <c r="AT22825" i="42"/>
  <c r="AU22825" i="42"/>
  <c r="AV22825" i="42"/>
  <c r="AW22825" i="42"/>
  <c r="AX22825" i="42"/>
  <c r="AY22825" i="42"/>
  <c r="AZ22825" i="42"/>
  <c r="BA22825" i="42"/>
  <c r="AA22826" i="42"/>
  <c r="AG22826" i="42"/>
  <c r="AI22826" i="42"/>
  <c r="AK22826" i="42"/>
  <c r="AM22826" i="42"/>
  <c r="AP22826" i="42"/>
  <c r="AQ22826" i="42"/>
  <c r="AR22826" i="42"/>
  <c r="AS22826" i="42"/>
  <c r="AT22826" i="42"/>
  <c r="AU22826" i="42"/>
  <c r="AV22826" i="42"/>
  <c r="AW22826" i="42"/>
  <c r="AX22826" i="42"/>
  <c r="AY22826" i="42"/>
  <c r="AZ22826" i="42"/>
  <c r="BA22826" i="42"/>
  <c r="AA22827" i="42"/>
  <c r="AG22827" i="42"/>
  <c r="AI22827" i="42"/>
  <c r="AK22827" i="42"/>
  <c r="AM22827" i="42"/>
  <c r="AP22827" i="42"/>
  <c r="AQ22827" i="42"/>
  <c r="AR22827" i="42"/>
  <c r="AS22827" i="42"/>
  <c r="AT22827" i="42"/>
  <c r="AU22827" i="42"/>
  <c r="AV22827" i="42"/>
  <c r="AW22827" i="42"/>
  <c r="AX22827" i="42"/>
  <c r="AY22827" i="42"/>
  <c r="AZ22827" i="42"/>
  <c r="BA22827" i="42"/>
  <c r="AA22828" i="42"/>
  <c r="AG22828" i="42"/>
  <c r="AI22828" i="42"/>
  <c r="AK22828" i="42"/>
  <c r="AM22828" i="42"/>
  <c r="AP22828" i="42"/>
  <c r="AQ22828" i="42"/>
  <c r="AR22828" i="42"/>
  <c r="AS22828" i="42"/>
  <c r="AT22828" i="42"/>
  <c r="AU22828" i="42"/>
  <c r="AV22828" i="42"/>
  <c r="AW22828" i="42"/>
  <c r="AX22828" i="42"/>
  <c r="AY22828" i="42"/>
  <c r="AZ22828" i="42"/>
  <c r="BA22828" i="42"/>
  <c r="AA22829" i="42"/>
  <c r="AG22829" i="42"/>
  <c r="AI22829" i="42"/>
  <c r="AK22829" i="42"/>
  <c r="AM22829" i="42"/>
  <c r="AP22829" i="42"/>
  <c r="AQ22829" i="42"/>
  <c r="AR22829" i="42"/>
  <c r="AS22829" i="42"/>
  <c r="AT22829" i="42"/>
  <c r="AU22829" i="42"/>
  <c r="AV22829" i="42"/>
  <c r="AW22829" i="42"/>
  <c r="AX22829" i="42"/>
  <c r="AY22829" i="42"/>
  <c r="AZ22829" i="42"/>
  <c r="BA22829" i="42"/>
  <c r="AA22830" i="42"/>
  <c r="AG22830" i="42"/>
  <c r="AI22830" i="42"/>
  <c r="AK22830" i="42"/>
  <c r="AM22830" i="42"/>
  <c r="AP22830" i="42"/>
  <c r="AQ22830" i="42"/>
  <c r="AR22830" i="42"/>
  <c r="AS22830" i="42"/>
  <c r="AT22830" i="42"/>
  <c r="AU22830" i="42"/>
  <c r="AV22830" i="42"/>
  <c r="AW22830" i="42"/>
  <c r="AX22830" i="42"/>
  <c r="AY22830" i="42"/>
  <c r="AZ22830" i="42"/>
  <c r="BA22830" i="42"/>
  <c r="AA22831" i="42"/>
  <c r="AG22831" i="42"/>
  <c r="AI22831" i="42"/>
  <c r="AK22831" i="42"/>
  <c r="AM22831" i="42"/>
  <c r="AP22831" i="42"/>
  <c r="AQ22831" i="42"/>
  <c r="AR22831" i="42"/>
  <c r="AS22831" i="42"/>
  <c r="AT22831" i="42"/>
  <c r="AU22831" i="42"/>
  <c r="AV22831" i="42"/>
  <c r="AW22831" i="42"/>
  <c r="AX22831" i="42"/>
  <c r="AY22831" i="42"/>
  <c r="AZ22831" i="42"/>
  <c r="BA22831" i="42"/>
  <c r="AA22832" i="42"/>
  <c r="AG22832" i="42"/>
  <c r="AI22832" i="42"/>
  <c r="AK22832" i="42"/>
  <c r="AM22832" i="42"/>
  <c r="AP22832" i="42"/>
  <c r="AQ22832" i="42"/>
  <c r="AR22832" i="42"/>
  <c r="AS22832" i="42"/>
  <c r="AT22832" i="42"/>
  <c r="AU22832" i="42"/>
  <c r="AV22832" i="42"/>
  <c r="AW22832" i="42"/>
  <c r="AX22832" i="42"/>
  <c r="AY22832" i="42"/>
  <c r="AZ22832" i="42"/>
  <c r="BA22832" i="42"/>
  <c r="AA22833" i="42"/>
  <c r="AG22833" i="42"/>
  <c r="AI22833" i="42"/>
  <c r="AK22833" i="42"/>
  <c r="AM22833" i="42"/>
  <c r="AP22833" i="42"/>
  <c r="AQ22833" i="42"/>
  <c r="AR22833" i="42"/>
  <c r="AS22833" i="42"/>
  <c r="AT22833" i="42"/>
  <c r="AU22833" i="42"/>
  <c r="AV22833" i="42"/>
  <c r="AW22833" i="42"/>
  <c r="AX22833" i="42"/>
  <c r="AY22833" i="42"/>
  <c r="AZ22833" i="42"/>
  <c r="BA22833" i="42"/>
  <c r="AA22834" i="42"/>
  <c r="AG22834" i="42"/>
  <c r="AI22834" i="42"/>
  <c r="AK22834" i="42"/>
  <c r="AM22834" i="42"/>
  <c r="AP22834" i="42"/>
  <c r="AQ22834" i="42"/>
  <c r="AR22834" i="42"/>
  <c r="AS22834" i="42"/>
  <c r="AT22834" i="42"/>
  <c r="AU22834" i="42"/>
  <c r="AV22834" i="42"/>
  <c r="AW22834" i="42"/>
  <c r="AX22834" i="42"/>
  <c r="AY22834" i="42"/>
  <c r="AZ22834" i="42"/>
  <c r="BA22834" i="42"/>
  <c r="AA22835" i="42"/>
  <c r="AG22835" i="42"/>
  <c r="AI22835" i="42"/>
  <c r="AK22835" i="42"/>
  <c r="AM22835" i="42"/>
  <c r="AP22835" i="42"/>
  <c r="AQ22835" i="42"/>
  <c r="AR22835" i="42"/>
  <c r="AS22835" i="42"/>
  <c r="AT22835" i="42"/>
  <c r="AU22835" i="42"/>
  <c r="AV22835" i="42"/>
  <c r="AW22835" i="42"/>
  <c r="AX22835" i="42"/>
  <c r="AY22835" i="42"/>
  <c r="AZ22835" i="42"/>
  <c r="BA22835" i="42"/>
  <c r="AA22836" i="42"/>
  <c r="AG22836" i="42"/>
  <c r="AI22836" i="42"/>
  <c r="AK22836" i="42"/>
  <c r="AM22836" i="42"/>
  <c r="AP22836" i="42"/>
  <c r="AQ22836" i="42"/>
  <c r="AR22836" i="42"/>
  <c r="AS22836" i="42"/>
  <c r="AT22836" i="42"/>
  <c r="AU22836" i="42"/>
  <c r="AV22836" i="42"/>
  <c r="AW22836" i="42"/>
  <c r="AX22836" i="42"/>
  <c r="AY22836" i="42"/>
  <c r="AZ22836" i="42"/>
  <c r="BA22836" i="42"/>
  <c r="AA22837" i="42"/>
  <c r="AG22837" i="42"/>
  <c r="AI22837" i="42"/>
  <c r="AK22837" i="42"/>
  <c r="AM22837" i="42"/>
  <c r="AP22837" i="42"/>
  <c r="AQ22837" i="42"/>
  <c r="AR22837" i="42"/>
  <c r="AS22837" i="42"/>
  <c r="AT22837" i="42"/>
  <c r="AU22837" i="42"/>
  <c r="AV22837" i="42"/>
  <c r="AW22837" i="42"/>
  <c r="AX22837" i="42"/>
  <c r="AY22837" i="42"/>
  <c r="AZ22837" i="42"/>
  <c r="BA22837" i="42"/>
  <c r="AA22838" i="42"/>
  <c r="AG22838" i="42"/>
  <c r="AI22838" i="42"/>
  <c r="AK22838" i="42"/>
  <c r="AM22838" i="42"/>
  <c r="AP22838" i="42"/>
  <c r="AQ22838" i="42"/>
  <c r="AR22838" i="42"/>
  <c r="AS22838" i="42"/>
  <c r="AT22838" i="42"/>
  <c r="AU22838" i="42"/>
  <c r="AV22838" i="42"/>
  <c r="AW22838" i="42"/>
  <c r="AX22838" i="42"/>
  <c r="AY22838" i="42"/>
  <c r="AZ22838" i="42"/>
  <c r="BA22838" i="42"/>
  <c r="AA22839" i="42"/>
  <c r="AG22839" i="42"/>
  <c r="AI22839" i="42"/>
  <c r="AK22839" i="42"/>
  <c r="AM22839" i="42"/>
  <c r="AP22839" i="42"/>
  <c r="AQ22839" i="42"/>
  <c r="AR22839" i="42"/>
  <c r="AS22839" i="42"/>
  <c r="AT22839" i="42"/>
  <c r="AU22839" i="42"/>
  <c r="AV22839" i="42"/>
  <c r="AW22839" i="42"/>
  <c r="AX22839" i="42"/>
  <c r="AY22839" i="42"/>
  <c r="AZ22839" i="42"/>
  <c r="BA22839" i="42"/>
  <c r="AA22840" i="42"/>
  <c r="AG22840" i="42"/>
  <c r="AI22840" i="42"/>
  <c r="AK22840" i="42"/>
  <c r="AM22840" i="42"/>
  <c r="AP22840" i="42"/>
  <c r="AQ22840" i="42"/>
  <c r="AR22840" i="42"/>
  <c r="AS22840" i="42"/>
  <c r="AT22840" i="42"/>
  <c r="AU22840" i="42"/>
  <c r="AV22840" i="42"/>
  <c r="AW22840" i="42"/>
  <c r="AX22840" i="42"/>
  <c r="AY22840" i="42"/>
  <c r="AZ22840" i="42"/>
  <c r="BA22840" i="42"/>
  <c r="AA22841" i="42"/>
  <c r="AG22841" i="42"/>
  <c r="AI22841" i="42"/>
  <c r="AK22841" i="42"/>
  <c r="AM22841" i="42"/>
  <c r="AP22841" i="42"/>
  <c r="AQ22841" i="42"/>
  <c r="AR22841" i="42"/>
  <c r="AS22841" i="42"/>
  <c r="AT22841" i="42"/>
  <c r="AU22841" i="42"/>
  <c r="AV22841" i="42"/>
  <c r="AW22841" i="42"/>
  <c r="AX22841" i="42"/>
  <c r="AY22841" i="42"/>
  <c r="AZ22841" i="42"/>
  <c r="BA22841" i="42"/>
  <c r="AA22842" i="42"/>
  <c r="AG22842" i="42"/>
  <c r="AI22842" i="42"/>
  <c r="AK22842" i="42"/>
  <c r="AM22842" i="42"/>
  <c r="AP22842" i="42"/>
  <c r="AQ22842" i="42"/>
  <c r="AR22842" i="42"/>
  <c r="AS22842" i="42"/>
  <c r="AT22842" i="42"/>
  <c r="AU22842" i="42"/>
  <c r="AV22842" i="42"/>
  <c r="AW22842" i="42"/>
  <c r="AX22842" i="42"/>
  <c r="AY22842" i="42"/>
  <c r="AZ22842" i="42"/>
  <c r="BA22842" i="42"/>
  <c r="AA22843" i="42"/>
  <c r="AG22843" i="42"/>
  <c r="AI22843" i="42"/>
  <c r="AK22843" i="42"/>
  <c r="AM22843" i="42"/>
  <c r="AP22843" i="42"/>
  <c r="AQ22843" i="42"/>
  <c r="AR22843" i="42"/>
  <c r="AS22843" i="42"/>
  <c r="AT22843" i="42"/>
  <c r="AU22843" i="42"/>
  <c r="AV22843" i="42"/>
  <c r="AW22843" i="42"/>
  <c r="AX22843" i="42"/>
  <c r="AY22843" i="42"/>
  <c r="AZ22843" i="42"/>
  <c r="BA22843" i="42"/>
  <c r="AA22844" i="42"/>
  <c r="AG22844" i="42"/>
  <c r="AI22844" i="42"/>
  <c r="AK22844" i="42"/>
  <c r="AM22844" i="42"/>
  <c r="AP22844" i="42"/>
  <c r="AQ22844" i="42"/>
  <c r="AR22844" i="42"/>
  <c r="AS22844" i="42"/>
  <c r="AT22844" i="42"/>
  <c r="AU22844" i="42"/>
  <c r="AV22844" i="42"/>
  <c r="AW22844" i="42"/>
  <c r="AX22844" i="42"/>
  <c r="AY22844" i="42"/>
  <c r="AZ22844" i="42"/>
  <c r="BA22844" i="42"/>
  <c r="AA22845" i="42"/>
  <c r="AG22845" i="42"/>
  <c r="AI22845" i="42"/>
  <c r="AK22845" i="42"/>
  <c r="AM22845" i="42"/>
  <c r="AP22845" i="42"/>
  <c r="AQ22845" i="42"/>
  <c r="AR22845" i="42"/>
  <c r="AS22845" i="42"/>
  <c r="AT22845" i="42"/>
  <c r="AU22845" i="42"/>
  <c r="AV22845" i="42"/>
  <c r="AW22845" i="42"/>
  <c r="AX22845" i="42"/>
  <c r="AY22845" i="42"/>
  <c r="AZ22845" i="42"/>
  <c r="BA22845" i="42"/>
  <c r="AA22846" i="42"/>
  <c r="AG22846" i="42"/>
  <c r="AI22846" i="42"/>
  <c r="AK22846" i="42"/>
  <c r="AM22846" i="42"/>
  <c r="AP22846" i="42"/>
  <c r="AQ22846" i="42"/>
  <c r="AR22846" i="42"/>
  <c r="AS22846" i="42"/>
  <c r="AT22846" i="42"/>
  <c r="AU22846" i="42"/>
  <c r="AV22846" i="42"/>
  <c r="AW22846" i="42"/>
  <c r="AX22846" i="42"/>
  <c r="AY22846" i="42"/>
  <c r="AZ22846" i="42"/>
  <c r="BA22846" i="42"/>
  <c r="AA22847" i="42"/>
  <c r="AG22847" i="42"/>
  <c r="AI22847" i="42"/>
  <c r="AK22847" i="42"/>
  <c r="AM22847" i="42"/>
  <c r="AP22847" i="42"/>
  <c r="AQ22847" i="42"/>
  <c r="AR22847" i="42"/>
  <c r="AS22847" i="42"/>
  <c r="AT22847" i="42"/>
  <c r="AU22847" i="42"/>
  <c r="AV22847" i="42"/>
  <c r="AW22847" i="42"/>
  <c r="AX22847" i="42"/>
  <c r="AY22847" i="42"/>
  <c r="AZ22847" i="42"/>
  <c r="BA22847" i="42"/>
  <c r="AA22848" i="42"/>
  <c r="AG22848" i="42"/>
  <c r="AI22848" i="42"/>
  <c r="AK22848" i="42"/>
  <c r="AM22848" i="42"/>
  <c r="AP22848" i="42"/>
  <c r="AQ22848" i="42"/>
  <c r="AR22848" i="42"/>
  <c r="AS22848" i="42"/>
  <c r="AT22848" i="42"/>
  <c r="AU22848" i="42"/>
  <c r="AV22848" i="42"/>
  <c r="AW22848" i="42"/>
  <c r="AX22848" i="42"/>
  <c r="AY22848" i="42"/>
  <c r="AZ22848" i="42"/>
  <c r="BA22848" i="42"/>
  <c r="AA22849" i="42"/>
  <c r="AG22849" i="42"/>
  <c r="AI22849" i="42"/>
  <c r="AK22849" i="42"/>
  <c r="AM22849" i="42"/>
  <c r="AP22849" i="42"/>
  <c r="AQ22849" i="42"/>
  <c r="AR22849" i="42"/>
  <c r="AS22849" i="42"/>
  <c r="AT22849" i="42"/>
  <c r="AU22849" i="42"/>
  <c r="AV22849" i="42"/>
  <c r="AW22849" i="42"/>
  <c r="AX22849" i="42"/>
  <c r="AY22849" i="42"/>
  <c r="AZ22849" i="42"/>
  <c r="BA22849" i="42"/>
  <c r="AA22850" i="42"/>
  <c r="AG22850" i="42"/>
  <c r="AI22850" i="42"/>
  <c r="AK22850" i="42"/>
  <c r="AM22850" i="42"/>
  <c r="AP22850" i="42"/>
  <c r="AQ22850" i="42"/>
  <c r="AR22850" i="42"/>
  <c r="AS22850" i="42"/>
  <c r="AT22850" i="42"/>
  <c r="AU22850" i="42"/>
  <c r="AV22850" i="42"/>
  <c r="AW22850" i="42"/>
  <c r="AX22850" i="42"/>
  <c r="AY22850" i="42"/>
  <c r="AZ22850" i="42"/>
  <c r="BA22850" i="42"/>
  <c r="AA22851" i="42"/>
  <c r="AG22851" i="42"/>
  <c r="AI22851" i="42"/>
  <c r="AK22851" i="42"/>
  <c r="AM22851" i="42"/>
  <c r="AP22851" i="42"/>
  <c r="AQ22851" i="42"/>
  <c r="AR22851" i="42"/>
  <c r="AS22851" i="42"/>
  <c r="AT22851" i="42"/>
  <c r="AU22851" i="42"/>
  <c r="AV22851" i="42"/>
  <c r="AW22851" i="42"/>
  <c r="AX22851" i="42"/>
  <c r="AY22851" i="42"/>
  <c r="AZ22851" i="42"/>
  <c r="BA22851" i="42"/>
  <c r="AA22852" i="42"/>
  <c r="AG22852" i="42"/>
  <c r="AI22852" i="42"/>
  <c r="AK22852" i="42"/>
  <c r="AM22852" i="42"/>
  <c r="AP22852" i="42"/>
  <c r="AQ22852" i="42"/>
  <c r="AR22852" i="42"/>
  <c r="AS22852" i="42"/>
  <c r="AT22852" i="42"/>
  <c r="AU22852" i="42"/>
  <c r="AV22852" i="42"/>
  <c r="AW22852" i="42"/>
  <c r="AX22852" i="42"/>
  <c r="AY22852" i="42"/>
  <c r="AZ22852" i="42"/>
  <c r="BA22852" i="42"/>
  <c r="AA22853" i="42"/>
  <c r="AG22853" i="42"/>
  <c r="AI22853" i="42"/>
  <c r="AK22853" i="42"/>
  <c r="AM22853" i="42"/>
  <c r="AP22853" i="42"/>
  <c r="AQ22853" i="42"/>
  <c r="AR22853" i="42"/>
  <c r="AS22853" i="42"/>
  <c r="AT22853" i="42"/>
  <c r="AU22853" i="42"/>
  <c r="AV22853" i="42"/>
  <c r="AW22853" i="42"/>
  <c r="AX22853" i="42"/>
  <c r="AY22853" i="42"/>
  <c r="AZ22853" i="42"/>
  <c r="BA22853" i="42"/>
  <c r="AA22854" i="42"/>
  <c r="AG22854" i="42"/>
  <c r="AI22854" i="42"/>
  <c r="AK22854" i="42"/>
  <c r="AM22854" i="42"/>
  <c r="AP22854" i="42"/>
  <c r="AQ22854" i="42"/>
  <c r="AR22854" i="42"/>
  <c r="AS22854" i="42"/>
  <c r="AT22854" i="42"/>
  <c r="AU22854" i="42"/>
  <c r="AV22854" i="42"/>
  <c r="AW22854" i="42"/>
  <c r="AX22854" i="42"/>
  <c r="AY22854" i="42"/>
  <c r="AZ22854" i="42"/>
  <c r="BA22854" i="42"/>
  <c r="AA22855" i="42"/>
  <c r="AG22855" i="42"/>
  <c r="AI22855" i="42"/>
  <c r="AK22855" i="42"/>
  <c r="AM22855" i="42"/>
  <c r="AP22855" i="42"/>
  <c r="AQ22855" i="42"/>
  <c r="AR22855" i="42"/>
  <c r="AS22855" i="42"/>
  <c r="AT22855" i="42"/>
  <c r="AU22855" i="42"/>
  <c r="AV22855" i="42"/>
  <c r="AW22855" i="42"/>
  <c r="AX22855" i="42"/>
  <c r="AY22855" i="42"/>
  <c r="AZ22855" i="42"/>
  <c r="BA22855" i="42"/>
  <c r="AA22856" i="42"/>
  <c r="AG22856" i="42"/>
  <c r="AI22856" i="42"/>
  <c r="AK22856" i="42"/>
  <c r="AM22856" i="42"/>
  <c r="AP22856" i="42"/>
  <c r="AQ22856" i="42"/>
  <c r="AR22856" i="42"/>
  <c r="AS22856" i="42"/>
  <c r="AT22856" i="42"/>
  <c r="AU22856" i="42"/>
  <c r="AV22856" i="42"/>
  <c r="AW22856" i="42"/>
  <c r="AX22856" i="42"/>
  <c r="AY22856" i="42"/>
  <c r="AZ22856" i="42"/>
  <c r="BA22856" i="42"/>
  <c r="AA22857" i="42"/>
  <c r="AG22857" i="42"/>
  <c r="AI22857" i="42"/>
  <c r="AK22857" i="42"/>
  <c r="AM22857" i="42"/>
  <c r="AP22857" i="42"/>
  <c r="AQ22857" i="42"/>
  <c r="AR22857" i="42"/>
  <c r="AS22857" i="42"/>
  <c r="AT22857" i="42"/>
  <c r="AU22857" i="42"/>
  <c r="AV22857" i="42"/>
  <c r="AW22857" i="42"/>
  <c r="AX22857" i="42"/>
  <c r="AY22857" i="42"/>
  <c r="AZ22857" i="42"/>
  <c r="BA22857" i="42"/>
  <c r="AA22858" i="42"/>
  <c r="AG22858" i="42"/>
  <c r="AI22858" i="42"/>
  <c r="AK22858" i="42"/>
  <c r="AM22858" i="42"/>
  <c r="AP22858" i="42"/>
  <c r="AQ22858" i="42"/>
  <c r="AR22858" i="42"/>
  <c r="AS22858" i="42"/>
  <c r="AT22858" i="42"/>
  <c r="AU22858" i="42"/>
  <c r="AV22858" i="42"/>
  <c r="AW22858" i="42"/>
  <c r="AX22858" i="42"/>
  <c r="AY22858" i="42"/>
  <c r="AZ22858" i="42"/>
  <c r="BA22858" i="42"/>
  <c r="AA22859" i="42"/>
  <c r="AG22859" i="42"/>
  <c r="AI22859" i="42"/>
  <c r="AK22859" i="42"/>
  <c r="AM22859" i="42"/>
  <c r="AP22859" i="42"/>
  <c r="AQ22859" i="42"/>
  <c r="AR22859" i="42"/>
  <c r="AS22859" i="42"/>
  <c r="AT22859" i="42"/>
  <c r="AU22859" i="42"/>
  <c r="AV22859" i="42"/>
  <c r="AW22859" i="42"/>
  <c r="AX22859" i="42"/>
  <c r="AY22859" i="42"/>
  <c r="AZ22859" i="42"/>
  <c r="BA22859" i="42"/>
  <c r="AA22860" i="42"/>
  <c r="AG22860" i="42"/>
  <c r="AI22860" i="42"/>
  <c r="AK22860" i="42"/>
  <c r="AM22860" i="42"/>
  <c r="AP22860" i="42"/>
  <c r="AQ22860" i="42"/>
  <c r="AR22860" i="42"/>
  <c r="AS22860" i="42"/>
  <c r="AT22860" i="42"/>
  <c r="AU22860" i="42"/>
  <c r="AV22860" i="42"/>
  <c r="AW22860" i="42"/>
  <c r="AX22860" i="42"/>
  <c r="AY22860" i="42"/>
  <c r="AZ22860" i="42"/>
  <c r="BA22860" i="42"/>
  <c r="AA22861" i="42"/>
  <c r="AG22861" i="42"/>
  <c r="AI22861" i="42"/>
  <c r="AK22861" i="42"/>
  <c r="AM22861" i="42"/>
  <c r="AP22861" i="42"/>
  <c r="AQ22861" i="42"/>
  <c r="AR22861" i="42"/>
  <c r="AS22861" i="42"/>
  <c r="AT22861" i="42"/>
  <c r="AU22861" i="42"/>
  <c r="AV22861" i="42"/>
  <c r="AW22861" i="42"/>
  <c r="AX22861" i="42"/>
  <c r="AY22861" i="42"/>
  <c r="AZ22861" i="42"/>
  <c r="BA22861" i="42"/>
  <c r="AA22862" i="42"/>
  <c r="AG22862" i="42"/>
  <c r="AI22862" i="42"/>
  <c r="AK22862" i="42"/>
  <c r="AM22862" i="42"/>
  <c r="AP22862" i="42"/>
  <c r="AQ22862" i="42"/>
  <c r="AR22862" i="42"/>
  <c r="AS22862" i="42"/>
  <c r="AT22862" i="42"/>
  <c r="AU22862" i="42"/>
  <c r="AV22862" i="42"/>
  <c r="AW22862" i="42"/>
  <c r="AX22862" i="42"/>
  <c r="AY22862" i="42"/>
  <c r="AZ22862" i="42"/>
  <c r="BA22862" i="42"/>
  <c r="AA22863" i="42"/>
  <c r="AG22863" i="42"/>
  <c r="AI22863" i="42"/>
  <c r="AK22863" i="42"/>
  <c r="AM22863" i="42"/>
  <c r="AP22863" i="42"/>
  <c r="AQ22863" i="42"/>
  <c r="AR22863" i="42"/>
  <c r="AS22863" i="42"/>
  <c r="AT22863" i="42"/>
  <c r="AU22863" i="42"/>
  <c r="AV22863" i="42"/>
  <c r="AW22863" i="42"/>
  <c r="AX22863" i="42"/>
  <c r="AY22863" i="42"/>
  <c r="AZ22863" i="42"/>
  <c r="BA22863" i="42"/>
  <c r="AA22864" i="42"/>
  <c r="AG22864" i="42"/>
  <c r="AI22864" i="42"/>
  <c r="AK22864" i="42"/>
  <c r="AM22864" i="42"/>
  <c r="AP22864" i="42"/>
  <c r="AQ22864" i="42"/>
  <c r="AR22864" i="42"/>
  <c r="AS22864" i="42"/>
  <c r="AT22864" i="42"/>
  <c r="AU22864" i="42"/>
  <c r="AV22864" i="42"/>
  <c r="AW22864" i="42"/>
  <c r="AX22864" i="42"/>
  <c r="AY22864" i="42"/>
  <c r="AZ22864" i="42"/>
  <c r="BA22864" i="42"/>
  <c r="AA22865" i="42"/>
  <c r="AG22865" i="42"/>
  <c r="AI22865" i="42"/>
  <c r="AK22865" i="42"/>
  <c r="AM22865" i="42"/>
  <c r="AP22865" i="42"/>
  <c r="AQ22865" i="42"/>
  <c r="AR22865" i="42"/>
  <c r="AS22865" i="42"/>
  <c r="AT22865" i="42"/>
  <c r="AU22865" i="42"/>
  <c r="AV22865" i="42"/>
  <c r="AW22865" i="42"/>
  <c r="AX22865" i="42"/>
  <c r="AY22865" i="42"/>
  <c r="AZ22865" i="42"/>
  <c r="BA22865" i="42"/>
  <c r="AA22866" i="42"/>
  <c r="AG22866" i="42"/>
  <c r="AI22866" i="42"/>
  <c r="AK22866" i="42"/>
  <c r="AM22866" i="42"/>
  <c r="AP22866" i="42"/>
  <c r="AQ22866" i="42"/>
  <c r="AR22866" i="42"/>
  <c r="AS22866" i="42"/>
  <c r="AT22866" i="42"/>
  <c r="AU22866" i="42"/>
  <c r="AV22866" i="42"/>
  <c r="AW22866" i="42"/>
  <c r="AX22866" i="42"/>
  <c r="AY22866" i="42"/>
  <c r="AZ22866" i="42"/>
  <c r="BA22866" i="42"/>
  <c r="AA22867" i="42"/>
  <c r="AG22867" i="42"/>
  <c r="AI22867" i="42"/>
  <c r="AK22867" i="42"/>
  <c r="AM22867" i="42"/>
  <c r="AP22867" i="42"/>
  <c r="AQ22867" i="42"/>
  <c r="AR22867" i="42"/>
  <c r="AS22867" i="42"/>
  <c r="AT22867" i="42"/>
  <c r="AU22867" i="42"/>
  <c r="AV22867" i="42"/>
  <c r="AW22867" i="42"/>
  <c r="AX22867" i="42"/>
  <c r="AY22867" i="42"/>
  <c r="AZ22867" i="42"/>
  <c r="BA22867" i="42"/>
  <c r="AA22868" i="42"/>
  <c r="AG22868" i="42"/>
  <c r="AI22868" i="42"/>
  <c r="AK22868" i="42"/>
  <c r="AM22868" i="42"/>
  <c r="AP22868" i="42"/>
  <c r="AQ22868" i="42"/>
  <c r="AR22868" i="42"/>
  <c r="AS22868" i="42"/>
  <c r="AT22868" i="42"/>
  <c r="AU22868" i="42"/>
  <c r="AV22868" i="42"/>
  <c r="AW22868" i="42"/>
  <c r="AX22868" i="42"/>
  <c r="AY22868" i="42"/>
  <c r="AZ22868" i="42"/>
  <c r="BA22868" i="42"/>
  <c r="AA22869" i="42"/>
  <c r="AG22869" i="42"/>
  <c r="AI22869" i="42"/>
  <c r="AK22869" i="42"/>
  <c r="AM22869" i="42"/>
  <c r="AP22869" i="42"/>
  <c r="AQ22869" i="42"/>
  <c r="AR22869" i="42"/>
  <c r="AS22869" i="42"/>
  <c r="AT22869" i="42"/>
  <c r="AU22869" i="42"/>
  <c r="AV22869" i="42"/>
  <c r="AW22869" i="42"/>
  <c r="AX22869" i="42"/>
  <c r="AY22869" i="42"/>
  <c r="AZ22869" i="42"/>
  <c r="BA22869" i="42"/>
  <c r="AA22870" i="42"/>
  <c r="AG22870" i="42"/>
  <c r="AI22870" i="42"/>
  <c r="AK22870" i="42"/>
  <c r="AM22870" i="42"/>
  <c r="AP22870" i="42"/>
  <c r="AQ22870" i="42"/>
  <c r="AR22870" i="42"/>
  <c r="AS22870" i="42"/>
  <c r="AT22870" i="42"/>
  <c r="AU22870" i="42"/>
  <c r="AV22870" i="42"/>
  <c r="AW22870" i="42"/>
  <c r="AX22870" i="42"/>
  <c r="AY22870" i="42"/>
  <c r="AZ22870" i="42"/>
  <c r="BA22870" i="42"/>
  <c r="AA22871" i="42"/>
  <c r="AG22871" i="42"/>
  <c r="AI22871" i="42"/>
  <c r="AK22871" i="42"/>
  <c r="AM22871" i="42"/>
  <c r="AP22871" i="42"/>
  <c r="AQ22871" i="42"/>
  <c r="AR22871" i="42"/>
  <c r="AS22871" i="42"/>
  <c r="AT22871" i="42"/>
  <c r="AU22871" i="42"/>
  <c r="AV22871" i="42"/>
  <c r="AW22871" i="42"/>
  <c r="AX22871" i="42"/>
  <c r="AY22871" i="42"/>
  <c r="AZ22871" i="42"/>
  <c r="BA22871" i="42"/>
  <c r="AA22872" i="42"/>
  <c r="AG22872" i="42"/>
  <c r="AI22872" i="42"/>
  <c r="AK22872" i="42"/>
  <c r="AM22872" i="42"/>
  <c r="AP22872" i="42"/>
  <c r="AQ22872" i="42"/>
  <c r="AR22872" i="42"/>
  <c r="AS22872" i="42"/>
  <c r="AT22872" i="42"/>
  <c r="AU22872" i="42"/>
  <c r="AV22872" i="42"/>
  <c r="AW22872" i="42"/>
  <c r="AX22872" i="42"/>
  <c r="AY22872" i="42"/>
  <c r="AZ22872" i="42"/>
  <c r="BA22872" i="42"/>
  <c r="AA22873" i="42"/>
  <c r="AG22873" i="42"/>
  <c r="AI22873" i="42"/>
  <c r="AK22873" i="42"/>
  <c r="AM22873" i="42"/>
  <c r="AP22873" i="42"/>
  <c r="AQ22873" i="42"/>
  <c r="AR22873" i="42"/>
  <c r="AS22873" i="42"/>
  <c r="AT22873" i="42"/>
  <c r="AU22873" i="42"/>
  <c r="AV22873" i="42"/>
  <c r="AW22873" i="42"/>
  <c r="AX22873" i="42"/>
  <c r="AY22873" i="42"/>
  <c r="AZ22873" i="42"/>
  <c r="BA22873" i="42"/>
  <c r="AA22874" i="42"/>
  <c r="AG22874" i="42"/>
  <c r="AI22874" i="42"/>
  <c r="AK22874" i="42"/>
  <c r="AM22874" i="42"/>
  <c r="AP22874" i="42"/>
  <c r="AQ22874" i="42"/>
  <c r="AR22874" i="42"/>
  <c r="AS22874" i="42"/>
  <c r="AT22874" i="42"/>
  <c r="AU22874" i="42"/>
  <c r="AV22874" i="42"/>
  <c r="AW22874" i="42"/>
  <c r="AX22874" i="42"/>
  <c r="AY22874" i="42"/>
  <c r="AZ22874" i="42"/>
  <c r="BA22874" i="42"/>
  <c r="AA22875" i="42"/>
  <c r="AG22875" i="42"/>
  <c r="AI22875" i="42"/>
  <c r="AK22875" i="42"/>
  <c r="AM22875" i="42"/>
  <c r="AP22875" i="42"/>
  <c r="AQ22875" i="42"/>
  <c r="AR22875" i="42"/>
  <c r="AS22875" i="42"/>
  <c r="AT22875" i="42"/>
  <c r="AU22875" i="42"/>
  <c r="AV22875" i="42"/>
  <c r="AW22875" i="42"/>
  <c r="AX22875" i="42"/>
  <c r="AY22875" i="42"/>
  <c r="AZ22875" i="42"/>
  <c r="BA22875" i="42"/>
  <c r="AA22876" i="42"/>
  <c r="AG22876" i="42"/>
  <c r="AI22876" i="42"/>
  <c r="AK22876" i="42"/>
  <c r="AM22876" i="42"/>
  <c r="AP22876" i="42"/>
  <c r="AQ22876" i="42"/>
  <c r="AR22876" i="42"/>
  <c r="AS22876" i="42"/>
  <c r="AT22876" i="42"/>
  <c r="AU22876" i="42"/>
  <c r="AV22876" i="42"/>
  <c r="AW22876" i="42"/>
  <c r="AX22876" i="42"/>
  <c r="AY22876" i="42"/>
  <c r="AZ22876" i="42"/>
  <c r="BA22876" i="42"/>
  <c r="AA22877" i="42"/>
  <c r="AG22877" i="42"/>
  <c r="AI22877" i="42"/>
  <c r="AK22877" i="42"/>
  <c r="AM22877" i="42"/>
  <c r="AP22877" i="42"/>
  <c r="AQ22877" i="42"/>
  <c r="AR22877" i="42"/>
  <c r="AS22877" i="42"/>
  <c r="AT22877" i="42"/>
  <c r="AU22877" i="42"/>
  <c r="AV22877" i="42"/>
  <c r="AW22877" i="42"/>
  <c r="AX22877" i="42"/>
  <c r="AY22877" i="42"/>
  <c r="AZ22877" i="42"/>
  <c r="BA22877" i="42"/>
  <c r="AA22878" i="42"/>
  <c r="AG22878" i="42"/>
  <c r="AI22878" i="42"/>
  <c r="AK22878" i="42"/>
  <c r="AM22878" i="42"/>
  <c r="AP22878" i="42"/>
  <c r="AQ22878" i="42"/>
  <c r="AR22878" i="42"/>
  <c r="AS22878" i="42"/>
  <c r="AT22878" i="42"/>
  <c r="AU22878" i="42"/>
  <c r="AV22878" i="42"/>
  <c r="AW22878" i="42"/>
  <c r="AX22878" i="42"/>
  <c r="AY22878" i="42"/>
  <c r="AZ22878" i="42"/>
  <c r="BA22878" i="42"/>
  <c r="AA22879" i="42"/>
  <c r="AG22879" i="42"/>
  <c r="AI22879" i="42"/>
  <c r="AK22879" i="42"/>
  <c r="AM22879" i="42"/>
  <c r="AP22879" i="42"/>
  <c r="AQ22879" i="42"/>
  <c r="AR22879" i="42"/>
  <c r="AS22879" i="42"/>
  <c r="AT22879" i="42"/>
  <c r="AU22879" i="42"/>
  <c r="AV22879" i="42"/>
  <c r="AW22879" i="42"/>
  <c r="AX22879" i="42"/>
  <c r="AY22879" i="42"/>
  <c r="AZ22879" i="42"/>
  <c r="BA22879" i="42"/>
  <c r="AA22880" i="42"/>
  <c r="AG22880" i="42"/>
  <c r="AI22880" i="42"/>
  <c r="AK22880" i="42"/>
  <c r="AM22880" i="42"/>
  <c r="AP22880" i="42"/>
  <c r="AQ22880" i="42"/>
  <c r="AR22880" i="42"/>
  <c r="AS22880" i="42"/>
  <c r="AT22880" i="42"/>
  <c r="AU22880" i="42"/>
  <c r="AV22880" i="42"/>
  <c r="AW22880" i="42"/>
  <c r="AX22880" i="42"/>
  <c r="AY22880" i="42"/>
  <c r="AZ22880" i="42"/>
  <c r="BA22880" i="42"/>
  <c r="AA22881" i="42"/>
  <c r="AG22881" i="42"/>
  <c r="AI22881" i="42"/>
  <c r="AK22881" i="42"/>
  <c r="AM22881" i="42"/>
  <c r="AP22881" i="42"/>
  <c r="AQ22881" i="42"/>
  <c r="AR22881" i="42"/>
  <c r="AS22881" i="42"/>
  <c r="AT22881" i="42"/>
  <c r="AU22881" i="42"/>
  <c r="AV22881" i="42"/>
  <c r="AW22881" i="42"/>
  <c r="AX22881" i="42"/>
  <c r="AY22881" i="42"/>
  <c r="AZ22881" i="42"/>
  <c r="BA22881" i="42"/>
  <c r="AA22882" i="42"/>
  <c r="AG22882" i="42"/>
  <c r="AI22882" i="42"/>
  <c r="AK22882" i="42"/>
  <c r="AM22882" i="42"/>
  <c r="AP22882" i="42"/>
  <c r="AQ22882" i="42"/>
  <c r="AR22882" i="42"/>
  <c r="AS22882" i="42"/>
  <c r="AT22882" i="42"/>
  <c r="AU22882" i="42"/>
  <c r="AV22882" i="42"/>
  <c r="AW22882" i="42"/>
  <c r="AX22882" i="42"/>
  <c r="AY22882" i="42"/>
  <c r="AZ22882" i="42"/>
  <c r="BA22882" i="42"/>
  <c r="AA22883" i="42"/>
  <c r="AG22883" i="42"/>
  <c r="AI22883" i="42"/>
  <c r="AK22883" i="42"/>
  <c r="AM22883" i="42"/>
  <c r="AP22883" i="42"/>
  <c r="AQ22883" i="42"/>
  <c r="AR22883" i="42"/>
  <c r="AS22883" i="42"/>
  <c r="AT22883" i="42"/>
  <c r="AU22883" i="42"/>
  <c r="AV22883" i="42"/>
  <c r="AW22883" i="42"/>
  <c r="AX22883" i="42"/>
  <c r="AY22883" i="42"/>
  <c r="AZ22883" i="42"/>
  <c r="BA22883" i="42"/>
  <c r="AA22884" i="42"/>
  <c r="AG22884" i="42"/>
  <c r="AI22884" i="42"/>
  <c r="AK22884" i="42"/>
  <c r="AM22884" i="42"/>
  <c r="AP22884" i="42"/>
  <c r="AQ22884" i="42"/>
  <c r="AR22884" i="42"/>
  <c r="AS22884" i="42"/>
  <c r="AT22884" i="42"/>
  <c r="AU22884" i="42"/>
  <c r="AV22884" i="42"/>
  <c r="AW22884" i="42"/>
  <c r="AX22884" i="42"/>
  <c r="AY22884" i="42"/>
  <c r="AZ22884" i="42"/>
  <c r="BA22884" i="42"/>
  <c r="AA22885" i="42"/>
  <c r="AG22885" i="42"/>
  <c r="AI22885" i="42"/>
  <c r="AK22885" i="42"/>
  <c r="AM22885" i="42"/>
  <c r="AP22885" i="42"/>
  <c r="AQ22885" i="42"/>
  <c r="AR22885" i="42"/>
  <c r="AS22885" i="42"/>
  <c r="AT22885" i="42"/>
  <c r="AU22885" i="42"/>
  <c r="AV22885" i="42"/>
  <c r="AW22885" i="42"/>
  <c r="AX22885" i="42"/>
  <c r="AY22885" i="42"/>
  <c r="AZ22885" i="42"/>
  <c r="BA22885" i="42"/>
  <c r="AA22886" i="42"/>
  <c r="AG22886" i="42"/>
  <c r="AI22886" i="42"/>
  <c r="AK22886" i="42"/>
  <c r="AM22886" i="42"/>
  <c r="AP22886" i="42"/>
  <c r="AQ22886" i="42"/>
  <c r="AR22886" i="42"/>
  <c r="AS22886" i="42"/>
  <c r="AT22886" i="42"/>
  <c r="AU22886" i="42"/>
  <c r="AV22886" i="42"/>
  <c r="AW22886" i="42"/>
  <c r="AX22886" i="42"/>
  <c r="AY22886" i="42"/>
  <c r="AZ22886" i="42"/>
  <c r="BA22886" i="42"/>
  <c r="AA22887" i="42"/>
  <c r="AG22887" i="42"/>
  <c r="AI22887" i="42"/>
  <c r="AK22887" i="42"/>
  <c r="AM22887" i="42"/>
  <c r="AP22887" i="42"/>
  <c r="AQ22887" i="42"/>
  <c r="AR22887" i="42"/>
  <c r="AS22887" i="42"/>
  <c r="AT22887" i="42"/>
  <c r="AU22887" i="42"/>
  <c r="AV22887" i="42"/>
  <c r="AW22887" i="42"/>
  <c r="AX22887" i="42"/>
  <c r="AY22887" i="42"/>
  <c r="AZ22887" i="42"/>
  <c r="BA22887" i="42"/>
  <c r="AA22888" i="42"/>
  <c r="AG22888" i="42"/>
  <c r="AI22888" i="42"/>
  <c r="AK22888" i="42"/>
  <c r="AM22888" i="42"/>
  <c r="AP22888" i="42"/>
  <c r="AQ22888" i="42"/>
  <c r="AR22888" i="42"/>
  <c r="AS22888" i="42"/>
  <c r="AT22888" i="42"/>
  <c r="AU22888" i="42"/>
  <c r="AV22888" i="42"/>
  <c r="AW22888" i="42"/>
  <c r="AX22888" i="42"/>
  <c r="AY22888" i="42"/>
  <c r="AZ22888" i="42"/>
  <c r="BA22888" i="42"/>
  <c r="AA22889" i="42"/>
  <c r="AG22889" i="42"/>
  <c r="AI22889" i="42"/>
  <c r="AK22889" i="42"/>
  <c r="AM22889" i="42"/>
  <c r="AP22889" i="42"/>
  <c r="AQ22889" i="42"/>
  <c r="AR22889" i="42"/>
  <c r="AS22889" i="42"/>
  <c r="AT22889" i="42"/>
  <c r="AU22889" i="42"/>
  <c r="AV22889" i="42"/>
  <c r="AW22889" i="42"/>
  <c r="AX22889" i="42"/>
  <c r="AY22889" i="42"/>
  <c r="AZ22889" i="42"/>
  <c r="BA22889" i="42"/>
  <c r="AA22890" i="42"/>
  <c r="AG22890" i="42"/>
  <c r="AI22890" i="42"/>
  <c r="AK22890" i="42"/>
  <c r="AM22890" i="42"/>
  <c r="AP22890" i="42"/>
  <c r="AQ22890" i="42"/>
  <c r="AR22890" i="42"/>
  <c r="AS22890" i="42"/>
  <c r="AT22890" i="42"/>
  <c r="AU22890" i="42"/>
  <c r="AV22890" i="42"/>
  <c r="AW22890" i="42"/>
  <c r="AX22890" i="42"/>
  <c r="AY22890" i="42"/>
  <c r="AZ22890" i="42"/>
  <c r="BA22890" i="42"/>
  <c r="AA22891" i="42"/>
  <c r="AG22891" i="42"/>
  <c r="AI22891" i="42"/>
  <c r="AK22891" i="42"/>
  <c r="AM22891" i="42"/>
  <c r="AP22891" i="42"/>
  <c r="AQ22891" i="42"/>
  <c r="AR22891" i="42"/>
  <c r="AS22891" i="42"/>
  <c r="AT22891" i="42"/>
  <c r="AU22891" i="42"/>
  <c r="AV22891" i="42"/>
  <c r="AW22891" i="42"/>
  <c r="AX22891" i="42"/>
  <c r="AY22891" i="42"/>
  <c r="AZ22891" i="42"/>
  <c r="BA22891" i="42"/>
  <c r="AA22892" i="42"/>
  <c r="AG22892" i="42"/>
  <c r="AI22892" i="42"/>
  <c r="AK22892" i="42"/>
  <c r="AM22892" i="42"/>
  <c r="AP22892" i="42"/>
  <c r="AQ22892" i="42"/>
  <c r="AR22892" i="42"/>
  <c r="AS22892" i="42"/>
  <c r="AT22892" i="42"/>
  <c r="AU22892" i="42"/>
  <c r="AV22892" i="42"/>
  <c r="AW22892" i="42"/>
  <c r="AX22892" i="42"/>
  <c r="AY22892" i="42"/>
  <c r="AZ22892" i="42"/>
  <c r="BA22892" i="42"/>
  <c r="AA22893" i="42"/>
  <c r="AG22893" i="42"/>
  <c r="AI22893" i="42"/>
  <c r="AK22893" i="42"/>
  <c r="AM22893" i="42"/>
  <c r="AP22893" i="42"/>
  <c r="AQ22893" i="42"/>
  <c r="AR22893" i="42"/>
  <c r="AS22893" i="42"/>
  <c r="AT22893" i="42"/>
  <c r="AU22893" i="42"/>
  <c r="AV22893" i="42"/>
  <c r="AW22893" i="42"/>
  <c r="AX22893" i="42"/>
  <c r="AY22893" i="42"/>
  <c r="AZ22893" i="42"/>
  <c r="BA22893" i="42"/>
  <c r="AA22894" i="42"/>
  <c r="AG22894" i="42"/>
  <c r="AI22894" i="42"/>
  <c r="AK22894" i="42"/>
  <c r="AM22894" i="42"/>
  <c r="AP22894" i="42"/>
  <c r="AQ22894" i="42"/>
  <c r="AR22894" i="42"/>
  <c r="AS22894" i="42"/>
  <c r="AT22894" i="42"/>
  <c r="AU22894" i="42"/>
  <c r="AV22894" i="42"/>
  <c r="AW22894" i="42"/>
  <c r="AX22894" i="42"/>
  <c r="AY22894" i="42"/>
  <c r="AZ22894" i="42"/>
  <c r="BA22894" i="42"/>
  <c r="AA22895" i="42"/>
  <c r="AG22895" i="42"/>
  <c r="AI22895" i="42"/>
  <c r="AK22895" i="42"/>
  <c r="AM22895" i="42"/>
  <c r="AP22895" i="42"/>
  <c r="AQ22895" i="42"/>
  <c r="AR22895" i="42"/>
  <c r="AS22895" i="42"/>
  <c r="AT22895" i="42"/>
  <c r="AU22895" i="42"/>
  <c r="AV22895" i="42"/>
  <c r="AW22895" i="42"/>
  <c r="AX22895" i="42"/>
  <c r="AY22895" i="42"/>
  <c r="AZ22895" i="42"/>
  <c r="BA22895" i="42"/>
  <c r="AA22896" i="42"/>
  <c r="AG22896" i="42"/>
  <c r="AI22896" i="42"/>
  <c r="AK22896" i="42"/>
  <c r="AM22896" i="42"/>
  <c r="AP22896" i="42"/>
  <c r="AQ22896" i="42"/>
  <c r="AR22896" i="42"/>
  <c r="AS22896" i="42"/>
  <c r="AT22896" i="42"/>
  <c r="AU22896" i="42"/>
  <c r="AV22896" i="42"/>
  <c r="AW22896" i="42"/>
  <c r="AX22896" i="42"/>
  <c r="AY22896" i="42"/>
  <c r="AZ22896" i="42"/>
  <c r="BA22896" i="42"/>
  <c r="AA22897" i="42"/>
  <c r="AG22897" i="42"/>
  <c r="AI22897" i="42"/>
  <c r="AK22897" i="42"/>
  <c r="AM22897" i="42"/>
  <c r="AP22897" i="42"/>
  <c r="AQ22897" i="42"/>
  <c r="AR22897" i="42"/>
  <c r="AS22897" i="42"/>
  <c r="AT22897" i="42"/>
  <c r="AU22897" i="42"/>
  <c r="AV22897" i="42"/>
  <c r="AW22897" i="42"/>
  <c r="AX22897" i="42"/>
  <c r="AY22897" i="42"/>
  <c r="AZ22897" i="42"/>
  <c r="BA22897" i="42"/>
  <c r="AA22898" i="42"/>
  <c r="AG22898" i="42"/>
  <c r="AI22898" i="42"/>
  <c r="AK22898" i="42"/>
  <c r="AM22898" i="42"/>
  <c r="AP22898" i="42"/>
  <c r="AQ22898" i="42"/>
  <c r="AR22898" i="42"/>
  <c r="AS22898" i="42"/>
  <c r="AT22898" i="42"/>
  <c r="AU22898" i="42"/>
  <c r="AV22898" i="42"/>
  <c r="AW22898" i="42"/>
  <c r="AX22898" i="42"/>
  <c r="AY22898" i="42"/>
  <c r="AZ22898" i="42"/>
  <c r="BA22898" i="42"/>
  <c r="AA22899" i="42"/>
  <c r="AG22899" i="42"/>
  <c r="AI22899" i="42"/>
  <c r="AK22899" i="42"/>
  <c r="AM22899" i="42"/>
  <c r="AP22899" i="42"/>
  <c r="AQ22899" i="42"/>
  <c r="AR22899" i="42"/>
  <c r="AS22899" i="42"/>
  <c r="AT22899" i="42"/>
  <c r="AU22899" i="42"/>
  <c r="AV22899" i="42"/>
  <c r="AW22899" i="42"/>
  <c r="AX22899" i="42"/>
  <c r="AY22899" i="42"/>
  <c r="AZ22899" i="42"/>
  <c r="BA22899" i="42"/>
  <c r="AA22900" i="42"/>
  <c r="AG22900" i="42"/>
  <c r="AI22900" i="42"/>
  <c r="AK22900" i="42"/>
  <c r="AM22900" i="42"/>
  <c r="AP22900" i="42"/>
  <c r="AQ22900" i="42"/>
  <c r="AR22900" i="42"/>
  <c r="AS22900" i="42"/>
  <c r="AT22900" i="42"/>
  <c r="AU22900" i="42"/>
  <c r="AV22900" i="42"/>
  <c r="AW22900" i="42"/>
  <c r="AX22900" i="42"/>
  <c r="AY22900" i="42"/>
  <c r="AZ22900" i="42"/>
  <c r="BA22900" i="42"/>
  <c r="AA22901" i="42"/>
  <c r="AG22901" i="42"/>
  <c r="AI22901" i="42"/>
  <c r="AK22901" i="42"/>
  <c r="AM22901" i="42"/>
  <c r="AP22901" i="42"/>
  <c r="AQ22901" i="42"/>
  <c r="AR22901" i="42"/>
  <c r="AS22901" i="42"/>
  <c r="AT22901" i="42"/>
  <c r="AU22901" i="42"/>
  <c r="AV22901" i="42"/>
  <c r="AW22901" i="42"/>
  <c r="AX22901" i="42"/>
  <c r="AY22901" i="42"/>
  <c r="AZ22901" i="42"/>
  <c r="BA22901" i="42"/>
  <c r="AA22902" i="42"/>
  <c r="AG22902" i="42"/>
  <c r="AI22902" i="42"/>
  <c r="AK22902" i="42"/>
  <c r="AM22902" i="42"/>
  <c r="AP22902" i="42"/>
  <c r="AQ22902" i="42"/>
  <c r="AR22902" i="42"/>
  <c r="AS22902" i="42"/>
  <c r="AT22902" i="42"/>
  <c r="AU22902" i="42"/>
  <c r="AV22902" i="42"/>
  <c r="AW22902" i="42"/>
  <c r="AX22902" i="42"/>
  <c r="AY22902" i="42"/>
  <c r="AZ22902" i="42"/>
  <c r="BA22902" i="42"/>
  <c r="AA22903" i="42"/>
  <c r="AG22903" i="42"/>
  <c r="AI22903" i="42"/>
  <c r="AK22903" i="42"/>
  <c r="AM22903" i="42"/>
  <c r="AP22903" i="42"/>
  <c r="AQ22903" i="42"/>
  <c r="AR22903" i="42"/>
  <c r="AS22903" i="42"/>
  <c r="AT22903" i="42"/>
  <c r="AU22903" i="42"/>
  <c r="AV22903" i="42"/>
  <c r="AW22903" i="42"/>
  <c r="AX22903" i="42"/>
  <c r="AY22903" i="42"/>
  <c r="AZ22903" i="42"/>
  <c r="BA22903" i="42"/>
  <c r="AA22904" i="42"/>
  <c r="AG22904" i="42"/>
  <c r="AI22904" i="42"/>
  <c r="AK22904" i="42"/>
  <c r="AM22904" i="42"/>
  <c r="AP22904" i="42"/>
  <c r="AQ22904" i="42"/>
  <c r="AR22904" i="42"/>
  <c r="AS22904" i="42"/>
  <c r="AT22904" i="42"/>
  <c r="AU22904" i="42"/>
  <c r="AV22904" i="42"/>
  <c r="AW22904" i="42"/>
  <c r="AX22904" i="42"/>
  <c r="AY22904" i="42"/>
  <c r="AZ22904" i="42"/>
  <c r="BA22904" i="42"/>
  <c r="AA22905" i="42"/>
  <c r="AG22905" i="42"/>
  <c r="AI22905" i="42"/>
  <c r="AK22905" i="42"/>
  <c r="AM22905" i="42"/>
  <c r="AP22905" i="42"/>
  <c r="AQ22905" i="42"/>
  <c r="AR22905" i="42"/>
  <c r="AS22905" i="42"/>
  <c r="AT22905" i="42"/>
  <c r="AU22905" i="42"/>
  <c r="AV22905" i="42"/>
  <c r="AW22905" i="42"/>
  <c r="AX22905" i="42"/>
  <c r="AY22905" i="42"/>
  <c r="AZ22905" i="42"/>
  <c r="BA22905" i="42"/>
  <c r="AA22906" i="42"/>
  <c r="AG22906" i="42"/>
  <c r="AI22906" i="42"/>
  <c r="AK22906" i="42"/>
  <c r="AM22906" i="42"/>
  <c r="AP22906" i="42"/>
  <c r="AQ22906" i="42"/>
  <c r="AR22906" i="42"/>
  <c r="AS22906" i="42"/>
  <c r="AT22906" i="42"/>
  <c r="AU22906" i="42"/>
  <c r="AV22906" i="42"/>
  <c r="AW22906" i="42"/>
  <c r="AX22906" i="42"/>
  <c r="AY22906" i="42"/>
  <c r="AZ22906" i="42"/>
  <c r="BA22906" i="42"/>
  <c r="AA22907" i="42"/>
  <c r="AG22907" i="42"/>
  <c r="AI22907" i="42"/>
  <c r="AK22907" i="42"/>
  <c r="AM22907" i="42"/>
  <c r="AP22907" i="42"/>
  <c r="AQ22907" i="42"/>
  <c r="AR22907" i="42"/>
  <c r="AS22907" i="42"/>
  <c r="AT22907" i="42"/>
  <c r="AU22907" i="42"/>
  <c r="AV22907" i="42"/>
  <c r="AW22907" i="42"/>
  <c r="AX22907" i="42"/>
  <c r="AY22907" i="42"/>
  <c r="AZ22907" i="42"/>
  <c r="BA22907" i="42"/>
  <c r="AA22908" i="42"/>
  <c r="AG22908" i="42"/>
  <c r="AI22908" i="42"/>
  <c r="AK22908" i="42"/>
  <c r="AM22908" i="42"/>
  <c r="AP22908" i="42"/>
  <c r="AQ22908" i="42"/>
  <c r="AR22908" i="42"/>
  <c r="AS22908" i="42"/>
  <c r="AT22908" i="42"/>
  <c r="AU22908" i="42"/>
  <c r="AV22908" i="42"/>
  <c r="AW22908" i="42"/>
  <c r="AX22908" i="42"/>
  <c r="AY22908" i="42"/>
  <c r="AZ22908" i="42"/>
  <c r="BA22908" i="42"/>
  <c r="AA22909" i="42"/>
  <c r="AG22909" i="42"/>
  <c r="AI22909" i="42"/>
  <c r="AK22909" i="42"/>
  <c r="AM22909" i="42"/>
  <c r="AP22909" i="42"/>
  <c r="AQ22909" i="42"/>
  <c r="AR22909" i="42"/>
  <c r="AS22909" i="42"/>
  <c r="AT22909" i="42"/>
  <c r="AU22909" i="42"/>
  <c r="AV22909" i="42"/>
  <c r="AW22909" i="42"/>
  <c r="AX22909" i="42"/>
  <c r="AY22909" i="42"/>
  <c r="AZ22909" i="42"/>
  <c r="BA22909" i="42"/>
  <c r="AA22910" i="42"/>
  <c r="AG22910" i="42"/>
  <c r="AI22910" i="42"/>
  <c r="AK22910" i="42"/>
  <c r="AM22910" i="42"/>
  <c r="AP22910" i="42"/>
  <c r="AQ22910" i="42"/>
  <c r="AR22910" i="42"/>
  <c r="AS22910" i="42"/>
  <c r="AT22910" i="42"/>
  <c r="AU22910" i="42"/>
  <c r="AV22910" i="42"/>
  <c r="AW22910" i="42"/>
  <c r="AX22910" i="42"/>
  <c r="AY22910" i="42"/>
  <c r="AZ22910" i="42"/>
  <c r="BA22910" i="42"/>
  <c r="AA22911" i="42"/>
  <c r="AG22911" i="42"/>
  <c r="AI22911" i="42"/>
  <c r="AK22911" i="42"/>
  <c r="AM22911" i="42"/>
  <c r="AP22911" i="42"/>
  <c r="AQ22911" i="42"/>
  <c r="AR22911" i="42"/>
  <c r="AS22911" i="42"/>
  <c r="AT22911" i="42"/>
  <c r="AU22911" i="42"/>
  <c r="AV22911" i="42"/>
  <c r="AW22911" i="42"/>
  <c r="AX22911" i="42"/>
  <c r="AY22911" i="42"/>
  <c r="AZ22911" i="42"/>
  <c r="BA22911" i="42"/>
  <c r="AA22912" i="42"/>
  <c r="AG22912" i="42"/>
  <c r="AI22912" i="42"/>
  <c r="AK22912" i="42"/>
  <c r="AM22912" i="42"/>
  <c r="AP22912" i="42"/>
  <c r="AQ22912" i="42"/>
  <c r="AR22912" i="42"/>
  <c r="AS22912" i="42"/>
  <c r="AT22912" i="42"/>
  <c r="AU22912" i="42"/>
  <c r="AV22912" i="42"/>
  <c r="AW22912" i="42"/>
  <c r="AX22912" i="42"/>
  <c r="AY22912" i="42"/>
  <c r="AZ22912" i="42"/>
  <c r="BA22912" i="42"/>
  <c r="AA22913" i="42"/>
  <c r="AG22913" i="42"/>
  <c r="AI22913" i="42"/>
  <c r="AK22913" i="42"/>
  <c r="AM22913" i="42"/>
  <c r="AP22913" i="42"/>
  <c r="AQ22913" i="42"/>
  <c r="AR22913" i="42"/>
  <c r="AS22913" i="42"/>
  <c r="AT22913" i="42"/>
  <c r="AU22913" i="42"/>
  <c r="AV22913" i="42"/>
  <c r="AW22913" i="42"/>
  <c r="AX22913" i="42"/>
  <c r="AY22913" i="42"/>
  <c r="AZ22913" i="42"/>
  <c r="BA22913" i="42"/>
  <c r="AA22914" i="42"/>
  <c r="AG22914" i="42"/>
  <c r="AI22914" i="42"/>
  <c r="AK22914" i="42"/>
  <c r="AM22914" i="42"/>
  <c r="AP22914" i="42"/>
  <c r="AQ22914" i="42"/>
  <c r="AR22914" i="42"/>
  <c r="AS22914" i="42"/>
  <c r="AT22914" i="42"/>
  <c r="AU22914" i="42"/>
  <c r="AV22914" i="42"/>
  <c r="AW22914" i="42"/>
  <c r="AX22914" i="42"/>
  <c r="AY22914" i="42"/>
  <c r="AZ22914" i="42"/>
  <c r="BA22914" i="42"/>
  <c r="AA22915" i="42"/>
  <c r="AG22915" i="42"/>
  <c r="AI22915" i="42"/>
  <c r="AK22915" i="42"/>
  <c r="AM22915" i="42"/>
  <c r="AP22915" i="42"/>
  <c r="AQ22915" i="42"/>
  <c r="AR22915" i="42"/>
  <c r="AS22915" i="42"/>
  <c r="AT22915" i="42"/>
  <c r="AU22915" i="42"/>
  <c r="AV22915" i="42"/>
  <c r="AW22915" i="42"/>
  <c r="AX22915" i="42"/>
  <c r="AY22915" i="42"/>
  <c r="AZ22915" i="42"/>
  <c r="BA22915" i="42"/>
  <c r="AA22916" i="42"/>
  <c r="AG22916" i="42"/>
  <c r="AI22916" i="42"/>
  <c r="AK22916" i="42"/>
  <c r="AM22916" i="42"/>
  <c r="AP22916" i="42"/>
  <c r="AQ22916" i="42"/>
  <c r="AR22916" i="42"/>
  <c r="AS22916" i="42"/>
  <c r="AT22916" i="42"/>
  <c r="AU22916" i="42"/>
  <c r="AV22916" i="42"/>
  <c r="AW22916" i="42"/>
  <c r="AX22916" i="42"/>
  <c r="AY22916" i="42"/>
  <c r="AZ22916" i="42"/>
  <c r="BA22916" i="42"/>
  <c r="AA22917" i="42"/>
  <c r="AG22917" i="42"/>
  <c r="AI22917" i="42"/>
  <c r="AK22917" i="42"/>
  <c r="AM22917" i="42"/>
  <c r="AP22917" i="42"/>
  <c r="AQ22917" i="42"/>
  <c r="AR22917" i="42"/>
  <c r="AS22917" i="42"/>
  <c r="AT22917" i="42"/>
  <c r="AU22917" i="42"/>
  <c r="AV22917" i="42"/>
  <c r="AW22917" i="42"/>
  <c r="AX22917" i="42"/>
  <c r="AY22917" i="42"/>
  <c r="AZ22917" i="42"/>
  <c r="BA22917" i="42"/>
  <c r="AA22918" i="42"/>
  <c r="AG22918" i="42"/>
  <c r="AI22918" i="42"/>
  <c r="AK22918" i="42"/>
  <c r="AM22918" i="42"/>
  <c r="AP22918" i="42"/>
  <c r="AQ22918" i="42"/>
  <c r="AR22918" i="42"/>
  <c r="AS22918" i="42"/>
  <c r="AT22918" i="42"/>
  <c r="AU22918" i="42"/>
  <c r="AV22918" i="42"/>
  <c r="AW22918" i="42"/>
  <c r="AX22918" i="42"/>
  <c r="AY22918" i="42"/>
  <c r="AZ22918" i="42"/>
  <c r="BA22918" i="42"/>
  <c r="AA22919" i="42"/>
  <c r="AG22919" i="42"/>
  <c r="AI22919" i="42"/>
  <c r="AK22919" i="42"/>
  <c r="AM22919" i="42"/>
  <c r="AP22919" i="42"/>
  <c r="AQ22919" i="42"/>
  <c r="AR22919" i="42"/>
  <c r="AS22919" i="42"/>
  <c r="AT22919" i="42"/>
  <c r="AU22919" i="42"/>
  <c r="AV22919" i="42"/>
  <c r="AW22919" i="42"/>
  <c r="AX22919" i="42"/>
  <c r="AY22919" i="42"/>
  <c r="AZ22919" i="42"/>
  <c r="BA22919" i="42"/>
  <c r="AA22920" i="42"/>
  <c r="AG22920" i="42"/>
  <c r="AI22920" i="42"/>
  <c r="AK22920" i="42"/>
  <c r="AM22920" i="42"/>
  <c r="AP22920" i="42"/>
  <c r="AQ22920" i="42"/>
  <c r="AR22920" i="42"/>
  <c r="AS22920" i="42"/>
  <c r="AT22920" i="42"/>
  <c r="AU22920" i="42"/>
  <c r="AV22920" i="42"/>
  <c r="AW22920" i="42"/>
  <c r="AX22920" i="42"/>
  <c r="AY22920" i="42"/>
  <c r="AZ22920" i="42"/>
  <c r="BA22920" i="42"/>
  <c r="AA22921" i="42"/>
  <c r="AG22921" i="42"/>
  <c r="AI22921" i="42"/>
  <c r="AK22921" i="42"/>
  <c r="AM22921" i="42"/>
  <c r="AP22921" i="42"/>
  <c r="AQ22921" i="42"/>
  <c r="AR22921" i="42"/>
  <c r="AS22921" i="42"/>
  <c r="AT22921" i="42"/>
  <c r="AU22921" i="42"/>
  <c r="AV22921" i="42"/>
  <c r="AW22921" i="42"/>
  <c r="AX22921" i="42"/>
  <c r="AY22921" i="42"/>
  <c r="AZ22921" i="42"/>
  <c r="BA22921" i="42"/>
  <c r="AA22922" i="42"/>
  <c r="AG22922" i="42"/>
  <c r="AI22922" i="42"/>
  <c r="AK22922" i="42"/>
  <c r="AM22922" i="42"/>
  <c r="AP22922" i="42"/>
  <c r="AQ22922" i="42"/>
  <c r="AR22922" i="42"/>
  <c r="AS22922" i="42"/>
  <c r="AT22922" i="42"/>
  <c r="AU22922" i="42"/>
  <c r="AV22922" i="42"/>
  <c r="AW22922" i="42"/>
  <c r="AX22922" i="42"/>
  <c r="AY22922" i="42"/>
  <c r="AZ22922" i="42"/>
  <c r="BA22922" i="42"/>
  <c r="AA22923" i="42"/>
  <c r="AG22923" i="42"/>
  <c r="AI22923" i="42"/>
  <c r="AK22923" i="42"/>
  <c r="AM22923" i="42"/>
  <c r="AP22923" i="42"/>
  <c r="AQ22923" i="42"/>
  <c r="AR22923" i="42"/>
  <c r="AS22923" i="42"/>
  <c r="AT22923" i="42"/>
  <c r="AU22923" i="42"/>
  <c r="AV22923" i="42"/>
  <c r="AW22923" i="42"/>
  <c r="AX22923" i="42"/>
  <c r="AY22923" i="42"/>
  <c r="AZ22923" i="42"/>
  <c r="BA22923" i="42"/>
  <c r="AA22924" i="42"/>
  <c r="AG22924" i="42"/>
  <c r="AI22924" i="42"/>
  <c r="AK22924" i="42"/>
  <c r="AM22924" i="42"/>
  <c r="AP22924" i="42"/>
  <c r="AQ22924" i="42"/>
  <c r="AR22924" i="42"/>
  <c r="AS22924" i="42"/>
  <c r="AT22924" i="42"/>
  <c r="AU22924" i="42"/>
  <c r="AV22924" i="42"/>
  <c r="AW22924" i="42"/>
  <c r="AX22924" i="42"/>
  <c r="AY22924" i="42"/>
  <c r="AZ22924" i="42"/>
  <c r="BA22924" i="42"/>
  <c r="AA22925" i="42"/>
  <c r="AG22925" i="42"/>
  <c r="AI22925" i="42"/>
  <c r="AK22925" i="42"/>
  <c r="AM22925" i="42"/>
  <c r="AP22925" i="42"/>
  <c r="AQ22925" i="42"/>
  <c r="AR22925" i="42"/>
  <c r="AS22925" i="42"/>
  <c r="AT22925" i="42"/>
  <c r="AU22925" i="42"/>
  <c r="AV22925" i="42"/>
  <c r="AW22925" i="42"/>
  <c r="AX22925" i="42"/>
  <c r="AY22925" i="42"/>
  <c r="AZ22925" i="42"/>
  <c r="BA22925" i="42"/>
  <c r="AA22926" i="42"/>
  <c r="AG22926" i="42"/>
  <c r="AI22926" i="42"/>
  <c r="AK22926" i="42"/>
  <c r="AM22926" i="42"/>
  <c r="AP22926" i="42"/>
  <c r="AQ22926" i="42"/>
  <c r="AR22926" i="42"/>
  <c r="AS22926" i="42"/>
  <c r="AT22926" i="42"/>
  <c r="AU22926" i="42"/>
  <c r="AV22926" i="42"/>
  <c r="AW22926" i="42"/>
  <c r="AX22926" i="42"/>
  <c r="AY22926" i="42"/>
  <c r="AZ22926" i="42"/>
  <c r="BA22926" i="42"/>
  <c r="AA22927" i="42"/>
  <c r="AG22927" i="42"/>
  <c r="AI22927" i="42"/>
  <c r="AK22927" i="42"/>
  <c r="AM22927" i="42"/>
  <c r="AP22927" i="42"/>
  <c r="AQ22927" i="42"/>
  <c r="AR22927" i="42"/>
  <c r="AS22927" i="42"/>
  <c r="AT22927" i="42"/>
  <c r="AU22927" i="42"/>
  <c r="AV22927" i="42"/>
  <c r="AW22927" i="42"/>
  <c r="AX22927" i="42"/>
  <c r="AY22927" i="42"/>
  <c r="AZ22927" i="42"/>
  <c r="BA22927" i="42"/>
  <c r="AA22928" i="42"/>
  <c r="AG22928" i="42"/>
  <c r="AI22928" i="42"/>
  <c r="AK22928" i="42"/>
  <c r="AM22928" i="42"/>
  <c r="AP22928" i="42"/>
  <c r="AQ22928" i="42"/>
  <c r="AR22928" i="42"/>
  <c r="AS22928" i="42"/>
  <c r="AT22928" i="42"/>
  <c r="AU22928" i="42"/>
  <c r="AV22928" i="42"/>
  <c r="AW22928" i="42"/>
  <c r="AX22928" i="42"/>
  <c r="AY22928" i="42"/>
  <c r="AZ22928" i="42"/>
  <c r="BA22928" i="42"/>
  <c r="AA22929" i="42"/>
  <c r="AG22929" i="42"/>
  <c r="AI22929" i="42"/>
  <c r="AK22929" i="42"/>
  <c r="AM22929" i="42"/>
  <c r="AP22929" i="42"/>
  <c r="AQ22929" i="42"/>
  <c r="AR22929" i="42"/>
  <c r="AS22929" i="42"/>
  <c r="AT22929" i="42"/>
  <c r="AU22929" i="42"/>
  <c r="AV22929" i="42"/>
  <c r="AW22929" i="42"/>
  <c r="AX22929" i="42"/>
  <c r="AY22929" i="42"/>
  <c r="AZ22929" i="42"/>
  <c r="BA22929" i="42"/>
  <c r="AA22930" i="42"/>
  <c r="AG22930" i="42"/>
  <c r="AI22930" i="42"/>
  <c r="AK22930" i="42"/>
  <c r="AM22930" i="42"/>
  <c r="AP22930" i="42"/>
  <c r="AQ22930" i="42"/>
  <c r="AR22930" i="42"/>
  <c r="AS22930" i="42"/>
  <c r="AT22930" i="42"/>
  <c r="AU22930" i="42"/>
  <c r="AV22930" i="42"/>
  <c r="AW22930" i="42"/>
  <c r="AX22930" i="42"/>
  <c r="AY22930" i="42"/>
  <c r="AZ22930" i="42"/>
  <c r="BA22930" i="42"/>
  <c r="AA22931" i="42"/>
  <c r="AG22931" i="42"/>
  <c r="AI22931" i="42"/>
  <c r="AK22931" i="42"/>
  <c r="AM22931" i="42"/>
  <c r="AP22931" i="42"/>
  <c r="AQ22931" i="42"/>
  <c r="AR22931" i="42"/>
  <c r="AS22931" i="42"/>
  <c r="AT22931" i="42"/>
  <c r="AU22931" i="42"/>
  <c r="AV22931" i="42"/>
  <c r="AW22931" i="42"/>
  <c r="AX22931" i="42"/>
  <c r="AY22931" i="42"/>
  <c r="AZ22931" i="42"/>
  <c r="BA22931" i="42"/>
  <c r="AA22932" i="42"/>
  <c r="AG22932" i="42"/>
  <c r="AI22932" i="42"/>
  <c r="AK22932" i="42"/>
  <c r="AM22932" i="42"/>
  <c r="AP22932" i="42"/>
  <c r="AQ22932" i="42"/>
  <c r="AR22932" i="42"/>
  <c r="AS22932" i="42"/>
  <c r="AT22932" i="42"/>
  <c r="AU22932" i="42"/>
  <c r="AV22932" i="42"/>
  <c r="AW22932" i="42"/>
  <c r="AX22932" i="42"/>
  <c r="AY22932" i="42"/>
  <c r="AZ22932" i="42"/>
  <c r="BA22932" i="42"/>
  <c r="AA22933" i="42"/>
  <c r="AG22933" i="42"/>
  <c r="AI22933" i="42"/>
  <c r="AK22933" i="42"/>
  <c r="AM22933" i="42"/>
  <c r="AP22933" i="42"/>
  <c r="AQ22933" i="42"/>
  <c r="AR22933" i="42"/>
  <c r="AS22933" i="42"/>
  <c r="AT22933" i="42"/>
  <c r="AU22933" i="42"/>
  <c r="AV22933" i="42"/>
  <c r="AW22933" i="42"/>
  <c r="AX22933" i="42"/>
  <c r="AY22933" i="42"/>
  <c r="AZ22933" i="42"/>
  <c r="BA22933" i="42"/>
  <c r="AA22934" i="42"/>
  <c r="AG22934" i="42"/>
  <c r="AI22934" i="42"/>
  <c r="AK22934" i="42"/>
  <c r="AM22934" i="42"/>
  <c r="AP22934" i="42"/>
  <c r="AQ22934" i="42"/>
  <c r="AR22934" i="42"/>
  <c r="AS22934" i="42"/>
  <c r="AT22934" i="42"/>
  <c r="AU22934" i="42"/>
  <c r="AV22934" i="42"/>
  <c r="AW22934" i="42"/>
  <c r="AX22934" i="42"/>
  <c r="AY22934" i="42"/>
  <c r="AZ22934" i="42"/>
  <c r="BA22934" i="42"/>
  <c r="AA22935" i="42"/>
  <c r="AG22935" i="42"/>
  <c r="AI22935" i="42"/>
  <c r="AK22935" i="42"/>
  <c r="AM22935" i="42"/>
  <c r="AP22935" i="42"/>
  <c r="AQ22935" i="42"/>
  <c r="AR22935" i="42"/>
  <c r="AS22935" i="42"/>
  <c r="AT22935" i="42"/>
  <c r="AU22935" i="42"/>
  <c r="AV22935" i="42"/>
  <c r="AW22935" i="42"/>
  <c r="AX22935" i="42"/>
  <c r="AY22935" i="42"/>
  <c r="AZ22935" i="42"/>
  <c r="BA22935" i="42"/>
  <c r="AA22936" i="42"/>
  <c r="AG22936" i="42"/>
  <c r="AI22936" i="42"/>
  <c r="AK22936" i="42"/>
  <c r="AM22936" i="42"/>
  <c r="AP22936" i="42"/>
  <c r="AQ22936" i="42"/>
  <c r="AR22936" i="42"/>
  <c r="AS22936" i="42"/>
  <c r="AT22936" i="42"/>
  <c r="AU22936" i="42"/>
  <c r="AV22936" i="42"/>
  <c r="AW22936" i="42"/>
  <c r="AX22936" i="42"/>
  <c r="AY22936" i="42"/>
  <c r="AZ22936" i="42"/>
  <c r="BA22936" i="42"/>
  <c r="AA22937" i="42"/>
  <c r="AG22937" i="42"/>
  <c r="AI22937" i="42"/>
  <c r="AK22937" i="42"/>
  <c r="AM22937" i="42"/>
  <c r="AP22937" i="42"/>
  <c r="AQ22937" i="42"/>
  <c r="AR22937" i="42"/>
  <c r="AS22937" i="42"/>
  <c r="AT22937" i="42"/>
  <c r="AU22937" i="42"/>
  <c r="AV22937" i="42"/>
  <c r="AW22937" i="42"/>
  <c r="AX22937" i="42"/>
  <c r="AY22937" i="42"/>
  <c r="AZ22937" i="42"/>
  <c r="BA22937" i="42"/>
  <c r="AA22938" i="42"/>
  <c r="AG22938" i="42"/>
  <c r="AI22938" i="42"/>
  <c r="AK22938" i="42"/>
  <c r="AM22938" i="42"/>
  <c r="AP22938" i="42"/>
  <c r="AQ22938" i="42"/>
  <c r="AR22938" i="42"/>
  <c r="AS22938" i="42"/>
  <c r="AT22938" i="42"/>
  <c r="AU22938" i="42"/>
  <c r="AV22938" i="42"/>
  <c r="AW22938" i="42"/>
  <c r="AX22938" i="42"/>
  <c r="AY22938" i="42"/>
  <c r="AZ22938" i="42"/>
  <c r="BA22938" i="42"/>
  <c r="AA22939" i="42"/>
  <c r="AG22939" i="42"/>
  <c r="AI22939" i="42"/>
  <c r="AK22939" i="42"/>
  <c r="AM22939" i="42"/>
  <c r="AP22939" i="42"/>
  <c r="AQ22939" i="42"/>
  <c r="AR22939" i="42"/>
  <c r="AS22939" i="42"/>
  <c r="AT22939" i="42"/>
  <c r="AU22939" i="42"/>
  <c r="AV22939" i="42"/>
  <c r="AW22939" i="42"/>
  <c r="AX22939" i="42"/>
  <c r="AY22939" i="42"/>
  <c r="AZ22939" i="42"/>
  <c r="BA22939" i="42"/>
  <c r="AA22940" i="42"/>
  <c r="AG22940" i="42"/>
  <c r="AI22940" i="42"/>
  <c r="AK22940" i="42"/>
  <c r="AM22940" i="42"/>
  <c r="AP22940" i="42"/>
  <c r="AQ22940" i="42"/>
  <c r="AR22940" i="42"/>
  <c r="AS22940" i="42"/>
  <c r="AT22940" i="42"/>
  <c r="AU22940" i="42"/>
  <c r="AV22940" i="42"/>
  <c r="AW22940" i="42"/>
  <c r="AX22940" i="42"/>
  <c r="AY22940" i="42"/>
  <c r="AZ22940" i="42"/>
  <c r="BA22940" i="42"/>
  <c r="AA22941" i="42"/>
  <c r="AG22941" i="42"/>
  <c r="AI22941" i="42"/>
  <c r="AK22941" i="42"/>
  <c r="AM22941" i="42"/>
  <c r="AP22941" i="42"/>
  <c r="AQ22941" i="42"/>
  <c r="AR22941" i="42"/>
  <c r="AS22941" i="42"/>
  <c r="AT22941" i="42"/>
  <c r="AU22941" i="42"/>
  <c r="AV22941" i="42"/>
  <c r="AW22941" i="42"/>
  <c r="AX22941" i="42"/>
  <c r="AY22941" i="42"/>
  <c r="AZ22941" i="42"/>
  <c r="BA22941" i="42"/>
  <c r="AA22942" i="42"/>
  <c r="AG22942" i="42"/>
  <c r="AI22942" i="42"/>
  <c r="AK22942" i="42"/>
  <c r="AM22942" i="42"/>
  <c r="AP22942" i="42"/>
  <c r="AQ22942" i="42"/>
  <c r="AR22942" i="42"/>
  <c r="AS22942" i="42"/>
  <c r="AT22942" i="42"/>
  <c r="AU22942" i="42"/>
  <c r="AV22942" i="42"/>
  <c r="AW22942" i="42"/>
  <c r="AX22942" i="42"/>
  <c r="AY22942" i="42"/>
  <c r="AZ22942" i="42"/>
  <c r="BA22942" i="42"/>
  <c r="AA22943" i="42"/>
  <c r="AG22943" i="42"/>
  <c r="AI22943" i="42"/>
  <c r="AK22943" i="42"/>
  <c r="AM22943" i="42"/>
  <c r="AP22943" i="42"/>
  <c r="AQ22943" i="42"/>
  <c r="AR22943" i="42"/>
  <c r="AS22943" i="42"/>
  <c r="AT22943" i="42"/>
  <c r="AU22943" i="42"/>
  <c r="AV22943" i="42"/>
  <c r="AW22943" i="42"/>
  <c r="AX22943" i="42"/>
  <c r="AY22943" i="42"/>
  <c r="AZ22943" i="42"/>
  <c r="BA22943" i="42"/>
  <c r="AA22944" i="42"/>
  <c r="AG22944" i="42"/>
  <c r="AI22944" i="42"/>
  <c r="AK22944" i="42"/>
  <c r="AM22944" i="42"/>
  <c r="AP22944" i="42"/>
  <c r="AQ22944" i="42"/>
  <c r="AR22944" i="42"/>
  <c r="AS22944" i="42"/>
  <c r="AT22944" i="42"/>
  <c r="AU22944" i="42"/>
  <c r="AV22944" i="42"/>
  <c r="AW22944" i="42"/>
  <c r="AX22944" i="42"/>
  <c r="AY22944" i="42"/>
  <c r="AZ22944" i="42"/>
  <c r="BA22944" i="42"/>
  <c r="AA22945" i="42"/>
  <c r="AG22945" i="42"/>
  <c r="AI22945" i="42"/>
  <c r="AK22945" i="42"/>
  <c r="AM22945" i="42"/>
  <c r="AP22945" i="42"/>
  <c r="AQ22945" i="42"/>
  <c r="AR22945" i="42"/>
  <c r="AS22945" i="42"/>
  <c r="AT22945" i="42"/>
  <c r="AU22945" i="42"/>
  <c r="AV22945" i="42"/>
  <c r="AW22945" i="42"/>
  <c r="AX22945" i="42"/>
  <c r="AY22945" i="42"/>
  <c r="AZ22945" i="42"/>
  <c r="BA22945" i="42"/>
  <c r="AA22946" i="42"/>
  <c r="AG22946" i="42"/>
  <c r="AI22946" i="42"/>
  <c r="AK22946" i="42"/>
  <c r="AM22946" i="42"/>
  <c r="AP22946" i="42"/>
  <c r="AQ22946" i="42"/>
  <c r="AR22946" i="42"/>
  <c r="AS22946" i="42"/>
  <c r="AT22946" i="42"/>
  <c r="AU22946" i="42"/>
  <c r="AV22946" i="42"/>
  <c r="AW22946" i="42"/>
  <c r="AX22946" i="42"/>
  <c r="AY22946" i="42"/>
  <c r="AZ22946" i="42"/>
  <c r="BA22946" i="42"/>
  <c r="AA22947" i="42"/>
  <c r="AG22947" i="42"/>
  <c r="AI22947" i="42"/>
  <c r="AK22947" i="42"/>
  <c r="AM22947" i="42"/>
  <c r="AP22947" i="42"/>
  <c r="AQ22947" i="42"/>
  <c r="AR22947" i="42"/>
  <c r="AS22947" i="42"/>
  <c r="AT22947" i="42"/>
  <c r="AU22947" i="42"/>
  <c r="AV22947" i="42"/>
  <c r="AW22947" i="42"/>
  <c r="AX22947" i="42"/>
  <c r="AY22947" i="42"/>
  <c r="AZ22947" i="42"/>
  <c r="BA22947" i="42"/>
  <c r="AA22948" i="42"/>
  <c r="AG22948" i="42"/>
  <c r="AI22948" i="42"/>
  <c r="AK22948" i="42"/>
  <c r="AM22948" i="42"/>
  <c r="AP22948" i="42"/>
  <c r="AQ22948" i="42"/>
  <c r="AR22948" i="42"/>
  <c r="AS22948" i="42"/>
  <c r="AT22948" i="42"/>
  <c r="AU22948" i="42"/>
  <c r="AV22948" i="42"/>
  <c r="AW22948" i="42"/>
  <c r="AX22948" i="42"/>
  <c r="AY22948" i="42"/>
  <c r="AZ22948" i="42"/>
  <c r="BA22948" i="42"/>
  <c r="AA22949" i="42"/>
  <c r="AG22949" i="42"/>
  <c r="AI22949" i="42"/>
  <c r="AK22949" i="42"/>
  <c r="AM22949" i="42"/>
  <c r="AP22949" i="42"/>
  <c r="AQ22949" i="42"/>
  <c r="AR22949" i="42"/>
  <c r="AS22949" i="42"/>
  <c r="AT22949" i="42"/>
  <c r="AU22949" i="42"/>
  <c r="AV22949" i="42"/>
  <c r="AW22949" i="42"/>
  <c r="AX22949" i="42"/>
  <c r="AY22949" i="42"/>
  <c r="AZ22949" i="42"/>
  <c r="BA22949" i="42"/>
  <c r="AA22950" i="42"/>
  <c r="AG22950" i="42"/>
  <c r="AI22950" i="42"/>
  <c r="AK22950" i="42"/>
  <c r="AM22950" i="42"/>
  <c r="AP22950" i="42"/>
  <c r="AQ22950" i="42"/>
  <c r="AR22950" i="42"/>
  <c r="AS22950" i="42"/>
  <c r="AT22950" i="42"/>
  <c r="AU22950" i="42"/>
  <c r="AV22950" i="42"/>
  <c r="AW22950" i="42"/>
  <c r="AX22950" i="42"/>
  <c r="AY22950" i="42"/>
  <c r="AZ22950" i="42"/>
  <c r="BA22950" i="42"/>
  <c r="AA22951" i="42"/>
  <c r="AG22951" i="42"/>
  <c r="AI22951" i="42"/>
  <c r="AK22951" i="42"/>
  <c r="AM22951" i="42"/>
  <c r="AP22951" i="42"/>
  <c r="AQ22951" i="42"/>
  <c r="AR22951" i="42"/>
  <c r="AS22951" i="42"/>
  <c r="AT22951" i="42"/>
  <c r="AU22951" i="42"/>
  <c r="AV22951" i="42"/>
  <c r="AW22951" i="42"/>
  <c r="AX22951" i="42"/>
  <c r="AY22951" i="42"/>
  <c r="AZ22951" i="42"/>
  <c r="BA22951" i="42"/>
  <c r="AA22952" i="42"/>
  <c r="AG22952" i="42"/>
  <c r="AI22952" i="42"/>
  <c r="AK22952" i="42"/>
  <c r="AM22952" i="42"/>
  <c r="AP22952" i="42"/>
  <c r="AQ22952" i="42"/>
  <c r="AR22952" i="42"/>
  <c r="AS22952" i="42"/>
  <c r="AT22952" i="42"/>
  <c r="AU22952" i="42"/>
  <c r="AV22952" i="42"/>
  <c r="AW22952" i="42"/>
  <c r="AX22952" i="42"/>
  <c r="AY22952" i="42"/>
  <c r="AZ22952" i="42"/>
  <c r="BA22952" i="42"/>
  <c r="AA22953" i="42"/>
  <c r="AG22953" i="42"/>
  <c r="AI22953" i="42"/>
  <c r="AK22953" i="42"/>
  <c r="AM22953" i="42"/>
  <c r="AP22953" i="42"/>
  <c r="AQ22953" i="42"/>
  <c r="AR22953" i="42"/>
  <c r="AS22953" i="42"/>
  <c r="AT22953" i="42"/>
  <c r="AU22953" i="42"/>
  <c r="AV22953" i="42"/>
  <c r="AW22953" i="42"/>
  <c r="AX22953" i="42"/>
  <c r="AY22953" i="42"/>
  <c r="AZ22953" i="42"/>
  <c r="BA22953" i="42"/>
  <c r="AA22954" i="42"/>
  <c r="AG22954" i="42"/>
  <c r="AI22954" i="42"/>
  <c r="AK22954" i="42"/>
  <c r="AM22954" i="42"/>
  <c r="AP22954" i="42"/>
  <c r="AQ22954" i="42"/>
  <c r="AR22954" i="42"/>
  <c r="AS22954" i="42"/>
  <c r="AT22954" i="42"/>
  <c r="AU22954" i="42"/>
  <c r="AV22954" i="42"/>
  <c r="AW22954" i="42"/>
  <c r="AX22954" i="42"/>
  <c r="AY22954" i="42"/>
  <c r="AZ22954" i="42"/>
  <c r="BA22954" i="42"/>
  <c r="AA22955" i="42"/>
  <c r="AG22955" i="42"/>
  <c r="AI22955" i="42"/>
  <c r="AK22955" i="42"/>
  <c r="AM22955" i="42"/>
  <c r="AP22955" i="42"/>
  <c r="AQ22955" i="42"/>
  <c r="AR22955" i="42"/>
  <c r="AS22955" i="42"/>
  <c r="AT22955" i="42"/>
  <c r="AU22955" i="42"/>
  <c r="AV22955" i="42"/>
  <c r="AW22955" i="42"/>
  <c r="AX22955" i="42"/>
  <c r="AY22955" i="42"/>
  <c r="AZ22955" i="42"/>
  <c r="BA22955" i="42"/>
  <c r="AA22956" i="42"/>
  <c r="AG22956" i="42"/>
  <c r="AI22956" i="42"/>
  <c r="AK22956" i="42"/>
  <c r="AM22956" i="42"/>
  <c r="AP22956" i="42"/>
  <c r="AQ22956" i="42"/>
  <c r="AR22956" i="42"/>
  <c r="AS22956" i="42"/>
  <c r="AT22956" i="42"/>
  <c r="AU22956" i="42"/>
  <c r="AV22956" i="42"/>
  <c r="AW22956" i="42"/>
  <c r="AX22956" i="42"/>
  <c r="AY22956" i="42"/>
  <c r="AZ22956" i="42"/>
  <c r="BA22956" i="42"/>
  <c r="AA22957" i="42"/>
  <c r="AG22957" i="42"/>
  <c r="AI22957" i="42"/>
  <c r="AK22957" i="42"/>
  <c r="AM22957" i="42"/>
  <c r="AP22957" i="42"/>
  <c r="AQ22957" i="42"/>
  <c r="AR22957" i="42"/>
  <c r="AS22957" i="42"/>
  <c r="AT22957" i="42"/>
  <c r="AU22957" i="42"/>
  <c r="AV22957" i="42"/>
  <c r="AW22957" i="42"/>
  <c r="AX22957" i="42"/>
  <c r="AY22957" i="42"/>
  <c r="AZ22957" i="42"/>
  <c r="BA22957" i="42"/>
  <c r="AA22958" i="42"/>
  <c r="AG22958" i="42"/>
  <c r="AI22958" i="42"/>
  <c r="AK22958" i="42"/>
  <c r="AM22958" i="42"/>
  <c r="AP22958" i="42"/>
  <c r="AQ22958" i="42"/>
  <c r="AR22958" i="42"/>
  <c r="AS22958" i="42"/>
  <c r="AT22958" i="42"/>
  <c r="AU22958" i="42"/>
  <c r="AV22958" i="42"/>
  <c r="AW22958" i="42"/>
  <c r="AX22958" i="42"/>
  <c r="AY22958" i="42"/>
  <c r="AZ22958" i="42"/>
  <c r="BA22958" i="42"/>
  <c r="AA22959" i="42"/>
  <c r="AG22959" i="42"/>
  <c r="AI22959" i="42"/>
  <c r="AK22959" i="42"/>
  <c r="AM22959" i="42"/>
  <c r="AP22959" i="42"/>
  <c r="AQ22959" i="42"/>
  <c r="AR22959" i="42"/>
  <c r="AS22959" i="42"/>
  <c r="AT22959" i="42"/>
  <c r="AU22959" i="42"/>
  <c r="AV22959" i="42"/>
  <c r="AW22959" i="42"/>
  <c r="AX22959" i="42"/>
  <c r="AY22959" i="42"/>
  <c r="AZ22959" i="42"/>
  <c r="BA22959" i="42"/>
  <c r="AA22960" i="42"/>
  <c r="AG22960" i="42"/>
  <c r="AI22960" i="42"/>
  <c r="AK22960" i="42"/>
  <c r="AM22960" i="42"/>
  <c r="AP22960" i="42"/>
  <c r="AQ22960" i="42"/>
  <c r="AR22960" i="42"/>
  <c r="AS22960" i="42"/>
  <c r="AT22960" i="42"/>
  <c r="AU22960" i="42"/>
  <c r="AV22960" i="42"/>
  <c r="AW22960" i="42"/>
  <c r="AX22960" i="42"/>
  <c r="AY22960" i="42"/>
  <c r="AZ22960" i="42"/>
  <c r="BA22960" i="42"/>
  <c r="AA22961" i="42"/>
  <c r="AG22961" i="42"/>
  <c r="AI22961" i="42"/>
  <c r="AK22961" i="42"/>
  <c r="AM22961" i="42"/>
  <c r="AP22961" i="42"/>
  <c r="AQ22961" i="42"/>
  <c r="AR22961" i="42"/>
  <c r="AS22961" i="42"/>
  <c r="AT22961" i="42"/>
  <c r="AU22961" i="42"/>
  <c r="AV22961" i="42"/>
  <c r="AW22961" i="42"/>
  <c r="AX22961" i="42"/>
  <c r="AY22961" i="42"/>
  <c r="AZ22961" i="42"/>
  <c r="BA22961" i="42"/>
  <c r="AA22962" i="42"/>
  <c r="AG22962" i="42"/>
  <c r="AI22962" i="42"/>
  <c r="AK22962" i="42"/>
  <c r="AM22962" i="42"/>
  <c r="AP22962" i="42"/>
  <c r="AQ22962" i="42"/>
  <c r="AR22962" i="42"/>
  <c r="AS22962" i="42"/>
  <c r="AT22962" i="42"/>
  <c r="AU22962" i="42"/>
  <c r="AV22962" i="42"/>
  <c r="AW22962" i="42"/>
  <c r="AX22962" i="42"/>
  <c r="AY22962" i="42"/>
  <c r="AZ22962" i="42"/>
  <c r="BA22962" i="42"/>
  <c r="AA22963" i="42"/>
  <c r="AG22963" i="42"/>
  <c r="AI22963" i="42"/>
  <c r="AK22963" i="42"/>
  <c r="AM22963" i="42"/>
  <c r="AP22963" i="42"/>
  <c r="AQ22963" i="42"/>
  <c r="AR22963" i="42"/>
  <c r="AS22963" i="42"/>
  <c r="AT22963" i="42"/>
  <c r="AU22963" i="42"/>
  <c r="AV22963" i="42"/>
  <c r="AW22963" i="42"/>
  <c r="AX22963" i="42"/>
  <c r="AY22963" i="42"/>
  <c r="AZ22963" i="42"/>
  <c r="BA22963" i="42"/>
  <c r="AA22964" i="42"/>
  <c r="AG22964" i="42"/>
  <c r="AI22964" i="42"/>
  <c r="AK22964" i="42"/>
  <c r="AM22964" i="42"/>
  <c r="AP22964" i="42"/>
  <c r="AQ22964" i="42"/>
  <c r="AR22964" i="42"/>
  <c r="AS22964" i="42"/>
  <c r="AT22964" i="42"/>
  <c r="AU22964" i="42"/>
  <c r="AV22964" i="42"/>
  <c r="AW22964" i="42"/>
  <c r="AX22964" i="42"/>
  <c r="AY22964" i="42"/>
  <c r="AZ22964" i="42"/>
  <c r="BA22964" i="42"/>
  <c r="AA22965" i="42"/>
  <c r="AG22965" i="42"/>
  <c r="AI22965" i="42"/>
  <c r="AK22965" i="42"/>
  <c r="AM22965" i="42"/>
  <c r="AP22965" i="42"/>
  <c r="AQ22965" i="42"/>
  <c r="AR22965" i="42"/>
  <c r="AS22965" i="42"/>
  <c r="AT22965" i="42"/>
  <c r="AU22965" i="42"/>
  <c r="AV22965" i="42"/>
  <c r="AW22965" i="42"/>
  <c r="AX22965" i="42"/>
  <c r="AY22965" i="42"/>
  <c r="AZ22965" i="42"/>
  <c r="BA22965" i="42"/>
  <c r="AA22966" i="42"/>
  <c r="AG22966" i="42"/>
  <c r="AI22966" i="42"/>
  <c r="AK22966" i="42"/>
  <c r="AM22966" i="42"/>
  <c r="AP22966" i="42"/>
  <c r="AQ22966" i="42"/>
  <c r="AR22966" i="42"/>
  <c r="AS22966" i="42"/>
  <c r="AT22966" i="42"/>
  <c r="AU22966" i="42"/>
  <c r="AV22966" i="42"/>
  <c r="AW22966" i="42"/>
  <c r="AX22966" i="42"/>
  <c r="AY22966" i="42"/>
  <c r="AZ22966" i="42"/>
  <c r="BA22966" i="42"/>
  <c r="AA22967" i="42"/>
  <c r="AG22967" i="42"/>
  <c r="AI22967" i="42"/>
  <c r="AK22967" i="42"/>
  <c r="AM22967" i="42"/>
  <c r="AP22967" i="42"/>
  <c r="AQ22967" i="42"/>
  <c r="AR22967" i="42"/>
  <c r="AS22967" i="42"/>
  <c r="AT22967" i="42"/>
  <c r="AU22967" i="42"/>
  <c r="AV22967" i="42"/>
  <c r="AW22967" i="42"/>
  <c r="AX22967" i="42"/>
  <c r="AY22967" i="42"/>
  <c r="AZ22967" i="42"/>
  <c r="BA22967" i="42"/>
  <c r="AA22968" i="42"/>
  <c r="AG22968" i="42"/>
  <c r="AI22968" i="42"/>
  <c r="AK22968" i="42"/>
  <c r="AM22968" i="42"/>
  <c r="AP22968" i="42"/>
  <c r="AQ22968" i="42"/>
  <c r="AR22968" i="42"/>
  <c r="AS22968" i="42"/>
  <c r="AT22968" i="42"/>
  <c r="AU22968" i="42"/>
  <c r="AV22968" i="42"/>
  <c r="AW22968" i="42"/>
  <c r="AX22968" i="42"/>
  <c r="AY22968" i="42"/>
  <c r="AZ22968" i="42"/>
  <c r="BA22968" i="42"/>
  <c r="AA22969" i="42"/>
  <c r="AG22969" i="42"/>
  <c r="AI22969" i="42"/>
  <c r="AK22969" i="42"/>
  <c r="AM22969" i="42"/>
  <c r="AP22969" i="42"/>
  <c r="AQ22969" i="42"/>
  <c r="AR22969" i="42"/>
  <c r="AS22969" i="42"/>
  <c r="AT22969" i="42"/>
  <c r="AU22969" i="42"/>
  <c r="AV22969" i="42"/>
  <c r="AW22969" i="42"/>
  <c r="AX22969" i="42"/>
  <c r="AY22969" i="42"/>
  <c r="AZ22969" i="42"/>
  <c r="BA22969" i="42"/>
  <c r="AA22970" i="42"/>
  <c r="AG22970" i="42"/>
  <c r="AI22970" i="42"/>
  <c r="AK22970" i="42"/>
  <c r="AM22970" i="42"/>
  <c r="AP22970" i="42"/>
  <c r="AQ22970" i="42"/>
  <c r="AR22970" i="42"/>
  <c r="AS22970" i="42"/>
  <c r="AT22970" i="42"/>
  <c r="AU22970" i="42"/>
  <c r="AV22970" i="42"/>
  <c r="AW22970" i="42"/>
  <c r="AX22970" i="42"/>
  <c r="AY22970" i="42"/>
  <c r="AZ22970" i="42"/>
  <c r="BA22970" i="42"/>
  <c r="AA22971" i="42"/>
  <c r="AG22971" i="42"/>
  <c r="AI22971" i="42"/>
  <c r="AK22971" i="42"/>
  <c r="AM22971" i="42"/>
  <c r="AP22971" i="42"/>
  <c r="AQ22971" i="42"/>
  <c r="AR22971" i="42"/>
  <c r="AS22971" i="42"/>
  <c r="AT22971" i="42"/>
  <c r="AU22971" i="42"/>
  <c r="AV22971" i="42"/>
  <c r="AW22971" i="42"/>
  <c r="AX22971" i="42"/>
  <c r="AY22971" i="42"/>
  <c r="AZ22971" i="42"/>
  <c r="BA22971" i="42"/>
  <c r="AA22972" i="42"/>
  <c r="AG22972" i="42"/>
  <c r="AI22972" i="42"/>
  <c r="AK22972" i="42"/>
  <c r="AM22972" i="42"/>
  <c r="AP22972" i="42"/>
  <c r="AQ22972" i="42"/>
  <c r="AR22972" i="42"/>
  <c r="AS22972" i="42"/>
  <c r="AT22972" i="42"/>
  <c r="AU22972" i="42"/>
  <c r="AV22972" i="42"/>
  <c r="AW22972" i="42"/>
  <c r="AX22972" i="42"/>
  <c r="AY22972" i="42"/>
  <c r="AZ22972" i="42"/>
  <c r="BA22972" i="42"/>
  <c r="AA22973" i="42"/>
  <c r="AG22973" i="42"/>
  <c r="AI22973" i="42"/>
  <c r="AK22973" i="42"/>
  <c r="AM22973" i="42"/>
  <c r="AP22973" i="42"/>
  <c r="AQ22973" i="42"/>
  <c r="AR22973" i="42"/>
  <c r="AS22973" i="42"/>
  <c r="AT22973" i="42"/>
  <c r="AU22973" i="42"/>
  <c r="AV22973" i="42"/>
  <c r="AW22973" i="42"/>
  <c r="AX22973" i="42"/>
  <c r="AY22973" i="42"/>
  <c r="AZ22973" i="42"/>
  <c r="BA22973" i="42"/>
  <c r="AA22974" i="42"/>
  <c r="AG22974" i="42"/>
  <c r="AI22974" i="42"/>
  <c r="AK22974" i="42"/>
  <c r="AM22974" i="42"/>
  <c r="AP22974" i="42"/>
  <c r="AQ22974" i="42"/>
  <c r="AR22974" i="42"/>
  <c r="AS22974" i="42"/>
  <c r="AT22974" i="42"/>
  <c r="AU22974" i="42"/>
  <c r="AV22974" i="42"/>
  <c r="AW22974" i="42"/>
  <c r="AX22974" i="42"/>
  <c r="AY22974" i="42"/>
  <c r="AZ22974" i="42"/>
  <c r="BA22974" i="42"/>
  <c r="AA22975" i="42"/>
  <c r="AG22975" i="42"/>
  <c r="AI22975" i="42"/>
  <c r="AK22975" i="42"/>
  <c r="AM22975" i="42"/>
  <c r="AP22975" i="42"/>
  <c r="AQ22975" i="42"/>
  <c r="AR22975" i="42"/>
  <c r="AS22975" i="42"/>
  <c r="AT22975" i="42"/>
  <c r="AU22975" i="42"/>
  <c r="AV22975" i="42"/>
  <c r="AW22975" i="42"/>
  <c r="AX22975" i="42"/>
  <c r="AY22975" i="42"/>
  <c r="AZ22975" i="42"/>
  <c r="BA22975" i="42"/>
  <c r="AA22976" i="42"/>
  <c r="AG22976" i="42"/>
  <c r="AI22976" i="42"/>
  <c r="AK22976" i="42"/>
  <c r="AM22976" i="42"/>
  <c r="AP22976" i="42"/>
  <c r="AQ22976" i="42"/>
  <c r="AR22976" i="42"/>
  <c r="AS22976" i="42"/>
  <c r="AT22976" i="42"/>
  <c r="AU22976" i="42"/>
  <c r="AV22976" i="42"/>
  <c r="AW22976" i="42"/>
  <c r="AX22976" i="42"/>
  <c r="AY22976" i="42"/>
  <c r="AZ22976" i="42"/>
  <c r="BA22976" i="42"/>
  <c r="AA22977" i="42"/>
  <c r="AG22977" i="42"/>
  <c r="AI22977" i="42"/>
  <c r="AK22977" i="42"/>
  <c r="AM22977" i="42"/>
  <c r="AP22977" i="42"/>
  <c r="AQ22977" i="42"/>
  <c r="AR22977" i="42"/>
  <c r="AS22977" i="42"/>
  <c r="AT22977" i="42"/>
  <c r="AU22977" i="42"/>
  <c r="AV22977" i="42"/>
  <c r="AW22977" i="42"/>
  <c r="AX22977" i="42"/>
  <c r="AY22977" i="42"/>
  <c r="AZ22977" i="42"/>
  <c r="BA22977" i="42"/>
  <c r="AA22978" i="42"/>
  <c r="AG22978" i="42"/>
  <c r="AI22978" i="42"/>
  <c r="AK22978" i="42"/>
  <c r="AM22978" i="42"/>
  <c r="AP22978" i="42"/>
  <c r="AQ22978" i="42"/>
  <c r="AR22978" i="42"/>
  <c r="AS22978" i="42"/>
  <c r="AT22978" i="42"/>
  <c r="AU22978" i="42"/>
  <c r="AV22978" i="42"/>
  <c r="AW22978" i="42"/>
  <c r="AX22978" i="42"/>
  <c r="AY22978" i="42"/>
  <c r="AZ22978" i="42"/>
  <c r="BA22978" i="42"/>
  <c r="AA22979" i="42"/>
  <c r="AG22979" i="42"/>
  <c r="AI22979" i="42"/>
  <c r="AK22979" i="42"/>
  <c r="AM22979" i="42"/>
  <c r="AP22979" i="42"/>
  <c r="AQ22979" i="42"/>
  <c r="AR22979" i="42"/>
  <c r="AS22979" i="42"/>
  <c r="AT22979" i="42"/>
  <c r="AU22979" i="42"/>
  <c r="AV22979" i="42"/>
  <c r="AW22979" i="42"/>
  <c r="AX22979" i="42"/>
  <c r="AY22979" i="42"/>
  <c r="AZ22979" i="42"/>
  <c r="BA22979" i="42"/>
  <c r="AA22980" i="42"/>
  <c r="AG22980" i="42"/>
  <c r="AI22980" i="42"/>
  <c r="AK22980" i="42"/>
  <c r="AM22980" i="42"/>
  <c r="AP22980" i="42"/>
  <c r="AQ22980" i="42"/>
  <c r="AR22980" i="42"/>
  <c r="AS22980" i="42"/>
  <c r="AT22980" i="42"/>
  <c r="AU22980" i="42"/>
  <c r="AV22980" i="42"/>
  <c r="AW22980" i="42"/>
  <c r="AX22980" i="42"/>
  <c r="AY22980" i="42"/>
  <c r="AZ22980" i="42"/>
  <c r="BA22980" i="42"/>
  <c r="AA22981" i="42"/>
  <c r="AG22981" i="42"/>
  <c r="AI22981" i="42"/>
  <c r="AK22981" i="42"/>
  <c r="AM22981" i="42"/>
  <c r="AP22981" i="42"/>
  <c r="AQ22981" i="42"/>
  <c r="AR22981" i="42"/>
  <c r="AS22981" i="42"/>
  <c r="AT22981" i="42"/>
  <c r="AU22981" i="42"/>
  <c r="AV22981" i="42"/>
  <c r="AW22981" i="42"/>
  <c r="AX22981" i="42"/>
  <c r="AY22981" i="42"/>
  <c r="AZ22981" i="42"/>
  <c r="BA22981" i="42"/>
  <c r="AA22982" i="42"/>
  <c r="AG22982" i="42"/>
  <c r="AI22982" i="42"/>
  <c r="AK22982" i="42"/>
  <c r="AM22982" i="42"/>
  <c r="AP22982" i="42"/>
  <c r="AQ22982" i="42"/>
  <c r="AR22982" i="42"/>
  <c r="AS22982" i="42"/>
  <c r="AT22982" i="42"/>
  <c r="AU22982" i="42"/>
  <c r="AV22982" i="42"/>
  <c r="AW22982" i="42"/>
  <c r="AX22982" i="42"/>
  <c r="AY22982" i="42"/>
  <c r="AZ22982" i="42"/>
  <c r="BA22982" i="42"/>
  <c r="AA22983" i="42"/>
  <c r="AG22983" i="42"/>
  <c r="AI22983" i="42"/>
  <c r="AK22983" i="42"/>
  <c r="AM22983" i="42"/>
  <c r="AP22983" i="42"/>
  <c r="AQ22983" i="42"/>
  <c r="AR22983" i="42"/>
  <c r="AS22983" i="42"/>
  <c r="AT22983" i="42"/>
  <c r="AU22983" i="42"/>
  <c r="AV22983" i="42"/>
  <c r="AW22983" i="42"/>
  <c r="AX22983" i="42"/>
  <c r="AY22983" i="42"/>
  <c r="AZ22983" i="42"/>
  <c r="BA22983" i="42"/>
  <c r="AA22984" i="42"/>
  <c r="AG22984" i="42"/>
  <c r="AI22984" i="42"/>
  <c r="AK22984" i="42"/>
  <c r="AM22984" i="42"/>
  <c r="AP22984" i="42"/>
  <c r="AQ22984" i="42"/>
  <c r="AR22984" i="42"/>
  <c r="AS22984" i="42"/>
  <c r="AT22984" i="42"/>
  <c r="AU22984" i="42"/>
  <c r="AV22984" i="42"/>
  <c r="AW22984" i="42"/>
  <c r="AX22984" i="42"/>
  <c r="AY22984" i="42"/>
  <c r="AZ22984" i="42"/>
  <c r="BA22984" i="42"/>
  <c r="AA22985" i="42"/>
  <c r="AG22985" i="42"/>
  <c r="AI22985" i="42"/>
  <c r="AK22985" i="42"/>
  <c r="AM22985" i="42"/>
  <c r="AP22985" i="42"/>
  <c r="AQ22985" i="42"/>
  <c r="AR22985" i="42"/>
  <c r="AS22985" i="42"/>
  <c r="AT22985" i="42"/>
  <c r="AU22985" i="42"/>
  <c r="AV22985" i="42"/>
  <c r="AW22985" i="42"/>
  <c r="AX22985" i="42"/>
  <c r="AY22985" i="42"/>
  <c r="AZ22985" i="42"/>
  <c r="BA22985" i="42"/>
  <c r="AA22986" i="42"/>
  <c r="AG22986" i="42"/>
  <c r="AI22986" i="42"/>
  <c r="AK22986" i="42"/>
  <c r="AM22986" i="42"/>
  <c r="AP22986" i="42"/>
  <c r="AQ22986" i="42"/>
  <c r="AR22986" i="42"/>
  <c r="AS22986" i="42"/>
  <c r="AT22986" i="42"/>
  <c r="AU22986" i="42"/>
  <c r="AV22986" i="42"/>
  <c r="AW22986" i="42"/>
  <c r="AX22986" i="42"/>
  <c r="AY22986" i="42"/>
  <c r="AZ22986" i="42"/>
  <c r="BA22986" i="42"/>
  <c r="AA22987" i="42"/>
  <c r="AG22987" i="42"/>
  <c r="AI22987" i="42"/>
  <c r="AK22987" i="42"/>
  <c r="AM22987" i="42"/>
  <c r="AP22987" i="42"/>
  <c r="AQ22987" i="42"/>
  <c r="AR22987" i="42"/>
  <c r="AS22987" i="42"/>
  <c r="AT22987" i="42"/>
  <c r="AU22987" i="42"/>
  <c r="AV22987" i="42"/>
  <c r="AW22987" i="42"/>
  <c r="AX22987" i="42"/>
  <c r="AY22987" i="42"/>
  <c r="AZ22987" i="42"/>
  <c r="BA22987" i="42"/>
  <c r="AA22988" i="42"/>
  <c r="AG22988" i="42"/>
  <c r="AI22988" i="42"/>
  <c r="AK22988" i="42"/>
  <c r="AM22988" i="42"/>
  <c r="AP22988" i="42"/>
  <c r="AQ22988" i="42"/>
  <c r="AR22988" i="42"/>
  <c r="AS22988" i="42"/>
  <c r="AT22988" i="42"/>
  <c r="AU22988" i="42"/>
  <c r="AV22988" i="42"/>
  <c r="AW22988" i="42"/>
  <c r="AX22988" i="42"/>
  <c r="AY22988" i="42"/>
  <c r="AZ22988" i="42"/>
  <c r="BA22988" i="42"/>
  <c r="AA22989" i="42"/>
  <c r="AG22989" i="42"/>
  <c r="AI22989" i="42"/>
  <c r="AK22989" i="42"/>
  <c r="AM22989" i="42"/>
  <c r="AP22989" i="42"/>
  <c r="AQ22989" i="42"/>
  <c r="AR22989" i="42"/>
  <c r="AS22989" i="42"/>
  <c r="AT22989" i="42"/>
  <c r="AU22989" i="42"/>
  <c r="AV22989" i="42"/>
  <c r="AW22989" i="42"/>
  <c r="AX22989" i="42"/>
  <c r="AY22989" i="42"/>
  <c r="AZ22989" i="42"/>
  <c r="BA22989" i="42"/>
  <c r="AA22990" i="42"/>
  <c r="AG22990" i="42"/>
  <c r="AI22990" i="42"/>
  <c r="AK22990" i="42"/>
  <c r="AM22990" i="42"/>
  <c r="AP22990" i="42"/>
  <c r="AQ22990" i="42"/>
  <c r="AR22990" i="42"/>
  <c r="AS22990" i="42"/>
  <c r="AT22990" i="42"/>
  <c r="AU22990" i="42"/>
  <c r="AV22990" i="42"/>
  <c r="AW22990" i="42"/>
  <c r="AX22990" i="42"/>
  <c r="AY22990" i="42"/>
  <c r="AZ22990" i="42"/>
  <c r="BA22990" i="42"/>
  <c r="AA22991" i="42"/>
  <c r="AG22991" i="42"/>
  <c r="AI22991" i="42"/>
  <c r="AK22991" i="42"/>
  <c r="AM22991" i="42"/>
  <c r="AP22991" i="42"/>
  <c r="AQ22991" i="42"/>
  <c r="AR22991" i="42"/>
  <c r="AS22991" i="42"/>
  <c r="AT22991" i="42"/>
  <c r="AU22991" i="42"/>
  <c r="AV22991" i="42"/>
  <c r="AW22991" i="42"/>
  <c r="AX22991" i="42"/>
  <c r="AY22991" i="42"/>
  <c r="AZ22991" i="42"/>
  <c r="BA22991" i="42"/>
  <c r="AA22992" i="42"/>
  <c r="AG22992" i="42"/>
  <c r="AI22992" i="42"/>
  <c r="AK22992" i="42"/>
  <c r="AM22992" i="42"/>
  <c r="AP22992" i="42"/>
  <c r="AQ22992" i="42"/>
  <c r="AR22992" i="42"/>
  <c r="AS22992" i="42"/>
  <c r="AT22992" i="42"/>
  <c r="AU22992" i="42"/>
  <c r="AV22992" i="42"/>
  <c r="AW22992" i="42"/>
  <c r="AX22992" i="42"/>
  <c r="AY22992" i="42"/>
  <c r="AZ22992" i="42"/>
  <c r="BA22992" i="42"/>
  <c r="AA22993" i="42"/>
  <c r="AG22993" i="42"/>
  <c r="AI22993" i="42"/>
  <c r="AK22993" i="42"/>
  <c r="AM22993" i="42"/>
  <c r="AP22993" i="42"/>
  <c r="AQ22993" i="42"/>
  <c r="AR22993" i="42"/>
  <c r="AS22993" i="42"/>
  <c r="AT22993" i="42"/>
  <c r="AU22993" i="42"/>
  <c r="AV22993" i="42"/>
  <c r="AW22993" i="42"/>
  <c r="AX22993" i="42"/>
  <c r="AY22993" i="42"/>
  <c r="AZ22993" i="42"/>
  <c r="BA22993" i="42"/>
  <c r="AA22994" i="42"/>
  <c r="AG22994" i="42"/>
  <c r="AI22994" i="42"/>
  <c r="AK22994" i="42"/>
  <c r="AM22994" i="42"/>
  <c r="AP22994" i="42"/>
  <c r="AQ22994" i="42"/>
  <c r="AR22994" i="42"/>
  <c r="AS22994" i="42"/>
  <c r="AT22994" i="42"/>
  <c r="AU22994" i="42"/>
  <c r="AV22994" i="42"/>
  <c r="AW22994" i="42"/>
  <c r="AX22994" i="42"/>
  <c r="AY22994" i="42"/>
  <c r="AZ22994" i="42"/>
  <c r="BA22994" i="42"/>
  <c r="AA22995" i="42"/>
  <c r="AG22995" i="42"/>
  <c r="AI22995" i="42"/>
  <c r="AK22995" i="42"/>
  <c r="AM22995" i="42"/>
  <c r="AP22995" i="42"/>
  <c r="AQ22995" i="42"/>
  <c r="AR22995" i="42"/>
  <c r="AS22995" i="42"/>
  <c r="AT22995" i="42"/>
  <c r="AU22995" i="42"/>
  <c r="AV22995" i="42"/>
  <c r="AW22995" i="42"/>
  <c r="AX22995" i="42"/>
  <c r="AY22995" i="42"/>
  <c r="AZ22995" i="42"/>
  <c r="BA22995" i="42"/>
  <c r="AA22996" i="42"/>
  <c r="AG22996" i="42"/>
  <c r="AI22996" i="42"/>
  <c r="AK22996" i="42"/>
  <c r="AM22996" i="42"/>
  <c r="AP22996" i="42"/>
  <c r="AQ22996" i="42"/>
  <c r="AR22996" i="42"/>
  <c r="AS22996" i="42"/>
  <c r="AT22996" i="42"/>
  <c r="AU22996" i="42"/>
  <c r="AV22996" i="42"/>
  <c r="AW22996" i="42"/>
  <c r="AX22996" i="42"/>
  <c r="AY22996" i="42"/>
  <c r="AZ22996" i="42"/>
  <c r="BA22996" i="42"/>
  <c r="AA22997" i="42"/>
  <c r="AG22997" i="42"/>
  <c r="AI22997" i="42"/>
  <c r="AK22997" i="42"/>
  <c r="AM22997" i="42"/>
  <c r="AP22997" i="42"/>
  <c r="AQ22997" i="42"/>
  <c r="AR22997" i="42"/>
  <c r="AS22997" i="42"/>
  <c r="AT22997" i="42"/>
  <c r="AU22997" i="42"/>
  <c r="AV22997" i="42"/>
  <c r="AW22997" i="42"/>
  <c r="AX22997" i="42"/>
  <c r="AY22997" i="42"/>
  <c r="AZ22997" i="42"/>
  <c r="BA22997" i="42"/>
  <c r="AA22998" i="42"/>
  <c r="AG22998" i="42"/>
  <c r="AI22998" i="42"/>
  <c r="AK22998" i="42"/>
  <c r="AM22998" i="42"/>
  <c r="AP22998" i="42"/>
  <c r="AQ22998" i="42"/>
  <c r="AR22998" i="42"/>
  <c r="AS22998" i="42"/>
  <c r="AT22998" i="42"/>
  <c r="AU22998" i="42"/>
  <c r="AV22998" i="42"/>
  <c r="AW22998" i="42"/>
  <c r="AX22998" i="42"/>
  <c r="AY22998" i="42"/>
  <c r="AZ22998" i="42"/>
  <c r="BA22998" i="42"/>
  <c r="AA22999" i="42"/>
  <c r="AG22999" i="42"/>
  <c r="AI22999" i="42"/>
  <c r="AK22999" i="42"/>
  <c r="AM22999" i="42"/>
  <c r="AP22999" i="42"/>
  <c r="AQ22999" i="42"/>
  <c r="AR22999" i="42"/>
  <c r="AS22999" i="42"/>
  <c r="AT22999" i="42"/>
  <c r="AU22999" i="42"/>
  <c r="AV22999" i="42"/>
  <c r="AW22999" i="42"/>
  <c r="AX22999" i="42"/>
  <c r="AY22999" i="42"/>
  <c r="AZ22999" i="42"/>
  <c r="BA22999" i="42"/>
  <c r="AA23000" i="42"/>
  <c r="AG23000" i="42"/>
  <c r="AI23000" i="42"/>
  <c r="AK23000" i="42"/>
  <c r="AM23000" i="42"/>
  <c r="AP23000" i="42"/>
  <c r="AQ23000" i="42"/>
  <c r="AR23000" i="42"/>
  <c r="AS23000" i="42"/>
  <c r="AT23000" i="42"/>
  <c r="AU23000" i="42"/>
  <c r="AV23000" i="42"/>
  <c r="AW23000" i="42"/>
  <c r="AX23000" i="42"/>
  <c r="AY23000" i="42"/>
  <c r="AZ23000" i="42"/>
  <c r="BA23000" i="42"/>
  <c r="AA23001" i="42"/>
  <c r="AG23001" i="42"/>
  <c r="AI23001" i="42"/>
  <c r="AK23001" i="42"/>
  <c r="AM23001" i="42"/>
  <c r="AP23001" i="42"/>
  <c r="AQ23001" i="42"/>
  <c r="AR23001" i="42"/>
  <c r="AS23001" i="42"/>
  <c r="AT23001" i="42"/>
  <c r="AU23001" i="42"/>
  <c r="AV23001" i="42"/>
  <c r="AW23001" i="42"/>
  <c r="AX23001" i="42"/>
  <c r="AY23001" i="42"/>
  <c r="AZ23001" i="42"/>
  <c r="BA23001" i="42"/>
  <c r="AA23002" i="42"/>
  <c r="AG23002" i="42"/>
  <c r="AI23002" i="42"/>
  <c r="AK23002" i="42"/>
  <c r="AM23002" i="42"/>
  <c r="AP23002" i="42"/>
  <c r="AQ23002" i="42"/>
  <c r="AR23002" i="42"/>
  <c r="AS23002" i="42"/>
  <c r="AT23002" i="42"/>
  <c r="AU23002" i="42"/>
  <c r="AV23002" i="42"/>
  <c r="AW23002" i="42"/>
  <c r="AX23002" i="42"/>
  <c r="AY23002" i="42"/>
  <c r="AZ23002" i="42"/>
  <c r="BA23002" i="42"/>
  <c r="AA23003" i="42"/>
  <c r="AG23003" i="42"/>
  <c r="AI23003" i="42"/>
  <c r="AK23003" i="42"/>
  <c r="AM23003" i="42"/>
  <c r="AP23003" i="42"/>
  <c r="AQ23003" i="42"/>
  <c r="AR23003" i="42"/>
  <c r="AS23003" i="42"/>
  <c r="AT23003" i="42"/>
  <c r="AU23003" i="42"/>
  <c r="AV23003" i="42"/>
  <c r="AW23003" i="42"/>
  <c r="AX23003" i="42"/>
  <c r="AY23003" i="42"/>
  <c r="AZ23003" i="42"/>
  <c r="BA23003" i="42"/>
  <c r="AA23004" i="42"/>
  <c r="AG23004" i="42"/>
  <c r="AI23004" i="42"/>
  <c r="AK23004" i="42"/>
  <c r="AM23004" i="42"/>
  <c r="AP23004" i="42"/>
  <c r="AQ23004" i="42"/>
  <c r="AR23004" i="42"/>
  <c r="AS23004" i="42"/>
  <c r="AT23004" i="42"/>
  <c r="AU23004" i="42"/>
  <c r="AV23004" i="42"/>
  <c r="AW23004" i="42"/>
  <c r="AX23004" i="42"/>
  <c r="AY23004" i="42"/>
  <c r="AZ23004" i="42"/>
  <c r="BA23004" i="42"/>
  <c r="AA23005" i="42"/>
  <c r="AG23005" i="42"/>
  <c r="AI23005" i="42"/>
  <c r="AK23005" i="42"/>
  <c r="AM23005" i="42"/>
  <c r="AP23005" i="42"/>
  <c r="AQ23005" i="42"/>
  <c r="AR23005" i="42"/>
  <c r="AS23005" i="42"/>
  <c r="AT23005" i="42"/>
  <c r="AU23005" i="42"/>
  <c r="AV23005" i="42"/>
  <c r="AW23005" i="42"/>
  <c r="AX23005" i="42"/>
  <c r="AY23005" i="42"/>
  <c r="AZ23005" i="42"/>
  <c r="BA23005" i="42"/>
  <c r="AA23006" i="42"/>
  <c r="AG23006" i="42"/>
  <c r="AI23006" i="42"/>
  <c r="AK23006" i="42"/>
  <c r="AM23006" i="42"/>
  <c r="AP23006" i="42"/>
  <c r="AQ23006" i="42"/>
  <c r="AR23006" i="42"/>
  <c r="AS23006" i="42"/>
  <c r="AT23006" i="42"/>
  <c r="AU23006" i="42"/>
  <c r="AV23006" i="42"/>
  <c r="AW23006" i="42"/>
  <c r="AX23006" i="42"/>
  <c r="AY23006" i="42"/>
  <c r="AZ23006" i="42"/>
  <c r="BA23006" i="42"/>
  <c r="AA23007" i="42"/>
  <c r="AG23007" i="42"/>
  <c r="AI23007" i="42"/>
  <c r="AK23007" i="42"/>
  <c r="AM23007" i="42"/>
  <c r="AP23007" i="42"/>
  <c r="AQ23007" i="42"/>
  <c r="AR23007" i="42"/>
  <c r="AS23007" i="42"/>
  <c r="AT23007" i="42"/>
  <c r="AU23007" i="42"/>
  <c r="AV23007" i="42"/>
  <c r="AW23007" i="42"/>
  <c r="AX23007" i="42"/>
  <c r="AY23007" i="42"/>
  <c r="AZ23007" i="42"/>
  <c r="BA23007" i="42"/>
  <c r="AA23008" i="42"/>
  <c r="AG23008" i="42"/>
  <c r="AI23008" i="42"/>
  <c r="AK23008" i="42"/>
  <c r="AM23008" i="42"/>
  <c r="AP23008" i="42"/>
  <c r="AQ23008" i="42"/>
  <c r="AR23008" i="42"/>
  <c r="AS23008" i="42"/>
  <c r="AT23008" i="42"/>
  <c r="AU23008" i="42"/>
  <c r="AV23008" i="42"/>
  <c r="AW23008" i="42"/>
  <c r="AX23008" i="42"/>
  <c r="AY23008" i="42"/>
  <c r="AZ23008" i="42"/>
  <c r="BA23008" i="42"/>
  <c r="AA23009" i="42"/>
  <c r="AG23009" i="42"/>
  <c r="AI23009" i="42"/>
  <c r="AK23009" i="42"/>
  <c r="AM23009" i="42"/>
  <c r="AP23009" i="42"/>
  <c r="AQ23009" i="42"/>
  <c r="AR23009" i="42"/>
  <c r="AS23009" i="42"/>
  <c r="AT23009" i="42"/>
  <c r="AU23009" i="42"/>
  <c r="AV23009" i="42"/>
  <c r="AW23009" i="42"/>
  <c r="AX23009" i="42"/>
  <c r="AY23009" i="42"/>
  <c r="AZ23009" i="42"/>
  <c r="BA23009" i="42"/>
  <c r="AA23010" i="42"/>
  <c r="AG23010" i="42"/>
  <c r="AI23010" i="42"/>
  <c r="AK23010" i="42"/>
  <c r="AM23010" i="42"/>
  <c r="AP23010" i="42"/>
  <c r="AQ23010" i="42"/>
  <c r="AR23010" i="42"/>
  <c r="AS23010" i="42"/>
  <c r="AT23010" i="42"/>
  <c r="AU23010" i="42"/>
  <c r="AV23010" i="42"/>
  <c r="AW23010" i="42"/>
  <c r="AX23010" i="42"/>
  <c r="AY23010" i="42"/>
  <c r="AZ23010" i="42"/>
  <c r="BA23010" i="42"/>
  <c r="AA23011" i="42"/>
  <c r="AG23011" i="42"/>
  <c r="AI23011" i="42"/>
  <c r="AK23011" i="42"/>
  <c r="AM23011" i="42"/>
  <c r="AP23011" i="42"/>
  <c r="AQ23011" i="42"/>
  <c r="AR23011" i="42"/>
  <c r="AS23011" i="42"/>
  <c r="AT23011" i="42"/>
  <c r="AU23011" i="42"/>
  <c r="AV23011" i="42"/>
  <c r="AW23011" i="42"/>
  <c r="AX23011" i="42"/>
  <c r="AY23011" i="42"/>
  <c r="AZ23011" i="42"/>
  <c r="BA23011" i="42"/>
  <c r="AA23012" i="42"/>
  <c r="AG23012" i="42"/>
  <c r="AI23012" i="42"/>
  <c r="AK23012" i="42"/>
  <c r="AM23012" i="42"/>
  <c r="AP23012" i="42"/>
  <c r="AQ23012" i="42"/>
  <c r="AR23012" i="42"/>
  <c r="AS23012" i="42"/>
  <c r="AT23012" i="42"/>
  <c r="AU23012" i="42"/>
  <c r="AV23012" i="42"/>
  <c r="AW23012" i="42"/>
  <c r="AX23012" i="42"/>
  <c r="AY23012" i="42"/>
  <c r="AZ23012" i="42"/>
  <c r="BA23012" i="42"/>
  <c r="AA23013" i="42"/>
  <c r="AG23013" i="42"/>
  <c r="AI23013" i="42"/>
  <c r="AK23013" i="42"/>
  <c r="AM23013" i="42"/>
  <c r="AP23013" i="42"/>
  <c r="AQ23013" i="42"/>
  <c r="AR23013" i="42"/>
  <c r="AS23013" i="42"/>
  <c r="AT23013" i="42"/>
  <c r="AU23013" i="42"/>
  <c r="AV23013" i="42"/>
  <c r="AW23013" i="42"/>
  <c r="AX23013" i="42"/>
  <c r="AY23013" i="42"/>
  <c r="AZ23013" i="42"/>
  <c r="BA23013" i="42"/>
  <c r="AA23014" i="42"/>
  <c r="AG23014" i="42"/>
  <c r="AI23014" i="42"/>
  <c r="AK23014" i="42"/>
  <c r="AM23014" i="42"/>
  <c r="AP23014" i="42"/>
  <c r="AQ23014" i="42"/>
  <c r="AR23014" i="42"/>
  <c r="AS23014" i="42"/>
  <c r="AT23014" i="42"/>
  <c r="AU23014" i="42"/>
  <c r="AV23014" i="42"/>
  <c r="AW23014" i="42"/>
  <c r="AX23014" i="42"/>
  <c r="AY23014" i="42"/>
  <c r="AZ23014" i="42"/>
  <c r="BA23014" i="42"/>
  <c r="AA23015" i="42"/>
  <c r="AG23015" i="42"/>
  <c r="AI23015" i="42"/>
  <c r="AK23015" i="42"/>
  <c r="AM23015" i="42"/>
  <c r="AP23015" i="42"/>
  <c r="AQ23015" i="42"/>
  <c r="AR23015" i="42"/>
  <c r="AS23015" i="42"/>
  <c r="AT23015" i="42"/>
  <c r="AU23015" i="42"/>
  <c r="AV23015" i="42"/>
  <c r="AW23015" i="42"/>
  <c r="AX23015" i="42"/>
  <c r="AY23015" i="42"/>
  <c r="AZ23015" i="42"/>
  <c r="BA23015" i="42"/>
  <c r="AA23016" i="42"/>
  <c r="AG23016" i="42"/>
  <c r="AI23016" i="42"/>
  <c r="AK23016" i="42"/>
  <c r="AM23016" i="42"/>
  <c r="AP23016" i="42"/>
  <c r="AQ23016" i="42"/>
  <c r="AR23016" i="42"/>
  <c r="AS23016" i="42"/>
  <c r="AT23016" i="42"/>
  <c r="AU23016" i="42"/>
  <c r="AV23016" i="42"/>
  <c r="AW23016" i="42"/>
  <c r="AX23016" i="42"/>
  <c r="AY23016" i="42"/>
  <c r="AZ23016" i="42"/>
  <c r="BA23016" i="42"/>
  <c r="AA23017" i="42"/>
  <c r="AG23017" i="42"/>
  <c r="AI23017" i="42"/>
  <c r="AK23017" i="42"/>
  <c r="AM23017" i="42"/>
  <c r="AP23017" i="42"/>
  <c r="AQ23017" i="42"/>
  <c r="AR23017" i="42"/>
  <c r="AS23017" i="42"/>
  <c r="AT23017" i="42"/>
  <c r="AU23017" i="42"/>
  <c r="AV23017" i="42"/>
  <c r="AW23017" i="42"/>
  <c r="AX23017" i="42"/>
  <c r="AY23017" i="42"/>
  <c r="AZ23017" i="42"/>
  <c r="BA23017" i="42"/>
  <c r="AA23018" i="42"/>
  <c r="AG23018" i="42"/>
  <c r="AI23018" i="42"/>
  <c r="AK23018" i="42"/>
  <c r="AM23018" i="42"/>
  <c r="AP23018" i="42"/>
  <c r="AQ23018" i="42"/>
  <c r="AR23018" i="42"/>
  <c r="AS23018" i="42"/>
  <c r="AT23018" i="42"/>
  <c r="AU23018" i="42"/>
  <c r="AV23018" i="42"/>
  <c r="AW23018" i="42"/>
  <c r="AX23018" i="42"/>
  <c r="AY23018" i="42"/>
  <c r="AZ23018" i="42"/>
  <c r="BA23018" i="42"/>
  <c r="AA23019" i="42"/>
  <c r="AG23019" i="42"/>
  <c r="AI23019" i="42"/>
  <c r="AK23019" i="42"/>
  <c r="AM23019" i="42"/>
  <c r="AP23019" i="42"/>
  <c r="AQ23019" i="42"/>
  <c r="AR23019" i="42"/>
  <c r="AS23019" i="42"/>
  <c r="AT23019" i="42"/>
  <c r="AU23019" i="42"/>
  <c r="AV23019" i="42"/>
  <c r="AW23019" i="42"/>
  <c r="AX23019" i="42"/>
  <c r="AY23019" i="42"/>
  <c r="AZ23019" i="42"/>
  <c r="BA23019" i="42"/>
  <c r="AA23020" i="42"/>
  <c r="AG23020" i="42"/>
  <c r="AI23020" i="42"/>
  <c r="AK23020" i="42"/>
  <c r="AM23020" i="42"/>
  <c r="AP23020" i="42"/>
  <c r="AQ23020" i="42"/>
  <c r="AR23020" i="42"/>
  <c r="AS23020" i="42"/>
  <c r="AT23020" i="42"/>
  <c r="AU23020" i="42"/>
  <c r="AV23020" i="42"/>
  <c r="AW23020" i="42"/>
  <c r="AX23020" i="42"/>
  <c r="AY23020" i="42"/>
  <c r="AZ23020" i="42"/>
  <c r="BA23020" i="42"/>
  <c r="AA23021" i="42"/>
  <c r="AG23021" i="42"/>
  <c r="AI23021" i="42"/>
  <c r="AK23021" i="42"/>
  <c r="AM23021" i="42"/>
  <c r="AP23021" i="42"/>
  <c r="AQ23021" i="42"/>
  <c r="AR23021" i="42"/>
  <c r="AS23021" i="42"/>
  <c r="AT23021" i="42"/>
  <c r="AU23021" i="42"/>
  <c r="AV23021" i="42"/>
  <c r="AW23021" i="42"/>
  <c r="AX23021" i="42"/>
  <c r="AY23021" i="42"/>
  <c r="AZ23021" i="42"/>
  <c r="BA23021" i="42"/>
  <c r="AA23022" i="42"/>
  <c r="AG23022" i="42"/>
  <c r="AI23022" i="42"/>
  <c r="AK23022" i="42"/>
  <c r="AM23022" i="42"/>
  <c r="AP23022" i="42"/>
  <c r="AQ23022" i="42"/>
  <c r="AR23022" i="42"/>
  <c r="AS23022" i="42"/>
  <c r="AT23022" i="42"/>
  <c r="AU23022" i="42"/>
  <c r="AV23022" i="42"/>
  <c r="AW23022" i="42"/>
  <c r="AX23022" i="42"/>
  <c r="AY23022" i="42"/>
  <c r="AZ23022" i="42"/>
  <c r="BA23022" i="42"/>
  <c r="AA23023" i="42"/>
  <c r="AG23023" i="42"/>
  <c r="AI23023" i="42"/>
  <c r="AK23023" i="42"/>
  <c r="AM23023" i="42"/>
  <c r="AP23023" i="42"/>
  <c r="AQ23023" i="42"/>
  <c r="AR23023" i="42"/>
  <c r="AS23023" i="42"/>
  <c r="AT23023" i="42"/>
  <c r="AU23023" i="42"/>
  <c r="AV23023" i="42"/>
  <c r="AW23023" i="42"/>
  <c r="AX23023" i="42"/>
  <c r="AY23023" i="42"/>
  <c r="AZ23023" i="42"/>
  <c r="BA23023" i="42"/>
  <c r="AA23024" i="42"/>
  <c r="AG23024" i="42"/>
  <c r="AI23024" i="42"/>
  <c r="AK23024" i="42"/>
  <c r="AM23024" i="42"/>
  <c r="AP23024" i="42"/>
  <c r="AQ23024" i="42"/>
  <c r="AR23024" i="42"/>
  <c r="AS23024" i="42"/>
  <c r="AT23024" i="42"/>
  <c r="AU23024" i="42"/>
  <c r="AV23024" i="42"/>
  <c r="AW23024" i="42"/>
  <c r="AX23024" i="42"/>
  <c r="AY23024" i="42"/>
  <c r="AZ23024" i="42"/>
  <c r="BA23024" i="42"/>
  <c r="AA23025" i="42"/>
  <c r="AG23025" i="42"/>
  <c r="AI23025" i="42"/>
  <c r="AK23025" i="42"/>
  <c r="AM23025" i="42"/>
  <c r="AP23025" i="42"/>
  <c r="AQ23025" i="42"/>
  <c r="AR23025" i="42"/>
  <c r="AS23025" i="42"/>
  <c r="AT23025" i="42"/>
  <c r="AU23025" i="42"/>
  <c r="AV23025" i="42"/>
  <c r="AW23025" i="42"/>
  <c r="AX23025" i="42"/>
  <c r="AY23025" i="42"/>
  <c r="AZ23025" i="42"/>
  <c r="BA23025" i="42"/>
  <c r="AA23026" i="42"/>
  <c r="AG23026" i="42"/>
  <c r="AI23026" i="42"/>
  <c r="AK23026" i="42"/>
  <c r="AM23026" i="42"/>
  <c r="AP23026" i="42"/>
  <c r="AQ23026" i="42"/>
  <c r="AR23026" i="42"/>
  <c r="AS23026" i="42"/>
  <c r="AT23026" i="42"/>
  <c r="AU23026" i="42"/>
  <c r="AV23026" i="42"/>
  <c r="AW23026" i="42"/>
  <c r="AX23026" i="42"/>
  <c r="AY23026" i="42"/>
  <c r="AZ23026" i="42"/>
  <c r="BA23026" i="42"/>
  <c r="AA23027" i="42"/>
  <c r="AG23027" i="42"/>
  <c r="AI23027" i="42"/>
  <c r="AK23027" i="42"/>
  <c r="AM23027" i="42"/>
  <c r="AP23027" i="42"/>
  <c r="AQ23027" i="42"/>
  <c r="AR23027" i="42"/>
  <c r="AS23027" i="42"/>
  <c r="AT23027" i="42"/>
  <c r="AU23027" i="42"/>
  <c r="AV23027" i="42"/>
  <c r="AW23027" i="42"/>
  <c r="AX23027" i="42"/>
  <c r="AY23027" i="42"/>
  <c r="AZ23027" i="42"/>
  <c r="BA23027" i="42"/>
  <c r="AA23028" i="42"/>
  <c r="AG23028" i="42"/>
  <c r="AI23028" i="42"/>
  <c r="AK23028" i="42"/>
  <c r="AM23028" i="42"/>
  <c r="AP23028" i="42"/>
  <c r="AQ23028" i="42"/>
  <c r="AR23028" i="42"/>
  <c r="AS23028" i="42"/>
  <c r="AT23028" i="42"/>
  <c r="AU23028" i="42"/>
  <c r="AV23028" i="42"/>
  <c r="AW23028" i="42"/>
  <c r="AX23028" i="42"/>
  <c r="AY23028" i="42"/>
  <c r="AZ23028" i="42"/>
  <c r="BA23028" i="42"/>
  <c r="AA23029" i="42"/>
  <c r="AG23029" i="42"/>
  <c r="AI23029" i="42"/>
  <c r="AK23029" i="42"/>
  <c r="AM23029" i="42"/>
  <c r="AP23029" i="42"/>
  <c r="AQ23029" i="42"/>
  <c r="AR23029" i="42"/>
  <c r="AS23029" i="42"/>
  <c r="AT23029" i="42"/>
  <c r="AU23029" i="42"/>
  <c r="AV23029" i="42"/>
  <c r="AW23029" i="42"/>
  <c r="AX23029" i="42"/>
  <c r="AY23029" i="42"/>
  <c r="AZ23029" i="42"/>
  <c r="BA23029" i="42"/>
  <c r="AA23030" i="42"/>
  <c r="AG23030" i="42"/>
  <c r="AI23030" i="42"/>
  <c r="AK23030" i="42"/>
  <c r="AM23030" i="42"/>
  <c r="AP23030" i="42"/>
  <c r="AQ23030" i="42"/>
  <c r="AR23030" i="42"/>
  <c r="AS23030" i="42"/>
  <c r="AT23030" i="42"/>
  <c r="AU23030" i="42"/>
  <c r="AV23030" i="42"/>
  <c r="AW23030" i="42"/>
  <c r="AX23030" i="42"/>
  <c r="AY23030" i="42"/>
  <c r="AZ23030" i="42"/>
  <c r="BA23030" i="42"/>
  <c r="AA23031" i="42"/>
  <c r="AG23031" i="42"/>
  <c r="AI23031" i="42"/>
  <c r="AK23031" i="42"/>
  <c r="AM23031" i="42"/>
  <c r="AP23031" i="42"/>
  <c r="AQ23031" i="42"/>
  <c r="AR23031" i="42"/>
  <c r="AS23031" i="42"/>
  <c r="AT23031" i="42"/>
  <c r="AU23031" i="42"/>
  <c r="AV23031" i="42"/>
  <c r="AW23031" i="42"/>
  <c r="AX23031" i="42"/>
  <c r="AY23031" i="42"/>
  <c r="AZ23031" i="42"/>
  <c r="BA23031" i="42"/>
  <c r="AA23032" i="42"/>
  <c r="AG23032" i="42"/>
  <c r="AI23032" i="42"/>
  <c r="AK23032" i="42"/>
  <c r="AM23032" i="42"/>
  <c r="AP23032" i="42"/>
  <c r="AQ23032" i="42"/>
  <c r="AR23032" i="42"/>
  <c r="AS23032" i="42"/>
  <c r="AT23032" i="42"/>
  <c r="AU23032" i="42"/>
  <c r="AV23032" i="42"/>
  <c r="AW23032" i="42"/>
  <c r="AX23032" i="42"/>
  <c r="AY23032" i="42"/>
  <c r="AZ23032" i="42"/>
  <c r="BA23032" i="42"/>
  <c r="AA23033" i="42"/>
  <c r="AG23033" i="42"/>
  <c r="AI23033" i="42"/>
  <c r="AK23033" i="42"/>
  <c r="AM23033" i="42"/>
  <c r="AP23033" i="42"/>
  <c r="AQ23033" i="42"/>
  <c r="AR23033" i="42"/>
  <c r="AS23033" i="42"/>
  <c r="AT23033" i="42"/>
  <c r="AU23033" i="42"/>
  <c r="AV23033" i="42"/>
  <c r="AW23033" i="42"/>
  <c r="AX23033" i="42"/>
  <c r="AY23033" i="42"/>
  <c r="AZ23033" i="42"/>
  <c r="BA23033" i="42"/>
  <c r="AA23034" i="42"/>
  <c r="AG23034" i="42"/>
  <c r="AI23034" i="42"/>
  <c r="AK23034" i="42"/>
  <c r="AM23034" i="42"/>
  <c r="AP23034" i="42"/>
  <c r="AQ23034" i="42"/>
  <c r="AR23034" i="42"/>
  <c r="AS23034" i="42"/>
  <c r="AT23034" i="42"/>
  <c r="AU23034" i="42"/>
  <c r="AV23034" i="42"/>
  <c r="AW23034" i="42"/>
  <c r="AX23034" i="42"/>
  <c r="AY23034" i="42"/>
  <c r="AZ23034" i="42"/>
  <c r="BA23034" i="42"/>
  <c r="AA23035" i="42"/>
  <c r="AG23035" i="42"/>
  <c r="AI23035" i="42"/>
  <c r="AK23035" i="42"/>
  <c r="AM23035" i="42"/>
  <c r="AP23035" i="42"/>
  <c r="AQ23035" i="42"/>
  <c r="AR23035" i="42"/>
  <c r="AS23035" i="42"/>
  <c r="AT23035" i="42"/>
  <c r="AU23035" i="42"/>
  <c r="AV23035" i="42"/>
  <c r="AW23035" i="42"/>
  <c r="AX23035" i="42"/>
  <c r="AY23035" i="42"/>
  <c r="AZ23035" i="42"/>
  <c r="BA23035" i="42"/>
  <c r="AA23036" i="42"/>
  <c r="AG23036" i="42"/>
  <c r="AI23036" i="42"/>
  <c r="AK23036" i="42"/>
  <c r="AM23036" i="42"/>
  <c r="AP23036" i="42"/>
  <c r="AQ23036" i="42"/>
  <c r="AR23036" i="42"/>
  <c r="AS23036" i="42"/>
  <c r="AT23036" i="42"/>
  <c r="AU23036" i="42"/>
  <c r="AV23036" i="42"/>
  <c r="AW23036" i="42"/>
  <c r="AX23036" i="42"/>
  <c r="AY23036" i="42"/>
  <c r="AZ23036" i="42"/>
  <c r="BA23036" i="42"/>
  <c r="AA23037" i="42"/>
  <c r="AG23037" i="42"/>
  <c r="AI23037" i="42"/>
  <c r="AK23037" i="42"/>
  <c r="AM23037" i="42"/>
  <c r="AP23037" i="42"/>
  <c r="AQ23037" i="42"/>
  <c r="AR23037" i="42"/>
  <c r="AS23037" i="42"/>
  <c r="AT23037" i="42"/>
  <c r="AU23037" i="42"/>
  <c r="AV23037" i="42"/>
  <c r="AW23037" i="42"/>
  <c r="AX23037" i="42"/>
  <c r="AY23037" i="42"/>
  <c r="AZ23037" i="42"/>
  <c r="BA23037" i="42"/>
  <c r="AA23038" i="42"/>
  <c r="AG23038" i="42"/>
  <c r="AI23038" i="42"/>
  <c r="AK23038" i="42"/>
  <c r="AM23038" i="42"/>
  <c r="AP23038" i="42"/>
  <c r="AQ23038" i="42"/>
  <c r="AR23038" i="42"/>
  <c r="AS23038" i="42"/>
  <c r="AT23038" i="42"/>
  <c r="AU23038" i="42"/>
  <c r="AV23038" i="42"/>
  <c r="AW23038" i="42"/>
  <c r="AX23038" i="42"/>
  <c r="AY23038" i="42"/>
  <c r="AZ23038" i="42"/>
  <c r="BA23038" i="42"/>
  <c r="AA23039" i="42"/>
  <c r="AG23039" i="42"/>
  <c r="AI23039" i="42"/>
  <c r="AK23039" i="42"/>
  <c r="AM23039" i="42"/>
  <c r="AP23039" i="42"/>
  <c r="AQ23039" i="42"/>
  <c r="AR23039" i="42"/>
  <c r="AS23039" i="42"/>
  <c r="AT23039" i="42"/>
  <c r="AU23039" i="42"/>
  <c r="AV23039" i="42"/>
  <c r="AW23039" i="42"/>
  <c r="AX23039" i="42"/>
  <c r="AY23039" i="42"/>
  <c r="AZ23039" i="42"/>
  <c r="BA23039" i="42"/>
  <c r="AA23040" i="42"/>
  <c r="AG23040" i="42"/>
  <c r="AI23040" i="42"/>
  <c r="AK23040" i="42"/>
  <c r="AM23040" i="42"/>
  <c r="AP23040" i="42"/>
  <c r="AQ23040" i="42"/>
  <c r="AR23040" i="42"/>
  <c r="AS23040" i="42"/>
  <c r="AT23040" i="42"/>
  <c r="AU23040" i="42"/>
  <c r="AV23040" i="42"/>
  <c r="AW23040" i="42"/>
  <c r="AX23040" i="42"/>
  <c r="AY23040" i="42"/>
  <c r="AZ23040" i="42"/>
  <c r="BA23040" i="42"/>
  <c r="AA23041" i="42"/>
  <c r="AG23041" i="42"/>
  <c r="AI23041" i="42"/>
  <c r="AK23041" i="42"/>
  <c r="AM23041" i="42"/>
  <c r="AP23041" i="42"/>
  <c r="AQ23041" i="42"/>
  <c r="AR23041" i="42"/>
  <c r="AS23041" i="42"/>
  <c r="AT23041" i="42"/>
  <c r="AU23041" i="42"/>
  <c r="AV23041" i="42"/>
  <c r="AW23041" i="42"/>
  <c r="AX23041" i="42"/>
  <c r="AY23041" i="42"/>
  <c r="AZ23041" i="42"/>
  <c r="BA23041" i="42"/>
  <c r="AA23042" i="42"/>
  <c r="AG23042" i="42"/>
  <c r="AI23042" i="42"/>
  <c r="AK23042" i="42"/>
  <c r="AM23042" i="42"/>
  <c r="AP23042" i="42"/>
  <c r="AQ23042" i="42"/>
  <c r="AR23042" i="42"/>
  <c r="AS23042" i="42"/>
  <c r="AT23042" i="42"/>
  <c r="AU23042" i="42"/>
  <c r="AV23042" i="42"/>
  <c r="AW23042" i="42"/>
  <c r="AX23042" i="42"/>
  <c r="AY23042" i="42"/>
  <c r="AZ23042" i="42"/>
  <c r="BA23042" i="42"/>
  <c r="AA23043" i="42"/>
  <c r="AG23043" i="42"/>
  <c r="AI23043" i="42"/>
  <c r="AK23043" i="42"/>
  <c r="AM23043" i="42"/>
  <c r="AP23043" i="42"/>
  <c r="AQ23043" i="42"/>
  <c r="AR23043" i="42"/>
  <c r="AS23043" i="42"/>
  <c r="AT23043" i="42"/>
  <c r="AU23043" i="42"/>
  <c r="AV23043" i="42"/>
  <c r="AW23043" i="42"/>
  <c r="AX23043" i="42"/>
  <c r="AY23043" i="42"/>
  <c r="AZ23043" i="42"/>
  <c r="BA23043" i="42"/>
  <c r="AA23044" i="42"/>
  <c r="AG23044" i="42"/>
  <c r="AI23044" i="42"/>
  <c r="AK23044" i="42"/>
  <c r="AM23044" i="42"/>
  <c r="AP23044" i="42"/>
  <c r="AQ23044" i="42"/>
  <c r="AR23044" i="42"/>
  <c r="AS23044" i="42"/>
  <c r="AT23044" i="42"/>
  <c r="AU23044" i="42"/>
  <c r="AV23044" i="42"/>
  <c r="AW23044" i="42"/>
  <c r="AX23044" i="42"/>
  <c r="AY23044" i="42"/>
  <c r="AZ23044" i="42"/>
  <c r="BA23044" i="42"/>
  <c r="AA23045" i="42"/>
  <c r="AG23045" i="42"/>
  <c r="AI23045" i="42"/>
  <c r="AK23045" i="42"/>
  <c r="AM23045" i="42"/>
  <c r="AP23045" i="42"/>
  <c r="AQ23045" i="42"/>
  <c r="AR23045" i="42"/>
  <c r="AS23045" i="42"/>
  <c r="AT23045" i="42"/>
  <c r="AU23045" i="42"/>
  <c r="AV23045" i="42"/>
  <c r="AW23045" i="42"/>
  <c r="AX23045" i="42"/>
  <c r="AY23045" i="42"/>
  <c r="AZ23045" i="42"/>
  <c r="BA23045" i="42"/>
  <c r="AA23046" i="42"/>
  <c r="AG23046" i="42"/>
  <c r="AI23046" i="42"/>
  <c r="AK23046" i="42"/>
  <c r="AM23046" i="42"/>
  <c r="AP23046" i="42"/>
  <c r="AQ23046" i="42"/>
  <c r="AR23046" i="42"/>
  <c r="AS23046" i="42"/>
  <c r="AT23046" i="42"/>
  <c r="AU23046" i="42"/>
  <c r="AV23046" i="42"/>
  <c r="AW23046" i="42"/>
  <c r="AX23046" i="42"/>
  <c r="AY23046" i="42"/>
  <c r="AZ23046" i="42"/>
  <c r="BA23046" i="42"/>
  <c r="AA23047" i="42"/>
  <c r="AG23047" i="42"/>
  <c r="AI23047" i="42"/>
  <c r="AK23047" i="42"/>
  <c r="AM23047" i="42"/>
  <c r="AP23047" i="42"/>
  <c r="AQ23047" i="42"/>
  <c r="AR23047" i="42"/>
  <c r="AS23047" i="42"/>
  <c r="AT23047" i="42"/>
  <c r="AU23047" i="42"/>
  <c r="AV23047" i="42"/>
  <c r="AW23047" i="42"/>
  <c r="AX23047" i="42"/>
  <c r="AY23047" i="42"/>
  <c r="AZ23047" i="42"/>
  <c r="BA23047" i="42"/>
  <c r="AA23048" i="42"/>
  <c r="AG23048" i="42"/>
  <c r="AI23048" i="42"/>
  <c r="AK23048" i="42"/>
  <c r="AM23048" i="42"/>
  <c r="AP23048" i="42"/>
  <c r="AQ23048" i="42"/>
  <c r="AR23048" i="42"/>
  <c r="AS23048" i="42"/>
  <c r="AT23048" i="42"/>
  <c r="AU23048" i="42"/>
  <c r="AV23048" i="42"/>
  <c r="AW23048" i="42"/>
  <c r="AX23048" i="42"/>
  <c r="AY23048" i="42"/>
  <c r="AZ23048" i="42"/>
  <c r="BA23048" i="42"/>
  <c r="AA23049" i="42"/>
  <c r="AG23049" i="42"/>
  <c r="AI23049" i="42"/>
  <c r="AK23049" i="42"/>
  <c r="AM23049" i="42"/>
  <c r="AP23049" i="42"/>
  <c r="AQ23049" i="42"/>
  <c r="AR23049" i="42"/>
  <c r="AS23049" i="42"/>
  <c r="AT23049" i="42"/>
  <c r="AU23049" i="42"/>
  <c r="AV23049" i="42"/>
  <c r="AW23049" i="42"/>
  <c r="AX23049" i="42"/>
  <c r="AY23049" i="42"/>
  <c r="AZ23049" i="42"/>
  <c r="BA23049" i="42"/>
  <c r="AA23050" i="42"/>
  <c r="AG23050" i="42"/>
  <c r="AI23050" i="42"/>
  <c r="AK23050" i="42"/>
  <c r="AM23050" i="42"/>
  <c r="AP23050" i="42"/>
  <c r="AQ23050" i="42"/>
  <c r="AR23050" i="42"/>
  <c r="AS23050" i="42"/>
  <c r="AT23050" i="42"/>
  <c r="AU23050" i="42"/>
  <c r="AV23050" i="42"/>
  <c r="AW23050" i="42"/>
  <c r="AX23050" i="42"/>
  <c r="AY23050" i="42"/>
  <c r="AZ23050" i="42"/>
  <c r="BA23050" i="42"/>
  <c r="AA23051" i="42"/>
  <c r="AG23051" i="42"/>
  <c r="AI23051" i="42"/>
  <c r="AK23051" i="42"/>
  <c r="AM23051" i="42"/>
  <c r="AP23051" i="42"/>
  <c r="AQ23051" i="42"/>
  <c r="AR23051" i="42"/>
  <c r="AS23051" i="42"/>
  <c r="AT23051" i="42"/>
  <c r="AU23051" i="42"/>
  <c r="AV23051" i="42"/>
  <c r="AW23051" i="42"/>
  <c r="AX23051" i="42"/>
  <c r="AY23051" i="42"/>
  <c r="AZ23051" i="42"/>
  <c r="BA23051" i="42"/>
  <c r="AA23052" i="42"/>
  <c r="AG23052" i="42"/>
  <c r="AI23052" i="42"/>
  <c r="AK23052" i="42"/>
  <c r="AM23052" i="42"/>
  <c r="AP23052" i="42"/>
  <c r="AQ23052" i="42"/>
  <c r="AR23052" i="42"/>
  <c r="AS23052" i="42"/>
  <c r="AT23052" i="42"/>
  <c r="AU23052" i="42"/>
  <c r="AV23052" i="42"/>
  <c r="AW23052" i="42"/>
  <c r="AX23052" i="42"/>
  <c r="AY23052" i="42"/>
  <c r="AZ23052" i="42"/>
  <c r="BA23052" i="42"/>
  <c r="AA23053" i="42"/>
  <c r="AG23053" i="42"/>
  <c r="AI23053" i="42"/>
  <c r="AK23053" i="42"/>
  <c r="AM23053" i="42"/>
  <c r="AP23053" i="42"/>
  <c r="AQ23053" i="42"/>
  <c r="AR23053" i="42"/>
  <c r="AS23053" i="42"/>
  <c r="AT23053" i="42"/>
  <c r="AU23053" i="42"/>
  <c r="AV23053" i="42"/>
  <c r="AW23053" i="42"/>
  <c r="AX23053" i="42"/>
  <c r="AY23053" i="42"/>
  <c r="AZ23053" i="42"/>
  <c r="BA23053" i="42"/>
  <c r="AA23054" i="42"/>
  <c r="AG23054" i="42"/>
  <c r="AI23054" i="42"/>
  <c r="AK23054" i="42"/>
  <c r="AM23054" i="42"/>
  <c r="AP23054" i="42"/>
  <c r="AQ23054" i="42"/>
  <c r="AR23054" i="42"/>
  <c r="AS23054" i="42"/>
  <c r="AT23054" i="42"/>
  <c r="AU23054" i="42"/>
  <c r="AV23054" i="42"/>
  <c r="AW23054" i="42"/>
  <c r="AX23054" i="42"/>
  <c r="AY23054" i="42"/>
  <c r="AZ23054" i="42"/>
  <c r="BA23054" i="42"/>
  <c r="AA23055" i="42"/>
  <c r="AG23055" i="42"/>
  <c r="AI23055" i="42"/>
  <c r="AK23055" i="42"/>
  <c r="AM23055" i="42"/>
  <c r="AP23055" i="42"/>
  <c r="AQ23055" i="42"/>
  <c r="AR23055" i="42"/>
  <c r="AS23055" i="42"/>
  <c r="AT23055" i="42"/>
  <c r="AU23055" i="42"/>
  <c r="AV23055" i="42"/>
  <c r="AW23055" i="42"/>
  <c r="AX23055" i="42"/>
  <c r="AY23055" i="42"/>
  <c r="AZ23055" i="42"/>
  <c r="BA23055" i="42"/>
  <c r="AA23056" i="42"/>
  <c r="AG23056" i="42"/>
  <c r="AI23056" i="42"/>
  <c r="AK23056" i="42"/>
  <c r="AM23056" i="42"/>
  <c r="AP23056" i="42"/>
  <c r="AQ23056" i="42"/>
  <c r="AR23056" i="42"/>
  <c r="AS23056" i="42"/>
  <c r="AT23056" i="42"/>
  <c r="AU23056" i="42"/>
  <c r="AV23056" i="42"/>
  <c r="AW23056" i="42"/>
  <c r="AX23056" i="42"/>
  <c r="AY23056" i="42"/>
  <c r="AZ23056" i="42"/>
  <c r="BA23056" i="42"/>
  <c r="AA23057" i="42"/>
  <c r="AG23057" i="42"/>
  <c r="AI23057" i="42"/>
  <c r="AK23057" i="42"/>
  <c r="AM23057" i="42"/>
  <c r="AP23057" i="42"/>
  <c r="AQ23057" i="42"/>
  <c r="AR23057" i="42"/>
  <c r="AS23057" i="42"/>
  <c r="AT23057" i="42"/>
  <c r="AU23057" i="42"/>
  <c r="AV23057" i="42"/>
  <c r="AW23057" i="42"/>
  <c r="AX23057" i="42"/>
  <c r="AY23057" i="42"/>
  <c r="AZ23057" i="42"/>
  <c r="BA23057" i="42"/>
  <c r="AA23058" i="42"/>
  <c r="AG23058" i="42"/>
  <c r="AI23058" i="42"/>
  <c r="AK23058" i="42"/>
  <c r="AM23058" i="42"/>
  <c r="AP23058" i="42"/>
  <c r="AQ23058" i="42"/>
  <c r="AR23058" i="42"/>
  <c r="AS23058" i="42"/>
  <c r="AT23058" i="42"/>
  <c r="AU23058" i="42"/>
  <c r="AV23058" i="42"/>
  <c r="AW23058" i="42"/>
  <c r="AX23058" i="42"/>
  <c r="AY23058" i="42"/>
  <c r="AZ23058" i="42"/>
  <c r="BA23058" i="42"/>
  <c r="AA23059" i="42"/>
  <c r="AG23059" i="42"/>
  <c r="AI23059" i="42"/>
  <c r="AK23059" i="42"/>
  <c r="AM23059" i="42"/>
  <c r="AP23059" i="42"/>
  <c r="AQ23059" i="42"/>
  <c r="AR23059" i="42"/>
  <c r="AS23059" i="42"/>
  <c r="AT23059" i="42"/>
  <c r="AU23059" i="42"/>
  <c r="AV23059" i="42"/>
  <c r="AW23059" i="42"/>
  <c r="AX23059" i="42"/>
  <c r="AY23059" i="42"/>
  <c r="AZ23059" i="42"/>
  <c r="BA23059" i="42"/>
  <c r="AA23060" i="42"/>
  <c r="AG23060" i="42"/>
  <c r="AI23060" i="42"/>
  <c r="AK23060" i="42"/>
  <c r="AM23060" i="42"/>
  <c r="AP23060" i="42"/>
  <c r="AQ23060" i="42"/>
  <c r="AR23060" i="42"/>
  <c r="AS23060" i="42"/>
  <c r="AT23060" i="42"/>
  <c r="AU23060" i="42"/>
  <c r="AV23060" i="42"/>
  <c r="AW23060" i="42"/>
  <c r="AX23060" i="42"/>
  <c r="AY23060" i="42"/>
  <c r="AZ23060" i="42"/>
  <c r="BA23060" i="42"/>
  <c r="AA23061" i="42"/>
  <c r="AG23061" i="42"/>
  <c r="AI23061" i="42"/>
  <c r="AK23061" i="42"/>
  <c r="AM23061" i="42"/>
  <c r="AP23061" i="42"/>
  <c r="AQ23061" i="42"/>
  <c r="AR23061" i="42"/>
  <c r="AS23061" i="42"/>
  <c r="AT23061" i="42"/>
  <c r="AU23061" i="42"/>
  <c r="AV23061" i="42"/>
  <c r="AW23061" i="42"/>
  <c r="AX23061" i="42"/>
  <c r="AY23061" i="42"/>
  <c r="AZ23061" i="42"/>
  <c r="BA23061" i="42"/>
  <c r="AA23062" i="42"/>
  <c r="AG23062" i="42"/>
  <c r="AI23062" i="42"/>
  <c r="AK23062" i="42"/>
  <c r="AM23062" i="42"/>
  <c r="AP23062" i="42"/>
  <c r="AQ23062" i="42"/>
  <c r="AR23062" i="42"/>
  <c r="AS23062" i="42"/>
  <c r="AT23062" i="42"/>
  <c r="AU23062" i="42"/>
  <c r="AV23062" i="42"/>
  <c r="AW23062" i="42"/>
  <c r="AX23062" i="42"/>
  <c r="AY23062" i="42"/>
  <c r="AZ23062" i="42"/>
  <c r="BA23062" i="42"/>
  <c r="AA23063" i="42"/>
  <c r="AG23063" i="42"/>
  <c r="AI23063" i="42"/>
  <c r="AK23063" i="42"/>
  <c r="AM23063" i="42"/>
  <c r="AP23063" i="42"/>
  <c r="AQ23063" i="42"/>
  <c r="AR23063" i="42"/>
  <c r="AS23063" i="42"/>
  <c r="AT23063" i="42"/>
  <c r="AU23063" i="42"/>
  <c r="AV23063" i="42"/>
  <c r="AW23063" i="42"/>
  <c r="AX23063" i="42"/>
  <c r="AY23063" i="42"/>
  <c r="AZ23063" i="42"/>
  <c r="BA23063" i="42"/>
  <c r="AA23064" i="42"/>
  <c r="AG23064" i="42"/>
  <c r="AI23064" i="42"/>
  <c r="AK23064" i="42"/>
  <c r="AM23064" i="42"/>
  <c r="AP23064" i="42"/>
  <c r="AQ23064" i="42"/>
  <c r="AR23064" i="42"/>
  <c r="AS23064" i="42"/>
  <c r="AT23064" i="42"/>
  <c r="AU23064" i="42"/>
  <c r="AV23064" i="42"/>
  <c r="AW23064" i="42"/>
  <c r="AX23064" i="42"/>
  <c r="AY23064" i="42"/>
  <c r="AZ23064" i="42"/>
  <c r="BA23064" i="42"/>
  <c r="AA23065" i="42"/>
  <c r="AG23065" i="42"/>
  <c r="AI23065" i="42"/>
  <c r="AK23065" i="42"/>
  <c r="AM23065" i="42"/>
  <c r="AP23065" i="42"/>
  <c r="AQ23065" i="42"/>
  <c r="AR23065" i="42"/>
  <c r="AS23065" i="42"/>
  <c r="AT23065" i="42"/>
  <c r="AU23065" i="42"/>
  <c r="AV23065" i="42"/>
  <c r="AW23065" i="42"/>
  <c r="AX23065" i="42"/>
  <c r="AY23065" i="42"/>
  <c r="AZ23065" i="42"/>
  <c r="BA23065" i="42"/>
  <c r="AA23066" i="42"/>
  <c r="AG23066" i="42"/>
  <c r="AI23066" i="42"/>
  <c r="AK23066" i="42"/>
  <c r="AM23066" i="42"/>
  <c r="AP23066" i="42"/>
  <c r="AQ23066" i="42"/>
  <c r="AR23066" i="42"/>
  <c r="AS23066" i="42"/>
  <c r="AT23066" i="42"/>
  <c r="AU23066" i="42"/>
  <c r="AV23066" i="42"/>
  <c r="AW23066" i="42"/>
  <c r="AX23066" i="42"/>
  <c r="AY23066" i="42"/>
  <c r="AZ23066" i="42"/>
  <c r="BA23066" i="42"/>
  <c r="AA23067" i="42"/>
  <c r="AG23067" i="42"/>
  <c r="AI23067" i="42"/>
  <c r="AK23067" i="42"/>
  <c r="AM23067" i="42"/>
  <c r="AP23067" i="42"/>
  <c r="AQ23067" i="42"/>
  <c r="AR23067" i="42"/>
  <c r="AS23067" i="42"/>
  <c r="AT23067" i="42"/>
  <c r="AU23067" i="42"/>
  <c r="AV23067" i="42"/>
  <c r="AW23067" i="42"/>
  <c r="AX23067" i="42"/>
  <c r="AY23067" i="42"/>
  <c r="AZ23067" i="42"/>
  <c r="BA23067" i="42"/>
  <c r="AA23068" i="42"/>
  <c r="AG23068" i="42"/>
  <c r="AI23068" i="42"/>
  <c r="AK23068" i="42"/>
  <c r="AM23068" i="42"/>
  <c r="AP23068" i="42"/>
  <c r="AQ23068" i="42"/>
  <c r="AR23068" i="42"/>
  <c r="AS23068" i="42"/>
  <c r="AT23068" i="42"/>
  <c r="AU23068" i="42"/>
  <c r="AV23068" i="42"/>
  <c r="AW23068" i="42"/>
  <c r="AX23068" i="42"/>
  <c r="AY23068" i="42"/>
  <c r="AZ23068" i="42"/>
  <c r="BA23068" i="42"/>
  <c r="AA23069" i="42"/>
  <c r="AG23069" i="42"/>
  <c r="AI23069" i="42"/>
  <c r="AK23069" i="42"/>
  <c r="AM23069" i="42"/>
  <c r="AP23069" i="42"/>
  <c r="AQ23069" i="42"/>
  <c r="AR23069" i="42"/>
  <c r="AS23069" i="42"/>
  <c r="AT23069" i="42"/>
  <c r="AU23069" i="42"/>
  <c r="AV23069" i="42"/>
  <c r="AW23069" i="42"/>
  <c r="AX23069" i="42"/>
  <c r="AY23069" i="42"/>
  <c r="AZ23069" i="42"/>
  <c r="BA23069" i="42"/>
  <c r="AA23070" i="42"/>
  <c r="AG23070" i="42"/>
  <c r="AI23070" i="42"/>
  <c r="AK23070" i="42"/>
  <c r="AM23070" i="42"/>
  <c r="AP23070" i="42"/>
  <c r="AQ23070" i="42"/>
  <c r="AR23070" i="42"/>
  <c r="AS23070" i="42"/>
  <c r="AT23070" i="42"/>
  <c r="AU23070" i="42"/>
  <c r="AV23070" i="42"/>
  <c r="AW23070" i="42"/>
  <c r="AX23070" i="42"/>
  <c r="AY23070" i="42"/>
  <c r="AZ23070" i="42"/>
  <c r="BA23070" i="42"/>
  <c r="AA23071" i="42"/>
  <c r="AG23071" i="42"/>
  <c r="AI23071" i="42"/>
  <c r="AK23071" i="42"/>
  <c r="AM23071" i="42"/>
  <c r="AP23071" i="42"/>
  <c r="AQ23071" i="42"/>
  <c r="AR23071" i="42"/>
  <c r="AS23071" i="42"/>
  <c r="AT23071" i="42"/>
  <c r="AU23071" i="42"/>
  <c r="AV23071" i="42"/>
  <c r="AW23071" i="42"/>
  <c r="AX23071" i="42"/>
  <c r="AY23071" i="42"/>
  <c r="AZ23071" i="42"/>
  <c r="BA23071" i="42"/>
  <c r="AA23072" i="42"/>
  <c r="AG23072" i="42"/>
  <c r="AI23072" i="42"/>
  <c r="AK23072" i="42"/>
  <c r="AM23072" i="42"/>
  <c r="AP23072" i="42"/>
  <c r="AQ23072" i="42"/>
  <c r="AR23072" i="42"/>
  <c r="AS23072" i="42"/>
  <c r="AT23072" i="42"/>
  <c r="AU23072" i="42"/>
  <c r="AV23072" i="42"/>
  <c r="AW23072" i="42"/>
  <c r="AX23072" i="42"/>
  <c r="AY23072" i="42"/>
  <c r="AZ23072" i="42"/>
  <c r="BA23072" i="42"/>
  <c r="AA23073" i="42"/>
  <c r="AG23073" i="42"/>
  <c r="AI23073" i="42"/>
  <c r="AK23073" i="42"/>
  <c r="AM23073" i="42"/>
  <c r="AP23073" i="42"/>
  <c r="AQ23073" i="42"/>
  <c r="AR23073" i="42"/>
  <c r="AS23073" i="42"/>
  <c r="AT23073" i="42"/>
  <c r="AU23073" i="42"/>
  <c r="AV23073" i="42"/>
  <c r="AW23073" i="42"/>
  <c r="AX23073" i="42"/>
  <c r="AY23073" i="42"/>
  <c r="AZ23073" i="42"/>
  <c r="BA23073" i="42"/>
  <c r="AA23074" i="42"/>
  <c r="AG23074" i="42"/>
  <c r="AI23074" i="42"/>
  <c r="AK23074" i="42"/>
  <c r="AM23074" i="42"/>
  <c r="AP23074" i="42"/>
  <c r="AQ23074" i="42"/>
  <c r="AR23074" i="42"/>
  <c r="AS23074" i="42"/>
  <c r="AT23074" i="42"/>
  <c r="AU23074" i="42"/>
  <c r="AV23074" i="42"/>
  <c r="AW23074" i="42"/>
  <c r="AX23074" i="42"/>
  <c r="AY23074" i="42"/>
  <c r="AZ23074" i="42"/>
  <c r="BA23074" i="42"/>
  <c r="AA23075" i="42"/>
  <c r="AG23075" i="42"/>
  <c r="AI23075" i="42"/>
  <c r="AK23075" i="42"/>
  <c r="AM23075" i="42"/>
  <c r="AP23075" i="42"/>
  <c r="AQ23075" i="42"/>
  <c r="AR23075" i="42"/>
  <c r="AS23075" i="42"/>
  <c r="AT23075" i="42"/>
  <c r="AU23075" i="42"/>
  <c r="AV23075" i="42"/>
  <c r="AW23075" i="42"/>
  <c r="AX23075" i="42"/>
  <c r="AY23075" i="42"/>
  <c r="AZ23075" i="42"/>
  <c r="BA23075" i="42"/>
  <c r="AA23076" i="42"/>
  <c r="AG23076" i="42"/>
  <c r="AI23076" i="42"/>
  <c r="AK23076" i="42"/>
  <c r="AM23076" i="42"/>
  <c r="AP23076" i="42"/>
  <c r="AQ23076" i="42"/>
  <c r="AR23076" i="42"/>
  <c r="AS23076" i="42"/>
  <c r="AT23076" i="42"/>
  <c r="AU23076" i="42"/>
  <c r="AV23076" i="42"/>
  <c r="AW23076" i="42"/>
  <c r="AX23076" i="42"/>
  <c r="AY23076" i="42"/>
  <c r="AZ23076" i="42"/>
  <c r="BA23076" i="42"/>
  <c r="AA23077" i="42"/>
  <c r="AG23077" i="42"/>
  <c r="AI23077" i="42"/>
  <c r="AK23077" i="42"/>
  <c r="AM23077" i="42"/>
  <c r="AP23077" i="42"/>
  <c r="AQ23077" i="42"/>
  <c r="AR23077" i="42"/>
  <c r="AS23077" i="42"/>
  <c r="AT23077" i="42"/>
  <c r="AU23077" i="42"/>
  <c r="AV23077" i="42"/>
  <c r="AW23077" i="42"/>
  <c r="AX23077" i="42"/>
  <c r="AY23077" i="42"/>
  <c r="AZ23077" i="42"/>
  <c r="BA23077" i="42"/>
  <c r="AA23078" i="42"/>
  <c r="AG23078" i="42"/>
  <c r="AI23078" i="42"/>
  <c r="AK23078" i="42"/>
  <c r="AM23078" i="42"/>
  <c r="AP23078" i="42"/>
  <c r="AQ23078" i="42"/>
  <c r="AR23078" i="42"/>
  <c r="AS23078" i="42"/>
  <c r="AT23078" i="42"/>
  <c r="AU23078" i="42"/>
  <c r="AV23078" i="42"/>
  <c r="AW23078" i="42"/>
  <c r="AX23078" i="42"/>
  <c r="AY23078" i="42"/>
  <c r="AZ23078" i="42"/>
  <c r="BA23078" i="42"/>
  <c r="AA23079" i="42"/>
  <c r="AG23079" i="42"/>
  <c r="AI23079" i="42"/>
  <c r="AK23079" i="42"/>
  <c r="AM23079" i="42"/>
  <c r="AP23079" i="42"/>
  <c r="AQ23079" i="42"/>
  <c r="AR23079" i="42"/>
  <c r="AS23079" i="42"/>
  <c r="AT23079" i="42"/>
  <c r="AU23079" i="42"/>
  <c r="AV23079" i="42"/>
  <c r="AW23079" i="42"/>
  <c r="AX23079" i="42"/>
  <c r="AY23079" i="42"/>
  <c r="AZ23079" i="42"/>
  <c r="BA23079" i="42"/>
  <c r="AA23080" i="42"/>
  <c r="AG23080" i="42"/>
  <c r="AI23080" i="42"/>
  <c r="AK23080" i="42"/>
  <c r="AM23080" i="42"/>
  <c r="AP23080" i="42"/>
  <c r="AQ23080" i="42"/>
  <c r="AR23080" i="42"/>
  <c r="AS23080" i="42"/>
  <c r="AT23080" i="42"/>
  <c r="AU23080" i="42"/>
  <c r="AV23080" i="42"/>
  <c r="AW23080" i="42"/>
  <c r="AX23080" i="42"/>
  <c r="AY23080" i="42"/>
  <c r="AZ23080" i="42"/>
  <c r="BA23080" i="42"/>
  <c r="AA23081" i="42"/>
  <c r="AG23081" i="42"/>
  <c r="AI23081" i="42"/>
  <c r="AK23081" i="42"/>
  <c r="AM23081" i="42"/>
  <c r="AP23081" i="42"/>
  <c r="AQ23081" i="42"/>
  <c r="AR23081" i="42"/>
  <c r="AS23081" i="42"/>
  <c r="AT23081" i="42"/>
  <c r="AU23081" i="42"/>
  <c r="AV23081" i="42"/>
  <c r="AW23081" i="42"/>
  <c r="AX23081" i="42"/>
  <c r="AY23081" i="42"/>
  <c r="AZ23081" i="42"/>
  <c r="BA23081" i="42"/>
  <c r="AA23082" i="42"/>
  <c r="AG23082" i="42"/>
  <c r="AI23082" i="42"/>
  <c r="AK23082" i="42"/>
  <c r="AM23082" i="42"/>
  <c r="AP23082" i="42"/>
  <c r="AQ23082" i="42"/>
  <c r="AR23082" i="42"/>
  <c r="AS23082" i="42"/>
  <c r="AT23082" i="42"/>
  <c r="AU23082" i="42"/>
  <c r="AV23082" i="42"/>
  <c r="AW23082" i="42"/>
  <c r="AX23082" i="42"/>
  <c r="AY23082" i="42"/>
  <c r="AZ23082" i="42"/>
  <c r="BA23082" i="42"/>
  <c r="AA23083" i="42"/>
  <c r="AG23083" i="42"/>
  <c r="AI23083" i="42"/>
  <c r="AK23083" i="42"/>
  <c r="AM23083" i="42"/>
  <c r="AP23083" i="42"/>
  <c r="AQ23083" i="42"/>
  <c r="AR23083" i="42"/>
  <c r="AS23083" i="42"/>
  <c r="AT23083" i="42"/>
  <c r="AU23083" i="42"/>
  <c r="AV23083" i="42"/>
  <c r="AW23083" i="42"/>
  <c r="AX23083" i="42"/>
  <c r="AY23083" i="42"/>
  <c r="AZ23083" i="42"/>
  <c r="BA23083" i="42"/>
  <c r="AA23084" i="42"/>
  <c r="AG23084" i="42"/>
  <c r="AI23084" i="42"/>
  <c r="AK23084" i="42"/>
  <c r="AM23084" i="42"/>
  <c r="AP23084" i="42"/>
  <c r="AQ23084" i="42"/>
  <c r="AR23084" i="42"/>
  <c r="AS23084" i="42"/>
  <c r="AT23084" i="42"/>
  <c r="AU23084" i="42"/>
  <c r="AV23084" i="42"/>
  <c r="AW23084" i="42"/>
  <c r="AX23084" i="42"/>
  <c r="AY23084" i="42"/>
  <c r="AZ23084" i="42"/>
  <c r="BA23084" i="42"/>
  <c r="AA23085" i="42"/>
  <c r="AG23085" i="42"/>
  <c r="AI23085" i="42"/>
  <c r="AK23085" i="42"/>
  <c r="AM23085" i="42"/>
  <c r="AP23085" i="42"/>
  <c r="AQ23085" i="42"/>
  <c r="AR23085" i="42"/>
  <c r="AS23085" i="42"/>
  <c r="AT23085" i="42"/>
  <c r="AU23085" i="42"/>
  <c r="AV23085" i="42"/>
  <c r="AW23085" i="42"/>
  <c r="AX23085" i="42"/>
  <c r="AY23085" i="42"/>
  <c r="AZ23085" i="42"/>
  <c r="BA23085" i="42"/>
  <c r="AA23086" i="42"/>
  <c r="AG23086" i="42"/>
  <c r="AI23086" i="42"/>
  <c r="AK23086" i="42"/>
  <c r="AM23086" i="42"/>
  <c r="AP23086" i="42"/>
  <c r="AQ23086" i="42"/>
  <c r="AR23086" i="42"/>
  <c r="AS23086" i="42"/>
  <c r="AT23086" i="42"/>
  <c r="AU23086" i="42"/>
  <c r="AV23086" i="42"/>
  <c r="AW23086" i="42"/>
  <c r="AX23086" i="42"/>
  <c r="AY23086" i="42"/>
  <c r="AZ23086" i="42"/>
  <c r="BA23086" i="42"/>
  <c r="AA23087" i="42"/>
  <c r="AG23087" i="42"/>
  <c r="AI23087" i="42"/>
  <c r="AK23087" i="42"/>
  <c r="AM23087" i="42"/>
  <c r="AP23087" i="42"/>
  <c r="AQ23087" i="42"/>
  <c r="AR23087" i="42"/>
  <c r="AS23087" i="42"/>
  <c r="AT23087" i="42"/>
  <c r="AU23087" i="42"/>
  <c r="AV23087" i="42"/>
  <c r="AW23087" i="42"/>
  <c r="AX23087" i="42"/>
  <c r="AY23087" i="42"/>
  <c r="AZ23087" i="42"/>
  <c r="BA23087" i="42"/>
  <c r="AA23088" i="42"/>
  <c r="AG23088" i="42"/>
  <c r="AI23088" i="42"/>
  <c r="AK23088" i="42"/>
  <c r="AM23088" i="42"/>
  <c r="AP23088" i="42"/>
  <c r="AQ23088" i="42"/>
  <c r="AR23088" i="42"/>
  <c r="AS23088" i="42"/>
  <c r="AT23088" i="42"/>
  <c r="AU23088" i="42"/>
  <c r="AV23088" i="42"/>
  <c r="AW23088" i="42"/>
  <c r="AX23088" i="42"/>
  <c r="AY23088" i="42"/>
  <c r="AZ23088" i="42"/>
  <c r="BA23088" i="42"/>
  <c r="AA23089" i="42"/>
  <c r="AG23089" i="42"/>
  <c r="AI23089" i="42"/>
  <c r="AK23089" i="42"/>
  <c r="AM23089" i="42"/>
  <c r="AP23089" i="42"/>
  <c r="AQ23089" i="42"/>
  <c r="AR23089" i="42"/>
  <c r="AS23089" i="42"/>
  <c r="AT23089" i="42"/>
  <c r="AU23089" i="42"/>
  <c r="AV23089" i="42"/>
  <c r="AW23089" i="42"/>
  <c r="AX23089" i="42"/>
  <c r="AY23089" i="42"/>
  <c r="AZ23089" i="42"/>
  <c r="BA23089" i="42"/>
  <c r="AA23090" i="42"/>
  <c r="AG23090" i="42"/>
  <c r="AI23090" i="42"/>
  <c r="AK23090" i="42"/>
  <c r="AM23090" i="42"/>
  <c r="AP23090" i="42"/>
  <c r="AQ23090" i="42"/>
  <c r="AR23090" i="42"/>
  <c r="AS23090" i="42"/>
  <c r="AT23090" i="42"/>
  <c r="AU23090" i="42"/>
  <c r="AV23090" i="42"/>
  <c r="AW23090" i="42"/>
  <c r="AX23090" i="42"/>
  <c r="AY23090" i="42"/>
  <c r="AZ23090" i="42"/>
  <c r="BA23090" i="42"/>
  <c r="AA23091" i="42"/>
  <c r="AG23091" i="42"/>
  <c r="AI23091" i="42"/>
  <c r="AK23091" i="42"/>
  <c r="AM23091" i="42"/>
  <c r="AP23091" i="42"/>
  <c r="AQ23091" i="42"/>
  <c r="AR23091" i="42"/>
  <c r="AS23091" i="42"/>
  <c r="AT23091" i="42"/>
  <c r="AU23091" i="42"/>
  <c r="AV23091" i="42"/>
  <c r="AW23091" i="42"/>
  <c r="AX23091" i="42"/>
  <c r="AY23091" i="42"/>
  <c r="AZ23091" i="42"/>
  <c r="BA23091" i="42"/>
  <c r="AA23092" i="42"/>
  <c r="AG23092" i="42"/>
  <c r="AI23092" i="42"/>
  <c r="AK23092" i="42"/>
  <c r="AM23092" i="42"/>
  <c r="AP23092" i="42"/>
  <c r="AQ23092" i="42"/>
  <c r="AR23092" i="42"/>
  <c r="AS23092" i="42"/>
  <c r="AT23092" i="42"/>
  <c r="AU23092" i="42"/>
  <c r="AV23092" i="42"/>
  <c r="AW23092" i="42"/>
  <c r="AX23092" i="42"/>
  <c r="AY23092" i="42"/>
  <c r="AZ23092" i="42"/>
  <c r="BA23092" i="42"/>
  <c r="AA23093" i="42"/>
  <c r="AG23093" i="42"/>
  <c r="AI23093" i="42"/>
  <c r="AK23093" i="42"/>
  <c r="AM23093" i="42"/>
  <c r="AP23093" i="42"/>
  <c r="AQ23093" i="42"/>
  <c r="AR23093" i="42"/>
  <c r="AS23093" i="42"/>
  <c r="AT23093" i="42"/>
  <c r="AU23093" i="42"/>
  <c r="AV23093" i="42"/>
  <c r="AW23093" i="42"/>
  <c r="AX23093" i="42"/>
  <c r="AY23093" i="42"/>
  <c r="AZ23093" i="42"/>
  <c r="BA23093" i="42"/>
  <c r="AA23094" i="42"/>
  <c r="AG23094" i="42"/>
  <c r="AI23094" i="42"/>
  <c r="AK23094" i="42"/>
  <c r="AM23094" i="42"/>
  <c r="AP23094" i="42"/>
  <c r="AQ23094" i="42"/>
  <c r="AR23094" i="42"/>
  <c r="AS23094" i="42"/>
  <c r="AT23094" i="42"/>
  <c r="AU23094" i="42"/>
  <c r="AV23094" i="42"/>
  <c r="AW23094" i="42"/>
  <c r="AX23094" i="42"/>
  <c r="AY23094" i="42"/>
  <c r="AZ23094" i="42"/>
  <c r="BA23094" i="42"/>
  <c r="AA23095" i="42"/>
  <c r="AG23095" i="42"/>
  <c r="AI23095" i="42"/>
  <c r="AK23095" i="42"/>
  <c r="AM23095" i="42"/>
  <c r="AP23095" i="42"/>
  <c r="AQ23095" i="42"/>
  <c r="AR23095" i="42"/>
  <c r="AS23095" i="42"/>
  <c r="AT23095" i="42"/>
  <c r="AU23095" i="42"/>
  <c r="AV23095" i="42"/>
  <c r="AW23095" i="42"/>
  <c r="AX23095" i="42"/>
  <c r="AY23095" i="42"/>
  <c r="AZ23095" i="42"/>
  <c r="BA23095" i="42"/>
  <c r="AA23096" i="42"/>
  <c r="AG23096" i="42"/>
  <c r="AI23096" i="42"/>
  <c r="AK23096" i="42"/>
  <c r="AM23096" i="42"/>
  <c r="AP23096" i="42"/>
  <c r="AQ23096" i="42"/>
  <c r="AR23096" i="42"/>
  <c r="AS23096" i="42"/>
  <c r="AT23096" i="42"/>
  <c r="AU23096" i="42"/>
  <c r="AV23096" i="42"/>
  <c r="AW23096" i="42"/>
  <c r="AX23096" i="42"/>
  <c r="AY23096" i="42"/>
  <c r="AZ23096" i="42"/>
  <c r="BA23096" i="42"/>
  <c r="AA23097" i="42"/>
  <c r="AG23097" i="42"/>
  <c r="AI23097" i="42"/>
  <c r="AK23097" i="42"/>
  <c r="AM23097" i="42"/>
  <c r="AP23097" i="42"/>
  <c r="AQ23097" i="42"/>
  <c r="AR23097" i="42"/>
  <c r="AS23097" i="42"/>
  <c r="AT23097" i="42"/>
  <c r="AU23097" i="42"/>
  <c r="AV23097" i="42"/>
  <c r="AW23097" i="42"/>
  <c r="AX23097" i="42"/>
  <c r="AY23097" i="42"/>
  <c r="AZ23097" i="42"/>
  <c r="BA23097" i="42"/>
  <c r="AA23098" i="42"/>
  <c r="AG23098" i="42"/>
  <c r="AI23098" i="42"/>
  <c r="AK23098" i="42"/>
  <c r="AM23098" i="42"/>
  <c r="AP23098" i="42"/>
  <c r="AQ23098" i="42"/>
  <c r="AR23098" i="42"/>
  <c r="AS23098" i="42"/>
  <c r="AT23098" i="42"/>
  <c r="AU23098" i="42"/>
  <c r="AV23098" i="42"/>
  <c r="AW23098" i="42"/>
  <c r="AX23098" i="42"/>
  <c r="AY23098" i="42"/>
  <c r="AZ23098" i="42"/>
  <c r="BA23098" i="42"/>
  <c r="AA23099" i="42"/>
  <c r="AG23099" i="42"/>
  <c r="AI23099" i="42"/>
  <c r="AK23099" i="42"/>
  <c r="AM23099" i="42"/>
  <c r="AP23099" i="42"/>
  <c r="AQ23099" i="42"/>
  <c r="AR23099" i="42"/>
  <c r="AS23099" i="42"/>
  <c r="AT23099" i="42"/>
  <c r="AU23099" i="42"/>
  <c r="AV23099" i="42"/>
  <c r="AW23099" i="42"/>
  <c r="AX23099" i="42"/>
  <c r="AY23099" i="42"/>
  <c r="AZ23099" i="42"/>
  <c r="BA23099" i="42"/>
  <c r="AA23100" i="42"/>
  <c r="AG23100" i="42"/>
  <c r="AI23100" i="42"/>
  <c r="AK23100" i="42"/>
  <c r="AM23100" i="42"/>
  <c r="AP23100" i="42"/>
  <c r="AQ23100" i="42"/>
  <c r="AR23100" i="42"/>
  <c r="AS23100" i="42"/>
  <c r="AT23100" i="42"/>
  <c r="AU23100" i="42"/>
  <c r="AV23100" i="42"/>
  <c r="AW23100" i="42"/>
  <c r="AX23100" i="42"/>
  <c r="AY23100" i="42"/>
  <c r="AZ23100" i="42"/>
  <c r="BA23100" i="42"/>
  <c r="AA23101" i="42"/>
  <c r="AG23101" i="42"/>
  <c r="AI23101" i="42"/>
  <c r="AK23101" i="42"/>
  <c r="AM23101" i="42"/>
  <c r="AP23101" i="42"/>
  <c r="AQ23101" i="42"/>
  <c r="AR23101" i="42"/>
  <c r="AS23101" i="42"/>
  <c r="AT23101" i="42"/>
  <c r="AU23101" i="42"/>
  <c r="AV23101" i="42"/>
  <c r="AW23101" i="42"/>
  <c r="AX23101" i="42"/>
  <c r="AY23101" i="42"/>
  <c r="AZ23101" i="42"/>
  <c r="BA23101" i="42"/>
  <c r="AA23102" i="42"/>
  <c r="AG23102" i="42"/>
  <c r="AI23102" i="42"/>
  <c r="AK23102" i="42"/>
  <c r="AM23102" i="42"/>
  <c r="AP23102" i="42"/>
  <c r="AQ23102" i="42"/>
  <c r="AR23102" i="42"/>
  <c r="AS23102" i="42"/>
  <c r="AT23102" i="42"/>
  <c r="AU23102" i="42"/>
  <c r="AV23102" i="42"/>
  <c r="AW23102" i="42"/>
  <c r="AX23102" i="42"/>
  <c r="AY23102" i="42"/>
  <c r="AZ23102" i="42"/>
  <c r="BA23102" i="42"/>
  <c r="AA23103" i="42"/>
  <c r="AG23103" i="42"/>
  <c r="AI23103" i="42"/>
  <c r="AK23103" i="42"/>
  <c r="AM23103" i="42"/>
  <c r="AP23103" i="42"/>
  <c r="AQ23103" i="42"/>
  <c r="AR23103" i="42"/>
  <c r="AS23103" i="42"/>
  <c r="AT23103" i="42"/>
  <c r="AU23103" i="42"/>
  <c r="AV23103" i="42"/>
  <c r="AW23103" i="42"/>
  <c r="AX23103" i="42"/>
  <c r="AY23103" i="42"/>
  <c r="AZ23103" i="42"/>
  <c r="BA23103" i="42"/>
  <c r="AA23104" i="42"/>
  <c r="AG23104" i="42"/>
  <c r="AI23104" i="42"/>
  <c r="AK23104" i="42"/>
  <c r="AM23104" i="42"/>
  <c r="AP23104" i="42"/>
  <c r="AQ23104" i="42"/>
  <c r="AR23104" i="42"/>
  <c r="AS23104" i="42"/>
  <c r="AT23104" i="42"/>
  <c r="AU23104" i="42"/>
  <c r="AV23104" i="42"/>
  <c r="AW23104" i="42"/>
  <c r="AX23104" i="42"/>
  <c r="AY23104" i="42"/>
  <c r="AZ23104" i="42"/>
  <c r="BA23104" i="42"/>
  <c r="AA23105" i="42"/>
  <c r="AG23105" i="42"/>
  <c r="AI23105" i="42"/>
  <c r="AK23105" i="42"/>
  <c r="AM23105" i="42"/>
  <c r="AP23105" i="42"/>
  <c r="AQ23105" i="42"/>
  <c r="AR23105" i="42"/>
  <c r="AS23105" i="42"/>
  <c r="AT23105" i="42"/>
  <c r="AU23105" i="42"/>
  <c r="AV23105" i="42"/>
  <c r="AW23105" i="42"/>
  <c r="AX23105" i="42"/>
  <c r="AY23105" i="42"/>
  <c r="AZ23105" i="42"/>
  <c r="BA23105" i="42"/>
  <c r="AA23106" i="42"/>
  <c r="AG23106" i="42"/>
  <c r="AI23106" i="42"/>
  <c r="AK23106" i="42"/>
  <c r="AM23106" i="42"/>
  <c r="AP23106" i="42"/>
  <c r="AQ23106" i="42"/>
  <c r="AR23106" i="42"/>
  <c r="AS23106" i="42"/>
  <c r="AT23106" i="42"/>
  <c r="AU23106" i="42"/>
  <c r="AV23106" i="42"/>
  <c r="AW23106" i="42"/>
  <c r="AX23106" i="42"/>
  <c r="AY23106" i="42"/>
  <c r="AZ23106" i="42"/>
  <c r="BA23106" i="42"/>
  <c r="AA23107" i="42"/>
  <c r="AG23107" i="42"/>
  <c r="AI23107" i="42"/>
  <c r="AK23107" i="42"/>
  <c r="AM23107" i="42"/>
  <c r="AP23107" i="42"/>
  <c r="AQ23107" i="42"/>
  <c r="AR23107" i="42"/>
  <c r="AS23107" i="42"/>
  <c r="AT23107" i="42"/>
  <c r="AU23107" i="42"/>
  <c r="AV23107" i="42"/>
  <c r="AW23107" i="42"/>
  <c r="AX23107" i="42"/>
  <c r="AY23107" i="42"/>
  <c r="AZ23107" i="42"/>
  <c r="BA23107" i="42"/>
  <c r="AA23108" i="42"/>
  <c r="AG23108" i="42"/>
  <c r="AI23108" i="42"/>
  <c r="AK23108" i="42"/>
  <c r="AM23108" i="42"/>
  <c r="AP23108" i="42"/>
  <c r="AQ23108" i="42"/>
  <c r="AR23108" i="42"/>
  <c r="AS23108" i="42"/>
  <c r="AT23108" i="42"/>
  <c r="AU23108" i="42"/>
  <c r="AV23108" i="42"/>
  <c r="AW23108" i="42"/>
  <c r="AX23108" i="42"/>
  <c r="AY23108" i="42"/>
  <c r="AZ23108" i="42"/>
  <c r="BA23108" i="42"/>
  <c r="AA23109" i="42"/>
  <c r="AG23109" i="42"/>
  <c r="AI23109" i="42"/>
  <c r="AK23109" i="42"/>
  <c r="AM23109" i="42"/>
  <c r="AP23109" i="42"/>
  <c r="AQ23109" i="42"/>
  <c r="AR23109" i="42"/>
  <c r="AS23109" i="42"/>
  <c r="AT23109" i="42"/>
  <c r="AU23109" i="42"/>
  <c r="AV23109" i="42"/>
  <c r="AW23109" i="42"/>
  <c r="AX23109" i="42"/>
  <c r="AY23109" i="42"/>
  <c r="AZ23109" i="42"/>
  <c r="BA23109" i="42"/>
  <c r="AA23110" i="42"/>
  <c r="AG23110" i="42"/>
  <c r="AI23110" i="42"/>
  <c r="AK23110" i="42"/>
  <c r="AM23110" i="42"/>
  <c r="AP23110" i="42"/>
  <c r="AQ23110" i="42"/>
  <c r="AR23110" i="42"/>
  <c r="AS23110" i="42"/>
  <c r="AT23110" i="42"/>
  <c r="AU23110" i="42"/>
  <c r="AV23110" i="42"/>
  <c r="AW23110" i="42"/>
  <c r="AX23110" i="42"/>
  <c r="AY23110" i="42"/>
  <c r="AZ23110" i="42"/>
  <c r="BA23110" i="42"/>
  <c r="AA23111" i="42"/>
  <c r="AG23111" i="42"/>
  <c r="AI23111" i="42"/>
  <c r="AK23111" i="42"/>
  <c r="AM23111" i="42"/>
  <c r="AP23111" i="42"/>
  <c r="AQ23111" i="42"/>
  <c r="AR23111" i="42"/>
  <c r="AS23111" i="42"/>
  <c r="AT23111" i="42"/>
  <c r="AU23111" i="42"/>
  <c r="AV23111" i="42"/>
  <c r="AW23111" i="42"/>
  <c r="AX23111" i="42"/>
  <c r="AY23111" i="42"/>
  <c r="AZ23111" i="42"/>
  <c r="BA23111" i="42"/>
  <c r="AA23112" i="42"/>
  <c r="AG23112" i="42"/>
  <c r="AI23112" i="42"/>
  <c r="AK23112" i="42"/>
  <c r="AM23112" i="42"/>
  <c r="AP23112" i="42"/>
  <c r="AQ23112" i="42"/>
  <c r="AR23112" i="42"/>
  <c r="AS23112" i="42"/>
  <c r="AT23112" i="42"/>
  <c r="AU23112" i="42"/>
  <c r="AV23112" i="42"/>
  <c r="AW23112" i="42"/>
  <c r="AX23112" i="42"/>
  <c r="AY23112" i="42"/>
  <c r="AZ23112" i="42"/>
  <c r="BA23112" i="42"/>
  <c r="AA23113" i="42"/>
  <c r="AG23113" i="42"/>
  <c r="AI23113" i="42"/>
  <c r="AK23113" i="42"/>
  <c r="AM23113" i="42"/>
  <c r="AP23113" i="42"/>
  <c r="AQ23113" i="42"/>
  <c r="AR23113" i="42"/>
  <c r="AS23113" i="42"/>
  <c r="AT23113" i="42"/>
  <c r="AU23113" i="42"/>
  <c r="AV23113" i="42"/>
  <c r="AW23113" i="42"/>
  <c r="AX23113" i="42"/>
  <c r="AY23113" i="42"/>
  <c r="AZ23113" i="42"/>
  <c r="BA23113" i="42"/>
  <c r="AA23114" i="42"/>
  <c r="AG23114" i="42"/>
  <c r="AI23114" i="42"/>
  <c r="AK23114" i="42"/>
  <c r="AM23114" i="42"/>
  <c r="AP23114" i="42"/>
  <c r="AQ23114" i="42"/>
  <c r="AR23114" i="42"/>
  <c r="AS23114" i="42"/>
  <c r="AT23114" i="42"/>
  <c r="AU23114" i="42"/>
  <c r="AV23114" i="42"/>
  <c r="AW23114" i="42"/>
  <c r="AX23114" i="42"/>
  <c r="AY23114" i="42"/>
  <c r="AZ23114" i="42"/>
  <c r="BA23114" i="42"/>
  <c r="AA23115" i="42"/>
  <c r="AG23115" i="42"/>
  <c r="AI23115" i="42"/>
  <c r="AK23115" i="42"/>
  <c r="AM23115" i="42"/>
  <c r="AP23115" i="42"/>
  <c r="AQ23115" i="42"/>
  <c r="AR23115" i="42"/>
  <c r="AS23115" i="42"/>
  <c r="AT23115" i="42"/>
  <c r="AU23115" i="42"/>
  <c r="AV23115" i="42"/>
  <c r="AW23115" i="42"/>
  <c r="AX23115" i="42"/>
  <c r="AY23115" i="42"/>
  <c r="AZ23115" i="42"/>
  <c r="BA23115" i="42"/>
  <c r="AA23116" i="42"/>
  <c r="AG23116" i="42"/>
  <c r="AI23116" i="42"/>
  <c r="AK23116" i="42"/>
  <c r="AM23116" i="42"/>
  <c r="AP23116" i="42"/>
  <c r="AQ23116" i="42"/>
  <c r="AR23116" i="42"/>
  <c r="AS23116" i="42"/>
  <c r="AT23116" i="42"/>
  <c r="AU23116" i="42"/>
  <c r="AV23116" i="42"/>
  <c r="AW23116" i="42"/>
  <c r="AX23116" i="42"/>
  <c r="AY23116" i="42"/>
  <c r="AZ23116" i="42"/>
  <c r="BA23116" i="42"/>
  <c r="AA23117" i="42"/>
  <c r="AG23117" i="42"/>
  <c r="AI23117" i="42"/>
  <c r="AK23117" i="42"/>
  <c r="AM23117" i="42"/>
  <c r="AP23117" i="42"/>
  <c r="AQ23117" i="42"/>
  <c r="AR23117" i="42"/>
  <c r="AS23117" i="42"/>
  <c r="AT23117" i="42"/>
  <c r="AU23117" i="42"/>
  <c r="AV23117" i="42"/>
  <c r="AW23117" i="42"/>
  <c r="AX23117" i="42"/>
  <c r="AY23117" i="42"/>
  <c r="AZ23117" i="42"/>
  <c r="BA23117" i="42"/>
  <c r="AA23118" i="42"/>
  <c r="AG23118" i="42"/>
  <c r="AI23118" i="42"/>
  <c r="AK23118" i="42"/>
  <c r="AM23118" i="42"/>
  <c r="AP23118" i="42"/>
  <c r="AQ23118" i="42"/>
  <c r="AR23118" i="42"/>
  <c r="AS23118" i="42"/>
  <c r="AT23118" i="42"/>
  <c r="AU23118" i="42"/>
  <c r="AV23118" i="42"/>
  <c r="AW23118" i="42"/>
  <c r="AX23118" i="42"/>
  <c r="AY23118" i="42"/>
  <c r="AZ23118" i="42"/>
  <c r="BA23118" i="42"/>
  <c r="AA23119" i="42"/>
  <c r="AG23119" i="42"/>
  <c r="AI23119" i="42"/>
  <c r="AK23119" i="42"/>
  <c r="AM23119" i="42"/>
  <c r="AP23119" i="42"/>
  <c r="AQ23119" i="42"/>
  <c r="AR23119" i="42"/>
  <c r="AS23119" i="42"/>
  <c r="AT23119" i="42"/>
  <c r="AU23119" i="42"/>
  <c r="AV23119" i="42"/>
  <c r="AW23119" i="42"/>
  <c r="AX23119" i="42"/>
  <c r="AY23119" i="42"/>
  <c r="AZ23119" i="42"/>
  <c r="BA23119" i="42"/>
  <c r="AA23120" i="42"/>
  <c r="AG23120" i="42"/>
  <c r="AI23120" i="42"/>
  <c r="AK23120" i="42"/>
  <c r="AM23120" i="42"/>
  <c r="AP23120" i="42"/>
  <c r="AQ23120" i="42"/>
  <c r="AR23120" i="42"/>
  <c r="AS23120" i="42"/>
  <c r="AT23120" i="42"/>
  <c r="AU23120" i="42"/>
  <c r="AV23120" i="42"/>
  <c r="AW23120" i="42"/>
  <c r="AX23120" i="42"/>
  <c r="AY23120" i="42"/>
  <c r="AZ23120" i="42"/>
  <c r="BA23120" i="42"/>
  <c r="AA23121" i="42"/>
  <c r="AG23121" i="42"/>
  <c r="AI23121" i="42"/>
  <c r="AK23121" i="42"/>
  <c r="AM23121" i="42"/>
  <c r="AP23121" i="42"/>
  <c r="AQ23121" i="42"/>
  <c r="AR23121" i="42"/>
  <c r="AS23121" i="42"/>
  <c r="AT23121" i="42"/>
  <c r="AU23121" i="42"/>
  <c r="AV23121" i="42"/>
  <c r="AW23121" i="42"/>
  <c r="AX23121" i="42"/>
  <c r="AY23121" i="42"/>
  <c r="AZ23121" i="42"/>
  <c r="BA23121" i="42"/>
  <c r="AA23122" i="42"/>
  <c r="AG23122" i="42"/>
  <c r="AI23122" i="42"/>
  <c r="AK23122" i="42"/>
  <c r="AM23122" i="42"/>
  <c r="AP23122" i="42"/>
  <c r="AQ23122" i="42"/>
  <c r="AR23122" i="42"/>
  <c r="AS23122" i="42"/>
  <c r="AT23122" i="42"/>
  <c r="AU23122" i="42"/>
  <c r="AV23122" i="42"/>
  <c r="AW23122" i="42"/>
  <c r="AX23122" i="42"/>
  <c r="AY23122" i="42"/>
  <c r="AZ23122" i="42"/>
  <c r="BA23122" i="42"/>
  <c r="AA23123" i="42"/>
  <c r="AG23123" i="42"/>
  <c r="AI23123" i="42"/>
  <c r="AK23123" i="42"/>
  <c r="AM23123" i="42"/>
  <c r="AP23123" i="42"/>
  <c r="AQ23123" i="42"/>
  <c r="AR23123" i="42"/>
  <c r="AS23123" i="42"/>
  <c r="AT23123" i="42"/>
  <c r="AU23123" i="42"/>
  <c r="AV23123" i="42"/>
  <c r="AW23123" i="42"/>
  <c r="AX23123" i="42"/>
  <c r="AY23123" i="42"/>
  <c r="AZ23123" i="42"/>
  <c r="BA23123" i="42"/>
  <c r="AA23124" i="42"/>
  <c r="AG23124" i="42"/>
  <c r="AI23124" i="42"/>
  <c r="AK23124" i="42"/>
  <c r="AM23124" i="42"/>
  <c r="AP23124" i="42"/>
  <c r="AQ23124" i="42"/>
  <c r="AR23124" i="42"/>
  <c r="AS23124" i="42"/>
  <c r="AT23124" i="42"/>
  <c r="AU23124" i="42"/>
  <c r="AV23124" i="42"/>
  <c r="AW23124" i="42"/>
  <c r="AX23124" i="42"/>
  <c r="AY23124" i="42"/>
  <c r="AZ23124" i="42"/>
  <c r="BA23124" i="42"/>
  <c r="AA23125" i="42"/>
  <c r="AG23125" i="42"/>
  <c r="AI23125" i="42"/>
  <c r="AK23125" i="42"/>
  <c r="AM23125" i="42"/>
  <c r="AP23125" i="42"/>
  <c r="AQ23125" i="42"/>
  <c r="AR23125" i="42"/>
  <c r="AS23125" i="42"/>
  <c r="AT23125" i="42"/>
  <c r="AU23125" i="42"/>
  <c r="AV23125" i="42"/>
  <c r="AW23125" i="42"/>
  <c r="AX23125" i="42"/>
  <c r="AY23125" i="42"/>
  <c r="AZ23125" i="42"/>
  <c r="BA23125" i="42"/>
  <c r="AA23126" i="42"/>
  <c r="AG23126" i="42"/>
  <c r="AI23126" i="42"/>
  <c r="AK23126" i="42"/>
  <c r="AM23126" i="42"/>
  <c r="AP23126" i="42"/>
  <c r="AQ23126" i="42"/>
  <c r="AR23126" i="42"/>
  <c r="AS23126" i="42"/>
  <c r="AT23126" i="42"/>
  <c r="AU23126" i="42"/>
  <c r="AV23126" i="42"/>
  <c r="AW23126" i="42"/>
  <c r="AX23126" i="42"/>
  <c r="AY23126" i="42"/>
  <c r="AZ23126" i="42"/>
  <c r="BA23126" i="42"/>
  <c r="AA23127" i="42"/>
  <c r="AG23127" i="42"/>
  <c r="AI23127" i="42"/>
  <c r="AK23127" i="42"/>
  <c r="AM23127" i="42"/>
  <c r="AP23127" i="42"/>
  <c r="AQ23127" i="42"/>
  <c r="AR23127" i="42"/>
  <c r="AS23127" i="42"/>
  <c r="AT23127" i="42"/>
  <c r="AU23127" i="42"/>
  <c r="AV23127" i="42"/>
  <c r="AW23127" i="42"/>
  <c r="AX23127" i="42"/>
  <c r="AY23127" i="42"/>
  <c r="AZ23127" i="42"/>
  <c r="BA23127" i="42"/>
  <c r="AA23128" i="42"/>
  <c r="AG23128" i="42"/>
  <c r="AI23128" i="42"/>
  <c r="AK23128" i="42"/>
  <c r="AM23128" i="42"/>
  <c r="AP23128" i="42"/>
  <c r="AQ23128" i="42"/>
  <c r="AR23128" i="42"/>
  <c r="AS23128" i="42"/>
  <c r="AT23128" i="42"/>
  <c r="AU23128" i="42"/>
  <c r="AV23128" i="42"/>
  <c r="AW23128" i="42"/>
  <c r="AX23128" i="42"/>
  <c r="AY23128" i="42"/>
  <c r="AZ23128" i="42"/>
  <c r="BA23128" i="42"/>
  <c r="AA23129" i="42"/>
  <c r="AG23129" i="42"/>
  <c r="AI23129" i="42"/>
  <c r="AK23129" i="42"/>
  <c r="AM23129" i="42"/>
  <c r="AP23129" i="42"/>
  <c r="AQ23129" i="42"/>
  <c r="AR23129" i="42"/>
  <c r="AS23129" i="42"/>
  <c r="AT23129" i="42"/>
  <c r="AU23129" i="42"/>
  <c r="AV23129" i="42"/>
  <c r="AW23129" i="42"/>
  <c r="AX23129" i="42"/>
  <c r="AY23129" i="42"/>
  <c r="AZ23129" i="42"/>
  <c r="BA23129" i="42"/>
  <c r="AA23130" i="42"/>
  <c r="AG23130" i="42"/>
  <c r="AI23130" i="42"/>
  <c r="AK23130" i="42"/>
  <c r="AM23130" i="42"/>
  <c r="AP23130" i="42"/>
  <c r="AQ23130" i="42"/>
  <c r="AR23130" i="42"/>
  <c r="AS23130" i="42"/>
  <c r="AT23130" i="42"/>
  <c r="AU23130" i="42"/>
  <c r="AV23130" i="42"/>
  <c r="AW23130" i="42"/>
  <c r="AX23130" i="42"/>
  <c r="AY23130" i="42"/>
  <c r="AZ23130" i="42"/>
  <c r="BA23130" i="42"/>
  <c r="AA23131" i="42"/>
  <c r="AG23131" i="42"/>
  <c r="AI23131" i="42"/>
  <c r="AK23131" i="42"/>
  <c r="AM23131" i="42"/>
  <c r="AP23131" i="42"/>
  <c r="AQ23131" i="42"/>
  <c r="AR23131" i="42"/>
  <c r="AS23131" i="42"/>
  <c r="AT23131" i="42"/>
  <c r="AU23131" i="42"/>
  <c r="AV23131" i="42"/>
  <c r="AW23131" i="42"/>
  <c r="AX23131" i="42"/>
  <c r="AY23131" i="42"/>
  <c r="AZ23131" i="42"/>
  <c r="BA23131" i="42"/>
  <c r="AA23132" i="42"/>
  <c r="AG23132" i="42"/>
  <c r="AI23132" i="42"/>
  <c r="AK23132" i="42"/>
  <c r="AM23132" i="42"/>
  <c r="AP23132" i="42"/>
  <c r="AQ23132" i="42"/>
  <c r="AR23132" i="42"/>
  <c r="AS23132" i="42"/>
  <c r="AT23132" i="42"/>
  <c r="AU23132" i="42"/>
  <c r="AV23132" i="42"/>
  <c r="AW23132" i="42"/>
  <c r="AX23132" i="42"/>
  <c r="AY23132" i="42"/>
  <c r="AZ23132" i="42"/>
  <c r="BA23132" i="42"/>
  <c r="AA23133" i="42"/>
  <c r="AG23133" i="42"/>
  <c r="AI23133" i="42"/>
  <c r="AK23133" i="42"/>
  <c r="AM23133" i="42"/>
  <c r="AP23133" i="42"/>
  <c r="AQ23133" i="42"/>
  <c r="AR23133" i="42"/>
  <c r="AS23133" i="42"/>
  <c r="AT23133" i="42"/>
  <c r="AU23133" i="42"/>
  <c r="AV23133" i="42"/>
  <c r="AW23133" i="42"/>
  <c r="AX23133" i="42"/>
  <c r="AY23133" i="42"/>
  <c r="AZ23133" i="42"/>
  <c r="BA23133" i="42"/>
  <c r="AA23134" i="42"/>
  <c r="AG23134" i="42"/>
  <c r="AI23134" i="42"/>
  <c r="AK23134" i="42"/>
  <c r="AM23134" i="42"/>
  <c r="AP23134" i="42"/>
  <c r="AQ23134" i="42"/>
  <c r="AR23134" i="42"/>
  <c r="AS23134" i="42"/>
  <c r="AT23134" i="42"/>
  <c r="AU23134" i="42"/>
  <c r="AV23134" i="42"/>
  <c r="AW23134" i="42"/>
  <c r="AX23134" i="42"/>
  <c r="AY23134" i="42"/>
  <c r="AZ23134" i="42"/>
  <c r="BA23134" i="42"/>
  <c r="AA23135" i="42"/>
  <c r="AG23135" i="42"/>
  <c r="AI23135" i="42"/>
  <c r="AK23135" i="42"/>
  <c r="AM23135" i="42"/>
  <c r="AP23135" i="42"/>
  <c r="AQ23135" i="42"/>
  <c r="AR23135" i="42"/>
  <c r="AS23135" i="42"/>
  <c r="AT23135" i="42"/>
  <c r="AU23135" i="42"/>
  <c r="AV23135" i="42"/>
  <c r="AW23135" i="42"/>
  <c r="AX23135" i="42"/>
  <c r="AY23135" i="42"/>
  <c r="AZ23135" i="42"/>
  <c r="BA23135" i="42"/>
  <c r="AA23136" i="42"/>
  <c r="AG23136" i="42"/>
  <c r="AI23136" i="42"/>
  <c r="AK23136" i="42"/>
  <c r="AM23136" i="42"/>
  <c r="AP23136" i="42"/>
  <c r="AQ23136" i="42"/>
  <c r="AR23136" i="42"/>
  <c r="AS23136" i="42"/>
  <c r="AT23136" i="42"/>
  <c r="AU23136" i="42"/>
  <c r="AV23136" i="42"/>
  <c r="AW23136" i="42"/>
  <c r="AX23136" i="42"/>
  <c r="AY23136" i="42"/>
  <c r="AZ23136" i="42"/>
  <c r="BA23136" i="42"/>
  <c r="AA23137" i="42"/>
  <c r="AG23137" i="42"/>
  <c r="AI23137" i="42"/>
  <c r="AK23137" i="42"/>
  <c r="AM23137" i="42"/>
  <c r="AP23137" i="42"/>
  <c r="AQ23137" i="42"/>
  <c r="AR23137" i="42"/>
  <c r="AS23137" i="42"/>
  <c r="AT23137" i="42"/>
  <c r="AU23137" i="42"/>
  <c r="AV23137" i="42"/>
  <c r="AW23137" i="42"/>
  <c r="AX23137" i="42"/>
  <c r="AY23137" i="42"/>
  <c r="AZ23137" i="42"/>
  <c r="BA23137" i="42"/>
  <c r="AA23138" i="42"/>
  <c r="AG23138" i="42"/>
  <c r="AI23138" i="42"/>
  <c r="AK23138" i="42"/>
  <c r="AM23138" i="42"/>
  <c r="AP23138" i="42"/>
  <c r="AQ23138" i="42"/>
  <c r="AR23138" i="42"/>
  <c r="AS23138" i="42"/>
  <c r="AT23138" i="42"/>
  <c r="AU23138" i="42"/>
  <c r="AV23138" i="42"/>
  <c r="AW23138" i="42"/>
  <c r="AX23138" i="42"/>
  <c r="AY23138" i="42"/>
  <c r="AZ23138" i="42"/>
  <c r="BA23138" i="42"/>
  <c r="AA23139" i="42"/>
  <c r="AG23139" i="42"/>
  <c r="AI23139" i="42"/>
  <c r="AK23139" i="42"/>
  <c r="AM23139" i="42"/>
  <c r="AP23139" i="42"/>
  <c r="AQ23139" i="42"/>
  <c r="AR23139" i="42"/>
  <c r="AS23139" i="42"/>
  <c r="AT23139" i="42"/>
  <c r="AU23139" i="42"/>
  <c r="AV23139" i="42"/>
  <c r="AW23139" i="42"/>
  <c r="AX23139" i="42"/>
  <c r="AY23139" i="42"/>
  <c r="AZ23139" i="42"/>
  <c r="BA23139" i="42"/>
  <c r="AA23140" i="42"/>
  <c r="AG23140" i="42"/>
  <c r="AI23140" i="42"/>
  <c r="AK23140" i="42"/>
  <c r="AM23140" i="42"/>
  <c r="AP23140" i="42"/>
  <c r="AQ23140" i="42"/>
  <c r="AR23140" i="42"/>
  <c r="AS23140" i="42"/>
  <c r="AT23140" i="42"/>
  <c r="AU23140" i="42"/>
  <c r="AV23140" i="42"/>
  <c r="AW23140" i="42"/>
  <c r="AX23140" i="42"/>
  <c r="AY23140" i="42"/>
  <c r="AZ23140" i="42"/>
  <c r="BA23140" i="42"/>
  <c r="AA23141" i="42"/>
  <c r="AG23141" i="42"/>
  <c r="AI23141" i="42"/>
  <c r="AK23141" i="42"/>
  <c r="AM23141" i="42"/>
  <c r="AP23141" i="42"/>
  <c r="AQ23141" i="42"/>
  <c r="AR23141" i="42"/>
  <c r="AS23141" i="42"/>
  <c r="AT23141" i="42"/>
  <c r="AU23141" i="42"/>
  <c r="AV23141" i="42"/>
  <c r="AW23141" i="42"/>
  <c r="AX23141" i="42"/>
  <c r="AY23141" i="42"/>
  <c r="AZ23141" i="42"/>
  <c r="BA23141" i="42"/>
  <c r="AA23142" i="42"/>
  <c r="AG23142" i="42"/>
  <c r="AI23142" i="42"/>
  <c r="AK23142" i="42"/>
  <c r="AM23142" i="42"/>
  <c r="AP23142" i="42"/>
  <c r="AQ23142" i="42"/>
  <c r="AR23142" i="42"/>
  <c r="AS23142" i="42"/>
  <c r="AT23142" i="42"/>
  <c r="AU23142" i="42"/>
  <c r="AV23142" i="42"/>
  <c r="AW23142" i="42"/>
  <c r="AX23142" i="42"/>
  <c r="AY23142" i="42"/>
  <c r="AZ23142" i="42"/>
  <c r="BA23142" i="42"/>
  <c r="AA23143" i="42"/>
  <c r="AG23143" i="42"/>
  <c r="AI23143" i="42"/>
  <c r="AK23143" i="42"/>
  <c r="AM23143" i="42"/>
  <c r="AP23143" i="42"/>
  <c r="AQ23143" i="42"/>
  <c r="AR23143" i="42"/>
  <c r="AS23143" i="42"/>
  <c r="AT23143" i="42"/>
  <c r="AU23143" i="42"/>
  <c r="AV23143" i="42"/>
  <c r="AW23143" i="42"/>
  <c r="AX23143" i="42"/>
  <c r="AY23143" i="42"/>
  <c r="AZ23143" i="42"/>
  <c r="BA23143" i="42"/>
  <c r="AA23144" i="42"/>
  <c r="AG23144" i="42"/>
  <c r="AI23144" i="42"/>
  <c r="AK23144" i="42"/>
  <c r="AM23144" i="42"/>
  <c r="AP23144" i="42"/>
  <c r="AQ23144" i="42"/>
  <c r="AR23144" i="42"/>
  <c r="AS23144" i="42"/>
  <c r="AT23144" i="42"/>
  <c r="AU23144" i="42"/>
  <c r="AV23144" i="42"/>
  <c r="AW23144" i="42"/>
  <c r="AX23144" i="42"/>
  <c r="AY23144" i="42"/>
  <c r="AZ23144" i="42"/>
  <c r="BA23144" i="42"/>
  <c r="AA23145" i="42"/>
  <c r="AG23145" i="42"/>
  <c r="AI23145" i="42"/>
  <c r="AK23145" i="42"/>
  <c r="AM23145" i="42"/>
  <c r="AP23145" i="42"/>
  <c r="AQ23145" i="42"/>
  <c r="AR23145" i="42"/>
  <c r="AS23145" i="42"/>
  <c r="AT23145" i="42"/>
  <c r="AU23145" i="42"/>
  <c r="AV23145" i="42"/>
  <c r="AW23145" i="42"/>
  <c r="AX23145" i="42"/>
  <c r="AY23145" i="42"/>
  <c r="AZ23145" i="42"/>
  <c r="BA23145" i="42"/>
  <c r="AA23146" i="42"/>
  <c r="AG23146" i="42"/>
  <c r="AI23146" i="42"/>
  <c r="AK23146" i="42"/>
  <c r="AM23146" i="42"/>
  <c r="AP23146" i="42"/>
  <c r="AQ23146" i="42"/>
  <c r="AR23146" i="42"/>
  <c r="AS23146" i="42"/>
  <c r="AT23146" i="42"/>
  <c r="AU23146" i="42"/>
  <c r="AV23146" i="42"/>
  <c r="AW23146" i="42"/>
  <c r="AX23146" i="42"/>
  <c r="AY23146" i="42"/>
  <c r="AZ23146" i="42"/>
  <c r="BA23146" i="42"/>
  <c r="AA23147" i="42"/>
  <c r="AG23147" i="42"/>
  <c r="AI23147" i="42"/>
  <c r="AK23147" i="42"/>
  <c r="AM23147" i="42"/>
  <c r="AP23147" i="42"/>
  <c r="AQ23147" i="42"/>
  <c r="AR23147" i="42"/>
  <c r="AS23147" i="42"/>
  <c r="AT23147" i="42"/>
  <c r="AU23147" i="42"/>
  <c r="AV23147" i="42"/>
  <c r="AW23147" i="42"/>
  <c r="AX23147" i="42"/>
  <c r="AY23147" i="42"/>
  <c r="AZ23147" i="42"/>
  <c r="BA23147" i="42"/>
  <c r="AA23148" i="42"/>
  <c r="AG23148" i="42"/>
  <c r="AI23148" i="42"/>
  <c r="AK23148" i="42"/>
  <c r="AM23148" i="42"/>
  <c r="AP23148" i="42"/>
  <c r="AQ23148" i="42"/>
  <c r="AR23148" i="42"/>
  <c r="AS23148" i="42"/>
  <c r="AT23148" i="42"/>
  <c r="AU23148" i="42"/>
  <c r="AV23148" i="42"/>
  <c r="AW23148" i="42"/>
  <c r="AX23148" i="42"/>
  <c r="AY23148" i="42"/>
  <c r="AZ23148" i="42"/>
  <c r="BA23148" i="42"/>
  <c r="AA23149" i="42"/>
  <c r="AG23149" i="42"/>
  <c r="AI23149" i="42"/>
  <c r="AK23149" i="42"/>
  <c r="AM23149" i="42"/>
  <c r="AP23149" i="42"/>
  <c r="AQ23149" i="42"/>
  <c r="AR23149" i="42"/>
  <c r="AS23149" i="42"/>
  <c r="AT23149" i="42"/>
  <c r="AU23149" i="42"/>
  <c r="AV23149" i="42"/>
  <c r="AW23149" i="42"/>
  <c r="AX23149" i="42"/>
  <c r="AY23149" i="42"/>
  <c r="AZ23149" i="42"/>
  <c r="BA23149" i="42"/>
  <c r="AA23150" i="42"/>
  <c r="AG23150" i="42"/>
  <c r="AI23150" i="42"/>
  <c r="AK23150" i="42"/>
  <c r="AM23150" i="42"/>
  <c r="AP23150" i="42"/>
  <c r="AQ23150" i="42"/>
  <c r="AR23150" i="42"/>
  <c r="AS23150" i="42"/>
  <c r="AT23150" i="42"/>
  <c r="AU23150" i="42"/>
  <c r="AV23150" i="42"/>
  <c r="AW23150" i="42"/>
  <c r="AX23150" i="42"/>
  <c r="AY23150" i="42"/>
  <c r="AZ23150" i="42"/>
  <c r="BA23150" i="42"/>
  <c r="AA23151" i="42"/>
  <c r="AG23151" i="42"/>
  <c r="AI23151" i="42"/>
  <c r="AK23151" i="42"/>
  <c r="AM23151" i="42"/>
  <c r="AP23151" i="42"/>
  <c r="AQ23151" i="42"/>
  <c r="AR23151" i="42"/>
  <c r="AS23151" i="42"/>
  <c r="AT23151" i="42"/>
  <c r="AU23151" i="42"/>
  <c r="AV23151" i="42"/>
  <c r="AW23151" i="42"/>
  <c r="AX23151" i="42"/>
  <c r="AY23151" i="42"/>
  <c r="AZ23151" i="42"/>
  <c r="BA23151" i="42"/>
  <c r="AA23152" i="42"/>
  <c r="AG23152" i="42"/>
  <c r="AI23152" i="42"/>
  <c r="AK23152" i="42"/>
  <c r="AM23152" i="42"/>
  <c r="AP23152" i="42"/>
  <c r="AQ23152" i="42"/>
  <c r="AR23152" i="42"/>
  <c r="AS23152" i="42"/>
  <c r="AT23152" i="42"/>
  <c r="AU23152" i="42"/>
  <c r="AV23152" i="42"/>
  <c r="AW23152" i="42"/>
  <c r="AX23152" i="42"/>
  <c r="AY23152" i="42"/>
  <c r="AZ23152" i="42"/>
  <c r="BA23152" i="42"/>
  <c r="AA23153" i="42"/>
  <c r="AG23153" i="42"/>
  <c r="AI23153" i="42"/>
  <c r="AK23153" i="42"/>
  <c r="AM23153" i="42"/>
  <c r="AP23153" i="42"/>
  <c r="AQ23153" i="42"/>
  <c r="AR23153" i="42"/>
  <c r="AS23153" i="42"/>
  <c r="AT23153" i="42"/>
  <c r="AU23153" i="42"/>
  <c r="AV23153" i="42"/>
  <c r="AW23153" i="42"/>
  <c r="AX23153" i="42"/>
  <c r="AY23153" i="42"/>
  <c r="AZ23153" i="42"/>
  <c r="BA23153" i="42"/>
  <c r="AA23154" i="42"/>
  <c r="AG23154" i="42"/>
  <c r="AI23154" i="42"/>
  <c r="AK23154" i="42"/>
  <c r="AM23154" i="42"/>
  <c r="AP23154" i="42"/>
  <c r="AQ23154" i="42"/>
  <c r="AR23154" i="42"/>
  <c r="AS23154" i="42"/>
  <c r="AT23154" i="42"/>
  <c r="AU23154" i="42"/>
  <c r="AV23154" i="42"/>
  <c r="AW23154" i="42"/>
  <c r="AX23154" i="42"/>
  <c r="AY23154" i="42"/>
  <c r="AZ23154" i="42"/>
  <c r="BA23154" i="42"/>
  <c r="AA23155" i="42"/>
  <c r="AG23155" i="42"/>
  <c r="AI23155" i="42"/>
  <c r="AK23155" i="42"/>
  <c r="AM23155" i="42"/>
  <c r="AP23155" i="42"/>
  <c r="AQ23155" i="42"/>
  <c r="AR23155" i="42"/>
  <c r="AS23155" i="42"/>
  <c r="AT23155" i="42"/>
  <c r="AU23155" i="42"/>
  <c r="AV23155" i="42"/>
  <c r="AW23155" i="42"/>
  <c r="AX23155" i="42"/>
  <c r="AY23155" i="42"/>
  <c r="AZ23155" i="42"/>
  <c r="BA23155" i="42"/>
  <c r="AA23156" i="42"/>
  <c r="AG23156" i="42"/>
  <c r="AI23156" i="42"/>
  <c r="AK23156" i="42"/>
  <c r="AM23156" i="42"/>
  <c r="AP23156" i="42"/>
  <c r="AQ23156" i="42"/>
  <c r="AR23156" i="42"/>
  <c r="AS23156" i="42"/>
  <c r="AT23156" i="42"/>
  <c r="AU23156" i="42"/>
  <c r="AV23156" i="42"/>
  <c r="AW23156" i="42"/>
  <c r="AX23156" i="42"/>
  <c r="AY23156" i="42"/>
  <c r="AZ23156" i="42"/>
  <c r="BA23156" i="42"/>
  <c r="AA23157" i="42"/>
  <c r="AG23157" i="42"/>
  <c r="AI23157" i="42"/>
  <c r="AK23157" i="42"/>
  <c r="AM23157" i="42"/>
  <c r="AP23157" i="42"/>
  <c r="AQ23157" i="42"/>
  <c r="AR23157" i="42"/>
  <c r="AS23157" i="42"/>
  <c r="AT23157" i="42"/>
  <c r="AU23157" i="42"/>
  <c r="AV23157" i="42"/>
  <c r="AW23157" i="42"/>
  <c r="AX23157" i="42"/>
  <c r="AY23157" i="42"/>
  <c r="AZ23157" i="42"/>
  <c r="BA23157" i="42"/>
  <c r="AA23158" i="42"/>
  <c r="AG23158" i="42"/>
  <c r="AI23158" i="42"/>
  <c r="AK23158" i="42"/>
  <c r="AM23158" i="42"/>
  <c r="AP23158" i="42"/>
  <c r="AQ23158" i="42"/>
  <c r="AR23158" i="42"/>
  <c r="AS23158" i="42"/>
  <c r="AT23158" i="42"/>
  <c r="AU23158" i="42"/>
  <c r="AV23158" i="42"/>
  <c r="AW23158" i="42"/>
  <c r="AX23158" i="42"/>
  <c r="AY23158" i="42"/>
  <c r="AZ23158" i="42"/>
  <c r="BA23158" i="42"/>
  <c r="AA23159" i="42"/>
  <c r="AG23159" i="42"/>
  <c r="AI23159" i="42"/>
  <c r="AK23159" i="42"/>
  <c r="AM23159" i="42"/>
  <c r="AP23159" i="42"/>
  <c r="AQ23159" i="42"/>
  <c r="AR23159" i="42"/>
  <c r="AS23159" i="42"/>
  <c r="AT23159" i="42"/>
  <c r="AU23159" i="42"/>
  <c r="AV23159" i="42"/>
  <c r="AW23159" i="42"/>
  <c r="AX23159" i="42"/>
  <c r="AY23159" i="42"/>
  <c r="AZ23159" i="42"/>
  <c r="BA23159" i="42"/>
  <c r="AA23160" i="42"/>
  <c r="AG23160" i="42"/>
  <c r="AI23160" i="42"/>
  <c r="AK23160" i="42"/>
  <c r="AM23160" i="42"/>
  <c r="AP23160" i="42"/>
  <c r="AQ23160" i="42"/>
  <c r="AR23160" i="42"/>
  <c r="AS23160" i="42"/>
  <c r="AT23160" i="42"/>
  <c r="AU23160" i="42"/>
  <c r="AV23160" i="42"/>
  <c r="AW23160" i="42"/>
  <c r="AX23160" i="42"/>
  <c r="AY23160" i="42"/>
  <c r="AZ23160" i="42"/>
  <c r="BA23160" i="42"/>
  <c r="AA23161" i="42"/>
  <c r="AG23161" i="42"/>
  <c r="AI23161" i="42"/>
  <c r="AK23161" i="42"/>
  <c r="AM23161" i="42"/>
  <c r="AP23161" i="42"/>
  <c r="AQ23161" i="42"/>
  <c r="AR23161" i="42"/>
  <c r="AS23161" i="42"/>
  <c r="AT23161" i="42"/>
  <c r="AU23161" i="42"/>
  <c r="AV23161" i="42"/>
  <c r="AW23161" i="42"/>
  <c r="AX23161" i="42"/>
  <c r="AY23161" i="42"/>
  <c r="AZ23161" i="42"/>
  <c r="BA23161" i="42"/>
  <c r="AA23162" i="42"/>
  <c r="AG23162" i="42"/>
  <c r="AI23162" i="42"/>
  <c r="AK23162" i="42"/>
  <c r="AM23162" i="42"/>
  <c r="AP23162" i="42"/>
  <c r="AQ23162" i="42"/>
  <c r="AR23162" i="42"/>
  <c r="AS23162" i="42"/>
  <c r="AT23162" i="42"/>
  <c r="AU23162" i="42"/>
  <c r="AV23162" i="42"/>
  <c r="AW23162" i="42"/>
  <c r="AX23162" i="42"/>
  <c r="AY23162" i="42"/>
  <c r="AZ23162" i="42"/>
  <c r="BA23162" i="42"/>
  <c r="AA23163" i="42"/>
  <c r="AG23163" i="42"/>
  <c r="AI23163" i="42"/>
  <c r="AK23163" i="42"/>
  <c r="AM23163" i="42"/>
  <c r="AP23163" i="42"/>
  <c r="AQ23163" i="42"/>
  <c r="AR23163" i="42"/>
  <c r="AS23163" i="42"/>
  <c r="AT23163" i="42"/>
  <c r="AU23163" i="42"/>
  <c r="AV23163" i="42"/>
  <c r="AW23163" i="42"/>
  <c r="AX23163" i="42"/>
  <c r="AY23163" i="42"/>
  <c r="AZ23163" i="42"/>
  <c r="BA23163" i="42"/>
  <c r="AA23164" i="42"/>
  <c r="AG23164" i="42"/>
  <c r="AI23164" i="42"/>
  <c r="AK23164" i="42"/>
  <c r="AM23164" i="42"/>
  <c r="AP23164" i="42"/>
  <c r="AQ23164" i="42"/>
  <c r="AR23164" i="42"/>
  <c r="AS23164" i="42"/>
  <c r="AT23164" i="42"/>
  <c r="AU23164" i="42"/>
  <c r="AV23164" i="42"/>
  <c r="AW23164" i="42"/>
  <c r="AX23164" i="42"/>
  <c r="AY23164" i="42"/>
  <c r="AZ23164" i="42"/>
  <c r="BA23164" i="42"/>
  <c r="AA23165" i="42"/>
  <c r="AG23165" i="42"/>
  <c r="AI23165" i="42"/>
  <c r="AK23165" i="42"/>
  <c r="AM23165" i="42"/>
  <c r="AP23165" i="42"/>
  <c r="AQ23165" i="42"/>
  <c r="AR23165" i="42"/>
  <c r="AS23165" i="42"/>
  <c r="AT23165" i="42"/>
  <c r="AU23165" i="42"/>
  <c r="AV23165" i="42"/>
  <c r="AW23165" i="42"/>
  <c r="AX23165" i="42"/>
  <c r="AY23165" i="42"/>
  <c r="AZ23165" i="42"/>
  <c r="BA23165" i="42"/>
  <c r="AA23166" i="42"/>
  <c r="AG23166" i="42"/>
  <c r="AI23166" i="42"/>
  <c r="AK23166" i="42"/>
  <c r="AM23166" i="42"/>
  <c r="AP23166" i="42"/>
  <c r="AQ23166" i="42"/>
  <c r="AR23166" i="42"/>
  <c r="AS23166" i="42"/>
  <c r="AT23166" i="42"/>
  <c r="AU23166" i="42"/>
  <c r="AV23166" i="42"/>
  <c r="AW23166" i="42"/>
  <c r="AX23166" i="42"/>
  <c r="AY23166" i="42"/>
  <c r="AZ23166" i="42"/>
  <c r="BA23166" i="42"/>
  <c r="AA23167" i="42"/>
  <c r="AG23167" i="42"/>
  <c r="AI23167" i="42"/>
  <c r="AK23167" i="42"/>
  <c r="AM23167" i="42"/>
  <c r="AP23167" i="42"/>
  <c r="AQ23167" i="42"/>
  <c r="AR23167" i="42"/>
  <c r="AS23167" i="42"/>
  <c r="AT23167" i="42"/>
  <c r="AU23167" i="42"/>
  <c r="AV23167" i="42"/>
  <c r="AW23167" i="42"/>
  <c r="AX23167" i="42"/>
  <c r="AY23167" i="42"/>
  <c r="AZ23167" i="42"/>
  <c r="BA23167" i="42"/>
  <c r="AA23168" i="42"/>
  <c r="AG23168" i="42"/>
  <c r="AI23168" i="42"/>
  <c r="AK23168" i="42"/>
  <c r="AM23168" i="42"/>
  <c r="AP23168" i="42"/>
  <c r="AQ23168" i="42"/>
  <c r="AR23168" i="42"/>
  <c r="AS23168" i="42"/>
  <c r="AT23168" i="42"/>
  <c r="AU23168" i="42"/>
  <c r="AV23168" i="42"/>
  <c r="AW23168" i="42"/>
  <c r="AX23168" i="42"/>
  <c r="AY23168" i="42"/>
  <c r="AZ23168" i="42"/>
  <c r="BA23168" i="42"/>
  <c r="AA23169" i="42"/>
  <c r="AG23169" i="42"/>
  <c r="AI23169" i="42"/>
  <c r="AK23169" i="42"/>
  <c r="AM23169" i="42"/>
  <c r="AP23169" i="42"/>
  <c r="AQ23169" i="42"/>
  <c r="AR23169" i="42"/>
  <c r="AS23169" i="42"/>
  <c r="AT23169" i="42"/>
  <c r="AU23169" i="42"/>
  <c r="AV23169" i="42"/>
  <c r="AW23169" i="42"/>
  <c r="AX23169" i="42"/>
  <c r="AY23169" i="42"/>
  <c r="AZ23169" i="42"/>
  <c r="BA23169" i="42"/>
  <c r="AA23170" i="42"/>
  <c r="AG23170" i="42"/>
  <c r="AI23170" i="42"/>
  <c r="AK23170" i="42"/>
  <c r="AM23170" i="42"/>
  <c r="AP23170" i="42"/>
  <c r="AQ23170" i="42"/>
  <c r="AR23170" i="42"/>
  <c r="AS23170" i="42"/>
  <c r="AT23170" i="42"/>
  <c r="AU23170" i="42"/>
  <c r="AV23170" i="42"/>
  <c r="AW23170" i="42"/>
  <c r="AX23170" i="42"/>
  <c r="AY23170" i="42"/>
  <c r="AZ23170" i="42"/>
  <c r="BA23170" i="42"/>
  <c r="AA23171" i="42"/>
  <c r="AG23171" i="42"/>
  <c r="AI23171" i="42"/>
  <c r="AK23171" i="42"/>
  <c r="AM23171" i="42"/>
  <c r="AP23171" i="42"/>
  <c r="AQ23171" i="42"/>
  <c r="AR23171" i="42"/>
  <c r="AS23171" i="42"/>
  <c r="AT23171" i="42"/>
  <c r="AU23171" i="42"/>
  <c r="AV23171" i="42"/>
  <c r="AW23171" i="42"/>
  <c r="AX23171" i="42"/>
  <c r="AY23171" i="42"/>
  <c r="AZ23171" i="42"/>
  <c r="BA23171" i="42"/>
  <c r="AA23172" i="42"/>
  <c r="AG23172" i="42"/>
  <c r="AI23172" i="42"/>
  <c r="AK23172" i="42"/>
  <c r="AM23172" i="42"/>
  <c r="AP23172" i="42"/>
  <c r="AQ23172" i="42"/>
  <c r="AR23172" i="42"/>
  <c r="AS23172" i="42"/>
  <c r="AT23172" i="42"/>
  <c r="AU23172" i="42"/>
  <c r="AV23172" i="42"/>
  <c r="AW23172" i="42"/>
  <c r="AX23172" i="42"/>
  <c r="AY23172" i="42"/>
  <c r="AZ23172" i="42"/>
  <c r="BA23172" i="42"/>
  <c r="AA23173" i="42"/>
  <c r="AG23173" i="42"/>
  <c r="AI23173" i="42"/>
  <c r="AK23173" i="42"/>
  <c r="AM23173" i="42"/>
  <c r="AP23173" i="42"/>
  <c r="AQ23173" i="42"/>
  <c r="AR23173" i="42"/>
  <c r="AS23173" i="42"/>
  <c r="AT23173" i="42"/>
  <c r="AU23173" i="42"/>
  <c r="AV23173" i="42"/>
  <c r="AW23173" i="42"/>
  <c r="AX23173" i="42"/>
  <c r="AY23173" i="42"/>
  <c r="AZ23173" i="42"/>
  <c r="BA23173" i="42"/>
  <c r="AA23174" i="42"/>
  <c r="AG23174" i="42"/>
  <c r="AI23174" i="42"/>
  <c r="AK23174" i="42"/>
  <c r="AM23174" i="42"/>
  <c r="AP23174" i="42"/>
  <c r="AQ23174" i="42"/>
  <c r="AR23174" i="42"/>
  <c r="AS23174" i="42"/>
  <c r="AT23174" i="42"/>
  <c r="AU23174" i="42"/>
  <c r="AV23174" i="42"/>
  <c r="AW23174" i="42"/>
  <c r="AX23174" i="42"/>
  <c r="AY23174" i="42"/>
  <c r="AZ23174" i="42"/>
  <c r="BA23174" i="42"/>
  <c r="AA23175" i="42"/>
  <c r="AG23175" i="42"/>
  <c r="AI23175" i="42"/>
  <c r="AK23175" i="42"/>
  <c r="AM23175" i="42"/>
  <c r="AP23175" i="42"/>
  <c r="AQ23175" i="42"/>
  <c r="AR23175" i="42"/>
  <c r="AS23175" i="42"/>
  <c r="AT23175" i="42"/>
  <c r="AU23175" i="42"/>
  <c r="AV23175" i="42"/>
  <c r="AW23175" i="42"/>
  <c r="AX23175" i="42"/>
  <c r="AY23175" i="42"/>
  <c r="AZ23175" i="42"/>
  <c r="BA23175" i="42"/>
  <c r="AA23176" i="42"/>
  <c r="AG23176" i="42"/>
  <c r="AI23176" i="42"/>
  <c r="AK23176" i="42"/>
  <c r="AM23176" i="42"/>
  <c r="AP23176" i="42"/>
  <c r="AQ23176" i="42"/>
  <c r="AR23176" i="42"/>
  <c r="AS23176" i="42"/>
  <c r="AT23176" i="42"/>
  <c r="AU23176" i="42"/>
  <c r="AV23176" i="42"/>
  <c r="AW23176" i="42"/>
  <c r="AX23176" i="42"/>
  <c r="AY23176" i="42"/>
  <c r="AZ23176" i="42"/>
  <c r="BA23176" i="42"/>
  <c r="AA23177" i="42"/>
  <c r="AG23177" i="42"/>
  <c r="AI23177" i="42"/>
  <c r="AK23177" i="42"/>
  <c r="AM23177" i="42"/>
  <c r="AP23177" i="42"/>
  <c r="AQ23177" i="42"/>
  <c r="AR23177" i="42"/>
  <c r="AS23177" i="42"/>
  <c r="AT23177" i="42"/>
  <c r="AU23177" i="42"/>
  <c r="AV23177" i="42"/>
  <c r="AW23177" i="42"/>
  <c r="AX23177" i="42"/>
  <c r="AY23177" i="42"/>
  <c r="AZ23177" i="42"/>
  <c r="BA23177" i="42"/>
  <c r="AA23178" i="42"/>
  <c r="AG23178" i="42"/>
  <c r="AI23178" i="42"/>
  <c r="AK23178" i="42"/>
  <c r="AM23178" i="42"/>
  <c r="AP23178" i="42"/>
  <c r="AQ23178" i="42"/>
  <c r="AR23178" i="42"/>
  <c r="AS23178" i="42"/>
  <c r="AT23178" i="42"/>
  <c r="AU23178" i="42"/>
  <c r="AV23178" i="42"/>
  <c r="AW23178" i="42"/>
  <c r="AX23178" i="42"/>
  <c r="AY23178" i="42"/>
  <c r="AZ23178" i="42"/>
  <c r="BA23178" i="42"/>
  <c r="AA23179" i="42"/>
  <c r="AG23179" i="42"/>
  <c r="AI23179" i="42"/>
  <c r="AK23179" i="42"/>
  <c r="AM23179" i="42"/>
  <c r="AP23179" i="42"/>
  <c r="AQ23179" i="42"/>
  <c r="AR23179" i="42"/>
  <c r="AS23179" i="42"/>
  <c r="AT23179" i="42"/>
  <c r="AU23179" i="42"/>
  <c r="AV23179" i="42"/>
  <c r="AW23179" i="42"/>
  <c r="AX23179" i="42"/>
  <c r="AY23179" i="42"/>
  <c r="AZ23179" i="42"/>
  <c r="BA23179" i="42"/>
  <c r="AA23180" i="42"/>
  <c r="AG23180" i="42"/>
  <c r="AI23180" i="42"/>
  <c r="AK23180" i="42"/>
  <c r="AM23180" i="42"/>
  <c r="AP23180" i="42"/>
  <c r="AQ23180" i="42"/>
  <c r="AR23180" i="42"/>
  <c r="AS23180" i="42"/>
  <c r="AT23180" i="42"/>
  <c r="AU23180" i="42"/>
  <c r="AV23180" i="42"/>
  <c r="AW23180" i="42"/>
  <c r="AX23180" i="42"/>
  <c r="AY23180" i="42"/>
  <c r="AZ23180" i="42"/>
  <c r="BA23180" i="42"/>
  <c r="AA23181" i="42"/>
  <c r="AG23181" i="42"/>
  <c r="AI23181" i="42"/>
  <c r="AK23181" i="42"/>
  <c r="AM23181" i="42"/>
  <c r="AP23181" i="42"/>
  <c r="AQ23181" i="42"/>
  <c r="AR23181" i="42"/>
  <c r="AS23181" i="42"/>
  <c r="AT23181" i="42"/>
  <c r="AU23181" i="42"/>
  <c r="AV23181" i="42"/>
  <c r="AW23181" i="42"/>
  <c r="AX23181" i="42"/>
  <c r="AY23181" i="42"/>
  <c r="AZ23181" i="42"/>
  <c r="BA23181" i="42"/>
  <c r="AA23182" i="42"/>
  <c r="AG23182" i="42"/>
  <c r="AI23182" i="42"/>
  <c r="AK23182" i="42"/>
  <c r="AM23182" i="42"/>
  <c r="AP23182" i="42"/>
  <c r="AQ23182" i="42"/>
  <c r="AR23182" i="42"/>
  <c r="AS23182" i="42"/>
  <c r="AT23182" i="42"/>
  <c r="AU23182" i="42"/>
  <c r="AV23182" i="42"/>
  <c r="AW23182" i="42"/>
  <c r="AX23182" i="42"/>
  <c r="AY23182" i="42"/>
  <c r="AZ23182" i="42"/>
  <c r="BA23182" i="42"/>
  <c r="AA23183" i="42"/>
  <c r="AG23183" i="42"/>
  <c r="AI23183" i="42"/>
  <c r="AK23183" i="42"/>
  <c r="AM23183" i="42"/>
  <c r="AP23183" i="42"/>
  <c r="AQ23183" i="42"/>
  <c r="AR23183" i="42"/>
  <c r="AS23183" i="42"/>
  <c r="AT23183" i="42"/>
  <c r="AU23183" i="42"/>
  <c r="AV23183" i="42"/>
  <c r="AW23183" i="42"/>
  <c r="AX23183" i="42"/>
  <c r="AY23183" i="42"/>
  <c r="AZ23183" i="42"/>
  <c r="BA23183" i="42"/>
  <c r="AA23184" i="42"/>
  <c r="AG23184" i="42"/>
  <c r="AI23184" i="42"/>
  <c r="AK23184" i="42"/>
  <c r="AM23184" i="42"/>
  <c r="AP23184" i="42"/>
  <c r="AQ23184" i="42"/>
  <c r="AR23184" i="42"/>
  <c r="AS23184" i="42"/>
  <c r="AT23184" i="42"/>
  <c r="AU23184" i="42"/>
  <c r="AV23184" i="42"/>
  <c r="AW23184" i="42"/>
  <c r="AX23184" i="42"/>
  <c r="AY23184" i="42"/>
  <c r="AZ23184" i="42"/>
  <c r="BA23184" i="42"/>
  <c r="AA23185" i="42"/>
  <c r="AG23185" i="42"/>
  <c r="AI23185" i="42"/>
  <c r="AK23185" i="42"/>
  <c r="AM23185" i="42"/>
  <c r="AP23185" i="42"/>
  <c r="AQ23185" i="42"/>
  <c r="AR23185" i="42"/>
  <c r="AS23185" i="42"/>
  <c r="AT23185" i="42"/>
  <c r="AU23185" i="42"/>
  <c r="AV23185" i="42"/>
  <c r="AW23185" i="42"/>
  <c r="AX23185" i="42"/>
  <c r="AY23185" i="42"/>
  <c r="AZ23185" i="42"/>
  <c r="BA23185" i="42"/>
  <c r="AA23186" i="42"/>
  <c r="AG23186" i="42"/>
  <c r="AI23186" i="42"/>
  <c r="AK23186" i="42"/>
  <c r="AM23186" i="42"/>
  <c r="AP23186" i="42"/>
  <c r="AQ23186" i="42"/>
  <c r="AR23186" i="42"/>
  <c r="AS23186" i="42"/>
  <c r="AT23186" i="42"/>
  <c r="AU23186" i="42"/>
  <c r="AV23186" i="42"/>
  <c r="AW23186" i="42"/>
  <c r="AX23186" i="42"/>
  <c r="AY23186" i="42"/>
  <c r="AZ23186" i="42"/>
  <c r="BA23186" i="42"/>
  <c r="AA23187" i="42"/>
  <c r="AG23187" i="42"/>
  <c r="AI23187" i="42"/>
  <c r="AK23187" i="42"/>
  <c r="AM23187" i="42"/>
  <c r="AP23187" i="42"/>
  <c r="AQ23187" i="42"/>
  <c r="AR23187" i="42"/>
  <c r="AS23187" i="42"/>
  <c r="AT23187" i="42"/>
  <c r="AU23187" i="42"/>
  <c r="AV23187" i="42"/>
  <c r="AW23187" i="42"/>
  <c r="AX23187" i="42"/>
  <c r="AY23187" i="42"/>
  <c r="AZ23187" i="42"/>
  <c r="BA23187" i="42"/>
  <c r="AA23188" i="42"/>
  <c r="AG23188" i="42"/>
  <c r="AI23188" i="42"/>
  <c r="AK23188" i="42"/>
  <c r="AM23188" i="42"/>
  <c r="AP23188" i="42"/>
  <c r="AQ23188" i="42"/>
  <c r="AR23188" i="42"/>
  <c r="AS23188" i="42"/>
  <c r="AT23188" i="42"/>
  <c r="AU23188" i="42"/>
  <c r="AV23188" i="42"/>
  <c r="AW23188" i="42"/>
  <c r="AX23188" i="42"/>
  <c r="AY23188" i="42"/>
  <c r="AZ23188" i="42"/>
  <c r="BA23188" i="42"/>
  <c r="AA23189" i="42"/>
  <c r="AG23189" i="42"/>
  <c r="AI23189" i="42"/>
  <c r="AK23189" i="42"/>
  <c r="AM23189" i="42"/>
  <c r="AP23189" i="42"/>
  <c r="AQ23189" i="42"/>
  <c r="AR23189" i="42"/>
  <c r="AS23189" i="42"/>
  <c r="AT23189" i="42"/>
  <c r="AU23189" i="42"/>
  <c r="AV23189" i="42"/>
  <c r="AW23189" i="42"/>
  <c r="AX23189" i="42"/>
  <c r="AY23189" i="42"/>
  <c r="AZ23189" i="42"/>
  <c r="BA23189" i="42"/>
  <c r="AA23190" i="42"/>
  <c r="AG23190" i="42"/>
  <c r="AI23190" i="42"/>
  <c r="AK23190" i="42"/>
  <c r="AM23190" i="42"/>
  <c r="AP23190" i="42"/>
  <c r="AQ23190" i="42"/>
  <c r="AR23190" i="42"/>
  <c r="AS23190" i="42"/>
  <c r="AT23190" i="42"/>
  <c r="AU23190" i="42"/>
  <c r="AV23190" i="42"/>
  <c r="AW23190" i="42"/>
  <c r="AX23190" i="42"/>
  <c r="AY23190" i="42"/>
  <c r="AZ23190" i="42"/>
  <c r="BA23190" i="42"/>
  <c r="AA23191" i="42"/>
  <c r="AG23191" i="42"/>
  <c r="AI23191" i="42"/>
  <c r="AK23191" i="42"/>
  <c r="AM23191" i="42"/>
  <c r="AP23191" i="42"/>
  <c r="AQ23191" i="42"/>
  <c r="AR23191" i="42"/>
  <c r="AS23191" i="42"/>
  <c r="AT23191" i="42"/>
  <c r="AU23191" i="42"/>
  <c r="AV23191" i="42"/>
  <c r="AW23191" i="42"/>
  <c r="AX23191" i="42"/>
  <c r="AY23191" i="42"/>
  <c r="AZ23191" i="42"/>
  <c r="BA23191" i="42"/>
  <c r="AA23192" i="42"/>
  <c r="AG23192" i="42"/>
  <c r="AI23192" i="42"/>
  <c r="AK23192" i="42"/>
  <c r="AM23192" i="42"/>
  <c r="AP23192" i="42"/>
  <c r="AQ23192" i="42"/>
  <c r="AR23192" i="42"/>
  <c r="AS23192" i="42"/>
  <c r="AT23192" i="42"/>
  <c r="AU23192" i="42"/>
  <c r="AV23192" i="42"/>
  <c r="AW23192" i="42"/>
  <c r="AX23192" i="42"/>
  <c r="AY23192" i="42"/>
  <c r="AZ23192" i="42"/>
  <c r="BA23192" i="42"/>
  <c r="AA23193" i="42"/>
  <c r="AG23193" i="42"/>
  <c r="AI23193" i="42"/>
  <c r="AK23193" i="42"/>
  <c r="AM23193" i="42"/>
  <c r="AP23193" i="42"/>
  <c r="AQ23193" i="42"/>
  <c r="AR23193" i="42"/>
  <c r="AS23193" i="42"/>
  <c r="AT23193" i="42"/>
  <c r="AU23193" i="42"/>
  <c r="AV23193" i="42"/>
  <c r="AW23193" i="42"/>
  <c r="AX23193" i="42"/>
  <c r="AY23193" i="42"/>
  <c r="AZ23193" i="42"/>
  <c r="BA23193" i="42"/>
  <c r="AA23194" i="42"/>
  <c r="AG23194" i="42"/>
  <c r="AI23194" i="42"/>
  <c r="AK23194" i="42"/>
  <c r="AM23194" i="42"/>
  <c r="AP23194" i="42"/>
  <c r="AQ23194" i="42"/>
  <c r="AR23194" i="42"/>
  <c r="AS23194" i="42"/>
  <c r="AT23194" i="42"/>
  <c r="AU23194" i="42"/>
  <c r="AV23194" i="42"/>
  <c r="AW23194" i="42"/>
  <c r="AX23194" i="42"/>
  <c r="AY23194" i="42"/>
  <c r="AZ23194" i="42"/>
  <c r="BA23194" i="42"/>
  <c r="AA23195" i="42"/>
  <c r="AG23195" i="42"/>
  <c r="AI23195" i="42"/>
  <c r="AK23195" i="42"/>
  <c r="AM23195" i="42"/>
  <c r="AP23195" i="42"/>
  <c r="AQ23195" i="42"/>
  <c r="AR23195" i="42"/>
  <c r="AS23195" i="42"/>
  <c r="AT23195" i="42"/>
  <c r="AU23195" i="42"/>
  <c r="AV23195" i="42"/>
  <c r="AW23195" i="42"/>
  <c r="AX23195" i="42"/>
  <c r="AY23195" i="42"/>
  <c r="AZ23195" i="42"/>
  <c r="BA23195" i="42"/>
  <c r="AA23196" i="42"/>
  <c r="AG23196" i="42"/>
  <c r="AI23196" i="42"/>
  <c r="AK23196" i="42"/>
  <c r="AM23196" i="42"/>
  <c r="AP23196" i="42"/>
  <c r="AQ23196" i="42"/>
  <c r="AR23196" i="42"/>
  <c r="AS23196" i="42"/>
  <c r="AT23196" i="42"/>
  <c r="AU23196" i="42"/>
  <c r="AV23196" i="42"/>
  <c r="AW23196" i="42"/>
  <c r="AX23196" i="42"/>
  <c r="AY23196" i="42"/>
  <c r="AZ23196" i="42"/>
  <c r="BA23196" i="42"/>
  <c r="AA23197" i="42"/>
  <c r="AG23197" i="42"/>
  <c r="AI23197" i="42"/>
  <c r="AK23197" i="42"/>
  <c r="AM23197" i="42"/>
  <c r="AP23197" i="42"/>
  <c r="AQ23197" i="42"/>
  <c r="AR23197" i="42"/>
  <c r="AS23197" i="42"/>
  <c r="AT23197" i="42"/>
  <c r="AU23197" i="42"/>
  <c r="AV23197" i="42"/>
  <c r="AW23197" i="42"/>
  <c r="AX23197" i="42"/>
  <c r="AY23197" i="42"/>
  <c r="AZ23197" i="42"/>
  <c r="BA23197" i="42"/>
  <c r="AA23198" i="42"/>
  <c r="AG23198" i="42"/>
  <c r="AI23198" i="42"/>
  <c r="AK23198" i="42"/>
  <c r="AM23198" i="42"/>
  <c r="AP23198" i="42"/>
  <c r="AQ23198" i="42"/>
  <c r="AR23198" i="42"/>
  <c r="AS23198" i="42"/>
  <c r="AT23198" i="42"/>
  <c r="AU23198" i="42"/>
  <c r="AV23198" i="42"/>
  <c r="AW23198" i="42"/>
  <c r="AX23198" i="42"/>
  <c r="AY23198" i="42"/>
  <c r="AZ23198" i="42"/>
  <c r="BA23198" i="42"/>
  <c r="AA23199" i="42"/>
  <c r="AG23199" i="42"/>
  <c r="AI23199" i="42"/>
  <c r="AK23199" i="42"/>
  <c r="AM23199" i="42"/>
  <c r="AP23199" i="42"/>
  <c r="AQ23199" i="42"/>
  <c r="AR23199" i="42"/>
  <c r="AS23199" i="42"/>
  <c r="AT23199" i="42"/>
  <c r="AU23199" i="42"/>
  <c r="AV23199" i="42"/>
  <c r="AW23199" i="42"/>
  <c r="AX23199" i="42"/>
  <c r="AY23199" i="42"/>
  <c r="AZ23199" i="42"/>
  <c r="BA23199" i="42"/>
  <c r="AA23200" i="42"/>
  <c r="AG23200" i="42"/>
  <c r="AI23200" i="42"/>
  <c r="AK23200" i="42"/>
  <c r="AM23200" i="42"/>
  <c r="AP23200" i="42"/>
  <c r="AQ23200" i="42"/>
  <c r="AR23200" i="42"/>
  <c r="AS23200" i="42"/>
  <c r="AT23200" i="42"/>
  <c r="AU23200" i="42"/>
  <c r="AV23200" i="42"/>
  <c r="AW23200" i="42"/>
  <c r="AX23200" i="42"/>
  <c r="AY23200" i="42"/>
  <c r="AZ23200" i="42"/>
  <c r="BA23200" i="42"/>
  <c r="AA23201" i="42"/>
  <c r="AG23201" i="42"/>
  <c r="AI23201" i="42"/>
  <c r="AK23201" i="42"/>
  <c r="AM23201" i="42"/>
  <c r="AP23201" i="42"/>
  <c r="AQ23201" i="42"/>
  <c r="AR23201" i="42"/>
  <c r="AS23201" i="42"/>
  <c r="AT23201" i="42"/>
  <c r="AU23201" i="42"/>
  <c r="AV23201" i="42"/>
  <c r="AW23201" i="42"/>
  <c r="AX23201" i="42"/>
  <c r="AY23201" i="42"/>
  <c r="AZ23201" i="42"/>
  <c r="BA23201" i="42"/>
  <c r="AA23202" i="42"/>
  <c r="AG23202" i="42"/>
  <c r="AI23202" i="42"/>
  <c r="AK23202" i="42"/>
  <c r="AM23202" i="42"/>
  <c r="AP23202" i="42"/>
  <c r="AQ23202" i="42"/>
  <c r="AR23202" i="42"/>
  <c r="AS23202" i="42"/>
  <c r="AT23202" i="42"/>
  <c r="AU23202" i="42"/>
  <c r="AV23202" i="42"/>
  <c r="AW23202" i="42"/>
  <c r="AX23202" i="42"/>
  <c r="AY23202" i="42"/>
  <c r="AZ23202" i="42"/>
  <c r="BA23202" i="42"/>
  <c r="AA23203" i="42"/>
  <c r="AG23203" i="42"/>
  <c r="AI23203" i="42"/>
  <c r="AK23203" i="42"/>
  <c r="AM23203" i="42"/>
  <c r="AP23203" i="42"/>
  <c r="AQ23203" i="42"/>
  <c r="AR23203" i="42"/>
  <c r="AS23203" i="42"/>
  <c r="AT23203" i="42"/>
  <c r="AU23203" i="42"/>
  <c r="AV23203" i="42"/>
  <c r="AW23203" i="42"/>
  <c r="AX23203" i="42"/>
  <c r="AY23203" i="42"/>
  <c r="AZ23203" i="42"/>
  <c r="BA23203" i="42"/>
  <c r="AA23204" i="42"/>
  <c r="AG23204" i="42"/>
  <c r="AI23204" i="42"/>
  <c r="AK23204" i="42"/>
  <c r="AM23204" i="42"/>
  <c r="AP23204" i="42"/>
  <c r="AQ23204" i="42"/>
  <c r="AR23204" i="42"/>
  <c r="AS23204" i="42"/>
  <c r="AT23204" i="42"/>
  <c r="AU23204" i="42"/>
  <c r="AV23204" i="42"/>
  <c r="AW23204" i="42"/>
  <c r="AX23204" i="42"/>
  <c r="AY23204" i="42"/>
  <c r="AZ23204" i="42"/>
  <c r="BA23204" i="42"/>
  <c r="AA23205" i="42"/>
  <c r="AG23205" i="42"/>
  <c r="AI23205" i="42"/>
  <c r="AK23205" i="42"/>
  <c r="AM23205" i="42"/>
  <c r="AP23205" i="42"/>
  <c r="AQ23205" i="42"/>
  <c r="AR23205" i="42"/>
  <c r="AS23205" i="42"/>
  <c r="AT23205" i="42"/>
  <c r="AU23205" i="42"/>
  <c r="AV23205" i="42"/>
  <c r="AW23205" i="42"/>
  <c r="AX23205" i="42"/>
  <c r="AY23205" i="42"/>
  <c r="AZ23205" i="42"/>
  <c r="BA23205" i="42"/>
  <c r="AA23206" i="42"/>
  <c r="AG23206" i="42"/>
  <c r="AI23206" i="42"/>
  <c r="AK23206" i="42"/>
  <c r="AM23206" i="42"/>
  <c r="AP23206" i="42"/>
  <c r="AQ23206" i="42"/>
  <c r="AR23206" i="42"/>
  <c r="AS23206" i="42"/>
  <c r="AT23206" i="42"/>
  <c r="AU23206" i="42"/>
  <c r="AV23206" i="42"/>
  <c r="AW23206" i="42"/>
  <c r="AX23206" i="42"/>
  <c r="AY23206" i="42"/>
  <c r="AZ23206" i="42"/>
  <c r="BA23206" i="42"/>
  <c r="AA23207" i="42"/>
  <c r="AG23207" i="42"/>
  <c r="AI23207" i="42"/>
  <c r="AK23207" i="42"/>
  <c r="AM23207" i="42"/>
  <c r="AP23207" i="42"/>
  <c r="AQ23207" i="42"/>
  <c r="AR23207" i="42"/>
  <c r="AS23207" i="42"/>
  <c r="AT23207" i="42"/>
  <c r="AU23207" i="42"/>
  <c r="AV23207" i="42"/>
  <c r="AW23207" i="42"/>
  <c r="AX23207" i="42"/>
  <c r="AY23207" i="42"/>
  <c r="AZ23207" i="42"/>
  <c r="BA23207" i="42"/>
  <c r="AA23208" i="42"/>
  <c r="AG23208" i="42"/>
  <c r="AI23208" i="42"/>
  <c r="AK23208" i="42"/>
  <c r="AM23208" i="42"/>
  <c r="AP23208" i="42"/>
  <c r="AQ23208" i="42"/>
  <c r="AR23208" i="42"/>
  <c r="AS23208" i="42"/>
  <c r="AT23208" i="42"/>
  <c r="AU23208" i="42"/>
  <c r="AV23208" i="42"/>
  <c r="AW23208" i="42"/>
  <c r="AX23208" i="42"/>
  <c r="AY23208" i="42"/>
  <c r="AZ23208" i="42"/>
  <c r="BA23208" i="42"/>
  <c r="AA23209" i="42"/>
  <c r="AG23209" i="42"/>
  <c r="AI23209" i="42"/>
  <c r="AK23209" i="42"/>
  <c r="AM23209" i="42"/>
  <c r="AP23209" i="42"/>
  <c r="AQ23209" i="42"/>
  <c r="AR23209" i="42"/>
  <c r="AS23209" i="42"/>
  <c r="AT23209" i="42"/>
  <c r="AU23209" i="42"/>
  <c r="AV23209" i="42"/>
  <c r="AW23209" i="42"/>
  <c r="AX23209" i="42"/>
  <c r="AY23209" i="42"/>
  <c r="AZ23209" i="42"/>
  <c r="BA23209" i="42"/>
  <c r="AA23210" i="42"/>
  <c r="AG23210" i="42"/>
  <c r="AI23210" i="42"/>
  <c r="AK23210" i="42"/>
  <c r="AM23210" i="42"/>
  <c r="AP23210" i="42"/>
  <c r="AQ23210" i="42"/>
  <c r="AR23210" i="42"/>
  <c r="AS23210" i="42"/>
  <c r="AT23210" i="42"/>
  <c r="AU23210" i="42"/>
  <c r="AV23210" i="42"/>
  <c r="AW23210" i="42"/>
  <c r="AX23210" i="42"/>
  <c r="AY23210" i="42"/>
  <c r="AZ23210" i="42"/>
  <c r="BA23210" i="42"/>
  <c r="AA23211" i="42"/>
  <c r="AG23211" i="42"/>
  <c r="AI23211" i="42"/>
  <c r="AK23211" i="42"/>
  <c r="AM23211" i="42"/>
  <c r="AP23211" i="42"/>
  <c r="AQ23211" i="42"/>
  <c r="AR23211" i="42"/>
  <c r="AS23211" i="42"/>
  <c r="AT23211" i="42"/>
  <c r="AU23211" i="42"/>
  <c r="AV23211" i="42"/>
  <c r="AW23211" i="42"/>
  <c r="AX23211" i="42"/>
  <c r="AY23211" i="42"/>
  <c r="AZ23211" i="42"/>
  <c r="BA23211" i="42"/>
  <c r="AA23212" i="42"/>
  <c r="AG23212" i="42"/>
  <c r="AI23212" i="42"/>
  <c r="AK23212" i="42"/>
  <c r="AM23212" i="42"/>
  <c r="AP23212" i="42"/>
  <c r="AQ23212" i="42"/>
  <c r="AR23212" i="42"/>
  <c r="AS23212" i="42"/>
  <c r="AT23212" i="42"/>
  <c r="AU23212" i="42"/>
  <c r="AV23212" i="42"/>
  <c r="AW23212" i="42"/>
  <c r="AX23212" i="42"/>
  <c r="AY23212" i="42"/>
  <c r="AZ23212" i="42"/>
  <c r="BA23212" i="42"/>
  <c r="AA23213" i="42"/>
  <c r="AG23213" i="42"/>
  <c r="AI23213" i="42"/>
  <c r="AK23213" i="42"/>
  <c r="AM23213" i="42"/>
  <c r="AP23213" i="42"/>
  <c r="AQ23213" i="42"/>
  <c r="AR23213" i="42"/>
  <c r="AS23213" i="42"/>
  <c r="AT23213" i="42"/>
  <c r="AU23213" i="42"/>
  <c r="AV23213" i="42"/>
  <c r="AW23213" i="42"/>
  <c r="AX23213" i="42"/>
  <c r="AY23213" i="42"/>
  <c r="AZ23213" i="42"/>
  <c r="BA23213" i="42"/>
  <c r="AA23214" i="42"/>
  <c r="AG23214" i="42"/>
  <c r="AI23214" i="42"/>
  <c r="AK23214" i="42"/>
  <c r="AM23214" i="42"/>
  <c r="AP23214" i="42"/>
  <c r="AQ23214" i="42"/>
  <c r="AR23214" i="42"/>
  <c r="AS23214" i="42"/>
  <c r="AT23214" i="42"/>
  <c r="AU23214" i="42"/>
  <c r="AV23214" i="42"/>
  <c r="AW23214" i="42"/>
  <c r="AX23214" i="42"/>
  <c r="AY23214" i="42"/>
  <c r="AZ23214" i="42"/>
  <c r="BA23214" i="42"/>
  <c r="AA23215" i="42"/>
  <c r="AG23215" i="42"/>
  <c r="AI23215" i="42"/>
  <c r="AK23215" i="42"/>
  <c r="AM23215" i="42"/>
  <c r="AP23215" i="42"/>
  <c r="AQ23215" i="42"/>
  <c r="AR23215" i="42"/>
  <c r="AS23215" i="42"/>
  <c r="AT23215" i="42"/>
  <c r="AU23215" i="42"/>
  <c r="AV23215" i="42"/>
  <c r="AW23215" i="42"/>
  <c r="AX23215" i="42"/>
  <c r="AY23215" i="42"/>
  <c r="AZ23215" i="42"/>
  <c r="BA23215" i="42"/>
  <c r="AA23216" i="42"/>
  <c r="AG23216" i="42"/>
  <c r="AI23216" i="42"/>
  <c r="AK23216" i="42"/>
  <c r="AM23216" i="42"/>
  <c r="AP23216" i="42"/>
  <c r="AQ23216" i="42"/>
  <c r="AR23216" i="42"/>
  <c r="AS23216" i="42"/>
  <c r="AT23216" i="42"/>
  <c r="AU23216" i="42"/>
  <c r="AV23216" i="42"/>
  <c r="AW23216" i="42"/>
  <c r="AX23216" i="42"/>
  <c r="AY23216" i="42"/>
  <c r="AZ23216" i="42"/>
  <c r="BA23216" i="42"/>
  <c r="AA23217" i="42"/>
  <c r="AG23217" i="42"/>
  <c r="AI23217" i="42"/>
  <c r="AK23217" i="42"/>
  <c r="AM23217" i="42"/>
  <c r="AP23217" i="42"/>
  <c r="AQ23217" i="42"/>
  <c r="AR23217" i="42"/>
  <c r="AS23217" i="42"/>
  <c r="AT23217" i="42"/>
  <c r="AU23217" i="42"/>
  <c r="AV23217" i="42"/>
  <c r="AW23217" i="42"/>
  <c r="AX23217" i="42"/>
  <c r="AY23217" i="42"/>
  <c r="AZ23217" i="42"/>
  <c r="BA23217" i="42"/>
  <c r="AA23218" i="42"/>
  <c r="AG23218" i="42"/>
  <c r="AI23218" i="42"/>
  <c r="AK23218" i="42"/>
  <c r="AM23218" i="42"/>
  <c r="AP23218" i="42"/>
  <c r="AQ23218" i="42"/>
  <c r="AR23218" i="42"/>
  <c r="AS23218" i="42"/>
  <c r="AT23218" i="42"/>
  <c r="AU23218" i="42"/>
  <c r="AV23218" i="42"/>
  <c r="AW23218" i="42"/>
  <c r="AX23218" i="42"/>
  <c r="AY23218" i="42"/>
  <c r="AZ23218" i="42"/>
  <c r="BA23218" i="42"/>
  <c r="AA23219" i="42"/>
  <c r="AG23219" i="42"/>
  <c r="AI23219" i="42"/>
  <c r="AK23219" i="42"/>
  <c r="AM23219" i="42"/>
  <c r="AP23219" i="42"/>
  <c r="AQ23219" i="42"/>
  <c r="AR23219" i="42"/>
  <c r="AS23219" i="42"/>
  <c r="AT23219" i="42"/>
  <c r="AU23219" i="42"/>
  <c r="AV23219" i="42"/>
  <c r="AW23219" i="42"/>
  <c r="AX23219" i="42"/>
  <c r="AY23219" i="42"/>
  <c r="AZ23219" i="42"/>
  <c r="BA23219" i="42"/>
  <c r="AA23220" i="42"/>
  <c r="AG23220" i="42"/>
  <c r="AI23220" i="42"/>
  <c r="AK23220" i="42"/>
  <c r="AM23220" i="42"/>
  <c r="AP23220" i="42"/>
  <c r="AQ23220" i="42"/>
  <c r="AR23220" i="42"/>
  <c r="AS23220" i="42"/>
  <c r="AT23220" i="42"/>
  <c r="AU23220" i="42"/>
  <c r="AV23220" i="42"/>
  <c r="AW23220" i="42"/>
  <c r="AX23220" i="42"/>
  <c r="AY23220" i="42"/>
  <c r="AZ23220" i="42"/>
  <c r="BA23220" i="42"/>
  <c r="AA23221" i="42"/>
  <c r="AG23221" i="42"/>
  <c r="AI23221" i="42"/>
  <c r="AK23221" i="42"/>
  <c r="AM23221" i="42"/>
  <c r="AP23221" i="42"/>
  <c r="AQ23221" i="42"/>
  <c r="AR23221" i="42"/>
  <c r="AS23221" i="42"/>
  <c r="AT23221" i="42"/>
  <c r="AU23221" i="42"/>
  <c r="AV23221" i="42"/>
  <c r="AW23221" i="42"/>
  <c r="AX23221" i="42"/>
  <c r="AY23221" i="42"/>
  <c r="AZ23221" i="42"/>
  <c r="BA23221" i="42"/>
  <c r="AA23222" i="42"/>
  <c r="AG23222" i="42"/>
  <c r="AI23222" i="42"/>
  <c r="AK23222" i="42"/>
  <c r="AM23222" i="42"/>
  <c r="AP23222" i="42"/>
  <c r="AQ23222" i="42"/>
  <c r="AR23222" i="42"/>
  <c r="AS23222" i="42"/>
  <c r="AT23222" i="42"/>
  <c r="AU23222" i="42"/>
  <c r="AV23222" i="42"/>
  <c r="AW23222" i="42"/>
  <c r="AX23222" i="42"/>
  <c r="AY23222" i="42"/>
  <c r="AZ23222" i="42"/>
  <c r="BA23222" i="42"/>
  <c r="AA23223" i="42"/>
  <c r="AG23223" i="42"/>
  <c r="AI23223" i="42"/>
  <c r="AK23223" i="42"/>
  <c r="AM23223" i="42"/>
  <c r="AP23223" i="42"/>
  <c r="AQ23223" i="42"/>
  <c r="AR23223" i="42"/>
  <c r="AS23223" i="42"/>
  <c r="AT23223" i="42"/>
  <c r="AU23223" i="42"/>
  <c r="AV23223" i="42"/>
  <c r="AW23223" i="42"/>
  <c r="AX23223" i="42"/>
  <c r="AY23223" i="42"/>
  <c r="AZ23223" i="42"/>
  <c r="BA23223" i="42"/>
  <c r="AA23224" i="42"/>
  <c r="AG23224" i="42"/>
  <c r="AI23224" i="42"/>
  <c r="AK23224" i="42"/>
  <c r="AM23224" i="42"/>
  <c r="AP23224" i="42"/>
  <c r="AQ23224" i="42"/>
  <c r="AR23224" i="42"/>
  <c r="AS23224" i="42"/>
  <c r="AT23224" i="42"/>
  <c r="AU23224" i="42"/>
  <c r="AV23224" i="42"/>
  <c r="AW23224" i="42"/>
  <c r="AX23224" i="42"/>
  <c r="AY23224" i="42"/>
  <c r="AZ23224" i="42"/>
  <c r="BA23224" i="42"/>
  <c r="AA23225" i="42"/>
  <c r="AG23225" i="42"/>
  <c r="AI23225" i="42"/>
  <c r="AK23225" i="42"/>
  <c r="AM23225" i="42"/>
  <c r="AP23225" i="42"/>
  <c r="AQ23225" i="42"/>
  <c r="AR23225" i="42"/>
  <c r="AS23225" i="42"/>
  <c r="AT23225" i="42"/>
  <c r="AU23225" i="42"/>
  <c r="AV23225" i="42"/>
  <c r="AW23225" i="42"/>
  <c r="AX23225" i="42"/>
  <c r="AY23225" i="42"/>
  <c r="AZ23225" i="42"/>
  <c r="BA23225" i="42"/>
  <c r="AA23226" i="42"/>
  <c r="AG23226" i="42"/>
  <c r="AI23226" i="42"/>
  <c r="AK23226" i="42"/>
  <c r="AM23226" i="42"/>
  <c r="AP23226" i="42"/>
  <c r="AQ23226" i="42"/>
  <c r="AR23226" i="42"/>
  <c r="AS23226" i="42"/>
  <c r="AT23226" i="42"/>
  <c r="AU23226" i="42"/>
  <c r="AV23226" i="42"/>
  <c r="AW23226" i="42"/>
  <c r="AX23226" i="42"/>
  <c r="AY23226" i="42"/>
  <c r="AZ23226" i="42"/>
  <c r="BA23226" i="42"/>
  <c r="AA23227" i="42"/>
  <c r="AG23227" i="42"/>
  <c r="AI23227" i="42"/>
  <c r="AK23227" i="42"/>
  <c r="AM23227" i="42"/>
  <c r="AP23227" i="42"/>
  <c r="AQ23227" i="42"/>
  <c r="AR23227" i="42"/>
  <c r="AS23227" i="42"/>
  <c r="AT23227" i="42"/>
  <c r="AU23227" i="42"/>
  <c r="AV23227" i="42"/>
  <c r="AW23227" i="42"/>
  <c r="AX23227" i="42"/>
  <c r="AY23227" i="42"/>
  <c r="AZ23227" i="42"/>
  <c r="BA23227" i="42"/>
  <c r="AA23228" i="42"/>
  <c r="AG23228" i="42"/>
  <c r="AI23228" i="42"/>
  <c r="AK23228" i="42"/>
  <c r="AM23228" i="42"/>
  <c r="AP23228" i="42"/>
  <c r="AQ23228" i="42"/>
  <c r="AR23228" i="42"/>
  <c r="AS23228" i="42"/>
  <c r="AT23228" i="42"/>
  <c r="AU23228" i="42"/>
  <c r="AV23228" i="42"/>
  <c r="AW23228" i="42"/>
  <c r="AX23228" i="42"/>
  <c r="AY23228" i="42"/>
  <c r="AZ23228" i="42"/>
  <c r="BA23228" i="42"/>
  <c r="AA23229" i="42"/>
  <c r="AG23229" i="42"/>
  <c r="AI23229" i="42"/>
  <c r="AK23229" i="42"/>
  <c r="AM23229" i="42"/>
  <c r="AP23229" i="42"/>
  <c r="AQ23229" i="42"/>
  <c r="AR23229" i="42"/>
  <c r="AS23229" i="42"/>
  <c r="AT23229" i="42"/>
  <c r="AU23229" i="42"/>
  <c r="AV23229" i="42"/>
  <c r="AW23229" i="42"/>
  <c r="AX23229" i="42"/>
  <c r="AY23229" i="42"/>
  <c r="AZ23229" i="42"/>
  <c r="BA23229" i="42"/>
  <c r="AA23230" i="42"/>
  <c r="AG23230" i="42"/>
  <c r="AI23230" i="42"/>
  <c r="AK23230" i="42"/>
  <c r="AM23230" i="42"/>
  <c r="AP23230" i="42"/>
  <c r="AQ23230" i="42"/>
  <c r="AR23230" i="42"/>
  <c r="AS23230" i="42"/>
  <c r="AT23230" i="42"/>
  <c r="AU23230" i="42"/>
  <c r="AV23230" i="42"/>
  <c r="AW23230" i="42"/>
  <c r="AX23230" i="42"/>
  <c r="AY23230" i="42"/>
  <c r="AZ23230" i="42"/>
  <c r="BA23230" i="42"/>
  <c r="AA23231" i="42"/>
  <c r="AG23231" i="42"/>
  <c r="AI23231" i="42"/>
  <c r="AK23231" i="42"/>
  <c r="AM23231" i="42"/>
  <c r="AP23231" i="42"/>
  <c r="AQ23231" i="42"/>
  <c r="AR23231" i="42"/>
  <c r="AS23231" i="42"/>
  <c r="AT23231" i="42"/>
  <c r="AU23231" i="42"/>
  <c r="AV23231" i="42"/>
  <c r="AW23231" i="42"/>
  <c r="AX23231" i="42"/>
  <c r="AY23231" i="42"/>
  <c r="AZ23231" i="42"/>
  <c r="BA23231" i="42"/>
  <c r="AA23232" i="42"/>
  <c r="AG23232" i="42"/>
  <c r="AI23232" i="42"/>
  <c r="AK23232" i="42"/>
  <c r="AM23232" i="42"/>
  <c r="AP23232" i="42"/>
  <c r="AQ23232" i="42"/>
  <c r="AR23232" i="42"/>
  <c r="AS23232" i="42"/>
  <c r="AT23232" i="42"/>
  <c r="AU23232" i="42"/>
  <c r="AV23232" i="42"/>
  <c r="AW23232" i="42"/>
  <c r="AX23232" i="42"/>
  <c r="AY23232" i="42"/>
  <c r="AZ23232" i="42"/>
  <c r="BA23232" i="42"/>
  <c r="AA23233" i="42"/>
  <c r="AG23233" i="42"/>
  <c r="AI23233" i="42"/>
  <c r="AK23233" i="42"/>
  <c r="AM23233" i="42"/>
  <c r="AP23233" i="42"/>
  <c r="AQ23233" i="42"/>
  <c r="AR23233" i="42"/>
  <c r="AS23233" i="42"/>
  <c r="AT23233" i="42"/>
  <c r="AU23233" i="42"/>
  <c r="AV23233" i="42"/>
  <c r="AW23233" i="42"/>
  <c r="AX23233" i="42"/>
  <c r="AY23233" i="42"/>
  <c r="AZ23233" i="42"/>
  <c r="BA23233" i="42"/>
  <c r="AA23234" i="42"/>
  <c r="AG23234" i="42"/>
  <c r="AI23234" i="42"/>
  <c r="AK23234" i="42"/>
  <c r="AM23234" i="42"/>
  <c r="AP23234" i="42"/>
  <c r="AQ23234" i="42"/>
  <c r="AR23234" i="42"/>
  <c r="AS23234" i="42"/>
  <c r="AT23234" i="42"/>
  <c r="AU23234" i="42"/>
  <c r="AV23234" i="42"/>
  <c r="AW23234" i="42"/>
  <c r="AX23234" i="42"/>
  <c r="AY23234" i="42"/>
  <c r="AZ23234" i="42"/>
  <c r="BA23234" i="42"/>
  <c r="AA23235" i="42"/>
  <c r="AG23235" i="42"/>
  <c r="AI23235" i="42"/>
  <c r="AK23235" i="42"/>
  <c r="AM23235" i="42"/>
  <c r="AP23235" i="42"/>
  <c r="AQ23235" i="42"/>
  <c r="AR23235" i="42"/>
  <c r="AS23235" i="42"/>
  <c r="AT23235" i="42"/>
  <c r="AU23235" i="42"/>
  <c r="AV23235" i="42"/>
  <c r="AW23235" i="42"/>
  <c r="AX23235" i="42"/>
  <c r="AY23235" i="42"/>
  <c r="AZ23235" i="42"/>
  <c r="BA23235" i="42"/>
  <c r="AA23236" i="42"/>
  <c r="AG23236" i="42"/>
  <c r="AI23236" i="42"/>
  <c r="AK23236" i="42"/>
  <c r="AM23236" i="42"/>
  <c r="AP23236" i="42"/>
  <c r="AQ23236" i="42"/>
  <c r="AR23236" i="42"/>
  <c r="AS23236" i="42"/>
  <c r="AT23236" i="42"/>
  <c r="AU23236" i="42"/>
  <c r="AV23236" i="42"/>
  <c r="AW23236" i="42"/>
  <c r="AX23236" i="42"/>
  <c r="AY23236" i="42"/>
  <c r="AZ23236" i="42"/>
  <c r="BA23236" i="42"/>
  <c r="AA23237" i="42"/>
  <c r="AG23237" i="42"/>
  <c r="AI23237" i="42"/>
  <c r="AK23237" i="42"/>
  <c r="AM23237" i="42"/>
  <c r="AP23237" i="42"/>
  <c r="AQ23237" i="42"/>
  <c r="AR23237" i="42"/>
  <c r="AS23237" i="42"/>
  <c r="AT23237" i="42"/>
  <c r="AU23237" i="42"/>
  <c r="AV23237" i="42"/>
  <c r="AW23237" i="42"/>
  <c r="AX23237" i="42"/>
  <c r="AY23237" i="42"/>
  <c r="AZ23237" i="42"/>
  <c r="BA23237" i="42"/>
  <c r="AA23238" i="42"/>
  <c r="AG23238" i="42"/>
  <c r="AI23238" i="42"/>
  <c r="AK23238" i="42"/>
  <c r="AM23238" i="42"/>
  <c r="AP23238" i="42"/>
  <c r="AQ23238" i="42"/>
  <c r="AR23238" i="42"/>
  <c r="AS23238" i="42"/>
  <c r="AT23238" i="42"/>
  <c r="AU23238" i="42"/>
  <c r="AV23238" i="42"/>
  <c r="AW23238" i="42"/>
  <c r="AX23238" i="42"/>
  <c r="AY23238" i="42"/>
  <c r="AZ23238" i="42"/>
  <c r="BA23238" i="42"/>
  <c r="AA23239" i="42"/>
  <c r="AG23239" i="42"/>
  <c r="AI23239" i="42"/>
  <c r="AK23239" i="42"/>
  <c r="AM23239" i="42"/>
  <c r="AP23239" i="42"/>
  <c r="AQ23239" i="42"/>
  <c r="AR23239" i="42"/>
  <c r="AS23239" i="42"/>
  <c r="AT23239" i="42"/>
  <c r="AU23239" i="42"/>
  <c r="AV23239" i="42"/>
  <c r="AW23239" i="42"/>
  <c r="AX23239" i="42"/>
  <c r="AY23239" i="42"/>
  <c r="AZ23239" i="42"/>
  <c r="BA23239" i="42"/>
  <c r="AA23240" i="42"/>
  <c r="AG23240" i="42"/>
  <c r="AI23240" i="42"/>
  <c r="AK23240" i="42"/>
  <c r="AM23240" i="42"/>
  <c r="AP23240" i="42"/>
  <c r="AQ23240" i="42"/>
  <c r="AR23240" i="42"/>
  <c r="AS23240" i="42"/>
  <c r="AT23240" i="42"/>
  <c r="AU23240" i="42"/>
  <c r="AV23240" i="42"/>
  <c r="AW23240" i="42"/>
  <c r="AX23240" i="42"/>
  <c r="AY23240" i="42"/>
  <c r="AZ23240" i="42"/>
  <c r="BA23240" i="42"/>
  <c r="AA23241" i="42"/>
  <c r="AG23241" i="42"/>
  <c r="AI23241" i="42"/>
  <c r="AK23241" i="42"/>
  <c r="AM23241" i="42"/>
  <c r="AP23241" i="42"/>
  <c r="AQ23241" i="42"/>
  <c r="AR23241" i="42"/>
  <c r="AS23241" i="42"/>
  <c r="AT23241" i="42"/>
  <c r="AU23241" i="42"/>
  <c r="AV23241" i="42"/>
  <c r="AW23241" i="42"/>
  <c r="AX23241" i="42"/>
  <c r="AY23241" i="42"/>
  <c r="AZ23241" i="42"/>
  <c r="BA23241" i="42"/>
  <c r="AA23242" i="42"/>
  <c r="AG23242" i="42"/>
  <c r="AI23242" i="42"/>
  <c r="AK23242" i="42"/>
  <c r="AM23242" i="42"/>
  <c r="AP23242" i="42"/>
  <c r="AQ23242" i="42"/>
  <c r="AR23242" i="42"/>
  <c r="AS23242" i="42"/>
  <c r="AT23242" i="42"/>
  <c r="AU23242" i="42"/>
  <c r="AV23242" i="42"/>
  <c r="AW23242" i="42"/>
  <c r="AX23242" i="42"/>
  <c r="AY23242" i="42"/>
  <c r="AZ23242" i="42"/>
  <c r="BA23242" i="42"/>
  <c r="AA23243" i="42"/>
  <c r="AG23243" i="42"/>
  <c r="AI23243" i="42"/>
  <c r="AK23243" i="42"/>
  <c r="AM23243" i="42"/>
  <c r="AP23243" i="42"/>
  <c r="AQ23243" i="42"/>
  <c r="AR23243" i="42"/>
  <c r="AS23243" i="42"/>
  <c r="AT23243" i="42"/>
  <c r="AU23243" i="42"/>
  <c r="AV23243" i="42"/>
  <c r="AW23243" i="42"/>
  <c r="AX23243" i="42"/>
  <c r="AY23243" i="42"/>
  <c r="AZ23243" i="42"/>
  <c r="BA23243" i="42"/>
  <c r="AA23244" i="42"/>
  <c r="AG23244" i="42"/>
  <c r="AI23244" i="42"/>
  <c r="AK23244" i="42"/>
  <c r="AM23244" i="42"/>
  <c r="AP23244" i="42"/>
  <c r="AQ23244" i="42"/>
  <c r="AR23244" i="42"/>
  <c r="AS23244" i="42"/>
  <c r="AT23244" i="42"/>
  <c r="AU23244" i="42"/>
  <c r="AV23244" i="42"/>
  <c r="AW23244" i="42"/>
  <c r="AX23244" i="42"/>
  <c r="AY23244" i="42"/>
  <c r="AZ23244" i="42"/>
  <c r="BA23244" i="42"/>
  <c r="AA23245" i="42"/>
  <c r="AG23245" i="42"/>
  <c r="AI23245" i="42"/>
  <c r="AK23245" i="42"/>
  <c r="AM23245" i="42"/>
  <c r="AP23245" i="42"/>
  <c r="AQ23245" i="42"/>
  <c r="AR23245" i="42"/>
  <c r="AS23245" i="42"/>
  <c r="AT23245" i="42"/>
  <c r="AU23245" i="42"/>
  <c r="AV23245" i="42"/>
  <c r="AW23245" i="42"/>
  <c r="AX23245" i="42"/>
  <c r="AY23245" i="42"/>
  <c r="AZ23245" i="42"/>
  <c r="BA23245" i="42"/>
  <c r="AA23246" i="42"/>
  <c r="AG23246" i="42"/>
  <c r="AI23246" i="42"/>
  <c r="AK23246" i="42"/>
  <c r="AM23246" i="42"/>
  <c r="AP23246" i="42"/>
  <c r="AQ23246" i="42"/>
  <c r="AR23246" i="42"/>
  <c r="AS23246" i="42"/>
  <c r="AT23246" i="42"/>
  <c r="AU23246" i="42"/>
  <c r="AV23246" i="42"/>
  <c r="AW23246" i="42"/>
  <c r="AX23246" i="42"/>
  <c r="AY23246" i="42"/>
  <c r="AZ23246" i="42"/>
  <c r="BA23246" i="42"/>
  <c r="AA23247" i="42"/>
  <c r="AG23247" i="42"/>
  <c r="AI23247" i="42"/>
  <c r="AK23247" i="42"/>
  <c r="AM23247" i="42"/>
  <c r="AP23247" i="42"/>
  <c r="AQ23247" i="42"/>
  <c r="AR23247" i="42"/>
  <c r="AS23247" i="42"/>
  <c r="AT23247" i="42"/>
  <c r="AU23247" i="42"/>
  <c r="AV23247" i="42"/>
  <c r="AW23247" i="42"/>
  <c r="AX23247" i="42"/>
  <c r="AY23247" i="42"/>
  <c r="AZ23247" i="42"/>
  <c r="BA23247" i="42"/>
  <c r="AA23248" i="42"/>
  <c r="AG23248" i="42"/>
  <c r="AI23248" i="42"/>
  <c r="AK23248" i="42"/>
  <c r="AM23248" i="42"/>
  <c r="AP23248" i="42"/>
  <c r="AQ23248" i="42"/>
  <c r="AR23248" i="42"/>
  <c r="AS23248" i="42"/>
  <c r="AT23248" i="42"/>
  <c r="AU23248" i="42"/>
  <c r="AV23248" i="42"/>
  <c r="AW23248" i="42"/>
  <c r="AX23248" i="42"/>
  <c r="AY23248" i="42"/>
  <c r="AZ23248" i="42"/>
  <c r="BA23248" i="42"/>
  <c r="AA23249" i="42"/>
  <c r="AG23249" i="42"/>
  <c r="AI23249" i="42"/>
  <c r="AK23249" i="42"/>
  <c r="AM23249" i="42"/>
  <c r="AP23249" i="42"/>
  <c r="AQ23249" i="42"/>
  <c r="AR23249" i="42"/>
  <c r="AS23249" i="42"/>
  <c r="AT23249" i="42"/>
  <c r="AU23249" i="42"/>
  <c r="AV23249" i="42"/>
  <c r="AW23249" i="42"/>
  <c r="AX23249" i="42"/>
  <c r="AY23249" i="42"/>
  <c r="AZ23249" i="42"/>
  <c r="BA23249" i="42"/>
  <c r="AA23250" i="42"/>
  <c r="AG23250" i="42"/>
  <c r="AI23250" i="42"/>
  <c r="AK23250" i="42"/>
  <c r="AM23250" i="42"/>
  <c r="AP23250" i="42"/>
  <c r="AQ23250" i="42"/>
  <c r="AR23250" i="42"/>
  <c r="AS23250" i="42"/>
  <c r="AT23250" i="42"/>
  <c r="AU23250" i="42"/>
  <c r="AV23250" i="42"/>
  <c r="AW23250" i="42"/>
  <c r="AX23250" i="42"/>
  <c r="AY23250" i="42"/>
  <c r="AZ23250" i="42"/>
  <c r="BA23250" i="42"/>
  <c r="AA23251" i="42"/>
  <c r="AG23251" i="42"/>
  <c r="AI23251" i="42"/>
  <c r="AK23251" i="42"/>
  <c r="AM23251" i="42"/>
  <c r="AP23251" i="42"/>
  <c r="AQ23251" i="42"/>
  <c r="AR23251" i="42"/>
  <c r="AS23251" i="42"/>
  <c r="AT23251" i="42"/>
  <c r="AU23251" i="42"/>
  <c r="AV23251" i="42"/>
  <c r="AW23251" i="42"/>
  <c r="AX23251" i="42"/>
  <c r="AY23251" i="42"/>
  <c r="AZ23251" i="42"/>
  <c r="BA23251" i="42"/>
  <c r="AA23252" i="42"/>
  <c r="AG23252" i="42"/>
  <c r="AI23252" i="42"/>
  <c r="AK23252" i="42"/>
  <c r="AM23252" i="42"/>
  <c r="AP23252" i="42"/>
  <c r="AQ23252" i="42"/>
  <c r="AR23252" i="42"/>
  <c r="AS23252" i="42"/>
  <c r="AT23252" i="42"/>
  <c r="AU23252" i="42"/>
  <c r="AV23252" i="42"/>
  <c r="AW23252" i="42"/>
  <c r="AX23252" i="42"/>
  <c r="AY23252" i="42"/>
  <c r="AZ23252" i="42"/>
  <c r="BA23252" i="42"/>
  <c r="AA23253" i="42"/>
  <c r="AG23253" i="42"/>
  <c r="AI23253" i="42"/>
  <c r="AK23253" i="42"/>
  <c r="AM23253" i="42"/>
  <c r="AP23253" i="42"/>
  <c r="AQ23253" i="42"/>
  <c r="AR23253" i="42"/>
  <c r="AS23253" i="42"/>
  <c r="AT23253" i="42"/>
  <c r="AU23253" i="42"/>
  <c r="AV23253" i="42"/>
  <c r="AW23253" i="42"/>
  <c r="AX23253" i="42"/>
  <c r="AY23253" i="42"/>
  <c r="AZ23253" i="42"/>
  <c r="BA23253" i="42"/>
  <c r="AA23254" i="42"/>
  <c r="AG23254" i="42"/>
  <c r="AI23254" i="42"/>
  <c r="AK23254" i="42"/>
  <c r="AM23254" i="42"/>
  <c r="AP23254" i="42"/>
  <c r="AQ23254" i="42"/>
  <c r="AR23254" i="42"/>
  <c r="AS23254" i="42"/>
  <c r="AT23254" i="42"/>
  <c r="AU23254" i="42"/>
  <c r="AV23254" i="42"/>
  <c r="AW23254" i="42"/>
  <c r="AX23254" i="42"/>
  <c r="AY23254" i="42"/>
  <c r="AZ23254" i="42"/>
  <c r="BA23254" i="42"/>
  <c r="AA23255" i="42"/>
  <c r="AG23255" i="42"/>
  <c r="AI23255" i="42"/>
  <c r="AK23255" i="42"/>
  <c r="AM23255" i="42"/>
  <c r="AP23255" i="42"/>
  <c r="AQ23255" i="42"/>
  <c r="AR23255" i="42"/>
  <c r="AS23255" i="42"/>
  <c r="AT23255" i="42"/>
  <c r="AU23255" i="42"/>
  <c r="AV23255" i="42"/>
  <c r="AW23255" i="42"/>
  <c r="AX23255" i="42"/>
  <c r="AY23255" i="42"/>
  <c r="AZ23255" i="42"/>
  <c r="BA23255" i="42"/>
  <c r="AA23256" i="42"/>
  <c r="AG23256" i="42"/>
  <c r="AI23256" i="42"/>
  <c r="AK23256" i="42"/>
  <c r="AM23256" i="42"/>
  <c r="AP23256" i="42"/>
  <c r="AQ23256" i="42"/>
  <c r="AR23256" i="42"/>
  <c r="AS23256" i="42"/>
  <c r="AT23256" i="42"/>
  <c r="AU23256" i="42"/>
  <c r="AV23256" i="42"/>
  <c r="AW23256" i="42"/>
  <c r="AX23256" i="42"/>
  <c r="AY23256" i="42"/>
  <c r="AZ23256" i="42"/>
  <c r="BA23256" i="42"/>
  <c r="AA23257" i="42"/>
  <c r="AG23257" i="42"/>
  <c r="AI23257" i="42"/>
  <c r="AK23257" i="42"/>
  <c r="AM23257" i="42"/>
  <c r="AP23257" i="42"/>
  <c r="AQ23257" i="42"/>
  <c r="AR23257" i="42"/>
  <c r="AS23257" i="42"/>
  <c r="AT23257" i="42"/>
  <c r="AU23257" i="42"/>
  <c r="AV23257" i="42"/>
  <c r="AW23257" i="42"/>
  <c r="AX23257" i="42"/>
  <c r="AY23257" i="42"/>
  <c r="AZ23257" i="42"/>
  <c r="BA23257" i="42"/>
  <c r="AA23258" i="42"/>
  <c r="AG23258" i="42"/>
  <c r="AI23258" i="42"/>
  <c r="AK23258" i="42"/>
  <c r="AM23258" i="42"/>
  <c r="AP23258" i="42"/>
  <c r="AQ23258" i="42"/>
  <c r="AR23258" i="42"/>
  <c r="AS23258" i="42"/>
  <c r="AT23258" i="42"/>
  <c r="AU23258" i="42"/>
  <c r="AV23258" i="42"/>
  <c r="AW23258" i="42"/>
  <c r="AX23258" i="42"/>
  <c r="AY23258" i="42"/>
  <c r="AZ23258" i="42"/>
  <c r="BA23258" i="42"/>
  <c r="AA23259" i="42"/>
  <c r="AG23259" i="42"/>
  <c r="AI23259" i="42"/>
  <c r="AK23259" i="42"/>
  <c r="AM23259" i="42"/>
  <c r="AP23259" i="42"/>
  <c r="AQ23259" i="42"/>
  <c r="AR23259" i="42"/>
  <c r="AS23259" i="42"/>
  <c r="AT23259" i="42"/>
  <c r="AU23259" i="42"/>
  <c r="AV23259" i="42"/>
  <c r="AW23259" i="42"/>
  <c r="AX23259" i="42"/>
  <c r="AY23259" i="42"/>
  <c r="AZ23259" i="42"/>
  <c r="BA23259" i="42"/>
  <c r="AA23260" i="42"/>
  <c r="AG23260" i="42"/>
  <c r="AI23260" i="42"/>
  <c r="AK23260" i="42"/>
  <c r="AM23260" i="42"/>
  <c r="AP23260" i="42"/>
  <c r="AQ23260" i="42"/>
  <c r="AR23260" i="42"/>
  <c r="AS23260" i="42"/>
  <c r="AT23260" i="42"/>
  <c r="AU23260" i="42"/>
  <c r="AV23260" i="42"/>
  <c r="AW23260" i="42"/>
  <c r="AX23260" i="42"/>
  <c r="AY23260" i="42"/>
  <c r="AZ23260" i="42"/>
  <c r="BA23260" i="42"/>
  <c r="AA23261" i="42"/>
  <c r="AG23261" i="42"/>
  <c r="AI23261" i="42"/>
  <c r="AK23261" i="42"/>
  <c r="AM23261" i="42"/>
  <c r="AP23261" i="42"/>
  <c r="AQ23261" i="42"/>
  <c r="AR23261" i="42"/>
  <c r="AS23261" i="42"/>
  <c r="AT23261" i="42"/>
  <c r="AU23261" i="42"/>
  <c r="AV23261" i="42"/>
  <c r="AW23261" i="42"/>
  <c r="AX23261" i="42"/>
  <c r="AY23261" i="42"/>
  <c r="AZ23261" i="42"/>
  <c r="BA23261" i="42"/>
  <c r="AA23262" i="42"/>
  <c r="AG23262" i="42"/>
  <c r="AI23262" i="42"/>
  <c r="AK23262" i="42"/>
  <c r="AM23262" i="42"/>
  <c r="AP23262" i="42"/>
  <c r="AQ23262" i="42"/>
  <c r="AR23262" i="42"/>
  <c r="AS23262" i="42"/>
  <c r="AT23262" i="42"/>
  <c r="AU23262" i="42"/>
  <c r="AV23262" i="42"/>
  <c r="AW23262" i="42"/>
  <c r="AX23262" i="42"/>
  <c r="AY23262" i="42"/>
  <c r="AZ23262" i="42"/>
  <c r="BA23262" i="42"/>
  <c r="AA23263" i="42"/>
  <c r="AG23263" i="42"/>
  <c r="AI23263" i="42"/>
  <c r="AK23263" i="42"/>
  <c r="AM23263" i="42"/>
  <c r="AP23263" i="42"/>
  <c r="AQ23263" i="42"/>
  <c r="AR23263" i="42"/>
  <c r="AS23263" i="42"/>
  <c r="AT23263" i="42"/>
  <c r="AU23263" i="42"/>
  <c r="AV23263" i="42"/>
  <c r="AW23263" i="42"/>
  <c r="AX23263" i="42"/>
  <c r="AY23263" i="42"/>
  <c r="AZ23263" i="42"/>
  <c r="BA23263" i="42"/>
  <c r="AA23264" i="42"/>
  <c r="AG23264" i="42"/>
  <c r="AI23264" i="42"/>
  <c r="AK23264" i="42"/>
  <c r="AM23264" i="42"/>
  <c r="AP23264" i="42"/>
  <c r="AQ23264" i="42"/>
  <c r="AR23264" i="42"/>
  <c r="AS23264" i="42"/>
  <c r="AT23264" i="42"/>
  <c r="AU23264" i="42"/>
  <c r="AV23264" i="42"/>
  <c r="AW23264" i="42"/>
  <c r="AX23264" i="42"/>
  <c r="AY23264" i="42"/>
  <c r="AZ23264" i="42"/>
  <c r="BA23264" i="42"/>
  <c r="AA23265" i="42"/>
  <c r="AG23265" i="42"/>
  <c r="AI23265" i="42"/>
  <c r="AK23265" i="42"/>
  <c r="AM23265" i="42"/>
  <c r="AP23265" i="42"/>
  <c r="AQ23265" i="42"/>
  <c r="AR23265" i="42"/>
  <c r="AS23265" i="42"/>
  <c r="AT23265" i="42"/>
  <c r="AU23265" i="42"/>
  <c r="AV23265" i="42"/>
  <c r="AW23265" i="42"/>
  <c r="AX23265" i="42"/>
  <c r="AY23265" i="42"/>
  <c r="AZ23265" i="42"/>
  <c r="BA23265" i="42"/>
  <c r="AA23266" i="42"/>
  <c r="AG23266" i="42"/>
  <c r="AI23266" i="42"/>
  <c r="AK23266" i="42"/>
  <c r="AM23266" i="42"/>
  <c r="AP23266" i="42"/>
  <c r="AQ23266" i="42"/>
  <c r="AR23266" i="42"/>
  <c r="AS23266" i="42"/>
  <c r="AT23266" i="42"/>
  <c r="AU23266" i="42"/>
  <c r="AV23266" i="42"/>
  <c r="AW23266" i="42"/>
  <c r="AX23266" i="42"/>
  <c r="AY23266" i="42"/>
  <c r="AZ23266" i="42"/>
  <c r="BA23266" i="42"/>
  <c r="AA23267" i="42"/>
  <c r="AG23267" i="42"/>
  <c r="AI23267" i="42"/>
  <c r="AK23267" i="42"/>
  <c r="AM23267" i="42"/>
  <c r="AP23267" i="42"/>
  <c r="AQ23267" i="42"/>
  <c r="AR23267" i="42"/>
  <c r="AS23267" i="42"/>
  <c r="AT23267" i="42"/>
  <c r="AU23267" i="42"/>
  <c r="AV23267" i="42"/>
  <c r="AW23267" i="42"/>
  <c r="AX23267" i="42"/>
  <c r="AY23267" i="42"/>
  <c r="AZ23267" i="42"/>
  <c r="BA23267" i="42"/>
  <c r="AA23268" i="42"/>
  <c r="AG23268" i="42"/>
  <c r="AI23268" i="42"/>
  <c r="AK23268" i="42"/>
  <c r="AM23268" i="42"/>
  <c r="AP23268" i="42"/>
  <c r="AQ23268" i="42"/>
  <c r="AR23268" i="42"/>
  <c r="AS23268" i="42"/>
  <c r="AT23268" i="42"/>
  <c r="AU23268" i="42"/>
  <c r="AV23268" i="42"/>
  <c r="AW23268" i="42"/>
  <c r="AX23268" i="42"/>
  <c r="AY23268" i="42"/>
  <c r="AZ23268" i="42"/>
  <c r="BA23268" i="42"/>
  <c r="AA23269" i="42"/>
  <c r="AG23269" i="42"/>
  <c r="AI23269" i="42"/>
  <c r="AK23269" i="42"/>
  <c r="AM23269" i="42"/>
  <c r="AP23269" i="42"/>
  <c r="AQ23269" i="42"/>
  <c r="AR23269" i="42"/>
  <c r="AS23269" i="42"/>
  <c r="AT23269" i="42"/>
  <c r="AU23269" i="42"/>
  <c r="AV23269" i="42"/>
  <c r="AW23269" i="42"/>
  <c r="AX23269" i="42"/>
  <c r="AY23269" i="42"/>
  <c r="AZ23269" i="42"/>
  <c r="BA23269" i="42"/>
  <c r="AA23270" i="42"/>
  <c r="AG23270" i="42"/>
  <c r="AI23270" i="42"/>
  <c r="AK23270" i="42"/>
  <c r="AM23270" i="42"/>
  <c r="AP23270" i="42"/>
  <c r="AQ23270" i="42"/>
  <c r="AR23270" i="42"/>
  <c r="AS23270" i="42"/>
  <c r="AT23270" i="42"/>
  <c r="AU23270" i="42"/>
  <c r="AV23270" i="42"/>
  <c r="AW23270" i="42"/>
  <c r="AX23270" i="42"/>
  <c r="AY23270" i="42"/>
  <c r="AZ23270" i="42"/>
  <c r="BA23270" i="42"/>
  <c r="AA23271" i="42"/>
  <c r="AG23271" i="42"/>
  <c r="AI23271" i="42"/>
  <c r="AK23271" i="42"/>
  <c r="AM23271" i="42"/>
  <c r="AP23271" i="42"/>
  <c r="AQ23271" i="42"/>
  <c r="AR23271" i="42"/>
  <c r="AS23271" i="42"/>
  <c r="AT23271" i="42"/>
  <c r="AU23271" i="42"/>
  <c r="AV23271" i="42"/>
  <c r="AW23271" i="42"/>
  <c r="AX23271" i="42"/>
  <c r="AY23271" i="42"/>
  <c r="AZ23271" i="42"/>
  <c r="BA23271" i="42"/>
  <c r="AA23272" i="42"/>
  <c r="AG23272" i="42"/>
  <c r="AI23272" i="42"/>
  <c r="AK23272" i="42"/>
  <c r="AM23272" i="42"/>
  <c r="AP23272" i="42"/>
  <c r="AQ23272" i="42"/>
  <c r="AR23272" i="42"/>
  <c r="AS23272" i="42"/>
  <c r="AT23272" i="42"/>
  <c r="AU23272" i="42"/>
  <c r="AV23272" i="42"/>
  <c r="AW23272" i="42"/>
  <c r="AX23272" i="42"/>
  <c r="AY23272" i="42"/>
  <c r="AZ23272" i="42"/>
  <c r="BA23272" i="42"/>
  <c r="AA23273" i="42"/>
  <c r="AG23273" i="42"/>
  <c r="AI23273" i="42"/>
  <c r="AK23273" i="42"/>
  <c r="AM23273" i="42"/>
  <c r="AP23273" i="42"/>
  <c r="AQ23273" i="42"/>
  <c r="AR23273" i="42"/>
  <c r="AS23273" i="42"/>
  <c r="AT23273" i="42"/>
  <c r="AU23273" i="42"/>
  <c r="AV23273" i="42"/>
  <c r="AW23273" i="42"/>
  <c r="AX23273" i="42"/>
  <c r="AY23273" i="42"/>
  <c r="AZ23273" i="42"/>
  <c r="BA23273" i="42"/>
  <c r="AA23274" i="42"/>
  <c r="AG23274" i="42"/>
  <c r="AI23274" i="42"/>
  <c r="AK23274" i="42"/>
  <c r="AM23274" i="42"/>
  <c r="AP23274" i="42"/>
  <c r="AQ23274" i="42"/>
  <c r="AR23274" i="42"/>
  <c r="AS23274" i="42"/>
  <c r="AT23274" i="42"/>
  <c r="AU23274" i="42"/>
  <c r="AV23274" i="42"/>
  <c r="AW23274" i="42"/>
  <c r="AX23274" i="42"/>
  <c r="AY23274" i="42"/>
  <c r="AZ23274" i="42"/>
  <c r="BA23274" i="42"/>
  <c r="AA23275" i="42"/>
  <c r="AG23275" i="42"/>
  <c r="AI23275" i="42"/>
  <c r="AK23275" i="42"/>
  <c r="AM23275" i="42"/>
  <c r="AP23275" i="42"/>
  <c r="AQ23275" i="42"/>
  <c r="AR23275" i="42"/>
  <c r="AS23275" i="42"/>
  <c r="AT23275" i="42"/>
  <c r="AU23275" i="42"/>
  <c r="AV23275" i="42"/>
  <c r="AW23275" i="42"/>
  <c r="AX23275" i="42"/>
  <c r="AY23275" i="42"/>
  <c r="AZ23275" i="42"/>
  <c r="BA23275" i="42"/>
  <c r="AA23276" i="42"/>
  <c r="AG23276" i="42"/>
  <c r="AI23276" i="42"/>
  <c r="AK23276" i="42"/>
  <c r="AM23276" i="42"/>
  <c r="AP23276" i="42"/>
  <c r="AQ23276" i="42"/>
  <c r="AR23276" i="42"/>
  <c r="AS23276" i="42"/>
  <c r="AT23276" i="42"/>
  <c r="AU23276" i="42"/>
  <c r="AV23276" i="42"/>
  <c r="AW23276" i="42"/>
  <c r="AX23276" i="42"/>
  <c r="AY23276" i="42"/>
  <c r="AZ23276" i="42"/>
  <c r="BA23276" i="42"/>
  <c r="AA23277" i="42"/>
  <c r="AG23277" i="42"/>
  <c r="AI23277" i="42"/>
  <c r="AK23277" i="42"/>
  <c r="AM23277" i="42"/>
  <c r="AP23277" i="42"/>
  <c r="AQ23277" i="42"/>
  <c r="AR23277" i="42"/>
  <c r="AS23277" i="42"/>
  <c r="AT23277" i="42"/>
  <c r="AU23277" i="42"/>
  <c r="AV23277" i="42"/>
  <c r="AW23277" i="42"/>
  <c r="AX23277" i="42"/>
  <c r="AY23277" i="42"/>
  <c r="AZ23277" i="42"/>
  <c r="BA23277" i="42"/>
  <c r="AA23278" i="42"/>
  <c r="AG23278" i="42"/>
  <c r="AI23278" i="42"/>
  <c r="AK23278" i="42"/>
  <c r="AM23278" i="42"/>
  <c r="AP23278" i="42"/>
  <c r="AQ23278" i="42"/>
  <c r="AR23278" i="42"/>
  <c r="AS23278" i="42"/>
  <c r="AT23278" i="42"/>
  <c r="AU23278" i="42"/>
  <c r="AV23278" i="42"/>
  <c r="AW23278" i="42"/>
  <c r="AX23278" i="42"/>
  <c r="AY23278" i="42"/>
  <c r="AZ23278" i="42"/>
  <c r="BA23278" i="42"/>
  <c r="AA23279" i="42"/>
  <c r="AG23279" i="42"/>
  <c r="AI23279" i="42"/>
  <c r="AK23279" i="42"/>
  <c r="AM23279" i="42"/>
  <c r="AP23279" i="42"/>
  <c r="AQ23279" i="42"/>
  <c r="AR23279" i="42"/>
  <c r="AS23279" i="42"/>
  <c r="AT23279" i="42"/>
  <c r="AU23279" i="42"/>
  <c r="AV23279" i="42"/>
  <c r="AW23279" i="42"/>
  <c r="AX23279" i="42"/>
  <c r="AY23279" i="42"/>
  <c r="AZ23279" i="42"/>
  <c r="BA23279" i="42"/>
  <c r="AA23280" i="42"/>
  <c r="AG23280" i="42"/>
  <c r="AI23280" i="42"/>
  <c r="AK23280" i="42"/>
  <c r="AM23280" i="42"/>
  <c r="AP23280" i="42"/>
  <c r="AQ23280" i="42"/>
  <c r="AR23280" i="42"/>
  <c r="AS23280" i="42"/>
  <c r="AT23280" i="42"/>
  <c r="AU23280" i="42"/>
  <c r="AV23280" i="42"/>
  <c r="AW23280" i="42"/>
  <c r="AX23280" i="42"/>
  <c r="AY23280" i="42"/>
  <c r="AZ23280" i="42"/>
  <c r="BA23280" i="42"/>
  <c r="AA23281" i="42"/>
  <c r="AG23281" i="42"/>
  <c r="AI23281" i="42"/>
  <c r="AK23281" i="42"/>
  <c r="AM23281" i="42"/>
  <c r="AP23281" i="42"/>
  <c r="AQ23281" i="42"/>
  <c r="AR23281" i="42"/>
  <c r="AS23281" i="42"/>
  <c r="AT23281" i="42"/>
  <c r="AU23281" i="42"/>
  <c r="AV23281" i="42"/>
  <c r="AW23281" i="42"/>
  <c r="AX23281" i="42"/>
  <c r="AY23281" i="42"/>
  <c r="AZ23281" i="42"/>
  <c r="BA23281" i="42"/>
  <c r="AA23282" i="42"/>
  <c r="AG23282" i="42"/>
  <c r="AI23282" i="42"/>
  <c r="AK23282" i="42"/>
  <c r="AM23282" i="42"/>
  <c r="AP23282" i="42"/>
  <c r="AQ23282" i="42"/>
  <c r="AR23282" i="42"/>
  <c r="AS23282" i="42"/>
  <c r="AT23282" i="42"/>
  <c r="AU23282" i="42"/>
  <c r="AV23282" i="42"/>
  <c r="AW23282" i="42"/>
  <c r="AX23282" i="42"/>
  <c r="AY23282" i="42"/>
  <c r="AZ23282" i="42"/>
  <c r="BA23282" i="42"/>
  <c r="AA23283" i="42"/>
  <c r="AG23283" i="42"/>
  <c r="AI23283" i="42"/>
  <c r="AK23283" i="42"/>
  <c r="AM23283" i="42"/>
  <c r="AP23283" i="42"/>
  <c r="AQ23283" i="42"/>
  <c r="AR23283" i="42"/>
  <c r="AS23283" i="42"/>
  <c r="AT23283" i="42"/>
  <c r="AU23283" i="42"/>
  <c r="AV23283" i="42"/>
  <c r="AW23283" i="42"/>
  <c r="AX23283" i="42"/>
  <c r="AY23283" i="42"/>
  <c r="AZ23283" i="42"/>
  <c r="BA23283" i="42"/>
  <c r="AA23284" i="42"/>
  <c r="AG23284" i="42"/>
  <c r="AI23284" i="42"/>
  <c r="AK23284" i="42"/>
  <c r="AM23284" i="42"/>
  <c r="AP23284" i="42"/>
  <c r="AQ23284" i="42"/>
  <c r="AR23284" i="42"/>
  <c r="AS23284" i="42"/>
  <c r="AT23284" i="42"/>
  <c r="AU23284" i="42"/>
  <c r="AV23284" i="42"/>
  <c r="AW23284" i="42"/>
  <c r="AX23284" i="42"/>
  <c r="AY23284" i="42"/>
  <c r="AZ23284" i="42"/>
  <c r="BA23284" i="42"/>
  <c r="AA23285" i="42"/>
  <c r="AG23285" i="42"/>
  <c r="AI23285" i="42"/>
  <c r="AK23285" i="42"/>
  <c r="AM23285" i="42"/>
  <c r="AP23285" i="42"/>
  <c r="AQ23285" i="42"/>
  <c r="AR23285" i="42"/>
  <c r="AS23285" i="42"/>
  <c r="AT23285" i="42"/>
  <c r="AU23285" i="42"/>
  <c r="AV23285" i="42"/>
  <c r="AW23285" i="42"/>
  <c r="AX23285" i="42"/>
  <c r="AY23285" i="42"/>
  <c r="AZ23285" i="42"/>
  <c r="BA23285" i="42"/>
  <c r="AA23286" i="42"/>
  <c r="AG23286" i="42"/>
  <c r="AI23286" i="42"/>
  <c r="AK23286" i="42"/>
  <c r="AM23286" i="42"/>
  <c r="AP23286" i="42"/>
  <c r="AQ23286" i="42"/>
  <c r="AR23286" i="42"/>
  <c r="AS23286" i="42"/>
  <c r="AT23286" i="42"/>
  <c r="AU23286" i="42"/>
  <c r="AV23286" i="42"/>
  <c r="AW23286" i="42"/>
  <c r="AX23286" i="42"/>
  <c r="AY23286" i="42"/>
  <c r="AZ23286" i="42"/>
  <c r="BA23286" i="42"/>
  <c r="AA23287" i="42"/>
  <c r="AG23287" i="42"/>
  <c r="AI23287" i="42"/>
  <c r="AK23287" i="42"/>
  <c r="AM23287" i="42"/>
  <c r="AP23287" i="42"/>
  <c r="AQ23287" i="42"/>
  <c r="AR23287" i="42"/>
  <c r="AS23287" i="42"/>
  <c r="AT23287" i="42"/>
  <c r="AU23287" i="42"/>
  <c r="AV23287" i="42"/>
  <c r="AW23287" i="42"/>
  <c r="AX23287" i="42"/>
  <c r="AY23287" i="42"/>
  <c r="AZ23287" i="42"/>
  <c r="BA23287" i="42"/>
  <c r="AA23288" i="42"/>
  <c r="AG23288" i="42"/>
  <c r="AI23288" i="42"/>
  <c r="AK23288" i="42"/>
  <c r="AM23288" i="42"/>
  <c r="AP23288" i="42"/>
  <c r="AQ23288" i="42"/>
  <c r="AR23288" i="42"/>
  <c r="AS23288" i="42"/>
  <c r="AT23288" i="42"/>
  <c r="AU23288" i="42"/>
  <c r="AV23288" i="42"/>
  <c r="AW23288" i="42"/>
  <c r="AX23288" i="42"/>
  <c r="AY23288" i="42"/>
  <c r="AZ23288" i="42"/>
  <c r="BA23288" i="42"/>
  <c r="AA23289" i="42"/>
  <c r="AG23289" i="42"/>
  <c r="AI23289" i="42"/>
  <c r="AK23289" i="42"/>
  <c r="AM23289" i="42"/>
  <c r="AP23289" i="42"/>
  <c r="AQ23289" i="42"/>
  <c r="AR23289" i="42"/>
  <c r="AS23289" i="42"/>
  <c r="AT23289" i="42"/>
  <c r="AU23289" i="42"/>
  <c r="AV23289" i="42"/>
  <c r="AW23289" i="42"/>
  <c r="AX23289" i="42"/>
  <c r="AY23289" i="42"/>
  <c r="AZ23289" i="42"/>
  <c r="BA23289" i="42"/>
  <c r="AA23290" i="42"/>
  <c r="AG23290" i="42"/>
  <c r="AI23290" i="42"/>
  <c r="AK23290" i="42"/>
  <c r="AM23290" i="42"/>
  <c r="AP23290" i="42"/>
  <c r="AQ23290" i="42"/>
  <c r="AR23290" i="42"/>
  <c r="AS23290" i="42"/>
  <c r="AT23290" i="42"/>
  <c r="AU23290" i="42"/>
  <c r="AV23290" i="42"/>
  <c r="AW23290" i="42"/>
  <c r="AX23290" i="42"/>
  <c r="AY23290" i="42"/>
  <c r="AZ23290" i="42"/>
  <c r="BA23290" i="42"/>
  <c r="AA23291" i="42"/>
  <c r="AG23291" i="42"/>
  <c r="AI23291" i="42"/>
  <c r="AK23291" i="42"/>
  <c r="AM23291" i="42"/>
  <c r="AP23291" i="42"/>
  <c r="AQ23291" i="42"/>
  <c r="AR23291" i="42"/>
  <c r="AS23291" i="42"/>
  <c r="AT23291" i="42"/>
  <c r="AU23291" i="42"/>
  <c r="AV23291" i="42"/>
  <c r="AW23291" i="42"/>
  <c r="AX23291" i="42"/>
  <c r="AY23291" i="42"/>
  <c r="AZ23291" i="42"/>
  <c r="BA23291" i="42"/>
  <c r="AA23292" i="42"/>
  <c r="AG23292" i="42"/>
  <c r="AI23292" i="42"/>
  <c r="AK23292" i="42"/>
  <c r="AM23292" i="42"/>
  <c r="AP23292" i="42"/>
  <c r="AQ23292" i="42"/>
  <c r="AR23292" i="42"/>
  <c r="AS23292" i="42"/>
  <c r="AT23292" i="42"/>
  <c r="AU23292" i="42"/>
  <c r="AV23292" i="42"/>
  <c r="AW23292" i="42"/>
  <c r="AX23292" i="42"/>
  <c r="AY23292" i="42"/>
  <c r="AZ23292" i="42"/>
  <c r="BA23292" i="42"/>
  <c r="AA23293" i="42"/>
  <c r="AG23293" i="42"/>
  <c r="AI23293" i="42"/>
  <c r="AK23293" i="42"/>
  <c r="AM23293" i="42"/>
  <c r="AP23293" i="42"/>
  <c r="AQ23293" i="42"/>
  <c r="AR23293" i="42"/>
  <c r="AS23293" i="42"/>
  <c r="AT23293" i="42"/>
  <c r="AU23293" i="42"/>
  <c r="AV23293" i="42"/>
  <c r="AW23293" i="42"/>
  <c r="AX23293" i="42"/>
  <c r="AY23293" i="42"/>
  <c r="AZ23293" i="42"/>
  <c r="BA23293" i="42"/>
  <c r="AA23294" i="42"/>
  <c r="AG23294" i="42"/>
  <c r="AI23294" i="42"/>
  <c r="AK23294" i="42"/>
  <c r="AM23294" i="42"/>
  <c r="AP23294" i="42"/>
  <c r="AQ23294" i="42"/>
  <c r="AR23294" i="42"/>
  <c r="AS23294" i="42"/>
  <c r="AT23294" i="42"/>
  <c r="AU23294" i="42"/>
  <c r="AV23294" i="42"/>
  <c r="AW23294" i="42"/>
  <c r="AX23294" i="42"/>
  <c r="AY23294" i="42"/>
  <c r="AZ23294" i="42"/>
  <c r="BA23294" i="42"/>
  <c r="AA23295" i="42"/>
  <c r="AG23295" i="42"/>
  <c r="AI23295" i="42"/>
  <c r="AK23295" i="42"/>
  <c r="AM23295" i="42"/>
  <c r="AP23295" i="42"/>
  <c r="AQ23295" i="42"/>
  <c r="AR23295" i="42"/>
  <c r="AS23295" i="42"/>
  <c r="AT23295" i="42"/>
  <c r="AU23295" i="42"/>
  <c r="AV23295" i="42"/>
  <c r="AW23295" i="42"/>
  <c r="AX23295" i="42"/>
  <c r="AY23295" i="42"/>
  <c r="AZ23295" i="42"/>
  <c r="BA23295" i="42"/>
  <c r="AA23296" i="42"/>
  <c r="AG23296" i="42"/>
  <c r="AI23296" i="42"/>
  <c r="AK23296" i="42"/>
  <c r="AM23296" i="42"/>
  <c r="AP23296" i="42"/>
  <c r="AQ23296" i="42"/>
  <c r="AR23296" i="42"/>
  <c r="AS23296" i="42"/>
  <c r="AT23296" i="42"/>
  <c r="AU23296" i="42"/>
  <c r="AV23296" i="42"/>
  <c r="AW23296" i="42"/>
  <c r="AX23296" i="42"/>
  <c r="AY23296" i="42"/>
  <c r="AZ23296" i="42"/>
  <c r="BA23296" i="42"/>
  <c r="AA23297" i="42"/>
  <c r="AG23297" i="42"/>
  <c r="AI23297" i="42"/>
  <c r="AK23297" i="42"/>
  <c r="AM23297" i="42"/>
  <c r="AP23297" i="42"/>
  <c r="AQ23297" i="42"/>
  <c r="AR23297" i="42"/>
  <c r="AS23297" i="42"/>
  <c r="AT23297" i="42"/>
  <c r="AU23297" i="42"/>
  <c r="AV23297" i="42"/>
  <c r="AW23297" i="42"/>
  <c r="AX23297" i="42"/>
  <c r="AY23297" i="42"/>
  <c r="AZ23297" i="42"/>
  <c r="BA23297" i="42"/>
  <c r="AA23298" i="42"/>
  <c r="AG23298" i="42"/>
  <c r="AI23298" i="42"/>
  <c r="AK23298" i="42"/>
  <c r="AM23298" i="42"/>
  <c r="AP23298" i="42"/>
  <c r="AQ23298" i="42"/>
  <c r="AR23298" i="42"/>
  <c r="AS23298" i="42"/>
  <c r="AT23298" i="42"/>
  <c r="AU23298" i="42"/>
  <c r="AV23298" i="42"/>
  <c r="AW23298" i="42"/>
  <c r="AX23298" i="42"/>
  <c r="AY23298" i="42"/>
  <c r="AZ23298" i="42"/>
  <c r="BA23298" i="42"/>
  <c r="AA23299" i="42"/>
  <c r="AG23299" i="42"/>
  <c r="AI23299" i="42"/>
  <c r="AK23299" i="42"/>
  <c r="AM23299" i="42"/>
  <c r="AP23299" i="42"/>
  <c r="AQ23299" i="42"/>
  <c r="AR23299" i="42"/>
  <c r="AS23299" i="42"/>
  <c r="AT23299" i="42"/>
  <c r="AU23299" i="42"/>
  <c r="AV23299" i="42"/>
  <c r="AW23299" i="42"/>
  <c r="AX23299" i="42"/>
  <c r="AY23299" i="42"/>
  <c r="AZ23299" i="42"/>
  <c r="BA23299" i="42"/>
  <c r="AA23300" i="42"/>
  <c r="AG23300" i="42"/>
  <c r="AI23300" i="42"/>
  <c r="AK23300" i="42"/>
  <c r="AM23300" i="42"/>
  <c r="AP23300" i="42"/>
  <c r="AQ23300" i="42"/>
  <c r="AR23300" i="42"/>
  <c r="AS23300" i="42"/>
  <c r="AT23300" i="42"/>
  <c r="AU23300" i="42"/>
  <c r="AV23300" i="42"/>
  <c r="AW23300" i="42"/>
  <c r="AX23300" i="42"/>
  <c r="AY23300" i="42"/>
  <c r="AZ23300" i="42"/>
  <c r="BA23300" i="42"/>
  <c r="AA23301" i="42"/>
  <c r="AG23301" i="42"/>
  <c r="AI23301" i="42"/>
  <c r="AK23301" i="42"/>
  <c r="AM23301" i="42"/>
  <c r="AP23301" i="42"/>
  <c r="AQ23301" i="42"/>
  <c r="AR23301" i="42"/>
  <c r="AS23301" i="42"/>
  <c r="AT23301" i="42"/>
  <c r="AU23301" i="42"/>
  <c r="AV23301" i="42"/>
  <c r="AW23301" i="42"/>
  <c r="AX23301" i="42"/>
  <c r="AY23301" i="42"/>
  <c r="AZ23301" i="42"/>
  <c r="BA23301" i="42"/>
  <c r="AA23302" i="42"/>
  <c r="AG23302" i="42"/>
  <c r="AI23302" i="42"/>
  <c r="AK23302" i="42"/>
  <c r="AM23302" i="42"/>
  <c r="AP23302" i="42"/>
  <c r="AQ23302" i="42"/>
  <c r="AR23302" i="42"/>
  <c r="AS23302" i="42"/>
  <c r="AT23302" i="42"/>
  <c r="AU23302" i="42"/>
  <c r="AV23302" i="42"/>
  <c r="AW23302" i="42"/>
  <c r="AX23302" i="42"/>
  <c r="AY23302" i="42"/>
  <c r="AZ23302" i="42"/>
  <c r="BA23302" i="42"/>
  <c r="AA23303" i="42"/>
  <c r="AG23303" i="42"/>
  <c r="AI23303" i="42"/>
  <c r="AK23303" i="42"/>
  <c r="AM23303" i="42"/>
  <c r="AP23303" i="42"/>
  <c r="AQ23303" i="42"/>
  <c r="AR23303" i="42"/>
  <c r="AS23303" i="42"/>
  <c r="AT23303" i="42"/>
  <c r="AU23303" i="42"/>
  <c r="AV23303" i="42"/>
  <c r="AW23303" i="42"/>
  <c r="AX23303" i="42"/>
  <c r="AY23303" i="42"/>
  <c r="AZ23303" i="42"/>
  <c r="BA23303" i="42"/>
  <c r="AA23304" i="42"/>
  <c r="AG23304" i="42"/>
  <c r="AI23304" i="42"/>
  <c r="AK23304" i="42"/>
  <c r="AM23304" i="42"/>
  <c r="AP23304" i="42"/>
  <c r="AQ23304" i="42"/>
  <c r="AR23304" i="42"/>
  <c r="AS23304" i="42"/>
  <c r="AT23304" i="42"/>
  <c r="AU23304" i="42"/>
  <c r="AV23304" i="42"/>
  <c r="AW23304" i="42"/>
  <c r="AX23304" i="42"/>
  <c r="AY23304" i="42"/>
  <c r="AZ23304" i="42"/>
  <c r="BA23304" i="42"/>
  <c r="AA23305" i="42"/>
  <c r="AG23305" i="42"/>
  <c r="AI23305" i="42"/>
  <c r="AK23305" i="42"/>
  <c r="AM23305" i="42"/>
  <c r="AP23305" i="42"/>
  <c r="AQ23305" i="42"/>
  <c r="AR23305" i="42"/>
  <c r="AS23305" i="42"/>
  <c r="AT23305" i="42"/>
  <c r="AU23305" i="42"/>
  <c r="AV23305" i="42"/>
  <c r="AW23305" i="42"/>
  <c r="AX23305" i="42"/>
  <c r="AY23305" i="42"/>
  <c r="AZ23305" i="42"/>
  <c r="BA23305" i="42"/>
  <c r="AA23306" i="42"/>
  <c r="AG23306" i="42"/>
  <c r="AI23306" i="42"/>
  <c r="AK23306" i="42"/>
  <c r="AM23306" i="42"/>
  <c r="AP23306" i="42"/>
  <c r="AQ23306" i="42"/>
  <c r="AR23306" i="42"/>
  <c r="AS23306" i="42"/>
  <c r="AT23306" i="42"/>
  <c r="AU23306" i="42"/>
  <c r="AV23306" i="42"/>
  <c r="AW23306" i="42"/>
  <c r="AX23306" i="42"/>
  <c r="AY23306" i="42"/>
  <c r="AZ23306" i="42"/>
  <c r="BA23306" i="42"/>
  <c r="AA23307" i="42"/>
  <c r="AG23307" i="42"/>
  <c r="AI23307" i="42"/>
  <c r="AK23307" i="42"/>
  <c r="AM23307" i="42"/>
  <c r="AP23307" i="42"/>
  <c r="AQ23307" i="42"/>
  <c r="AR23307" i="42"/>
  <c r="AS23307" i="42"/>
  <c r="AT23307" i="42"/>
  <c r="AU23307" i="42"/>
  <c r="AV23307" i="42"/>
  <c r="AW23307" i="42"/>
  <c r="AX23307" i="42"/>
  <c r="AY23307" i="42"/>
  <c r="AZ23307" i="42"/>
  <c r="BA23307" i="42"/>
  <c r="AA23308" i="42"/>
  <c r="AG23308" i="42"/>
  <c r="AI23308" i="42"/>
  <c r="AK23308" i="42"/>
  <c r="AM23308" i="42"/>
  <c r="AP23308" i="42"/>
  <c r="AQ23308" i="42"/>
  <c r="AR23308" i="42"/>
  <c r="AS23308" i="42"/>
  <c r="AT23308" i="42"/>
  <c r="AU23308" i="42"/>
  <c r="AV23308" i="42"/>
  <c r="AW23308" i="42"/>
  <c r="AX23308" i="42"/>
  <c r="AY23308" i="42"/>
  <c r="AZ23308" i="42"/>
  <c r="BA23308" i="42"/>
  <c r="AA23309" i="42"/>
  <c r="AG23309" i="42"/>
  <c r="AI23309" i="42"/>
  <c r="AK23309" i="42"/>
  <c r="AM23309" i="42"/>
  <c r="AP23309" i="42"/>
  <c r="AQ23309" i="42"/>
  <c r="AR23309" i="42"/>
  <c r="AS23309" i="42"/>
  <c r="AT23309" i="42"/>
  <c r="AU23309" i="42"/>
  <c r="AV23309" i="42"/>
  <c r="AW23309" i="42"/>
  <c r="AX23309" i="42"/>
  <c r="AY23309" i="42"/>
  <c r="AZ23309" i="42"/>
  <c r="BA23309" i="42"/>
  <c r="AA23310" i="42"/>
  <c r="AG23310" i="42"/>
  <c r="AI23310" i="42"/>
  <c r="AK23310" i="42"/>
  <c r="AM23310" i="42"/>
  <c r="AP23310" i="42"/>
  <c r="AQ23310" i="42"/>
  <c r="AR23310" i="42"/>
  <c r="AS23310" i="42"/>
  <c r="AT23310" i="42"/>
  <c r="AU23310" i="42"/>
  <c r="AV23310" i="42"/>
  <c r="AW23310" i="42"/>
  <c r="AX23310" i="42"/>
  <c r="AY23310" i="42"/>
  <c r="AZ23310" i="42"/>
  <c r="BA23310" i="42"/>
  <c r="AA23311" i="42"/>
  <c r="AG23311" i="42"/>
  <c r="AI23311" i="42"/>
  <c r="AK23311" i="42"/>
  <c r="AM23311" i="42"/>
  <c r="AP23311" i="42"/>
  <c r="AQ23311" i="42"/>
  <c r="AR23311" i="42"/>
  <c r="AS23311" i="42"/>
  <c r="AT23311" i="42"/>
  <c r="AU23311" i="42"/>
  <c r="AV23311" i="42"/>
  <c r="AW23311" i="42"/>
  <c r="AX23311" i="42"/>
  <c r="AY23311" i="42"/>
  <c r="AZ23311" i="42"/>
  <c r="BA23311" i="42"/>
  <c r="AA23312" i="42"/>
  <c r="AG23312" i="42"/>
  <c r="AI23312" i="42"/>
  <c r="AK23312" i="42"/>
  <c r="AM23312" i="42"/>
  <c r="AP23312" i="42"/>
  <c r="AQ23312" i="42"/>
  <c r="AR23312" i="42"/>
  <c r="AS23312" i="42"/>
  <c r="AT23312" i="42"/>
  <c r="AU23312" i="42"/>
  <c r="AV23312" i="42"/>
  <c r="AW23312" i="42"/>
  <c r="AX23312" i="42"/>
  <c r="AY23312" i="42"/>
  <c r="AZ23312" i="42"/>
  <c r="BA23312" i="42"/>
  <c r="AA23313" i="42"/>
  <c r="AG23313" i="42"/>
  <c r="AI23313" i="42"/>
  <c r="AK23313" i="42"/>
  <c r="AM23313" i="42"/>
  <c r="AP23313" i="42"/>
  <c r="AQ23313" i="42"/>
  <c r="AR23313" i="42"/>
  <c r="AS23313" i="42"/>
  <c r="AT23313" i="42"/>
  <c r="AU23313" i="42"/>
  <c r="AV23313" i="42"/>
  <c r="AW23313" i="42"/>
  <c r="AX23313" i="42"/>
  <c r="AY23313" i="42"/>
  <c r="AZ23313" i="42"/>
  <c r="BA23313" i="42"/>
  <c r="AA23314" i="42"/>
  <c r="AG23314" i="42"/>
  <c r="AI23314" i="42"/>
  <c r="AK23314" i="42"/>
  <c r="AM23314" i="42"/>
  <c r="AP23314" i="42"/>
  <c r="AQ23314" i="42"/>
  <c r="AR23314" i="42"/>
  <c r="AS23314" i="42"/>
  <c r="AT23314" i="42"/>
  <c r="AU23314" i="42"/>
  <c r="AV23314" i="42"/>
  <c r="AW23314" i="42"/>
  <c r="AX23314" i="42"/>
  <c r="AY23314" i="42"/>
  <c r="AZ23314" i="42"/>
  <c r="BA23314" i="42"/>
  <c r="AA23315" i="42"/>
  <c r="AG23315" i="42"/>
  <c r="AI23315" i="42"/>
  <c r="AK23315" i="42"/>
  <c r="AM23315" i="42"/>
  <c r="AP23315" i="42"/>
  <c r="AQ23315" i="42"/>
  <c r="AR23315" i="42"/>
  <c r="AS23315" i="42"/>
  <c r="AT23315" i="42"/>
  <c r="AU23315" i="42"/>
  <c r="AV23315" i="42"/>
  <c r="AW23315" i="42"/>
  <c r="AX23315" i="42"/>
  <c r="AY23315" i="42"/>
  <c r="AZ23315" i="42"/>
  <c r="BA23315" i="42"/>
  <c r="AA23316" i="42"/>
  <c r="AG23316" i="42"/>
  <c r="AI23316" i="42"/>
  <c r="AK23316" i="42"/>
  <c r="AM23316" i="42"/>
  <c r="AP23316" i="42"/>
  <c r="AQ23316" i="42"/>
  <c r="AR23316" i="42"/>
  <c r="AS23316" i="42"/>
  <c r="AT23316" i="42"/>
  <c r="AU23316" i="42"/>
  <c r="AV23316" i="42"/>
  <c r="AW23316" i="42"/>
  <c r="AX23316" i="42"/>
  <c r="AY23316" i="42"/>
  <c r="AZ23316" i="42"/>
  <c r="BA23316" i="42"/>
  <c r="AA23317" i="42"/>
  <c r="AG23317" i="42"/>
  <c r="AI23317" i="42"/>
  <c r="AK23317" i="42"/>
  <c r="AM23317" i="42"/>
  <c r="AP23317" i="42"/>
  <c r="AQ23317" i="42"/>
  <c r="AR23317" i="42"/>
  <c r="AS23317" i="42"/>
  <c r="AT23317" i="42"/>
  <c r="AU23317" i="42"/>
  <c r="AV23317" i="42"/>
  <c r="AW23317" i="42"/>
  <c r="AX23317" i="42"/>
  <c r="AY23317" i="42"/>
  <c r="AZ23317" i="42"/>
  <c r="BA23317" i="42"/>
  <c r="AA23318" i="42"/>
  <c r="AG23318" i="42"/>
  <c r="AI23318" i="42"/>
  <c r="AK23318" i="42"/>
  <c r="AM23318" i="42"/>
  <c r="AP23318" i="42"/>
  <c r="AQ23318" i="42"/>
  <c r="AR23318" i="42"/>
  <c r="AS23318" i="42"/>
  <c r="AT23318" i="42"/>
  <c r="AU23318" i="42"/>
  <c r="AV23318" i="42"/>
  <c r="AW23318" i="42"/>
  <c r="AX23318" i="42"/>
  <c r="AY23318" i="42"/>
  <c r="AZ23318" i="42"/>
  <c r="BA23318" i="42"/>
  <c r="AA23319" i="42"/>
  <c r="AG23319" i="42"/>
  <c r="AI23319" i="42"/>
  <c r="AK23319" i="42"/>
  <c r="AM23319" i="42"/>
  <c r="AP23319" i="42"/>
  <c r="AQ23319" i="42"/>
  <c r="AR23319" i="42"/>
  <c r="AS23319" i="42"/>
  <c r="AT23319" i="42"/>
  <c r="AU23319" i="42"/>
  <c r="AV23319" i="42"/>
  <c r="AW23319" i="42"/>
  <c r="AX23319" i="42"/>
  <c r="AY23319" i="42"/>
  <c r="AZ23319" i="42"/>
  <c r="BA23319" i="42"/>
  <c r="AA23320" i="42"/>
  <c r="AG23320" i="42"/>
  <c r="AI23320" i="42"/>
  <c r="AK23320" i="42"/>
  <c r="AM23320" i="42"/>
  <c r="AP23320" i="42"/>
  <c r="AQ23320" i="42"/>
  <c r="AR23320" i="42"/>
  <c r="AS23320" i="42"/>
  <c r="AT23320" i="42"/>
  <c r="AU23320" i="42"/>
  <c r="AV23320" i="42"/>
  <c r="AW23320" i="42"/>
  <c r="AX23320" i="42"/>
  <c r="AY23320" i="42"/>
  <c r="AZ23320" i="42"/>
  <c r="BA23320" i="42"/>
  <c r="AA23321" i="42"/>
  <c r="AG23321" i="42"/>
  <c r="AI23321" i="42"/>
  <c r="AK23321" i="42"/>
  <c r="AM23321" i="42"/>
  <c r="AP23321" i="42"/>
  <c r="AQ23321" i="42"/>
  <c r="AR23321" i="42"/>
  <c r="AS23321" i="42"/>
  <c r="AT23321" i="42"/>
  <c r="AU23321" i="42"/>
  <c r="AV23321" i="42"/>
  <c r="AW23321" i="42"/>
  <c r="AX23321" i="42"/>
  <c r="AY23321" i="42"/>
  <c r="AZ23321" i="42"/>
  <c r="BA23321" i="42"/>
  <c r="AA23322" i="42"/>
  <c r="AG23322" i="42"/>
  <c r="AI23322" i="42"/>
  <c r="AK23322" i="42"/>
  <c r="AM23322" i="42"/>
  <c r="AP23322" i="42"/>
  <c r="AQ23322" i="42"/>
  <c r="AR23322" i="42"/>
  <c r="AS23322" i="42"/>
  <c r="AT23322" i="42"/>
  <c r="AU23322" i="42"/>
  <c r="AV23322" i="42"/>
  <c r="AW23322" i="42"/>
  <c r="AX23322" i="42"/>
  <c r="AY23322" i="42"/>
  <c r="AZ23322" i="42"/>
  <c r="BA23322" i="42"/>
  <c r="AA23323" i="42"/>
  <c r="AG23323" i="42"/>
  <c r="AI23323" i="42"/>
  <c r="AK23323" i="42"/>
  <c r="AM23323" i="42"/>
  <c r="AP23323" i="42"/>
  <c r="AQ23323" i="42"/>
  <c r="AR23323" i="42"/>
  <c r="AS23323" i="42"/>
  <c r="AT23323" i="42"/>
  <c r="AU23323" i="42"/>
  <c r="AV23323" i="42"/>
  <c r="AW23323" i="42"/>
  <c r="AX23323" i="42"/>
  <c r="AY23323" i="42"/>
  <c r="AZ23323" i="42"/>
  <c r="BA23323" i="42"/>
  <c r="AA23324" i="42"/>
  <c r="AG23324" i="42"/>
  <c r="AI23324" i="42"/>
  <c r="AK23324" i="42"/>
  <c r="AM23324" i="42"/>
  <c r="AP23324" i="42"/>
  <c r="AQ23324" i="42"/>
  <c r="AR23324" i="42"/>
  <c r="AS23324" i="42"/>
  <c r="AT23324" i="42"/>
  <c r="AU23324" i="42"/>
  <c r="AV23324" i="42"/>
  <c r="AW23324" i="42"/>
  <c r="AX23324" i="42"/>
  <c r="AY23324" i="42"/>
  <c r="AZ23324" i="42"/>
  <c r="BA23324" i="42"/>
  <c r="AA23325" i="42"/>
  <c r="AG23325" i="42"/>
  <c r="AI23325" i="42"/>
  <c r="AK23325" i="42"/>
  <c r="AM23325" i="42"/>
  <c r="AP23325" i="42"/>
  <c r="AQ23325" i="42"/>
  <c r="AR23325" i="42"/>
  <c r="AS23325" i="42"/>
  <c r="AT23325" i="42"/>
  <c r="AU23325" i="42"/>
  <c r="AV23325" i="42"/>
  <c r="AW23325" i="42"/>
  <c r="AX23325" i="42"/>
  <c r="AY23325" i="42"/>
  <c r="AZ23325" i="42"/>
  <c r="BA23325" i="42"/>
  <c r="AA23326" i="42"/>
  <c r="AG23326" i="42"/>
  <c r="AI23326" i="42"/>
  <c r="AK23326" i="42"/>
  <c r="AM23326" i="42"/>
  <c r="AP23326" i="42"/>
  <c r="AQ23326" i="42"/>
  <c r="AR23326" i="42"/>
  <c r="AS23326" i="42"/>
  <c r="AT23326" i="42"/>
  <c r="AU23326" i="42"/>
  <c r="AV23326" i="42"/>
  <c r="AW23326" i="42"/>
  <c r="AX23326" i="42"/>
  <c r="AY23326" i="42"/>
  <c r="AZ23326" i="42"/>
  <c r="BA23326" i="42"/>
  <c r="AA23327" i="42"/>
  <c r="AG23327" i="42"/>
  <c r="AI23327" i="42"/>
  <c r="AK23327" i="42"/>
  <c r="AM23327" i="42"/>
  <c r="AP23327" i="42"/>
  <c r="AQ23327" i="42"/>
  <c r="AR23327" i="42"/>
  <c r="AS23327" i="42"/>
  <c r="AT23327" i="42"/>
  <c r="AU23327" i="42"/>
  <c r="AV23327" i="42"/>
  <c r="AW23327" i="42"/>
  <c r="AX23327" i="42"/>
  <c r="AY23327" i="42"/>
  <c r="AZ23327" i="42"/>
  <c r="BA23327" i="42"/>
  <c r="AA23328" i="42"/>
  <c r="AG23328" i="42"/>
  <c r="AI23328" i="42"/>
  <c r="AK23328" i="42"/>
  <c r="AM23328" i="42"/>
  <c r="AP23328" i="42"/>
  <c r="AQ23328" i="42"/>
  <c r="AR23328" i="42"/>
  <c r="AS23328" i="42"/>
  <c r="AT23328" i="42"/>
  <c r="AU23328" i="42"/>
  <c r="AV23328" i="42"/>
  <c r="AW23328" i="42"/>
  <c r="AX23328" i="42"/>
  <c r="AY23328" i="42"/>
  <c r="AZ23328" i="42"/>
  <c r="BA23328" i="42"/>
  <c r="AA23329" i="42"/>
  <c r="AG23329" i="42"/>
  <c r="AI23329" i="42"/>
  <c r="AK23329" i="42"/>
  <c r="AM23329" i="42"/>
  <c r="AP23329" i="42"/>
  <c r="AQ23329" i="42"/>
  <c r="AR23329" i="42"/>
  <c r="AS23329" i="42"/>
  <c r="AT23329" i="42"/>
  <c r="AU23329" i="42"/>
  <c r="AV23329" i="42"/>
  <c r="AW23329" i="42"/>
  <c r="AX23329" i="42"/>
  <c r="AY23329" i="42"/>
  <c r="AZ23329" i="42"/>
  <c r="BA23329" i="42"/>
  <c r="AA23330" i="42"/>
  <c r="AG23330" i="42"/>
  <c r="AI23330" i="42"/>
  <c r="AK23330" i="42"/>
  <c r="AM23330" i="42"/>
  <c r="AP23330" i="42"/>
  <c r="AQ23330" i="42"/>
  <c r="AR23330" i="42"/>
  <c r="AS23330" i="42"/>
  <c r="AT23330" i="42"/>
  <c r="AU23330" i="42"/>
  <c r="AV23330" i="42"/>
  <c r="AW23330" i="42"/>
  <c r="AX23330" i="42"/>
  <c r="AY23330" i="42"/>
  <c r="AZ23330" i="42"/>
  <c r="BA23330" i="42"/>
  <c r="AA23331" i="42"/>
  <c r="AG23331" i="42"/>
  <c r="AI23331" i="42"/>
  <c r="AK23331" i="42"/>
  <c r="AM23331" i="42"/>
  <c r="AP23331" i="42"/>
  <c r="AQ23331" i="42"/>
  <c r="AR23331" i="42"/>
  <c r="AS23331" i="42"/>
  <c r="AT23331" i="42"/>
  <c r="AU23331" i="42"/>
  <c r="AV23331" i="42"/>
  <c r="AW23331" i="42"/>
  <c r="AX23331" i="42"/>
  <c r="AY23331" i="42"/>
  <c r="AZ23331" i="42"/>
  <c r="BA23331" i="42"/>
  <c r="AA23332" i="42"/>
  <c r="AG23332" i="42"/>
  <c r="AI23332" i="42"/>
  <c r="AK23332" i="42"/>
  <c r="AM23332" i="42"/>
  <c r="AP23332" i="42"/>
  <c r="AQ23332" i="42"/>
  <c r="AR23332" i="42"/>
  <c r="AS23332" i="42"/>
  <c r="AT23332" i="42"/>
  <c r="AU23332" i="42"/>
  <c r="AV23332" i="42"/>
  <c r="AW23332" i="42"/>
  <c r="AX23332" i="42"/>
  <c r="AY23332" i="42"/>
  <c r="AZ23332" i="42"/>
  <c r="BA23332" i="42"/>
  <c r="AA23333" i="42"/>
  <c r="AG23333" i="42"/>
  <c r="AI23333" i="42"/>
  <c r="AK23333" i="42"/>
  <c r="AM23333" i="42"/>
  <c r="AP23333" i="42"/>
  <c r="AQ23333" i="42"/>
  <c r="AR23333" i="42"/>
  <c r="AS23333" i="42"/>
  <c r="AT23333" i="42"/>
  <c r="AU23333" i="42"/>
  <c r="AV23333" i="42"/>
  <c r="AW23333" i="42"/>
  <c r="AX23333" i="42"/>
  <c r="AY23333" i="42"/>
  <c r="AZ23333" i="42"/>
  <c r="BA23333" i="42"/>
  <c r="AA23334" i="42"/>
  <c r="AG23334" i="42"/>
  <c r="AI23334" i="42"/>
  <c r="AK23334" i="42"/>
  <c r="AM23334" i="42"/>
  <c r="AP23334" i="42"/>
  <c r="AQ23334" i="42"/>
  <c r="AR23334" i="42"/>
  <c r="AS23334" i="42"/>
  <c r="AT23334" i="42"/>
  <c r="AU23334" i="42"/>
  <c r="AV23334" i="42"/>
  <c r="AW23334" i="42"/>
  <c r="AX23334" i="42"/>
  <c r="AY23334" i="42"/>
  <c r="AZ23334" i="42"/>
  <c r="BA23334" i="42"/>
  <c r="AA23335" i="42"/>
  <c r="AG23335" i="42"/>
  <c r="AI23335" i="42"/>
  <c r="AK23335" i="42"/>
  <c r="AM23335" i="42"/>
  <c r="AP23335" i="42"/>
  <c r="AQ23335" i="42"/>
  <c r="AR23335" i="42"/>
  <c r="AS23335" i="42"/>
  <c r="AT23335" i="42"/>
  <c r="AU23335" i="42"/>
  <c r="AV23335" i="42"/>
  <c r="AW23335" i="42"/>
  <c r="AX23335" i="42"/>
  <c r="AY23335" i="42"/>
  <c r="AZ23335" i="42"/>
  <c r="BA23335" i="42"/>
  <c r="AA23336" i="42"/>
  <c r="AG23336" i="42"/>
  <c r="AI23336" i="42"/>
  <c r="AK23336" i="42"/>
  <c r="AM23336" i="42"/>
  <c r="AP23336" i="42"/>
  <c r="AQ23336" i="42"/>
  <c r="AR23336" i="42"/>
  <c r="AS23336" i="42"/>
  <c r="AT23336" i="42"/>
  <c r="AU23336" i="42"/>
  <c r="AV23336" i="42"/>
  <c r="AW23336" i="42"/>
  <c r="AX23336" i="42"/>
  <c r="AY23336" i="42"/>
  <c r="AZ23336" i="42"/>
  <c r="BA23336" i="42"/>
  <c r="AA23337" i="42"/>
  <c r="AG23337" i="42"/>
  <c r="AI23337" i="42"/>
  <c r="AK23337" i="42"/>
  <c r="AM23337" i="42"/>
  <c r="AP23337" i="42"/>
  <c r="AQ23337" i="42"/>
  <c r="AR23337" i="42"/>
  <c r="AS23337" i="42"/>
  <c r="AT23337" i="42"/>
  <c r="AU23337" i="42"/>
  <c r="AV23337" i="42"/>
  <c r="AW23337" i="42"/>
  <c r="AX23337" i="42"/>
  <c r="AY23337" i="42"/>
  <c r="AZ23337" i="42"/>
  <c r="BA23337" i="42"/>
  <c r="AA23338" i="42"/>
  <c r="AG23338" i="42"/>
  <c r="AI23338" i="42"/>
  <c r="AK23338" i="42"/>
  <c r="AM23338" i="42"/>
  <c r="AP23338" i="42"/>
  <c r="AQ23338" i="42"/>
  <c r="AR23338" i="42"/>
  <c r="AS23338" i="42"/>
  <c r="AT23338" i="42"/>
  <c r="AU23338" i="42"/>
  <c r="AV23338" i="42"/>
  <c r="AW23338" i="42"/>
  <c r="AX23338" i="42"/>
  <c r="AY23338" i="42"/>
  <c r="AZ23338" i="42"/>
  <c r="BA23338" i="42"/>
  <c r="AA23339" i="42"/>
  <c r="AG23339" i="42"/>
  <c r="AI23339" i="42"/>
  <c r="AK23339" i="42"/>
  <c r="AM23339" i="42"/>
  <c r="AP23339" i="42"/>
  <c r="AQ23339" i="42"/>
  <c r="AR23339" i="42"/>
  <c r="AS23339" i="42"/>
  <c r="AT23339" i="42"/>
  <c r="AU23339" i="42"/>
  <c r="AV23339" i="42"/>
  <c r="AW23339" i="42"/>
  <c r="AX23339" i="42"/>
  <c r="AY23339" i="42"/>
  <c r="AZ23339" i="42"/>
  <c r="BA23339" i="42"/>
  <c r="AA23340" i="42"/>
  <c r="AG23340" i="42"/>
  <c r="AI23340" i="42"/>
  <c r="AK23340" i="42"/>
  <c r="AM23340" i="42"/>
  <c r="AP23340" i="42"/>
  <c r="AQ23340" i="42"/>
  <c r="AR23340" i="42"/>
  <c r="AS23340" i="42"/>
  <c r="AT23340" i="42"/>
  <c r="AU23340" i="42"/>
  <c r="AV23340" i="42"/>
  <c r="AW23340" i="42"/>
  <c r="AX23340" i="42"/>
  <c r="AY23340" i="42"/>
  <c r="AZ23340" i="42"/>
  <c r="BA23340" i="42"/>
  <c r="AA23341" i="42"/>
  <c r="AG23341" i="42"/>
  <c r="AI23341" i="42"/>
  <c r="AK23341" i="42"/>
  <c r="AM23341" i="42"/>
  <c r="AP23341" i="42"/>
  <c r="AQ23341" i="42"/>
  <c r="AR23341" i="42"/>
  <c r="AS23341" i="42"/>
  <c r="AT23341" i="42"/>
  <c r="AU23341" i="42"/>
  <c r="AV23341" i="42"/>
  <c r="AW23341" i="42"/>
  <c r="AX23341" i="42"/>
  <c r="AY23341" i="42"/>
  <c r="AZ23341" i="42"/>
  <c r="BA23341" i="42"/>
  <c r="AA23342" i="42"/>
  <c r="AG23342" i="42"/>
  <c r="AI23342" i="42"/>
  <c r="AK23342" i="42"/>
  <c r="AM23342" i="42"/>
  <c r="AP23342" i="42"/>
  <c r="AQ23342" i="42"/>
  <c r="AR23342" i="42"/>
  <c r="AS23342" i="42"/>
  <c r="AT23342" i="42"/>
  <c r="AU23342" i="42"/>
  <c r="AV23342" i="42"/>
  <c r="AW23342" i="42"/>
  <c r="AX23342" i="42"/>
  <c r="AY23342" i="42"/>
  <c r="AZ23342" i="42"/>
  <c r="BA23342" i="42"/>
  <c r="AA23343" i="42"/>
  <c r="AG23343" i="42"/>
  <c r="AI23343" i="42"/>
  <c r="AK23343" i="42"/>
  <c r="AM23343" i="42"/>
  <c r="AP23343" i="42"/>
  <c r="AQ23343" i="42"/>
  <c r="AR23343" i="42"/>
  <c r="AS23343" i="42"/>
  <c r="AT23343" i="42"/>
  <c r="AU23343" i="42"/>
  <c r="AV23343" i="42"/>
  <c r="AW23343" i="42"/>
  <c r="AX23343" i="42"/>
  <c r="AY23343" i="42"/>
  <c r="AZ23343" i="42"/>
  <c r="BA23343" i="42"/>
  <c r="AA23344" i="42"/>
  <c r="AG23344" i="42"/>
  <c r="AI23344" i="42"/>
  <c r="AK23344" i="42"/>
  <c r="AM23344" i="42"/>
  <c r="AP23344" i="42"/>
  <c r="AQ23344" i="42"/>
  <c r="AR23344" i="42"/>
  <c r="AS23344" i="42"/>
  <c r="AT23344" i="42"/>
  <c r="AU23344" i="42"/>
  <c r="AV23344" i="42"/>
  <c r="AW23344" i="42"/>
  <c r="AX23344" i="42"/>
  <c r="AY23344" i="42"/>
  <c r="AZ23344" i="42"/>
  <c r="BA23344" i="42"/>
  <c r="AA23345" i="42"/>
  <c r="AG23345" i="42"/>
  <c r="AI23345" i="42"/>
  <c r="AK23345" i="42"/>
  <c r="AM23345" i="42"/>
  <c r="AP23345" i="42"/>
  <c r="AQ23345" i="42"/>
  <c r="AR23345" i="42"/>
  <c r="AS23345" i="42"/>
  <c r="AT23345" i="42"/>
  <c r="AU23345" i="42"/>
  <c r="AV23345" i="42"/>
  <c r="AW23345" i="42"/>
  <c r="AX23345" i="42"/>
  <c r="AY23345" i="42"/>
  <c r="AZ23345" i="42"/>
  <c r="BA23345" i="42"/>
  <c r="AA23346" i="42"/>
  <c r="AG23346" i="42"/>
  <c r="AI23346" i="42"/>
  <c r="AK23346" i="42"/>
  <c r="AM23346" i="42"/>
  <c r="AP23346" i="42"/>
  <c r="AQ23346" i="42"/>
  <c r="AR23346" i="42"/>
  <c r="AS23346" i="42"/>
  <c r="AT23346" i="42"/>
  <c r="AU23346" i="42"/>
  <c r="AV23346" i="42"/>
  <c r="AW23346" i="42"/>
  <c r="AX23346" i="42"/>
  <c r="AY23346" i="42"/>
  <c r="AZ23346" i="42"/>
  <c r="BA23346" i="42"/>
  <c r="AA23347" i="42"/>
  <c r="AG23347" i="42"/>
  <c r="AI23347" i="42"/>
  <c r="AK23347" i="42"/>
  <c r="AM23347" i="42"/>
  <c r="AP23347" i="42"/>
  <c r="AQ23347" i="42"/>
  <c r="AR23347" i="42"/>
  <c r="AS23347" i="42"/>
  <c r="AT23347" i="42"/>
  <c r="AU23347" i="42"/>
  <c r="AV23347" i="42"/>
  <c r="AW23347" i="42"/>
  <c r="AX23347" i="42"/>
  <c r="AY23347" i="42"/>
  <c r="AZ23347" i="42"/>
  <c r="BA23347" i="42"/>
  <c r="AA23348" i="42"/>
  <c r="AG23348" i="42"/>
  <c r="AI23348" i="42"/>
  <c r="AK23348" i="42"/>
  <c r="AM23348" i="42"/>
  <c r="AP23348" i="42"/>
  <c r="AQ23348" i="42"/>
  <c r="AR23348" i="42"/>
  <c r="AS23348" i="42"/>
  <c r="AT23348" i="42"/>
  <c r="AU23348" i="42"/>
  <c r="AV23348" i="42"/>
  <c r="AW23348" i="42"/>
  <c r="AX23348" i="42"/>
  <c r="AY23348" i="42"/>
  <c r="AZ23348" i="42"/>
  <c r="BA23348" i="42"/>
  <c r="AA23349" i="42"/>
  <c r="AG23349" i="42"/>
  <c r="AI23349" i="42"/>
  <c r="AK23349" i="42"/>
  <c r="AM23349" i="42"/>
  <c r="AP23349" i="42"/>
  <c r="AQ23349" i="42"/>
  <c r="AR23349" i="42"/>
  <c r="AS23349" i="42"/>
  <c r="AT23349" i="42"/>
  <c r="AU23349" i="42"/>
  <c r="AV23349" i="42"/>
  <c r="AW23349" i="42"/>
  <c r="AX23349" i="42"/>
  <c r="AY23349" i="42"/>
  <c r="AZ23349" i="42"/>
  <c r="BA23349" i="42"/>
  <c r="AA23350" i="42"/>
  <c r="AG23350" i="42"/>
  <c r="AI23350" i="42"/>
  <c r="AK23350" i="42"/>
  <c r="AM23350" i="42"/>
  <c r="AP23350" i="42"/>
  <c r="AQ23350" i="42"/>
  <c r="AR23350" i="42"/>
  <c r="AS23350" i="42"/>
  <c r="AT23350" i="42"/>
  <c r="AU23350" i="42"/>
  <c r="AV23350" i="42"/>
  <c r="AW23350" i="42"/>
  <c r="AX23350" i="42"/>
  <c r="AY23350" i="42"/>
  <c r="AZ23350" i="42"/>
  <c r="BA23350" i="42"/>
  <c r="AA23351" i="42"/>
  <c r="AG23351" i="42"/>
  <c r="AI23351" i="42"/>
  <c r="AK23351" i="42"/>
  <c r="AM23351" i="42"/>
  <c r="AP23351" i="42"/>
  <c r="AQ23351" i="42"/>
  <c r="AR23351" i="42"/>
  <c r="AS23351" i="42"/>
  <c r="AT23351" i="42"/>
  <c r="AU23351" i="42"/>
  <c r="AV23351" i="42"/>
  <c r="AW23351" i="42"/>
  <c r="AX23351" i="42"/>
  <c r="AY23351" i="42"/>
  <c r="AZ23351" i="42"/>
  <c r="BA23351" i="42"/>
  <c r="AA23352" i="42"/>
  <c r="AG23352" i="42"/>
  <c r="AI23352" i="42"/>
  <c r="AK23352" i="42"/>
  <c r="AM23352" i="42"/>
  <c r="AP23352" i="42"/>
  <c r="AQ23352" i="42"/>
  <c r="AR23352" i="42"/>
  <c r="AS23352" i="42"/>
  <c r="AT23352" i="42"/>
  <c r="AU23352" i="42"/>
  <c r="AV23352" i="42"/>
  <c r="AW23352" i="42"/>
  <c r="AX23352" i="42"/>
  <c r="AY23352" i="42"/>
  <c r="AZ23352" i="42"/>
  <c r="BA23352" i="42"/>
  <c r="AA23353" i="42"/>
  <c r="AG23353" i="42"/>
  <c r="AI23353" i="42"/>
  <c r="AK23353" i="42"/>
  <c r="AM23353" i="42"/>
  <c r="AP23353" i="42"/>
  <c r="AQ23353" i="42"/>
  <c r="AR23353" i="42"/>
  <c r="AS23353" i="42"/>
  <c r="AT23353" i="42"/>
  <c r="AU23353" i="42"/>
  <c r="AV23353" i="42"/>
  <c r="AW23353" i="42"/>
  <c r="AX23353" i="42"/>
  <c r="AY23353" i="42"/>
  <c r="AZ23353" i="42"/>
  <c r="BA23353" i="42"/>
  <c r="AA23354" i="42"/>
  <c r="AG23354" i="42"/>
  <c r="AI23354" i="42"/>
  <c r="AK23354" i="42"/>
  <c r="AM23354" i="42"/>
  <c r="AP23354" i="42"/>
  <c r="AQ23354" i="42"/>
  <c r="AR23354" i="42"/>
  <c r="AS23354" i="42"/>
  <c r="AT23354" i="42"/>
  <c r="AU23354" i="42"/>
  <c r="AV23354" i="42"/>
  <c r="AW23354" i="42"/>
  <c r="AX23354" i="42"/>
  <c r="AY23354" i="42"/>
  <c r="AZ23354" i="42"/>
  <c r="BA23354" i="42"/>
  <c r="AA23355" i="42"/>
  <c r="AG23355" i="42"/>
  <c r="AI23355" i="42"/>
  <c r="AK23355" i="42"/>
  <c r="AM23355" i="42"/>
  <c r="AP23355" i="42"/>
  <c r="AQ23355" i="42"/>
  <c r="AR23355" i="42"/>
  <c r="AS23355" i="42"/>
  <c r="AT23355" i="42"/>
  <c r="AU23355" i="42"/>
  <c r="AV23355" i="42"/>
  <c r="AW23355" i="42"/>
  <c r="AX23355" i="42"/>
  <c r="AY23355" i="42"/>
  <c r="AZ23355" i="42"/>
  <c r="BA23355" i="42"/>
  <c r="AA23356" i="42"/>
  <c r="AG23356" i="42"/>
  <c r="AI23356" i="42"/>
  <c r="AK23356" i="42"/>
  <c r="AM23356" i="42"/>
  <c r="AP23356" i="42"/>
  <c r="AQ23356" i="42"/>
  <c r="AR23356" i="42"/>
  <c r="AS23356" i="42"/>
  <c r="AT23356" i="42"/>
  <c r="AU23356" i="42"/>
  <c r="AV23356" i="42"/>
  <c r="AW23356" i="42"/>
  <c r="AX23356" i="42"/>
  <c r="AY23356" i="42"/>
  <c r="AZ23356" i="42"/>
  <c r="BA23356" i="42"/>
  <c r="AA23357" i="42"/>
  <c r="AG23357" i="42"/>
  <c r="AI23357" i="42"/>
  <c r="AK23357" i="42"/>
  <c r="AM23357" i="42"/>
  <c r="AP23357" i="42"/>
  <c r="AQ23357" i="42"/>
  <c r="AR23357" i="42"/>
  <c r="AS23357" i="42"/>
  <c r="AT23357" i="42"/>
  <c r="AU23357" i="42"/>
  <c r="AV23357" i="42"/>
  <c r="AW23357" i="42"/>
  <c r="AX23357" i="42"/>
  <c r="AY23357" i="42"/>
  <c r="AZ23357" i="42"/>
  <c r="BA23357" i="42"/>
  <c r="AA23358" i="42"/>
  <c r="AG23358" i="42"/>
  <c r="AI23358" i="42"/>
  <c r="AK23358" i="42"/>
  <c r="AM23358" i="42"/>
  <c r="AP23358" i="42"/>
  <c r="AQ23358" i="42"/>
  <c r="AR23358" i="42"/>
  <c r="AS23358" i="42"/>
  <c r="AT23358" i="42"/>
  <c r="AU23358" i="42"/>
  <c r="AV23358" i="42"/>
  <c r="AW23358" i="42"/>
  <c r="AX23358" i="42"/>
  <c r="AY23358" i="42"/>
  <c r="AZ23358" i="42"/>
  <c r="BA23358" i="42"/>
  <c r="AA23359" i="42"/>
  <c r="AG23359" i="42"/>
  <c r="AI23359" i="42"/>
  <c r="AK23359" i="42"/>
  <c r="AM23359" i="42"/>
  <c r="AP23359" i="42"/>
  <c r="AQ23359" i="42"/>
  <c r="AR23359" i="42"/>
  <c r="AS23359" i="42"/>
  <c r="AT23359" i="42"/>
  <c r="AU23359" i="42"/>
  <c r="AV23359" i="42"/>
  <c r="AW23359" i="42"/>
  <c r="AX23359" i="42"/>
  <c r="AY23359" i="42"/>
  <c r="AZ23359" i="42"/>
  <c r="BA23359" i="42"/>
  <c r="AA23360" i="42"/>
  <c r="AG23360" i="42"/>
  <c r="AI23360" i="42"/>
  <c r="AK23360" i="42"/>
  <c r="AM23360" i="42"/>
  <c r="AP23360" i="42"/>
  <c r="AQ23360" i="42"/>
  <c r="AR23360" i="42"/>
  <c r="AS23360" i="42"/>
  <c r="AT23360" i="42"/>
  <c r="AU23360" i="42"/>
  <c r="AV23360" i="42"/>
  <c r="AW23360" i="42"/>
  <c r="AX23360" i="42"/>
  <c r="AY23360" i="42"/>
  <c r="AZ23360" i="42"/>
  <c r="BA23360" i="42"/>
  <c r="AA23361" i="42"/>
  <c r="AG23361" i="42"/>
  <c r="AI23361" i="42"/>
  <c r="AK23361" i="42"/>
  <c r="AM23361" i="42"/>
  <c r="AP23361" i="42"/>
  <c r="AQ23361" i="42"/>
  <c r="AR23361" i="42"/>
  <c r="AS23361" i="42"/>
  <c r="AT23361" i="42"/>
  <c r="AU23361" i="42"/>
  <c r="AV23361" i="42"/>
  <c r="AW23361" i="42"/>
  <c r="AX23361" i="42"/>
  <c r="AY23361" i="42"/>
  <c r="AZ23361" i="42"/>
  <c r="BA23361" i="42"/>
  <c r="AA23362" i="42"/>
  <c r="AG23362" i="42"/>
  <c r="AI23362" i="42"/>
  <c r="AK23362" i="42"/>
  <c r="AM23362" i="42"/>
  <c r="AP23362" i="42"/>
  <c r="AQ23362" i="42"/>
  <c r="AR23362" i="42"/>
  <c r="AS23362" i="42"/>
  <c r="AT23362" i="42"/>
  <c r="AU23362" i="42"/>
  <c r="AV23362" i="42"/>
  <c r="AW23362" i="42"/>
  <c r="AX23362" i="42"/>
  <c r="AY23362" i="42"/>
  <c r="AZ23362" i="42"/>
  <c r="BA23362" i="42"/>
  <c r="AA23363" i="42"/>
  <c r="AG23363" i="42"/>
  <c r="AI23363" i="42"/>
  <c r="AK23363" i="42"/>
  <c r="AM23363" i="42"/>
  <c r="AP23363" i="42"/>
  <c r="AQ23363" i="42"/>
  <c r="AR23363" i="42"/>
  <c r="AS23363" i="42"/>
  <c r="AT23363" i="42"/>
  <c r="AU23363" i="42"/>
  <c r="AV23363" i="42"/>
  <c r="AW23363" i="42"/>
  <c r="AX23363" i="42"/>
  <c r="AY23363" i="42"/>
  <c r="AZ23363" i="42"/>
  <c r="BA23363" i="42"/>
  <c r="AA23364" i="42"/>
  <c r="AG23364" i="42"/>
  <c r="AI23364" i="42"/>
  <c r="AK23364" i="42"/>
  <c r="AM23364" i="42"/>
  <c r="AP23364" i="42"/>
  <c r="AQ23364" i="42"/>
  <c r="AR23364" i="42"/>
  <c r="AS23364" i="42"/>
  <c r="AT23364" i="42"/>
  <c r="AU23364" i="42"/>
  <c r="AV23364" i="42"/>
  <c r="AW23364" i="42"/>
  <c r="AX23364" i="42"/>
  <c r="AY23364" i="42"/>
  <c r="AZ23364" i="42"/>
  <c r="BA23364" i="42"/>
  <c r="AA23365" i="42"/>
  <c r="AG23365" i="42"/>
  <c r="AI23365" i="42"/>
  <c r="AK23365" i="42"/>
  <c r="AM23365" i="42"/>
  <c r="AP23365" i="42"/>
  <c r="AQ23365" i="42"/>
  <c r="AR23365" i="42"/>
  <c r="AS23365" i="42"/>
  <c r="AT23365" i="42"/>
  <c r="AU23365" i="42"/>
  <c r="AV23365" i="42"/>
  <c r="AW23365" i="42"/>
  <c r="AX23365" i="42"/>
  <c r="AY23365" i="42"/>
  <c r="AZ23365" i="42"/>
  <c r="BA23365" i="42"/>
  <c r="AA23366" i="42"/>
  <c r="AG23366" i="42"/>
  <c r="AI23366" i="42"/>
  <c r="AK23366" i="42"/>
  <c r="AM23366" i="42"/>
  <c r="AP23366" i="42"/>
  <c r="AQ23366" i="42"/>
  <c r="AR23366" i="42"/>
  <c r="AS23366" i="42"/>
  <c r="AT23366" i="42"/>
  <c r="AU23366" i="42"/>
  <c r="AV23366" i="42"/>
  <c r="AW23366" i="42"/>
  <c r="AX23366" i="42"/>
  <c r="AY23366" i="42"/>
  <c r="AZ23366" i="42"/>
  <c r="BA23366" i="42"/>
  <c r="AA23367" i="42"/>
  <c r="AG23367" i="42"/>
  <c r="AI23367" i="42"/>
  <c r="AK23367" i="42"/>
  <c r="AM23367" i="42"/>
  <c r="AP23367" i="42"/>
  <c r="AQ23367" i="42"/>
  <c r="AR23367" i="42"/>
  <c r="AS23367" i="42"/>
  <c r="AT23367" i="42"/>
  <c r="AU23367" i="42"/>
  <c r="AV23367" i="42"/>
  <c r="AW23367" i="42"/>
  <c r="AX23367" i="42"/>
  <c r="AY23367" i="42"/>
  <c r="AZ23367" i="42"/>
  <c r="BA23367" i="42"/>
  <c r="AA23368" i="42"/>
  <c r="AG23368" i="42"/>
  <c r="AI23368" i="42"/>
  <c r="AK23368" i="42"/>
  <c r="AM23368" i="42"/>
  <c r="AP23368" i="42"/>
  <c r="AQ23368" i="42"/>
  <c r="AR23368" i="42"/>
  <c r="AS23368" i="42"/>
  <c r="AT23368" i="42"/>
  <c r="AU23368" i="42"/>
  <c r="AV23368" i="42"/>
  <c r="AW23368" i="42"/>
  <c r="AX23368" i="42"/>
  <c r="AY23368" i="42"/>
  <c r="AZ23368" i="42"/>
  <c r="BA23368" i="42"/>
  <c r="AA23369" i="42"/>
  <c r="AG23369" i="42"/>
  <c r="AI23369" i="42"/>
  <c r="AK23369" i="42"/>
  <c r="AM23369" i="42"/>
  <c r="AP23369" i="42"/>
  <c r="AQ23369" i="42"/>
  <c r="AR23369" i="42"/>
  <c r="AS23369" i="42"/>
  <c r="AT23369" i="42"/>
  <c r="AU23369" i="42"/>
  <c r="AV23369" i="42"/>
  <c r="AW23369" i="42"/>
  <c r="AX23369" i="42"/>
  <c r="AY23369" i="42"/>
  <c r="AZ23369" i="42"/>
  <c r="BA23369" i="42"/>
  <c r="AA23370" i="42"/>
  <c r="AG23370" i="42"/>
  <c r="AI23370" i="42"/>
  <c r="AK23370" i="42"/>
  <c r="AM23370" i="42"/>
  <c r="AP23370" i="42"/>
  <c r="AQ23370" i="42"/>
  <c r="AR23370" i="42"/>
  <c r="AS23370" i="42"/>
  <c r="AT23370" i="42"/>
  <c r="AU23370" i="42"/>
  <c r="AV23370" i="42"/>
  <c r="AW23370" i="42"/>
  <c r="AX23370" i="42"/>
  <c r="AY23370" i="42"/>
  <c r="AZ23370" i="42"/>
  <c r="BA23370" i="42"/>
  <c r="AA23371" i="42"/>
  <c r="AG23371" i="42"/>
  <c r="AI23371" i="42"/>
  <c r="AK23371" i="42"/>
  <c r="AM23371" i="42"/>
  <c r="AP23371" i="42"/>
  <c r="AQ23371" i="42"/>
  <c r="AR23371" i="42"/>
  <c r="AS23371" i="42"/>
  <c r="AT23371" i="42"/>
  <c r="AU23371" i="42"/>
  <c r="AV23371" i="42"/>
  <c r="AW23371" i="42"/>
  <c r="AX23371" i="42"/>
  <c r="AY23371" i="42"/>
  <c r="AZ23371" i="42"/>
  <c r="BA23371" i="42"/>
  <c r="AA23372" i="42"/>
  <c r="AG23372" i="42"/>
  <c r="AI23372" i="42"/>
  <c r="AK23372" i="42"/>
  <c r="AM23372" i="42"/>
  <c r="AP23372" i="42"/>
  <c r="AQ23372" i="42"/>
  <c r="AR23372" i="42"/>
  <c r="AS23372" i="42"/>
  <c r="AT23372" i="42"/>
  <c r="AU23372" i="42"/>
  <c r="AV23372" i="42"/>
  <c r="AW23372" i="42"/>
  <c r="AX23372" i="42"/>
  <c r="AY23372" i="42"/>
  <c r="AZ23372" i="42"/>
  <c r="BA23372" i="42"/>
  <c r="AA23373" i="42"/>
  <c r="AG23373" i="42"/>
  <c r="AI23373" i="42"/>
  <c r="AK23373" i="42"/>
  <c r="AM23373" i="42"/>
  <c r="AP23373" i="42"/>
  <c r="AQ23373" i="42"/>
  <c r="AR23373" i="42"/>
  <c r="AS23373" i="42"/>
  <c r="AT23373" i="42"/>
  <c r="AU23373" i="42"/>
  <c r="AV23373" i="42"/>
  <c r="AW23373" i="42"/>
  <c r="AX23373" i="42"/>
  <c r="AY23373" i="42"/>
  <c r="AZ23373" i="42"/>
  <c r="BA23373" i="42"/>
  <c r="AA23374" i="42"/>
  <c r="AG23374" i="42"/>
  <c r="AI23374" i="42"/>
  <c r="AK23374" i="42"/>
  <c r="AM23374" i="42"/>
  <c r="AP23374" i="42"/>
  <c r="AQ23374" i="42"/>
  <c r="AR23374" i="42"/>
  <c r="AS23374" i="42"/>
  <c r="AT23374" i="42"/>
  <c r="AU23374" i="42"/>
  <c r="AV23374" i="42"/>
  <c r="AW23374" i="42"/>
  <c r="AX23374" i="42"/>
  <c r="AY23374" i="42"/>
  <c r="AZ23374" i="42"/>
  <c r="BA23374" i="42"/>
  <c r="AA23375" i="42"/>
  <c r="AG23375" i="42"/>
  <c r="AI23375" i="42"/>
  <c r="AK23375" i="42"/>
  <c r="AM23375" i="42"/>
  <c r="AP23375" i="42"/>
  <c r="AQ23375" i="42"/>
  <c r="AR23375" i="42"/>
  <c r="AS23375" i="42"/>
  <c r="AT23375" i="42"/>
  <c r="AU23375" i="42"/>
  <c r="AV23375" i="42"/>
  <c r="AW23375" i="42"/>
  <c r="AX23375" i="42"/>
  <c r="AY23375" i="42"/>
  <c r="AZ23375" i="42"/>
  <c r="BA23375" i="42"/>
  <c r="AA23376" i="42"/>
  <c r="AG23376" i="42"/>
  <c r="AI23376" i="42"/>
  <c r="AK23376" i="42"/>
  <c r="AM23376" i="42"/>
  <c r="AP23376" i="42"/>
  <c r="AQ23376" i="42"/>
  <c r="AR23376" i="42"/>
  <c r="AS23376" i="42"/>
  <c r="AT23376" i="42"/>
  <c r="AU23376" i="42"/>
  <c r="AV23376" i="42"/>
  <c r="AW23376" i="42"/>
  <c r="AX23376" i="42"/>
  <c r="AY23376" i="42"/>
  <c r="AZ23376" i="42"/>
  <c r="BA23376" i="42"/>
  <c r="AA23377" i="42"/>
  <c r="AG23377" i="42"/>
  <c r="AI23377" i="42"/>
  <c r="AK23377" i="42"/>
  <c r="AM23377" i="42"/>
  <c r="AP23377" i="42"/>
  <c r="AQ23377" i="42"/>
  <c r="AR23377" i="42"/>
  <c r="AS23377" i="42"/>
  <c r="AT23377" i="42"/>
  <c r="AU23377" i="42"/>
  <c r="AV23377" i="42"/>
  <c r="AW23377" i="42"/>
  <c r="AX23377" i="42"/>
  <c r="AY23377" i="42"/>
  <c r="AZ23377" i="42"/>
  <c r="BA23377" i="42"/>
  <c r="AA23378" i="42"/>
  <c r="AG23378" i="42"/>
  <c r="AI23378" i="42"/>
  <c r="AK23378" i="42"/>
  <c r="AM23378" i="42"/>
  <c r="AP23378" i="42"/>
  <c r="AQ23378" i="42"/>
  <c r="AR23378" i="42"/>
  <c r="AS23378" i="42"/>
  <c r="AT23378" i="42"/>
  <c r="AU23378" i="42"/>
  <c r="AV23378" i="42"/>
  <c r="AW23378" i="42"/>
  <c r="AX23378" i="42"/>
  <c r="AY23378" i="42"/>
  <c r="AZ23378" i="42"/>
  <c r="BA23378" i="42"/>
  <c r="AA23379" i="42"/>
  <c r="AG23379" i="42"/>
  <c r="AI23379" i="42"/>
  <c r="AK23379" i="42"/>
  <c r="AM23379" i="42"/>
  <c r="AP23379" i="42"/>
  <c r="AQ23379" i="42"/>
  <c r="AR23379" i="42"/>
  <c r="AS23379" i="42"/>
  <c r="AT23379" i="42"/>
  <c r="AU23379" i="42"/>
  <c r="AV23379" i="42"/>
  <c r="AW23379" i="42"/>
  <c r="AX23379" i="42"/>
  <c r="AY23379" i="42"/>
  <c r="AZ23379" i="42"/>
  <c r="BA23379" i="42"/>
  <c r="AA23380" i="42"/>
  <c r="AG23380" i="42"/>
  <c r="AI23380" i="42"/>
  <c r="AK23380" i="42"/>
  <c r="AM23380" i="42"/>
  <c r="AP23380" i="42"/>
  <c r="AQ23380" i="42"/>
  <c r="AR23380" i="42"/>
  <c r="AS23380" i="42"/>
  <c r="AT23380" i="42"/>
  <c r="AU23380" i="42"/>
  <c r="AV23380" i="42"/>
  <c r="AW23380" i="42"/>
  <c r="AX23380" i="42"/>
  <c r="AY23380" i="42"/>
  <c r="AZ23380" i="42"/>
  <c r="BA23380" i="42"/>
  <c r="AA23381" i="42"/>
  <c r="AG23381" i="42"/>
  <c r="AI23381" i="42"/>
  <c r="AK23381" i="42"/>
  <c r="AM23381" i="42"/>
  <c r="AP23381" i="42"/>
  <c r="AQ23381" i="42"/>
  <c r="AR23381" i="42"/>
  <c r="AS23381" i="42"/>
  <c r="AT23381" i="42"/>
  <c r="AU23381" i="42"/>
  <c r="AV23381" i="42"/>
  <c r="AW23381" i="42"/>
  <c r="AX23381" i="42"/>
  <c r="AY23381" i="42"/>
  <c r="AZ23381" i="42"/>
  <c r="BA23381" i="42"/>
  <c r="AA23382" i="42"/>
  <c r="AG23382" i="42"/>
  <c r="AI23382" i="42"/>
  <c r="AK23382" i="42"/>
  <c r="AM23382" i="42"/>
  <c r="AP23382" i="42"/>
  <c r="AQ23382" i="42"/>
  <c r="AR23382" i="42"/>
  <c r="AS23382" i="42"/>
  <c r="AT23382" i="42"/>
  <c r="AU23382" i="42"/>
  <c r="AV23382" i="42"/>
  <c r="AW23382" i="42"/>
  <c r="AX23382" i="42"/>
  <c r="AY23382" i="42"/>
  <c r="AZ23382" i="42"/>
  <c r="BA23382" i="42"/>
  <c r="AA23383" i="42"/>
  <c r="AG23383" i="42"/>
  <c r="AI23383" i="42"/>
  <c r="AK23383" i="42"/>
  <c r="AM23383" i="42"/>
  <c r="AP23383" i="42"/>
  <c r="AQ23383" i="42"/>
  <c r="AR23383" i="42"/>
  <c r="AS23383" i="42"/>
  <c r="AT23383" i="42"/>
  <c r="AU23383" i="42"/>
  <c r="AV23383" i="42"/>
  <c r="AW23383" i="42"/>
  <c r="AX23383" i="42"/>
  <c r="AY23383" i="42"/>
  <c r="AZ23383" i="42"/>
  <c r="BA23383" i="42"/>
  <c r="AA23384" i="42"/>
  <c r="AG23384" i="42"/>
  <c r="AI23384" i="42"/>
  <c r="AK23384" i="42"/>
  <c r="AM23384" i="42"/>
  <c r="AP23384" i="42"/>
  <c r="AQ23384" i="42"/>
  <c r="AR23384" i="42"/>
  <c r="AS23384" i="42"/>
  <c r="AT23384" i="42"/>
  <c r="AU23384" i="42"/>
  <c r="AV23384" i="42"/>
  <c r="AW23384" i="42"/>
  <c r="AX23384" i="42"/>
  <c r="AY23384" i="42"/>
  <c r="AZ23384" i="42"/>
  <c r="BA23384" i="42"/>
  <c r="AA23385" i="42"/>
  <c r="AG23385" i="42"/>
  <c r="AI23385" i="42"/>
  <c r="AK23385" i="42"/>
  <c r="AM23385" i="42"/>
  <c r="AP23385" i="42"/>
  <c r="AQ23385" i="42"/>
  <c r="AR23385" i="42"/>
  <c r="AS23385" i="42"/>
  <c r="AT23385" i="42"/>
  <c r="AU23385" i="42"/>
  <c r="AV23385" i="42"/>
  <c r="AW23385" i="42"/>
  <c r="AX23385" i="42"/>
  <c r="AY23385" i="42"/>
  <c r="AZ23385" i="42"/>
  <c r="BA23385" i="42"/>
  <c r="AA23386" i="42"/>
  <c r="AG23386" i="42"/>
  <c r="AI23386" i="42"/>
  <c r="AK23386" i="42"/>
  <c r="AM23386" i="42"/>
  <c r="AP23386" i="42"/>
  <c r="AQ23386" i="42"/>
  <c r="AR23386" i="42"/>
  <c r="AS23386" i="42"/>
  <c r="AT23386" i="42"/>
  <c r="AU23386" i="42"/>
  <c r="AV23386" i="42"/>
  <c r="AW23386" i="42"/>
  <c r="AX23386" i="42"/>
  <c r="AY23386" i="42"/>
  <c r="AZ23386" i="42"/>
  <c r="BA23386" i="42"/>
  <c r="AA23387" i="42"/>
  <c r="AG23387" i="42"/>
  <c r="AI23387" i="42"/>
  <c r="AK23387" i="42"/>
  <c r="AM23387" i="42"/>
  <c r="AP23387" i="42"/>
  <c r="AQ23387" i="42"/>
  <c r="AR23387" i="42"/>
  <c r="AS23387" i="42"/>
  <c r="AT23387" i="42"/>
  <c r="AU23387" i="42"/>
  <c r="AV23387" i="42"/>
  <c r="AW23387" i="42"/>
  <c r="AX23387" i="42"/>
  <c r="AY23387" i="42"/>
  <c r="AZ23387" i="42"/>
  <c r="BA23387" i="42"/>
  <c r="AA23388" i="42"/>
  <c r="AG23388" i="42"/>
  <c r="AI23388" i="42"/>
  <c r="AK23388" i="42"/>
  <c r="AM23388" i="42"/>
  <c r="AP23388" i="42"/>
  <c r="AQ23388" i="42"/>
  <c r="AR23388" i="42"/>
  <c r="AS23388" i="42"/>
  <c r="AT23388" i="42"/>
  <c r="AU23388" i="42"/>
  <c r="AV23388" i="42"/>
  <c r="AW23388" i="42"/>
  <c r="AX23388" i="42"/>
  <c r="AY23388" i="42"/>
  <c r="AZ23388" i="42"/>
  <c r="BA23388" i="42"/>
  <c r="AA23389" i="42"/>
  <c r="AG23389" i="42"/>
  <c r="AI23389" i="42"/>
  <c r="AK23389" i="42"/>
  <c r="AM23389" i="42"/>
  <c r="AP23389" i="42"/>
  <c r="AQ23389" i="42"/>
  <c r="AR23389" i="42"/>
  <c r="AS23389" i="42"/>
  <c r="AT23389" i="42"/>
  <c r="AU23389" i="42"/>
  <c r="AV23389" i="42"/>
  <c r="AW23389" i="42"/>
  <c r="AX23389" i="42"/>
  <c r="AY23389" i="42"/>
  <c r="AZ23389" i="42"/>
  <c r="BA23389" i="42"/>
  <c r="AA23390" i="42"/>
  <c r="AG23390" i="42"/>
  <c r="AI23390" i="42"/>
  <c r="AK23390" i="42"/>
  <c r="AM23390" i="42"/>
  <c r="AP23390" i="42"/>
  <c r="AQ23390" i="42"/>
  <c r="AR23390" i="42"/>
  <c r="AS23390" i="42"/>
  <c r="AT23390" i="42"/>
  <c r="AU23390" i="42"/>
  <c r="AV23390" i="42"/>
  <c r="AW23390" i="42"/>
  <c r="AX23390" i="42"/>
  <c r="AY23390" i="42"/>
  <c r="AZ23390" i="42"/>
  <c r="BA23390" i="42"/>
  <c r="AA23391" i="42"/>
  <c r="AG23391" i="42"/>
  <c r="AI23391" i="42"/>
  <c r="AK23391" i="42"/>
  <c r="AM23391" i="42"/>
  <c r="AP23391" i="42"/>
  <c r="AQ23391" i="42"/>
  <c r="AR23391" i="42"/>
  <c r="AS23391" i="42"/>
  <c r="AT23391" i="42"/>
  <c r="AU23391" i="42"/>
  <c r="AV23391" i="42"/>
  <c r="AW23391" i="42"/>
  <c r="AX23391" i="42"/>
  <c r="AY23391" i="42"/>
  <c r="AZ23391" i="42"/>
  <c r="BA23391" i="42"/>
  <c r="AA23392" i="42"/>
  <c r="AG23392" i="42"/>
  <c r="AI23392" i="42"/>
  <c r="AK23392" i="42"/>
  <c r="AM23392" i="42"/>
  <c r="AP23392" i="42"/>
  <c r="AQ23392" i="42"/>
  <c r="AR23392" i="42"/>
  <c r="AS23392" i="42"/>
  <c r="AT23392" i="42"/>
  <c r="AU23392" i="42"/>
  <c r="AV23392" i="42"/>
  <c r="AW23392" i="42"/>
  <c r="AX23392" i="42"/>
  <c r="AY23392" i="42"/>
  <c r="AZ23392" i="42"/>
  <c r="BA23392" i="42"/>
  <c r="AA23393" i="42"/>
  <c r="AG23393" i="42"/>
  <c r="AI23393" i="42"/>
  <c r="AK23393" i="42"/>
  <c r="AM23393" i="42"/>
  <c r="AP23393" i="42"/>
  <c r="AQ23393" i="42"/>
  <c r="AR23393" i="42"/>
  <c r="AS23393" i="42"/>
  <c r="AT23393" i="42"/>
  <c r="AU23393" i="42"/>
  <c r="AV23393" i="42"/>
  <c r="AW23393" i="42"/>
  <c r="AX23393" i="42"/>
  <c r="AY23393" i="42"/>
  <c r="AZ23393" i="42"/>
  <c r="BA23393" i="42"/>
  <c r="AA23394" i="42"/>
  <c r="AG23394" i="42"/>
  <c r="AI23394" i="42"/>
  <c r="AK23394" i="42"/>
  <c r="AM23394" i="42"/>
  <c r="AP23394" i="42"/>
  <c r="AQ23394" i="42"/>
  <c r="AR23394" i="42"/>
  <c r="AS23394" i="42"/>
  <c r="AT23394" i="42"/>
  <c r="AU23394" i="42"/>
  <c r="AV23394" i="42"/>
  <c r="AW23394" i="42"/>
  <c r="AX23394" i="42"/>
  <c r="AY23394" i="42"/>
  <c r="AZ23394" i="42"/>
  <c r="BA23394" i="42"/>
  <c r="AA23395" i="42"/>
  <c r="AG23395" i="42"/>
  <c r="AI23395" i="42"/>
  <c r="AK23395" i="42"/>
  <c r="AM23395" i="42"/>
  <c r="AP23395" i="42"/>
  <c r="AQ23395" i="42"/>
  <c r="AR23395" i="42"/>
  <c r="AS23395" i="42"/>
  <c r="AT23395" i="42"/>
  <c r="AU23395" i="42"/>
  <c r="AV23395" i="42"/>
  <c r="AW23395" i="42"/>
  <c r="AX23395" i="42"/>
  <c r="AY23395" i="42"/>
  <c r="AZ23395" i="42"/>
  <c r="BA23395" i="42"/>
  <c r="AA23396" i="42"/>
  <c r="AG23396" i="42"/>
  <c r="AI23396" i="42"/>
  <c r="AK23396" i="42"/>
  <c r="AM23396" i="42"/>
  <c r="AP23396" i="42"/>
  <c r="AQ23396" i="42"/>
  <c r="AR23396" i="42"/>
  <c r="AS23396" i="42"/>
  <c r="AT23396" i="42"/>
  <c r="AU23396" i="42"/>
  <c r="AV23396" i="42"/>
  <c r="AW23396" i="42"/>
  <c r="AX23396" i="42"/>
  <c r="AY23396" i="42"/>
  <c r="AZ23396" i="42"/>
  <c r="BA23396" i="42"/>
  <c r="AA23397" i="42"/>
  <c r="AG23397" i="42"/>
  <c r="AI23397" i="42"/>
  <c r="AK23397" i="42"/>
  <c r="AM23397" i="42"/>
  <c r="AP23397" i="42"/>
  <c r="AQ23397" i="42"/>
  <c r="AR23397" i="42"/>
  <c r="AS23397" i="42"/>
  <c r="AT23397" i="42"/>
  <c r="AU23397" i="42"/>
  <c r="AV23397" i="42"/>
  <c r="AW23397" i="42"/>
  <c r="AX23397" i="42"/>
  <c r="AY23397" i="42"/>
  <c r="AZ23397" i="42"/>
  <c r="BA23397" i="42"/>
  <c r="AA23398" i="42"/>
  <c r="AG23398" i="42"/>
  <c r="AI23398" i="42"/>
  <c r="AK23398" i="42"/>
  <c r="AM23398" i="42"/>
  <c r="AP23398" i="42"/>
  <c r="AQ23398" i="42"/>
  <c r="AR23398" i="42"/>
  <c r="AS23398" i="42"/>
  <c r="AT23398" i="42"/>
  <c r="AU23398" i="42"/>
  <c r="AV23398" i="42"/>
  <c r="AW23398" i="42"/>
  <c r="AX23398" i="42"/>
  <c r="AY23398" i="42"/>
  <c r="AZ23398" i="42"/>
  <c r="BA23398" i="42"/>
  <c r="AA23399" i="42"/>
  <c r="AG23399" i="42"/>
  <c r="AI23399" i="42"/>
  <c r="AK23399" i="42"/>
  <c r="AM23399" i="42"/>
  <c r="AP23399" i="42"/>
  <c r="AQ23399" i="42"/>
  <c r="AR23399" i="42"/>
  <c r="AS23399" i="42"/>
  <c r="AT23399" i="42"/>
  <c r="AU23399" i="42"/>
  <c r="AV23399" i="42"/>
  <c r="AW23399" i="42"/>
  <c r="AX23399" i="42"/>
  <c r="AY23399" i="42"/>
  <c r="AZ23399" i="42"/>
  <c r="BA23399" i="42"/>
  <c r="AA23400" i="42"/>
  <c r="AG23400" i="42"/>
  <c r="AI23400" i="42"/>
  <c r="AK23400" i="42"/>
  <c r="AM23400" i="42"/>
  <c r="AP23400" i="42"/>
  <c r="AQ23400" i="42"/>
  <c r="AR23400" i="42"/>
  <c r="AS23400" i="42"/>
  <c r="AT23400" i="42"/>
  <c r="AU23400" i="42"/>
  <c r="AV23400" i="42"/>
  <c r="AW23400" i="42"/>
  <c r="AX23400" i="42"/>
  <c r="AY23400" i="42"/>
  <c r="AZ23400" i="42"/>
  <c r="BA23400" i="42"/>
  <c r="AA23401" i="42"/>
  <c r="AG23401" i="42"/>
  <c r="AI23401" i="42"/>
  <c r="AK23401" i="42"/>
  <c r="AM23401" i="42"/>
  <c r="AP23401" i="42"/>
  <c r="AQ23401" i="42"/>
  <c r="AR23401" i="42"/>
  <c r="AS23401" i="42"/>
  <c r="AT23401" i="42"/>
  <c r="AU23401" i="42"/>
  <c r="AV23401" i="42"/>
  <c r="AW23401" i="42"/>
  <c r="AX23401" i="42"/>
  <c r="AY23401" i="42"/>
  <c r="AZ23401" i="42"/>
  <c r="BA23401" i="42"/>
  <c r="AA23402" i="42"/>
  <c r="AG23402" i="42"/>
  <c r="AI23402" i="42"/>
  <c r="AK23402" i="42"/>
  <c r="AM23402" i="42"/>
  <c r="AP23402" i="42"/>
  <c r="AQ23402" i="42"/>
  <c r="AR23402" i="42"/>
  <c r="AS23402" i="42"/>
  <c r="AT23402" i="42"/>
  <c r="AU23402" i="42"/>
  <c r="AV23402" i="42"/>
  <c r="AW23402" i="42"/>
  <c r="AX23402" i="42"/>
  <c r="AY23402" i="42"/>
  <c r="AZ23402" i="42"/>
  <c r="BA23402" i="42"/>
  <c r="AA23403" i="42"/>
  <c r="AG23403" i="42"/>
  <c r="AI23403" i="42"/>
  <c r="AK23403" i="42"/>
  <c r="AM23403" i="42"/>
  <c r="AP23403" i="42"/>
  <c r="AQ23403" i="42"/>
  <c r="AR23403" i="42"/>
  <c r="AS23403" i="42"/>
  <c r="AT23403" i="42"/>
  <c r="AU23403" i="42"/>
  <c r="AV23403" i="42"/>
  <c r="AW23403" i="42"/>
  <c r="AX23403" i="42"/>
  <c r="AY23403" i="42"/>
  <c r="AZ23403" i="42"/>
  <c r="BA23403" i="42"/>
  <c r="AA23404" i="42"/>
  <c r="AG23404" i="42"/>
  <c r="AI23404" i="42"/>
  <c r="AK23404" i="42"/>
  <c r="AM23404" i="42"/>
  <c r="AP23404" i="42"/>
  <c r="AQ23404" i="42"/>
  <c r="AR23404" i="42"/>
  <c r="AS23404" i="42"/>
  <c r="AT23404" i="42"/>
  <c r="AU23404" i="42"/>
  <c r="AV23404" i="42"/>
  <c r="AW23404" i="42"/>
  <c r="AX23404" i="42"/>
  <c r="AY23404" i="42"/>
  <c r="AZ23404" i="42"/>
  <c r="BA23404" i="42"/>
  <c r="AA23405" i="42"/>
  <c r="AG23405" i="42"/>
  <c r="AI23405" i="42"/>
  <c r="AK23405" i="42"/>
  <c r="AM23405" i="42"/>
  <c r="AP23405" i="42"/>
  <c r="AQ23405" i="42"/>
  <c r="AR23405" i="42"/>
  <c r="AS23405" i="42"/>
  <c r="AT23405" i="42"/>
  <c r="AU23405" i="42"/>
  <c r="AV23405" i="42"/>
  <c r="AW23405" i="42"/>
  <c r="AX23405" i="42"/>
  <c r="AY23405" i="42"/>
  <c r="AZ23405" i="42"/>
  <c r="BA23405" i="42"/>
  <c r="AA23406" i="42"/>
  <c r="AG23406" i="42"/>
  <c r="AI23406" i="42"/>
  <c r="AK23406" i="42"/>
  <c r="AM23406" i="42"/>
  <c r="AP23406" i="42"/>
  <c r="AQ23406" i="42"/>
  <c r="AR23406" i="42"/>
  <c r="AS23406" i="42"/>
  <c r="AT23406" i="42"/>
  <c r="AU23406" i="42"/>
  <c r="AV23406" i="42"/>
  <c r="AW23406" i="42"/>
  <c r="AX23406" i="42"/>
  <c r="AY23406" i="42"/>
  <c r="AZ23406" i="42"/>
  <c r="BA23406" i="42"/>
  <c r="AA23407" i="42"/>
  <c r="AG23407" i="42"/>
  <c r="AI23407" i="42"/>
  <c r="AK23407" i="42"/>
  <c r="AM23407" i="42"/>
  <c r="AP23407" i="42"/>
  <c r="AQ23407" i="42"/>
  <c r="AR23407" i="42"/>
  <c r="AS23407" i="42"/>
  <c r="AT23407" i="42"/>
  <c r="AU23407" i="42"/>
  <c r="AV23407" i="42"/>
  <c r="AW23407" i="42"/>
  <c r="AX23407" i="42"/>
  <c r="AY23407" i="42"/>
  <c r="AZ23407" i="42"/>
  <c r="BA23407" i="42"/>
  <c r="AA23408" i="42"/>
  <c r="AG23408" i="42"/>
  <c r="AI23408" i="42"/>
  <c r="AK23408" i="42"/>
  <c r="AM23408" i="42"/>
  <c r="AP23408" i="42"/>
  <c r="AQ23408" i="42"/>
  <c r="AR23408" i="42"/>
  <c r="AS23408" i="42"/>
  <c r="AT23408" i="42"/>
  <c r="AU23408" i="42"/>
  <c r="AV23408" i="42"/>
  <c r="AW23408" i="42"/>
  <c r="AX23408" i="42"/>
  <c r="AY23408" i="42"/>
  <c r="AZ23408" i="42"/>
  <c r="BA23408" i="42"/>
  <c r="AA23409" i="42"/>
  <c r="AG23409" i="42"/>
  <c r="AI23409" i="42"/>
  <c r="AK23409" i="42"/>
  <c r="AM23409" i="42"/>
  <c r="AP23409" i="42"/>
  <c r="AQ23409" i="42"/>
  <c r="AR23409" i="42"/>
  <c r="AS23409" i="42"/>
  <c r="AT23409" i="42"/>
  <c r="AU23409" i="42"/>
  <c r="AV23409" i="42"/>
  <c r="AW23409" i="42"/>
  <c r="AX23409" i="42"/>
  <c r="AY23409" i="42"/>
  <c r="AZ23409" i="42"/>
  <c r="BA23409" i="42"/>
  <c r="AA23410" i="42"/>
  <c r="AG23410" i="42"/>
  <c r="AI23410" i="42"/>
  <c r="AK23410" i="42"/>
  <c r="AM23410" i="42"/>
  <c r="AP23410" i="42"/>
  <c r="AQ23410" i="42"/>
  <c r="AR23410" i="42"/>
  <c r="AS23410" i="42"/>
  <c r="AT23410" i="42"/>
  <c r="AU23410" i="42"/>
  <c r="AV23410" i="42"/>
  <c r="AW23410" i="42"/>
  <c r="AX23410" i="42"/>
  <c r="AY23410" i="42"/>
  <c r="AZ23410" i="42"/>
  <c r="BA23410" i="42"/>
  <c r="AA23411" i="42"/>
  <c r="AG23411" i="42"/>
  <c r="AI23411" i="42"/>
  <c r="AK23411" i="42"/>
  <c r="AM23411" i="42"/>
  <c r="AP23411" i="42"/>
  <c r="AQ23411" i="42"/>
  <c r="AR23411" i="42"/>
  <c r="AS23411" i="42"/>
  <c r="AT23411" i="42"/>
  <c r="AU23411" i="42"/>
  <c r="AV23411" i="42"/>
  <c r="AW23411" i="42"/>
  <c r="AX23411" i="42"/>
  <c r="AY23411" i="42"/>
  <c r="AZ23411" i="42"/>
  <c r="BA23411" i="42"/>
  <c r="AA23412" i="42"/>
  <c r="AG23412" i="42"/>
  <c r="AI23412" i="42"/>
  <c r="AK23412" i="42"/>
  <c r="AM23412" i="42"/>
  <c r="AP23412" i="42"/>
  <c r="AQ23412" i="42"/>
  <c r="AR23412" i="42"/>
  <c r="AS23412" i="42"/>
  <c r="AT23412" i="42"/>
  <c r="AU23412" i="42"/>
  <c r="AV23412" i="42"/>
  <c r="AW23412" i="42"/>
  <c r="AX23412" i="42"/>
  <c r="AY23412" i="42"/>
  <c r="AZ23412" i="42"/>
  <c r="BA23412" i="42"/>
  <c r="AA23413" i="42"/>
  <c r="AG23413" i="42"/>
  <c r="AI23413" i="42"/>
  <c r="AK23413" i="42"/>
  <c r="AM23413" i="42"/>
  <c r="AP23413" i="42"/>
  <c r="AQ23413" i="42"/>
  <c r="AR23413" i="42"/>
  <c r="AS23413" i="42"/>
  <c r="AT23413" i="42"/>
  <c r="AU23413" i="42"/>
  <c r="AV23413" i="42"/>
  <c r="AW23413" i="42"/>
  <c r="AX23413" i="42"/>
  <c r="AY23413" i="42"/>
  <c r="AZ23413" i="42"/>
  <c r="BA23413" i="42"/>
  <c r="AA23414" i="42"/>
  <c r="AG23414" i="42"/>
  <c r="AI23414" i="42"/>
  <c r="AK23414" i="42"/>
  <c r="AM23414" i="42"/>
  <c r="AP23414" i="42"/>
  <c r="AQ23414" i="42"/>
  <c r="AR23414" i="42"/>
  <c r="AS23414" i="42"/>
  <c r="AT23414" i="42"/>
  <c r="AU23414" i="42"/>
  <c r="AV23414" i="42"/>
  <c r="AW23414" i="42"/>
  <c r="AX23414" i="42"/>
  <c r="AY23414" i="42"/>
  <c r="AZ23414" i="42"/>
  <c r="BA23414" i="42"/>
  <c r="AA23415" i="42"/>
  <c r="AG23415" i="42"/>
  <c r="AI23415" i="42"/>
  <c r="AK23415" i="42"/>
  <c r="AM23415" i="42"/>
  <c r="AP23415" i="42"/>
  <c r="AQ23415" i="42"/>
  <c r="AR23415" i="42"/>
  <c r="AS23415" i="42"/>
  <c r="AT23415" i="42"/>
  <c r="AU23415" i="42"/>
  <c r="AV23415" i="42"/>
  <c r="AW23415" i="42"/>
  <c r="AX23415" i="42"/>
  <c r="AY23415" i="42"/>
  <c r="AZ23415" i="42"/>
  <c r="BA23415" i="42"/>
  <c r="AA23416" i="42"/>
  <c r="AG23416" i="42"/>
  <c r="AI23416" i="42"/>
  <c r="AK23416" i="42"/>
  <c r="AM23416" i="42"/>
  <c r="AP23416" i="42"/>
  <c r="AQ23416" i="42"/>
  <c r="AR23416" i="42"/>
  <c r="AS23416" i="42"/>
  <c r="AT23416" i="42"/>
  <c r="AU23416" i="42"/>
  <c r="AV23416" i="42"/>
  <c r="AW23416" i="42"/>
  <c r="AX23416" i="42"/>
  <c r="AY23416" i="42"/>
  <c r="AZ23416" i="42"/>
  <c r="BA23416" i="42"/>
  <c r="AA23417" i="42"/>
  <c r="AG23417" i="42"/>
  <c r="AI23417" i="42"/>
  <c r="AK23417" i="42"/>
  <c r="AM23417" i="42"/>
  <c r="AP23417" i="42"/>
  <c r="AQ23417" i="42"/>
  <c r="AR23417" i="42"/>
  <c r="AS23417" i="42"/>
  <c r="AT23417" i="42"/>
  <c r="AU23417" i="42"/>
  <c r="AV23417" i="42"/>
  <c r="AW23417" i="42"/>
  <c r="AX23417" i="42"/>
  <c r="AY23417" i="42"/>
  <c r="AZ23417" i="42"/>
  <c r="BA23417" i="42"/>
  <c r="AA23418" i="42"/>
  <c r="AG23418" i="42"/>
  <c r="AI23418" i="42"/>
  <c r="AK23418" i="42"/>
  <c r="AM23418" i="42"/>
  <c r="AP23418" i="42"/>
  <c r="AQ23418" i="42"/>
  <c r="AR23418" i="42"/>
  <c r="AS23418" i="42"/>
  <c r="AT23418" i="42"/>
  <c r="AU23418" i="42"/>
  <c r="AV23418" i="42"/>
  <c r="AW23418" i="42"/>
  <c r="AX23418" i="42"/>
  <c r="AY23418" i="42"/>
  <c r="AZ23418" i="42"/>
  <c r="BA23418" i="42"/>
  <c r="AA23419" i="42"/>
  <c r="AG23419" i="42"/>
  <c r="AI23419" i="42"/>
  <c r="AK23419" i="42"/>
  <c r="AM23419" i="42"/>
  <c r="AP23419" i="42"/>
  <c r="AQ23419" i="42"/>
  <c r="AR23419" i="42"/>
  <c r="AS23419" i="42"/>
  <c r="AT23419" i="42"/>
  <c r="AU23419" i="42"/>
  <c r="AV23419" i="42"/>
  <c r="AW23419" i="42"/>
  <c r="AX23419" i="42"/>
  <c r="AY23419" i="42"/>
  <c r="AZ23419" i="42"/>
  <c r="BA23419" i="42"/>
  <c r="AA23420" i="42"/>
  <c r="AG23420" i="42"/>
  <c r="AI23420" i="42"/>
  <c r="AK23420" i="42"/>
  <c r="AM23420" i="42"/>
  <c r="AP23420" i="42"/>
  <c r="AQ23420" i="42"/>
  <c r="AR23420" i="42"/>
  <c r="AS23420" i="42"/>
  <c r="AT23420" i="42"/>
  <c r="AU23420" i="42"/>
  <c r="AV23420" i="42"/>
  <c r="AW23420" i="42"/>
  <c r="AX23420" i="42"/>
  <c r="AY23420" i="42"/>
  <c r="AZ23420" i="42"/>
  <c r="BA23420" i="42"/>
  <c r="AA23421" i="42"/>
  <c r="AG23421" i="42"/>
  <c r="AI23421" i="42"/>
  <c r="AK23421" i="42"/>
  <c r="AM23421" i="42"/>
  <c r="AP23421" i="42"/>
  <c r="AQ23421" i="42"/>
  <c r="AR23421" i="42"/>
  <c r="AS23421" i="42"/>
  <c r="AT23421" i="42"/>
  <c r="AU23421" i="42"/>
  <c r="AV23421" i="42"/>
  <c r="AW23421" i="42"/>
  <c r="AX23421" i="42"/>
  <c r="AY23421" i="42"/>
  <c r="AZ23421" i="42"/>
  <c r="BA23421" i="42"/>
  <c r="AA23422" i="42"/>
  <c r="AG23422" i="42"/>
  <c r="AI23422" i="42"/>
  <c r="AK23422" i="42"/>
  <c r="AM23422" i="42"/>
  <c r="AP23422" i="42"/>
  <c r="AQ23422" i="42"/>
  <c r="AR23422" i="42"/>
  <c r="AS23422" i="42"/>
  <c r="AT23422" i="42"/>
  <c r="AU23422" i="42"/>
  <c r="AV23422" i="42"/>
  <c r="AW23422" i="42"/>
  <c r="AX23422" i="42"/>
  <c r="AY23422" i="42"/>
  <c r="AZ23422" i="42"/>
  <c r="BA23422" i="42"/>
  <c r="AA23423" i="42"/>
  <c r="AG23423" i="42"/>
  <c r="AI23423" i="42"/>
  <c r="AK23423" i="42"/>
  <c r="AM23423" i="42"/>
  <c r="AP23423" i="42"/>
  <c r="AQ23423" i="42"/>
  <c r="AR23423" i="42"/>
  <c r="AS23423" i="42"/>
  <c r="AT23423" i="42"/>
  <c r="AU23423" i="42"/>
  <c r="AV23423" i="42"/>
  <c r="AW23423" i="42"/>
  <c r="AX23423" i="42"/>
  <c r="AY23423" i="42"/>
  <c r="AZ23423" i="42"/>
  <c r="BA23423" i="42"/>
  <c r="AA23424" i="42"/>
  <c r="AG23424" i="42"/>
  <c r="AI23424" i="42"/>
  <c r="AK23424" i="42"/>
  <c r="AM23424" i="42"/>
  <c r="AP23424" i="42"/>
  <c r="AQ23424" i="42"/>
  <c r="AR23424" i="42"/>
  <c r="AS23424" i="42"/>
  <c r="AT23424" i="42"/>
  <c r="AU23424" i="42"/>
  <c r="AV23424" i="42"/>
  <c r="AW23424" i="42"/>
  <c r="AX23424" i="42"/>
  <c r="AY23424" i="42"/>
  <c r="AZ23424" i="42"/>
  <c r="BA23424" i="42"/>
  <c r="AA23425" i="42"/>
  <c r="AG23425" i="42"/>
  <c r="AI23425" i="42"/>
  <c r="AK23425" i="42"/>
  <c r="AM23425" i="42"/>
  <c r="AP23425" i="42"/>
  <c r="AQ23425" i="42"/>
  <c r="AR23425" i="42"/>
  <c r="AS23425" i="42"/>
  <c r="AT23425" i="42"/>
  <c r="AU23425" i="42"/>
  <c r="AV23425" i="42"/>
  <c r="AW23425" i="42"/>
  <c r="AX23425" i="42"/>
  <c r="AY23425" i="42"/>
  <c r="AZ23425" i="42"/>
  <c r="BA23425" i="42"/>
  <c r="AA23426" i="42"/>
  <c r="AG23426" i="42"/>
  <c r="AI23426" i="42"/>
  <c r="AK23426" i="42"/>
  <c r="AM23426" i="42"/>
  <c r="AP23426" i="42"/>
  <c r="AQ23426" i="42"/>
  <c r="AR23426" i="42"/>
  <c r="AS23426" i="42"/>
  <c r="AT23426" i="42"/>
  <c r="AU23426" i="42"/>
  <c r="AV23426" i="42"/>
  <c r="AW23426" i="42"/>
  <c r="AX23426" i="42"/>
  <c r="AY23426" i="42"/>
  <c r="AZ23426" i="42"/>
  <c r="BA23426" i="42"/>
  <c r="AA23427" i="42"/>
  <c r="AG23427" i="42"/>
  <c r="AI23427" i="42"/>
  <c r="AK23427" i="42"/>
  <c r="AM23427" i="42"/>
  <c r="AP23427" i="42"/>
  <c r="AQ23427" i="42"/>
  <c r="AR23427" i="42"/>
  <c r="AS23427" i="42"/>
  <c r="AT23427" i="42"/>
  <c r="AU23427" i="42"/>
  <c r="AV23427" i="42"/>
  <c r="AW23427" i="42"/>
  <c r="AX23427" i="42"/>
  <c r="AY23427" i="42"/>
  <c r="AZ23427" i="42"/>
  <c r="BA23427" i="42"/>
  <c r="AA23428" i="42"/>
  <c r="AG23428" i="42"/>
  <c r="AI23428" i="42"/>
  <c r="AK23428" i="42"/>
  <c r="AM23428" i="42"/>
  <c r="AP23428" i="42"/>
  <c r="AQ23428" i="42"/>
  <c r="AR23428" i="42"/>
  <c r="AS23428" i="42"/>
  <c r="AT23428" i="42"/>
  <c r="AU23428" i="42"/>
  <c r="AV23428" i="42"/>
  <c r="AW23428" i="42"/>
  <c r="AX23428" i="42"/>
  <c r="AY23428" i="42"/>
  <c r="AZ23428" i="42"/>
  <c r="BA23428" i="42"/>
  <c r="AA23429" i="42"/>
  <c r="AG23429" i="42"/>
  <c r="AI23429" i="42"/>
  <c r="AK23429" i="42"/>
  <c r="AM23429" i="42"/>
  <c r="AP23429" i="42"/>
  <c r="AQ23429" i="42"/>
  <c r="AR23429" i="42"/>
  <c r="AS23429" i="42"/>
  <c r="AT23429" i="42"/>
  <c r="AU23429" i="42"/>
  <c r="AV23429" i="42"/>
  <c r="AW23429" i="42"/>
  <c r="AX23429" i="42"/>
  <c r="AY23429" i="42"/>
  <c r="AZ23429" i="42"/>
  <c r="BA23429" i="42"/>
  <c r="AA23430" i="42"/>
  <c r="AG23430" i="42"/>
  <c r="AI23430" i="42"/>
  <c r="AK23430" i="42"/>
  <c r="AM23430" i="42"/>
  <c r="AP23430" i="42"/>
  <c r="AQ23430" i="42"/>
  <c r="AR23430" i="42"/>
  <c r="AS23430" i="42"/>
  <c r="AT23430" i="42"/>
  <c r="AU23430" i="42"/>
  <c r="AV23430" i="42"/>
  <c r="AW23430" i="42"/>
  <c r="AX23430" i="42"/>
  <c r="AY23430" i="42"/>
  <c r="AZ23430" i="42"/>
  <c r="BA23430" i="42"/>
  <c r="AA23431" i="42"/>
  <c r="AG23431" i="42"/>
  <c r="AI23431" i="42"/>
  <c r="AK23431" i="42"/>
  <c r="AM23431" i="42"/>
  <c r="AP23431" i="42"/>
  <c r="AQ23431" i="42"/>
  <c r="AR23431" i="42"/>
  <c r="AS23431" i="42"/>
  <c r="AT23431" i="42"/>
  <c r="AU23431" i="42"/>
  <c r="AV23431" i="42"/>
  <c r="AW23431" i="42"/>
  <c r="AX23431" i="42"/>
  <c r="AY23431" i="42"/>
  <c r="AZ23431" i="42"/>
  <c r="BA23431" i="42"/>
  <c r="AA23432" i="42"/>
  <c r="AG23432" i="42"/>
  <c r="AI23432" i="42"/>
  <c r="AK23432" i="42"/>
  <c r="AM23432" i="42"/>
  <c r="AP23432" i="42"/>
  <c r="AQ23432" i="42"/>
  <c r="AR23432" i="42"/>
  <c r="AS23432" i="42"/>
  <c r="AT23432" i="42"/>
  <c r="AU23432" i="42"/>
  <c r="AV23432" i="42"/>
  <c r="AW23432" i="42"/>
  <c r="AX23432" i="42"/>
  <c r="AY23432" i="42"/>
  <c r="AZ23432" i="42"/>
  <c r="BA23432" i="42"/>
  <c r="AA23433" i="42"/>
  <c r="AG23433" i="42"/>
  <c r="AI23433" i="42"/>
  <c r="AK23433" i="42"/>
  <c r="AM23433" i="42"/>
  <c r="AP23433" i="42"/>
  <c r="AQ23433" i="42"/>
  <c r="AR23433" i="42"/>
  <c r="AS23433" i="42"/>
  <c r="AT23433" i="42"/>
  <c r="AU23433" i="42"/>
  <c r="AV23433" i="42"/>
  <c r="AW23433" i="42"/>
  <c r="AX23433" i="42"/>
  <c r="AY23433" i="42"/>
  <c r="AZ23433" i="42"/>
  <c r="BA23433" i="42"/>
  <c r="AA23434" i="42"/>
  <c r="AG23434" i="42"/>
  <c r="AI23434" i="42"/>
  <c r="AK23434" i="42"/>
  <c r="AM23434" i="42"/>
  <c r="AP23434" i="42"/>
  <c r="AQ23434" i="42"/>
  <c r="AR23434" i="42"/>
  <c r="AS23434" i="42"/>
  <c r="AT23434" i="42"/>
  <c r="AU23434" i="42"/>
  <c r="AV23434" i="42"/>
  <c r="AW23434" i="42"/>
  <c r="AX23434" i="42"/>
  <c r="AY23434" i="42"/>
  <c r="AZ23434" i="42"/>
  <c r="BA23434" i="42"/>
  <c r="AA23435" i="42"/>
  <c r="AG23435" i="42"/>
  <c r="AI23435" i="42"/>
  <c r="AK23435" i="42"/>
  <c r="AM23435" i="42"/>
  <c r="AP23435" i="42"/>
  <c r="AQ23435" i="42"/>
  <c r="AR23435" i="42"/>
  <c r="AS23435" i="42"/>
  <c r="AT23435" i="42"/>
  <c r="AU23435" i="42"/>
  <c r="AV23435" i="42"/>
  <c r="AW23435" i="42"/>
  <c r="AX23435" i="42"/>
  <c r="AY23435" i="42"/>
  <c r="AZ23435" i="42"/>
  <c r="BA23435" i="42"/>
  <c r="AA23436" i="42"/>
  <c r="AG23436" i="42"/>
  <c r="AI23436" i="42"/>
  <c r="AK23436" i="42"/>
  <c r="AM23436" i="42"/>
  <c r="AP23436" i="42"/>
  <c r="AQ23436" i="42"/>
  <c r="AR23436" i="42"/>
  <c r="AS23436" i="42"/>
  <c r="AT23436" i="42"/>
  <c r="AU23436" i="42"/>
  <c r="AV23436" i="42"/>
  <c r="AW23436" i="42"/>
  <c r="AX23436" i="42"/>
  <c r="AY23436" i="42"/>
  <c r="AZ23436" i="42"/>
  <c r="BA23436" i="42"/>
  <c r="AA23437" i="42"/>
  <c r="AG23437" i="42"/>
  <c r="AI23437" i="42"/>
  <c r="AK23437" i="42"/>
  <c r="AM23437" i="42"/>
  <c r="AP23437" i="42"/>
  <c r="AQ23437" i="42"/>
  <c r="AR23437" i="42"/>
  <c r="AS23437" i="42"/>
  <c r="AT23437" i="42"/>
  <c r="AU23437" i="42"/>
  <c r="AV23437" i="42"/>
  <c r="AW23437" i="42"/>
  <c r="AX23437" i="42"/>
  <c r="AY23437" i="42"/>
  <c r="AZ23437" i="42"/>
  <c r="BA23437" i="42"/>
  <c r="AA23438" i="42"/>
  <c r="AG23438" i="42"/>
  <c r="AI23438" i="42"/>
  <c r="AK23438" i="42"/>
  <c r="AM23438" i="42"/>
  <c r="AP23438" i="42"/>
  <c r="AQ23438" i="42"/>
  <c r="AR23438" i="42"/>
  <c r="AS23438" i="42"/>
  <c r="AT23438" i="42"/>
  <c r="AU23438" i="42"/>
  <c r="AV23438" i="42"/>
  <c r="AW23438" i="42"/>
  <c r="AX23438" i="42"/>
  <c r="AY23438" i="42"/>
  <c r="AZ23438" i="42"/>
  <c r="BA23438" i="42"/>
  <c r="AA23439" i="42"/>
  <c r="AG23439" i="42"/>
  <c r="AI23439" i="42"/>
  <c r="AK23439" i="42"/>
  <c r="AM23439" i="42"/>
  <c r="AP23439" i="42"/>
  <c r="AQ23439" i="42"/>
  <c r="AR23439" i="42"/>
  <c r="AS23439" i="42"/>
  <c r="AT23439" i="42"/>
  <c r="AU23439" i="42"/>
  <c r="AV23439" i="42"/>
  <c r="AW23439" i="42"/>
  <c r="AX23439" i="42"/>
  <c r="AY23439" i="42"/>
  <c r="AZ23439" i="42"/>
  <c r="BA23439" i="42"/>
  <c r="AA23440" i="42"/>
  <c r="AG23440" i="42"/>
  <c r="AI23440" i="42"/>
  <c r="AK23440" i="42"/>
  <c r="AM23440" i="42"/>
  <c r="AP23440" i="42"/>
  <c r="AQ23440" i="42"/>
  <c r="AR23440" i="42"/>
  <c r="AS23440" i="42"/>
  <c r="AT23440" i="42"/>
  <c r="AU23440" i="42"/>
  <c r="AV23440" i="42"/>
  <c r="AW23440" i="42"/>
  <c r="AX23440" i="42"/>
  <c r="AY23440" i="42"/>
  <c r="AZ23440" i="42"/>
  <c r="BA23440" i="42"/>
  <c r="AA23441" i="42"/>
  <c r="AG23441" i="42"/>
  <c r="AI23441" i="42"/>
  <c r="AK23441" i="42"/>
  <c r="AM23441" i="42"/>
  <c r="AP23441" i="42"/>
  <c r="AQ23441" i="42"/>
  <c r="AR23441" i="42"/>
  <c r="AS23441" i="42"/>
  <c r="AT23441" i="42"/>
  <c r="AU23441" i="42"/>
  <c r="AV23441" i="42"/>
  <c r="AW23441" i="42"/>
  <c r="AX23441" i="42"/>
  <c r="AY23441" i="42"/>
  <c r="AZ23441" i="42"/>
  <c r="BA23441" i="42"/>
  <c r="AA23442" i="42"/>
  <c r="AG23442" i="42"/>
  <c r="AI23442" i="42"/>
  <c r="AK23442" i="42"/>
  <c r="AM23442" i="42"/>
  <c r="AP23442" i="42"/>
  <c r="AQ23442" i="42"/>
  <c r="AR23442" i="42"/>
  <c r="AS23442" i="42"/>
  <c r="AT23442" i="42"/>
  <c r="AU23442" i="42"/>
  <c r="AV23442" i="42"/>
  <c r="AW23442" i="42"/>
  <c r="AX23442" i="42"/>
  <c r="AY23442" i="42"/>
  <c r="AZ23442" i="42"/>
  <c r="BA23442" i="42"/>
  <c r="AA23443" i="42"/>
  <c r="AG23443" i="42"/>
  <c r="AI23443" i="42"/>
  <c r="AK23443" i="42"/>
  <c r="AM23443" i="42"/>
  <c r="AP23443" i="42"/>
  <c r="AQ23443" i="42"/>
  <c r="AR23443" i="42"/>
  <c r="AS23443" i="42"/>
  <c r="AT23443" i="42"/>
  <c r="AU23443" i="42"/>
  <c r="AV23443" i="42"/>
  <c r="AW23443" i="42"/>
  <c r="AX23443" i="42"/>
  <c r="AY23443" i="42"/>
  <c r="AZ23443" i="42"/>
  <c r="BA23443" i="42"/>
  <c r="AA23444" i="42"/>
  <c r="AG23444" i="42"/>
  <c r="AI23444" i="42"/>
  <c r="AK23444" i="42"/>
  <c r="AM23444" i="42"/>
  <c r="AP23444" i="42"/>
  <c r="AQ23444" i="42"/>
  <c r="AR23444" i="42"/>
  <c r="AS23444" i="42"/>
  <c r="AT23444" i="42"/>
  <c r="AU23444" i="42"/>
  <c r="AV23444" i="42"/>
  <c r="AW23444" i="42"/>
  <c r="AX23444" i="42"/>
  <c r="AY23444" i="42"/>
  <c r="AZ23444" i="42"/>
  <c r="BA23444" i="42"/>
  <c r="AA23445" i="42"/>
  <c r="AG23445" i="42"/>
  <c r="AI23445" i="42"/>
  <c r="AK23445" i="42"/>
  <c r="AM23445" i="42"/>
  <c r="AP23445" i="42"/>
  <c r="AQ23445" i="42"/>
  <c r="AR23445" i="42"/>
  <c r="AS23445" i="42"/>
  <c r="AT23445" i="42"/>
  <c r="AU23445" i="42"/>
  <c r="AV23445" i="42"/>
  <c r="AW23445" i="42"/>
  <c r="AX23445" i="42"/>
  <c r="AY23445" i="42"/>
  <c r="AZ23445" i="42"/>
  <c r="BA23445" i="42"/>
  <c r="AA23446" i="42"/>
  <c r="AG23446" i="42"/>
  <c r="AI23446" i="42"/>
  <c r="AK23446" i="42"/>
  <c r="AM23446" i="42"/>
  <c r="AP23446" i="42"/>
  <c r="AQ23446" i="42"/>
  <c r="AR23446" i="42"/>
  <c r="AS23446" i="42"/>
  <c r="AT23446" i="42"/>
  <c r="AU23446" i="42"/>
  <c r="AV23446" i="42"/>
  <c r="AW23446" i="42"/>
  <c r="AX23446" i="42"/>
  <c r="AY23446" i="42"/>
  <c r="AZ23446" i="42"/>
  <c r="BA23446" i="42"/>
  <c r="AA23447" i="42"/>
  <c r="AG23447" i="42"/>
  <c r="AI23447" i="42"/>
  <c r="AK23447" i="42"/>
  <c r="AM23447" i="42"/>
  <c r="AP23447" i="42"/>
  <c r="AQ23447" i="42"/>
  <c r="AR23447" i="42"/>
  <c r="AS23447" i="42"/>
  <c r="AT23447" i="42"/>
  <c r="AU23447" i="42"/>
  <c r="AV23447" i="42"/>
  <c r="AW23447" i="42"/>
  <c r="AX23447" i="42"/>
  <c r="AY23447" i="42"/>
  <c r="AZ23447" i="42"/>
  <c r="BA23447" i="42"/>
  <c r="AA23448" i="42"/>
  <c r="AG23448" i="42"/>
  <c r="AI23448" i="42"/>
  <c r="AK23448" i="42"/>
  <c r="AM23448" i="42"/>
  <c r="AP23448" i="42"/>
  <c r="AQ23448" i="42"/>
  <c r="AR23448" i="42"/>
  <c r="AS23448" i="42"/>
  <c r="AT23448" i="42"/>
  <c r="AU23448" i="42"/>
  <c r="AV23448" i="42"/>
  <c r="AW23448" i="42"/>
  <c r="AX23448" i="42"/>
  <c r="AY23448" i="42"/>
  <c r="AZ23448" i="42"/>
  <c r="BA23448" i="42"/>
  <c r="AA23449" i="42"/>
  <c r="AG23449" i="42"/>
  <c r="AI23449" i="42"/>
  <c r="AK23449" i="42"/>
  <c r="AM23449" i="42"/>
  <c r="AP23449" i="42"/>
  <c r="AQ23449" i="42"/>
  <c r="AR23449" i="42"/>
  <c r="AS23449" i="42"/>
  <c r="AT23449" i="42"/>
  <c r="AU23449" i="42"/>
  <c r="AV23449" i="42"/>
  <c r="AW23449" i="42"/>
  <c r="AX23449" i="42"/>
  <c r="AY23449" i="42"/>
  <c r="AZ23449" i="42"/>
  <c r="BA23449" i="42"/>
  <c r="AA23450" i="42"/>
  <c r="AG23450" i="42"/>
  <c r="AI23450" i="42"/>
  <c r="AK23450" i="42"/>
  <c r="AM23450" i="42"/>
  <c r="AP23450" i="42"/>
  <c r="AQ23450" i="42"/>
  <c r="AR23450" i="42"/>
  <c r="AS23450" i="42"/>
  <c r="AT23450" i="42"/>
  <c r="AU23450" i="42"/>
  <c r="AV23450" i="42"/>
  <c r="AW23450" i="42"/>
  <c r="AX23450" i="42"/>
  <c r="AY23450" i="42"/>
  <c r="AZ23450" i="42"/>
  <c r="BA23450" i="42"/>
  <c r="AA23451" i="42"/>
  <c r="AG23451" i="42"/>
  <c r="AI23451" i="42"/>
  <c r="AK23451" i="42"/>
  <c r="AM23451" i="42"/>
  <c r="AP23451" i="42"/>
  <c r="AQ23451" i="42"/>
  <c r="AR23451" i="42"/>
  <c r="AS23451" i="42"/>
  <c r="AT23451" i="42"/>
  <c r="AU23451" i="42"/>
  <c r="AV23451" i="42"/>
  <c r="AW23451" i="42"/>
  <c r="AX23451" i="42"/>
  <c r="AY23451" i="42"/>
  <c r="AZ23451" i="42"/>
  <c r="BA23451" i="42"/>
  <c r="AA23452" i="42"/>
  <c r="AG23452" i="42"/>
  <c r="AI23452" i="42"/>
  <c r="AK23452" i="42"/>
  <c r="AM23452" i="42"/>
  <c r="AP23452" i="42"/>
  <c r="AQ23452" i="42"/>
  <c r="AR23452" i="42"/>
  <c r="AS23452" i="42"/>
  <c r="AT23452" i="42"/>
  <c r="AU23452" i="42"/>
  <c r="AV23452" i="42"/>
  <c r="AW23452" i="42"/>
  <c r="AX23452" i="42"/>
  <c r="AY23452" i="42"/>
  <c r="AZ23452" i="42"/>
  <c r="BA23452" i="42"/>
  <c r="AA23453" i="42"/>
  <c r="AG23453" i="42"/>
  <c r="AI23453" i="42"/>
  <c r="AK23453" i="42"/>
  <c r="AM23453" i="42"/>
  <c r="AP23453" i="42"/>
  <c r="AQ23453" i="42"/>
  <c r="AR23453" i="42"/>
  <c r="AS23453" i="42"/>
  <c r="AT23453" i="42"/>
  <c r="AU23453" i="42"/>
  <c r="AV23453" i="42"/>
  <c r="AW23453" i="42"/>
  <c r="AX23453" i="42"/>
  <c r="AY23453" i="42"/>
  <c r="AZ23453" i="42"/>
  <c r="BA23453" i="42"/>
  <c r="AA23454" i="42"/>
  <c r="AG23454" i="42"/>
  <c r="AI23454" i="42"/>
  <c r="AK23454" i="42"/>
  <c r="AM23454" i="42"/>
  <c r="AP23454" i="42"/>
  <c r="AQ23454" i="42"/>
  <c r="AR23454" i="42"/>
  <c r="AS23454" i="42"/>
  <c r="AT23454" i="42"/>
  <c r="AU23454" i="42"/>
  <c r="AV23454" i="42"/>
  <c r="AW23454" i="42"/>
  <c r="AX23454" i="42"/>
  <c r="AY23454" i="42"/>
  <c r="AZ23454" i="42"/>
  <c r="BA23454" i="42"/>
  <c r="AA23455" i="42"/>
  <c r="AG23455" i="42"/>
  <c r="AI23455" i="42"/>
  <c r="AK23455" i="42"/>
  <c r="AM23455" i="42"/>
  <c r="AP23455" i="42"/>
  <c r="AQ23455" i="42"/>
  <c r="AR23455" i="42"/>
  <c r="AS23455" i="42"/>
  <c r="AT23455" i="42"/>
  <c r="AU23455" i="42"/>
  <c r="AV23455" i="42"/>
  <c r="AW23455" i="42"/>
  <c r="AX23455" i="42"/>
  <c r="AY23455" i="42"/>
  <c r="AZ23455" i="42"/>
  <c r="BA23455" i="42"/>
  <c r="AA23456" i="42"/>
  <c r="AG23456" i="42"/>
  <c r="AI23456" i="42"/>
  <c r="AK23456" i="42"/>
  <c r="AM23456" i="42"/>
  <c r="AP23456" i="42"/>
  <c r="AQ23456" i="42"/>
  <c r="AR23456" i="42"/>
  <c r="AS23456" i="42"/>
  <c r="AT23456" i="42"/>
  <c r="AU23456" i="42"/>
  <c r="AV23456" i="42"/>
  <c r="AW23456" i="42"/>
  <c r="AX23456" i="42"/>
  <c r="AY23456" i="42"/>
  <c r="AZ23456" i="42"/>
  <c r="BA23456" i="42"/>
  <c r="AA23457" i="42"/>
  <c r="AG23457" i="42"/>
  <c r="AI23457" i="42"/>
  <c r="AK23457" i="42"/>
  <c r="AM23457" i="42"/>
  <c r="AP23457" i="42"/>
  <c r="AQ23457" i="42"/>
  <c r="AR23457" i="42"/>
  <c r="AS23457" i="42"/>
  <c r="AT23457" i="42"/>
  <c r="AU23457" i="42"/>
  <c r="AV23457" i="42"/>
  <c r="AW23457" i="42"/>
  <c r="AX23457" i="42"/>
  <c r="AY23457" i="42"/>
  <c r="AZ23457" i="42"/>
  <c r="BA23457" i="42"/>
  <c r="AA23458" i="42"/>
  <c r="AG23458" i="42"/>
  <c r="AI23458" i="42"/>
  <c r="AK23458" i="42"/>
  <c r="AM23458" i="42"/>
  <c r="AP23458" i="42"/>
  <c r="AQ23458" i="42"/>
  <c r="AR23458" i="42"/>
  <c r="AS23458" i="42"/>
  <c r="AT23458" i="42"/>
  <c r="AU23458" i="42"/>
  <c r="AV23458" i="42"/>
  <c r="AW23458" i="42"/>
  <c r="AX23458" i="42"/>
  <c r="AY23458" i="42"/>
  <c r="AZ23458" i="42"/>
  <c r="BA23458" i="42"/>
  <c r="AA23459" i="42"/>
  <c r="AG23459" i="42"/>
  <c r="AI23459" i="42"/>
  <c r="AK23459" i="42"/>
  <c r="AM23459" i="42"/>
  <c r="AP23459" i="42"/>
  <c r="AQ23459" i="42"/>
  <c r="AR23459" i="42"/>
  <c r="AS23459" i="42"/>
  <c r="AT23459" i="42"/>
  <c r="AU23459" i="42"/>
  <c r="AV23459" i="42"/>
  <c r="AW23459" i="42"/>
  <c r="AX23459" i="42"/>
  <c r="AY23459" i="42"/>
  <c r="AZ23459" i="42"/>
  <c r="BA23459" i="42"/>
  <c r="AA23460" i="42"/>
  <c r="AG23460" i="42"/>
  <c r="AI23460" i="42"/>
  <c r="AK23460" i="42"/>
  <c r="AM23460" i="42"/>
  <c r="AP23460" i="42"/>
  <c r="AQ23460" i="42"/>
  <c r="AR23460" i="42"/>
  <c r="AS23460" i="42"/>
  <c r="AT23460" i="42"/>
  <c r="AU23460" i="42"/>
  <c r="AV23460" i="42"/>
  <c r="AW23460" i="42"/>
  <c r="AX23460" i="42"/>
  <c r="AY23460" i="42"/>
  <c r="AZ23460" i="42"/>
  <c r="BA23460" i="42"/>
  <c r="AA23461" i="42"/>
  <c r="AG23461" i="42"/>
  <c r="AI23461" i="42"/>
  <c r="AK23461" i="42"/>
  <c r="AM23461" i="42"/>
  <c r="AP23461" i="42"/>
  <c r="AQ23461" i="42"/>
  <c r="AR23461" i="42"/>
  <c r="AS23461" i="42"/>
  <c r="AT23461" i="42"/>
  <c r="AU23461" i="42"/>
  <c r="AV23461" i="42"/>
  <c r="AW23461" i="42"/>
  <c r="AX23461" i="42"/>
  <c r="AY23461" i="42"/>
  <c r="AZ23461" i="42"/>
  <c r="BA23461" i="42"/>
  <c r="AA23462" i="42"/>
  <c r="AG23462" i="42"/>
  <c r="AI23462" i="42"/>
  <c r="AK23462" i="42"/>
  <c r="AM23462" i="42"/>
  <c r="AP23462" i="42"/>
  <c r="AQ23462" i="42"/>
  <c r="AR23462" i="42"/>
  <c r="AS23462" i="42"/>
  <c r="AT23462" i="42"/>
  <c r="AU23462" i="42"/>
  <c r="AV23462" i="42"/>
  <c r="AW23462" i="42"/>
  <c r="AX23462" i="42"/>
  <c r="AY23462" i="42"/>
  <c r="AZ23462" i="42"/>
  <c r="BA23462" i="42"/>
  <c r="AA23463" i="42"/>
  <c r="AG23463" i="42"/>
  <c r="AI23463" i="42"/>
  <c r="AK23463" i="42"/>
  <c r="AM23463" i="42"/>
  <c r="AP23463" i="42"/>
  <c r="AQ23463" i="42"/>
  <c r="AR23463" i="42"/>
  <c r="AS23463" i="42"/>
  <c r="AT23463" i="42"/>
  <c r="AU23463" i="42"/>
  <c r="AV23463" i="42"/>
  <c r="AW23463" i="42"/>
  <c r="AX23463" i="42"/>
  <c r="AY23463" i="42"/>
  <c r="AZ23463" i="42"/>
  <c r="BA23463" i="42"/>
  <c r="AA23464" i="42"/>
  <c r="AG23464" i="42"/>
  <c r="AI23464" i="42"/>
  <c r="AK23464" i="42"/>
  <c r="AM23464" i="42"/>
  <c r="AP23464" i="42"/>
  <c r="AQ23464" i="42"/>
  <c r="AR23464" i="42"/>
  <c r="AS23464" i="42"/>
  <c r="AT23464" i="42"/>
  <c r="AU23464" i="42"/>
  <c r="AV23464" i="42"/>
  <c r="AW23464" i="42"/>
  <c r="AX23464" i="42"/>
  <c r="AY23464" i="42"/>
  <c r="AZ23464" i="42"/>
  <c r="BA23464" i="42"/>
  <c r="AA23465" i="42"/>
  <c r="AG23465" i="42"/>
  <c r="AI23465" i="42"/>
  <c r="AK23465" i="42"/>
  <c r="AM23465" i="42"/>
  <c r="AP23465" i="42"/>
  <c r="AQ23465" i="42"/>
  <c r="AR23465" i="42"/>
  <c r="AS23465" i="42"/>
  <c r="AT23465" i="42"/>
  <c r="AU23465" i="42"/>
  <c r="AV23465" i="42"/>
  <c r="AW23465" i="42"/>
  <c r="AX23465" i="42"/>
  <c r="AY23465" i="42"/>
  <c r="AZ23465" i="42"/>
  <c r="BA23465" i="42"/>
  <c r="AA23466" i="42"/>
  <c r="AG23466" i="42"/>
  <c r="AI23466" i="42"/>
  <c r="AK23466" i="42"/>
  <c r="AM23466" i="42"/>
  <c r="AP23466" i="42"/>
  <c r="AQ23466" i="42"/>
  <c r="AR23466" i="42"/>
  <c r="AS23466" i="42"/>
  <c r="AT23466" i="42"/>
  <c r="AU23466" i="42"/>
  <c r="AV23466" i="42"/>
  <c r="AW23466" i="42"/>
  <c r="AX23466" i="42"/>
  <c r="AY23466" i="42"/>
  <c r="AZ23466" i="42"/>
  <c r="BA23466" i="42"/>
  <c r="AA23467" i="42"/>
  <c r="AG23467" i="42"/>
  <c r="AI23467" i="42"/>
  <c r="AK23467" i="42"/>
  <c r="AM23467" i="42"/>
  <c r="AP23467" i="42"/>
  <c r="AQ23467" i="42"/>
  <c r="AR23467" i="42"/>
  <c r="AS23467" i="42"/>
  <c r="AT23467" i="42"/>
  <c r="AU23467" i="42"/>
  <c r="AV23467" i="42"/>
  <c r="AW23467" i="42"/>
  <c r="AX23467" i="42"/>
  <c r="AY23467" i="42"/>
  <c r="AZ23467" i="42"/>
  <c r="BA23467" i="42"/>
  <c r="AA23468" i="42"/>
  <c r="AG23468" i="42"/>
  <c r="AI23468" i="42"/>
  <c r="AK23468" i="42"/>
  <c r="AM23468" i="42"/>
  <c r="AP23468" i="42"/>
  <c r="AQ23468" i="42"/>
  <c r="AR23468" i="42"/>
  <c r="AS23468" i="42"/>
  <c r="AT23468" i="42"/>
  <c r="AU23468" i="42"/>
  <c r="AV23468" i="42"/>
  <c r="AW23468" i="42"/>
  <c r="AX23468" i="42"/>
  <c r="AY23468" i="42"/>
  <c r="AZ23468" i="42"/>
  <c r="BA23468" i="42"/>
  <c r="AA23469" i="42"/>
  <c r="AG23469" i="42"/>
  <c r="AI23469" i="42"/>
  <c r="AK23469" i="42"/>
  <c r="AM23469" i="42"/>
  <c r="AP23469" i="42"/>
  <c r="AQ23469" i="42"/>
  <c r="AR23469" i="42"/>
  <c r="AS23469" i="42"/>
  <c r="AT23469" i="42"/>
  <c r="AU23469" i="42"/>
  <c r="AV23469" i="42"/>
  <c r="AW23469" i="42"/>
  <c r="AX23469" i="42"/>
  <c r="AY23469" i="42"/>
  <c r="AZ23469" i="42"/>
  <c r="BA23469" i="42"/>
  <c r="AA23470" i="42"/>
  <c r="AG23470" i="42"/>
  <c r="AI23470" i="42"/>
  <c r="AK23470" i="42"/>
  <c r="AM23470" i="42"/>
  <c r="AP23470" i="42"/>
  <c r="AQ23470" i="42"/>
  <c r="AR23470" i="42"/>
  <c r="AS23470" i="42"/>
  <c r="AT23470" i="42"/>
  <c r="AU23470" i="42"/>
  <c r="AV23470" i="42"/>
  <c r="AW23470" i="42"/>
  <c r="AX23470" i="42"/>
  <c r="AY23470" i="42"/>
  <c r="AZ23470" i="42"/>
  <c r="BA23470" i="42"/>
  <c r="AA23471" i="42"/>
  <c r="AG23471" i="42"/>
  <c r="AI23471" i="42"/>
  <c r="AK23471" i="42"/>
  <c r="AM23471" i="42"/>
  <c r="AP23471" i="42"/>
  <c r="AQ23471" i="42"/>
  <c r="AR23471" i="42"/>
  <c r="AS23471" i="42"/>
  <c r="AT23471" i="42"/>
  <c r="AU23471" i="42"/>
  <c r="AV23471" i="42"/>
  <c r="AW23471" i="42"/>
  <c r="AX23471" i="42"/>
  <c r="AY23471" i="42"/>
  <c r="AZ23471" i="42"/>
  <c r="BA23471" i="42"/>
  <c r="AA23472" i="42"/>
  <c r="AG23472" i="42"/>
  <c r="AI23472" i="42"/>
  <c r="AK23472" i="42"/>
  <c r="AM23472" i="42"/>
  <c r="AP23472" i="42"/>
  <c r="AQ23472" i="42"/>
  <c r="AR23472" i="42"/>
  <c r="AS23472" i="42"/>
  <c r="AT23472" i="42"/>
  <c r="AU23472" i="42"/>
  <c r="AV23472" i="42"/>
  <c r="AW23472" i="42"/>
  <c r="AX23472" i="42"/>
  <c r="AY23472" i="42"/>
  <c r="AZ23472" i="42"/>
  <c r="BA23472" i="42"/>
  <c r="AA23473" i="42"/>
  <c r="AG23473" i="42"/>
  <c r="AI23473" i="42"/>
  <c r="AK23473" i="42"/>
  <c r="AM23473" i="42"/>
  <c r="AP23473" i="42"/>
  <c r="AQ23473" i="42"/>
  <c r="AR23473" i="42"/>
  <c r="AS23473" i="42"/>
  <c r="AT23473" i="42"/>
  <c r="AU23473" i="42"/>
  <c r="AV23473" i="42"/>
  <c r="AW23473" i="42"/>
  <c r="AX23473" i="42"/>
  <c r="AY23473" i="42"/>
  <c r="AZ23473" i="42"/>
  <c r="BA23473" i="42"/>
  <c r="AA23474" i="42"/>
  <c r="AG23474" i="42"/>
  <c r="AI23474" i="42"/>
  <c r="AK23474" i="42"/>
  <c r="AM23474" i="42"/>
  <c r="AP23474" i="42"/>
  <c r="AQ23474" i="42"/>
  <c r="AR23474" i="42"/>
  <c r="AS23474" i="42"/>
  <c r="AT23474" i="42"/>
  <c r="AU23474" i="42"/>
  <c r="AV23474" i="42"/>
  <c r="AW23474" i="42"/>
  <c r="AX23474" i="42"/>
  <c r="AY23474" i="42"/>
  <c r="AZ23474" i="42"/>
  <c r="BA23474" i="42"/>
  <c r="AA23475" i="42"/>
  <c r="AG23475" i="42"/>
  <c r="AI23475" i="42"/>
  <c r="AK23475" i="42"/>
  <c r="AM23475" i="42"/>
  <c r="AP23475" i="42"/>
  <c r="AQ23475" i="42"/>
  <c r="AR23475" i="42"/>
  <c r="AS23475" i="42"/>
  <c r="AT23475" i="42"/>
  <c r="AU23475" i="42"/>
  <c r="AV23475" i="42"/>
  <c r="AW23475" i="42"/>
  <c r="AX23475" i="42"/>
  <c r="AY23475" i="42"/>
  <c r="AZ23475" i="42"/>
  <c r="BA23475" i="42"/>
  <c r="AA23476" i="42"/>
  <c r="AG23476" i="42"/>
  <c r="AI23476" i="42"/>
  <c r="AK23476" i="42"/>
  <c r="AM23476" i="42"/>
  <c r="AP23476" i="42"/>
  <c r="AQ23476" i="42"/>
  <c r="AR23476" i="42"/>
  <c r="AS23476" i="42"/>
  <c r="AT23476" i="42"/>
  <c r="AU23476" i="42"/>
  <c r="AV23476" i="42"/>
  <c r="AW23476" i="42"/>
  <c r="AX23476" i="42"/>
  <c r="AY23476" i="42"/>
  <c r="AZ23476" i="42"/>
  <c r="BA23476" i="42"/>
  <c r="AA23477" i="42"/>
  <c r="AG23477" i="42"/>
  <c r="AI23477" i="42"/>
  <c r="AK23477" i="42"/>
  <c r="AM23477" i="42"/>
  <c r="AP23477" i="42"/>
  <c r="AQ23477" i="42"/>
  <c r="AR23477" i="42"/>
  <c r="AS23477" i="42"/>
  <c r="AT23477" i="42"/>
  <c r="AU23477" i="42"/>
  <c r="AV23477" i="42"/>
  <c r="AW23477" i="42"/>
  <c r="AX23477" i="42"/>
  <c r="AY23477" i="42"/>
  <c r="AZ23477" i="42"/>
  <c r="BA23477" i="42"/>
  <c r="AA23478" i="42"/>
  <c r="AG23478" i="42"/>
  <c r="AI23478" i="42"/>
  <c r="AK23478" i="42"/>
  <c r="AM23478" i="42"/>
  <c r="AP23478" i="42"/>
  <c r="AQ23478" i="42"/>
  <c r="AR23478" i="42"/>
  <c r="AS23478" i="42"/>
  <c r="AT23478" i="42"/>
  <c r="AU23478" i="42"/>
  <c r="AV23478" i="42"/>
  <c r="AW23478" i="42"/>
  <c r="AX23478" i="42"/>
  <c r="AY23478" i="42"/>
  <c r="AZ23478" i="42"/>
  <c r="BA23478" i="42"/>
  <c r="AA23479" i="42"/>
  <c r="AG23479" i="42"/>
  <c r="AI23479" i="42"/>
  <c r="AK23479" i="42"/>
  <c r="AM23479" i="42"/>
  <c r="AP23479" i="42"/>
  <c r="AQ23479" i="42"/>
  <c r="AR23479" i="42"/>
  <c r="AS23479" i="42"/>
  <c r="AT23479" i="42"/>
  <c r="AU23479" i="42"/>
  <c r="AV23479" i="42"/>
  <c r="AW23479" i="42"/>
  <c r="AX23479" i="42"/>
  <c r="AY23479" i="42"/>
  <c r="AZ23479" i="42"/>
  <c r="BA23479" i="42"/>
  <c r="AA23480" i="42"/>
  <c r="AG23480" i="42"/>
  <c r="AI23480" i="42"/>
  <c r="AK23480" i="42"/>
  <c r="AM23480" i="42"/>
  <c r="AP23480" i="42"/>
  <c r="AQ23480" i="42"/>
  <c r="AR23480" i="42"/>
  <c r="AS23480" i="42"/>
  <c r="AT23480" i="42"/>
  <c r="AU23480" i="42"/>
  <c r="AV23480" i="42"/>
  <c r="AW23480" i="42"/>
  <c r="AX23480" i="42"/>
  <c r="AY23480" i="42"/>
  <c r="AZ23480" i="42"/>
  <c r="BA23480" i="42"/>
  <c r="AA23481" i="42"/>
  <c r="AG23481" i="42"/>
  <c r="AI23481" i="42"/>
  <c r="AK23481" i="42"/>
  <c r="AM23481" i="42"/>
  <c r="AP23481" i="42"/>
  <c r="AQ23481" i="42"/>
  <c r="AR23481" i="42"/>
  <c r="AS23481" i="42"/>
  <c r="AT23481" i="42"/>
  <c r="AU23481" i="42"/>
  <c r="AV23481" i="42"/>
  <c r="AW23481" i="42"/>
  <c r="AX23481" i="42"/>
  <c r="AY23481" i="42"/>
  <c r="AZ23481" i="42"/>
  <c r="BA23481" i="42"/>
  <c r="AA23482" i="42"/>
  <c r="AG23482" i="42"/>
  <c r="AI23482" i="42"/>
  <c r="AK23482" i="42"/>
  <c r="AM23482" i="42"/>
  <c r="AP23482" i="42"/>
  <c r="AQ23482" i="42"/>
  <c r="AR23482" i="42"/>
  <c r="AS23482" i="42"/>
  <c r="AT23482" i="42"/>
  <c r="AU23482" i="42"/>
  <c r="AV23482" i="42"/>
  <c r="AW23482" i="42"/>
  <c r="AX23482" i="42"/>
  <c r="AY23482" i="42"/>
  <c r="AZ23482" i="42"/>
  <c r="BA23482" i="42"/>
  <c r="AA23483" i="42"/>
  <c r="AG23483" i="42"/>
  <c r="AI23483" i="42"/>
  <c r="AK23483" i="42"/>
  <c r="AM23483" i="42"/>
  <c r="AP23483" i="42"/>
  <c r="AQ23483" i="42"/>
  <c r="AR23483" i="42"/>
  <c r="AS23483" i="42"/>
  <c r="AT23483" i="42"/>
  <c r="AU23483" i="42"/>
  <c r="AV23483" i="42"/>
  <c r="AW23483" i="42"/>
  <c r="AX23483" i="42"/>
  <c r="AY23483" i="42"/>
  <c r="AZ23483" i="42"/>
  <c r="BA23483" i="42"/>
  <c r="AA23484" i="42"/>
  <c r="AG23484" i="42"/>
  <c r="AI23484" i="42"/>
  <c r="AK23484" i="42"/>
  <c r="AM23484" i="42"/>
  <c r="AP23484" i="42"/>
  <c r="AQ23484" i="42"/>
  <c r="AR23484" i="42"/>
  <c r="AS23484" i="42"/>
  <c r="AT23484" i="42"/>
  <c r="AU23484" i="42"/>
  <c r="AV23484" i="42"/>
  <c r="AW23484" i="42"/>
  <c r="AX23484" i="42"/>
  <c r="AY23484" i="42"/>
  <c r="AZ23484" i="42"/>
  <c r="BA23484" i="42"/>
  <c r="AA23485" i="42"/>
  <c r="AG23485" i="42"/>
  <c r="AI23485" i="42"/>
  <c r="AK23485" i="42"/>
  <c r="AM23485" i="42"/>
  <c r="AP23485" i="42"/>
  <c r="AQ23485" i="42"/>
  <c r="AR23485" i="42"/>
  <c r="AS23485" i="42"/>
  <c r="AT23485" i="42"/>
  <c r="AU23485" i="42"/>
  <c r="AV23485" i="42"/>
  <c r="AW23485" i="42"/>
  <c r="AX23485" i="42"/>
  <c r="AY23485" i="42"/>
  <c r="AZ23485" i="42"/>
  <c r="BA23485" i="42"/>
  <c r="AA23486" i="42"/>
  <c r="AG23486" i="42"/>
  <c r="AI23486" i="42"/>
  <c r="AK23486" i="42"/>
  <c r="AM23486" i="42"/>
  <c r="AP23486" i="42"/>
  <c r="AQ23486" i="42"/>
  <c r="AR23486" i="42"/>
  <c r="AS23486" i="42"/>
  <c r="AT23486" i="42"/>
  <c r="AU23486" i="42"/>
  <c r="AV23486" i="42"/>
  <c r="AW23486" i="42"/>
  <c r="AX23486" i="42"/>
  <c r="AY23486" i="42"/>
  <c r="AZ23486" i="42"/>
  <c r="BA23486" i="42"/>
  <c r="AA23487" i="42"/>
  <c r="AG23487" i="42"/>
  <c r="AI23487" i="42"/>
  <c r="AK23487" i="42"/>
  <c r="AM23487" i="42"/>
  <c r="AP23487" i="42"/>
  <c r="AQ23487" i="42"/>
  <c r="AR23487" i="42"/>
  <c r="AS23487" i="42"/>
  <c r="AT23487" i="42"/>
  <c r="AU23487" i="42"/>
  <c r="AV23487" i="42"/>
  <c r="AW23487" i="42"/>
  <c r="AX23487" i="42"/>
  <c r="AY23487" i="42"/>
  <c r="AZ23487" i="42"/>
  <c r="BA23487" i="42"/>
  <c r="AA23488" i="42"/>
  <c r="AG23488" i="42"/>
  <c r="AI23488" i="42"/>
  <c r="AK23488" i="42"/>
  <c r="AM23488" i="42"/>
  <c r="AP23488" i="42"/>
  <c r="AQ23488" i="42"/>
  <c r="AR23488" i="42"/>
  <c r="AS23488" i="42"/>
  <c r="AT23488" i="42"/>
  <c r="AU23488" i="42"/>
  <c r="AV23488" i="42"/>
  <c r="AW23488" i="42"/>
  <c r="AX23488" i="42"/>
  <c r="AY23488" i="42"/>
  <c r="AZ23488" i="42"/>
  <c r="BA23488" i="42"/>
  <c r="AA23489" i="42"/>
  <c r="AG23489" i="42"/>
  <c r="AI23489" i="42"/>
  <c r="AK23489" i="42"/>
  <c r="AM23489" i="42"/>
  <c r="AP23489" i="42"/>
  <c r="AQ23489" i="42"/>
  <c r="AR23489" i="42"/>
  <c r="AS23489" i="42"/>
  <c r="AT23489" i="42"/>
  <c r="AU23489" i="42"/>
  <c r="AV23489" i="42"/>
  <c r="AW23489" i="42"/>
  <c r="AX23489" i="42"/>
  <c r="AY23489" i="42"/>
  <c r="AZ23489" i="42"/>
  <c r="BA23489" i="42"/>
  <c r="AA23490" i="42"/>
  <c r="AG23490" i="42"/>
  <c r="AI23490" i="42"/>
  <c r="AK23490" i="42"/>
  <c r="AM23490" i="42"/>
  <c r="AP23490" i="42"/>
  <c r="AQ23490" i="42"/>
  <c r="AR23490" i="42"/>
  <c r="AS23490" i="42"/>
  <c r="AT23490" i="42"/>
  <c r="AU23490" i="42"/>
  <c r="AV23490" i="42"/>
  <c r="AW23490" i="42"/>
  <c r="AX23490" i="42"/>
  <c r="AY23490" i="42"/>
  <c r="AZ23490" i="42"/>
  <c r="BA23490" i="42"/>
  <c r="AA23491" i="42"/>
  <c r="AG23491" i="42"/>
  <c r="AI23491" i="42"/>
  <c r="AK23491" i="42"/>
  <c r="AM23491" i="42"/>
  <c r="AP23491" i="42"/>
  <c r="AQ23491" i="42"/>
  <c r="AR23491" i="42"/>
  <c r="AS23491" i="42"/>
  <c r="AT23491" i="42"/>
  <c r="AU23491" i="42"/>
  <c r="AV23491" i="42"/>
  <c r="AW23491" i="42"/>
  <c r="AX23491" i="42"/>
  <c r="AY23491" i="42"/>
  <c r="AZ23491" i="42"/>
  <c r="BA23491" i="42"/>
  <c r="AA23492" i="42"/>
  <c r="AG23492" i="42"/>
  <c r="AI23492" i="42"/>
  <c r="AK23492" i="42"/>
  <c r="AM23492" i="42"/>
  <c r="AP23492" i="42"/>
  <c r="AQ23492" i="42"/>
  <c r="AR23492" i="42"/>
  <c r="AS23492" i="42"/>
  <c r="AT23492" i="42"/>
  <c r="AU23492" i="42"/>
  <c r="AV23492" i="42"/>
  <c r="AW23492" i="42"/>
  <c r="AX23492" i="42"/>
  <c r="AY23492" i="42"/>
  <c r="AZ23492" i="42"/>
  <c r="BA23492" i="42"/>
  <c r="AA23493" i="42"/>
  <c r="AG23493" i="42"/>
  <c r="AI23493" i="42"/>
  <c r="AK23493" i="42"/>
  <c r="AM23493" i="42"/>
  <c r="AP23493" i="42"/>
  <c r="AQ23493" i="42"/>
  <c r="AR23493" i="42"/>
  <c r="AS23493" i="42"/>
  <c r="AT23493" i="42"/>
  <c r="AU23493" i="42"/>
  <c r="AV23493" i="42"/>
  <c r="AW23493" i="42"/>
  <c r="AX23493" i="42"/>
  <c r="AY23493" i="42"/>
  <c r="AZ23493" i="42"/>
  <c r="BA23493" i="42"/>
  <c r="AA23494" i="42"/>
  <c r="AG23494" i="42"/>
  <c r="AI23494" i="42"/>
  <c r="AK23494" i="42"/>
  <c r="AM23494" i="42"/>
  <c r="AP23494" i="42"/>
  <c r="AQ23494" i="42"/>
  <c r="AR23494" i="42"/>
  <c r="AS23494" i="42"/>
  <c r="AT23494" i="42"/>
  <c r="AU23494" i="42"/>
  <c r="AV23494" i="42"/>
  <c r="AW23494" i="42"/>
  <c r="AX23494" i="42"/>
  <c r="AY23494" i="42"/>
  <c r="AZ23494" i="42"/>
  <c r="BA23494" i="42"/>
  <c r="AA23495" i="42"/>
  <c r="AG23495" i="42"/>
  <c r="AI23495" i="42"/>
  <c r="AK23495" i="42"/>
  <c r="AM23495" i="42"/>
  <c r="AP23495" i="42"/>
  <c r="AQ23495" i="42"/>
  <c r="AR23495" i="42"/>
  <c r="AS23495" i="42"/>
  <c r="AT23495" i="42"/>
  <c r="AU23495" i="42"/>
  <c r="AV23495" i="42"/>
  <c r="AW23495" i="42"/>
  <c r="AX23495" i="42"/>
  <c r="AY23495" i="42"/>
  <c r="AZ23495" i="42"/>
  <c r="BA23495" i="42"/>
  <c r="AA23496" i="42"/>
  <c r="AG23496" i="42"/>
  <c r="AI23496" i="42"/>
  <c r="AK23496" i="42"/>
  <c r="AM23496" i="42"/>
  <c r="AP23496" i="42"/>
  <c r="AQ23496" i="42"/>
  <c r="AR23496" i="42"/>
  <c r="AS23496" i="42"/>
  <c r="AT23496" i="42"/>
  <c r="AU23496" i="42"/>
  <c r="AV23496" i="42"/>
  <c r="AW23496" i="42"/>
  <c r="AX23496" i="42"/>
  <c r="AY23496" i="42"/>
  <c r="AZ23496" i="42"/>
  <c r="BA23496" i="42"/>
  <c r="AA23497" i="42"/>
  <c r="AG23497" i="42"/>
  <c r="AI23497" i="42"/>
  <c r="AK23497" i="42"/>
  <c r="AM23497" i="42"/>
  <c r="AP23497" i="42"/>
  <c r="AQ23497" i="42"/>
  <c r="AR23497" i="42"/>
  <c r="AS23497" i="42"/>
  <c r="AT23497" i="42"/>
  <c r="AU23497" i="42"/>
  <c r="AV23497" i="42"/>
  <c r="AW23497" i="42"/>
  <c r="AX23497" i="42"/>
  <c r="AY23497" i="42"/>
  <c r="AZ23497" i="42"/>
  <c r="BA23497" i="42"/>
  <c r="AA23498" i="42"/>
  <c r="AG23498" i="42"/>
  <c r="AI23498" i="42"/>
  <c r="AK23498" i="42"/>
  <c r="AM23498" i="42"/>
  <c r="AP23498" i="42"/>
  <c r="AQ23498" i="42"/>
  <c r="AR23498" i="42"/>
  <c r="AS23498" i="42"/>
  <c r="AT23498" i="42"/>
  <c r="AU23498" i="42"/>
  <c r="AV23498" i="42"/>
  <c r="AW23498" i="42"/>
  <c r="AX23498" i="42"/>
  <c r="AY23498" i="42"/>
  <c r="AZ23498" i="42"/>
  <c r="BA23498" i="42"/>
  <c r="AA23499" i="42"/>
  <c r="AG23499" i="42"/>
  <c r="AI23499" i="42"/>
  <c r="AK23499" i="42"/>
  <c r="AM23499" i="42"/>
  <c r="AP23499" i="42"/>
  <c r="AQ23499" i="42"/>
  <c r="AR23499" i="42"/>
  <c r="AS23499" i="42"/>
  <c r="AT23499" i="42"/>
  <c r="AU23499" i="42"/>
  <c r="AV23499" i="42"/>
  <c r="AW23499" i="42"/>
  <c r="AX23499" i="42"/>
  <c r="AY23499" i="42"/>
  <c r="AZ23499" i="42"/>
  <c r="BA23499" i="42"/>
  <c r="AA23500" i="42"/>
  <c r="AG23500" i="42"/>
  <c r="AI23500" i="42"/>
  <c r="AK23500" i="42"/>
  <c r="AM23500" i="42"/>
  <c r="AP23500" i="42"/>
  <c r="AQ23500" i="42"/>
  <c r="AR23500" i="42"/>
  <c r="AS23500" i="42"/>
  <c r="AT23500" i="42"/>
  <c r="AU23500" i="42"/>
  <c r="AV23500" i="42"/>
  <c r="AW23500" i="42"/>
  <c r="AX23500" i="42"/>
  <c r="AY23500" i="42"/>
  <c r="AZ23500" i="42"/>
  <c r="BA23500" i="42"/>
  <c r="AA23501" i="42"/>
  <c r="AG23501" i="42"/>
  <c r="AI23501" i="42"/>
  <c r="AK23501" i="42"/>
  <c r="AM23501" i="42"/>
  <c r="AP23501" i="42"/>
  <c r="AQ23501" i="42"/>
  <c r="AR23501" i="42"/>
  <c r="AS23501" i="42"/>
  <c r="AT23501" i="42"/>
  <c r="AU23501" i="42"/>
  <c r="AV23501" i="42"/>
  <c r="AW23501" i="42"/>
  <c r="AX23501" i="42"/>
  <c r="AY23501" i="42"/>
  <c r="AZ23501" i="42"/>
  <c r="BA23501" i="42"/>
  <c r="AA23502" i="42"/>
  <c r="AG23502" i="42"/>
  <c r="AI23502" i="42"/>
  <c r="AK23502" i="42"/>
  <c r="AM23502" i="42"/>
  <c r="AP23502" i="42"/>
  <c r="AQ23502" i="42"/>
  <c r="AR23502" i="42"/>
  <c r="AS23502" i="42"/>
  <c r="AT23502" i="42"/>
  <c r="AU23502" i="42"/>
  <c r="AV23502" i="42"/>
  <c r="AW23502" i="42"/>
  <c r="AX23502" i="42"/>
  <c r="AY23502" i="42"/>
  <c r="AZ23502" i="42"/>
  <c r="BA23502" i="42"/>
  <c r="AA23503" i="42"/>
  <c r="AG23503" i="42"/>
  <c r="AI23503" i="42"/>
  <c r="AK23503" i="42"/>
  <c r="AM23503" i="42"/>
  <c r="AP23503" i="42"/>
  <c r="AQ23503" i="42"/>
  <c r="AR23503" i="42"/>
  <c r="AS23503" i="42"/>
  <c r="AT23503" i="42"/>
  <c r="AU23503" i="42"/>
  <c r="AV23503" i="42"/>
  <c r="AW23503" i="42"/>
  <c r="AX23503" i="42"/>
  <c r="AY23503" i="42"/>
  <c r="AZ23503" i="42"/>
  <c r="BA23503" i="42"/>
  <c r="AA23504" i="42"/>
  <c r="AG23504" i="42"/>
  <c r="AI23504" i="42"/>
  <c r="AK23504" i="42"/>
  <c r="AM23504" i="42"/>
  <c r="AP23504" i="42"/>
  <c r="AQ23504" i="42"/>
  <c r="AR23504" i="42"/>
  <c r="AS23504" i="42"/>
  <c r="AT23504" i="42"/>
  <c r="AU23504" i="42"/>
  <c r="AV23504" i="42"/>
  <c r="AW23504" i="42"/>
  <c r="AX23504" i="42"/>
  <c r="AY23504" i="42"/>
  <c r="AZ23504" i="42"/>
  <c r="BA23504" i="42"/>
  <c r="AA23505" i="42"/>
  <c r="AG23505" i="42"/>
  <c r="AI23505" i="42"/>
  <c r="AK23505" i="42"/>
  <c r="AM23505" i="42"/>
  <c r="AP23505" i="42"/>
  <c r="AQ23505" i="42"/>
  <c r="AR23505" i="42"/>
  <c r="AS23505" i="42"/>
  <c r="AT23505" i="42"/>
  <c r="AU23505" i="42"/>
  <c r="AV23505" i="42"/>
  <c r="AW23505" i="42"/>
  <c r="AX23505" i="42"/>
  <c r="AY23505" i="42"/>
  <c r="AZ23505" i="42"/>
  <c r="BA23505" i="42"/>
  <c r="AA23506" i="42"/>
  <c r="AG23506" i="42"/>
  <c r="AI23506" i="42"/>
  <c r="AK23506" i="42"/>
  <c r="AM23506" i="42"/>
  <c r="AP23506" i="42"/>
  <c r="AQ23506" i="42"/>
  <c r="AR23506" i="42"/>
  <c r="AS23506" i="42"/>
  <c r="AT23506" i="42"/>
  <c r="AU23506" i="42"/>
  <c r="AV23506" i="42"/>
  <c r="AW23506" i="42"/>
  <c r="AX23506" i="42"/>
  <c r="AY23506" i="42"/>
  <c r="AZ23506" i="42"/>
  <c r="BA23506" i="42"/>
  <c r="AA23507" i="42"/>
  <c r="AG23507" i="42"/>
  <c r="AI23507" i="42"/>
  <c r="AK23507" i="42"/>
  <c r="AM23507" i="42"/>
  <c r="AP23507" i="42"/>
  <c r="AQ23507" i="42"/>
  <c r="AR23507" i="42"/>
  <c r="AS23507" i="42"/>
  <c r="AT23507" i="42"/>
  <c r="AU23507" i="42"/>
  <c r="AV23507" i="42"/>
  <c r="AW23507" i="42"/>
  <c r="AX23507" i="42"/>
  <c r="AY23507" i="42"/>
  <c r="AZ23507" i="42"/>
  <c r="BA23507" i="42"/>
  <c r="AA23508" i="42"/>
  <c r="AG23508" i="42"/>
  <c r="AI23508" i="42"/>
  <c r="AK23508" i="42"/>
  <c r="AM23508" i="42"/>
  <c r="AP23508" i="42"/>
  <c r="AQ23508" i="42"/>
  <c r="AR23508" i="42"/>
  <c r="AS23508" i="42"/>
  <c r="AT23508" i="42"/>
  <c r="AU23508" i="42"/>
  <c r="AV23508" i="42"/>
  <c r="AW23508" i="42"/>
  <c r="AX23508" i="42"/>
  <c r="AY23508" i="42"/>
  <c r="AZ23508" i="42"/>
  <c r="BA23508" i="42"/>
  <c r="AA23509" i="42"/>
  <c r="AG23509" i="42"/>
  <c r="AI23509" i="42"/>
  <c r="AK23509" i="42"/>
  <c r="AM23509" i="42"/>
  <c r="AP23509" i="42"/>
  <c r="AQ23509" i="42"/>
  <c r="AR23509" i="42"/>
  <c r="AS23509" i="42"/>
  <c r="AT23509" i="42"/>
  <c r="AU23509" i="42"/>
  <c r="AV23509" i="42"/>
  <c r="AW23509" i="42"/>
  <c r="AX23509" i="42"/>
  <c r="AY23509" i="42"/>
  <c r="AZ23509" i="42"/>
  <c r="BA23509" i="42"/>
  <c r="AA23510" i="42"/>
  <c r="AG23510" i="42"/>
  <c r="AI23510" i="42"/>
  <c r="AK23510" i="42"/>
  <c r="AM23510" i="42"/>
  <c r="AP23510" i="42"/>
  <c r="AQ23510" i="42"/>
  <c r="AR23510" i="42"/>
  <c r="AS23510" i="42"/>
  <c r="AT23510" i="42"/>
  <c r="AU23510" i="42"/>
  <c r="AV23510" i="42"/>
  <c r="AW23510" i="42"/>
  <c r="AX23510" i="42"/>
  <c r="AY23510" i="42"/>
  <c r="AZ23510" i="42"/>
  <c r="BA23510" i="42"/>
  <c r="AA23511" i="42"/>
  <c r="AG23511" i="42"/>
  <c r="AI23511" i="42"/>
  <c r="AK23511" i="42"/>
  <c r="AM23511" i="42"/>
  <c r="AP23511" i="42"/>
  <c r="AQ23511" i="42"/>
  <c r="AR23511" i="42"/>
  <c r="AS23511" i="42"/>
  <c r="AT23511" i="42"/>
  <c r="AU23511" i="42"/>
  <c r="AV23511" i="42"/>
  <c r="AW23511" i="42"/>
  <c r="AX23511" i="42"/>
  <c r="AY23511" i="42"/>
  <c r="AZ23511" i="42"/>
  <c r="BA23511" i="42"/>
  <c r="AA23512" i="42"/>
  <c r="AG23512" i="42"/>
  <c r="AI23512" i="42"/>
  <c r="AK23512" i="42"/>
  <c r="AM23512" i="42"/>
  <c r="AP23512" i="42"/>
  <c r="AQ23512" i="42"/>
  <c r="AR23512" i="42"/>
  <c r="AS23512" i="42"/>
  <c r="AT23512" i="42"/>
  <c r="AU23512" i="42"/>
  <c r="AV23512" i="42"/>
  <c r="AW23512" i="42"/>
  <c r="AX23512" i="42"/>
  <c r="AY23512" i="42"/>
  <c r="AZ23512" i="42"/>
  <c r="BA23512" i="42"/>
  <c r="AA23513" i="42"/>
  <c r="AG23513" i="42"/>
  <c r="AI23513" i="42"/>
  <c r="AK23513" i="42"/>
  <c r="AM23513" i="42"/>
  <c r="AP23513" i="42"/>
  <c r="AQ23513" i="42"/>
  <c r="AR23513" i="42"/>
  <c r="AS23513" i="42"/>
  <c r="AT23513" i="42"/>
  <c r="AU23513" i="42"/>
  <c r="AV23513" i="42"/>
  <c r="AW23513" i="42"/>
  <c r="AX23513" i="42"/>
  <c r="AY23513" i="42"/>
  <c r="AZ23513" i="42"/>
  <c r="BA23513" i="42"/>
  <c r="AA23514" i="42"/>
  <c r="AG23514" i="42"/>
  <c r="AI23514" i="42"/>
  <c r="AK23514" i="42"/>
  <c r="AM23514" i="42"/>
  <c r="AP23514" i="42"/>
  <c r="AQ23514" i="42"/>
  <c r="AR23514" i="42"/>
  <c r="AS23514" i="42"/>
  <c r="AT23514" i="42"/>
  <c r="AU23514" i="42"/>
  <c r="AV23514" i="42"/>
  <c r="AW23514" i="42"/>
  <c r="AX23514" i="42"/>
  <c r="AY23514" i="42"/>
  <c r="AZ23514" i="42"/>
  <c r="BA23514" i="42"/>
  <c r="AA23515" i="42"/>
  <c r="AG23515" i="42"/>
  <c r="AI23515" i="42"/>
  <c r="AK23515" i="42"/>
  <c r="AM23515" i="42"/>
  <c r="AP23515" i="42"/>
  <c r="AQ23515" i="42"/>
  <c r="AR23515" i="42"/>
  <c r="AS23515" i="42"/>
  <c r="AT23515" i="42"/>
  <c r="AU23515" i="42"/>
  <c r="AV23515" i="42"/>
  <c r="AW23515" i="42"/>
  <c r="AX23515" i="42"/>
  <c r="AY23515" i="42"/>
  <c r="AZ23515" i="42"/>
  <c r="BA23515" i="42"/>
  <c r="AA23516" i="42"/>
  <c r="AG23516" i="42"/>
  <c r="AI23516" i="42"/>
  <c r="AK23516" i="42"/>
  <c r="AM23516" i="42"/>
  <c r="AP23516" i="42"/>
  <c r="AQ23516" i="42"/>
  <c r="AR23516" i="42"/>
  <c r="AS23516" i="42"/>
  <c r="AT23516" i="42"/>
  <c r="AU23516" i="42"/>
  <c r="AV23516" i="42"/>
  <c r="AW23516" i="42"/>
  <c r="AX23516" i="42"/>
  <c r="AY23516" i="42"/>
  <c r="AZ23516" i="42"/>
  <c r="BA23516" i="42"/>
  <c r="AA23517" i="42"/>
  <c r="AG23517" i="42"/>
  <c r="AI23517" i="42"/>
  <c r="AK23517" i="42"/>
  <c r="AM23517" i="42"/>
  <c r="AP23517" i="42"/>
  <c r="AQ23517" i="42"/>
  <c r="AR23517" i="42"/>
  <c r="AS23517" i="42"/>
  <c r="AT23517" i="42"/>
  <c r="AU23517" i="42"/>
  <c r="AV23517" i="42"/>
  <c r="AW23517" i="42"/>
  <c r="AX23517" i="42"/>
  <c r="AY23517" i="42"/>
  <c r="AZ23517" i="42"/>
  <c r="BA23517" i="42"/>
  <c r="AA23518" i="42"/>
  <c r="AG23518" i="42"/>
  <c r="AI23518" i="42"/>
  <c r="AK23518" i="42"/>
  <c r="AM23518" i="42"/>
  <c r="AP23518" i="42"/>
  <c r="AQ23518" i="42"/>
  <c r="AR23518" i="42"/>
  <c r="AS23518" i="42"/>
  <c r="AT23518" i="42"/>
  <c r="AU23518" i="42"/>
  <c r="AV23518" i="42"/>
  <c r="AW23518" i="42"/>
  <c r="AX23518" i="42"/>
  <c r="AY23518" i="42"/>
  <c r="AZ23518" i="42"/>
  <c r="BA23518" i="42"/>
  <c r="AA23519" i="42"/>
  <c r="AG23519" i="42"/>
  <c r="AI23519" i="42"/>
  <c r="AK23519" i="42"/>
  <c r="AM23519" i="42"/>
  <c r="AP23519" i="42"/>
  <c r="AQ23519" i="42"/>
  <c r="AR23519" i="42"/>
  <c r="AS23519" i="42"/>
  <c r="AT23519" i="42"/>
  <c r="AU23519" i="42"/>
  <c r="AV23519" i="42"/>
  <c r="AW23519" i="42"/>
  <c r="AX23519" i="42"/>
  <c r="AY23519" i="42"/>
  <c r="AZ23519" i="42"/>
  <c r="BA23519" i="42"/>
  <c r="AA23520" i="42"/>
  <c r="AG23520" i="42"/>
  <c r="AI23520" i="42"/>
  <c r="AK23520" i="42"/>
  <c r="AM23520" i="42"/>
  <c r="AP23520" i="42"/>
  <c r="AQ23520" i="42"/>
  <c r="AR23520" i="42"/>
  <c r="AS23520" i="42"/>
  <c r="AT23520" i="42"/>
  <c r="AU23520" i="42"/>
  <c r="AV23520" i="42"/>
  <c r="AW23520" i="42"/>
  <c r="AX23520" i="42"/>
  <c r="AY23520" i="42"/>
  <c r="AZ23520" i="42"/>
  <c r="BA23520" i="42"/>
  <c r="AA23521" i="42"/>
  <c r="AG23521" i="42"/>
  <c r="AI23521" i="42"/>
  <c r="AK23521" i="42"/>
  <c r="AM23521" i="42"/>
  <c r="AP23521" i="42"/>
  <c r="AQ23521" i="42"/>
  <c r="AR23521" i="42"/>
  <c r="AS23521" i="42"/>
  <c r="AT23521" i="42"/>
  <c r="AU23521" i="42"/>
  <c r="AV23521" i="42"/>
  <c r="AW23521" i="42"/>
  <c r="AX23521" i="42"/>
  <c r="AY23521" i="42"/>
  <c r="AZ23521" i="42"/>
  <c r="BA23521" i="42"/>
  <c r="AA23522" i="42"/>
  <c r="AG23522" i="42"/>
  <c r="AI23522" i="42"/>
  <c r="AK23522" i="42"/>
  <c r="AM23522" i="42"/>
  <c r="AP23522" i="42"/>
  <c r="AQ23522" i="42"/>
  <c r="AR23522" i="42"/>
  <c r="AS23522" i="42"/>
  <c r="AT23522" i="42"/>
  <c r="AU23522" i="42"/>
  <c r="AV23522" i="42"/>
  <c r="AW23522" i="42"/>
  <c r="AX23522" i="42"/>
  <c r="AY23522" i="42"/>
  <c r="AZ23522" i="42"/>
  <c r="BA23522" i="42"/>
  <c r="AA23523" i="42"/>
  <c r="AG23523" i="42"/>
  <c r="AI23523" i="42"/>
  <c r="AK23523" i="42"/>
  <c r="AM23523" i="42"/>
  <c r="AP23523" i="42"/>
  <c r="AQ23523" i="42"/>
  <c r="AR23523" i="42"/>
  <c r="AS23523" i="42"/>
  <c r="AT23523" i="42"/>
  <c r="AU23523" i="42"/>
  <c r="AV23523" i="42"/>
  <c r="AW23523" i="42"/>
  <c r="AX23523" i="42"/>
  <c r="AY23523" i="42"/>
  <c r="AZ23523" i="42"/>
  <c r="BA23523" i="42"/>
  <c r="AA23524" i="42"/>
  <c r="AG23524" i="42"/>
  <c r="AI23524" i="42"/>
  <c r="AK23524" i="42"/>
  <c r="AM23524" i="42"/>
  <c r="AP23524" i="42"/>
  <c r="AQ23524" i="42"/>
  <c r="AR23524" i="42"/>
  <c r="AS23524" i="42"/>
  <c r="AT23524" i="42"/>
  <c r="AU23524" i="42"/>
  <c r="AV23524" i="42"/>
  <c r="AW23524" i="42"/>
  <c r="AX23524" i="42"/>
  <c r="AY23524" i="42"/>
  <c r="AZ23524" i="42"/>
  <c r="BA23524" i="42"/>
  <c r="AA23525" i="42"/>
  <c r="AG23525" i="42"/>
  <c r="AI23525" i="42"/>
  <c r="AK23525" i="42"/>
  <c r="AM23525" i="42"/>
  <c r="AP23525" i="42"/>
  <c r="AQ23525" i="42"/>
  <c r="AR23525" i="42"/>
  <c r="AS23525" i="42"/>
  <c r="AT23525" i="42"/>
  <c r="AU23525" i="42"/>
  <c r="AV23525" i="42"/>
  <c r="AW23525" i="42"/>
  <c r="AX23525" i="42"/>
  <c r="AY23525" i="42"/>
  <c r="AZ23525" i="42"/>
  <c r="BA23525" i="42"/>
  <c r="AA23526" i="42"/>
  <c r="AG23526" i="42"/>
  <c r="AI23526" i="42"/>
  <c r="AK23526" i="42"/>
  <c r="AM23526" i="42"/>
  <c r="AP23526" i="42"/>
  <c r="AQ23526" i="42"/>
  <c r="AR23526" i="42"/>
  <c r="AS23526" i="42"/>
  <c r="AT23526" i="42"/>
  <c r="AU23526" i="42"/>
  <c r="AV23526" i="42"/>
  <c r="AW23526" i="42"/>
  <c r="AX23526" i="42"/>
  <c r="AY23526" i="42"/>
  <c r="AZ23526" i="42"/>
  <c r="BA23526" i="42"/>
  <c r="AA23527" i="42"/>
  <c r="AG23527" i="42"/>
  <c r="AI23527" i="42"/>
  <c r="AK23527" i="42"/>
  <c r="AM23527" i="42"/>
  <c r="AP23527" i="42"/>
  <c r="AQ23527" i="42"/>
  <c r="AR23527" i="42"/>
  <c r="AS23527" i="42"/>
  <c r="AT23527" i="42"/>
  <c r="AU23527" i="42"/>
  <c r="AV23527" i="42"/>
  <c r="AW23527" i="42"/>
  <c r="AX23527" i="42"/>
  <c r="AY23527" i="42"/>
  <c r="AZ23527" i="42"/>
  <c r="BA23527" i="42"/>
  <c r="AA23528" i="42"/>
  <c r="AG23528" i="42"/>
  <c r="AI23528" i="42"/>
  <c r="AK23528" i="42"/>
  <c r="AM23528" i="42"/>
  <c r="AP23528" i="42"/>
  <c r="AQ23528" i="42"/>
  <c r="AR23528" i="42"/>
  <c r="AS23528" i="42"/>
  <c r="AT23528" i="42"/>
  <c r="AU23528" i="42"/>
  <c r="AV23528" i="42"/>
  <c r="AW23528" i="42"/>
  <c r="AX23528" i="42"/>
  <c r="AY23528" i="42"/>
  <c r="AZ23528" i="42"/>
  <c r="BA23528" i="42"/>
  <c r="AA23529" i="42"/>
  <c r="AG23529" i="42"/>
  <c r="AI23529" i="42"/>
  <c r="AK23529" i="42"/>
  <c r="AM23529" i="42"/>
  <c r="AP23529" i="42"/>
  <c r="AQ23529" i="42"/>
  <c r="AR23529" i="42"/>
  <c r="AS23529" i="42"/>
  <c r="AT23529" i="42"/>
  <c r="AU23529" i="42"/>
  <c r="AV23529" i="42"/>
  <c r="AW23529" i="42"/>
  <c r="AX23529" i="42"/>
  <c r="AY23529" i="42"/>
  <c r="AZ23529" i="42"/>
  <c r="BA23529" i="42"/>
  <c r="AA23530" i="42"/>
  <c r="AG23530" i="42"/>
  <c r="AI23530" i="42"/>
  <c r="AK23530" i="42"/>
  <c r="AM23530" i="42"/>
  <c r="AP23530" i="42"/>
  <c r="AQ23530" i="42"/>
  <c r="AR23530" i="42"/>
  <c r="AS23530" i="42"/>
  <c r="AT23530" i="42"/>
  <c r="AU23530" i="42"/>
  <c r="AV23530" i="42"/>
  <c r="AW23530" i="42"/>
  <c r="AX23530" i="42"/>
  <c r="AY23530" i="42"/>
  <c r="AZ23530" i="42"/>
  <c r="BA23530" i="42"/>
  <c r="AA23531" i="42"/>
  <c r="AG23531" i="42"/>
  <c r="AI23531" i="42"/>
  <c r="AK23531" i="42"/>
  <c r="AM23531" i="42"/>
  <c r="AP23531" i="42"/>
  <c r="AQ23531" i="42"/>
  <c r="AR23531" i="42"/>
  <c r="AS23531" i="42"/>
  <c r="AT23531" i="42"/>
  <c r="AU23531" i="42"/>
  <c r="AV23531" i="42"/>
  <c r="AW23531" i="42"/>
  <c r="AX23531" i="42"/>
  <c r="AY23531" i="42"/>
  <c r="AZ23531" i="42"/>
  <c r="BA23531" i="42"/>
  <c r="AA23532" i="42"/>
  <c r="AG23532" i="42"/>
  <c r="AI23532" i="42"/>
  <c r="AK23532" i="42"/>
  <c r="AM23532" i="42"/>
  <c r="AP23532" i="42"/>
  <c r="AQ23532" i="42"/>
  <c r="AR23532" i="42"/>
  <c r="AS23532" i="42"/>
  <c r="AT23532" i="42"/>
  <c r="AU23532" i="42"/>
  <c r="AV23532" i="42"/>
  <c r="AW23532" i="42"/>
  <c r="AX23532" i="42"/>
  <c r="AY23532" i="42"/>
  <c r="AZ23532" i="42"/>
  <c r="BA23532" i="42"/>
  <c r="AA23533" i="42"/>
  <c r="AG23533" i="42"/>
  <c r="AI23533" i="42"/>
  <c r="AK23533" i="42"/>
  <c r="AM23533" i="42"/>
  <c r="AP23533" i="42"/>
  <c r="AQ23533" i="42"/>
  <c r="AR23533" i="42"/>
  <c r="AS23533" i="42"/>
  <c r="AT23533" i="42"/>
  <c r="AU23533" i="42"/>
  <c r="AV23533" i="42"/>
  <c r="AW23533" i="42"/>
  <c r="AX23533" i="42"/>
  <c r="AY23533" i="42"/>
  <c r="AZ23533" i="42"/>
  <c r="BA23533" i="42"/>
  <c r="AA23534" i="42"/>
  <c r="AG23534" i="42"/>
  <c r="AI23534" i="42"/>
  <c r="AK23534" i="42"/>
  <c r="AM23534" i="42"/>
  <c r="AP23534" i="42"/>
  <c r="AQ23534" i="42"/>
  <c r="AR23534" i="42"/>
  <c r="AS23534" i="42"/>
  <c r="AT23534" i="42"/>
  <c r="AU23534" i="42"/>
  <c r="AV23534" i="42"/>
  <c r="AW23534" i="42"/>
  <c r="AX23534" i="42"/>
  <c r="AY23534" i="42"/>
  <c r="AZ23534" i="42"/>
  <c r="BA23534" i="42"/>
  <c r="AA23535" i="42"/>
  <c r="AG23535" i="42"/>
  <c r="AI23535" i="42"/>
  <c r="AK23535" i="42"/>
  <c r="AM23535" i="42"/>
  <c r="AP23535" i="42"/>
  <c r="AQ23535" i="42"/>
  <c r="AR23535" i="42"/>
  <c r="AS23535" i="42"/>
  <c r="AT23535" i="42"/>
  <c r="AU23535" i="42"/>
  <c r="AV23535" i="42"/>
  <c r="AW23535" i="42"/>
  <c r="AX23535" i="42"/>
  <c r="AY23535" i="42"/>
  <c r="AZ23535" i="42"/>
  <c r="BA23535" i="42"/>
  <c r="AA23536" i="42"/>
  <c r="AG23536" i="42"/>
  <c r="AI23536" i="42"/>
  <c r="AK23536" i="42"/>
  <c r="AM23536" i="42"/>
  <c r="AP23536" i="42"/>
  <c r="AQ23536" i="42"/>
  <c r="AR23536" i="42"/>
  <c r="AS23536" i="42"/>
  <c r="AT23536" i="42"/>
  <c r="AU23536" i="42"/>
  <c r="AV23536" i="42"/>
  <c r="AW23536" i="42"/>
  <c r="AX23536" i="42"/>
  <c r="AY23536" i="42"/>
  <c r="AZ23536" i="42"/>
  <c r="BA23536" i="42"/>
  <c r="AA23537" i="42"/>
  <c r="AG23537" i="42"/>
  <c r="AI23537" i="42"/>
  <c r="AK23537" i="42"/>
  <c r="AM23537" i="42"/>
  <c r="AP23537" i="42"/>
  <c r="AQ23537" i="42"/>
  <c r="AR23537" i="42"/>
  <c r="AS23537" i="42"/>
  <c r="AT23537" i="42"/>
  <c r="AU23537" i="42"/>
  <c r="AV23537" i="42"/>
  <c r="AW23537" i="42"/>
  <c r="AX23537" i="42"/>
  <c r="AY23537" i="42"/>
  <c r="AZ23537" i="42"/>
  <c r="BA23537" i="42"/>
  <c r="AA23538" i="42"/>
  <c r="AG23538" i="42"/>
  <c r="AI23538" i="42"/>
  <c r="AK23538" i="42"/>
  <c r="AM23538" i="42"/>
  <c r="AP23538" i="42"/>
  <c r="AQ23538" i="42"/>
  <c r="AR23538" i="42"/>
  <c r="AS23538" i="42"/>
  <c r="AT23538" i="42"/>
  <c r="AU23538" i="42"/>
  <c r="AV23538" i="42"/>
  <c r="AW23538" i="42"/>
  <c r="AX23538" i="42"/>
  <c r="AY23538" i="42"/>
  <c r="AZ23538" i="42"/>
  <c r="BA23538" i="42"/>
  <c r="AA23539" i="42"/>
  <c r="AG23539" i="42"/>
  <c r="AI23539" i="42"/>
  <c r="AK23539" i="42"/>
  <c r="AM23539" i="42"/>
  <c r="AP23539" i="42"/>
  <c r="AQ23539" i="42"/>
  <c r="AR23539" i="42"/>
  <c r="AS23539" i="42"/>
  <c r="AT23539" i="42"/>
  <c r="AU23539" i="42"/>
  <c r="AV23539" i="42"/>
  <c r="AW23539" i="42"/>
  <c r="AX23539" i="42"/>
  <c r="AY23539" i="42"/>
  <c r="AZ23539" i="42"/>
  <c r="BA23539" i="42"/>
  <c r="AA23540" i="42"/>
  <c r="AG23540" i="42"/>
  <c r="AI23540" i="42"/>
  <c r="AK23540" i="42"/>
  <c r="AM23540" i="42"/>
  <c r="AP23540" i="42"/>
  <c r="AQ23540" i="42"/>
  <c r="AR23540" i="42"/>
  <c r="AS23540" i="42"/>
  <c r="AT23540" i="42"/>
  <c r="AU23540" i="42"/>
  <c r="AV23540" i="42"/>
  <c r="AW23540" i="42"/>
  <c r="AX23540" i="42"/>
  <c r="AY23540" i="42"/>
  <c r="AZ23540" i="42"/>
  <c r="BA23540" i="42"/>
  <c r="AA23541" i="42"/>
  <c r="AG23541" i="42"/>
  <c r="AI23541" i="42"/>
  <c r="AK23541" i="42"/>
  <c r="AM23541" i="42"/>
  <c r="AP23541" i="42"/>
  <c r="AQ23541" i="42"/>
  <c r="AR23541" i="42"/>
  <c r="AS23541" i="42"/>
  <c r="AT23541" i="42"/>
  <c r="AU23541" i="42"/>
  <c r="AV23541" i="42"/>
  <c r="AW23541" i="42"/>
  <c r="AX23541" i="42"/>
  <c r="AY23541" i="42"/>
  <c r="AZ23541" i="42"/>
  <c r="BA23541" i="42"/>
  <c r="AA23542" i="42"/>
  <c r="AG23542" i="42"/>
  <c r="AI23542" i="42"/>
  <c r="AK23542" i="42"/>
  <c r="AM23542" i="42"/>
  <c r="AP23542" i="42"/>
  <c r="AQ23542" i="42"/>
  <c r="AR23542" i="42"/>
  <c r="AS23542" i="42"/>
  <c r="AT23542" i="42"/>
  <c r="AU23542" i="42"/>
  <c r="AV23542" i="42"/>
  <c r="AW23542" i="42"/>
  <c r="AX23542" i="42"/>
  <c r="AY23542" i="42"/>
  <c r="AZ23542" i="42"/>
  <c r="BA23542" i="42"/>
  <c r="AA23543" i="42"/>
  <c r="AG23543" i="42"/>
  <c r="AI23543" i="42"/>
  <c r="AK23543" i="42"/>
  <c r="AM23543" i="42"/>
  <c r="AP23543" i="42"/>
  <c r="AQ23543" i="42"/>
  <c r="AR23543" i="42"/>
  <c r="AS23543" i="42"/>
  <c r="AT23543" i="42"/>
  <c r="AU23543" i="42"/>
  <c r="AV23543" i="42"/>
  <c r="AW23543" i="42"/>
  <c r="AX23543" i="42"/>
  <c r="AY23543" i="42"/>
  <c r="AZ23543" i="42"/>
  <c r="BA23543" i="42"/>
  <c r="AA23544" i="42"/>
  <c r="AG23544" i="42"/>
  <c r="AI23544" i="42"/>
  <c r="AK23544" i="42"/>
  <c r="AM23544" i="42"/>
  <c r="AP23544" i="42"/>
  <c r="AQ23544" i="42"/>
  <c r="AR23544" i="42"/>
  <c r="AS23544" i="42"/>
  <c r="AT23544" i="42"/>
  <c r="AU23544" i="42"/>
  <c r="AV23544" i="42"/>
  <c r="AW23544" i="42"/>
  <c r="AX23544" i="42"/>
  <c r="AY23544" i="42"/>
  <c r="AZ23544" i="42"/>
  <c r="BA23544" i="42"/>
  <c r="AA23545" i="42"/>
  <c r="AG23545" i="42"/>
  <c r="AI23545" i="42"/>
  <c r="AK23545" i="42"/>
  <c r="AM23545" i="42"/>
  <c r="AP23545" i="42"/>
  <c r="AQ23545" i="42"/>
  <c r="AR23545" i="42"/>
  <c r="AS23545" i="42"/>
  <c r="AT23545" i="42"/>
  <c r="AU23545" i="42"/>
  <c r="AV23545" i="42"/>
  <c r="AW23545" i="42"/>
  <c r="AX23545" i="42"/>
  <c r="AY23545" i="42"/>
  <c r="AZ23545" i="42"/>
  <c r="BA23545" i="42"/>
  <c r="AA23546" i="42"/>
  <c r="AG23546" i="42"/>
  <c r="AI23546" i="42"/>
  <c r="AK23546" i="42"/>
  <c r="AM23546" i="42"/>
  <c r="AP23546" i="42"/>
  <c r="AQ23546" i="42"/>
  <c r="AR23546" i="42"/>
  <c r="AS23546" i="42"/>
  <c r="AT23546" i="42"/>
  <c r="AU23546" i="42"/>
  <c r="AV23546" i="42"/>
  <c r="AW23546" i="42"/>
  <c r="AX23546" i="42"/>
  <c r="AY23546" i="42"/>
  <c r="AZ23546" i="42"/>
  <c r="BA23546" i="42"/>
  <c r="AA23547" i="42"/>
  <c r="AG23547" i="42"/>
  <c r="AI23547" i="42"/>
  <c r="AK23547" i="42"/>
  <c r="AM23547" i="42"/>
  <c r="AP23547" i="42"/>
  <c r="AQ23547" i="42"/>
  <c r="AR23547" i="42"/>
  <c r="AS23547" i="42"/>
  <c r="AT23547" i="42"/>
  <c r="AU23547" i="42"/>
  <c r="AV23547" i="42"/>
  <c r="AW23547" i="42"/>
  <c r="AX23547" i="42"/>
  <c r="AY23547" i="42"/>
  <c r="AZ23547" i="42"/>
  <c r="BA23547" i="42"/>
  <c r="AA23548" i="42"/>
  <c r="AG23548" i="42"/>
  <c r="AI23548" i="42"/>
  <c r="AK23548" i="42"/>
  <c r="AM23548" i="42"/>
  <c r="AP23548" i="42"/>
  <c r="AQ23548" i="42"/>
  <c r="AR23548" i="42"/>
  <c r="AS23548" i="42"/>
  <c r="AT23548" i="42"/>
  <c r="AU23548" i="42"/>
  <c r="AV23548" i="42"/>
  <c r="AW23548" i="42"/>
  <c r="AX23548" i="42"/>
  <c r="AY23548" i="42"/>
  <c r="AZ23548" i="42"/>
  <c r="BA23548" i="42"/>
  <c r="AA23549" i="42"/>
  <c r="AG23549" i="42"/>
  <c r="AI23549" i="42"/>
  <c r="AK23549" i="42"/>
  <c r="AM23549" i="42"/>
  <c r="AP23549" i="42"/>
  <c r="AQ23549" i="42"/>
  <c r="AR23549" i="42"/>
  <c r="AS23549" i="42"/>
  <c r="AT23549" i="42"/>
  <c r="AU23549" i="42"/>
  <c r="AV23549" i="42"/>
  <c r="AW23549" i="42"/>
  <c r="AX23549" i="42"/>
  <c r="AY23549" i="42"/>
  <c r="AZ23549" i="42"/>
  <c r="BA23549" i="42"/>
  <c r="AA23550" i="42"/>
  <c r="AG23550" i="42"/>
  <c r="AI23550" i="42"/>
  <c r="AK23550" i="42"/>
  <c r="AM23550" i="42"/>
  <c r="AP23550" i="42"/>
  <c r="AQ23550" i="42"/>
  <c r="AR23550" i="42"/>
  <c r="AS23550" i="42"/>
  <c r="AT23550" i="42"/>
  <c r="AU23550" i="42"/>
  <c r="AV23550" i="42"/>
  <c r="AW23550" i="42"/>
  <c r="AX23550" i="42"/>
  <c r="AY23550" i="42"/>
  <c r="AZ23550" i="42"/>
  <c r="BA23550" i="42"/>
  <c r="AA23551" i="42"/>
  <c r="AG23551" i="42"/>
  <c r="AI23551" i="42"/>
  <c r="AK23551" i="42"/>
  <c r="AM23551" i="42"/>
  <c r="AP23551" i="42"/>
  <c r="AQ23551" i="42"/>
  <c r="AR23551" i="42"/>
  <c r="AS23551" i="42"/>
  <c r="AT23551" i="42"/>
  <c r="AU23551" i="42"/>
  <c r="AV23551" i="42"/>
  <c r="AW23551" i="42"/>
  <c r="AX23551" i="42"/>
  <c r="AY23551" i="42"/>
  <c r="AZ23551" i="42"/>
  <c r="BA23551" i="42"/>
  <c r="AA23552" i="42"/>
  <c r="AG23552" i="42"/>
  <c r="AI23552" i="42"/>
  <c r="AK23552" i="42"/>
  <c r="AM23552" i="42"/>
  <c r="AP23552" i="42"/>
  <c r="AQ23552" i="42"/>
  <c r="AR23552" i="42"/>
  <c r="AS23552" i="42"/>
  <c r="AT23552" i="42"/>
  <c r="AU23552" i="42"/>
  <c r="AV23552" i="42"/>
  <c r="AW23552" i="42"/>
  <c r="AX23552" i="42"/>
  <c r="AY23552" i="42"/>
  <c r="AZ23552" i="42"/>
  <c r="BA23552" i="42"/>
  <c r="AA23553" i="42"/>
  <c r="AG23553" i="42"/>
  <c r="AI23553" i="42"/>
  <c r="AK23553" i="42"/>
  <c r="AM23553" i="42"/>
  <c r="AP23553" i="42"/>
  <c r="AQ23553" i="42"/>
  <c r="AR23553" i="42"/>
  <c r="AS23553" i="42"/>
  <c r="AT23553" i="42"/>
  <c r="AU23553" i="42"/>
  <c r="AV23553" i="42"/>
  <c r="AW23553" i="42"/>
  <c r="AX23553" i="42"/>
  <c r="AY23553" i="42"/>
  <c r="AZ23553" i="42"/>
  <c r="BA23553" i="42"/>
  <c r="AA23554" i="42"/>
  <c r="AG23554" i="42"/>
  <c r="AI23554" i="42"/>
  <c r="AK23554" i="42"/>
  <c r="AM23554" i="42"/>
  <c r="AP23554" i="42"/>
  <c r="AQ23554" i="42"/>
  <c r="AR23554" i="42"/>
  <c r="AS23554" i="42"/>
  <c r="AT23554" i="42"/>
  <c r="AU23554" i="42"/>
  <c r="AV23554" i="42"/>
  <c r="AW23554" i="42"/>
  <c r="AX23554" i="42"/>
  <c r="AY23554" i="42"/>
  <c r="AZ23554" i="42"/>
  <c r="BA23554" i="42"/>
  <c r="AA23555" i="42"/>
  <c r="AG23555" i="42"/>
  <c r="AI23555" i="42"/>
  <c r="AK23555" i="42"/>
  <c r="AM23555" i="42"/>
  <c r="AP23555" i="42"/>
  <c r="AQ23555" i="42"/>
  <c r="AR23555" i="42"/>
  <c r="AS23555" i="42"/>
  <c r="AT23555" i="42"/>
  <c r="AU23555" i="42"/>
  <c r="AV23555" i="42"/>
  <c r="AW23555" i="42"/>
  <c r="AX23555" i="42"/>
  <c r="AY23555" i="42"/>
  <c r="AZ23555" i="42"/>
  <c r="BA23555" i="42"/>
  <c r="AA23556" i="42"/>
  <c r="AG23556" i="42"/>
  <c r="AI23556" i="42"/>
  <c r="AK23556" i="42"/>
  <c r="AM23556" i="42"/>
  <c r="AP23556" i="42"/>
  <c r="AQ23556" i="42"/>
  <c r="AR23556" i="42"/>
  <c r="AS23556" i="42"/>
  <c r="AT23556" i="42"/>
  <c r="AU23556" i="42"/>
  <c r="AV23556" i="42"/>
  <c r="AW23556" i="42"/>
  <c r="AX23556" i="42"/>
  <c r="AY23556" i="42"/>
  <c r="AZ23556" i="42"/>
  <c r="BA23556" i="42"/>
  <c r="AA23557" i="42"/>
  <c r="AG23557" i="42"/>
  <c r="AI23557" i="42"/>
  <c r="AK23557" i="42"/>
  <c r="AM23557" i="42"/>
  <c r="AP23557" i="42"/>
  <c r="AQ23557" i="42"/>
  <c r="AR23557" i="42"/>
  <c r="AS23557" i="42"/>
  <c r="AT23557" i="42"/>
  <c r="AU23557" i="42"/>
  <c r="AV23557" i="42"/>
  <c r="AW23557" i="42"/>
  <c r="AX23557" i="42"/>
  <c r="AY23557" i="42"/>
  <c r="AZ23557" i="42"/>
  <c r="BA23557" i="42"/>
  <c r="AA23558" i="42"/>
  <c r="AG23558" i="42"/>
  <c r="AI23558" i="42"/>
  <c r="AK23558" i="42"/>
  <c r="AM23558" i="42"/>
  <c r="AP23558" i="42"/>
  <c r="AQ23558" i="42"/>
  <c r="AR23558" i="42"/>
  <c r="AS23558" i="42"/>
  <c r="AT23558" i="42"/>
  <c r="AU23558" i="42"/>
  <c r="AV23558" i="42"/>
  <c r="AW23558" i="42"/>
  <c r="AX23558" i="42"/>
  <c r="AY23558" i="42"/>
  <c r="AZ23558" i="42"/>
  <c r="BA23558" i="42"/>
  <c r="AA23559" i="42"/>
  <c r="AG23559" i="42"/>
  <c r="AI23559" i="42"/>
  <c r="AK23559" i="42"/>
  <c r="AM23559" i="42"/>
  <c r="AP23559" i="42"/>
  <c r="AQ23559" i="42"/>
  <c r="AR23559" i="42"/>
  <c r="AS23559" i="42"/>
  <c r="AT23559" i="42"/>
  <c r="AU23559" i="42"/>
  <c r="AV23559" i="42"/>
  <c r="AW23559" i="42"/>
  <c r="AX23559" i="42"/>
  <c r="AY23559" i="42"/>
  <c r="AZ23559" i="42"/>
  <c r="BA23559" i="42"/>
  <c r="AA23560" i="42"/>
  <c r="AG23560" i="42"/>
  <c r="AI23560" i="42"/>
  <c r="AK23560" i="42"/>
  <c r="AM23560" i="42"/>
  <c r="AP23560" i="42"/>
  <c r="AQ23560" i="42"/>
  <c r="AR23560" i="42"/>
  <c r="AS23560" i="42"/>
  <c r="AT23560" i="42"/>
  <c r="AU23560" i="42"/>
  <c r="AV23560" i="42"/>
  <c r="AW23560" i="42"/>
  <c r="AX23560" i="42"/>
  <c r="AY23560" i="42"/>
  <c r="AZ23560" i="42"/>
  <c r="BA23560" i="42"/>
  <c r="AA23561" i="42"/>
  <c r="AG23561" i="42"/>
  <c r="AI23561" i="42"/>
  <c r="AK23561" i="42"/>
  <c r="AM23561" i="42"/>
  <c r="AP23561" i="42"/>
  <c r="AQ23561" i="42"/>
  <c r="AR23561" i="42"/>
  <c r="AS23561" i="42"/>
  <c r="AT23561" i="42"/>
  <c r="AU23561" i="42"/>
  <c r="AV23561" i="42"/>
  <c r="AW23561" i="42"/>
  <c r="AX23561" i="42"/>
  <c r="AY23561" i="42"/>
  <c r="AZ23561" i="42"/>
  <c r="BA23561" i="42"/>
  <c r="AA23562" i="42"/>
  <c r="AG23562" i="42"/>
  <c r="AI23562" i="42"/>
  <c r="AK23562" i="42"/>
  <c r="AM23562" i="42"/>
  <c r="AP23562" i="42"/>
  <c r="AQ23562" i="42"/>
  <c r="AR23562" i="42"/>
  <c r="AS23562" i="42"/>
  <c r="AT23562" i="42"/>
  <c r="AU23562" i="42"/>
  <c r="AV23562" i="42"/>
  <c r="AW23562" i="42"/>
  <c r="AX23562" i="42"/>
  <c r="AY23562" i="42"/>
  <c r="AZ23562" i="42"/>
  <c r="BA23562" i="42"/>
  <c r="AA23563" i="42"/>
  <c r="AG23563" i="42"/>
  <c r="AI23563" i="42"/>
  <c r="AK23563" i="42"/>
  <c r="AM23563" i="42"/>
  <c r="AP23563" i="42"/>
  <c r="AQ23563" i="42"/>
  <c r="AR23563" i="42"/>
  <c r="AS23563" i="42"/>
  <c r="AT23563" i="42"/>
  <c r="AU23563" i="42"/>
  <c r="AV23563" i="42"/>
  <c r="AW23563" i="42"/>
  <c r="AX23563" i="42"/>
  <c r="AY23563" i="42"/>
  <c r="AZ23563" i="42"/>
  <c r="BA23563" i="42"/>
  <c r="AA23564" i="42"/>
  <c r="AG23564" i="42"/>
  <c r="AI23564" i="42"/>
  <c r="AK23564" i="42"/>
  <c r="AM23564" i="42"/>
  <c r="AP23564" i="42"/>
  <c r="AQ23564" i="42"/>
  <c r="AR23564" i="42"/>
  <c r="AS23564" i="42"/>
  <c r="AT23564" i="42"/>
  <c r="AU23564" i="42"/>
  <c r="AV23564" i="42"/>
  <c r="AW23564" i="42"/>
  <c r="AX23564" i="42"/>
  <c r="AY23564" i="42"/>
  <c r="AZ23564" i="42"/>
  <c r="BA23564" i="42"/>
  <c r="AA23565" i="42"/>
  <c r="AG23565" i="42"/>
  <c r="AI23565" i="42"/>
  <c r="AK23565" i="42"/>
  <c r="AM23565" i="42"/>
  <c r="AP23565" i="42"/>
  <c r="AQ23565" i="42"/>
  <c r="AR23565" i="42"/>
  <c r="AS23565" i="42"/>
  <c r="AT23565" i="42"/>
  <c r="AU23565" i="42"/>
  <c r="AV23565" i="42"/>
  <c r="AW23565" i="42"/>
  <c r="AX23565" i="42"/>
  <c r="AY23565" i="42"/>
  <c r="AZ23565" i="42"/>
  <c r="BA23565" i="42"/>
  <c r="AA23566" i="42"/>
  <c r="AG23566" i="42"/>
  <c r="AI23566" i="42"/>
  <c r="AK23566" i="42"/>
  <c r="AM23566" i="42"/>
  <c r="AP23566" i="42"/>
  <c r="AQ23566" i="42"/>
  <c r="AR23566" i="42"/>
  <c r="AS23566" i="42"/>
  <c r="AT23566" i="42"/>
  <c r="AU23566" i="42"/>
  <c r="AV23566" i="42"/>
  <c r="AW23566" i="42"/>
  <c r="AX23566" i="42"/>
  <c r="AY23566" i="42"/>
  <c r="AZ23566" i="42"/>
  <c r="BA23566" i="42"/>
  <c r="AA23567" i="42"/>
  <c r="AG23567" i="42"/>
  <c r="AI23567" i="42"/>
  <c r="AK23567" i="42"/>
  <c r="AM23567" i="42"/>
  <c r="AP23567" i="42"/>
  <c r="AQ23567" i="42"/>
  <c r="AR23567" i="42"/>
  <c r="AS23567" i="42"/>
  <c r="AT23567" i="42"/>
  <c r="AU23567" i="42"/>
  <c r="AV23567" i="42"/>
  <c r="AW23567" i="42"/>
  <c r="AX23567" i="42"/>
  <c r="AY23567" i="42"/>
  <c r="AZ23567" i="42"/>
  <c r="BA23567" i="42"/>
  <c r="AA23568" i="42"/>
  <c r="AG23568" i="42"/>
  <c r="AI23568" i="42"/>
  <c r="AK23568" i="42"/>
  <c r="AM23568" i="42"/>
  <c r="AP23568" i="42"/>
  <c r="AQ23568" i="42"/>
  <c r="AR23568" i="42"/>
  <c r="AS23568" i="42"/>
  <c r="AT23568" i="42"/>
  <c r="AU23568" i="42"/>
  <c r="AV23568" i="42"/>
  <c r="AW23568" i="42"/>
  <c r="AX23568" i="42"/>
  <c r="AY23568" i="42"/>
  <c r="AZ23568" i="42"/>
  <c r="BA23568" i="42"/>
  <c r="AA23569" i="42"/>
  <c r="AG23569" i="42"/>
  <c r="AI23569" i="42"/>
  <c r="AK23569" i="42"/>
  <c r="AM23569" i="42"/>
  <c r="AP23569" i="42"/>
  <c r="AQ23569" i="42"/>
  <c r="AR23569" i="42"/>
  <c r="AS23569" i="42"/>
  <c r="AT23569" i="42"/>
  <c r="AU23569" i="42"/>
  <c r="AV23569" i="42"/>
  <c r="AW23569" i="42"/>
  <c r="AX23569" i="42"/>
  <c r="AY23569" i="42"/>
  <c r="AZ23569" i="42"/>
  <c r="BA23569" i="42"/>
  <c r="AA23570" i="42"/>
  <c r="AG23570" i="42"/>
  <c r="AI23570" i="42"/>
  <c r="AK23570" i="42"/>
  <c r="AM23570" i="42"/>
  <c r="AP23570" i="42"/>
  <c r="AQ23570" i="42"/>
  <c r="AR23570" i="42"/>
  <c r="AS23570" i="42"/>
  <c r="AT23570" i="42"/>
  <c r="AU23570" i="42"/>
  <c r="AV23570" i="42"/>
  <c r="AW23570" i="42"/>
  <c r="AX23570" i="42"/>
  <c r="AY23570" i="42"/>
  <c r="AZ23570" i="42"/>
  <c r="BA23570" i="42"/>
  <c r="AA23571" i="42"/>
  <c r="AG23571" i="42"/>
  <c r="AI23571" i="42"/>
  <c r="AK23571" i="42"/>
  <c r="AM23571" i="42"/>
  <c r="AP23571" i="42"/>
  <c r="AQ23571" i="42"/>
  <c r="AR23571" i="42"/>
  <c r="AS23571" i="42"/>
  <c r="AT23571" i="42"/>
  <c r="AU23571" i="42"/>
  <c r="AV23571" i="42"/>
  <c r="AW23571" i="42"/>
  <c r="AX23571" i="42"/>
  <c r="AY23571" i="42"/>
  <c r="AZ23571" i="42"/>
  <c r="BA23571" i="42"/>
  <c r="AA23572" i="42"/>
  <c r="AG23572" i="42"/>
  <c r="AI23572" i="42"/>
  <c r="AK23572" i="42"/>
  <c r="AM23572" i="42"/>
  <c r="AP23572" i="42"/>
  <c r="AQ23572" i="42"/>
  <c r="AR23572" i="42"/>
  <c r="AS23572" i="42"/>
  <c r="AT23572" i="42"/>
  <c r="AU23572" i="42"/>
  <c r="AV23572" i="42"/>
  <c r="AW23572" i="42"/>
  <c r="AX23572" i="42"/>
  <c r="AY23572" i="42"/>
  <c r="AZ23572" i="42"/>
  <c r="BA23572" i="42"/>
  <c r="AA23573" i="42"/>
  <c r="AG23573" i="42"/>
  <c r="AI23573" i="42"/>
  <c r="AK23573" i="42"/>
  <c r="AM23573" i="42"/>
  <c r="AP23573" i="42"/>
  <c r="AQ23573" i="42"/>
  <c r="AR23573" i="42"/>
  <c r="AS23573" i="42"/>
  <c r="AT23573" i="42"/>
  <c r="AU23573" i="42"/>
  <c r="AV23573" i="42"/>
  <c r="AW23573" i="42"/>
  <c r="AX23573" i="42"/>
  <c r="AY23573" i="42"/>
  <c r="AZ23573" i="42"/>
  <c r="BA23573" i="42"/>
  <c r="AA23574" i="42"/>
  <c r="AG23574" i="42"/>
  <c r="AI23574" i="42"/>
  <c r="AK23574" i="42"/>
  <c r="AM23574" i="42"/>
  <c r="AP23574" i="42"/>
  <c r="AQ23574" i="42"/>
  <c r="AR23574" i="42"/>
  <c r="AS23574" i="42"/>
  <c r="AT23574" i="42"/>
  <c r="AU23574" i="42"/>
  <c r="AV23574" i="42"/>
  <c r="AW23574" i="42"/>
  <c r="AX23574" i="42"/>
  <c r="AY23574" i="42"/>
  <c r="AZ23574" i="42"/>
  <c r="BA23574" i="42"/>
  <c r="AA23575" i="42"/>
  <c r="AG23575" i="42"/>
  <c r="AI23575" i="42"/>
  <c r="AK23575" i="42"/>
  <c r="AM23575" i="42"/>
  <c r="AP23575" i="42"/>
  <c r="AQ23575" i="42"/>
  <c r="AR23575" i="42"/>
  <c r="AS23575" i="42"/>
  <c r="AT23575" i="42"/>
  <c r="AU23575" i="42"/>
  <c r="AV23575" i="42"/>
  <c r="AW23575" i="42"/>
  <c r="AX23575" i="42"/>
  <c r="AY23575" i="42"/>
  <c r="AZ23575" i="42"/>
  <c r="BA23575" i="42"/>
  <c r="AA23576" i="42"/>
  <c r="AG23576" i="42"/>
  <c r="AI23576" i="42"/>
  <c r="AK23576" i="42"/>
  <c r="AM23576" i="42"/>
  <c r="AP23576" i="42"/>
  <c r="AQ23576" i="42"/>
  <c r="AR23576" i="42"/>
  <c r="AS23576" i="42"/>
  <c r="AT23576" i="42"/>
  <c r="AU23576" i="42"/>
  <c r="AV23576" i="42"/>
  <c r="AW23576" i="42"/>
  <c r="AX23576" i="42"/>
  <c r="AY23576" i="42"/>
  <c r="AZ23576" i="42"/>
  <c r="BA23576" i="42"/>
  <c r="AA23577" i="42"/>
  <c r="AG23577" i="42"/>
  <c r="AI23577" i="42"/>
  <c r="AK23577" i="42"/>
  <c r="AM23577" i="42"/>
  <c r="AP23577" i="42"/>
  <c r="AQ23577" i="42"/>
  <c r="AR23577" i="42"/>
  <c r="AS23577" i="42"/>
  <c r="AT23577" i="42"/>
  <c r="AU23577" i="42"/>
  <c r="AV23577" i="42"/>
  <c r="AW23577" i="42"/>
  <c r="AX23577" i="42"/>
  <c r="AY23577" i="42"/>
  <c r="AZ23577" i="42"/>
  <c r="BA23577" i="42"/>
  <c r="AA23578" i="42"/>
  <c r="AG23578" i="42"/>
  <c r="AI23578" i="42"/>
  <c r="AK23578" i="42"/>
  <c r="AM23578" i="42"/>
  <c r="AP23578" i="42"/>
  <c r="AQ23578" i="42"/>
  <c r="AR23578" i="42"/>
  <c r="AS23578" i="42"/>
  <c r="AT23578" i="42"/>
  <c r="AU23578" i="42"/>
  <c r="AV23578" i="42"/>
  <c r="AW23578" i="42"/>
  <c r="AX23578" i="42"/>
  <c r="AY23578" i="42"/>
  <c r="AZ23578" i="42"/>
  <c r="BA23578" i="42"/>
  <c r="AA23579" i="42"/>
  <c r="AG23579" i="42"/>
  <c r="AI23579" i="42"/>
  <c r="AK23579" i="42"/>
  <c r="AM23579" i="42"/>
  <c r="AP23579" i="42"/>
  <c r="AQ23579" i="42"/>
  <c r="AR23579" i="42"/>
  <c r="AS23579" i="42"/>
  <c r="AT23579" i="42"/>
  <c r="AU23579" i="42"/>
  <c r="AV23579" i="42"/>
  <c r="AW23579" i="42"/>
  <c r="AX23579" i="42"/>
  <c r="AY23579" i="42"/>
  <c r="AZ23579" i="42"/>
  <c r="BA23579" i="42"/>
  <c r="AA23580" i="42"/>
  <c r="AG23580" i="42"/>
  <c r="AI23580" i="42"/>
  <c r="AK23580" i="42"/>
  <c r="AM23580" i="42"/>
  <c r="AP23580" i="42"/>
  <c r="AQ23580" i="42"/>
  <c r="AR23580" i="42"/>
  <c r="AS23580" i="42"/>
  <c r="AT23580" i="42"/>
  <c r="AU23580" i="42"/>
  <c r="AV23580" i="42"/>
  <c r="AW23580" i="42"/>
  <c r="AX23580" i="42"/>
  <c r="AY23580" i="42"/>
  <c r="AZ23580" i="42"/>
  <c r="BA23580" i="42"/>
  <c r="AA23581" i="42"/>
  <c r="AG23581" i="42"/>
  <c r="AI23581" i="42"/>
  <c r="AK23581" i="42"/>
  <c r="AM23581" i="42"/>
  <c r="AP23581" i="42"/>
  <c r="AQ23581" i="42"/>
  <c r="AR23581" i="42"/>
  <c r="AS23581" i="42"/>
  <c r="AT23581" i="42"/>
  <c r="AU23581" i="42"/>
  <c r="AV23581" i="42"/>
  <c r="AW23581" i="42"/>
  <c r="AX23581" i="42"/>
  <c r="AY23581" i="42"/>
  <c r="AZ23581" i="42"/>
  <c r="BA23581" i="42"/>
  <c r="AA23582" i="42"/>
  <c r="AG23582" i="42"/>
  <c r="AI23582" i="42"/>
  <c r="AK23582" i="42"/>
  <c r="AM23582" i="42"/>
  <c r="AP23582" i="42"/>
  <c r="AQ23582" i="42"/>
  <c r="AR23582" i="42"/>
  <c r="AS23582" i="42"/>
  <c r="AT23582" i="42"/>
  <c r="AU23582" i="42"/>
  <c r="AV23582" i="42"/>
  <c r="AW23582" i="42"/>
  <c r="AX23582" i="42"/>
  <c r="AY23582" i="42"/>
  <c r="AZ23582" i="42"/>
  <c r="BA23582" i="42"/>
  <c r="AA23583" i="42"/>
  <c r="AG23583" i="42"/>
  <c r="AI23583" i="42"/>
  <c r="AK23583" i="42"/>
  <c r="AM23583" i="42"/>
  <c r="AP23583" i="42"/>
  <c r="AQ23583" i="42"/>
  <c r="AR23583" i="42"/>
  <c r="AS23583" i="42"/>
  <c r="AT23583" i="42"/>
  <c r="AU23583" i="42"/>
  <c r="AV23583" i="42"/>
  <c r="AW23583" i="42"/>
  <c r="AX23583" i="42"/>
  <c r="AY23583" i="42"/>
  <c r="AZ23583" i="42"/>
  <c r="BA23583" i="42"/>
  <c r="AA23584" i="42"/>
  <c r="AG23584" i="42"/>
  <c r="AI23584" i="42"/>
  <c r="AK23584" i="42"/>
  <c r="AM23584" i="42"/>
  <c r="AP23584" i="42"/>
  <c r="AQ23584" i="42"/>
  <c r="AR23584" i="42"/>
  <c r="AS23584" i="42"/>
  <c r="AT23584" i="42"/>
  <c r="AU23584" i="42"/>
  <c r="AV23584" i="42"/>
  <c r="AW23584" i="42"/>
  <c r="AX23584" i="42"/>
  <c r="AY23584" i="42"/>
  <c r="AZ23584" i="42"/>
  <c r="BA23584" i="42"/>
  <c r="AA23585" i="42"/>
  <c r="AG23585" i="42"/>
  <c r="AI23585" i="42"/>
  <c r="AK23585" i="42"/>
  <c r="AM23585" i="42"/>
  <c r="AP23585" i="42"/>
  <c r="AQ23585" i="42"/>
  <c r="AR23585" i="42"/>
  <c r="AS23585" i="42"/>
  <c r="AT23585" i="42"/>
  <c r="AU23585" i="42"/>
  <c r="AV23585" i="42"/>
  <c r="AW23585" i="42"/>
  <c r="AX23585" i="42"/>
  <c r="AY23585" i="42"/>
  <c r="AZ23585" i="42"/>
  <c r="BA23585" i="42"/>
  <c r="AA23586" i="42"/>
  <c r="AG23586" i="42"/>
  <c r="AI23586" i="42"/>
  <c r="AK23586" i="42"/>
  <c r="AM23586" i="42"/>
  <c r="AP23586" i="42"/>
  <c r="AQ23586" i="42"/>
  <c r="AR23586" i="42"/>
  <c r="AS23586" i="42"/>
  <c r="AT23586" i="42"/>
  <c r="AU23586" i="42"/>
  <c r="AV23586" i="42"/>
  <c r="AW23586" i="42"/>
  <c r="AX23586" i="42"/>
  <c r="AY23586" i="42"/>
  <c r="AZ23586" i="42"/>
  <c r="BA23586" i="42"/>
  <c r="AA23587" i="42"/>
  <c r="AG23587" i="42"/>
  <c r="AI23587" i="42"/>
  <c r="AK23587" i="42"/>
  <c r="AM23587" i="42"/>
  <c r="AP23587" i="42"/>
  <c r="AQ23587" i="42"/>
  <c r="AR23587" i="42"/>
  <c r="AS23587" i="42"/>
  <c r="AT23587" i="42"/>
  <c r="AU23587" i="42"/>
  <c r="AV23587" i="42"/>
  <c r="AW23587" i="42"/>
  <c r="AX23587" i="42"/>
  <c r="AY23587" i="42"/>
  <c r="AZ23587" i="42"/>
  <c r="BA23587" i="42"/>
  <c r="AA23588" i="42"/>
  <c r="AG23588" i="42"/>
  <c r="AI23588" i="42"/>
  <c r="AK23588" i="42"/>
  <c r="AM23588" i="42"/>
  <c r="AP23588" i="42"/>
  <c r="AQ23588" i="42"/>
  <c r="AR23588" i="42"/>
  <c r="AS23588" i="42"/>
  <c r="AT23588" i="42"/>
  <c r="AU23588" i="42"/>
  <c r="AV23588" i="42"/>
  <c r="AW23588" i="42"/>
  <c r="AX23588" i="42"/>
  <c r="AY23588" i="42"/>
  <c r="AZ23588" i="42"/>
  <c r="BA23588" i="42"/>
  <c r="AA23589" i="42"/>
  <c r="AG23589" i="42"/>
  <c r="AI23589" i="42"/>
  <c r="AK23589" i="42"/>
  <c r="AM23589" i="42"/>
  <c r="AP23589" i="42"/>
  <c r="AQ23589" i="42"/>
  <c r="AR23589" i="42"/>
  <c r="AS23589" i="42"/>
  <c r="AT23589" i="42"/>
  <c r="AU23589" i="42"/>
  <c r="AV23589" i="42"/>
  <c r="AW23589" i="42"/>
  <c r="AX23589" i="42"/>
  <c r="AY23589" i="42"/>
  <c r="AZ23589" i="42"/>
  <c r="BA23589" i="42"/>
  <c r="AA23590" i="42"/>
  <c r="AG23590" i="42"/>
  <c r="AI23590" i="42"/>
  <c r="AK23590" i="42"/>
  <c r="AM23590" i="42"/>
  <c r="AP23590" i="42"/>
  <c r="AQ23590" i="42"/>
  <c r="AR23590" i="42"/>
  <c r="AS23590" i="42"/>
  <c r="AT23590" i="42"/>
  <c r="AU23590" i="42"/>
  <c r="AV23590" i="42"/>
  <c r="AW23590" i="42"/>
  <c r="AX23590" i="42"/>
  <c r="AY23590" i="42"/>
  <c r="AZ23590" i="42"/>
  <c r="BA23590" i="42"/>
  <c r="AA23591" i="42"/>
  <c r="AG23591" i="42"/>
  <c r="AI23591" i="42"/>
  <c r="AK23591" i="42"/>
  <c r="AM23591" i="42"/>
  <c r="AP23591" i="42"/>
  <c r="AQ23591" i="42"/>
  <c r="AR23591" i="42"/>
  <c r="AS23591" i="42"/>
  <c r="AT23591" i="42"/>
  <c r="AU23591" i="42"/>
  <c r="AV23591" i="42"/>
  <c r="AW23591" i="42"/>
  <c r="AX23591" i="42"/>
  <c r="AY23591" i="42"/>
  <c r="AZ23591" i="42"/>
  <c r="BA23591" i="42"/>
  <c r="AA23592" i="42"/>
  <c r="AG23592" i="42"/>
  <c r="AI23592" i="42"/>
  <c r="AK23592" i="42"/>
  <c r="AM23592" i="42"/>
  <c r="AP23592" i="42"/>
  <c r="AQ23592" i="42"/>
  <c r="AR23592" i="42"/>
  <c r="AS23592" i="42"/>
  <c r="AT23592" i="42"/>
  <c r="AU23592" i="42"/>
  <c r="AV23592" i="42"/>
  <c r="AW23592" i="42"/>
  <c r="AX23592" i="42"/>
  <c r="AY23592" i="42"/>
  <c r="AZ23592" i="42"/>
  <c r="BA23592" i="42"/>
  <c r="AA23593" i="42"/>
  <c r="AG23593" i="42"/>
  <c r="AI23593" i="42"/>
  <c r="AK23593" i="42"/>
  <c r="AM23593" i="42"/>
  <c r="AP23593" i="42"/>
  <c r="AQ23593" i="42"/>
  <c r="AR23593" i="42"/>
  <c r="AS23593" i="42"/>
  <c r="AT23593" i="42"/>
  <c r="AU23593" i="42"/>
  <c r="AV23593" i="42"/>
  <c r="AW23593" i="42"/>
  <c r="AX23593" i="42"/>
  <c r="AY23593" i="42"/>
  <c r="AZ23593" i="42"/>
  <c r="BA23593" i="42"/>
  <c r="AA23594" i="42"/>
  <c r="AG23594" i="42"/>
  <c r="AI23594" i="42"/>
  <c r="AK23594" i="42"/>
  <c r="AM23594" i="42"/>
  <c r="AP23594" i="42"/>
  <c r="AQ23594" i="42"/>
  <c r="AR23594" i="42"/>
  <c r="AS23594" i="42"/>
  <c r="AT23594" i="42"/>
  <c r="AU23594" i="42"/>
  <c r="AV23594" i="42"/>
  <c r="AW23594" i="42"/>
  <c r="AX23594" i="42"/>
  <c r="AY23594" i="42"/>
  <c r="AZ23594" i="42"/>
  <c r="BA23594" i="42"/>
  <c r="AA23595" i="42"/>
  <c r="AG23595" i="42"/>
  <c r="AI23595" i="42"/>
  <c r="AK23595" i="42"/>
  <c r="AM23595" i="42"/>
  <c r="AP23595" i="42"/>
  <c r="AQ23595" i="42"/>
  <c r="AR23595" i="42"/>
  <c r="AS23595" i="42"/>
  <c r="AT23595" i="42"/>
  <c r="AU23595" i="42"/>
  <c r="AV23595" i="42"/>
  <c r="AW23595" i="42"/>
  <c r="AX23595" i="42"/>
  <c r="AY23595" i="42"/>
  <c r="AZ23595" i="42"/>
  <c r="BA23595" i="42"/>
  <c r="AA23596" i="42"/>
  <c r="AG23596" i="42"/>
  <c r="AI23596" i="42"/>
  <c r="AK23596" i="42"/>
  <c r="AM23596" i="42"/>
  <c r="AP23596" i="42"/>
  <c r="AQ23596" i="42"/>
  <c r="AR23596" i="42"/>
  <c r="AS23596" i="42"/>
  <c r="AT23596" i="42"/>
  <c r="AU23596" i="42"/>
  <c r="AV23596" i="42"/>
  <c r="AW23596" i="42"/>
  <c r="AX23596" i="42"/>
  <c r="AY23596" i="42"/>
  <c r="AZ23596" i="42"/>
  <c r="BA23596" i="42"/>
  <c r="AA23597" i="42"/>
  <c r="AG23597" i="42"/>
  <c r="AI23597" i="42"/>
  <c r="AK23597" i="42"/>
  <c r="AM23597" i="42"/>
  <c r="AP23597" i="42"/>
  <c r="AQ23597" i="42"/>
  <c r="AR23597" i="42"/>
  <c r="AS23597" i="42"/>
  <c r="AT23597" i="42"/>
  <c r="AU23597" i="42"/>
  <c r="AV23597" i="42"/>
  <c r="AW23597" i="42"/>
  <c r="AX23597" i="42"/>
  <c r="AY23597" i="42"/>
  <c r="AZ23597" i="42"/>
  <c r="BA23597" i="42"/>
  <c r="AA23598" i="42"/>
  <c r="AG23598" i="42"/>
  <c r="AI23598" i="42"/>
  <c r="AK23598" i="42"/>
  <c r="AM23598" i="42"/>
  <c r="AP23598" i="42"/>
  <c r="AQ23598" i="42"/>
  <c r="AR23598" i="42"/>
  <c r="AS23598" i="42"/>
  <c r="AT23598" i="42"/>
  <c r="AU23598" i="42"/>
  <c r="AV23598" i="42"/>
  <c r="AW23598" i="42"/>
  <c r="AX23598" i="42"/>
  <c r="AY23598" i="42"/>
  <c r="AZ23598" i="42"/>
  <c r="BA23598" i="42"/>
  <c r="AA23599" i="42"/>
  <c r="AG23599" i="42"/>
  <c r="AI23599" i="42"/>
  <c r="AK23599" i="42"/>
  <c r="AM23599" i="42"/>
  <c r="AP23599" i="42"/>
  <c r="AQ23599" i="42"/>
  <c r="AR23599" i="42"/>
  <c r="AS23599" i="42"/>
  <c r="AT23599" i="42"/>
  <c r="AU23599" i="42"/>
  <c r="AV23599" i="42"/>
  <c r="AW23599" i="42"/>
  <c r="AX23599" i="42"/>
  <c r="AY23599" i="42"/>
  <c r="AZ23599" i="42"/>
  <c r="BA23599" i="42"/>
  <c r="AA23600" i="42"/>
  <c r="AG23600" i="42"/>
  <c r="AI23600" i="42"/>
  <c r="AK23600" i="42"/>
  <c r="AM23600" i="42"/>
  <c r="AP23600" i="42"/>
  <c r="AQ23600" i="42"/>
  <c r="AR23600" i="42"/>
  <c r="AS23600" i="42"/>
  <c r="AT23600" i="42"/>
  <c r="AU23600" i="42"/>
  <c r="AV23600" i="42"/>
  <c r="AW23600" i="42"/>
  <c r="AX23600" i="42"/>
  <c r="AY23600" i="42"/>
  <c r="AZ23600" i="42"/>
  <c r="BA23600" i="42"/>
  <c r="AA23601" i="42"/>
  <c r="AG23601" i="42"/>
  <c r="AI23601" i="42"/>
  <c r="AK23601" i="42"/>
  <c r="AM23601" i="42"/>
  <c r="AP23601" i="42"/>
  <c r="AQ23601" i="42"/>
  <c r="AR23601" i="42"/>
  <c r="AS23601" i="42"/>
  <c r="AT23601" i="42"/>
  <c r="AU23601" i="42"/>
  <c r="AV23601" i="42"/>
  <c r="AW23601" i="42"/>
  <c r="AX23601" i="42"/>
  <c r="AY23601" i="42"/>
  <c r="AZ23601" i="42"/>
  <c r="BA23601" i="42"/>
  <c r="AA23602" i="42"/>
  <c r="AG23602" i="42"/>
  <c r="AI23602" i="42"/>
  <c r="AK23602" i="42"/>
  <c r="AM23602" i="42"/>
  <c r="AP23602" i="42"/>
  <c r="AQ23602" i="42"/>
  <c r="AR23602" i="42"/>
  <c r="AS23602" i="42"/>
  <c r="AT23602" i="42"/>
  <c r="AU23602" i="42"/>
  <c r="AV23602" i="42"/>
  <c r="AW23602" i="42"/>
  <c r="AX23602" i="42"/>
  <c r="AY23602" i="42"/>
  <c r="AZ23602" i="42"/>
  <c r="BA23602" i="42"/>
  <c r="AA23603" i="42"/>
  <c r="AG23603" i="42"/>
  <c r="AI23603" i="42"/>
  <c r="AK23603" i="42"/>
  <c r="AM23603" i="42"/>
  <c r="AP23603" i="42"/>
  <c r="AQ23603" i="42"/>
  <c r="AR23603" i="42"/>
  <c r="AS23603" i="42"/>
  <c r="AT23603" i="42"/>
  <c r="AU23603" i="42"/>
  <c r="AV23603" i="42"/>
  <c r="AW23603" i="42"/>
  <c r="AX23603" i="42"/>
  <c r="AY23603" i="42"/>
  <c r="AZ23603" i="42"/>
  <c r="BA23603" i="42"/>
  <c r="AA23604" i="42"/>
  <c r="AG23604" i="42"/>
  <c r="AI23604" i="42"/>
  <c r="AK23604" i="42"/>
  <c r="AM23604" i="42"/>
  <c r="AP23604" i="42"/>
  <c r="AQ23604" i="42"/>
  <c r="AR23604" i="42"/>
  <c r="AS23604" i="42"/>
  <c r="AT23604" i="42"/>
  <c r="AU23604" i="42"/>
  <c r="AV23604" i="42"/>
  <c r="AW23604" i="42"/>
  <c r="AX23604" i="42"/>
  <c r="AY23604" i="42"/>
  <c r="AZ23604" i="42"/>
  <c r="BA23604" i="42"/>
  <c r="AA23605" i="42"/>
  <c r="AG23605" i="42"/>
  <c r="AI23605" i="42"/>
  <c r="AK23605" i="42"/>
  <c r="AM23605" i="42"/>
  <c r="AP23605" i="42"/>
  <c r="AQ23605" i="42"/>
  <c r="AR23605" i="42"/>
  <c r="AS23605" i="42"/>
  <c r="AT23605" i="42"/>
  <c r="AU23605" i="42"/>
  <c r="AV23605" i="42"/>
  <c r="AW23605" i="42"/>
  <c r="AX23605" i="42"/>
  <c r="AY23605" i="42"/>
  <c r="AZ23605" i="42"/>
  <c r="BA23605" i="42"/>
  <c r="AA23606" i="42"/>
  <c r="AG23606" i="42"/>
  <c r="AI23606" i="42"/>
  <c r="AK23606" i="42"/>
  <c r="AM23606" i="42"/>
  <c r="AP23606" i="42"/>
  <c r="AQ23606" i="42"/>
  <c r="AR23606" i="42"/>
  <c r="AS23606" i="42"/>
  <c r="AT23606" i="42"/>
  <c r="AU23606" i="42"/>
  <c r="AV23606" i="42"/>
  <c r="AW23606" i="42"/>
  <c r="AX23606" i="42"/>
  <c r="AY23606" i="42"/>
  <c r="AZ23606" i="42"/>
  <c r="BA23606" i="42"/>
  <c r="AA23607" i="42"/>
  <c r="AG23607" i="42"/>
  <c r="AI23607" i="42"/>
  <c r="AK23607" i="42"/>
  <c r="AM23607" i="42"/>
  <c r="AP23607" i="42"/>
  <c r="AQ23607" i="42"/>
  <c r="AR23607" i="42"/>
  <c r="AS23607" i="42"/>
  <c r="AT23607" i="42"/>
  <c r="AU23607" i="42"/>
  <c r="AV23607" i="42"/>
  <c r="AW23607" i="42"/>
  <c r="AX23607" i="42"/>
  <c r="AY23607" i="42"/>
  <c r="AZ23607" i="42"/>
  <c r="BA23607" i="42"/>
  <c r="AA23608" i="42"/>
  <c r="AG23608" i="42"/>
  <c r="AI23608" i="42"/>
  <c r="AK23608" i="42"/>
  <c r="AM23608" i="42"/>
  <c r="AP23608" i="42"/>
  <c r="AQ23608" i="42"/>
  <c r="AR23608" i="42"/>
  <c r="AS23608" i="42"/>
  <c r="AT23608" i="42"/>
  <c r="AU23608" i="42"/>
  <c r="AV23608" i="42"/>
  <c r="AW23608" i="42"/>
  <c r="AX23608" i="42"/>
  <c r="AY23608" i="42"/>
  <c r="AZ23608" i="42"/>
  <c r="BA23608" i="42"/>
  <c r="AA23609" i="42"/>
  <c r="AG23609" i="42"/>
  <c r="AI23609" i="42"/>
  <c r="AK23609" i="42"/>
  <c r="AM23609" i="42"/>
  <c r="AP23609" i="42"/>
  <c r="AQ23609" i="42"/>
  <c r="AR23609" i="42"/>
  <c r="AS23609" i="42"/>
  <c r="AT23609" i="42"/>
  <c r="AU23609" i="42"/>
  <c r="AV23609" i="42"/>
  <c r="AW23609" i="42"/>
  <c r="AX23609" i="42"/>
  <c r="AY23609" i="42"/>
  <c r="AZ23609" i="42"/>
  <c r="BA23609" i="42"/>
  <c r="AA23610" i="42"/>
  <c r="AG23610" i="42"/>
  <c r="AI23610" i="42"/>
  <c r="AK23610" i="42"/>
  <c r="AM23610" i="42"/>
  <c r="AP23610" i="42"/>
  <c r="AQ23610" i="42"/>
  <c r="AR23610" i="42"/>
  <c r="AS23610" i="42"/>
  <c r="AT23610" i="42"/>
  <c r="AU23610" i="42"/>
  <c r="AV23610" i="42"/>
  <c r="AW23610" i="42"/>
  <c r="AX23610" i="42"/>
  <c r="AY23610" i="42"/>
  <c r="AZ23610" i="42"/>
  <c r="BA23610" i="42"/>
  <c r="AA23611" i="42"/>
  <c r="AG23611" i="42"/>
  <c r="AI23611" i="42"/>
  <c r="AK23611" i="42"/>
  <c r="AM23611" i="42"/>
  <c r="AP23611" i="42"/>
  <c r="AQ23611" i="42"/>
  <c r="AR23611" i="42"/>
  <c r="AS23611" i="42"/>
  <c r="AT23611" i="42"/>
  <c r="AU23611" i="42"/>
  <c r="AV23611" i="42"/>
  <c r="AW23611" i="42"/>
  <c r="AX23611" i="42"/>
  <c r="AY23611" i="42"/>
  <c r="AZ23611" i="42"/>
  <c r="BA23611" i="42"/>
  <c r="AA23612" i="42"/>
  <c r="AG23612" i="42"/>
  <c r="AI23612" i="42"/>
  <c r="AK23612" i="42"/>
  <c r="AM23612" i="42"/>
  <c r="AP23612" i="42"/>
  <c r="AQ23612" i="42"/>
  <c r="AR23612" i="42"/>
  <c r="AS23612" i="42"/>
  <c r="AT23612" i="42"/>
  <c r="AU23612" i="42"/>
  <c r="AV23612" i="42"/>
  <c r="AW23612" i="42"/>
  <c r="AX23612" i="42"/>
  <c r="AY23612" i="42"/>
  <c r="AZ23612" i="42"/>
  <c r="BA23612" i="42"/>
  <c r="AA23613" i="42"/>
  <c r="AG23613" i="42"/>
  <c r="AI23613" i="42"/>
  <c r="AK23613" i="42"/>
  <c r="AM23613" i="42"/>
  <c r="AP23613" i="42"/>
  <c r="AQ23613" i="42"/>
  <c r="AR23613" i="42"/>
  <c r="AS23613" i="42"/>
  <c r="AT23613" i="42"/>
  <c r="AU23613" i="42"/>
  <c r="AV23613" i="42"/>
  <c r="AW23613" i="42"/>
  <c r="AX23613" i="42"/>
  <c r="AY23613" i="42"/>
  <c r="AZ23613" i="42"/>
  <c r="BA23613" i="42"/>
  <c r="AA23614" i="42"/>
  <c r="AG23614" i="42"/>
  <c r="AI23614" i="42"/>
  <c r="AK23614" i="42"/>
  <c r="AM23614" i="42"/>
  <c r="AP23614" i="42"/>
  <c r="AQ23614" i="42"/>
  <c r="AR23614" i="42"/>
  <c r="AS23614" i="42"/>
  <c r="AT23614" i="42"/>
  <c r="AU23614" i="42"/>
  <c r="AV23614" i="42"/>
  <c r="AW23614" i="42"/>
  <c r="AX23614" i="42"/>
  <c r="AY23614" i="42"/>
  <c r="AZ23614" i="42"/>
  <c r="BA23614" i="42"/>
  <c r="AA23615" i="42"/>
  <c r="AG23615" i="42"/>
  <c r="AI23615" i="42"/>
  <c r="AK23615" i="42"/>
  <c r="AM23615" i="42"/>
  <c r="AP23615" i="42"/>
  <c r="AQ23615" i="42"/>
  <c r="AR23615" i="42"/>
  <c r="AS23615" i="42"/>
  <c r="AT23615" i="42"/>
  <c r="AU23615" i="42"/>
  <c r="AV23615" i="42"/>
  <c r="AW23615" i="42"/>
  <c r="AX23615" i="42"/>
  <c r="AY23615" i="42"/>
  <c r="AZ23615" i="42"/>
  <c r="BA23615" i="42"/>
  <c r="AA23616" i="42"/>
  <c r="AG23616" i="42"/>
  <c r="AI23616" i="42"/>
  <c r="AK23616" i="42"/>
  <c r="AM23616" i="42"/>
  <c r="AP23616" i="42"/>
  <c r="AQ23616" i="42"/>
  <c r="AR23616" i="42"/>
  <c r="AS23616" i="42"/>
  <c r="AT23616" i="42"/>
  <c r="AU23616" i="42"/>
  <c r="AV23616" i="42"/>
  <c r="AW23616" i="42"/>
  <c r="AX23616" i="42"/>
  <c r="AY23616" i="42"/>
  <c r="AZ23616" i="42"/>
  <c r="BA23616" i="42"/>
  <c r="AA23617" i="42"/>
  <c r="AG23617" i="42"/>
  <c r="AI23617" i="42"/>
  <c r="AK23617" i="42"/>
  <c r="AM23617" i="42"/>
  <c r="AP23617" i="42"/>
  <c r="AQ23617" i="42"/>
  <c r="AR23617" i="42"/>
  <c r="AS23617" i="42"/>
  <c r="AT23617" i="42"/>
  <c r="AU23617" i="42"/>
  <c r="AV23617" i="42"/>
  <c r="AW23617" i="42"/>
  <c r="AX23617" i="42"/>
  <c r="AY23617" i="42"/>
  <c r="AZ23617" i="42"/>
  <c r="BA23617" i="42"/>
  <c r="AA23618" i="42"/>
  <c r="AG23618" i="42"/>
  <c r="AI23618" i="42"/>
  <c r="AK23618" i="42"/>
  <c r="AM23618" i="42"/>
  <c r="AP23618" i="42"/>
  <c r="AQ23618" i="42"/>
  <c r="AR23618" i="42"/>
  <c r="AS23618" i="42"/>
  <c r="AT23618" i="42"/>
  <c r="AU23618" i="42"/>
  <c r="AV23618" i="42"/>
  <c r="AW23618" i="42"/>
  <c r="AX23618" i="42"/>
  <c r="AY23618" i="42"/>
  <c r="AZ23618" i="42"/>
  <c r="BA23618" i="42"/>
  <c r="AA23619" i="42"/>
  <c r="AG23619" i="42"/>
  <c r="AI23619" i="42"/>
  <c r="AK23619" i="42"/>
  <c r="AM23619" i="42"/>
  <c r="AP23619" i="42"/>
  <c r="AQ23619" i="42"/>
  <c r="AR23619" i="42"/>
  <c r="AS23619" i="42"/>
  <c r="AT23619" i="42"/>
  <c r="AU23619" i="42"/>
  <c r="AV23619" i="42"/>
  <c r="AW23619" i="42"/>
  <c r="AX23619" i="42"/>
  <c r="AY23619" i="42"/>
  <c r="AZ23619" i="42"/>
  <c r="BA23619" i="42"/>
  <c r="AA23620" i="42"/>
  <c r="AG23620" i="42"/>
  <c r="AI23620" i="42"/>
  <c r="AK23620" i="42"/>
  <c r="AM23620" i="42"/>
  <c r="AP23620" i="42"/>
  <c r="AQ23620" i="42"/>
  <c r="AR23620" i="42"/>
  <c r="AS23620" i="42"/>
  <c r="AT23620" i="42"/>
  <c r="AU23620" i="42"/>
  <c r="AV23620" i="42"/>
  <c r="AW23620" i="42"/>
  <c r="AX23620" i="42"/>
  <c r="AY23620" i="42"/>
  <c r="AZ23620" i="42"/>
  <c r="BA23620" i="42"/>
  <c r="AA23621" i="42"/>
  <c r="AG23621" i="42"/>
  <c r="AI23621" i="42"/>
  <c r="AK23621" i="42"/>
  <c r="AM23621" i="42"/>
  <c r="AP23621" i="42"/>
  <c r="AQ23621" i="42"/>
  <c r="AR23621" i="42"/>
  <c r="AS23621" i="42"/>
  <c r="AT23621" i="42"/>
  <c r="AU23621" i="42"/>
  <c r="AV23621" i="42"/>
  <c r="AW23621" i="42"/>
  <c r="AX23621" i="42"/>
  <c r="AY23621" i="42"/>
  <c r="AZ23621" i="42"/>
  <c r="BA23621" i="42"/>
  <c r="AA23622" i="42"/>
  <c r="AG23622" i="42"/>
  <c r="AI23622" i="42"/>
  <c r="AK23622" i="42"/>
  <c r="AM23622" i="42"/>
  <c r="AP23622" i="42"/>
  <c r="AQ23622" i="42"/>
  <c r="AR23622" i="42"/>
  <c r="AS23622" i="42"/>
  <c r="AT23622" i="42"/>
  <c r="AU23622" i="42"/>
  <c r="AV23622" i="42"/>
  <c r="AW23622" i="42"/>
  <c r="AX23622" i="42"/>
  <c r="AY23622" i="42"/>
  <c r="AZ23622" i="42"/>
  <c r="BA23622" i="42"/>
  <c r="AA23623" i="42"/>
  <c r="AG23623" i="42"/>
  <c r="AI23623" i="42"/>
  <c r="AK23623" i="42"/>
  <c r="AM23623" i="42"/>
  <c r="AP23623" i="42"/>
  <c r="AQ23623" i="42"/>
  <c r="AR23623" i="42"/>
  <c r="AS23623" i="42"/>
  <c r="AT23623" i="42"/>
  <c r="AU23623" i="42"/>
  <c r="AV23623" i="42"/>
  <c r="AW23623" i="42"/>
  <c r="AX23623" i="42"/>
  <c r="AY23623" i="42"/>
  <c r="AZ23623" i="42"/>
  <c r="BA23623" i="42"/>
  <c r="AA23624" i="42"/>
  <c r="AG23624" i="42"/>
  <c r="AI23624" i="42"/>
  <c r="AK23624" i="42"/>
  <c r="AM23624" i="42"/>
  <c r="AP23624" i="42"/>
  <c r="AQ23624" i="42"/>
  <c r="AR23624" i="42"/>
  <c r="AS23624" i="42"/>
  <c r="AT23624" i="42"/>
  <c r="AU23624" i="42"/>
  <c r="AV23624" i="42"/>
  <c r="AW23624" i="42"/>
  <c r="AX23624" i="42"/>
  <c r="AY23624" i="42"/>
  <c r="AZ23624" i="42"/>
  <c r="BA23624" i="42"/>
  <c r="AA23625" i="42"/>
  <c r="AG23625" i="42"/>
  <c r="AI23625" i="42"/>
  <c r="AK23625" i="42"/>
  <c r="AM23625" i="42"/>
  <c r="AP23625" i="42"/>
  <c r="AQ23625" i="42"/>
  <c r="AR23625" i="42"/>
  <c r="AS23625" i="42"/>
  <c r="AT23625" i="42"/>
  <c r="AU23625" i="42"/>
  <c r="AV23625" i="42"/>
  <c r="AW23625" i="42"/>
  <c r="AX23625" i="42"/>
  <c r="AY23625" i="42"/>
  <c r="AZ23625" i="42"/>
  <c r="BA23625" i="42"/>
  <c r="AA23626" i="42"/>
  <c r="AG23626" i="42"/>
  <c r="AI23626" i="42"/>
  <c r="AK23626" i="42"/>
  <c r="AM23626" i="42"/>
  <c r="AP23626" i="42"/>
  <c r="AQ23626" i="42"/>
  <c r="AR23626" i="42"/>
  <c r="AS23626" i="42"/>
  <c r="AT23626" i="42"/>
  <c r="AU23626" i="42"/>
  <c r="AV23626" i="42"/>
  <c r="AW23626" i="42"/>
  <c r="AX23626" i="42"/>
  <c r="AY23626" i="42"/>
  <c r="AZ23626" i="42"/>
  <c r="BA23626" i="42"/>
  <c r="AA23627" i="42"/>
  <c r="AG23627" i="42"/>
  <c r="AI23627" i="42"/>
  <c r="AK23627" i="42"/>
  <c r="AM23627" i="42"/>
  <c r="AP23627" i="42"/>
  <c r="AQ23627" i="42"/>
  <c r="AR23627" i="42"/>
  <c r="AS23627" i="42"/>
  <c r="AT23627" i="42"/>
  <c r="AU23627" i="42"/>
  <c r="AV23627" i="42"/>
  <c r="AW23627" i="42"/>
  <c r="AX23627" i="42"/>
  <c r="AY23627" i="42"/>
  <c r="AZ23627" i="42"/>
  <c r="BA23627" i="42"/>
  <c r="AA23628" i="42"/>
  <c r="AG23628" i="42"/>
  <c r="AI23628" i="42"/>
  <c r="AK23628" i="42"/>
  <c r="AM23628" i="42"/>
  <c r="AP23628" i="42"/>
  <c r="AQ23628" i="42"/>
  <c r="AR23628" i="42"/>
  <c r="AS23628" i="42"/>
  <c r="AT23628" i="42"/>
  <c r="AU23628" i="42"/>
  <c r="AV23628" i="42"/>
  <c r="AW23628" i="42"/>
  <c r="AX23628" i="42"/>
  <c r="AY23628" i="42"/>
  <c r="AZ23628" i="42"/>
  <c r="BA23628" i="42"/>
  <c r="AA23629" i="42"/>
  <c r="AG23629" i="42"/>
  <c r="AI23629" i="42"/>
  <c r="AK23629" i="42"/>
  <c r="AM23629" i="42"/>
  <c r="AP23629" i="42"/>
  <c r="AQ23629" i="42"/>
  <c r="AR23629" i="42"/>
  <c r="AS23629" i="42"/>
  <c r="AT23629" i="42"/>
  <c r="AU23629" i="42"/>
  <c r="AV23629" i="42"/>
  <c r="AW23629" i="42"/>
  <c r="AX23629" i="42"/>
  <c r="AY23629" i="42"/>
  <c r="AZ23629" i="42"/>
  <c r="BA23629" i="42"/>
  <c r="AA23630" i="42"/>
  <c r="AG23630" i="42"/>
  <c r="AI23630" i="42"/>
  <c r="AK23630" i="42"/>
  <c r="AM23630" i="42"/>
  <c r="AP23630" i="42"/>
  <c r="AQ23630" i="42"/>
  <c r="AR23630" i="42"/>
  <c r="AS23630" i="42"/>
  <c r="AT23630" i="42"/>
  <c r="AU23630" i="42"/>
  <c r="AV23630" i="42"/>
  <c r="AW23630" i="42"/>
  <c r="AX23630" i="42"/>
  <c r="AY23630" i="42"/>
  <c r="AZ23630" i="42"/>
  <c r="BA23630" i="42"/>
  <c r="AA23631" i="42"/>
  <c r="AG23631" i="42"/>
  <c r="AI23631" i="42"/>
  <c r="AK23631" i="42"/>
  <c r="AM23631" i="42"/>
  <c r="AP23631" i="42"/>
  <c r="AQ23631" i="42"/>
  <c r="AR23631" i="42"/>
  <c r="AS23631" i="42"/>
  <c r="AT23631" i="42"/>
  <c r="AU23631" i="42"/>
  <c r="AV23631" i="42"/>
  <c r="AW23631" i="42"/>
  <c r="AX23631" i="42"/>
  <c r="AY23631" i="42"/>
  <c r="AZ23631" i="42"/>
  <c r="BA23631" i="42"/>
  <c r="AA23632" i="42"/>
  <c r="AG23632" i="42"/>
  <c r="AI23632" i="42"/>
  <c r="AK23632" i="42"/>
  <c r="AM23632" i="42"/>
  <c r="AP23632" i="42"/>
  <c r="AQ23632" i="42"/>
  <c r="AR23632" i="42"/>
  <c r="AS23632" i="42"/>
  <c r="AT23632" i="42"/>
  <c r="AU23632" i="42"/>
  <c r="AV23632" i="42"/>
  <c r="AW23632" i="42"/>
  <c r="AX23632" i="42"/>
  <c r="AY23632" i="42"/>
  <c r="AZ23632" i="42"/>
  <c r="BA23632" i="42"/>
  <c r="AA23633" i="42"/>
  <c r="AG23633" i="42"/>
  <c r="AI23633" i="42"/>
  <c r="AK23633" i="42"/>
  <c r="AM23633" i="42"/>
  <c r="AP23633" i="42"/>
  <c r="AQ23633" i="42"/>
  <c r="AR23633" i="42"/>
  <c r="AS23633" i="42"/>
  <c r="AT23633" i="42"/>
  <c r="AU23633" i="42"/>
  <c r="AV23633" i="42"/>
  <c r="AW23633" i="42"/>
  <c r="AX23633" i="42"/>
  <c r="AY23633" i="42"/>
  <c r="AZ23633" i="42"/>
  <c r="BA23633" i="42"/>
  <c r="AA23634" i="42"/>
  <c r="AG23634" i="42"/>
  <c r="AI23634" i="42"/>
  <c r="AK23634" i="42"/>
  <c r="AM23634" i="42"/>
  <c r="AP23634" i="42"/>
  <c r="AQ23634" i="42"/>
  <c r="AR23634" i="42"/>
  <c r="AS23634" i="42"/>
  <c r="AT23634" i="42"/>
  <c r="AU23634" i="42"/>
  <c r="AV23634" i="42"/>
  <c r="AW23634" i="42"/>
  <c r="AX23634" i="42"/>
  <c r="AY23634" i="42"/>
  <c r="AZ23634" i="42"/>
  <c r="BA23634" i="42"/>
  <c r="AA23635" i="42"/>
  <c r="AG23635" i="42"/>
  <c r="AI23635" i="42"/>
  <c r="AK23635" i="42"/>
  <c r="AM23635" i="42"/>
  <c r="AP23635" i="42"/>
  <c r="AQ23635" i="42"/>
  <c r="AR23635" i="42"/>
  <c r="AS23635" i="42"/>
  <c r="AT23635" i="42"/>
  <c r="AU23635" i="42"/>
  <c r="AV23635" i="42"/>
  <c r="AW23635" i="42"/>
  <c r="AX23635" i="42"/>
  <c r="AY23635" i="42"/>
  <c r="AZ23635" i="42"/>
  <c r="BA23635" i="42"/>
  <c r="AA23636" i="42"/>
  <c r="AG23636" i="42"/>
  <c r="AI23636" i="42"/>
  <c r="AK23636" i="42"/>
  <c r="AM23636" i="42"/>
  <c r="AP23636" i="42"/>
  <c r="AQ23636" i="42"/>
  <c r="AR23636" i="42"/>
  <c r="AS23636" i="42"/>
  <c r="AT23636" i="42"/>
  <c r="AU23636" i="42"/>
  <c r="AV23636" i="42"/>
  <c r="AW23636" i="42"/>
  <c r="AX23636" i="42"/>
  <c r="AY23636" i="42"/>
  <c r="AZ23636" i="42"/>
  <c r="BA23636" i="42"/>
  <c r="AA23637" i="42"/>
  <c r="AG23637" i="42"/>
  <c r="AI23637" i="42"/>
  <c r="AK23637" i="42"/>
  <c r="AM23637" i="42"/>
  <c r="AP23637" i="42"/>
  <c r="AQ23637" i="42"/>
  <c r="AR23637" i="42"/>
  <c r="AS23637" i="42"/>
  <c r="AT23637" i="42"/>
  <c r="AU23637" i="42"/>
  <c r="AV23637" i="42"/>
  <c r="AW23637" i="42"/>
  <c r="AX23637" i="42"/>
  <c r="AY23637" i="42"/>
  <c r="AZ23637" i="42"/>
  <c r="BA23637" i="42"/>
  <c r="AA23638" i="42"/>
  <c r="AG23638" i="42"/>
  <c r="AI23638" i="42"/>
  <c r="AK23638" i="42"/>
  <c r="AM23638" i="42"/>
  <c r="AP23638" i="42"/>
  <c r="AQ23638" i="42"/>
  <c r="AR23638" i="42"/>
  <c r="AS23638" i="42"/>
  <c r="AT23638" i="42"/>
  <c r="AU23638" i="42"/>
  <c r="AV23638" i="42"/>
  <c r="AW23638" i="42"/>
  <c r="AX23638" i="42"/>
  <c r="AY23638" i="42"/>
  <c r="AZ23638" i="42"/>
  <c r="BA23638" i="42"/>
  <c r="AA23639" i="42"/>
  <c r="AG23639" i="42"/>
  <c r="AI23639" i="42"/>
  <c r="AK23639" i="42"/>
  <c r="AM23639" i="42"/>
  <c r="AP23639" i="42"/>
  <c r="AQ23639" i="42"/>
  <c r="AR23639" i="42"/>
  <c r="AS23639" i="42"/>
  <c r="AT23639" i="42"/>
  <c r="AU23639" i="42"/>
  <c r="AV23639" i="42"/>
  <c r="AW23639" i="42"/>
  <c r="AX23639" i="42"/>
  <c r="AY23639" i="42"/>
  <c r="AZ23639" i="42"/>
  <c r="BA23639" i="42"/>
  <c r="AA23640" i="42"/>
  <c r="AG23640" i="42"/>
  <c r="AI23640" i="42"/>
  <c r="AK23640" i="42"/>
  <c r="AM23640" i="42"/>
  <c r="AP23640" i="42"/>
  <c r="AQ23640" i="42"/>
  <c r="AR23640" i="42"/>
  <c r="AS23640" i="42"/>
  <c r="AT23640" i="42"/>
  <c r="AU23640" i="42"/>
  <c r="AV23640" i="42"/>
  <c r="AW23640" i="42"/>
  <c r="AX23640" i="42"/>
  <c r="AY23640" i="42"/>
  <c r="AZ23640" i="42"/>
  <c r="BA23640" i="42"/>
  <c r="AA23641" i="42"/>
  <c r="AG23641" i="42"/>
  <c r="AI23641" i="42"/>
  <c r="AK23641" i="42"/>
  <c r="AM23641" i="42"/>
  <c r="AP23641" i="42"/>
  <c r="AQ23641" i="42"/>
  <c r="AR23641" i="42"/>
  <c r="AS23641" i="42"/>
  <c r="AT23641" i="42"/>
  <c r="AU23641" i="42"/>
  <c r="AV23641" i="42"/>
  <c r="AW23641" i="42"/>
  <c r="AX23641" i="42"/>
  <c r="AY23641" i="42"/>
  <c r="AZ23641" i="42"/>
  <c r="BA23641" i="42"/>
  <c r="AA23642" i="42"/>
  <c r="AG23642" i="42"/>
  <c r="AI23642" i="42"/>
  <c r="AK23642" i="42"/>
  <c r="AM23642" i="42"/>
  <c r="AP23642" i="42"/>
  <c r="AQ23642" i="42"/>
  <c r="AR23642" i="42"/>
  <c r="AS23642" i="42"/>
  <c r="AT23642" i="42"/>
  <c r="AU23642" i="42"/>
  <c r="AV23642" i="42"/>
  <c r="AW23642" i="42"/>
  <c r="AX23642" i="42"/>
  <c r="AY23642" i="42"/>
  <c r="AZ23642" i="42"/>
  <c r="BA23642" i="42"/>
  <c r="AA23643" i="42"/>
  <c r="AG23643" i="42"/>
  <c r="AI23643" i="42"/>
  <c r="AK23643" i="42"/>
  <c r="AM23643" i="42"/>
  <c r="AP23643" i="42"/>
  <c r="AQ23643" i="42"/>
  <c r="AR23643" i="42"/>
  <c r="AS23643" i="42"/>
  <c r="AT23643" i="42"/>
  <c r="AU23643" i="42"/>
  <c r="AV23643" i="42"/>
  <c r="AW23643" i="42"/>
  <c r="AX23643" i="42"/>
  <c r="AY23643" i="42"/>
  <c r="AZ23643" i="42"/>
  <c r="BA23643" i="42"/>
  <c r="AA23644" i="42"/>
  <c r="AG23644" i="42"/>
  <c r="AI23644" i="42"/>
  <c r="AK23644" i="42"/>
  <c r="AM23644" i="42"/>
  <c r="AP23644" i="42"/>
  <c r="AQ23644" i="42"/>
  <c r="AR23644" i="42"/>
  <c r="AS23644" i="42"/>
  <c r="AT23644" i="42"/>
  <c r="AU23644" i="42"/>
  <c r="AV23644" i="42"/>
  <c r="AW23644" i="42"/>
  <c r="AX23644" i="42"/>
  <c r="AY23644" i="42"/>
  <c r="AZ23644" i="42"/>
  <c r="BA23644" i="42"/>
  <c r="AA23645" i="42"/>
  <c r="AG23645" i="42"/>
  <c r="AI23645" i="42"/>
  <c r="AK23645" i="42"/>
  <c r="AM23645" i="42"/>
  <c r="AP23645" i="42"/>
  <c r="AQ23645" i="42"/>
  <c r="AR23645" i="42"/>
  <c r="AS23645" i="42"/>
  <c r="AT23645" i="42"/>
  <c r="AU23645" i="42"/>
  <c r="AV23645" i="42"/>
  <c r="AW23645" i="42"/>
  <c r="AX23645" i="42"/>
  <c r="AY23645" i="42"/>
  <c r="AZ23645" i="42"/>
  <c r="BA23645" i="42"/>
  <c r="AA23646" i="42"/>
  <c r="AG23646" i="42"/>
  <c r="AI23646" i="42"/>
  <c r="AK23646" i="42"/>
  <c r="AM23646" i="42"/>
  <c r="AP23646" i="42"/>
  <c r="AQ23646" i="42"/>
  <c r="AR23646" i="42"/>
  <c r="AS23646" i="42"/>
  <c r="AT23646" i="42"/>
  <c r="AU23646" i="42"/>
  <c r="AV23646" i="42"/>
  <c r="AW23646" i="42"/>
  <c r="AX23646" i="42"/>
  <c r="AY23646" i="42"/>
  <c r="AZ23646" i="42"/>
  <c r="BA23646" i="42"/>
  <c r="AA23647" i="42"/>
  <c r="AG23647" i="42"/>
  <c r="AI23647" i="42"/>
  <c r="AK23647" i="42"/>
  <c r="AM23647" i="42"/>
  <c r="AP23647" i="42"/>
  <c r="AQ23647" i="42"/>
  <c r="AR23647" i="42"/>
  <c r="AS23647" i="42"/>
  <c r="AT23647" i="42"/>
  <c r="AU23647" i="42"/>
  <c r="AV23647" i="42"/>
  <c r="AW23647" i="42"/>
  <c r="AX23647" i="42"/>
  <c r="AY23647" i="42"/>
  <c r="AZ23647" i="42"/>
  <c r="BA23647" i="42"/>
  <c r="AA23648" i="42"/>
  <c r="AG23648" i="42"/>
  <c r="AI23648" i="42"/>
  <c r="AK23648" i="42"/>
  <c r="AM23648" i="42"/>
  <c r="AP23648" i="42"/>
  <c r="AQ23648" i="42"/>
  <c r="AR23648" i="42"/>
  <c r="AS23648" i="42"/>
  <c r="AT23648" i="42"/>
  <c r="AU23648" i="42"/>
  <c r="AV23648" i="42"/>
  <c r="AW23648" i="42"/>
  <c r="AX23648" i="42"/>
  <c r="AY23648" i="42"/>
  <c r="AZ23648" i="42"/>
  <c r="BA23648" i="42"/>
  <c r="AA23649" i="42"/>
  <c r="AG23649" i="42"/>
  <c r="AI23649" i="42"/>
  <c r="AK23649" i="42"/>
  <c r="AM23649" i="42"/>
  <c r="AP23649" i="42"/>
  <c r="AQ23649" i="42"/>
  <c r="AR23649" i="42"/>
  <c r="AS23649" i="42"/>
  <c r="AT23649" i="42"/>
  <c r="AU23649" i="42"/>
  <c r="AV23649" i="42"/>
  <c r="AW23649" i="42"/>
  <c r="AX23649" i="42"/>
  <c r="AY23649" i="42"/>
  <c r="AZ23649" i="42"/>
  <c r="BA23649" i="42"/>
  <c r="AA23650" i="42"/>
  <c r="AG23650" i="42"/>
  <c r="AI23650" i="42"/>
  <c r="AK23650" i="42"/>
  <c r="AM23650" i="42"/>
  <c r="AP23650" i="42"/>
  <c r="AQ23650" i="42"/>
  <c r="AR23650" i="42"/>
  <c r="AS23650" i="42"/>
  <c r="AT23650" i="42"/>
  <c r="AU23650" i="42"/>
  <c r="AV23650" i="42"/>
  <c r="AW23650" i="42"/>
  <c r="AX23650" i="42"/>
  <c r="AY23650" i="42"/>
  <c r="AZ23650" i="42"/>
  <c r="BA23650" i="42"/>
  <c r="AA23651" i="42"/>
  <c r="AG23651" i="42"/>
  <c r="AI23651" i="42"/>
  <c r="AK23651" i="42"/>
  <c r="AM23651" i="42"/>
  <c r="AP23651" i="42"/>
  <c r="AQ23651" i="42"/>
  <c r="AR23651" i="42"/>
  <c r="AS23651" i="42"/>
  <c r="AT23651" i="42"/>
  <c r="AU23651" i="42"/>
  <c r="AV23651" i="42"/>
  <c r="AW23651" i="42"/>
  <c r="AX23651" i="42"/>
  <c r="AY23651" i="42"/>
  <c r="AZ23651" i="42"/>
  <c r="BA23651" i="42"/>
  <c r="AA23652" i="42"/>
  <c r="AG23652" i="42"/>
  <c r="AI23652" i="42"/>
  <c r="AK23652" i="42"/>
  <c r="AM23652" i="42"/>
  <c r="AP23652" i="42"/>
  <c r="AQ23652" i="42"/>
  <c r="AR23652" i="42"/>
  <c r="AS23652" i="42"/>
  <c r="AT23652" i="42"/>
  <c r="AU23652" i="42"/>
  <c r="AV23652" i="42"/>
  <c r="AW23652" i="42"/>
  <c r="AX23652" i="42"/>
  <c r="AY23652" i="42"/>
  <c r="AZ23652" i="42"/>
  <c r="BA23652" i="42"/>
  <c r="AA23653" i="42"/>
  <c r="AG23653" i="42"/>
  <c r="AI23653" i="42"/>
  <c r="AK23653" i="42"/>
  <c r="AM23653" i="42"/>
  <c r="AP23653" i="42"/>
  <c r="AQ23653" i="42"/>
  <c r="AR23653" i="42"/>
  <c r="AS23653" i="42"/>
  <c r="AT23653" i="42"/>
  <c r="AU23653" i="42"/>
  <c r="AV23653" i="42"/>
  <c r="AW23653" i="42"/>
  <c r="AX23653" i="42"/>
  <c r="AY23653" i="42"/>
  <c r="AZ23653" i="42"/>
  <c r="BA23653" i="42"/>
  <c r="AA23654" i="42"/>
  <c r="AG23654" i="42"/>
  <c r="AI23654" i="42"/>
  <c r="AK23654" i="42"/>
  <c r="AM23654" i="42"/>
  <c r="AP23654" i="42"/>
  <c r="AQ23654" i="42"/>
  <c r="AR23654" i="42"/>
  <c r="AS23654" i="42"/>
  <c r="AT23654" i="42"/>
  <c r="AU23654" i="42"/>
  <c r="AV23654" i="42"/>
  <c r="AW23654" i="42"/>
  <c r="AX23654" i="42"/>
  <c r="AY23654" i="42"/>
  <c r="AZ23654" i="42"/>
  <c r="BA23654" i="42"/>
  <c r="AA23655" i="42"/>
  <c r="AG23655" i="42"/>
  <c r="AI23655" i="42"/>
  <c r="AK23655" i="42"/>
  <c r="AM23655" i="42"/>
  <c r="AP23655" i="42"/>
  <c r="AQ23655" i="42"/>
  <c r="AR23655" i="42"/>
  <c r="AS23655" i="42"/>
  <c r="AT23655" i="42"/>
  <c r="AU23655" i="42"/>
  <c r="AV23655" i="42"/>
  <c r="AW23655" i="42"/>
  <c r="AX23655" i="42"/>
  <c r="AY23655" i="42"/>
  <c r="AZ23655" i="42"/>
  <c r="BA23655" i="42"/>
  <c r="AA23656" i="42"/>
  <c r="AG23656" i="42"/>
  <c r="AI23656" i="42"/>
  <c r="AK23656" i="42"/>
  <c r="AM23656" i="42"/>
  <c r="AP23656" i="42"/>
  <c r="AQ23656" i="42"/>
  <c r="AR23656" i="42"/>
  <c r="AS23656" i="42"/>
  <c r="AT23656" i="42"/>
  <c r="AU23656" i="42"/>
  <c r="AV23656" i="42"/>
  <c r="AW23656" i="42"/>
  <c r="AX23656" i="42"/>
  <c r="AY23656" i="42"/>
  <c r="AZ23656" i="42"/>
  <c r="BA23656" i="42"/>
  <c r="AA23657" i="42"/>
  <c r="AG23657" i="42"/>
  <c r="AI23657" i="42"/>
  <c r="AK23657" i="42"/>
  <c r="AM23657" i="42"/>
  <c r="AP23657" i="42"/>
  <c r="AQ23657" i="42"/>
  <c r="AR23657" i="42"/>
  <c r="AS23657" i="42"/>
  <c r="AT23657" i="42"/>
  <c r="AU23657" i="42"/>
  <c r="AV23657" i="42"/>
  <c r="AW23657" i="42"/>
  <c r="AX23657" i="42"/>
  <c r="AY23657" i="42"/>
  <c r="AZ23657" i="42"/>
  <c r="BA23657" i="42"/>
  <c r="AA23658" i="42"/>
  <c r="AG23658" i="42"/>
  <c r="AI23658" i="42"/>
  <c r="AK23658" i="42"/>
  <c r="AM23658" i="42"/>
  <c r="AP23658" i="42"/>
  <c r="AQ23658" i="42"/>
  <c r="AR23658" i="42"/>
  <c r="AS23658" i="42"/>
  <c r="AT23658" i="42"/>
  <c r="AU23658" i="42"/>
  <c r="AV23658" i="42"/>
  <c r="AW23658" i="42"/>
  <c r="AX23658" i="42"/>
  <c r="AY23658" i="42"/>
  <c r="AZ23658" i="42"/>
  <c r="BA23658" i="42"/>
  <c r="AA23659" i="42"/>
  <c r="AG23659" i="42"/>
  <c r="AI23659" i="42"/>
  <c r="AK23659" i="42"/>
  <c r="AM23659" i="42"/>
  <c r="AP23659" i="42"/>
  <c r="AQ23659" i="42"/>
  <c r="AR23659" i="42"/>
  <c r="AS23659" i="42"/>
  <c r="AT23659" i="42"/>
  <c r="AU23659" i="42"/>
  <c r="AV23659" i="42"/>
  <c r="AW23659" i="42"/>
  <c r="AX23659" i="42"/>
  <c r="AY23659" i="42"/>
  <c r="AZ23659" i="42"/>
  <c r="BA23659" i="42"/>
  <c r="AA23660" i="42"/>
  <c r="AG23660" i="42"/>
  <c r="AI23660" i="42"/>
  <c r="AK23660" i="42"/>
  <c r="AM23660" i="42"/>
  <c r="AP23660" i="42"/>
  <c r="AQ23660" i="42"/>
  <c r="AR23660" i="42"/>
  <c r="AS23660" i="42"/>
  <c r="AT23660" i="42"/>
  <c r="AU23660" i="42"/>
  <c r="AV23660" i="42"/>
  <c r="AW23660" i="42"/>
  <c r="AX23660" i="42"/>
  <c r="AY23660" i="42"/>
  <c r="AZ23660" i="42"/>
  <c r="BA23660" i="42"/>
  <c r="AA23661" i="42"/>
  <c r="AG23661" i="42"/>
  <c r="AI23661" i="42"/>
  <c r="AK23661" i="42"/>
  <c r="AM23661" i="42"/>
  <c r="AP23661" i="42"/>
  <c r="AQ23661" i="42"/>
  <c r="AR23661" i="42"/>
  <c r="AS23661" i="42"/>
  <c r="AT23661" i="42"/>
  <c r="AU23661" i="42"/>
  <c r="AV23661" i="42"/>
  <c r="AW23661" i="42"/>
  <c r="AX23661" i="42"/>
  <c r="AY23661" i="42"/>
  <c r="AZ23661" i="42"/>
  <c r="BA23661" i="42"/>
  <c r="AA23662" i="42"/>
  <c r="AG23662" i="42"/>
  <c r="AI23662" i="42"/>
  <c r="AK23662" i="42"/>
  <c r="AM23662" i="42"/>
  <c r="AP23662" i="42"/>
  <c r="AQ23662" i="42"/>
  <c r="AR23662" i="42"/>
  <c r="AS23662" i="42"/>
  <c r="AT23662" i="42"/>
  <c r="AU23662" i="42"/>
  <c r="AV23662" i="42"/>
  <c r="AW23662" i="42"/>
  <c r="AX23662" i="42"/>
  <c r="AY23662" i="42"/>
  <c r="AZ23662" i="42"/>
  <c r="BA23662" i="42"/>
  <c r="AA23663" i="42"/>
  <c r="AG23663" i="42"/>
  <c r="AI23663" i="42"/>
  <c r="AK23663" i="42"/>
  <c r="AM23663" i="42"/>
  <c r="AP23663" i="42"/>
  <c r="AQ23663" i="42"/>
  <c r="AR23663" i="42"/>
  <c r="AS23663" i="42"/>
  <c r="AT23663" i="42"/>
  <c r="AU23663" i="42"/>
  <c r="AV23663" i="42"/>
  <c r="AW23663" i="42"/>
  <c r="AX23663" i="42"/>
  <c r="AY23663" i="42"/>
  <c r="AZ23663" i="42"/>
  <c r="BA23663" i="42"/>
  <c r="AA23664" i="42"/>
  <c r="AG23664" i="42"/>
  <c r="AI23664" i="42"/>
  <c r="AK23664" i="42"/>
  <c r="AM23664" i="42"/>
  <c r="AP23664" i="42"/>
  <c r="AQ23664" i="42"/>
  <c r="AR23664" i="42"/>
  <c r="AS23664" i="42"/>
  <c r="AT23664" i="42"/>
  <c r="AU23664" i="42"/>
  <c r="AV23664" i="42"/>
  <c r="AW23664" i="42"/>
  <c r="AX23664" i="42"/>
  <c r="AY23664" i="42"/>
  <c r="AZ23664" i="42"/>
  <c r="BA23664" i="42"/>
  <c r="AA23665" i="42"/>
  <c r="AG23665" i="42"/>
  <c r="AI23665" i="42"/>
  <c r="AK23665" i="42"/>
  <c r="AM23665" i="42"/>
  <c r="AP23665" i="42"/>
  <c r="AQ23665" i="42"/>
  <c r="AR23665" i="42"/>
  <c r="AS23665" i="42"/>
  <c r="AT23665" i="42"/>
  <c r="AU23665" i="42"/>
  <c r="AV23665" i="42"/>
  <c r="AW23665" i="42"/>
  <c r="AX23665" i="42"/>
  <c r="AY23665" i="42"/>
  <c r="AZ23665" i="42"/>
  <c r="BA23665" i="42"/>
  <c r="AA23666" i="42"/>
  <c r="AG23666" i="42"/>
  <c r="AI23666" i="42"/>
  <c r="AK23666" i="42"/>
  <c r="AM23666" i="42"/>
  <c r="AP23666" i="42"/>
  <c r="AQ23666" i="42"/>
  <c r="AR23666" i="42"/>
  <c r="AS23666" i="42"/>
  <c r="AT23666" i="42"/>
  <c r="AU23666" i="42"/>
  <c r="AV23666" i="42"/>
  <c r="AW23666" i="42"/>
  <c r="AX23666" i="42"/>
  <c r="AY23666" i="42"/>
  <c r="AZ23666" i="42"/>
  <c r="BA23666" i="42"/>
  <c r="AA23667" i="42"/>
  <c r="AG23667" i="42"/>
  <c r="AI23667" i="42"/>
  <c r="AK23667" i="42"/>
  <c r="AM23667" i="42"/>
  <c r="AP23667" i="42"/>
  <c r="AQ23667" i="42"/>
  <c r="AR23667" i="42"/>
  <c r="AS23667" i="42"/>
  <c r="AT23667" i="42"/>
  <c r="AU23667" i="42"/>
  <c r="AV23667" i="42"/>
  <c r="AW23667" i="42"/>
  <c r="AX23667" i="42"/>
  <c r="AY23667" i="42"/>
  <c r="AZ23667" i="42"/>
  <c r="BA23667" i="42"/>
  <c r="AA23668" i="42"/>
  <c r="AG23668" i="42"/>
  <c r="AI23668" i="42"/>
  <c r="AK23668" i="42"/>
  <c r="AM23668" i="42"/>
  <c r="AP23668" i="42"/>
  <c r="AQ23668" i="42"/>
  <c r="AR23668" i="42"/>
  <c r="AS23668" i="42"/>
  <c r="AT23668" i="42"/>
  <c r="AU23668" i="42"/>
  <c r="AV23668" i="42"/>
  <c r="AW23668" i="42"/>
  <c r="AX23668" i="42"/>
  <c r="AY23668" i="42"/>
  <c r="AZ23668" i="42"/>
  <c r="BA23668" i="42"/>
  <c r="AA23669" i="42"/>
  <c r="AG23669" i="42"/>
  <c r="AI23669" i="42"/>
  <c r="AK23669" i="42"/>
  <c r="AM23669" i="42"/>
  <c r="AP23669" i="42"/>
  <c r="AQ23669" i="42"/>
  <c r="AR23669" i="42"/>
  <c r="AS23669" i="42"/>
  <c r="AT23669" i="42"/>
  <c r="AU23669" i="42"/>
  <c r="AV23669" i="42"/>
  <c r="AW23669" i="42"/>
  <c r="AX23669" i="42"/>
  <c r="AY23669" i="42"/>
  <c r="AZ23669" i="42"/>
  <c r="BA23669" i="42"/>
  <c r="AA23670" i="42"/>
  <c r="AG23670" i="42"/>
  <c r="AI23670" i="42"/>
  <c r="AK23670" i="42"/>
  <c r="AM23670" i="42"/>
  <c r="AP23670" i="42"/>
  <c r="AQ23670" i="42"/>
  <c r="AR23670" i="42"/>
  <c r="AS23670" i="42"/>
  <c r="AT23670" i="42"/>
  <c r="AU23670" i="42"/>
  <c r="AV23670" i="42"/>
  <c r="AW23670" i="42"/>
  <c r="AX23670" i="42"/>
  <c r="AY23670" i="42"/>
  <c r="AZ23670" i="42"/>
  <c r="BA23670" i="42"/>
  <c r="AA23671" i="42"/>
  <c r="AG23671" i="42"/>
  <c r="AI23671" i="42"/>
  <c r="AK23671" i="42"/>
  <c r="AM23671" i="42"/>
  <c r="AP23671" i="42"/>
  <c r="AQ23671" i="42"/>
  <c r="AR23671" i="42"/>
  <c r="AS23671" i="42"/>
  <c r="AT23671" i="42"/>
  <c r="AU23671" i="42"/>
  <c r="AV23671" i="42"/>
  <c r="AW23671" i="42"/>
  <c r="AX23671" i="42"/>
  <c r="AY23671" i="42"/>
  <c r="AZ23671" i="42"/>
  <c r="BA23671" i="42"/>
  <c r="AA23672" i="42"/>
  <c r="AG23672" i="42"/>
  <c r="AI23672" i="42"/>
  <c r="AK23672" i="42"/>
  <c r="AM23672" i="42"/>
  <c r="AP23672" i="42"/>
  <c r="AQ23672" i="42"/>
  <c r="AR23672" i="42"/>
  <c r="AS23672" i="42"/>
  <c r="AT23672" i="42"/>
  <c r="AU23672" i="42"/>
  <c r="AV23672" i="42"/>
  <c r="AW23672" i="42"/>
  <c r="AX23672" i="42"/>
  <c r="AY23672" i="42"/>
  <c r="AZ23672" i="42"/>
  <c r="BA23672" i="42"/>
  <c r="AA23673" i="42"/>
  <c r="AG23673" i="42"/>
  <c r="AI23673" i="42"/>
  <c r="AK23673" i="42"/>
  <c r="AM23673" i="42"/>
  <c r="AP23673" i="42"/>
  <c r="AQ23673" i="42"/>
  <c r="AR23673" i="42"/>
  <c r="AS23673" i="42"/>
  <c r="AT23673" i="42"/>
  <c r="AU23673" i="42"/>
  <c r="AV23673" i="42"/>
  <c r="AW23673" i="42"/>
  <c r="AX23673" i="42"/>
  <c r="AY23673" i="42"/>
  <c r="AZ23673" i="42"/>
  <c r="BA23673" i="42"/>
  <c r="AA23674" i="42"/>
  <c r="AG23674" i="42"/>
  <c r="AI23674" i="42"/>
  <c r="AK23674" i="42"/>
  <c r="AM23674" i="42"/>
  <c r="AP23674" i="42"/>
  <c r="AQ23674" i="42"/>
  <c r="AR23674" i="42"/>
  <c r="AS23674" i="42"/>
  <c r="AT23674" i="42"/>
  <c r="AU23674" i="42"/>
  <c r="AV23674" i="42"/>
  <c r="AW23674" i="42"/>
  <c r="AX23674" i="42"/>
  <c r="AY23674" i="42"/>
  <c r="AZ23674" i="42"/>
  <c r="BA23674" i="42"/>
  <c r="AA23675" i="42"/>
  <c r="AG23675" i="42"/>
  <c r="AI23675" i="42"/>
  <c r="AK23675" i="42"/>
  <c r="AM23675" i="42"/>
  <c r="AP23675" i="42"/>
  <c r="AQ23675" i="42"/>
  <c r="AR23675" i="42"/>
  <c r="AS23675" i="42"/>
  <c r="AT23675" i="42"/>
  <c r="AU23675" i="42"/>
  <c r="AV23675" i="42"/>
  <c r="AW23675" i="42"/>
  <c r="AX23675" i="42"/>
  <c r="AY23675" i="42"/>
  <c r="AZ23675" i="42"/>
  <c r="BA23675" i="42"/>
  <c r="AA23676" i="42"/>
  <c r="AG23676" i="42"/>
  <c r="AI23676" i="42"/>
  <c r="AK23676" i="42"/>
  <c r="AM23676" i="42"/>
  <c r="AP23676" i="42"/>
  <c r="AQ23676" i="42"/>
  <c r="AR23676" i="42"/>
  <c r="AS23676" i="42"/>
  <c r="AT23676" i="42"/>
  <c r="AU23676" i="42"/>
  <c r="AV23676" i="42"/>
  <c r="AW23676" i="42"/>
  <c r="AX23676" i="42"/>
  <c r="AY23676" i="42"/>
  <c r="AZ23676" i="42"/>
  <c r="BA23676" i="42"/>
  <c r="AA23677" i="42"/>
  <c r="AG23677" i="42"/>
  <c r="AI23677" i="42"/>
  <c r="AK23677" i="42"/>
  <c r="AM23677" i="42"/>
  <c r="AP23677" i="42"/>
  <c r="AQ23677" i="42"/>
  <c r="AR23677" i="42"/>
  <c r="AS23677" i="42"/>
  <c r="AT23677" i="42"/>
  <c r="AU23677" i="42"/>
  <c r="AV23677" i="42"/>
  <c r="AW23677" i="42"/>
  <c r="AX23677" i="42"/>
  <c r="AY23677" i="42"/>
  <c r="AZ23677" i="42"/>
  <c r="BA23677" i="42"/>
  <c r="AA23678" i="42"/>
  <c r="AG23678" i="42"/>
  <c r="AI23678" i="42"/>
  <c r="AK23678" i="42"/>
  <c r="AM23678" i="42"/>
  <c r="AP23678" i="42"/>
  <c r="AQ23678" i="42"/>
  <c r="AR23678" i="42"/>
  <c r="AS23678" i="42"/>
  <c r="AT23678" i="42"/>
  <c r="AU23678" i="42"/>
  <c r="AV23678" i="42"/>
  <c r="AW23678" i="42"/>
  <c r="AX23678" i="42"/>
  <c r="AY23678" i="42"/>
  <c r="AZ23678" i="42"/>
  <c r="BA23678" i="42"/>
  <c r="AA23679" i="42"/>
  <c r="AG23679" i="42"/>
  <c r="AI23679" i="42"/>
  <c r="AK23679" i="42"/>
  <c r="AM23679" i="42"/>
  <c r="AP23679" i="42"/>
  <c r="AQ23679" i="42"/>
  <c r="AR23679" i="42"/>
  <c r="AS23679" i="42"/>
  <c r="AT23679" i="42"/>
  <c r="AU23679" i="42"/>
  <c r="AV23679" i="42"/>
  <c r="AW23679" i="42"/>
  <c r="AX23679" i="42"/>
  <c r="AY23679" i="42"/>
  <c r="AZ23679" i="42"/>
  <c r="BA23679" i="42"/>
  <c r="AA23680" i="42"/>
  <c r="AG23680" i="42"/>
  <c r="AI23680" i="42"/>
  <c r="AK23680" i="42"/>
  <c r="AM23680" i="42"/>
  <c r="AP23680" i="42"/>
  <c r="AQ23680" i="42"/>
  <c r="AR23680" i="42"/>
  <c r="AS23680" i="42"/>
  <c r="AT23680" i="42"/>
  <c r="AU23680" i="42"/>
  <c r="AV23680" i="42"/>
  <c r="AW23680" i="42"/>
  <c r="AX23680" i="42"/>
  <c r="AY23680" i="42"/>
  <c r="AZ23680" i="42"/>
  <c r="BA23680" i="42"/>
  <c r="AA23681" i="42"/>
  <c r="AG23681" i="42"/>
  <c r="AI23681" i="42"/>
  <c r="AK23681" i="42"/>
  <c r="AM23681" i="42"/>
  <c r="AP23681" i="42"/>
  <c r="AQ23681" i="42"/>
  <c r="AR23681" i="42"/>
  <c r="AS23681" i="42"/>
  <c r="AT23681" i="42"/>
  <c r="AU23681" i="42"/>
  <c r="AV23681" i="42"/>
  <c r="AW23681" i="42"/>
  <c r="AX23681" i="42"/>
  <c r="AY23681" i="42"/>
  <c r="AZ23681" i="42"/>
  <c r="BA23681" i="42"/>
  <c r="AA23682" i="42"/>
  <c r="AG23682" i="42"/>
  <c r="AI23682" i="42"/>
  <c r="AK23682" i="42"/>
  <c r="AM23682" i="42"/>
  <c r="AP23682" i="42"/>
  <c r="AQ23682" i="42"/>
  <c r="AR23682" i="42"/>
  <c r="AS23682" i="42"/>
  <c r="AT23682" i="42"/>
  <c r="AU23682" i="42"/>
  <c r="AV23682" i="42"/>
  <c r="AW23682" i="42"/>
  <c r="AX23682" i="42"/>
  <c r="AY23682" i="42"/>
  <c r="AZ23682" i="42"/>
  <c r="BA23682" i="42"/>
  <c r="AA23683" i="42"/>
  <c r="AG23683" i="42"/>
  <c r="AI23683" i="42"/>
  <c r="AK23683" i="42"/>
  <c r="AM23683" i="42"/>
  <c r="AP23683" i="42"/>
  <c r="AQ23683" i="42"/>
  <c r="AR23683" i="42"/>
  <c r="AS23683" i="42"/>
  <c r="AT23683" i="42"/>
  <c r="AU23683" i="42"/>
  <c r="AV23683" i="42"/>
  <c r="AW23683" i="42"/>
  <c r="AX23683" i="42"/>
  <c r="AY23683" i="42"/>
  <c r="AZ23683" i="42"/>
  <c r="BA23683" i="42"/>
  <c r="AA23684" i="42"/>
  <c r="AG23684" i="42"/>
  <c r="AI23684" i="42"/>
  <c r="AK23684" i="42"/>
  <c r="AM23684" i="42"/>
  <c r="AP23684" i="42"/>
  <c r="AQ23684" i="42"/>
  <c r="AR23684" i="42"/>
  <c r="AS23684" i="42"/>
  <c r="AT23684" i="42"/>
  <c r="AU23684" i="42"/>
  <c r="AV23684" i="42"/>
  <c r="AW23684" i="42"/>
  <c r="AX23684" i="42"/>
  <c r="AY23684" i="42"/>
  <c r="AZ23684" i="42"/>
  <c r="BA23684" i="42"/>
  <c r="AA23685" i="42"/>
  <c r="AG23685" i="42"/>
  <c r="AI23685" i="42"/>
  <c r="AK23685" i="42"/>
  <c r="AM23685" i="42"/>
  <c r="AP23685" i="42"/>
  <c r="AQ23685" i="42"/>
  <c r="AR23685" i="42"/>
  <c r="AS23685" i="42"/>
  <c r="AT23685" i="42"/>
  <c r="AU23685" i="42"/>
  <c r="AV23685" i="42"/>
  <c r="AW23685" i="42"/>
  <c r="AX23685" i="42"/>
  <c r="AY23685" i="42"/>
  <c r="AZ23685" i="42"/>
  <c r="BA23685" i="42"/>
  <c r="AA23686" i="42"/>
  <c r="AG23686" i="42"/>
  <c r="AI23686" i="42"/>
  <c r="AK23686" i="42"/>
  <c r="AM23686" i="42"/>
  <c r="AP23686" i="42"/>
  <c r="AQ23686" i="42"/>
  <c r="AR23686" i="42"/>
  <c r="AS23686" i="42"/>
  <c r="AT23686" i="42"/>
  <c r="AU23686" i="42"/>
  <c r="AV23686" i="42"/>
  <c r="AW23686" i="42"/>
  <c r="AX23686" i="42"/>
  <c r="AY23686" i="42"/>
  <c r="AZ23686" i="42"/>
  <c r="BA23686" i="42"/>
  <c r="AA23687" i="42"/>
  <c r="AG23687" i="42"/>
  <c r="AI23687" i="42"/>
  <c r="AK23687" i="42"/>
  <c r="AM23687" i="42"/>
  <c r="AP23687" i="42"/>
  <c r="AQ23687" i="42"/>
  <c r="AR23687" i="42"/>
  <c r="AS23687" i="42"/>
  <c r="AT23687" i="42"/>
  <c r="AU23687" i="42"/>
  <c r="AV23687" i="42"/>
  <c r="AW23687" i="42"/>
  <c r="AX23687" i="42"/>
  <c r="AY23687" i="42"/>
  <c r="AZ23687" i="42"/>
  <c r="BA23687" i="42"/>
  <c r="AA23688" i="42"/>
  <c r="AG23688" i="42"/>
  <c r="AI23688" i="42"/>
  <c r="AK23688" i="42"/>
  <c r="AM23688" i="42"/>
  <c r="AP23688" i="42"/>
  <c r="AQ23688" i="42"/>
  <c r="AR23688" i="42"/>
  <c r="AS23688" i="42"/>
  <c r="AT23688" i="42"/>
  <c r="AU23688" i="42"/>
  <c r="AV23688" i="42"/>
  <c r="AW23688" i="42"/>
  <c r="AX23688" i="42"/>
  <c r="AY23688" i="42"/>
  <c r="AZ23688" i="42"/>
  <c r="BA23688" i="42"/>
  <c r="AA23689" i="42"/>
  <c r="AG23689" i="42"/>
  <c r="AI23689" i="42"/>
  <c r="AK23689" i="42"/>
  <c r="AM23689" i="42"/>
  <c r="AP23689" i="42"/>
  <c r="AQ23689" i="42"/>
  <c r="AR23689" i="42"/>
  <c r="AS23689" i="42"/>
  <c r="AT23689" i="42"/>
  <c r="AU23689" i="42"/>
  <c r="AV23689" i="42"/>
  <c r="AW23689" i="42"/>
  <c r="AX23689" i="42"/>
  <c r="AY23689" i="42"/>
  <c r="AZ23689" i="42"/>
  <c r="BA23689" i="42"/>
  <c r="AA23690" i="42"/>
  <c r="AG23690" i="42"/>
  <c r="AI23690" i="42"/>
  <c r="AK23690" i="42"/>
  <c r="AM23690" i="42"/>
  <c r="AP23690" i="42"/>
  <c r="AQ23690" i="42"/>
  <c r="AR23690" i="42"/>
  <c r="AS23690" i="42"/>
  <c r="AT23690" i="42"/>
  <c r="AU23690" i="42"/>
  <c r="AV23690" i="42"/>
  <c r="AW23690" i="42"/>
  <c r="AX23690" i="42"/>
  <c r="AY23690" i="42"/>
  <c r="AZ23690" i="42"/>
  <c r="BA23690" i="42"/>
  <c r="AA23691" i="42"/>
  <c r="AG23691" i="42"/>
  <c r="AI23691" i="42"/>
  <c r="AK23691" i="42"/>
  <c r="AM23691" i="42"/>
  <c r="AP23691" i="42"/>
  <c r="AQ23691" i="42"/>
  <c r="AR23691" i="42"/>
  <c r="AS23691" i="42"/>
  <c r="AT23691" i="42"/>
  <c r="AU23691" i="42"/>
  <c r="AV23691" i="42"/>
  <c r="AW23691" i="42"/>
  <c r="AX23691" i="42"/>
  <c r="AY23691" i="42"/>
  <c r="AZ23691" i="42"/>
  <c r="BA23691" i="42"/>
  <c r="AA23692" i="42"/>
  <c r="AG23692" i="42"/>
  <c r="AI23692" i="42"/>
  <c r="AK23692" i="42"/>
  <c r="AM23692" i="42"/>
  <c r="AP23692" i="42"/>
  <c r="AQ23692" i="42"/>
  <c r="AR23692" i="42"/>
  <c r="AS23692" i="42"/>
  <c r="AT23692" i="42"/>
  <c r="AU23692" i="42"/>
  <c r="AV23692" i="42"/>
  <c r="AW23692" i="42"/>
  <c r="AX23692" i="42"/>
  <c r="AY23692" i="42"/>
  <c r="AZ23692" i="42"/>
  <c r="BA23692" i="42"/>
  <c r="AA23693" i="42"/>
  <c r="AG23693" i="42"/>
  <c r="AI23693" i="42"/>
  <c r="AK23693" i="42"/>
  <c r="AM23693" i="42"/>
  <c r="AP23693" i="42"/>
  <c r="AQ23693" i="42"/>
  <c r="AR23693" i="42"/>
  <c r="AS23693" i="42"/>
  <c r="AT23693" i="42"/>
  <c r="AU23693" i="42"/>
  <c r="AV23693" i="42"/>
  <c r="AW23693" i="42"/>
  <c r="AX23693" i="42"/>
  <c r="AY23693" i="42"/>
  <c r="AZ23693" i="42"/>
  <c r="BA23693" i="42"/>
  <c r="AA23694" i="42"/>
  <c r="AG23694" i="42"/>
  <c r="AI23694" i="42"/>
  <c r="AK23694" i="42"/>
  <c r="AM23694" i="42"/>
  <c r="AP23694" i="42"/>
  <c r="AQ23694" i="42"/>
  <c r="AR23694" i="42"/>
  <c r="AS23694" i="42"/>
  <c r="AT23694" i="42"/>
  <c r="AU23694" i="42"/>
  <c r="AV23694" i="42"/>
  <c r="AW23694" i="42"/>
  <c r="AX23694" i="42"/>
  <c r="AY23694" i="42"/>
  <c r="AZ23694" i="42"/>
  <c r="BA23694" i="42"/>
  <c r="AA23695" i="42"/>
  <c r="AG23695" i="42"/>
  <c r="AI23695" i="42"/>
  <c r="AK23695" i="42"/>
  <c r="AM23695" i="42"/>
  <c r="AP23695" i="42"/>
  <c r="AQ23695" i="42"/>
  <c r="AR23695" i="42"/>
  <c r="AS23695" i="42"/>
  <c r="AT23695" i="42"/>
  <c r="AU23695" i="42"/>
  <c r="AV23695" i="42"/>
  <c r="AW23695" i="42"/>
  <c r="AX23695" i="42"/>
  <c r="AY23695" i="42"/>
  <c r="AZ23695" i="42"/>
  <c r="BA23695" i="42"/>
  <c r="AA23696" i="42"/>
  <c r="AG23696" i="42"/>
  <c r="AI23696" i="42"/>
  <c r="AK23696" i="42"/>
  <c r="AM23696" i="42"/>
  <c r="AP23696" i="42"/>
  <c r="AQ23696" i="42"/>
  <c r="AR23696" i="42"/>
  <c r="AS23696" i="42"/>
  <c r="AT23696" i="42"/>
  <c r="AU23696" i="42"/>
  <c r="AV23696" i="42"/>
  <c r="AW23696" i="42"/>
  <c r="AX23696" i="42"/>
  <c r="AY23696" i="42"/>
  <c r="AZ23696" i="42"/>
  <c r="BA23696" i="42"/>
  <c r="AA23697" i="42"/>
  <c r="AG23697" i="42"/>
  <c r="AI23697" i="42"/>
  <c r="AK23697" i="42"/>
  <c r="AM23697" i="42"/>
  <c r="AP23697" i="42"/>
  <c r="AQ23697" i="42"/>
  <c r="AR23697" i="42"/>
  <c r="AS23697" i="42"/>
  <c r="AT23697" i="42"/>
  <c r="AU23697" i="42"/>
  <c r="AV23697" i="42"/>
  <c r="AW23697" i="42"/>
  <c r="AX23697" i="42"/>
  <c r="AY23697" i="42"/>
  <c r="AZ23697" i="42"/>
  <c r="BA23697" i="42"/>
  <c r="AA23698" i="42"/>
  <c r="AG23698" i="42"/>
  <c r="AI23698" i="42"/>
  <c r="AK23698" i="42"/>
  <c r="AM23698" i="42"/>
  <c r="AP23698" i="42"/>
  <c r="AQ23698" i="42"/>
  <c r="AR23698" i="42"/>
  <c r="AS23698" i="42"/>
  <c r="AT23698" i="42"/>
  <c r="AU23698" i="42"/>
  <c r="AV23698" i="42"/>
  <c r="AW23698" i="42"/>
  <c r="AX23698" i="42"/>
  <c r="AY23698" i="42"/>
  <c r="AZ23698" i="42"/>
  <c r="BA23698" i="42"/>
  <c r="AA23699" i="42"/>
  <c r="AG23699" i="42"/>
  <c r="AI23699" i="42"/>
  <c r="AK23699" i="42"/>
  <c r="AM23699" i="42"/>
  <c r="AP23699" i="42"/>
  <c r="AQ23699" i="42"/>
  <c r="AR23699" i="42"/>
  <c r="AS23699" i="42"/>
  <c r="AT23699" i="42"/>
  <c r="AU23699" i="42"/>
  <c r="AV23699" i="42"/>
  <c r="AW23699" i="42"/>
  <c r="AX23699" i="42"/>
  <c r="AY23699" i="42"/>
  <c r="AZ23699" i="42"/>
  <c r="BA23699" i="42"/>
  <c r="AA23700" i="42"/>
  <c r="AG23700" i="42"/>
  <c r="AI23700" i="42"/>
  <c r="AK23700" i="42"/>
  <c r="AM23700" i="42"/>
  <c r="AP23700" i="42"/>
  <c r="AQ23700" i="42"/>
  <c r="AR23700" i="42"/>
  <c r="AS23700" i="42"/>
  <c r="AT23700" i="42"/>
  <c r="AU23700" i="42"/>
  <c r="AV23700" i="42"/>
  <c r="AW23700" i="42"/>
  <c r="AX23700" i="42"/>
  <c r="AY23700" i="42"/>
  <c r="AZ23700" i="42"/>
  <c r="BA23700" i="42"/>
  <c r="AA23701" i="42"/>
  <c r="AG23701" i="42"/>
  <c r="AI23701" i="42"/>
  <c r="AK23701" i="42"/>
  <c r="AM23701" i="42"/>
  <c r="AP23701" i="42"/>
  <c r="AQ23701" i="42"/>
  <c r="AR23701" i="42"/>
  <c r="AS23701" i="42"/>
  <c r="AT23701" i="42"/>
  <c r="AU23701" i="42"/>
  <c r="AV23701" i="42"/>
  <c r="AW23701" i="42"/>
  <c r="AX23701" i="42"/>
  <c r="AY23701" i="42"/>
  <c r="AZ23701" i="42"/>
  <c r="BA23701" i="42"/>
  <c r="AA23702" i="42"/>
  <c r="AG23702" i="42"/>
  <c r="AI23702" i="42"/>
  <c r="AK23702" i="42"/>
  <c r="AM23702" i="42"/>
  <c r="AP23702" i="42"/>
  <c r="AQ23702" i="42"/>
  <c r="AR23702" i="42"/>
  <c r="AS23702" i="42"/>
  <c r="AT23702" i="42"/>
  <c r="AU23702" i="42"/>
  <c r="AV23702" i="42"/>
  <c r="AW23702" i="42"/>
  <c r="AX23702" i="42"/>
  <c r="AY23702" i="42"/>
  <c r="AZ23702" i="42"/>
  <c r="BA23702" i="42"/>
  <c r="AA23703" i="42"/>
  <c r="AG23703" i="42"/>
  <c r="AI23703" i="42"/>
  <c r="AK23703" i="42"/>
  <c r="AM23703" i="42"/>
  <c r="AP23703" i="42"/>
  <c r="AQ23703" i="42"/>
  <c r="AR23703" i="42"/>
  <c r="AS23703" i="42"/>
  <c r="AT23703" i="42"/>
  <c r="AU23703" i="42"/>
  <c r="AV23703" i="42"/>
  <c r="AW23703" i="42"/>
  <c r="AX23703" i="42"/>
  <c r="AY23703" i="42"/>
  <c r="AZ23703" i="42"/>
  <c r="BA23703" i="42"/>
  <c r="AA23704" i="42"/>
  <c r="AG23704" i="42"/>
  <c r="AI23704" i="42"/>
  <c r="AK23704" i="42"/>
  <c r="AM23704" i="42"/>
  <c r="AP23704" i="42"/>
  <c r="AQ23704" i="42"/>
  <c r="AR23704" i="42"/>
  <c r="AS23704" i="42"/>
  <c r="AT23704" i="42"/>
  <c r="AU23704" i="42"/>
  <c r="AV23704" i="42"/>
  <c r="AW23704" i="42"/>
  <c r="AX23704" i="42"/>
  <c r="AY23704" i="42"/>
  <c r="AZ23704" i="42"/>
  <c r="BA23704" i="42"/>
  <c r="AA23705" i="42"/>
  <c r="AG23705" i="42"/>
  <c r="AI23705" i="42"/>
  <c r="AK23705" i="42"/>
  <c r="AM23705" i="42"/>
  <c r="AP23705" i="42"/>
  <c r="AQ23705" i="42"/>
  <c r="AR23705" i="42"/>
  <c r="AS23705" i="42"/>
  <c r="AT23705" i="42"/>
  <c r="AU23705" i="42"/>
  <c r="AV23705" i="42"/>
  <c r="AW23705" i="42"/>
  <c r="AX23705" i="42"/>
  <c r="AY23705" i="42"/>
  <c r="AZ23705" i="42"/>
  <c r="BA23705" i="42"/>
  <c r="AA23706" i="42"/>
  <c r="AG23706" i="42"/>
  <c r="AI23706" i="42"/>
  <c r="AK23706" i="42"/>
  <c r="AM23706" i="42"/>
  <c r="AP23706" i="42"/>
  <c r="AQ23706" i="42"/>
  <c r="AR23706" i="42"/>
  <c r="AS23706" i="42"/>
  <c r="AT23706" i="42"/>
  <c r="AU23706" i="42"/>
  <c r="AV23706" i="42"/>
  <c r="AW23706" i="42"/>
  <c r="AX23706" i="42"/>
  <c r="AY23706" i="42"/>
  <c r="AZ23706" i="42"/>
  <c r="BA23706" i="42"/>
  <c r="AA23707" i="42"/>
  <c r="AG23707" i="42"/>
  <c r="AI23707" i="42"/>
  <c r="AK23707" i="42"/>
  <c r="AM23707" i="42"/>
  <c r="AP23707" i="42"/>
  <c r="AQ23707" i="42"/>
  <c r="AR23707" i="42"/>
  <c r="AS23707" i="42"/>
  <c r="AT23707" i="42"/>
  <c r="AU23707" i="42"/>
  <c r="AV23707" i="42"/>
  <c r="AW23707" i="42"/>
  <c r="AX23707" i="42"/>
  <c r="AY23707" i="42"/>
  <c r="AZ23707" i="42"/>
  <c r="BA23707" i="42"/>
  <c r="AA23708" i="42"/>
  <c r="AG23708" i="42"/>
  <c r="AI23708" i="42"/>
  <c r="AK23708" i="42"/>
  <c r="AM23708" i="42"/>
  <c r="AP23708" i="42"/>
  <c r="AQ23708" i="42"/>
  <c r="AR23708" i="42"/>
  <c r="AS23708" i="42"/>
  <c r="AT23708" i="42"/>
  <c r="AU23708" i="42"/>
  <c r="AV23708" i="42"/>
  <c r="AW23708" i="42"/>
  <c r="AX23708" i="42"/>
  <c r="AY23708" i="42"/>
  <c r="AZ23708" i="42"/>
  <c r="BA23708" i="42"/>
  <c r="AA23709" i="42"/>
  <c r="AG23709" i="42"/>
  <c r="AI23709" i="42"/>
  <c r="AK23709" i="42"/>
  <c r="AM23709" i="42"/>
  <c r="AP23709" i="42"/>
  <c r="AQ23709" i="42"/>
  <c r="AR23709" i="42"/>
  <c r="AS23709" i="42"/>
  <c r="AT23709" i="42"/>
  <c r="AU23709" i="42"/>
  <c r="AV23709" i="42"/>
  <c r="AW23709" i="42"/>
  <c r="AX23709" i="42"/>
  <c r="AY23709" i="42"/>
  <c r="AZ23709" i="42"/>
  <c r="BA23709" i="42"/>
  <c r="AA23710" i="42"/>
  <c r="AG23710" i="42"/>
  <c r="AI23710" i="42"/>
  <c r="AK23710" i="42"/>
  <c r="AM23710" i="42"/>
  <c r="AP23710" i="42"/>
  <c r="AQ23710" i="42"/>
  <c r="AR23710" i="42"/>
  <c r="AS23710" i="42"/>
  <c r="AT23710" i="42"/>
  <c r="AU23710" i="42"/>
  <c r="AV23710" i="42"/>
  <c r="AW23710" i="42"/>
  <c r="AX23710" i="42"/>
  <c r="AY23710" i="42"/>
  <c r="AZ23710" i="42"/>
  <c r="BA23710" i="42"/>
  <c r="AA23711" i="42"/>
  <c r="AG23711" i="42"/>
  <c r="AI23711" i="42"/>
  <c r="AK23711" i="42"/>
  <c r="AM23711" i="42"/>
  <c r="AP23711" i="42"/>
  <c r="AQ23711" i="42"/>
  <c r="AR23711" i="42"/>
  <c r="AS23711" i="42"/>
  <c r="AT23711" i="42"/>
  <c r="AU23711" i="42"/>
  <c r="AV23711" i="42"/>
  <c r="AW23711" i="42"/>
  <c r="AX23711" i="42"/>
  <c r="AY23711" i="42"/>
  <c r="AZ23711" i="42"/>
  <c r="BA23711" i="42"/>
  <c r="AA23712" i="42"/>
  <c r="AG23712" i="42"/>
  <c r="AI23712" i="42"/>
  <c r="AK23712" i="42"/>
  <c r="AM23712" i="42"/>
  <c r="AP23712" i="42"/>
  <c r="AQ23712" i="42"/>
  <c r="AR23712" i="42"/>
  <c r="AS23712" i="42"/>
  <c r="AT23712" i="42"/>
  <c r="AU23712" i="42"/>
  <c r="AV23712" i="42"/>
  <c r="AW23712" i="42"/>
  <c r="AX23712" i="42"/>
  <c r="AY23712" i="42"/>
  <c r="AZ23712" i="42"/>
  <c r="BA23712" i="42"/>
  <c r="AA23713" i="42"/>
  <c r="AG23713" i="42"/>
  <c r="AI23713" i="42"/>
  <c r="AK23713" i="42"/>
  <c r="AM23713" i="42"/>
  <c r="AP23713" i="42"/>
  <c r="AQ23713" i="42"/>
  <c r="AR23713" i="42"/>
  <c r="AS23713" i="42"/>
  <c r="AT23713" i="42"/>
  <c r="AU23713" i="42"/>
  <c r="AV23713" i="42"/>
  <c r="AW23713" i="42"/>
  <c r="AX23713" i="42"/>
  <c r="AY23713" i="42"/>
  <c r="AZ23713" i="42"/>
  <c r="BA23713" i="42"/>
  <c r="AA23714" i="42"/>
  <c r="AG23714" i="42"/>
  <c r="AI23714" i="42"/>
  <c r="AK23714" i="42"/>
  <c r="AM23714" i="42"/>
  <c r="AP23714" i="42"/>
  <c r="AQ23714" i="42"/>
  <c r="AR23714" i="42"/>
  <c r="AS23714" i="42"/>
  <c r="AT23714" i="42"/>
  <c r="AU23714" i="42"/>
  <c r="AV23714" i="42"/>
  <c r="AW23714" i="42"/>
  <c r="AX23714" i="42"/>
  <c r="AY23714" i="42"/>
  <c r="AZ23714" i="42"/>
  <c r="BA23714" i="42"/>
  <c r="AA23715" i="42"/>
  <c r="AG23715" i="42"/>
  <c r="AI23715" i="42"/>
  <c r="AK23715" i="42"/>
  <c r="AM23715" i="42"/>
  <c r="AP23715" i="42"/>
  <c r="AQ23715" i="42"/>
  <c r="AR23715" i="42"/>
  <c r="AS23715" i="42"/>
  <c r="AT23715" i="42"/>
  <c r="AU23715" i="42"/>
  <c r="AV23715" i="42"/>
  <c r="AW23715" i="42"/>
  <c r="AX23715" i="42"/>
  <c r="AY23715" i="42"/>
  <c r="AZ23715" i="42"/>
  <c r="BA23715" i="42"/>
  <c r="AA23716" i="42"/>
  <c r="AG23716" i="42"/>
  <c r="AI23716" i="42"/>
  <c r="AK23716" i="42"/>
  <c r="AM23716" i="42"/>
  <c r="AP23716" i="42"/>
  <c r="AQ23716" i="42"/>
  <c r="AR23716" i="42"/>
  <c r="AS23716" i="42"/>
  <c r="AT23716" i="42"/>
  <c r="AU23716" i="42"/>
  <c r="AV23716" i="42"/>
  <c r="AW23716" i="42"/>
  <c r="AX23716" i="42"/>
  <c r="AY23716" i="42"/>
  <c r="AZ23716" i="42"/>
  <c r="BA23716" i="42"/>
  <c r="AA23717" i="42"/>
  <c r="AG23717" i="42"/>
  <c r="AI23717" i="42"/>
  <c r="AK23717" i="42"/>
  <c r="AM23717" i="42"/>
  <c r="AP23717" i="42"/>
  <c r="AQ23717" i="42"/>
  <c r="AR23717" i="42"/>
  <c r="AS23717" i="42"/>
  <c r="AT23717" i="42"/>
  <c r="AU23717" i="42"/>
  <c r="AV23717" i="42"/>
  <c r="AW23717" i="42"/>
  <c r="AX23717" i="42"/>
  <c r="AY23717" i="42"/>
  <c r="AZ23717" i="42"/>
  <c r="BA23717" i="42"/>
  <c r="AA23718" i="42"/>
  <c r="AG23718" i="42"/>
  <c r="AI23718" i="42"/>
  <c r="AK23718" i="42"/>
  <c r="AM23718" i="42"/>
  <c r="AP23718" i="42"/>
  <c r="AQ23718" i="42"/>
  <c r="AR23718" i="42"/>
  <c r="AS23718" i="42"/>
  <c r="AT23718" i="42"/>
  <c r="AU23718" i="42"/>
  <c r="AV23718" i="42"/>
  <c r="AW23718" i="42"/>
  <c r="AX23718" i="42"/>
  <c r="AY23718" i="42"/>
  <c r="AZ23718" i="42"/>
  <c r="BA23718" i="42"/>
  <c r="AA23719" i="42"/>
  <c r="AG23719" i="42"/>
  <c r="AI23719" i="42"/>
  <c r="AK23719" i="42"/>
  <c r="AM23719" i="42"/>
  <c r="AP23719" i="42"/>
  <c r="AQ23719" i="42"/>
  <c r="AR23719" i="42"/>
  <c r="AS23719" i="42"/>
  <c r="AT23719" i="42"/>
  <c r="AU23719" i="42"/>
  <c r="AV23719" i="42"/>
  <c r="AW23719" i="42"/>
  <c r="AX23719" i="42"/>
  <c r="AY23719" i="42"/>
  <c r="AZ23719" i="42"/>
  <c r="BA23719" i="42"/>
  <c r="AA23720" i="42"/>
  <c r="AG23720" i="42"/>
  <c r="AI23720" i="42"/>
  <c r="AK23720" i="42"/>
  <c r="AM23720" i="42"/>
  <c r="AP23720" i="42"/>
  <c r="AQ23720" i="42"/>
  <c r="AR23720" i="42"/>
  <c r="AS23720" i="42"/>
  <c r="AT23720" i="42"/>
  <c r="AU23720" i="42"/>
  <c r="AV23720" i="42"/>
  <c r="AW23720" i="42"/>
  <c r="AX23720" i="42"/>
  <c r="AY23720" i="42"/>
  <c r="AZ23720" i="42"/>
  <c r="BA23720" i="42"/>
  <c r="AA23721" i="42"/>
  <c r="AG23721" i="42"/>
  <c r="AI23721" i="42"/>
  <c r="AK23721" i="42"/>
  <c r="AM23721" i="42"/>
  <c r="AP23721" i="42"/>
  <c r="AQ23721" i="42"/>
  <c r="AR23721" i="42"/>
  <c r="AS23721" i="42"/>
  <c r="AT23721" i="42"/>
  <c r="AU23721" i="42"/>
  <c r="AV23721" i="42"/>
  <c r="AW23721" i="42"/>
  <c r="AX23721" i="42"/>
  <c r="AY23721" i="42"/>
  <c r="AZ23721" i="42"/>
  <c r="BA23721" i="42"/>
  <c r="AA23722" i="42"/>
  <c r="AG23722" i="42"/>
  <c r="AI23722" i="42"/>
  <c r="AK23722" i="42"/>
  <c r="AM23722" i="42"/>
  <c r="AP23722" i="42"/>
  <c r="AQ23722" i="42"/>
  <c r="AR23722" i="42"/>
  <c r="AS23722" i="42"/>
  <c r="AT23722" i="42"/>
  <c r="AU23722" i="42"/>
  <c r="AV23722" i="42"/>
  <c r="AW23722" i="42"/>
  <c r="AX23722" i="42"/>
  <c r="AY23722" i="42"/>
  <c r="AZ23722" i="42"/>
  <c r="BA23722" i="42"/>
  <c r="AA23723" i="42"/>
  <c r="AG23723" i="42"/>
  <c r="AI23723" i="42"/>
  <c r="AK23723" i="42"/>
  <c r="AM23723" i="42"/>
  <c r="AP23723" i="42"/>
  <c r="AQ23723" i="42"/>
  <c r="AR23723" i="42"/>
  <c r="AS23723" i="42"/>
  <c r="AT23723" i="42"/>
  <c r="AU23723" i="42"/>
  <c r="AV23723" i="42"/>
  <c r="AW23723" i="42"/>
  <c r="AX23723" i="42"/>
  <c r="AY23723" i="42"/>
  <c r="AZ23723" i="42"/>
  <c r="BA23723" i="42"/>
  <c r="AA23724" i="42"/>
  <c r="AG23724" i="42"/>
  <c r="AI23724" i="42"/>
  <c r="AK23724" i="42"/>
  <c r="AM23724" i="42"/>
  <c r="AP23724" i="42"/>
  <c r="AQ23724" i="42"/>
  <c r="AR23724" i="42"/>
  <c r="AS23724" i="42"/>
  <c r="AT23724" i="42"/>
  <c r="AU23724" i="42"/>
  <c r="AV23724" i="42"/>
  <c r="AW23724" i="42"/>
  <c r="AX23724" i="42"/>
  <c r="AY23724" i="42"/>
  <c r="AZ23724" i="42"/>
  <c r="BA23724" i="42"/>
  <c r="AA23725" i="42"/>
  <c r="AG23725" i="42"/>
  <c r="AI23725" i="42"/>
  <c r="AK23725" i="42"/>
  <c r="AM23725" i="42"/>
  <c r="AP23725" i="42"/>
  <c r="AQ23725" i="42"/>
  <c r="AR23725" i="42"/>
  <c r="AS23725" i="42"/>
  <c r="AT23725" i="42"/>
  <c r="AU23725" i="42"/>
  <c r="AV23725" i="42"/>
  <c r="AW23725" i="42"/>
  <c r="AX23725" i="42"/>
  <c r="AY23725" i="42"/>
  <c r="AZ23725" i="42"/>
  <c r="BA23725" i="42"/>
  <c r="AA23726" i="42"/>
  <c r="AG23726" i="42"/>
  <c r="AI23726" i="42"/>
  <c r="AK23726" i="42"/>
  <c r="AM23726" i="42"/>
  <c r="AP23726" i="42"/>
  <c r="AQ23726" i="42"/>
  <c r="AR23726" i="42"/>
  <c r="AS23726" i="42"/>
  <c r="AT23726" i="42"/>
  <c r="AU23726" i="42"/>
  <c r="AV23726" i="42"/>
  <c r="AW23726" i="42"/>
  <c r="AX23726" i="42"/>
  <c r="AY23726" i="42"/>
  <c r="AZ23726" i="42"/>
  <c r="BA23726" i="42"/>
  <c r="AA23727" i="42"/>
  <c r="AG23727" i="42"/>
  <c r="AI23727" i="42"/>
  <c r="AK23727" i="42"/>
  <c r="AM23727" i="42"/>
  <c r="AP23727" i="42"/>
  <c r="AQ23727" i="42"/>
  <c r="AR23727" i="42"/>
  <c r="AS23727" i="42"/>
  <c r="AT23727" i="42"/>
  <c r="AU23727" i="42"/>
  <c r="AV23727" i="42"/>
  <c r="AW23727" i="42"/>
  <c r="AX23727" i="42"/>
  <c r="AY23727" i="42"/>
  <c r="AZ23727" i="42"/>
  <c r="BA23727" i="42"/>
  <c r="AA23728" i="42"/>
  <c r="AG23728" i="42"/>
  <c r="AI23728" i="42"/>
  <c r="AK23728" i="42"/>
  <c r="AM23728" i="42"/>
  <c r="AP23728" i="42"/>
  <c r="AQ23728" i="42"/>
  <c r="AR23728" i="42"/>
  <c r="AS23728" i="42"/>
  <c r="AT23728" i="42"/>
  <c r="AU23728" i="42"/>
  <c r="AV23728" i="42"/>
  <c r="AW23728" i="42"/>
  <c r="AX23728" i="42"/>
  <c r="AY23728" i="42"/>
  <c r="AZ23728" i="42"/>
  <c r="BA23728" i="42"/>
  <c r="AA23729" i="42"/>
  <c r="AG23729" i="42"/>
  <c r="AI23729" i="42"/>
  <c r="AK23729" i="42"/>
  <c r="AM23729" i="42"/>
  <c r="AP23729" i="42"/>
  <c r="AQ23729" i="42"/>
  <c r="AR23729" i="42"/>
  <c r="AS23729" i="42"/>
  <c r="AT23729" i="42"/>
  <c r="AU23729" i="42"/>
  <c r="AV23729" i="42"/>
  <c r="AW23729" i="42"/>
  <c r="AX23729" i="42"/>
  <c r="AY23729" i="42"/>
  <c r="AZ23729" i="42"/>
  <c r="BA23729" i="42"/>
  <c r="AA23730" i="42"/>
  <c r="AG23730" i="42"/>
  <c r="AI23730" i="42"/>
  <c r="AK23730" i="42"/>
  <c r="AM23730" i="42"/>
  <c r="AP23730" i="42"/>
  <c r="AQ23730" i="42"/>
  <c r="AR23730" i="42"/>
  <c r="AS23730" i="42"/>
  <c r="AT23730" i="42"/>
  <c r="AU23730" i="42"/>
  <c r="AV23730" i="42"/>
  <c r="AW23730" i="42"/>
  <c r="AX23730" i="42"/>
  <c r="AY23730" i="42"/>
  <c r="AZ23730" i="42"/>
  <c r="BA23730" i="42"/>
  <c r="AA23731" i="42"/>
  <c r="AG23731" i="42"/>
  <c r="AI23731" i="42"/>
  <c r="AK23731" i="42"/>
  <c r="AM23731" i="42"/>
  <c r="AP23731" i="42"/>
  <c r="AQ23731" i="42"/>
  <c r="AR23731" i="42"/>
  <c r="AS23731" i="42"/>
  <c r="AT23731" i="42"/>
  <c r="AU23731" i="42"/>
  <c r="AV23731" i="42"/>
  <c r="AW23731" i="42"/>
  <c r="AX23731" i="42"/>
  <c r="AY23731" i="42"/>
  <c r="AZ23731" i="42"/>
  <c r="BA23731" i="42"/>
  <c r="AA23732" i="42"/>
  <c r="AG23732" i="42"/>
  <c r="AI23732" i="42"/>
  <c r="AK23732" i="42"/>
  <c r="AM23732" i="42"/>
  <c r="AP23732" i="42"/>
  <c r="AQ23732" i="42"/>
  <c r="AR23732" i="42"/>
  <c r="AS23732" i="42"/>
  <c r="AT23732" i="42"/>
  <c r="AU23732" i="42"/>
  <c r="AV23732" i="42"/>
  <c r="AW23732" i="42"/>
  <c r="AX23732" i="42"/>
  <c r="AY23732" i="42"/>
  <c r="AZ23732" i="42"/>
  <c r="BA23732" i="42"/>
  <c r="AA23733" i="42"/>
  <c r="AG23733" i="42"/>
  <c r="AI23733" i="42"/>
  <c r="AK23733" i="42"/>
  <c r="AM23733" i="42"/>
  <c r="AP23733" i="42"/>
  <c r="AQ23733" i="42"/>
  <c r="AR23733" i="42"/>
  <c r="AS23733" i="42"/>
  <c r="AT23733" i="42"/>
  <c r="AU23733" i="42"/>
  <c r="AV23733" i="42"/>
  <c r="AW23733" i="42"/>
  <c r="AX23733" i="42"/>
  <c r="AY23733" i="42"/>
  <c r="AZ23733" i="42"/>
  <c r="BA23733" i="42"/>
  <c r="AA23734" i="42"/>
  <c r="AG23734" i="42"/>
  <c r="AI23734" i="42"/>
  <c r="AK23734" i="42"/>
  <c r="AM23734" i="42"/>
  <c r="AP23734" i="42"/>
  <c r="AQ23734" i="42"/>
  <c r="AR23734" i="42"/>
  <c r="AS23734" i="42"/>
  <c r="AT23734" i="42"/>
  <c r="AU23734" i="42"/>
  <c r="AV23734" i="42"/>
  <c r="AW23734" i="42"/>
  <c r="AX23734" i="42"/>
  <c r="AY23734" i="42"/>
  <c r="AZ23734" i="42"/>
  <c r="BA23734" i="42"/>
  <c r="AA23735" i="42"/>
  <c r="AG23735" i="42"/>
  <c r="AI23735" i="42"/>
  <c r="AK23735" i="42"/>
  <c r="AM23735" i="42"/>
  <c r="AP23735" i="42"/>
  <c r="AQ23735" i="42"/>
  <c r="AR23735" i="42"/>
  <c r="AS23735" i="42"/>
  <c r="AT23735" i="42"/>
  <c r="AU23735" i="42"/>
  <c r="AV23735" i="42"/>
  <c r="AW23735" i="42"/>
  <c r="AX23735" i="42"/>
  <c r="AY23735" i="42"/>
  <c r="AZ23735" i="42"/>
  <c r="BA23735" i="42"/>
  <c r="AA23736" i="42"/>
  <c r="AG23736" i="42"/>
  <c r="AI23736" i="42"/>
  <c r="AK23736" i="42"/>
  <c r="AM23736" i="42"/>
  <c r="AP23736" i="42"/>
  <c r="AQ23736" i="42"/>
  <c r="AR23736" i="42"/>
  <c r="AS23736" i="42"/>
  <c r="AT23736" i="42"/>
  <c r="AU23736" i="42"/>
  <c r="AV23736" i="42"/>
  <c r="AW23736" i="42"/>
  <c r="AX23736" i="42"/>
  <c r="AY23736" i="42"/>
  <c r="AZ23736" i="42"/>
  <c r="BA23736" i="42"/>
  <c r="AA23737" i="42"/>
  <c r="AG23737" i="42"/>
  <c r="AI23737" i="42"/>
  <c r="AK23737" i="42"/>
  <c r="AM23737" i="42"/>
  <c r="AP23737" i="42"/>
  <c r="AQ23737" i="42"/>
  <c r="AR23737" i="42"/>
  <c r="AS23737" i="42"/>
  <c r="AT23737" i="42"/>
  <c r="AU23737" i="42"/>
  <c r="AV23737" i="42"/>
  <c r="AW23737" i="42"/>
  <c r="AX23737" i="42"/>
  <c r="AY23737" i="42"/>
  <c r="AZ23737" i="42"/>
  <c r="BA23737" i="42"/>
  <c r="AA23738" i="42"/>
  <c r="AG23738" i="42"/>
  <c r="AI23738" i="42"/>
  <c r="AK23738" i="42"/>
  <c r="AM23738" i="42"/>
  <c r="AP23738" i="42"/>
  <c r="AQ23738" i="42"/>
  <c r="AR23738" i="42"/>
  <c r="AS23738" i="42"/>
  <c r="AT23738" i="42"/>
  <c r="AU23738" i="42"/>
  <c r="AV23738" i="42"/>
  <c r="AW23738" i="42"/>
  <c r="AX23738" i="42"/>
  <c r="AY23738" i="42"/>
  <c r="AZ23738" i="42"/>
  <c r="BA23738" i="42"/>
  <c r="AA23739" i="42"/>
  <c r="AG23739" i="42"/>
  <c r="AI23739" i="42"/>
  <c r="AK23739" i="42"/>
  <c r="AM23739" i="42"/>
  <c r="AP23739" i="42"/>
  <c r="AQ23739" i="42"/>
  <c r="AR23739" i="42"/>
  <c r="AS23739" i="42"/>
  <c r="AT23739" i="42"/>
  <c r="AU23739" i="42"/>
  <c r="AV23739" i="42"/>
  <c r="AW23739" i="42"/>
  <c r="AX23739" i="42"/>
  <c r="AY23739" i="42"/>
  <c r="AZ23739" i="42"/>
  <c r="BA23739" i="42"/>
  <c r="AA23740" i="42"/>
  <c r="AG23740" i="42"/>
  <c r="AI23740" i="42"/>
  <c r="AK23740" i="42"/>
  <c r="AM23740" i="42"/>
  <c r="AP23740" i="42"/>
  <c r="AQ23740" i="42"/>
  <c r="AR23740" i="42"/>
  <c r="AS23740" i="42"/>
  <c r="AT23740" i="42"/>
  <c r="AU23740" i="42"/>
  <c r="AV23740" i="42"/>
  <c r="AW23740" i="42"/>
  <c r="AX23740" i="42"/>
  <c r="AY23740" i="42"/>
  <c r="AZ23740" i="42"/>
  <c r="BA23740" i="42"/>
  <c r="AA23741" i="42"/>
  <c r="AG23741" i="42"/>
  <c r="AI23741" i="42"/>
  <c r="AK23741" i="42"/>
  <c r="AM23741" i="42"/>
  <c r="AP23741" i="42"/>
  <c r="AQ23741" i="42"/>
  <c r="AR23741" i="42"/>
  <c r="AS23741" i="42"/>
  <c r="AT23741" i="42"/>
  <c r="AU23741" i="42"/>
  <c r="AV23741" i="42"/>
  <c r="AW23741" i="42"/>
  <c r="AX23741" i="42"/>
  <c r="AY23741" i="42"/>
  <c r="AZ23741" i="42"/>
  <c r="BA23741" i="42"/>
  <c r="AA23742" i="42"/>
  <c r="AG23742" i="42"/>
  <c r="AI23742" i="42"/>
  <c r="AK23742" i="42"/>
  <c r="AM23742" i="42"/>
  <c r="AP23742" i="42"/>
  <c r="AQ23742" i="42"/>
  <c r="AR23742" i="42"/>
  <c r="AS23742" i="42"/>
  <c r="AT23742" i="42"/>
  <c r="AU23742" i="42"/>
  <c r="AV23742" i="42"/>
  <c r="AW23742" i="42"/>
  <c r="AX23742" i="42"/>
  <c r="AY23742" i="42"/>
  <c r="AZ23742" i="42"/>
  <c r="BA23742" i="42"/>
  <c r="AA23743" i="42"/>
  <c r="AG23743" i="42"/>
  <c r="AI23743" i="42"/>
  <c r="AK23743" i="42"/>
  <c r="AM23743" i="42"/>
  <c r="AP23743" i="42"/>
  <c r="AQ23743" i="42"/>
  <c r="AR23743" i="42"/>
  <c r="AS23743" i="42"/>
  <c r="AT23743" i="42"/>
  <c r="AU23743" i="42"/>
  <c r="AV23743" i="42"/>
  <c r="AW23743" i="42"/>
  <c r="AX23743" i="42"/>
  <c r="AY23743" i="42"/>
  <c r="AZ23743" i="42"/>
  <c r="BA23743" i="42"/>
  <c r="AA23744" i="42"/>
  <c r="AG23744" i="42"/>
  <c r="AI23744" i="42"/>
  <c r="AK23744" i="42"/>
  <c r="AM23744" i="42"/>
  <c r="AP23744" i="42"/>
  <c r="AQ23744" i="42"/>
  <c r="AR23744" i="42"/>
  <c r="AS23744" i="42"/>
  <c r="AT23744" i="42"/>
  <c r="AU23744" i="42"/>
  <c r="AV23744" i="42"/>
  <c r="AW23744" i="42"/>
  <c r="AX23744" i="42"/>
  <c r="AY23744" i="42"/>
  <c r="AZ23744" i="42"/>
  <c r="BA23744" i="42"/>
  <c r="AA23745" i="42"/>
  <c r="AG23745" i="42"/>
  <c r="AI23745" i="42"/>
  <c r="AK23745" i="42"/>
  <c r="AM23745" i="42"/>
  <c r="AP23745" i="42"/>
  <c r="AQ23745" i="42"/>
  <c r="AR23745" i="42"/>
  <c r="AS23745" i="42"/>
  <c r="AT23745" i="42"/>
  <c r="AU23745" i="42"/>
  <c r="AV23745" i="42"/>
  <c r="AW23745" i="42"/>
  <c r="AX23745" i="42"/>
  <c r="AY23745" i="42"/>
  <c r="AZ23745" i="42"/>
  <c r="BA23745" i="42"/>
  <c r="AA23746" i="42"/>
  <c r="AG23746" i="42"/>
  <c r="AI23746" i="42"/>
  <c r="AK23746" i="42"/>
  <c r="AM23746" i="42"/>
  <c r="AP23746" i="42"/>
  <c r="AQ23746" i="42"/>
  <c r="AR23746" i="42"/>
  <c r="AS23746" i="42"/>
  <c r="AT23746" i="42"/>
  <c r="AU23746" i="42"/>
  <c r="AV23746" i="42"/>
  <c r="AW23746" i="42"/>
  <c r="AX23746" i="42"/>
  <c r="AY23746" i="42"/>
  <c r="AZ23746" i="42"/>
  <c r="BA23746" i="42"/>
  <c r="AA23747" i="42"/>
  <c r="AG23747" i="42"/>
  <c r="AI23747" i="42"/>
  <c r="AK23747" i="42"/>
  <c r="AM23747" i="42"/>
  <c r="AP23747" i="42"/>
  <c r="AQ23747" i="42"/>
  <c r="AR23747" i="42"/>
  <c r="AS23747" i="42"/>
  <c r="AT23747" i="42"/>
  <c r="AU23747" i="42"/>
  <c r="AV23747" i="42"/>
  <c r="AW23747" i="42"/>
  <c r="AX23747" i="42"/>
  <c r="AY23747" i="42"/>
  <c r="AZ23747" i="42"/>
  <c r="BA23747" i="42"/>
  <c r="AA23748" i="42"/>
  <c r="AG23748" i="42"/>
  <c r="AI23748" i="42"/>
  <c r="AK23748" i="42"/>
  <c r="AM23748" i="42"/>
  <c r="AP23748" i="42"/>
  <c r="AQ23748" i="42"/>
  <c r="AR23748" i="42"/>
  <c r="AS23748" i="42"/>
  <c r="AT23748" i="42"/>
  <c r="AU23748" i="42"/>
  <c r="AV23748" i="42"/>
  <c r="AW23748" i="42"/>
  <c r="AX23748" i="42"/>
  <c r="AY23748" i="42"/>
  <c r="AZ23748" i="42"/>
  <c r="BA23748" i="42"/>
  <c r="AA23749" i="42"/>
  <c r="AG23749" i="42"/>
  <c r="AI23749" i="42"/>
  <c r="AK23749" i="42"/>
  <c r="AM23749" i="42"/>
  <c r="AP23749" i="42"/>
  <c r="AQ23749" i="42"/>
  <c r="AR23749" i="42"/>
  <c r="AS23749" i="42"/>
  <c r="AT23749" i="42"/>
  <c r="AU23749" i="42"/>
  <c r="AV23749" i="42"/>
  <c r="AW23749" i="42"/>
  <c r="AX23749" i="42"/>
  <c r="AY23749" i="42"/>
  <c r="AZ23749" i="42"/>
  <c r="BA23749" i="42"/>
  <c r="AA23750" i="42"/>
  <c r="AG23750" i="42"/>
  <c r="AI23750" i="42"/>
  <c r="AK23750" i="42"/>
  <c r="AM23750" i="42"/>
  <c r="AP23750" i="42"/>
  <c r="AQ23750" i="42"/>
  <c r="AR23750" i="42"/>
  <c r="AS23750" i="42"/>
  <c r="AT23750" i="42"/>
  <c r="AU23750" i="42"/>
  <c r="AV23750" i="42"/>
  <c r="AW23750" i="42"/>
  <c r="AX23750" i="42"/>
  <c r="AY23750" i="42"/>
  <c r="AZ23750" i="42"/>
  <c r="BA23750" i="42"/>
  <c r="AA23751" i="42"/>
  <c r="AG23751" i="42"/>
  <c r="AI23751" i="42"/>
  <c r="AK23751" i="42"/>
  <c r="AM23751" i="42"/>
  <c r="AP23751" i="42"/>
  <c r="AQ23751" i="42"/>
  <c r="AR23751" i="42"/>
  <c r="AS23751" i="42"/>
  <c r="AT23751" i="42"/>
  <c r="AU23751" i="42"/>
  <c r="AV23751" i="42"/>
  <c r="AW23751" i="42"/>
  <c r="AX23751" i="42"/>
  <c r="AY23751" i="42"/>
  <c r="AZ23751" i="42"/>
  <c r="BA23751" i="42"/>
  <c r="AA23752" i="42"/>
  <c r="AG23752" i="42"/>
  <c r="AI23752" i="42"/>
  <c r="AK23752" i="42"/>
  <c r="AM23752" i="42"/>
  <c r="AP23752" i="42"/>
  <c r="AQ23752" i="42"/>
  <c r="AR23752" i="42"/>
  <c r="AS23752" i="42"/>
  <c r="AT23752" i="42"/>
  <c r="AU23752" i="42"/>
  <c r="AV23752" i="42"/>
  <c r="AW23752" i="42"/>
  <c r="AX23752" i="42"/>
  <c r="AY23752" i="42"/>
  <c r="AZ23752" i="42"/>
  <c r="BA23752" i="42"/>
  <c r="AA23753" i="42"/>
  <c r="AG23753" i="42"/>
  <c r="AI23753" i="42"/>
  <c r="AK23753" i="42"/>
  <c r="AM23753" i="42"/>
  <c r="AP23753" i="42"/>
  <c r="AQ23753" i="42"/>
  <c r="AR23753" i="42"/>
  <c r="AS23753" i="42"/>
  <c r="AT23753" i="42"/>
  <c r="AU23753" i="42"/>
  <c r="AV23753" i="42"/>
  <c r="AW23753" i="42"/>
  <c r="AX23753" i="42"/>
  <c r="AY23753" i="42"/>
  <c r="AZ23753" i="42"/>
  <c r="BA23753" i="42"/>
  <c r="AA23754" i="42"/>
  <c r="AG23754" i="42"/>
  <c r="AI23754" i="42"/>
  <c r="AK23754" i="42"/>
  <c r="AM23754" i="42"/>
  <c r="AP23754" i="42"/>
  <c r="AQ23754" i="42"/>
  <c r="AR23754" i="42"/>
  <c r="AS23754" i="42"/>
  <c r="AT23754" i="42"/>
  <c r="AU23754" i="42"/>
  <c r="AV23754" i="42"/>
  <c r="AW23754" i="42"/>
  <c r="AX23754" i="42"/>
  <c r="AY23754" i="42"/>
  <c r="AZ23754" i="42"/>
  <c r="BA23754" i="42"/>
  <c r="AA23755" i="42"/>
  <c r="AG23755" i="42"/>
  <c r="AI23755" i="42"/>
  <c r="AK23755" i="42"/>
  <c r="AM23755" i="42"/>
  <c r="AP23755" i="42"/>
  <c r="AQ23755" i="42"/>
  <c r="AR23755" i="42"/>
  <c r="AS23755" i="42"/>
  <c r="AT23755" i="42"/>
  <c r="AU23755" i="42"/>
  <c r="AV23755" i="42"/>
  <c r="AW23755" i="42"/>
  <c r="AX23755" i="42"/>
  <c r="AY23755" i="42"/>
  <c r="AZ23755" i="42"/>
  <c r="BA23755" i="42"/>
  <c r="AA23756" i="42"/>
  <c r="AG23756" i="42"/>
  <c r="AI23756" i="42"/>
  <c r="AK23756" i="42"/>
  <c r="AM23756" i="42"/>
  <c r="AP23756" i="42"/>
  <c r="AQ23756" i="42"/>
  <c r="AR23756" i="42"/>
  <c r="AS23756" i="42"/>
  <c r="AT23756" i="42"/>
  <c r="AU23756" i="42"/>
  <c r="AV23756" i="42"/>
  <c r="AW23756" i="42"/>
  <c r="AX23756" i="42"/>
  <c r="AY23756" i="42"/>
  <c r="AZ23756" i="42"/>
  <c r="BA23756" i="42"/>
  <c r="AA23757" i="42"/>
  <c r="AG23757" i="42"/>
  <c r="AI23757" i="42"/>
  <c r="AK23757" i="42"/>
  <c r="AM23757" i="42"/>
  <c r="AP23757" i="42"/>
  <c r="AQ23757" i="42"/>
  <c r="AR23757" i="42"/>
  <c r="AS23757" i="42"/>
  <c r="AT23757" i="42"/>
  <c r="AU23757" i="42"/>
  <c r="AV23757" i="42"/>
  <c r="AW23757" i="42"/>
  <c r="AX23757" i="42"/>
  <c r="AY23757" i="42"/>
  <c r="AZ23757" i="42"/>
  <c r="BA23757" i="42"/>
  <c r="AA23758" i="42"/>
  <c r="AG23758" i="42"/>
  <c r="AI23758" i="42"/>
  <c r="AK23758" i="42"/>
  <c r="AM23758" i="42"/>
  <c r="AP23758" i="42"/>
  <c r="AQ23758" i="42"/>
  <c r="AR23758" i="42"/>
  <c r="AS23758" i="42"/>
  <c r="AT23758" i="42"/>
  <c r="AU23758" i="42"/>
  <c r="AV23758" i="42"/>
  <c r="AW23758" i="42"/>
  <c r="AX23758" i="42"/>
  <c r="AY23758" i="42"/>
  <c r="AZ23758" i="42"/>
  <c r="BA23758" i="42"/>
  <c r="AA23759" i="42"/>
  <c r="AG23759" i="42"/>
  <c r="AI23759" i="42"/>
  <c r="AK23759" i="42"/>
  <c r="AM23759" i="42"/>
  <c r="AP23759" i="42"/>
  <c r="AQ23759" i="42"/>
  <c r="AR23759" i="42"/>
  <c r="AS23759" i="42"/>
  <c r="AT23759" i="42"/>
  <c r="AU23759" i="42"/>
  <c r="AV23759" i="42"/>
  <c r="AW23759" i="42"/>
  <c r="AX23759" i="42"/>
  <c r="AY23759" i="42"/>
  <c r="AZ23759" i="42"/>
  <c r="BA23759" i="42"/>
  <c r="AA23760" i="42"/>
  <c r="AG23760" i="42"/>
  <c r="AI23760" i="42"/>
  <c r="AK23760" i="42"/>
  <c r="AM23760" i="42"/>
  <c r="AP23760" i="42"/>
  <c r="AQ23760" i="42"/>
  <c r="AR23760" i="42"/>
  <c r="AS23760" i="42"/>
  <c r="AT23760" i="42"/>
  <c r="AU23760" i="42"/>
  <c r="AV23760" i="42"/>
  <c r="AW23760" i="42"/>
  <c r="AX23760" i="42"/>
  <c r="AY23760" i="42"/>
  <c r="AZ23760" i="42"/>
  <c r="BA23760" i="42"/>
  <c r="AA23761" i="42"/>
  <c r="AG23761" i="42"/>
  <c r="AI23761" i="42"/>
  <c r="AK23761" i="42"/>
  <c r="AM23761" i="42"/>
  <c r="AP23761" i="42"/>
  <c r="AQ23761" i="42"/>
  <c r="AR23761" i="42"/>
  <c r="AS23761" i="42"/>
  <c r="AT23761" i="42"/>
  <c r="AU23761" i="42"/>
  <c r="AV23761" i="42"/>
  <c r="AW23761" i="42"/>
  <c r="AX23761" i="42"/>
  <c r="AY23761" i="42"/>
  <c r="AZ23761" i="42"/>
  <c r="BA23761" i="42"/>
  <c r="AA23762" i="42"/>
  <c r="AG23762" i="42"/>
  <c r="AI23762" i="42"/>
  <c r="AK23762" i="42"/>
  <c r="AM23762" i="42"/>
  <c r="AP23762" i="42"/>
  <c r="AQ23762" i="42"/>
  <c r="AR23762" i="42"/>
  <c r="AS23762" i="42"/>
  <c r="AT23762" i="42"/>
  <c r="AU23762" i="42"/>
  <c r="AV23762" i="42"/>
  <c r="AW23762" i="42"/>
  <c r="AX23762" i="42"/>
  <c r="AY23762" i="42"/>
  <c r="AZ23762" i="42"/>
  <c r="BA23762" i="42"/>
  <c r="AA23763" i="42"/>
  <c r="AG23763" i="42"/>
  <c r="AI23763" i="42"/>
  <c r="AK23763" i="42"/>
  <c r="AM23763" i="42"/>
  <c r="AP23763" i="42"/>
  <c r="AQ23763" i="42"/>
  <c r="AR23763" i="42"/>
  <c r="AS23763" i="42"/>
  <c r="AT23763" i="42"/>
  <c r="AU23763" i="42"/>
  <c r="AV23763" i="42"/>
  <c r="AW23763" i="42"/>
  <c r="AX23763" i="42"/>
  <c r="AY23763" i="42"/>
  <c r="AZ23763" i="42"/>
  <c r="BA23763" i="42"/>
  <c r="AA23764" i="42"/>
  <c r="AG23764" i="42"/>
  <c r="AI23764" i="42"/>
  <c r="AK23764" i="42"/>
  <c r="AM23764" i="42"/>
  <c r="AP23764" i="42"/>
  <c r="AQ23764" i="42"/>
  <c r="AR23764" i="42"/>
  <c r="AS23764" i="42"/>
  <c r="AT23764" i="42"/>
  <c r="AU23764" i="42"/>
  <c r="AV23764" i="42"/>
  <c r="AW23764" i="42"/>
  <c r="AX23764" i="42"/>
  <c r="AY23764" i="42"/>
  <c r="AZ23764" i="42"/>
  <c r="BA23764" i="42"/>
  <c r="AA23765" i="42"/>
  <c r="AG23765" i="42"/>
  <c r="AI23765" i="42"/>
  <c r="AK23765" i="42"/>
  <c r="AM23765" i="42"/>
  <c r="AP23765" i="42"/>
  <c r="AQ23765" i="42"/>
  <c r="AR23765" i="42"/>
  <c r="AS23765" i="42"/>
  <c r="AT23765" i="42"/>
  <c r="AU23765" i="42"/>
  <c r="AV23765" i="42"/>
  <c r="AW23765" i="42"/>
  <c r="AX23765" i="42"/>
  <c r="AY23765" i="42"/>
  <c r="AZ23765" i="42"/>
  <c r="BA23765" i="42"/>
  <c r="AA23766" i="42"/>
  <c r="AG23766" i="42"/>
  <c r="AI23766" i="42"/>
  <c r="AK23766" i="42"/>
  <c r="AM23766" i="42"/>
  <c r="AP23766" i="42"/>
  <c r="AQ23766" i="42"/>
  <c r="AR23766" i="42"/>
  <c r="AS23766" i="42"/>
  <c r="AT23766" i="42"/>
  <c r="AU23766" i="42"/>
  <c r="AV23766" i="42"/>
  <c r="AW23766" i="42"/>
  <c r="AX23766" i="42"/>
  <c r="AY23766" i="42"/>
  <c r="AZ23766" i="42"/>
  <c r="BA23766" i="42"/>
  <c r="AA23767" i="42"/>
  <c r="AG23767" i="42"/>
  <c r="AI23767" i="42"/>
  <c r="AK23767" i="42"/>
  <c r="AM23767" i="42"/>
  <c r="AP23767" i="42"/>
  <c r="AQ23767" i="42"/>
  <c r="AR23767" i="42"/>
  <c r="AS23767" i="42"/>
  <c r="AT23767" i="42"/>
  <c r="AU23767" i="42"/>
  <c r="AV23767" i="42"/>
  <c r="AW23767" i="42"/>
  <c r="AX23767" i="42"/>
  <c r="AY23767" i="42"/>
  <c r="AZ23767" i="42"/>
  <c r="BA23767" i="42"/>
  <c r="AA23768" i="42"/>
  <c r="AG23768" i="42"/>
  <c r="AI23768" i="42"/>
  <c r="AK23768" i="42"/>
  <c r="AM23768" i="42"/>
  <c r="AP23768" i="42"/>
  <c r="AQ23768" i="42"/>
  <c r="AR23768" i="42"/>
  <c r="AS23768" i="42"/>
  <c r="AT23768" i="42"/>
  <c r="AU23768" i="42"/>
  <c r="AV23768" i="42"/>
  <c r="AW23768" i="42"/>
  <c r="AX23768" i="42"/>
  <c r="AY23768" i="42"/>
  <c r="AZ23768" i="42"/>
  <c r="BA23768" i="42"/>
  <c r="AA23769" i="42"/>
  <c r="AG23769" i="42"/>
  <c r="AI23769" i="42"/>
  <c r="AK23769" i="42"/>
  <c r="AM23769" i="42"/>
  <c r="AP23769" i="42"/>
  <c r="AQ23769" i="42"/>
  <c r="AR23769" i="42"/>
  <c r="AS23769" i="42"/>
  <c r="AT23769" i="42"/>
  <c r="AU23769" i="42"/>
  <c r="AV23769" i="42"/>
  <c r="AW23769" i="42"/>
  <c r="AX23769" i="42"/>
  <c r="AY23769" i="42"/>
  <c r="AZ23769" i="42"/>
  <c r="BA23769" i="42"/>
  <c r="AA23770" i="42"/>
  <c r="AG23770" i="42"/>
  <c r="AI23770" i="42"/>
  <c r="AK23770" i="42"/>
  <c r="AM23770" i="42"/>
  <c r="AP23770" i="42"/>
  <c r="AQ23770" i="42"/>
  <c r="AR23770" i="42"/>
  <c r="AS23770" i="42"/>
  <c r="AT23770" i="42"/>
  <c r="AU23770" i="42"/>
  <c r="AV23770" i="42"/>
  <c r="AW23770" i="42"/>
  <c r="AX23770" i="42"/>
  <c r="AY23770" i="42"/>
  <c r="AZ23770" i="42"/>
  <c r="BA23770" i="42"/>
  <c r="AA23771" i="42"/>
  <c r="AG23771" i="42"/>
  <c r="AI23771" i="42"/>
  <c r="AK23771" i="42"/>
  <c r="AM23771" i="42"/>
  <c r="AP23771" i="42"/>
  <c r="AQ23771" i="42"/>
  <c r="AR23771" i="42"/>
  <c r="AS23771" i="42"/>
  <c r="AT23771" i="42"/>
  <c r="AU23771" i="42"/>
  <c r="AV23771" i="42"/>
  <c r="AW23771" i="42"/>
  <c r="AX23771" i="42"/>
  <c r="AY23771" i="42"/>
  <c r="AZ23771" i="42"/>
  <c r="BA23771" i="42"/>
  <c r="AA23772" i="42"/>
  <c r="AG23772" i="42"/>
  <c r="AI23772" i="42"/>
  <c r="AK23772" i="42"/>
  <c r="AM23772" i="42"/>
  <c r="AP23772" i="42"/>
  <c r="AQ23772" i="42"/>
  <c r="AR23772" i="42"/>
  <c r="AS23772" i="42"/>
  <c r="AT23772" i="42"/>
  <c r="AU23772" i="42"/>
  <c r="AV23772" i="42"/>
  <c r="AW23772" i="42"/>
  <c r="AX23772" i="42"/>
  <c r="AY23772" i="42"/>
  <c r="AZ23772" i="42"/>
  <c r="BA23772" i="42"/>
  <c r="AA23773" i="42"/>
  <c r="AG23773" i="42"/>
  <c r="AI23773" i="42"/>
  <c r="AK23773" i="42"/>
  <c r="AM23773" i="42"/>
  <c r="AP23773" i="42"/>
  <c r="AQ23773" i="42"/>
  <c r="AR23773" i="42"/>
  <c r="AS23773" i="42"/>
  <c r="AT23773" i="42"/>
  <c r="AU23773" i="42"/>
  <c r="AV23773" i="42"/>
  <c r="AW23773" i="42"/>
  <c r="AX23773" i="42"/>
  <c r="AY23773" i="42"/>
  <c r="AZ23773" i="42"/>
  <c r="BA23773" i="42"/>
  <c r="AA23774" i="42"/>
  <c r="AG23774" i="42"/>
  <c r="AI23774" i="42"/>
  <c r="AK23774" i="42"/>
  <c r="AM23774" i="42"/>
  <c r="AP23774" i="42"/>
  <c r="AQ23774" i="42"/>
  <c r="AR23774" i="42"/>
  <c r="AS23774" i="42"/>
  <c r="AT23774" i="42"/>
  <c r="AU23774" i="42"/>
  <c r="AV23774" i="42"/>
  <c r="AW23774" i="42"/>
  <c r="AX23774" i="42"/>
  <c r="AY23774" i="42"/>
  <c r="AZ23774" i="42"/>
  <c r="BA23774" i="42"/>
  <c r="AA23775" i="42"/>
  <c r="AG23775" i="42"/>
  <c r="AI23775" i="42"/>
  <c r="AK23775" i="42"/>
  <c r="AM23775" i="42"/>
  <c r="AP23775" i="42"/>
  <c r="AQ23775" i="42"/>
  <c r="AR23775" i="42"/>
  <c r="AS23775" i="42"/>
  <c r="AT23775" i="42"/>
  <c r="AU23775" i="42"/>
  <c r="AV23775" i="42"/>
  <c r="AW23775" i="42"/>
  <c r="AX23775" i="42"/>
  <c r="AY23775" i="42"/>
  <c r="AZ23775" i="42"/>
  <c r="BA23775" i="42"/>
  <c r="AA23776" i="42"/>
  <c r="AG23776" i="42"/>
  <c r="AI23776" i="42"/>
  <c r="AK23776" i="42"/>
  <c r="AM23776" i="42"/>
  <c r="AP23776" i="42"/>
  <c r="AQ23776" i="42"/>
  <c r="AR23776" i="42"/>
  <c r="AS23776" i="42"/>
  <c r="AT23776" i="42"/>
  <c r="AU23776" i="42"/>
  <c r="AV23776" i="42"/>
  <c r="AW23776" i="42"/>
  <c r="AX23776" i="42"/>
  <c r="AY23776" i="42"/>
  <c r="AZ23776" i="42"/>
  <c r="BA23776" i="42"/>
  <c r="AA23777" i="42"/>
  <c r="AG23777" i="42"/>
  <c r="AI23777" i="42"/>
  <c r="AK23777" i="42"/>
  <c r="AM23777" i="42"/>
  <c r="AP23777" i="42"/>
  <c r="AQ23777" i="42"/>
  <c r="AR23777" i="42"/>
  <c r="AS23777" i="42"/>
  <c r="AT23777" i="42"/>
  <c r="AU23777" i="42"/>
  <c r="AV23777" i="42"/>
  <c r="AW23777" i="42"/>
  <c r="AX23777" i="42"/>
  <c r="AY23777" i="42"/>
  <c r="AZ23777" i="42"/>
  <c r="BA23777" i="42"/>
  <c r="AA23778" i="42"/>
  <c r="AG23778" i="42"/>
  <c r="AI23778" i="42"/>
  <c r="AK23778" i="42"/>
  <c r="AM23778" i="42"/>
  <c r="AP23778" i="42"/>
  <c r="AQ23778" i="42"/>
  <c r="AR23778" i="42"/>
  <c r="AS23778" i="42"/>
  <c r="AT23778" i="42"/>
  <c r="AU23778" i="42"/>
  <c r="AV23778" i="42"/>
  <c r="AW23778" i="42"/>
  <c r="AX23778" i="42"/>
  <c r="AY23778" i="42"/>
  <c r="AZ23778" i="42"/>
  <c r="BA23778" i="42"/>
  <c r="AA23779" i="42"/>
  <c r="AG23779" i="42"/>
  <c r="AI23779" i="42"/>
  <c r="AK23779" i="42"/>
  <c r="AM23779" i="42"/>
  <c r="AP23779" i="42"/>
  <c r="AQ23779" i="42"/>
  <c r="AR23779" i="42"/>
  <c r="AS23779" i="42"/>
  <c r="AT23779" i="42"/>
  <c r="AU23779" i="42"/>
  <c r="AV23779" i="42"/>
  <c r="AW23779" i="42"/>
  <c r="AX23779" i="42"/>
  <c r="AY23779" i="42"/>
  <c r="AZ23779" i="42"/>
  <c r="BA23779" i="42"/>
  <c r="AA23780" i="42"/>
  <c r="AG23780" i="42"/>
  <c r="AI23780" i="42"/>
  <c r="AK23780" i="42"/>
  <c r="AM23780" i="42"/>
  <c r="AP23780" i="42"/>
  <c r="AQ23780" i="42"/>
  <c r="AR23780" i="42"/>
  <c r="AS23780" i="42"/>
  <c r="AT23780" i="42"/>
  <c r="AU23780" i="42"/>
  <c r="AV23780" i="42"/>
  <c r="AW23780" i="42"/>
  <c r="AX23780" i="42"/>
  <c r="AY23780" i="42"/>
  <c r="AZ23780" i="42"/>
  <c r="BA23780" i="42"/>
  <c r="AA23781" i="42"/>
  <c r="AG23781" i="42"/>
  <c r="AI23781" i="42"/>
  <c r="AK23781" i="42"/>
  <c r="AM23781" i="42"/>
  <c r="AP23781" i="42"/>
  <c r="AQ23781" i="42"/>
  <c r="AR23781" i="42"/>
  <c r="AS23781" i="42"/>
  <c r="AT23781" i="42"/>
  <c r="AU23781" i="42"/>
  <c r="AV23781" i="42"/>
  <c r="AW23781" i="42"/>
  <c r="AX23781" i="42"/>
  <c r="AY23781" i="42"/>
  <c r="AZ23781" i="42"/>
  <c r="BA23781" i="42"/>
  <c r="AA23782" i="42"/>
  <c r="AG23782" i="42"/>
  <c r="AI23782" i="42"/>
  <c r="AK23782" i="42"/>
  <c r="AM23782" i="42"/>
  <c r="AP23782" i="42"/>
  <c r="AQ23782" i="42"/>
  <c r="AR23782" i="42"/>
  <c r="AS23782" i="42"/>
  <c r="AT23782" i="42"/>
  <c r="AU23782" i="42"/>
  <c r="AV23782" i="42"/>
  <c r="AW23782" i="42"/>
  <c r="AX23782" i="42"/>
  <c r="AY23782" i="42"/>
  <c r="AZ23782" i="42"/>
  <c r="BA23782" i="42"/>
  <c r="AA23783" i="42"/>
  <c r="AG23783" i="42"/>
  <c r="AI23783" i="42"/>
  <c r="AK23783" i="42"/>
  <c r="AM23783" i="42"/>
  <c r="AP23783" i="42"/>
  <c r="AQ23783" i="42"/>
  <c r="AR23783" i="42"/>
  <c r="AS23783" i="42"/>
  <c r="AT23783" i="42"/>
  <c r="AU23783" i="42"/>
  <c r="AV23783" i="42"/>
  <c r="AW23783" i="42"/>
  <c r="AX23783" i="42"/>
  <c r="AY23783" i="42"/>
  <c r="AZ23783" i="42"/>
  <c r="BA23783" i="42"/>
  <c r="AA23784" i="42"/>
  <c r="AG23784" i="42"/>
  <c r="AI23784" i="42"/>
  <c r="AK23784" i="42"/>
  <c r="AM23784" i="42"/>
  <c r="AP23784" i="42"/>
  <c r="AQ23784" i="42"/>
  <c r="AR23784" i="42"/>
  <c r="AS23784" i="42"/>
  <c r="AT23784" i="42"/>
  <c r="AU23784" i="42"/>
  <c r="AV23784" i="42"/>
  <c r="AW23784" i="42"/>
  <c r="AX23784" i="42"/>
  <c r="AY23784" i="42"/>
  <c r="AZ23784" i="42"/>
  <c r="BA23784" i="42"/>
  <c r="AA23785" i="42"/>
  <c r="AG23785" i="42"/>
  <c r="AI23785" i="42"/>
  <c r="AK23785" i="42"/>
  <c r="AM23785" i="42"/>
  <c r="AP23785" i="42"/>
  <c r="AQ23785" i="42"/>
  <c r="AR23785" i="42"/>
  <c r="AS23785" i="42"/>
  <c r="AT23785" i="42"/>
  <c r="AU23785" i="42"/>
  <c r="AV23785" i="42"/>
  <c r="AW23785" i="42"/>
  <c r="AX23785" i="42"/>
  <c r="AY23785" i="42"/>
  <c r="AZ23785" i="42"/>
  <c r="BA23785" i="42"/>
  <c r="AA23786" i="42"/>
  <c r="AG23786" i="42"/>
  <c r="AI23786" i="42"/>
  <c r="AK23786" i="42"/>
  <c r="AM23786" i="42"/>
  <c r="AP23786" i="42"/>
  <c r="AQ23786" i="42"/>
  <c r="AR23786" i="42"/>
  <c r="AS23786" i="42"/>
  <c r="AT23786" i="42"/>
  <c r="AU23786" i="42"/>
  <c r="AV23786" i="42"/>
  <c r="AW23786" i="42"/>
  <c r="AX23786" i="42"/>
  <c r="AY23786" i="42"/>
  <c r="AZ23786" i="42"/>
  <c r="BA23786" i="42"/>
  <c r="AA23787" i="42"/>
  <c r="AG23787" i="42"/>
  <c r="AI23787" i="42"/>
  <c r="AK23787" i="42"/>
  <c r="AM23787" i="42"/>
  <c r="AP23787" i="42"/>
  <c r="AQ23787" i="42"/>
  <c r="AR23787" i="42"/>
  <c r="AS23787" i="42"/>
  <c r="AT23787" i="42"/>
  <c r="AU23787" i="42"/>
  <c r="AV23787" i="42"/>
  <c r="AW23787" i="42"/>
  <c r="AX23787" i="42"/>
  <c r="AY23787" i="42"/>
  <c r="AZ23787" i="42"/>
  <c r="BA23787" i="42"/>
  <c r="AA23788" i="42"/>
  <c r="AG23788" i="42"/>
  <c r="AI23788" i="42"/>
  <c r="AK23788" i="42"/>
  <c r="AM23788" i="42"/>
  <c r="AP23788" i="42"/>
  <c r="AQ23788" i="42"/>
  <c r="AR23788" i="42"/>
  <c r="AS23788" i="42"/>
  <c r="AT23788" i="42"/>
  <c r="AU23788" i="42"/>
  <c r="AV23788" i="42"/>
  <c r="AW23788" i="42"/>
  <c r="AX23788" i="42"/>
  <c r="AY23788" i="42"/>
  <c r="AZ23788" i="42"/>
  <c r="BA23788" i="42"/>
  <c r="AA23789" i="42"/>
  <c r="AG23789" i="42"/>
  <c r="AI23789" i="42"/>
  <c r="AK23789" i="42"/>
  <c r="AM23789" i="42"/>
  <c r="AP23789" i="42"/>
  <c r="AQ23789" i="42"/>
  <c r="AR23789" i="42"/>
  <c r="AS23789" i="42"/>
  <c r="AT23789" i="42"/>
  <c r="AU23789" i="42"/>
  <c r="AV23789" i="42"/>
  <c r="AW23789" i="42"/>
  <c r="AX23789" i="42"/>
  <c r="AY23789" i="42"/>
  <c r="AZ23789" i="42"/>
  <c r="BA23789" i="42"/>
  <c r="AA23790" i="42"/>
  <c r="AG23790" i="42"/>
  <c r="AI23790" i="42"/>
  <c r="AK23790" i="42"/>
  <c r="AM23790" i="42"/>
  <c r="AP23790" i="42"/>
  <c r="AQ23790" i="42"/>
  <c r="AR23790" i="42"/>
  <c r="AS23790" i="42"/>
  <c r="AT23790" i="42"/>
  <c r="AU23790" i="42"/>
  <c r="AV23790" i="42"/>
  <c r="AW23790" i="42"/>
  <c r="AX23790" i="42"/>
  <c r="AY23790" i="42"/>
  <c r="AZ23790" i="42"/>
  <c r="BA23790" i="42"/>
  <c r="AA23791" i="42"/>
  <c r="AG23791" i="42"/>
  <c r="AI23791" i="42"/>
  <c r="AK23791" i="42"/>
  <c r="AM23791" i="42"/>
  <c r="AP23791" i="42"/>
  <c r="AQ23791" i="42"/>
  <c r="AR23791" i="42"/>
  <c r="AS23791" i="42"/>
  <c r="AT23791" i="42"/>
  <c r="AU23791" i="42"/>
  <c r="AV23791" i="42"/>
  <c r="AW23791" i="42"/>
  <c r="AX23791" i="42"/>
  <c r="AY23791" i="42"/>
  <c r="AZ23791" i="42"/>
  <c r="BA23791" i="42"/>
  <c r="AA23792" i="42"/>
  <c r="AG23792" i="42"/>
  <c r="AI23792" i="42"/>
  <c r="AK23792" i="42"/>
  <c r="AM23792" i="42"/>
  <c r="AP23792" i="42"/>
  <c r="AQ23792" i="42"/>
  <c r="AR23792" i="42"/>
  <c r="AS23792" i="42"/>
  <c r="AT23792" i="42"/>
  <c r="AU23792" i="42"/>
  <c r="AV23792" i="42"/>
  <c r="AW23792" i="42"/>
  <c r="AX23792" i="42"/>
  <c r="AY23792" i="42"/>
  <c r="AZ23792" i="42"/>
  <c r="BA23792" i="42"/>
  <c r="AA23793" i="42"/>
  <c r="AG23793" i="42"/>
  <c r="AI23793" i="42"/>
  <c r="AK23793" i="42"/>
  <c r="AM23793" i="42"/>
  <c r="AP23793" i="42"/>
  <c r="AQ23793" i="42"/>
  <c r="AR23793" i="42"/>
  <c r="AS23793" i="42"/>
  <c r="AT23793" i="42"/>
  <c r="AU23793" i="42"/>
  <c r="AV23793" i="42"/>
  <c r="AW23793" i="42"/>
  <c r="AX23793" i="42"/>
  <c r="AY23793" i="42"/>
  <c r="AZ23793" i="42"/>
  <c r="BA23793" i="42"/>
  <c r="AA23794" i="42"/>
  <c r="AG23794" i="42"/>
  <c r="AI23794" i="42"/>
  <c r="AK23794" i="42"/>
  <c r="AM23794" i="42"/>
  <c r="AP23794" i="42"/>
  <c r="AQ23794" i="42"/>
  <c r="AR23794" i="42"/>
  <c r="AS23794" i="42"/>
  <c r="AT23794" i="42"/>
  <c r="AU23794" i="42"/>
  <c r="AV23794" i="42"/>
  <c r="AW23794" i="42"/>
  <c r="AX23794" i="42"/>
  <c r="AY23794" i="42"/>
  <c r="AZ23794" i="42"/>
  <c r="BA23794" i="42"/>
  <c r="AA23795" i="42"/>
  <c r="AG23795" i="42"/>
  <c r="AI23795" i="42"/>
  <c r="AK23795" i="42"/>
  <c r="AM23795" i="42"/>
  <c r="AP23795" i="42"/>
  <c r="AQ23795" i="42"/>
  <c r="AR23795" i="42"/>
  <c r="AS23795" i="42"/>
  <c r="AT23795" i="42"/>
  <c r="AU23795" i="42"/>
  <c r="AV23795" i="42"/>
  <c r="AW23795" i="42"/>
  <c r="AX23795" i="42"/>
  <c r="AY23795" i="42"/>
  <c r="AZ23795" i="42"/>
  <c r="BA23795" i="42"/>
  <c r="AA23796" i="42"/>
  <c r="AG23796" i="42"/>
  <c r="AI23796" i="42"/>
  <c r="AK23796" i="42"/>
  <c r="AM23796" i="42"/>
  <c r="AP23796" i="42"/>
  <c r="AQ23796" i="42"/>
  <c r="AR23796" i="42"/>
  <c r="AS23796" i="42"/>
  <c r="AT23796" i="42"/>
  <c r="AU23796" i="42"/>
  <c r="AV23796" i="42"/>
  <c r="AW23796" i="42"/>
  <c r="AX23796" i="42"/>
  <c r="AY23796" i="42"/>
  <c r="AZ23796" i="42"/>
  <c r="BA23796" i="42"/>
  <c r="AA23797" i="42"/>
  <c r="AG23797" i="42"/>
  <c r="AI23797" i="42"/>
  <c r="AK23797" i="42"/>
  <c r="AM23797" i="42"/>
  <c r="AP23797" i="42"/>
  <c r="AQ23797" i="42"/>
  <c r="AR23797" i="42"/>
  <c r="AS23797" i="42"/>
  <c r="AT23797" i="42"/>
  <c r="AU23797" i="42"/>
  <c r="AV23797" i="42"/>
  <c r="AW23797" i="42"/>
  <c r="AX23797" i="42"/>
  <c r="AY23797" i="42"/>
  <c r="AZ23797" i="42"/>
  <c r="BA23797" i="42"/>
  <c r="AA23798" i="42"/>
  <c r="AG23798" i="42"/>
  <c r="AI23798" i="42"/>
  <c r="AK23798" i="42"/>
  <c r="AM23798" i="42"/>
  <c r="AP23798" i="42"/>
  <c r="AQ23798" i="42"/>
  <c r="AR23798" i="42"/>
  <c r="AS23798" i="42"/>
  <c r="AT23798" i="42"/>
  <c r="AU23798" i="42"/>
  <c r="AV23798" i="42"/>
  <c r="AW23798" i="42"/>
  <c r="AX23798" i="42"/>
  <c r="AY23798" i="42"/>
  <c r="AZ23798" i="42"/>
  <c r="BA23798" i="42"/>
  <c r="AA23799" i="42"/>
  <c r="AG23799" i="42"/>
  <c r="AI23799" i="42"/>
  <c r="AK23799" i="42"/>
  <c r="AM23799" i="42"/>
  <c r="AP23799" i="42"/>
  <c r="AQ23799" i="42"/>
  <c r="AR23799" i="42"/>
  <c r="AS23799" i="42"/>
  <c r="AT23799" i="42"/>
  <c r="AU23799" i="42"/>
  <c r="AV23799" i="42"/>
  <c r="AW23799" i="42"/>
  <c r="AX23799" i="42"/>
  <c r="AY23799" i="42"/>
  <c r="AZ23799" i="42"/>
  <c r="BA23799" i="42"/>
  <c r="AA23800" i="42"/>
  <c r="AG23800" i="42"/>
  <c r="AI23800" i="42"/>
  <c r="AK23800" i="42"/>
  <c r="AM23800" i="42"/>
  <c r="AP23800" i="42"/>
  <c r="AQ23800" i="42"/>
  <c r="AR23800" i="42"/>
  <c r="AS23800" i="42"/>
  <c r="AT23800" i="42"/>
  <c r="AU23800" i="42"/>
  <c r="AV23800" i="42"/>
  <c r="AW23800" i="42"/>
  <c r="AX23800" i="42"/>
  <c r="AY23800" i="42"/>
  <c r="AZ23800" i="42"/>
  <c r="BA23800" i="42"/>
  <c r="AA23801" i="42"/>
  <c r="AG23801" i="42"/>
  <c r="AI23801" i="42"/>
  <c r="AK23801" i="42"/>
  <c r="AM23801" i="42"/>
  <c r="AP23801" i="42"/>
  <c r="AQ23801" i="42"/>
  <c r="AR23801" i="42"/>
  <c r="AS23801" i="42"/>
  <c r="AT23801" i="42"/>
  <c r="AU23801" i="42"/>
  <c r="AV23801" i="42"/>
  <c r="AW23801" i="42"/>
  <c r="AX23801" i="42"/>
  <c r="AY23801" i="42"/>
  <c r="AZ23801" i="42"/>
  <c r="BA23801" i="42"/>
  <c r="AA23802" i="42"/>
  <c r="AG23802" i="42"/>
  <c r="AI23802" i="42"/>
  <c r="AK23802" i="42"/>
  <c r="AM23802" i="42"/>
  <c r="AP23802" i="42"/>
  <c r="AQ23802" i="42"/>
  <c r="AR23802" i="42"/>
  <c r="AS23802" i="42"/>
  <c r="AT23802" i="42"/>
  <c r="AU23802" i="42"/>
  <c r="AV23802" i="42"/>
  <c r="AW23802" i="42"/>
  <c r="AX23802" i="42"/>
  <c r="AY23802" i="42"/>
  <c r="AZ23802" i="42"/>
  <c r="BA23802" i="42"/>
  <c r="AA23803" i="42"/>
  <c r="AG23803" i="42"/>
  <c r="AI23803" i="42"/>
  <c r="AK23803" i="42"/>
  <c r="AM23803" i="42"/>
  <c r="AP23803" i="42"/>
  <c r="AQ23803" i="42"/>
  <c r="AR23803" i="42"/>
  <c r="AS23803" i="42"/>
  <c r="AT23803" i="42"/>
  <c r="AU23803" i="42"/>
  <c r="AV23803" i="42"/>
  <c r="AW23803" i="42"/>
  <c r="AX23803" i="42"/>
  <c r="AY23803" i="42"/>
  <c r="AZ23803" i="42"/>
  <c r="BA23803" i="42"/>
  <c r="AA23804" i="42"/>
  <c r="AG23804" i="42"/>
  <c r="AI23804" i="42"/>
  <c r="AK23804" i="42"/>
  <c r="AM23804" i="42"/>
  <c r="AP23804" i="42"/>
  <c r="AQ23804" i="42"/>
  <c r="AR23804" i="42"/>
  <c r="AS23804" i="42"/>
  <c r="AT23804" i="42"/>
  <c r="AU23804" i="42"/>
  <c r="AV23804" i="42"/>
  <c r="AW23804" i="42"/>
  <c r="AX23804" i="42"/>
  <c r="AY23804" i="42"/>
  <c r="AZ23804" i="42"/>
  <c r="BA23804" i="42"/>
  <c r="AA23805" i="42"/>
  <c r="AG23805" i="42"/>
  <c r="AI23805" i="42"/>
  <c r="AK23805" i="42"/>
  <c r="AM23805" i="42"/>
  <c r="AP23805" i="42"/>
  <c r="AQ23805" i="42"/>
  <c r="AR23805" i="42"/>
  <c r="AS23805" i="42"/>
  <c r="AT23805" i="42"/>
  <c r="AU23805" i="42"/>
  <c r="AV23805" i="42"/>
  <c r="AW23805" i="42"/>
  <c r="AX23805" i="42"/>
  <c r="AY23805" i="42"/>
  <c r="AZ23805" i="42"/>
  <c r="BA23805" i="42"/>
  <c r="AA23806" i="42"/>
  <c r="AG23806" i="42"/>
  <c r="AI23806" i="42"/>
  <c r="AK23806" i="42"/>
  <c r="AM23806" i="42"/>
  <c r="AP23806" i="42"/>
  <c r="AQ23806" i="42"/>
  <c r="AR23806" i="42"/>
  <c r="AS23806" i="42"/>
  <c r="AT23806" i="42"/>
  <c r="AU23806" i="42"/>
  <c r="AV23806" i="42"/>
  <c r="AW23806" i="42"/>
  <c r="AX23806" i="42"/>
  <c r="AY23806" i="42"/>
  <c r="AZ23806" i="42"/>
  <c r="BA23806" i="42"/>
  <c r="AA23807" i="42"/>
  <c r="AG23807" i="42"/>
  <c r="AI23807" i="42"/>
  <c r="AK23807" i="42"/>
  <c r="AM23807" i="42"/>
  <c r="AP23807" i="42"/>
  <c r="AQ23807" i="42"/>
  <c r="AR23807" i="42"/>
  <c r="AS23807" i="42"/>
  <c r="AT23807" i="42"/>
  <c r="AU23807" i="42"/>
  <c r="AV23807" i="42"/>
  <c r="AW23807" i="42"/>
  <c r="AX23807" i="42"/>
  <c r="AY23807" i="42"/>
  <c r="AZ23807" i="42"/>
  <c r="BA23807" i="42"/>
  <c r="AA23808" i="42"/>
  <c r="AG23808" i="42"/>
  <c r="AI23808" i="42"/>
  <c r="AK23808" i="42"/>
  <c r="AM23808" i="42"/>
  <c r="AP23808" i="42"/>
  <c r="AQ23808" i="42"/>
  <c r="AR23808" i="42"/>
  <c r="AS23808" i="42"/>
  <c r="AT23808" i="42"/>
  <c r="AU23808" i="42"/>
  <c r="AV23808" i="42"/>
  <c r="AW23808" i="42"/>
  <c r="AX23808" i="42"/>
  <c r="AY23808" i="42"/>
  <c r="AZ23808" i="42"/>
  <c r="BA23808" i="42"/>
  <c r="AA23809" i="42"/>
  <c r="AG23809" i="42"/>
  <c r="AI23809" i="42"/>
  <c r="AK23809" i="42"/>
  <c r="AM23809" i="42"/>
  <c r="AP23809" i="42"/>
  <c r="AQ23809" i="42"/>
  <c r="AR23809" i="42"/>
  <c r="AS23809" i="42"/>
  <c r="AT23809" i="42"/>
  <c r="AU23809" i="42"/>
  <c r="AV23809" i="42"/>
  <c r="AW23809" i="42"/>
  <c r="AX23809" i="42"/>
  <c r="AY23809" i="42"/>
  <c r="AZ23809" i="42"/>
  <c r="BA23809" i="42"/>
  <c r="AA23810" i="42"/>
  <c r="AG23810" i="42"/>
  <c r="AI23810" i="42"/>
  <c r="AK23810" i="42"/>
  <c r="AM23810" i="42"/>
  <c r="AP23810" i="42"/>
  <c r="AQ23810" i="42"/>
  <c r="AR23810" i="42"/>
  <c r="AS23810" i="42"/>
  <c r="AT23810" i="42"/>
  <c r="AU23810" i="42"/>
  <c r="AV23810" i="42"/>
  <c r="AW23810" i="42"/>
  <c r="AX23810" i="42"/>
  <c r="AY23810" i="42"/>
  <c r="AZ23810" i="42"/>
  <c r="BA23810" i="42"/>
  <c r="AA23811" i="42"/>
  <c r="AG23811" i="42"/>
  <c r="AI23811" i="42"/>
  <c r="AK23811" i="42"/>
  <c r="AM23811" i="42"/>
  <c r="AP23811" i="42"/>
  <c r="AQ23811" i="42"/>
  <c r="AR23811" i="42"/>
  <c r="AS23811" i="42"/>
  <c r="AT23811" i="42"/>
  <c r="AU23811" i="42"/>
  <c r="AV23811" i="42"/>
  <c r="AW23811" i="42"/>
  <c r="AX23811" i="42"/>
  <c r="AY23811" i="42"/>
  <c r="AZ23811" i="42"/>
  <c r="BA23811" i="42"/>
  <c r="AA23812" i="42"/>
  <c r="AG23812" i="42"/>
  <c r="AI23812" i="42"/>
  <c r="AK23812" i="42"/>
  <c r="AM23812" i="42"/>
  <c r="AP23812" i="42"/>
  <c r="AQ23812" i="42"/>
  <c r="AR23812" i="42"/>
  <c r="AS23812" i="42"/>
  <c r="AT23812" i="42"/>
  <c r="AU23812" i="42"/>
  <c r="AV23812" i="42"/>
  <c r="AW23812" i="42"/>
  <c r="AX23812" i="42"/>
  <c r="AY23812" i="42"/>
  <c r="AZ23812" i="42"/>
  <c r="BA23812" i="42"/>
  <c r="AA23813" i="42"/>
  <c r="AG23813" i="42"/>
  <c r="AI23813" i="42"/>
  <c r="AK23813" i="42"/>
  <c r="AM23813" i="42"/>
  <c r="AP23813" i="42"/>
  <c r="AQ23813" i="42"/>
  <c r="AR23813" i="42"/>
  <c r="AS23813" i="42"/>
  <c r="AT23813" i="42"/>
  <c r="AU23813" i="42"/>
  <c r="AV23813" i="42"/>
  <c r="AW23813" i="42"/>
  <c r="AX23813" i="42"/>
  <c r="AY23813" i="42"/>
  <c r="AZ23813" i="42"/>
  <c r="BA23813" i="42"/>
  <c r="AA23814" i="42"/>
  <c r="AG23814" i="42"/>
  <c r="AI23814" i="42"/>
  <c r="AK23814" i="42"/>
  <c r="AM23814" i="42"/>
  <c r="AP23814" i="42"/>
  <c r="AQ23814" i="42"/>
  <c r="AR23814" i="42"/>
  <c r="AS23814" i="42"/>
  <c r="AT23814" i="42"/>
  <c r="AU23814" i="42"/>
  <c r="AV23814" i="42"/>
  <c r="AW23814" i="42"/>
  <c r="AX23814" i="42"/>
  <c r="AY23814" i="42"/>
  <c r="AZ23814" i="42"/>
  <c r="BA23814" i="42"/>
  <c r="AA23815" i="42"/>
  <c r="AG23815" i="42"/>
  <c r="AI23815" i="42"/>
  <c r="AK23815" i="42"/>
  <c r="AM23815" i="42"/>
  <c r="AP23815" i="42"/>
  <c r="AQ23815" i="42"/>
  <c r="AR23815" i="42"/>
  <c r="AS23815" i="42"/>
  <c r="AT23815" i="42"/>
  <c r="AU23815" i="42"/>
  <c r="AV23815" i="42"/>
  <c r="AW23815" i="42"/>
  <c r="AX23815" i="42"/>
  <c r="AY23815" i="42"/>
  <c r="AZ23815" i="42"/>
  <c r="BA23815" i="42"/>
  <c r="AA23816" i="42"/>
  <c r="AG23816" i="42"/>
  <c r="AI23816" i="42"/>
  <c r="AK23816" i="42"/>
  <c r="AM23816" i="42"/>
  <c r="AP23816" i="42"/>
  <c r="AQ23816" i="42"/>
  <c r="AR23816" i="42"/>
  <c r="AS23816" i="42"/>
  <c r="AT23816" i="42"/>
  <c r="AU23816" i="42"/>
  <c r="AV23816" i="42"/>
  <c r="AW23816" i="42"/>
  <c r="AX23816" i="42"/>
  <c r="AY23816" i="42"/>
  <c r="AZ23816" i="42"/>
  <c r="BA23816" i="42"/>
  <c r="AA23817" i="42"/>
  <c r="AG23817" i="42"/>
  <c r="AI23817" i="42"/>
  <c r="AK23817" i="42"/>
  <c r="AM23817" i="42"/>
  <c r="AP23817" i="42"/>
  <c r="AQ23817" i="42"/>
  <c r="AR23817" i="42"/>
  <c r="AS23817" i="42"/>
  <c r="AT23817" i="42"/>
  <c r="AU23817" i="42"/>
  <c r="AV23817" i="42"/>
  <c r="AW23817" i="42"/>
  <c r="AX23817" i="42"/>
  <c r="AY23817" i="42"/>
  <c r="AZ23817" i="42"/>
  <c r="BA23817" i="42"/>
  <c r="AA23818" i="42"/>
  <c r="AG23818" i="42"/>
  <c r="AI23818" i="42"/>
  <c r="AK23818" i="42"/>
  <c r="AM23818" i="42"/>
  <c r="AP23818" i="42"/>
  <c r="AQ23818" i="42"/>
  <c r="AR23818" i="42"/>
  <c r="AS23818" i="42"/>
  <c r="AT23818" i="42"/>
  <c r="AU23818" i="42"/>
  <c r="AV23818" i="42"/>
  <c r="AW23818" i="42"/>
  <c r="AX23818" i="42"/>
  <c r="AY23818" i="42"/>
  <c r="AZ23818" i="42"/>
  <c r="BA23818" i="42"/>
  <c r="AA23819" i="42"/>
  <c r="AG23819" i="42"/>
  <c r="AI23819" i="42"/>
  <c r="AK23819" i="42"/>
  <c r="AM23819" i="42"/>
  <c r="AP23819" i="42"/>
  <c r="AQ23819" i="42"/>
  <c r="AR23819" i="42"/>
  <c r="AS23819" i="42"/>
  <c r="AT23819" i="42"/>
  <c r="AU23819" i="42"/>
  <c r="AV23819" i="42"/>
  <c r="AW23819" i="42"/>
  <c r="AX23819" i="42"/>
  <c r="AY23819" i="42"/>
  <c r="AZ23819" i="42"/>
  <c r="BA23819" i="42"/>
  <c r="AA23820" i="42"/>
  <c r="AG23820" i="42"/>
  <c r="AI23820" i="42"/>
  <c r="AK23820" i="42"/>
  <c r="AM23820" i="42"/>
  <c r="AP23820" i="42"/>
  <c r="AQ23820" i="42"/>
  <c r="AR23820" i="42"/>
  <c r="AS23820" i="42"/>
  <c r="AT23820" i="42"/>
  <c r="AU23820" i="42"/>
  <c r="AV23820" i="42"/>
  <c r="AW23820" i="42"/>
  <c r="AX23820" i="42"/>
  <c r="AY23820" i="42"/>
  <c r="AZ23820" i="42"/>
  <c r="BA23820" i="42"/>
  <c r="AA23821" i="42"/>
  <c r="AG23821" i="42"/>
  <c r="AI23821" i="42"/>
  <c r="AK23821" i="42"/>
  <c r="AM23821" i="42"/>
  <c r="AP23821" i="42"/>
  <c r="AQ23821" i="42"/>
  <c r="AR23821" i="42"/>
  <c r="AS23821" i="42"/>
  <c r="AT23821" i="42"/>
  <c r="AU23821" i="42"/>
  <c r="AV23821" i="42"/>
  <c r="AW23821" i="42"/>
  <c r="AX23821" i="42"/>
  <c r="AY23821" i="42"/>
  <c r="AZ23821" i="42"/>
  <c r="BA23821" i="42"/>
  <c r="AA23822" i="42"/>
  <c r="AG23822" i="42"/>
  <c r="AI23822" i="42"/>
  <c r="AK23822" i="42"/>
  <c r="AM23822" i="42"/>
  <c r="AP23822" i="42"/>
  <c r="AQ23822" i="42"/>
  <c r="AR23822" i="42"/>
  <c r="AS23822" i="42"/>
  <c r="AT23822" i="42"/>
  <c r="AU23822" i="42"/>
  <c r="AV23822" i="42"/>
  <c r="AW23822" i="42"/>
  <c r="AX23822" i="42"/>
  <c r="AY23822" i="42"/>
  <c r="AZ23822" i="42"/>
  <c r="BA23822" i="42"/>
  <c r="AA23823" i="42"/>
  <c r="AG23823" i="42"/>
  <c r="AI23823" i="42"/>
  <c r="AK23823" i="42"/>
  <c r="AM23823" i="42"/>
  <c r="AP23823" i="42"/>
  <c r="AQ23823" i="42"/>
  <c r="AR23823" i="42"/>
  <c r="AS23823" i="42"/>
  <c r="AT23823" i="42"/>
  <c r="AU23823" i="42"/>
  <c r="AV23823" i="42"/>
  <c r="AW23823" i="42"/>
  <c r="AX23823" i="42"/>
  <c r="AY23823" i="42"/>
  <c r="AZ23823" i="42"/>
  <c r="BA23823" i="42"/>
  <c r="AA23824" i="42"/>
  <c r="AG23824" i="42"/>
  <c r="AI23824" i="42"/>
  <c r="AK23824" i="42"/>
  <c r="AM23824" i="42"/>
  <c r="AP23824" i="42"/>
  <c r="AQ23824" i="42"/>
  <c r="AR23824" i="42"/>
  <c r="AS23824" i="42"/>
  <c r="AT23824" i="42"/>
  <c r="AU23824" i="42"/>
  <c r="AV23824" i="42"/>
  <c r="AW23824" i="42"/>
  <c r="AX23824" i="42"/>
  <c r="AY23824" i="42"/>
  <c r="AZ23824" i="42"/>
  <c r="BA23824" i="42"/>
  <c r="AA23825" i="42"/>
  <c r="AG23825" i="42"/>
  <c r="AI23825" i="42"/>
  <c r="AK23825" i="42"/>
  <c r="AM23825" i="42"/>
  <c r="AP23825" i="42"/>
  <c r="AQ23825" i="42"/>
  <c r="AR23825" i="42"/>
  <c r="AS23825" i="42"/>
  <c r="AT23825" i="42"/>
  <c r="AU23825" i="42"/>
  <c r="AV23825" i="42"/>
  <c r="AW23825" i="42"/>
  <c r="AX23825" i="42"/>
  <c r="AY23825" i="42"/>
  <c r="AZ23825" i="42"/>
  <c r="BA23825" i="42"/>
  <c r="AA23826" i="42"/>
  <c r="AG23826" i="42"/>
  <c r="AI23826" i="42"/>
  <c r="AK23826" i="42"/>
  <c r="AM23826" i="42"/>
  <c r="AP23826" i="42"/>
  <c r="AQ23826" i="42"/>
  <c r="AR23826" i="42"/>
  <c r="AS23826" i="42"/>
  <c r="AT23826" i="42"/>
  <c r="AU23826" i="42"/>
  <c r="AV23826" i="42"/>
  <c r="AW23826" i="42"/>
  <c r="AX23826" i="42"/>
  <c r="AY23826" i="42"/>
  <c r="AZ23826" i="42"/>
  <c r="BA23826" i="42"/>
  <c r="AA23827" i="42"/>
  <c r="AG23827" i="42"/>
  <c r="AI23827" i="42"/>
  <c r="AK23827" i="42"/>
  <c r="AM23827" i="42"/>
  <c r="AP23827" i="42"/>
  <c r="AQ23827" i="42"/>
  <c r="AR23827" i="42"/>
  <c r="AS23827" i="42"/>
  <c r="AT23827" i="42"/>
  <c r="AU23827" i="42"/>
  <c r="AV23827" i="42"/>
  <c r="AW23827" i="42"/>
  <c r="AX23827" i="42"/>
  <c r="AY23827" i="42"/>
  <c r="AZ23827" i="42"/>
  <c r="BA23827" i="42"/>
  <c r="AA23828" i="42"/>
  <c r="AG23828" i="42"/>
  <c r="AI23828" i="42"/>
  <c r="AK23828" i="42"/>
  <c r="AM23828" i="42"/>
  <c r="AP23828" i="42"/>
  <c r="AQ23828" i="42"/>
  <c r="AR23828" i="42"/>
  <c r="AS23828" i="42"/>
  <c r="AT23828" i="42"/>
  <c r="AU23828" i="42"/>
  <c r="AV23828" i="42"/>
  <c r="AW23828" i="42"/>
  <c r="AX23828" i="42"/>
  <c r="AY23828" i="42"/>
  <c r="AZ23828" i="42"/>
  <c r="BA23828" i="42"/>
  <c r="AA23829" i="42"/>
  <c r="AG23829" i="42"/>
  <c r="AI23829" i="42"/>
  <c r="AK23829" i="42"/>
  <c r="AM23829" i="42"/>
  <c r="AP23829" i="42"/>
  <c r="AQ23829" i="42"/>
  <c r="AR23829" i="42"/>
  <c r="AS23829" i="42"/>
  <c r="AT23829" i="42"/>
  <c r="AU23829" i="42"/>
  <c r="AV23829" i="42"/>
  <c r="AW23829" i="42"/>
  <c r="AX23829" i="42"/>
  <c r="AY23829" i="42"/>
  <c r="AZ23829" i="42"/>
  <c r="BA23829" i="42"/>
  <c r="AA23830" i="42"/>
  <c r="AG23830" i="42"/>
  <c r="AI23830" i="42"/>
  <c r="AK23830" i="42"/>
  <c r="AM23830" i="42"/>
  <c r="AP23830" i="42"/>
  <c r="AQ23830" i="42"/>
  <c r="AR23830" i="42"/>
  <c r="AS23830" i="42"/>
  <c r="AT23830" i="42"/>
  <c r="AU23830" i="42"/>
  <c r="AV23830" i="42"/>
  <c r="AW23830" i="42"/>
  <c r="AX23830" i="42"/>
  <c r="AY23830" i="42"/>
  <c r="AZ23830" i="42"/>
  <c r="BA23830" i="42"/>
  <c r="AA23831" i="42"/>
  <c r="AG23831" i="42"/>
  <c r="AI23831" i="42"/>
  <c r="AK23831" i="42"/>
  <c r="AM23831" i="42"/>
  <c r="AP23831" i="42"/>
  <c r="AQ23831" i="42"/>
  <c r="AR23831" i="42"/>
  <c r="AS23831" i="42"/>
  <c r="AT23831" i="42"/>
  <c r="AU23831" i="42"/>
  <c r="AV23831" i="42"/>
  <c r="AW23831" i="42"/>
  <c r="AX23831" i="42"/>
  <c r="AY23831" i="42"/>
  <c r="AZ23831" i="42"/>
  <c r="BA23831" i="42"/>
  <c r="AA23832" i="42"/>
  <c r="AG23832" i="42"/>
  <c r="AI23832" i="42"/>
  <c r="AK23832" i="42"/>
  <c r="AM23832" i="42"/>
  <c r="AP23832" i="42"/>
  <c r="AQ23832" i="42"/>
  <c r="AR23832" i="42"/>
  <c r="AS23832" i="42"/>
  <c r="AT23832" i="42"/>
  <c r="AU23832" i="42"/>
  <c r="AV23832" i="42"/>
  <c r="AW23832" i="42"/>
  <c r="AX23832" i="42"/>
  <c r="AY23832" i="42"/>
  <c r="AZ23832" i="42"/>
  <c r="BA23832" i="42"/>
  <c r="AA23833" i="42"/>
  <c r="AG23833" i="42"/>
  <c r="AI23833" i="42"/>
  <c r="AK23833" i="42"/>
  <c r="AM23833" i="42"/>
  <c r="AP23833" i="42"/>
  <c r="AQ23833" i="42"/>
  <c r="AR23833" i="42"/>
  <c r="AS23833" i="42"/>
  <c r="AT23833" i="42"/>
  <c r="AU23833" i="42"/>
  <c r="AV23833" i="42"/>
  <c r="AW23833" i="42"/>
  <c r="AX23833" i="42"/>
  <c r="AY23833" i="42"/>
  <c r="AZ23833" i="42"/>
  <c r="BA23833" i="42"/>
  <c r="AA23834" i="42"/>
  <c r="AG23834" i="42"/>
  <c r="AI23834" i="42"/>
  <c r="AK23834" i="42"/>
  <c r="AM23834" i="42"/>
  <c r="AP23834" i="42"/>
  <c r="AQ23834" i="42"/>
  <c r="AR23834" i="42"/>
  <c r="AS23834" i="42"/>
  <c r="AT23834" i="42"/>
  <c r="AU23834" i="42"/>
  <c r="AV23834" i="42"/>
  <c r="AW23834" i="42"/>
  <c r="AX23834" i="42"/>
  <c r="AY23834" i="42"/>
  <c r="AZ23834" i="42"/>
  <c r="BA23834" i="42"/>
  <c r="AA23835" i="42"/>
  <c r="AG23835" i="42"/>
  <c r="AI23835" i="42"/>
  <c r="AK23835" i="42"/>
  <c r="AM23835" i="42"/>
  <c r="AP23835" i="42"/>
  <c r="AQ23835" i="42"/>
  <c r="AR23835" i="42"/>
  <c r="AS23835" i="42"/>
  <c r="AT23835" i="42"/>
  <c r="AU23835" i="42"/>
  <c r="AV23835" i="42"/>
  <c r="AW23835" i="42"/>
  <c r="AX23835" i="42"/>
  <c r="AY23835" i="42"/>
  <c r="AZ23835" i="42"/>
  <c r="BA23835" i="42"/>
  <c r="AA23836" i="42"/>
  <c r="AG23836" i="42"/>
  <c r="AI23836" i="42"/>
  <c r="AK23836" i="42"/>
  <c r="AM23836" i="42"/>
  <c r="AP23836" i="42"/>
  <c r="AQ23836" i="42"/>
  <c r="AR23836" i="42"/>
  <c r="AS23836" i="42"/>
  <c r="AT23836" i="42"/>
  <c r="AU23836" i="42"/>
  <c r="AV23836" i="42"/>
  <c r="AW23836" i="42"/>
  <c r="AX23836" i="42"/>
  <c r="AY23836" i="42"/>
  <c r="AZ23836" i="42"/>
  <c r="BA23836" i="42"/>
  <c r="AA23837" i="42"/>
  <c r="AG23837" i="42"/>
  <c r="AI23837" i="42"/>
  <c r="AK23837" i="42"/>
  <c r="AM23837" i="42"/>
  <c r="AP23837" i="42"/>
  <c r="AQ23837" i="42"/>
  <c r="AR23837" i="42"/>
  <c r="AS23837" i="42"/>
  <c r="AT23837" i="42"/>
  <c r="AU23837" i="42"/>
  <c r="AV23837" i="42"/>
  <c r="AW23837" i="42"/>
  <c r="AX23837" i="42"/>
  <c r="AY23837" i="42"/>
  <c r="AZ23837" i="42"/>
  <c r="BA23837" i="42"/>
  <c r="AA23838" i="42"/>
  <c r="AG23838" i="42"/>
  <c r="AI23838" i="42"/>
  <c r="AK23838" i="42"/>
  <c r="AM23838" i="42"/>
  <c r="AP23838" i="42"/>
  <c r="AQ23838" i="42"/>
  <c r="AR23838" i="42"/>
  <c r="AS23838" i="42"/>
  <c r="AT23838" i="42"/>
  <c r="AU23838" i="42"/>
  <c r="AV23838" i="42"/>
  <c r="AW23838" i="42"/>
  <c r="AX23838" i="42"/>
  <c r="AY23838" i="42"/>
  <c r="AZ23838" i="42"/>
  <c r="BA23838" i="42"/>
  <c r="AA23839" i="42"/>
  <c r="AG23839" i="42"/>
  <c r="AI23839" i="42"/>
  <c r="AK23839" i="42"/>
  <c r="AM23839" i="42"/>
  <c r="AP23839" i="42"/>
  <c r="AQ23839" i="42"/>
  <c r="AR23839" i="42"/>
  <c r="AS23839" i="42"/>
  <c r="AT23839" i="42"/>
  <c r="AU23839" i="42"/>
  <c r="AV23839" i="42"/>
  <c r="AW23839" i="42"/>
  <c r="AX23839" i="42"/>
  <c r="AY23839" i="42"/>
  <c r="AZ23839" i="42"/>
  <c r="BA23839" i="42"/>
  <c r="AA23840" i="42"/>
  <c r="AG23840" i="42"/>
  <c r="AI23840" i="42"/>
  <c r="AK23840" i="42"/>
  <c r="AM23840" i="42"/>
  <c r="AP23840" i="42"/>
  <c r="AQ23840" i="42"/>
  <c r="AR23840" i="42"/>
  <c r="AS23840" i="42"/>
  <c r="AT23840" i="42"/>
  <c r="AU23840" i="42"/>
  <c r="AV23840" i="42"/>
  <c r="AW23840" i="42"/>
  <c r="AX23840" i="42"/>
  <c r="AY23840" i="42"/>
  <c r="AZ23840" i="42"/>
  <c r="BA23840" i="42"/>
  <c r="AA23841" i="42"/>
  <c r="AG23841" i="42"/>
  <c r="AI23841" i="42"/>
  <c r="AK23841" i="42"/>
  <c r="AM23841" i="42"/>
  <c r="AP23841" i="42"/>
  <c r="AQ23841" i="42"/>
  <c r="AR23841" i="42"/>
  <c r="AS23841" i="42"/>
  <c r="AT23841" i="42"/>
  <c r="AU23841" i="42"/>
  <c r="AV23841" i="42"/>
  <c r="AW23841" i="42"/>
  <c r="AX23841" i="42"/>
  <c r="AY23841" i="42"/>
  <c r="AZ23841" i="42"/>
  <c r="BA23841" i="42"/>
  <c r="AA23842" i="42"/>
  <c r="AG23842" i="42"/>
  <c r="AI23842" i="42"/>
  <c r="AK23842" i="42"/>
  <c r="AM23842" i="42"/>
  <c r="AP23842" i="42"/>
  <c r="AQ23842" i="42"/>
  <c r="AR23842" i="42"/>
  <c r="AS23842" i="42"/>
  <c r="AT23842" i="42"/>
  <c r="AU23842" i="42"/>
  <c r="AV23842" i="42"/>
  <c r="AW23842" i="42"/>
  <c r="AX23842" i="42"/>
  <c r="AY23842" i="42"/>
  <c r="AZ23842" i="42"/>
  <c r="BA23842" i="42"/>
  <c r="AA23843" i="42"/>
  <c r="AG23843" i="42"/>
  <c r="AI23843" i="42"/>
  <c r="AK23843" i="42"/>
  <c r="AM23843" i="42"/>
  <c r="AP23843" i="42"/>
  <c r="AQ23843" i="42"/>
  <c r="AR23843" i="42"/>
  <c r="AS23843" i="42"/>
  <c r="AT23843" i="42"/>
  <c r="AU23843" i="42"/>
  <c r="AV23843" i="42"/>
  <c r="AW23843" i="42"/>
  <c r="AX23843" i="42"/>
  <c r="AY23843" i="42"/>
  <c r="AZ23843" i="42"/>
  <c r="BA23843" i="42"/>
  <c r="AA23844" i="42"/>
  <c r="AG23844" i="42"/>
  <c r="AI23844" i="42"/>
  <c r="AK23844" i="42"/>
  <c r="AM23844" i="42"/>
  <c r="AP23844" i="42"/>
  <c r="AQ23844" i="42"/>
  <c r="AR23844" i="42"/>
  <c r="AS23844" i="42"/>
  <c r="AT23844" i="42"/>
  <c r="AU23844" i="42"/>
  <c r="AV23844" i="42"/>
  <c r="AW23844" i="42"/>
  <c r="AX23844" i="42"/>
  <c r="AY23844" i="42"/>
  <c r="AZ23844" i="42"/>
  <c r="BA23844" i="42"/>
  <c r="AA23845" i="42"/>
  <c r="AG23845" i="42"/>
  <c r="AI23845" i="42"/>
  <c r="AK23845" i="42"/>
  <c r="AM23845" i="42"/>
  <c r="AP23845" i="42"/>
  <c r="AQ23845" i="42"/>
  <c r="AR23845" i="42"/>
  <c r="AS23845" i="42"/>
  <c r="AT23845" i="42"/>
  <c r="AU23845" i="42"/>
  <c r="AV23845" i="42"/>
  <c r="AW23845" i="42"/>
  <c r="AX23845" i="42"/>
  <c r="AY23845" i="42"/>
  <c r="AZ23845" i="42"/>
  <c r="BA23845" i="42"/>
  <c r="AA23846" i="42"/>
  <c r="AG23846" i="42"/>
  <c r="AI23846" i="42"/>
  <c r="AK23846" i="42"/>
  <c r="AM23846" i="42"/>
  <c r="AP23846" i="42"/>
  <c r="AQ23846" i="42"/>
  <c r="AR23846" i="42"/>
  <c r="AS23846" i="42"/>
  <c r="AT23846" i="42"/>
  <c r="AU23846" i="42"/>
  <c r="AV23846" i="42"/>
  <c r="AW23846" i="42"/>
  <c r="AX23846" i="42"/>
  <c r="AY23846" i="42"/>
  <c r="AZ23846" i="42"/>
  <c r="BA23846" i="42"/>
  <c r="AA23847" i="42"/>
  <c r="AG23847" i="42"/>
  <c r="AI23847" i="42"/>
  <c r="AK23847" i="42"/>
  <c r="AM23847" i="42"/>
  <c r="AP23847" i="42"/>
  <c r="AQ23847" i="42"/>
  <c r="AR23847" i="42"/>
  <c r="AS23847" i="42"/>
  <c r="AT23847" i="42"/>
  <c r="AU23847" i="42"/>
  <c r="AV23847" i="42"/>
  <c r="AW23847" i="42"/>
  <c r="AX23847" i="42"/>
  <c r="AY23847" i="42"/>
  <c r="AZ23847" i="42"/>
  <c r="BA23847" i="42"/>
  <c r="AA23848" i="42"/>
  <c r="AG23848" i="42"/>
  <c r="AI23848" i="42"/>
  <c r="AK23848" i="42"/>
  <c r="AM23848" i="42"/>
  <c r="AP23848" i="42"/>
  <c r="AQ23848" i="42"/>
  <c r="AR23848" i="42"/>
  <c r="AS23848" i="42"/>
  <c r="AT23848" i="42"/>
  <c r="AU23848" i="42"/>
  <c r="AV23848" i="42"/>
  <c r="AW23848" i="42"/>
  <c r="AX23848" i="42"/>
  <c r="AY23848" i="42"/>
  <c r="AZ23848" i="42"/>
  <c r="BA23848" i="42"/>
  <c r="AA23849" i="42"/>
  <c r="AG23849" i="42"/>
  <c r="AI23849" i="42"/>
  <c r="AK23849" i="42"/>
  <c r="AM23849" i="42"/>
  <c r="AP23849" i="42"/>
  <c r="AQ23849" i="42"/>
  <c r="AR23849" i="42"/>
  <c r="AS23849" i="42"/>
  <c r="AT23849" i="42"/>
  <c r="AU23849" i="42"/>
  <c r="AV23849" i="42"/>
  <c r="AW23849" i="42"/>
  <c r="AX23849" i="42"/>
  <c r="AY23849" i="42"/>
  <c r="AZ23849" i="42"/>
  <c r="BA23849" i="42"/>
  <c r="AA23850" i="42"/>
  <c r="AG23850" i="42"/>
  <c r="AI23850" i="42"/>
  <c r="AK23850" i="42"/>
  <c r="AM23850" i="42"/>
  <c r="AP23850" i="42"/>
  <c r="AQ23850" i="42"/>
  <c r="AR23850" i="42"/>
  <c r="AS23850" i="42"/>
  <c r="AT23850" i="42"/>
  <c r="AU23850" i="42"/>
  <c r="AV23850" i="42"/>
  <c r="AW23850" i="42"/>
  <c r="AX23850" i="42"/>
  <c r="AY23850" i="42"/>
  <c r="AZ23850" i="42"/>
  <c r="BA23850" i="42"/>
  <c r="AA23851" i="42"/>
  <c r="AG23851" i="42"/>
  <c r="AI23851" i="42"/>
  <c r="AK23851" i="42"/>
  <c r="AM23851" i="42"/>
  <c r="AP23851" i="42"/>
  <c r="AQ23851" i="42"/>
  <c r="AR23851" i="42"/>
  <c r="AS23851" i="42"/>
  <c r="AT23851" i="42"/>
  <c r="AU23851" i="42"/>
  <c r="AV23851" i="42"/>
  <c r="AW23851" i="42"/>
  <c r="AX23851" i="42"/>
  <c r="AY23851" i="42"/>
  <c r="AZ23851" i="42"/>
  <c r="BA23851" i="42"/>
  <c r="AA23852" i="42"/>
  <c r="AG23852" i="42"/>
  <c r="AI23852" i="42"/>
  <c r="AK23852" i="42"/>
  <c r="AM23852" i="42"/>
  <c r="AP23852" i="42"/>
  <c r="AQ23852" i="42"/>
  <c r="AR23852" i="42"/>
  <c r="AS23852" i="42"/>
  <c r="AT23852" i="42"/>
  <c r="AU23852" i="42"/>
  <c r="AV23852" i="42"/>
  <c r="AW23852" i="42"/>
  <c r="AX23852" i="42"/>
  <c r="AY23852" i="42"/>
  <c r="AZ23852" i="42"/>
  <c r="BA23852" i="42"/>
  <c r="AA23853" i="42"/>
  <c r="AG23853" i="42"/>
  <c r="AI23853" i="42"/>
  <c r="AK23853" i="42"/>
  <c r="AM23853" i="42"/>
  <c r="AP23853" i="42"/>
  <c r="AQ23853" i="42"/>
  <c r="AR23853" i="42"/>
  <c r="AS23853" i="42"/>
  <c r="AT23853" i="42"/>
  <c r="AU23853" i="42"/>
  <c r="AV23853" i="42"/>
  <c r="AW23853" i="42"/>
  <c r="AX23853" i="42"/>
  <c r="AY23853" i="42"/>
  <c r="AZ23853" i="42"/>
  <c r="BA23853" i="42"/>
  <c r="AA23854" i="42"/>
  <c r="AG23854" i="42"/>
  <c r="AI23854" i="42"/>
  <c r="AK23854" i="42"/>
  <c r="AM23854" i="42"/>
  <c r="AP23854" i="42"/>
  <c r="AQ23854" i="42"/>
  <c r="AR23854" i="42"/>
  <c r="AS23854" i="42"/>
  <c r="AT23854" i="42"/>
  <c r="AU23854" i="42"/>
  <c r="AV23854" i="42"/>
  <c r="AW23854" i="42"/>
  <c r="AX23854" i="42"/>
  <c r="AY23854" i="42"/>
  <c r="AZ23854" i="42"/>
  <c r="BA23854" i="42"/>
  <c r="AA23855" i="42"/>
  <c r="AG23855" i="42"/>
  <c r="AI23855" i="42"/>
  <c r="AK23855" i="42"/>
  <c r="AM23855" i="42"/>
  <c r="AP23855" i="42"/>
  <c r="AQ23855" i="42"/>
  <c r="AR23855" i="42"/>
  <c r="AS23855" i="42"/>
  <c r="AT23855" i="42"/>
  <c r="AU23855" i="42"/>
  <c r="AV23855" i="42"/>
  <c r="AW23855" i="42"/>
  <c r="AX23855" i="42"/>
  <c r="AY23855" i="42"/>
  <c r="AZ23855" i="42"/>
  <c r="BA23855" i="42"/>
  <c r="AA23856" i="42"/>
  <c r="AG23856" i="42"/>
  <c r="AI23856" i="42"/>
  <c r="AK23856" i="42"/>
  <c r="AM23856" i="42"/>
  <c r="AP23856" i="42"/>
  <c r="AQ23856" i="42"/>
  <c r="AR23856" i="42"/>
  <c r="AS23856" i="42"/>
  <c r="AT23856" i="42"/>
  <c r="AU23856" i="42"/>
  <c r="AV23856" i="42"/>
  <c r="AW23856" i="42"/>
  <c r="AX23856" i="42"/>
  <c r="AY23856" i="42"/>
  <c r="AZ23856" i="42"/>
  <c r="BA23856" i="42"/>
  <c r="AA23857" i="42"/>
  <c r="AG23857" i="42"/>
  <c r="AI23857" i="42"/>
  <c r="AK23857" i="42"/>
  <c r="AM23857" i="42"/>
  <c r="AP23857" i="42"/>
  <c r="AQ23857" i="42"/>
  <c r="AR23857" i="42"/>
  <c r="AS23857" i="42"/>
  <c r="AT23857" i="42"/>
  <c r="AU23857" i="42"/>
  <c r="AV23857" i="42"/>
  <c r="AW23857" i="42"/>
  <c r="AX23857" i="42"/>
  <c r="AY23857" i="42"/>
  <c r="AZ23857" i="42"/>
  <c r="BA23857" i="42"/>
  <c r="AA23858" i="42"/>
  <c r="AG23858" i="42"/>
  <c r="AI23858" i="42"/>
  <c r="AK23858" i="42"/>
  <c r="AM23858" i="42"/>
  <c r="AP23858" i="42"/>
  <c r="AQ23858" i="42"/>
  <c r="AR23858" i="42"/>
  <c r="AS23858" i="42"/>
  <c r="AT23858" i="42"/>
  <c r="AU23858" i="42"/>
  <c r="AV23858" i="42"/>
  <c r="AW23858" i="42"/>
  <c r="AX23858" i="42"/>
  <c r="AY23858" i="42"/>
  <c r="AZ23858" i="42"/>
  <c r="BA23858" i="42"/>
  <c r="AA23859" i="42"/>
  <c r="AG23859" i="42"/>
  <c r="AI23859" i="42"/>
  <c r="AK23859" i="42"/>
  <c r="AM23859" i="42"/>
  <c r="AP23859" i="42"/>
  <c r="AQ23859" i="42"/>
  <c r="AR23859" i="42"/>
  <c r="AS23859" i="42"/>
  <c r="AT23859" i="42"/>
  <c r="AU23859" i="42"/>
  <c r="AV23859" i="42"/>
  <c r="AW23859" i="42"/>
  <c r="AX23859" i="42"/>
  <c r="AY23859" i="42"/>
  <c r="AZ23859" i="42"/>
  <c r="BA23859" i="42"/>
  <c r="AA23860" i="42"/>
  <c r="AG23860" i="42"/>
  <c r="AI23860" i="42"/>
  <c r="AK23860" i="42"/>
  <c r="AM23860" i="42"/>
  <c r="AP23860" i="42"/>
  <c r="AQ23860" i="42"/>
  <c r="AR23860" i="42"/>
  <c r="AS23860" i="42"/>
  <c r="AT23860" i="42"/>
  <c r="AU23860" i="42"/>
  <c r="AV23860" i="42"/>
  <c r="AW23860" i="42"/>
  <c r="AX23860" i="42"/>
  <c r="AY23860" i="42"/>
  <c r="AZ23860" i="42"/>
  <c r="BA23860" i="42"/>
  <c r="AA23861" i="42"/>
  <c r="AG23861" i="42"/>
  <c r="AI23861" i="42"/>
  <c r="AK23861" i="42"/>
  <c r="AM23861" i="42"/>
  <c r="AP23861" i="42"/>
  <c r="AQ23861" i="42"/>
  <c r="AR23861" i="42"/>
  <c r="AS23861" i="42"/>
  <c r="AT23861" i="42"/>
  <c r="AU23861" i="42"/>
  <c r="AV23861" i="42"/>
  <c r="AW23861" i="42"/>
  <c r="AX23861" i="42"/>
  <c r="AY23861" i="42"/>
  <c r="AZ23861" i="42"/>
  <c r="BA23861" i="42"/>
  <c r="AA23862" i="42"/>
  <c r="AG23862" i="42"/>
  <c r="AI23862" i="42"/>
  <c r="AK23862" i="42"/>
  <c r="AM23862" i="42"/>
  <c r="AP23862" i="42"/>
  <c r="AQ23862" i="42"/>
  <c r="AR23862" i="42"/>
  <c r="AS23862" i="42"/>
  <c r="AT23862" i="42"/>
  <c r="AU23862" i="42"/>
  <c r="AV23862" i="42"/>
  <c r="AW23862" i="42"/>
  <c r="AX23862" i="42"/>
  <c r="AY23862" i="42"/>
  <c r="AZ23862" i="42"/>
  <c r="BA23862" i="42"/>
  <c r="AA23863" i="42"/>
  <c r="AG23863" i="42"/>
  <c r="AI23863" i="42"/>
  <c r="AK23863" i="42"/>
  <c r="AM23863" i="42"/>
  <c r="AP23863" i="42"/>
  <c r="AQ23863" i="42"/>
  <c r="AR23863" i="42"/>
  <c r="AS23863" i="42"/>
  <c r="AT23863" i="42"/>
  <c r="AU23863" i="42"/>
  <c r="AV23863" i="42"/>
  <c r="AW23863" i="42"/>
  <c r="AX23863" i="42"/>
  <c r="AY23863" i="42"/>
  <c r="AZ23863" i="42"/>
  <c r="BA23863" i="42"/>
  <c r="AA23864" i="42"/>
  <c r="AG23864" i="42"/>
  <c r="AI23864" i="42"/>
  <c r="AK23864" i="42"/>
  <c r="AM23864" i="42"/>
  <c r="AP23864" i="42"/>
  <c r="AQ23864" i="42"/>
  <c r="AR23864" i="42"/>
  <c r="AS23864" i="42"/>
  <c r="AT23864" i="42"/>
  <c r="AU23864" i="42"/>
  <c r="AV23864" i="42"/>
  <c r="AW23864" i="42"/>
  <c r="AX23864" i="42"/>
  <c r="AY23864" i="42"/>
  <c r="AZ23864" i="42"/>
  <c r="BA23864" i="42"/>
  <c r="AA23865" i="42"/>
  <c r="AG23865" i="42"/>
  <c r="AI23865" i="42"/>
  <c r="AK23865" i="42"/>
  <c r="AM23865" i="42"/>
  <c r="AP23865" i="42"/>
  <c r="AQ23865" i="42"/>
  <c r="AR23865" i="42"/>
  <c r="AS23865" i="42"/>
  <c r="AT23865" i="42"/>
  <c r="AU23865" i="42"/>
  <c r="AV23865" i="42"/>
  <c r="AW23865" i="42"/>
  <c r="AX23865" i="42"/>
  <c r="AY23865" i="42"/>
  <c r="AZ23865" i="42"/>
  <c r="BA23865" i="42"/>
  <c r="AA23866" i="42"/>
  <c r="AG23866" i="42"/>
  <c r="AI23866" i="42"/>
  <c r="AK23866" i="42"/>
  <c r="AM23866" i="42"/>
  <c r="AP23866" i="42"/>
  <c r="AQ23866" i="42"/>
  <c r="AR23866" i="42"/>
  <c r="AS23866" i="42"/>
  <c r="AT23866" i="42"/>
  <c r="AU23866" i="42"/>
  <c r="AV23866" i="42"/>
  <c r="AW23866" i="42"/>
  <c r="AX23866" i="42"/>
  <c r="AY23866" i="42"/>
  <c r="AZ23866" i="42"/>
  <c r="BA23866" i="42"/>
  <c r="AA23867" i="42"/>
  <c r="AG23867" i="42"/>
  <c r="AI23867" i="42"/>
  <c r="AK23867" i="42"/>
  <c r="AM23867" i="42"/>
  <c r="AP23867" i="42"/>
  <c r="AQ23867" i="42"/>
  <c r="AR23867" i="42"/>
  <c r="AS23867" i="42"/>
  <c r="AT23867" i="42"/>
  <c r="AU23867" i="42"/>
  <c r="AV23867" i="42"/>
  <c r="AW23867" i="42"/>
  <c r="AX23867" i="42"/>
  <c r="AY23867" i="42"/>
  <c r="AZ23867" i="42"/>
  <c r="BA23867" i="42"/>
  <c r="AA23868" i="42"/>
  <c r="AG23868" i="42"/>
  <c r="AI23868" i="42"/>
  <c r="AK23868" i="42"/>
  <c r="AM23868" i="42"/>
  <c r="AP23868" i="42"/>
  <c r="AQ23868" i="42"/>
  <c r="AR23868" i="42"/>
  <c r="AS23868" i="42"/>
  <c r="AT23868" i="42"/>
  <c r="AU23868" i="42"/>
  <c r="AV23868" i="42"/>
  <c r="AW23868" i="42"/>
  <c r="AX23868" i="42"/>
  <c r="AY23868" i="42"/>
  <c r="AZ23868" i="42"/>
  <c r="BA23868" i="42"/>
  <c r="AA23869" i="42"/>
  <c r="AG23869" i="42"/>
  <c r="AI23869" i="42"/>
  <c r="AK23869" i="42"/>
  <c r="AM23869" i="42"/>
  <c r="AP23869" i="42"/>
  <c r="AQ23869" i="42"/>
  <c r="AR23869" i="42"/>
  <c r="AS23869" i="42"/>
  <c r="AT23869" i="42"/>
  <c r="AU23869" i="42"/>
  <c r="AV23869" i="42"/>
  <c r="AW23869" i="42"/>
  <c r="AX23869" i="42"/>
  <c r="AY23869" i="42"/>
  <c r="AZ23869" i="42"/>
  <c r="BA23869" i="42"/>
  <c r="AA23870" i="42"/>
  <c r="AG23870" i="42"/>
  <c r="AI23870" i="42"/>
  <c r="AK23870" i="42"/>
  <c r="AM23870" i="42"/>
  <c r="AP23870" i="42"/>
  <c r="AQ23870" i="42"/>
  <c r="AR23870" i="42"/>
  <c r="AS23870" i="42"/>
  <c r="AT23870" i="42"/>
  <c r="AU23870" i="42"/>
  <c r="AV23870" i="42"/>
  <c r="AW23870" i="42"/>
  <c r="AX23870" i="42"/>
  <c r="AY23870" i="42"/>
  <c r="AZ23870" i="42"/>
  <c r="BA23870" i="42"/>
  <c r="AA23871" i="42"/>
  <c r="AG23871" i="42"/>
  <c r="AI23871" i="42"/>
  <c r="AK23871" i="42"/>
  <c r="AM23871" i="42"/>
  <c r="AP23871" i="42"/>
  <c r="AQ23871" i="42"/>
  <c r="AR23871" i="42"/>
  <c r="AS23871" i="42"/>
  <c r="AT23871" i="42"/>
  <c r="AU23871" i="42"/>
  <c r="AV23871" i="42"/>
  <c r="AW23871" i="42"/>
  <c r="AX23871" i="42"/>
  <c r="AY23871" i="42"/>
  <c r="AZ23871" i="42"/>
  <c r="BA23871" i="42"/>
  <c r="AA23872" i="42"/>
  <c r="AG23872" i="42"/>
  <c r="AI23872" i="42"/>
  <c r="AK23872" i="42"/>
  <c r="AM23872" i="42"/>
  <c r="AP23872" i="42"/>
  <c r="AQ23872" i="42"/>
  <c r="AR23872" i="42"/>
  <c r="AS23872" i="42"/>
  <c r="AT23872" i="42"/>
  <c r="AU23872" i="42"/>
  <c r="AV23872" i="42"/>
  <c r="AW23872" i="42"/>
  <c r="AX23872" i="42"/>
  <c r="AY23872" i="42"/>
  <c r="AZ23872" i="42"/>
  <c r="BA23872" i="42"/>
  <c r="AA23873" i="42"/>
  <c r="AG23873" i="42"/>
  <c r="AI23873" i="42"/>
  <c r="AK23873" i="42"/>
  <c r="AM23873" i="42"/>
  <c r="AP23873" i="42"/>
  <c r="AQ23873" i="42"/>
  <c r="AR23873" i="42"/>
  <c r="AS23873" i="42"/>
  <c r="AT23873" i="42"/>
  <c r="AU23873" i="42"/>
  <c r="AV23873" i="42"/>
  <c r="AW23873" i="42"/>
  <c r="AX23873" i="42"/>
  <c r="AY23873" i="42"/>
  <c r="AZ23873" i="42"/>
  <c r="BA23873" i="42"/>
  <c r="AA23874" i="42"/>
  <c r="AG23874" i="42"/>
  <c r="AI23874" i="42"/>
  <c r="AK23874" i="42"/>
  <c r="AM23874" i="42"/>
  <c r="AP23874" i="42"/>
  <c r="AQ23874" i="42"/>
  <c r="AR23874" i="42"/>
  <c r="AS23874" i="42"/>
  <c r="AT23874" i="42"/>
  <c r="AU23874" i="42"/>
  <c r="AV23874" i="42"/>
  <c r="AW23874" i="42"/>
  <c r="AX23874" i="42"/>
  <c r="AY23874" i="42"/>
  <c r="AZ23874" i="42"/>
  <c r="BA23874" i="42"/>
  <c r="AA23875" i="42"/>
  <c r="AG23875" i="42"/>
  <c r="AI23875" i="42"/>
  <c r="AK23875" i="42"/>
  <c r="AM23875" i="42"/>
  <c r="AP23875" i="42"/>
  <c r="AQ23875" i="42"/>
  <c r="AR23875" i="42"/>
  <c r="AS23875" i="42"/>
  <c r="AT23875" i="42"/>
  <c r="AU23875" i="42"/>
  <c r="AV23875" i="42"/>
  <c r="AW23875" i="42"/>
  <c r="AX23875" i="42"/>
  <c r="AY23875" i="42"/>
  <c r="AZ23875" i="42"/>
  <c r="BA23875" i="42"/>
  <c r="AA23876" i="42"/>
  <c r="AG23876" i="42"/>
  <c r="AI23876" i="42"/>
  <c r="AK23876" i="42"/>
  <c r="AM23876" i="42"/>
  <c r="AP23876" i="42"/>
  <c r="AQ23876" i="42"/>
  <c r="AR23876" i="42"/>
  <c r="AS23876" i="42"/>
  <c r="AT23876" i="42"/>
  <c r="AU23876" i="42"/>
  <c r="AV23876" i="42"/>
  <c r="AW23876" i="42"/>
  <c r="AX23876" i="42"/>
  <c r="AY23876" i="42"/>
  <c r="AZ23876" i="42"/>
  <c r="BA23876" i="42"/>
  <c r="AA23877" i="42"/>
  <c r="AG23877" i="42"/>
  <c r="AI23877" i="42"/>
  <c r="AK23877" i="42"/>
  <c r="AM23877" i="42"/>
  <c r="AP23877" i="42"/>
  <c r="AQ23877" i="42"/>
  <c r="AR23877" i="42"/>
  <c r="AS23877" i="42"/>
  <c r="AT23877" i="42"/>
  <c r="AU23877" i="42"/>
  <c r="AV23877" i="42"/>
  <c r="AW23877" i="42"/>
  <c r="AX23877" i="42"/>
  <c r="AY23877" i="42"/>
  <c r="AZ23877" i="42"/>
  <c r="BA23877" i="42"/>
  <c r="AA23878" i="42"/>
  <c r="AG23878" i="42"/>
  <c r="AI23878" i="42"/>
  <c r="AK23878" i="42"/>
  <c r="AM23878" i="42"/>
  <c r="AP23878" i="42"/>
  <c r="AQ23878" i="42"/>
  <c r="AR23878" i="42"/>
  <c r="AS23878" i="42"/>
  <c r="AT23878" i="42"/>
  <c r="AU23878" i="42"/>
  <c r="AV23878" i="42"/>
  <c r="AW23878" i="42"/>
  <c r="AX23878" i="42"/>
  <c r="AY23878" i="42"/>
  <c r="AZ23878" i="42"/>
  <c r="BA23878" i="42"/>
  <c r="AA23879" i="42"/>
  <c r="AG23879" i="42"/>
  <c r="AI23879" i="42"/>
  <c r="AK23879" i="42"/>
  <c r="AM23879" i="42"/>
  <c r="AP23879" i="42"/>
  <c r="AQ23879" i="42"/>
  <c r="AR23879" i="42"/>
  <c r="AS23879" i="42"/>
  <c r="AT23879" i="42"/>
  <c r="AU23879" i="42"/>
  <c r="AV23879" i="42"/>
  <c r="AW23879" i="42"/>
  <c r="AX23879" i="42"/>
  <c r="AY23879" i="42"/>
  <c r="AZ23879" i="42"/>
  <c r="BA23879" i="42"/>
  <c r="AA23880" i="42"/>
  <c r="AG23880" i="42"/>
  <c r="AI23880" i="42"/>
  <c r="AK23880" i="42"/>
  <c r="AM23880" i="42"/>
  <c r="AP23880" i="42"/>
  <c r="AQ23880" i="42"/>
  <c r="AR23880" i="42"/>
  <c r="AS23880" i="42"/>
  <c r="AT23880" i="42"/>
  <c r="AU23880" i="42"/>
  <c r="AV23880" i="42"/>
  <c r="AW23880" i="42"/>
  <c r="AX23880" i="42"/>
  <c r="AY23880" i="42"/>
  <c r="AZ23880" i="42"/>
  <c r="BA23880" i="42"/>
  <c r="AA23881" i="42"/>
  <c r="AG23881" i="42"/>
  <c r="AI23881" i="42"/>
  <c r="AK23881" i="42"/>
  <c r="AM23881" i="42"/>
  <c r="AP23881" i="42"/>
  <c r="AQ23881" i="42"/>
  <c r="AR23881" i="42"/>
  <c r="AS23881" i="42"/>
  <c r="AT23881" i="42"/>
  <c r="AU23881" i="42"/>
  <c r="AV23881" i="42"/>
  <c r="AW23881" i="42"/>
  <c r="AX23881" i="42"/>
  <c r="AY23881" i="42"/>
  <c r="AZ23881" i="42"/>
  <c r="BA23881" i="42"/>
  <c r="AA23882" i="42"/>
  <c r="AG23882" i="42"/>
  <c r="AI23882" i="42"/>
  <c r="AK23882" i="42"/>
  <c r="AM23882" i="42"/>
  <c r="AP23882" i="42"/>
  <c r="AQ23882" i="42"/>
  <c r="AR23882" i="42"/>
  <c r="AS23882" i="42"/>
  <c r="AT23882" i="42"/>
  <c r="AU23882" i="42"/>
  <c r="AV23882" i="42"/>
  <c r="AW23882" i="42"/>
  <c r="AX23882" i="42"/>
  <c r="AY23882" i="42"/>
  <c r="AZ23882" i="42"/>
  <c r="BA23882" i="42"/>
  <c r="AA23883" i="42"/>
  <c r="AG23883" i="42"/>
  <c r="AI23883" i="42"/>
  <c r="AK23883" i="42"/>
  <c r="AM23883" i="42"/>
  <c r="AP23883" i="42"/>
  <c r="AQ23883" i="42"/>
  <c r="AR23883" i="42"/>
  <c r="AS23883" i="42"/>
  <c r="AT23883" i="42"/>
  <c r="AU23883" i="42"/>
  <c r="AV23883" i="42"/>
  <c r="AW23883" i="42"/>
  <c r="AX23883" i="42"/>
  <c r="AY23883" i="42"/>
  <c r="AZ23883" i="42"/>
  <c r="BA23883" i="42"/>
  <c r="AA23884" i="42"/>
  <c r="AG23884" i="42"/>
  <c r="AI23884" i="42"/>
  <c r="AK23884" i="42"/>
  <c r="AM23884" i="42"/>
  <c r="AP23884" i="42"/>
  <c r="AQ23884" i="42"/>
  <c r="AR23884" i="42"/>
  <c r="AS23884" i="42"/>
  <c r="AT23884" i="42"/>
  <c r="AU23884" i="42"/>
  <c r="AV23884" i="42"/>
  <c r="AW23884" i="42"/>
  <c r="AX23884" i="42"/>
  <c r="AY23884" i="42"/>
  <c r="AZ23884" i="42"/>
  <c r="BA23884" i="42"/>
  <c r="AA23885" i="42"/>
  <c r="AG23885" i="42"/>
  <c r="AI23885" i="42"/>
  <c r="AK23885" i="42"/>
  <c r="AM23885" i="42"/>
  <c r="AP23885" i="42"/>
  <c r="AQ23885" i="42"/>
  <c r="AR23885" i="42"/>
  <c r="AS23885" i="42"/>
  <c r="AT23885" i="42"/>
  <c r="AU23885" i="42"/>
  <c r="AV23885" i="42"/>
  <c r="AW23885" i="42"/>
  <c r="AX23885" i="42"/>
  <c r="AY23885" i="42"/>
  <c r="AZ23885" i="42"/>
  <c r="BA23885" i="42"/>
  <c r="AA23886" i="42"/>
  <c r="AG23886" i="42"/>
  <c r="AI23886" i="42"/>
  <c r="AK23886" i="42"/>
  <c r="AM23886" i="42"/>
  <c r="AP23886" i="42"/>
  <c r="AQ23886" i="42"/>
  <c r="AR23886" i="42"/>
  <c r="AS23886" i="42"/>
  <c r="AT23886" i="42"/>
  <c r="AU23886" i="42"/>
  <c r="AV23886" i="42"/>
  <c r="AW23886" i="42"/>
  <c r="AX23886" i="42"/>
  <c r="AY23886" i="42"/>
  <c r="AZ23886" i="42"/>
  <c r="BA23886" i="42"/>
  <c r="AA23887" i="42"/>
  <c r="AG23887" i="42"/>
  <c r="AI23887" i="42"/>
  <c r="AK23887" i="42"/>
  <c r="AM23887" i="42"/>
  <c r="AP23887" i="42"/>
  <c r="AQ23887" i="42"/>
  <c r="AR23887" i="42"/>
  <c r="AS23887" i="42"/>
  <c r="AT23887" i="42"/>
  <c r="AU23887" i="42"/>
  <c r="AV23887" i="42"/>
  <c r="AW23887" i="42"/>
  <c r="AX23887" i="42"/>
  <c r="AY23887" i="42"/>
  <c r="AZ23887" i="42"/>
  <c r="BA23887" i="42"/>
  <c r="AA23888" i="42"/>
  <c r="AG23888" i="42"/>
  <c r="AI23888" i="42"/>
  <c r="AK23888" i="42"/>
  <c r="AM23888" i="42"/>
  <c r="AP23888" i="42"/>
  <c r="AQ23888" i="42"/>
  <c r="AR23888" i="42"/>
  <c r="AS23888" i="42"/>
  <c r="AT23888" i="42"/>
  <c r="AU23888" i="42"/>
  <c r="AV23888" i="42"/>
  <c r="AW23888" i="42"/>
  <c r="AX23888" i="42"/>
  <c r="AY23888" i="42"/>
  <c r="AZ23888" i="42"/>
  <c r="BA23888" i="42"/>
  <c r="AA23889" i="42"/>
  <c r="AG23889" i="42"/>
  <c r="AI23889" i="42"/>
  <c r="AK23889" i="42"/>
  <c r="AM23889" i="42"/>
  <c r="AP23889" i="42"/>
  <c r="AQ23889" i="42"/>
  <c r="AR23889" i="42"/>
  <c r="AS23889" i="42"/>
  <c r="AT23889" i="42"/>
  <c r="AU23889" i="42"/>
  <c r="AV23889" i="42"/>
  <c r="AW23889" i="42"/>
  <c r="AX23889" i="42"/>
  <c r="AY23889" i="42"/>
  <c r="AZ23889" i="42"/>
  <c r="BA23889" i="42"/>
  <c r="AA23890" i="42"/>
  <c r="AG23890" i="42"/>
  <c r="AI23890" i="42"/>
  <c r="AK23890" i="42"/>
  <c r="AM23890" i="42"/>
  <c r="AP23890" i="42"/>
  <c r="AQ23890" i="42"/>
  <c r="AR23890" i="42"/>
  <c r="AS23890" i="42"/>
  <c r="AT23890" i="42"/>
  <c r="AU23890" i="42"/>
  <c r="AV23890" i="42"/>
  <c r="AW23890" i="42"/>
  <c r="AX23890" i="42"/>
  <c r="AY23890" i="42"/>
  <c r="AZ23890" i="42"/>
  <c r="BA23890" i="42"/>
  <c r="AA23891" i="42"/>
  <c r="AG23891" i="42"/>
  <c r="AI23891" i="42"/>
  <c r="AK23891" i="42"/>
  <c r="AM23891" i="42"/>
  <c r="AP23891" i="42"/>
  <c r="AQ23891" i="42"/>
  <c r="AR23891" i="42"/>
  <c r="AS23891" i="42"/>
  <c r="AT23891" i="42"/>
  <c r="AU23891" i="42"/>
  <c r="AV23891" i="42"/>
  <c r="AW23891" i="42"/>
  <c r="AX23891" i="42"/>
  <c r="AY23891" i="42"/>
  <c r="AZ23891" i="42"/>
  <c r="BA23891" i="42"/>
  <c r="AA23892" i="42"/>
  <c r="AG23892" i="42"/>
  <c r="AI23892" i="42"/>
  <c r="AK23892" i="42"/>
  <c r="AM23892" i="42"/>
  <c r="AP23892" i="42"/>
  <c r="AQ23892" i="42"/>
  <c r="AR23892" i="42"/>
  <c r="AS23892" i="42"/>
  <c r="AT23892" i="42"/>
  <c r="AU23892" i="42"/>
  <c r="AV23892" i="42"/>
  <c r="AW23892" i="42"/>
  <c r="AX23892" i="42"/>
  <c r="AY23892" i="42"/>
  <c r="AZ23892" i="42"/>
  <c r="BA23892" i="42"/>
  <c r="AA23893" i="42"/>
  <c r="AG23893" i="42"/>
  <c r="AI23893" i="42"/>
  <c r="AK23893" i="42"/>
  <c r="AM23893" i="42"/>
  <c r="AP23893" i="42"/>
  <c r="AQ23893" i="42"/>
  <c r="AR23893" i="42"/>
  <c r="AS23893" i="42"/>
  <c r="AT23893" i="42"/>
  <c r="AU23893" i="42"/>
  <c r="AV23893" i="42"/>
  <c r="AW23893" i="42"/>
  <c r="AX23893" i="42"/>
  <c r="AY23893" i="42"/>
  <c r="AZ23893" i="42"/>
  <c r="BA23893" i="42"/>
  <c r="AA23894" i="42"/>
  <c r="AG23894" i="42"/>
  <c r="AI23894" i="42"/>
  <c r="AK23894" i="42"/>
  <c r="AM23894" i="42"/>
  <c r="AP23894" i="42"/>
  <c r="AQ23894" i="42"/>
  <c r="AR23894" i="42"/>
  <c r="AS23894" i="42"/>
  <c r="AT23894" i="42"/>
  <c r="AU23894" i="42"/>
  <c r="AV23894" i="42"/>
  <c r="AW23894" i="42"/>
  <c r="AX23894" i="42"/>
  <c r="AY23894" i="42"/>
  <c r="AZ23894" i="42"/>
  <c r="BA23894" i="42"/>
  <c r="AA23895" i="42"/>
  <c r="AG23895" i="42"/>
  <c r="AI23895" i="42"/>
  <c r="AK23895" i="42"/>
  <c r="AM23895" i="42"/>
  <c r="AP23895" i="42"/>
  <c r="AQ23895" i="42"/>
  <c r="AR23895" i="42"/>
  <c r="AS23895" i="42"/>
  <c r="AT23895" i="42"/>
  <c r="AU23895" i="42"/>
  <c r="AV23895" i="42"/>
  <c r="AW23895" i="42"/>
  <c r="AX23895" i="42"/>
  <c r="AY23895" i="42"/>
  <c r="AZ23895" i="42"/>
  <c r="BA23895" i="42"/>
  <c r="AA23896" i="42"/>
  <c r="AG23896" i="42"/>
  <c r="AI23896" i="42"/>
  <c r="AK23896" i="42"/>
  <c r="AM23896" i="42"/>
  <c r="AP23896" i="42"/>
  <c r="AQ23896" i="42"/>
  <c r="AR23896" i="42"/>
  <c r="AS23896" i="42"/>
  <c r="AT23896" i="42"/>
  <c r="AU23896" i="42"/>
  <c r="AV23896" i="42"/>
  <c r="AW23896" i="42"/>
  <c r="AX23896" i="42"/>
  <c r="AY23896" i="42"/>
  <c r="AZ23896" i="42"/>
  <c r="BA23896" i="42"/>
  <c r="AA23897" i="42"/>
  <c r="AG23897" i="42"/>
  <c r="AI23897" i="42"/>
  <c r="AK23897" i="42"/>
  <c r="AM23897" i="42"/>
  <c r="AP23897" i="42"/>
  <c r="AQ23897" i="42"/>
  <c r="AR23897" i="42"/>
  <c r="AS23897" i="42"/>
  <c r="AT23897" i="42"/>
  <c r="AU23897" i="42"/>
  <c r="AV23897" i="42"/>
  <c r="AW23897" i="42"/>
  <c r="AX23897" i="42"/>
  <c r="AY23897" i="42"/>
  <c r="AZ23897" i="42"/>
  <c r="BA23897" i="42"/>
  <c r="AA23898" i="42"/>
  <c r="AG23898" i="42"/>
  <c r="AI23898" i="42"/>
  <c r="AK23898" i="42"/>
  <c r="AM23898" i="42"/>
  <c r="AP23898" i="42"/>
  <c r="AQ23898" i="42"/>
  <c r="AR23898" i="42"/>
  <c r="AS23898" i="42"/>
  <c r="AT23898" i="42"/>
  <c r="AU23898" i="42"/>
  <c r="AV23898" i="42"/>
  <c r="AW23898" i="42"/>
  <c r="AX23898" i="42"/>
  <c r="AY23898" i="42"/>
  <c r="AZ23898" i="42"/>
  <c r="BA23898" i="42"/>
  <c r="AA23899" i="42"/>
  <c r="AG23899" i="42"/>
  <c r="AI23899" i="42"/>
  <c r="AK23899" i="42"/>
  <c r="AM23899" i="42"/>
  <c r="AP23899" i="42"/>
  <c r="AQ23899" i="42"/>
  <c r="AR23899" i="42"/>
  <c r="AS23899" i="42"/>
  <c r="AT23899" i="42"/>
  <c r="AU23899" i="42"/>
  <c r="AV23899" i="42"/>
  <c r="AW23899" i="42"/>
  <c r="AX23899" i="42"/>
  <c r="AY23899" i="42"/>
  <c r="AZ23899" i="42"/>
  <c r="BA23899" i="42"/>
  <c r="AA23900" i="42"/>
  <c r="AG23900" i="42"/>
  <c r="AI23900" i="42"/>
  <c r="AK23900" i="42"/>
  <c r="AM23900" i="42"/>
  <c r="AP23900" i="42"/>
  <c r="AQ23900" i="42"/>
  <c r="AR23900" i="42"/>
  <c r="AS23900" i="42"/>
  <c r="AT23900" i="42"/>
  <c r="AU23900" i="42"/>
  <c r="AV23900" i="42"/>
  <c r="AW23900" i="42"/>
  <c r="AX23900" i="42"/>
  <c r="AY23900" i="42"/>
  <c r="AZ23900" i="42"/>
  <c r="BA23900" i="42"/>
  <c r="AA23901" i="42"/>
  <c r="AG23901" i="42"/>
  <c r="AI23901" i="42"/>
  <c r="AK23901" i="42"/>
  <c r="AM23901" i="42"/>
  <c r="AP23901" i="42"/>
  <c r="AQ23901" i="42"/>
  <c r="AR23901" i="42"/>
  <c r="AS23901" i="42"/>
  <c r="AT23901" i="42"/>
  <c r="AU23901" i="42"/>
  <c r="AV23901" i="42"/>
  <c r="AW23901" i="42"/>
  <c r="AX23901" i="42"/>
  <c r="AY23901" i="42"/>
  <c r="AZ23901" i="42"/>
  <c r="BA23901" i="42"/>
  <c r="AA23902" i="42"/>
  <c r="AG23902" i="42"/>
  <c r="AI23902" i="42"/>
  <c r="AK23902" i="42"/>
  <c r="AM23902" i="42"/>
  <c r="AP23902" i="42"/>
  <c r="AQ23902" i="42"/>
  <c r="AR23902" i="42"/>
  <c r="AS23902" i="42"/>
  <c r="AT23902" i="42"/>
  <c r="AU23902" i="42"/>
  <c r="AV23902" i="42"/>
  <c r="AW23902" i="42"/>
  <c r="AX23902" i="42"/>
  <c r="AY23902" i="42"/>
  <c r="AZ23902" i="42"/>
  <c r="BA23902" i="42"/>
  <c r="AA23903" i="42"/>
  <c r="AG23903" i="42"/>
  <c r="AI23903" i="42"/>
  <c r="AK23903" i="42"/>
  <c r="AM23903" i="42"/>
  <c r="AP23903" i="42"/>
  <c r="AQ23903" i="42"/>
  <c r="AR23903" i="42"/>
  <c r="AS23903" i="42"/>
  <c r="AT23903" i="42"/>
  <c r="AU23903" i="42"/>
  <c r="AV23903" i="42"/>
  <c r="AW23903" i="42"/>
  <c r="AX23903" i="42"/>
  <c r="AY23903" i="42"/>
  <c r="AZ23903" i="42"/>
  <c r="BA23903" i="42"/>
  <c r="AA23904" i="42"/>
  <c r="AG23904" i="42"/>
  <c r="AI23904" i="42"/>
  <c r="AK23904" i="42"/>
  <c r="AM23904" i="42"/>
  <c r="AP23904" i="42"/>
  <c r="AQ23904" i="42"/>
  <c r="AR23904" i="42"/>
  <c r="AS23904" i="42"/>
  <c r="AT23904" i="42"/>
  <c r="AU23904" i="42"/>
  <c r="AV23904" i="42"/>
  <c r="AW23904" i="42"/>
  <c r="AX23904" i="42"/>
  <c r="AY23904" i="42"/>
  <c r="AZ23904" i="42"/>
  <c r="BA23904" i="42"/>
  <c r="AA23905" i="42"/>
  <c r="AG23905" i="42"/>
  <c r="AI23905" i="42"/>
  <c r="AK23905" i="42"/>
  <c r="AM23905" i="42"/>
  <c r="AP23905" i="42"/>
  <c r="AQ23905" i="42"/>
  <c r="AR23905" i="42"/>
  <c r="AS23905" i="42"/>
  <c r="AT23905" i="42"/>
  <c r="AU23905" i="42"/>
  <c r="AV23905" i="42"/>
  <c r="AW23905" i="42"/>
  <c r="AX23905" i="42"/>
  <c r="AY23905" i="42"/>
  <c r="AZ23905" i="42"/>
  <c r="BA23905" i="42"/>
  <c r="AA23906" i="42"/>
  <c r="AG23906" i="42"/>
  <c r="AI23906" i="42"/>
  <c r="AK23906" i="42"/>
  <c r="AM23906" i="42"/>
  <c r="AP23906" i="42"/>
  <c r="AQ23906" i="42"/>
  <c r="AR23906" i="42"/>
  <c r="AS23906" i="42"/>
  <c r="AT23906" i="42"/>
  <c r="AU23906" i="42"/>
  <c r="AV23906" i="42"/>
  <c r="AW23906" i="42"/>
  <c r="AX23906" i="42"/>
  <c r="AY23906" i="42"/>
  <c r="AZ23906" i="42"/>
  <c r="BA23906" i="42"/>
  <c r="AA23907" i="42"/>
  <c r="AG23907" i="42"/>
  <c r="AI23907" i="42"/>
  <c r="AK23907" i="42"/>
  <c r="AM23907" i="42"/>
  <c r="AP23907" i="42"/>
  <c r="AQ23907" i="42"/>
  <c r="AR23907" i="42"/>
  <c r="AS23907" i="42"/>
  <c r="AT23907" i="42"/>
  <c r="AU23907" i="42"/>
  <c r="AV23907" i="42"/>
  <c r="AW23907" i="42"/>
  <c r="AX23907" i="42"/>
  <c r="AY23907" i="42"/>
  <c r="AZ23907" i="42"/>
  <c r="BA23907" i="42"/>
  <c r="AA23908" i="42"/>
  <c r="AG23908" i="42"/>
  <c r="AI23908" i="42"/>
  <c r="AK23908" i="42"/>
  <c r="AM23908" i="42"/>
  <c r="AP23908" i="42"/>
  <c r="AQ23908" i="42"/>
  <c r="AR23908" i="42"/>
  <c r="AS23908" i="42"/>
  <c r="AT23908" i="42"/>
  <c r="AU23908" i="42"/>
  <c r="AV23908" i="42"/>
  <c r="AW23908" i="42"/>
  <c r="AX23908" i="42"/>
  <c r="AY23908" i="42"/>
  <c r="AZ23908" i="42"/>
  <c r="BA23908" i="42"/>
  <c r="AA23909" i="42"/>
  <c r="AG23909" i="42"/>
  <c r="AI23909" i="42"/>
  <c r="AK23909" i="42"/>
  <c r="AM23909" i="42"/>
  <c r="AP23909" i="42"/>
  <c r="AQ23909" i="42"/>
  <c r="AR23909" i="42"/>
  <c r="AS23909" i="42"/>
  <c r="AT23909" i="42"/>
  <c r="AU23909" i="42"/>
  <c r="AV23909" i="42"/>
  <c r="AW23909" i="42"/>
  <c r="AX23909" i="42"/>
  <c r="AY23909" i="42"/>
  <c r="AZ23909" i="42"/>
  <c r="BA23909" i="42"/>
  <c r="AA23910" i="42"/>
  <c r="AG23910" i="42"/>
  <c r="AI23910" i="42"/>
  <c r="AK23910" i="42"/>
  <c r="AM23910" i="42"/>
  <c r="AP23910" i="42"/>
  <c r="AQ23910" i="42"/>
  <c r="AR23910" i="42"/>
  <c r="AS23910" i="42"/>
  <c r="AT23910" i="42"/>
  <c r="AU23910" i="42"/>
  <c r="AV23910" i="42"/>
  <c r="AW23910" i="42"/>
  <c r="AX23910" i="42"/>
  <c r="AY23910" i="42"/>
  <c r="AZ23910" i="42"/>
  <c r="BA23910" i="42"/>
  <c r="AA23911" i="42"/>
  <c r="AG23911" i="42"/>
  <c r="AI23911" i="42"/>
  <c r="AK23911" i="42"/>
  <c r="AM23911" i="42"/>
  <c r="AP23911" i="42"/>
  <c r="AQ23911" i="42"/>
  <c r="AR23911" i="42"/>
  <c r="AS23911" i="42"/>
  <c r="AT23911" i="42"/>
  <c r="AU23911" i="42"/>
  <c r="AV23911" i="42"/>
  <c r="AW23911" i="42"/>
  <c r="AX23911" i="42"/>
  <c r="AY23911" i="42"/>
  <c r="AZ23911" i="42"/>
  <c r="BA23911" i="42"/>
  <c r="AA23912" i="42"/>
  <c r="AG23912" i="42"/>
  <c r="AI23912" i="42"/>
  <c r="AK23912" i="42"/>
  <c r="AM23912" i="42"/>
  <c r="AP23912" i="42"/>
  <c r="AQ23912" i="42"/>
  <c r="AR23912" i="42"/>
  <c r="AS23912" i="42"/>
  <c r="AT23912" i="42"/>
  <c r="AU23912" i="42"/>
  <c r="AV23912" i="42"/>
  <c r="AW23912" i="42"/>
  <c r="AX23912" i="42"/>
  <c r="AY23912" i="42"/>
  <c r="AZ23912" i="42"/>
  <c r="BA23912" i="42"/>
  <c r="AA23913" i="42"/>
  <c r="AG23913" i="42"/>
  <c r="AI23913" i="42"/>
  <c r="AK23913" i="42"/>
  <c r="AM23913" i="42"/>
  <c r="AP23913" i="42"/>
  <c r="AQ23913" i="42"/>
  <c r="AR23913" i="42"/>
  <c r="AS23913" i="42"/>
  <c r="AT23913" i="42"/>
  <c r="AU23913" i="42"/>
  <c r="AV23913" i="42"/>
  <c r="AW23913" i="42"/>
  <c r="AX23913" i="42"/>
  <c r="AY23913" i="42"/>
  <c r="AZ23913" i="42"/>
  <c r="BA23913" i="42"/>
  <c r="AA23914" i="42"/>
  <c r="AG23914" i="42"/>
  <c r="AI23914" i="42"/>
  <c r="AK23914" i="42"/>
  <c r="AM23914" i="42"/>
  <c r="AP23914" i="42"/>
  <c r="AQ23914" i="42"/>
  <c r="AR23914" i="42"/>
  <c r="AS23914" i="42"/>
  <c r="AT23914" i="42"/>
  <c r="AU23914" i="42"/>
  <c r="AV23914" i="42"/>
  <c r="AW23914" i="42"/>
  <c r="AX23914" i="42"/>
  <c r="AY23914" i="42"/>
  <c r="AZ23914" i="42"/>
  <c r="BA23914" i="42"/>
  <c r="AA23915" i="42"/>
  <c r="AG23915" i="42"/>
  <c r="AI23915" i="42"/>
  <c r="AK23915" i="42"/>
  <c r="AM23915" i="42"/>
  <c r="AP23915" i="42"/>
  <c r="AQ23915" i="42"/>
  <c r="AR23915" i="42"/>
  <c r="AS23915" i="42"/>
  <c r="AT23915" i="42"/>
  <c r="AU23915" i="42"/>
  <c r="AV23915" i="42"/>
  <c r="AW23915" i="42"/>
  <c r="AX23915" i="42"/>
  <c r="AY23915" i="42"/>
  <c r="AZ23915" i="42"/>
  <c r="BA23915" i="42"/>
  <c r="AA23916" i="42"/>
  <c r="AG23916" i="42"/>
  <c r="AI23916" i="42"/>
  <c r="AK23916" i="42"/>
  <c r="AM23916" i="42"/>
  <c r="AP23916" i="42"/>
  <c r="AQ23916" i="42"/>
  <c r="AR23916" i="42"/>
  <c r="AS23916" i="42"/>
  <c r="AT23916" i="42"/>
  <c r="AU23916" i="42"/>
  <c r="AV23916" i="42"/>
  <c r="AW23916" i="42"/>
  <c r="AX23916" i="42"/>
  <c r="AY23916" i="42"/>
  <c r="AZ23916" i="42"/>
  <c r="BA23916" i="42"/>
  <c r="AA23917" i="42"/>
  <c r="AG23917" i="42"/>
  <c r="AI23917" i="42"/>
  <c r="AK23917" i="42"/>
  <c r="AM23917" i="42"/>
  <c r="AP23917" i="42"/>
  <c r="AQ23917" i="42"/>
  <c r="AR23917" i="42"/>
  <c r="AS23917" i="42"/>
  <c r="AT23917" i="42"/>
  <c r="AU23917" i="42"/>
  <c r="AV23917" i="42"/>
  <c r="AW23917" i="42"/>
  <c r="AX23917" i="42"/>
  <c r="AY23917" i="42"/>
  <c r="AZ23917" i="42"/>
  <c r="BA23917" i="42"/>
  <c r="AA23918" i="42"/>
  <c r="AG23918" i="42"/>
  <c r="AI23918" i="42"/>
  <c r="AK23918" i="42"/>
  <c r="AM23918" i="42"/>
  <c r="AP23918" i="42"/>
  <c r="AQ23918" i="42"/>
  <c r="AR23918" i="42"/>
  <c r="AS23918" i="42"/>
  <c r="AT23918" i="42"/>
  <c r="AU23918" i="42"/>
  <c r="AV23918" i="42"/>
  <c r="AW23918" i="42"/>
  <c r="AX23918" i="42"/>
  <c r="AY23918" i="42"/>
  <c r="AZ23918" i="42"/>
  <c r="BA23918" i="42"/>
  <c r="AA23919" i="42"/>
  <c r="AG23919" i="42"/>
  <c r="AI23919" i="42"/>
  <c r="AK23919" i="42"/>
  <c r="AM23919" i="42"/>
  <c r="AP23919" i="42"/>
  <c r="AQ23919" i="42"/>
  <c r="AR23919" i="42"/>
  <c r="AS23919" i="42"/>
  <c r="AT23919" i="42"/>
  <c r="AU23919" i="42"/>
  <c r="AV23919" i="42"/>
  <c r="AW23919" i="42"/>
  <c r="AX23919" i="42"/>
  <c r="AY23919" i="42"/>
  <c r="AZ23919" i="42"/>
  <c r="BA23919" i="42"/>
  <c r="AA23920" i="42"/>
  <c r="AG23920" i="42"/>
  <c r="AI23920" i="42"/>
  <c r="AK23920" i="42"/>
  <c r="AM23920" i="42"/>
  <c r="AP23920" i="42"/>
  <c r="AQ23920" i="42"/>
  <c r="AR23920" i="42"/>
  <c r="AS23920" i="42"/>
  <c r="AT23920" i="42"/>
  <c r="AU23920" i="42"/>
  <c r="AV23920" i="42"/>
  <c r="AW23920" i="42"/>
  <c r="AX23920" i="42"/>
  <c r="AY23920" i="42"/>
  <c r="AZ23920" i="42"/>
  <c r="BA23920" i="42"/>
  <c r="AA23921" i="42"/>
  <c r="AG23921" i="42"/>
  <c r="AI23921" i="42"/>
  <c r="AK23921" i="42"/>
  <c r="AM23921" i="42"/>
  <c r="AP23921" i="42"/>
  <c r="AQ23921" i="42"/>
  <c r="AR23921" i="42"/>
  <c r="AS23921" i="42"/>
  <c r="AT23921" i="42"/>
  <c r="AU23921" i="42"/>
  <c r="AV23921" i="42"/>
  <c r="AW23921" i="42"/>
  <c r="AX23921" i="42"/>
  <c r="AY23921" i="42"/>
  <c r="AZ23921" i="42"/>
  <c r="BA23921" i="42"/>
  <c r="AA23922" i="42"/>
  <c r="AG23922" i="42"/>
  <c r="AI23922" i="42"/>
  <c r="AK23922" i="42"/>
  <c r="AM23922" i="42"/>
  <c r="AP23922" i="42"/>
  <c r="AQ23922" i="42"/>
  <c r="AR23922" i="42"/>
  <c r="AS23922" i="42"/>
  <c r="AT23922" i="42"/>
  <c r="AU23922" i="42"/>
  <c r="AV23922" i="42"/>
  <c r="AW23922" i="42"/>
  <c r="AX23922" i="42"/>
  <c r="AY23922" i="42"/>
  <c r="AZ23922" i="42"/>
  <c r="BA23922" i="42"/>
  <c r="AA23923" i="42"/>
  <c r="AG23923" i="42"/>
  <c r="AI23923" i="42"/>
  <c r="AK23923" i="42"/>
  <c r="AM23923" i="42"/>
  <c r="AP23923" i="42"/>
  <c r="AQ23923" i="42"/>
  <c r="AR23923" i="42"/>
  <c r="AS23923" i="42"/>
  <c r="AT23923" i="42"/>
  <c r="AU23923" i="42"/>
  <c r="AV23923" i="42"/>
  <c r="AW23923" i="42"/>
  <c r="AX23923" i="42"/>
  <c r="AY23923" i="42"/>
  <c r="AZ23923" i="42"/>
  <c r="BA23923" i="42"/>
  <c r="AA23924" i="42"/>
  <c r="AG23924" i="42"/>
  <c r="AI23924" i="42"/>
  <c r="AK23924" i="42"/>
  <c r="AM23924" i="42"/>
  <c r="AP23924" i="42"/>
  <c r="AQ23924" i="42"/>
  <c r="AR23924" i="42"/>
  <c r="AS23924" i="42"/>
  <c r="AT23924" i="42"/>
  <c r="AU23924" i="42"/>
  <c r="AV23924" i="42"/>
  <c r="AW23924" i="42"/>
  <c r="AX23924" i="42"/>
  <c r="AY23924" i="42"/>
  <c r="AZ23924" i="42"/>
  <c r="BA23924" i="42"/>
  <c r="AA23925" i="42"/>
  <c r="AG23925" i="42"/>
  <c r="AI23925" i="42"/>
  <c r="AK23925" i="42"/>
  <c r="AM23925" i="42"/>
  <c r="AP23925" i="42"/>
  <c r="AQ23925" i="42"/>
  <c r="AR23925" i="42"/>
  <c r="AS23925" i="42"/>
  <c r="AT23925" i="42"/>
  <c r="AU23925" i="42"/>
  <c r="AV23925" i="42"/>
  <c r="AW23925" i="42"/>
  <c r="AX23925" i="42"/>
  <c r="AY23925" i="42"/>
  <c r="AZ23925" i="42"/>
  <c r="BA23925" i="42"/>
  <c r="AA23926" i="42"/>
  <c r="AG23926" i="42"/>
  <c r="AI23926" i="42"/>
  <c r="AK23926" i="42"/>
  <c r="AM23926" i="42"/>
  <c r="AP23926" i="42"/>
  <c r="AQ23926" i="42"/>
  <c r="AR23926" i="42"/>
  <c r="AS23926" i="42"/>
  <c r="AT23926" i="42"/>
  <c r="AU23926" i="42"/>
  <c r="AV23926" i="42"/>
  <c r="AW23926" i="42"/>
  <c r="AX23926" i="42"/>
  <c r="AY23926" i="42"/>
  <c r="AZ23926" i="42"/>
  <c r="BA23926" i="42"/>
  <c r="AA23927" i="42"/>
  <c r="AG23927" i="42"/>
  <c r="AI23927" i="42"/>
  <c r="AK23927" i="42"/>
  <c r="AM23927" i="42"/>
  <c r="AP23927" i="42"/>
  <c r="AQ23927" i="42"/>
  <c r="AR23927" i="42"/>
  <c r="AS23927" i="42"/>
  <c r="AT23927" i="42"/>
  <c r="AU23927" i="42"/>
  <c r="AV23927" i="42"/>
  <c r="AW23927" i="42"/>
  <c r="AX23927" i="42"/>
  <c r="AY23927" i="42"/>
  <c r="AZ23927" i="42"/>
  <c r="BA23927" i="42"/>
  <c r="AA23928" i="42"/>
  <c r="AG23928" i="42"/>
  <c r="AI23928" i="42"/>
  <c r="AK23928" i="42"/>
  <c r="AM23928" i="42"/>
  <c r="AP23928" i="42"/>
  <c r="AQ23928" i="42"/>
  <c r="AR23928" i="42"/>
  <c r="AS23928" i="42"/>
  <c r="AT23928" i="42"/>
  <c r="AU23928" i="42"/>
  <c r="AV23928" i="42"/>
  <c r="AW23928" i="42"/>
  <c r="AX23928" i="42"/>
  <c r="AY23928" i="42"/>
  <c r="AZ23928" i="42"/>
  <c r="BA23928" i="42"/>
  <c r="AA23929" i="42"/>
  <c r="AG23929" i="42"/>
  <c r="AI23929" i="42"/>
  <c r="AK23929" i="42"/>
  <c r="AM23929" i="42"/>
  <c r="AP23929" i="42"/>
  <c r="AQ23929" i="42"/>
  <c r="AR23929" i="42"/>
  <c r="AS23929" i="42"/>
  <c r="AT23929" i="42"/>
  <c r="AU23929" i="42"/>
  <c r="AV23929" i="42"/>
  <c r="AW23929" i="42"/>
  <c r="AX23929" i="42"/>
  <c r="AY23929" i="42"/>
  <c r="AZ23929" i="42"/>
  <c r="BA23929" i="42"/>
  <c r="AA23930" i="42"/>
  <c r="AG23930" i="42"/>
  <c r="AI23930" i="42"/>
  <c r="AK23930" i="42"/>
  <c r="AM23930" i="42"/>
  <c r="AP23930" i="42"/>
  <c r="AQ23930" i="42"/>
  <c r="AR23930" i="42"/>
  <c r="AS23930" i="42"/>
  <c r="AT23930" i="42"/>
  <c r="AU23930" i="42"/>
  <c r="AV23930" i="42"/>
  <c r="AW23930" i="42"/>
  <c r="AX23930" i="42"/>
  <c r="AY23930" i="42"/>
  <c r="AZ23930" i="42"/>
  <c r="BA23930" i="42"/>
  <c r="AA23931" i="42"/>
  <c r="AG23931" i="42"/>
  <c r="AI23931" i="42"/>
  <c r="AK23931" i="42"/>
  <c r="AM23931" i="42"/>
  <c r="AP23931" i="42"/>
  <c r="AQ23931" i="42"/>
  <c r="AR23931" i="42"/>
  <c r="AS23931" i="42"/>
  <c r="AT23931" i="42"/>
  <c r="AU23931" i="42"/>
  <c r="AV23931" i="42"/>
  <c r="AW23931" i="42"/>
  <c r="AX23931" i="42"/>
  <c r="AY23931" i="42"/>
  <c r="AZ23931" i="42"/>
  <c r="BA23931" i="42"/>
  <c r="AA23932" i="42"/>
  <c r="AG23932" i="42"/>
  <c r="AI23932" i="42"/>
  <c r="AK23932" i="42"/>
  <c r="AM23932" i="42"/>
  <c r="AP23932" i="42"/>
  <c r="AQ23932" i="42"/>
  <c r="AR23932" i="42"/>
  <c r="AS23932" i="42"/>
  <c r="AT23932" i="42"/>
  <c r="AU23932" i="42"/>
  <c r="AV23932" i="42"/>
  <c r="AW23932" i="42"/>
  <c r="AX23932" i="42"/>
  <c r="AY23932" i="42"/>
  <c r="AZ23932" i="42"/>
  <c r="BA23932" i="42"/>
  <c r="AA23933" i="42"/>
  <c r="AG23933" i="42"/>
  <c r="AI23933" i="42"/>
  <c r="AK23933" i="42"/>
  <c r="AM23933" i="42"/>
  <c r="AP23933" i="42"/>
  <c r="AQ23933" i="42"/>
  <c r="AR23933" i="42"/>
  <c r="AS23933" i="42"/>
  <c r="AT23933" i="42"/>
  <c r="AU23933" i="42"/>
  <c r="AV23933" i="42"/>
  <c r="AW23933" i="42"/>
  <c r="AX23933" i="42"/>
  <c r="AY23933" i="42"/>
  <c r="AZ23933" i="42"/>
  <c r="BA23933" i="42"/>
  <c r="AA23934" i="42"/>
  <c r="AG23934" i="42"/>
  <c r="AI23934" i="42"/>
  <c r="AK23934" i="42"/>
  <c r="AM23934" i="42"/>
  <c r="AP23934" i="42"/>
  <c r="AQ23934" i="42"/>
  <c r="AR23934" i="42"/>
  <c r="AS23934" i="42"/>
  <c r="AT23934" i="42"/>
  <c r="AU23934" i="42"/>
  <c r="AV23934" i="42"/>
  <c r="AW23934" i="42"/>
  <c r="AX23934" i="42"/>
  <c r="AY23934" i="42"/>
  <c r="AZ23934" i="42"/>
  <c r="BA23934" i="42"/>
  <c r="AA23935" i="42"/>
  <c r="AG23935" i="42"/>
  <c r="AI23935" i="42"/>
  <c r="AK23935" i="42"/>
  <c r="AM23935" i="42"/>
  <c r="AP23935" i="42"/>
  <c r="AQ23935" i="42"/>
  <c r="AR23935" i="42"/>
  <c r="AS23935" i="42"/>
  <c r="AT23935" i="42"/>
  <c r="AU23935" i="42"/>
  <c r="AV23935" i="42"/>
  <c r="AW23935" i="42"/>
  <c r="AX23935" i="42"/>
  <c r="AY23935" i="42"/>
  <c r="AZ23935" i="42"/>
  <c r="BA23935" i="42"/>
  <c r="AA23936" i="42"/>
  <c r="AG23936" i="42"/>
  <c r="AI23936" i="42"/>
  <c r="AK23936" i="42"/>
  <c r="AM23936" i="42"/>
  <c r="AP23936" i="42"/>
  <c r="AQ23936" i="42"/>
  <c r="AR23936" i="42"/>
  <c r="AS23936" i="42"/>
  <c r="AT23936" i="42"/>
  <c r="AU23936" i="42"/>
  <c r="AV23936" i="42"/>
  <c r="AW23936" i="42"/>
  <c r="AX23936" i="42"/>
  <c r="AY23936" i="42"/>
  <c r="AZ23936" i="42"/>
  <c r="BA23936" i="42"/>
  <c r="AA23937" i="42"/>
  <c r="AG23937" i="42"/>
  <c r="AI23937" i="42"/>
  <c r="AK23937" i="42"/>
  <c r="AM23937" i="42"/>
  <c r="AP23937" i="42"/>
  <c r="AQ23937" i="42"/>
  <c r="AR23937" i="42"/>
  <c r="AS23937" i="42"/>
  <c r="AT23937" i="42"/>
  <c r="AU23937" i="42"/>
  <c r="AV23937" i="42"/>
  <c r="AW23937" i="42"/>
  <c r="AX23937" i="42"/>
  <c r="AY23937" i="42"/>
  <c r="AZ23937" i="42"/>
  <c r="BA23937" i="42"/>
  <c r="AA23938" i="42"/>
  <c r="AG23938" i="42"/>
  <c r="AI23938" i="42"/>
  <c r="AK23938" i="42"/>
  <c r="AM23938" i="42"/>
  <c r="AP23938" i="42"/>
  <c r="AQ23938" i="42"/>
  <c r="AR23938" i="42"/>
  <c r="AS23938" i="42"/>
  <c r="AT23938" i="42"/>
  <c r="AU23938" i="42"/>
  <c r="AV23938" i="42"/>
  <c r="AW23938" i="42"/>
  <c r="AX23938" i="42"/>
  <c r="AY23938" i="42"/>
  <c r="AZ23938" i="42"/>
  <c r="BA23938" i="42"/>
  <c r="AA23939" i="42"/>
  <c r="AG23939" i="42"/>
  <c r="AI23939" i="42"/>
  <c r="AK23939" i="42"/>
  <c r="AM23939" i="42"/>
  <c r="AP23939" i="42"/>
  <c r="AQ23939" i="42"/>
  <c r="AR23939" i="42"/>
  <c r="AS23939" i="42"/>
  <c r="AT23939" i="42"/>
  <c r="AU23939" i="42"/>
  <c r="AV23939" i="42"/>
  <c r="AW23939" i="42"/>
  <c r="AX23939" i="42"/>
  <c r="AY23939" i="42"/>
  <c r="AZ23939" i="42"/>
  <c r="BA23939" i="42"/>
  <c r="AA23940" i="42"/>
  <c r="AG23940" i="42"/>
  <c r="AI23940" i="42"/>
  <c r="AK23940" i="42"/>
  <c r="AM23940" i="42"/>
  <c r="AP23940" i="42"/>
  <c r="AQ23940" i="42"/>
  <c r="AR23940" i="42"/>
  <c r="AS23940" i="42"/>
  <c r="AT23940" i="42"/>
  <c r="AU23940" i="42"/>
  <c r="AV23940" i="42"/>
  <c r="AW23940" i="42"/>
  <c r="AX23940" i="42"/>
  <c r="AY23940" i="42"/>
  <c r="AZ23940" i="42"/>
  <c r="BA23940" i="42"/>
  <c r="AA23941" i="42"/>
  <c r="AG23941" i="42"/>
  <c r="AI23941" i="42"/>
  <c r="AK23941" i="42"/>
  <c r="AM23941" i="42"/>
  <c r="AP23941" i="42"/>
  <c r="AQ23941" i="42"/>
  <c r="AR23941" i="42"/>
  <c r="AS23941" i="42"/>
  <c r="AT23941" i="42"/>
  <c r="AU23941" i="42"/>
  <c r="AV23941" i="42"/>
  <c r="AW23941" i="42"/>
  <c r="AX23941" i="42"/>
  <c r="AY23941" i="42"/>
  <c r="AZ23941" i="42"/>
  <c r="BA23941" i="42"/>
  <c r="AA23942" i="42"/>
  <c r="AG23942" i="42"/>
  <c r="AI23942" i="42"/>
  <c r="AK23942" i="42"/>
  <c r="AM23942" i="42"/>
  <c r="AP23942" i="42"/>
  <c r="AQ23942" i="42"/>
  <c r="AR23942" i="42"/>
  <c r="AS23942" i="42"/>
  <c r="AT23942" i="42"/>
  <c r="AU23942" i="42"/>
  <c r="AV23942" i="42"/>
  <c r="AW23942" i="42"/>
  <c r="AX23942" i="42"/>
  <c r="AY23942" i="42"/>
  <c r="AZ23942" i="42"/>
  <c r="BA23942" i="42"/>
  <c r="AA23943" i="42"/>
  <c r="AG23943" i="42"/>
  <c r="AI23943" i="42"/>
  <c r="AK23943" i="42"/>
  <c r="AM23943" i="42"/>
  <c r="AP23943" i="42"/>
  <c r="AQ23943" i="42"/>
  <c r="AR23943" i="42"/>
  <c r="AS23943" i="42"/>
  <c r="AT23943" i="42"/>
  <c r="AU23943" i="42"/>
  <c r="AV23943" i="42"/>
  <c r="AW23943" i="42"/>
  <c r="AX23943" i="42"/>
  <c r="AY23943" i="42"/>
  <c r="AZ23943" i="42"/>
  <c r="BA23943" i="42"/>
  <c r="AA23944" i="42"/>
  <c r="AG23944" i="42"/>
  <c r="AI23944" i="42"/>
  <c r="AK23944" i="42"/>
  <c r="AM23944" i="42"/>
  <c r="AP23944" i="42"/>
  <c r="AQ23944" i="42"/>
  <c r="AR23944" i="42"/>
  <c r="AS23944" i="42"/>
  <c r="AT23944" i="42"/>
  <c r="AU23944" i="42"/>
  <c r="AV23944" i="42"/>
  <c r="AW23944" i="42"/>
  <c r="AX23944" i="42"/>
  <c r="AY23944" i="42"/>
  <c r="AZ23944" i="42"/>
  <c r="BA23944" i="42"/>
  <c r="AA23945" i="42"/>
  <c r="AG23945" i="42"/>
  <c r="AI23945" i="42"/>
  <c r="AK23945" i="42"/>
  <c r="AM23945" i="42"/>
  <c r="AP23945" i="42"/>
  <c r="AQ23945" i="42"/>
  <c r="AR23945" i="42"/>
  <c r="AS23945" i="42"/>
  <c r="AT23945" i="42"/>
  <c r="AU23945" i="42"/>
  <c r="AV23945" i="42"/>
  <c r="AW23945" i="42"/>
  <c r="AX23945" i="42"/>
  <c r="AY23945" i="42"/>
  <c r="AZ23945" i="42"/>
  <c r="BA23945" i="42"/>
  <c r="AA23946" i="42"/>
  <c r="AG23946" i="42"/>
  <c r="AI23946" i="42"/>
  <c r="AK23946" i="42"/>
  <c r="AM23946" i="42"/>
  <c r="AP23946" i="42"/>
  <c r="AQ23946" i="42"/>
  <c r="AR23946" i="42"/>
  <c r="AS23946" i="42"/>
  <c r="AT23946" i="42"/>
  <c r="AU23946" i="42"/>
  <c r="AV23946" i="42"/>
  <c r="AW23946" i="42"/>
  <c r="AX23946" i="42"/>
  <c r="AY23946" i="42"/>
  <c r="AZ23946" i="42"/>
  <c r="BA23946" i="42"/>
  <c r="AA23947" i="42"/>
  <c r="AG23947" i="42"/>
  <c r="AI23947" i="42"/>
  <c r="AK23947" i="42"/>
  <c r="AM23947" i="42"/>
  <c r="AP23947" i="42"/>
  <c r="AQ23947" i="42"/>
  <c r="AR23947" i="42"/>
  <c r="AS23947" i="42"/>
  <c r="AT23947" i="42"/>
  <c r="AU23947" i="42"/>
  <c r="AV23947" i="42"/>
  <c r="AW23947" i="42"/>
  <c r="AX23947" i="42"/>
  <c r="AY23947" i="42"/>
  <c r="AZ23947" i="42"/>
  <c r="BA23947" i="42"/>
  <c r="AA23948" i="42"/>
  <c r="AG23948" i="42"/>
  <c r="AI23948" i="42"/>
  <c r="AK23948" i="42"/>
  <c r="AM23948" i="42"/>
  <c r="AP23948" i="42"/>
  <c r="AQ23948" i="42"/>
  <c r="AR23948" i="42"/>
  <c r="AS23948" i="42"/>
  <c r="AT23948" i="42"/>
  <c r="AU23948" i="42"/>
  <c r="AV23948" i="42"/>
  <c r="AW23948" i="42"/>
  <c r="AX23948" i="42"/>
  <c r="AY23948" i="42"/>
  <c r="AZ23948" i="42"/>
  <c r="BA23948" i="42"/>
  <c r="AA23949" i="42"/>
  <c r="AG23949" i="42"/>
  <c r="AI23949" i="42"/>
  <c r="AK23949" i="42"/>
  <c r="AM23949" i="42"/>
  <c r="AP23949" i="42"/>
  <c r="AQ23949" i="42"/>
  <c r="AR23949" i="42"/>
  <c r="AS23949" i="42"/>
  <c r="AT23949" i="42"/>
  <c r="AU23949" i="42"/>
  <c r="AV23949" i="42"/>
  <c r="AW23949" i="42"/>
  <c r="AX23949" i="42"/>
  <c r="AY23949" i="42"/>
  <c r="AZ23949" i="42"/>
  <c r="BA23949" i="42"/>
  <c r="AA23950" i="42"/>
  <c r="AG23950" i="42"/>
  <c r="AI23950" i="42"/>
  <c r="AK23950" i="42"/>
  <c r="AM23950" i="42"/>
  <c r="AP23950" i="42"/>
  <c r="AQ23950" i="42"/>
  <c r="AR23950" i="42"/>
  <c r="AS23950" i="42"/>
  <c r="AT23950" i="42"/>
  <c r="AU23950" i="42"/>
  <c r="AV23950" i="42"/>
  <c r="AW23950" i="42"/>
  <c r="AX23950" i="42"/>
  <c r="AY23950" i="42"/>
  <c r="AZ23950" i="42"/>
  <c r="BA23950" i="42"/>
  <c r="AA23951" i="42"/>
  <c r="AG23951" i="42"/>
  <c r="AI23951" i="42"/>
  <c r="AK23951" i="42"/>
  <c r="AM23951" i="42"/>
  <c r="AP23951" i="42"/>
  <c r="AQ23951" i="42"/>
  <c r="AR23951" i="42"/>
  <c r="AS23951" i="42"/>
  <c r="AT23951" i="42"/>
  <c r="AU23951" i="42"/>
  <c r="AV23951" i="42"/>
  <c r="AW23951" i="42"/>
  <c r="AX23951" i="42"/>
  <c r="AY23951" i="42"/>
  <c r="AZ23951" i="42"/>
  <c r="BA23951" i="42"/>
  <c r="AA23952" i="42"/>
  <c r="AG23952" i="42"/>
  <c r="AI23952" i="42"/>
  <c r="AK23952" i="42"/>
  <c r="AM23952" i="42"/>
  <c r="AP23952" i="42"/>
  <c r="AQ23952" i="42"/>
  <c r="AR23952" i="42"/>
  <c r="AS23952" i="42"/>
  <c r="AT23952" i="42"/>
  <c r="AU23952" i="42"/>
  <c r="AV23952" i="42"/>
  <c r="AW23952" i="42"/>
  <c r="AX23952" i="42"/>
  <c r="AY23952" i="42"/>
  <c r="AZ23952" i="42"/>
  <c r="BA23952" i="42"/>
  <c r="AA23953" i="42"/>
  <c r="AG23953" i="42"/>
  <c r="AI23953" i="42"/>
  <c r="AK23953" i="42"/>
  <c r="AM23953" i="42"/>
  <c r="AP23953" i="42"/>
  <c r="AQ23953" i="42"/>
  <c r="AR23953" i="42"/>
  <c r="AS23953" i="42"/>
  <c r="AT23953" i="42"/>
  <c r="AU23953" i="42"/>
  <c r="AV23953" i="42"/>
  <c r="AW23953" i="42"/>
  <c r="AX23953" i="42"/>
  <c r="AY23953" i="42"/>
  <c r="AZ23953" i="42"/>
  <c r="BA23953" i="42"/>
  <c r="AA23954" i="42"/>
  <c r="AG23954" i="42"/>
  <c r="AI23954" i="42"/>
  <c r="AK23954" i="42"/>
  <c r="AM23954" i="42"/>
  <c r="AP23954" i="42"/>
  <c r="AQ23954" i="42"/>
  <c r="AR23954" i="42"/>
  <c r="AS23954" i="42"/>
  <c r="AT23954" i="42"/>
  <c r="AU23954" i="42"/>
  <c r="AV23954" i="42"/>
  <c r="AW23954" i="42"/>
  <c r="AX23954" i="42"/>
  <c r="AY23954" i="42"/>
  <c r="AZ23954" i="42"/>
  <c r="BA23954" i="42"/>
  <c r="AA23955" i="42"/>
  <c r="AG23955" i="42"/>
  <c r="AI23955" i="42"/>
  <c r="AK23955" i="42"/>
  <c r="AM23955" i="42"/>
  <c r="AP23955" i="42"/>
  <c r="AQ23955" i="42"/>
  <c r="AR23955" i="42"/>
  <c r="AS23955" i="42"/>
  <c r="AT23955" i="42"/>
  <c r="AU23955" i="42"/>
  <c r="AV23955" i="42"/>
  <c r="AW23955" i="42"/>
  <c r="AX23955" i="42"/>
  <c r="AY23955" i="42"/>
  <c r="AZ23955" i="42"/>
  <c r="BA23955" i="42"/>
  <c r="AA23956" i="42"/>
  <c r="AG23956" i="42"/>
  <c r="AI23956" i="42"/>
  <c r="AK23956" i="42"/>
  <c r="AM23956" i="42"/>
  <c r="AP23956" i="42"/>
  <c r="AQ23956" i="42"/>
  <c r="AR23956" i="42"/>
  <c r="AS23956" i="42"/>
  <c r="AT23956" i="42"/>
  <c r="AU23956" i="42"/>
  <c r="AV23956" i="42"/>
  <c r="AW23956" i="42"/>
  <c r="AX23956" i="42"/>
  <c r="AY23956" i="42"/>
  <c r="AZ23956" i="42"/>
  <c r="BA23956" i="42"/>
  <c r="AA23957" i="42"/>
  <c r="AG23957" i="42"/>
  <c r="AI23957" i="42"/>
  <c r="AK23957" i="42"/>
  <c r="AM23957" i="42"/>
  <c r="AP23957" i="42"/>
  <c r="AQ23957" i="42"/>
  <c r="AR23957" i="42"/>
  <c r="AS23957" i="42"/>
  <c r="AT23957" i="42"/>
  <c r="AU23957" i="42"/>
  <c r="AV23957" i="42"/>
  <c r="AW23957" i="42"/>
  <c r="AX23957" i="42"/>
  <c r="AY23957" i="42"/>
  <c r="AZ23957" i="42"/>
  <c r="BA23957" i="42"/>
  <c r="AA23958" i="42"/>
  <c r="AG23958" i="42"/>
  <c r="AI23958" i="42"/>
  <c r="AK23958" i="42"/>
  <c r="AM23958" i="42"/>
  <c r="AP23958" i="42"/>
  <c r="AQ23958" i="42"/>
  <c r="AR23958" i="42"/>
  <c r="AS23958" i="42"/>
  <c r="AT23958" i="42"/>
  <c r="AU23958" i="42"/>
  <c r="AV23958" i="42"/>
  <c r="AW23958" i="42"/>
  <c r="AX23958" i="42"/>
  <c r="AY23958" i="42"/>
  <c r="AZ23958" i="42"/>
  <c r="BA23958" i="42"/>
  <c r="AA23959" i="42"/>
  <c r="AG23959" i="42"/>
  <c r="AI23959" i="42"/>
  <c r="AK23959" i="42"/>
  <c r="AM23959" i="42"/>
  <c r="AP23959" i="42"/>
  <c r="AQ23959" i="42"/>
  <c r="AR23959" i="42"/>
  <c r="AS23959" i="42"/>
  <c r="AT23959" i="42"/>
  <c r="AU23959" i="42"/>
  <c r="AV23959" i="42"/>
  <c r="AW23959" i="42"/>
  <c r="AX23959" i="42"/>
  <c r="AY23959" i="42"/>
  <c r="AZ23959" i="42"/>
  <c r="BA23959" i="42"/>
  <c r="AA23960" i="42"/>
  <c r="AG23960" i="42"/>
  <c r="AI23960" i="42"/>
  <c r="AK23960" i="42"/>
  <c r="AM23960" i="42"/>
  <c r="AP23960" i="42"/>
  <c r="AQ23960" i="42"/>
  <c r="AR23960" i="42"/>
  <c r="AS23960" i="42"/>
  <c r="AT23960" i="42"/>
  <c r="AU23960" i="42"/>
  <c r="AV23960" i="42"/>
  <c r="AW23960" i="42"/>
  <c r="AX23960" i="42"/>
  <c r="AY23960" i="42"/>
  <c r="AZ23960" i="42"/>
  <c r="BA23960" i="42"/>
  <c r="AA23961" i="42"/>
  <c r="AG23961" i="42"/>
  <c r="AI23961" i="42"/>
  <c r="AK23961" i="42"/>
  <c r="AM23961" i="42"/>
  <c r="AP23961" i="42"/>
  <c r="AQ23961" i="42"/>
  <c r="AR23961" i="42"/>
  <c r="AS23961" i="42"/>
  <c r="AT23961" i="42"/>
  <c r="AU23961" i="42"/>
  <c r="AV23961" i="42"/>
  <c r="AW23961" i="42"/>
  <c r="AX23961" i="42"/>
  <c r="AY23961" i="42"/>
  <c r="AZ23961" i="42"/>
  <c r="BA23961" i="42"/>
  <c r="AA23962" i="42"/>
  <c r="AG23962" i="42"/>
  <c r="AI23962" i="42"/>
  <c r="AK23962" i="42"/>
  <c r="AM23962" i="42"/>
  <c r="AP23962" i="42"/>
  <c r="AQ23962" i="42"/>
  <c r="AR23962" i="42"/>
  <c r="AS23962" i="42"/>
  <c r="AT23962" i="42"/>
  <c r="AU23962" i="42"/>
  <c r="AV23962" i="42"/>
  <c r="AW23962" i="42"/>
  <c r="AX23962" i="42"/>
  <c r="AY23962" i="42"/>
  <c r="AZ23962" i="42"/>
  <c r="BA23962" i="42"/>
  <c r="AA23963" i="42"/>
  <c r="AG23963" i="42"/>
  <c r="AI23963" i="42"/>
  <c r="AK23963" i="42"/>
  <c r="AM23963" i="42"/>
  <c r="AP23963" i="42"/>
  <c r="AQ23963" i="42"/>
  <c r="AR23963" i="42"/>
  <c r="AS23963" i="42"/>
  <c r="AT23963" i="42"/>
  <c r="AU23963" i="42"/>
  <c r="AV23963" i="42"/>
  <c r="AW23963" i="42"/>
  <c r="AX23963" i="42"/>
  <c r="AY23963" i="42"/>
  <c r="AZ23963" i="42"/>
  <c r="BA23963" i="42"/>
  <c r="AA23964" i="42"/>
  <c r="AG23964" i="42"/>
  <c r="AI23964" i="42"/>
  <c r="AK23964" i="42"/>
  <c r="AM23964" i="42"/>
  <c r="AP23964" i="42"/>
  <c r="AQ23964" i="42"/>
  <c r="AR23964" i="42"/>
  <c r="AS23964" i="42"/>
  <c r="AT23964" i="42"/>
  <c r="AU23964" i="42"/>
  <c r="AV23964" i="42"/>
  <c r="AW23964" i="42"/>
  <c r="AX23964" i="42"/>
  <c r="AY23964" i="42"/>
  <c r="AZ23964" i="42"/>
  <c r="BA23964" i="42"/>
  <c r="AA23965" i="42"/>
  <c r="AG23965" i="42"/>
  <c r="AI23965" i="42"/>
  <c r="AK23965" i="42"/>
  <c r="AM23965" i="42"/>
  <c r="AP23965" i="42"/>
  <c r="AQ23965" i="42"/>
  <c r="AR23965" i="42"/>
  <c r="AS23965" i="42"/>
  <c r="AT23965" i="42"/>
  <c r="AU23965" i="42"/>
  <c r="AV23965" i="42"/>
  <c r="AW23965" i="42"/>
  <c r="AX23965" i="42"/>
  <c r="AY23965" i="42"/>
  <c r="AZ23965" i="42"/>
  <c r="BA23965" i="42"/>
  <c r="AA23966" i="42"/>
  <c r="AG23966" i="42"/>
  <c r="AI23966" i="42"/>
  <c r="AK23966" i="42"/>
  <c r="AM23966" i="42"/>
  <c r="AP23966" i="42"/>
  <c r="AQ23966" i="42"/>
  <c r="AR23966" i="42"/>
  <c r="AS23966" i="42"/>
  <c r="AT23966" i="42"/>
  <c r="AU23966" i="42"/>
  <c r="AV23966" i="42"/>
  <c r="AW23966" i="42"/>
  <c r="AX23966" i="42"/>
  <c r="AY23966" i="42"/>
  <c r="AZ23966" i="42"/>
  <c r="BA23966" i="42"/>
  <c r="AA23967" i="42"/>
  <c r="AG23967" i="42"/>
  <c r="AI23967" i="42"/>
  <c r="AK23967" i="42"/>
  <c r="AM23967" i="42"/>
  <c r="AP23967" i="42"/>
  <c r="AQ23967" i="42"/>
  <c r="AR23967" i="42"/>
  <c r="AS23967" i="42"/>
  <c r="AT23967" i="42"/>
  <c r="AU23967" i="42"/>
  <c r="AV23967" i="42"/>
  <c r="AW23967" i="42"/>
  <c r="AX23967" i="42"/>
  <c r="AY23967" i="42"/>
  <c r="AZ23967" i="42"/>
  <c r="BA23967" i="42"/>
  <c r="AA23968" i="42"/>
  <c r="AG23968" i="42"/>
  <c r="AI23968" i="42"/>
  <c r="AK23968" i="42"/>
  <c r="AM23968" i="42"/>
  <c r="AP23968" i="42"/>
  <c r="AQ23968" i="42"/>
  <c r="AR23968" i="42"/>
  <c r="AS23968" i="42"/>
  <c r="AT23968" i="42"/>
  <c r="AU23968" i="42"/>
  <c r="AV23968" i="42"/>
  <c r="AW23968" i="42"/>
  <c r="AX23968" i="42"/>
  <c r="AY23968" i="42"/>
  <c r="AZ23968" i="42"/>
  <c r="BA23968" i="42"/>
  <c r="AA23969" i="42"/>
  <c r="AG23969" i="42"/>
  <c r="AI23969" i="42"/>
  <c r="AK23969" i="42"/>
  <c r="AM23969" i="42"/>
  <c r="AP23969" i="42"/>
  <c r="AQ23969" i="42"/>
  <c r="AR23969" i="42"/>
  <c r="AS23969" i="42"/>
  <c r="AT23969" i="42"/>
  <c r="AU23969" i="42"/>
  <c r="AV23969" i="42"/>
  <c r="AW23969" i="42"/>
  <c r="AX23969" i="42"/>
  <c r="AY23969" i="42"/>
  <c r="AZ23969" i="42"/>
  <c r="BA23969" i="42"/>
  <c r="AA23970" i="42"/>
  <c r="AG23970" i="42"/>
  <c r="AI23970" i="42"/>
  <c r="AK23970" i="42"/>
  <c r="AM23970" i="42"/>
  <c r="AP23970" i="42"/>
  <c r="AQ23970" i="42"/>
  <c r="AR23970" i="42"/>
  <c r="AS23970" i="42"/>
  <c r="AT23970" i="42"/>
  <c r="AU23970" i="42"/>
  <c r="AV23970" i="42"/>
  <c r="AW23970" i="42"/>
  <c r="AX23970" i="42"/>
  <c r="AY23970" i="42"/>
  <c r="AZ23970" i="42"/>
  <c r="BA23970" i="42"/>
  <c r="AA23971" i="42"/>
  <c r="AG23971" i="42"/>
  <c r="AI23971" i="42"/>
  <c r="AK23971" i="42"/>
  <c r="AM23971" i="42"/>
  <c r="AP23971" i="42"/>
  <c r="AQ23971" i="42"/>
  <c r="AR23971" i="42"/>
  <c r="AS23971" i="42"/>
  <c r="AT23971" i="42"/>
  <c r="AU23971" i="42"/>
  <c r="AV23971" i="42"/>
  <c r="AW23971" i="42"/>
  <c r="AX23971" i="42"/>
  <c r="AY23971" i="42"/>
  <c r="AZ23971" i="42"/>
  <c r="BA23971" i="42"/>
  <c r="AA23972" i="42"/>
  <c r="AG23972" i="42"/>
  <c r="AI23972" i="42"/>
  <c r="AK23972" i="42"/>
  <c r="AM23972" i="42"/>
  <c r="AP23972" i="42"/>
  <c r="AQ23972" i="42"/>
  <c r="AR23972" i="42"/>
  <c r="AS23972" i="42"/>
  <c r="AT23972" i="42"/>
  <c r="AU23972" i="42"/>
  <c r="AV23972" i="42"/>
  <c r="AW23972" i="42"/>
  <c r="AX23972" i="42"/>
  <c r="AY23972" i="42"/>
  <c r="AZ23972" i="42"/>
  <c r="BA23972" i="42"/>
  <c r="AA23973" i="42"/>
  <c r="AG23973" i="42"/>
  <c r="AI23973" i="42"/>
  <c r="AK23973" i="42"/>
  <c r="AM23973" i="42"/>
  <c r="AP23973" i="42"/>
  <c r="AQ23973" i="42"/>
  <c r="AR23973" i="42"/>
  <c r="AS23973" i="42"/>
  <c r="AT23973" i="42"/>
  <c r="AU23973" i="42"/>
  <c r="AV23973" i="42"/>
  <c r="AW23973" i="42"/>
  <c r="AX23973" i="42"/>
  <c r="AY23973" i="42"/>
  <c r="AZ23973" i="42"/>
  <c r="BA23973" i="42"/>
  <c r="AA23974" i="42"/>
  <c r="AG23974" i="42"/>
  <c r="AI23974" i="42"/>
  <c r="AK23974" i="42"/>
  <c r="AM23974" i="42"/>
  <c r="AP23974" i="42"/>
  <c r="AQ23974" i="42"/>
  <c r="AR23974" i="42"/>
  <c r="AS23974" i="42"/>
  <c r="AT23974" i="42"/>
  <c r="AU23974" i="42"/>
  <c r="AV23974" i="42"/>
  <c r="AW23974" i="42"/>
  <c r="AX23974" i="42"/>
  <c r="AY23974" i="42"/>
  <c r="AZ23974" i="42"/>
  <c r="BA23974" i="42"/>
  <c r="AA23975" i="42"/>
  <c r="AG23975" i="42"/>
  <c r="AI23975" i="42"/>
  <c r="AK23975" i="42"/>
  <c r="AM23975" i="42"/>
  <c r="AP23975" i="42"/>
  <c r="AQ23975" i="42"/>
  <c r="AR23975" i="42"/>
  <c r="AS23975" i="42"/>
  <c r="AT23975" i="42"/>
  <c r="AU23975" i="42"/>
  <c r="AV23975" i="42"/>
  <c r="AW23975" i="42"/>
  <c r="AX23975" i="42"/>
  <c r="AY23975" i="42"/>
  <c r="AZ23975" i="42"/>
  <c r="BA23975" i="42"/>
  <c r="AA23976" i="42"/>
  <c r="AG23976" i="42"/>
  <c r="AI23976" i="42"/>
  <c r="AK23976" i="42"/>
  <c r="AM23976" i="42"/>
  <c r="AP23976" i="42"/>
  <c r="AQ23976" i="42"/>
  <c r="AR23976" i="42"/>
  <c r="AS23976" i="42"/>
  <c r="AT23976" i="42"/>
  <c r="AU23976" i="42"/>
  <c r="AV23976" i="42"/>
  <c r="AW23976" i="42"/>
  <c r="AX23976" i="42"/>
  <c r="AY23976" i="42"/>
  <c r="AZ23976" i="42"/>
  <c r="BA23976" i="42"/>
  <c r="AA23977" i="42"/>
  <c r="AG23977" i="42"/>
  <c r="AI23977" i="42"/>
  <c r="AK23977" i="42"/>
  <c r="AM23977" i="42"/>
  <c r="AP23977" i="42"/>
  <c r="AQ23977" i="42"/>
  <c r="AR23977" i="42"/>
  <c r="AS23977" i="42"/>
  <c r="AT23977" i="42"/>
  <c r="AU23977" i="42"/>
  <c r="AV23977" i="42"/>
  <c r="AW23977" i="42"/>
  <c r="AX23977" i="42"/>
  <c r="AY23977" i="42"/>
  <c r="AZ23977" i="42"/>
  <c r="BA23977" i="42"/>
  <c r="AA23978" i="42"/>
  <c r="AG23978" i="42"/>
  <c r="AI23978" i="42"/>
  <c r="AK23978" i="42"/>
  <c r="AM23978" i="42"/>
  <c r="AP23978" i="42"/>
  <c r="AQ23978" i="42"/>
  <c r="AR23978" i="42"/>
  <c r="AS23978" i="42"/>
  <c r="AT23978" i="42"/>
  <c r="AU23978" i="42"/>
  <c r="AV23978" i="42"/>
  <c r="AW23978" i="42"/>
  <c r="AX23978" i="42"/>
  <c r="AY23978" i="42"/>
  <c r="AZ23978" i="42"/>
  <c r="BA23978" i="42"/>
  <c r="AA23979" i="42"/>
  <c r="AG23979" i="42"/>
  <c r="AI23979" i="42"/>
  <c r="AK23979" i="42"/>
  <c r="AM23979" i="42"/>
  <c r="AP23979" i="42"/>
  <c r="AQ23979" i="42"/>
  <c r="AR23979" i="42"/>
  <c r="AS23979" i="42"/>
  <c r="AT23979" i="42"/>
  <c r="AU23979" i="42"/>
  <c r="AV23979" i="42"/>
  <c r="AW23979" i="42"/>
  <c r="AX23979" i="42"/>
  <c r="AY23979" i="42"/>
  <c r="AZ23979" i="42"/>
  <c r="BA23979" i="42"/>
  <c r="AA23980" i="42"/>
  <c r="AG23980" i="42"/>
  <c r="AI23980" i="42"/>
  <c r="AK23980" i="42"/>
  <c r="AM23980" i="42"/>
  <c r="AP23980" i="42"/>
  <c r="AQ23980" i="42"/>
  <c r="AR23980" i="42"/>
  <c r="AS23980" i="42"/>
  <c r="AT23980" i="42"/>
  <c r="AU23980" i="42"/>
  <c r="AV23980" i="42"/>
  <c r="AW23980" i="42"/>
  <c r="AX23980" i="42"/>
  <c r="AY23980" i="42"/>
  <c r="AZ23980" i="42"/>
  <c r="BA23980" i="42"/>
  <c r="AA23981" i="42"/>
  <c r="AG23981" i="42"/>
  <c r="AI23981" i="42"/>
  <c r="AK23981" i="42"/>
  <c r="AM23981" i="42"/>
  <c r="AP23981" i="42"/>
  <c r="AQ23981" i="42"/>
  <c r="AR23981" i="42"/>
  <c r="AS23981" i="42"/>
  <c r="AT23981" i="42"/>
  <c r="AU23981" i="42"/>
  <c r="AV23981" i="42"/>
  <c r="AW23981" i="42"/>
  <c r="AX23981" i="42"/>
  <c r="AY23981" i="42"/>
  <c r="AZ23981" i="42"/>
  <c r="BA23981" i="42"/>
  <c r="AA23982" i="42"/>
  <c r="AG23982" i="42"/>
  <c r="AI23982" i="42"/>
  <c r="AK23982" i="42"/>
  <c r="AM23982" i="42"/>
  <c r="AP23982" i="42"/>
  <c r="AQ23982" i="42"/>
  <c r="AR23982" i="42"/>
  <c r="AS23982" i="42"/>
  <c r="AT23982" i="42"/>
  <c r="AU23982" i="42"/>
  <c r="AV23982" i="42"/>
  <c r="AW23982" i="42"/>
  <c r="AX23982" i="42"/>
  <c r="AY23982" i="42"/>
  <c r="AZ23982" i="42"/>
  <c r="BA23982" i="42"/>
  <c r="AA23983" i="42"/>
  <c r="AG23983" i="42"/>
  <c r="AI23983" i="42"/>
  <c r="AK23983" i="42"/>
  <c r="AM23983" i="42"/>
  <c r="AP23983" i="42"/>
  <c r="AQ23983" i="42"/>
  <c r="AR23983" i="42"/>
  <c r="AS23983" i="42"/>
  <c r="AT23983" i="42"/>
  <c r="AU23983" i="42"/>
  <c r="AV23983" i="42"/>
  <c r="AW23983" i="42"/>
  <c r="AX23983" i="42"/>
  <c r="AY23983" i="42"/>
  <c r="AZ23983" i="42"/>
  <c r="BA23983" i="42"/>
  <c r="AA23984" i="42"/>
  <c r="AG23984" i="42"/>
  <c r="AI23984" i="42"/>
  <c r="AK23984" i="42"/>
  <c r="AM23984" i="42"/>
  <c r="AP23984" i="42"/>
  <c r="AQ23984" i="42"/>
  <c r="AR23984" i="42"/>
  <c r="AS23984" i="42"/>
  <c r="AT23984" i="42"/>
  <c r="AU23984" i="42"/>
  <c r="AV23984" i="42"/>
  <c r="AW23984" i="42"/>
  <c r="AX23984" i="42"/>
  <c r="AY23984" i="42"/>
  <c r="AZ23984" i="42"/>
  <c r="BA23984" i="42"/>
  <c r="AA23985" i="42"/>
  <c r="AG23985" i="42"/>
  <c r="AI23985" i="42"/>
  <c r="AK23985" i="42"/>
  <c r="AM23985" i="42"/>
  <c r="AP23985" i="42"/>
  <c r="AQ23985" i="42"/>
  <c r="AR23985" i="42"/>
  <c r="AS23985" i="42"/>
  <c r="AT23985" i="42"/>
  <c r="AU23985" i="42"/>
  <c r="AV23985" i="42"/>
  <c r="AW23985" i="42"/>
  <c r="AX23985" i="42"/>
  <c r="AY23985" i="42"/>
  <c r="AZ23985" i="42"/>
  <c r="BA23985" i="42"/>
  <c r="AA23986" i="42"/>
  <c r="AG23986" i="42"/>
  <c r="AI23986" i="42"/>
  <c r="AK23986" i="42"/>
  <c r="AM23986" i="42"/>
  <c r="AP23986" i="42"/>
  <c r="AQ23986" i="42"/>
  <c r="AR23986" i="42"/>
  <c r="AS23986" i="42"/>
  <c r="AT23986" i="42"/>
  <c r="AU23986" i="42"/>
  <c r="AV23986" i="42"/>
  <c r="AW23986" i="42"/>
  <c r="AX23986" i="42"/>
  <c r="AY23986" i="42"/>
  <c r="AZ23986" i="42"/>
  <c r="BA23986" i="42"/>
  <c r="AA23987" i="42"/>
  <c r="AG23987" i="42"/>
  <c r="AI23987" i="42"/>
  <c r="AK23987" i="42"/>
  <c r="AM23987" i="42"/>
  <c r="AP23987" i="42"/>
  <c r="AQ23987" i="42"/>
  <c r="AR23987" i="42"/>
  <c r="AS23987" i="42"/>
  <c r="AT23987" i="42"/>
  <c r="AU23987" i="42"/>
  <c r="AV23987" i="42"/>
  <c r="AW23987" i="42"/>
  <c r="AX23987" i="42"/>
  <c r="AY23987" i="42"/>
  <c r="AZ23987" i="42"/>
  <c r="BA23987" i="42"/>
  <c r="AA23988" i="42"/>
  <c r="AG23988" i="42"/>
  <c r="AI23988" i="42"/>
  <c r="AK23988" i="42"/>
  <c r="AM23988" i="42"/>
  <c r="AP23988" i="42"/>
  <c r="AQ23988" i="42"/>
  <c r="AR23988" i="42"/>
  <c r="AS23988" i="42"/>
  <c r="AT23988" i="42"/>
  <c r="AU23988" i="42"/>
  <c r="AV23988" i="42"/>
  <c r="AW23988" i="42"/>
  <c r="AX23988" i="42"/>
  <c r="AY23988" i="42"/>
  <c r="AZ23988" i="42"/>
  <c r="BA23988" i="42"/>
  <c r="AA23989" i="42"/>
  <c r="AG23989" i="42"/>
  <c r="AI23989" i="42"/>
  <c r="AK23989" i="42"/>
  <c r="AM23989" i="42"/>
  <c r="AP23989" i="42"/>
  <c r="AQ23989" i="42"/>
  <c r="AR23989" i="42"/>
  <c r="AS23989" i="42"/>
  <c r="AT23989" i="42"/>
  <c r="AU23989" i="42"/>
  <c r="AV23989" i="42"/>
  <c r="AW23989" i="42"/>
  <c r="AX23989" i="42"/>
  <c r="AY23989" i="42"/>
  <c r="AZ23989" i="42"/>
  <c r="BA23989" i="42"/>
  <c r="AA23990" i="42"/>
  <c r="AG23990" i="42"/>
  <c r="AI23990" i="42"/>
  <c r="AK23990" i="42"/>
  <c r="AM23990" i="42"/>
  <c r="AP23990" i="42"/>
  <c r="AQ23990" i="42"/>
  <c r="AR23990" i="42"/>
  <c r="AS23990" i="42"/>
  <c r="AT23990" i="42"/>
  <c r="AU23990" i="42"/>
  <c r="AV23990" i="42"/>
  <c r="AW23990" i="42"/>
  <c r="AX23990" i="42"/>
  <c r="AY23990" i="42"/>
  <c r="AZ23990" i="42"/>
  <c r="BA23990" i="42"/>
  <c r="AA23991" i="42"/>
  <c r="AG23991" i="42"/>
  <c r="AI23991" i="42"/>
  <c r="AK23991" i="42"/>
  <c r="AM23991" i="42"/>
  <c r="AP23991" i="42"/>
  <c r="AQ23991" i="42"/>
  <c r="AR23991" i="42"/>
  <c r="AS23991" i="42"/>
  <c r="AT23991" i="42"/>
  <c r="AU23991" i="42"/>
  <c r="AV23991" i="42"/>
  <c r="AW23991" i="42"/>
  <c r="AX23991" i="42"/>
  <c r="AY23991" i="42"/>
  <c r="AZ23991" i="42"/>
  <c r="BA23991" i="42"/>
  <c r="AA23992" i="42"/>
  <c r="AG23992" i="42"/>
  <c r="AI23992" i="42"/>
  <c r="AK23992" i="42"/>
  <c r="AM23992" i="42"/>
  <c r="AP23992" i="42"/>
  <c r="AQ23992" i="42"/>
  <c r="AR23992" i="42"/>
  <c r="AS23992" i="42"/>
  <c r="AT23992" i="42"/>
  <c r="AU23992" i="42"/>
  <c r="AV23992" i="42"/>
  <c r="AW23992" i="42"/>
  <c r="AX23992" i="42"/>
  <c r="AY23992" i="42"/>
  <c r="AZ23992" i="42"/>
  <c r="BA23992" i="42"/>
  <c r="AA23993" i="42"/>
  <c r="AG23993" i="42"/>
  <c r="AI23993" i="42"/>
  <c r="AK23993" i="42"/>
  <c r="AM23993" i="42"/>
  <c r="AP23993" i="42"/>
  <c r="AQ23993" i="42"/>
  <c r="AR23993" i="42"/>
  <c r="AS23993" i="42"/>
  <c r="AT23993" i="42"/>
  <c r="AU23993" i="42"/>
  <c r="AV23993" i="42"/>
  <c r="AW23993" i="42"/>
  <c r="AX23993" i="42"/>
  <c r="AY23993" i="42"/>
  <c r="AZ23993" i="42"/>
  <c r="BA23993" i="42"/>
  <c r="AA23994" i="42"/>
  <c r="AG23994" i="42"/>
  <c r="AI23994" i="42"/>
  <c r="AK23994" i="42"/>
  <c r="AM23994" i="42"/>
  <c r="AP23994" i="42"/>
  <c r="AQ23994" i="42"/>
  <c r="AR23994" i="42"/>
  <c r="AS23994" i="42"/>
  <c r="AT23994" i="42"/>
  <c r="AU23994" i="42"/>
  <c r="AV23994" i="42"/>
  <c r="AW23994" i="42"/>
  <c r="AX23994" i="42"/>
  <c r="AY23994" i="42"/>
  <c r="AZ23994" i="42"/>
  <c r="BA23994" i="42"/>
  <c r="AA23995" i="42"/>
  <c r="AG23995" i="42"/>
  <c r="AI23995" i="42"/>
  <c r="AK23995" i="42"/>
  <c r="AM23995" i="42"/>
  <c r="AP23995" i="42"/>
  <c r="AQ23995" i="42"/>
  <c r="AR23995" i="42"/>
  <c r="AS23995" i="42"/>
  <c r="AT23995" i="42"/>
  <c r="AU23995" i="42"/>
  <c r="AV23995" i="42"/>
  <c r="AW23995" i="42"/>
  <c r="AX23995" i="42"/>
  <c r="AY23995" i="42"/>
  <c r="AZ23995" i="42"/>
  <c r="BA23995" i="42"/>
  <c r="AA23996" i="42"/>
  <c r="AG23996" i="42"/>
  <c r="AI23996" i="42"/>
  <c r="AK23996" i="42"/>
  <c r="AM23996" i="42"/>
  <c r="AP23996" i="42"/>
  <c r="AQ23996" i="42"/>
  <c r="AR23996" i="42"/>
  <c r="AS23996" i="42"/>
  <c r="AT23996" i="42"/>
  <c r="AU23996" i="42"/>
  <c r="AV23996" i="42"/>
  <c r="AW23996" i="42"/>
  <c r="AX23996" i="42"/>
  <c r="AY23996" i="42"/>
  <c r="AZ23996" i="42"/>
  <c r="BA23996" i="42"/>
  <c r="AA23997" i="42"/>
  <c r="AG23997" i="42"/>
  <c r="AI23997" i="42"/>
  <c r="AK23997" i="42"/>
  <c r="AM23997" i="42"/>
  <c r="AP23997" i="42"/>
  <c r="AQ23997" i="42"/>
  <c r="AR23997" i="42"/>
  <c r="AS23997" i="42"/>
  <c r="AT23997" i="42"/>
  <c r="AU23997" i="42"/>
  <c r="AV23997" i="42"/>
  <c r="AW23997" i="42"/>
  <c r="AX23997" i="42"/>
  <c r="AY23997" i="42"/>
  <c r="AZ23997" i="42"/>
  <c r="BA23997" i="42"/>
  <c r="AA23998" i="42"/>
  <c r="AG23998" i="42"/>
  <c r="AI23998" i="42"/>
  <c r="AK23998" i="42"/>
  <c r="AM23998" i="42"/>
  <c r="AP23998" i="42"/>
  <c r="AQ23998" i="42"/>
  <c r="AR23998" i="42"/>
  <c r="AS23998" i="42"/>
  <c r="AT23998" i="42"/>
  <c r="AU23998" i="42"/>
  <c r="AV23998" i="42"/>
  <c r="AW23998" i="42"/>
  <c r="AX23998" i="42"/>
  <c r="AY23998" i="42"/>
  <c r="AZ23998" i="42"/>
  <c r="BA23998" i="42"/>
  <c r="AA23999" i="42"/>
  <c r="AG23999" i="42"/>
  <c r="AI23999" i="42"/>
  <c r="AK23999" i="42"/>
  <c r="AM23999" i="42"/>
  <c r="AP23999" i="42"/>
  <c r="AQ23999" i="42"/>
  <c r="AR23999" i="42"/>
  <c r="AS23999" i="42"/>
  <c r="AT23999" i="42"/>
  <c r="AU23999" i="42"/>
  <c r="AV23999" i="42"/>
  <c r="AW23999" i="42"/>
  <c r="AX23999" i="42"/>
  <c r="AY23999" i="42"/>
  <c r="AZ23999" i="42"/>
  <c r="BA23999" i="42"/>
  <c r="AA24000" i="42"/>
  <c r="AG24000" i="42"/>
  <c r="AI24000" i="42"/>
  <c r="AK24000" i="42"/>
  <c r="AM24000" i="42"/>
  <c r="AP24000" i="42"/>
  <c r="AQ24000" i="42"/>
  <c r="AR24000" i="42"/>
  <c r="AS24000" i="42"/>
  <c r="AT24000" i="42"/>
  <c r="AU24000" i="42"/>
  <c r="AV24000" i="42"/>
  <c r="AW24000" i="42"/>
  <c r="AX24000" i="42"/>
  <c r="AY24000" i="42"/>
  <c r="AZ24000" i="42"/>
  <c r="BA24000" i="42"/>
  <c r="AA24001" i="42"/>
  <c r="AG24001" i="42"/>
  <c r="AI24001" i="42"/>
  <c r="AK24001" i="42"/>
  <c r="AM24001" i="42"/>
  <c r="AP24001" i="42"/>
  <c r="AQ24001" i="42"/>
  <c r="AR24001" i="42"/>
  <c r="AS24001" i="42"/>
  <c r="AT24001" i="42"/>
  <c r="AU24001" i="42"/>
  <c r="AV24001" i="42"/>
  <c r="AW24001" i="42"/>
  <c r="AX24001" i="42"/>
  <c r="AY24001" i="42"/>
  <c r="AZ24001" i="42"/>
  <c r="BA24001" i="42"/>
  <c r="AA24002" i="42"/>
  <c r="AG24002" i="42"/>
  <c r="AI24002" i="42"/>
  <c r="AK24002" i="42"/>
  <c r="AM24002" i="42"/>
  <c r="AP24002" i="42"/>
  <c r="AQ24002" i="42"/>
  <c r="AR24002" i="42"/>
  <c r="AS24002" i="42"/>
  <c r="AT24002" i="42"/>
  <c r="AU24002" i="42"/>
  <c r="AV24002" i="42"/>
  <c r="AW24002" i="42"/>
  <c r="AX24002" i="42"/>
  <c r="AY24002" i="42"/>
  <c r="AZ24002" i="42"/>
  <c r="BA24002" i="42"/>
  <c r="AA24003" i="42"/>
  <c r="AG24003" i="42"/>
  <c r="AI24003" i="42"/>
  <c r="AK24003" i="42"/>
  <c r="AM24003" i="42"/>
  <c r="AP24003" i="42"/>
  <c r="AQ24003" i="42"/>
  <c r="AR24003" i="42"/>
  <c r="AS24003" i="42"/>
  <c r="AT24003" i="42"/>
  <c r="AU24003" i="42"/>
  <c r="AV24003" i="42"/>
  <c r="AW24003" i="42"/>
  <c r="AX24003" i="42"/>
  <c r="AY24003" i="42"/>
  <c r="AZ24003" i="42"/>
  <c r="BA24003" i="42"/>
  <c r="AA24004" i="42"/>
  <c r="AG24004" i="42"/>
  <c r="AI24004" i="42"/>
  <c r="AK24004" i="42"/>
  <c r="AM24004" i="42"/>
  <c r="AP24004" i="42"/>
  <c r="AQ24004" i="42"/>
  <c r="AR24004" i="42"/>
  <c r="AS24004" i="42"/>
  <c r="AT24004" i="42"/>
  <c r="AU24004" i="42"/>
  <c r="AV24004" i="42"/>
  <c r="AW24004" i="42"/>
  <c r="AX24004" i="42"/>
  <c r="AY24004" i="42"/>
  <c r="AZ24004" i="42"/>
  <c r="BA24004" i="42"/>
  <c r="AA24005" i="42"/>
  <c r="AG24005" i="42"/>
  <c r="AI24005" i="42"/>
  <c r="AK24005" i="42"/>
  <c r="AM24005" i="42"/>
  <c r="AP24005" i="42"/>
  <c r="AQ24005" i="42"/>
  <c r="AR24005" i="42"/>
  <c r="AS24005" i="42"/>
  <c r="AT24005" i="42"/>
  <c r="AU24005" i="42"/>
  <c r="AV24005" i="42"/>
  <c r="AW24005" i="42"/>
  <c r="AX24005" i="42"/>
  <c r="AY24005" i="42"/>
  <c r="AZ24005" i="42"/>
  <c r="BA24005" i="42"/>
  <c r="AA24006" i="42"/>
  <c r="AG24006" i="42"/>
  <c r="AI24006" i="42"/>
  <c r="AK24006" i="42"/>
  <c r="AM24006" i="42"/>
  <c r="AP24006" i="42"/>
  <c r="AQ24006" i="42"/>
  <c r="AR24006" i="42"/>
  <c r="AS24006" i="42"/>
  <c r="AT24006" i="42"/>
  <c r="AU24006" i="42"/>
  <c r="AV24006" i="42"/>
  <c r="AW24006" i="42"/>
  <c r="AX24006" i="42"/>
  <c r="AY24006" i="42"/>
  <c r="AZ24006" i="42"/>
  <c r="BA24006" i="42"/>
  <c r="AA24007" i="42"/>
  <c r="AG24007" i="42"/>
  <c r="AI24007" i="42"/>
  <c r="AK24007" i="42"/>
  <c r="AM24007" i="42"/>
  <c r="AP24007" i="42"/>
  <c r="AQ24007" i="42"/>
  <c r="AR24007" i="42"/>
  <c r="AS24007" i="42"/>
  <c r="AT24007" i="42"/>
  <c r="AU24007" i="42"/>
  <c r="AV24007" i="42"/>
  <c r="AW24007" i="42"/>
  <c r="AX24007" i="42"/>
  <c r="AY24007" i="42"/>
  <c r="AZ24007" i="42"/>
  <c r="BA24007" i="42"/>
  <c r="AA24008" i="42"/>
  <c r="AG24008" i="42"/>
  <c r="AI24008" i="42"/>
  <c r="AK24008" i="42"/>
  <c r="AM24008" i="42"/>
  <c r="AP24008" i="42"/>
  <c r="AQ24008" i="42"/>
  <c r="AR24008" i="42"/>
  <c r="AS24008" i="42"/>
  <c r="AT24008" i="42"/>
  <c r="AU24008" i="42"/>
  <c r="AV24008" i="42"/>
  <c r="AW24008" i="42"/>
  <c r="AX24008" i="42"/>
  <c r="AY24008" i="42"/>
  <c r="AZ24008" i="42"/>
  <c r="BA24008" i="42"/>
  <c r="AA24009" i="42"/>
  <c r="AG24009" i="42"/>
  <c r="AI24009" i="42"/>
  <c r="AK24009" i="42"/>
  <c r="AM24009" i="42"/>
  <c r="AP24009" i="42"/>
  <c r="AQ24009" i="42"/>
  <c r="AR24009" i="42"/>
  <c r="AS24009" i="42"/>
  <c r="AT24009" i="42"/>
  <c r="AU24009" i="42"/>
  <c r="AV24009" i="42"/>
  <c r="AW24009" i="42"/>
  <c r="AX24009" i="42"/>
  <c r="AY24009" i="42"/>
  <c r="AZ24009" i="42"/>
  <c r="BA24009" i="42"/>
  <c r="AA24010" i="42"/>
  <c r="AG24010" i="42"/>
  <c r="AI24010" i="42"/>
  <c r="AK24010" i="42"/>
  <c r="AM24010" i="42"/>
  <c r="AP24010" i="42"/>
  <c r="AQ24010" i="42"/>
  <c r="AR24010" i="42"/>
  <c r="AS24010" i="42"/>
  <c r="AT24010" i="42"/>
  <c r="AU24010" i="42"/>
  <c r="AV24010" i="42"/>
  <c r="AW24010" i="42"/>
  <c r="AX24010" i="42"/>
  <c r="AY24010" i="42"/>
  <c r="AZ24010" i="42"/>
  <c r="BA24010" i="42"/>
  <c r="AA24011" i="42"/>
  <c r="AG24011" i="42"/>
  <c r="AI24011" i="42"/>
  <c r="AK24011" i="42"/>
  <c r="AM24011" i="42"/>
  <c r="AP24011" i="42"/>
  <c r="AQ24011" i="42"/>
  <c r="AR24011" i="42"/>
  <c r="AS24011" i="42"/>
  <c r="AT24011" i="42"/>
  <c r="AU24011" i="42"/>
  <c r="AV24011" i="42"/>
  <c r="AW24011" i="42"/>
  <c r="AX24011" i="42"/>
  <c r="AY24011" i="42"/>
  <c r="AZ24011" i="42"/>
  <c r="BA24011" i="42"/>
  <c r="AA24012" i="42"/>
  <c r="AG24012" i="42"/>
  <c r="AI24012" i="42"/>
  <c r="AK24012" i="42"/>
  <c r="AM24012" i="42"/>
  <c r="AP24012" i="42"/>
  <c r="AQ24012" i="42"/>
  <c r="AR24012" i="42"/>
  <c r="AS24012" i="42"/>
  <c r="AT24012" i="42"/>
  <c r="AU24012" i="42"/>
  <c r="AV24012" i="42"/>
  <c r="AW24012" i="42"/>
  <c r="AX24012" i="42"/>
  <c r="AY24012" i="42"/>
  <c r="AZ24012" i="42"/>
  <c r="BA24012" i="42"/>
  <c r="AA24013" i="42"/>
  <c r="AG24013" i="42"/>
  <c r="AI24013" i="42"/>
  <c r="AK24013" i="42"/>
  <c r="AM24013" i="42"/>
  <c r="AP24013" i="42"/>
  <c r="AQ24013" i="42"/>
  <c r="AR24013" i="42"/>
  <c r="AS24013" i="42"/>
  <c r="AT24013" i="42"/>
  <c r="AU24013" i="42"/>
  <c r="AV24013" i="42"/>
  <c r="AW24013" i="42"/>
  <c r="AX24013" i="42"/>
  <c r="AY24013" i="42"/>
  <c r="AZ24013" i="42"/>
  <c r="BA24013" i="42"/>
  <c r="AA24014" i="42"/>
  <c r="AG24014" i="42"/>
  <c r="AI24014" i="42"/>
  <c r="AK24014" i="42"/>
  <c r="AM24014" i="42"/>
  <c r="AP24014" i="42"/>
  <c r="AQ24014" i="42"/>
  <c r="AR24014" i="42"/>
  <c r="AS24014" i="42"/>
  <c r="AT24014" i="42"/>
  <c r="AU24014" i="42"/>
  <c r="AV24014" i="42"/>
  <c r="AW24014" i="42"/>
  <c r="AX24014" i="42"/>
  <c r="AY24014" i="42"/>
  <c r="AZ24014" i="42"/>
  <c r="BA24014" i="42"/>
  <c r="AA24015" i="42"/>
  <c r="AG24015" i="42"/>
  <c r="AI24015" i="42"/>
  <c r="AK24015" i="42"/>
  <c r="AM24015" i="42"/>
  <c r="AP24015" i="42"/>
  <c r="AQ24015" i="42"/>
  <c r="AR24015" i="42"/>
  <c r="AS24015" i="42"/>
  <c r="AT24015" i="42"/>
  <c r="AU24015" i="42"/>
  <c r="AV24015" i="42"/>
  <c r="AW24015" i="42"/>
  <c r="AX24015" i="42"/>
  <c r="AY24015" i="42"/>
  <c r="AZ24015" i="42"/>
  <c r="BA24015" i="42"/>
  <c r="AA24016" i="42"/>
  <c r="AG24016" i="42"/>
  <c r="AI24016" i="42"/>
  <c r="AK24016" i="42"/>
  <c r="AM24016" i="42"/>
  <c r="AP24016" i="42"/>
  <c r="AQ24016" i="42"/>
  <c r="AR24016" i="42"/>
  <c r="AS24016" i="42"/>
  <c r="AT24016" i="42"/>
  <c r="AU24016" i="42"/>
  <c r="AV24016" i="42"/>
  <c r="AW24016" i="42"/>
  <c r="AX24016" i="42"/>
  <c r="AY24016" i="42"/>
  <c r="AZ24016" i="42"/>
  <c r="BA24016" i="42"/>
  <c r="AA24017" i="42"/>
  <c r="AG24017" i="42"/>
  <c r="AI24017" i="42"/>
  <c r="AK24017" i="42"/>
  <c r="AM24017" i="42"/>
  <c r="AP24017" i="42"/>
  <c r="AQ24017" i="42"/>
  <c r="AR24017" i="42"/>
  <c r="AS24017" i="42"/>
  <c r="AT24017" i="42"/>
  <c r="AU24017" i="42"/>
  <c r="AV24017" i="42"/>
  <c r="AW24017" i="42"/>
  <c r="AX24017" i="42"/>
  <c r="AY24017" i="42"/>
  <c r="AZ24017" i="42"/>
  <c r="BA24017" i="42"/>
  <c r="AA24018" i="42"/>
  <c r="AG24018" i="42"/>
  <c r="AI24018" i="42"/>
  <c r="AK24018" i="42"/>
  <c r="AM24018" i="42"/>
  <c r="AP24018" i="42"/>
  <c r="AQ24018" i="42"/>
  <c r="AR24018" i="42"/>
  <c r="AS24018" i="42"/>
  <c r="AT24018" i="42"/>
  <c r="AU24018" i="42"/>
  <c r="AV24018" i="42"/>
  <c r="AW24018" i="42"/>
  <c r="AX24018" i="42"/>
  <c r="AY24018" i="42"/>
  <c r="AZ24018" i="42"/>
  <c r="BA24018" i="42"/>
  <c r="AA24019" i="42"/>
  <c r="AG24019" i="42"/>
  <c r="AI24019" i="42"/>
  <c r="AK24019" i="42"/>
  <c r="AM24019" i="42"/>
  <c r="AP24019" i="42"/>
  <c r="AQ24019" i="42"/>
  <c r="AR24019" i="42"/>
  <c r="AS24019" i="42"/>
  <c r="AT24019" i="42"/>
  <c r="AU24019" i="42"/>
  <c r="AV24019" i="42"/>
  <c r="AW24019" i="42"/>
  <c r="AX24019" i="42"/>
  <c r="AY24019" i="42"/>
  <c r="AZ24019" i="42"/>
  <c r="BA24019" i="42"/>
  <c r="AA24020" i="42"/>
  <c r="AG24020" i="42"/>
  <c r="AI24020" i="42"/>
  <c r="AK24020" i="42"/>
  <c r="AM24020" i="42"/>
  <c r="AP24020" i="42"/>
  <c r="AQ24020" i="42"/>
  <c r="AR24020" i="42"/>
  <c r="AS24020" i="42"/>
  <c r="AT24020" i="42"/>
  <c r="AU24020" i="42"/>
  <c r="AV24020" i="42"/>
  <c r="AW24020" i="42"/>
  <c r="AX24020" i="42"/>
  <c r="AY24020" i="42"/>
  <c r="AZ24020" i="42"/>
  <c r="BA24020" i="42"/>
  <c r="AA24021" i="42"/>
  <c r="AG24021" i="42"/>
  <c r="AI24021" i="42"/>
  <c r="AK24021" i="42"/>
  <c r="AM24021" i="42"/>
  <c r="AP24021" i="42"/>
  <c r="AQ24021" i="42"/>
  <c r="AR24021" i="42"/>
  <c r="AS24021" i="42"/>
  <c r="AT24021" i="42"/>
  <c r="AU24021" i="42"/>
  <c r="AV24021" i="42"/>
  <c r="AW24021" i="42"/>
  <c r="AX24021" i="42"/>
  <c r="AY24021" i="42"/>
  <c r="AZ24021" i="42"/>
  <c r="BA24021" i="42"/>
  <c r="AA24022" i="42"/>
  <c r="AG24022" i="42"/>
  <c r="AI24022" i="42"/>
  <c r="AK24022" i="42"/>
  <c r="AM24022" i="42"/>
  <c r="AP24022" i="42"/>
  <c r="AQ24022" i="42"/>
  <c r="AR24022" i="42"/>
  <c r="AS24022" i="42"/>
  <c r="AT24022" i="42"/>
  <c r="AU24022" i="42"/>
  <c r="AV24022" i="42"/>
  <c r="AW24022" i="42"/>
  <c r="AX24022" i="42"/>
  <c r="AY24022" i="42"/>
  <c r="AZ24022" i="42"/>
  <c r="BA24022" i="42"/>
  <c r="AA24023" i="42"/>
  <c r="AG24023" i="42"/>
  <c r="AI24023" i="42"/>
  <c r="AK24023" i="42"/>
  <c r="AM24023" i="42"/>
  <c r="AP24023" i="42"/>
  <c r="AQ24023" i="42"/>
  <c r="AR24023" i="42"/>
  <c r="AS24023" i="42"/>
  <c r="AT24023" i="42"/>
  <c r="AU24023" i="42"/>
  <c r="AV24023" i="42"/>
  <c r="AW24023" i="42"/>
  <c r="AX24023" i="42"/>
  <c r="AY24023" i="42"/>
  <c r="AZ24023" i="42"/>
  <c r="BA24023" i="42"/>
  <c r="AA24024" i="42"/>
  <c r="AG24024" i="42"/>
  <c r="AI24024" i="42"/>
  <c r="AK24024" i="42"/>
  <c r="AM24024" i="42"/>
  <c r="AP24024" i="42"/>
  <c r="AQ24024" i="42"/>
  <c r="AR24024" i="42"/>
  <c r="AS24024" i="42"/>
  <c r="AT24024" i="42"/>
  <c r="AU24024" i="42"/>
  <c r="AV24024" i="42"/>
  <c r="AW24024" i="42"/>
  <c r="AX24024" i="42"/>
  <c r="AY24024" i="42"/>
  <c r="AZ24024" i="42"/>
  <c r="BA24024" i="42"/>
  <c r="AA24025" i="42"/>
  <c r="AG24025" i="42"/>
  <c r="AI24025" i="42"/>
  <c r="AK24025" i="42"/>
  <c r="AM24025" i="42"/>
  <c r="AP24025" i="42"/>
  <c r="AQ24025" i="42"/>
  <c r="AR24025" i="42"/>
  <c r="AS24025" i="42"/>
  <c r="AT24025" i="42"/>
  <c r="AU24025" i="42"/>
  <c r="AV24025" i="42"/>
  <c r="AW24025" i="42"/>
  <c r="AX24025" i="42"/>
  <c r="AY24025" i="42"/>
  <c r="AZ24025" i="42"/>
  <c r="BA24025" i="42"/>
  <c r="AA24026" i="42"/>
  <c r="AG24026" i="42"/>
  <c r="AI24026" i="42"/>
  <c r="AK24026" i="42"/>
  <c r="AM24026" i="42"/>
  <c r="AP24026" i="42"/>
  <c r="AQ24026" i="42"/>
  <c r="AR24026" i="42"/>
  <c r="AS24026" i="42"/>
  <c r="AT24026" i="42"/>
  <c r="AU24026" i="42"/>
  <c r="AV24026" i="42"/>
  <c r="AW24026" i="42"/>
  <c r="AX24026" i="42"/>
  <c r="AY24026" i="42"/>
  <c r="AZ24026" i="42"/>
  <c r="BA24026" i="42"/>
  <c r="AA24027" i="42"/>
  <c r="AG24027" i="42"/>
  <c r="AI24027" i="42"/>
  <c r="AK24027" i="42"/>
  <c r="AM24027" i="42"/>
  <c r="AP24027" i="42"/>
  <c r="AQ24027" i="42"/>
  <c r="AR24027" i="42"/>
  <c r="AS24027" i="42"/>
  <c r="AT24027" i="42"/>
  <c r="AU24027" i="42"/>
  <c r="AV24027" i="42"/>
  <c r="AW24027" i="42"/>
  <c r="AX24027" i="42"/>
  <c r="AY24027" i="42"/>
  <c r="AZ24027" i="42"/>
  <c r="BA24027" i="42"/>
  <c r="AA24028" i="42"/>
  <c r="AG24028" i="42"/>
  <c r="AI24028" i="42"/>
  <c r="AK24028" i="42"/>
  <c r="AM24028" i="42"/>
  <c r="AP24028" i="42"/>
  <c r="AQ24028" i="42"/>
  <c r="AR24028" i="42"/>
  <c r="AS24028" i="42"/>
  <c r="AT24028" i="42"/>
  <c r="AU24028" i="42"/>
  <c r="AV24028" i="42"/>
  <c r="AW24028" i="42"/>
  <c r="AX24028" i="42"/>
  <c r="AY24028" i="42"/>
  <c r="AZ24028" i="42"/>
  <c r="BA24028" i="42"/>
  <c r="AA24029" i="42"/>
  <c r="AG24029" i="42"/>
  <c r="AI24029" i="42"/>
  <c r="AK24029" i="42"/>
  <c r="AM24029" i="42"/>
  <c r="AP24029" i="42"/>
  <c r="AQ24029" i="42"/>
  <c r="AR24029" i="42"/>
  <c r="AS24029" i="42"/>
  <c r="AT24029" i="42"/>
  <c r="AU24029" i="42"/>
  <c r="AV24029" i="42"/>
  <c r="AW24029" i="42"/>
  <c r="AX24029" i="42"/>
  <c r="AY24029" i="42"/>
  <c r="AZ24029" i="42"/>
  <c r="BA24029" i="42"/>
  <c r="AA24030" i="42"/>
  <c r="AG24030" i="42"/>
  <c r="AI24030" i="42"/>
  <c r="AK24030" i="42"/>
  <c r="AM24030" i="42"/>
  <c r="AP24030" i="42"/>
  <c r="AQ24030" i="42"/>
  <c r="AR24030" i="42"/>
  <c r="AS24030" i="42"/>
  <c r="AT24030" i="42"/>
  <c r="AU24030" i="42"/>
  <c r="AV24030" i="42"/>
  <c r="AW24030" i="42"/>
  <c r="AX24030" i="42"/>
  <c r="AY24030" i="42"/>
  <c r="AZ24030" i="42"/>
  <c r="BA24030" i="42"/>
  <c r="AA24031" i="42"/>
  <c r="AG24031" i="42"/>
  <c r="AI24031" i="42"/>
  <c r="AK24031" i="42"/>
  <c r="AM24031" i="42"/>
  <c r="AP24031" i="42"/>
  <c r="AQ24031" i="42"/>
  <c r="AR24031" i="42"/>
  <c r="AS24031" i="42"/>
  <c r="AT24031" i="42"/>
  <c r="AU24031" i="42"/>
  <c r="AV24031" i="42"/>
  <c r="AW24031" i="42"/>
  <c r="AX24031" i="42"/>
  <c r="AY24031" i="42"/>
  <c r="AZ24031" i="42"/>
  <c r="BA24031" i="42"/>
  <c r="AA24032" i="42"/>
  <c r="AG24032" i="42"/>
  <c r="AI24032" i="42"/>
  <c r="AK24032" i="42"/>
  <c r="AM24032" i="42"/>
  <c r="AP24032" i="42"/>
  <c r="AQ24032" i="42"/>
  <c r="AR24032" i="42"/>
  <c r="AS24032" i="42"/>
  <c r="AT24032" i="42"/>
  <c r="AU24032" i="42"/>
  <c r="AV24032" i="42"/>
  <c r="AW24032" i="42"/>
  <c r="AX24032" i="42"/>
  <c r="AY24032" i="42"/>
  <c r="AZ24032" i="42"/>
  <c r="BA24032" i="42"/>
  <c r="AA24033" i="42"/>
  <c r="AG24033" i="42"/>
  <c r="AI24033" i="42"/>
  <c r="AK24033" i="42"/>
  <c r="AM24033" i="42"/>
  <c r="AP24033" i="42"/>
  <c r="AQ24033" i="42"/>
  <c r="AR24033" i="42"/>
  <c r="AS24033" i="42"/>
  <c r="AT24033" i="42"/>
  <c r="AU24033" i="42"/>
  <c r="AV24033" i="42"/>
  <c r="AW24033" i="42"/>
  <c r="AX24033" i="42"/>
  <c r="AY24033" i="42"/>
  <c r="AZ24033" i="42"/>
  <c r="BA24033" i="42"/>
  <c r="AA24034" i="42"/>
  <c r="AG24034" i="42"/>
  <c r="AI24034" i="42"/>
  <c r="AK24034" i="42"/>
  <c r="AM24034" i="42"/>
  <c r="AP24034" i="42"/>
  <c r="AQ24034" i="42"/>
  <c r="AR24034" i="42"/>
  <c r="AS24034" i="42"/>
  <c r="AT24034" i="42"/>
  <c r="AU24034" i="42"/>
  <c r="AV24034" i="42"/>
  <c r="AW24034" i="42"/>
  <c r="AX24034" i="42"/>
  <c r="AY24034" i="42"/>
  <c r="AZ24034" i="42"/>
  <c r="BA24034" i="42"/>
  <c r="AA24035" i="42"/>
  <c r="AG24035" i="42"/>
  <c r="AI24035" i="42"/>
  <c r="AK24035" i="42"/>
  <c r="AM24035" i="42"/>
  <c r="AP24035" i="42"/>
  <c r="AQ24035" i="42"/>
  <c r="AR24035" i="42"/>
  <c r="AS24035" i="42"/>
  <c r="AT24035" i="42"/>
  <c r="AU24035" i="42"/>
  <c r="AV24035" i="42"/>
  <c r="AW24035" i="42"/>
  <c r="AX24035" i="42"/>
  <c r="AY24035" i="42"/>
  <c r="AZ24035" i="42"/>
  <c r="BA24035" i="42"/>
  <c r="AA24036" i="42"/>
  <c r="AG24036" i="42"/>
  <c r="AI24036" i="42"/>
  <c r="AK24036" i="42"/>
  <c r="AM24036" i="42"/>
  <c r="AP24036" i="42"/>
  <c r="AQ24036" i="42"/>
  <c r="AR24036" i="42"/>
  <c r="AS24036" i="42"/>
  <c r="AT24036" i="42"/>
  <c r="AU24036" i="42"/>
  <c r="AV24036" i="42"/>
  <c r="AW24036" i="42"/>
  <c r="AX24036" i="42"/>
  <c r="AY24036" i="42"/>
  <c r="AZ24036" i="42"/>
  <c r="BA24036" i="42"/>
  <c r="AA24037" i="42"/>
  <c r="AG24037" i="42"/>
  <c r="AI24037" i="42"/>
  <c r="AK24037" i="42"/>
  <c r="AM24037" i="42"/>
  <c r="AP24037" i="42"/>
  <c r="AQ24037" i="42"/>
  <c r="AR24037" i="42"/>
  <c r="AS24037" i="42"/>
  <c r="AT24037" i="42"/>
  <c r="AU24037" i="42"/>
  <c r="AV24037" i="42"/>
  <c r="AW24037" i="42"/>
  <c r="AX24037" i="42"/>
  <c r="AY24037" i="42"/>
  <c r="AZ24037" i="42"/>
  <c r="BA24037" i="42"/>
  <c r="AA24038" i="42"/>
  <c r="AG24038" i="42"/>
  <c r="AI24038" i="42"/>
  <c r="AK24038" i="42"/>
  <c r="AM24038" i="42"/>
  <c r="AP24038" i="42"/>
  <c r="AQ24038" i="42"/>
  <c r="AR24038" i="42"/>
  <c r="AS24038" i="42"/>
  <c r="AT24038" i="42"/>
  <c r="AU24038" i="42"/>
  <c r="AV24038" i="42"/>
  <c r="AW24038" i="42"/>
  <c r="AX24038" i="42"/>
  <c r="AY24038" i="42"/>
  <c r="AZ24038" i="42"/>
  <c r="BA24038" i="42"/>
  <c r="AA24039" i="42"/>
  <c r="AG24039" i="42"/>
  <c r="AI24039" i="42"/>
  <c r="AK24039" i="42"/>
  <c r="AM24039" i="42"/>
  <c r="AP24039" i="42"/>
  <c r="AQ24039" i="42"/>
  <c r="AR24039" i="42"/>
  <c r="AS24039" i="42"/>
  <c r="AT24039" i="42"/>
  <c r="AU24039" i="42"/>
  <c r="AV24039" i="42"/>
  <c r="AW24039" i="42"/>
  <c r="AX24039" i="42"/>
  <c r="AY24039" i="42"/>
  <c r="AZ24039" i="42"/>
  <c r="BA24039" i="42"/>
  <c r="AA24040" i="42"/>
  <c r="AG24040" i="42"/>
  <c r="AI24040" i="42"/>
  <c r="AK24040" i="42"/>
  <c r="AM24040" i="42"/>
  <c r="AP24040" i="42"/>
  <c r="AQ24040" i="42"/>
  <c r="AR24040" i="42"/>
  <c r="AS24040" i="42"/>
  <c r="AT24040" i="42"/>
  <c r="AU24040" i="42"/>
  <c r="AV24040" i="42"/>
  <c r="AW24040" i="42"/>
  <c r="AX24040" i="42"/>
  <c r="AY24040" i="42"/>
  <c r="AZ24040" i="42"/>
  <c r="BA24040" i="42"/>
  <c r="AA24041" i="42"/>
  <c r="AG24041" i="42"/>
  <c r="AI24041" i="42"/>
  <c r="AK24041" i="42"/>
  <c r="AM24041" i="42"/>
  <c r="AP24041" i="42"/>
  <c r="AQ24041" i="42"/>
  <c r="AR24041" i="42"/>
  <c r="AS24041" i="42"/>
  <c r="AT24041" i="42"/>
  <c r="AU24041" i="42"/>
  <c r="AV24041" i="42"/>
  <c r="AW24041" i="42"/>
  <c r="AX24041" i="42"/>
  <c r="AY24041" i="42"/>
  <c r="AZ24041" i="42"/>
  <c r="BA24041" i="42"/>
  <c r="AA24042" i="42"/>
  <c r="AG24042" i="42"/>
  <c r="AI24042" i="42"/>
  <c r="AK24042" i="42"/>
  <c r="AM24042" i="42"/>
  <c r="AP24042" i="42"/>
  <c r="AQ24042" i="42"/>
  <c r="AR24042" i="42"/>
  <c r="AS24042" i="42"/>
  <c r="AT24042" i="42"/>
  <c r="AU24042" i="42"/>
  <c r="AV24042" i="42"/>
  <c r="AW24042" i="42"/>
  <c r="AX24042" i="42"/>
  <c r="AY24042" i="42"/>
  <c r="AZ24042" i="42"/>
  <c r="BA24042" i="42"/>
  <c r="AA24043" i="42"/>
  <c r="AG24043" i="42"/>
  <c r="AI24043" i="42"/>
  <c r="AK24043" i="42"/>
  <c r="AM24043" i="42"/>
  <c r="AP24043" i="42"/>
  <c r="AQ24043" i="42"/>
  <c r="AR24043" i="42"/>
  <c r="AS24043" i="42"/>
  <c r="AT24043" i="42"/>
  <c r="AU24043" i="42"/>
  <c r="AV24043" i="42"/>
  <c r="AW24043" i="42"/>
  <c r="AX24043" i="42"/>
  <c r="AY24043" i="42"/>
  <c r="AZ24043" i="42"/>
  <c r="BA24043" i="42"/>
  <c r="AA24044" i="42"/>
  <c r="AG24044" i="42"/>
  <c r="AI24044" i="42"/>
  <c r="AK24044" i="42"/>
  <c r="AM24044" i="42"/>
  <c r="AP24044" i="42"/>
  <c r="AQ24044" i="42"/>
  <c r="AR24044" i="42"/>
  <c r="AS24044" i="42"/>
  <c r="AT24044" i="42"/>
  <c r="AU24044" i="42"/>
  <c r="AV24044" i="42"/>
  <c r="AW24044" i="42"/>
  <c r="AX24044" i="42"/>
  <c r="AY24044" i="42"/>
  <c r="AZ24044" i="42"/>
  <c r="BA24044" i="42"/>
  <c r="AA24045" i="42"/>
  <c r="AG24045" i="42"/>
  <c r="AI24045" i="42"/>
  <c r="AK24045" i="42"/>
  <c r="AM24045" i="42"/>
  <c r="AP24045" i="42"/>
  <c r="AQ24045" i="42"/>
  <c r="AR24045" i="42"/>
  <c r="AS24045" i="42"/>
  <c r="AT24045" i="42"/>
  <c r="AU24045" i="42"/>
  <c r="AV24045" i="42"/>
  <c r="AW24045" i="42"/>
  <c r="AX24045" i="42"/>
  <c r="AY24045" i="42"/>
  <c r="AZ24045" i="42"/>
  <c r="BA24045" i="42"/>
  <c r="AA24046" i="42"/>
  <c r="AG24046" i="42"/>
  <c r="AI24046" i="42"/>
  <c r="AK24046" i="42"/>
  <c r="AM24046" i="42"/>
  <c r="AP24046" i="42"/>
  <c r="AQ24046" i="42"/>
  <c r="AR24046" i="42"/>
  <c r="AS24046" i="42"/>
  <c r="AT24046" i="42"/>
  <c r="AU24046" i="42"/>
  <c r="AV24046" i="42"/>
  <c r="AW24046" i="42"/>
  <c r="AX24046" i="42"/>
  <c r="AY24046" i="42"/>
  <c r="AZ24046" i="42"/>
  <c r="BA24046" i="42"/>
  <c r="AA24047" i="42"/>
  <c r="AG24047" i="42"/>
  <c r="AI24047" i="42"/>
  <c r="AK24047" i="42"/>
  <c r="AM24047" i="42"/>
  <c r="AP24047" i="42"/>
  <c r="AQ24047" i="42"/>
  <c r="AR24047" i="42"/>
  <c r="AS24047" i="42"/>
  <c r="AT24047" i="42"/>
  <c r="AU24047" i="42"/>
  <c r="AV24047" i="42"/>
  <c r="AW24047" i="42"/>
  <c r="AX24047" i="42"/>
  <c r="AY24047" i="42"/>
  <c r="AZ24047" i="42"/>
  <c r="BA24047" i="42"/>
  <c r="AA24048" i="42"/>
  <c r="AG24048" i="42"/>
  <c r="AI24048" i="42"/>
  <c r="AK24048" i="42"/>
  <c r="AM24048" i="42"/>
  <c r="AP24048" i="42"/>
  <c r="AQ24048" i="42"/>
  <c r="AR24048" i="42"/>
  <c r="AS24048" i="42"/>
  <c r="AT24048" i="42"/>
  <c r="AU24048" i="42"/>
  <c r="AV24048" i="42"/>
  <c r="AW24048" i="42"/>
  <c r="AX24048" i="42"/>
  <c r="AY24048" i="42"/>
  <c r="AZ24048" i="42"/>
  <c r="BA24048" i="42"/>
  <c r="AA24049" i="42"/>
  <c r="AG24049" i="42"/>
  <c r="AI24049" i="42"/>
  <c r="AK24049" i="42"/>
  <c r="AM24049" i="42"/>
  <c r="AP24049" i="42"/>
  <c r="AQ24049" i="42"/>
  <c r="AR24049" i="42"/>
  <c r="AS24049" i="42"/>
  <c r="AT24049" i="42"/>
  <c r="AU24049" i="42"/>
  <c r="AV24049" i="42"/>
  <c r="AW24049" i="42"/>
  <c r="AX24049" i="42"/>
  <c r="AY24049" i="42"/>
  <c r="AZ24049" i="42"/>
  <c r="BA24049" i="42"/>
  <c r="AA24050" i="42"/>
  <c r="AG24050" i="42"/>
  <c r="AI24050" i="42"/>
  <c r="AK24050" i="42"/>
  <c r="AM24050" i="42"/>
  <c r="AP24050" i="42"/>
  <c r="AQ24050" i="42"/>
  <c r="AR24050" i="42"/>
  <c r="AS24050" i="42"/>
  <c r="AT24050" i="42"/>
  <c r="AU24050" i="42"/>
  <c r="AV24050" i="42"/>
  <c r="AW24050" i="42"/>
  <c r="AX24050" i="42"/>
  <c r="AY24050" i="42"/>
  <c r="AZ24050" i="42"/>
  <c r="BA24050" i="42"/>
  <c r="AA24051" i="42"/>
  <c r="AG24051" i="42"/>
  <c r="AI24051" i="42"/>
  <c r="AK24051" i="42"/>
  <c r="AM24051" i="42"/>
  <c r="AP24051" i="42"/>
  <c r="AQ24051" i="42"/>
  <c r="AR24051" i="42"/>
  <c r="AS24051" i="42"/>
  <c r="AT24051" i="42"/>
  <c r="AU24051" i="42"/>
  <c r="AV24051" i="42"/>
  <c r="AW24051" i="42"/>
  <c r="AX24051" i="42"/>
  <c r="AY24051" i="42"/>
  <c r="AZ24051" i="42"/>
  <c r="BA24051" i="42"/>
  <c r="AA24052" i="42"/>
  <c r="AG24052" i="42"/>
  <c r="AI24052" i="42"/>
  <c r="AK24052" i="42"/>
  <c r="AM24052" i="42"/>
  <c r="AP24052" i="42"/>
  <c r="AQ24052" i="42"/>
  <c r="AR24052" i="42"/>
  <c r="AS24052" i="42"/>
  <c r="AT24052" i="42"/>
  <c r="AU24052" i="42"/>
  <c r="AV24052" i="42"/>
  <c r="AW24052" i="42"/>
  <c r="AX24052" i="42"/>
  <c r="AY24052" i="42"/>
  <c r="AZ24052" i="42"/>
  <c r="BA24052" i="42"/>
  <c r="AA24053" i="42"/>
  <c r="AG24053" i="42"/>
  <c r="AI24053" i="42"/>
  <c r="AK24053" i="42"/>
  <c r="AM24053" i="42"/>
  <c r="AP24053" i="42"/>
  <c r="AQ24053" i="42"/>
  <c r="AR24053" i="42"/>
  <c r="AS24053" i="42"/>
  <c r="AT24053" i="42"/>
  <c r="AU24053" i="42"/>
  <c r="AV24053" i="42"/>
  <c r="AW24053" i="42"/>
  <c r="AX24053" i="42"/>
  <c r="AY24053" i="42"/>
  <c r="AZ24053" i="42"/>
  <c r="BA24053" i="42"/>
  <c r="AA24054" i="42"/>
  <c r="AG24054" i="42"/>
  <c r="AI24054" i="42"/>
  <c r="AK24054" i="42"/>
  <c r="AM24054" i="42"/>
  <c r="AP24054" i="42"/>
  <c r="AQ24054" i="42"/>
  <c r="AR24054" i="42"/>
  <c r="AS24054" i="42"/>
  <c r="AT24054" i="42"/>
  <c r="AU24054" i="42"/>
  <c r="AV24054" i="42"/>
  <c r="AW24054" i="42"/>
  <c r="AX24054" i="42"/>
  <c r="AY24054" i="42"/>
  <c r="AZ24054" i="42"/>
  <c r="BA24054" i="42"/>
  <c r="AA24055" i="42"/>
  <c r="AG24055" i="42"/>
  <c r="AI24055" i="42"/>
  <c r="AK24055" i="42"/>
  <c r="AM24055" i="42"/>
  <c r="AP24055" i="42"/>
  <c r="AQ24055" i="42"/>
  <c r="AR24055" i="42"/>
  <c r="AS24055" i="42"/>
  <c r="AT24055" i="42"/>
  <c r="AU24055" i="42"/>
  <c r="AV24055" i="42"/>
  <c r="AW24055" i="42"/>
  <c r="AX24055" i="42"/>
  <c r="AY24055" i="42"/>
  <c r="AZ24055" i="42"/>
  <c r="BA24055" i="42"/>
  <c r="AA24056" i="42"/>
  <c r="AG24056" i="42"/>
  <c r="AI24056" i="42"/>
  <c r="AK24056" i="42"/>
  <c r="AM24056" i="42"/>
  <c r="AP24056" i="42"/>
  <c r="AQ24056" i="42"/>
  <c r="AR24056" i="42"/>
  <c r="AS24056" i="42"/>
  <c r="AT24056" i="42"/>
  <c r="AU24056" i="42"/>
  <c r="AV24056" i="42"/>
  <c r="AW24056" i="42"/>
  <c r="AX24056" i="42"/>
  <c r="AY24056" i="42"/>
  <c r="AZ24056" i="42"/>
  <c r="BA24056" i="42"/>
  <c r="AA24057" i="42"/>
  <c r="AG24057" i="42"/>
  <c r="AI24057" i="42"/>
  <c r="AK24057" i="42"/>
  <c r="AM24057" i="42"/>
  <c r="AP24057" i="42"/>
  <c r="AQ24057" i="42"/>
  <c r="AR24057" i="42"/>
  <c r="AS24057" i="42"/>
  <c r="AT24057" i="42"/>
  <c r="AU24057" i="42"/>
  <c r="AV24057" i="42"/>
  <c r="AW24057" i="42"/>
  <c r="AX24057" i="42"/>
  <c r="AY24057" i="42"/>
  <c r="AZ24057" i="42"/>
  <c r="BA24057" i="42"/>
  <c r="AA24058" i="42"/>
  <c r="AG24058" i="42"/>
  <c r="AI24058" i="42"/>
  <c r="AK24058" i="42"/>
  <c r="AM24058" i="42"/>
  <c r="AP24058" i="42"/>
  <c r="AQ24058" i="42"/>
  <c r="AR24058" i="42"/>
  <c r="AS24058" i="42"/>
  <c r="AT24058" i="42"/>
  <c r="AU24058" i="42"/>
  <c r="AV24058" i="42"/>
  <c r="AW24058" i="42"/>
  <c r="AX24058" i="42"/>
  <c r="AY24058" i="42"/>
  <c r="AZ24058" i="42"/>
  <c r="BA24058" i="42"/>
  <c r="AA24059" i="42"/>
  <c r="AG24059" i="42"/>
  <c r="AI24059" i="42"/>
  <c r="AK24059" i="42"/>
  <c r="AM24059" i="42"/>
  <c r="AP24059" i="42"/>
  <c r="AQ24059" i="42"/>
  <c r="AR24059" i="42"/>
  <c r="AS24059" i="42"/>
  <c r="AT24059" i="42"/>
  <c r="AU24059" i="42"/>
  <c r="AV24059" i="42"/>
  <c r="AW24059" i="42"/>
  <c r="AX24059" i="42"/>
  <c r="AY24059" i="42"/>
  <c r="AZ24059" i="42"/>
  <c r="BA24059" i="42"/>
  <c r="AA24060" i="42"/>
  <c r="AG24060" i="42"/>
  <c r="AI24060" i="42"/>
  <c r="AK24060" i="42"/>
  <c r="AM24060" i="42"/>
  <c r="AP24060" i="42"/>
  <c r="AQ24060" i="42"/>
  <c r="AR24060" i="42"/>
  <c r="AS24060" i="42"/>
  <c r="AT24060" i="42"/>
  <c r="AU24060" i="42"/>
  <c r="AV24060" i="42"/>
  <c r="AW24060" i="42"/>
  <c r="AX24060" i="42"/>
  <c r="AY24060" i="42"/>
  <c r="AZ24060" i="42"/>
  <c r="BA24060" i="42"/>
  <c r="AA24061" i="42"/>
  <c r="AG24061" i="42"/>
  <c r="AI24061" i="42"/>
  <c r="AK24061" i="42"/>
  <c r="AM24061" i="42"/>
  <c r="AP24061" i="42"/>
  <c r="AQ24061" i="42"/>
  <c r="AR24061" i="42"/>
  <c r="AS24061" i="42"/>
  <c r="AT24061" i="42"/>
  <c r="AU24061" i="42"/>
  <c r="AV24061" i="42"/>
  <c r="AW24061" i="42"/>
  <c r="AX24061" i="42"/>
  <c r="AY24061" i="42"/>
  <c r="AZ24061" i="42"/>
  <c r="BA24061" i="42"/>
  <c r="AA24062" i="42"/>
  <c r="AG24062" i="42"/>
  <c r="AI24062" i="42"/>
  <c r="AK24062" i="42"/>
  <c r="AM24062" i="42"/>
  <c r="AP24062" i="42"/>
  <c r="AQ24062" i="42"/>
  <c r="AR24062" i="42"/>
  <c r="AS24062" i="42"/>
  <c r="AT24062" i="42"/>
  <c r="AU24062" i="42"/>
  <c r="AV24062" i="42"/>
  <c r="AW24062" i="42"/>
  <c r="AX24062" i="42"/>
  <c r="AY24062" i="42"/>
  <c r="AZ24062" i="42"/>
  <c r="BA24062" i="42"/>
  <c r="AA24063" i="42"/>
  <c r="AG24063" i="42"/>
  <c r="AI24063" i="42"/>
  <c r="AK24063" i="42"/>
  <c r="AM24063" i="42"/>
  <c r="AP24063" i="42"/>
  <c r="AQ24063" i="42"/>
  <c r="AR24063" i="42"/>
  <c r="AS24063" i="42"/>
  <c r="AT24063" i="42"/>
  <c r="AU24063" i="42"/>
  <c r="AV24063" i="42"/>
  <c r="AW24063" i="42"/>
  <c r="AX24063" i="42"/>
  <c r="AY24063" i="42"/>
  <c r="AZ24063" i="42"/>
  <c r="BA24063" i="42"/>
  <c r="AA24064" i="42"/>
  <c r="AG24064" i="42"/>
  <c r="AI24064" i="42"/>
  <c r="AK24064" i="42"/>
  <c r="AM24064" i="42"/>
  <c r="AP24064" i="42"/>
  <c r="AQ24064" i="42"/>
  <c r="AR24064" i="42"/>
  <c r="AS24064" i="42"/>
  <c r="AT24064" i="42"/>
  <c r="AU24064" i="42"/>
  <c r="AV24064" i="42"/>
  <c r="AW24064" i="42"/>
  <c r="AX24064" i="42"/>
  <c r="AY24064" i="42"/>
  <c r="AZ24064" i="42"/>
  <c r="BA24064" i="42"/>
  <c r="AA24065" i="42"/>
  <c r="AG24065" i="42"/>
  <c r="AI24065" i="42"/>
  <c r="AK24065" i="42"/>
  <c r="AM24065" i="42"/>
  <c r="AP24065" i="42"/>
  <c r="AQ24065" i="42"/>
  <c r="AR24065" i="42"/>
  <c r="AS24065" i="42"/>
  <c r="AT24065" i="42"/>
  <c r="AU24065" i="42"/>
  <c r="AV24065" i="42"/>
  <c r="AW24065" i="42"/>
  <c r="AX24065" i="42"/>
  <c r="AY24065" i="42"/>
  <c r="AZ24065" i="42"/>
  <c r="BA24065" i="42"/>
  <c r="AA24066" i="42"/>
  <c r="AG24066" i="42"/>
  <c r="AI24066" i="42"/>
  <c r="AK24066" i="42"/>
  <c r="AM24066" i="42"/>
  <c r="AP24066" i="42"/>
  <c r="AQ24066" i="42"/>
  <c r="AR24066" i="42"/>
  <c r="AS24066" i="42"/>
  <c r="AT24066" i="42"/>
  <c r="AU24066" i="42"/>
  <c r="AV24066" i="42"/>
  <c r="AW24066" i="42"/>
  <c r="AX24066" i="42"/>
  <c r="AY24066" i="42"/>
  <c r="AZ24066" i="42"/>
  <c r="BA24066" i="42"/>
  <c r="AA24067" i="42"/>
  <c r="AG24067" i="42"/>
  <c r="AI24067" i="42"/>
  <c r="AK24067" i="42"/>
  <c r="AM24067" i="42"/>
  <c r="AP24067" i="42"/>
  <c r="AQ24067" i="42"/>
  <c r="AR24067" i="42"/>
  <c r="AS24067" i="42"/>
  <c r="AT24067" i="42"/>
  <c r="AU24067" i="42"/>
  <c r="AV24067" i="42"/>
  <c r="AW24067" i="42"/>
  <c r="AX24067" i="42"/>
  <c r="AY24067" i="42"/>
  <c r="AZ24067" i="42"/>
  <c r="BA24067" i="42"/>
  <c r="AA24068" i="42"/>
  <c r="AG24068" i="42"/>
  <c r="AI24068" i="42"/>
  <c r="AK24068" i="42"/>
  <c r="AM24068" i="42"/>
  <c r="AP24068" i="42"/>
  <c r="AQ24068" i="42"/>
  <c r="AR24068" i="42"/>
  <c r="AS24068" i="42"/>
  <c r="AT24068" i="42"/>
  <c r="AU24068" i="42"/>
  <c r="AV24068" i="42"/>
  <c r="AW24068" i="42"/>
  <c r="AX24068" i="42"/>
  <c r="AY24068" i="42"/>
  <c r="AZ24068" i="42"/>
  <c r="BA24068" i="42"/>
  <c r="AA24069" i="42"/>
  <c r="AG24069" i="42"/>
  <c r="AI24069" i="42"/>
  <c r="AK24069" i="42"/>
  <c r="AM24069" i="42"/>
  <c r="AP24069" i="42"/>
  <c r="AQ24069" i="42"/>
  <c r="AR24069" i="42"/>
  <c r="AS24069" i="42"/>
  <c r="AT24069" i="42"/>
  <c r="AU24069" i="42"/>
  <c r="AV24069" i="42"/>
  <c r="AW24069" i="42"/>
  <c r="AX24069" i="42"/>
  <c r="AY24069" i="42"/>
  <c r="AZ24069" i="42"/>
  <c r="BA24069" i="42"/>
  <c r="AA24070" i="42"/>
  <c r="AG24070" i="42"/>
  <c r="AI24070" i="42"/>
  <c r="AK24070" i="42"/>
  <c r="AM24070" i="42"/>
  <c r="AP24070" i="42"/>
  <c r="AQ24070" i="42"/>
  <c r="AR24070" i="42"/>
  <c r="AS24070" i="42"/>
  <c r="AT24070" i="42"/>
  <c r="AU24070" i="42"/>
  <c r="AV24070" i="42"/>
  <c r="AW24070" i="42"/>
  <c r="AX24070" i="42"/>
  <c r="AY24070" i="42"/>
  <c r="AZ24070" i="42"/>
  <c r="BA24070" i="42"/>
  <c r="AA24071" i="42"/>
  <c r="AG24071" i="42"/>
  <c r="AI24071" i="42"/>
  <c r="AK24071" i="42"/>
  <c r="AM24071" i="42"/>
  <c r="AP24071" i="42"/>
  <c r="AQ24071" i="42"/>
  <c r="AR24071" i="42"/>
  <c r="AS24071" i="42"/>
  <c r="AT24071" i="42"/>
  <c r="AU24071" i="42"/>
  <c r="AV24071" i="42"/>
  <c r="AW24071" i="42"/>
  <c r="AX24071" i="42"/>
  <c r="AY24071" i="42"/>
  <c r="AZ24071" i="42"/>
  <c r="BA24071" i="42"/>
  <c r="AA24072" i="42"/>
  <c r="AG24072" i="42"/>
  <c r="AI24072" i="42"/>
  <c r="AK24072" i="42"/>
  <c r="AM24072" i="42"/>
  <c r="AP24072" i="42"/>
  <c r="AQ24072" i="42"/>
  <c r="AR24072" i="42"/>
  <c r="AS24072" i="42"/>
  <c r="AT24072" i="42"/>
  <c r="AU24072" i="42"/>
  <c r="AV24072" i="42"/>
  <c r="AW24072" i="42"/>
  <c r="AX24072" i="42"/>
  <c r="AY24072" i="42"/>
  <c r="AZ24072" i="42"/>
  <c r="BA24072" i="42"/>
  <c r="AA24073" i="42"/>
  <c r="AG24073" i="42"/>
  <c r="AI24073" i="42"/>
  <c r="AK24073" i="42"/>
  <c r="AM24073" i="42"/>
  <c r="AP24073" i="42"/>
  <c r="AQ24073" i="42"/>
  <c r="AR24073" i="42"/>
  <c r="AS24073" i="42"/>
  <c r="AT24073" i="42"/>
  <c r="AU24073" i="42"/>
  <c r="AV24073" i="42"/>
  <c r="AW24073" i="42"/>
  <c r="AX24073" i="42"/>
  <c r="AY24073" i="42"/>
  <c r="AZ24073" i="42"/>
  <c r="BA24073" i="42"/>
  <c r="AA24074" i="42"/>
  <c r="AG24074" i="42"/>
  <c r="AI24074" i="42"/>
  <c r="AK24074" i="42"/>
  <c r="AM24074" i="42"/>
  <c r="AP24074" i="42"/>
  <c r="AQ24074" i="42"/>
  <c r="AR24074" i="42"/>
  <c r="AS24074" i="42"/>
  <c r="AT24074" i="42"/>
  <c r="AU24074" i="42"/>
  <c r="AV24074" i="42"/>
  <c r="AW24074" i="42"/>
  <c r="AX24074" i="42"/>
  <c r="AY24074" i="42"/>
  <c r="AZ24074" i="42"/>
  <c r="BA24074" i="42"/>
  <c r="AA24075" i="42"/>
  <c r="AG24075" i="42"/>
  <c r="AI24075" i="42"/>
  <c r="AK24075" i="42"/>
  <c r="AM24075" i="42"/>
  <c r="AP24075" i="42"/>
  <c r="AQ24075" i="42"/>
  <c r="AR24075" i="42"/>
  <c r="AS24075" i="42"/>
  <c r="AT24075" i="42"/>
  <c r="AU24075" i="42"/>
  <c r="AV24075" i="42"/>
  <c r="AW24075" i="42"/>
  <c r="AX24075" i="42"/>
  <c r="AY24075" i="42"/>
  <c r="AZ24075" i="42"/>
  <c r="BA24075" i="42"/>
  <c r="AA24076" i="42"/>
  <c r="AG24076" i="42"/>
  <c r="AI24076" i="42"/>
  <c r="AK24076" i="42"/>
  <c r="AM24076" i="42"/>
  <c r="AP24076" i="42"/>
  <c r="AQ24076" i="42"/>
  <c r="AR24076" i="42"/>
  <c r="AS24076" i="42"/>
  <c r="AT24076" i="42"/>
  <c r="AU24076" i="42"/>
  <c r="AV24076" i="42"/>
  <c r="AW24076" i="42"/>
  <c r="AX24076" i="42"/>
  <c r="AY24076" i="42"/>
  <c r="AZ24076" i="42"/>
  <c r="BA24076" i="42"/>
  <c r="AA24077" i="42"/>
  <c r="AG24077" i="42"/>
  <c r="AI24077" i="42"/>
  <c r="AK24077" i="42"/>
  <c r="AM24077" i="42"/>
  <c r="AP24077" i="42"/>
  <c r="AQ24077" i="42"/>
  <c r="AR24077" i="42"/>
  <c r="AS24077" i="42"/>
  <c r="AT24077" i="42"/>
  <c r="AU24077" i="42"/>
  <c r="AV24077" i="42"/>
  <c r="AW24077" i="42"/>
  <c r="AX24077" i="42"/>
  <c r="AY24077" i="42"/>
  <c r="AZ24077" i="42"/>
  <c r="BA24077" i="42"/>
  <c r="AA24078" i="42"/>
  <c r="AG24078" i="42"/>
  <c r="AI24078" i="42"/>
  <c r="AK24078" i="42"/>
  <c r="AM24078" i="42"/>
  <c r="AP24078" i="42"/>
  <c r="AQ24078" i="42"/>
  <c r="AR24078" i="42"/>
  <c r="AS24078" i="42"/>
  <c r="AT24078" i="42"/>
  <c r="AU24078" i="42"/>
  <c r="AV24078" i="42"/>
  <c r="AW24078" i="42"/>
  <c r="AX24078" i="42"/>
  <c r="AY24078" i="42"/>
  <c r="AZ24078" i="42"/>
  <c r="BA24078" i="42"/>
  <c r="AA24079" i="42"/>
  <c r="AG24079" i="42"/>
  <c r="AI24079" i="42"/>
  <c r="AK24079" i="42"/>
  <c r="AM24079" i="42"/>
  <c r="AP24079" i="42"/>
  <c r="AQ24079" i="42"/>
  <c r="AR24079" i="42"/>
  <c r="AS24079" i="42"/>
  <c r="AT24079" i="42"/>
  <c r="AU24079" i="42"/>
  <c r="AV24079" i="42"/>
  <c r="AW24079" i="42"/>
  <c r="AX24079" i="42"/>
  <c r="AY24079" i="42"/>
  <c r="AZ24079" i="42"/>
  <c r="BA24079" i="42"/>
  <c r="AA24080" i="42"/>
  <c r="AG24080" i="42"/>
  <c r="AI24080" i="42"/>
  <c r="AK24080" i="42"/>
  <c r="AM24080" i="42"/>
  <c r="AP24080" i="42"/>
  <c r="AQ24080" i="42"/>
  <c r="AR24080" i="42"/>
  <c r="AS24080" i="42"/>
  <c r="AT24080" i="42"/>
  <c r="AU24080" i="42"/>
  <c r="AV24080" i="42"/>
  <c r="AW24080" i="42"/>
  <c r="AX24080" i="42"/>
  <c r="AY24080" i="42"/>
  <c r="AZ24080" i="42"/>
  <c r="BA24080" i="42"/>
  <c r="AA24081" i="42"/>
  <c r="AG24081" i="42"/>
  <c r="AI24081" i="42"/>
  <c r="AK24081" i="42"/>
  <c r="AM24081" i="42"/>
  <c r="AP24081" i="42"/>
  <c r="AQ24081" i="42"/>
  <c r="AR24081" i="42"/>
  <c r="AS24081" i="42"/>
  <c r="AT24081" i="42"/>
  <c r="AU24081" i="42"/>
  <c r="AV24081" i="42"/>
  <c r="AW24081" i="42"/>
  <c r="AX24081" i="42"/>
  <c r="AY24081" i="42"/>
  <c r="AZ24081" i="42"/>
  <c r="BA24081" i="42"/>
  <c r="AA24082" i="42"/>
  <c r="AG24082" i="42"/>
  <c r="AI24082" i="42"/>
  <c r="AK24082" i="42"/>
  <c r="AM24082" i="42"/>
  <c r="AP24082" i="42"/>
  <c r="AQ24082" i="42"/>
  <c r="AR24082" i="42"/>
  <c r="AS24082" i="42"/>
  <c r="AT24082" i="42"/>
  <c r="AU24082" i="42"/>
  <c r="AV24082" i="42"/>
  <c r="AW24082" i="42"/>
  <c r="AX24082" i="42"/>
  <c r="AY24082" i="42"/>
  <c r="AZ24082" i="42"/>
  <c r="BA24082" i="42"/>
  <c r="AA24083" i="42"/>
  <c r="AG24083" i="42"/>
  <c r="AI24083" i="42"/>
  <c r="AK24083" i="42"/>
  <c r="AM24083" i="42"/>
  <c r="AP24083" i="42"/>
  <c r="AQ24083" i="42"/>
  <c r="AR24083" i="42"/>
  <c r="AS24083" i="42"/>
  <c r="AT24083" i="42"/>
  <c r="AU24083" i="42"/>
  <c r="AV24083" i="42"/>
  <c r="AW24083" i="42"/>
  <c r="AX24083" i="42"/>
  <c r="AY24083" i="42"/>
  <c r="AZ24083" i="42"/>
  <c r="BA24083" i="42"/>
  <c r="AA24084" i="42"/>
  <c r="AG24084" i="42"/>
  <c r="AI24084" i="42"/>
  <c r="AK24084" i="42"/>
  <c r="AM24084" i="42"/>
  <c r="AP24084" i="42"/>
  <c r="AQ24084" i="42"/>
  <c r="AR24084" i="42"/>
  <c r="AS24084" i="42"/>
  <c r="AT24084" i="42"/>
  <c r="AU24084" i="42"/>
  <c r="AV24084" i="42"/>
  <c r="AW24084" i="42"/>
  <c r="AX24084" i="42"/>
  <c r="AY24084" i="42"/>
  <c r="AZ24084" i="42"/>
  <c r="BA24084" i="42"/>
  <c r="AA24085" i="42"/>
  <c r="AG24085" i="42"/>
  <c r="AI24085" i="42"/>
  <c r="AK24085" i="42"/>
  <c r="AM24085" i="42"/>
  <c r="AP24085" i="42"/>
  <c r="AQ24085" i="42"/>
  <c r="AR24085" i="42"/>
  <c r="AS24085" i="42"/>
  <c r="AT24085" i="42"/>
  <c r="AU24085" i="42"/>
  <c r="AV24085" i="42"/>
  <c r="AW24085" i="42"/>
  <c r="AX24085" i="42"/>
  <c r="AY24085" i="42"/>
  <c r="AZ24085" i="42"/>
  <c r="BA24085" i="42"/>
  <c r="AA24086" i="42"/>
  <c r="AG24086" i="42"/>
  <c r="AI24086" i="42"/>
  <c r="AK24086" i="42"/>
  <c r="AM24086" i="42"/>
  <c r="AP24086" i="42"/>
  <c r="AQ24086" i="42"/>
  <c r="AR24086" i="42"/>
  <c r="AS24086" i="42"/>
  <c r="AT24086" i="42"/>
  <c r="AU24086" i="42"/>
  <c r="AV24086" i="42"/>
  <c r="AW24086" i="42"/>
  <c r="AX24086" i="42"/>
  <c r="AY24086" i="42"/>
  <c r="AZ24086" i="42"/>
  <c r="BA24086" i="42"/>
  <c r="AA24087" i="42"/>
  <c r="AG24087" i="42"/>
  <c r="AI24087" i="42"/>
  <c r="AK24087" i="42"/>
  <c r="AM24087" i="42"/>
  <c r="AP24087" i="42"/>
  <c r="AQ24087" i="42"/>
  <c r="AR24087" i="42"/>
  <c r="AS24087" i="42"/>
  <c r="AT24087" i="42"/>
  <c r="AU24087" i="42"/>
  <c r="AV24087" i="42"/>
  <c r="AW24087" i="42"/>
  <c r="AX24087" i="42"/>
  <c r="AY24087" i="42"/>
  <c r="AZ24087" i="42"/>
  <c r="BA24087" i="42"/>
  <c r="AA24088" i="42"/>
  <c r="AG24088" i="42"/>
  <c r="AI24088" i="42"/>
  <c r="AK24088" i="42"/>
  <c r="AM24088" i="42"/>
  <c r="AP24088" i="42"/>
  <c r="AQ24088" i="42"/>
  <c r="AR24088" i="42"/>
  <c r="AS24088" i="42"/>
  <c r="AT24088" i="42"/>
  <c r="AU24088" i="42"/>
  <c r="AV24088" i="42"/>
  <c r="AW24088" i="42"/>
  <c r="AX24088" i="42"/>
  <c r="AY24088" i="42"/>
  <c r="AZ24088" i="42"/>
  <c r="BA24088" i="42"/>
  <c r="AA24089" i="42"/>
  <c r="AG24089" i="42"/>
  <c r="AI24089" i="42"/>
  <c r="AK24089" i="42"/>
  <c r="AM24089" i="42"/>
  <c r="AP24089" i="42"/>
  <c r="AQ24089" i="42"/>
  <c r="AR24089" i="42"/>
  <c r="AS24089" i="42"/>
  <c r="AT24089" i="42"/>
  <c r="AU24089" i="42"/>
  <c r="AV24089" i="42"/>
  <c r="AW24089" i="42"/>
  <c r="AX24089" i="42"/>
  <c r="AY24089" i="42"/>
  <c r="AZ24089" i="42"/>
  <c r="BA24089" i="42"/>
  <c r="AA24090" i="42"/>
  <c r="AG24090" i="42"/>
  <c r="AI24090" i="42"/>
  <c r="AK24090" i="42"/>
  <c r="AM24090" i="42"/>
  <c r="AP24090" i="42"/>
  <c r="AQ24090" i="42"/>
  <c r="AR24090" i="42"/>
  <c r="AS24090" i="42"/>
  <c r="AT24090" i="42"/>
  <c r="AU24090" i="42"/>
  <c r="AV24090" i="42"/>
  <c r="AW24090" i="42"/>
  <c r="AX24090" i="42"/>
  <c r="AY24090" i="42"/>
  <c r="AZ24090" i="42"/>
  <c r="BA24090" i="42"/>
  <c r="AA24091" i="42"/>
  <c r="AG24091" i="42"/>
  <c r="AI24091" i="42"/>
  <c r="AK24091" i="42"/>
  <c r="AM24091" i="42"/>
  <c r="AP24091" i="42"/>
  <c r="AQ24091" i="42"/>
  <c r="AR24091" i="42"/>
  <c r="AS24091" i="42"/>
  <c r="AT24091" i="42"/>
  <c r="AU24091" i="42"/>
  <c r="AV24091" i="42"/>
  <c r="AW24091" i="42"/>
  <c r="AX24091" i="42"/>
  <c r="AY24091" i="42"/>
  <c r="AZ24091" i="42"/>
  <c r="BA24091" i="42"/>
  <c r="AA24092" i="42"/>
  <c r="AG24092" i="42"/>
  <c r="AI24092" i="42"/>
  <c r="AK24092" i="42"/>
  <c r="AM24092" i="42"/>
  <c r="AP24092" i="42"/>
  <c r="AQ24092" i="42"/>
  <c r="AR24092" i="42"/>
  <c r="AS24092" i="42"/>
  <c r="AT24092" i="42"/>
  <c r="AU24092" i="42"/>
  <c r="AV24092" i="42"/>
  <c r="AW24092" i="42"/>
  <c r="AX24092" i="42"/>
  <c r="AY24092" i="42"/>
  <c r="AZ24092" i="42"/>
  <c r="BA24092" i="42"/>
  <c r="AA24093" i="42"/>
  <c r="AG24093" i="42"/>
  <c r="AI24093" i="42"/>
  <c r="AK24093" i="42"/>
  <c r="AM24093" i="42"/>
  <c r="AP24093" i="42"/>
  <c r="AQ24093" i="42"/>
  <c r="AR24093" i="42"/>
  <c r="AS24093" i="42"/>
  <c r="AT24093" i="42"/>
  <c r="AU24093" i="42"/>
  <c r="AV24093" i="42"/>
  <c r="AW24093" i="42"/>
  <c r="AX24093" i="42"/>
  <c r="AY24093" i="42"/>
  <c r="AZ24093" i="42"/>
  <c r="BA24093" i="42"/>
  <c r="AA24094" i="42"/>
  <c r="AG24094" i="42"/>
  <c r="AI24094" i="42"/>
  <c r="AK24094" i="42"/>
  <c r="AM24094" i="42"/>
  <c r="AP24094" i="42"/>
  <c r="AQ24094" i="42"/>
  <c r="AR24094" i="42"/>
  <c r="AS24094" i="42"/>
  <c r="AT24094" i="42"/>
  <c r="AU24094" i="42"/>
  <c r="AV24094" i="42"/>
  <c r="AW24094" i="42"/>
  <c r="AX24094" i="42"/>
  <c r="AY24094" i="42"/>
  <c r="AZ24094" i="42"/>
  <c r="BA24094" i="42"/>
  <c r="AA24095" i="42"/>
  <c r="AG24095" i="42"/>
  <c r="AI24095" i="42"/>
  <c r="AK24095" i="42"/>
  <c r="AM24095" i="42"/>
  <c r="AP24095" i="42"/>
  <c r="AQ24095" i="42"/>
  <c r="AR24095" i="42"/>
  <c r="AS24095" i="42"/>
  <c r="AT24095" i="42"/>
  <c r="AU24095" i="42"/>
  <c r="AV24095" i="42"/>
  <c r="AW24095" i="42"/>
  <c r="AX24095" i="42"/>
  <c r="AY24095" i="42"/>
  <c r="AZ24095" i="42"/>
  <c r="BA24095" i="42"/>
  <c r="AA24096" i="42"/>
  <c r="AG24096" i="42"/>
  <c r="AI24096" i="42"/>
  <c r="AK24096" i="42"/>
  <c r="AM24096" i="42"/>
  <c r="AP24096" i="42"/>
  <c r="AQ24096" i="42"/>
  <c r="AR24096" i="42"/>
  <c r="AS24096" i="42"/>
  <c r="AT24096" i="42"/>
  <c r="AU24096" i="42"/>
  <c r="AV24096" i="42"/>
  <c r="AW24096" i="42"/>
  <c r="AX24096" i="42"/>
  <c r="AY24096" i="42"/>
  <c r="AZ24096" i="42"/>
  <c r="BA24096" i="42"/>
  <c r="AA24097" i="42"/>
  <c r="AG24097" i="42"/>
  <c r="AI24097" i="42"/>
  <c r="AK24097" i="42"/>
  <c r="AM24097" i="42"/>
  <c r="AP24097" i="42"/>
  <c r="AQ24097" i="42"/>
  <c r="AR24097" i="42"/>
  <c r="AS24097" i="42"/>
  <c r="AT24097" i="42"/>
  <c r="AU24097" i="42"/>
  <c r="AV24097" i="42"/>
  <c r="AW24097" i="42"/>
  <c r="AX24097" i="42"/>
  <c r="AY24097" i="42"/>
  <c r="AZ24097" i="42"/>
  <c r="BA24097" i="42"/>
  <c r="AA24098" i="42"/>
  <c r="AG24098" i="42"/>
  <c r="AI24098" i="42"/>
  <c r="AK24098" i="42"/>
  <c r="AM24098" i="42"/>
  <c r="AP24098" i="42"/>
  <c r="AQ24098" i="42"/>
  <c r="AR24098" i="42"/>
  <c r="AS24098" i="42"/>
  <c r="AT24098" i="42"/>
  <c r="AU24098" i="42"/>
  <c r="AV24098" i="42"/>
  <c r="AW24098" i="42"/>
  <c r="AX24098" i="42"/>
  <c r="AY24098" i="42"/>
  <c r="AZ24098" i="42"/>
  <c r="BA24098" i="42"/>
  <c r="AA24099" i="42"/>
  <c r="AG24099" i="42"/>
  <c r="AI24099" i="42"/>
  <c r="AK24099" i="42"/>
  <c r="AM24099" i="42"/>
  <c r="AP24099" i="42"/>
  <c r="AQ24099" i="42"/>
  <c r="AR24099" i="42"/>
  <c r="AS24099" i="42"/>
  <c r="AT24099" i="42"/>
  <c r="AU24099" i="42"/>
  <c r="AV24099" i="42"/>
  <c r="AW24099" i="42"/>
  <c r="AX24099" i="42"/>
  <c r="AY24099" i="42"/>
  <c r="AZ24099" i="42"/>
  <c r="BA24099" i="42"/>
  <c r="AA24100" i="42"/>
  <c r="AG24100" i="42"/>
  <c r="AI24100" i="42"/>
  <c r="AK24100" i="42"/>
  <c r="AM24100" i="42"/>
  <c r="AP24100" i="42"/>
  <c r="AQ24100" i="42"/>
  <c r="AR24100" i="42"/>
  <c r="AS24100" i="42"/>
  <c r="AT24100" i="42"/>
  <c r="AU24100" i="42"/>
  <c r="AV24100" i="42"/>
  <c r="AW24100" i="42"/>
  <c r="AX24100" i="42"/>
  <c r="AY24100" i="42"/>
  <c r="AZ24100" i="42"/>
  <c r="BA24100" i="42"/>
  <c r="AA24101" i="42"/>
  <c r="AG24101" i="42"/>
  <c r="AI24101" i="42"/>
  <c r="AK24101" i="42"/>
  <c r="AM24101" i="42"/>
  <c r="AP24101" i="42"/>
  <c r="AQ24101" i="42"/>
  <c r="AR24101" i="42"/>
  <c r="AS24101" i="42"/>
  <c r="AT24101" i="42"/>
  <c r="AU24101" i="42"/>
  <c r="AV24101" i="42"/>
  <c r="AW24101" i="42"/>
  <c r="AX24101" i="42"/>
  <c r="AY24101" i="42"/>
  <c r="AZ24101" i="42"/>
  <c r="BA24101" i="42"/>
  <c r="AA24102" i="42"/>
  <c r="AG24102" i="42"/>
  <c r="AI24102" i="42"/>
  <c r="AK24102" i="42"/>
  <c r="AM24102" i="42"/>
  <c r="AP24102" i="42"/>
  <c r="AQ24102" i="42"/>
  <c r="AR24102" i="42"/>
  <c r="AS24102" i="42"/>
  <c r="AT24102" i="42"/>
  <c r="AU24102" i="42"/>
  <c r="AV24102" i="42"/>
  <c r="AW24102" i="42"/>
  <c r="AX24102" i="42"/>
  <c r="AY24102" i="42"/>
  <c r="AZ24102" i="42"/>
  <c r="BA24102" i="42"/>
  <c r="AA24103" i="42"/>
  <c r="AG24103" i="42"/>
  <c r="AI24103" i="42"/>
  <c r="AK24103" i="42"/>
  <c r="AM24103" i="42"/>
  <c r="AP24103" i="42"/>
  <c r="AQ24103" i="42"/>
  <c r="AR24103" i="42"/>
  <c r="AS24103" i="42"/>
  <c r="AT24103" i="42"/>
  <c r="AU24103" i="42"/>
  <c r="AV24103" i="42"/>
  <c r="AW24103" i="42"/>
  <c r="AX24103" i="42"/>
  <c r="AY24103" i="42"/>
  <c r="AZ24103" i="42"/>
  <c r="BA24103" i="42"/>
  <c r="AA24104" i="42"/>
  <c r="AG24104" i="42"/>
  <c r="AI24104" i="42"/>
  <c r="AK24104" i="42"/>
  <c r="AM24104" i="42"/>
  <c r="AP24104" i="42"/>
  <c r="AQ24104" i="42"/>
  <c r="AR24104" i="42"/>
  <c r="AS24104" i="42"/>
  <c r="AT24104" i="42"/>
  <c r="AU24104" i="42"/>
  <c r="AV24104" i="42"/>
  <c r="AW24104" i="42"/>
  <c r="AX24104" i="42"/>
  <c r="AY24104" i="42"/>
  <c r="AZ24104" i="42"/>
  <c r="BA24104" i="42"/>
  <c r="AA24105" i="42"/>
  <c r="AG24105" i="42"/>
  <c r="AI24105" i="42"/>
  <c r="AK24105" i="42"/>
  <c r="AM24105" i="42"/>
  <c r="AP24105" i="42"/>
  <c r="AQ24105" i="42"/>
  <c r="AR24105" i="42"/>
  <c r="AS24105" i="42"/>
  <c r="AT24105" i="42"/>
  <c r="AU24105" i="42"/>
  <c r="AV24105" i="42"/>
  <c r="AW24105" i="42"/>
  <c r="AX24105" i="42"/>
  <c r="AY24105" i="42"/>
  <c r="AZ24105" i="42"/>
  <c r="BA24105" i="42"/>
  <c r="AA24106" i="42"/>
  <c r="AG24106" i="42"/>
  <c r="AI24106" i="42"/>
  <c r="AK24106" i="42"/>
  <c r="AM24106" i="42"/>
  <c r="AP24106" i="42"/>
  <c r="AQ24106" i="42"/>
  <c r="AR24106" i="42"/>
  <c r="AS24106" i="42"/>
  <c r="AT24106" i="42"/>
  <c r="AU24106" i="42"/>
  <c r="AV24106" i="42"/>
  <c r="AW24106" i="42"/>
  <c r="AX24106" i="42"/>
  <c r="AY24106" i="42"/>
  <c r="AZ24106" i="42"/>
  <c r="BA24106" i="42"/>
  <c r="AA24107" i="42"/>
  <c r="AG24107" i="42"/>
  <c r="AI24107" i="42"/>
  <c r="AK24107" i="42"/>
  <c r="AM24107" i="42"/>
  <c r="AP24107" i="42"/>
  <c r="AQ24107" i="42"/>
  <c r="AR24107" i="42"/>
  <c r="AS24107" i="42"/>
  <c r="AT24107" i="42"/>
  <c r="AU24107" i="42"/>
  <c r="AV24107" i="42"/>
  <c r="AW24107" i="42"/>
  <c r="AX24107" i="42"/>
  <c r="AY24107" i="42"/>
  <c r="AZ24107" i="42"/>
  <c r="BA24107" i="42"/>
  <c r="AA24108" i="42"/>
  <c r="AG24108" i="42"/>
  <c r="AI24108" i="42"/>
  <c r="AK24108" i="42"/>
  <c r="AM24108" i="42"/>
  <c r="AP24108" i="42"/>
  <c r="AQ24108" i="42"/>
  <c r="AR24108" i="42"/>
  <c r="AS24108" i="42"/>
  <c r="AT24108" i="42"/>
  <c r="AU24108" i="42"/>
  <c r="AV24108" i="42"/>
  <c r="AW24108" i="42"/>
  <c r="AX24108" i="42"/>
  <c r="AY24108" i="42"/>
  <c r="AZ24108" i="42"/>
  <c r="BA24108" i="42"/>
  <c r="AA24109" i="42"/>
  <c r="AG24109" i="42"/>
  <c r="AI24109" i="42"/>
  <c r="AK24109" i="42"/>
  <c r="AM24109" i="42"/>
  <c r="AP24109" i="42"/>
  <c r="AQ24109" i="42"/>
  <c r="AR24109" i="42"/>
  <c r="AS24109" i="42"/>
  <c r="AT24109" i="42"/>
  <c r="AU24109" i="42"/>
  <c r="AV24109" i="42"/>
  <c r="AW24109" i="42"/>
  <c r="AX24109" i="42"/>
  <c r="AY24109" i="42"/>
  <c r="AZ24109" i="42"/>
  <c r="BA24109" i="42"/>
  <c r="AA24110" i="42"/>
  <c r="AG24110" i="42"/>
  <c r="AI24110" i="42"/>
  <c r="AK24110" i="42"/>
  <c r="AM24110" i="42"/>
  <c r="AP24110" i="42"/>
  <c r="AQ24110" i="42"/>
  <c r="AR24110" i="42"/>
  <c r="AS24110" i="42"/>
  <c r="AT24110" i="42"/>
  <c r="AU24110" i="42"/>
  <c r="AV24110" i="42"/>
  <c r="AW24110" i="42"/>
  <c r="AX24110" i="42"/>
  <c r="AY24110" i="42"/>
  <c r="AZ24110" i="42"/>
  <c r="BA24110" i="42"/>
  <c r="AA24111" i="42"/>
  <c r="AG24111" i="42"/>
  <c r="AI24111" i="42"/>
  <c r="AK24111" i="42"/>
  <c r="AM24111" i="42"/>
  <c r="AP24111" i="42"/>
  <c r="AQ24111" i="42"/>
  <c r="AR24111" i="42"/>
  <c r="AS24111" i="42"/>
  <c r="AT24111" i="42"/>
  <c r="AU24111" i="42"/>
  <c r="AV24111" i="42"/>
  <c r="AW24111" i="42"/>
  <c r="AX24111" i="42"/>
  <c r="AY24111" i="42"/>
  <c r="AZ24111" i="42"/>
  <c r="BA24111" i="42"/>
  <c r="AA24112" i="42"/>
  <c r="AG24112" i="42"/>
  <c r="AI24112" i="42"/>
  <c r="AK24112" i="42"/>
  <c r="AM24112" i="42"/>
  <c r="AP24112" i="42"/>
  <c r="AQ24112" i="42"/>
  <c r="AR24112" i="42"/>
  <c r="AS24112" i="42"/>
  <c r="AT24112" i="42"/>
  <c r="AU24112" i="42"/>
  <c r="AV24112" i="42"/>
  <c r="AW24112" i="42"/>
  <c r="AX24112" i="42"/>
  <c r="AY24112" i="42"/>
  <c r="AZ24112" i="42"/>
  <c r="BA24112" i="42"/>
  <c r="AA24113" i="42"/>
  <c r="AG24113" i="42"/>
  <c r="AI24113" i="42"/>
  <c r="AK24113" i="42"/>
  <c r="AM24113" i="42"/>
  <c r="AP24113" i="42"/>
  <c r="AQ24113" i="42"/>
  <c r="AR24113" i="42"/>
  <c r="AS24113" i="42"/>
  <c r="AT24113" i="42"/>
  <c r="AU24113" i="42"/>
  <c r="AV24113" i="42"/>
  <c r="AW24113" i="42"/>
  <c r="AX24113" i="42"/>
  <c r="AY24113" i="42"/>
  <c r="AZ24113" i="42"/>
  <c r="BA24113" i="42"/>
  <c r="AA24114" i="42"/>
  <c r="AG24114" i="42"/>
  <c r="AI24114" i="42"/>
  <c r="AK24114" i="42"/>
  <c r="AM24114" i="42"/>
  <c r="AP24114" i="42"/>
  <c r="AQ24114" i="42"/>
  <c r="AR24114" i="42"/>
  <c r="AS24114" i="42"/>
  <c r="AT24114" i="42"/>
  <c r="AU24114" i="42"/>
  <c r="AV24114" i="42"/>
  <c r="AW24114" i="42"/>
  <c r="AX24114" i="42"/>
  <c r="AY24114" i="42"/>
  <c r="AZ24114" i="42"/>
  <c r="BA24114" i="42"/>
  <c r="AA24115" i="42"/>
  <c r="AG24115" i="42"/>
  <c r="AI24115" i="42"/>
  <c r="AK24115" i="42"/>
  <c r="AM24115" i="42"/>
  <c r="AP24115" i="42"/>
  <c r="AQ24115" i="42"/>
  <c r="AR24115" i="42"/>
  <c r="AS24115" i="42"/>
  <c r="AT24115" i="42"/>
  <c r="AU24115" i="42"/>
  <c r="AV24115" i="42"/>
  <c r="AW24115" i="42"/>
  <c r="AX24115" i="42"/>
  <c r="AY24115" i="42"/>
  <c r="AZ24115" i="42"/>
  <c r="BA24115" i="42"/>
  <c r="AA24116" i="42"/>
  <c r="AG24116" i="42"/>
  <c r="AI24116" i="42"/>
  <c r="AK24116" i="42"/>
  <c r="AM24116" i="42"/>
  <c r="AP24116" i="42"/>
  <c r="AQ24116" i="42"/>
  <c r="AR24116" i="42"/>
  <c r="AS24116" i="42"/>
  <c r="AT24116" i="42"/>
  <c r="AU24116" i="42"/>
  <c r="AV24116" i="42"/>
  <c r="AW24116" i="42"/>
  <c r="AX24116" i="42"/>
  <c r="AY24116" i="42"/>
  <c r="AZ24116" i="42"/>
  <c r="BA24116" i="42"/>
  <c r="AA24117" i="42"/>
  <c r="AG24117" i="42"/>
  <c r="AI24117" i="42"/>
  <c r="AK24117" i="42"/>
  <c r="AM24117" i="42"/>
  <c r="AP24117" i="42"/>
  <c r="AQ24117" i="42"/>
  <c r="AR24117" i="42"/>
  <c r="AS24117" i="42"/>
  <c r="AT24117" i="42"/>
  <c r="AU24117" i="42"/>
  <c r="AV24117" i="42"/>
  <c r="AW24117" i="42"/>
  <c r="AX24117" i="42"/>
  <c r="AY24117" i="42"/>
  <c r="AZ24117" i="42"/>
  <c r="BA24117" i="42"/>
  <c r="AA24118" i="42"/>
  <c r="AG24118" i="42"/>
  <c r="AI24118" i="42"/>
  <c r="AK24118" i="42"/>
  <c r="AM24118" i="42"/>
  <c r="AP24118" i="42"/>
  <c r="AQ24118" i="42"/>
  <c r="AR24118" i="42"/>
  <c r="AS24118" i="42"/>
  <c r="AT24118" i="42"/>
  <c r="AU24118" i="42"/>
  <c r="AV24118" i="42"/>
  <c r="AW24118" i="42"/>
  <c r="AX24118" i="42"/>
  <c r="AY24118" i="42"/>
  <c r="AZ24118" i="42"/>
  <c r="BA24118" i="42"/>
  <c r="AA24119" i="42"/>
  <c r="AG24119" i="42"/>
  <c r="AI24119" i="42"/>
  <c r="AK24119" i="42"/>
  <c r="AM24119" i="42"/>
  <c r="AP24119" i="42"/>
  <c r="AQ24119" i="42"/>
  <c r="AR24119" i="42"/>
  <c r="AS24119" i="42"/>
  <c r="AT24119" i="42"/>
  <c r="AU24119" i="42"/>
  <c r="AV24119" i="42"/>
  <c r="AW24119" i="42"/>
  <c r="AX24119" i="42"/>
  <c r="AY24119" i="42"/>
  <c r="AZ24119" i="42"/>
  <c r="BA24119" i="42"/>
  <c r="AA24120" i="42"/>
  <c r="AG24120" i="42"/>
  <c r="AI24120" i="42"/>
  <c r="AK24120" i="42"/>
  <c r="AM24120" i="42"/>
  <c r="AP24120" i="42"/>
  <c r="AQ24120" i="42"/>
  <c r="AR24120" i="42"/>
  <c r="AS24120" i="42"/>
  <c r="AT24120" i="42"/>
  <c r="AU24120" i="42"/>
  <c r="AV24120" i="42"/>
  <c r="AW24120" i="42"/>
  <c r="AX24120" i="42"/>
  <c r="AY24120" i="42"/>
  <c r="AZ24120" i="42"/>
  <c r="BA24120" i="42"/>
  <c r="AA24121" i="42"/>
  <c r="AG24121" i="42"/>
  <c r="AI24121" i="42"/>
  <c r="AK24121" i="42"/>
  <c r="AM24121" i="42"/>
  <c r="AP24121" i="42"/>
  <c r="AQ24121" i="42"/>
  <c r="AR24121" i="42"/>
  <c r="AS24121" i="42"/>
  <c r="AT24121" i="42"/>
  <c r="AU24121" i="42"/>
  <c r="AV24121" i="42"/>
  <c r="AW24121" i="42"/>
  <c r="AX24121" i="42"/>
  <c r="AY24121" i="42"/>
  <c r="AZ24121" i="42"/>
  <c r="BA24121" i="42"/>
  <c r="AA24122" i="42"/>
  <c r="AG24122" i="42"/>
  <c r="AI24122" i="42"/>
  <c r="AK24122" i="42"/>
  <c r="AM24122" i="42"/>
  <c r="AP24122" i="42"/>
  <c r="AQ24122" i="42"/>
  <c r="AR24122" i="42"/>
  <c r="AS24122" i="42"/>
  <c r="AT24122" i="42"/>
  <c r="AU24122" i="42"/>
  <c r="AV24122" i="42"/>
  <c r="AW24122" i="42"/>
  <c r="AX24122" i="42"/>
  <c r="AY24122" i="42"/>
  <c r="AZ24122" i="42"/>
  <c r="BA24122" i="42"/>
  <c r="AA24123" i="42"/>
  <c r="AG24123" i="42"/>
  <c r="AI24123" i="42"/>
  <c r="AK24123" i="42"/>
  <c r="AM24123" i="42"/>
  <c r="AP24123" i="42"/>
  <c r="AQ24123" i="42"/>
  <c r="AR24123" i="42"/>
  <c r="AS24123" i="42"/>
  <c r="AT24123" i="42"/>
  <c r="AU24123" i="42"/>
  <c r="AV24123" i="42"/>
  <c r="AW24123" i="42"/>
  <c r="AX24123" i="42"/>
  <c r="AY24123" i="42"/>
  <c r="AZ24123" i="42"/>
  <c r="BA24123" i="42"/>
  <c r="AA24124" i="42"/>
  <c r="AG24124" i="42"/>
  <c r="AI24124" i="42"/>
  <c r="AK24124" i="42"/>
  <c r="AM24124" i="42"/>
  <c r="AP24124" i="42"/>
  <c r="AQ24124" i="42"/>
  <c r="AR24124" i="42"/>
  <c r="AS24124" i="42"/>
  <c r="AT24124" i="42"/>
  <c r="AU24124" i="42"/>
  <c r="AV24124" i="42"/>
  <c r="AW24124" i="42"/>
  <c r="AX24124" i="42"/>
  <c r="AY24124" i="42"/>
  <c r="AZ24124" i="42"/>
  <c r="BA24124" i="42"/>
  <c r="AA24125" i="42"/>
  <c r="AG24125" i="42"/>
  <c r="AI24125" i="42"/>
  <c r="AK24125" i="42"/>
  <c r="AM24125" i="42"/>
  <c r="AP24125" i="42"/>
  <c r="AQ24125" i="42"/>
  <c r="AR24125" i="42"/>
  <c r="AS24125" i="42"/>
  <c r="AT24125" i="42"/>
  <c r="AU24125" i="42"/>
  <c r="AV24125" i="42"/>
  <c r="AW24125" i="42"/>
  <c r="AX24125" i="42"/>
  <c r="AY24125" i="42"/>
  <c r="AZ24125" i="42"/>
  <c r="BA24125" i="42"/>
  <c r="AA24126" i="42"/>
  <c r="AG24126" i="42"/>
  <c r="AI24126" i="42"/>
  <c r="AK24126" i="42"/>
  <c r="AM24126" i="42"/>
  <c r="AP24126" i="42"/>
  <c r="AQ24126" i="42"/>
  <c r="AR24126" i="42"/>
  <c r="AS24126" i="42"/>
  <c r="AT24126" i="42"/>
  <c r="AU24126" i="42"/>
  <c r="AV24126" i="42"/>
  <c r="AW24126" i="42"/>
  <c r="AX24126" i="42"/>
  <c r="AY24126" i="42"/>
  <c r="AZ24126" i="42"/>
  <c r="BA24126" i="42"/>
  <c r="AA24127" i="42"/>
  <c r="AG24127" i="42"/>
  <c r="AI24127" i="42"/>
  <c r="AK24127" i="42"/>
  <c r="AM24127" i="42"/>
  <c r="AP24127" i="42"/>
  <c r="AQ24127" i="42"/>
  <c r="AR24127" i="42"/>
  <c r="AS24127" i="42"/>
  <c r="AT24127" i="42"/>
  <c r="AU24127" i="42"/>
  <c r="AV24127" i="42"/>
  <c r="AW24127" i="42"/>
  <c r="AX24127" i="42"/>
  <c r="AY24127" i="42"/>
  <c r="AZ24127" i="42"/>
  <c r="BA24127" i="42"/>
  <c r="AA24128" i="42"/>
  <c r="AG24128" i="42"/>
  <c r="AI24128" i="42"/>
  <c r="AK24128" i="42"/>
  <c r="AM24128" i="42"/>
  <c r="AP24128" i="42"/>
  <c r="AQ24128" i="42"/>
  <c r="AR24128" i="42"/>
  <c r="AS24128" i="42"/>
  <c r="AT24128" i="42"/>
  <c r="AU24128" i="42"/>
  <c r="AV24128" i="42"/>
  <c r="AW24128" i="42"/>
  <c r="AX24128" i="42"/>
  <c r="AY24128" i="42"/>
  <c r="AZ24128" i="42"/>
  <c r="BA24128" i="42"/>
  <c r="AA24129" i="42"/>
  <c r="AG24129" i="42"/>
  <c r="AI24129" i="42"/>
  <c r="AK24129" i="42"/>
  <c r="AM24129" i="42"/>
  <c r="AP24129" i="42"/>
  <c r="AQ24129" i="42"/>
  <c r="AR24129" i="42"/>
  <c r="AS24129" i="42"/>
  <c r="AT24129" i="42"/>
  <c r="AU24129" i="42"/>
  <c r="AV24129" i="42"/>
  <c r="AW24129" i="42"/>
  <c r="AX24129" i="42"/>
  <c r="AY24129" i="42"/>
  <c r="AZ24129" i="42"/>
  <c r="BA24129" i="42"/>
  <c r="AA24130" i="42"/>
  <c r="AG24130" i="42"/>
  <c r="AI24130" i="42"/>
  <c r="AK24130" i="42"/>
  <c r="AM24130" i="42"/>
  <c r="AP24130" i="42"/>
  <c r="AQ24130" i="42"/>
  <c r="AR24130" i="42"/>
  <c r="AS24130" i="42"/>
  <c r="AT24130" i="42"/>
  <c r="AU24130" i="42"/>
  <c r="AV24130" i="42"/>
  <c r="AW24130" i="42"/>
  <c r="AX24130" i="42"/>
  <c r="AY24130" i="42"/>
  <c r="AZ24130" i="42"/>
  <c r="BA24130" i="42"/>
  <c r="AA24131" i="42"/>
  <c r="AG24131" i="42"/>
  <c r="AI24131" i="42"/>
  <c r="AK24131" i="42"/>
  <c r="AM24131" i="42"/>
  <c r="AP24131" i="42"/>
  <c r="AQ24131" i="42"/>
  <c r="AR24131" i="42"/>
  <c r="AS24131" i="42"/>
  <c r="AT24131" i="42"/>
  <c r="AU24131" i="42"/>
  <c r="AV24131" i="42"/>
  <c r="AW24131" i="42"/>
  <c r="AX24131" i="42"/>
  <c r="AY24131" i="42"/>
  <c r="AZ24131" i="42"/>
  <c r="BA24131" i="42"/>
  <c r="AA24132" i="42"/>
  <c r="AG24132" i="42"/>
  <c r="AI24132" i="42"/>
  <c r="AK24132" i="42"/>
  <c r="AM24132" i="42"/>
  <c r="AP24132" i="42"/>
  <c r="AQ24132" i="42"/>
  <c r="AR24132" i="42"/>
  <c r="AS24132" i="42"/>
  <c r="AT24132" i="42"/>
  <c r="AU24132" i="42"/>
  <c r="AV24132" i="42"/>
  <c r="AW24132" i="42"/>
  <c r="AX24132" i="42"/>
  <c r="AY24132" i="42"/>
  <c r="AZ24132" i="42"/>
  <c r="BA24132" i="42"/>
  <c r="AA24133" i="42"/>
  <c r="AG24133" i="42"/>
  <c r="AI24133" i="42"/>
  <c r="AK24133" i="42"/>
  <c r="AM24133" i="42"/>
  <c r="AP24133" i="42"/>
  <c r="AQ24133" i="42"/>
  <c r="AR24133" i="42"/>
  <c r="AS24133" i="42"/>
  <c r="AT24133" i="42"/>
  <c r="AU24133" i="42"/>
  <c r="AV24133" i="42"/>
  <c r="AW24133" i="42"/>
  <c r="AX24133" i="42"/>
  <c r="AY24133" i="42"/>
  <c r="AZ24133" i="42"/>
  <c r="BA24133" i="42"/>
  <c r="AA24134" i="42"/>
  <c r="AG24134" i="42"/>
  <c r="AI24134" i="42"/>
  <c r="AK24134" i="42"/>
  <c r="AM24134" i="42"/>
  <c r="AP24134" i="42"/>
  <c r="AQ24134" i="42"/>
  <c r="AR24134" i="42"/>
  <c r="AS24134" i="42"/>
  <c r="AT24134" i="42"/>
  <c r="AU24134" i="42"/>
  <c r="AV24134" i="42"/>
  <c r="AW24134" i="42"/>
  <c r="AX24134" i="42"/>
  <c r="AY24134" i="42"/>
  <c r="AZ24134" i="42"/>
  <c r="BA24134" i="42"/>
  <c r="AA24135" i="42"/>
  <c r="AG24135" i="42"/>
  <c r="AI24135" i="42"/>
  <c r="AK24135" i="42"/>
  <c r="AM24135" i="42"/>
  <c r="AP24135" i="42"/>
  <c r="AQ24135" i="42"/>
  <c r="AR24135" i="42"/>
  <c r="AS24135" i="42"/>
  <c r="AT24135" i="42"/>
  <c r="AU24135" i="42"/>
  <c r="AV24135" i="42"/>
  <c r="AW24135" i="42"/>
  <c r="AX24135" i="42"/>
  <c r="AY24135" i="42"/>
  <c r="AZ24135" i="42"/>
  <c r="BA24135" i="42"/>
  <c r="AA24136" i="42"/>
  <c r="AG24136" i="42"/>
  <c r="AI24136" i="42"/>
  <c r="AK24136" i="42"/>
  <c r="AM24136" i="42"/>
  <c r="AP24136" i="42"/>
  <c r="AQ24136" i="42"/>
  <c r="AR24136" i="42"/>
  <c r="AS24136" i="42"/>
  <c r="AT24136" i="42"/>
  <c r="AU24136" i="42"/>
  <c r="AV24136" i="42"/>
  <c r="AW24136" i="42"/>
  <c r="AX24136" i="42"/>
  <c r="AY24136" i="42"/>
  <c r="AZ24136" i="42"/>
  <c r="BA24136" i="42"/>
  <c r="AA24137" i="42"/>
  <c r="AG24137" i="42"/>
  <c r="AI24137" i="42"/>
  <c r="AK24137" i="42"/>
  <c r="AM24137" i="42"/>
  <c r="AP24137" i="42"/>
  <c r="AQ24137" i="42"/>
  <c r="AR24137" i="42"/>
  <c r="AS24137" i="42"/>
  <c r="AT24137" i="42"/>
  <c r="AU24137" i="42"/>
  <c r="AV24137" i="42"/>
  <c r="AW24137" i="42"/>
  <c r="AX24137" i="42"/>
  <c r="AY24137" i="42"/>
  <c r="AZ24137" i="42"/>
  <c r="BA24137" i="42"/>
  <c r="AA24138" i="42"/>
  <c r="AG24138" i="42"/>
  <c r="AI24138" i="42"/>
  <c r="AK24138" i="42"/>
  <c r="AM24138" i="42"/>
  <c r="AP24138" i="42"/>
  <c r="AQ24138" i="42"/>
  <c r="AR24138" i="42"/>
  <c r="AS24138" i="42"/>
  <c r="AT24138" i="42"/>
  <c r="AU24138" i="42"/>
  <c r="AV24138" i="42"/>
  <c r="AW24138" i="42"/>
  <c r="AX24138" i="42"/>
  <c r="AY24138" i="42"/>
  <c r="AZ24138" i="42"/>
  <c r="BA24138" i="42"/>
  <c r="AA24139" i="42"/>
  <c r="AG24139" i="42"/>
  <c r="AI24139" i="42"/>
  <c r="AK24139" i="42"/>
  <c r="AM24139" i="42"/>
  <c r="AP24139" i="42"/>
  <c r="AQ24139" i="42"/>
  <c r="AR24139" i="42"/>
  <c r="AS24139" i="42"/>
  <c r="AT24139" i="42"/>
  <c r="AU24139" i="42"/>
  <c r="AV24139" i="42"/>
  <c r="AW24139" i="42"/>
  <c r="AX24139" i="42"/>
  <c r="AY24139" i="42"/>
  <c r="AZ24139" i="42"/>
  <c r="BA24139" i="42"/>
  <c r="AA24140" i="42"/>
  <c r="AG24140" i="42"/>
  <c r="AI24140" i="42"/>
  <c r="AK24140" i="42"/>
  <c r="AM24140" i="42"/>
  <c r="AP24140" i="42"/>
  <c r="AQ24140" i="42"/>
  <c r="AR24140" i="42"/>
  <c r="AS24140" i="42"/>
  <c r="AT24140" i="42"/>
  <c r="AU24140" i="42"/>
  <c r="AV24140" i="42"/>
  <c r="AW24140" i="42"/>
  <c r="AX24140" i="42"/>
  <c r="AY24140" i="42"/>
  <c r="AZ24140" i="42"/>
  <c r="BA24140" i="42"/>
  <c r="AA24141" i="42"/>
  <c r="AG24141" i="42"/>
  <c r="AI24141" i="42"/>
  <c r="AK24141" i="42"/>
  <c r="AM24141" i="42"/>
  <c r="AP24141" i="42"/>
  <c r="AQ24141" i="42"/>
  <c r="AR24141" i="42"/>
  <c r="AS24141" i="42"/>
  <c r="AT24141" i="42"/>
  <c r="AU24141" i="42"/>
  <c r="AV24141" i="42"/>
  <c r="AW24141" i="42"/>
  <c r="AX24141" i="42"/>
  <c r="AY24141" i="42"/>
  <c r="AZ24141" i="42"/>
  <c r="BA24141" i="42"/>
  <c r="AA24142" i="42"/>
  <c r="AG24142" i="42"/>
  <c r="AI24142" i="42"/>
  <c r="AK24142" i="42"/>
  <c r="AM24142" i="42"/>
  <c r="AP24142" i="42"/>
  <c r="AQ24142" i="42"/>
  <c r="AR24142" i="42"/>
  <c r="AS24142" i="42"/>
  <c r="AT24142" i="42"/>
  <c r="AU24142" i="42"/>
  <c r="AV24142" i="42"/>
  <c r="AW24142" i="42"/>
  <c r="AX24142" i="42"/>
  <c r="AY24142" i="42"/>
  <c r="AZ24142" i="42"/>
  <c r="BA24142" i="42"/>
  <c r="AA24143" i="42"/>
  <c r="AG24143" i="42"/>
  <c r="AI24143" i="42"/>
  <c r="AK24143" i="42"/>
  <c r="AM24143" i="42"/>
  <c r="AP24143" i="42"/>
  <c r="AQ24143" i="42"/>
  <c r="AR24143" i="42"/>
  <c r="AS24143" i="42"/>
  <c r="AT24143" i="42"/>
  <c r="AU24143" i="42"/>
  <c r="AV24143" i="42"/>
  <c r="AW24143" i="42"/>
  <c r="AX24143" i="42"/>
  <c r="AY24143" i="42"/>
  <c r="AZ24143" i="42"/>
  <c r="BA24143" i="42"/>
  <c r="AA24144" i="42"/>
  <c r="AG24144" i="42"/>
  <c r="AI24144" i="42"/>
  <c r="AK24144" i="42"/>
  <c r="AM24144" i="42"/>
  <c r="AP24144" i="42"/>
  <c r="AQ24144" i="42"/>
  <c r="AR24144" i="42"/>
  <c r="AS24144" i="42"/>
  <c r="AT24144" i="42"/>
  <c r="AU24144" i="42"/>
  <c r="AV24144" i="42"/>
  <c r="AW24144" i="42"/>
  <c r="AX24144" i="42"/>
  <c r="AY24144" i="42"/>
  <c r="AZ24144" i="42"/>
  <c r="BA24144" i="42"/>
  <c r="AA24145" i="42"/>
  <c r="AG24145" i="42"/>
  <c r="AI24145" i="42"/>
  <c r="AK24145" i="42"/>
  <c r="AM24145" i="42"/>
  <c r="AP24145" i="42"/>
  <c r="AQ24145" i="42"/>
  <c r="AR24145" i="42"/>
  <c r="AS24145" i="42"/>
  <c r="AT24145" i="42"/>
  <c r="AU24145" i="42"/>
  <c r="AV24145" i="42"/>
  <c r="AW24145" i="42"/>
  <c r="AX24145" i="42"/>
  <c r="AY24145" i="42"/>
  <c r="AZ24145" i="42"/>
  <c r="BA24145" i="42"/>
  <c r="AA24146" i="42"/>
  <c r="AG24146" i="42"/>
  <c r="AI24146" i="42"/>
  <c r="AK24146" i="42"/>
  <c r="AM24146" i="42"/>
  <c r="AP24146" i="42"/>
  <c r="AQ24146" i="42"/>
  <c r="AR24146" i="42"/>
  <c r="AS24146" i="42"/>
  <c r="AT24146" i="42"/>
  <c r="AU24146" i="42"/>
  <c r="AV24146" i="42"/>
  <c r="AW24146" i="42"/>
  <c r="AX24146" i="42"/>
  <c r="AY24146" i="42"/>
  <c r="AZ24146" i="42"/>
  <c r="BA24146" i="42"/>
  <c r="AA24147" i="42"/>
  <c r="AG24147" i="42"/>
  <c r="AI24147" i="42"/>
  <c r="AK24147" i="42"/>
  <c r="AM24147" i="42"/>
  <c r="AP24147" i="42"/>
  <c r="AQ24147" i="42"/>
  <c r="AR24147" i="42"/>
  <c r="AS24147" i="42"/>
  <c r="AT24147" i="42"/>
  <c r="AU24147" i="42"/>
  <c r="AV24147" i="42"/>
  <c r="AW24147" i="42"/>
  <c r="AX24147" i="42"/>
  <c r="AY24147" i="42"/>
  <c r="AZ24147" i="42"/>
  <c r="BA24147" i="42"/>
  <c r="AA24148" i="42"/>
  <c r="AG24148" i="42"/>
  <c r="AI24148" i="42"/>
  <c r="AK24148" i="42"/>
  <c r="AM24148" i="42"/>
  <c r="AP24148" i="42"/>
  <c r="AQ24148" i="42"/>
  <c r="AR24148" i="42"/>
  <c r="AS24148" i="42"/>
  <c r="AT24148" i="42"/>
  <c r="AU24148" i="42"/>
  <c r="AV24148" i="42"/>
  <c r="AW24148" i="42"/>
  <c r="AX24148" i="42"/>
  <c r="AY24148" i="42"/>
  <c r="AZ24148" i="42"/>
  <c r="BA24148" i="42"/>
  <c r="AA24149" i="42"/>
  <c r="AG24149" i="42"/>
  <c r="AI24149" i="42"/>
  <c r="AK24149" i="42"/>
  <c r="AM24149" i="42"/>
  <c r="AP24149" i="42"/>
  <c r="AQ24149" i="42"/>
  <c r="AR24149" i="42"/>
  <c r="AS24149" i="42"/>
  <c r="AT24149" i="42"/>
  <c r="AU24149" i="42"/>
  <c r="AV24149" i="42"/>
  <c r="AW24149" i="42"/>
  <c r="AX24149" i="42"/>
  <c r="AY24149" i="42"/>
  <c r="AZ24149" i="42"/>
  <c r="BA24149" i="42"/>
  <c r="AA24150" i="42"/>
  <c r="AG24150" i="42"/>
  <c r="AI24150" i="42"/>
  <c r="AK24150" i="42"/>
  <c r="AM24150" i="42"/>
  <c r="AP24150" i="42"/>
  <c r="AQ24150" i="42"/>
  <c r="AR24150" i="42"/>
  <c r="AS24150" i="42"/>
  <c r="AT24150" i="42"/>
  <c r="AU24150" i="42"/>
  <c r="AV24150" i="42"/>
  <c r="AW24150" i="42"/>
  <c r="AX24150" i="42"/>
  <c r="AY24150" i="42"/>
  <c r="AZ24150" i="42"/>
  <c r="BA24150" i="42"/>
  <c r="AA24151" i="42"/>
  <c r="AG24151" i="42"/>
  <c r="AI24151" i="42"/>
  <c r="AK24151" i="42"/>
  <c r="AM24151" i="42"/>
  <c r="AP24151" i="42"/>
  <c r="AQ24151" i="42"/>
  <c r="AR24151" i="42"/>
  <c r="AS24151" i="42"/>
  <c r="AT24151" i="42"/>
  <c r="AU24151" i="42"/>
  <c r="AV24151" i="42"/>
  <c r="AW24151" i="42"/>
  <c r="AX24151" i="42"/>
  <c r="AY24151" i="42"/>
  <c r="AZ24151" i="42"/>
  <c r="BA24151" i="42"/>
  <c r="AA24152" i="42"/>
  <c r="AG24152" i="42"/>
  <c r="AI24152" i="42"/>
  <c r="AK24152" i="42"/>
  <c r="AM24152" i="42"/>
  <c r="AP24152" i="42"/>
  <c r="AQ24152" i="42"/>
  <c r="AR24152" i="42"/>
  <c r="AS24152" i="42"/>
  <c r="AT24152" i="42"/>
  <c r="AU24152" i="42"/>
  <c r="AV24152" i="42"/>
  <c r="AW24152" i="42"/>
  <c r="AX24152" i="42"/>
  <c r="AY24152" i="42"/>
  <c r="AZ24152" i="42"/>
  <c r="BA24152" i="42"/>
  <c r="AA24153" i="42"/>
  <c r="AG24153" i="42"/>
  <c r="AI24153" i="42"/>
  <c r="AK24153" i="42"/>
  <c r="AM24153" i="42"/>
  <c r="AP24153" i="42"/>
  <c r="AQ24153" i="42"/>
  <c r="AR24153" i="42"/>
  <c r="AS24153" i="42"/>
  <c r="AT24153" i="42"/>
  <c r="AU24153" i="42"/>
  <c r="AV24153" i="42"/>
  <c r="AW24153" i="42"/>
  <c r="AX24153" i="42"/>
  <c r="AY24153" i="42"/>
  <c r="AZ24153" i="42"/>
  <c r="BA24153" i="42"/>
  <c r="AA24154" i="42"/>
  <c r="AG24154" i="42"/>
  <c r="AI24154" i="42"/>
  <c r="AK24154" i="42"/>
  <c r="AM24154" i="42"/>
  <c r="AP24154" i="42"/>
  <c r="AQ24154" i="42"/>
  <c r="AR24154" i="42"/>
  <c r="AS24154" i="42"/>
  <c r="AT24154" i="42"/>
  <c r="AU24154" i="42"/>
  <c r="AV24154" i="42"/>
  <c r="AW24154" i="42"/>
  <c r="AX24154" i="42"/>
  <c r="AY24154" i="42"/>
  <c r="AZ24154" i="42"/>
  <c r="BA24154" i="42"/>
  <c r="AA24155" i="42"/>
  <c r="AG24155" i="42"/>
  <c r="AI24155" i="42"/>
  <c r="AK24155" i="42"/>
  <c r="AM24155" i="42"/>
  <c r="AP24155" i="42"/>
  <c r="AQ24155" i="42"/>
  <c r="AR24155" i="42"/>
  <c r="AS24155" i="42"/>
  <c r="AT24155" i="42"/>
  <c r="AU24155" i="42"/>
  <c r="AV24155" i="42"/>
  <c r="AW24155" i="42"/>
  <c r="AX24155" i="42"/>
  <c r="AY24155" i="42"/>
  <c r="AZ24155" i="42"/>
  <c r="BA24155" i="42"/>
  <c r="AA24156" i="42"/>
  <c r="AG24156" i="42"/>
  <c r="AI24156" i="42"/>
  <c r="AK24156" i="42"/>
  <c r="AM24156" i="42"/>
  <c r="AP24156" i="42"/>
  <c r="AQ24156" i="42"/>
  <c r="AR24156" i="42"/>
  <c r="AS24156" i="42"/>
  <c r="AT24156" i="42"/>
  <c r="AU24156" i="42"/>
  <c r="AV24156" i="42"/>
  <c r="AW24156" i="42"/>
  <c r="AX24156" i="42"/>
  <c r="AY24156" i="42"/>
  <c r="AZ24156" i="42"/>
  <c r="BA24156" i="42"/>
  <c r="AA24157" i="42"/>
  <c r="AG24157" i="42"/>
  <c r="AI24157" i="42"/>
  <c r="AK24157" i="42"/>
  <c r="AM24157" i="42"/>
  <c r="AP24157" i="42"/>
  <c r="AQ24157" i="42"/>
  <c r="AR24157" i="42"/>
  <c r="AS24157" i="42"/>
  <c r="AT24157" i="42"/>
  <c r="AU24157" i="42"/>
  <c r="AV24157" i="42"/>
  <c r="AW24157" i="42"/>
  <c r="AX24157" i="42"/>
  <c r="AY24157" i="42"/>
  <c r="AZ24157" i="42"/>
  <c r="BA24157" i="42"/>
  <c r="AA24158" i="42"/>
  <c r="AG24158" i="42"/>
  <c r="AI24158" i="42"/>
  <c r="AK24158" i="42"/>
  <c r="AM24158" i="42"/>
  <c r="AP24158" i="42"/>
  <c r="AQ24158" i="42"/>
  <c r="AR24158" i="42"/>
  <c r="AS24158" i="42"/>
  <c r="AT24158" i="42"/>
  <c r="AU24158" i="42"/>
  <c r="AV24158" i="42"/>
  <c r="AW24158" i="42"/>
  <c r="AX24158" i="42"/>
  <c r="AY24158" i="42"/>
  <c r="AZ24158" i="42"/>
  <c r="BA24158" i="42"/>
  <c r="AA24159" i="42"/>
  <c r="AG24159" i="42"/>
  <c r="AI24159" i="42"/>
  <c r="AK24159" i="42"/>
  <c r="AM24159" i="42"/>
  <c r="AP24159" i="42"/>
  <c r="AQ24159" i="42"/>
  <c r="AR24159" i="42"/>
  <c r="AS24159" i="42"/>
  <c r="AT24159" i="42"/>
  <c r="AU24159" i="42"/>
  <c r="AV24159" i="42"/>
  <c r="AW24159" i="42"/>
  <c r="AX24159" i="42"/>
  <c r="AY24159" i="42"/>
  <c r="AZ24159" i="42"/>
  <c r="BA24159" i="42"/>
  <c r="AA24160" i="42"/>
  <c r="AG24160" i="42"/>
  <c r="AI24160" i="42"/>
  <c r="AK24160" i="42"/>
  <c r="AM24160" i="42"/>
  <c r="AP24160" i="42"/>
  <c r="AQ24160" i="42"/>
  <c r="AR24160" i="42"/>
  <c r="AS24160" i="42"/>
  <c r="AT24160" i="42"/>
  <c r="AU24160" i="42"/>
  <c r="AV24160" i="42"/>
  <c r="AW24160" i="42"/>
  <c r="AX24160" i="42"/>
  <c r="AY24160" i="42"/>
  <c r="AZ24160" i="42"/>
  <c r="BA24160" i="42"/>
  <c r="AA24161" i="42"/>
  <c r="AG24161" i="42"/>
  <c r="AI24161" i="42"/>
  <c r="AK24161" i="42"/>
  <c r="AM24161" i="42"/>
  <c r="AP24161" i="42"/>
  <c r="AQ24161" i="42"/>
  <c r="AR24161" i="42"/>
  <c r="AS24161" i="42"/>
  <c r="AT24161" i="42"/>
  <c r="AU24161" i="42"/>
  <c r="AV24161" i="42"/>
  <c r="AW24161" i="42"/>
  <c r="AX24161" i="42"/>
  <c r="AY24161" i="42"/>
  <c r="AZ24161" i="42"/>
  <c r="BA24161" i="42"/>
  <c r="AA24162" i="42"/>
  <c r="AG24162" i="42"/>
  <c r="AI24162" i="42"/>
  <c r="AK24162" i="42"/>
  <c r="AM24162" i="42"/>
  <c r="AP24162" i="42"/>
  <c r="AQ24162" i="42"/>
  <c r="AR24162" i="42"/>
  <c r="AS24162" i="42"/>
  <c r="AT24162" i="42"/>
  <c r="AU24162" i="42"/>
  <c r="AV24162" i="42"/>
  <c r="AW24162" i="42"/>
  <c r="AX24162" i="42"/>
  <c r="AY24162" i="42"/>
  <c r="AZ24162" i="42"/>
  <c r="BA24162" i="42"/>
  <c r="AA24163" i="42"/>
  <c r="AG24163" i="42"/>
  <c r="AI24163" i="42"/>
  <c r="AK24163" i="42"/>
  <c r="AM24163" i="42"/>
  <c r="AP24163" i="42"/>
  <c r="AQ24163" i="42"/>
  <c r="AR24163" i="42"/>
  <c r="AS24163" i="42"/>
  <c r="AT24163" i="42"/>
  <c r="AU24163" i="42"/>
  <c r="AV24163" i="42"/>
  <c r="AW24163" i="42"/>
  <c r="AX24163" i="42"/>
  <c r="AY24163" i="42"/>
  <c r="AZ24163" i="42"/>
  <c r="BA24163" i="42"/>
  <c r="AA24164" i="42"/>
  <c r="AG24164" i="42"/>
  <c r="AI24164" i="42"/>
  <c r="AK24164" i="42"/>
  <c r="AM24164" i="42"/>
  <c r="AP24164" i="42"/>
  <c r="AQ24164" i="42"/>
  <c r="AR24164" i="42"/>
  <c r="AS24164" i="42"/>
  <c r="AT24164" i="42"/>
  <c r="AU24164" i="42"/>
  <c r="AV24164" i="42"/>
  <c r="AW24164" i="42"/>
  <c r="AX24164" i="42"/>
  <c r="AY24164" i="42"/>
  <c r="AZ24164" i="42"/>
  <c r="BA24164" i="42"/>
  <c r="AA24165" i="42"/>
  <c r="AG24165" i="42"/>
  <c r="AI24165" i="42"/>
  <c r="AK24165" i="42"/>
  <c r="AM24165" i="42"/>
  <c r="AP24165" i="42"/>
  <c r="AQ24165" i="42"/>
  <c r="AR24165" i="42"/>
  <c r="AS24165" i="42"/>
  <c r="AT24165" i="42"/>
  <c r="AU24165" i="42"/>
  <c r="AV24165" i="42"/>
  <c r="AW24165" i="42"/>
  <c r="AX24165" i="42"/>
  <c r="AY24165" i="42"/>
  <c r="AZ24165" i="42"/>
  <c r="BA24165" i="42"/>
  <c r="AA24166" i="42"/>
  <c r="AG24166" i="42"/>
  <c r="AI24166" i="42"/>
  <c r="AK24166" i="42"/>
  <c r="AM24166" i="42"/>
  <c r="AP24166" i="42"/>
  <c r="AQ24166" i="42"/>
  <c r="AR24166" i="42"/>
  <c r="AS24166" i="42"/>
  <c r="AT24166" i="42"/>
  <c r="AU24166" i="42"/>
  <c r="AV24166" i="42"/>
  <c r="AW24166" i="42"/>
  <c r="AX24166" i="42"/>
  <c r="AY24166" i="42"/>
  <c r="AZ24166" i="42"/>
  <c r="BA24166" i="42"/>
  <c r="AA24167" i="42"/>
  <c r="AG24167" i="42"/>
  <c r="AI24167" i="42"/>
  <c r="AK24167" i="42"/>
  <c r="AM24167" i="42"/>
  <c r="AP24167" i="42"/>
  <c r="AQ24167" i="42"/>
  <c r="AR24167" i="42"/>
  <c r="AS24167" i="42"/>
  <c r="AT24167" i="42"/>
  <c r="AU24167" i="42"/>
  <c r="AV24167" i="42"/>
  <c r="AW24167" i="42"/>
  <c r="AX24167" i="42"/>
  <c r="AY24167" i="42"/>
  <c r="AZ24167" i="42"/>
  <c r="BA24167" i="42"/>
  <c r="AA24168" i="42"/>
  <c r="AG24168" i="42"/>
  <c r="AI24168" i="42"/>
  <c r="AK24168" i="42"/>
  <c r="AM24168" i="42"/>
  <c r="AP24168" i="42"/>
  <c r="AQ24168" i="42"/>
  <c r="AR24168" i="42"/>
  <c r="AS24168" i="42"/>
  <c r="AT24168" i="42"/>
  <c r="AU24168" i="42"/>
  <c r="AV24168" i="42"/>
  <c r="AW24168" i="42"/>
  <c r="AX24168" i="42"/>
  <c r="AY24168" i="42"/>
  <c r="AZ24168" i="42"/>
  <c r="BA24168" i="42"/>
  <c r="AA24169" i="42"/>
  <c r="AG24169" i="42"/>
  <c r="AI24169" i="42"/>
  <c r="AK24169" i="42"/>
  <c r="AM24169" i="42"/>
  <c r="AP24169" i="42"/>
  <c r="AQ24169" i="42"/>
  <c r="AR24169" i="42"/>
  <c r="AS24169" i="42"/>
  <c r="AT24169" i="42"/>
  <c r="AU24169" i="42"/>
  <c r="AV24169" i="42"/>
  <c r="AW24169" i="42"/>
  <c r="AX24169" i="42"/>
  <c r="AY24169" i="42"/>
  <c r="AZ24169" i="42"/>
  <c r="BA24169" i="42"/>
  <c r="AA24170" i="42"/>
  <c r="AG24170" i="42"/>
  <c r="AI24170" i="42"/>
  <c r="AK24170" i="42"/>
  <c r="AM24170" i="42"/>
  <c r="AP24170" i="42"/>
  <c r="AQ24170" i="42"/>
  <c r="AR24170" i="42"/>
  <c r="AS24170" i="42"/>
  <c r="AT24170" i="42"/>
  <c r="AU24170" i="42"/>
  <c r="AV24170" i="42"/>
  <c r="AW24170" i="42"/>
  <c r="AX24170" i="42"/>
  <c r="AY24170" i="42"/>
  <c r="AZ24170" i="42"/>
  <c r="BA24170" i="42"/>
  <c r="AA24171" i="42"/>
  <c r="AG24171" i="42"/>
  <c r="AI24171" i="42"/>
  <c r="AK24171" i="42"/>
  <c r="AM24171" i="42"/>
  <c r="AP24171" i="42"/>
  <c r="AQ24171" i="42"/>
  <c r="AR24171" i="42"/>
  <c r="AS24171" i="42"/>
  <c r="AT24171" i="42"/>
  <c r="AU24171" i="42"/>
  <c r="AV24171" i="42"/>
  <c r="AW24171" i="42"/>
  <c r="AX24171" i="42"/>
  <c r="AY24171" i="42"/>
  <c r="AZ24171" i="42"/>
  <c r="BA24171" i="42"/>
  <c r="AA24172" i="42"/>
  <c r="AG24172" i="42"/>
  <c r="AI24172" i="42"/>
  <c r="AK24172" i="42"/>
  <c r="AM24172" i="42"/>
  <c r="AP24172" i="42"/>
  <c r="AQ24172" i="42"/>
  <c r="AR24172" i="42"/>
  <c r="AS24172" i="42"/>
  <c r="AT24172" i="42"/>
  <c r="AU24172" i="42"/>
  <c r="AV24172" i="42"/>
  <c r="AW24172" i="42"/>
  <c r="AX24172" i="42"/>
  <c r="AY24172" i="42"/>
  <c r="AZ24172" i="42"/>
  <c r="BA24172" i="42"/>
  <c r="AA24173" i="42"/>
  <c r="AG24173" i="42"/>
  <c r="AI24173" i="42"/>
  <c r="AK24173" i="42"/>
  <c r="AM24173" i="42"/>
  <c r="AP24173" i="42"/>
  <c r="AQ24173" i="42"/>
  <c r="AR24173" i="42"/>
  <c r="AS24173" i="42"/>
  <c r="AT24173" i="42"/>
  <c r="AU24173" i="42"/>
  <c r="AV24173" i="42"/>
  <c r="AW24173" i="42"/>
  <c r="AX24173" i="42"/>
  <c r="AY24173" i="42"/>
  <c r="AZ24173" i="42"/>
  <c r="BA24173" i="42"/>
  <c r="AA24174" i="42"/>
  <c r="AG24174" i="42"/>
  <c r="AI24174" i="42"/>
  <c r="AK24174" i="42"/>
  <c r="AM24174" i="42"/>
  <c r="AP24174" i="42"/>
  <c r="AQ24174" i="42"/>
  <c r="AR24174" i="42"/>
  <c r="AS24174" i="42"/>
  <c r="AT24174" i="42"/>
  <c r="AU24174" i="42"/>
  <c r="AV24174" i="42"/>
  <c r="AW24174" i="42"/>
  <c r="AX24174" i="42"/>
  <c r="AY24174" i="42"/>
  <c r="AZ24174" i="42"/>
  <c r="BA24174" i="42"/>
  <c r="AA24175" i="42"/>
  <c r="AG24175" i="42"/>
  <c r="AI24175" i="42"/>
  <c r="AK24175" i="42"/>
  <c r="AM24175" i="42"/>
  <c r="AP24175" i="42"/>
  <c r="AQ24175" i="42"/>
  <c r="AR24175" i="42"/>
  <c r="AS24175" i="42"/>
  <c r="AT24175" i="42"/>
  <c r="AU24175" i="42"/>
  <c r="AV24175" i="42"/>
  <c r="AW24175" i="42"/>
  <c r="AX24175" i="42"/>
  <c r="AY24175" i="42"/>
  <c r="AZ24175" i="42"/>
  <c r="BA24175" i="42"/>
  <c r="AA24176" i="42"/>
  <c r="AG24176" i="42"/>
  <c r="AI24176" i="42"/>
  <c r="AK24176" i="42"/>
  <c r="AM24176" i="42"/>
  <c r="AP24176" i="42"/>
  <c r="AQ24176" i="42"/>
  <c r="AR24176" i="42"/>
  <c r="AS24176" i="42"/>
  <c r="AT24176" i="42"/>
  <c r="AU24176" i="42"/>
  <c r="AV24176" i="42"/>
  <c r="AW24176" i="42"/>
  <c r="AX24176" i="42"/>
  <c r="AY24176" i="42"/>
  <c r="AZ24176" i="42"/>
  <c r="BA24176" i="42"/>
  <c r="AA24177" i="42"/>
  <c r="AG24177" i="42"/>
  <c r="AI24177" i="42"/>
  <c r="AK24177" i="42"/>
  <c r="AM24177" i="42"/>
  <c r="AP24177" i="42"/>
  <c r="AQ24177" i="42"/>
  <c r="AR24177" i="42"/>
  <c r="AS24177" i="42"/>
  <c r="AT24177" i="42"/>
  <c r="AU24177" i="42"/>
  <c r="AV24177" i="42"/>
  <c r="AW24177" i="42"/>
  <c r="AX24177" i="42"/>
  <c r="AY24177" i="42"/>
  <c r="AZ24177" i="42"/>
  <c r="BA24177" i="42"/>
  <c r="AA24178" i="42"/>
  <c r="AG24178" i="42"/>
  <c r="AI24178" i="42"/>
  <c r="AK24178" i="42"/>
  <c r="AM24178" i="42"/>
  <c r="AP24178" i="42"/>
  <c r="AQ24178" i="42"/>
  <c r="AR24178" i="42"/>
  <c r="AS24178" i="42"/>
  <c r="AT24178" i="42"/>
  <c r="AU24178" i="42"/>
  <c r="AV24178" i="42"/>
  <c r="AW24178" i="42"/>
  <c r="AX24178" i="42"/>
  <c r="AY24178" i="42"/>
  <c r="AZ24178" i="42"/>
  <c r="BA24178" i="42"/>
  <c r="AA24179" i="42"/>
  <c r="AG24179" i="42"/>
  <c r="AI24179" i="42"/>
  <c r="AK24179" i="42"/>
  <c r="AM24179" i="42"/>
  <c r="AP24179" i="42"/>
  <c r="AQ24179" i="42"/>
  <c r="AR24179" i="42"/>
  <c r="AS24179" i="42"/>
  <c r="AT24179" i="42"/>
  <c r="AU24179" i="42"/>
  <c r="AV24179" i="42"/>
  <c r="AW24179" i="42"/>
  <c r="AX24179" i="42"/>
  <c r="AY24179" i="42"/>
  <c r="AZ24179" i="42"/>
  <c r="BA24179" i="42"/>
  <c r="AA24180" i="42"/>
  <c r="AG24180" i="42"/>
  <c r="AI24180" i="42"/>
  <c r="AK24180" i="42"/>
  <c r="AM24180" i="42"/>
  <c r="AP24180" i="42"/>
  <c r="AQ24180" i="42"/>
  <c r="AR24180" i="42"/>
  <c r="AS24180" i="42"/>
  <c r="AT24180" i="42"/>
  <c r="AU24180" i="42"/>
  <c r="AV24180" i="42"/>
  <c r="AW24180" i="42"/>
  <c r="AX24180" i="42"/>
  <c r="AY24180" i="42"/>
  <c r="AZ24180" i="42"/>
  <c r="BA24180" i="42"/>
  <c r="AA24181" i="42"/>
  <c r="AG24181" i="42"/>
  <c r="AI24181" i="42"/>
  <c r="AK24181" i="42"/>
  <c r="AM24181" i="42"/>
  <c r="AP24181" i="42"/>
  <c r="AQ24181" i="42"/>
  <c r="AR24181" i="42"/>
  <c r="AS24181" i="42"/>
  <c r="AT24181" i="42"/>
  <c r="AU24181" i="42"/>
  <c r="AV24181" i="42"/>
  <c r="AW24181" i="42"/>
  <c r="AX24181" i="42"/>
  <c r="AY24181" i="42"/>
  <c r="AZ24181" i="42"/>
  <c r="BA24181" i="42"/>
  <c r="AA24182" i="42"/>
  <c r="AG24182" i="42"/>
  <c r="AI24182" i="42"/>
  <c r="AK24182" i="42"/>
  <c r="AM24182" i="42"/>
  <c r="AP24182" i="42"/>
  <c r="AQ24182" i="42"/>
  <c r="AR24182" i="42"/>
  <c r="AS24182" i="42"/>
  <c r="AT24182" i="42"/>
  <c r="AU24182" i="42"/>
  <c r="AV24182" i="42"/>
  <c r="AW24182" i="42"/>
  <c r="AX24182" i="42"/>
  <c r="AY24182" i="42"/>
  <c r="AZ24182" i="42"/>
  <c r="BA24182" i="42"/>
  <c r="AA24183" i="42"/>
  <c r="AG24183" i="42"/>
  <c r="AI24183" i="42"/>
  <c r="AK24183" i="42"/>
  <c r="AM24183" i="42"/>
  <c r="AP24183" i="42"/>
  <c r="AQ24183" i="42"/>
  <c r="AR24183" i="42"/>
  <c r="AS24183" i="42"/>
  <c r="AT24183" i="42"/>
  <c r="AU24183" i="42"/>
  <c r="AV24183" i="42"/>
  <c r="AW24183" i="42"/>
  <c r="AX24183" i="42"/>
  <c r="AY24183" i="42"/>
  <c r="AZ24183" i="42"/>
  <c r="BA24183" i="42"/>
  <c r="AA24184" i="42"/>
  <c r="AG24184" i="42"/>
  <c r="AI24184" i="42"/>
  <c r="AK24184" i="42"/>
  <c r="AM24184" i="42"/>
  <c r="AP24184" i="42"/>
  <c r="AQ24184" i="42"/>
  <c r="AR24184" i="42"/>
  <c r="AS24184" i="42"/>
  <c r="AT24184" i="42"/>
  <c r="AU24184" i="42"/>
  <c r="AV24184" i="42"/>
  <c r="AW24184" i="42"/>
  <c r="AX24184" i="42"/>
  <c r="AY24184" i="42"/>
  <c r="AZ24184" i="42"/>
  <c r="BA24184" i="42"/>
  <c r="AA24185" i="42"/>
  <c r="AG24185" i="42"/>
  <c r="AI24185" i="42"/>
  <c r="AK24185" i="42"/>
  <c r="AM24185" i="42"/>
  <c r="AP24185" i="42"/>
  <c r="AQ24185" i="42"/>
  <c r="AR24185" i="42"/>
  <c r="AS24185" i="42"/>
  <c r="AT24185" i="42"/>
  <c r="AU24185" i="42"/>
  <c r="AV24185" i="42"/>
  <c r="AW24185" i="42"/>
  <c r="AX24185" i="42"/>
  <c r="AY24185" i="42"/>
  <c r="AZ24185" i="42"/>
  <c r="BA24185" i="42"/>
  <c r="AA24186" i="42"/>
  <c r="AG24186" i="42"/>
  <c r="AI24186" i="42"/>
  <c r="AK24186" i="42"/>
  <c r="AM24186" i="42"/>
  <c r="AP24186" i="42"/>
  <c r="AQ24186" i="42"/>
  <c r="AR24186" i="42"/>
  <c r="AS24186" i="42"/>
  <c r="AT24186" i="42"/>
  <c r="AU24186" i="42"/>
  <c r="AV24186" i="42"/>
  <c r="AW24186" i="42"/>
  <c r="AX24186" i="42"/>
  <c r="AY24186" i="42"/>
  <c r="AZ24186" i="42"/>
  <c r="BA24186" i="42"/>
  <c r="AA24187" i="42"/>
  <c r="AG24187" i="42"/>
  <c r="AI24187" i="42"/>
  <c r="AK24187" i="42"/>
  <c r="AM24187" i="42"/>
  <c r="AP24187" i="42"/>
  <c r="AQ24187" i="42"/>
  <c r="AR24187" i="42"/>
  <c r="AS24187" i="42"/>
  <c r="AT24187" i="42"/>
  <c r="AU24187" i="42"/>
  <c r="AV24187" i="42"/>
  <c r="AW24187" i="42"/>
  <c r="AX24187" i="42"/>
  <c r="AY24187" i="42"/>
  <c r="AZ24187" i="42"/>
  <c r="BA24187" i="42"/>
  <c r="AA24188" i="42"/>
  <c r="AG24188" i="42"/>
  <c r="AI24188" i="42"/>
  <c r="AK24188" i="42"/>
  <c r="AM24188" i="42"/>
  <c r="AP24188" i="42"/>
  <c r="AQ24188" i="42"/>
  <c r="AR24188" i="42"/>
  <c r="AS24188" i="42"/>
  <c r="AT24188" i="42"/>
  <c r="AU24188" i="42"/>
  <c r="AV24188" i="42"/>
  <c r="AW24188" i="42"/>
  <c r="AX24188" i="42"/>
  <c r="AY24188" i="42"/>
  <c r="AZ24188" i="42"/>
  <c r="BA24188" i="42"/>
  <c r="AA24189" i="42"/>
  <c r="AG24189" i="42"/>
  <c r="AI24189" i="42"/>
  <c r="AK24189" i="42"/>
  <c r="AM24189" i="42"/>
  <c r="AP24189" i="42"/>
  <c r="AQ24189" i="42"/>
  <c r="AR24189" i="42"/>
  <c r="AS24189" i="42"/>
  <c r="AT24189" i="42"/>
  <c r="AU24189" i="42"/>
  <c r="AV24189" i="42"/>
  <c r="AW24189" i="42"/>
  <c r="AX24189" i="42"/>
  <c r="AY24189" i="42"/>
  <c r="AZ24189" i="42"/>
  <c r="BA24189" i="42"/>
  <c r="AA24190" i="42"/>
  <c r="AG24190" i="42"/>
  <c r="AI24190" i="42"/>
  <c r="AK24190" i="42"/>
  <c r="AM24190" i="42"/>
  <c r="AP24190" i="42"/>
  <c r="AQ24190" i="42"/>
  <c r="AR24190" i="42"/>
  <c r="AS24190" i="42"/>
  <c r="AT24190" i="42"/>
  <c r="AU24190" i="42"/>
  <c r="AV24190" i="42"/>
  <c r="AW24190" i="42"/>
  <c r="AX24190" i="42"/>
  <c r="AY24190" i="42"/>
  <c r="AZ24190" i="42"/>
  <c r="BA24190" i="42"/>
  <c r="AA24191" i="42"/>
  <c r="AG24191" i="42"/>
  <c r="AI24191" i="42"/>
  <c r="AK24191" i="42"/>
  <c r="AM24191" i="42"/>
  <c r="AP24191" i="42"/>
  <c r="AQ24191" i="42"/>
  <c r="AR24191" i="42"/>
  <c r="AS24191" i="42"/>
  <c r="AT24191" i="42"/>
  <c r="AU24191" i="42"/>
  <c r="AV24191" i="42"/>
  <c r="AW24191" i="42"/>
  <c r="AX24191" i="42"/>
  <c r="AY24191" i="42"/>
  <c r="AZ24191" i="42"/>
  <c r="BA24191" i="42"/>
  <c r="AA24192" i="42"/>
  <c r="AG24192" i="42"/>
  <c r="AI24192" i="42"/>
  <c r="AK24192" i="42"/>
  <c r="AM24192" i="42"/>
  <c r="AP24192" i="42"/>
  <c r="AQ24192" i="42"/>
  <c r="AR24192" i="42"/>
  <c r="AS24192" i="42"/>
  <c r="AT24192" i="42"/>
  <c r="AU24192" i="42"/>
  <c r="AV24192" i="42"/>
  <c r="AW24192" i="42"/>
  <c r="AX24192" i="42"/>
  <c r="AY24192" i="42"/>
  <c r="AZ24192" i="42"/>
  <c r="BA24192" i="42"/>
  <c r="AA24193" i="42"/>
  <c r="AG24193" i="42"/>
  <c r="AI24193" i="42"/>
  <c r="AK24193" i="42"/>
  <c r="AM24193" i="42"/>
  <c r="AP24193" i="42"/>
  <c r="AQ24193" i="42"/>
  <c r="AR24193" i="42"/>
  <c r="AS24193" i="42"/>
  <c r="AT24193" i="42"/>
  <c r="AU24193" i="42"/>
  <c r="AV24193" i="42"/>
  <c r="AW24193" i="42"/>
  <c r="AX24193" i="42"/>
  <c r="AY24193" i="42"/>
  <c r="AZ24193" i="42"/>
  <c r="BA24193" i="42"/>
  <c r="AA24194" i="42"/>
  <c r="AG24194" i="42"/>
  <c r="AI24194" i="42"/>
  <c r="AK24194" i="42"/>
  <c r="AM24194" i="42"/>
  <c r="AP24194" i="42"/>
  <c r="AQ24194" i="42"/>
  <c r="AR24194" i="42"/>
  <c r="AS24194" i="42"/>
  <c r="AT24194" i="42"/>
  <c r="AU24194" i="42"/>
  <c r="AV24194" i="42"/>
  <c r="AW24194" i="42"/>
  <c r="AX24194" i="42"/>
  <c r="AY24194" i="42"/>
  <c r="AZ24194" i="42"/>
  <c r="BA24194" i="42"/>
  <c r="AA24195" i="42"/>
  <c r="AG24195" i="42"/>
  <c r="AI24195" i="42"/>
  <c r="AK24195" i="42"/>
  <c r="AM24195" i="42"/>
  <c r="AP24195" i="42"/>
  <c r="AQ24195" i="42"/>
  <c r="AR24195" i="42"/>
  <c r="AS24195" i="42"/>
  <c r="AT24195" i="42"/>
  <c r="AU24195" i="42"/>
  <c r="AV24195" i="42"/>
  <c r="AW24195" i="42"/>
  <c r="AX24195" i="42"/>
  <c r="AY24195" i="42"/>
  <c r="AZ24195" i="42"/>
  <c r="BA24195" i="42"/>
  <c r="AA24196" i="42"/>
  <c r="AG24196" i="42"/>
  <c r="AI24196" i="42"/>
  <c r="AK24196" i="42"/>
  <c r="AM24196" i="42"/>
  <c r="AP24196" i="42"/>
  <c r="AQ24196" i="42"/>
  <c r="AR24196" i="42"/>
  <c r="AS24196" i="42"/>
  <c r="AT24196" i="42"/>
  <c r="AU24196" i="42"/>
  <c r="AV24196" i="42"/>
  <c r="AW24196" i="42"/>
  <c r="AX24196" i="42"/>
  <c r="AY24196" i="42"/>
  <c r="AZ24196" i="42"/>
  <c r="BA24196" i="42"/>
  <c r="AA24197" i="42"/>
  <c r="AG24197" i="42"/>
  <c r="AI24197" i="42"/>
  <c r="AK24197" i="42"/>
  <c r="AM24197" i="42"/>
  <c r="AP24197" i="42"/>
  <c r="AQ24197" i="42"/>
  <c r="AR24197" i="42"/>
  <c r="AS24197" i="42"/>
  <c r="AT24197" i="42"/>
  <c r="AU24197" i="42"/>
  <c r="AV24197" i="42"/>
  <c r="AW24197" i="42"/>
  <c r="AX24197" i="42"/>
  <c r="AY24197" i="42"/>
  <c r="AZ24197" i="42"/>
  <c r="BA24197" i="42"/>
  <c r="AA24198" i="42"/>
  <c r="AG24198" i="42"/>
  <c r="AI24198" i="42"/>
  <c r="AK24198" i="42"/>
  <c r="AM24198" i="42"/>
  <c r="AP24198" i="42"/>
  <c r="AQ24198" i="42"/>
  <c r="AR24198" i="42"/>
  <c r="AS24198" i="42"/>
  <c r="AT24198" i="42"/>
  <c r="AU24198" i="42"/>
  <c r="AV24198" i="42"/>
  <c r="AW24198" i="42"/>
  <c r="AX24198" i="42"/>
  <c r="AY24198" i="42"/>
  <c r="AZ24198" i="42"/>
  <c r="BA24198" i="42"/>
  <c r="AA24199" i="42"/>
  <c r="AG24199" i="42"/>
  <c r="AI24199" i="42"/>
  <c r="AK24199" i="42"/>
  <c r="AM24199" i="42"/>
  <c r="AP24199" i="42"/>
  <c r="AQ24199" i="42"/>
  <c r="AR24199" i="42"/>
  <c r="AS24199" i="42"/>
  <c r="AT24199" i="42"/>
  <c r="AU24199" i="42"/>
  <c r="AV24199" i="42"/>
  <c r="AW24199" i="42"/>
  <c r="AX24199" i="42"/>
  <c r="AY24199" i="42"/>
  <c r="AZ24199" i="42"/>
  <c r="BA24199" i="42"/>
  <c r="AA24200" i="42"/>
  <c r="AG24200" i="42"/>
  <c r="AI24200" i="42"/>
  <c r="AK24200" i="42"/>
  <c r="AM24200" i="42"/>
  <c r="AP24200" i="42"/>
  <c r="AQ24200" i="42"/>
  <c r="AR24200" i="42"/>
  <c r="AS24200" i="42"/>
  <c r="AT24200" i="42"/>
  <c r="AU24200" i="42"/>
  <c r="AV24200" i="42"/>
  <c r="AW24200" i="42"/>
  <c r="AX24200" i="42"/>
  <c r="AY24200" i="42"/>
  <c r="AZ24200" i="42"/>
  <c r="BA24200" i="42"/>
  <c r="AA24201" i="42"/>
  <c r="AG24201" i="42"/>
  <c r="AI24201" i="42"/>
  <c r="AK24201" i="42"/>
  <c r="AM24201" i="42"/>
  <c r="AP24201" i="42"/>
  <c r="AQ24201" i="42"/>
  <c r="AR24201" i="42"/>
  <c r="AS24201" i="42"/>
  <c r="AT24201" i="42"/>
  <c r="AU24201" i="42"/>
  <c r="AV24201" i="42"/>
  <c r="AW24201" i="42"/>
  <c r="AX24201" i="42"/>
  <c r="AY24201" i="42"/>
  <c r="AZ24201" i="42"/>
  <c r="BA24201" i="42"/>
  <c r="AA24202" i="42"/>
  <c r="AG24202" i="42"/>
  <c r="AI24202" i="42"/>
  <c r="AK24202" i="42"/>
  <c r="AM24202" i="42"/>
  <c r="AP24202" i="42"/>
  <c r="AQ24202" i="42"/>
  <c r="AR24202" i="42"/>
  <c r="AS24202" i="42"/>
  <c r="AT24202" i="42"/>
  <c r="AU24202" i="42"/>
  <c r="AV24202" i="42"/>
  <c r="AW24202" i="42"/>
  <c r="AX24202" i="42"/>
  <c r="AY24202" i="42"/>
  <c r="AZ24202" i="42"/>
  <c r="BA24202" i="42"/>
  <c r="AA24203" i="42"/>
  <c r="AG24203" i="42"/>
  <c r="AI24203" i="42"/>
  <c r="AK24203" i="42"/>
  <c r="AM24203" i="42"/>
  <c r="AP24203" i="42"/>
  <c r="AQ24203" i="42"/>
  <c r="AR24203" i="42"/>
  <c r="AS24203" i="42"/>
  <c r="AT24203" i="42"/>
  <c r="AU24203" i="42"/>
  <c r="AV24203" i="42"/>
  <c r="AW24203" i="42"/>
  <c r="AX24203" i="42"/>
  <c r="AY24203" i="42"/>
  <c r="AZ24203" i="42"/>
  <c r="BA24203" i="42"/>
  <c r="AA24204" i="42"/>
  <c r="AG24204" i="42"/>
  <c r="AI24204" i="42"/>
  <c r="AK24204" i="42"/>
  <c r="AM24204" i="42"/>
  <c r="AP24204" i="42"/>
  <c r="AQ24204" i="42"/>
  <c r="AR24204" i="42"/>
  <c r="AS24204" i="42"/>
  <c r="AT24204" i="42"/>
  <c r="AU24204" i="42"/>
  <c r="AV24204" i="42"/>
  <c r="AW24204" i="42"/>
  <c r="AX24204" i="42"/>
  <c r="AY24204" i="42"/>
  <c r="AZ24204" i="42"/>
  <c r="BA24204" i="42"/>
  <c r="AA24205" i="42"/>
  <c r="AG24205" i="42"/>
  <c r="AI24205" i="42"/>
  <c r="AK24205" i="42"/>
  <c r="AM24205" i="42"/>
  <c r="AP24205" i="42"/>
  <c r="AQ24205" i="42"/>
  <c r="AR24205" i="42"/>
  <c r="AS24205" i="42"/>
  <c r="AT24205" i="42"/>
  <c r="AU24205" i="42"/>
  <c r="AV24205" i="42"/>
  <c r="AW24205" i="42"/>
  <c r="AX24205" i="42"/>
  <c r="AY24205" i="42"/>
  <c r="AZ24205" i="42"/>
  <c r="BA24205" i="42"/>
  <c r="AA24206" i="42"/>
  <c r="AG24206" i="42"/>
  <c r="AI24206" i="42"/>
  <c r="AK24206" i="42"/>
  <c r="AM24206" i="42"/>
  <c r="AP24206" i="42"/>
  <c r="AQ24206" i="42"/>
  <c r="AR24206" i="42"/>
  <c r="AS24206" i="42"/>
  <c r="AT24206" i="42"/>
  <c r="AU24206" i="42"/>
  <c r="AV24206" i="42"/>
  <c r="AW24206" i="42"/>
  <c r="AX24206" i="42"/>
  <c r="AY24206" i="42"/>
  <c r="AZ24206" i="42"/>
  <c r="BA24206" i="42"/>
  <c r="AA24207" i="42"/>
  <c r="AG24207" i="42"/>
  <c r="AI24207" i="42"/>
  <c r="AK24207" i="42"/>
  <c r="AM24207" i="42"/>
  <c r="AP24207" i="42"/>
  <c r="AQ24207" i="42"/>
  <c r="AR24207" i="42"/>
  <c r="AS24207" i="42"/>
  <c r="AT24207" i="42"/>
  <c r="AU24207" i="42"/>
  <c r="AV24207" i="42"/>
  <c r="AW24207" i="42"/>
  <c r="AX24207" i="42"/>
  <c r="AY24207" i="42"/>
  <c r="AZ24207" i="42"/>
  <c r="BA24207" i="42"/>
  <c r="AA24208" i="42"/>
  <c r="AG24208" i="42"/>
  <c r="AI24208" i="42"/>
  <c r="AK24208" i="42"/>
  <c r="AM24208" i="42"/>
  <c r="AP24208" i="42"/>
  <c r="AQ24208" i="42"/>
  <c r="AR24208" i="42"/>
  <c r="AS24208" i="42"/>
  <c r="AT24208" i="42"/>
  <c r="AU24208" i="42"/>
  <c r="AV24208" i="42"/>
  <c r="AW24208" i="42"/>
  <c r="AX24208" i="42"/>
  <c r="AY24208" i="42"/>
  <c r="AZ24208" i="42"/>
  <c r="BA24208" i="42"/>
  <c r="AA24209" i="42"/>
  <c r="AG24209" i="42"/>
  <c r="AI24209" i="42"/>
  <c r="AK24209" i="42"/>
  <c r="AM24209" i="42"/>
  <c r="AP24209" i="42"/>
  <c r="AQ24209" i="42"/>
  <c r="AR24209" i="42"/>
  <c r="AS24209" i="42"/>
  <c r="AT24209" i="42"/>
  <c r="AU24209" i="42"/>
  <c r="AV24209" i="42"/>
  <c r="AW24209" i="42"/>
  <c r="AX24209" i="42"/>
  <c r="AY24209" i="42"/>
  <c r="AZ24209" i="42"/>
  <c r="BA24209" i="42"/>
  <c r="AA24210" i="42"/>
  <c r="AG24210" i="42"/>
  <c r="AI24210" i="42"/>
  <c r="AK24210" i="42"/>
  <c r="AM24210" i="42"/>
  <c r="AP24210" i="42"/>
  <c r="AQ24210" i="42"/>
  <c r="AR24210" i="42"/>
  <c r="AS24210" i="42"/>
  <c r="AT24210" i="42"/>
  <c r="AU24210" i="42"/>
  <c r="AV24210" i="42"/>
  <c r="AW24210" i="42"/>
  <c r="AX24210" i="42"/>
  <c r="AY24210" i="42"/>
  <c r="AZ24210" i="42"/>
  <c r="BA24210" i="42"/>
  <c r="AA24211" i="42"/>
  <c r="AG24211" i="42"/>
  <c r="AI24211" i="42"/>
  <c r="AK24211" i="42"/>
  <c r="AM24211" i="42"/>
  <c r="AP24211" i="42"/>
  <c r="AQ24211" i="42"/>
  <c r="AR24211" i="42"/>
  <c r="AS24211" i="42"/>
  <c r="AT24211" i="42"/>
  <c r="AU24211" i="42"/>
  <c r="AV24211" i="42"/>
  <c r="AW24211" i="42"/>
  <c r="AX24211" i="42"/>
  <c r="AY24211" i="42"/>
  <c r="AZ24211" i="42"/>
  <c r="BA24211" i="42"/>
  <c r="AA24212" i="42"/>
  <c r="AG24212" i="42"/>
  <c r="AI24212" i="42"/>
  <c r="AK24212" i="42"/>
  <c r="AM24212" i="42"/>
  <c r="AP24212" i="42"/>
  <c r="AQ24212" i="42"/>
  <c r="AR24212" i="42"/>
  <c r="AS24212" i="42"/>
  <c r="AT24212" i="42"/>
  <c r="AU24212" i="42"/>
  <c r="AV24212" i="42"/>
  <c r="AW24212" i="42"/>
  <c r="AX24212" i="42"/>
  <c r="AY24212" i="42"/>
  <c r="AZ24212" i="42"/>
  <c r="BA24212" i="42"/>
  <c r="AA24213" i="42"/>
  <c r="AG24213" i="42"/>
  <c r="AI24213" i="42"/>
  <c r="AK24213" i="42"/>
  <c r="AM24213" i="42"/>
  <c r="AP24213" i="42"/>
  <c r="AQ24213" i="42"/>
  <c r="AR24213" i="42"/>
  <c r="AS24213" i="42"/>
  <c r="AT24213" i="42"/>
  <c r="AU24213" i="42"/>
  <c r="AV24213" i="42"/>
  <c r="AW24213" i="42"/>
  <c r="AX24213" i="42"/>
  <c r="AY24213" i="42"/>
  <c r="AZ24213" i="42"/>
  <c r="BA24213" i="42"/>
  <c r="AA24214" i="42"/>
  <c r="AG24214" i="42"/>
  <c r="AI24214" i="42"/>
  <c r="AK24214" i="42"/>
  <c r="AM24214" i="42"/>
  <c r="AP24214" i="42"/>
  <c r="AQ24214" i="42"/>
  <c r="AR24214" i="42"/>
  <c r="AS24214" i="42"/>
  <c r="AT24214" i="42"/>
  <c r="AU24214" i="42"/>
  <c r="AV24214" i="42"/>
  <c r="AW24214" i="42"/>
  <c r="AX24214" i="42"/>
  <c r="AY24214" i="42"/>
  <c r="AZ24214" i="42"/>
  <c r="BA24214" i="42"/>
  <c r="AA24215" i="42"/>
  <c r="AG24215" i="42"/>
  <c r="AI24215" i="42"/>
  <c r="AK24215" i="42"/>
  <c r="AM24215" i="42"/>
  <c r="AP24215" i="42"/>
  <c r="AQ24215" i="42"/>
  <c r="AR24215" i="42"/>
  <c r="AS24215" i="42"/>
  <c r="AT24215" i="42"/>
  <c r="AU24215" i="42"/>
  <c r="AV24215" i="42"/>
  <c r="AW24215" i="42"/>
  <c r="AX24215" i="42"/>
  <c r="AY24215" i="42"/>
  <c r="AZ24215" i="42"/>
  <c r="BA24215" i="42"/>
  <c r="AA24216" i="42"/>
  <c r="AG24216" i="42"/>
  <c r="AI24216" i="42"/>
  <c r="AK24216" i="42"/>
  <c r="AM24216" i="42"/>
  <c r="AP24216" i="42"/>
  <c r="AQ24216" i="42"/>
  <c r="AR24216" i="42"/>
  <c r="AS24216" i="42"/>
  <c r="AT24216" i="42"/>
  <c r="AU24216" i="42"/>
  <c r="AV24216" i="42"/>
  <c r="AW24216" i="42"/>
  <c r="AX24216" i="42"/>
  <c r="AY24216" i="42"/>
  <c r="AZ24216" i="42"/>
  <c r="BA24216" i="42"/>
  <c r="AA24217" i="42"/>
  <c r="AG24217" i="42"/>
  <c r="AI24217" i="42"/>
  <c r="AK24217" i="42"/>
  <c r="AM24217" i="42"/>
  <c r="AP24217" i="42"/>
  <c r="AQ24217" i="42"/>
  <c r="AR24217" i="42"/>
  <c r="AS24217" i="42"/>
  <c r="AT24217" i="42"/>
  <c r="AU24217" i="42"/>
  <c r="AV24217" i="42"/>
  <c r="AW24217" i="42"/>
  <c r="AX24217" i="42"/>
  <c r="AY24217" i="42"/>
  <c r="AZ24217" i="42"/>
  <c r="BA24217" i="42"/>
  <c r="AA24218" i="42"/>
  <c r="AG24218" i="42"/>
  <c r="AI24218" i="42"/>
  <c r="AK24218" i="42"/>
  <c r="AM24218" i="42"/>
  <c r="AP24218" i="42"/>
  <c r="AQ24218" i="42"/>
  <c r="AR24218" i="42"/>
  <c r="AS24218" i="42"/>
  <c r="AT24218" i="42"/>
  <c r="AU24218" i="42"/>
  <c r="AV24218" i="42"/>
  <c r="AW24218" i="42"/>
  <c r="AX24218" i="42"/>
  <c r="AY24218" i="42"/>
  <c r="AZ24218" i="42"/>
  <c r="BA24218" i="42"/>
  <c r="AA24219" i="42"/>
  <c r="AG24219" i="42"/>
  <c r="AI24219" i="42"/>
  <c r="AK24219" i="42"/>
  <c r="AM24219" i="42"/>
  <c r="AP24219" i="42"/>
  <c r="AQ24219" i="42"/>
  <c r="AR24219" i="42"/>
  <c r="AS24219" i="42"/>
  <c r="AT24219" i="42"/>
  <c r="AU24219" i="42"/>
  <c r="AV24219" i="42"/>
  <c r="AW24219" i="42"/>
  <c r="AX24219" i="42"/>
  <c r="AY24219" i="42"/>
  <c r="AZ24219" i="42"/>
  <c r="BA24219" i="42"/>
  <c r="AA24220" i="42"/>
  <c r="AG24220" i="42"/>
  <c r="AI24220" i="42"/>
  <c r="AK24220" i="42"/>
  <c r="AM24220" i="42"/>
  <c r="AP24220" i="42"/>
  <c r="AQ24220" i="42"/>
  <c r="AR24220" i="42"/>
  <c r="AS24220" i="42"/>
  <c r="AT24220" i="42"/>
  <c r="AU24220" i="42"/>
  <c r="AV24220" i="42"/>
  <c r="AW24220" i="42"/>
  <c r="AX24220" i="42"/>
  <c r="AY24220" i="42"/>
  <c r="AZ24220" i="42"/>
  <c r="BA24220" i="42"/>
  <c r="AA24221" i="42"/>
  <c r="AG24221" i="42"/>
  <c r="AI24221" i="42"/>
  <c r="AK24221" i="42"/>
  <c r="AM24221" i="42"/>
  <c r="AP24221" i="42"/>
  <c r="AQ24221" i="42"/>
  <c r="AR24221" i="42"/>
  <c r="AS24221" i="42"/>
  <c r="AT24221" i="42"/>
  <c r="AU24221" i="42"/>
  <c r="AV24221" i="42"/>
  <c r="AW24221" i="42"/>
  <c r="AX24221" i="42"/>
  <c r="AY24221" i="42"/>
  <c r="AZ24221" i="42"/>
  <c r="BA24221" i="42"/>
  <c r="AA24222" i="42"/>
  <c r="AG24222" i="42"/>
  <c r="AI24222" i="42"/>
  <c r="AK24222" i="42"/>
  <c r="AM24222" i="42"/>
  <c r="AP24222" i="42"/>
  <c r="AQ24222" i="42"/>
  <c r="AR24222" i="42"/>
  <c r="AS24222" i="42"/>
  <c r="AT24222" i="42"/>
  <c r="AU24222" i="42"/>
  <c r="AV24222" i="42"/>
  <c r="AW24222" i="42"/>
  <c r="AX24222" i="42"/>
  <c r="AY24222" i="42"/>
  <c r="AZ24222" i="42"/>
  <c r="BA24222" i="42"/>
  <c r="AA24223" i="42"/>
  <c r="AG24223" i="42"/>
  <c r="AI24223" i="42"/>
  <c r="AK24223" i="42"/>
  <c r="AM24223" i="42"/>
  <c r="AP24223" i="42"/>
  <c r="AQ24223" i="42"/>
  <c r="AR24223" i="42"/>
  <c r="AS24223" i="42"/>
  <c r="AT24223" i="42"/>
  <c r="AU24223" i="42"/>
  <c r="AV24223" i="42"/>
  <c r="AW24223" i="42"/>
  <c r="AX24223" i="42"/>
  <c r="AY24223" i="42"/>
  <c r="AZ24223" i="42"/>
  <c r="BA24223" i="42"/>
  <c r="AA24224" i="42"/>
  <c r="AG24224" i="42"/>
  <c r="AI24224" i="42"/>
  <c r="AK24224" i="42"/>
  <c r="AM24224" i="42"/>
  <c r="AP24224" i="42"/>
  <c r="AQ24224" i="42"/>
  <c r="AR24224" i="42"/>
  <c r="AS24224" i="42"/>
  <c r="AT24224" i="42"/>
  <c r="AU24224" i="42"/>
  <c r="AV24224" i="42"/>
  <c r="AW24224" i="42"/>
  <c r="AX24224" i="42"/>
  <c r="AY24224" i="42"/>
  <c r="AZ24224" i="42"/>
  <c r="BA24224" i="42"/>
  <c r="AA24225" i="42"/>
  <c r="AG24225" i="42"/>
  <c r="AI24225" i="42"/>
  <c r="AK24225" i="42"/>
  <c r="AM24225" i="42"/>
  <c r="AP24225" i="42"/>
  <c r="AQ24225" i="42"/>
  <c r="AR24225" i="42"/>
  <c r="AS24225" i="42"/>
  <c r="AT24225" i="42"/>
  <c r="AU24225" i="42"/>
  <c r="AV24225" i="42"/>
  <c r="AW24225" i="42"/>
  <c r="AX24225" i="42"/>
  <c r="AY24225" i="42"/>
  <c r="AZ24225" i="42"/>
  <c r="BA24225" i="42"/>
  <c r="AA24226" i="42"/>
  <c r="AG24226" i="42"/>
  <c r="AI24226" i="42"/>
  <c r="AK24226" i="42"/>
  <c r="AM24226" i="42"/>
  <c r="AP24226" i="42"/>
  <c r="AQ24226" i="42"/>
  <c r="AR24226" i="42"/>
  <c r="AS24226" i="42"/>
  <c r="AT24226" i="42"/>
  <c r="AU24226" i="42"/>
  <c r="AV24226" i="42"/>
  <c r="AW24226" i="42"/>
  <c r="AX24226" i="42"/>
  <c r="AY24226" i="42"/>
  <c r="AZ24226" i="42"/>
  <c r="BA24226" i="42"/>
  <c r="AA24227" i="42"/>
  <c r="AG24227" i="42"/>
  <c r="AI24227" i="42"/>
  <c r="AK24227" i="42"/>
  <c r="AM24227" i="42"/>
  <c r="AP24227" i="42"/>
  <c r="AQ24227" i="42"/>
  <c r="AR24227" i="42"/>
  <c r="AS24227" i="42"/>
  <c r="AT24227" i="42"/>
  <c r="AU24227" i="42"/>
  <c r="AV24227" i="42"/>
  <c r="AW24227" i="42"/>
  <c r="AX24227" i="42"/>
  <c r="AY24227" i="42"/>
  <c r="AZ24227" i="42"/>
  <c r="BA24227" i="42"/>
  <c r="AA24228" i="42"/>
  <c r="AG24228" i="42"/>
  <c r="AI24228" i="42"/>
  <c r="AK24228" i="42"/>
  <c r="AM24228" i="42"/>
  <c r="AP24228" i="42"/>
  <c r="AQ24228" i="42"/>
  <c r="AR24228" i="42"/>
  <c r="AS24228" i="42"/>
  <c r="AT24228" i="42"/>
  <c r="AU24228" i="42"/>
  <c r="AV24228" i="42"/>
  <c r="AW24228" i="42"/>
  <c r="AX24228" i="42"/>
  <c r="AY24228" i="42"/>
  <c r="AZ24228" i="42"/>
  <c r="BA24228" i="42"/>
  <c r="AA24229" i="42"/>
  <c r="AG24229" i="42"/>
  <c r="AI24229" i="42"/>
  <c r="AK24229" i="42"/>
  <c r="AM24229" i="42"/>
  <c r="AP24229" i="42"/>
  <c r="AQ24229" i="42"/>
  <c r="AR24229" i="42"/>
  <c r="AS24229" i="42"/>
  <c r="AT24229" i="42"/>
  <c r="AU24229" i="42"/>
  <c r="AV24229" i="42"/>
  <c r="AW24229" i="42"/>
  <c r="AX24229" i="42"/>
  <c r="AY24229" i="42"/>
  <c r="AZ24229" i="42"/>
  <c r="BA24229" i="42"/>
  <c r="AA24230" i="42"/>
  <c r="AG24230" i="42"/>
  <c r="AI24230" i="42"/>
  <c r="AK24230" i="42"/>
  <c r="AM24230" i="42"/>
  <c r="AP24230" i="42"/>
  <c r="AQ24230" i="42"/>
  <c r="AR24230" i="42"/>
  <c r="AS24230" i="42"/>
  <c r="AT24230" i="42"/>
  <c r="AU24230" i="42"/>
  <c r="AV24230" i="42"/>
  <c r="AW24230" i="42"/>
  <c r="AX24230" i="42"/>
  <c r="AY24230" i="42"/>
  <c r="AZ24230" i="42"/>
  <c r="BA24230" i="42"/>
  <c r="AA24231" i="42"/>
  <c r="AG24231" i="42"/>
  <c r="AI24231" i="42"/>
  <c r="AK24231" i="42"/>
  <c r="AM24231" i="42"/>
  <c r="AP24231" i="42"/>
  <c r="AQ24231" i="42"/>
  <c r="AR24231" i="42"/>
  <c r="AS24231" i="42"/>
  <c r="AT24231" i="42"/>
  <c r="AU24231" i="42"/>
  <c r="AV24231" i="42"/>
  <c r="AW24231" i="42"/>
  <c r="AX24231" i="42"/>
  <c r="AY24231" i="42"/>
  <c r="AZ24231" i="42"/>
  <c r="BA24231" i="42"/>
  <c r="AA24232" i="42"/>
  <c r="AG24232" i="42"/>
  <c r="AI24232" i="42"/>
  <c r="AK24232" i="42"/>
  <c r="AM24232" i="42"/>
  <c r="AP24232" i="42"/>
  <c r="AQ24232" i="42"/>
  <c r="AR24232" i="42"/>
  <c r="AS24232" i="42"/>
  <c r="AT24232" i="42"/>
  <c r="AU24232" i="42"/>
  <c r="AV24232" i="42"/>
  <c r="AW24232" i="42"/>
  <c r="AX24232" i="42"/>
  <c r="AY24232" i="42"/>
  <c r="AZ24232" i="42"/>
  <c r="BA24232" i="42"/>
  <c r="AA24233" i="42"/>
  <c r="AG24233" i="42"/>
  <c r="AI24233" i="42"/>
  <c r="AK24233" i="42"/>
  <c r="AM24233" i="42"/>
  <c r="AP24233" i="42"/>
  <c r="AQ24233" i="42"/>
  <c r="AR24233" i="42"/>
  <c r="AS24233" i="42"/>
  <c r="AT24233" i="42"/>
  <c r="AU24233" i="42"/>
  <c r="AV24233" i="42"/>
  <c r="AW24233" i="42"/>
  <c r="AX24233" i="42"/>
  <c r="AY24233" i="42"/>
  <c r="AZ24233" i="42"/>
  <c r="BA24233" i="42"/>
  <c r="AA24234" i="42"/>
  <c r="AG24234" i="42"/>
  <c r="AI24234" i="42"/>
  <c r="AK24234" i="42"/>
  <c r="AM24234" i="42"/>
  <c r="AP24234" i="42"/>
  <c r="AQ24234" i="42"/>
  <c r="AR24234" i="42"/>
  <c r="AS24234" i="42"/>
  <c r="AT24234" i="42"/>
  <c r="AU24234" i="42"/>
  <c r="AV24234" i="42"/>
  <c r="AW24234" i="42"/>
  <c r="AX24234" i="42"/>
  <c r="AY24234" i="42"/>
  <c r="AZ24234" i="42"/>
  <c r="BA24234" i="42"/>
  <c r="AA24235" i="42"/>
  <c r="AG24235" i="42"/>
  <c r="AI24235" i="42"/>
  <c r="AK24235" i="42"/>
  <c r="AM24235" i="42"/>
  <c r="AP24235" i="42"/>
  <c r="AQ24235" i="42"/>
  <c r="AR24235" i="42"/>
  <c r="AS24235" i="42"/>
  <c r="AT24235" i="42"/>
  <c r="AU24235" i="42"/>
  <c r="AV24235" i="42"/>
  <c r="AW24235" i="42"/>
  <c r="AX24235" i="42"/>
  <c r="AY24235" i="42"/>
  <c r="AZ24235" i="42"/>
  <c r="BA24235" i="42"/>
  <c r="AA24236" i="42"/>
  <c r="AG24236" i="42"/>
  <c r="AI24236" i="42"/>
  <c r="AK24236" i="42"/>
  <c r="AM24236" i="42"/>
  <c r="AP24236" i="42"/>
  <c r="AQ24236" i="42"/>
  <c r="AR24236" i="42"/>
  <c r="AS24236" i="42"/>
  <c r="AT24236" i="42"/>
  <c r="AU24236" i="42"/>
  <c r="AV24236" i="42"/>
  <c r="AW24236" i="42"/>
  <c r="AX24236" i="42"/>
  <c r="AY24236" i="42"/>
  <c r="AZ24236" i="42"/>
  <c r="BA24236" i="42"/>
  <c r="AA24237" i="42"/>
  <c r="AG24237" i="42"/>
  <c r="AI24237" i="42"/>
  <c r="AK24237" i="42"/>
  <c r="AM24237" i="42"/>
  <c r="AP24237" i="42"/>
  <c r="AQ24237" i="42"/>
  <c r="AR24237" i="42"/>
  <c r="AS24237" i="42"/>
  <c r="AT24237" i="42"/>
  <c r="AU24237" i="42"/>
  <c r="AV24237" i="42"/>
  <c r="AW24237" i="42"/>
  <c r="AX24237" i="42"/>
  <c r="AY24237" i="42"/>
  <c r="AZ24237" i="42"/>
  <c r="BA24237" i="42"/>
  <c r="AA24238" i="42"/>
  <c r="AG24238" i="42"/>
  <c r="AI24238" i="42"/>
  <c r="AK24238" i="42"/>
  <c r="AM24238" i="42"/>
  <c r="AP24238" i="42"/>
  <c r="AQ24238" i="42"/>
  <c r="AR24238" i="42"/>
  <c r="AS24238" i="42"/>
  <c r="AT24238" i="42"/>
  <c r="AU24238" i="42"/>
  <c r="AV24238" i="42"/>
  <c r="AW24238" i="42"/>
  <c r="AX24238" i="42"/>
  <c r="AY24238" i="42"/>
  <c r="AZ24238" i="42"/>
  <c r="BA24238" i="42"/>
  <c r="AA24239" i="42"/>
  <c r="AG24239" i="42"/>
  <c r="AI24239" i="42"/>
  <c r="AK24239" i="42"/>
  <c r="AM24239" i="42"/>
  <c r="AP24239" i="42"/>
  <c r="AQ24239" i="42"/>
  <c r="AR24239" i="42"/>
  <c r="AS24239" i="42"/>
  <c r="AT24239" i="42"/>
  <c r="AU24239" i="42"/>
  <c r="AV24239" i="42"/>
  <c r="AW24239" i="42"/>
  <c r="AX24239" i="42"/>
  <c r="AY24239" i="42"/>
  <c r="AZ24239" i="42"/>
  <c r="BA24239" i="42"/>
  <c r="AA24240" i="42"/>
  <c r="AG24240" i="42"/>
  <c r="AI24240" i="42"/>
  <c r="AK24240" i="42"/>
  <c r="AM24240" i="42"/>
  <c r="AP24240" i="42"/>
  <c r="AQ24240" i="42"/>
  <c r="AR24240" i="42"/>
  <c r="AS24240" i="42"/>
  <c r="AT24240" i="42"/>
  <c r="AU24240" i="42"/>
  <c r="AV24240" i="42"/>
  <c r="AW24240" i="42"/>
  <c r="AX24240" i="42"/>
  <c r="AY24240" i="42"/>
  <c r="AZ24240" i="42"/>
  <c r="BA24240" i="42"/>
  <c r="AA24241" i="42"/>
  <c r="AG24241" i="42"/>
  <c r="AI24241" i="42"/>
  <c r="AK24241" i="42"/>
  <c r="AM24241" i="42"/>
  <c r="AP24241" i="42"/>
  <c r="AQ24241" i="42"/>
  <c r="AR24241" i="42"/>
  <c r="AS24241" i="42"/>
  <c r="AT24241" i="42"/>
  <c r="AU24241" i="42"/>
  <c r="AV24241" i="42"/>
  <c r="AW24241" i="42"/>
  <c r="AX24241" i="42"/>
  <c r="AY24241" i="42"/>
  <c r="AZ24241" i="42"/>
  <c r="BA24241" i="42"/>
  <c r="AA24242" i="42"/>
  <c r="AG24242" i="42"/>
  <c r="AI24242" i="42"/>
  <c r="AK24242" i="42"/>
  <c r="AM24242" i="42"/>
  <c r="AP24242" i="42"/>
  <c r="AQ24242" i="42"/>
  <c r="AR24242" i="42"/>
  <c r="AS24242" i="42"/>
  <c r="AT24242" i="42"/>
  <c r="AU24242" i="42"/>
  <c r="AV24242" i="42"/>
  <c r="AW24242" i="42"/>
  <c r="AX24242" i="42"/>
  <c r="AY24242" i="42"/>
  <c r="AZ24242" i="42"/>
  <c r="BA24242" i="42"/>
  <c r="AA24243" i="42"/>
  <c r="AG24243" i="42"/>
  <c r="AI24243" i="42"/>
  <c r="AK24243" i="42"/>
  <c r="AM24243" i="42"/>
  <c r="AP24243" i="42"/>
  <c r="AQ24243" i="42"/>
  <c r="AR24243" i="42"/>
  <c r="AS24243" i="42"/>
  <c r="AT24243" i="42"/>
  <c r="AU24243" i="42"/>
  <c r="AV24243" i="42"/>
  <c r="AW24243" i="42"/>
  <c r="AX24243" i="42"/>
  <c r="AY24243" i="42"/>
  <c r="AZ24243" i="42"/>
  <c r="BA24243" i="42"/>
  <c r="AA24244" i="42"/>
  <c r="AG24244" i="42"/>
  <c r="AI24244" i="42"/>
  <c r="AK24244" i="42"/>
  <c r="AM24244" i="42"/>
  <c r="AP24244" i="42"/>
  <c r="AQ24244" i="42"/>
  <c r="AR24244" i="42"/>
  <c r="AS24244" i="42"/>
  <c r="AT24244" i="42"/>
  <c r="AU24244" i="42"/>
  <c r="AV24244" i="42"/>
  <c r="AW24244" i="42"/>
  <c r="AX24244" i="42"/>
  <c r="AY24244" i="42"/>
  <c r="AZ24244" i="42"/>
  <c r="BA24244" i="42"/>
  <c r="AA24245" i="42"/>
  <c r="AG24245" i="42"/>
  <c r="AI24245" i="42"/>
  <c r="AK24245" i="42"/>
  <c r="AM24245" i="42"/>
  <c r="AP24245" i="42"/>
  <c r="AQ24245" i="42"/>
  <c r="AR24245" i="42"/>
  <c r="AS24245" i="42"/>
  <c r="AT24245" i="42"/>
  <c r="AU24245" i="42"/>
  <c r="AV24245" i="42"/>
  <c r="AW24245" i="42"/>
  <c r="AX24245" i="42"/>
  <c r="AY24245" i="42"/>
  <c r="AZ24245" i="42"/>
  <c r="BA24245" i="42"/>
  <c r="AA24246" i="42"/>
  <c r="AG24246" i="42"/>
  <c r="AI24246" i="42"/>
  <c r="AK24246" i="42"/>
  <c r="AM24246" i="42"/>
  <c r="AP24246" i="42"/>
  <c r="AQ24246" i="42"/>
  <c r="AR24246" i="42"/>
  <c r="AS24246" i="42"/>
  <c r="AT24246" i="42"/>
  <c r="AU24246" i="42"/>
  <c r="AV24246" i="42"/>
  <c r="AW24246" i="42"/>
  <c r="AX24246" i="42"/>
  <c r="AY24246" i="42"/>
  <c r="AZ24246" i="42"/>
  <c r="BA24246" i="42"/>
  <c r="AA24247" i="42"/>
  <c r="AG24247" i="42"/>
  <c r="AI24247" i="42"/>
  <c r="AK24247" i="42"/>
  <c r="AM24247" i="42"/>
  <c r="AP24247" i="42"/>
  <c r="AQ24247" i="42"/>
  <c r="AR24247" i="42"/>
  <c r="AS24247" i="42"/>
  <c r="AT24247" i="42"/>
  <c r="AU24247" i="42"/>
  <c r="AV24247" i="42"/>
  <c r="AW24247" i="42"/>
  <c r="AX24247" i="42"/>
  <c r="AY24247" i="42"/>
  <c r="AZ24247" i="42"/>
  <c r="BA24247" i="42"/>
  <c r="AA24248" i="42"/>
  <c r="AG24248" i="42"/>
  <c r="AI24248" i="42"/>
  <c r="AK24248" i="42"/>
  <c r="AM24248" i="42"/>
  <c r="AP24248" i="42"/>
  <c r="AQ24248" i="42"/>
  <c r="AR24248" i="42"/>
  <c r="AS24248" i="42"/>
  <c r="AT24248" i="42"/>
  <c r="AU24248" i="42"/>
  <c r="AV24248" i="42"/>
  <c r="AW24248" i="42"/>
  <c r="AX24248" i="42"/>
  <c r="AY24248" i="42"/>
  <c r="AZ24248" i="42"/>
  <c r="BA24248" i="42"/>
  <c r="AA24249" i="42"/>
  <c r="AG24249" i="42"/>
  <c r="AI24249" i="42"/>
  <c r="AK24249" i="42"/>
  <c r="AM24249" i="42"/>
  <c r="AP24249" i="42"/>
  <c r="AQ24249" i="42"/>
  <c r="AR24249" i="42"/>
  <c r="AS24249" i="42"/>
  <c r="AT24249" i="42"/>
  <c r="AU24249" i="42"/>
  <c r="AV24249" i="42"/>
  <c r="AW24249" i="42"/>
  <c r="AX24249" i="42"/>
  <c r="AY24249" i="42"/>
  <c r="AZ24249" i="42"/>
  <c r="BA24249" i="42"/>
  <c r="AA24250" i="42"/>
  <c r="AG24250" i="42"/>
  <c r="AI24250" i="42"/>
  <c r="AK24250" i="42"/>
  <c r="AM24250" i="42"/>
  <c r="AP24250" i="42"/>
  <c r="AQ24250" i="42"/>
  <c r="AR24250" i="42"/>
  <c r="AS24250" i="42"/>
  <c r="AT24250" i="42"/>
  <c r="AU24250" i="42"/>
  <c r="AV24250" i="42"/>
  <c r="AW24250" i="42"/>
  <c r="AX24250" i="42"/>
  <c r="AY24250" i="42"/>
  <c r="AZ24250" i="42"/>
  <c r="BA24250" i="42"/>
  <c r="AA24251" i="42"/>
  <c r="AG24251" i="42"/>
  <c r="AI24251" i="42"/>
  <c r="AK24251" i="42"/>
  <c r="AM24251" i="42"/>
  <c r="AP24251" i="42"/>
  <c r="AQ24251" i="42"/>
  <c r="AR24251" i="42"/>
  <c r="AS24251" i="42"/>
  <c r="AT24251" i="42"/>
  <c r="AU24251" i="42"/>
  <c r="AV24251" i="42"/>
  <c r="AW24251" i="42"/>
  <c r="AX24251" i="42"/>
  <c r="AY24251" i="42"/>
  <c r="AZ24251" i="42"/>
  <c r="BA24251" i="42"/>
  <c r="AA24252" i="42"/>
  <c r="AG24252" i="42"/>
  <c r="AI24252" i="42"/>
  <c r="AK24252" i="42"/>
  <c r="AM24252" i="42"/>
  <c r="AP24252" i="42"/>
  <c r="AQ24252" i="42"/>
  <c r="AR24252" i="42"/>
  <c r="AS24252" i="42"/>
  <c r="AT24252" i="42"/>
  <c r="AU24252" i="42"/>
  <c r="AV24252" i="42"/>
  <c r="AW24252" i="42"/>
  <c r="AX24252" i="42"/>
  <c r="AY24252" i="42"/>
  <c r="AZ24252" i="42"/>
  <c r="BA24252" i="42"/>
  <c r="AA24253" i="42"/>
  <c r="AG24253" i="42"/>
  <c r="AI24253" i="42"/>
  <c r="AK24253" i="42"/>
  <c r="AM24253" i="42"/>
  <c r="AP24253" i="42"/>
  <c r="AQ24253" i="42"/>
  <c r="AR24253" i="42"/>
  <c r="AS24253" i="42"/>
  <c r="AT24253" i="42"/>
  <c r="AU24253" i="42"/>
  <c r="AV24253" i="42"/>
  <c r="AW24253" i="42"/>
  <c r="AX24253" i="42"/>
  <c r="AY24253" i="42"/>
  <c r="AZ24253" i="42"/>
  <c r="BA24253" i="42"/>
  <c r="AA24254" i="42"/>
  <c r="AG24254" i="42"/>
  <c r="AI24254" i="42"/>
  <c r="AK24254" i="42"/>
  <c r="AM24254" i="42"/>
  <c r="AP24254" i="42"/>
  <c r="AQ24254" i="42"/>
  <c r="AR24254" i="42"/>
  <c r="AS24254" i="42"/>
  <c r="AT24254" i="42"/>
  <c r="AU24254" i="42"/>
  <c r="AV24254" i="42"/>
  <c r="AW24254" i="42"/>
  <c r="AX24254" i="42"/>
  <c r="AY24254" i="42"/>
  <c r="AZ24254" i="42"/>
  <c r="BA24254" i="42"/>
  <c r="AA24255" i="42"/>
  <c r="AG24255" i="42"/>
  <c r="AI24255" i="42"/>
  <c r="AK24255" i="42"/>
  <c r="AM24255" i="42"/>
  <c r="AP24255" i="42"/>
  <c r="AQ24255" i="42"/>
  <c r="AR24255" i="42"/>
  <c r="AS24255" i="42"/>
  <c r="AT24255" i="42"/>
  <c r="AU24255" i="42"/>
  <c r="AV24255" i="42"/>
  <c r="AW24255" i="42"/>
  <c r="AX24255" i="42"/>
  <c r="AY24255" i="42"/>
  <c r="AZ24255" i="42"/>
  <c r="BA24255" i="42"/>
  <c r="AA24256" i="42"/>
  <c r="AG24256" i="42"/>
  <c r="AI24256" i="42"/>
  <c r="AK24256" i="42"/>
  <c r="AM24256" i="42"/>
  <c r="AP24256" i="42"/>
  <c r="AQ24256" i="42"/>
  <c r="AR24256" i="42"/>
  <c r="AS24256" i="42"/>
  <c r="AT24256" i="42"/>
  <c r="AU24256" i="42"/>
  <c r="AV24256" i="42"/>
  <c r="AW24256" i="42"/>
  <c r="AX24256" i="42"/>
  <c r="AY24256" i="42"/>
  <c r="AZ24256" i="42"/>
  <c r="BA24256" i="42"/>
  <c r="AA24257" i="42"/>
  <c r="AG24257" i="42"/>
  <c r="AI24257" i="42"/>
  <c r="AK24257" i="42"/>
  <c r="AM24257" i="42"/>
  <c r="AP24257" i="42"/>
  <c r="AQ24257" i="42"/>
  <c r="AR24257" i="42"/>
  <c r="AS24257" i="42"/>
  <c r="AT24257" i="42"/>
  <c r="AU24257" i="42"/>
  <c r="AV24257" i="42"/>
  <c r="AW24257" i="42"/>
  <c r="AX24257" i="42"/>
  <c r="AY24257" i="42"/>
  <c r="AZ24257" i="42"/>
  <c r="BA24257" i="42"/>
  <c r="AA24258" i="42"/>
  <c r="AG24258" i="42"/>
  <c r="AI24258" i="42"/>
  <c r="AK24258" i="42"/>
  <c r="AM24258" i="42"/>
  <c r="AP24258" i="42"/>
  <c r="AQ24258" i="42"/>
  <c r="AR24258" i="42"/>
  <c r="AS24258" i="42"/>
  <c r="AT24258" i="42"/>
  <c r="AU24258" i="42"/>
  <c r="AV24258" i="42"/>
  <c r="AW24258" i="42"/>
  <c r="AX24258" i="42"/>
  <c r="AY24258" i="42"/>
  <c r="AZ24258" i="42"/>
  <c r="BA24258" i="42"/>
  <c r="AA24259" i="42"/>
  <c r="AG24259" i="42"/>
  <c r="AI24259" i="42"/>
  <c r="AK24259" i="42"/>
  <c r="AM24259" i="42"/>
  <c r="AP24259" i="42"/>
  <c r="AQ24259" i="42"/>
  <c r="AR24259" i="42"/>
  <c r="AS24259" i="42"/>
  <c r="AT24259" i="42"/>
  <c r="AU24259" i="42"/>
  <c r="AV24259" i="42"/>
  <c r="AW24259" i="42"/>
  <c r="AX24259" i="42"/>
  <c r="AY24259" i="42"/>
  <c r="AZ24259" i="42"/>
  <c r="BA24259" i="42"/>
  <c r="AA24260" i="42"/>
  <c r="AG24260" i="42"/>
  <c r="AI24260" i="42"/>
  <c r="AK24260" i="42"/>
  <c r="AM24260" i="42"/>
  <c r="AP24260" i="42"/>
  <c r="AQ24260" i="42"/>
  <c r="AR24260" i="42"/>
  <c r="AS24260" i="42"/>
  <c r="AT24260" i="42"/>
  <c r="AU24260" i="42"/>
  <c r="AV24260" i="42"/>
  <c r="AW24260" i="42"/>
  <c r="AX24260" i="42"/>
  <c r="AY24260" i="42"/>
  <c r="AZ24260" i="42"/>
  <c r="BA24260" i="42"/>
  <c r="AA24261" i="42"/>
  <c r="AG24261" i="42"/>
  <c r="AI24261" i="42"/>
  <c r="AK24261" i="42"/>
  <c r="AM24261" i="42"/>
  <c r="AP24261" i="42"/>
  <c r="AQ24261" i="42"/>
  <c r="AR24261" i="42"/>
  <c r="AS24261" i="42"/>
  <c r="AT24261" i="42"/>
  <c r="AU24261" i="42"/>
  <c r="AV24261" i="42"/>
  <c r="AW24261" i="42"/>
  <c r="AX24261" i="42"/>
  <c r="AY24261" i="42"/>
  <c r="AZ24261" i="42"/>
  <c r="BA24261" i="42"/>
  <c r="AA24262" i="42"/>
  <c r="AG24262" i="42"/>
  <c r="AI24262" i="42"/>
  <c r="AK24262" i="42"/>
  <c r="AM24262" i="42"/>
  <c r="AP24262" i="42"/>
  <c r="AQ24262" i="42"/>
  <c r="AR24262" i="42"/>
  <c r="AS24262" i="42"/>
  <c r="AT24262" i="42"/>
  <c r="AU24262" i="42"/>
  <c r="AV24262" i="42"/>
  <c r="AW24262" i="42"/>
  <c r="AX24262" i="42"/>
  <c r="AY24262" i="42"/>
  <c r="AZ24262" i="42"/>
  <c r="BA24262" i="42"/>
  <c r="AA24263" i="42"/>
  <c r="AG24263" i="42"/>
  <c r="AI24263" i="42"/>
  <c r="AK24263" i="42"/>
  <c r="AM24263" i="42"/>
  <c r="AP24263" i="42"/>
  <c r="AQ24263" i="42"/>
  <c r="AR24263" i="42"/>
  <c r="AS24263" i="42"/>
  <c r="AT24263" i="42"/>
  <c r="AU24263" i="42"/>
  <c r="AV24263" i="42"/>
  <c r="AW24263" i="42"/>
  <c r="AX24263" i="42"/>
  <c r="AY24263" i="42"/>
  <c r="AZ24263" i="42"/>
  <c r="BA24263" i="42"/>
  <c r="AA24264" i="42"/>
  <c r="AG24264" i="42"/>
  <c r="AI24264" i="42"/>
  <c r="AK24264" i="42"/>
  <c r="AM24264" i="42"/>
  <c r="AP24264" i="42"/>
  <c r="AQ24264" i="42"/>
  <c r="AR24264" i="42"/>
  <c r="AS24264" i="42"/>
  <c r="AT24264" i="42"/>
  <c r="AU24264" i="42"/>
  <c r="AV24264" i="42"/>
  <c r="AW24264" i="42"/>
  <c r="AX24264" i="42"/>
  <c r="AY24264" i="42"/>
  <c r="AZ24264" i="42"/>
  <c r="BA24264" i="42"/>
  <c r="AA24265" i="42"/>
  <c r="AG24265" i="42"/>
  <c r="AI24265" i="42"/>
  <c r="AK24265" i="42"/>
  <c r="AM24265" i="42"/>
  <c r="AP24265" i="42"/>
  <c r="AQ24265" i="42"/>
  <c r="AR24265" i="42"/>
  <c r="AS24265" i="42"/>
  <c r="AT24265" i="42"/>
  <c r="AU24265" i="42"/>
  <c r="AV24265" i="42"/>
  <c r="AW24265" i="42"/>
  <c r="AX24265" i="42"/>
  <c r="AY24265" i="42"/>
  <c r="AZ24265" i="42"/>
  <c r="BA24265" i="42"/>
  <c r="AA24266" i="42"/>
  <c r="AG24266" i="42"/>
  <c r="AI24266" i="42"/>
  <c r="AK24266" i="42"/>
  <c r="AM24266" i="42"/>
  <c r="AP24266" i="42"/>
  <c r="AQ24266" i="42"/>
  <c r="AR24266" i="42"/>
  <c r="AS24266" i="42"/>
  <c r="AT24266" i="42"/>
  <c r="AU24266" i="42"/>
  <c r="AV24266" i="42"/>
  <c r="AW24266" i="42"/>
  <c r="AX24266" i="42"/>
  <c r="AY24266" i="42"/>
  <c r="AZ24266" i="42"/>
  <c r="BA24266" i="42"/>
  <c r="AA24267" i="42"/>
  <c r="AG24267" i="42"/>
  <c r="AI24267" i="42"/>
  <c r="AK24267" i="42"/>
  <c r="AM24267" i="42"/>
  <c r="AP24267" i="42"/>
  <c r="AQ24267" i="42"/>
  <c r="AR24267" i="42"/>
  <c r="AS24267" i="42"/>
  <c r="AT24267" i="42"/>
  <c r="AU24267" i="42"/>
  <c r="AV24267" i="42"/>
  <c r="AW24267" i="42"/>
  <c r="AX24267" i="42"/>
  <c r="AY24267" i="42"/>
  <c r="AZ24267" i="42"/>
  <c r="BA24267" i="42"/>
  <c r="AA24268" i="42"/>
  <c r="AG24268" i="42"/>
  <c r="AI24268" i="42"/>
  <c r="AK24268" i="42"/>
  <c r="AM24268" i="42"/>
  <c r="AP24268" i="42"/>
  <c r="AQ24268" i="42"/>
  <c r="AR24268" i="42"/>
  <c r="AS24268" i="42"/>
  <c r="AT24268" i="42"/>
  <c r="AU24268" i="42"/>
  <c r="AV24268" i="42"/>
  <c r="AW24268" i="42"/>
  <c r="AX24268" i="42"/>
  <c r="AY24268" i="42"/>
  <c r="AZ24268" i="42"/>
  <c r="BA24268" i="42"/>
  <c r="AA24269" i="42"/>
  <c r="AG24269" i="42"/>
  <c r="AI24269" i="42"/>
  <c r="AK24269" i="42"/>
  <c r="AM24269" i="42"/>
  <c r="AP24269" i="42"/>
  <c r="AQ24269" i="42"/>
  <c r="AR24269" i="42"/>
  <c r="AS24269" i="42"/>
  <c r="AT24269" i="42"/>
  <c r="AU24269" i="42"/>
  <c r="AV24269" i="42"/>
  <c r="AW24269" i="42"/>
  <c r="AX24269" i="42"/>
  <c r="AY24269" i="42"/>
  <c r="AZ24269" i="42"/>
  <c r="BA24269" i="42"/>
  <c r="AA24270" i="42"/>
  <c r="AG24270" i="42"/>
  <c r="AI24270" i="42"/>
  <c r="AK24270" i="42"/>
  <c r="AM24270" i="42"/>
  <c r="AP24270" i="42"/>
  <c r="AQ24270" i="42"/>
  <c r="AR24270" i="42"/>
  <c r="AS24270" i="42"/>
  <c r="AT24270" i="42"/>
  <c r="AU24270" i="42"/>
  <c r="AV24270" i="42"/>
  <c r="AW24270" i="42"/>
  <c r="AX24270" i="42"/>
  <c r="AY24270" i="42"/>
  <c r="AZ24270" i="42"/>
  <c r="BA24270" i="42"/>
  <c r="AA24271" i="42"/>
  <c r="AG24271" i="42"/>
  <c r="AI24271" i="42"/>
  <c r="AK24271" i="42"/>
  <c r="AM24271" i="42"/>
  <c r="AP24271" i="42"/>
  <c r="AQ24271" i="42"/>
  <c r="AR24271" i="42"/>
  <c r="AS24271" i="42"/>
  <c r="AT24271" i="42"/>
  <c r="AU24271" i="42"/>
  <c r="AV24271" i="42"/>
  <c r="AW24271" i="42"/>
  <c r="AX24271" i="42"/>
  <c r="AY24271" i="42"/>
  <c r="AZ24271" i="42"/>
  <c r="BA24271" i="42"/>
  <c r="AA24272" i="42"/>
  <c r="AG24272" i="42"/>
  <c r="AI24272" i="42"/>
  <c r="AK24272" i="42"/>
  <c r="AM24272" i="42"/>
  <c r="AP24272" i="42"/>
  <c r="AQ24272" i="42"/>
  <c r="AR24272" i="42"/>
  <c r="AS24272" i="42"/>
  <c r="AT24272" i="42"/>
  <c r="AU24272" i="42"/>
  <c r="AV24272" i="42"/>
  <c r="AW24272" i="42"/>
  <c r="AX24272" i="42"/>
  <c r="AY24272" i="42"/>
  <c r="AZ24272" i="42"/>
  <c r="BA24272" i="42"/>
  <c r="AA24273" i="42"/>
  <c r="AG24273" i="42"/>
  <c r="AI24273" i="42"/>
  <c r="AK24273" i="42"/>
  <c r="AM24273" i="42"/>
  <c r="AP24273" i="42"/>
  <c r="AQ24273" i="42"/>
  <c r="AR24273" i="42"/>
  <c r="AS24273" i="42"/>
  <c r="AT24273" i="42"/>
  <c r="AU24273" i="42"/>
  <c r="AV24273" i="42"/>
  <c r="AW24273" i="42"/>
  <c r="AX24273" i="42"/>
  <c r="AY24273" i="42"/>
  <c r="AZ24273" i="42"/>
  <c r="BA24273" i="42"/>
  <c r="AA24274" i="42"/>
  <c r="AG24274" i="42"/>
  <c r="AI24274" i="42"/>
  <c r="AK24274" i="42"/>
  <c r="AM24274" i="42"/>
  <c r="AP24274" i="42"/>
  <c r="AQ24274" i="42"/>
  <c r="AR24274" i="42"/>
  <c r="AS24274" i="42"/>
  <c r="AT24274" i="42"/>
  <c r="AU24274" i="42"/>
  <c r="AV24274" i="42"/>
  <c r="AW24274" i="42"/>
  <c r="AX24274" i="42"/>
  <c r="AY24274" i="42"/>
  <c r="AZ24274" i="42"/>
  <c r="BA24274" i="42"/>
  <c r="AA24275" i="42"/>
  <c r="AG24275" i="42"/>
  <c r="AI24275" i="42"/>
  <c r="AK24275" i="42"/>
  <c r="AM24275" i="42"/>
  <c r="AP24275" i="42"/>
  <c r="AQ24275" i="42"/>
  <c r="AR24275" i="42"/>
  <c r="AS24275" i="42"/>
  <c r="AT24275" i="42"/>
  <c r="AU24275" i="42"/>
  <c r="AV24275" i="42"/>
  <c r="AW24275" i="42"/>
  <c r="AX24275" i="42"/>
  <c r="AY24275" i="42"/>
  <c r="AZ24275" i="42"/>
  <c r="BA24275" i="42"/>
  <c r="AA24276" i="42"/>
  <c r="AG24276" i="42"/>
  <c r="AI24276" i="42"/>
  <c r="AK24276" i="42"/>
  <c r="AM24276" i="42"/>
  <c r="AP24276" i="42"/>
  <c r="AQ24276" i="42"/>
  <c r="AR24276" i="42"/>
  <c r="AS24276" i="42"/>
  <c r="AT24276" i="42"/>
  <c r="AU24276" i="42"/>
  <c r="AV24276" i="42"/>
  <c r="AW24276" i="42"/>
  <c r="AX24276" i="42"/>
  <c r="AY24276" i="42"/>
  <c r="AZ24276" i="42"/>
  <c r="BA24276" i="42"/>
  <c r="AA24277" i="42"/>
  <c r="AG24277" i="42"/>
  <c r="AI24277" i="42"/>
  <c r="AK24277" i="42"/>
  <c r="AM24277" i="42"/>
  <c r="AP24277" i="42"/>
  <c r="AQ24277" i="42"/>
  <c r="AR24277" i="42"/>
  <c r="AS24277" i="42"/>
  <c r="AT24277" i="42"/>
  <c r="AU24277" i="42"/>
  <c r="AV24277" i="42"/>
  <c r="AW24277" i="42"/>
  <c r="AX24277" i="42"/>
  <c r="AY24277" i="42"/>
  <c r="AZ24277" i="42"/>
  <c r="BA24277" i="42"/>
  <c r="AA24278" i="42"/>
  <c r="AG24278" i="42"/>
  <c r="AI24278" i="42"/>
  <c r="AK24278" i="42"/>
  <c r="AM24278" i="42"/>
  <c r="AP24278" i="42"/>
  <c r="AQ24278" i="42"/>
  <c r="AR24278" i="42"/>
  <c r="AS24278" i="42"/>
  <c r="AT24278" i="42"/>
  <c r="AU24278" i="42"/>
  <c r="AV24278" i="42"/>
  <c r="AW24278" i="42"/>
  <c r="AX24278" i="42"/>
  <c r="AY24278" i="42"/>
  <c r="AZ24278" i="42"/>
  <c r="BA24278" i="42"/>
  <c r="AA24279" i="42"/>
  <c r="AG24279" i="42"/>
  <c r="AI24279" i="42"/>
  <c r="AK24279" i="42"/>
  <c r="AM24279" i="42"/>
  <c r="AP24279" i="42"/>
  <c r="AQ24279" i="42"/>
  <c r="AR24279" i="42"/>
  <c r="AS24279" i="42"/>
  <c r="AT24279" i="42"/>
  <c r="AU24279" i="42"/>
  <c r="AV24279" i="42"/>
  <c r="AW24279" i="42"/>
  <c r="AX24279" i="42"/>
  <c r="AY24279" i="42"/>
  <c r="AZ24279" i="42"/>
  <c r="BA24279" i="42"/>
  <c r="AA24280" i="42"/>
  <c r="AG24280" i="42"/>
  <c r="AI24280" i="42"/>
  <c r="AK24280" i="42"/>
  <c r="AM24280" i="42"/>
  <c r="AP24280" i="42"/>
  <c r="AQ24280" i="42"/>
  <c r="AR24280" i="42"/>
  <c r="AS24280" i="42"/>
  <c r="AT24280" i="42"/>
  <c r="AU24280" i="42"/>
  <c r="AV24280" i="42"/>
  <c r="AW24280" i="42"/>
  <c r="AX24280" i="42"/>
  <c r="AY24280" i="42"/>
  <c r="AZ24280" i="42"/>
  <c r="BA24280" i="42"/>
  <c r="AA24281" i="42"/>
  <c r="AG24281" i="42"/>
  <c r="AI24281" i="42"/>
  <c r="AK24281" i="42"/>
  <c r="AM24281" i="42"/>
  <c r="AP24281" i="42"/>
  <c r="AQ24281" i="42"/>
  <c r="AR24281" i="42"/>
  <c r="AS24281" i="42"/>
  <c r="AT24281" i="42"/>
  <c r="AU24281" i="42"/>
  <c r="AV24281" i="42"/>
  <c r="AW24281" i="42"/>
  <c r="AX24281" i="42"/>
  <c r="AY24281" i="42"/>
  <c r="AZ24281" i="42"/>
  <c r="BA24281" i="42"/>
  <c r="AA24282" i="42"/>
  <c r="AG24282" i="42"/>
  <c r="AI24282" i="42"/>
  <c r="AK24282" i="42"/>
  <c r="AM24282" i="42"/>
  <c r="AP24282" i="42"/>
  <c r="AQ24282" i="42"/>
  <c r="AR24282" i="42"/>
  <c r="AS24282" i="42"/>
  <c r="AT24282" i="42"/>
  <c r="AU24282" i="42"/>
  <c r="AV24282" i="42"/>
  <c r="AW24282" i="42"/>
  <c r="AX24282" i="42"/>
  <c r="AY24282" i="42"/>
  <c r="AZ24282" i="42"/>
  <c r="BA24282" i="42"/>
  <c r="AA24283" i="42"/>
  <c r="AG24283" i="42"/>
  <c r="AI24283" i="42"/>
  <c r="AK24283" i="42"/>
  <c r="AM24283" i="42"/>
  <c r="AP24283" i="42"/>
  <c r="AQ24283" i="42"/>
  <c r="AR24283" i="42"/>
  <c r="AS24283" i="42"/>
  <c r="AT24283" i="42"/>
  <c r="AU24283" i="42"/>
  <c r="AV24283" i="42"/>
  <c r="AW24283" i="42"/>
  <c r="AX24283" i="42"/>
  <c r="AY24283" i="42"/>
  <c r="AZ24283" i="42"/>
  <c r="BA24283" i="42"/>
  <c r="AA24284" i="42"/>
  <c r="AG24284" i="42"/>
  <c r="AI24284" i="42"/>
  <c r="AK24284" i="42"/>
  <c r="AM24284" i="42"/>
  <c r="AP24284" i="42"/>
  <c r="AQ24284" i="42"/>
  <c r="AR24284" i="42"/>
  <c r="AS24284" i="42"/>
  <c r="AT24284" i="42"/>
  <c r="AU24284" i="42"/>
  <c r="AV24284" i="42"/>
  <c r="AW24284" i="42"/>
  <c r="AX24284" i="42"/>
  <c r="AY24284" i="42"/>
  <c r="AZ24284" i="42"/>
  <c r="BA24284" i="42"/>
  <c r="AA24285" i="42"/>
  <c r="AG24285" i="42"/>
  <c r="AI24285" i="42"/>
  <c r="AK24285" i="42"/>
  <c r="AM24285" i="42"/>
  <c r="AP24285" i="42"/>
  <c r="AQ24285" i="42"/>
  <c r="AR24285" i="42"/>
  <c r="AS24285" i="42"/>
  <c r="AT24285" i="42"/>
  <c r="AU24285" i="42"/>
  <c r="AV24285" i="42"/>
  <c r="AW24285" i="42"/>
  <c r="AX24285" i="42"/>
  <c r="AY24285" i="42"/>
  <c r="AZ24285" i="42"/>
  <c r="BA24285" i="42"/>
  <c r="AA24286" i="42"/>
  <c r="AG24286" i="42"/>
  <c r="AI24286" i="42"/>
  <c r="AK24286" i="42"/>
  <c r="AM24286" i="42"/>
  <c r="AP24286" i="42"/>
  <c r="AQ24286" i="42"/>
  <c r="AR24286" i="42"/>
  <c r="AS24286" i="42"/>
  <c r="AT24286" i="42"/>
  <c r="AU24286" i="42"/>
  <c r="AV24286" i="42"/>
  <c r="AW24286" i="42"/>
  <c r="AX24286" i="42"/>
  <c r="AY24286" i="42"/>
  <c r="AZ24286" i="42"/>
  <c r="BA24286" i="42"/>
  <c r="AA24287" i="42"/>
  <c r="AG24287" i="42"/>
  <c r="AI24287" i="42"/>
  <c r="AK24287" i="42"/>
  <c r="AM24287" i="42"/>
  <c r="AP24287" i="42"/>
  <c r="AQ24287" i="42"/>
  <c r="AR24287" i="42"/>
  <c r="AS24287" i="42"/>
  <c r="AT24287" i="42"/>
  <c r="AU24287" i="42"/>
  <c r="AV24287" i="42"/>
  <c r="AW24287" i="42"/>
  <c r="AX24287" i="42"/>
  <c r="AY24287" i="42"/>
  <c r="AZ24287" i="42"/>
  <c r="BA24287" i="42"/>
  <c r="AA24288" i="42"/>
  <c r="AG24288" i="42"/>
  <c r="AI24288" i="42"/>
  <c r="AK24288" i="42"/>
  <c r="AM24288" i="42"/>
  <c r="AP24288" i="42"/>
  <c r="AQ24288" i="42"/>
  <c r="AR24288" i="42"/>
  <c r="AS24288" i="42"/>
  <c r="AT24288" i="42"/>
  <c r="AU24288" i="42"/>
  <c r="AV24288" i="42"/>
  <c r="AW24288" i="42"/>
  <c r="AX24288" i="42"/>
  <c r="AY24288" i="42"/>
  <c r="AZ24288" i="42"/>
  <c r="BA24288" i="42"/>
  <c r="AA24289" i="42"/>
  <c r="AG24289" i="42"/>
  <c r="AI24289" i="42"/>
  <c r="AK24289" i="42"/>
  <c r="AM24289" i="42"/>
  <c r="AP24289" i="42"/>
  <c r="AQ24289" i="42"/>
  <c r="AR24289" i="42"/>
  <c r="AS24289" i="42"/>
  <c r="AT24289" i="42"/>
  <c r="AU24289" i="42"/>
  <c r="AV24289" i="42"/>
  <c r="AW24289" i="42"/>
  <c r="AX24289" i="42"/>
  <c r="AY24289" i="42"/>
  <c r="AZ24289" i="42"/>
  <c r="BA24289" i="42"/>
  <c r="AA24290" i="42"/>
  <c r="AG24290" i="42"/>
  <c r="AI24290" i="42"/>
  <c r="AK24290" i="42"/>
  <c r="AM24290" i="42"/>
  <c r="AP24290" i="42"/>
  <c r="AQ24290" i="42"/>
  <c r="AR24290" i="42"/>
  <c r="AS24290" i="42"/>
  <c r="AT24290" i="42"/>
  <c r="AU24290" i="42"/>
  <c r="AV24290" i="42"/>
  <c r="AW24290" i="42"/>
  <c r="AX24290" i="42"/>
  <c r="AY24290" i="42"/>
  <c r="AZ24290" i="42"/>
  <c r="BA24290" i="42"/>
  <c r="AA24291" i="42"/>
  <c r="AG24291" i="42"/>
  <c r="AI24291" i="42"/>
  <c r="AK24291" i="42"/>
  <c r="AM24291" i="42"/>
  <c r="AP24291" i="42"/>
  <c r="AQ24291" i="42"/>
  <c r="AR24291" i="42"/>
  <c r="AS24291" i="42"/>
  <c r="AT24291" i="42"/>
  <c r="AU24291" i="42"/>
  <c r="AV24291" i="42"/>
  <c r="AW24291" i="42"/>
  <c r="AX24291" i="42"/>
  <c r="AY24291" i="42"/>
  <c r="AZ24291" i="42"/>
  <c r="BA24291" i="42"/>
  <c r="AA24292" i="42"/>
  <c r="AG24292" i="42"/>
  <c r="AI24292" i="42"/>
  <c r="AK24292" i="42"/>
  <c r="AM24292" i="42"/>
  <c r="AP24292" i="42"/>
  <c r="AQ24292" i="42"/>
  <c r="AR24292" i="42"/>
  <c r="AS24292" i="42"/>
  <c r="AT24292" i="42"/>
  <c r="AU24292" i="42"/>
  <c r="AV24292" i="42"/>
  <c r="AW24292" i="42"/>
  <c r="AX24292" i="42"/>
  <c r="AY24292" i="42"/>
  <c r="AZ24292" i="42"/>
  <c r="BA24292" i="42"/>
  <c r="AA24293" i="42"/>
  <c r="AG24293" i="42"/>
  <c r="AI24293" i="42"/>
  <c r="AK24293" i="42"/>
  <c r="AM24293" i="42"/>
  <c r="AP24293" i="42"/>
  <c r="AQ24293" i="42"/>
  <c r="AR24293" i="42"/>
  <c r="AS24293" i="42"/>
  <c r="AT24293" i="42"/>
  <c r="AU24293" i="42"/>
  <c r="AV24293" i="42"/>
  <c r="AW24293" i="42"/>
  <c r="AX24293" i="42"/>
  <c r="AY24293" i="42"/>
  <c r="AZ24293" i="42"/>
  <c r="BA24293" i="42"/>
  <c r="AA24294" i="42"/>
  <c r="AG24294" i="42"/>
  <c r="AI24294" i="42"/>
  <c r="AK24294" i="42"/>
  <c r="AM24294" i="42"/>
  <c r="AP24294" i="42"/>
  <c r="AQ24294" i="42"/>
  <c r="AR24294" i="42"/>
  <c r="AS24294" i="42"/>
  <c r="AT24294" i="42"/>
  <c r="AU24294" i="42"/>
  <c r="AV24294" i="42"/>
  <c r="AW24294" i="42"/>
  <c r="AX24294" i="42"/>
  <c r="AY24294" i="42"/>
  <c r="AZ24294" i="42"/>
  <c r="BA24294" i="42"/>
  <c r="AA24295" i="42"/>
  <c r="AG24295" i="42"/>
  <c r="AI24295" i="42"/>
  <c r="AK24295" i="42"/>
  <c r="AM24295" i="42"/>
  <c r="AP24295" i="42"/>
  <c r="AQ24295" i="42"/>
  <c r="AR24295" i="42"/>
  <c r="AS24295" i="42"/>
  <c r="AT24295" i="42"/>
  <c r="AU24295" i="42"/>
  <c r="AV24295" i="42"/>
  <c r="AW24295" i="42"/>
  <c r="AX24295" i="42"/>
  <c r="AY24295" i="42"/>
  <c r="AZ24295" i="42"/>
  <c r="BA24295" i="42"/>
  <c r="AA24296" i="42"/>
  <c r="AG24296" i="42"/>
  <c r="AI24296" i="42"/>
  <c r="AK24296" i="42"/>
  <c r="AM24296" i="42"/>
  <c r="AP24296" i="42"/>
  <c r="AQ24296" i="42"/>
  <c r="AR24296" i="42"/>
  <c r="AS24296" i="42"/>
  <c r="AT24296" i="42"/>
  <c r="AU24296" i="42"/>
  <c r="AV24296" i="42"/>
  <c r="AW24296" i="42"/>
  <c r="AX24296" i="42"/>
  <c r="AY24296" i="42"/>
  <c r="AZ24296" i="42"/>
  <c r="BA24296" i="42"/>
  <c r="AA24297" i="42"/>
  <c r="AG24297" i="42"/>
  <c r="AI24297" i="42"/>
  <c r="AK24297" i="42"/>
  <c r="AM24297" i="42"/>
  <c r="AP24297" i="42"/>
  <c r="AQ24297" i="42"/>
  <c r="AR24297" i="42"/>
  <c r="AS24297" i="42"/>
  <c r="AT24297" i="42"/>
  <c r="AU24297" i="42"/>
  <c r="AV24297" i="42"/>
  <c r="AW24297" i="42"/>
  <c r="AX24297" i="42"/>
  <c r="AY24297" i="42"/>
  <c r="AZ24297" i="42"/>
  <c r="BA24297" i="42"/>
  <c r="AA24298" i="42"/>
  <c r="AG24298" i="42"/>
  <c r="AI24298" i="42"/>
  <c r="AK24298" i="42"/>
  <c r="AM24298" i="42"/>
  <c r="AP24298" i="42"/>
  <c r="AQ24298" i="42"/>
  <c r="AR24298" i="42"/>
  <c r="AS24298" i="42"/>
  <c r="AT24298" i="42"/>
  <c r="AU24298" i="42"/>
  <c r="AV24298" i="42"/>
  <c r="AW24298" i="42"/>
  <c r="AX24298" i="42"/>
  <c r="AY24298" i="42"/>
  <c r="AZ24298" i="42"/>
  <c r="BA24298" i="42"/>
  <c r="AA24299" i="42"/>
  <c r="AG24299" i="42"/>
  <c r="AI24299" i="42"/>
  <c r="AK24299" i="42"/>
  <c r="AM24299" i="42"/>
  <c r="AP24299" i="42"/>
  <c r="AQ24299" i="42"/>
  <c r="AR24299" i="42"/>
  <c r="AS24299" i="42"/>
  <c r="AT24299" i="42"/>
  <c r="AU24299" i="42"/>
  <c r="AV24299" i="42"/>
  <c r="AW24299" i="42"/>
  <c r="AX24299" i="42"/>
  <c r="AY24299" i="42"/>
  <c r="AZ24299" i="42"/>
  <c r="BA24299" i="42"/>
  <c r="AA24300" i="42"/>
  <c r="AG24300" i="42"/>
  <c r="AI24300" i="42"/>
  <c r="AK24300" i="42"/>
  <c r="AM24300" i="42"/>
  <c r="AP24300" i="42"/>
  <c r="AQ24300" i="42"/>
  <c r="AR24300" i="42"/>
  <c r="AS24300" i="42"/>
  <c r="AT24300" i="42"/>
  <c r="AU24300" i="42"/>
  <c r="AV24300" i="42"/>
  <c r="AW24300" i="42"/>
  <c r="AX24300" i="42"/>
  <c r="AY24300" i="42"/>
  <c r="AZ24300" i="42"/>
  <c r="BA24300" i="42"/>
  <c r="AA24301" i="42"/>
  <c r="AG24301" i="42"/>
  <c r="AI24301" i="42"/>
  <c r="AK24301" i="42"/>
  <c r="AM24301" i="42"/>
  <c r="AP24301" i="42"/>
  <c r="AQ24301" i="42"/>
  <c r="AR24301" i="42"/>
  <c r="AS24301" i="42"/>
  <c r="AT24301" i="42"/>
  <c r="AU24301" i="42"/>
  <c r="AV24301" i="42"/>
  <c r="AW24301" i="42"/>
  <c r="AX24301" i="42"/>
  <c r="AY24301" i="42"/>
  <c r="AZ24301" i="42"/>
  <c r="BA24301" i="42"/>
  <c r="AA24302" i="42"/>
  <c r="AG24302" i="42"/>
  <c r="AI24302" i="42"/>
  <c r="AK24302" i="42"/>
  <c r="AM24302" i="42"/>
  <c r="AP24302" i="42"/>
  <c r="AQ24302" i="42"/>
  <c r="AR24302" i="42"/>
  <c r="AS24302" i="42"/>
  <c r="AT24302" i="42"/>
  <c r="AU24302" i="42"/>
  <c r="AV24302" i="42"/>
  <c r="AW24302" i="42"/>
  <c r="AX24302" i="42"/>
  <c r="AY24302" i="42"/>
  <c r="AZ24302" i="42"/>
  <c r="BA24302" i="42"/>
  <c r="AA24303" i="42"/>
  <c r="AG24303" i="42"/>
  <c r="AI24303" i="42"/>
  <c r="AK24303" i="42"/>
  <c r="AM24303" i="42"/>
  <c r="AP24303" i="42"/>
  <c r="AQ24303" i="42"/>
  <c r="AR24303" i="42"/>
  <c r="AS24303" i="42"/>
  <c r="AT24303" i="42"/>
  <c r="AU24303" i="42"/>
  <c r="AV24303" i="42"/>
  <c r="AW24303" i="42"/>
  <c r="AX24303" i="42"/>
  <c r="AY24303" i="42"/>
  <c r="AZ24303" i="42"/>
  <c r="BA24303" i="42"/>
  <c r="AA24304" i="42"/>
  <c r="AG24304" i="42"/>
  <c r="AI24304" i="42"/>
  <c r="AK24304" i="42"/>
  <c r="AM24304" i="42"/>
  <c r="AP24304" i="42"/>
  <c r="AQ24304" i="42"/>
  <c r="AR24304" i="42"/>
  <c r="AS24304" i="42"/>
  <c r="AT24304" i="42"/>
  <c r="AU24304" i="42"/>
  <c r="AV24304" i="42"/>
  <c r="AW24304" i="42"/>
  <c r="AX24304" i="42"/>
  <c r="AY24304" i="42"/>
  <c r="AZ24304" i="42"/>
  <c r="BA24304" i="42"/>
  <c r="AA24305" i="42"/>
  <c r="AG24305" i="42"/>
  <c r="AI24305" i="42"/>
  <c r="AK24305" i="42"/>
  <c r="AM24305" i="42"/>
  <c r="AP24305" i="42"/>
  <c r="AQ24305" i="42"/>
  <c r="AR24305" i="42"/>
  <c r="AS24305" i="42"/>
  <c r="AT24305" i="42"/>
  <c r="AU24305" i="42"/>
  <c r="AV24305" i="42"/>
  <c r="AW24305" i="42"/>
  <c r="AX24305" i="42"/>
  <c r="AY24305" i="42"/>
  <c r="AZ24305" i="42"/>
  <c r="BA24305" i="42"/>
  <c r="AA24306" i="42"/>
  <c r="AG24306" i="42"/>
  <c r="AI24306" i="42"/>
  <c r="AK24306" i="42"/>
  <c r="AM24306" i="42"/>
  <c r="AP24306" i="42"/>
  <c r="AQ24306" i="42"/>
  <c r="AR24306" i="42"/>
  <c r="AS24306" i="42"/>
  <c r="AT24306" i="42"/>
  <c r="AU24306" i="42"/>
  <c r="AV24306" i="42"/>
  <c r="AW24306" i="42"/>
  <c r="AX24306" i="42"/>
  <c r="AY24306" i="42"/>
  <c r="AZ24306" i="42"/>
  <c r="BA24306" i="42"/>
  <c r="AA24307" i="42"/>
  <c r="AG24307" i="42"/>
  <c r="AI24307" i="42"/>
  <c r="AK24307" i="42"/>
  <c r="AM24307" i="42"/>
  <c r="AP24307" i="42"/>
  <c r="AQ24307" i="42"/>
  <c r="AR24307" i="42"/>
  <c r="AS24307" i="42"/>
  <c r="AT24307" i="42"/>
  <c r="AU24307" i="42"/>
  <c r="AV24307" i="42"/>
  <c r="AW24307" i="42"/>
  <c r="AX24307" i="42"/>
  <c r="AY24307" i="42"/>
  <c r="AZ24307" i="42"/>
  <c r="BA24307" i="42"/>
  <c r="AA24308" i="42"/>
  <c r="AG24308" i="42"/>
  <c r="AI24308" i="42"/>
  <c r="AK24308" i="42"/>
  <c r="AM24308" i="42"/>
  <c r="AP24308" i="42"/>
  <c r="AQ24308" i="42"/>
  <c r="AR24308" i="42"/>
  <c r="AS24308" i="42"/>
  <c r="AT24308" i="42"/>
  <c r="AU24308" i="42"/>
  <c r="AV24308" i="42"/>
  <c r="AW24308" i="42"/>
  <c r="AX24308" i="42"/>
  <c r="AY24308" i="42"/>
  <c r="AZ24308" i="42"/>
  <c r="BA24308" i="42"/>
  <c r="AA24309" i="42"/>
  <c r="AG24309" i="42"/>
  <c r="AI24309" i="42"/>
  <c r="AK24309" i="42"/>
  <c r="AM24309" i="42"/>
  <c r="AP24309" i="42"/>
  <c r="AQ24309" i="42"/>
  <c r="AR24309" i="42"/>
  <c r="AS24309" i="42"/>
  <c r="AT24309" i="42"/>
  <c r="AU24309" i="42"/>
  <c r="AV24309" i="42"/>
  <c r="AW24309" i="42"/>
  <c r="AX24309" i="42"/>
  <c r="AY24309" i="42"/>
  <c r="AZ24309" i="42"/>
  <c r="BA24309" i="42"/>
  <c r="AA24310" i="42"/>
  <c r="AG24310" i="42"/>
  <c r="AI24310" i="42"/>
  <c r="AK24310" i="42"/>
  <c r="AM24310" i="42"/>
  <c r="AP24310" i="42"/>
  <c r="AQ24310" i="42"/>
  <c r="AR24310" i="42"/>
  <c r="AS24310" i="42"/>
  <c r="AT24310" i="42"/>
  <c r="AU24310" i="42"/>
  <c r="AV24310" i="42"/>
  <c r="AW24310" i="42"/>
  <c r="AX24310" i="42"/>
  <c r="AY24310" i="42"/>
  <c r="AZ24310" i="42"/>
  <c r="BA24310" i="42"/>
  <c r="AA24311" i="42"/>
  <c r="AG24311" i="42"/>
  <c r="AI24311" i="42"/>
  <c r="AK24311" i="42"/>
  <c r="AM24311" i="42"/>
  <c r="AP24311" i="42"/>
  <c r="AQ24311" i="42"/>
  <c r="AR24311" i="42"/>
  <c r="AS24311" i="42"/>
  <c r="AT24311" i="42"/>
  <c r="AU24311" i="42"/>
  <c r="AV24311" i="42"/>
  <c r="AW24311" i="42"/>
  <c r="AX24311" i="42"/>
  <c r="AY24311" i="42"/>
  <c r="AZ24311" i="42"/>
  <c r="BA24311" i="42"/>
  <c r="AA24312" i="42"/>
  <c r="AG24312" i="42"/>
  <c r="AI24312" i="42"/>
  <c r="AK24312" i="42"/>
  <c r="AM24312" i="42"/>
  <c r="AP24312" i="42"/>
  <c r="AQ24312" i="42"/>
  <c r="AR24312" i="42"/>
  <c r="AS24312" i="42"/>
  <c r="AT24312" i="42"/>
  <c r="AU24312" i="42"/>
  <c r="AV24312" i="42"/>
  <c r="AW24312" i="42"/>
  <c r="AX24312" i="42"/>
  <c r="AY24312" i="42"/>
  <c r="AZ24312" i="42"/>
  <c r="BA24312" i="42"/>
  <c r="AA24313" i="42"/>
  <c r="AG24313" i="42"/>
  <c r="AI24313" i="42"/>
  <c r="AK24313" i="42"/>
  <c r="AM24313" i="42"/>
  <c r="AP24313" i="42"/>
  <c r="AQ24313" i="42"/>
  <c r="AR24313" i="42"/>
  <c r="AS24313" i="42"/>
  <c r="AT24313" i="42"/>
  <c r="AU24313" i="42"/>
  <c r="AV24313" i="42"/>
  <c r="AW24313" i="42"/>
  <c r="AX24313" i="42"/>
  <c r="AY24313" i="42"/>
  <c r="AZ24313" i="42"/>
  <c r="BA24313" i="42"/>
  <c r="AA24314" i="42"/>
  <c r="AG24314" i="42"/>
  <c r="AI24314" i="42"/>
  <c r="AK24314" i="42"/>
  <c r="AM24314" i="42"/>
  <c r="AP24314" i="42"/>
  <c r="AQ24314" i="42"/>
  <c r="AR24314" i="42"/>
  <c r="AS24314" i="42"/>
  <c r="AT24314" i="42"/>
  <c r="AU24314" i="42"/>
  <c r="AV24314" i="42"/>
  <c r="AW24314" i="42"/>
  <c r="AX24314" i="42"/>
  <c r="AY24314" i="42"/>
  <c r="AZ24314" i="42"/>
  <c r="BA24314" i="42"/>
  <c r="AA24315" i="42"/>
  <c r="AG24315" i="42"/>
  <c r="AI24315" i="42"/>
  <c r="AK24315" i="42"/>
  <c r="AM24315" i="42"/>
  <c r="AP24315" i="42"/>
  <c r="AQ24315" i="42"/>
  <c r="AR24315" i="42"/>
  <c r="AS24315" i="42"/>
  <c r="AT24315" i="42"/>
  <c r="AU24315" i="42"/>
  <c r="AV24315" i="42"/>
  <c r="AW24315" i="42"/>
  <c r="AX24315" i="42"/>
  <c r="AY24315" i="42"/>
  <c r="AZ24315" i="42"/>
  <c r="BA24315" i="42"/>
  <c r="AA24316" i="42"/>
  <c r="AG24316" i="42"/>
  <c r="AI24316" i="42"/>
  <c r="AK24316" i="42"/>
  <c r="AM24316" i="42"/>
  <c r="AP24316" i="42"/>
  <c r="AQ24316" i="42"/>
  <c r="AR24316" i="42"/>
  <c r="AS24316" i="42"/>
  <c r="AT24316" i="42"/>
  <c r="AU24316" i="42"/>
  <c r="AV24316" i="42"/>
  <c r="AW24316" i="42"/>
  <c r="AX24316" i="42"/>
  <c r="AY24316" i="42"/>
  <c r="AZ24316" i="42"/>
  <c r="BA24316" i="42"/>
  <c r="AA24317" i="42"/>
  <c r="AG24317" i="42"/>
  <c r="AI24317" i="42"/>
  <c r="AK24317" i="42"/>
  <c r="AM24317" i="42"/>
  <c r="AP24317" i="42"/>
  <c r="AQ24317" i="42"/>
  <c r="AR24317" i="42"/>
  <c r="AS24317" i="42"/>
  <c r="AT24317" i="42"/>
  <c r="AU24317" i="42"/>
  <c r="AV24317" i="42"/>
  <c r="AW24317" i="42"/>
  <c r="AX24317" i="42"/>
  <c r="AY24317" i="42"/>
  <c r="AZ24317" i="42"/>
  <c r="BA24317" i="42"/>
  <c r="AA24318" i="42"/>
  <c r="AG24318" i="42"/>
  <c r="AI24318" i="42"/>
  <c r="AK24318" i="42"/>
  <c r="AM24318" i="42"/>
  <c r="AP24318" i="42"/>
  <c r="AQ24318" i="42"/>
  <c r="AR24318" i="42"/>
  <c r="AS24318" i="42"/>
  <c r="AT24318" i="42"/>
  <c r="AU24318" i="42"/>
  <c r="AV24318" i="42"/>
  <c r="AW24318" i="42"/>
  <c r="AX24318" i="42"/>
  <c r="AY24318" i="42"/>
  <c r="AZ24318" i="42"/>
  <c r="BA24318" i="42"/>
  <c r="AA24319" i="42"/>
  <c r="AG24319" i="42"/>
  <c r="AI24319" i="42"/>
  <c r="AK24319" i="42"/>
  <c r="AM24319" i="42"/>
  <c r="AP24319" i="42"/>
  <c r="AQ24319" i="42"/>
  <c r="AR24319" i="42"/>
  <c r="AS24319" i="42"/>
  <c r="AT24319" i="42"/>
  <c r="AU24319" i="42"/>
  <c r="AV24319" i="42"/>
  <c r="AW24319" i="42"/>
  <c r="AX24319" i="42"/>
  <c r="AY24319" i="42"/>
  <c r="AZ24319" i="42"/>
  <c r="BA24319" i="42"/>
  <c r="AA24320" i="42"/>
  <c r="AG24320" i="42"/>
  <c r="AI24320" i="42"/>
  <c r="AK24320" i="42"/>
  <c r="AM24320" i="42"/>
  <c r="AP24320" i="42"/>
  <c r="AQ24320" i="42"/>
  <c r="AR24320" i="42"/>
  <c r="AS24320" i="42"/>
  <c r="AT24320" i="42"/>
  <c r="AU24320" i="42"/>
  <c r="AV24320" i="42"/>
  <c r="AW24320" i="42"/>
  <c r="AX24320" i="42"/>
  <c r="AY24320" i="42"/>
  <c r="AZ24320" i="42"/>
  <c r="BA24320" i="42"/>
  <c r="AA24321" i="42"/>
  <c r="AG24321" i="42"/>
  <c r="AI24321" i="42"/>
  <c r="AK24321" i="42"/>
  <c r="AM24321" i="42"/>
  <c r="AP24321" i="42"/>
  <c r="AQ24321" i="42"/>
  <c r="AR24321" i="42"/>
  <c r="AS24321" i="42"/>
  <c r="AT24321" i="42"/>
  <c r="AU24321" i="42"/>
  <c r="AV24321" i="42"/>
  <c r="AW24321" i="42"/>
  <c r="AX24321" i="42"/>
  <c r="AY24321" i="42"/>
  <c r="AZ24321" i="42"/>
  <c r="BA24321" i="42"/>
  <c r="AA24322" i="42"/>
  <c r="AG24322" i="42"/>
  <c r="AI24322" i="42"/>
  <c r="AK24322" i="42"/>
  <c r="AM24322" i="42"/>
  <c r="AP24322" i="42"/>
  <c r="AQ24322" i="42"/>
  <c r="AR24322" i="42"/>
  <c r="AS24322" i="42"/>
  <c r="AT24322" i="42"/>
  <c r="AU24322" i="42"/>
  <c r="AV24322" i="42"/>
  <c r="AW24322" i="42"/>
  <c r="AX24322" i="42"/>
  <c r="AY24322" i="42"/>
  <c r="AZ24322" i="42"/>
  <c r="BA24322" i="42"/>
  <c r="AA24323" i="42"/>
  <c r="AG24323" i="42"/>
  <c r="AI24323" i="42"/>
  <c r="AK24323" i="42"/>
  <c r="AM24323" i="42"/>
  <c r="AP24323" i="42"/>
  <c r="AQ24323" i="42"/>
  <c r="AR24323" i="42"/>
  <c r="AS24323" i="42"/>
  <c r="AT24323" i="42"/>
  <c r="AU24323" i="42"/>
  <c r="AV24323" i="42"/>
  <c r="AW24323" i="42"/>
  <c r="AX24323" i="42"/>
  <c r="AY24323" i="42"/>
  <c r="AZ24323" i="42"/>
  <c r="BA24323" i="42"/>
  <c r="AA24324" i="42"/>
  <c r="AG24324" i="42"/>
  <c r="AI24324" i="42"/>
  <c r="AK24324" i="42"/>
  <c r="AM24324" i="42"/>
  <c r="AP24324" i="42"/>
  <c r="AQ24324" i="42"/>
  <c r="AR24324" i="42"/>
  <c r="AS24324" i="42"/>
  <c r="AT24324" i="42"/>
  <c r="AU24324" i="42"/>
  <c r="AV24324" i="42"/>
  <c r="AW24324" i="42"/>
  <c r="AX24324" i="42"/>
  <c r="AY24324" i="42"/>
  <c r="AZ24324" i="42"/>
  <c r="BA24324" i="42"/>
  <c r="AA24325" i="42"/>
  <c r="AG24325" i="42"/>
  <c r="AI24325" i="42"/>
  <c r="AK24325" i="42"/>
  <c r="AM24325" i="42"/>
  <c r="AP24325" i="42"/>
  <c r="AQ24325" i="42"/>
  <c r="AR24325" i="42"/>
  <c r="AS24325" i="42"/>
  <c r="AT24325" i="42"/>
  <c r="AU24325" i="42"/>
  <c r="AV24325" i="42"/>
  <c r="AW24325" i="42"/>
  <c r="AX24325" i="42"/>
  <c r="AY24325" i="42"/>
  <c r="AZ24325" i="42"/>
  <c r="BA24325" i="42"/>
  <c r="AA24326" i="42"/>
  <c r="AG24326" i="42"/>
  <c r="AI24326" i="42"/>
  <c r="AK24326" i="42"/>
  <c r="AM24326" i="42"/>
  <c r="AP24326" i="42"/>
  <c r="AQ24326" i="42"/>
  <c r="AR24326" i="42"/>
  <c r="AS24326" i="42"/>
  <c r="AT24326" i="42"/>
  <c r="AU24326" i="42"/>
  <c r="AV24326" i="42"/>
  <c r="AW24326" i="42"/>
  <c r="AX24326" i="42"/>
  <c r="AY24326" i="42"/>
  <c r="AZ24326" i="42"/>
  <c r="BA24326" i="42"/>
  <c r="AA24327" i="42"/>
  <c r="AG24327" i="42"/>
  <c r="AI24327" i="42"/>
  <c r="AK24327" i="42"/>
  <c r="AM24327" i="42"/>
  <c r="AP24327" i="42"/>
  <c r="AQ24327" i="42"/>
  <c r="AR24327" i="42"/>
  <c r="AS24327" i="42"/>
  <c r="AT24327" i="42"/>
  <c r="AU24327" i="42"/>
  <c r="AV24327" i="42"/>
  <c r="AW24327" i="42"/>
  <c r="AX24327" i="42"/>
  <c r="AY24327" i="42"/>
  <c r="AZ24327" i="42"/>
  <c r="BA24327" i="42"/>
  <c r="AA24328" i="42"/>
  <c r="AG24328" i="42"/>
  <c r="AI24328" i="42"/>
  <c r="AK24328" i="42"/>
  <c r="AM24328" i="42"/>
  <c r="AP24328" i="42"/>
  <c r="AQ24328" i="42"/>
  <c r="AR24328" i="42"/>
  <c r="AS24328" i="42"/>
  <c r="AT24328" i="42"/>
  <c r="AU24328" i="42"/>
  <c r="AV24328" i="42"/>
  <c r="AW24328" i="42"/>
  <c r="AX24328" i="42"/>
  <c r="AY24328" i="42"/>
  <c r="AZ24328" i="42"/>
  <c r="BA24328" i="42"/>
  <c r="AA24329" i="42"/>
  <c r="AG24329" i="42"/>
  <c r="AI24329" i="42"/>
  <c r="AK24329" i="42"/>
  <c r="AM24329" i="42"/>
  <c r="AP24329" i="42"/>
  <c r="AQ24329" i="42"/>
  <c r="AR24329" i="42"/>
  <c r="AS24329" i="42"/>
  <c r="AT24329" i="42"/>
  <c r="AU24329" i="42"/>
  <c r="AV24329" i="42"/>
  <c r="AW24329" i="42"/>
  <c r="AX24329" i="42"/>
  <c r="AY24329" i="42"/>
  <c r="AZ24329" i="42"/>
  <c r="BA24329" i="42"/>
  <c r="AA24330" i="42"/>
  <c r="AG24330" i="42"/>
  <c r="AI24330" i="42"/>
  <c r="AK24330" i="42"/>
  <c r="AM24330" i="42"/>
  <c r="AP24330" i="42"/>
  <c r="AQ24330" i="42"/>
  <c r="AR24330" i="42"/>
  <c r="AS24330" i="42"/>
  <c r="AT24330" i="42"/>
  <c r="AU24330" i="42"/>
  <c r="AV24330" i="42"/>
  <c r="AW24330" i="42"/>
  <c r="AX24330" i="42"/>
  <c r="AY24330" i="42"/>
  <c r="AZ24330" i="42"/>
  <c r="BA24330" i="42"/>
  <c r="AA24331" i="42"/>
  <c r="AG24331" i="42"/>
  <c r="AI24331" i="42"/>
  <c r="AK24331" i="42"/>
  <c r="AM24331" i="42"/>
  <c r="AP24331" i="42"/>
  <c r="AQ24331" i="42"/>
  <c r="AR24331" i="42"/>
  <c r="AS24331" i="42"/>
  <c r="AT24331" i="42"/>
  <c r="AU24331" i="42"/>
  <c r="AV24331" i="42"/>
  <c r="AW24331" i="42"/>
  <c r="AX24331" i="42"/>
  <c r="AY24331" i="42"/>
  <c r="AZ24331" i="42"/>
  <c r="BA24331" i="42"/>
  <c r="AA24332" i="42"/>
  <c r="AG24332" i="42"/>
  <c r="AI24332" i="42"/>
  <c r="AK24332" i="42"/>
  <c r="AM24332" i="42"/>
  <c r="AP24332" i="42"/>
  <c r="AQ24332" i="42"/>
  <c r="AR24332" i="42"/>
  <c r="AS24332" i="42"/>
  <c r="AT24332" i="42"/>
  <c r="AU24332" i="42"/>
  <c r="AV24332" i="42"/>
  <c r="AW24332" i="42"/>
  <c r="AX24332" i="42"/>
  <c r="AY24332" i="42"/>
  <c r="AZ24332" i="42"/>
  <c r="BA24332" i="42"/>
  <c r="AA24333" i="42"/>
  <c r="AG24333" i="42"/>
  <c r="AI24333" i="42"/>
  <c r="AK24333" i="42"/>
  <c r="AM24333" i="42"/>
  <c r="AP24333" i="42"/>
  <c r="AQ24333" i="42"/>
  <c r="AR24333" i="42"/>
  <c r="AS24333" i="42"/>
  <c r="AT24333" i="42"/>
  <c r="AU24333" i="42"/>
  <c r="AV24333" i="42"/>
  <c r="AW24333" i="42"/>
  <c r="AX24333" i="42"/>
  <c r="AY24333" i="42"/>
  <c r="AZ24333" i="42"/>
  <c r="BA24333" i="42"/>
  <c r="AA24334" i="42"/>
  <c r="AG24334" i="42"/>
  <c r="AI24334" i="42"/>
  <c r="AK24334" i="42"/>
  <c r="AM24334" i="42"/>
  <c r="AP24334" i="42"/>
  <c r="AQ24334" i="42"/>
  <c r="AR24334" i="42"/>
  <c r="AS24334" i="42"/>
  <c r="AT24334" i="42"/>
  <c r="AU24334" i="42"/>
  <c r="AV24334" i="42"/>
  <c r="AW24334" i="42"/>
  <c r="AX24334" i="42"/>
  <c r="AY24334" i="42"/>
  <c r="AZ24334" i="42"/>
  <c r="BA24334" i="42"/>
  <c r="AA24335" i="42"/>
  <c r="AG24335" i="42"/>
  <c r="AI24335" i="42"/>
  <c r="AK24335" i="42"/>
  <c r="AM24335" i="42"/>
  <c r="AP24335" i="42"/>
  <c r="AQ24335" i="42"/>
  <c r="AR24335" i="42"/>
  <c r="AS24335" i="42"/>
  <c r="AT24335" i="42"/>
  <c r="AU24335" i="42"/>
  <c r="AV24335" i="42"/>
  <c r="AW24335" i="42"/>
  <c r="AX24335" i="42"/>
  <c r="AY24335" i="42"/>
  <c r="AZ24335" i="42"/>
  <c r="BA24335" i="42"/>
  <c r="AA24336" i="42"/>
  <c r="AG24336" i="42"/>
  <c r="AI24336" i="42"/>
  <c r="AK24336" i="42"/>
  <c r="AM24336" i="42"/>
  <c r="AP24336" i="42"/>
  <c r="AQ24336" i="42"/>
  <c r="AR24336" i="42"/>
  <c r="AS24336" i="42"/>
  <c r="AT24336" i="42"/>
  <c r="AU24336" i="42"/>
  <c r="AV24336" i="42"/>
  <c r="AW24336" i="42"/>
  <c r="AX24336" i="42"/>
  <c r="AY24336" i="42"/>
  <c r="AZ24336" i="42"/>
  <c r="BA24336" i="42"/>
  <c r="AA24337" i="42"/>
  <c r="AG24337" i="42"/>
  <c r="AI24337" i="42"/>
  <c r="AK24337" i="42"/>
  <c r="AM24337" i="42"/>
  <c r="AP24337" i="42"/>
  <c r="AQ24337" i="42"/>
  <c r="AR24337" i="42"/>
  <c r="AS24337" i="42"/>
  <c r="AT24337" i="42"/>
  <c r="AU24337" i="42"/>
  <c r="AV24337" i="42"/>
  <c r="AW24337" i="42"/>
  <c r="AX24337" i="42"/>
  <c r="AY24337" i="42"/>
  <c r="AZ24337" i="42"/>
  <c r="BA24337" i="42"/>
  <c r="AA24338" i="42"/>
  <c r="AG24338" i="42"/>
  <c r="AI24338" i="42"/>
  <c r="AK24338" i="42"/>
  <c r="AM24338" i="42"/>
  <c r="AP24338" i="42"/>
  <c r="AQ24338" i="42"/>
  <c r="AR24338" i="42"/>
  <c r="AS24338" i="42"/>
  <c r="AT24338" i="42"/>
  <c r="AU24338" i="42"/>
  <c r="AV24338" i="42"/>
  <c r="AW24338" i="42"/>
  <c r="AX24338" i="42"/>
  <c r="AY24338" i="42"/>
  <c r="AZ24338" i="42"/>
  <c r="BA24338" i="42"/>
  <c r="AA24339" i="42"/>
  <c r="AG24339" i="42"/>
  <c r="AI24339" i="42"/>
  <c r="AK24339" i="42"/>
  <c r="AM24339" i="42"/>
  <c r="AP24339" i="42"/>
  <c r="AQ24339" i="42"/>
  <c r="AR24339" i="42"/>
  <c r="AS24339" i="42"/>
  <c r="AT24339" i="42"/>
  <c r="AU24339" i="42"/>
  <c r="AV24339" i="42"/>
  <c r="AW24339" i="42"/>
  <c r="AX24339" i="42"/>
  <c r="AY24339" i="42"/>
  <c r="AZ24339" i="42"/>
  <c r="BA24339" i="42"/>
  <c r="AA24340" i="42"/>
  <c r="AG24340" i="42"/>
  <c r="AI24340" i="42"/>
  <c r="AK24340" i="42"/>
  <c r="AM24340" i="42"/>
  <c r="AP24340" i="42"/>
  <c r="AQ24340" i="42"/>
  <c r="AR24340" i="42"/>
  <c r="AS24340" i="42"/>
  <c r="AT24340" i="42"/>
  <c r="AU24340" i="42"/>
  <c r="AV24340" i="42"/>
  <c r="AW24340" i="42"/>
  <c r="AX24340" i="42"/>
  <c r="AY24340" i="42"/>
  <c r="AZ24340" i="42"/>
  <c r="BA24340" i="42"/>
  <c r="AA24341" i="42"/>
  <c r="AG24341" i="42"/>
  <c r="AI24341" i="42"/>
  <c r="AK24341" i="42"/>
  <c r="AM24341" i="42"/>
  <c r="AP24341" i="42"/>
  <c r="AQ24341" i="42"/>
  <c r="AR24341" i="42"/>
  <c r="AS24341" i="42"/>
  <c r="AT24341" i="42"/>
  <c r="AU24341" i="42"/>
  <c r="AV24341" i="42"/>
  <c r="AW24341" i="42"/>
  <c r="AX24341" i="42"/>
  <c r="AY24341" i="42"/>
  <c r="AZ24341" i="42"/>
  <c r="BA24341" i="42"/>
  <c r="AA24342" i="42"/>
  <c r="AG24342" i="42"/>
  <c r="AI24342" i="42"/>
  <c r="AK24342" i="42"/>
  <c r="AM24342" i="42"/>
  <c r="AP24342" i="42"/>
  <c r="AQ24342" i="42"/>
  <c r="AR24342" i="42"/>
  <c r="AS24342" i="42"/>
  <c r="AT24342" i="42"/>
  <c r="AU24342" i="42"/>
  <c r="AV24342" i="42"/>
  <c r="AW24342" i="42"/>
  <c r="AX24342" i="42"/>
  <c r="AY24342" i="42"/>
  <c r="AZ24342" i="42"/>
  <c r="BA24342" i="42"/>
  <c r="AA24343" i="42"/>
  <c r="AG24343" i="42"/>
  <c r="AI24343" i="42"/>
  <c r="AK24343" i="42"/>
  <c r="AM24343" i="42"/>
  <c r="AP24343" i="42"/>
  <c r="AQ24343" i="42"/>
  <c r="AR24343" i="42"/>
  <c r="AS24343" i="42"/>
  <c r="AT24343" i="42"/>
  <c r="AU24343" i="42"/>
  <c r="AV24343" i="42"/>
  <c r="AW24343" i="42"/>
  <c r="AX24343" i="42"/>
  <c r="AY24343" i="42"/>
  <c r="AZ24343" i="42"/>
  <c r="BA24343" i="42"/>
  <c r="AA24344" i="42"/>
  <c r="AG24344" i="42"/>
  <c r="AI24344" i="42"/>
  <c r="AK24344" i="42"/>
  <c r="AM24344" i="42"/>
  <c r="AP24344" i="42"/>
  <c r="AQ24344" i="42"/>
  <c r="AR24344" i="42"/>
  <c r="AS24344" i="42"/>
  <c r="AT24344" i="42"/>
  <c r="AU24344" i="42"/>
  <c r="AV24344" i="42"/>
  <c r="AW24344" i="42"/>
  <c r="AX24344" i="42"/>
  <c r="AY24344" i="42"/>
  <c r="AZ24344" i="42"/>
  <c r="BA24344" i="42"/>
  <c r="AA24345" i="42"/>
  <c r="AG24345" i="42"/>
  <c r="AI24345" i="42"/>
  <c r="AK24345" i="42"/>
  <c r="AM24345" i="42"/>
  <c r="AP24345" i="42"/>
  <c r="AQ24345" i="42"/>
  <c r="AR24345" i="42"/>
  <c r="AS24345" i="42"/>
  <c r="AT24345" i="42"/>
  <c r="AU24345" i="42"/>
  <c r="AV24345" i="42"/>
  <c r="AW24345" i="42"/>
  <c r="AX24345" i="42"/>
  <c r="AY24345" i="42"/>
  <c r="AZ24345" i="42"/>
  <c r="BA24345" i="42"/>
  <c r="AA24346" i="42"/>
  <c r="AG24346" i="42"/>
  <c r="AI24346" i="42"/>
  <c r="AK24346" i="42"/>
  <c r="AM24346" i="42"/>
  <c r="AP24346" i="42"/>
  <c r="AQ24346" i="42"/>
  <c r="AR24346" i="42"/>
  <c r="AS24346" i="42"/>
  <c r="AT24346" i="42"/>
  <c r="AU24346" i="42"/>
  <c r="AV24346" i="42"/>
  <c r="AW24346" i="42"/>
  <c r="AX24346" i="42"/>
  <c r="AY24346" i="42"/>
  <c r="AZ24346" i="42"/>
  <c r="BA24346" i="42"/>
  <c r="AA24347" i="42"/>
  <c r="AG24347" i="42"/>
  <c r="AI24347" i="42"/>
  <c r="AK24347" i="42"/>
  <c r="AM24347" i="42"/>
  <c r="AP24347" i="42"/>
  <c r="AQ24347" i="42"/>
  <c r="AR24347" i="42"/>
  <c r="AS24347" i="42"/>
  <c r="AT24347" i="42"/>
  <c r="AU24347" i="42"/>
  <c r="AV24347" i="42"/>
  <c r="AW24347" i="42"/>
  <c r="AX24347" i="42"/>
  <c r="AY24347" i="42"/>
  <c r="AZ24347" i="42"/>
  <c r="BA24347" i="42"/>
  <c r="AA24348" i="42"/>
  <c r="AG24348" i="42"/>
  <c r="AI24348" i="42"/>
  <c r="AK24348" i="42"/>
  <c r="AM24348" i="42"/>
  <c r="AP24348" i="42"/>
  <c r="AQ24348" i="42"/>
  <c r="AR24348" i="42"/>
  <c r="AS24348" i="42"/>
  <c r="AT24348" i="42"/>
  <c r="AU24348" i="42"/>
  <c r="AV24348" i="42"/>
  <c r="AW24348" i="42"/>
  <c r="AX24348" i="42"/>
  <c r="AY24348" i="42"/>
  <c r="AZ24348" i="42"/>
  <c r="BA24348" i="42"/>
  <c r="AA24349" i="42"/>
  <c r="AG24349" i="42"/>
  <c r="AI24349" i="42"/>
  <c r="AK24349" i="42"/>
  <c r="AM24349" i="42"/>
  <c r="AP24349" i="42"/>
  <c r="AQ24349" i="42"/>
  <c r="AR24349" i="42"/>
  <c r="AS24349" i="42"/>
  <c r="AT24349" i="42"/>
  <c r="AU24349" i="42"/>
  <c r="AV24349" i="42"/>
  <c r="AW24349" i="42"/>
  <c r="AX24349" i="42"/>
  <c r="AY24349" i="42"/>
  <c r="AZ24349" i="42"/>
  <c r="BA24349" i="42"/>
  <c r="AA24350" i="42"/>
  <c r="AG24350" i="42"/>
  <c r="AI24350" i="42"/>
  <c r="AK24350" i="42"/>
  <c r="AM24350" i="42"/>
  <c r="AP24350" i="42"/>
  <c r="AQ24350" i="42"/>
  <c r="AR24350" i="42"/>
  <c r="AS24350" i="42"/>
  <c r="AT24350" i="42"/>
  <c r="AU24350" i="42"/>
  <c r="AV24350" i="42"/>
  <c r="AW24350" i="42"/>
  <c r="AX24350" i="42"/>
  <c r="AY24350" i="42"/>
  <c r="AZ24350" i="42"/>
  <c r="BA24350" i="42"/>
  <c r="AA24351" i="42"/>
  <c r="AG24351" i="42"/>
  <c r="AI24351" i="42"/>
  <c r="AK24351" i="42"/>
  <c r="AM24351" i="42"/>
  <c r="AP24351" i="42"/>
  <c r="AQ24351" i="42"/>
  <c r="AR24351" i="42"/>
  <c r="AS24351" i="42"/>
  <c r="AT24351" i="42"/>
  <c r="AU24351" i="42"/>
  <c r="AV24351" i="42"/>
  <c r="AW24351" i="42"/>
  <c r="AX24351" i="42"/>
  <c r="AY24351" i="42"/>
  <c r="AZ24351" i="42"/>
  <c r="BA24351" i="42"/>
  <c r="AA24352" i="42"/>
  <c r="AG24352" i="42"/>
  <c r="AI24352" i="42"/>
  <c r="AK24352" i="42"/>
  <c r="AM24352" i="42"/>
  <c r="AP24352" i="42"/>
  <c r="AQ24352" i="42"/>
  <c r="AR24352" i="42"/>
  <c r="AS24352" i="42"/>
  <c r="AT24352" i="42"/>
  <c r="AU24352" i="42"/>
  <c r="AV24352" i="42"/>
  <c r="AW24352" i="42"/>
  <c r="AX24352" i="42"/>
  <c r="AY24352" i="42"/>
  <c r="AZ24352" i="42"/>
  <c r="BA24352" i="42"/>
  <c r="AA24353" i="42"/>
  <c r="AG24353" i="42"/>
  <c r="AI24353" i="42"/>
  <c r="AK24353" i="42"/>
  <c r="AM24353" i="42"/>
  <c r="AP24353" i="42"/>
  <c r="AQ24353" i="42"/>
  <c r="AR24353" i="42"/>
  <c r="AS24353" i="42"/>
  <c r="AT24353" i="42"/>
  <c r="AU24353" i="42"/>
  <c r="AV24353" i="42"/>
  <c r="AW24353" i="42"/>
  <c r="AX24353" i="42"/>
  <c r="AY24353" i="42"/>
  <c r="AZ24353" i="42"/>
  <c r="BA24353" i="42"/>
  <c r="AA24354" i="42"/>
  <c r="AG24354" i="42"/>
  <c r="AI24354" i="42"/>
  <c r="AK24354" i="42"/>
  <c r="AM24354" i="42"/>
  <c r="AP24354" i="42"/>
  <c r="AQ24354" i="42"/>
  <c r="AR24354" i="42"/>
  <c r="AS24354" i="42"/>
  <c r="AT24354" i="42"/>
  <c r="AU24354" i="42"/>
  <c r="AV24354" i="42"/>
  <c r="AW24354" i="42"/>
  <c r="AX24354" i="42"/>
  <c r="AY24354" i="42"/>
  <c r="AZ24354" i="42"/>
  <c r="BA24354" i="42"/>
  <c r="AA24355" i="42"/>
  <c r="AG24355" i="42"/>
  <c r="AI24355" i="42"/>
  <c r="AK24355" i="42"/>
  <c r="AM24355" i="42"/>
  <c r="AP24355" i="42"/>
  <c r="AQ24355" i="42"/>
  <c r="AR24355" i="42"/>
  <c r="AS24355" i="42"/>
  <c r="AT24355" i="42"/>
  <c r="AU24355" i="42"/>
  <c r="AV24355" i="42"/>
  <c r="AW24355" i="42"/>
  <c r="AX24355" i="42"/>
  <c r="AY24355" i="42"/>
  <c r="AZ24355" i="42"/>
  <c r="BA24355" i="42"/>
  <c r="AA24356" i="42"/>
  <c r="AG24356" i="42"/>
  <c r="AI24356" i="42"/>
  <c r="AK24356" i="42"/>
  <c r="AM24356" i="42"/>
  <c r="AP24356" i="42"/>
  <c r="AQ24356" i="42"/>
  <c r="AR24356" i="42"/>
  <c r="AS24356" i="42"/>
  <c r="AT24356" i="42"/>
  <c r="AU24356" i="42"/>
  <c r="AV24356" i="42"/>
  <c r="AW24356" i="42"/>
  <c r="AX24356" i="42"/>
  <c r="AY24356" i="42"/>
  <c r="AZ24356" i="42"/>
  <c r="BA24356" i="42"/>
  <c r="AA24357" i="42"/>
  <c r="AG24357" i="42"/>
  <c r="AI24357" i="42"/>
  <c r="AK24357" i="42"/>
  <c r="AM24357" i="42"/>
  <c r="AP24357" i="42"/>
  <c r="AQ24357" i="42"/>
  <c r="AR24357" i="42"/>
  <c r="AS24357" i="42"/>
  <c r="AT24357" i="42"/>
  <c r="AU24357" i="42"/>
  <c r="AV24357" i="42"/>
  <c r="AW24357" i="42"/>
  <c r="AX24357" i="42"/>
  <c r="AY24357" i="42"/>
  <c r="AZ24357" i="42"/>
  <c r="BA24357" i="42"/>
  <c r="AA24358" i="42"/>
  <c r="AG24358" i="42"/>
  <c r="AI24358" i="42"/>
  <c r="AK24358" i="42"/>
  <c r="AM24358" i="42"/>
  <c r="AP24358" i="42"/>
  <c r="AQ24358" i="42"/>
  <c r="AR24358" i="42"/>
  <c r="AS24358" i="42"/>
  <c r="AT24358" i="42"/>
  <c r="AU24358" i="42"/>
  <c r="AV24358" i="42"/>
  <c r="AW24358" i="42"/>
  <c r="AX24358" i="42"/>
  <c r="AY24358" i="42"/>
  <c r="AZ24358" i="42"/>
  <c r="BA24358" i="42"/>
  <c r="AA24359" i="42"/>
  <c r="AG24359" i="42"/>
  <c r="AI24359" i="42"/>
  <c r="AK24359" i="42"/>
  <c r="AM24359" i="42"/>
  <c r="AP24359" i="42"/>
  <c r="AQ24359" i="42"/>
  <c r="AR24359" i="42"/>
  <c r="AS24359" i="42"/>
  <c r="AT24359" i="42"/>
  <c r="AU24359" i="42"/>
  <c r="AV24359" i="42"/>
  <c r="AW24359" i="42"/>
  <c r="AX24359" i="42"/>
  <c r="AY24359" i="42"/>
  <c r="AZ24359" i="42"/>
  <c r="BA24359" i="42"/>
  <c r="AA24360" i="42"/>
  <c r="AG24360" i="42"/>
  <c r="AI24360" i="42"/>
  <c r="AK24360" i="42"/>
  <c r="AM24360" i="42"/>
  <c r="AP24360" i="42"/>
  <c r="AQ24360" i="42"/>
  <c r="AR24360" i="42"/>
  <c r="AS24360" i="42"/>
  <c r="AT24360" i="42"/>
  <c r="AU24360" i="42"/>
  <c r="AV24360" i="42"/>
  <c r="AW24360" i="42"/>
  <c r="AX24360" i="42"/>
  <c r="AY24360" i="42"/>
  <c r="AZ24360" i="42"/>
  <c r="BA24360" i="42"/>
  <c r="AA24361" i="42"/>
  <c r="AG24361" i="42"/>
  <c r="AI24361" i="42"/>
  <c r="AK24361" i="42"/>
  <c r="AM24361" i="42"/>
  <c r="AP24361" i="42"/>
  <c r="AQ24361" i="42"/>
  <c r="AR24361" i="42"/>
  <c r="AS24361" i="42"/>
  <c r="AT24361" i="42"/>
  <c r="AU24361" i="42"/>
  <c r="AV24361" i="42"/>
  <c r="AW24361" i="42"/>
  <c r="AX24361" i="42"/>
  <c r="AY24361" i="42"/>
  <c r="AZ24361" i="42"/>
  <c r="BA24361" i="42"/>
  <c r="AA24362" i="42"/>
  <c r="AG24362" i="42"/>
  <c r="AI24362" i="42"/>
  <c r="AK24362" i="42"/>
  <c r="AM24362" i="42"/>
  <c r="AP24362" i="42"/>
  <c r="AQ24362" i="42"/>
  <c r="AR24362" i="42"/>
  <c r="AS24362" i="42"/>
  <c r="AT24362" i="42"/>
  <c r="AU24362" i="42"/>
  <c r="AV24362" i="42"/>
  <c r="AW24362" i="42"/>
  <c r="AX24362" i="42"/>
  <c r="AY24362" i="42"/>
  <c r="AZ24362" i="42"/>
  <c r="BA24362" i="42"/>
  <c r="AA24363" i="42"/>
  <c r="AG24363" i="42"/>
  <c r="AI24363" i="42"/>
  <c r="AK24363" i="42"/>
  <c r="AM24363" i="42"/>
  <c r="AP24363" i="42"/>
  <c r="AQ24363" i="42"/>
  <c r="AR24363" i="42"/>
  <c r="AS24363" i="42"/>
  <c r="AT24363" i="42"/>
  <c r="AU24363" i="42"/>
  <c r="AV24363" i="42"/>
  <c r="AW24363" i="42"/>
  <c r="AX24363" i="42"/>
  <c r="AY24363" i="42"/>
  <c r="AZ24363" i="42"/>
  <c r="BA24363" i="42"/>
  <c r="AA24364" i="42"/>
  <c r="AG24364" i="42"/>
  <c r="AI24364" i="42"/>
  <c r="AK24364" i="42"/>
  <c r="AM24364" i="42"/>
  <c r="AP24364" i="42"/>
  <c r="AQ24364" i="42"/>
  <c r="AR24364" i="42"/>
  <c r="AS24364" i="42"/>
  <c r="AT24364" i="42"/>
  <c r="AU24364" i="42"/>
  <c r="AV24364" i="42"/>
  <c r="AW24364" i="42"/>
  <c r="AX24364" i="42"/>
  <c r="AY24364" i="42"/>
  <c r="AZ24364" i="42"/>
  <c r="BA24364" i="42"/>
  <c r="AA24365" i="42"/>
  <c r="AG24365" i="42"/>
  <c r="AI24365" i="42"/>
  <c r="AK24365" i="42"/>
  <c r="AM24365" i="42"/>
  <c r="AP24365" i="42"/>
  <c r="AQ24365" i="42"/>
  <c r="AR24365" i="42"/>
  <c r="AS24365" i="42"/>
  <c r="AT24365" i="42"/>
  <c r="AU24365" i="42"/>
  <c r="AV24365" i="42"/>
  <c r="AW24365" i="42"/>
  <c r="AX24365" i="42"/>
  <c r="AY24365" i="42"/>
  <c r="AZ24365" i="42"/>
  <c r="BA24365" i="42"/>
  <c r="AA24366" i="42"/>
  <c r="AG24366" i="42"/>
  <c r="AI24366" i="42"/>
  <c r="AK24366" i="42"/>
  <c r="AM24366" i="42"/>
  <c r="AP24366" i="42"/>
  <c r="AQ24366" i="42"/>
  <c r="AR24366" i="42"/>
  <c r="AS24366" i="42"/>
  <c r="AT24366" i="42"/>
  <c r="AU24366" i="42"/>
  <c r="AV24366" i="42"/>
  <c r="AW24366" i="42"/>
  <c r="AX24366" i="42"/>
  <c r="AY24366" i="42"/>
  <c r="AZ24366" i="42"/>
  <c r="BA24366" i="42"/>
  <c r="AA24367" i="42"/>
  <c r="AG24367" i="42"/>
  <c r="AI24367" i="42"/>
  <c r="AK24367" i="42"/>
  <c r="AM24367" i="42"/>
  <c r="AP24367" i="42"/>
  <c r="AQ24367" i="42"/>
  <c r="AR24367" i="42"/>
  <c r="AS24367" i="42"/>
  <c r="AT24367" i="42"/>
  <c r="AU24367" i="42"/>
  <c r="AV24367" i="42"/>
  <c r="AW24367" i="42"/>
  <c r="AX24367" i="42"/>
  <c r="AY24367" i="42"/>
  <c r="AZ24367" i="42"/>
  <c r="BA24367" i="42"/>
  <c r="AA24368" i="42"/>
  <c r="AG24368" i="42"/>
  <c r="AI24368" i="42"/>
  <c r="AK24368" i="42"/>
  <c r="AM24368" i="42"/>
  <c r="AP24368" i="42"/>
  <c r="AQ24368" i="42"/>
  <c r="AR24368" i="42"/>
  <c r="AS24368" i="42"/>
  <c r="AT24368" i="42"/>
  <c r="AU24368" i="42"/>
  <c r="AV24368" i="42"/>
  <c r="AW24368" i="42"/>
  <c r="AX24368" i="42"/>
  <c r="AY24368" i="42"/>
  <c r="AZ24368" i="42"/>
  <c r="BA24368" i="42"/>
  <c r="AA24369" i="42"/>
  <c r="AG24369" i="42"/>
  <c r="AI24369" i="42"/>
  <c r="AK24369" i="42"/>
  <c r="AM24369" i="42"/>
  <c r="AP24369" i="42"/>
  <c r="AQ24369" i="42"/>
  <c r="AR24369" i="42"/>
  <c r="AS24369" i="42"/>
  <c r="AT24369" i="42"/>
  <c r="AU24369" i="42"/>
  <c r="AV24369" i="42"/>
  <c r="AW24369" i="42"/>
  <c r="AX24369" i="42"/>
  <c r="AY24369" i="42"/>
  <c r="AZ24369" i="42"/>
  <c r="BA24369" i="42"/>
  <c r="AA24370" i="42"/>
  <c r="AG24370" i="42"/>
  <c r="AI24370" i="42"/>
  <c r="AK24370" i="42"/>
  <c r="AM24370" i="42"/>
  <c r="AP24370" i="42"/>
  <c r="AQ24370" i="42"/>
  <c r="AR24370" i="42"/>
  <c r="AS24370" i="42"/>
  <c r="AT24370" i="42"/>
  <c r="AU24370" i="42"/>
  <c r="AV24370" i="42"/>
  <c r="AW24370" i="42"/>
  <c r="AX24370" i="42"/>
  <c r="AY24370" i="42"/>
  <c r="AZ24370" i="42"/>
  <c r="BA24370" i="42"/>
  <c r="AA24371" i="42"/>
  <c r="AG24371" i="42"/>
  <c r="AI24371" i="42"/>
  <c r="AK24371" i="42"/>
  <c r="AM24371" i="42"/>
  <c r="AP24371" i="42"/>
  <c r="AQ24371" i="42"/>
  <c r="AR24371" i="42"/>
  <c r="AS24371" i="42"/>
  <c r="AT24371" i="42"/>
  <c r="AU24371" i="42"/>
  <c r="AV24371" i="42"/>
  <c r="AW24371" i="42"/>
  <c r="AX24371" i="42"/>
  <c r="AY24371" i="42"/>
  <c r="AZ24371" i="42"/>
  <c r="BA24371" i="42"/>
  <c r="AA24372" i="42"/>
  <c r="AG24372" i="42"/>
  <c r="AI24372" i="42"/>
  <c r="AK24372" i="42"/>
  <c r="AM24372" i="42"/>
  <c r="AP24372" i="42"/>
  <c r="AQ24372" i="42"/>
  <c r="AR24372" i="42"/>
  <c r="AS24372" i="42"/>
  <c r="AT24372" i="42"/>
  <c r="AU24372" i="42"/>
  <c r="AV24372" i="42"/>
  <c r="AW24372" i="42"/>
  <c r="AX24372" i="42"/>
  <c r="AY24372" i="42"/>
  <c r="AZ24372" i="42"/>
  <c r="BA24372" i="42"/>
  <c r="AA24373" i="42"/>
  <c r="AG24373" i="42"/>
  <c r="AI24373" i="42"/>
  <c r="AK24373" i="42"/>
  <c r="AM24373" i="42"/>
  <c r="AP24373" i="42"/>
  <c r="AQ24373" i="42"/>
  <c r="AR24373" i="42"/>
  <c r="AS24373" i="42"/>
  <c r="AT24373" i="42"/>
  <c r="AU24373" i="42"/>
  <c r="AV24373" i="42"/>
  <c r="AW24373" i="42"/>
  <c r="AX24373" i="42"/>
  <c r="AY24373" i="42"/>
  <c r="AZ24373" i="42"/>
  <c r="BA24373" i="42"/>
  <c r="AA24374" i="42"/>
  <c r="AG24374" i="42"/>
  <c r="AI24374" i="42"/>
  <c r="AK24374" i="42"/>
  <c r="AM24374" i="42"/>
  <c r="AP24374" i="42"/>
  <c r="AQ24374" i="42"/>
  <c r="AR24374" i="42"/>
  <c r="AS24374" i="42"/>
  <c r="AT24374" i="42"/>
  <c r="AU24374" i="42"/>
  <c r="AV24374" i="42"/>
  <c r="AW24374" i="42"/>
  <c r="AX24374" i="42"/>
  <c r="AY24374" i="42"/>
  <c r="AZ24374" i="42"/>
  <c r="BA24374" i="42"/>
  <c r="AA24375" i="42"/>
  <c r="AG24375" i="42"/>
  <c r="AI24375" i="42"/>
  <c r="AK24375" i="42"/>
  <c r="AM24375" i="42"/>
  <c r="AP24375" i="42"/>
  <c r="AQ24375" i="42"/>
  <c r="AR24375" i="42"/>
  <c r="AS24375" i="42"/>
  <c r="AT24375" i="42"/>
  <c r="AU24375" i="42"/>
  <c r="AV24375" i="42"/>
  <c r="AW24375" i="42"/>
  <c r="AX24375" i="42"/>
  <c r="AY24375" i="42"/>
  <c r="AZ24375" i="42"/>
  <c r="BA24375" i="42"/>
  <c r="AA24376" i="42"/>
  <c r="AG24376" i="42"/>
  <c r="AI24376" i="42"/>
  <c r="AK24376" i="42"/>
  <c r="AM24376" i="42"/>
  <c r="AP24376" i="42"/>
  <c r="AQ24376" i="42"/>
  <c r="AR24376" i="42"/>
  <c r="AS24376" i="42"/>
  <c r="AT24376" i="42"/>
  <c r="AU24376" i="42"/>
  <c r="AV24376" i="42"/>
  <c r="AW24376" i="42"/>
  <c r="AX24376" i="42"/>
  <c r="AY24376" i="42"/>
  <c r="AZ24376" i="42"/>
  <c r="BA24376" i="42"/>
  <c r="AA24377" i="42"/>
  <c r="AG24377" i="42"/>
  <c r="AI24377" i="42"/>
  <c r="AK24377" i="42"/>
  <c r="AM24377" i="42"/>
  <c r="AP24377" i="42"/>
  <c r="AQ24377" i="42"/>
  <c r="AR24377" i="42"/>
  <c r="AS24377" i="42"/>
  <c r="AT24377" i="42"/>
  <c r="AU24377" i="42"/>
  <c r="AV24377" i="42"/>
  <c r="AW24377" i="42"/>
  <c r="AX24377" i="42"/>
  <c r="AY24377" i="42"/>
  <c r="AZ24377" i="42"/>
  <c r="BA24377" i="42"/>
  <c r="AA24378" i="42"/>
  <c r="AG24378" i="42"/>
  <c r="AI24378" i="42"/>
  <c r="AK24378" i="42"/>
  <c r="AM24378" i="42"/>
  <c r="AP24378" i="42"/>
  <c r="AQ24378" i="42"/>
  <c r="AR24378" i="42"/>
  <c r="AS24378" i="42"/>
  <c r="AT24378" i="42"/>
  <c r="AU24378" i="42"/>
  <c r="AV24378" i="42"/>
  <c r="AW24378" i="42"/>
  <c r="AX24378" i="42"/>
  <c r="AY24378" i="42"/>
  <c r="AZ24378" i="42"/>
  <c r="BA24378" i="42"/>
  <c r="AA24379" i="42"/>
  <c r="AG24379" i="42"/>
  <c r="AI24379" i="42"/>
  <c r="AK24379" i="42"/>
  <c r="AM24379" i="42"/>
  <c r="AP24379" i="42"/>
  <c r="AQ24379" i="42"/>
  <c r="AR24379" i="42"/>
  <c r="AS24379" i="42"/>
  <c r="AT24379" i="42"/>
  <c r="AU24379" i="42"/>
  <c r="AV24379" i="42"/>
  <c r="AW24379" i="42"/>
  <c r="AX24379" i="42"/>
  <c r="AY24379" i="42"/>
  <c r="AZ24379" i="42"/>
  <c r="BA24379" i="42"/>
  <c r="AA24380" i="42"/>
  <c r="AG24380" i="42"/>
  <c r="AI24380" i="42"/>
  <c r="AK24380" i="42"/>
  <c r="AM24380" i="42"/>
  <c r="AP24380" i="42"/>
  <c r="AQ24380" i="42"/>
  <c r="AR24380" i="42"/>
  <c r="AS24380" i="42"/>
  <c r="AT24380" i="42"/>
  <c r="AU24380" i="42"/>
  <c r="AV24380" i="42"/>
  <c r="AW24380" i="42"/>
  <c r="AX24380" i="42"/>
  <c r="AY24380" i="42"/>
  <c r="AZ24380" i="42"/>
  <c r="BA24380" i="42"/>
  <c r="AA24381" i="42"/>
  <c r="AG24381" i="42"/>
  <c r="AI24381" i="42"/>
  <c r="AK24381" i="42"/>
  <c r="AM24381" i="42"/>
  <c r="AP24381" i="42"/>
  <c r="AQ24381" i="42"/>
  <c r="AR24381" i="42"/>
  <c r="AS24381" i="42"/>
  <c r="AT24381" i="42"/>
  <c r="AU24381" i="42"/>
  <c r="AV24381" i="42"/>
  <c r="AW24381" i="42"/>
  <c r="AX24381" i="42"/>
  <c r="AY24381" i="42"/>
  <c r="AZ24381" i="42"/>
  <c r="BA24381" i="42"/>
  <c r="AA24382" i="42"/>
  <c r="AG24382" i="42"/>
  <c r="AI24382" i="42"/>
  <c r="AK24382" i="42"/>
  <c r="AM24382" i="42"/>
  <c r="AP24382" i="42"/>
  <c r="AQ24382" i="42"/>
  <c r="AR24382" i="42"/>
  <c r="AS24382" i="42"/>
  <c r="AT24382" i="42"/>
  <c r="AU24382" i="42"/>
  <c r="AV24382" i="42"/>
  <c r="AW24382" i="42"/>
  <c r="AX24382" i="42"/>
  <c r="AY24382" i="42"/>
  <c r="AZ24382" i="42"/>
  <c r="BA24382" i="42"/>
  <c r="AA24383" i="42"/>
  <c r="AG24383" i="42"/>
  <c r="AI24383" i="42"/>
  <c r="AK24383" i="42"/>
  <c r="AM24383" i="42"/>
  <c r="AP24383" i="42"/>
  <c r="AQ24383" i="42"/>
  <c r="AR24383" i="42"/>
  <c r="AS24383" i="42"/>
  <c r="AT24383" i="42"/>
  <c r="AU24383" i="42"/>
  <c r="AV24383" i="42"/>
  <c r="AW24383" i="42"/>
  <c r="AX24383" i="42"/>
  <c r="AY24383" i="42"/>
  <c r="AZ24383" i="42"/>
  <c r="BA24383" i="42"/>
  <c r="AA24384" i="42"/>
  <c r="AG24384" i="42"/>
  <c r="AI24384" i="42"/>
  <c r="AK24384" i="42"/>
  <c r="AM24384" i="42"/>
  <c r="AP24384" i="42"/>
  <c r="AQ24384" i="42"/>
  <c r="AR24384" i="42"/>
  <c r="AS24384" i="42"/>
  <c r="AT24384" i="42"/>
  <c r="AU24384" i="42"/>
  <c r="AV24384" i="42"/>
  <c r="AW24384" i="42"/>
  <c r="AX24384" i="42"/>
  <c r="AY24384" i="42"/>
  <c r="AZ24384" i="42"/>
  <c r="BA24384" i="42"/>
  <c r="AA24385" i="42"/>
  <c r="AG24385" i="42"/>
  <c r="AI24385" i="42"/>
  <c r="AK24385" i="42"/>
  <c r="AM24385" i="42"/>
  <c r="AP24385" i="42"/>
  <c r="AQ24385" i="42"/>
  <c r="AR24385" i="42"/>
  <c r="AS24385" i="42"/>
  <c r="AT24385" i="42"/>
  <c r="AU24385" i="42"/>
  <c r="AV24385" i="42"/>
  <c r="AW24385" i="42"/>
  <c r="AX24385" i="42"/>
  <c r="AY24385" i="42"/>
  <c r="AZ24385" i="42"/>
  <c r="BA24385" i="42"/>
  <c r="AA24386" i="42"/>
  <c r="AG24386" i="42"/>
  <c r="AI24386" i="42"/>
  <c r="AK24386" i="42"/>
  <c r="AM24386" i="42"/>
  <c r="AP24386" i="42"/>
  <c r="AQ24386" i="42"/>
  <c r="AR24386" i="42"/>
  <c r="AS24386" i="42"/>
  <c r="AT24386" i="42"/>
  <c r="AU24386" i="42"/>
  <c r="AV24386" i="42"/>
  <c r="AW24386" i="42"/>
  <c r="AX24386" i="42"/>
  <c r="AY24386" i="42"/>
  <c r="AZ24386" i="42"/>
  <c r="BA24386" i="42"/>
  <c r="AA24387" i="42"/>
  <c r="AG24387" i="42"/>
  <c r="AI24387" i="42"/>
  <c r="AK24387" i="42"/>
  <c r="AM24387" i="42"/>
  <c r="AP24387" i="42"/>
  <c r="AQ24387" i="42"/>
  <c r="AR24387" i="42"/>
  <c r="AS24387" i="42"/>
  <c r="AT24387" i="42"/>
  <c r="AU24387" i="42"/>
  <c r="AV24387" i="42"/>
  <c r="AW24387" i="42"/>
  <c r="AX24387" i="42"/>
  <c r="AY24387" i="42"/>
  <c r="AZ24387" i="42"/>
  <c r="BA24387" i="42"/>
  <c r="AA24388" i="42"/>
  <c r="AG24388" i="42"/>
  <c r="AI24388" i="42"/>
  <c r="AK24388" i="42"/>
  <c r="AM24388" i="42"/>
  <c r="AP24388" i="42"/>
  <c r="AQ24388" i="42"/>
  <c r="AR24388" i="42"/>
  <c r="AS24388" i="42"/>
  <c r="AT24388" i="42"/>
  <c r="AU24388" i="42"/>
  <c r="AV24388" i="42"/>
  <c r="AW24388" i="42"/>
  <c r="AX24388" i="42"/>
  <c r="AY24388" i="42"/>
  <c r="AZ24388" i="42"/>
  <c r="BA24388" i="42"/>
  <c r="AA24389" i="42"/>
  <c r="AG24389" i="42"/>
  <c r="AI24389" i="42"/>
  <c r="AK24389" i="42"/>
  <c r="AM24389" i="42"/>
  <c r="AP24389" i="42"/>
  <c r="AQ24389" i="42"/>
  <c r="AR24389" i="42"/>
  <c r="AS24389" i="42"/>
  <c r="AT24389" i="42"/>
  <c r="AU24389" i="42"/>
  <c r="AV24389" i="42"/>
  <c r="AW24389" i="42"/>
  <c r="AX24389" i="42"/>
  <c r="AY24389" i="42"/>
  <c r="AZ24389" i="42"/>
  <c r="BA24389" i="42"/>
  <c r="AA24390" i="42"/>
  <c r="AG24390" i="42"/>
  <c r="AI24390" i="42"/>
  <c r="AK24390" i="42"/>
  <c r="AM24390" i="42"/>
  <c r="AP24390" i="42"/>
  <c r="AQ24390" i="42"/>
  <c r="AR24390" i="42"/>
  <c r="AS24390" i="42"/>
  <c r="AT24390" i="42"/>
  <c r="AU24390" i="42"/>
  <c r="AV24390" i="42"/>
  <c r="AW24390" i="42"/>
  <c r="AX24390" i="42"/>
  <c r="AY24390" i="42"/>
  <c r="AZ24390" i="42"/>
  <c r="BA24390" i="42"/>
  <c r="AA24391" i="42"/>
  <c r="AG24391" i="42"/>
  <c r="AI24391" i="42"/>
  <c r="AK24391" i="42"/>
  <c r="AM24391" i="42"/>
  <c r="AP24391" i="42"/>
  <c r="AQ24391" i="42"/>
  <c r="AR24391" i="42"/>
  <c r="AS24391" i="42"/>
  <c r="AT24391" i="42"/>
  <c r="AU24391" i="42"/>
  <c r="AV24391" i="42"/>
  <c r="AW24391" i="42"/>
  <c r="AX24391" i="42"/>
  <c r="AY24391" i="42"/>
  <c r="AZ24391" i="42"/>
  <c r="BA24391" i="42"/>
  <c r="AA24392" i="42"/>
  <c r="AG24392" i="42"/>
  <c r="AI24392" i="42"/>
  <c r="AK24392" i="42"/>
  <c r="AM24392" i="42"/>
  <c r="AP24392" i="42"/>
  <c r="AQ24392" i="42"/>
  <c r="AR24392" i="42"/>
  <c r="AS24392" i="42"/>
  <c r="AT24392" i="42"/>
  <c r="AU24392" i="42"/>
  <c r="AV24392" i="42"/>
  <c r="AW24392" i="42"/>
  <c r="AX24392" i="42"/>
  <c r="AY24392" i="42"/>
  <c r="AZ24392" i="42"/>
  <c r="BA24392" i="42"/>
  <c r="AA24393" i="42"/>
  <c r="AG24393" i="42"/>
  <c r="AI24393" i="42"/>
  <c r="AK24393" i="42"/>
  <c r="AM24393" i="42"/>
  <c r="AP24393" i="42"/>
  <c r="AQ24393" i="42"/>
  <c r="AR24393" i="42"/>
  <c r="AS24393" i="42"/>
  <c r="AT24393" i="42"/>
  <c r="AU24393" i="42"/>
  <c r="AV24393" i="42"/>
  <c r="AW24393" i="42"/>
  <c r="AX24393" i="42"/>
  <c r="AY24393" i="42"/>
  <c r="AZ24393" i="42"/>
  <c r="BA24393" i="42"/>
  <c r="AA24394" i="42"/>
  <c r="AG24394" i="42"/>
  <c r="AI24394" i="42"/>
  <c r="AK24394" i="42"/>
  <c r="AM24394" i="42"/>
  <c r="AP24394" i="42"/>
  <c r="AQ24394" i="42"/>
  <c r="AR24394" i="42"/>
  <c r="AS24394" i="42"/>
  <c r="AT24394" i="42"/>
  <c r="AU24394" i="42"/>
  <c r="AV24394" i="42"/>
  <c r="AW24394" i="42"/>
  <c r="AX24394" i="42"/>
  <c r="AY24394" i="42"/>
  <c r="AZ24394" i="42"/>
  <c r="BA24394" i="42"/>
  <c r="AA24395" i="42"/>
  <c r="AG24395" i="42"/>
  <c r="AI24395" i="42"/>
  <c r="AK24395" i="42"/>
  <c r="AM24395" i="42"/>
  <c r="AP24395" i="42"/>
  <c r="AQ24395" i="42"/>
  <c r="AR24395" i="42"/>
  <c r="AS24395" i="42"/>
  <c r="AT24395" i="42"/>
  <c r="AU24395" i="42"/>
  <c r="AV24395" i="42"/>
  <c r="AW24395" i="42"/>
  <c r="AX24395" i="42"/>
  <c r="AY24395" i="42"/>
  <c r="AZ24395" i="42"/>
  <c r="BA24395" i="42"/>
  <c r="AA24396" i="42"/>
  <c r="AG24396" i="42"/>
  <c r="AI24396" i="42"/>
  <c r="AK24396" i="42"/>
  <c r="AM24396" i="42"/>
  <c r="AP24396" i="42"/>
  <c r="AQ24396" i="42"/>
  <c r="AR24396" i="42"/>
  <c r="AS24396" i="42"/>
  <c r="AT24396" i="42"/>
  <c r="AU24396" i="42"/>
  <c r="AV24396" i="42"/>
  <c r="AW24396" i="42"/>
  <c r="AX24396" i="42"/>
  <c r="AY24396" i="42"/>
  <c r="AZ24396" i="42"/>
  <c r="BA24396" i="42"/>
  <c r="AA24397" i="42"/>
  <c r="AG24397" i="42"/>
  <c r="AI24397" i="42"/>
  <c r="AK24397" i="42"/>
  <c r="AM24397" i="42"/>
  <c r="AP24397" i="42"/>
  <c r="AQ24397" i="42"/>
  <c r="AR24397" i="42"/>
  <c r="AS24397" i="42"/>
  <c r="AT24397" i="42"/>
  <c r="AU24397" i="42"/>
  <c r="AV24397" i="42"/>
  <c r="AW24397" i="42"/>
  <c r="AX24397" i="42"/>
  <c r="AY24397" i="42"/>
  <c r="AZ24397" i="42"/>
  <c r="BA24397" i="42"/>
  <c r="AA24398" i="42"/>
  <c r="AG24398" i="42"/>
  <c r="AI24398" i="42"/>
  <c r="AK24398" i="42"/>
  <c r="AM24398" i="42"/>
  <c r="AP24398" i="42"/>
  <c r="AQ24398" i="42"/>
  <c r="AR24398" i="42"/>
  <c r="AS24398" i="42"/>
  <c r="AT24398" i="42"/>
  <c r="AU24398" i="42"/>
  <c r="AV24398" i="42"/>
  <c r="AW24398" i="42"/>
  <c r="AX24398" i="42"/>
  <c r="AY24398" i="42"/>
  <c r="AZ24398" i="42"/>
  <c r="BA24398" i="42"/>
  <c r="AA24399" i="42"/>
  <c r="AG24399" i="42"/>
  <c r="AI24399" i="42"/>
  <c r="AK24399" i="42"/>
  <c r="AM24399" i="42"/>
  <c r="AP24399" i="42"/>
  <c r="AQ24399" i="42"/>
  <c r="AR24399" i="42"/>
  <c r="AS24399" i="42"/>
  <c r="AT24399" i="42"/>
  <c r="AU24399" i="42"/>
  <c r="AV24399" i="42"/>
  <c r="AW24399" i="42"/>
  <c r="AX24399" i="42"/>
  <c r="AY24399" i="42"/>
  <c r="AZ24399" i="42"/>
  <c r="BA24399" i="42"/>
  <c r="AA24400" i="42"/>
  <c r="AG24400" i="42"/>
  <c r="AI24400" i="42"/>
  <c r="AK24400" i="42"/>
  <c r="AM24400" i="42"/>
  <c r="AP24400" i="42"/>
  <c r="AQ24400" i="42"/>
  <c r="AR24400" i="42"/>
  <c r="AS24400" i="42"/>
  <c r="AT24400" i="42"/>
  <c r="AU24400" i="42"/>
  <c r="AV24400" i="42"/>
  <c r="AW24400" i="42"/>
  <c r="AX24400" i="42"/>
  <c r="AY24400" i="42"/>
  <c r="AZ24400" i="42"/>
  <c r="BA24400" i="42"/>
  <c r="AA24401" i="42"/>
  <c r="AG24401" i="42"/>
  <c r="AI24401" i="42"/>
  <c r="AK24401" i="42"/>
  <c r="AM24401" i="42"/>
  <c r="AP24401" i="42"/>
  <c r="AQ24401" i="42"/>
  <c r="AR24401" i="42"/>
  <c r="AS24401" i="42"/>
  <c r="AT24401" i="42"/>
  <c r="AU24401" i="42"/>
  <c r="AV24401" i="42"/>
  <c r="AW24401" i="42"/>
  <c r="AX24401" i="42"/>
  <c r="AY24401" i="42"/>
  <c r="AZ24401" i="42"/>
  <c r="BA24401" i="42"/>
  <c r="AA24402" i="42"/>
  <c r="AG24402" i="42"/>
  <c r="AI24402" i="42"/>
  <c r="AK24402" i="42"/>
  <c r="AM24402" i="42"/>
  <c r="AP24402" i="42"/>
  <c r="AQ24402" i="42"/>
  <c r="AR24402" i="42"/>
  <c r="AS24402" i="42"/>
  <c r="AT24402" i="42"/>
  <c r="AU24402" i="42"/>
  <c r="AV24402" i="42"/>
  <c r="AW24402" i="42"/>
  <c r="AX24402" i="42"/>
  <c r="AY24402" i="42"/>
  <c r="AZ24402" i="42"/>
  <c r="BA24402" i="42"/>
  <c r="AA24403" i="42"/>
  <c r="AG24403" i="42"/>
  <c r="AI24403" i="42"/>
  <c r="AK24403" i="42"/>
  <c r="AM24403" i="42"/>
  <c r="AP24403" i="42"/>
  <c r="AQ24403" i="42"/>
  <c r="AR24403" i="42"/>
  <c r="AS24403" i="42"/>
  <c r="AT24403" i="42"/>
  <c r="AU24403" i="42"/>
  <c r="AV24403" i="42"/>
  <c r="AW24403" i="42"/>
  <c r="AX24403" i="42"/>
  <c r="AY24403" i="42"/>
  <c r="AZ24403" i="42"/>
  <c r="BA24403" i="42"/>
  <c r="AA24404" i="42"/>
  <c r="AG24404" i="42"/>
  <c r="AI24404" i="42"/>
  <c r="AK24404" i="42"/>
  <c r="AM24404" i="42"/>
  <c r="AP24404" i="42"/>
  <c r="AQ24404" i="42"/>
  <c r="AR24404" i="42"/>
  <c r="AS24404" i="42"/>
  <c r="AT24404" i="42"/>
  <c r="AU24404" i="42"/>
  <c r="AV24404" i="42"/>
  <c r="AW24404" i="42"/>
  <c r="AX24404" i="42"/>
  <c r="AY24404" i="42"/>
  <c r="AZ24404" i="42"/>
  <c r="BA24404" i="42"/>
  <c r="AA24405" i="42"/>
  <c r="AG24405" i="42"/>
  <c r="AI24405" i="42"/>
  <c r="AK24405" i="42"/>
  <c r="AM24405" i="42"/>
  <c r="AP24405" i="42"/>
  <c r="AQ24405" i="42"/>
  <c r="AR24405" i="42"/>
  <c r="AS24405" i="42"/>
  <c r="AT24405" i="42"/>
  <c r="AU24405" i="42"/>
  <c r="AV24405" i="42"/>
  <c r="AW24405" i="42"/>
  <c r="AX24405" i="42"/>
  <c r="AY24405" i="42"/>
  <c r="AZ24405" i="42"/>
  <c r="BA24405" i="42"/>
  <c r="AA24406" i="42"/>
  <c r="AG24406" i="42"/>
  <c r="AI24406" i="42"/>
  <c r="AK24406" i="42"/>
  <c r="AM24406" i="42"/>
  <c r="AP24406" i="42"/>
  <c r="AQ24406" i="42"/>
  <c r="AR24406" i="42"/>
  <c r="AS24406" i="42"/>
  <c r="AT24406" i="42"/>
  <c r="AU24406" i="42"/>
  <c r="AV24406" i="42"/>
  <c r="AW24406" i="42"/>
  <c r="AX24406" i="42"/>
  <c r="AY24406" i="42"/>
  <c r="AZ24406" i="42"/>
  <c r="BA24406" i="42"/>
  <c r="AA24407" i="42"/>
  <c r="AG24407" i="42"/>
  <c r="AI24407" i="42"/>
  <c r="AK24407" i="42"/>
  <c r="AM24407" i="42"/>
  <c r="AP24407" i="42"/>
  <c r="AQ24407" i="42"/>
  <c r="AR24407" i="42"/>
  <c r="AS24407" i="42"/>
  <c r="AT24407" i="42"/>
  <c r="AU24407" i="42"/>
  <c r="AV24407" i="42"/>
  <c r="AW24407" i="42"/>
  <c r="AX24407" i="42"/>
  <c r="AY24407" i="42"/>
  <c r="AZ24407" i="42"/>
  <c r="BA24407" i="42"/>
  <c r="AA24408" i="42"/>
  <c r="AG24408" i="42"/>
  <c r="AI24408" i="42"/>
  <c r="AK24408" i="42"/>
  <c r="AM24408" i="42"/>
  <c r="AP24408" i="42"/>
  <c r="AQ24408" i="42"/>
  <c r="AR24408" i="42"/>
  <c r="AS24408" i="42"/>
  <c r="AT24408" i="42"/>
  <c r="AU24408" i="42"/>
  <c r="AV24408" i="42"/>
  <c r="AW24408" i="42"/>
  <c r="AX24408" i="42"/>
  <c r="AY24408" i="42"/>
  <c r="AZ24408" i="42"/>
  <c r="BA24408" i="42"/>
  <c r="AA24409" i="42"/>
  <c r="AG24409" i="42"/>
  <c r="AI24409" i="42"/>
  <c r="AK24409" i="42"/>
  <c r="AM24409" i="42"/>
  <c r="AP24409" i="42"/>
  <c r="AQ24409" i="42"/>
  <c r="AR24409" i="42"/>
  <c r="AS24409" i="42"/>
  <c r="AT24409" i="42"/>
  <c r="AU24409" i="42"/>
  <c r="AV24409" i="42"/>
  <c r="AW24409" i="42"/>
  <c r="AX24409" i="42"/>
  <c r="AY24409" i="42"/>
  <c r="AZ24409" i="42"/>
  <c r="BA24409" i="42"/>
  <c r="AA24410" i="42"/>
  <c r="AG24410" i="42"/>
  <c r="AI24410" i="42"/>
  <c r="AK24410" i="42"/>
  <c r="AM24410" i="42"/>
  <c r="AP24410" i="42"/>
  <c r="AQ24410" i="42"/>
  <c r="AR24410" i="42"/>
  <c r="AS24410" i="42"/>
  <c r="AT24410" i="42"/>
  <c r="AU24410" i="42"/>
  <c r="AV24410" i="42"/>
  <c r="AW24410" i="42"/>
  <c r="AX24410" i="42"/>
  <c r="AY24410" i="42"/>
  <c r="AZ24410" i="42"/>
  <c r="BA24410" i="42"/>
  <c r="AA24411" i="42"/>
  <c r="AG24411" i="42"/>
  <c r="AI24411" i="42"/>
  <c r="AK24411" i="42"/>
  <c r="AM24411" i="42"/>
  <c r="AP24411" i="42"/>
  <c r="AQ24411" i="42"/>
  <c r="AR24411" i="42"/>
  <c r="AS24411" i="42"/>
  <c r="AT24411" i="42"/>
  <c r="AU24411" i="42"/>
  <c r="AV24411" i="42"/>
  <c r="AW24411" i="42"/>
  <c r="AX24411" i="42"/>
  <c r="AY24411" i="42"/>
  <c r="AZ24411" i="42"/>
  <c r="BA24411" i="42"/>
  <c r="AA24412" i="42"/>
  <c r="AG24412" i="42"/>
  <c r="AI24412" i="42"/>
  <c r="AK24412" i="42"/>
  <c r="AM24412" i="42"/>
  <c r="AP24412" i="42"/>
  <c r="AQ24412" i="42"/>
  <c r="AR24412" i="42"/>
  <c r="AS24412" i="42"/>
  <c r="AT24412" i="42"/>
  <c r="AU24412" i="42"/>
  <c r="AV24412" i="42"/>
  <c r="AW24412" i="42"/>
  <c r="AX24412" i="42"/>
  <c r="AY24412" i="42"/>
  <c r="AZ24412" i="42"/>
  <c r="BA24412" i="42"/>
  <c r="AA24413" i="42"/>
  <c r="AG24413" i="42"/>
  <c r="AI24413" i="42"/>
  <c r="AK24413" i="42"/>
  <c r="AM24413" i="42"/>
  <c r="AP24413" i="42"/>
  <c r="AQ24413" i="42"/>
  <c r="AR24413" i="42"/>
  <c r="AS24413" i="42"/>
  <c r="AT24413" i="42"/>
  <c r="AU24413" i="42"/>
  <c r="AV24413" i="42"/>
  <c r="AW24413" i="42"/>
  <c r="AX24413" i="42"/>
  <c r="AY24413" i="42"/>
  <c r="AZ24413" i="42"/>
  <c r="BA24413" i="42"/>
  <c r="AA24414" i="42"/>
  <c r="AG24414" i="42"/>
  <c r="AI24414" i="42"/>
  <c r="AK24414" i="42"/>
  <c r="AM24414" i="42"/>
  <c r="AP24414" i="42"/>
  <c r="AQ24414" i="42"/>
  <c r="AR24414" i="42"/>
  <c r="AS24414" i="42"/>
  <c r="AT24414" i="42"/>
  <c r="AU24414" i="42"/>
  <c r="AV24414" i="42"/>
  <c r="AW24414" i="42"/>
  <c r="AX24414" i="42"/>
  <c r="AY24414" i="42"/>
  <c r="AZ24414" i="42"/>
  <c r="BA24414" i="42"/>
  <c r="AA24415" i="42"/>
  <c r="AG24415" i="42"/>
  <c r="AI24415" i="42"/>
  <c r="AK24415" i="42"/>
  <c r="AM24415" i="42"/>
  <c r="AP24415" i="42"/>
  <c r="AQ24415" i="42"/>
  <c r="AR24415" i="42"/>
  <c r="AS24415" i="42"/>
  <c r="AT24415" i="42"/>
  <c r="AU24415" i="42"/>
  <c r="AV24415" i="42"/>
  <c r="AW24415" i="42"/>
  <c r="AX24415" i="42"/>
  <c r="AY24415" i="42"/>
  <c r="AZ24415" i="42"/>
  <c r="BA24415" i="42"/>
  <c r="AA24416" i="42"/>
  <c r="AG24416" i="42"/>
  <c r="AI24416" i="42"/>
  <c r="AK24416" i="42"/>
  <c r="AM24416" i="42"/>
  <c r="AP24416" i="42"/>
  <c r="AQ24416" i="42"/>
  <c r="AR24416" i="42"/>
  <c r="AS24416" i="42"/>
  <c r="AT24416" i="42"/>
  <c r="AU24416" i="42"/>
  <c r="AV24416" i="42"/>
  <c r="AW24416" i="42"/>
  <c r="AX24416" i="42"/>
  <c r="AY24416" i="42"/>
  <c r="AZ24416" i="42"/>
  <c r="BA24416" i="42"/>
  <c r="AA24417" i="42"/>
  <c r="AG24417" i="42"/>
  <c r="AI24417" i="42"/>
  <c r="AK24417" i="42"/>
  <c r="AM24417" i="42"/>
  <c r="AP24417" i="42"/>
  <c r="AQ24417" i="42"/>
  <c r="AR24417" i="42"/>
  <c r="AS24417" i="42"/>
  <c r="AT24417" i="42"/>
  <c r="AU24417" i="42"/>
  <c r="AV24417" i="42"/>
  <c r="AW24417" i="42"/>
  <c r="AX24417" i="42"/>
  <c r="AY24417" i="42"/>
  <c r="AZ24417" i="42"/>
  <c r="BA24417" i="42"/>
  <c r="AA24418" i="42"/>
  <c r="AG24418" i="42"/>
  <c r="AI24418" i="42"/>
  <c r="AK24418" i="42"/>
  <c r="AM24418" i="42"/>
  <c r="AP24418" i="42"/>
  <c r="AQ24418" i="42"/>
  <c r="AR24418" i="42"/>
  <c r="AS24418" i="42"/>
  <c r="AT24418" i="42"/>
  <c r="AU24418" i="42"/>
  <c r="AV24418" i="42"/>
  <c r="AW24418" i="42"/>
  <c r="AX24418" i="42"/>
  <c r="AY24418" i="42"/>
  <c r="AZ24418" i="42"/>
  <c r="BA24418" i="42"/>
  <c r="AA24419" i="42"/>
  <c r="AG24419" i="42"/>
  <c r="AI24419" i="42"/>
  <c r="AK24419" i="42"/>
  <c r="AM24419" i="42"/>
  <c r="AP24419" i="42"/>
  <c r="AQ24419" i="42"/>
  <c r="AR24419" i="42"/>
  <c r="AS24419" i="42"/>
  <c r="AT24419" i="42"/>
  <c r="AU24419" i="42"/>
  <c r="AV24419" i="42"/>
  <c r="AW24419" i="42"/>
  <c r="AX24419" i="42"/>
  <c r="AY24419" i="42"/>
  <c r="AZ24419" i="42"/>
  <c r="BA24419" i="42"/>
  <c r="AA24420" i="42"/>
  <c r="AG24420" i="42"/>
  <c r="AI24420" i="42"/>
  <c r="AK24420" i="42"/>
  <c r="AM24420" i="42"/>
  <c r="AP24420" i="42"/>
  <c r="AQ24420" i="42"/>
  <c r="AR24420" i="42"/>
  <c r="AS24420" i="42"/>
  <c r="AT24420" i="42"/>
  <c r="AU24420" i="42"/>
  <c r="AV24420" i="42"/>
  <c r="AW24420" i="42"/>
  <c r="AX24420" i="42"/>
  <c r="AY24420" i="42"/>
  <c r="AZ24420" i="42"/>
  <c r="BA24420" i="42"/>
  <c r="AA24421" i="42"/>
  <c r="AG24421" i="42"/>
  <c r="AI24421" i="42"/>
  <c r="AK24421" i="42"/>
  <c r="AM24421" i="42"/>
  <c r="AP24421" i="42"/>
  <c r="AQ24421" i="42"/>
  <c r="AR24421" i="42"/>
  <c r="AS24421" i="42"/>
  <c r="AT24421" i="42"/>
  <c r="AU24421" i="42"/>
  <c r="AV24421" i="42"/>
  <c r="AW24421" i="42"/>
  <c r="AX24421" i="42"/>
  <c r="AY24421" i="42"/>
  <c r="AZ24421" i="42"/>
  <c r="BA24421" i="42"/>
  <c r="AA24422" i="42"/>
  <c r="AG24422" i="42"/>
  <c r="AI24422" i="42"/>
  <c r="AK24422" i="42"/>
  <c r="AM24422" i="42"/>
  <c r="AP24422" i="42"/>
  <c r="AQ24422" i="42"/>
  <c r="AR24422" i="42"/>
  <c r="AS24422" i="42"/>
  <c r="AT24422" i="42"/>
  <c r="AU24422" i="42"/>
  <c r="AV24422" i="42"/>
  <c r="AW24422" i="42"/>
  <c r="AX24422" i="42"/>
  <c r="AY24422" i="42"/>
  <c r="AZ24422" i="42"/>
  <c r="BA24422" i="42"/>
  <c r="AA24423" i="42"/>
  <c r="AG24423" i="42"/>
  <c r="AI24423" i="42"/>
  <c r="AK24423" i="42"/>
  <c r="AM24423" i="42"/>
  <c r="AP24423" i="42"/>
  <c r="AQ24423" i="42"/>
  <c r="AR24423" i="42"/>
  <c r="AS24423" i="42"/>
  <c r="AT24423" i="42"/>
  <c r="AU24423" i="42"/>
  <c r="AV24423" i="42"/>
  <c r="AW24423" i="42"/>
  <c r="AX24423" i="42"/>
  <c r="AY24423" i="42"/>
  <c r="AZ24423" i="42"/>
  <c r="BA24423" i="42"/>
  <c r="AA24424" i="42"/>
  <c r="AG24424" i="42"/>
  <c r="AI24424" i="42"/>
  <c r="AK24424" i="42"/>
  <c r="AM24424" i="42"/>
  <c r="AP24424" i="42"/>
  <c r="AQ24424" i="42"/>
  <c r="AR24424" i="42"/>
  <c r="AS24424" i="42"/>
  <c r="AT24424" i="42"/>
  <c r="AU24424" i="42"/>
  <c r="AV24424" i="42"/>
  <c r="AW24424" i="42"/>
  <c r="AX24424" i="42"/>
  <c r="AY24424" i="42"/>
  <c r="AZ24424" i="42"/>
  <c r="BA24424" i="42"/>
  <c r="AA24425" i="42"/>
  <c r="AG24425" i="42"/>
  <c r="AI24425" i="42"/>
  <c r="AK24425" i="42"/>
  <c r="AM24425" i="42"/>
  <c r="AP24425" i="42"/>
  <c r="AQ24425" i="42"/>
  <c r="AR24425" i="42"/>
  <c r="AS24425" i="42"/>
  <c r="AT24425" i="42"/>
  <c r="AU24425" i="42"/>
  <c r="AV24425" i="42"/>
  <c r="AW24425" i="42"/>
  <c r="AX24425" i="42"/>
  <c r="AY24425" i="42"/>
  <c r="AZ24425" i="42"/>
  <c r="BA24425" i="42"/>
  <c r="AA24426" i="42"/>
  <c r="AG24426" i="42"/>
  <c r="AI24426" i="42"/>
  <c r="AK24426" i="42"/>
  <c r="AM24426" i="42"/>
  <c r="AP24426" i="42"/>
  <c r="AQ24426" i="42"/>
  <c r="AR24426" i="42"/>
  <c r="AS24426" i="42"/>
  <c r="AT24426" i="42"/>
  <c r="AU24426" i="42"/>
  <c r="AV24426" i="42"/>
  <c r="AW24426" i="42"/>
  <c r="AX24426" i="42"/>
  <c r="AY24426" i="42"/>
  <c r="AZ24426" i="42"/>
  <c r="BA24426" i="42"/>
  <c r="AA24427" i="42"/>
  <c r="AG24427" i="42"/>
  <c r="AI24427" i="42"/>
  <c r="AK24427" i="42"/>
  <c r="AM24427" i="42"/>
  <c r="AP24427" i="42"/>
  <c r="AQ24427" i="42"/>
  <c r="AR24427" i="42"/>
  <c r="AS24427" i="42"/>
  <c r="AT24427" i="42"/>
  <c r="AU24427" i="42"/>
  <c r="AV24427" i="42"/>
  <c r="AW24427" i="42"/>
  <c r="AX24427" i="42"/>
  <c r="AY24427" i="42"/>
  <c r="AZ24427" i="42"/>
  <c r="BA24427" i="42"/>
  <c r="AA24428" i="42"/>
  <c r="AG24428" i="42"/>
  <c r="AI24428" i="42"/>
  <c r="AK24428" i="42"/>
  <c r="AM24428" i="42"/>
  <c r="AP24428" i="42"/>
  <c r="AQ24428" i="42"/>
  <c r="AR24428" i="42"/>
  <c r="AS24428" i="42"/>
  <c r="AT24428" i="42"/>
  <c r="AU24428" i="42"/>
  <c r="AV24428" i="42"/>
  <c r="AW24428" i="42"/>
  <c r="AX24428" i="42"/>
  <c r="AY24428" i="42"/>
  <c r="AZ24428" i="42"/>
  <c r="BA24428" i="42"/>
  <c r="AA24429" i="42"/>
  <c r="AG24429" i="42"/>
  <c r="AI24429" i="42"/>
  <c r="AK24429" i="42"/>
  <c r="AM24429" i="42"/>
  <c r="AP24429" i="42"/>
  <c r="AQ24429" i="42"/>
  <c r="AR24429" i="42"/>
  <c r="AS24429" i="42"/>
  <c r="AT24429" i="42"/>
  <c r="AU24429" i="42"/>
  <c r="AV24429" i="42"/>
  <c r="AW24429" i="42"/>
  <c r="AX24429" i="42"/>
  <c r="AY24429" i="42"/>
  <c r="AZ24429" i="42"/>
  <c r="BA24429" i="42"/>
  <c r="AA24430" i="42"/>
  <c r="AG24430" i="42"/>
  <c r="AI24430" i="42"/>
  <c r="AK24430" i="42"/>
  <c r="AM24430" i="42"/>
  <c r="AP24430" i="42"/>
  <c r="AQ24430" i="42"/>
  <c r="AR24430" i="42"/>
  <c r="AS24430" i="42"/>
  <c r="AT24430" i="42"/>
  <c r="AU24430" i="42"/>
  <c r="AV24430" i="42"/>
  <c r="AW24430" i="42"/>
  <c r="AX24430" i="42"/>
  <c r="AY24430" i="42"/>
  <c r="AZ24430" i="42"/>
  <c r="BA24430" i="42"/>
  <c r="AA24431" i="42"/>
  <c r="AG24431" i="42"/>
  <c r="AI24431" i="42"/>
  <c r="AK24431" i="42"/>
  <c r="AM24431" i="42"/>
  <c r="AP24431" i="42"/>
  <c r="AQ24431" i="42"/>
  <c r="AR24431" i="42"/>
  <c r="AS24431" i="42"/>
  <c r="AT24431" i="42"/>
  <c r="AU24431" i="42"/>
  <c r="AV24431" i="42"/>
  <c r="AW24431" i="42"/>
  <c r="AX24431" i="42"/>
  <c r="AY24431" i="42"/>
  <c r="AZ24431" i="42"/>
  <c r="BA24431" i="42"/>
  <c r="AA24432" i="42"/>
  <c r="AG24432" i="42"/>
  <c r="AI24432" i="42"/>
  <c r="AK24432" i="42"/>
  <c r="AM24432" i="42"/>
  <c r="AP24432" i="42"/>
  <c r="AQ24432" i="42"/>
  <c r="AR24432" i="42"/>
  <c r="AS24432" i="42"/>
  <c r="AT24432" i="42"/>
  <c r="AU24432" i="42"/>
  <c r="AV24432" i="42"/>
  <c r="AW24432" i="42"/>
  <c r="AX24432" i="42"/>
  <c r="AY24432" i="42"/>
  <c r="AZ24432" i="42"/>
  <c r="BA24432" i="42"/>
  <c r="AA24433" i="42"/>
  <c r="AG24433" i="42"/>
  <c r="AI24433" i="42"/>
  <c r="AK24433" i="42"/>
  <c r="AM24433" i="42"/>
  <c r="AP24433" i="42"/>
  <c r="AQ24433" i="42"/>
  <c r="AR24433" i="42"/>
  <c r="AS24433" i="42"/>
  <c r="AT24433" i="42"/>
  <c r="AU24433" i="42"/>
  <c r="AV24433" i="42"/>
  <c r="AW24433" i="42"/>
  <c r="AX24433" i="42"/>
  <c r="AY24433" i="42"/>
  <c r="AZ24433" i="42"/>
  <c r="BA24433" i="42"/>
  <c r="AA24434" i="42"/>
  <c r="AG24434" i="42"/>
  <c r="AI24434" i="42"/>
  <c r="AK24434" i="42"/>
  <c r="AM24434" i="42"/>
  <c r="AP24434" i="42"/>
  <c r="AQ24434" i="42"/>
  <c r="AR24434" i="42"/>
  <c r="AS24434" i="42"/>
  <c r="AT24434" i="42"/>
  <c r="AU24434" i="42"/>
  <c r="AV24434" i="42"/>
  <c r="AW24434" i="42"/>
  <c r="AX24434" i="42"/>
  <c r="AY24434" i="42"/>
  <c r="AZ24434" i="42"/>
  <c r="BA24434" i="42"/>
  <c r="AA24435" i="42"/>
  <c r="AG24435" i="42"/>
  <c r="AI24435" i="42"/>
  <c r="AK24435" i="42"/>
  <c r="AM24435" i="42"/>
  <c r="AP24435" i="42"/>
  <c r="AQ24435" i="42"/>
  <c r="AR24435" i="42"/>
  <c r="AS24435" i="42"/>
  <c r="AT24435" i="42"/>
  <c r="AU24435" i="42"/>
  <c r="AV24435" i="42"/>
  <c r="AW24435" i="42"/>
  <c r="AX24435" i="42"/>
  <c r="AY24435" i="42"/>
  <c r="AZ24435" i="42"/>
  <c r="BA24435" i="42"/>
  <c r="AA24436" i="42"/>
  <c r="AG24436" i="42"/>
  <c r="AI24436" i="42"/>
  <c r="AK24436" i="42"/>
  <c r="AM24436" i="42"/>
  <c r="AP24436" i="42"/>
  <c r="AQ24436" i="42"/>
  <c r="AR24436" i="42"/>
  <c r="AS24436" i="42"/>
  <c r="AT24436" i="42"/>
  <c r="AU24436" i="42"/>
  <c r="AV24436" i="42"/>
  <c r="AW24436" i="42"/>
  <c r="AX24436" i="42"/>
  <c r="AY24436" i="42"/>
  <c r="AZ24436" i="42"/>
  <c r="BA24436" i="42"/>
  <c r="AA24437" i="42"/>
  <c r="AG24437" i="42"/>
  <c r="AI24437" i="42"/>
  <c r="AK24437" i="42"/>
  <c r="AM24437" i="42"/>
  <c r="AP24437" i="42"/>
  <c r="AQ24437" i="42"/>
  <c r="AR24437" i="42"/>
  <c r="AS24437" i="42"/>
  <c r="AT24437" i="42"/>
  <c r="AU24437" i="42"/>
  <c r="AV24437" i="42"/>
  <c r="AW24437" i="42"/>
  <c r="AX24437" i="42"/>
  <c r="AY24437" i="42"/>
  <c r="AZ24437" i="42"/>
  <c r="BA24437" i="42"/>
  <c r="AA24438" i="42"/>
  <c r="AG24438" i="42"/>
  <c r="AI24438" i="42"/>
  <c r="AK24438" i="42"/>
  <c r="AM24438" i="42"/>
  <c r="AP24438" i="42"/>
  <c r="AQ24438" i="42"/>
  <c r="AR24438" i="42"/>
  <c r="AS24438" i="42"/>
  <c r="AT24438" i="42"/>
  <c r="AU24438" i="42"/>
  <c r="AV24438" i="42"/>
  <c r="AW24438" i="42"/>
  <c r="AX24438" i="42"/>
  <c r="AY24438" i="42"/>
  <c r="AZ24438" i="42"/>
  <c r="BA24438" i="42"/>
  <c r="AA24439" i="42"/>
  <c r="AG24439" i="42"/>
  <c r="AI24439" i="42"/>
  <c r="AK24439" i="42"/>
  <c r="AM24439" i="42"/>
  <c r="AP24439" i="42"/>
  <c r="AQ24439" i="42"/>
  <c r="AR24439" i="42"/>
  <c r="AS24439" i="42"/>
  <c r="AT24439" i="42"/>
  <c r="AU24439" i="42"/>
  <c r="AV24439" i="42"/>
  <c r="AW24439" i="42"/>
  <c r="AX24439" i="42"/>
  <c r="AY24439" i="42"/>
  <c r="AZ24439" i="42"/>
  <c r="BA24439" i="42"/>
  <c r="AA24440" i="42"/>
  <c r="AG24440" i="42"/>
  <c r="AI24440" i="42"/>
  <c r="AK24440" i="42"/>
  <c r="AM24440" i="42"/>
  <c r="AP24440" i="42"/>
  <c r="AQ24440" i="42"/>
  <c r="AR24440" i="42"/>
  <c r="AS24440" i="42"/>
  <c r="AT24440" i="42"/>
  <c r="AU24440" i="42"/>
  <c r="AV24440" i="42"/>
  <c r="AW24440" i="42"/>
  <c r="AX24440" i="42"/>
  <c r="AY24440" i="42"/>
  <c r="AZ24440" i="42"/>
  <c r="BA24440" i="42"/>
  <c r="AA24441" i="42"/>
  <c r="AG24441" i="42"/>
  <c r="AI24441" i="42"/>
  <c r="AK24441" i="42"/>
  <c r="AM24441" i="42"/>
  <c r="AP24441" i="42"/>
  <c r="AQ24441" i="42"/>
  <c r="AR24441" i="42"/>
  <c r="AS24441" i="42"/>
  <c r="AT24441" i="42"/>
  <c r="AU24441" i="42"/>
  <c r="AV24441" i="42"/>
  <c r="AW24441" i="42"/>
  <c r="AX24441" i="42"/>
  <c r="AY24441" i="42"/>
  <c r="AZ24441" i="42"/>
  <c r="BA24441" i="42"/>
  <c r="AA24442" i="42"/>
  <c r="AG24442" i="42"/>
  <c r="AI24442" i="42"/>
  <c r="AK24442" i="42"/>
  <c r="AM24442" i="42"/>
  <c r="AP24442" i="42"/>
  <c r="AQ24442" i="42"/>
  <c r="AR24442" i="42"/>
  <c r="AS24442" i="42"/>
  <c r="AT24442" i="42"/>
  <c r="AU24442" i="42"/>
  <c r="AV24442" i="42"/>
  <c r="AW24442" i="42"/>
  <c r="AX24442" i="42"/>
  <c r="AY24442" i="42"/>
  <c r="AZ24442" i="42"/>
  <c r="BA24442" i="42"/>
  <c r="AA24443" i="42"/>
  <c r="AG24443" i="42"/>
  <c r="AI24443" i="42"/>
  <c r="AK24443" i="42"/>
  <c r="AM24443" i="42"/>
  <c r="AP24443" i="42"/>
  <c r="AQ24443" i="42"/>
  <c r="AR24443" i="42"/>
  <c r="AS24443" i="42"/>
  <c r="AT24443" i="42"/>
  <c r="AU24443" i="42"/>
  <c r="AV24443" i="42"/>
  <c r="AW24443" i="42"/>
  <c r="AX24443" i="42"/>
  <c r="AY24443" i="42"/>
  <c r="AZ24443" i="42"/>
  <c r="BA24443" i="42"/>
  <c r="AA24444" i="42"/>
  <c r="AG24444" i="42"/>
  <c r="AI24444" i="42"/>
  <c r="AK24444" i="42"/>
  <c r="AM24444" i="42"/>
  <c r="AP24444" i="42"/>
  <c r="AQ24444" i="42"/>
  <c r="AR24444" i="42"/>
  <c r="AS24444" i="42"/>
  <c r="AT24444" i="42"/>
  <c r="AU24444" i="42"/>
  <c r="AV24444" i="42"/>
  <c r="AW24444" i="42"/>
  <c r="AX24444" i="42"/>
  <c r="AY24444" i="42"/>
  <c r="AZ24444" i="42"/>
  <c r="BA24444" i="42"/>
  <c r="AA24445" i="42"/>
  <c r="AG24445" i="42"/>
  <c r="AI24445" i="42"/>
  <c r="AK24445" i="42"/>
  <c r="AM24445" i="42"/>
  <c r="AP24445" i="42"/>
  <c r="AQ24445" i="42"/>
  <c r="AR24445" i="42"/>
  <c r="AS24445" i="42"/>
  <c r="AT24445" i="42"/>
  <c r="AU24445" i="42"/>
  <c r="AV24445" i="42"/>
  <c r="AW24445" i="42"/>
  <c r="AX24445" i="42"/>
  <c r="AY24445" i="42"/>
  <c r="AZ24445" i="42"/>
  <c r="BA24445" i="42"/>
  <c r="AA24446" i="42"/>
  <c r="AG24446" i="42"/>
  <c r="AI24446" i="42"/>
  <c r="AK24446" i="42"/>
  <c r="AM24446" i="42"/>
  <c r="AP24446" i="42"/>
  <c r="AQ24446" i="42"/>
  <c r="AR24446" i="42"/>
  <c r="AS24446" i="42"/>
  <c r="AT24446" i="42"/>
  <c r="AU24446" i="42"/>
  <c r="AV24446" i="42"/>
  <c r="AW24446" i="42"/>
  <c r="AX24446" i="42"/>
  <c r="AY24446" i="42"/>
  <c r="AZ24446" i="42"/>
  <c r="BA24446" i="42"/>
  <c r="AA24447" i="42"/>
  <c r="AG24447" i="42"/>
  <c r="AI24447" i="42"/>
  <c r="AK24447" i="42"/>
  <c r="AM24447" i="42"/>
  <c r="AP24447" i="42"/>
  <c r="AQ24447" i="42"/>
  <c r="AR24447" i="42"/>
  <c r="AS24447" i="42"/>
  <c r="AT24447" i="42"/>
  <c r="AU24447" i="42"/>
  <c r="AV24447" i="42"/>
  <c r="AW24447" i="42"/>
  <c r="AX24447" i="42"/>
  <c r="AY24447" i="42"/>
  <c r="AZ24447" i="42"/>
  <c r="BA24447" i="42"/>
  <c r="AA24448" i="42"/>
  <c r="AG24448" i="42"/>
  <c r="AI24448" i="42"/>
  <c r="AK24448" i="42"/>
  <c r="AM24448" i="42"/>
  <c r="AP24448" i="42"/>
  <c r="AQ24448" i="42"/>
  <c r="AR24448" i="42"/>
  <c r="AS24448" i="42"/>
  <c r="AT24448" i="42"/>
  <c r="AU24448" i="42"/>
  <c r="AV24448" i="42"/>
  <c r="AW24448" i="42"/>
  <c r="AX24448" i="42"/>
  <c r="AY24448" i="42"/>
  <c r="AZ24448" i="42"/>
  <c r="BA24448" i="42"/>
  <c r="AA24449" i="42"/>
  <c r="AG24449" i="42"/>
  <c r="AI24449" i="42"/>
  <c r="AK24449" i="42"/>
  <c r="AM24449" i="42"/>
  <c r="AP24449" i="42"/>
  <c r="AQ24449" i="42"/>
  <c r="AR24449" i="42"/>
  <c r="AS24449" i="42"/>
  <c r="AT24449" i="42"/>
  <c r="AU24449" i="42"/>
  <c r="AV24449" i="42"/>
  <c r="AW24449" i="42"/>
  <c r="AX24449" i="42"/>
  <c r="AY24449" i="42"/>
  <c r="AZ24449" i="42"/>
  <c r="BA24449" i="42"/>
  <c r="AA24450" i="42"/>
  <c r="AG24450" i="42"/>
  <c r="AI24450" i="42"/>
  <c r="AK24450" i="42"/>
  <c r="AM24450" i="42"/>
  <c r="AP24450" i="42"/>
  <c r="AQ24450" i="42"/>
  <c r="AR24450" i="42"/>
  <c r="AS24450" i="42"/>
  <c r="AT24450" i="42"/>
  <c r="AU24450" i="42"/>
  <c r="AV24450" i="42"/>
  <c r="AW24450" i="42"/>
  <c r="AX24450" i="42"/>
  <c r="AY24450" i="42"/>
  <c r="AZ24450" i="42"/>
  <c r="BA24450" i="42"/>
  <c r="AA24451" i="42"/>
  <c r="AG24451" i="42"/>
  <c r="AI24451" i="42"/>
  <c r="AK24451" i="42"/>
  <c r="AM24451" i="42"/>
  <c r="AP24451" i="42"/>
  <c r="AQ24451" i="42"/>
  <c r="AR24451" i="42"/>
  <c r="AS24451" i="42"/>
  <c r="AT24451" i="42"/>
  <c r="AU24451" i="42"/>
  <c r="AV24451" i="42"/>
  <c r="AW24451" i="42"/>
  <c r="AX24451" i="42"/>
  <c r="AY24451" i="42"/>
  <c r="AZ24451" i="42"/>
  <c r="BA24451" i="42"/>
  <c r="AA24452" i="42"/>
  <c r="AG24452" i="42"/>
  <c r="AI24452" i="42"/>
  <c r="AK24452" i="42"/>
  <c r="AM24452" i="42"/>
  <c r="AP24452" i="42"/>
  <c r="AQ24452" i="42"/>
  <c r="AR24452" i="42"/>
  <c r="AS24452" i="42"/>
  <c r="AT24452" i="42"/>
  <c r="AU24452" i="42"/>
  <c r="AV24452" i="42"/>
  <c r="AW24452" i="42"/>
  <c r="AX24452" i="42"/>
  <c r="AY24452" i="42"/>
  <c r="AZ24452" i="42"/>
  <c r="BA24452" i="42"/>
  <c r="AA24453" i="42"/>
  <c r="AG24453" i="42"/>
  <c r="AI24453" i="42"/>
  <c r="AK24453" i="42"/>
  <c r="AM24453" i="42"/>
  <c r="AP24453" i="42"/>
  <c r="AQ24453" i="42"/>
  <c r="AR24453" i="42"/>
  <c r="AS24453" i="42"/>
  <c r="AT24453" i="42"/>
  <c r="AU24453" i="42"/>
  <c r="AV24453" i="42"/>
  <c r="AW24453" i="42"/>
  <c r="AX24453" i="42"/>
  <c r="AY24453" i="42"/>
  <c r="AZ24453" i="42"/>
  <c r="BA24453" i="42"/>
  <c r="AA24454" i="42"/>
  <c r="AG24454" i="42"/>
  <c r="AI24454" i="42"/>
  <c r="AK24454" i="42"/>
  <c r="AM24454" i="42"/>
  <c r="AP24454" i="42"/>
  <c r="AQ24454" i="42"/>
  <c r="AR24454" i="42"/>
  <c r="AS24454" i="42"/>
  <c r="AT24454" i="42"/>
  <c r="AU24454" i="42"/>
  <c r="AV24454" i="42"/>
  <c r="AW24454" i="42"/>
  <c r="AX24454" i="42"/>
  <c r="AY24454" i="42"/>
  <c r="AZ24454" i="42"/>
  <c r="BA24454" i="42"/>
  <c r="AA24455" i="42"/>
  <c r="AG24455" i="42"/>
  <c r="AI24455" i="42"/>
  <c r="AK24455" i="42"/>
  <c r="AM24455" i="42"/>
  <c r="AP24455" i="42"/>
  <c r="AQ24455" i="42"/>
  <c r="AR24455" i="42"/>
  <c r="AS24455" i="42"/>
  <c r="AT24455" i="42"/>
  <c r="AU24455" i="42"/>
  <c r="AV24455" i="42"/>
  <c r="AW24455" i="42"/>
  <c r="AX24455" i="42"/>
  <c r="AY24455" i="42"/>
  <c r="AZ24455" i="42"/>
  <c r="BA24455" i="42"/>
  <c r="AA24456" i="42"/>
  <c r="AG24456" i="42"/>
  <c r="AI24456" i="42"/>
  <c r="AK24456" i="42"/>
  <c r="AM24456" i="42"/>
  <c r="AP24456" i="42"/>
  <c r="AQ24456" i="42"/>
  <c r="AR24456" i="42"/>
  <c r="AS24456" i="42"/>
  <c r="AT24456" i="42"/>
  <c r="AU24456" i="42"/>
  <c r="AV24456" i="42"/>
  <c r="AW24456" i="42"/>
  <c r="AX24456" i="42"/>
  <c r="AY24456" i="42"/>
  <c r="AZ24456" i="42"/>
  <c r="BA24456" i="42"/>
  <c r="AA24457" i="42"/>
  <c r="AG24457" i="42"/>
  <c r="AI24457" i="42"/>
  <c r="AK24457" i="42"/>
  <c r="AM24457" i="42"/>
  <c r="AP24457" i="42"/>
  <c r="AQ24457" i="42"/>
  <c r="AR24457" i="42"/>
  <c r="AS24457" i="42"/>
  <c r="AT24457" i="42"/>
  <c r="AU24457" i="42"/>
  <c r="AV24457" i="42"/>
  <c r="AW24457" i="42"/>
  <c r="AX24457" i="42"/>
  <c r="AY24457" i="42"/>
  <c r="AZ24457" i="42"/>
  <c r="BA24457" i="42"/>
  <c r="AA24458" i="42"/>
  <c r="AG24458" i="42"/>
  <c r="AI24458" i="42"/>
  <c r="AK24458" i="42"/>
  <c r="AM24458" i="42"/>
  <c r="AP24458" i="42"/>
  <c r="AQ24458" i="42"/>
  <c r="AR24458" i="42"/>
  <c r="AS24458" i="42"/>
  <c r="AT24458" i="42"/>
  <c r="AU24458" i="42"/>
  <c r="AV24458" i="42"/>
  <c r="AW24458" i="42"/>
  <c r="AX24458" i="42"/>
  <c r="AY24458" i="42"/>
  <c r="AZ24458" i="42"/>
  <c r="BA24458" i="42"/>
  <c r="AA24459" i="42"/>
  <c r="AG24459" i="42"/>
  <c r="AI24459" i="42"/>
  <c r="AK24459" i="42"/>
  <c r="AM24459" i="42"/>
  <c r="AP24459" i="42"/>
  <c r="AQ24459" i="42"/>
  <c r="AR24459" i="42"/>
  <c r="AS24459" i="42"/>
  <c r="AT24459" i="42"/>
  <c r="AU24459" i="42"/>
  <c r="AV24459" i="42"/>
  <c r="AW24459" i="42"/>
  <c r="AX24459" i="42"/>
  <c r="AY24459" i="42"/>
  <c r="AZ24459" i="42"/>
  <c r="BA24459" i="42"/>
  <c r="AA24460" i="42"/>
  <c r="AG24460" i="42"/>
  <c r="AI24460" i="42"/>
  <c r="AK24460" i="42"/>
  <c r="AM24460" i="42"/>
  <c r="AP24460" i="42"/>
  <c r="AQ24460" i="42"/>
  <c r="AR24460" i="42"/>
  <c r="AS24460" i="42"/>
  <c r="AT24460" i="42"/>
  <c r="AU24460" i="42"/>
  <c r="AV24460" i="42"/>
  <c r="AW24460" i="42"/>
  <c r="AX24460" i="42"/>
  <c r="AY24460" i="42"/>
  <c r="AZ24460" i="42"/>
  <c r="BA24460" i="42"/>
  <c r="AA24461" i="42"/>
  <c r="AG24461" i="42"/>
  <c r="AI24461" i="42"/>
  <c r="AK24461" i="42"/>
  <c r="AM24461" i="42"/>
  <c r="AP24461" i="42"/>
  <c r="AQ24461" i="42"/>
  <c r="AR24461" i="42"/>
  <c r="AS24461" i="42"/>
  <c r="AT24461" i="42"/>
  <c r="AU24461" i="42"/>
  <c r="AV24461" i="42"/>
  <c r="AW24461" i="42"/>
  <c r="AX24461" i="42"/>
  <c r="AY24461" i="42"/>
  <c r="AZ24461" i="42"/>
  <c r="BA24461" i="42"/>
  <c r="AA24462" i="42"/>
  <c r="AG24462" i="42"/>
  <c r="AI24462" i="42"/>
  <c r="AK24462" i="42"/>
  <c r="AM24462" i="42"/>
  <c r="AP24462" i="42"/>
  <c r="AQ24462" i="42"/>
  <c r="AR24462" i="42"/>
  <c r="AS24462" i="42"/>
  <c r="AT24462" i="42"/>
  <c r="AU24462" i="42"/>
  <c r="AV24462" i="42"/>
  <c r="AW24462" i="42"/>
  <c r="AX24462" i="42"/>
  <c r="AY24462" i="42"/>
  <c r="AZ24462" i="42"/>
  <c r="BA24462" i="42"/>
  <c r="AA24463" i="42"/>
  <c r="AG24463" i="42"/>
  <c r="AI24463" i="42"/>
  <c r="AK24463" i="42"/>
  <c r="AM24463" i="42"/>
  <c r="AP24463" i="42"/>
  <c r="AQ24463" i="42"/>
  <c r="AR24463" i="42"/>
  <c r="AS24463" i="42"/>
  <c r="AT24463" i="42"/>
  <c r="AU24463" i="42"/>
  <c r="AV24463" i="42"/>
  <c r="AW24463" i="42"/>
  <c r="AX24463" i="42"/>
  <c r="AY24463" i="42"/>
  <c r="AZ24463" i="42"/>
  <c r="BA24463" i="42"/>
  <c r="AA24464" i="42"/>
  <c r="AG24464" i="42"/>
  <c r="AI24464" i="42"/>
  <c r="AK24464" i="42"/>
  <c r="AM24464" i="42"/>
  <c r="AP24464" i="42"/>
  <c r="AQ24464" i="42"/>
  <c r="AR24464" i="42"/>
  <c r="AS24464" i="42"/>
  <c r="AT24464" i="42"/>
  <c r="AU24464" i="42"/>
  <c r="AV24464" i="42"/>
  <c r="AW24464" i="42"/>
  <c r="AX24464" i="42"/>
  <c r="AY24464" i="42"/>
  <c r="AZ24464" i="42"/>
  <c r="BA24464" i="42"/>
  <c r="AA24465" i="42"/>
  <c r="AG24465" i="42"/>
  <c r="AI24465" i="42"/>
  <c r="AK24465" i="42"/>
  <c r="AM24465" i="42"/>
  <c r="AP24465" i="42"/>
  <c r="AQ24465" i="42"/>
  <c r="AR24465" i="42"/>
  <c r="AS24465" i="42"/>
  <c r="AT24465" i="42"/>
  <c r="AU24465" i="42"/>
  <c r="AV24465" i="42"/>
  <c r="AW24465" i="42"/>
  <c r="AX24465" i="42"/>
  <c r="AY24465" i="42"/>
  <c r="AZ24465" i="42"/>
  <c r="BA24465" i="42"/>
  <c r="AA24466" i="42"/>
  <c r="AG24466" i="42"/>
  <c r="AI24466" i="42"/>
  <c r="AK24466" i="42"/>
  <c r="AM24466" i="42"/>
  <c r="AP24466" i="42"/>
  <c r="AQ24466" i="42"/>
  <c r="AR24466" i="42"/>
  <c r="AS24466" i="42"/>
  <c r="AT24466" i="42"/>
  <c r="AU24466" i="42"/>
  <c r="AV24466" i="42"/>
  <c r="AW24466" i="42"/>
  <c r="AX24466" i="42"/>
  <c r="AY24466" i="42"/>
  <c r="AZ24466" i="42"/>
  <c r="BA24466" i="42"/>
  <c r="AA24467" i="42"/>
  <c r="AG24467" i="42"/>
  <c r="AI24467" i="42"/>
  <c r="AK24467" i="42"/>
  <c r="AM24467" i="42"/>
  <c r="AP24467" i="42"/>
  <c r="AQ24467" i="42"/>
  <c r="AR24467" i="42"/>
  <c r="AS24467" i="42"/>
  <c r="AT24467" i="42"/>
  <c r="AU24467" i="42"/>
  <c r="AV24467" i="42"/>
  <c r="AW24467" i="42"/>
  <c r="AX24467" i="42"/>
  <c r="AY24467" i="42"/>
  <c r="AZ24467" i="42"/>
  <c r="BA24467" i="42"/>
  <c r="AA24468" i="42"/>
  <c r="AG24468" i="42"/>
  <c r="AI24468" i="42"/>
  <c r="AK24468" i="42"/>
  <c r="AM24468" i="42"/>
  <c r="AP24468" i="42"/>
  <c r="AQ24468" i="42"/>
  <c r="AR24468" i="42"/>
  <c r="AS24468" i="42"/>
  <c r="AT24468" i="42"/>
  <c r="AU24468" i="42"/>
  <c r="AV24468" i="42"/>
  <c r="AW24468" i="42"/>
  <c r="AX24468" i="42"/>
  <c r="AY24468" i="42"/>
  <c r="AZ24468" i="42"/>
  <c r="BA24468" i="42"/>
  <c r="AA24469" i="42"/>
  <c r="AG24469" i="42"/>
  <c r="AI24469" i="42"/>
  <c r="AK24469" i="42"/>
  <c r="AM24469" i="42"/>
  <c r="AP24469" i="42"/>
  <c r="AQ24469" i="42"/>
  <c r="AR24469" i="42"/>
  <c r="AS24469" i="42"/>
  <c r="AT24469" i="42"/>
  <c r="AU24469" i="42"/>
  <c r="AV24469" i="42"/>
  <c r="AW24469" i="42"/>
  <c r="AX24469" i="42"/>
  <c r="AY24469" i="42"/>
  <c r="AZ24469" i="42"/>
  <c r="BA24469" i="42"/>
  <c r="AA24470" i="42"/>
  <c r="AG24470" i="42"/>
  <c r="AI24470" i="42"/>
  <c r="AK24470" i="42"/>
  <c r="AM24470" i="42"/>
  <c r="AP24470" i="42"/>
  <c r="AQ24470" i="42"/>
  <c r="AR24470" i="42"/>
  <c r="AS24470" i="42"/>
  <c r="AT24470" i="42"/>
  <c r="AU24470" i="42"/>
  <c r="AV24470" i="42"/>
  <c r="AW24470" i="42"/>
  <c r="AX24470" i="42"/>
  <c r="AY24470" i="42"/>
  <c r="AZ24470" i="42"/>
  <c r="BA24470" i="42"/>
  <c r="AA24471" i="42"/>
  <c r="AG24471" i="42"/>
  <c r="AI24471" i="42"/>
  <c r="AK24471" i="42"/>
  <c r="AM24471" i="42"/>
  <c r="AP24471" i="42"/>
  <c r="AQ24471" i="42"/>
  <c r="AR24471" i="42"/>
  <c r="AS24471" i="42"/>
  <c r="AT24471" i="42"/>
  <c r="AU24471" i="42"/>
  <c r="AV24471" i="42"/>
  <c r="AW24471" i="42"/>
  <c r="AX24471" i="42"/>
  <c r="AY24471" i="42"/>
  <c r="AZ24471" i="42"/>
  <c r="BA24471" i="42"/>
  <c r="AA24472" i="42"/>
  <c r="AG24472" i="42"/>
  <c r="AI24472" i="42"/>
  <c r="AK24472" i="42"/>
  <c r="AM24472" i="42"/>
  <c r="AP24472" i="42"/>
  <c r="AQ24472" i="42"/>
  <c r="AR24472" i="42"/>
  <c r="AS24472" i="42"/>
  <c r="AT24472" i="42"/>
  <c r="AU24472" i="42"/>
  <c r="AV24472" i="42"/>
  <c r="AW24472" i="42"/>
  <c r="AX24472" i="42"/>
  <c r="AY24472" i="42"/>
  <c r="AZ24472" i="42"/>
  <c r="BA24472" i="42"/>
  <c r="AA24473" i="42"/>
  <c r="AG24473" i="42"/>
  <c r="AI24473" i="42"/>
  <c r="AK24473" i="42"/>
  <c r="AM24473" i="42"/>
  <c r="AP24473" i="42"/>
  <c r="AQ24473" i="42"/>
  <c r="AR24473" i="42"/>
  <c r="AS24473" i="42"/>
  <c r="AT24473" i="42"/>
  <c r="AU24473" i="42"/>
  <c r="AV24473" i="42"/>
  <c r="AW24473" i="42"/>
  <c r="AX24473" i="42"/>
  <c r="AY24473" i="42"/>
  <c r="AZ24473" i="42"/>
  <c r="BA24473" i="42"/>
  <c r="AA24474" i="42"/>
  <c r="AG24474" i="42"/>
  <c r="AI24474" i="42"/>
  <c r="AK24474" i="42"/>
  <c r="AM24474" i="42"/>
  <c r="AP24474" i="42"/>
  <c r="AQ24474" i="42"/>
  <c r="AR24474" i="42"/>
  <c r="AS24474" i="42"/>
  <c r="AT24474" i="42"/>
  <c r="AU24474" i="42"/>
  <c r="AV24474" i="42"/>
  <c r="AW24474" i="42"/>
  <c r="AX24474" i="42"/>
  <c r="AY24474" i="42"/>
  <c r="AZ24474" i="42"/>
  <c r="BA24474" i="42"/>
  <c r="AA24475" i="42"/>
  <c r="AG24475" i="42"/>
  <c r="AI24475" i="42"/>
  <c r="AK24475" i="42"/>
  <c r="AM24475" i="42"/>
  <c r="AP24475" i="42"/>
  <c r="AQ24475" i="42"/>
  <c r="AR24475" i="42"/>
  <c r="AS24475" i="42"/>
  <c r="AT24475" i="42"/>
  <c r="AU24475" i="42"/>
  <c r="AV24475" i="42"/>
  <c r="AW24475" i="42"/>
  <c r="AX24475" i="42"/>
  <c r="AY24475" i="42"/>
  <c r="AZ24475" i="42"/>
  <c r="BA24475" i="42"/>
  <c r="AA24476" i="42"/>
  <c r="AG24476" i="42"/>
  <c r="AI24476" i="42"/>
  <c r="AK24476" i="42"/>
  <c r="AM24476" i="42"/>
  <c r="AP24476" i="42"/>
  <c r="AQ24476" i="42"/>
  <c r="AR24476" i="42"/>
  <c r="AS24476" i="42"/>
  <c r="AT24476" i="42"/>
  <c r="AU24476" i="42"/>
  <c r="AV24476" i="42"/>
  <c r="AW24476" i="42"/>
  <c r="AX24476" i="42"/>
  <c r="AY24476" i="42"/>
  <c r="AZ24476" i="42"/>
  <c r="BA24476" i="42"/>
  <c r="AA24477" i="42"/>
  <c r="AG24477" i="42"/>
  <c r="AI24477" i="42"/>
  <c r="AK24477" i="42"/>
  <c r="AM24477" i="42"/>
  <c r="AP24477" i="42"/>
  <c r="AQ24477" i="42"/>
  <c r="AR24477" i="42"/>
  <c r="AS24477" i="42"/>
  <c r="AT24477" i="42"/>
  <c r="AU24477" i="42"/>
  <c r="AV24477" i="42"/>
  <c r="AW24477" i="42"/>
  <c r="AX24477" i="42"/>
  <c r="AY24477" i="42"/>
  <c r="AZ24477" i="42"/>
  <c r="BA24477" i="42"/>
  <c r="AA24478" i="42"/>
  <c r="AG24478" i="42"/>
  <c r="AI24478" i="42"/>
  <c r="AK24478" i="42"/>
  <c r="AM24478" i="42"/>
  <c r="AP24478" i="42"/>
  <c r="AQ24478" i="42"/>
  <c r="AR24478" i="42"/>
  <c r="AS24478" i="42"/>
  <c r="AT24478" i="42"/>
  <c r="AU24478" i="42"/>
  <c r="AV24478" i="42"/>
  <c r="AW24478" i="42"/>
  <c r="AX24478" i="42"/>
  <c r="AY24478" i="42"/>
  <c r="AZ24478" i="42"/>
  <c r="BA24478" i="42"/>
  <c r="AA24479" i="42"/>
  <c r="AG24479" i="42"/>
  <c r="AI24479" i="42"/>
  <c r="AK24479" i="42"/>
  <c r="AM24479" i="42"/>
  <c r="AP24479" i="42"/>
  <c r="AQ24479" i="42"/>
  <c r="AR24479" i="42"/>
  <c r="AS24479" i="42"/>
  <c r="AT24479" i="42"/>
  <c r="AU24479" i="42"/>
  <c r="AV24479" i="42"/>
  <c r="AW24479" i="42"/>
  <c r="AX24479" i="42"/>
  <c r="AY24479" i="42"/>
  <c r="AZ24479" i="42"/>
  <c r="BA24479" i="42"/>
  <c r="AA24480" i="42"/>
  <c r="AG24480" i="42"/>
  <c r="AI24480" i="42"/>
  <c r="AK24480" i="42"/>
  <c r="AM24480" i="42"/>
  <c r="AP24480" i="42"/>
  <c r="AQ24480" i="42"/>
  <c r="AR24480" i="42"/>
  <c r="AS24480" i="42"/>
  <c r="AT24480" i="42"/>
  <c r="AU24480" i="42"/>
  <c r="AV24480" i="42"/>
  <c r="AW24480" i="42"/>
  <c r="AX24480" i="42"/>
  <c r="AY24480" i="42"/>
  <c r="AZ24480" i="42"/>
  <c r="BA24480" i="42"/>
  <c r="AA24481" i="42"/>
  <c r="AG24481" i="42"/>
  <c r="AI24481" i="42"/>
  <c r="AK24481" i="42"/>
  <c r="AM24481" i="42"/>
  <c r="AP24481" i="42"/>
  <c r="AQ24481" i="42"/>
  <c r="AR24481" i="42"/>
  <c r="AS24481" i="42"/>
  <c r="AT24481" i="42"/>
  <c r="AU24481" i="42"/>
  <c r="AV24481" i="42"/>
  <c r="AW24481" i="42"/>
  <c r="AX24481" i="42"/>
  <c r="AY24481" i="42"/>
  <c r="AZ24481" i="42"/>
  <c r="BA24481" i="42"/>
  <c r="AA24482" i="42"/>
  <c r="AG24482" i="42"/>
  <c r="AI24482" i="42"/>
  <c r="AK24482" i="42"/>
  <c r="AM24482" i="42"/>
  <c r="AP24482" i="42"/>
  <c r="AQ24482" i="42"/>
  <c r="AR24482" i="42"/>
  <c r="AS24482" i="42"/>
  <c r="AT24482" i="42"/>
  <c r="AU24482" i="42"/>
  <c r="AV24482" i="42"/>
  <c r="AW24482" i="42"/>
  <c r="AX24482" i="42"/>
  <c r="AY24482" i="42"/>
  <c r="AZ24482" i="42"/>
  <c r="BA24482" i="42"/>
  <c r="AA24483" i="42"/>
  <c r="AG24483" i="42"/>
  <c r="AI24483" i="42"/>
  <c r="AK24483" i="42"/>
  <c r="AM24483" i="42"/>
  <c r="AP24483" i="42"/>
  <c r="AQ24483" i="42"/>
  <c r="AR24483" i="42"/>
  <c r="AS24483" i="42"/>
  <c r="AT24483" i="42"/>
  <c r="AU24483" i="42"/>
  <c r="AV24483" i="42"/>
  <c r="AW24483" i="42"/>
  <c r="AX24483" i="42"/>
  <c r="AY24483" i="42"/>
  <c r="AZ24483" i="42"/>
  <c r="BA24483" i="42"/>
  <c r="AA24484" i="42"/>
  <c r="AG24484" i="42"/>
  <c r="AI24484" i="42"/>
  <c r="AK24484" i="42"/>
  <c r="AM24484" i="42"/>
  <c r="AP24484" i="42"/>
  <c r="AQ24484" i="42"/>
  <c r="AR24484" i="42"/>
  <c r="AS24484" i="42"/>
  <c r="AT24484" i="42"/>
  <c r="AU24484" i="42"/>
  <c r="AV24484" i="42"/>
  <c r="AW24484" i="42"/>
  <c r="AX24484" i="42"/>
  <c r="AY24484" i="42"/>
  <c r="AZ24484" i="42"/>
  <c r="BA24484" i="42"/>
  <c r="AA24485" i="42"/>
  <c r="AG24485" i="42"/>
  <c r="AI24485" i="42"/>
  <c r="AK24485" i="42"/>
  <c r="AM24485" i="42"/>
  <c r="AP24485" i="42"/>
  <c r="AQ24485" i="42"/>
  <c r="AR24485" i="42"/>
  <c r="AS24485" i="42"/>
  <c r="AT24485" i="42"/>
  <c r="AU24485" i="42"/>
  <c r="AV24485" i="42"/>
  <c r="AW24485" i="42"/>
  <c r="AX24485" i="42"/>
  <c r="AY24485" i="42"/>
  <c r="AZ24485" i="42"/>
  <c r="BA24485" i="42"/>
  <c r="AA24486" i="42"/>
  <c r="AG24486" i="42"/>
  <c r="AI24486" i="42"/>
  <c r="AK24486" i="42"/>
  <c r="AM24486" i="42"/>
  <c r="AP24486" i="42"/>
  <c r="AQ24486" i="42"/>
  <c r="AR24486" i="42"/>
  <c r="AS24486" i="42"/>
  <c r="AT24486" i="42"/>
  <c r="AU24486" i="42"/>
  <c r="AV24486" i="42"/>
  <c r="AW24486" i="42"/>
  <c r="AX24486" i="42"/>
  <c r="AY24486" i="42"/>
  <c r="AZ24486" i="42"/>
  <c r="BA24486" i="42"/>
  <c r="AA24487" i="42"/>
  <c r="AG24487" i="42"/>
  <c r="AI24487" i="42"/>
  <c r="AK24487" i="42"/>
  <c r="AM24487" i="42"/>
  <c r="AP24487" i="42"/>
  <c r="AQ24487" i="42"/>
  <c r="AR24487" i="42"/>
  <c r="AS24487" i="42"/>
  <c r="AT24487" i="42"/>
  <c r="AU24487" i="42"/>
  <c r="AV24487" i="42"/>
  <c r="AW24487" i="42"/>
  <c r="AX24487" i="42"/>
  <c r="AY24487" i="42"/>
  <c r="AZ24487" i="42"/>
  <c r="BA24487" i="42"/>
  <c r="AA24488" i="42"/>
  <c r="AG24488" i="42"/>
  <c r="AI24488" i="42"/>
  <c r="AK24488" i="42"/>
  <c r="AM24488" i="42"/>
  <c r="AP24488" i="42"/>
  <c r="AQ24488" i="42"/>
  <c r="AR24488" i="42"/>
  <c r="AS24488" i="42"/>
  <c r="AT24488" i="42"/>
  <c r="AU24488" i="42"/>
  <c r="AV24488" i="42"/>
  <c r="AW24488" i="42"/>
  <c r="AX24488" i="42"/>
  <c r="AY24488" i="42"/>
  <c r="AZ24488" i="42"/>
  <c r="BA24488" i="42"/>
  <c r="AA24489" i="42"/>
  <c r="AG24489" i="42"/>
  <c r="AI24489" i="42"/>
  <c r="AK24489" i="42"/>
  <c r="AM24489" i="42"/>
  <c r="AP24489" i="42"/>
  <c r="AQ24489" i="42"/>
  <c r="AR24489" i="42"/>
  <c r="AS24489" i="42"/>
  <c r="AT24489" i="42"/>
  <c r="AU24489" i="42"/>
  <c r="AV24489" i="42"/>
  <c r="AW24489" i="42"/>
  <c r="AX24489" i="42"/>
  <c r="AY24489" i="42"/>
  <c r="AZ24489" i="42"/>
  <c r="BA24489" i="42"/>
  <c r="AA24490" i="42"/>
  <c r="AG24490" i="42"/>
  <c r="AI24490" i="42"/>
  <c r="AK24490" i="42"/>
  <c r="AM24490" i="42"/>
  <c r="AP24490" i="42"/>
  <c r="AQ24490" i="42"/>
  <c r="AR24490" i="42"/>
  <c r="AS24490" i="42"/>
  <c r="AT24490" i="42"/>
  <c r="AU24490" i="42"/>
  <c r="AV24490" i="42"/>
  <c r="AW24490" i="42"/>
  <c r="AX24490" i="42"/>
  <c r="AY24490" i="42"/>
  <c r="AZ24490" i="42"/>
  <c r="BA24490" i="42"/>
  <c r="AA24491" i="42"/>
  <c r="AG24491" i="42"/>
  <c r="AI24491" i="42"/>
  <c r="AK24491" i="42"/>
  <c r="AM24491" i="42"/>
  <c r="AP24491" i="42"/>
  <c r="AQ24491" i="42"/>
  <c r="AR24491" i="42"/>
  <c r="AS24491" i="42"/>
  <c r="AT24491" i="42"/>
  <c r="AU24491" i="42"/>
  <c r="AV24491" i="42"/>
  <c r="AW24491" i="42"/>
  <c r="AX24491" i="42"/>
  <c r="AY24491" i="42"/>
  <c r="AZ24491" i="42"/>
  <c r="BA24491" i="42"/>
  <c r="AA24492" i="42"/>
  <c r="AG24492" i="42"/>
  <c r="AI24492" i="42"/>
  <c r="AK24492" i="42"/>
  <c r="AM24492" i="42"/>
  <c r="AP24492" i="42"/>
  <c r="AQ24492" i="42"/>
  <c r="AR24492" i="42"/>
  <c r="AS24492" i="42"/>
  <c r="AT24492" i="42"/>
  <c r="AU24492" i="42"/>
  <c r="AV24492" i="42"/>
  <c r="AW24492" i="42"/>
  <c r="AX24492" i="42"/>
  <c r="AY24492" i="42"/>
  <c r="AZ24492" i="42"/>
  <c r="BA24492" i="42"/>
  <c r="AA24493" i="42"/>
  <c r="AG24493" i="42"/>
  <c r="AI24493" i="42"/>
  <c r="AK24493" i="42"/>
  <c r="AM24493" i="42"/>
  <c r="AP24493" i="42"/>
  <c r="AQ24493" i="42"/>
  <c r="AR24493" i="42"/>
  <c r="AS24493" i="42"/>
  <c r="AT24493" i="42"/>
  <c r="AU24493" i="42"/>
  <c r="AV24493" i="42"/>
  <c r="AW24493" i="42"/>
  <c r="AX24493" i="42"/>
  <c r="AY24493" i="42"/>
  <c r="AZ24493" i="42"/>
  <c r="BA24493" i="42"/>
  <c r="AA24494" i="42"/>
  <c r="AG24494" i="42"/>
  <c r="AI24494" i="42"/>
  <c r="AK24494" i="42"/>
  <c r="AM24494" i="42"/>
  <c r="AP24494" i="42"/>
  <c r="AQ24494" i="42"/>
  <c r="AR24494" i="42"/>
  <c r="AS24494" i="42"/>
  <c r="AT24494" i="42"/>
  <c r="AU24494" i="42"/>
  <c r="AV24494" i="42"/>
  <c r="AW24494" i="42"/>
  <c r="AX24494" i="42"/>
  <c r="AY24494" i="42"/>
  <c r="AZ24494" i="42"/>
  <c r="BA24494" i="42"/>
  <c r="AA24495" i="42"/>
  <c r="AG24495" i="42"/>
  <c r="AI24495" i="42"/>
  <c r="AK24495" i="42"/>
  <c r="AM24495" i="42"/>
  <c r="AP24495" i="42"/>
  <c r="AQ24495" i="42"/>
  <c r="AR24495" i="42"/>
  <c r="AS24495" i="42"/>
  <c r="AT24495" i="42"/>
  <c r="AU24495" i="42"/>
  <c r="AV24495" i="42"/>
  <c r="AW24495" i="42"/>
  <c r="AX24495" i="42"/>
  <c r="AY24495" i="42"/>
  <c r="AZ24495" i="42"/>
  <c r="BA24495" i="42"/>
  <c r="AA24496" i="42"/>
  <c r="AG24496" i="42"/>
  <c r="AI24496" i="42"/>
  <c r="AK24496" i="42"/>
  <c r="AM24496" i="42"/>
  <c r="AP24496" i="42"/>
  <c r="AQ24496" i="42"/>
  <c r="AR24496" i="42"/>
  <c r="AS24496" i="42"/>
  <c r="AT24496" i="42"/>
  <c r="AU24496" i="42"/>
  <c r="AV24496" i="42"/>
  <c r="AW24496" i="42"/>
  <c r="AX24496" i="42"/>
  <c r="AY24496" i="42"/>
  <c r="AZ24496" i="42"/>
  <c r="BA24496" i="42"/>
  <c r="AA24497" i="42"/>
  <c r="AG24497" i="42"/>
  <c r="AI24497" i="42"/>
  <c r="AK24497" i="42"/>
  <c r="AM24497" i="42"/>
  <c r="AP24497" i="42"/>
  <c r="AQ24497" i="42"/>
  <c r="AR24497" i="42"/>
  <c r="AS24497" i="42"/>
  <c r="AT24497" i="42"/>
  <c r="AU24497" i="42"/>
  <c r="AV24497" i="42"/>
  <c r="AW24497" i="42"/>
  <c r="AX24497" i="42"/>
  <c r="AY24497" i="42"/>
  <c r="AZ24497" i="42"/>
  <c r="BA24497" i="42"/>
  <c r="AA24498" i="42"/>
  <c r="AG24498" i="42"/>
  <c r="AI24498" i="42"/>
  <c r="AK24498" i="42"/>
  <c r="AM24498" i="42"/>
  <c r="AP24498" i="42"/>
  <c r="AQ24498" i="42"/>
  <c r="AR24498" i="42"/>
  <c r="AS24498" i="42"/>
  <c r="AT24498" i="42"/>
  <c r="AU24498" i="42"/>
  <c r="AV24498" i="42"/>
  <c r="AW24498" i="42"/>
  <c r="AX24498" i="42"/>
  <c r="AY24498" i="42"/>
  <c r="AZ24498" i="42"/>
  <c r="BA24498" i="42"/>
  <c r="AA24499" i="42"/>
  <c r="AG24499" i="42"/>
  <c r="AI24499" i="42"/>
  <c r="AK24499" i="42"/>
  <c r="AM24499" i="42"/>
  <c r="AP24499" i="42"/>
  <c r="AQ24499" i="42"/>
  <c r="AR24499" i="42"/>
  <c r="AS24499" i="42"/>
  <c r="AT24499" i="42"/>
  <c r="AU24499" i="42"/>
  <c r="AV24499" i="42"/>
  <c r="AW24499" i="42"/>
  <c r="AX24499" i="42"/>
  <c r="AY24499" i="42"/>
  <c r="AZ24499" i="42"/>
  <c r="BA24499" i="42"/>
  <c r="AA24500" i="42"/>
  <c r="AG24500" i="42"/>
  <c r="AI24500" i="42"/>
  <c r="AK24500" i="42"/>
  <c r="AM24500" i="42"/>
  <c r="AP24500" i="42"/>
  <c r="AQ24500" i="42"/>
  <c r="AR24500" i="42"/>
  <c r="AS24500" i="42"/>
  <c r="AT24500" i="42"/>
  <c r="AU24500" i="42"/>
  <c r="AV24500" i="42"/>
  <c r="AW24500" i="42"/>
  <c r="AX24500" i="42"/>
  <c r="AY24500" i="42"/>
  <c r="AZ24500" i="42"/>
  <c r="BA24500" i="42"/>
  <c r="AA24501" i="42"/>
  <c r="AG24501" i="42"/>
  <c r="AI24501" i="42"/>
  <c r="AK24501" i="42"/>
  <c r="AM24501" i="42"/>
  <c r="AP24501" i="42"/>
  <c r="AQ24501" i="42"/>
  <c r="AR24501" i="42"/>
  <c r="AS24501" i="42"/>
  <c r="AT24501" i="42"/>
  <c r="AU24501" i="42"/>
  <c r="AV24501" i="42"/>
  <c r="AW24501" i="42"/>
  <c r="AX24501" i="42"/>
  <c r="AY24501" i="42"/>
  <c r="AZ24501" i="42"/>
  <c r="BA24501" i="42"/>
  <c r="AA24502" i="42"/>
  <c r="AG24502" i="42"/>
  <c r="AI24502" i="42"/>
  <c r="AK24502" i="42"/>
  <c r="AM24502" i="42"/>
  <c r="AP24502" i="42"/>
  <c r="AQ24502" i="42"/>
  <c r="AR24502" i="42"/>
  <c r="AS24502" i="42"/>
  <c r="AT24502" i="42"/>
  <c r="AU24502" i="42"/>
  <c r="AV24502" i="42"/>
  <c r="AW24502" i="42"/>
  <c r="AX24502" i="42"/>
  <c r="AY24502" i="42"/>
  <c r="AZ24502" i="42"/>
  <c r="BA24502" i="42"/>
  <c r="AA24503" i="42"/>
  <c r="AG24503" i="42"/>
  <c r="AI24503" i="42"/>
  <c r="AK24503" i="42"/>
  <c r="AM24503" i="42"/>
  <c r="AP24503" i="42"/>
  <c r="AQ24503" i="42"/>
  <c r="AR24503" i="42"/>
  <c r="AS24503" i="42"/>
  <c r="AT24503" i="42"/>
  <c r="AU24503" i="42"/>
  <c r="AV24503" i="42"/>
  <c r="AW24503" i="42"/>
  <c r="AX24503" i="42"/>
  <c r="AY24503" i="42"/>
  <c r="AZ24503" i="42"/>
  <c r="BA24503" i="42"/>
  <c r="AA24504" i="42"/>
  <c r="AG24504" i="42"/>
  <c r="AI24504" i="42"/>
  <c r="AK24504" i="42"/>
  <c r="AM24504" i="42"/>
  <c r="AP24504" i="42"/>
  <c r="AQ24504" i="42"/>
  <c r="AR24504" i="42"/>
  <c r="AS24504" i="42"/>
  <c r="AT24504" i="42"/>
  <c r="AU24504" i="42"/>
  <c r="AV24504" i="42"/>
  <c r="AW24504" i="42"/>
  <c r="AX24504" i="42"/>
  <c r="AY24504" i="42"/>
  <c r="AZ24504" i="42"/>
  <c r="BA24504" i="42"/>
  <c r="AA24505" i="42"/>
  <c r="AG24505" i="42"/>
  <c r="AI24505" i="42"/>
  <c r="AK24505" i="42"/>
  <c r="AM24505" i="42"/>
  <c r="AP24505" i="42"/>
  <c r="AQ24505" i="42"/>
  <c r="AR24505" i="42"/>
  <c r="AS24505" i="42"/>
  <c r="AT24505" i="42"/>
  <c r="AU24505" i="42"/>
  <c r="AV24505" i="42"/>
  <c r="AW24505" i="42"/>
  <c r="AX24505" i="42"/>
  <c r="AY24505" i="42"/>
  <c r="AZ24505" i="42"/>
  <c r="BA24505" i="42"/>
  <c r="AA24506" i="42"/>
  <c r="AG24506" i="42"/>
  <c r="AI24506" i="42"/>
  <c r="AK24506" i="42"/>
  <c r="AM24506" i="42"/>
  <c r="AP24506" i="42"/>
  <c r="AQ24506" i="42"/>
  <c r="AR24506" i="42"/>
  <c r="AS24506" i="42"/>
  <c r="AT24506" i="42"/>
  <c r="AU24506" i="42"/>
  <c r="AV24506" i="42"/>
  <c r="AW24506" i="42"/>
  <c r="AX24506" i="42"/>
  <c r="AY24506" i="42"/>
  <c r="AZ24506" i="42"/>
  <c r="BA24506" i="42"/>
  <c r="AA24507" i="42"/>
  <c r="AG24507" i="42"/>
  <c r="AI24507" i="42"/>
  <c r="AK24507" i="42"/>
  <c r="AM24507" i="42"/>
  <c r="AP24507" i="42"/>
  <c r="AQ24507" i="42"/>
  <c r="AR24507" i="42"/>
  <c r="AS24507" i="42"/>
  <c r="AT24507" i="42"/>
  <c r="AU24507" i="42"/>
  <c r="AV24507" i="42"/>
  <c r="AW24507" i="42"/>
  <c r="AX24507" i="42"/>
  <c r="AY24507" i="42"/>
  <c r="AZ24507" i="42"/>
  <c r="BA24507" i="42"/>
  <c r="AA24508" i="42"/>
  <c r="AG24508" i="42"/>
  <c r="AI24508" i="42"/>
  <c r="AK24508" i="42"/>
  <c r="AM24508" i="42"/>
  <c r="AP24508" i="42"/>
  <c r="AQ24508" i="42"/>
  <c r="AR24508" i="42"/>
  <c r="AS24508" i="42"/>
  <c r="AT24508" i="42"/>
  <c r="AU24508" i="42"/>
  <c r="AV24508" i="42"/>
  <c r="AW24508" i="42"/>
  <c r="AX24508" i="42"/>
  <c r="AY24508" i="42"/>
  <c r="AZ24508" i="42"/>
  <c r="BA24508" i="42"/>
  <c r="AA24509" i="42"/>
  <c r="AG24509" i="42"/>
  <c r="AI24509" i="42"/>
  <c r="AK24509" i="42"/>
  <c r="AM24509" i="42"/>
  <c r="AP24509" i="42"/>
  <c r="AQ24509" i="42"/>
  <c r="AR24509" i="42"/>
  <c r="AS24509" i="42"/>
  <c r="AT24509" i="42"/>
  <c r="AU24509" i="42"/>
  <c r="AV24509" i="42"/>
  <c r="AW24509" i="42"/>
  <c r="AX24509" i="42"/>
  <c r="AY24509" i="42"/>
  <c r="AZ24509" i="42"/>
  <c r="BA24509" i="42"/>
  <c r="AA24510" i="42"/>
  <c r="AG24510" i="42"/>
  <c r="AI24510" i="42"/>
  <c r="AK24510" i="42"/>
  <c r="AM24510" i="42"/>
  <c r="AP24510" i="42"/>
  <c r="AQ24510" i="42"/>
  <c r="AR24510" i="42"/>
  <c r="AS24510" i="42"/>
  <c r="AT24510" i="42"/>
  <c r="AU24510" i="42"/>
  <c r="AV24510" i="42"/>
  <c r="AW24510" i="42"/>
  <c r="AX24510" i="42"/>
  <c r="AY24510" i="42"/>
  <c r="AZ24510" i="42"/>
  <c r="BA24510" i="42"/>
  <c r="AA24511" i="42"/>
  <c r="AG24511" i="42"/>
  <c r="AI24511" i="42"/>
  <c r="AK24511" i="42"/>
  <c r="AM24511" i="42"/>
  <c r="AP24511" i="42"/>
  <c r="AQ24511" i="42"/>
  <c r="AR24511" i="42"/>
  <c r="AS24511" i="42"/>
  <c r="AT24511" i="42"/>
  <c r="AU24511" i="42"/>
  <c r="AV24511" i="42"/>
  <c r="AW24511" i="42"/>
  <c r="AX24511" i="42"/>
  <c r="AY24511" i="42"/>
  <c r="AZ24511" i="42"/>
  <c r="BA24511" i="42"/>
  <c r="AA24512" i="42"/>
  <c r="AG24512" i="42"/>
  <c r="AI24512" i="42"/>
  <c r="AK24512" i="42"/>
  <c r="AM24512" i="42"/>
  <c r="AP24512" i="42"/>
  <c r="AQ24512" i="42"/>
  <c r="AR24512" i="42"/>
  <c r="AS24512" i="42"/>
  <c r="AT24512" i="42"/>
  <c r="AU24512" i="42"/>
  <c r="AV24512" i="42"/>
  <c r="AW24512" i="42"/>
  <c r="AX24512" i="42"/>
  <c r="AY24512" i="42"/>
  <c r="AZ24512" i="42"/>
  <c r="BA24512" i="42"/>
  <c r="AA24513" i="42"/>
  <c r="AG24513" i="42"/>
  <c r="AI24513" i="42"/>
  <c r="AK24513" i="42"/>
  <c r="AM24513" i="42"/>
  <c r="AP24513" i="42"/>
  <c r="AQ24513" i="42"/>
  <c r="AR24513" i="42"/>
  <c r="AS24513" i="42"/>
  <c r="AT24513" i="42"/>
  <c r="AU24513" i="42"/>
  <c r="AV24513" i="42"/>
  <c r="AW24513" i="42"/>
  <c r="AX24513" i="42"/>
  <c r="AY24513" i="42"/>
  <c r="AZ24513" i="42"/>
  <c r="BA24513" i="42"/>
  <c r="AA24514" i="42"/>
  <c r="AG24514" i="42"/>
  <c r="AI24514" i="42"/>
  <c r="AK24514" i="42"/>
  <c r="AM24514" i="42"/>
  <c r="AP24514" i="42"/>
  <c r="AQ24514" i="42"/>
  <c r="AR24514" i="42"/>
  <c r="AS24514" i="42"/>
  <c r="AT24514" i="42"/>
  <c r="AU24514" i="42"/>
  <c r="AV24514" i="42"/>
  <c r="AW24514" i="42"/>
  <c r="AX24514" i="42"/>
  <c r="AY24514" i="42"/>
  <c r="AZ24514" i="42"/>
  <c r="BA24514" i="42"/>
  <c r="AA24515" i="42"/>
  <c r="AG24515" i="42"/>
  <c r="AI24515" i="42"/>
  <c r="AK24515" i="42"/>
  <c r="AM24515" i="42"/>
  <c r="AP24515" i="42"/>
  <c r="AQ24515" i="42"/>
  <c r="AR24515" i="42"/>
  <c r="AS24515" i="42"/>
  <c r="AT24515" i="42"/>
  <c r="AU24515" i="42"/>
  <c r="AV24515" i="42"/>
  <c r="AW24515" i="42"/>
  <c r="AX24515" i="42"/>
  <c r="AY24515" i="42"/>
  <c r="AZ24515" i="42"/>
  <c r="BA24515" i="42"/>
  <c r="AA24516" i="42"/>
  <c r="AG24516" i="42"/>
  <c r="AI24516" i="42"/>
  <c r="AK24516" i="42"/>
  <c r="AM24516" i="42"/>
  <c r="AP24516" i="42"/>
  <c r="AQ24516" i="42"/>
  <c r="AR24516" i="42"/>
  <c r="AS24516" i="42"/>
  <c r="AT24516" i="42"/>
  <c r="AU24516" i="42"/>
  <c r="AV24516" i="42"/>
  <c r="AW24516" i="42"/>
  <c r="AX24516" i="42"/>
  <c r="AY24516" i="42"/>
  <c r="AZ24516" i="42"/>
  <c r="BA24516" i="42"/>
  <c r="AA24517" i="42"/>
  <c r="AG24517" i="42"/>
  <c r="AI24517" i="42"/>
  <c r="AK24517" i="42"/>
  <c r="AM24517" i="42"/>
  <c r="AP24517" i="42"/>
  <c r="AQ24517" i="42"/>
  <c r="AR24517" i="42"/>
  <c r="AS24517" i="42"/>
  <c r="AT24517" i="42"/>
  <c r="AU24517" i="42"/>
  <c r="AV24517" i="42"/>
  <c r="AW24517" i="42"/>
  <c r="AX24517" i="42"/>
  <c r="AY24517" i="42"/>
  <c r="AZ24517" i="42"/>
  <c r="BA24517" i="42"/>
  <c r="AA24518" i="42"/>
  <c r="AG24518" i="42"/>
  <c r="AI24518" i="42"/>
  <c r="AK24518" i="42"/>
  <c r="AM24518" i="42"/>
  <c r="AP24518" i="42"/>
  <c r="AQ24518" i="42"/>
  <c r="AR24518" i="42"/>
  <c r="AS24518" i="42"/>
  <c r="AT24518" i="42"/>
  <c r="AU24518" i="42"/>
  <c r="AV24518" i="42"/>
  <c r="AW24518" i="42"/>
  <c r="AX24518" i="42"/>
  <c r="AY24518" i="42"/>
  <c r="AZ24518" i="42"/>
  <c r="BA24518" i="42"/>
  <c r="AA24519" i="42"/>
  <c r="AG24519" i="42"/>
  <c r="AI24519" i="42"/>
  <c r="AK24519" i="42"/>
  <c r="AM24519" i="42"/>
  <c r="AP24519" i="42"/>
  <c r="AQ24519" i="42"/>
  <c r="AR24519" i="42"/>
  <c r="AS24519" i="42"/>
  <c r="AT24519" i="42"/>
  <c r="AU24519" i="42"/>
  <c r="AV24519" i="42"/>
  <c r="AW24519" i="42"/>
  <c r="AX24519" i="42"/>
  <c r="AY24519" i="42"/>
  <c r="AZ24519" i="42"/>
  <c r="BA24519" i="42"/>
  <c r="AA24520" i="42"/>
  <c r="AG24520" i="42"/>
  <c r="AI24520" i="42"/>
  <c r="AK24520" i="42"/>
  <c r="AM24520" i="42"/>
  <c r="AP24520" i="42"/>
  <c r="AQ24520" i="42"/>
  <c r="AR24520" i="42"/>
  <c r="AS24520" i="42"/>
  <c r="AT24520" i="42"/>
  <c r="AU24520" i="42"/>
  <c r="AV24520" i="42"/>
  <c r="AW24520" i="42"/>
  <c r="AX24520" i="42"/>
  <c r="AY24520" i="42"/>
  <c r="AZ24520" i="42"/>
  <c r="BA24520" i="42"/>
  <c r="AA24521" i="42"/>
  <c r="AG24521" i="42"/>
  <c r="AI24521" i="42"/>
  <c r="AK24521" i="42"/>
  <c r="AM24521" i="42"/>
  <c r="AP24521" i="42"/>
  <c r="AQ24521" i="42"/>
  <c r="AR24521" i="42"/>
  <c r="AS24521" i="42"/>
  <c r="AT24521" i="42"/>
  <c r="AU24521" i="42"/>
  <c r="AV24521" i="42"/>
  <c r="AW24521" i="42"/>
  <c r="AX24521" i="42"/>
  <c r="AY24521" i="42"/>
  <c r="AZ24521" i="42"/>
  <c r="BA24521" i="42"/>
  <c r="AA24522" i="42"/>
  <c r="AG24522" i="42"/>
  <c r="AI24522" i="42"/>
  <c r="AK24522" i="42"/>
  <c r="AM24522" i="42"/>
  <c r="AP24522" i="42"/>
  <c r="AQ24522" i="42"/>
  <c r="AR24522" i="42"/>
  <c r="AS24522" i="42"/>
  <c r="AT24522" i="42"/>
  <c r="AU24522" i="42"/>
  <c r="AV24522" i="42"/>
  <c r="AW24522" i="42"/>
  <c r="AX24522" i="42"/>
  <c r="AY24522" i="42"/>
  <c r="AZ24522" i="42"/>
  <c r="BA24522" i="42"/>
  <c r="AA24523" i="42"/>
  <c r="AG24523" i="42"/>
  <c r="AI24523" i="42"/>
  <c r="AK24523" i="42"/>
  <c r="AM24523" i="42"/>
  <c r="AP24523" i="42"/>
  <c r="AQ24523" i="42"/>
  <c r="AR24523" i="42"/>
  <c r="AS24523" i="42"/>
  <c r="AT24523" i="42"/>
  <c r="AU24523" i="42"/>
  <c r="AV24523" i="42"/>
  <c r="AW24523" i="42"/>
  <c r="AX24523" i="42"/>
  <c r="AY24523" i="42"/>
  <c r="AZ24523" i="42"/>
  <c r="BA24523" i="42"/>
  <c r="AA24524" i="42"/>
  <c r="AG24524" i="42"/>
  <c r="AI24524" i="42"/>
  <c r="AK24524" i="42"/>
  <c r="AM24524" i="42"/>
  <c r="AP24524" i="42"/>
  <c r="AQ24524" i="42"/>
  <c r="AR24524" i="42"/>
  <c r="AS24524" i="42"/>
  <c r="AT24524" i="42"/>
  <c r="AU24524" i="42"/>
  <c r="AV24524" i="42"/>
  <c r="AW24524" i="42"/>
  <c r="AX24524" i="42"/>
  <c r="AY24524" i="42"/>
  <c r="AZ24524" i="42"/>
  <c r="BA24524" i="42"/>
  <c r="AA24525" i="42"/>
  <c r="AG24525" i="42"/>
  <c r="AI24525" i="42"/>
  <c r="AK24525" i="42"/>
  <c r="AM24525" i="42"/>
  <c r="AP24525" i="42"/>
  <c r="AQ24525" i="42"/>
  <c r="AR24525" i="42"/>
  <c r="AS24525" i="42"/>
  <c r="AT24525" i="42"/>
  <c r="AU24525" i="42"/>
  <c r="AV24525" i="42"/>
  <c r="AW24525" i="42"/>
  <c r="AX24525" i="42"/>
  <c r="AY24525" i="42"/>
  <c r="AZ24525" i="42"/>
  <c r="BA24525" i="42"/>
  <c r="AA24526" i="42"/>
  <c r="AG24526" i="42"/>
  <c r="AI24526" i="42"/>
  <c r="AK24526" i="42"/>
  <c r="AM24526" i="42"/>
  <c r="AP24526" i="42"/>
  <c r="AQ24526" i="42"/>
  <c r="AR24526" i="42"/>
  <c r="AS24526" i="42"/>
  <c r="AT24526" i="42"/>
  <c r="AU24526" i="42"/>
  <c r="AV24526" i="42"/>
  <c r="AW24526" i="42"/>
  <c r="AX24526" i="42"/>
  <c r="AY24526" i="42"/>
  <c r="AZ24526" i="42"/>
  <c r="BA24526" i="42"/>
  <c r="AA24527" i="42"/>
  <c r="AG24527" i="42"/>
  <c r="AI24527" i="42"/>
  <c r="AK24527" i="42"/>
  <c r="AM24527" i="42"/>
  <c r="AP24527" i="42"/>
  <c r="AQ24527" i="42"/>
  <c r="AR24527" i="42"/>
  <c r="AS24527" i="42"/>
  <c r="AT24527" i="42"/>
  <c r="AU24527" i="42"/>
  <c r="AV24527" i="42"/>
  <c r="AW24527" i="42"/>
  <c r="AX24527" i="42"/>
  <c r="AY24527" i="42"/>
  <c r="AZ24527" i="42"/>
  <c r="BA24527" i="42"/>
  <c r="AA24528" i="42"/>
  <c r="AG24528" i="42"/>
  <c r="AI24528" i="42"/>
  <c r="AK24528" i="42"/>
  <c r="AM24528" i="42"/>
  <c r="AP24528" i="42"/>
  <c r="AQ24528" i="42"/>
  <c r="AR24528" i="42"/>
  <c r="AS24528" i="42"/>
  <c r="AT24528" i="42"/>
  <c r="AU24528" i="42"/>
  <c r="AV24528" i="42"/>
  <c r="AW24528" i="42"/>
  <c r="AX24528" i="42"/>
  <c r="AY24528" i="42"/>
  <c r="AZ24528" i="42"/>
  <c r="BA24528" i="42"/>
  <c r="AA24529" i="42"/>
  <c r="AG24529" i="42"/>
  <c r="AI24529" i="42"/>
  <c r="AK24529" i="42"/>
  <c r="AM24529" i="42"/>
  <c r="AP24529" i="42"/>
  <c r="AQ24529" i="42"/>
  <c r="AR24529" i="42"/>
  <c r="AS24529" i="42"/>
  <c r="AT24529" i="42"/>
  <c r="AU24529" i="42"/>
  <c r="AV24529" i="42"/>
  <c r="AW24529" i="42"/>
  <c r="AX24529" i="42"/>
  <c r="AY24529" i="42"/>
  <c r="AZ24529" i="42"/>
  <c r="BA24529" i="42"/>
  <c r="AA24530" i="42"/>
  <c r="AG24530" i="42"/>
  <c r="AI24530" i="42"/>
  <c r="AK24530" i="42"/>
  <c r="AM24530" i="42"/>
  <c r="AP24530" i="42"/>
  <c r="AQ24530" i="42"/>
  <c r="AR24530" i="42"/>
  <c r="AS24530" i="42"/>
  <c r="AT24530" i="42"/>
  <c r="AU24530" i="42"/>
  <c r="AV24530" i="42"/>
  <c r="AW24530" i="42"/>
  <c r="AX24530" i="42"/>
  <c r="AY24530" i="42"/>
  <c r="AZ24530" i="42"/>
  <c r="BA24530" i="42"/>
  <c r="AA24531" i="42"/>
  <c r="AG24531" i="42"/>
  <c r="AI24531" i="42"/>
  <c r="AK24531" i="42"/>
  <c r="AM24531" i="42"/>
  <c r="AP24531" i="42"/>
  <c r="AQ24531" i="42"/>
  <c r="AR24531" i="42"/>
  <c r="AS24531" i="42"/>
  <c r="AT24531" i="42"/>
  <c r="AU24531" i="42"/>
  <c r="AV24531" i="42"/>
  <c r="AW24531" i="42"/>
  <c r="AX24531" i="42"/>
  <c r="AY24531" i="42"/>
  <c r="AZ24531" i="42"/>
  <c r="BA24531" i="42"/>
  <c r="AA24532" i="42"/>
  <c r="AG24532" i="42"/>
  <c r="AI24532" i="42"/>
  <c r="AK24532" i="42"/>
  <c r="AM24532" i="42"/>
  <c r="AP24532" i="42"/>
  <c r="AQ24532" i="42"/>
  <c r="AR24532" i="42"/>
  <c r="AS24532" i="42"/>
  <c r="AT24532" i="42"/>
  <c r="AU24532" i="42"/>
  <c r="AV24532" i="42"/>
  <c r="AW24532" i="42"/>
  <c r="AX24532" i="42"/>
  <c r="AY24532" i="42"/>
  <c r="AZ24532" i="42"/>
  <c r="BA24532" i="42"/>
  <c r="AA24533" i="42"/>
  <c r="AG24533" i="42"/>
  <c r="AI24533" i="42"/>
  <c r="AK24533" i="42"/>
  <c r="AM24533" i="42"/>
  <c r="AP24533" i="42"/>
  <c r="AQ24533" i="42"/>
  <c r="AR24533" i="42"/>
  <c r="AS24533" i="42"/>
  <c r="AT24533" i="42"/>
  <c r="AU24533" i="42"/>
  <c r="AV24533" i="42"/>
  <c r="AW24533" i="42"/>
  <c r="AX24533" i="42"/>
  <c r="AY24533" i="42"/>
  <c r="AZ24533" i="42"/>
  <c r="BA24533" i="42"/>
  <c r="AA24534" i="42"/>
  <c r="AG24534" i="42"/>
  <c r="AI24534" i="42"/>
  <c r="AK24534" i="42"/>
  <c r="AM24534" i="42"/>
  <c r="AP24534" i="42"/>
  <c r="AQ24534" i="42"/>
  <c r="AR24534" i="42"/>
  <c r="AS24534" i="42"/>
  <c r="AT24534" i="42"/>
  <c r="AU24534" i="42"/>
  <c r="AV24534" i="42"/>
  <c r="AW24534" i="42"/>
  <c r="AX24534" i="42"/>
  <c r="AY24534" i="42"/>
  <c r="AZ24534" i="42"/>
  <c r="BA24534" i="42"/>
  <c r="AA24535" i="42"/>
  <c r="AG24535" i="42"/>
  <c r="AI24535" i="42"/>
  <c r="AK24535" i="42"/>
  <c r="AM24535" i="42"/>
  <c r="AP24535" i="42"/>
  <c r="AQ24535" i="42"/>
  <c r="AR24535" i="42"/>
  <c r="AS24535" i="42"/>
  <c r="AT24535" i="42"/>
  <c r="AU24535" i="42"/>
  <c r="AV24535" i="42"/>
  <c r="AW24535" i="42"/>
  <c r="AX24535" i="42"/>
  <c r="AY24535" i="42"/>
  <c r="AZ24535" i="42"/>
  <c r="BA24535" i="42"/>
  <c r="AA24536" i="42"/>
  <c r="AG24536" i="42"/>
  <c r="AI24536" i="42"/>
  <c r="AK24536" i="42"/>
  <c r="AM24536" i="42"/>
  <c r="AP24536" i="42"/>
  <c r="AQ24536" i="42"/>
  <c r="AR24536" i="42"/>
  <c r="AS24536" i="42"/>
  <c r="AT24536" i="42"/>
  <c r="AU24536" i="42"/>
  <c r="AV24536" i="42"/>
  <c r="AW24536" i="42"/>
  <c r="AX24536" i="42"/>
  <c r="AY24536" i="42"/>
  <c r="AZ24536" i="42"/>
  <c r="BA24536" i="42"/>
  <c r="AA24537" i="42"/>
  <c r="AG24537" i="42"/>
  <c r="AI24537" i="42"/>
  <c r="AK24537" i="42"/>
  <c r="AM24537" i="42"/>
  <c r="AP24537" i="42"/>
  <c r="AQ24537" i="42"/>
  <c r="AR24537" i="42"/>
  <c r="AS24537" i="42"/>
  <c r="AT24537" i="42"/>
  <c r="AU24537" i="42"/>
  <c r="AV24537" i="42"/>
  <c r="AW24537" i="42"/>
  <c r="AX24537" i="42"/>
  <c r="AY24537" i="42"/>
  <c r="AZ24537" i="42"/>
  <c r="BA24537" i="42"/>
  <c r="AA24538" i="42"/>
  <c r="AG24538" i="42"/>
  <c r="AI24538" i="42"/>
  <c r="AK24538" i="42"/>
  <c r="AM24538" i="42"/>
  <c r="AP24538" i="42"/>
  <c r="AQ24538" i="42"/>
  <c r="AR24538" i="42"/>
  <c r="AS24538" i="42"/>
  <c r="AT24538" i="42"/>
  <c r="AU24538" i="42"/>
  <c r="AV24538" i="42"/>
  <c r="AW24538" i="42"/>
  <c r="AX24538" i="42"/>
  <c r="AY24538" i="42"/>
  <c r="AZ24538" i="42"/>
  <c r="BA24538" i="42"/>
  <c r="AA24539" i="42"/>
  <c r="AG24539" i="42"/>
  <c r="AI24539" i="42"/>
  <c r="AK24539" i="42"/>
  <c r="AM24539" i="42"/>
  <c r="AP24539" i="42"/>
  <c r="AQ24539" i="42"/>
  <c r="AR24539" i="42"/>
  <c r="AS24539" i="42"/>
  <c r="AT24539" i="42"/>
  <c r="AU24539" i="42"/>
  <c r="AV24539" i="42"/>
  <c r="AW24539" i="42"/>
  <c r="AX24539" i="42"/>
  <c r="AY24539" i="42"/>
  <c r="AZ24539" i="42"/>
  <c r="BA24539" i="42"/>
  <c r="AA24540" i="42"/>
  <c r="AG24540" i="42"/>
  <c r="AI24540" i="42"/>
  <c r="AK24540" i="42"/>
  <c r="AM24540" i="42"/>
  <c r="AP24540" i="42"/>
  <c r="AQ24540" i="42"/>
  <c r="AR24540" i="42"/>
  <c r="AS24540" i="42"/>
  <c r="AT24540" i="42"/>
  <c r="AU24540" i="42"/>
  <c r="AV24540" i="42"/>
  <c r="AW24540" i="42"/>
  <c r="AX24540" i="42"/>
  <c r="AY24540" i="42"/>
  <c r="AZ24540" i="42"/>
  <c r="BA24540" i="42"/>
  <c r="AA24541" i="42"/>
  <c r="AG24541" i="42"/>
  <c r="AI24541" i="42"/>
  <c r="AK24541" i="42"/>
  <c r="AM24541" i="42"/>
  <c r="AP24541" i="42"/>
  <c r="AQ24541" i="42"/>
  <c r="AR24541" i="42"/>
  <c r="AS24541" i="42"/>
  <c r="AT24541" i="42"/>
  <c r="AU24541" i="42"/>
  <c r="AV24541" i="42"/>
  <c r="AW24541" i="42"/>
  <c r="AX24541" i="42"/>
  <c r="AY24541" i="42"/>
  <c r="AZ24541" i="42"/>
  <c r="BA24541" i="42"/>
  <c r="AA24542" i="42"/>
  <c r="AG24542" i="42"/>
  <c r="AI24542" i="42"/>
  <c r="AK24542" i="42"/>
  <c r="AM24542" i="42"/>
  <c r="AP24542" i="42"/>
  <c r="AQ24542" i="42"/>
  <c r="AR24542" i="42"/>
  <c r="AS24542" i="42"/>
  <c r="AT24542" i="42"/>
  <c r="AU24542" i="42"/>
  <c r="AV24542" i="42"/>
  <c r="AW24542" i="42"/>
  <c r="AX24542" i="42"/>
  <c r="AY24542" i="42"/>
  <c r="AZ24542" i="42"/>
  <c r="BA24542" i="42"/>
  <c r="AA24543" i="42"/>
  <c r="AG24543" i="42"/>
  <c r="AI24543" i="42"/>
  <c r="AK24543" i="42"/>
  <c r="AM24543" i="42"/>
  <c r="AP24543" i="42"/>
  <c r="AQ24543" i="42"/>
  <c r="AR24543" i="42"/>
  <c r="AS24543" i="42"/>
  <c r="AT24543" i="42"/>
  <c r="AU24543" i="42"/>
  <c r="AV24543" i="42"/>
  <c r="AW24543" i="42"/>
  <c r="AX24543" i="42"/>
  <c r="AY24543" i="42"/>
  <c r="AZ24543" i="42"/>
  <c r="BA24543" i="42"/>
  <c r="AA24544" i="42"/>
  <c r="AG24544" i="42"/>
  <c r="AI24544" i="42"/>
  <c r="AK24544" i="42"/>
  <c r="AM24544" i="42"/>
  <c r="AP24544" i="42"/>
  <c r="AQ24544" i="42"/>
  <c r="AR24544" i="42"/>
  <c r="AS24544" i="42"/>
  <c r="AT24544" i="42"/>
  <c r="AU24544" i="42"/>
  <c r="AV24544" i="42"/>
  <c r="AW24544" i="42"/>
  <c r="AX24544" i="42"/>
  <c r="AY24544" i="42"/>
  <c r="AZ24544" i="42"/>
  <c r="BA24544" i="42"/>
  <c r="AA24545" i="42"/>
  <c r="AG24545" i="42"/>
  <c r="AI24545" i="42"/>
  <c r="AK24545" i="42"/>
  <c r="AM24545" i="42"/>
  <c r="AP24545" i="42"/>
  <c r="AQ24545" i="42"/>
  <c r="AR24545" i="42"/>
  <c r="AS24545" i="42"/>
  <c r="AT24545" i="42"/>
  <c r="AU24545" i="42"/>
  <c r="AV24545" i="42"/>
  <c r="AW24545" i="42"/>
  <c r="AX24545" i="42"/>
  <c r="AY24545" i="42"/>
  <c r="AZ24545" i="42"/>
  <c r="BA24545" i="42"/>
  <c r="AA24546" i="42"/>
  <c r="AG24546" i="42"/>
  <c r="AI24546" i="42"/>
  <c r="AK24546" i="42"/>
  <c r="AM24546" i="42"/>
  <c r="AP24546" i="42"/>
  <c r="AQ24546" i="42"/>
  <c r="AR24546" i="42"/>
  <c r="AS24546" i="42"/>
  <c r="AT24546" i="42"/>
  <c r="AU24546" i="42"/>
  <c r="AV24546" i="42"/>
  <c r="AW24546" i="42"/>
  <c r="AX24546" i="42"/>
  <c r="AY24546" i="42"/>
  <c r="AZ24546" i="42"/>
  <c r="BA24546" i="42"/>
  <c r="AA24547" i="42"/>
  <c r="AG24547" i="42"/>
  <c r="AI24547" i="42"/>
  <c r="AK24547" i="42"/>
  <c r="AM24547" i="42"/>
  <c r="AP24547" i="42"/>
  <c r="AQ24547" i="42"/>
  <c r="AR24547" i="42"/>
  <c r="AS24547" i="42"/>
  <c r="AT24547" i="42"/>
  <c r="AU24547" i="42"/>
  <c r="AV24547" i="42"/>
  <c r="AW24547" i="42"/>
  <c r="AX24547" i="42"/>
  <c r="AY24547" i="42"/>
  <c r="AZ24547" i="42"/>
  <c r="BA24547" i="42"/>
  <c r="AA24548" i="42"/>
  <c r="AG24548" i="42"/>
  <c r="AI24548" i="42"/>
  <c r="AK24548" i="42"/>
  <c r="AM24548" i="42"/>
  <c r="AP24548" i="42"/>
  <c r="AQ24548" i="42"/>
  <c r="AR24548" i="42"/>
  <c r="AS24548" i="42"/>
  <c r="AT24548" i="42"/>
  <c r="AU24548" i="42"/>
  <c r="AV24548" i="42"/>
  <c r="AW24548" i="42"/>
  <c r="AX24548" i="42"/>
  <c r="AY24548" i="42"/>
  <c r="AZ24548" i="42"/>
  <c r="BA24548" i="42"/>
  <c r="AA24549" i="42"/>
  <c r="AG24549" i="42"/>
  <c r="AI24549" i="42"/>
  <c r="AK24549" i="42"/>
  <c r="AM24549" i="42"/>
  <c r="AP24549" i="42"/>
  <c r="AQ24549" i="42"/>
  <c r="AR24549" i="42"/>
  <c r="AS24549" i="42"/>
  <c r="AT24549" i="42"/>
  <c r="AU24549" i="42"/>
  <c r="AV24549" i="42"/>
  <c r="AW24549" i="42"/>
  <c r="AX24549" i="42"/>
  <c r="AY24549" i="42"/>
  <c r="AZ24549" i="42"/>
  <c r="BA24549" i="42"/>
  <c r="AA24550" i="42"/>
  <c r="AG24550" i="42"/>
  <c r="AI24550" i="42"/>
  <c r="AK24550" i="42"/>
  <c r="AM24550" i="42"/>
  <c r="AP24550" i="42"/>
  <c r="AQ24550" i="42"/>
  <c r="AR24550" i="42"/>
  <c r="AS24550" i="42"/>
  <c r="AT24550" i="42"/>
  <c r="AU24550" i="42"/>
  <c r="AV24550" i="42"/>
  <c r="AW24550" i="42"/>
  <c r="AX24550" i="42"/>
  <c r="AY24550" i="42"/>
  <c r="AZ24550" i="42"/>
  <c r="BA24550" i="42"/>
  <c r="AA24551" i="42"/>
  <c r="AG24551" i="42"/>
  <c r="AI24551" i="42"/>
  <c r="AK24551" i="42"/>
  <c r="AM24551" i="42"/>
  <c r="AP24551" i="42"/>
  <c r="AQ24551" i="42"/>
  <c r="AR24551" i="42"/>
  <c r="AS24551" i="42"/>
  <c r="AT24551" i="42"/>
  <c r="AU24551" i="42"/>
  <c r="AV24551" i="42"/>
  <c r="AW24551" i="42"/>
  <c r="AX24551" i="42"/>
  <c r="AY24551" i="42"/>
  <c r="AZ24551" i="42"/>
  <c r="BA24551" i="42"/>
  <c r="AA24552" i="42"/>
  <c r="AG24552" i="42"/>
  <c r="AI24552" i="42"/>
  <c r="AK24552" i="42"/>
  <c r="AM24552" i="42"/>
  <c r="AP24552" i="42"/>
  <c r="AQ24552" i="42"/>
  <c r="AR24552" i="42"/>
  <c r="AS24552" i="42"/>
  <c r="AT24552" i="42"/>
  <c r="AU24552" i="42"/>
  <c r="AV24552" i="42"/>
  <c r="AW24552" i="42"/>
  <c r="AX24552" i="42"/>
  <c r="AY24552" i="42"/>
  <c r="AZ24552" i="42"/>
  <c r="BA24552" i="42"/>
  <c r="AA24553" i="42"/>
  <c r="AG24553" i="42"/>
  <c r="AI24553" i="42"/>
  <c r="AK24553" i="42"/>
  <c r="AM24553" i="42"/>
  <c r="AP24553" i="42"/>
  <c r="AQ24553" i="42"/>
  <c r="AR24553" i="42"/>
  <c r="AS24553" i="42"/>
  <c r="AT24553" i="42"/>
  <c r="AU24553" i="42"/>
  <c r="AV24553" i="42"/>
  <c r="AW24553" i="42"/>
  <c r="AX24553" i="42"/>
  <c r="AY24553" i="42"/>
  <c r="AZ24553" i="42"/>
  <c r="BA24553" i="42"/>
  <c r="AA24554" i="42"/>
  <c r="AG24554" i="42"/>
  <c r="AI24554" i="42"/>
  <c r="AK24554" i="42"/>
  <c r="AM24554" i="42"/>
  <c r="AP24554" i="42"/>
  <c r="AQ24554" i="42"/>
  <c r="AR24554" i="42"/>
  <c r="AS24554" i="42"/>
  <c r="AT24554" i="42"/>
  <c r="AU24554" i="42"/>
  <c r="AV24554" i="42"/>
  <c r="AW24554" i="42"/>
  <c r="AX24554" i="42"/>
  <c r="AY24554" i="42"/>
  <c r="AZ24554" i="42"/>
  <c r="BA24554" i="42"/>
  <c r="AA24555" i="42"/>
  <c r="AG24555" i="42"/>
  <c r="AI24555" i="42"/>
  <c r="AK24555" i="42"/>
  <c r="AM24555" i="42"/>
  <c r="AP24555" i="42"/>
  <c r="AQ24555" i="42"/>
  <c r="AR24555" i="42"/>
  <c r="AS24555" i="42"/>
  <c r="AT24555" i="42"/>
  <c r="AU24555" i="42"/>
  <c r="AV24555" i="42"/>
  <c r="AW24555" i="42"/>
  <c r="AX24555" i="42"/>
  <c r="AY24555" i="42"/>
  <c r="AZ24555" i="42"/>
  <c r="BA24555" i="42"/>
  <c r="AA24556" i="42"/>
  <c r="AG24556" i="42"/>
  <c r="AI24556" i="42"/>
  <c r="AK24556" i="42"/>
  <c r="AM24556" i="42"/>
  <c r="AP24556" i="42"/>
  <c r="AQ24556" i="42"/>
  <c r="AR24556" i="42"/>
  <c r="AS24556" i="42"/>
  <c r="AT24556" i="42"/>
  <c r="AU24556" i="42"/>
  <c r="AV24556" i="42"/>
  <c r="AW24556" i="42"/>
  <c r="AX24556" i="42"/>
  <c r="AY24556" i="42"/>
  <c r="AZ24556" i="42"/>
  <c r="BA24556" i="42"/>
  <c r="AA24557" i="42"/>
  <c r="AG24557" i="42"/>
  <c r="AI24557" i="42"/>
  <c r="AK24557" i="42"/>
  <c r="AM24557" i="42"/>
  <c r="AP24557" i="42"/>
  <c r="AQ24557" i="42"/>
  <c r="AR24557" i="42"/>
  <c r="AS24557" i="42"/>
  <c r="AT24557" i="42"/>
  <c r="AU24557" i="42"/>
  <c r="AV24557" i="42"/>
  <c r="AW24557" i="42"/>
  <c r="AX24557" i="42"/>
  <c r="AY24557" i="42"/>
  <c r="AZ24557" i="42"/>
  <c r="BA24557" i="42"/>
  <c r="AA24558" i="42"/>
  <c r="AG24558" i="42"/>
  <c r="AI24558" i="42"/>
  <c r="AK24558" i="42"/>
  <c r="AM24558" i="42"/>
  <c r="AP24558" i="42"/>
  <c r="AQ24558" i="42"/>
  <c r="AR24558" i="42"/>
  <c r="AS24558" i="42"/>
  <c r="AT24558" i="42"/>
  <c r="AU24558" i="42"/>
  <c r="AV24558" i="42"/>
  <c r="AW24558" i="42"/>
  <c r="AX24558" i="42"/>
  <c r="AY24558" i="42"/>
  <c r="AZ24558" i="42"/>
  <c r="BA24558" i="42"/>
  <c r="AA24559" i="42"/>
  <c r="AG24559" i="42"/>
  <c r="AI24559" i="42"/>
  <c r="AK24559" i="42"/>
  <c r="AM24559" i="42"/>
  <c r="AP24559" i="42"/>
  <c r="AQ24559" i="42"/>
  <c r="AR24559" i="42"/>
  <c r="AS24559" i="42"/>
  <c r="AT24559" i="42"/>
  <c r="AU24559" i="42"/>
  <c r="AV24559" i="42"/>
  <c r="AW24559" i="42"/>
  <c r="AX24559" i="42"/>
  <c r="AY24559" i="42"/>
  <c r="AZ24559" i="42"/>
  <c r="BA24559" i="42"/>
  <c r="AA24560" i="42"/>
  <c r="AG24560" i="42"/>
  <c r="AI24560" i="42"/>
  <c r="AK24560" i="42"/>
  <c r="AM24560" i="42"/>
  <c r="AP24560" i="42"/>
  <c r="AQ24560" i="42"/>
  <c r="AR24560" i="42"/>
  <c r="AS24560" i="42"/>
  <c r="AT24560" i="42"/>
  <c r="AU24560" i="42"/>
  <c r="AV24560" i="42"/>
  <c r="AW24560" i="42"/>
  <c r="AX24560" i="42"/>
  <c r="AY24560" i="42"/>
  <c r="AZ24560" i="42"/>
  <c r="BA24560" i="42"/>
  <c r="AA24561" i="42"/>
  <c r="AG24561" i="42"/>
  <c r="AI24561" i="42"/>
  <c r="AK24561" i="42"/>
  <c r="AM24561" i="42"/>
  <c r="AP24561" i="42"/>
  <c r="AQ24561" i="42"/>
  <c r="AR24561" i="42"/>
  <c r="AS24561" i="42"/>
  <c r="AT24561" i="42"/>
  <c r="AU24561" i="42"/>
  <c r="AV24561" i="42"/>
  <c r="AW24561" i="42"/>
  <c r="AX24561" i="42"/>
  <c r="AY24561" i="42"/>
  <c r="AZ24561" i="42"/>
  <c r="BA24561" i="42"/>
  <c r="AA24562" i="42"/>
  <c r="AG24562" i="42"/>
  <c r="AI24562" i="42"/>
  <c r="AK24562" i="42"/>
  <c r="AM24562" i="42"/>
  <c r="AP24562" i="42"/>
  <c r="AQ24562" i="42"/>
  <c r="AR24562" i="42"/>
  <c r="AS24562" i="42"/>
  <c r="AT24562" i="42"/>
  <c r="AU24562" i="42"/>
  <c r="AV24562" i="42"/>
  <c r="AW24562" i="42"/>
  <c r="AX24562" i="42"/>
  <c r="AY24562" i="42"/>
  <c r="AZ24562" i="42"/>
  <c r="BA24562" i="42"/>
  <c r="AA24563" i="42"/>
  <c r="AG24563" i="42"/>
  <c r="AI24563" i="42"/>
  <c r="AK24563" i="42"/>
  <c r="AM24563" i="42"/>
  <c r="AP24563" i="42"/>
  <c r="AQ24563" i="42"/>
  <c r="AR24563" i="42"/>
  <c r="AS24563" i="42"/>
  <c r="AT24563" i="42"/>
  <c r="AU24563" i="42"/>
  <c r="AV24563" i="42"/>
  <c r="AW24563" i="42"/>
  <c r="AX24563" i="42"/>
  <c r="AY24563" i="42"/>
  <c r="AZ24563" i="42"/>
  <c r="BA24563" i="42"/>
  <c r="AA24564" i="42"/>
  <c r="AG24564" i="42"/>
  <c r="AI24564" i="42"/>
  <c r="AK24564" i="42"/>
  <c r="AM24564" i="42"/>
  <c r="AP24564" i="42"/>
  <c r="AQ24564" i="42"/>
  <c r="AR24564" i="42"/>
  <c r="AS24564" i="42"/>
  <c r="AT24564" i="42"/>
  <c r="AU24564" i="42"/>
  <c r="AV24564" i="42"/>
  <c r="AW24564" i="42"/>
  <c r="AX24564" i="42"/>
  <c r="AY24564" i="42"/>
  <c r="AZ24564" i="42"/>
  <c r="BA24564" i="42"/>
  <c r="AA24565" i="42"/>
  <c r="AG24565" i="42"/>
  <c r="AI24565" i="42"/>
  <c r="AK24565" i="42"/>
  <c r="AM24565" i="42"/>
  <c r="AP24565" i="42"/>
  <c r="AQ24565" i="42"/>
  <c r="AR24565" i="42"/>
  <c r="AS24565" i="42"/>
  <c r="AT24565" i="42"/>
  <c r="AU24565" i="42"/>
  <c r="AV24565" i="42"/>
  <c r="AW24565" i="42"/>
  <c r="AX24565" i="42"/>
  <c r="AY24565" i="42"/>
  <c r="AZ24565" i="42"/>
  <c r="BA24565" i="42"/>
  <c r="AA24566" i="42"/>
  <c r="AG24566" i="42"/>
  <c r="AI24566" i="42"/>
  <c r="AK24566" i="42"/>
  <c r="AM24566" i="42"/>
  <c r="AP24566" i="42"/>
  <c r="AQ24566" i="42"/>
  <c r="AR24566" i="42"/>
  <c r="AS24566" i="42"/>
  <c r="AT24566" i="42"/>
  <c r="AU24566" i="42"/>
  <c r="AV24566" i="42"/>
  <c r="AW24566" i="42"/>
  <c r="AX24566" i="42"/>
  <c r="AY24566" i="42"/>
  <c r="AZ24566" i="42"/>
  <c r="BA24566" i="42"/>
  <c r="AA24567" i="42"/>
  <c r="AG24567" i="42"/>
  <c r="AI24567" i="42"/>
  <c r="AK24567" i="42"/>
  <c r="AM24567" i="42"/>
  <c r="AP24567" i="42"/>
  <c r="AQ24567" i="42"/>
  <c r="AR24567" i="42"/>
  <c r="AS24567" i="42"/>
  <c r="AT24567" i="42"/>
  <c r="AU24567" i="42"/>
  <c r="AV24567" i="42"/>
  <c r="AW24567" i="42"/>
  <c r="AX24567" i="42"/>
  <c r="AY24567" i="42"/>
  <c r="AZ24567" i="42"/>
  <c r="BA24567" i="42"/>
  <c r="AA24568" i="42"/>
  <c r="AG24568" i="42"/>
  <c r="AI24568" i="42"/>
  <c r="AK24568" i="42"/>
  <c r="AM24568" i="42"/>
  <c r="AP24568" i="42"/>
  <c r="AQ24568" i="42"/>
  <c r="AR24568" i="42"/>
  <c r="AS24568" i="42"/>
  <c r="AT24568" i="42"/>
  <c r="AU24568" i="42"/>
  <c r="AV24568" i="42"/>
  <c r="AW24568" i="42"/>
  <c r="AX24568" i="42"/>
  <c r="AY24568" i="42"/>
  <c r="AZ24568" i="42"/>
  <c r="BA24568" i="42"/>
  <c r="AA24569" i="42"/>
  <c r="AG24569" i="42"/>
  <c r="AI24569" i="42"/>
  <c r="AK24569" i="42"/>
  <c r="AM24569" i="42"/>
  <c r="AP24569" i="42"/>
  <c r="AQ24569" i="42"/>
  <c r="AR24569" i="42"/>
  <c r="AS24569" i="42"/>
  <c r="AT24569" i="42"/>
  <c r="AU24569" i="42"/>
  <c r="AV24569" i="42"/>
  <c r="AW24569" i="42"/>
  <c r="AX24569" i="42"/>
  <c r="AY24569" i="42"/>
  <c r="AZ24569" i="42"/>
  <c r="BA24569" i="42"/>
  <c r="AA24570" i="42"/>
  <c r="AG24570" i="42"/>
  <c r="AI24570" i="42"/>
  <c r="AK24570" i="42"/>
  <c r="AM24570" i="42"/>
  <c r="AP24570" i="42"/>
  <c r="AQ24570" i="42"/>
  <c r="AR24570" i="42"/>
  <c r="AS24570" i="42"/>
  <c r="AT24570" i="42"/>
  <c r="AU24570" i="42"/>
  <c r="AV24570" i="42"/>
  <c r="AW24570" i="42"/>
  <c r="AX24570" i="42"/>
  <c r="AY24570" i="42"/>
  <c r="AZ24570" i="42"/>
  <c r="BA24570" i="42"/>
  <c r="AA24571" i="42"/>
  <c r="AG24571" i="42"/>
  <c r="AI24571" i="42"/>
  <c r="AK24571" i="42"/>
  <c r="AM24571" i="42"/>
  <c r="AP24571" i="42"/>
  <c r="AQ24571" i="42"/>
  <c r="AR24571" i="42"/>
  <c r="AS24571" i="42"/>
  <c r="AT24571" i="42"/>
  <c r="AU24571" i="42"/>
  <c r="AV24571" i="42"/>
  <c r="AW24571" i="42"/>
  <c r="AX24571" i="42"/>
  <c r="AY24571" i="42"/>
  <c r="AZ24571" i="42"/>
  <c r="BA24571" i="42"/>
  <c r="AA24572" i="42"/>
  <c r="AG24572" i="42"/>
  <c r="AI24572" i="42"/>
  <c r="AK24572" i="42"/>
  <c r="AM24572" i="42"/>
  <c r="AP24572" i="42"/>
  <c r="AQ24572" i="42"/>
  <c r="AR24572" i="42"/>
  <c r="AS24572" i="42"/>
  <c r="AT24572" i="42"/>
  <c r="AU24572" i="42"/>
  <c r="AV24572" i="42"/>
  <c r="AW24572" i="42"/>
  <c r="AX24572" i="42"/>
  <c r="AY24572" i="42"/>
  <c r="AZ24572" i="42"/>
  <c r="BA24572" i="42"/>
  <c r="AA24573" i="42"/>
  <c r="AG24573" i="42"/>
  <c r="AI24573" i="42"/>
  <c r="AK24573" i="42"/>
  <c r="AM24573" i="42"/>
  <c r="AP24573" i="42"/>
  <c r="AQ24573" i="42"/>
  <c r="AR24573" i="42"/>
  <c r="AS24573" i="42"/>
  <c r="AT24573" i="42"/>
  <c r="AU24573" i="42"/>
  <c r="AV24573" i="42"/>
  <c r="AW24573" i="42"/>
  <c r="AX24573" i="42"/>
  <c r="AY24573" i="42"/>
  <c r="AZ24573" i="42"/>
  <c r="BA24573" i="42"/>
  <c r="AA24574" i="42"/>
  <c r="AG24574" i="42"/>
  <c r="AI24574" i="42"/>
  <c r="AK24574" i="42"/>
  <c r="AM24574" i="42"/>
  <c r="AP24574" i="42"/>
  <c r="AQ24574" i="42"/>
  <c r="AR24574" i="42"/>
  <c r="AS24574" i="42"/>
  <c r="AT24574" i="42"/>
  <c r="AU24574" i="42"/>
  <c r="AV24574" i="42"/>
  <c r="AW24574" i="42"/>
  <c r="AX24574" i="42"/>
  <c r="AY24574" i="42"/>
  <c r="AZ24574" i="42"/>
  <c r="BA24574" i="42"/>
  <c r="AA24575" i="42"/>
  <c r="AG24575" i="42"/>
  <c r="AI24575" i="42"/>
  <c r="AK24575" i="42"/>
  <c r="AM24575" i="42"/>
  <c r="AP24575" i="42"/>
  <c r="AQ24575" i="42"/>
  <c r="AR24575" i="42"/>
  <c r="AS24575" i="42"/>
  <c r="AT24575" i="42"/>
  <c r="AU24575" i="42"/>
  <c r="AV24575" i="42"/>
  <c r="AW24575" i="42"/>
  <c r="AX24575" i="42"/>
  <c r="AY24575" i="42"/>
  <c r="AZ24575" i="42"/>
  <c r="BA24575" i="42"/>
  <c r="AA24576" i="42"/>
  <c r="AG24576" i="42"/>
  <c r="AI24576" i="42"/>
  <c r="AK24576" i="42"/>
  <c r="AM24576" i="42"/>
  <c r="AP24576" i="42"/>
  <c r="AQ24576" i="42"/>
  <c r="AR24576" i="42"/>
  <c r="AS24576" i="42"/>
  <c r="AT24576" i="42"/>
  <c r="AU24576" i="42"/>
  <c r="AV24576" i="42"/>
  <c r="AW24576" i="42"/>
  <c r="AX24576" i="42"/>
  <c r="AY24576" i="42"/>
  <c r="AZ24576" i="42"/>
  <c r="BA24576" i="42"/>
  <c r="AA24577" i="42"/>
  <c r="AG24577" i="42"/>
  <c r="AI24577" i="42"/>
  <c r="AK24577" i="42"/>
  <c r="AM24577" i="42"/>
  <c r="AP24577" i="42"/>
  <c r="AQ24577" i="42"/>
  <c r="AR24577" i="42"/>
  <c r="AS24577" i="42"/>
  <c r="AT24577" i="42"/>
  <c r="AU24577" i="42"/>
  <c r="AV24577" i="42"/>
  <c r="AW24577" i="42"/>
  <c r="AX24577" i="42"/>
  <c r="AY24577" i="42"/>
  <c r="AZ24577" i="42"/>
  <c r="BA24577" i="42"/>
  <c r="AA24578" i="42"/>
  <c r="AG24578" i="42"/>
  <c r="AI24578" i="42"/>
  <c r="AK24578" i="42"/>
  <c r="AM24578" i="42"/>
  <c r="AP24578" i="42"/>
  <c r="AQ24578" i="42"/>
  <c r="AR24578" i="42"/>
  <c r="AS24578" i="42"/>
  <c r="AT24578" i="42"/>
  <c r="AU24578" i="42"/>
  <c r="AV24578" i="42"/>
  <c r="AW24578" i="42"/>
  <c r="AX24578" i="42"/>
  <c r="AY24578" i="42"/>
  <c r="AZ24578" i="42"/>
  <c r="BA24578" i="42"/>
  <c r="AA24579" i="42"/>
  <c r="AG24579" i="42"/>
  <c r="AI24579" i="42"/>
  <c r="AK24579" i="42"/>
  <c r="AM24579" i="42"/>
  <c r="AP24579" i="42"/>
  <c r="AQ24579" i="42"/>
  <c r="AR24579" i="42"/>
  <c r="AS24579" i="42"/>
  <c r="AT24579" i="42"/>
  <c r="AU24579" i="42"/>
  <c r="AV24579" i="42"/>
  <c r="AW24579" i="42"/>
  <c r="AX24579" i="42"/>
  <c r="AY24579" i="42"/>
  <c r="AZ24579" i="42"/>
  <c r="BA24579" i="42"/>
  <c r="AA24580" i="42"/>
  <c r="AG24580" i="42"/>
  <c r="AI24580" i="42"/>
  <c r="AK24580" i="42"/>
  <c r="AM24580" i="42"/>
  <c r="AP24580" i="42"/>
  <c r="AQ24580" i="42"/>
  <c r="AR24580" i="42"/>
  <c r="AS24580" i="42"/>
  <c r="AT24580" i="42"/>
  <c r="AU24580" i="42"/>
  <c r="AV24580" i="42"/>
  <c r="AW24580" i="42"/>
  <c r="AX24580" i="42"/>
  <c r="AY24580" i="42"/>
  <c r="AZ24580" i="42"/>
  <c r="BA24580" i="42"/>
  <c r="AA24581" i="42"/>
  <c r="AG24581" i="42"/>
  <c r="AI24581" i="42"/>
  <c r="AK24581" i="42"/>
  <c r="AM24581" i="42"/>
  <c r="AP24581" i="42"/>
  <c r="AQ24581" i="42"/>
  <c r="AR24581" i="42"/>
  <c r="AS24581" i="42"/>
  <c r="AT24581" i="42"/>
  <c r="AU24581" i="42"/>
  <c r="AV24581" i="42"/>
  <c r="AW24581" i="42"/>
  <c r="AX24581" i="42"/>
  <c r="AY24581" i="42"/>
  <c r="AZ24581" i="42"/>
  <c r="BA24581" i="42"/>
  <c r="AA24582" i="42"/>
  <c r="AG24582" i="42"/>
  <c r="AI24582" i="42"/>
  <c r="AK24582" i="42"/>
  <c r="AM24582" i="42"/>
  <c r="AP24582" i="42"/>
  <c r="AQ24582" i="42"/>
  <c r="AR24582" i="42"/>
  <c r="AS24582" i="42"/>
  <c r="AT24582" i="42"/>
  <c r="AU24582" i="42"/>
  <c r="AV24582" i="42"/>
  <c r="AW24582" i="42"/>
  <c r="AX24582" i="42"/>
  <c r="AY24582" i="42"/>
  <c r="AZ24582" i="42"/>
  <c r="BA24582" i="42"/>
  <c r="AA24583" i="42"/>
  <c r="AG24583" i="42"/>
  <c r="AI24583" i="42"/>
  <c r="AK24583" i="42"/>
  <c r="AM24583" i="42"/>
  <c r="AP24583" i="42"/>
  <c r="AQ24583" i="42"/>
  <c r="AR24583" i="42"/>
  <c r="AS24583" i="42"/>
  <c r="AT24583" i="42"/>
  <c r="AU24583" i="42"/>
  <c r="AV24583" i="42"/>
  <c r="AW24583" i="42"/>
  <c r="AX24583" i="42"/>
  <c r="AY24583" i="42"/>
  <c r="AZ24583" i="42"/>
  <c r="BA24583" i="42"/>
  <c r="AA24584" i="42"/>
  <c r="AG24584" i="42"/>
  <c r="AI24584" i="42"/>
  <c r="AK24584" i="42"/>
  <c r="AM24584" i="42"/>
  <c r="AP24584" i="42"/>
  <c r="AQ24584" i="42"/>
  <c r="AR24584" i="42"/>
  <c r="AS24584" i="42"/>
  <c r="AT24584" i="42"/>
  <c r="AU24584" i="42"/>
  <c r="AV24584" i="42"/>
  <c r="AW24584" i="42"/>
  <c r="AX24584" i="42"/>
  <c r="AY24584" i="42"/>
  <c r="AZ24584" i="42"/>
  <c r="BA24584" i="42"/>
  <c r="AA24585" i="42"/>
  <c r="AG24585" i="42"/>
  <c r="AI24585" i="42"/>
  <c r="AK24585" i="42"/>
  <c r="AM24585" i="42"/>
  <c r="AP24585" i="42"/>
  <c r="AQ24585" i="42"/>
  <c r="AR24585" i="42"/>
  <c r="AS24585" i="42"/>
  <c r="AT24585" i="42"/>
  <c r="AU24585" i="42"/>
  <c r="AV24585" i="42"/>
  <c r="AW24585" i="42"/>
  <c r="AX24585" i="42"/>
  <c r="AY24585" i="42"/>
  <c r="AZ24585" i="42"/>
  <c r="BA24585" i="42"/>
  <c r="AA24586" i="42"/>
  <c r="AG24586" i="42"/>
  <c r="AI24586" i="42"/>
  <c r="AK24586" i="42"/>
  <c r="AM24586" i="42"/>
  <c r="AP24586" i="42"/>
  <c r="AQ24586" i="42"/>
  <c r="AR24586" i="42"/>
  <c r="AS24586" i="42"/>
  <c r="AT24586" i="42"/>
  <c r="AU24586" i="42"/>
  <c r="AV24586" i="42"/>
  <c r="AW24586" i="42"/>
  <c r="AX24586" i="42"/>
  <c r="AY24586" i="42"/>
  <c r="AZ24586" i="42"/>
  <c r="BA24586" i="42"/>
  <c r="AA24587" i="42"/>
  <c r="AG24587" i="42"/>
  <c r="AI24587" i="42"/>
  <c r="AK24587" i="42"/>
  <c r="AM24587" i="42"/>
  <c r="AP24587" i="42"/>
  <c r="AQ24587" i="42"/>
  <c r="AR24587" i="42"/>
  <c r="AS24587" i="42"/>
  <c r="AT24587" i="42"/>
  <c r="AU24587" i="42"/>
  <c r="AV24587" i="42"/>
  <c r="AW24587" i="42"/>
  <c r="AX24587" i="42"/>
  <c r="AY24587" i="42"/>
  <c r="AZ24587" i="42"/>
  <c r="BA24587" i="42"/>
  <c r="AA24588" i="42"/>
  <c r="AG24588" i="42"/>
  <c r="AI24588" i="42"/>
  <c r="AK24588" i="42"/>
  <c r="AM24588" i="42"/>
  <c r="AP24588" i="42"/>
  <c r="AQ24588" i="42"/>
  <c r="AR24588" i="42"/>
  <c r="AS24588" i="42"/>
  <c r="AT24588" i="42"/>
  <c r="AU24588" i="42"/>
  <c r="AV24588" i="42"/>
  <c r="AW24588" i="42"/>
  <c r="AX24588" i="42"/>
  <c r="AY24588" i="42"/>
  <c r="AZ24588" i="42"/>
  <c r="BA24588" i="42"/>
  <c r="AA24589" i="42"/>
  <c r="AG24589" i="42"/>
  <c r="AI24589" i="42"/>
  <c r="AK24589" i="42"/>
  <c r="AM24589" i="42"/>
  <c r="AP24589" i="42"/>
  <c r="AQ24589" i="42"/>
  <c r="AR24589" i="42"/>
  <c r="AS24589" i="42"/>
  <c r="AT24589" i="42"/>
  <c r="AU24589" i="42"/>
  <c r="AV24589" i="42"/>
  <c r="AW24589" i="42"/>
  <c r="AX24589" i="42"/>
  <c r="AY24589" i="42"/>
  <c r="AZ24589" i="42"/>
  <c r="BA24589" i="42"/>
  <c r="AA24590" i="42"/>
  <c r="AG24590" i="42"/>
  <c r="AI24590" i="42"/>
  <c r="AK24590" i="42"/>
  <c r="AM24590" i="42"/>
  <c r="AP24590" i="42"/>
  <c r="AQ24590" i="42"/>
  <c r="AR24590" i="42"/>
  <c r="AS24590" i="42"/>
  <c r="AT24590" i="42"/>
  <c r="AU24590" i="42"/>
  <c r="AV24590" i="42"/>
  <c r="AW24590" i="42"/>
  <c r="AX24590" i="42"/>
  <c r="AY24590" i="42"/>
  <c r="AZ24590" i="42"/>
  <c r="BA24590" i="42"/>
  <c r="AA24591" i="42"/>
  <c r="AG24591" i="42"/>
  <c r="AI24591" i="42"/>
  <c r="AK24591" i="42"/>
  <c r="AM24591" i="42"/>
  <c r="AP24591" i="42"/>
  <c r="AQ24591" i="42"/>
  <c r="AR24591" i="42"/>
  <c r="AS24591" i="42"/>
  <c r="AT24591" i="42"/>
  <c r="AU24591" i="42"/>
  <c r="AV24591" i="42"/>
  <c r="AW24591" i="42"/>
  <c r="AX24591" i="42"/>
  <c r="AY24591" i="42"/>
  <c r="AZ24591" i="42"/>
  <c r="BA24591" i="42"/>
  <c r="AA24592" i="42"/>
  <c r="AG24592" i="42"/>
  <c r="AI24592" i="42"/>
  <c r="AK24592" i="42"/>
  <c r="AM24592" i="42"/>
  <c r="AP24592" i="42"/>
  <c r="AQ24592" i="42"/>
  <c r="AR24592" i="42"/>
  <c r="AS24592" i="42"/>
  <c r="AT24592" i="42"/>
  <c r="AU24592" i="42"/>
  <c r="AV24592" i="42"/>
  <c r="AW24592" i="42"/>
  <c r="AX24592" i="42"/>
  <c r="AY24592" i="42"/>
  <c r="AZ24592" i="42"/>
  <c r="BA24592" i="42"/>
  <c r="AA24593" i="42"/>
  <c r="AG24593" i="42"/>
  <c r="AI24593" i="42"/>
  <c r="AK24593" i="42"/>
  <c r="AM24593" i="42"/>
  <c r="AP24593" i="42"/>
  <c r="AQ24593" i="42"/>
  <c r="AR24593" i="42"/>
  <c r="AS24593" i="42"/>
  <c r="AT24593" i="42"/>
  <c r="AU24593" i="42"/>
  <c r="AV24593" i="42"/>
  <c r="AW24593" i="42"/>
  <c r="AX24593" i="42"/>
  <c r="AY24593" i="42"/>
  <c r="AZ24593" i="42"/>
  <c r="BA24593" i="42"/>
  <c r="AA24594" i="42"/>
  <c r="AG24594" i="42"/>
  <c r="AI24594" i="42"/>
  <c r="AK24594" i="42"/>
  <c r="AM24594" i="42"/>
  <c r="AP24594" i="42"/>
  <c r="AQ24594" i="42"/>
  <c r="AR24594" i="42"/>
  <c r="AS24594" i="42"/>
  <c r="AT24594" i="42"/>
  <c r="AU24594" i="42"/>
  <c r="AV24594" i="42"/>
  <c r="AW24594" i="42"/>
  <c r="AX24594" i="42"/>
  <c r="AY24594" i="42"/>
  <c r="AZ24594" i="42"/>
  <c r="BA24594" i="42"/>
  <c r="AA24595" i="42"/>
  <c r="AG24595" i="42"/>
  <c r="AI24595" i="42"/>
  <c r="AK24595" i="42"/>
  <c r="AM24595" i="42"/>
  <c r="AP24595" i="42"/>
  <c r="AQ24595" i="42"/>
  <c r="AR24595" i="42"/>
  <c r="AS24595" i="42"/>
  <c r="AT24595" i="42"/>
  <c r="AU24595" i="42"/>
  <c r="AV24595" i="42"/>
  <c r="AW24595" i="42"/>
  <c r="AX24595" i="42"/>
  <c r="AY24595" i="42"/>
  <c r="AZ24595" i="42"/>
  <c r="BA24595" i="42"/>
  <c r="AA24596" i="42"/>
  <c r="AG24596" i="42"/>
  <c r="AI24596" i="42"/>
  <c r="AK24596" i="42"/>
  <c r="AM24596" i="42"/>
  <c r="AP24596" i="42"/>
  <c r="AQ24596" i="42"/>
  <c r="AR24596" i="42"/>
  <c r="AS24596" i="42"/>
  <c r="AT24596" i="42"/>
  <c r="AU24596" i="42"/>
  <c r="AV24596" i="42"/>
  <c r="AW24596" i="42"/>
  <c r="AX24596" i="42"/>
  <c r="AY24596" i="42"/>
  <c r="AZ24596" i="42"/>
  <c r="BA24596" i="42"/>
  <c r="AA24597" i="42"/>
  <c r="AG24597" i="42"/>
  <c r="AI24597" i="42"/>
  <c r="AK24597" i="42"/>
  <c r="AM24597" i="42"/>
  <c r="AP24597" i="42"/>
  <c r="AQ24597" i="42"/>
  <c r="AR24597" i="42"/>
  <c r="AS24597" i="42"/>
  <c r="AT24597" i="42"/>
  <c r="AU24597" i="42"/>
  <c r="AV24597" i="42"/>
  <c r="AW24597" i="42"/>
  <c r="AX24597" i="42"/>
  <c r="AY24597" i="42"/>
  <c r="AZ24597" i="42"/>
  <c r="BA24597" i="42"/>
  <c r="AA24598" i="42"/>
  <c r="AG24598" i="42"/>
  <c r="AI24598" i="42"/>
  <c r="AK24598" i="42"/>
  <c r="AM24598" i="42"/>
  <c r="AP24598" i="42"/>
  <c r="AQ24598" i="42"/>
  <c r="AR24598" i="42"/>
  <c r="AS24598" i="42"/>
  <c r="AT24598" i="42"/>
  <c r="AU24598" i="42"/>
  <c r="AV24598" i="42"/>
  <c r="AW24598" i="42"/>
  <c r="AX24598" i="42"/>
  <c r="AY24598" i="42"/>
  <c r="AZ24598" i="42"/>
  <c r="BA24598" i="42"/>
  <c r="AA24599" i="42"/>
  <c r="AG24599" i="42"/>
  <c r="AI24599" i="42"/>
  <c r="AK24599" i="42"/>
  <c r="AM24599" i="42"/>
  <c r="AP24599" i="42"/>
  <c r="AQ24599" i="42"/>
  <c r="AR24599" i="42"/>
  <c r="AS24599" i="42"/>
  <c r="AT24599" i="42"/>
  <c r="AU24599" i="42"/>
  <c r="AV24599" i="42"/>
  <c r="AW24599" i="42"/>
  <c r="AX24599" i="42"/>
  <c r="AY24599" i="42"/>
  <c r="AZ24599" i="42"/>
  <c r="BA24599" i="42"/>
  <c r="AA24600" i="42"/>
  <c r="AG24600" i="42"/>
  <c r="AI24600" i="42"/>
  <c r="AK24600" i="42"/>
  <c r="AM24600" i="42"/>
  <c r="AP24600" i="42"/>
  <c r="AQ24600" i="42"/>
  <c r="AR24600" i="42"/>
  <c r="AS24600" i="42"/>
  <c r="AT24600" i="42"/>
  <c r="AU24600" i="42"/>
  <c r="AV24600" i="42"/>
  <c r="AW24600" i="42"/>
  <c r="AX24600" i="42"/>
  <c r="AY24600" i="42"/>
  <c r="AZ24600" i="42"/>
  <c r="BA24600" i="42"/>
  <c r="AA24601" i="42"/>
  <c r="AG24601" i="42"/>
  <c r="AI24601" i="42"/>
  <c r="AK24601" i="42"/>
  <c r="AM24601" i="42"/>
  <c r="AP24601" i="42"/>
  <c r="AQ24601" i="42"/>
  <c r="AR24601" i="42"/>
  <c r="AS24601" i="42"/>
  <c r="AT24601" i="42"/>
  <c r="AU24601" i="42"/>
  <c r="AV24601" i="42"/>
  <c r="AW24601" i="42"/>
  <c r="AX24601" i="42"/>
  <c r="AY24601" i="42"/>
  <c r="AZ24601" i="42"/>
  <c r="BA24601" i="42"/>
  <c r="AA24602" i="42"/>
  <c r="AG24602" i="42"/>
  <c r="AI24602" i="42"/>
  <c r="AK24602" i="42"/>
  <c r="AM24602" i="42"/>
  <c r="AP24602" i="42"/>
  <c r="AQ24602" i="42"/>
  <c r="AR24602" i="42"/>
  <c r="AS24602" i="42"/>
  <c r="AT24602" i="42"/>
  <c r="AU24602" i="42"/>
  <c r="AV24602" i="42"/>
  <c r="AW24602" i="42"/>
  <c r="AX24602" i="42"/>
  <c r="AY24602" i="42"/>
  <c r="AZ24602" i="42"/>
  <c r="BA24602" i="42"/>
  <c r="AA24603" i="42"/>
  <c r="AG24603" i="42"/>
  <c r="AI24603" i="42"/>
  <c r="AK24603" i="42"/>
  <c r="AM24603" i="42"/>
  <c r="AP24603" i="42"/>
  <c r="AQ24603" i="42"/>
  <c r="AR24603" i="42"/>
  <c r="AS24603" i="42"/>
  <c r="AT24603" i="42"/>
  <c r="AU24603" i="42"/>
  <c r="AV24603" i="42"/>
  <c r="AW24603" i="42"/>
  <c r="AX24603" i="42"/>
  <c r="AY24603" i="42"/>
  <c r="AZ24603" i="42"/>
  <c r="BA24603" i="42"/>
  <c r="AA24604" i="42"/>
  <c r="AG24604" i="42"/>
  <c r="AI24604" i="42"/>
  <c r="AK24604" i="42"/>
  <c r="AM24604" i="42"/>
  <c r="AP24604" i="42"/>
  <c r="AQ24604" i="42"/>
  <c r="AR24604" i="42"/>
  <c r="AS24604" i="42"/>
  <c r="AT24604" i="42"/>
  <c r="AU24604" i="42"/>
  <c r="AV24604" i="42"/>
  <c r="AW24604" i="42"/>
  <c r="AX24604" i="42"/>
  <c r="AY24604" i="42"/>
  <c r="AZ24604" i="42"/>
  <c r="BA24604" i="42"/>
  <c r="AA24605" i="42"/>
  <c r="AG24605" i="42"/>
  <c r="AI24605" i="42"/>
  <c r="AK24605" i="42"/>
  <c r="AM24605" i="42"/>
  <c r="AP24605" i="42"/>
  <c r="AQ24605" i="42"/>
  <c r="AR24605" i="42"/>
  <c r="AS24605" i="42"/>
  <c r="AT24605" i="42"/>
  <c r="AU24605" i="42"/>
  <c r="AV24605" i="42"/>
  <c r="AW24605" i="42"/>
  <c r="AX24605" i="42"/>
  <c r="AY24605" i="42"/>
  <c r="AZ24605" i="42"/>
  <c r="BA24605" i="42"/>
  <c r="AA24606" i="42"/>
  <c r="AG24606" i="42"/>
  <c r="AI24606" i="42"/>
  <c r="AK24606" i="42"/>
  <c r="AM24606" i="42"/>
  <c r="AP24606" i="42"/>
  <c r="AQ24606" i="42"/>
  <c r="AR24606" i="42"/>
  <c r="AS24606" i="42"/>
  <c r="AT24606" i="42"/>
  <c r="AU24606" i="42"/>
  <c r="AV24606" i="42"/>
  <c r="AW24606" i="42"/>
  <c r="AX24606" i="42"/>
  <c r="AY24606" i="42"/>
  <c r="AZ24606" i="42"/>
  <c r="BA24606" i="42"/>
  <c r="AA24607" i="42"/>
  <c r="AG24607" i="42"/>
  <c r="AI24607" i="42"/>
  <c r="AK24607" i="42"/>
  <c r="AM24607" i="42"/>
  <c r="AP24607" i="42"/>
  <c r="AQ24607" i="42"/>
  <c r="AR24607" i="42"/>
  <c r="AS24607" i="42"/>
  <c r="AT24607" i="42"/>
  <c r="AU24607" i="42"/>
  <c r="AV24607" i="42"/>
  <c r="AW24607" i="42"/>
  <c r="AX24607" i="42"/>
  <c r="AY24607" i="42"/>
  <c r="AZ24607" i="42"/>
  <c r="BA24607" i="42"/>
  <c r="AA24608" i="42"/>
  <c r="AG24608" i="42"/>
  <c r="AI24608" i="42"/>
  <c r="AK24608" i="42"/>
  <c r="AM24608" i="42"/>
  <c r="AP24608" i="42"/>
  <c r="AQ24608" i="42"/>
  <c r="AR24608" i="42"/>
  <c r="AS24608" i="42"/>
  <c r="AT24608" i="42"/>
  <c r="AU24608" i="42"/>
  <c r="AV24608" i="42"/>
  <c r="AW24608" i="42"/>
  <c r="AX24608" i="42"/>
  <c r="AY24608" i="42"/>
  <c r="AZ24608" i="42"/>
  <c r="BA24608" i="42"/>
  <c r="AA24609" i="42"/>
  <c r="AG24609" i="42"/>
  <c r="AI24609" i="42"/>
  <c r="AK24609" i="42"/>
  <c r="AM24609" i="42"/>
  <c r="AP24609" i="42"/>
  <c r="AQ24609" i="42"/>
  <c r="AR24609" i="42"/>
  <c r="AS24609" i="42"/>
  <c r="AT24609" i="42"/>
  <c r="AU24609" i="42"/>
  <c r="AV24609" i="42"/>
  <c r="AW24609" i="42"/>
  <c r="AX24609" i="42"/>
  <c r="AY24609" i="42"/>
  <c r="AZ24609" i="42"/>
  <c r="BA24609" i="42"/>
  <c r="AA24610" i="42"/>
  <c r="AG24610" i="42"/>
  <c r="AI24610" i="42"/>
  <c r="AK24610" i="42"/>
  <c r="AM24610" i="42"/>
  <c r="AP24610" i="42"/>
  <c r="AQ24610" i="42"/>
  <c r="AR24610" i="42"/>
  <c r="AS24610" i="42"/>
  <c r="AT24610" i="42"/>
  <c r="AU24610" i="42"/>
  <c r="AV24610" i="42"/>
  <c r="AW24610" i="42"/>
  <c r="AX24610" i="42"/>
  <c r="AY24610" i="42"/>
  <c r="AZ24610" i="42"/>
  <c r="BA24610" i="42"/>
  <c r="AA24611" i="42"/>
  <c r="AG24611" i="42"/>
  <c r="AI24611" i="42"/>
  <c r="AK24611" i="42"/>
  <c r="AM24611" i="42"/>
  <c r="AP24611" i="42"/>
  <c r="AQ24611" i="42"/>
  <c r="AR24611" i="42"/>
  <c r="AS24611" i="42"/>
  <c r="AT24611" i="42"/>
  <c r="AU24611" i="42"/>
  <c r="AV24611" i="42"/>
  <c r="AW24611" i="42"/>
  <c r="AX24611" i="42"/>
  <c r="AY24611" i="42"/>
  <c r="AZ24611" i="42"/>
  <c r="BA24611" i="42"/>
  <c r="AA24612" i="42"/>
  <c r="AG24612" i="42"/>
  <c r="AI24612" i="42"/>
  <c r="AK24612" i="42"/>
  <c r="AM24612" i="42"/>
  <c r="AP24612" i="42"/>
  <c r="AQ24612" i="42"/>
  <c r="AR24612" i="42"/>
  <c r="AS24612" i="42"/>
  <c r="AT24612" i="42"/>
  <c r="AU24612" i="42"/>
  <c r="AV24612" i="42"/>
  <c r="AW24612" i="42"/>
  <c r="AX24612" i="42"/>
  <c r="AY24612" i="42"/>
  <c r="AZ24612" i="42"/>
  <c r="BA24612" i="42"/>
  <c r="AA24613" i="42"/>
  <c r="AG24613" i="42"/>
  <c r="AI24613" i="42"/>
  <c r="AK24613" i="42"/>
  <c r="AM24613" i="42"/>
  <c r="AP24613" i="42"/>
  <c r="AQ24613" i="42"/>
  <c r="AR24613" i="42"/>
  <c r="AS24613" i="42"/>
  <c r="AT24613" i="42"/>
  <c r="AU24613" i="42"/>
  <c r="AV24613" i="42"/>
  <c r="AW24613" i="42"/>
  <c r="AX24613" i="42"/>
  <c r="AY24613" i="42"/>
  <c r="AZ24613" i="42"/>
  <c r="BA24613" i="42"/>
  <c r="AA24614" i="42"/>
  <c r="AG24614" i="42"/>
  <c r="AI24614" i="42"/>
  <c r="AK24614" i="42"/>
  <c r="AM24614" i="42"/>
  <c r="AP24614" i="42"/>
  <c r="AQ24614" i="42"/>
  <c r="AR24614" i="42"/>
  <c r="AS24614" i="42"/>
  <c r="AT24614" i="42"/>
  <c r="AU24614" i="42"/>
  <c r="AV24614" i="42"/>
  <c r="AW24614" i="42"/>
  <c r="AX24614" i="42"/>
  <c r="AY24614" i="42"/>
  <c r="AZ24614" i="42"/>
  <c r="BA24614" i="42"/>
  <c r="AA24615" i="42"/>
  <c r="AG24615" i="42"/>
  <c r="AI24615" i="42"/>
  <c r="AK24615" i="42"/>
  <c r="AM24615" i="42"/>
  <c r="AP24615" i="42"/>
  <c r="AQ24615" i="42"/>
  <c r="AR24615" i="42"/>
  <c r="AS24615" i="42"/>
  <c r="AT24615" i="42"/>
  <c r="AU24615" i="42"/>
  <c r="AV24615" i="42"/>
  <c r="AW24615" i="42"/>
  <c r="AX24615" i="42"/>
  <c r="AY24615" i="42"/>
  <c r="AZ24615" i="42"/>
  <c r="BA24615" i="42"/>
  <c r="AA24616" i="42"/>
  <c r="AG24616" i="42"/>
  <c r="AI24616" i="42"/>
  <c r="AK24616" i="42"/>
  <c r="AM24616" i="42"/>
  <c r="AP24616" i="42"/>
  <c r="AQ24616" i="42"/>
  <c r="AR24616" i="42"/>
  <c r="AS24616" i="42"/>
  <c r="AT24616" i="42"/>
  <c r="AU24616" i="42"/>
  <c r="AV24616" i="42"/>
  <c r="AW24616" i="42"/>
  <c r="AX24616" i="42"/>
  <c r="AY24616" i="42"/>
  <c r="AZ24616" i="42"/>
  <c r="BA24616" i="42"/>
  <c r="AA24617" i="42"/>
  <c r="AG24617" i="42"/>
  <c r="AI24617" i="42"/>
  <c r="AK24617" i="42"/>
  <c r="AM24617" i="42"/>
  <c r="AP24617" i="42"/>
  <c r="AQ24617" i="42"/>
  <c r="AR24617" i="42"/>
  <c r="AS24617" i="42"/>
  <c r="AT24617" i="42"/>
  <c r="AU24617" i="42"/>
  <c r="AV24617" i="42"/>
  <c r="AW24617" i="42"/>
  <c r="AX24617" i="42"/>
  <c r="AY24617" i="42"/>
  <c r="AZ24617" i="42"/>
  <c r="BA24617" i="42"/>
  <c r="AA24618" i="42"/>
  <c r="AG24618" i="42"/>
  <c r="AI24618" i="42"/>
  <c r="AK24618" i="42"/>
  <c r="AM24618" i="42"/>
  <c r="AP24618" i="42"/>
  <c r="AQ24618" i="42"/>
  <c r="AR24618" i="42"/>
  <c r="AS24618" i="42"/>
  <c r="AT24618" i="42"/>
  <c r="AU24618" i="42"/>
  <c r="AV24618" i="42"/>
  <c r="AW24618" i="42"/>
  <c r="AX24618" i="42"/>
  <c r="AY24618" i="42"/>
  <c r="AZ24618" i="42"/>
  <c r="BA24618" i="42"/>
  <c r="AA24619" i="42"/>
  <c r="AG24619" i="42"/>
  <c r="AI24619" i="42"/>
  <c r="AK24619" i="42"/>
  <c r="AM24619" i="42"/>
  <c r="AP24619" i="42"/>
  <c r="AQ24619" i="42"/>
  <c r="AR24619" i="42"/>
  <c r="AS24619" i="42"/>
  <c r="AT24619" i="42"/>
  <c r="AU24619" i="42"/>
  <c r="AV24619" i="42"/>
  <c r="AW24619" i="42"/>
  <c r="AX24619" i="42"/>
  <c r="AY24619" i="42"/>
  <c r="AZ24619" i="42"/>
  <c r="BA24619" i="42"/>
  <c r="AA24620" i="42"/>
  <c r="AG24620" i="42"/>
  <c r="AI24620" i="42"/>
  <c r="AK24620" i="42"/>
  <c r="AM24620" i="42"/>
  <c r="AP24620" i="42"/>
  <c r="AQ24620" i="42"/>
  <c r="AR24620" i="42"/>
  <c r="AS24620" i="42"/>
  <c r="AT24620" i="42"/>
  <c r="AU24620" i="42"/>
  <c r="AV24620" i="42"/>
  <c r="AW24620" i="42"/>
  <c r="AX24620" i="42"/>
  <c r="AY24620" i="42"/>
  <c r="AZ24620" i="42"/>
  <c r="BA24620" i="42"/>
  <c r="AA24621" i="42"/>
  <c r="AG24621" i="42"/>
  <c r="AI24621" i="42"/>
  <c r="AK24621" i="42"/>
  <c r="AM24621" i="42"/>
  <c r="AP24621" i="42"/>
  <c r="AQ24621" i="42"/>
  <c r="AR24621" i="42"/>
  <c r="AS24621" i="42"/>
  <c r="AT24621" i="42"/>
  <c r="AU24621" i="42"/>
  <c r="AV24621" i="42"/>
  <c r="AW24621" i="42"/>
  <c r="AX24621" i="42"/>
  <c r="AY24621" i="42"/>
  <c r="AZ24621" i="42"/>
  <c r="BA24621" i="42"/>
  <c r="AA24622" i="42"/>
  <c r="AG24622" i="42"/>
  <c r="AI24622" i="42"/>
  <c r="AK24622" i="42"/>
  <c r="AM24622" i="42"/>
  <c r="AP24622" i="42"/>
  <c r="AQ24622" i="42"/>
  <c r="AR24622" i="42"/>
  <c r="AS24622" i="42"/>
  <c r="AT24622" i="42"/>
  <c r="AU24622" i="42"/>
  <c r="AV24622" i="42"/>
  <c r="AW24622" i="42"/>
  <c r="AX24622" i="42"/>
  <c r="AY24622" i="42"/>
  <c r="AZ24622" i="42"/>
  <c r="BA24622" i="42"/>
  <c r="AA24623" i="42"/>
  <c r="AG24623" i="42"/>
  <c r="AI24623" i="42"/>
  <c r="AK24623" i="42"/>
  <c r="AM24623" i="42"/>
  <c r="AP24623" i="42"/>
  <c r="AQ24623" i="42"/>
  <c r="AR24623" i="42"/>
  <c r="AS24623" i="42"/>
  <c r="AT24623" i="42"/>
  <c r="AU24623" i="42"/>
  <c r="AV24623" i="42"/>
  <c r="AW24623" i="42"/>
  <c r="AX24623" i="42"/>
  <c r="AY24623" i="42"/>
  <c r="AZ24623" i="42"/>
  <c r="BA24623" i="42"/>
  <c r="AA24624" i="42"/>
  <c r="AG24624" i="42"/>
  <c r="AI24624" i="42"/>
  <c r="AK24624" i="42"/>
  <c r="AM24624" i="42"/>
  <c r="AP24624" i="42"/>
  <c r="AQ24624" i="42"/>
  <c r="AR24624" i="42"/>
  <c r="AS24624" i="42"/>
  <c r="AT24624" i="42"/>
  <c r="AU24624" i="42"/>
  <c r="AV24624" i="42"/>
  <c r="AW24624" i="42"/>
  <c r="AX24624" i="42"/>
  <c r="AY24624" i="42"/>
  <c r="AZ24624" i="42"/>
  <c r="BA24624" i="42"/>
  <c r="AA24625" i="42"/>
  <c r="AG24625" i="42"/>
  <c r="AI24625" i="42"/>
  <c r="AK24625" i="42"/>
  <c r="AM24625" i="42"/>
  <c r="AP24625" i="42"/>
  <c r="AQ24625" i="42"/>
  <c r="AR24625" i="42"/>
  <c r="AS24625" i="42"/>
  <c r="AT24625" i="42"/>
  <c r="AU24625" i="42"/>
  <c r="AV24625" i="42"/>
  <c r="AW24625" i="42"/>
  <c r="AX24625" i="42"/>
  <c r="AY24625" i="42"/>
  <c r="AZ24625" i="42"/>
  <c r="BA24625" i="42"/>
  <c r="AA24626" i="42"/>
  <c r="AG24626" i="42"/>
  <c r="AI24626" i="42"/>
  <c r="AK24626" i="42"/>
  <c r="AM24626" i="42"/>
  <c r="AP24626" i="42"/>
  <c r="AQ24626" i="42"/>
  <c r="AR24626" i="42"/>
  <c r="AS24626" i="42"/>
  <c r="AT24626" i="42"/>
  <c r="AU24626" i="42"/>
  <c r="AV24626" i="42"/>
  <c r="AW24626" i="42"/>
  <c r="AX24626" i="42"/>
  <c r="AY24626" i="42"/>
  <c r="AZ24626" i="42"/>
  <c r="BA24626" i="42"/>
  <c r="AA24627" i="42"/>
  <c r="AG24627" i="42"/>
  <c r="AI24627" i="42"/>
  <c r="AK24627" i="42"/>
  <c r="AM24627" i="42"/>
  <c r="AP24627" i="42"/>
  <c r="AQ24627" i="42"/>
  <c r="AR24627" i="42"/>
  <c r="AS24627" i="42"/>
  <c r="AT24627" i="42"/>
  <c r="AU24627" i="42"/>
  <c r="AV24627" i="42"/>
  <c r="AW24627" i="42"/>
  <c r="AX24627" i="42"/>
  <c r="AY24627" i="42"/>
  <c r="AZ24627" i="42"/>
  <c r="BA24627" i="42"/>
  <c r="AA24628" i="42"/>
  <c r="AG24628" i="42"/>
  <c r="AI24628" i="42"/>
  <c r="AK24628" i="42"/>
  <c r="AM24628" i="42"/>
  <c r="AP24628" i="42"/>
  <c r="AQ24628" i="42"/>
  <c r="AR24628" i="42"/>
  <c r="AS24628" i="42"/>
  <c r="AT24628" i="42"/>
  <c r="AU24628" i="42"/>
  <c r="AV24628" i="42"/>
  <c r="AW24628" i="42"/>
  <c r="AX24628" i="42"/>
  <c r="AY24628" i="42"/>
  <c r="AZ24628" i="42"/>
  <c r="BA24628" i="42"/>
  <c r="AA24629" i="42"/>
  <c r="AG24629" i="42"/>
  <c r="AI24629" i="42"/>
  <c r="AK24629" i="42"/>
  <c r="AM24629" i="42"/>
  <c r="AP24629" i="42"/>
  <c r="AQ24629" i="42"/>
  <c r="AR24629" i="42"/>
  <c r="AS24629" i="42"/>
  <c r="AT24629" i="42"/>
  <c r="AU24629" i="42"/>
  <c r="AV24629" i="42"/>
  <c r="AW24629" i="42"/>
  <c r="AX24629" i="42"/>
  <c r="AY24629" i="42"/>
  <c r="AZ24629" i="42"/>
  <c r="BA24629" i="42"/>
  <c r="AA24630" i="42"/>
  <c r="AG24630" i="42"/>
  <c r="AI24630" i="42"/>
  <c r="AK24630" i="42"/>
  <c r="AM24630" i="42"/>
  <c r="AP24630" i="42"/>
  <c r="AQ24630" i="42"/>
  <c r="AR24630" i="42"/>
  <c r="AS24630" i="42"/>
  <c r="AT24630" i="42"/>
  <c r="AU24630" i="42"/>
  <c r="AV24630" i="42"/>
  <c r="AW24630" i="42"/>
  <c r="AX24630" i="42"/>
  <c r="AY24630" i="42"/>
  <c r="AZ24630" i="42"/>
  <c r="BA24630" i="42"/>
  <c r="AA24631" i="42"/>
  <c r="AG24631" i="42"/>
  <c r="AI24631" i="42"/>
  <c r="AK24631" i="42"/>
  <c r="AM24631" i="42"/>
  <c r="AP24631" i="42"/>
  <c r="AQ24631" i="42"/>
  <c r="AR24631" i="42"/>
  <c r="AS24631" i="42"/>
  <c r="AT24631" i="42"/>
  <c r="AU24631" i="42"/>
  <c r="AV24631" i="42"/>
  <c r="AW24631" i="42"/>
  <c r="AX24631" i="42"/>
  <c r="AY24631" i="42"/>
  <c r="AZ24631" i="42"/>
  <c r="BA24631" i="42"/>
  <c r="AA24632" i="42"/>
  <c r="AG24632" i="42"/>
  <c r="AI24632" i="42"/>
  <c r="AK24632" i="42"/>
  <c r="AM24632" i="42"/>
  <c r="AP24632" i="42"/>
  <c r="AQ24632" i="42"/>
  <c r="AR24632" i="42"/>
  <c r="AS24632" i="42"/>
  <c r="AT24632" i="42"/>
  <c r="AU24632" i="42"/>
  <c r="AV24632" i="42"/>
  <c r="AW24632" i="42"/>
  <c r="AX24632" i="42"/>
  <c r="AY24632" i="42"/>
  <c r="AZ24632" i="42"/>
  <c r="BA24632" i="42"/>
  <c r="AA24633" i="42"/>
  <c r="AG24633" i="42"/>
  <c r="AI24633" i="42"/>
  <c r="AK24633" i="42"/>
  <c r="AM24633" i="42"/>
  <c r="AP24633" i="42"/>
  <c r="AQ24633" i="42"/>
  <c r="AR24633" i="42"/>
  <c r="AS24633" i="42"/>
  <c r="AT24633" i="42"/>
  <c r="AU24633" i="42"/>
  <c r="AV24633" i="42"/>
  <c r="AW24633" i="42"/>
  <c r="AX24633" i="42"/>
  <c r="AY24633" i="42"/>
  <c r="AZ24633" i="42"/>
  <c r="BA24633" i="42"/>
  <c r="AA24634" i="42"/>
  <c r="AG24634" i="42"/>
  <c r="AI24634" i="42"/>
  <c r="AK24634" i="42"/>
  <c r="AM24634" i="42"/>
  <c r="AP24634" i="42"/>
  <c r="AQ24634" i="42"/>
  <c r="AR24634" i="42"/>
  <c r="AS24634" i="42"/>
  <c r="AT24634" i="42"/>
  <c r="AU24634" i="42"/>
  <c r="AV24634" i="42"/>
  <c r="AW24634" i="42"/>
  <c r="AX24634" i="42"/>
  <c r="AY24634" i="42"/>
  <c r="AZ24634" i="42"/>
  <c r="BA24634" i="42"/>
  <c r="AA24635" i="42"/>
  <c r="AG24635" i="42"/>
  <c r="AI24635" i="42"/>
  <c r="AK24635" i="42"/>
  <c r="AM24635" i="42"/>
  <c r="AP24635" i="42"/>
  <c r="AQ24635" i="42"/>
  <c r="AR24635" i="42"/>
  <c r="AS24635" i="42"/>
  <c r="AT24635" i="42"/>
  <c r="AU24635" i="42"/>
  <c r="AV24635" i="42"/>
  <c r="AW24635" i="42"/>
  <c r="AX24635" i="42"/>
  <c r="AY24635" i="42"/>
  <c r="AZ24635" i="42"/>
  <c r="BA24635" i="42"/>
  <c r="AA24636" i="42"/>
  <c r="AG24636" i="42"/>
  <c r="AI24636" i="42"/>
  <c r="AK24636" i="42"/>
  <c r="AM24636" i="42"/>
  <c r="AP24636" i="42"/>
  <c r="AQ24636" i="42"/>
  <c r="AR24636" i="42"/>
  <c r="AS24636" i="42"/>
  <c r="AT24636" i="42"/>
  <c r="AU24636" i="42"/>
  <c r="AV24636" i="42"/>
  <c r="AW24636" i="42"/>
  <c r="AX24636" i="42"/>
  <c r="AY24636" i="42"/>
  <c r="AZ24636" i="42"/>
  <c r="BA24636" i="42"/>
  <c r="AA24637" i="42"/>
  <c r="AG24637" i="42"/>
  <c r="AI24637" i="42"/>
  <c r="AK24637" i="42"/>
  <c r="AM24637" i="42"/>
  <c r="AP24637" i="42"/>
  <c r="AQ24637" i="42"/>
  <c r="AR24637" i="42"/>
  <c r="AS24637" i="42"/>
  <c r="AT24637" i="42"/>
  <c r="AU24637" i="42"/>
  <c r="AV24637" i="42"/>
  <c r="AW24637" i="42"/>
  <c r="AX24637" i="42"/>
  <c r="AY24637" i="42"/>
  <c r="AZ24637" i="42"/>
  <c r="BA24637" i="42"/>
  <c r="AA24638" i="42"/>
  <c r="AG24638" i="42"/>
  <c r="AI24638" i="42"/>
  <c r="AK24638" i="42"/>
  <c r="AM24638" i="42"/>
  <c r="AP24638" i="42"/>
  <c r="AQ24638" i="42"/>
  <c r="AR24638" i="42"/>
  <c r="AS24638" i="42"/>
  <c r="AT24638" i="42"/>
  <c r="AU24638" i="42"/>
  <c r="AV24638" i="42"/>
  <c r="AW24638" i="42"/>
  <c r="AX24638" i="42"/>
  <c r="AY24638" i="42"/>
  <c r="AZ24638" i="42"/>
  <c r="BA24638" i="42"/>
  <c r="AA24639" i="42"/>
  <c r="AG24639" i="42"/>
  <c r="AI24639" i="42"/>
  <c r="AK24639" i="42"/>
  <c r="AM24639" i="42"/>
  <c r="AP24639" i="42"/>
  <c r="AQ24639" i="42"/>
  <c r="AR24639" i="42"/>
  <c r="AS24639" i="42"/>
  <c r="AT24639" i="42"/>
  <c r="AU24639" i="42"/>
  <c r="AV24639" i="42"/>
  <c r="AW24639" i="42"/>
  <c r="AX24639" i="42"/>
  <c r="AY24639" i="42"/>
  <c r="AZ24639" i="42"/>
  <c r="BA24639" i="42"/>
  <c r="AA24640" i="42"/>
  <c r="AG24640" i="42"/>
  <c r="AI24640" i="42"/>
  <c r="AK24640" i="42"/>
  <c r="AM24640" i="42"/>
  <c r="AP24640" i="42"/>
  <c r="AQ24640" i="42"/>
  <c r="AR24640" i="42"/>
  <c r="AS24640" i="42"/>
  <c r="AT24640" i="42"/>
  <c r="AU24640" i="42"/>
  <c r="AV24640" i="42"/>
  <c r="AW24640" i="42"/>
  <c r="AX24640" i="42"/>
  <c r="AY24640" i="42"/>
  <c r="AZ24640" i="42"/>
  <c r="BA24640" i="42"/>
  <c r="AA24641" i="42"/>
  <c r="AG24641" i="42"/>
  <c r="AI24641" i="42"/>
  <c r="AK24641" i="42"/>
  <c r="AM24641" i="42"/>
  <c r="AP24641" i="42"/>
  <c r="AQ24641" i="42"/>
  <c r="AR24641" i="42"/>
  <c r="AS24641" i="42"/>
  <c r="AT24641" i="42"/>
  <c r="AU24641" i="42"/>
  <c r="AV24641" i="42"/>
  <c r="AW24641" i="42"/>
  <c r="AX24641" i="42"/>
  <c r="AY24641" i="42"/>
  <c r="AZ24641" i="42"/>
  <c r="BA24641" i="42"/>
  <c r="AA24642" i="42"/>
  <c r="AG24642" i="42"/>
  <c r="AI24642" i="42"/>
  <c r="AK24642" i="42"/>
  <c r="AM24642" i="42"/>
  <c r="AP24642" i="42"/>
  <c r="AQ24642" i="42"/>
  <c r="AR24642" i="42"/>
  <c r="AS24642" i="42"/>
  <c r="AT24642" i="42"/>
  <c r="AU24642" i="42"/>
  <c r="AV24642" i="42"/>
  <c r="AW24642" i="42"/>
  <c r="AX24642" i="42"/>
  <c r="AY24642" i="42"/>
  <c r="AZ24642" i="42"/>
  <c r="BA24642" i="42"/>
  <c r="AA24643" i="42"/>
  <c r="AG24643" i="42"/>
  <c r="AI24643" i="42"/>
  <c r="AK24643" i="42"/>
  <c r="AM24643" i="42"/>
  <c r="AP24643" i="42"/>
  <c r="AQ24643" i="42"/>
  <c r="AR24643" i="42"/>
  <c r="AS24643" i="42"/>
  <c r="AT24643" i="42"/>
  <c r="AU24643" i="42"/>
  <c r="AV24643" i="42"/>
  <c r="AW24643" i="42"/>
  <c r="AX24643" i="42"/>
  <c r="AY24643" i="42"/>
  <c r="AZ24643" i="42"/>
  <c r="BA24643" i="42"/>
  <c r="AA24644" i="42"/>
  <c r="AG24644" i="42"/>
  <c r="AI24644" i="42"/>
  <c r="AK24644" i="42"/>
  <c r="AM24644" i="42"/>
  <c r="AP24644" i="42"/>
  <c r="AQ24644" i="42"/>
  <c r="AR24644" i="42"/>
  <c r="AS24644" i="42"/>
  <c r="AT24644" i="42"/>
  <c r="AU24644" i="42"/>
  <c r="AV24644" i="42"/>
  <c r="AW24644" i="42"/>
  <c r="AX24644" i="42"/>
  <c r="AY24644" i="42"/>
  <c r="AZ24644" i="42"/>
  <c r="BA24644" i="42"/>
  <c r="AA24645" i="42"/>
  <c r="AG24645" i="42"/>
  <c r="AI24645" i="42"/>
  <c r="AK24645" i="42"/>
  <c r="AM24645" i="42"/>
  <c r="AP24645" i="42"/>
  <c r="AQ24645" i="42"/>
  <c r="AR24645" i="42"/>
  <c r="AS24645" i="42"/>
  <c r="AT24645" i="42"/>
  <c r="AU24645" i="42"/>
  <c r="AV24645" i="42"/>
  <c r="AW24645" i="42"/>
  <c r="AX24645" i="42"/>
  <c r="AY24645" i="42"/>
  <c r="AZ24645" i="42"/>
  <c r="BA24645" i="42"/>
  <c r="AA24646" i="42"/>
  <c r="AG24646" i="42"/>
  <c r="AI24646" i="42"/>
  <c r="AK24646" i="42"/>
  <c r="AM24646" i="42"/>
  <c r="AP24646" i="42"/>
  <c r="AQ24646" i="42"/>
  <c r="AR24646" i="42"/>
  <c r="AS24646" i="42"/>
  <c r="AT24646" i="42"/>
  <c r="AU24646" i="42"/>
  <c r="AV24646" i="42"/>
  <c r="AW24646" i="42"/>
  <c r="AX24646" i="42"/>
  <c r="AY24646" i="42"/>
  <c r="AZ24646" i="42"/>
  <c r="BA24646" i="42"/>
  <c r="AA24647" i="42"/>
  <c r="AG24647" i="42"/>
  <c r="AI24647" i="42"/>
  <c r="AK24647" i="42"/>
  <c r="AM24647" i="42"/>
  <c r="AP24647" i="42"/>
  <c r="AQ24647" i="42"/>
  <c r="AR24647" i="42"/>
  <c r="AS24647" i="42"/>
  <c r="AT24647" i="42"/>
  <c r="AU24647" i="42"/>
  <c r="AV24647" i="42"/>
  <c r="AW24647" i="42"/>
  <c r="AX24647" i="42"/>
  <c r="AY24647" i="42"/>
  <c r="AZ24647" i="42"/>
  <c r="BA24647" i="42"/>
  <c r="AA24648" i="42"/>
  <c r="AG24648" i="42"/>
  <c r="AI24648" i="42"/>
  <c r="AK24648" i="42"/>
  <c r="AM24648" i="42"/>
  <c r="AP24648" i="42"/>
  <c r="AQ24648" i="42"/>
  <c r="AR24648" i="42"/>
  <c r="AS24648" i="42"/>
  <c r="AT24648" i="42"/>
  <c r="AU24648" i="42"/>
  <c r="AV24648" i="42"/>
  <c r="AW24648" i="42"/>
  <c r="AX24648" i="42"/>
  <c r="AY24648" i="42"/>
  <c r="AZ24648" i="42"/>
  <c r="BA24648" i="42"/>
  <c r="AA24649" i="42"/>
  <c r="AG24649" i="42"/>
  <c r="AI24649" i="42"/>
  <c r="AK24649" i="42"/>
  <c r="AM24649" i="42"/>
  <c r="AP24649" i="42"/>
  <c r="AQ24649" i="42"/>
  <c r="AR24649" i="42"/>
  <c r="AS24649" i="42"/>
  <c r="AT24649" i="42"/>
  <c r="AU24649" i="42"/>
  <c r="AV24649" i="42"/>
  <c r="AW24649" i="42"/>
  <c r="AX24649" i="42"/>
  <c r="AY24649" i="42"/>
  <c r="AZ24649" i="42"/>
  <c r="BA24649" i="42"/>
  <c r="AA24650" i="42"/>
  <c r="AG24650" i="42"/>
  <c r="AI24650" i="42"/>
  <c r="AK24650" i="42"/>
  <c r="AM24650" i="42"/>
  <c r="AP24650" i="42"/>
  <c r="AQ24650" i="42"/>
  <c r="AR24650" i="42"/>
  <c r="AS24650" i="42"/>
  <c r="AT24650" i="42"/>
  <c r="AU24650" i="42"/>
  <c r="AV24650" i="42"/>
  <c r="AW24650" i="42"/>
  <c r="AX24650" i="42"/>
  <c r="AY24650" i="42"/>
  <c r="AZ24650" i="42"/>
  <c r="BA24650" i="42"/>
  <c r="AA24651" i="42"/>
  <c r="AG24651" i="42"/>
  <c r="AI24651" i="42"/>
  <c r="AK24651" i="42"/>
  <c r="AM24651" i="42"/>
  <c r="AP24651" i="42"/>
  <c r="AQ24651" i="42"/>
  <c r="AR24651" i="42"/>
  <c r="AS24651" i="42"/>
  <c r="AT24651" i="42"/>
  <c r="AU24651" i="42"/>
  <c r="AV24651" i="42"/>
  <c r="AW24651" i="42"/>
  <c r="AX24651" i="42"/>
  <c r="AY24651" i="42"/>
  <c r="AZ24651" i="42"/>
  <c r="BA24651" i="42"/>
  <c r="AA24652" i="42"/>
  <c r="AG24652" i="42"/>
  <c r="AI24652" i="42"/>
  <c r="AK24652" i="42"/>
  <c r="AM24652" i="42"/>
  <c r="AP24652" i="42"/>
  <c r="AQ24652" i="42"/>
  <c r="AR24652" i="42"/>
  <c r="AS24652" i="42"/>
  <c r="AT24652" i="42"/>
  <c r="AU24652" i="42"/>
  <c r="AV24652" i="42"/>
  <c r="AW24652" i="42"/>
  <c r="AX24652" i="42"/>
  <c r="AY24652" i="42"/>
  <c r="AZ24652" i="42"/>
  <c r="BA24652" i="42"/>
  <c r="AA24653" i="42"/>
  <c r="AG24653" i="42"/>
  <c r="AI24653" i="42"/>
  <c r="AK24653" i="42"/>
  <c r="AM24653" i="42"/>
  <c r="AP24653" i="42"/>
  <c r="AQ24653" i="42"/>
  <c r="AR24653" i="42"/>
  <c r="AS24653" i="42"/>
  <c r="AT24653" i="42"/>
  <c r="AU24653" i="42"/>
  <c r="AV24653" i="42"/>
  <c r="AW24653" i="42"/>
  <c r="AX24653" i="42"/>
  <c r="AY24653" i="42"/>
  <c r="AZ24653" i="42"/>
  <c r="BA24653" i="42"/>
  <c r="AA24654" i="42"/>
  <c r="AG24654" i="42"/>
  <c r="AI24654" i="42"/>
  <c r="AK24654" i="42"/>
  <c r="AM24654" i="42"/>
  <c r="AP24654" i="42"/>
  <c r="AQ24654" i="42"/>
  <c r="AR24654" i="42"/>
  <c r="AS24654" i="42"/>
  <c r="AT24654" i="42"/>
  <c r="AU24654" i="42"/>
  <c r="AV24654" i="42"/>
  <c r="AW24654" i="42"/>
  <c r="AX24654" i="42"/>
  <c r="AY24654" i="42"/>
  <c r="AZ24654" i="42"/>
  <c r="BA24654" i="42"/>
  <c r="AA24655" i="42"/>
  <c r="AG24655" i="42"/>
  <c r="AI24655" i="42"/>
  <c r="AK24655" i="42"/>
  <c r="AM24655" i="42"/>
  <c r="AP24655" i="42"/>
  <c r="AQ24655" i="42"/>
  <c r="AR24655" i="42"/>
  <c r="AS24655" i="42"/>
  <c r="AT24655" i="42"/>
  <c r="AU24655" i="42"/>
  <c r="AV24655" i="42"/>
  <c r="AW24655" i="42"/>
  <c r="AX24655" i="42"/>
  <c r="AY24655" i="42"/>
  <c r="AZ24655" i="42"/>
  <c r="BA24655" i="42"/>
  <c r="AA24656" i="42"/>
  <c r="AG24656" i="42"/>
  <c r="AI24656" i="42"/>
  <c r="AK24656" i="42"/>
  <c r="AM24656" i="42"/>
  <c r="AP24656" i="42"/>
  <c r="AQ24656" i="42"/>
  <c r="AR24656" i="42"/>
  <c r="AS24656" i="42"/>
  <c r="AT24656" i="42"/>
  <c r="AU24656" i="42"/>
  <c r="AV24656" i="42"/>
  <c r="AW24656" i="42"/>
  <c r="AX24656" i="42"/>
  <c r="AY24656" i="42"/>
  <c r="AZ24656" i="42"/>
  <c r="BA24656" i="42"/>
  <c r="AA24657" i="42"/>
  <c r="AG24657" i="42"/>
  <c r="AI24657" i="42"/>
  <c r="AK24657" i="42"/>
  <c r="AM24657" i="42"/>
  <c r="AP24657" i="42"/>
  <c r="AQ24657" i="42"/>
  <c r="AR24657" i="42"/>
  <c r="AS24657" i="42"/>
  <c r="AT24657" i="42"/>
  <c r="AU24657" i="42"/>
  <c r="AV24657" i="42"/>
  <c r="AW24657" i="42"/>
  <c r="AX24657" i="42"/>
  <c r="AY24657" i="42"/>
  <c r="AZ24657" i="42"/>
  <c r="BA24657" i="42"/>
  <c r="AA24658" i="42"/>
  <c r="AG24658" i="42"/>
  <c r="AI24658" i="42"/>
  <c r="AK24658" i="42"/>
  <c r="AM24658" i="42"/>
  <c r="AP24658" i="42"/>
  <c r="AQ24658" i="42"/>
  <c r="AR24658" i="42"/>
  <c r="AS24658" i="42"/>
  <c r="AT24658" i="42"/>
  <c r="AU24658" i="42"/>
  <c r="AV24658" i="42"/>
  <c r="AW24658" i="42"/>
  <c r="AX24658" i="42"/>
  <c r="AY24658" i="42"/>
  <c r="AZ24658" i="42"/>
  <c r="BA24658" i="42"/>
  <c r="AA24659" i="42"/>
  <c r="AG24659" i="42"/>
  <c r="AI24659" i="42"/>
  <c r="AK24659" i="42"/>
  <c r="AM24659" i="42"/>
  <c r="AP24659" i="42"/>
  <c r="AQ24659" i="42"/>
  <c r="AR24659" i="42"/>
  <c r="AS24659" i="42"/>
  <c r="AT24659" i="42"/>
  <c r="AU24659" i="42"/>
  <c r="AV24659" i="42"/>
  <c r="AW24659" i="42"/>
  <c r="AX24659" i="42"/>
  <c r="AY24659" i="42"/>
  <c r="AZ24659" i="42"/>
  <c r="BA24659" i="42"/>
  <c r="AA24660" i="42"/>
  <c r="AG24660" i="42"/>
  <c r="AI24660" i="42"/>
  <c r="AK24660" i="42"/>
  <c r="AM24660" i="42"/>
  <c r="AP24660" i="42"/>
  <c r="AQ24660" i="42"/>
  <c r="AR24660" i="42"/>
  <c r="AS24660" i="42"/>
  <c r="AT24660" i="42"/>
  <c r="AU24660" i="42"/>
  <c r="AV24660" i="42"/>
  <c r="AW24660" i="42"/>
  <c r="AX24660" i="42"/>
  <c r="AY24660" i="42"/>
  <c r="AZ24660" i="42"/>
  <c r="BA24660" i="42"/>
  <c r="AA24661" i="42"/>
  <c r="AG24661" i="42"/>
  <c r="AI24661" i="42"/>
  <c r="AK24661" i="42"/>
  <c r="AM24661" i="42"/>
  <c r="AP24661" i="42"/>
  <c r="AQ24661" i="42"/>
  <c r="AR24661" i="42"/>
  <c r="AS24661" i="42"/>
  <c r="AT24661" i="42"/>
  <c r="AU24661" i="42"/>
  <c r="AV24661" i="42"/>
  <c r="AW24661" i="42"/>
  <c r="AX24661" i="42"/>
  <c r="AY24661" i="42"/>
  <c r="AZ24661" i="42"/>
  <c r="BA24661" i="42"/>
  <c r="AA24662" i="42"/>
  <c r="AG24662" i="42"/>
  <c r="AI24662" i="42"/>
  <c r="AK24662" i="42"/>
  <c r="AM24662" i="42"/>
  <c r="AP24662" i="42"/>
  <c r="AQ24662" i="42"/>
  <c r="AR24662" i="42"/>
  <c r="AS24662" i="42"/>
  <c r="AT24662" i="42"/>
  <c r="AU24662" i="42"/>
  <c r="AV24662" i="42"/>
  <c r="AW24662" i="42"/>
  <c r="AX24662" i="42"/>
  <c r="AY24662" i="42"/>
  <c r="AZ24662" i="42"/>
  <c r="BA24662" i="42"/>
  <c r="AA24663" i="42"/>
  <c r="AG24663" i="42"/>
  <c r="AI24663" i="42"/>
  <c r="AK24663" i="42"/>
  <c r="AM24663" i="42"/>
  <c r="AP24663" i="42"/>
  <c r="AQ24663" i="42"/>
  <c r="AR24663" i="42"/>
  <c r="AS24663" i="42"/>
  <c r="AT24663" i="42"/>
  <c r="AU24663" i="42"/>
  <c r="AV24663" i="42"/>
  <c r="AW24663" i="42"/>
  <c r="AX24663" i="42"/>
  <c r="AY24663" i="42"/>
  <c r="AZ24663" i="42"/>
  <c r="BA24663" i="42"/>
  <c r="AA24664" i="42"/>
  <c r="AG24664" i="42"/>
  <c r="AI24664" i="42"/>
  <c r="AK24664" i="42"/>
  <c r="AM24664" i="42"/>
  <c r="AP24664" i="42"/>
  <c r="AQ24664" i="42"/>
  <c r="AR24664" i="42"/>
  <c r="AS24664" i="42"/>
  <c r="AT24664" i="42"/>
  <c r="AU24664" i="42"/>
  <c r="AV24664" i="42"/>
  <c r="AW24664" i="42"/>
  <c r="AX24664" i="42"/>
  <c r="AY24664" i="42"/>
  <c r="AZ24664" i="42"/>
  <c r="BA24664" i="42"/>
  <c r="AA24665" i="42"/>
  <c r="AG24665" i="42"/>
  <c r="AI24665" i="42"/>
  <c r="AK24665" i="42"/>
  <c r="AM24665" i="42"/>
  <c r="AP24665" i="42"/>
  <c r="AQ24665" i="42"/>
  <c r="AR24665" i="42"/>
  <c r="AS24665" i="42"/>
  <c r="AT24665" i="42"/>
  <c r="AU24665" i="42"/>
  <c r="AV24665" i="42"/>
  <c r="AW24665" i="42"/>
  <c r="AX24665" i="42"/>
  <c r="AY24665" i="42"/>
  <c r="AZ24665" i="42"/>
  <c r="BA24665" i="42"/>
  <c r="AA24666" i="42"/>
  <c r="AG24666" i="42"/>
  <c r="AI24666" i="42"/>
  <c r="AK24666" i="42"/>
  <c r="AM24666" i="42"/>
  <c r="AP24666" i="42"/>
  <c r="AQ24666" i="42"/>
  <c r="AR24666" i="42"/>
  <c r="AS24666" i="42"/>
  <c r="AT24666" i="42"/>
  <c r="AU24666" i="42"/>
  <c r="AV24666" i="42"/>
  <c r="AW24666" i="42"/>
  <c r="AX24666" i="42"/>
  <c r="AY24666" i="42"/>
  <c r="AZ24666" i="42"/>
  <c r="BA24666" i="42"/>
  <c r="AA24667" i="42"/>
  <c r="AG24667" i="42"/>
  <c r="AI24667" i="42"/>
  <c r="AK24667" i="42"/>
  <c r="AM24667" i="42"/>
  <c r="AP24667" i="42"/>
  <c r="AQ24667" i="42"/>
  <c r="AR24667" i="42"/>
  <c r="AS24667" i="42"/>
  <c r="AT24667" i="42"/>
  <c r="AU24667" i="42"/>
  <c r="AV24667" i="42"/>
  <c r="AW24667" i="42"/>
  <c r="AX24667" i="42"/>
  <c r="AY24667" i="42"/>
  <c r="AZ24667" i="42"/>
  <c r="BA24667" i="42"/>
  <c r="AA24668" i="42"/>
  <c r="AG24668" i="42"/>
  <c r="AI24668" i="42"/>
  <c r="AK24668" i="42"/>
  <c r="AM24668" i="42"/>
  <c r="AP24668" i="42"/>
  <c r="AQ24668" i="42"/>
  <c r="AR24668" i="42"/>
  <c r="AS24668" i="42"/>
  <c r="AT24668" i="42"/>
  <c r="AU24668" i="42"/>
  <c r="AV24668" i="42"/>
  <c r="AW24668" i="42"/>
  <c r="AX24668" i="42"/>
  <c r="AY24668" i="42"/>
  <c r="AZ24668" i="42"/>
  <c r="BA24668" i="42"/>
  <c r="AA24669" i="42"/>
  <c r="AG24669" i="42"/>
  <c r="AI24669" i="42"/>
  <c r="AK24669" i="42"/>
  <c r="AM24669" i="42"/>
  <c r="AP24669" i="42"/>
  <c r="AQ24669" i="42"/>
  <c r="AR24669" i="42"/>
  <c r="AS24669" i="42"/>
  <c r="AT24669" i="42"/>
  <c r="AU24669" i="42"/>
  <c r="AV24669" i="42"/>
  <c r="AW24669" i="42"/>
  <c r="AX24669" i="42"/>
  <c r="AY24669" i="42"/>
  <c r="AZ24669" i="42"/>
  <c r="BA24669" i="42"/>
  <c r="AA24670" i="42"/>
  <c r="AG24670" i="42"/>
  <c r="AI24670" i="42"/>
  <c r="AK24670" i="42"/>
  <c r="AM24670" i="42"/>
  <c r="AP24670" i="42"/>
  <c r="AQ24670" i="42"/>
  <c r="AR24670" i="42"/>
  <c r="AS24670" i="42"/>
  <c r="AT24670" i="42"/>
  <c r="AU24670" i="42"/>
  <c r="AV24670" i="42"/>
  <c r="AW24670" i="42"/>
  <c r="AX24670" i="42"/>
  <c r="AY24670" i="42"/>
  <c r="AZ24670" i="42"/>
  <c r="BA24670" i="42"/>
  <c r="AA24671" i="42"/>
  <c r="AG24671" i="42"/>
  <c r="AI24671" i="42"/>
  <c r="AK24671" i="42"/>
  <c r="AM24671" i="42"/>
  <c r="AP24671" i="42"/>
  <c r="AQ24671" i="42"/>
  <c r="AR24671" i="42"/>
  <c r="AS24671" i="42"/>
  <c r="AT24671" i="42"/>
  <c r="AU24671" i="42"/>
  <c r="AV24671" i="42"/>
  <c r="AW24671" i="42"/>
  <c r="AX24671" i="42"/>
  <c r="AY24671" i="42"/>
  <c r="AZ24671" i="42"/>
  <c r="BA24671" i="42"/>
  <c r="AA24672" i="42"/>
  <c r="AG24672" i="42"/>
  <c r="AI24672" i="42"/>
  <c r="AK24672" i="42"/>
  <c r="AM24672" i="42"/>
  <c r="AP24672" i="42"/>
  <c r="AQ24672" i="42"/>
  <c r="AR24672" i="42"/>
  <c r="AS24672" i="42"/>
  <c r="AT24672" i="42"/>
  <c r="AU24672" i="42"/>
  <c r="AV24672" i="42"/>
  <c r="AW24672" i="42"/>
  <c r="AX24672" i="42"/>
  <c r="AY24672" i="42"/>
  <c r="AZ24672" i="42"/>
  <c r="BA24672" i="42"/>
  <c r="AA24673" i="42"/>
  <c r="AG24673" i="42"/>
  <c r="AI24673" i="42"/>
  <c r="AK24673" i="42"/>
  <c r="AM24673" i="42"/>
  <c r="AP24673" i="42"/>
  <c r="AQ24673" i="42"/>
  <c r="AR24673" i="42"/>
  <c r="AS24673" i="42"/>
  <c r="AT24673" i="42"/>
  <c r="AU24673" i="42"/>
  <c r="AV24673" i="42"/>
  <c r="AW24673" i="42"/>
  <c r="AX24673" i="42"/>
  <c r="AY24673" i="42"/>
  <c r="AZ24673" i="42"/>
  <c r="BA24673" i="42"/>
  <c r="AA24674" i="42"/>
  <c r="AG24674" i="42"/>
  <c r="AI24674" i="42"/>
  <c r="AK24674" i="42"/>
  <c r="AM24674" i="42"/>
  <c r="AP24674" i="42"/>
  <c r="AQ24674" i="42"/>
  <c r="AR24674" i="42"/>
  <c r="AS24674" i="42"/>
  <c r="AT24674" i="42"/>
  <c r="AU24674" i="42"/>
  <c r="AV24674" i="42"/>
  <c r="AW24674" i="42"/>
  <c r="AX24674" i="42"/>
  <c r="AY24674" i="42"/>
  <c r="AZ24674" i="42"/>
  <c r="BA24674" i="42"/>
  <c r="AA24675" i="42"/>
  <c r="AG24675" i="42"/>
  <c r="AI24675" i="42"/>
  <c r="AK24675" i="42"/>
  <c r="AM24675" i="42"/>
  <c r="AP24675" i="42"/>
  <c r="AQ24675" i="42"/>
  <c r="AR24675" i="42"/>
  <c r="AS24675" i="42"/>
  <c r="AT24675" i="42"/>
  <c r="AU24675" i="42"/>
  <c r="AV24675" i="42"/>
  <c r="AW24675" i="42"/>
  <c r="AX24675" i="42"/>
  <c r="AY24675" i="42"/>
  <c r="AZ24675" i="42"/>
  <c r="BA24675" i="42"/>
  <c r="AA24676" i="42"/>
  <c r="AG24676" i="42"/>
  <c r="AI24676" i="42"/>
  <c r="AK24676" i="42"/>
  <c r="AM24676" i="42"/>
  <c r="AP24676" i="42"/>
  <c r="AQ24676" i="42"/>
  <c r="AR24676" i="42"/>
  <c r="AS24676" i="42"/>
  <c r="AT24676" i="42"/>
  <c r="AU24676" i="42"/>
  <c r="AV24676" i="42"/>
  <c r="AW24676" i="42"/>
  <c r="AX24676" i="42"/>
  <c r="AY24676" i="42"/>
  <c r="AZ24676" i="42"/>
  <c r="BA24676" i="42"/>
  <c r="AA24677" i="42"/>
  <c r="AG24677" i="42"/>
  <c r="AI24677" i="42"/>
  <c r="AK24677" i="42"/>
  <c r="AM24677" i="42"/>
  <c r="AP24677" i="42"/>
  <c r="AQ24677" i="42"/>
  <c r="AR24677" i="42"/>
  <c r="AS24677" i="42"/>
  <c r="AT24677" i="42"/>
  <c r="AU24677" i="42"/>
  <c r="AV24677" i="42"/>
  <c r="AW24677" i="42"/>
  <c r="AX24677" i="42"/>
  <c r="AY24677" i="42"/>
  <c r="AZ24677" i="42"/>
  <c r="BA24677" i="42"/>
  <c r="AA24678" i="42"/>
  <c r="AG24678" i="42"/>
  <c r="AI24678" i="42"/>
  <c r="AK24678" i="42"/>
  <c r="AM24678" i="42"/>
  <c r="AP24678" i="42"/>
  <c r="AQ24678" i="42"/>
  <c r="AR24678" i="42"/>
  <c r="AS24678" i="42"/>
  <c r="AT24678" i="42"/>
  <c r="AU24678" i="42"/>
  <c r="AV24678" i="42"/>
  <c r="AW24678" i="42"/>
  <c r="AX24678" i="42"/>
  <c r="AY24678" i="42"/>
  <c r="AZ24678" i="42"/>
  <c r="BA24678" i="42"/>
  <c r="AA24679" i="42"/>
  <c r="AG24679" i="42"/>
  <c r="AI24679" i="42"/>
  <c r="AK24679" i="42"/>
  <c r="AM24679" i="42"/>
  <c r="AP24679" i="42"/>
  <c r="AQ24679" i="42"/>
  <c r="AR24679" i="42"/>
  <c r="AS24679" i="42"/>
  <c r="AT24679" i="42"/>
  <c r="AU24679" i="42"/>
  <c r="AV24679" i="42"/>
  <c r="AW24679" i="42"/>
  <c r="AX24679" i="42"/>
  <c r="AY24679" i="42"/>
  <c r="AZ24679" i="42"/>
  <c r="BA24679" i="42"/>
  <c r="AA24680" i="42"/>
  <c r="AG24680" i="42"/>
  <c r="AI24680" i="42"/>
  <c r="AK24680" i="42"/>
  <c r="AM24680" i="42"/>
  <c r="AP24680" i="42"/>
  <c r="AQ24680" i="42"/>
  <c r="AR24680" i="42"/>
  <c r="AS24680" i="42"/>
  <c r="AT24680" i="42"/>
  <c r="AU24680" i="42"/>
  <c r="AV24680" i="42"/>
  <c r="AW24680" i="42"/>
  <c r="AX24680" i="42"/>
  <c r="AY24680" i="42"/>
  <c r="AZ24680" i="42"/>
  <c r="BA24680" i="42"/>
  <c r="AA24681" i="42"/>
  <c r="AG24681" i="42"/>
  <c r="AI24681" i="42"/>
  <c r="AK24681" i="42"/>
  <c r="AM24681" i="42"/>
  <c r="AP24681" i="42"/>
  <c r="AQ24681" i="42"/>
  <c r="AR24681" i="42"/>
  <c r="AS24681" i="42"/>
  <c r="AT24681" i="42"/>
  <c r="AU24681" i="42"/>
  <c r="AV24681" i="42"/>
  <c r="AW24681" i="42"/>
  <c r="AX24681" i="42"/>
  <c r="AY24681" i="42"/>
  <c r="AZ24681" i="42"/>
  <c r="BA24681" i="42"/>
  <c r="AA24682" i="42"/>
  <c r="AG24682" i="42"/>
  <c r="AI24682" i="42"/>
  <c r="AK24682" i="42"/>
  <c r="AM24682" i="42"/>
  <c r="AP24682" i="42"/>
  <c r="AQ24682" i="42"/>
  <c r="AR24682" i="42"/>
  <c r="AS24682" i="42"/>
  <c r="AT24682" i="42"/>
  <c r="AU24682" i="42"/>
  <c r="AV24682" i="42"/>
  <c r="AW24682" i="42"/>
  <c r="AX24682" i="42"/>
  <c r="AY24682" i="42"/>
  <c r="AZ24682" i="42"/>
  <c r="BA24682" i="42"/>
  <c r="AA24683" i="42"/>
  <c r="AG24683" i="42"/>
  <c r="AI24683" i="42"/>
  <c r="AK24683" i="42"/>
  <c r="AM24683" i="42"/>
  <c r="AP24683" i="42"/>
  <c r="AQ24683" i="42"/>
  <c r="AR24683" i="42"/>
  <c r="AS24683" i="42"/>
  <c r="AT24683" i="42"/>
  <c r="AU24683" i="42"/>
  <c r="AV24683" i="42"/>
  <c r="AW24683" i="42"/>
  <c r="AX24683" i="42"/>
  <c r="AY24683" i="42"/>
  <c r="AZ24683" i="42"/>
  <c r="BA24683" i="42"/>
  <c r="AA24684" i="42"/>
  <c r="AG24684" i="42"/>
  <c r="AI24684" i="42"/>
  <c r="AK24684" i="42"/>
  <c r="AM24684" i="42"/>
  <c r="AP24684" i="42"/>
  <c r="AQ24684" i="42"/>
  <c r="AR24684" i="42"/>
  <c r="AS24684" i="42"/>
  <c r="AT24684" i="42"/>
  <c r="AU24684" i="42"/>
  <c r="AV24684" i="42"/>
  <c r="AW24684" i="42"/>
  <c r="AX24684" i="42"/>
  <c r="AY24684" i="42"/>
  <c r="AZ24684" i="42"/>
  <c r="BA24684" i="42"/>
  <c r="AA24685" i="42"/>
  <c r="AG24685" i="42"/>
  <c r="AI24685" i="42"/>
  <c r="AK24685" i="42"/>
  <c r="AM24685" i="42"/>
  <c r="AP24685" i="42"/>
  <c r="AQ24685" i="42"/>
  <c r="AR24685" i="42"/>
  <c r="AS24685" i="42"/>
  <c r="AT24685" i="42"/>
  <c r="AU24685" i="42"/>
  <c r="AV24685" i="42"/>
  <c r="AW24685" i="42"/>
  <c r="AX24685" i="42"/>
  <c r="AY24685" i="42"/>
  <c r="AZ24685" i="42"/>
  <c r="BA24685" i="42"/>
  <c r="AA24686" i="42"/>
  <c r="AG24686" i="42"/>
  <c r="AI24686" i="42"/>
  <c r="AK24686" i="42"/>
  <c r="AM24686" i="42"/>
  <c r="AP24686" i="42"/>
  <c r="AQ24686" i="42"/>
  <c r="AR24686" i="42"/>
  <c r="AS24686" i="42"/>
  <c r="AT24686" i="42"/>
  <c r="AU24686" i="42"/>
  <c r="AV24686" i="42"/>
  <c r="AW24686" i="42"/>
  <c r="AX24686" i="42"/>
  <c r="AY24686" i="42"/>
  <c r="AZ24686" i="42"/>
  <c r="BA24686" i="42"/>
  <c r="AA24687" i="42"/>
  <c r="AG24687" i="42"/>
  <c r="AI24687" i="42"/>
  <c r="AK24687" i="42"/>
  <c r="AM24687" i="42"/>
  <c r="AP24687" i="42"/>
  <c r="AQ24687" i="42"/>
  <c r="AR24687" i="42"/>
  <c r="AS24687" i="42"/>
  <c r="AT24687" i="42"/>
  <c r="AU24687" i="42"/>
  <c r="AV24687" i="42"/>
  <c r="AW24687" i="42"/>
  <c r="AX24687" i="42"/>
  <c r="AY24687" i="42"/>
  <c r="AZ24687" i="42"/>
  <c r="BA24687" i="42"/>
  <c r="AA24688" i="42"/>
  <c r="AG24688" i="42"/>
  <c r="AI24688" i="42"/>
  <c r="AK24688" i="42"/>
  <c r="AM24688" i="42"/>
  <c r="AP24688" i="42"/>
  <c r="AQ24688" i="42"/>
  <c r="AR24688" i="42"/>
  <c r="AS24688" i="42"/>
  <c r="AT24688" i="42"/>
  <c r="AU24688" i="42"/>
  <c r="AV24688" i="42"/>
  <c r="AW24688" i="42"/>
  <c r="AX24688" i="42"/>
  <c r="AY24688" i="42"/>
  <c r="AZ24688" i="42"/>
  <c r="BA24688" i="42"/>
  <c r="AA24689" i="42"/>
  <c r="AG24689" i="42"/>
  <c r="AI24689" i="42"/>
  <c r="AK24689" i="42"/>
  <c r="AM24689" i="42"/>
  <c r="AP24689" i="42"/>
  <c r="AQ24689" i="42"/>
  <c r="AR24689" i="42"/>
  <c r="AS24689" i="42"/>
  <c r="AT24689" i="42"/>
  <c r="AU24689" i="42"/>
  <c r="AV24689" i="42"/>
  <c r="AW24689" i="42"/>
  <c r="AX24689" i="42"/>
  <c r="AY24689" i="42"/>
  <c r="AZ24689" i="42"/>
  <c r="BA24689" i="42"/>
  <c r="AA24690" i="42"/>
  <c r="AG24690" i="42"/>
  <c r="AI24690" i="42"/>
  <c r="AK24690" i="42"/>
  <c r="AM24690" i="42"/>
  <c r="AP24690" i="42"/>
  <c r="AQ24690" i="42"/>
  <c r="AR24690" i="42"/>
  <c r="AS24690" i="42"/>
  <c r="AT24690" i="42"/>
  <c r="AU24690" i="42"/>
  <c r="AV24690" i="42"/>
  <c r="AW24690" i="42"/>
  <c r="AX24690" i="42"/>
  <c r="AY24690" i="42"/>
  <c r="AZ24690" i="42"/>
  <c r="BA24690" i="42"/>
  <c r="AA24691" i="42"/>
  <c r="AG24691" i="42"/>
  <c r="AI24691" i="42"/>
  <c r="AK24691" i="42"/>
  <c r="AM24691" i="42"/>
  <c r="AP24691" i="42"/>
  <c r="AQ24691" i="42"/>
  <c r="AR24691" i="42"/>
  <c r="AS24691" i="42"/>
  <c r="AT24691" i="42"/>
  <c r="AU24691" i="42"/>
  <c r="AV24691" i="42"/>
  <c r="AW24691" i="42"/>
  <c r="AX24691" i="42"/>
  <c r="AY24691" i="42"/>
  <c r="AZ24691" i="42"/>
  <c r="BA24691" i="42"/>
  <c r="AA24692" i="42"/>
  <c r="AG24692" i="42"/>
  <c r="AI24692" i="42"/>
  <c r="AK24692" i="42"/>
  <c r="AM24692" i="42"/>
  <c r="AP24692" i="42"/>
  <c r="AQ24692" i="42"/>
  <c r="AR24692" i="42"/>
  <c r="AS24692" i="42"/>
  <c r="AT24692" i="42"/>
  <c r="AU24692" i="42"/>
  <c r="AV24692" i="42"/>
  <c r="AW24692" i="42"/>
  <c r="AX24692" i="42"/>
  <c r="AY24692" i="42"/>
  <c r="AZ24692" i="42"/>
  <c r="BA24692" i="42"/>
  <c r="AA24693" i="42"/>
  <c r="AG24693" i="42"/>
  <c r="AI24693" i="42"/>
  <c r="AK24693" i="42"/>
  <c r="AM24693" i="42"/>
  <c r="AP24693" i="42"/>
  <c r="AQ24693" i="42"/>
  <c r="AR24693" i="42"/>
  <c r="AS24693" i="42"/>
  <c r="AT24693" i="42"/>
  <c r="AU24693" i="42"/>
  <c r="AV24693" i="42"/>
  <c r="AW24693" i="42"/>
  <c r="AX24693" i="42"/>
  <c r="AY24693" i="42"/>
  <c r="AZ24693" i="42"/>
  <c r="BA24693" i="42"/>
  <c r="AA24694" i="42"/>
  <c r="AG24694" i="42"/>
  <c r="AI24694" i="42"/>
  <c r="AK24694" i="42"/>
  <c r="AM24694" i="42"/>
  <c r="AP24694" i="42"/>
  <c r="AQ24694" i="42"/>
  <c r="AR24694" i="42"/>
  <c r="AS24694" i="42"/>
  <c r="AT24694" i="42"/>
  <c r="AU24694" i="42"/>
  <c r="AV24694" i="42"/>
  <c r="AW24694" i="42"/>
  <c r="AX24694" i="42"/>
  <c r="AY24694" i="42"/>
  <c r="AZ24694" i="42"/>
  <c r="BA24694" i="42"/>
  <c r="AA24695" i="42"/>
  <c r="AG24695" i="42"/>
  <c r="AI24695" i="42"/>
  <c r="AK24695" i="42"/>
  <c r="AM24695" i="42"/>
  <c r="AP24695" i="42"/>
  <c r="AQ24695" i="42"/>
  <c r="AR24695" i="42"/>
  <c r="AS24695" i="42"/>
  <c r="AT24695" i="42"/>
  <c r="AU24695" i="42"/>
  <c r="AV24695" i="42"/>
  <c r="AW24695" i="42"/>
  <c r="AX24695" i="42"/>
  <c r="AY24695" i="42"/>
  <c r="AZ24695" i="42"/>
  <c r="BA24695" i="42"/>
  <c r="AA24696" i="42"/>
  <c r="AG24696" i="42"/>
  <c r="AI24696" i="42"/>
  <c r="AK24696" i="42"/>
  <c r="AM24696" i="42"/>
  <c r="AP24696" i="42"/>
  <c r="AQ24696" i="42"/>
  <c r="AR24696" i="42"/>
  <c r="AS24696" i="42"/>
  <c r="AT24696" i="42"/>
  <c r="AU24696" i="42"/>
  <c r="AV24696" i="42"/>
  <c r="AW24696" i="42"/>
  <c r="AX24696" i="42"/>
  <c r="AY24696" i="42"/>
  <c r="AZ24696" i="42"/>
  <c r="BA24696" i="42"/>
  <c r="AA24697" i="42"/>
  <c r="AG24697" i="42"/>
  <c r="AI24697" i="42"/>
  <c r="AK24697" i="42"/>
  <c r="AM24697" i="42"/>
  <c r="AP24697" i="42"/>
  <c r="AQ24697" i="42"/>
  <c r="AR24697" i="42"/>
  <c r="AS24697" i="42"/>
  <c r="AT24697" i="42"/>
  <c r="AU24697" i="42"/>
  <c r="AV24697" i="42"/>
  <c r="AW24697" i="42"/>
  <c r="AX24697" i="42"/>
  <c r="AY24697" i="42"/>
  <c r="AZ24697" i="42"/>
  <c r="BA24697" i="42"/>
  <c r="AA24698" i="42"/>
  <c r="AG24698" i="42"/>
  <c r="AI24698" i="42"/>
  <c r="AK24698" i="42"/>
  <c r="AM24698" i="42"/>
  <c r="AP24698" i="42"/>
  <c r="AQ24698" i="42"/>
  <c r="AR24698" i="42"/>
  <c r="AS24698" i="42"/>
  <c r="AT24698" i="42"/>
  <c r="AU24698" i="42"/>
  <c r="AV24698" i="42"/>
  <c r="AW24698" i="42"/>
  <c r="AX24698" i="42"/>
  <c r="AY24698" i="42"/>
  <c r="AZ24698" i="42"/>
  <c r="BA24698" i="42"/>
  <c r="AA24699" i="42"/>
  <c r="AG24699" i="42"/>
  <c r="AI24699" i="42"/>
  <c r="AK24699" i="42"/>
  <c r="AM24699" i="42"/>
  <c r="AP24699" i="42"/>
  <c r="AQ24699" i="42"/>
  <c r="AR24699" i="42"/>
  <c r="AS24699" i="42"/>
  <c r="AT24699" i="42"/>
  <c r="AU24699" i="42"/>
  <c r="AV24699" i="42"/>
  <c r="AW24699" i="42"/>
  <c r="AX24699" i="42"/>
  <c r="AY24699" i="42"/>
  <c r="AZ24699" i="42"/>
  <c r="BA24699" i="42"/>
  <c r="AA24700" i="42"/>
  <c r="AG24700" i="42"/>
  <c r="AI24700" i="42"/>
  <c r="AK24700" i="42"/>
  <c r="AM24700" i="42"/>
  <c r="AP24700" i="42"/>
  <c r="AQ24700" i="42"/>
  <c r="AR24700" i="42"/>
  <c r="AS24700" i="42"/>
  <c r="AT24700" i="42"/>
  <c r="AU24700" i="42"/>
  <c r="AV24700" i="42"/>
  <c r="AW24700" i="42"/>
  <c r="AX24700" i="42"/>
  <c r="AY24700" i="42"/>
  <c r="AZ24700" i="42"/>
  <c r="BA24700" i="42"/>
  <c r="AA24701" i="42"/>
  <c r="AG24701" i="42"/>
  <c r="AI24701" i="42"/>
  <c r="AK24701" i="42"/>
  <c r="AM24701" i="42"/>
  <c r="AP24701" i="42"/>
  <c r="AQ24701" i="42"/>
  <c r="AR24701" i="42"/>
  <c r="AS24701" i="42"/>
  <c r="AT24701" i="42"/>
  <c r="AU24701" i="42"/>
  <c r="AV24701" i="42"/>
  <c r="AW24701" i="42"/>
  <c r="AX24701" i="42"/>
  <c r="AY24701" i="42"/>
  <c r="AZ24701" i="42"/>
  <c r="BA24701" i="42"/>
  <c r="AA24702" i="42"/>
  <c r="AG24702" i="42"/>
  <c r="AI24702" i="42"/>
  <c r="AK24702" i="42"/>
  <c r="AM24702" i="42"/>
  <c r="AP24702" i="42"/>
  <c r="AQ24702" i="42"/>
  <c r="AR24702" i="42"/>
  <c r="AS24702" i="42"/>
  <c r="AT24702" i="42"/>
  <c r="AU24702" i="42"/>
  <c r="AV24702" i="42"/>
  <c r="AW24702" i="42"/>
  <c r="AX24702" i="42"/>
  <c r="AY24702" i="42"/>
  <c r="AZ24702" i="42"/>
  <c r="BA24702" i="42"/>
  <c r="AA24703" i="42"/>
  <c r="AG24703" i="42"/>
  <c r="AI24703" i="42"/>
  <c r="AK24703" i="42"/>
  <c r="AM24703" i="42"/>
  <c r="AP24703" i="42"/>
  <c r="AQ24703" i="42"/>
  <c r="AR24703" i="42"/>
  <c r="AS24703" i="42"/>
  <c r="AT24703" i="42"/>
  <c r="AU24703" i="42"/>
  <c r="AV24703" i="42"/>
  <c r="AW24703" i="42"/>
  <c r="AX24703" i="42"/>
  <c r="AY24703" i="42"/>
  <c r="AZ24703" i="42"/>
  <c r="BA24703" i="42"/>
  <c r="AA24704" i="42"/>
  <c r="AG24704" i="42"/>
  <c r="AI24704" i="42"/>
  <c r="AK24704" i="42"/>
  <c r="AM24704" i="42"/>
  <c r="AP24704" i="42"/>
  <c r="AQ24704" i="42"/>
  <c r="AR24704" i="42"/>
  <c r="AS24704" i="42"/>
  <c r="AT24704" i="42"/>
  <c r="AU24704" i="42"/>
  <c r="AV24704" i="42"/>
  <c r="AW24704" i="42"/>
  <c r="AX24704" i="42"/>
  <c r="AY24704" i="42"/>
  <c r="AZ24704" i="42"/>
  <c r="BA24704" i="42"/>
  <c r="AA24705" i="42"/>
  <c r="AG24705" i="42"/>
  <c r="AI24705" i="42"/>
  <c r="AK24705" i="42"/>
  <c r="AM24705" i="42"/>
  <c r="AP24705" i="42"/>
  <c r="AQ24705" i="42"/>
  <c r="AR24705" i="42"/>
  <c r="AS24705" i="42"/>
  <c r="AT24705" i="42"/>
  <c r="AU24705" i="42"/>
  <c r="AV24705" i="42"/>
  <c r="AW24705" i="42"/>
  <c r="AX24705" i="42"/>
  <c r="AY24705" i="42"/>
  <c r="AZ24705" i="42"/>
  <c r="BA24705" i="42"/>
  <c r="AA24706" i="42"/>
  <c r="AG24706" i="42"/>
  <c r="AI24706" i="42"/>
  <c r="AK24706" i="42"/>
  <c r="AM24706" i="42"/>
  <c r="AP24706" i="42"/>
  <c r="AQ24706" i="42"/>
  <c r="AR24706" i="42"/>
  <c r="AS24706" i="42"/>
  <c r="AT24706" i="42"/>
  <c r="AU24706" i="42"/>
  <c r="AV24706" i="42"/>
  <c r="AW24706" i="42"/>
  <c r="AX24706" i="42"/>
  <c r="AY24706" i="42"/>
  <c r="AZ24706" i="42"/>
  <c r="BA24706" i="42"/>
  <c r="AA24707" i="42"/>
  <c r="AG24707" i="42"/>
  <c r="AI24707" i="42"/>
  <c r="AK24707" i="42"/>
  <c r="AM24707" i="42"/>
  <c r="AP24707" i="42"/>
  <c r="AQ24707" i="42"/>
  <c r="AR24707" i="42"/>
  <c r="AS24707" i="42"/>
  <c r="AT24707" i="42"/>
  <c r="AU24707" i="42"/>
  <c r="AV24707" i="42"/>
  <c r="AW24707" i="42"/>
  <c r="AX24707" i="42"/>
  <c r="AY24707" i="42"/>
  <c r="AZ24707" i="42"/>
  <c r="BA24707" i="42"/>
  <c r="AA24708" i="42"/>
  <c r="AG24708" i="42"/>
  <c r="AI24708" i="42"/>
  <c r="AK24708" i="42"/>
  <c r="AM24708" i="42"/>
  <c r="AP24708" i="42"/>
  <c r="AQ24708" i="42"/>
  <c r="AR24708" i="42"/>
  <c r="AS24708" i="42"/>
  <c r="AT24708" i="42"/>
  <c r="AU24708" i="42"/>
  <c r="AV24708" i="42"/>
  <c r="AW24708" i="42"/>
  <c r="AX24708" i="42"/>
  <c r="AY24708" i="42"/>
  <c r="AZ24708" i="42"/>
  <c r="BA24708" i="42"/>
  <c r="AA24709" i="42"/>
  <c r="AG24709" i="42"/>
  <c r="AI24709" i="42"/>
  <c r="AK24709" i="42"/>
  <c r="AM24709" i="42"/>
  <c r="AP24709" i="42"/>
  <c r="AQ24709" i="42"/>
  <c r="AR24709" i="42"/>
  <c r="AS24709" i="42"/>
  <c r="AT24709" i="42"/>
  <c r="AU24709" i="42"/>
  <c r="AV24709" i="42"/>
  <c r="AW24709" i="42"/>
  <c r="AX24709" i="42"/>
  <c r="AY24709" i="42"/>
  <c r="AZ24709" i="42"/>
  <c r="BA24709" i="42"/>
  <c r="AA24710" i="42"/>
  <c r="AG24710" i="42"/>
  <c r="AI24710" i="42"/>
  <c r="AK24710" i="42"/>
  <c r="AM24710" i="42"/>
  <c r="AP24710" i="42"/>
  <c r="AQ24710" i="42"/>
  <c r="AR24710" i="42"/>
  <c r="AS24710" i="42"/>
  <c r="AT24710" i="42"/>
  <c r="AU24710" i="42"/>
  <c r="AV24710" i="42"/>
  <c r="AW24710" i="42"/>
  <c r="AX24710" i="42"/>
  <c r="AY24710" i="42"/>
  <c r="AZ24710" i="42"/>
  <c r="BA24710" i="42"/>
  <c r="AA24711" i="42"/>
  <c r="AG24711" i="42"/>
  <c r="AI24711" i="42"/>
  <c r="AK24711" i="42"/>
  <c r="AM24711" i="42"/>
  <c r="AP24711" i="42"/>
  <c r="AQ24711" i="42"/>
  <c r="AR24711" i="42"/>
  <c r="AS24711" i="42"/>
  <c r="AT24711" i="42"/>
  <c r="AU24711" i="42"/>
  <c r="AV24711" i="42"/>
  <c r="AW24711" i="42"/>
  <c r="AX24711" i="42"/>
  <c r="AY24711" i="42"/>
  <c r="AZ24711" i="42"/>
  <c r="BA24711" i="42"/>
  <c r="AA24712" i="42"/>
  <c r="AG24712" i="42"/>
  <c r="AI24712" i="42"/>
  <c r="AK24712" i="42"/>
  <c r="AM24712" i="42"/>
  <c r="AP24712" i="42"/>
  <c r="AQ24712" i="42"/>
  <c r="AR24712" i="42"/>
  <c r="AS24712" i="42"/>
  <c r="AT24712" i="42"/>
  <c r="AU24712" i="42"/>
  <c r="AV24712" i="42"/>
  <c r="AW24712" i="42"/>
  <c r="AX24712" i="42"/>
  <c r="AY24712" i="42"/>
  <c r="AZ24712" i="42"/>
  <c r="BA24712" i="42"/>
  <c r="AA24713" i="42"/>
  <c r="AG24713" i="42"/>
  <c r="AI24713" i="42"/>
  <c r="AK24713" i="42"/>
  <c r="AM24713" i="42"/>
  <c r="AP24713" i="42"/>
  <c r="AQ24713" i="42"/>
  <c r="AR24713" i="42"/>
  <c r="AS24713" i="42"/>
  <c r="AT24713" i="42"/>
  <c r="AU24713" i="42"/>
  <c r="AV24713" i="42"/>
  <c r="AW24713" i="42"/>
  <c r="AX24713" i="42"/>
  <c r="AY24713" i="42"/>
  <c r="AZ24713" i="42"/>
  <c r="BA24713" i="42"/>
  <c r="AA24714" i="42"/>
  <c r="AG24714" i="42"/>
  <c r="AI24714" i="42"/>
  <c r="AK24714" i="42"/>
  <c r="AM24714" i="42"/>
  <c r="AP24714" i="42"/>
  <c r="AQ24714" i="42"/>
  <c r="AR24714" i="42"/>
  <c r="AS24714" i="42"/>
  <c r="AT24714" i="42"/>
  <c r="AU24714" i="42"/>
  <c r="AV24714" i="42"/>
  <c r="AW24714" i="42"/>
  <c r="AX24714" i="42"/>
  <c r="AY24714" i="42"/>
  <c r="AZ24714" i="42"/>
  <c r="BA24714" i="42"/>
  <c r="AA24715" i="42"/>
  <c r="AG24715" i="42"/>
  <c r="AI24715" i="42"/>
  <c r="AK24715" i="42"/>
  <c r="AM24715" i="42"/>
  <c r="AP24715" i="42"/>
  <c r="AQ24715" i="42"/>
  <c r="AR24715" i="42"/>
  <c r="AS24715" i="42"/>
  <c r="AT24715" i="42"/>
  <c r="AU24715" i="42"/>
  <c r="AV24715" i="42"/>
  <c r="AW24715" i="42"/>
  <c r="AX24715" i="42"/>
  <c r="AY24715" i="42"/>
  <c r="AZ24715" i="42"/>
  <c r="BA24715" i="42"/>
  <c r="AA24716" i="42"/>
  <c r="AG24716" i="42"/>
  <c r="AI24716" i="42"/>
  <c r="AK24716" i="42"/>
  <c r="AM24716" i="42"/>
  <c r="AP24716" i="42"/>
  <c r="AQ24716" i="42"/>
  <c r="AR24716" i="42"/>
  <c r="AS24716" i="42"/>
  <c r="AT24716" i="42"/>
  <c r="AU24716" i="42"/>
  <c r="AV24716" i="42"/>
  <c r="AW24716" i="42"/>
  <c r="AX24716" i="42"/>
  <c r="AY24716" i="42"/>
  <c r="AZ24716" i="42"/>
  <c r="BA24716" i="42"/>
  <c r="AA24717" i="42"/>
  <c r="AG24717" i="42"/>
  <c r="AI24717" i="42"/>
  <c r="AK24717" i="42"/>
  <c r="AM24717" i="42"/>
  <c r="AP24717" i="42"/>
  <c r="AQ24717" i="42"/>
  <c r="AR24717" i="42"/>
  <c r="AS24717" i="42"/>
  <c r="AT24717" i="42"/>
  <c r="AU24717" i="42"/>
  <c r="AV24717" i="42"/>
  <c r="AW24717" i="42"/>
  <c r="AX24717" i="42"/>
  <c r="AY24717" i="42"/>
  <c r="AZ24717" i="42"/>
  <c r="BA24717" i="42"/>
  <c r="AA24718" i="42"/>
  <c r="AG24718" i="42"/>
  <c r="AI24718" i="42"/>
  <c r="AK24718" i="42"/>
  <c r="AM24718" i="42"/>
  <c r="AP24718" i="42"/>
  <c r="AQ24718" i="42"/>
  <c r="AR24718" i="42"/>
  <c r="AS24718" i="42"/>
  <c r="AT24718" i="42"/>
  <c r="AU24718" i="42"/>
  <c r="AV24718" i="42"/>
  <c r="AW24718" i="42"/>
  <c r="AX24718" i="42"/>
  <c r="AY24718" i="42"/>
  <c r="AZ24718" i="42"/>
  <c r="BA24718" i="42"/>
  <c r="AA24719" i="42"/>
  <c r="AG24719" i="42"/>
  <c r="AI24719" i="42"/>
  <c r="AK24719" i="42"/>
  <c r="AM24719" i="42"/>
  <c r="AP24719" i="42"/>
  <c r="AQ24719" i="42"/>
  <c r="AR24719" i="42"/>
  <c r="AS24719" i="42"/>
  <c r="AT24719" i="42"/>
  <c r="AU24719" i="42"/>
  <c r="AV24719" i="42"/>
  <c r="AW24719" i="42"/>
  <c r="AX24719" i="42"/>
  <c r="AY24719" i="42"/>
  <c r="AZ24719" i="42"/>
  <c r="BA24719" i="42"/>
  <c r="AA24720" i="42"/>
  <c r="AG24720" i="42"/>
  <c r="AI24720" i="42"/>
  <c r="AK24720" i="42"/>
  <c r="AM24720" i="42"/>
  <c r="AP24720" i="42"/>
  <c r="AQ24720" i="42"/>
  <c r="AR24720" i="42"/>
  <c r="AS24720" i="42"/>
  <c r="AT24720" i="42"/>
  <c r="AU24720" i="42"/>
  <c r="AV24720" i="42"/>
  <c r="AW24720" i="42"/>
  <c r="AX24720" i="42"/>
  <c r="AY24720" i="42"/>
  <c r="AZ24720" i="42"/>
  <c r="BA24720" i="42"/>
  <c r="AA24721" i="42"/>
  <c r="AG24721" i="42"/>
  <c r="AI24721" i="42"/>
  <c r="AK24721" i="42"/>
  <c r="AM24721" i="42"/>
  <c r="AP24721" i="42"/>
  <c r="AQ24721" i="42"/>
  <c r="AR24721" i="42"/>
  <c r="AS24721" i="42"/>
  <c r="AT24721" i="42"/>
  <c r="AU24721" i="42"/>
  <c r="AV24721" i="42"/>
  <c r="AW24721" i="42"/>
  <c r="AX24721" i="42"/>
  <c r="AY24721" i="42"/>
  <c r="AZ24721" i="42"/>
  <c r="BA24721" i="42"/>
  <c r="AA24722" i="42"/>
  <c r="AG24722" i="42"/>
  <c r="AI24722" i="42"/>
  <c r="AK24722" i="42"/>
  <c r="AM24722" i="42"/>
  <c r="AP24722" i="42"/>
  <c r="AQ24722" i="42"/>
  <c r="AR24722" i="42"/>
  <c r="AS24722" i="42"/>
  <c r="AT24722" i="42"/>
  <c r="AU24722" i="42"/>
  <c r="AV24722" i="42"/>
  <c r="AW24722" i="42"/>
  <c r="AX24722" i="42"/>
  <c r="AY24722" i="42"/>
  <c r="AZ24722" i="42"/>
  <c r="BA24722" i="42"/>
  <c r="AA24723" i="42"/>
  <c r="AG24723" i="42"/>
  <c r="AI24723" i="42"/>
  <c r="AK24723" i="42"/>
  <c r="AM24723" i="42"/>
  <c r="AP24723" i="42"/>
  <c r="AQ24723" i="42"/>
  <c r="AR24723" i="42"/>
  <c r="AS24723" i="42"/>
  <c r="AT24723" i="42"/>
  <c r="AU24723" i="42"/>
  <c r="AV24723" i="42"/>
  <c r="AW24723" i="42"/>
  <c r="AX24723" i="42"/>
  <c r="AY24723" i="42"/>
  <c r="AZ24723" i="42"/>
  <c r="BA24723" i="42"/>
  <c r="AA24724" i="42"/>
  <c r="AG24724" i="42"/>
  <c r="AI24724" i="42"/>
  <c r="AK24724" i="42"/>
  <c r="AM24724" i="42"/>
  <c r="AP24724" i="42"/>
  <c r="AQ24724" i="42"/>
  <c r="AR24724" i="42"/>
  <c r="AS24724" i="42"/>
  <c r="AT24724" i="42"/>
  <c r="AU24724" i="42"/>
  <c r="AV24724" i="42"/>
  <c r="AW24724" i="42"/>
  <c r="AX24724" i="42"/>
  <c r="AY24724" i="42"/>
  <c r="AZ24724" i="42"/>
  <c r="BA24724" i="42"/>
  <c r="AA24725" i="42"/>
  <c r="AG24725" i="42"/>
  <c r="AI24725" i="42"/>
  <c r="AK24725" i="42"/>
  <c r="AM24725" i="42"/>
  <c r="AP24725" i="42"/>
  <c r="AQ24725" i="42"/>
  <c r="AR24725" i="42"/>
  <c r="AS24725" i="42"/>
  <c r="AT24725" i="42"/>
  <c r="AU24725" i="42"/>
  <c r="AV24725" i="42"/>
  <c r="AW24725" i="42"/>
  <c r="AX24725" i="42"/>
  <c r="AY24725" i="42"/>
  <c r="AZ24725" i="42"/>
  <c r="BA24725" i="42"/>
  <c r="AA24726" i="42"/>
  <c r="AG24726" i="42"/>
  <c r="AI24726" i="42"/>
  <c r="AK24726" i="42"/>
  <c r="AM24726" i="42"/>
  <c r="AP24726" i="42"/>
  <c r="AQ24726" i="42"/>
  <c r="AR24726" i="42"/>
  <c r="AS24726" i="42"/>
  <c r="AT24726" i="42"/>
  <c r="AU24726" i="42"/>
  <c r="AV24726" i="42"/>
  <c r="AW24726" i="42"/>
  <c r="AX24726" i="42"/>
  <c r="AY24726" i="42"/>
  <c r="AZ24726" i="42"/>
  <c r="BA24726" i="42"/>
  <c r="AA24727" i="42"/>
  <c r="AG24727" i="42"/>
  <c r="AI24727" i="42"/>
  <c r="AK24727" i="42"/>
  <c r="AM24727" i="42"/>
  <c r="AP24727" i="42"/>
  <c r="AQ24727" i="42"/>
  <c r="AR24727" i="42"/>
  <c r="AS24727" i="42"/>
  <c r="AT24727" i="42"/>
  <c r="AU24727" i="42"/>
  <c r="AV24727" i="42"/>
  <c r="AW24727" i="42"/>
  <c r="AX24727" i="42"/>
  <c r="AY24727" i="42"/>
  <c r="AZ24727" i="42"/>
  <c r="BA24727" i="42"/>
  <c r="AA24728" i="42"/>
  <c r="AG24728" i="42"/>
  <c r="AI24728" i="42"/>
  <c r="AK24728" i="42"/>
  <c r="AM24728" i="42"/>
  <c r="AP24728" i="42"/>
  <c r="AQ24728" i="42"/>
  <c r="AR24728" i="42"/>
  <c r="AS24728" i="42"/>
  <c r="AT24728" i="42"/>
  <c r="AU24728" i="42"/>
  <c r="AV24728" i="42"/>
  <c r="AW24728" i="42"/>
  <c r="AX24728" i="42"/>
  <c r="AY24728" i="42"/>
  <c r="AZ24728" i="42"/>
  <c r="BA24728" i="42"/>
  <c r="AA24729" i="42"/>
  <c r="AG24729" i="42"/>
  <c r="AI24729" i="42"/>
  <c r="AK24729" i="42"/>
  <c r="AM24729" i="42"/>
  <c r="AP24729" i="42"/>
  <c r="AQ24729" i="42"/>
  <c r="AR24729" i="42"/>
  <c r="AS24729" i="42"/>
  <c r="AT24729" i="42"/>
  <c r="AU24729" i="42"/>
  <c r="AV24729" i="42"/>
  <c r="AW24729" i="42"/>
  <c r="AX24729" i="42"/>
  <c r="AY24729" i="42"/>
  <c r="AZ24729" i="42"/>
  <c r="BA24729" i="42"/>
  <c r="AA24730" i="42"/>
  <c r="AG24730" i="42"/>
  <c r="AI24730" i="42"/>
  <c r="AK24730" i="42"/>
  <c r="AM24730" i="42"/>
  <c r="AP24730" i="42"/>
  <c r="AQ24730" i="42"/>
  <c r="AR24730" i="42"/>
  <c r="AS24730" i="42"/>
  <c r="AT24730" i="42"/>
  <c r="AU24730" i="42"/>
  <c r="AV24730" i="42"/>
  <c r="AW24730" i="42"/>
  <c r="AX24730" i="42"/>
  <c r="AY24730" i="42"/>
  <c r="AZ24730" i="42"/>
  <c r="BA24730" i="42"/>
  <c r="AA24731" i="42"/>
  <c r="AG24731" i="42"/>
  <c r="AI24731" i="42"/>
  <c r="AK24731" i="42"/>
  <c r="AM24731" i="42"/>
  <c r="AP24731" i="42"/>
  <c r="AQ24731" i="42"/>
  <c r="AR24731" i="42"/>
  <c r="AS24731" i="42"/>
  <c r="AT24731" i="42"/>
  <c r="AU24731" i="42"/>
  <c r="AV24731" i="42"/>
  <c r="AW24731" i="42"/>
  <c r="AX24731" i="42"/>
  <c r="AY24731" i="42"/>
  <c r="AZ24731" i="42"/>
  <c r="BA24731" i="42"/>
  <c r="AA24732" i="42"/>
  <c r="AG24732" i="42"/>
  <c r="AI24732" i="42"/>
  <c r="AK24732" i="42"/>
  <c r="AM24732" i="42"/>
  <c r="AP24732" i="42"/>
  <c r="AQ24732" i="42"/>
  <c r="AR24732" i="42"/>
  <c r="AS24732" i="42"/>
  <c r="AT24732" i="42"/>
  <c r="AU24732" i="42"/>
  <c r="AV24732" i="42"/>
  <c r="AW24732" i="42"/>
  <c r="AX24732" i="42"/>
  <c r="AY24732" i="42"/>
  <c r="AZ24732" i="42"/>
  <c r="BA24732" i="42"/>
  <c r="AA24733" i="42"/>
  <c r="AG24733" i="42"/>
  <c r="AI24733" i="42"/>
  <c r="AK24733" i="42"/>
  <c r="AM24733" i="42"/>
  <c r="AP24733" i="42"/>
  <c r="AQ24733" i="42"/>
  <c r="AR24733" i="42"/>
  <c r="AS24733" i="42"/>
  <c r="AT24733" i="42"/>
  <c r="AU24733" i="42"/>
  <c r="AV24733" i="42"/>
  <c r="AW24733" i="42"/>
  <c r="AX24733" i="42"/>
  <c r="AY24733" i="42"/>
  <c r="AZ24733" i="42"/>
  <c r="BA24733" i="42"/>
  <c r="AA24734" i="42"/>
  <c r="AG24734" i="42"/>
  <c r="AI24734" i="42"/>
  <c r="AK24734" i="42"/>
  <c r="AM24734" i="42"/>
  <c r="AP24734" i="42"/>
  <c r="AQ24734" i="42"/>
  <c r="AR24734" i="42"/>
  <c r="AS24734" i="42"/>
  <c r="AT24734" i="42"/>
  <c r="AU24734" i="42"/>
  <c r="AV24734" i="42"/>
  <c r="AW24734" i="42"/>
  <c r="AX24734" i="42"/>
  <c r="AY24734" i="42"/>
  <c r="AZ24734" i="42"/>
  <c r="BA24734" i="42"/>
  <c r="AA24735" i="42"/>
  <c r="AG24735" i="42"/>
  <c r="AI24735" i="42"/>
  <c r="AK24735" i="42"/>
  <c r="AM24735" i="42"/>
  <c r="AP24735" i="42"/>
  <c r="AQ24735" i="42"/>
  <c r="AR24735" i="42"/>
  <c r="AS24735" i="42"/>
  <c r="AT24735" i="42"/>
  <c r="AU24735" i="42"/>
  <c r="AV24735" i="42"/>
  <c r="AW24735" i="42"/>
  <c r="AX24735" i="42"/>
  <c r="AY24735" i="42"/>
  <c r="AZ24735" i="42"/>
  <c r="BA24735" i="42"/>
  <c r="AA24736" i="42"/>
  <c r="AG24736" i="42"/>
  <c r="AI24736" i="42"/>
  <c r="AK24736" i="42"/>
  <c r="AM24736" i="42"/>
  <c r="AP24736" i="42"/>
  <c r="AQ24736" i="42"/>
  <c r="AR24736" i="42"/>
  <c r="AS24736" i="42"/>
  <c r="AT24736" i="42"/>
  <c r="AU24736" i="42"/>
  <c r="AV24736" i="42"/>
  <c r="AW24736" i="42"/>
  <c r="AX24736" i="42"/>
  <c r="AY24736" i="42"/>
  <c r="AZ24736" i="42"/>
  <c r="BA24736" i="42"/>
  <c r="AA24737" i="42"/>
  <c r="AG24737" i="42"/>
  <c r="AI24737" i="42"/>
  <c r="AK24737" i="42"/>
  <c r="AM24737" i="42"/>
  <c r="AP24737" i="42"/>
  <c r="AQ24737" i="42"/>
  <c r="AR24737" i="42"/>
  <c r="AS24737" i="42"/>
  <c r="AT24737" i="42"/>
  <c r="AU24737" i="42"/>
  <c r="AV24737" i="42"/>
  <c r="AW24737" i="42"/>
  <c r="AX24737" i="42"/>
  <c r="AY24737" i="42"/>
  <c r="AZ24737" i="42"/>
  <c r="BA24737" i="42"/>
  <c r="AA24738" i="42"/>
  <c r="AG24738" i="42"/>
  <c r="AI24738" i="42"/>
  <c r="AK24738" i="42"/>
  <c r="AM24738" i="42"/>
  <c r="AP24738" i="42"/>
  <c r="AQ24738" i="42"/>
  <c r="AR24738" i="42"/>
  <c r="AS24738" i="42"/>
  <c r="AT24738" i="42"/>
  <c r="AU24738" i="42"/>
  <c r="AV24738" i="42"/>
  <c r="AW24738" i="42"/>
  <c r="AX24738" i="42"/>
  <c r="AY24738" i="42"/>
  <c r="AZ24738" i="42"/>
  <c r="BA24738" i="42"/>
  <c r="AA24739" i="42"/>
  <c r="AG24739" i="42"/>
  <c r="AI24739" i="42"/>
  <c r="AK24739" i="42"/>
  <c r="AM24739" i="42"/>
  <c r="AP24739" i="42"/>
  <c r="AQ24739" i="42"/>
  <c r="AR24739" i="42"/>
  <c r="AS24739" i="42"/>
  <c r="AT24739" i="42"/>
  <c r="AU24739" i="42"/>
  <c r="AV24739" i="42"/>
  <c r="AW24739" i="42"/>
  <c r="AX24739" i="42"/>
  <c r="AY24739" i="42"/>
  <c r="AZ24739" i="42"/>
  <c r="BA24739" i="42"/>
  <c r="AA24740" i="42"/>
  <c r="AG24740" i="42"/>
  <c r="AI24740" i="42"/>
  <c r="AK24740" i="42"/>
  <c r="AM24740" i="42"/>
  <c r="AP24740" i="42"/>
  <c r="AQ24740" i="42"/>
  <c r="AR24740" i="42"/>
  <c r="AS24740" i="42"/>
  <c r="AT24740" i="42"/>
  <c r="AU24740" i="42"/>
  <c r="AV24740" i="42"/>
  <c r="AW24740" i="42"/>
  <c r="AX24740" i="42"/>
  <c r="AY24740" i="42"/>
  <c r="AZ24740" i="42"/>
  <c r="BA24740" i="42"/>
  <c r="AA24741" i="42"/>
  <c r="AG24741" i="42"/>
  <c r="AI24741" i="42"/>
  <c r="AK24741" i="42"/>
  <c r="AM24741" i="42"/>
  <c r="AP24741" i="42"/>
  <c r="AQ24741" i="42"/>
  <c r="AR24741" i="42"/>
  <c r="AS24741" i="42"/>
  <c r="AT24741" i="42"/>
  <c r="AU24741" i="42"/>
  <c r="AV24741" i="42"/>
  <c r="AW24741" i="42"/>
  <c r="AX24741" i="42"/>
  <c r="AY24741" i="42"/>
  <c r="AZ24741" i="42"/>
  <c r="BA24741" i="42"/>
  <c r="AA24742" i="42"/>
  <c r="AG24742" i="42"/>
  <c r="AI24742" i="42"/>
  <c r="AK24742" i="42"/>
  <c r="AM24742" i="42"/>
  <c r="AP24742" i="42"/>
  <c r="AQ24742" i="42"/>
  <c r="AR24742" i="42"/>
  <c r="AS24742" i="42"/>
  <c r="AT24742" i="42"/>
  <c r="AU24742" i="42"/>
  <c r="AV24742" i="42"/>
  <c r="AW24742" i="42"/>
  <c r="AX24742" i="42"/>
  <c r="AY24742" i="42"/>
  <c r="AZ24742" i="42"/>
  <c r="BA24742" i="42"/>
  <c r="AA24743" i="42"/>
  <c r="AG24743" i="42"/>
  <c r="AI24743" i="42"/>
  <c r="AK24743" i="42"/>
  <c r="AM24743" i="42"/>
  <c r="AP24743" i="42"/>
  <c r="AQ24743" i="42"/>
  <c r="AR24743" i="42"/>
  <c r="AS24743" i="42"/>
  <c r="AT24743" i="42"/>
  <c r="AU24743" i="42"/>
  <c r="AV24743" i="42"/>
  <c r="AW24743" i="42"/>
  <c r="AX24743" i="42"/>
  <c r="AY24743" i="42"/>
  <c r="AZ24743" i="42"/>
  <c r="BA24743" i="42"/>
  <c r="AA24744" i="42"/>
  <c r="AG24744" i="42"/>
  <c r="AI24744" i="42"/>
  <c r="AK24744" i="42"/>
  <c r="AM24744" i="42"/>
  <c r="AP24744" i="42"/>
  <c r="AQ24744" i="42"/>
  <c r="AR24744" i="42"/>
  <c r="AS24744" i="42"/>
  <c r="AT24744" i="42"/>
  <c r="AU24744" i="42"/>
  <c r="AV24744" i="42"/>
  <c r="AW24744" i="42"/>
  <c r="AX24744" i="42"/>
  <c r="AY24744" i="42"/>
  <c r="AZ24744" i="42"/>
  <c r="BA24744" i="42"/>
  <c r="AA24745" i="42"/>
  <c r="AG24745" i="42"/>
  <c r="AI24745" i="42"/>
  <c r="AK24745" i="42"/>
  <c r="AM24745" i="42"/>
  <c r="AP24745" i="42"/>
  <c r="AQ24745" i="42"/>
  <c r="AR24745" i="42"/>
  <c r="AS24745" i="42"/>
  <c r="AT24745" i="42"/>
  <c r="AU24745" i="42"/>
  <c r="AV24745" i="42"/>
  <c r="AW24745" i="42"/>
  <c r="AX24745" i="42"/>
  <c r="AY24745" i="42"/>
  <c r="AZ24745" i="42"/>
  <c r="BA24745" i="42"/>
  <c r="AA24746" i="42"/>
  <c r="AG24746" i="42"/>
  <c r="AI24746" i="42"/>
  <c r="AK24746" i="42"/>
  <c r="AM24746" i="42"/>
  <c r="AP24746" i="42"/>
  <c r="AQ24746" i="42"/>
  <c r="AR24746" i="42"/>
  <c r="AS24746" i="42"/>
  <c r="AT24746" i="42"/>
  <c r="AU24746" i="42"/>
  <c r="AV24746" i="42"/>
  <c r="AW24746" i="42"/>
  <c r="AX24746" i="42"/>
  <c r="AY24746" i="42"/>
  <c r="AZ24746" i="42"/>
  <c r="BA24746" i="42"/>
  <c r="AA24747" i="42"/>
  <c r="AG24747" i="42"/>
  <c r="AI24747" i="42"/>
  <c r="AK24747" i="42"/>
  <c r="AM24747" i="42"/>
  <c r="AP24747" i="42"/>
  <c r="AQ24747" i="42"/>
  <c r="AR24747" i="42"/>
  <c r="AS24747" i="42"/>
  <c r="AT24747" i="42"/>
  <c r="AU24747" i="42"/>
  <c r="AV24747" i="42"/>
  <c r="AW24747" i="42"/>
  <c r="AX24747" i="42"/>
  <c r="AY24747" i="42"/>
  <c r="AZ24747" i="42"/>
  <c r="BA24747" i="42"/>
  <c r="AA24748" i="42"/>
  <c r="AG24748" i="42"/>
  <c r="AI24748" i="42"/>
  <c r="AK24748" i="42"/>
  <c r="AM24748" i="42"/>
  <c r="AP24748" i="42"/>
  <c r="AQ24748" i="42"/>
  <c r="AR24748" i="42"/>
  <c r="AS24748" i="42"/>
  <c r="AT24748" i="42"/>
  <c r="AU24748" i="42"/>
  <c r="AV24748" i="42"/>
  <c r="AW24748" i="42"/>
  <c r="AX24748" i="42"/>
  <c r="AY24748" i="42"/>
  <c r="AZ24748" i="42"/>
  <c r="BA24748" i="42"/>
  <c r="AA24749" i="42"/>
  <c r="AG24749" i="42"/>
  <c r="AI24749" i="42"/>
  <c r="AK24749" i="42"/>
  <c r="AM24749" i="42"/>
  <c r="AP24749" i="42"/>
  <c r="AQ24749" i="42"/>
  <c r="AR24749" i="42"/>
  <c r="AS24749" i="42"/>
  <c r="AT24749" i="42"/>
  <c r="AU24749" i="42"/>
  <c r="AV24749" i="42"/>
  <c r="AW24749" i="42"/>
  <c r="AX24749" i="42"/>
  <c r="AY24749" i="42"/>
  <c r="AZ24749" i="42"/>
  <c r="BA24749" i="42"/>
  <c r="AA24750" i="42"/>
  <c r="AG24750" i="42"/>
  <c r="AI24750" i="42"/>
  <c r="AK24750" i="42"/>
  <c r="AM24750" i="42"/>
  <c r="AP24750" i="42"/>
  <c r="AQ24750" i="42"/>
  <c r="AR24750" i="42"/>
  <c r="AS24750" i="42"/>
  <c r="AT24750" i="42"/>
  <c r="AU24750" i="42"/>
  <c r="AV24750" i="42"/>
  <c r="AW24750" i="42"/>
  <c r="AX24750" i="42"/>
  <c r="AY24750" i="42"/>
  <c r="AZ24750" i="42"/>
  <c r="BA24750" i="42"/>
  <c r="AA24751" i="42"/>
  <c r="AG24751" i="42"/>
  <c r="AI24751" i="42"/>
  <c r="AK24751" i="42"/>
  <c r="AM24751" i="42"/>
  <c r="AP24751" i="42"/>
  <c r="AQ24751" i="42"/>
  <c r="AR24751" i="42"/>
  <c r="AS24751" i="42"/>
  <c r="AT24751" i="42"/>
  <c r="AU24751" i="42"/>
  <c r="AV24751" i="42"/>
  <c r="AW24751" i="42"/>
  <c r="AX24751" i="42"/>
  <c r="AY24751" i="42"/>
  <c r="AZ24751" i="42"/>
  <c r="BA24751" i="42"/>
  <c r="AA24752" i="42"/>
  <c r="AG24752" i="42"/>
  <c r="AI24752" i="42"/>
  <c r="AK24752" i="42"/>
  <c r="AM24752" i="42"/>
  <c r="AP24752" i="42"/>
  <c r="AQ24752" i="42"/>
  <c r="AR24752" i="42"/>
  <c r="AS24752" i="42"/>
  <c r="AT24752" i="42"/>
  <c r="AU24752" i="42"/>
  <c r="AV24752" i="42"/>
  <c r="AW24752" i="42"/>
  <c r="AX24752" i="42"/>
  <c r="AY24752" i="42"/>
  <c r="AZ24752" i="42"/>
  <c r="BA24752" i="42"/>
  <c r="AA24753" i="42"/>
  <c r="AG24753" i="42"/>
  <c r="AI24753" i="42"/>
  <c r="AK24753" i="42"/>
  <c r="AM24753" i="42"/>
  <c r="AP24753" i="42"/>
  <c r="AQ24753" i="42"/>
  <c r="AR24753" i="42"/>
  <c r="AS24753" i="42"/>
  <c r="AT24753" i="42"/>
  <c r="AU24753" i="42"/>
  <c r="AV24753" i="42"/>
  <c r="AW24753" i="42"/>
  <c r="AX24753" i="42"/>
  <c r="AY24753" i="42"/>
  <c r="AZ24753" i="42"/>
  <c r="BA24753" i="42"/>
  <c r="AA24754" i="42"/>
  <c r="AG24754" i="42"/>
  <c r="AI24754" i="42"/>
  <c r="AK24754" i="42"/>
  <c r="AM24754" i="42"/>
  <c r="AP24754" i="42"/>
  <c r="AQ24754" i="42"/>
  <c r="AR24754" i="42"/>
  <c r="AS24754" i="42"/>
  <c r="AT24754" i="42"/>
  <c r="AU24754" i="42"/>
  <c r="AV24754" i="42"/>
  <c r="AW24754" i="42"/>
  <c r="AX24754" i="42"/>
  <c r="AY24754" i="42"/>
  <c r="AZ24754" i="42"/>
  <c r="BA24754" i="42"/>
  <c r="AA24755" i="42"/>
  <c r="AG24755" i="42"/>
  <c r="AI24755" i="42"/>
  <c r="AK24755" i="42"/>
  <c r="AM24755" i="42"/>
  <c r="AP24755" i="42"/>
  <c r="AQ24755" i="42"/>
  <c r="AR24755" i="42"/>
  <c r="AS24755" i="42"/>
  <c r="AT24755" i="42"/>
  <c r="AU24755" i="42"/>
  <c r="AV24755" i="42"/>
  <c r="AW24755" i="42"/>
  <c r="AX24755" i="42"/>
  <c r="AY24755" i="42"/>
  <c r="AZ24755" i="42"/>
  <c r="BA24755" i="42"/>
  <c r="AA24756" i="42"/>
  <c r="AG24756" i="42"/>
  <c r="AI24756" i="42"/>
  <c r="AK24756" i="42"/>
  <c r="AM24756" i="42"/>
  <c r="AP24756" i="42"/>
  <c r="AQ24756" i="42"/>
  <c r="AR24756" i="42"/>
  <c r="AS24756" i="42"/>
  <c r="AT24756" i="42"/>
  <c r="AU24756" i="42"/>
  <c r="AV24756" i="42"/>
  <c r="AW24756" i="42"/>
  <c r="AX24756" i="42"/>
  <c r="AY24756" i="42"/>
  <c r="AZ24756" i="42"/>
  <c r="BA24756" i="42"/>
  <c r="AA24757" i="42"/>
  <c r="AG24757" i="42"/>
  <c r="AI24757" i="42"/>
  <c r="AK24757" i="42"/>
  <c r="AM24757" i="42"/>
  <c r="AP24757" i="42"/>
  <c r="AQ24757" i="42"/>
  <c r="AR24757" i="42"/>
  <c r="AS24757" i="42"/>
  <c r="AT24757" i="42"/>
  <c r="AU24757" i="42"/>
  <c r="AV24757" i="42"/>
  <c r="AW24757" i="42"/>
  <c r="AX24757" i="42"/>
  <c r="AY24757" i="42"/>
  <c r="AZ24757" i="42"/>
  <c r="BA24757" i="42"/>
  <c r="AA24758" i="42"/>
  <c r="AG24758" i="42"/>
  <c r="AI24758" i="42"/>
  <c r="AK24758" i="42"/>
  <c r="AM24758" i="42"/>
  <c r="AP24758" i="42"/>
  <c r="AQ24758" i="42"/>
  <c r="AR24758" i="42"/>
  <c r="AS24758" i="42"/>
  <c r="AT24758" i="42"/>
  <c r="AU24758" i="42"/>
  <c r="AV24758" i="42"/>
  <c r="AW24758" i="42"/>
  <c r="AX24758" i="42"/>
  <c r="AY24758" i="42"/>
  <c r="AZ24758" i="42"/>
  <c r="BA24758" i="42"/>
  <c r="AA24759" i="42"/>
  <c r="AG24759" i="42"/>
  <c r="AI24759" i="42"/>
  <c r="AK24759" i="42"/>
  <c r="AM24759" i="42"/>
  <c r="AP24759" i="42"/>
  <c r="AQ24759" i="42"/>
  <c r="AR24759" i="42"/>
  <c r="AS24759" i="42"/>
  <c r="AT24759" i="42"/>
  <c r="AU24759" i="42"/>
  <c r="AV24759" i="42"/>
  <c r="AW24759" i="42"/>
  <c r="AX24759" i="42"/>
  <c r="AY24759" i="42"/>
  <c r="AZ24759" i="42"/>
  <c r="BA24759" i="42"/>
  <c r="AA24760" i="42"/>
  <c r="AG24760" i="42"/>
  <c r="AI24760" i="42"/>
  <c r="AK24760" i="42"/>
  <c r="AM24760" i="42"/>
  <c r="AP24760" i="42"/>
  <c r="AQ24760" i="42"/>
  <c r="AR24760" i="42"/>
  <c r="AS24760" i="42"/>
  <c r="AT24760" i="42"/>
  <c r="AU24760" i="42"/>
  <c r="AV24760" i="42"/>
  <c r="AW24760" i="42"/>
  <c r="AX24760" i="42"/>
  <c r="AY24760" i="42"/>
  <c r="AZ24760" i="42"/>
  <c r="BA24760" i="42"/>
  <c r="AA24761" i="42"/>
  <c r="AG24761" i="42"/>
  <c r="AI24761" i="42"/>
  <c r="AK24761" i="42"/>
  <c r="AM24761" i="42"/>
  <c r="AP24761" i="42"/>
  <c r="AQ24761" i="42"/>
  <c r="AR24761" i="42"/>
  <c r="AS24761" i="42"/>
  <c r="AT24761" i="42"/>
  <c r="AU24761" i="42"/>
  <c r="AV24761" i="42"/>
  <c r="AW24761" i="42"/>
  <c r="AX24761" i="42"/>
  <c r="AY24761" i="42"/>
  <c r="AZ24761" i="42"/>
  <c r="BA24761" i="42"/>
  <c r="AA24762" i="42"/>
  <c r="AG24762" i="42"/>
  <c r="AI24762" i="42"/>
  <c r="AK24762" i="42"/>
  <c r="AM24762" i="42"/>
  <c r="AP24762" i="42"/>
  <c r="AQ24762" i="42"/>
  <c r="AR24762" i="42"/>
  <c r="AS24762" i="42"/>
  <c r="AT24762" i="42"/>
  <c r="AU24762" i="42"/>
  <c r="AV24762" i="42"/>
  <c r="AW24762" i="42"/>
  <c r="AX24762" i="42"/>
  <c r="AY24762" i="42"/>
  <c r="AZ24762" i="42"/>
  <c r="BA24762" i="42"/>
  <c r="AA24763" i="42"/>
  <c r="AG24763" i="42"/>
  <c r="AI24763" i="42"/>
  <c r="AK24763" i="42"/>
  <c r="AM24763" i="42"/>
  <c r="AP24763" i="42"/>
  <c r="AQ24763" i="42"/>
  <c r="AR24763" i="42"/>
  <c r="AS24763" i="42"/>
  <c r="AT24763" i="42"/>
  <c r="AU24763" i="42"/>
  <c r="AV24763" i="42"/>
  <c r="AW24763" i="42"/>
  <c r="AX24763" i="42"/>
  <c r="AY24763" i="42"/>
  <c r="AZ24763" i="42"/>
  <c r="BA24763" i="42"/>
  <c r="AA24764" i="42"/>
  <c r="AG24764" i="42"/>
  <c r="AI24764" i="42"/>
  <c r="AK24764" i="42"/>
  <c r="AM24764" i="42"/>
  <c r="AP24764" i="42"/>
  <c r="AQ24764" i="42"/>
  <c r="AR24764" i="42"/>
  <c r="AS24764" i="42"/>
  <c r="AT24764" i="42"/>
  <c r="AU24764" i="42"/>
  <c r="AV24764" i="42"/>
  <c r="AW24764" i="42"/>
  <c r="AX24764" i="42"/>
  <c r="AY24764" i="42"/>
  <c r="AZ24764" i="42"/>
  <c r="BA24764" i="42"/>
  <c r="AA24765" i="42"/>
  <c r="AG24765" i="42"/>
  <c r="AI24765" i="42"/>
  <c r="AK24765" i="42"/>
  <c r="AM24765" i="42"/>
  <c r="AP24765" i="42"/>
  <c r="AQ24765" i="42"/>
  <c r="AR24765" i="42"/>
  <c r="AS24765" i="42"/>
  <c r="AT24765" i="42"/>
  <c r="AU24765" i="42"/>
  <c r="AV24765" i="42"/>
  <c r="AW24765" i="42"/>
  <c r="AX24765" i="42"/>
  <c r="AY24765" i="42"/>
  <c r="AZ24765" i="42"/>
  <c r="BA24765" i="42"/>
  <c r="AA24766" i="42"/>
  <c r="AG24766" i="42"/>
  <c r="AI24766" i="42"/>
  <c r="AK24766" i="42"/>
  <c r="AM24766" i="42"/>
  <c r="AP24766" i="42"/>
  <c r="AQ24766" i="42"/>
  <c r="AR24766" i="42"/>
  <c r="AS24766" i="42"/>
  <c r="AT24766" i="42"/>
  <c r="AU24766" i="42"/>
  <c r="AV24766" i="42"/>
  <c r="AW24766" i="42"/>
  <c r="AX24766" i="42"/>
  <c r="AY24766" i="42"/>
  <c r="AZ24766" i="42"/>
  <c r="BA24766" i="42"/>
  <c r="AA24767" i="42"/>
  <c r="AG24767" i="42"/>
  <c r="AI24767" i="42"/>
  <c r="AK24767" i="42"/>
  <c r="AM24767" i="42"/>
  <c r="AP24767" i="42"/>
  <c r="AQ24767" i="42"/>
  <c r="AR24767" i="42"/>
  <c r="AS24767" i="42"/>
  <c r="AT24767" i="42"/>
  <c r="AU24767" i="42"/>
  <c r="AV24767" i="42"/>
  <c r="AW24767" i="42"/>
  <c r="AX24767" i="42"/>
  <c r="AY24767" i="42"/>
  <c r="AZ24767" i="42"/>
  <c r="BA24767" i="42"/>
  <c r="AA24768" i="42"/>
  <c r="AG24768" i="42"/>
  <c r="AI24768" i="42"/>
  <c r="AK24768" i="42"/>
  <c r="AM24768" i="42"/>
  <c r="AP24768" i="42"/>
  <c r="AQ24768" i="42"/>
  <c r="AR24768" i="42"/>
  <c r="AS24768" i="42"/>
  <c r="AT24768" i="42"/>
  <c r="AU24768" i="42"/>
  <c r="AV24768" i="42"/>
  <c r="AW24768" i="42"/>
  <c r="AX24768" i="42"/>
  <c r="AY24768" i="42"/>
  <c r="AZ24768" i="42"/>
  <c r="BA24768" i="42"/>
  <c r="AA24769" i="42"/>
  <c r="AG24769" i="42"/>
  <c r="AI24769" i="42"/>
  <c r="AK24769" i="42"/>
  <c r="AM24769" i="42"/>
  <c r="AP24769" i="42"/>
  <c r="AQ24769" i="42"/>
  <c r="AR24769" i="42"/>
  <c r="AS24769" i="42"/>
  <c r="AT24769" i="42"/>
  <c r="AU24769" i="42"/>
  <c r="AV24769" i="42"/>
  <c r="AW24769" i="42"/>
  <c r="AX24769" i="42"/>
  <c r="AY24769" i="42"/>
  <c r="AZ24769" i="42"/>
  <c r="BA24769" i="42"/>
  <c r="AA24770" i="42"/>
  <c r="AG24770" i="42"/>
  <c r="AI24770" i="42"/>
  <c r="AK24770" i="42"/>
  <c r="AM24770" i="42"/>
  <c r="AP24770" i="42"/>
  <c r="AQ24770" i="42"/>
  <c r="AR24770" i="42"/>
  <c r="AS24770" i="42"/>
  <c r="AT24770" i="42"/>
  <c r="AU24770" i="42"/>
  <c r="AV24770" i="42"/>
  <c r="AW24770" i="42"/>
  <c r="AX24770" i="42"/>
  <c r="AY24770" i="42"/>
  <c r="AZ24770" i="42"/>
  <c r="BA24770" i="42"/>
  <c r="AA24771" i="42"/>
  <c r="AG24771" i="42"/>
  <c r="AI24771" i="42"/>
  <c r="AK24771" i="42"/>
  <c r="AM24771" i="42"/>
  <c r="AP24771" i="42"/>
  <c r="AQ24771" i="42"/>
  <c r="AR24771" i="42"/>
  <c r="AS24771" i="42"/>
  <c r="AT24771" i="42"/>
  <c r="AU24771" i="42"/>
  <c r="AV24771" i="42"/>
  <c r="AW24771" i="42"/>
  <c r="AX24771" i="42"/>
  <c r="AY24771" i="42"/>
  <c r="AZ24771" i="42"/>
  <c r="BA24771" i="42"/>
  <c r="AA24772" i="42"/>
  <c r="AG24772" i="42"/>
  <c r="AI24772" i="42"/>
  <c r="AK24772" i="42"/>
  <c r="AM24772" i="42"/>
  <c r="AP24772" i="42"/>
  <c r="AQ24772" i="42"/>
  <c r="AR24772" i="42"/>
  <c r="AS24772" i="42"/>
  <c r="AT24772" i="42"/>
  <c r="AU24772" i="42"/>
  <c r="AV24772" i="42"/>
  <c r="AW24772" i="42"/>
  <c r="AX24772" i="42"/>
  <c r="AY24772" i="42"/>
  <c r="AZ24772" i="42"/>
  <c r="BA24772" i="42"/>
  <c r="AA24773" i="42"/>
  <c r="AG24773" i="42"/>
  <c r="AI24773" i="42"/>
  <c r="AK24773" i="42"/>
  <c r="AM24773" i="42"/>
  <c r="AP24773" i="42"/>
  <c r="AQ24773" i="42"/>
  <c r="AR24773" i="42"/>
  <c r="AS24773" i="42"/>
  <c r="AT24773" i="42"/>
  <c r="AU24773" i="42"/>
  <c r="AV24773" i="42"/>
  <c r="AW24773" i="42"/>
  <c r="AX24773" i="42"/>
  <c r="AY24773" i="42"/>
  <c r="AZ24773" i="42"/>
  <c r="BA24773" i="42"/>
  <c r="AA24774" i="42"/>
  <c r="AG24774" i="42"/>
  <c r="AI24774" i="42"/>
  <c r="AK24774" i="42"/>
  <c r="AM24774" i="42"/>
  <c r="AP24774" i="42"/>
  <c r="AQ24774" i="42"/>
  <c r="AR24774" i="42"/>
  <c r="AS24774" i="42"/>
  <c r="AT24774" i="42"/>
  <c r="AU24774" i="42"/>
  <c r="AV24774" i="42"/>
  <c r="AW24774" i="42"/>
  <c r="AX24774" i="42"/>
  <c r="AY24774" i="42"/>
  <c r="AZ24774" i="42"/>
  <c r="BA24774" i="42"/>
  <c r="AA24775" i="42"/>
  <c r="AG24775" i="42"/>
  <c r="AI24775" i="42"/>
  <c r="AK24775" i="42"/>
  <c r="AM24775" i="42"/>
  <c r="AP24775" i="42"/>
  <c r="AQ24775" i="42"/>
  <c r="AR24775" i="42"/>
  <c r="AS24775" i="42"/>
  <c r="AT24775" i="42"/>
  <c r="AU24775" i="42"/>
  <c r="AV24775" i="42"/>
  <c r="AW24775" i="42"/>
  <c r="AX24775" i="42"/>
  <c r="AY24775" i="42"/>
  <c r="AZ24775" i="42"/>
  <c r="BA24775" i="42"/>
  <c r="AA24776" i="42"/>
  <c r="AG24776" i="42"/>
  <c r="AI24776" i="42"/>
  <c r="AK24776" i="42"/>
  <c r="AM24776" i="42"/>
  <c r="AP24776" i="42"/>
  <c r="AQ24776" i="42"/>
  <c r="AR24776" i="42"/>
  <c r="AS24776" i="42"/>
  <c r="AT24776" i="42"/>
  <c r="AU24776" i="42"/>
  <c r="AV24776" i="42"/>
  <c r="AW24776" i="42"/>
  <c r="AX24776" i="42"/>
  <c r="AY24776" i="42"/>
  <c r="AZ24776" i="42"/>
  <c r="BA24776" i="42"/>
  <c r="AA24777" i="42"/>
  <c r="AG24777" i="42"/>
  <c r="AI24777" i="42"/>
  <c r="AK24777" i="42"/>
  <c r="AM24777" i="42"/>
  <c r="AP24777" i="42"/>
  <c r="AQ24777" i="42"/>
  <c r="AR24777" i="42"/>
  <c r="AS24777" i="42"/>
  <c r="AT24777" i="42"/>
  <c r="AU24777" i="42"/>
  <c r="AV24777" i="42"/>
  <c r="AW24777" i="42"/>
  <c r="AX24777" i="42"/>
  <c r="AY24777" i="42"/>
  <c r="AZ24777" i="42"/>
  <c r="BA24777" i="42"/>
  <c r="AA24778" i="42"/>
  <c r="AG24778" i="42"/>
  <c r="AI24778" i="42"/>
  <c r="AK24778" i="42"/>
  <c r="AM24778" i="42"/>
  <c r="AP24778" i="42"/>
  <c r="AQ24778" i="42"/>
  <c r="AR24778" i="42"/>
  <c r="AS24778" i="42"/>
  <c r="AT24778" i="42"/>
  <c r="AU24778" i="42"/>
  <c r="AV24778" i="42"/>
  <c r="AW24778" i="42"/>
  <c r="AX24778" i="42"/>
  <c r="AY24778" i="42"/>
  <c r="AZ24778" i="42"/>
  <c r="BA24778" i="42"/>
  <c r="AA24779" i="42"/>
  <c r="AG24779" i="42"/>
  <c r="AI24779" i="42"/>
  <c r="AK24779" i="42"/>
  <c r="AM24779" i="42"/>
  <c r="AP24779" i="42"/>
  <c r="AQ24779" i="42"/>
  <c r="AR24779" i="42"/>
  <c r="AS24779" i="42"/>
  <c r="AT24779" i="42"/>
  <c r="AU24779" i="42"/>
  <c r="AV24779" i="42"/>
  <c r="AW24779" i="42"/>
  <c r="AX24779" i="42"/>
  <c r="AY24779" i="42"/>
  <c r="AZ24779" i="42"/>
  <c r="BA24779" i="42"/>
  <c r="AA24780" i="42"/>
  <c r="AG24780" i="42"/>
  <c r="AI24780" i="42"/>
  <c r="AK24780" i="42"/>
  <c r="AM24780" i="42"/>
  <c r="AP24780" i="42"/>
  <c r="AQ24780" i="42"/>
  <c r="AR24780" i="42"/>
  <c r="AS24780" i="42"/>
  <c r="AT24780" i="42"/>
  <c r="AU24780" i="42"/>
  <c r="AV24780" i="42"/>
  <c r="AW24780" i="42"/>
  <c r="AX24780" i="42"/>
  <c r="AY24780" i="42"/>
  <c r="AZ24780" i="42"/>
  <c r="BA24780" i="42"/>
  <c r="AA24781" i="42"/>
  <c r="AG24781" i="42"/>
  <c r="AI24781" i="42"/>
  <c r="AK24781" i="42"/>
  <c r="AM24781" i="42"/>
  <c r="AP24781" i="42"/>
  <c r="AQ24781" i="42"/>
  <c r="AR24781" i="42"/>
  <c r="AS24781" i="42"/>
  <c r="AT24781" i="42"/>
  <c r="AU24781" i="42"/>
  <c r="AV24781" i="42"/>
  <c r="AW24781" i="42"/>
  <c r="AX24781" i="42"/>
  <c r="AY24781" i="42"/>
  <c r="AZ24781" i="42"/>
  <c r="BA24781" i="42"/>
  <c r="AA24782" i="42"/>
  <c r="AG24782" i="42"/>
  <c r="AI24782" i="42"/>
  <c r="AK24782" i="42"/>
  <c r="AM24782" i="42"/>
  <c r="AP24782" i="42"/>
  <c r="AQ24782" i="42"/>
  <c r="AR24782" i="42"/>
  <c r="AS24782" i="42"/>
  <c r="AT24782" i="42"/>
  <c r="AU24782" i="42"/>
  <c r="AV24782" i="42"/>
  <c r="AW24782" i="42"/>
  <c r="AX24782" i="42"/>
  <c r="AY24782" i="42"/>
  <c r="AZ24782" i="42"/>
  <c r="BA24782" i="42"/>
  <c r="AA24783" i="42"/>
  <c r="AG24783" i="42"/>
  <c r="AI24783" i="42"/>
  <c r="AK24783" i="42"/>
  <c r="AM24783" i="42"/>
  <c r="AP24783" i="42"/>
  <c r="AQ24783" i="42"/>
  <c r="AR24783" i="42"/>
  <c r="AS24783" i="42"/>
  <c r="AT24783" i="42"/>
  <c r="AU24783" i="42"/>
  <c r="AV24783" i="42"/>
  <c r="AW24783" i="42"/>
  <c r="AX24783" i="42"/>
  <c r="AY24783" i="42"/>
  <c r="AZ24783" i="42"/>
  <c r="BA24783" i="42"/>
  <c r="AA24784" i="42"/>
  <c r="AG24784" i="42"/>
  <c r="AI24784" i="42"/>
  <c r="AK24784" i="42"/>
  <c r="AM24784" i="42"/>
  <c r="AP24784" i="42"/>
  <c r="AQ24784" i="42"/>
  <c r="AR24784" i="42"/>
  <c r="AS24784" i="42"/>
  <c r="AT24784" i="42"/>
  <c r="AU24784" i="42"/>
  <c r="AV24784" i="42"/>
  <c r="AW24784" i="42"/>
  <c r="AX24784" i="42"/>
  <c r="AY24784" i="42"/>
  <c r="AZ24784" i="42"/>
  <c r="BA24784" i="42"/>
  <c r="AA24785" i="42"/>
  <c r="AG24785" i="42"/>
  <c r="AI24785" i="42"/>
  <c r="AK24785" i="42"/>
  <c r="AM24785" i="42"/>
  <c r="AP24785" i="42"/>
  <c r="AQ24785" i="42"/>
  <c r="AR24785" i="42"/>
  <c r="AS24785" i="42"/>
  <c r="AT24785" i="42"/>
  <c r="AU24785" i="42"/>
  <c r="AV24785" i="42"/>
  <c r="AW24785" i="42"/>
  <c r="AX24785" i="42"/>
  <c r="AY24785" i="42"/>
  <c r="AZ24785" i="42"/>
  <c r="BA24785" i="42"/>
  <c r="AA24786" i="42"/>
  <c r="AG24786" i="42"/>
  <c r="AI24786" i="42"/>
  <c r="AK24786" i="42"/>
  <c r="AM24786" i="42"/>
  <c r="AP24786" i="42"/>
  <c r="AQ24786" i="42"/>
  <c r="AR24786" i="42"/>
  <c r="AS24786" i="42"/>
  <c r="AT24786" i="42"/>
  <c r="AU24786" i="42"/>
  <c r="AV24786" i="42"/>
  <c r="AW24786" i="42"/>
  <c r="AX24786" i="42"/>
  <c r="AY24786" i="42"/>
  <c r="AZ24786" i="42"/>
  <c r="BA24786" i="42"/>
  <c r="AA24787" i="42"/>
  <c r="AG24787" i="42"/>
  <c r="AI24787" i="42"/>
  <c r="AK24787" i="42"/>
  <c r="AM24787" i="42"/>
  <c r="AP24787" i="42"/>
  <c r="AQ24787" i="42"/>
  <c r="AR24787" i="42"/>
  <c r="AS24787" i="42"/>
  <c r="AT24787" i="42"/>
  <c r="AU24787" i="42"/>
  <c r="AV24787" i="42"/>
  <c r="AW24787" i="42"/>
  <c r="AX24787" i="42"/>
  <c r="AY24787" i="42"/>
  <c r="AZ24787" i="42"/>
  <c r="BA24787" i="42"/>
  <c r="AA24788" i="42"/>
  <c r="AG24788" i="42"/>
  <c r="AI24788" i="42"/>
  <c r="AK24788" i="42"/>
  <c r="AM24788" i="42"/>
  <c r="AP24788" i="42"/>
  <c r="AQ24788" i="42"/>
  <c r="AR24788" i="42"/>
  <c r="AS24788" i="42"/>
  <c r="AT24788" i="42"/>
  <c r="AU24788" i="42"/>
  <c r="AV24788" i="42"/>
  <c r="AW24788" i="42"/>
  <c r="AX24788" i="42"/>
  <c r="AY24788" i="42"/>
  <c r="AZ24788" i="42"/>
  <c r="BA24788" i="42"/>
  <c r="AA24789" i="42"/>
  <c r="AG24789" i="42"/>
  <c r="AI24789" i="42"/>
  <c r="AK24789" i="42"/>
  <c r="AM24789" i="42"/>
  <c r="AP24789" i="42"/>
  <c r="AQ24789" i="42"/>
  <c r="AR24789" i="42"/>
  <c r="AS24789" i="42"/>
  <c r="AT24789" i="42"/>
  <c r="AU24789" i="42"/>
  <c r="AV24789" i="42"/>
  <c r="AW24789" i="42"/>
  <c r="AX24789" i="42"/>
  <c r="AY24789" i="42"/>
  <c r="AZ24789" i="42"/>
  <c r="BA24789" i="42"/>
  <c r="AA24790" i="42"/>
  <c r="AG24790" i="42"/>
  <c r="AI24790" i="42"/>
  <c r="AK24790" i="42"/>
  <c r="AM24790" i="42"/>
  <c r="AP24790" i="42"/>
  <c r="AQ24790" i="42"/>
  <c r="AR24790" i="42"/>
  <c r="AS24790" i="42"/>
  <c r="AT24790" i="42"/>
  <c r="AU24790" i="42"/>
  <c r="AV24790" i="42"/>
  <c r="AW24790" i="42"/>
  <c r="AX24790" i="42"/>
  <c r="AY24790" i="42"/>
  <c r="AZ24790" i="42"/>
  <c r="BA24790" i="42"/>
  <c r="AA24791" i="42"/>
  <c r="AG24791" i="42"/>
  <c r="AI24791" i="42"/>
  <c r="AK24791" i="42"/>
  <c r="AM24791" i="42"/>
  <c r="AP24791" i="42"/>
  <c r="AQ24791" i="42"/>
  <c r="AR24791" i="42"/>
  <c r="AS24791" i="42"/>
  <c r="AT24791" i="42"/>
  <c r="AU24791" i="42"/>
  <c r="AV24791" i="42"/>
  <c r="AW24791" i="42"/>
  <c r="AX24791" i="42"/>
  <c r="AY24791" i="42"/>
  <c r="AZ24791" i="42"/>
  <c r="BA24791" i="42"/>
  <c r="AA24792" i="42"/>
  <c r="AG24792" i="42"/>
  <c r="AI24792" i="42"/>
  <c r="AK24792" i="42"/>
  <c r="AM24792" i="42"/>
  <c r="AP24792" i="42"/>
  <c r="AQ24792" i="42"/>
  <c r="AR24792" i="42"/>
  <c r="AS24792" i="42"/>
  <c r="AT24792" i="42"/>
  <c r="AU24792" i="42"/>
  <c r="AV24792" i="42"/>
  <c r="AW24792" i="42"/>
  <c r="AX24792" i="42"/>
  <c r="AY24792" i="42"/>
  <c r="AZ24792" i="42"/>
  <c r="BA24792" i="42"/>
  <c r="AA24793" i="42"/>
  <c r="AG24793" i="42"/>
  <c r="AI24793" i="42"/>
  <c r="AK24793" i="42"/>
  <c r="AM24793" i="42"/>
  <c r="AP24793" i="42"/>
  <c r="AQ24793" i="42"/>
  <c r="AR24793" i="42"/>
  <c r="AS24793" i="42"/>
  <c r="AT24793" i="42"/>
  <c r="AU24793" i="42"/>
  <c r="AV24793" i="42"/>
  <c r="AW24793" i="42"/>
  <c r="AX24793" i="42"/>
  <c r="AY24793" i="42"/>
  <c r="AZ24793" i="42"/>
  <c r="BA24793" i="42"/>
  <c r="AA24794" i="42"/>
  <c r="AG24794" i="42"/>
  <c r="AI24794" i="42"/>
  <c r="AK24794" i="42"/>
  <c r="AM24794" i="42"/>
  <c r="AP24794" i="42"/>
  <c r="AQ24794" i="42"/>
  <c r="AR24794" i="42"/>
  <c r="AS24794" i="42"/>
  <c r="AT24794" i="42"/>
  <c r="AU24794" i="42"/>
  <c r="AV24794" i="42"/>
  <c r="AW24794" i="42"/>
  <c r="AX24794" i="42"/>
  <c r="AY24794" i="42"/>
  <c r="AZ24794" i="42"/>
  <c r="BA24794" i="42"/>
  <c r="AA24795" i="42"/>
  <c r="AG24795" i="42"/>
  <c r="AI24795" i="42"/>
  <c r="AK24795" i="42"/>
  <c r="AM24795" i="42"/>
  <c r="AP24795" i="42"/>
  <c r="AQ24795" i="42"/>
  <c r="AR24795" i="42"/>
  <c r="AS24795" i="42"/>
  <c r="AT24795" i="42"/>
  <c r="AU24795" i="42"/>
  <c r="AV24795" i="42"/>
  <c r="AW24795" i="42"/>
  <c r="AX24795" i="42"/>
  <c r="AY24795" i="42"/>
  <c r="AZ24795" i="42"/>
  <c r="BA24795" i="42"/>
  <c r="AA24796" i="42"/>
  <c r="AG24796" i="42"/>
  <c r="AI24796" i="42"/>
  <c r="AK24796" i="42"/>
  <c r="AM24796" i="42"/>
  <c r="AP24796" i="42"/>
  <c r="AQ24796" i="42"/>
  <c r="AR24796" i="42"/>
  <c r="AS24796" i="42"/>
  <c r="AT24796" i="42"/>
  <c r="AU24796" i="42"/>
  <c r="AV24796" i="42"/>
  <c r="AW24796" i="42"/>
  <c r="AX24796" i="42"/>
  <c r="AY24796" i="42"/>
  <c r="AZ24796" i="42"/>
  <c r="BA24796" i="42"/>
  <c r="AA24797" i="42"/>
  <c r="AG24797" i="42"/>
  <c r="AI24797" i="42"/>
  <c r="AK24797" i="42"/>
  <c r="AM24797" i="42"/>
  <c r="AP24797" i="42"/>
  <c r="AQ24797" i="42"/>
  <c r="AR24797" i="42"/>
  <c r="AS24797" i="42"/>
  <c r="AT24797" i="42"/>
  <c r="AU24797" i="42"/>
  <c r="AV24797" i="42"/>
  <c r="AW24797" i="42"/>
  <c r="AX24797" i="42"/>
  <c r="AY24797" i="42"/>
  <c r="AZ24797" i="42"/>
  <c r="BA24797" i="42"/>
  <c r="AA24798" i="42"/>
  <c r="AG24798" i="42"/>
  <c r="AI24798" i="42"/>
  <c r="AK24798" i="42"/>
  <c r="AM24798" i="42"/>
  <c r="AP24798" i="42"/>
  <c r="AQ24798" i="42"/>
  <c r="AR24798" i="42"/>
  <c r="AS24798" i="42"/>
  <c r="AT24798" i="42"/>
  <c r="AU24798" i="42"/>
  <c r="AV24798" i="42"/>
  <c r="AW24798" i="42"/>
  <c r="AX24798" i="42"/>
  <c r="AY24798" i="42"/>
  <c r="AZ24798" i="42"/>
  <c r="BA24798" i="42"/>
  <c r="AA24799" i="42"/>
  <c r="AG24799" i="42"/>
  <c r="AI24799" i="42"/>
  <c r="AK24799" i="42"/>
  <c r="AM24799" i="42"/>
  <c r="AP24799" i="42"/>
  <c r="AQ24799" i="42"/>
  <c r="AR24799" i="42"/>
  <c r="AS24799" i="42"/>
  <c r="AT24799" i="42"/>
  <c r="AU24799" i="42"/>
  <c r="AV24799" i="42"/>
  <c r="AW24799" i="42"/>
  <c r="AX24799" i="42"/>
  <c r="AY24799" i="42"/>
  <c r="AZ24799" i="42"/>
  <c r="BA24799" i="42"/>
  <c r="AA24800" i="42"/>
  <c r="AG24800" i="42"/>
  <c r="AI24800" i="42"/>
  <c r="AK24800" i="42"/>
  <c r="AM24800" i="42"/>
  <c r="AP24800" i="42"/>
  <c r="AQ24800" i="42"/>
  <c r="AR24800" i="42"/>
  <c r="AS24800" i="42"/>
  <c r="AT24800" i="42"/>
  <c r="AU24800" i="42"/>
  <c r="AV24800" i="42"/>
  <c r="AW24800" i="42"/>
  <c r="AX24800" i="42"/>
  <c r="AY24800" i="42"/>
  <c r="AZ24800" i="42"/>
  <c r="BA24800" i="42"/>
  <c r="AA24801" i="42"/>
  <c r="AG24801" i="42"/>
  <c r="AI24801" i="42"/>
  <c r="AK24801" i="42"/>
  <c r="AM24801" i="42"/>
  <c r="AP24801" i="42"/>
  <c r="AQ24801" i="42"/>
  <c r="AR24801" i="42"/>
  <c r="AS24801" i="42"/>
  <c r="AT24801" i="42"/>
  <c r="AU24801" i="42"/>
  <c r="AV24801" i="42"/>
  <c r="AW24801" i="42"/>
  <c r="AX24801" i="42"/>
  <c r="AY24801" i="42"/>
  <c r="AZ24801" i="42"/>
  <c r="BA24801" i="42"/>
  <c r="AA24802" i="42"/>
  <c r="AG24802" i="42"/>
  <c r="AI24802" i="42"/>
  <c r="AK24802" i="42"/>
  <c r="AM24802" i="42"/>
  <c r="AP24802" i="42"/>
  <c r="AQ24802" i="42"/>
  <c r="AR24802" i="42"/>
  <c r="AS24802" i="42"/>
  <c r="AT24802" i="42"/>
  <c r="AU24802" i="42"/>
  <c r="AV24802" i="42"/>
  <c r="AW24802" i="42"/>
  <c r="AX24802" i="42"/>
  <c r="AY24802" i="42"/>
  <c r="AZ24802" i="42"/>
  <c r="BA24802" i="42"/>
  <c r="AA24803" i="42"/>
  <c r="AG24803" i="42"/>
  <c r="AI24803" i="42"/>
  <c r="AK24803" i="42"/>
  <c r="AM24803" i="42"/>
  <c r="AP24803" i="42"/>
  <c r="AQ24803" i="42"/>
  <c r="AR24803" i="42"/>
  <c r="AS24803" i="42"/>
  <c r="AT24803" i="42"/>
  <c r="AU24803" i="42"/>
  <c r="AV24803" i="42"/>
  <c r="AW24803" i="42"/>
  <c r="AX24803" i="42"/>
  <c r="AY24803" i="42"/>
  <c r="AZ24803" i="42"/>
  <c r="BA24803" i="42"/>
  <c r="AA24804" i="42"/>
  <c r="AG24804" i="42"/>
  <c r="AI24804" i="42"/>
  <c r="AK24804" i="42"/>
  <c r="AM24804" i="42"/>
  <c r="AP24804" i="42"/>
  <c r="AQ24804" i="42"/>
  <c r="AR24804" i="42"/>
  <c r="AS24804" i="42"/>
  <c r="AT24804" i="42"/>
  <c r="AU24804" i="42"/>
  <c r="AV24804" i="42"/>
  <c r="AW24804" i="42"/>
  <c r="AX24804" i="42"/>
  <c r="AY24804" i="42"/>
  <c r="AZ24804" i="42"/>
  <c r="BA24804" i="42"/>
  <c r="AA24805" i="42"/>
  <c r="AG24805" i="42"/>
  <c r="AI24805" i="42"/>
  <c r="AK24805" i="42"/>
  <c r="AM24805" i="42"/>
  <c r="AP24805" i="42"/>
  <c r="AQ24805" i="42"/>
  <c r="AR24805" i="42"/>
  <c r="AS24805" i="42"/>
  <c r="AT24805" i="42"/>
  <c r="AU24805" i="42"/>
  <c r="AV24805" i="42"/>
  <c r="AW24805" i="42"/>
  <c r="AX24805" i="42"/>
  <c r="AY24805" i="42"/>
  <c r="AZ24805" i="42"/>
  <c r="BA24805" i="42"/>
  <c r="AA24806" i="42"/>
  <c r="AG24806" i="42"/>
  <c r="AI24806" i="42"/>
  <c r="AK24806" i="42"/>
  <c r="AM24806" i="42"/>
  <c r="AP24806" i="42"/>
  <c r="AQ24806" i="42"/>
  <c r="AR24806" i="42"/>
  <c r="AS24806" i="42"/>
  <c r="AT24806" i="42"/>
  <c r="AU24806" i="42"/>
  <c r="AV24806" i="42"/>
  <c r="AW24806" i="42"/>
  <c r="AX24806" i="42"/>
  <c r="AY24806" i="42"/>
  <c r="AZ24806" i="42"/>
  <c r="BA24806" i="42"/>
  <c r="AA24807" i="42"/>
  <c r="AG24807" i="42"/>
  <c r="AI24807" i="42"/>
  <c r="AK24807" i="42"/>
  <c r="AM24807" i="42"/>
  <c r="AP24807" i="42"/>
  <c r="AQ24807" i="42"/>
  <c r="AR24807" i="42"/>
  <c r="AS24807" i="42"/>
  <c r="AT24807" i="42"/>
  <c r="AU24807" i="42"/>
  <c r="AV24807" i="42"/>
  <c r="AW24807" i="42"/>
  <c r="AX24807" i="42"/>
  <c r="AY24807" i="42"/>
  <c r="AZ24807" i="42"/>
  <c r="BA24807" i="42"/>
  <c r="AA24808" i="42"/>
  <c r="AG24808" i="42"/>
  <c r="AI24808" i="42"/>
  <c r="AK24808" i="42"/>
  <c r="AM24808" i="42"/>
  <c r="AP24808" i="42"/>
  <c r="AQ24808" i="42"/>
  <c r="AR24808" i="42"/>
  <c r="AS24808" i="42"/>
  <c r="AT24808" i="42"/>
  <c r="AU24808" i="42"/>
  <c r="AV24808" i="42"/>
  <c r="AW24808" i="42"/>
  <c r="AX24808" i="42"/>
  <c r="AY24808" i="42"/>
  <c r="AZ24808" i="42"/>
  <c r="BA24808" i="42"/>
  <c r="AA24809" i="42"/>
  <c r="AG24809" i="42"/>
  <c r="AI24809" i="42"/>
  <c r="AK24809" i="42"/>
  <c r="AM24809" i="42"/>
  <c r="AP24809" i="42"/>
  <c r="AQ24809" i="42"/>
  <c r="AR24809" i="42"/>
  <c r="AS24809" i="42"/>
  <c r="AT24809" i="42"/>
  <c r="AU24809" i="42"/>
  <c r="AV24809" i="42"/>
  <c r="AW24809" i="42"/>
  <c r="AX24809" i="42"/>
  <c r="AY24809" i="42"/>
  <c r="AZ24809" i="42"/>
  <c r="BA24809" i="42"/>
  <c r="AA24810" i="42"/>
  <c r="AG24810" i="42"/>
  <c r="AI24810" i="42"/>
  <c r="AK24810" i="42"/>
  <c r="AM24810" i="42"/>
  <c r="AP24810" i="42"/>
  <c r="AQ24810" i="42"/>
  <c r="AR24810" i="42"/>
  <c r="AS24810" i="42"/>
  <c r="AT24810" i="42"/>
  <c r="AU24810" i="42"/>
  <c r="AV24810" i="42"/>
  <c r="AW24810" i="42"/>
  <c r="AX24810" i="42"/>
  <c r="AY24810" i="42"/>
  <c r="AZ24810" i="42"/>
  <c r="BA24810" i="42"/>
  <c r="AA24811" i="42"/>
  <c r="AG24811" i="42"/>
  <c r="AI24811" i="42"/>
  <c r="AK24811" i="42"/>
  <c r="AM24811" i="42"/>
  <c r="AP24811" i="42"/>
  <c r="AQ24811" i="42"/>
  <c r="AR24811" i="42"/>
  <c r="AS24811" i="42"/>
  <c r="AT24811" i="42"/>
  <c r="AU24811" i="42"/>
  <c r="AV24811" i="42"/>
  <c r="AW24811" i="42"/>
  <c r="AX24811" i="42"/>
  <c r="AY24811" i="42"/>
  <c r="AZ24811" i="42"/>
  <c r="BA24811" i="42"/>
  <c r="AA24812" i="42"/>
  <c r="AG24812" i="42"/>
  <c r="AI24812" i="42"/>
  <c r="AK24812" i="42"/>
  <c r="AM24812" i="42"/>
  <c r="AP24812" i="42"/>
  <c r="AQ24812" i="42"/>
  <c r="AR24812" i="42"/>
  <c r="AS24812" i="42"/>
  <c r="AT24812" i="42"/>
  <c r="AU24812" i="42"/>
  <c r="AV24812" i="42"/>
  <c r="AW24812" i="42"/>
  <c r="AX24812" i="42"/>
  <c r="AY24812" i="42"/>
  <c r="AZ24812" i="42"/>
  <c r="BA24812" i="42"/>
  <c r="AA24813" i="42"/>
  <c r="AG24813" i="42"/>
  <c r="AI24813" i="42"/>
  <c r="AK24813" i="42"/>
  <c r="AM24813" i="42"/>
  <c r="AP24813" i="42"/>
  <c r="AQ24813" i="42"/>
  <c r="AR24813" i="42"/>
  <c r="AS24813" i="42"/>
  <c r="AT24813" i="42"/>
  <c r="AU24813" i="42"/>
  <c r="AV24813" i="42"/>
  <c r="AW24813" i="42"/>
  <c r="AX24813" i="42"/>
  <c r="AY24813" i="42"/>
  <c r="AZ24813" i="42"/>
  <c r="BA24813" i="42"/>
  <c r="AA24814" i="42"/>
  <c r="AG24814" i="42"/>
  <c r="AI24814" i="42"/>
  <c r="AK24814" i="42"/>
  <c r="AM24814" i="42"/>
  <c r="AP24814" i="42"/>
  <c r="AQ24814" i="42"/>
  <c r="AR24814" i="42"/>
  <c r="AS24814" i="42"/>
  <c r="AT24814" i="42"/>
  <c r="AU24814" i="42"/>
  <c r="AV24814" i="42"/>
  <c r="AW24814" i="42"/>
  <c r="AX24814" i="42"/>
  <c r="AY24814" i="42"/>
  <c r="AZ24814" i="42"/>
  <c r="BA24814" i="42"/>
  <c r="AA24815" i="42"/>
  <c r="AG24815" i="42"/>
  <c r="AI24815" i="42"/>
  <c r="AK24815" i="42"/>
  <c r="AM24815" i="42"/>
  <c r="AP24815" i="42"/>
  <c r="AQ24815" i="42"/>
  <c r="AR24815" i="42"/>
  <c r="AS24815" i="42"/>
  <c r="AT24815" i="42"/>
  <c r="AU24815" i="42"/>
  <c r="AV24815" i="42"/>
  <c r="AW24815" i="42"/>
  <c r="AX24815" i="42"/>
  <c r="AY24815" i="42"/>
  <c r="AZ24815" i="42"/>
  <c r="BA24815" i="42"/>
  <c r="AA24816" i="42"/>
  <c r="AG24816" i="42"/>
  <c r="AI24816" i="42"/>
  <c r="AK24816" i="42"/>
  <c r="AM24816" i="42"/>
  <c r="AP24816" i="42"/>
  <c r="AQ24816" i="42"/>
  <c r="AR24816" i="42"/>
  <c r="AS24816" i="42"/>
  <c r="AT24816" i="42"/>
  <c r="AU24816" i="42"/>
  <c r="AV24816" i="42"/>
  <c r="AW24816" i="42"/>
  <c r="AX24816" i="42"/>
  <c r="AY24816" i="42"/>
  <c r="AZ24816" i="42"/>
  <c r="BA24816" i="42"/>
  <c r="AA24817" i="42"/>
  <c r="AG24817" i="42"/>
  <c r="AI24817" i="42"/>
  <c r="AK24817" i="42"/>
  <c r="AM24817" i="42"/>
  <c r="AP24817" i="42"/>
  <c r="AQ24817" i="42"/>
  <c r="AR24817" i="42"/>
  <c r="AS24817" i="42"/>
  <c r="AT24817" i="42"/>
  <c r="AU24817" i="42"/>
  <c r="AV24817" i="42"/>
  <c r="AW24817" i="42"/>
  <c r="AX24817" i="42"/>
  <c r="AY24817" i="42"/>
  <c r="AZ24817" i="42"/>
  <c r="BA24817" i="42"/>
  <c r="AA24818" i="42"/>
  <c r="AG24818" i="42"/>
  <c r="AI24818" i="42"/>
  <c r="AK24818" i="42"/>
  <c r="AM24818" i="42"/>
  <c r="AP24818" i="42"/>
  <c r="AQ24818" i="42"/>
  <c r="AR24818" i="42"/>
  <c r="AS24818" i="42"/>
  <c r="AT24818" i="42"/>
  <c r="AU24818" i="42"/>
  <c r="AV24818" i="42"/>
  <c r="AW24818" i="42"/>
  <c r="AX24818" i="42"/>
  <c r="AY24818" i="42"/>
  <c r="AZ24818" i="42"/>
  <c r="BA24818" i="42"/>
  <c r="AA24819" i="42"/>
  <c r="AG24819" i="42"/>
  <c r="AI24819" i="42"/>
  <c r="AK24819" i="42"/>
  <c r="AM24819" i="42"/>
  <c r="AP24819" i="42"/>
  <c r="AQ24819" i="42"/>
  <c r="AR24819" i="42"/>
  <c r="AS24819" i="42"/>
  <c r="AT24819" i="42"/>
  <c r="AU24819" i="42"/>
  <c r="AV24819" i="42"/>
  <c r="AW24819" i="42"/>
  <c r="AX24819" i="42"/>
  <c r="AY24819" i="42"/>
  <c r="AZ24819" i="42"/>
  <c r="BA24819" i="42"/>
  <c r="AA24820" i="42"/>
  <c r="AG24820" i="42"/>
  <c r="AI24820" i="42"/>
  <c r="AK24820" i="42"/>
  <c r="AM24820" i="42"/>
  <c r="AP24820" i="42"/>
  <c r="AQ24820" i="42"/>
  <c r="AR24820" i="42"/>
  <c r="AS24820" i="42"/>
  <c r="AT24820" i="42"/>
  <c r="AU24820" i="42"/>
  <c r="AV24820" i="42"/>
  <c r="AW24820" i="42"/>
  <c r="AX24820" i="42"/>
  <c r="AY24820" i="42"/>
  <c r="AZ24820" i="42"/>
  <c r="BA24820" i="42"/>
  <c r="AA24821" i="42"/>
  <c r="AG24821" i="42"/>
  <c r="AI24821" i="42"/>
  <c r="AK24821" i="42"/>
  <c r="AM24821" i="42"/>
  <c r="AP24821" i="42"/>
  <c r="AQ24821" i="42"/>
  <c r="AR24821" i="42"/>
  <c r="AS24821" i="42"/>
  <c r="AT24821" i="42"/>
  <c r="AU24821" i="42"/>
  <c r="AV24821" i="42"/>
  <c r="AW24821" i="42"/>
  <c r="AX24821" i="42"/>
  <c r="AY24821" i="42"/>
  <c r="AZ24821" i="42"/>
  <c r="BA24821" i="42"/>
  <c r="AA24822" i="42"/>
  <c r="AG24822" i="42"/>
  <c r="AI24822" i="42"/>
  <c r="AK24822" i="42"/>
  <c r="AM24822" i="42"/>
  <c r="AP24822" i="42"/>
  <c r="AQ24822" i="42"/>
  <c r="AR24822" i="42"/>
  <c r="AS24822" i="42"/>
  <c r="AT24822" i="42"/>
  <c r="AU24822" i="42"/>
  <c r="AV24822" i="42"/>
  <c r="AW24822" i="42"/>
  <c r="AX24822" i="42"/>
  <c r="AY24822" i="42"/>
  <c r="AZ24822" i="42"/>
  <c r="BA24822" i="42"/>
  <c r="AA24823" i="42"/>
  <c r="AG24823" i="42"/>
  <c r="AI24823" i="42"/>
  <c r="AK24823" i="42"/>
  <c r="AM24823" i="42"/>
  <c r="AP24823" i="42"/>
  <c r="AQ24823" i="42"/>
  <c r="AR24823" i="42"/>
  <c r="AS24823" i="42"/>
  <c r="AT24823" i="42"/>
  <c r="AU24823" i="42"/>
  <c r="AV24823" i="42"/>
  <c r="AW24823" i="42"/>
  <c r="AX24823" i="42"/>
  <c r="AY24823" i="42"/>
  <c r="AZ24823" i="42"/>
  <c r="BA24823" i="42"/>
  <c r="AA24824" i="42"/>
  <c r="AG24824" i="42"/>
  <c r="AI24824" i="42"/>
  <c r="AK24824" i="42"/>
  <c r="AM24824" i="42"/>
  <c r="AP24824" i="42"/>
  <c r="AQ24824" i="42"/>
  <c r="AR24824" i="42"/>
  <c r="AS24824" i="42"/>
  <c r="AT24824" i="42"/>
  <c r="AU24824" i="42"/>
  <c r="AV24824" i="42"/>
  <c r="AW24824" i="42"/>
  <c r="AX24824" i="42"/>
  <c r="AY24824" i="42"/>
  <c r="AZ24824" i="42"/>
  <c r="BA24824" i="42"/>
  <c r="AA24825" i="42"/>
  <c r="AG24825" i="42"/>
  <c r="AI24825" i="42"/>
  <c r="AK24825" i="42"/>
  <c r="AM24825" i="42"/>
  <c r="AP24825" i="42"/>
  <c r="AQ24825" i="42"/>
  <c r="AR24825" i="42"/>
  <c r="AS24825" i="42"/>
  <c r="AT24825" i="42"/>
  <c r="AU24825" i="42"/>
  <c r="AV24825" i="42"/>
  <c r="AW24825" i="42"/>
  <c r="AX24825" i="42"/>
  <c r="AY24825" i="42"/>
  <c r="AZ24825" i="42"/>
  <c r="BA24825" i="42"/>
  <c r="AA24826" i="42"/>
  <c r="AG24826" i="42"/>
  <c r="AI24826" i="42"/>
  <c r="AK24826" i="42"/>
  <c r="AM24826" i="42"/>
  <c r="AP24826" i="42"/>
  <c r="AQ24826" i="42"/>
  <c r="AR24826" i="42"/>
  <c r="AS24826" i="42"/>
  <c r="AT24826" i="42"/>
  <c r="AU24826" i="42"/>
  <c r="AV24826" i="42"/>
  <c r="AW24826" i="42"/>
  <c r="AX24826" i="42"/>
  <c r="AY24826" i="42"/>
  <c r="AZ24826" i="42"/>
  <c r="BA24826" i="42"/>
  <c r="AA24827" i="42"/>
  <c r="AG24827" i="42"/>
  <c r="AI24827" i="42"/>
  <c r="AK24827" i="42"/>
  <c r="AM24827" i="42"/>
  <c r="AP24827" i="42"/>
  <c r="AQ24827" i="42"/>
  <c r="AR24827" i="42"/>
  <c r="AS24827" i="42"/>
  <c r="AT24827" i="42"/>
  <c r="AU24827" i="42"/>
  <c r="AV24827" i="42"/>
  <c r="AW24827" i="42"/>
  <c r="AX24827" i="42"/>
  <c r="AY24827" i="42"/>
  <c r="AZ24827" i="42"/>
  <c r="BA24827" i="42"/>
  <c r="AA24828" i="42"/>
  <c r="AG24828" i="42"/>
  <c r="AI24828" i="42"/>
  <c r="AK24828" i="42"/>
  <c r="AM24828" i="42"/>
  <c r="AP24828" i="42"/>
  <c r="AQ24828" i="42"/>
  <c r="AR24828" i="42"/>
  <c r="AS24828" i="42"/>
  <c r="AT24828" i="42"/>
  <c r="AU24828" i="42"/>
  <c r="AV24828" i="42"/>
  <c r="AW24828" i="42"/>
  <c r="AX24828" i="42"/>
  <c r="AY24828" i="42"/>
  <c r="AZ24828" i="42"/>
  <c r="BA24828" i="42"/>
  <c r="AA24829" i="42"/>
  <c r="AG24829" i="42"/>
  <c r="AI24829" i="42"/>
  <c r="AK24829" i="42"/>
  <c r="AM24829" i="42"/>
  <c r="AP24829" i="42"/>
  <c r="AQ24829" i="42"/>
  <c r="AR24829" i="42"/>
  <c r="AS24829" i="42"/>
  <c r="AT24829" i="42"/>
  <c r="AU24829" i="42"/>
  <c r="AV24829" i="42"/>
  <c r="AW24829" i="42"/>
  <c r="AX24829" i="42"/>
  <c r="AY24829" i="42"/>
  <c r="AZ24829" i="42"/>
  <c r="BA24829" i="42"/>
  <c r="AA24830" i="42"/>
  <c r="AG24830" i="42"/>
  <c r="AI24830" i="42"/>
  <c r="AK24830" i="42"/>
  <c r="AM24830" i="42"/>
  <c r="AP24830" i="42"/>
  <c r="AQ24830" i="42"/>
  <c r="AR24830" i="42"/>
  <c r="AS24830" i="42"/>
  <c r="AT24830" i="42"/>
  <c r="AU24830" i="42"/>
  <c r="AV24830" i="42"/>
  <c r="AW24830" i="42"/>
  <c r="AX24830" i="42"/>
  <c r="AY24830" i="42"/>
  <c r="AZ24830" i="42"/>
  <c r="BA24830" i="42"/>
  <c r="AA24831" i="42"/>
  <c r="AG24831" i="42"/>
  <c r="AI24831" i="42"/>
  <c r="AK24831" i="42"/>
  <c r="AM24831" i="42"/>
  <c r="AP24831" i="42"/>
  <c r="AQ24831" i="42"/>
  <c r="AR24831" i="42"/>
  <c r="AS24831" i="42"/>
  <c r="AT24831" i="42"/>
  <c r="AU24831" i="42"/>
  <c r="AV24831" i="42"/>
  <c r="AW24831" i="42"/>
  <c r="AX24831" i="42"/>
  <c r="AY24831" i="42"/>
  <c r="AZ24831" i="42"/>
  <c r="BA24831" i="42"/>
  <c r="AA24832" i="42"/>
  <c r="AG24832" i="42"/>
  <c r="AI24832" i="42"/>
  <c r="AK24832" i="42"/>
  <c r="AM24832" i="42"/>
  <c r="AP24832" i="42"/>
  <c r="AQ24832" i="42"/>
  <c r="AR24832" i="42"/>
  <c r="AS24832" i="42"/>
  <c r="AT24832" i="42"/>
  <c r="AU24832" i="42"/>
  <c r="AV24832" i="42"/>
  <c r="AW24832" i="42"/>
  <c r="AX24832" i="42"/>
  <c r="AY24832" i="42"/>
  <c r="AZ24832" i="42"/>
  <c r="BA24832" i="42"/>
  <c r="AA24833" i="42"/>
  <c r="AG24833" i="42"/>
  <c r="AI24833" i="42"/>
  <c r="AK24833" i="42"/>
  <c r="AM24833" i="42"/>
  <c r="AP24833" i="42"/>
  <c r="AQ24833" i="42"/>
  <c r="AR24833" i="42"/>
  <c r="AS24833" i="42"/>
  <c r="AT24833" i="42"/>
  <c r="AU24833" i="42"/>
  <c r="AV24833" i="42"/>
  <c r="AW24833" i="42"/>
  <c r="AX24833" i="42"/>
  <c r="AY24833" i="42"/>
  <c r="AZ24833" i="42"/>
  <c r="BA24833" i="42"/>
  <c r="AA24834" i="42"/>
  <c r="AG24834" i="42"/>
  <c r="AI24834" i="42"/>
  <c r="AK24834" i="42"/>
  <c r="AM24834" i="42"/>
  <c r="AP24834" i="42"/>
  <c r="AQ24834" i="42"/>
  <c r="AR24834" i="42"/>
  <c r="AS24834" i="42"/>
  <c r="AT24834" i="42"/>
  <c r="AU24834" i="42"/>
  <c r="AV24834" i="42"/>
  <c r="AW24834" i="42"/>
  <c r="AX24834" i="42"/>
  <c r="AY24834" i="42"/>
  <c r="AZ24834" i="42"/>
  <c r="BA24834" i="42"/>
  <c r="AA24835" i="42"/>
  <c r="AG24835" i="42"/>
  <c r="AI24835" i="42"/>
  <c r="AK24835" i="42"/>
  <c r="AM24835" i="42"/>
  <c r="AP24835" i="42"/>
  <c r="AQ24835" i="42"/>
  <c r="AR24835" i="42"/>
  <c r="AS24835" i="42"/>
  <c r="AT24835" i="42"/>
  <c r="AU24835" i="42"/>
  <c r="AV24835" i="42"/>
  <c r="AW24835" i="42"/>
  <c r="AX24835" i="42"/>
  <c r="AY24835" i="42"/>
  <c r="AZ24835" i="42"/>
  <c r="BA24835" i="42"/>
  <c r="AA24836" i="42"/>
  <c r="AG24836" i="42"/>
  <c r="AI24836" i="42"/>
  <c r="AK24836" i="42"/>
  <c r="AM24836" i="42"/>
  <c r="AP24836" i="42"/>
  <c r="AQ24836" i="42"/>
  <c r="AR24836" i="42"/>
  <c r="AS24836" i="42"/>
  <c r="AT24836" i="42"/>
  <c r="AU24836" i="42"/>
  <c r="AV24836" i="42"/>
  <c r="AW24836" i="42"/>
  <c r="AX24836" i="42"/>
  <c r="AY24836" i="42"/>
  <c r="AZ24836" i="42"/>
  <c r="BA24836" i="42"/>
  <c r="AA24837" i="42"/>
  <c r="AG24837" i="42"/>
  <c r="AI24837" i="42"/>
  <c r="AK24837" i="42"/>
  <c r="AM24837" i="42"/>
  <c r="AP24837" i="42"/>
  <c r="AQ24837" i="42"/>
  <c r="AR24837" i="42"/>
  <c r="AS24837" i="42"/>
  <c r="AT24837" i="42"/>
  <c r="AU24837" i="42"/>
  <c r="AV24837" i="42"/>
  <c r="AW24837" i="42"/>
  <c r="AX24837" i="42"/>
  <c r="AY24837" i="42"/>
  <c r="AZ24837" i="42"/>
  <c r="BA24837" i="42"/>
  <c r="AA24838" i="42"/>
  <c r="AG24838" i="42"/>
  <c r="AI24838" i="42"/>
  <c r="AK24838" i="42"/>
  <c r="AM24838" i="42"/>
  <c r="AP24838" i="42"/>
  <c r="AQ24838" i="42"/>
  <c r="AR24838" i="42"/>
  <c r="AS24838" i="42"/>
  <c r="AT24838" i="42"/>
  <c r="AU24838" i="42"/>
  <c r="AV24838" i="42"/>
  <c r="AW24838" i="42"/>
  <c r="AX24838" i="42"/>
  <c r="AY24838" i="42"/>
  <c r="AZ24838" i="42"/>
  <c r="BA24838" i="42"/>
  <c r="AA24839" i="42"/>
  <c r="AG24839" i="42"/>
  <c r="AI24839" i="42"/>
  <c r="AK24839" i="42"/>
  <c r="AM24839" i="42"/>
  <c r="AP24839" i="42"/>
  <c r="AQ24839" i="42"/>
  <c r="AR24839" i="42"/>
  <c r="AS24839" i="42"/>
  <c r="AT24839" i="42"/>
  <c r="AU24839" i="42"/>
  <c r="AV24839" i="42"/>
  <c r="AW24839" i="42"/>
  <c r="AX24839" i="42"/>
  <c r="AY24839" i="42"/>
  <c r="AZ24839" i="42"/>
  <c r="BA24839" i="42"/>
  <c r="AA24840" i="42"/>
  <c r="AG24840" i="42"/>
  <c r="AI24840" i="42"/>
  <c r="AK24840" i="42"/>
  <c r="AM24840" i="42"/>
  <c r="AP24840" i="42"/>
  <c r="AQ24840" i="42"/>
  <c r="AR24840" i="42"/>
  <c r="AS24840" i="42"/>
  <c r="AT24840" i="42"/>
  <c r="AU24840" i="42"/>
  <c r="AV24840" i="42"/>
  <c r="AW24840" i="42"/>
  <c r="AX24840" i="42"/>
  <c r="AY24840" i="42"/>
  <c r="AZ24840" i="42"/>
  <c r="BA24840" i="42"/>
  <c r="AA24841" i="42"/>
  <c r="AG24841" i="42"/>
  <c r="AI24841" i="42"/>
  <c r="AK24841" i="42"/>
  <c r="AM24841" i="42"/>
  <c r="AP24841" i="42"/>
  <c r="AQ24841" i="42"/>
  <c r="AR24841" i="42"/>
  <c r="AS24841" i="42"/>
  <c r="AT24841" i="42"/>
  <c r="AU24841" i="42"/>
  <c r="AV24841" i="42"/>
  <c r="AW24841" i="42"/>
  <c r="AX24841" i="42"/>
  <c r="AY24841" i="42"/>
  <c r="AZ24841" i="42"/>
  <c r="BA24841" i="42"/>
  <c r="AA24842" i="42"/>
  <c r="AG24842" i="42"/>
  <c r="AI24842" i="42"/>
  <c r="AK24842" i="42"/>
  <c r="AM24842" i="42"/>
  <c r="AP24842" i="42"/>
  <c r="AQ24842" i="42"/>
  <c r="AR24842" i="42"/>
  <c r="AS24842" i="42"/>
  <c r="AT24842" i="42"/>
  <c r="AU24842" i="42"/>
  <c r="AV24842" i="42"/>
  <c r="AW24842" i="42"/>
  <c r="AX24842" i="42"/>
  <c r="AY24842" i="42"/>
  <c r="AZ24842" i="42"/>
  <c r="BA24842" i="42"/>
  <c r="AA24843" i="42"/>
  <c r="AG24843" i="42"/>
  <c r="AI24843" i="42"/>
  <c r="AK24843" i="42"/>
  <c r="AM24843" i="42"/>
  <c r="AP24843" i="42"/>
  <c r="AQ24843" i="42"/>
  <c r="AR24843" i="42"/>
  <c r="AS24843" i="42"/>
  <c r="AT24843" i="42"/>
  <c r="AU24843" i="42"/>
  <c r="AV24843" i="42"/>
  <c r="AW24843" i="42"/>
  <c r="AX24843" i="42"/>
  <c r="AY24843" i="42"/>
  <c r="AZ24843" i="42"/>
  <c r="BA24843" i="42"/>
  <c r="AA24844" i="42"/>
  <c r="AG24844" i="42"/>
  <c r="AI24844" i="42"/>
  <c r="AK24844" i="42"/>
  <c r="AM24844" i="42"/>
  <c r="AP24844" i="42"/>
  <c r="AQ24844" i="42"/>
  <c r="AR24844" i="42"/>
  <c r="AS24844" i="42"/>
  <c r="AT24844" i="42"/>
  <c r="AU24844" i="42"/>
  <c r="AV24844" i="42"/>
  <c r="AW24844" i="42"/>
  <c r="AX24844" i="42"/>
  <c r="AY24844" i="42"/>
  <c r="AZ24844" i="42"/>
  <c r="BA24844" i="42"/>
  <c r="AA24845" i="42"/>
  <c r="AG24845" i="42"/>
  <c r="AI24845" i="42"/>
  <c r="AK24845" i="42"/>
  <c r="AM24845" i="42"/>
  <c r="AP24845" i="42"/>
  <c r="AQ24845" i="42"/>
  <c r="AR24845" i="42"/>
  <c r="AS24845" i="42"/>
  <c r="AT24845" i="42"/>
  <c r="AU24845" i="42"/>
  <c r="AV24845" i="42"/>
  <c r="AW24845" i="42"/>
  <c r="AX24845" i="42"/>
  <c r="AY24845" i="42"/>
  <c r="AZ24845" i="42"/>
  <c r="BA24845" i="42"/>
  <c r="AA24846" i="42"/>
  <c r="AG24846" i="42"/>
  <c r="AI24846" i="42"/>
  <c r="AK24846" i="42"/>
  <c r="AM24846" i="42"/>
  <c r="AP24846" i="42"/>
  <c r="AQ24846" i="42"/>
  <c r="AR24846" i="42"/>
  <c r="AS24846" i="42"/>
  <c r="AT24846" i="42"/>
  <c r="AU24846" i="42"/>
  <c r="AV24846" i="42"/>
  <c r="AW24846" i="42"/>
  <c r="AX24846" i="42"/>
  <c r="AY24846" i="42"/>
  <c r="AZ24846" i="42"/>
  <c r="BA24846" i="42"/>
  <c r="AA24847" i="42"/>
  <c r="AG24847" i="42"/>
  <c r="AI24847" i="42"/>
  <c r="AK24847" i="42"/>
  <c r="AM24847" i="42"/>
  <c r="AP24847" i="42"/>
  <c r="AQ24847" i="42"/>
  <c r="AR24847" i="42"/>
  <c r="AS24847" i="42"/>
  <c r="AT24847" i="42"/>
  <c r="AU24847" i="42"/>
  <c r="AV24847" i="42"/>
  <c r="AW24847" i="42"/>
  <c r="AX24847" i="42"/>
  <c r="AY24847" i="42"/>
  <c r="AZ24847" i="42"/>
  <c r="BA24847" i="42"/>
  <c r="AA24848" i="42"/>
  <c r="AG24848" i="42"/>
  <c r="AI24848" i="42"/>
  <c r="AK24848" i="42"/>
  <c r="AM24848" i="42"/>
  <c r="AP24848" i="42"/>
  <c r="AQ24848" i="42"/>
  <c r="AR24848" i="42"/>
  <c r="AS24848" i="42"/>
  <c r="AT24848" i="42"/>
  <c r="AU24848" i="42"/>
  <c r="AV24848" i="42"/>
  <c r="AW24848" i="42"/>
  <c r="AX24848" i="42"/>
  <c r="AY24848" i="42"/>
  <c r="AZ24848" i="42"/>
  <c r="BA24848" i="42"/>
  <c r="AA24849" i="42"/>
  <c r="AG24849" i="42"/>
  <c r="AI24849" i="42"/>
  <c r="AK24849" i="42"/>
  <c r="AM24849" i="42"/>
  <c r="AP24849" i="42"/>
  <c r="AQ24849" i="42"/>
  <c r="AR24849" i="42"/>
  <c r="AS24849" i="42"/>
  <c r="AT24849" i="42"/>
  <c r="AU24849" i="42"/>
  <c r="AV24849" i="42"/>
  <c r="AW24849" i="42"/>
  <c r="AX24849" i="42"/>
  <c r="AY24849" i="42"/>
  <c r="AZ24849" i="42"/>
  <c r="BA24849" i="42"/>
  <c r="AA24850" i="42"/>
  <c r="AG24850" i="42"/>
  <c r="AI24850" i="42"/>
  <c r="AK24850" i="42"/>
  <c r="AM24850" i="42"/>
  <c r="AP24850" i="42"/>
  <c r="AQ24850" i="42"/>
  <c r="AR24850" i="42"/>
  <c r="AS24850" i="42"/>
  <c r="AT24850" i="42"/>
  <c r="AU24850" i="42"/>
  <c r="AV24850" i="42"/>
  <c r="AW24850" i="42"/>
  <c r="AX24850" i="42"/>
  <c r="AY24850" i="42"/>
  <c r="AZ24850" i="42"/>
  <c r="BA24850" i="42"/>
  <c r="AA24851" i="42"/>
  <c r="AG24851" i="42"/>
  <c r="AI24851" i="42"/>
  <c r="AK24851" i="42"/>
  <c r="AM24851" i="42"/>
  <c r="AP24851" i="42"/>
  <c r="AQ24851" i="42"/>
  <c r="AR24851" i="42"/>
  <c r="AS24851" i="42"/>
  <c r="AT24851" i="42"/>
  <c r="AU24851" i="42"/>
  <c r="AV24851" i="42"/>
  <c r="AW24851" i="42"/>
  <c r="AX24851" i="42"/>
  <c r="AY24851" i="42"/>
  <c r="AZ24851" i="42"/>
  <c r="BA24851" i="42"/>
  <c r="AA24852" i="42"/>
  <c r="AG24852" i="42"/>
  <c r="AI24852" i="42"/>
  <c r="AK24852" i="42"/>
  <c r="AM24852" i="42"/>
  <c r="AP24852" i="42"/>
  <c r="AQ24852" i="42"/>
  <c r="AR24852" i="42"/>
  <c r="AS24852" i="42"/>
  <c r="AT24852" i="42"/>
  <c r="AU24852" i="42"/>
  <c r="AV24852" i="42"/>
  <c r="AW24852" i="42"/>
  <c r="AX24852" i="42"/>
  <c r="AY24852" i="42"/>
  <c r="AZ24852" i="42"/>
  <c r="BA24852" i="42"/>
  <c r="AA24853" i="42"/>
  <c r="AG24853" i="42"/>
  <c r="AI24853" i="42"/>
  <c r="AK24853" i="42"/>
  <c r="AM24853" i="42"/>
  <c r="AP24853" i="42"/>
  <c r="AQ24853" i="42"/>
  <c r="AR24853" i="42"/>
  <c r="AS24853" i="42"/>
  <c r="AT24853" i="42"/>
  <c r="AU24853" i="42"/>
  <c r="AV24853" i="42"/>
  <c r="AW24853" i="42"/>
  <c r="AX24853" i="42"/>
  <c r="AY24853" i="42"/>
  <c r="AZ24853" i="42"/>
  <c r="BA24853" i="42"/>
  <c r="AA24854" i="42"/>
  <c r="AG24854" i="42"/>
  <c r="AI24854" i="42"/>
  <c r="AK24854" i="42"/>
  <c r="AM24854" i="42"/>
  <c r="AP24854" i="42"/>
  <c r="AQ24854" i="42"/>
  <c r="AR24854" i="42"/>
  <c r="AS24854" i="42"/>
  <c r="AT24854" i="42"/>
  <c r="AU24854" i="42"/>
  <c r="AV24854" i="42"/>
  <c r="AW24854" i="42"/>
  <c r="AX24854" i="42"/>
  <c r="AY24854" i="42"/>
  <c r="AZ24854" i="42"/>
  <c r="BA24854" i="42"/>
  <c r="AA24855" i="42"/>
  <c r="AG24855" i="42"/>
  <c r="AI24855" i="42"/>
  <c r="AK24855" i="42"/>
  <c r="AM24855" i="42"/>
  <c r="AP24855" i="42"/>
  <c r="AQ24855" i="42"/>
  <c r="AR24855" i="42"/>
  <c r="AS24855" i="42"/>
  <c r="AT24855" i="42"/>
  <c r="AU24855" i="42"/>
  <c r="AV24855" i="42"/>
  <c r="AW24855" i="42"/>
  <c r="AX24855" i="42"/>
  <c r="AY24855" i="42"/>
  <c r="AZ24855" i="42"/>
  <c r="BA24855" i="42"/>
  <c r="AA24856" i="42"/>
  <c r="AG24856" i="42"/>
  <c r="AI24856" i="42"/>
  <c r="AK24856" i="42"/>
  <c r="AM24856" i="42"/>
  <c r="AP24856" i="42"/>
  <c r="AQ24856" i="42"/>
  <c r="AR24856" i="42"/>
  <c r="AS24856" i="42"/>
  <c r="AT24856" i="42"/>
  <c r="AU24856" i="42"/>
  <c r="AV24856" i="42"/>
  <c r="AW24856" i="42"/>
  <c r="AX24856" i="42"/>
  <c r="AY24856" i="42"/>
  <c r="AZ24856" i="42"/>
  <c r="BA24856" i="42"/>
  <c r="AA24857" i="42"/>
  <c r="AG24857" i="42"/>
  <c r="AI24857" i="42"/>
  <c r="AK24857" i="42"/>
  <c r="AM24857" i="42"/>
  <c r="AP24857" i="42"/>
  <c r="AQ24857" i="42"/>
  <c r="AR24857" i="42"/>
  <c r="AS24857" i="42"/>
  <c r="AT24857" i="42"/>
  <c r="AU24857" i="42"/>
  <c r="AV24857" i="42"/>
  <c r="AW24857" i="42"/>
  <c r="AX24857" i="42"/>
  <c r="AY24857" i="42"/>
  <c r="AZ24857" i="42"/>
  <c r="BA24857" i="42"/>
  <c r="AA24858" i="42"/>
  <c r="AG24858" i="42"/>
  <c r="AI24858" i="42"/>
  <c r="AK24858" i="42"/>
  <c r="AM24858" i="42"/>
  <c r="AP24858" i="42"/>
  <c r="AQ24858" i="42"/>
  <c r="AR24858" i="42"/>
  <c r="AS24858" i="42"/>
  <c r="AT24858" i="42"/>
  <c r="AU24858" i="42"/>
  <c r="AV24858" i="42"/>
  <c r="AW24858" i="42"/>
  <c r="AX24858" i="42"/>
  <c r="AY24858" i="42"/>
  <c r="AZ24858" i="42"/>
  <c r="BA24858" i="42"/>
  <c r="AA24859" i="42"/>
  <c r="AG24859" i="42"/>
  <c r="AI24859" i="42"/>
  <c r="AK24859" i="42"/>
  <c r="AM24859" i="42"/>
  <c r="AP24859" i="42"/>
  <c r="AQ24859" i="42"/>
  <c r="AR24859" i="42"/>
  <c r="AS24859" i="42"/>
  <c r="AT24859" i="42"/>
  <c r="AU24859" i="42"/>
  <c r="AV24859" i="42"/>
  <c r="AW24859" i="42"/>
  <c r="AX24859" i="42"/>
  <c r="AY24859" i="42"/>
  <c r="AZ24859" i="42"/>
  <c r="BA24859" i="42"/>
  <c r="AA24860" i="42"/>
  <c r="AG24860" i="42"/>
  <c r="AI24860" i="42"/>
  <c r="AK24860" i="42"/>
  <c r="AM24860" i="42"/>
  <c r="AP24860" i="42"/>
  <c r="AQ24860" i="42"/>
  <c r="AR24860" i="42"/>
  <c r="AS24860" i="42"/>
  <c r="AT24860" i="42"/>
  <c r="AU24860" i="42"/>
  <c r="AV24860" i="42"/>
  <c r="AW24860" i="42"/>
  <c r="AX24860" i="42"/>
  <c r="AY24860" i="42"/>
  <c r="AZ24860" i="42"/>
  <c r="BA24860" i="42"/>
  <c r="AA24861" i="42"/>
  <c r="AG24861" i="42"/>
  <c r="AI24861" i="42"/>
  <c r="AK24861" i="42"/>
  <c r="AM24861" i="42"/>
  <c r="AP24861" i="42"/>
  <c r="AQ24861" i="42"/>
  <c r="AR24861" i="42"/>
  <c r="AS24861" i="42"/>
  <c r="AT24861" i="42"/>
  <c r="AU24861" i="42"/>
  <c r="AV24861" i="42"/>
  <c r="AW24861" i="42"/>
  <c r="AX24861" i="42"/>
  <c r="AY24861" i="42"/>
  <c r="AZ24861" i="42"/>
  <c r="BA24861" i="42"/>
  <c r="AA24862" i="42"/>
  <c r="AG24862" i="42"/>
  <c r="AI24862" i="42"/>
  <c r="AK24862" i="42"/>
  <c r="AM24862" i="42"/>
  <c r="AP24862" i="42"/>
  <c r="AQ24862" i="42"/>
  <c r="AR24862" i="42"/>
  <c r="AS24862" i="42"/>
  <c r="AT24862" i="42"/>
  <c r="AU24862" i="42"/>
  <c r="AV24862" i="42"/>
  <c r="AW24862" i="42"/>
  <c r="AX24862" i="42"/>
  <c r="AY24862" i="42"/>
  <c r="AZ24862" i="42"/>
  <c r="BA24862" i="42"/>
  <c r="AA24863" i="42"/>
  <c r="AG24863" i="42"/>
  <c r="AI24863" i="42"/>
  <c r="AK24863" i="42"/>
  <c r="AM24863" i="42"/>
  <c r="AP24863" i="42"/>
  <c r="AQ24863" i="42"/>
  <c r="AR24863" i="42"/>
  <c r="AS24863" i="42"/>
  <c r="AT24863" i="42"/>
  <c r="AU24863" i="42"/>
  <c r="AV24863" i="42"/>
  <c r="AW24863" i="42"/>
  <c r="AX24863" i="42"/>
  <c r="AY24863" i="42"/>
  <c r="AZ24863" i="42"/>
  <c r="BA24863" i="42"/>
  <c r="AA24864" i="42"/>
  <c r="AG24864" i="42"/>
  <c r="AI24864" i="42"/>
  <c r="AK24864" i="42"/>
  <c r="AM24864" i="42"/>
  <c r="AP24864" i="42"/>
  <c r="AQ24864" i="42"/>
  <c r="AR24864" i="42"/>
  <c r="AS24864" i="42"/>
  <c r="AT24864" i="42"/>
  <c r="AU24864" i="42"/>
  <c r="AV24864" i="42"/>
  <c r="AW24864" i="42"/>
  <c r="AX24864" i="42"/>
  <c r="AY24864" i="42"/>
  <c r="AZ24864" i="42"/>
  <c r="BA24864" i="42"/>
  <c r="AA24865" i="42"/>
  <c r="AG24865" i="42"/>
  <c r="AI24865" i="42"/>
  <c r="AK24865" i="42"/>
  <c r="AM24865" i="42"/>
  <c r="AP24865" i="42"/>
  <c r="AQ24865" i="42"/>
  <c r="AR24865" i="42"/>
  <c r="AS24865" i="42"/>
  <c r="AT24865" i="42"/>
  <c r="AU24865" i="42"/>
  <c r="AV24865" i="42"/>
  <c r="AW24865" i="42"/>
  <c r="AX24865" i="42"/>
  <c r="AY24865" i="42"/>
  <c r="AZ24865" i="42"/>
  <c r="BA24865" i="42"/>
  <c r="AA24866" i="42"/>
  <c r="AG24866" i="42"/>
  <c r="AI24866" i="42"/>
  <c r="AK24866" i="42"/>
  <c r="AM24866" i="42"/>
  <c r="AP24866" i="42"/>
  <c r="AQ24866" i="42"/>
  <c r="AR24866" i="42"/>
  <c r="AS24866" i="42"/>
  <c r="AT24866" i="42"/>
  <c r="AU24866" i="42"/>
  <c r="AV24866" i="42"/>
  <c r="AW24866" i="42"/>
  <c r="AX24866" i="42"/>
  <c r="AY24866" i="42"/>
  <c r="AZ24866" i="42"/>
  <c r="BA24866" i="42"/>
  <c r="AA24867" i="42"/>
  <c r="AG24867" i="42"/>
  <c r="AI24867" i="42"/>
  <c r="AK24867" i="42"/>
  <c r="AM24867" i="42"/>
  <c r="AP24867" i="42"/>
  <c r="AQ24867" i="42"/>
  <c r="AR24867" i="42"/>
  <c r="AS24867" i="42"/>
  <c r="AT24867" i="42"/>
  <c r="AU24867" i="42"/>
  <c r="AV24867" i="42"/>
  <c r="AW24867" i="42"/>
  <c r="AX24867" i="42"/>
  <c r="AY24867" i="42"/>
  <c r="AZ24867" i="42"/>
  <c r="BA24867" i="42"/>
  <c r="AA24868" i="42"/>
  <c r="AG24868" i="42"/>
  <c r="AI24868" i="42"/>
  <c r="AK24868" i="42"/>
  <c r="AM24868" i="42"/>
  <c r="AP24868" i="42"/>
  <c r="AQ24868" i="42"/>
  <c r="AR24868" i="42"/>
  <c r="AS24868" i="42"/>
  <c r="AT24868" i="42"/>
  <c r="AU24868" i="42"/>
  <c r="AV24868" i="42"/>
  <c r="AW24868" i="42"/>
  <c r="AX24868" i="42"/>
  <c r="AY24868" i="42"/>
  <c r="AZ24868" i="42"/>
  <c r="BA24868" i="42"/>
  <c r="AA24869" i="42"/>
  <c r="AG24869" i="42"/>
  <c r="AI24869" i="42"/>
  <c r="AK24869" i="42"/>
  <c r="AM24869" i="42"/>
  <c r="AP24869" i="42"/>
  <c r="AQ24869" i="42"/>
  <c r="AR24869" i="42"/>
  <c r="AS24869" i="42"/>
  <c r="AT24869" i="42"/>
  <c r="AU24869" i="42"/>
  <c r="AV24869" i="42"/>
  <c r="AW24869" i="42"/>
  <c r="AX24869" i="42"/>
  <c r="AY24869" i="42"/>
  <c r="AZ24869" i="42"/>
  <c r="BA24869" i="42"/>
  <c r="AA24870" i="42"/>
  <c r="AG24870" i="42"/>
  <c r="AI24870" i="42"/>
  <c r="AK24870" i="42"/>
  <c r="AM24870" i="42"/>
  <c r="AP24870" i="42"/>
  <c r="AQ24870" i="42"/>
  <c r="AR24870" i="42"/>
  <c r="AS24870" i="42"/>
  <c r="AT24870" i="42"/>
  <c r="AU24870" i="42"/>
  <c r="AV24870" i="42"/>
  <c r="AW24870" i="42"/>
  <c r="AX24870" i="42"/>
  <c r="AY24870" i="42"/>
  <c r="AZ24870" i="42"/>
  <c r="BA24870" i="42"/>
  <c r="AA24871" i="42"/>
  <c r="AG24871" i="42"/>
  <c r="AI24871" i="42"/>
  <c r="AK24871" i="42"/>
  <c r="AM24871" i="42"/>
  <c r="AP24871" i="42"/>
  <c r="AQ24871" i="42"/>
  <c r="AR24871" i="42"/>
  <c r="AS24871" i="42"/>
  <c r="AT24871" i="42"/>
  <c r="AU24871" i="42"/>
  <c r="AV24871" i="42"/>
  <c r="AW24871" i="42"/>
  <c r="AX24871" i="42"/>
  <c r="AY24871" i="42"/>
  <c r="AZ24871" i="42"/>
  <c r="BA24871" i="42"/>
  <c r="AA24872" i="42"/>
  <c r="AG24872" i="42"/>
  <c r="AI24872" i="42"/>
  <c r="AK24872" i="42"/>
  <c r="AM24872" i="42"/>
  <c r="AP24872" i="42"/>
  <c r="AQ24872" i="42"/>
  <c r="AR24872" i="42"/>
  <c r="AS24872" i="42"/>
  <c r="AT24872" i="42"/>
  <c r="AU24872" i="42"/>
  <c r="AV24872" i="42"/>
  <c r="AW24872" i="42"/>
  <c r="AX24872" i="42"/>
  <c r="AY24872" i="42"/>
  <c r="AZ24872" i="42"/>
  <c r="BA24872" i="42"/>
  <c r="AA24873" i="42"/>
  <c r="AG24873" i="42"/>
  <c r="AI24873" i="42"/>
  <c r="AK24873" i="42"/>
  <c r="AM24873" i="42"/>
  <c r="AP24873" i="42"/>
  <c r="AQ24873" i="42"/>
  <c r="AR24873" i="42"/>
  <c r="AS24873" i="42"/>
  <c r="AT24873" i="42"/>
  <c r="AU24873" i="42"/>
  <c r="AV24873" i="42"/>
  <c r="AW24873" i="42"/>
  <c r="AX24873" i="42"/>
  <c r="AY24873" i="42"/>
  <c r="AZ24873" i="42"/>
  <c r="BA24873" i="42"/>
  <c r="AA24874" i="42"/>
  <c r="AG24874" i="42"/>
  <c r="AI24874" i="42"/>
  <c r="AK24874" i="42"/>
  <c r="AM24874" i="42"/>
  <c r="AP24874" i="42"/>
  <c r="AQ24874" i="42"/>
  <c r="AR24874" i="42"/>
  <c r="AS24874" i="42"/>
  <c r="AT24874" i="42"/>
  <c r="AU24874" i="42"/>
  <c r="AV24874" i="42"/>
  <c r="AW24874" i="42"/>
  <c r="AX24874" i="42"/>
  <c r="AY24874" i="42"/>
  <c r="AZ24874" i="42"/>
  <c r="BA24874" i="42"/>
  <c r="AA24875" i="42"/>
  <c r="AG24875" i="42"/>
  <c r="AI24875" i="42"/>
  <c r="AK24875" i="42"/>
  <c r="AM24875" i="42"/>
  <c r="AP24875" i="42"/>
  <c r="AQ24875" i="42"/>
  <c r="AR24875" i="42"/>
  <c r="AS24875" i="42"/>
  <c r="AT24875" i="42"/>
  <c r="AU24875" i="42"/>
  <c r="AV24875" i="42"/>
  <c r="AW24875" i="42"/>
  <c r="AX24875" i="42"/>
  <c r="AY24875" i="42"/>
  <c r="AZ24875" i="42"/>
  <c r="BA24875" i="42"/>
  <c r="AA24876" i="42"/>
  <c r="AG24876" i="42"/>
  <c r="AI24876" i="42"/>
  <c r="AK24876" i="42"/>
  <c r="AM24876" i="42"/>
  <c r="AP24876" i="42"/>
  <c r="AQ24876" i="42"/>
  <c r="AR24876" i="42"/>
  <c r="AS24876" i="42"/>
  <c r="AT24876" i="42"/>
  <c r="AU24876" i="42"/>
  <c r="AV24876" i="42"/>
  <c r="AW24876" i="42"/>
  <c r="AX24876" i="42"/>
  <c r="AY24876" i="42"/>
  <c r="AZ24876" i="42"/>
  <c r="BA24876" i="42"/>
  <c r="AA24877" i="42"/>
  <c r="AG24877" i="42"/>
  <c r="AI24877" i="42"/>
  <c r="AK24877" i="42"/>
  <c r="AM24877" i="42"/>
  <c r="AP24877" i="42"/>
  <c r="AQ24877" i="42"/>
  <c r="AR24877" i="42"/>
  <c r="AS24877" i="42"/>
  <c r="AT24877" i="42"/>
  <c r="AU24877" i="42"/>
  <c r="AV24877" i="42"/>
  <c r="AW24877" i="42"/>
  <c r="AX24877" i="42"/>
  <c r="AY24877" i="42"/>
  <c r="AZ24877" i="42"/>
  <c r="BA24877" i="42"/>
  <c r="AA24878" i="42"/>
  <c r="AG24878" i="42"/>
  <c r="AI24878" i="42"/>
  <c r="AK24878" i="42"/>
  <c r="AM24878" i="42"/>
  <c r="AP24878" i="42"/>
  <c r="AQ24878" i="42"/>
  <c r="AR24878" i="42"/>
  <c r="AS24878" i="42"/>
  <c r="AT24878" i="42"/>
  <c r="AU24878" i="42"/>
  <c r="AV24878" i="42"/>
  <c r="AW24878" i="42"/>
  <c r="AX24878" i="42"/>
  <c r="AY24878" i="42"/>
  <c r="AZ24878" i="42"/>
  <c r="BA24878" i="42"/>
  <c r="AA24879" i="42"/>
  <c r="AG24879" i="42"/>
  <c r="AI24879" i="42"/>
  <c r="AK24879" i="42"/>
  <c r="AM24879" i="42"/>
  <c r="AP24879" i="42"/>
  <c r="AQ24879" i="42"/>
  <c r="AR24879" i="42"/>
  <c r="AS24879" i="42"/>
  <c r="AT24879" i="42"/>
  <c r="AU24879" i="42"/>
  <c r="AV24879" i="42"/>
  <c r="AW24879" i="42"/>
  <c r="AX24879" i="42"/>
  <c r="AY24879" i="42"/>
  <c r="AZ24879" i="42"/>
  <c r="BA24879" i="42"/>
  <c r="AA24880" i="42"/>
  <c r="AG24880" i="42"/>
  <c r="AI24880" i="42"/>
  <c r="AK24880" i="42"/>
  <c r="AM24880" i="42"/>
  <c r="AP24880" i="42"/>
  <c r="AQ24880" i="42"/>
  <c r="AR24880" i="42"/>
  <c r="AS24880" i="42"/>
  <c r="AT24880" i="42"/>
  <c r="AU24880" i="42"/>
  <c r="AV24880" i="42"/>
  <c r="AW24880" i="42"/>
  <c r="AX24880" i="42"/>
  <c r="AY24880" i="42"/>
  <c r="AZ24880" i="42"/>
  <c r="BA24880" i="42"/>
  <c r="AA24881" i="42"/>
  <c r="AG24881" i="42"/>
  <c r="AI24881" i="42"/>
  <c r="AK24881" i="42"/>
  <c r="AM24881" i="42"/>
  <c r="AP24881" i="42"/>
  <c r="AQ24881" i="42"/>
  <c r="AR24881" i="42"/>
  <c r="AS24881" i="42"/>
  <c r="AT24881" i="42"/>
  <c r="AU24881" i="42"/>
  <c r="AV24881" i="42"/>
  <c r="AW24881" i="42"/>
  <c r="AX24881" i="42"/>
  <c r="AY24881" i="42"/>
  <c r="AZ24881" i="42"/>
  <c r="BA24881" i="42"/>
  <c r="AA24882" i="42"/>
  <c r="AG24882" i="42"/>
  <c r="AI24882" i="42"/>
  <c r="AK24882" i="42"/>
  <c r="AM24882" i="42"/>
  <c r="AP24882" i="42"/>
  <c r="AQ24882" i="42"/>
  <c r="AR24882" i="42"/>
  <c r="AS24882" i="42"/>
  <c r="AT24882" i="42"/>
  <c r="AU24882" i="42"/>
  <c r="AV24882" i="42"/>
  <c r="AW24882" i="42"/>
  <c r="AX24882" i="42"/>
  <c r="AY24882" i="42"/>
  <c r="AZ24882" i="42"/>
  <c r="BA24882" i="42"/>
  <c r="AA24883" i="42"/>
  <c r="AG24883" i="42"/>
  <c r="AI24883" i="42"/>
  <c r="AK24883" i="42"/>
  <c r="AM24883" i="42"/>
  <c r="AP24883" i="42"/>
  <c r="AQ24883" i="42"/>
  <c r="AR24883" i="42"/>
  <c r="AS24883" i="42"/>
  <c r="AT24883" i="42"/>
  <c r="AU24883" i="42"/>
  <c r="AV24883" i="42"/>
  <c r="AW24883" i="42"/>
  <c r="AX24883" i="42"/>
  <c r="AY24883" i="42"/>
  <c r="AZ24883" i="42"/>
  <c r="BA24883" i="42"/>
  <c r="AA24884" i="42"/>
  <c r="AG24884" i="42"/>
  <c r="AI24884" i="42"/>
  <c r="AK24884" i="42"/>
  <c r="AM24884" i="42"/>
  <c r="AP24884" i="42"/>
  <c r="AQ24884" i="42"/>
  <c r="AR24884" i="42"/>
  <c r="AS24884" i="42"/>
  <c r="AT24884" i="42"/>
  <c r="AU24884" i="42"/>
  <c r="AV24884" i="42"/>
  <c r="AW24884" i="42"/>
  <c r="AX24884" i="42"/>
  <c r="AY24884" i="42"/>
  <c r="AZ24884" i="42"/>
  <c r="BA24884" i="42"/>
  <c r="AA24885" i="42"/>
  <c r="AG24885" i="42"/>
  <c r="AI24885" i="42"/>
  <c r="AK24885" i="42"/>
  <c r="AM24885" i="42"/>
  <c r="AP24885" i="42"/>
  <c r="AQ24885" i="42"/>
  <c r="AR24885" i="42"/>
  <c r="AS24885" i="42"/>
  <c r="AT24885" i="42"/>
  <c r="AU24885" i="42"/>
  <c r="AV24885" i="42"/>
  <c r="AW24885" i="42"/>
  <c r="AX24885" i="42"/>
  <c r="AY24885" i="42"/>
  <c r="AZ24885" i="42"/>
  <c r="BA24885" i="42"/>
  <c r="AA24886" i="42"/>
  <c r="AG24886" i="42"/>
  <c r="AI24886" i="42"/>
  <c r="AK24886" i="42"/>
  <c r="AM24886" i="42"/>
  <c r="AP24886" i="42"/>
  <c r="AQ24886" i="42"/>
  <c r="AR24886" i="42"/>
  <c r="AS24886" i="42"/>
  <c r="AT24886" i="42"/>
  <c r="AU24886" i="42"/>
  <c r="AV24886" i="42"/>
  <c r="AW24886" i="42"/>
  <c r="AX24886" i="42"/>
  <c r="AY24886" i="42"/>
  <c r="AZ24886" i="42"/>
  <c r="BA24886" i="42"/>
  <c r="AA24887" i="42"/>
  <c r="AG24887" i="42"/>
  <c r="AI24887" i="42"/>
  <c r="AK24887" i="42"/>
  <c r="AM24887" i="42"/>
  <c r="AP24887" i="42"/>
  <c r="AQ24887" i="42"/>
  <c r="AR24887" i="42"/>
  <c r="AS24887" i="42"/>
  <c r="AT24887" i="42"/>
  <c r="AU24887" i="42"/>
  <c r="AV24887" i="42"/>
  <c r="AW24887" i="42"/>
  <c r="AX24887" i="42"/>
  <c r="AY24887" i="42"/>
  <c r="AZ24887" i="42"/>
  <c r="BA24887" i="42"/>
  <c r="AA24888" i="42"/>
  <c r="AG24888" i="42"/>
  <c r="AI24888" i="42"/>
  <c r="AK24888" i="42"/>
  <c r="AM24888" i="42"/>
  <c r="AP24888" i="42"/>
  <c r="AQ24888" i="42"/>
  <c r="AR24888" i="42"/>
  <c r="AS24888" i="42"/>
  <c r="AT24888" i="42"/>
  <c r="AU24888" i="42"/>
  <c r="AV24888" i="42"/>
  <c r="AW24888" i="42"/>
  <c r="AX24888" i="42"/>
  <c r="AY24888" i="42"/>
  <c r="AZ24888" i="42"/>
  <c r="BA24888" i="42"/>
  <c r="AA24889" i="42"/>
  <c r="AG24889" i="42"/>
  <c r="AI24889" i="42"/>
  <c r="AK24889" i="42"/>
  <c r="AM24889" i="42"/>
  <c r="AP24889" i="42"/>
  <c r="AQ24889" i="42"/>
  <c r="AR24889" i="42"/>
  <c r="AS24889" i="42"/>
  <c r="AT24889" i="42"/>
  <c r="AU24889" i="42"/>
  <c r="AV24889" i="42"/>
  <c r="AW24889" i="42"/>
  <c r="AX24889" i="42"/>
  <c r="AY24889" i="42"/>
  <c r="AZ24889" i="42"/>
  <c r="BA24889" i="42"/>
  <c r="AA24890" i="42"/>
  <c r="AG24890" i="42"/>
  <c r="AI24890" i="42"/>
  <c r="AK24890" i="42"/>
  <c r="AM24890" i="42"/>
  <c r="AP24890" i="42"/>
  <c r="AQ24890" i="42"/>
  <c r="AR24890" i="42"/>
  <c r="AS24890" i="42"/>
  <c r="AT24890" i="42"/>
  <c r="AU24890" i="42"/>
  <c r="AV24890" i="42"/>
  <c r="AW24890" i="42"/>
  <c r="AX24890" i="42"/>
  <c r="AY24890" i="42"/>
  <c r="AZ24890" i="42"/>
  <c r="BA24890" i="42"/>
  <c r="AA24891" i="42"/>
  <c r="AG24891" i="42"/>
  <c r="AI24891" i="42"/>
  <c r="AK24891" i="42"/>
  <c r="AM24891" i="42"/>
  <c r="AP24891" i="42"/>
  <c r="AQ24891" i="42"/>
  <c r="AR24891" i="42"/>
  <c r="AS24891" i="42"/>
  <c r="AT24891" i="42"/>
  <c r="AU24891" i="42"/>
  <c r="AV24891" i="42"/>
  <c r="AW24891" i="42"/>
  <c r="AX24891" i="42"/>
  <c r="AY24891" i="42"/>
  <c r="AZ24891" i="42"/>
  <c r="BA24891" i="42"/>
  <c r="AA24892" i="42"/>
  <c r="AG24892" i="42"/>
  <c r="AI24892" i="42"/>
  <c r="AK24892" i="42"/>
  <c r="AM24892" i="42"/>
  <c r="AP24892" i="42"/>
  <c r="AQ24892" i="42"/>
  <c r="AR24892" i="42"/>
  <c r="AS24892" i="42"/>
  <c r="AT24892" i="42"/>
  <c r="AU24892" i="42"/>
  <c r="AV24892" i="42"/>
  <c r="AW24892" i="42"/>
  <c r="AX24892" i="42"/>
  <c r="AY24892" i="42"/>
  <c r="AZ24892" i="42"/>
  <c r="BA24892" i="42"/>
  <c r="AA24893" i="42"/>
  <c r="AG24893" i="42"/>
  <c r="AI24893" i="42"/>
  <c r="AK24893" i="42"/>
  <c r="AM24893" i="42"/>
  <c r="AP24893" i="42"/>
  <c r="AQ24893" i="42"/>
  <c r="AR24893" i="42"/>
  <c r="AS24893" i="42"/>
  <c r="AT24893" i="42"/>
  <c r="AU24893" i="42"/>
  <c r="AV24893" i="42"/>
  <c r="AW24893" i="42"/>
  <c r="AX24893" i="42"/>
  <c r="AY24893" i="42"/>
  <c r="AZ24893" i="42"/>
  <c r="BA24893" i="42"/>
  <c r="AA24894" i="42"/>
  <c r="AG24894" i="42"/>
  <c r="AI24894" i="42"/>
  <c r="AK24894" i="42"/>
  <c r="AM24894" i="42"/>
  <c r="AP24894" i="42"/>
  <c r="AQ24894" i="42"/>
  <c r="AR24894" i="42"/>
  <c r="AS24894" i="42"/>
  <c r="AT24894" i="42"/>
  <c r="AU24894" i="42"/>
  <c r="AV24894" i="42"/>
  <c r="AW24894" i="42"/>
  <c r="AX24894" i="42"/>
  <c r="AY24894" i="42"/>
  <c r="AZ24894" i="42"/>
  <c r="BA24894" i="42"/>
  <c r="AA24895" i="42"/>
  <c r="AG24895" i="42"/>
  <c r="AI24895" i="42"/>
  <c r="AK24895" i="42"/>
  <c r="AM24895" i="42"/>
  <c r="AP24895" i="42"/>
  <c r="AQ24895" i="42"/>
  <c r="AR24895" i="42"/>
  <c r="AS24895" i="42"/>
  <c r="AT24895" i="42"/>
  <c r="AU24895" i="42"/>
  <c r="AV24895" i="42"/>
  <c r="AW24895" i="42"/>
  <c r="AX24895" i="42"/>
  <c r="AY24895" i="42"/>
  <c r="AZ24895" i="42"/>
  <c r="BA24895" i="42"/>
  <c r="AA24896" i="42"/>
  <c r="AG24896" i="42"/>
  <c r="AI24896" i="42"/>
  <c r="AK24896" i="42"/>
  <c r="AM24896" i="42"/>
  <c r="AP24896" i="42"/>
  <c r="AQ24896" i="42"/>
  <c r="AR24896" i="42"/>
  <c r="AS24896" i="42"/>
  <c r="AT24896" i="42"/>
  <c r="AU24896" i="42"/>
  <c r="AV24896" i="42"/>
  <c r="AW24896" i="42"/>
  <c r="AX24896" i="42"/>
  <c r="AY24896" i="42"/>
  <c r="AZ24896" i="42"/>
  <c r="BA24896" i="42"/>
  <c r="AA24897" i="42"/>
  <c r="AG24897" i="42"/>
  <c r="AI24897" i="42"/>
  <c r="AK24897" i="42"/>
  <c r="AM24897" i="42"/>
  <c r="AP24897" i="42"/>
  <c r="AQ24897" i="42"/>
  <c r="AR24897" i="42"/>
  <c r="AS24897" i="42"/>
  <c r="AT24897" i="42"/>
  <c r="AU24897" i="42"/>
  <c r="AV24897" i="42"/>
  <c r="AW24897" i="42"/>
  <c r="AX24897" i="42"/>
  <c r="AY24897" i="42"/>
  <c r="AZ24897" i="42"/>
  <c r="BA24897" i="42"/>
  <c r="AA24898" i="42"/>
  <c r="AG24898" i="42"/>
  <c r="AI24898" i="42"/>
  <c r="AK24898" i="42"/>
  <c r="AM24898" i="42"/>
  <c r="AP24898" i="42"/>
  <c r="AQ24898" i="42"/>
  <c r="AR24898" i="42"/>
  <c r="AS24898" i="42"/>
  <c r="AT24898" i="42"/>
  <c r="AU24898" i="42"/>
  <c r="AV24898" i="42"/>
  <c r="AW24898" i="42"/>
  <c r="AX24898" i="42"/>
  <c r="AY24898" i="42"/>
  <c r="AZ24898" i="42"/>
  <c r="BA24898" i="42"/>
  <c r="AA24899" i="42"/>
  <c r="AG24899" i="42"/>
  <c r="AI24899" i="42"/>
  <c r="AK24899" i="42"/>
  <c r="AM24899" i="42"/>
  <c r="AP24899" i="42"/>
  <c r="AQ24899" i="42"/>
  <c r="AR24899" i="42"/>
  <c r="AS24899" i="42"/>
  <c r="AT24899" i="42"/>
  <c r="AU24899" i="42"/>
  <c r="AV24899" i="42"/>
  <c r="AW24899" i="42"/>
  <c r="AX24899" i="42"/>
  <c r="AY24899" i="42"/>
  <c r="AZ24899" i="42"/>
  <c r="BA24899" i="42"/>
  <c r="AA24900" i="42"/>
  <c r="AG24900" i="42"/>
  <c r="AI24900" i="42"/>
  <c r="AK24900" i="42"/>
  <c r="AM24900" i="42"/>
  <c r="AP24900" i="42"/>
  <c r="AQ24900" i="42"/>
  <c r="AR24900" i="42"/>
  <c r="AS24900" i="42"/>
  <c r="AT24900" i="42"/>
  <c r="AU24900" i="42"/>
  <c r="AV24900" i="42"/>
  <c r="AW24900" i="42"/>
  <c r="AX24900" i="42"/>
  <c r="AY24900" i="42"/>
  <c r="AZ24900" i="42"/>
  <c r="BA24900" i="42"/>
  <c r="AA24901" i="42"/>
  <c r="AG24901" i="42"/>
  <c r="AI24901" i="42"/>
  <c r="AK24901" i="42"/>
  <c r="AM24901" i="42"/>
  <c r="AP24901" i="42"/>
  <c r="AQ24901" i="42"/>
  <c r="AR24901" i="42"/>
  <c r="AS24901" i="42"/>
  <c r="AT24901" i="42"/>
  <c r="AU24901" i="42"/>
  <c r="AV24901" i="42"/>
  <c r="AW24901" i="42"/>
  <c r="AX24901" i="42"/>
  <c r="AY24901" i="42"/>
  <c r="AZ24901" i="42"/>
  <c r="BA24901" i="42"/>
  <c r="AA24902" i="42"/>
  <c r="AG24902" i="42"/>
  <c r="AI24902" i="42"/>
  <c r="AK24902" i="42"/>
  <c r="AM24902" i="42"/>
  <c r="AP24902" i="42"/>
  <c r="AQ24902" i="42"/>
  <c r="AR24902" i="42"/>
  <c r="AS24902" i="42"/>
  <c r="AT24902" i="42"/>
  <c r="AU24902" i="42"/>
  <c r="AV24902" i="42"/>
  <c r="AW24902" i="42"/>
  <c r="AX24902" i="42"/>
  <c r="AY24902" i="42"/>
  <c r="AZ24902" i="42"/>
  <c r="BA24902" i="42"/>
  <c r="AA24903" i="42"/>
  <c r="AG24903" i="42"/>
  <c r="AI24903" i="42"/>
  <c r="AK24903" i="42"/>
  <c r="AM24903" i="42"/>
  <c r="AP24903" i="42"/>
  <c r="AQ24903" i="42"/>
  <c r="AR24903" i="42"/>
  <c r="AS24903" i="42"/>
  <c r="AT24903" i="42"/>
  <c r="AU24903" i="42"/>
  <c r="AV24903" i="42"/>
  <c r="AW24903" i="42"/>
  <c r="AX24903" i="42"/>
  <c r="AY24903" i="42"/>
  <c r="AZ24903" i="42"/>
  <c r="BA24903" i="42"/>
  <c r="AA24904" i="42"/>
  <c r="AG24904" i="42"/>
  <c r="AI24904" i="42"/>
  <c r="AK24904" i="42"/>
  <c r="AM24904" i="42"/>
  <c r="AP24904" i="42"/>
  <c r="AQ24904" i="42"/>
  <c r="AR24904" i="42"/>
  <c r="AS24904" i="42"/>
  <c r="AT24904" i="42"/>
  <c r="AU24904" i="42"/>
  <c r="AV24904" i="42"/>
  <c r="AW24904" i="42"/>
  <c r="AX24904" i="42"/>
  <c r="AY24904" i="42"/>
  <c r="AZ24904" i="42"/>
  <c r="BA24904" i="42"/>
  <c r="AA24905" i="42"/>
  <c r="AG24905" i="42"/>
  <c r="AI24905" i="42"/>
  <c r="AK24905" i="42"/>
  <c r="AM24905" i="42"/>
  <c r="AP24905" i="42"/>
  <c r="AQ24905" i="42"/>
  <c r="AR24905" i="42"/>
  <c r="AS24905" i="42"/>
  <c r="AT24905" i="42"/>
  <c r="AU24905" i="42"/>
  <c r="AV24905" i="42"/>
  <c r="AW24905" i="42"/>
  <c r="AX24905" i="42"/>
  <c r="AY24905" i="42"/>
  <c r="AZ24905" i="42"/>
  <c r="BA24905" i="42"/>
  <c r="AA24906" i="42"/>
  <c r="AG24906" i="42"/>
  <c r="AI24906" i="42"/>
  <c r="AK24906" i="42"/>
  <c r="AM24906" i="42"/>
  <c r="AP24906" i="42"/>
  <c r="AQ24906" i="42"/>
  <c r="AR24906" i="42"/>
  <c r="AS24906" i="42"/>
  <c r="AT24906" i="42"/>
  <c r="AU24906" i="42"/>
  <c r="AV24906" i="42"/>
  <c r="AW24906" i="42"/>
  <c r="AX24906" i="42"/>
  <c r="AY24906" i="42"/>
  <c r="AZ24906" i="42"/>
  <c r="BA24906" i="42"/>
  <c r="AA24907" i="42"/>
  <c r="AG24907" i="42"/>
  <c r="AI24907" i="42"/>
  <c r="AK24907" i="42"/>
  <c r="AM24907" i="42"/>
  <c r="AP24907" i="42"/>
  <c r="AQ24907" i="42"/>
  <c r="AR24907" i="42"/>
  <c r="AS24907" i="42"/>
  <c r="AT24907" i="42"/>
  <c r="AU24907" i="42"/>
  <c r="AV24907" i="42"/>
  <c r="AW24907" i="42"/>
  <c r="AX24907" i="42"/>
  <c r="AY24907" i="42"/>
  <c r="AZ24907" i="42"/>
  <c r="BA24907" i="42"/>
  <c r="AA24908" i="42"/>
  <c r="AG24908" i="42"/>
  <c r="AI24908" i="42"/>
  <c r="AK24908" i="42"/>
  <c r="AM24908" i="42"/>
  <c r="AP24908" i="42"/>
  <c r="AQ24908" i="42"/>
  <c r="AR24908" i="42"/>
  <c r="AS24908" i="42"/>
  <c r="AT24908" i="42"/>
  <c r="AU24908" i="42"/>
  <c r="AV24908" i="42"/>
  <c r="AW24908" i="42"/>
  <c r="AX24908" i="42"/>
  <c r="AY24908" i="42"/>
  <c r="AZ24908" i="42"/>
  <c r="BA24908" i="42"/>
  <c r="AA24909" i="42"/>
  <c r="AG24909" i="42"/>
  <c r="AI24909" i="42"/>
  <c r="AK24909" i="42"/>
  <c r="AM24909" i="42"/>
  <c r="AP24909" i="42"/>
  <c r="AQ24909" i="42"/>
  <c r="AR24909" i="42"/>
  <c r="AS24909" i="42"/>
  <c r="AT24909" i="42"/>
  <c r="AU24909" i="42"/>
  <c r="AV24909" i="42"/>
  <c r="AW24909" i="42"/>
  <c r="AX24909" i="42"/>
  <c r="AY24909" i="42"/>
  <c r="AZ24909" i="42"/>
  <c r="BA24909" i="42"/>
  <c r="AA24910" i="42"/>
  <c r="AG24910" i="42"/>
  <c r="AI24910" i="42"/>
  <c r="AK24910" i="42"/>
  <c r="AM24910" i="42"/>
  <c r="AP24910" i="42"/>
  <c r="AQ24910" i="42"/>
  <c r="AR24910" i="42"/>
  <c r="AS24910" i="42"/>
  <c r="AT24910" i="42"/>
  <c r="AU24910" i="42"/>
  <c r="AV24910" i="42"/>
  <c r="AW24910" i="42"/>
  <c r="AX24910" i="42"/>
  <c r="AY24910" i="42"/>
  <c r="AZ24910" i="42"/>
  <c r="BA24910" i="42"/>
  <c r="AA24911" i="42"/>
  <c r="AG24911" i="42"/>
  <c r="AI24911" i="42"/>
  <c r="AK24911" i="42"/>
  <c r="AM24911" i="42"/>
  <c r="AP24911" i="42"/>
  <c r="AQ24911" i="42"/>
  <c r="AR24911" i="42"/>
  <c r="AS24911" i="42"/>
  <c r="AT24911" i="42"/>
  <c r="AU24911" i="42"/>
  <c r="AV24911" i="42"/>
  <c r="AW24911" i="42"/>
  <c r="AX24911" i="42"/>
  <c r="AY24911" i="42"/>
  <c r="AZ24911" i="42"/>
  <c r="BA24911" i="42"/>
  <c r="AA24912" i="42"/>
  <c r="AG24912" i="42"/>
  <c r="AI24912" i="42"/>
  <c r="AK24912" i="42"/>
  <c r="AM24912" i="42"/>
  <c r="AP24912" i="42"/>
  <c r="AQ24912" i="42"/>
  <c r="AR24912" i="42"/>
  <c r="AS24912" i="42"/>
  <c r="AT24912" i="42"/>
  <c r="AU24912" i="42"/>
  <c r="AV24912" i="42"/>
  <c r="AW24912" i="42"/>
  <c r="AX24912" i="42"/>
  <c r="AY24912" i="42"/>
  <c r="AZ24912" i="42"/>
  <c r="BA24912" i="42"/>
  <c r="AA24913" i="42"/>
  <c r="AG24913" i="42"/>
  <c r="AI24913" i="42"/>
  <c r="AK24913" i="42"/>
  <c r="AM24913" i="42"/>
  <c r="AP24913" i="42"/>
  <c r="AQ24913" i="42"/>
  <c r="AR24913" i="42"/>
  <c r="AS24913" i="42"/>
  <c r="AT24913" i="42"/>
  <c r="AU24913" i="42"/>
  <c r="AV24913" i="42"/>
  <c r="AW24913" i="42"/>
  <c r="AX24913" i="42"/>
  <c r="AY24913" i="42"/>
  <c r="AZ24913" i="42"/>
  <c r="BA24913" i="42"/>
  <c r="AA24914" i="42"/>
  <c r="AG24914" i="42"/>
  <c r="AI24914" i="42"/>
  <c r="AK24914" i="42"/>
  <c r="AM24914" i="42"/>
  <c r="AP24914" i="42"/>
  <c r="AQ24914" i="42"/>
  <c r="AR24914" i="42"/>
  <c r="AS24914" i="42"/>
  <c r="AT24914" i="42"/>
  <c r="AU24914" i="42"/>
  <c r="AV24914" i="42"/>
  <c r="AW24914" i="42"/>
  <c r="AX24914" i="42"/>
  <c r="AY24914" i="42"/>
  <c r="AZ24914" i="42"/>
  <c r="BA24914" i="42"/>
  <c r="AA24915" i="42"/>
  <c r="AG24915" i="42"/>
  <c r="AI24915" i="42"/>
  <c r="AK24915" i="42"/>
  <c r="AM24915" i="42"/>
  <c r="AP24915" i="42"/>
  <c r="AQ24915" i="42"/>
  <c r="AR24915" i="42"/>
  <c r="AS24915" i="42"/>
  <c r="AT24915" i="42"/>
  <c r="AU24915" i="42"/>
  <c r="AV24915" i="42"/>
  <c r="AW24915" i="42"/>
  <c r="AX24915" i="42"/>
  <c r="AY24915" i="42"/>
  <c r="AZ24915" i="42"/>
  <c r="BA24915" i="42"/>
  <c r="AA24916" i="42"/>
  <c r="AG24916" i="42"/>
  <c r="AI24916" i="42"/>
  <c r="AK24916" i="42"/>
  <c r="AM24916" i="42"/>
  <c r="AP24916" i="42"/>
  <c r="AQ24916" i="42"/>
  <c r="AR24916" i="42"/>
  <c r="AS24916" i="42"/>
  <c r="AT24916" i="42"/>
  <c r="AU24916" i="42"/>
  <c r="AV24916" i="42"/>
  <c r="AW24916" i="42"/>
  <c r="AX24916" i="42"/>
  <c r="AY24916" i="42"/>
  <c r="AZ24916" i="42"/>
  <c r="BA24916" i="42"/>
  <c r="AA24917" i="42"/>
  <c r="AG24917" i="42"/>
  <c r="AI24917" i="42"/>
  <c r="AK24917" i="42"/>
  <c r="AM24917" i="42"/>
  <c r="AP24917" i="42"/>
  <c r="AQ24917" i="42"/>
  <c r="AR24917" i="42"/>
  <c r="AS24917" i="42"/>
  <c r="AT24917" i="42"/>
  <c r="AU24917" i="42"/>
  <c r="AV24917" i="42"/>
  <c r="AW24917" i="42"/>
  <c r="AX24917" i="42"/>
  <c r="AY24917" i="42"/>
  <c r="AZ24917" i="42"/>
  <c r="BA24917" i="42"/>
  <c r="AA24918" i="42"/>
  <c r="AG24918" i="42"/>
  <c r="AI24918" i="42"/>
  <c r="AK24918" i="42"/>
  <c r="AM24918" i="42"/>
  <c r="AP24918" i="42"/>
  <c r="AQ24918" i="42"/>
  <c r="AR24918" i="42"/>
  <c r="AS24918" i="42"/>
  <c r="AT24918" i="42"/>
  <c r="AU24918" i="42"/>
  <c r="AV24918" i="42"/>
  <c r="AW24918" i="42"/>
  <c r="AX24918" i="42"/>
  <c r="AY24918" i="42"/>
  <c r="AZ24918" i="42"/>
  <c r="BA24918" i="42"/>
  <c r="AA24919" i="42"/>
  <c r="AG24919" i="42"/>
  <c r="AI24919" i="42"/>
  <c r="AK24919" i="42"/>
  <c r="AM24919" i="42"/>
  <c r="AP24919" i="42"/>
  <c r="AQ24919" i="42"/>
  <c r="AR24919" i="42"/>
  <c r="AS24919" i="42"/>
  <c r="AT24919" i="42"/>
  <c r="AU24919" i="42"/>
  <c r="AV24919" i="42"/>
  <c r="AW24919" i="42"/>
  <c r="AX24919" i="42"/>
  <c r="AY24919" i="42"/>
  <c r="AZ24919" i="42"/>
  <c r="BA24919" i="42"/>
  <c r="AA24920" i="42"/>
  <c r="AG24920" i="42"/>
  <c r="AI24920" i="42"/>
  <c r="AK24920" i="42"/>
  <c r="AM24920" i="42"/>
  <c r="AP24920" i="42"/>
  <c r="AQ24920" i="42"/>
  <c r="AR24920" i="42"/>
  <c r="AS24920" i="42"/>
  <c r="AT24920" i="42"/>
  <c r="AU24920" i="42"/>
  <c r="AV24920" i="42"/>
  <c r="AW24920" i="42"/>
  <c r="AX24920" i="42"/>
  <c r="AY24920" i="42"/>
  <c r="AZ24920" i="42"/>
  <c r="BA24920" i="42"/>
  <c r="AA24921" i="42"/>
  <c r="AG24921" i="42"/>
  <c r="AI24921" i="42"/>
  <c r="AK24921" i="42"/>
  <c r="AM24921" i="42"/>
  <c r="AP24921" i="42"/>
  <c r="AQ24921" i="42"/>
  <c r="AR24921" i="42"/>
  <c r="AS24921" i="42"/>
  <c r="AT24921" i="42"/>
  <c r="AU24921" i="42"/>
  <c r="AV24921" i="42"/>
  <c r="AW24921" i="42"/>
  <c r="AX24921" i="42"/>
  <c r="AY24921" i="42"/>
  <c r="AZ24921" i="42"/>
  <c r="BA24921" i="42"/>
  <c r="AA24922" i="42"/>
  <c r="AG24922" i="42"/>
  <c r="AI24922" i="42"/>
  <c r="AK24922" i="42"/>
  <c r="AM24922" i="42"/>
  <c r="AP24922" i="42"/>
  <c r="AQ24922" i="42"/>
  <c r="AR24922" i="42"/>
  <c r="AS24922" i="42"/>
  <c r="AT24922" i="42"/>
  <c r="AU24922" i="42"/>
  <c r="AV24922" i="42"/>
  <c r="AW24922" i="42"/>
  <c r="AX24922" i="42"/>
  <c r="AY24922" i="42"/>
  <c r="AZ24922" i="42"/>
  <c r="BA24922" i="42"/>
  <c r="AA24923" i="42"/>
  <c r="AG24923" i="42"/>
  <c r="AI24923" i="42"/>
  <c r="AK24923" i="42"/>
  <c r="AM24923" i="42"/>
  <c r="AP24923" i="42"/>
  <c r="AQ24923" i="42"/>
  <c r="AR24923" i="42"/>
  <c r="AS24923" i="42"/>
  <c r="AT24923" i="42"/>
  <c r="AU24923" i="42"/>
  <c r="AV24923" i="42"/>
  <c r="AW24923" i="42"/>
  <c r="AX24923" i="42"/>
  <c r="AY24923" i="42"/>
  <c r="AZ24923" i="42"/>
  <c r="BA24923" i="42"/>
  <c r="AA24924" i="42"/>
  <c r="AG24924" i="42"/>
  <c r="AI24924" i="42"/>
  <c r="AK24924" i="42"/>
  <c r="AM24924" i="42"/>
  <c r="AP24924" i="42"/>
  <c r="AQ24924" i="42"/>
  <c r="AR24924" i="42"/>
  <c r="AS24924" i="42"/>
  <c r="AT24924" i="42"/>
  <c r="AU24924" i="42"/>
  <c r="AV24924" i="42"/>
  <c r="AW24924" i="42"/>
  <c r="AX24924" i="42"/>
  <c r="AY24924" i="42"/>
  <c r="AZ24924" i="42"/>
  <c r="BA24924" i="42"/>
  <c r="AA24925" i="42"/>
  <c r="AG24925" i="42"/>
  <c r="AI24925" i="42"/>
  <c r="AK24925" i="42"/>
  <c r="AM24925" i="42"/>
  <c r="AP24925" i="42"/>
  <c r="AQ24925" i="42"/>
  <c r="AR24925" i="42"/>
  <c r="AS24925" i="42"/>
  <c r="AT24925" i="42"/>
  <c r="AU24925" i="42"/>
  <c r="AV24925" i="42"/>
  <c r="AW24925" i="42"/>
  <c r="AX24925" i="42"/>
  <c r="AY24925" i="42"/>
  <c r="AZ24925" i="42"/>
  <c r="BA24925" i="42"/>
  <c r="AA24926" i="42"/>
  <c r="AG24926" i="42"/>
  <c r="AI24926" i="42"/>
  <c r="AK24926" i="42"/>
  <c r="AM24926" i="42"/>
  <c r="AP24926" i="42"/>
  <c r="AQ24926" i="42"/>
  <c r="AR24926" i="42"/>
  <c r="AS24926" i="42"/>
  <c r="AT24926" i="42"/>
  <c r="AU24926" i="42"/>
  <c r="AV24926" i="42"/>
  <c r="AW24926" i="42"/>
  <c r="AX24926" i="42"/>
  <c r="AY24926" i="42"/>
  <c r="AZ24926" i="42"/>
  <c r="BA24926" i="42"/>
  <c r="AA24927" i="42"/>
  <c r="AG24927" i="42"/>
  <c r="AI24927" i="42"/>
  <c r="AK24927" i="42"/>
  <c r="AM24927" i="42"/>
  <c r="AP24927" i="42"/>
  <c r="AQ24927" i="42"/>
  <c r="AR24927" i="42"/>
  <c r="AS24927" i="42"/>
  <c r="AT24927" i="42"/>
  <c r="AU24927" i="42"/>
  <c r="AV24927" i="42"/>
  <c r="AW24927" i="42"/>
  <c r="AX24927" i="42"/>
  <c r="AY24927" i="42"/>
  <c r="AZ24927" i="42"/>
  <c r="BA24927" i="42"/>
  <c r="AA24928" i="42"/>
  <c r="AG24928" i="42"/>
  <c r="AI24928" i="42"/>
  <c r="AK24928" i="42"/>
  <c r="AM24928" i="42"/>
  <c r="AP24928" i="42"/>
  <c r="AQ24928" i="42"/>
  <c r="AR24928" i="42"/>
  <c r="AS24928" i="42"/>
  <c r="AT24928" i="42"/>
  <c r="AU24928" i="42"/>
  <c r="AV24928" i="42"/>
  <c r="AW24928" i="42"/>
  <c r="AX24928" i="42"/>
  <c r="AY24928" i="42"/>
  <c r="AZ24928" i="42"/>
  <c r="BA24928" i="42"/>
  <c r="AA24929" i="42"/>
  <c r="AG24929" i="42"/>
  <c r="AI24929" i="42"/>
  <c r="AK24929" i="42"/>
  <c r="AM24929" i="42"/>
  <c r="AP24929" i="42"/>
  <c r="AQ24929" i="42"/>
  <c r="AR24929" i="42"/>
  <c r="AS24929" i="42"/>
  <c r="AT24929" i="42"/>
  <c r="AU24929" i="42"/>
  <c r="AV24929" i="42"/>
  <c r="AW24929" i="42"/>
  <c r="AX24929" i="42"/>
  <c r="AY24929" i="42"/>
  <c r="AZ24929" i="42"/>
  <c r="BA24929" i="42"/>
  <c r="AA24930" i="42"/>
  <c r="AG24930" i="42"/>
  <c r="AI24930" i="42"/>
  <c r="AK24930" i="42"/>
  <c r="AM24930" i="42"/>
  <c r="AP24930" i="42"/>
  <c r="AQ24930" i="42"/>
  <c r="AR24930" i="42"/>
  <c r="AS24930" i="42"/>
  <c r="AT24930" i="42"/>
  <c r="AU24930" i="42"/>
  <c r="AV24930" i="42"/>
  <c r="AW24930" i="42"/>
  <c r="AX24930" i="42"/>
  <c r="AY24930" i="42"/>
  <c r="AZ24930" i="42"/>
  <c r="BA24930" i="42"/>
  <c r="AA24931" i="42"/>
  <c r="AG24931" i="42"/>
  <c r="AI24931" i="42"/>
  <c r="AK24931" i="42"/>
  <c r="AM24931" i="42"/>
  <c r="AP24931" i="42"/>
  <c r="AQ24931" i="42"/>
  <c r="AR24931" i="42"/>
  <c r="AS24931" i="42"/>
  <c r="AT24931" i="42"/>
  <c r="AU24931" i="42"/>
  <c r="AV24931" i="42"/>
  <c r="AW24931" i="42"/>
  <c r="AX24931" i="42"/>
  <c r="AY24931" i="42"/>
  <c r="AZ24931" i="42"/>
  <c r="BA24931" i="42"/>
  <c r="AA24932" i="42"/>
  <c r="AG24932" i="42"/>
  <c r="AI24932" i="42"/>
  <c r="AK24932" i="42"/>
  <c r="AM24932" i="42"/>
  <c r="AP24932" i="42"/>
  <c r="AQ24932" i="42"/>
  <c r="AR24932" i="42"/>
  <c r="AS24932" i="42"/>
  <c r="AT24932" i="42"/>
  <c r="AU24932" i="42"/>
  <c r="AV24932" i="42"/>
  <c r="AW24932" i="42"/>
  <c r="AX24932" i="42"/>
  <c r="AY24932" i="42"/>
  <c r="AZ24932" i="42"/>
  <c r="BA24932" i="42"/>
  <c r="AA24933" i="42"/>
  <c r="AG24933" i="42"/>
  <c r="AI24933" i="42"/>
  <c r="AK24933" i="42"/>
  <c r="AM24933" i="42"/>
  <c r="AP24933" i="42"/>
  <c r="AQ24933" i="42"/>
  <c r="AR24933" i="42"/>
  <c r="AS24933" i="42"/>
  <c r="AT24933" i="42"/>
  <c r="AU24933" i="42"/>
  <c r="AV24933" i="42"/>
  <c r="AW24933" i="42"/>
  <c r="AX24933" i="42"/>
  <c r="AY24933" i="42"/>
  <c r="AZ24933" i="42"/>
  <c r="BA24933" i="42"/>
  <c r="AA24934" i="42"/>
  <c r="AG24934" i="42"/>
  <c r="AI24934" i="42"/>
  <c r="AK24934" i="42"/>
  <c r="AM24934" i="42"/>
  <c r="AP24934" i="42"/>
  <c r="AQ24934" i="42"/>
  <c r="AR24934" i="42"/>
  <c r="AS24934" i="42"/>
  <c r="AT24934" i="42"/>
  <c r="AU24934" i="42"/>
  <c r="AV24934" i="42"/>
  <c r="AW24934" i="42"/>
  <c r="AX24934" i="42"/>
  <c r="AY24934" i="42"/>
  <c r="AZ24934" i="42"/>
  <c r="BA24934" i="42"/>
  <c r="AA24935" i="42"/>
  <c r="AG24935" i="42"/>
  <c r="AI24935" i="42"/>
  <c r="AK24935" i="42"/>
  <c r="AM24935" i="42"/>
  <c r="AP24935" i="42"/>
  <c r="AQ24935" i="42"/>
  <c r="AR24935" i="42"/>
  <c r="AS24935" i="42"/>
  <c r="AT24935" i="42"/>
  <c r="AU24935" i="42"/>
  <c r="AV24935" i="42"/>
  <c r="AW24935" i="42"/>
  <c r="AX24935" i="42"/>
  <c r="AY24935" i="42"/>
  <c r="AZ24935" i="42"/>
  <c r="BA24935" i="42"/>
  <c r="AA24936" i="42"/>
  <c r="AG24936" i="42"/>
  <c r="AI24936" i="42"/>
  <c r="AK24936" i="42"/>
  <c r="AM24936" i="42"/>
  <c r="AP24936" i="42"/>
  <c r="AQ24936" i="42"/>
  <c r="AR24936" i="42"/>
  <c r="AS24936" i="42"/>
  <c r="AT24936" i="42"/>
  <c r="AU24936" i="42"/>
  <c r="AV24936" i="42"/>
  <c r="AW24936" i="42"/>
  <c r="AX24936" i="42"/>
  <c r="AY24936" i="42"/>
  <c r="AZ24936" i="42"/>
  <c r="BA24936" i="42"/>
  <c r="AA24937" i="42"/>
  <c r="AG24937" i="42"/>
  <c r="AI24937" i="42"/>
  <c r="AK24937" i="42"/>
  <c r="AM24937" i="42"/>
  <c r="AP24937" i="42"/>
  <c r="AQ24937" i="42"/>
  <c r="AR24937" i="42"/>
  <c r="AS24937" i="42"/>
  <c r="AT24937" i="42"/>
  <c r="AU24937" i="42"/>
  <c r="AV24937" i="42"/>
  <c r="AW24937" i="42"/>
  <c r="AX24937" i="42"/>
  <c r="AY24937" i="42"/>
  <c r="AZ24937" i="42"/>
  <c r="BA24937" i="42"/>
  <c r="AA24938" i="42"/>
  <c r="AG24938" i="42"/>
  <c r="AI24938" i="42"/>
  <c r="AK24938" i="42"/>
  <c r="AM24938" i="42"/>
  <c r="AP24938" i="42"/>
  <c r="AQ24938" i="42"/>
  <c r="AR24938" i="42"/>
  <c r="AS24938" i="42"/>
  <c r="AT24938" i="42"/>
  <c r="AU24938" i="42"/>
  <c r="AV24938" i="42"/>
  <c r="AW24938" i="42"/>
  <c r="AX24938" i="42"/>
  <c r="AY24938" i="42"/>
  <c r="AZ24938" i="42"/>
  <c r="BA24938" i="42"/>
  <c r="AA24939" i="42"/>
  <c r="AG24939" i="42"/>
  <c r="AI24939" i="42"/>
  <c r="AK24939" i="42"/>
  <c r="AM24939" i="42"/>
  <c r="AP24939" i="42"/>
  <c r="AQ24939" i="42"/>
  <c r="AR24939" i="42"/>
  <c r="AS24939" i="42"/>
  <c r="AT24939" i="42"/>
  <c r="AU24939" i="42"/>
  <c r="AV24939" i="42"/>
  <c r="AW24939" i="42"/>
  <c r="AX24939" i="42"/>
  <c r="AY24939" i="42"/>
  <c r="AZ24939" i="42"/>
  <c r="BA24939" i="42"/>
  <c r="AA24940" i="42"/>
  <c r="AG24940" i="42"/>
  <c r="AI24940" i="42"/>
  <c r="AK24940" i="42"/>
  <c r="AM24940" i="42"/>
  <c r="AP24940" i="42"/>
  <c r="AQ24940" i="42"/>
  <c r="AR24940" i="42"/>
  <c r="AS24940" i="42"/>
  <c r="AT24940" i="42"/>
  <c r="AU24940" i="42"/>
  <c r="AV24940" i="42"/>
  <c r="AW24940" i="42"/>
  <c r="AX24940" i="42"/>
  <c r="AY24940" i="42"/>
  <c r="AZ24940" i="42"/>
  <c r="BA24940" i="42"/>
  <c r="AA24941" i="42"/>
  <c r="AG24941" i="42"/>
  <c r="AI24941" i="42"/>
  <c r="AK24941" i="42"/>
  <c r="AM24941" i="42"/>
  <c r="AP24941" i="42"/>
  <c r="AQ24941" i="42"/>
  <c r="AR24941" i="42"/>
  <c r="AS24941" i="42"/>
  <c r="AT24941" i="42"/>
  <c r="AU24941" i="42"/>
  <c r="AV24941" i="42"/>
  <c r="AW24941" i="42"/>
  <c r="AX24941" i="42"/>
  <c r="AY24941" i="42"/>
  <c r="AZ24941" i="42"/>
  <c r="BA24941" i="42"/>
  <c r="AA24942" i="42"/>
  <c r="AG24942" i="42"/>
  <c r="AI24942" i="42"/>
  <c r="AK24942" i="42"/>
  <c r="AM24942" i="42"/>
  <c r="AP24942" i="42"/>
  <c r="AQ24942" i="42"/>
  <c r="AR24942" i="42"/>
  <c r="AS24942" i="42"/>
  <c r="AT24942" i="42"/>
  <c r="AU24942" i="42"/>
  <c r="AV24942" i="42"/>
  <c r="AW24942" i="42"/>
  <c r="AX24942" i="42"/>
  <c r="AY24942" i="42"/>
  <c r="AZ24942" i="42"/>
  <c r="BA24942" i="42"/>
  <c r="AA24943" i="42"/>
  <c r="AG24943" i="42"/>
  <c r="AI24943" i="42"/>
  <c r="AK24943" i="42"/>
  <c r="AM24943" i="42"/>
  <c r="AP24943" i="42"/>
  <c r="AQ24943" i="42"/>
  <c r="AR24943" i="42"/>
  <c r="AS24943" i="42"/>
  <c r="AT24943" i="42"/>
  <c r="AU24943" i="42"/>
  <c r="AV24943" i="42"/>
  <c r="AW24943" i="42"/>
  <c r="AX24943" i="42"/>
  <c r="AY24943" i="42"/>
  <c r="AZ24943" i="42"/>
  <c r="BA24943" i="42"/>
  <c r="AA24944" i="42"/>
  <c r="AG24944" i="42"/>
  <c r="AI24944" i="42"/>
  <c r="AK24944" i="42"/>
  <c r="AM24944" i="42"/>
  <c r="AP24944" i="42"/>
  <c r="AQ24944" i="42"/>
  <c r="AR24944" i="42"/>
  <c r="AS24944" i="42"/>
  <c r="AT24944" i="42"/>
  <c r="AU24944" i="42"/>
  <c r="AV24944" i="42"/>
  <c r="AW24944" i="42"/>
  <c r="AX24944" i="42"/>
  <c r="AY24944" i="42"/>
  <c r="AZ24944" i="42"/>
  <c r="BA24944" i="42"/>
  <c r="AA24945" i="42"/>
  <c r="AG24945" i="42"/>
  <c r="AI24945" i="42"/>
  <c r="AK24945" i="42"/>
  <c r="AM24945" i="42"/>
  <c r="AP24945" i="42"/>
  <c r="AQ24945" i="42"/>
  <c r="AR24945" i="42"/>
  <c r="AS24945" i="42"/>
  <c r="AT24945" i="42"/>
  <c r="AU24945" i="42"/>
  <c r="AV24945" i="42"/>
  <c r="AW24945" i="42"/>
  <c r="AX24945" i="42"/>
  <c r="AY24945" i="42"/>
  <c r="AZ24945" i="42"/>
  <c r="BA24945" i="42"/>
  <c r="AA24946" i="42"/>
  <c r="AG24946" i="42"/>
  <c r="AI24946" i="42"/>
  <c r="AK24946" i="42"/>
  <c r="AM24946" i="42"/>
  <c r="AP24946" i="42"/>
  <c r="AQ24946" i="42"/>
  <c r="AR24946" i="42"/>
  <c r="AS24946" i="42"/>
  <c r="AT24946" i="42"/>
  <c r="AU24946" i="42"/>
  <c r="AV24946" i="42"/>
  <c r="AW24946" i="42"/>
  <c r="AX24946" i="42"/>
  <c r="AY24946" i="42"/>
  <c r="AZ24946" i="42"/>
  <c r="BA24946" i="42"/>
  <c r="AA24947" i="42"/>
  <c r="AG24947" i="42"/>
  <c r="AI24947" i="42"/>
  <c r="AK24947" i="42"/>
  <c r="AM24947" i="42"/>
  <c r="AP24947" i="42"/>
  <c r="AQ24947" i="42"/>
  <c r="AR24947" i="42"/>
  <c r="AS24947" i="42"/>
  <c r="AT24947" i="42"/>
  <c r="AU24947" i="42"/>
  <c r="AV24947" i="42"/>
  <c r="AW24947" i="42"/>
  <c r="AX24947" i="42"/>
  <c r="AY24947" i="42"/>
  <c r="AZ24947" i="42"/>
  <c r="BA24947" i="42"/>
  <c r="AA24948" i="42"/>
  <c r="AG24948" i="42"/>
  <c r="AI24948" i="42"/>
  <c r="AK24948" i="42"/>
  <c r="AM24948" i="42"/>
  <c r="AP24948" i="42"/>
  <c r="AQ24948" i="42"/>
  <c r="AR24948" i="42"/>
  <c r="AS24948" i="42"/>
  <c r="AT24948" i="42"/>
  <c r="AU24948" i="42"/>
  <c r="AV24948" i="42"/>
  <c r="AW24948" i="42"/>
  <c r="AX24948" i="42"/>
  <c r="AY24948" i="42"/>
  <c r="AZ24948" i="42"/>
  <c r="BA24948" i="42"/>
  <c r="AA24949" i="42"/>
  <c r="AG24949" i="42"/>
  <c r="AI24949" i="42"/>
  <c r="AK24949" i="42"/>
  <c r="AM24949" i="42"/>
  <c r="AP24949" i="42"/>
  <c r="AQ24949" i="42"/>
  <c r="AR24949" i="42"/>
  <c r="AS24949" i="42"/>
  <c r="AT24949" i="42"/>
  <c r="AU24949" i="42"/>
  <c r="AV24949" i="42"/>
  <c r="AW24949" i="42"/>
  <c r="AX24949" i="42"/>
  <c r="AY24949" i="42"/>
  <c r="AZ24949" i="42"/>
  <c r="BA24949" i="42"/>
  <c r="AA24950" i="42"/>
  <c r="AG24950" i="42"/>
  <c r="AI24950" i="42"/>
  <c r="AK24950" i="42"/>
  <c r="AM24950" i="42"/>
  <c r="AP24950" i="42"/>
  <c r="AQ24950" i="42"/>
  <c r="AR24950" i="42"/>
  <c r="AS24950" i="42"/>
  <c r="AT24950" i="42"/>
  <c r="AU24950" i="42"/>
  <c r="AV24950" i="42"/>
  <c r="AW24950" i="42"/>
  <c r="AX24950" i="42"/>
  <c r="AY24950" i="42"/>
  <c r="AZ24950" i="42"/>
  <c r="BA24950" i="42"/>
  <c r="AA24951" i="42"/>
  <c r="AG24951" i="42"/>
  <c r="AI24951" i="42"/>
  <c r="AK24951" i="42"/>
  <c r="AM24951" i="42"/>
  <c r="AP24951" i="42"/>
  <c r="AQ24951" i="42"/>
  <c r="AR24951" i="42"/>
  <c r="AS24951" i="42"/>
  <c r="AT24951" i="42"/>
  <c r="AU24951" i="42"/>
  <c r="AV24951" i="42"/>
  <c r="AW24951" i="42"/>
  <c r="AX24951" i="42"/>
  <c r="AY24951" i="42"/>
  <c r="AZ24951" i="42"/>
  <c r="BA24951" i="42"/>
  <c r="AA24952" i="42"/>
  <c r="AG24952" i="42"/>
  <c r="AI24952" i="42"/>
  <c r="AK24952" i="42"/>
  <c r="AM24952" i="42"/>
  <c r="AP24952" i="42"/>
  <c r="AQ24952" i="42"/>
  <c r="AR24952" i="42"/>
  <c r="AS24952" i="42"/>
  <c r="AT24952" i="42"/>
  <c r="AU24952" i="42"/>
  <c r="AV24952" i="42"/>
  <c r="AW24952" i="42"/>
  <c r="AX24952" i="42"/>
  <c r="AY24952" i="42"/>
  <c r="AZ24952" i="42"/>
  <c r="BA24952" i="42"/>
  <c r="AA24953" i="42"/>
  <c r="AG24953" i="42"/>
  <c r="AI24953" i="42"/>
  <c r="AK24953" i="42"/>
  <c r="AM24953" i="42"/>
  <c r="AP24953" i="42"/>
  <c r="AQ24953" i="42"/>
  <c r="AR24953" i="42"/>
  <c r="AS24953" i="42"/>
  <c r="AT24953" i="42"/>
  <c r="AU24953" i="42"/>
  <c r="AV24953" i="42"/>
  <c r="AW24953" i="42"/>
  <c r="AX24953" i="42"/>
  <c r="AY24953" i="42"/>
  <c r="AZ24953" i="42"/>
  <c r="BA24953" i="42"/>
  <c r="AA24954" i="42"/>
  <c r="AG24954" i="42"/>
  <c r="AI24954" i="42"/>
  <c r="AK24954" i="42"/>
  <c r="AM24954" i="42"/>
  <c r="AP24954" i="42"/>
  <c r="AQ24954" i="42"/>
  <c r="AR24954" i="42"/>
  <c r="AS24954" i="42"/>
  <c r="AT24954" i="42"/>
  <c r="AU24954" i="42"/>
  <c r="AV24954" i="42"/>
  <c r="AW24954" i="42"/>
  <c r="AX24954" i="42"/>
  <c r="AY24954" i="42"/>
  <c r="AZ24954" i="42"/>
  <c r="BA24954" i="42"/>
  <c r="AA24955" i="42"/>
  <c r="AG24955" i="42"/>
  <c r="AI24955" i="42"/>
  <c r="AK24955" i="42"/>
  <c r="AM24955" i="42"/>
  <c r="AP24955" i="42"/>
  <c r="AQ24955" i="42"/>
  <c r="AR24955" i="42"/>
  <c r="AS24955" i="42"/>
  <c r="AT24955" i="42"/>
  <c r="AU24955" i="42"/>
  <c r="AV24955" i="42"/>
  <c r="AW24955" i="42"/>
  <c r="AX24955" i="42"/>
  <c r="AY24955" i="42"/>
  <c r="AZ24955" i="42"/>
  <c r="BA24955" i="42"/>
  <c r="AA24956" i="42"/>
  <c r="AG24956" i="42"/>
  <c r="AI24956" i="42"/>
  <c r="AK24956" i="42"/>
  <c r="AM24956" i="42"/>
  <c r="AP24956" i="42"/>
  <c r="AQ24956" i="42"/>
  <c r="AR24956" i="42"/>
  <c r="AS24956" i="42"/>
  <c r="AT24956" i="42"/>
  <c r="AU24956" i="42"/>
  <c r="AV24956" i="42"/>
  <c r="AW24956" i="42"/>
  <c r="AX24956" i="42"/>
  <c r="AY24956" i="42"/>
  <c r="AZ24956" i="42"/>
  <c r="BA24956" i="42"/>
  <c r="AA24957" i="42"/>
  <c r="AG24957" i="42"/>
  <c r="AI24957" i="42"/>
  <c r="AK24957" i="42"/>
  <c r="AM24957" i="42"/>
  <c r="AP24957" i="42"/>
  <c r="AQ24957" i="42"/>
  <c r="AR24957" i="42"/>
  <c r="AS24957" i="42"/>
  <c r="AT24957" i="42"/>
  <c r="AU24957" i="42"/>
  <c r="AV24957" i="42"/>
  <c r="AW24957" i="42"/>
  <c r="AX24957" i="42"/>
  <c r="AY24957" i="42"/>
  <c r="AZ24957" i="42"/>
  <c r="BA24957" i="42"/>
  <c r="AA24958" i="42"/>
  <c r="AG24958" i="42"/>
  <c r="AI24958" i="42"/>
  <c r="AK24958" i="42"/>
  <c r="AM24958" i="42"/>
  <c r="AP24958" i="42"/>
  <c r="AQ24958" i="42"/>
  <c r="AR24958" i="42"/>
  <c r="AS24958" i="42"/>
  <c r="AT24958" i="42"/>
  <c r="AU24958" i="42"/>
  <c r="AV24958" i="42"/>
  <c r="AW24958" i="42"/>
  <c r="AX24958" i="42"/>
  <c r="AY24958" i="42"/>
  <c r="AZ24958" i="42"/>
  <c r="BA24958" i="42"/>
  <c r="AA24959" i="42"/>
  <c r="AG24959" i="42"/>
  <c r="AI24959" i="42"/>
  <c r="AK24959" i="42"/>
  <c r="AM24959" i="42"/>
  <c r="AP24959" i="42"/>
  <c r="AQ24959" i="42"/>
  <c r="AR24959" i="42"/>
  <c r="AS24959" i="42"/>
  <c r="AT24959" i="42"/>
  <c r="AU24959" i="42"/>
  <c r="AV24959" i="42"/>
  <c r="AW24959" i="42"/>
  <c r="AX24959" i="42"/>
  <c r="AY24959" i="42"/>
  <c r="AZ24959" i="42"/>
  <c r="BA24959" i="42"/>
  <c r="AA24960" i="42"/>
  <c r="AG24960" i="42"/>
  <c r="AI24960" i="42"/>
  <c r="AK24960" i="42"/>
  <c r="AM24960" i="42"/>
  <c r="AP24960" i="42"/>
  <c r="AQ24960" i="42"/>
  <c r="AR24960" i="42"/>
  <c r="AS24960" i="42"/>
  <c r="AT24960" i="42"/>
  <c r="AU24960" i="42"/>
  <c r="AV24960" i="42"/>
  <c r="AW24960" i="42"/>
  <c r="AX24960" i="42"/>
  <c r="AY24960" i="42"/>
  <c r="AZ24960" i="42"/>
  <c r="BA24960" i="42"/>
  <c r="AA24961" i="42"/>
  <c r="AG24961" i="42"/>
  <c r="AI24961" i="42"/>
  <c r="AK24961" i="42"/>
  <c r="AM24961" i="42"/>
  <c r="AP24961" i="42"/>
  <c r="AQ24961" i="42"/>
  <c r="AR24961" i="42"/>
  <c r="AS24961" i="42"/>
  <c r="AT24961" i="42"/>
  <c r="AU24961" i="42"/>
  <c r="AV24961" i="42"/>
  <c r="AW24961" i="42"/>
  <c r="AX24961" i="42"/>
  <c r="AY24961" i="42"/>
  <c r="AZ24961" i="42"/>
  <c r="BA24961" i="42"/>
  <c r="AA24962" i="42"/>
  <c r="AG24962" i="42"/>
  <c r="AI24962" i="42"/>
  <c r="AK24962" i="42"/>
  <c r="AM24962" i="42"/>
  <c r="AP24962" i="42"/>
  <c r="AQ24962" i="42"/>
  <c r="AR24962" i="42"/>
  <c r="AS24962" i="42"/>
  <c r="AT24962" i="42"/>
  <c r="AU24962" i="42"/>
  <c r="AV24962" i="42"/>
  <c r="AW24962" i="42"/>
  <c r="AX24962" i="42"/>
  <c r="AY24962" i="42"/>
  <c r="AZ24962" i="42"/>
  <c r="BA24962" i="42"/>
  <c r="AA24963" i="42"/>
  <c r="AG24963" i="42"/>
  <c r="AI24963" i="42"/>
  <c r="AK24963" i="42"/>
  <c r="AM24963" i="42"/>
  <c r="AP24963" i="42"/>
  <c r="AQ24963" i="42"/>
  <c r="AR24963" i="42"/>
  <c r="AS24963" i="42"/>
  <c r="AT24963" i="42"/>
  <c r="AU24963" i="42"/>
  <c r="AV24963" i="42"/>
  <c r="AW24963" i="42"/>
  <c r="AX24963" i="42"/>
  <c r="AY24963" i="42"/>
  <c r="AZ24963" i="42"/>
  <c r="BA24963" i="42"/>
  <c r="AA24964" i="42"/>
  <c r="AG24964" i="42"/>
  <c r="AI24964" i="42"/>
  <c r="AK24964" i="42"/>
  <c r="AM24964" i="42"/>
  <c r="AP24964" i="42"/>
  <c r="AQ24964" i="42"/>
  <c r="AR24964" i="42"/>
  <c r="AS24964" i="42"/>
  <c r="AT24964" i="42"/>
  <c r="AU24964" i="42"/>
  <c r="AV24964" i="42"/>
  <c r="AW24964" i="42"/>
  <c r="AX24964" i="42"/>
  <c r="AY24964" i="42"/>
  <c r="AZ24964" i="42"/>
  <c r="BA24964" i="42"/>
  <c r="AA24965" i="42"/>
  <c r="AG24965" i="42"/>
  <c r="AI24965" i="42"/>
  <c r="AK24965" i="42"/>
  <c r="AM24965" i="42"/>
  <c r="AP24965" i="42"/>
  <c r="AQ24965" i="42"/>
  <c r="AR24965" i="42"/>
  <c r="AS24965" i="42"/>
  <c r="AT24965" i="42"/>
  <c r="AU24965" i="42"/>
  <c r="AV24965" i="42"/>
  <c r="AW24965" i="42"/>
  <c r="AX24965" i="42"/>
  <c r="AY24965" i="42"/>
  <c r="AZ24965" i="42"/>
  <c r="BA24965" i="42"/>
  <c r="AA24966" i="42"/>
  <c r="AG24966" i="42"/>
  <c r="AI24966" i="42"/>
  <c r="AK24966" i="42"/>
  <c r="AM24966" i="42"/>
  <c r="AP24966" i="42"/>
  <c r="AQ24966" i="42"/>
  <c r="AR24966" i="42"/>
  <c r="AS24966" i="42"/>
  <c r="AT24966" i="42"/>
  <c r="AU24966" i="42"/>
  <c r="AV24966" i="42"/>
  <c r="AW24966" i="42"/>
  <c r="AX24966" i="42"/>
  <c r="AY24966" i="42"/>
  <c r="AZ24966" i="42"/>
  <c r="BA24966" i="42"/>
  <c r="AA24967" i="42"/>
  <c r="AG24967" i="42"/>
  <c r="AI24967" i="42"/>
  <c r="AK24967" i="42"/>
  <c r="AM24967" i="42"/>
  <c r="AP24967" i="42"/>
  <c r="AQ24967" i="42"/>
  <c r="AR24967" i="42"/>
  <c r="AS24967" i="42"/>
  <c r="AT24967" i="42"/>
  <c r="AU24967" i="42"/>
  <c r="AV24967" i="42"/>
  <c r="AW24967" i="42"/>
  <c r="AX24967" i="42"/>
  <c r="AY24967" i="42"/>
  <c r="AZ24967" i="42"/>
  <c r="BA24967" i="42"/>
  <c r="AA24968" i="42"/>
  <c r="AG24968" i="42"/>
  <c r="AI24968" i="42"/>
  <c r="AK24968" i="42"/>
  <c r="AM24968" i="42"/>
  <c r="AP24968" i="42"/>
  <c r="AQ24968" i="42"/>
  <c r="AR24968" i="42"/>
  <c r="AS24968" i="42"/>
  <c r="AT24968" i="42"/>
  <c r="AU24968" i="42"/>
  <c r="AV24968" i="42"/>
  <c r="AW24968" i="42"/>
  <c r="AX24968" i="42"/>
  <c r="AY24968" i="42"/>
  <c r="AZ24968" i="42"/>
  <c r="BA24968" i="42"/>
  <c r="AA24969" i="42"/>
  <c r="AG24969" i="42"/>
  <c r="AI24969" i="42"/>
  <c r="AK24969" i="42"/>
  <c r="AM24969" i="42"/>
  <c r="AP24969" i="42"/>
  <c r="AQ24969" i="42"/>
  <c r="AR24969" i="42"/>
  <c r="AS24969" i="42"/>
  <c r="AT24969" i="42"/>
  <c r="AU24969" i="42"/>
  <c r="AV24969" i="42"/>
  <c r="AW24969" i="42"/>
  <c r="AX24969" i="42"/>
  <c r="AY24969" i="42"/>
  <c r="AZ24969" i="42"/>
  <c r="BA24969" i="42"/>
  <c r="AA24970" i="42"/>
  <c r="AG24970" i="42"/>
  <c r="AI24970" i="42"/>
  <c r="AK24970" i="42"/>
  <c r="AM24970" i="42"/>
  <c r="AP24970" i="42"/>
  <c r="AQ24970" i="42"/>
  <c r="AR24970" i="42"/>
  <c r="AS24970" i="42"/>
  <c r="AT24970" i="42"/>
  <c r="AU24970" i="42"/>
  <c r="AV24970" i="42"/>
  <c r="AW24970" i="42"/>
  <c r="AX24970" i="42"/>
  <c r="AY24970" i="42"/>
  <c r="AZ24970" i="42"/>
  <c r="BA24970" i="42"/>
  <c r="AA24971" i="42"/>
  <c r="AG24971" i="42"/>
  <c r="AI24971" i="42"/>
  <c r="AK24971" i="42"/>
  <c r="AM24971" i="42"/>
  <c r="AP24971" i="42"/>
  <c r="AQ24971" i="42"/>
  <c r="AR24971" i="42"/>
  <c r="AS24971" i="42"/>
  <c r="AT24971" i="42"/>
  <c r="AU24971" i="42"/>
  <c r="AV24971" i="42"/>
  <c r="AW24971" i="42"/>
  <c r="AX24971" i="42"/>
  <c r="AY24971" i="42"/>
  <c r="AZ24971" i="42"/>
  <c r="BA24971" i="42"/>
  <c r="AA24972" i="42"/>
  <c r="AG24972" i="42"/>
  <c r="AI24972" i="42"/>
  <c r="AK24972" i="42"/>
  <c r="AM24972" i="42"/>
  <c r="AP24972" i="42"/>
  <c r="AQ24972" i="42"/>
  <c r="AR24972" i="42"/>
  <c r="AS24972" i="42"/>
  <c r="AT24972" i="42"/>
  <c r="AU24972" i="42"/>
  <c r="AV24972" i="42"/>
  <c r="AW24972" i="42"/>
  <c r="AX24972" i="42"/>
  <c r="AY24972" i="42"/>
  <c r="AZ24972" i="42"/>
  <c r="BA24972" i="42"/>
  <c r="AA24973" i="42"/>
  <c r="AG24973" i="42"/>
  <c r="AI24973" i="42"/>
  <c r="AK24973" i="42"/>
  <c r="AM24973" i="42"/>
  <c r="AP24973" i="42"/>
  <c r="AQ24973" i="42"/>
  <c r="AR24973" i="42"/>
  <c r="AS24973" i="42"/>
  <c r="AT24973" i="42"/>
  <c r="AU24973" i="42"/>
  <c r="AV24973" i="42"/>
  <c r="AW24973" i="42"/>
  <c r="AX24973" i="42"/>
  <c r="AY24973" i="42"/>
  <c r="AZ24973" i="42"/>
  <c r="BA24973" i="42"/>
  <c r="AA24974" i="42"/>
  <c r="AG24974" i="42"/>
  <c r="AI24974" i="42"/>
  <c r="AK24974" i="42"/>
  <c r="AM24974" i="42"/>
  <c r="AP24974" i="42"/>
  <c r="AQ24974" i="42"/>
  <c r="AR24974" i="42"/>
  <c r="AS24974" i="42"/>
  <c r="AT24974" i="42"/>
  <c r="AU24974" i="42"/>
  <c r="AV24974" i="42"/>
  <c r="AW24974" i="42"/>
  <c r="AX24974" i="42"/>
  <c r="AY24974" i="42"/>
  <c r="AZ24974" i="42"/>
  <c r="BA24974" i="42"/>
  <c r="AA24975" i="42"/>
  <c r="AG24975" i="42"/>
  <c r="AI24975" i="42"/>
  <c r="AK24975" i="42"/>
  <c r="AM24975" i="42"/>
  <c r="AP24975" i="42"/>
  <c r="AQ24975" i="42"/>
  <c r="AR24975" i="42"/>
  <c r="AS24975" i="42"/>
  <c r="AT24975" i="42"/>
  <c r="AU24975" i="42"/>
  <c r="AV24975" i="42"/>
  <c r="AW24975" i="42"/>
  <c r="AX24975" i="42"/>
  <c r="AY24975" i="42"/>
  <c r="AZ24975" i="42"/>
  <c r="BA24975" i="42"/>
  <c r="AA24976" i="42"/>
  <c r="AG24976" i="42"/>
  <c r="AI24976" i="42"/>
  <c r="AK24976" i="42"/>
  <c r="AM24976" i="42"/>
  <c r="AP24976" i="42"/>
  <c r="AQ24976" i="42"/>
  <c r="AR24976" i="42"/>
  <c r="AS24976" i="42"/>
  <c r="AT24976" i="42"/>
  <c r="AU24976" i="42"/>
  <c r="AV24976" i="42"/>
  <c r="AW24976" i="42"/>
  <c r="AX24976" i="42"/>
  <c r="AY24976" i="42"/>
  <c r="AZ24976" i="42"/>
  <c r="BA24976" i="42"/>
  <c r="AA24977" i="42"/>
  <c r="AG24977" i="42"/>
  <c r="AI24977" i="42"/>
  <c r="AK24977" i="42"/>
  <c r="AM24977" i="42"/>
  <c r="AP24977" i="42"/>
  <c r="AQ24977" i="42"/>
  <c r="AR24977" i="42"/>
  <c r="AS24977" i="42"/>
  <c r="AT24977" i="42"/>
  <c r="AU24977" i="42"/>
  <c r="AV24977" i="42"/>
  <c r="AW24977" i="42"/>
  <c r="AX24977" i="42"/>
  <c r="AY24977" i="42"/>
  <c r="AZ24977" i="42"/>
  <c r="BA24977" i="42"/>
  <c r="AA24978" i="42"/>
  <c r="AG24978" i="42"/>
  <c r="AI24978" i="42"/>
  <c r="AK24978" i="42"/>
  <c r="AM24978" i="42"/>
  <c r="AP24978" i="42"/>
  <c r="AQ24978" i="42"/>
  <c r="AR24978" i="42"/>
  <c r="AS24978" i="42"/>
  <c r="AT24978" i="42"/>
  <c r="AU24978" i="42"/>
  <c r="AV24978" i="42"/>
  <c r="AW24978" i="42"/>
  <c r="AX24978" i="42"/>
  <c r="AY24978" i="42"/>
  <c r="AZ24978" i="42"/>
  <c r="BA24978" i="42"/>
  <c r="AA24979" i="42"/>
  <c r="AG24979" i="42"/>
  <c r="AI24979" i="42"/>
  <c r="AK24979" i="42"/>
  <c r="AM24979" i="42"/>
  <c r="AP24979" i="42"/>
  <c r="AQ24979" i="42"/>
  <c r="AR24979" i="42"/>
  <c r="AS24979" i="42"/>
  <c r="AT24979" i="42"/>
  <c r="AU24979" i="42"/>
  <c r="AV24979" i="42"/>
  <c r="AW24979" i="42"/>
  <c r="AX24979" i="42"/>
  <c r="AY24979" i="42"/>
  <c r="AZ24979" i="42"/>
  <c r="BA24979" i="42"/>
  <c r="AA24980" i="42"/>
  <c r="AG24980" i="42"/>
  <c r="AI24980" i="42"/>
  <c r="AK24980" i="42"/>
  <c r="AM24980" i="42"/>
  <c r="AP24980" i="42"/>
  <c r="AQ24980" i="42"/>
  <c r="AR24980" i="42"/>
  <c r="AS24980" i="42"/>
  <c r="AT24980" i="42"/>
  <c r="AU24980" i="42"/>
  <c r="AV24980" i="42"/>
  <c r="AW24980" i="42"/>
  <c r="AX24980" i="42"/>
  <c r="AY24980" i="42"/>
  <c r="AZ24980" i="42"/>
  <c r="BA24980" i="42"/>
  <c r="AA24981" i="42"/>
  <c r="AG24981" i="42"/>
  <c r="AI24981" i="42"/>
  <c r="AK24981" i="42"/>
  <c r="AM24981" i="42"/>
  <c r="AP24981" i="42"/>
  <c r="AQ24981" i="42"/>
  <c r="AR24981" i="42"/>
  <c r="AS24981" i="42"/>
  <c r="AT24981" i="42"/>
  <c r="AU24981" i="42"/>
  <c r="AV24981" i="42"/>
  <c r="AW24981" i="42"/>
  <c r="AX24981" i="42"/>
  <c r="AY24981" i="42"/>
  <c r="AZ24981" i="42"/>
  <c r="BA24981" i="42"/>
  <c r="AA24982" i="42"/>
  <c r="AG24982" i="42"/>
  <c r="AI24982" i="42"/>
  <c r="AK24982" i="42"/>
  <c r="AM24982" i="42"/>
  <c r="AP24982" i="42"/>
  <c r="AQ24982" i="42"/>
  <c r="AR24982" i="42"/>
  <c r="AS24982" i="42"/>
  <c r="AT24982" i="42"/>
  <c r="AU24982" i="42"/>
  <c r="AV24982" i="42"/>
  <c r="AW24982" i="42"/>
  <c r="AX24982" i="42"/>
  <c r="AY24982" i="42"/>
  <c r="AZ24982" i="42"/>
  <c r="BA24982" i="42"/>
  <c r="AA24983" i="42"/>
  <c r="AG24983" i="42"/>
  <c r="AI24983" i="42"/>
  <c r="AK24983" i="42"/>
  <c r="AM24983" i="42"/>
  <c r="AP24983" i="42"/>
  <c r="AQ24983" i="42"/>
  <c r="AR24983" i="42"/>
  <c r="AS24983" i="42"/>
  <c r="AT24983" i="42"/>
  <c r="AU24983" i="42"/>
  <c r="AV24983" i="42"/>
  <c r="AW24983" i="42"/>
  <c r="AX24983" i="42"/>
  <c r="AY24983" i="42"/>
  <c r="AZ24983" i="42"/>
  <c r="BA24983" i="42"/>
  <c r="AA24984" i="42"/>
  <c r="AG24984" i="42"/>
  <c r="AI24984" i="42"/>
  <c r="AK24984" i="42"/>
  <c r="AM24984" i="42"/>
  <c r="AP24984" i="42"/>
  <c r="AQ24984" i="42"/>
  <c r="AR24984" i="42"/>
  <c r="AS24984" i="42"/>
  <c r="AT24984" i="42"/>
  <c r="AU24984" i="42"/>
  <c r="AV24984" i="42"/>
  <c r="AW24984" i="42"/>
  <c r="AX24984" i="42"/>
  <c r="AY24984" i="42"/>
  <c r="AZ24984" i="42"/>
  <c r="BA24984" i="42"/>
  <c r="AA24985" i="42"/>
  <c r="AG24985" i="42"/>
  <c r="AI24985" i="42"/>
  <c r="AK24985" i="42"/>
  <c r="AM24985" i="42"/>
  <c r="AP24985" i="42"/>
  <c r="AQ24985" i="42"/>
  <c r="AR24985" i="42"/>
  <c r="AS24985" i="42"/>
  <c r="AT24985" i="42"/>
  <c r="AU24985" i="42"/>
  <c r="AV24985" i="42"/>
  <c r="AW24985" i="42"/>
  <c r="AX24985" i="42"/>
  <c r="AY24985" i="42"/>
  <c r="AZ24985" i="42"/>
  <c r="BA24985" i="42"/>
  <c r="AA24986" i="42"/>
  <c r="AG24986" i="42"/>
  <c r="AI24986" i="42"/>
  <c r="AK24986" i="42"/>
  <c r="AM24986" i="42"/>
  <c r="AP24986" i="42"/>
  <c r="AQ24986" i="42"/>
  <c r="AR24986" i="42"/>
  <c r="AS24986" i="42"/>
  <c r="AT24986" i="42"/>
  <c r="AU24986" i="42"/>
  <c r="AV24986" i="42"/>
  <c r="AW24986" i="42"/>
  <c r="AX24986" i="42"/>
  <c r="AY24986" i="42"/>
  <c r="AZ24986" i="42"/>
  <c r="BA24986" i="42"/>
  <c r="AA24987" i="42"/>
  <c r="AG24987" i="42"/>
  <c r="AI24987" i="42"/>
  <c r="AK24987" i="42"/>
  <c r="AM24987" i="42"/>
  <c r="AP24987" i="42"/>
  <c r="AQ24987" i="42"/>
  <c r="AR24987" i="42"/>
  <c r="AS24987" i="42"/>
  <c r="AT24987" i="42"/>
  <c r="AU24987" i="42"/>
  <c r="AV24987" i="42"/>
  <c r="AW24987" i="42"/>
  <c r="AX24987" i="42"/>
  <c r="AY24987" i="42"/>
  <c r="AZ24987" i="42"/>
  <c r="BA24987" i="42"/>
  <c r="AA24988" i="42"/>
  <c r="AG24988" i="42"/>
  <c r="AI24988" i="42"/>
  <c r="AK24988" i="42"/>
  <c r="AM24988" i="42"/>
  <c r="AP24988" i="42"/>
  <c r="AQ24988" i="42"/>
  <c r="AR24988" i="42"/>
  <c r="AS24988" i="42"/>
  <c r="AT24988" i="42"/>
  <c r="AU24988" i="42"/>
  <c r="AV24988" i="42"/>
  <c r="AW24988" i="42"/>
  <c r="AX24988" i="42"/>
  <c r="AY24988" i="42"/>
  <c r="AZ24988" i="42"/>
  <c r="BA24988" i="42"/>
  <c r="AA24989" i="42"/>
  <c r="AG24989" i="42"/>
  <c r="AI24989" i="42"/>
  <c r="AK24989" i="42"/>
  <c r="AM24989" i="42"/>
  <c r="AP24989" i="42"/>
  <c r="AQ24989" i="42"/>
  <c r="AR24989" i="42"/>
  <c r="AS24989" i="42"/>
  <c r="AT24989" i="42"/>
  <c r="AU24989" i="42"/>
  <c r="AV24989" i="42"/>
  <c r="AW24989" i="42"/>
  <c r="AX24989" i="42"/>
  <c r="AY24989" i="42"/>
  <c r="AZ24989" i="42"/>
  <c r="BA24989" i="42"/>
  <c r="AA24990" i="42"/>
  <c r="AG24990" i="42"/>
  <c r="AI24990" i="42"/>
  <c r="AK24990" i="42"/>
  <c r="AM24990" i="42"/>
  <c r="AP24990" i="42"/>
  <c r="AQ24990" i="42"/>
  <c r="AR24990" i="42"/>
  <c r="AS24990" i="42"/>
  <c r="AT24990" i="42"/>
  <c r="AU24990" i="42"/>
  <c r="AV24990" i="42"/>
  <c r="AW24990" i="42"/>
  <c r="AX24990" i="42"/>
  <c r="AY24990" i="42"/>
  <c r="AZ24990" i="42"/>
  <c r="BA24990" i="42"/>
  <c r="AA24991" i="42"/>
  <c r="AG24991" i="42"/>
  <c r="AI24991" i="42"/>
  <c r="AK24991" i="42"/>
  <c r="AM24991" i="42"/>
  <c r="AP24991" i="42"/>
  <c r="AQ24991" i="42"/>
  <c r="AR24991" i="42"/>
  <c r="AS24991" i="42"/>
  <c r="AT24991" i="42"/>
  <c r="AU24991" i="42"/>
  <c r="AV24991" i="42"/>
  <c r="AW24991" i="42"/>
  <c r="AX24991" i="42"/>
  <c r="AY24991" i="42"/>
  <c r="AZ24991" i="42"/>
  <c r="BA24991" i="42"/>
  <c r="AA24992" i="42"/>
  <c r="AG24992" i="42"/>
  <c r="AI24992" i="42"/>
  <c r="AK24992" i="42"/>
  <c r="AM24992" i="42"/>
  <c r="AP24992" i="42"/>
  <c r="AQ24992" i="42"/>
  <c r="AR24992" i="42"/>
  <c r="AS24992" i="42"/>
  <c r="AT24992" i="42"/>
  <c r="AU24992" i="42"/>
  <c r="AV24992" i="42"/>
  <c r="AW24992" i="42"/>
  <c r="AX24992" i="42"/>
  <c r="AY24992" i="42"/>
  <c r="AZ24992" i="42"/>
  <c r="BA24992" i="42"/>
  <c r="AA24993" i="42"/>
  <c r="AG24993" i="42"/>
  <c r="AI24993" i="42"/>
  <c r="AK24993" i="42"/>
  <c r="AM24993" i="42"/>
  <c r="AP24993" i="42"/>
  <c r="AQ24993" i="42"/>
  <c r="AR24993" i="42"/>
  <c r="AS24993" i="42"/>
  <c r="AT24993" i="42"/>
  <c r="AU24993" i="42"/>
  <c r="AV24993" i="42"/>
  <c r="AW24993" i="42"/>
  <c r="AX24993" i="42"/>
  <c r="AY24993" i="42"/>
  <c r="AZ24993" i="42"/>
  <c r="BA24993" i="42"/>
  <c r="AA24994" i="42"/>
  <c r="AG24994" i="42"/>
  <c r="AI24994" i="42"/>
  <c r="AK24994" i="42"/>
  <c r="AM24994" i="42"/>
  <c r="AP24994" i="42"/>
  <c r="AQ24994" i="42"/>
  <c r="AR24994" i="42"/>
  <c r="AS24994" i="42"/>
  <c r="AT24994" i="42"/>
  <c r="AU24994" i="42"/>
  <c r="AV24994" i="42"/>
  <c r="AW24994" i="42"/>
  <c r="AX24994" i="42"/>
  <c r="AY24994" i="42"/>
  <c r="AZ24994" i="42"/>
  <c r="BA24994" i="42"/>
  <c r="AA24995" i="42"/>
  <c r="AG24995" i="42"/>
  <c r="AI24995" i="42"/>
  <c r="AK24995" i="42"/>
  <c r="AM24995" i="42"/>
  <c r="AP24995" i="42"/>
  <c r="AQ24995" i="42"/>
  <c r="AR24995" i="42"/>
  <c r="AS24995" i="42"/>
  <c r="AT24995" i="42"/>
  <c r="AU24995" i="42"/>
  <c r="AV24995" i="42"/>
  <c r="AW24995" i="42"/>
  <c r="AX24995" i="42"/>
  <c r="AY24995" i="42"/>
  <c r="AZ24995" i="42"/>
  <c r="BA24995" i="42"/>
  <c r="AA24996" i="42"/>
  <c r="AG24996" i="42"/>
  <c r="AI24996" i="42"/>
  <c r="AK24996" i="42"/>
  <c r="AM24996" i="42"/>
  <c r="AP24996" i="42"/>
  <c r="AQ24996" i="42"/>
  <c r="AR24996" i="42"/>
  <c r="AS24996" i="42"/>
  <c r="AT24996" i="42"/>
  <c r="AU24996" i="42"/>
  <c r="AV24996" i="42"/>
  <c r="AW24996" i="42"/>
  <c r="AX24996" i="42"/>
  <c r="AY24996" i="42"/>
  <c r="AZ24996" i="42"/>
  <c r="BA24996" i="42"/>
  <c r="AA24997" i="42"/>
  <c r="AG24997" i="42"/>
  <c r="AI24997" i="42"/>
  <c r="AK24997" i="42"/>
  <c r="AM24997" i="42"/>
  <c r="AP24997" i="42"/>
  <c r="AQ24997" i="42"/>
  <c r="AR24997" i="42"/>
  <c r="AS24997" i="42"/>
  <c r="AT24997" i="42"/>
  <c r="AU24997" i="42"/>
  <c r="AV24997" i="42"/>
  <c r="AW24997" i="42"/>
  <c r="AX24997" i="42"/>
  <c r="AY24997" i="42"/>
  <c r="AZ24997" i="42"/>
  <c r="BA24997" i="42"/>
  <c r="AA24998" i="42"/>
  <c r="AG24998" i="42"/>
  <c r="AI24998" i="42"/>
  <c r="AK24998" i="42"/>
  <c r="AM24998" i="42"/>
  <c r="AP24998" i="42"/>
  <c r="AQ24998" i="42"/>
  <c r="AR24998" i="42"/>
  <c r="AS24998" i="42"/>
  <c r="AT24998" i="42"/>
  <c r="AU24998" i="42"/>
  <c r="AV24998" i="42"/>
  <c r="AW24998" i="42"/>
  <c r="AX24998" i="42"/>
  <c r="AY24998" i="42"/>
  <c r="AZ24998" i="42"/>
  <c r="BA24998" i="42"/>
  <c r="AA24999" i="42"/>
  <c r="AG24999" i="42"/>
  <c r="AI24999" i="42"/>
  <c r="AK24999" i="42"/>
  <c r="AM24999" i="42"/>
  <c r="AP24999" i="42"/>
  <c r="AQ24999" i="42"/>
  <c r="AR24999" i="42"/>
  <c r="AS24999" i="42"/>
  <c r="AT24999" i="42"/>
  <c r="AU24999" i="42"/>
  <c r="AV24999" i="42"/>
  <c r="AW24999" i="42"/>
  <c r="AX24999" i="42"/>
  <c r="AY24999" i="42"/>
  <c r="AZ24999" i="42"/>
  <c r="BA24999" i="42"/>
  <c r="AA25000" i="42"/>
  <c r="AG25000" i="42"/>
  <c r="AI25000" i="42"/>
  <c r="AK25000" i="42"/>
  <c r="AM25000" i="42"/>
  <c r="AP25000" i="42"/>
  <c r="AQ25000" i="42"/>
  <c r="AR25000" i="42"/>
  <c r="AS25000" i="42"/>
  <c r="AT25000" i="42"/>
  <c r="AU25000" i="42"/>
  <c r="AV25000" i="42"/>
  <c r="AW25000" i="42"/>
  <c r="AX25000" i="42"/>
  <c r="AY25000" i="42"/>
  <c r="AZ25000" i="42"/>
  <c r="BA25000" i="42"/>
  <c r="AA25001" i="42"/>
  <c r="AG25001" i="42"/>
  <c r="AI25001" i="42"/>
  <c r="AK25001" i="42"/>
  <c r="AM25001" i="42"/>
  <c r="AP25001" i="42"/>
  <c r="AQ25001" i="42"/>
  <c r="AR25001" i="42"/>
  <c r="AS25001" i="42"/>
  <c r="AT25001" i="42"/>
  <c r="AU25001" i="42"/>
  <c r="AV25001" i="42"/>
  <c r="AW25001" i="42"/>
  <c r="AX25001" i="42"/>
  <c r="AY25001" i="42"/>
  <c r="AZ25001" i="42"/>
  <c r="BA25001" i="42"/>
  <c r="AA25002" i="42"/>
  <c r="AG25002" i="42"/>
  <c r="AI25002" i="42"/>
  <c r="AK25002" i="42"/>
  <c r="AM25002" i="42"/>
  <c r="AP25002" i="42"/>
  <c r="AQ25002" i="42"/>
  <c r="AR25002" i="42"/>
  <c r="AS25002" i="42"/>
  <c r="AT25002" i="42"/>
  <c r="AU25002" i="42"/>
  <c r="AV25002" i="42"/>
  <c r="AW25002" i="42"/>
  <c r="AX25002" i="42"/>
  <c r="AY25002" i="42"/>
  <c r="AZ25002" i="42"/>
  <c r="BA25002" i="42"/>
  <c r="AA25003" i="42"/>
  <c r="AG25003" i="42"/>
  <c r="AI25003" i="42"/>
  <c r="AK25003" i="42"/>
  <c r="AM25003" i="42"/>
  <c r="AP25003" i="42"/>
  <c r="AQ25003" i="42"/>
  <c r="AR25003" i="42"/>
  <c r="AS25003" i="42"/>
  <c r="AT25003" i="42"/>
  <c r="AU25003" i="42"/>
  <c r="AV25003" i="42"/>
  <c r="AW25003" i="42"/>
  <c r="AX25003" i="42"/>
  <c r="AY25003" i="42"/>
  <c r="AZ25003" i="42"/>
  <c r="BA25003" i="42"/>
  <c r="AA25004" i="42"/>
  <c r="AG25004" i="42"/>
  <c r="AI25004" i="42"/>
  <c r="AK25004" i="42"/>
  <c r="AM25004" i="42"/>
  <c r="AP25004" i="42"/>
  <c r="AQ25004" i="42"/>
  <c r="AR25004" i="42"/>
  <c r="AS25004" i="42"/>
  <c r="AT25004" i="42"/>
  <c r="AU25004" i="42"/>
  <c r="AV25004" i="42"/>
  <c r="AW25004" i="42"/>
  <c r="AX25004" i="42"/>
  <c r="AY25004" i="42"/>
  <c r="AZ25004" i="42"/>
  <c r="BA25004" i="42"/>
  <c r="AA25005" i="42"/>
  <c r="AG25005" i="42"/>
  <c r="AI25005" i="42"/>
  <c r="AK25005" i="42"/>
  <c r="AM25005" i="42"/>
  <c r="AP25005" i="42"/>
  <c r="AQ25005" i="42"/>
  <c r="AR25005" i="42"/>
  <c r="AS25005" i="42"/>
  <c r="AT25005" i="42"/>
  <c r="AU25005" i="42"/>
  <c r="AV25005" i="42"/>
  <c r="AW25005" i="42"/>
  <c r="AX25005" i="42"/>
  <c r="AY25005" i="42"/>
  <c r="AZ25005" i="42"/>
  <c r="BA25005" i="42"/>
  <c r="AA25006" i="42"/>
  <c r="AG25006" i="42"/>
  <c r="AI25006" i="42"/>
  <c r="AK25006" i="42"/>
  <c r="AM25006" i="42"/>
  <c r="AP25006" i="42"/>
  <c r="AQ25006" i="42"/>
  <c r="AR25006" i="42"/>
  <c r="AS25006" i="42"/>
  <c r="AT25006" i="42"/>
  <c r="AU25006" i="42"/>
  <c r="AV25006" i="42"/>
  <c r="AW25006" i="42"/>
  <c r="AX25006" i="42"/>
  <c r="AY25006" i="42"/>
  <c r="AZ25006" i="42"/>
  <c r="BA25006" i="42"/>
  <c r="AA25007" i="42"/>
  <c r="AG25007" i="42"/>
  <c r="AI25007" i="42"/>
  <c r="AK25007" i="42"/>
  <c r="AM25007" i="42"/>
  <c r="AP25007" i="42"/>
  <c r="AQ25007" i="42"/>
  <c r="AR25007" i="42"/>
  <c r="AS25007" i="42"/>
  <c r="AT25007" i="42"/>
  <c r="AU25007" i="42"/>
  <c r="AV25007" i="42"/>
  <c r="AW25007" i="42"/>
  <c r="AX25007" i="42"/>
  <c r="AY25007" i="42"/>
  <c r="AZ25007" i="42"/>
  <c r="BA25007" i="42"/>
  <c r="AA25008" i="42"/>
  <c r="AG25008" i="42"/>
  <c r="AI25008" i="42"/>
  <c r="AK25008" i="42"/>
  <c r="AM25008" i="42"/>
  <c r="AP25008" i="42"/>
  <c r="AQ25008" i="42"/>
  <c r="AR25008" i="42"/>
  <c r="AS25008" i="42"/>
  <c r="AT25008" i="42"/>
  <c r="AU25008" i="42"/>
  <c r="AV25008" i="42"/>
  <c r="AW25008" i="42"/>
  <c r="AX25008" i="42"/>
  <c r="AY25008" i="42"/>
  <c r="AZ25008" i="42"/>
  <c r="BA25008" i="42"/>
  <c r="AA25009" i="42"/>
  <c r="AG25009" i="42"/>
  <c r="AI25009" i="42"/>
  <c r="AK25009" i="42"/>
  <c r="AM25009" i="42"/>
  <c r="AP25009" i="42"/>
  <c r="AQ25009" i="42"/>
  <c r="AR25009" i="42"/>
  <c r="AS25009" i="42"/>
  <c r="AT25009" i="42"/>
  <c r="AU25009" i="42"/>
  <c r="AV25009" i="42"/>
  <c r="AW25009" i="42"/>
  <c r="AX25009" i="42"/>
  <c r="AY25009" i="42"/>
  <c r="AZ25009" i="42"/>
  <c r="BA25009" i="42"/>
  <c r="AA25010" i="42"/>
  <c r="AG25010" i="42"/>
  <c r="AI25010" i="42"/>
  <c r="AK25010" i="42"/>
  <c r="AM25010" i="42"/>
  <c r="AP25010" i="42"/>
  <c r="AQ25010" i="42"/>
  <c r="AR25010" i="42"/>
  <c r="AS25010" i="42"/>
  <c r="AT25010" i="42"/>
  <c r="AU25010" i="42"/>
  <c r="AV25010" i="42"/>
  <c r="AW25010" i="42"/>
  <c r="AX25010" i="42"/>
  <c r="AY25010" i="42"/>
  <c r="AZ25010" i="42"/>
  <c r="BA25010" i="42"/>
  <c r="AA25011" i="42"/>
  <c r="AG25011" i="42"/>
  <c r="AI25011" i="42"/>
  <c r="AK25011" i="42"/>
  <c r="AM25011" i="42"/>
  <c r="AP25011" i="42"/>
  <c r="AQ25011" i="42"/>
  <c r="AR25011" i="42"/>
  <c r="AS25011" i="42"/>
  <c r="AT25011" i="42"/>
  <c r="AU25011" i="42"/>
  <c r="AV25011" i="42"/>
  <c r="AW25011" i="42"/>
  <c r="AX25011" i="42"/>
  <c r="AY25011" i="42"/>
  <c r="AZ25011" i="42"/>
  <c r="BA25011" i="42"/>
  <c r="AA25012" i="42"/>
  <c r="AG25012" i="42"/>
  <c r="AI25012" i="42"/>
  <c r="AK25012" i="42"/>
  <c r="AM25012" i="42"/>
  <c r="AP25012" i="42"/>
  <c r="AQ25012" i="42"/>
  <c r="AR25012" i="42"/>
  <c r="AS25012" i="42"/>
  <c r="AT25012" i="42"/>
  <c r="AU25012" i="42"/>
  <c r="AV25012" i="42"/>
  <c r="AW25012" i="42"/>
  <c r="AX25012" i="42"/>
  <c r="AY25012" i="42"/>
  <c r="AZ25012" i="42"/>
  <c r="BA25012" i="42"/>
  <c r="AA25013" i="42"/>
  <c r="AG25013" i="42"/>
  <c r="AI25013" i="42"/>
  <c r="AK25013" i="42"/>
  <c r="AM25013" i="42"/>
  <c r="AP25013" i="42"/>
  <c r="AQ25013" i="42"/>
  <c r="AR25013" i="42"/>
  <c r="AS25013" i="42"/>
  <c r="AT25013" i="42"/>
  <c r="AU25013" i="42"/>
  <c r="AV25013" i="42"/>
  <c r="AW25013" i="42"/>
  <c r="AX25013" i="42"/>
  <c r="AY25013" i="42"/>
  <c r="AZ25013" i="42"/>
  <c r="BA25013" i="42"/>
  <c r="AA25014" i="42"/>
  <c r="AG25014" i="42"/>
  <c r="AI25014" i="42"/>
  <c r="AK25014" i="42"/>
  <c r="AM25014" i="42"/>
  <c r="AP25014" i="42"/>
  <c r="AQ25014" i="42"/>
  <c r="AR25014" i="42"/>
  <c r="AS25014" i="42"/>
  <c r="AT25014" i="42"/>
  <c r="AU25014" i="42"/>
  <c r="AV25014" i="42"/>
  <c r="AW25014" i="42"/>
  <c r="AX25014" i="42"/>
  <c r="AY25014" i="42"/>
  <c r="AZ25014" i="42"/>
  <c r="BA25014" i="42"/>
  <c r="AA25015" i="42"/>
  <c r="AG25015" i="42"/>
  <c r="AI25015" i="42"/>
  <c r="AK25015" i="42"/>
  <c r="AM25015" i="42"/>
  <c r="AP25015" i="42"/>
  <c r="AQ25015" i="42"/>
  <c r="AR25015" i="42"/>
  <c r="AS25015" i="42"/>
  <c r="AT25015" i="42"/>
  <c r="AU25015" i="42"/>
  <c r="AV25015" i="42"/>
  <c r="AW25015" i="42"/>
  <c r="AX25015" i="42"/>
  <c r="AY25015" i="42"/>
  <c r="AZ25015" i="42"/>
  <c r="BA25015" i="42"/>
  <c r="AA25016" i="42"/>
  <c r="AG25016" i="42"/>
  <c r="AI25016" i="42"/>
  <c r="AK25016" i="42"/>
  <c r="AM25016" i="42"/>
  <c r="AP25016" i="42"/>
  <c r="AQ25016" i="42"/>
  <c r="AR25016" i="42"/>
  <c r="AS25016" i="42"/>
  <c r="AT25016" i="42"/>
  <c r="AU25016" i="42"/>
  <c r="AV25016" i="42"/>
  <c r="AW25016" i="42"/>
  <c r="AX25016" i="42"/>
  <c r="AY25016" i="42"/>
  <c r="AZ25016" i="42"/>
  <c r="BA25016" i="42"/>
  <c r="AA25017" i="42"/>
  <c r="AG25017" i="42"/>
  <c r="AI25017" i="42"/>
  <c r="AK25017" i="42"/>
  <c r="AM25017" i="42"/>
  <c r="AP25017" i="42"/>
  <c r="AQ25017" i="42"/>
  <c r="AR25017" i="42"/>
  <c r="AS25017" i="42"/>
  <c r="AT25017" i="42"/>
  <c r="AU25017" i="42"/>
  <c r="AV25017" i="42"/>
  <c r="AW25017" i="42"/>
  <c r="AX25017" i="42"/>
  <c r="AY25017" i="42"/>
  <c r="AZ25017" i="42"/>
  <c r="BA25017" i="42"/>
  <c r="AA25018" i="42"/>
  <c r="AG25018" i="42"/>
  <c r="AI25018" i="42"/>
  <c r="AK25018" i="42"/>
  <c r="AM25018" i="42"/>
  <c r="AP25018" i="42"/>
  <c r="AQ25018" i="42"/>
  <c r="AR25018" i="42"/>
  <c r="AS25018" i="42"/>
  <c r="AT25018" i="42"/>
  <c r="AU25018" i="42"/>
  <c r="AV25018" i="42"/>
  <c r="AW25018" i="42"/>
  <c r="AX25018" i="42"/>
  <c r="AY25018" i="42"/>
  <c r="AZ25018" i="42"/>
  <c r="BA25018" i="42"/>
  <c r="AA25019" i="42"/>
  <c r="AG25019" i="42"/>
  <c r="AI25019" i="42"/>
  <c r="AK25019" i="42"/>
  <c r="AM25019" i="42"/>
  <c r="AP25019" i="42"/>
  <c r="AQ25019" i="42"/>
  <c r="AR25019" i="42"/>
  <c r="AS25019" i="42"/>
  <c r="AT25019" i="42"/>
  <c r="AU25019" i="42"/>
  <c r="AV25019" i="42"/>
  <c r="AW25019" i="42"/>
  <c r="AX25019" i="42"/>
  <c r="AY25019" i="42"/>
  <c r="AZ25019" i="42"/>
  <c r="BA25019" i="42"/>
  <c r="AA25020" i="42"/>
  <c r="AG25020" i="42"/>
  <c r="AI25020" i="42"/>
  <c r="AK25020" i="42"/>
  <c r="AM25020" i="42"/>
  <c r="AP25020" i="42"/>
  <c r="AQ25020" i="42"/>
  <c r="AR25020" i="42"/>
  <c r="AS25020" i="42"/>
  <c r="AT25020" i="42"/>
  <c r="AU25020" i="42"/>
  <c r="AV25020" i="42"/>
  <c r="AW25020" i="42"/>
  <c r="AX25020" i="42"/>
  <c r="AY25020" i="42"/>
  <c r="AZ25020" i="42"/>
  <c r="BA25020" i="42"/>
  <c r="AA25021" i="42"/>
  <c r="AG25021" i="42"/>
  <c r="AI25021" i="42"/>
  <c r="AK25021" i="42"/>
  <c r="AM25021" i="42"/>
  <c r="AP25021" i="42"/>
  <c r="AQ25021" i="42"/>
  <c r="AR25021" i="42"/>
  <c r="AS25021" i="42"/>
  <c r="AT25021" i="42"/>
  <c r="AU25021" i="42"/>
  <c r="AV25021" i="42"/>
  <c r="AW25021" i="42"/>
  <c r="AX25021" i="42"/>
  <c r="AY25021" i="42"/>
  <c r="AZ25021" i="42"/>
  <c r="BA25021" i="42"/>
  <c r="AA25022" i="42"/>
  <c r="AG25022" i="42"/>
  <c r="AI25022" i="42"/>
  <c r="AK25022" i="42"/>
  <c r="AM25022" i="42"/>
  <c r="AP25022" i="42"/>
  <c r="AQ25022" i="42"/>
  <c r="AR25022" i="42"/>
  <c r="AS25022" i="42"/>
  <c r="AT25022" i="42"/>
  <c r="AU25022" i="42"/>
  <c r="AV25022" i="42"/>
  <c r="AW25022" i="42"/>
  <c r="AX25022" i="42"/>
  <c r="AY25022" i="42"/>
  <c r="AZ25022" i="42"/>
  <c r="BA25022" i="42"/>
  <c r="AA25023" i="42"/>
  <c r="AG25023" i="42"/>
  <c r="AI25023" i="42"/>
  <c r="AK25023" i="42"/>
  <c r="AM25023" i="42"/>
  <c r="AP25023" i="42"/>
  <c r="AQ25023" i="42"/>
  <c r="AR25023" i="42"/>
  <c r="AS25023" i="42"/>
  <c r="AT25023" i="42"/>
  <c r="AU25023" i="42"/>
  <c r="AV25023" i="42"/>
  <c r="AW25023" i="42"/>
  <c r="AX25023" i="42"/>
  <c r="AY25023" i="42"/>
  <c r="AZ25023" i="42"/>
  <c r="BA25023" i="42"/>
  <c r="AA25024" i="42"/>
  <c r="AG25024" i="42"/>
  <c r="AI25024" i="42"/>
  <c r="AK25024" i="42"/>
  <c r="AM25024" i="42"/>
  <c r="AP25024" i="42"/>
  <c r="AQ25024" i="42"/>
  <c r="AR25024" i="42"/>
  <c r="AS25024" i="42"/>
  <c r="AT25024" i="42"/>
  <c r="AU25024" i="42"/>
  <c r="AV25024" i="42"/>
  <c r="AW25024" i="42"/>
  <c r="AX25024" i="42"/>
  <c r="AY25024" i="42"/>
  <c r="AZ25024" i="42"/>
  <c r="BA25024" i="42"/>
  <c r="AA25025" i="42"/>
  <c r="AG25025" i="42"/>
  <c r="AI25025" i="42"/>
  <c r="AK25025" i="42"/>
  <c r="AM25025" i="42"/>
  <c r="AP25025" i="42"/>
  <c r="AQ25025" i="42"/>
  <c r="AR25025" i="42"/>
  <c r="AS25025" i="42"/>
  <c r="AT25025" i="42"/>
  <c r="AU25025" i="42"/>
  <c r="AV25025" i="42"/>
  <c r="AW25025" i="42"/>
  <c r="AX25025" i="42"/>
  <c r="AY25025" i="42"/>
  <c r="AZ25025" i="42"/>
  <c r="BA25025" i="42"/>
  <c r="AA25026" i="42"/>
  <c r="AG25026" i="42"/>
  <c r="AI25026" i="42"/>
  <c r="AK25026" i="42"/>
  <c r="AM25026" i="42"/>
  <c r="AP25026" i="42"/>
  <c r="AQ25026" i="42"/>
  <c r="AR25026" i="42"/>
  <c r="AS25026" i="42"/>
  <c r="AT25026" i="42"/>
  <c r="AU25026" i="42"/>
  <c r="AV25026" i="42"/>
  <c r="AW25026" i="42"/>
  <c r="AX25026" i="42"/>
  <c r="AY25026" i="42"/>
  <c r="AZ25026" i="42"/>
  <c r="BA25026" i="42"/>
  <c r="AA25027" i="42"/>
  <c r="AG25027" i="42"/>
  <c r="AI25027" i="42"/>
  <c r="AK25027" i="42"/>
  <c r="AM25027" i="42"/>
  <c r="AP25027" i="42"/>
  <c r="AQ25027" i="42"/>
  <c r="AR25027" i="42"/>
  <c r="AS25027" i="42"/>
  <c r="AT25027" i="42"/>
  <c r="AU25027" i="42"/>
  <c r="AV25027" i="42"/>
  <c r="AW25027" i="42"/>
  <c r="AX25027" i="42"/>
  <c r="AY25027" i="42"/>
  <c r="AZ25027" i="42"/>
  <c r="BA25027" i="42"/>
  <c r="AA25028" i="42"/>
  <c r="AG25028" i="42"/>
  <c r="AI25028" i="42"/>
  <c r="AK25028" i="42"/>
  <c r="AM25028" i="42"/>
  <c r="AP25028" i="42"/>
  <c r="AQ25028" i="42"/>
  <c r="AR25028" i="42"/>
  <c r="AS25028" i="42"/>
  <c r="AT25028" i="42"/>
  <c r="AU25028" i="42"/>
  <c r="AV25028" i="42"/>
  <c r="AW25028" i="42"/>
  <c r="AX25028" i="42"/>
  <c r="AY25028" i="42"/>
  <c r="AZ25028" i="42"/>
  <c r="BA25028" i="42"/>
  <c r="AA25029" i="42"/>
  <c r="AG25029" i="42"/>
  <c r="AI25029" i="42"/>
  <c r="AK25029" i="42"/>
  <c r="AM25029" i="42"/>
  <c r="AP25029" i="42"/>
  <c r="AQ25029" i="42"/>
  <c r="AR25029" i="42"/>
  <c r="AS25029" i="42"/>
  <c r="AT25029" i="42"/>
  <c r="AU25029" i="42"/>
  <c r="AV25029" i="42"/>
  <c r="AW25029" i="42"/>
  <c r="AX25029" i="42"/>
  <c r="AY25029" i="42"/>
  <c r="AZ25029" i="42"/>
  <c r="BA25029" i="42"/>
  <c r="AA25030" i="42"/>
  <c r="AG25030" i="42"/>
  <c r="AI25030" i="42"/>
  <c r="AK25030" i="42"/>
  <c r="AM25030" i="42"/>
  <c r="AP25030" i="42"/>
  <c r="AQ25030" i="42"/>
  <c r="AR25030" i="42"/>
  <c r="AS25030" i="42"/>
  <c r="AT25030" i="42"/>
  <c r="AU25030" i="42"/>
  <c r="AV25030" i="42"/>
  <c r="AW25030" i="42"/>
  <c r="AX25030" i="42"/>
  <c r="AY25030" i="42"/>
  <c r="AZ25030" i="42"/>
  <c r="BA25030" i="42"/>
  <c r="AA25031" i="42"/>
  <c r="AG25031" i="42"/>
  <c r="AI25031" i="42"/>
  <c r="AK25031" i="42"/>
  <c r="AM25031" i="42"/>
  <c r="AP25031" i="42"/>
  <c r="AQ25031" i="42"/>
  <c r="AR25031" i="42"/>
  <c r="AS25031" i="42"/>
  <c r="AT25031" i="42"/>
  <c r="AU25031" i="42"/>
  <c r="AV25031" i="42"/>
  <c r="AW25031" i="42"/>
  <c r="AX25031" i="42"/>
  <c r="AY25031" i="42"/>
  <c r="AZ25031" i="42"/>
  <c r="BA25031" i="42"/>
  <c r="AA25032" i="42"/>
  <c r="AG25032" i="42"/>
  <c r="AI25032" i="42"/>
  <c r="AK25032" i="42"/>
  <c r="AM25032" i="42"/>
  <c r="AP25032" i="42"/>
  <c r="AQ25032" i="42"/>
  <c r="AR25032" i="42"/>
  <c r="AS25032" i="42"/>
  <c r="AT25032" i="42"/>
  <c r="AU25032" i="42"/>
  <c r="AV25032" i="42"/>
  <c r="AW25032" i="42"/>
  <c r="AX25032" i="42"/>
  <c r="AY25032" i="42"/>
  <c r="AZ25032" i="42"/>
  <c r="BA25032" i="42"/>
  <c r="AA25033" i="42"/>
  <c r="AG25033" i="42"/>
  <c r="AI25033" i="42"/>
  <c r="AK25033" i="42"/>
  <c r="AM25033" i="42"/>
  <c r="AP25033" i="42"/>
  <c r="AQ25033" i="42"/>
  <c r="AR25033" i="42"/>
  <c r="AS25033" i="42"/>
  <c r="AT25033" i="42"/>
  <c r="AU25033" i="42"/>
  <c r="AV25033" i="42"/>
  <c r="AW25033" i="42"/>
  <c r="AX25033" i="42"/>
  <c r="AY25033" i="42"/>
  <c r="AZ25033" i="42"/>
  <c r="BA25033" i="42"/>
  <c r="AA25034" i="42"/>
  <c r="AG25034" i="42"/>
  <c r="AI25034" i="42"/>
  <c r="AK25034" i="42"/>
  <c r="AM25034" i="42"/>
  <c r="AP25034" i="42"/>
  <c r="AQ25034" i="42"/>
  <c r="AR25034" i="42"/>
  <c r="AS25034" i="42"/>
  <c r="AT25034" i="42"/>
  <c r="AU25034" i="42"/>
  <c r="AV25034" i="42"/>
  <c r="AW25034" i="42"/>
  <c r="AX25034" i="42"/>
  <c r="AY25034" i="42"/>
  <c r="AZ25034" i="42"/>
  <c r="BA25034" i="42"/>
  <c r="AA25035" i="42"/>
  <c r="AG25035" i="42"/>
  <c r="AI25035" i="42"/>
  <c r="AK25035" i="42"/>
  <c r="AM25035" i="42"/>
  <c r="AP25035" i="42"/>
  <c r="AQ25035" i="42"/>
  <c r="AR25035" i="42"/>
  <c r="AS25035" i="42"/>
  <c r="AT25035" i="42"/>
  <c r="AU25035" i="42"/>
  <c r="AV25035" i="42"/>
  <c r="AW25035" i="42"/>
  <c r="AX25035" i="42"/>
  <c r="AY25035" i="42"/>
  <c r="AZ25035" i="42"/>
  <c r="BA25035" i="42"/>
  <c r="AA25036" i="42"/>
  <c r="AG25036" i="42"/>
  <c r="AI25036" i="42"/>
  <c r="AK25036" i="42"/>
  <c r="AM25036" i="42"/>
  <c r="AP25036" i="42"/>
  <c r="AQ25036" i="42"/>
  <c r="AR25036" i="42"/>
  <c r="AS25036" i="42"/>
  <c r="AT25036" i="42"/>
  <c r="AU25036" i="42"/>
  <c r="AV25036" i="42"/>
  <c r="AW25036" i="42"/>
  <c r="AX25036" i="42"/>
  <c r="AY25036" i="42"/>
  <c r="AZ25036" i="42"/>
  <c r="BA25036" i="42"/>
  <c r="AA25037" i="42"/>
  <c r="AG25037" i="42"/>
  <c r="AI25037" i="42"/>
  <c r="AK25037" i="42"/>
  <c r="AM25037" i="42"/>
  <c r="AP25037" i="42"/>
  <c r="AQ25037" i="42"/>
  <c r="AR25037" i="42"/>
  <c r="AS25037" i="42"/>
  <c r="AT25037" i="42"/>
  <c r="AU25037" i="42"/>
  <c r="AV25037" i="42"/>
  <c r="AW25037" i="42"/>
  <c r="AX25037" i="42"/>
  <c r="AY25037" i="42"/>
  <c r="AZ25037" i="42"/>
  <c r="BA25037" i="42"/>
  <c r="AA25038" i="42"/>
  <c r="AG25038" i="42"/>
  <c r="AI25038" i="42"/>
  <c r="AK25038" i="42"/>
  <c r="AM25038" i="42"/>
  <c r="AP25038" i="42"/>
  <c r="AQ25038" i="42"/>
  <c r="AR25038" i="42"/>
  <c r="AS25038" i="42"/>
  <c r="AT25038" i="42"/>
  <c r="AU25038" i="42"/>
  <c r="AV25038" i="42"/>
  <c r="AW25038" i="42"/>
  <c r="AX25038" i="42"/>
  <c r="AY25038" i="42"/>
  <c r="AZ25038" i="42"/>
  <c r="BA25038" i="42"/>
  <c r="AA25039" i="42"/>
  <c r="AG25039" i="42"/>
  <c r="AI25039" i="42"/>
  <c r="AK25039" i="42"/>
  <c r="AM25039" i="42"/>
  <c r="AP25039" i="42"/>
  <c r="AQ25039" i="42"/>
  <c r="AR25039" i="42"/>
  <c r="AS25039" i="42"/>
  <c r="AT25039" i="42"/>
  <c r="AU25039" i="42"/>
  <c r="AV25039" i="42"/>
  <c r="AW25039" i="42"/>
  <c r="AX25039" i="42"/>
  <c r="AY25039" i="42"/>
  <c r="AZ25039" i="42"/>
  <c r="BA25039" i="42"/>
  <c r="AA25040" i="42"/>
  <c r="AG25040" i="42"/>
  <c r="AI25040" i="42"/>
  <c r="AK25040" i="42"/>
  <c r="AM25040" i="42"/>
  <c r="AP25040" i="42"/>
  <c r="AQ25040" i="42"/>
  <c r="AR25040" i="42"/>
  <c r="AS25040" i="42"/>
  <c r="AT25040" i="42"/>
  <c r="AU25040" i="42"/>
  <c r="AV25040" i="42"/>
  <c r="AW25040" i="42"/>
  <c r="AX25040" i="42"/>
  <c r="AY25040" i="42"/>
  <c r="AZ25040" i="42"/>
  <c r="BA25040" i="42"/>
  <c r="AA25041" i="42"/>
  <c r="AG25041" i="42"/>
  <c r="AI25041" i="42"/>
  <c r="AK25041" i="42"/>
  <c r="AM25041" i="42"/>
  <c r="AP25041" i="42"/>
  <c r="AQ25041" i="42"/>
  <c r="AR25041" i="42"/>
  <c r="AS25041" i="42"/>
  <c r="AT25041" i="42"/>
  <c r="AU25041" i="42"/>
  <c r="AV25041" i="42"/>
  <c r="AW25041" i="42"/>
  <c r="AX25041" i="42"/>
  <c r="AY25041" i="42"/>
  <c r="AZ25041" i="42"/>
  <c r="BA25041" i="42"/>
  <c r="AA25042" i="42"/>
  <c r="AG25042" i="42"/>
  <c r="AI25042" i="42"/>
  <c r="AK25042" i="42"/>
  <c r="AM25042" i="42"/>
  <c r="AP25042" i="42"/>
  <c r="AQ25042" i="42"/>
  <c r="AR25042" i="42"/>
  <c r="AS25042" i="42"/>
  <c r="AT25042" i="42"/>
  <c r="AU25042" i="42"/>
  <c r="AV25042" i="42"/>
  <c r="AW25042" i="42"/>
  <c r="AX25042" i="42"/>
  <c r="AY25042" i="42"/>
  <c r="AZ25042" i="42"/>
  <c r="BA25042" i="42"/>
  <c r="AA25043" i="42"/>
  <c r="AG25043" i="42"/>
  <c r="AI25043" i="42"/>
  <c r="AK25043" i="42"/>
  <c r="AM25043" i="42"/>
  <c r="AP25043" i="42"/>
  <c r="AQ25043" i="42"/>
  <c r="AR25043" i="42"/>
  <c r="AS25043" i="42"/>
  <c r="AT25043" i="42"/>
  <c r="AU25043" i="42"/>
  <c r="AV25043" i="42"/>
  <c r="AW25043" i="42"/>
  <c r="AX25043" i="42"/>
  <c r="AY25043" i="42"/>
  <c r="AZ25043" i="42"/>
  <c r="BA25043" i="42"/>
  <c r="AA25044" i="42"/>
  <c r="AG25044" i="42"/>
  <c r="AI25044" i="42"/>
  <c r="AK25044" i="42"/>
  <c r="AM25044" i="42"/>
  <c r="AP25044" i="42"/>
  <c r="AQ25044" i="42"/>
  <c r="AR25044" i="42"/>
  <c r="AS25044" i="42"/>
  <c r="AT25044" i="42"/>
  <c r="AU25044" i="42"/>
  <c r="AV25044" i="42"/>
  <c r="AW25044" i="42"/>
  <c r="AX25044" i="42"/>
  <c r="AY25044" i="42"/>
  <c r="AZ25044" i="42"/>
  <c r="BA25044" i="42"/>
  <c r="AA25045" i="42"/>
  <c r="AG25045" i="42"/>
  <c r="AI25045" i="42"/>
  <c r="AK25045" i="42"/>
  <c r="AM25045" i="42"/>
  <c r="AP25045" i="42"/>
  <c r="AQ25045" i="42"/>
  <c r="AR25045" i="42"/>
  <c r="AS25045" i="42"/>
  <c r="AT25045" i="42"/>
  <c r="AU25045" i="42"/>
  <c r="AV25045" i="42"/>
  <c r="AW25045" i="42"/>
  <c r="AX25045" i="42"/>
  <c r="AY25045" i="42"/>
  <c r="AZ25045" i="42"/>
  <c r="BA25045" i="42"/>
  <c r="AA25046" i="42"/>
  <c r="AG25046" i="42"/>
  <c r="AI25046" i="42"/>
  <c r="AK25046" i="42"/>
  <c r="AM25046" i="42"/>
  <c r="AP25046" i="42"/>
  <c r="AQ25046" i="42"/>
  <c r="AR25046" i="42"/>
  <c r="AS25046" i="42"/>
  <c r="AT25046" i="42"/>
  <c r="AU25046" i="42"/>
  <c r="AV25046" i="42"/>
  <c r="AW25046" i="42"/>
  <c r="AX25046" i="42"/>
  <c r="AY25046" i="42"/>
  <c r="AZ25046" i="42"/>
  <c r="BA25046" i="42"/>
  <c r="AA25047" i="42"/>
  <c r="AG25047" i="42"/>
  <c r="AI25047" i="42"/>
  <c r="AK25047" i="42"/>
  <c r="AM25047" i="42"/>
  <c r="AP25047" i="42"/>
  <c r="AQ25047" i="42"/>
  <c r="AR25047" i="42"/>
  <c r="AS25047" i="42"/>
  <c r="AT25047" i="42"/>
  <c r="AU25047" i="42"/>
  <c r="AV25047" i="42"/>
  <c r="AW25047" i="42"/>
  <c r="AX25047" i="42"/>
  <c r="AY25047" i="42"/>
  <c r="AZ25047" i="42"/>
  <c r="BA25047" i="42"/>
  <c r="AA25048" i="42"/>
  <c r="AG25048" i="42"/>
  <c r="AI25048" i="42"/>
  <c r="AK25048" i="42"/>
  <c r="AM25048" i="42"/>
  <c r="AP25048" i="42"/>
  <c r="AQ25048" i="42"/>
  <c r="AR25048" i="42"/>
  <c r="AS25048" i="42"/>
  <c r="AT25048" i="42"/>
  <c r="AU25048" i="42"/>
  <c r="AV25048" i="42"/>
  <c r="AW25048" i="42"/>
  <c r="AX25048" i="42"/>
  <c r="AY25048" i="42"/>
  <c r="AZ25048" i="42"/>
  <c r="BA25048" i="42"/>
  <c r="AA25049" i="42"/>
  <c r="AG25049" i="42"/>
  <c r="AI25049" i="42"/>
  <c r="AK25049" i="42"/>
  <c r="AM25049" i="42"/>
  <c r="AP25049" i="42"/>
  <c r="AQ25049" i="42"/>
  <c r="AR25049" i="42"/>
  <c r="AS25049" i="42"/>
  <c r="AT25049" i="42"/>
  <c r="AU25049" i="42"/>
  <c r="AV25049" i="42"/>
  <c r="AW25049" i="42"/>
  <c r="AX25049" i="42"/>
  <c r="AY25049" i="42"/>
  <c r="AZ25049" i="42"/>
  <c r="BA25049" i="42"/>
  <c r="AA25050" i="42"/>
  <c r="AG25050" i="42"/>
  <c r="AI25050" i="42"/>
  <c r="AK25050" i="42"/>
  <c r="AM25050" i="42"/>
  <c r="AP25050" i="42"/>
  <c r="AQ25050" i="42"/>
  <c r="AR25050" i="42"/>
  <c r="AS25050" i="42"/>
  <c r="AT25050" i="42"/>
  <c r="AU25050" i="42"/>
  <c r="AV25050" i="42"/>
  <c r="AW25050" i="42"/>
  <c r="AX25050" i="42"/>
  <c r="AY25050" i="42"/>
  <c r="AZ25050" i="42"/>
  <c r="BA25050" i="42"/>
  <c r="AA25051" i="42"/>
  <c r="AG25051" i="42"/>
  <c r="AI25051" i="42"/>
  <c r="AK25051" i="42"/>
  <c r="AM25051" i="42"/>
  <c r="AP25051" i="42"/>
  <c r="AQ25051" i="42"/>
  <c r="AR25051" i="42"/>
  <c r="AS25051" i="42"/>
  <c r="AT25051" i="42"/>
  <c r="AU25051" i="42"/>
  <c r="AV25051" i="42"/>
  <c r="AW25051" i="42"/>
  <c r="AX25051" i="42"/>
  <c r="AY25051" i="42"/>
  <c r="AZ25051" i="42"/>
  <c r="BA25051" i="42"/>
  <c r="AA25052" i="42"/>
  <c r="AG25052" i="42"/>
  <c r="AI25052" i="42"/>
  <c r="AK25052" i="42"/>
  <c r="AM25052" i="42"/>
  <c r="AP25052" i="42"/>
  <c r="AQ25052" i="42"/>
  <c r="AR25052" i="42"/>
  <c r="AS25052" i="42"/>
  <c r="AT25052" i="42"/>
  <c r="AU25052" i="42"/>
  <c r="AV25052" i="42"/>
  <c r="AW25052" i="42"/>
  <c r="AX25052" i="42"/>
  <c r="AY25052" i="42"/>
  <c r="AZ25052" i="42"/>
  <c r="BA25052" i="42"/>
  <c r="AA25053" i="42"/>
  <c r="AG25053" i="42"/>
  <c r="AI25053" i="42"/>
  <c r="AK25053" i="42"/>
  <c r="AM25053" i="42"/>
  <c r="AP25053" i="42"/>
  <c r="AQ25053" i="42"/>
  <c r="AR25053" i="42"/>
  <c r="AS25053" i="42"/>
  <c r="AT25053" i="42"/>
  <c r="AU25053" i="42"/>
  <c r="AV25053" i="42"/>
  <c r="AW25053" i="42"/>
  <c r="AX25053" i="42"/>
  <c r="AY25053" i="42"/>
  <c r="AZ25053" i="42"/>
  <c r="BA25053" i="42"/>
  <c r="AA25054" i="42"/>
  <c r="AG25054" i="42"/>
  <c r="AI25054" i="42"/>
  <c r="AK25054" i="42"/>
  <c r="AM25054" i="42"/>
  <c r="AP25054" i="42"/>
  <c r="AQ25054" i="42"/>
  <c r="AR25054" i="42"/>
  <c r="AS25054" i="42"/>
  <c r="AT25054" i="42"/>
  <c r="AU25054" i="42"/>
  <c r="AV25054" i="42"/>
  <c r="AW25054" i="42"/>
  <c r="AX25054" i="42"/>
  <c r="AY25054" i="42"/>
  <c r="AZ25054" i="42"/>
  <c r="BA25054" i="42"/>
  <c r="AA25055" i="42"/>
  <c r="AG25055" i="42"/>
  <c r="AI25055" i="42"/>
  <c r="AK25055" i="42"/>
  <c r="AM25055" i="42"/>
  <c r="AP25055" i="42"/>
  <c r="AQ25055" i="42"/>
  <c r="AR25055" i="42"/>
  <c r="AS25055" i="42"/>
  <c r="AT25055" i="42"/>
  <c r="AU25055" i="42"/>
  <c r="AV25055" i="42"/>
  <c r="AW25055" i="42"/>
  <c r="AX25055" i="42"/>
  <c r="AY25055" i="42"/>
  <c r="AZ25055" i="42"/>
  <c r="BA25055" i="42"/>
  <c r="AA25056" i="42"/>
  <c r="AG25056" i="42"/>
  <c r="AI25056" i="42"/>
  <c r="AK25056" i="42"/>
  <c r="AM25056" i="42"/>
  <c r="AP25056" i="42"/>
  <c r="AQ25056" i="42"/>
  <c r="AR25056" i="42"/>
  <c r="AS25056" i="42"/>
  <c r="AT25056" i="42"/>
  <c r="AU25056" i="42"/>
  <c r="AV25056" i="42"/>
  <c r="AW25056" i="42"/>
  <c r="AX25056" i="42"/>
  <c r="AY25056" i="42"/>
  <c r="AZ25056" i="42"/>
  <c r="BA25056" i="42"/>
  <c r="AA25057" i="42"/>
  <c r="AG25057" i="42"/>
  <c r="AI25057" i="42"/>
  <c r="AK25057" i="42"/>
  <c r="AM25057" i="42"/>
  <c r="AP25057" i="42"/>
  <c r="AQ25057" i="42"/>
  <c r="AR25057" i="42"/>
  <c r="AS25057" i="42"/>
  <c r="AT25057" i="42"/>
  <c r="AU25057" i="42"/>
  <c r="AV25057" i="42"/>
  <c r="AW25057" i="42"/>
  <c r="AX25057" i="42"/>
  <c r="AY25057" i="42"/>
  <c r="AZ25057" i="42"/>
  <c r="BA25057" i="42"/>
  <c r="AA25058" i="42"/>
  <c r="AG25058" i="42"/>
  <c r="AI25058" i="42"/>
  <c r="AK25058" i="42"/>
  <c r="AM25058" i="42"/>
  <c r="AP25058" i="42"/>
  <c r="AQ25058" i="42"/>
  <c r="AR25058" i="42"/>
  <c r="AS25058" i="42"/>
  <c r="AT25058" i="42"/>
  <c r="AU25058" i="42"/>
  <c r="AV25058" i="42"/>
  <c r="AW25058" i="42"/>
  <c r="AX25058" i="42"/>
  <c r="AY25058" i="42"/>
  <c r="AZ25058" i="42"/>
  <c r="BA25058" i="42"/>
  <c r="AA25059" i="42"/>
  <c r="AG25059" i="42"/>
  <c r="AI25059" i="42"/>
  <c r="AK25059" i="42"/>
  <c r="AM25059" i="42"/>
  <c r="AP25059" i="42"/>
  <c r="AQ25059" i="42"/>
  <c r="AR25059" i="42"/>
  <c r="AS25059" i="42"/>
  <c r="AT25059" i="42"/>
  <c r="AU25059" i="42"/>
  <c r="AV25059" i="42"/>
  <c r="AW25059" i="42"/>
  <c r="AX25059" i="42"/>
  <c r="AY25059" i="42"/>
  <c r="AZ25059" i="42"/>
  <c r="BA25059" i="42"/>
  <c r="AA25060" i="42"/>
  <c r="AG25060" i="42"/>
  <c r="AI25060" i="42"/>
  <c r="AK25060" i="42"/>
  <c r="AM25060" i="42"/>
  <c r="AP25060" i="42"/>
  <c r="AQ25060" i="42"/>
  <c r="AR25060" i="42"/>
  <c r="AS25060" i="42"/>
  <c r="AT25060" i="42"/>
  <c r="AU25060" i="42"/>
  <c r="AV25060" i="42"/>
  <c r="AW25060" i="42"/>
  <c r="AX25060" i="42"/>
  <c r="AY25060" i="42"/>
  <c r="AZ25060" i="42"/>
  <c r="BA25060" i="42"/>
  <c r="AA25061" i="42"/>
  <c r="AG25061" i="42"/>
  <c r="AI25061" i="42"/>
  <c r="AK25061" i="42"/>
  <c r="AM25061" i="42"/>
  <c r="AP25061" i="42"/>
  <c r="AQ25061" i="42"/>
  <c r="AR25061" i="42"/>
  <c r="AS25061" i="42"/>
  <c r="AT25061" i="42"/>
  <c r="AU25061" i="42"/>
  <c r="AV25061" i="42"/>
  <c r="AW25061" i="42"/>
  <c r="AX25061" i="42"/>
  <c r="AY25061" i="42"/>
  <c r="AZ25061" i="42"/>
  <c r="BA25061" i="42"/>
  <c r="AA25062" i="42"/>
  <c r="AG25062" i="42"/>
  <c r="AI25062" i="42"/>
  <c r="AK25062" i="42"/>
  <c r="AM25062" i="42"/>
  <c r="AP25062" i="42"/>
  <c r="AQ25062" i="42"/>
  <c r="AR25062" i="42"/>
  <c r="AS25062" i="42"/>
  <c r="AT25062" i="42"/>
  <c r="AU25062" i="42"/>
  <c r="AV25062" i="42"/>
  <c r="AW25062" i="42"/>
  <c r="AX25062" i="42"/>
  <c r="AY25062" i="42"/>
  <c r="AZ25062" i="42"/>
  <c r="BA25062" i="42"/>
  <c r="AA25063" i="42"/>
  <c r="AG25063" i="42"/>
  <c r="AI25063" i="42"/>
  <c r="AK25063" i="42"/>
  <c r="AM25063" i="42"/>
  <c r="AP25063" i="42"/>
  <c r="AQ25063" i="42"/>
  <c r="AR25063" i="42"/>
  <c r="AS25063" i="42"/>
  <c r="AT25063" i="42"/>
  <c r="AU25063" i="42"/>
  <c r="AV25063" i="42"/>
  <c r="AW25063" i="42"/>
  <c r="AX25063" i="42"/>
  <c r="AY25063" i="42"/>
  <c r="AZ25063" i="42"/>
  <c r="BA25063" i="42"/>
  <c r="AA25064" i="42"/>
  <c r="AG25064" i="42"/>
  <c r="AI25064" i="42"/>
  <c r="AK25064" i="42"/>
  <c r="AM25064" i="42"/>
  <c r="AP25064" i="42"/>
  <c r="AQ25064" i="42"/>
  <c r="AR25064" i="42"/>
  <c r="AS25064" i="42"/>
  <c r="AT25064" i="42"/>
  <c r="AU25064" i="42"/>
  <c r="AV25064" i="42"/>
  <c r="AW25064" i="42"/>
  <c r="AX25064" i="42"/>
  <c r="AY25064" i="42"/>
  <c r="AZ25064" i="42"/>
  <c r="BA25064" i="42"/>
  <c r="AA25065" i="42"/>
  <c r="AG25065" i="42"/>
  <c r="AI25065" i="42"/>
  <c r="AK25065" i="42"/>
  <c r="AM25065" i="42"/>
  <c r="AP25065" i="42"/>
  <c r="AQ25065" i="42"/>
  <c r="AR25065" i="42"/>
  <c r="AS25065" i="42"/>
  <c r="AT25065" i="42"/>
  <c r="AU25065" i="42"/>
  <c r="AV25065" i="42"/>
  <c r="AW25065" i="42"/>
  <c r="AX25065" i="42"/>
  <c r="AY25065" i="42"/>
  <c r="AZ25065" i="42"/>
  <c r="BA25065" i="42"/>
  <c r="AA25066" i="42"/>
  <c r="AG25066" i="42"/>
  <c r="AI25066" i="42"/>
  <c r="AK25066" i="42"/>
  <c r="AM25066" i="42"/>
  <c r="AP25066" i="42"/>
  <c r="AQ25066" i="42"/>
  <c r="AR25066" i="42"/>
  <c r="AS25066" i="42"/>
  <c r="AT25066" i="42"/>
  <c r="AU25066" i="42"/>
  <c r="AV25066" i="42"/>
  <c r="AW25066" i="42"/>
  <c r="AX25066" i="42"/>
  <c r="AY25066" i="42"/>
  <c r="AZ25066" i="42"/>
  <c r="BA25066" i="42"/>
  <c r="AA25067" i="42"/>
  <c r="AG25067" i="42"/>
  <c r="AI25067" i="42"/>
  <c r="AK25067" i="42"/>
  <c r="AM25067" i="42"/>
  <c r="AP25067" i="42"/>
  <c r="AQ25067" i="42"/>
  <c r="AR25067" i="42"/>
  <c r="AS25067" i="42"/>
  <c r="AT25067" i="42"/>
  <c r="AU25067" i="42"/>
  <c r="AV25067" i="42"/>
  <c r="AW25067" i="42"/>
  <c r="AX25067" i="42"/>
  <c r="AY25067" i="42"/>
  <c r="AZ25067" i="42"/>
  <c r="BA25067" i="42"/>
  <c r="AA25068" i="42"/>
  <c r="AG25068" i="42"/>
  <c r="AI25068" i="42"/>
  <c r="AK25068" i="42"/>
  <c r="AM25068" i="42"/>
  <c r="AP25068" i="42"/>
  <c r="AQ25068" i="42"/>
  <c r="AR25068" i="42"/>
  <c r="AS25068" i="42"/>
  <c r="AT25068" i="42"/>
  <c r="AU25068" i="42"/>
  <c r="AV25068" i="42"/>
  <c r="AW25068" i="42"/>
  <c r="AX25068" i="42"/>
  <c r="AY25068" i="42"/>
  <c r="AZ25068" i="42"/>
  <c r="BA25068" i="42"/>
  <c r="AA25069" i="42"/>
  <c r="AG25069" i="42"/>
  <c r="AI25069" i="42"/>
  <c r="AK25069" i="42"/>
  <c r="AM25069" i="42"/>
  <c r="AP25069" i="42"/>
  <c r="AQ25069" i="42"/>
  <c r="AR25069" i="42"/>
  <c r="AS25069" i="42"/>
  <c r="AT25069" i="42"/>
  <c r="AU25069" i="42"/>
  <c r="AV25069" i="42"/>
  <c r="AW25069" i="42"/>
  <c r="AX25069" i="42"/>
  <c r="AY25069" i="42"/>
  <c r="AZ25069" i="42"/>
  <c r="BA25069" i="42"/>
  <c r="AA25070" i="42"/>
  <c r="AG25070" i="42"/>
  <c r="AI25070" i="42"/>
  <c r="AK25070" i="42"/>
  <c r="AM25070" i="42"/>
  <c r="AP25070" i="42"/>
  <c r="AQ25070" i="42"/>
  <c r="AR25070" i="42"/>
  <c r="AS25070" i="42"/>
  <c r="AT25070" i="42"/>
  <c r="AU25070" i="42"/>
  <c r="AV25070" i="42"/>
  <c r="AW25070" i="42"/>
  <c r="AX25070" i="42"/>
  <c r="AY25070" i="42"/>
  <c r="AZ25070" i="42"/>
  <c r="BA25070" i="42"/>
  <c r="AA25071" i="42"/>
  <c r="AG25071" i="42"/>
  <c r="AI25071" i="42"/>
  <c r="AK25071" i="42"/>
  <c r="AM25071" i="42"/>
  <c r="AP25071" i="42"/>
  <c r="AQ25071" i="42"/>
  <c r="AR25071" i="42"/>
  <c r="AS25071" i="42"/>
  <c r="AT25071" i="42"/>
  <c r="AU25071" i="42"/>
  <c r="AV25071" i="42"/>
  <c r="AW25071" i="42"/>
  <c r="AX25071" i="42"/>
  <c r="AY25071" i="42"/>
  <c r="AZ25071" i="42"/>
  <c r="BA25071" i="42"/>
  <c r="AA25072" i="42"/>
  <c r="AG25072" i="42"/>
  <c r="AI25072" i="42"/>
  <c r="AK25072" i="42"/>
  <c r="AM25072" i="42"/>
  <c r="AP25072" i="42"/>
  <c r="AQ25072" i="42"/>
  <c r="AR25072" i="42"/>
  <c r="AS25072" i="42"/>
  <c r="AT25072" i="42"/>
  <c r="AU25072" i="42"/>
  <c r="AV25072" i="42"/>
  <c r="AW25072" i="42"/>
  <c r="AX25072" i="42"/>
  <c r="AY25072" i="42"/>
  <c r="AZ25072" i="42"/>
  <c r="BA25072" i="42"/>
  <c r="AA25073" i="42"/>
  <c r="AG25073" i="42"/>
  <c r="AI25073" i="42"/>
  <c r="AK25073" i="42"/>
  <c r="AM25073" i="42"/>
  <c r="AP25073" i="42"/>
  <c r="AQ25073" i="42"/>
  <c r="AR25073" i="42"/>
  <c r="AS25073" i="42"/>
  <c r="AT25073" i="42"/>
  <c r="AU25073" i="42"/>
  <c r="AV25073" i="42"/>
  <c r="AW25073" i="42"/>
  <c r="AX25073" i="42"/>
  <c r="AY25073" i="42"/>
  <c r="AZ25073" i="42"/>
  <c r="BA25073" i="42"/>
  <c r="AA25074" i="42"/>
  <c r="AG25074" i="42"/>
  <c r="AI25074" i="42"/>
  <c r="AK25074" i="42"/>
  <c r="AM25074" i="42"/>
  <c r="AP25074" i="42"/>
  <c r="AQ25074" i="42"/>
  <c r="AR25074" i="42"/>
  <c r="AS25074" i="42"/>
  <c r="AT25074" i="42"/>
  <c r="AU25074" i="42"/>
  <c r="AV25074" i="42"/>
  <c r="AW25074" i="42"/>
  <c r="AX25074" i="42"/>
  <c r="AY25074" i="42"/>
  <c r="AZ25074" i="42"/>
  <c r="BA25074" i="42"/>
  <c r="AA25075" i="42"/>
  <c r="AG25075" i="42"/>
  <c r="AI25075" i="42"/>
  <c r="AK25075" i="42"/>
  <c r="AM25075" i="42"/>
  <c r="AP25075" i="42"/>
  <c r="AQ25075" i="42"/>
  <c r="AR25075" i="42"/>
  <c r="AS25075" i="42"/>
  <c r="AT25075" i="42"/>
  <c r="AU25075" i="42"/>
  <c r="AV25075" i="42"/>
  <c r="AW25075" i="42"/>
  <c r="AX25075" i="42"/>
  <c r="AY25075" i="42"/>
  <c r="AZ25075" i="42"/>
  <c r="BA25075" i="42"/>
  <c r="AA25076" i="42"/>
  <c r="AG25076" i="42"/>
  <c r="AI25076" i="42"/>
  <c r="AK25076" i="42"/>
  <c r="AM25076" i="42"/>
  <c r="AP25076" i="42"/>
  <c r="AQ25076" i="42"/>
  <c r="AR25076" i="42"/>
  <c r="AS25076" i="42"/>
  <c r="AT25076" i="42"/>
  <c r="AU25076" i="42"/>
  <c r="AV25076" i="42"/>
  <c r="AW25076" i="42"/>
  <c r="AX25076" i="42"/>
  <c r="AY25076" i="42"/>
  <c r="AZ25076" i="42"/>
  <c r="BA25076" i="42"/>
  <c r="AA25077" i="42"/>
  <c r="AG25077" i="42"/>
  <c r="AI25077" i="42"/>
  <c r="AK25077" i="42"/>
  <c r="AM25077" i="42"/>
  <c r="AP25077" i="42"/>
  <c r="AQ25077" i="42"/>
  <c r="AR25077" i="42"/>
  <c r="AS25077" i="42"/>
  <c r="AT25077" i="42"/>
  <c r="AU25077" i="42"/>
  <c r="AV25077" i="42"/>
  <c r="AW25077" i="42"/>
  <c r="AX25077" i="42"/>
  <c r="AY25077" i="42"/>
  <c r="AZ25077" i="42"/>
  <c r="BA25077" i="42"/>
  <c r="AA25078" i="42"/>
  <c r="AG25078" i="42"/>
  <c r="AI25078" i="42"/>
  <c r="AK25078" i="42"/>
  <c r="AM25078" i="42"/>
  <c r="AP25078" i="42"/>
  <c r="AQ25078" i="42"/>
  <c r="AR25078" i="42"/>
  <c r="AS25078" i="42"/>
  <c r="AT25078" i="42"/>
  <c r="AU25078" i="42"/>
  <c r="AV25078" i="42"/>
  <c r="AW25078" i="42"/>
  <c r="AX25078" i="42"/>
  <c r="AY25078" i="42"/>
  <c r="AZ25078" i="42"/>
  <c r="BA25078" i="42"/>
  <c r="AA25079" i="42"/>
  <c r="AG25079" i="42"/>
  <c r="AI25079" i="42"/>
  <c r="AK25079" i="42"/>
  <c r="AM25079" i="42"/>
  <c r="AP25079" i="42"/>
  <c r="AQ25079" i="42"/>
  <c r="AR25079" i="42"/>
  <c r="AS25079" i="42"/>
  <c r="AT25079" i="42"/>
  <c r="AU25079" i="42"/>
  <c r="AV25079" i="42"/>
  <c r="AW25079" i="42"/>
  <c r="AX25079" i="42"/>
  <c r="AY25079" i="42"/>
  <c r="AZ25079" i="42"/>
  <c r="BA25079" i="42"/>
  <c r="AA25080" i="42"/>
  <c r="AG25080" i="42"/>
  <c r="AI25080" i="42"/>
  <c r="AK25080" i="42"/>
  <c r="AM25080" i="42"/>
  <c r="AP25080" i="42"/>
  <c r="AQ25080" i="42"/>
  <c r="AR25080" i="42"/>
  <c r="AS25080" i="42"/>
  <c r="AT25080" i="42"/>
  <c r="AU25080" i="42"/>
  <c r="AV25080" i="42"/>
  <c r="AW25080" i="42"/>
  <c r="AX25080" i="42"/>
  <c r="AY25080" i="42"/>
  <c r="AZ25080" i="42"/>
  <c r="BA25080" i="42"/>
  <c r="AA25081" i="42"/>
  <c r="AG25081" i="42"/>
  <c r="AI25081" i="42"/>
  <c r="AK25081" i="42"/>
  <c r="AM25081" i="42"/>
  <c r="AP25081" i="42"/>
  <c r="AQ25081" i="42"/>
  <c r="AR25081" i="42"/>
  <c r="AS25081" i="42"/>
  <c r="AT25081" i="42"/>
  <c r="AU25081" i="42"/>
  <c r="AV25081" i="42"/>
  <c r="AW25081" i="42"/>
  <c r="AX25081" i="42"/>
  <c r="AY25081" i="42"/>
  <c r="AZ25081" i="42"/>
  <c r="BA25081" i="42"/>
  <c r="AA25082" i="42"/>
  <c r="AG25082" i="42"/>
  <c r="AI25082" i="42"/>
  <c r="AK25082" i="42"/>
  <c r="AM25082" i="42"/>
  <c r="AP25082" i="42"/>
  <c r="AQ25082" i="42"/>
  <c r="AR25082" i="42"/>
  <c r="AS25082" i="42"/>
  <c r="AT25082" i="42"/>
  <c r="AU25082" i="42"/>
  <c r="AV25082" i="42"/>
  <c r="AW25082" i="42"/>
  <c r="AX25082" i="42"/>
  <c r="AY25082" i="42"/>
  <c r="AZ25082" i="42"/>
  <c r="BA25082" i="42"/>
  <c r="AA25083" i="42"/>
  <c r="AG25083" i="42"/>
  <c r="AI25083" i="42"/>
  <c r="AK25083" i="42"/>
  <c r="AM25083" i="42"/>
  <c r="AP25083" i="42"/>
  <c r="AQ25083" i="42"/>
  <c r="AR25083" i="42"/>
  <c r="AS25083" i="42"/>
  <c r="AT25083" i="42"/>
  <c r="AU25083" i="42"/>
  <c r="AV25083" i="42"/>
  <c r="AW25083" i="42"/>
  <c r="AX25083" i="42"/>
  <c r="AY25083" i="42"/>
  <c r="AZ25083" i="42"/>
  <c r="BA25083" i="42"/>
  <c r="AA25084" i="42"/>
  <c r="AG25084" i="42"/>
  <c r="AI25084" i="42"/>
  <c r="AK25084" i="42"/>
  <c r="AM25084" i="42"/>
  <c r="AP25084" i="42"/>
  <c r="AQ25084" i="42"/>
  <c r="AR25084" i="42"/>
  <c r="AS25084" i="42"/>
  <c r="AT25084" i="42"/>
  <c r="AU25084" i="42"/>
  <c r="AV25084" i="42"/>
  <c r="AW25084" i="42"/>
  <c r="AX25084" i="42"/>
  <c r="AY25084" i="42"/>
  <c r="AZ25084" i="42"/>
  <c r="BA25084" i="42"/>
  <c r="AA25085" i="42"/>
  <c r="AG25085" i="42"/>
  <c r="AI25085" i="42"/>
  <c r="AK25085" i="42"/>
  <c r="AM25085" i="42"/>
  <c r="AP25085" i="42"/>
  <c r="AQ25085" i="42"/>
  <c r="AR25085" i="42"/>
  <c r="AS25085" i="42"/>
  <c r="AT25085" i="42"/>
  <c r="AU25085" i="42"/>
  <c r="AV25085" i="42"/>
  <c r="AW25085" i="42"/>
  <c r="AX25085" i="42"/>
  <c r="AY25085" i="42"/>
  <c r="AZ25085" i="42"/>
  <c r="BA25085" i="42"/>
  <c r="AA25086" i="42"/>
  <c r="AG25086" i="42"/>
  <c r="AI25086" i="42"/>
  <c r="AK25086" i="42"/>
  <c r="AM25086" i="42"/>
  <c r="AP25086" i="42"/>
  <c r="AQ25086" i="42"/>
  <c r="AR25086" i="42"/>
  <c r="AS25086" i="42"/>
  <c r="AT25086" i="42"/>
  <c r="AU25086" i="42"/>
  <c r="AV25086" i="42"/>
  <c r="AW25086" i="42"/>
  <c r="AX25086" i="42"/>
  <c r="AY25086" i="42"/>
  <c r="AZ25086" i="42"/>
  <c r="BA25086" i="42"/>
  <c r="AA25087" i="42"/>
  <c r="AG25087" i="42"/>
  <c r="AI25087" i="42"/>
  <c r="AK25087" i="42"/>
  <c r="AM25087" i="42"/>
  <c r="AP25087" i="42"/>
  <c r="AQ25087" i="42"/>
  <c r="AR25087" i="42"/>
  <c r="AS25087" i="42"/>
  <c r="AT25087" i="42"/>
  <c r="AU25087" i="42"/>
  <c r="AV25087" i="42"/>
  <c r="AW25087" i="42"/>
  <c r="AX25087" i="42"/>
  <c r="AY25087" i="42"/>
  <c r="AZ25087" i="42"/>
  <c r="BA25087" i="42"/>
  <c r="AA25088" i="42"/>
  <c r="AG25088" i="42"/>
  <c r="AI25088" i="42"/>
  <c r="AK25088" i="42"/>
  <c r="AM25088" i="42"/>
  <c r="AP25088" i="42"/>
  <c r="AQ25088" i="42"/>
  <c r="AR25088" i="42"/>
  <c r="AS25088" i="42"/>
  <c r="AT25088" i="42"/>
  <c r="AU25088" i="42"/>
  <c r="AV25088" i="42"/>
  <c r="AW25088" i="42"/>
  <c r="AX25088" i="42"/>
  <c r="AY25088" i="42"/>
  <c r="AZ25088" i="42"/>
  <c r="BA25088" i="42"/>
  <c r="AA25089" i="42"/>
  <c r="AG25089" i="42"/>
  <c r="AI25089" i="42"/>
  <c r="AK25089" i="42"/>
  <c r="AM25089" i="42"/>
  <c r="AP25089" i="42"/>
  <c r="AQ25089" i="42"/>
  <c r="AR25089" i="42"/>
  <c r="AS25089" i="42"/>
  <c r="AT25089" i="42"/>
  <c r="AU25089" i="42"/>
  <c r="AV25089" i="42"/>
  <c r="AW25089" i="42"/>
  <c r="AX25089" i="42"/>
  <c r="AY25089" i="42"/>
  <c r="AZ25089" i="42"/>
  <c r="BA25089" i="42"/>
  <c r="AA25090" i="42"/>
  <c r="AG25090" i="42"/>
  <c r="AI25090" i="42"/>
  <c r="AK25090" i="42"/>
  <c r="AM25090" i="42"/>
  <c r="AP25090" i="42"/>
  <c r="AQ25090" i="42"/>
  <c r="AR25090" i="42"/>
  <c r="AS25090" i="42"/>
  <c r="AT25090" i="42"/>
  <c r="AU25090" i="42"/>
  <c r="AV25090" i="42"/>
  <c r="AW25090" i="42"/>
  <c r="AX25090" i="42"/>
  <c r="AY25090" i="42"/>
  <c r="AZ25090" i="42"/>
  <c r="BA25090" i="42"/>
  <c r="AA25091" i="42"/>
  <c r="AG25091" i="42"/>
  <c r="AI25091" i="42"/>
  <c r="AK25091" i="42"/>
  <c r="AM25091" i="42"/>
  <c r="AP25091" i="42"/>
  <c r="AQ25091" i="42"/>
  <c r="AR25091" i="42"/>
  <c r="AS25091" i="42"/>
  <c r="AT25091" i="42"/>
  <c r="AU25091" i="42"/>
  <c r="AV25091" i="42"/>
  <c r="AW25091" i="42"/>
  <c r="AX25091" i="42"/>
  <c r="AY25091" i="42"/>
  <c r="AZ25091" i="42"/>
  <c r="BA25091" i="42"/>
  <c r="AA25092" i="42"/>
  <c r="AG25092" i="42"/>
  <c r="AI25092" i="42"/>
  <c r="AK25092" i="42"/>
  <c r="AM25092" i="42"/>
  <c r="AP25092" i="42"/>
  <c r="AQ25092" i="42"/>
  <c r="AR25092" i="42"/>
  <c r="AS25092" i="42"/>
  <c r="AT25092" i="42"/>
  <c r="AU25092" i="42"/>
  <c r="AV25092" i="42"/>
  <c r="AW25092" i="42"/>
  <c r="AX25092" i="42"/>
  <c r="AY25092" i="42"/>
  <c r="AZ25092" i="42"/>
  <c r="BA25092" i="42"/>
  <c r="AA25093" i="42"/>
  <c r="AG25093" i="42"/>
  <c r="AI25093" i="42"/>
  <c r="AK25093" i="42"/>
  <c r="AM25093" i="42"/>
  <c r="AP25093" i="42"/>
  <c r="AQ25093" i="42"/>
  <c r="AR25093" i="42"/>
  <c r="AS25093" i="42"/>
  <c r="AT25093" i="42"/>
  <c r="AU25093" i="42"/>
  <c r="AV25093" i="42"/>
  <c r="AW25093" i="42"/>
  <c r="AX25093" i="42"/>
  <c r="AY25093" i="42"/>
  <c r="AZ25093" i="42"/>
  <c r="BA25093" i="42"/>
  <c r="AA25094" i="42"/>
  <c r="AG25094" i="42"/>
  <c r="AI25094" i="42"/>
  <c r="AK25094" i="42"/>
  <c r="AM25094" i="42"/>
  <c r="AP25094" i="42"/>
  <c r="AQ25094" i="42"/>
  <c r="AR25094" i="42"/>
  <c r="AS25094" i="42"/>
  <c r="AT25094" i="42"/>
  <c r="AU25094" i="42"/>
  <c r="AV25094" i="42"/>
  <c r="AW25094" i="42"/>
  <c r="AX25094" i="42"/>
  <c r="AY25094" i="42"/>
  <c r="AZ25094" i="42"/>
  <c r="BA25094" i="42"/>
  <c r="AA25095" i="42"/>
  <c r="AG25095" i="42"/>
  <c r="AI25095" i="42"/>
  <c r="AK25095" i="42"/>
  <c r="AM25095" i="42"/>
  <c r="AP25095" i="42"/>
  <c r="AQ25095" i="42"/>
  <c r="AR25095" i="42"/>
  <c r="AS25095" i="42"/>
  <c r="AT25095" i="42"/>
  <c r="AU25095" i="42"/>
  <c r="AV25095" i="42"/>
  <c r="AW25095" i="42"/>
  <c r="AX25095" i="42"/>
  <c r="AY25095" i="42"/>
  <c r="AZ25095" i="42"/>
  <c r="BA25095" i="42"/>
  <c r="AA25096" i="42"/>
  <c r="AG25096" i="42"/>
  <c r="AI25096" i="42"/>
  <c r="AK25096" i="42"/>
  <c r="AM25096" i="42"/>
  <c r="AP25096" i="42"/>
  <c r="AQ25096" i="42"/>
  <c r="AR25096" i="42"/>
  <c r="AS25096" i="42"/>
  <c r="AT25096" i="42"/>
  <c r="AU25096" i="42"/>
  <c r="AV25096" i="42"/>
  <c r="AW25096" i="42"/>
  <c r="AX25096" i="42"/>
  <c r="AY25096" i="42"/>
  <c r="AZ25096" i="42"/>
  <c r="BA25096" i="42"/>
  <c r="AA25097" i="42"/>
  <c r="AG25097" i="42"/>
  <c r="AI25097" i="42"/>
  <c r="AK25097" i="42"/>
  <c r="AM25097" i="42"/>
  <c r="AP25097" i="42"/>
  <c r="AQ25097" i="42"/>
  <c r="AR25097" i="42"/>
  <c r="AS25097" i="42"/>
  <c r="AT25097" i="42"/>
  <c r="AU25097" i="42"/>
  <c r="AV25097" i="42"/>
  <c r="AW25097" i="42"/>
  <c r="AX25097" i="42"/>
  <c r="AY25097" i="42"/>
  <c r="AZ25097" i="42"/>
  <c r="BA25097" i="42"/>
  <c r="AA25098" i="42"/>
  <c r="AG25098" i="42"/>
  <c r="AI25098" i="42"/>
  <c r="AK25098" i="42"/>
  <c r="AM25098" i="42"/>
  <c r="AP25098" i="42"/>
  <c r="AQ25098" i="42"/>
  <c r="AR25098" i="42"/>
  <c r="AS25098" i="42"/>
  <c r="AT25098" i="42"/>
  <c r="AU25098" i="42"/>
  <c r="AV25098" i="42"/>
  <c r="AW25098" i="42"/>
  <c r="AX25098" i="42"/>
  <c r="AY25098" i="42"/>
  <c r="AZ25098" i="42"/>
  <c r="BA25098" i="42"/>
  <c r="AA25099" i="42"/>
  <c r="AG25099" i="42"/>
  <c r="AI25099" i="42"/>
  <c r="AK25099" i="42"/>
  <c r="AM25099" i="42"/>
  <c r="AP25099" i="42"/>
  <c r="AQ25099" i="42"/>
  <c r="AR25099" i="42"/>
  <c r="AS25099" i="42"/>
  <c r="AT25099" i="42"/>
  <c r="AU25099" i="42"/>
  <c r="AV25099" i="42"/>
  <c r="AW25099" i="42"/>
  <c r="AX25099" i="42"/>
  <c r="AY25099" i="42"/>
  <c r="AZ25099" i="42"/>
  <c r="BA25099" i="42"/>
  <c r="AA25100" i="42"/>
  <c r="AG25100" i="42"/>
  <c r="AI25100" i="42"/>
  <c r="AK25100" i="42"/>
  <c r="AM25100" i="42"/>
  <c r="AP25100" i="42"/>
  <c r="AQ25100" i="42"/>
  <c r="AR25100" i="42"/>
  <c r="AS25100" i="42"/>
  <c r="AT25100" i="42"/>
  <c r="AU25100" i="42"/>
  <c r="AV25100" i="42"/>
  <c r="AW25100" i="42"/>
  <c r="AX25100" i="42"/>
  <c r="AY25100" i="42"/>
  <c r="AZ25100" i="42"/>
  <c r="BA25100" i="42"/>
  <c r="AA25101" i="42"/>
  <c r="AG25101" i="42"/>
  <c r="AI25101" i="42"/>
  <c r="AK25101" i="42"/>
  <c r="AM25101" i="42"/>
  <c r="AP25101" i="42"/>
  <c r="AQ25101" i="42"/>
  <c r="AR25101" i="42"/>
  <c r="AS25101" i="42"/>
  <c r="AT25101" i="42"/>
  <c r="AU25101" i="42"/>
  <c r="AV25101" i="42"/>
  <c r="AW25101" i="42"/>
  <c r="AX25101" i="42"/>
  <c r="AY25101" i="42"/>
  <c r="AZ25101" i="42"/>
  <c r="BA25101" i="42"/>
  <c r="AA25102" i="42"/>
  <c r="AG25102" i="42"/>
  <c r="AI25102" i="42"/>
  <c r="AK25102" i="42"/>
  <c r="AM25102" i="42"/>
  <c r="AP25102" i="42"/>
  <c r="AQ25102" i="42"/>
  <c r="AR25102" i="42"/>
  <c r="AS25102" i="42"/>
  <c r="AT25102" i="42"/>
  <c r="AU25102" i="42"/>
  <c r="AV25102" i="42"/>
  <c r="AW25102" i="42"/>
  <c r="AX25102" i="42"/>
  <c r="AY25102" i="42"/>
  <c r="AZ25102" i="42"/>
  <c r="BA25102" i="42"/>
  <c r="AA25103" i="42"/>
  <c r="AG25103" i="42"/>
  <c r="AI25103" i="42"/>
  <c r="AK25103" i="42"/>
  <c r="AM25103" i="42"/>
  <c r="AP25103" i="42"/>
  <c r="AQ25103" i="42"/>
  <c r="AR25103" i="42"/>
  <c r="AS25103" i="42"/>
  <c r="AT25103" i="42"/>
  <c r="AU25103" i="42"/>
  <c r="AV25103" i="42"/>
  <c r="AW25103" i="42"/>
  <c r="AX25103" i="42"/>
  <c r="AY25103" i="42"/>
  <c r="AZ25103" i="42"/>
  <c r="BA25103" i="42"/>
  <c r="AA25104" i="42"/>
  <c r="AG25104" i="42"/>
  <c r="AI25104" i="42"/>
  <c r="AK25104" i="42"/>
  <c r="AM25104" i="42"/>
  <c r="AP25104" i="42"/>
  <c r="AQ25104" i="42"/>
  <c r="AR25104" i="42"/>
  <c r="AS25104" i="42"/>
  <c r="AT25104" i="42"/>
  <c r="AU25104" i="42"/>
  <c r="AV25104" i="42"/>
  <c r="AW25104" i="42"/>
  <c r="AX25104" i="42"/>
  <c r="AY25104" i="42"/>
  <c r="AZ25104" i="42"/>
  <c r="BA25104" i="42"/>
  <c r="AA25105" i="42"/>
  <c r="AG25105" i="42"/>
  <c r="AI25105" i="42"/>
  <c r="AK25105" i="42"/>
  <c r="AM25105" i="42"/>
  <c r="AP25105" i="42"/>
  <c r="AQ25105" i="42"/>
  <c r="AR25105" i="42"/>
  <c r="AS25105" i="42"/>
  <c r="AT25105" i="42"/>
  <c r="AU25105" i="42"/>
  <c r="AV25105" i="42"/>
  <c r="AW25105" i="42"/>
  <c r="AX25105" i="42"/>
  <c r="AY25105" i="42"/>
  <c r="AZ25105" i="42"/>
  <c r="BA25105" i="42"/>
  <c r="AA25106" i="42"/>
  <c r="AG25106" i="42"/>
  <c r="AI25106" i="42"/>
  <c r="AK25106" i="42"/>
  <c r="AM25106" i="42"/>
  <c r="AP25106" i="42"/>
  <c r="AQ25106" i="42"/>
  <c r="AR25106" i="42"/>
  <c r="AS25106" i="42"/>
  <c r="AT25106" i="42"/>
  <c r="AU25106" i="42"/>
  <c r="AV25106" i="42"/>
  <c r="AW25106" i="42"/>
  <c r="AX25106" i="42"/>
  <c r="AY25106" i="42"/>
  <c r="AZ25106" i="42"/>
  <c r="BA25106" i="42"/>
  <c r="AA25107" i="42"/>
  <c r="AG25107" i="42"/>
  <c r="AI25107" i="42"/>
  <c r="AK25107" i="42"/>
  <c r="AM25107" i="42"/>
  <c r="AP25107" i="42"/>
  <c r="AQ25107" i="42"/>
  <c r="AR25107" i="42"/>
  <c r="AS25107" i="42"/>
  <c r="AT25107" i="42"/>
  <c r="AU25107" i="42"/>
  <c r="AV25107" i="42"/>
  <c r="AW25107" i="42"/>
  <c r="AX25107" i="42"/>
  <c r="AY25107" i="42"/>
  <c r="AZ25107" i="42"/>
  <c r="BA25107" i="42"/>
  <c r="AA25108" i="42"/>
  <c r="AG25108" i="42"/>
  <c r="AI25108" i="42"/>
  <c r="AK25108" i="42"/>
  <c r="AM25108" i="42"/>
  <c r="AP25108" i="42"/>
  <c r="AQ25108" i="42"/>
  <c r="AR25108" i="42"/>
  <c r="AS25108" i="42"/>
  <c r="AT25108" i="42"/>
  <c r="AU25108" i="42"/>
  <c r="AV25108" i="42"/>
  <c r="AW25108" i="42"/>
  <c r="AX25108" i="42"/>
  <c r="AY25108" i="42"/>
  <c r="AZ25108" i="42"/>
  <c r="BA25108" i="42"/>
  <c r="AA25109" i="42"/>
  <c r="AG25109" i="42"/>
  <c r="AI25109" i="42"/>
  <c r="AK25109" i="42"/>
  <c r="AM25109" i="42"/>
  <c r="AP25109" i="42"/>
  <c r="AQ25109" i="42"/>
  <c r="AR25109" i="42"/>
  <c r="AS25109" i="42"/>
  <c r="AT25109" i="42"/>
  <c r="AU25109" i="42"/>
  <c r="AV25109" i="42"/>
  <c r="AW25109" i="42"/>
  <c r="AX25109" i="42"/>
  <c r="AY25109" i="42"/>
  <c r="AZ25109" i="42"/>
  <c r="BA25109" i="42"/>
  <c r="AA25110" i="42"/>
  <c r="AG25110" i="42"/>
  <c r="AI25110" i="42"/>
  <c r="AK25110" i="42"/>
  <c r="AM25110" i="42"/>
  <c r="AP25110" i="42"/>
  <c r="AQ25110" i="42"/>
  <c r="AR25110" i="42"/>
  <c r="AS25110" i="42"/>
  <c r="AT25110" i="42"/>
  <c r="AU25110" i="42"/>
  <c r="AV25110" i="42"/>
  <c r="AW25110" i="42"/>
  <c r="AX25110" i="42"/>
  <c r="AY25110" i="42"/>
  <c r="AZ25110" i="42"/>
  <c r="BA25110" i="42"/>
  <c r="AA25111" i="42"/>
  <c r="AG25111" i="42"/>
  <c r="AI25111" i="42"/>
  <c r="AK25111" i="42"/>
  <c r="AM25111" i="42"/>
  <c r="AP25111" i="42"/>
  <c r="AQ25111" i="42"/>
  <c r="AR25111" i="42"/>
  <c r="AS25111" i="42"/>
  <c r="AT25111" i="42"/>
  <c r="AU25111" i="42"/>
  <c r="AV25111" i="42"/>
  <c r="AW25111" i="42"/>
  <c r="AX25111" i="42"/>
  <c r="AY25111" i="42"/>
  <c r="AZ25111" i="42"/>
  <c r="BA25111" i="42"/>
  <c r="AA25112" i="42"/>
  <c r="AG25112" i="42"/>
  <c r="AI25112" i="42"/>
  <c r="AK25112" i="42"/>
  <c r="AM25112" i="42"/>
  <c r="AP25112" i="42"/>
  <c r="AQ25112" i="42"/>
  <c r="AR25112" i="42"/>
  <c r="AS25112" i="42"/>
  <c r="AT25112" i="42"/>
  <c r="AU25112" i="42"/>
  <c r="AV25112" i="42"/>
  <c r="AW25112" i="42"/>
  <c r="AX25112" i="42"/>
  <c r="AY25112" i="42"/>
  <c r="AZ25112" i="42"/>
  <c r="BA25112" i="42"/>
  <c r="AA25113" i="42"/>
  <c r="AG25113" i="42"/>
  <c r="AI25113" i="42"/>
  <c r="AK25113" i="42"/>
  <c r="AM25113" i="42"/>
  <c r="AP25113" i="42"/>
  <c r="AQ25113" i="42"/>
  <c r="AR25113" i="42"/>
  <c r="AS25113" i="42"/>
  <c r="AT25113" i="42"/>
  <c r="AU25113" i="42"/>
  <c r="AV25113" i="42"/>
  <c r="AW25113" i="42"/>
  <c r="AX25113" i="42"/>
  <c r="AY25113" i="42"/>
  <c r="AZ25113" i="42"/>
  <c r="BA25113" i="42"/>
  <c r="AA25114" i="42"/>
  <c r="AG25114" i="42"/>
  <c r="AI25114" i="42"/>
  <c r="AK25114" i="42"/>
  <c r="AM25114" i="42"/>
  <c r="AP25114" i="42"/>
  <c r="AQ25114" i="42"/>
  <c r="AR25114" i="42"/>
  <c r="AS25114" i="42"/>
  <c r="AT25114" i="42"/>
  <c r="AU25114" i="42"/>
  <c r="AV25114" i="42"/>
  <c r="AW25114" i="42"/>
  <c r="AX25114" i="42"/>
  <c r="AY25114" i="42"/>
  <c r="AZ25114" i="42"/>
  <c r="BA25114" i="42"/>
  <c r="AA25115" i="42"/>
  <c r="AG25115" i="42"/>
  <c r="AI25115" i="42"/>
  <c r="AK25115" i="42"/>
  <c r="AM25115" i="42"/>
  <c r="AP25115" i="42"/>
  <c r="AQ25115" i="42"/>
  <c r="AR25115" i="42"/>
  <c r="AS25115" i="42"/>
  <c r="AT25115" i="42"/>
  <c r="AU25115" i="42"/>
  <c r="AV25115" i="42"/>
  <c r="AW25115" i="42"/>
  <c r="AX25115" i="42"/>
  <c r="AY25115" i="42"/>
  <c r="AZ25115" i="42"/>
  <c r="BA25115" i="42"/>
  <c r="AA25116" i="42"/>
  <c r="AG25116" i="42"/>
  <c r="AI25116" i="42"/>
  <c r="AK25116" i="42"/>
  <c r="AM25116" i="42"/>
  <c r="AP25116" i="42"/>
  <c r="AQ25116" i="42"/>
  <c r="AR25116" i="42"/>
  <c r="AS25116" i="42"/>
  <c r="AT25116" i="42"/>
  <c r="AU25116" i="42"/>
  <c r="AV25116" i="42"/>
  <c r="AW25116" i="42"/>
  <c r="AX25116" i="42"/>
  <c r="AY25116" i="42"/>
  <c r="AZ25116" i="42"/>
  <c r="BA25116" i="42"/>
  <c r="AA25117" i="42"/>
  <c r="AG25117" i="42"/>
  <c r="AI25117" i="42"/>
  <c r="AK25117" i="42"/>
  <c r="AM25117" i="42"/>
  <c r="AP25117" i="42"/>
  <c r="AQ25117" i="42"/>
  <c r="AR25117" i="42"/>
  <c r="AS25117" i="42"/>
  <c r="AT25117" i="42"/>
  <c r="AU25117" i="42"/>
  <c r="AV25117" i="42"/>
  <c r="AW25117" i="42"/>
  <c r="AX25117" i="42"/>
  <c r="AY25117" i="42"/>
  <c r="AZ25117" i="42"/>
  <c r="BA25117" i="42"/>
  <c r="AA25118" i="42"/>
  <c r="AG25118" i="42"/>
  <c r="AI25118" i="42"/>
  <c r="AK25118" i="42"/>
  <c r="AM25118" i="42"/>
  <c r="AP25118" i="42"/>
  <c r="AQ25118" i="42"/>
  <c r="AR25118" i="42"/>
  <c r="AS25118" i="42"/>
  <c r="AT25118" i="42"/>
  <c r="AU25118" i="42"/>
  <c r="AV25118" i="42"/>
  <c r="AW25118" i="42"/>
  <c r="AX25118" i="42"/>
  <c r="AY25118" i="42"/>
  <c r="AZ25118" i="42"/>
  <c r="BA25118" i="42"/>
  <c r="AA25119" i="42"/>
  <c r="AG25119" i="42"/>
  <c r="AI25119" i="42"/>
  <c r="AK25119" i="42"/>
  <c r="AM25119" i="42"/>
  <c r="AP25119" i="42"/>
  <c r="AQ25119" i="42"/>
  <c r="AR25119" i="42"/>
  <c r="AS25119" i="42"/>
  <c r="AT25119" i="42"/>
  <c r="AU25119" i="42"/>
  <c r="AV25119" i="42"/>
  <c r="AW25119" i="42"/>
  <c r="AX25119" i="42"/>
  <c r="AY25119" i="42"/>
  <c r="AZ25119" i="42"/>
  <c r="BA25119" i="42"/>
  <c r="AA25120" i="42"/>
  <c r="AG25120" i="42"/>
  <c r="AI25120" i="42"/>
  <c r="AK25120" i="42"/>
  <c r="AM25120" i="42"/>
  <c r="AP25120" i="42"/>
  <c r="AQ25120" i="42"/>
  <c r="AR25120" i="42"/>
  <c r="AS25120" i="42"/>
  <c r="AT25120" i="42"/>
  <c r="AU25120" i="42"/>
  <c r="AV25120" i="42"/>
  <c r="AW25120" i="42"/>
  <c r="AX25120" i="42"/>
  <c r="AY25120" i="42"/>
  <c r="AZ25120" i="42"/>
  <c r="BA25120" i="42"/>
  <c r="AA25121" i="42"/>
  <c r="AG25121" i="42"/>
  <c r="AI25121" i="42"/>
  <c r="AK25121" i="42"/>
  <c r="AM25121" i="42"/>
  <c r="AP25121" i="42"/>
  <c r="AQ25121" i="42"/>
  <c r="AR25121" i="42"/>
  <c r="AS25121" i="42"/>
  <c r="AT25121" i="42"/>
  <c r="AU25121" i="42"/>
  <c r="AV25121" i="42"/>
  <c r="AW25121" i="42"/>
  <c r="AX25121" i="42"/>
  <c r="AY25121" i="42"/>
  <c r="AZ25121" i="42"/>
  <c r="BA25121" i="42"/>
  <c r="AA25122" i="42"/>
  <c r="AG25122" i="42"/>
  <c r="AI25122" i="42"/>
  <c r="AK25122" i="42"/>
  <c r="AM25122" i="42"/>
  <c r="AP25122" i="42"/>
  <c r="AQ25122" i="42"/>
  <c r="AR25122" i="42"/>
  <c r="AS25122" i="42"/>
  <c r="AT25122" i="42"/>
  <c r="AU25122" i="42"/>
  <c r="AV25122" i="42"/>
  <c r="AW25122" i="42"/>
  <c r="AX25122" i="42"/>
  <c r="AY25122" i="42"/>
  <c r="AZ25122" i="42"/>
  <c r="BA25122" i="42"/>
  <c r="AA25123" i="42"/>
  <c r="AG25123" i="42"/>
  <c r="AI25123" i="42"/>
  <c r="AK25123" i="42"/>
  <c r="AM25123" i="42"/>
  <c r="AP25123" i="42"/>
  <c r="AQ25123" i="42"/>
  <c r="AR25123" i="42"/>
  <c r="AS25123" i="42"/>
  <c r="AT25123" i="42"/>
  <c r="AU25123" i="42"/>
  <c r="AV25123" i="42"/>
  <c r="AW25123" i="42"/>
  <c r="AX25123" i="42"/>
  <c r="AY25123" i="42"/>
  <c r="AZ25123" i="42"/>
  <c r="BA25123" i="42"/>
  <c r="AA25124" i="42"/>
  <c r="AG25124" i="42"/>
  <c r="AI25124" i="42"/>
  <c r="AK25124" i="42"/>
  <c r="AM25124" i="42"/>
  <c r="AP25124" i="42"/>
  <c r="AQ25124" i="42"/>
  <c r="AR25124" i="42"/>
  <c r="AS25124" i="42"/>
  <c r="AT25124" i="42"/>
  <c r="AU25124" i="42"/>
  <c r="AV25124" i="42"/>
  <c r="AW25124" i="42"/>
  <c r="AX25124" i="42"/>
  <c r="AY25124" i="42"/>
  <c r="AZ25124" i="42"/>
  <c r="BA25124" i="42"/>
  <c r="AA25125" i="42"/>
  <c r="AG25125" i="42"/>
  <c r="AI25125" i="42"/>
  <c r="AK25125" i="42"/>
  <c r="AM25125" i="42"/>
  <c r="AP25125" i="42"/>
  <c r="AQ25125" i="42"/>
  <c r="AR25125" i="42"/>
  <c r="AS25125" i="42"/>
  <c r="AT25125" i="42"/>
  <c r="AU25125" i="42"/>
  <c r="AV25125" i="42"/>
  <c r="AW25125" i="42"/>
  <c r="AX25125" i="42"/>
  <c r="AY25125" i="42"/>
  <c r="AZ25125" i="42"/>
  <c r="BA25125" i="42"/>
  <c r="AA25126" i="42"/>
  <c r="AG25126" i="42"/>
  <c r="AI25126" i="42"/>
  <c r="AK25126" i="42"/>
  <c r="AM25126" i="42"/>
  <c r="AP25126" i="42"/>
  <c r="AQ25126" i="42"/>
  <c r="AR25126" i="42"/>
  <c r="AS25126" i="42"/>
  <c r="AT25126" i="42"/>
  <c r="AU25126" i="42"/>
  <c r="AV25126" i="42"/>
  <c r="AW25126" i="42"/>
  <c r="AX25126" i="42"/>
  <c r="AY25126" i="42"/>
  <c r="AZ25126" i="42"/>
  <c r="BA25126" i="42"/>
  <c r="AA25127" i="42"/>
  <c r="AG25127" i="42"/>
  <c r="AI25127" i="42"/>
  <c r="AK25127" i="42"/>
  <c r="AM25127" i="42"/>
  <c r="AP25127" i="42"/>
  <c r="AQ25127" i="42"/>
  <c r="AR25127" i="42"/>
  <c r="AS25127" i="42"/>
  <c r="AT25127" i="42"/>
  <c r="AU25127" i="42"/>
  <c r="AV25127" i="42"/>
  <c r="AW25127" i="42"/>
  <c r="AX25127" i="42"/>
  <c r="AY25127" i="42"/>
  <c r="AZ25127" i="42"/>
  <c r="BA25127" i="42"/>
  <c r="AA25128" i="42"/>
  <c r="AG25128" i="42"/>
  <c r="AI25128" i="42"/>
  <c r="AK25128" i="42"/>
  <c r="AM25128" i="42"/>
  <c r="AP25128" i="42"/>
  <c r="AQ25128" i="42"/>
  <c r="AR25128" i="42"/>
  <c r="AS25128" i="42"/>
  <c r="AT25128" i="42"/>
  <c r="AU25128" i="42"/>
  <c r="AV25128" i="42"/>
  <c r="AW25128" i="42"/>
  <c r="AX25128" i="42"/>
  <c r="AY25128" i="42"/>
  <c r="AZ25128" i="42"/>
  <c r="BA25128" i="42"/>
  <c r="AA25129" i="42"/>
  <c r="AG25129" i="42"/>
  <c r="AI25129" i="42"/>
  <c r="AK25129" i="42"/>
  <c r="AM25129" i="42"/>
  <c r="AP25129" i="42"/>
  <c r="AQ25129" i="42"/>
  <c r="AR25129" i="42"/>
  <c r="AS25129" i="42"/>
  <c r="AT25129" i="42"/>
  <c r="AU25129" i="42"/>
  <c r="AV25129" i="42"/>
  <c r="AW25129" i="42"/>
  <c r="AX25129" i="42"/>
  <c r="AY25129" i="42"/>
  <c r="AZ25129" i="42"/>
  <c r="BA25129" i="42"/>
  <c r="AA25130" i="42"/>
  <c r="AG25130" i="42"/>
  <c r="AI25130" i="42"/>
  <c r="AK25130" i="42"/>
  <c r="AM25130" i="42"/>
  <c r="AP25130" i="42"/>
  <c r="AQ25130" i="42"/>
  <c r="AR25130" i="42"/>
  <c r="AS25130" i="42"/>
  <c r="AT25130" i="42"/>
  <c r="AU25130" i="42"/>
  <c r="AV25130" i="42"/>
  <c r="AW25130" i="42"/>
  <c r="AX25130" i="42"/>
  <c r="AY25130" i="42"/>
  <c r="AZ25130" i="42"/>
  <c r="BA25130" i="42"/>
  <c r="AA25131" i="42"/>
  <c r="AG25131" i="42"/>
  <c r="AI25131" i="42"/>
  <c r="AK25131" i="42"/>
  <c r="AM25131" i="42"/>
  <c r="AP25131" i="42"/>
  <c r="AQ25131" i="42"/>
  <c r="AR25131" i="42"/>
  <c r="AS25131" i="42"/>
  <c r="AT25131" i="42"/>
  <c r="AU25131" i="42"/>
  <c r="AV25131" i="42"/>
  <c r="AW25131" i="42"/>
  <c r="AX25131" i="42"/>
  <c r="AY25131" i="42"/>
  <c r="AZ25131" i="42"/>
  <c r="BA25131" i="42"/>
  <c r="AA25132" i="42"/>
  <c r="AG25132" i="42"/>
  <c r="AI25132" i="42"/>
  <c r="AK25132" i="42"/>
  <c r="AM25132" i="42"/>
  <c r="AP25132" i="42"/>
  <c r="AQ25132" i="42"/>
  <c r="AR25132" i="42"/>
  <c r="AS25132" i="42"/>
  <c r="AT25132" i="42"/>
  <c r="AU25132" i="42"/>
  <c r="AV25132" i="42"/>
  <c r="AW25132" i="42"/>
  <c r="AX25132" i="42"/>
  <c r="AY25132" i="42"/>
  <c r="AZ25132" i="42"/>
  <c r="BA25132" i="42"/>
  <c r="AA25133" i="42"/>
  <c r="AG25133" i="42"/>
  <c r="AI25133" i="42"/>
  <c r="AK25133" i="42"/>
  <c r="AM25133" i="42"/>
  <c r="AP25133" i="42"/>
  <c r="AQ25133" i="42"/>
  <c r="AR25133" i="42"/>
  <c r="AS25133" i="42"/>
  <c r="AT25133" i="42"/>
  <c r="AU25133" i="42"/>
  <c r="AV25133" i="42"/>
  <c r="AW25133" i="42"/>
  <c r="AX25133" i="42"/>
  <c r="AY25133" i="42"/>
  <c r="AZ25133" i="42"/>
  <c r="BA25133" i="42"/>
  <c r="AA25134" i="42"/>
  <c r="AG25134" i="42"/>
  <c r="AI25134" i="42"/>
  <c r="AK25134" i="42"/>
  <c r="AM25134" i="42"/>
  <c r="AP25134" i="42"/>
  <c r="AQ25134" i="42"/>
  <c r="AR25134" i="42"/>
  <c r="AS25134" i="42"/>
  <c r="AT25134" i="42"/>
  <c r="AU25134" i="42"/>
  <c r="AV25134" i="42"/>
  <c r="AW25134" i="42"/>
  <c r="AX25134" i="42"/>
  <c r="AY25134" i="42"/>
  <c r="AZ25134" i="42"/>
  <c r="BA25134" i="42"/>
  <c r="AA25135" i="42"/>
  <c r="AG25135" i="42"/>
  <c r="AI25135" i="42"/>
  <c r="AK25135" i="42"/>
  <c r="AM25135" i="42"/>
  <c r="AP25135" i="42"/>
  <c r="AQ25135" i="42"/>
  <c r="AR25135" i="42"/>
  <c r="AS25135" i="42"/>
  <c r="AT25135" i="42"/>
  <c r="AU25135" i="42"/>
  <c r="AV25135" i="42"/>
  <c r="AW25135" i="42"/>
  <c r="AX25135" i="42"/>
  <c r="AY25135" i="42"/>
  <c r="AZ25135" i="42"/>
  <c r="BA25135" i="42"/>
  <c r="AA25136" i="42"/>
  <c r="AG25136" i="42"/>
  <c r="AI25136" i="42"/>
  <c r="AK25136" i="42"/>
  <c r="AM25136" i="42"/>
  <c r="AP25136" i="42"/>
  <c r="AQ25136" i="42"/>
  <c r="AR25136" i="42"/>
  <c r="AS25136" i="42"/>
  <c r="AT25136" i="42"/>
  <c r="AU25136" i="42"/>
  <c r="AV25136" i="42"/>
  <c r="AW25136" i="42"/>
  <c r="AX25136" i="42"/>
  <c r="AY25136" i="42"/>
  <c r="AZ25136" i="42"/>
  <c r="BA25136" i="42"/>
  <c r="AA25137" i="42"/>
  <c r="AG25137" i="42"/>
  <c r="AI25137" i="42"/>
  <c r="AK25137" i="42"/>
  <c r="AM25137" i="42"/>
  <c r="AP25137" i="42"/>
  <c r="AQ25137" i="42"/>
  <c r="AR25137" i="42"/>
  <c r="AS25137" i="42"/>
  <c r="AT25137" i="42"/>
  <c r="AU25137" i="42"/>
  <c r="AV25137" i="42"/>
  <c r="AW25137" i="42"/>
  <c r="AX25137" i="42"/>
  <c r="AY25137" i="42"/>
  <c r="AZ25137" i="42"/>
  <c r="BA25137" i="42"/>
  <c r="AA25138" i="42"/>
  <c r="AG25138" i="42"/>
  <c r="AI25138" i="42"/>
  <c r="AK25138" i="42"/>
  <c r="AM25138" i="42"/>
  <c r="AP25138" i="42"/>
  <c r="AQ25138" i="42"/>
  <c r="AR25138" i="42"/>
  <c r="AS25138" i="42"/>
  <c r="AT25138" i="42"/>
  <c r="AU25138" i="42"/>
  <c r="AV25138" i="42"/>
  <c r="AW25138" i="42"/>
  <c r="AX25138" i="42"/>
  <c r="AY25138" i="42"/>
  <c r="AZ25138" i="42"/>
  <c r="BA25138" i="42"/>
  <c r="AA25139" i="42"/>
  <c r="AG25139" i="42"/>
  <c r="AI25139" i="42"/>
  <c r="AK25139" i="42"/>
  <c r="AM25139" i="42"/>
  <c r="AP25139" i="42"/>
  <c r="AQ25139" i="42"/>
  <c r="AR25139" i="42"/>
  <c r="AS25139" i="42"/>
  <c r="AT25139" i="42"/>
  <c r="AU25139" i="42"/>
  <c r="AV25139" i="42"/>
  <c r="AW25139" i="42"/>
  <c r="AX25139" i="42"/>
  <c r="AY25139" i="42"/>
  <c r="AZ25139" i="42"/>
  <c r="BA25139" i="42"/>
  <c r="AA25140" i="42"/>
  <c r="AG25140" i="42"/>
  <c r="AI25140" i="42"/>
  <c r="AK25140" i="42"/>
  <c r="AM25140" i="42"/>
  <c r="AP25140" i="42"/>
  <c r="AQ25140" i="42"/>
  <c r="AR25140" i="42"/>
  <c r="AS25140" i="42"/>
  <c r="AT25140" i="42"/>
  <c r="AU25140" i="42"/>
  <c r="AV25140" i="42"/>
  <c r="AW25140" i="42"/>
  <c r="AX25140" i="42"/>
  <c r="AY25140" i="42"/>
  <c r="AZ25140" i="42"/>
  <c r="BA25140" i="42"/>
  <c r="AA25141" i="42"/>
  <c r="AG25141" i="42"/>
  <c r="AI25141" i="42"/>
  <c r="AK25141" i="42"/>
  <c r="AM25141" i="42"/>
  <c r="AP25141" i="42"/>
  <c r="AQ25141" i="42"/>
  <c r="AR25141" i="42"/>
  <c r="AS25141" i="42"/>
  <c r="AT25141" i="42"/>
  <c r="AU25141" i="42"/>
  <c r="AV25141" i="42"/>
  <c r="AW25141" i="42"/>
  <c r="AX25141" i="42"/>
  <c r="AY25141" i="42"/>
  <c r="AZ25141" i="42"/>
  <c r="BA25141" i="42"/>
  <c r="AA25142" i="42"/>
  <c r="AG25142" i="42"/>
  <c r="AI25142" i="42"/>
  <c r="AK25142" i="42"/>
  <c r="AM25142" i="42"/>
  <c r="AP25142" i="42"/>
  <c r="AQ25142" i="42"/>
  <c r="AR25142" i="42"/>
  <c r="AS25142" i="42"/>
  <c r="AT25142" i="42"/>
  <c r="AU25142" i="42"/>
  <c r="AV25142" i="42"/>
  <c r="AW25142" i="42"/>
  <c r="AX25142" i="42"/>
  <c r="AY25142" i="42"/>
  <c r="AZ25142" i="42"/>
  <c r="BA25142" i="42"/>
  <c r="AA25143" i="42"/>
  <c r="AG25143" i="42"/>
  <c r="AI25143" i="42"/>
  <c r="AK25143" i="42"/>
  <c r="AM25143" i="42"/>
  <c r="AP25143" i="42"/>
  <c r="AQ25143" i="42"/>
  <c r="AR25143" i="42"/>
  <c r="AS25143" i="42"/>
  <c r="AT25143" i="42"/>
  <c r="AU25143" i="42"/>
  <c r="AV25143" i="42"/>
  <c r="AW25143" i="42"/>
  <c r="AX25143" i="42"/>
  <c r="AY25143" i="42"/>
  <c r="AZ25143" i="42"/>
  <c r="BA25143" i="42"/>
  <c r="AA25144" i="42"/>
  <c r="AG25144" i="42"/>
  <c r="AI25144" i="42"/>
  <c r="AK25144" i="42"/>
  <c r="AM25144" i="42"/>
  <c r="AP25144" i="42"/>
  <c r="AQ25144" i="42"/>
  <c r="AR25144" i="42"/>
  <c r="AS25144" i="42"/>
  <c r="AT25144" i="42"/>
  <c r="AU25144" i="42"/>
  <c r="AV25144" i="42"/>
  <c r="AW25144" i="42"/>
  <c r="AX25144" i="42"/>
  <c r="AY25144" i="42"/>
  <c r="AZ25144" i="42"/>
  <c r="BA25144" i="42"/>
  <c r="AA25145" i="42"/>
  <c r="AG25145" i="42"/>
  <c r="AI25145" i="42"/>
  <c r="AK25145" i="42"/>
  <c r="AM25145" i="42"/>
  <c r="AP25145" i="42"/>
  <c r="AQ25145" i="42"/>
  <c r="AR25145" i="42"/>
  <c r="AS25145" i="42"/>
  <c r="AT25145" i="42"/>
  <c r="AU25145" i="42"/>
  <c r="AV25145" i="42"/>
  <c r="AW25145" i="42"/>
  <c r="AX25145" i="42"/>
  <c r="AY25145" i="42"/>
  <c r="AZ25145" i="42"/>
  <c r="BA25145" i="42"/>
  <c r="AA25146" i="42"/>
  <c r="AG25146" i="42"/>
  <c r="AI25146" i="42"/>
  <c r="AK25146" i="42"/>
  <c r="AM25146" i="42"/>
  <c r="AP25146" i="42"/>
  <c r="AQ25146" i="42"/>
  <c r="AR25146" i="42"/>
  <c r="AS25146" i="42"/>
  <c r="AT25146" i="42"/>
  <c r="AU25146" i="42"/>
  <c r="AV25146" i="42"/>
  <c r="AW25146" i="42"/>
  <c r="AX25146" i="42"/>
  <c r="AY25146" i="42"/>
  <c r="AZ25146" i="42"/>
  <c r="BA25146" i="42"/>
  <c r="AA25147" i="42"/>
  <c r="AG25147" i="42"/>
  <c r="AI25147" i="42"/>
  <c r="AK25147" i="42"/>
  <c r="AM25147" i="42"/>
  <c r="AP25147" i="42"/>
  <c r="AQ25147" i="42"/>
  <c r="AR25147" i="42"/>
  <c r="AS25147" i="42"/>
  <c r="AT25147" i="42"/>
  <c r="AU25147" i="42"/>
  <c r="AV25147" i="42"/>
  <c r="AW25147" i="42"/>
  <c r="AX25147" i="42"/>
  <c r="AY25147" i="42"/>
  <c r="AZ25147" i="42"/>
  <c r="BA25147" i="42"/>
  <c r="AA25148" i="42"/>
  <c r="AG25148" i="42"/>
  <c r="AI25148" i="42"/>
  <c r="AK25148" i="42"/>
  <c r="AM25148" i="42"/>
  <c r="AP25148" i="42"/>
  <c r="AQ25148" i="42"/>
  <c r="AR25148" i="42"/>
  <c r="AS25148" i="42"/>
  <c r="AT25148" i="42"/>
  <c r="AU25148" i="42"/>
  <c r="AV25148" i="42"/>
  <c r="AW25148" i="42"/>
  <c r="AX25148" i="42"/>
  <c r="AY25148" i="42"/>
  <c r="AZ25148" i="42"/>
  <c r="BA25148" i="42"/>
  <c r="AA25149" i="42"/>
  <c r="AG25149" i="42"/>
  <c r="AI25149" i="42"/>
  <c r="AK25149" i="42"/>
  <c r="AM25149" i="42"/>
  <c r="AP25149" i="42"/>
  <c r="AQ25149" i="42"/>
  <c r="AR25149" i="42"/>
  <c r="AS25149" i="42"/>
  <c r="AT25149" i="42"/>
  <c r="AU25149" i="42"/>
  <c r="AV25149" i="42"/>
  <c r="AW25149" i="42"/>
  <c r="AX25149" i="42"/>
  <c r="AY25149" i="42"/>
  <c r="AZ25149" i="42"/>
  <c r="BA25149" i="42"/>
  <c r="AA25150" i="42"/>
  <c r="AG25150" i="42"/>
  <c r="AI25150" i="42"/>
  <c r="AK25150" i="42"/>
  <c r="AM25150" i="42"/>
  <c r="AP25150" i="42"/>
  <c r="AQ25150" i="42"/>
  <c r="AR25150" i="42"/>
  <c r="AS25150" i="42"/>
  <c r="AT25150" i="42"/>
  <c r="AU25150" i="42"/>
  <c r="AV25150" i="42"/>
  <c r="AW25150" i="42"/>
  <c r="AX25150" i="42"/>
  <c r="AY25150" i="42"/>
  <c r="AZ25150" i="42"/>
  <c r="BA25150" i="42"/>
  <c r="AA25151" i="42"/>
  <c r="AG25151" i="42"/>
  <c r="AI25151" i="42"/>
  <c r="AK25151" i="42"/>
  <c r="AM25151" i="42"/>
  <c r="AP25151" i="42"/>
  <c r="AQ25151" i="42"/>
  <c r="AR25151" i="42"/>
  <c r="AS25151" i="42"/>
  <c r="AT25151" i="42"/>
  <c r="AU25151" i="42"/>
  <c r="AV25151" i="42"/>
  <c r="AW25151" i="42"/>
  <c r="AX25151" i="42"/>
  <c r="AY25151" i="42"/>
  <c r="AZ25151" i="42"/>
  <c r="BA25151" i="42"/>
  <c r="AA25152" i="42"/>
  <c r="AG25152" i="42"/>
  <c r="AI25152" i="42"/>
  <c r="AK25152" i="42"/>
  <c r="AM25152" i="42"/>
  <c r="AP25152" i="42"/>
  <c r="AQ25152" i="42"/>
  <c r="AR25152" i="42"/>
  <c r="AS25152" i="42"/>
  <c r="AT25152" i="42"/>
  <c r="AU25152" i="42"/>
  <c r="AV25152" i="42"/>
  <c r="AW25152" i="42"/>
  <c r="AX25152" i="42"/>
  <c r="AY25152" i="42"/>
  <c r="AZ25152" i="42"/>
  <c r="BA25152" i="42"/>
  <c r="AA25153" i="42"/>
  <c r="AG25153" i="42"/>
  <c r="AI25153" i="42"/>
  <c r="AK25153" i="42"/>
  <c r="AM25153" i="42"/>
  <c r="AP25153" i="42"/>
  <c r="AQ25153" i="42"/>
  <c r="AR25153" i="42"/>
  <c r="AS25153" i="42"/>
  <c r="AT25153" i="42"/>
  <c r="AU25153" i="42"/>
  <c r="AV25153" i="42"/>
  <c r="AW25153" i="42"/>
  <c r="AX25153" i="42"/>
  <c r="AY25153" i="42"/>
  <c r="AZ25153" i="42"/>
  <c r="BA25153" i="42"/>
  <c r="AA25154" i="42"/>
  <c r="AG25154" i="42"/>
  <c r="AI25154" i="42"/>
  <c r="AK25154" i="42"/>
  <c r="AM25154" i="42"/>
  <c r="AP25154" i="42"/>
  <c r="AQ25154" i="42"/>
  <c r="AR25154" i="42"/>
  <c r="AS25154" i="42"/>
  <c r="AT25154" i="42"/>
  <c r="AU25154" i="42"/>
  <c r="AV25154" i="42"/>
  <c r="AW25154" i="42"/>
  <c r="AX25154" i="42"/>
  <c r="AY25154" i="42"/>
  <c r="AZ25154" i="42"/>
  <c r="BA25154" i="42"/>
  <c r="AA25155" i="42"/>
  <c r="AG25155" i="42"/>
  <c r="AI25155" i="42"/>
  <c r="AK25155" i="42"/>
  <c r="AM25155" i="42"/>
  <c r="AP25155" i="42"/>
  <c r="AQ25155" i="42"/>
  <c r="AR25155" i="42"/>
  <c r="AS25155" i="42"/>
  <c r="AT25155" i="42"/>
  <c r="AU25155" i="42"/>
  <c r="AV25155" i="42"/>
  <c r="AW25155" i="42"/>
  <c r="AX25155" i="42"/>
  <c r="AY25155" i="42"/>
  <c r="AZ25155" i="42"/>
  <c r="BA25155" i="42"/>
  <c r="AA25156" i="42"/>
  <c r="AG25156" i="42"/>
  <c r="AI25156" i="42"/>
  <c r="AK25156" i="42"/>
  <c r="AM25156" i="42"/>
  <c r="AP25156" i="42"/>
  <c r="AQ25156" i="42"/>
  <c r="AR25156" i="42"/>
  <c r="AS25156" i="42"/>
  <c r="AT25156" i="42"/>
  <c r="AU25156" i="42"/>
  <c r="AV25156" i="42"/>
  <c r="AW25156" i="42"/>
  <c r="AX25156" i="42"/>
  <c r="AY25156" i="42"/>
  <c r="AZ25156" i="42"/>
  <c r="BA25156" i="42"/>
  <c r="AA25157" i="42"/>
  <c r="AG25157" i="42"/>
  <c r="AI25157" i="42"/>
  <c r="AK25157" i="42"/>
  <c r="AM25157" i="42"/>
  <c r="AP25157" i="42"/>
  <c r="AQ25157" i="42"/>
  <c r="AR25157" i="42"/>
  <c r="AS25157" i="42"/>
  <c r="AT25157" i="42"/>
  <c r="AU25157" i="42"/>
  <c r="AV25157" i="42"/>
  <c r="AW25157" i="42"/>
  <c r="AX25157" i="42"/>
  <c r="AY25157" i="42"/>
  <c r="AZ25157" i="42"/>
  <c r="BA25157" i="42"/>
  <c r="AA25158" i="42"/>
  <c r="AG25158" i="42"/>
  <c r="AI25158" i="42"/>
  <c r="AK25158" i="42"/>
  <c r="AM25158" i="42"/>
  <c r="AP25158" i="42"/>
  <c r="AQ25158" i="42"/>
  <c r="AR25158" i="42"/>
  <c r="AS25158" i="42"/>
  <c r="AT25158" i="42"/>
  <c r="AU25158" i="42"/>
  <c r="AV25158" i="42"/>
  <c r="AW25158" i="42"/>
  <c r="AX25158" i="42"/>
  <c r="AY25158" i="42"/>
  <c r="AZ25158" i="42"/>
  <c r="BA25158" i="42"/>
  <c r="AA25159" i="42"/>
  <c r="AG25159" i="42"/>
  <c r="AI25159" i="42"/>
  <c r="AK25159" i="42"/>
  <c r="AM25159" i="42"/>
  <c r="AP25159" i="42"/>
  <c r="AQ25159" i="42"/>
  <c r="AR25159" i="42"/>
  <c r="AS25159" i="42"/>
  <c r="AT25159" i="42"/>
  <c r="AU25159" i="42"/>
  <c r="AV25159" i="42"/>
  <c r="AW25159" i="42"/>
  <c r="AX25159" i="42"/>
  <c r="AY25159" i="42"/>
  <c r="AZ25159" i="42"/>
  <c r="BA25159" i="42"/>
  <c r="AA25160" i="42"/>
  <c r="AG25160" i="42"/>
  <c r="AI25160" i="42"/>
  <c r="AK25160" i="42"/>
  <c r="AM25160" i="42"/>
  <c r="AP25160" i="42"/>
  <c r="AQ25160" i="42"/>
  <c r="AR25160" i="42"/>
  <c r="AS25160" i="42"/>
  <c r="AT25160" i="42"/>
  <c r="AU25160" i="42"/>
  <c r="AV25160" i="42"/>
  <c r="AW25160" i="42"/>
  <c r="AX25160" i="42"/>
  <c r="AY25160" i="42"/>
  <c r="AZ25160" i="42"/>
  <c r="BA25160" i="42"/>
  <c r="AA25161" i="42"/>
  <c r="AG25161" i="42"/>
  <c r="AI25161" i="42"/>
  <c r="AK25161" i="42"/>
  <c r="AM25161" i="42"/>
  <c r="AP25161" i="42"/>
  <c r="AQ25161" i="42"/>
  <c r="AR25161" i="42"/>
  <c r="AS25161" i="42"/>
  <c r="AT25161" i="42"/>
  <c r="AU25161" i="42"/>
  <c r="AV25161" i="42"/>
  <c r="AW25161" i="42"/>
  <c r="AX25161" i="42"/>
  <c r="AY25161" i="42"/>
  <c r="AZ25161" i="42"/>
  <c r="BA25161" i="42"/>
  <c r="AA25162" i="42"/>
  <c r="AG25162" i="42"/>
  <c r="AI25162" i="42"/>
  <c r="AK25162" i="42"/>
  <c r="AM25162" i="42"/>
  <c r="AP25162" i="42"/>
  <c r="AQ25162" i="42"/>
  <c r="AR25162" i="42"/>
  <c r="AS25162" i="42"/>
  <c r="AT25162" i="42"/>
  <c r="AU25162" i="42"/>
  <c r="AV25162" i="42"/>
  <c r="AW25162" i="42"/>
  <c r="AX25162" i="42"/>
  <c r="AY25162" i="42"/>
  <c r="AZ25162" i="42"/>
  <c r="BA25162" i="42"/>
  <c r="AA25163" i="42"/>
  <c r="AG25163" i="42"/>
  <c r="AI25163" i="42"/>
  <c r="AK25163" i="42"/>
  <c r="AM25163" i="42"/>
  <c r="AP25163" i="42"/>
  <c r="AQ25163" i="42"/>
  <c r="AR25163" i="42"/>
  <c r="AS25163" i="42"/>
  <c r="AT25163" i="42"/>
  <c r="AU25163" i="42"/>
  <c r="AV25163" i="42"/>
  <c r="AW25163" i="42"/>
  <c r="AX25163" i="42"/>
  <c r="AY25163" i="42"/>
  <c r="AZ25163" i="42"/>
  <c r="BA25163" i="42"/>
  <c r="AA25164" i="42"/>
  <c r="AG25164" i="42"/>
  <c r="AI25164" i="42"/>
  <c r="AK25164" i="42"/>
  <c r="AM25164" i="42"/>
  <c r="AP25164" i="42"/>
  <c r="AQ25164" i="42"/>
  <c r="AR25164" i="42"/>
  <c r="AS25164" i="42"/>
  <c r="AT25164" i="42"/>
  <c r="AU25164" i="42"/>
  <c r="AV25164" i="42"/>
  <c r="AW25164" i="42"/>
  <c r="AX25164" i="42"/>
  <c r="AY25164" i="42"/>
  <c r="AZ25164" i="42"/>
  <c r="BA25164" i="42"/>
  <c r="AA25165" i="42"/>
  <c r="AG25165" i="42"/>
  <c r="AI25165" i="42"/>
  <c r="AK25165" i="42"/>
  <c r="AM25165" i="42"/>
  <c r="AP25165" i="42"/>
  <c r="AQ25165" i="42"/>
  <c r="AR25165" i="42"/>
  <c r="AS25165" i="42"/>
  <c r="AT25165" i="42"/>
  <c r="AU25165" i="42"/>
  <c r="AV25165" i="42"/>
  <c r="AW25165" i="42"/>
  <c r="AX25165" i="42"/>
  <c r="AY25165" i="42"/>
  <c r="AZ25165" i="42"/>
  <c r="BA25165" i="42"/>
  <c r="AA25166" i="42"/>
  <c r="AG25166" i="42"/>
  <c r="AI25166" i="42"/>
  <c r="AK25166" i="42"/>
  <c r="AM25166" i="42"/>
  <c r="AP25166" i="42"/>
  <c r="AQ25166" i="42"/>
  <c r="AR25166" i="42"/>
  <c r="AS25166" i="42"/>
  <c r="AT25166" i="42"/>
  <c r="AU25166" i="42"/>
  <c r="AV25166" i="42"/>
  <c r="AW25166" i="42"/>
  <c r="AX25166" i="42"/>
  <c r="AY25166" i="42"/>
  <c r="AZ25166" i="42"/>
  <c r="BA25166" i="42"/>
  <c r="AA25167" i="42"/>
  <c r="AG25167" i="42"/>
  <c r="AI25167" i="42"/>
  <c r="AK25167" i="42"/>
  <c r="AM25167" i="42"/>
  <c r="AP25167" i="42"/>
  <c r="AQ25167" i="42"/>
  <c r="AR25167" i="42"/>
  <c r="AS25167" i="42"/>
  <c r="AT25167" i="42"/>
  <c r="AU25167" i="42"/>
  <c r="AV25167" i="42"/>
  <c r="AW25167" i="42"/>
  <c r="AX25167" i="42"/>
  <c r="AY25167" i="42"/>
  <c r="AZ25167" i="42"/>
  <c r="BA25167" i="42"/>
  <c r="AA25168" i="42"/>
  <c r="AG25168" i="42"/>
  <c r="AI25168" i="42"/>
  <c r="AK25168" i="42"/>
  <c r="AM25168" i="42"/>
  <c r="AP25168" i="42"/>
  <c r="AQ25168" i="42"/>
  <c r="AR25168" i="42"/>
  <c r="AS25168" i="42"/>
  <c r="AT25168" i="42"/>
  <c r="AU25168" i="42"/>
  <c r="AV25168" i="42"/>
  <c r="AW25168" i="42"/>
  <c r="AX25168" i="42"/>
  <c r="AY25168" i="42"/>
  <c r="AZ25168" i="42"/>
  <c r="BA25168" i="42"/>
  <c r="AA25169" i="42"/>
  <c r="AG25169" i="42"/>
  <c r="AI25169" i="42"/>
  <c r="AK25169" i="42"/>
  <c r="AM25169" i="42"/>
  <c r="AP25169" i="42"/>
  <c r="AQ25169" i="42"/>
  <c r="AR25169" i="42"/>
  <c r="AS25169" i="42"/>
  <c r="AT25169" i="42"/>
  <c r="AU25169" i="42"/>
  <c r="AV25169" i="42"/>
  <c r="AW25169" i="42"/>
  <c r="AX25169" i="42"/>
  <c r="AY25169" i="42"/>
  <c r="AZ25169" i="42"/>
  <c r="BA25169" i="42"/>
  <c r="AA25170" i="42"/>
  <c r="AG25170" i="42"/>
  <c r="AI25170" i="42"/>
  <c r="AK25170" i="42"/>
  <c r="AM25170" i="42"/>
  <c r="AP25170" i="42"/>
  <c r="AQ25170" i="42"/>
  <c r="AR25170" i="42"/>
  <c r="AS25170" i="42"/>
  <c r="AT25170" i="42"/>
  <c r="AU25170" i="42"/>
  <c r="AV25170" i="42"/>
  <c r="AW25170" i="42"/>
  <c r="AX25170" i="42"/>
  <c r="AY25170" i="42"/>
  <c r="AZ25170" i="42"/>
  <c r="BA25170" i="42"/>
  <c r="AA25171" i="42"/>
  <c r="AG25171" i="42"/>
  <c r="AI25171" i="42"/>
  <c r="AK25171" i="42"/>
  <c r="AM25171" i="42"/>
  <c r="AP25171" i="42"/>
  <c r="AQ25171" i="42"/>
  <c r="AR25171" i="42"/>
  <c r="AS25171" i="42"/>
  <c r="AT25171" i="42"/>
  <c r="AU25171" i="42"/>
  <c r="AV25171" i="42"/>
  <c r="AW25171" i="42"/>
  <c r="AX25171" i="42"/>
  <c r="AY25171" i="42"/>
  <c r="AZ25171" i="42"/>
  <c r="BA25171" i="42"/>
  <c r="AA25172" i="42"/>
  <c r="AG25172" i="42"/>
  <c r="AI25172" i="42"/>
  <c r="AK25172" i="42"/>
  <c r="AM25172" i="42"/>
  <c r="AP25172" i="42"/>
  <c r="AQ25172" i="42"/>
  <c r="AR25172" i="42"/>
  <c r="AS25172" i="42"/>
  <c r="AT25172" i="42"/>
  <c r="AU25172" i="42"/>
  <c r="AV25172" i="42"/>
  <c r="AW25172" i="42"/>
  <c r="AX25172" i="42"/>
  <c r="AY25172" i="42"/>
  <c r="AZ25172" i="42"/>
  <c r="BA25172" i="42"/>
  <c r="AA25173" i="42"/>
  <c r="AG25173" i="42"/>
  <c r="AI25173" i="42"/>
  <c r="AK25173" i="42"/>
  <c r="AM25173" i="42"/>
  <c r="AP25173" i="42"/>
  <c r="AQ25173" i="42"/>
  <c r="AR25173" i="42"/>
  <c r="AS25173" i="42"/>
  <c r="AT25173" i="42"/>
  <c r="AU25173" i="42"/>
  <c r="AV25173" i="42"/>
  <c r="AW25173" i="42"/>
  <c r="AX25173" i="42"/>
  <c r="AY25173" i="42"/>
  <c r="AZ25173" i="42"/>
  <c r="BA25173" i="42"/>
  <c r="AA25174" i="42"/>
  <c r="AG25174" i="42"/>
  <c r="AI25174" i="42"/>
  <c r="AK25174" i="42"/>
  <c r="AM25174" i="42"/>
  <c r="AP25174" i="42"/>
  <c r="AQ25174" i="42"/>
  <c r="AR25174" i="42"/>
  <c r="AS25174" i="42"/>
  <c r="AT25174" i="42"/>
  <c r="AU25174" i="42"/>
  <c r="AV25174" i="42"/>
  <c r="AW25174" i="42"/>
  <c r="AX25174" i="42"/>
  <c r="AY25174" i="42"/>
  <c r="AZ25174" i="42"/>
  <c r="BA25174" i="42"/>
  <c r="AA25175" i="42"/>
  <c r="AG25175" i="42"/>
  <c r="AI25175" i="42"/>
  <c r="AK25175" i="42"/>
  <c r="AM25175" i="42"/>
  <c r="AP25175" i="42"/>
  <c r="AQ25175" i="42"/>
  <c r="AR25175" i="42"/>
  <c r="AS25175" i="42"/>
  <c r="AT25175" i="42"/>
  <c r="AU25175" i="42"/>
  <c r="AV25175" i="42"/>
  <c r="AW25175" i="42"/>
  <c r="AX25175" i="42"/>
  <c r="AY25175" i="42"/>
  <c r="AZ25175" i="42"/>
  <c r="BA25175" i="42"/>
  <c r="AA25176" i="42"/>
  <c r="AG25176" i="42"/>
  <c r="AI25176" i="42"/>
  <c r="AK25176" i="42"/>
  <c r="AM25176" i="42"/>
  <c r="AP25176" i="42"/>
  <c r="AQ25176" i="42"/>
  <c r="AR25176" i="42"/>
  <c r="AS25176" i="42"/>
  <c r="AT25176" i="42"/>
  <c r="AU25176" i="42"/>
  <c r="AV25176" i="42"/>
  <c r="AW25176" i="42"/>
  <c r="AX25176" i="42"/>
  <c r="AY25176" i="42"/>
  <c r="AZ25176" i="42"/>
  <c r="BA25176" i="42"/>
  <c r="AA25177" i="42"/>
  <c r="AG25177" i="42"/>
  <c r="AI25177" i="42"/>
  <c r="AK25177" i="42"/>
  <c r="AM25177" i="42"/>
  <c r="AP25177" i="42"/>
  <c r="AQ25177" i="42"/>
  <c r="AR25177" i="42"/>
  <c r="AS25177" i="42"/>
  <c r="AT25177" i="42"/>
  <c r="AU25177" i="42"/>
  <c r="AV25177" i="42"/>
  <c r="AW25177" i="42"/>
  <c r="AX25177" i="42"/>
  <c r="AY25177" i="42"/>
  <c r="AZ25177" i="42"/>
  <c r="BA25177" i="42"/>
  <c r="AA25178" i="42"/>
  <c r="AG25178" i="42"/>
  <c r="AI25178" i="42"/>
  <c r="AK25178" i="42"/>
  <c r="AM25178" i="42"/>
  <c r="AP25178" i="42"/>
  <c r="AQ25178" i="42"/>
  <c r="AR25178" i="42"/>
  <c r="AS25178" i="42"/>
  <c r="AT25178" i="42"/>
  <c r="AU25178" i="42"/>
  <c r="AV25178" i="42"/>
  <c r="AW25178" i="42"/>
  <c r="AX25178" i="42"/>
  <c r="AY25178" i="42"/>
  <c r="AZ25178" i="42"/>
  <c r="BA25178" i="42"/>
  <c r="AA25179" i="42"/>
  <c r="AG25179" i="42"/>
  <c r="AI25179" i="42"/>
  <c r="AK25179" i="42"/>
  <c r="AM25179" i="42"/>
  <c r="AP25179" i="42"/>
  <c r="AQ25179" i="42"/>
  <c r="AR25179" i="42"/>
  <c r="AS25179" i="42"/>
  <c r="AT25179" i="42"/>
  <c r="AU25179" i="42"/>
  <c r="AV25179" i="42"/>
  <c r="AW25179" i="42"/>
  <c r="AX25179" i="42"/>
  <c r="AY25179" i="42"/>
  <c r="AZ25179" i="42"/>
  <c r="BA25179" i="42"/>
  <c r="AA25180" i="42"/>
  <c r="AG25180" i="42"/>
  <c r="AI25180" i="42"/>
  <c r="AK25180" i="42"/>
  <c r="AM25180" i="42"/>
  <c r="AP25180" i="42"/>
  <c r="AQ25180" i="42"/>
  <c r="AR25180" i="42"/>
  <c r="AS25180" i="42"/>
  <c r="AT25180" i="42"/>
  <c r="AU25180" i="42"/>
  <c r="AV25180" i="42"/>
  <c r="AW25180" i="42"/>
  <c r="AX25180" i="42"/>
  <c r="AY25180" i="42"/>
  <c r="AZ25180" i="42"/>
  <c r="BA25180" i="42"/>
  <c r="AA25181" i="42"/>
  <c r="AG25181" i="42"/>
  <c r="AI25181" i="42"/>
  <c r="AK25181" i="42"/>
  <c r="AM25181" i="42"/>
  <c r="AP25181" i="42"/>
  <c r="AQ25181" i="42"/>
  <c r="AR25181" i="42"/>
  <c r="AS25181" i="42"/>
  <c r="AT25181" i="42"/>
  <c r="AU25181" i="42"/>
  <c r="AV25181" i="42"/>
  <c r="AW25181" i="42"/>
  <c r="AX25181" i="42"/>
  <c r="AY25181" i="42"/>
  <c r="AZ25181" i="42"/>
  <c r="BA25181" i="42"/>
  <c r="AA25182" i="42"/>
  <c r="AG25182" i="42"/>
  <c r="AI25182" i="42"/>
  <c r="AK25182" i="42"/>
  <c r="AM25182" i="42"/>
  <c r="AP25182" i="42"/>
  <c r="AQ25182" i="42"/>
  <c r="AR25182" i="42"/>
  <c r="AS25182" i="42"/>
  <c r="AT25182" i="42"/>
  <c r="AU25182" i="42"/>
  <c r="AV25182" i="42"/>
  <c r="AW25182" i="42"/>
  <c r="AX25182" i="42"/>
  <c r="AY25182" i="42"/>
  <c r="AZ25182" i="42"/>
  <c r="BA25182" i="42"/>
  <c r="AA25183" i="42"/>
  <c r="AG25183" i="42"/>
  <c r="AI25183" i="42"/>
  <c r="AK25183" i="42"/>
  <c r="AM25183" i="42"/>
  <c r="AP25183" i="42"/>
  <c r="AQ25183" i="42"/>
  <c r="AR25183" i="42"/>
  <c r="AS25183" i="42"/>
  <c r="AT25183" i="42"/>
  <c r="AU25183" i="42"/>
  <c r="AV25183" i="42"/>
  <c r="AW25183" i="42"/>
  <c r="AX25183" i="42"/>
  <c r="AY25183" i="42"/>
  <c r="AZ25183" i="42"/>
  <c r="BA25183" i="42"/>
  <c r="AA25184" i="42"/>
  <c r="AG25184" i="42"/>
  <c r="AI25184" i="42"/>
  <c r="AK25184" i="42"/>
  <c r="AM25184" i="42"/>
  <c r="AP25184" i="42"/>
  <c r="AQ25184" i="42"/>
  <c r="AR25184" i="42"/>
  <c r="AS25184" i="42"/>
  <c r="AT25184" i="42"/>
  <c r="AU25184" i="42"/>
  <c r="AV25184" i="42"/>
  <c r="AW25184" i="42"/>
  <c r="AX25184" i="42"/>
  <c r="AY25184" i="42"/>
  <c r="AZ25184" i="42"/>
  <c r="BA25184" i="42"/>
  <c r="AA25185" i="42"/>
  <c r="AG25185" i="42"/>
  <c r="AI25185" i="42"/>
  <c r="AK25185" i="42"/>
  <c r="AM25185" i="42"/>
  <c r="AP25185" i="42"/>
  <c r="AQ25185" i="42"/>
  <c r="AR25185" i="42"/>
  <c r="AS25185" i="42"/>
  <c r="AT25185" i="42"/>
  <c r="AU25185" i="42"/>
  <c r="AV25185" i="42"/>
  <c r="AW25185" i="42"/>
  <c r="AX25185" i="42"/>
  <c r="AY25185" i="42"/>
  <c r="AZ25185" i="42"/>
  <c r="BA25185" i="42"/>
  <c r="AA25186" i="42"/>
  <c r="AG25186" i="42"/>
  <c r="AI25186" i="42"/>
  <c r="AK25186" i="42"/>
  <c r="AM25186" i="42"/>
  <c r="AP25186" i="42"/>
  <c r="AQ25186" i="42"/>
  <c r="AR25186" i="42"/>
  <c r="AS25186" i="42"/>
  <c r="AT25186" i="42"/>
  <c r="AU25186" i="42"/>
  <c r="AV25186" i="42"/>
  <c r="AW25186" i="42"/>
  <c r="AX25186" i="42"/>
  <c r="AY25186" i="42"/>
  <c r="AZ25186" i="42"/>
  <c r="BA25186" i="42"/>
  <c r="AA25187" i="42"/>
  <c r="AG25187" i="42"/>
  <c r="AI25187" i="42"/>
  <c r="AK25187" i="42"/>
  <c r="AM25187" i="42"/>
  <c r="AP25187" i="42"/>
  <c r="AQ25187" i="42"/>
  <c r="AR25187" i="42"/>
  <c r="AS25187" i="42"/>
  <c r="AT25187" i="42"/>
  <c r="AU25187" i="42"/>
  <c r="AV25187" i="42"/>
  <c r="AW25187" i="42"/>
  <c r="AX25187" i="42"/>
  <c r="AY25187" i="42"/>
  <c r="AZ25187" i="42"/>
  <c r="BA25187" i="42"/>
  <c r="AA25188" i="42"/>
  <c r="AG25188" i="42"/>
  <c r="AI25188" i="42"/>
  <c r="AK25188" i="42"/>
  <c r="AM25188" i="42"/>
  <c r="AP25188" i="42"/>
  <c r="AQ25188" i="42"/>
  <c r="AR25188" i="42"/>
  <c r="AS25188" i="42"/>
  <c r="AT25188" i="42"/>
  <c r="AU25188" i="42"/>
  <c r="AV25188" i="42"/>
  <c r="AW25188" i="42"/>
  <c r="AX25188" i="42"/>
  <c r="AY25188" i="42"/>
  <c r="AZ25188" i="42"/>
  <c r="BA25188" i="42"/>
  <c r="AA25189" i="42"/>
  <c r="AG25189" i="42"/>
  <c r="AI25189" i="42"/>
  <c r="AK25189" i="42"/>
  <c r="AM25189" i="42"/>
  <c r="AP25189" i="42"/>
  <c r="AQ25189" i="42"/>
  <c r="AR25189" i="42"/>
  <c r="AS25189" i="42"/>
  <c r="AT25189" i="42"/>
  <c r="AU25189" i="42"/>
  <c r="AV25189" i="42"/>
  <c r="AW25189" i="42"/>
  <c r="AX25189" i="42"/>
  <c r="AY25189" i="42"/>
  <c r="AZ25189" i="42"/>
  <c r="BA25189" i="42"/>
  <c r="AA25190" i="42"/>
  <c r="AG25190" i="42"/>
  <c r="AI25190" i="42"/>
  <c r="AK25190" i="42"/>
  <c r="AM25190" i="42"/>
  <c r="AP25190" i="42"/>
  <c r="AQ25190" i="42"/>
  <c r="AR25190" i="42"/>
  <c r="AS25190" i="42"/>
  <c r="AT25190" i="42"/>
  <c r="AU25190" i="42"/>
  <c r="AV25190" i="42"/>
  <c r="AW25190" i="42"/>
  <c r="AX25190" i="42"/>
  <c r="AY25190" i="42"/>
  <c r="AZ25190" i="42"/>
  <c r="BA25190" i="42"/>
  <c r="AA25191" i="42"/>
  <c r="AG25191" i="42"/>
  <c r="AI25191" i="42"/>
  <c r="AK25191" i="42"/>
  <c r="AM25191" i="42"/>
  <c r="AP25191" i="42"/>
  <c r="AQ25191" i="42"/>
  <c r="AR25191" i="42"/>
  <c r="AS25191" i="42"/>
  <c r="AT25191" i="42"/>
  <c r="AU25191" i="42"/>
  <c r="AV25191" i="42"/>
  <c r="AW25191" i="42"/>
  <c r="AX25191" i="42"/>
  <c r="AY25191" i="42"/>
  <c r="AZ25191" i="42"/>
  <c r="BA25191" i="42"/>
  <c r="AA25192" i="42"/>
  <c r="AG25192" i="42"/>
  <c r="AI25192" i="42"/>
  <c r="AK25192" i="42"/>
  <c r="AM25192" i="42"/>
  <c r="AP25192" i="42"/>
  <c r="AQ25192" i="42"/>
  <c r="AR25192" i="42"/>
  <c r="AS25192" i="42"/>
  <c r="AT25192" i="42"/>
  <c r="AU25192" i="42"/>
  <c r="AV25192" i="42"/>
  <c r="AW25192" i="42"/>
  <c r="AX25192" i="42"/>
  <c r="AY25192" i="42"/>
  <c r="AZ25192" i="42"/>
  <c r="BA25192" i="42"/>
  <c r="AA25193" i="42"/>
  <c r="AG25193" i="42"/>
  <c r="AI25193" i="42"/>
  <c r="AK25193" i="42"/>
  <c r="AM25193" i="42"/>
  <c r="AP25193" i="42"/>
  <c r="AQ25193" i="42"/>
  <c r="AR25193" i="42"/>
  <c r="AS25193" i="42"/>
  <c r="AT25193" i="42"/>
  <c r="AU25193" i="42"/>
  <c r="AV25193" i="42"/>
  <c r="AW25193" i="42"/>
  <c r="AX25193" i="42"/>
  <c r="AY25193" i="42"/>
  <c r="AZ25193" i="42"/>
  <c r="BA25193" i="42"/>
  <c r="AA25194" i="42"/>
  <c r="AG25194" i="42"/>
  <c r="AI25194" i="42"/>
  <c r="AK25194" i="42"/>
  <c r="AM25194" i="42"/>
  <c r="AP25194" i="42"/>
  <c r="AQ25194" i="42"/>
  <c r="AR25194" i="42"/>
  <c r="AS25194" i="42"/>
  <c r="AT25194" i="42"/>
  <c r="AU25194" i="42"/>
  <c r="AV25194" i="42"/>
  <c r="AW25194" i="42"/>
  <c r="AX25194" i="42"/>
  <c r="AY25194" i="42"/>
  <c r="AZ25194" i="42"/>
  <c r="BA25194" i="42"/>
  <c r="AA25195" i="42"/>
  <c r="AG25195" i="42"/>
  <c r="AI25195" i="42"/>
  <c r="AK25195" i="42"/>
  <c r="AM25195" i="42"/>
  <c r="AP25195" i="42"/>
  <c r="AQ25195" i="42"/>
  <c r="AR25195" i="42"/>
  <c r="AS25195" i="42"/>
  <c r="AT25195" i="42"/>
  <c r="AU25195" i="42"/>
  <c r="AV25195" i="42"/>
  <c r="AW25195" i="42"/>
  <c r="AX25195" i="42"/>
  <c r="AY25195" i="42"/>
  <c r="AZ25195" i="42"/>
  <c r="BA25195" i="42"/>
  <c r="AA25196" i="42"/>
  <c r="AG25196" i="42"/>
  <c r="AI25196" i="42"/>
  <c r="AK25196" i="42"/>
  <c r="AM25196" i="42"/>
  <c r="AP25196" i="42"/>
  <c r="AQ25196" i="42"/>
  <c r="AR25196" i="42"/>
  <c r="AS25196" i="42"/>
  <c r="AT25196" i="42"/>
  <c r="AU25196" i="42"/>
  <c r="AV25196" i="42"/>
  <c r="AW25196" i="42"/>
  <c r="AX25196" i="42"/>
  <c r="AY25196" i="42"/>
  <c r="AZ25196" i="42"/>
  <c r="BA25196" i="42"/>
  <c r="AA25197" i="42"/>
  <c r="AG25197" i="42"/>
  <c r="AI25197" i="42"/>
  <c r="AK25197" i="42"/>
  <c r="AM25197" i="42"/>
  <c r="AP25197" i="42"/>
  <c r="AQ25197" i="42"/>
  <c r="AR25197" i="42"/>
  <c r="AS25197" i="42"/>
  <c r="AT25197" i="42"/>
  <c r="AU25197" i="42"/>
  <c r="AV25197" i="42"/>
  <c r="AW25197" i="42"/>
  <c r="AX25197" i="42"/>
  <c r="AY25197" i="42"/>
  <c r="AZ25197" i="42"/>
  <c r="BA25197" i="42"/>
  <c r="AA25198" i="42"/>
  <c r="AG25198" i="42"/>
  <c r="AI25198" i="42"/>
  <c r="AK25198" i="42"/>
  <c r="AM25198" i="42"/>
  <c r="AP25198" i="42"/>
  <c r="AQ25198" i="42"/>
  <c r="AR25198" i="42"/>
  <c r="AS25198" i="42"/>
  <c r="AT25198" i="42"/>
  <c r="AU25198" i="42"/>
  <c r="AV25198" i="42"/>
  <c r="AW25198" i="42"/>
  <c r="AX25198" i="42"/>
  <c r="AY25198" i="42"/>
  <c r="AZ25198" i="42"/>
  <c r="BA25198" i="42"/>
  <c r="AA25199" i="42"/>
  <c r="AG25199" i="42"/>
  <c r="AI25199" i="42"/>
  <c r="AK25199" i="42"/>
  <c r="AM25199" i="42"/>
  <c r="AP25199" i="42"/>
  <c r="AQ25199" i="42"/>
  <c r="AR25199" i="42"/>
  <c r="AS25199" i="42"/>
  <c r="AT25199" i="42"/>
  <c r="AU25199" i="42"/>
  <c r="AV25199" i="42"/>
  <c r="AW25199" i="42"/>
  <c r="AX25199" i="42"/>
  <c r="AY25199" i="42"/>
  <c r="AZ25199" i="42"/>
  <c r="BA25199" i="42"/>
  <c r="AA25200" i="42"/>
  <c r="AG25200" i="42"/>
  <c r="AI25200" i="42"/>
  <c r="AK25200" i="42"/>
  <c r="AM25200" i="42"/>
  <c r="AP25200" i="42"/>
  <c r="AQ25200" i="42"/>
  <c r="AR25200" i="42"/>
  <c r="AS25200" i="42"/>
  <c r="AT25200" i="42"/>
  <c r="AU25200" i="42"/>
  <c r="AV25200" i="42"/>
  <c r="AW25200" i="42"/>
  <c r="AX25200" i="42"/>
  <c r="AY25200" i="42"/>
  <c r="AZ25200" i="42"/>
  <c r="BA25200" i="42"/>
  <c r="AA25201" i="42"/>
  <c r="AG25201" i="42"/>
  <c r="AI25201" i="42"/>
  <c r="AK25201" i="42"/>
  <c r="AM25201" i="42"/>
  <c r="AP25201" i="42"/>
  <c r="AQ25201" i="42"/>
  <c r="AR25201" i="42"/>
  <c r="AS25201" i="42"/>
  <c r="AT25201" i="42"/>
  <c r="AU25201" i="42"/>
  <c r="AV25201" i="42"/>
  <c r="AW25201" i="42"/>
  <c r="AX25201" i="42"/>
  <c r="AY25201" i="42"/>
  <c r="AZ25201" i="42"/>
  <c r="BA25201" i="42"/>
  <c r="AA25202" i="42"/>
  <c r="AG25202" i="42"/>
  <c r="AI25202" i="42"/>
  <c r="AK25202" i="42"/>
  <c r="AM25202" i="42"/>
  <c r="AP25202" i="42"/>
  <c r="AQ25202" i="42"/>
  <c r="AR25202" i="42"/>
  <c r="AS25202" i="42"/>
  <c r="AT25202" i="42"/>
  <c r="AU25202" i="42"/>
  <c r="AV25202" i="42"/>
  <c r="AW25202" i="42"/>
  <c r="AX25202" i="42"/>
  <c r="AY25202" i="42"/>
  <c r="AZ25202" i="42"/>
  <c r="BA25202" i="42"/>
  <c r="AA25203" i="42"/>
  <c r="AG25203" i="42"/>
  <c r="AI25203" i="42"/>
  <c r="AK25203" i="42"/>
  <c r="AM25203" i="42"/>
  <c r="AP25203" i="42"/>
  <c r="AQ25203" i="42"/>
  <c r="AR25203" i="42"/>
  <c r="AS25203" i="42"/>
  <c r="AT25203" i="42"/>
  <c r="AU25203" i="42"/>
  <c r="AV25203" i="42"/>
  <c r="AW25203" i="42"/>
  <c r="AX25203" i="42"/>
  <c r="AY25203" i="42"/>
  <c r="AZ25203" i="42"/>
  <c r="BA25203" i="42"/>
  <c r="AA25204" i="42"/>
  <c r="AG25204" i="42"/>
  <c r="AI25204" i="42"/>
  <c r="AK25204" i="42"/>
  <c r="AM25204" i="42"/>
  <c r="AP25204" i="42"/>
  <c r="AQ25204" i="42"/>
  <c r="AR25204" i="42"/>
  <c r="AS25204" i="42"/>
  <c r="AT25204" i="42"/>
  <c r="AU25204" i="42"/>
  <c r="AV25204" i="42"/>
  <c r="AW25204" i="42"/>
  <c r="AX25204" i="42"/>
  <c r="AY25204" i="42"/>
  <c r="AZ25204" i="42"/>
  <c r="BA25204" i="42"/>
  <c r="AA25205" i="42"/>
  <c r="AG25205" i="42"/>
  <c r="AI25205" i="42"/>
  <c r="AK25205" i="42"/>
  <c r="AM25205" i="42"/>
  <c r="AP25205" i="42"/>
  <c r="AQ25205" i="42"/>
  <c r="AR25205" i="42"/>
  <c r="AS25205" i="42"/>
  <c r="AT25205" i="42"/>
  <c r="AU25205" i="42"/>
  <c r="AV25205" i="42"/>
  <c r="AW25205" i="42"/>
  <c r="AX25205" i="42"/>
  <c r="AY25205" i="42"/>
  <c r="AZ25205" i="42"/>
  <c r="BA25205" i="42"/>
  <c r="AA25206" i="42"/>
  <c r="AG25206" i="42"/>
  <c r="AI25206" i="42"/>
  <c r="AK25206" i="42"/>
  <c r="AM25206" i="42"/>
  <c r="AP25206" i="42"/>
  <c r="AQ25206" i="42"/>
  <c r="AR25206" i="42"/>
  <c r="AS25206" i="42"/>
  <c r="AT25206" i="42"/>
  <c r="AU25206" i="42"/>
  <c r="AV25206" i="42"/>
  <c r="AW25206" i="42"/>
  <c r="AX25206" i="42"/>
  <c r="AY25206" i="42"/>
  <c r="AZ25206" i="42"/>
  <c r="BA25206" i="42"/>
  <c r="AA25207" i="42"/>
  <c r="AG25207" i="42"/>
  <c r="AI25207" i="42"/>
  <c r="AK25207" i="42"/>
  <c r="AM25207" i="42"/>
  <c r="AP25207" i="42"/>
  <c r="AQ25207" i="42"/>
  <c r="AR25207" i="42"/>
  <c r="AS25207" i="42"/>
  <c r="AT25207" i="42"/>
  <c r="AU25207" i="42"/>
  <c r="AV25207" i="42"/>
  <c r="AW25207" i="42"/>
  <c r="AX25207" i="42"/>
  <c r="AY25207" i="42"/>
  <c r="AZ25207" i="42"/>
  <c r="BA25207" i="42"/>
  <c r="AA25208" i="42"/>
  <c r="AG25208" i="42"/>
  <c r="AI25208" i="42"/>
  <c r="AK25208" i="42"/>
  <c r="AM25208" i="42"/>
  <c r="AP25208" i="42"/>
  <c r="AQ25208" i="42"/>
  <c r="AR25208" i="42"/>
  <c r="AS25208" i="42"/>
  <c r="AT25208" i="42"/>
  <c r="AU25208" i="42"/>
  <c r="AV25208" i="42"/>
  <c r="AW25208" i="42"/>
  <c r="AX25208" i="42"/>
  <c r="AY25208" i="42"/>
  <c r="AZ25208" i="42"/>
  <c r="BA25208" i="42"/>
  <c r="AA25209" i="42"/>
  <c r="AG25209" i="42"/>
  <c r="AI25209" i="42"/>
  <c r="AK25209" i="42"/>
  <c r="AM25209" i="42"/>
  <c r="AP25209" i="42"/>
  <c r="AQ25209" i="42"/>
  <c r="AR25209" i="42"/>
  <c r="AS25209" i="42"/>
  <c r="AT25209" i="42"/>
  <c r="AU25209" i="42"/>
  <c r="AV25209" i="42"/>
  <c r="AW25209" i="42"/>
  <c r="AX25209" i="42"/>
  <c r="AY25209" i="42"/>
  <c r="AZ25209" i="42"/>
  <c r="BA25209" i="42"/>
  <c r="AA25210" i="42"/>
  <c r="AG25210" i="42"/>
  <c r="AI25210" i="42"/>
  <c r="AK25210" i="42"/>
  <c r="AM25210" i="42"/>
  <c r="AP25210" i="42"/>
  <c r="AQ25210" i="42"/>
  <c r="AR25210" i="42"/>
  <c r="AS25210" i="42"/>
  <c r="AT25210" i="42"/>
  <c r="AU25210" i="42"/>
  <c r="AV25210" i="42"/>
  <c r="AW25210" i="42"/>
  <c r="AX25210" i="42"/>
  <c r="AY25210" i="42"/>
  <c r="AZ25210" i="42"/>
  <c r="BA25210" i="42"/>
  <c r="AA25211" i="42"/>
  <c r="AG25211" i="42"/>
  <c r="AI25211" i="42"/>
  <c r="AK25211" i="42"/>
  <c r="AM25211" i="42"/>
  <c r="AP25211" i="42"/>
  <c r="AQ25211" i="42"/>
  <c r="AR25211" i="42"/>
  <c r="AS25211" i="42"/>
  <c r="AT25211" i="42"/>
  <c r="AU25211" i="42"/>
  <c r="AV25211" i="42"/>
  <c r="AW25211" i="42"/>
  <c r="AX25211" i="42"/>
  <c r="AY25211" i="42"/>
  <c r="AZ25211" i="42"/>
  <c r="BA25211" i="42"/>
  <c r="AA25212" i="42"/>
  <c r="AG25212" i="42"/>
  <c r="AI25212" i="42"/>
  <c r="AK25212" i="42"/>
  <c r="AM25212" i="42"/>
  <c r="AP25212" i="42"/>
  <c r="AQ25212" i="42"/>
  <c r="AR25212" i="42"/>
  <c r="AS25212" i="42"/>
  <c r="AT25212" i="42"/>
  <c r="AU25212" i="42"/>
  <c r="AV25212" i="42"/>
  <c r="AW25212" i="42"/>
  <c r="AX25212" i="42"/>
  <c r="AY25212" i="42"/>
  <c r="AZ25212" i="42"/>
  <c r="BA25212" i="42"/>
  <c r="AA25213" i="42"/>
  <c r="AG25213" i="42"/>
  <c r="AI25213" i="42"/>
  <c r="AK25213" i="42"/>
  <c r="AM25213" i="42"/>
  <c r="AP25213" i="42"/>
  <c r="AQ25213" i="42"/>
  <c r="AR25213" i="42"/>
  <c r="AS25213" i="42"/>
  <c r="AT25213" i="42"/>
  <c r="AU25213" i="42"/>
  <c r="AV25213" i="42"/>
  <c r="AW25213" i="42"/>
  <c r="AX25213" i="42"/>
  <c r="AY25213" i="42"/>
  <c r="AZ25213" i="42"/>
  <c r="BA25213" i="42"/>
  <c r="AA25214" i="42"/>
  <c r="AG25214" i="42"/>
  <c r="AI25214" i="42"/>
  <c r="AK25214" i="42"/>
  <c r="AM25214" i="42"/>
  <c r="AP25214" i="42"/>
  <c r="AQ25214" i="42"/>
  <c r="AR25214" i="42"/>
  <c r="AS25214" i="42"/>
  <c r="AT25214" i="42"/>
  <c r="AU25214" i="42"/>
  <c r="AV25214" i="42"/>
  <c r="AW25214" i="42"/>
  <c r="AX25214" i="42"/>
  <c r="AY25214" i="42"/>
  <c r="AZ25214" i="42"/>
  <c r="BA25214" i="42"/>
  <c r="AA25215" i="42"/>
  <c r="AG25215" i="42"/>
  <c r="AI25215" i="42"/>
  <c r="AK25215" i="42"/>
  <c r="AM25215" i="42"/>
  <c r="AP25215" i="42"/>
  <c r="AQ25215" i="42"/>
  <c r="AR25215" i="42"/>
  <c r="AS25215" i="42"/>
  <c r="AT25215" i="42"/>
  <c r="AU25215" i="42"/>
  <c r="AV25215" i="42"/>
  <c r="AW25215" i="42"/>
  <c r="AX25215" i="42"/>
  <c r="AY25215" i="42"/>
  <c r="AZ25215" i="42"/>
  <c r="BA25215" i="42"/>
  <c r="AA25216" i="42"/>
  <c r="AG25216" i="42"/>
  <c r="AI25216" i="42"/>
  <c r="AK25216" i="42"/>
  <c r="AM25216" i="42"/>
  <c r="AP25216" i="42"/>
  <c r="AQ25216" i="42"/>
  <c r="AR25216" i="42"/>
  <c r="AS25216" i="42"/>
  <c r="AT25216" i="42"/>
  <c r="AU25216" i="42"/>
  <c r="AV25216" i="42"/>
  <c r="AW25216" i="42"/>
  <c r="AX25216" i="42"/>
  <c r="AY25216" i="42"/>
  <c r="AZ25216" i="42"/>
  <c r="BA25216" i="42"/>
  <c r="AA25217" i="42"/>
  <c r="AG25217" i="42"/>
  <c r="AI25217" i="42"/>
  <c r="AK25217" i="42"/>
  <c r="AM25217" i="42"/>
  <c r="AP25217" i="42"/>
  <c r="AQ25217" i="42"/>
  <c r="AR25217" i="42"/>
  <c r="AS25217" i="42"/>
  <c r="AT25217" i="42"/>
  <c r="AU25217" i="42"/>
  <c r="AV25217" i="42"/>
  <c r="AW25217" i="42"/>
  <c r="AX25217" i="42"/>
  <c r="AY25217" i="42"/>
  <c r="AZ25217" i="42"/>
  <c r="BA25217" i="42"/>
  <c r="AA25218" i="42"/>
  <c r="AG25218" i="42"/>
  <c r="AI25218" i="42"/>
  <c r="AK25218" i="42"/>
  <c r="AM25218" i="42"/>
  <c r="AP25218" i="42"/>
  <c r="AQ25218" i="42"/>
  <c r="AR25218" i="42"/>
  <c r="AS25218" i="42"/>
  <c r="AT25218" i="42"/>
  <c r="AU25218" i="42"/>
  <c r="AV25218" i="42"/>
  <c r="AW25218" i="42"/>
  <c r="AX25218" i="42"/>
  <c r="AY25218" i="42"/>
  <c r="AZ25218" i="42"/>
  <c r="BA25218" i="42"/>
  <c r="AA25219" i="42"/>
  <c r="AG25219" i="42"/>
  <c r="AI25219" i="42"/>
  <c r="AK25219" i="42"/>
  <c r="AM25219" i="42"/>
  <c r="AP25219" i="42"/>
  <c r="AQ25219" i="42"/>
  <c r="AR25219" i="42"/>
  <c r="AS25219" i="42"/>
  <c r="AT25219" i="42"/>
  <c r="AU25219" i="42"/>
  <c r="AV25219" i="42"/>
  <c r="AW25219" i="42"/>
  <c r="AX25219" i="42"/>
  <c r="AY25219" i="42"/>
  <c r="AZ25219" i="42"/>
  <c r="BA25219" i="42"/>
  <c r="AA25220" i="42"/>
  <c r="AG25220" i="42"/>
  <c r="AI25220" i="42"/>
  <c r="AK25220" i="42"/>
  <c r="AM25220" i="42"/>
  <c r="AP25220" i="42"/>
  <c r="AQ25220" i="42"/>
  <c r="AR25220" i="42"/>
  <c r="AS25220" i="42"/>
  <c r="AT25220" i="42"/>
  <c r="AU25220" i="42"/>
  <c r="AV25220" i="42"/>
  <c r="AW25220" i="42"/>
  <c r="AX25220" i="42"/>
  <c r="AY25220" i="42"/>
  <c r="AZ25220" i="42"/>
  <c r="BA25220" i="42"/>
  <c r="AA25221" i="42"/>
  <c r="AG25221" i="42"/>
  <c r="AI25221" i="42"/>
  <c r="AK25221" i="42"/>
  <c r="AM25221" i="42"/>
  <c r="AP25221" i="42"/>
  <c r="AQ25221" i="42"/>
  <c r="AR25221" i="42"/>
  <c r="AS25221" i="42"/>
  <c r="AT25221" i="42"/>
  <c r="AU25221" i="42"/>
  <c r="AV25221" i="42"/>
  <c r="AW25221" i="42"/>
  <c r="AX25221" i="42"/>
  <c r="AY25221" i="42"/>
  <c r="AZ25221" i="42"/>
  <c r="BA25221" i="42"/>
  <c r="AA25222" i="42"/>
  <c r="AG25222" i="42"/>
  <c r="AI25222" i="42"/>
  <c r="AK25222" i="42"/>
  <c r="AM25222" i="42"/>
  <c r="AP25222" i="42"/>
  <c r="AQ25222" i="42"/>
  <c r="AR25222" i="42"/>
  <c r="AS25222" i="42"/>
  <c r="AT25222" i="42"/>
  <c r="AU25222" i="42"/>
  <c r="AV25222" i="42"/>
  <c r="AW25222" i="42"/>
  <c r="AX25222" i="42"/>
  <c r="AY25222" i="42"/>
  <c r="AZ25222" i="42"/>
  <c r="BA25222" i="42"/>
  <c r="AA25223" i="42"/>
  <c r="AG25223" i="42"/>
  <c r="AI25223" i="42"/>
  <c r="AK25223" i="42"/>
  <c r="AM25223" i="42"/>
  <c r="AP25223" i="42"/>
  <c r="AQ25223" i="42"/>
  <c r="AR25223" i="42"/>
  <c r="AS25223" i="42"/>
  <c r="AT25223" i="42"/>
  <c r="AU25223" i="42"/>
  <c r="AV25223" i="42"/>
  <c r="AW25223" i="42"/>
  <c r="AX25223" i="42"/>
  <c r="AY25223" i="42"/>
  <c r="AZ25223" i="42"/>
  <c r="BA25223" i="42"/>
  <c r="AA25224" i="42"/>
  <c r="AG25224" i="42"/>
  <c r="AI25224" i="42"/>
  <c r="AK25224" i="42"/>
  <c r="AM25224" i="42"/>
  <c r="AP25224" i="42"/>
  <c r="AQ25224" i="42"/>
  <c r="AR25224" i="42"/>
  <c r="AS25224" i="42"/>
  <c r="AT25224" i="42"/>
  <c r="AU25224" i="42"/>
  <c r="AV25224" i="42"/>
  <c r="AW25224" i="42"/>
  <c r="AX25224" i="42"/>
  <c r="AY25224" i="42"/>
  <c r="AZ25224" i="42"/>
  <c r="BA25224" i="42"/>
  <c r="AA25225" i="42"/>
  <c r="AG25225" i="42"/>
  <c r="AI25225" i="42"/>
  <c r="AK25225" i="42"/>
  <c r="AM25225" i="42"/>
  <c r="AP25225" i="42"/>
  <c r="AQ25225" i="42"/>
  <c r="AR25225" i="42"/>
  <c r="AS25225" i="42"/>
  <c r="AT25225" i="42"/>
  <c r="AU25225" i="42"/>
  <c r="AV25225" i="42"/>
  <c r="AW25225" i="42"/>
  <c r="AX25225" i="42"/>
  <c r="AY25225" i="42"/>
  <c r="AZ25225" i="42"/>
  <c r="BA25225" i="42"/>
  <c r="AA25226" i="42"/>
  <c r="AG25226" i="42"/>
  <c r="AI25226" i="42"/>
  <c r="AK25226" i="42"/>
  <c r="AM25226" i="42"/>
  <c r="AP25226" i="42"/>
  <c r="AQ25226" i="42"/>
  <c r="AR25226" i="42"/>
  <c r="AS25226" i="42"/>
  <c r="AT25226" i="42"/>
  <c r="AU25226" i="42"/>
  <c r="AV25226" i="42"/>
  <c r="AW25226" i="42"/>
  <c r="AX25226" i="42"/>
  <c r="AY25226" i="42"/>
  <c r="AZ25226" i="42"/>
  <c r="BA25226" i="42"/>
  <c r="AA25227" i="42"/>
  <c r="AG25227" i="42"/>
  <c r="AI25227" i="42"/>
  <c r="AK25227" i="42"/>
  <c r="AM25227" i="42"/>
  <c r="AP25227" i="42"/>
  <c r="AQ25227" i="42"/>
  <c r="AR25227" i="42"/>
  <c r="AS25227" i="42"/>
  <c r="AT25227" i="42"/>
  <c r="AU25227" i="42"/>
  <c r="AV25227" i="42"/>
  <c r="AW25227" i="42"/>
  <c r="AX25227" i="42"/>
  <c r="AY25227" i="42"/>
  <c r="AZ25227" i="42"/>
  <c r="BA25227" i="42"/>
  <c r="AA25228" i="42"/>
  <c r="AG25228" i="42"/>
  <c r="AI25228" i="42"/>
  <c r="AK25228" i="42"/>
  <c r="AM25228" i="42"/>
  <c r="AP25228" i="42"/>
  <c r="AQ25228" i="42"/>
  <c r="AR25228" i="42"/>
  <c r="AS25228" i="42"/>
  <c r="AT25228" i="42"/>
  <c r="AU25228" i="42"/>
  <c r="AV25228" i="42"/>
  <c r="AW25228" i="42"/>
  <c r="AX25228" i="42"/>
  <c r="AY25228" i="42"/>
  <c r="AZ25228" i="42"/>
  <c r="BA25228" i="42"/>
  <c r="AA25229" i="42"/>
  <c r="AG25229" i="42"/>
  <c r="AI25229" i="42"/>
  <c r="AK25229" i="42"/>
  <c r="AM25229" i="42"/>
  <c r="AP25229" i="42"/>
  <c r="AQ25229" i="42"/>
  <c r="AR25229" i="42"/>
  <c r="AS25229" i="42"/>
  <c r="AT25229" i="42"/>
  <c r="AU25229" i="42"/>
  <c r="AV25229" i="42"/>
  <c r="AW25229" i="42"/>
  <c r="AX25229" i="42"/>
  <c r="AY25229" i="42"/>
  <c r="AZ25229" i="42"/>
  <c r="BA25229" i="42"/>
  <c r="AA25230" i="42"/>
  <c r="AG25230" i="42"/>
  <c r="AI25230" i="42"/>
  <c r="AK25230" i="42"/>
  <c r="AM25230" i="42"/>
  <c r="AP25230" i="42"/>
  <c r="AQ25230" i="42"/>
  <c r="AR25230" i="42"/>
  <c r="AS25230" i="42"/>
  <c r="AT25230" i="42"/>
  <c r="AU25230" i="42"/>
  <c r="AV25230" i="42"/>
  <c r="AW25230" i="42"/>
  <c r="AX25230" i="42"/>
  <c r="AY25230" i="42"/>
  <c r="AZ25230" i="42"/>
  <c r="BA25230" i="42"/>
  <c r="AA25231" i="42"/>
  <c r="AG25231" i="42"/>
  <c r="AI25231" i="42"/>
  <c r="AK25231" i="42"/>
  <c r="AM25231" i="42"/>
  <c r="AP25231" i="42"/>
  <c r="AQ25231" i="42"/>
  <c r="AR25231" i="42"/>
  <c r="AS25231" i="42"/>
  <c r="AT25231" i="42"/>
  <c r="AU25231" i="42"/>
  <c r="AV25231" i="42"/>
  <c r="AW25231" i="42"/>
  <c r="AX25231" i="42"/>
  <c r="AY25231" i="42"/>
  <c r="AZ25231" i="42"/>
  <c r="BA25231" i="42"/>
  <c r="AA25232" i="42"/>
  <c r="AG25232" i="42"/>
  <c r="AI25232" i="42"/>
  <c r="AK25232" i="42"/>
  <c r="AM25232" i="42"/>
  <c r="AP25232" i="42"/>
  <c r="AQ25232" i="42"/>
  <c r="AR25232" i="42"/>
  <c r="AS25232" i="42"/>
  <c r="AT25232" i="42"/>
  <c r="AU25232" i="42"/>
  <c r="AV25232" i="42"/>
  <c r="AW25232" i="42"/>
  <c r="AX25232" i="42"/>
  <c r="AY25232" i="42"/>
  <c r="AZ25232" i="42"/>
  <c r="BA25232" i="42"/>
  <c r="AA25233" i="42"/>
  <c r="AG25233" i="42"/>
  <c r="AI25233" i="42"/>
  <c r="AK25233" i="42"/>
  <c r="AM25233" i="42"/>
  <c r="AP25233" i="42"/>
  <c r="AQ25233" i="42"/>
  <c r="AR25233" i="42"/>
  <c r="AS25233" i="42"/>
  <c r="AT25233" i="42"/>
  <c r="AU25233" i="42"/>
  <c r="AV25233" i="42"/>
  <c r="AW25233" i="42"/>
  <c r="AX25233" i="42"/>
  <c r="AY25233" i="42"/>
  <c r="AZ25233" i="42"/>
  <c r="BA25233" i="42"/>
  <c r="AA25234" i="42"/>
  <c r="AG25234" i="42"/>
  <c r="AI25234" i="42"/>
  <c r="AK25234" i="42"/>
  <c r="AM25234" i="42"/>
  <c r="AP25234" i="42"/>
  <c r="AQ25234" i="42"/>
  <c r="AR25234" i="42"/>
  <c r="AS25234" i="42"/>
  <c r="AT25234" i="42"/>
  <c r="AU25234" i="42"/>
  <c r="AV25234" i="42"/>
  <c r="AW25234" i="42"/>
  <c r="AX25234" i="42"/>
  <c r="AY25234" i="42"/>
  <c r="AZ25234" i="42"/>
  <c r="BA25234" i="42"/>
  <c r="AA25235" i="42"/>
  <c r="AG25235" i="42"/>
  <c r="AI25235" i="42"/>
  <c r="AK25235" i="42"/>
  <c r="AM25235" i="42"/>
  <c r="AP25235" i="42"/>
  <c r="AQ25235" i="42"/>
  <c r="AR25235" i="42"/>
  <c r="AS25235" i="42"/>
  <c r="AT25235" i="42"/>
  <c r="AU25235" i="42"/>
  <c r="AV25235" i="42"/>
  <c r="AW25235" i="42"/>
  <c r="AX25235" i="42"/>
  <c r="AY25235" i="42"/>
  <c r="AZ25235" i="42"/>
  <c r="BA25235" i="42"/>
  <c r="AA25236" i="42"/>
  <c r="AG25236" i="42"/>
  <c r="AI25236" i="42"/>
  <c r="AK25236" i="42"/>
  <c r="AM25236" i="42"/>
  <c r="AP25236" i="42"/>
  <c r="AQ25236" i="42"/>
  <c r="AR25236" i="42"/>
  <c r="AS25236" i="42"/>
  <c r="AT25236" i="42"/>
  <c r="AU25236" i="42"/>
  <c r="AV25236" i="42"/>
  <c r="AW25236" i="42"/>
  <c r="AX25236" i="42"/>
  <c r="AY25236" i="42"/>
  <c r="AZ25236" i="42"/>
  <c r="BA25236" i="42"/>
  <c r="AA25237" i="42"/>
  <c r="AG25237" i="42"/>
  <c r="AI25237" i="42"/>
  <c r="AK25237" i="42"/>
  <c r="AM25237" i="42"/>
  <c r="AP25237" i="42"/>
  <c r="AQ25237" i="42"/>
  <c r="AR25237" i="42"/>
  <c r="AS25237" i="42"/>
  <c r="AT25237" i="42"/>
  <c r="AU25237" i="42"/>
  <c r="AV25237" i="42"/>
  <c r="AW25237" i="42"/>
  <c r="AX25237" i="42"/>
  <c r="AY25237" i="42"/>
  <c r="AZ25237" i="42"/>
  <c r="BA25237" i="42"/>
  <c r="AA25238" i="42"/>
  <c r="AG25238" i="42"/>
  <c r="AI25238" i="42"/>
  <c r="AK25238" i="42"/>
  <c r="AM25238" i="42"/>
  <c r="AP25238" i="42"/>
  <c r="AQ25238" i="42"/>
  <c r="AR25238" i="42"/>
  <c r="AS25238" i="42"/>
  <c r="AT25238" i="42"/>
  <c r="AU25238" i="42"/>
  <c r="AV25238" i="42"/>
  <c r="AW25238" i="42"/>
  <c r="AX25238" i="42"/>
  <c r="AY25238" i="42"/>
  <c r="AZ25238" i="42"/>
  <c r="BA25238" i="42"/>
  <c r="AA25239" i="42"/>
  <c r="AG25239" i="42"/>
  <c r="AI25239" i="42"/>
  <c r="AK25239" i="42"/>
  <c r="AM25239" i="42"/>
  <c r="AP25239" i="42"/>
  <c r="AQ25239" i="42"/>
  <c r="AR25239" i="42"/>
  <c r="AS25239" i="42"/>
  <c r="AT25239" i="42"/>
  <c r="AU25239" i="42"/>
  <c r="AV25239" i="42"/>
  <c r="AW25239" i="42"/>
  <c r="AX25239" i="42"/>
  <c r="AY25239" i="42"/>
  <c r="AZ25239" i="42"/>
  <c r="BA25239" i="42"/>
  <c r="AA25240" i="42"/>
  <c r="AG25240" i="42"/>
  <c r="AI25240" i="42"/>
  <c r="AK25240" i="42"/>
  <c r="AM25240" i="42"/>
  <c r="AP25240" i="42"/>
  <c r="AQ25240" i="42"/>
  <c r="AR25240" i="42"/>
  <c r="AS25240" i="42"/>
  <c r="AT25240" i="42"/>
  <c r="AU25240" i="42"/>
  <c r="AV25240" i="42"/>
  <c r="AW25240" i="42"/>
  <c r="AX25240" i="42"/>
  <c r="AY25240" i="42"/>
  <c r="AZ25240" i="42"/>
  <c r="BA25240" i="42"/>
  <c r="AA25241" i="42"/>
  <c r="AG25241" i="42"/>
  <c r="AI25241" i="42"/>
  <c r="AK25241" i="42"/>
  <c r="AM25241" i="42"/>
  <c r="AP25241" i="42"/>
  <c r="AQ25241" i="42"/>
  <c r="AR25241" i="42"/>
  <c r="AS25241" i="42"/>
  <c r="AT25241" i="42"/>
  <c r="AU25241" i="42"/>
  <c r="AV25241" i="42"/>
  <c r="AW25241" i="42"/>
  <c r="AX25241" i="42"/>
  <c r="AY25241" i="42"/>
  <c r="AZ25241" i="42"/>
  <c r="BA25241" i="42"/>
  <c r="AA25242" i="42"/>
  <c r="AG25242" i="42"/>
  <c r="AI25242" i="42"/>
  <c r="AK25242" i="42"/>
  <c r="AM25242" i="42"/>
  <c r="AP25242" i="42"/>
  <c r="AQ25242" i="42"/>
  <c r="AR25242" i="42"/>
  <c r="AS25242" i="42"/>
  <c r="AT25242" i="42"/>
  <c r="AU25242" i="42"/>
  <c r="AV25242" i="42"/>
  <c r="AW25242" i="42"/>
  <c r="AX25242" i="42"/>
  <c r="AY25242" i="42"/>
  <c r="AZ25242" i="42"/>
  <c r="BA25242" i="42"/>
  <c r="AA25243" i="42"/>
  <c r="AG25243" i="42"/>
  <c r="AI25243" i="42"/>
  <c r="AK25243" i="42"/>
  <c r="AM25243" i="42"/>
  <c r="AP25243" i="42"/>
  <c r="AQ25243" i="42"/>
  <c r="AR25243" i="42"/>
  <c r="AS25243" i="42"/>
  <c r="AT25243" i="42"/>
  <c r="AU25243" i="42"/>
  <c r="AV25243" i="42"/>
  <c r="AW25243" i="42"/>
  <c r="AX25243" i="42"/>
  <c r="AY25243" i="42"/>
  <c r="AZ25243" i="42"/>
  <c r="BA25243" i="42"/>
  <c r="AA25244" i="42"/>
  <c r="AG25244" i="42"/>
  <c r="AI25244" i="42"/>
  <c r="AK25244" i="42"/>
  <c r="AM25244" i="42"/>
  <c r="AP25244" i="42"/>
  <c r="AQ25244" i="42"/>
  <c r="AR25244" i="42"/>
  <c r="AS25244" i="42"/>
  <c r="AT25244" i="42"/>
  <c r="AU25244" i="42"/>
  <c r="AV25244" i="42"/>
  <c r="AW25244" i="42"/>
  <c r="AX25244" i="42"/>
  <c r="AY25244" i="42"/>
  <c r="AZ25244" i="42"/>
  <c r="BA25244" i="42"/>
  <c r="AA25245" i="42"/>
  <c r="AG25245" i="42"/>
  <c r="AI25245" i="42"/>
  <c r="AK25245" i="42"/>
  <c r="AM25245" i="42"/>
  <c r="AP25245" i="42"/>
  <c r="AQ25245" i="42"/>
  <c r="AR25245" i="42"/>
  <c r="AS25245" i="42"/>
  <c r="AT25245" i="42"/>
  <c r="AU25245" i="42"/>
  <c r="AV25245" i="42"/>
  <c r="AW25245" i="42"/>
  <c r="AX25245" i="42"/>
  <c r="AY25245" i="42"/>
  <c r="AZ25245" i="42"/>
  <c r="BA25245" i="42"/>
  <c r="AA25246" i="42"/>
  <c r="AG25246" i="42"/>
  <c r="AI25246" i="42"/>
  <c r="AK25246" i="42"/>
  <c r="AM25246" i="42"/>
  <c r="AP25246" i="42"/>
  <c r="AQ25246" i="42"/>
  <c r="AR25246" i="42"/>
  <c r="AS25246" i="42"/>
  <c r="AT25246" i="42"/>
  <c r="AU25246" i="42"/>
  <c r="AV25246" i="42"/>
  <c r="AW25246" i="42"/>
  <c r="AX25246" i="42"/>
  <c r="AY25246" i="42"/>
  <c r="AZ25246" i="42"/>
  <c r="BA25246" i="42"/>
  <c r="AA25247" i="42"/>
  <c r="AG25247" i="42"/>
  <c r="AI25247" i="42"/>
  <c r="AK25247" i="42"/>
  <c r="AM25247" i="42"/>
  <c r="AP25247" i="42"/>
  <c r="AQ25247" i="42"/>
  <c r="AR25247" i="42"/>
  <c r="AS25247" i="42"/>
  <c r="AT25247" i="42"/>
  <c r="AU25247" i="42"/>
  <c r="AV25247" i="42"/>
  <c r="AW25247" i="42"/>
  <c r="AX25247" i="42"/>
  <c r="AY25247" i="42"/>
  <c r="AZ25247" i="42"/>
  <c r="BA25247" i="42"/>
  <c r="AA25248" i="42"/>
  <c r="AG25248" i="42"/>
  <c r="AI25248" i="42"/>
  <c r="AK25248" i="42"/>
  <c r="AM25248" i="42"/>
  <c r="AP25248" i="42"/>
  <c r="AQ25248" i="42"/>
  <c r="AR25248" i="42"/>
  <c r="AS25248" i="42"/>
  <c r="AT25248" i="42"/>
  <c r="AU25248" i="42"/>
  <c r="AV25248" i="42"/>
  <c r="AW25248" i="42"/>
  <c r="AX25248" i="42"/>
  <c r="AY25248" i="42"/>
  <c r="AZ25248" i="42"/>
  <c r="BA25248" i="42"/>
  <c r="AA25249" i="42"/>
  <c r="AG25249" i="42"/>
  <c r="AI25249" i="42"/>
  <c r="AK25249" i="42"/>
  <c r="AM25249" i="42"/>
  <c r="AP25249" i="42"/>
  <c r="AQ25249" i="42"/>
  <c r="AR25249" i="42"/>
  <c r="AS25249" i="42"/>
  <c r="AT25249" i="42"/>
  <c r="AU25249" i="42"/>
  <c r="AV25249" i="42"/>
  <c r="AW25249" i="42"/>
  <c r="AX25249" i="42"/>
  <c r="AY25249" i="42"/>
  <c r="AZ25249" i="42"/>
  <c r="BA25249" i="42"/>
  <c r="AA25250" i="42"/>
  <c r="AG25250" i="42"/>
  <c r="AI25250" i="42"/>
  <c r="AK25250" i="42"/>
  <c r="AM25250" i="42"/>
  <c r="AP25250" i="42"/>
  <c r="AQ25250" i="42"/>
  <c r="AR25250" i="42"/>
  <c r="AS25250" i="42"/>
  <c r="AT25250" i="42"/>
  <c r="AU25250" i="42"/>
  <c r="AV25250" i="42"/>
  <c r="AW25250" i="42"/>
  <c r="AX25250" i="42"/>
  <c r="AY25250" i="42"/>
  <c r="AZ25250" i="42"/>
  <c r="BA25250" i="42"/>
  <c r="AA25251" i="42"/>
  <c r="AG25251" i="42"/>
  <c r="AI25251" i="42"/>
  <c r="AK25251" i="42"/>
  <c r="AM25251" i="42"/>
  <c r="AP25251" i="42"/>
  <c r="AQ25251" i="42"/>
  <c r="AR25251" i="42"/>
  <c r="AS25251" i="42"/>
  <c r="AT25251" i="42"/>
  <c r="AU25251" i="42"/>
  <c r="AV25251" i="42"/>
  <c r="AW25251" i="42"/>
  <c r="AX25251" i="42"/>
  <c r="AY25251" i="42"/>
  <c r="AZ25251" i="42"/>
  <c r="BA25251" i="42"/>
  <c r="AA25252" i="42"/>
  <c r="AG25252" i="42"/>
  <c r="AI25252" i="42"/>
  <c r="AK25252" i="42"/>
  <c r="AM25252" i="42"/>
  <c r="AP25252" i="42"/>
  <c r="AQ25252" i="42"/>
  <c r="AR25252" i="42"/>
  <c r="AS25252" i="42"/>
  <c r="AT25252" i="42"/>
  <c r="AU25252" i="42"/>
  <c r="AV25252" i="42"/>
  <c r="AW25252" i="42"/>
  <c r="AX25252" i="42"/>
  <c r="AY25252" i="42"/>
  <c r="AZ25252" i="42"/>
  <c r="BA25252" i="42"/>
  <c r="AA25253" i="42"/>
  <c r="AG25253" i="42"/>
  <c r="AI25253" i="42"/>
  <c r="AK25253" i="42"/>
  <c r="AM25253" i="42"/>
  <c r="AP25253" i="42"/>
  <c r="AQ25253" i="42"/>
  <c r="AR25253" i="42"/>
  <c r="AS25253" i="42"/>
  <c r="AT25253" i="42"/>
  <c r="AU25253" i="42"/>
  <c r="AV25253" i="42"/>
  <c r="AW25253" i="42"/>
  <c r="AX25253" i="42"/>
  <c r="AY25253" i="42"/>
  <c r="AZ25253" i="42"/>
  <c r="BA25253" i="42"/>
  <c r="AA25254" i="42"/>
  <c r="AG25254" i="42"/>
  <c r="AI25254" i="42"/>
  <c r="AK25254" i="42"/>
  <c r="AM25254" i="42"/>
  <c r="AP25254" i="42"/>
  <c r="AQ25254" i="42"/>
  <c r="AR25254" i="42"/>
  <c r="AS25254" i="42"/>
  <c r="AT25254" i="42"/>
  <c r="AU25254" i="42"/>
  <c r="AV25254" i="42"/>
  <c r="AW25254" i="42"/>
  <c r="AX25254" i="42"/>
  <c r="AY25254" i="42"/>
  <c r="AZ25254" i="42"/>
  <c r="BA25254" i="42"/>
  <c r="AA25255" i="42"/>
  <c r="AG25255" i="42"/>
  <c r="AI25255" i="42"/>
  <c r="AK25255" i="42"/>
  <c r="AM25255" i="42"/>
  <c r="AP25255" i="42"/>
  <c r="AQ25255" i="42"/>
  <c r="AR25255" i="42"/>
  <c r="AS25255" i="42"/>
  <c r="AT25255" i="42"/>
  <c r="AU25255" i="42"/>
  <c r="AV25255" i="42"/>
  <c r="AW25255" i="42"/>
  <c r="AX25255" i="42"/>
  <c r="AY25255" i="42"/>
  <c r="AZ25255" i="42"/>
  <c r="BA25255" i="42"/>
  <c r="AA25256" i="42"/>
  <c r="AG25256" i="42"/>
  <c r="AI25256" i="42"/>
  <c r="AK25256" i="42"/>
  <c r="AM25256" i="42"/>
  <c r="AP25256" i="42"/>
  <c r="AQ25256" i="42"/>
  <c r="AR25256" i="42"/>
  <c r="AS25256" i="42"/>
  <c r="AT25256" i="42"/>
  <c r="AU25256" i="42"/>
  <c r="AV25256" i="42"/>
  <c r="AW25256" i="42"/>
  <c r="AX25256" i="42"/>
  <c r="AY25256" i="42"/>
  <c r="AZ25256" i="42"/>
  <c r="BA25256" i="42"/>
  <c r="AA25257" i="42"/>
  <c r="AG25257" i="42"/>
  <c r="AI25257" i="42"/>
  <c r="AK25257" i="42"/>
  <c r="AM25257" i="42"/>
  <c r="AP25257" i="42"/>
  <c r="AQ25257" i="42"/>
  <c r="AR25257" i="42"/>
  <c r="AS25257" i="42"/>
  <c r="AT25257" i="42"/>
  <c r="AU25257" i="42"/>
  <c r="AV25257" i="42"/>
  <c r="AW25257" i="42"/>
  <c r="AX25257" i="42"/>
  <c r="AY25257" i="42"/>
  <c r="AZ25257" i="42"/>
  <c r="BA25257" i="42"/>
  <c r="AA25258" i="42"/>
  <c r="AG25258" i="42"/>
  <c r="AI25258" i="42"/>
  <c r="AK25258" i="42"/>
  <c r="AM25258" i="42"/>
  <c r="AP25258" i="42"/>
  <c r="AQ25258" i="42"/>
  <c r="AR25258" i="42"/>
  <c r="AS25258" i="42"/>
  <c r="AT25258" i="42"/>
  <c r="AU25258" i="42"/>
  <c r="AV25258" i="42"/>
  <c r="AW25258" i="42"/>
  <c r="AX25258" i="42"/>
  <c r="AY25258" i="42"/>
  <c r="AZ25258" i="42"/>
  <c r="BA25258" i="42"/>
  <c r="AA25259" i="42"/>
  <c r="AG25259" i="42"/>
  <c r="AI25259" i="42"/>
  <c r="AK25259" i="42"/>
  <c r="AM25259" i="42"/>
  <c r="AP25259" i="42"/>
  <c r="AQ25259" i="42"/>
  <c r="AR25259" i="42"/>
  <c r="AS25259" i="42"/>
  <c r="AT25259" i="42"/>
  <c r="AU25259" i="42"/>
  <c r="AV25259" i="42"/>
  <c r="AW25259" i="42"/>
  <c r="AX25259" i="42"/>
  <c r="AY25259" i="42"/>
  <c r="AZ25259" i="42"/>
  <c r="BA25259" i="42"/>
  <c r="AA25260" i="42"/>
  <c r="AG25260" i="42"/>
  <c r="AI25260" i="42"/>
  <c r="AK25260" i="42"/>
  <c r="AM25260" i="42"/>
  <c r="AP25260" i="42"/>
  <c r="AQ25260" i="42"/>
  <c r="AR25260" i="42"/>
  <c r="AS25260" i="42"/>
  <c r="AT25260" i="42"/>
  <c r="AU25260" i="42"/>
  <c r="AV25260" i="42"/>
  <c r="AW25260" i="42"/>
  <c r="AX25260" i="42"/>
  <c r="AY25260" i="42"/>
  <c r="AZ25260" i="42"/>
  <c r="BA25260" i="42"/>
  <c r="AA25261" i="42"/>
  <c r="AG25261" i="42"/>
  <c r="AI25261" i="42"/>
  <c r="AK25261" i="42"/>
  <c r="AM25261" i="42"/>
  <c r="AP25261" i="42"/>
  <c r="AQ25261" i="42"/>
  <c r="AR25261" i="42"/>
  <c r="AS25261" i="42"/>
  <c r="AT25261" i="42"/>
  <c r="AU25261" i="42"/>
  <c r="AV25261" i="42"/>
  <c r="AW25261" i="42"/>
  <c r="AX25261" i="42"/>
  <c r="AY25261" i="42"/>
  <c r="AZ25261" i="42"/>
  <c r="BA25261" i="42"/>
  <c r="AA25262" i="42"/>
  <c r="AG25262" i="42"/>
  <c r="AI25262" i="42"/>
  <c r="AK25262" i="42"/>
  <c r="AM25262" i="42"/>
  <c r="AP25262" i="42"/>
  <c r="AQ25262" i="42"/>
  <c r="AR25262" i="42"/>
  <c r="AS25262" i="42"/>
  <c r="AT25262" i="42"/>
  <c r="AU25262" i="42"/>
  <c r="AV25262" i="42"/>
  <c r="AW25262" i="42"/>
  <c r="AX25262" i="42"/>
  <c r="AY25262" i="42"/>
  <c r="AZ25262" i="42"/>
  <c r="BA25262" i="42"/>
  <c r="AA25263" i="42"/>
  <c r="AG25263" i="42"/>
  <c r="AI25263" i="42"/>
  <c r="AK25263" i="42"/>
  <c r="AM25263" i="42"/>
  <c r="AP25263" i="42"/>
  <c r="AQ25263" i="42"/>
  <c r="AR25263" i="42"/>
  <c r="AS25263" i="42"/>
  <c r="AT25263" i="42"/>
  <c r="AU25263" i="42"/>
  <c r="AV25263" i="42"/>
  <c r="AW25263" i="42"/>
  <c r="AX25263" i="42"/>
  <c r="AY25263" i="42"/>
  <c r="AZ25263" i="42"/>
  <c r="BA25263" i="42"/>
  <c r="AA25264" i="42"/>
  <c r="AG25264" i="42"/>
  <c r="AI25264" i="42"/>
  <c r="AK25264" i="42"/>
  <c r="AM25264" i="42"/>
  <c r="AP25264" i="42"/>
  <c r="AQ25264" i="42"/>
  <c r="AR25264" i="42"/>
  <c r="AS25264" i="42"/>
  <c r="AT25264" i="42"/>
  <c r="AU25264" i="42"/>
  <c r="AV25264" i="42"/>
  <c r="AW25264" i="42"/>
  <c r="AX25264" i="42"/>
  <c r="AY25264" i="42"/>
  <c r="AZ25264" i="42"/>
  <c r="BA25264" i="42"/>
  <c r="AA25265" i="42"/>
  <c r="AG25265" i="42"/>
  <c r="AI25265" i="42"/>
  <c r="AK25265" i="42"/>
  <c r="AM25265" i="42"/>
  <c r="AP25265" i="42"/>
  <c r="AQ25265" i="42"/>
  <c r="AR25265" i="42"/>
  <c r="AS25265" i="42"/>
  <c r="AT25265" i="42"/>
  <c r="AU25265" i="42"/>
  <c r="AV25265" i="42"/>
  <c r="AW25265" i="42"/>
  <c r="AX25265" i="42"/>
  <c r="AY25265" i="42"/>
  <c r="AZ25265" i="42"/>
  <c r="BA25265" i="42"/>
  <c r="AA25266" i="42"/>
  <c r="AG25266" i="42"/>
  <c r="AI25266" i="42"/>
  <c r="AK25266" i="42"/>
  <c r="AM25266" i="42"/>
  <c r="AP25266" i="42"/>
  <c r="AQ25266" i="42"/>
  <c r="AR25266" i="42"/>
  <c r="AS25266" i="42"/>
  <c r="AT25266" i="42"/>
  <c r="AU25266" i="42"/>
  <c r="AV25266" i="42"/>
  <c r="AW25266" i="42"/>
  <c r="AX25266" i="42"/>
  <c r="AY25266" i="42"/>
  <c r="AZ25266" i="42"/>
  <c r="BA25266" i="42"/>
  <c r="AA25267" i="42"/>
  <c r="AG25267" i="42"/>
  <c r="AI25267" i="42"/>
  <c r="AK25267" i="42"/>
  <c r="AM25267" i="42"/>
  <c r="AP25267" i="42"/>
  <c r="AQ25267" i="42"/>
  <c r="AR25267" i="42"/>
  <c r="AS25267" i="42"/>
  <c r="AT25267" i="42"/>
  <c r="AU25267" i="42"/>
  <c r="AV25267" i="42"/>
  <c r="AW25267" i="42"/>
  <c r="AX25267" i="42"/>
  <c r="AY25267" i="42"/>
  <c r="AZ25267" i="42"/>
  <c r="BA25267" i="42"/>
  <c r="AA25268" i="42"/>
  <c r="AG25268" i="42"/>
  <c r="AI25268" i="42"/>
  <c r="AK25268" i="42"/>
  <c r="AM25268" i="42"/>
  <c r="AP25268" i="42"/>
  <c r="AQ25268" i="42"/>
  <c r="AR25268" i="42"/>
  <c r="AS25268" i="42"/>
  <c r="AT25268" i="42"/>
  <c r="AU25268" i="42"/>
  <c r="AV25268" i="42"/>
  <c r="AW25268" i="42"/>
  <c r="AX25268" i="42"/>
  <c r="AY25268" i="42"/>
  <c r="AZ25268" i="42"/>
  <c r="BA25268" i="42"/>
  <c r="AA25269" i="42"/>
  <c r="AG25269" i="42"/>
  <c r="AI25269" i="42"/>
  <c r="AK25269" i="42"/>
  <c r="AM25269" i="42"/>
  <c r="AP25269" i="42"/>
  <c r="AQ25269" i="42"/>
  <c r="AR25269" i="42"/>
  <c r="AS25269" i="42"/>
  <c r="AT25269" i="42"/>
  <c r="AU25269" i="42"/>
  <c r="AV25269" i="42"/>
  <c r="AW25269" i="42"/>
  <c r="AX25269" i="42"/>
  <c r="AY25269" i="42"/>
  <c r="AZ25269" i="42"/>
  <c r="BA25269" i="42"/>
  <c r="AA25270" i="42"/>
  <c r="AG25270" i="42"/>
  <c r="AI25270" i="42"/>
  <c r="AK25270" i="42"/>
  <c r="AM25270" i="42"/>
  <c r="AP25270" i="42"/>
  <c r="AQ25270" i="42"/>
  <c r="AR25270" i="42"/>
  <c r="AS25270" i="42"/>
  <c r="AT25270" i="42"/>
  <c r="AU25270" i="42"/>
  <c r="AV25270" i="42"/>
  <c r="AW25270" i="42"/>
  <c r="AX25270" i="42"/>
  <c r="AY25270" i="42"/>
  <c r="AZ25270" i="42"/>
  <c r="BA25270" i="42"/>
  <c r="AA25271" i="42"/>
  <c r="AG25271" i="42"/>
  <c r="AI25271" i="42"/>
  <c r="AK25271" i="42"/>
  <c r="AM25271" i="42"/>
  <c r="AP25271" i="42"/>
  <c r="AQ25271" i="42"/>
  <c r="AR25271" i="42"/>
  <c r="AS25271" i="42"/>
  <c r="AT25271" i="42"/>
  <c r="AU25271" i="42"/>
  <c r="AV25271" i="42"/>
  <c r="AW25271" i="42"/>
  <c r="AX25271" i="42"/>
  <c r="AY25271" i="42"/>
  <c r="AZ25271" i="42"/>
  <c r="BA25271" i="42"/>
  <c r="AA25272" i="42"/>
  <c r="AG25272" i="42"/>
  <c r="AI25272" i="42"/>
  <c r="AK25272" i="42"/>
  <c r="AM25272" i="42"/>
  <c r="AP25272" i="42"/>
  <c r="AQ25272" i="42"/>
  <c r="AR25272" i="42"/>
  <c r="AS25272" i="42"/>
  <c r="AT25272" i="42"/>
  <c r="AU25272" i="42"/>
  <c r="AV25272" i="42"/>
  <c r="AW25272" i="42"/>
  <c r="AX25272" i="42"/>
  <c r="AY25272" i="42"/>
  <c r="AZ25272" i="42"/>
  <c r="BA25272" i="42"/>
  <c r="AA25273" i="42"/>
  <c r="AG25273" i="42"/>
  <c r="AI25273" i="42"/>
  <c r="AK25273" i="42"/>
  <c r="AM25273" i="42"/>
  <c r="AP25273" i="42"/>
  <c r="AQ25273" i="42"/>
  <c r="AR25273" i="42"/>
  <c r="AS25273" i="42"/>
  <c r="AT25273" i="42"/>
  <c r="AU25273" i="42"/>
  <c r="AV25273" i="42"/>
  <c r="AW25273" i="42"/>
  <c r="AX25273" i="42"/>
  <c r="AY25273" i="42"/>
  <c r="AZ25273" i="42"/>
  <c r="BA25273" i="42"/>
  <c r="AA25274" i="42"/>
  <c r="AG25274" i="42"/>
  <c r="AI25274" i="42"/>
  <c r="AK25274" i="42"/>
  <c r="AM25274" i="42"/>
  <c r="AP25274" i="42"/>
  <c r="AQ25274" i="42"/>
  <c r="AR25274" i="42"/>
  <c r="AS25274" i="42"/>
  <c r="AT25274" i="42"/>
  <c r="AU25274" i="42"/>
  <c r="AV25274" i="42"/>
  <c r="AW25274" i="42"/>
  <c r="AX25274" i="42"/>
  <c r="AY25274" i="42"/>
  <c r="AZ25274" i="42"/>
  <c r="BA25274" i="42"/>
  <c r="AA25275" i="42"/>
  <c r="AG25275" i="42"/>
  <c r="AI25275" i="42"/>
  <c r="AK25275" i="42"/>
  <c r="AM25275" i="42"/>
  <c r="AP25275" i="42"/>
  <c r="AQ25275" i="42"/>
  <c r="AR25275" i="42"/>
  <c r="AS25275" i="42"/>
  <c r="AT25275" i="42"/>
  <c r="AU25275" i="42"/>
  <c r="AV25275" i="42"/>
  <c r="AW25275" i="42"/>
  <c r="AX25275" i="42"/>
  <c r="AY25275" i="42"/>
  <c r="AZ25275" i="42"/>
  <c r="BA25275" i="42"/>
  <c r="AA25276" i="42"/>
  <c r="AG25276" i="42"/>
  <c r="AI25276" i="42"/>
  <c r="AK25276" i="42"/>
  <c r="AM25276" i="42"/>
  <c r="AP25276" i="42"/>
  <c r="AQ25276" i="42"/>
  <c r="AR25276" i="42"/>
  <c r="AS25276" i="42"/>
  <c r="AT25276" i="42"/>
  <c r="AU25276" i="42"/>
  <c r="AV25276" i="42"/>
  <c r="AW25276" i="42"/>
  <c r="AX25276" i="42"/>
  <c r="AY25276" i="42"/>
  <c r="AZ25276" i="42"/>
  <c r="BA25276" i="42"/>
  <c r="AA25277" i="42"/>
  <c r="AG25277" i="42"/>
  <c r="AI25277" i="42"/>
  <c r="AK25277" i="42"/>
  <c r="AM25277" i="42"/>
  <c r="AP25277" i="42"/>
  <c r="AQ25277" i="42"/>
  <c r="AR25277" i="42"/>
  <c r="AS25277" i="42"/>
  <c r="AT25277" i="42"/>
  <c r="AU25277" i="42"/>
  <c r="AV25277" i="42"/>
  <c r="AW25277" i="42"/>
  <c r="AX25277" i="42"/>
  <c r="AY25277" i="42"/>
  <c r="AZ25277" i="42"/>
  <c r="BA25277" i="42"/>
  <c r="AA25278" i="42"/>
  <c r="AG25278" i="42"/>
  <c r="AI25278" i="42"/>
  <c r="AK25278" i="42"/>
  <c r="AM25278" i="42"/>
  <c r="AP25278" i="42"/>
  <c r="AQ25278" i="42"/>
  <c r="AR25278" i="42"/>
  <c r="AS25278" i="42"/>
  <c r="AT25278" i="42"/>
  <c r="AU25278" i="42"/>
  <c r="AV25278" i="42"/>
  <c r="AW25278" i="42"/>
  <c r="AX25278" i="42"/>
  <c r="AY25278" i="42"/>
  <c r="AZ25278" i="42"/>
  <c r="BA25278" i="42"/>
  <c r="AA25279" i="42"/>
  <c r="AG25279" i="42"/>
  <c r="AI25279" i="42"/>
  <c r="AK25279" i="42"/>
  <c r="AM25279" i="42"/>
  <c r="AP25279" i="42"/>
  <c r="AQ25279" i="42"/>
  <c r="AR25279" i="42"/>
  <c r="AS25279" i="42"/>
  <c r="AT25279" i="42"/>
  <c r="AU25279" i="42"/>
  <c r="AV25279" i="42"/>
  <c r="AW25279" i="42"/>
  <c r="AX25279" i="42"/>
  <c r="AY25279" i="42"/>
  <c r="AZ25279" i="42"/>
  <c r="BA25279" i="42"/>
  <c r="AA25280" i="42"/>
  <c r="AG25280" i="42"/>
  <c r="AI25280" i="42"/>
  <c r="AK25280" i="42"/>
  <c r="AM25280" i="42"/>
  <c r="AP25280" i="42"/>
  <c r="AQ25280" i="42"/>
  <c r="AR25280" i="42"/>
  <c r="AS25280" i="42"/>
  <c r="AT25280" i="42"/>
  <c r="AU25280" i="42"/>
  <c r="AV25280" i="42"/>
  <c r="AW25280" i="42"/>
  <c r="AX25280" i="42"/>
  <c r="AY25280" i="42"/>
  <c r="AZ25280" i="42"/>
  <c r="BA25280" i="42"/>
  <c r="AA25281" i="42"/>
  <c r="AG25281" i="42"/>
  <c r="AI25281" i="42"/>
  <c r="AK25281" i="42"/>
  <c r="AM25281" i="42"/>
  <c r="AP25281" i="42"/>
  <c r="AQ25281" i="42"/>
  <c r="AR25281" i="42"/>
  <c r="AS25281" i="42"/>
  <c r="AT25281" i="42"/>
  <c r="AU25281" i="42"/>
  <c r="AV25281" i="42"/>
  <c r="AW25281" i="42"/>
  <c r="AX25281" i="42"/>
  <c r="AY25281" i="42"/>
  <c r="AZ25281" i="42"/>
  <c r="BA25281" i="42"/>
  <c r="AA25282" i="42"/>
  <c r="AG25282" i="42"/>
  <c r="AI25282" i="42"/>
  <c r="AK25282" i="42"/>
  <c r="AM25282" i="42"/>
  <c r="AP25282" i="42"/>
  <c r="AQ25282" i="42"/>
  <c r="AR25282" i="42"/>
  <c r="AS25282" i="42"/>
  <c r="AT25282" i="42"/>
  <c r="AU25282" i="42"/>
  <c r="AV25282" i="42"/>
  <c r="AW25282" i="42"/>
  <c r="AX25282" i="42"/>
  <c r="AY25282" i="42"/>
  <c r="AZ25282" i="42"/>
  <c r="BA25282" i="42"/>
  <c r="AA25283" i="42"/>
  <c r="AG25283" i="42"/>
  <c r="AI25283" i="42"/>
  <c r="AK25283" i="42"/>
  <c r="AM25283" i="42"/>
  <c r="AP25283" i="42"/>
  <c r="AQ25283" i="42"/>
  <c r="AR25283" i="42"/>
  <c r="AS25283" i="42"/>
  <c r="AT25283" i="42"/>
  <c r="AU25283" i="42"/>
  <c r="AV25283" i="42"/>
  <c r="AW25283" i="42"/>
  <c r="AX25283" i="42"/>
  <c r="AY25283" i="42"/>
  <c r="AZ25283" i="42"/>
  <c r="BA25283" i="42"/>
  <c r="AA25284" i="42"/>
  <c r="AG25284" i="42"/>
  <c r="AI25284" i="42"/>
  <c r="AK25284" i="42"/>
  <c r="AM25284" i="42"/>
  <c r="AP25284" i="42"/>
  <c r="AQ25284" i="42"/>
  <c r="AR25284" i="42"/>
  <c r="AS25284" i="42"/>
  <c r="AT25284" i="42"/>
  <c r="AU25284" i="42"/>
  <c r="AV25284" i="42"/>
  <c r="AW25284" i="42"/>
  <c r="AX25284" i="42"/>
  <c r="AY25284" i="42"/>
  <c r="AZ25284" i="42"/>
  <c r="BA25284" i="42"/>
  <c r="AA25285" i="42"/>
  <c r="AG25285" i="42"/>
  <c r="AI25285" i="42"/>
  <c r="AK25285" i="42"/>
  <c r="AM25285" i="42"/>
  <c r="AP25285" i="42"/>
  <c r="AQ25285" i="42"/>
  <c r="AR25285" i="42"/>
  <c r="AS25285" i="42"/>
  <c r="AT25285" i="42"/>
  <c r="AU25285" i="42"/>
  <c r="AV25285" i="42"/>
  <c r="AW25285" i="42"/>
  <c r="AX25285" i="42"/>
  <c r="AY25285" i="42"/>
  <c r="AZ25285" i="42"/>
  <c r="BA25285" i="42"/>
  <c r="AA25286" i="42"/>
  <c r="AG25286" i="42"/>
  <c r="AI25286" i="42"/>
  <c r="AK25286" i="42"/>
  <c r="AM25286" i="42"/>
  <c r="AP25286" i="42"/>
  <c r="AQ25286" i="42"/>
  <c r="AR25286" i="42"/>
  <c r="AS25286" i="42"/>
  <c r="AT25286" i="42"/>
  <c r="AU25286" i="42"/>
  <c r="AV25286" i="42"/>
  <c r="AW25286" i="42"/>
  <c r="AX25286" i="42"/>
  <c r="AY25286" i="42"/>
  <c r="AZ25286" i="42"/>
  <c r="BA25286" i="42"/>
  <c r="AA25287" i="42"/>
  <c r="AG25287" i="42"/>
  <c r="AI25287" i="42"/>
  <c r="AK25287" i="42"/>
  <c r="AM25287" i="42"/>
  <c r="AP25287" i="42"/>
  <c r="AQ25287" i="42"/>
  <c r="AR25287" i="42"/>
  <c r="AS25287" i="42"/>
  <c r="AT25287" i="42"/>
  <c r="AU25287" i="42"/>
  <c r="AV25287" i="42"/>
  <c r="AW25287" i="42"/>
  <c r="AX25287" i="42"/>
  <c r="AY25287" i="42"/>
  <c r="AZ25287" i="42"/>
  <c r="BA25287" i="42"/>
  <c r="AA25288" i="42"/>
  <c r="AG25288" i="42"/>
  <c r="AI25288" i="42"/>
  <c r="AK25288" i="42"/>
  <c r="AM25288" i="42"/>
  <c r="AP25288" i="42"/>
  <c r="AQ25288" i="42"/>
  <c r="AR25288" i="42"/>
  <c r="AS25288" i="42"/>
  <c r="AT25288" i="42"/>
  <c r="AU25288" i="42"/>
  <c r="AV25288" i="42"/>
  <c r="AW25288" i="42"/>
  <c r="AX25288" i="42"/>
  <c r="AY25288" i="42"/>
  <c r="AZ25288" i="42"/>
  <c r="BA25288" i="42"/>
  <c r="AA25289" i="42"/>
  <c r="AG25289" i="42"/>
  <c r="AI25289" i="42"/>
  <c r="AK25289" i="42"/>
  <c r="AM25289" i="42"/>
  <c r="AP25289" i="42"/>
  <c r="AQ25289" i="42"/>
  <c r="AR25289" i="42"/>
  <c r="AS25289" i="42"/>
  <c r="AT25289" i="42"/>
  <c r="AU25289" i="42"/>
  <c r="AV25289" i="42"/>
  <c r="AW25289" i="42"/>
  <c r="AX25289" i="42"/>
  <c r="AY25289" i="42"/>
  <c r="AZ25289" i="42"/>
  <c r="BA25289" i="42"/>
  <c r="AA25290" i="42"/>
  <c r="AG25290" i="42"/>
  <c r="AI25290" i="42"/>
  <c r="AK25290" i="42"/>
  <c r="AM25290" i="42"/>
  <c r="AP25290" i="42"/>
  <c r="AQ25290" i="42"/>
  <c r="AR25290" i="42"/>
  <c r="AS25290" i="42"/>
  <c r="AT25290" i="42"/>
  <c r="AU25290" i="42"/>
  <c r="AV25290" i="42"/>
  <c r="AW25290" i="42"/>
  <c r="AX25290" i="42"/>
  <c r="AY25290" i="42"/>
  <c r="AZ25290" i="42"/>
  <c r="BA25290" i="42"/>
  <c r="AA25291" i="42"/>
  <c r="AG25291" i="42"/>
  <c r="AI25291" i="42"/>
  <c r="AK25291" i="42"/>
  <c r="AM25291" i="42"/>
  <c r="AP25291" i="42"/>
  <c r="AQ25291" i="42"/>
  <c r="AR25291" i="42"/>
  <c r="AS25291" i="42"/>
  <c r="AT25291" i="42"/>
  <c r="AU25291" i="42"/>
  <c r="AV25291" i="42"/>
  <c r="AW25291" i="42"/>
  <c r="AX25291" i="42"/>
  <c r="AY25291" i="42"/>
  <c r="AZ25291" i="42"/>
  <c r="BA25291" i="42"/>
  <c r="AA25292" i="42"/>
  <c r="AG25292" i="42"/>
  <c r="AI25292" i="42"/>
  <c r="AK25292" i="42"/>
  <c r="AM25292" i="42"/>
  <c r="AP25292" i="42"/>
  <c r="AQ25292" i="42"/>
  <c r="AR25292" i="42"/>
  <c r="AS25292" i="42"/>
  <c r="AT25292" i="42"/>
  <c r="AU25292" i="42"/>
  <c r="AV25292" i="42"/>
  <c r="AW25292" i="42"/>
  <c r="AX25292" i="42"/>
  <c r="AY25292" i="42"/>
  <c r="AZ25292" i="42"/>
  <c r="BA25292" i="42"/>
  <c r="AA25293" i="42"/>
  <c r="AG25293" i="42"/>
  <c r="AI25293" i="42"/>
  <c r="AK25293" i="42"/>
  <c r="AM25293" i="42"/>
  <c r="AP25293" i="42"/>
  <c r="AQ25293" i="42"/>
  <c r="AR25293" i="42"/>
  <c r="AS25293" i="42"/>
  <c r="AT25293" i="42"/>
  <c r="AU25293" i="42"/>
  <c r="AV25293" i="42"/>
  <c r="AW25293" i="42"/>
  <c r="AX25293" i="42"/>
  <c r="AY25293" i="42"/>
  <c r="AZ25293" i="42"/>
  <c r="BA25293" i="42"/>
  <c r="AA25294" i="42"/>
  <c r="AG25294" i="42"/>
  <c r="AI25294" i="42"/>
  <c r="AK25294" i="42"/>
  <c r="AM25294" i="42"/>
  <c r="AP25294" i="42"/>
  <c r="AQ25294" i="42"/>
  <c r="AR25294" i="42"/>
  <c r="AS25294" i="42"/>
  <c r="AT25294" i="42"/>
  <c r="AU25294" i="42"/>
  <c r="AV25294" i="42"/>
  <c r="AW25294" i="42"/>
  <c r="AX25294" i="42"/>
  <c r="AY25294" i="42"/>
  <c r="AZ25294" i="42"/>
  <c r="BA25294" i="42"/>
  <c r="AA25295" i="42"/>
  <c r="AG25295" i="42"/>
  <c r="AI25295" i="42"/>
  <c r="AK25295" i="42"/>
  <c r="AM25295" i="42"/>
  <c r="AP25295" i="42"/>
  <c r="AQ25295" i="42"/>
  <c r="AR25295" i="42"/>
  <c r="AS25295" i="42"/>
  <c r="AT25295" i="42"/>
  <c r="AU25295" i="42"/>
  <c r="AV25295" i="42"/>
  <c r="AW25295" i="42"/>
  <c r="AX25295" i="42"/>
  <c r="AY25295" i="42"/>
  <c r="AZ25295" i="42"/>
  <c r="BA25295" i="42"/>
  <c r="AA25296" i="42"/>
  <c r="AG25296" i="42"/>
  <c r="AI25296" i="42"/>
  <c r="AK25296" i="42"/>
  <c r="AM25296" i="42"/>
  <c r="AP25296" i="42"/>
  <c r="AQ25296" i="42"/>
  <c r="AR25296" i="42"/>
  <c r="AS25296" i="42"/>
  <c r="AT25296" i="42"/>
  <c r="AU25296" i="42"/>
  <c r="AV25296" i="42"/>
  <c r="AW25296" i="42"/>
  <c r="AX25296" i="42"/>
  <c r="AY25296" i="42"/>
  <c r="AZ25296" i="42"/>
  <c r="BA25296" i="42"/>
  <c r="AA25297" i="42"/>
  <c r="AG25297" i="42"/>
  <c r="AI25297" i="42"/>
  <c r="AK25297" i="42"/>
  <c r="AM25297" i="42"/>
  <c r="AP25297" i="42"/>
  <c r="AQ25297" i="42"/>
  <c r="AR25297" i="42"/>
  <c r="AS25297" i="42"/>
  <c r="AT25297" i="42"/>
  <c r="AU25297" i="42"/>
  <c r="AV25297" i="42"/>
  <c r="AW25297" i="42"/>
  <c r="AX25297" i="42"/>
  <c r="AY25297" i="42"/>
  <c r="AZ25297" i="42"/>
  <c r="BA25297" i="42"/>
  <c r="AA25298" i="42"/>
  <c r="AG25298" i="42"/>
  <c r="AI25298" i="42"/>
  <c r="AK25298" i="42"/>
  <c r="AM25298" i="42"/>
  <c r="AP25298" i="42"/>
  <c r="AQ25298" i="42"/>
  <c r="AR25298" i="42"/>
  <c r="AS25298" i="42"/>
  <c r="AT25298" i="42"/>
  <c r="AU25298" i="42"/>
  <c r="AV25298" i="42"/>
  <c r="AW25298" i="42"/>
  <c r="AX25298" i="42"/>
  <c r="AY25298" i="42"/>
  <c r="AZ25298" i="42"/>
  <c r="BA25298" i="42"/>
  <c r="AA25299" i="42"/>
  <c r="AG25299" i="42"/>
  <c r="AI25299" i="42"/>
  <c r="AK25299" i="42"/>
  <c r="AM25299" i="42"/>
  <c r="AP25299" i="42"/>
  <c r="AQ25299" i="42"/>
  <c r="AR25299" i="42"/>
  <c r="AS25299" i="42"/>
  <c r="AT25299" i="42"/>
  <c r="AU25299" i="42"/>
  <c r="AV25299" i="42"/>
  <c r="AW25299" i="42"/>
  <c r="AX25299" i="42"/>
  <c r="AY25299" i="42"/>
  <c r="AZ25299" i="42"/>
  <c r="BA25299" i="42"/>
  <c r="AA25300" i="42"/>
  <c r="AG25300" i="42"/>
  <c r="AI25300" i="42"/>
  <c r="AK25300" i="42"/>
  <c r="AM25300" i="42"/>
  <c r="AP25300" i="42"/>
  <c r="AQ25300" i="42"/>
  <c r="AR25300" i="42"/>
  <c r="AS25300" i="42"/>
  <c r="AT25300" i="42"/>
  <c r="AU25300" i="42"/>
  <c r="AV25300" i="42"/>
  <c r="AW25300" i="42"/>
  <c r="AX25300" i="42"/>
  <c r="AY25300" i="42"/>
  <c r="AZ25300" i="42"/>
  <c r="BA25300" i="42"/>
  <c r="AA25301" i="42"/>
  <c r="AG25301" i="42"/>
  <c r="AI25301" i="42"/>
  <c r="AK25301" i="42"/>
  <c r="AM25301" i="42"/>
  <c r="AP25301" i="42"/>
  <c r="AQ25301" i="42"/>
  <c r="AR25301" i="42"/>
  <c r="AS25301" i="42"/>
  <c r="AT25301" i="42"/>
  <c r="AU25301" i="42"/>
  <c r="AV25301" i="42"/>
  <c r="AW25301" i="42"/>
  <c r="AX25301" i="42"/>
  <c r="AY25301" i="42"/>
  <c r="AZ25301" i="42"/>
  <c r="BA25301" i="42"/>
  <c r="AA25302" i="42"/>
  <c r="AG25302" i="42"/>
  <c r="AI25302" i="42"/>
  <c r="AK25302" i="42"/>
  <c r="AM25302" i="42"/>
  <c r="AP25302" i="42"/>
  <c r="AQ25302" i="42"/>
  <c r="AR25302" i="42"/>
  <c r="AS25302" i="42"/>
  <c r="AT25302" i="42"/>
  <c r="AU25302" i="42"/>
  <c r="AV25302" i="42"/>
  <c r="AW25302" i="42"/>
  <c r="AX25302" i="42"/>
  <c r="AY25302" i="42"/>
  <c r="AZ25302" i="42"/>
  <c r="BA25302" i="42"/>
  <c r="AA25303" i="42"/>
  <c r="AG25303" i="42"/>
  <c r="AI25303" i="42"/>
  <c r="AK25303" i="42"/>
  <c r="AM25303" i="42"/>
  <c r="AP25303" i="42"/>
  <c r="AQ25303" i="42"/>
  <c r="AR25303" i="42"/>
  <c r="AS25303" i="42"/>
  <c r="AT25303" i="42"/>
  <c r="AU25303" i="42"/>
  <c r="AV25303" i="42"/>
  <c r="AW25303" i="42"/>
  <c r="AX25303" i="42"/>
  <c r="AY25303" i="42"/>
  <c r="AZ25303" i="42"/>
  <c r="BA25303" i="42"/>
  <c r="AA25304" i="42"/>
  <c r="AG25304" i="42"/>
  <c r="AI25304" i="42"/>
  <c r="AK25304" i="42"/>
  <c r="AM25304" i="42"/>
  <c r="AP25304" i="42"/>
  <c r="AQ25304" i="42"/>
  <c r="AR25304" i="42"/>
  <c r="AS25304" i="42"/>
  <c r="AT25304" i="42"/>
  <c r="AU25304" i="42"/>
  <c r="AV25304" i="42"/>
  <c r="AW25304" i="42"/>
  <c r="AX25304" i="42"/>
  <c r="AY25304" i="42"/>
  <c r="AZ25304" i="42"/>
  <c r="BA25304" i="42"/>
  <c r="AA25305" i="42"/>
  <c r="AG25305" i="42"/>
  <c r="AI25305" i="42"/>
  <c r="AK25305" i="42"/>
  <c r="AM25305" i="42"/>
  <c r="AP25305" i="42"/>
  <c r="AQ25305" i="42"/>
  <c r="AR25305" i="42"/>
  <c r="AS25305" i="42"/>
  <c r="AT25305" i="42"/>
  <c r="AU25305" i="42"/>
  <c r="AV25305" i="42"/>
  <c r="AW25305" i="42"/>
  <c r="AX25305" i="42"/>
  <c r="AY25305" i="42"/>
  <c r="AZ25305" i="42"/>
  <c r="BA25305" i="42"/>
  <c r="AA25306" i="42"/>
  <c r="AG25306" i="42"/>
  <c r="AI25306" i="42"/>
  <c r="AK25306" i="42"/>
  <c r="AM25306" i="42"/>
  <c r="AP25306" i="42"/>
  <c r="AQ25306" i="42"/>
  <c r="AR25306" i="42"/>
  <c r="AS25306" i="42"/>
  <c r="AT25306" i="42"/>
  <c r="AU25306" i="42"/>
  <c r="AV25306" i="42"/>
  <c r="AW25306" i="42"/>
  <c r="AX25306" i="42"/>
  <c r="AY25306" i="42"/>
  <c r="AZ25306" i="42"/>
  <c r="BA25306" i="42"/>
  <c r="AA25307" i="42"/>
  <c r="AG25307" i="42"/>
  <c r="AI25307" i="42"/>
  <c r="AK25307" i="42"/>
  <c r="AM25307" i="42"/>
  <c r="AP25307" i="42"/>
  <c r="AQ25307" i="42"/>
  <c r="AR25307" i="42"/>
  <c r="AS25307" i="42"/>
  <c r="AT25307" i="42"/>
  <c r="AU25307" i="42"/>
  <c r="AV25307" i="42"/>
  <c r="AW25307" i="42"/>
  <c r="AX25307" i="42"/>
  <c r="AY25307" i="42"/>
  <c r="AZ25307" i="42"/>
  <c r="BA25307" i="42"/>
  <c r="AA25308" i="42"/>
  <c r="AG25308" i="42"/>
  <c r="AI25308" i="42"/>
  <c r="AK25308" i="42"/>
  <c r="AM25308" i="42"/>
  <c r="AP25308" i="42"/>
  <c r="AQ25308" i="42"/>
  <c r="AR25308" i="42"/>
  <c r="AS25308" i="42"/>
  <c r="AT25308" i="42"/>
  <c r="AU25308" i="42"/>
  <c r="AV25308" i="42"/>
  <c r="AW25308" i="42"/>
  <c r="AX25308" i="42"/>
  <c r="AY25308" i="42"/>
  <c r="AZ25308" i="42"/>
  <c r="BA25308" i="42"/>
  <c r="AA25309" i="42"/>
  <c r="AG25309" i="42"/>
  <c r="AI25309" i="42"/>
  <c r="AK25309" i="42"/>
  <c r="AM25309" i="42"/>
  <c r="AP25309" i="42"/>
  <c r="AQ25309" i="42"/>
  <c r="AR25309" i="42"/>
  <c r="AS25309" i="42"/>
  <c r="AT25309" i="42"/>
  <c r="AU25309" i="42"/>
  <c r="AV25309" i="42"/>
  <c r="AW25309" i="42"/>
  <c r="AX25309" i="42"/>
  <c r="AY25309" i="42"/>
  <c r="AZ25309" i="42"/>
  <c r="BA25309" i="42"/>
  <c r="AA25310" i="42"/>
  <c r="AG25310" i="42"/>
  <c r="AI25310" i="42"/>
  <c r="AK25310" i="42"/>
  <c r="AM25310" i="42"/>
  <c r="AP25310" i="42"/>
  <c r="AQ25310" i="42"/>
  <c r="AR25310" i="42"/>
  <c r="AS25310" i="42"/>
  <c r="AT25310" i="42"/>
  <c r="AU25310" i="42"/>
  <c r="AV25310" i="42"/>
  <c r="AW25310" i="42"/>
  <c r="AX25310" i="42"/>
  <c r="AY25310" i="42"/>
  <c r="AZ25310" i="42"/>
  <c r="BA25310" i="42"/>
  <c r="AA25311" i="42"/>
  <c r="AG25311" i="42"/>
  <c r="AI25311" i="42"/>
  <c r="AK25311" i="42"/>
  <c r="AM25311" i="42"/>
  <c r="AP25311" i="42"/>
  <c r="AQ25311" i="42"/>
  <c r="AR25311" i="42"/>
  <c r="AS25311" i="42"/>
  <c r="AT25311" i="42"/>
  <c r="AU25311" i="42"/>
  <c r="AV25311" i="42"/>
  <c r="AW25311" i="42"/>
  <c r="AX25311" i="42"/>
  <c r="AY25311" i="42"/>
  <c r="AZ25311" i="42"/>
  <c r="BA25311" i="42"/>
  <c r="AA25312" i="42"/>
  <c r="AG25312" i="42"/>
  <c r="AI25312" i="42"/>
  <c r="AK25312" i="42"/>
  <c r="AM25312" i="42"/>
  <c r="AP25312" i="42"/>
  <c r="AQ25312" i="42"/>
  <c r="AR25312" i="42"/>
  <c r="AS25312" i="42"/>
  <c r="AT25312" i="42"/>
  <c r="AU25312" i="42"/>
  <c r="AV25312" i="42"/>
  <c r="AW25312" i="42"/>
  <c r="AX25312" i="42"/>
  <c r="AY25312" i="42"/>
  <c r="AZ25312" i="42"/>
  <c r="BA25312" i="42"/>
  <c r="AA25313" i="42"/>
  <c r="AG25313" i="42"/>
  <c r="AI25313" i="42"/>
  <c r="AK25313" i="42"/>
  <c r="AM25313" i="42"/>
  <c r="AP25313" i="42"/>
  <c r="AQ25313" i="42"/>
  <c r="AR25313" i="42"/>
  <c r="AS25313" i="42"/>
  <c r="AT25313" i="42"/>
  <c r="AU25313" i="42"/>
  <c r="AV25313" i="42"/>
  <c r="AW25313" i="42"/>
  <c r="AX25313" i="42"/>
  <c r="AY25313" i="42"/>
  <c r="AZ25313" i="42"/>
  <c r="BA25313" i="42"/>
  <c r="AA25314" i="42"/>
  <c r="AG25314" i="42"/>
  <c r="AI25314" i="42"/>
  <c r="AK25314" i="42"/>
  <c r="AM25314" i="42"/>
  <c r="AP25314" i="42"/>
  <c r="AQ25314" i="42"/>
  <c r="AR25314" i="42"/>
  <c r="AS25314" i="42"/>
  <c r="AT25314" i="42"/>
  <c r="AU25314" i="42"/>
  <c r="AV25314" i="42"/>
  <c r="AW25314" i="42"/>
  <c r="AX25314" i="42"/>
  <c r="AY25314" i="42"/>
  <c r="AZ25314" i="42"/>
  <c r="BA25314" i="42"/>
  <c r="AA25315" i="42"/>
  <c r="AG25315" i="42"/>
  <c r="AI25315" i="42"/>
  <c r="AK25315" i="42"/>
  <c r="AM25315" i="42"/>
  <c r="AP25315" i="42"/>
  <c r="AQ25315" i="42"/>
  <c r="AR25315" i="42"/>
  <c r="AS25315" i="42"/>
  <c r="AT25315" i="42"/>
  <c r="AU25315" i="42"/>
  <c r="AV25315" i="42"/>
  <c r="AW25315" i="42"/>
  <c r="AX25315" i="42"/>
  <c r="AY25315" i="42"/>
  <c r="AZ25315" i="42"/>
  <c r="BA25315" i="42"/>
  <c r="AA25316" i="42"/>
  <c r="AG25316" i="42"/>
  <c r="AI25316" i="42"/>
  <c r="AK25316" i="42"/>
  <c r="AM25316" i="42"/>
  <c r="AP25316" i="42"/>
  <c r="AQ25316" i="42"/>
  <c r="AR25316" i="42"/>
  <c r="AS25316" i="42"/>
  <c r="AT25316" i="42"/>
  <c r="AU25316" i="42"/>
  <c r="AV25316" i="42"/>
  <c r="AW25316" i="42"/>
  <c r="AX25316" i="42"/>
  <c r="AY25316" i="42"/>
  <c r="AZ25316" i="42"/>
  <c r="BA25316" i="42"/>
  <c r="AA25317" i="42"/>
  <c r="AG25317" i="42"/>
  <c r="AI25317" i="42"/>
  <c r="AK25317" i="42"/>
  <c r="AM25317" i="42"/>
  <c r="AP25317" i="42"/>
  <c r="AQ25317" i="42"/>
  <c r="AR25317" i="42"/>
  <c r="AS25317" i="42"/>
  <c r="AT25317" i="42"/>
  <c r="AU25317" i="42"/>
  <c r="AV25317" i="42"/>
  <c r="AW25317" i="42"/>
  <c r="AX25317" i="42"/>
  <c r="AY25317" i="42"/>
  <c r="AZ25317" i="42"/>
  <c r="BA25317" i="42"/>
  <c r="AA25318" i="42"/>
  <c r="AG25318" i="42"/>
  <c r="AI25318" i="42"/>
  <c r="AK25318" i="42"/>
  <c r="AM25318" i="42"/>
  <c r="AP25318" i="42"/>
  <c r="AQ25318" i="42"/>
  <c r="AR25318" i="42"/>
  <c r="AS25318" i="42"/>
  <c r="AT25318" i="42"/>
  <c r="AU25318" i="42"/>
  <c r="AV25318" i="42"/>
  <c r="AW25318" i="42"/>
  <c r="AX25318" i="42"/>
  <c r="AY25318" i="42"/>
  <c r="AZ25318" i="42"/>
  <c r="BA25318" i="42"/>
  <c r="AA25319" i="42"/>
  <c r="AG25319" i="42"/>
  <c r="AI25319" i="42"/>
  <c r="AK25319" i="42"/>
  <c r="AM25319" i="42"/>
  <c r="AP25319" i="42"/>
  <c r="AQ25319" i="42"/>
  <c r="AR25319" i="42"/>
  <c r="AS25319" i="42"/>
  <c r="AT25319" i="42"/>
  <c r="AU25319" i="42"/>
  <c r="AV25319" i="42"/>
  <c r="AW25319" i="42"/>
  <c r="AX25319" i="42"/>
  <c r="AY25319" i="42"/>
  <c r="AZ25319" i="42"/>
  <c r="BA25319" i="42"/>
  <c r="AA25320" i="42"/>
  <c r="AG25320" i="42"/>
  <c r="AI25320" i="42"/>
  <c r="AK25320" i="42"/>
  <c r="AM25320" i="42"/>
  <c r="AP25320" i="42"/>
  <c r="AQ25320" i="42"/>
  <c r="AR25320" i="42"/>
  <c r="AS25320" i="42"/>
  <c r="AT25320" i="42"/>
  <c r="AU25320" i="42"/>
  <c r="AV25320" i="42"/>
  <c r="AW25320" i="42"/>
  <c r="AX25320" i="42"/>
  <c r="AY25320" i="42"/>
  <c r="AZ25320" i="42"/>
  <c r="BA25320" i="42"/>
  <c r="AA25321" i="42"/>
  <c r="AG25321" i="42"/>
  <c r="AI25321" i="42"/>
  <c r="AK25321" i="42"/>
  <c r="AM25321" i="42"/>
  <c r="AP25321" i="42"/>
  <c r="AQ25321" i="42"/>
  <c r="AR25321" i="42"/>
  <c r="AS25321" i="42"/>
  <c r="AT25321" i="42"/>
  <c r="AU25321" i="42"/>
  <c r="AV25321" i="42"/>
  <c r="AW25321" i="42"/>
  <c r="AX25321" i="42"/>
  <c r="AY25321" i="42"/>
  <c r="AZ25321" i="42"/>
  <c r="BA25321" i="42"/>
  <c r="AA25322" i="42"/>
  <c r="AG25322" i="42"/>
  <c r="AI25322" i="42"/>
  <c r="AK25322" i="42"/>
  <c r="AM25322" i="42"/>
  <c r="AP25322" i="42"/>
  <c r="AQ25322" i="42"/>
  <c r="AR25322" i="42"/>
  <c r="AS25322" i="42"/>
  <c r="AT25322" i="42"/>
  <c r="AU25322" i="42"/>
  <c r="AV25322" i="42"/>
  <c r="AW25322" i="42"/>
  <c r="AX25322" i="42"/>
  <c r="AY25322" i="42"/>
  <c r="AZ25322" i="42"/>
  <c r="BA25322" i="42"/>
  <c r="AA25323" i="42"/>
  <c r="AG25323" i="42"/>
  <c r="AI25323" i="42"/>
  <c r="AK25323" i="42"/>
  <c r="AM25323" i="42"/>
  <c r="AP25323" i="42"/>
  <c r="AQ25323" i="42"/>
  <c r="AR25323" i="42"/>
  <c r="AS25323" i="42"/>
  <c r="AT25323" i="42"/>
  <c r="AU25323" i="42"/>
  <c r="AV25323" i="42"/>
  <c r="AW25323" i="42"/>
  <c r="AX25323" i="42"/>
  <c r="AY25323" i="42"/>
  <c r="AZ25323" i="42"/>
  <c r="BA25323" i="42"/>
  <c r="AA25324" i="42"/>
  <c r="AG25324" i="42"/>
  <c r="AI25324" i="42"/>
  <c r="AK25324" i="42"/>
  <c r="AM25324" i="42"/>
  <c r="AP25324" i="42"/>
  <c r="AQ25324" i="42"/>
  <c r="AR25324" i="42"/>
  <c r="AS25324" i="42"/>
  <c r="AT25324" i="42"/>
  <c r="AU25324" i="42"/>
  <c r="AV25324" i="42"/>
  <c r="AW25324" i="42"/>
  <c r="AX25324" i="42"/>
  <c r="AY25324" i="42"/>
  <c r="AZ25324" i="42"/>
  <c r="BA25324" i="42"/>
  <c r="AA25325" i="42"/>
  <c r="AG25325" i="42"/>
  <c r="AI25325" i="42"/>
  <c r="AK25325" i="42"/>
  <c r="AM25325" i="42"/>
  <c r="AP25325" i="42"/>
  <c r="AQ25325" i="42"/>
  <c r="AR25325" i="42"/>
  <c r="AS25325" i="42"/>
  <c r="AT25325" i="42"/>
  <c r="AU25325" i="42"/>
  <c r="AV25325" i="42"/>
  <c r="AW25325" i="42"/>
  <c r="AX25325" i="42"/>
  <c r="AY25325" i="42"/>
  <c r="AZ25325" i="42"/>
  <c r="BA25325" i="42"/>
  <c r="AA25326" i="42"/>
  <c r="AG25326" i="42"/>
  <c r="AI25326" i="42"/>
  <c r="AK25326" i="42"/>
  <c r="AM25326" i="42"/>
  <c r="AP25326" i="42"/>
  <c r="AQ25326" i="42"/>
  <c r="AR25326" i="42"/>
  <c r="AS25326" i="42"/>
  <c r="AT25326" i="42"/>
  <c r="AU25326" i="42"/>
  <c r="AV25326" i="42"/>
  <c r="AW25326" i="42"/>
  <c r="AX25326" i="42"/>
  <c r="AY25326" i="42"/>
  <c r="AZ25326" i="42"/>
  <c r="BA25326" i="42"/>
  <c r="AA25327" i="42"/>
  <c r="AG25327" i="42"/>
  <c r="AI25327" i="42"/>
  <c r="AK25327" i="42"/>
  <c r="AM25327" i="42"/>
  <c r="AP25327" i="42"/>
  <c r="AQ25327" i="42"/>
  <c r="AR25327" i="42"/>
  <c r="AS25327" i="42"/>
  <c r="AT25327" i="42"/>
  <c r="AU25327" i="42"/>
  <c r="AV25327" i="42"/>
  <c r="AW25327" i="42"/>
  <c r="AX25327" i="42"/>
  <c r="AY25327" i="42"/>
  <c r="AZ25327" i="42"/>
  <c r="BA25327" i="42"/>
  <c r="AA25328" i="42"/>
  <c r="AG25328" i="42"/>
  <c r="AI25328" i="42"/>
  <c r="AK25328" i="42"/>
  <c r="AM25328" i="42"/>
  <c r="AP25328" i="42"/>
  <c r="AQ25328" i="42"/>
  <c r="AR25328" i="42"/>
  <c r="AS25328" i="42"/>
  <c r="AT25328" i="42"/>
  <c r="AU25328" i="42"/>
  <c r="AV25328" i="42"/>
  <c r="AW25328" i="42"/>
  <c r="AX25328" i="42"/>
  <c r="AY25328" i="42"/>
  <c r="AZ25328" i="42"/>
  <c r="BA25328" i="42"/>
  <c r="AA25329" i="42"/>
  <c r="AG25329" i="42"/>
  <c r="AI25329" i="42"/>
  <c r="AK25329" i="42"/>
  <c r="AM25329" i="42"/>
  <c r="AP25329" i="42"/>
  <c r="AQ25329" i="42"/>
  <c r="AR25329" i="42"/>
  <c r="AS25329" i="42"/>
  <c r="AT25329" i="42"/>
  <c r="AU25329" i="42"/>
  <c r="AV25329" i="42"/>
  <c r="AW25329" i="42"/>
  <c r="AX25329" i="42"/>
  <c r="AY25329" i="42"/>
  <c r="AZ25329" i="42"/>
  <c r="BA25329" i="42"/>
  <c r="AA25330" i="42"/>
  <c r="AG25330" i="42"/>
  <c r="AI25330" i="42"/>
  <c r="AK25330" i="42"/>
  <c r="AM25330" i="42"/>
  <c r="AP25330" i="42"/>
  <c r="AQ25330" i="42"/>
  <c r="AR25330" i="42"/>
  <c r="AS25330" i="42"/>
  <c r="AT25330" i="42"/>
  <c r="AU25330" i="42"/>
  <c r="AV25330" i="42"/>
  <c r="AW25330" i="42"/>
  <c r="AX25330" i="42"/>
  <c r="AY25330" i="42"/>
  <c r="AZ25330" i="42"/>
  <c r="BA25330" i="42"/>
  <c r="AA25331" i="42"/>
  <c r="AG25331" i="42"/>
  <c r="AI25331" i="42"/>
  <c r="AK25331" i="42"/>
  <c r="AM25331" i="42"/>
  <c r="AP25331" i="42"/>
  <c r="AQ25331" i="42"/>
  <c r="AR25331" i="42"/>
  <c r="AS25331" i="42"/>
  <c r="AT25331" i="42"/>
  <c r="AU25331" i="42"/>
  <c r="AV25331" i="42"/>
  <c r="AW25331" i="42"/>
  <c r="AX25331" i="42"/>
  <c r="AY25331" i="42"/>
  <c r="AZ25331" i="42"/>
  <c r="BA25331" i="42"/>
  <c r="AA25332" i="42"/>
  <c r="AG25332" i="42"/>
  <c r="AI25332" i="42"/>
  <c r="AK25332" i="42"/>
  <c r="AM25332" i="42"/>
  <c r="AP25332" i="42"/>
  <c r="AQ25332" i="42"/>
  <c r="AR25332" i="42"/>
  <c r="AS25332" i="42"/>
  <c r="AT25332" i="42"/>
  <c r="AU25332" i="42"/>
  <c r="AV25332" i="42"/>
  <c r="AW25332" i="42"/>
  <c r="AX25332" i="42"/>
  <c r="AY25332" i="42"/>
  <c r="AZ25332" i="42"/>
  <c r="BA25332" i="42"/>
  <c r="AA25333" i="42"/>
  <c r="AG25333" i="42"/>
  <c r="AI25333" i="42"/>
  <c r="AK25333" i="42"/>
  <c r="AM25333" i="42"/>
  <c r="AP25333" i="42"/>
  <c r="AQ25333" i="42"/>
  <c r="AR25333" i="42"/>
  <c r="AS25333" i="42"/>
  <c r="AT25333" i="42"/>
  <c r="AU25333" i="42"/>
  <c r="AV25333" i="42"/>
  <c r="AW25333" i="42"/>
  <c r="AX25333" i="42"/>
  <c r="AY25333" i="42"/>
  <c r="AZ25333" i="42"/>
  <c r="BA25333" i="42"/>
  <c r="AA25334" i="42"/>
  <c r="AG25334" i="42"/>
  <c r="AI25334" i="42"/>
  <c r="AK25334" i="42"/>
  <c r="AM25334" i="42"/>
  <c r="AP25334" i="42"/>
  <c r="AQ25334" i="42"/>
  <c r="AR25334" i="42"/>
  <c r="AS25334" i="42"/>
  <c r="AT25334" i="42"/>
  <c r="AU25334" i="42"/>
  <c r="AV25334" i="42"/>
  <c r="AW25334" i="42"/>
  <c r="AX25334" i="42"/>
  <c r="AY25334" i="42"/>
  <c r="AZ25334" i="42"/>
  <c r="BA25334" i="42"/>
  <c r="AA25335" i="42"/>
  <c r="AG25335" i="42"/>
  <c r="AI25335" i="42"/>
  <c r="AK25335" i="42"/>
  <c r="AM25335" i="42"/>
  <c r="AP25335" i="42"/>
  <c r="AQ25335" i="42"/>
  <c r="AR25335" i="42"/>
  <c r="AS25335" i="42"/>
  <c r="AT25335" i="42"/>
  <c r="AU25335" i="42"/>
  <c r="AV25335" i="42"/>
  <c r="AW25335" i="42"/>
  <c r="AX25335" i="42"/>
  <c r="AY25335" i="42"/>
  <c r="AZ25335" i="42"/>
  <c r="BA25335" i="42"/>
  <c r="AA25336" i="42"/>
  <c r="AG25336" i="42"/>
  <c r="AI25336" i="42"/>
  <c r="AK25336" i="42"/>
  <c r="AM25336" i="42"/>
  <c r="AP25336" i="42"/>
  <c r="AQ25336" i="42"/>
  <c r="AR25336" i="42"/>
  <c r="AS25336" i="42"/>
  <c r="AT25336" i="42"/>
  <c r="AU25336" i="42"/>
  <c r="AV25336" i="42"/>
  <c r="AW25336" i="42"/>
  <c r="AX25336" i="42"/>
  <c r="AY25336" i="42"/>
  <c r="AZ25336" i="42"/>
  <c r="BA25336" i="42"/>
  <c r="AA25337" i="42"/>
  <c r="AG25337" i="42"/>
  <c r="AI25337" i="42"/>
  <c r="AK25337" i="42"/>
  <c r="AM25337" i="42"/>
  <c r="AP25337" i="42"/>
  <c r="AQ25337" i="42"/>
  <c r="AR25337" i="42"/>
  <c r="AS25337" i="42"/>
  <c r="AT25337" i="42"/>
  <c r="AU25337" i="42"/>
  <c r="AV25337" i="42"/>
  <c r="AW25337" i="42"/>
  <c r="AX25337" i="42"/>
  <c r="AY25337" i="42"/>
  <c r="AZ25337" i="42"/>
  <c r="BA25337" i="42"/>
  <c r="AA25338" i="42"/>
  <c r="AG25338" i="42"/>
  <c r="AI25338" i="42"/>
  <c r="AK25338" i="42"/>
  <c r="AM25338" i="42"/>
  <c r="AP25338" i="42"/>
  <c r="AQ25338" i="42"/>
  <c r="AR25338" i="42"/>
  <c r="AS25338" i="42"/>
  <c r="AT25338" i="42"/>
  <c r="AU25338" i="42"/>
  <c r="AV25338" i="42"/>
  <c r="AW25338" i="42"/>
  <c r="AX25338" i="42"/>
  <c r="AY25338" i="42"/>
  <c r="AZ25338" i="42"/>
  <c r="BA25338" i="42"/>
  <c r="AA25339" i="42"/>
  <c r="AG25339" i="42"/>
  <c r="AI25339" i="42"/>
  <c r="AK25339" i="42"/>
  <c r="AM25339" i="42"/>
  <c r="AP25339" i="42"/>
  <c r="AQ25339" i="42"/>
  <c r="AR25339" i="42"/>
  <c r="AS25339" i="42"/>
  <c r="AT25339" i="42"/>
  <c r="AU25339" i="42"/>
  <c r="AV25339" i="42"/>
  <c r="AW25339" i="42"/>
  <c r="AX25339" i="42"/>
  <c r="AY25339" i="42"/>
  <c r="AZ25339" i="42"/>
  <c r="BA25339" i="42"/>
  <c r="AA25340" i="42"/>
  <c r="AG25340" i="42"/>
  <c r="AI25340" i="42"/>
  <c r="AK25340" i="42"/>
  <c r="AM25340" i="42"/>
  <c r="AP25340" i="42"/>
  <c r="AQ25340" i="42"/>
  <c r="AR25340" i="42"/>
  <c r="AS25340" i="42"/>
  <c r="AT25340" i="42"/>
  <c r="AU25340" i="42"/>
  <c r="AV25340" i="42"/>
  <c r="AW25340" i="42"/>
  <c r="AX25340" i="42"/>
  <c r="AY25340" i="42"/>
  <c r="AZ25340" i="42"/>
  <c r="BA25340" i="42"/>
  <c r="AA25341" i="42"/>
  <c r="AG25341" i="42"/>
  <c r="AI25341" i="42"/>
  <c r="AK25341" i="42"/>
  <c r="AM25341" i="42"/>
  <c r="AP25341" i="42"/>
  <c r="AQ25341" i="42"/>
  <c r="AR25341" i="42"/>
  <c r="AS25341" i="42"/>
  <c r="AT25341" i="42"/>
  <c r="AU25341" i="42"/>
  <c r="AV25341" i="42"/>
  <c r="AW25341" i="42"/>
  <c r="AX25341" i="42"/>
  <c r="AY25341" i="42"/>
  <c r="AZ25341" i="42"/>
  <c r="BA25341" i="42"/>
  <c r="AA25342" i="42"/>
  <c r="AG25342" i="42"/>
  <c r="AI25342" i="42"/>
  <c r="AK25342" i="42"/>
  <c r="AM25342" i="42"/>
  <c r="AP25342" i="42"/>
  <c r="AQ25342" i="42"/>
  <c r="AR25342" i="42"/>
  <c r="AS25342" i="42"/>
  <c r="AT25342" i="42"/>
  <c r="AU25342" i="42"/>
  <c r="AV25342" i="42"/>
  <c r="AW25342" i="42"/>
  <c r="AX25342" i="42"/>
  <c r="AY25342" i="42"/>
  <c r="AZ25342" i="42"/>
  <c r="BA25342" i="42"/>
  <c r="AA25343" i="42"/>
  <c r="AG25343" i="42"/>
  <c r="AI25343" i="42"/>
  <c r="AK25343" i="42"/>
  <c r="AM25343" i="42"/>
  <c r="AP25343" i="42"/>
  <c r="AQ25343" i="42"/>
  <c r="AR25343" i="42"/>
  <c r="AS25343" i="42"/>
  <c r="AT25343" i="42"/>
  <c r="AU25343" i="42"/>
  <c r="AV25343" i="42"/>
  <c r="AW25343" i="42"/>
  <c r="AX25343" i="42"/>
  <c r="AY25343" i="42"/>
  <c r="AZ25343" i="42"/>
  <c r="BA25343" i="42"/>
  <c r="AA25344" i="42"/>
  <c r="AG25344" i="42"/>
  <c r="AI25344" i="42"/>
  <c r="AK25344" i="42"/>
  <c r="AM25344" i="42"/>
  <c r="AP25344" i="42"/>
  <c r="AQ25344" i="42"/>
  <c r="AR25344" i="42"/>
  <c r="AS25344" i="42"/>
  <c r="AT25344" i="42"/>
  <c r="AU25344" i="42"/>
  <c r="AV25344" i="42"/>
  <c r="AW25344" i="42"/>
  <c r="AX25344" i="42"/>
  <c r="AY25344" i="42"/>
  <c r="AZ25344" i="42"/>
  <c r="BA25344" i="42"/>
  <c r="AA25345" i="42"/>
  <c r="AG25345" i="42"/>
  <c r="AI25345" i="42"/>
  <c r="AK25345" i="42"/>
  <c r="AM25345" i="42"/>
  <c r="AP25345" i="42"/>
  <c r="AQ25345" i="42"/>
  <c r="AR25345" i="42"/>
  <c r="AS25345" i="42"/>
  <c r="AT25345" i="42"/>
  <c r="AU25345" i="42"/>
  <c r="AV25345" i="42"/>
  <c r="AW25345" i="42"/>
  <c r="AX25345" i="42"/>
  <c r="AY25345" i="42"/>
  <c r="AZ25345" i="42"/>
  <c r="BA25345" i="42"/>
  <c r="AA25346" i="42"/>
  <c r="AG25346" i="42"/>
  <c r="AI25346" i="42"/>
  <c r="AK25346" i="42"/>
  <c r="AM25346" i="42"/>
  <c r="AP25346" i="42"/>
  <c r="AQ25346" i="42"/>
  <c r="AR25346" i="42"/>
  <c r="AS25346" i="42"/>
  <c r="AT25346" i="42"/>
  <c r="AU25346" i="42"/>
  <c r="AV25346" i="42"/>
  <c r="AW25346" i="42"/>
  <c r="AX25346" i="42"/>
  <c r="AY25346" i="42"/>
  <c r="AZ25346" i="42"/>
  <c r="BA25346" i="42"/>
  <c r="AA25347" i="42"/>
  <c r="AG25347" i="42"/>
  <c r="AI25347" i="42"/>
  <c r="AK25347" i="42"/>
  <c r="AM25347" i="42"/>
  <c r="AP25347" i="42"/>
  <c r="AQ25347" i="42"/>
  <c r="AR25347" i="42"/>
  <c r="AS25347" i="42"/>
  <c r="AT25347" i="42"/>
  <c r="AU25347" i="42"/>
  <c r="AV25347" i="42"/>
  <c r="AW25347" i="42"/>
  <c r="AX25347" i="42"/>
  <c r="AY25347" i="42"/>
  <c r="AZ25347" i="42"/>
  <c r="BA25347" i="42"/>
  <c r="AA25348" i="42"/>
  <c r="AG25348" i="42"/>
  <c r="AI25348" i="42"/>
  <c r="AK25348" i="42"/>
  <c r="AM25348" i="42"/>
  <c r="AP25348" i="42"/>
  <c r="AQ25348" i="42"/>
  <c r="AR25348" i="42"/>
  <c r="AS25348" i="42"/>
  <c r="AT25348" i="42"/>
  <c r="AU25348" i="42"/>
  <c r="AV25348" i="42"/>
  <c r="AW25348" i="42"/>
  <c r="AX25348" i="42"/>
  <c r="AY25348" i="42"/>
  <c r="AZ25348" i="42"/>
  <c r="BA25348" i="42"/>
  <c r="AA25349" i="42"/>
  <c r="AG25349" i="42"/>
  <c r="AI25349" i="42"/>
  <c r="AK25349" i="42"/>
  <c r="AM25349" i="42"/>
  <c r="AP25349" i="42"/>
  <c r="AQ25349" i="42"/>
  <c r="AR25349" i="42"/>
  <c r="AS25349" i="42"/>
  <c r="AT25349" i="42"/>
  <c r="AU25349" i="42"/>
  <c r="AV25349" i="42"/>
  <c r="AW25349" i="42"/>
  <c r="AX25349" i="42"/>
  <c r="AY25349" i="42"/>
  <c r="AZ25349" i="42"/>
  <c r="BA25349" i="42"/>
  <c r="AA25350" i="42"/>
  <c r="AG25350" i="42"/>
  <c r="AI25350" i="42"/>
  <c r="AK25350" i="42"/>
  <c r="AM25350" i="42"/>
  <c r="AP25350" i="42"/>
  <c r="AQ25350" i="42"/>
  <c r="AR25350" i="42"/>
  <c r="AS25350" i="42"/>
  <c r="AT25350" i="42"/>
  <c r="AU25350" i="42"/>
  <c r="AV25350" i="42"/>
  <c r="AW25350" i="42"/>
  <c r="AX25350" i="42"/>
  <c r="AY25350" i="42"/>
  <c r="AZ25350" i="42"/>
  <c r="BA25350" i="42"/>
  <c r="AA25351" i="42"/>
  <c r="AG25351" i="42"/>
  <c r="AI25351" i="42"/>
  <c r="AK25351" i="42"/>
  <c r="AM25351" i="42"/>
  <c r="AP25351" i="42"/>
  <c r="AQ25351" i="42"/>
  <c r="AR25351" i="42"/>
  <c r="AS25351" i="42"/>
  <c r="AT25351" i="42"/>
  <c r="AU25351" i="42"/>
  <c r="AV25351" i="42"/>
  <c r="AW25351" i="42"/>
  <c r="AX25351" i="42"/>
  <c r="AY25351" i="42"/>
  <c r="AZ25351" i="42"/>
  <c r="BA25351" i="42"/>
  <c r="AA25352" i="42"/>
  <c r="AG25352" i="42"/>
  <c r="AI25352" i="42"/>
  <c r="AK25352" i="42"/>
  <c r="AM25352" i="42"/>
  <c r="AP25352" i="42"/>
  <c r="AQ25352" i="42"/>
  <c r="AR25352" i="42"/>
  <c r="AS25352" i="42"/>
  <c r="AT25352" i="42"/>
  <c r="AU25352" i="42"/>
  <c r="AV25352" i="42"/>
  <c r="AW25352" i="42"/>
  <c r="AX25352" i="42"/>
  <c r="AY25352" i="42"/>
  <c r="AZ25352" i="42"/>
  <c r="BA25352" i="42"/>
  <c r="AA25353" i="42"/>
  <c r="AG25353" i="42"/>
  <c r="AI25353" i="42"/>
  <c r="AK25353" i="42"/>
  <c r="AM25353" i="42"/>
  <c r="AP25353" i="42"/>
  <c r="AQ25353" i="42"/>
  <c r="AR25353" i="42"/>
  <c r="AS25353" i="42"/>
  <c r="AT25353" i="42"/>
  <c r="AU25353" i="42"/>
  <c r="AV25353" i="42"/>
  <c r="AW25353" i="42"/>
  <c r="AX25353" i="42"/>
  <c r="AY25353" i="42"/>
  <c r="AZ25353" i="42"/>
  <c r="BA25353" i="42"/>
  <c r="AA25354" i="42"/>
  <c r="AG25354" i="42"/>
  <c r="AI25354" i="42"/>
  <c r="AK25354" i="42"/>
  <c r="AM25354" i="42"/>
  <c r="AP25354" i="42"/>
  <c r="AQ25354" i="42"/>
  <c r="AR25354" i="42"/>
  <c r="AS25354" i="42"/>
  <c r="AT25354" i="42"/>
  <c r="AU25354" i="42"/>
  <c r="AV25354" i="42"/>
  <c r="AW25354" i="42"/>
  <c r="AX25354" i="42"/>
  <c r="AY25354" i="42"/>
  <c r="AZ25354" i="42"/>
  <c r="BA25354" i="42"/>
  <c r="AA25355" i="42"/>
  <c r="AG25355" i="42"/>
  <c r="AI25355" i="42"/>
  <c r="AK25355" i="42"/>
  <c r="AM25355" i="42"/>
  <c r="AP25355" i="42"/>
  <c r="AQ25355" i="42"/>
  <c r="AR25355" i="42"/>
  <c r="AS25355" i="42"/>
  <c r="AT25355" i="42"/>
  <c r="AU25355" i="42"/>
  <c r="AV25355" i="42"/>
  <c r="AW25355" i="42"/>
  <c r="AX25355" i="42"/>
  <c r="AY25355" i="42"/>
  <c r="AZ25355" i="42"/>
  <c r="BA25355" i="42"/>
  <c r="AA25356" i="42"/>
  <c r="AG25356" i="42"/>
  <c r="AI25356" i="42"/>
  <c r="AK25356" i="42"/>
  <c r="AM25356" i="42"/>
  <c r="AP25356" i="42"/>
  <c r="AQ25356" i="42"/>
  <c r="AR25356" i="42"/>
  <c r="AS25356" i="42"/>
  <c r="AT25356" i="42"/>
  <c r="AU25356" i="42"/>
  <c r="AV25356" i="42"/>
  <c r="AW25356" i="42"/>
  <c r="AX25356" i="42"/>
  <c r="AY25356" i="42"/>
  <c r="AZ25356" i="42"/>
  <c r="BA25356" i="42"/>
  <c r="AA25357" i="42"/>
  <c r="AG25357" i="42"/>
  <c r="AI25357" i="42"/>
  <c r="AK25357" i="42"/>
  <c r="AM25357" i="42"/>
  <c r="AP25357" i="42"/>
  <c r="AQ25357" i="42"/>
  <c r="AR25357" i="42"/>
  <c r="AS25357" i="42"/>
  <c r="AT25357" i="42"/>
  <c r="AU25357" i="42"/>
  <c r="AV25357" i="42"/>
  <c r="AW25357" i="42"/>
  <c r="AX25357" i="42"/>
  <c r="AY25357" i="42"/>
  <c r="AZ25357" i="42"/>
  <c r="BA25357" i="42"/>
  <c r="AA25358" i="42"/>
  <c r="AG25358" i="42"/>
  <c r="AI25358" i="42"/>
  <c r="AK25358" i="42"/>
  <c r="AM25358" i="42"/>
  <c r="AP25358" i="42"/>
  <c r="AQ25358" i="42"/>
  <c r="AR25358" i="42"/>
  <c r="AS25358" i="42"/>
  <c r="AT25358" i="42"/>
  <c r="AU25358" i="42"/>
  <c r="AV25358" i="42"/>
  <c r="AW25358" i="42"/>
  <c r="AX25358" i="42"/>
  <c r="AY25358" i="42"/>
  <c r="AZ25358" i="42"/>
  <c r="BA25358" i="42"/>
  <c r="AA25359" i="42"/>
  <c r="AG25359" i="42"/>
  <c r="AI25359" i="42"/>
  <c r="AK25359" i="42"/>
  <c r="AM25359" i="42"/>
  <c r="AP25359" i="42"/>
  <c r="AQ25359" i="42"/>
  <c r="AR25359" i="42"/>
  <c r="AS25359" i="42"/>
  <c r="AT25359" i="42"/>
  <c r="AU25359" i="42"/>
  <c r="AV25359" i="42"/>
  <c r="AW25359" i="42"/>
  <c r="AX25359" i="42"/>
  <c r="AY25359" i="42"/>
  <c r="AZ25359" i="42"/>
  <c r="BA25359" i="42"/>
  <c r="AA25360" i="42"/>
  <c r="AG25360" i="42"/>
  <c r="AI25360" i="42"/>
  <c r="AK25360" i="42"/>
  <c r="AM25360" i="42"/>
  <c r="AP25360" i="42"/>
  <c r="AQ25360" i="42"/>
  <c r="AR25360" i="42"/>
  <c r="AS25360" i="42"/>
  <c r="AT25360" i="42"/>
  <c r="AU25360" i="42"/>
  <c r="AV25360" i="42"/>
  <c r="AW25360" i="42"/>
  <c r="AX25360" i="42"/>
  <c r="AY25360" i="42"/>
  <c r="AZ25360" i="42"/>
  <c r="BA25360" i="42"/>
  <c r="AA25361" i="42"/>
  <c r="AG25361" i="42"/>
  <c r="AI25361" i="42"/>
  <c r="AK25361" i="42"/>
  <c r="AM25361" i="42"/>
  <c r="AP25361" i="42"/>
  <c r="AQ25361" i="42"/>
  <c r="AR25361" i="42"/>
  <c r="AS25361" i="42"/>
  <c r="AT25361" i="42"/>
  <c r="AU25361" i="42"/>
  <c r="AV25361" i="42"/>
  <c r="AW25361" i="42"/>
  <c r="AX25361" i="42"/>
  <c r="AY25361" i="42"/>
  <c r="AZ25361" i="42"/>
  <c r="BA25361" i="42"/>
  <c r="AA25362" i="42"/>
  <c r="AG25362" i="42"/>
  <c r="AI25362" i="42"/>
  <c r="AK25362" i="42"/>
  <c r="AM25362" i="42"/>
  <c r="AP25362" i="42"/>
  <c r="AQ25362" i="42"/>
  <c r="AR25362" i="42"/>
  <c r="AS25362" i="42"/>
  <c r="AT25362" i="42"/>
  <c r="AU25362" i="42"/>
  <c r="AV25362" i="42"/>
  <c r="AW25362" i="42"/>
  <c r="AX25362" i="42"/>
  <c r="AY25362" i="42"/>
  <c r="AZ25362" i="42"/>
  <c r="BA25362" i="42"/>
  <c r="AA25363" i="42"/>
  <c r="AG25363" i="42"/>
  <c r="AI25363" i="42"/>
  <c r="AK25363" i="42"/>
  <c r="AM25363" i="42"/>
  <c r="AP25363" i="42"/>
  <c r="AQ25363" i="42"/>
  <c r="AR25363" i="42"/>
  <c r="AS25363" i="42"/>
  <c r="AT25363" i="42"/>
  <c r="AU25363" i="42"/>
  <c r="AV25363" i="42"/>
  <c r="AW25363" i="42"/>
  <c r="AX25363" i="42"/>
  <c r="AY25363" i="42"/>
  <c r="AZ25363" i="42"/>
  <c r="BA25363" i="42"/>
  <c r="AA25364" i="42"/>
  <c r="AG25364" i="42"/>
  <c r="AI25364" i="42"/>
  <c r="AK25364" i="42"/>
  <c r="AM25364" i="42"/>
  <c r="AP25364" i="42"/>
  <c r="AQ25364" i="42"/>
  <c r="AR25364" i="42"/>
  <c r="AS25364" i="42"/>
  <c r="AT25364" i="42"/>
  <c r="AU25364" i="42"/>
  <c r="AV25364" i="42"/>
  <c r="AW25364" i="42"/>
  <c r="AX25364" i="42"/>
  <c r="AY25364" i="42"/>
  <c r="AZ25364" i="42"/>
  <c r="BA25364" i="42"/>
  <c r="AA25365" i="42"/>
  <c r="AG25365" i="42"/>
  <c r="AI25365" i="42"/>
  <c r="AK25365" i="42"/>
  <c r="AM25365" i="42"/>
  <c r="AP25365" i="42"/>
  <c r="AQ25365" i="42"/>
  <c r="AR25365" i="42"/>
  <c r="AS25365" i="42"/>
  <c r="AT25365" i="42"/>
  <c r="AU25365" i="42"/>
  <c r="AV25365" i="42"/>
  <c r="AW25365" i="42"/>
  <c r="AX25365" i="42"/>
  <c r="AY25365" i="42"/>
  <c r="AZ25365" i="42"/>
  <c r="BA25365" i="42"/>
  <c r="AA25366" i="42"/>
  <c r="AG25366" i="42"/>
  <c r="AI25366" i="42"/>
  <c r="AK25366" i="42"/>
  <c r="AM25366" i="42"/>
  <c r="AP25366" i="42"/>
  <c r="AQ25366" i="42"/>
  <c r="AR25366" i="42"/>
  <c r="AS25366" i="42"/>
  <c r="AT25366" i="42"/>
  <c r="AU25366" i="42"/>
  <c r="AV25366" i="42"/>
  <c r="AW25366" i="42"/>
  <c r="AX25366" i="42"/>
  <c r="AY25366" i="42"/>
  <c r="AZ25366" i="42"/>
  <c r="BA25366" i="42"/>
  <c r="AA25367" i="42"/>
  <c r="AG25367" i="42"/>
  <c r="AI25367" i="42"/>
  <c r="AK25367" i="42"/>
  <c r="AM25367" i="42"/>
  <c r="AP25367" i="42"/>
  <c r="AQ25367" i="42"/>
  <c r="AR25367" i="42"/>
  <c r="AS25367" i="42"/>
  <c r="AT25367" i="42"/>
  <c r="AU25367" i="42"/>
  <c r="AV25367" i="42"/>
  <c r="AW25367" i="42"/>
  <c r="AX25367" i="42"/>
  <c r="AY25367" i="42"/>
  <c r="AZ25367" i="42"/>
  <c r="BA25367" i="42"/>
  <c r="AA25368" i="42"/>
  <c r="AG25368" i="42"/>
  <c r="AI25368" i="42"/>
  <c r="AK25368" i="42"/>
  <c r="AM25368" i="42"/>
  <c r="AP25368" i="42"/>
  <c r="AQ25368" i="42"/>
  <c r="AR25368" i="42"/>
  <c r="AS25368" i="42"/>
  <c r="AT25368" i="42"/>
  <c r="AU25368" i="42"/>
  <c r="AV25368" i="42"/>
  <c r="AW25368" i="42"/>
  <c r="AX25368" i="42"/>
  <c r="AY25368" i="42"/>
  <c r="AZ25368" i="42"/>
  <c r="BA25368" i="42"/>
  <c r="AA25369" i="42"/>
  <c r="AG25369" i="42"/>
  <c r="AI25369" i="42"/>
  <c r="AK25369" i="42"/>
  <c r="AM25369" i="42"/>
  <c r="AP25369" i="42"/>
  <c r="AQ25369" i="42"/>
  <c r="AR25369" i="42"/>
  <c r="AS25369" i="42"/>
  <c r="AT25369" i="42"/>
  <c r="AU25369" i="42"/>
  <c r="AV25369" i="42"/>
  <c r="AW25369" i="42"/>
  <c r="AX25369" i="42"/>
  <c r="AY25369" i="42"/>
  <c r="AZ25369" i="42"/>
  <c r="BA25369" i="42"/>
  <c r="AA25370" i="42"/>
  <c r="AG25370" i="42"/>
  <c r="AI25370" i="42"/>
  <c r="AK25370" i="42"/>
  <c r="AM25370" i="42"/>
  <c r="AP25370" i="42"/>
  <c r="AQ25370" i="42"/>
  <c r="AR25370" i="42"/>
  <c r="AS25370" i="42"/>
  <c r="AT25370" i="42"/>
  <c r="AU25370" i="42"/>
  <c r="AV25370" i="42"/>
  <c r="AW25370" i="42"/>
  <c r="AX25370" i="42"/>
  <c r="AY25370" i="42"/>
  <c r="AZ25370" i="42"/>
  <c r="BA25370" i="42"/>
  <c r="AA25371" i="42"/>
  <c r="AG25371" i="42"/>
  <c r="AI25371" i="42"/>
  <c r="AK25371" i="42"/>
  <c r="AM25371" i="42"/>
  <c r="AP25371" i="42"/>
  <c r="AQ25371" i="42"/>
  <c r="AR25371" i="42"/>
  <c r="AS25371" i="42"/>
  <c r="AT25371" i="42"/>
  <c r="AU25371" i="42"/>
  <c r="AV25371" i="42"/>
  <c r="AW25371" i="42"/>
  <c r="AX25371" i="42"/>
  <c r="AY25371" i="42"/>
  <c r="AZ25371" i="42"/>
  <c r="BA25371" i="42"/>
  <c r="AA25372" i="42"/>
  <c r="AG25372" i="42"/>
  <c r="AI25372" i="42"/>
  <c r="AK25372" i="42"/>
  <c r="AM25372" i="42"/>
  <c r="AP25372" i="42"/>
  <c r="AQ25372" i="42"/>
  <c r="AR25372" i="42"/>
  <c r="AS25372" i="42"/>
  <c r="AT25372" i="42"/>
  <c r="AU25372" i="42"/>
  <c r="AV25372" i="42"/>
  <c r="AW25372" i="42"/>
  <c r="AX25372" i="42"/>
  <c r="AY25372" i="42"/>
  <c r="AZ25372" i="42"/>
  <c r="BA25372" i="42"/>
  <c r="AA25373" i="42"/>
  <c r="AG25373" i="42"/>
  <c r="AI25373" i="42"/>
  <c r="AK25373" i="42"/>
  <c r="AM25373" i="42"/>
  <c r="AP25373" i="42"/>
  <c r="AQ25373" i="42"/>
  <c r="AR25373" i="42"/>
  <c r="AS25373" i="42"/>
  <c r="AT25373" i="42"/>
  <c r="AU25373" i="42"/>
  <c r="AV25373" i="42"/>
  <c r="AW25373" i="42"/>
  <c r="AX25373" i="42"/>
  <c r="AY25373" i="42"/>
  <c r="AZ25373" i="42"/>
  <c r="BA25373" i="42"/>
  <c r="AA25374" i="42"/>
  <c r="AG25374" i="42"/>
  <c r="AI25374" i="42"/>
  <c r="AK25374" i="42"/>
  <c r="AM25374" i="42"/>
  <c r="AP25374" i="42"/>
  <c r="AQ25374" i="42"/>
  <c r="AR25374" i="42"/>
  <c r="AS25374" i="42"/>
  <c r="AT25374" i="42"/>
  <c r="AU25374" i="42"/>
  <c r="AV25374" i="42"/>
  <c r="AW25374" i="42"/>
  <c r="AX25374" i="42"/>
  <c r="AY25374" i="42"/>
  <c r="AZ25374" i="42"/>
  <c r="BA25374" i="42"/>
  <c r="AA25375" i="42"/>
  <c r="AG25375" i="42"/>
  <c r="AI25375" i="42"/>
  <c r="AK25375" i="42"/>
  <c r="AM25375" i="42"/>
  <c r="AP25375" i="42"/>
  <c r="AQ25375" i="42"/>
  <c r="AR25375" i="42"/>
  <c r="AS25375" i="42"/>
  <c r="AT25375" i="42"/>
  <c r="AU25375" i="42"/>
  <c r="AV25375" i="42"/>
  <c r="AW25375" i="42"/>
  <c r="AX25375" i="42"/>
  <c r="AY25375" i="42"/>
  <c r="AZ25375" i="42"/>
  <c r="BA25375" i="42"/>
  <c r="AA25376" i="42"/>
  <c r="AG25376" i="42"/>
  <c r="AI25376" i="42"/>
  <c r="AK25376" i="42"/>
  <c r="AM25376" i="42"/>
  <c r="AP25376" i="42"/>
  <c r="AQ25376" i="42"/>
  <c r="AR25376" i="42"/>
  <c r="AS25376" i="42"/>
  <c r="AT25376" i="42"/>
  <c r="AU25376" i="42"/>
  <c r="AV25376" i="42"/>
  <c r="AW25376" i="42"/>
  <c r="AX25376" i="42"/>
  <c r="AY25376" i="42"/>
  <c r="AZ25376" i="42"/>
  <c r="BA25376" i="42"/>
  <c r="AA25377" i="42"/>
  <c r="AG25377" i="42"/>
  <c r="AI25377" i="42"/>
  <c r="AK25377" i="42"/>
  <c r="AM25377" i="42"/>
  <c r="AP25377" i="42"/>
  <c r="AQ25377" i="42"/>
  <c r="AR25377" i="42"/>
  <c r="AS25377" i="42"/>
  <c r="AT25377" i="42"/>
  <c r="AU25377" i="42"/>
  <c r="AV25377" i="42"/>
  <c r="AW25377" i="42"/>
  <c r="AX25377" i="42"/>
  <c r="AY25377" i="42"/>
  <c r="AZ25377" i="42"/>
  <c r="BA25377" i="42"/>
  <c r="AA25378" i="42"/>
  <c r="AG25378" i="42"/>
  <c r="AI25378" i="42"/>
  <c r="AK25378" i="42"/>
  <c r="AM25378" i="42"/>
  <c r="AP25378" i="42"/>
  <c r="AQ25378" i="42"/>
  <c r="AR25378" i="42"/>
  <c r="AS25378" i="42"/>
  <c r="AT25378" i="42"/>
  <c r="AU25378" i="42"/>
  <c r="AV25378" i="42"/>
  <c r="AW25378" i="42"/>
  <c r="AX25378" i="42"/>
  <c r="AY25378" i="42"/>
  <c r="AZ25378" i="42"/>
  <c r="BA25378" i="42"/>
  <c r="AA25379" i="42"/>
  <c r="AG25379" i="42"/>
  <c r="AI25379" i="42"/>
  <c r="AK25379" i="42"/>
  <c r="AM25379" i="42"/>
  <c r="AP25379" i="42"/>
  <c r="AQ25379" i="42"/>
  <c r="AR25379" i="42"/>
  <c r="AS25379" i="42"/>
  <c r="AT25379" i="42"/>
  <c r="AU25379" i="42"/>
  <c r="AV25379" i="42"/>
  <c r="AW25379" i="42"/>
  <c r="AX25379" i="42"/>
  <c r="AY25379" i="42"/>
  <c r="AZ25379" i="42"/>
  <c r="BA25379" i="42"/>
  <c r="AA25380" i="42"/>
  <c r="AG25380" i="42"/>
  <c r="AI25380" i="42"/>
  <c r="AK25380" i="42"/>
  <c r="AM25380" i="42"/>
  <c r="AP25380" i="42"/>
  <c r="AQ25380" i="42"/>
  <c r="AR25380" i="42"/>
  <c r="AS25380" i="42"/>
  <c r="AT25380" i="42"/>
  <c r="AU25380" i="42"/>
  <c r="AV25380" i="42"/>
  <c r="AW25380" i="42"/>
  <c r="AX25380" i="42"/>
  <c r="AY25380" i="42"/>
  <c r="AZ25380" i="42"/>
  <c r="BA25380" i="42"/>
  <c r="AA25381" i="42"/>
  <c r="AG25381" i="42"/>
  <c r="AI25381" i="42"/>
  <c r="AK25381" i="42"/>
  <c r="AM25381" i="42"/>
  <c r="AP25381" i="42"/>
  <c r="AQ25381" i="42"/>
  <c r="AR25381" i="42"/>
  <c r="AS25381" i="42"/>
  <c r="AT25381" i="42"/>
  <c r="AU25381" i="42"/>
  <c r="AV25381" i="42"/>
  <c r="AW25381" i="42"/>
  <c r="AX25381" i="42"/>
  <c r="AY25381" i="42"/>
  <c r="AZ25381" i="42"/>
  <c r="BA25381" i="42"/>
  <c r="AA25382" i="42"/>
  <c r="AG25382" i="42"/>
  <c r="AI25382" i="42"/>
  <c r="AK25382" i="42"/>
  <c r="AM25382" i="42"/>
  <c r="AP25382" i="42"/>
  <c r="AQ25382" i="42"/>
  <c r="AR25382" i="42"/>
  <c r="AS25382" i="42"/>
  <c r="AT25382" i="42"/>
  <c r="AU25382" i="42"/>
  <c r="AV25382" i="42"/>
  <c r="AW25382" i="42"/>
  <c r="AX25382" i="42"/>
  <c r="AY25382" i="42"/>
  <c r="AZ25382" i="42"/>
  <c r="BA25382" i="42"/>
  <c r="AA25383" i="42"/>
  <c r="AG25383" i="42"/>
  <c r="AI25383" i="42"/>
  <c r="AK25383" i="42"/>
  <c r="AM25383" i="42"/>
  <c r="AP25383" i="42"/>
  <c r="AQ25383" i="42"/>
  <c r="AR25383" i="42"/>
  <c r="AS25383" i="42"/>
  <c r="AT25383" i="42"/>
  <c r="AU25383" i="42"/>
  <c r="AV25383" i="42"/>
  <c r="AW25383" i="42"/>
  <c r="AX25383" i="42"/>
  <c r="AY25383" i="42"/>
  <c r="AZ25383" i="42"/>
  <c r="BA25383" i="42"/>
  <c r="AA25384" i="42"/>
  <c r="AG25384" i="42"/>
  <c r="AI25384" i="42"/>
  <c r="AK25384" i="42"/>
  <c r="AM25384" i="42"/>
  <c r="AP25384" i="42"/>
  <c r="AQ25384" i="42"/>
  <c r="AR25384" i="42"/>
  <c r="AS25384" i="42"/>
  <c r="AT25384" i="42"/>
  <c r="AU25384" i="42"/>
  <c r="AV25384" i="42"/>
  <c r="AW25384" i="42"/>
  <c r="AX25384" i="42"/>
  <c r="AY25384" i="42"/>
  <c r="AZ25384" i="42"/>
  <c r="BA25384" i="42"/>
  <c r="AA25385" i="42"/>
  <c r="AG25385" i="42"/>
  <c r="AI25385" i="42"/>
  <c r="AK25385" i="42"/>
  <c r="AM25385" i="42"/>
  <c r="AP25385" i="42"/>
  <c r="AQ25385" i="42"/>
  <c r="AR25385" i="42"/>
  <c r="AS25385" i="42"/>
  <c r="AT25385" i="42"/>
  <c r="AU25385" i="42"/>
  <c r="AV25385" i="42"/>
  <c r="AW25385" i="42"/>
  <c r="AX25385" i="42"/>
  <c r="AY25385" i="42"/>
  <c r="AZ25385" i="42"/>
  <c r="BA25385" i="42"/>
  <c r="AA25386" i="42"/>
  <c r="AG25386" i="42"/>
  <c r="AI25386" i="42"/>
  <c r="AK25386" i="42"/>
  <c r="AM25386" i="42"/>
  <c r="AP25386" i="42"/>
  <c r="AQ25386" i="42"/>
  <c r="AR25386" i="42"/>
  <c r="AS25386" i="42"/>
  <c r="AT25386" i="42"/>
  <c r="AU25386" i="42"/>
  <c r="AV25386" i="42"/>
  <c r="AW25386" i="42"/>
  <c r="AX25386" i="42"/>
  <c r="AY25386" i="42"/>
  <c r="AZ25386" i="42"/>
  <c r="BA25386" i="42"/>
  <c r="AA25387" i="42"/>
  <c r="AG25387" i="42"/>
  <c r="AI25387" i="42"/>
  <c r="AK25387" i="42"/>
  <c r="AM25387" i="42"/>
  <c r="AP25387" i="42"/>
  <c r="AQ25387" i="42"/>
  <c r="AR25387" i="42"/>
  <c r="AS25387" i="42"/>
  <c r="AT25387" i="42"/>
  <c r="AU25387" i="42"/>
  <c r="AV25387" i="42"/>
  <c r="AW25387" i="42"/>
  <c r="AX25387" i="42"/>
  <c r="AY25387" i="42"/>
  <c r="AZ25387" i="42"/>
  <c r="BA25387" i="42"/>
  <c r="AA25388" i="42"/>
  <c r="AG25388" i="42"/>
  <c r="AI25388" i="42"/>
  <c r="AK25388" i="42"/>
  <c r="AM25388" i="42"/>
  <c r="AP25388" i="42"/>
  <c r="AQ25388" i="42"/>
  <c r="AR25388" i="42"/>
  <c r="AS25388" i="42"/>
  <c r="AT25388" i="42"/>
  <c r="AU25388" i="42"/>
  <c r="AV25388" i="42"/>
  <c r="AW25388" i="42"/>
  <c r="AX25388" i="42"/>
  <c r="AY25388" i="42"/>
  <c r="AZ25388" i="42"/>
  <c r="BA25388" i="42"/>
  <c r="AA25389" i="42"/>
  <c r="AG25389" i="42"/>
  <c r="AI25389" i="42"/>
  <c r="AK25389" i="42"/>
  <c r="AM25389" i="42"/>
  <c r="AP25389" i="42"/>
  <c r="AQ25389" i="42"/>
  <c r="AR25389" i="42"/>
  <c r="AS25389" i="42"/>
  <c r="AT25389" i="42"/>
  <c r="AU25389" i="42"/>
  <c r="AV25389" i="42"/>
  <c r="AW25389" i="42"/>
  <c r="AX25389" i="42"/>
  <c r="AY25389" i="42"/>
  <c r="AZ25389" i="42"/>
  <c r="BA25389" i="42"/>
  <c r="AA25390" i="42"/>
  <c r="AG25390" i="42"/>
  <c r="AI25390" i="42"/>
  <c r="AK25390" i="42"/>
  <c r="AM25390" i="42"/>
  <c r="AP25390" i="42"/>
  <c r="AQ25390" i="42"/>
  <c r="AR25390" i="42"/>
  <c r="AS25390" i="42"/>
  <c r="AT25390" i="42"/>
  <c r="AU25390" i="42"/>
  <c r="AV25390" i="42"/>
  <c r="AW25390" i="42"/>
  <c r="AX25390" i="42"/>
  <c r="AY25390" i="42"/>
  <c r="AZ25390" i="42"/>
  <c r="BA25390" i="42"/>
  <c r="AA25391" i="42"/>
  <c r="AG25391" i="42"/>
  <c r="AI25391" i="42"/>
  <c r="AK25391" i="42"/>
  <c r="AM25391" i="42"/>
  <c r="AP25391" i="42"/>
  <c r="AQ25391" i="42"/>
  <c r="AR25391" i="42"/>
  <c r="AS25391" i="42"/>
  <c r="AT25391" i="42"/>
  <c r="AU25391" i="42"/>
  <c r="AV25391" i="42"/>
  <c r="AW25391" i="42"/>
  <c r="AX25391" i="42"/>
  <c r="AY25391" i="42"/>
  <c r="AZ25391" i="42"/>
  <c r="BA25391" i="42"/>
  <c r="AA25392" i="42"/>
  <c r="AG25392" i="42"/>
  <c r="AI25392" i="42"/>
  <c r="AK25392" i="42"/>
  <c r="AM25392" i="42"/>
  <c r="AP25392" i="42"/>
  <c r="AQ25392" i="42"/>
  <c r="AR25392" i="42"/>
  <c r="AS25392" i="42"/>
  <c r="AT25392" i="42"/>
  <c r="AU25392" i="42"/>
  <c r="AV25392" i="42"/>
  <c r="AW25392" i="42"/>
  <c r="AX25392" i="42"/>
  <c r="AY25392" i="42"/>
  <c r="AZ25392" i="42"/>
  <c r="BA25392" i="42"/>
  <c r="AA25393" i="42"/>
  <c r="AG25393" i="42"/>
  <c r="AI25393" i="42"/>
  <c r="AK25393" i="42"/>
  <c r="AM25393" i="42"/>
  <c r="AP25393" i="42"/>
  <c r="AQ25393" i="42"/>
  <c r="AR25393" i="42"/>
  <c r="AS25393" i="42"/>
  <c r="AT25393" i="42"/>
  <c r="AU25393" i="42"/>
  <c r="AV25393" i="42"/>
  <c r="AW25393" i="42"/>
  <c r="AX25393" i="42"/>
  <c r="AY25393" i="42"/>
  <c r="AZ25393" i="42"/>
  <c r="BA25393" i="42"/>
  <c r="AA25394" i="42"/>
  <c r="AG25394" i="42"/>
  <c r="AI25394" i="42"/>
  <c r="AK25394" i="42"/>
  <c r="AM25394" i="42"/>
  <c r="AP25394" i="42"/>
  <c r="AQ25394" i="42"/>
  <c r="AR25394" i="42"/>
  <c r="AS25394" i="42"/>
  <c r="AT25394" i="42"/>
  <c r="AU25394" i="42"/>
  <c r="AV25394" i="42"/>
  <c r="AW25394" i="42"/>
  <c r="AX25394" i="42"/>
  <c r="AY25394" i="42"/>
  <c r="AZ25394" i="42"/>
  <c r="BA25394" i="42"/>
  <c r="AA25395" i="42"/>
  <c r="AG25395" i="42"/>
  <c r="AI25395" i="42"/>
  <c r="AK25395" i="42"/>
  <c r="AM25395" i="42"/>
  <c r="AP25395" i="42"/>
  <c r="AQ25395" i="42"/>
  <c r="AR25395" i="42"/>
  <c r="AS25395" i="42"/>
  <c r="AT25395" i="42"/>
  <c r="AU25395" i="42"/>
  <c r="AV25395" i="42"/>
  <c r="AW25395" i="42"/>
  <c r="AX25395" i="42"/>
  <c r="AY25395" i="42"/>
  <c r="AZ25395" i="42"/>
  <c r="BA25395" i="42"/>
  <c r="AA25396" i="42"/>
  <c r="AG25396" i="42"/>
  <c r="AI25396" i="42"/>
  <c r="AK25396" i="42"/>
  <c r="AM25396" i="42"/>
  <c r="AP25396" i="42"/>
  <c r="AQ25396" i="42"/>
  <c r="AR25396" i="42"/>
  <c r="AS25396" i="42"/>
  <c r="AT25396" i="42"/>
  <c r="AU25396" i="42"/>
  <c r="AV25396" i="42"/>
  <c r="AW25396" i="42"/>
  <c r="AX25396" i="42"/>
  <c r="AY25396" i="42"/>
  <c r="AZ25396" i="42"/>
  <c r="BA25396" i="42"/>
  <c r="AA25397" i="42"/>
  <c r="AG25397" i="42"/>
  <c r="AI25397" i="42"/>
  <c r="AK25397" i="42"/>
  <c r="AM25397" i="42"/>
  <c r="AP25397" i="42"/>
  <c r="AQ25397" i="42"/>
  <c r="AR25397" i="42"/>
  <c r="AS25397" i="42"/>
  <c r="AT25397" i="42"/>
  <c r="AU25397" i="42"/>
  <c r="AV25397" i="42"/>
  <c r="AW25397" i="42"/>
  <c r="AX25397" i="42"/>
  <c r="AY25397" i="42"/>
  <c r="AZ25397" i="42"/>
  <c r="BA25397" i="42"/>
  <c r="AA25398" i="42"/>
  <c r="AG25398" i="42"/>
  <c r="AI25398" i="42"/>
  <c r="AK25398" i="42"/>
  <c r="AM25398" i="42"/>
  <c r="AP25398" i="42"/>
  <c r="AQ25398" i="42"/>
  <c r="AR25398" i="42"/>
  <c r="AS25398" i="42"/>
  <c r="AT25398" i="42"/>
  <c r="AU25398" i="42"/>
  <c r="AV25398" i="42"/>
  <c r="AW25398" i="42"/>
  <c r="AX25398" i="42"/>
  <c r="AY25398" i="42"/>
  <c r="AZ25398" i="42"/>
  <c r="BA25398" i="42"/>
  <c r="AA25399" i="42"/>
  <c r="AG25399" i="42"/>
  <c r="AI25399" i="42"/>
  <c r="AK25399" i="42"/>
  <c r="AM25399" i="42"/>
  <c r="AP25399" i="42"/>
  <c r="AQ25399" i="42"/>
  <c r="AR25399" i="42"/>
  <c r="AS25399" i="42"/>
  <c r="AT25399" i="42"/>
  <c r="AU25399" i="42"/>
  <c r="AV25399" i="42"/>
  <c r="AW25399" i="42"/>
  <c r="AX25399" i="42"/>
  <c r="AY25399" i="42"/>
  <c r="AZ25399" i="42"/>
  <c r="BA25399" i="42"/>
  <c r="AA25400" i="42"/>
  <c r="AG25400" i="42"/>
  <c r="AI25400" i="42"/>
  <c r="AK25400" i="42"/>
  <c r="AM25400" i="42"/>
  <c r="AP25400" i="42"/>
  <c r="AQ25400" i="42"/>
  <c r="AR25400" i="42"/>
  <c r="AS25400" i="42"/>
  <c r="AT25400" i="42"/>
  <c r="AU25400" i="42"/>
  <c r="AV25400" i="42"/>
  <c r="AW25400" i="42"/>
  <c r="AX25400" i="42"/>
  <c r="AY25400" i="42"/>
  <c r="AZ25400" i="42"/>
  <c r="BA25400" i="42"/>
  <c r="AA25401" i="42"/>
  <c r="AG25401" i="42"/>
  <c r="AI25401" i="42"/>
  <c r="AK25401" i="42"/>
  <c r="AM25401" i="42"/>
  <c r="AP25401" i="42"/>
  <c r="AQ25401" i="42"/>
  <c r="AR25401" i="42"/>
  <c r="AS25401" i="42"/>
  <c r="AT25401" i="42"/>
  <c r="AU25401" i="42"/>
  <c r="AV25401" i="42"/>
  <c r="AW25401" i="42"/>
  <c r="AX25401" i="42"/>
  <c r="AY25401" i="42"/>
  <c r="AZ25401" i="42"/>
  <c r="BA25401" i="42"/>
  <c r="AA25402" i="42"/>
  <c r="AG25402" i="42"/>
  <c r="AI25402" i="42"/>
  <c r="AK25402" i="42"/>
  <c r="AM25402" i="42"/>
  <c r="AP25402" i="42"/>
  <c r="AQ25402" i="42"/>
  <c r="AR25402" i="42"/>
  <c r="AS25402" i="42"/>
  <c r="AT25402" i="42"/>
  <c r="AU25402" i="42"/>
  <c r="AV25402" i="42"/>
  <c r="AW25402" i="42"/>
  <c r="AX25402" i="42"/>
  <c r="AY25402" i="42"/>
  <c r="AZ25402" i="42"/>
  <c r="BA25402" i="42"/>
  <c r="AA25403" i="42"/>
  <c r="AG25403" i="42"/>
  <c r="AI25403" i="42"/>
  <c r="AK25403" i="42"/>
  <c r="AM25403" i="42"/>
  <c r="AP25403" i="42"/>
  <c r="AQ25403" i="42"/>
  <c r="AR25403" i="42"/>
  <c r="AS25403" i="42"/>
  <c r="AT25403" i="42"/>
  <c r="AU25403" i="42"/>
  <c r="AV25403" i="42"/>
  <c r="AW25403" i="42"/>
  <c r="AX25403" i="42"/>
  <c r="AY25403" i="42"/>
  <c r="AZ25403" i="42"/>
  <c r="BA25403" i="42"/>
  <c r="AA25404" i="42"/>
  <c r="AG25404" i="42"/>
  <c r="AI25404" i="42"/>
  <c r="AK25404" i="42"/>
  <c r="AM25404" i="42"/>
  <c r="AP25404" i="42"/>
  <c r="AQ25404" i="42"/>
  <c r="AR25404" i="42"/>
  <c r="AS25404" i="42"/>
  <c r="AT25404" i="42"/>
  <c r="AU25404" i="42"/>
  <c r="AV25404" i="42"/>
  <c r="AW25404" i="42"/>
  <c r="AX25404" i="42"/>
  <c r="AY25404" i="42"/>
  <c r="AZ25404" i="42"/>
  <c r="BA25404" i="42"/>
  <c r="AA25405" i="42"/>
  <c r="AG25405" i="42"/>
  <c r="AI25405" i="42"/>
  <c r="AK25405" i="42"/>
  <c r="AM25405" i="42"/>
  <c r="AP25405" i="42"/>
  <c r="AQ25405" i="42"/>
  <c r="AR25405" i="42"/>
  <c r="AS25405" i="42"/>
  <c r="AT25405" i="42"/>
  <c r="AU25405" i="42"/>
  <c r="AV25405" i="42"/>
  <c r="AW25405" i="42"/>
  <c r="AX25405" i="42"/>
  <c r="AY25405" i="42"/>
  <c r="AZ25405" i="42"/>
  <c r="BA25405" i="42"/>
  <c r="AA25406" i="42"/>
  <c r="AG25406" i="42"/>
  <c r="AI25406" i="42"/>
  <c r="AK25406" i="42"/>
  <c r="AM25406" i="42"/>
  <c r="AP25406" i="42"/>
  <c r="AQ25406" i="42"/>
  <c r="AR25406" i="42"/>
  <c r="AS25406" i="42"/>
  <c r="AT25406" i="42"/>
  <c r="AU25406" i="42"/>
  <c r="AV25406" i="42"/>
  <c r="AW25406" i="42"/>
  <c r="AX25406" i="42"/>
  <c r="AY25406" i="42"/>
  <c r="AZ25406" i="42"/>
  <c r="BA25406" i="42"/>
  <c r="AA25407" i="42"/>
  <c r="AG25407" i="42"/>
  <c r="AI25407" i="42"/>
  <c r="AK25407" i="42"/>
  <c r="AM25407" i="42"/>
  <c r="AP25407" i="42"/>
  <c r="AQ25407" i="42"/>
  <c r="AR25407" i="42"/>
  <c r="AS25407" i="42"/>
  <c r="AT25407" i="42"/>
  <c r="AU25407" i="42"/>
  <c r="AV25407" i="42"/>
  <c r="AW25407" i="42"/>
  <c r="AX25407" i="42"/>
  <c r="AY25407" i="42"/>
  <c r="AZ25407" i="42"/>
  <c r="BA25407" i="42"/>
  <c r="AA25408" i="42"/>
  <c r="AG25408" i="42"/>
  <c r="AI25408" i="42"/>
  <c r="AK25408" i="42"/>
  <c r="AM25408" i="42"/>
  <c r="AP25408" i="42"/>
  <c r="AQ25408" i="42"/>
  <c r="AR25408" i="42"/>
  <c r="AS25408" i="42"/>
  <c r="AT25408" i="42"/>
  <c r="AU25408" i="42"/>
  <c r="AV25408" i="42"/>
  <c r="AW25408" i="42"/>
  <c r="AX25408" i="42"/>
  <c r="AY25408" i="42"/>
  <c r="AZ25408" i="42"/>
  <c r="BA25408" i="42"/>
  <c r="AA25409" i="42"/>
  <c r="AG25409" i="42"/>
  <c r="AI25409" i="42"/>
  <c r="AK25409" i="42"/>
  <c r="AM25409" i="42"/>
  <c r="AP25409" i="42"/>
  <c r="AQ25409" i="42"/>
  <c r="AR25409" i="42"/>
  <c r="AS25409" i="42"/>
  <c r="AT25409" i="42"/>
  <c r="AU25409" i="42"/>
  <c r="AV25409" i="42"/>
  <c r="AW25409" i="42"/>
  <c r="AX25409" i="42"/>
  <c r="AY25409" i="42"/>
  <c r="AZ25409" i="42"/>
  <c r="BA25409" i="42"/>
  <c r="AA25410" i="42"/>
  <c r="AG25410" i="42"/>
  <c r="AI25410" i="42"/>
  <c r="AK25410" i="42"/>
  <c r="AM25410" i="42"/>
  <c r="AP25410" i="42"/>
  <c r="AQ25410" i="42"/>
  <c r="AR25410" i="42"/>
  <c r="AS25410" i="42"/>
  <c r="AT25410" i="42"/>
  <c r="AU25410" i="42"/>
  <c r="AV25410" i="42"/>
  <c r="AW25410" i="42"/>
  <c r="AX25410" i="42"/>
  <c r="AY25410" i="42"/>
  <c r="AZ25410" i="42"/>
  <c r="BA25410" i="42"/>
  <c r="AA25411" i="42"/>
  <c r="AG25411" i="42"/>
  <c r="AI25411" i="42"/>
  <c r="AK25411" i="42"/>
  <c r="AM25411" i="42"/>
  <c r="AP25411" i="42"/>
  <c r="AQ25411" i="42"/>
  <c r="AR25411" i="42"/>
  <c r="AS25411" i="42"/>
  <c r="AT25411" i="42"/>
  <c r="AU25411" i="42"/>
  <c r="AV25411" i="42"/>
  <c r="AW25411" i="42"/>
  <c r="AX25411" i="42"/>
  <c r="AY25411" i="42"/>
  <c r="AZ25411" i="42"/>
  <c r="BA25411" i="42"/>
  <c r="AA25412" i="42"/>
  <c r="AG25412" i="42"/>
  <c r="AI25412" i="42"/>
  <c r="AK25412" i="42"/>
  <c r="AM25412" i="42"/>
  <c r="AP25412" i="42"/>
  <c r="AQ25412" i="42"/>
  <c r="AR25412" i="42"/>
  <c r="AS25412" i="42"/>
  <c r="AT25412" i="42"/>
  <c r="AU25412" i="42"/>
  <c r="AV25412" i="42"/>
  <c r="AW25412" i="42"/>
  <c r="AX25412" i="42"/>
  <c r="AY25412" i="42"/>
  <c r="AZ25412" i="42"/>
  <c r="BA25412" i="42"/>
  <c r="AA25413" i="42"/>
  <c r="AG25413" i="42"/>
  <c r="AI25413" i="42"/>
  <c r="AK25413" i="42"/>
  <c r="AM25413" i="42"/>
  <c r="AP25413" i="42"/>
  <c r="AQ25413" i="42"/>
  <c r="AR25413" i="42"/>
  <c r="AS25413" i="42"/>
  <c r="AT25413" i="42"/>
  <c r="AU25413" i="42"/>
  <c r="AV25413" i="42"/>
  <c r="AW25413" i="42"/>
  <c r="AX25413" i="42"/>
  <c r="AY25413" i="42"/>
  <c r="AZ25413" i="42"/>
  <c r="BA25413" i="42"/>
  <c r="AA25414" i="42"/>
  <c r="AG25414" i="42"/>
  <c r="AI25414" i="42"/>
  <c r="AK25414" i="42"/>
  <c r="AM25414" i="42"/>
  <c r="AP25414" i="42"/>
  <c r="AQ25414" i="42"/>
  <c r="AR25414" i="42"/>
  <c r="AS25414" i="42"/>
  <c r="AT25414" i="42"/>
  <c r="AU25414" i="42"/>
  <c r="AV25414" i="42"/>
  <c r="AW25414" i="42"/>
  <c r="AX25414" i="42"/>
  <c r="AY25414" i="42"/>
  <c r="AZ25414" i="42"/>
  <c r="BA25414" i="42"/>
  <c r="AA25415" i="42"/>
  <c r="AG25415" i="42"/>
  <c r="AI25415" i="42"/>
  <c r="AK25415" i="42"/>
  <c r="AM25415" i="42"/>
  <c r="AP25415" i="42"/>
  <c r="AQ25415" i="42"/>
  <c r="AR25415" i="42"/>
  <c r="AS25415" i="42"/>
  <c r="AT25415" i="42"/>
  <c r="AU25415" i="42"/>
  <c r="AV25415" i="42"/>
  <c r="AW25415" i="42"/>
  <c r="AX25415" i="42"/>
  <c r="AY25415" i="42"/>
  <c r="AZ25415" i="42"/>
  <c r="BA25415" i="42"/>
  <c r="AA25416" i="42"/>
  <c r="AG25416" i="42"/>
  <c r="AI25416" i="42"/>
  <c r="AK25416" i="42"/>
  <c r="AM25416" i="42"/>
  <c r="AP25416" i="42"/>
  <c r="AQ25416" i="42"/>
  <c r="AR25416" i="42"/>
  <c r="AS25416" i="42"/>
  <c r="AT25416" i="42"/>
  <c r="AU25416" i="42"/>
  <c r="AV25416" i="42"/>
  <c r="AW25416" i="42"/>
  <c r="AX25416" i="42"/>
  <c r="AY25416" i="42"/>
  <c r="AZ25416" i="42"/>
  <c r="BA25416" i="42"/>
  <c r="AA25417" i="42"/>
  <c r="AG25417" i="42"/>
  <c r="AI25417" i="42"/>
  <c r="AK25417" i="42"/>
  <c r="AM25417" i="42"/>
  <c r="AP25417" i="42"/>
  <c r="AQ25417" i="42"/>
  <c r="AR25417" i="42"/>
  <c r="AS25417" i="42"/>
  <c r="AT25417" i="42"/>
  <c r="AU25417" i="42"/>
  <c r="AV25417" i="42"/>
  <c r="AW25417" i="42"/>
  <c r="AX25417" i="42"/>
  <c r="AY25417" i="42"/>
  <c r="AZ25417" i="42"/>
  <c r="BA25417" i="42"/>
  <c r="AA25418" i="42"/>
  <c r="AG25418" i="42"/>
  <c r="AI25418" i="42"/>
  <c r="AK25418" i="42"/>
  <c r="AM25418" i="42"/>
  <c r="AP25418" i="42"/>
  <c r="AQ25418" i="42"/>
  <c r="AR25418" i="42"/>
  <c r="AS25418" i="42"/>
  <c r="AT25418" i="42"/>
  <c r="AU25418" i="42"/>
  <c r="AV25418" i="42"/>
  <c r="AW25418" i="42"/>
  <c r="AX25418" i="42"/>
  <c r="AY25418" i="42"/>
  <c r="AZ25418" i="42"/>
  <c r="BA25418" i="42"/>
  <c r="AA25419" i="42"/>
  <c r="AG25419" i="42"/>
  <c r="AI25419" i="42"/>
  <c r="AK25419" i="42"/>
  <c r="AM25419" i="42"/>
  <c r="AP25419" i="42"/>
  <c r="AQ25419" i="42"/>
  <c r="AR25419" i="42"/>
  <c r="AS25419" i="42"/>
  <c r="AT25419" i="42"/>
  <c r="AU25419" i="42"/>
  <c r="AV25419" i="42"/>
  <c r="AW25419" i="42"/>
  <c r="AX25419" i="42"/>
  <c r="AY25419" i="42"/>
  <c r="AZ25419" i="42"/>
  <c r="BA25419" i="42"/>
  <c r="AA25420" i="42"/>
  <c r="AG25420" i="42"/>
  <c r="AI25420" i="42"/>
  <c r="AK25420" i="42"/>
  <c r="AM25420" i="42"/>
  <c r="AP25420" i="42"/>
  <c r="AQ25420" i="42"/>
  <c r="AR25420" i="42"/>
  <c r="AS25420" i="42"/>
  <c r="AT25420" i="42"/>
  <c r="AU25420" i="42"/>
  <c r="AV25420" i="42"/>
  <c r="AW25420" i="42"/>
  <c r="AX25420" i="42"/>
  <c r="AY25420" i="42"/>
  <c r="AZ25420" i="42"/>
  <c r="BA25420" i="42"/>
  <c r="AA25421" i="42"/>
  <c r="AG25421" i="42"/>
  <c r="AI25421" i="42"/>
  <c r="AK25421" i="42"/>
  <c r="AM25421" i="42"/>
  <c r="AP25421" i="42"/>
  <c r="AQ25421" i="42"/>
  <c r="AR25421" i="42"/>
  <c r="AS25421" i="42"/>
  <c r="AT25421" i="42"/>
  <c r="AU25421" i="42"/>
  <c r="AV25421" i="42"/>
  <c r="AW25421" i="42"/>
  <c r="AX25421" i="42"/>
  <c r="AY25421" i="42"/>
  <c r="AZ25421" i="42"/>
  <c r="BA25421" i="42"/>
  <c r="AA25422" i="42"/>
  <c r="AG25422" i="42"/>
  <c r="AI25422" i="42"/>
  <c r="AK25422" i="42"/>
  <c r="AM25422" i="42"/>
  <c r="AP25422" i="42"/>
  <c r="AQ25422" i="42"/>
  <c r="AR25422" i="42"/>
  <c r="AS25422" i="42"/>
  <c r="AT25422" i="42"/>
  <c r="AU25422" i="42"/>
  <c r="AV25422" i="42"/>
  <c r="AW25422" i="42"/>
  <c r="AX25422" i="42"/>
  <c r="AY25422" i="42"/>
  <c r="AZ25422" i="42"/>
  <c r="BA25422" i="42"/>
  <c r="AA25423" i="42"/>
  <c r="AG25423" i="42"/>
  <c r="AI25423" i="42"/>
  <c r="AK25423" i="42"/>
  <c r="AM25423" i="42"/>
  <c r="AP25423" i="42"/>
  <c r="AQ25423" i="42"/>
  <c r="AR25423" i="42"/>
  <c r="AS25423" i="42"/>
  <c r="AT25423" i="42"/>
  <c r="AU25423" i="42"/>
  <c r="AV25423" i="42"/>
  <c r="AW25423" i="42"/>
  <c r="AX25423" i="42"/>
  <c r="AY25423" i="42"/>
  <c r="AZ25423" i="42"/>
  <c r="BA25423" i="42"/>
  <c r="AA25424" i="42"/>
  <c r="AG25424" i="42"/>
  <c r="AI25424" i="42"/>
  <c r="AK25424" i="42"/>
  <c r="AM25424" i="42"/>
  <c r="AP25424" i="42"/>
  <c r="AQ25424" i="42"/>
  <c r="AR25424" i="42"/>
  <c r="AS25424" i="42"/>
  <c r="AT25424" i="42"/>
  <c r="AU25424" i="42"/>
  <c r="AV25424" i="42"/>
  <c r="AW25424" i="42"/>
  <c r="AX25424" i="42"/>
  <c r="AY25424" i="42"/>
  <c r="AZ25424" i="42"/>
  <c r="BA25424" i="42"/>
  <c r="AA25425" i="42"/>
  <c r="AG25425" i="42"/>
  <c r="AI25425" i="42"/>
  <c r="AK25425" i="42"/>
  <c r="AM25425" i="42"/>
  <c r="AP25425" i="42"/>
  <c r="AQ25425" i="42"/>
  <c r="AR25425" i="42"/>
  <c r="AS25425" i="42"/>
  <c r="AT25425" i="42"/>
  <c r="AU25425" i="42"/>
  <c r="AV25425" i="42"/>
  <c r="AW25425" i="42"/>
  <c r="AX25425" i="42"/>
  <c r="AY25425" i="42"/>
  <c r="AZ25425" i="42"/>
  <c r="BA25425" i="42"/>
  <c r="AA25426" i="42"/>
  <c r="AG25426" i="42"/>
  <c r="AI25426" i="42"/>
  <c r="AK25426" i="42"/>
  <c r="AM25426" i="42"/>
  <c r="AP25426" i="42"/>
  <c r="AQ25426" i="42"/>
  <c r="AR25426" i="42"/>
  <c r="AS25426" i="42"/>
  <c r="AT25426" i="42"/>
  <c r="AU25426" i="42"/>
  <c r="AV25426" i="42"/>
  <c r="AW25426" i="42"/>
  <c r="AX25426" i="42"/>
  <c r="AY25426" i="42"/>
  <c r="AZ25426" i="42"/>
  <c r="BA25426" i="42"/>
  <c r="AA25427" i="42"/>
  <c r="AG25427" i="42"/>
  <c r="AI25427" i="42"/>
  <c r="AK25427" i="42"/>
  <c r="AM25427" i="42"/>
  <c r="AP25427" i="42"/>
  <c r="AQ25427" i="42"/>
  <c r="AR25427" i="42"/>
  <c r="AS25427" i="42"/>
  <c r="AT25427" i="42"/>
  <c r="AU25427" i="42"/>
  <c r="AV25427" i="42"/>
  <c r="AW25427" i="42"/>
  <c r="AX25427" i="42"/>
  <c r="AY25427" i="42"/>
  <c r="AZ25427" i="42"/>
  <c r="BA25427" i="42"/>
  <c r="AA25428" i="42"/>
  <c r="AG25428" i="42"/>
  <c r="AI25428" i="42"/>
  <c r="AK25428" i="42"/>
  <c r="AM25428" i="42"/>
  <c r="AP25428" i="42"/>
  <c r="AQ25428" i="42"/>
  <c r="AR25428" i="42"/>
  <c r="AS25428" i="42"/>
  <c r="AT25428" i="42"/>
  <c r="AU25428" i="42"/>
  <c r="AV25428" i="42"/>
  <c r="AW25428" i="42"/>
  <c r="AX25428" i="42"/>
  <c r="AY25428" i="42"/>
  <c r="AZ25428" i="42"/>
  <c r="BA25428" i="42"/>
  <c r="AA25429" i="42"/>
  <c r="AG25429" i="42"/>
  <c r="AI25429" i="42"/>
  <c r="AK25429" i="42"/>
  <c r="AM25429" i="42"/>
  <c r="AP25429" i="42"/>
  <c r="AQ25429" i="42"/>
  <c r="AR25429" i="42"/>
  <c r="AS25429" i="42"/>
  <c r="AT25429" i="42"/>
  <c r="AU25429" i="42"/>
  <c r="AV25429" i="42"/>
  <c r="AW25429" i="42"/>
  <c r="AX25429" i="42"/>
  <c r="AY25429" i="42"/>
  <c r="AZ25429" i="42"/>
  <c r="BA25429" i="42"/>
  <c r="AA25430" i="42"/>
  <c r="AG25430" i="42"/>
  <c r="AI25430" i="42"/>
  <c r="AK25430" i="42"/>
  <c r="AM25430" i="42"/>
  <c r="AP25430" i="42"/>
  <c r="AQ25430" i="42"/>
  <c r="AR25430" i="42"/>
  <c r="AS25430" i="42"/>
  <c r="AT25430" i="42"/>
  <c r="AU25430" i="42"/>
  <c r="AV25430" i="42"/>
  <c r="AW25430" i="42"/>
  <c r="AX25430" i="42"/>
  <c r="AY25430" i="42"/>
  <c r="AZ25430" i="42"/>
  <c r="BA25430" i="42"/>
  <c r="AA25431" i="42"/>
  <c r="AG25431" i="42"/>
  <c r="AI25431" i="42"/>
  <c r="AK25431" i="42"/>
  <c r="AM25431" i="42"/>
  <c r="AP25431" i="42"/>
  <c r="AQ25431" i="42"/>
  <c r="AR25431" i="42"/>
  <c r="AS25431" i="42"/>
  <c r="AT25431" i="42"/>
  <c r="AU25431" i="42"/>
  <c r="AV25431" i="42"/>
  <c r="AW25431" i="42"/>
  <c r="AX25431" i="42"/>
  <c r="AY25431" i="42"/>
  <c r="AZ25431" i="42"/>
  <c r="BA25431" i="42"/>
  <c r="AA25432" i="42"/>
  <c r="AG25432" i="42"/>
  <c r="AI25432" i="42"/>
  <c r="AK25432" i="42"/>
  <c r="AM25432" i="42"/>
  <c r="AP25432" i="42"/>
  <c r="AQ25432" i="42"/>
  <c r="AR25432" i="42"/>
  <c r="AS25432" i="42"/>
  <c r="AT25432" i="42"/>
  <c r="AU25432" i="42"/>
  <c r="AV25432" i="42"/>
  <c r="AW25432" i="42"/>
  <c r="AX25432" i="42"/>
  <c r="AY25432" i="42"/>
  <c r="AZ25432" i="42"/>
  <c r="BA25432" i="42"/>
  <c r="AA25433" i="42"/>
  <c r="AG25433" i="42"/>
  <c r="AI25433" i="42"/>
  <c r="AK25433" i="42"/>
  <c r="AM25433" i="42"/>
  <c r="AP25433" i="42"/>
  <c r="AQ25433" i="42"/>
  <c r="AR25433" i="42"/>
  <c r="AS25433" i="42"/>
  <c r="AT25433" i="42"/>
  <c r="AU25433" i="42"/>
  <c r="AV25433" i="42"/>
  <c r="AW25433" i="42"/>
  <c r="AX25433" i="42"/>
  <c r="AY25433" i="42"/>
  <c r="AZ25433" i="42"/>
  <c r="BA25433" i="42"/>
  <c r="AA25434" i="42"/>
  <c r="AG25434" i="42"/>
  <c r="AI25434" i="42"/>
  <c r="AK25434" i="42"/>
  <c r="AM25434" i="42"/>
  <c r="AP25434" i="42"/>
  <c r="AQ25434" i="42"/>
  <c r="AR25434" i="42"/>
  <c r="AS25434" i="42"/>
  <c r="AT25434" i="42"/>
  <c r="AU25434" i="42"/>
  <c r="AV25434" i="42"/>
  <c r="AW25434" i="42"/>
  <c r="AX25434" i="42"/>
  <c r="AY25434" i="42"/>
  <c r="AZ25434" i="42"/>
  <c r="BA25434" i="42"/>
  <c r="AA25435" i="42"/>
  <c r="AG25435" i="42"/>
  <c r="AI25435" i="42"/>
  <c r="AK25435" i="42"/>
  <c r="AM25435" i="42"/>
  <c r="AP25435" i="42"/>
  <c r="AQ25435" i="42"/>
  <c r="AR25435" i="42"/>
  <c r="AS25435" i="42"/>
  <c r="AT25435" i="42"/>
  <c r="AU25435" i="42"/>
  <c r="AV25435" i="42"/>
  <c r="AW25435" i="42"/>
  <c r="AX25435" i="42"/>
  <c r="AY25435" i="42"/>
  <c r="AZ25435" i="42"/>
  <c r="BA25435" i="42"/>
  <c r="AA25436" i="42"/>
  <c r="AG25436" i="42"/>
  <c r="AI25436" i="42"/>
  <c r="AK25436" i="42"/>
  <c r="AM25436" i="42"/>
  <c r="AP25436" i="42"/>
  <c r="AQ25436" i="42"/>
  <c r="AR25436" i="42"/>
  <c r="AS25436" i="42"/>
  <c r="AT25436" i="42"/>
  <c r="AU25436" i="42"/>
  <c r="AV25436" i="42"/>
  <c r="AW25436" i="42"/>
  <c r="AX25436" i="42"/>
  <c r="AY25436" i="42"/>
  <c r="AZ25436" i="42"/>
  <c r="BA25436" i="42"/>
  <c r="AA25437" i="42"/>
  <c r="AG25437" i="42"/>
  <c r="AI25437" i="42"/>
  <c r="AK25437" i="42"/>
  <c r="AM25437" i="42"/>
  <c r="AP25437" i="42"/>
  <c r="AQ25437" i="42"/>
  <c r="AR25437" i="42"/>
  <c r="AS25437" i="42"/>
  <c r="AT25437" i="42"/>
  <c r="AU25437" i="42"/>
  <c r="AV25437" i="42"/>
  <c r="AW25437" i="42"/>
  <c r="AX25437" i="42"/>
  <c r="AY25437" i="42"/>
  <c r="AZ25437" i="42"/>
  <c r="BA25437" i="42"/>
  <c r="AA25438" i="42"/>
  <c r="AG25438" i="42"/>
  <c r="AI25438" i="42"/>
  <c r="AK25438" i="42"/>
  <c r="AM25438" i="42"/>
  <c r="AP25438" i="42"/>
  <c r="AQ25438" i="42"/>
  <c r="AR25438" i="42"/>
  <c r="AS25438" i="42"/>
  <c r="AT25438" i="42"/>
  <c r="AU25438" i="42"/>
  <c r="AV25438" i="42"/>
  <c r="AW25438" i="42"/>
  <c r="AX25438" i="42"/>
  <c r="AY25438" i="42"/>
  <c r="AZ25438" i="42"/>
  <c r="BA25438" i="42"/>
  <c r="AA25439" i="42"/>
  <c r="AG25439" i="42"/>
  <c r="AI25439" i="42"/>
  <c r="AK25439" i="42"/>
  <c r="AM25439" i="42"/>
  <c r="AP25439" i="42"/>
  <c r="AQ25439" i="42"/>
  <c r="AR25439" i="42"/>
  <c r="AS25439" i="42"/>
  <c r="AT25439" i="42"/>
  <c r="AU25439" i="42"/>
  <c r="AV25439" i="42"/>
  <c r="AW25439" i="42"/>
  <c r="AX25439" i="42"/>
  <c r="AY25439" i="42"/>
  <c r="AZ25439" i="42"/>
  <c r="BA25439" i="42"/>
  <c r="AA25440" i="42"/>
  <c r="AG25440" i="42"/>
  <c r="AI25440" i="42"/>
  <c r="AK25440" i="42"/>
  <c r="AM25440" i="42"/>
  <c r="AP25440" i="42"/>
  <c r="AQ25440" i="42"/>
  <c r="AR25440" i="42"/>
  <c r="AS25440" i="42"/>
  <c r="AT25440" i="42"/>
  <c r="AU25440" i="42"/>
  <c r="AV25440" i="42"/>
  <c r="AW25440" i="42"/>
  <c r="AX25440" i="42"/>
  <c r="AY25440" i="42"/>
  <c r="AZ25440" i="42"/>
  <c r="BA25440" i="42"/>
  <c r="AA25441" i="42"/>
  <c r="AG25441" i="42"/>
  <c r="AI25441" i="42"/>
  <c r="AK25441" i="42"/>
  <c r="AM25441" i="42"/>
  <c r="AP25441" i="42"/>
  <c r="AQ25441" i="42"/>
  <c r="AR25441" i="42"/>
  <c r="AS25441" i="42"/>
  <c r="AT25441" i="42"/>
  <c r="AU25441" i="42"/>
  <c r="AV25441" i="42"/>
  <c r="AW25441" i="42"/>
  <c r="AX25441" i="42"/>
  <c r="AY25441" i="42"/>
  <c r="AZ25441" i="42"/>
  <c r="BA25441" i="42"/>
  <c r="AA25442" i="42"/>
  <c r="AG25442" i="42"/>
  <c r="AI25442" i="42"/>
  <c r="AK25442" i="42"/>
  <c r="AM25442" i="42"/>
  <c r="AP25442" i="42"/>
  <c r="AQ25442" i="42"/>
  <c r="AR25442" i="42"/>
  <c r="AS25442" i="42"/>
  <c r="AT25442" i="42"/>
  <c r="AU25442" i="42"/>
  <c r="AV25442" i="42"/>
  <c r="AW25442" i="42"/>
  <c r="AX25442" i="42"/>
  <c r="AY25442" i="42"/>
  <c r="AZ25442" i="42"/>
  <c r="BA25442" i="42"/>
  <c r="AA25443" i="42"/>
  <c r="AG25443" i="42"/>
  <c r="AI25443" i="42"/>
  <c r="AK25443" i="42"/>
  <c r="AM25443" i="42"/>
  <c r="AP25443" i="42"/>
  <c r="AQ25443" i="42"/>
  <c r="AR25443" i="42"/>
  <c r="AS25443" i="42"/>
  <c r="AT25443" i="42"/>
  <c r="AU25443" i="42"/>
  <c r="AV25443" i="42"/>
  <c r="AW25443" i="42"/>
  <c r="AX25443" i="42"/>
  <c r="AY25443" i="42"/>
  <c r="AZ25443" i="42"/>
  <c r="BA25443" i="42"/>
  <c r="AA25444" i="42"/>
  <c r="AG25444" i="42"/>
  <c r="AI25444" i="42"/>
  <c r="AK25444" i="42"/>
  <c r="AM25444" i="42"/>
  <c r="AP25444" i="42"/>
  <c r="AQ25444" i="42"/>
  <c r="AR25444" i="42"/>
  <c r="AS25444" i="42"/>
  <c r="AT25444" i="42"/>
  <c r="AU25444" i="42"/>
  <c r="AV25444" i="42"/>
  <c r="AW25444" i="42"/>
  <c r="AX25444" i="42"/>
  <c r="AY25444" i="42"/>
  <c r="AZ25444" i="42"/>
  <c r="BA25444" i="42"/>
  <c r="AA25445" i="42"/>
  <c r="AG25445" i="42"/>
  <c r="AI25445" i="42"/>
  <c r="AK25445" i="42"/>
  <c r="AM25445" i="42"/>
  <c r="AP25445" i="42"/>
  <c r="AQ25445" i="42"/>
  <c r="AR25445" i="42"/>
  <c r="AS25445" i="42"/>
  <c r="AT25445" i="42"/>
  <c r="AU25445" i="42"/>
  <c r="AV25445" i="42"/>
  <c r="AW25445" i="42"/>
  <c r="AX25445" i="42"/>
  <c r="AY25445" i="42"/>
  <c r="AZ25445" i="42"/>
  <c r="BA25445" i="42"/>
  <c r="AA25446" i="42"/>
  <c r="AG25446" i="42"/>
  <c r="AI25446" i="42"/>
  <c r="AK25446" i="42"/>
  <c r="AM25446" i="42"/>
  <c r="AP25446" i="42"/>
  <c r="AQ25446" i="42"/>
  <c r="AR25446" i="42"/>
  <c r="AS25446" i="42"/>
  <c r="AT25446" i="42"/>
  <c r="AU25446" i="42"/>
  <c r="AV25446" i="42"/>
  <c r="AW25446" i="42"/>
  <c r="AX25446" i="42"/>
  <c r="AY25446" i="42"/>
  <c r="AZ25446" i="42"/>
  <c r="BA25446" i="42"/>
  <c r="AA25447" i="42"/>
  <c r="AG25447" i="42"/>
  <c r="AI25447" i="42"/>
  <c r="AK25447" i="42"/>
  <c r="AM25447" i="42"/>
  <c r="AP25447" i="42"/>
  <c r="AQ25447" i="42"/>
  <c r="AR25447" i="42"/>
  <c r="AS25447" i="42"/>
  <c r="AT25447" i="42"/>
  <c r="AU25447" i="42"/>
  <c r="AV25447" i="42"/>
  <c r="AW25447" i="42"/>
  <c r="AX25447" i="42"/>
  <c r="AY25447" i="42"/>
  <c r="AZ25447" i="42"/>
  <c r="BA25447" i="42"/>
  <c r="AA25448" i="42"/>
  <c r="AG25448" i="42"/>
  <c r="AI25448" i="42"/>
  <c r="AK25448" i="42"/>
  <c r="AM25448" i="42"/>
  <c r="AP25448" i="42"/>
  <c r="AQ25448" i="42"/>
  <c r="AR25448" i="42"/>
  <c r="AS25448" i="42"/>
  <c r="AT25448" i="42"/>
  <c r="AU25448" i="42"/>
  <c r="AV25448" i="42"/>
  <c r="AW25448" i="42"/>
  <c r="AX25448" i="42"/>
  <c r="AY25448" i="42"/>
  <c r="AZ25448" i="42"/>
  <c r="BA25448" i="42"/>
  <c r="AA25449" i="42"/>
  <c r="AG25449" i="42"/>
  <c r="AI25449" i="42"/>
  <c r="AK25449" i="42"/>
  <c r="AM25449" i="42"/>
  <c r="AP25449" i="42"/>
  <c r="AQ25449" i="42"/>
  <c r="AR25449" i="42"/>
  <c r="AS25449" i="42"/>
  <c r="AT25449" i="42"/>
  <c r="AU25449" i="42"/>
  <c r="AV25449" i="42"/>
  <c r="AW25449" i="42"/>
  <c r="AX25449" i="42"/>
  <c r="AY25449" i="42"/>
  <c r="AZ25449" i="42"/>
  <c r="BA25449" i="42"/>
  <c r="AA25450" i="42"/>
  <c r="AG25450" i="42"/>
  <c r="AI25450" i="42"/>
  <c r="AK25450" i="42"/>
  <c r="AM25450" i="42"/>
  <c r="AP25450" i="42"/>
  <c r="AQ25450" i="42"/>
  <c r="AR25450" i="42"/>
  <c r="AS25450" i="42"/>
  <c r="AT25450" i="42"/>
  <c r="AU25450" i="42"/>
  <c r="AV25450" i="42"/>
  <c r="AW25450" i="42"/>
  <c r="AX25450" i="42"/>
  <c r="AY25450" i="42"/>
  <c r="AZ25450" i="42"/>
  <c r="BA25450" i="42"/>
  <c r="AA25451" i="42"/>
  <c r="AG25451" i="42"/>
  <c r="AI25451" i="42"/>
  <c r="AK25451" i="42"/>
  <c r="AM25451" i="42"/>
  <c r="AP25451" i="42"/>
  <c r="AQ25451" i="42"/>
  <c r="AR25451" i="42"/>
  <c r="AS25451" i="42"/>
  <c r="AT25451" i="42"/>
  <c r="AU25451" i="42"/>
  <c r="AV25451" i="42"/>
  <c r="AW25451" i="42"/>
  <c r="AX25451" i="42"/>
  <c r="AY25451" i="42"/>
  <c r="AZ25451" i="42"/>
  <c r="BA25451" i="42"/>
  <c r="AA25452" i="42"/>
  <c r="AG25452" i="42"/>
  <c r="AI25452" i="42"/>
  <c r="AK25452" i="42"/>
  <c r="AM25452" i="42"/>
  <c r="AP25452" i="42"/>
  <c r="AQ25452" i="42"/>
  <c r="AR25452" i="42"/>
  <c r="AS25452" i="42"/>
  <c r="AT25452" i="42"/>
  <c r="AU25452" i="42"/>
  <c r="AV25452" i="42"/>
  <c r="AW25452" i="42"/>
  <c r="AX25452" i="42"/>
  <c r="AY25452" i="42"/>
  <c r="AZ25452" i="42"/>
  <c r="BA25452" i="42"/>
  <c r="AA25453" i="42"/>
  <c r="AG25453" i="42"/>
  <c r="AI25453" i="42"/>
  <c r="AK25453" i="42"/>
  <c r="AM25453" i="42"/>
  <c r="AP25453" i="42"/>
  <c r="AQ25453" i="42"/>
  <c r="AR25453" i="42"/>
  <c r="AS25453" i="42"/>
  <c r="AT25453" i="42"/>
  <c r="AU25453" i="42"/>
  <c r="AV25453" i="42"/>
  <c r="AW25453" i="42"/>
  <c r="AX25453" i="42"/>
  <c r="AY25453" i="42"/>
  <c r="AZ25453" i="42"/>
  <c r="BA25453" i="42"/>
  <c r="AA25454" i="42"/>
  <c r="AG25454" i="42"/>
  <c r="AI25454" i="42"/>
  <c r="AK25454" i="42"/>
  <c r="AM25454" i="42"/>
  <c r="AP25454" i="42"/>
  <c r="AQ25454" i="42"/>
  <c r="AR25454" i="42"/>
  <c r="AS25454" i="42"/>
  <c r="AT25454" i="42"/>
  <c r="AU25454" i="42"/>
  <c r="AV25454" i="42"/>
  <c r="AW25454" i="42"/>
  <c r="AX25454" i="42"/>
  <c r="AY25454" i="42"/>
  <c r="AZ25454" i="42"/>
  <c r="BA25454" i="42"/>
  <c r="AA25455" i="42"/>
  <c r="AG25455" i="42"/>
  <c r="AI25455" i="42"/>
  <c r="AK25455" i="42"/>
  <c r="AM25455" i="42"/>
  <c r="AP25455" i="42"/>
  <c r="AQ25455" i="42"/>
  <c r="AR25455" i="42"/>
  <c r="AS25455" i="42"/>
  <c r="AT25455" i="42"/>
  <c r="AU25455" i="42"/>
  <c r="AV25455" i="42"/>
  <c r="AW25455" i="42"/>
  <c r="AX25455" i="42"/>
  <c r="AY25455" i="42"/>
  <c r="AZ25455" i="42"/>
  <c r="BA25455" i="42"/>
  <c r="AA25456" i="42"/>
  <c r="AG25456" i="42"/>
  <c r="AI25456" i="42"/>
  <c r="AK25456" i="42"/>
  <c r="AM25456" i="42"/>
  <c r="AP25456" i="42"/>
  <c r="AQ25456" i="42"/>
  <c r="AR25456" i="42"/>
  <c r="AS25456" i="42"/>
  <c r="AT25456" i="42"/>
  <c r="AU25456" i="42"/>
  <c r="AV25456" i="42"/>
  <c r="AW25456" i="42"/>
  <c r="AX25456" i="42"/>
  <c r="AY25456" i="42"/>
  <c r="AZ25456" i="42"/>
  <c r="BA25456" i="42"/>
  <c r="AA25457" i="42"/>
  <c r="AG25457" i="42"/>
  <c r="AI25457" i="42"/>
  <c r="AK25457" i="42"/>
  <c r="AM25457" i="42"/>
  <c r="AP25457" i="42"/>
  <c r="AQ25457" i="42"/>
  <c r="AR25457" i="42"/>
  <c r="AS25457" i="42"/>
  <c r="AT25457" i="42"/>
  <c r="AU25457" i="42"/>
  <c r="AV25457" i="42"/>
  <c r="AW25457" i="42"/>
  <c r="AX25457" i="42"/>
  <c r="AY25457" i="42"/>
  <c r="AZ25457" i="42"/>
  <c r="BA25457" i="42"/>
  <c r="AA25458" i="42"/>
  <c r="AG25458" i="42"/>
  <c r="AI25458" i="42"/>
  <c r="AK25458" i="42"/>
  <c r="AM25458" i="42"/>
  <c r="AP25458" i="42"/>
  <c r="AQ25458" i="42"/>
  <c r="AR25458" i="42"/>
  <c r="AS25458" i="42"/>
  <c r="AT25458" i="42"/>
  <c r="AU25458" i="42"/>
  <c r="AV25458" i="42"/>
  <c r="AW25458" i="42"/>
  <c r="AX25458" i="42"/>
  <c r="AY25458" i="42"/>
  <c r="AZ25458" i="42"/>
  <c r="BA25458" i="42"/>
  <c r="AA25459" i="42"/>
  <c r="AG25459" i="42"/>
  <c r="AI25459" i="42"/>
  <c r="AK25459" i="42"/>
  <c r="AM25459" i="42"/>
  <c r="AP25459" i="42"/>
  <c r="AQ25459" i="42"/>
  <c r="AR25459" i="42"/>
  <c r="AS25459" i="42"/>
  <c r="AT25459" i="42"/>
  <c r="AU25459" i="42"/>
  <c r="AV25459" i="42"/>
  <c r="AW25459" i="42"/>
  <c r="AX25459" i="42"/>
  <c r="AY25459" i="42"/>
  <c r="AZ25459" i="42"/>
  <c r="BA25459" i="42"/>
  <c r="AA25460" i="42"/>
  <c r="AG25460" i="42"/>
  <c r="AI25460" i="42"/>
  <c r="AK25460" i="42"/>
  <c r="AM25460" i="42"/>
  <c r="AP25460" i="42"/>
  <c r="AQ25460" i="42"/>
  <c r="AR25460" i="42"/>
  <c r="AS25460" i="42"/>
  <c r="AT25460" i="42"/>
  <c r="AU25460" i="42"/>
  <c r="AV25460" i="42"/>
  <c r="AW25460" i="42"/>
  <c r="AX25460" i="42"/>
  <c r="AY25460" i="42"/>
  <c r="AZ25460" i="42"/>
  <c r="BA25460" i="42"/>
  <c r="AA25461" i="42"/>
  <c r="AG25461" i="42"/>
  <c r="AI25461" i="42"/>
  <c r="AK25461" i="42"/>
  <c r="AM25461" i="42"/>
  <c r="AP25461" i="42"/>
  <c r="AQ25461" i="42"/>
  <c r="AR25461" i="42"/>
  <c r="AS25461" i="42"/>
  <c r="AT25461" i="42"/>
  <c r="AU25461" i="42"/>
  <c r="AV25461" i="42"/>
  <c r="AW25461" i="42"/>
  <c r="AX25461" i="42"/>
  <c r="AY25461" i="42"/>
  <c r="AZ25461" i="42"/>
  <c r="BA25461" i="42"/>
  <c r="AA25462" i="42"/>
  <c r="AG25462" i="42"/>
  <c r="AI25462" i="42"/>
  <c r="AK25462" i="42"/>
  <c r="AM25462" i="42"/>
  <c r="AP25462" i="42"/>
  <c r="AQ25462" i="42"/>
  <c r="AR25462" i="42"/>
  <c r="AS25462" i="42"/>
  <c r="AT25462" i="42"/>
  <c r="AU25462" i="42"/>
  <c r="AV25462" i="42"/>
  <c r="AW25462" i="42"/>
  <c r="AX25462" i="42"/>
  <c r="AY25462" i="42"/>
  <c r="AZ25462" i="42"/>
  <c r="BA25462" i="42"/>
  <c r="AA25463" i="42"/>
  <c r="AG25463" i="42"/>
  <c r="AI25463" i="42"/>
  <c r="AK25463" i="42"/>
  <c r="AM25463" i="42"/>
  <c r="AP25463" i="42"/>
  <c r="AQ25463" i="42"/>
  <c r="AR25463" i="42"/>
  <c r="AS25463" i="42"/>
  <c r="AT25463" i="42"/>
  <c r="AU25463" i="42"/>
  <c r="AV25463" i="42"/>
  <c r="AW25463" i="42"/>
  <c r="AX25463" i="42"/>
  <c r="AY25463" i="42"/>
  <c r="AZ25463" i="42"/>
  <c r="BA25463" i="42"/>
  <c r="AA25464" i="42"/>
  <c r="AG25464" i="42"/>
  <c r="AI25464" i="42"/>
  <c r="AK25464" i="42"/>
  <c r="AM25464" i="42"/>
  <c r="AP25464" i="42"/>
  <c r="AQ25464" i="42"/>
  <c r="AR25464" i="42"/>
  <c r="AS25464" i="42"/>
  <c r="AT25464" i="42"/>
  <c r="AU25464" i="42"/>
  <c r="AV25464" i="42"/>
  <c r="AW25464" i="42"/>
  <c r="AX25464" i="42"/>
  <c r="AY25464" i="42"/>
  <c r="AZ25464" i="42"/>
  <c r="BA25464" i="42"/>
  <c r="AA25465" i="42"/>
  <c r="AG25465" i="42"/>
  <c r="AI25465" i="42"/>
  <c r="AK25465" i="42"/>
  <c r="AM25465" i="42"/>
  <c r="AP25465" i="42"/>
  <c r="AQ25465" i="42"/>
  <c r="AR25465" i="42"/>
  <c r="AS25465" i="42"/>
  <c r="AT25465" i="42"/>
  <c r="AU25465" i="42"/>
  <c r="AV25465" i="42"/>
  <c r="AW25465" i="42"/>
  <c r="AX25465" i="42"/>
  <c r="AY25465" i="42"/>
  <c r="AZ25465" i="42"/>
  <c r="BA25465" i="42"/>
  <c r="AA25466" i="42"/>
  <c r="AG25466" i="42"/>
  <c r="AI25466" i="42"/>
  <c r="AK25466" i="42"/>
  <c r="AM25466" i="42"/>
  <c r="AP25466" i="42"/>
  <c r="AQ25466" i="42"/>
  <c r="AR25466" i="42"/>
  <c r="AS25466" i="42"/>
  <c r="AT25466" i="42"/>
  <c r="AU25466" i="42"/>
  <c r="AV25466" i="42"/>
  <c r="AW25466" i="42"/>
  <c r="AX25466" i="42"/>
  <c r="AY25466" i="42"/>
  <c r="AZ25466" i="42"/>
  <c r="BA25466" i="42"/>
  <c r="AA25467" i="42"/>
  <c r="AG25467" i="42"/>
  <c r="AI25467" i="42"/>
  <c r="AK25467" i="42"/>
  <c r="AM25467" i="42"/>
  <c r="AP25467" i="42"/>
  <c r="AQ25467" i="42"/>
  <c r="AR25467" i="42"/>
  <c r="AS25467" i="42"/>
  <c r="AT25467" i="42"/>
  <c r="AU25467" i="42"/>
  <c r="AV25467" i="42"/>
  <c r="AW25467" i="42"/>
  <c r="AX25467" i="42"/>
  <c r="AY25467" i="42"/>
  <c r="AZ25467" i="42"/>
  <c r="BA25467" i="42"/>
  <c r="AA25468" i="42"/>
  <c r="AG25468" i="42"/>
  <c r="AI25468" i="42"/>
  <c r="AK25468" i="42"/>
  <c r="AM25468" i="42"/>
  <c r="AP25468" i="42"/>
  <c r="AQ25468" i="42"/>
  <c r="AR25468" i="42"/>
  <c r="AS25468" i="42"/>
  <c r="AT25468" i="42"/>
  <c r="AU25468" i="42"/>
  <c r="AV25468" i="42"/>
  <c r="AW25468" i="42"/>
  <c r="AX25468" i="42"/>
  <c r="AY25468" i="42"/>
  <c r="AZ25468" i="42"/>
  <c r="BA25468" i="42"/>
  <c r="AA25469" i="42"/>
  <c r="AG25469" i="42"/>
  <c r="AI25469" i="42"/>
  <c r="AK25469" i="42"/>
  <c r="AM25469" i="42"/>
  <c r="AP25469" i="42"/>
  <c r="AQ25469" i="42"/>
  <c r="AR25469" i="42"/>
  <c r="AS25469" i="42"/>
  <c r="AT25469" i="42"/>
  <c r="AU25469" i="42"/>
  <c r="AV25469" i="42"/>
  <c r="AW25469" i="42"/>
  <c r="AX25469" i="42"/>
  <c r="AY25469" i="42"/>
  <c r="AZ25469" i="42"/>
  <c r="BA25469" i="42"/>
  <c r="AA25470" i="42"/>
  <c r="AG25470" i="42"/>
  <c r="AI25470" i="42"/>
  <c r="AK25470" i="42"/>
  <c r="AM25470" i="42"/>
  <c r="AP25470" i="42"/>
  <c r="AQ25470" i="42"/>
  <c r="AR25470" i="42"/>
  <c r="AS25470" i="42"/>
  <c r="AT25470" i="42"/>
  <c r="AU25470" i="42"/>
  <c r="AV25470" i="42"/>
  <c r="AW25470" i="42"/>
  <c r="AX25470" i="42"/>
  <c r="AY25470" i="42"/>
  <c r="AZ25470" i="42"/>
  <c r="BA25470" i="42"/>
  <c r="AA25471" i="42"/>
  <c r="AG25471" i="42"/>
  <c r="AI25471" i="42"/>
  <c r="AK25471" i="42"/>
  <c r="AM25471" i="42"/>
  <c r="AP25471" i="42"/>
  <c r="AQ25471" i="42"/>
  <c r="AR25471" i="42"/>
  <c r="AS25471" i="42"/>
  <c r="AT25471" i="42"/>
  <c r="AU25471" i="42"/>
  <c r="AV25471" i="42"/>
  <c r="AW25471" i="42"/>
  <c r="AX25471" i="42"/>
  <c r="AY25471" i="42"/>
  <c r="AZ25471" i="42"/>
  <c r="BA25471" i="42"/>
  <c r="AA25472" i="42"/>
  <c r="AG25472" i="42"/>
  <c r="AI25472" i="42"/>
  <c r="AK25472" i="42"/>
  <c r="AM25472" i="42"/>
  <c r="AP25472" i="42"/>
  <c r="AQ25472" i="42"/>
  <c r="AR25472" i="42"/>
  <c r="AS25472" i="42"/>
  <c r="AT25472" i="42"/>
  <c r="AU25472" i="42"/>
  <c r="AV25472" i="42"/>
  <c r="AW25472" i="42"/>
  <c r="AX25472" i="42"/>
  <c r="AY25472" i="42"/>
  <c r="AZ25472" i="42"/>
  <c r="BA25472" i="42"/>
  <c r="AA25473" i="42"/>
  <c r="AG25473" i="42"/>
  <c r="AI25473" i="42"/>
  <c r="AK25473" i="42"/>
  <c r="AM25473" i="42"/>
  <c r="AP25473" i="42"/>
  <c r="AQ25473" i="42"/>
  <c r="AR25473" i="42"/>
  <c r="AS25473" i="42"/>
  <c r="AT25473" i="42"/>
  <c r="AU25473" i="42"/>
  <c r="AV25473" i="42"/>
  <c r="AW25473" i="42"/>
  <c r="AX25473" i="42"/>
  <c r="AY25473" i="42"/>
  <c r="AZ25473" i="42"/>
  <c r="BA25473" i="42"/>
  <c r="AA25474" i="42"/>
  <c r="AG25474" i="42"/>
  <c r="AI25474" i="42"/>
  <c r="AK25474" i="42"/>
  <c r="AM25474" i="42"/>
  <c r="AP25474" i="42"/>
  <c r="AQ25474" i="42"/>
  <c r="AR25474" i="42"/>
  <c r="AS25474" i="42"/>
  <c r="AT25474" i="42"/>
  <c r="AU25474" i="42"/>
  <c r="AV25474" i="42"/>
  <c r="AW25474" i="42"/>
  <c r="AX25474" i="42"/>
  <c r="AY25474" i="42"/>
  <c r="AZ25474" i="42"/>
  <c r="BA25474" i="42"/>
  <c r="AA25475" i="42"/>
  <c r="AG25475" i="42"/>
  <c r="AI25475" i="42"/>
  <c r="AK25475" i="42"/>
  <c r="AM25475" i="42"/>
  <c r="AP25475" i="42"/>
  <c r="AQ25475" i="42"/>
  <c r="AR25475" i="42"/>
  <c r="AS25475" i="42"/>
  <c r="AT25475" i="42"/>
  <c r="AU25475" i="42"/>
  <c r="AV25475" i="42"/>
  <c r="AW25475" i="42"/>
  <c r="AX25475" i="42"/>
  <c r="AY25475" i="42"/>
  <c r="AZ25475" i="42"/>
  <c r="BA25475" i="42"/>
  <c r="AA25476" i="42"/>
  <c r="AG25476" i="42"/>
  <c r="AI25476" i="42"/>
  <c r="AK25476" i="42"/>
  <c r="AM25476" i="42"/>
  <c r="AP25476" i="42"/>
  <c r="AQ25476" i="42"/>
  <c r="AR25476" i="42"/>
  <c r="AS25476" i="42"/>
  <c r="AT25476" i="42"/>
  <c r="AU25476" i="42"/>
  <c r="AV25476" i="42"/>
  <c r="AW25476" i="42"/>
  <c r="AX25476" i="42"/>
  <c r="AY25476" i="42"/>
  <c r="AZ25476" i="42"/>
  <c r="BA25476" i="42"/>
  <c r="AA25477" i="42"/>
  <c r="AG25477" i="42"/>
  <c r="AI25477" i="42"/>
  <c r="AK25477" i="42"/>
  <c r="AM25477" i="42"/>
  <c r="AP25477" i="42"/>
  <c r="AQ25477" i="42"/>
  <c r="AR25477" i="42"/>
  <c r="AS25477" i="42"/>
  <c r="AT25477" i="42"/>
  <c r="AU25477" i="42"/>
  <c r="AV25477" i="42"/>
  <c r="AW25477" i="42"/>
  <c r="AX25477" i="42"/>
  <c r="AY25477" i="42"/>
  <c r="AZ25477" i="42"/>
  <c r="BA25477" i="42"/>
  <c r="AA25478" i="42"/>
  <c r="AG25478" i="42"/>
  <c r="AI25478" i="42"/>
  <c r="AK25478" i="42"/>
  <c r="AM25478" i="42"/>
  <c r="AP25478" i="42"/>
  <c r="AQ25478" i="42"/>
  <c r="AR25478" i="42"/>
  <c r="AS25478" i="42"/>
  <c r="AT25478" i="42"/>
  <c r="AU25478" i="42"/>
  <c r="AV25478" i="42"/>
  <c r="AW25478" i="42"/>
  <c r="AX25478" i="42"/>
  <c r="AY25478" i="42"/>
  <c r="AZ25478" i="42"/>
  <c r="BA25478" i="42"/>
  <c r="AA25479" i="42"/>
  <c r="AG25479" i="42"/>
  <c r="AI25479" i="42"/>
  <c r="AK25479" i="42"/>
  <c r="AM25479" i="42"/>
  <c r="AP25479" i="42"/>
  <c r="AQ25479" i="42"/>
  <c r="AR25479" i="42"/>
  <c r="AS25479" i="42"/>
  <c r="AT25479" i="42"/>
  <c r="AU25479" i="42"/>
  <c r="AV25479" i="42"/>
  <c r="AW25479" i="42"/>
  <c r="AX25479" i="42"/>
  <c r="AY25479" i="42"/>
  <c r="AZ25479" i="42"/>
  <c r="BA25479" i="42"/>
  <c r="AA25480" i="42"/>
  <c r="AG25480" i="42"/>
  <c r="AI25480" i="42"/>
  <c r="AK25480" i="42"/>
  <c r="AM25480" i="42"/>
  <c r="AP25480" i="42"/>
  <c r="AQ25480" i="42"/>
  <c r="AR25480" i="42"/>
  <c r="AS25480" i="42"/>
  <c r="AT25480" i="42"/>
  <c r="AU25480" i="42"/>
  <c r="AV25480" i="42"/>
  <c r="AW25480" i="42"/>
  <c r="AX25480" i="42"/>
  <c r="AY25480" i="42"/>
  <c r="AZ25480" i="42"/>
  <c r="BA25480" i="42"/>
  <c r="AA25481" i="42"/>
  <c r="AG25481" i="42"/>
  <c r="AI25481" i="42"/>
  <c r="AK25481" i="42"/>
  <c r="AM25481" i="42"/>
  <c r="AP25481" i="42"/>
  <c r="AQ25481" i="42"/>
  <c r="AR25481" i="42"/>
  <c r="AS25481" i="42"/>
  <c r="AT25481" i="42"/>
  <c r="AU25481" i="42"/>
  <c r="AV25481" i="42"/>
  <c r="AW25481" i="42"/>
  <c r="AX25481" i="42"/>
  <c r="AY25481" i="42"/>
  <c r="AZ25481" i="42"/>
  <c r="BA25481" i="42"/>
  <c r="AA25482" i="42"/>
  <c r="AG25482" i="42"/>
  <c r="AI25482" i="42"/>
  <c r="AK25482" i="42"/>
  <c r="AM25482" i="42"/>
  <c r="AP25482" i="42"/>
  <c r="AQ25482" i="42"/>
  <c r="AR25482" i="42"/>
  <c r="AS25482" i="42"/>
  <c r="AT25482" i="42"/>
  <c r="AU25482" i="42"/>
  <c r="AV25482" i="42"/>
  <c r="AW25482" i="42"/>
  <c r="AX25482" i="42"/>
  <c r="AY25482" i="42"/>
  <c r="AZ25482" i="42"/>
  <c r="BA25482" i="42"/>
  <c r="AA25483" i="42"/>
  <c r="AG25483" i="42"/>
  <c r="AI25483" i="42"/>
  <c r="AK25483" i="42"/>
  <c r="AM25483" i="42"/>
  <c r="AP25483" i="42"/>
  <c r="AQ25483" i="42"/>
  <c r="AR25483" i="42"/>
  <c r="AS25483" i="42"/>
  <c r="AT25483" i="42"/>
  <c r="AU25483" i="42"/>
  <c r="AV25483" i="42"/>
  <c r="AW25483" i="42"/>
  <c r="AX25483" i="42"/>
  <c r="AY25483" i="42"/>
  <c r="AZ25483" i="42"/>
  <c r="BA25483" i="42"/>
  <c r="AA25484" i="42"/>
  <c r="AG25484" i="42"/>
  <c r="AI25484" i="42"/>
  <c r="AK25484" i="42"/>
  <c r="AM25484" i="42"/>
  <c r="AP25484" i="42"/>
  <c r="AQ25484" i="42"/>
  <c r="AR25484" i="42"/>
  <c r="AS25484" i="42"/>
  <c r="AT25484" i="42"/>
  <c r="AU25484" i="42"/>
  <c r="AV25484" i="42"/>
  <c r="AW25484" i="42"/>
  <c r="AX25484" i="42"/>
  <c r="AY25484" i="42"/>
  <c r="AZ25484" i="42"/>
  <c r="BA25484" i="42"/>
  <c r="AA25485" i="42"/>
  <c r="AG25485" i="42"/>
  <c r="AI25485" i="42"/>
  <c r="AK25485" i="42"/>
  <c r="AM25485" i="42"/>
  <c r="AP25485" i="42"/>
  <c r="AQ25485" i="42"/>
  <c r="AR25485" i="42"/>
  <c r="AS25485" i="42"/>
  <c r="AT25485" i="42"/>
  <c r="AU25485" i="42"/>
  <c r="AV25485" i="42"/>
  <c r="AW25485" i="42"/>
  <c r="AX25485" i="42"/>
  <c r="AY25485" i="42"/>
  <c r="AZ25485" i="42"/>
  <c r="BA25485" i="42"/>
  <c r="AA25486" i="42"/>
  <c r="AG25486" i="42"/>
  <c r="AI25486" i="42"/>
  <c r="AK25486" i="42"/>
  <c r="AM25486" i="42"/>
  <c r="AP25486" i="42"/>
  <c r="AQ25486" i="42"/>
  <c r="AR25486" i="42"/>
  <c r="AS25486" i="42"/>
  <c r="AT25486" i="42"/>
  <c r="AU25486" i="42"/>
  <c r="AV25486" i="42"/>
  <c r="AW25486" i="42"/>
  <c r="AX25486" i="42"/>
  <c r="AY25486" i="42"/>
  <c r="AZ25486" i="42"/>
  <c r="BA25486" i="42"/>
  <c r="AA25487" i="42"/>
  <c r="AG25487" i="42"/>
  <c r="AI25487" i="42"/>
  <c r="AK25487" i="42"/>
  <c r="AM25487" i="42"/>
  <c r="AP25487" i="42"/>
  <c r="AQ25487" i="42"/>
  <c r="AR25487" i="42"/>
  <c r="AS25487" i="42"/>
  <c r="AT25487" i="42"/>
  <c r="AU25487" i="42"/>
  <c r="AV25487" i="42"/>
  <c r="AW25487" i="42"/>
  <c r="AX25487" i="42"/>
  <c r="AY25487" i="42"/>
  <c r="AZ25487" i="42"/>
  <c r="BA25487" i="42"/>
  <c r="AA25488" i="42"/>
  <c r="AG25488" i="42"/>
  <c r="AI25488" i="42"/>
  <c r="AK25488" i="42"/>
  <c r="AM25488" i="42"/>
  <c r="AP25488" i="42"/>
  <c r="AQ25488" i="42"/>
  <c r="AR25488" i="42"/>
  <c r="AS25488" i="42"/>
  <c r="AT25488" i="42"/>
  <c r="AU25488" i="42"/>
  <c r="AV25488" i="42"/>
  <c r="AW25488" i="42"/>
  <c r="AX25488" i="42"/>
  <c r="AY25488" i="42"/>
  <c r="AZ25488" i="42"/>
  <c r="BA25488" i="42"/>
  <c r="AA25489" i="42"/>
  <c r="AG25489" i="42"/>
  <c r="AI25489" i="42"/>
  <c r="AK25489" i="42"/>
  <c r="AM25489" i="42"/>
  <c r="AP25489" i="42"/>
  <c r="AQ25489" i="42"/>
  <c r="AR25489" i="42"/>
  <c r="AS25489" i="42"/>
  <c r="AT25489" i="42"/>
  <c r="AU25489" i="42"/>
  <c r="AV25489" i="42"/>
  <c r="AW25489" i="42"/>
  <c r="AX25489" i="42"/>
  <c r="AY25489" i="42"/>
  <c r="AZ25489" i="42"/>
  <c r="BA25489" i="42"/>
  <c r="AA25490" i="42"/>
  <c r="AG25490" i="42"/>
  <c r="AI25490" i="42"/>
  <c r="AK25490" i="42"/>
  <c r="AM25490" i="42"/>
  <c r="AP25490" i="42"/>
  <c r="AQ25490" i="42"/>
  <c r="AR25490" i="42"/>
  <c r="AS25490" i="42"/>
  <c r="AT25490" i="42"/>
  <c r="AU25490" i="42"/>
  <c r="AV25490" i="42"/>
  <c r="AW25490" i="42"/>
  <c r="AX25490" i="42"/>
  <c r="AY25490" i="42"/>
  <c r="AZ25490" i="42"/>
  <c r="BA25490" i="42"/>
  <c r="AA25491" i="42"/>
  <c r="AG25491" i="42"/>
  <c r="AI25491" i="42"/>
  <c r="AK25491" i="42"/>
  <c r="AM25491" i="42"/>
  <c r="AP25491" i="42"/>
  <c r="AQ25491" i="42"/>
  <c r="AR25491" i="42"/>
  <c r="AS25491" i="42"/>
  <c r="AT25491" i="42"/>
  <c r="AU25491" i="42"/>
  <c r="AV25491" i="42"/>
  <c r="AW25491" i="42"/>
  <c r="AX25491" i="42"/>
  <c r="AY25491" i="42"/>
  <c r="AZ25491" i="42"/>
  <c r="BA25491" i="42"/>
  <c r="AA25492" i="42"/>
  <c r="AG25492" i="42"/>
  <c r="AI25492" i="42"/>
  <c r="AK25492" i="42"/>
  <c r="AM25492" i="42"/>
  <c r="AP25492" i="42"/>
  <c r="AQ25492" i="42"/>
  <c r="AR25492" i="42"/>
  <c r="AS25492" i="42"/>
  <c r="AT25492" i="42"/>
  <c r="AU25492" i="42"/>
  <c r="AV25492" i="42"/>
  <c r="AW25492" i="42"/>
  <c r="AX25492" i="42"/>
  <c r="AY25492" i="42"/>
  <c r="AZ25492" i="42"/>
  <c r="BA25492" i="42"/>
  <c r="AA25493" i="42"/>
  <c r="AG25493" i="42"/>
  <c r="AI25493" i="42"/>
  <c r="AK25493" i="42"/>
  <c r="AM25493" i="42"/>
  <c r="AP25493" i="42"/>
  <c r="AQ25493" i="42"/>
  <c r="AR25493" i="42"/>
  <c r="AS25493" i="42"/>
  <c r="AT25493" i="42"/>
  <c r="AU25493" i="42"/>
  <c r="AV25493" i="42"/>
  <c r="AW25493" i="42"/>
  <c r="AX25493" i="42"/>
  <c r="AY25493" i="42"/>
  <c r="AZ25493" i="42"/>
  <c r="BA25493" i="42"/>
  <c r="AA25494" i="42"/>
  <c r="AG25494" i="42"/>
  <c r="AI25494" i="42"/>
  <c r="AK25494" i="42"/>
  <c r="AM25494" i="42"/>
  <c r="AP25494" i="42"/>
  <c r="AQ25494" i="42"/>
  <c r="AR25494" i="42"/>
  <c r="AS25494" i="42"/>
  <c r="AT25494" i="42"/>
  <c r="AU25494" i="42"/>
  <c r="AV25494" i="42"/>
  <c r="AW25494" i="42"/>
  <c r="AX25494" i="42"/>
  <c r="AY25494" i="42"/>
  <c r="AZ25494" i="42"/>
  <c r="BA25494" i="42"/>
  <c r="AA25495" i="42"/>
  <c r="AG25495" i="42"/>
  <c r="AI25495" i="42"/>
  <c r="AK25495" i="42"/>
  <c r="AM25495" i="42"/>
  <c r="AP25495" i="42"/>
  <c r="AQ25495" i="42"/>
  <c r="AR25495" i="42"/>
  <c r="AS25495" i="42"/>
  <c r="AT25495" i="42"/>
  <c r="AU25495" i="42"/>
  <c r="AV25495" i="42"/>
  <c r="AW25495" i="42"/>
  <c r="AX25495" i="42"/>
  <c r="AY25495" i="42"/>
  <c r="AZ25495" i="42"/>
  <c r="BA25495" i="42"/>
  <c r="AA25496" i="42"/>
  <c r="AG25496" i="42"/>
  <c r="AI25496" i="42"/>
  <c r="AK25496" i="42"/>
  <c r="AM25496" i="42"/>
  <c r="AP25496" i="42"/>
  <c r="AQ25496" i="42"/>
  <c r="AR25496" i="42"/>
  <c r="AS25496" i="42"/>
  <c r="AT25496" i="42"/>
  <c r="AU25496" i="42"/>
  <c r="AV25496" i="42"/>
  <c r="AW25496" i="42"/>
  <c r="AX25496" i="42"/>
  <c r="AY25496" i="42"/>
  <c r="AZ25496" i="42"/>
  <c r="BA25496" i="42"/>
  <c r="AA25497" i="42"/>
  <c r="AG25497" i="42"/>
  <c r="AI25497" i="42"/>
  <c r="AK25497" i="42"/>
  <c r="AM25497" i="42"/>
  <c r="AP25497" i="42"/>
  <c r="AQ25497" i="42"/>
  <c r="AR25497" i="42"/>
  <c r="AS25497" i="42"/>
  <c r="AT25497" i="42"/>
  <c r="AU25497" i="42"/>
  <c r="AV25497" i="42"/>
  <c r="AW25497" i="42"/>
  <c r="AX25497" i="42"/>
  <c r="AY25497" i="42"/>
  <c r="AZ25497" i="42"/>
  <c r="BA25497" i="42"/>
  <c r="AA25498" i="42"/>
  <c r="AG25498" i="42"/>
  <c r="AI25498" i="42"/>
  <c r="AK25498" i="42"/>
  <c r="AM25498" i="42"/>
  <c r="AP25498" i="42"/>
  <c r="AQ25498" i="42"/>
  <c r="AR25498" i="42"/>
  <c r="AS25498" i="42"/>
  <c r="AT25498" i="42"/>
  <c r="AU25498" i="42"/>
  <c r="AV25498" i="42"/>
  <c r="AW25498" i="42"/>
  <c r="AX25498" i="42"/>
  <c r="AY25498" i="42"/>
  <c r="AZ25498" i="42"/>
  <c r="BA25498" i="42"/>
  <c r="AA25499" i="42"/>
  <c r="AG25499" i="42"/>
  <c r="AI25499" i="42"/>
  <c r="AK25499" i="42"/>
  <c r="AM25499" i="42"/>
  <c r="AP25499" i="42"/>
  <c r="AQ25499" i="42"/>
  <c r="AR25499" i="42"/>
  <c r="AS25499" i="42"/>
  <c r="AT25499" i="42"/>
  <c r="AU25499" i="42"/>
  <c r="AV25499" i="42"/>
  <c r="AW25499" i="42"/>
  <c r="AX25499" i="42"/>
  <c r="AY25499" i="42"/>
  <c r="AZ25499" i="42"/>
  <c r="BA25499" i="42"/>
  <c r="AA25500" i="42"/>
  <c r="AG25500" i="42"/>
  <c r="AI25500" i="42"/>
  <c r="AK25500" i="42"/>
  <c r="AM25500" i="42"/>
  <c r="AP25500" i="42"/>
  <c r="AQ25500" i="42"/>
  <c r="AR25500" i="42"/>
  <c r="AS25500" i="42"/>
  <c r="AT25500" i="42"/>
  <c r="AU25500" i="42"/>
  <c r="AV25500" i="42"/>
  <c r="AW25500" i="42"/>
  <c r="AX25500" i="42"/>
  <c r="AY25500" i="42"/>
  <c r="AZ25500" i="42"/>
  <c r="BA25500" i="42"/>
  <c r="AA25501" i="42"/>
  <c r="AG25501" i="42"/>
  <c r="AI25501" i="42"/>
  <c r="AK25501" i="42"/>
  <c r="AM25501" i="42"/>
  <c r="AP25501" i="42"/>
  <c r="AQ25501" i="42"/>
  <c r="AR25501" i="42"/>
  <c r="AS25501" i="42"/>
  <c r="AT25501" i="42"/>
  <c r="AU25501" i="42"/>
  <c r="AV25501" i="42"/>
  <c r="AW25501" i="42"/>
  <c r="AX25501" i="42"/>
  <c r="AY25501" i="42"/>
  <c r="AZ25501" i="42"/>
  <c r="BA25501" i="42"/>
  <c r="AA25502" i="42"/>
  <c r="AG25502" i="42"/>
  <c r="AI25502" i="42"/>
  <c r="AK25502" i="42"/>
  <c r="AM25502" i="42"/>
  <c r="AP25502" i="42"/>
  <c r="AQ25502" i="42"/>
  <c r="AR25502" i="42"/>
  <c r="AS25502" i="42"/>
  <c r="AT25502" i="42"/>
  <c r="AU25502" i="42"/>
  <c r="AV25502" i="42"/>
  <c r="AW25502" i="42"/>
  <c r="AX25502" i="42"/>
  <c r="AY25502" i="42"/>
  <c r="AZ25502" i="42"/>
  <c r="BA25502" i="42"/>
  <c r="AA25503" i="42"/>
  <c r="AG25503" i="42"/>
  <c r="AI25503" i="42"/>
  <c r="AK25503" i="42"/>
  <c r="AM25503" i="42"/>
  <c r="AP25503" i="42"/>
  <c r="AQ25503" i="42"/>
  <c r="AR25503" i="42"/>
  <c r="AS25503" i="42"/>
  <c r="AT25503" i="42"/>
  <c r="AU25503" i="42"/>
  <c r="AV25503" i="42"/>
  <c r="AW25503" i="42"/>
  <c r="AX25503" i="42"/>
  <c r="AY25503" i="42"/>
  <c r="AZ25503" i="42"/>
  <c r="BA25503" i="42"/>
  <c r="AA25504" i="42"/>
  <c r="AG25504" i="42"/>
  <c r="AI25504" i="42"/>
  <c r="AK25504" i="42"/>
  <c r="AM25504" i="42"/>
  <c r="AP25504" i="42"/>
  <c r="AQ25504" i="42"/>
  <c r="AR25504" i="42"/>
  <c r="AS25504" i="42"/>
  <c r="AT25504" i="42"/>
  <c r="AU25504" i="42"/>
  <c r="AV25504" i="42"/>
  <c r="AW25504" i="42"/>
  <c r="AX25504" i="42"/>
  <c r="AY25504" i="42"/>
  <c r="AZ25504" i="42"/>
  <c r="BA25504" i="42"/>
  <c r="AA25505" i="42"/>
  <c r="AG25505" i="42"/>
  <c r="AI25505" i="42"/>
  <c r="AK25505" i="42"/>
  <c r="AM25505" i="42"/>
  <c r="AP25505" i="42"/>
  <c r="AQ25505" i="42"/>
  <c r="AR25505" i="42"/>
  <c r="AS25505" i="42"/>
  <c r="AT25505" i="42"/>
  <c r="AU25505" i="42"/>
  <c r="AV25505" i="42"/>
  <c r="AW25505" i="42"/>
  <c r="AX25505" i="42"/>
  <c r="AY25505" i="42"/>
  <c r="AZ25505" i="42"/>
  <c r="BA25505" i="42"/>
  <c r="AA25506" i="42"/>
  <c r="AG25506" i="42"/>
  <c r="AI25506" i="42"/>
  <c r="AK25506" i="42"/>
  <c r="AM25506" i="42"/>
  <c r="AP25506" i="42"/>
  <c r="AQ25506" i="42"/>
  <c r="AR25506" i="42"/>
  <c r="AS25506" i="42"/>
  <c r="AT25506" i="42"/>
  <c r="AU25506" i="42"/>
  <c r="AV25506" i="42"/>
  <c r="AW25506" i="42"/>
  <c r="AX25506" i="42"/>
  <c r="AY25506" i="42"/>
  <c r="AZ25506" i="42"/>
  <c r="BA25506" i="42"/>
  <c r="AA25507" i="42"/>
  <c r="AG25507" i="42"/>
  <c r="AI25507" i="42"/>
  <c r="AK25507" i="42"/>
  <c r="AM25507" i="42"/>
  <c r="AP25507" i="42"/>
  <c r="AQ25507" i="42"/>
  <c r="AR25507" i="42"/>
  <c r="AS25507" i="42"/>
  <c r="AT25507" i="42"/>
  <c r="AU25507" i="42"/>
  <c r="AV25507" i="42"/>
  <c r="AW25507" i="42"/>
  <c r="AX25507" i="42"/>
  <c r="AY25507" i="42"/>
  <c r="AZ25507" i="42"/>
  <c r="BA25507" i="42"/>
  <c r="AA25508" i="42"/>
  <c r="AG25508" i="42"/>
  <c r="AI25508" i="42"/>
  <c r="AK25508" i="42"/>
  <c r="AM25508" i="42"/>
  <c r="AP25508" i="42"/>
  <c r="AQ25508" i="42"/>
  <c r="AR25508" i="42"/>
  <c r="AS25508" i="42"/>
  <c r="AT25508" i="42"/>
  <c r="AU25508" i="42"/>
  <c r="AV25508" i="42"/>
  <c r="AW25508" i="42"/>
  <c r="AX25508" i="42"/>
  <c r="AY25508" i="42"/>
  <c r="AZ25508" i="42"/>
  <c r="BA25508" i="42"/>
  <c r="AA25509" i="42"/>
  <c r="AG25509" i="42"/>
  <c r="AI25509" i="42"/>
  <c r="AK25509" i="42"/>
  <c r="AM25509" i="42"/>
  <c r="AP25509" i="42"/>
  <c r="AQ25509" i="42"/>
  <c r="AR25509" i="42"/>
  <c r="AS25509" i="42"/>
  <c r="AT25509" i="42"/>
  <c r="AU25509" i="42"/>
  <c r="AV25509" i="42"/>
  <c r="AW25509" i="42"/>
  <c r="AX25509" i="42"/>
  <c r="AY25509" i="42"/>
  <c r="AZ25509" i="42"/>
  <c r="BA25509" i="42"/>
  <c r="AA25510" i="42"/>
  <c r="AG25510" i="42"/>
  <c r="AI25510" i="42"/>
  <c r="AK25510" i="42"/>
  <c r="AM25510" i="42"/>
  <c r="AP25510" i="42"/>
  <c r="AQ25510" i="42"/>
  <c r="AR25510" i="42"/>
  <c r="AS25510" i="42"/>
  <c r="AT25510" i="42"/>
  <c r="AU25510" i="42"/>
  <c r="AV25510" i="42"/>
  <c r="AW25510" i="42"/>
  <c r="AX25510" i="42"/>
  <c r="AY25510" i="42"/>
  <c r="AZ25510" i="42"/>
  <c r="BA25510" i="42"/>
  <c r="AA25511" i="42"/>
  <c r="AG25511" i="42"/>
  <c r="AI25511" i="42"/>
  <c r="AK25511" i="42"/>
  <c r="AM25511" i="42"/>
  <c r="AP25511" i="42"/>
  <c r="AQ25511" i="42"/>
  <c r="AR25511" i="42"/>
  <c r="AS25511" i="42"/>
  <c r="AT25511" i="42"/>
  <c r="AU25511" i="42"/>
  <c r="AV25511" i="42"/>
  <c r="AW25511" i="42"/>
  <c r="AX25511" i="42"/>
  <c r="AY25511" i="42"/>
  <c r="AZ25511" i="42"/>
  <c r="BA25511" i="42"/>
  <c r="AA25512" i="42"/>
  <c r="AG25512" i="42"/>
  <c r="AI25512" i="42"/>
  <c r="AK25512" i="42"/>
  <c r="AM25512" i="42"/>
  <c r="AP25512" i="42"/>
  <c r="AQ25512" i="42"/>
  <c r="AR25512" i="42"/>
  <c r="AS25512" i="42"/>
  <c r="AT25512" i="42"/>
  <c r="AU25512" i="42"/>
  <c r="AV25512" i="42"/>
  <c r="AW25512" i="42"/>
  <c r="AX25512" i="42"/>
  <c r="AY25512" i="42"/>
  <c r="AZ25512" i="42"/>
  <c r="BA25512" i="42"/>
  <c r="AA25513" i="42"/>
  <c r="AG25513" i="42"/>
  <c r="AI25513" i="42"/>
  <c r="AK25513" i="42"/>
  <c r="AM25513" i="42"/>
  <c r="AP25513" i="42"/>
  <c r="AQ25513" i="42"/>
  <c r="AR25513" i="42"/>
  <c r="AS25513" i="42"/>
  <c r="AT25513" i="42"/>
  <c r="AU25513" i="42"/>
  <c r="AV25513" i="42"/>
  <c r="AW25513" i="42"/>
  <c r="AX25513" i="42"/>
  <c r="AY25513" i="42"/>
  <c r="AZ25513" i="42"/>
  <c r="BA25513" i="42"/>
  <c r="AA25514" i="42"/>
  <c r="AG25514" i="42"/>
  <c r="AI25514" i="42"/>
  <c r="AK25514" i="42"/>
  <c r="AM25514" i="42"/>
  <c r="AP25514" i="42"/>
  <c r="AQ25514" i="42"/>
  <c r="AR25514" i="42"/>
  <c r="AS25514" i="42"/>
  <c r="AT25514" i="42"/>
  <c r="AU25514" i="42"/>
  <c r="AV25514" i="42"/>
  <c r="AW25514" i="42"/>
  <c r="AX25514" i="42"/>
  <c r="AY25514" i="42"/>
  <c r="AZ25514" i="42"/>
  <c r="BA25514" i="42"/>
  <c r="AA25515" i="42"/>
  <c r="AG25515" i="42"/>
  <c r="AI25515" i="42"/>
  <c r="AK25515" i="42"/>
  <c r="AM25515" i="42"/>
  <c r="AP25515" i="42"/>
  <c r="AQ25515" i="42"/>
  <c r="AR25515" i="42"/>
  <c r="AS25515" i="42"/>
  <c r="AT25515" i="42"/>
  <c r="AU25515" i="42"/>
  <c r="AV25515" i="42"/>
  <c r="AW25515" i="42"/>
  <c r="AX25515" i="42"/>
  <c r="AY25515" i="42"/>
  <c r="AZ25515" i="42"/>
  <c r="BA25515" i="42"/>
  <c r="AA25516" i="42"/>
  <c r="AG25516" i="42"/>
  <c r="AI25516" i="42"/>
  <c r="AK25516" i="42"/>
  <c r="AM25516" i="42"/>
  <c r="AP25516" i="42"/>
  <c r="AQ25516" i="42"/>
  <c r="AR25516" i="42"/>
  <c r="AS25516" i="42"/>
  <c r="AT25516" i="42"/>
  <c r="AU25516" i="42"/>
  <c r="AV25516" i="42"/>
  <c r="AW25516" i="42"/>
  <c r="AX25516" i="42"/>
  <c r="AY25516" i="42"/>
  <c r="AZ25516" i="42"/>
  <c r="BA25516" i="42"/>
  <c r="AA25517" i="42"/>
  <c r="AG25517" i="42"/>
  <c r="AI25517" i="42"/>
  <c r="AK25517" i="42"/>
  <c r="AM25517" i="42"/>
  <c r="AP25517" i="42"/>
  <c r="AQ25517" i="42"/>
  <c r="AR25517" i="42"/>
  <c r="AS25517" i="42"/>
  <c r="AT25517" i="42"/>
  <c r="AU25517" i="42"/>
  <c r="AV25517" i="42"/>
  <c r="AW25517" i="42"/>
  <c r="AX25517" i="42"/>
  <c r="AY25517" i="42"/>
  <c r="AZ25517" i="42"/>
  <c r="BA25517" i="42"/>
  <c r="AA25518" i="42"/>
  <c r="AG25518" i="42"/>
  <c r="AI25518" i="42"/>
  <c r="AK25518" i="42"/>
  <c r="AM25518" i="42"/>
  <c r="AP25518" i="42"/>
  <c r="AQ25518" i="42"/>
  <c r="AR25518" i="42"/>
  <c r="AS25518" i="42"/>
  <c r="AT25518" i="42"/>
  <c r="AU25518" i="42"/>
  <c r="AV25518" i="42"/>
  <c r="AW25518" i="42"/>
  <c r="AX25518" i="42"/>
  <c r="AY25518" i="42"/>
  <c r="AZ25518" i="42"/>
  <c r="BA25518" i="42"/>
  <c r="AA25519" i="42"/>
  <c r="AG25519" i="42"/>
  <c r="AI25519" i="42"/>
  <c r="AK25519" i="42"/>
  <c r="AM25519" i="42"/>
  <c r="AP25519" i="42"/>
  <c r="AQ25519" i="42"/>
  <c r="AR25519" i="42"/>
  <c r="AS25519" i="42"/>
  <c r="AT25519" i="42"/>
  <c r="AU25519" i="42"/>
  <c r="AV25519" i="42"/>
  <c r="AW25519" i="42"/>
  <c r="AX25519" i="42"/>
  <c r="AY25519" i="42"/>
  <c r="AZ25519" i="42"/>
  <c r="BA25519" i="42"/>
  <c r="AA25520" i="42"/>
  <c r="AG25520" i="42"/>
  <c r="AI25520" i="42"/>
  <c r="AK25520" i="42"/>
  <c r="AM25520" i="42"/>
  <c r="AP25520" i="42"/>
  <c r="AQ25520" i="42"/>
  <c r="AR25520" i="42"/>
  <c r="AS25520" i="42"/>
  <c r="AT25520" i="42"/>
  <c r="AU25520" i="42"/>
  <c r="AV25520" i="42"/>
  <c r="AW25520" i="42"/>
  <c r="AX25520" i="42"/>
  <c r="AY25520" i="42"/>
  <c r="AZ25520" i="42"/>
  <c r="BA25520" i="42"/>
  <c r="AA25521" i="42"/>
  <c r="AG25521" i="42"/>
  <c r="AI25521" i="42"/>
  <c r="AK25521" i="42"/>
  <c r="AM25521" i="42"/>
  <c r="AP25521" i="42"/>
  <c r="AQ25521" i="42"/>
  <c r="AR25521" i="42"/>
  <c r="AS25521" i="42"/>
  <c r="AT25521" i="42"/>
  <c r="AU25521" i="42"/>
  <c r="AV25521" i="42"/>
  <c r="AW25521" i="42"/>
  <c r="AX25521" i="42"/>
  <c r="AY25521" i="42"/>
  <c r="AZ25521" i="42"/>
  <c r="BA25521" i="42"/>
  <c r="AA25522" i="42"/>
  <c r="AG25522" i="42"/>
  <c r="AI25522" i="42"/>
  <c r="AK25522" i="42"/>
  <c r="AM25522" i="42"/>
  <c r="AP25522" i="42"/>
  <c r="AQ25522" i="42"/>
  <c r="AR25522" i="42"/>
  <c r="AS25522" i="42"/>
  <c r="AT25522" i="42"/>
  <c r="AU25522" i="42"/>
  <c r="AV25522" i="42"/>
  <c r="AW25522" i="42"/>
  <c r="AX25522" i="42"/>
  <c r="AY25522" i="42"/>
  <c r="AZ25522" i="42"/>
  <c r="BA25522" i="42"/>
  <c r="AA25523" i="42"/>
  <c r="AG25523" i="42"/>
  <c r="AI25523" i="42"/>
  <c r="AK25523" i="42"/>
  <c r="AM25523" i="42"/>
  <c r="AP25523" i="42"/>
  <c r="AQ25523" i="42"/>
  <c r="AR25523" i="42"/>
  <c r="AS25523" i="42"/>
  <c r="AT25523" i="42"/>
  <c r="AU25523" i="42"/>
  <c r="AV25523" i="42"/>
  <c r="AW25523" i="42"/>
  <c r="AX25523" i="42"/>
  <c r="AY25523" i="42"/>
  <c r="AZ25523" i="42"/>
  <c r="BA25523" i="42"/>
  <c r="AA25524" i="42"/>
  <c r="AG25524" i="42"/>
  <c r="AI25524" i="42"/>
  <c r="AK25524" i="42"/>
  <c r="AM25524" i="42"/>
  <c r="AP25524" i="42"/>
  <c r="AQ25524" i="42"/>
  <c r="AR25524" i="42"/>
  <c r="AS25524" i="42"/>
  <c r="AT25524" i="42"/>
  <c r="AU25524" i="42"/>
  <c r="AV25524" i="42"/>
  <c r="AW25524" i="42"/>
  <c r="AX25524" i="42"/>
  <c r="AY25524" i="42"/>
  <c r="AZ25524" i="42"/>
  <c r="BA25524" i="42"/>
  <c r="AA25525" i="42"/>
  <c r="AG25525" i="42"/>
  <c r="AI25525" i="42"/>
  <c r="AK25525" i="42"/>
  <c r="AM25525" i="42"/>
  <c r="AP25525" i="42"/>
  <c r="AQ25525" i="42"/>
  <c r="AR25525" i="42"/>
  <c r="AS25525" i="42"/>
  <c r="AT25525" i="42"/>
  <c r="AU25525" i="42"/>
  <c r="AV25525" i="42"/>
  <c r="AW25525" i="42"/>
  <c r="AX25525" i="42"/>
  <c r="AY25525" i="42"/>
  <c r="AZ25525" i="42"/>
  <c r="BA25525" i="42"/>
  <c r="AA25526" i="42"/>
  <c r="AG25526" i="42"/>
  <c r="AI25526" i="42"/>
  <c r="AK25526" i="42"/>
  <c r="AM25526" i="42"/>
  <c r="AP25526" i="42"/>
  <c r="AQ25526" i="42"/>
  <c r="AR25526" i="42"/>
  <c r="AS25526" i="42"/>
  <c r="AT25526" i="42"/>
  <c r="AU25526" i="42"/>
  <c r="AV25526" i="42"/>
  <c r="AW25526" i="42"/>
  <c r="AX25526" i="42"/>
  <c r="AY25526" i="42"/>
  <c r="AZ25526" i="42"/>
  <c r="BA25526" i="42"/>
  <c r="AA25527" i="42"/>
  <c r="AG25527" i="42"/>
  <c r="AI25527" i="42"/>
  <c r="AK25527" i="42"/>
  <c r="AM25527" i="42"/>
  <c r="AP25527" i="42"/>
  <c r="AQ25527" i="42"/>
  <c r="AR25527" i="42"/>
  <c r="AS25527" i="42"/>
  <c r="AT25527" i="42"/>
  <c r="AU25527" i="42"/>
  <c r="AV25527" i="42"/>
  <c r="AW25527" i="42"/>
  <c r="AX25527" i="42"/>
  <c r="AY25527" i="42"/>
  <c r="AZ25527" i="42"/>
  <c r="BA25527" i="42"/>
  <c r="AA25528" i="42"/>
  <c r="AG25528" i="42"/>
  <c r="AI25528" i="42"/>
  <c r="AK25528" i="42"/>
  <c r="AM25528" i="42"/>
  <c r="AP25528" i="42"/>
  <c r="AQ25528" i="42"/>
  <c r="AR25528" i="42"/>
  <c r="AS25528" i="42"/>
  <c r="AT25528" i="42"/>
  <c r="AU25528" i="42"/>
  <c r="AV25528" i="42"/>
  <c r="AW25528" i="42"/>
  <c r="AX25528" i="42"/>
  <c r="AY25528" i="42"/>
  <c r="AZ25528" i="42"/>
  <c r="BA25528" i="42"/>
  <c r="AA25529" i="42"/>
  <c r="AG25529" i="42"/>
  <c r="AI25529" i="42"/>
  <c r="AK25529" i="42"/>
  <c r="AM25529" i="42"/>
  <c r="AP25529" i="42"/>
  <c r="AQ25529" i="42"/>
  <c r="AR25529" i="42"/>
  <c r="AS25529" i="42"/>
  <c r="AT25529" i="42"/>
  <c r="AU25529" i="42"/>
  <c r="AV25529" i="42"/>
  <c r="AW25529" i="42"/>
  <c r="AX25529" i="42"/>
  <c r="AY25529" i="42"/>
  <c r="AZ25529" i="42"/>
  <c r="BA25529" i="42"/>
  <c r="AA25530" i="42"/>
  <c r="AG25530" i="42"/>
  <c r="AI25530" i="42"/>
  <c r="AK25530" i="42"/>
  <c r="AM25530" i="42"/>
  <c r="AP25530" i="42"/>
  <c r="AQ25530" i="42"/>
  <c r="AR25530" i="42"/>
  <c r="AS25530" i="42"/>
  <c r="AT25530" i="42"/>
  <c r="AU25530" i="42"/>
  <c r="AV25530" i="42"/>
  <c r="AW25530" i="42"/>
  <c r="AX25530" i="42"/>
  <c r="AY25530" i="42"/>
  <c r="AZ25530" i="42"/>
  <c r="BA25530" i="42"/>
  <c r="AA25531" i="42"/>
  <c r="AG25531" i="42"/>
  <c r="AI25531" i="42"/>
  <c r="AK25531" i="42"/>
  <c r="AM25531" i="42"/>
  <c r="AP25531" i="42"/>
  <c r="AQ25531" i="42"/>
  <c r="AR25531" i="42"/>
  <c r="AS25531" i="42"/>
  <c r="AT25531" i="42"/>
  <c r="AU25531" i="42"/>
  <c r="AV25531" i="42"/>
  <c r="AW25531" i="42"/>
  <c r="AX25531" i="42"/>
  <c r="AY25531" i="42"/>
  <c r="AZ25531" i="42"/>
  <c r="BA25531" i="42"/>
  <c r="AA25532" i="42"/>
  <c r="AG25532" i="42"/>
  <c r="AI25532" i="42"/>
  <c r="AK25532" i="42"/>
  <c r="AM25532" i="42"/>
  <c r="AP25532" i="42"/>
  <c r="AQ25532" i="42"/>
  <c r="AR25532" i="42"/>
  <c r="AS25532" i="42"/>
  <c r="AT25532" i="42"/>
  <c r="AU25532" i="42"/>
  <c r="AV25532" i="42"/>
  <c r="AW25532" i="42"/>
  <c r="AX25532" i="42"/>
  <c r="AY25532" i="42"/>
  <c r="AZ25532" i="42"/>
  <c r="BA25532" i="42"/>
  <c r="AA25533" i="42"/>
  <c r="AG25533" i="42"/>
  <c r="AI25533" i="42"/>
  <c r="AK25533" i="42"/>
  <c r="AM25533" i="42"/>
  <c r="AP25533" i="42"/>
  <c r="AQ25533" i="42"/>
  <c r="AR25533" i="42"/>
  <c r="AS25533" i="42"/>
  <c r="AT25533" i="42"/>
  <c r="AU25533" i="42"/>
  <c r="AV25533" i="42"/>
  <c r="AW25533" i="42"/>
  <c r="AX25533" i="42"/>
  <c r="AY25533" i="42"/>
  <c r="AZ25533" i="42"/>
  <c r="BA25533" i="42"/>
  <c r="AA25534" i="42"/>
  <c r="AG25534" i="42"/>
  <c r="AI25534" i="42"/>
  <c r="AK25534" i="42"/>
  <c r="AM25534" i="42"/>
  <c r="AP25534" i="42"/>
  <c r="AQ25534" i="42"/>
  <c r="AR25534" i="42"/>
  <c r="AS25534" i="42"/>
  <c r="AT25534" i="42"/>
  <c r="AU25534" i="42"/>
  <c r="AV25534" i="42"/>
  <c r="AW25534" i="42"/>
  <c r="AX25534" i="42"/>
  <c r="AY25534" i="42"/>
  <c r="AZ25534" i="42"/>
  <c r="BA25534" i="42"/>
  <c r="AA25535" i="42"/>
  <c r="AG25535" i="42"/>
  <c r="AI25535" i="42"/>
  <c r="AK25535" i="42"/>
  <c r="AM25535" i="42"/>
  <c r="AP25535" i="42"/>
  <c r="AQ25535" i="42"/>
  <c r="AR25535" i="42"/>
  <c r="AS25535" i="42"/>
  <c r="AT25535" i="42"/>
  <c r="AU25535" i="42"/>
  <c r="AV25535" i="42"/>
  <c r="AW25535" i="42"/>
  <c r="AX25535" i="42"/>
  <c r="AY25535" i="42"/>
  <c r="AZ25535" i="42"/>
  <c r="BA25535" i="42"/>
  <c r="AA25536" i="42"/>
  <c r="AG25536" i="42"/>
  <c r="AI25536" i="42"/>
  <c r="AK25536" i="42"/>
  <c r="AM25536" i="42"/>
  <c r="AP25536" i="42"/>
  <c r="AQ25536" i="42"/>
  <c r="AR25536" i="42"/>
  <c r="AS25536" i="42"/>
  <c r="AT25536" i="42"/>
  <c r="AU25536" i="42"/>
  <c r="AV25536" i="42"/>
  <c r="AW25536" i="42"/>
  <c r="AX25536" i="42"/>
  <c r="AY25536" i="42"/>
  <c r="AZ25536" i="42"/>
  <c r="BA25536" i="42"/>
  <c r="AA25537" i="42"/>
  <c r="AG25537" i="42"/>
  <c r="AI25537" i="42"/>
  <c r="AK25537" i="42"/>
  <c r="AM25537" i="42"/>
  <c r="AP25537" i="42"/>
  <c r="AQ25537" i="42"/>
  <c r="AR25537" i="42"/>
  <c r="AS25537" i="42"/>
  <c r="AT25537" i="42"/>
  <c r="AU25537" i="42"/>
  <c r="AV25537" i="42"/>
  <c r="AW25537" i="42"/>
  <c r="AX25537" i="42"/>
  <c r="AY25537" i="42"/>
  <c r="AZ25537" i="42"/>
  <c r="BA25537" i="42"/>
  <c r="AA25538" i="42"/>
  <c r="AG25538" i="42"/>
  <c r="AI25538" i="42"/>
  <c r="AK25538" i="42"/>
  <c r="AM25538" i="42"/>
  <c r="AP25538" i="42"/>
  <c r="AQ25538" i="42"/>
  <c r="AR25538" i="42"/>
  <c r="AS25538" i="42"/>
  <c r="AT25538" i="42"/>
  <c r="AU25538" i="42"/>
  <c r="AV25538" i="42"/>
  <c r="AW25538" i="42"/>
  <c r="AX25538" i="42"/>
  <c r="AY25538" i="42"/>
  <c r="AZ25538" i="42"/>
  <c r="BA25538" i="42"/>
  <c r="AA25539" i="42"/>
  <c r="AG25539" i="42"/>
  <c r="AI25539" i="42"/>
  <c r="AK25539" i="42"/>
  <c r="AM25539" i="42"/>
  <c r="AP25539" i="42"/>
  <c r="AQ25539" i="42"/>
  <c r="AR25539" i="42"/>
  <c r="AS25539" i="42"/>
  <c r="AT25539" i="42"/>
  <c r="AU25539" i="42"/>
  <c r="AV25539" i="42"/>
  <c r="AW25539" i="42"/>
  <c r="AX25539" i="42"/>
  <c r="AY25539" i="42"/>
  <c r="AZ25539" i="42"/>
  <c r="BA25539" i="42"/>
  <c r="AA25540" i="42"/>
  <c r="AG25540" i="42"/>
  <c r="AI25540" i="42"/>
  <c r="AK25540" i="42"/>
  <c r="AM25540" i="42"/>
  <c r="AP25540" i="42"/>
  <c r="AQ25540" i="42"/>
  <c r="AR25540" i="42"/>
  <c r="AS25540" i="42"/>
  <c r="AT25540" i="42"/>
  <c r="AU25540" i="42"/>
  <c r="AV25540" i="42"/>
  <c r="AW25540" i="42"/>
  <c r="AX25540" i="42"/>
  <c r="AY25540" i="42"/>
  <c r="AZ25540" i="42"/>
  <c r="BA25540" i="42"/>
  <c r="AA25541" i="42"/>
  <c r="AG25541" i="42"/>
  <c r="AI25541" i="42"/>
  <c r="AK25541" i="42"/>
  <c r="AM25541" i="42"/>
  <c r="AP25541" i="42"/>
  <c r="AQ25541" i="42"/>
  <c r="AR25541" i="42"/>
  <c r="AS25541" i="42"/>
  <c r="AT25541" i="42"/>
  <c r="AU25541" i="42"/>
  <c r="AV25541" i="42"/>
  <c r="AW25541" i="42"/>
  <c r="AX25541" i="42"/>
  <c r="AY25541" i="42"/>
  <c r="AZ25541" i="42"/>
  <c r="BA25541" i="42"/>
  <c r="AA25542" i="42"/>
  <c r="AG25542" i="42"/>
  <c r="AI25542" i="42"/>
  <c r="AK25542" i="42"/>
  <c r="AM25542" i="42"/>
  <c r="AP25542" i="42"/>
  <c r="AQ25542" i="42"/>
  <c r="AR25542" i="42"/>
  <c r="AS25542" i="42"/>
  <c r="AT25542" i="42"/>
  <c r="AU25542" i="42"/>
  <c r="AV25542" i="42"/>
  <c r="AW25542" i="42"/>
  <c r="AX25542" i="42"/>
  <c r="AY25542" i="42"/>
  <c r="AZ25542" i="42"/>
  <c r="BA25542" i="42"/>
  <c r="AA25543" i="42"/>
  <c r="AG25543" i="42"/>
  <c r="AI25543" i="42"/>
  <c r="AK25543" i="42"/>
  <c r="AM25543" i="42"/>
  <c r="AP25543" i="42"/>
  <c r="AQ25543" i="42"/>
  <c r="AR25543" i="42"/>
  <c r="AS25543" i="42"/>
  <c r="AT25543" i="42"/>
  <c r="AU25543" i="42"/>
  <c r="AV25543" i="42"/>
  <c r="AW25543" i="42"/>
  <c r="AX25543" i="42"/>
  <c r="AY25543" i="42"/>
  <c r="AZ25543" i="42"/>
  <c r="BA25543" i="42"/>
  <c r="AA25544" i="42"/>
  <c r="AG25544" i="42"/>
  <c r="AI25544" i="42"/>
  <c r="AK25544" i="42"/>
  <c r="AM25544" i="42"/>
  <c r="AP25544" i="42"/>
  <c r="AQ25544" i="42"/>
  <c r="AR25544" i="42"/>
  <c r="AS25544" i="42"/>
  <c r="AT25544" i="42"/>
  <c r="AU25544" i="42"/>
  <c r="AV25544" i="42"/>
  <c r="AW25544" i="42"/>
  <c r="AX25544" i="42"/>
  <c r="AY25544" i="42"/>
  <c r="AZ25544" i="42"/>
  <c r="BA25544" i="42"/>
  <c r="AA25545" i="42"/>
  <c r="AG25545" i="42"/>
  <c r="AI25545" i="42"/>
  <c r="AK25545" i="42"/>
  <c r="AM25545" i="42"/>
  <c r="AP25545" i="42"/>
  <c r="AQ25545" i="42"/>
  <c r="AR25545" i="42"/>
  <c r="AS25545" i="42"/>
  <c r="AT25545" i="42"/>
  <c r="AU25545" i="42"/>
  <c r="AV25545" i="42"/>
  <c r="AW25545" i="42"/>
  <c r="AX25545" i="42"/>
  <c r="AY25545" i="42"/>
  <c r="AZ25545" i="42"/>
  <c r="BA25545" i="42"/>
  <c r="AA25546" i="42"/>
  <c r="AG25546" i="42"/>
  <c r="AI25546" i="42"/>
  <c r="AK25546" i="42"/>
  <c r="AM25546" i="42"/>
  <c r="AP25546" i="42"/>
  <c r="AQ25546" i="42"/>
  <c r="AR25546" i="42"/>
  <c r="AS25546" i="42"/>
  <c r="AT25546" i="42"/>
  <c r="AU25546" i="42"/>
  <c r="AV25546" i="42"/>
  <c r="AW25546" i="42"/>
  <c r="AX25546" i="42"/>
  <c r="AY25546" i="42"/>
  <c r="AZ25546" i="42"/>
  <c r="BA25546" i="42"/>
  <c r="AA25547" i="42"/>
  <c r="AG25547" i="42"/>
  <c r="AI25547" i="42"/>
  <c r="AK25547" i="42"/>
  <c r="AM25547" i="42"/>
  <c r="AP25547" i="42"/>
  <c r="AQ25547" i="42"/>
  <c r="AR25547" i="42"/>
  <c r="AS25547" i="42"/>
  <c r="AT25547" i="42"/>
  <c r="AU25547" i="42"/>
  <c r="AV25547" i="42"/>
  <c r="AW25547" i="42"/>
  <c r="AX25547" i="42"/>
  <c r="AY25547" i="42"/>
  <c r="AZ25547" i="42"/>
  <c r="BA25547" i="42"/>
  <c r="AA25548" i="42"/>
  <c r="AG25548" i="42"/>
  <c r="AI25548" i="42"/>
  <c r="AK25548" i="42"/>
  <c r="AM25548" i="42"/>
  <c r="AP25548" i="42"/>
  <c r="AQ25548" i="42"/>
  <c r="AR25548" i="42"/>
  <c r="AS25548" i="42"/>
  <c r="AT25548" i="42"/>
  <c r="AU25548" i="42"/>
  <c r="AV25548" i="42"/>
  <c r="AW25548" i="42"/>
  <c r="AX25548" i="42"/>
  <c r="AY25548" i="42"/>
  <c r="AZ25548" i="42"/>
  <c r="BA25548" i="42"/>
  <c r="AA25549" i="42"/>
  <c r="AG25549" i="42"/>
  <c r="AI25549" i="42"/>
  <c r="AK25549" i="42"/>
  <c r="AM25549" i="42"/>
  <c r="AP25549" i="42"/>
  <c r="AQ25549" i="42"/>
  <c r="AR25549" i="42"/>
  <c r="AS25549" i="42"/>
  <c r="AT25549" i="42"/>
  <c r="AU25549" i="42"/>
  <c r="AV25549" i="42"/>
  <c r="AW25549" i="42"/>
  <c r="AX25549" i="42"/>
  <c r="AY25549" i="42"/>
  <c r="AZ25549" i="42"/>
  <c r="BA25549" i="42"/>
  <c r="AA25550" i="42"/>
  <c r="AG25550" i="42"/>
  <c r="AI25550" i="42"/>
  <c r="AK25550" i="42"/>
  <c r="AM25550" i="42"/>
  <c r="AP25550" i="42"/>
  <c r="AQ25550" i="42"/>
  <c r="AR25550" i="42"/>
  <c r="AS25550" i="42"/>
  <c r="AT25550" i="42"/>
  <c r="AU25550" i="42"/>
  <c r="AV25550" i="42"/>
  <c r="AW25550" i="42"/>
  <c r="AX25550" i="42"/>
  <c r="AY25550" i="42"/>
  <c r="AZ25550" i="42"/>
  <c r="BA25550" i="42"/>
  <c r="AA25551" i="42"/>
  <c r="AG25551" i="42"/>
  <c r="AI25551" i="42"/>
  <c r="AK25551" i="42"/>
  <c r="AM25551" i="42"/>
  <c r="AP25551" i="42"/>
  <c r="AQ25551" i="42"/>
  <c r="AR25551" i="42"/>
  <c r="AS25551" i="42"/>
  <c r="AT25551" i="42"/>
  <c r="AU25551" i="42"/>
  <c r="AV25551" i="42"/>
  <c r="AW25551" i="42"/>
  <c r="AX25551" i="42"/>
  <c r="AY25551" i="42"/>
  <c r="AZ25551" i="42"/>
  <c r="BA25551" i="42"/>
  <c r="AA25552" i="42"/>
  <c r="AG25552" i="42"/>
  <c r="AI25552" i="42"/>
  <c r="AK25552" i="42"/>
  <c r="AM25552" i="42"/>
  <c r="AP25552" i="42"/>
  <c r="AQ25552" i="42"/>
  <c r="AR25552" i="42"/>
  <c r="AS25552" i="42"/>
  <c r="AT25552" i="42"/>
  <c r="AU25552" i="42"/>
  <c r="AV25552" i="42"/>
  <c r="AW25552" i="42"/>
  <c r="AX25552" i="42"/>
  <c r="AY25552" i="42"/>
  <c r="AZ25552" i="42"/>
  <c r="BA25552" i="42"/>
  <c r="AA25553" i="42"/>
  <c r="AG25553" i="42"/>
  <c r="AI25553" i="42"/>
  <c r="AK25553" i="42"/>
  <c r="AM25553" i="42"/>
  <c r="AP25553" i="42"/>
  <c r="AQ25553" i="42"/>
  <c r="AR25553" i="42"/>
  <c r="AS25553" i="42"/>
  <c r="AT25553" i="42"/>
  <c r="AU25553" i="42"/>
  <c r="AV25553" i="42"/>
  <c r="AW25553" i="42"/>
  <c r="AX25553" i="42"/>
  <c r="AY25553" i="42"/>
  <c r="AZ25553" i="42"/>
  <c r="BA25553" i="42"/>
  <c r="AA25554" i="42"/>
  <c r="AG25554" i="42"/>
  <c r="AI25554" i="42"/>
  <c r="AK25554" i="42"/>
  <c r="AM25554" i="42"/>
  <c r="AP25554" i="42"/>
  <c r="AQ25554" i="42"/>
  <c r="AR25554" i="42"/>
  <c r="AS25554" i="42"/>
  <c r="AT25554" i="42"/>
  <c r="AU25554" i="42"/>
  <c r="AV25554" i="42"/>
  <c r="AW25554" i="42"/>
  <c r="AX25554" i="42"/>
  <c r="AY25554" i="42"/>
  <c r="AZ25554" i="42"/>
  <c r="BA25554" i="42"/>
  <c r="AA25555" i="42"/>
  <c r="AG25555" i="42"/>
  <c r="AI25555" i="42"/>
  <c r="AK25555" i="42"/>
  <c r="AM25555" i="42"/>
  <c r="AP25555" i="42"/>
  <c r="AQ25555" i="42"/>
  <c r="AR25555" i="42"/>
  <c r="AS25555" i="42"/>
  <c r="AT25555" i="42"/>
  <c r="AU25555" i="42"/>
  <c r="AV25555" i="42"/>
  <c r="AW25555" i="42"/>
  <c r="AX25555" i="42"/>
  <c r="AY25555" i="42"/>
  <c r="AZ25555" i="42"/>
  <c r="BA25555" i="42"/>
  <c r="AA25556" i="42"/>
  <c r="AG25556" i="42"/>
  <c r="AI25556" i="42"/>
  <c r="AK25556" i="42"/>
  <c r="AM25556" i="42"/>
  <c r="AP25556" i="42"/>
  <c r="AQ25556" i="42"/>
  <c r="AR25556" i="42"/>
  <c r="AS25556" i="42"/>
  <c r="AT25556" i="42"/>
  <c r="AU25556" i="42"/>
  <c r="AV25556" i="42"/>
  <c r="AW25556" i="42"/>
  <c r="AX25556" i="42"/>
  <c r="AY25556" i="42"/>
  <c r="AZ25556" i="42"/>
  <c r="BA25556" i="42"/>
  <c r="AA25557" i="42"/>
  <c r="AG25557" i="42"/>
  <c r="AI25557" i="42"/>
  <c r="AK25557" i="42"/>
  <c r="AM25557" i="42"/>
  <c r="AP25557" i="42"/>
  <c r="AQ25557" i="42"/>
  <c r="AR25557" i="42"/>
  <c r="AS25557" i="42"/>
  <c r="AT25557" i="42"/>
  <c r="AU25557" i="42"/>
  <c r="AV25557" i="42"/>
  <c r="AW25557" i="42"/>
  <c r="AX25557" i="42"/>
  <c r="AY25557" i="42"/>
  <c r="AZ25557" i="42"/>
  <c r="BA25557" i="42"/>
  <c r="AA25558" i="42"/>
  <c r="AG25558" i="42"/>
  <c r="AI25558" i="42"/>
  <c r="AK25558" i="42"/>
  <c r="AM25558" i="42"/>
  <c r="AP25558" i="42"/>
  <c r="AQ25558" i="42"/>
  <c r="AR25558" i="42"/>
  <c r="AS25558" i="42"/>
  <c r="AT25558" i="42"/>
  <c r="AU25558" i="42"/>
  <c r="AV25558" i="42"/>
  <c r="AW25558" i="42"/>
  <c r="AX25558" i="42"/>
  <c r="AY25558" i="42"/>
  <c r="AZ25558" i="42"/>
  <c r="BA25558" i="42"/>
  <c r="AA25559" i="42"/>
  <c r="AG25559" i="42"/>
  <c r="AI25559" i="42"/>
  <c r="AK25559" i="42"/>
  <c r="AM25559" i="42"/>
  <c r="AP25559" i="42"/>
  <c r="AQ25559" i="42"/>
  <c r="AR25559" i="42"/>
  <c r="AS25559" i="42"/>
  <c r="AT25559" i="42"/>
  <c r="AU25559" i="42"/>
  <c r="AV25559" i="42"/>
  <c r="AW25559" i="42"/>
  <c r="AX25559" i="42"/>
  <c r="AY25559" i="42"/>
  <c r="AZ25559" i="42"/>
  <c r="BA25559" i="42"/>
  <c r="AA25560" i="42"/>
  <c r="AG25560" i="42"/>
  <c r="AI25560" i="42"/>
  <c r="AK25560" i="42"/>
  <c r="AM25560" i="42"/>
  <c r="AP25560" i="42"/>
  <c r="AQ25560" i="42"/>
  <c r="AR25560" i="42"/>
  <c r="AS25560" i="42"/>
  <c r="AT25560" i="42"/>
  <c r="AU25560" i="42"/>
  <c r="AV25560" i="42"/>
  <c r="AW25560" i="42"/>
  <c r="AX25560" i="42"/>
  <c r="AY25560" i="42"/>
  <c r="AZ25560" i="42"/>
  <c r="BA25560" i="42"/>
  <c r="AA25561" i="42"/>
  <c r="AG25561" i="42"/>
  <c r="AI25561" i="42"/>
  <c r="AK25561" i="42"/>
  <c r="AM25561" i="42"/>
  <c r="AP25561" i="42"/>
  <c r="AQ25561" i="42"/>
  <c r="AR25561" i="42"/>
  <c r="AS25561" i="42"/>
  <c r="AT25561" i="42"/>
  <c r="AU25561" i="42"/>
  <c r="AV25561" i="42"/>
  <c r="AW25561" i="42"/>
  <c r="AX25561" i="42"/>
  <c r="AY25561" i="42"/>
  <c r="AZ25561" i="42"/>
  <c r="BA25561" i="42"/>
  <c r="AA25562" i="42"/>
  <c r="AG25562" i="42"/>
  <c r="AI25562" i="42"/>
  <c r="AK25562" i="42"/>
  <c r="AM25562" i="42"/>
  <c r="AP25562" i="42"/>
  <c r="AQ25562" i="42"/>
  <c r="AR25562" i="42"/>
  <c r="AS25562" i="42"/>
  <c r="AT25562" i="42"/>
  <c r="AU25562" i="42"/>
  <c r="AV25562" i="42"/>
  <c r="AW25562" i="42"/>
  <c r="AX25562" i="42"/>
  <c r="AY25562" i="42"/>
  <c r="AZ25562" i="42"/>
  <c r="BA25562" i="42"/>
  <c r="AA25563" i="42"/>
  <c r="AG25563" i="42"/>
  <c r="AI25563" i="42"/>
  <c r="AK25563" i="42"/>
  <c r="AM25563" i="42"/>
  <c r="AP25563" i="42"/>
  <c r="AQ25563" i="42"/>
  <c r="AR25563" i="42"/>
  <c r="AS25563" i="42"/>
  <c r="AT25563" i="42"/>
  <c r="AU25563" i="42"/>
  <c r="AV25563" i="42"/>
  <c r="AW25563" i="42"/>
  <c r="AX25563" i="42"/>
  <c r="AY25563" i="42"/>
  <c r="AZ25563" i="42"/>
  <c r="BA25563" i="42"/>
  <c r="AA25564" i="42"/>
  <c r="AG25564" i="42"/>
  <c r="AI25564" i="42"/>
  <c r="AK25564" i="42"/>
  <c r="AM25564" i="42"/>
  <c r="AP25564" i="42"/>
  <c r="AQ25564" i="42"/>
  <c r="AR25564" i="42"/>
  <c r="AS25564" i="42"/>
  <c r="AT25564" i="42"/>
  <c r="AU25564" i="42"/>
  <c r="AV25564" i="42"/>
  <c r="AW25564" i="42"/>
  <c r="AX25564" i="42"/>
  <c r="AY25564" i="42"/>
  <c r="AZ25564" i="42"/>
  <c r="BA25564" i="42"/>
  <c r="AA25565" i="42"/>
  <c r="AG25565" i="42"/>
  <c r="AI25565" i="42"/>
  <c r="AK25565" i="42"/>
  <c r="AM25565" i="42"/>
  <c r="AP25565" i="42"/>
  <c r="AQ25565" i="42"/>
  <c r="AR25565" i="42"/>
  <c r="AS25565" i="42"/>
  <c r="AT25565" i="42"/>
  <c r="AU25565" i="42"/>
  <c r="AV25565" i="42"/>
  <c r="AW25565" i="42"/>
  <c r="AX25565" i="42"/>
  <c r="AY25565" i="42"/>
  <c r="AZ25565" i="42"/>
  <c r="BA25565" i="42"/>
  <c r="AA25566" i="42"/>
  <c r="AG25566" i="42"/>
  <c r="AI25566" i="42"/>
  <c r="AK25566" i="42"/>
  <c r="AM25566" i="42"/>
  <c r="AP25566" i="42"/>
  <c r="AQ25566" i="42"/>
  <c r="AR25566" i="42"/>
  <c r="AS25566" i="42"/>
  <c r="AT25566" i="42"/>
  <c r="AU25566" i="42"/>
  <c r="AV25566" i="42"/>
  <c r="AW25566" i="42"/>
  <c r="AX25566" i="42"/>
  <c r="AY25566" i="42"/>
  <c r="AZ25566" i="42"/>
  <c r="BA25566" i="42"/>
  <c r="AA25567" i="42"/>
  <c r="AG25567" i="42"/>
  <c r="AI25567" i="42"/>
  <c r="AK25567" i="42"/>
  <c r="AM25567" i="42"/>
  <c r="AP25567" i="42"/>
  <c r="AQ25567" i="42"/>
  <c r="AR25567" i="42"/>
  <c r="AS25567" i="42"/>
  <c r="AT25567" i="42"/>
  <c r="AU25567" i="42"/>
  <c r="AV25567" i="42"/>
  <c r="AW25567" i="42"/>
  <c r="AX25567" i="42"/>
  <c r="AY25567" i="42"/>
  <c r="AZ25567" i="42"/>
  <c r="BA25567" i="42"/>
  <c r="AA25568" i="42"/>
  <c r="AG25568" i="42"/>
  <c r="AI25568" i="42"/>
  <c r="AK25568" i="42"/>
  <c r="AM25568" i="42"/>
  <c r="AP25568" i="42"/>
  <c r="AQ25568" i="42"/>
  <c r="AR25568" i="42"/>
  <c r="AS25568" i="42"/>
  <c r="AT25568" i="42"/>
  <c r="AU25568" i="42"/>
  <c r="AV25568" i="42"/>
  <c r="AW25568" i="42"/>
  <c r="AX25568" i="42"/>
  <c r="AY25568" i="42"/>
  <c r="AZ25568" i="42"/>
  <c r="BA25568" i="42"/>
  <c r="AA25569" i="42"/>
  <c r="AG25569" i="42"/>
  <c r="AI25569" i="42"/>
  <c r="AK25569" i="42"/>
  <c r="AM25569" i="42"/>
  <c r="AP25569" i="42"/>
  <c r="AQ25569" i="42"/>
  <c r="AR25569" i="42"/>
  <c r="AS25569" i="42"/>
  <c r="AT25569" i="42"/>
  <c r="AU25569" i="42"/>
  <c r="AV25569" i="42"/>
  <c r="AW25569" i="42"/>
  <c r="AX25569" i="42"/>
  <c r="AY25569" i="42"/>
  <c r="AZ25569" i="42"/>
  <c r="BA25569" i="42"/>
  <c r="AA25570" i="42"/>
  <c r="AG25570" i="42"/>
  <c r="AI25570" i="42"/>
  <c r="AK25570" i="42"/>
  <c r="AM25570" i="42"/>
  <c r="AP25570" i="42"/>
  <c r="AQ25570" i="42"/>
  <c r="AR25570" i="42"/>
  <c r="AS25570" i="42"/>
  <c r="AT25570" i="42"/>
  <c r="AU25570" i="42"/>
  <c r="AV25570" i="42"/>
  <c r="AW25570" i="42"/>
  <c r="AX25570" i="42"/>
  <c r="AY25570" i="42"/>
  <c r="AZ25570" i="42"/>
  <c r="BA25570" i="42"/>
  <c r="AA25571" i="42"/>
  <c r="AG25571" i="42"/>
  <c r="AI25571" i="42"/>
  <c r="AK25571" i="42"/>
  <c r="AM25571" i="42"/>
  <c r="AP25571" i="42"/>
  <c r="AQ25571" i="42"/>
  <c r="AR25571" i="42"/>
  <c r="AS25571" i="42"/>
  <c r="AT25571" i="42"/>
  <c r="AU25571" i="42"/>
  <c r="AV25571" i="42"/>
  <c r="AW25571" i="42"/>
  <c r="AX25571" i="42"/>
  <c r="AY25571" i="42"/>
  <c r="AZ25571" i="42"/>
  <c r="BA25571" i="42"/>
  <c r="AA25572" i="42"/>
  <c r="AG25572" i="42"/>
  <c r="AI25572" i="42"/>
  <c r="AK25572" i="42"/>
  <c r="AM25572" i="42"/>
  <c r="AP25572" i="42"/>
  <c r="AQ25572" i="42"/>
  <c r="AR25572" i="42"/>
  <c r="AS25572" i="42"/>
  <c r="AT25572" i="42"/>
  <c r="AU25572" i="42"/>
  <c r="AV25572" i="42"/>
  <c r="AW25572" i="42"/>
  <c r="AX25572" i="42"/>
  <c r="AY25572" i="42"/>
  <c r="AZ25572" i="42"/>
  <c r="BA25572" i="42"/>
  <c r="AA25573" i="42"/>
  <c r="AG25573" i="42"/>
  <c r="AI25573" i="42"/>
  <c r="AK25573" i="42"/>
  <c r="AM25573" i="42"/>
  <c r="AP25573" i="42"/>
  <c r="AQ25573" i="42"/>
  <c r="AR25573" i="42"/>
  <c r="AS25573" i="42"/>
  <c r="AT25573" i="42"/>
  <c r="AU25573" i="42"/>
  <c r="AV25573" i="42"/>
  <c r="AW25573" i="42"/>
  <c r="AX25573" i="42"/>
  <c r="AY25573" i="42"/>
  <c r="AZ25573" i="42"/>
  <c r="BA25573" i="42"/>
  <c r="AA25574" i="42"/>
  <c r="AG25574" i="42"/>
  <c r="AI25574" i="42"/>
  <c r="AK25574" i="42"/>
  <c r="AM25574" i="42"/>
  <c r="AP25574" i="42"/>
  <c r="AQ25574" i="42"/>
  <c r="AR25574" i="42"/>
  <c r="AS25574" i="42"/>
  <c r="AT25574" i="42"/>
  <c r="AU25574" i="42"/>
  <c r="AV25574" i="42"/>
  <c r="AW25574" i="42"/>
  <c r="AX25574" i="42"/>
  <c r="AY25574" i="42"/>
  <c r="AZ25574" i="42"/>
  <c r="BA25574" i="42"/>
  <c r="AA25575" i="42"/>
  <c r="AG25575" i="42"/>
  <c r="AI25575" i="42"/>
  <c r="AK25575" i="42"/>
  <c r="AM25575" i="42"/>
  <c r="AP25575" i="42"/>
  <c r="AQ25575" i="42"/>
  <c r="AR25575" i="42"/>
  <c r="AS25575" i="42"/>
  <c r="AT25575" i="42"/>
  <c r="AU25575" i="42"/>
  <c r="AV25575" i="42"/>
  <c r="AW25575" i="42"/>
  <c r="AX25575" i="42"/>
  <c r="AY25575" i="42"/>
  <c r="AZ25575" i="42"/>
  <c r="BA25575" i="42"/>
  <c r="AA25576" i="42"/>
  <c r="AG25576" i="42"/>
  <c r="AI25576" i="42"/>
  <c r="AK25576" i="42"/>
  <c r="AM25576" i="42"/>
  <c r="AP25576" i="42"/>
  <c r="AQ25576" i="42"/>
  <c r="AR25576" i="42"/>
  <c r="AS25576" i="42"/>
  <c r="AT25576" i="42"/>
  <c r="AU25576" i="42"/>
  <c r="AV25576" i="42"/>
  <c r="AW25576" i="42"/>
  <c r="AX25576" i="42"/>
  <c r="AY25576" i="42"/>
  <c r="AZ25576" i="42"/>
  <c r="BA25576" i="42"/>
  <c r="AA25577" i="42"/>
  <c r="AG25577" i="42"/>
  <c r="AI25577" i="42"/>
  <c r="AK25577" i="42"/>
  <c r="AM25577" i="42"/>
  <c r="AP25577" i="42"/>
  <c r="AQ25577" i="42"/>
  <c r="AR25577" i="42"/>
  <c r="AS25577" i="42"/>
  <c r="AT25577" i="42"/>
  <c r="AU25577" i="42"/>
  <c r="AV25577" i="42"/>
  <c r="AW25577" i="42"/>
  <c r="AX25577" i="42"/>
  <c r="AY25577" i="42"/>
  <c r="AZ25577" i="42"/>
  <c r="BA25577" i="42"/>
  <c r="AA25578" i="42"/>
  <c r="AG25578" i="42"/>
  <c r="AI25578" i="42"/>
  <c r="AK25578" i="42"/>
  <c r="AM25578" i="42"/>
  <c r="AP25578" i="42"/>
  <c r="AQ25578" i="42"/>
  <c r="AR25578" i="42"/>
  <c r="AS25578" i="42"/>
  <c r="AT25578" i="42"/>
  <c r="AU25578" i="42"/>
  <c r="AV25578" i="42"/>
  <c r="AW25578" i="42"/>
  <c r="AX25578" i="42"/>
  <c r="AY25578" i="42"/>
  <c r="AZ25578" i="42"/>
  <c r="BA25578" i="42"/>
  <c r="AA25579" i="42"/>
  <c r="AG25579" i="42"/>
  <c r="AI25579" i="42"/>
  <c r="AK25579" i="42"/>
  <c r="AM25579" i="42"/>
  <c r="AP25579" i="42"/>
  <c r="AQ25579" i="42"/>
  <c r="AR25579" i="42"/>
  <c r="AS25579" i="42"/>
  <c r="AT25579" i="42"/>
  <c r="AU25579" i="42"/>
  <c r="AV25579" i="42"/>
  <c r="AW25579" i="42"/>
  <c r="AX25579" i="42"/>
  <c r="AY25579" i="42"/>
  <c r="AZ25579" i="42"/>
  <c r="BA25579" i="42"/>
  <c r="AA25580" i="42"/>
  <c r="AG25580" i="42"/>
  <c r="AI25580" i="42"/>
  <c r="AK25580" i="42"/>
  <c r="AM25580" i="42"/>
  <c r="AP25580" i="42"/>
  <c r="AQ25580" i="42"/>
  <c r="AR25580" i="42"/>
  <c r="AS25580" i="42"/>
  <c r="AT25580" i="42"/>
  <c r="AU25580" i="42"/>
  <c r="AV25580" i="42"/>
  <c r="AW25580" i="42"/>
  <c r="AX25580" i="42"/>
  <c r="AY25580" i="42"/>
  <c r="AZ25580" i="42"/>
  <c r="BA25580" i="42"/>
  <c r="AA25581" i="42"/>
  <c r="AG25581" i="42"/>
  <c r="AI25581" i="42"/>
  <c r="AK25581" i="42"/>
  <c r="AM25581" i="42"/>
  <c r="AP25581" i="42"/>
  <c r="AQ25581" i="42"/>
  <c r="AR25581" i="42"/>
  <c r="AS25581" i="42"/>
  <c r="AT25581" i="42"/>
  <c r="AU25581" i="42"/>
  <c r="AV25581" i="42"/>
  <c r="AW25581" i="42"/>
  <c r="AX25581" i="42"/>
  <c r="AY25581" i="42"/>
  <c r="AZ25581" i="42"/>
  <c r="BA25581" i="42"/>
  <c r="AA25582" i="42"/>
  <c r="AG25582" i="42"/>
  <c r="AI25582" i="42"/>
  <c r="AK25582" i="42"/>
  <c r="AM25582" i="42"/>
  <c r="AP25582" i="42"/>
  <c r="AQ25582" i="42"/>
  <c r="AR25582" i="42"/>
  <c r="AS25582" i="42"/>
  <c r="AT25582" i="42"/>
  <c r="AU25582" i="42"/>
  <c r="AV25582" i="42"/>
  <c r="AW25582" i="42"/>
  <c r="AX25582" i="42"/>
  <c r="AY25582" i="42"/>
  <c r="AZ25582" i="42"/>
  <c r="BA25582" i="42"/>
  <c r="AA25583" i="42"/>
  <c r="AG25583" i="42"/>
  <c r="AI25583" i="42"/>
  <c r="AK25583" i="42"/>
  <c r="AM25583" i="42"/>
  <c r="AP25583" i="42"/>
  <c r="AQ25583" i="42"/>
  <c r="AR25583" i="42"/>
  <c r="AS25583" i="42"/>
  <c r="AT25583" i="42"/>
  <c r="AU25583" i="42"/>
  <c r="AV25583" i="42"/>
  <c r="AW25583" i="42"/>
  <c r="AX25583" i="42"/>
  <c r="AY25583" i="42"/>
  <c r="AZ25583" i="42"/>
  <c r="BA25583" i="42"/>
  <c r="AA25584" i="42"/>
  <c r="AG25584" i="42"/>
  <c r="AI25584" i="42"/>
  <c r="AK25584" i="42"/>
  <c r="AM25584" i="42"/>
  <c r="AP25584" i="42"/>
  <c r="AQ25584" i="42"/>
  <c r="AR25584" i="42"/>
  <c r="AS25584" i="42"/>
  <c r="AT25584" i="42"/>
  <c r="AU25584" i="42"/>
  <c r="AV25584" i="42"/>
  <c r="AW25584" i="42"/>
  <c r="AX25584" i="42"/>
  <c r="AY25584" i="42"/>
  <c r="AZ25584" i="42"/>
  <c r="BA25584" i="42"/>
  <c r="AA25585" i="42"/>
  <c r="AG25585" i="42"/>
  <c r="AI25585" i="42"/>
  <c r="AK25585" i="42"/>
  <c r="AM25585" i="42"/>
  <c r="AP25585" i="42"/>
  <c r="AQ25585" i="42"/>
  <c r="AR25585" i="42"/>
  <c r="AS25585" i="42"/>
  <c r="AT25585" i="42"/>
  <c r="AU25585" i="42"/>
  <c r="AV25585" i="42"/>
  <c r="AW25585" i="42"/>
  <c r="AX25585" i="42"/>
  <c r="AY25585" i="42"/>
  <c r="AZ25585" i="42"/>
  <c r="BA25585" i="42"/>
  <c r="AA25586" i="42"/>
  <c r="AG25586" i="42"/>
  <c r="AI25586" i="42"/>
  <c r="AK25586" i="42"/>
  <c r="AM25586" i="42"/>
  <c r="AP25586" i="42"/>
  <c r="AQ25586" i="42"/>
  <c r="AR25586" i="42"/>
  <c r="AS25586" i="42"/>
  <c r="AT25586" i="42"/>
  <c r="AU25586" i="42"/>
  <c r="AV25586" i="42"/>
  <c r="AW25586" i="42"/>
  <c r="AX25586" i="42"/>
  <c r="AY25586" i="42"/>
  <c r="AZ25586" i="42"/>
  <c r="BA25586" i="42"/>
  <c r="AA25587" i="42"/>
  <c r="AG25587" i="42"/>
  <c r="AI25587" i="42"/>
  <c r="AK25587" i="42"/>
  <c r="AM25587" i="42"/>
  <c r="AP25587" i="42"/>
  <c r="AQ25587" i="42"/>
  <c r="AR25587" i="42"/>
  <c r="AS25587" i="42"/>
  <c r="AT25587" i="42"/>
  <c r="AU25587" i="42"/>
  <c r="AV25587" i="42"/>
  <c r="AW25587" i="42"/>
  <c r="AX25587" i="42"/>
  <c r="AY25587" i="42"/>
  <c r="AZ25587" i="42"/>
  <c r="BA25587" i="42"/>
  <c r="AA25588" i="42"/>
  <c r="AG25588" i="42"/>
  <c r="AI25588" i="42"/>
  <c r="AK25588" i="42"/>
  <c r="AM25588" i="42"/>
  <c r="AP25588" i="42"/>
  <c r="AQ25588" i="42"/>
  <c r="AR25588" i="42"/>
  <c r="AS25588" i="42"/>
  <c r="AT25588" i="42"/>
  <c r="AU25588" i="42"/>
  <c r="AV25588" i="42"/>
  <c r="AW25588" i="42"/>
  <c r="AX25588" i="42"/>
  <c r="AY25588" i="42"/>
  <c r="AZ25588" i="42"/>
  <c r="BA25588" i="42"/>
  <c r="AA25589" i="42"/>
  <c r="AG25589" i="42"/>
  <c r="AI25589" i="42"/>
  <c r="AK25589" i="42"/>
  <c r="AM25589" i="42"/>
  <c r="AP25589" i="42"/>
  <c r="AQ25589" i="42"/>
  <c r="AR25589" i="42"/>
  <c r="AS25589" i="42"/>
  <c r="AT25589" i="42"/>
  <c r="AU25589" i="42"/>
  <c r="AV25589" i="42"/>
  <c r="AW25589" i="42"/>
  <c r="AX25589" i="42"/>
  <c r="AY25589" i="42"/>
  <c r="AZ25589" i="42"/>
  <c r="BA25589" i="42"/>
  <c r="AA25590" i="42"/>
  <c r="AG25590" i="42"/>
  <c r="AI25590" i="42"/>
  <c r="AK25590" i="42"/>
  <c r="AM25590" i="42"/>
  <c r="AP25590" i="42"/>
  <c r="AQ25590" i="42"/>
  <c r="AR25590" i="42"/>
  <c r="AS25590" i="42"/>
  <c r="AT25590" i="42"/>
  <c r="AU25590" i="42"/>
  <c r="AV25590" i="42"/>
  <c r="AW25590" i="42"/>
  <c r="AX25590" i="42"/>
  <c r="AY25590" i="42"/>
  <c r="AZ25590" i="42"/>
  <c r="BA25590" i="42"/>
  <c r="AA25591" i="42"/>
  <c r="AG25591" i="42"/>
  <c r="AI25591" i="42"/>
  <c r="AK25591" i="42"/>
  <c r="AM25591" i="42"/>
  <c r="AP25591" i="42"/>
  <c r="AQ25591" i="42"/>
  <c r="AR25591" i="42"/>
  <c r="AS25591" i="42"/>
  <c r="AT25591" i="42"/>
  <c r="AU25591" i="42"/>
  <c r="AV25591" i="42"/>
  <c r="AW25591" i="42"/>
  <c r="AX25591" i="42"/>
  <c r="AY25591" i="42"/>
  <c r="AZ25591" i="42"/>
  <c r="BA25591" i="42"/>
  <c r="AA25592" i="42"/>
  <c r="AG25592" i="42"/>
  <c r="AI25592" i="42"/>
  <c r="AK25592" i="42"/>
  <c r="AM25592" i="42"/>
  <c r="AP25592" i="42"/>
  <c r="AQ25592" i="42"/>
  <c r="AR25592" i="42"/>
  <c r="AS25592" i="42"/>
  <c r="AT25592" i="42"/>
  <c r="AU25592" i="42"/>
  <c r="AV25592" i="42"/>
  <c r="AW25592" i="42"/>
  <c r="AX25592" i="42"/>
  <c r="AY25592" i="42"/>
  <c r="AZ25592" i="42"/>
  <c r="BA25592" i="42"/>
  <c r="AA25593" i="42"/>
  <c r="AG25593" i="42"/>
  <c r="AI25593" i="42"/>
  <c r="AK25593" i="42"/>
  <c r="AM25593" i="42"/>
  <c r="AP25593" i="42"/>
  <c r="AQ25593" i="42"/>
  <c r="AR25593" i="42"/>
  <c r="AS25593" i="42"/>
  <c r="AT25593" i="42"/>
  <c r="AU25593" i="42"/>
  <c r="AV25593" i="42"/>
  <c r="AW25593" i="42"/>
  <c r="AX25593" i="42"/>
  <c r="AY25593" i="42"/>
  <c r="AZ25593" i="42"/>
  <c r="BA25593" i="42"/>
  <c r="AA25594" i="42"/>
  <c r="AG25594" i="42"/>
  <c r="AI25594" i="42"/>
  <c r="AK25594" i="42"/>
  <c r="AM25594" i="42"/>
  <c r="AP25594" i="42"/>
  <c r="AQ25594" i="42"/>
  <c r="AR25594" i="42"/>
  <c r="AS25594" i="42"/>
  <c r="AT25594" i="42"/>
  <c r="AU25594" i="42"/>
  <c r="AV25594" i="42"/>
  <c r="AW25594" i="42"/>
  <c r="AX25594" i="42"/>
  <c r="AY25594" i="42"/>
  <c r="AZ25594" i="42"/>
  <c r="BA25594" i="42"/>
  <c r="AA25595" i="42"/>
  <c r="AG25595" i="42"/>
  <c r="AI25595" i="42"/>
  <c r="AK25595" i="42"/>
  <c r="AM25595" i="42"/>
  <c r="AP25595" i="42"/>
  <c r="AQ25595" i="42"/>
  <c r="AR25595" i="42"/>
  <c r="AS25595" i="42"/>
  <c r="AT25595" i="42"/>
  <c r="AU25595" i="42"/>
  <c r="AV25595" i="42"/>
  <c r="AW25595" i="42"/>
  <c r="AX25595" i="42"/>
  <c r="AY25595" i="42"/>
  <c r="AZ25595" i="42"/>
  <c r="BA25595" i="42"/>
  <c r="AA25596" i="42"/>
  <c r="AG25596" i="42"/>
  <c r="AI25596" i="42"/>
  <c r="AK25596" i="42"/>
  <c r="AM25596" i="42"/>
  <c r="AP25596" i="42"/>
  <c r="AQ25596" i="42"/>
  <c r="AR25596" i="42"/>
  <c r="AS25596" i="42"/>
  <c r="AT25596" i="42"/>
  <c r="AU25596" i="42"/>
  <c r="AV25596" i="42"/>
  <c r="AW25596" i="42"/>
  <c r="AX25596" i="42"/>
  <c r="AY25596" i="42"/>
  <c r="AZ25596" i="42"/>
  <c r="BA25596" i="42"/>
  <c r="AA25597" i="42"/>
  <c r="AG25597" i="42"/>
  <c r="AI25597" i="42"/>
  <c r="AK25597" i="42"/>
  <c r="AM25597" i="42"/>
  <c r="AP25597" i="42"/>
  <c r="AQ25597" i="42"/>
  <c r="AR25597" i="42"/>
  <c r="AS25597" i="42"/>
  <c r="AT25597" i="42"/>
  <c r="AU25597" i="42"/>
  <c r="AV25597" i="42"/>
  <c r="AW25597" i="42"/>
  <c r="AX25597" i="42"/>
  <c r="AY25597" i="42"/>
  <c r="AZ25597" i="42"/>
  <c r="BA25597" i="42"/>
  <c r="AA25598" i="42"/>
  <c r="AG25598" i="42"/>
  <c r="AI25598" i="42"/>
  <c r="AK25598" i="42"/>
  <c r="AM25598" i="42"/>
  <c r="AP25598" i="42"/>
  <c r="AQ25598" i="42"/>
  <c r="AR25598" i="42"/>
  <c r="AS25598" i="42"/>
  <c r="AT25598" i="42"/>
  <c r="AU25598" i="42"/>
  <c r="AV25598" i="42"/>
  <c r="AW25598" i="42"/>
  <c r="AX25598" i="42"/>
  <c r="AY25598" i="42"/>
  <c r="AZ25598" i="42"/>
  <c r="BA25598" i="42"/>
  <c r="AA25599" i="42"/>
  <c r="AG25599" i="42"/>
  <c r="AI25599" i="42"/>
  <c r="AK25599" i="42"/>
  <c r="AM25599" i="42"/>
  <c r="AP25599" i="42"/>
  <c r="AQ25599" i="42"/>
  <c r="AR25599" i="42"/>
  <c r="AS25599" i="42"/>
  <c r="AT25599" i="42"/>
  <c r="AU25599" i="42"/>
  <c r="AV25599" i="42"/>
  <c r="AW25599" i="42"/>
  <c r="AX25599" i="42"/>
  <c r="AY25599" i="42"/>
  <c r="AZ25599" i="42"/>
  <c r="BA25599" i="42"/>
  <c r="AA25600" i="42"/>
  <c r="AG25600" i="42"/>
  <c r="AI25600" i="42"/>
  <c r="AK25600" i="42"/>
  <c r="AM25600" i="42"/>
  <c r="AP25600" i="42"/>
  <c r="AQ25600" i="42"/>
  <c r="AR25600" i="42"/>
  <c r="AS25600" i="42"/>
  <c r="AT25600" i="42"/>
  <c r="AU25600" i="42"/>
  <c r="AV25600" i="42"/>
  <c r="AW25600" i="42"/>
  <c r="AX25600" i="42"/>
  <c r="AY25600" i="42"/>
  <c r="AZ25600" i="42"/>
  <c r="BA25600" i="42"/>
  <c r="AA25601" i="42"/>
  <c r="AG25601" i="42"/>
  <c r="AI25601" i="42"/>
  <c r="AK25601" i="42"/>
  <c r="AM25601" i="42"/>
  <c r="AP25601" i="42"/>
  <c r="AQ25601" i="42"/>
  <c r="AR25601" i="42"/>
  <c r="AS25601" i="42"/>
  <c r="AT25601" i="42"/>
  <c r="AU25601" i="42"/>
  <c r="AV25601" i="42"/>
  <c r="AW25601" i="42"/>
  <c r="AX25601" i="42"/>
  <c r="AY25601" i="42"/>
  <c r="AZ25601" i="42"/>
  <c r="BA25601" i="42"/>
  <c r="AA25602" i="42"/>
  <c r="AG25602" i="42"/>
  <c r="AI25602" i="42"/>
  <c r="AK25602" i="42"/>
  <c r="AM25602" i="42"/>
  <c r="AP25602" i="42"/>
  <c r="AQ25602" i="42"/>
  <c r="AR25602" i="42"/>
  <c r="AS25602" i="42"/>
  <c r="AT25602" i="42"/>
  <c r="AU25602" i="42"/>
  <c r="AV25602" i="42"/>
  <c r="AW25602" i="42"/>
  <c r="AX25602" i="42"/>
  <c r="AY25602" i="42"/>
  <c r="AZ25602" i="42"/>
  <c r="BA25602" i="42"/>
  <c r="AA25603" i="42"/>
  <c r="AG25603" i="42"/>
  <c r="AI25603" i="42"/>
  <c r="AK25603" i="42"/>
  <c r="AM25603" i="42"/>
  <c r="AP25603" i="42"/>
  <c r="AQ25603" i="42"/>
  <c r="AR25603" i="42"/>
  <c r="AS25603" i="42"/>
  <c r="AT25603" i="42"/>
  <c r="AU25603" i="42"/>
  <c r="AV25603" i="42"/>
  <c r="AW25603" i="42"/>
  <c r="AX25603" i="42"/>
  <c r="AY25603" i="42"/>
  <c r="AZ25603" i="42"/>
  <c r="BA25603" i="42"/>
  <c r="AA25604" i="42"/>
  <c r="AG25604" i="42"/>
  <c r="AI25604" i="42"/>
  <c r="AK25604" i="42"/>
  <c r="AM25604" i="42"/>
  <c r="AP25604" i="42"/>
  <c r="AQ25604" i="42"/>
  <c r="AR25604" i="42"/>
  <c r="AS25604" i="42"/>
  <c r="AT25604" i="42"/>
  <c r="AU25604" i="42"/>
  <c r="AV25604" i="42"/>
  <c r="AW25604" i="42"/>
  <c r="AX25604" i="42"/>
  <c r="AY25604" i="42"/>
  <c r="AZ25604" i="42"/>
  <c r="BA25604" i="42"/>
  <c r="AA25605" i="42"/>
  <c r="AG25605" i="42"/>
  <c r="AI25605" i="42"/>
  <c r="AK25605" i="42"/>
  <c r="AM25605" i="42"/>
  <c r="AP25605" i="42"/>
  <c r="AQ25605" i="42"/>
  <c r="AR25605" i="42"/>
  <c r="AS25605" i="42"/>
  <c r="AT25605" i="42"/>
  <c r="AU25605" i="42"/>
  <c r="AV25605" i="42"/>
  <c r="AW25605" i="42"/>
  <c r="AX25605" i="42"/>
  <c r="AY25605" i="42"/>
  <c r="AZ25605" i="42"/>
  <c r="BA25605" i="42"/>
  <c r="AA25606" i="42"/>
  <c r="AG25606" i="42"/>
  <c r="AI25606" i="42"/>
  <c r="AK25606" i="42"/>
  <c r="AM25606" i="42"/>
  <c r="AP25606" i="42"/>
  <c r="AQ25606" i="42"/>
  <c r="AR25606" i="42"/>
  <c r="AS25606" i="42"/>
  <c r="AT25606" i="42"/>
  <c r="AU25606" i="42"/>
  <c r="AV25606" i="42"/>
  <c r="AW25606" i="42"/>
  <c r="AX25606" i="42"/>
  <c r="AY25606" i="42"/>
  <c r="AZ25606" i="42"/>
  <c r="BA25606" i="42"/>
  <c r="AA25607" i="42"/>
  <c r="AG25607" i="42"/>
  <c r="AI25607" i="42"/>
  <c r="AK25607" i="42"/>
  <c r="AM25607" i="42"/>
  <c r="AP25607" i="42"/>
  <c r="AQ25607" i="42"/>
  <c r="AR25607" i="42"/>
  <c r="AS25607" i="42"/>
  <c r="AT25607" i="42"/>
  <c r="AU25607" i="42"/>
  <c r="AV25607" i="42"/>
  <c r="AW25607" i="42"/>
  <c r="AX25607" i="42"/>
  <c r="AY25607" i="42"/>
  <c r="AZ25607" i="42"/>
  <c r="BA25607" i="42"/>
  <c r="AA25608" i="42"/>
  <c r="AG25608" i="42"/>
  <c r="AI25608" i="42"/>
  <c r="AK25608" i="42"/>
  <c r="AM25608" i="42"/>
  <c r="AP25608" i="42"/>
  <c r="AQ25608" i="42"/>
  <c r="AR25608" i="42"/>
  <c r="AS25608" i="42"/>
  <c r="AT25608" i="42"/>
  <c r="AU25608" i="42"/>
  <c r="AV25608" i="42"/>
  <c r="AW25608" i="42"/>
  <c r="AX25608" i="42"/>
  <c r="AY25608" i="42"/>
  <c r="AZ25608" i="42"/>
  <c r="BA25608" i="42"/>
  <c r="AA25609" i="42"/>
  <c r="AG25609" i="42"/>
  <c r="AI25609" i="42"/>
  <c r="AK25609" i="42"/>
  <c r="AM25609" i="42"/>
  <c r="AP25609" i="42"/>
  <c r="AQ25609" i="42"/>
  <c r="AR25609" i="42"/>
  <c r="AS25609" i="42"/>
  <c r="AT25609" i="42"/>
  <c r="AU25609" i="42"/>
  <c r="AV25609" i="42"/>
  <c r="AW25609" i="42"/>
  <c r="AX25609" i="42"/>
  <c r="AY25609" i="42"/>
  <c r="AZ25609" i="42"/>
  <c r="BA25609" i="42"/>
  <c r="AA25610" i="42"/>
  <c r="AG25610" i="42"/>
  <c r="AI25610" i="42"/>
  <c r="AK25610" i="42"/>
  <c r="AM25610" i="42"/>
  <c r="AP25610" i="42"/>
  <c r="AQ25610" i="42"/>
  <c r="AR25610" i="42"/>
  <c r="AS25610" i="42"/>
  <c r="AT25610" i="42"/>
  <c r="AU25610" i="42"/>
  <c r="AV25610" i="42"/>
  <c r="AW25610" i="42"/>
  <c r="AX25610" i="42"/>
  <c r="AY25610" i="42"/>
  <c r="AZ25610" i="42"/>
  <c r="BA25610" i="42"/>
  <c r="AA25611" i="42"/>
  <c r="AG25611" i="42"/>
  <c r="AI25611" i="42"/>
  <c r="AK25611" i="42"/>
  <c r="AM25611" i="42"/>
  <c r="AP25611" i="42"/>
  <c r="AQ25611" i="42"/>
  <c r="AR25611" i="42"/>
  <c r="AS25611" i="42"/>
  <c r="AT25611" i="42"/>
  <c r="AU25611" i="42"/>
  <c r="AV25611" i="42"/>
  <c r="AW25611" i="42"/>
  <c r="AX25611" i="42"/>
  <c r="AY25611" i="42"/>
  <c r="AZ25611" i="42"/>
  <c r="BA25611" i="42"/>
  <c r="AA25612" i="42"/>
  <c r="AG25612" i="42"/>
  <c r="AI25612" i="42"/>
  <c r="AK25612" i="42"/>
  <c r="AM25612" i="42"/>
  <c r="AP25612" i="42"/>
  <c r="AQ25612" i="42"/>
  <c r="AR25612" i="42"/>
  <c r="AS25612" i="42"/>
  <c r="AT25612" i="42"/>
  <c r="AU25612" i="42"/>
  <c r="AV25612" i="42"/>
  <c r="AW25612" i="42"/>
  <c r="AX25612" i="42"/>
  <c r="AY25612" i="42"/>
  <c r="AZ25612" i="42"/>
  <c r="BA25612" i="42"/>
  <c r="AA25613" i="42"/>
  <c r="AG25613" i="42"/>
  <c r="AI25613" i="42"/>
  <c r="AK25613" i="42"/>
  <c r="AM25613" i="42"/>
  <c r="AP25613" i="42"/>
  <c r="AQ25613" i="42"/>
  <c r="AR25613" i="42"/>
  <c r="AS25613" i="42"/>
  <c r="AT25613" i="42"/>
  <c r="AU25613" i="42"/>
  <c r="AV25613" i="42"/>
  <c r="AW25613" i="42"/>
  <c r="AX25613" i="42"/>
  <c r="AY25613" i="42"/>
  <c r="AZ25613" i="42"/>
  <c r="BA25613" i="42"/>
  <c r="AA25614" i="42"/>
  <c r="AG25614" i="42"/>
  <c r="AI25614" i="42"/>
  <c r="AK25614" i="42"/>
  <c r="AM25614" i="42"/>
  <c r="AP25614" i="42"/>
  <c r="AQ25614" i="42"/>
  <c r="AR25614" i="42"/>
  <c r="AS25614" i="42"/>
  <c r="AT25614" i="42"/>
  <c r="AU25614" i="42"/>
  <c r="AV25614" i="42"/>
  <c r="AW25614" i="42"/>
  <c r="AX25614" i="42"/>
  <c r="AY25614" i="42"/>
  <c r="AZ25614" i="42"/>
  <c r="BA25614" i="42"/>
  <c r="AA25615" i="42"/>
  <c r="AG25615" i="42"/>
  <c r="AI25615" i="42"/>
  <c r="AK25615" i="42"/>
  <c r="AM25615" i="42"/>
  <c r="AP25615" i="42"/>
  <c r="AQ25615" i="42"/>
  <c r="AR25615" i="42"/>
  <c r="AS25615" i="42"/>
  <c r="AT25615" i="42"/>
  <c r="AU25615" i="42"/>
  <c r="AV25615" i="42"/>
  <c r="AW25615" i="42"/>
  <c r="AX25615" i="42"/>
  <c r="AY25615" i="42"/>
  <c r="AZ25615" i="42"/>
  <c r="BA25615" i="42"/>
  <c r="AA25616" i="42"/>
  <c r="AG25616" i="42"/>
  <c r="AI25616" i="42"/>
  <c r="AK25616" i="42"/>
  <c r="AM25616" i="42"/>
  <c r="AP25616" i="42"/>
  <c r="AQ25616" i="42"/>
  <c r="AR25616" i="42"/>
  <c r="AS25616" i="42"/>
  <c r="AT25616" i="42"/>
  <c r="AU25616" i="42"/>
  <c r="AV25616" i="42"/>
  <c r="AW25616" i="42"/>
  <c r="AX25616" i="42"/>
  <c r="AY25616" i="42"/>
  <c r="AZ25616" i="42"/>
  <c r="BA25616" i="42"/>
  <c r="AA25617" i="42"/>
  <c r="AG25617" i="42"/>
  <c r="AI25617" i="42"/>
  <c r="AK25617" i="42"/>
  <c r="AM25617" i="42"/>
  <c r="AP25617" i="42"/>
  <c r="AQ25617" i="42"/>
  <c r="AR25617" i="42"/>
  <c r="AS25617" i="42"/>
  <c r="AT25617" i="42"/>
  <c r="AU25617" i="42"/>
  <c r="AV25617" i="42"/>
  <c r="AW25617" i="42"/>
  <c r="AX25617" i="42"/>
  <c r="AY25617" i="42"/>
  <c r="AZ25617" i="42"/>
  <c r="BA25617" i="42"/>
  <c r="AA25618" i="42"/>
  <c r="AG25618" i="42"/>
  <c r="AI25618" i="42"/>
  <c r="AK25618" i="42"/>
  <c r="AM25618" i="42"/>
  <c r="AP25618" i="42"/>
  <c r="AQ25618" i="42"/>
  <c r="AR25618" i="42"/>
  <c r="AS25618" i="42"/>
  <c r="AT25618" i="42"/>
  <c r="AU25618" i="42"/>
  <c r="AV25618" i="42"/>
  <c r="AW25618" i="42"/>
  <c r="AX25618" i="42"/>
  <c r="AY25618" i="42"/>
  <c r="AZ25618" i="42"/>
  <c r="BA25618" i="42"/>
  <c r="AA25619" i="42"/>
  <c r="AG25619" i="42"/>
  <c r="AI25619" i="42"/>
  <c r="AK25619" i="42"/>
  <c r="AM25619" i="42"/>
  <c r="AP25619" i="42"/>
  <c r="AQ25619" i="42"/>
  <c r="AR25619" i="42"/>
  <c r="AS25619" i="42"/>
  <c r="AT25619" i="42"/>
  <c r="AU25619" i="42"/>
  <c r="AV25619" i="42"/>
  <c r="AW25619" i="42"/>
  <c r="AX25619" i="42"/>
  <c r="AY25619" i="42"/>
  <c r="AZ25619" i="42"/>
  <c r="BA25619" i="42"/>
  <c r="AA25620" i="42"/>
  <c r="AG25620" i="42"/>
  <c r="AI25620" i="42"/>
  <c r="AK25620" i="42"/>
  <c r="AM25620" i="42"/>
  <c r="AP25620" i="42"/>
  <c r="AQ25620" i="42"/>
  <c r="AR25620" i="42"/>
  <c r="AS25620" i="42"/>
  <c r="AT25620" i="42"/>
  <c r="AU25620" i="42"/>
  <c r="AV25620" i="42"/>
  <c r="AW25620" i="42"/>
  <c r="AX25620" i="42"/>
  <c r="AY25620" i="42"/>
  <c r="AZ25620" i="42"/>
  <c r="BA25620" i="42"/>
  <c r="AA25621" i="42"/>
  <c r="AG25621" i="42"/>
  <c r="AI25621" i="42"/>
  <c r="AK25621" i="42"/>
  <c r="AM25621" i="42"/>
  <c r="AP25621" i="42"/>
  <c r="AQ25621" i="42"/>
  <c r="AR25621" i="42"/>
  <c r="AS25621" i="42"/>
  <c r="AT25621" i="42"/>
  <c r="AU25621" i="42"/>
  <c r="AV25621" i="42"/>
  <c r="AW25621" i="42"/>
  <c r="AX25621" i="42"/>
  <c r="AY25621" i="42"/>
  <c r="AZ25621" i="42"/>
  <c r="BA25621" i="42"/>
  <c r="AA25622" i="42"/>
  <c r="AG25622" i="42"/>
  <c r="AI25622" i="42"/>
  <c r="AK25622" i="42"/>
  <c r="AM25622" i="42"/>
  <c r="AP25622" i="42"/>
  <c r="AQ25622" i="42"/>
  <c r="AR25622" i="42"/>
  <c r="AS25622" i="42"/>
  <c r="AT25622" i="42"/>
  <c r="AU25622" i="42"/>
  <c r="AV25622" i="42"/>
  <c r="AW25622" i="42"/>
  <c r="AX25622" i="42"/>
  <c r="AY25622" i="42"/>
  <c r="AZ25622" i="42"/>
  <c r="BA25622" i="42"/>
  <c r="AA25623" i="42"/>
  <c r="AG25623" i="42"/>
  <c r="AI25623" i="42"/>
  <c r="AK25623" i="42"/>
  <c r="AM25623" i="42"/>
  <c r="AP25623" i="42"/>
  <c r="AQ25623" i="42"/>
  <c r="AR25623" i="42"/>
  <c r="AS25623" i="42"/>
  <c r="AT25623" i="42"/>
  <c r="AU25623" i="42"/>
  <c r="AV25623" i="42"/>
  <c r="AW25623" i="42"/>
  <c r="AX25623" i="42"/>
  <c r="AY25623" i="42"/>
  <c r="AZ25623" i="42"/>
  <c r="BA25623" i="42"/>
  <c r="AA25624" i="42"/>
  <c r="AG25624" i="42"/>
  <c r="AI25624" i="42"/>
  <c r="AK25624" i="42"/>
  <c r="AM25624" i="42"/>
  <c r="AP25624" i="42"/>
  <c r="AQ25624" i="42"/>
  <c r="AR25624" i="42"/>
  <c r="AS25624" i="42"/>
  <c r="AT25624" i="42"/>
  <c r="AU25624" i="42"/>
  <c r="AV25624" i="42"/>
  <c r="AW25624" i="42"/>
  <c r="AX25624" i="42"/>
  <c r="AY25624" i="42"/>
  <c r="AZ25624" i="42"/>
  <c r="BA25624" i="42"/>
  <c r="AA25625" i="42"/>
  <c r="AG25625" i="42"/>
  <c r="AI25625" i="42"/>
  <c r="AK25625" i="42"/>
  <c r="AM25625" i="42"/>
  <c r="AP25625" i="42"/>
  <c r="AQ25625" i="42"/>
  <c r="AR25625" i="42"/>
  <c r="AS25625" i="42"/>
  <c r="AT25625" i="42"/>
  <c r="AU25625" i="42"/>
  <c r="AV25625" i="42"/>
  <c r="AW25625" i="42"/>
  <c r="AX25625" i="42"/>
  <c r="AY25625" i="42"/>
  <c r="AZ25625" i="42"/>
  <c r="BA25625" i="42"/>
  <c r="AA25626" i="42"/>
  <c r="AG25626" i="42"/>
  <c r="AI25626" i="42"/>
  <c r="AK25626" i="42"/>
  <c r="AM25626" i="42"/>
  <c r="AP25626" i="42"/>
  <c r="AQ25626" i="42"/>
  <c r="AR25626" i="42"/>
  <c r="AS25626" i="42"/>
  <c r="AT25626" i="42"/>
  <c r="AU25626" i="42"/>
  <c r="AV25626" i="42"/>
  <c r="AW25626" i="42"/>
  <c r="AX25626" i="42"/>
  <c r="AY25626" i="42"/>
  <c r="AZ25626" i="42"/>
  <c r="BA25626" i="42"/>
  <c r="AA25627" i="42"/>
  <c r="AG25627" i="42"/>
  <c r="AI25627" i="42"/>
  <c r="AK25627" i="42"/>
  <c r="AM25627" i="42"/>
  <c r="AP25627" i="42"/>
  <c r="AQ25627" i="42"/>
  <c r="AR25627" i="42"/>
  <c r="AS25627" i="42"/>
  <c r="AT25627" i="42"/>
  <c r="AU25627" i="42"/>
  <c r="AV25627" i="42"/>
  <c r="AW25627" i="42"/>
  <c r="AX25627" i="42"/>
  <c r="AY25627" i="42"/>
  <c r="AZ25627" i="42"/>
  <c r="BA25627" i="42"/>
  <c r="AA25628" i="42"/>
  <c r="AG25628" i="42"/>
  <c r="AI25628" i="42"/>
  <c r="AK25628" i="42"/>
  <c r="AM25628" i="42"/>
  <c r="AP25628" i="42"/>
  <c r="AQ25628" i="42"/>
  <c r="AR25628" i="42"/>
  <c r="AS25628" i="42"/>
  <c r="AT25628" i="42"/>
  <c r="AU25628" i="42"/>
  <c r="AV25628" i="42"/>
  <c r="AW25628" i="42"/>
  <c r="AX25628" i="42"/>
  <c r="AY25628" i="42"/>
  <c r="AZ25628" i="42"/>
  <c r="BA25628" i="42"/>
  <c r="AA25629" i="42"/>
  <c r="AG25629" i="42"/>
  <c r="AI25629" i="42"/>
  <c r="AK25629" i="42"/>
  <c r="AM25629" i="42"/>
  <c r="AP25629" i="42"/>
  <c r="AQ25629" i="42"/>
  <c r="AR25629" i="42"/>
  <c r="AS25629" i="42"/>
  <c r="AT25629" i="42"/>
  <c r="AU25629" i="42"/>
  <c r="AV25629" i="42"/>
  <c r="AW25629" i="42"/>
  <c r="AX25629" i="42"/>
  <c r="AY25629" i="42"/>
  <c r="AZ25629" i="42"/>
  <c r="BA25629" i="42"/>
  <c r="AA25630" i="42"/>
  <c r="AG25630" i="42"/>
  <c r="AI25630" i="42"/>
  <c r="AK25630" i="42"/>
  <c r="AM25630" i="42"/>
  <c r="AP25630" i="42"/>
  <c r="AQ25630" i="42"/>
  <c r="AR25630" i="42"/>
  <c r="AS25630" i="42"/>
  <c r="AT25630" i="42"/>
  <c r="AU25630" i="42"/>
  <c r="AV25630" i="42"/>
  <c r="AW25630" i="42"/>
  <c r="AX25630" i="42"/>
  <c r="AY25630" i="42"/>
  <c r="AZ25630" i="42"/>
  <c r="BA25630" i="42"/>
  <c r="AA25631" i="42"/>
  <c r="AG25631" i="42"/>
  <c r="AI25631" i="42"/>
  <c r="AK25631" i="42"/>
  <c r="AM25631" i="42"/>
  <c r="AP25631" i="42"/>
  <c r="AQ25631" i="42"/>
  <c r="AR25631" i="42"/>
  <c r="AS25631" i="42"/>
  <c r="AT25631" i="42"/>
  <c r="AU25631" i="42"/>
  <c r="AV25631" i="42"/>
  <c r="AW25631" i="42"/>
  <c r="AX25631" i="42"/>
  <c r="AY25631" i="42"/>
  <c r="AZ25631" i="42"/>
  <c r="BA25631" i="42"/>
  <c r="AA25632" i="42"/>
  <c r="AG25632" i="42"/>
  <c r="AI25632" i="42"/>
  <c r="AK25632" i="42"/>
  <c r="AM25632" i="42"/>
  <c r="AP25632" i="42"/>
  <c r="AQ25632" i="42"/>
  <c r="AR25632" i="42"/>
  <c r="AS25632" i="42"/>
  <c r="AT25632" i="42"/>
  <c r="AU25632" i="42"/>
  <c r="AV25632" i="42"/>
  <c r="AW25632" i="42"/>
  <c r="AX25632" i="42"/>
  <c r="AY25632" i="42"/>
  <c r="AZ25632" i="42"/>
  <c r="BA25632" i="42"/>
  <c r="AA25633" i="42"/>
  <c r="AG25633" i="42"/>
  <c r="AI25633" i="42"/>
  <c r="AK25633" i="42"/>
  <c r="AM25633" i="42"/>
  <c r="AP25633" i="42"/>
  <c r="AQ25633" i="42"/>
  <c r="AR25633" i="42"/>
  <c r="AS25633" i="42"/>
  <c r="AT25633" i="42"/>
  <c r="AU25633" i="42"/>
  <c r="AV25633" i="42"/>
  <c r="AW25633" i="42"/>
  <c r="AX25633" i="42"/>
  <c r="AY25633" i="42"/>
  <c r="AZ25633" i="42"/>
  <c r="BA25633" i="42"/>
  <c r="AA25634" i="42"/>
  <c r="AG25634" i="42"/>
  <c r="AI25634" i="42"/>
  <c r="AK25634" i="42"/>
  <c r="AM25634" i="42"/>
  <c r="AP25634" i="42"/>
  <c r="AQ25634" i="42"/>
  <c r="AR25634" i="42"/>
  <c r="AS25634" i="42"/>
  <c r="AT25634" i="42"/>
  <c r="AU25634" i="42"/>
  <c r="AV25634" i="42"/>
  <c r="AW25634" i="42"/>
  <c r="AX25634" i="42"/>
  <c r="AY25634" i="42"/>
  <c r="AZ25634" i="42"/>
  <c r="BA25634" i="42"/>
  <c r="AA25635" i="42"/>
  <c r="AG25635" i="42"/>
  <c r="AI25635" i="42"/>
  <c r="AK25635" i="42"/>
  <c r="AM25635" i="42"/>
  <c r="AP25635" i="42"/>
  <c r="AQ25635" i="42"/>
  <c r="AR25635" i="42"/>
  <c r="AS25635" i="42"/>
  <c r="AT25635" i="42"/>
  <c r="AU25635" i="42"/>
  <c r="AV25635" i="42"/>
  <c r="AW25635" i="42"/>
  <c r="AX25635" i="42"/>
  <c r="AY25635" i="42"/>
  <c r="AZ25635" i="42"/>
  <c r="BA25635" i="42"/>
  <c r="AA25636" i="42"/>
  <c r="AG25636" i="42"/>
  <c r="AI25636" i="42"/>
  <c r="AK25636" i="42"/>
  <c r="AM25636" i="42"/>
  <c r="AP25636" i="42"/>
  <c r="AQ25636" i="42"/>
  <c r="AR25636" i="42"/>
  <c r="AS25636" i="42"/>
  <c r="AT25636" i="42"/>
  <c r="AU25636" i="42"/>
  <c r="AV25636" i="42"/>
  <c r="AW25636" i="42"/>
  <c r="AX25636" i="42"/>
  <c r="AY25636" i="42"/>
  <c r="AZ25636" i="42"/>
  <c r="BA25636" i="42"/>
  <c r="AA25637" i="42"/>
  <c r="AG25637" i="42"/>
  <c r="AI25637" i="42"/>
  <c r="AK25637" i="42"/>
  <c r="AM25637" i="42"/>
  <c r="AP25637" i="42"/>
  <c r="AQ25637" i="42"/>
  <c r="AR25637" i="42"/>
  <c r="AS25637" i="42"/>
  <c r="AT25637" i="42"/>
  <c r="AU25637" i="42"/>
  <c r="AV25637" i="42"/>
  <c r="AW25637" i="42"/>
  <c r="AX25637" i="42"/>
  <c r="AY25637" i="42"/>
  <c r="AZ25637" i="42"/>
  <c r="BA25637" i="42"/>
  <c r="AA25638" i="42"/>
  <c r="AG25638" i="42"/>
  <c r="AI25638" i="42"/>
  <c r="AK25638" i="42"/>
  <c r="AM25638" i="42"/>
  <c r="AP25638" i="42"/>
  <c r="AQ25638" i="42"/>
  <c r="AR25638" i="42"/>
  <c r="AS25638" i="42"/>
  <c r="AT25638" i="42"/>
  <c r="AU25638" i="42"/>
  <c r="AV25638" i="42"/>
  <c r="AW25638" i="42"/>
  <c r="AX25638" i="42"/>
  <c r="AY25638" i="42"/>
  <c r="AZ25638" i="42"/>
  <c r="BA25638" i="42"/>
  <c r="AA25639" i="42"/>
  <c r="AG25639" i="42"/>
  <c r="AI25639" i="42"/>
  <c r="AK25639" i="42"/>
  <c r="AM25639" i="42"/>
  <c r="AP25639" i="42"/>
  <c r="AQ25639" i="42"/>
  <c r="AR25639" i="42"/>
  <c r="AS25639" i="42"/>
  <c r="AT25639" i="42"/>
  <c r="AU25639" i="42"/>
  <c r="AV25639" i="42"/>
  <c r="AW25639" i="42"/>
  <c r="AX25639" i="42"/>
  <c r="AY25639" i="42"/>
  <c r="AZ25639" i="42"/>
  <c r="BA25639" i="42"/>
  <c r="AA25640" i="42"/>
  <c r="AG25640" i="42"/>
  <c r="AI25640" i="42"/>
  <c r="AK25640" i="42"/>
  <c r="AM25640" i="42"/>
  <c r="AP25640" i="42"/>
  <c r="AQ25640" i="42"/>
  <c r="AR25640" i="42"/>
  <c r="AS25640" i="42"/>
  <c r="AT25640" i="42"/>
  <c r="AU25640" i="42"/>
  <c r="AV25640" i="42"/>
  <c r="AW25640" i="42"/>
  <c r="AX25640" i="42"/>
  <c r="AY25640" i="42"/>
  <c r="AZ25640" i="42"/>
  <c r="BA25640" i="42"/>
  <c r="AA25641" i="42"/>
  <c r="AG25641" i="42"/>
  <c r="AI25641" i="42"/>
  <c r="AK25641" i="42"/>
  <c r="AM25641" i="42"/>
  <c r="AP25641" i="42"/>
  <c r="AQ25641" i="42"/>
  <c r="AR25641" i="42"/>
  <c r="AS25641" i="42"/>
  <c r="AT25641" i="42"/>
  <c r="AU25641" i="42"/>
  <c r="AV25641" i="42"/>
  <c r="AW25641" i="42"/>
  <c r="AX25641" i="42"/>
  <c r="AY25641" i="42"/>
  <c r="AZ25641" i="42"/>
  <c r="BA25641" i="42"/>
  <c r="AA25642" i="42"/>
  <c r="AG25642" i="42"/>
  <c r="AI25642" i="42"/>
  <c r="AK25642" i="42"/>
  <c r="AM25642" i="42"/>
  <c r="AP25642" i="42"/>
  <c r="AQ25642" i="42"/>
  <c r="AR25642" i="42"/>
  <c r="AS25642" i="42"/>
  <c r="AT25642" i="42"/>
  <c r="AU25642" i="42"/>
  <c r="AV25642" i="42"/>
  <c r="AW25642" i="42"/>
  <c r="AX25642" i="42"/>
  <c r="AY25642" i="42"/>
  <c r="AZ25642" i="42"/>
  <c r="BA25642" i="42"/>
  <c r="AA25643" i="42"/>
  <c r="AG25643" i="42"/>
  <c r="AI25643" i="42"/>
  <c r="AK25643" i="42"/>
  <c r="AM25643" i="42"/>
  <c r="AP25643" i="42"/>
  <c r="AQ25643" i="42"/>
  <c r="AR25643" i="42"/>
  <c r="AS25643" i="42"/>
  <c r="AT25643" i="42"/>
  <c r="AU25643" i="42"/>
  <c r="AV25643" i="42"/>
  <c r="AW25643" i="42"/>
  <c r="AX25643" i="42"/>
  <c r="AY25643" i="42"/>
  <c r="AZ25643" i="42"/>
  <c r="BA25643" i="42"/>
  <c r="AA25644" i="42"/>
  <c r="AG25644" i="42"/>
  <c r="AI25644" i="42"/>
  <c r="AK25644" i="42"/>
  <c r="AM25644" i="42"/>
  <c r="AP25644" i="42"/>
  <c r="AQ25644" i="42"/>
  <c r="AR25644" i="42"/>
  <c r="AS25644" i="42"/>
  <c r="AT25644" i="42"/>
  <c r="AU25644" i="42"/>
  <c r="AV25644" i="42"/>
  <c r="AW25644" i="42"/>
  <c r="AX25644" i="42"/>
  <c r="AY25644" i="42"/>
  <c r="AZ25644" i="42"/>
  <c r="BA25644" i="42"/>
  <c r="AA25645" i="42"/>
  <c r="AG25645" i="42"/>
  <c r="AI25645" i="42"/>
  <c r="AK25645" i="42"/>
  <c r="AM25645" i="42"/>
  <c r="AP25645" i="42"/>
  <c r="AQ25645" i="42"/>
  <c r="AR25645" i="42"/>
  <c r="AS25645" i="42"/>
  <c r="AT25645" i="42"/>
  <c r="AU25645" i="42"/>
  <c r="AV25645" i="42"/>
  <c r="AW25645" i="42"/>
  <c r="AX25645" i="42"/>
  <c r="AY25645" i="42"/>
  <c r="AZ25645" i="42"/>
  <c r="BA25645" i="42"/>
  <c r="AA25646" i="42"/>
  <c r="AG25646" i="42"/>
  <c r="AI25646" i="42"/>
  <c r="AK25646" i="42"/>
  <c r="AM25646" i="42"/>
  <c r="AP25646" i="42"/>
  <c r="AQ25646" i="42"/>
  <c r="AR25646" i="42"/>
  <c r="AS25646" i="42"/>
  <c r="AT25646" i="42"/>
  <c r="AU25646" i="42"/>
  <c r="AV25646" i="42"/>
  <c r="AW25646" i="42"/>
  <c r="AX25646" i="42"/>
  <c r="AY25646" i="42"/>
  <c r="AZ25646" i="42"/>
  <c r="BA25646" i="42"/>
  <c r="AA25647" i="42"/>
  <c r="AG25647" i="42"/>
  <c r="AI25647" i="42"/>
  <c r="AK25647" i="42"/>
  <c r="AM25647" i="42"/>
  <c r="AP25647" i="42"/>
  <c r="AQ25647" i="42"/>
  <c r="AR25647" i="42"/>
  <c r="AS25647" i="42"/>
  <c r="AT25647" i="42"/>
  <c r="AU25647" i="42"/>
  <c r="AV25647" i="42"/>
  <c r="AW25647" i="42"/>
  <c r="AX25647" i="42"/>
  <c r="AY25647" i="42"/>
  <c r="AZ25647" i="42"/>
  <c r="BA25647" i="42"/>
  <c r="AA25648" i="42"/>
  <c r="AG25648" i="42"/>
  <c r="AI25648" i="42"/>
  <c r="AK25648" i="42"/>
  <c r="AM25648" i="42"/>
  <c r="AP25648" i="42"/>
  <c r="AQ25648" i="42"/>
  <c r="AR25648" i="42"/>
  <c r="AS25648" i="42"/>
  <c r="AT25648" i="42"/>
  <c r="AU25648" i="42"/>
  <c r="AV25648" i="42"/>
  <c r="AW25648" i="42"/>
  <c r="AX25648" i="42"/>
  <c r="AY25648" i="42"/>
  <c r="AZ25648" i="42"/>
  <c r="BA25648" i="42"/>
  <c r="AA25649" i="42"/>
  <c r="AG25649" i="42"/>
  <c r="AI25649" i="42"/>
  <c r="AK25649" i="42"/>
  <c r="AM25649" i="42"/>
  <c r="AP25649" i="42"/>
  <c r="AQ25649" i="42"/>
  <c r="AR25649" i="42"/>
  <c r="AS25649" i="42"/>
  <c r="AT25649" i="42"/>
  <c r="AU25649" i="42"/>
  <c r="AV25649" i="42"/>
  <c r="AW25649" i="42"/>
  <c r="AX25649" i="42"/>
  <c r="AY25649" i="42"/>
  <c r="AZ25649" i="42"/>
  <c r="BA25649" i="42"/>
  <c r="AA25650" i="42"/>
  <c r="AG25650" i="42"/>
  <c r="AI25650" i="42"/>
  <c r="AK25650" i="42"/>
  <c r="AM25650" i="42"/>
  <c r="AP25650" i="42"/>
  <c r="AQ25650" i="42"/>
  <c r="AR25650" i="42"/>
  <c r="AS25650" i="42"/>
  <c r="AT25650" i="42"/>
  <c r="AU25650" i="42"/>
  <c r="AV25650" i="42"/>
  <c r="AW25650" i="42"/>
  <c r="AX25650" i="42"/>
  <c r="AY25650" i="42"/>
  <c r="AZ25650" i="42"/>
  <c r="BA25650" i="42"/>
  <c r="AA25651" i="42"/>
  <c r="AG25651" i="42"/>
  <c r="AI25651" i="42"/>
  <c r="AK25651" i="42"/>
  <c r="AM25651" i="42"/>
  <c r="AP25651" i="42"/>
  <c r="AQ25651" i="42"/>
  <c r="AR25651" i="42"/>
  <c r="AS25651" i="42"/>
  <c r="AT25651" i="42"/>
  <c r="AU25651" i="42"/>
  <c r="AV25651" i="42"/>
  <c r="AW25651" i="42"/>
  <c r="AX25651" i="42"/>
  <c r="AY25651" i="42"/>
  <c r="AZ25651" i="42"/>
  <c r="BA25651" i="42"/>
  <c r="AA25652" i="42"/>
  <c r="AG25652" i="42"/>
  <c r="AI25652" i="42"/>
  <c r="AK25652" i="42"/>
  <c r="AM25652" i="42"/>
  <c r="AP25652" i="42"/>
  <c r="AQ25652" i="42"/>
  <c r="AR25652" i="42"/>
  <c r="AS25652" i="42"/>
  <c r="AT25652" i="42"/>
  <c r="AU25652" i="42"/>
  <c r="AV25652" i="42"/>
  <c r="AW25652" i="42"/>
  <c r="AX25652" i="42"/>
  <c r="AY25652" i="42"/>
  <c r="AZ25652" i="42"/>
  <c r="BA25652" i="42"/>
  <c r="AA25653" i="42"/>
  <c r="AG25653" i="42"/>
  <c r="AI25653" i="42"/>
  <c r="AK25653" i="42"/>
  <c r="AM25653" i="42"/>
  <c r="AP25653" i="42"/>
  <c r="AQ25653" i="42"/>
  <c r="AR25653" i="42"/>
  <c r="AS25653" i="42"/>
  <c r="AT25653" i="42"/>
  <c r="AU25653" i="42"/>
  <c r="AV25653" i="42"/>
  <c r="AW25653" i="42"/>
  <c r="AX25653" i="42"/>
  <c r="AY25653" i="42"/>
  <c r="AZ25653" i="42"/>
  <c r="BA25653" i="42"/>
  <c r="AA25654" i="42"/>
  <c r="AG25654" i="42"/>
  <c r="AI25654" i="42"/>
  <c r="AK25654" i="42"/>
  <c r="AM25654" i="42"/>
  <c r="AP25654" i="42"/>
  <c r="AQ25654" i="42"/>
  <c r="AR25654" i="42"/>
  <c r="AS25654" i="42"/>
  <c r="AT25654" i="42"/>
  <c r="AU25654" i="42"/>
  <c r="AV25654" i="42"/>
  <c r="AW25654" i="42"/>
  <c r="AX25654" i="42"/>
  <c r="AY25654" i="42"/>
  <c r="AZ25654" i="42"/>
  <c r="BA25654" i="42"/>
  <c r="AA25655" i="42"/>
  <c r="AG25655" i="42"/>
  <c r="AI25655" i="42"/>
  <c r="AK25655" i="42"/>
  <c r="AM25655" i="42"/>
  <c r="AP25655" i="42"/>
  <c r="AQ25655" i="42"/>
  <c r="AR25655" i="42"/>
  <c r="AS25655" i="42"/>
  <c r="AT25655" i="42"/>
  <c r="AU25655" i="42"/>
  <c r="AV25655" i="42"/>
  <c r="AW25655" i="42"/>
  <c r="AX25655" i="42"/>
  <c r="AY25655" i="42"/>
  <c r="AZ25655" i="42"/>
  <c r="BA25655" i="42"/>
  <c r="AA25656" i="42"/>
  <c r="AG25656" i="42"/>
  <c r="AI25656" i="42"/>
  <c r="AK25656" i="42"/>
  <c r="AM25656" i="42"/>
  <c r="AP25656" i="42"/>
  <c r="AQ25656" i="42"/>
  <c r="AR25656" i="42"/>
  <c r="AS25656" i="42"/>
  <c r="AT25656" i="42"/>
  <c r="AU25656" i="42"/>
  <c r="AV25656" i="42"/>
  <c r="AW25656" i="42"/>
  <c r="AX25656" i="42"/>
  <c r="AY25656" i="42"/>
  <c r="AZ25656" i="42"/>
  <c r="BA25656" i="42"/>
  <c r="AA25657" i="42"/>
  <c r="AG25657" i="42"/>
  <c r="AI25657" i="42"/>
  <c r="AK25657" i="42"/>
  <c r="AM25657" i="42"/>
  <c r="AP25657" i="42"/>
  <c r="AQ25657" i="42"/>
  <c r="AR25657" i="42"/>
  <c r="AS25657" i="42"/>
  <c r="AT25657" i="42"/>
  <c r="AU25657" i="42"/>
  <c r="AV25657" i="42"/>
  <c r="AW25657" i="42"/>
  <c r="AX25657" i="42"/>
  <c r="AY25657" i="42"/>
  <c r="AZ25657" i="42"/>
  <c r="BA25657" i="42"/>
  <c r="AA25658" i="42"/>
  <c r="AG25658" i="42"/>
  <c r="AI25658" i="42"/>
  <c r="AK25658" i="42"/>
  <c r="AM25658" i="42"/>
  <c r="AP25658" i="42"/>
  <c r="AQ25658" i="42"/>
  <c r="AR25658" i="42"/>
  <c r="AS25658" i="42"/>
  <c r="AT25658" i="42"/>
  <c r="AU25658" i="42"/>
  <c r="AV25658" i="42"/>
  <c r="AW25658" i="42"/>
  <c r="AX25658" i="42"/>
  <c r="AY25658" i="42"/>
  <c r="AZ25658" i="42"/>
  <c r="BA25658" i="42"/>
  <c r="AA25659" i="42"/>
  <c r="AG25659" i="42"/>
  <c r="AI25659" i="42"/>
  <c r="AK25659" i="42"/>
  <c r="AM25659" i="42"/>
  <c r="AP25659" i="42"/>
  <c r="AQ25659" i="42"/>
  <c r="AR25659" i="42"/>
  <c r="AS25659" i="42"/>
  <c r="AT25659" i="42"/>
  <c r="AU25659" i="42"/>
  <c r="AV25659" i="42"/>
  <c r="AW25659" i="42"/>
  <c r="AX25659" i="42"/>
  <c r="AY25659" i="42"/>
  <c r="AZ25659" i="42"/>
  <c r="BA25659" i="42"/>
  <c r="AA25660" i="42"/>
  <c r="AG25660" i="42"/>
  <c r="AI25660" i="42"/>
  <c r="AK25660" i="42"/>
  <c r="AM25660" i="42"/>
  <c r="AP25660" i="42"/>
  <c r="AQ25660" i="42"/>
  <c r="AR25660" i="42"/>
  <c r="AS25660" i="42"/>
  <c r="AT25660" i="42"/>
  <c r="AU25660" i="42"/>
  <c r="AV25660" i="42"/>
  <c r="AW25660" i="42"/>
  <c r="AX25660" i="42"/>
  <c r="AY25660" i="42"/>
  <c r="AZ25660" i="42"/>
  <c r="BA25660" i="42"/>
  <c r="AA25661" i="42"/>
  <c r="AG25661" i="42"/>
  <c r="AI25661" i="42"/>
  <c r="AK25661" i="42"/>
  <c r="AM25661" i="42"/>
  <c r="AP25661" i="42"/>
  <c r="AQ25661" i="42"/>
  <c r="AR25661" i="42"/>
  <c r="AS25661" i="42"/>
  <c r="AT25661" i="42"/>
  <c r="AU25661" i="42"/>
  <c r="AV25661" i="42"/>
  <c r="AW25661" i="42"/>
  <c r="AX25661" i="42"/>
  <c r="AY25661" i="42"/>
  <c r="AZ25661" i="42"/>
  <c r="BA25661" i="42"/>
  <c r="AA25662" i="42"/>
  <c r="AG25662" i="42"/>
  <c r="AI25662" i="42"/>
  <c r="AK25662" i="42"/>
  <c r="AM25662" i="42"/>
  <c r="AP25662" i="42"/>
  <c r="AQ25662" i="42"/>
  <c r="AR25662" i="42"/>
  <c r="AS25662" i="42"/>
  <c r="AT25662" i="42"/>
  <c r="AU25662" i="42"/>
  <c r="AV25662" i="42"/>
  <c r="AW25662" i="42"/>
  <c r="AX25662" i="42"/>
  <c r="AY25662" i="42"/>
  <c r="AZ25662" i="42"/>
  <c r="BA25662" i="42"/>
  <c r="AA25663" i="42"/>
  <c r="AG25663" i="42"/>
  <c r="AI25663" i="42"/>
  <c r="AK25663" i="42"/>
  <c r="AM25663" i="42"/>
  <c r="AP25663" i="42"/>
  <c r="AQ25663" i="42"/>
  <c r="AR25663" i="42"/>
  <c r="AS25663" i="42"/>
  <c r="AT25663" i="42"/>
  <c r="AU25663" i="42"/>
  <c r="AV25663" i="42"/>
  <c r="AW25663" i="42"/>
  <c r="AX25663" i="42"/>
  <c r="AY25663" i="42"/>
  <c r="AZ25663" i="42"/>
  <c r="BA25663" i="42"/>
  <c r="AA25664" i="42"/>
  <c r="AG25664" i="42"/>
  <c r="AI25664" i="42"/>
  <c r="AK25664" i="42"/>
  <c r="AM25664" i="42"/>
  <c r="AP25664" i="42"/>
  <c r="AQ25664" i="42"/>
  <c r="AR25664" i="42"/>
  <c r="AS25664" i="42"/>
  <c r="AT25664" i="42"/>
  <c r="AU25664" i="42"/>
  <c r="AV25664" i="42"/>
  <c r="AW25664" i="42"/>
  <c r="AX25664" i="42"/>
  <c r="AY25664" i="42"/>
  <c r="AZ25664" i="42"/>
  <c r="BA25664" i="42"/>
  <c r="AA25665" i="42"/>
  <c r="AG25665" i="42"/>
  <c r="AI25665" i="42"/>
  <c r="AK25665" i="42"/>
  <c r="AM25665" i="42"/>
  <c r="AP25665" i="42"/>
  <c r="AQ25665" i="42"/>
  <c r="AR25665" i="42"/>
  <c r="AS25665" i="42"/>
  <c r="AT25665" i="42"/>
  <c r="AU25665" i="42"/>
  <c r="AV25665" i="42"/>
  <c r="AW25665" i="42"/>
  <c r="AX25665" i="42"/>
  <c r="AY25665" i="42"/>
  <c r="AZ25665" i="42"/>
  <c r="BA25665" i="42"/>
  <c r="AA25666" i="42"/>
  <c r="AG25666" i="42"/>
  <c r="AI25666" i="42"/>
  <c r="AK25666" i="42"/>
  <c r="AM25666" i="42"/>
  <c r="AP25666" i="42"/>
  <c r="AQ25666" i="42"/>
  <c r="AR25666" i="42"/>
  <c r="AS25666" i="42"/>
  <c r="AT25666" i="42"/>
  <c r="AU25666" i="42"/>
  <c r="AV25666" i="42"/>
  <c r="AW25666" i="42"/>
  <c r="AX25666" i="42"/>
  <c r="AY25666" i="42"/>
  <c r="AZ25666" i="42"/>
  <c r="BA25666" i="42"/>
  <c r="AA25667" i="42"/>
  <c r="AG25667" i="42"/>
  <c r="AI25667" i="42"/>
  <c r="AK25667" i="42"/>
  <c r="AM25667" i="42"/>
  <c r="AP25667" i="42"/>
  <c r="AQ25667" i="42"/>
  <c r="AR25667" i="42"/>
  <c r="AS25667" i="42"/>
  <c r="AT25667" i="42"/>
  <c r="AU25667" i="42"/>
  <c r="AV25667" i="42"/>
  <c r="AW25667" i="42"/>
  <c r="AX25667" i="42"/>
  <c r="AY25667" i="42"/>
  <c r="AZ25667" i="42"/>
  <c r="BA25667" i="42"/>
  <c r="AA25668" i="42"/>
  <c r="AG25668" i="42"/>
  <c r="AI25668" i="42"/>
  <c r="AK25668" i="42"/>
  <c r="AM25668" i="42"/>
  <c r="AP25668" i="42"/>
  <c r="AQ25668" i="42"/>
  <c r="AR25668" i="42"/>
  <c r="AS25668" i="42"/>
  <c r="AT25668" i="42"/>
  <c r="AU25668" i="42"/>
  <c r="AV25668" i="42"/>
  <c r="AW25668" i="42"/>
  <c r="AX25668" i="42"/>
  <c r="AY25668" i="42"/>
  <c r="AZ25668" i="42"/>
  <c r="BA25668" i="42"/>
  <c r="AA25669" i="42"/>
  <c r="AG25669" i="42"/>
  <c r="AI25669" i="42"/>
  <c r="AK25669" i="42"/>
  <c r="AM25669" i="42"/>
  <c r="AP25669" i="42"/>
  <c r="AQ25669" i="42"/>
  <c r="AR25669" i="42"/>
  <c r="AS25669" i="42"/>
  <c r="AT25669" i="42"/>
  <c r="AU25669" i="42"/>
  <c r="AV25669" i="42"/>
  <c r="AW25669" i="42"/>
  <c r="AX25669" i="42"/>
  <c r="AY25669" i="42"/>
  <c r="AZ25669" i="42"/>
  <c r="BA25669" i="42"/>
  <c r="AA25670" i="42"/>
  <c r="AG25670" i="42"/>
  <c r="AI25670" i="42"/>
  <c r="AK25670" i="42"/>
  <c r="AM25670" i="42"/>
  <c r="AP25670" i="42"/>
  <c r="AQ25670" i="42"/>
  <c r="AR25670" i="42"/>
  <c r="AS25670" i="42"/>
  <c r="AT25670" i="42"/>
  <c r="AU25670" i="42"/>
  <c r="AV25670" i="42"/>
  <c r="AW25670" i="42"/>
  <c r="AX25670" i="42"/>
  <c r="AY25670" i="42"/>
  <c r="AZ25670" i="42"/>
  <c r="BA25670" i="42"/>
  <c r="AA25671" i="42"/>
  <c r="AG25671" i="42"/>
  <c r="AI25671" i="42"/>
  <c r="AK25671" i="42"/>
  <c r="AM25671" i="42"/>
  <c r="AP25671" i="42"/>
  <c r="AQ25671" i="42"/>
  <c r="AR25671" i="42"/>
  <c r="AS25671" i="42"/>
  <c r="AT25671" i="42"/>
  <c r="AU25671" i="42"/>
  <c r="AV25671" i="42"/>
  <c r="AW25671" i="42"/>
  <c r="AX25671" i="42"/>
  <c r="AY25671" i="42"/>
  <c r="AZ25671" i="42"/>
  <c r="BA25671" i="42"/>
  <c r="AA25672" i="42"/>
  <c r="AG25672" i="42"/>
  <c r="AI25672" i="42"/>
  <c r="AK25672" i="42"/>
  <c r="AM25672" i="42"/>
  <c r="AP25672" i="42"/>
  <c r="AQ25672" i="42"/>
  <c r="AR25672" i="42"/>
  <c r="AS25672" i="42"/>
  <c r="AT25672" i="42"/>
  <c r="AU25672" i="42"/>
  <c r="AV25672" i="42"/>
  <c r="AW25672" i="42"/>
  <c r="AX25672" i="42"/>
  <c r="AY25672" i="42"/>
  <c r="AZ25672" i="42"/>
  <c r="BA25672" i="42"/>
  <c r="AA25673" i="42"/>
  <c r="AG25673" i="42"/>
  <c r="AI25673" i="42"/>
  <c r="AK25673" i="42"/>
  <c r="AM25673" i="42"/>
  <c r="AP25673" i="42"/>
  <c r="AQ25673" i="42"/>
  <c r="AR25673" i="42"/>
  <c r="AS25673" i="42"/>
  <c r="AT25673" i="42"/>
  <c r="AU25673" i="42"/>
  <c r="AV25673" i="42"/>
  <c r="AW25673" i="42"/>
  <c r="AX25673" i="42"/>
  <c r="AY25673" i="42"/>
  <c r="AZ25673" i="42"/>
  <c r="BA25673" i="42"/>
  <c r="AA25674" i="42"/>
  <c r="AG25674" i="42"/>
  <c r="AI25674" i="42"/>
  <c r="AK25674" i="42"/>
  <c r="AM25674" i="42"/>
  <c r="AP25674" i="42"/>
  <c r="AQ25674" i="42"/>
  <c r="AR25674" i="42"/>
  <c r="AS25674" i="42"/>
  <c r="AT25674" i="42"/>
  <c r="AU25674" i="42"/>
  <c r="AV25674" i="42"/>
  <c r="AW25674" i="42"/>
  <c r="AX25674" i="42"/>
  <c r="AY25674" i="42"/>
  <c r="AZ25674" i="42"/>
  <c r="BA25674" i="42"/>
  <c r="AA25675" i="42"/>
  <c r="AG25675" i="42"/>
  <c r="AI25675" i="42"/>
  <c r="AK25675" i="42"/>
  <c r="AM25675" i="42"/>
  <c r="AP25675" i="42"/>
  <c r="AQ25675" i="42"/>
  <c r="AR25675" i="42"/>
  <c r="AS25675" i="42"/>
  <c r="AT25675" i="42"/>
  <c r="AU25675" i="42"/>
  <c r="AV25675" i="42"/>
  <c r="AW25675" i="42"/>
  <c r="AX25675" i="42"/>
  <c r="AY25675" i="42"/>
  <c r="AZ25675" i="42"/>
  <c r="BA25675" i="42"/>
  <c r="AA25676" i="42"/>
  <c r="AG25676" i="42"/>
  <c r="AI25676" i="42"/>
  <c r="AK25676" i="42"/>
  <c r="AM25676" i="42"/>
  <c r="AP25676" i="42"/>
  <c r="AQ25676" i="42"/>
  <c r="AR25676" i="42"/>
  <c r="AS25676" i="42"/>
  <c r="AT25676" i="42"/>
  <c r="AU25676" i="42"/>
  <c r="AV25676" i="42"/>
  <c r="AW25676" i="42"/>
  <c r="AX25676" i="42"/>
  <c r="AY25676" i="42"/>
  <c r="AZ25676" i="42"/>
  <c r="BA25676" i="42"/>
  <c r="AA25677" i="42"/>
  <c r="AG25677" i="42"/>
  <c r="AI25677" i="42"/>
  <c r="AK25677" i="42"/>
  <c r="AM25677" i="42"/>
  <c r="AP25677" i="42"/>
  <c r="AQ25677" i="42"/>
  <c r="AR25677" i="42"/>
  <c r="AS25677" i="42"/>
  <c r="AT25677" i="42"/>
  <c r="AU25677" i="42"/>
  <c r="AV25677" i="42"/>
  <c r="AW25677" i="42"/>
  <c r="AX25677" i="42"/>
  <c r="AY25677" i="42"/>
  <c r="AZ25677" i="42"/>
  <c r="BA25677" i="42"/>
  <c r="AA25678" i="42"/>
  <c r="AG25678" i="42"/>
  <c r="AI25678" i="42"/>
  <c r="AK25678" i="42"/>
  <c r="AM25678" i="42"/>
  <c r="AP25678" i="42"/>
  <c r="AQ25678" i="42"/>
  <c r="AR25678" i="42"/>
  <c r="AS25678" i="42"/>
  <c r="AT25678" i="42"/>
  <c r="AU25678" i="42"/>
  <c r="AV25678" i="42"/>
  <c r="AW25678" i="42"/>
  <c r="AX25678" i="42"/>
  <c r="AY25678" i="42"/>
  <c r="AZ25678" i="42"/>
  <c r="BA25678" i="42"/>
  <c r="AA25679" i="42"/>
  <c r="AG25679" i="42"/>
  <c r="AI25679" i="42"/>
  <c r="AK25679" i="42"/>
  <c r="AM25679" i="42"/>
  <c r="AP25679" i="42"/>
  <c r="AQ25679" i="42"/>
  <c r="AR25679" i="42"/>
  <c r="AS25679" i="42"/>
  <c r="AT25679" i="42"/>
  <c r="AU25679" i="42"/>
  <c r="AV25679" i="42"/>
  <c r="AW25679" i="42"/>
  <c r="AX25679" i="42"/>
  <c r="AY25679" i="42"/>
  <c r="AZ25679" i="42"/>
  <c r="BA25679" i="42"/>
  <c r="AA25680" i="42"/>
  <c r="AG25680" i="42"/>
  <c r="AI25680" i="42"/>
  <c r="AK25680" i="42"/>
  <c r="AM25680" i="42"/>
  <c r="AP25680" i="42"/>
  <c r="AQ25680" i="42"/>
  <c r="AR25680" i="42"/>
  <c r="AS25680" i="42"/>
  <c r="AT25680" i="42"/>
  <c r="AU25680" i="42"/>
  <c r="AV25680" i="42"/>
  <c r="AW25680" i="42"/>
  <c r="AX25680" i="42"/>
  <c r="AY25680" i="42"/>
  <c r="AZ25680" i="42"/>
  <c r="BA25680" i="42"/>
  <c r="AA25681" i="42"/>
  <c r="AG25681" i="42"/>
  <c r="AI25681" i="42"/>
  <c r="AK25681" i="42"/>
  <c r="AM25681" i="42"/>
  <c r="AP25681" i="42"/>
  <c r="AQ25681" i="42"/>
  <c r="AR25681" i="42"/>
  <c r="AS25681" i="42"/>
  <c r="AT25681" i="42"/>
  <c r="AU25681" i="42"/>
  <c r="AV25681" i="42"/>
  <c r="AW25681" i="42"/>
  <c r="AX25681" i="42"/>
  <c r="AY25681" i="42"/>
  <c r="AZ25681" i="42"/>
  <c r="BA25681" i="42"/>
  <c r="AA25682" i="42"/>
  <c r="AG25682" i="42"/>
  <c r="AI25682" i="42"/>
  <c r="AK25682" i="42"/>
  <c r="AM25682" i="42"/>
  <c r="AP25682" i="42"/>
  <c r="AQ25682" i="42"/>
  <c r="AR25682" i="42"/>
  <c r="AS25682" i="42"/>
  <c r="AT25682" i="42"/>
  <c r="AU25682" i="42"/>
  <c r="AV25682" i="42"/>
  <c r="AW25682" i="42"/>
  <c r="AX25682" i="42"/>
  <c r="AY25682" i="42"/>
  <c r="AZ25682" i="42"/>
  <c r="BA25682" i="42"/>
  <c r="AA25683" i="42"/>
  <c r="AG25683" i="42"/>
  <c r="AI25683" i="42"/>
  <c r="AK25683" i="42"/>
  <c r="AM25683" i="42"/>
  <c r="AP25683" i="42"/>
  <c r="AQ25683" i="42"/>
  <c r="AR25683" i="42"/>
  <c r="AS25683" i="42"/>
  <c r="AT25683" i="42"/>
  <c r="AU25683" i="42"/>
  <c r="AV25683" i="42"/>
  <c r="AW25683" i="42"/>
  <c r="AX25683" i="42"/>
  <c r="AY25683" i="42"/>
  <c r="AZ25683" i="42"/>
  <c r="BA25683" i="42"/>
  <c r="AA25684" i="42"/>
  <c r="AG25684" i="42"/>
  <c r="AI25684" i="42"/>
  <c r="AK25684" i="42"/>
  <c r="AM25684" i="42"/>
  <c r="AP25684" i="42"/>
  <c r="AQ25684" i="42"/>
  <c r="AR25684" i="42"/>
  <c r="AS25684" i="42"/>
  <c r="AT25684" i="42"/>
  <c r="AU25684" i="42"/>
  <c r="AV25684" i="42"/>
  <c r="AW25684" i="42"/>
  <c r="AX25684" i="42"/>
  <c r="AY25684" i="42"/>
  <c r="AZ25684" i="42"/>
  <c r="BA25684" i="42"/>
  <c r="AA25685" i="42"/>
  <c r="AG25685" i="42"/>
  <c r="AI25685" i="42"/>
  <c r="AK25685" i="42"/>
  <c r="AM25685" i="42"/>
  <c r="AP25685" i="42"/>
  <c r="AQ25685" i="42"/>
  <c r="AR25685" i="42"/>
  <c r="AS25685" i="42"/>
  <c r="AT25685" i="42"/>
  <c r="AU25685" i="42"/>
  <c r="AV25685" i="42"/>
  <c r="AW25685" i="42"/>
  <c r="AX25685" i="42"/>
  <c r="AY25685" i="42"/>
  <c r="AZ25685" i="42"/>
  <c r="BA25685" i="42"/>
  <c r="AA25686" i="42"/>
  <c r="AG25686" i="42"/>
  <c r="AI25686" i="42"/>
  <c r="AK25686" i="42"/>
  <c r="AM25686" i="42"/>
  <c r="AP25686" i="42"/>
  <c r="AQ25686" i="42"/>
  <c r="AR25686" i="42"/>
  <c r="AS25686" i="42"/>
  <c r="AT25686" i="42"/>
  <c r="AU25686" i="42"/>
  <c r="AV25686" i="42"/>
  <c r="AW25686" i="42"/>
  <c r="AX25686" i="42"/>
  <c r="AY25686" i="42"/>
  <c r="AZ25686" i="42"/>
  <c r="BA25686" i="42"/>
  <c r="AA25687" i="42"/>
  <c r="AG25687" i="42"/>
  <c r="AI25687" i="42"/>
  <c r="AK25687" i="42"/>
  <c r="AM25687" i="42"/>
  <c r="AP25687" i="42"/>
  <c r="AQ25687" i="42"/>
  <c r="AR25687" i="42"/>
  <c r="AS25687" i="42"/>
  <c r="AT25687" i="42"/>
  <c r="AU25687" i="42"/>
  <c r="AV25687" i="42"/>
  <c r="AW25687" i="42"/>
  <c r="AX25687" i="42"/>
  <c r="AY25687" i="42"/>
  <c r="AZ25687" i="42"/>
  <c r="BA25687" i="42"/>
  <c r="AA25688" i="42"/>
  <c r="AG25688" i="42"/>
  <c r="AI25688" i="42"/>
  <c r="AK25688" i="42"/>
  <c r="AM25688" i="42"/>
  <c r="AP25688" i="42"/>
  <c r="AQ25688" i="42"/>
  <c r="AR25688" i="42"/>
  <c r="AS25688" i="42"/>
  <c r="AT25688" i="42"/>
  <c r="AU25688" i="42"/>
  <c r="AV25688" i="42"/>
  <c r="AW25688" i="42"/>
  <c r="AX25688" i="42"/>
  <c r="AY25688" i="42"/>
  <c r="AZ25688" i="42"/>
  <c r="BA25688" i="42"/>
  <c r="AA25689" i="42"/>
  <c r="AG25689" i="42"/>
  <c r="AI25689" i="42"/>
  <c r="AK25689" i="42"/>
  <c r="AM25689" i="42"/>
  <c r="AP25689" i="42"/>
  <c r="AQ25689" i="42"/>
  <c r="AR25689" i="42"/>
  <c r="AS25689" i="42"/>
  <c r="AT25689" i="42"/>
  <c r="AU25689" i="42"/>
  <c r="AV25689" i="42"/>
  <c r="AW25689" i="42"/>
  <c r="AX25689" i="42"/>
  <c r="AY25689" i="42"/>
  <c r="AZ25689" i="42"/>
  <c r="BA25689" i="42"/>
  <c r="AA25690" i="42"/>
  <c r="AG25690" i="42"/>
  <c r="AI25690" i="42"/>
  <c r="AK25690" i="42"/>
  <c r="AM25690" i="42"/>
  <c r="AP25690" i="42"/>
  <c r="AQ25690" i="42"/>
  <c r="AR25690" i="42"/>
  <c r="AS25690" i="42"/>
  <c r="AT25690" i="42"/>
  <c r="AU25690" i="42"/>
  <c r="AV25690" i="42"/>
  <c r="AW25690" i="42"/>
  <c r="AX25690" i="42"/>
  <c r="AY25690" i="42"/>
  <c r="AZ25690" i="42"/>
  <c r="BA25690" i="42"/>
  <c r="AA25691" i="42"/>
  <c r="AG25691" i="42"/>
  <c r="AI25691" i="42"/>
  <c r="AK25691" i="42"/>
  <c r="AM25691" i="42"/>
  <c r="AP25691" i="42"/>
  <c r="AQ25691" i="42"/>
  <c r="AR25691" i="42"/>
  <c r="AS25691" i="42"/>
  <c r="AT25691" i="42"/>
  <c r="AU25691" i="42"/>
  <c r="AV25691" i="42"/>
  <c r="AW25691" i="42"/>
  <c r="AX25691" i="42"/>
  <c r="AY25691" i="42"/>
  <c r="AZ25691" i="42"/>
  <c r="BA25691" i="42"/>
  <c r="AA25692" i="42"/>
  <c r="AG25692" i="42"/>
  <c r="AI25692" i="42"/>
  <c r="AK25692" i="42"/>
  <c r="AM25692" i="42"/>
  <c r="AP25692" i="42"/>
  <c r="AQ25692" i="42"/>
  <c r="AR25692" i="42"/>
  <c r="AS25692" i="42"/>
  <c r="AT25692" i="42"/>
  <c r="AU25692" i="42"/>
  <c r="AV25692" i="42"/>
  <c r="AW25692" i="42"/>
  <c r="AX25692" i="42"/>
  <c r="AY25692" i="42"/>
  <c r="AZ25692" i="42"/>
  <c r="BA25692" i="42"/>
  <c r="AA25693" i="42"/>
  <c r="AG25693" i="42"/>
  <c r="AI25693" i="42"/>
  <c r="AK25693" i="42"/>
  <c r="AM25693" i="42"/>
  <c r="AP25693" i="42"/>
  <c r="AQ25693" i="42"/>
  <c r="AR25693" i="42"/>
  <c r="AS25693" i="42"/>
  <c r="AT25693" i="42"/>
  <c r="AU25693" i="42"/>
  <c r="AV25693" i="42"/>
  <c r="AW25693" i="42"/>
  <c r="AX25693" i="42"/>
  <c r="AY25693" i="42"/>
  <c r="AZ25693" i="42"/>
  <c r="BA25693" i="42"/>
  <c r="AA25694" i="42"/>
  <c r="AG25694" i="42"/>
  <c r="AI25694" i="42"/>
  <c r="AK25694" i="42"/>
  <c r="AM25694" i="42"/>
  <c r="AP25694" i="42"/>
  <c r="AQ25694" i="42"/>
  <c r="AR25694" i="42"/>
  <c r="AS25694" i="42"/>
  <c r="AT25694" i="42"/>
  <c r="AU25694" i="42"/>
  <c r="AV25694" i="42"/>
  <c r="AW25694" i="42"/>
  <c r="AX25694" i="42"/>
  <c r="AY25694" i="42"/>
  <c r="AZ25694" i="42"/>
  <c r="BA25694" i="42"/>
  <c r="AA25695" i="42"/>
  <c r="AG25695" i="42"/>
  <c r="AI25695" i="42"/>
  <c r="AK25695" i="42"/>
  <c r="AM25695" i="42"/>
  <c r="AP25695" i="42"/>
  <c r="AQ25695" i="42"/>
  <c r="AR25695" i="42"/>
  <c r="AS25695" i="42"/>
  <c r="AT25695" i="42"/>
  <c r="AU25695" i="42"/>
  <c r="AV25695" i="42"/>
  <c r="AW25695" i="42"/>
  <c r="AX25695" i="42"/>
  <c r="AY25695" i="42"/>
  <c r="AZ25695" i="42"/>
  <c r="BA25695" i="42"/>
  <c r="AA25696" i="42"/>
  <c r="AG25696" i="42"/>
  <c r="AI25696" i="42"/>
  <c r="AK25696" i="42"/>
  <c r="AM25696" i="42"/>
  <c r="AP25696" i="42"/>
  <c r="AQ25696" i="42"/>
  <c r="AR25696" i="42"/>
  <c r="AS25696" i="42"/>
  <c r="AT25696" i="42"/>
  <c r="AU25696" i="42"/>
  <c r="AV25696" i="42"/>
  <c r="AW25696" i="42"/>
  <c r="AX25696" i="42"/>
  <c r="AY25696" i="42"/>
  <c r="AZ25696" i="42"/>
  <c r="BA25696" i="42"/>
  <c r="AA25697" i="42"/>
  <c r="AG25697" i="42"/>
  <c r="AI25697" i="42"/>
  <c r="AK25697" i="42"/>
  <c r="AM25697" i="42"/>
  <c r="AP25697" i="42"/>
  <c r="AQ25697" i="42"/>
  <c r="AR25697" i="42"/>
  <c r="AS25697" i="42"/>
  <c r="AT25697" i="42"/>
  <c r="AU25697" i="42"/>
  <c r="AV25697" i="42"/>
  <c r="AW25697" i="42"/>
  <c r="AX25697" i="42"/>
  <c r="AY25697" i="42"/>
  <c r="AZ25697" i="42"/>
  <c r="BA25697" i="42"/>
  <c r="AA25698" i="42"/>
  <c r="AG25698" i="42"/>
  <c r="AI25698" i="42"/>
  <c r="AK25698" i="42"/>
  <c r="AM25698" i="42"/>
  <c r="AP25698" i="42"/>
  <c r="AQ25698" i="42"/>
  <c r="AR25698" i="42"/>
  <c r="AS25698" i="42"/>
  <c r="AT25698" i="42"/>
  <c r="AU25698" i="42"/>
  <c r="AV25698" i="42"/>
  <c r="AW25698" i="42"/>
  <c r="AX25698" i="42"/>
  <c r="AY25698" i="42"/>
  <c r="AZ25698" i="42"/>
  <c r="BA25698" i="42"/>
  <c r="AA25699" i="42"/>
  <c r="AG25699" i="42"/>
  <c r="AI25699" i="42"/>
  <c r="AK25699" i="42"/>
  <c r="AM25699" i="42"/>
  <c r="AP25699" i="42"/>
  <c r="AQ25699" i="42"/>
  <c r="AR25699" i="42"/>
  <c r="AS25699" i="42"/>
  <c r="AT25699" i="42"/>
  <c r="AU25699" i="42"/>
  <c r="AV25699" i="42"/>
  <c r="AW25699" i="42"/>
  <c r="AX25699" i="42"/>
  <c r="AY25699" i="42"/>
  <c r="AZ25699" i="42"/>
  <c r="BA25699" i="42"/>
  <c r="AA25700" i="42"/>
  <c r="AG25700" i="42"/>
  <c r="AI25700" i="42"/>
  <c r="AK25700" i="42"/>
  <c r="AM25700" i="42"/>
  <c r="AP25700" i="42"/>
  <c r="AQ25700" i="42"/>
  <c r="AR25700" i="42"/>
  <c r="AS25700" i="42"/>
  <c r="AT25700" i="42"/>
  <c r="AU25700" i="42"/>
  <c r="AV25700" i="42"/>
  <c r="AW25700" i="42"/>
  <c r="AX25700" i="42"/>
  <c r="AY25700" i="42"/>
  <c r="AZ25700" i="42"/>
  <c r="BA25700" i="42"/>
  <c r="AA25701" i="42"/>
  <c r="AG25701" i="42"/>
  <c r="AI25701" i="42"/>
  <c r="AK25701" i="42"/>
  <c r="AM25701" i="42"/>
  <c r="AP25701" i="42"/>
  <c r="AQ25701" i="42"/>
  <c r="AR25701" i="42"/>
  <c r="AS25701" i="42"/>
  <c r="AT25701" i="42"/>
  <c r="AU25701" i="42"/>
  <c r="AV25701" i="42"/>
  <c r="AW25701" i="42"/>
  <c r="AX25701" i="42"/>
  <c r="AY25701" i="42"/>
  <c r="AZ25701" i="42"/>
  <c r="BA25701" i="42"/>
  <c r="AA25702" i="42"/>
  <c r="AG25702" i="42"/>
  <c r="AI25702" i="42"/>
  <c r="AK25702" i="42"/>
  <c r="AM25702" i="42"/>
  <c r="AP25702" i="42"/>
  <c r="AQ25702" i="42"/>
  <c r="AR25702" i="42"/>
  <c r="AS25702" i="42"/>
  <c r="AT25702" i="42"/>
  <c r="AU25702" i="42"/>
  <c r="AV25702" i="42"/>
  <c r="AW25702" i="42"/>
  <c r="AX25702" i="42"/>
  <c r="AY25702" i="42"/>
  <c r="AZ25702" i="42"/>
  <c r="BA25702" i="42"/>
  <c r="AA25703" i="42"/>
  <c r="AG25703" i="42"/>
  <c r="AI25703" i="42"/>
  <c r="AK25703" i="42"/>
  <c r="AM25703" i="42"/>
  <c r="AP25703" i="42"/>
  <c r="AQ25703" i="42"/>
  <c r="AR25703" i="42"/>
  <c r="AS25703" i="42"/>
  <c r="AT25703" i="42"/>
  <c r="AU25703" i="42"/>
  <c r="AV25703" i="42"/>
  <c r="AW25703" i="42"/>
  <c r="AX25703" i="42"/>
  <c r="AY25703" i="42"/>
  <c r="AZ25703" i="42"/>
  <c r="BA25703" i="42"/>
  <c r="AA25704" i="42"/>
  <c r="AG25704" i="42"/>
  <c r="AI25704" i="42"/>
  <c r="AK25704" i="42"/>
  <c r="AM25704" i="42"/>
  <c r="AP25704" i="42"/>
  <c r="AQ25704" i="42"/>
  <c r="AR25704" i="42"/>
  <c r="AS25704" i="42"/>
  <c r="AT25704" i="42"/>
  <c r="AU25704" i="42"/>
  <c r="AV25704" i="42"/>
  <c r="AW25704" i="42"/>
  <c r="AX25704" i="42"/>
  <c r="AY25704" i="42"/>
  <c r="AZ25704" i="42"/>
  <c r="BA25704" i="42"/>
  <c r="AA25705" i="42"/>
  <c r="AG25705" i="42"/>
  <c r="AI25705" i="42"/>
  <c r="AK25705" i="42"/>
  <c r="AM25705" i="42"/>
  <c r="AP25705" i="42"/>
  <c r="AQ25705" i="42"/>
  <c r="AR25705" i="42"/>
  <c r="AS25705" i="42"/>
  <c r="AT25705" i="42"/>
  <c r="AU25705" i="42"/>
  <c r="AV25705" i="42"/>
  <c r="AW25705" i="42"/>
  <c r="AX25705" i="42"/>
  <c r="AY25705" i="42"/>
  <c r="AZ25705" i="42"/>
  <c r="BA25705" i="42"/>
  <c r="AA25706" i="42"/>
  <c r="AG25706" i="42"/>
  <c r="AI25706" i="42"/>
  <c r="AK25706" i="42"/>
  <c r="AM25706" i="42"/>
  <c r="AP25706" i="42"/>
  <c r="AQ25706" i="42"/>
  <c r="AR25706" i="42"/>
  <c r="AS25706" i="42"/>
  <c r="AT25706" i="42"/>
  <c r="AU25706" i="42"/>
  <c r="AV25706" i="42"/>
  <c r="AW25706" i="42"/>
  <c r="AX25706" i="42"/>
  <c r="AY25706" i="42"/>
  <c r="AZ25706" i="42"/>
  <c r="BA25706" i="42"/>
  <c r="AA25707" i="42"/>
  <c r="AG25707" i="42"/>
  <c r="AI25707" i="42"/>
  <c r="AK25707" i="42"/>
  <c r="AM25707" i="42"/>
  <c r="AP25707" i="42"/>
  <c r="AQ25707" i="42"/>
  <c r="AR25707" i="42"/>
  <c r="AS25707" i="42"/>
  <c r="AT25707" i="42"/>
  <c r="AU25707" i="42"/>
  <c r="AV25707" i="42"/>
  <c r="AW25707" i="42"/>
  <c r="AX25707" i="42"/>
  <c r="AY25707" i="42"/>
  <c r="AZ25707" i="42"/>
  <c r="BA25707" i="42"/>
  <c r="AA25708" i="42"/>
  <c r="AG25708" i="42"/>
  <c r="AI25708" i="42"/>
  <c r="AK25708" i="42"/>
  <c r="AM25708" i="42"/>
  <c r="AP25708" i="42"/>
  <c r="AQ25708" i="42"/>
  <c r="AR25708" i="42"/>
  <c r="AS25708" i="42"/>
  <c r="AT25708" i="42"/>
  <c r="AU25708" i="42"/>
  <c r="AV25708" i="42"/>
  <c r="AW25708" i="42"/>
  <c r="AX25708" i="42"/>
  <c r="AY25708" i="42"/>
  <c r="AZ25708" i="42"/>
  <c r="BA25708" i="42"/>
  <c r="AA25709" i="42"/>
  <c r="AG25709" i="42"/>
  <c r="AI25709" i="42"/>
  <c r="AK25709" i="42"/>
  <c r="AM25709" i="42"/>
  <c r="AP25709" i="42"/>
  <c r="AQ25709" i="42"/>
  <c r="AR25709" i="42"/>
  <c r="AS25709" i="42"/>
  <c r="AT25709" i="42"/>
  <c r="AU25709" i="42"/>
  <c r="AV25709" i="42"/>
  <c r="AW25709" i="42"/>
  <c r="AX25709" i="42"/>
  <c r="AY25709" i="42"/>
  <c r="AZ25709" i="42"/>
  <c r="BA25709" i="42"/>
  <c r="AA25710" i="42"/>
  <c r="AG25710" i="42"/>
  <c r="AI25710" i="42"/>
  <c r="AK25710" i="42"/>
  <c r="AM25710" i="42"/>
  <c r="AP25710" i="42"/>
  <c r="AQ25710" i="42"/>
  <c r="AR25710" i="42"/>
  <c r="AS25710" i="42"/>
  <c r="AT25710" i="42"/>
  <c r="AU25710" i="42"/>
  <c r="AV25710" i="42"/>
  <c r="AW25710" i="42"/>
  <c r="AX25710" i="42"/>
  <c r="AY25710" i="42"/>
  <c r="AZ25710" i="42"/>
  <c r="BA25710" i="42"/>
  <c r="AA25711" i="42"/>
  <c r="AG25711" i="42"/>
  <c r="AI25711" i="42"/>
  <c r="AK25711" i="42"/>
  <c r="AM25711" i="42"/>
  <c r="AP25711" i="42"/>
  <c r="AQ25711" i="42"/>
  <c r="AR25711" i="42"/>
  <c r="AS25711" i="42"/>
  <c r="AT25711" i="42"/>
  <c r="AU25711" i="42"/>
  <c r="AV25711" i="42"/>
  <c r="AW25711" i="42"/>
  <c r="AX25711" i="42"/>
  <c r="AY25711" i="42"/>
  <c r="AZ25711" i="42"/>
  <c r="BA25711" i="42"/>
  <c r="AA25712" i="42"/>
  <c r="AG25712" i="42"/>
  <c r="AI25712" i="42"/>
  <c r="AK25712" i="42"/>
  <c r="AM25712" i="42"/>
  <c r="AP25712" i="42"/>
  <c r="AQ25712" i="42"/>
  <c r="AR25712" i="42"/>
  <c r="AS25712" i="42"/>
  <c r="AT25712" i="42"/>
  <c r="AU25712" i="42"/>
  <c r="AV25712" i="42"/>
  <c r="AW25712" i="42"/>
  <c r="AX25712" i="42"/>
  <c r="AY25712" i="42"/>
  <c r="AZ25712" i="42"/>
  <c r="BA25712" i="42"/>
  <c r="AA25713" i="42"/>
  <c r="AG25713" i="42"/>
  <c r="AI25713" i="42"/>
  <c r="AK25713" i="42"/>
  <c r="AM25713" i="42"/>
  <c r="AP25713" i="42"/>
  <c r="AQ25713" i="42"/>
  <c r="AR25713" i="42"/>
  <c r="AS25713" i="42"/>
  <c r="AT25713" i="42"/>
  <c r="AU25713" i="42"/>
  <c r="AV25713" i="42"/>
  <c r="AW25713" i="42"/>
  <c r="AX25713" i="42"/>
  <c r="AY25713" i="42"/>
  <c r="AZ25713" i="42"/>
  <c r="BA25713" i="42"/>
  <c r="AA25714" i="42"/>
  <c r="AG25714" i="42"/>
  <c r="AI25714" i="42"/>
  <c r="AK25714" i="42"/>
  <c r="AM25714" i="42"/>
  <c r="AP25714" i="42"/>
  <c r="AQ25714" i="42"/>
  <c r="AR25714" i="42"/>
  <c r="AS25714" i="42"/>
  <c r="AT25714" i="42"/>
  <c r="AU25714" i="42"/>
  <c r="AV25714" i="42"/>
  <c r="AW25714" i="42"/>
  <c r="AX25714" i="42"/>
  <c r="AY25714" i="42"/>
  <c r="AZ25714" i="42"/>
  <c r="BA25714" i="42"/>
  <c r="AA25715" i="42"/>
  <c r="AG25715" i="42"/>
  <c r="AI25715" i="42"/>
  <c r="AK25715" i="42"/>
  <c r="AM25715" i="42"/>
  <c r="AP25715" i="42"/>
  <c r="AQ25715" i="42"/>
  <c r="AR25715" i="42"/>
  <c r="AS25715" i="42"/>
  <c r="AT25715" i="42"/>
  <c r="AU25715" i="42"/>
  <c r="AV25715" i="42"/>
  <c r="AW25715" i="42"/>
  <c r="AX25715" i="42"/>
  <c r="AY25715" i="42"/>
  <c r="AZ25715" i="42"/>
  <c r="BA25715" i="42"/>
  <c r="AA25716" i="42"/>
  <c r="AG25716" i="42"/>
  <c r="AI25716" i="42"/>
  <c r="AK25716" i="42"/>
  <c r="AM25716" i="42"/>
  <c r="AP25716" i="42"/>
  <c r="AQ25716" i="42"/>
  <c r="AR25716" i="42"/>
  <c r="AS25716" i="42"/>
  <c r="AT25716" i="42"/>
  <c r="AU25716" i="42"/>
  <c r="AV25716" i="42"/>
  <c r="AW25716" i="42"/>
  <c r="AX25716" i="42"/>
  <c r="AY25716" i="42"/>
  <c r="AZ25716" i="42"/>
  <c r="BA25716" i="42"/>
  <c r="AA25717" i="42"/>
  <c r="AG25717" i="42"/>
  <c r="AI25717" i="42"/>
  <c r="AK25717" i="42"/>
  <c r="AM25717" i="42"/>
  <c r="AP25717" i="42"/>
  <c r="AQ25717" i="42"/>
  <c r="AR25717" i="42"/>
  <c r="AS25717" i="42"/>
  <c r="AT25717" i="42"/>
  <c r="AU25717" i="42"/>
  <c r="AV25717" i="42"/>
  <c r="AW25717" i="42"/>
  <c r="AX25717" i="42"/>
  <c r="AY25717" i="42"/>
  <c r="AZ25717" i="42"/>
  <c r="BA25717" i="42"/>
  <c r="AA25718" i="42"/>
  <c r="AG25718" i="42"/>
  <c r="AI25718" i="42"/>
  <c r="AK25718" i="42"/>
  <c r="AM25718" i="42"/>
  <c r="AP25718" i="42"/>
  <c r="AQ25718" i="42"/>
  <c r="AR25718" i="42"/>
  <c r="AS25718" i="42"/>
  <c r="AT25718" i="42"/>
  <c r="AU25718" i="42"/>
  <c r="AV25718" i="42"/>
  <c r="AW25718" i="42"/>
  <c r="AX25718" i="42"/>
  <c r="AY25718" i="42"/>
  <c r="AZ25718" i="42"/>
  <c r="BA25718" i="42"/>
  <c r="AA25719" i="42"/>
  <c r="AG25719" i="42"/>
  <c r="AI25719" i="42"/>
  <c r="AK25719" i="42"/>
  <c r="AM25719" i="42"/>
  <c r="AP25719" i="42"/>
  <c r="AQ25719" i="42"/>
  <c r="AR25719" i="42"/>
  <c r="AS25719" i="42"/>
  <c r="AT25719" i="42"/>
  <c r="AU25719" i="42"/>
  <c r="AV25719" i="42"/>
  <c r="AW25719" i="42"/>
  <c r="AX25719" i="42"/>
  <c r="AY25719" i="42"/>
  <c r="AZ25719" i="42"/>
  <c r="BA25719" i="42"/>
  <c r="AA25720" i="42"/>
  <c r="AG25720" i="42"/>
  <c r="AI25720" i="42"/>
  <c r="AK25720" i="42"/>
  <c r="AM25720" i="42"/>
  <c r="AP25720" i="42"/>
  <c r="AQ25720" i="42"/>
  <c r="AR25720" i="42"/>
  <c r="AS25720" i="42"/>
  <c r="AT25720" i="42"/>
  <c r="AU25720" i="42"/>
  <c r="AV25720" i="42"/>
  <c r="AW25720" i="42"/>
  <c r="AX25720" i="42"/>
  <c r="AY25720" i="42"/>
  <c r="AZ25720" i="42"/>
  <c r="BA25720" i="42"/>
  <c r="AA25721" i="42"/>
  <c r="AG25721" i="42"/>
  <c r="AI25721" i="42"/>
  <c r="AK25721" i="42"/>
  <c r="AM25721" i="42"/>
  <c r="AP25721" i="42"/>
  <c r="AQ25721" i="42"/>
  <c r="AR25721" i="42"/>
  <c r="AS25721" i="42"/>
  <c r="AT25721" i="42"/>
  <c r="AU25721" i="42"/>
  <c r="AV25721" i="42"/>
  <c r="AW25721" i="42"/>
  <c r="AX25721" i="42"/>
  <c r="AY25721" i="42"/>
  <c r="AZ25721" i="42"/>
  <c r="BA25721" i="42"/>
  <c r="AA25722" i="42"/>
  <c r="AG25722" i="42"/>
  <c r="AI25722" i="42"/>
  <c r="AK25722" i="42"/>
  <c r="AM25722" i="42"/>
  <c r="AP25722" i="42"/>
  <c r="AQ25722" i="42"/>
  <c r="AR25722" i="42"/>
  <c r="AS25722" i="42"/>
  <c r="AT25722" i="42"/>
  <c r="AU25722" i="42"/>
  <c r="AV25722" i="42"/>
  <c r="AW25722" i="42"/>
  <c r="AX25722" i="42"/>
  <c r="AY25722" i="42"/>
  <c r="AZ25722" i="42"/>
  <c r="BA25722" i="42"/>
  <c r="AA25723" i="42"/>
  <c r="AG25723" i="42"/>
  <c r="AI25723" i="42"/>
  <c r="AK25723" i="42"/>
  <c r="AM25723" i="42"/>
  <c r="AP25723" i="42"/>
  <c r="AQ25723" i="42"/>
  <c r="AR25723" i="42"/>
  <c r="AS25723" i="42"/>
  <c r="AT25723" i="42"/>
  <c r="AU25723" i="42"/>
  <c r="AV25723" i="42"/>
  <c r="AW25723" i="42"/>
  <c r="AX25723" i="42"/>
  <c r="AY25723" i="42"/>
  <c r="AZ25723" i="42"/>
  <c r="BA25723" i="42"/>
  <c r="AA25724" i="42"/>
  <c r="AG25724" i="42"/>
  <c r="AI25724" i="42"/>
  <c r="AK25724" i="42"/>
  <c r="AM25724" i="42"/>
  <c r="AP25724" i="42"/>
  <c r="AQ25724" i="42"/>
  <c r="AR25724" i="42"/>
  <c r="AS25724" i="42"/>
  <c r="AT25724" i="42"/>
  <c r="AU25724" i="42"/>
  <c r="AV25724" i="42"/>
  <c r="AW25724" i="42"/>
  <c r="AX25724" i="42"/>
  <c r="AY25724" i="42"/>
  <c r="AZ25724" i="42"/>
  <c r="BA25724" i="42"/>
  <c r="AA25725" i="42"/>
  <c r="AG25725" i="42"/>
  <c r="AI25725" i="42"/>
  <c r="AK25725" i="42"/>
  <c r="AM25725" i="42"/>
  <c r="AP25725" i="42"/>
  <c r="AQ25725" i="42"/>
  <c r="AR25725" i="42"/>
  <c r="AS25725" i="42"/>
  <c r="AT25725" i="42"/>
  <c r="AU25725" i="42"/>
  <c r="AV25725" i="42"/>
  <c r="AW25725" i="42"/>
  <c r="AX25725" i="42"/>
  <c r="AY25725" i="42"/>
  <c r="AZ25725" i="42"/>
  <c r="BA25725" i="42"/>
  <c r="AA25726" i="42"/>
  <c r="AG25726" i="42"/>
  <c r="AI25726" i="42"/>
  <c r="AK25726" i="42"/>
  <c r="AM25726" i="42"/>
  <c r="AP25726" i="42"/>
  <c r="AQ25726" i="42"/>
  <c r="AR25726" i="42"/>
  <c r="AS25726" i="42"/>
  <c r="AT25726" i="42"/>
  <c r="AU25726" i="42"/>
  <c r="AV25726" i="42"/>
  <c r="AW25726" i="42"/>
  <c r="AX25726" i="42"/>
  <c r="AY25726" i="42"/>
  <c r="AZ25726" i="42"/>
  <c r="BA25726" i="42"/>
  <c r="AA25727" i="42"/>
  <c r="AG25727" i="42"/>
  <c r="AI25727" i="42"/>
  <c r="AK25727" i="42"/>
  <c r="AM25727" i="42"/>
  <c r="AP25727" i="42"/>
  <c r="AQ25727" i="42"/>
  <c r="AR25727" i="42"/>
  <c r="AS25727" i="42"/>
  <c r="AT25727" i="42"/>
  <c r="AU25727" i="42"/>
  <c r="AV25727" i="42"/>
  <c r="AW25727" i="42"/>
  <c r="AX25727" i="42"/>
  <c r="AY25727" i="42"/>
  <c r="AZ25727" i="42"/>
  <c r="BA25727" i="42"/>
  <c r="AA25728" i="42"/>
  <c r="AG25728" i="42"/>
  <c r="AI25728" i="42"/>
  <c r="AK25728" i="42"/>
  <c r="AM25728" i="42"/>
  <c r="AP25728" i="42"/>
  <c r="AQ25728" i="42"/>
  <c r="AR25728" i="42"/>
  <c r="AS25728" i="42"/>
  <c r="AT25728" i="42"/>
  <c r="AU25728" i="42"/>
  <c r="AV25728" i="42"/>
  <c r="AW25728" i="42"/>
  <c r="AX25728" i="42"/>
  <c r="AY25728" i="42"/>
  <c r="AZ25728" i="42"/>
  <c r="BA25728" i="42"/>
  <c r="AA25729" i="42"/>
  <c r="AG25729" i="42"/>
  <c r="AI25729" i="42"/>
  <c r="AK25729" i="42"/>
  <c r="AM25729" i="42"/>
  <c r="AP25729" i="42"/>
  <c r="AQ25729" i="42"/>
  <c r="AR25729" i="42"/>
  <c r="AS25729" i="42"/>
  <c r="AT25729" i="42"/>
  <c r="AU25729" i="42"/>
  <c r="AV25729" i="42"/>
  <c r="AW25729" i="42"/>
  <c r="AX25729" i="42"/>
  <c r="AY25729" i="42"/>
  <c r="AZ25729" i="42"/>
  <c r="BA25729" i="42"/>
  <c r="AA25730" i="42"/>
  <c r="AG25730" i="42"/>
  <c r="AI25730" i="42"/>
  <c r="AK25730" i="42"/>
  <c r="AM25730" i="42"/>
  <c r="AP25730" i="42"/>
  <c r="AQ25730" i="42"/>
  <c r="AR25730" i="42"/>
  <c r="AS25730" i="42"/>
  <c r="AT25730" i="42"/>
  <c r="AU25730" i="42"/>
  <c r="AV25730" i="42"/>
  <c r="AW25730" i="42"/>
  <c r="AX25730" i="42"/>
  <c r="AY25730" i="42"/>
  <c r="AZ25730" i="42"/>
  <c r="BA25730" i="42"/>
  <c r="AA25731" i="42"/>
  <c r="AG25731" i="42"/>
  <c r="AI25731" i="42"/>
  <c r="AK25731" i="42"/>
  <c r="AM25731" i="42"/>
  <c r="AP25731" i="42"/>
  <c r="AQ25731" i="42"/>
  <c r="AR25731" i="42"/>
  <c r="AS25731" i="42"/>
  <c r="AT25731" i="42"/>
  <c r="AU25731" i="42"/>
  <c r="AV25731" i="42"/>
  <c r="AW25731" i="42"/>
  <c r="AX25731" i="42"/>
  <c r="AY25731" i="42"/>
  <c r="AZ25731" i="42"/>
  <c r="BA25731" i="42"/>
  <c r="AA25732" i="42"/>
  <c r="AG25732" i="42"/>
  <c r="AI25732" i="42"/>
  <c r="AK25732" i="42"/>
  <c r="AM25732" i="42"/>
  <c r="AP25732" i="42"/>
  <c r="AQ25732" i="42"/>
  <c r="AR25732" i="42"/>
  <c r="AS25732" i="42"/>
  <c r="AT25732" i="42"/>
  <c r="AU25732" i="42"/>
  <c r="AV25732" i="42"/>
  <c r="AW25732" i="42"/>
  <c r="AX25732" i="42"/>
  <c r="AY25732" i="42"/>
  <c r="AZ25732" i="42"/>
  <c r="BA25732" i="42"/>
  <c r="AA25733" i="42"/>
  <c r="AG25733" i="42"/>
  <c r="AI25733" i="42"/>
  <c r="AK25733" i="42"/>
  <c r="AM25733" i="42"/>
  <c r="AP25733" i="42"/>
  <c r="AQ25733" i="42"/>
  <c r="AR25733" i="42"/>
  <c r="AS25733" i="42"/>
  <c r="AT25733" i="42"/>
  <c r="AU25733" i="42"/>
  <c r="AV25733" i="42"/>
  <c r="AW25733" i="42"/>
  <c r="AX25733" i="42"/>
  <c r="AY25733" i="42"/>
  <c r="AZ25733" i="42"/>
  <c r="BA25733" i="42"/>
  <c r="AA25734" i="42"/>
  <c r="AG25734" i="42"/>
  <c r="AI25734" i="42"/>
  <c r="AK25734" i="42"/>
  <c r="AM25734" i="42"/>
  <c r="AP25734" i="42"/>
  <c r="AQ25734" i="42"/>
  <c r="AR25734" i="42"/>
  <c r="AS25734" i="42"/>
  <c r="AT25734" i="42"/>
  <c r="AU25734" i="42"/>
  <c r="AV25734" i="42"/>
  <c r="AW25734" i="42"/>
  <c r="AX25734" i="42"/>
  <c r="AY25734" i="42"/>
  <c r="AZ25734" i="42"/>
  <c r="BA25734" i="42"/>
  <c r="AA25735" i="42"/>
  <c r="AG25735" i="42"/>
  <c r="AI25735" i="42"/>
  <c r="AK25735" i="42"/>
  <c r="AM25735" i="42"/>
  <c r="AP25735" i="42"/>
  <c r="AQ25735" i="42"/>
  <c r="AR25735" i="42"/>
  <c r="AS25735" i="42"/>
  <c r="AT25735" i="42"/>
  <c r="AU25735" i="42"/>
  <c r="AV25735" i="42"/>
  <c r="AW25735" i="42"/>
  <c r="AX25735" i="42"/>
  <c r="AY25735" i="42"/>
  <c r="AZ25735" i="42"/>
  <c r="BA25735" i="42"/>
  <c r="AA25736" i="42"/>
  <c r="AG25736" i="42"/>
  <c r="AI25736" i="42"/>
  <c r="AK25736" i="42"/>
  <c r="AM25736" i="42"/>
  <c r="AP25736" i="42"/>
  <c r="AQ25736" i="42"/>
  <c r="AR25736" i="42"/>
  <c r="AS25736" i="42"/>
  <c r="AT25736" i="42"/>
  <c r="AU25736" i="42"/>
  <c r="AV25736" i="42"/>
  <c r="AW25736" i="42"/>
  <c r="AX25736" i="42"/>
  <c r="AY25736" i="42"/>
  <c r="AZ25736" i="42"/>
  <c r="BA25736" i="42"/>
  <c r="AA25737" i="42"/>
  <c r="AG25737" i="42"/>
  <c r="AI25737" i="42"/>
  <c r="AK25737" i="42"/>
  <c r="AM25737" i="42"/>
  <c r="AP25737" i="42"/>
  <c r="AQ25737" i="42"/>
  <c r="AR25737" i="42"/>
  <c r="AS25737" i="42"/>
  <c r="AT25737" i="42"/>
  <c r="AU25737" i="42"/>
  <c r="AV25737" i="42"/>
  <c r="AW25737" i="42"/>
  <c r="AX25737" i="42"/>
  <c r="AY25737" i="42"/>
  <c r="AZ25737" i="42"/>
  <c r="BA25737" i="42"/>
  <c r="AA25738" i="42"/>
  <c r="AG25738" i="42"/>
  <c r="AI25738" i="42"/>
  <c r="AK25738" i="42"/>
  <c r="AM25738" i="42"/>
  <c r="AP25738" i="42"/>
  <c r="AQ25738" i="42"/>
  <c r="AR25738" i="42"/>
  <c r="AS25738" i="42"/>
  <c r="AT25738" i="42"/>
  <c r="AU25738" i="42"/>
  <c r="AV25738" i="42"/>
  <c r="AW25738" i="42"/>
  <c r="AX25738" i="42"/>
  <c r="AY25738" i="42"/>
  <c r="AZ25738" i="42"/>
  <c r="BA25738" i="42"/>
  <c r="AA25739" i="42"/>
  <c r="AG25739" i="42"/>
  <c r="AI25739" i="42"/>
  <c r="AK25739" i="42"/>
  <c r="AM25739" i="42"/>
  <c r="AP25739" i="42"/>
  <c r="AQ25739" i="42"/>
  <c r="AR25739" i="42"/>
  <c r="AS25739" i="42"/>
  <c r="AT25739" i="42"/>
  <c r="AU25739" i="42"/>
  <c r="AV25739" i="42"/>
  <c r="AW25739" i="42"/>
  <c r="AX25739" i="42"/>
  <c r="AY25739" i="42"/>
  <c r="AZ25739" i="42"/>
  <c r="BA25739" i="42"/>
  <c r="AA25740" i="42"/>
  <c r="AG25740" i="42"/>
  <c r="AI25740" i="42"/>
  <c r="AK25740" i="42"/>
  <c r="AM25740" i="42"/>
  <c r="AP25740" i="42"/>
  <c r="AQ25740" i="42"/>
  <c r="AR25740" i="42"/>
  <c r="AS25740" i="42"/>
  <c r="AT25740" i="42"/>
  <c r="AU25740" i="42"/>
  <c r="AV25740" i="42"/>
  <c r="AW25740" i="42"/>
  <c r="AX25740" i="42"/>
  <c r="AY25740" i="42"/>
  <c r="AZ25740" i="42"/>
  <c r="BA25740" i="42"/>
  <c r="AA25741" i="42"/>
  <c r="AG25741" i="42"/>
  <c r="AI25741" i="42"/>
  <c r="AK25741" i="42"/>
  <c r="AM25741" i="42"/>
  <c r="AP25741" i="42"/>
  <c r="AQ25741" i="42"/>
  <c r="AR25741" i="42"/>
  <c r="AS25741" i="42"/>
  <c r="AT25741" i="42"/>
  <c r="AU25741" i="42"/>
  <c r="AV25741" i="42"/>
  <c r="AW25741" i="42"/>
  <c r="AX25741" i="42"/>
  <c r="AY25741" i="42"/>
  <c r="AZ25741" i="42"/>
  <c r="BA25741" i="42"/>
  <c r="AA25742" i="42"/>
  <c r="AG25742" i="42"/>
  <c r="AI25742" i="42"/>
  <c r="AK25742" i="42"/>
  <c r="AM25742" i="42"/>
  <c r="AP25742" i="42"/>
  <c r="AQ25742" i="42"/>
  <c r="AR25742" i="42"/>
  <c r="AS25742" i="42"/>
  <c r="AT25742" i="42"/>
  <c r="AU25742" i="42"/>
  <c r="AV25742" i="42"/>
  <c r="AW25742" i="42"/>
  <c r="AX25742" i="42"/>
  <c r="AY25742" i="42"/>
  <c r="AZ25742" i="42"/>
  <c r="BA25742" i="42"/>
  <c r="AA25743" i="42"/>
  <c r="AG25743" i="42"/>
  <c r="AI25743" i="42"/>
  <c r="AK25743" i="42"/>
  <c r="AM25743" i="42"/>
  <c r="AP25743" i="42"/>
  <c r="AQ25743" i="42"/>
  <c r="AR25743" i="42"/>
  <c r="AS25743" i="42"/>
  <c r="AT25743" i="42"/>
  <c r="AU25743" i="42"/>
  <c r="AV25743" i="42"/>
  <c r="AW25743" i="42"/>
  <c r="AX25743" i="42"/>
  <c r="AY25743" i="42"/>
  <c r="AZ25743" i="42"/>
  <c r="BA25743" i="42"/>
  <c r="AA25744" i="42"/>
  <c r="AG25744" i="42"/>
  <c r="AI25744" i="42"/>
  <c r="AK25744" i="42"/>
  <c r="AM25744" i="42"/>
  <c r="AP25744" i="42"/>
  <c r="AQ25744" i="42"/>
  <c r="AR25744" i="42"/>
  <c r="AS25744" i="42"/>
  <c r="AT25744" i="42"/>
  <c r="AU25744" i="42"/>
  <c r="AV25744" i="42"/>
  <c r="AW25744" i="42"/>
  <c r="AX25744" i="42"/>
  <c r="AY25744" i="42"/>
  <c r="AZ25744" i="42"/>
  <c r="BA25744" i="42"/>
  <c r="AA25745" i="42"/>
  <c r="AG25745" i="42"/>
  <c r="AI25745" i="42"/>
  <c r="AK25745" i="42"/>
  <c r="AM25745" i="42"/>
  <c r="AP25745" i="42"/>
  <c r="AQ25745" i="42"/>
  <c r="AR25745" i="42"/>
  <c r="AS25745" i="42"/>
  <c r="AT25745" i="42"/>
  <c r="AU25745" i="42"/>
  <c r="AV25745" i="42"/>
  <c r="AW25745" i="42"/>
  <c r="AX25745" i="42"/>
  <c r="AY25745" i="42"/>
  <c r="AZ25745" i="42"/>
  <c r="BA25745" i="42"/>
  <c r="AA25746" i="42"/>
  <c r="AG25746" i="42"/>
  <c r="AI25746" i="42"/>
  <c r="AK25746" i="42"/>
  <c r="AM25746" i="42"/>
  <c r="AP25746" i="42"/>
  <c r="AQ25746" i="42"/>
  <c r="AR25746" i="42"/>
  <c r="AS25746" i="42"/>
  <c r="AT25746" i="42"/>
  <c r="AU25746" i="42"/>
  <c r="AV25746" i="42"/>
  <c r="AW25746" i="42"/>
  <c r="AX25746" i="42"/>
  <c r="AY25746" i="42"/>
  <c r="AZ25746" i="42"/>
  <c r="BA25746" i="42"/>
  <c r="AA25747" i="42"/>
  <c r="AG25747" i="42"/>
  <c r="AI25747" i="42"/>
  <c r="AK25747" i="42"/>
  <c r="AM25747" i="42"/>
  <c r="AP25747" i="42"/>
  <c r="AQ25747" i="42"/>
  <c r="AR25747" i="42"/>
  <c r="AS25747" i="42"/>
  <c r="AT25747" i="42"/>
  <c r="AU25747" i="42"/>
  <c r="AV25747" i="42"/>
  <c r="AW25747" i="42"/>
  <c r="AX25747" i="42"/>
  <c r="AY25747" i="42"/>
  <c r="AZ25747" i="42"/>
  <c r="BA25747" i="42"/>
  <c r="AA25748" i="42"/>
  <c r="AG25748" i="42"/>
  <c r="AI25748" i="42"/>
  <c r="AK25748" i="42"/>
  <c r="AM25748" i="42"/>
  <c r="AP25748" i="42"/>
  <c r="AQ25748" i="42"/>
  <c r="AR25748" i="42"/>
  <c r="AS25748" i="42"/>
  <c r="AT25748" i="42"/>
  <c r="AU25748" i="42"/>
  <c r="AV25748" i="42"/>
  <c r="AW25748" i="42"/>
  <c r="AX25748" i="42"/>
  <c r="AY25748" i="42"/>
  <c r="AZ25748" i="42"/>
  <c r="BA25748" i="42"/>
  <c r="AA25749" i="42"/>
  <c r="AG25749" i="42"/>
  <c r="AI25749" i="42"/>
  <c r="AK25749" i="42"/>
  <c r="AM25749" i="42"/>
  <c r="AP25749" i="42"/>
  <c r="AQ25749" i="42"/>
  <c r="AR25749" i="42"/>
  <c r="AS25749" i="42"/>
  <c r="AT25749" i="42"/>
  <c r="AU25749" i="42"/>
  <c r="AV25749" i="42"/>
  <c r="AW25749" i="42"/>
  <c r="AX25749" i="42"/>
  <c r="AY25749" i="42"/>
  <c r="AZ25749" i="42"/>
  <c r="BA25749" i="42"/>
  <c r="AA25750" i="42"/>
  <c r="AG25750" i="42"/>
  <c r="AI25750" i="42"/>
  <c r="AK25750" i="42"/>
  <c r="AM25750" i="42"/>
  <c r="AP25750" i="42"/>
  <c r="AQ25750" i="42"/>
  <c r="AR25750" i="42"/>
  <c r="AS25750" i="42"/>
  <c r="AT25750" i="42"/>
  <c r="AU25750" i="42"/>
  <c r="AV25750" i="42"/>
  <c r="AW25750" i="42"/>
  <c r="AX25750" i="42"/>
  <c r="AY25750" i="42"/>
  <c r="AZ25750" i="42"/>
  <c r="BA25750" i="42"/>
  <c r="AA25751" i="42"/>
  <c r="AG25751" i="42"/>
  <c r="AI25751" i="42"/>
  <c r="AK25751" i="42"/>
  <c r="AM25751" i="42"/>
  <c r="AP25751" i="42"/>
  <c r="AQ25751" i="42"/>
  <c r="AR25751" i="42"/>
  <c r="AS25751" i="42"/>
  <c r="AT25751" i="42"/>
  <c r="AU25751" i="42"/>
  <c r="AV25751" i="42"/>
  <c r="AW25751" i="42"/>
  <c r="AX25751" i="42"/>
  <c r="AY25751" i="42"/>
  <c r="AZ25751" i="42"/>
  <c r="BA25751" i="42"/>
  <c r="AA25752" i="42"/>
  <c r="AG25752" i="42"/>
  <c r="AI25752" i="42"/>
  <c r="AK25752" i="42"/>
  <c r="AM25752" i="42"/>
  <c r="AP25752" i="42"/>
  <c r="AQ25752" i="42"/>
  <c r="AR25752" i="42"/>
  <c r="AS25752" i="42"/>
  <c r="AT25752" i="42"/>
  <c r="AU25752" i="42"/>
  <c r="AV25752" i="42"/>
  <c r="AW25752" i="42"/>
  <c r="AX25752" i="42"/>
  <c r="AY25752" i="42"/>
  <c r="AZ25752" i="42"/>
  <c r="BA25752" i="42"/>
  <c r="AA25753" i="42"/>
  <c r="AG25753" i="42"/>
  <c r="AI25753" i="42"/>
  <c r="AK25753" i="42"/>
  <c r="AM25753" i="42"/>
  <c r="AP25753" i="42"/>
  <c r="AQ25753" i="42"/>
  <c r="AR25753" i="42"/>
  <c r="AS25753" i="42"/>
  <c r="AT25753" i="42"/>
  <c r="AU25753" i="42"/>
  <c r="AV25753" i="42"/>
  <c r="AW25753" i="42"/>
  <c r="AX25753" i="42"/>
  <c r="AY25753" i="42"/>
  <c r="AZ25753" i="42"/>
  <c r="BA25753" i="42"/>
  <c r="AA25754" i="42"/>
  <c r="AG25754" i="42"/>
  <c r="AI25754" i="42"/>
  <c r="AK25754" i="42"/>
  <c r="AM25754" i="42"/>
  <c r="AP25754" i="42"/>
  <c r="AQ25754" i="42"/>
  <c r="AR25754" i="42"/>
  <c r="AS25754" i="42"/>
  <c r="AT25754" i="42"/>
  <c r="AU25754" i="42"/>
  <c r="AV25754" i="42"/>
  <c r="AW25754" i="42"/>
  <c r="AX25754" i="42"/>
  <c r="AY25754" i="42"/>
  <c r="AZ25754" i="42"/>
  <c r="BA25754" i="42"/>
  <c r="AA25755" i="42"/>
  <c r="AG25755" i="42"/>
  <c r="AI25755" i="42"/>
  <c r="AK25755" i="42"/>
  <c r="AM25755" i="42"/>
  <c r="AP25755" i="42"/>
  <c r="AQ25755" i="42"/>
  <c r="AR25755" i="42"/>
  <c r="AS25755" i="42"/>
  <c r="AT25755" i="42"/>
  <c r="AU25755" i="42"/>
  <c r="AV25755" i="42"/>
  <c r="AW25755" i="42"/>
  <c r="AX25755" i="42"/>
  <c r="AY25755" i="42"/>
  <c r="AZ25755" i="42"/>
  <c r="BA25755" i="42"/>
  <c r="AA25756" i="42"/>
  <c r="AG25756" i="42"/>
  <c r="AI25756" i="42"/>
  <c r="AK25756" i="42"/>
  <c r="AM25756" i="42"/>
  <c r="AP25756" i="42"/>
  <c r="AQ25756" i="42"/>
  <c r="AR25756" i="42"/>
  <c r="AS25756" i="42"/>
  <c r="AT25756" i="42"/>
  <c r="AU25756" i="42"/>
  <c r="AV25756" i="42"/>
  <c r="AW25756" i="42"/>
  <c r="AX25756" i="42"/>
  <c r="AY25756" i="42"/>
  <c r="AZ25756" i="42"/>
  <c r="BA25756" i="42"/>
  <c r="AA25757" i="42"/>
  <c r="AG25757" i="42"/>
  <c r="AI25757" i="42"/>
  <c r="AK25757" i="42"/>
  <c r="AM25757" i="42"/>
  <c r="AP25757" i="42"/>
  <c r="AQ25757" i="42"/>
  <c r="AR25757" i="42"/>
  <c r="AS25757" i="42"/>
  <c r="AT25757" i="42"/>
  <c r="AU25757" i="42"/>
  <c r="AV25757" i="42"/>
  <c r="AW25757" i="42"/>
  <c r="AX25757" i="42"/>
  <c r="AY25757" i="42"/>
  <c r="AZ25757" i="42"/>
  <c r="BA25757" i="42"/>
  <c r="AA25758" i="42"/>
  <c r="AG25758" i="42"/>
  <c r="AI25758" i="42"/>
  <c r="AK25758" i="42"/>
  <c r="AM25758" i="42"/>
  <c r="AP25758" i="42"/>
  <c r="AQ25758" i="42"/>
  <c r="AR25758" i="42"/>
  <c r="AS25758" i="42"/>
  <c r="AT25758" i="42"/>
  <c r="AU25758" i="42"/>
  <c r="AV25758" i="42"/>
  <c r="AW25758" i="42"/>
  <c r="AX25758" i="42"/>
  <c r="AY25758" i="42"/>
  <c r="AZ25758" i="42"/>
  <c r="BA25758" i="42"/>
  <c r="AA25759" i="42"/>
  <c r="AG25759" i="42"/>
  <c r="AI25759" i="42"/>
  <c r="AK25759" i="42"/>
  <c r="AM25759" i="42"/>
  <c r="AP25759" i="42"/>
  <c r="AQ25759" i="42"/>
  <c r="AR25759" i="42"/>
  <c r="AS25759" i="42"/>
  <c r="AT25759" i="42"/>
  <c r="AU25759" i="42"/>
  <c r="AV25759" i="42"/>
  <c r="AW25759" i="42"/>
  <c r="AX25759" i="42"/>
  <c r="AY25759" i="42"/>
  <c r="AZ25759" i="42"/>
  <c r="BA25759" i="42"/>
  <c r="AA25760" i="42"/>
  <c r="AG25760" i="42"/>
  <c r="AI25760" i="42"/>
  <c r="AK25760" i="42"/>
  <c r="AM25760" i="42"/>
  <c r="AP25760" i="42"/>
  <c r="AQ25760" i="42"/>
  <c r="AR25760" i="42"/>
  <c r="AS25760" i="42"/>
  <c r="AT25760" i="42"/>
  <c r="AU25760" i="42"/>
  <c r="AV25760" i="42"/>
  <c r="AW25760" i="42"/>
  <c r="AX25760" i="42"/>
  <c r="AY25760" i="42"/>
  <c r="AZ25760" i="42"/>
  <c r="BA25760" i="42"/>
  <c r="AA25761" i="42"/>
  <c r="AG25761" i="42"/>
  <c r="AI25761" i="42"/>
  <c r="AK25761" i="42"/>
  <c r="AM25761" i="42"/>
  <c r="AP25761" i="42"/>
  <c r="AQ25761" i="42"/>
  <c r="AR25761" i="42"/>
  <c r="AS25761" i="42"/>
  <c r="AT25761" i="42"/>
  <c r="AU25761" i="42"/>
  <c r="AV25761" i="42"/>
  <c r="AW25761" i="42"/>
  <c r="AX25761" i="42"/>
  <c r="AY25761" i="42"/>
  <c r="AZ25761" i="42"/>
  <c r="BA25761" i="42"/>
  <c r="AA25762" i="42"/>
  <c r="AG25762" i="42"/>
  <c r="AI25762" i="42"/>
  <c r="AK25762" i="42"/>
  <c r="AM25762" i="42"/>
  <c r="AP25762" i="42"/>
  <c r="AQ25762" i="42"/>
  <c r="AR25762" i="42"/>
  <c r="AS25762" i="42"/>
  <c r="AT25762" i="42"/>
  <c r="AU25762" i="42"/>
  <c r="AV25762" i="42"/>
  <c r="AW25762" i="42"/>
  <c r="AX25762" i="42"/>
  <c r="AY25762" i="42"/>
  <c r="AZ25762" i="42"/>
  <c r="BA25762" i="42"/>
  <c r="AA25763" i="42"/>
  <c r="AG25763" i="42"/>
  <c r="AI25763" i="42"/>
  <c r="AK25763" i="42"/>
  <c r="AM25763" i="42"/>
  <c r="AP25763" i="42"/>
  <c r="AQ25763" i="42"/>
  <c r="AR25763" i="42"/>
  <c r="AS25763" i="42"/>
  <c r="AT25763" i="42"/>
  <c r="AU25763" i="42"/>
  <c r="AV25763" i="42"/>
  <c r="AW25763" i="42"/>
  <c r="AX25763" i="42"/>
  <c r="AY25763" i="42"/>
  <c r="AZ25763" i="42"/>
  <c r="BA25763" i="42"/>
  <c r="AA25764" i="42"/>
  <c r="AG25764" i="42"/>
  <c r="AI25764" i="42"/>
  <c r="AK25764" i="42"/>
  <c r="AM25764" i="42"/>
  <c r="AP25764" i="42"/>
  <c r="AQ25764" i="42"/>
  <c r="AR25764" i="42"/>
  <c r="AS25764" i="42"/>
  <c r="AT25764" i="42"/>
  <c r="AU25764" i="42"/>
  <c r="AV25764" i="42"/>
  <c r="AW25764" i="42"/>
  <c r="AX25764" i="42"/>
  <c r="AY25764" i="42"/>
  <c r="AZ25764" i="42"/>
  <c r="BA25764" i="42"/>
  <c r="AA25765" i="42"/>
  <c r="AG25765" i="42"/>
  <c r="AI25765" i="42"/>
  <c r="AK25765" i="42"/>
  <c r="AM25765" i="42"/>
  <c r="AP25765" i="42"/>
  <c r="AQ25765" i="42"/>
  <c r="AR25765" i="42"/>
  <c r="AS25765" i="42"/>
  <c r="AT25765" i="42"/>
  <c r="AU25765" i="42"/>
  <c r="AV25765" i="42"/>
  <c r="AW25765" i="42"/>
  <c r="AX25765" i="42"/>
  <c r="AY25765" i="42"/>
  <c r="AZ25765" i="42"/>
  <c r="BA25765" i="42"/>
  <c r="AA25766" i="42"/>
  <c r="AG25766" i="42"/>
  <c r="AI25766" i="42"/>
  <c r="AK25766" i="42"/>
  <c r="AM25766" i="42"/>
  <c r="AP25766" i="42"/>
  <c r="AQ25766" i="42"/>
  <c r="AR25766" i="42"/>
  <c r="AS25766" i="42"/>
  <c r="AT25766" i="42"/>
  <c r="AU25766" i="42"/>
  <c r="AV25766" i="42"/>
  <c r="AW25766" i="42"/>
  <c r="AX25766" i="42"/>
  <c r="AY25766" i="42"/>
  <c r="AZ25766" i="42"/>
  <c r="BA25766" i="42"/>
  <c r="AA25767" i="42"/>
  <c r="AG25767" i="42"/>
  <c r="AI25767" i="42"/>
  <c r="AK25767" i="42"/>
  <c r="AM25767" i="42"/>
  <c r="AP25767" i="42"/>
  <c r="AQ25767" i="42"/>
  <c r="AR25767" i="42"/>
  <c r="AS25767" i="42"/>
  <c r="AT25767" i="42"/>
  <c r="AU25767" i="42"/>
  <c r="AV25767" i="42"/>
  <c r="AW25767" i="42"/>
  <c r="AX25767" i="42"/>
  <c r="AY25767" i="42"/>
  <c r="AZ25767" i="42"/>
  <c r="BA25767" i="42"/>
  <c r="AA25768" i="42"/>
  <c r="AG25768" i="42"/>
  <c r="AI25768" i="42"/>
  <c r="AK25768" i="42"/>
  <c r="AM25768" i="42"/>
  <c r="AP25768" i="42"/>
  <c r="AQ25768" i="42"/>
  <c r="AR25768" i="42"/>
  <c r="AS25768" i="42"/>
  <c r="AT25768" i="42"/>
  <c r="AU25768" i="42"/>
  <c r="AV25768" i="42"/>
  <c r="AW25768" i="42"/>
  <c r="AX25768" i="42"/>
  <c r="AY25768" i="42"/>
  <c r="AZ25768" i="42"/>
  <c r="BA25768" i="42"/>
  <c r="AA25769" i="42"/>
  <c r="AG25769" i="42"/>
  <c r="AI25769" i="42"/>
  <c r="AK25769" i="42"/>
  <c r="AM25769" i="42"/>
  <c r="AP25769" i="42"/>
  <c r="AQ25769" i="42"/>
  <c r="AR25769" i="42"/>
  <c r="AS25769" i="42"/>
  <c r="AT25769" i="42"/>
  <c r="AU25769" i="42"/>
  <c r="AV25769" i="42"/>
  <c r="AW25769" i="42"/>
  <c r="AX25769" i="42"/>
  <c r="AY25769" i="42"/>
  <c r="AZ25769" i="42"/>
  <c r="BA25769" i="42"/>
  <c r="AA25770" i="42"/>
  <c r="AG25770" i="42"/>
  <c r="AI25770" i="42"/>
  <c r="AK25770" i="42"/>
  <c r="AM25770" i="42"/>
  <c r="AP25770" i="42"/>
  <c r="AQ25770" i="42"/>
  <c r="AR25770" i="42"/>
  <c r="AS25770" i="42"/>
  <c r="AT25770" i="42"/>
  <c r="AU25770" i="42"/>
  <c r="AV25770" i="42"/>
  <c r="AW25770" i="42"/>
  <c r="AX25770" i="42"/>
  <c r="AY25770" i="42"/>
  <c r="AZ25770" i="42"/>
  <c r="BA25770" i="42"/>
  <c r="AA25771" i="42"/>
  <c r="AG25771" i="42"/>
  <c r="AI25771" i="42"/>
  <c r="AK25771" i="42"/>
  <c r="AM25771" i="42"/>
  <c r="AP25771" i="42"/>
  <c r="AQ25771" i="42"/>
  <c r="AR25771" i="42"/>
  <c r="AS25771" i="42"/>
  <c r="AT25771" i="42"/>
  <c r="AU25771" i="42"/>
  <c r="AV25771" i="42"/>
  <c r="AW25771" i="42"/>
  <c r="AX25771" i="42"/>
  <c r="AY25771" i="42"/>
  <c r="AZ25771" i="42"/>
  <c r="BA25771" i="42"/>
  <c r="AA25772" i="42"/>
  <c r="AG25772" i="42"/>
  <c r="AI25772" i="42"/>
  <c r="AK25772" i="42"/>
  <c r="AM25772" i="42"/>
  <c r="AP25772" i="42"/>
  <c r="AQ25772" i="42"/>
  <c r="AR25772" i="42"/>
  <c r="AS25772" i="42"/>
  <c r="AT25772" i="42"/>
  <c r="AU25772" i="42"/>
  <c r="AV25772" i="42"/>
  <c r="AW25772" i="42"/>
  <c r="AX25772" i="42"/>
  <c r="AY25772" i="42"/>
  <c r="AZ25772" i="42"/>
  <c r="BA25772" i="42"/>
  <c r="AA25773" i="42"/>
  <c r="AG25773" i="42"/>
  <c r="AI25773" i="42"/>
  <c r="AK25773" i="42"/>
  <c r="AM25773" i="42"/>
  <c r="AP25773" i="42"/>
  <c r="AQ25773" i="42"/>
  <c r="AR25773" i="42"/>
  <c r="AS25773" i="42"/>
  <c r="AT25773" i="42"/>
  <c r="AU25773" i="42"/>
  <c r="AV25773" i="42"/>
  <c r="AW25773" i="42"/>
  <c r="AX25773" i="42"/>
  <c r="AY25773" i="42"/>
  <c r="AZ25773" i="42"/>
  <c r="BA25773" i="42"/>
  <c r="AA25774" i="42"/>
  <c r="AG25774" i="42"/>
  <c r="AI25774" i="42"/>
  <c r="AK25774" i="42"/>
  <c r="AM25774" i="42"/>
  <c r="AP25774" i="42"/>
  <c r="AQ25774" i="42"/>
  <c r="AR25774" i="42"/>
  <c r="AS25774" i="42"/>
  <c r="AT25774" i="42"/>
  <c r="AU25774" i="42"/>
  <c r="AV25774" i="42"/>
  <c r="AW25774" i="42"/>
  <c r="AX25774" i="42"/>
  <c r="AY25774" i="42"/>
  <c r="AZ25774" i="42"/>
  <c r="BA25774" i="42"/>
  <c r="AA25775" i="42"/>
  <c r="AG25775" i="42"/>
  <c r="AI25775" i="42"/>
  <c r="AK25775" i="42"/>
  <c r="AM25775" i="42"/>
  <c r="AP25775" i="42"/>
  <c r="AQ25775" i="42"/>
  <c r="AR25775" i="42"/>
  <c r="AS25775" i="42"/>
  <c r="AT25775" i="42"/>
  <c r="AU25775" i="42"/>
  <c r="AV25775" i="42"/>
  <c r="AW25775" i="42"/>
  <c r="AX25775" i="42"/>
  <c r="AY25775" i="42"/>
  <c r="AZ25775" i="42"/>
  <c r="BA25775" i="42"/>
  <c r="AA25776" i="42"/>
  <c r="AG25776" i="42"/>
  <c r="AI25776" i="42"/>
  <c r="AK25776" i="42"/>
  <c r="AM25776" i="42"/>
  <c r="AP25776" i="42"/>
  <c r="AQ25776" i="42"/>
  <c r="AR25776" i="42"/>
  <c r="AS25776" i="42"/>
  <c r="AT25776" i="42"/>
  <c r="AU25776" i="42"/>
  <c r="AV25776" i="42"/>
  <c r="AW25776" i="42"/>
  <c r="AX25776" i="42"/>
  <c r="AY25776" i="42"/>
  <c r="AZ25776" i="42"/>
  <c r="BA25776" i="42"/>
  <c r="AA25777" i="42"/>
  <c r="AG25777" i="42"/>
  <c r="AI25777" i="42"/>
  <c r="AK25777" i="42"/>
  <c r="AM25777" i="42"/>
  <c r="AP25777" i="42"/>
  <c r="AQ25777" i="42"/>
  <c r="AR25777" i="42"/>
  <c r="AS25777" i="42"/>
  <c r="AT25777" i="42"/>
  <c r="AU25777" i="42"/>
  <c r="AV25777" i="42"/>
  <c r="AW25777" i="42"/>
  <c r="AX25777" i="42"/>
  <c r="AY25777" i="42"/>
  <c r="AZ25777" i="42"/>
  <c r="BA25777" i="42"/>
  <c r="AA25778" i="42"/>
  <c r="AG25778" i="42"/>
  <c r="AI25778" i="42"/>
  <c r="AK25778" i="42"/>
  <c r="AM25778" i="42"/>
  <c r="AP25778" i="42"/>
  <c r="AQ25778" i="42"/>
  <c r="AR25778" i="42"/>
  <c r="AS25778" i="42"/>
  <c r="AT25778" i="42"/>
  <c r="AU25778" i="42"/>
  <c r="AV25778" i="42"/>
  <c r="AW25778" i="42"/>
  <c r="AX25778" i="42"/>
  <c r="AY25778" i="42"/>
  <c r="AZ25778" i="42"/>
  <c r="BA25778" i="42"/>
  <c r="AA25779" i="42"/>
  <c r="AG25779" i="42"/>
  <c r="AI25779" i="42"/>
  <c r="AK25779" i="42"/>
  <c r="AM25779" i="42"/>
  <c r="AP25779" i="42"/>
  <c r="AQ25779" i="42"/>
  <c r="AR25779" i="42"/>
  <c r="AS25779" i="42"/>
  <c r="AT25779" i="42"/>
  <c r="AU25779" i="42"/>
  <c r="AV25779" i="42"/>
  <c r="AW25779" i="42"/>
  <c r="AX25779" i="42"/>
  <c r="AY25779" i="42"/>
  <c r="AZ25779" i="42"/>
  <c r="BA25779" i="42"/>
  <c r="AA25780" i="42"/>
  <c r="AG25780" i="42"/>
  <c r="AI25780" i="42"/>
  <c r="AK25780" i="42"/>
  <c r="AM25780" i="42"/>
  <c r="AP25780" i="42"/>
  <c r="AQ25780" i="42"/>
  <c r="AR25780" i="42"/>
  <c r="AS25780" i="42"/>
  <c r="AT25780" i="42"/>
  <c r="AU25780" i="42"/>
  <c r="AV25780" i="42"/>
  <c r="AW25780" i="42"/>
  <c r="AX25780" i="42"/>
  <c r="AY25780" i="42"/>
  <c r="AZ25780" i="42"/>
  <c r="BA25780" i="42"/>
  <c r="AA25781" i="42"/>
  <c r="AG25781" i="42"/>
  <c r="AI25781" i="42"/>
  <c r="AK25781" i="42"/>
  <c r="AM25781" i="42"/>
  <c r="AP25781" i="42"/>
  <c r="AQ25781" i="42"/>
  <c r="AR25781" i="42"/>
  <c r="AS25781" i="42"/>
  <c r="AT25781" i="42"/>
  <c r="AU25781" i="42"/>
  <c r="AV25781" i="42"/>
  <c r="AW25781" i="42"/>
  <c r="AX25781" i="42"/>
  <c r="AY25781" i="42"/>
  <c r="AZ25781" i="42"/>
  <c r="BA25781" i="42"/>
  <c r="AA25782" i="42"/>
  <c r="AG25782" i="42"/>
  <c r="AI25782" i="42"/>
  <c r="AK25782" i="42"/>
  <c r="AM25782" i="42"/>
  <c r="AP25782" i="42"/>
  <c r="AQ25782" i="42"/>
  <c r="AR25782" i="42"/>
  <c r="AS25782" i="42"/>
  <c r="AT25782" i="42"/>
  <c r="AU25782" i="42"/>
  <c r="AV25782" i="42"/>
  <c r="AW25782" i="42"/>
  <c r="AX25782" i="42"/>
  <c r="AY25782" i="42"/>
  <c r="AZ25782" i="42"/>
  <c r="BA25782" i="42"/>
  <c r="AA25783" i="42"/>
  <c r="AG25783" i="42"/>
  <c r="AI25783" i="42"/>
  <c r="AK25783" i="42"/>
  <c r="AM25783" i="42"/>
  <c r="AP25783" i="42"/>
  <c r="AQ25783" i="42"/>
  <c r="AR25783" i="42"/>
  <c r="AS25783" i="42"/>
  <c r="AT25783" i="42"/>
  <c r="AU25783" i="42"/>
  <c r="AV25783" i="42"/>
  <c r="AW25783" i="42"/>
  <c r="AX25783" i="42"/>
  <c r="AY25783" i="42"/>
  <c r="AZ25783" i="42"/>
  <c r="BA25783" i="42"/>
  <c r="AA25784" i="42"/>
  <c r="AG25784" i="42"/>
  <c r="AI25784" i="42"/>
  <c r="AK25784" i="42"/>
  <c r="AM25784" i="42"/>
  <c r="AP25784" i="42"/>
  <c r="AQ25784" i="42"/>
  <c r="AR25784" i="42"/>
  <c r="AS25784" i="42"/>
  <c r="AT25784" i="42"/>
  <c r="AU25784" i="42"/>
  <c r="AV25784" i="42"/>
  <c r="AW25784" i="42"/>
  <c r="AX25784" i="42"/>
  <c r="AY25784" i="42"/>
  <c r="AZ25784" i="42"/>
  <c r="BA25784" i="42"/>
  <c r="AA25785" i="42"/>
  <c r="AG25785" i="42"/>
  <c r="AI25785" i="42"/>
  <c r="AK25785" i="42"/>
  <c r="AM25785" i="42"/>
  <c r="AP25785" i="42"/>
  <c r="AQ25785" i="42"/>
  <c r="AR25785" i="42"/>
  <c r="AS25785" i="42"/>
  <c r="AT25785" i="42"/>
  <c r="AU25785" i="42"/>
  <c r="AV25785" i="42"/>
  <c r="AW25785" i="42"/>
  <c r="AX25785" i="42"/>
  <c r="AY25785" i="42"/>
  <c r="AZ25785" i="42"/>
  <c r="BA25785" i="42"/>
  <c r="AA25786" i="42"/>
  <c r="AG25786" i="42"/>
  <c r="AI25786" i="42"/>
  <c r="AK25786" i="42"/>
  <c r="AM25786" i="42"/>
  <c r="AP25786" i="42"/>
  <c r="AQ25786" i="42"/>
  <c r="AR25786" i="42"/>
  <c r="AS25786" i="42"/>
  <c r="AT25786" i="42"/>
  <c r="AU25786" i="42"/>
  <c r="AV25786" i="42"/>
  <c r="AW25786" i="42"/>
  <c r="AX25786" i="42"/>
  <c r="AY25786" i="42"/>
  <c r="AZ25786" i="42"/>
  <c r="BA25786" i="42"/>
  <c r="AA25787" i="42"/>
  <c r="AG25787" i="42"/>
  <c r="AI25787" i="42"/>
  <c r="AK25787" i="42"/>
  <c r="AM25787" i="42"/>
  <c r="AP25787" i="42"/>
  <c r="AQ25787" i="42"/>
  <c r="AR25787" i="42"/>
  <c r="AS25787" i="42"/>
  <c r="AT25787" i="42"/>
  <c r="AU25787" i="42"/>
  <c r="AV25787" i="42"/>
  <c r="AW25787" i="42"/>
  <c r="AX25787" i="42"/>
  <c r="AY25787" i="42"/>
  <c r="AZ25787" i="42"/>
  <c r="BA25787" i="42"/>
  <c r="AA25788" i="42"/>
  <c r="AG25788" i="42"/>
  <c r="AI25788" i="42"/>
  <c r="AK25788" i="42"/>
  <c r="AM25788" i="42"/>
  <c r="AP25788" i="42"/>
  <c r="AQ25788" i="42"/>
  <c r="AR25788" i="42"/>
  <c r="AS25788" i="42"/>
  <c r="AT25788" i="42"/>
  <c r="AU25788" i="42"/>
  <c r="AV25788" i="42"/>
  <c r="AW25788" i="42"/>
  <c r="AX25788" i="42"/>
  <c r="AY25788" i="42"/>
  <c r="AZ25788" i="42"/>
  <c r="BA25788" i="42"/>
  <c r="AA25789" i="42"/>
  <c r="AG25789" i="42"/>
  <c r="AI25789" i="42"/>
  <c r="AK25789" i="42"/>
  <c r="AM25789" i="42"/>
  <c r="AP25789" i="42"/>
  <c r="AQ25789" i="42"/>
  <c r="AR25789" i="42"/>
  <c r="AS25789" i="42"/>
  <c r="AT25789" i="42"/>
  <c r="AU25789" i="42"/>
  <c r="AV25789" i="42"/>
  <c r="AW25789" i="42"/>
  <c r="AX25789" i="42"/>
  <c r="AY25789" i="42"/>
  <c r="AZ25789" i="42"/>
  <c r="BA25789" i="42"/>
  <c r="AA25790" i="42"/>
  <c r="AG25790" i="42"/>
  <c r="AI25790" i="42"/>
  <c r="AK25790" i="42"/>
  <c r="AM25790" i="42"/>
  <c r="AP25790" i="42"/>
  <c r="AQ25790" i="42"/>
  <c r="AR25790" i="42"/>
  <c r="AS25790" i="42"/>
  <c r="AT25790" i="42"/>
  <c r="AU25790" i="42"/>
  <c r="AV25790" i="42"/>
  <c r="AW25790" i="42"/>
  <c r="AX25790" i="42"/>
  <c r="AY25790" i="42"/>
  <c r="AZ25790" i="42"/>
  <c r="BA25790" i="42"/>
  <c r="AA25791" i="42"/>
  <c r="AG25791" i="42"/>
  <c r="AI25791" i="42"/>
  <c r="AK25791" i="42"/>
  <c r="AM25791" i="42"/>
  <c r="AP25791" i="42"/>
  <c r="AQ25791" i="42"/>
  <c r="AR25791" i="42"/>
  <c r="AS25791" i="42"/>
  <c r="AT25791" i="42"/>
  <c r="AU25791" i="42"/>
  <c r="AV25791" i="42"/>
  <c r="AW25791" i="42"/>
  <c r="AX25791" i="42"/>
  <c r="AY25791" i="42"/>
  <c r="AZ25791" i="42"/>
  <c r="BA25791" i="42"/>
  <c r="AA25792" i="42"/>
  <c r="AG25792" i="42"/>
  <c r="AI25792" i="42"/>
  <c r="AK25792" i="42"/>
  <c r="AM25792" i="42"/>
  <c r="AP25792" i="42"/>
  <c r="AQ25792" i="42"/>
  <c r="AR25792" i="42"/>
  <c r="AS25792" i="42"/>
  <c r="AT25792" i="42"/>
  <c r="AU25792" i="42"/>
  <c r="AV25792" i="42"/>
  <c r="AW25792" i="42"/>
  <c r="AX25792" i="42"/>
  <c r="AY25792" i="42"/>
  <c r="AZ25792" i="42"/>
  <c r="BA25792" i="42"/>
  <c r="AA25793" i="42"/>
  <c r="AG25793" i="42"/>
  <c r="AI25793" i="42"/>
  <c r="AK25793" i="42"/>
  <c r="AM25793" i="42"/>
  <c r="AP25793" i="42"/>
  <c r="AQ25793" i="42"/>
  <c r="AR25793" i="42"/>
  <c r="AS25793" i="42"/>
  <c r="AT25793" i="42"/>
  <c r="AU25793" i="42"/>
  <c r="AV25793" i="42"/>
  <c r="AW25793" i="42"/>
  <c r="AX25793" i="42"/>
  <c r="AY25793" i="42"/>
  <c r="AZ25793" i="42"/>
  <c r="BA25793" i="42"/>
  <c r="AA25794" i="42"/>
  <c r="AG25794" i="42"/>
  <c r="AI25794" i="42"/>
  <c r="AK25794" i="42"/>
  <c r="AM25794" i="42"/>
  <c r="AP25794" i="42"/>
  <c r="AQ25794" i="42"/>
  <c r="AR25794" i="42"/>
  <c r="AS25794" i="42"/>
  <c r="AT25794" i="42"/>
  <c r="AU25794" i="42"/>
  <c r="AV25794" i="42"/>
  <c r="AW25794" i="42"/>
  <c r="AX25794" i="42"/>
  <c r="AY25794" i="42"/>
  <c r="AZ25794" i="42"/>
  <c r="BA25794" i="42"/>
  <c r="AA25795" i="42"/>
  <c r="AG25795" i="42"/>
  <c r="AI25795" i="42"/>
  <c r="AK25795" i="42"/>
  <c r="AM25795" i="42"/>
  <c r="AP25795" i="42"/>
  <c r="AQ25795" i="42"/>
  <c r="AR25795" i="42"/>
  <c r="AS25795" i="42"/>
  <c r="AT25795" i="42"/>
  <c r="AU25795" i="42"/>
  <c r="AV25795" i="42"/>
  <c r="AW25795" i="42"/>
  <c r="AX25795" i="42"/>
  <c r="AY25795" i="42"/>
  <c r="AZ25795" i="42"/>
  <c r="BA25795" i="42"/>
  <c r="AA25796" i="42"/>
  <c r="AG25796" i="42"/>
  <c r="AI25796" i="42"/>
  <c r="AK25796" i="42"/>
  <c r="AM25796" i="42"/>
  <c r="AP25796" i="42"/>
  <c r="AQ25796" i="42"/>
  <c r="AR25796" i="42"/>
  <c r="AS25796" i="42"/>
  <c r="AT25796" i="42"/>
  <c r="AU25796" i="42"/>
  <c r="AV25796" i="42"/>
  <c r="AW25796" i="42"/>
  <c r="AX25796" i="42"/>
  <c r="AY25796" i="42"/>
  <c r="AZ25796" i="42"/>
  <c r="BA25796" i="42"/>
  <c r="AA25797" i="42"/>
  <c r="AG25797" i="42"/>
  <c r="AI25797" i="42"/>
  <c r="AK25797" i="42"/>
  <c r="AM25797" i="42"/>
  <c r="AP25797" i="42"/>
  <c r="AQ25797" i="42"/>
  <c r="AR25797" i="42"/>
  <c r="AS25797" i="42"/>
  <c r="AT25797" i="42"/>
  <c r="AU25797" i="42"/>
  <c r="AV25797" i="42"/>
  <c r="AW25797" i="42"/>
  <c r="AX25797" i="42"/>
  <c r="AY25797" i="42"/>
  <c r="AZ25797" i="42"/>
  <c r="BA25797" i="42"/>
  <c r="AA25798" i="42"/>
  <c r="AG25798" i="42"/>
  <c r="AI25798" i="42"/>
  <c r="AK25798" i="42"/>
  <c r="AM25798" i="42"/>
  <c r="AP25798" i="42"/>
  <c r="AQ25798" i="42"/>
  <c r="AR25798" i="42"/>
  <c r="AS25798" i="42"/>
  <c r="AT25798" i="42"/>
  <c r="AU25798" i="42"/>
  <c r="AV25798" i="42"/>
  <c r="AW25798" i="42"/>
  <c r="AX25798" i="42"/>
  <c r="AY25798" i="42"/>
  <c r="AZ25798" i="42"/>
  <c r="BA25798" i="42"/>
  <c r="AA25799" i="42"/>
  <c r="AG25799" i="42"/>
  <c r="AI25799" i="42"/>
  <c r="AK25799" i="42"/>
  <c r="AM25799" i="42"/>
  <c r="AP25799" i="42"/>
  <c r="AQ25799" i="42"/>
  <c r="AR25799" i="42"/>
  <c r="AS25799" i="42"/>
  <c r="AT25799" i="42"/>
  <c r="AU25799" i="42"/>
  <c r="AV25799" i="42"/>
  <c r="AW25799" i="42"/>
  <c r="AX25799" i="42"/>
  <c r="AY25799" i="42"/>
  <c r="AZ25799" i="42"/>
  <c r="BA25799" i="42"/>
  <c r="AA25800" i="42"/>
  <c r="AG25800" i="42"/>
  <c r="AI25800" i="42"/>
  <c r="AK25800" i="42"/>
  <c r="AM25800" i="42"/>
  <c r="AP25800" i="42"/>
  <c r="AQ25800" i="42"/>
  <c r="AR25800" i="42"/>
  <c r="AS25800" i="42"/>
  <c r="AT25800" i="42"/>
  <c r="AU25800" i="42"/>
  <c r="AV25800" i="42"/>
  <c r="AW25800" i="42"/>
  <c r="AX25800" i="42"/>
  <c r="AY25800" i="42"/>
  <c r="AZ25800" i="42"/>
  <c r="BA25800" i="42"/>
  <c r="AA25801" i="42"/>
  <c r="AG25801" i="42"/>
  <c r="AI25801" i="42"/>
  <c r="AK25801" i="42"/>
  <c r="AM25801" i="42"/>
  <c r="AP25801" i="42"/>
  <c r="AQ25801" i="42"/>
  <c r="AR25801" i="42"/>
  <c r="AS25801" i="42"/>
  <c r="AT25801" i="42"/>
  <c r="AU25801" i="42"/>
  <c r="AV25801" i="42"/>
  <c r="AW25801" i="42"/>
  <c r="AX25801" i="42"/>
  <c r="AY25801" i="42"/>
  <c r="AZ25801" i="42"/>
  <c r="BA25801" i="42"/>
  <c r="AA25802" i="42"/>
  <c r="AG25802" i="42"/>
  <c r="AI25802" i="42"/>
  <c r="AK25802" i="42"/>
  <c r="AM25802" i="42"/>
  <c r="AP25802" i="42"/>
  <c r="AQ25802" i="42"/>
  <c r="AR25802" i="42"/>
  <c r="AS25802" i="42"/>
  <c r="AT25802" i="42"/>
  <c r="AU25802" i="42"/>
  <c r="AV25802" i="42"/>
  <c r="AW25802" i="42"/>
  <c r="AX25802" i="42"/>
  <c r="AY25802" i="42"/>
  <c r="AZ25802" i="42"/>
  <c r="BA25802" i="42"/>
  <c r="AA25803" i="42"/>
  <c r="AG25803" i="42"/>
  <c r="AI25803" i="42"/>
  <c r="AK25803" i="42"/>
  <c r="AM25803" i="42"/>
  <c r="AP25803" i="42"/>
  <c r="AQ25803" i="42"/>
  <c r="AR25803" i="42"/>
  <c r="AS25803" i="42"/>
  <c r="AT25803" i="42"/>
  <c r="AU25803" i="42"/>
  <c r="AV25803" i="42"/>
  <c r="AW25803" i="42"/>
  <c r="AX25803" i="42"/>
  <c r="AY25803" i="42"/>
  <c r="AZ25803" i="42"/>
  <c r="BA25803" i="42"/>
  <c r="AA25804" i="42"/>
  <c r="AG25804" i="42"/>
  <c r="AI25804" i="42"/>
  <c r="AK25804" i="42"/>
  <c r="AM25804" i="42"/>
  <c r="AP25804" i="42"/>
  <c r="AQ25804" i="42"/>
  <c r="AR25804" i="42"/>
  <c r="AS25804" i="42"/>
  <c r="AT25804" i="42"/>
  <c r="AU25804" i="42"/>
  <c r="AV25804" i="42"/>
  <c r="AW25804" i="42"/>
  <c r="AX25804" i="42"/>
  <c r="AY25804" i="42"/>
  <c r="AZ25804" i="42"/>
  <c r="BA25804" i="42"/>
  <c r="AA25805" i="42"/>
  <c r="AG25805" i="42"/>
  <c r="AI25805" i="42"/>
  <c r="AK25805" i="42"/>
  <c r="AM25805" i="42"/>
  <c r="AP25805" i="42"/>
  <c r="AQ25805" i="42"/>
  <c r="AR25805" i="42"/>
  <c r="AS25805" i="42"/>
  <c r="AT25805" i="42"/>
  <c r="AU25805" i="42"/>
  <c r="AV25805" i="42"/>
  <c r="AW25805" i="42"/>
  <c r="AX25805" i="42"/>
  <c r="AY25805" i="42"/>
  <c r="AZ25805" i="42"/>
  <c r="BA25805" i="42"/>
  <c r="AA25806" i="42"/>
  <c r="AG25806" i="42"/>
  <c r="AI25806" i="42"/>
  <c r="AK25806" i="42"/>
  <c r="AM25806" i="42"/>
  <c r="AP25806" i="42"/>
  <c r="AQ25806" i="42"/>
  <c r="AR25806" i="42"/>
  <c r="AS25806" i="42"/>
  <c r="AT25806" i="42"/>
  <c r="AU25806" i="42"/>
  <c r="AV25806" i="42"/>
  <c r="AW25806" i="42"/>
  <c r="AX25806" i="42"/>
  <c r="AY25806" i="42"/>
  <c r="AZ25806" i="42"/>
  <c r="BA25806" i="42"/>
  <c r="AA25807" i="42"/>
  <c r="AG25807" i="42"/>
  <c r="AI25807" i="42"/>
  <c r="AK25807" i="42"/>
  <c r="AM25807" i="42"/>
  <c r="AP25807" i="42"/>
  <c r="AQ25807" i="42"/>
  <c r="AR25807" i="42"/>
  <c r="AS25807" i="42"/>
  <c r="AT25807" i="42"/>
  <c r="AU25807" i="42"/>
  <c r="AV25807" i="42"/>
  <c r="AW25807" i="42"/>
  <c r="AX25807" i="42"/>
  <c r="AY25807" i="42"/>
  <c r="AZ25807" i="42"/>
  <c r="BA25807" i="42"/>
  <c r="AA25808" i="42"/>
  <c r="AG25808" i="42"/>
  <c r="AI25808" i="42"/>
  <c r="AK25808" i="42"/>
  <c r="AM25808" i="42"/>
  <c r="AP25808" i="42"/>
  <c r="AQ25808" i="42"/>
  <c r="AR25808" i="42"/>
  <c r="AS25808" i="42"/>
  <c r="AT25808" i="42"/>
  <c r="AU25808" i="42"/>
  <c r="AV25808" i="42"/>
  <c r="AW25808" i="42"/>
  <c r="AX25808" i="42"/>
  <c r="AY25808" i="42"/>
  <c r="AZ25808" i="42"/>
  <c r="BA25808" i="42"/>
  <c r="AA25809" i="42"/>
  <c r="AG25809" i="42"/>
  <c r="AI25809" i="42"/>
  <c r="AK25809" i="42"/>
  <c r="AM25809" i="42"/>
  <c r="AP25809" i="42"/>
  <c r="AQ25809" i="42"/>
  <c r="AR25809" i="42"/>
  <c r="AS25809" i="42"/>
  <c r="AT25809" i="42"/>
  <c r="AU25809" i="42"/>
  <c r="AV25809" i="42"/>
  <c r="AW25809" i="42"/>
  <c r="AX25809" i="42"/>
  <c r="AY25809" i="42"/>
  <c r="AZ25809" i="42"/>
  <c r="BA25809" i="42"/>
  <c r="AA25810" i="42"/>
  <c r="AG25810" i="42"/>
  <c r="AI25810" i="42"/>
  <c r="AK25810" i="42"/>
  <c r="AM25810" i="42"/>
  <c r="AP25810" i="42"/>
  <c r="AQ25810" i="42"/>
  <c r="AR25810" i="42"/>
  <c r="AS25810" i="42"/>
  <c r="AT25810" i="42"/>
  <c r="AU25810" i="42"/>
  <c r="AV25810" i="42"/>
  <c r="AW25810" i="42"/>
  <c r="AX25810" i="42"/>
  <c r="AY25810" i="42"/>
  <c r="AZ25810" i="42"/>
  <c r="BA25810" i="42"/>
  <c r="AA25811" i="42"/>
  <c r="AG25811" i="42"/>
  <c r="AI25811" i="42"/>
  <c r="AK25811" i="42"/>
  <c r="AM25811" i="42"/>
  <c r="AP25811" i="42"/>
  <c r="AQ25811" i="42"/>
  <c r="AR25811" i="42"/>
  <c r="AS25811" i="42"/>
  <c r="AT25811" i="42"/>
  <c r="AU25811" i="42"/>
  <c r="AV25811" i="42"/>
  <c r="AW25811" i="42"/>
  <c r="AX25811" i="42"/>
  <c r="AY25811" i="42"/>
  <c r="AZ25811" i="42"/>
  <c r="BA25811" i="42"/>
  <c r="AA25812" i="42"/>
  <c r="AG25812" i="42"/>
  <c r="AI25812" i="42"/>
  <c r="AK25812" i="42"/>
  <c r="AM25812" i="42"/>
  <c r="AP25812" i="42"/>
  <c r="AQ25812" i="42"/>
  <c r="AR25812" i="42"/>
  <c r="AS25812" i="42"/>
  <c r="AT25812" i="42"/>
  <c r="AU25812" i="42"/>
  <c r="AV25812" i="42"/>
  <c r="AW25812" i="42"/>
  <c r="AX25812" i="42"/>
  <c r="AY25812" i="42"/>
  <c r="AZ25812" i="42"/>
  <c r="BA25812" i="42"/>
  <c r="AA25813" i="42"/>
  <c r="AG25813" i="42"/>
  <c r="AI25813" i="42"/>
  <c r="AK25813" i="42"/>
  <c r="AM25813" i="42"/>
  <c r="AP25813" i="42"/>
  <c r="AQ25813" i="42"/>
  <c r="AR25813" i="42"/>
  <c r="AS25813" i="42"/>
  <c r="AT25813" i="42"/>
  <c r="AU25813" i="42"/>
  <c r="AV25813" i="42"/>
  <c r="AW25813" i="42"/>
  <c r="AX25813" i="42"/>
  <c r="AY25813" i="42"/>
  <c r="AZ25813" i="42"/>
  <c r="BA25813" i="42"/>
  <c r="AA25814" i="42"/>
  <c r="AG25814" i="42"/>
  <c r="AI25814" i="42"/>
  <c r="AK25814" i="42"/>
  <c r="AM25814" i="42"/>
  <c r="AP25814" i="42"/>
  <c r="AQ25814" i="42"/>
  <c r="AR25814" i="42"/>
  <c r="AS25814" i="42"/>
  <c r="AT25814" i="42"/>
  <c r="AU25814" i="42"/>
  <c r="AV25814" i="42"/>
  <c r="AW25814" i="42"/>
  <c r="AX25814" i="42"/>
  <c r="AY25814" i="42"/>
  <c r="AZ25814" i="42"/>
  <c r="BA25814" i="42"/>
  <c r="AA25815" i="42"/>
  <c r="AG25815" i="42"/>
  <c r="AI25815" i="42"/>
  <c r="AK25815" i="42"/>
  <c r="AM25815" i="42"/>
  <c r="AP25815" i="42"/>
  <c r="AQ25815" i="42"/>
  <c r="AR25815" i="42"/>
  <c r="AS25815" i="42"/>
  <c r="AT25815" i="42"/>
  <c r="AU25815" i="42"/>
  <c r="AV25815" i="42"/>
  <c r="AW25815" i="42"/>
  <c r="AX25815" i="42"/>
  <c r="AY25815" i="42"/>
  <c r="AZ25815" i="42"/>
  <c r="BA25815" i="42"/>
  <c r="AA25816" i="42"/>
  <c r="AG25816" i="42"/>
  <c r="AI25816" i="42"/>
  <c r="AK25816" i="42"/>
  <c r="AM25816" i="42"/>
  <c r="AP25816" i="42"/>
  <c r="AQ25816" i="42"/>
  <c r="AR25816" i="42"/>
  <c r="AS25816" i="42"/>
  <c r="AT25816" i="42"/>
  <c r="AU25816" i="42"/>
  <c r="AV25816" i="42"/>
  <c r="AW25816" i="42"/>
  <c r="AX25816" i="42"/>
  <c r="AY25816" i="42"/>
  <c r="AZ25816" i="42"/>
  <c r="BA25816" i="42"/>
  <c r="AA25817" i="42"/>
  <c r="AG25817" i="42"/>
  <c r="AI25817" i="42"/>
  <c r="AK25817" i="42"/>
  <c r="AM25817" i="42"/>
  <c r="AP25817" i="42"/>
  <c r="AQ25817" i="42"/>
  <c r="AR25817" i="42"/>
  <c r="AS25817" i="42"/>
  <c r="AT25817" i="42"/>
  <c r="AU25817" i="42"/>
  <c r="AV25817" i="42"/>
  <c r="AW25817" i="42"/>
  <c r="AX25817" i="42"/>
  <c r="AY25817" i="42"/>
  <c r="AZ25817" i="42"/>
  <c r="BA25817" i="42"/>
  <c r="AA25818" i="42"/>
  <c r="AG25818" i="42"/>
  <c r="AI25818" i="42"/>
  <c r="AK25818" i="42"/>
  <c r="AM25818" i="42"/>
  <c r="AP25818" i="42"/>
  <c r="AQ25818" i="42"/>
  <c r="AR25818" i="42"/>
  <c r="AS25818" i="42"/>
  <c r="AT25818" i="42"/>
  <c r="AU25818" i="42"/>
  <c r="AV25818" i="42"/>
  <c r="AW25818" i="42"/>
  <c r="AX25818" i="42"/>
  <c r="AY25818" i="42"/>
  <c r="AZ25818" i="42"/>
  <c r="BA25818" i="42"/>
  <c r="AA25819" i="42"/>
  <c r="AG25819" i="42"/>
  <c r="AI25819" i="42"/>
  <c r="AK25819" i="42"/>
  <c r="AM25819" i="42"/>
  <c r="AP25819" i="42"/>
  <c r="AQ25819" i="42"/>
  <c r="AR25819" i="42"/>
  <c r="AS25819" i="42"/>
  <c r="AT25819" i="42"/>
  <c r="AU25819" i="42"/>
  <c r="AV25819" i="42"/>
  <c r="AW25819" i="42"/>
  <c r="AX25819" i="42"/>
  <c r="AY25819" i="42"/>
  <c r="AZ25819" i="42"/>
  <c r="BA25819" i="42"/>
  <c r="AA25820" i="42"/>
  <c r="AG25820" i="42"/>
  <c r="AI25820" i="42"/>
  <c r="AK25820" i="42"/>
  <c r="AM25820" i="42"/>
  <c r="AP25820" i="42"/>
  <c r="AQ25820" i="42"/>
  <c r="AR25820" i="42"/>
  <c r="AS25820" i="42"/>
  <c r="AT25820" i="42"/>
  <c r="AU25820" i="42"/>
  <c r="AV25820" i="42"/>
  <c r="AW25820" i="42"/>
  <c r="AX25820" i="42"/>
  <c r="AY25820" i="42"/>
  <c r="AZ25820" i="42"/>
  <c r="BA25820" i="42"/>
  <c r="AA25821" i="42"/>
  <c r="AG25821" i="42"/>
  <c r="AI25821" i="42"/>
  <c r="AK25821" i="42"/>
  <c r="AM25821" i="42"/>
  <c r="AP25821" i="42"/>
  <c r="AQ25821" i="42"/>
  <c r="AR25821" i="42"/>
  <c r="AS25821" i="42"/>
  <c r="AT25821" i="42"/>
  <c r="AU25821" i="42"/>
  <c r="AV25821" i="42"/>
  <c r="AW25821" i="42"/>
  <c r="AX25821" i="42"/>
  <c r="AY25821" i="42"/>
  <c r="AZ25821" i="42"/>
  <c r="BA25821" i="42"/>
  <c r="AA25822" i="42"/>
  <c r="AG25822" i="42"/>
  <c r="AI25822" i="42"/>
  <c r="AK25822" i="42"/>
  <c r="AM25822" i="42"/>
  <c r="AP25822" i="42"/>
  <c r="AQ25822" i="42"/>
  <c r="AR25822" i="42"/>
  <c r="AS25822" i="42"/>
  <c r="AT25822" i="42"/>
  <c r="AU25822" i="42"/>
  <c r="AV25822" i="42"/>
  <c r="AW25822" i="42"/>
  <c r="AX25822" i="42"/>
  <c r="AY25822" i="42"/>
  <c r="AZ25822" i="42"/>
  <c r="BA25822" i="42"/>
  <c r="AA25823" i="42"/>
  <c r="AG25823" i="42"/>
  <c r="AI25823" i="42"/>
  <c r="AK25823" i="42"/>
  <c r="AM25823" i="42"/>
  <c r="AP25823" i="42"/>
  <c r="AQ25823" i="42"/>
  <c r="AR25823" i="42"/>
  <c r="AS25823" i="42"/>
  <c r="AT25823" i="42"/>
  <c r="AU25823" i="42"/>
  <c r="AV25823" i="42"/>
  <c r="AW25823" i="42"/>
  <c r="AX25823" i="42"/>
  <c r="AY25823" i="42"/>
  <c r="AZ25823" i="42"/>
  <c r="BA25823" i="42"/>
  <c r="AA25824" i="42"/>
  <c r="AG25824" i="42"/>
  <c r="AI25824" i="42"/>
  <c r="AK25824" i="42"/>
  <c r="AM25824" i="42"/>
  <c r="AP25824" i="42"/>
  <c r="AQ25824" i="42"/>
  <c r="AR25824" i="42"/>
  <c r="AS25824" i="42"/>
  <c r="AT25824" i="42"/>
  <c r="AU25824" i="42"/>
  <c r="AV25824" i="42"/>
  <c r="AW25824" i="42"/>
  <c r="AX25824" i="42"/>
  <c r="AY25824" i="42"/>
  <c r="AZ25824" i="42"/>
  <c r="BA25824" i="42"/>
  <c r="AA25825" i="42"/>
  <c r="AG25825" i="42"/>
  <c r="AI25825" i="42"/>
  <c r="AK25825" i="42"/>
  <c r="AM25825" i="42"/>
  <c r="AP25825" i="42"/>
  <c r="AQ25825" i="42"/>
  <c r="AR25825" i="42"/>
  <c r="AS25825" i="42"/>
  <c r="AT25825" i="42"/>
  <c r="AU25825" i="42"/>
  <c r="AV25825" i="42"/>
  <c r="AW25825" i="42"/>
  <c r="AX25825" i="42"/>
  <c r="AY25825" i="42"/>
  <c r="AZ25825" i="42"/>
  <c r="BA25825" i="42"/>
  <c r="AA25826" i="42"/>
  <c r="AG25826" i="42"/>
  <c r="AI25826" i="42"/>
  <c r="AK25826" i="42"/>
  <c r="AM25826" i="42"/>
  <c r="AP25826" i="42"/>
  <c r="AQ25826" i="42"/>
  <c r="AR25826" i="42"/>
  <c r="AS25826" i="42"/>
  <c r="AT25826" i="42"/>
  <c r="AU25826" i="42"/>
  <c r="AV25826" i="42"/>
  <c r="AW25826" i="42"/>
  <c r="AX25826" i="42"/>
  <c r="AY25826" i="42"/>
  <c r="AZ25826" i="42"/>
  <c r="BA25826" i="42"/>
  <c r="AA25827" i="42"/>
  <c r="AG25827" i="42"/>
  <c r="AI25827" i="42"/>
  <c r="AK25827" i="42"/>
  <c r="AM25827" i="42"/>
  <c r="AP25827" i="42"/>
  <c r="AQ25827" i="42"/>
  <c r="AR25827" i="42"/>
  <c r="AS25827" i="42"/>
  <c r="AT25827" i="42"/>
  <c r="AU25827" i="42"/>
  <c r="AV25827" i="42"/>
  <c r="AW25827" i="42"/>
  <c r="AX25827" i="42"/>
  <c r="AY25827" i="42"/>
  <c r="AZ25827" i="42"/>
  <c r="BA25827" i="42"/>
  <c r="AA25828" i="42"/>
  <c r="AG25828" i="42"/>
  <c r="AI25828" i="42"/>
  <c r="AK25828" i="42"/>
  <c r="AM25828" i="42"/>
  <c r="AP25828" i="42"/>
  <c r="AQ25828" i="42"/>
  <c r="AR25828" i="42"/>
  <c r="AS25828" i="42"/>
  <c r="AT25828" i="42"/>
  <c r="AU25828" i="42"/>
  <c r="AV25828" i="42"/>
  <c r="AW25828" i="42"/>
  <c r="AX25828" i="42"/>
  <c r="AY25828" i="42"/>
  <c r="AZ25828" i="42"/>
  <c r="BA25828" i="42"/>
  <c r="AA25829" i="42"/>
  <c r="AG25829" i="42"/>
  <c r="AI25829" i="42"/>
  <c r="AK25829" i="42"/>
  <c r="AM25829" i="42"/>
  <c r="AP25829" i="42"/>
  <c r="AQ25829" i="42"/>
  <c r="AR25829" i="42"/>
  <c r="AS25829" i="42"/>
  <c r="AT25829" i="42"/>
  <c r="AU25829" i="42"/>
  <c r="AV25829" i="42"/>
  <c r="AW25829" i="42"/>
  <c r="AX25829" i="42"/>
  <c r="AY25829" i="42"/>
  <c r="AZ25829" i="42"/>
  <c r="BA25829" i="42"/>
  <c r="AA25830" i="42"/>
  <c r="AG25830" i="42"/>
  <c r="AI25830" i="42"/>
  <c r="AK25830" i="42"/>
  <c r="AM25830" i="42"/>
  <c r="AP25830" i="42"/>
  <c r="AQ25830" i="42"/>
  <c r="AR25830" i="42"/>
  <c r="AS25830" i="42"/>
  <c r="AT25830" i="42"/>
  <c r="AU25830" i="42"/>
  <c r="AV25830" i="42"/>
  <c r="AW25830" i="42"/>
  <c r="AX25830" i="42"/>
  <c r="AY25830" i="42"/>
  <c r="AZ25830" i="42"/>
  <c r="BA25830" i="42"/>
  <c r="AA25831" i="42"/>
  <c r="AG25831" i="42"/>
  <c r="AI25831" i="42"/>
  <c r="AK25831" i="42"/>
  <c r="AM25831" i="42"/>
  <c r="AP25831" i="42"/>
  <c r="AQ25831" i="42"/>
  <c r="AR25831" i="42"/>
  <c r="AS25831" i="42"/>
  <c r="AT25831" i="42"/>
  <c r="AU25831" i="42"/>
  <c r="AV25831" i="42"/>
  <c r="AW25831" i="42"/>
  <c r="AX25831" i="42"/>
  <c r="AY25831" i="42"/>
  <c r="AZ25831" i="42"/>
  <c r="BA25831" i="42"/>
  <c r="AA25832" i="42"/>
  <c r="AG25832" i="42"/>
  <c r="AI25832" i="42"/>
  <c r="AK25832" i="42"/>
  <c r="AM25832" i="42"/>
  <c r="AP25832" i="42"/>
  <c r="AQ25832" i="42"/>
  <c r="AR25832" i="42"/>
  <c r="AS25832" i="42"/>
  <c r="AT25832" i="42"/>
  <c r="AU25832" i="42"/>
  <c r="AV25832" i="42"/>
  <c r="AW25832" i="42"/>
  <c r="AX25832" i="42"/>
  <c r="AY25832" i="42"/>
  <c r="AZ25832" i="42"/>
  <c r="BA25832" i="42"/>
  <c r="AA25833" i="42"/>
  <c r="AG25833" i="42"/>
  <c r="AI25833" i="42"/>
  <c r="AK25833" i="42"/>
  <c r="AM25833" i="42"/>
  <c r="AP25833" i="42"/>
  <c r="AQ25833" i="42"/>
  <c r="AR25833" i="42"/>
  <c r="AS25833" i="42"/>
  <c r="AT25833" i="42"/>
  <c r="AU25833" i="42"/>
  <c r="AV25833" i="42"/>
  <c r="AW25833" i="42"/>
  <c r="AX25833" i="42"/>
  <c r="AY25833" i="42"/>
  <c r="AZ25833" i="42"/>
  <c r="BA25833" i="42"/>
  <c r="AA25834" i="42"/>
  <c r="AG25834" i="42"/>
  <c r="AI25834" i="42"/>
  <c r="AK25834" i="42"/>
  <c r="AM25834" i="42"/>
  <c r="AP25834" i="42"/>
  <c r="AQ25834" i="42"/>
  <c r="AR25834" i="42"/>
  <c r="AS25834" i="42"/>
  <c r="AT25834" i="42"/>
  <c r="AU25834" i="42"/>
  <c r="AV25834" i="42"/>
  <c r="AW25834" i="42"/>
  <c r="AX25834" i="42"/>
  <c r="AY25834" i="42"/>
  <c r="AZ25834" i="42"/>
  <c r="BA25834" i="42"/>
  <c r="AA25835" i="42"/>
  <c r="AG25835" i="42"/>
  <c r="AI25835" i="42"/>
  <c r="AK25835" i="42"/>
  <c r="AM25835" i="42"/>
  <c r="AP25835" i="42"/>
  <c r="AQ25835" i="42"/>
  <c r="AR25835" i="42"/>
  <c r="AS25835" i="42"/>
  <c r="AT25835" i="42"/>
  <c r="AU25835" i="42"/>
  <c r="AV25835" i="42"/>
  <c r="AW25835" i="42"/>
  <c r="AX25835" i="42"/>
  <c r="AY25835" i="42"/>
  <c r="AZ25835" i="42"/>
  <c r="BA25835" i="42"/>
  <c r="AA25836" i="42"/>
  <c r="AG25836" i="42"/>
  <c r="AI25836" i="42"/>
  <c r="AK25836" i="42"/>
  <c r="AM25836" i="42"/>
  <c r="AP25836" i="42"/>
  <c r="AQ25836" i="42"/>
  <c r="AR25836" i="42"/>
  <c r="AS25836" i="42"/>
  <c r="AT25836" i="42"/>
  <c r="AU25836" i="42"/>
  <c r="AV25836" i="42"/>
  <c r="AW25836" i="42"/>
  <c r="AX25836" i="42"/>
  <c r="AY25836" i="42"/>
  <c r="AZ25836" i="42"/>
  <c r="BA25836" i="42"/>
  <c r="AA25837" i="42"/>
  <c r="AG25837" i="42"/>
  <c r="AI25837" i="42"/>
  <c r="AK25837" i="42"/>
  <c r="AM25837" i="42"/>
  <c r="AP25837" i="42"/>
  <c r="AQ25837" i="42"/>
  <c r="AR25837" i="42"/>
  <c r="AS25837" i="42"/>
  <c r="AT25837" i="42"/>
  <c r="AU25837" i="42"/>
  <c r="AV25837" i="42"/>
  <c r="AW25837" i="42"/>
  <c r="AX25837" i="42"/>
  <c r="AY25837" i="42"/>
  <c r="AZ25837" i="42"/>
  <c r="BA25837" i="42"/>
  <c r="AA25838" i="42"/>
  <c r="AG25838" i="42"/>
  <c r="AI25838" i="42"/>
  <c r="AK25838" i="42"/>
  <c r="AM25838" i="42"/>
  <c r="AP25838" i="42"/>
  <c r="AQ25838" i="42"/>
  <c r="AR25838" i="42"/>
  <c r="AS25838" i="42"/>
  <c r="AT25838" i="42"/>
  <c r="AU25838" i="42"/>
  <c r="AV25838" i="42"/>
  <c r="AW25838" i="42"/>
  <c r="AX25838" i="42"/>
  <c r="AY25838" i="42"/>
  <c r="AZ25838" i="42"/>
  <c r="BA25838" i="42"/>
  <c r="AA25839" i="42"/>
  <c r="AG25839" i="42"/>
  <c r="AI25839" i="42"/>
  <c r="AK25839" i="42"/>
  <c r="AM25839" i="42"/>
  <c r="AP25839" i="42"/>
  <c r="AQ25839" i="42"/>
  <c r="AR25839" i="42"/>
  <c r="AS25839" i="42"/>
  <c r="AT25839" i="42"/>
  <c r="AU25839" i="42"/>
  <c r="AV25839" i="42"/>
  <c r="AW25839" i="42"/>
  <c r="AX25839" i="42"/>
  <c r="AY25839" i="42"/>
  <c r="AZ25839" i="42"/>
  <c r="BA25839" i="42"/>
  <c r="AA25840" i="42"/>
  <c r="AG25840" i="42"/>
  <c r="AI25840" i="42"/>
  <c r="AK25840" i="42"/>
  <c r="AM25840" i="42"/>
  <c r="AP25840" i="42"/>
  <c r="AQ25840" i="42"/>
  <c r="AR25840" i="42"/>
  <c r="AS25840" i="42"/>
  <c r="AT25840" i="42"/>
  <c r="AU25840" i="42"/>
  <c r="AV25840" i="42"/>
  <c r="AW25840" i="42"/>
  <c r="AX25840" i="42"/>
  <c r="AY25840" i="42"/>
  <c r="AZ25840" i="42"/>
  <c r="BA25840" i="42"/>
  <c r="AA25841" i="42"/>
  <c r="AG25841" i="42"/>
  <c r="AI25841" i="42"/>
  <c r="AK25841" i="42"/>
  <c r="AM25841" i="42"/>
  <c r="AP25841" i="42"/>
  <c r="AQ25841" i="42"/>
  <c r="AR25841" i="42"/>
  <c r="AS25841" i="42"/>
  <c r="AT25841" i="42"/>
  <c r="AU25841" i="42"/>
  <c r="AV25841" i="42"/>
  <c r="AW25841" i="42"/>
  <c r="AX25841" i="42"/>
  <c r="AY25841" i="42"/>
  <c r="AZ25841" i="42"/>
  <c r="BA25841" i="42"/>
  <c r="AA25842" i="42"/>
  <c r="AG25842" i="42"/>
  <c r="AI25842" i="42"/>
  <c r="AK25842" i="42"/>
  <c r="AM25842" i="42"/>
  <c r="AP25842" i="42"/>
  <c r="AQ25842" i="42"/>
  <c r="AR25842" i="42"/>
  <c r="AS25842" i="42"/>
  <c r="AT25842" i="42"/>
  <c r="AU25842" i="42"/>
  <c r="AV25842" i="42"/>
  <c r="AW25842" i="42"/>
  <c r="AX25842" i="42"/>
  <c r="AY25842" i="42"/>
  <c r="AZ25842" i="42"/>
  <c r="BA25842" i="42"/>
  <c r="AA25843" i="42"/>
  <c r="AG25843" i="42"/>
  <c r="AI25843" i="42"/>
  <c r="AK25843" i="42"/>
  <c r="AM25843" i="42"/>
  <c r="AP25843" i="42"/>
  <c r="AQ25843" i="42"/>
  <c r="AR25843" i="42"/>
  <c r="AS25843" i="42"/>
  <c r="AT25843" i="42"/>
  <c r="AU25843" i="42"/>
  <c r="AV25843" i="42"/>
  <c r="AW25843" i="42"/>
  <c r="AX25843" i="42"/>
  <c r="AY25843" i="42"/>
  <c r="AZ25843" i="42"/>
  <c r="BA25843" i="42"/>
  <c r="AA25844" i="42"/>
  <c r="AG25844" i="42"/>
  <c r="AI25844" i="42"/>
  <c r="AK25844" i="42"/>
  <c r="AM25844" i="42"/>
  <c r="AP25844" i="42"/>
  <c r="AQ25844" i="42"/>
  <c r="AR25844" i="42"/>
  <c r="AS25844" i="42"/>
  <c r="AT25844" i="42"/>
  <c r="AU25844" i="42"/>
  <c r="AV25844" i="42"/>
  <c r="AW25844" i="42"/>
  <c r="AX25844" i="42"/>
  <c r="AY25844" i="42"/>
  <c r="AZ25844" i="42"/>
  <c r="BA25844" i="42"/>
  <c r="AA25845" i="42"/>
  <c r="AG25845" i="42"/>
  <c r="AI25845" i="42"/>
  <c r="AK25845" i="42"/>
  <c r="AM25845" i="42"/>
  <c r="AP25845" i="42"/>
  <c r="AQ25845" i="42"/>
  <c r="AR25845" i="42"/>
  <c r="AS25845" i="42"/>
  <c r="AT25845" i="42"/>
  <c r="AU25845" i="42"/>
  <c r="AV25845" i="42"/>
  <c r="AW25845" i="42"/>
  <c r="AX25845" i="42"/>
  <c r="AY25845" i="42"/>
  <c r="AZ25845" i="42"/>
  <c r="BA25845" i="42"/>
  <c r="AA25846" i="42"/>
  <c r="AG25846" i="42"/>
  <c r="AI25846" i="42"/>
  <c r="AK25846" i="42"/>
  <c r="AM25846" i="42"/>
  <c r="AP25846" i="42"/>
  <c r="AQ25846" i="42"/>
  <c r="AR25846" i="42"/>
  <c r="AS25846" i="42"/>
  <c r="AT25846" i="42"/>
  <c r="AU25846" i="42"/>
  <c r="AV25846" i="42"/>
  <c r="AW25846" i="42"/>
  <c r="AX25846" i="42"/>
  <c r="AY25846" i="42"/>
  <c r="AZ25846" i="42"/>
  <c r="BA25846" i="42"/>
  <c r="AA25847" i="42"/>
  <c r="AG25847" i="42"/>
  <c r="AI25847" i="42"/>
  <c r="AK25847" i="42"/>
  <c r="AM25847" i="42"/>
  <c r="AP25847" i="42"/>
  <c r="AQ25847" i="42"/>
  <c r="AR25847" i="42"/>
  <c r="AS25847" i="42"/>
  <c r="AT25847" i="42"/>
  <c r="AU25847" i="42"/>
  <c r="AV25847" i="42"/>
  <c r="AW25847" i="42"/>
  <c r="AX25847" i="42"/>
  <c r="AY25847" i="42"/>
  <c r="AZ25847" i="42"/>
  <c r="BA25847" i="42"/>
  <c r="AA25848" i="42"/>
  <c r="AG25848" i="42"/>
  <c r="AI25848" i="42"/>
  <c r="AK25848" i="42"/>
  <c r="AM25848" i="42"/>
  <c r="AP25848" i="42"/>
  <c r="AQ25848" i="42"/>
  <c r="AR25848" i="42"/>
  <c r="AS25848" i="42"/>
  <c r="AT25848" i="42"/>
  <c r="AU25848" i="42"/>
  <c r="AV25848" i="42"/>
  <c r="AW25848" i="42"/>
  <c r="AX25848" i="42"/>
  <c r="AY25848" i="42"/>
  <c r="AZ25848" i="42"/>
  <c r="BA25848" i="42"/>
  <c r="AA25849" i="42"/>
  <c r="AG25849" i="42"/>
  <c r="AI25849" i="42"/>
  <c r="AK25849" i="42"/>
  <c r="AM25849" i="42"/>
  <c r="AP25849" i="42"/>
  <c r="AQ25849" i="42"/>
  <c r="AR25849" i="42"/>
  <c r="AS25849" i="42"/>
  <c r="AT25849" i="42"/>
  <c r="AU25849" i="42"/>
  <c r="AV25849" i="42"/>
  <c r="AW25849" i="42"/>
  <c r="AX25849" i="42"/>
  <c r="AY25849" i="42"/>
  <c r="AZ25849" i="42"/>
  <c r="BA25849" i="42"/>
  <c r="AA25850" i="42"/>
  <c r="AG25850" i="42"/>
  <c r="AI25850" i="42"/>
  <c r="AK25850" i="42"/>
  <c r="AM25850" i="42"/>
  <c r="AP25850" i="42"/>
  <c r="AQ25850" i="42"/>
  <c r="AR25850" i="42"/>
  <c r="AS25850" i="42"/>
  <c r="AT25850" i="42"/>
  <c r="AU25850" i="42"/>
  <c r="AV25850" i="42"/>
  <c r="AW25850" i="42"/>
  <c r="AX25850" i="42"/>
  <c r="AY25850" i="42"/>
  <c r="AZ25850" i="42"/>
  <c r="BA25850" i="42"/>
  <c r="AA25851" i="42"/>
  <c r="AG25851" i="42"/>
  <c r="AI25851" i="42"/>
  <c r="AK25851" i="42"/>
  <c r="AM25851" i="42"/>
  <c r="AP25851" i="42"/>
  <c r="AQ25851" i="42"/>
  <c r="AR25851" i="42"/>
  <c r="AS25851" i="42"/>
  <c r="AT25851" i="42"/>
  <c r="AU25851" i="42"/>
  <c r="AV25851" i="42"/>
  <c r="AW25851" i="42"/>
  <c r="AX25851" i="42"/>
  <c r="AY25851" i="42"/>
  <c r="AZ25851" i="42"/>
  <c r="BA25851" i="42"/>
  <c r="AA25852" i="42"/>
  <c r="AG25852" i="42"/>
  <c r="AI25852" i="42"/>
  <c r="AK25852" i="42"/>
  <c r="AM25852" i="42"/>
  <c r="AP25852" i="42"/>
  <c r="AQ25852" i="42"/>
  <c r="AR25852" i="42"/>
  <c r="AS25852" i="42"/>
  <c r="AT25852" i="42"/>
  <c r="AU25852" i="42"/>
  <c r="AV25852" i="42"/>
  <c r="AW25852" i="42"/>
  <c r="AX25852" i="42"/>
  <c r="AY25852" i="42"/>
  <c r="AZ25852" i="42"/>
  <c r="BA25852" i="42"/>
  <c r="AA25853" i="42"/>
  <c r="AG25853" i="42"/>
  <c r="AI25853" i="42"/>
  <c r="AK25853" i="42"/>
  <c r="AM25853" i="42"/>
  <c r="AP25853" i="42"/>
  <c r="AQ25853" i="42"/>
  <c r="AR25853" i="42"/>
  <c r="AS25853" i="42"/>
  <c r="AT25853" i="42"/>
  <c r="AU25853" i="42"/>
  <c r="AV25853" i="42"/>
  <c r="AW25853" i="42"/>
  <c r="AX25853" i="42"/>
  <c r="AY25853" i="42"/>
  <c r="AZ25853" i="42"/>
  <c r="BA25853" i="42"/>
  <c r="AA25854" i="42"/>
  <c r="AG25854" i="42"/>
  <c r="AI25854" i="42"/>
  <c r="AK25854" i="42"/>
  <c r="AM25854" i="42"/>
  <c r="AP25854" i="42"/>
  <c r="AQ25854" i="42"/>
  <c r="AR25854" i="42"/>
  <c r="AS25854" i="42"/>
  <c r="AT25854" i="42"/>
  <c r="AU25854" i="42"/>
  <c r="AV25854" i="42"/>
  <c r="AW25854" i="42"/>
  <c r="AX25854" i="42"/>
  <c r="AY25854" i="42"/>
  <c r="AZ25854" i="42"/>
  <c r="BA25854" i="42"/>
  <c r="AA25855" i="42"/>
  <c r="AG25855" i="42"/>
  <c r="AI25855" i="42"/>
  <c r="AK25855" i="42"/>
  <c r="AM25855" i="42"/>
  <c r="AP25855" i="42"/>
  <c r="AQ25855" i="42"/>
  <c r="AR25855" i="42"/>
  <c r="AS25855" i="42"/>
  <c r="AT25855" i="42"/>
  <c r="AU25855" i="42"/>
  <c r="AV25855" i="42"/>
  <c r="AW25855" i="42"/>
  <c r="AX25855" i="42"/>
  <c r="AY25855" i="42"/>
  <c r="AZ25855" i="42"/>
  <c r="BA25855" i="42"/>
  <c r="AA25856" i="42"/>
  <c r="AG25856" i="42"/>
  <c r="AI25856" i="42"/>
  <c r="AK25856" i="42"/>
  <c r="AM25856" i="42"/>
  <c r="AP25856" i="42"/>
  <c r="AQ25856" i="42"/>
  <c r="AR25856" i="42"/>
  <c r="AS25856" i="42"/>
  <c r="AT25856" i="42"/>
  <c r="AU25856" i="42"/>
  <c r="AV25856" i="42"/>
  <c r="AW25856" i="42"/>
  <c r="AX25856" i="42"/>
  <c r="AY25856" i="42"/>
  <c r="AZ25856" i="42"/>
  <c r="BA25856" i="42"/>
  <c r="AA25857" i="42"/>
  <c r="AG25857" i="42"/>
  <c r="AI25857" i="42"/>
  <c r="AK25857" i="42"/>
  <c r="AM25857" i="42"/>
  <c r="AP25857" i="42"/>
  <c r="AQ25857" i="42"/>
  <c r="AR25857" i="42"/>
  <c r="AS25857" i="42"/>
  <c r="AT25857" i="42"/>
  <c r="AU25857" i="42"/>
  <c r="AV25857" i="42"/>
  <c r="AW25857" i="42"/>
  <c r="AX25857" i="42"/>
  <c r="AY25857" i="42"/>
  <c r="AZ25857" i="42"/>
  <c r="BA25857" i="42"/>
  <c r="AA25858" i="42"/>
  <c r="AG25858" i="42"/>
  <c r="AI25858" i="42"/>
  <c r="AK25858" i="42"/>
  <c r="AM25858" i="42"/>
  <c r="AP25858" i="42"/>
  <c r="AQ25858" i="42"/>
  <c r="AR25858" i="42"/>
  <c r="AS25858" i="42"/>
  <c r="AT25858" i="42"/>
  <c r="AU25858" i="42"/>
  <c r="AV25858" i="42"/>
  <c r="AW25858" i="42"/>
  <c r="AX25858" i="42"/>
  <c r="AY25858" i="42"/>
  <c r="AZ25858" i="42"/>
  <c r="BA25858" i="42"/>
  <c r="AA25859" i="42"/>
  <c r="AG25859" i="42"/>
  <c r="AI25859" i="42"/>
  <c r="AK25859" i="42"/>
  <c r="AM25859" i="42"/>
  <c r="AP25859" i="42"/>
  <c r="AQ25859" i="42"/>
  <c r="AR25859" i="42"/>
  <c r="AS25859" i="42"/>
  <c r="AT25859" i="42"/>
  <c r="AU25859" i="42"/>
  <c r="AV25859" i="42"/>
  <c r="AW25859" i="42"/>
  <c r="AX25859" i="42"/>
  <c r="AY25859" i="42"/>
  <c r="AZ25859" i="42"/>
  <c r="BA25859" i="42"/>
  <c r="AA25860" i="42"/>
  <c r="AG25860" i="42"/>
  <c r="AI25860" i="42"/>
  <c r="AK25860" i="42"/>
  <c r="AM25860" i="42"/>
  <c r="AP25860" i="42"/>
  <c r="AQ25860" i="42"/>
  <c r="AR25860" i="42"/>
  <c r="AS25860" i="42"/>
  <c r="AT25860" i="42"/>
  <c r="AU25860" i="42"/>
  <c r="AV25860" i="42"/>
  <c r="AW25860" i="42"/>
  <c r="AX25860" i="42"/>
  <c r="AY25860" i="42"/>
  <c r="AZ25860" i="42"/>
  <c r="BA25860" i="42"/>
  <c r="AA25861" i="42"/>
  <c r="AG25861" i="42"/>
  <c r="AI25861" i="42"/>
  <c r="AK25861" i="42"/>
  <c r="AM25861" i="42"/>
  <c r="AP25861" i="42"/>
  <c r="AQ25861" i="42"/>
  <c r="AR25861" i="42"/>
  <c r="AS25861" i="42"/>
  <c r="AT25861" i="42"/>
  <c r="AU25861" i="42"/>
  <c r="AV25861" i="42"/>
  <c r="AW25861" i="42"/>
  <c r="AX25861" i="42"/>
  <c r="AY25861" i="42"/>
  <c r="AZ25861" i="42"/>
  <c r="BA25861" i="42"/>
  <c r="AA25862" i="42"/>
  <c r="AG25862" i="42"/>
  <c r="AI25862" i="42"/>
  <c r="AK25862" i="42"/>
  <c r="AM25862" i="42"/>
  <c r="AP25862" i="42"/>
  <c r="AQ25862" i="42"/>
  <c r="AR25862" i="42"/>
  <c r="AS25862" i="42"/>
  <c r="AT25862" i="42"/>
  <c r="AU25862" i="42"/>
  <c r="AV25862" i="42"/>
  <c r="AW25862" i="42"/>
  <c r="AX25862" i="42"/>
  <c r="AY25862" i="42"/>
  <c r="AZ25862" i="42"/>
  <c r="BA25862" i="42"/>
  <c r="AA25863" i="42"/>
  <c r="AG25863" i="42"/>
  <c r="AI25863" i="42"/>
  <c r="AK25863" i="42"/>
  <c r="AM25863" i="42"/>
  <c r="AP25863" i="42"/>
  <c r="AQ25863" i="42"/>
  <c r="AR25863" i="42"/>
  <c r="AS25863" i="42"/>
  <c r="AT25863" i="42"/>
  <c r="AU25863" i="42"/>
  <c r="AV25863" i="42"/>
  <c r="AW25863" i="42"/>
  <c r="AX25863" i="42"/>
  <c r="AY25863" i="42"/>
  <c r="AZ25863" i="42"/>
  <c r="BA25863" i="42"/>
  <c r="AA25864" i="42"/>
  <c r="AG25864" i="42"/>
  <c r="AI25864" i="42"/>
  <c r="AK25864" i="42"/>
  <c r="AM25864" i="42"/>
  <c r="AP25864" i="42"/>
  <c r="AQ25864" i="42"/>
  <c r="AR25864" i="42"/>
  <c r="AS25864" i="42"/>
  <c r="AT25864" i="42"/>
  <c r="AU25864" i="42"/>
  <c r="AV25864" i="42"/>
  <c r="AW25864" i="42"/>
  <c r="AX25864" i="42"/>
  <c r="AY25864" i="42"/>
  <c r="AZ25864" i="42"/>
  <c r="BA25864" i="42"/>
  <c r="AA25865" i="42"/>
  <c r="AG25865" i="42"/>
  <c r="AI25865" i="42"/>
  <c r="AK25865" i="42"/>
  <c r="AM25865" i="42"/>
  <c r="AP25865" i="42"/>
  <c r="AQ25865" i="42"/>
  <c r="AR25865" i="42"/>
  <c r="AS25865" i="42"/>
  <c r="AT25865" i="42"/>
  <c r="AU25865" i="42"/>
  <c r="AV25865" i="42"/>
  <c r="AW25865" i="42"/>
  <c r="AX25865" i="42"/>
  <c r="AY25865" i="42"/>
  <c r="AZ25865" i="42"/>
  <c r="BA25865" i="42"/>
  <c r="AA25866" i="42"/>
  <c r="AG25866" i="42"/>
  <c r="AI25866" i="42"/>
  <c r="AK25866" i="42"/>
  <c r="AM25866" i="42"/>
  <c r="AP25866" i="42"/>
  <c r="AQ25866" i="42"/>
  <c r="AR25866" i="42"/>
  <c r="AS25866" i="42"/>
  <c r="AT25866" i="42"/>
  <c r="AU25866" i="42"/>
  <c r="AV25866" i="42"/>
  <c r="AW25866" i="42"/>
  <c r="AX25866" i="42"/>
  <c r="AY25866" i="42"/>
  <c r="AZ25866" i="42"/>
  <c r="BA25866" i="42"/>
  <c r="AA25867" i="42"/>
  <c r="AG25867" i="42"/>
  <c r="AI25867" i="42"/>
  <c r="AK25867" i="42"/>
  <c r="AM25867" i="42"/>
  <c r="AP25867" i="42"/>
  <c r="AQ25867" i="42"/>
  <c r="AR25867" i="42"/>
  <c r="AS25867" i="42"/>
  <c r="AT25867" i="42"/>
  <c r="AU25867" i="42"/>
  <c r="AV25867" i="42"/>
  <c r="AW25867" i="42"/>
  <c r="AX25867" i="42"/>
  <c r="AY25867" i="42"/>
  <c r="AZ25867" i="42"/>
  <c r="BA25867" i="42"/>
  <c r="AA25868" i="42"/>
  <c r="AG25868" i="42"/>
  <c r="AI25868" i="42"/>
  <c r="AK25868" i="42"/>
  <c r="AM25868" i="42"/>
  <c r="AP25868" i="42"/>
  <c r="AQ25868" i="42"/>
  <c r="AR25868" i="42"/>
  <c r="AS25868" i="42"/>
  <c r="AT25868" i="42"/>
  <c r="AU25868" i="42"/>
  <c r="AV25868" i="42"/>
  <c r="AW25868" i="42"/>
  <c r="AX25868" i="42"/>
  <c r="AY25868" i="42"/>
  <c r="AZ25868" i="42"/>
  <c r="BA25868" i="42"/>
  <c r="AA25869" i="42"/>
  <c r="AG25869" i="42"/>
  <c r="AI25869" i="42"/>
  <c r="AK25869" i="42"/>
  <c r="AM25869" i="42"/>
  <c r="AP25869" i="42"/>
  <c r="AQ25869" i="42"/>
  <c r="AR25869" i="42"/>
  <c r="AS25869" i="42"/>
  <c r="AT25869" i="42"/>
  <c r="AU25869" i="42"/>
  <c r="AV25869" i="42"/>
  <c r="AW25869" i="42"/>
  <c r="AX25869" i="42"/>
  <c r="AY25869" i="42"/>
  <c r="AZ25869" i="42"/>
  <c r="BA25869" i="42"/>
  <c r="AA25870" i="42"/>
  <c r="AG25870" i="42"/>
  <c r="AI25870" i="42"/>
  <c r="AK25870" i="42"/>
  <c r="AM25870" i="42"/>
  <c r="AP25870" i="42"/>
  <c r="AQ25870" i="42"/>
  <c r="AR25870" i="42"/>
  <c r="AS25870" i="42"/>
  <c r="AT25870" i="42"/>
  <c r="AU25870" i="42"/>
  <c r="AV25870" i="42"/>
  <c r="AW25870" i="42"/>
  <c r="AX25870" i="42"/>
  <c r="AY25870" i="42"/>
  <c r="AZ25870" i="42"/>
  <c r="BA25870" i="42"/>
  <c r="AA25871" i="42"/>
  <c r="AG25871" i="42"/>
  <c r="AI25871" i="42"/>
  <c r="AK25871" i="42"/>
  <c r="AM25871" i="42"/>
  <c r="AP25871" i="42"/>
  <c r="AQ25871" i="42"/>
  <c r="AR25871" i="42"/>
  <c r="AS25871" i="42"/>
  <c r="AT25871" i="42"/>
  <c r="AU25871" i="42"/>
  <c r="AV25871" i="42"/>
  <c r="AW25871" i="42"/>
  <c r="AX25871" i="42"/>
  <c r="AY25871" i="42"/>
  <c r="AZ25871" i="42"/>
  <c r="BA25871" i="42"/>
  <c r="AA25872" i="42"/>
  <c r="AG25872" i="42"/>
  <c r="AI25872" i="42"/>
  <c r="AK25872" i="42"/>
  <c r="AM25872" i="42"/>
  <c r="AP25872" i="42"/>
  <c r="AQ25872" i="42"/>
  <c r="AR25872" i="42"/>
  <c r="AS25872" i="42"/>
  <c r="AT25872" i="42"/>
  <c r="AU25872" i="42"/>
  <c r="AV25872" i="42"/>
  <c r="AW25872" i="42"/>
  <c r="AX25872" i="42"/>
  <c r="AY25872" i="42"/>
  <c r="AZ25872" i="42"/>
  <c r="BA25872" i="42"/>
  <c r="AA25873" i="42"/>
  <c r="AG25873" i="42"/>
  <c r="AI25873" i="42"/>
  <c r="AK25873" i="42"/>
  <c r="AM25873" i="42"/>
  <c r="AP25873" i="42"/>
  <c r="AQ25873" i="42"/>
  <c r="AR25873" i="42"/>
  <c r="AS25873" i="42"/>
  <c r="AT25873" i="42"/>
  <c r="AU25873" i="42"/>
  <c r="AV25873" i="42"/>
  <c r="AW25873" i="42"/>
  <c r="AX25873" i="42"/>
  <c r="AY25873" i="42"/>
  <c r="AZ25873" i="42"/>
  <c r="BA25873" i="42"/>
  <c r="AA25874" i="42"/>
  <c r="AG25874" i="42"/>
  <c r="AI25874" i="42"/>
  <c r="AK25874" i="42"/>
  <c r="AM25874" i="42"/>
  <c r="AP25874" i="42"/>
  <c r="AQ25874" i="42"/>
  <c r="AR25874" i="42"/>
  <c r="AS25874" i="42"/>
  <c r="AT25874" i="42"/>
  <c r="AU25874" i="42"/>
  <c r="AV25874" i="42"/>
  <c r="AW25874" i="42"/>
  <c r="AX25874" i="42"/>
  <c r="AY25874" i="42"/>
  <c r="AZ25874" i="42"/>
  <c r="BA25874" i="42"/>
  <c r="AA25875" i="42"/>
  <c r="AG25875" i="42"/>
  <c r="AI25875" i="42"/>
  <c r="AK25875" i="42"/>
  <c r="AM25875" i="42"/>
  <c r="AP25875" i="42"/>
  <c r="AQ25875" i="42"/>
  <c r="AR25875" i="42"/>
  <c r="AS25875" i="42"/>
  <c r="AT25875" i="42"/>
  <c r="AU25875" i="42"/>
  <c r="AV25875" i="42"/>
  <c r="AW25875" i="42"/>
  <c r="AX25875" i="42"/>
  <c r="AY25875" i="42"/>
  <c r="AZ25875" i="42"/>
  <c r="BA25875" i="42"/>
  <c r="AA25876" i="42"/>
  <c r="AG25876" i="42"/>
  <c r="AI25876" i="42"/>
  <c r="AK25876" i="42"/>
  <c r="AM25876" i="42"/>
  <c r="AP25876" i="42"/>
  <c r="AQ25876" i="42"/>
  <c r="AR25876" i="42"/>
  <c r="AS25876" i="42"/>
  <c r="AT25876" i="42"/>
  <c r="AU25876" i="42"/>
  <c r="AV25876" i="42"/>
  <c r="AW25876" i="42"/>
  <c r="AX25876" i="42"/>
  <c r="AY25876" i="42"/>
  <c r="AZ25876" i="42"/>
  <c r="BA25876" i="42"/>
  <c r="AA25877" i="42"/>
  <c r="AG25877" i="42"/>
  <c r="AI25877" i="42"/>
  <c r="AK25877" i="42"/>
  <c r="AM25877" i="42"/>
  <c r="AP25877" i="42"/>
  <c r="AQ25877" i="42"/>
  <c r="AR25877" i="42"/>
  <c r="AS25877" i="42"/>
  <c r="AT25877" i="42"/>
  <c r="AU25877" i="42"/>
  <c r="AV25877" i="42"/>
  <c r="AW25877" i="42"/>
  <c r="AX25877" i="42"/>
  <c r="AY25877" i="42"/>
  <c r="AZ25877" i="42"/>
  <c r="BA25877" i="42"/>
  <c r="AA25878" i="42"/>
  <c r="AG25878" i="42"/>
  <c r="AI25878" i="42"/>
  <c r="AK25878" i="42"/>
  <c r="AM25878" i="42"/>
  <c r="AP25878" i="42"/>
  <c r="AQ25878" i="42"/>
  <c r="AR25878" i="42"/>
  <c r="AS25878" i="42"/>
  <c r="AT25878" i="42"/>
  <c r="AU25878" i="42"/>
  <c r="AV25878" i="42"/>
  <c r="AW25878" i="42"/>
  <c r="AX25878" i="42"/>
  <c r="AY25878" i="42"/>
  <c r="AZ25878" i="42"/>
  <c r="BA25878" i="42"/>
  <c r="AA25879" i="42"/>
  <c r="AG25879" i="42"/>
  <c r="AI25879" i="42"/>
  <c r="AK25879" i="42"/>
  <c r="AM25879" i="42"/>
  <c r="AP25879" i="42"/>
  <c r="AQ25879" i="42"/>
  <c r="AR25879" i="42"/>
  <c r="AS25879" i="42"/>
  <c r="AT25879" i="42"/>
  <c r="AU25879" i="42"/>
  <c r="AV25879" i="42"/>
  <c r="AW25879" i="42"/>
  <c r="AX25879" i="42"/>
  <c r="AY25879" i="42"/>
  <c r="AZ25879" i="42"/>
  <c r="BA25879" i="42"/>
  <c r="AA25880" i="42"/>
  <c r="AG25880" i="42"/>
  <c r="AI25880" i="42"/>
  <c r="AK25880" i="42"/>
  <c r="AM25880" i="42"/>
  <c r="AP25880" i="42"/>
  <c r="AQ25880" i="42"/>
  <c r="AR25880" i="42"/>
  <c r="AS25880" i="42"/>
  <c r="AT25880" i="42"/>
  <c r="AU25880" i="42"/>
  <c r="AV25880" i="42"/>
  <c r="AW25880" i="42"/>
  <c r="AX25880" i="42"/>
  <c r="AY25880" i="42"/>
  <c r="AZ25880" i="42"/>
  <c r="BA25880" i="42"/>
  <c r="AA25881" i="42"/>
  <c r="AG25881" i="42"/>
  <c r="AI25881" i="42"/>
  <c r="AK25881" i="42"/>
  <c r="AM25881" i="42"/>
  <c r="AP25881" i="42"/>
  <c r="AQ25881" i="42"/>
  <c r="AR25881" i="42"/>
  <c r="AS25881" i="42"/>
  <c r="AT25881" i="42"/>
  <c r="AU25881" i="42"/>
  <c r="AV25881" i="42"/>
  <c r="AW25881" i="42"/>
  <c r="AX25881" i="42"/>
  <c r="AY25881" i="42"/>
  <c r="AZ25881" i="42"/>
  <c r="BA25881" i="42"/>
  <c r="AA25882" i="42"/>
  <c r="AG25882" i="42"/>
  <c r="AI25882" i="42"/>
  <c r="AK25882" i="42"/>
  <c r="AM25882" i="42"/>
  <c r="AP25882" i="42"/>
  <c r="AQ25882" i="42"/>
  <c r="AR25882" i="42"/>
  <c r="AS25882" i="42"/>
  <c r="AT25882" i="42"/>
  <c r="AU25882" i="42"/>
  <c r="AV25882" i="42"/>
  <c r="AW25882" i="42"/>
  <c r="AX25882" i="42"/>
  <c r="AY25882" i="42"/>
  <c r="AZ25882" i="42"/>
  <c r="BA25882" i="42"/>
  <c r="AA25883" i="42"/>
  <c r="AG25883" i="42"/>
  <c r="AI25883" i="42"/>
  <c r="AK25883" i="42"/>
  <c r="AM25883" i="42"/>
  <c r="AP25883" i="42"/>
  <c r="AQ25883" i="42"/>
  <c r="AR25883" i="42"/>
  <c r="AS25883" i="42"/>
  <c r="AT25883" i="42"/>
  <c r="AU25883" i="42"/>
  <c r="AV25883" i="42"/>
  <c r="AW25883" i="42"/>
  <c r="AX25883" i="42"/>
  <c r="AY25883" i="42"/>
  <c r="AZ25883" i="42"/>
  <c r="BA25883" i="42"/>
  <c r="AA25884" i="42"/>
  <c r="AG25884" i="42"/>
  <c r="AI25884" i="42"/>
  <c r="AK25884" i="42"/>
  <c r="AM25884" i="42"/>
  <c r="AP25884" i="42"/>
  <c r="AQ25884" i="42"/>
  <c r="AR25884" i="42"/>
  <c r="AS25884" i="42"/>
  <c r="AT25884" i="42"/>
  <c r="AU25884" i="42"/>
  <c r="AV25884" i="42"/>
  <c r="AW25884" i="42"/>
  <c r="AX25884" i="42"/>
  <c r="AY25884" i="42"/>
  <c r="AZ25884" i="42"/>
  <c r="BA25884" i="42"/>
  <c r="AA25885" i="42"/>
  <c r="AG25885" i="42"/>
  <c r="AI25885" i="42"/>
  <c r="AK25885" i="42"/>
  <c r="AM25885" i="42"/>
  <c r="AP25885" i="42"/>
  <c r="AQ25885" i="42"/>
  <c r="AR25885" i="42"/>
  <c r="AS25885" i="42"/>
  <c r="AT25885" i="42"/>
  <c r="AU25885" i="42"/>
  <c r="AV25885" i="42"/>
  <c r="AW25885" i="42"/>
  <c r="AX25885" i="42"/>
  <c r="AY25885" i="42"/>
  <c r="AZ25885" i="42"/>
  <c r="BA25885" i="42"/>
  <c r="AA25886" i="42"/>
  <c r="AG25886" i="42"/>
  <c r="AI25886" i="42"/>
  <c r="AK25886" i="42"/>
  <c r="AM25886" i="42"/>
  <c r="AP25886" i="42"/>
  <c r="AQ25886" i="42"/>
  <c r="AR25886" i="42"/>
  <c r="AS25886" i="42"/>
  <c r="AT25886" i="42"/>
  <c r="AU25886" i="42"/>
  <c r="AV25886" i="42"/>
  <c r="AW25886" i="42"/>
  <c r="AX25886" i="42"/>
  <c r="AY25886" i="42"/>
  <c r="AZ25886" i="42"/>
  <c r="BA25886" i="42"/>
  <c r="AA25887" i="42"/>
  <c r="AG25887" i="42"/>
  <c r="AI25887" i="42"/>
  <c r="AK25887" i="42"/>
  <c r="AM25887" i="42"/>
  <c r="AP25887" i="42"/>
  <c r="AQ25887" i="42"/>
  <c r="AR25887" i="42"/>
  <c r="AS25887" i="42"/>
  <c r="AT25887" i="42"/>
  <c r="AU25887" i="42"/>
  <c r="AV25887" i="42"/>
  <c r="AW25887" i="42"/>
  <c r="AX25887" i="42"/>
  <c r="AY25887" i="42"/>
  <c r="AZ25887" i="42"/>
  <c r="BA25887" i="42"/>
  <c r="AA25888" i="42"/>
  <c r="AG25888" i="42"/>
  <c r="AI25888" i="42"/>
  <c r="AK25888" i="42"/>
  <c r="AM25888" i="42"/>
  <c r="AP25888" i="42"/>
  <c r="AQ25888" i="42"/>
  <c r="AR25888" i="42"/>
  <c r="AS25888" i="42"/>
  <c r="AT25888" i="42"/>
  <c r="AU25888" i="42"/>
  <c r="AV25888" i="42"/>
  <c r="AW25888" i="42"/>
  <c r="AX25888" i="42"/>
  <c r="AY25888" i="42"/>
  <c r="AZ25888" i="42"/>
  <c r="BA25888" i="42"/>
  <c r="AA25889" i="42"/>
  <c r="AG25889" i="42"/>
  <c r="AI25889" i="42"/>
  <c r="AK25889" i="42"/>
  <c r="AM25889" i="42"/>
  <c r="AP25889" i="42"/>
  <c r="AQ25889" i="42"/>
  <c r="AR25889" i="42"/>
  <c r="AS25889" i="42"/>
  <c r="AT25889" i="42"/>
  <c r="AU25889" i="42"/>
  <c r="AV25889" i="42"/>
  <c r="AW25889" i="42"/>
  <c r="AX25889" i="42"/>
  <c r="AY25889" i="42"/>
  <c r="AZ25889" i="42"/>
  <c r="BA25889" i="42"/>
  <c r="AA25890" i="42"/>
  <c r="AG25890" i="42"/>
  <c r="AI25890" i="42"/>
  <c r="AK25890" i="42"/>
  <c r="AM25890" i="42"/>
  <c r="AP25890" i="42"/>
  <c r="AQ25890" i="42"/>
  <c r="AR25890" i="42"/>
  <c r="AS25890" i="42"/>
  <c r="AT25890" i="42"/>
  <c r="AU25890" i="42"/>
  <c r="AV25890" i="42"/>
  <c r="AW25890" i="42"/>
  <c r="AX25890" i="42"/>
  <c r="AY25890" i="42"/>
  <c r="AZ25890" i="42"/>
  <c r="BA25890" i="42"/>
  <c r="AA25891" i="42"/>
  <c r="AG25891" i="42"/>
  <c r="AI25891" i="42"/>
  <c r="AK25891" i="42"/>
  <c r="AM25891" i="42"/>
  <c r="AP25891" i="42"/>
  <c r="AQ25891" i="42"/>
  <c r="AR25891" i="42"/>
  <c r="AS25891" i="42"/>
  <c r="AT25891" i="42"/>
  <c r="AU25891" i="42"/>
  <c r="AV25891" i="42"/>
  <c r="AW25891" i="42"/>
  <c r="AX25891" i="42"/>
  <c r="AY25891" i="42"/>
  <c r="AZ25891" i="42"/>
  <c r="BA25891" i="42"/>
  <c r="AA25892" i="42"/>
  <c r="AG25892" i="42"/>
  <c r="AI25892" i="42"/>
  <c r="AK25892" i="42"/>
  <c r="AM25892" i="42"/>
  <c r="AP25892" i="42"/>
  <c r="AQ25892" i="42"/>
  <c r="AR25892" i="42"/>
  <c r="AS25892" i="42"/>
  <c r="AT25892" i="42"/>
  <c r="AU25892" i="42"/>
  <c r="AV25892" i="42"/>
  <c r="AW25892" i="42"/>
  <c r="AX25892" i="42"/>
  <c r="AY25892" i="42"/>
  <c r="AZ25892" i="42"/>
  <c r="BA25892" i="42"/>
  <c r="AA25893" i="42"/>
  <c r="AG25893" i="42"/>
  <c r="AI25893" i="42"/>
  <c r="AK25893" i="42"/>
  <c r="AM25893" i="42"/>
  <c r="AP25893" i="42"/>
  <c r="AQ25893" i="42"/>
  <c r="AR25893" i="42"/>
  <c r="AS25893" i="42"/>
  <c r="AT25893" i="42"/>
  <c r="AU25893" i="42"/>
  <c r="AV25893" i="42"/>
  <c r="AW25893" i="42"/>
  <c r="AX25893" i="42"/>
  <c r="AY25893" i="42"/>
  <c r="AZ25893" i="42"/>
  <c r="BA25893" i="42"/>
  <c r="AA25894" i="42"/>
  <c r="AG25894" i="42"/>
  <c r="AI25894" i="42"/>
  <c r="AK25894" i="42"/>
  <c r="AM25894" i="42"/>
  <c r="AP25894" i="42"/>
  <c r="AQ25894" i="42"/>
  <c r="AR25894" i="42"/>
  <c r="AS25894" i="42"/>
  <c r="AT25894" i="42"/>
  <c r="AU25894" i="42"/>
  <c r="AV25894" i="42"/>
  <c r="AW25894" i="42"/>
  <c r="AX25894" i="42"/>
  <c r="AY25894" i="42"/>
  <c r="AZ25894" i="42"/>
  <c r="BA25894" i="42"/>
  <c r="AA25895" i="42"/>
  <c r="AG25895" i="42"/>
  <c r="AI25895" i="42"/>
  <c r="AK25895" i="42"/>
  <c r="AM25895" i="42"/>
  <c r="AP25895" i="42"/>
  <c r="AQ25895" i="42"/>
  <c r="AR25895" i="42"/>
  <c r="AS25895" i="42"/>
  <c r="AT25895" i="42"/>
  <c r="AU25895" i="42"/>
  <c r="AV25895" i="42"/>
  <c r="AW25895" i="42"/>
  <c r="AX25895" i="42"/>
  <c r="AY25895" i="42"/>
  <c r="AZ25895" i="42"/>
  <c r="BA25895" i="42"/>
  <c r="AA25896" i="42"/>
  <c r="AG25896" i="42"/>
  <c r="AI25896" i="42"/>
  <c r="AK25896" i="42"/>
  <c r="AM25896" i="42"/>
  <c r="AP25896" i="42"/>
  <c r="AQ25896" i="42"/>
  <c r="AR25896" i="42"/>
  <c r="AS25896" i="42"/>
  <c r="AT25896" i="42"/>
  <c r="AU25896" i="42"/>
  <c r="AV25896" i="42"/>
  <c r="AW25896" i="42"/>
  <c r="AX25896" i="42"/>
  <c r="AY25896" i="42"/>
  <c r="AZ25896" i="42"/>
  <c r="BA25896" i="42"/>
  <c r="AA25897" i="42"/>
  <c r="AG25897" i="42"/>
  <c r="AI25897" i="42"/>
  <c r="AK25897" i="42"/>
  <c r="AM25897" i="42"/>
  <c r="AP25897" i="42"/>
  <c r="AQ25897" i="42"/>
  <c r="AR25897" i="42"/>
  <c r="AS25897" i="42"/>
  <c r="AT25897" i="42"/>
  <c r="AU25897" i="42"/>
  <c r="AV25897" i="42"/>
  <c r="AW25897" i="42"/>
  <c r="AX25897" i="42"/>
  <c r="AY25897" i="42"/>
  <c r="AZ25897" i="42"/>
  <c r="BA25897" i="42"/>
  <c r="AA25898" i="42"/>
  <c r="AG25898" i="42"/>
  <c r="AI25898" i="42"/>
  <c r="AK25898" i="42"/>
  <c r="AM25898" i="42"/>
  <c r="AP25898" i="42"/>
  <c r="AQ25898" i="42"/>
  <c r="AR25898" i="42"/>
  <c r="AS25898" i="42"/>
  <c r="AT25898" i="42"/>
  <c r="AU25898" i="42"/>
  <c r="AV25898" i="42"/>
  <c r="AW25898" i="42"/>
  <c r="AX25898" i="42"/>
  <c r="AY25898" i="42"/>
  <c r="AZ25898" i="42"/>
  <c r="BA25898" i="42"/>
  <c r="AA25899" i="42"/>
  <c r="AG25899" i="42"/>
  <c r="AI25899" i="42"/>
  <c r="AK25899" i="42"/>
  <c r="AM25899" i="42"/>
  <c r="AP25899" i="42"/>
  <c r="AQ25899" i="42"/>
  <c r="AR25899" i="42"/>
  <c r="AS25899" i="42"/>
  <c r="AT25899" i="42"/>
  <c r="AU25899" i="42"/>
  <c r="AV25899" i="42"/>
  <c r="AW25899" i="42"/>
  <c r="AX25899" i="42"/>
  <c r="AY25899" i="42"/>
  <c r="AZ25899" i="42"/>
  <c r="BA25899" i="42"/>
  <c r="AA25900" i="42"/>
  <c r="AG25900" i="42"/>
  <c r="AI25900" i="42"/>
  <c r="AK25900" i="42"/>
  <c r="AM25900" i="42"/>
  <c r="AP25900" i="42"/>
  <c r="AQ25900" i="42"/>
  <c r="AR25900" i="42"/>
  <c r="AS25900" i="42"/>
  <c r="AT25900" i="42"/>
  <c r="AU25900" i="42"/>
  <c r="AV25900" i="42"/>
  <c r="AW25900" i="42"/>
  <c r="AX25900" i="42"/>
  <c r="AY25900" i="42"/>
  <c r="AZ25900" i="42"/>
  <c r="BA25900" i="42"/>
  <c r="AA25901" i="42"/>
  <c r="AG25901" i="42"/>
  <c r="AI25901" i="42"/>
  <c r="AK25901" i="42"/>
  <c r="AM25901" i="42"/>
  <c r="AP25901" i="42"/>
  <c r="AQ25901" i="42"/>
  <c r="AR25901" i="42"/>
  <c r="AS25901" i="42"/>
  <c r="AT25901" i="42"/>
  <c r="AU25901" i="42"/>
  <c r="AV25901" i="42"/>
  <c r="AW25901" i="42"/>
  <c r="AX25901" i="42"/>
  <c r="AY25901" i="42"/>
  <c r="AZ25901" i="42"/>
  <c r="BA25901" i="42"/>
  <c r="AA25902" i="42"/>
  <c r="AG25902" i="42"/>
  <c r="AI25902" i="42"/>
  <c r="AK25902" i="42"/>
  <c r="AM25902" i="42"/>
  <c r="AP25902" i="42"/>
  <c r="AQ25902" i="42"/>
  <c r="AR25902" i="42"/>
  <c r="AS25902" i="42"/>
  <c r="AT25902" i="42"/>
  <c r="AU25902" i="42"/>
  <c r="AV25902" i="42"/>
  <c r="AW25902" i="42"/>
  <c r="AX25902" i="42"/>
  <c r="AY25902" i="42"/>
  <c r="AZ25902" i="42"/>
  <c r="BA25902" i="42"/>
  <c r="AA25903" i="42"/>
  <c r="AG25903" i="42"/>
  <c r="AI25903" i="42"/>
  <c r="AK25903" i="42"/>
  <c r="AM25903" i="42"/>
  <c r="AP25903" i="42"/>
  <c r="AQ25903" i="42"/>
  <c r="AR25903" i="42"/>
  <c r="AS25903" i="42"/>
  <c r="AT25903" i="42"/>
  <c r="AU25903" i="42"/>
  <c r="AV25903" i="42"/>
  <c r="AW25903" i="42"/>
  <c r="AX25903" i="42"/>
  <c r="AY25903" i="42"/>
  <c r="AZ25903" i="42"/>
  <c r="BA25903" i="42"/>
  <c r="AA25904" i="42"/>
  <c r="AG25904" i="42"/>
  <c r="AI25904" i="42"/>
  <c r="AK25904" i="42"/>
  <c r="AM25904" i="42"/>
  <c r="AP25904" i="42"/>
  <c r="AQ25904" i="42"/>
  <c r="AR25904" i="42"/>
  <c r="AS25904" i="42"/>
  <c r="AT25904" i="42"/>
  <c r="AU25904" i="42"/>
  <c r="AV25904" i="42"/>
  <c r="AW25904" i="42"/>
  <c r="AX25904" i="42"/>
  <c r="AY25904" i="42"/>
  <c r="AZ25904" i="42"/>
  <c r="BA25904" i="42"/>
  <c r="AA25905" i="42"/>
  <c r="AG25905" i="42"/>
  <c r="AI25905" i="42"/>
  <c r="AK25905" i="42"/>
  <c r="AM25905" i="42"/>
  <c r="AP25905" i="42"/>
  <c r="AQ25905" i="42"/>
  <c r="AR25905" i="42"/>
  <c r="AS25905" i="42"/>
  <c r="AT25905" i="42"/>
  <c r="AU25905" i="42"/>
  <c r="AV25905" i="42"/>
  <c r="AW25905" i="42"/>
  <c r="AX25905" i="42"/>
  <c r="AY25905" i="42"/>
  <c r="AZ25905" i="42"/>
  <c r="BA25905" i="42"/>
  <c r="AA25906" i="42"/>
  <c r="AG25906" i="42"/>
  <c r="AI25906" i="42"/>
  <c r="AK25906" i="42"/>
  <c r="AM25906" i="42"/>
  <c r="AP25906" i="42"/>
  <c r="AQ25906" i="42"/>
  <c r="AR25906" i="42"/>
  <c r="AS25906" i="42"/>
  <c r="AT25906" i="42"/>
  <c r="AU25906" i="42"/>
  <c r="AV25906" i="42"/>
  <c r="AW25906" i="42"/>
  <c r="AX25906" i="42"/>
  <c r="AY25906" i="42"/>
  <c r="AZ25906" i="42"/>
  <c r="BA25906" i="42"/>
  <c r="AA25907" i="42"/>
  <c r="AG25907" i="42"/>
  <c r="AI25907" i="42"/>
  <c r="AK25907" i="42"/>
  <c r="AM25907" i="42"/>
  <c r="AP25907" i="42"/>
  <c r="AQ25907" i="42"/>
  <c r="AR25907" i="42"/>
  <c r="AS25907" i="42"/>
  <c r="AT25907" i="42"/>
  <c r="AU25907" i="42"/>
  <c r="AV25907" i="42"/>
  <c r="AW25907" i="42"/>
  <c r="AX25907" i="42"/>
  <c r="AY25907" i="42"/>
  <c r="AZ25907" i="42"/>
  <c r="BA25907" i="42"/>
  <c r="AA25908" i="42"/>
  <c r="AG25908" i="42"/>
  <c r="AI25908" i="42"/>
  <c r="AK25908" i="42"/>
  <c r="AM25908" i="42"/>
  <c r="AP25908" i="42"/>
  <c r="AQ25908" i="42"/>
  <c r="AR25908" i="42"/>
  <c r="AS25908" i="42"/>
  <c r="AT25908" i="42"/>
  <c r="AU25908" i="42"/>
  <c r="AV25908" i="42"/>
  <c r="AW25908" i="42"/>
  <c r="AX25908" i="42"/>
  <c r="AY25908" i="42"/>
  <c r="AZ25908" i="42"/>
  <c r="BA25908" i="42"/>
  <c r="AA25909" i="42"/>
  <c r="AG25909" i="42"/>
  <c r="AI25909" i="42"/>
  <c r="AK25909" i="42"/>
  <c r="AM25909" i="42"/>
  <c r="AP25909" i="42"/>
  <c r="AQ25909" i="42"/>
  <c r="AR25909" i="42"/>
  <c r="AS25909" i="42"/>
  <c r="AT25909" i="42"/>
  <c r="AU25909" i="42"/>
  <c r="AV25909" i="42"/>
  <c r="AW25909" i="42"/>
  <c r="AX25909" i="42"/>
  <c r="AY25909" i="42"/>
  <c r="AZ25909" i="42"/>
  <c r="BA25909" i="42"/>
  <c r="AA25910" i="42"/>
  <c r="AG25910" i="42"/>
  <c r="AI25910" i="42"/>
  <c r="AK25910" i="42"/>
  <c r="AM25910" i="42"/>
  <c r="AP25910" i="42"/>
  <c r="AQ25910" i="42"/>
  <c r="AR25910" i="42"/>
  <c r="AS25910" i="42"/>
  <c r="AT25910" i="42"/>
  <c r="AU25910" i="42"/>
  <c r="AV25910" i="42"/>
  <c r="AW25910" i="42"/>
  <c r="AX25910" i="42"/>
  <c r="AY25910" i="42"/>
  <c r="AZ25910" i="42"/>
  <c r="BA25910" i="42"/>
  <c r="AA25911" i="42"/>
  <c r="AG25911" i="42"/>
  <c r="AI25911" i="42"/>
  <c r="AK25911" i="42"/>
  <c r="AM25911" i="42"/>
  <c r="AP25911" i="42"/>
  <c r="AQ25911" i="42"/>
  <c r="AR25911" i="42"/>
  <c r="AS25911" i="42"/>
  <c r="AT25911" i="42"/>
  <c r="AU25911" i="42"/>
  <c r="AV25911" i="42"/>
  <c r="AW25911" i="42"/>
  <c r="AX25911" i="42"/>
  <c r="AY25911" i="42"/>
  <c r="AZ25911" i="42"/>
  <c r="BA25911" i="42"/>
  <c r="AA25912" i="42"/>
  <c r="AG25912" i="42"/>
  <c r="AI25912" i="42"/>
  <c r="AK25912" i="42"/>
  <c r="AM25912" i="42"/>
  <c r="AP25912" i="42"/>
  <c r="AQ25912" i="42"/>
  <c r="AR25912" i="42"/>
  <c r="AS25912" i="42"/>
  <c r="AT25912" i="42"/>
  <c r="AU25912" i="42"/>
  <c r="AV25912" i="42"/>
  <c r="AW25912" i="42"/>
  <c r="AX25912" i="42"/>
  <c r="AY25912" i="42"/>
  <c r="AZ25912" i="42"/>
  <c r="BA25912" i="42"/>
  <c r="AA25913" i="42"/>
  <c r="AG25913" i="42"/>
  <c r="AI25913" i="42"/>
  <c r="AK25913" i="42"/>
  <c r="AM25913" i="42"/>
  <c r="AP25913" i="42"/>
  <c r="AQ25913" i="42"/>
  <c r="AR25913" i="42"/>
  <c r="AS25913" i="42"/>
  <c r="AT25913" i="42"/>
  <c r="AU25913" i="42"/>
  <c r="AV25913" i="42"/>
  <c r="AW25913" i="42"/>
  <c r="AX25913" i="42"/>
  <c r="AY25913" i="42"/>
  <c r="AZ25913" i="42"/>
  <c r="BA25913" i="42"/>
  <c r="AA25914" i="42"/>
  <c r="AG25914" i="42"/>
  <c r="AI25914" i="42"/>
  <c r="AK25914" i="42"/>
  <c r="AM25914" i="42"/>
  <c r="AP25914" i="42"/>
  <c r="AQ25914" i="42"/>
  <c r="AR25914" i="42"/>
  <c r="AS25914" i="42"/>
  <c r="AT25914" i="42"/>
  <c r="AU25914" i="42"/>
  <c r="AV25914" i="42"/>
  <c r="AW25914" i="42"/>
  <c r="AX25914" i="42"/>
  <c r="AY25914" i="42"/>
  <c r="AZ25914" i="42"/>
  <c r="BA25914" i="42"/>
  <c r="AA25915" i="42"/>
  <c r="AG25915" i="42"/>
  <c r="AI25915" i="42"/>
  <c r="AK25915" i="42"/>
  <c r="AM25915" i="42"/>
  <c r="AP25915" i="42"/>
  <c r="AQ25915" i="42"/>
  <c r="AR25915" i="42"/>
  <c r="AS25915" i="42"/>
  <c r="AT25915" i="42"/>
  <c r="AU25915" i="42"/>
  <c r="AV25915" i="42"/>
  <c r="AW25915" i="42"/>
  <c r="AX25915" i="42"/>
  <c r="AY25915" i="42"/>
  <c r="AZ25915" i="42"/>
  <c r="BA25915" i="42"/>
  <c r="AA25916" i="42"/>
  <c r="AG25916" i="42"/>
  <c r="AI25916" i="42"/>
  <c r="AK25916" i="42"/>
  <c r="AM25916" i="42"/>
  <c r="AP25916" i="42"/>
  <c r="AQ25916" i="42"/>
  <c r="AR25916" i="42"/>
  <c r="AS25916" i="42"/>
  <c r="AT25916" i="42"/>
  <c r="AU25916" i="42"/>
  <c r="AV25916" i="42"/>
  <c r="AW25916" i="42"/>
  <c r="AX25916" i="42"/>
  <c r="AY25916" i="42"/>
  <c r="AZ25916" i="42"/>
  <c r="BA25916" i="42"/>
  <c r="AA25917" i="42"/>
  <c r="AG25917" i="42"/>
  <c r="AI25917" i="42"/>
  <c r="AK25917" i="42"/>
  <c r="AM25917" i="42"/>
  <c r="AP25917" i="42"/>
  <c r="AQ25917" i="42"/>
  <c r="AR25917" i="42"/>
  <c r="AS25917" i="42"/>
  <c r="AT25917" i="42"/>
  <c r="AU25917" i="42"/>
  <c r="AV25917" i="42"/>
  <c r="AW25917" i="42"/>
  <c r="AX25917" i="42"/>
  <c r="AY25917" i="42"/>
  <c r="AZ25917" i="42"/>
  <c r="BA25917" i="42"/>
  <c r="AA25918" i="42"/>
  <c r="AG25918" i="42"/>
  <c r="AI25918" i="42"/>
  <c r="AK25918" i="42"/>
  <c r="AM25918" i="42"/>
  <c r="AP25918" i="42"/>
  <c r="AQ25918" i="42"/>
  <c r="AR25918" i="42"/>
  <c r="AS25918" i="42"/>
  <c r="AT25918" i="42"/>
  <c r="AU25918" i="42"/>
  <c r="AV25918" i="42"/>
  <c r="AW25918" i="42"/>
  <c r="AX25918" i="42"/>
  <c r="AY25918" i="42"/>
  <c r="AZ25918" i="42"/>
  <c r="BA25918" i="42"/>
  <c r="AA25919" i="42"/>
  <c r="AG25919" i="42"/>
  <c r="AI25919" i="42"/>
  <c r="AK25919" i="42"/>
  <c r="AM25919" i="42"/>
  <c r="AP25919" i="42"/>
  <c r="AQ25919" i="42"/>
  <c r="AR25919" i="42"/>
  <c r="AS25919" i="42"/>
  <c r="AT25919" i="42"/>
  <c r="AU25919" i="42"/>
  <c r="AV25919" i="42"/>
  <c r="AW25919" i="42"/>
  <c r="AX25919" i="42"/>
  <c r="AY25919" i="42"/>
  <c r="AZ25919" i="42"/>
  <c r="BA25919" i="42"/>
  <c r="AA25920" i="42"/>
  <c r="AG25920" i="42"/>
  <c r="AI25920" i="42"/>
  <c r="AK25920" i="42"/>
  <c r="AM25920" i="42"/>
  <c r="AP25920" i="42"/>
  <c r="AQ25920" i="42"/>
  <c r="AR25920" i="42"/>
  <c r="AS25920" i="42"/>
  <c r="AT25920" i="42"/>
  <c r="AU25920" i="42"/>
  <c r="AV25920" i="42"/>
  <c r="AW25920" i="42"/>
  <c r="AX25920" i="42"/>
  <c r="AY25920" i="42"/>
  <c r="AZ25920" i="42"/>
  <c r="BA25920" i="42"/>
  <c r="AA25921" i="42"/>
  <c r="AG25921" i="42"/>
  <c r="AI25921" i="42"/>
  <c r="AK25921" i="42"/>
  <c r="AM25921" i="42"/>
  <c r="AP25921" i="42"/>
  <c r="AQ25921" i="42"/>
  <c r="AR25921" i="42"/>
  <c r="AS25921" i="42"/>
  <c r="AT25921" i="42"/>
  <c r="AU25921" i="42"/>
  <c r="AV25921" i="42"/>
  <c r="AW25921" i="42"/>
  <c r="AX25921" i="42"/>
  <c r="AY25921" i="42"/>
  <c r="AZ25921" i="42"/>
  <c r="BA25921" i="42"/>
  <c r="AA25922" i="42"/>
  <c r="AG25922" i="42"/>
  <c r="AI25922" i="42"/>
  <c r="AK25922" i="42"/>
  <c r="AM25922" i="42"/>
  <c r="AP25922" i="42"/>
  <c r="AQ25922" i="42"/>
  <c r="AR25922" i="42"/>
  <c r="AS25922" i="42"/>
  <c r="AT25922" i="42"/>
  <c r="AU25922" i="42"/>
  <c r="AV25922" i="42"/>
  <c r="AW25922" i="42"/>
  <c r="AX25922" i="42"/>
  <c r="AY25922" i="42"/>
  <c r="AZ25922" i="42"/>
  <c r="BA25922" i="42"/>
  <c r="AA25923" i="42"/>
  <c r="AG25923" i="42"/>
  <c r="AI25923" i="42"/>
  <c r="AK25923" i="42"/>
  <c r="AM25923" i="42"/>
  <c r="AP25923" i="42"/>
  <c r="AQ25923" i="42"/>
  <c r="AR25923" i="42"/>
  <c r="AS25923" i="42"/>
  <c r="AT25923" i="42"/>
  <c r="AU25923" i="42"/>
  <c r="AV25923" i="42"/>
  <c r="AW25923" i="42"/>
  <c r="AX25923" i="42"/>
  <c r="AY25923" i="42"/>
  <c r="AZ25923" i="42"/>
  <c r="BA25923" i="42"/>
  <c r="AA25924" i="42"/>
  <c r="AG25924" i="42"/>
  <c r="AI25924" i="42"/>
  <c r="AK25924" i="42"/>
  <c r="AM25924" i="42"/>
  <c r="AP25924" i="42"/>
  <c r="AQ25924" i="42"/>
  <c r="AR25924" i="42"/>
  <c r="AS25924" i="42"/>
  <c r="AT25924" i="42"/>
  <c r="AU25924" i="42"/>
  <c r="AV25924" i="42"/>
  <c r="AW25924" i="42"/>
  <c r="AX25924" i="42"/>
  <c r="AY25924" i="42"/>
  <c r="AZ25924" i="42"/>
  <c r="BA25924" i="42"/>
  <c r="AA25925" i="42"/>
  <c r="AG25925" i="42"/>
  <c r="AI25925" i="42"/>
  <c r="AK25925" i="42"/>
  <c r="AM25925" i="42"/>
  <c r="AP25925" i="42"/>
  <c r="AQ25925" i="42"/>
  <c r="AR25925" i="42"/>
  <c r="AS25925" i="42"/>
  <c r="AT25925" i="42"/>
  <c r="AU25925" i="42"/>
  <c r="AV25925" i="42"/>
  <c r="AW25925" i="42"/>
  <c r="AX25925" i="42"/>
  <c r="AY25925" i="42"/>
  <c r="AZ25925" i="42"/>
  <c r="BA25925" i="42"/>
  <c r="AA25926" i="42"/>
  <c r="AG25926" i="42"/>
  <c r="AI25926" i="42"/>
  <c r="AK25926" i="42"/>
  <c r="AM25926" i="42"/>
  <c r="AP25926" i="42"/>
  <c r="AQ25926" i="42"/>
  <c r="AR25926" i="42"/>
  <c r="AS25926" i="42"/>
  <c r="AT25926" i="42"/>
  <c r="AU25926" i="42"/>
  <c r="AV25926" i="42"/>
  <c r="AW25926" i="42"/>
  <c r="AX25926" i="42"/>
  <c r="AY25926" i="42"/>
  <c r="AZ25926" i="42"/>
  <c r="BA25926" i="42"/>
  <c r="AA25927" i="42"/>
  <c r="AG25927" i="42"/>
  <c r="AI25927" i="42"/>
  <c r="AK25927" i="42"/>
  <c r="AM25927" i="42"/>
  <c r="AP25927" i="42"/>
  <c r="AQ25927" i="42"/>
  <c r="AR25927" i="42"/>
  <c r="AS25927" i="42"/>
  <c r="AT25927" i="42"/>
  <c r="AU25927" i="42"/>
  <c r="AV25927" i="42"/>
  <c r="AW25927" i="42"/>
  <c r="AX25927" i="42"/>
  <c r="AY25927" i="42"/>
  <c r="AZ25927" i="42"/>
  <c r="BA25927" i="42"/>
  <c r="AA25928" i="42"/>
  <c r="AG25928" i="42"/>
  <c r="AI25928" i="42"/>
  <c r="AK25928" i="42"/>
  <c r="AM25928" i="42"/>
  <c r="AP25928" i="42"/>
  <c r="AQ25928" i="42"/>
  <c r="AR25928" i="42"/>
  <c r="AS25928" i="42"/>
  <c r="AT25928" i="42"/>
  <c r="AU25928" i="42"/>
  <c r="AV25928" i="42"/>
  <c r="AW25928" i="42"/>
  <c r="AX25928" i="42"/>
  <c r="AY25928" i="42"/>
  <c r="AZ25928" i="42"/>
  <c r="BA25928" i="42"/>
  <c r="AA25929" i="42"/>
  <c r="AG25929" i="42"/>
  <c r="AI25929" i="42"/>
  <c r="AK25929" i="42"/>
  <c r="AM25929" i="42"/>
  <c r="AP25929" i="42"/>
  <c r="AQ25929" i="42"/>
  <c r="AR25929" i="42"/>
  <c r="AS25929" i="42"/>
  <c r="AT25929" i="42"/>
  <c r="AU25929" i="42"/>
  <c r="AV25929" i="42"/>
  <c r="AW25929" i="42"/>
  <c r="AX25929" i="42"/>
  <c r="AY25929" i="42"/>
  <c r="AZ25929" i="42"/>
  <c r="BA25929" i="42"/>
  <c r="AA25930" i="42"/>
  <c r="AG25930" i="42"/>
  <c r="AI25930" i="42"/>
  <c r="AK25930" i="42"/>
  <c r="AM25930" i="42"/>
  <c r="AP25930" i="42"/>
  <c r="AQ25930" i="42"/>
  <c r="AR25930" i="42"/>
  <c r="AS25930" i="42"/>
  <c r="AT25930" i="42"/>
  <c r="AU25930" i="42"/>
  <c r="AV25930" i="42"/>
  <c r="AW25930" i="42"/>
  <c r="AX25930" i="42"/>
  <c r="AY25930" i="42"/>
  <c r="AZ25930" i="42"/>
  <c r="BA25930" i="42"/>
  <c r="AA25931" i="42"/>
  <c r="AG25931" i="42"/>
  <c r="AI25931" i="42"/>
  <c r="AK25931" i="42"/>
  <c r="AM25931" i="42"/>
  <c r="AP25931" i="42"/>
  <c r="AQ25931" i="42"/>
  <c r="AR25931" i="42"/>
  <c r="AS25931" i="42"/>
  <c r="AT25931" i="42"/>
  <c r="AU25931" i="42"/>
  <c r="AV25931" i="42"/>
  <c r="AW25931" i="42"/>
  <c r="AX25931" i="42"/>
  <c r="AY25931" i="42"/>
  <c r="AZ25931" i="42"/>
  <c r="BA25931" i="42"/>
  <c r="AA25932" i="42"/>
  <c r="AG25932" i="42"/>
  <c r="AI25932" i="42"/>
  <c r="AK25932" i="42"/>
  <c r="AM25932" i="42"/>
  <c r="AP25932" i="42"/>
  <c r="AQ25932" i="42"/>
  <c r="AR25932" i="42"/>
  <c r="AS25932" i="42"/>
  <c r="AT25932" i="42"/>
  <c r="AU25932" i="42"/>
  <c r="AV25932" i="42"/>
  <c r="AW25932" i="42"/>
  <c r="AX25932" i="42"/>
  <c r="AY25932" i="42"/>
  <c r="AZ25932" i="42"/>
  <c r="BA25932" i="42"/>
  <c r="AA25933" i="42"/>
  <c r="AG25933" i="42"/>
  <c r="AI25933" i="42"/>
  <c r="AK25933" i="42"/>
  <c r="AM25933" i="42"/>
  <c r="AP25933" i="42"/>
  <c r="AQ25933" i="42"/>
  <c r="AR25933" i="42"/>
  <c r="AS25933" i="42"/>
  <c r="AT25933" i="42"/>
  <c r="AU25933" i="42"/>
  <c r="AV25933" i="42"/>
  <c r="AW25933" i="42"/>
  <c r="AX25933" i="42"/>
  <c r="AY25933" i="42"/>
  <c r="AZ25933" i="42"/>
  <c r="BA25933" i="42"/>
  <c r="AA25934" i="42"/>
  <c r="AG25934" i="42"/>
  <c r="AI25934" i="42"/>
  <c r="AK25934" i="42"/>
  <c r="AM25934" i="42"/>
  <c r="AP25934" i="42"/>
  <c r="AQ25934" i="42"/>
  <c r="AR25934" i="42"/>
  <c r="AS25934" i="42"/>
  <c r="AT25934" i="42"/>
  <c r="AU25934" i="42"/>
  <c r="AV25934" i="42"/>
  <c r="AW25934" i="42"/>
  <c r="AX25934" i="42"/>
  <c r="AY25934" i="42"/>
  <c r="AZ25934" i="42"/>
  <c r="BA25934" i="42"/>
  <c r="AA25935" i="42"/>
  <c r="AG25935" i="42"/>
  <c r="AI25935" i="42"/>
  <c r="AK25935" i="42"/>
  <c r="AM25935" i="42"/>
  <c r="AP25935" i="42"/>
  <c r="AQ25935" i="42"/>
  <c r="AR25935" i="42"/>
  <c r="AS25935" i="42"/>
  <c r="AT25935" i="42"/>
  <c r="AU25935" i="42"/>
  <c r="AV25935" i="42"/>
  <c r="AW25935" i="42"/>
  <c r="AX25935" i="42"/>
  <c r="AY25935" i="42"/>
  <c r="AZ25935" i="42"/>
  <c r="BA25935" i="42"/>
  <c r="AA25936" i="42"/>
  <c r="AG25936" i="42"/>
  <c r="AI25936" i="42"/>
  <c r="AK25936" i="42"/>
  <c r="AM25936" i="42"/>
  <c r="AP25936" i="42"/>
  <c r="AQ25936" i="42"/>
  <c r="AR25936" i="42"/>
  <c r="AS25936" i="42"/>
  <c r="AT25936" i="42"/>
  <c r="AU25936" i="42"/>
  <c r="AV25936" i="42"/>
  <c r="AW25936" i="42"/>
  <c r="AX25936" i="42"/>
  <c r="AY25936" i="42"/>
  <c r="AZ25936" i="42"/>
  <c r="BA25936" i="42"/>
  <c r="AA25937" i="42"/>
  <c r="AG25937" i="42"/>
  <c r="AI25937" i="42"/>
  <c r="AK25937" i="42"/>
  <c r="AM25937" i="42"/>
  <c r="AP25937" i="42"/>
  <c r="AQ25937" i="42"/>
  <c r="AR25937" i="42"/>
  <c r="AS25937" i="42"/>
  <c r="AT25937" i="42"/>
  <c r="AU25937" i="42"/>
  <c r="AV25937" i="42"/>
  <c r="AW25937" i="42"/>
  <c r="AX25937" i="42"/>
  <c r="AY25937" i="42"/>
  <c r="AZ25937" i="42"/>
  <c r="BA25937" i="42"/>
  <c r="AA25938" i="42"/>
  <c r="AG25938" i="42"/>
  <c r="AI25938" i="42"/>
  <c r="AK25938" i="42"/>
  <c r="AM25938" i="42"/>
  <c r="AP25938" i="42"/>
  <c r="AQ25938" i="42"/>
  <c r="AR25938" i="42"/>
  <c r="AS25938" i="42"/>
  <c r="AT25938" i="42"/>
  <c r="AU25938" i="42"/>
  <c r="AV25938" i="42"/>
  <c r="AW25938" i="42"/>
  <c r="AX25938" i="42"/>
  <c r="AY25938" i="42"/>
  <c r="AZ25938" i="42"/>
  <c r="BA25938" i="42"/>
  <c r="AA25939" i="42"/>
  <c r="AG25939" i="42"/>
  <c r="AI25939" i="42"/>
  <c r="AK25939" i="42"/>
  <c r="AM25939" i="42"/>
  <c r="AP25939" i="42"/>
  <c r="AQ25939" i="42"/>
  <c r="AR25939" i="42"/>
  <c r="AS25939" i="42"/>
  <c r="AT25939" i="42"/>
  <c r="AU25939" i="42"/>
  <c r="AV25939" i="42"/>
  <c r="AW25939" i="42"/>
  <c r="AX25939" i="42"/>
  <c r="AY25939" i="42"/>
  <c r="AZ25939" i="42"/>
  <c r="BA25939" i="42"/>
  <c r="AA25940" i="42"/>
  <c r="AG25940" i="42"/>
  <c r="AI25940" i="42"/>
  <c r="AK25940" i="42"/>
  <c r="AM25940" i="42"/>
  <c r="AP25940" i="42"/>
  <c r="AQ25940" i="42"/>
  <c r="AR25940" i="42"/>
  <c r="AS25940" i="42"/>
  <c r="AT25940" i="42"/>
  <c r="AU25940" i="42"/>
  <c r="AV25940" i="42"/>
  <c r="AW25940" i="42"/>
  <c r="AX25940" i="42"/>
  <c r="AY25940" i="42"/>
  <c r="AZ25940" i="42"/>
  <c r="BA25940" i="42"/>
  <c r="AA25941" i="42"/>
  <c r="AG25941" i="42"/>
  <c r="AI25941" i="42"/>
  <c r="AK25941" i="42"/>
  <c r="AM25941" i="42"/>
  <c r="AP25941" i="42"/>
  <c r="AQ25941" i="42"/>
  <c r="AR25941" i="42"/>
  <c r="AS25941" i="42"/>
  <c r="AT25941" i="42"/>
  <c r="AU25941" i="42"/>
  <c r="AV25941" i="42"/>
  <c r="AW25941" i="42"/>
  <c r="AX25941" i="42"/>
  <c r="AY25941" i="42"/>
  <c r="AZ25941" i="42"/>
  <c r="BA25941" i="42"/>
  <c r="AA25942" i="42"/>
  <c r="AG25942" i="42"/>
  <c r="AI25942" i="42"/>
  <c r="AK25942" i="42"/>
  <c r="AM25942" i="42"/>
  <c r="AP25942" i="42"/>
  <c r="AQ25942" i="42"/>
  <c r="AR25942" i="42"/>
  <c r="AS25942" i="42"/>
  <c r="AT25942" i="42"/>
  <c r="AU25942" i="42"/>
  <c r="AV25942" i="42"/>
  <c r="AW25942" i="42"/>
  <c r="AX25942" i="42"/>
  <c r="AY25942" i="42"/>
  <c r="AZ25942" i="42"/>
  <c r="BA25942" i="42"/>
  <c r="AA25943" i="42"/>
  <c r="AG25943" i="42"/>
  <c r="AI25943" i="42"/>
  <c r="AK25943" i="42"/>
  <c r="AM25943" i="42"/>
  <c r="AP25943" i="42"/>
  <c r="AQ25943" i="42"/>
  <c r="AR25943" i="42"/>
  <c r="AS25943" i="42"/>
  <c r="AT25943" i="42"/>
  <c r="AU25943" i="42"/>
  <c r="AV25943" i="42"/>
  <c r="AW25943" i="42"/>
  <c r="AX25943" i="42"/>
  <c r="AY25943" i="42"/>
  <c r="AZ25943" i="42"/>
  <c r="BA25943" i="42"/>
  <c r="AA25944" i="42"/>
  <c r="AG25944" i="42"/>
  <c r="AI25944" i="42"/>
  <c r="AK25944" i="42"/>
  <c r="AM25944" i="42"/>
  <c r="AP25944" i="42"/>
  <c r="AQ25944" i="42"/>
  <c r="AR25944" i="42"/>
  <c r="AS25944" i="42"/>
  <c r="AT25944" i="42"/>
  <c r="AU25944" i="42"/>
  <c r="AV25944" i="42"/>
  <c r="AW25944" i="42"/>
  <c r="AX25944" i="42"/>
  <c r="AY25944" i="42"/>
  <c r="AZ25944" i="42"/>
  <c r="BA25944" i="42"/>
  <c r="AA25945" i="42"/>
  <c r="AG25945" i="42"/>
  <c r="AI25945" i="42"/>
  <c r="AK25945" i="42"/>
  <c r="AM25945" i="42"/>
  <c r="AP25945" i="42"/>
  <c r="AQ25945" i="42"/>
  <c r="AR25945" i="42"/>
  <c r="AS25945" i="42"/>
  <c r="AT25945" i="42"/>
  <c r="AU25945" i="42"/>
  <c r="AV25945" i="42"/>
  <c r="AW25945" i="42"/>
  <c r="AX25945" i="42"/>
  <c r="AY25945" i="42"/>
  <c r="AZ25945" i="42"/>
  <c r="BA25945" i="42"/>
  <c r="AA25946" i="42"/>
  <c r="AG25946" i="42"/>
  <c r="AI25946" i="42"/>
  <c r="AK25946" i="42"/>
  <c r="AM25946" i="42"/>
  <c r="AP25946" i="42"/>
  <c r="AQ25946" i="42"/>
  <c r="AR25946" i="42"/>
  <c r="AS25946" i="42"/>
  <c r="AT25946" i="42"/>
  <c r="AU25946" i="42"/>
  <c r="AV25946" i="42"/>
  <c r="AW25946" i="42"/>
  <c r="AX25946" i="42"/>
  <c r="AY25946" i="42"/>
  <c r="AZ25946" i="42"/>
  <c r="BA25946" i="42"/>
  <c r="AA25947" i="42"/>
  <c r="AG25947" i="42"/>
  <c r="AI25947" i="42"/>
  <c r="AK25947" i="42"/>
  <c r="AM25947" i="42"/>
  <c r="AP25947" i="42"/>
  <c r="AQ25947" i="42"/>
  <c r="AR25947" i="42"/>
  <c r="AS25947" i="42"/>
  <c r="AT25947" i="42"/>
  <c r="AU25947" i="42"/>
  <c r="AV25947" i="42"/>
  <c r="AW25947" i="42"/>
  <c r="AX25947" i="42"/>
  <c r="AY25947" i="42"/>
  <c r="AZ25947" i="42"/>
  <c r="BA25947" i="42"/>
  <c r="AA25948" i="42"/>
  <c r="AG25948" i="42"/>
  <c r="AI25948" i="42"/>
  <c r="AK25948" i="42"/>
  <c r="AM25948" i="42"/>
  <c r="AP25948" i="42"/>
  <c r="AQ25948" i="42"/>
  <c r="AR25948" i="42"/>
  <c r="AS25948" i="42"/>
  <c r="AT25948" i="42"/>
  <c r="AU25948" i="42"/>
  <c r="AV25948" i="42"/>
  <c r="AW25948" i="42"/>
  <c r="AX25948" i="42"/>
  <c r="AY25948" i="42"/>
  <c r="AZ25948" i="42"/>
  <c r="BA25948" i="42"/>
  <c r="AA25949" i="42"/>
  <c r="AG25949" i="42"/>
  <c r="AI25949" i="42"/>
  <c r="AK25949" i="42"/>
  <c r="AM25949" i="42"/>
  <c r="AP25949" i="42"/>
  <c r="AQ25949" i="42"/>
  <c r="AR25949" i="42"/>
  <c r="AS25949" i="42"/>
  <c r="AT25949" i="42"/>
  <c r="AU25949" i="42"/>
  <c r="AV25949" i="42"/>
  <c r="AW25949" i="42"/>
  <c r="AX25949" i="42"/>
  <c r="AY25949" i="42"/>
  <c r="AZ25949" i="42"/>
  <c r="BA25949" i="42"/>
  <c r="AA25950" i="42"/>
  <c r="AG25950" i="42"/>
  <c r="AI25950" i="42"/>
  <c r="AK25950" i="42"/>
  <c r="AM25950" i="42"/>
  <c r="AP25950" i="42"/>
  <c r="AQ25950" i="42"/>
  <c r="AR25950" i="42"/>
  <c r="AS25950" i="42"/>
  <c r="AT25950" i="42"/>
  <c r="AU25950" i="42"/>
  <c r="AV25950" i="42"/>
  <c r="AW25950" i="42"/>
  <c r="AX25950" i="42"/>
  <c r="AY25950" i="42"/>
  <c r="AZ25950" i="42"/>
  <c r="BA25950" i="42"/>
  <c r="AA25951" i="42"/>
  <c r="AG25951" i="42"/>
  <c r="AI25951" i="42"/>
  <c r="AK25951" i="42"/>
  <c r="AM25951" i="42"/>
  <c r="AP25951" i="42"/>
  <c r="AQ25951" i="42"/>
  <c r="AR25951" i="42"/>
  <c r="AS25951" i="42"/>
  <c r="AT25951" i="42"/>
  <c r="AU25951" i="42"/>
  <c r="AV25951" i="42"/>
  <c r="AW25951" i="42"/>
  <c r="AX25951" i="42"/>
  <c r="AY25951" i="42"/>
  <c r="AZ25951" i="42"/>
  <c r="BA25951" i="42"/>
  <c r="AA25952" i="42"/>
  <c r="AG25952" i="42"/>
  <c r="AI25952" i="42"/>
  <c r="AK25952" i="42"/>
  <c r="AM25952" i="42"/>
  <c r="AP25952" i="42"/>
  <c r="AQ25952" i="42"/>
  <c r="AR25952" i="42"/>
  <c r="AS25952" i="42"/>
  <c r="AT25952" i="42"/>
  <c r="AU25952" i="42"/>
  <c r="AV25952" i="42"/>
  <c r="AW25952" i="42"/>
  <c r="AX25952" i="42"/>
  <c r="AY25952" i="42"/>
  <c r="AZ25952" i="42"/>
  <c r="BA25952" i="42"/>
  <c r="AA25953" i="42"/>
  <c r="AG25953" i="42"/>
  <c r="AI25953" i="42"/>
  <c r="AK25953" i="42"/>
  <c r="AM25953" i="42"/>
  <c r="AP25953" i="42"/>
  <c r="AQ25953" i="42"/>
  <c r="AR25953" i="42"/>
  <c r="AS25953" i="42"/>
  <c r="AT25953" i="42"/>
  <c r="AU25953" i="42"/>
  <c r="AV25953" i="42"/>
  <c r="AW25953" i="42"/>
  <c r="AX25953" i="42"/>
  <c r="AY25953" i="42"/>
  <c r="AZ25953" i="42"/>
  <c r="BA25953" i="42"/>
  <c r="AA25954" i="42"/>
  <c r="AG25954" i="42"/>
  <c r="AI25954" i="42"/>
  <c r="AK25954" i="42"/>
  <c r="AM25954" i="42"/>
  <c r="AP25954" i="42"/>
  <c r="AQ25954" i="42"/>
  <c r="AR25954" i="42"/>
  <c r="AS25954" i="42"/>
  <c r="AT25954" i="42"/>
  <c r="AU25954" i="42"/>
  <c r="AV25954" i="42"/>
  <c r="AW25954" i="42"/>
  <c r="AX25954" i="42"/>
  <c r="AY25954" i="42"/>
  <c r="AZ25954" i="42"/>
  <c r="BA25954" i="42"/>
  <c r="AA25955" i="42"/>
  <c r="AG25955" i="42"/>
  <c r="AI25955" i="42"/>
  <c r="AK25955" i="42"/>
  <c r="AM25955" i="42"/>
  <c r="AP25955" i="42"/>
  <c r="AQ25955" i="42"/>
  <c r="AR25955" i="42"/>
  <c r="AS25955" i="42"/>
  <c r="AT25955" i="42"/>
  <c r="AU25955" i="42"/>
  <c r="AV25955" i="42"/>
  <c r="AW25955" i="42"/>
  <c r="AX25955" i="42"/>
  <c r="AY25955" i="42"/>
  <c r="AZ25955" i="42"/>
  <c r="BA25955" i="42"/>
  <c r="AA25956" i="42"/>
  <c r="AG25956" i="42"/>
  <c r="AI25956" i="42"/>
  <c r="AK25956" i="42"/>
  <c r="AM25956" i="42"/>
  <c r="AP25956" i="42"/>
  <c r="AQ25956" i="42"/>
  <c r="AR25956" i="42"/>
  <c r="AS25956" i="42"/>
  <c r="AT25956" i="42"/>
  <c r="AU25956" i="42"/>
  <c r="AV25956" i="42"/>
  <c r="AW25956" i="42"/>
  <c r="AX25956" i="42"/>
  <c r="AY25956" i="42"/>
  <c r="AZ25956" i="42"/>
  <c r="BA25956" i="42"/>
  <c r="AA25957" i="42"/>
  <c r="AG25957" i="42"/>
  <c r="AI25957" i="42"/>
  <c r="AK25957" i="42"/>
  <c r="AM25957" i="42"/>
  <c r="AP25957" i="42"/>
  <c r="AQ25957" i="42"/>
  <c r="AR25957" i="42"/>
  <c r="AS25957" i="42"/>
  <c r="AT25957" i="42"/>
  <c r="AU25957" i="42"/>
  <c r="AV25957" i="42"/>
  <c r="AW25957" i="42"/>
  <c r="AX25957" i="42"/>
  <c r="AY25957" i="42"/>
  <c r="AZ25957" i="42"/>
  <c r="BA25957" i="42"/>
  <c r="AA25958" i="42"/>
  <c r="AG25958" i="42"/>
  <c r="AI25958" i="42"/>
  <c r="AK25958" i="42"/>
  <c r="AM25958" i="42"/>
  <c r="AP25958" i="42"/>
  <c r="AQ25958" i="42"/>
  <c r="AR25958" i="42"/>
  <c r="AS25958" i="42"/>
  <c r="AT25958" i="42"/>
  <c r="AU25958" i="42"/>
  <c r="AV25958" i="42"/>
  <c r="AW25958" i="42"/>
  <c r="AX25958" i="42"/>
  <c r="AY25958" i="42"/>
  <c r="AZ25958" i="42"/>
  <c r="BA25958" i="42"/>
  <c r="AA25959" i="42"/>
  <c r="AG25959" i="42"/>
  <c r="AI25959" i="42"/>
  <c r="AK25959" i="42"/>
  <c r="AM25959" i="42"/>
  <c r="AP25959" i="42"/>
  <c r="AQ25959" i="42"/>
  <c r="AR25959" i="42"/>
  <c r="AS25959" i="42"/>
  <c r="AT25959" i="42"/>
  <c r="AU25959" i="42"/>
  <c r="AV25959" i="42"/>
  <c r="AW25959" i="42"/>
  <c r="AX25959" i="42"/>
  <c r="AY25959" i="42"/>
  <c r="AZ25959" i="42"/>
  <c r="BA25959" i="42"/>
  <c r="AA25960" i="42"/>
  <c r="AG25960" i="42"/>
  <c r="AI25960" i="42"/>
  <c r="AK25960" i="42"/>
  <c r="AM25960" i="42"/>
  <c r="AP25960" i="42"/>
  <c r="AQ25960" i="42"/>
  <c r="AR25960" i="42"/>
  <c r="AS25960" i="42"/>
  <c r="AT25960" i="42"/>
  <c r="AU25960" i="42"/>
  <c r="AV25960" i="42"/>
  <c r="AW25960" i="42"/>
  <c r="AX25960" i="42"/>
  <c r="AY25960" i="42"/>
  <c r="AZ25960" i="42"/>
  <c r="BA25960" i="42"/>
  <c r="AA25961" i="42"/>
  <c r="AG25961" i="42"/>
  <c r="AI25961" i="42"/>
  <c r="AK25961" i="42"/>
  <c r="AM25961" i="42"/>
  <c r="AP25961" i="42"/>
  <c r="AQ25961" i="42"/>
  <c r="AR25961" i="42"/>
  <c r="AS25961" i="42"/>
  <c r="AT25961" i="42"/>
  <c r="AU25961" i="42"/>
  <c r="AV25961" i="42"/>
  <c r="AW25961" i="42"/>
  <c r="AX25961" i="42"/>
  <c r="AY25961" i="42"/>
  <c r="AZ25961" i="42"/>
  <c r="BA25961" i="42"/>
  <c r="AA25962" i="42"/>
  <c r="AG25962" i="42"/>
  <c r="AI25962" i="42"/>
  <c r="AK25962" i="42"/>
  <c r="AM25962" i="42"/>
  <c r="AP25962" i="42"/>
  <c r="AQ25962" i="42"/>
  <c r="AR25962" i="42"/>
  <c r="AS25962" i="42"/>
  <c r="AT25962" i="42"/>
  <c r="AU25962" i="42"/>
  <c r="AV25962" i="42"/>
  <c r="AW25962" i="42"/>
  <c r="AX25962" i="42"/>
  <c r="AY25962" i="42"/>
  <c r="AZ25962" i="42"/>
  <c r="BA25962" i="42"/>
  <c r="AA25963" i="42"/>
  <c r="AG25963" i="42"/>
  <c r="AI25963" i="42"/>
  <c r="AK25963" i="42"/>
  <c r="AM25963" i="42"/>
  <c r="AP25963" i="42"/>
  <c r="AQ25963" i="42"/>
  <c r="AR25963" i="42"/>
  <c r="AS25963" i="42"/>
  <c r="AT25963" i="42"/>
  <c r="AU25963" i="42"/>
  <c r="AV25963" i="42"/>
  <c r="AW25963" i="42"/>
  <c r="AX25963" i="42"/>
  <c r="AY25963" i="42"/>
  <c r="AZ25963" i="42"/>
  <c r="BA25963" i="42"/>
  <c r="AA25964" i="42"/>
  <c r="AG25964" i="42"/>
  <c r="AI25964" i="42"/>
  <c r="AK25964" i="42"/>
  <c r="AM25964" i="42"/>
  <c r="AP25964" i="42"/>
  <c r="AQ25964" i="42"/>
  <c r="AR25964" i="42"/>
  <c r="AS25964" i="42"/>
  <c r="AT25964" i="42"/>
  <c r="AU25964" i="42"/>
  <c r="AV25964" i="42"/>
  <c r="AW25964" i="42"/>
  <c r="AX25964" i="42"/>
  <c r="AY25964" i="42"/>
  <c r="AZ25964" i="42"/>
  <c r="BA25964" i="42"/>
  <c r="AA25965" i="42"/>
  <c r="AG25965" i="42"/>
  <c r="AI25965" i="42"/>
  <c r="AK25965" i="42"/>
  <c r="AM25965" i="42"/>
  <c r="AP25965" i="42"/>
  <c r="AQ25965" i="42"/>
  <c r="AR25965" i="42"/>
  <c r="AS25965" i="42"/>
  <c r="AT25965" i="42"/>
  <c r="AU25965" i="42"/>
  <c r="AV25965" i="42"/>
  <c r="AW25965" i="42"/>
  <c r="AX25965" i="42"/>
  <c r="AY25965" i="42"/>
  <c r="AZ25965" i="42"/>
  <c r="BA25965" i="42"/>
  <c r="AA25966" i="42"/>
  <c r="AG25966" i="42"/>
  <c r="AI25966" i="42"/>
  <c r="AK25966" i="42"/>
  <c r="AM25966" i="42"/>
  <c r="AP25966" i="42"/>
  <c r="AQ25966" i="42"/>
  <c r="AR25966" i="42"/>
  <c r="AS25966" i="42"/>
  <c r="AT25966" i="42"/>
  <c r="AU25966" i="42"/>
  <c r="AV25966" i="42"/>
  <c r="AW25966" i="42"/>
  <c r="AX25966" i="42"/>
  <c r="AY25966" i="42"/>
  <c r="AZ25966" i="42"/>
  <c r="BA25966" i="42"/>
  <c r="AA25967" i="42"/>
  <c r="AG25967" i="42"/>
  <c r="AI25967" i="42"/>
  <c r="AK25967" i="42"/>
  <c r="AM25967" i="42"/>
  <c r="AP25967" i="42"/>
  <c r="AQ25967" i="42"/>
  <c r="AR25967" i="42"/>
  <c r="AS25967" i="42"/>
  <c r="AT25967" i="42"/>
  <c r="AU25967" i="42"/>
  <c r="AV25967" i="42"/>
  <c r="AW25967" i="42"/>
  <c r="AX25967" i="42"/>
  <c r="AY25967" i="42"/>
  <c r="AZ25967" i="42"/>
  <c r="BA25967" i="42"/>
  <c r="AA25968" i="42"/>
  <c r="AG25968" i="42"/>
  <c r="AI25968" i="42"/>
  <c r="AK25968" i="42"/>
  <c r="AM25968" i="42"/>
  <c r="AP25968" i="42"/>
  <c r="AQ25968" i="42"/>
  <c r="AR25968" i="42"/>
  <c r="AS25968" i="42"/>
  <c r="AT25968" i="42"/>
  <c r="AU25968" i="42"/>
  <c r="AV25968" i="42"/>
  <c r="AW25968" i="42"/>
  <c r="AX25968" i="42"/>
  <c r="AY25968" i="42"/>
  <c r="AZ25968" i="42"/>
  <c r="BA25968" i="42"/>
  <c r="AA25969" i="42"/>
  <c r="AG25969" i="42"/>
  <c r="AI25969" i="42"/>
  <c r="AK25969" i="42"/>
  <c r="AM25969" i="42"/>
  <c r="AP25969" i="42"/>
  <c r="AQ25969" i="42"/>
  <c r="AR25969" i="42"/>
  <c r="AS25969" i="42"/>
  <c r="AT25969" i="42"/>
  <c r="AU25969" i="42"/>
  <c r="AV25969" i="42"/>
  <c r="AW25969" i="42"/>
  <c r="AX25969" i="42"/>
  <c r="AY25969" i="42"/>
  <c r="AZ25969" i="42"/>
  <c r="BA25969" i="42"/>
  <c r="AA25970" i="42"/>
  <c r="AG25970" i="42"/>
  <c r="AI25970" i="42"/>
  <c r="AK25970" i="42"/>
  <c r="AM25970" i="42"/>
  <c r="AP25970" i="42"/>
  <c r="AQ25970" i="42"/>
  <c r="AR25970" i="42"/>
  <c r="AS25970" i="42"/>
  <c r="AT25970" i="42"/>
  <c r="AU25970" i="42"/>
  <c r="AV25970" i="42"/>
  <c r="AW25970" i="42"/>
  <c r="AX25970" i="42"/>
  <c r="AY25970" i="42"/>
  <c r="AZ25970" i="42"/>
  <c r="BA25970" i="42"/>
  <c r="AA25971" i="42"/>
  <c r="AG25971" i="42"/>
  <c r="AI25971" i="42"/>
  <c r="AK25971" i="42"/>
  <c r="AM25971" i="42"/>
  <c r="AP25971" i="42"/>
  <c r="AQ25971" i="42"/>
  <c r="AR25971" i="42"/>
  <c r="AS25971" i="42"/>
  <c r="AT25971" i="42"/>
  <c r="AU25971" i="42"/>
  <c r="AV25971" i="42"/>
  <c r="AW25971" i="42"/>
  <c r="AX25971" i="42"/>
  <c r="AY25971" i="42"/>
  <c r="AZ25971" i="42"/>
  <c r="BA25971" i="42"/>
  <c r="AA25972" i="42"/>
  <c r="AG25972" i="42"/>
  <c r="AI25972" i="42"/>
  <c r="AK25972" i="42"/>
  <c r="AM25972" i="42"/>
  <c r="AP25972" i="42"/>
  <c r="AQ25972" i="42"/>
  <c r="AR25972" i="42"/>
  <c r="AS25972" i="42"/>
  <c r="AT25972" i="42"/>
  <c r="AU25972" i="42"/>
  <c r="AV25972" i="42"/>
  <c r="AW25972" i="42"/>
  <c r="AX25972" i="42"/>
  <c r="AY25972" i="42"/>
  <c r="AZ25972" i="42"/>
  <c r="BA25972" i="42"/>
  <c r="AA25973" i="42"/>
  <c r="AG25973" i="42"/>
  <c r="AI25973" i="42"/>
  <c r="AK25973" i="42"/>
  <c r="AM25973" i="42"/>
  <c r="AP25973" i="42"/>
  <c r="AQ25973" i="42"/>
  <c r="AR25973" i="42"/>
  <c r="AS25973" i="42"/>
  <c r="AT25973" i="42"/>
  <c r="AU25973" i="42"/>
  <c r="AV25973" i="42"/>
  <c r="AW25973" i="42"/>
  <c r="AX25973" i="42"/>
  <c r="AY25973" i="42"/>
  <c r="AZ25973" i="42"/>
  <c r="BA25973" i="42"/>
  <c r="AA25974" i="42"/>
  <c r="AG25974" i="42"/>
  <c r="AI25974" i="42"/>
  <c r="AK25974" i="42"/>
  <c r="AM25974" i="42"/>
  <c r="AP25974" i="42"/>
  <c r="AQ25974" i="42"/>
  <c r="AR25974" i="42"/>
  <c r="AS25974" i="42"/>
  <c r="AT25974" i="42"/>
  <c r="AU25974" i="42"/>
  <c r="AV25974" i="42"/>
  <c r="AW25974" i="42"/>
  <c r="AX25974" i="42"/>
  <c r="AY25974" i="42"/>
  <c r="AZ25974" i="42"/>
  <c r="BA25974" i="42"/>
  <c r="AA25975" i="42"/>
  <c r="AG25975" i="42"/>
  <c r="AI25975" i="42"/>
  <c r="AK25975" i="42"/>
  <c r="AM25975" i="42"/>
  <c r="AP25975" i="42"/>
  <c r="AQ25975" i="42"/>
  <c r="AR25975" i="42"/>
  <c r="AS25975" i="42"/>
  <c r="AT25975" i="42"/>
  <c r="AU25975" i="42"/>
  <c r="AV25975" i="42"/>
  <c r="AW25975" i="42"/>
  <c r="AX25975" i="42"/>
  <c r="AY25975" i="42"/>
  <c r="AZ25975" i="42"/>
  <c r="BA25975" i="42"/>
  <c r="AA25976" i="42"/>
  <c r="AG25976" i="42"/>
  <c r="AI25976" i="42"/>
  <c r="AK25976" i="42"/>
  <c r="AM25976" i="42"/>
  <c r="AP25976" i="42"/>
  <c r="AQ25976" i="42"/>
  <c r="AR25976" i="42"/>
  <c r="AS25976" i="42"/>
  <c r="AT25976" i="42"/>
  <c r="AU25976" i="42"/>
  <c r="AV25976" i="42"/>
  <c r="AW25976" i="42"/>
  <c r="AX25976" i="42"/>
  <c r="AY25976" i="42"/>
  <c r="AZ25976" i="42"/>
  <c r="BA25976" i="42"/>
  <c r="AA25977" i="42"/>
  <c r="AG25977" i="42"/>
  <c r="AI25977" i="42"/>
  <c r="AK25977" i="42"/>
  <c r="AM25977" i="42"/>
  <c r="AP25977" i="42"/>
  <c r="AQ25977" i="42"/>
  <c r="AR25977" i="42"/>
  <c r="AS25977" i="42"/>
  <c r="AT25977" i="42"/>
  <c r="AU25977" i="42"/>
  <c r="AV25977" i="42"/>
  <c r="AW25977" i="42"/>
  <c r="AX25977" i="42"/>
  <c r="AY25977" i="42"/>
  <c r="AZ25977" i="42"/>
  <c r="BA25977" i="42"/>
  <c r="AA25978" i="42"/>
  <c r="AG25978" i="42"/>
  <c r="AI25978" i="42"/>
  <c r="AK25978" i="42"/>
  <c r="AM25978" i="42"/>
  <c r="AP25978" i="42"/>
  <c r="AQ25978" i="42"/>
  <c r="AR25978" i="42"/>
  <c r="AS25978" i="42"/>
  <c r="AT25978" i="42"/>
  <c r="AU25978" i="42"/>
  <c r="AV25978" i="42"/>
  <c r="AW25978" i="42"/>
  <c r="AX25978" i="42"/>
  <c r="AY25978" i="42"/>
  <c r="AZ25978" i="42"/>
  <c r="BA25978" i="42"/>
  <c r="AA25979" i="42"/>
  <c r="AG25979" i="42"/>
  <c r="AI25979" i="42"/>
  <c r="AK25979" i="42"/>
  <c r="AM25979" i="42"/>
  <c r="AP25979" i="42"/>
  <c r="AQ25979" i="42"/>
  <c r="AR25979" i="42"/>
  <c r="AS25979" i="42"/>
  <c r="AT25979" i="42"/>
  <c r="AU25979" i="42"/>
  <c r="AV25979" i="42"/>
  <c r="AW25979" i="42"/>
  <c r="AX25979" i="42"/>
  <c r="AY25979" i="42"/>
  <c r="AZ25979" i="42"/>
  <c r="BA25979" i="42"/>
  <c r="AA25980" i="42"/>
  <c r="AG25980" i="42"/>
  <c r="AI25980" i="42"/>
  <c r="AK25980" i="42"/>
  <c r="AM25980" i="42"/>
  <c r="AP25980" i="42"/>
  <c r="AQ25980" i="42"/>
  <c r="AR25980" i="42"/>
  <c r="AS25980" i="42"/>
  <c r="AT25980" i="42"/>
  <c r="AU25980" i="42"/>
  <c r="AV25980" i="42"/>
  <c r="AW25980" i="42"/>
  <c r="AX25980" i="42"/>
  <c r="AY25980" i="42"/>
  <c r="AZ25980" i="42"/>
  <c r="BA25980" i="42"/>
  <c r="AA25981" i="42"/>
  <c r="AG25981" i="42"/>
  <c r="AI25981" i="42"/>
  <c r="AK25981" i="42"/>
  <c r="AM25981" i="42"/>
  <c r="AP25981" i="42"/>
  <c r="AQ25981" i="42"/>
  <c r="AR25981" i="42"/>
  <c r="AS25981" i="42"/>
  <c r="AT25981" i="42"/>
  <c r="AU25981" i="42"/>
  <c r="AV25981" i="42"/>
  <c r="AW25981" i="42"/>
  <c r="AX25981" i="42"/>
  <c r="AY25981" i="42"/>
  <c r="AZ25981" i="42"/>
  <c r="BA25981" i="42"/>
  <c r="AA25982" i="42"/>
  <c r="AG25982" i="42"/>
  <c r="AI25982" i="42"/>
  <c r="AK25982" i="42"/>
  <c r="AM25982" i="42"/>
  <c r="AP25982" i="42"/>
  <c r="AQ25982" i="42"/>
  <c r="AR25982" i="42"/>
  <c r="AS25982" i="42"/>
  <c r="AT25982" i="42"/>
  <c r="AU25982" i="42"/>
  <c r="AV25982" i="42"/>
  <c r="AW25982" i="42"/>
  <c r="AX25982" i="42"/>
  <c r="AY25982" i="42"/>
  <c r="AZ25982" i="42"/>
  <c r="BA25982" i="42"/>
  <c r="AA25983" i="42"/>
  <c r="AG25983" i="42"/>
  <c r="AI25983" i="42"/>
  <c r="AK25983" i="42"/>
  <c r="AM25983" i="42"/>
  <c r="AP25983" i="42"/>
  <c r="AQ25983" i="42"/>
  <c r="AR25983" i="42"/>
  <c r="AS25983" i="42"/>
  <c r="AT25983" i="42"/>
  <c r="AU25983" i="42"/>
  <c r="AV25983" i="42"/>
  <c r="AW25983" i="42"/>
  <c r="AX25983" i="42"/>
  <c r="AY25983" i="42"/>
  <c r="AZ25983" i="42"/>
  <c r="BA25983" i="42"/>
  <c r="AA25984" i="42"/>
  <c r="AG25984" i="42"/>
  <c r="AI25984" i="42"/>
  <c r="AK25984" i="42"/>
  <c r="AM25984" i="42"/>
  <c r="AP25984" i="42"/>
  <c r="AQ25984" i="42"/>
  <c r="AR25984" i="42"/>
  <c r="AS25984" i="42"/>
  <c r="AT25984" i="42"/>
  <c r="AU25984" i="42"/>
  <c r="AV25984" i="42"/>
  <c r="AW25984" i="42"/>
  <c r="AX25984" i="42"/>
  <c r="AY25984" i="42"/>
  <c r="AZ25984" i="42"/>
  <c r="BA25984" i="42"/>
  <c r="AA25985" i="42"/>
  <c r="AG25985" i="42"/>
  <c r="AI25985" i="42"/>
  <c r="AK25985" i="42"/>
  <c r="AM25985" i="42"/>
  <c r="AP25985" i="42"/>
  <c r="AQ25985" i="42"/>
  <c r="AR25985" i="42"/>
  <c r="AS25985" i="42"/>
  <c r="AT25985" i="42"/>
  <c r="AU25985" i="42"/>
  <c r="AV25985" i="42"/>
  <c r="AW25985" i="42"/>
  <c r="AX25985" i="42"/>
  <c r="AY25985" i="42"/>
  <c r="AZ25985" i="42"/>
  <c r="BA25985" i="42"/>
  <c r="AA25986" i="42"/>
  <c r="AG25986" i="42"/>
  <c r="AI25986" i="42"/>
  <c r="AK25986" i="42"/>
  <c r="AM25986" i="42"/>
  <c r="AP25986" i="42"/>
  <c r="AQ25986" i="42"/>
  <c r="AR25986" i="42"/>
  <c r="AS25986" i="42"/>
  <c r="AT25986" i="42"/>
  <c r="AU25986" i="42"/>
  <c r="AV25986" i="42"/>
  <c r="AW25986" i="42"/>
  <c r="AX25986" i="42"/>
  <c r="AY25986" i="42"/>
  <c r="AZ25986" i="42"/>
  <c r="BA25986" i="42"/>
  <c r="AA25987" i="42"/>
  <c r="AG25987" i="42"/>
  <c r="AI25987" i="42"/>
  <c r="AK25987" i="42"/>
  <c r="AM25987" i="42"/>
  <c r="AP25987" i="42"/>
  <c r="AQ25987" i="42"/>
  <c r="AR25987" i="42"/>
  <c r="AS25987" i="42"/>
  <c r="AT25987" i="42"/>
  <c r="AU25987" i="42"/>
  <c r="AV25987" i="42"/>
  <c r="AW25987" i="42"/>
  <c r="AX25987" i="42"/>
  <c r="AY25987" i="42"/>
  <c r="AZ25987" i="42"/>
  <c r="BA25987" i="42"/>
  <c r="AA25988" i="42"/>
  <c r="AG25988" i="42"/>
  <c r="AI25988" i="42"/>
  <c r="AK25988" i="42"/>
  <c r="AM25988" i="42"/>
  <c r="AP25988" i="42"/>
  <c r="AQ25988" i="42"/>
  <c r="AR25988" i="42"/>
  <c r="AS25988" i="42"/>
  <c r="AT25988" i="42"/>
  <c r="AU25988" i="42"/>
  <c r="AV25988" i="42"/>
  <c r="AW25988" i="42"/>
  <c r="AX25988" i="42"/>
  <c r="AY25988" i="42"/>
  <c r="AZ25988" i="42"/>
  <c r="BA25988" i="42"/>
  <c r="AA25989" i="42"/>
  <c r="AG25989" i="42"/>
  <c r="AI25989" i="42"/>
  <c r="AK25989" i="42"/>
  <c r="AM25989" i="42"/>
  <c r="AP25989" i="42"/>
  <c r="AQ25989" i="42"/>
  <c r="AR25989" i="42"/>
  <c r="AS25989" i="42"/>
  <c r="AT25989" i="42"/>
  <c r="AU25989" i="42"/>
  <c r="AV25989" i="42"/>
  <c r="AW25989" i="42"/>
  <c r="AX25989" i="42"/>
  <c r="AY25989" i="42"/>
  <c r="AZ25989" i="42"/>
  <c r="BA25989" i="42"/>
  <c r="AA25990" i="42"/>
  <c r="AG25990" i="42"/>
  <c r="AI25990" i="42"/>
  <c r="AK25990" i="42"/>
  <c r="AM25990" i="42"/>
  <c r="AP25990" i="42"/>
  <c r="AQ25990" i="42"/>
  <c r="AR25990" i="42"/>
  <c r="AS25990" i="42"/>
  <c r="AT25990" i="42"/>
  <c r="AU25990" i="42"/>
  <c r="AV25990" i="42"/>
  <c r="AW25990" i="42"/>
  <c r="AX25990" i="42"/>
  <c r="AY25990" i="42"/>
  <c r="AZ25990" i="42"/>
  <c r="BA25990" i="42"/>
  <c r="AA25991" i="42"/>
  <c r="AG25991" i="42"/>
  <c r="AI25991" i="42"/>
  <c r="AK25991" i="42"/>
  <c r="AM25991" i="42"/>
  <c r="AP25991" i="42"/>
  <c r="AQ25991" i="42"/>
  <c r="AR25991" i="42"/>
  <c r="AS25991" i="42"/>
  <c r="AT25991" i="42"/>
  <c r="AU25991" i="42"/>
  <c r="AV25991" i="42"/>
  <c r="AW25991" i="42"/>
  <c r="AX25991" i="42"/>
  <c r="AY25991" i="42"/>
  <c r="AZ25991" i="42"/>
  <c r="BA25991" i="42"/>
  <c r="AA25992" i="42"/>
  <c r="AG25992" i="42"/>
  <c r="AI25992" i="42"/>
  <c r="AK25992" i="42"/>
  <c r="AM25992" i="42"/>
  <c r="AP25992" i="42"/>
  <c r="AQ25992" i="42"/>
  <c r="AR25992" i="42"/>
  <c r="AS25992" i="42"/>
  <c r="AT25992" i="42"/>
  <c r="AU25992" i="42"/>
  <c r="AV25992" i="42"/>
  <c r="AW25992" i="42"/>
  <c r="AX25992" i="42"/>
  <c r="AY25992" i="42"/>
  <c r="AZ25992" i="42"/>
  <c r="BA25992" i="42"/>
  <c r="AA25993" i="42"/>
  <c r="AG25993" i="42"/>
  <c r="AI25993" i="42"/>
  <c r="AK25993" i="42"/>
  <c r="AM25993" i="42"/>
  <c r="AP25993" i="42"/>
  <c r="AQ25993" i="42"/>
  <c r="AR25993" i="42"/>
  <c r="AS25993" i="42"/>
  <c r="AT25993" i="42"/>
  <c r="AU25993" i="42"/>
  <c r="AV25993" i="42"/>
  <c r="AW25993" i="42"/>
  <c r="AX25993" i="42"/>
  <c r="AY25993" i="42"/>
  <c r="AZ25993" i="42"/>
  <c r="BA25993" i="42"/>
  <c r="AA25994" i="42"/>
  <c r="AG25994" i="42"/>
  <c r="AI25994" i="42"/>
  <c r="AK25994" i="42"/>
  <c r="AM25994" i="42"/>
  <c r="AP25994" i="42"/>
  <c r="AQ25994" i="42"/>
  <c r="AR25994" i="42"/>
  <c r="AS25994" i="42"/>
  <c r="AT25994" i="42"/>
  <c r="AU25994" i="42"/>
  <c r="AV25994" i="42"/>
  <c r="AW25994" i="42"/>
  <c r="AX25994" i="42"/>
  <c r="AY25994" i="42"/>
  <c r="AZ25994" i="42"/>
  <c r="BA25994" i="42"/>
  <c r="AA25995" i="42"/>
  <c r="AG25995" i="42"/>
  <c r="AI25995" i="42"/>
  <c r="AK25995" i="42"/>
  <c r="AM25995" i="42"/>
  <c r="AP25995" i="42"/>
  <c r="AQ25995" i="42"/>
  <c r="AR25995" i="42"/>
  <c r="AS25995" i="42"/>
  <c r="AT25995" i="42"/>
  <c r="AU25995" i="42"/>
  <c r="AV25995" i="42"/>
  <c r="AW25995" i="42"/>
  <c r="AX25995" i="42"/>
  <c r="AY25995" i="42"/>
  <c r="AZ25995" i="42"/>
  <c r="BA25995" i="42"/>
  <c r="AA25996" i="42"/>
  <c r="AG25996" i="42"/>
  <c r="AI25996" i="42"/>
  <c r="AK25996" i="42"/>
  <c r="AM25996" i="42"/>
  <c r="AP25996" i="42"/>
  <c r="AQ25996" i="42"/>
  <c r="AR25996" i="42"/>
  <c r="AS25996" i="42"/>
  <c r="AT25996" i="42"/>
  <c r="AU25996" i="42"/>
  <c r="AV25996" i="42"/>
  <c r="AW25996" i="42"/>
  <c r="AX25996" i="42"/>
  <c r="AY25996" i="42"/>
  <c r="AZ25996" i="42"/>
  <c r="BA25996" i="42"/>
  <c r="AA25997" i="42"/>
  <c r="AG25997" i="42"/>
  <c r="AI25997" i="42"/>
  <c r="AK25997" i="42"/>
  <c r="AM25997" i="42"/>
  <c r="AP25997" i="42"/>
  <c r="AQ25997" i="42"/>
  <c r="AR25997" i="42"/>
  <c r="AS25997" i="42"/>
  <c r="AT25997" i="42"/>
  <c r="AU25997" i="42"/>
  <c r="AV25997" i="42"/>
  <c r="AW25997" i="42"/>
  <c r="AX25997" i="42"/>
  <c r="AY25997" i="42"/>
  <c r="AZ25997" i="42"/>
  <c r="BA25997" i="42"/>
  <c r="AA25998" i="42"/>
  <c r="AG25998" i="42"/>
  <c r="AI25998" i="42"/>
  <c r="AK25998" i="42"/>
  <c r="AM25998" i="42"/>
  <c r="AP25998" i="42"/>
  <c r="AQ25998" i="42"/>
  <c r="AR25998" i="42"/>
  <c r="AS25998" i="42"/>
  <c r="AT25998" i="42"/>
  <c r="AU25998" i="42"/>
  <c r="AV25998" i="42"/>
  <c r="AW25998" i="42"/>
  <c r="AX25998" i="42"/>
  <c r="AY25998" i="42"/>
  <c r="AZ25998" i="42"/>
  <c r="BA25998" i="42"/>
  <c r="AA25999" i="42"/>
  <c r="AG25999" i="42"/>
  <c r="AI25999" i="42"/>
  <c r="AK25999" i="42"/>
  <c r="AM25999" i="42"/>
  <c r="AP25999" i="42"/>
  <c r="AQ25999" i="42"/>
  <c r="AR25999" i="42"/>
  <c r="AS25999" i="42"/>
  <c r="AT25999" i="42"/>
  <c r="AU25999" i="42"/>
  <c r="AV25999" i="42"/>
  <c r="AW25999" i="42"/>
  <c r="AX25999" i="42"/>
  <c r="AY25999" i="42"/>
  <c r="AZ25999" i="42"/>
  <c r="BA25999" i="42"/>
  <c r="AA26000" i="42"/>
  <c r="AG26000" i="42"/>
  <c r="AI26000" i="42"/>
  <c r="AK26000" i="42"/>
  <c r="AM26000" i="42"/>
  <c r="AP26000" i="42"/>
  <c r="AQ26000" i="42"/>
  <c r="AR26000" i="42"/>
  <c r="AS26000" i="42"/>
  <c r="AT26000" i="42"/>
  <c r="AU26000" i="42"/>
  <c r="AV26000" i="42"/>
  <c r="AW26000" i="42"/>
  <c r="AX26000" i="42"/>
  <c r="AY26000" i="42"/>
  <c r="AZ26000" i="42"/>
  <c r="BA26000" i="42"/>
  <c r="AA26001" i="42"/>
  <c r="AG26001" i="42"/>
  <c r="AI26001" i="42"/>
  <c r="AK26001" i="42"/>
  <c r="AM26001" i="42"/>
  <c r="AP26001" i="42"/>
  <c r="AQ26001" i="42"/>
  <c r="AR26001" i="42"/>
  <c r="AS26001" i="42"/>
  <c r="AT26001" i="42"/>
  <c r="AU26001" i="42"/>
  <c r="AV26001" i="42"/>
  <c r="AW26001" i="42"/>
  <c r="AX26001" i="42"/>
  <c r="AY26001" i="42"/>
  <c r="AZ26001" i="42"/>
  <c r="BA26001" i="42"/>
  <c r="AA26002" i="42"/>
  <c r="AG26002" i="42"/>
  <c r="AI26002" i="42"/>
  <c r="AK26002" i="42"/>
  <c r="AM26002" i="42"/>
  <c r="AP26002" i="42"/>
  <c r="AQ26002" i="42"/>
  <c r="AR26002" i="42"/>
  <c r="AS26002" i="42"/>
  <c r="AT26002" i="42"/>
  <c r="AU26002" i="42"/>
  <c r="AV26002" i="42"/>
  <c r="AW26002" i="42"/>
  <c r="AX26002" i="42"/>
  <c r="AY26002" i="42"/>
  <c r="AZ26002" i="42"/>
  <c r="BA26002" i="42"/>
  <c r="AA26003" i="42"/>
  <c r="AG26003" i="42"/>
  <c r="AI26003" i="42"/>
  <c r="AK26003" i="42"/>
  <c r="AM26003" i="42"/>
  <c r="AP26003" i="42"/>
  <c r="AQ26003" i="42"/>
  <c r="AR26003" i="42"/>
  <c r="AS26003" i="42"/>
  <c r="AT26003" i="42"/>
  <c r="AU26003" i="42"/>
  <c r="AV26003" i="42"/>
  <c r="AW26003" i="42"/>
  <c r="AX26003" i="42"/>
  <c r="AY26003" i="42"/>
  <c r="AZ26003" i="42"/>
  <c r="BA26003" i="42"/>
  <c r="AA26004" i="42"/>
  <c r="AG26004" i="42"/>
  <c r="AI26004" i="42"/>
  <c r="AK26004" i="42"/>
  <c r="AM26004" i="42"/>
  <c r="AP26004" i="42"/>
  <c r="AQ26004" i="42"/>
  <c r="AR26004" i="42"/>
  <c r="AS26004" i="42"/>
  <c r="AT26004" i="42"/>
  <c r="AU26004" i="42"/>
  <c r="AV26004" i="42"/>
  <c r="AW26004" i="42"/>
  <c r="AX26004" i="42"/>
  <c r="AY26004" i="42"/>
  <c r="AZ26004" i="42"/>
  <c r="BA26004" i="42"/>
  <c r="AA30" i="42"/>
  <c r="AG30" i="42"/>
  <c r="AI30" i="42"/>
  <c r="AK30" i="42"/>
  <c r="AM30" i="42"/>
  <c r="AP30" i="42"/>
  <c r="AQ30" i="42"/>
  <c r="AR30" i="42"/>
  <c r="AS30" i="42"/>
  <c r="AT30" i="42"/>
  <c r="AU30" i="42"/>
  <c r="AV30" i="42"/>
  <c r="AW30" i="42"/>
  <c r="AX30" i="42"/>
  <c r="AY30" i="42"/>
  <c r="AZ30" i="42"/>
  <c r="BA30" i="42"/>
  <c r="AA31" i="42"/>
  <c r="AG31" i="42"/>
  <c r="AI31" i="42"/>
  <c r="AK31" i="42"/>
  <c r="AM31" i="42"/>
  <c r="AP31" i="42"/>
  <c r="AQ31" i="42"/>
  <c r="AR31" i="42"/>
  <c r="AS31" i="42"/>
  <c r="AT31" i="42"/>
  <c r="AU31" i="42"/>
  <c r="AV31" i="42"/>
  <c r="AW31" i="42"/>
  <c r="AX31" i="42"/>
  <c r="AY31" i="42"/>
  <c r="AZ31" i="42"/>
  <c r="BA31" i="42"/>
  <c r="AA32" i="42"/>
  <c r="AG32" i="42"/>
  <c r="AI32" i="42"/>
  <c r="AK32" i="42"/>
  <c r="AM32" i="42"/>
  <c r="AP32" i="42"/>
  <c r="AQ32" i="42"/>
  <c r="AR32" i="42"/>
  <c r="AS32" i="42"/>
  <c r="AT32" i="42"/>
  <c r="AU32" i="42"/>
  <c r="AV32" i="42"/>
  <c r="AW32" i="42"/>
  <c r="AX32" i="42"/>
  <c r="AY32" i="42"/>
  <c r="AZ32" i="42"/>
  <c r="BA32" i="42"/>
  <c r="AA33" i="42"/>
  <c r="AG33" i="42"/>
  <c r="AI33" i="42"/>
  <c r="AK33" i="42"/>
  <c r="AM33" i="42"/>
  <c r="AP33" i="42"/>
  <c r="AQ33" i="42"/>
  <c r="AR33" i="42"/>
  <c r="AS33" i="42"/>
  <c r="AT33" i="42"/>
  <c r="AU33" i="42"/>
  <c r="AV33" i="42"/>
  <c r="AW33" i="42"/>
  <c r="AX33" i="42"/>
  <c r="AY33" i="42"/>
  <c r="AZ33" i="42"/>
  <c r="BA33" i="42"/>
  <c r="AA34" i="42"/>
  <c r="AG34" i="42"/>
  <c r="AI34" i="42"/>
  <c r="AK34" i="42"/>
  <c r="AM34" i="42"/>
  <c r="AP34" i="42"/>
  <c r="AQ34" i="42"/>
  <c r="AR34" i="42"/>
  <c r="AS34" i="42"/>
  <c r="AT34" i="42"/>
  <c r="AU34" i="42"/>
  <c r="AV34" i="42"/>
  <c r="AW34" i="42"/>
  <c r="AX34" i="42"/>
  <c r="AY34" i="42"/>
  <c r="AZ34" i="42"/>
  <c r="BA34" i="42"/>
  <c r="AA35" i="42"/>
  <c r="AG35" i="42"/>
  <c r="AI35" i="42"/>
  <c r="AK35" i="42"/>
  <c r="AM35" i="42"/>
  <c r="AP35" i="42"/>
  <c r="AQ35" i="42"/>
  <c r="AR35" i="42"/>
  <c r="AS35" i="42"/>
  <c r="AT35" i="42"/>
  <c r="AU35" i="42"/>
  <c r="AV35" i="42"/>
  <c r="AW35" i="42"/>
  <c r="AX35" i="42"/>
  <c r="AY35" i="42"/>
  <c r="AZ35" i="42"/>
  <c r="BA35" i="42"/>
  <c r="AA36" i="42"/>
  <c r="AG36" i="42"/>
  <c r="AI36" i="42"/>
  <c r="AK36" i="42"/>
  <c r="AM36" i="42"/>
  <c r="AP36" i="42"/>
  <c r="AQ36" i="42"/>
  <c r="AR36" i="42"/>
  <c r="AS36" i="42"/>
  <c r="AT36" i="42"/>
  <c r="AU36" i="42"/>
  <c r="AV36" i="42"/>
  <c r="AW36" i="42"/>
  <c r="AX36" i="42"/>
  <c r="AY36" i="42"/>
  <c r="AZ36" i="42"/>
  <c r="BA36" i="42"/>
  <c r="AA37" i="42"/>
  <c r="AG37" i="42"/>
  <c r="AI37" i="42"/>
  <c r="AK37" i="42"/>
  <c r="AM37" i="42"/>
  <c r="AP37" i="42"/>
  <c r="AQ37" i="42"/>
  <c r="AR37" i="42"/>
  <c r="AS37" i="42"/>
  <c r="AT37" i="42"/>
  <c r="AU37" i="42"/>
  <c r="AV37" i="42"/>
  <c r="AW37" i="42"/>
  <c r="AX37" i="42"/>
  <c r="AY37" i="42"/>
  <c r="AZ37" i="42"/>
  <c r="BA37" i="42"/>
  <c r="AA38" i="42"/>
  <c r="AG38" i="42"/>
  <c r="AI38" i="42"/>
  <c r="AK38" i="42"/>
  <c r="AM38" i="42"/>
  <c r="AP38" i="42"/>
  <c r="AQ38" i="42"/>
  <c r="AR38" i="42"/>
  <c r="AS38" i="42"/>
  <c r="AT38" i="42"/>
  <c r="AU38" i="42"/>
  <c r="AV38" i="42"/>
  <c r="AW38" i="42"/>
  <c r="AX38" i="42"/>
  <c r="AY38" i="42"/>
  <c r="AZ38" i="42"/>
  <c r="BA38" i="42"/>
  <c r="AA39" i="42"/>
  <c r="AG39" i="42"/>
  <c r="AI39" i="42"/>
  <c r="AK39" i="42"/>
  <c r="AM39" i="42"/>
  <c r="AP39" i="42"/>
  <c r="AQ39" i="42"/>
  <c r="AR39" i="42"/>
  <c r="AS39" i="42"/>
  <c r="AT39" i="42"/>
  <c r="AU39" i="42"/>
  <c r="AV39" i="42"/>
  <c r="AW39" i="42"/>
  <c r="AX39" i="42"/>
  <c r="AY39" i="42"/>
  <c r="AZ39" i="42"/>
  <c r="BA39" i="42"/>
  <c r="AA40" i="42"/>
  <c r="AG40" i="42"/>
  <c r="AI40" i="42"/>
  <c r="AK40" i="42"/>
  <c r="AM40" i="42"/>
  <c r="AP40" i="42"/>
  <c r="AQ40" i="42"/>
  <c r="AR40" i="42"/>
  <c r="AS40" i="42"/>
  <c r="AT40" i="42"/>
  <c r="AU40" i="42"/>
  <c r="AV40" i="42"/>
  <c r="AW40" i="42"/>
  <c r="AX40" i="42"/>
  <c r="AY40" i="42"/>
  <c r="AZ40" i="42"/>
  <c r="BA40" i="42"/>
  <c r="AA41" i="42"/>
  <c r="AG41" i="42"/>
  <c r="AI41" i="42"/>
  <c r="AK41" i="42"/>
  <c r="AM41" i="42"/>
  <c r="AP41" i="42"/>
  <c r="AQ41" i="42"/>
  <c r="AR41" i="42"/>
  <c r="AS41" i="42"/>
  <c r="AT41" i="42"/>
  <c r="AU41" i="42"/>
  <c r="AV41" i="42"/>
  <c r="AW41" i="42"/>
  <c r="AX41" i="42"/>
  <c r="AY41" i="42"/>
  <c r="AZ41" i="42"/>
  <c r="BA41" i="42"/>
  <c r="AA42" i="42"/>
  <c r="AG42" i="42"/>
  <c r="AI42" i="42"/>
  <c r="AK42" i="42"/>
  <c r="AM42" i="42"/>
  <c r="AP42" i="42"/>
  <c r="AQ42" i="42"/>
  <c r="AR42" i="42"/>
  <c r="AS42" i="42"/>
  <c r="AT42" i="42"/>
  <c r="AU42" i="42"/>
  <c r="AV42" i="42"/>
  <c r="AW42" i="42"/>
  <c r="AX42" i="42"/>
  <c r="AY42" i="42"/>
  <c r="AZ42" i="42"/>
  <c r="BA42" i="42"/>
  <c r="AA43" i="42"/>
  <c r="AG43" i="42"/>
  <c r="AI43" i="42"/>
  <c r="AK43" i="42"/>
  <c r="AM43" i="42"/>
  <c r="AP43" i="42"/>
  <c r="AQ43" i="42"/>
  <c r="AR43" i="42"/>
  <c r="AS43" i="42"/>
  <c r="AT43" i="42"/>
  <c r="AU43" i="42"/>
  <c r="AV43" i="42"/>
  <c r="AW43" i="42"/>
  <c r="AX43" i="42"/>
  <c r="AY43" i="42"/>
  <c r="AZ43" i="42"/>
  <c r="BA43" i="42"/>
  <c r="AA44" i="42"/>
  <c r="AG44" i="42"/>
  <c r="AI44" i="42"/>
  <c r="AK44" i="42"/>
  <c r="AM44" i="42"/>
  <c r="AP44" i="42"/>
  <c r="AQ44" i="42"/>
  <c r="AR44" i="42"/>
  <c r="AS44" i="42"/>
  <c r="AT44" i="42"/>
  <c r="AU44" i="42"/>
  <c r="AV44" i="42"/>
  <c r="AW44" i="42"/>
  <c r="AX44" i="42"/>
  <c r="AY44" i="42"/>
  <c r="AZ44" i="42"/>
  <c r="BA44" i="42"/>
  <c r="AA45" i="42"/>
  <c r="AG45" i="42"/>
  <c r="AI45" i="42"/>
  <c r="AK45" i="42"/>
  <c r="AM45" i="42"/>
  <c r="AP45" i="42"/>
  <c r="AQ45" i="42"/>
  <c r="AR45" i="42"/>
  <c r="AS45" i="42"/>
  <c r="AT45" i="42"/>
  <c r="AU45" i="42"/>
  <c r="AV45" i="42"/>
  <c r="AW45" i="42"/>
  <c r="AX45" i="42"/>
  <c r="AY45" i="42"/>
  <c r="AZ45" i="42"/>
  <c r="BA45" i="42"/>
  <c r="AA46" i="42"/>
  <c r="AG46" i="42"/>
  <c r="AI46" i="42"/>
  <c r="AK46" i="42"/>
  <c r="AM46" i="42"/>
  <c r="AP46" i="42"/>
  <c r="AQ46" i="42"/>
  <c r="AR46" i="42"/>
  <c r="AS46" i="42"/>
  <c r="AT46" i="42"/>
  <c r="AU46" i="42"/>
  <c r="AV46" i="42"/>
  <c r="AW46" i="42"/>
  <c r="AX46" i="42"/>
  <c r="AY46" i="42"/>
  <c r="AZ46" i="42"/>
  <c r="BA46" i="42"/>
  <c r="AI15" i="42"/>
  <c r="AK15" i="42"/>
  <c r="AM15" i="42"/>
  <c r="AP15" i="42"/>
  <c r="AQ15" i="42"/>
  <c r="AR15" i="42"/>
  <c r="AS15" i="42"/>
  <c r="AT15" i="42"/>
  <c r="AU15" i="42"/>
  <c r="AV15" i="42"/>
  <c r="AW15" i="42"/>
  <c r="AX15" i="42"/>
  <c r="AY15" i="42"/>
  <c r="AZ15" i="42"/>
  <c r="BA15" i="42"/>
  <c r="AI16" i="42"/>
  <c r="AK16" i="42"/>
  <c r="AM16" i="42"/>
  <c r="AP16" i="42"/>
  <c r="AQ16" i="42"/>
  <c r="AR16" i="42"/>
  <c r="AS16" i="42"/>
  <c r="AT16" i="42"/>
  <c r="AU16" i="42"/>
  <c r="AV16" i="42"/>
  <c r="AW16" i="42"/>
  <c r="AX16" i="42"/>
  <c r="AY16" i="42"/>
  <c r="AZ16" i="42"/>
  <c r="BA16" i="42"/>
  <c r="AI17" i="42"/>
  <c r="AK17" i="42"/>
  <c r="AM17" i="42"/>
  <c r="AP17" i="42"/>
  <c r="AQ17" i="42"/>
  <c r="AR17" i="42"/>
  <c r="AS17" i="42"/>
  <c r="AT17" i="42"/>
  <c r="AU17" i="42"/>
  <c r="AV17" i="42"/>
  <c r="AW17" i="42"/>
  <c r="AX17" i="42"/>
  <c r="AY17" i="42"/>
  <c r="AZ17" i="42"/>
  <c r="BA17" i="42"/>
  <c r="AI18" i="42"/>
  <c r="AK18" i="42"/>
  <c r="AM18" i="42"/>
  <c r="AP18" i="42"/>
  <c r="AQ18" i="42"/>
  <c r="AR18" i="42"/>
  <c r="AS18" i="42"/>
  <c r="AT18" i="42"/>
  <c r="AU18" i="42"/>
  <c r="AV18" i="42"/>
  <c r="AW18" i="42"/>
  <c r="AX18" i="42"/>
  <c r="AY18" i="42"/>
  <c r="AZ18" i="42"/>
  <c r="BA18" i="42"/>
  <c r="AI19" i="42"/>
  <c r="AK19" i="42"/>
  <c r="AM19" i="42"/>
  <c r="AP19" i="42"/>
  <c r="AQ19" i="42"/>
  <c r="AR19" i="42"/>
  <c r="AS19" i="42"/>
  <c r="AT19" i="42"/>
  <c r="AU19" i="42"/>
  <c r="AV19" i="42"/>
  <c r="AW19" i="42"/>
  <c r="AX19" i="42"/>
  <c r="AY19" i="42"/>
  <c r="AZ19" i="42"/>
  <c r="BA19" i="42"/>
  <c r="AI20" i="42"/>
  <c r="AK20" i="42"/>
  <c r="AM20" i="42"/>
  <c r="AP20" i="42"/>
  <c r="AQ20" i="42"/>
  <c r="AR20" i="42"/>
  <c r="AS20" i="42"/>
  <c r="AT20" i="42"/>
  <c r="AU20" i="42"/>
  <c r="AV20" i="42"/>
  <c r="AW20" i="42"/>
  <c r="AX20" i="42"/>
  <c r="AY20" i="42"/>
  <c r="AZ20" i="42"/>
  <c r="BA20" i="42"/>
  <c r="AI21" i="42"/>
  <c r="AK21" i="42"/>
  <c r="AM21" i="42"/>
  <c r="AP21" i="42"/>
  <c r="AQ21" i="42"/>
  <c r="AR21" i="42"/>
  <c r="AS21" i="42"/>
  <c r="AT21" i="42"/>
  <c r="AU21" i="42"/>
  <c r="AV21" i="42"/>
  <c r="AW21" i="42"/>
  <c r="AX21" i="42"/>
  <c r="AY21" i="42"/>
  <c r="AZ21" i="42"/>
  <c r="BA21" i="42"/>
  <c r="AI22" i="42"/>
  <c r="AK22" i="42"/>
  <c r="AM22" i="42"/>
  <c r="AP22" i="42"/>
  <c r="AQ22" i="42"/>
  <c r="AR22" i="42"/>
  <c r="AS22" i="42"/>
  <c r="AT22" i="42"/>
  <c r="AU22" i="42"/>
  <c r="AV22" i="42"/>
  <c r="AW22" i="42"/>
  <c r="AX22" i="42"/>
  <c r="AY22" i="42"/>
  <c r="AZ22" i="42"/>
  <c r="BA22" i="42"/>
  <c r="AI23" i="42"/>
  <c r="AK23" i="42"/>
  <c r="AM23" i="42"/>
  <c r="AP23" i="42"/>
  <c r="AQ23" i="42"/>
  <c r="AR23" i="42"/>
  <c r="AS23" i="42"/>
  <c r="AT23" i="42"/>
  <c r="AU23" i="42"/>
  <c r="AV23" i="42"/>
  <c r="AW23" i="42"/>
  <c r="AX23" i="42"/>
  <c r="AY23" i="42"/>
  <c r="AZ23" i="42"/>
  <c r="BA23" i="42"/>
  <c r="AI24" i="42"/>
  <c r="AK24" i="42"/>
  <c r="AM24" i="42"/>
  <c r="AP24" i="42"/>
  <c r="AQ24" i="42"/>
  <c r="AR24" i="42"/>
  <c r="AS24" i="42"/>
  <c r="AT24" i="42"/>
  <c r="AU24" i="42"/>
  <c r="AV24" i="42"/>
  <c r="AW24" i="42"/>
  <c r="AX24" i="42"/>
  <c r="AY24" i="42"/>
  <c r="AZ24" i="42"/>
  <c r="BA24" i="42"/>
  <c r="AI25" i="42"/>
  <c r="AK25" i="42"/>
  <c r="AM25" i="42"/>
  <c r="AP25" i="42"/>
  <c r="AQ25" i="42"/>
  <c r="AR25" i="42"/>
  <c r="AS25" i="42"/>
  <c r="AT25" i="42"/>
  <c r="AU25" i="42"/>
  <c r="AV25" i="42"/>
  <c r="AW25" i="42"/>
  <c r="AX25" i="42"/>
  <c r="AY25" i="42"/>
  <c r="AZ25" i="42"/>
  <c r="BA25" i="42"/>
  <c r="AI26" i="42"/>
  <c r="AK26" i="42"/>
  <c r="AM26" i="42"/>
  <c r="AP26" i="42"/>
  <c r="AQ26" i="42"/>
  <c r="AR26" i="42"/>
  <c r="AS26" i="42"/>
  <c r="AT26" i="42"/>
  <c r="AU26" i="42"/>
  <c r="AV26" i="42"/>
  <c r="AW26" i="42"/>
  <c r="AX26" i="42"/>
  <c r="AY26" i="42"/>
  <c r="AZ26" i="42"/>
  <c r="BA26" i="42"/>
  <c r="AI27" i="42"/>
  <c r="AK27" i="42"/>
  <c r="AM27" i="42"/>
  <c r="AP27" i="42"/>
  <c r="AQ27" i="42"/>
  <c r="AR27" i="42"/>
  <c r="AS27" i="42"/>
  <c r="AT27" i="42"/>
  <c r="AU27" i="42"/>
  <c r="AV27" i="42"/>
  <c r="AW27" i="42"/>
  <c r="AX27" i="42"/>
  <c r="AY27" i="42"/>
  <c r="AZ27" i="42"/>
  <c r="BA27" i="42"/>
  <c r="AI28" i="42"/>
  <c r="AK28" i="42"/>
  <c r="AM28" i="42"/>
  <c r="AP28" i="42"/>
  <c r="AQ28" i="42"/>
  <c r="AR28" i="42"/>
  <c r="AS28" i="42"/>
  <c r="AT28" i="42"/>
  <c r="AU28" i="42"/>
  <c r="AV28" i="42"/>
  <c r="AW28" i="42"/>
  <c r="AX28" i="42"/>
  <c r="AY28" i="42"/>
  <c r="AZ28" i="42"/>
  <c r="BA28" i="42"/>
  <c r="AI29" i="42"/>
  <c r="AK29" i="42"/>
  <c r="AM29" i="42"/>
  <c r="AP29" i="42"/>
  <c r="AQ29" i="42"/>
  <c r="AR29" i="42"/>
  <c r="AS29" i="42"/>
  <c r="AT29" i="42"/>
  <c r="AU29" i="42"/>
  <c r="AV29" i="42"/>
  <c r="AW29" i="42"/>
  <c r="AX29" i="42"/>
  <c r="AY29" i="42"/>
  <c r="AZ29" i="42"/>
  <c r="BA29" i="42"/>
  <c r="AG15" i="42"/>
  <c r="AG16" i="42"/>
  <c r="AG17" i="42"/>
  <c r="AG18" i="42"/>
  <c r="AG19" i="42"/>
  <c r="AG20" i="42"/>
  <c r="AG21" i="42"/>
  <c r="AG22" i="42"/>
  <c r="AG23" i="42"/>
  <c r="AG24" i="42"/>
  <c r="AG25" i="42"/>
  <c r="AG26" i="42"/>
  <c r="AG27" i="42"/>
  <c r="AG28" i="42"/>
  <c r="AG29" i="42"/>
  <c r="AA15" i="42"/>
  <c r="AA16" i="42"/>
  <c r="AA17" i="42"/>
  <c r="AA18" i="42"/>
  <c r="AA19" i="42"/>
  <c r="AA20" i="42"/>
  <c r="AA21" i="42"/>
  <c r="AA22" i="42"/>
  <c r="AA23" i="42"/>
  <c r="AA24" i="42"/>
  <c r="AA25" i="42"/>
  <c r="AA26" i="42"/>
  <c r="AA27" i="42"/>
  <c r="AA28" i="42"/>
  <c r="AA29" i="42"/>
  <c r="BA14" i="42"/>
  <c r="AZ14" i="42"/>
  <c r="AY14" i="42"/>
  <c r="AX14" i="42"/>
  <c r="AW14" i="42"/>
  <c r="AV14" i="42"/>
  <c r="AU14" i="42"/>
  <c r="AT14" i="42"/>
  <c r="AS14" i="42"/>
  <c r="AQ14" i="42"/>
  <c r="AR14" i="42"/>
  <c r="AP14" i="42"/>
  <c r="AK14" i="42"/>
  <c r="AI14" i="42"/>
  <c r="AG14" i="42"/>
  <c r="AA14" i="42"/>
  <c r="X77" i="58"/>
  <c r="O79" i="58"/>
  <c r="Y79" i="58"/>
  <c r="P78" i="58"/>
  <c r="O78" i="58"/>
  <c r="CT159" i="39"/>
  <c r="CU159" i="39"/>
  <c r="CV159" i="39"/>
  <c r="CY159" i="39"/>
  <c r="CZ159" i="39"/>
  <c r="DA159" i="39"/>
  <c r="DD159" i="39"/>
  <c r="DE159" i="39"/>
  <c r="DF159" i="39"/>
  <c r="DI159" i="39"/>
  <c r="DJ159" i="39"/>
  <c r="DK159" i="39"/>
  <c r="DN159" i="39"/>
  <c r="DO159" i="39"/>
  <c r="DP159" i="39"/>
  <c r="DS159" i="39"/>
  <c r="DT159" i="39"/>
  <c r="DU159" i="39"/>
  <c r="CT160" i="39"/>
  <c r="CU160" i="39"/>
  <c r="CV160" i="39"/>
  <c r="CY160" i="39"/>
  <c r="CZ160" i="39"/>
  <c r="DA160" i="39"/>
  <c r="DD160" i="39"/>
  <c r="DE160" i="39"/>
  <c r="DF160" i="39"/>
  <c r="DI160" i="39"/>
  <c r="DJ160" i="39"/>
  <c r="DK160" i="39"/>
  <c r="DN160" i="39"/>
  <c r="DO160" i="39"/>
  <c r="DP160" i="39"/>
  <c r="DS160" i="39"/>
  <c r="DT160" i="39"/>
  <c r="DU160" i="39"/>
  <c r="CT161" i="39"/>
  <c r="CU161" i="39"/>
  <c r="CV161" i="39"/>
  <c r="CY161" i="39"/>
  <c r="CZ161" i="39"/>
  <c r="DA161" i="39"/>
  <c r="DD161" i="39"/>
  <c r="DE161" i="39"/>
  <c r="DF161" i="39"/>
  <c r="DI161" i="39"/>
  <c r="DJ161" i="39"/>
  <c r="DK161" i="39"/>
  <c r="DN161" i="39"/>
  <c r="DO161" i="39"/>
  <c r="DP161" i="39"/>
  <c r="DS161" i="39"/>
  <c r="DT161" i="39"/>
  <c r="DU161" i="39"/>
  <c r="CT162" i="39"/>
  <c r="CU162" i="39"/>
  <c r="CV162" i="39"/>
  <c r="CY162" i="39"/>
  <c r="CZ162" i="39"/>
  <c r="DA162" i="39"/>
  <c r="DD162" i="39"/>
  <c r="DE162" i="39"/>
  <c r="DF162" i="39"/>
  <c r="DI162" i="39"/>
  <c r="DJ162" i="39"/>
  <c r="DK162" i="39"/>
  <c r="DN162" i="39"/>
  <c r="DO162" i="39"/>
  <c r="DP162" i="39"/>
  <c r="DS162" i="39"/>
  <c r="DT162" i="39"/>
  <c r="DU162" i="39"/>
  <c r="CT163" i="39"/>
  <c r="CU163" i="39"/>
  <c r="CV163" i="39"/>
  <c r="CY163" i="39"/>
  <c r="CZ163" i="39"/>
  <c r="DA163" i="39"/>
  <c r="DD163" i="39"/>
  <c r="DE163" i="39"/>
  <c r="DF163" i="39"/>
  <c r="DI163" i="39"/>
  <c r="DJ163" i="39"/>
  <c r="DK163" i="39"/>
  <c r="DN163" i="39"/>
  <c r="DO163" i="39"/>
  <c r="DP163" i="39"/>
  <c r="DS163" i="39"/>
  <c r="DT163" i="39"/>
  <c r="DU163" i="39"/>
  <c r="CT164" i="39"/>
  <c r="CU164" i="39"/>
  <c r="CV164" i="39"/>
  <c r="CY164" i="39"/>
  <c r="CZ164" i="39"/>
  <c r="DA164" i="39"/>
  <c r="DD164" i="39"/>
  <c r="DE164" i="39"/>
  <c r="DF164" i="39"/>
  <c r="DI164" i="39"/>
  <c r="DJ164" i="39"/>
  <c r="DK164" i="39"/>
  <c r="DN164" i="39"/>
  <c r="DO164" i="39"/>
  <c r="DP164" i="39"/>
  <c r="DS164" i="39"/>
  <c r="DT164" i="39"/>
  <c r="DU164" i="39"/>
  <c r="CT165" i="39"/>
  <c r="CU165" i="39"/>
  <c r="CV165" i="39"/>
  <c r="CY165" i="39"/>
  <c r="CZ165" i="39"/>
  <c r="DA165" i="39"/>
  <c r="DD165" i="39"/>
  <c r="DE165" i="39"/>
  <c r="DF165" i="39"/>
  <c r="DI165" i="39"/>
  <c r="DJ165" i="39"/>
  <c r="DK165" i="39"/>
  <c r="DN165" i="39"/>
  <c r="DO165" i="39"/>
  <c r="DP165" i="39"/>
  <c r="DS165" i="39"/>
  <c r="DT165" i="39"/>
  <c r="DU165" i="39"/>
  <c r="CT166" i="39"/>
  <c r="CU166" i="39"/>
  <c r="CV166" i="39"/>
  <c r="CY166" i="39"/>
  <c r="CZ166" i="39"/>
  <c r="DA166" i="39"/>
  <c r="DD166" i="39"/>
  <c r="DE166" i="39"/>
  <c r="DF166" i="39"/>
  <c r="DI166" i="39"/>
  <c r="DJ166" i="39"/>
  <c r="DK166" i="39"/>
  <c r="DN166" i="39"/>
  <c r="DO166" i="39"/>
  <c r="DP166" i="39"/>
  <c r="DS166" i="39"/>
  <c r="DT166" i="39"/>
  <c r="DU166" i="39"/>
  <c r="CT179" i="39"/>
  <c r="CU179" i="39"/>
  <c r="CV179" i="39"/>
  <c r="CY179" i="39"/>
  <c r="CZ179" i="39"/>
  <c r="DA179" i="39"/>
  <c r="DD179" i="39"/>
  <c r="DE179" i="39"/>
  <c r="DF179" i="39"/>
  <c r="DI179" i="39"/>
  <c r="DJ179" i="39"/>
  <c r="DK179" i="39"/>
  <c r="DN179" i="39"/>
  <c r="DO179" i="39"/>
  <c r="DP179" i="39"/>
  <c r="DS179" i="39"/>
  <c r="DT179" i="39"/>
  <c r="DU179" i="39"/>
  <c r="CT180" i="39"/>
  <c r="CU180" i="39"/>
  <c r="CV180" i="39"/>
  <c r="CY180" i="39"/>
  <c r="CZ180" i="39"/>
  <c r="DA180" i="39"/>
  <c r="DD180" i="39"/>
  <c r="DE180" i="39"/>
  <c r="DF180" i="39"/>
  <c r="DI180" i="39"/>
  <c r="DJ180" i="39"/>
  <c r="DK180" i="39"/>
  <c r="DN180" i="39"/>
  <c r="DO180" i="39"/>
  <c r="DP180" i="39"/>
  <c r="DS180" i="39"/>
  <c r="DT180" i="39"/>
  <c r="DU180" i="39"/>
  <c r="DU156" i="39"/>
  <c r="DT156" i="39"/>
  <c r="DS156" i="39"/>
  <c r="DP156" i="39"/>
  <c r="DO156" i="39"/>
  <c r="DN156" i="39"/>
  <c r="DK156" i="39"/>
  <c r="DJ156" i="39"/>
  <c r="DI156" i="39"/>
  <c r="DF156" i="39"/>
  <c r="DE156" i="39"/>
  <c r="DD156" i="39"/>
  <c r="DA156" i="39"/>
  <c r="CZ156" i="39"/>
  <c r="CY156" i="39"/>
  <c r="CV156" i="39"/>
  <c r="CU156" i="39"/>
  <c r="CT156" i="39"/>
  <c r="DV155" i="39"/>
  <c r="DU155" i="39"/>
  <c r="DT155" i="39"/>
  <c r="DS155" i="39"/>
  <c r="DQ155" i="39"/>
  <c r="DP155" i="39"/>
  <c r="DO155" i="39"/>
  <c r="DN155" i="39"/>
  <c r="DL155" i="39"/>
  <c r="DK155" i="39"/>
  <c r="DJ155" i="39"/>
  <c r="DI155" i="39"/>
  <c r="DG155" i="39"/>
  <c r="DF155" i="39"/>
  <c r="DE155" i="39"/>
  <c r="DD155" i="39"/>
  <c r="DB155" i="39"/>
  <c r="DA155" i="39"/>
  <c r="CZ155" i="39"/>
  <c r="CY155" i="39"/>
  <c r="CW155" i="39"/>
  <c r="CV155" i="39"/>
  <c r="CU155" i="39"/>
  <c r="CT155" i="39"/>
  <c r="DV154" i="39"/>
  <c r="DU154" i="39"/>
  <c r="DS154" i="39"/>
  <c r="DQ154" i="39"/>
  <c r="DP154" i="39"/>
  <c r="DN154" i="39"/>
  <c r="DL154" i="39"/>
  <c r="DK154" i="39"/>
  <c r="DI154" i="39"/>
  <c r="DG154" i="39"/>
  <c r="DF154" i="39"/>
  <c r="DD154" i="39"/>
  <c r="DB154" i="39"/>
  <c r="DA154" i="39"/>
  <c r="CY154" i="39"/>
  <c r="CW154" i="39"/>
  <c r="CV154" i="39"/>
  <c r="CT154" i="39"/>
  <c r="DV153" i="39"/>
  <c r="DU153" i="39"/>
  <c r="DT153" i="39"/>
  <c r="DS153" i="39"/>
  <c r="DQ153" i="39"/>
  <c r="DP153" i="39"/>
  <c r="DO153" i="39"/>
  <c r="DN153" i="39"/>
  <c r="DL153" i="39"/>
  <c r="DK153" i="39"/>
  <c r="DJ153" i="39"/>
  <c r="DI153" i="39"/>
  <c r="DG153" i="39"/>
  <c r="DF153" i="39"/>
  <c r="DE153" i="39"/>
  <c r="DD153" i="39"/>
  <c r="DB153" i="39"/>
  <c r="DA153" i="39"/>
  <c r="CZ153" i="39"/>
  <c r="CY153" i="39"/>
  <c r="CW153" i="39"/>
  <c r="CV153" i="39"/>
  <c r="CU153" i="39"/>
  <c r="CT153" i="39"/>
  <c r="DV152" i="39"/>
  <c r="DU152" i="39"/>
  <c r="DT152" i="39"/>
  <c r="DS152" i="39"/>
  <c r="DQ152" i="39"/>
  <c r="DP152" i="39"/>
  <c r="DO152" i="39"/>
  <c r="DN152" i="39"/>
  <c r="DL152" i="39"/>
  <c r="DK152" i="39"/>
  <c r="DJ152" i="39"/>
  <c r="DI152" i="39"/>
  <c r="DG152" i="39"/>
  <c r="DF152" i="39"/>
  <c r="DE152" i="39"/>
  <c r="DD152" i="39"/>
  <c r="DB152" i="39"/>
  <c r="DA152" i="39"/>
  <c r="CZ152" i="39"/>
  <c r="CY152" i="39"/>
  <c r="CW152" i="39"/>
  <c r="CV152" i="39"/>
  <c r="CU152" i="39"/>
  <c r="CT152" i="39"/>
  <c r="DV151" i="39"/>
  <c r="DU151" i="39"/>
  <c r="DT151" i="39"/>
  <c r="DS151" i="39"/>
  <c r="DQ151" i="39"/>
  <c r="DP151" i="39"/>
  <c r="DO151" i="39"/>
  <c r="DN151" i="39"/>
  <c r="DL151" i="39"/>
  <c r="DK151" i="39"/>
  <c r="DJ151" i="39"/>
  <c r="DI151" i="39"/>
  <c r="DG151" i="39"/>
  <c r="DF151" i="39"/>
  <c r="DE151" i="39"/>
  <c r="DD151" i="39"/>
  <c r="DB151" i="39"/>
  <c r="DA151" i="39"/>
  <c r="CZ151" i="39"/>
  <c r="CY151" i="39"/>
  <c r="CW151" i="39"/>
  <c r="CV151" i="39"/>
  <c r="CU151" i="39"/>
  <c r="CT151" i="39"/>
  <c r="DV150" i="39"/>
  <c r="DU150" i="39"/>
  <c r="DS150" i="39"/>
  <c r="DQ150" i="39"/>
  <c r="DP150" i="39"/>
  <c r="DN150" i="39"/>
  <c r="DL150" i="39"/>
  <c r="DK150" i="39"/>
  <c r="DI150" i="39"/>
  <c r="DG150" i="39"/>
  <c r="DF150" i="39"/>
  <c r="DD150" i="39"/>
  <c r="DB150" i="39"/>
  <c r="DA150" i="39"/>
  <c r="CY150" i="39"/>
  <c r="CW150" i="39"/>
  <c r="CV150" i="39"/>
  <c r="CT150" i="39"/>
  <c r="DV149" i="39"/>
  <c r="DU149" i="39"/>
  <c r="DT149" i="39"/>
  <c r="DS149" i="39"/>
  <c r="DQ149" i="39"/>
  <c r="DP149" i="39"/>
  <c r="DO149" i="39"/>
  <c r="DN149" i="39"/>
  <c r="DL149" i="39"/>
  <c r="DK149" i="39"/>
  <c r="DJ149" i="39"/>
  <c r="DI149" i="39"/>
  <c r="DG149" i="39"/>
  <c r="DF149" i="39"/>
  <c r="DE149" i="39"/>
  <c r="DD149" i="39"/>
  <c r="DB149" i="39"/>
  <c r="DA149" i="39"/>
  <c r="CZ149" i="39"/>
  <c r="CY149" i="39"/>
  <c r="CW149" i="39"/>
  <c r="CV149" i="39"/>
  <c r="CU149" i="39"/>
  <c r="CT149" i="39"/>
  <c r="DU146" i="39"/>
  <c r="DT146" i="39"/>
  <c r="DS146" i="39"/>
  <c r="DP146" i="39"/>
  <c r="DO146" i="39"/>
  <c r="DN146" i="39"/>
  <c r="DK146" i="39"/>
  <c r="DJ146" i="39"/>
  <c r="DI146" i="39"/>
  <c r="DF146" i="39"/>
  <c r="DE146" i="39"/>
  <c r="DD146" i="39"/>
  <c r="DA146" i="39"/>
  <c r="CZ146" i="39"/>
  <c r="CY146" i="39"/>
  <c r="CV146" i="39"/>
  <c r="CU146" i="39"/>
  <c r="CT146" i="39"/>
  <c r="DU145" i="39"/>
  <c r="DT145" i="39"/>
  <c r="DS145" i="39"/>
  <c r="DP145" i="39"/>
  <c r="DO145" i="39"/>
  <c r="DN145" i="39"/>
  <c r="DK145" i="39"/>
  <c r="DJ145" i="39"/>
  <c r="DI145" i="39"/>
  <c r="DF145" i="39"/>
  <c r="DE145" i="39"/>
  <c r="DD145" i="39"/>
  <c r="DA145" i="39"/>
  <c r="CZ145" i="39"/>
  <c r="CY145" i="39"/>
  <c r="CV145" i="39"/>
  <c r="CU145" i="39"/>
  <c r="CT145" i="39"/>
  <c r="DU144" i="39"/>
  <c r="DT144" i="39"/>
  <c r="DS144" i="39"/>
  <c r="DP144" i="39"/>
  <c r="DO144" i="39"/>
  <c r="DN144" i="39"/>
  <c r="DK144" i="39"/>
  <c r="DJ144" i="39"/>
  <c r="DI144" i="39"/>
  <c r="DF144" i="39"/>
  <c r="DE144" i="39"/>
  <c r="DD144" i="39"/>
  <c r="DA144" i="39"/>
  <c r="CZ144" i="39"/>
  <c r="CY144" i="39"/>
  <c r="CV144" i="39"/>
  <c r="CU144" i="39"/>
  <c r="CT144" i="39"/>
  <c r="DU143" i="39"/>
  <c r="DT143" i="39"/>
  <c r="DS143" i="39"/>
  <c r="DP143" i="39"/>
  <c r="DO143" i="39"/>
  <c r="DN143" i="39"/>
  <c r="DK143" i="39"/>
  <c r="DJ143" i="39"/>
  <c r="DI143" i="39"/>
  <c r="DF143" i="39"/>
  <c r="DE143" i="39"/>
  <c r="DD143" i="39"/>
  <c r="DA143" i="39"/>
  <c r="CZ143" i="39"/>
  <c r="CY143" i="39"/>
  <c r="CV143" i="39"/>
  <c r="CU143" i="39"/>
  <c r="CT143" i="39"/>
  <c r="DU142" i="39"/>
  <c r="DT142" i="39"/>
  <c r="DS142" i="39"/>
  <c r="DP142" i="39"/>
  <c r="DO142" i="39"/>
  <c r="DN142" i="39"/>
  <c r="DK142" i="39"/>
  <c r="DJ142" i="39"/>
  <c r="DI142" i="39"/>
  <c r="DF142" i="39"/>
  <c r="DE142" i="39"/>
  <c r="DD142" i="39"/>
  <c r="DA142" i="39"/>
  <c r="CZ142" i="39"/>
  <c r="CY142" i="39"/>
  <c r="CV142" i="39"/>
  <c r="CU142" i="39"/>
  <c r="CT142" i="39"/>
  <c r="DU141" i="39"/>
  <c r="DT141" i="39"/>
  <c r="DS141" i="39"/>
  <c r="DP141" i="39"/>
  <c r="DO141" i="39"/>
  <c r="DN141" i="39"/>
  <c r="DK141" i="39"/>
  <c r="DJ141" i="39"/>
  <c r="DI141" i="39"/>
  <c r="DF141" i="39"/>
  <c r="DE141" i="39"/>
  <c r="DD141" i="39"/>
  <c r="DA141" i="39"/>
  <c r="CZ141" i="39"/>
  <c r="CY141" i="39"/>
  <c r="CV141" i="39"/>
  <c r="CU141" i="39"/>
  <c r="CT141" i="39"/>
  <c r="DU140" i="39"/>
  <c r="DT140" i="39"/>
  <c r="DS140" i="39"/>
  <c r="DP140" i="39"/>
  <c r="DO140" i="39"/>
  <c r="DN140" i="39"/>
  <c r="DK140" i="39"/>
  <c r="DJ140" i="39"/>
  <c r="DI140" i="39"/>
  <c r="DF140" i="39"/>
  <c r="DE140" i="39"/>
  <c r="DD140" i="39"/>
  <c r="DA140" i="39"/>
  <c r="CZ140" i="39"/>
  <c r="CY140" i="39"/>
  <c r="CV140" i="39"/>
  <c r="CU140" i="39"/>
  <c r="CT140" i="39"/>
  <c r="DU139" i="39"/>
  <c r="DT139" i="39"/>
  <c r="DS139" i="39"/>
  <c r="DP139" i="39"/>
  <c r="DO139" i="39"/>
  <c r="DN139" i="39"/>
  <c r="DK139" i="39"/>
  <c r="DJ139" i="39"/>
  <c r="DI139" i="39"/>
  <c r="DF139" i="39"/>
  <c r="DE139" i="39"/>
  <c r="DD139" i="39"/>
  <c r="DA139" i="39"/>
  <c r="CZ139" i="39"/>
  <c r="CY139" i="39"/>
  <c r="CV139" i="39"/>
  <c r="CU139" i="39"/>
  <c r="CT139" i="39"/>
  <c r="DU138" i="39"/>
  <c r="DT138" i="39"/>
  <c r="DS138" i="39"/>
  <c r="DP138" i="39"/>
  <c r="DO138" i="39"/>
  <c r="DN138" i="39"/>
  <c r="DK138" i="39"/>
  <c r="DJ138" i="39"/>
  <c r="DI138" i="39"/>
  <c r="DF138" i="39"/>
  <c r="DE138" i="39"/>
  <c r="DD138" i="39"/>
  <c r="DA138" i="39"/>
  <c r="CZ138" i="39"/>
  <c r="CY138" i="39"/>
  <c r="CV138" i="39"/>
  <c r="CU138" i="39"/>
  <c r="CT138" i="39"/>
  <c r="CT132" i="39"/>
  <c r="CU132" i="39"/>
  <c r="CV132" i="39"/>
  <c r="CW132" i="39"/>
  <c r="CY132" i="39"/>
  <c r="CZ132" i="39"/>
  <c r="DA132" i="39"/>
  <c r="DB132" i="39"/>
  <c r="DD132" i="39"/>
  <c r="DE132" i="39"/>
  <c r="DF132" i="39"/>
  <c r="DG132" i="39"/>
  <c r="DI132" i="39"/>
  <c r="DJ132" i="39"/>
  <c r="DK132" i="39"/>
  <c r="DL132" i="39"/>
  <c r="DN132" i="39"/>
  <c r="DO132" i="39"/>
  <c r="DP132" i="39"/>
  <c r="DQ132" i="39"/>
  <c r="DS132" i="39"/>
  <c r="DT132" i="39"/>
  <c r="DU132" i="39"/>
  <c r="DV132" i="39"/>
  <c r="CT133" i="39"/>
  <c r="CU133" i="39"/>
  <c r="CV133" i="39"/>
  <c r="CW133" i="39"/>
  <c r="CY133" i="39"/>
  <c r="CZ133" i="39"/>
  <c r="DA133" i="39"/>
  <c r="DB133" i="39"/>
  <c r="DD133" i="39"/>
  <c r="DE133" i="39"/>
  <c r="DF133" i="39"/>
  <c r="DG133" i="39"/>
  <c r="DI133" i="39"/>
  <c r="DJ133" i="39"/>
  <c r="DK133" i="39"/>
  <c r="DL133" i="39"/>
  <c r="DN133" i="39"/>
  <c r="DO133" i="39"/>
  <c r="DP133" i="39"/>
  <c r="DQ133" i="39"/>
  <c r="DS133" i="39"/>
  <c r="DT133" i="39"/>
  <c r="DU133" i="39"/>
  <c r="DV133" i="39"/>
  <c r="CT134" i="39"/>
  <c r="CU134" i="39"/>
  <c r="CV134" i="39"/>
  <c r="CW134" i="39"/>
  <c r="CY134" i="39"/>
  <c r="CZ134" i="39"/>
  <c r="DA134" i="39"/>
  <c r="DB134" i="39"/>
  <c r="DD134" i="39"/>
  <c r="DE134" i="39"/>
  <c r="DF134" i="39"/>
  <c r="DG134" i="39"/>
  <c r="DI134" i="39"/>
  <c r="DJ134" i="39"/>
  <c r="DK134" i="39"/>
  <c r="DL134" i="39"/>
  <c r="DN134" i="39"/>
  <c r="DO134" i="39"/>
  <c r="DP134" i="39"/>
  <c r="DQ134" i="39"/>
  <c r="DS134" i="39"/>
  <c r="DT134" i="39"/>
  <c r="DU134" i="39"/>
  <c r="DV134" i="39"/>
  <c r="CT135" i="39"/>
  <c r="CU135" i="39"/>
  <c r="CV135" i="39"/>
  <c r="CY135" i="39"/>
  <c r="CZ135" i="39"/>
  <c r="DA135" i="39"/>
  <c r="DD135" i="39"/>
  <c r="DE135" i="39"/>
  <c r="DF135" i="39"/>
  <c r="DI135" i="39"/>
  <c r="DJ135" i="39"/>
  <c r="DK135" i="39"/>
  <c r="DN135" i="39"/>
  <c r="DO135" i="39"/>
  <c r="DP135" i="39"/>
  <c r="DS135" i="39"/>
  <c r="DT135" i="39"/>
  <c r="DU135" i="39"/>
  <c r="DV131" i="39"/>
  <c r="DU131" i="39"/>
  <c r="DT131" i="39"/>
  <c r="DS131" i="39"/>
  <c r="DQ131" i="39"/>
  <c r="DP131" i="39"/>
  <c r="DO131" i="39"/>
  <c r="DN131" i="39"/>
  <c r="DL131" i="39"/>
  <c r="DK131" i="39"/>
  <c r="DJ131" i="39"/>
  <c r="DI131" i="39"/>
  <c r="DG131" i="39"/>
  <c r="DF131" i="39"/>
  <c r="DE131" i="39"/>
  <c r="DD131" i="39"/>
  <c r="DB131" i="39"/>
  <c r="DA131" i="39"/>
  <c r="CZ131" i="39"/>
  <c r="CY131" i="39"/>
  <c r="CW131" i="39"/>
  <c r="CV131" i="39"/>
  <c r="CU131" i="39"/>
  <c r="CT131" i="39"/>
  <c r="DV130" i="39"/>
  <c r="DU130" i="39"/>
  <c r="DT130" i="39"/>
  <c r="DS130" i="39"/>
  <c r="DQ130" i="39"/>
  <c r="DP130" i="39"/>
  <c r="DO130" i="39"/>
  <c r="DN130" i="39"/>
  <c r="DL130" i="39"/>
  <c r="DK130" i="39"/>
  <c r="DJ130" i="39"/>
  <c r="DI130" i="39"/>
  <c r="DG130" i="39"/>
  <c r="DF130" i="39"/>
  <c r="DE130" i="39"/>
  <c r="DD130" i="39"/>
  <c r="DB130" i="39"/>
  <c r="DA130" i="39"/>
  <c r="CZ130" i="39"/>
  <c r="CY130" i="39"/>
  <c r="CW130" i="39"/>
  <c r="CV130" i="39"/>
  <c r="CU130" i="39"/>
  <c r="CT130" i="39"/>
  <c r="DV129" i="39"/>
  <c r="DU129" i="39"/>
  <c r="DT129" i="39"/>
  <c r="DS129" i="39"/>
  <c r="DQ129" i="39"/>
  <c r="DP129" i="39"/>
  <c r="DO129" i="39"/>
  <c r="DN129" i="39"/>
  <c r="DL129" i="39"/>
  <c r="DK129" i="39"/>
  <c r="DJ129" i="39"/>
  <c r="DI129" i="39"/>
  <c r="DG129" i="39"/>
  <c r="DF129" i="39"/>
  <c r="DE129" i="39"/>
  <c r="DD129" i="39"/>
  <c r="DB129" i="39"/>
  <c r="DA129" i="39"/>
  <c r="CZ129" i="39"/>
  <c r="CY129" i="39"/>
  <c r="CW129" i="39"/>
  <c r="CV129" i="39"/>
  <c r="CU129" i="39"/>
  <c r="CT129" i="39"/>
  <c r="DV128" i="39"/>
  <c r="DU128" i="39"/>
  <c r="DT128" i="39"/>
  <c r="DS128" i="39"/>
  <c r="DQ128" i="39"/>
  <c r="DP128" i="39"/>
  <c r="DO128" i="39"/>
  <c r="DN128" i="39"/>
  <c r="DL128" i="39"/>
  <c r="DK128" i="39"/>
  <c r="DJ128" i="39"/>
  <c r="DI128" i="39"/>
  <c r="DG128" i="39"/>
  <c r="DF128" i="39"/>
  <c r="DE128" i="39"/>
  <c r="DD128" i="39"/>
  <c r="DB128" i="39"/>
  <c r="DA128" i="39"/>
  <c r="CZ128" i="39"/>
  <c r="CY128" i="39"/>
  <c r="CW128" i="39"/>
  <c r="CV128" i="39"/>
  <c r="CU128" i="39"/>
  <c r="CT128" i="39"/>
  <c r="DV127" i="39"/>
  <c r="DU127" i="39"/>
  <c r="DT127" i="39"/>
  <c r="DS127" i="39"/>
  <c r="DQ127" i="39"/>
  <c r="DP127" i="39"/>
  <c r="DO127" i="39"/>
  <c r="DN127" i="39"/>
  <c r="DL127" i="39"/>
  <c r="DK127" i="39"/>
  <c r="DJ127" i="39"/>
  <c r="DI127" i="39"/>
  <c r="DG127" i="39"/>
  <c r="DF127" i="39"/>
  <c r="DE127" i="39"/>
  <c r="DD127" i="39"/>
  <c r="DB127" i="39"/>
  <c r="DA127" i="39"/>
  <c r="CZ127" i="39"/>
  <c r="CY127" i="39"/>
  <c r="CW127" i="39"/>
  <c r="CV127" i="39"/>
  <c r="CU127" i="39"/>
  <c r="CT127" i="39"/>
  <c r="DV126" i="39"/>
  <c r="DU126" i="39"/>
  <c r="DT126" i="39"/>
  <c r="DS126" i="39"/>
  <c r="DQ126" i="39"/>
  <c r="DP126" i="39"/>
  <c r="DO126" i="39"/>
  <c r="DN126" i="39"/>
  <c r="DL126" i="39"/>
  <c r="DK126" i="39"/>
  <c r="DJ126" i="39"/>
  <c r="DI126" i="39"/>
  <c r="DG126" i="39"/>
  <c r="DF126" i="39"/>
  <c r="DE126" i="39"/>
  <c r="DD126" i="39"/>
  <c r="DB126" i="39"/>
  <c r="DA126" i="39"/>
  <c r="CZ126" i="39"/>
  <c r="CY126" i="39"/>
  <c r="CW126" i="39"/>
  <c r="CV126" i="39"/>
  <c r="CU126" i="39"/>
  <c r="CT126" i="39"/>
  <c r="DV125" i="39"/>
  <c r="DU125" i="39"/>
  <c r="DT125" i="39"/>
  <c r="DS125" i="39"/>
  <c r="DQ125" i="39"/>
  <c r="DP125" i="39"/>
  <c r="DO125" i="39"/>
  <c r="DN125" i="39"/>
  <c r="DL125" i="39"/>
  <c r="DK125" i="39"/>
  <c r="DJ125" i="39"/>
  <c r="DI125" i="39"/>
  <c r="DG125" i="39"/>
  <c r="DF125" i="39"/>
  <c r="DE125" i="39"/>
  <c r="DD125" i="39"/>
  <c r="DB125" i="39"/>
  <c r="DA125" i="39"/>
  <c r="CZ125" i="39"/>
  <c r="CY125" i="39"/>
  <c r="CW125" i="39"/>
  <c r="CV125" i="39"/>
  <c r="CU125" i="39"/>
  <c r="CT125" i="39"/>
  <c r="DV124" i="39"/>
  <c r="DU124" i="39"/>
  <c r="DT124" i="39"/>
  <c r="DS124" i="39"/>
  <c r="DQ124" i="39"/>
  <c r="DP124" i="39"/>
  <c r="DO124" i="39"/>
  <c r="DN124" i="39"/>
  <c r="DL124" i="39"/>
  <c r="DK124" i="39"/>
  <c r="DJ124" i="39"/>
  <c r="DI124" i="39"/>
  <c r="DG124" i="39"/>
  <c r="DF124" i="39"/>
  <c r="DE124" i="39"/>
  <c r="DD124" i="39"/>
  <c r="DB124" i="39"/>
  <c r="DA124" i="39"/>
  <c r="CZ124" i="39"/>
  <c r="CY124" i="39"/>
  <c r="CW124" i="39"/>
  <c r="CV124" i="39"/>
  <c r="CU124" i="39"/>
  <c r="CT124" i="39"/>
  <c r="DV123" i="39"/>
  <c r="DU123" i="39"/>
  <c r="DT123" i="39"/>
  <c r="DS123" i="39"/>
  <c r="DQ123" i="39"/>
  <c r="DP123" i="39"/>
  <c r="DO123" i="39"/>
  <c r="DN123" i="39"/>
  <c r="DL123" i="39"/>
  <c r="DK123" i="39"/>
  <c r="DJ123" i="39"/>
  <c r="DI123" i="39"/>
  <c r="DG123" i="39"/>
  <c r="DF123" i="39"/>
  <c r="DE123" i="39"/>
  <c r="DD123" i="39"/>
  <c r="DB123" i="39"/>
  <c r="DA123" i="39"/>
  <c r="CZ123" i="39"/>
  <c r="CY123" i="39"/>
  <c r="CW123" i="39"/>
  <c r="CV123" i="39"/>
  <c r="CU123" i="39"/>
  <c r="CT123" i="39"/>
  <c r="DV122" i="39"/>
  <c r="DU122" i="39"/>
  <c r="DT122" i="39"/>
  <c r="DS122" i="39"/>
  <c r="DQ122" i="39"/>
  <c r="DP122" i="39"/>
  <c r="DO122" i="39"/>
  <c r="DN122" i="39"/>
  <c r="DL122" i="39"/>
  <c r="DK122" i="39"/>
  <c r="DJ122" i="39"/>
  <c r="DI122" i="39"/>
  <c r="DG122" i="39"/>
  <c r="DF122" i="39"/>
  <c r="DE122" i="39"/>
  <c r="DD122" i="39"/>
  <c r="DB122" i="39"/>
  <c r="DA122" i="39"/>
  <c r="CZ122" i="39"/>
  <c r="CY122" i="39"/>
  <c r="CW122" i="39"/>
  <c r="CV122" i="39"/>
  <c r="CU122" i="39"/>
  <c r="CT122" i="39"/>
  <c r="DU70" i="39"/>
  <c r="DS70" i="39"/>
  <c r="DP70" i="39"/>
  <c r="DN70" i="39"/>
  <c r="DK70" i="39"/>
  <c r="DI70" i="39"/>
  <c r="DF70" i="39"/>
  <c r="DD70" i="39"/>
  <c r="DA70" i="39"/>
  <c r="CY70" i="39"/>
  <c r="CV70" i="39"/>
  <c r="CT70" i="39"/>
  <c r="DV69" i="39"/>
  <c r="DU69" i="39"/>
  <c r="DS69" i="39"/>
  <c r="DQ69" i="39"/>
  <c r="DP69" i="39"/>
  <c r="DN69" i="39"/>
  <c r="DL69" i="39"/>
  <c r="DK69" i="39"/>
  <c r="DI69" i="39"/>
  <c r="DG69" i="39"/>
  <c r="DF69" i="39"/>
  <c r="DD69" i="39"/>
  <c r="DB69" i="39"/>
  <c r="DA69" i="39"/>
  <c r="CY69" i="39"/>
  <c r="CW69" i="39"/>
  <c r="CV69" i="39"/>
  <c r="CT69" i="39"/>
  <c r="DV68" i="39"/>
  <c r="DU68" i="39"/>
  <c r="DS68" i="39"/>
  <c r="DQ68" i="39"/>
  <c r="DP68" i="39"/>
  <c r="DN68" i="39"/>
  <c r="DL68" i="39"/>
  <c r="DK68" i="39"/>
  <c r="DI68" i="39"/>
  <c r="DG68" i="39"/>
  <c r="DF68" i="39"/>
  <c r="DD68" i="39"/>
  <c r="DB68" i="39"/>
  <c r="DA68" i="39"/>
  <c r="CY68" i="39"/>
  <c r="CW68" i="39"/>
  <c r="CV68" i="39"/>
  <c r="CT68" i="39"/>
  <c r="DV67" i="39"/>
  <c r="DU67" i="39"/>
  <c r="DS67" i="39"/>
  <c r="DQ67" i="39"/>
  <c r="DP67" i="39"/>
  <c r="DN67" i="39"/>
  <c r="DL67" i="39"/>
  <c r="DK67" i="39"/>
  <c r="DI67" i="39"/>
  <c r="DG67" i="39"/>
  <c r="DF67" i="39"/>
  <c r="DD67" i="39"/>
  <c r="DB67" i="39"/>
  <c r="DA67" i="39"/>
  <c r="CY67" i="39"/>
  <c r="CW67" i="39"/>
  <c r="CV67" i="39"/>
  <c r="CT67" i="39"/>
  <c r="DV66" i="39"/>
  <c r="DU66" i="39"/>
  <c r="DS66" i="39"/>
  <c r="DQ66" i="39"/>
  <c r="DP66" i="39"/>
  <c r="DN66" i="39"/>
  <c r="DL66" i="39"/>
  <c r="DK66" i="39"/>
  <c r="DI66" i="39"/>
  <c r="DG66" i="39"/>
  <c r="DF66" i="39"/>
  <c r="DD66" i="39"/>
  <c r="DB66" i="39"/>
  <c r="DA66" i="39"/>
  <c r="CY66" i="39"/>
  <c r="CW66" i="39"/>
  <c r="CV66" i="39"/>
  <c r="CT66" i="39"/>
  <c r="DV65" i="39"/>
  <c r="DU65" i="39"/>
  <c r="DS65" i="39"/>
  <c r="DQ65" i="39"/>
  <c r="DP65" i="39"/>
  <c r="DN65" i="39"/>
  <c r="DL65" i="39"/>
  <c r="DK65" i="39"/>
  <c r="DI65" i="39"/>
  <c r="DG65" i="39"/>
  <c r="DF65" i="39"/>
  <c r="DD65" i="39"/>
  <c r="DB65" i="39"/>
  <c r="DA65" i="39"/>
  <c r="CY65" i="39"/>
  <c r="CW65" i="39"/>
  <c r="CV65" i="39"/>
  <c r="CT65" i="39"/>
  <c r="DV64" i="39"/>
  <c r="DU64" i="39"/>
  <c r="DS64" i="39"/>
  <c r="DQ64" i="39"/>
  <c r="DP64" i="39"/>
  <c r="DN64" i="39"/>
  <c r="DL64" i="39"/>
  <c r="DK64" i="39"/>
  <c r="DI64" i="39"/>
  <c r="DG64" i="39"/>
  <c r="DF64" i="39"/>
  <c r="DD64" i="39"/>
  <c r="DB64" i="39"/>
  <c r="DA64" i="39"/>
  <c r="CY64" i="39"/>
  <c r="CW64" i="39"/>
  <c r="CV64" i="39"/>
  <c r="CT64" i="39"/>
  <c r="DV63" i="39"/>
  <c r="DU63" i="39"/>
  <c r="DS63" i="39"/>
  <c r="DQ63" i="39"/>
  <c r="DP63" i="39"/>
  <c r="DN63" i="39"/>
  <c r="DL63" i="39"/>
  <c r="DK63" i="39"/>
  <c r="DI63" i="39"/>
  <c r="DG63" i="39"/>
  <c r="DF63" i="39"/>
  <c r="DD63" i="39"/>
  <c r="DB63" i="39"/>
  <c r="DA63" i="39"/>
  <c r="CY63" i="39"/>
  <c r="CW63" i="39"/>
  <c r="CV63" i="39"/>
  <c r="CT63" i="39"/>
  <c r="CW52" i="39"/>
  <c r="CW53" i="39"/>
  <c r="CW54" i="39"/>
  <c r="CW55" i="39"/>
  <c r="CW56" i="39"/>
  <c r="CW57" i="39"/>
  <c r="CW58" i="39"/>
  <c r="CW59" i="39"/>
  <c r="CT79" i="39"/>
  <c r="CU79" i="39"/>
  <c r="CV79" i="39"/>
  <c r="CW79" i="39"/>
  <c r="CY79" i="39"/>
  <c r="CZ79" i="39"/>
  <c r="DA79" i="39"/>
  <c r="DB79" i="39"/>
  <c r="DD79" i="39"/>
  <c r="DE79" i="39"/>
  <c r="DF79" i="39"/>
  <c r="DG79" i="39"/>
  <c r="DI79" i="39"/>
  <c r="DJ79" i="39"/>
  <c r="DK79" i="39"/>
  <c r="DL79" i="39"/>
  <c r="DN79" i="39"/>
  <c r="DO79" i="39"/>
  <c r="DP79" i="39"/>
  <c r="DQ79" i="39"/>
  <c r="DS79" i="39"/>
  <c r="DT79" i="39"/>
  <c r="DU79" i="39"/>
  <c r="DV79" i="39"/>
  <c r="CT80" i="39"/>
  <c r="CU80" i="39"/>
  <c r="CV80" i="39"/>
  <c r="CW80" i="39"/>
  <c r="CY80" i="39"/>
  <c r="CZ80" i="39"/>
  <c r="DA80" i="39"/>
  <c r="DB80" i="39"/>
  <c r="DD80" i="39"/>
  <c r="DE80" i="39"/>
  <c r="DF80" i="39"/>
  <c r="DG80" i="39"/>
  <c r="DI80" i="39"/>
  <c r="DJ80" i="39"/>
  <c r="DK80" i="39"/>
  <c r="DL80" i="39"/>
  <c r="DN80" i="39"/>
  <c r="DO80" i="39"/>
  <c r="DP80" i="39"/>
  <c r="DQ80" i="39"/>
  <c r="DS80" i="39"/>
  <c r="DT80" i="39"/>
  <c r="DU80" i="39"/>
  <c r="DV80" i="39"/>
  <c r="CT81" i="39"/>
  <c r="CU81" i="39"/>
  <c r="CV81" i="39"/>
  <c r="CW81" i="39"/>
  <c r="CY81" i="39"/>
  <c r="CZ81" i="39"/>
  <c r="DA81" i="39"/>
  <c r="DB81" i="39"/>
  <c r="DD81" i="39"/>
  <c r="DE81" i="39"/>
  <c r="DF81" i="39"/>
  <c r="DG81" i="39"/>
  <c r="DI81" i="39"/>
  <c r="DJ81" i="39"/>
  <c r="DK81" i="39"/>
  <c r="DL81" i="39"/>
  <c r="DN81" i="39"/>
  <c r="DO81" i="39"/>
  <c r="DP81" i="39"/>
  <c r="DQ81" i="39"/>
  <c r="DS81" i="39"/>
  <c r="DT81" i="39"/>
  <c r="DU81" i="39"/>
  <c r="DV81" i="39"/>
  <c r="CT82" i="39"/>
  <c r="CU82" i="39"/>
  <c r="CV82" i="39"/>
  <c r="CW82" i="39"/>
  <c r="CY82" i="39"/>
  <c r="CZ82" i="39"/>
  <c r="DA82" i="39"/>
  <c r="DB82" i="39"/>
  <c r="DD82" i="39"/>
  <c r="DE82" i="39"/>
  <c r="DF82" i="39"/>
  <c r="DG82" i="39"/>
  <c r="DI82" i="39"/>
  <c r="DJ82" i="39"/>
  <c r="DK82" i="39"/>
  <c r="DL82" i="39"/>
  <c r="DN82" i="39"/>
  <c r="DO82" i="39"/>
  <c r="DP82" i="39"/>
  <c r="DQ82" i="39"/>
  <c r="DS82" i="39"/>
  <c r="DT82" i="39"/>
  <c r="DU82" i="39"/>
  <c r="DV82" i="39"/>
  <c r="CT83" i="39"/>
  <c r="CU83" i="39"/>
  <c r="CV83" i="39"/>
  <c r="CW83" i="39"/>
  <c r="CY83" i="39"/>
  <c r="CZ83" i="39"/>
  <c r="DA83" i="39"/>
  <c r="DB83" i="39"/>
  <c r="DD83" i="39"/>
  <c r="DE83" i="39"/>
  <c r="DF83" i="39"/>
  <c r="DG83" i="39"/>
  <c r="DI83" i="39"/>
  <c r="DJ83" i="39"/>
  <c r="DK83" i="39"/>
  <c r="DL83" i="39"/>
  <c r="DN83" i="39"/>
  <c r="DO83" i="39"/>
  <c r="DP83" i="39"/>
  <c r="DQ83" i="39"/>
  <c r="DS83" i="39"/>
  <c r="DT83" i="39"/>
  <c r="DU83" i="39"/>
  <c r="DV83" i="39"/>
  <c r="CT84" i="39"/>
  <c r="CU84" i="39"/>
  <c r="CV84" i="39"/>
  <c r="CW84" i="39"/>
  <c r="CY84" i="39"/>
  <c r="CZ84" i="39"/>
  <c r="DA84" i="39"/>
  <c r="DB84" i="39"/>
  <c r="DD84" i="39"/>
  <c r="DE84" i="39"/>
  <c r="DF84" i="39"/>
  <c r="DG84" i="39"/>
  <c r="DI84" i="39"/>
  <c r="DJ84" i="39"/>
  <c r="DK84" i="39"/>
  <c r="DL84" i="39"/>
  <c r="DN84" i="39"/>
  <c r="DO84" i="39"/>
  <c r="DP84" i="39"/>
  <c r="DQ84" i="39"/>
  <c r="DS84" i="39"/>
  <c r="DT84" i="39"/>
  <c r="DU84" i="39"/>
  <c r="DV84" i="39"/>
  <c r="CT85" i="39"/>
  <c r="CU85" i="39"/>
  <c r="CV85" i="39"/>
  <c r="CW85" i="39"/>
  <c r="CY85" i="39"/>
  <c r="CZ85" i="39"/>
  <c r="DA85" i="39"/>
  <c r="DB85" i="39"/>
  <c r="DD85" i="39"/>
  <c r="DE85" i="39"/>
  <c r="DF85" i="39"/>
  <c r="DG85" i="39"/>
  <c r="DI85" i="39"/>
  <c r="DJ85" i="39"/>
  <c r="DK85" i="39"/>
  <c r="DL85" i="39"/>
  <c r="DN85" i="39"/>
  <c r="DO85" i="39"/>
  <c r="DP85" i="39"/>
  <c r="DQ85" i="39"/>
  <c r="DS85" i="39"/>
  <c r="DT85" i="39"/>
  <c r="DU85" i="39"/>
  <c r="DV85" i="39"/>
  <c r="CT86" i="39"/>
  <c r="CU86" i="39"/>
  <c r="CV86" i="39"/>
  <c r="CW86" i="39"/>
  <c r="CY86" i="39"/>
  <c r="CZ86" i="39"/>
  <c r="DA86" i="39"/>
  <c r="DB86" i="39"/>
  <c r="DD86" i="39"/>
  <c r="DE86" i="39"/>
  <c r="DF86" i="39"/>
  <c r="DG86" i="39"/>
  <c r="DI86" i="39"/>
  <c r="DJ86" i="39"/>
  <c r="DK86" i="39"/>
  <c r="DL86" i="39"/>
  <c r="DN86" i="39"/>
  <c r="DO86" i="39"/>
  <c r="DP86" i="39"/>
  <c r="DQ86" i="39"/>
  <c r="DS86" i="39"/>
  <c r="DT86" i="39"/>
  <c r="DU86" i="39"/>
  <c r="DV86" i="39"/>
  <c r="CT87" i="39"/>
  <c r="CU87" i="39"/>
  <c r="CV87" i="39"/>
  <c r="CW87" i="39"/>
  <c r="CY87" i="39"/>
  <c r="CZ87" i="39"/>
  <c r="DA87" i="39"/>
  <c r="DB87" i="39"/>
  <c r="DD87" i="39"/>
  <c r="DE87" i="39"/>
  <c r="DF87" i="39"/>
  <c r="DG87" i="39"/>
  <c r="DI87" i="39"/>
  <c r="DJ87" i="39"/>
  <c r="DK87" i="39"/>
  <c r="DL87" i="39"/>
  <c r="DN87" i="39"/>
  <c r="DO87" i="39"/>
  <c r="DP87" i="39"/>
  <c r="DQ87" i="39"/>
  <c r="DS87" i="39"/>
  <c r="DT87" i="39"/>
  <c r="DU87" i="39"/>
  <c r="DV87" i="39"/>
  <c r="CT88" i="39"/>
  <c r="CU88" i="39"/>
  <c r="CV88" i="39"/>
  <c r="CY88" i="39"/>
  <c r="CZ88" i="39"/>
  <c r="DA88" i="39"/>
  <c r="DD88" i="39"/>
  <c r="DE88" i="39"/>
  <c r="DF88" i="39"/>
  <c r="DI88" i="39"/>
  <c r="DJ88" i="39"/>
  <c r="DK88" i="39"/>
  <c r="DN88" i="39"/>
  <c r="DO88" i="39"/>
  <c r="DP88" i="39"/>
  <c r="DS88" i="39"/>
  <c r="DT88" i="39"/>
  <c r="DU88" i="39"/>
  <c r="CT91" i="39"/>
  <c r="CU91" i="39"/>
  <c r="CV91" i="39"/>
  <c r="CW91" i="39"/>
  <c r="CY91" i="39"/>
  <c r="CZ91" i="39"/>
  <c r="DA91" i="39"/>
  <c r="DB91" i="39"/>
  <c r="DD91" i="39"/>
  <c r="DE91" i="39"/>
  <c r="DF91" i="39"/>
  <c r="DG91" i="39"/>
  <c r="DI91" i="39"/>
  <c r="DJ91" i="39"/>
  <c r="DK91" i="39"/>
  <c r="DL91" i="39"/>
  <c r="DN91" i="39"/>
  <c r="DO91" i="39"/>
  <c r="DP91" i="39"/>
  <c r="DQ91" i="39"/>
  <c r="DS91" i="39"/>
  <c r="DT91" i="39"/>
  <c r="DU91" i="39"/>
  <c r="DV91" i="39"/>
  <c r="CT92" i="39"/>
  <c r="CU92" i="39"/>
  <c r="CV92" i="39"/>
  <c r="CW92" i="39"/>
  <c r="CY92" i="39"/>
  <c r="CZ92" i="39"/>
  <c r="DA92" i="39"/>
  <c r="DB92" i="39"/>
  <c r="DD92" i="39"/>
  <c r="DE92" i="39"/>
  <c r="DF92" i="39"/>
  <c r="DG92" i="39"/>
  <c r="DI92" i="39"/>
  <c r="DJ92" i="39"/>
  <c r="DK92" i="39"/>
  <c r="DL92" i="39"/>
  <c r="DN92" i="39"/>
  <c r="DO92" i="39"/>
  <c r="DP92" i="39"/>
  <c r="DQ92" i="39"/>
  <c r="DS92" i="39"/>
  <c r="DT92" i="39"/>
  <c r="DU92" i="39"/>
  <c r="DV92" i="39"/>
  <c r="CT93" i="39"/>
  <c r="CU93" i="39"/>
  <c r="CV93" i="39"/>
  <c r="CW93" i="39"/>
  <c r="CY93" i="39"/>
  <c r="CZ93" i="39"/>
  <c r="DA93" i="39"/>
  <c r="DB93" i="39"/>
  <c r="DD93" i="39"/>
  <c r="DE93" i="39"/>
  <c r="DF93" i="39"/>
  <c r="DG93" i="39"/>
  <c r="DI93" i="39"/>
  <c r="DJ93" i="39"/>
  <c r="DK93" i="39"/>
  <c r="DL93" i="39"/>
  <c r="DN93" i="39"/>
  <c r="DO93" i="39"/>
  <c r="DP93" i="39"/>
  <c r="DQ93" i="39"/>
  <c r="DS93" i="39"/>
  <c r="DT93" i="39"/>
  <c r="DU93" i="39"/>
  <c r="DV93" i="39"/>
  <c r="CT94" i="39"/>
  <c r="CU94" i="39"/>
  <c r="CV94" i="39"/>
  <c r="CW94" i="39"/>
  <c r="CY94" i="39"/>
  <c r="CZ94" i="39"/>
  <c r="DA94" i="39"/>
  <c r="DB94" i="39"/>
  <c r="DD94" i="39"/>
  <c r="DE94" i="39"/>
  <c r="DF94" i="39"/>
  <c r="DG94" i="39"/>
  <c r="DI94" i="39"/>
  <c r="DJ94" i="39"/>
  <c r="DK94" i="39"/>
  <c r="DL94" i="39"/>
  <c r="DN94" i="39"/>
  <c r="DO94" i="39"/>
  <c r="DP94" i="39"/>
  <c r="DQ94" i="39"/>
  <c r="DS94" i="39"/>
  <c r="DT94" i="39"/>
  <c r="DU94" i="39"/>
  <c r="DV94" i="39"/>
  <c r="CT95" i="39"/>
  <c r="CU95" i="39"/>
  <c r="CV95" i="39"/>
  <c r="CW95" i="39"/>
  <c r="CY95" i="39"/>
  <c r="CZ95" i="39"/>
  <c r="DA95" i="39"/>
  <c r="DB95" i="39"/>
  <c r="DD95" i="39"/>
  <c r="DE95" i="39"/>
  <c r="DF95" i="39"/>
  <c r="DG95" i="39"/>
  <c r="DI95" i="39"/>
  <c r="DJ95" i="39"/>
  <c r="DK95" i="39"/>
  <c r="DL95" i="39"/>
  <c r="DN95" i="39"/>
  <c r="DO95" i="39"/>
  <c r="DP95" i="39"/>
  <c r="DQ95" i="39"/>
  <c r="DS95" i="39"/>
  <c r="DT95" i="39"/>
  <c r="DU95" i="39"/>
  <c r="DV95" i="39"/>
  <c r="CT96" i="39"/>
  <c r="CU96" i="39"/>
  <c r="CV96" i="39"/>
  <c r="CW96" i="39"/>
  <c r="CY96" i="39"/>
  <c r="CZ96" i="39"/>
  <c r="DA96" i="39"/>
  <c r="DB96" i="39"/>
  <c r="DD96" i="39"/>
  <c r="DE96" i="39"/>
  <c r="DF96" i="39"/>
  <c r="DG96" i="39"/>
  <c r="DI96" i="39"/>
  <c r="DJ96" i="39"/>
  <c r="DK96" i="39"/>
  <c r="DL96" i="39"/>
  <c r="DN96" i="39"/>
  <c r="DO96" i="39"/>
  <c r="DP96" i="39"/>
  <c r="DQ96" i="39"/>
  <c r="DS96" i="39"/>
  <c r="DT96" i="39"/>
  <c r="DU96" i="39"/>
  <c r="DV96" i="39"/>
  <c r="CT97" i="39"/>
  <c r="CU97" i="39"/>
  <c r="CV97" i="39"/>
  <c r="CW97" i="39"/>
  <c r="CY97" i="39"/>
  <c r="CZ97" i="39"/>
  <c r="DA97" i="39"/>
  <c r="DB97" i="39"/>
  <c r="DD97" i="39"/>
  <c r="DE97" i="39"/>
  <c r="DF97" i="39"/>
  <c r="DG97" i="39"/>
  <c r="DI97" i="39"/>
  <c r="DJ97" i="39"/>
  <c r="DK97" i="39"/>
  <c r="DL97" i="39"/>
  <c r="DN97" i="39"/>
  <c r="DO97" i="39"/>
  <c r="DP97" i="39"/>
  <c r="DQ97" i="39"/>
  <c r="DS97" i="39"/>
  <c r="DT97" i="39"/>
  <c r="DU97" i="39"/>
  <c r="DV97" i="39"/>
  <c r="CT98" i="39"/>
  <c r="CU98" i="39"/>
  <c r="CV98" i="39"/>
  <c r="CW98" i="39"/>
  <c r="CY98" i="39"/>
  <c r="CZ98" i="39"/>
  <c r="DA98" i="39"/>
  <c r="DB98" i="39"/>
  <c r="DD98" i="39"/>
  <c r="DE98" i="39"/>
  <c r="DF98" i="39"/>
  <c r="DG98" i="39"/>
  <c r="DI98" i="39"/>
  <c r="DJ98" i="39"/>
  <c r="DK98" i="39"/>
  <c r="DL98" i="39"/>
  <c r="DN98" i="39"/>
  <c r="DO98" i="39"/>
  <c r="DP98" i="39"/>
  <c r="DQ98" i="39"/>
  <c r="DS98" i="39"/>
  <c r="DT98" i="39"/>
  <c r="DU98" i="39"/>
  <c r="DV98" i="39"/>
  <c r="CT99" i="39"/>
  <c r="CU99" i="39"/>
  <c r="CV99" i="39"/>
  <c r="CW99" i="39"/>
  <c r="CY99" i="39"/>
  <c r="CZ99" i="39"/>
  <c r="DA99" i="39"/>
  <c r="DB99" i="39"/>
  <c r="DD99" i="39"/>
  <c r="DE99" i="39"/>
  <c r="DF99" i="39"/>
  <c r="DG99" i="39"/>
  <c r="DI99" i="39"/>
  <c r="DJ99" i="39"/>
  <c r="DK99" i="39"/>
  <c r="DL99" i="39"/>
  <c r="DN99" i="39"/>
  <c r="DO99" i="39"/>
  <c r="DP99" i="39"/>
  <c r="DQ99" i="39"/>
  <c r="DS99" i="39"/>
  <c r="DT99" i="39"/>
  <c r="DU99" i="39"/>
  <c r="DV99" i="39"/>
  <c r="CT100" i="39"/>
  <c r="CU100" i="39"/>
  <c r="CV100" i="39"/>
  <c r="CW100" i="39"/>
  <c r="CY100" i="39"/>
  <c r="CZ100" i="39"/>
  <c r="DA100" i="39"/>
  <c r="DB100" i="39"/>
  <c r="DD100" i="39"/>
  <c r="DE100" i="39"/>
  <c r="DF100" i="39"/>
  <c r="DG100" i="39"/>
  <c r="DI100" i="39"/>
  <c r="DJ100" i="39"/>
  <c r="DK100" i="39"/>
  <c r="DL100" i="39"/>
  <c r="DN100" i="39"/>
  <c r="DO100" i="39"/>
  <c r="DP100" i="39"/>
  <c r="DQ100" i="39"/>
  <c r="DS100" i="39"/>
  <c r="DT100" i="39"/>
  <c r="DU100" i="39"/>
  <c r="DV100" i="39"/>
  <c r="CT101" i="39"/>
  <c r="CU101" i="39"/>
  <c r="CV101" i="39"/>
  <c r="CW101" i="39"/>
  <c r="CY101" i="39"/>
  <c r="CZ101" i="39"/>
  <c r="DA101" i="39"/>
  <c r="DB101" i="39"/>
  <c r="DD101" i="39"/>
  <c r="DE101" i="39"/>
  <c r="DF101" i="39"/>
  <c r="DG101" i="39"/>
  <c r="DI101" i="39"/>
  <c r="DJ101" i="39"/>
  <c r="DK101" i="39"/>
  <c r="DL101" i="39"/>
  <c r="DN101" i="39"/>
  <c r="DO101" i="39"/>
  <c r="DP101" i="39"/>
  <c r="DQ101" i="39"/>
  <c r="DS101" i="39"/>
  <c r="DT101" i="39"/>
  <c r="DU101" i="39"/>
  <c r="DV101" i="39"/>
  <c r="CT102" i="39"/>
  <c r="CU102" i="39"/>
  <c r="CV102" i="39"/>
  <c r="CW102" i="39"/>
  <c r="CY102" i="39"/>
  <c r="CZ102" i="39"/>
  <c r="DA102" i="39"/>
  <c r="DB102" i="39"/>
  <c r="DD102" i="39"/>
  <c r="DE102" i="39"/>
  <c r="DF102" i="39"/>
  <c r="DG102" i="39"/>
  <c r="DI102" i="39"/>
  <c r="DJ102" i="39"/>
  <c r="DK102" i="39"/>
  <c r="DL102" i="39"/>
  <c r="DN102" i="39"/>
  <c r="DO102" i="39"/>
  <c r="DP102" i="39"/>
  <c r="DQ102" i="39"/>
  <c r="DS102" i="39"/>
  <c r="DT102" i="39"/>
  <c r="DU102" i="39"/>
  <c r="DV102" i="39"/>
  <c r="CT103" i="39"/>
  <c r="CU103" i="39"/>
  <c r="CV103" i="39"/>
  <c r="CW103" i="39"/>
  <c r="CY103" i="39"/>
  <c r="CZ103" i="39"/>
  <c r="DA103" i="39"/>
  <c r="DB103" i="39"/>
  <c r="DD103" i="39"/>
  <c r="DE103" i="39"/>
  <c r="DF103" i="39"/>
  <c r="DG103" i="39"/>
  <c r="DI103" i="39"/>
  <c r="DJ103" i="39"/>
  <c r="DK103" i="39"/>
  <c r="DL103" i="39"/>
  <c r="DN103" i="39"/>
  <c r="DO103" i="39"/>
  <c r="DP103" i="39"/>
  <c r="DQ103" i="39"/>
  <c r="DS103" i="39"/>
  <c r="DT103" i="39"/>
  <c r="DU103" i="39"/>
  <c r="DV103" i="39"/>
  <c r="CT104" i="39"/>
  <c r="CU104" i="39"/>
  <c r="CV104" i="39"/>
  <c r="CW104" i="39"/>
  <c r="CY104" i="39"/>
  <c r="CZ104" i="39"/>
  <c r="DA104" i="39"/>
  <c r="DB104" i="39"/>
  <c r="DD104" i="39"/>
  <c r="DE104" i="39"/>
  <c r="DF104" i="39"/>
  <c r="DG104" i="39"/>
  <c r="DI104" i="39"/>
  <c r="DJ104" i="39"/>
  <c r="DK104" i="39"/>
  <c r="DL104" i="39"/>
  <c r="DN104" i="39"/>
  <c r="DO104" i="39"/>
  <c r="DP104" i="39"/>
  <c r="DQ104" i="39"/>
  <c r="DS104" i="39"/>
  <c r="DT104" i="39"/>
  <c r="DU104" i="39"/>
  <c r="DV104" i="39"/>
  <c r="CT105" i="39"/>
  <c r="CU105" i="39"/>
  <c r="CV105" i="39"/>
  <c r="CW105" i="39"/>
  <c r="CY105" i="39"/>
  <c r="CZ105" i="39"/>
  <c r="DA105" i="39"/>
  <c r="DB105" i="39"/>
  <c r="DD105" i="39"/>
  <c r="DE105" i="39"/>
  <c r="DF105" i="39"/>
  <c r="DG105" i="39"/>
  <c r="DI105" i="39"/>
  <c r="DJ105" i="39"/>
  <c r="DK105" i="39"/>
  <c r="DL105" i="39"/>
  <c r="DN105" i="39"/>
  <c r="DO105" i="39"/>
  <c r="DP105" i="39"/>
  <c r="DQ105" i="39"/>
  <c r="DS105" i="39"/>
  <c r="DT105" i="39"/>
  <c r="DU105" i="39"/>
  <c r="DV105" i="39"/>
  <c r="CT106" i="39"/>
  <c r="CU106" i="39"/>
  <c r="CV106" i="39"/>
  <c r="CW106" i="39"/>
  <c r="CY106" i="39"/>
  <c r="CZ106" i="39"/>
  <c r="DA106" i="39"/>
  <c r="DB106" i="39"/>
  <c r="DD106" i="39"/>
  <c r="DE106" i="39"/>
  <c r="DF106" i="39"/>
  <c r="DG106" i="39"/>
  <c r="DI106" i="39"/>
  <c r="DJ106" i="39"/>
  <c r="DK106" i="39"/>
  <c r="DL106" i="39"/>
  <c r="DN106" i="39"/>
  <c r="DO106" i="39"/>
  <c r="DP106" i="39"/>
  <c r="DQ106" i="39"/>
  <c r="DS106" i="39"/>
  <c r="DT106" i="39"/>
  <c r="DU106" i="39"/>
  <c r="DV106" i="39"/>
  <c r="CT107" i="39"/>
  <c r="CU107" i="39"/>
  <c r="CV107" i="39"/>
  <c r="CW107" i="39"/>
  <c r="CY107" i="39"/>
  <c r="CZ107" i="39"/>
  <c r="DA107" i="39"/>
  <c r="DB107" i="39"/>
  <c r="DD107" i="39"/>
  <c r="DE107" i="39"/>
  <c r="DF107" i="39"/>
  <c r="DG107" i="39"/>
  <c r="DI107" i="39"/>
  <c r="DJ107" i="39"/>
  <c r="DK107" i="39"/>
  <c r="DL107" i="39"/>
  <c r="DN107" i="39"/>
  <c r="DO107" i="39"/>
  <c r="DP107" i="39"/>
  <c r="DQ107" i="39"/>
  <c r="DS107" i="39"/>
  <c r="DT107" i="39"/>
  <c r="DU107" i="39"/>
  <c r="DV107" i="39"/>
  <c r="CT108" i="39"/>
  <c r="CU108" i="39"/>
  <c r="CV108" i="39"/>
  <c r="CW108" i="39"/>
  <c r="CY108" i="39"/>
  <c r="CZ108" i="39"/>
  <c r="DA108" i="39"/>
  <c r="DB108" i="39"/>
  <c r="DD108" i="39"/>
  <c r="DE108" i="39"/>
  <c r="DF108" i="39"/>
  <c r="DG108" i="39"/>
  <c r="DI108" i="39"/>
  <c r="DJ108" i="39"/>
  <c r="DK108" i="39"/>
  <c r="DL108" i="39"/>
  <c r="DN108" i="39"/>
  <c r="DO108" i="39"/>
  <c r="DP108" i="39"/>
  <c r="DQ108" i="39"/>
  <c r="DS108" i="39"/>
  <c r="DT108" i="39"/>
  <c r="DU108" i="39"/>
  <c r="DV108" i="39"/>
  <c r="CT109" i="39"/>
  <c r="CU109" i="39"/>
  <c r="CV109" i="39"/>
  <c r="CW109" i="39"/>
  <c r="CY109" i="39"/>
  <c r="CZ109" i="39"/>
  <c r="DA109" i="39"/>
  <c r="DB109" i="39"/>
  <c r="DD109" i="39"/>
  <c r="DE109" i="39"/>
  <c r="DF109" i="39"/>
  <c r="DG109" i="39"/>
  <c r="DI109" i="39"/>
  <c r="DJ109" i="39"/>
  <c r="DK109" i="39"/>
  <c r="DL109" i="39"/>
  <c r="DN109" i="39"/>
  <c r="DO109" i="39"/>
  <c r="DP109" i="39"/>
  <c r="DQ109" i="39"/>
  <c r="DS109" i="39"/>
  <c r="DT109" i="39"/>
  <c r="DU109" i="39"/>
  <c r="DV109" i="39"/>
  <c r="CT110" i="39"/>
  <c r="CU110" i="39"/>
  <c r="CV110" i="39"/>
  <c r="CW110" i="39"/>
  <c r="CY110" i="39"/>
  <c r="CZ110" i="39"/>
  <c r="DA110" i="39"/>
  <c r="DB110" i="39"/>
  <c r="DD110" i="39"/>
  <c r="DE110" i="39"/>
  <c r="DF110" i="39"/>
  <c r="DG110" i="39"/>
  <c r="DI110" i="39"/>
  <c r="DJ110" i="39"/>
  <c r="DK110" i="39"/>
  <c r="DL110" i="39"/>
  <c r="DN110" i="39"/>
  <c r="DO110" i="39"/>
  <c r="DP110" i="39"/>
  <c r="DQ110" i="39"/>
  <c r="DS110" i="39"/>
  <c r="DT110" i="39"/>
  <c r="DU110" i="39"/>
  <c r="DV110" i="39"/>
  <c r="CT111" i="39"/>
  <c r="CU111" i="39"/>
  <c r="CV111" i="39"/>
  <c r="CW111" i="39"/>
  <c r="CY111" i="39"/>
  <c r="CZ111" i="39"/>
  <c r="DA111" i="39"/>
  <c r="DB111" i="39"/>
  <c r="DD111" i="39"/>
  <c r="DE111" i="39"/>
  <c r="DF111" i="39"/>
  <c r="DG111" i="39"/>
  <c r="DI111" i="39"/>
  <c r="DJ111" i="39"/>
  <c r="DK111" i="39"/>
  <c r="DL111" i="39"/>
  <c r="DN111" i="39"/>
  <c r="DO111" i="39"/>
  <c r="DP111" i="39"/>
  <c r="DQ111" i="39"/>
  <c r="DS111" i="39"/>
  <c r="DT111" i="39"/>
  <c r="DU111" i="39"/>
  <c r="DV111" i="39"/>
  <c r="CT112" i="39"/>
  <c r="CU112" i="39"/>
  <c r="CV112" i="39"/>
  <c r="CW112" i="39"/>
  <c r="CY112" i="39"/>
  <c r="CZ112" i="39"/>
  <c r="DA112" i="39"/>
  <c r="DB112" i="39"/>
  <c r="DD112" i="39"/>
  <c r="DE112" i="39"/>
  <c r="DF112" i="39"/>
  <c r="DG112" i="39"/>
  <c r="DI112" i="39"/>
  <c r="DJ112" i="39"/>
  <c r="DK112" i="39"/>
  <c r="DL112" i="39"/>
  <c r="DN112" i="39"/>
  <c r="DO112" i="39"/>
  <c r="DP112" i="39"/>
  <c r="DQ112" i="39"/>
  <c r="DS112" i="39"/>
  <c r="DT112" i="39"/>
  <c r="DU112" i="39"/>
  <c r="DV112" i="39"/>
  <c r="CT113" i="39"/>
  <c r="CU113" i="39"/>
  <c r="CV113" i="39"/>
  <c r="CW113" i="39"/>
  <c r="CY113" i="39"/>
  <c r="CZ113" i="39"/>
  <c r="DA113" i="39"/>
  <c r="DB113" i="39"/>
  <c r="DD113" i="39"/>
  <c r="DE113" i="39"/>
  <c r="DF113" i="39"/>
  <c r="DG113" i="39"/>
  <c r="DI113" i="39"/>
  <c r="DJ113" i="39"/>
  <c r="DK113" i="39"/>
  <c r="DL113" i="39"/>
  <c r="DN113" i="39"/>
  <c r="DO113" i="39"/>
  <c r="DP113" i="39"/>
  <c r="DQ113" i="39"/>
  <c r="DS113" i="39"/>
  <c r="DT113" i="39"/>
  <c r="DU113" i="39"/>
  <c r="DV113" i="39"/>
  <c r="CT114" i="39"/>
  <c r="CU114" i="39"/>
  <c r="CV114" i="39"/>
  <c r="CW114" i="39"/>
  <c r="CY114" i="39"/>
  <c r="CZ114" i="39"/>
  <c r="DA114" i="39"/>
  <c r="DB114" i="39"/>
  <c r="DD114" i="39"/>
  <c r="DE114" i="39"/>
  <c r="DF114" i="39"/>
  <c r="DG114" i="39"/>
  <c r="DI114" i="39"/>
  <c r="DJ114" i="39"/>
  <c r="DK114" i="39"/>
  <c r="DL114" i="39"/>
  <c r="DN114" i="39"/>
  <c r="DO114" i="39"/>
  <c r="DP114" i="39"/>
  <c r="DQ114" i="39"/>
  <c r="DS114" i="39"/>
  <c r="DT114" i="39"/>
  <c r="DU114" i="39"/>
  <c r="DV114" i="39"/>
  <c r="CT115" i="39"/>
  <c r="CU115" i="39"/>
  <c r="CV115" i="39"/>
  <c r="CW115" i="39"/>
  <c r="CY115" i="39"/>
  <c r="CZ115" i="39"/>
  <c r="DA115" i="39"/>
  <c r="DB115" i="39"/>
  <c r="DD115" i="39"/>
  <c r="DE115" i="39"/>
  <c r="DF115" i="39"/>
  <c r="DG115" i="39"/>
  <c r="DI115" i="39"/>
  <c r="DJ115" i="39"/>
  <c r="DK115" i="39"/>
  <c r="DL115" i="39"/>
  <c r="DN115" i="39"/>
  <c r="DO115" i="39"/>
  <c r="DP115" i="39"/>
  <c r="DQ115" i="39"/>
  <c r="DS115" i="39"/>
  <c r="DT115" i="39"/>
  <c r="DU115" i="39"/>
  <c r="DV115" i="39"/>
  <c r="CT116" i="39"/>
  <c r="CU116" i="39"/>
  <c r="CV116" i="39"/>
  <c r="CW116" i="39"/>
  <c r="CY116" i="39"/>
  <c r="CZ116" i="39"/>
  <c r="DA116" i="39"/>
  <c r="DB116" i="39"/>
  <c r="DD116" i="39"/>
  <c r="DE116" i="39"/>
  <c r="DF116" i="39"/>
  <c r="DG116" i="39"/>
  <c r="DI116" i="39"/>
  <c r="DJ116" i="39"/>
  <c r="DK116" i="39"/>
  <c r="DL116" i="39"/>
  <c r="DN116" i="39"/>
  <c r="DO116" i="39"/>
  <c r="DP116" i="39"/>
  <c r="DQ116" i="39"/>
  <c r="DS116" i="39"/>
  <c r="DT116" i="39"/>
  <c r="DU116" i="39"/>
  <c r="DV116" i="39"/>
  <c r="CT117" i="39"/>
  <c r="CU117" i="39"/>
  <c r="CV117" i="39"/>
  <c r="CW117" i="39"/>
  <c r="CY117" i="39"/>
  <c r="CZ117" i="39"/>
  <c r="DA117" i="39"/>
  <c r="DB117" i="39"/>
  <c r="DD117" i="39"/>
  <c r="DE117" i="39"/>
  <c r="DF117" i="39"/>
  <c r="DG117" i="39"/>
  <c r="DI117" i="39"/>
  <c r="DJ117" i="39"/>
  <c r="DK117" i="39"/>
  <c r="DL117" i="39"/>
  <c r="DN117" i="39"/>
  <c r="DO117" i="39"/>
  <c r="DP117" i="39"/>
  <c r="DQ117" i="39"/>
  <c r="DS117" i="39"/>
  <c r="DT117" i="39"/>
  <c r="DU117" i="39"/>
  <c r="DV117" i="39"/>
  <c r="CT118" i="39"/>
  <c r="CU118" i="39"/>
  <c r="CV118" i="39"/>
  <c r="CW118" i="39"/>
  <c r="CY118" i="39"/>
  <c r="CZ118" i="39"/>
  <c r="DA118" i="39"/>
  <c r="DB118" i="39"/>
  <c r="DD118" i="39"/>
  <c r="DE118" i="39"/>
  <c r="DF118" i="39"/>
  <c r="DG118" i="39"/>
  <c r="DI118" i="39"/>
  <c r="DJ118" i="39"/>
  <c r="DK118" i="39"/>
  <c r="DL118" i="39"/>
  <c r="DN118" i="39"/>
  <c r="DO118" i="39"/>
  <c r="DP118" i="39"/>
  <c r="DQ118" i="39"/>
  <c r="DS118" i="39"/>
  <c r="DT118" i="39"/>
  <c r="DU118" i="39"/>
  <c r="DV118" i="39"/>
  <c r="CT119" i="39"/>
  <c r="CU119" i="39"/>
  <c r="CV119" i="39"/>
  <c r="CY119" i="39"/>
  <c r="CZ119" i="39"/>
  <c r="DA119" i="39"/>
  <c r="DD119" i="39"/>
  <c r="DE119" i="39"/>
  <c r="DF119" i="39"/>
  <c r="DI119" i="39"/>
  <c r="DJ119" i="39"/>
  <c r="DK119" i="39"/>
  <c r="DN119" i="39"/>
  <c r="DO119" i="39"/>
  <c r="DP119" i="39"/>
  <c r="DS119" i="39"/>
  <c r="DT119" i="39"/>
  <c r="DU119" i="39"/>
  <c r="CT52" i="39"/>
  <c r="CV52" i="39"/>
  <c r="CY52" i="39"/>
  <c r="DA52" i="39"/>
  <c r="DB52" i="39"/>
  <c r="DD52" i="39"/>
  <c r="DF52" i="39"/>
  <c r="DG52" i="39"/>
  <c r="DI52" i="39"/>
  <c r="DK52" i="39"/>
  <c r="DL52" i="39"/>
  <c r="DN52" i="39"/>
  <c r="DP52" i="39"/>
  <c r="DQ52" i="39"/>
  <c r="DS52" i="39"/>
  <c r="DU52" i="39"/>
  <c r="DV52" i="39"/>
  <c r="CT53" i="39"/>
  <c r="CV53" i="39"/>
  <c r="CY53" i="39"/>
  <c r="DA53" i="39"/>
  <c r="DB53" i="39"/>
  <c r="DD53" i="39"/>
  <c r="DF53" i="39"/>
  <c r="DG53" i="39"/>
  <c r="DI53" i="39"/>
  <c r="DK53" i="39"/>
  <c r="DL53" i="39"/>
  <c r="DN53" i="39"/>
  <c r="DP53" i="39"/>
  <c r="DQ53" i="39"/>
  <c r="DS53" i="39"/>
  <c r="DU53" i="39"/>
  <c r="DV53" i="39"/>
  <c r="CT54" i="39"/>
  <c r="CV54" i="39"/>
  <c r="CY54" i="39"/>
  <c r="DA54" i="39"/>
  <c r="DB54" i="39"/>
  <c r="DD54" i="39"/>
  <c r="DF54" i="39"/>
  <c r="DG54" i="39"/>
  <c r="DI54" i="39"/>
  <c r="DK54" i="39"/>
  <c r="DL54" i="39"/>
  <c r="DN54" i="39"/>
  <c r="DP54" i="39"/>
  <c r="DQ54" i="39"/>
  <c r="DS54" i="39"/>
  <c r="DU54" i="39"/>
  <c r="DV54" i="39"/>
  <c r="CT55" i="39"/>
  <c r="CV55" i="39"/>
  <c r="CY55" i="39"/>
  <c r="DA55" i="39"/>
  <c r="DB55" i="39"/>
  <c r="DD55" i="39"/>
  <c r="DF55" i="39"/>
  <c r="DG55" i="39"/>
  <c r="DI55" i="39"/>
  <c r="DK55" i="39"/>
  <c r="DL55" i="39"/>
  <c r="DN55" i="39"/>
  <c r="DP55" i="39"/>
  <c r="DQ55" i="39"/>
  <c r="DS55" i="39"/>
  <c r="DU55" i="39"/>
  <c r="DV55" i="39"/>
  <c r="CT56" i="39"/>
  <c r="CV56" i="39"/>
  <c r="CY56" i="39"/>
  <c r="DA56" i="39"/>
  <c r="DB56" i="39"/>
  <c r="DD56" i="39"/>
  <c r="DF56" i="39"/>
  <c r="DG56" i="39"/>
  <c r="DI56" i="39"/>
  <c r="DK56" i="39"/>
  <c r="DL56" i="39"/>
  <c r="DN56" i="39"/>
  <c r="DP56" i="39"/>
  <c r="DQ56" i="39"/>
  <c r="DS56" i="39"/>
  <c r="DU56" i="39"/>
  <c r="DV56" i="39"/>
  <c r="CT57" i="39"/>
  <c r="CV57" i="39"/>
  <c r="CY57" i="39"/>
  <c r="DA57" i="39"/>
  <c r="DB57" i="39"/>
  <c r="DD57" i="39"/>
  <c r="DF57" i="39"/>
  <c r="DG57" i="39"/>
  <c r="DI57" i="39"/>
  <c r="DK57" i="39"/>
  <c r="DL57" i="39"/>
  <c r="DN57" i="39"/>
  <c r="DP57" i="39"/>
  <c r="DQ57" i="39"/>
  <c r="DS57" i="39"/>
  <c r="DU57" i="39"/>
  <c r="DV57" i="39"/>
  <c r="CT58" i="39"/>
  <c r="CV58" i="39"/>
  <c r="CY58" i="39"/>
  <c r="DA58" i="39"/>
  <c r="DB58" i="39"/>
  <c r="DD58" i="39"/>
  <c r="DF58" i="39"/>
  <c r="DG58" i="39"/>
  <c r="DI58" i="39"/>
  <c r="DK58" i="39"/>
  <c r="DL58" i="39"/>
  <c r="DN58" i="39"/>
  <c r="DP58" i="39"/>
  <c r="DQ58" i="39"/>
  <c r="DS58" i="39"/>
  <c r="DU58" i="39"/>
  <c r="DV58" i="39"/>
  <c r="CT59" i="39"/>
  <c r="CV59" i="39"/>
  <c r="CY59" i="39"/>
  <c r="DA59" i="39"/>
  <c r="DB59" i="39"/>
  <c r="DD59" i="39"/>
  <c r="DF59" i="39"/>
  <c r="DG59" i="39"/>
  <c r="DI59" i="39"/>
  <c r="DK59" i="39"/>
  <c r="DL59" i="39"/>
  <c r="DN59" i="39"/>
  <c r="DP59" i="39"/>
  <c r="DQ59" i="39"/>
  <c r="DS59" i="39"/>
  <c r="DU59" i="39"/>
  <c r="DV59" i="39"/>
  <c r="CT60" i="39"/>
  <c r="CV60" i="39"/>
  <c r="CY60" i="39"/>
  <c r="DA60" i="39"/>
  <c r="DD60" i="39"/>
  <c r="DF60" i="39"/>
  <c r="DI60" i="39"/>
  <c r="DK60" i="39"/>
  <c r="DN60" i="39"/>
  <c r="DP60" i="39"/>
  <c r="DS60" i="39"/>
  <c r="DU60" i="39"/>
  <c r="CT73" i="39"/>
  <c r="CU73" i="39"/>
  <c r="CV73" i="39"/>
  <c r="CW73" i="39"/>
  <c r="CY73" i="39"/>
  <c r="CZ73" i="39"/>
  <c r="DA73" i="39"/>
  <c r="DB73" i="39"/>
  <c r="DD73" i="39"/>
  <c r="DE73" i="39"/>
  <c r="DF73" i="39"/>
  <c r="DG73" i="39"/>
  <c r="DI73" i="39"/>
  <c r="DJ73" i="39"/>
  <c r="DK73" i="39"/>
  <c r="DL73" i="39"/>
  <c r="DN73" i="39"/>
  <c r="DO73" i="39"/>
  <c r="DP73" i="39"/>
  <c r="DQ73" i="39"/>
  <c r="DS73" i="39"/>
  <c r="DT73" i="39"/>
  <c r="DU73" i="39"/>
  <c r="DV73" i="39"/>
  <c r="CT74" i="39"/>
  <c r="CU74" i="39"/>
  <c r="CV74" i="39"/>
  <c r="CW74" i="39"/>
  <c r="CY74" i="39"/>
  <c r="CZ74" i="39"/>
  <c r="DA74" i="39"/>
  <c r="DB74" i="39"/>
  <c r="DD74" i="39"/>
  <c r="DE74" i="39"/>
  <c r="DF74" i="39"/>
  <c r="DG74" i="39"/>
  <c r="DI74" i="39"/>
  <c r="DJ74" i="39"/>
  <c r="DK74" i="39"/>
  <c r="DL74" i="39"/>
  <c r="DN74" i="39"/>
  <c r="DO74" i="39"/>
  <c r="DP74" i="39"/>
  <c r="DQ74" i="39"/>
  <c r="DS74" i="39"/>
  <c r="DT74" i="39"/>
  <c r="DU74" i="39"/>
  <c r="DV74" i="39"/>
  <c r="CT75" i="39"/>
  <c r="CU75" i="39"/>
  <c r="CV75" i="39"/>
  <c r="CW75" i="39"/>
  <c r="CY75" i="39"/>
  <c r="CZ75" i="39"/>
  <c r="DA75" i="39"/>
  <c r="DB75" i="39"/>
  <c r="DD75" i="39"/>
  <c r="DE75" i="39"/>
  <c r="DF75" i="39"/>
  <c r="DG75" i="39"/>
  <c r="DI75" i="39"/>
  <c r="DJ75" i="39"/>
  <c r="DK75" i="39"/>
  <c r="DL75" i="39"/>
  <c r="DN75" i="39"/>
  <c r="DO75" i="39"/>
  <c r="DP75" i="39"/>
  <c r="DQ75" i="39"/>
  <c r="DS75" i="39"/>
  <c r="DT75" i="39"/>
  <c r="DU75" i="39"/>
  <c r="DV75" i="39"/>
  <c r="CT76" i="39"/>
  <c r="CU76" i="39"/>
  <c r="CV76" i="39"/>
  <c r="CW76" i="39"/>
  <c r="CY76" i="39"/>
  <c r="CZ76" i="39"/>
  <c r="DA76" i="39"/>
  <c r="DB76" i="39"/>
  <c r="DD76" i="39"/>
  <c r="DE76" i="39"/>
  <c r="DF76" i="39"/>
  <c r="DG76" i="39"/>
  <c r="DI76" i="39"/>
  <c r="DJ76" i="39"/>
  <c r="DK76" i="39"/>
  <c r="DL76" i="39"/>
  <c r="DN76" i="39"/>
  <c r="DO76" i="39"/>
  <c r="DP76" i="39"/>
  <c r="DQ76" i="39"/>
  <c r="DS76" i="39"/>
  <c r="DT76" i="39"/>
  <c r="DU76" i="39"/>
  <c r="DV76" i="39"/>
  <c r="CT77" i="39"/>
  <c r="CU77" i="39"/>
  <c r="CV77" i="39"/>
  <c r="CW77" i="39"/>
  <c r="CY77" i="39"/>
  <c r="CZ77" i="39"/>
  <c r="DA77" i="39"/>
  <c r="DB77" i="39"/>
  <c r="DD77" i="39"/>
  <c r="DE77" i="39"/>
  <c r="DF77" i="39"/>
  <c r="DG77" i="39"/>
  <c r="DI77" i="39"/>
  <c r="DJ77" i="39"/>
  <c r="DK77" i="39"/>
  <c r="DL77" i="39"/>
  <c r="DN77" i="39"/>
  <c r="DO77" i="39"/>
  <c r="DP77" i="39"/>
  <c r="DQ77" i="39"/>
  <c r="DS77" i="39"/>
  <c r="DT77" i="39"/>
  <c r="DU77" i="39"/>
  <c r="DV77" i="39"/>
  <c r="CT78" i="39"/>
  <c r="CU78" i="39"/>
  <c r="CV78" i="39"/>
  <c r="CW78" i="39"/>
  <c r="CY78" i="39"/>
  <c r="CZ78" i="39"/>
  <c r="DA78" i="39"/>
  <c r="DB78" i="39"/>
  <c r="DD78" i="39"/>
  <c r="DE78" i="39"/>
  <c r="DF78" i="39"/>
  <c r="DG78" i="39"/>
  <c r="DI78" i="39"/>
  <c r="DJ78" i="39"/>
  <c r="DK78" i="39"/>
  <c r="DL78" i="39"/>
  <c r="DN78" i="39"/>
  <c r="DO78" i="39"/>
  <c r="DP78" i="39"/>
  <c r="DQ78" i="39"/>
  <c r="DS78" i="39"/>
  <c r="DT78" i="39"/>
  <c r="DU78" i="39"/>
  <c r="DV78" i="39"/>
  <c r="CT14" i="39"/>
  <c r="CU14" i="39"/>
  <c r="CV14" i="39"/>
  <c r="CW14" i="39"/>
  <c r="CY14" i="39"/>
  <c r="CZ14" i="39"/>
  <c r="DA14" i="39"/>
  <c r="DB14" i="39"/>
  <c r="DD14" i="39"/>
  <c r="DE14" i="39"/>
  <c r="DF14" i="39"/>
  <c r="DG14" i="39"/>
  <c r="DI14" i="39"/>
  <c r="DJ14" i="39"/>
  <c r="DK14" i="39"/>
  <c r="DL14" i="39"/>
  <c r="DN14" i="39"/>
  <c r="DO14" i="39"/>
  <c r="DP14" i="39"/>
  <c r="DQ14" i="39"/>
  <c r="DS14" i="39"/>
  <c r="DT14" i="39"/>
  <c r="DU14" i="39"/>
  <c r="DV14" i="39"/>
  <c r="CT15" i="39"/>
  <c r="CU15" i="39"/>
  <c r="CV15" i="39"/>
  <c r="CW15" i="39"/>
  <c r="CY15" i="39"/>
  <c r="CZ15" i="39"/>
  <c r="DA15" i="39"/>
  <c r="DB15" i="39"/>
  <c r="DD15" i="39"/>
  <c r="DE15" i="39"/>
  <c r="DF15" i="39"/>
  <c r="DG15" i="39"/>
  <c r="DI15" i="39"/>
  <c r="DJ15" i="39"/>
  <c r="DK15" i="39"/>
  <c r="DL15" i="39"/>
  <c r="DN15" i="39"/>
  <c r="DO15" i="39"/>
  <c r="DP15" i="39"/>
  <c r="DQ15" i="39"/>
  <c r="DS15" i="39"/>
  <c r="DT15" i="39"/>
  <c r="DU15" i="39"/>
  <c r="DV15" i="39"/>
  <c r="CT16" i="39"/>
  <c r="CU16" i="39"/>
  <c r="CV16" i="39"/>
  <c r="CW16" i="39"/>
  <c r="CY16" i="39"/>
  <c r="CZ16" i="39"/>
  <c r="DA16" i="39"/>
  <c r="DB16" i="39"/>
  <c r="DD16" i="39"/>
  <c r="DE16" i="39"/>
  <c r="DF16" i="39"/>
  <c r="DG16" i="39"/>
  <c r="DI16" i="39"/>
  <c r="DJ16" i="39"/>
  <c r="DK16" i="39"/>
  <c r="DL16" i="39"/>
  <c r="DN16" i="39"/>
  <c r="DO16" i="39"/>
  <c r="DP16" i="39"/>
  <c r="DQ16" i="39"/>
  <c r="DS16" i="39"/>
  <c r="DT16" i="39"/>
  <c r="DU16" i="39"/>
  <c r="DV16" i="39"/>
  <c r="CT17" i="39"/>
  <c r="CU17" i="39"/>
  <c r="CV17" i="39"/>
  <c r="CW17" i="39"/>
  <c r="CY17" i="39"/>
  <c r="CZ17" i="39"/>
  <c r="DA17" i="39"/>
  <c r="DB17" i="39"/>
  <c r="DD17" i="39"/>
  <c r="DE17" i="39"/>
  <c r="DF17" i="39"/>
  <c r="DG17" i="39"/>
  <c r="DI17" i="39"/>
  <c r="DJ17" i="39"/>
  <c r="DK17" i="39"/>
  <c r="DL17" i="39"/>
  <c r="DN17" i="39"/>
  <c r="DO17" i="39"/>
  <c r="DP17" i="39"/>
  <c r="DQ17" i="39"/>
  <c r="DS17" i="39"/>
  <c r="DT17" i="39"/>
  <c r="DU17" i="39"/>
  <c r="DV17" i="39"/>
  <c r="CT18" i="39"/>
  <c r="CU18" i="39"/>
  <c r="CV18" i="39"/>
  <c r="CW18" i="39"/>
  <c r="CY18" i="39"/>
  <c r="CZ18" i="39"/>
  <c r="DA18" i="39"/>
  <c r="DB18" i="39"/>
  <c r="DD18" i="39"/>
  <c r="DE18" i="39"/>
  <c r="DF18" i="39"/>
  <c r="DG18" i="39"/>
  <c r="DI18" i="39"/>
  <c r="DJ18" i="39"/>
  <c r="DK18" i="39"/>
  <c r="DL18" i="39"/>
  <c r="DN18" i="39"/>
  <c r="DO18" i="39"/>
  <c r="DP18" i="39"/>
  <c r="DQ18" i="39"/>
  <c r="DS18" i="39"/>
  <c r="DT18" i="39"/>
  <c r="DU18" i="39"/>
  <c r="DV18" i="39"/>
  <c r="CT19" i="39"/>
  <c r="CU19" i="39"/>
  <c r="CV19" i="39"/>
  <c r="CW19" i="39"/>
  <c r="CY19" i="39"/>
  <c r="CZ19" i="39"/>
  <c r="DA19" i="39"/>
  <c r="DB19" i="39"/>
  <c r="DD19" i="39"/>
  <c r="DE19" i="39"/>
  <c r="DF19" i="39"/>
  <c r="DG19" i="39"/>
  <c r="DI19" i="39"/>
  <c r="DJ19" i="39"/>
  <c r="DK19" i="39"/>
  <c r="DL19" i="39"/>
  <c r="DN19" i="39"/>
  <c r="DO19" i="39"/>
  <c r="DP19" i="39"/>
  <c r="DQ19" i="39"/>
  <c r="DS19" i="39"/>
  <c r="DT19" i="39"/>
  <c r="DU19" i="39"/>
  <c r="DV19" i="39"/>
  <c r="CT20" i="39"/>
  <c r="CU20" i="39"/>
  <c r="CV20" i="39"/>
  <c r="CW20" i="39"/>
  <c r="CY20" i="39"/>
  <c r="CZ20" i="39"/>
  <c r="DA20" i="39"/>
  <c r="DB20" i="39"/>
  <c r="DD20" i="39"/>
  <c r="DE20" i="39"/>
  <c r="DF20" i="39"/>
  <c r="DG20" i="39"/>
  <c r="DI20" i="39"/>
  <c r="DJ20" i="39"/>
  <c r="DK20" i="39"/>
  <c r="DL20" i="39"/>
  <c r="DN20" i="39"/>
  <c r="DO20" i="39"/>
  <c r="DP20" i="39"/>
  <c r="DQ20" i="39"/>
  <c r="DS20" i="39"/>
  <c r="DT20" i="39"/>
  <c r="DU20" i="39"/>
  <c r="DV20" i="39"/>
  <c r="CT21" i="39"/>
  <c r="CU21" i="39"/>
  <c r="CV21" i="39"/>
  <c r="CW21" i="39"/>
  <c r="CY21" i="39"/>
  <c r="CZ21" i="39"/>
  <c r="DA21" i="39"/>
  <c r="DB21" i="39"/>
  <c r="DD21" i="39"/>
  <c r="DE21" i="39"/>
  <c r="DF21" i="39"/>
  <c r="DG21" i="39"/>
  <c r="DI21" i="39"/>
  <c r="DJ21" i="39"/>
  <c r="DK21" i="39"/>
  <c r="DL21" i="39"/>
  <c r="DN21" i="39"/>
  <c r="DO21" i="39"/>
  <c r="DP21" i="39"/>
  <c r="DQ21" i="39"/>
  <c r="DS21" i="39"/>
  <c r="DT21" i="39"/>
  <c r="DU21" i="39"/>
  <c r="DV21" i="39"/>
  <c r="CT22" i="39"/>
  <c r="CU22" i="39"/>
  <c r="CV22" i="39"/>
  <c r="CW22" i="39"/>
  <c r="CY22" i="39"/>
  <c r="CZ22" i="39"/>
  <c r="DA22" i="39"/>
  <c r="DB22" i="39"/>
  <c r="DD22" i="39"/>
  <c r="DE22" i="39"/>
  <c r="DF22" i="39"/>
  <c r="DG22" i="39"/>
  <c r="DI22" i="39"/>
  <c r="DJ22" i="39"/>
  <c r="DK22" i="39"/>
  <c r="DL22" i="39"/>
  <c r="DN22" i="39"/>
  <c r="DO22" i="39"/>
  <c r="DP22" i="39"/>
  <c r="DQ22" i="39"/>
  <c r="DS22" i="39"/>
  <c r="DT22" i="39"/>
  <c r="DU22" i="39"/>
  <c r="DV22" i="39"/>
  <c r="CT23" i="39"/>
  <c r="CU23" i="39"/>
  <c r="CV23" i="39"/>
  <c r="CW23" i="39"/>
  <c r="CY23" i="39"/>
  <c r="CZ23" i="39"/>
  <c r="DA23" i="39"/>
  <c r="DB23" i="39"/>
  <c r="DD23" i="39"/>
  <c r="DE23" i="39"/>
  <c r="DF23" i="39"/>
  <c r="DG23" i="39"/>
  <c r="DI23" i="39"/>
  <c r="DJ23" i="39"/>
  <c r="DK23" i="39"/>
  <c r="DL23" i="39"/>
  <c r="DN23" i="39"/>
  <c r="DO23" i="39"/>
  <c r="DP23" i="39"/>
  <c r="DQ23" i="39"/>
  <c r="DS23" i="39"/>
  <c r="DT23" i="39"/>
  <c r="DU23" i="39"/>
  <c r="DV23" i="39"/>
  <c r="CT24" i="39"/>
  <c r="CU24" i="39"/>
  <c r="CV24" i="39"/>
  <c r="CW24" i="39"/>
  <c r="CY24" i="39"/>
  <c r="CZ24" i="39"/>
  <c r="DA24" i="39"/>
  <c r="DB24" i="39"/>
  <c r="DD24" i="39"/>
  <c r="DE24" i="39"/>
  <c r="DF24" i="39"/>
  <c r="DG24" i="39"/>
  <c r="DI24" i="39"/>
  <c r="DJ24" i="39"/>
  <c r="DK24" i="39"/>
  <c r="DL24" i="39"/>
  <c r="DN24" i="39"/>
  <c r="DO24" i="39"/>
  <c r="DP24" i="39"/>
  <c r="DQ24" i="39"/>
  <c r="DS24" i="39"/>
  <c r="DT24" i="39"/>
  <c r="DU24" i="39"/>
  <c r="DV24" i="39"/>
  <c r="CT25" i="39"/>
  <c r="CU25" i="39"/>
  <c r="CV25" i="39"/>
  <c r="CW25" i="39"/>
  <c r="CY25" i="39"/>
  <c r="CZ25" i="39"/>
  <c r="DA25" i="39"/>
  <c r="DB25" i="39"/>
  <c r="DD25" i="39"/>
  <c r="DE25" i="39"/>
  <c r="DF25" i="39"/>
  <c r="DG25" i="39"/>
  <c r="DI25" i="39"/>
  <c r="DJ25" i="39"/>
  <c r="DK25" i="39"/>
  <c r="DL25" i="39"/>
  <c r="DN25" i="39"/>
  <c r="DO25" i="39"/>
  <c r="DP25" i="39"/>
  <c r="DQ25" i="39"/>
  <c r="DS25" i="39"/>
  <c r="DT25" i="39"/>
  <c r="DU25" i="39"/>
  <c r="DV25" i="39"/>
  <c r="CT26" i="39"/>
  <c r="CU26" i="39"/>
  <c r="CV26" i="39"/>
  <c r="CW26" i="39"/>
  <c r="CY26" i="39"/>
  <c r="CZ26" i="39"/>
  <c r="DA26" i="39"/>
  <c r="DB26" i="39"/>
  <c r="DD26" i="39"/>
  <c r="DE26" i="39"/>
  <c r="DF26" i="39"/>
  <c r="DG26" i="39"/>
  <c r="DI26" i="39"/>
  <c r="DJ26" i="39"/>
  <c r="DK26" i="39"/>
  <c r="DL26" i="39"/>
  <c r="DN26" i="39"/>
  <c r="DO26" i="39"/>
  <c r="DP26" i="39"/>
  <c r="DQ26" i="39"/>
  <c r="DS26" i="39"/>
  <c r="DT26" i="39"/>
  <c r="DU26" i="39"/>
  <c r="DV26" i="39"/>
  <c r="CT27" i="39"/>
  <c r="CU27" i="39"/>
  <c r="CV27" i="39"/>
  <c r="CW27" i="39"/>
  <c r="CY27" i="39"/>
  <c r="CZ27" i="39"/>
  <c r="DA27" i="39"/>
  <c r="DB27" i="39"/>
  <c r="DD27" i="39"/>
  <c r="DE27" i="39"/>
  <c r="DF27" i="39"/>
  <c r="DG27" i="39"/>
  <c r="DI27" i="39"/>
  <c r="DJ27" i="39"/>
  <c r="DK27" i="39"/>
  <c r="DL27" i="39"/>
  <c r="DN27" i="39"/>
  <c r="DO27" i="39"/>
  <c r="DP27" i="39"/>
  <c r="DQ27" i="39"/>
  <c r="DS27" i="39"/>
  <c r="DT27" i="39"/>
  <c r="DU27" i="39"/>
  <c r="DV27" i="39"/>
  <c r="CT28" i="39"/>
  <c r="CU28" i="39"/>
  <c r="CV28" i="39"/>
  <c r="CW28" i="39"/>
  <c r="CY28" i="39"/>
  <c r="CZ28" i="39"/>
  <c r="DA28" i="39"/>
  <c r="DB28" i="39"/>
  <c r="DD28" i="39"/>
  <c r="DE28" i="39"/>
  <c r="DF28" i="39"/>
  <c r="DG28" i="39"/>
  <c r="DI28" i="39"/>
  <c r="DJ28" i="39"/>
  <c r="DK28" i="39"/>
  <c r="DL28" i="39"/>
  <c r="DN28" i="39"/>
  <c r="DO28" i="39"/>
  <c r="DP28" i="39"/>
  <c r="DQ28" i="39"/>
  <c r="DS28" i="39"/>
  <c r="DT28" i="39"/>
  <c r="DU28" i="39"/>
  <c r="DV28" i="39"/>
  <c r="CT29" i="39"/>
  <c r="CU29" i="39"/>
  <c r="CV29" i="39"/>
  <c r="CW29" i="39"/>
  <c r="CY29" i="39"/>
  <c r="CZ29" i="39"/>
  <c r="DA29" i="39"/>
  <c r="DB29" i="39"/>
  <c r="DD29" i="39"/>
  <c r="DE29" i="39"/>
  <c r="DF29" i="39"/>
  <c r="DG29" i="39"/>
  <c r="DI29" i="39"/>
  <c r="DJ29" i="39"/>
  <c r="DK29" i="39"/>
  <c r="DL29" i="39"/>
  <c r="DN29" i="39"/>
  <c r="DO29" i="39"/>
  <c r="DP29" i="39"/>
  <c r="DQ29" i="39"/>
  <c r="DS29" i="39"/>
  <c r="DT29" i="39"/>
  <c r="DU29" i="39"/>
  <c r="DV29" i="39"/>
  <c r="CT30" i="39"/>
  <c r="CU30" i="39"/>
  <c r="CV30" i="39"/>
  <c r="CW30" i="39"/>
  <c r="CY30" i="39"/>
  <c r="CZ30" i="39"/>
  <c r="DA30" i="39"/>
  <c r="DB30" i="39"/>
  <c r="DD30" i="39"/>
  <c r="DE30" i="39"/>
  <c r="DF30" i="39"/>
  <c r="DG30" i="39"/>
  <c r="DI30" i="39"/>
  <c r="DJ30" i="39"/>
  <c r="DK30" i="39"/>
  <c r="DL30" i="39"/>
  <c r="DN30" i="39"/>
  <c r="DO30" i="39"/>
  <c r="DP30" i="39"/>
  <c r="DQ30" i="39"/>
  <c r="DS30" i="39"/>
  <c r="DT30" i="39"/>
  <c r="DU30" i="39"/>
  <c r="DV30" i="39"/>
  <c r="CT31" i="39"/>
  <c r="CU31" i="39"/>
  <c r="CV31" i="39"/>
  <c r="CW31" i="39"/>
  <c r="CY31" i="39"/>
  <c r="CZ31" i="39"/>
  <c r="DA31" i="39"/>
  <c r="DB31" i="39"/>
  <c r="DD31" i="39"/>
  <c r="DE31" i="39"/>
  <c r="DF31" i="39"/>
  <c r="DG31" i="39"/>
  <c r="DI31" i="39"/>
  <c r="DJ31" i="39"/>
  <c r="DK31" i="39"/>
  <c r="DL31" i="39"/>
  <c r="DN31" i="39"/>
  <c r="DO31" i="39"/>
  <c r="DP31" i="39"/>
  <c r="DQ31" i="39"/>
  <c r="DS31" i="39"/>
  <c r="DT31" i="39"/>
  <c r="DU31" i="39"/>
  <c r="DV31" i="39"/>
  <c r="CT32" i="39"/>
  <c r="CU32" i="39"/>
  <c r="CV32" i="39"/>
  <c r="CW32" i="39"/>
  <c r="CY32" i="39"/>
  <c r="CZ32" i="39"/>
  <c r="DA32" i="39"/>
  <c r="DB32" i="39"/>
  <c r="DD32" i="39"/>
  <c r="DE32" i="39"/>
  <c r="DF32" i="39"/>
  <c r="DG32" i="39"/>
  <c r="DI32" i="39"/>
  <c r="DJ32" i="39"/>
  <c r="DK32" i="39"/>
  <c r="DL32" i="39"/>
  <c r="DN32" i="39"/>
  <c r="DO32" i="39"/>
  <c r="DP32" i="39"/>
  <c r="DQ32" i="39"/>
  <c r="DS32" i="39"/>
  <c r="DT32" i="39"/>
  <c r="DU32" i="39"/>
  <c r="DV32" i="39"/>
  <c r="CT33" i="39"/>
  <c r="CU33" i="39"/>
  <c r="CV33" i="39"/>
  <c r="CW33" i="39"/>
  <c r="CY33" i="39"/>
  <c r="CZ33" i="39"/>
  <c r="DA33" i="39"/>
  <c r="DB33" i="39"/>
  <c r="DD33" i="39"/>
  <c r="DE33" i="39"/>
  <c r="DF33" i="39"/>
  <c r="DG33" i="39"/>
  <c r="DI33" i="39"/>
  <c r="DJ33" i="39"/>
  <c r="DK33" i="39"/>
  <c r="DL33" i="39"/>
  <c r="DN33" i="39"/>
  <c r="DO33" i="39"/>
  <c r="DP33" i="39"/>
  <c r="DQ33" i="39"/>
  <c r="DS33" i="39"/>
  <c r="DT33" i="39"/>
  <c r="DU33" i="39"/>
  <c r="DV33" i="39"/>
  <c r="CT34" i="39"/>
  <c r="CU34" i="39"/>
  <c r="CV34" i="39"/>
  <c r="CW34" i="39"/>
  <c r="CY34" i="39"/>
  <c r="CZ34" i="39"/>
  <c r="DA34" i="39"/>
  <c r="DB34" i="39"/>
  <c r="DD34" i="39"/>
  <c r="DE34" i="39"/>
  <c r="DF34" i="39"/>
  <c r="DG34" i="39"/>
  <c r="DI34" i="39"/>
  <c r="DJ34" i="39"/>
  <c r="DK34" i="39"/>
  <c r="DL34" i="39"/>
  <c r="DN34" i="39"/>
  <c r="DO34" i="39"/>
  <c r="DP34" i="39"/>
  <c r="DQ34" i="39"/>
  <c r="DS34" i="39"/>
  <c r="DT34" i="39"/>
  <c r="DU34" i="39"/>
  <c r="DV34" i="39"/>
  <c r="CT35" i="39"/>
  <c r="CU35" i="39"/>
  <c r="CV35" i="39"/>
  <c r="CW35" i="39"/>
  <c r="CY35" i="39"/>
  <c r="CZ35" i="39"/>
  <c r="DA35" i="39"/>
  <c r="DB35" i="39"/>
  <c r="DD35" i="39"/>
  <c r="DE35" i="39"/>
  <c r="DF35" i="39"/>
  <c r="DG35" i="39"/>
  <c r="DI35" i="39"/>
  <c r="DJ35" i="39"/>
  <c r="DK35" i="39"/>
  <c r="DL35" i="39"/>
  <c r="DN35" i="39"/>
  <c r="DO35" i="39"/>
  <c r="DP35" i="39"/>
  <c r="DQ35" i="39"/>
  <c r="DS35" i="39"/>
  <c r="DT35" i="39"/>
  <c r="DU35" i="39"/>
  <c r="DV35" i="39"/>
  <c r="CT36" i="39"/>
  <c r="CU36" i="39"/>
  <c r="CV36" i="39"/>
  <c r="CW36" i="39"/>
  <c r="CY36" i="39"/>
  <c r="CZ36" i="39"/>
  <c r="DA36" i="39"/>
  <c r="DB36" i="39"/>
  <c r="DD36" i="39"/>
  <c r="DE36" i="39"/>
  <c r="DF36" i="39"/>
  <c r="DG36" i="39"/>
  <c r="DI36" i="39"/>
  <c r="DJ36" i="39"/>
  <c r="DK36" i="39"/>
  <c r="DL36" i="39"/>
  <c r="DN36" i="39"/>
  <c r="DO36" i="39"/>
  <c r="DP36" i="39"/>
  <c r="DQ36" i="39"/>
  <c r="DS36" i="39"/>
  <c r="DT36" i="39"/>
  <c r="DU36" i="39"/>
  <c r="DV36" i="39"/>
  <c r="CT37" i="39"/>
  <c r="CU37" i="39"/>
  <c r="CV37" i="39"/>
  <c r="CW37" i="39"/>
  <c r="CY37" i="39"/>
  <c r="CZ37" i="39"/>
  <c r="DA37" i="39"/>
  <c r="DB37" i="39"/>
  <c r="DD37" i="39"/>
  <c r="DE37" i="39"/>
  <c r="DF37" i="39"/>
  <c r="DG37" i="39"/>
  <c r="DI37" i="39"/>
  <c r="DJ37" i="39"/>
  <c r="DK37" i="39"/>
  <c r="DL37" i="39"/>
  <c r="DN37" i="39"/>
  <c r="DO37" i="39"/>
  <c r="DP37" i="39"/>
  <c r="DQ37" i="39"/>
  <c r="DS37" i="39"/>
  <c r="DT37" i="39"/>
  <c r="DU37" i="39"/>
  <c r="DV37" i="39"/>
  <c r="CT38" i="39"/>
  <c r="CU38" i="39"/>
  <c r="CV38" i="39"/>
  <c r="CW38" i="39"/>
  <c r="CY38" i="39"/>
  <c r="CZ38" i="39"/>
  <c r="DA38" i="39"/>
  <c r="DB38" i="39"/>
  <c r="DD38" i="39"/>
  <c r="DE38" i="39"/>
  <c r="DF38" i="39"/>
  <c r="DG38" i="39"/>
  <c r="DI38" i="39"/>
  <c r="DJ38" i="39"/>
  <c r="DK38" i="39"/>
  <c r="DL38" i="39"/>
  <c r="DN38" i="39"/>
  <c r="DO38" i="39"/>
  <c r="DP38" i="39"/>
  <c r="DQ38" i="39"/>
  <c r="DS38" i="39"/>
  <c r="DT38" i="39"/>
  <c r="DU38" i="39"/>
  <c r="DV38" i="39"/>
  <c r="CT39" i="39"/>
  <c r="CU39" i="39"/>
  <c r="CV39" i="39"/>
  <c r="CW39" i="39"/>
  <c r="CY39" i="39"/>
  <c r="CZ39" i="39"/>
  <c r="DA39" i="39"/>
  <c r="DB39" i="39"/>
  <c r="DD39" i="39"/>
  <c r="DE39" i="39"/>
  <c r="DF39" i="39"/>
  <c r="DG39" i="39"/>
  <c r="DI39" i="39"/>
  <c r="DJ39" i="39"/>
  <c r="DK39" i="39"/>
  <c r="DL39" i="39"/>
  <c r="DN39" i="39"/>
  <c r="DO39" i="39"/>
  <c r="DP39" i="39"/>
  <c r="DQ39" i="39"/>
  <c r="DS39" i="39"/>
  <c r="DT39" i="39"/>
  <c r="DU39" i="39"/>
  <c r="DV39" i="39"/>
  <c r="CT40" i="39"/>
  <c r="CU40" i="39"/>
  <c r="CV40" i="39"/>
  <c r="CW40" i="39"/>
  <c r="CY40" i="39"/>
  <c r="CZ40" i="39"/>
  <c r="DA40" i="39"/>
  <c r="DB40" i="39"/>
  <c r="DD40" i="39"/>
  <c r="DE40" i="39"/>
  <c r="DF40" i="39"/>
  <c r="DG40" i="39"/>
  <c r="DI40" i="39"/>
  <c r="DJ40" i="39"/>
  <c r="DK40" i="39"/>
  <c r="DL40" i="39"/>
  <c r="DN40" i="39"/>
  <c r="DO40" i="39"/>
  <c r="DP40" i="39"/>
  <c r="DQ40" i="39"/>
  <c r="DS40" i="39"/>
  <c r="DT40" i="39"/>
  <c r="DU40" i="39"/>
  <c r="DV40" i="39"/>
  <c r="CT41" i="39"/>
  <c r="CU41" i="39"/>
  <c r="CV41" i="39"/>
  <c r="CY41" i="39"/>
  <c r="CZ41" i="39"/>
  <c r="DA41" i="39"/>
  <c r="DD41" i="39"/>
  <c r="DE41" i="39"/>
  <c r="DF41" i="39"/>
  <c r="DI41" i="39"/>
  <c r="DJ41" i="39"/>
  <c r="DK41" i="39"/>
  <c r="DN41" i="39"/>
  <c r="DO41" i="39"/>
  <c r="DP41" i="39"/>
  <c r="DS41" i="39"/>
  <c r="DT41" i="39"/>
  <c r="DU41" i="39"/>
  <c r="CT44" i="39"/>
  <c r="CU44" i="39"/>
  <c r="CV44" i="39"/>
  <c r="CW44" i="39"/>
  <c r="CY44" i="39"/>
  <c r="CZ44" i="39"/>
  <c r="DA44" i="39"/>
  <c r="DB44" i="39"/>
  <c r="DD44" i="39"/>
  <c r="DE44" i="39"/>
  <c r="DF44" i="39"/>
  <c r="DG44" i="39"/>
  <c r="DI44" i="39"/>
  <c r="DJ44" i="39"/>
  <c r="DK44" i="39"/>
  <c r="DL44" i="39"/>
  <c r="DN44" i="39"/>
  <c r="DO44" i="39"/>
  <c r="DP44" i="39"/>
  <c r="DQ44" i="39"/>
  <c r="DS44" i="39"/>
  <c r="DT44" i="39"/>
  <c r="DU44" i="39"/>
  <c r="DV44" i="39"/>
  <c r="CT45" i="39"/>
  <c r="CU45" i="39"/>
  <c r="CV45" i="39"/>
  <c r="CW45" i="39"/>
  <c r="CY45" i="39"/>
  <c r="CZ45" i="39"/>
  <c r="DA45" i="39"/>
  <c r="DB45" i="39"/>
  <c r="DD45" i="39"/>
  <c r="DE45" i="39"/>
  <c r="DF45" i="39"/>
  <c r="DG45" i="39"/>
  <c r="DI45" i="39"/>
  <c r="DJ45" i="39"/>
  <c r="DK45" i="39"/>
  <c r="DL45" i="39"/>
  <c r="DN45" i="39"/>
  <c r="DO45" i="39"/>
  <c r="DP45" i="39"/>
  <c r="DQ45" i="39"/>
  <c r="DS45" i="39"/>
  <c r="DT45" i="39"/>
  <c r="DU45" i="39"/>
  <c r="DV45" i="39"/>
  <c r="CT46" i="39"/>
  <c r="CU46" i="39"/>
  <c r="CV46" i="39"/>
  <c r="CW46" i="39"/>
  <c r="CY46" i="39"/>
  <c r="CZ46" i="39"/>
  <c r="DA46" i="39"/>
  <c r="DB46" i="39"/>
  <c r="DD46" i="39"/>
  <c r="DE46" i="39"/>
  <c r="DF46" i="39"/>
  <c r="DG46" i="39"/>
  <c r="DI46" i="39"/>
  <c r="DJ46" i="39"/>
  <c r="DK46" i="39"/>
  <c r="DL46" i="39"/>
  <c r="DN46" i="39"/>
  <c r="DO46" i="39"/>
  <c r="DP46" i="39"/>
  <c r="DQ46" i="39"/>
  <c r="DS46" i="39"/>
  <c r="DT46" i="39"/>
  <c r="DU46" i="39"/>
  <c r="DV46" i="39"/>
  <c r="CT47" i="39"/>
  <c r="CU47" i="39"/>
  <c r="CV47" i="39"/>
  <c r="CW47" i="39"/>
  <c r="CY47" i="39"/>
  <c r="CZ47" i="39"/>
  <c r="DA47" i="39"/>
  <c r="DB47" i="39"/>
  <c r="DD47" i="39"/>
  <c r="DE47" i="39"/>
  <c r="DF47" i="39"/>
  <c r="DG47" i="39"/>
  <c r="DI47" i="39"/>
  <c r="DJ47" i="39"/>
  <c r="DK47" i="39"/>
  <c r="DL47" i="39"/>
  <c r="DN47" i="39"/>
  <c r="DO47" i="39"/>
  <c r="DP47" i="39"/>
  <c r="DQ47" i="39"/>
  <c r="DS47" i="39"/>
  <c r="DT47" i="39"/>
  <c r="DU47" i="39"/>
  <c r="DV47" i="39"/>
  <c r="CT48" i="39"/>
  <c r="CU48" i="39"/>
  <c r="CV48" i="39"/>
  <c r="CW48" i="39"/>
  <c r="CY48" i="39"/>
  <c r="CZ48" i="39"/>
  <c r="DA48" i="39"/>
  <c r="DB48" i="39"/>
  <c r="DD48" i="39"/>
  <c r="DE48" i="39"/>
  <c r="DF48" i="39"/>
  <c r="DG48" i="39"/>
  <c r="DI48" i="39"/>
  <c r="DJ48" i="39"/>
  <c r="DK48" i="39"/>
  <c r="DL48" i="39"/>
  <c r="DN48" i="39"/>
  <c r="DO48" i="39"/>
  <c r="DP48" i="39"/>
  <c r="DQ48" i="39"/>
  <c r="DS48" i="39"/>
  <c r="DT48" i="39"/>
  <c r="DU48" i="39"/>
  <c r="DV48" i="39"/>
  <c r="CT49" i="39"/>
  <c r="CU49" i="39"/>
  <c r="CV49" i="39"/>
  <c r="CW49" i="39"/>
  <c r="CY49" i="39"/>
  <c r="CZ49" i="39"/>
  <c r="DA49" i="39"/>
  <c r="DB49" i="39"/>
  <c r="DD49" i="39"/>
  <c r="DE49" i="39"/>
  <c r="DF49" i="39"/>
  <c r="DG49" i="39"/>
  <c r="DI49" i="39"/>
  <c r="DJ49" i="39"/>
  <c r="DK49" i="39"/>
  <c r="DL49" i="39"/>
  <c r="DN49" i="39"/>
  <c r="DO49" i="39"/>
  <c r="DP49" i="39"/>
  <c r="DQ49" i="39"/>
  <c r="DS49" i="39"/>
  <c r="DT49" i="39"/>
  <c r="DU49" i="39"/>
  <c r="DV49" i="39"/>
  <c r="CY12" i="39"/>
  <c r="CZ12" i="39"/>
  <c r="DA12" i="39"/>
  <c r="DB12" i="39"/>
  <c r="DD12" i="39"/>
  <c r="DE12" i="39"/>
  <c r="DF12" i="39"/>
  <c r="DG12" i="39"/>
  <c r="DI12" i="39"/>
  <c r="DJ12" i="39"/>
  <c r="DK12" i="39"/>
  <c r="DL12" i="39"/>
  <c r="DN12" i="39"/>
  <c r="DO12" i="39"/>
  <c r="DP12" i="39"/>
  <c r="DQ12" i="39"/>
  <c r="DS12" i="39"/>
  <c r="DT12" i="39"/>
  <c r="DU12" i="39"/>
  <c r="DV12" i="39"/>
  <c r="CY13" i="39"/>
  <c r="CZ13" i="39"/>
  <c r="DA13" i="39"/>
  <c r="DB13" i="39"/>
  <c r="DD13" i="39"/>
  <c r="DE13" i="39"/>
  <c r="DF13" i="39"/>
  <c r="DG13" i="39"/>
  <c r="DI13" i="39"/>
  <c r="DJ13" i="39"/>
  <c r="DK13" i="39"/>
  <c r="DL13" i="39"/>
  <c r="DN13" i="39"/>
  <c r="DO13" i="39"/>
  <c r="DP13" i="39"/>
  <c r="DQ13" i="39"/>
  <c r="DS13" i="39"/>
  <c r="DT13" i="39"/>
  <c r="DU13" i="39"/>
  <c r="DV13" i="39"/>
  <c r="DV11" i="39"/>
  <c r="DU11" i="39"/>
  <c r="DS11" i="39"/>
  <c r="DQ11" i="39"/>
  <c r="DP11" i="39"/>
  <c r="DO11" i="39"/>
  <c r="DN11" i="39"/>
  <c r="DL11" i="39"/>
  <c r="DK11" i="39"/>
  <c r="DJ11" i="39"/>
  <c r="DI11" i="39"/>
  <c r="DG11" i="39"/>
  <c r="DF11" i="39"/>
  <c r="DD11" i="39"/>
  <c r="DB11" i="39"/>
  <c r="DA11" i="39"/>
  <c r="CZ11" i="39"/>
  <c r="CY11" i="39"/>
  <c r="N12" i="36"/>
  <c r="N13" i="36"/>
  <c r="N14" i="36"/>
  <c r="N16" i="36"/>
  <c r="N17" i="36"/>
  <c r="N18" i="36"/>
  <c r="N19" i="36"/>
  <c r="N21" i="36"/>
  <c r="N22" i="36"/>
  <c r="N23" i="36"/>
  <c r="N24" i="36"/>
  <c r="N26" i="36"/>
  <c r="N27" i="36"/>
  <c r="N28" i="36"/>
  <c r="N29" i="36"/>
  <c r="N11" i="36"/>
  <c r="J114" i="35"/>
  <c r="J115" i="35"/>
  <c r="J116" i="35"/>
  <c r="J117" i="35"/>
  <c r="J118" i="35"/>
  <c r="J119" i="35"/>
  <c r="J120" i="35"/>
  <c r="J121" i="35"/>
  <c r="J122" i="35"/>
  <c r="J123" i="35"/>
  <c r="J124" i="35"/>
  <c r="J125" i="35"/>
  <c r="J126" i="35"/>
  <c r="J127" i="35"/>
  <c r="J128" i="35"/>
  <c r="J129" i="35"/>
  <c r="J130" i="35"/>
  <c r="J131" i="35"/>
  <c r="J132" i="35"/>
  <c r="J133" i="35"/>
  <c r="J134" i="35"/>
  <c r="J135" i="35"/>
  <c r="J136" i="35"/>
  <c r="J137" i="35"/>
  <c r="J138" i="35"/>
  <c r="J139" i="35"/>
  <c r="J140" i="35"/>
  <c r="J141" i="35"/>
  <c r="J142" i="35"/>
  <c r="J143" i="35"/>
  <c r="J144" i="35"/>
  <c r="J145" i="35"/>
  <c r="J146" i="35"/>
  <c r="J147" i="35"/>
  <c r="J148" i="35"/>
  <c r="J149" i="35"/>
  <c r="J150" i="35"/>
  <c r="J151" i="35"/>
  <c r="J152" i="35"/>
  <c r="J153" i="35"/>
  <c r="J154" i="35"/>
  <c r="J155" i="35"/>
  <c r="J156" i="35"/>
  <c r="J157" i="35"/>
  <c r="J158" i="35"/>
  <c r="J159" i="35"/>
  <c r="J160" i="35"/>
  <c r="J161" i="35"/>
  <c r="J162" i="35"/>
  <c r="J113" i="35"/>
  <c r="N41" i="35"/>
  <c r="N30" i="35"/>
  <c r="N31" i="35"/>
  <c r="N32" i="35"/>
  <c r="N33" i="35"/>
  <c r="N34" i="35"/>
  <c r="N35" i="35"/>
  <c r="N36" i="35"/>
  <c r="N37" i="35"/>
  <c r="N38" i="35"/>
  <c r="N39" i="35"/>
  <c r="N40" i="35"/>
  <c r="N12" i="35"/>
  <c r="N13" i="35"/>
  <c r="N14" i="35"/>
  <c r="N15" i="35"/>
  <c r="N16" i="35"/>
  <c r="N17" i="35"/>
  <c r="N18" i="35"/>
  <c r="N19" i="35"/>
  <c r="N20" i="35"/>
  <c r="N21" i="35"/>
  <c r="N22" i="35"/>
  <c r="N23" i="35"/>
  <c r="N24" i="35"/>
  <c r="N25" i="35"/>
  <c r="N26" i="35"/>
  <c r="N27" i="35"/>
  <c r="N28" i="35"/>
  <c r="N29" i="35"/>
  <c r="N11" i="35"/>
  <c r="M162" i="35"/>
  <c r="M161" i="35"/>
  <c r="M159" i="35"/>
  <c r="M158" i="35"/>
  <c r="M156" i="35"/>
  <c r="M154" i="35"/>
  <c r="M151" i="35"/>
  <c r="M148" i="35"/>
  <c r="M147" i="35"/>
  <c r="M146" i="35"/>
  <c r="M144" i="35"/>
  <c r="M143" i="35"/>
  <c r="M141" i="35"/>
  <c r="M140" i="35"/>
  <c r="M139" i="35"/>
  <c r="M138" i="35"/>
  <c r="M136" i="35"/>
  <c r="M135" i="35"/>
  <c r="M134" i="35"/>
  <c r="M133" i="35"/>
  <c r="M132" i="35"/>
  <c r="M131" i="35"/>
  <c r="M129" i="35"/>
  <c r="M128" i="35"/>
  <c r="M127" i="35"/>
  <c r="M126" i="35"/>
  <c r="M124" i="35"/>
  <c r="M123" i="35"/>
  <c r="M122" i="35"/>
  <c r="M120" i="35"/>
  <c r="M119" i="35"/>
  <c r="M116" i="35"/>
  <c r="M115" i="35"/>
  <c r="N12" i="34"/>
  <c r="K12" i="34"/>
  <c r="N135" i="23"/>
  <c r="DC165" i="39"/>
  <c r="DC180" i="39"/>
  <c r="DC179" i="39"/>
  <c r="DC166" i="39"/>
  <c r="DM164" i="39"/>
  <c r="CX163" i="39"/>
  <c r="CX162" i="39"/>
  <c r="DC161" i="39"/>
  <c r="DC160" i="39"/>
  <c r="DC159" i="39"/>
  <c r="F184" i="23"/>
  <c r="G184" i="23"/>
  <c r="E184" i="23"/>
  <c r="E159" i="23"/>
  <c r="F149" i="23"/>
  <c r="G149" i="23"/>
  <c r="E149" i="23"/>
  <c r="F133" i="23"/>
  <c r="G133" i="23"/>
  <c r="E133" i="23"/>
  <c r="F102" i="23"/>
  <c r="G102" i="23"/>
  <c r="E102" i="23"/>
  <c r="G159" i="23"/>
  <c r="F159" i="23"/>
  <c r="G84" i="23"/>
  <c r="F84" i="23"/>
  <c r="F74" i="23"/>
  <c r="G74" i="23"/>
  <c r="E74" i="23"/>
  <c r="F63" i="23"/>
  <c r="G63" i="23"/>
  <c r="E63" i="23"/>
  <c r="G54" i="23"/>
  <c r="E54" i="23"/>
  <c r="E23" i="81"/>
  <c r="I37" i="41"/>
  <c r="H37" i="41"/>
  <c r="I36" i="41"/>
  <c r="H36" i="41"/>
  <c r="I35" i="41"/>
  <c r="H35" i="41"/>
  <c r="I34" i="41"/>
  <c r="H34" i="41"/>
  <c r="I33" i="41"/>
  <c r="H33" i="41"/>
  <c r="I32" i="41"/>
  <c r="H32" i="41"/>
  <c r="I31" i="41"/>
  <c r="H31" i="41"/>
  <c r="I30" i="41"/>
  <c r="H30" i="41"/>
  <c r="I29" i="41"/>
  <c r="H29" i="41"/>
  <c r="I28" i="41"/>
  <c r="H28" i="41"/>
  <c r="I21" i="41"/>
  <c r="H21" i="41"/>
  <c r="I20" i="41"/>
  <c r="H20" i="41"/>
  <c r="I19" i="41"/>
  <c r="H19" i="41"/>
  <c r="I18" i="41"/>
  <c r="H18" i="41"/>
  <c r="I17" i="41"/>
  <c r="H17" i="41"/>
  <c r="I16" i="41"/>
  <c r="H15" i="40"/>
  <c r="G15" i="40"/>
  <c r="H14" i="40"/>
  <c r="H13" i="40"/>
  <c r="H12" i="40"/>
  <c r="CW13" i="39"/>
  <c r="CV13" i="39"/>
  <c r="CU13" i="39"/>
  <c r="CT13" i="39"/>
  <c r="CW12" i="39"/>
  <c r="CV12" i="39"/>
  <c r="CU12" i="39"/>
  <c r="CT12" i="39"/>
  <c r="CW11" i="39"/>
  <c r="CV11" i="39"/>
  <c r="CU11" i="39"/>
  <c r="CT11" i="39"/>
  <c r="T78" i="38"/>
  <c r="S78" i="38"/>
  <c r="R78" i="38"/>
  <c r="Q78" i="38"/>
  <c r="P78" i="38"/>
  <c r="O78" i="38"/>
  <c r="N78" i="38"/>
  <c r="M78" i="38"/>
  <c r="L78" i="38"/>
  <c r="T69" i="38"/>
  <c r="S69" i="38"/>
  <c r="R69" i="38"/>
  <c r="Q69" i="38"/>
  <c r="P69" i="38"/>
  <c r="O69" i="38"/>
  <c r="N69" i="38"/>
  <c r="M69" i="38"/>
  <c r="L69" i="38"/>
  <c r="T68" i="38"/>
  <c r="S68" i="38"/>
  <c r="R68" i="38"/>
  <c r="Q68" i="38"/>
  <c r="P68" i="38"/>
  <c r="O68" i="38"/>
  <c r="N68" i="38"/>
  <c r="M68" i="38"/>
  <c r="L68" i="38"/>
  <c r="T67" i="38"/>
  <c r="S67" i="38"/>
  <c r="R67" i="38"/>
  <c r="Q67" i="38"/>
  <c r="P67" i="38"/>
  <c r="O67" i="38"/>
  <c r="N67" i="38"/>
  <c r="M67" i="38"/>
  <c r="L67" i="38"/>
  <c r="T66" i="38"/>
  <c r="S66" i="38"/>
  <c r="R66" i="38"/>
  <c r="Q66" i="38"/>
  <c r="P66" i="38"/>
  <c r="O66" i="38"/>
  <c r="N66" i="38"/>
  <c r="M66" i="38"/>
  <c r="L66" i="38"/>
  <c r="T65" i="38"/>
  <c r="S65" i="38"/>
  <c r="R65" i="38"/>
  <c r="Q65" i="38"/>
  <c r="P65" i="38"/>
  <c r="O65" i="38"/>
  <c r="N65" i="38"/>
  <c r="M65" i="38"/>
  <c r="L65" i="38"/>
  <c r="T64" i="38"/>
  <c r="S64" i="38"/>
  <c r="R64" i="38"/>
  <c r="Q64" i="38"/>
  <c r="P64" i="38"/>
  <c r="O64" i="38"/>
  <c r="N64" i="38"/>
  <c r="M64" i="38"/>
  <c r="L64" i="38"/>
  <c r="T63" i="38"/>
  <c r="S63" i="38"/>
  <c r="R63" i="38"/>
  <c r="Q63" i="38"/>
  <c r="P63" i="38"/>
  <c r="O63" i="38"/>
  <c r="N63" i="38"/>
  <c r="M63" i="38"/>
  <c r="L63" i="38"/>
  <c r="T62" i="38"/>
  <c r="S62" i="38"/>
  <c r="R62" i="38"/>
  <c r="Q62" i="38"/>
  <c r="P62" i="38"/>
  <c r="O62" i="38"/>
  <c r="N62" i="38"/>
  <c r="M62" i="38"/>
  <c r="L62" i="38"/>
  <c r="T61" i="38"/>
  <c r="S61" i="38"/>
  <c r="R61" i="38"/>
  <c r="Q61" i="38"/>
  <c r="P61" i="38"/>
  <c r="O61" i="38"/>
  <c r="N61" i="38"/>
  <c r="M61" i="38"/>
  <c r="L61" i="38"/>
  <c r="T60" i="38"/>
  <c r="S60" i="38"/>
  <c r="R60" i="38"/>
  <c r="Q60" i="38"/>
  <c r="P60" i="38"/>
  <c r="O60" i="38"/>
  <c r="N60" i="38"/>
  <c r="M60" i="38"/>
  <c r="L60" i="38"/>
  <c r="T59" i="38"/>
  <c r="S59" i="38"/>
  <c r="R59" i="38"/>
  <c r="Q59" i="38"/>
  <c r="P59" i="38"/>
  <c r="O59" i="38"/>
  <c r="N59" i="38"/>
  <c r="M59" i="38"/>
  <c r="L59" i="38"/>
  <c r="T58" i="38"/>
  <c r="S58" i="38"/>
  <c r="R58" i="38"/>
  <c r="Q58" i="38"/>
  <c r="P58" i="38"/>
  <c r="O58" i="38"/>
  <c r="N58" i="38"/>
  <c r="M58" i="38"/>
  <c r="L58" i="38"/>
  <c r="T57" i="38"/>
  <c r="S57" i="38"/>
  <c r="R57" i="38"/>
  <c r="Q57" i="38"/>
  <c r="P57" i="38"/>
  <c r="O57" i="38"/>
  <c r="N57" i="38"/>
  <c r="M57" i="38"/>
  <c r="L57" i="38"/>
  <c r="T56" i="38"/>
  <c r="S56" i="38"/>
  <c r="R56" i="38"/>
  <c r="Q56" i="38"/>
  <c r="P56" i="38"/>
  <c r="O56" i="38"/>
  <c r="N56" i="38"/>
  <c r="M56" i="38"/>
  <c r="L56" i="38"/>
  <c r="T55" i="38"/>
  <c r="S55" i="38"/>
  <c r="R55" i="38"/>
  <c r="Q55" i="38"/>
  <c r="P55" i="38"/>
  <c r="O55" i="38"/>
  <c r="N55" i="38"/>
  <c r="M55" i="38"/>
  <c r="L55" i="38"/>
  <c r="T54" i="38"/>
  <c r="S54" i="38"/>
  <c r="R54" i="38"/>
  <c r="Q54" i="38"/>
  <c r="P54" i="38"/>
  <c r="O54" i="38"/>
  <c r="N54" i="38"/>
  <c r="M54" i="38"/>
  <c r="L54" i="38"/>
  <c r="T53" i="38"/>
  <c r="S53" i="38"/>
  <c r="R53" i="38"/>
  <c r="Q53" i="38"/>
  <c r="P53" i="38"/>
  <c r="O53" i="38"/>
  <c r="N53" i="38"/>
  <c r="M53" i="38"/>
  <c r="L53" i="38"/>
  <c r="T52" i="38"/>
  <c r="S52" i="38"/>
  <c r="R52" i="38"/>
  <c r="Q52" i="38"/>
  <c r="P52" i="38"/>
  <c r="O52" i="38"/>
  <c r="N52" i="38"/>
  <c r="M52" i="38"/>
  <c r="L52" i="38"/>
  <c r="T51" i="38"/>
  <c r="S51" i="38"/>
  <c r="R51" i="38"/>
  <c r="Q51" i="38"/>
  <c r="P51" i="38"/>
  <c r="O51" i="38"/>
  <c r="N51" i="38"/>
  <c r="M51" i="38"/>
  <c r="L51" i="38"/>
  <c r="T50" i="38"/>
  <c r="S50" i="38"/>
  <c r="R50" i="38"/>
  <c r="Q50" i="38"/>
  <c r="P50" i="38"/>
  <c r="O50" i="38"/>
  <c r="N50" i="38"/>
  <c r="M50" i="38"/>
  <c r="L50" i="38"/>
  <c r="T49" i="38"/>
  <c r="S49" i="38"/>
  <c r="R49" i="38"/>
  <c r="Q49" i="38"/>
  <c r="P49" i="38"/>
  <c r="O49" i="38"/>
  <c r="N49" i="38"/>
  <c r="M49" i="38"/>
  <c r="L49" i="38"/>
  <c r="T48" i="38"/>
  <c r="S48" i="38"/>
  <c r="R48" i="38"/>
  <c r="Q48" i="38"/>
  <c r="P48" i="38"/>
  <c r="O48" i="38"/>
  <c r="N48" i="38"/>
  <c r="M48" i="38"/>
  <c r="L48" i="38"/>
  <c r="T47" i="38"/>
  <c r="S47" i="38"/>
  <c r="R47" i="38"/>
  <c r="Q47" i="38"/>
  <c r="P47" i="38"/>
  <c r="O47" i="38"/>
  <c r="N47" i="38"/>
  <c r="M47" i="38"/>
  <c r="L47" i="38"/>
  <c r="T46" i="38"/>
  <c r="S46" i="38"/>
  <c r="R46" i="38"/>
  <c r="Q46" i="38"/>
  <c r="P46" i="38"/>
  <c r="O46" i="38"/>
  <c r="N46" i="38"/>
  <c r="M46" i="38"/>
  <c r="L46" i="38"/>
  <c r="T45" i="38"/>
  <c r="S45" i="38"/>
  <c r="R45" i="38"/>
  <c r="Q45" i="38"/>
  <c r="P45" i="38"/>
  <c r="O45" i="38"/>
  <c r="N45" i="38"/>
  <c r="M45" i="38"/>
  <c r="L45" i="38"/>
  <c r="T44" i="38"/>
  <c r="S44" i="38"/>
  <c r="R44" i="38"/>
  <c r="Q44" i="38"/>
  <c r="P44" i="38"/>
  <c r="O44" i="38"/>
  <c r="N44" i="38"/>
  <c r="M44" i="38"/>
  <c r="L44" i="38"/>
  <c r="T43" i="38"/>
  <c r="S43" i="38"/>
  <c r="R43" i="38"/>
  <c r="Q43" i="38"/>
  <c r="P43" i="38"/>
  <c r="O43" i="38"/>
  <c r="N43" i="38"/>
  <c r="M43" i="38"/>
  <c r="L43" i="38"/>
  <c r="T42" i="38"/>
  <c r="S42" i="38"/>
  <c r="R42" i="38"/>
  <c r="Q42" i="38"/>
  <c r="P42" i="38"/>
  <c r="O42" i="38"/>
  <c r="N42" i="38"/>
  <c r="M42" i="38"/>
  <c r="L42" i="38"/>
  <c r="T41" i="38"/>
  <c r="S41" i="38"/>
  <c r="R41" i="38"/>
  <c r="Q41" i="38"/>
  <c r="P41" i="38"/>
  <c r="O41" i="38"/>
  <c r="N41" i="38"/>
  <c r="M41" i="38"/>
  <c r="L41" i="38"/>
  <c r="T40" i="38"/>
  <c r="S40" i="38"/>
  <c r="R40" i="38"/>
  <c r="Q40" i="38"/>
  <c r="P40" i="38"/>
  <c r="O40" i="38"/>
  <c r="N40" i="38"/>
  <c r="M40" i="38"/>
  <c r="L40" i="38"/>
  <c r="T39" i="38"/>
  <c r="S39" i="38"/>
  <c r="R39" i="38"/>
  <c r="Q39" i="38"/>
  <c r="P39" i="38"/>
  <c r="O39" i="38"/>
  <c r="N39" i="38"/>
  <c r="M39" i="38"/>
  <c r="L39" i="38"/>
  <c r="T38" i="38"/>
  <c r="S38" i="38"/>
  <c r="R38" i="38"/>
  <c r="Q38" i="38"/>
  <c r="P38" i="38"/>
  <c r="O38" i="38"/>
  <c r="N38" i="38"/>
  <c r="M38" i="38"/>
  <c r="L38" i="38"/>
  <c r="T37" i="38"/>
  <c r="S37" i="38"/>
  <c r="R37" i="38"/>
  <c r="Q37" i="38"/>
  <c r="P37" i="38"/>
  <c r="O37" i="38"/>
  <c r="N37" i="38"/>
  <c r="M37" i="38"/>
  <c r="L37" i="38"/>
  <c r="T36" i="38"/>
  <c r="S36" i="38"/>
  <c r="R36" i="38"/>
  <c r="Q36" i="38"/>
  <c r="P36" i="38"/>
  <c r="O36" i="38"/>
  <c r="N36" i="38"/>
  <c r="M36" i="38"/>
  <c r="L36" i="38"/>
  <c r="T35" i="38"/>
  <c r="S35" i="38"/>
  <c r="R35" i="38"/>
  <c r="Q35" i="38"/>
  <c r="P35" i="38"/>
  <c r="O35" i="38"/>
  <c r="N35" i="38"/>
  <c r="M35" i="38"/>
  <c r="L35" i="38"/>
  <c r="T34" i="38"/>
  <c r="S34" i="38"/>
  <c r="R34" i="38"/>
  <c r="Q34" i="38"/>
  <c r="P34" i="38"/>
  <c r="O34" i="38"/>
  <c r="N34" i="38"/>
  <c r="M34" i="38"/>
  <c r="L34" i="38"/>
  <c r="T33" i="38"/>
  <c r="S33" i="38"/>
  <c r="R33" i="38"/>
  <c r="Q33" i="38"/>
  <c r="P33" i="38"/>
  <c r="O33" i="38"/>
  <c r="N33" i="38"/>
  <c r="M33" i="38"/>
  <c r="L33" i="38"/>
  <c r="T32" i="38"/>
  <c r="S32" i="38"/>
  <c r="R32" i="38"/>
  <c r="Q32" i="38"/>
  <c r="P32" i="38"/>
  <c r="O32" i="38"/>
  <c r="N32" i="38"/>
  <c r="M32" i="38"/>
  <c r="L32" i="38"/>
  <c r="T31" i="38"/>
  <c r="S31" i="38"/>
  <c r="R31" i="38"/>
  <c r="Q31" i="38"/>
  <c r="P31" i="38"/>
  <c r="O31" i="38"/>
  <c r="N31" i="38"/>
  <c r="M31" i="38"/>
  <c r="L31" i="38"/>
  <c r="T30" i="38"/>
  <c r="S30" i="38"/>
  <c r="R30" i="38"/>
  <c r="Q30" i="38"/>
  <c r="P30" i="38"/>
  <c r="O30" i="38"/>
  <c r="N30" i="38"/>
  <c r="M30" i="38"/>
  <c r="L30" i="38"/>
  <c r="T29" i="38"/>
  <c r="S29" i="38"/>
  <c r="R29" i="38"/>
  <c r="Q29" i="38"/>
  <c r="P29" i="38"/>
  <c r="O29" i="38"/>
  <c r="N29" i="38"/>
  <c r="M29" i="38"/>
  <c r="L29" i="38"/>
  <c r="T28" i="38"/>
  <c r="S28" i="38"/>
  <c r="R28" i="38"/>
  <c r="Q28" i="38"/>
  <c r="P28" i="38"/>
  <c r="O28" i="38"/>
  <c r="N28" i="38"/>
  <c r="M28" i="38"/>
  <c r="L28" i="38"/>
  <c r="T27" i="38"/>
  <c r="S27" i="38"/>
  <c r="R27" i="38"/>
  <c r="Q27" i="38"/>
  <c r="P27" i="38"/>
  <c r="O27" i="38"/>
  <c r="N27" i="38"/>
  <c r="M27" i="38"/>
  <c r="L27" i="38"/>
  <c r="T26" i="38"/>
  <c r="S26" i="38"/>
  <c r="R26" i="38"/>
  <c r="Q26" i="38"/>
  <c r="P26" i="38"/>
  <c r="O26" i="38"/>
  <c r="N26" i="38"/>
  <c r="M26" i="38"/>
  <c r="L26" i="38"/>
  <c r="T25" i="38"/>
  <c r="S25" i="38"/>
  <c r="R25" i="38"/>
  <c r="Q25" i="38"/>
  <c r="P25" i="38"/>
  <c r="O25" i="38"/>
  <c r="N25" i="38"/>
  <c r="M25" i="38"/>
  <c r="L25" i="38"/>
  <c r="T24" i="38"/>
  <c r="S24" i="38"/>
  <c r="R24" i="38"/>
  <c r="Q24" i="38"/>
  <c r="P24" i="38"/>
  <c r="O24" i="38"/>
  <c r="N24" i="38"/>
  <c r="M24" i="38"/>
  <c r="L24" i="38"/>
  <c r="T23" i="38"/>
  <c r="S23" i="38"/>
  <c r="R23" i="38"/>
  <c r="Q23" i="38"/>
  <c r="P23" i="38"/>
  <c r="O23" i="38"/>
  <c r="N23" i="38"/>
  <c r="M23" i="38"/>
  <c r="L23" i="38"/>
  <c r="T22" i="38"/>
  <c r="S22" i="38"/>
  <c r="R22" i="38"/>
  <c r="Q22" i="38"/>
  <c r="P22" i="38"/>
  <c r="O22" i="38"/>
  <c r="N22" i="38"/>
  <c r="M22" i="38"/>
  <c r="L22" i="38"/>
  <c r="T21" i="38"/>
  <c r="S21" i="38"/>
  <c r="R21" i="38"/>
  <c r="Q21" i="38"/>
  <c r="P21" i="38"/>
  <c r="O21" i="38"/>
  <c r="N21" i="38"/>
  <c r="M21" i="38"/>
  <c r="L21" i="38"/>
  <c r="T20" i="38"/>
  <c r="S20" i="38"/>
  <c r="R20" i="38"/>
  <c r="Q20" i="38"/>
  <c r="P20" i="38"/>
  <c r="O20" i="38"/>
  <c r="N20" i="38"/>
  <c r="M20" i="38"/>
  <c r="L20" i="38"/>
  <c r="T19" i="38"/>
  <c r="S19" i="38"/>
  <c r="R19" i="38"/>
  <c r="Q19" i="38"/>
  <c r="P19" i="38"/>
  <c r="O19" i="38"/>
  <c r="N19" i="38"/>
  <c r="M19" i="38"/>
  <c r="L19" i="38"/>
  <c r="T18" i="38"/>
  <c r="S18" i="38"/>
  <c r="R18" i="38"/>
  <c r="Q18" i="38"/>
  <c r="P18" i="38"/>
  <c r="O18" i="38"/>
  <c r="N18" i="38"/>
  <c r="M18" i="38"/>
  <c r="L18" i="38"/>
  <c r="T17" i="38"/>
  <c r="S17" i="38"/>
  <c r="R17" i="38"/>
  <c r="Q17" i="38"/>
  <c r="P17" i="38"/>
  <c r="O17" i="38"/>
  <c r="N17" i="38"/>
  <c r="M17" i="38"/>
  <c r="L17" i="38"/>
  <c r="T16" i="38"/>
  <c r="S16" i="38"/>
  <c r="R16" i="38"/>
  <c r="Q16" i="38"/>
  <c r="P16" i="38"/>
  <c r="O16" i="38"/>
  <c r="N16" i="38"/>
  <c r="M16" i="38"/>
  <c r="L16" i="38"/>
  <c r="T15" i="38"/>
  <c r="S15" i="38"/>
  <c r="R15" i="38"/>
  <c r="Q15" i="38"/>
  <c r="P15" i="38"/>
  <c r="O15" i="38"/>
  <c r="N15" i="38"/>
  <c r="M15" i="38"/>
  <c r="L15" i="38"/>
  <c r="V148" i="37"/>
  <c r="T148" i="37"/>
  <c r="S148" i="37"/>
  <c r="R148" i="37"/>
  <c r="P148" i="37"/>
  <c r="O148" i="37"/>
  <c r="N148" i="37"/>
  <c r="M148" i="37"/>
  <c r="L148" i="37"/>
  <c r="V113" i="37"/>
  <c r="T113" i="37"/>
  <c r="S113" i="37"/>
  <c r="R113" i="37"/>
  <c r="P113" i="37"/>
  <c r="O113" i="37"/>
  <c r="N113" i="37"/>
  <c r="M113" i="37"/>
  <c r="L113" i="37"/>
  <c r="V112" i="37"/>
  <c r="T112" i="37"/>
  <c r="S112" i="37"/>
  <c r="R112" i="37"/>
  <c r="P112" i="37"/>
  <c r="O112" i="37"/>
  <c r="N112" i="37"/>
  <c r="M112" i="37"/>
  <c r="L112" i="37"/>
  <c r="V111" i="37"/>
  <c r="T111" i="37"/>
  <c r="S111" i="37"/>
  <c r="R111" i="37"/>
  <c r="P111" i="37"/>
  <c r="O111" i="37"/>
  <c r="N111" i="37"/>
  <c r="M111" i="37"/>
  <c r="L111" i="37"/>
  <c r="V110" i="37"/>
  <c r="T110" i="37"/>
  <c r="S110" i="37"/>
  <c r="R110" i="37"/>
  <c r="P110" i="37"/>
  <c r="O110" i="37"/>
  <c r="N110" i="37"/>
  <c r="M110" i="37"/>
  <c r="L110" i="37"/>
  <c r="V109" i="37"/>
  <c r="T109" i="37"/>
  <c r="S109" i="37"/>
  <c r="R109" i="37"/>
  <c r="P109" i="37"/>
  <c r="O109" i="37"/>
  <c r="N109" i="37"/>
  <c r="M109" i="37"/>
  <c r="L109" i="37"/>
  <c r="V108" i="37"/>
  <c r="T108" i="37"/>
  <c r="S108" i="37"/>
  <c r="R108" i="37"/>
  <c r="P108" i="37"/>
  <c r="O108" i="37"/>
  <c r="N108" i="37"/>
  <c r="M108" i="37"/>
  <c r="L108" i="37"/>
  <c r="V107" i="37"/>
  <c r="T107" i="37"/>
  <c r="S107" i="37"/>
  <c r="R107" i="37"/>
  <c r="P107" i="37"/>
  <c r="O107" i="37"/>
  <c r="N107" i="37"/>
  <c r="M107" i="37"/>
  <c r="L107" i="37"/>
  <c r="V106" i="37"/>
  <c r="T106" i="37"/>
  <c r="S106" i="37"/>
  <c r="R106" i="37"/>
  <c r="P106" i="37"/>
  <c r="O106" i="37"/>
  <c r="N106" i="37"/>
  <c r="M106" i="37"/>
  <c r="L106" i="37"/>
  <c r="V105" i="37"/>
  <c r="T105" i="37"/>
  <c r="S105" i="37"/>
  <c r="R105" i="37"/>
  <c r="P105" i="37"/>
  <c r="O105" i="37"/>
  <c r="N105" i="37"/>
  <c r="M105" i="37"/>
  <c r="L105" i="37"/>
  <c r="V104" i="37"/>
  <c r="T104" i="37"/>
  <c r="S104" i="37"/>
  <c r="R104" i="37"/>
  <c r="P104" i="37"/>
  <c r="O104" i="37"/>
  <c r="N104" i="37"/>
  <c r="M104" i="37"/>
  <c r="L104" i="37"/>
  <c r="V103" i="37"/>
  <c r="T103" i="37"/>
  <c r="S103" i="37"/>
  <c r="R103" i="37"/>
  <c r="P103" i="37"/>
  <c r="O103" i="37"/>
  <c r="N103" i="37"/>
  <c r="M103" i="37"/>
  <c r="L103" i="37"/>
  <c r="V102" i="37"/>
  <c r="T102" i="37"/>
  <c r="S102" i="37"/>
  <c r="R102" i="37"/>
  <c r="P102" i="37"/>
  <c r="O102" i="37"/>
  <c r="N102" i="37"/>
  <c r="M102" i="37"/>
  <c r="L102" i="37"/>
  <c r="V101" i="37"/>
  <c r="T101" i="37"/>
  <c r="S101" i="37"/>
  <c r="R101" i="37"/>
  <c r="P101" i="37"/>
  <c r="O101" i="37"/>
  <c r="N101" i="37"/>
  <c r="M101" i="37"/>
  <c r="L101" i="37"/>
  <c r="V100" i="37"/>
  <c r="T100" i="37"/>
  <c r="S100" i="37"/>
  <c r="R100" i="37"/>
  <c r="P100" i="37"/>
  <c r="O100" i="37"/>
  <c r="N100" i="37"/>
  <c r="M100" i="37"/>
  <c r="L100" i="37"/>
  <c r="V99" i="37"/>
  <c r="T99" i="37"/>
  <c r="S99" i="37"/>
  <c r="R99" i="37"/>
  <c r="P99" i="37"/>
  <c r="O99" i="37"/>
  <c r="N99" i="37"/>
  <c r="M99" i="37"/>
  <c r="L99" i="37"/>
  <c r="V98" i="37"/>
  <c r="T98" i="37"/>
  <c r="S98" i="37"/>
  <c r="R98" i="37"/>
  <c r="P98" i="37"/>
  <c r="O98" i="37"/>
  <c r="N98" i="37"/>
  <c r="M98" i="37"/>
  <c r="L98" i="37"/>
  <c r="V97" i="37"/>
  <c r="T97" i="37"/>
  <c r="S97" i="37"/>
  <c r="R97" i="37"/>
  <c r="P97" i="37"/>
  <c r="O97" i="37"/>
  <c r="N97" i="37"/>
  <c r="M97" i="37"/>
  <c r="L97" i="37"/>
  <c r="V96" i="37"/>
  <c r="T96" i="37"/>
  <c r="S96" i="37"/>
  <c r="R96" i="37"/>
  <c r="P96" i="37"/>
  <c r="O96" i="37"/>
  <c r="N96" i="37"/>
  <c r="M96" i="37"/>
  <c r="L96" i="37"/>
  <c r="V95" i="37"/>
  <c r="T95" i="37"/>
  <c r="S95" i="37"/>
  <c r="R95" i="37"/>
  <c r="P95" i="37"/>
  <c r="O95" i="37"/>
  <c r="N95" i="37"/>
  <c r="M95" i="37"/>
  <c r="L95" i="37"/>
  <c r="V94" i="37"/>
  <c r="T94" i="37"/>
  <c r="S94" i="37"/>
  <c r="R94" i="37"/>
  <c r="P94" i="37"/>
  <c r="O94" i="37"/>
  <c r="N94" i="37"/>
  <c r="M94" i="37"/>
  <c r="L94" i="37"/>
  <c r="V93" i="37"/>
  <c r="T93" i="37"/>
  <c r="S93" i="37"/>
  <c r="R93" i="37"/>
  <c r="P93" i="37"/>
  <c r="O93" i="37"/>
  <c r="N93" i="37"/>
  <c r="M93" i="37"/>
  <c r="L93" i="37"/>
  <c r="V92" i="37"/>
  <c r="T92" i="37"/>
  <c r="S92" i="37"/>
  <c r="R92" i="37"/>
  <c r="P92" i="37"/>
  <c r="O92" i="37"/>
  <c r="N92" i="37"/>
  <c r="M92" i="37"/>
  <c r="L92" i="37"/>
  <c r="V91" i="37"/>
  <c r="T91" i="37"/>
  <c r="S91" i="37"/>
  <c r="R91" i="37"/>
  <c r="P91" i="37"/>
  <c r="O91" i="37"/>
  <c r="N91" i="37"/>
  <c r="M91" i="37"/>
  <c r="L91" i="37"/>
  <c r="V90" i="37"/>
  <c r="T90" i="37"/>
  <c r="S90" i="37"/>
  <c r="R90" i="37"/>
  <c r="P90" i="37"/>
  <c r="O90" i="37"/>
  <c r="N90" i="37"/>
  <c r="M90" i="37"/>
  <c r="L90" i="37"/>
  <c r="V89" i="37"/>
  <c r="T89" i="37"/>
  <c r="S89" i="37"/>
  <c r="R89" i="37"/>
  <c r="P89" i="37"/>
  <c r="O89" i="37"/>
  <c r="N89" i="37"/>
  <c r="M89" i="37"/>
  <c r="L89" i="37"/>
  <c r="V88" i="37"/>
  <c r="T88" i="37"/>
  <c r="S88" i="37"/>
  <c r="R88" i="37"/>
  <c r="P88" i="37"/>
  <c r="O88" i="37"/>
  <c r="N88" i="37"/>
  <c r="M88" i="37"/>
  <c r="L88" i="37"/>
  <c r="V87" i="37"/>
  <c r="T87" i="37"/>
  <c r="S87" i="37"/>
  <c r="R87" i="37"/>
  <c r="P87" i="37"/>
  <c r="O87" i="37"/>
  <c r="N87" i="37"/>
  <c r="M87" i="37"/>
  <c r="L87" i="37"/>
  <c r="V86" i="37"/>
  <c r="T86" i="37"/>
  <c r="S86" i="37"/>
  <c r="R86" i="37"/>
  <c r="P86" i="37"/>
  <c r="O86" i="37"/>
  <c r="N86" i="37"/>
  <c r="M86" i="37"/>
  <c r="L86" i="37"/>
  <c r="V85" i="37"/>
  <c r="T85" i="37"/>
  <c r="S85" i="37"/>
  <c r="R85" i="37"/>
  <c r="P85" i="37"/>
  <c r="O85" i="37"/>
  <c r="N85" i="37"/>
  <c r="M85" i="37"/>
  <c r="L85" i="37"/>
  <c r="V84" i="37"/>
  <c r="T84" i="37"/>
  <c r="S84" i="37"/>
  <c r="R84" i="37"/>
  <c r="P84" i="37"/>
  <c r="O84" i="37"/>
  <c r="N84" i="37"/>
  <c r="M84" i="37"/>
  <c r="L84" i="37"/>
  <c r="V83" i="37"/>
  <c r="T83" i="37"/>
  <c r="S83" i="37"/>
  <c r="R83" i="37"/>
  <c r="P83" i="37"/>
  <c r="O83" i="37"/>
  <c r="N83" i="37"/>
  <c r="M83" i="37"/>
  <c r="L83" i="37"/>
  <c r="V82" i="37"/>
  <c r="T82" i="37"/>
  <c r="S82" i="37"/>
  <c r="R82" i="37"/>
  <c r="P82" i="37"/>
  <c r="O82" i="37"/>
  <c r="N82" i="37"/>
  <c r="M82" i="37"/>
  <c r="L82" i="37"/>
  <c r="V81" i="37"/>
  <c r="T81" i="37"/>
  <c r="S81" i="37"/>
  <c r="R81" i="37"/>
  <c r="P81" i="37"/>
  <c r="O81" i="37"/>
  <c r="N81" i="37"/>
  <c r="M81" i="37"/>
  <c r="L81" i="37"/>
  <c r="V80" i="37"/>
  <c r="T80" i="37"/>
  <c r="S80" i="37"/>
  <c r="R80" i="37"/>
  <c r="P80" i="37"/>
  <c r="O80" i="37"/>
  <c r="N80" i="37"/>
  <c r="M80" i="37"/>
  <c r="L80" i="37"/>
  <c r="V79" i="37"/>
  <c r="T79" i="37"/>
  <c r="S79" i="37"/>
  <c r="R79" i="37"/>
  <c r="P79" i="37"/>
  <c r="O79" i="37"/>
  <c r="N79" i="37"/>
  <c r="M79" i="37"/>
  <c r="L79" i="37"/>
  <c r="V78" i="37"/>
  <c r="T78" i="37"/>
  <c r="S78" i="37"/>
  <c r="R78" i="37"/>
  <c r="P78" i="37"/>
  <c r="O78" i="37"/>
  <c r="N78" i="37"/>
  <c r="M78" i="37"/>
  <c r="L78" i="37"/>
  <c r="V77" i="37"/>
  <c r="T77" i="37"/>
  <c r="S77" i="37"/>
  <c r="R77" i="37"/>
  <c r="P77" i="37"/>
  <c r="O77" i="37"/>
  <c r="N77" i="37"/>
  <c r="M77" i="37"/>
  <c r="L77" i="37"/>
  <c r="V76" i="37"/>
  <c r="T76" i="37"/>
  <c r="S76" i="37"/>
  <c r="R76" i="37"/>
  <c r="P76" i="37"/>
  <c r="O76" i="37"/>
  <c r="N76" i="37"/>
  <c r="M76" i="37"/>
  <c r="L76" i="37"/>
  <c r="V75" i="37"/>
  <c r="T75" i="37"/>
  <c r="S75" i="37"/>
  <c r="R75" i="37"/>
  <c r="P75" i="37"/>
  <c r="O75" i="37"/>
  <c r="N75" i="37"/>
  <c r="M75" i="37"/>
  <c r="L75" i="37"/>
  <c r="V74" i="37"/>
  <c r="T74" i="37"/>
  <c r="S74" i="37"/>
  <c r="R74" i="37"/>
  <c r="P74" i="37"/>
  <c r="O74" i="37"/>
  <c r="N74" i="37"/>
  <c r="M74" i="37"/>
  <c r="L74" i="37"/>
  <c r="V73" i="37"/>
  <c r="T73" i="37"/>
  <c r="S73" i="37"/>
  <c r="R73" i="37"/>
  <c r="P73" i="37"/>
  <c r="O73" i="37"/>
  <c r="N73" i="37"/>
  <c r="M73" i="37"/>
  <c r="L73" i="37"/>
  <c r="V72" i="37"/>
  <c r="T72" i="37"/>
  <c r="S72" i="37"/>
  <c r="R72" i="37"/>
  <c r="P72" i="37"/>
  <c r="O72" i="37"/>
  <c r="N72" i="37"/>
  <c r="M72" i="37"/>
  <c r="L72" i="37"/>
  <c r="V71" i="37"/>
  <c r="T71" i="37"/>
  <c r="S71" i="37"/>
  <c r="R71" i="37"/>
  <c r="P71" i="37"/>
  <c r="O71" i="37"/>
  <c r="N71" i="37"/>
  <c r="M71" i="37"/>
  <c r="L71" i="37"/>
  <c r="V70" i="37"/>
  <c r="T70" i="37"/>
  <c r="S70" i="37"/>
  <c r="R70" i="37"/>
  <c r="P70" i="37"/>
  <c r="O70" i="37"/>
  <c r="N70" i="37"/>
  <c r="M70" i="37"/>
  <c r="L70" i="37"/>
  <c r="V69" i="37"/>
  <c r="T69" i="37"/>
  <c r="S69" i="37"/>
  <c r="R69" i="37"/>
  <c r="P69" i="37"/>
  <c r="O69" i="37"/>
  <c r="N69" i="37"/>
  <c r="M69" i="37"/>
  <c r="L69" i="37"/>
  <c r="V68" i="37"/>
  <c r="T68" i="37"/>
  <c r="S68" i="37"/>
  <c r="R68" i="37"/>
  <c r="P68" i="37"/>
  <c r="O68" i="37"/>
  <c r="N68" i="37"/>
  <c r="M68" i="37"/>
  <c r="L68" i="37"/>
  <c r="V67" i="37"/>
  <c r="T67" i="37"/>
  <c r="S67" i="37"/>
  <c r="R67" i="37"/>
  <c r="P67" i="37"/>
  <c r="O67" i="37"/>
  <c r="N67" i="37"/>
  <c r="M67" i="37"/>
  <c r="L67" i="37"/>
  <c r="V66" i="37"/>
  <c r="T66" i="37"/>
  <c r="S66" i="37"/>
  <c r="R66" i="37"/>
  <c r="P66" i="37"/>
  <c r="O66" i="37"/>
  <c r="N66" i="37"/>
  <c r="M66" i="37"/>
  <c r="L66" i="37"/>
  <c r="V65" i="37"/>
  <c r="T65" i="37"/>
  <c r="S65" i="37"/>
  <c r="R65" i="37"/>
  <c r="P65" i="37"/>
  <c r="O65" i="37"/>
  <c r="N65" i="37"/>
  <c r="M65" i="37"/>
  <c r="L65" i="37"/>
  <c r="V64" i="37"/>
  <c r="T64" i="37"/>
  <c r="S64" i="37"/>
  <c r="R64" i="37"/>
  <c r="P64" i="37"/>
  <c r="O64" i="37"/>
  <c r="N64" i="37"/>
  <c r="M64" i="37"/>
  <c r="L64" i="37"/>
  <c r="V63" i="37"/>
  <c r="T63" i="37"/>
  <c r="S63" i="37"/>
  <c r="R63" i="37"/>
  <c r="P63" i="37"/>
  <c r="O63" i="37"/>
  <c r="N63" i="37"/>
  <c r="M63" i="37"/>
  <c r="L63" i="37"/>
  <c r="V62" i="37"/>
  <c r="T62" i="37"/>
  <c r="S62" i="37"/>
  <c r="R62" i="37"/>
  <c r="P62" i="37"/>
  <c r="O62" i="37"/>
  <c r="N62" i="37"/>
  <c r="M62" i="37"/>
  <c r="L62" i="37"/>
  <c r="V61" i="37"/>
  <c r="T61" i="37"/>
  <c r="S61" i="37"/>
  <c r="R61" i="37"/>
  <c r="P61" i="37"/>
  <c r="O61" i="37"/>
  <c r="N61" i="37"/>
  <c r="M61" i="37"/>
  <c r="L61" i="37"/>
  <c r="V60" i="37"/>
  <c r="T60" i="37"/>
  <c r="S60" i="37"/>
  <c r="R60" i="37"/>
  <c r="P60" i="37"/>
  <c r="O60" i="37"/>
  <c r="N60" i="37"/>
  <c r="M60" i="37"/>
  <c r="L60" i="37"/>
  <c r="V59" i="37"/>
  <c r="T59" i="37"/>
  <c r="S59" i="37"/>
  <c r="R59" i="37"/>
  <c r="P59" i="37"/>
  <c r="O59" i="37"/>
  <c r="N59" i="37"/>
  <c r="M59" i="37"/>
  <c r="L59" i="37"/>
  <c r="V58" i="37"/>
  <c r="T58" i="37"/>
  <c r="S58" i="37"/>
  <c r="R58" i="37"/>
  <c r="P58" i="37"/>
  <c r="O58" i="37"/>
  <c r="N58" i="37"/>
  <c r="M58" i="37"/>
  <c r="L58" i="37"/>
  <c r="V57" i="37"/>
  <c r="T57" i="37"/>
  <c r="S57" i="37"/>
  <c r="R57" i="37"/>
  <c r="P57" i="37"/>
  <c r="O57" i="37"/>
  <c r="N57" i="37"/>
  <c r="M57" i="37"/>
  <c r="L57" i="37"/>
  <c r="V56" i="37"/>
  <c r="T56" i="37"/>
  <c r="S56" i="37"/>
  <c r="R56" i="37"/>
  <c r="P56" i="37"/>
  <c r="O56" i="37"/>
  <c r="N56" i="37"/>
  <c r="M56" i="37"/>
  <c r="L56" i="37"/>
  <c r="V55" i="37"/>
  <c r="T55" i="37"/>
  <c r="S55" i="37"/>
  <c r="R55" i="37"/>
  <c r="P55" i="37"/>
  <c r="O55" i="37"/>
  <c r="N55" i="37"/>
  <c r="M55" i="37"/>
  <c r="L55" i="37"/>
  <c r="V54" i="37"/>
  <c r="T54" i="37"/>
  <c r="S54" i="37"/>
  <c r="R54" i="37"/>
  <c r="P54" i="37"/>
  <c r="O54" i="37"/>
  <c r="N54" i="37"/>
  <c r="M54" i="37"/>
  <c r="L54" i="37"/>
  <c r="V53" i="37"/>
  <c r="T53" i="37"/>
  <c r="S53" i="37"/>
  <c r="R53" i="37"/>
  <c r="P53" i="37"/>
  <c r="O53" i="37"/>
  <c r="N53" i="37"/>
  <c r="M53" i="37"/>
  <c r="L53" i="37"/>
  <c r="V52" i="37"/>
  <c r="T52" i="37"/>
  <c r="S52" i="37"/>
  <c r="R52" i="37"/>
  <c r="P52" i="37"/>
  <c r="O52" i="37"/>
  <c r="N52" i="37"/>
  <c r="M52" i="37"/>
  <c r="L52" i="37"/>
  <c r="V51" i="37"/>
  <c r="T51" i="37"/>
  <c r="S51" i="37"/>
  <c r="R51" i="37"/>
  <c r="P51" i="37"/>
  <c r="O51" i="37"/>
  <c r="N51" i="37"/>
  <c r="M51" i="37"/>
  <c r="L51" i="37"/>
  <c r="V50" i="37"/>
  <c r="T50" i="37"/>
  <c r="S50" i="37"/>
  <c r="R50" i="37"/>
  <c r="P50" i="37"/>
  <c r="O50" i="37"/>
  <c r="N50" i="37"/>
  <c r="M50" i="37"/>
  <c r="L50" i="37"/>
  <c r="V49" i="37"/>
  <c r="T49" i="37"/>
  <c r="S49" i="37"/>
  <c r="R49" i="37"/>
  <c r="P49" i="37"/>
  <c r="O49" i="37"/>
  <c r="N49" i="37"/>
  <c r="M49" i="37"/>
  <c r="L49" i="37"/>
  <c r="V48" i="37"/>
  <c r="T48" i="37"/>
  <c r="S48" i="37"/>
  <c r="R48" i="37"/>
  <c r="P48" i="37"/>
  <c r="O48" i="37"/>
  <c r="N48" i="37"/>
  <c r="M48" i="37"/>
  <c r="L48" i="37"/>
  <c r="V47" i="37"/>
  <c r="T47" i="37"/>
  <c r="S47" i="37"/>
  <c r="R47" i="37"/>
  <c r="P47" i="37"/>
  <c r="O47" i="37"/>
  <c r="N47" i="37"/>
  <c r="M47" i="37"/>
  <c r="L47" i="37"/>
  <c r="V46" i="37"/>
  <c r="T46" i="37"/>
  <c r="S46" i="37"/>
  <c r="R46" i="37"/>
  <c r="P46" i="37"/>
  <c r="O46" i="37"/>
  <c r="N46" i="37"/>
  <c r="M46" i="37"/>
  <c r="L46" i="37"/>
  <c r="V45" i="37"/>
  <c r="T45" i="37"/>
  <c r="S45" i="37"/>
  <c r="R45" i="37"/>
  <c r="P45" i="37"/>
  <c r="O45" i="37"/>
  <c r="N45" i="37"/>
  <c r="M45" i="37"/>
  <c r="L45" i="37"/>
  <c r="V44" i="37"/>
  <c r="T44" i="37"/>
  <c r="S44" i="37"/>
  <c r="R44" i="37"/>
  <c r="P44" i="37"/>
  <c r="O44" i="37"/>
  <c r="N44" i="37"/>
  <c r="M44" i="37"/>
  <c r="L44" i="37"/>
  <c r="V43" i="37"/>
  <c r="T43" i="37"/>
  <c r="S43" i="37"/>
  <c r="R43" i="37"/>
  <c r="P43" i="37"/>
  <c r="O43" i="37"/>
  <c r="N43" i="37"/>
  <c r="M43" i="37"/>
  <c r="L43" i="37"/>
  <c r="V42" i="37"/>
  <c r="T42" i="37"/>
  <c r="S42" i="37"/>
  <c r="R42" i="37"/>
  <c r="P42" i="37"/>
  <c r="O42" i="37"/>
  <c r="N42" i="37"/>
  <c r="M42" i="37"/>
  <c r="L42" i="37"/>
  <c r="V41" i="37"/>
  <c r="T41" i="37"/>
  <c r="S41" i="37"/>
  <c r="R41" i="37"/>
  <c r="P41" i="37"/>
  <c r="O41" i="37"/>
  <c r="N41" i="37"/>
  <c r="M41" i="37"/>
  <c r="L41" i="37"/>
  <c r="V40" i="37"/>
  <c r="T40" i="37"/>
  <c r="S40" i="37"/>
  <c r="R40" i="37"/>
  <c r="P40" i="37"/>
  <c r="O40" i="37"/>
  <c r="N40" i="37"/>
  <c r="M40" i="37"/>
  <c r="L40" i="37"/>
  <c r="V39" i="37"/>
  <c r="T39" i="37"/>
  <c r="S39" i="37"/>
  <c r="R39" i="37"/>
  <c r="P39" i="37"/>
  <c r="O39" i="37"/>
  <c r="N39" i="37"/>
  <c r="M39" i="37"/>
  <c r="L39" i="37"/>
  <c r="V38" i="37"/>
  <c r="T38" i="37"/>
  <c r="S38" i="37"/>
  <c r="R38" i="37"/>
  <c r="P38" i="37"/>
  <c r="O38" i="37"/>
  <c r="N38" i="37"/>
  <c r="M38" i="37"/>
  <c r="L38" i="37"/>
  <c r="V37" i="37"/>
  <c r="T37" i="37"/>
  <c r="S37" i="37"/>
  <c r="R37" i="37"/>
  <c r="P37" i="37"/>
  <c r="O37" i="37"/>
  <c r="N37" i="37"/>
  <c r="M37" i="37"/>
  <c r="L37" i="37"/>
  <c r="V36" i="37"/>
  <c r="T36" i="37"/>
  <c r="S36" i="37"/>
  <c r="R36" i="37"/>
  <c r="P36" i="37"/>
  <c r="O36" i="37"/>
  <c r="N36" i="37"/>
  <c r="M36" i="37"/>
  <c r="L36" i="37"/>
  <c r="V35" i="37"/>
  <c r="T35" i="37"/>
  <c r="S35" i="37"/>
  <c r="R35" i="37"/>
  <c r="P35" i="37"/>
  <c r="O35" i="37"/>
  <c r="N35" i="37"/>
  <c r="M35" i="37"/>
  <c r="L35" i="37"/>
  <c r="V34" i="37"/>
  <c r="T34" i="37"/>
  <c r="S34" i="37"/>
  <c r="R34" i="37"/>
  <c r="P34" i="37"/>
  <c r="O34" i="37"/>
  <c r="N34" i="37"/>
  <c r="M34" i="37"/>
  <c r="L34" i="37"/>
  <c r="V33" i="37"/>
  <c r="T33" i="37"/>
  <c r="S33" i="37"/>
  <c r="R33" i="37"/>
  <c r="P33" i="37"/>
  <c r="O33" i="37"/>
  <c r="N33" i="37"/>
  <c r="M33" i="37"/>
  <c r="L33" i="37"/>
  <c r="V32" i="37"/>
  <c r="T32" i="37"/>
  <c r="S32" i="37"/>
  <c r="R32" i="37"/>
  <c r="P32" i="37"/>
  <c r="O32" i="37"/>
  <c r="N32" i="37"/>
  <c r="M32" i="37"/>
  <c r="L32" i="37"/>
  <c r="V31" i="37"/>
  <c r="T31" i="37"/>
  <c r="S31" i="37"/>
  <c r="R31" i="37"/>
  <c r="P31" i="37"/>
  <c r="O31" i="37"/>
  <c r="N31" i="37"/>
  <c r="M31" i="37"/>
  <c r="L31" i="37"/>
  <c r="V30" i="37"/>
  <c r="T30" i="37"/>
  <c r="S30" i="37"/>
  <c r="R30" i="37"/>
  <c r="P30" i="37"/>
  <c r="O30" i="37"/>
  <c r="N30" i="37"/>
  <c r="M30" i="37"/>
  <c r="L30" i="37"/>
  <c r="V29" i="37"/>
  <c r="T29" i="37"/>
  <c r="S29" i="37"/>
  <c r="R29" i="37"/>
  <c r="P29" i="37"/>
  <c r="O29" i="37"/>
  <c r="N29" i="37"/>
  <c r="M29" i="37"/>
  <c r="L29" i="37"/>
  <c r="V28" i="37"/>
  <c r="T28" i="37"/>
  <c r="S28" i="37"/>
  <c r="R28" i="37"/>
  <c r="P28" i="37"/>
  <c r="O28" i="37"/>
  <c r="N28" i="37"/>
  <c r="M28" i="37"/>
  <c r="L28" i="37"/>
  <c r="V27" i="37"/>
  <c r="T27" i="37"/>
  <c r="S27" i="37"/>
  <c r="R27" i="37"/>
  <c r="P27" i="37"/>
  <c r="O27" i="37"/>
  <c r="N27" i="37"/>
  <c r="M27" i="37"/>
  <c r="L27" i="37"/>
  <c r="V26" i="37"/>
  <c r="T26" i="37"/>
  <c r="S26" i="37"/>
  <c r="R26" i="37"/>
  <c r="P26" i="37"/>
  <c r="O26" i="37"/>
  <c r="N26" i="37"/>
  <c r="M26" i="37"/>
  <c r="L26" i="37"/>
  <c r="V25" i="37"/>
  <c r="T25" i="37"/>
  <c r="S25" i="37"/>
  <c r="R25" i="37"/>
  <c r="P25" i="37"/>
  <c r="O25" i="37"/>
  <c r="N25" i="37"/>
  <c r="M25" i="37"/>
  <c r="L25" i="37"/>
  <c r="V24" i="37"/>
  <c r="T24" i="37"/>
  <c r="S24" i="37"/>
  <c r="R24" i="37"/>
  <c r="P24" i="37"/>
  <c r="O24" i="37"/>
  <c r="N24" i="37"/>
  <c r="M24" i="37"/>
  <c r="L24" i="37"/>
  <c r="V23" i="37"/>
  <c r="T23" i="37"/>
  <c r="S23" i="37"/>
  <c r="R23" i="37"/>
  <c r="P23" i="37"/>
  <c r="O23" i="37"/>
  <c r="N23" i="37"/>
  <c r="M23" i="37"/>
  <c r="L23" i="37"/>
  <c r="V22" i="37"/>
  <c r="T22" i="37"/>
  <c r="S22" i="37"/>
  <c r="R22" i="37"/>
  <c r="P22" i="37"/>
  <c r="O22" i="37"/>
  <c r="N22" i="37"/>
  <c r="M22" i="37"/>
  <c r="L22" i="37"/>
  <c r="V21" i="37"/>
  <c r="T21" i="37"/>
  <c r="S21" i="37"/>
  <c r="R21" i="37"/>
  <c r="P21" i="37"/>
  <c r="O21" i="37"/>
  <c r="N21" i="37"/>
  <c r="M21" i="37"/>
  <c r="L21" i="37"/>
  <c r="V20" i="37"/>
  <c r="T20" i="37"/>
  <c r="S20" i="37"/>
  <c r="R20" i="37"/>
  <c r="P20" i="37"/>
  <c r="O20" i="37"/>
  <c r="N20" i="37"/>
  <c r="M20" i="37"/>
  <c r="L20" i="37"/>
  <c r="V19" i="37"/>
  <c r="T19" i="37"/>
  <c r="S19" i="37"/>
  <c r="R19" i="37"/>
  <c r="P19" i="37"/>
  <c r="O19" i="37"/>
  <c r="N19" i="37"/>
  <c r="M19" i="37"/>
  <c r="L19" i="37"/>
  <c r="U17" i="37"/>
  <c r="T17" i="37"/>
  <c r="S17" i="37"/>
  <c r="Q17" i="37"/>
  <c r="P17" i="37"/>
  <c r="O17" i="37"/>
  <c r="U16" i="37"/>
  <c r="T16" i="37"/>
  <c r="S16" i="37"/>
  <c r="Q16" i="37"/>
  <c r="P16" i="37"/>
  <c r="O16" i="37"/>
  <c r="U15" i="37"/>
  <c r="T15" i="37"/>
  <c r="S15" i="37"/>
  <c r="Q15" i="37"/>
  <c r="P15" i="37"/>
  <c r="O15" i="37"/>
  <c r="AG104" i="36"/>
  <c r="AF104" i="36"/>
  <c r="AD104" i="36"/>
  <c r="AC104" i="36"/>
  <c r="X104" i="36"/>
  <c r="W104" i="36"/>
  <c r="U104" i="36"/>
  <c r="T104" i="36"/>
  <c r="AG102" i="36"/>
  <c r="AF102" i="36"/>
  <c r="AD102" i="36"/>
  <c r="AC102" i="36"/>
  <c r="X102" i="36"/>
  <c r="W102" i="36"/>
  <c r="U102" i="36"/>
  <c r="T102" i="36"/>
  <c r="AG100" i="36"/>
  <c r="AF100" i="36"/>
  <c r="AD100" i="36"/>
  <c r="AC100" i="36"/>
  <c r="X100" i="36"/>
  <c r="W100" i="36"/>
  <c r="U100" i="36"/>
  <c r="T100" i="36"/>
  <c r="P100" i="36"/>
  <c r="O100" i="36"/>
  <c r="N100" i="36"/>
  <c r="AG99" i="36"/>
  <c r="AF99" i="36"/>
  <c r="AD99" i="36"/>
  <c r="AC99" i="36"/>
  <c r="X99" i="36"/>
  <c r="W99" i="36"/>
  <c r="U99" i="36"/>
  <c r="T99" i="36"/>
  <c r="P99" i="36"/>
  <c r="O99" i="36"/>
  <c r="N99" i="36"/>
  <c r="AG98" i="36"/>
  <c r="AF98" i="36"/>
  <c r="AD98" i="36"/>
  <c r="AC98" i="36"/>
  <c r="X98" i="36"/>
  <c r="W98" i="36"/>
  <c r="U98" i="36"/>
  <c r="T98" i="36"/>
  <c r="P98" i="36"/>
  <c r="O98" i="36"/>
  <c r="N98" i="36"/>
  <c r="AG97" i="36"/>
  <c r="AF97" i="36"/>
  <c r="AD97" i="36"/>
  <c r="AC97" i="36"/>
  <c r="X97" i="36"/>
  <c r="W97" i="36"/>
  <c r="U97" i="36"/>
  <c r="T97" i="36"/>
  <c r="P97" i="36"/>
  <c r="O97" i="36"/>
  <c r="N97" i="36"/>
  <c r="AG95" i="36"/>
  <c r="AF95" i="36"/>
  <c r="AD95" i="36"/>
  <c r="AC95" i="36"/>
  <c r="X95" i="36"/>
  <c r="W95" i="36"/>
  <c r="U95" i="36"/>
  <c r="T95" i="36"/>
  <c r="P95" i="36"/>
  <c r="O95" i="36"/>
  <c r="N95" i="36"/>
  <c r="P94" i="36"/>
  <c r="O94" i="36"/>
  <c r="N94" i="36"/>
  <c r="AG92" i="36"/>
  <c r="AF92" i="36"/>
  <c r="AD92" i="36"/>
  <c r="AC92" i="36"/>
  <c r="X92" i="36"/>
  <c r="W92" i="36"/>
  <c r="U92" i="36"/>
  <c r="T92" i="36"/>
  <c r="P92" i="36"/>
  <c r="O92" i="36"/>
  <c r="N92" i="36"/>
  <c r="P91" i="36"/>
  <c r="O91" i="36"/>
  <c r="N91" i="36"/>
  <c r="AG89" i="36"/>
  <c r="AF89" i="36"/>
  <c r="AD89" i="36"/>
  <c r="AC89" i="36"/>
  <c r="X89" i="36"/>
  <c r="W89" i="36"/>
  <c r="U89" i="36"/>
  <c r="T89" i="36"/>
  <c r="P89" i="36"/>
  <c r="O89" i="36"/>
  <c r="N89" i="36"/>
  <c r="AG88" i="36"/>
  <c r="AF88" i="36"/>
  <c r="AD88" i="36"/>
  <c r="AC88" i="36"/>
  <c r="X88" i="36"/>
  <c r="W88" i="36"/>
  <c r="U88" i="36"/>
  <c r="T88" i="36"/>
  <c r="P88" i="36"/>
  <c r="O88" i="36"/>
  <c r="N88" i="36"/>
  <c r="AG87" i="36"/>
  <c r="AF87" i="36"/>
  <c r="AD87" i="36"/>
  <c r="AC87" i="36"/>
  <c r="X87" i="36"/>
  <c r="W87" i="36"/>
  <c r="U87" i="36"/>
  <c r="T87" i="36"/>
  <c r="P87" i="36"/>
  <c r="O87" i="36"/>
  <c r="N87" i="36"/>
  <c r="AG86" i="36"/>
  <c r="AF86" i="36"/>
  <c r="AD86" i="36"/>
  <c r="AC86" i="36"/>
  <c r="X86" i="36"/>
  <c r="W86" i="36"/>
  <c r="U86" i="36"/>
  <c r="T86" i="36"/>
  <c r="P86" i="36"/>
  <c r="O86" i="36"/>
  <c r="N86" i="36"/>
  <c r="AG84" i="36"/>
  <c r="AF84" i="36"/>
  <c r="AD84" i="36"/>
  <c r="AC84" i="36"/>
  <c r="X84" i="36"/>
  <c r="W84" i="36"/>
  <c r="U84" i="36"/>
  <c r="T84" i="36"/>
  <c r="AG83" i="36"/>
  <c r="AF83" i="36"/>
  <c r="AD83" i="36"/>
  <c r="AC83" i="36"/>
  <c r="X83" i="36"/>
  <c r="W83" i="36"/>
  <c r="U83" i="36"/>
  <c r="T83" i="36"/>
  <c r="AG82" i="36"/>
  <c r="AF82" i="36"/>
  <c r="AD82" i="36"/>
  <c r="AC82" i="36"/>
  <c r="X82" i="36"/>
  <c r="W82" i="36"/>
  <c r="U82" i="36"/>
  <c r="T82" i="36"/>
  <c r="AG81" i="36"/>
  <c r="AF81" i="36"/>
  <c r="AD81" i="36"/>
  <c r="AC81" i="36"/>
  <c r="X81" i="36"/>
  <c r="W81" i="36"/>
  <c r="U81" i="36"/>
  <c r="T81" i="36"/>
  <c r="AG79" i="36"/>
  <c r="AF79" i="36"/>
  <c r="AD79" i="36"/>
  <c r="AC79" i="36"/>
  <c r="X79" i="36"/>
  <c r="W79" i="36"/>
  <c r="U79" i="36"/>
  <c r="T79" i="36"/>
  <c r="AG78" i="36"/>
  <c r="AF78" i="36"/>
  <c r="AD78" i="36"/>
  <c r="AC78" i="36"/>
  <c r="X78" i="36"/>
  <c r="W78" i="36"/>
  <c r="U78" i="36"/>
  <c r="T78" i="36"/>
  <c r="AG77" i="36"/>
  <c r="AF77" i="36"/>
  <c r="AD77" i="36"/>
  <c r="AC77" i="36"/>
  <c r="X77" i="36"/>
  <c r="W77" i="36"/>
  <c r="U77" i="36"/>
  <c r="T77" i="36"/>
  <c r="AG76" i="36"/>
  <c r="AF76" i="36"/>
  <c r="AD76" i="36"/>
  <c r="AC76" i="36"/>
  <c r="X76" i="36"/>
  <c r="W76" i="36"/>
  <c r="U76" i="36"/>
  <c r="T76" i="36"/>
  <c r="P74" i="36"/>
  <c r="O74" i="36"/>
  <c r="N74" i="36"/>
  <c r="P73" i="36"/>
  <c r="O73" i="36"/>
  <c r="N73" i="36"/>
  <c r="P72" i="36"/>
  <c r="O72" i="36"/>
  <c r="N72" i="36"/>
  <c r="P71" i="36"/>
  <c r="O71" i="36"/>
  <c r="N71" i="36"/>
  <c r="AG69" i="36"/>
  <c r="AF69" i="36"/>
  <c r="AD69" i="36"/>
  <c r="AC69" i="36"/>
  <c r="X69" i="36"/>
  <c r="W69" i="36"/>
  <c r="U69" i="36"/>
  <c r="T69" i="36"/>
  <c r="P69" i="36"/>
  <c r="O69" i="36"/>
  <c r="N69" i="36"/>
  <c r="AG68" i="36"/>
  <c r="AF68" i="36"/>
  <c r="AD68" i="36"/>
  <c r="AC68" i="36"/>
  <c r="X68" i="36"/>
  <c r="W68" i="36"/>
  <c r="U68" i="36"/>
  <c r="T68" i="36"/>
  <c r="P68" i="36"/>
  <c r="O68" i="36"/>
  <c r="N68" i="36"/>
  <c r="AG67" i="36"/>
  <c r="AF67" i="36"/>
  <c r="AD67" i="36"/>
  <c r="AC67" i="36"/>
  <c r="X67" i="36"/>
  <c r="W67" i="36"/>
  <c r="U67" i="36"/>
  <c r="T67" i="36"/>
  <c r="P67" i="36"/>
  <c r="O67" i="36"/>
  <c r="N67" i="36"/>
  <c r="AG66" i="36"/>
  <c r="AF66" i="36"/>
  <c r="AD66" i="36"/>
  <c r="AC66" i="36"/>
  <c r="X66" i="36"/>
  <c r="W66" i="36"/>
  <c r="U66" i="36"/>
  <c r="T66" i="36"/>
  <c r="P66" i="36"/>
  <c r="O66" i="36"/>
  <c r="N66" i="36"/>
  <c r="AG64" i="36"/>
  <c r="AF64" i="36"/>
  <c r="AD64" i="36"/>
  <c r="AC64" i="36"/>
  <c r="X64" i="36"/>
  <c r="W64" i="36"/>
  <c r="U64" i="36"/>
  <c r="T64" i="36"/>
  <c r="P64" i="36"/>
  <c r="O64" i="36"/>
  <c r="N64" i="36"/>
  <c r="AG63" i="36"/>
  <c r="AF63" i="36"/>
  <c r="AD63" i="36"/>
  <c r="AC63" i="36"/>
  <c r="X63" i="36"/>
  <c r="W63" i="36"/>
  <c r="U63" i="36"/>
  <c r="T63" i="36"/>
  <c r="P63" i="36"/>
  <c r="O63" i="36"/>
  <c r="N63" i="36"/>
  <c r="AG62" i="36"/>
  <c r="AF62" i="36"/>
  <c r="AD62" i="36"/>
  <c r="AC62" i="36"/>
  <c r="X62" i="36"/>
  <c r="W62" i="36"/>
  <c r="U62" i="36"/>
  <c r="T62" i="36"/>
  <c r="P62" i="36"/>
  <c r="O62" i="36"/>
  <c r="N62" i="36"/>
  <c r="AG61" i="36"/>
  <c r="AF61" i="36"/>
  <c r="AD61" i="36"/>
  <c r="AC61" i="36"/>
  <c r="X61" i="36"/>
  <c r="W61" i="36"/>
  <c r="U61" i="36"/>
  <c r="T61" i="36"/>
  <c r="P61" i="36"/>
  <c r="O61" i="36"/>
  <c r="N61" i="36"/>
  <c r="AG59" i="36"/>
  <c r="AF59" i="36"/>
  <c r="AD59" i="36"/>
  <c r="AC59" i="36"/>
  <c r="X59" i="36"/>
  <c r="W59" i="36"/>
  <c r="U59" i="36"/>
  <c r="T59" i="36"/>
  <c r="P59" i="36"/>
  <c r="O59" i="36"/>
  <c r="N59" i="36"/>
  <c r="AG58" i="36"/>
  <c r="AF58" i="36"/>
  <c r="AD58" i="36"/>
  <c r="AC58" i="36"/>
  <c r="X58" i="36"/>
  <c r="W58" i="36"/>
  <c r="U58" i="36"/>
  <c r="T58" i="36"/>
  <c r="P58" i="36"/>
  <c r="O58" i="36"/>
  <c r="N58" i="36"/>
  <c r="AG57" i="36"/>
  <c r="AF57" i="36"/>
  <c r="AD57" i="36"/>
  <c r="AC57" i="36"/>
  <c r="X57" i="36"/>
  <c r="W57" i="36"/>
  <c r="U57" i="36"/>
  <c r="T57" i="36"/>
  <c r="P57" i="36"/>
  <c r="O57" i="36"/>
  <c r="N57" i="36"/>
  <c r="AG56" i="36"/>
  <c r="AF56" i="36"/>
  <c r="AD56" i="36"/>
  <c r="AC56" i="36"/>
  <c r="X56" i="36"/>
  <c r="W56" i="36"/>
  <c r="U56" i="36"/>
  <c r="T56" i="36"/>
  <c r="P56" i="36"/>
  <c r="O56" i="36"/>
  <c r="N56" i="36"/>
  <c r="AG54" i="36"/>
  <c r="AF54" i="36"/>
  <c r="AD54" i="36"/>
  <c r="AC54" i="36"/>
  <c r="X54" i="36"/>
  <c r="W54" i="36"/>
  <c r="U54" i="36"/>
  <c r="T54" i="36"/>
  <c r="P54" i="36"/>
  <c r="O54" i="36"/>
  <c r="N54" i="36"/>
  <c r="AG53" i="36"/>
  <c r="AF53" i="36"/>
  <c r="AD53" i="36"/>
  <c r="AC53" i="36"/>
  <c r="X53" i="36"/>
  <c r="W53" i="36"/>
  <c r="U53" i="36"/>
  <c r="T53" i="36"/>
  <c r="P53" i="36"/>
  <c r="O53" i="36"/>
  <c r="N53" i="36"/>
  <c r="AG52" i="36"/>
  <c r="AF52" i="36"/>
  <c r="AD52" i="36"/>
  <c r="AC52" i="36"/>
  <c r="X52" i="36"/>
  <c r="W52" i="36"/>
  <c r="U52" i="36"/>
  <c r="T52" i="36"/>
  <c r="P52" i="36"/>
  <c r="O52" i="36"/>
  <c r="N52" i="36"/>
  <c r="AG51" i="36"/>
  <c r="AF51" i="36"/>
  <c r="AD51" i="36"/>
  <c r="AC51" i="36"/>
  <c r="X51" i="36"/>
  <c r="W51" i="36"/>
  <c r="U51" i="36"/>
  <c r="T51" i="36"/>
  <c r="P51" i="36"/>
  <c r="O51" i="36"/>
  <c r="N51" i="36"/>
  <c r="AG49" i="36"/>
  <c r="AF49" i="36"/>
  <c r="AD49" i="36"/>
  <c r="AC49" i="36"/>
  <c r="X49" i="36"/>
  <c r="W49" i="36"/>
  <c r="U49" i="36"/>
  <c r="T49" i="36"/>
  <c r="P49" i="36"/>
  <c r="O49" i="36"/>
  <c r="N49" i="36"/>
  <c r="AG48" i="36"/>
  <c r="AF48" i="36"/>
  <c r="AD48" i="36"/>
  <c r="AC48" i="36"/>
  <c r="X48" i="36"/>
  <c r="W48" i="36"/>
  <c r="U48" i="36"/>
  <c r="T48" i="36"/>
  <c r="P48" i="36"/>
  <c r="O48" i="36"/>
  <c r="N48" i="36"/>
  <c r="AG47" i="36"/>
  <c r="AF47" i="36"/>
  <c r="AD47" i="36"/>
  <c r="AC47" i="36"/>
  <c r="X47" i="36"/>
  <c r="W47" i="36"/>
  <c r="U47" i="36"/>
  <c r="T47" i="36"/>
  <c r="P47" i="36"/>
  <c r="O47" i="36"/>
  <c r="N47" i="36"/>
  <c r="AG46" i="36"/>
  <c r="AF46" i="36"/>
  <c r="AD46" i="36"/>
  <c r="AC46" i="36"/>
  <c r="X46" i="36"/>
  <c r="W46" i="36"/>
  <c r="U46" i="36"/>
  <c r="T46" i="36"/>
  <c r="P46" i="36"/>
  <c r="O46" i="36"/>
  <c r="N46" i="36"/>
  <c r="AG44" i="36"/>
  <c r="AF44" i="36"/>
  <c r="AD44" i="36"/>
  <c r="AC44" i="36"/>
  <c r="X44" i="36"/>
  <c r="W44" i="36"/>
  <c r="U44" i="36"/>
  <c r="T44" i="36"/>
  <c r="P44" i="36"/>
  <c r="O44" i="36"/>
  <c r="N44" i="36"/>
  <c r="AG43" i="36"/>
  <c r="AF43" i="36"/>
  <c r="AD43" i="36"/>
  <c r="AC43" i="36"/>
  <c r="X43" i="36"/>
  <c r="W43" i="36"/>
  <c r="U43" i="36"/>
  <c r="T43" i="36"/>
  <c r="P43" i="36"/>
  <c r="O43" i="36"/>
  <c r="N43" i="36"/>
  <c r="AG42" i="36"/>
  <c r="AF42" i="36"/>
  <c r="AD42" i="36"/>
  <c r="AC42" i="36"/>
  <c r="X42" i="36"/>
  <c r="W42" i="36"/>
  <c r="U42" i="36"/>
  <c r="T42" i="36"/>
  <c r="P42" i="36"/>
  <c r="O42" i="36"/>
  <c r="N42" i="36"/>
  <c r="AG41" i="36"/>
  <c r="AF41" i="36"/>
  <c r="AD41" i="36"/>
  <c r="AC41" i="36"/>
  <c r="X41" i="36"/>
  <c r="W41" i="36"/>
  <c r="U41" i="36"/>
  <c r="T41" i="36"/>
  <c r="P41" i="36"/>
  <c r="O41" i="36"/>
  <c r="N41" i="36"/>
  <c r="Q29" i="36"/>
  <c r="P29" i="36"/>
  <c r="O29" i="36"/>
  <c r="Q28" i="36"/>
  <c r="P28" i="36"/>
  <c r="O28" i="36"/>
  <c r="Q27" i="36"/>
  <c r="P27" i="36"/>
  <c r="O27" i="36"/>
  <c r="Q26" i="36"/>
  <c r="P26" i="36"/>
  <c r="O26" i="36"/>
  <c r="Q24" i="36"/>
  <c r="P24" i="36"/>
  <c r="O24" i="36"/>
  <c r="Q23" i="36"/>
  <c r="P23" i="36"/>
  <c r="O23" i="36"/>
  <c r="Q22" i="36"/>
  <c r="P22" i="36"/>
  <c r="O22" i="36"/>
  <c r="Q21" i="36"/>
  <c r="P21" i="36"/>
  <c r="O21" i="36"/>
  <c r="Q19" i="36"/>
  <c r="P19" i="36"/>
  <c r="O19" i="36"/>
  <c r="Q18" i="36"/>
  <c r="P18" i="36"/>
  <c r="O18" i="36"/>
  <c r="Q17" i="36"/>
  <c r="P17" i="36"/>
  <c r="O17" i="36"/>
  <c r="Q16" i="36"/>
  <c r="P16" i="36"/>
  <c r="O16" i="36"/>
  <c r="Q14" i="36"/>
  <c r="P14" i="36"/>
  <c r="O14" i="36"/>
  <c r="Q13" i="36"/>
  <c r="P13" i="36"/>
  <c r="O13" i="36"/>
  <c r="Q12" i="36"/>
  <c r="P12" i="36"/>
  <c r="O12" i="36"/>
  <c r="Q11" i="36"/>
  <c r="P11" i="36"/>
  <c r="O11" i="36"/>
  <c r="O101" i="35"/>
  <c r="N101" i="35"/>
  <c r="M101" i="35"/>
  <c r="O100" i="35"/>
  <c r="N100" i="35"/>
  <c r="M100" i="35"/>
  <c r="O99" i="35"/>
  <c r="N99" i="35"/>
  <c r="M99" i="35"/>
  <c r="O98" i="35"/>
  <c r="N98" i="35"/>
  <c r="M98" i="35"/>
  <c r="O97" i="35"/>
  <c r="N97" i="35"/>
  <c r="M97" i="35"/>
  <c r="O96" i="35"/>
  <c r="N96" i="35"/>
  <c r="M96" i="35"/>
  <c r="O95" i="35"/>
  <c r="N95" i="35"/>
  <c r="M95" i="35"/>
  <c r="O94" i="35"/>
  <c r="N94" i="35"/>
  <c r="M94" i="35"/>
  <c r="O93" i="35"/>
  <c r="N93" i="35"/>
  <c r="M93" i="35"/>
  <c r="O92" i="35"/>
  <c r="N92" i="35"/>
  <c r="M92" i="35"/>
  <c r="O89" i="35"/>
  <c r="N89" i="35"/>
  <c r="M89" i="35"/>
  <c r="O88" i="35"/>
  <c r="N88" i="35"/>
  <c r="M88" i="35"/>
  <c r="O87" i="35"/>
  <c r="N87" i="35"/>
  <c r="M87" i="35"/>
  <c r="O86" i="35"/>
  <c r="N86" i="35"/>
  <c r="M86" i="35"/>
  <c r="O85" i="35"/>
  <c r="N85" i="35"/>
  <c r="M85" i="35"/>
  <c r="O84" i="35"/>
  <c r="N84" i="35"/>
  <c r="M84" i="35"/>
  <c r="O83" i="35"/>
  <c r="N83" i="35"/>
  <c r="M83" i="35"/>
  <c r="O82" i="35"/>
  <c r="N82" i="35"/>
  <c r="M82" i="35"/>
  <c r="O81" i="35"/>
  <c r="N81" i="35"/>
  <c r="M81" i="35"/>
  <c r="O80" i="35"/>
  <c r="N80" i="35"/>
  <c r="M80" i="35"/>
  <c r="O77" i="35"/>
  <c r="N77" i="35"/>
  <c r="M77" i="35"/>
  <c r="O70" i="35"/>
  <c r="N70" i="35"/>
  <c r="M70" i="35"/>
  <c r="O69" i="35"/>
  <c r="N69" i="35"/>
  <c r="M69" i="35"/>
  <c r="O68" i="35"/>
  <c r="N68" i="35"/>
  <c r="M68" i="35"/>
  <c r="U162" i="35"/>
  <c r="T162" i="35"/>
  <c r="R162" i="35"/>
  <c r="Q162" i="35"/>
  <c r="L162" i="35"/>
  <c r="K162" i="35"/>
  <c r="U161" i="35"/>
  <c r="T161" i="35"/>
  <c r="R161" i="35"/>
  <c r="Q161" i="35"/>
  <c r="L161" i="35"/>
  <c r="K161" i="35"/>
  <c r="U160" i="35"/>
  <c r="T160" i="35"/>
  <c r="R160" i="35"/>
  <c r="Q160" i="35"/>
  <c r="M160" i="35"/>
  <c r="L160" i="35"/>
  <c r="K160" i="35"/>
  <c r="U159" i="35"/>
  <c r="T159" i="35"/>
  <c r="R159" i="35"/>
  <c r="Q159" i="35"/>
  <c r="L159" i="35"/>
  <c r="K159" i="35"/>
  <c r="U158" i="35"/>
  <c r="T158" i="35"/>
  <c r="R158" i="35"/>
  <c r="Q158" i="35"/>
  <c r="L158" i="35"/>
  <c r="K158" i="35"/>
  <c r="U157" i="35"/>
  <c r="T157" i="35"/>
  <c r="R157" i="35"/>
  <c r="Q157" i="35"/>
  <c r="M157" i="35"/>
  <c r="L157" i="35"/>
  <c r="K157" i="35"/>
  <c r="U156" i="35"/>
  <c r="T156" i="35"/>
  <c r="R156" i="35"/>
  <c r="Q156" i="35"/>
  <c r="L156" i="35"/>
  <c r="K156" i="35"/>
  <c r="U155" i="35"/>
  <c r="T155" i="35"/>
  <c r="R155" i="35"/>
  <c r="Q155" i="35"/>
  <c r="L155" i="35"/>
  <c r="K155" i="35"/>
  <c r="U154" i="35"/>
  <c r="T154" i="35"/>
  <c r="R154" i="35"/>
  <c r="Q154" i="35"/>
  <c r="L154" i="35"/>
  <c r="K154" i="35"/>
  <c r="U153" i="35"/>
  <c r="T153" i="35"/>
  <c r="R153" i="35"/>
  <c r="Q153" i="35"/>
  <c r="M153" i="35"/>
  <c r="L153" i="35"/>
  <c r="K153" i="35"/>
  <c r="U152" i="35"/>
  <c r="T152" i="35"/>
  <c r="R152" i="35"/>
  <c r="Q152" i="35"/>
  <c r="L152" i="35"/>
  <c r="K152" i="35"/>
  <c r="U151" i="35"/>
  <c r="T151" i="35"/>
  <c r="R151" i="35"/>
  <c r="Q151" i="35"/>
  <c r="L151" i="35"/>
  <c r="K151" i="35"/>
  <c r="U150" i="35"/>
  <c r="T150" i="35"/>
  <c r="R150" i="35"/>
  <c r="Q150" i="35"/>
  <c r="M150" i="35"/>
  <c r="L150" i="35"/>
  <c r="K150" i="35"/>
  <c r="U149" i="35"/>
  <c r="T149" i="35"/>
  <c r="R149" i="35"/>
  <c r="Q149" i="35"/>
  <c r="M149" i="35"/>
  <c r="L149" i="35"/>
  <c r="K149" i="35"/>
  <c r="U148" i="35"/>
  <c r="T148" i="35"/>
  <c r="R148" i="35"/>
  <c r="Q148" i="35"/>
  <c r="L148" i="35"/>
  <c r="K148" i="35"/>
  <c r="U147" i="35"/>
  <c r="T147" i="35"/>
  <c r="R147" i="35"/>
  <c r="Q147" i="35"/>
  <c r="L147" i="35"/>
  <c r="K147" i="35"/>
  <c r="U146" i="35"/>
  <c r="T146" i="35"/>
  <c r="R146" i="35"/>
  <c r="Q146" i="35"/>
  <c r="L146" i="35"/>
  <c r="K146" i="35"/>
  <c r="U145" i="35"/>
  <c r="T145" i="35"/>
  <c r="R145" i="35"/>
  <c r="Q145" i="35"/>
  <c r="M145" i="35"/>
  <c r="L145" i="35"/>
  <c r="K145" i="35"/>
  <c r="U144" i="35"/>
  <c r="T144" i="35"/>
  <c r="R144" i="35"/>
  <c r="Q144" i="35"/>
  <c r="L144" i="35"/>
  <c r="K144" i="35"/>
  <c r="U143" i="35"/>
  <c r="T143" i="35"/>
  <c r="R143" i="35"/>
  <c r="Q143" i="35"/>
  <c r="L143" i="35"/>
  <c r="K143" i="35"/>
  <c r="U142" i="35"/>
  <c r="T142" i="35"/>
  <c r="R142" i="35"/>
  <c r="Q142" i="35"/>
  <c r="M142" i="35"/>
  <c r="L142" i="35"/>
  <c r="K142" i="35"/>
  <c r="U141" i="35"/>
  <c r="T141" i="35"/>
  <c r="R141" i="35"/>
  <c r="Q141" i="35"/>
  <c r="L141" i="35"/>
  <c r="K141" i="35"/>
  <c r="U140" i="35"/>
  <c r="T140" i="35"/>
  <c r="R140" i="35"/>
  <c r="Q140" i="35"/>
  <c r="L140" i="35"/>
  <c r="K140" i="35"/>
  <c r="U139" i="35"/>
  <c r="T139" i="35"/>
  <c r="R139" i="35"/>
  <c r="Q139" i="35"/>
  <c r="L139" i="35"/>
  <c r="K139" i="35"/>
  <c r="U138" i="35"/>
  <c r="T138" i="35"/>
  <c r="R138" i="35"/>
  <c r="Q138" i="35"/>
  <c r="L138" i="35"/>
  <c r="K138" i="35"/>
  <c r="U137" i="35"/>
  <c r="T137" i="35"/>
  <c r="R137" i="35"/>
  <c r="Q137" i="35"/>
  <c r="M137" i="35"/>
  <c r="L137" i="35"/>
  <c r="K137" i="35"/>
  <c r="U136" i="35"/>
  <c r="T136" i="35"/>
  <c r="R136" i="35"/>
  <c r="Q136" i="35"/>
  <c r="L136" i="35"/>
  <c r="K136" i="35"/>
  <c r="U135" i="35"/>
  <c r="T135" i="35"/>
  <c r="R135" i="35"/>
  <c r="Q135" i="35"/>
  <c r="L135" i="35"/>
  <c r="K135" i="35"/>
  <c r="U134" i="35"/>
  <c r="T134" i="35"/>
  <c r="R134" i="35"/>
  <c r="Q134" i="35"/>
  <c r="L134" i="35"/>
  <c r="K134" i="35"/>
  <c r="U133" i="35"/>
  <c r="T133" i="35"/>
  <c r="R133" i="35"/>
  <c r="Q133" i="35"/>
  <c r="L133" i="35"/>
  <c r="K133" i="35"/>
  <c r="U132" i="35"/>
  <c r="T132" i="35"/>
  <c r="R132" i="35"/>
  <c r="Q132" i="35"/>
  <c r="L132" i="35"/>
  <c r="K132" i="35"/>
  <c r="U131" i="35"/>
  <c r="T131" i="35"/>
  <c r="R131" i="35"/>
  <c r="Q131" i="35"/>
  <c r="L131" i="35"/>
  <c r="K131" i="35"/>
  <c r="U130" i="35"/>
  <c r="T130" i="35"/>
  <c r="R130" i="35"/>
  <c r="Q130" i="35"/>
  <c r="L130" i="35"/>
  <c r="K130" i="35"/>
  <c r="U129" i="35"/>
  <c r="T129" i="35"/>
  <c r="R129" i="35"/>
  <c r="Q129" i="35"/>
  <c r="L129" i="35"/>
  <c r="K129" i="35"/>
  <c r="U128" i="35"/>
  <c r="T128" i="35"/>
  <c r="R128" i="35"/>
  <c r="Q128" i="35"/>
  <c r="L128" i="35"/>
  <c r="K128" i="35"/>
  <c r="U127" i="35"/>
  <c r="T127" i="35"/>
  <c r="R127" i="35"/>
  <c r="Q127" i="35"/>
  <c r="L127" i="35"/>
  <c r="K127" i="35"/>
  <c r="U126" i="35"/>
  <c r="T126" i="35"/>
  <c r="R126" i="35"/>
  <c r="Q126" i="35"/>
  <c r="L126" i="35"/>
  <c r="K126" i="35"/>
  <c r="U125" i="35"/>
  <c r="T125" i="35"/>
  <c r="R125" i="35"/>
  <c r="Q125" i="35"/>
  <c r="M125" i="35"/>
  <c r="L125" i="35"/>
  <c r="K125" i="35"/>
  <c r="U124" i="35"/>
  <c r="T124" i="35"/>
  <c r="R124" i="35"/>
  <c r="Q124" i="35"/>
  <c r="L124" i="35"/>
  <c r="K124" i="35"/>
  <c r="U123" i="35"/>
  <c r="T123" i="35"/>
  <c r="R123" i="35"/>
  <c r="Q123" i="35"/>
  <c r="L123" i="35"/>
  <c r="K123" i="35"/>
  <c r="U122" i="35"/>
  <c r="T122" i="35"/>
  <c r="R122" i="35"/>
  <c r="Q122" i="35"/>
  <c r="L122" i="35"/>
  <c r="K122" i="35"/>
  <c r="U121" i="35"/>
  <c r="T121" i="35"/>
  <c r="R121" i="35"/>
  <c r="Q121" i="35"/>
  <c r="M121" i="35"/>
  <c r="L121" i="35"/>
  <c r="K121" i="35"/>
  <c r="U120" i="35"/>
  <c r="T120" i="35"/>
  <c r="R120" i="35"/>
  <c r="Q120" i="35"/>
  <c r="L120" i="35"/>
  <c r="K120" i="35"/>
  <c r="U119" i="35"/>
  <c r="T119" i="35"/>
  <c r="R119" i="35"/>
  <c r="Q119" i="35"/>
  <c r="L119" i="35"/>
  <c r="K119" i="35"/>
  <c r="U118" i="35"/>
  <c r="T118" i="35"/>
  <c r="R118" i="35"/>
  <c r="Q118" i="35"/>
  <c r="M118" i="35"/>
  <c r="L118" i="35"/>
  <c r="K118" i="35"/>
  <c r="U117" i="35"/>
  <c r="T117" i="35"/>
  <c r="R117" i="35"/>
  <c r="Q117" i="35"/>
  <c r="M117" i="35"/>
  <c r="L117" i="35"/>
  <c r="K117" i="35"/>
  <c r="U116" i="35"/>
  <c r="T116" i="35"/>
  <c r="R116" i="35"/>
  <c r="Q116" i="35"/>
  <c r="L116" i="35"/>
  <c r="K116" i="35"/>
  <c r="U115" i="35"/>
  <c r="T115" i="35"/>
  <c r="R115" i="35"/>
  <c r="Q115" i="35"/>
  <c r="L115" i="35"/>
  <c r="K115" i="35"/>
  <c r="U114" i="35"/>
  <c r="T114" i="35"/>
  <c r="R114" i="35"/>
  <c r="Q114" i="35"/>
  <c r="L114" i="35"/>
  <c r="K114" i="35"/>
  <c r="U113" i="35"/>
  <c r="T113" i="35"/>
  <c r="R113" i="35"/>
  <c r="Q113" i="35"/>
  <c r="M113" i="35"/>
  <c r="L113" i="35"/>
  <c r="K113" i="35"/>
  <c r="N61" i="35"/>
  <c r="M61" i="35"/>
  <c r="K61" i="35"/>
  <c r="J61" i="35"/>
  <c r="N60" i="35"/>
  <c r="M60" i="35"/>
  <c r="K60" i="35"/>
  <c r="J60" i="35"/>
  <c r="N59" i="35"/>
  <c r="M59" i="35"/>
  <c r="K59" i="35"/>
  <c r="J59" i="35"/>
  <c r="N57" i="35"/>
  <c r="M57" i="35"/>
  <c r="K57" i="35"/>
  <c r="J57" i="35"/>
  <c r="N56" i="35"/>
  <c r="M56" i="35"/>
  <c r="K56" i="35"/>
  <c r="J56" i="35"/>
  <c r="N55" i="35"/>
  <c r="M55" i="35"/>
  <c r="K55" i="35"/>
  <c r="J55" i="35"/>
  <c r="N53" i="35"/>
  <c r="M53" i="35"/>
  <c r="K53" i="35"/>
  <c r="J53" i="35"/>
  <c r="N52" i="35"/>
  <c r="M52" i="35"/>
  <c r="K52" i="35"/>
  <c r="J52" i="35"/>
  <c r="N51" i="35"/>
  <c r="M51" i="35"/>
  <c r="K51" i="35"/>
  <c r="J51" i="35"/>
  <c r="Q41" i="35"/>
  <c r="P41" i="35"/>
  <c r="O41" i="35"/>
  <c r="Q40" i="35"/>
  <c r="P40" i="35"/>
  <c r="O40" i="35"/>
  <c r="Q39" i="35"/>
  <c r="P39" i="35"/>
  <c r="O39" i="35"/>
  <c r="Q38" i="35"/>
  <c r="P38" i="35"/>
  <c r="O38" i="35"/>
  <c r="Q37" i="35"/>
  <c r="P37" i="35"/>
  <c r="O37" i="35"/>
  <c r="Q36" i="35"/>
  <c r="P36" i="35"/>
  <c r="O36" i="35"/>
  <c r="Q35" i="35"/>
  <c r="P35" i="35"/>
  <c r="O35" i="35"/>
  <c r="Q34" i="35"/>
  <c r="P34" i="35"/>
  <c r="O34" i="35"/>
  <c r="Q33" i="35"/>
  <c r="P33" i="35"/>
  <c r="O33" i="35"/>
  <c r="Q32" i="35"/>
  <c r="P32" i="35"/>
  <c r="O32" i="35"/>
  <c r="Q31" i="35"/>
  <c r="P31" i="35"/>
  <c r="O31" i="35"/>
  <c r="Q30" i="35"/>
  <c r="P30" i="35"/>
  <c r="O30" i="35"/>
  <c r="Q29" i="35"/>
  <c r="P29" i="35"/>
  <c r="O29" i="35"/>
  <c r="Q28" i="35"/>
  <c r="P28" i="35"/>
  <c r="O28" i="35"/>
  <c r="Q27" i="35"/>
  <c r="P27" i="35"/>
  <c r="O27" i="35"/>
  <c r="Q26" i="35"/>
  <c r="P26" i="35"/>
  <c r="O26" i="35"/>
  <c r="Q25" i="35"/>
  <c r="P25" i="35"/>
  <c r="O25" i="35"/>
  <c r="Q24" i="35"/>
  <c r="P24" i="35"/>
  <c r="O24" i="35"/>
  <c r="Q23" i="35"/>
  <c r="P23" i="35"/>
  <c r="O23" i="35"/>
  <c r="Q22" i="35"/>
  <c r="P22" i="35"/>
  <c r="O22" i="35"/>
  <c r="Q21" i="35"/>
  <c r="P21" i="35"/>
  <c r="O21" i="35"/>
  <c r="Q20" i="35"/>
  <c r="P20" i="35"/>
  <c r="O20" i="35"/>
  <c r="Q19" i="35"/>
  <c r="P19" i="35"/>
  <c r="O19" i="35"/>
  <c r="Q18" i="35"/>
  <c r="P18" i="35"/>
  <c r="O18" i="35"/>
  <c r="Q17" i="35"/>
  <c r="P17" i="35"/>
  <c r="O17" i="35"/>
  <c r="Q16" i="35"/>
  <c r="P16" i="35"/>
  <c r="O16" i="35"/>
  <c r="Q15" i="35"/>
  <c r="P15" i="35"/>
  <c r="O15" i="35"/>
  <c r="Q14" i="35"/>
  <c r="P14" i="35"/>
  <c r="O14" i="35"/>
  <c r="Q13" i="35"/>
  <c r="P13" i="35"/>
  <c r="O13" i="35"/>
  <c r="Q12" i="35"/>
  <c r="P12" i="35"/>
  <c r="O12" i="35"/>
  <c r="Q11" i="35"/>
  <c r="P11" i="35"/>
  <c r="O11" i="35"/>
  <c r="Y25" i="34"/>
  <c r="X25" i="34"/>
  <c r="W25" i="34"/>
  <c r="V25" i="34"/>
  <c r="U25" i="34"/>
  <c r="T25" i="34"/>
  <c r="S25" i="34"/>
  <c r="R25" i="34"/>
  <c r="Q25" i="34"/>
  <c r="P25" i="34"/>
  <c r="O25" i="34"/>
  <c r="N25" i="34"/>
  <c r="M25" i="34"/>
  <c r="L25" i="34"/>
  <c r="K25" i="34"/>
  <c r="Y24" i="34"/>
  <c r="X24" i="34"/>
  <c r="W24" i="34"/>
  <c r="V24" i="34"/>
  <c r="U24" i="34"/>
  <c r="T24" i="34"/>
  <c r="S24" i="34"/>
  <c r="R24" i="34"/>
  <c r="Q24" i="34"/>
  <c r="P24" i="34"/>
  <c r="O24" i="34"/>
  <c r="N24" i="34"/>
  <c r="M24" i="34"/>
  <c r="L24" i="34"/>
  <c r="K24" i="34"/>
  <c r="Y22" i="34"/>
  <c r="X22" i="34"/>
  <c r="W22" i="34"/>
  <c r="V22" i="34"/>
  <c r="U22" i="34"/>
  <c r="T22" i="34"/>
  <c r="S22" i="34"/>
  <c r="R22" i="34"/>
  <c r="Q22" i="34"/>
  <c r="P22" i="34"/>
  <c r="O22" i="34"/>
  <c r="N22" i="34"/>
  <c r="M22" i="34"/>
  <c r="L22" i="34"/>
  <c r="K22" i="34"/>
  <c r="Y20" i="34"/>
  <c r="X20" i="34"/>
  <c r="W20" i="34"/>
  <c r="V20" i="34"/>
  <c r="U20" i="34"/>
  <c r="T20" i="34"/>
  <c r="S20" i="34"/>
  <c r="R20" i="34"/>
  <c r="Q20" i="34"/>
  <c r="P20" i="34"/>
  <c r="O20" i="34"/>
  <c r="N20" i="34"/>
  <c r="M20" i="34"/>
  <c r="L20" i="34"/>
  <c r="K20" i="34"/>
  <c r="Y19" i="34"/>
  <c r="X19" i="34"/>
  <c r="W19" i="34"/>
  <c r="V19" i="34"/>
  <c r="U19" i="34"/>
  <c r="T19" i="34"/>
  <c r="S19" i="34"/>
  <c r="R19" i="34"/>
  <c r="Q19" i="34"/>
  <c r="P19" i="34"/>
  <c r="O19" i="34"/>
  <c r="N19" i="34"/>
  <c r="M19" i="34"/>
  <c r="L19" i="34"/>
  <c r="K19" i="34"/>
  <c r="Y18" i="34"/>
  <c r="X18" i="34"/>
  <c r="W18" i="34"/>
  <c r="V18" i="34"/>
  <c r="U18" i="34"/>
  <c r="T18" i="34"/>
  <c r="S18" i="34"/>
  <c r="R18" i="34"/>
  <c r="Q18" i="34"/>
  <c r="P18" i="34"/>
  <c r="O18" i="34"/>
  <c r="N18" i="34"/>
  <c r="M18" i="34"/>
  <c r="L18" i="34"/>
  <c r="K18" i="34"/>
  <c r="Y17" i="34"/>
  <c r="X17" i="34"/>
  <c r="W17" i="34"/>
  <c r="V17" i="34"/>
  <c r="U17" i="34"/>
  <c r="T17" i="34"/>
  <c r="S17" i="34"/>
  <c r="R17" i="34"/>
  <c r="Q17" i="34"/>
  <c r="P17" i="34"/>
  <c r="O17" i="34"/>
  <c r="N17" i="34"/>
  <c r="M17" i="34"/>
  <c r="L17" i="34"/>
  <c r="K17" i="34"/>
  <c r="Y15" i="34"/>
  <c r="X15" i="34"/>
  <c r="W15" i="34"/>
  <c r="V15" i="34"/>
  <c r="U15" i="34"/>
  <c r="T15" i="34"/>
  <c r="S15" i="34"/>
  <c r="R15" i="34"/>
  <c r="Q15" i="34"/>
  <c r="P15" i="34"/>
  <c r="O15" i="34"/>
  <c r="N15" i="34"/>
  <c r="M15" i="34"/>
  <c r="L15" i="34"/>
  <c r="K15" i="34"/>
  <c r="Y14" i="34"/>
  <c r="X14" i="34"/>
  <c r="W14" i="34"/>
  <c r="V14" i="34"/>
  <c r="U14" i="34"/>
  <c r="T14" i="34"/>
  <c r="S14" i="34"/>
  <c r="R14" i="34"/>
  <c r="Q14" i="34"/>
  <c r="P14" i="34"/>
  <c r="O14" i="34"/>
  <c r="N14" i="34"/>
  <c r="M14" i="34"/>
  <c r="L14" i="34"/>
  <c r="K14" i="34"/>
  <c r="Y13" i="34"/>
  <c r="X13" i="34"/>
  <c r="W13" i="34"/>
  <c r="V13" i="34"/>
  <c r="U13" i="34"/>
  <c r="T13" i="34"/>
  <c r="S13" i="34"/>
  <c r="R13" i="34"/>
  <c r="Q13" i="34"/>
  <c r="P13" i="34"/>
  <c r="O13" i="34"/>
  <c r="N13" i="34"/>
  <c r="M13" i="34"/>
  <c r="L13" i="34"/>
  <c r="K13" i="34"/>
  <c r="Y12" i="34"/>
  <c r="X12" i="34"/>
  <c r="W12" i="34"/>
  <c r="V12" i="34"/>
  <c r="U12" i="34"/>
  <c r="T12" i="34"/>
  <c r="S12" i="34"/>
  <c r="R12" i="34"/>
  <c r="Q12" i="34"/>
  <c r="P12" i="34"/>
  <c r="O12" i="34"/>
  <c r="M12" i="34"/>
  <c r="L12" i="34"/>
  <c r="I21" i="33"/>
  <c r="H21" i="33"/>
  <c r="G21" i="33"/>
  <c r="I20" i="33"/>
  <c r="H20" i="33"/>
  <c r="G20" i="33"/>
  <c r="I19" i="33"/>
  <c r="H19" i="33"/>
  <c r="G19" i="33"/>
  <c r="I18" i="33"/>
  <c r="H18" i="33"/>
  <c r="G18" i="33"/>
  <c r="I16" i="33"/>
  <c r="H16" i="33"/>
  <c r="G16" i="33"/>
  <c r="I15" i="33"/>
  <c r="H15" i="33"/>
  <c r="G15" i="33"/>
  <c r="I14" i="33"/>
  <c r="H14" i="33"/>
  <c r="G14" i="33"/>
  <c r="I13" i="33"/>
  <c r="H13" i="33"/>
  <c r="G13" i="33"/>
  <c r="H18" i="87"/>
  <c r="G18" i="87"/>
  <c r="H17" i="87"/>
  <c r="G17" i="87"/>
  <c r="H12" i="87"/>
  <c r="G12" i="87"/>
  <c r="H11" i="87"/>
  <c r="G11" i="87"/>
  <c r="P67" i="29"/>
  <c r="O67" i="29"/>
  <c r="N67" i="29"/>
  <c r="M67" i="29"/>
  <c r="L67" i="29"/>
  <c r="K67" i="29"/>
  <c r="P66" i="29"/>
  <c r="O66" i="29"/>
  <c r="N66" i="29"/>
  <c r="M66" i="29"/>
  <c r="L66" i="29"/>
  <c r="K66" i="29"/>
  <c r="P65" i="29"/>
  <c r="O65" i="29"/>
  <c r="N65" i="29"/>
  <c r="M65" i="29"/>
  <c r="L65" i="29"/>
  <c r="K65" i="29"/>
  <c r="P64" i="29"/>
  <c r="O64" i="29"/>
  <c r="N64" i="29"/>
  <c r="M64" i="29"/>
  <c r="L64" i="29"/>
  <c r="K64" i="29"/>
  <c r="P63" i="29"/>
  <c r="O63" i="29"/>
  <c r="N63" i="29"/>
  <c r="M63" i="29"/>
  <c r="L63" i="29"/>
  <c r="K63" i="29"/>
  <c r="O62" i="29"/>
  <c r="N62" i="29"/>
  <c r="L62" i="29"/>
  <c r="K62" i="29"/>
  <c r="O61" i="29"/>
  <c r="N61" i="29"/>
  <c r="L61" i="29"/>
  <c r="K61" i="29"/>
  <c r="P60" i="29"/>
  <c r="O60" i="29"/>
  <c r="N60" i="29"/>
  <c r="M60" i="29"/>
  <c r="L60" i="29"/>
  <c r="K60" i="29"/>
  <c r="P59" i="29"/>
  <c r="O59" i="29"/>
  <c r="N59" i="29"/>
  <c r="M59" i="29"/>
  <c r="L59" i="29"/>
  <c r="K59" i="29"/>
  <c r="P58" i="29"/>
  <c r="O58" i="29"/>
  <c r="N58" i="29"/>
  <c r="M58" i="29"/>
  <c r="L58" i="29"/>
  <c r="K58" i="29"/>
  <c r="P57" i="29"/>
  <c r="O57" i="29"/>
  <c r="N57" i="29"/>
  <c r="M57" i="29"/>
  <c r="L57" i="29"/>
  <c r="K57" i="29"/>
  <c r="P56" i="29"/>
  <c r="O56" i="29"/>
  <c r="N56" i="29"/>
  <c r="M56" i="29"/>
  <c r="L56" i="29"/>
  <c r="K56" i="29"/>
  <c r="P55" i="29"/>
  <c r="O55" i="29"/>
  <c r="N55" i="29"/>
  <c r="M55" i="29"/>
  <c r="L55" i="29"/>
  <c r="K55" i="29"/>
  <c r="P54" i="29"/>
  <c r="O54" i="29"/>
  <c r="N54" i="29"/>
  <c r="M54" i="29"/>
  <c r="L54" i="29"/>
  <c r="K54" i="29"/>
  <c r="P53" i="29"/>
  <c r="O53" i="29"/>
  <c r="N53" i="29"/>
  <c r="M53" i="29"/>
  <c r="L53" i="29"/>
  <c r="K53" i="29"/>
  <c r="U32" i="29"/>
  <c r="T32" i="29"/>
  <c r="R32" i="29"/>
  <c r="Q32" i="29"/>
  <c r="U31" i="29"/>
  <c r="T31" i="29"/>
  <c r="R31" i="29"/>
  <c r="Q31" i="29"/>
  <c r="U30" i="29"/>
  <c r="T30" i="29"/>
  <c r="R30" i="29"/>
  <c r="Q30" i="29"/>
  <c r="U29" i="29"/>
  <c r="T29" i="29"/>
  <c r="R29" i="29"/>
  <c r="Q29" i="29"/>
  <c r="U28" i="29"/>
  <c r="T28" i="29"/>
  <c r="R28" i="29"/>
  <c r="Q28" i="29"/>
  <c r="U27" i="29"/>
  <c r="T27" i="29"/>
  <c r="R27" i="29"/>
  <c r="Q27" i="29"/>
  <c r="U26" i="29"/>
  <c r="T26" i="29"/>
  <c r="R26" i="29"/>
  <c r="Q26" i="29"/>
  <c r="U25" i="29"/>
  <c r="T25" i="29"/>
  <c r="R25" i="29"/>
  <c r="Q25" i="29"/>
  <c r="U24" i="29"/>
  <c r="T24" i="29"/>
  <c r="R24" i="29"/>
  <c r="Q24" i="29"/>
  <c r="P23" i="29"/>
  <c r="O23" i="29"/>
  <c r="N23" i="29"/>
  <c r="M23" i="29"/>
  <c r="L23" i="29"/>
  <c r="K23" i="29"/>
  <c r="U22" i="29"/>
  <c r="T22" i="29"/>
  <c r="R22" i="29"/>
  <c r="Q22" i="29"/>
  <c r="P22" i="29"/>
  <c r="O22" i="29"/>
  <c r="N22" i="29"/>
  <c r="M22" i="29"/>
  <c r="L22" i="29"/>
  <c r="K22" i="29"/>
  <c r="U21" i="29"/>
  <c r="T21" i="29"/>
  <c r="R21" i="29"/>
  <c r="Q21" i="29"/>
  <c r="O21" i="29"/>
  <c r="N21" i="29"/>
  <c r="L21" i="29"/>
  <c r="K21" i="29"/>
  <c r="U20" i="29"/>
  <c r="T20" i="29"/>
  <c r="R20" i="29"/>
  <c r="Q20" i="29"/>
  <c r="P20" i="29"/>
  <c r="O20" i="29"/>
  <c r="N20" i="29"/>
  <c r="M20" i="29"/>
  <c r="L20" i="29"/>
  <c r="K20" i="29"/>
  <c r="U19" i="29"/>
  <c r="T19" i="29"/>
  <c r="R19" i="29"/>
  <c r="Q19" i="29"/>
  <c r="P19" i="29"/>
  <c r="O19" i="29"/>
  <c r="N19" i="29"/>
  <c r="M19" i="29"/>
  <c r="L19" i="29"/>
  <c r="K19" i="29"/>
  <c r="U18" i="29"/>
  <c r="T18" i="29"/>
  <c r="R18" i="29"/>
  <c r="Q18" i="29"/>
  <c r="P18" i="29"/>
  <c r="O18" i="29"/>
  <c r="N18" i="29"/>
  <c r="M18" i="29"/>
  <c r="L18" i="29"/>
  <c r="K18" i="29"/>
  <c r="U17" i="29"/>
  <c r="T17" i="29"/>
  <c r="R17" i="29"/>
  <c r="Q17" i="29"/>
  <c r="P17" i="29"/>
  <c r="O17" i="29"/>
  <c r="N17" i="29"/>
  <c r="M17" i="29"/>
  <c r="L17" i="29"/>
  <c r="K17" i="29"/>
  <c r="U16" i="29"/>
  <c r="T16" i="29"/>
  <c r="R16" i="29"/>
  <c r="Q16" i="29"/>
  <c r="P16" i="29"/>
  <c r="O16" i="29"/>
  <c r="N16" i="29"/>
  <c r="M16" i="29"/>
  <c r="L16" i="29"/>
  <c r="K16" i="29"/>
  <c r="U15" i="29"/>
  <c r="T15" i="29"/>
  <c r="R15" i="29"/>
  <c r="Q15" i="29"/>
  <c r="U14" i="29"/>
  <c r="T14" i="29"/>
  <c r="R14" i="29"/>
  <c r="Q14" i="29"/>
  <c r="P14" i="29"/>
  <c r="O14" i="29"/>
  <c r="N14" i="29"/>
  <c r="M14" i="29"/>
  <c r="L14" i="29"/>
  <c r="K14" i="29"/>
  <c r="U13" i="29"/>
  <c r="T13" i="29"/>
  <c r="R13" i="29"/>
  <c r="Q13" i="29"/>
  <c r="P13" i="29"/>
  <c r="O13" i="29"/>
  <c r="N13" i="29"/>
  <c r="M13" i="29"/>
  <c r="L13" i="29"/>
  <c r="K13" i="29"/>
  <c r="I55" i="28"/>
  <c r="H55" i="28"/>
  <c r="G55" i="28"/>
  <c r="I54" i="28"/>
  <c r="H54" i="28"/>
  <c r="G54" i="28"/>
  <c r="I53" i="28"/>
  <c r="H53" i="28"/>
  <c r="G53" i="28"/>
  <c r="I52" i="28"/>
  <c r="H52" i="28"/>
  <c r="G52" i="28"/>
  <c r="I51" i="28"/>
  <c r="H51" i="28"/>
  <c r="G51" i="28"/>
  <c r="I50" i="28"/>
  <c r="H50" i="28"/>
  <c r="G50" i="28"/>
  <c r="I49" i="28"/>
  <c r="H49" i="28"/>
  <c r="G49" i="28"/>
  <c r="I48" i="28"/>
  <c r="H48" i="28"/>
  <c r="G48" i="28"/>
  <c r="I47" i="28"/>
  <c r="H47" i="28"/>
  <c r="G47" i="28"/>
  <c r="I69" i="28"/>
  <c r="H69" i="28"/>
  <c r="G69" i="28"/>
  <c r="I68" i="28"/>
  <c r="H68" i="28"/>
  <c r="G68" i="28"/>
  <c r="I67" i="28"/>
  <c r="H67" i="28"/>
  <c r="G67" i="28"/>
  <c r="I66" i="28"/>
  <c r="H66" i="28"/>
  <c r="G66" i="28"/>
  <c r="I65" i="28"/>
  <c r="H65" i="28"/>
  <c r="G65" i="28"/>
  <c r="I64" i="28"/>
  <c r="H64" i="28"/>
  <c r="G64" i="28"/>
  <c r="I63" i="28"/>
  <c r="H63" i="28"/>
  <c r="G63" i="28"/>
  <c r="I40" i="28"/>
  <c r="H40" i="28"/>
  <c r="G40" i="28"/>
  <c r="I39" i="28"/>
  <c r="H39" i="28"/>
  <c r="G39" i="28"/>
  <c r="I38" i="28"/>
  <c r="H38" i="28"/>
  <c r="G38" i="28"/>
  <c r="I37" i="28"/>
  <c r="H37" i="28"/>
  <c r="G37" i="28"/>
  <c r="I35" i="28"/>
  <c r="H35" i="28"/>
  <c r="G35" i="28"/>
  <c r="I34" i="28"/>
  <c r="H34" i="28"/>
  <c r="G34" i="28"/>
  <c r="I33" i="28"/>
  <c r="H33" i="28"/>
  <c r="G33" i="28"/>
  <c r="I32" i="28"/>
  <c r="H32" i="28"/>
  <c r="G32" i="28"/>
  <c r="I31" i="28"/>
  <c r="H31" i="28"/>
  <c r="G31" i="28"/>
  <c r="I29" i="28"/>
  <c r="H29" i="28"/>
  <c r="G29" i="28"/>
  <c r="I28" i="28"/>
  <c r="H28" i="28"/>
  <c r="G28" i="28"/>
  <c r="I27" i="28"/>
  <c r="H27" i="28"/>
  <c r="G27" i="28"/>
  <c r="I26" i="28"/>
  <c r="H26" i="28"/>
  <c r="G26" i="28"/>
  <c r="I25" i="28"/>
  <c r="H25" i="28"/>
  <c r="G25" i="28"/>
  <c r="I20" i="28"/>
  <c r="H20" i="28"/>
  <c r="G20" i="28"/>
  <c r="I19" i="28"/>
  <c r="H19" i="28"/>
  <c r="G19" i="28"/>
  <c r="I17" i="28"/>
  <c r="H17" i="28"/>
  <c r="G17" i="28"/>
  <c r="I16" i="28"/>
  <c r="H16" i="28"/>
  <c r="G16" i="28"/>
  <c r="K100" i="27"/>
  <c r="J100" i="27"/>
  <c r="I100" i="27"/>
  <c r="H100" i="27"/>
  <c r="J99" i="27"/>
  <c r="I99" i="27"/>
  <c r="H99" i="27"/>
  <c r="J98" i="27"/>
  <c r="I98" i="27"/>
  <c r="H98" i="27"/>
  <c r="J97" i="27"/>
  <c r="I97" i="27"/>
  <c r="H97" i="27"/>
  <c r="K95" i="27"/>
  <c r="J95" i="27"/>
  <c r="I95" i="27"/>
  <c r="H95" i="27"/>
  <c r="J94" i="27"/>
  <c r="I94" i="27"/>
  <c r="H94" i="27"/>
  <c r="J93" i="27"/>
  <c r="I93" i="27"/>
  <c r="H93" i="27"/>
  <c r="J92" i="27"/>
  <c r="I92" i="27"/>
  <c r="H92" i="27"/>
  <c r="K90" i="27"/>
  <c r="J90" i="27"/>
  <c r="I90" i="27"/>
  <c r="H90" i="27"/>
  <c r="J89" i="27"/>
  <c r="I89" i="27"/>
  <c r="H89" i="27"/>
  <c r="J88" i="27"/>
  <c r="I88" i="27"/>
  <c r="H88" i="27"/>
  <c r="J87" i="27"/>
  <c r="I87" i="27"/>
  <c r="H87" i="27"/>
  <c r="K85" i="27"/>
  <c r="J85" i="27"/>
  <c r="I85" i="27"/>
  <c r="H85" i="27"/>
  <c r="J84" i="27"/>
  <c r="I84" i="27"/>
  <c r="H84" i="27"/>
  <c r="J83" i="27"/>
  <c r="I83" i="27"/>
  <c r="H83" i="27"/>
  <c r="J82" i="27"/>
  <c r="I82" i="27"/>
  <c r="H82" i="27"/>
  <c r="K80" i="27"/>
  <c r="J80" i="27"/>
  <c r="I80" i="27"/>
  <c r="H80" i="27"/>
  <c r="J79" i="27"/>
  <c r="I79" i="27"/>
  <c r="H79" i="27"/>
  <c r="J78" i="27"/>
  <c r="I78" i="27"/>
  <c r="H78" i="27"/>
  <c r="J77" i="27"/>
  <c r="I77" i="27"/>
  <c r="H77" i="27"/>
  <c r="J68" i="27"/>
  <c r="I68" i="27"/>
  <c r="H68" i="27"/>
  <c r="S59" i="27"/>
  <c r="O59" i="27"/>
  <c r="M59" i="27"/>
  <c r="L59" i="27"/>
  <c r="S57" i="27"/>
  <c r="O57" i="27"/>
  <c r="M57" i="27"/>
  <c r="L57" i="27"/>
  <c r="S56" i="27"/>
  <c r="O56" i="27"/>
  <c r="M56" i="27"/>
  <c r="L56" i="27"/>
  <c r="S55" i="27"/>
  <c r="O55" i="27"/>
  <c r="M55" i="27"/>
  <c r="L55" i="27"/>
  <c r="S54" i="27"/>
  <c r="O54" i="27"/>
  <c r="M54" i="27"/>
  <c r="L54" i="27"/>
  <c r="S53" i="27"/>
  <c r="O53" i="27"/>
  <c r="M53" i="27"/>
  <c r="L53" i="27"/>
  <c r="S52" i="27"/>
  <c r="O52" i="27"/>
  <c r="M52" i="27"/>
  <c r="L52" i="27"/>
  <c r="S51" i="27"/>
  <c r="O51" i="27"/>
  <c r="M51" i="27"/>
  <c r="L51" i="27"/>
  <c r="S50" i="27"/>
  <c r="O50" i="27"/>
  <c r="M50" i="27"/>
  <c r="L50" i="27"/>
  <c r="S49" i="27"/>
  <c r="O49" i="27"/>
  <c r="M49" i="27"/>
  <c r="L49" i="27"/>
  <c r="R48" i="27"/>
  <c r="Q48" i="27"/>
  <c r="P48" i="27"/>
  <c r="N48" i="27"/>
  <c r="M48" i="27"/>
  <c r="L48" i="27"/>
  <c r="K48" i="27"/>
  <c r="R46" i="27"/>
  <c r="Q46" i="27"/>
  <c r="P46" i="27"/>
  <c r="N46" i="27"/>
  <c r="M46" i="27"/>
  <c r="L46" i="27"/>
  <c r="R43" i="27"/>
  <c r="Q43" i="27"/>
  <c r="P43" i="27"/>
  <c r="N43" i="27"/>
  <c r="M43" i="27"/>
  <c r="L43" i="27"/>
  <c r="R42" i="27"/>
  <c r="Q42" i="27"/>
  <c r="P42" i="27"/>
  <c r="N42" i="27"/>
  <c r="M42" i="27"/>
  <c r="L42" i="27"/>
  <c r="R41" i="27"/>
  <c r="Q41" i="27"/>
  <c r="P41" i="27"/>
  <c r="N41" i="27"/>
  <c r="M41" i="27"/>
  <c r="L41" i="27"/>
  <c r="R40" i="27"/>
  <c r="Q40" i="27"/>
  <c r="P40" i="27"/>
  <c r="N40" i="27"/>
  <c r="M40" i="27"/>
  <c r="L40" i="27"/>
  <c r="R39" i="27"/>
  <c r="Q39" i="27"/>
  <c r="P39" i="27"/>
  <c r="N39" i="27"/>
  <c r="M39" i="27"/>
  <c r="L39" i="27"/>
  <c r="S36" i="27"/>
  <c r="Q36" i="27"/>
  <c r="P36" i="27"/>
  <c r="O36" i="27"/>
  <c r="M36" i="27"/>
  <c r="L36" i="27"/>
  <c r="S35" i="27"/>
  <c r="Q35" i="27"/>
  <c r="P35" i="27"/>
  <c r="O35" i="27"/>
  <c r="M35" i="27"/>
  <c r="L35" i="27"/>
  <c r="S34" i="27"/>
  <c r="Q34" i="27"/>
  <c r="P34" i="27"/>
  <c r="O34" i="27"/>
  <c r="M34" i="27"/>
  <c r="L34" i="27"/>
  <c r="S33" i="27"/>
  <c r="Q33" i="27"/>
  <c r="P33" i="27"/>
  <c r="O33" i="27"/>
  <c r="M33" i="27"/>
  <c r="L33" i="27"/>
  <c r="S32" i="27"/>
  <c r="Q32" i="27"/>
  <c r="P32" i="27"/>
  <c r="O32" i="27"/>
  <c r="M32" i="27"/>
  <c r="L32" i="27"/>
  <c r="S31" i="27"/>
  <c r="Q31" i="27"/>
  <c r="P31" i="27"/>
  <c r="O31" i="27"/>
  <c r="M31" i="27"/>
  <c r="L31" i="27"/>
  <c r="S30" i="27"/>
  <c r="Q30" i="27"/>
  <c r="P30" i="27"/>
  <c r="O30" i="27"/>
  <c r="M30" i="27"/>
  <c r="L30" i="27"/>
  <c r="S29" i="27"/>
  <c r="Q29" i="27"/>
  <c r="P29" i="27"/>
  <c r="O29" i="27"/>
  <c r="M29" i="27"/>
  <c r="L29" i="27"/>
  <c r="S28" i="27"/>
  <c r="Q28" i="27"/>
  <c r="P28" i="27"/>
  <c r="O28" i="27"/>
  <c r="M28" i="27"/>
  <c r="L28" i="27"/>
  <c r="R27" i="27"/>
  <c r="Q27" i="27"/>
  <c r="P27" i="27"/>
  <c r="N27" i="27"/>
  <c r="M27" i="27"/>
  <c r="L27" i="27"/>
  <c r="K27" i="27"/>
  <c r="S25" i="27"/>
  <c r="Q25" i="27"/>
  <c r="P25" i="27"/>
  <c r="O25" i="27"/>
  <c r="M25" i="27"/>
  <c r="L25" i="27"/>
  <c r="S24" i="27"/>
  <c r="Q24" i="27"/>
  <c r="P24" i="27"/>
  <c r="O24" i="27"/>
  <c r="M24" i="27"/>
  <c r="L24" i="27"/>
  <c r="S23" i="27"/>
  <c r="Q23" i="27"/>
  <c r="P23" i="27"/>
  <c r="O23" i="27"/>
  <c r="M23" i="27"/>
  <c r="L23" i="27"/>
  <c r="S22" i="27"/>
  <c r="Q22" i="27"/>
  <c r="P22" i="27"/>
  <c r="O22" i="27"/>
  <c r="M22" i="27"/>
  <c r="L22" i="27"/>
  <c r="S21" i="27"/>
  <c r="Q21" i="27"/>
  <c r="P21" i="27"/>
  <c r="O21" i="27"/>
  <c r="M21" i="27"/>
  <c r="L21" i="27"/>
  <c r="S20" i="27"/>
  <c r="Q20" i="27"/>
  <c r="P20" i="27"/>
  <c r="O20" i="27"/>
  <c r="M20" i="27"/>
  <c r="L20" i="27"/>
  <c r="S19" i="27"/>
  <c r="Q19" i="27"/>
  <c r="P19" i="27"/>
  <c r="O19" i="27"/>
  <c r="M19" i="27"/>
  <c r="L19" i="27"/>
  <c r="S18" i="27"/>
  <c r="Q18" i="27"/>
  <c r="P18" i="27"/>
  <c r="O18" i="27"/>
  <c r="M18" i="27"/>
  <c r="L18" i="27"/>
  <c r="S17" i="27"/>
  <c r="Q17" i="27"/>
  <c r="P17" i="27"/>
  <c r="O17" i="27"/>
  <c r="M17" i="27"/>
  <c r="L17" i="27"/>
  <c r="R16" i="27"/>
  <c r="Q16" i="27"/>
  <c r="P16" i="27"/>
  <c r="N16" i="27"/>
  <c r="M16" i="27"/>
  <c r="L16" i="27"/>
  <c r="K16" i="27"/>
  <c r="R14" i="27"/>
  <c r="Q14" i="27"/>
  <c r="P14" i="27"/>
  <c r="N14" i="27"/>
  <c r="M14" i="27"/>
  <c r="L14" i="27"/>
  <c r="N121" i="26"/>
  <c r="M121" i="26"/>
  <c r="L121" i="26"/>
  <c r="K121" i="26"/>
  <c r="J121" i="26"/>
  <c r="I121" i="26"/>
  <c r="N120" i="26"/>
  <c r="M120" i="26"/>
  <c r="L120" i="26"/>
  <c r="K120" i="26"/>
  <c r="J120" i="26"/>
  <c r="I120" i="26"/>
  <c r="N119" i="26"/>
  <c r="M119" i="26"/>
  <c r="L119" i="26"/>
  <c r="K119" i="26"/>
  <c r="J119" i="26"/>
  <c r="I119" i="26"/>
  <c r="N117" i="26"/>
  <c r="M117" i="26"/>
  <c r="L117" i="26"/>
  <c r="K117" i="26"/>
  <c r="J117" i="26"/>
  <c r="I117" i="26"/>
  <c r="N116" i="26"/>
  <c r="M116" i="26"/>
  <c r="L116" i="26"/>
  <c r="K116" i="26"/>
  <c r="J116" i="26"/>
  <c r="I116" i="26"/>
  <c r="N115" i="26"/>
  <c r="M115" i="26"/>
  <c r="L115" i="26"/>
  <c r="K115" i="26"/>
  <c r="J115" i="26"/>
  <c r="I115" i="26"/>
  <c r="N113" i="26"/>
  <c r="M113" i="26"/>
  <c r="L113" i="26"/>
  <c r="K113" i="26"/>
  <c r="J113" i="26"/>
  <c r="I113" i="26"/>
  <c r="N112" i="26"/>
  <c r="M112" i="26"/>
  <c r="L112" i="26"/>
  <c r="K112" i="26"/>
  <c r="J112" i="26"/>
  <c r="I112" i="26"/>
  <c r="N111" i="26"/>
  <c r="M111" i="26"/>
  <c r="L111" i="26"/>
  <c r="K111" i="26"/>
  <c r="J111" i="26"/>
  <c r="I111" i="26"/>
  <c r="N110" i="26"/>
  <c r="M110" i="26"/>
  <c r="L110" i="26"/>
  <c r="K110" i="26"/>
  <c r="J110" i="26"/>
  <c r="I110" i="26"/>
  <c r="N109" i="26"/>
  <c r="M109" i="26"/>
  <c r="L109" i="26"/>
  <c r="K109" i="26"/>
  <c r="J109" i="26"/>
  <c r="I109" i="26"/>
  <c r="N107" i="26"/>
  <c r="M107" i="26"/>
  <c r="L107" i="26"/>
  <c r="K107" i="26"/>
  <c r="J107" i="26"/>
  <c r="I107" i="26"/>
  <c r="N106" i="26"/>
  <c r="M106" i="26"/>
  <c r="L106" i="26"/>
  <c r="K106" i="26"/>
  <c r="J106" i="26"/>
  <c r="I106" i="26"/>
  <c r="N105" i="26"/>
  <c r="M105" i="26"/>
  <c r="L105" i="26"/>
  <c r="K105" i="26"/>
  <c r="J105" i="26"/>
  <c r="I105" i="26"/>
  <c r="K98" i="26"/>
  <c r="J98" i="26"/>
  <c r="I98" i="26"/>
  <c r="K97" i="26"/>
  <c r="J97" i="26"/>
  <c r="I97" i="26"/>
  <c r="K96" i="26"/>
  <c r="J96" i="26"/>
  <c r="I96" i="26"/>
  <c r="K94" i="26"/>
  <c r="J94" i="26"/>
  <c r="I94" i="26"/>
  <c r="K93" i="26"/>
  <c r="J93" i="26"/>
  <c r="I93" i="26"/>
  <c r="K92" i="26"/>
  <c r="J92" i="26"/>
  <c r="I92" i="26"/>
  <c r="K90" i="26"/>
  <c r="J90" i="26"/>
  <c r="I90" i="26"/>
  <c r="K89" i="26"/>
  <c r="J89" i="26"/>
  <c r="I89" i="26"/>
  <c r="K88" i="26"/>
  <c r="J88" i="26"/>
  <c r="I88" i="26"/>
  <c r="K87" i="26"/>
  <c r="J87" i="26"/>
  <c r="I87" i="26"/>
  <c r="K86" i="26"/>
  <c r="J86" i="26"/>
  <c r="I86" i="26"/>
  <c r="K84" i="26"/>
  <c r="J84" i="26"/>
  <c r="I84" i="26"/>
  <c r="K83" i="26"/>
  <c r="J83" i="26"/>
  <c r="I83" i="26"/>
  <c r="K82" i="26"/>
  <c r="J82" i="26"/>
  <c r="I82" i="26"/>
  <c r="Q74" i="26"/>
  <c r="P74" i="26"/>
  <c r="O74" i="26"/>
  <c r="N74" i="26"/>
  <c r="M74" i="26"/>
  <c r="L74" i="26"/>
  <c r="K74" i="26"/>
  <c r="J74" i="26"/>
  <c r="I74" i="26"/>
  <c r="Q73" i="26"/>
  <c r="P73" i="26"/>
  <c r="O73" i="26"/>
  <c r="N73" i="26"/>
  <c r="M73" i="26"/>
  <c r="L73" i="26"/>
  <c r="K73" i="26"/>
  <c r="J73" i="26"/>
  <c r="I73" i="26"/>
  <c r="Q72" i="26"/>
  <c r="P72" i="26"/>
  <c r="O72" i="26"/>
  <c r="N72" i="26"/>
  <c r="M72" i="26"/>
  <c r="L72" i="26"/>
  <c r="K72" i="26"/>
  <c r="J72" i="26"/>
  <c r="I72" i="26"/>
  <c r="Q70" i="26"/>
  <c r="P70" i="26"/>
  <c r="O70" i="26"/>
  <c r="N70" i="26"/>
  <c r="M70" i="26"/>
  <c r="L70" i="26"/>
  <c r="K70" i="26"/>
  <c r="J70" i="26"/>
  <c r="I70" i="26"/>
  <c r="Q69" i="26"/>
  <c r="P69" i="26"/>
  <c r="O69" i="26"/>
  <c r="N69" i="26"/>
  <c r="M69" i="26"/>
  <c r="L69" i="26"/>
  <c r="K69" i="26"/>
  <c r="J69" i="26"/>
  <c r="I69" i="26"/>
  <c r="Q68" i="26"/>
  <c r="P68" i="26"/>
  <c r="O68" i="26"/>
  <c r="N68" i="26"/>
  <c r="M68" i="26"/>
  <c r="L68" i="26"/>
  <c r="K68" i="26"/>
  <c r="J68" i="26"/>
  <c r="I68" i="26"/>
  <c r="Q66" i="26"/>
  <c r="P66" i="26"/>
  <c r="O66" i="26"/>
  <c r="N66" i="26"/>
  <c r="M66" i="26"/>
  <c r="L66" i="26"/>
  <c r="K66" i="26"/>
  <c r="J66" i="26"/>
  <c r="I66" i="26"/>
  <c r="Q65" i="26"/>
  <c r="P65" i="26"/>
  <c r="O65" i="26"/>
  <c r="N65" i="26"/>
  <c r="M65" i="26"/>
  <c r="L65" i="26"/>
  <c r="K65" i="26"/>
  <c r="J65" i="26"/>
  <c r="I65" i="26"/>
  <c r="Q64" i="26"/>
  <c r="P64" i="26"/>
  <c r="O64" i="26"/>
  <c r="N64" i="26"/>
  <c r="M64" i="26"/>
  <c r="L64" i="26"/>
  <c r="K64" i="26"/>
  <c r="J64" i="26"/>
  <c r="I64" i="26"/>
  <c r="Q63" i="26"/>
  <c r="P63" i="26"/>
  <c r="O63" i="26"/>
  <c r="N63" i="26"/>
  <c r="M63" i="26"/>
  <c r="L63" i="26"/>
  <c r="K63" i="26"/>
  <c r="J63" i="26"/>
  <c r="I63" i="26"/>
  <c r="Q62" i="26"/>
  <c r="P62" i="26"/>
  <c r="O62" i="26"/>
  <c r="N62" i="26"/>
  <c r="M62" i="26"/>
  <c r="L62" i="26"/>
  <c r="K62" i="26"/>
  <c r="J62" i="26"/>
  <c r="I62" i="26"/>
  <c r="Q60" i="26"/>
  <c r="P60" i="26"/>
  <c r="O60" i="26"/>
  <c r="N60" i="26"/>
  <c r="M60" i="26"/>
  <c r="L60" i="26"/>
  <c r="K60" i="26"/>
  <c r="J60" i="26"/>
  <c r="I60" i="26"/>
  <c r="Q59" i="26"/>
  <c r="P59" i="26"/>
  <c r="O59" i="26"/>
  <c r="N59" i="26"/>
  <c r="M59" i="26"/>
  <c r="L59" i="26"/>
  <c r="K59" i="26"/>
  <c r="J59" i="26"/>
  <c r="I59" i="26"/>
  <c r="Q58" i="26"/>
  <c r="P58" i="26"/>
  <c r="O58" i="26"/>
  <c r="N58" i="26"/>
  <c r="M58" i="26"/>
  <c r="L58" i="26"/>
  <c r="K58" i="26"/>
  <c r="J58" i="26"/>
  <c r="I58" i="26"/>
  <c r="K47" i="26"/>
  <c r="J47" i="26"/>
  <c r="I47" i="26"/>
  <c r="K46" i="26"/>
  <c r="J46" i="26"/>
  <c r="I46" i="26"/>
  <c r="K45" i="26"/>
  <c r="J45" i="26"/>
  <c r="I45" i="26"/>
  <c r="K44" i="26"/>
  <c r="J44" i="26"/>
  <c r="I44" i="26"/>
  <c r="K43" i="26"/>
  <c r="J43" i="26"/>
  <c r="I43" i="26"/>
  <c r="K42" i="26"/>
  <c r="J42" i="26"/>
  <c r="I42" i="26"/>
  <c r="J41" i="26"/>
  <c r="I41" i="26"/>
  <c r="K39" i="26"/>
  <c r="J39" i="26"/>
  <c r="I39" i="26"/>
  <c r="K38" i="26"/>
  <c r="J38" i="26"/>
  <c r="I38" i="26"/>
  <c r="K37" i="26"/>
  <c r="J37" i="26"/>
  <c r="I37" i="26"/>
  <c r="K36" i="26"/>
  <c r="J36" i="26"/>
  <c r="I36" i="26"/>
  <c r="K35" i="26"/>
  <c r="J35" i="26"/>
  <c r="I35" i="26"/>
  <c r="K34" i="26"/>
  <c r="J34" i="26"/>
  <c r="I34" i="26"/>
  <c r="K33" i="26"/>
  <c r="J33" i="26"/>
  <c r="I33" i="26"/>
  <c r="K32" i="26"/>
  <c r="J32" i="26"/>
  <c r="I32" i="26"/>
  <c r="K30" i="26"/>
  <c r="J30" i="26"/>
  <c r="I30" i="26"/>
  <c r="K29" i="26"/>
  <c r="J29" i="26"/>
  <c r="I29" i="26"/>
  <c r="K28" i="26"/>
  <c r="J28" i="26"/>
  <c r="I28" i="26"/>
  <c r="K27" i="26"/>
  <c r="J27" i="26"/>
  <c r="I27" i="26"/>
  <c r="K26" i="26"/>
  <c r="J26" i="26"/>
  <c r="I26" i="26"/>
  <c r="K25" i="26"/>
  <c r="J25" i="26"/>
  <c r="I25" i="26"/>
  <c r="K24" i="26"/>
  <c r="J24" i="26"/>
  <c r="I24" i="26"/>
  <c r="K22" i="26"/>
  <c r="J22" i="26"/>
  <c r="I22" i="26"/>
  <c r="K21" i="26"/>
  <c r="J21" i="26"/>
  <c r="I21" i="26"/>
  <c r="K20" i="26"/>
  <c r="J20" i="26"/>
  <c r="I20" i="26"/>
  <c r="K19" i="26"/>
  <c r="J19" i="26"/>
  <c r="I19" i="26"/>
  <c r="K18" i="26"/>
  <c r="J18" i="26"/>
  <c r="I18" i="26"/>
  <c r="K17" i="26"/>
  <c r="J17" i="26"/>
  <c r="I17" i="26"/>
  <c r="K16" i="26"/>
  <c r="J16" i="26"/>
  <c r="I16" i="26"/>
  <c r="J49" i="25"/>
  <c r="I49" i="25"/>
  <c r="H49" i="25"/>
  <c r="J48" i="25"/>
  <c r="I48" i="25"/>
  <c r="H48" i="25"/>
  <c r="J47" i="25"/>
  <c r="I47" i="25"/>
  <c r="H47" i="25"/>
  <c r="J46" i="25"/>
  <c r="I46" i="25"/>
  <c r="H46" i="25"/>
  <c r="J45" i="25"/>
  <c r="I45" i="25"/>
  <c r="H45" i="25"/>
  <c r="J44" i="25"/>
  <c r="I44" i="25"/>
  <c r="H44" i="25"/>
  <c r="J43" i="25"/>
  <c r="I43" i="25"/>
  <c r="H43" i="25"/>
  <c r="J42" i="25"/>
  <c r="I42" i="25"/>
  <c r="H42" i="25"/>
  <c r="J41" i="25"/>
  <c r="I41" i="25"/>
  <c r="H41" i="25"/>
  <c r="J35" i="25"/>
  <c r="I35" i="25"/>
  <c r="H35" i="25"/>
  <c r="J34" i="25"/>
  <c r="I34" i="25"/>
  <c r="H34" i="25"/>
  <c r="J33" i="25"/>
  <c r="I33" i="25"/>
  <c r="H33" i="25"/>
  <c r="J32" i="25"/>
  <c r="I32" i="25"/>
  <c r="H32" i="25"/>
  <c r="J31" i="25"/>
  <c r="I31" i="25"/>
  <c r="H31" i="25"/>
  <c r="J30" i="25"/>
  <c r="I30" i="25"/>
  <c r="H30" i="25"/>
  <c r="J29" i="25"/>
  <c r="I29" i="25"/>
  <c r="H29" i="25"/>
  <c r="J28" i="25"/>
  <c r="I28" i="25"/>
  <c r="H28" i="25"/>
  <c r="J27" i="25"/>
  <c r="I27" i="25"/>
  <c r="H27" i="25"/>
  <c r="M21" i="25"/>
  <c r="L21" i="25"/>
  <c r="K21" i="25"/>
  <c r="J21" i="25"/>
  <c r="I21" i="25"/>
  <c r="H21" i="25"/>
  <c r="M20" i="25"/>
  <c r="L20" i="25"/>
  <c r="K20" i="25"/>
  <c r="J20" i="25"/>
  <c r="I20" i="25"/>
  <c r="H20" i="25"/>
  <c r="M19" i="25"/>
  <c r="L19" i="25"/>
  <c r="K19" i="25"/>
  <c r="J19" i="25"/>
  <c r="I19" i="25"/>
  <c r="H19" i="25"/>
  <c r="M18" i="25"/>
  <c r="L18" i="25"/>
  <c r="K18" i="25"/>
  <c r="J18" i="25"/>
  <c r="I18" i="25"/>
  <c r="H18" i="25"/>
  <c r="M16" i="25"/>
  <c r="L16" i="25"/>
  <c r="K16" i="25"/>
  <c r="J16" i="25"/>
  <c r="I16" i="25"/>
  <c r="H16" i="25"/>
  <c r="J15" i="25"/>
  <c r="I15" i="25"/>
  <c r="H15" i="25"/>
  <c r="V16" i="23"/>
  <c r="V17" i="23"/>
  <c r="V18" i="23"/>
  <c r="V19" i="23"/>
  <c r="V20" i="23"/>
  <c r="V21" i="23"/>
  <c r="V22" i="23"/>
  <c r="V23" i="23"/>
  <c r="V24" i="23"/>
  <c r="V25" i="23"/>
  <c r="V26" i="23"/>
  <c r="V27" i="23"/>
  <c r="V28" i="23"/>
  <c r="V29" i="23"/>
  <c r="V30" i="23"/>
  <c r="V31" i="23"/>
  <c r="V32" i="23"/>
  <c r="V33" i="23"/>
  <c r="V34" i="23"/>
  <c r="V35" i="23"/>
  <c r="V36" i="23"/>
  <c r="V37" i="23"/>
  <c r="V38" i="23"/>
  <c r="V39" i="23"/>
  <c r="V40" i="23"/>
  <c r="V41" i="23"/>
  <c r="V42" i="23"/>
  <c r="V43" i="23"/>
  <c r="V44" i="23"/>
  <c r="V45" i="23"/>
  <c r="S245" i="23"/>
  <c r="R245" i="23"/>
  <c r="Q245" i="23"/>
  <c r="P245" i="23"/>
  <c r="O245" i="23"/>
  <c r="N245" i="23"/>
  <c r="M245" i="23"/>
  <c r="L245" i="23"/>
  <c r="K245" i="23"/>
  <c r="P238" i="23"/>
  <c r="O238" i="23"/>
  <c r="L238" i="23"/>
  <c r="K238" i="23"/>
  <c r="P237" i="23"/>
  <c r="O237" i="23"/>
  <c r="L237" i="23"/>
  <c r="K237" i="23"/>
  <c r="P236" i="23"/>
  <c r="O236" i="23"/>
  <c r="L236" i="23"/>
  <c r="K236" i="23"/>
  <c r="P235" i="23"/>
  <c r="O235" i="23"/>
  <c r="L235" i="23"/>
  <c r="K235" i="23"/>
  <c r="Q233" i="23"/>
  <c r="P233" i="23"/>
  <c r="O233" i="23"/>
  <c r="M233" i="23"/>
  <c r="L233" i="23"/>
  <c r="K233" i="23"/>
  <c r="Q232" i="23"/>
  <c r="P232" i="23"/>
  <c r="O232" i="23"/>
  <c r="M232" i="23"/>
  <c r="L232" i="23"/>
  <c r="K232" i="23"/>
  <c r="Q231" i="23"/>
  <c r="P231" i="23"/>
  <c r="O231" i="23"/>
  <c r="M231" i="23"/>
  <c r="L231" i="23"/>
  <c r="K231" i="23"/>
  <c r="Q230" i="23"/>
  <c r="P230" i="23"/>
  <c r="O230" i="23"/>
  <c r="M230" i="23"/>
  <c r="L230" i="23"/>
  <c r="K230" i="23"/>
  <c r="Q229" i="23"/>
  <c r="P229" i="23"/>
  <c r="O229" i="23"/>
  <c r="M229" i="23"/>
  <c r="L229" i="23"/>
  <c r="K229" i="23"/>
  <c r="Q228" i="23"/>
  <c r="P228" i="23"/>
  <c r="O228" i="23"/>
  <c r="M228" i="23"/>
  <c r="L228" i="23"/>
  <c r="K228" i="23"/>
  <c r="Q227" i="23"/>
  <c r="P227" i="23"/>
  <c r="O227" i="23"/>
  <c r="M227" i="23"/>
  <c r="L227" i="23"/>
  <c r="K227" i="23"/>
  <c r="P224" i="23"/>
  <c r="O224" i="23"/>
  <c r="L224" i="23"/>
  <c r="K224" i="23"/>
  <c r="P223" i="23"/>
  <c r="O223" i="23"/>
  <c r="L223" i="23"/>
  <c r="K223" i="23"/>
  <c r="P222" i="23"/>
  <c r="O222" i="23"/>
  <c r="L222" i="23"/>
  <c r="K222" i="23"/>
  <c r="P221" i="23"/>
  <c r="O221" i="23"/>
  <c r="L221" i="23"/>
  <c r="K221" i="23"/>
  <c r="L214" i="23"/>
  <c r="K214" i="23"/>
  <c r="L213" i="23"/>
  <c r="K213" i="23"/>
  <c r="L212" i="23"/>
  <c r="K212" i="23"/>
  <c r="L211" i="23"/>
  <c r="K211" i="23"/>
  <c r="X199" i="23"/>
  <c r="W199" i="23"/>
  <c r="U199" i="23"/>
  <c r="T199" i="23"/>
  <c r="R199" i="23"/>
  <c r="Q199" i="23"/>
  <c r="O199" i="23"/>
  <c r="N199" i="23"/>
  <c r="X198" i="23"/>
  <c r="W198" i="23"/>
  <c r="U198" i="23"/>
  <c r="T198" i="23"/>
  <c r="R198" i="23"/>
  <c r="Q198" i="23"/>
  <c r="O198" i="23"/>
  <c r="N198" i="23"/>
  <c r="X197" i="23"/>
  <c r="W197" i="23"/>
  <c r="U197" i="23"/>
  <c r="T197" i="23"/>
  <c r="R197" i="23"/>
  <c r="Q197" i="23"/>
  <c r="O197" i="23"/>
  <c r="N197" i="23"/>
  <c r="X196" i="23"/>
  <c r="W196" i="23"/>
  <c r="U196" i="23"/>
  <c r="T196" i="23"/>
  <c r="R196" i="23"/>
  <c r="Q196" i="23"/>
  <c r="O196" i="23"/>
  <c r="N196" i="23"/>
  <c r="X195" i="23"/>
  <c r="W195" i="23"/>
  <c r="U195" i="23"/>
  <c r="T195" i="23"/>
  <c r="R195" i="23"/>
  <c r="Q195" i="23"/>
  <c r="O195" i="23"/>
  <c r="N195" i="23"/>
  <c r="X194" i="23"/>
  <c r="W194" i="23"/>
  <c r="U194" i="23"/>
  <c r="T194" i="23"/>
  <c r="R194" i="23"/>
  <c r="Q194" i="23"/>
  <c r="O194" i="23"/>
  <c r="N194" i="23"/>
  <c r="X193" i="23"/>
  <c r="W193" i="23"/>
  <c r="U193" i="23"/>
  <c r="T193" i="23"/>
  <c r="R193" i="23"/>
  <c r="Q193" i="23"/>
  <c r="O193" i="23"/>
  <c r="N193" i="23"/>
  <c r="X192" i="23"/>
  <c r="W192" i="23"/>
  <c r="U192" i="23"/>
  <c r="T192" i="23"/>
  <c r="R192" i="23"/>
  <c r="Q192" i="23"/>
  <c r="O192" i="23"/>
  <c r="N192" i="23"/>
  <c r="X191" i="23"/>
  <c r="W191" i="23"/>
  <c r="U191" i="23"/>
  <c r="T191" i="23"/>
  <c r="R191" i="23"/>
  <c r="Q191" i="23"/>
  <c r="O191" i="23"/>
  <c r="N191" i="23"/>
  <c r="Y183" i="23"/>
  <c r="W183" i="23"/>
  <c r="V183" i="23"/>
  <c r="U183" i="23"/>
  <c r="S183" i="23"/>
  <c r="R183" i="23"/>
  <c r="Q183" i="23"/>
  <c r="O183" i="23"/>
  <c r="N183" i="23"/>
  <c r="Y182" i="23"/>
  <c r="W182" i="23"/>
  <c r="V182" i="23"/>
  <c r="U182" i="23"/>
  <c r="S182" i="23"/>
  <c r="R182" i="23"/>
  <c r="Q182" i="23"/>
  <c r="O182" i="23"/>
  <c r="N182" i="23"/>
  <c r="Y169" i="23"/>
  <c r="W169" i="23"/>
  <c r="V169" i="23"/>
  <c r="U169" i="23"/>
  <c r="S169" i="23"/>
  <c r="R169" i="23"/>
  <c r="Q169" i="23"/>
  <c r="O169" i="23"/>
  <c r="N169" i="23"/>
  <c r="Y168" i="23"/>
  <c r="W168" i="23"/>
  <c r="V168" i="23"/>
  <c r="U168" i="23"/>
  <c r="S168" i="23"/>
  <c r="R168" i="23"/>
  <c r="Q168" i="23"/>
  <c r="O168" i="23"/>
  <c r="N168" i="23"/>
  <c r="Y167" i="23"/>
  <c r="W167" i="23"/>
  <c r="V167" i="23"/>
  <c r="U167" i="23"/>
  <c r="S167" i="23"/>
  <c r="R167" i="23"/>
  <c r="Q167" i="23"/>
  <c r="O167" i="23"/>
  <c r="N167" i="23"/>
  <c r="Y166" i="23"/>
  <c r="W166" i="23"/>
  <c r="V166" i="23"/>
  <c r="U166" i="23"/>
  <c r="S166" i="23"/>
  <c r="R166" i="23"/>
  <c r="Q166" i="23"/>
  <c r="O166" i="23"/>
  <c r="N166" i="23"/>
  <c r="Y165" i="23"/>
  <c r="W165" i="23"/>
  <c r="V165" i="23"/>
  <c r="U165" i="23"/>
  <c r="S165" i="23"/>
  <c r="R165" i="23"/>
  <c r="Q165" i="23"/>
  <c r="O165" i="23"/>
  <c r="N165" i="23"/>
  <c r="Y164" i="23"/>
  <c r="W164" i="23"/>
  <c r="V164" i="23"/>
  <c r="U164" i="23"/>
  <c r="S164" i="23"/>
  <c r="R164" i="23"/>
  <c r="Q164" i="23"/>
  <c r="O164" i="23"/>
  <c r="N164" i="23"/>
  <c r="Y163" i="23"/>
  <c r="W163" i="23"/>
  <c r="V163" i="23"/>
  <c r="U163" i="23"/>
  <c r="S163" i="23"/>
  <c r="R163" i="23"/>
  <c r="Q163" i="23"/>
  <c r="O163" i="23"/>
  <c r="N163" i="23"/>
  <c r="Y162" i="23"/>
  <c r="W162" i="23"/>
  <c r="V162" i="23"/>
  <c r="U162" i="23"/>
  <c r="S162" i="23"/>
  <c r="R162" i="23"/>
  <c r="Q162" i="23"/>
  <c r="O162" i="23"/>
  <c r="N162" i="23"/>
  <c r="X158" i="23"/>
  <c r="W158" i="23"/>
  <c r="V158" i="23"/>
  <c r="T158" i="23"/>
  <c r="S158" i="23"/>
  <c r="R158" i="23"/>
  <c r="P158" i="23"/>
  <c r="O158" i="23"/>
  <c r="N158" i="23"/>
  <c r="X157" i="23"/>
  <c r="W157" i="23"/>
  <c r="V157" i="23"/>
  <c r="T157" i="23"/>
  <c r="S157" i="23"/>
  <c r="R157" i="23"/>
  <c r="P157" i="23"/>
  <c r="O157" i="23"/>
  <c r="N157" i="23"/>
  <c r="X156" i="23"/>
  <c r="W156" i="23"/>
  <c r="V156" i="23"/>
  <c r="T156" i="23"/>
  <c r="S156" i="23"/>
  <c r="R156" i="23"/>
  <c r="P156" i="23"/>
  <c r="O156" i="23"/>
  <c r="N156" i="23"/>
  <c r="X155" i="23"/>
  <c r="W155" i="23"/>
  <c r="V155" i="23"/>
  <c r="T155" i="23"/>
  <c r="S155" i="23"/>
  <c r="R155" i="23"/>
  <c r="P155" i="23"/>
  <c r="O155" i="23"/>
  <c r="N155" i="23"/>
  <c r="X154" i="23"/>
  <c r="W154" i="23"/>
  <c r="V154" i="23"/>
  <c r="T154" i="23"/>
  <c r="S154" i="23"/>
  <c r="R154" i="23"/>
  <c r="P154" i="23"/>
  <c r="O154" i="23"/>
  <c r="N154" i="23"/>
  <c r="X153" i="23"/>
  <c r="W153" i="23"/>
  <c r="V153" i="23"/>
  <c r="T153" i="23"/>
  <c r="S153" i="23"/>
  <c r="R153" i="23"/>
  <c r="P153" i="23"/>
  <c r="O153" i="23"/>
  <c r="N153" i="23"/>
  <c r="X152" i="23"/>
  <c r="W152" i="23"/>
  <c r="V152" i="23"/>
  <c r="T152" i="23"/>
  <c r="S152" i="23"/>
  <c r="R152" i="23"/>
  <c r="P152" i="23"/>
  <c r="O152" i="23"/>
  <c r="N152" i="23"/>
  <c r="X151" i="23"/>
  <c r="W151" i="23"/>
  <c r="V151" i="23"/>
  <c r="T151" i="23"/>
  <c r="S151" i="23"/>
  <c r="R151" i="23"/>
  <c r="P151" i="23"/>
  <c r="O151" i="23"/>
  <c r="N151" i="23"/>
  <c r="X148" i="23"/>
  <c r="W148" i="23"/>
  <c r="V148" i="23"/>
  <c r="T148" i="23"/>
  <c r="S148" i="23"/>
  <c r="R148" i="23"/>
  <c r="P148" i="23"/>
  <c r="O148" i="23"/>
  <c r="N148" i="23"/>
  <c r="X147" i="23"/>
  <c r="W147" i="23"/>
  <c r="V147" i="23"/>
  <c r="T147" i="23"/>
  <c r="S147" i="23"/>
  <c r="R147" i="23"/>
  <c r="P147" i="23"/>
  <c r="O147" i="23"/>
  <c r="N147" i="23"/>
  <c r="X146" i="23"/>
  <c r="W146" i="23"/>
  <c r="V146" i="23"/>
  <c r="T146" i="23"/>
  <c r="S146" i="23"/>
  <c r="R146" i="23"/>
  <c r="P146" i="23"/>
  <c r="O146" i="23"/>
  <c r="N146" i="23"/>
  <c r="X145" i="23"/>
  <c r="W145" i="23"/>
  <c r="V145" i="23"/>
  <c r="T145" i="23"/>
  <c r="S145" i="23"/>
  <c r="R145" i="23"/>
  <c r="P145" i="23"/>
  <c r="O145" i="23"/>
  <c r="N145" i="23"/>
  <c r="X144" i="23"/>
  <c r="W144" i="23"/>
  <c r="V144" i="23"/>
  <c r="T144" i="23"/>
  <c r="S144" i="23"/>
  <c r="R144" i="23"/>
  <c r="P144" i="23"/>
  <c r="O144" i="23"/>
  <c r="N144" i="23"/>
  <c r="X143" i="23"/>
  <c r="W143" i="23"/>
  <c r="V143" i="23"/>
  <c r="T143" i="23"/>
  <c r="S143" i="23"/>
  <c r="R143" i="23"/>
  <c r="P143" i="23"/>
  <c r="O143" i="23"/>
  <c r="N143" i="23"/>
  <c r="X142" i="23"/>
  <c r="W142" i="23"/>
  <c r="V142" i="23"/>
  <c r="T142" i="23"/>
  <c r="S142" i="23"/>
  <c r="R142" i="23"/>
  <c r="P142" i="23"/>
  <c r="O142" i="23"/>
  <c r="N142" i="23"/>
  <c r="X141" i="23"/>
  <c r="W141" i="23"/>
  <c r="V141" i="23"/>
  <c r="T141" i="23"/>
  <c r="S141" i="23"/>
  <c r="R141" i="23"/>
  <c r="P141" i="23"/>
  <c r="O141" i="23"/>
  <c r="N141" i="23"/>
  <c r="X140" i="23"/>
  <c r="W140" i="23"/>
  <c r="V140" i="23"/>
  <c r="T140" i="23"/>
  <c r="S140" i="23"/>
  <c r="R140" i="23"/>
  <c r="P140" i="23"/>
  <c r="O140" i="23"/>
  <c r="N140" i="23"/>
  <c r="X139" i="23"/>
  <c r="W139" i="23"/>
  <c r="V139" i="23"/>
  <c r="T139" i="23"/>
  <c r="S139" i="23"/>
  <c r="R139" i="23"/>
  <c r="P139" i="23"/>
  <c r="O139" i="23"/>
  <c r="N139" i="23"/>
  <c r="X138" i="23"/>
  <c r="W138" i="23"/>
  <c r="V138" i="23"/>
  <c r="T138" i="23"/>
  <c r="S138" i="23"/>
  <c r="R138" i="23"/>
  <c r="P138" i="23"/>
  <c r="O138" i="23"/>
  <c r="N138" i="23"/>
  <c r="X137" i="23"/>
  <c r="W137" i="23"/>
  <c r="V137" i="23"/>
  <c r="T137" i="23"/>
  <c r="S137" i="23"/>
  <c r="R137" i="23"/>
  <c r="P137" i="23"/>
  <c r="O137" i="23"/>
  <c r="N137" i="23"/>
  <c r="X136" i="23"/>
  <c r="W136" i="23"/>
  <c r="V136" i="23"/>
  <c r="T136" i="23"/>
  <c r="S136" i="23"/>
  <c r="R136" i="23"/>
  <c r="P136" i="23"/>
  <c r="O136" i="23"/>
  <c r="N136" i="23"/>
  <c r="X135" i="23"/>
  <c r="W135" i="23"/>
  <c r="V135" i="23"/>
  <c r="T135" i="23"/>
  <c r="S135" i="23"/>
  <c r="R135" i="23"/>
  <c r="P135" i="23"/>
  <c r="O135" i="23"/>
  <c r="X132" i="23"/>
  <c r="W132" i="23"/>
  <c r="V132" i="23"/>
  <c r="T132" i="23"/>
  <c r="S132" i="23"/>
  <c r="R132" i="23"/>
  <c r="P132" i="23"/>
  <c r="O132" i="23"/>
  <c r="N132" i="23"/>
  <c r="X131" i="23"/>
  <c r="W131" i="23"/>
  <c r="V131" i="23"/>
  <c r="T131" i="23"/>
  <c r="S131" i="23"/>
  <c r="R131" i="23"/>
  <c r="P131" i="23"/>
  <c r="O131" i="23"/>
  <c r="N131" i="23"/>
  <c r="X130" i="23"/>
  <c r="W130" i="23"/>
  <c r="V130" i="23"/>
  <c r="T130" i="23"/>
  <c r="S130" i="23"/>
  <c r="R130" i="23"/>
  <c r="P130" i="23"/>
  <c r="O130" i="23"/>
  <c r="N130" i="23"/>
  <c r="X129" i="23"/>
  <c r="W129" i="23"/>
  <c r="V129" i="23"/>
  <c r="T129" i="23"/>
  <c r="S129" i="23"/>
  <c r="R129" i="23"/>
  <c r="P129" i="23"/>
  <c r="O129" i="23"/>
  <c r="N129" i="23"/>
  <c r="X128" i="23"/>
  <c r="W128" i="23"/>
  <c r="V128" i="23"/>
  <c r="T128" i="23"/>
  <c r="S128" i="23"/>
  <c r="R128" i="23"/>
  <c r="P128" i="23"/>
  <c r="O128" i="23"/>
  <c r="N128" i="23"/>
  <c r="X127" i="23"/>
  <c r="W127" i="23"/>
  <c r="V127" i="23"/>
  <c r="T127" i="23"/>
  <c r="S127" i="23"/>
  <c r="R127" i="23"/>
  <c r="P127" i="23"/>
  <c r="O127" i="23"/>
  <c r="N127" i="23"/>
  <c r="X126" i="23"/>
  <c r="W126" i="23"/>
  <c r="V126" i="23"/>
  <c r="T126" i="23"/>
  <c r="S126" i="23"/>
  <c r="R126" i="23"/>
  <c r="P126" i="23"/>
  <c r="O126" i="23"/>
  <c r="N126" i="23"/>
  <c r="X125" i="23"/>
  <c r="W125" i="23"/>
  <c r="V125" i="23"/>
  <c r="T125" i="23"/>
  <c r="S125" i="23"/>
  <c r="R125" i="23"/>
  <c r="P125" i="23"/>
  <c r="O125" i="23"/>
  <c r="N125" i="23"/>
  <c r="X124" i="23"/>
  <c r="W124" i="23"/>
  <c r="V124" i="23"/>
  <c r="T124" i="23"/>
  <c r="S124" i="23"/>
  <c r="R124" i="23"/>
  <c r="P124" i="23"/>
  <c r="O124" i="23"/>
  <c r="N124" i="23"/>
  <c r="X123" i="23"/>
  <c r="W123" i="23"/>
  <c r="V123" i="23"/>
  <c r="T123" i="23"/>
  <c r="S123" i="23"/>
  <c r="R123" i="23"/>
  <c r="P123" i="23"/>
  <c r="O123" i="23"/>
  <c r="N123" i="23"/>
  <c r="X122" i="23"/>
  <c r="W122" i="23"/>
  <c r="V122" i="23"/>
  <c r="T122" i="23"/>
  <c r="S122" i="23"/>
  <c r="R122" i="23"/>
  <c r="P122" i="23"/>
  <c r="O122" i="23"/>
  <c r="N122" i="23"/>
  <c r="X121" i="23"/>
  <c r="W121" i="23"/>
  <c r="V121" i="23"/>
  <c r="T121" i="23"/>
  <c r="S121" i="23"/>
  <c r="R121" i="23"/>
  <c r="P121" i="23"/>
  <c r="O121" i="23"/>
  <c r="N121" i="23"/>
  <c r="X120" i="23"/>
  <c r="W120" i="23"/>
  <c r="V120" i="23"/>
  <c r="T120" i="23"/>
  <c r="S120" i="23"/>
  <c r="R120" i="23"/>
  <c r="P120" i="23"/>
  <c r="O120" i="23"/>
  <c r="N120" i="23"/>
  <c r="X119" i="23"/>
  <c r="W119" i="23"/>
  <c r="V119" i="23"/>
  <c r="T119" i="23"/>
  <c r="S119" i="23"/>
  <c r="R119" i="23"/>
  <c r="P119" i="23"/>
  <c r="O119" i="23"/>
  <c r="N119" i="23"/>
  <c r="X118" i="23"/>
  <c r="W118" i="23"/>
  <c r="V118" i="23"/>
  <c r="T118" i="23"/>
  <c r="S118" i="23"/>
  <c r="R118" i="23"/>
  <c r="P118" i="23"/>
  <c r="O118" i="23"/>
  <c r="N118" i="23"/>
  <c r="X117" i="23"/>
  <c r="W117" i="23"/>
  <c r="V117" i="23"/>
  <c r="T117" i="23"/>
  <c r="S117" i="23"/>
  <c r="R117" i="23"/>
  <c r="P117" i="23"/>
  <c r="O117" i="23"/>
  <c r="N117" i="23"/>
  <c r="X116" i="23"/>
  <c r="W116" i="23"/>
  <c r="V116" i="23"/>
  <c r="T116" i="23"/>
  <c r="S116" i="23"/>
  <c r="R116" i="23"/>
  <c r="P116" i="23"/>
  <c r="O116" i="23"/>
  <c r="N116" i="23"/>
  <c r="X115" i="23"/>
  <c r="W115" i="23"/>
  <c r="V115" i="23"/>
  <c r="T115" i="23"/>
  <c r="S115" i="23"/>
  <c r="R115" i="23"/>
  <c r="P115" i="23"/>
  <c r="O115" i="23"/>
  <c r="N115" i="23"/>
  <c r="X114" i="23"/>
  <c r="W114" i="23"/>
  <c r="V114" i="23"/>
  <c r="T114" i="23"/>
  <c r="S114" i="23"/>
  <c r="R114" i="23"/>
  <c r="P114" i="23"/>
  <c r="O114" i="23"/>
  <c r="N114" i="23"/>
  <c r="X113" i="23"/>
  <c r="W113" i="23"/>
  <c r="V113" i="23"/>
  <c r="T113" i="23"/>
  <c r="S113" i="23"/>
  <c r="R113" i="23"/>
  <c r="P113" i="23"/>
  <c r="O113" i="23"/>
  <c r="N113" i="23"/>
  <c r="X112" i="23"/>
  <c r="W112" i="23"/>
  <c r="V112" i="23"/>
  <c r="T112" i="23"/>
  <c r="S112" i="23"/>
  <c r="R112" i="23"/>
  <c r="P112" i="23"/>
  <c r="O112" i="23"/>
  <c r="N112" i="23"/>
  <c r="X111" i="23"/>
  <c r="W111" i="23"/>
  <c r="V111" i="23"/>
  <c r="T111" i="23"/>
  <c r="S111" i="23"/>
  <c r="R111" i="23"/>
  <c r="P111" i="23"/>
  <c r="O111" i="23"/>
  <c r="N111" i="23"/>
  <c r="X110" i="23"/>
  <c r="W110" i="23"/>
  <c r="V110" i="23"/>
  <c r="T110" i="23"/>
  <c r="S110" i="23"/>
  <c r="R110" i="23"/>
  <c r="P110" i="23"/>
  <c r="O110" i="23"/>
  <c r="N110" i="23"/>
  <c r="X109" i="23"/>
  <c r="W109" i="23"/>
  <c r="V109" i="23"/>
  <c r="T109" i="23"/>
  <c r="S109" i="23"/>
  <c r="R109" i="23"/>
  <c r="P109" i="23"/>
  <c r="O109" i="23"/>
  <c r="N109" i="23"/>
  <c r="X108" i="23"/>
  <c r="W108" i="23"/>
  <c r="V108" i="23"/>
  <c r="T108" i="23"/>
  <c r="S108" i="23"/>
  <c r="R108" i="23"/>
  <c r="P108" i="23"/>
  <c r="O108" i="23"/>
  <c r="N108" i="23"/>
  <c r="X107" i="23"/>
  <c r="W107" i="23"/>
  <c r="V107" i="23"/>
  <c r="T107" i="23"/>
  <c r="S107" i="23"/>
  <c r="R107" i="23"/>
  <c r="P107" i="23"/>
  <c r="O107" i="23"/>
  <c r="N107" i="23"/>
  <c r="X106" i="23"/>
  <c r="W106" i="23"/>
  <c r="V106" i="23"/>
  <c r="T106" i="23"/>
  <c r="S106" i="23"/>
  <c r="R106" i="23"/>
  <c r="P106" i="23"/>
  <c r="O106" i="23"/>
  <c r="N106" i="23"/>
  <c r="X105" i="23"/>
  <c r="W105" i="23"/>
  <c r="V105" i="23"/>
  <c r="T105" i="23"/>
  <c r="S105" i="23"/>
  <c r="R105" i="23"/>
  <c r="P105" i="23"/>
  <c r="O105" i="23"/>
  <c r="N105" i="23"/>
  <c r="X104" i="23"/>
  <c r="W104" i="23"/>
  <c r="V104" i="23"/>
  <c r="T104" i="23"/>
  <c r="S104" i="23"/>
  <c r="R104" i="23"/>
  <c r="P104" i="23"/>
  <c r="O104" i="23"/>
  <c r="N104" i="23"/>
  <c r="X101" i="23"/>
  <c r="W101" i="23"/>
  <c r="V101" i="23"/>
  <c r="T101" i="23"/>
  <c r="S101" i="23"/>
  <c r="R101" i="23"/>
  <c r="P101" i="23"/>
  <c r="O101" i="23"/>
  <c r="N101" i="23"/>
  <c r="X100" i="23"/>
  <c r="W100" i="23"/>
  <c r="V100" i="23"/>
  <c r="T100" i="23"/>
  <c r="S100" i="23"/>
  <c r="R100" i="23"/>
  <c r="P100" i="23"/>
  <c r="O100" i="23"/>
  <c r="N100" i="23"/>
  <c r="X99" i="23"/>
  <c r="W99" i="23"/>
  <c r="V99" i="23"/>
  <c r="T99" i="23"/>
  <c r="S99" i="23"/>
  <c r="R99" i="23"/>
  <c r="P99" i="23"/>
  <c r="O99" i="23"/>
  <c r="N99" i="23"/>
  <c r="X98" i="23"/>
  <c r="W98" i="23"/>
  <c r="V98" i="23"/>
  <c r="T98" i="23"/>
  <c r="S98" i="23"/>
  <c r="R98" i="23"/>
  <c r="P98" i="23"/>
  <c r="O98" i="23"/>
  <c r="N98" i="23"/>
  <c r="X97" i="23"/>
  <c r="W97" i="23"/>
  <c r="V97" i="23"/>
  <c r="T97" i="23"/>
  <c r="S97" i="23"/>
  <c r="R97" i="23"/>
  <c r="P97" i="23"/>
  <c r="O97" i="23"/>
  <c r="N97" i="23"/>
  <c r="X96" i="23"/>
  <c r="W96" i="23"/>
  <c r="V96" i="23"/>
  <c r="T96" i="23"/>
  <c r="S96" i="23"/>
  <c r="R96" i="23"/>
  <c r="P96" i="23"/>
  <c r="O96" i="23"/>
  <c r="N96" i="23"/>
  <c r="X95" i="23"/>
  <c r="W95" i="23"/>
  <c r="V95" i="23"/>
  <c r="T95" i="23"/>
  <c r="S95" i="23"/>
  <c r="R95" i="23"/>
  <c r="P95" i="23"/>
  <c r="O95" i="23"/>
  <c r="N95" i="23"/>
  <c r="X94" i="23"/>
  <c r="W94" i="23"/>
  <c r="V94" i="23"/>
  <c r="T94" i="23"/>
  <c r="S94" i="23"/>
  <c r="R94" i="23"/>
  <c r="P94" i="23"/>
  <c r="O94" i="23"/>
  <c r="N94" i="23"/>
  <c r="X93" i="23"/>
  <c r="W93" i="23"/>
  <c r="V93" i="23"/>
  <c r="T93" i="23"/>
  <c r="S93" i="23"/>
  <c r="R93" i="23"/>
  <c r="P93" i="23"/>
  <c r="O93" i="23"/>
  <c r="N93" i="23"/>
  <c r="X92" i="23"/>
  <c r="W92" i="23"/>
  <c r="V92" i="23"/>
  <c r="T92" i="23"/>
  <c r="S92" i="23"/>
  <c r="R92" i="23"/>
  <c r="P92" i="23"/>
  <c r="O92" i="23"/>
  <c r="N92" i="23"/>
  <c r="X91" i="23"/>
  <c r="W91" i="23"/>
  <c r="V91" i="23"/>
  <c r="T91" i="23"/>
  <c r="S91" i="23"/>
  <c r="R91" i="23"/>
  <c r="P91" i="23"/>
  <c r="O91" i="23"/>
  <c r="N91" i="23"/>
  <c r="X90" i="23"/>
  <c r="W90" i="23"/>
  <c r="V90" i="23"/>
  <c r="T90" i="23"/>
  <c r="S90" i="23"/>
  <c r="R90" i="23"/>
  <c r="P90" i="23"/>
  <c r="O90" i="23"/>
  <c r="N90" i="23"/>
  <c r="X89" i="23"/>
  <c r="W89" i="23"/>
  <c r="V89" i="23"/>
  <c r="T89" i="23"/>
  <c r="S89" i="23"/>
  <c r="R89" i="23"/>
  <c r="P89" i="23"/>
  <c r="O89" i="23"/>
  <c r="N89" i="23"/>
  <c r="X88" i="23"/>
  <c r="W88" i="23"/>
  <c r="V88" i="23"/>
  <c r="T88" i="23"/>
  <c r="S88" i="23"/>
  <c r="R88" i="23"/>
  <c r="P88" i="23"/>
  <c r="O88" i="23"/>
  <c r="N88" i="23"/>
  <c r="X87" i="23"/>
  <c r="W87" i="23"/>
  <c r="V87" i="23"/>
  <c r="T87" i="23"/>
  <c r="S87" i="23"/>
  <c r="R87" i="23"/>
  <c r="P87" i="23"/>
  <c r="O87" i="23"/>
  <c r="N87" i="23"/>
  <c r="X86" i="23"/>
  <c r="W86" i="23"/>
  <c r="V86" i="23"/>
  <c r="T86" i="23"/>
  <c r="S86" i="23"/>
  <c r="R86" i="23"/>
  <c r="P86" i="23"/>
  <c r="O86" i="23"/>
  <c r="N86" i="23"/>
  <c r="X83" i="23"/>
  <c r="W83" i="23"/>
  <c r="V83" i="23"/>
  <c r="T83" i="23"/>
  <c r="S83" i="23"/>
  <c r="R83" i="23"/>
  <c r="P83" i="23"/>
  <c r="O83" i="23"/>
  <c r="N83" i="23"/>
  <c r="X82" i="23"/>
  <c r="W82" i="23"/>
  <c r="V82" i="23"/>
  <c r="T82" i="23"/>
  <c r="S82" i="23"/>
  <c r="R82" i="23"/>
  <c r="P82" i="23"/>
  <c r="O82" i="23"/>
  <c r="N82" i="23"/>
  <c r="X81" i="23"/>
  <c r="W81" i="23"/>
  <c r="V81" i="23"/>
  <c r="T81" i="23"/>
  <c r="S81" i="23"/>
  <c r="R81" i="23"/>
  <c r="P81" i="23"/>
  <c r="O81" i="23"/>
  <c r="N81" i="23"/>
  <c r="X80" i="23"/>
  <c r="W80" i="23"/>
  <c r="V80" i="23"/>
  <c r="T80" i="23"/>
  <c r="S80" i="23"/>
  <c r="R80" i="23"/>
  <c r="P80" i="23"/>
  <c r="O80" i="23"/>
  <c r="N80" i="23"/>
  <c r="X79" i="23"/>
  <c r="W79" i="23"/>
  <c r="V79" i="23"/>
  <c r="T79" i="23"/>
  <c r="S79" i="23"/>
  <c r="R79" i="23"/>
  <c r="P79" i="23"/>
  <c r="O79" i="23"/>
  <c r="N79" i="23"/>
  <c r="X78" i="23"/>
  <c r="W78" i="23"/>
  <c r="V78" i="23"/>
  <c r="T78" i="23"/>
  <c r="S78" i="23"/>
  <c r="R78" i="23"/>
  <c r="P78" i="23"/>
  <c r="O78" i="23"/>
  <c r="N78" i="23"/>
  <c r="X77" i="23"/>
  <c r="W77" i="23"/>
  <c r="V77" i="23"/>
  <c r="T77" i="23"/>
  <c r="S77" i="23"/>
  <c r="R77" i="23"/>
  <c r="P77" i="23"/>
  <c r="O77" i="23"/>
  <c r="N77" i="23"/>
  <c r="X76" i="23"/>
  <c r="W76" i="23"/>
  <c r="V76" i="23"/>
  <c r="T76" i="23"/>
  <c r="S76" i="23"/>
  <c r="R76" i="23"/>
  <c r="P76" i="23"/>
  <c r="O76" i="23"/>
  <c r="N76" i="23"/>
  <c r="X73" i="23"/>
  <c r="W73" i="23"/>
  <c r="V73" i="23"/>
  <c r="T73" i="23"/>
  <c r="S73" i="23"/>
  <c r="R73" i="23"/>
  <c r="P73" i="23"/>
  <c r="O73" i="23"/>
  <c r="N73" i="23"/>
  <c r="X72" i="23"/>
  <c r="W72" i="23"/>
  <c r="V72" i="23"/>
  <c r="T72" i="23"/>
  <c r="S72" i="23"/>
  <c r="R72" i="23"/>
  <c r="P72" i="23"/>
  <c r="O72" i="23"/>
  <c r="N72" i="23"/>
  <c r="X71" i="23"/>
  <c r="W71" i="23"/>
  <c r="V71" i="23"/>
  <c r="T71" i="23"/>
  <c r="S71" i="23"/>
  <c r="R71" i="23"/>
  <c r="P71" i="23"/>
  <c r="O71" i="23"/>
  <c r="N71" i="23"/>
  <c r="X70" i="23"/>
  <c r="W70" i="23"/>
  <c r="V70" i="23"/>
  <c r="T70" i="23"/>
  <c r="S70" i="23"/>
  <c r="R70" i="23"/>
  <c r="P70" i="23"/>
  <c r="O70" i="23"/>
  <c r="N70" i="23"/>
  <c r="X69" i="23"/>
  <c r="W69" i="23"/>
  <c r="V69" i="23"/>
  <c r="T69" i="23"/>
  <c r="S69" i="23"/>
  <c r="R69" i="23"/>
  <c r="P69" i="23"/>
  <c r="O69" i="23"/>
  <c r="N69" i="23"/>
  <c r="X68" i="23"/>
  <c r="W68" i="23"/>
  <c r="V68" i="23"/>
  <c r="T68" i="23"/>
  <c r="S68" i="23"/>
  <c r="R68" i="23"/>
  <c r="P68" i="23"/>
  <c r="O68" i="23"/>
  <c r="N68" i="23"/>
  <c r="X67" i="23"/>
  <c r="W67" i="23"/>
  <c r="V67" i="23"/>
  <c r="T67" i="23"/>
  <c r="S67" i="23"/>
  <c r="R67" i="23"/>
  <c r="P67" i="23"/>
  <c r="O67" i="23"/>
  <c r="N67" i="23"/>
  <c r="X66" i="23"/>
  <c r="W66" i="23"/>
  <c r="V66" i="23"/>
  <c r="T66" i="23"/>
  <c r="S66" i="23"/>
  <c r="R66" i="23"/>
  <c r="P66" i="23"/>
  <c r="O66" i="23"/>
  <c r="N66" i="23"/>
  <c r="X65" i="23"/>
  <c r="W65" i="23"/>
  <c r="V65" i="23"/>
  <c r="T65" i="23"/>
  <c r="S65" i="23"/>
  <c r="R65" i="23"/>
  <c r="P65" i="23"/>
  <c r="O65" i="23"/>
  <c r="N65" i="23"/>
  <c r="X62" i="23"/>
  <c r="W62" i="23"/>
  <c r="V62" i="23"/>
  <c r="T62" i="23"/>
  <c r="S62" i="23"/>
  <c r="R62" i="23"/>
  <c r="P62" i="23"/>
  <c r="O62" i="23"/>
  <c r="N62" i="23"/>
  <c r="X61" i="23"/>
  <c r="W61" i="23"/>
  <c r="V61" i="23"/>
  <c r="T61" i="23"/>
  <c r="S61" i="23"/>
  <c r="R61" i="23"/>
  <c r="P61" i="23"/>
  <c r="O61" i="23"/>
  <c r="N61" i="23"/>
  <c r="X60" i="23"/>
  <c r="W60" i="23"/>
  <c r="V60" i="23"/>
  <c r="T60" i="23"/>
  <c r="S60" i="23"/>
  <c r="R60" i="23"/>
  <c r="P60" i="23"/>
  <c r="O60" i="23"/>
  <c r="N60" i="23"/>
  <c r="X59" i="23"/>
  <c r="W59" i="23"/>
  <c r="V59" i="23"/>
  <c r="T59" i="23"/>
  <c r="S59" i="23"/>
  <c r="R59" i="23"/>
  <c r="P59" i="23"/>
  <c r="O59" i="23"/>
  <c r="N59" i="23"/>
  <c r="X58" i="23"/>
  <c r="W58" i="23"/>
  <c r="V58" i="23"/>
  <c r="T58" i="23"/>
  <c r="S58" i="23"/>
  <c r="R58" i="23"/>
  <c r="P58" i="23"/>
  <c r="O58" i="23"/>
  <c r="N58" i="23"/>
  <c r="X57" i="23"/>
  <c r="W57" i="23"/>
  <c r="V57" i="23"/>
  <c r="T57" i="23"/>
  <c r="S57" i="23"/>
  <c r="R57" i="23"/>
  <c r="P57" i="23"/>
  <c r="O57" i="23"/>
  <c r="N57" i="23"/>
  <c r="X56" i="23"/>
  <c r="W56" i="23"/>
  <c r="V56" i="23"/>
  <c r="T56" i="23"/>
  <c r="S56" i="23"/>
  <c r="R56" i="23"/>
  <c r="P56" i="23"/>
  <c r="O56" i="23"/>
  <c r="N56" i="23"/>
  <c r="X53" i="23"/>
  <c r="W53" i="23"/>
  <c r="V53" i="23"/>
  <c r="T53" i="23"/>
  <c r="S53" i="23"/>
  <c r="R53" i="23"/>
  <c r="P53" i="23"/>
  <c r="O53" i="23"/>
  <c r="N53" i="23"/>
  <c r="X52" i="23"/>
  <c r="W52" i="23"/>
  <c r="V52" i="23"/>
  <c r="T52" i="23"/>
  <c r="S52" i="23"/>
  <c r="R52" i="23"/>
  <c r="P52" i="23"/>
  <c r="O52" i="23"/>
  <c r="N52" i="23"/>
  <c r="X51" i="23"/>
  <c r="W51" i="23"/>
  <c r="V51" i="23"/>
  <c r="T51" i="23"/>
  <c r="S51" i="23"/>
  <c r="R51" i="23"/>
  <c r="P51" i="23"/>
  <c r="O51" i="23"/>
  <c r="N51" i="23"/>
  <c r="X50" i="23"/>
  <c r="W50" i="23"/>
  <c r="V50" i="23"/>
  <c r="T50" i="23"/>
  <c r="S50" i="23"/>
  <c r="R50" i="23"/>
  <c r="P50" i="23"/>
  <c r="O50" i="23"/>
  <c r="N50" i="23"/>
  <c r="X49" i="23"/>
  <c r="W49" i="23"/>
  <c r="V49" i="23"/>
  <c r="T49" i="23"/>
  <c r="S49" i="23"/>
  <c r="R49" i="23"/>
  <c r="P49" i="23"/>
  <c r="O49" i="23"/>
  <c r="N49" i="23"/>
  <c r="X48" i="23"/>
  <c r="W48" i="23"/>
  <c r="V48" i="23"/>
  <c r="T48" i="23"/>
  <c r="S48" i="23"/>
  <c r="R48" i="23"/>
  <c r="P48" i="23"/>
  <c r="O48" i="23"/>
  <c r="N48" i="23"/>
  <c r="X45" i="23"/>
  <c r="W45" i="23"/>
  <c r="T45" i="23"/>
  <c r="S45" i="23"/>
  <c r="R45" i="23"/>
  <c r="P45" i="23"/>
  <c r="O45" i="23"/>
  <c r="N45" i="23"/>
  <c r="X44" i="23"/>
  <c r="W44" i="23"/>
  <c r="T44" i="23"/>
  <c r="S44" i="23"/>
  <c r="R44" i="23"/>
  <c r="P44" i="23"/>
  <c r="O44" i="23"/>
  <c r="N44" i="23"/>
  <c r="X43" i="23"/>
  <c r="W43" i="23"/>
  <c r="T43" i="23"/>
  <c r="S43" i="23"/>
  <c r="R43" i="23"/>
  <c r="P43" i="23"/>
  <c r="O43" i="23"/>
  <c r="N43" i="23"/>
  <c r="X42" i="23"/>
  <c r="W42" i="23"/>
  <c r="T42" i="23"/>
  <c r="S42" i="23"/>
  <c r="R42" i="23"/>
  <c r="P42" i="23"/>
  <c r="O42" i="23"/>
  <c r="N42" i="23"/>
  <c r="X41" i="23"/>
  <c r="W41" i="23"/>
  <c r="T41" i="23"/>
  <c r="S41" i="23"/>
  <c r="R41" i="23"/>
  <c r="P41" i="23"/>
  <c r="O41" i="23"/>
  <c r="N41" i="23"/>
  <c r="X40" i="23"/>
  <c r="W40" i="23"/>
  <c r="T40" i="23"/>
  <c r="S40" i="23"/>
  <c r="R40" i="23"/>
  <c r="P40" i="23"/>
  <c r="O40" i="23"/>
  <c r="N40" i="23"/>
  <c r="X39" i="23"/>
  <c r="W39" i="23"/>
  <c r="T39" i="23"/>
  <c r="S39" i="23"/>
  <c r="R39" i="23"/>
  <c r="P39" i="23"/>
  <c r="O39" i="23"/>
  <c r="N39" i="23"/>
  <c r="X38" i="23"/>
  <c r="W38" i="23"/>
  <c r="T38" i="23"/>
  <c r="S38" i="23"/>
  <c r="R38" i="23"/>
  <c r="P38" i="23"/>
  <c r="O38" i="23"/>
  <c r="N38" i="23"/>
  <c r="X37" i="23"/>
  <c r="W37" i="23"/>
  <c r="T37" i="23"/>
  <c r="S37" i="23"/>
  <c r="R37" i="23"/>
  <c r="P37" i="23"/>
  <c r="O37" i="23"/>
  <c r="N37" i="23"/>
  <c r="X36" i="23"/>
  <c r="W36" i="23"/>
  <c r="T36" i="23"/>
  <c r="S36" i="23"/>
  <c r="R36" i="23"/>
  <c r="P36" i="23"/>
  <c r="O36" i="23"/>
  <c r="N36" i="23"/>
  <c r="X35" i="23"/>
  <c r="W35" i="23"/>
  <c r="T35" i="23"/>
  <c r="S35" i="23"/>
  <c r="R35" i="23"/>
  <c r="P35" i="23"/>
  <c r="O35" i="23"/>
  <c r="N35" i="23"/>
  <c r="X34" i="23"/>
  <c r="W34" i="23"/>
  <c r="T34" i="23"/>
  <c r="S34" i="23"/>
  <c r="R34" i="23"/>
  <c r="P34" i="23"/>
  <c r="O34" i="23"/>
  <c r="N34" i="23"/>
  <c r="X33" i="23"/>
  <c r="W33" i="23"/>
  <c r="T33" i="23"/>
  <c r="S33" i="23"/>
  <c r="R33" i="23"/>
  <c r="P33" i="23"/>
  <c r="O33" i="23"/>
  <c r="N33" i="23"/>
  <c r="X32" i="23"/>
  <c r="W32" i="23"/>
  <c r="T32" i="23"/>
  <c r="S32" i="23"/>
  <c r="R32" i="23"/>
  <c r="P32" i="23"/>
  <c r="O32" i="23"/>
  <c r="N32" i="23"/>
  <c r="X31" i="23"/>
  <c r="W31" i="23"/>
  <c r="T31" i="23"/>
  <c r="S31" i="23"/>
  <c r="R31" i="23"/>
  <c r="P31" i="23"/>
  <c r="O31" i="23"/>
  <c r="N31" i="23"/>
  <c r="X30" i="23"/>
  <c r="W30" i="23"/>
  <c r="T30" i="23"/>
  <c r="S30" i="23"/>
  <c r="R30" i="23"/>
  <c r="P30" i="23"/>
  <c r="O30" i="23"/>
  <c r="N30" i="23"/>
  <c r="X29" i="23"/>
  <c r="W29" i="23"/>
  <c r="T29" i="23"/>
  <c r="S29" i="23"/>
  <c r="R29" i="23"/>
  <c r="P29" i="23"/>
  <c r="O29" i="23"/>
  <c r="N29" i="23"/>
  <c r="X28" i="23"/>
  <c r="W28" i="23"/>
  <c r="T28" i="23"/>
  <c r="S28" i="23"/>
  <c r="R28" i="23"/>
  <c r="P28" i="23"/>
  <c r="O28" i="23"/>
  <c r="N28" i="23"/>
  <c r="X27" i="23"/>
  <c r="W27" i="23"/>
  <c r="T27" i="23"/>
  <c r="S27" i="23"/>
  <c r="R27" i="23"/>
  <c r="P27" i="23"/>
  <c r="O27" i="23"/>
  <c r="N27" i="23"/>
  <c r="X26" i="23"/>
  <c r="W26" i="23"/>
  <c r="T26" i="23"/>
  <c r="S26" i="23"/>
  <c r="R26" i="23"/>
  <c r="P26" i="23"/>
  <c r="O26" i="23"/>
  <c r="N26" i="23"/>
  <c r="X25" i="23"/>
  <c r="W25" i="23"/>
  <c r="T25" i="23"/>
  <c r="S25" i="23"/>
  <c r="R25" i="23"/>
  <c r="P25" i="23"/>
  <c r="O25" i="23"/>
  <c r="N25" i="23"/>
  <c r="X24" i="23"/>
  <c r="W24" i="23"/>
  <c r="T24" i="23"/>
  <c r="S24" i="23"/>
  <c r="R24" i="23"/>
  <c r="P24" i="23"/>
  <c r="O24" i="23"/>
  <c r="N24" i="23"/>
  <c r="X23" i="23"/>
  <c r="W23" i="23"/>
  <c r="T23" i="23"/>
  <c r="S23" i="23"/>
  <c r="R23" i="23"/>
  <c r="P23" i="23"/>
  <c r="O23" i="23"/>
  <c r="N23" i="23"/>
  <c r="X22" i="23"/>
  <c r="W22" i="23"/>
  <c r="T22" i="23"/>
  <c r="S22" i="23"/>
  <c r="R22" i="23"/>
  <c r="P22" i="23"/>
  <c r="O22" i="23"/>
  <c r="N22" i="23"/>
  <c r="X21" i="23"/>
  <c r="W21" i="23"/>
  <c r="T21" i="23"/>
  <c r="S21" i="23"/>
  <c r="R21" i="23"/>
  <c r="P21" i="23"/>
  <c r="O21" i="23"/>
  <c r="N21" i="23"/>
  <c r="X20" i="23"/>
  <c r="W20" i="23"/>
  <c r="T20" i="23"/>
  <c r="S20" i="23"/>
  <c r="R20" i="23"/>
  <c r="P20" i="23"/>
  <c r="O20" i="23"/>
  <c r="N20" i="23"/>
  <c r="X19" i="23"/>
  <c r="W19" i="23"/>
  <c r="T19" i="23"/>
  <c r="S19" i="23"/>
  <c r="R19" i="23"/>
  <c r="P19" i="23"/>
  <c r="O19" i="23"/>
  <c r="N19" i="23"/>
  <c r="X18" i="23"/>
  <c r="W18" i="23"/>
  <c r="T18" i="23"/>
  <c r="S18" i="23"/>
  <c r="R18" i="23"/>
  <c r="P18" i="23"/>
  <c r="O18" i="23"/>
  <c r="N18" i="23"/>
  <c r="X17" i="23"/>
  <c r="W17" i="23"/>
  <c r="T17" i="23"/>
  <c r="S17" i="23"/>
  <c r="R17" i="23"/>
  <c r="P17" i="23"/>
  <c r="O17" i="23"/>
  <c r="N17" i="23"/>
  <c r="X16" i="23"/>
  <c r="W16" i="23"/>
  <c r="T16" i="23"/>
  <c r="S16" i="23"/>
  <c r="R16" i="23"/>
  <c r="P16" i="23"/>
  <c r="O16" i="23"/>
  <c r="N16" i="23"/>
  <c r="X15" i="23"/>
  <c r="W15" i="23"/>
  <c r="V15" i="23"/>
  <c r="T15" i="23"/>
  <c r="S15" i="23"/>
  <c r="R15" i="23"/>
  <c r="P15" i="23"/>
  <c r="O15" i="23"/>
  <c r="N15" i="23"/>
  <c r="T60" i="75"/>
  <c r="S60" i="75"/>
  <c r="Q60" i="75"/>
  <c r="P60" i="75"/>
  <c r="T59" i="75"/>
  <c r="S59" i="75"/>
  <c r="Q59" i="75"/>
  <c r="P59" i="75"/>
  <c r="Q58" i="75"/>
  <c r="P58" i="75"/>
  <c r="Q57" i="75"/>
  <c r="P57" i="75"/>
  <c r="Q56" i="75"/>
  <c r="P56" i="75"/>
  <c r="Q55" i="75"/>
  <c r="P55" i="75"/>
  <c r="Q54" i="75"/>
  <c r="P54" i="75"/>
  <c r="Q53" i="75"/>
  <c r="P53" i="75"/>
  <c r="Q52" i="75"/>
  <c r="P52" i="75"/>
  <c r="Q51" i="75"/>
  <c r="P51" i="75"/>
  <c r="Z49" i="75"/>
  <c r="Y49" i="75"/>
  <c r="W49" i="75"/>
  <c r="V49" i="75"/>
  <c r="U49" i="75"/>
  <c r="T49" i="75"/>
  <c r="S49" i="75"/>
  <c r="Q49" i="75"/>
  <c r="P49" i="75"/>
  <c r="Z48" i="75"/>
  <c r="Y48" i="75"/>
  <c r="W48" i="75"/>
  <c r="V48" i="75"/>
  <c r="U48" i="75"/>
  <c r="T48" i="75"/>
  <c r="S48" i="75"/>
  <c r="Q48" i="75"/>
  <c r="P48" i="75"/>
  <c r="W47" i="75"/>
  <c r="V47" i="75"/>
  <c r="R47" i="75"/>
  <c r="Q47" i="75"/>
  <c r="P47" i="75"/>
  <c r="W46" i="75"/>
  <c r="V46" i="75"/>
  <c r="R46" i="75"/>
  <c r="Q46" i="75"/>
  <c r="P46" i="75"/>
  <c r="W45" i="75"/>
  <c r="V45" i="75"/>
  <c r="R45" i="75"/>
  <c r="Q45" i="75"/>
  <c r="P45" i="75"/>
  <c r="W44" i="75"/>
  <c r="V44" i="75"/>
  <c r="R44" i="75"/>
  <c r="Q44" i="75"/>
  <c r="P44" i="75"/>
  <c r="W43" i="75"/>
  <c r="V43" i="75"/>
  <c r="R43" i="75"/>
  <c r="Q43" i="75"/>
  <c r="P43" i="75"/>
  <c r="W42" i="75"/>
  <c r="V42" i="75"/>
  <c r="R42" i="75"/>
  <c r="Q42" i="75"/>
  <c r="P42" i="75"/>
  <c r="W41" i="75"/>
  <c r="V41" i="75"/>
  <c r="R41" i="75"/>
  <c r="Q41" i="75"/>
  <c r="P41" i="75"/>
  <c r="W40" i="75"/>
  <c r="V40" i="75"/>
  <c r="R40" i="75"/>
  <c r="Q40" i="75"/>
  <c r="P40" i="75"/>
  <c r="Z38" i="75"/>
  <c r="Y38" i="75"/>
  <c r="W38" i="75"/>
  <c r="V38" i="75"/>
  <c r="U38" i="75"/>
  <c r="T38" i="75"/>
  <c r="S38" i="75"/>
  <c r="Q38" i="75"/>
  <c r="P38" i="75"/>
  <c r="Z37" i="75"/>
  <c r="Y37" i="75"/>
  <c r="W37" i="75"/>
  <c r="V37" i="75"/>
  <c r="U37" i="75"/>
  <c r="T37" i="75"/>
  <c r="S37" i="75"/>
  <c r="Q37" i="75"/>
  <c r="P37" i="75"/>
  <c r="W36" i="75"/>
  <c r="V36" i="75"/>
  <c r="R36" i="75"/>
  <c r="Q36" i="75"/>
  <c r="P36" i="75"/>
  <c r="W35" i="75"/>
  <c r="V35" i="75"/>
  <c r="R35" i="75"/>
  <c r="Q35" i="75"/>
  <c r="P35" i="75"/>
  <c r="W34" i="75"/>
  <c r="V34" i="75"/>
  <c r="R34" i="75"/>
  <c r="Q34" i="75"/>
  <c r="P34" i="75"/>
  <c r="W33" i="75"/>
  <c r="V33" i="75"/>
  <c r="R33" i="75"/>
  <c r="Q33" i="75"/>
  <c r="P33" i="75"/>
  <c r="W32" i="75"/>
  <c r="V32" i="75"/>
  <c r="R32" i="75"/>
  <c r="Q32" i="75"/>
  <c r="P32" i="75"/>
  <c r="W31" i="75"/>
  <c r="V31" i="75"/>
  <c r="R31" i="75"/>
  <c r="Q31" i="75"/>
  <c r="P31" i="75"/>
  <c r="W30" i="75"/>
  <c r="V30" i="75"/>
  <c r="R30" i="75"/>
  <c r="Q30" i="75"/>
  <c r="P30" i="75"/>
  <c r="W29" i="75"/>
  <c r="V29" i="75"/>
  <c r="R29" i="75"/>
  <c r="Q29" i="75"/>
  <c r="P29" i="75"/>
  <c r="AO103" i="75"/>
  <c r="AN103" i="75"/>
  <c r="AL103" i="75"/>
  <c r="AK103" i="75"/>
  <c r="AI103" i="75"/>
  <c r="AH103" i="75"/>
  <c r="AF103" i="75"/>
  <c r="AE103" i="75"/>
  <c r="AC103" i="75"/>
  <c r="AB103" i="75"/>
  <c r="W103" i="75"/>
  <c r="V103" i="75"/>
  <c r="T103" i="75"/>
  <c r="S103" i="75"/>
  <c r="AO102" i="75"/>
  <c r="AN102" i="75"/>
  <c r="AM102" i="75"/>
  <c r="AL102" i="75"/>
  <c r="AK102" i="75"/>
  <c r="AJ102" i="75"/>
  <c r="AI102" i="75"/>
  <c r="AH102" i="75"/>
  <c r="AF102" i="75"/>
  <c r="AE102" i="75"/>
  <c r="AC102" i="75"/>
  <c r="AB102" i="75"/>
  <c r="W102" i="75"/>
  <c r="V102" i="75"/>
  <c r="T102" i="75"/>
  <c r="S102" i="75"/>
  <c r="AO101" i="75"/>
  <c r="AN101" i="75"/>
  <c r="AM101" i="75"/>
  <c r="AL101" i="75"/>
  <c r="AK101" i="75"/>
  <c r="AJ101" i="75"/>
  <c r="AI101" i="75"/>
  <c r="AH101" i="75"/>
  <c r="AF101" i="75"/>
  <c r="AE101" i="75"/>
  <c r="AC101" i="75"/>
  <c r="AB101" i="75"/>
  <c r="W101" i="75"/>
  <c r="V101" i="75"/>
  <c r="T101" i="75"/>
  <c r="S101" i="75"/>
  <c r="AO100" i="75"/>
  <c r="AN100" i="75"/>
  <c r="AM100" i="75"/>
  <c r="AL100" i="75"/>
  <c r="AK100" i="75"/>
  <c r="AJ100" i="75"/>
  <c r="AI100" i="75"/>
  <c r="AH100" i="75"/>
  <c r="AF100" i="75"/>
  <c r="AE100" i="75"/>
  <c r="AC100" i="75"/>
  <c r="AB100" i="75"/>
  <c r="W100" i="75"/>
  <c r="V100" i="75"/>
  <c r="T100" i="75"/>
  <c r="S100" i="75"/>
  <c r="AO91" i="75"/>
  <c r="AN91" i="75"/>
  <c r="AL91" i="75"/>
  <c r="AK91" i="75"/>
  <c r="AI91" i="75"/>
  <c r="AH91" i="75"/>
  <c r="AF91" i="75"/>
  <c r="AE91" i="75"/>
  <c r="AC91" i="75"/>
  <c r="AB91" i="75"/>
  <c r="W91" i="75"/>
  <c r="V91" i="75"/>
  <c r="T91" i="75"/>
  <c r="S91" i="75"/>
  <c r="AO90" i="75"/>
  <c r="AN90" i="75"/>
  <c r="AL90" i="75"/>
  <c r="AK90" i="75"/>
  <c r="AI90" i="75"/>
  <c r="AH90" i="75"/>
  <c r="AF90" i="75"/>
  <c r="AE90" i="75"/>
  <c r="AC90" i="75"/>
  <c r="AB90" i="75"/>
  <c r="W90" i="75"/>
  <c r="V90" i="75"/>
  <c r="T90" i="75"/>
  <c r="S90" i="75"/>
  <c r="Z80" i="75"/>
  <c r="Y80" i="75"/>
  <c r="W80" i="75"/>
  <c r="V80" i="75"/>
  <c r="T80" i="75"/>
  <c r="S80" i="75"/>
  <c r="Q80" i="75"/>
  <c r="P80" i="75"/>
  <c r="Z79" i="75"/>
  <c r="Y79" i="75"/>
  <c r="W79" i="75"/>
  <c r="V79" i="75"/>
  <c r="U79" i="75"/>
  <c r="T79" i="75"/>
  <c r="S79" i="75"/>
  <c r="Q79" i="75"/>
  <c r="P79" i="75"/>
  <c r="W77" i="75"/>
  <c r="V77" i="75"/>
  <c r="Q77" i="75"/>
  <c r="P77" i="75"/>
  <c r="W76" i="75"/>
  <c r="V76" i="75"/>
  <c r="Q76" i="75"/>
  <c r="P76" i="75"/>
  <c r="W75" i="75"/>
  <c r="V75" i="75"/>
  <c r="Q75" i="75"/>
  <c r="P75" i="75"/>
  <c r="W74" i="75"/>
  <c r="V74" i="75"/>
  <c r="Q74" i="75"/>
  <c r="P74" i="75"/>
  <c r="W73" i="75"/>
  <c r="V73" i="75"/>
  <c r="Q73" i="75"/>
  <c r="P73" i="75"/>
  <c r="Z26" i="75"/>
  <c r="Y26" i="75"/>
  <c r="W26" i="75"/>
  <c r="V26" i="75"/>
  <c r="U26" i="75"/>
  <c r="T26" i="75"/>
  <c r="S26" i="75"/>
  <c r="Q26" i="75"/>
  <c r="P26" i="75"/>
  <c r="Z25" i="75"/>
  <c r="Y25" i="75"/>
  <c r="W25" i="75"/>
  <c r="V25" i="75"/>
  <c r="U25" i="75"/>
  <c r="T25" i="75"/>
  <c r="S25" i="75"/>
  <c r="Q25" i="75"/>
  <c r="P25" i="75"/>
  <c r="W24" i="75"/>
  <c r="V24" i="75"/>
  <c r="R24" i="75"/>
  <c r="Q24" i="75"/>
  <c r="P24" i="75"/>
  <c r="W23" i="75"/>
  <c r="V23" i="75"/>
  <c r="R23" i="75"/>
  <c r="Q23" i="75"/>
  <c r="P23" i="75"/>
  <c r="W22" i="75"/>
  <c r="V22" i="75"/>
  <c r="R22" i="75"/>
  <c r="Q22" i="75"/>
  <c r="P22" i="75"/>
  <c r="W21" i="75"/>
  <c r="V21" i="75"/>
  <c r="R21" i="75"/>
  <c r="Q21" i="75"/>
  <c r="P21" i="75"/>
  <c r="W20" i="75"/>
  <c r="V20" i="75"/>
  <c r="R20" i="75"/>
  <c r="Q20" i="75"/>
  <c r="P20" i="75"/>
  <c r="W19" i="75"/>
  <c r="V19" i="75"/>
  <c r="R19" i="75"/>
  <c r="Q19" i="75"/>
  <c r="P19" i="75"/>
  <c r="W18" i="75"/>
  <c r="V18" i="75"/>
  <c r="R18" i="75"/>
  <c r="Q18" i="75"/>
  <c r="P18" i="75"/>
  <c r="W17" i="75"/>
  <c r="V17" i="75"/>
  <c r="R17" i="75"/>
  <c r="Q17" i="75"/>
  <c r="P17" i="75"/>
  <c r="C1" i="88"/>
  <c r="C110" i="77"/>
  <c r="E42" i="35"/>
  <c r="F68" i="29"/>
  <c r="E68" i="29"/>
  <c r="DR164" i="39"/>
  <c r="E34" i="77"/>
  <c r="E30" i="77"/>
  <c r="E23" i="77"/>
  <c r="E16" i="77"/>
  <c r="F211" i="62"/>
  <c r="F194" i="62"/>
  <c r="F161" i="62"/>
  <c r="F177" i="62"/>
  <c r="F107" i="62"/>
  <c r="E34" i="62"/>
  <c r="E30" i="62"/>
  <c r="E23" i="62"/>
  <c r="E16" i="62"/>
  <c r="AA61" i="60"/>
  <c r="AA62" i="60"/>
  <c r="AA63" i="60"/>
  <c r="BD64" i="60"/>
  <c r="BG65" i="60"/>
  <c r="BJ66" i="60"/>
  <c r="BG67" i="60"/>
  <c r="AA68" i="60"/>
  <c r="U86" i="59"/>
  <c r="U87" i="59"/>
  <c r="AP68" i="59"/>
  <c r="AS69" i="59"/>
  <c r="AS76" i="59"/>
  <c r="F377" i="59"/>
  <c r="E322" i="59"/>
  <c r="E323" i="59"/>
  <c r="E324" i="59"/>
  <c r="E325" i="59"/>
  <c r="F311" i="59"/>
  <c r="E256" i="59"/>
  <c r="E257" i="59"/>
  <c r="E258" i="59"/>
  <c r="E259" i="59"/>
  <c r="E310" i="59"/>
  <c r="L101" i="59"/>
  <c r="L102" i="59"/>
  <c r="L103" i="59"/>
  <c r="L104" i="59"/>
  <c r="L155" i="59"/>
  <c r="I156" i="59"/>
  <c r="E155" i="59"/>
  <c r="E104" i="59"/>
  <c r="E103" i="59"/>
  <c r="E102" i="59"/>
  <c r="E101" i="59"/>
  <c r="F156" i="59"/>
  <c r="F44" i="59"/>
  <c r="E31" i="59"/>
  <c r="E32" i="59"/>
  <c r="E33" i="59"/>
  <c r="E34" i="59"/>
  <c r="E35" i="59"/>
  <c r="E36" i="59"/>
  <c r="E37" i="59"/>
  <c r="E38" i="59"/>
  <c r="E39" i="59"/>
  <c r="E40" i="59"/>
  <c r="E41" i="59"/>
  <c r="E42" i="59"/>
  <c r="E43" i="59"/>
  <c r="E30" i="59"/>
  <c r="E29" i="59"/>
  <c r="E315" i="11"/>
  <c r="E296" i="11"/>
  <c r="E277" i="11"/>
  <c r="E258" i="11"/>
  <c r="E239" i="11"/>
  <c r="E220" i="11"/>
  <c r="E201" i="11"/>
  <c r="E182" i="11"/>
  <c r="E163" i="11"/>
  <c r="E144" i="11"/>
  <c r="E125" i="11"/>
  <c r="E106" i="11"/>
  <c r="E87" i="11"/>
  <c r="E68" i="11"/>
  <c r="E14" i="10"/>
  <c r="E15" i="10"/>
  <c r="E16" i="10"/>
  <c r="E17" i="10"/>
  <c r="E18" i="10"/>
  <c r="E19" i="10"/>
  <c r="E20" i="10"/>
  <c r="E21" i="10"/>
  <c r="E22" i="10"/>
  <c r="E13" i="10"/>
  <c r="E12" i="10"/>
  <c r="F147" i="39"/>
  <c r="G147" i="39"/>
  <c r="H147" i="39"/>
  <c r="I147" i="39"/>
  <c r="J147" i="39"/>
  <c r="K147" i="39"/>
  <c r="L147" i="39"/>
  <c r="M147" i="39"/>
  <c r="N147" i="39"/>
  <c r="O147" i="39"/>
  <c r="P147" i="39"/>
  <c r="Q147" i="39"/>
  <c r="R147" i="39"/>
  <c r="S147" i="39"/>
  <c r="T147" i="39"/>
  <c r="U147" i="39"/>
  <c r="V147" i="39"/>
  <c r="W147" i="39"/>
  <c r="X147" i="39"/>
  <c r="Y147" i="39"/>
  <c r="Z147" i="39"/>
  <c r="AA147" i="39"/>
  <c r="AB147" i="39"/>
  <c r="AC147" i="39"/>
  <c r="AD147" i="39"/>
  <c r="AE147" i="39"/>
  <c r="AF147" i="39"/>
  <c r="AG147" i="39"/>
  <c r="AH147" i="39"/>
  <c r="AI147" i="39"/>
  <c r="AJ147" i="39"/>
  <c r="AK147" i="39"/>
  <c r="AL147" i="39"/>
  <c r="AM147" i="39"/>
  <c r="AN147" i="39"/>
  <c r="AO147" i="39"/>
  <c r="AP147" i="39"/>
  <c r="AQ147" i="39"/>
  <c r="AR147" i="39"/>
  <c r="AS147" i="39"/>
  <c r="AT147" i="39"/>
  <c r="AU147" i="39"/>
  <c r="AV147" i="39"/>
  <c r="AW147" i="39"/>
  <c r="AX147" i="39"/>
  <c r="AY147" i="39"/>
  <c r="AZ147" i="39"/>
  <c r="BA147" i="39"/>
  <c r="BB147" i="39"/>
  <c r="BC147" i="39"/>
  <c r="BD147" i="39"/>
  <c r="BE147" i="39"/>
  <c r="BF147" i="39"/>
  <c r="BG147" i="39"/>
  <c r="BH147" i="39"/>
  <c r="BI147" i="39"/>
  <c r="BJ147" i="39"/>
  <c r="BK147" i="39"/>
  <c r="BL147" i="39"/>
  <c r="BM147" i="39"/>
  <c r="BN147" i="39"/>
  <c r="BO147" i="39"/>
  <c r="BP147" i="39"/>
  <c r="BQ147" i="39"/>
  <c r="BR147" i="39"/>
  <c r="BS147" i="39"/>
  <c r="BT147" i="39"/>
  <c r="BU147" i="39"/>
  <c r="BV147" i="39"/>
  <c r="BW147" i="39"/>
  <c r="BX147" i="39"/>
  <c r="BY147" i="39"/>
  <c r="BZ147" i="39"/>
  <c r="CA147" i="39"/>
  <c r="CB147" i="39"/>
  <c r="CC147" i="39"/>
  <c r="CD147" i="39"/>
  <c r="CE147" i="39"/>
  <c r="CF147" i="39"/>
  <c r="CG147" i="39"/>
  <c r="CH147" i="39"/>
  <c r="CI147" i="39"/>
  <c r="CJ147" i="39"/>
  <c r="CK147" i="39"/>
  <c r="CL147" i="39"/>
  <c r="CM147" i="39"/>
  <c r="CN147" i="39"/>
  <c r="CO147" i="39"/>
  <c r="CP147" i="39"/>
  <c r="CQ147" i="39"/>
  <c r="CR147" i="39"/>
  <c r="F136" i="39"/>
  <c r="G136" i="39"/>
  <c r="H136" i="39"/>
  <c r="I136" i="39"/>
  <c r="J136" i="39"/>
  <c r="K136" i="39"/>
  <c r="L136" i="39"/>
  <c r="M136" i="39"/>
  <c r="N136" i="39"/>
  <c r="O136" i="39"/>
  <c r="P136" i="39"/>
  <c r="Q136" i="39"/>
  <c r="R136" i="39"/>
  <c r="S136" i="39"/>
  <c r="T136" i="39"/>
  <c r="U136" i="39"/>
  <c r="V136" i="39"/>
  <c r="W136" i="39"/>
  <c r="X136" i="39"/>
  <c r="Y136" i="39"/>
  <c r="Z136" i="39"/>
  <c r="AA136" i="39"/>
  <c r="AB136" i="39"/>
  <c r="AC136" i="39"/>
  <c r="AD136" i="39"/>
  <c r="AE136" i="39"/>
  <c r="AF136" i="39"/>
  <c r="AG136" i="39"/>
  <c r="AH136" i="39"/>
  <c r="AI136" i="39"/>
  <c r="AJ136" i="39"/>
  <c r="AK136" i="39"/>
  <c r="AL136" i="39"/>
  <c r="AM136" i="39"/>
  <c r="AN136" i="39"/>
  <c r="AO136" i="39"/>
  <c r="AP136" i="39"/>
  <c r="AQ136" i="39"/>
  <c r="AR136" i="39"/>
  <c r="AS136" i="39"/>
  <c r="AT136" i="39"/>
  <c r="AU136" i="39"/>
  <c r="AV136" i="39"/>
  <c r="AW136" i="39"/>
  <c r="AX136" i="39"/>
  <c r="AY136" i="39"/>
  <c r="AZ136" i="39"/>
  <c r="BA136" i="39"/>
  <c r="BB136" i="39"/>
  <c r="BC136" i="39"/>
  <c r="BD136" i="39"/>
  <c r="BE136" i="39"/>
  <c r="BF136" i="39"/>
  <c r="BG136" i="39"/>
  <c r="BH136" i="39"/>
  <c r="BI136" i="39"/>
  <c r="BJ136" i="39"/>
  <c r="BK136" i="39"/>
  <c r="BL136" i="39"/>
  <c r="BM136" i="39"/>
  <c r="BN136" i="39"/>
  <c r="BO136" i="39"/>
  <c r="BP136" i="39"/>
  <c r="BQ136" i="39"/>
  <c r="BR136" i="39"/>
  <c r="BS136" i="39"/>
  <c r="BT136" i="39"/>
  <c r="BU136" i="39"/>
  <c r="BV136" i="39"/>
  <c r="BW136" i="39"/>
  <c r="BX136" i="39"/>
  <c r="BY136" i="39"/>
  <c r="BZ136" i="39"/>
  <c r="CA136" i="39"/>
  <c r="CB136" i="39"/>
  <c r="CC136" i="39"/>
  <c r="CD136" i="39"/>
  <c r="CE136" i="39"/>
  <c r="CF136" i="39"/>
  <c r="CG136" i="39"/>
  <c r="CH136" i="39"/>
  <c r="CI136" i="39"/>
  <c r="CJ136" i="39"/>
  <c r="CK136" i="39"/>
  <c r="CL136" i="39"/>
  <c r="CM136" i="39"/>
  <c r="CN136" i="39"/>
  <c r="CO136" i="39"/>
  <c r="CP136" i="39"/>
  <c r="CQ136" i="39"/>
  <c r="CR136" i="39"/>
  <c r="F120" i="39"/>
  <c r="G120" i="39"/>
  <c r="H120" i="39"/>
  <c r="I120" i="39"/>
  <c r="J120" i="39"/>
  <c r="K120" i="39"/>
  <c r="L120" i="39"/>
  <c r="M120" i="39"/>
  <c r="N120" i="39"/>
  <c r="O120" i="39"/>
  <c r="P120" i="39"/>
  <c r="Q120" i="39"/>
  <c r="R120" i="39"/>
  <c r="S120" i="39"/>
  <c r="T120" i="39"/>
  <c r="U120" i="39"/>
  <c r="V120" i="39"/>
  <c r="W120" i="39"/>
  <c r="X120" i="39"/>
  <c r="Y120" i="39"/>
  <c r="Z120" i="39"/>
  <c r="AA120" i="39"/>
  <c r="AB120" i="39"/>
  <c r="AC120" i="39"/>
  <c r="AD120" i="39"/>
  <c r="AE120" i="39"/>
  <c r="AF120" i="39"/>
  <c r="AG120" i="39"/>
  <c r="AH120" i="39"/>
  <c r="AI120" i="39"/>
  <c r="AJ120" i="39"/>
  <c r="AK120" i="39"/>
  <c r="AL120" i="39"/>
  <c r="AM120" i="39"/>
  <c r="AN120" i="39"/>
  <c r="AO120" i="39"/>
  <c r="AP120" i="39"/>
  <c r="AQ120" i="39"/>
  <c r="AR120" i="39"/>
  <c r="AS120" i="39"/>
  <c r="AT120" i="39"/>
  <c r="AU120" i="39"/>
  <c r="AV120" i="39"/>
  <c r="AW120" i="39"/>
  <c r="AX120" i="39"/>
  <c r="AY120" i="39"/>
  <c r="AZ120" i="39"/>
  <c r="BA120" i="39"/>
  <c r="BB120" i="39"/>
  <c r="BC120" i="39"/>
  <c r="BD120" i="39"/>
  <c r="BE120" i="39"/>
  <c r="BF120" i="39"/>
  <c r="BG120" i="39"/>
  <c r="BH120" i="39"/>
  <c r="BI120" i="39"/>
  <c r="BJ120" i="39"/>
  <c r="BK120" i="39"/>
  <c r="BL120" i="39"/>
  <c r="BM120" i="39"/>
  <c r="BN120" i="39"/>
  <c r="BO120" i="39"/>
  <c r="BP120" i="39"/>
  <c r="BQ120" i="39"/>
  <c r="BR120" i="39"/>
  <c r="BS120" i="39"/>
  <c r="BT120" i="39"/>
  <c r="BU120" i="39"/>
  <c r="BV120" i="39"/>
  <c r="BW120" i="39"/>
  <c r="BX120" i="39"/>
  <c r="BY120" i="39"/>
  <c r="BZ120" i="39"/>
  <c r="CA120" i="39"/>
  <c r="CB120" i="39"/>
  <c r="CC120" i="39"/>
  <c r="CD120" i="39"/>
  <c r="CE120" i="39"/>
  <c r="CF120" i="39"/>
  <c r="CG120" i="39"/>
  <c r="CH120" i="39"/>
  <c r="CI120" i="39"/>
  <c r="CJ120" i="39"/>
  <c r="CK120" i="39"/>
  <c r="CL120" i="39"/>
  <c r="CM120" i="39"/>
  <c r="CN120" i="39"/>
  <c r="CO120" i="39"/>
  <c r="CP120" i="39"/>
  <c r="CQ120" i="39"/>
  <c r="CR120" i="39"/>
  <c r="F89" i="39"/>
  <c r="G89" i="39"/>
  <c r="H89" i="39"/>
  <c r="I89" i="39"/>
  <c r="J89" i="39"/>
  <c r="K89" i="39"/>
  <c r="L89" i="39"/>
  <c r="M89" i="39"/>
  <c r="N89" i="39"/>
  <c r="O89" i="39"/>
  <c r="P89" i="39"/>
  <c r="Q89" i="39"/>
  <c r="R89" i="39"/>
  <c r="S89" i="39"/>
  <c r="T89" i="39"/>
  <c r="U89" i="39"/>
  <c r="V89" i="39"/>
  <c r="W89" i="39"/>
  <c r="X89" i="39"/>
  <c r="Y89" i="39"/>
  <c r="Z89" i="39"/>
  <c r="AA89" i="39"/>
  <c r="AB89" i="39"/>
  <c r="AC89" i="39"/>
  <c r="AD89" i="39"/>
  <c r="AE89" i="39"/>
  <c r="AF89" i="39"/>
  <c r="AG89" i="39"/>
  <c r="AH89" i="39"/>
  <c r="AI89" i="39"/>
  <c r="AJ89" i="39"/>
  <c r="AK89" i="39"/>
  <c r="AL89" i="39"/>
  <c r="AM89" i="39"/>
  <c r="AN89" i="39"/>
  <c r="AO89" i="39"/>
  <c r="AP89" i="39"/>
  <c r="AQ89" i="39"/>
  <c r="AR89" i="39"/>
  <c r="AS89" i="39"/>
  <c r="AT89" i="39"/>
  <c r="AU89" i="39"/>
  <c r="AV89" i="39"/>
  <c r="AW89" i="39"/>
  <c r="AX89" i="39"/>
  <c r="AY89" i="39"/>
  <c r="AZ89" i="39"/>
  <c r="BA89" i="39"/>
  <c r="BB89" i="39"/>
  <c r="BC89" i="39"/>
  <c r="BD89" i="39"/>
  <c r="BE89" i="39"/>
  <c r="BF89" i="39"/>
  <c r="BG89" i="39"/>
  <c r="BH89" i="39"/>
  <c r="BI89" i="39"/>
  <c r="BJ89" i="39"/>
  <c r="BK89" i="39"/>
  <c r="BL89" i="39"/>
  <c r="BM89" i="39"/>
  <c r="BN89" i="39"/>
  <c r="BO89" i="39"/>
  <c r="BP89" i="39"/>
  <c r="BQ89" i="39"/>
  <c r="BR89" i="39"/>
  <c r="BS89" i="39"/>
  <c r="BT89" i="39"/>
  <c r="BU89" i="39"/>
  <c r="BV89" i="39"/>
  <c r="BW89" i="39"/>
  <c r="BX89" i="39"/>
  <c r="BY89" i="39"/>
  <c r="BZ89" i="39"/>
  <c r="CA89" i="39"/>
  <c r="CB89" i="39"/>
  <c r="CC89" i="39"/>
  <c r="CD89" i="39"/>
  <c r="CE89" i="39"/>
  <c r="CF89" i="39"/>
  <c r="CG89" i="39"/>
  <c r="CH89" i="39"/>
  <c r="CI89" i="39"/>
  <c r="CJ89" i="39"/>
  <c r="CK89" i="39"/>
  <c r="CL89" i="39"/>
  <c r="CM89" i="39"/>
  <c r="CN89" i="39"/>
  <c r="CO89" i="39"/>
  <c r="CP89" i="39"/>
  <c r="CQ89" i="39"/>
  <c r="CR89" i="39"/>
  <c r="F71" i="39"/>
  <c r="G71" i="39"/>
  <c r="H71" i="39"/>
  <c r="I71" i="39"/>
  <c r="J71" i="39"/>
  <c r="K71" i="39"/>
  <c r="L71" i="39"/>
  <c r="M71" i="39"/>
  <c r="N71" i="39"/>
  <c r="O71" i="39"/>
  <c r="P71" i="39"/>
  <c r="Q71" i="39"/>
  <c r="R71" i="39"/>
  <c r="S71" i="39"/>
  <c r="T71" i="39"/>
  <c r="U71" i="39"/>
  <c r="V71" i="39"/>
  <c r="W71" i="39"/>
  <c r="X71" i="39"/>
  <c r="Y71" i="39"/>
  <c r="Z71" i="39"/>
  <c r="AA71" i="39"/>
  <c r="AB71" i="39"/>
  <c r="AC71" i="39"/>
  <c r="AD71" i="39"/>
  <c r="AE71" i="39"/>
  <c r="AF71" i="39"/>
  <c r="AG71" i="39"/>
  <c r="AH71" i="39"/>
  <c r="AI71" i="39"/>
  <c r="AJ71" i="39"/>
  <c r="AK71" i="39"/>
  <c r="AL71" i="39"/>
  <c r="AM71" i="39"/>
  <c r="AN71" i="39"/>
  <c r="AO71" i="39"/>
  <c r="AP71" i="39"/>
  <c r="AQ71" i="39"/>
  <c r="AR71" i="39"/>
  <c r="AS71" i="39"/>
  <c r="AT71" i="39"/>
  <c r="AU71" i="39"/>
  <c r="AV71" i="39"/>
  <c r="AW71" i="39"/>
  <c r="AX71" i="39"/>
  <c r="AY71" i="39"/>
  <c r="AZ71" i="39"/>
  <c r="BA71" i="39"/>
  <c r="BB71" i="39"/>
  <c r="BC71" i="39"/>
  <c r="BD71" i="39"/>
  <c r="BE71" i="39"/>
  <c r="BF71" i="39"/>
  <c r="BG71" i="39"/>
  <c r="BH71" i="39"/>
  <c r="BI71" i="39"/>
  <c r="BJ71" i="39"/>
  <c r="BK71" i="39"/>
  <c r="BL71" i="39"/>
  <c r="BM71" i="39"/>
  <c r="BN71" i="39"/>
  <c r="BO71" i="39"/>
  <c r="BP71" i="39"/>
  <c r="BQ71" i="39"/>
  <c r="BR71" i="39"/>
  <c r="BS71" i="39"/>
  <c r="BT71" i="39"/>
  <c r="BU71" i="39"/>
  <c r="BV71" i="39"/>
  <c r="BW71" i="39"/>
  <c r="BX71" i="39"/>
  <c r="BY71" i="39"/>
  <c r="BZ71" i="39"/>
  <c r="CA71" i="39"/>
  <c r="CB71" i="39"/>
  <c r="CC71" i="39"/>
  <c r="CD71" i="39"/>
  <c r="CE71" i="39"/>
  <c r="CF71" i="39"/>
  <c r="CG71" i="39"/>
  <c r="CH71" i="39"/>
  <c r="CI71" i="39"/>
  <c r="CJ71" i="39"/>
  <c r="CK71" i="39"/>
  <c r="CL71" i="39"/>
  <c r="CM71" i="39"/>
  <c r="CN71" i="39"/>
  <c r="CO71" i="39"/>
  <c r="CP71" i="39"/>
  <c r="CQ71" i="39"/>
  <c r="CR71" i="39"/>
  <c r="F61" i="39"/>
  <c r="G61" i="39"/>
  <c r="H61" i="39"/>
  <c r="I61" i="39"/>
  <c r="J61" i="39"/>
  <c r="K61" i="39"/>
  <c r="L61" i="39"/>
  <c r="M61" i="39"/>
  <c r="N61" i="39"/>
  <c r="O61" i="39"/>
  <c r="P61" i="39"/>
  <c r="Q61" i="39"/>
  <c r="R61" i="39"/>
  <c r="S61" i="39"/>
  <c r="T61" i="39"/>
  <c r="U61" i="39"/>
  <c r="V61" i="39"/>
  <c r="W61" i="39"/>
  <c r="X61" i="39"/>
  <c r="Y61" i="39"/>
  <c r="Z61" i="39"/>
  <c r="AA61" i="39"/>
  <c r="AB61" i="39"/>
  <c r="AC61" i="39"/>
  <c r="AD61" i="39"/>
  <c r="AE61" i="39"/>
  <c r="AF61" i="39"/>
  <c r="AG61" i="39"/>
  <c r="AH61" i="39"/>
  <c r="AI61" i="39"/>
  <c r="AJ61" i="39"/>
  <c r="AK61" i="39"/>
  <c r="AL61" i="39"/>
  <c r="AM61" i="39"/>
  <c r="AN61" i="39"/>
  <c r="AO61" i="39"/>
  <c r="AP61" i="39"/>
  <c r="AQ61" i="39"/>
  <c r="AR61" i="39"/>
  <c r="AS61" i="39"/>
  <c r="AT61" i="39"/>
  <c r="AU61" i="39"/>
  <c r="AV61" i="39"/>
  <c r="AW61" i="39"/>
  <c r="AX61" i="39"/>
  <c r="AY61" i="39"/>
  <c r="AZ61" i="39"/>
  <c r="BA61" i="39"/>
  <c r="BB61" i="39"/>
  <c r="BC61" i="39"/>
  <c r="BD61" i="39"/>
  <c r="BE61" i="39"/>
  <c r="BF61" i="39"/>
  <c r="BG61" i="39"/>
  <c r="BH61" i="39"/>
  <c r="BI61" i="39"/>
  <c r="BJ61" i="39"/>
  <c r="BK61" i="39"/>
  <c r="BL61" i="39"/>
  <c r="BM61" i="39"/>
  <c r="BN61" i="39"/>
  <c r="BO61" i="39"/>
  <c r="BP61" i="39"/>
  <c r="BQ61" i="39"/>
  <c r="BR61" i="39"/>
  <c r="BS61" i="39"/>
  <c r="BT61" i="39"/>
  <c r="BU61" i="39"/>
  <c r="BV61" i="39"/>
  <c r="BW61" i="39"/>
  <c r="BX61" i="39"/>
  <c r="BY61" i="39"/>
  <c r="BZ61" i="39"/>
  <c r="CA61" i="39"/>
  <c r="CB61" i="39"/>
  <c r="CC61" i="39"/>
  <c r="CD61" i="39"/>
  <c r="CE61" i="39"/>
  <c r="CF61" i="39"/>
  <c r="CG61" i="39"/>
  <c r="CH61" i="39"/>
  <c r="CI61" i="39"/>
  <c r="CJ61" i="39"/>
  <c r="CK61" i="39"/>
  <c r="CL61" i="39"/>
  <c r="CM61" i="39"/>
  <c r="CN61" i="39"/>
  <c r="CO61" i="39"/>
  <c r="CP61" i="39"/>
  <c r="CQ61" i="39"/>
  <c r="CR61" i="39"/>
  <c r="F50" i="39"/>
  <c r="G50" i="39"/>
  <c r="H50" i="39"/>
  <c r="I50" i="39"/>
  <c r="J50" i="39"/>
  <c r="K50" i="39"/>
  <c r="L50" i="39"/>
  <c r="M50" i="39"/>
  <c r="N50" i="39"/>
  <c r="O50" i="39"/>
  <c r="P50" i="39"/>
  <c r="Q50" i="39"/>
  <c r="R50" i="39"/>
  <c r="S50" i="39"/>
  <c r="T50" i="39"/>
  <c r="U50" i="39"/>
  <c r="V50" i="39"/>
  <c r="W50" i="39"/>
  <c r="X50" i="39"/>
  <c r="Y50" i="39"/>
  <c r="Z50" i="39"/>
  <c r="AA50" i="39"/>
  <c r="AB50" i="39"/>
  <c r="AC50" i="39"/>
  <c r="AD50" i="39"/>
  <c r="AE50" i="39"/>
  <c r="AF50" i="39"/>
  <c r="AG50" i="39"/>
  <c r="AH50" i="39"/>
  <c r="AI50" i="39"/>
  <c r="AJ50" i="39"/>
  <c r="AK50" i="39"/>
  <c r="AL50" i="39"/>
  <c r="AM50" i="39"/>
  <c r="AN50" i="39"/>
  <c r="AO50" i="39"/>
  <c r="AP50" i="39"/>
  <c r="AQ50" i="39"/>
  <c r="AR50" i="39"/>
  <c r="AS50" i="39"/>
  <c r="AT50" i="39"/>
  <c r="AU50" i="39"/>
  <c r="AV50" i="39"/>
  <c r="AW50" i="39"/>
  <c r="AX50" i="39"/>
  <c r="AY50" i="39"/>
  <c r="AZ50" i="39"/>
  <c r="BA50" i="39"/>
  <c r="BB50" i="39"/>
  <c r="BC50" i="39"/>
  <c r="BD50" i="39"/>
  <c r="BE50" i="39"/>
  <c r="BF50" i="39"/>
  <c r="BG50" i="39"/>
  <c r="BH50" i="39"/>
  <c r="BI50" i="39"/>
  <c r="BJ50" i="39"/>
  <c r="BK50" i="39"/>
  <c r="BL50" i="39"/>
  <c r="BM50" i="39"/>
  <c r="BN50" i="39"/>
  <c r="BO50" i="39"/>
  <c r="BP50" i="39"/>
  <c r="BQ50" i="39"/>
  <c r="BR50" i="39"/>
  <c r="BS50" i="39"/>
  <c r="BT50" i="39"/>
  <c r="BU50" i="39"/>
  <c r="BV50" i="39"/>
  <c r="BW50" i="39"/>
  <c r="BX50" i="39"/>
  <c r="BY50" i="39"/>
  <c r="BZ50" i="39"/>
  <c r="CA50" i="39"/>
  <c r="CB50" i="39"/>
  <c r="CC50" i="39"/>
  <c r="CD50" i="39"/>
  <c r="CE50" i="39"/>
  <c r="CF50" i="39"/>
  <c r="CG50" i="39"/>
  <c r="CH50" i="39"/>
  <c r="CI50" i="39"/>
  <c r="CJ50" i="39"/>
  <c r="CK50" i="39"/>
  <c r="CL50" i="39"/>
  <c r="CM50" i="39"/>
  <c r="CN50" i="39"/>
  <c r="CO50" i="39"/>
  <c r="CP50" i="39"/>
  <c r="CQ50" i="39"/>
  <c r="CR50" i="39"/>
  <c r="F42" i="39"/>
  <c r="G42" i="39"/>
  <c r="H42" i="39"/>
  <c r="I42" i="39"/>
  <c r="J42" i="39"/>
  <c r="K42" i="39"/>
  <c r="L42" i="39"/>
  <c r="M42" i="39"/>
  <c r="N42" i="39"/>
  <c r="O42" i="39"/>
  <c r="P42" i="39"/>
  <c r="Q42" i="39"/>
  <c r="R42" i="39"/>
  <c r="S42" i="39"/>
  <c r="T42" i="39"/>
  <c r="U42" i="39"/>
  <c r="V42" i="39"/>
  <c r="W42" i="39"/>
  <c r="X42" i="39"/>
  <c r="Y42" i="39"/>
  <c r="Z42" i="39"/>
  <c r="AA42" i="39"/>
  <c r="AB42" i="39"/>
  <c r="AC42" i="39"/>
  <c r="AD42" i="39"/>
  <c r="AE42" i="39"/>
  <c r="AF42" i="39"/>
  <c r="AG42" i="39"/>
  <c r="AH42" i="39"/>
  <c r="AI42" i="39"/>
  <c r="AJ42" i="39"/>
  <c r="AK42" i="39"/>
  <c r="AL42" i="39"/>
  <c r="AM42" i="39"/>
  <c r="AN42" i="39"/>
  <c r="AO42" i="39"/>
  <c r="AP42" i="39"/>
  <c r="AQ42" i="39"/>
  <c r="AR42" i="39"/>
  <c r="AS42" i="39"/>
  <c r="AT42" i="39"/>
  <c r="AU42" i="39"/>
  <c r="AV42" i="39"/>
  <c r="AW42" i="39"/>
  <c r="AX42" i="39"/>
  <c r="AY42" i="39"/>
  <c r="AZ42" i="39"/>
  <c r="BA42" i="39"/>
  <c r="BB42" i="39"/>
  <c r="BC42" i="39"/>
  <c r="BD42" i="39"/>
  <c r="BE42" i="39"/>
  <c r="BF42" i="39"/>
  <c r="BG42" i="39"/>
  <c r="BH42" i="39"/>
  <c r="BI42" i="39"/>
  <c r="BJ42" i="39"/>
  <c r="BK42" i="39"/>
  <c r="BL42" i="39"/>
  <c r="BM42" i="39"/>
  <c r="BN42" i="39"/>
  <c r="BO42" i="39"/>
  <c r="BP42" i="39"/>
  <c r="BQ42" i="39"/>
  <c r="BR42" i="39"/>
  <c r="BS42" i="39"/>
  <c r="BT42" i="39"/>
  <c r="BU42" i="39"/>
  <c r="BV42" i="39"/>
  <c r="BW42" i="39"/>
  <c r="BX42" i="39"/>
  <c r="BY42" i="39"/>
  <c r="BZ42" i="39"/>
  <c r="CA42" i="39"/>
  <c r="CB42" i="39"/>
  <c r="CC42" i="39"/>
  <c r="CD42" i="39"/>
  <c r="CE42" i="39"/>
  <c r="CF42" i="39"/>
  <c r="CG42" i="39"/>
  <c r="CH42" i="39"/>
  <c r="CI42" i="39"/>
  <c r="CJ42" i="39"/>
  <c r="CK42" i="39"/>
  <c r="CL42" i="39"/>
  <c r="CM42" i="39"/>
  <c r="CN42" i="39"/>
  <c r="CO42" i="39"/>
  <c r="CP42" i="39"/>
  <c r="CQ42" i="39"/>
  <c r="CR42" i="39"/>
  <c r="G18" i="37"/>
  <c r="F114" i="35"/>
  <c r="F115" i="35"/>
  <c r="P115" i="35" s="1"/>
  <c r="F116" i="35"/>
  <c r="F117" i="35"/>
  <c r="P117" i="35" s="1"/>
  <c r="F118" i="35"/>
  <c r="P118" i="35" s="1"/>
  <c r="F119" i="35"/>
  <c r="F120" i="35"/>
  <c r="F121" i="35"/>
  <c r="F122" i="35"/>
  <c r="F123" i="35"/>
  <c r="F124" i="35"/>
  <c r="F125" i="35"/>
  <c r="F126" i="35"/>
  <c r="F127" i="35"/>
  <c r="N127" i="35" s="1"/>
  <c r="F128" i="35"/>
  <c r="F129" i="35"/>
  <c r="F130" i="35"/>
  <c r="F131" i="35"/>
  <c r="F132" i="35"/>
  <c r="F133" i="35"/>
  <c r="F134" i="35"/>
  <c r="F135" i="35"/>
  <c r="N135" i="35" s="1"/>
  <c r="F136" i="35"/>
  <c r="F137" i="35"/>
  <c r="F138" i="35"/>
  <c r="F139" i="35"/>
  <c r="F140" i="35"/>
  <c r="F141" i="35"/>
  <c r="F142" i="35"/>
  <c r="F143" i="35"/>
  <c r="F144" i="35"/>
  <c r="F145" i="35"/>
  <c r="F146" i="35"/>
  <c r="F147" i="35"/>
  <c r="F148" i="35"/>
  <c r="F149" i="35"/>
  <c r="F150" i="35"/>
  <c r="F151" i="35"/>
  <c r="F152" i="35"/>
  <c r="F153" i="35"/>
  <c r="F154" i="35"/>
  <c r="F155" i="35"/>
  <c r="F156" i="35"/>
  <c r="F157" i="35"/>
  <c r="F158" i="35"/>
  <c r="F159" i="35"/>
  <c r="O159" i="35" s="1"/>
  <c r="F160" i="35"/>
  <c r="N160" i="35" s="1"/>
  <c r="F161" i="35"/>
  <c r="O161" i="35" s="1"/>
  <c r="F162" i="35"/>
  <c r="N162" i="35" s="1"/>
  <c r="F113" i="35"/>
  <c r="P113" i="35" s="1"/>
  <c r="E56" i="28"/>
  <c r="E21" i="28"/>
  <c r="E18" i="28"/>
  <c r="E31" i="81" s="1"/>
  <c r="F16" i="34"/>
  <c r="G16" i="34"/>
  <c r="H16" i="34"/>
  <c r="I16" i="34"/>
  <c r="I23" i="34"/>
  <c r="F23" i="34"/>
  <c r="G23" i="34"/>
  <c r="H23" i="34"/>
  <c r="E23" i="34"/>
  <c r="I101" i="75"/>
  <c r="Z101" i="75" s="1"/>
  <c r="I102" i="75"/>
  <c r="Z102" i="75" s="1"/>
  <c r="I103" i="75"/>
  <c r="Z103" i="75" s="1"/>
  <c r="I100" i="75"/>
  <c r="Y100" i="75" s="1"/>
  <c r="Q102" i="75"/>
  <c r="P103" i="75"/>
  <c r="P101" i="75"/>
  <c r="I91" i="75"/>
  <c r="Z91" i="75" s="1"/>
  <c r="I90" i="75"/>
  <c r="Y90" i="75" s="1"/>
  <c r="Q91" i="75"/>
  <c r="Q90" i="75"/>
  <c r="E24" i="81"/>
  <c r="E22" i="81"/>
  <c r="E21" i="81"/>
  <c r="E20" i="81"/>
  <c r="E19" i="81"/>
  <c r="E18" i="81"/>
  <c r="E17" i="81"/>
  <c r="E16" i="81"/>
  <c r="E15" i="81"/>
  <c r="E12" i="81"/>
  <c r="AA60" i="60"/>
  <c r="BJ59" i="60"/>
  <c r="BM59" i="60"/>
  <c r="E30" i="14"/>
  <c r="E51" i="14"/>
  <c r="F72" i="13"/>
  <c r="E71" i="98" s="1"/>
  <c r="F62" i="13"/>
  <c r="E62" i="13"/>
  <c r="D70" i="98" s="1"/>
  <c r="F70" i="98" s="1"/>
  <c r="E18" i="9"/>
  <c r="E25" i="9" s="1"/>
  <c r="D62" i="98" s="1"/>
  <c r="F36" i="9"/>
  <c r="E36" i="9"/>
  <c r="E49" i="9"/>
  <c r="H27" i="75"/>
  <c r="G27" i="75"/>
  <c r="F27" i="75"/>
  <c r="E27" i="75"/>
  <c r="E116" i="75" s="1"/>
  <c r="C3" i="66"/>
  <c r="C1" i="87"/>
  <c r="E65" i="58"/>
  <c r="G163" i="35"/>
  <c r="H163" i="35"/>
  <c r="J80" i="58"/>
  <c r="M80" i="58"/>
  <c r="I69" i="58"/>
  <c r="X69" i="58" s="1"/>
  <c r="I68" i="58"/>
  <c r="Y67" i="58"/>
  <c r="I64" i="58"/>
  <c r="O69" i="58"/>
  <c r="P67" i="58"/>
  <c r="C1" i="86"/>
  <c r="H53" i="58"/>
  <c r="H54" i="58"/>
  <c r="H55" i="58"/>
  <c r="H56" i="58"/>
  <c r="H52" i="58"/>
  <c r="H51" i="58"/>
  <c r="H50" i="58"/>
  <c r="H49" i="58"/>
  <c r="H48" i="58"/>
  <c r="H47" i="58"/>
  <c r="H46" i="58"/>
  <c r="H44" i="58"/>
  <c r="H43" i="58"/>
  <c r="H23" i="58"/>
  <c r="H24" i="58"/>
  <c r="H25" i="58"/>
  <c r="H26" i="58"/>
  <c r="H27" i="58"/>
  <c r="H28" i="58"/>
  <c r="H29" i="58"/>
  <c r="H30" i="58"/>
  <c r="H31" i="58"/>
  <c r="H32" i="58"/>
  <c r="H15" i="58"/>
  <c r="G43" i="58"/>
  <c r="G44" i="58"/>
  <c r="G56" i="58"/>
  <c r="G55" i="58"/>
  <c r="G54" i="58"/>
  <c r="G53" i="58"/>
  <c r="G52" i="58"/>
  <c r="G51" i="58"/>
  <c r="G50" i="58"/>
  <c r="G49" i="58"/>
  <c r="G48" i="58"/>
  <c r="G47" i="58"/>
  <c r="G46" i="58"/>
  <c r="G32" i="58"/>
  <c r="G31" i="58"/>
  <c r="G30" i="58"/>
  <c r="G29" i="58"/>
  <c r="G28" i="58"/>
  <c r="G27" i="58"/>
  <c r="G26" i="58"/>
  <c r="G25" i="58"/>
  <c r="G24" i="58"/>
  <c r="G23" i="58"/>
  <c r="G21" i="58"/>
  <c r="G20" i="58"/>
  <c r="G15" i="58"/>
  <c r="U85" i="59"/>
  <c r="I104" i="36"/>
  <c r="AA104" i="36" s="1"/>
  <c r="I102" i="36"/>
  <c r="AA102" i="36" s="1"/>
  <c r="I100" i="36"/>
  <c r="AA100" i="36" s="1"/>
  <c r="I99" i="36"/>
  <c r="AA99" i="36" s="1"/>
  <c r="I98" i="36"/>
  <c r="AA98" i="36" s="1"/>
  <c r="I97" i="36"/>
  <c r="AA97" i="36" s="1"/>
  <c r="I95" i="36"/>
  <c r="AA95" i="36" s="1"/>
  <c r="I92" i="36"/>
  <c r="AA92" i="36" s="1"/>
  <c r="I89" i="36"/>
  <c r="AA89" i="36" s="1"/>
  <c r="I88" i="36"/>
  <c r="AA88" i="36" s="1"/>
  <c r="I87" i="36"/>
  <c r="AA87" i="36" s="1"/>
  <c r="I86" i="36"/>
  <c r="AA86" i="36" s="1"/>
  <c r="I84" i="36"/>
  <c r="Z84" i="36" s="1"/>
  <c r="I83" i="36"/>
  <c r="AA83" i="36" s="1"/>
  <c r="I82" i="36"/>
  <c r="Z82" i="36" s="1"/>
  <c r="I81" i="36"/>
  <c r="AA81" i="36" s="1"/>
  <c r="I79" i="36"/>
  <c r="AA79" i="36" s="1"/>
  <c r="I78" i="36"/>
  <c r="AA78" i="36" s="1"/>
  <c r="I77" i="36"/>
  <c r="Z77" i="36" s="1"/>
  <c r="I76" i="36"/>
  <c r="AA76" i="36" s="1"/>
  <c r="K74" i="36"/>
  <c r="AF74" i="36" s="1"/>
  <c r="J74" i="36"/>
  <c r="K73" i="36"/>
  <c r="AG73" i="36" s="1"/>
  <c r="J73" i="36"/>
  <c r="AC73" i="36" s="1"/>
  <c r="K72" i="36"/>
  <c r="AG72" i="36" s="1"/>
  <c r="J72" i="36"/>
  <c r="AD72" i="36" s="1"/>
  <c r="K71" i="36"/>
  <c r="AG71" i="36" s="1"/>
  <c r="J71" i="36"/>
  <c r="AD71" i="36" s="1"/>
  <c r="I69" i="36"/>
  <c r="Z69" i="36" s="1"/>
  <c r="I68" i="36"/>
  <c r="AA68" i="36" s="1"/>
  <c r="I67" i="36"/>
  <c r="Z67" i="36" s="1"/>
  <c r="I66" i="36"/>
  <c r="AA66" i="36" s="1"/>
  <c r="I64" i="36"/>
  <c r="Z64" i="36" s="1"/>
  <c r="I63" i="36"/>
  <c r="Z63" i="36" s="1"/>
  <c r="I62" i="36"/>
  <c r="Z62" i="36" s="1"/>
  <c r="I61" i="36"/>
  <c r="Z61" i="36" s="1"/>
  <c r="I59" i="36"/>
  <c r="AA59" i="36" s="1"/>
  <c r="I58" i="36"/>
  <c r="Z58" i="36" s="1"/>
  <c r="I57" i="36"/>
  <c r="AA57" i="36" s="1"/>
  <c r="I56" i="36"/>
  <c r="AA56" i="36" s="1"/>
  <c r="I54" i="36"/>
  <c r="Z54" i="36" s="1"/>
  <c r="I53" i="36"/>
  <c r="Z53" i="36" s="1"/>
  <c r="I52" i="36"/>
  <c r="AA52" i="36" s="1"/>
  <c r="I51" i="36"/>
  <c r="Z51" i="36" s="1"/>
  <c r="I49" i="36"/>
  <c r="AA49" i="36" s="1"/>
  <c r="I48" i="36"/>
  <c r="AA48" i="36" s="1"/>
  <c r="I47" i="36"/>
  <c r="AA47" i="36" s="1"/>
  <c r="I46" i="36"/>
  <c r="AA46" i="36" s="1"/>
  <c r="I44" i="36"/>
  <c r="AA44" i="36" s="1"/>
  <c r="I43" i="36"/>
  <c r="Z43" i="36" s="1"/>
  <c r="I42" i="36"/>
  <c r="AA42" i="36" s="1"/>
  <c r="I41" i="36"/>
  <c r="AA41" i="36" s="1"/>
  <c r="AM67" i="59"/>
  <c r="F443" i="59"/>
  <c r="I233" i="59"/>
  <c r="F233" i="59"/>
  <c r="F168" i="59"/>
  <c r="E181" i="59"/>
  <c r="E180" i="59"/>
  <c r="E179" i="59"/>
  <c r="E178" i="59"/>
  <c r="E177" i="59"/>
  <c r="E176" i="59"/>
  <c r="E175" i="59"/>
  <c r="E174" i="59"/>
  <c r="E173" i="59"/>
  <c r="H232" i="59"/>
  <c r="H181" i="59"/>
  <c r="H180" i="59"/>
  <c r="H179" i="59"/>
  <c r="H178" i="59"/>
  <c r="H177" i="59"/>
  <c r="H176" i="59"/>
  <c r="H175" i="59"/>
  <c r="H174" i="59"/>
  <c r="H173" i="59"/>
  <c r="E383" i="59"/>
  <c r="E384" i="59"/>
  <c r="E385" i="59"/>
  <c r="E386" i="59"/>
  <c r="E387" i="59"/>
  <c r="E388" i="59"/>
  <c r="E389" i="59"/>
  <c r="E442" i="59"/>
  <c r="E391" i="59"/>
  <c r="E390" i="59"/>
  <c r="E167" i="59"/>
  <c r="E166" i="59"/>
  <c r="E165" i="59"/>
  <c r="E321" i="59"/>
  <c r="E320" i="59"/>
  <c r="E319" i="59"/>
  <c r="E318" i="59"/>
  <c r="E317" i="59"/>
  <c r="E255" i="59"/>
  <c r="E254" i="59"/>
  <c r="E253" i="59"/>
  <c r="E252" i="59"/>
  <c r="E251" i="59"/>
  <c r="L100" i="59"/>
  <c r="L99" i="59"/>
  <c r="L98" i="59"/>
  <c r="L97" i="59"/>
  <c r="L96" i="59"/>
  <c r="E96" i="59"/>
  <c r="E97" i="59"/>
  <c r="E98" i="59"/>
  <c r="E99" i="59"/>
  <c r="E100" i="59"/>
  <c r="U42" i="59"/>
  <c r="U38" i="59"/>
  <c r="U37" i="59"/>
  <c r="U36" i="59"/>
  <c r="U35" i="59"/>
  <c r="U33" i="59"/>
  <c r="U31" i="59"/>
  <c r="U30" i="59"/>
  <c r="C1" i="85"/>
  <c r="M68" i="60"/>
  <c r="AS68" i="60" s="1"/>
  <c r="AK68" i="60"/>
  <c r="M67" i="60"/>
  <c r="AS67" i="60" s="1"/>
  <c r="AK67" i="60"/>
  <c r="M66" i="60"/>
  <c r="AT66" i="60" s="1"/>
  <c r="AJ66" i="60"/>
  <c r="M65" i="60"/>
  <c r="AT65" i="60" s="1"/>
  <c r="AK65" i="60"/>
  <c r="M64" i="60"/>
  <c r="AT64" i="60" s="1"/>
  <c r="AK64" i="60"/>
  <c r="M63" i="60"/>
  <c r="AS63" i="60" s="1"/>
  <c r="AK63" i="60"/>
  <c r="M62" i="60"/>
  <c r="AS62" i="60" s="1"/>
  <c r="M61" i="60"/>
  <c r="AT61" i="60" s="1"/>
  <c r="AJ61" i="60"/>
  <c r="M60" i="60"/>
  <c r="AS60" i="60" s="1"/>
  <c r="AK60" i="60"/>
  <c r="M59" i="60"/>
  <c r="AS59" i="60" s="1"/>
  <c r="AK59" i="60"/>
  <c r="M58" i="60"/>
  <c r="AK27" i="60"/>
  <c r="M27" i="60"/>
  <c r="AS27" i="60" s="1"/>
  <c r="AJ28" i="60"/>
  <c r="M28" i="60"/>
  <c r="AT28" i="60" s="1"/>
  <c r="AK29" i="60"/>
  <c r="M29" i="60"/>
  <c r="AS29" i="60" s="1"/>
  <c r="M26" i="60"/>
  <c r="AS26" i="60" s="1"/>
  <c r="AJ26" i="60"/>
  <c r="M25" i="60"/>
  <c r="AS25" i="60" s="1"/>
  <c r="AJ25" i="60"/>
  <c r="M24" i="60"/>
  <c r="AS24" i="60" s="1"/>
  <c r="AJ24" i="60"/>
  <c r="M23" i="60"/>
  <c r="AT23" i="60" s="1"/>
  <c r="M22" i="60"/>
  <c r="AS22" i="60" s="1"/>
  <c r="AK22" i="60"/>
  <c r="M21" i="60"/>
  <c r="AJ21" i="60"/>
  <c r="M20" i="60"/>
  <c r="AK20" i="60"/>
  <c r="F89" i="36"/>
  <c r="R89" i="36" s="1"/>
  <c r="F88" i="36"/>
  <c r="Q88" i="36" s="1"/>
  <c r="F87" i="36"/>
  <c r="R87" i="36" s="1"/>
  <c r="F86" i="36"/>
  <c r="Q86" i="36" s="1"/>
  <c r="F84" i="36"/>
  <c r="R84" i="36" s="1"/>
  <c r="F83" i="36"/>
  <c r="R83" i="36" s="1"/>
  <c r="F82" i="36"/>
  <c r="Q82" i="36" s="1"/>
  <c r="F81" i="36"/>
  <c r="R81" i="36" s="1"/>
  <c r="F79" i="36"/>
  <c r="R79" i="36" s="1"/>
  <c r="F78" i="36"/>
  <c r="R78" i="36" s="1"/>
  <c r="F77" i="36"/>
  <c r="R77" i="36" s="1"/>
  <c r="F76" i="36"/>
  <c r="Q76" i="36" s="1"/>
  <c r="F69" i="36"/>
  <c r="Q69" i="36" s="1"/>
  <c r="F68" i="36"/>
  <c r="R68" i="36" s="1"/>
  <c r="F67" i="36"/>
  <c r="Q67" i="36" s="1"/>
  <c r="F66" i="36"/>
  <c r="Q66" i="36" s="1"/>
  <c r="F64" i="36"/>
  <c r="R64" i="36" s="1"/>
  <c r="F63" i="36"/>
  <c r="R63" i="36" s="1"/>
  <c r="F62" i="36"/>
  <c r="Q62" i="36" s="1"/>
  <c r="F61" i="36"/>
  <c r="R61" i="36" s="1"/>
  <c r="F59" i="36"/>
  <c r="R59" i="36" s="1"/>
  <c r="F58" i="36"/>
  <c r="R58" i="36" s="1"/>
  <c r="F57" i="36"/>
  <c r="Q57" i="36" s="1"/>
  <c r="F56" i="36"/>
  <c r="Q56" i="36" s="1"/>
  <c r="F54" i="36"/>
  <c r="Q54" i="36" s="1"/>
  <c r="F53" i="36"/>
  <c r="R53" i="36" s="1"/>
  <c r="F52" i="36"/>
  <c r="R52" i="36" s="1"/>
  <c r="F51" i="36"/>
  <c r="R51" i="36" s="1"/>
  <c r="F49" i="36"/>
  <c r="R49" i="36" s="1"/>
  <c r="F48" i="36"/>
  <c r="R48" i="36" s="1"/>
  <c r="F47" i="36"/>
  <c r="R47" i="36" s="1"/>
  <c r="F46" i="36"/>
  <c r="R46" i="36" s="1"/>
  <c r="H74" i="36"/>
  <c r="W74" i="36" s="1"/>
  <c r="H73" i="36"/>
  <c r="W73" i="36" s="1"/>
  <c r="H72" i="36"/>
  <c r="W72" i="36" s="1"/>
  <c r="H71" i="36"/>
  <c r="W71" i="36" s="1"/>
  <c r="G74" i="36"/>
  <c r="G73" i="36"/>
  <c r="U73" i="36" s="1"/>
  <c r="G72" i="36"/>
  <c r="U72" i="36" s="1"/>
  <c r="G71" i="36"/>
  <c r="T71" i="36" s="1"/>
  <c r="F100" i="36"/>
  <c r="R100" i="36" s="1"/>
  <c r="F99" i="36"/>
  <c r="R99" i="36" s="1"/>
  <c r="F98" i="36"/>
  <c r="R98" i="36" s="1"/>
  <c r="F97" i="36"/>
  <c r="R97" i="36" s="1"/>
  <c r="F95" i="36"/>
  <c r="Q95" i="36" s="1"/>
  <c r="F92" i="36"/>
  <c r="Q92" i="36" s="1"/>
  <c r="F44" i="36"/>
  <c r="Q44" i="36" s="1"/>
  <c r="F43" i="36"/>
  <c r="R43" i="36" s="1"/>
  <c r="F42" i="36"/>
  <c r="R42" i="36" s="1"/>
  <c r="F41" i="36"/>
  <c r="R41" i="36" s="1"/>
  <c r="G19" i="60"/>
  <c r="G94" i="12"/>
  <c r="G103" i="12"/>
  <c r="G112" i="12"/>
  <c r="G19" i="12"/>
  <c r="G18" i="12"/>
  <c r="G17" i="12"/>
  <c r="G16" i="12"/>
  <c r="G15" i="12"/>
  <c r="G14" i="12"/>
  <c r="G13" i="12"/>
  <c r="F13" i="12"/>
  <c r="F14" i="12"/>
  <c r="F16" i="12"/>
  <c r="F17" i="12"/>
  <c r="F18" i="12"/>
  <c r="F19" i="12"/>
  <c r="F32" i="12"/>
  <c r="F41" i="12"/>
  <c r="F50" i="12"/>
  <c r="F59" i="12"/>
  <c r="F68" i="12"/>
  <c r="F77" i="12"/>
  <c r="F94" i="12"/>
  <c r="F103" i="12"/>
  <c r="F112" i="12"/>
  <c r="E41" i="12"/>
  <c r="E50" i="12"/>
  <c r="E59" i="12"/>
  <c r="E68" i="12"/>
  <c r="E77" i="12"/>
  <c r="E94" i="12"/>
  <c r="E103" i="12"/>
  <c r="E112" i="12"/>
  <c r="E19" i="12"/>
  <c r="E18" i="12"/>
  <c r="E17" i="12"/>
  <c r="E16" i="12"/>
  <c r="E14" i="12"/>
  <c r="E13" i="12"/>
  <c r="C1" i="84"/>
  <c r="C1" i="82"/>
  <c r="C1" i="81"/>
  <c r="C1" i="80"/>
  <c r="E18" i="13"/>
  <c r="E13" i="59"/>
  <c r="E14" i="59"/>
  <c r="E15" i="59"/>
  <c r="E16" i="59"/>
  <c r="E17" i="59"/>
  <c r="E18" i="59"/>
  <c r="E19" i="59"/>
  <c r="E20" i="59"/>
  <c r="E21" i="59"/>
  <c r="E22" i="59"/>
  <c r="E23" i="59"/>
  <c r="E24" i="59"/>
  <c r="E25" i="59"/>
  <c r="E26" i="59"/>
  <c r="E12" i="59"/>
  <c r="F27" i="59"/>
  <c r="E42" i="61"/>
  <c r="E32" i="61"/>
  <c r="E24" i="61"/>
  <c r="E15" i="61"/>
  <c r="C1" i="76"/>
  <c r="F10" i="39"/>
  <c r="G10" i="39" s="1"/>
  <c r="H10" i="39" s="1"/>
  <c r="I10" i="39" s="1"/>
  <c r="J10" i="39" s="1"/>
  <c r="K10" i="39" s="1"/>
  <c r="L10" i="39" s="1"/>
  <c r="M10" i="39" s="1"/>
  <c r="N10" i="39" s="1"/>
  <c r="O10" i="39" s="1"/>
  <c r="P10" i="39" s="1"/>
  <c r="Q10" i="39" s="1"/>
  <c r="R10" i="39" s="1"/>
  <c r="S10" i="39" s="1"/>
  <c r="T10" i="39" s="1"/>
  <c r="U10" i="39" s="1"/>
  <c r="V10" i="39" s="1"/>
  <c r="W10" i="39" s="1"/>
  <c r="X10" i="39" s="1"/>
  <c r="Y10" i="39" s="1"/>
  <c r="Z10" i="39" s="1"/>
  <c r="AA10" i="39" s="1"/>
  <c r="AB10" i="39" s="1"/>
  <c r="AC10" i="39" s="1"/>
  <c r="AD10" i="39" s="1"/>
  <c r="AE10" i="39" s="1"/>
  <c r="AF10" i="39" s="1"/>
  <c r="AG10" i="39" s="1"/>
  <c r="AH10" i="39" s="1"/>
  <c r="AI10" i="39" s="1"/>
  <c r="AJ10" i="39" s="1"/>
  <c r="AK10" i="39" s="1"/>
  <c r="AL10" i="39" s="1"/>
  <c r="AM10" i="39" s="1"/>
  <c r="AN10" i="39" s="1"/>
  <c r="AO10" i="39" s="1"/>
  <c r="AP10" i="39" s="1"/>
  <c r="AQ10" i="39" s="1"/>
  <c r="AR10" i="39" s="1"/>
  <c r="AS10" i="39" s="1"/>
  <c r="AT10" i="39" s="1"/>
  <c r="AU10" i="39" s="1"/>
  <c r="AV10" i="39" s="1"/>
  <c r="AW10" i="39" s="1"/>
  <c r="AX10" i="39" s="1"/>
  <c r="AY10" i="39" s="1"/>
  <c r="AZ10" i="39" s="1"/>
  <c r="BA10" i="39" s="1"/>
  <c r="BB10" i="39" s="1"/>
  <c r="BC10" i="39" s="1"/>
  <c r="BD10" i="39" s="1"/>
  <c r="BE10" i="39" s="1"/>
  <c r="BF10" i="39" s="1"/>
  <c r="BG10" i="39" s="1"/>
  <c r="BH10" i="39" s="1"/>
  <c r="BI10" i="39" s="1"/>
  <c r="BJ10" i="39" s="1"/>
  <c r="BK10" i="39" s="1"/>
  <c r="BL10" i="39" s="1"/>
  <c r="BM10" i="39" s="1"/>
  <c r="BN10" i="39" s="1"/>
  <c r="BO10" i="39" s="1"/>
  <c r="BP10" i="39" s="1"/>
  <c r="BQ10" i="39" s="1"/>
  <c r="BR10" i="39" s="1"/>
  <c r="BS10" i="39" s="1"/>
  <c r="BT10" i="39" s="1"/>
  <c r="BU10" i="39" s="1"/>
  <c r="BV10" i="39" s="1"/>
  <c r="BW10" i="39" s="1"/>
  <c r="BX10" i="39" s="1"/>
  <c r="BY10" i="39" s="1"/>
  <c r="BZ10" i="39" s="1"/>
  <c r="CA10" i="39" s="1"/>
  <c r="CB10" i="39" s="1"/>
  <c r="CC10" i="39" s="1"/>
  <c r="CD10" i="39" s="1"/>
  <c r="CE10" i="39" s="1"/>
  <c r="CF10" i="39" s="1"/>
  <c r="CG10" i="39" s="1"/>
  <c r="CH10" i="39" s="1"/>
  <c r="CI10" i="39" s="1"/>
  <c r="CJ10" i="39" s="1"/>
  <c r="CK10" i="39" s="1"/>
  <c r="CL10" i="39" s="1"/>
  <c r="CM10" i="39" s="1"/>
  <c r="CN10" i="39" s="1"/>
  <c r="CO10" i="39" s="1"/>
  <c r="CP10" i="39" s="1"/>
  <c r="CQ10" i="39" s="1"/>
  <c r="CR10" i="39" s="1"/>
  <c r="F104" i="36"/>
  <c r="Q104" i="36" s="1"/>
  <c r="F102" i="36"/>
  <c r="R102" i="36" s="1"/>
  <c r="E163" i="35"/>
  <c r="E49" i="11"/>
  <c r="L192" i="23"/>
  <c r="L193" i="23"/>
  <c r="K194" i="23"/>
  <c r="L195" i="23"/>
  <c r="K196" i="23"/>
  <c r="K197" i="23"/>
  <c r="K198" i="23"/>
  <c r="K199" i="23"/>
  <c r="L191" i="23"/>
  <c r="G61" i="60"/>
  <c r="G62" i="60"/>
  <c r="G63" i="60"/>
  <c r="G64" i="60"/>
  <c r="G65" i="60"/>
  <c r="G66" i="60"/>
  <c r="G23" i="60"/>
  <c r="G24" i="60"/>
  <c r="G25" i="60"/>
  <c r="G26" i="60"/>
  <c r="G27" i="60"/>
  <c r="G28" i="60"/>
  <c r="C1" i="26"/>
  <c r="G29" i="60"/>
  <c r="G22" i="60"/>
  <c r="G21" i="60"/>
  <c r="G20" i="60"/>
  <c r="G67" i="60"/>
  <c r="G68" i="60"/>
  <c r="G60" i="60"/>
  <c r="G58" i="60"/>
  <c r="G59" i="60"/>
  <c r="I76" i="59"/>
  <c r="AB76" i="59" s="1"/>
  <c r="S76" i="59"/>
  <c r="I70" i="59"/>
  <c r="AB70" i="59" s="1"/>
  <c r="S70" i="59"/>
  <c r="I69" i="59"/>
  <c r="AB69" i="59" s="1"/>
  <c r="I68" i="59"/>
  <c r="S68" i="59"/>
  <c r="I67" i="59"/>
  <c r="AB67" i="59" s="1"/>
  <c r="T56" i="59"/>
  <c r="I56" i="59"/>
  <c r="AC56" i="59" s="1"/>
  <c r="I57" i="59"/>
  <c r="AB57" i="59" s="1"/>
  <c r="T58" i="59"/>
  <c r="I58" i="59"/>
  <c r="AC58" i="59" s="1"/>
  <c r="T59" i="59"/>
  <c r="I59" i="59"/>
  <c r="AB59" i="59" s="1"/>
  <c r="T65" i="59"/>
  <c r="I65" i="59"/>
  <c r="AB65" i="59" s="1"/>
  <c r="I244" i="59"/>
  <c r="Z244" i="59" s="1"/>
  <c r="C1" i="60"/>
  <c r="C1" i="59"/>
  <c r="C1" i="58"/>
  <c r="C1" i="57"/>
  <c r="C1" i="56"/>
  <c r="C1" i="66"/>
  <c r="C1" i="52"/>
  <c r="C1" i="49"/>
  <c r="C1" i="42"/>
  <c r="C1" i="15"/>
  <c r="C1" i="41"/>
  <c r="C1" i="40"/>
  <c r="C1" i="39"/>
  <c r="C1" i="38"/>
  <c r="C1" i="37"/>
  <c r="C1" i="36"/>
  <c r="C1" i="35"/>
  <c r="C1" i="14"/>
  <c r="C1" i="13"/>
  <c r="C1" i="12"/>
  <c r="C1" i="11"/>
  <c r="C1" i="10"/>
  <c r="C1" i="9"/>
  <c r="C1" i="34"/>
  <c r="C1" i="33"/>
  <c r="C1" i="30"/>
  <c r="C1" i="29"/>
  <c r="C1" i="28"/>
  <c r="C1" i="25"/>
  <c r="C1" i="23"/>
  <c r="C2" i="23"/>
  <c r="C2" i="29"/>
  <c r="E31" i="15"/>
  <c r="G22" i="58"/>
  <c r="C2" i="59"/>
  <c r="C2" i="86"/>
  <c r="H22" i="58"/>
  <c r="U57" i="59"/>
  <c r="P151" i="35"/>
  <c r="P152" i="35"/>
  <c r="P153" i="35"/>
  <c r="P114" i="35"/>
  <c r="P131" i="35"/>
  <c r="P135" i="35"/>
  <c r="P150" i="35"/>
  <c r="P143" i="35"/>
  <c r="P124" i="35"/>
  <c r="P146" i="35"/>
  <c r="P129" i="35"/>
  <c r="P132" i="35"/>
  <c r="P134" i="35"/>
  <c r="P116" i="35"/>
  <c r="P142" i="35"/>
  <c r="P122" i="35"/>
  <c r="P127" i="35"/>
  <c r="P145" i="35"/>
  <c r="P130" i="35"/>
  <c r="P126" i="35"/>
  <c r="P133" i="35"/>
  <c r="P156" i="35"/>
  <c r="P137" i="35"/>
  <c r="P136" i="35"/>
  <c r="P144" i="35"/>
  <c r="P123" i="35"/>
  <c r="P154" i="35"/>
  <c r="P158" i="35"/>
  <c r="P139" i="35"/>
  <c r="P147" i="35"/>
  <c r="P141" i="35"/>
  <c r="P157" i="35"/>
  <c r="P140" i="35"/>
  <c r="P125" i="35"/>
  <c r="P128" i="35"/>
  <c r="P155" i="35"/>
  <c r="P149" i="35"/>
  <c r="P138" i="35"/>
  <c r="P148" i="35"/>
  <c r="AD58" i="59"/>
  <c r="AU65" i="60"/>
  <c r="AU28" i="60"/>
  <c r="P121" i="35"/>
  <c r="AU24" i="60"/>
  <c r="AU67" i="60"/>
  <c r="AL29" i="60"/>
  <c r="AU26" i="60"/>
  <c r="U58" i="59"/>
  <c r="AL20" i="60"/>
  <c r="AU59" i="60"/>
  <c r="P120" i="35"/>
  <c r="AD57" i="59"/>
  <c r="AU63" i="60"/>
  <c r="P119" i="35"/>
  <c r="AL67" i="60"/>
  <c r="AU21" i="60"/>
  <c r="AU25" i="60"/>
  <c r="AD56" i="59"/>
  <c r="AL28" i="60"/>
  <c r="AL59" i="60"/>
  <c r="AU22" i="60"/>
  <c r="AL24" i="60"/>
  <c r="AL25" i="60"/>
  <c r="AU20" i="60"/>
  <c r="AU29" i="60"/>
  <c r="AL21" i="60"/>
  <c r="AU23" i="60"/>
  <c r="AL22" i="60"/>
  <c r="AL23" i="60"/>
  <c r="E62" i="98" l="1"/>
  <c r="F62" i="98" s="1"/>
  <c r="E63" i="98"/>
  <c r="AF17268" i="42"/>
  <c r="F109" i="75"/>
  <c r="E100" i="60"/>
  <c r="E45" i="98"/>
  <c r="Q244" i="59"/>
  <c r="E244" i="59"/>
  <c r="P245" i="59"/>
  <c r="E245" i="59"/>
  <c r="AC71" i="36"/>
  <c r="E56" i="9"/>
  <c r="D64" i="98"/>
  <c r="G121" i="58"/>
  <c r="Z47" i="36"/>
  <c r="T73" i="36"/>
  <c r="Q58" i="36"/>
  <c r="AA58" i="36"/>
  <c r="Q84" i="36"/>
  <c r="C2" i="39"/>
  <c r="C2" i="58"/>
  <c r="C2" i="52"/>
  <c r="C2" i="40"/>
  <c r="C2" i="11"/>
  <c r="C2" i="28"/>
  <c r="C2" i="38"/>
  <c r="C2" i="76"/>
  <c r="C3" i="9"/>
  <c r="C3" i="15"/>
  <c r="C3" i="11"/>
  <c r="C3" i="58"/>
  <c r="C3" i="56"/>
  <c r="C3" i="82"/>
  <c r="C3" i="86"/>
  <c r="C3" i="60"/>
  <c r="C3" i="13"/>
  <c r="C3" i="88"/>
  <c r="C3" i="33"/>
  <c r="C3" i="80"/>
  <c r="AF9275" i="42" s="1"/>
  <c r="C3" i="41"/>
  <c r="C2" i="60"/>
  <c r="C2" i="87"/>
  <c r="C2" i="57"/>
  <c r="C2" i="41"/>
  <c r="C2" i="33"/>
  <c r="C2" i="56"/>
  <c r="C2" i="26"/>
  <c r="C2" i="37"/>
  <c r="C2" i="27"/>
  <c r="C2" i="34"/>
  <c r="C2" i="25"/>
  <c r="C2" i="10"/>
  <c r="C2" i="14"/>
  <c r="C2" i="30"/>
  <c r="C2" i="49"/>
  <c r="C2" i="12"/>
  <c r="C2" i="66"/>
  <c r="C2" i="82"/>
  <c r="C2" i="84"/>
  <c r="C2" i="15"/>
  <c r="C2" i="13"/>
  <c r="C2" i="94"/>
  <c r="C2" i="81"/>
  <c r="C2" i="88"/>
  <c r="C2" i="9"/>
  <c r="C2" i="35"/>
  <c r="D13" i="94"/>
  <c r="E13" i="94"/>
  <c r="C2" i="80"/>
  <c r="AF15490" i="42" s="1"/>
  <c r="C2" i="85"/>
  <c r="C2" i="42"/>
  <c r="D14" i="94"/>
  <c r="E14" i="94"/>
  <c r="F117" i="75"/>
  <c r="E449" i="59"/>
  <c r="E52" i="98"/>
  <c r="F116" i="75"/>
  <c r="D116" i="75" s="1"/>
  <c r="E81" i="98"/>
  <c r="F81" i="98" s="1"/>
  <c r="F27" i="56"/>
  <c r="F50" i="61"/>
  <c r="F55" i="9"/>
  <c r="D55" i="9" s="1"/>
  <c r="F54" i="9"/>
  <c r="D54" i="9" s="1"/>
  <c r="F179" i="13"/>
  <c r="D71" i="98"/>
  <c r="F71" i="98" s="1"/>
  <c r="F219" i="62"/>
  <c r="D67" i="98"/>
  <c r="D63" i="98"/>
  <c r="G119" i="58"/>
  <c r="G120" i="58"/>
  <c r="E147" i="39"/>
  <c r="E136" i="39"/>
  <c r="E120" i="39"/>
  <c r="E89" i="39"/>
  <c r="E71" i="39"/>
  <c r="E61" i="39"/>
  <c r="E50" i="39"/>
  <c r="E42" i="39"/>
  <c r="E47" i="98"/>
  <c r="F47" i="98" s="1"/>
  <c r="F111" i="75"/>
  <c r="F110" i="75"/>
  <c r="E46" i="98"/>
  <c r="F46" i="98" s="1"/>
  <c r="E54" i="98"/>
  <c r="F54" i="98" s="1"/>
  <c r="F119" i="75"/>
  <c r="D45" i="98"/>
  <c r="F100" i="60"/>
  <c r="D100" i="60" s="1"/>
  <c r="F449" i="59"/>
  <c r="D52" i="98"/>
  <c r="R86" i="36"/>
  <c r="AA69" i="36"/>
  <c r="AA63" i="36"/>
  <c r="Q64" i="36"/>
  <c r="E44" i="61"/>
  <c r="C83" i="92"/>
  <c r="C65" i="92"/>
  <c r="C66" i="92"/>
  <c r="Q47" i="36"/>
  <c r="AR11" i="42"/>
  <c r="Q100" i="36"/>
  <c r="AG74" i="36"/>
  <c r="AA67" i="36"/>
  <c r="Z99" i="36"/>
  <c r="Z95" i="36"/>
  <c r="R82" i="36"/>
  <c r="Q83" i="36"/>
  <c r="R62" i="36"/>
  <c r="Q48" i="36"/>
  <c r="Z41" i="36"/>
  <c r="AS23" i="60"/>
  <c r="AT62" i="60"/>
  <c r="I23" i="60"/>
  <c r="F16" i="10" s="1"/>
  <c r="O68" i="58"/>
  <c r="AT11" i="42"/>
  <c r="AQ11" i="42"/>
  <c r="AA77" i="36"/>
  <c r="Q49" i="36"/>
  <c r="N156" i="35"/>
  <c r="N144" i="35"/>
  <c r="N132" i="35"/>
  <c r="O120" i="35"/>
  <c r="N157" i="35"/>
  <c r="O155" i="35"/>
  <c r="O143" i="35"/>
  <c r="O131" i="35"/>
  <c r="O119" i="35"/>
  <c r="N121" i="35"/>
  <c r="O154" i="35"/>
  <c r="O142" i="35"/>
  <c r="N130" i="35"/>
  <c r="O118" i="35"/>
  <c r="N153" i="35"/>
  <c r="N141" i="35"/>
  <c r="O129" i="35"/>
  <c r="O117" i="35"/>
  <c r="O152" i="35"/>
  <c r="N140" i="35"/>
  <c r="O128" i="35"/>
  <c r="N116" i="35"/>
  <c r="O113" i="35"/>
  <c r="N151" i="35"/>
  <c r="O139" i="35"/>
  <c r="O127" i="35"/>
  <c r="N115" i="35"/>
  <c r="N133" i="35"/>
  <c r="O150" i="35"/>
  <c r="O138" i="35"/>
  <c r="N126" i="35"/>
  <c r="N114" i="35"/>
  <c r="N125" i="35"/>
  <c r="N148" i="35"/>
  <c r="O136" i="35"/>
  <c r="N124" i="35"/>
  <c r="N137" i="35"/>
  <c r="O147" i="35"/>
  <c r="O135" i="35"/>
  <c r="O123" i="35"/>
  <c r="O145" i="35"/>
  <c r="O149" i="35"/>
  <c r="O158" i="35"/>
  <c r="O146" i="35"/>
  <c r="N134" i="35"/>
  <c r="O122" i="35"/>
  <c r="AI67" i="60"/>
  <c r="AK66" i="60"/>
  <c r="BJ67" i="60"/>
  <c r="AK28" i="60"/>
  <c r="I19" i="60"/>
  <c r="F12" i="10" s="1"/>
  <c r="I80" i="58"/>
  <c r="F151" i="77"/>
  <c r="Q59" i="36"/>
  <c r="X74" i="36"/>
  <c r="F74" i="36"/>
  <c r="R74" i="36" s="1"/>
  <c r="I74" i="36"/>
  <c r="Z74" i="36" s="1"/>
  <c r="Q79" i="36"/>
  <c r="Q78" i="36"/>
  <c r="Q68" i="36"/>
  <c r="Z49" i="36"/>
  <c r="Y101" i="75"/>
  <c r="BD66" i="60"/>
  <c r="F447" i="78"/>
  <c r="AT27" i="60"/>
  <c r="BG66" i="60"/>
  <c r="AI66" i="60"/>
  <c r="BD67" i="60"/>
  <c r="BM67" i="60"/>
  <c r="AA67" i="60"/>
  <c r="AE67" i="60"/>
  <c r="AE65" i="60"/>
  <c r="E178" i="13"/>
  <c r="E179" i="13"/>
  <c r="E54" i="9"/>
  <c r="E55" i="9"/>
  <c r="AK11" i="42"/>
  <c r="AZ11" i="42"/>
  <c r="AX11" i="42"/>
  <c r="AM11" i="42"/>
  <c r="BA11" i="42"/>
  <c r="AA11" i="42"/>
  <c r="AP11" i="42"/>
  <c r="AS11" i="42"/>
  <c r="AU11" i="42"/>
  <c r="AV11" i="42"/>
  <c r="AG11" i="42"/>
  <c r="AW11" i="42"/>
  <c r="AI11" i="42"/>
  <c r="AY11" i="42"/>
  <c r="Z66" i="36"/>
  <c r="Q81" i="36"/>
  <c r="AA51" i="36"/>
  <c r="E73" i="29"/>
  <c r="E75" i="28"/>
  <c r="E251" i="23"/>
  <c r="E117" i="75"/>
  <c r="E109" i="75"/>
  <c r="AE61" i="60"/>
  <c r="AE63" i="60"/>
  <c r="AE66" i="60"/>
  <c r="BG63" i="60"/>
  <c r="BM63" i="60"/>
  <c r="BM66" i="60"/>
  <c r="BJ63" i="60"/>
  <c r="Y78" i="58"/>
  <c r="F120" i="58"/>
  <c r="F119" i="58"/>
  <c r="X78" i="58"/>
  <c r="F116" i="58"/>
  <c r="X67" i="58"/>
  <c r="O64" i="58"/>
  <c r="F22" i="9"/>
  <c r="Y64" i="58"/>
  <c r="E176" i="13"/>
  <c r="Q89" i="36"/>
  <c r="R69" i="36"/>
  <c r="R76" i="36"/>
  <c r="Q43" i="36"/>
  <c r="R54" i="36"/>
  <c r="X71" i="36"/>
  <c r="T74" i="36"/>
  <c r="Z87" i="36"/>
  <c r="Z86" i="36"/>
  <c r="AA62" i="36"/>
  <c r="Q42" i="36"/>
  <c r="F37" i="27"/>
  <c r="F61" i="27" s="1"/>
  <c r="Z181" i="59"/>
  <c r="Z180" i="59"/>
  <c r="S179" i="59"/>
  <c r="Z179" i="59"/>
  <c r="Z178" i="59"/>
  <c r="S173" i="59"/>
  <c r="Z173" i="59"/>
  <c r="S174" i="59"/>
  <c r="Z174" i="59"/>
  <c r="Z175" i="59"/>
  <c r="Z176" i="59"/>
  <c r="S177" i="59"/>
  <c r="Z177" i="59"/>
  <c r="C3" i="25"/>
  <c r="C3" i="49"/>
  <c r="C3" i="38"/>
  <c r="E35" i="83"/>
  <c r="D75" i="98" s="1"/>
  <c r="F108" i="62"/>
  <c r="AT68" i="60"/>
  <c r="AJ63" i="60"/>
  <c r="AK24" i="60"/>
  <c r="BD59" i="60"/>
  <c r="BG59" i="60"/>
  <c r="BJ65" i="60"/>
  <c r="AE59" i="60"/>
  <c r="AI59" i="60"/>
  <c r="AE60" i="60"/>
  <c r="BM65" i="60"/>
  <c r="BG60" i="60"/>
  <c r="AI64" i="60"/>
  <c r="BD65" i="60"/>
  <c r="AA59" i="60"/>
  <c r="AC76" i="59"/>
  <c r="AJ23" i="60"/>
  <c r="I28" i="60"/>
  <c r="F21" i="10" s="1"/>
  <c r="AJ60" i="60"/>
  <c r="AS28" i="60"/>
  <c r="BJ64" i="60"/>
  <c r="AE64" i="60"/>
  <c r="BD63" i="60"/>
  <c r="AJ29" i="60"/>
  <c r="BG64" i="60"/>
  <c r="AI63" i="60"/>
  <c r="BD68" i="60"/>
  <c r="AA66" i="60"/>
  <c r="BG61" i="60"/>
  <c r="AI65" i="60"/>
  <c r="AA65" i="60"/>
  <c r="BM61" i="60"/>
  <c r="BM64" i="60"/>
  <c r="AA64" i="60"/>
  <c r="BD61" i="60"/>
  <c r="AI61" i="60"/>
  <c r="AK23" i="60"/>
  <c r="BJ61" i="60"/>
  <c r="R104" i="36"/>
  <c r="Q102" i="36"/>
  <c r="Q99" i="36"/>
  <c r="Q97" i="36"/>
  <c r="R95" i="36"/>
  <c r="AF72" i="36"/>
  <c r="AF73" i="36"/>
  <c r="Z76" i="36"/>
  <c r="U71" i="36"/>
  <c r="F71" i="36"/>
  <c r="Q71" i="36" s="1"/>
  <c r="Z68" i="36"/>
  <c r="Z52" i="36"/>
  <c r="Q51" i="36"/>
  <c r="N139" i="35"/>
  <c r="O140" i="35"/>
  <c r="O151" i="35"/>
  <c r="N136" i="35"/>
  <c r="O130" i="35"/>
  <c r="N159" i="35"/>
  <c r="O144" i="35"/>
  <c r="O121" i="35"/>
  <c r="AS66" i="60"/>
  <c r="AT67" i="60"/>
  <c r="AS61" i="60"/>
  <c r="I21" i="60"/>
  <c r="F14" i="10" s="1"/>
  <c r="I22" i="60"/>
  <c r="F15" i="10" s="1"/>
  <c r="I64" i="60"/>
  <c r="AT24" i="60"/>
  <c r="I29" i="60"/>
  <c r="F22" i="10" s="1"/>
  <c r="AT29" i="60"/>
  <c r="I24" i="60"/>
  <c r="F17" i="10" s="1"/>
  <c r="AJ27" i="60"/>
  <c r="I65" i="60"/>
  <c r="AS64" i="60"/>
  <c r="I60" i="60"/>
  <c r="I62" i="60"/>
  <c r="AT60" i="60"/>
  <c r="I63" i="60"/>
  <c r="I66" i="60"/>
  <c r="AT63" i="60"/>
  <c r="I58" i="60"/>
  <c r="AJ62" i="60"/>
  <c r="AJ68" i="60"/>
  <c r="I68" i="60"/>
  <c r="AK62" i="60"/>
  <c r="AJ64" i="60"/>
  <c r="AK61" i="60"/>
  <c r="I61" i="60"/>
  <c r="I67" i="60"/>
  <c r="AJ67" i="60"/>
  <c r="AT22" i="60"/>
  <c r="I25" i="60"/>
  <c r="F18" i="10" s="1"/>
  <c r="AS21" i="60"/>
  <c r="AT25" i="60"/>
  <c r="AT21" i="60"/>
  <c r="M56" i="60"/>
  <c r="AJ22" i="60"/>
  <c r="AK25" i="60"/>
  <c r="I27" i="60"/>
  <c r="F20" i="10" s="1"/>
  <c r="AK21" i="60"/>
  <c r="G56" i="60"/>
  <c r="G20" i="12"/>
  <c r="E35" i="77"/>
  <c r="E139" i="62"/>
  <c r="R44" i="36"/>
  <c r="U74" i="36"/>
  <c r="Z97" i="36"/>
  <c r="R66" i="36"/>
  <c r="AA82" i="36"/>
  <c r="AA53" i="36"/>
  <c r="Z100" i="36"/>
  <c r="Z42" i="36"/>
  <c r="I71" i="36"/>
  <c r="AA71" i="36" s="1"/>
  <c r="AD74" i="36"/>
  <c r="Q46" i="36"/>
  <c r="AC74" i="36"/>
  <c r="Q61" i="36"/>
  <c r="Z57" i="36"/>
  <c r="Z88" i="36"/>
  <c r="AF71" i="36"/>
  <c r="Z48" i="36"/>
  <c r="Z78" i="36"/>
  <c r="O137" i="35"/>
  <c r="N138" i="35"/>
  <c r="N161" i="35"/>
  <c r="N154" i="35"/>
  <c r="F74" i="83"/>
  <c r="F144" i="77"/>
  <c r="F212" i="62"/>
  <c r="Z59" i="36"/>
  <c r="T72" i="36"/>
  <c r="AC72" i="36"/>
  <c r="F73" i="36"/>
  <c r="R73" i="36" s="1"/>
  <c r="Q52" i="36"/>
  <c r="AA61" i="36"/>
  <c r="AA84" i="36"/>
  <c r="R67" i="36"/>
  <c r="Z83" i="36"/>
  <c r="Z102" i="36"/>
  <c r="AA43" i="36"/>
  <c r="Z98" i="36"/>
  <c r="Q77" i="36"/>
  <c r="R57" i="36"/>
  <c r="R92" i="36"/>
  <c r="R56" i="36"/>
  <c r="N120" i="35"/>
  <c r="O153" i="35"/>
  <c r="N119" i="35"/>
  <c r="N143" i="35"/>
  <c r="P90" i="75"/>
  <c r="DR161" i="39"/>
  <c r="L197" i="23"/>
  <c r="DR162" i="39"/>
  <c r="DW162" i="39"/>
  <c r="DM162" i="39"/>
  <c r="DC162" i="39"/>
  <c r="DH179" i="39"/>
  <c r="E96" i="58" a="1"/>
  <c r="E96" i="58" s="1"/>
  <c r="P77" i="58"/>
  <c r="O67" i="58"/>
  <c r="T68" i="59"/>
  <c r="Q245" i="59"/>
  <c r="Y245" i="59"/>
  <c r="E422" i="78"/>
  <c r="E438" i="78" s="1"/>
  <c r="E79" i="58"/>
  <c r="P64" i="58"/>
  <c r="E68" i="58"/>
  <c r="X68" i="58"/>
  <c r="E67" i="58"/>
  <c r="Y69" i="58"/>
  <c r="E64" i="58"/>
  <c r="X64" i="58"/>
  <c r="E69" i="58"/>
  <c r="P69" i="58"/>
  <c r="F74" i="77"/>
  <c r="E105" i="77"/>
  <c r="D74" i="98" s="1"/>
  <c r="C103" i="92"/>
  <c r="DH164" i="39"/>
  <c r="CX164" i="39"/>
  <c r="DH163" i="39"/>
  <c r="DW164" i="39"/>
  <c r="DH162" i="39"/>
  <c r="DC164" i="39"/>
  <c r="DW160" i="39"/>
  <c r="DW163" i="39"/>
  <c r="DM163" i="39"/>
  <c r="DC163" i="39"/>
  <c r="DR163" i="39"/>
  <c r="DR160" i="39"/>
  <c r="DH160" i="39"/>
  <c r="DR166" i="39"/>
  <c r="CX160" i="39"/>
  <c r="DM160" i="39"/>
  <c r="DH166" i="39"/>
  <c r="CX166" i="39"/>
  <c r="DW166" i="39"/>
  <c r="DM166" i="39"/>
  <c r="L194" i="23"/>
  <c r="K193" i="23"/>
  <c r="C3" i="28"/>
  <c r="I59" i="60"/>
  <c r="AJ65" i="60"/>
  <c r="AI68" i="60"/>
  <c r="BM60" i="60"/>
  <c r="AI62" i="60"/>
  <c r="I26" i="60"/>
  <c r="F19" i="10" s="1"/>
  <c r="BD62" i="60"/>
  <c r="AS65" i="60"/>
  <c r="BD60" i="60"/>
  <c r="BJ62" i="60"/>
  <c r="AJ59" i="60"/>
  <c r="AI60" i="60"/>
  <c r="AE62" i="60"/>
  <c r="BG62" i="60"/>
  <c r="BJ68" i="60"/>
  <c r="AK26" i="60"/>
  <c r="AS20" i="60"/>
  <c r="AE68" i="60"/>
  <c r="AT20" i="60"/>
  <c r="AT59" i="60"/>
  <c r="BM62" i="60"/>
  <c r="BG68" i="60"/>
  <c r="AJ20" i="60"/>
  <c r="I20" i="60"/>
  <c r="F13" i="10" s="1"/>
  <c r="AT26" i="60"/>
  <c r="BJ60" i="60"/>
  <c r="BM68" i="60"/>
  <c r="AB58" i="59"/>
  <c r="AM69" i="59"/>
  <c r="AM70" i="59"/>
  <c r="S180" i="59"/>
  <c r="P244" i="59"/>
  <c r="E68" i="59"/>
  <c r="AC65" i="59"/>
  <c r="E311" i="59"/>
  <c r="AP76" i="59"/>
  <c r="H233" i="59"/>
  <c r="AM76" i="59"/>
  <c r="E377" i="59"/>
  <c r="AC70" i="59"/>
  <c r="S176" i="59"/>
  <c r="K101" i="59"/>
  <c r="U29" i="59"/>
  <c r="AC69" i="59"/>
  <c r="E67" i="59"/>
  <c r="Y244" i="59"/>
  <c r="AC67" i="59"/>
  <c r="K97" i="59"/>
  <c r="E443" i="59"/>
  <c r="AB68" i="59"/>
  <c r="K96" i="59"/>
  <c r="U32" i="59"/>
  <c r="E65" i="59"/>
  <c r="AC68" i="59"/>
  <c r="K103" i="59"/>
  <c r="U39" i="59"/>
  <c r="AP67" i="59"/>
  <c r="K98" i="59"/>
  <c r="S65" i="59"/>
  <c r="E70" i="59"/>
  <c r="E168" i="59"/>
  <c r="K155" i="59"/>
  <c r="E156" i="59"/>
  <c r="E233" i="59"/>
  <c r="AP69" i="59"/>
  <c r="T70" i="59"/>
  <c r="S59" i="59"/>
  <c r="H156" i="59"/>
  <c r="K102" i="59"/>
  <c r="S178" i="59"/>
  <c r="S175" i="59"/>
  <c r="AS70" i="59"/>
  <c r="U41" i="59"/>
  <c r="U43" i="59"/>
  <c r="E58" i="59"/>
  <c r="E69" i="59"/>
  <c r="K99" i="59"/>
  <c r="K100" i="59"/>
  <c r="AP70" i="59"/>
  <c r="E57" i="59"/>
  <c r="K104" i="59"/>
  <c r="L156" i="59"/>
  <c r="U34" i="59"/>
  <c r="S58" i="59"/>
  <c r="E56" i="59"/>
  <c r="S56" i="59"/>
  <c r="S181" i="59"/>
  <c r="T57" i="59"/>
  <c r="AC57" i="59"/>
  <c r="S57" i="59"/>
  <c r="AM68" i="59"/>
  <c r="U40" i="59"/>
  <c r="AB56" i="59"/>
  <c r="AS68" i="59"/>
  <c r="T69" i="59"/>
  <c r="S69" i="59"/>
  <c r="N152" i="35"/>
  <c r="N129" i="35"/>
  <c r="N128" i="35"/>
  <c r="N145" i="35"/>
  <c r="M155" i="35"/>
  <c r="N117" i="35"/>
  <c r="O133" i="35"/>
  <c r="O160" i="35"/>
  <c r="N149" i="35"/>
  <c r="DH165" i="39"/>
  <c r="CX165" i="39"/>
  <c r="DW165" i="39"/>
  <c r="DR165" i="39"/>
  <c r="DM165" i="39"/>
  <c r="L199" i="23"/>
  <c r="DH159" i="39"/>
  <c r="CX159" i="39"/>
  <c r="DH180" i="39"/>
  <c r="DR180" i="39"/>
  <c r="CX180" i="39"/>
  <c r="DW180" i="39"/>
  <c r="K191" i="23"/>
  <c r="DM180" i="39"/>
  <c r="DR159" i="39"/>
  <c r="DR179" i="39"/>
  <c r="K192" i="23"/>
  <c r="DW159" i="39"/>
  <c r="DW179" i="39"/>
  <c r="DM159" i="39"/>
  <c r="DM179" i="39"/>
  <c r="CX179" i="39"/>
  <c r="E100" i="75"/>
  <c r="Y91" i="75"/>
  <c r="E103" i="75"/>
  <c r="Z100" i="75"/>
  <c r="E91" i="75"/>
  <c r="E102" i="75"/>
  <c r="E90" i="75"/>
  <c r="Q101" i="75"/>
  <c r="Q103" i="75"/>
  <c r="P102" i="75"/>
  <c r="E11" i="81"/>
  <c r="E14" i="81"/>
  <c r="E27" i="59"/>
  <c r="O115" i="35"/>
  <c r="N147" i="35"/>
  <c r="N123" i="35"/>
  <c r="N155" i="35"/>
  <c r="O162" i="35"/>
  <c r="N131" i="35"/>
  <c r="N113" i="35"/>
  <c r="M152" i="35"/>
  <c r="E101" i="75"/>
  <c r="DH161" i="39"/>
  <c r="CX161" i="39"/>
  <c r="DW161" i="39"/>
  <c r="L198" i="23"/>
  <c r="DM161" i="39"/>
  <c r="K195" i="23"/>
  <c r="Y102" i="75"/>
  <c r="M114" i="35"/>
  <c r="O126" i="35"/>
  <c r="M130" i="35"/>
  <c r="N142" i="35"/>
  <c r="O116" i="35"/>
  <c r="O148" i="35"/>
  <c r="N158" i="35"/>
  <c r="O124" i="35"/>
  <c r="O156" i="35"/>
  <c r="N118" i="35"/>
  <c r="O132" i="35"/>
  <c r="O134" i="35"/>
  <c r="O125" i="35"/>
  <c r="O157" i="35"/>
  <c r="O114" i="35"/>
  <c r="N146" i="35"/>
  <c r="F163" i="35"/>
  <c r="N122" i="35"/>
  <c r="O141" i="35"/>
  <c r="N150" i="35"/>
  <c r="E35" i="62"/>
  <c r="E59" i="59"/>
  <c r="AS67" i="59"/>
  <c r="AC59" i="59"/>
  <c r="E76" i="59"/>
  <c r="T76" i="59"/>
  <c r="T67" i="59"/>
  <c r="S67" i="59"/>
  <c r="R251" i="59"/>
  <c r="E44" i="59"/>
  <c r="E20" i="12"/>
  <c r="F20" i="12"/>
  <c r="I72" i="36"/>
  <c r="AD73" i="36"/>
  <c r="R88" i="36"/>
  <c r="X73" i="36"/>
  <c r="Z79" i="36"/>
  <c r="Q87" i="36"/>
  <c r="Z44" i="36"/>
  <c r="Z92" i="36"/>
  <c r="Z56" i="36"/>
  <c r="Q63" i="36"/>
  <c r="Q41" i="36"/>
  <c r="AA64" i="36"/>
  <c r="X72" i="36"/>
  <c r="Q98" i="36"/>
  <c r="Z81" i="36"/>
  <c r="Z46" i="36"/>
  <c r="Q53" i="36"/>
  <c r="Z104" i="36"/>
  <c r="AA54" i="36"/>
  <c r="Z89" i="36"/>
  <c r="F72" i="36"/>
  <c r="I73" i="36"/>
  <c r="E61" i="27"/>
  <c r="Q100" i="75"/>
  <c r="P100" i="75"/>
  <c r="C3" i="57"/>
  <c r="C3" i="39"/>
  <c r="C55" i="92"/>
  <c r="C59" i="92" s="1"/>
  <c r="C81" i="92"/>
  <c r="C58" i="92"/>
  <c r="C23" i="92" s="1"/>
  <c r="C76" i="92"/>
  <c r="E25" i="92" s="1"/>
  <c r="C3" i="23"/>
  <c r="C3" i="12"/>
  <c r="C3" i="84"/>
  <c r="C3" i="35"/>
  <c r="C3" i="94"/>
  <c r="C3" i="27"/>
  <c r="C3" i="37"/>
  <c r="C3" i="26"/>
  <c r="C3" i="76"/>
  <c r="C3" i="52"/>
  <c r="C3" i="59"/>
  <c r="C3" i="34"/>
  <c r="C3" i="75"/>
  <c r="C3" i="36"/>
  <c r="C3" i="30"/>
  <c r="C61" i="92"/>
  <c r="C3" i="87"/>
  <c r="C3" i="81"/>
  <c r="C3" i="42"/>
  <c r="C3" i="14"/>
  <c r="C3" i="85"/>
  <c r="C3" i="29"/>
  <c r="C3" i="10"/>
  <c r="C3" i="40"/>
  <c r="L196" i="23"/>
  <c r="D215" i="90" a="1"/>
  <c r="D215" i="90" s="1"/>
  <c r="F11" i="94"/>
  <c r="F12" i="94"/>
  <c r="E78" i="58"/>
  <c r="E77" i="58"/>
  <c r="I57" i="58"/>
  <c r="H57" i="58" s="1"/>
  <c r="H45" i="58"/>
  <c r="E33" i="58"/>
  <c r="F33" i="58"/>
  <c r="H33" i="58"/>
  <c r="P91" i="75"/>
  <c r="Z90" i="75"/>
  <c r="Y103" i="75"/>
  <c r="U76" i="59"/>
  <c r="AD76" i="59"/>
  <c r="AU66" i="60"/>
  <c r="AL65" i="60"/>
  <c r="AL26" i="60"/>
  <c r="AU27" i="60"/>
  <c r="AD70" i="59"/>
  <c r="U70" i="59"/>
  <c r="AD59" i="59"/>
  <c r="U68" i="59"/>
  <c r="U59" i="59"/>
  <c r="U56" i="59"/>
  <c r="AL68" i="60"/>
  <c r="AU60" i="60"/>
  <c r="AL62" i="60"/>
  <c r="AU61" i="60"/>
  <c r="AU68" i="60"/>
  <c r="AU62" i="60"/>
  <c r="U67" i="59"/>
  <c r="AD67" i="59"/>
  <c r="AL64" i="60"/>
  <c r="AL63" i="60"/>
  <c r="AU64" i="60"/>
  <c r="AL66" i="60"/>
  <c r="AD69" i="59"/>
  <c r="AL61" i="60"/>
  <c r="AL27" i="60"/>
  <c r="AD68" i="59"/>
  <c r="U69" i="59"/>
  <c r="AL60" i="60"/>
  <c r="D179" i="13" l="1"/>
  <c r="D449" i="59"/>
  <c r="G447" i="78"/>
  <c r="D447" i="78"/>
  <c r="G178" i="13"/>
  <c r="D178" i="13"/>
  <c r="E120" i="58"/>
  <c r="G111" i="75"/>
  <c r="D111" i="75"/>
  <c r="G110" i="75"/>
  <c r="D110" i="75"/>
  <c r="G119" i="75"/>
  <c r="D119" i="75"/>
  <c r="E26" i="87"/>
  <c r="D109" i="75"/>
  <c r="H116" i="58"/>
  <c r="E116" i="58"/>
  <c r="E119" i="58"/>
  <c r="G27" i="56"/>
  <c r="D27" i="56"/>
  <c r="AF14437" i="42"/>
  <c r="D117" i="75"/>
  <c r="E27" i="87"/>
  <c r="G251" i="23"/>
  <c r="D251" i="23"/>
  <c r="G75" i="28"/>
  <c r="D75" i="28"/>
  <c r="H73" i="29"/>
  <c r="D73" i="29"/>
  <c r="AF12843" i="42"/>
  <c r="AF13548" i="42"/>
  <c r="AF6525" i="42"/>
  <c r="AH13089" i="42"/>
  <c r="AF17744" i="42"/>
  <c r="AF15803" i="42"/>
  <c r="AF13957" i="42"/>
  <c r="AF11195" i="42"/>
  <c r="AF10043" i="42"/>
  <c r="AF8170" i="42"/>
  <c r="AF6728" i="42"/>
  <c r="AF4136" i="42"/>
  <c r="AF1843" i="42"/>
  <c r="AH18779" i="42"/>
  <c r="AH14704" i="42"/>
  <c r="AF19070" i="42"/>
  <c r="AF18128" i="42"/>
  <c r="AF17038" i="42"/>
  <c r="AF15936" i="42"/>
  <c r="AF14400" i="42"/>
  <c r="AF12754" i="42"/>
  <c r="AF10834" i="42"/>
  <c r="AF5965" i="42"/>
  <c r="AF4599" i="42"/>
  <c r="AF3735" i="42"/>
  <c r="AF2233" i="42"/>
  <c r="AF308" i="42"/>
  <c r="AH12367" i="42"/>
  <c r="AF18388" i="42"/>
  <c r="AF17295" i="42"/>
  <c r="AF14399" i="42"/>
  <c r="AF10929" i="42"/>
  <c r="AF8842" i="42"/>
  <c r="AF6684" i="42"/>
  <c r="AF4454" i="42"/>
  <c r="AF307" i="42"/>
  <c r="AH11665" i="42"/>
  <c r="AF18440" i="42"/>
  <c r="AF17352" i="42"/>
  <c r="AF16239" i="42"/>
  <c r="AF14974" i="42"/>
  <c r="AF13551" i="42"/>
  <c r="AF11696" i="42"/>
  <c r="AF10016" i="42"/>
  <c r="AF8192" i="42"/>
  <c r="AF5819" i="42"/>
  <c r="AF2986" i="42"/>
  <c r="AH16514" i="42"/>
  <c r="AF18465" i="42"/>
  <c r="AF17322" i="42"/>
  <c r="AF15741" i="42"/>
  <c r="AF11835" i="42"/>
  <c r="AF9963" i="42"/>
  <c r="AF7919" i="42"/>
  <c r="AF5311" i="42"/>
  <c r="AF2772" i="42"/>
  <c r="AH18874" i="42"/>
  <c r="AF18802" i="42"/>
  <c r="AF17810" i="42"/>
  <c r="AF16658" i="42"/>
  <c r="AF15201" i="42"/>
  <c r="AF13665" i="42"/>
  <c r="AF11978" i="42"/>
  <c r="AF10058" i="42"/>
  <c r="AF8078" i="42"/>
  <c r="AF5960" i="42"/>
  <c r="AF4155" i="42"/>
  <c r="AF2102" i="42"/>
  <c r="AH16831" i="42"/>
  <c r="AF19105" i="42"/>
  <c r="AF18793" i="42"/>
  <c r="AF18454" i="42"/>
  <c r="AF18140" i="42"/>
  <c r="AF17799" i="42"/>
  <c r="AF17454" i="42"/>
  <c r="AF17109" i="42"/>
  <c r="AF16763" i="42"/>
  <c r="AF16339" i="42"/>
  <c r="AF15876" i="42"/>
  <c r="AF15417" i="42"/>
  <c r="AF14955" i="42"/>
  <c r="AF14495" i="42"/>
  <c r="AF14035" i="42"/>
  <c r="AF13572" i="42"/>
  <c r="AF12967" i="42"/>
  <c r="AF12391" i="42"/>
  <c r="AF11815" i="42"/>
  <c r="AF11143" i="42"/>
  <c r="AF10567" i="42"/>
  <c r="AF9991" i="42"/>
  <c r="AF9406" i="42"/>
  <c r="AF8758" i="42"/>
  <c r="AF8110" i="42"/>
  <c r="AF7462" i="42"/>
  <c r="AF6647" i="42"/>
  <c r="AF5783" i="42"/>
  <c r="AF4919" i="42"/>
  <c r="AF4055" i="42"/>
  <c r="AF3037" i="42"/>
  <c r="AF1713" i="42"/>
  <c r="AH18486" i="42"/>
  <c r="AH14225" i="42"/>
  <c r="AF19080" i="42"/>
  <c r="AF18792" i="42"/>
  <c r="AF18479" i="42"/>
  <c r="AF18165" i="42"/>
  <c r="AF17828" i="42"/>
  <c r="AF17482" i="42"/>
  <c r="AF17136" i="42"/>
  <c r="AF16790" i="42"/>
  <c r="AF16375" i="42"/>
  <c r="AF15914" i="42"/>
  <c r="AF15454" i="42"/>
  <c r="AF14991" i="42"/>
  <c r="AF14531" i="42"/>
  <c r="AF14071" i="42"/>
  <c r="AF13610" i="42"/>
  <c r="AF13059" i="42"/>
  <c r="AF12483" i="42"/>
  <c r="AF11907" i="42"/>
  <c r="AF11331" i="42"/>
  <c r="AF10755" i="42"/>
  <c r="AF10179" i="42"/>
  <c r="AF9603" i="42"/>
  <c r="AF8972" i="42"/>
  <c r="AF8324" i="42"/>
  <c r="AF7676" i="42"/>
  <c r="AF6933" i="42"/>
  <c r="AF6069" i="42"/>
  <c r="AF5205" i="42"/>
  <c r="AF4341" i="42"/>
  <c r="AF3431" i="42"/>
  <c r="AF2171" i="42"/>
  <c r="AF403" i="42"/>
  <c r="AH15892" i="42"/>
  <c r="AH9120" i="42"/>
  <c r="AF17326" i="42"/>
  <c r="AF14363" i="42"/>
  <c r="AF10546" i="42"/>
  <c r="AF18545" i="42"/>
  <c r="AF16203" i="42"/>
  <c r="AF13137" i="42"/>
  <c r="AF9434" i="42"/>
  <c r="AF4380" i="42"/>
  <c r="AF18309" i="42"/>
  <c r="AF14435" i="42"/>
  <c r="AF10448" i="42"/>
  <c r="AF6107" i="42"/>
  <c r="AF19019" i="42"/>
  <c r="AF17005" i="42"/>
  <c r="AF14664" i="42"/>
  <c r="AF11787" i="42"/>
  <c r="AF7863" i="42"/>
  <c r="AF3187" i="42"/>
  <c r="AF17724" i="42"/>
  <c r="AF15238" i="42"/>
  <c r="AF12026" i="42"/>
  <c r="AF8618" i="42"/>
  <c r="AF4664" i="42"/>
  <c r="AF18777" i="42"/>
  <c r="AF13126" i="42"/>
  <c r="AF18911" i="42"/>
  <c r="AF18609" i="42"/>
  <c r="AF18294" i="42"/>
  <c r="AF17970" i="42"/>
  <c r="AF17625" i="42"/>
  <c r="AF17279" i="42"/>
  <c r="AF16933" i="42"/>
  <c r="AF16563" i="42"/>
  <c r="AF16104" i="42"/>
  <c r="AF15645" i="42"/>
  <c r="AF16124" i="42"/>
  <c r="AF5000" i="42"/>
  <c r="AF17066" i="42"/>
  <c r="AF14208" i="42"/>
  <c r="AF10498" i="42"/>
  <c r="AF18598" i="42"/>
  <c r="AF16243" i="42"/>
  <c r="AF13425" i="42"/>
  <c r="AF9585" i="42"/>
  <c r="AF4742" i="42"/>
  <c r="AF18649" i="42"/>
  <c r="AF16431" i="42"/>
  <c r="AF13424" i="42"/>
  <c r="AF6900" i="42"/>
  <c r="AF1408" i="42"/>
  <c r="AF17379" i="42"/>
  <c r="AF15010" i="42"/>
  <c r="AF12507" i="42"/>
  <c r="AF8675" i="42"/>
  <c r="AF4015" i="42"/>
  <c r="AF18202" i="42"/>
  <c r="AF15890" i="42"/>
  <c r="AF12890" i="42"/>
  <c r="AF9482" i="42"/>
  <c r="AF5816" i="42"/>
  <c r="AF19041" i="42"/>
  <c r="AF17694" i="42"/>
  <c r="AF16620" i="42"/>
  <c r="AF15813" i="42"/>
  <c r="AF15351" i="42"/>
  <c r="AF14892" i="42"/>
  <c r="AF14432" i="42"/>
  <c r="AF13969" i="42"/>
  <c r="AF13509" i="42"/>
  <c r="AF12742" i="42"/>
  <c r="AF12166" i="42"/>
  <c r="AF11590" i="42"/>
  <c r="AF11014" i="42"/>
  <c r="AF10438" i="42"/>
  <c r="AF9862" i="42"/>
  <c r="AF9262" i="42"/>
  <c r="AF8614" i="42"/>
  <c r="AF7966" i="42"/>
  <c r="AF7298" i="42"/>
  <c r="AF6455" i="42"/>
  <c r="AF5591" i="42"/>
  <c r="AF4727" i="42"/>
  <c r="AF3863" i="42"/>
  <c r="AF2761" i="42"/>
  <c r="AF1382" i="42"/>
  <c r="AH17465" i="42"/>
  <c r="AH12691" i="42"/>
  <c r="AF18986" i="42"/>
  <c r="AF18690" i="42"/>
  <c r="AF18376" i="42"/>
  <c r="AF18060" i="42"/>
  <c r="AF17714" i="42"/>
  <c r="AF17368" i="42"/>
  <c r="AF17024" i="42"/>
  <c r="AF16678" i="42"/>
  <c r="AF16224" i="42"/>
  <c r="AF15764" i="42"/>
  <c r="AF15301" i="42"/>
  <c r="AF14843" i="42"/>
  <c r="AF14383" i="42"/>
  <c r="AF13920" i="42"/>
  <c r="AF13451" i="42"/>
  <c r="AF12875" i="42"/>
  <c r="AF12299" i="42"/>
  <c r="AF11723" i="42"/>
  <c r="AF11147" i="42"/>
  <c r="AF10571" i="42"/>
  <c r="AF9995" i="42"/>
  <c r="AF9410" i="42"/>
  <c r="AF8762" i="42"/>
  <c r="AF8114" i="42"/>
  <c r="AF7466" i="42"/>
  <c r="AF6651" i="42"/>
  <c r="AF5787" i="42"/>
  <c r="AF4923" i="42"/>
  <c r="AF4059" i="42"/>
  <c r="AF3043" i="42"/>
  <c r="AF1717" i="42"/>
  <c r="AH18491" i="42"/>
  <c r="AH14274" i="42"/>
  <c r="AF18998" i="42"/>
  <c r="AF18016" i="42"/>
  <c r="AF17008" i="42"/>
  <c r="AF15860" i="42"/>
  <c r="AF14245" i="42"/>
  <c r="AF12562" i="42"/>
  <c r="AF10690" i="42"/>
  <c r="AF9059" i="42"/>
  <c r="AF7439" i="42"/>
  <c r="AF5677" i="42"/>
  <c r="AF4525" i="42"/>
  <c r="AF3661" i="42"/>
  <c r="AF2121" i="42"/>
  <c r="AF69" i="42"/>
  <c r="AH10933" i="42"/>
  <c r="AF18310" i="42"/>
  <c r="AF17181" i="42"/>
  <c r="AF15780" i="42"/>
  <c r="AF14283" i="42"/>
  <c r="AF12657" i="42"/>
  <c r="AF10737" i="42"/>
  <c r="AF8734" i="42"/>
  <c r="AF6470" i="42"/>
  <c r="AF4166" i="42"/>
  <c r="AH18918" i="42"/>
  <c r="AH10915" i="42"/>
  <c r="AF18413" i="42"/>
  <c r="AF17266" i="42"/>
  <c r="AF16087" i="42"/>
  <c r="AF14819" i="42"/>
  <c r="AF13376" i="42"/>
  <c r="AF11600" i="42"/>
  <c r="AF9824" i="42"/>
  <c r="AF7976" i="42"/>
  <c r="AF5531" i="42"/>
  <c r="AF2675" i="42"/>
  <c r="AH15282" i="42"/>
  <c r="AF18360" i="42"/>
  <c r="AF17207" i="42"/>
  <c r="AF15549" i="42"/>
  <c r="AF11691" i="42"/>
  <c r="AF9819" i="42"/>
  <c r="AF7755" i="42"/>
  <c r="AF5167" i="42"/>
  <c r="AF2459" i="42"/>
  <c r="AH18334" i="42"/>
  <c r="AF18725" i="42"/>
  <c r="AF17752" i="42"/>
  <c r="AF16545" i="42"/>
  <c r="AF15085" i="42"/>
  <c r="AF13549" i="42"/>
  <c r="AF11834" i="42"/>
  <c r="AF9914" i="42"/>
  <c r="AF7970" i="42"/>
  <c r="AF5883" i="42"/>
  <c r="AF4011" i="42"/>
  <c r="AF1872" i="42"/>
  <c r="AH16087" i="42"/>
  <c r="AF19081" i="42"/>
  <c r="AF18768" i="42"/>
  <c r="AF18428" i="42"/>
  <c r="AF18113" i="42"/>
  <c r="AF17771" i="42"/>
  <c r="AF17425" i="42"/>
  <c r="AF17079" i="42"/>
  <c r="AF16734" i="42"/>
  <c r="AF16299" i="42"/>
  <c r="AF15839" i="42"/>
  <c r="AF15379" i="42"/>
  <c r="AF14916" i="42"/>
  <c r="AF14457" i="42"/>
  <c r="AF13995" i="42"/>
  <c r="AF13535" i="42"/>
  <c r="AF12919" i="42"/>
  <c r="AF12343" i="42"/>
  <c r="AF11767" i="42"/>
  <c r="AF11095" i="42"/>
  <c r="AF10519" i="42"/>
  <c r="AF9943" i="42"/>
  <c r="AF9350" i="42"/>
  <c r="AF8702" i="42"/>
  <c r="AF8054" i="42"/>
  <c r="AF7404" i="42"/>
  <c r="AF6573" i="42"/>
  <c r="AF5709" i="42"/>
  <c r="AF4845" i="42"/>
  <c r="AF3981" i="42"/>
  <c r="AF2930" i="42"/>
  <c r="AF1595" i="42"/>
  <c r="AH18200" i="42"/>
  <c r="AH13819" i="42"/>
  <c r="AF19056" i="42"/>
  <c r="AF18767" i="42"/>
  <c r="AF18453" i="42"/>
  <c r="AF18138" i="42"/>
  <c r="AF17798" i="42"/>
  <c r="AF17452" i="42"/>
  <c r="AF17108" i="42"/>
  <c r="AF16762" i="42"/>
  <c r="AF16335" i="42"/>
  <c r="AF15875" i="42"/>
  <c r="AF15415" i="42"/>
  <c r="AF14954" i="42"/>
  <c r="AF14494" i="42"/>
  <c r="AF14031" i="42"/>
  <c r="AF13571" i="42"/>
  <c r="AF13011" i="42"/>
  <c r="AF12435" i="42"/>
  <c r="AF11859" i="42"/>
  <c r="AF11283" i="42"/>
  <c r="AF10707" i="42"/>
  <c r="AF10131" i="42"/>
  <c r="AF9555" i="42"/>
  <c r="AF8917" i="42"/>
  <c r="AF8269" i="42"/>
  <c r="AF7621" i="42"/>
  <c r="AF6860" i="42"/>
  <c r="AF5996" i="42"/>
  <c r="AF5132" i="42"/>
  <c r="AF4268" i="42"/>
  <c r="AF3336" i="42"/>
  <c r="AF2054" i="42"/>
  <c r="AF165" i="42"/>
  <c r="AH15460" i="42"/>
  <c r="AH6945" i="42"/>
  <c r="AF17124" i="42"/>
  <c r="AF14095" i="42"/>
  <c r="AF10162" i="42"/>
  <c r="AF18362" i="42"/>
  <c r="AF15972" i="42"/>
  <c r="AF12801" i="42"/>
  <c r="AF9110" i="42"/>
  <c r="AF4022" i="42"/>
  <c r="AF18152" i="42"/>
  <c r="AF14167" i="42"/>
  <c r="AF10112" i="42"/>
  <c r="AF5748" i="42"/>
  <c r="AF18899" i="42"/>
  <c r="AF16861" i="42"/>
  <c r="AF14434" i="42"/>
  <c r="AF11499" i="42"/>
  <c r="AF7539" i="42"/>
  <c r="AF2565" i="42"/>
  <c r="AF17522" i="42"/>
  <c r="AF15009" i="42"/>
  <c r="AF11738" i="42"/>
  <c r="AF8294" i="42"/>
  <c r="AF4376" i="42"/>
  <c r="AF18646" i="42"/>
  <c r="AF18689" i="42"/>
  <c r="AF18887" i="42"/>
  <c r="AF18582" i="42"/>
  <c r="AF18268" i="42"/>
  <c r="AF17941" i="42"/>
  <c r="AF17595" i="42"/>
  <c r="AF17250" i="42"/>
  <c r="AF16905" i="42"/>
  <c r="AF16526" i="42"/>
  <c r="AF16066" i="42"/>
  <c r="AF15603" i="42"/>
  <c r="AF13178" i="42"/>
  <c r="AF5864" i="42"/>
  <c r="AF19094" i="42"/>
  <c r="AF16864" i="42"/>
  <c r="AF13979" i="42"/>
  <c r="AF10114" i="42"/>
  <c r="AF18414" i="42"/>
  <c r="AF16011" i="42"/>
  <c r="AF13089" i="42"/>
  <c r="AF9274" i="42"/>
  <c r="AF4310" i="42"/>
  <c r="AF18492" i="42"/>
  <c r="AF16163" i="42"/>
  <c r="AF13088" i="42"/>
  <c r="AF6468" i="42"/>
  <c r="AF786" i="42"/>
  <c r="AF17235" i="42"/>
  <c r="AF14781" i="42"/>
  <c r="AF12219" i="42"/>
  <c r="AF8351" i="42"/>
  <c r="AF3657" i="42"/>
  <c r="AF18012" i="42"/>
  <c r="AF15622" i="42"/>
  <c r="AF12602" i="42"/>
  <c r="AF9158" i="42"/>
  <c r="AF5528" i="42"/>
  <c r="AF18921" i="42"/>
  <c r="AF17637" i="42"/>
  <c r="AF16503" i="42"/>
  <c r="AF15776" i="42"/>
  <c r="AF15313" i="42"/>
  <c r="AF14853" i="42"/>
  <c r="AF14391" i="42"/>
  <c r="AF13932" i="42"/>
  <c r="AF13462" i="42"/>
  <c r="AF12694" i="42"/>
  <c r="AF12118" i="42"/>
  <c r="AF11542" i="42"/>
  <c r="AF10966" i="42"/>
  <c r="AF10390" i="42"/>
  <c r="AF9814" i="42"/>
  <c r="AF9206" i="42"/>
  <c r="AF8558" i="42"/>
  <c r="AF7910" i="42"/>
  <c r="AF7232" i="42"/>
  <c r="AF6381" i="42"/>
  <c r="AF5517" i="42"/>
  <c r="AF4653" i="42"/>
  <c r="AF3789" i="42"/>
  <c r="AF2653" i="42"/>
  <c r="AF1249" i="42"/>
  <c r="AH17144" i="42"/>
  <c r="AH12240" i="42"/>
  <c r="AF18962" i="42"/>
  <c r="AF18664" i="42"/>
  <c r="AF18350" i="42"/>
  <c r="AF18032" i="42"/>
  <c r="AF17686" i="42"/>
  <c r="AF17340" i="42"/>
  <c r="AF16994" i="42"/>
  <c r="AF16645" i="42"/>
  <c r="AF16187" i="42"/>
  <c r="AF15727" i="42"/>
  <c r="AF15264" i="42"/>
  <c r="AF14804" i="42"/>
  <c r="AF14341" i="42"/>
  <c r="AF13883" i="42"/>
  <c r="AF13403" i="42"/>
  <c r="AF12827" i="42"/>
  <c r="AF12251" i="42"/>
  <c r="AF11675" i="42"/>
  <c r="AF11099" i="42"/>
  <c r="AF10523" i="42"/>
  <c r="AF9947" i="42"/>
  <c r="AF9358" i="42"/>
  <c r="AF8710" i="42"/>
  <c r="AF8062" i="42"/>
  <c r="AF7414" i="42"/>
  <c r="AF6584" i="42"/>
  <c r="AF5720" i="42"/>
  <c r="AF4856" i="42"/>
  <c r="AF3992" i="42"/>
  <c r="AF2948" i="42"/>
  <c r="AF1612" i="42"/>
  <c r="AH18225" i="42"/>
  <c r="AH13845" i="42"/>
  <c r="AF18902" i="42"/>
  <c r="AF17930" i="42"/>
  <c r="AF16922" i="42"/>
  <c r="AF15707" i="42"/>
  <c r="AF14132" i="42"/>
  <c r="AF12418" i="42"/>
  <c r="AF10594" i="42"/>
  <c r="AF8895" i="42"/>
  <c r="AF7315" i="42"/>
  <c r="AF5607" i="42"/>
  <c r="AF4455" i="42"/>
  <c r="AF3581" i="42"/>
  <c r="AF2003" i="42"/>
  <c r="AH18367" i="42"/>
  <c r="AH5811" i="42"/>
  <c r="AF18231" i="42"/>
  <c r="AF17065" i="42"/>
  <c r="AF15667" i="42"/>
  <c r="AF14131" i="42"/>
  <c r="AF12465" i="42"/>
  <c r="AF10545" i="42"/>
  <c r="AF8518" i="42"/>
  <c r="AF6252" i="42"/>
  <c r="AF4092" i="42"/>
  <c r="AH18347" i="42"/>
  <c r="AH9867" i="42"/>
  <c r="AF18282" i="42"/>
  <c r="AF17150" i="42"/>
  <c r="AF15971" i="42"/>
  <c r="AF14743" i="42"/>
  <c r="AF13280" i="42"/>
  <c r="AF11408" i="42"/>
  <c r="AF9680" i="42"/>
  <c r="AF7868" i="42"/>
  <c r="AF5387" i="42"/>
  <c r="AF2461" i="42"/>
  <c r="AH14035" i="42"/>
  <c r="AF18281" i="42"/>
  <c r="AF17091" i="42"/>
  <c r="AF15315" i="42"/>
  <c r="AF11451" i="42"/>
  <c r="AF9627" i="42"/>
  <c r="AF7487" i="42"/>
  <c r="AF4879" i="42"/>
  <c r="AF2340" i="42"/>
  <c r="AH17771" i="42"/>
  <c r="AF18621" i="42"/>
  <c r="AF17608" i="42"/>
  <c r="AF16429" i="42"/>
  <c r="AF14930" i="42"/>
  <c r="AF13370" i="42"/>
  <c r="AF11690" i="42"/>
  <c r="AF9722" i="42"/>
  <c r="AF7810" i="42"/>
  <c r="AF5672" i="42"/>
  <c r="AF3867" i="42"/>
  <c r="AF1642" i="42"/>
  <c r="AH15246" i="42"/>
  <c r="AF19057" i="42"/>
  <c r="AF18742" i="42"/>
  <c r="AF18401" i="42"/>
  <c r="AF18087" i="42"/>
  <c r="AF17742" i="42"/>
  <c r="AF17397" i="42"/>
  <c r="AF17051" i="42"/>
  <c r="AF16705" i="42"/>
  <c r="AF16260" i="42"/>
  <c r="AF15801" i="42"/>
  <c r="AF15339" i="42"/>
  <c r="AF14879" i="42"/>
  <c r="AF14419" i="42"/>
  <c r="AF13956" i="42"/>
  <c r="AF13495" i="42"/>
  <c r="AF12871" i="42"/>
  <c r="AF12295" i="42"/>
  <c r="AF11719" i="42"/>
  <c r="AF11047" i="42"/>
  <c r="AF10471" i="42"/>
  <c r="AF9895" i="42"/>
  <c r="AF9298" i="42"/>
  <c r="AF8650" i="42"/>
  <c r="AF8002" i="42"/>
  <c r="AF7342" i="42"/>
  <c r="AF6503" i="42"/>
  <c r="AF5639" i="42"/>
  <c r="AF4775" i="42"/>
  <c r="AF3911" i="42"/>
  <c r="AF2830" i="42"/>
  <c r="AF1465" i="42"/>
  <c r="AH17915" i="42"/>
  <c r="AH13408" i="42"/>
  <c r="AF19032" i="42"/>
  <c r="AF18741" i="42"/>
  <c r="AF18426" i="42"/>
  <c r="AF18112" i="42"/>
  <c r="AF17770" i="42"/>
  <c r="AF17424" i="42"/>
  <c r="AF17078" i="42"/>
  <c r="AF16732" i="42"/>
  <c r="AF16298" i="42"/>
  <c r="AF15838" i="42"/>
  <c r="AF15375" i="42"/>
  <c r="AF14915" i="42"/>
  <c r="AF14455" i="42"/>
  <c r="AF13994" i="42"/>
  <c r="AF13534" i="42"/>
  <c r="AF12963" i="42"/>
  <c r="AF12387" i="42"/>
  <c r="AF11811" i="42"/>
  <c r="AF11235" i="42"/>
  <c r="AF10659" i="42"/>
  <c r="AF10083" i="42"/>
  <c r="AF9507" i="42"/>
  <c r="AF8864" i="42"/>
  <c r="AF8216" i="42"/>
  <c r="AF7568" i="42"/>
  <c r="AF6789" i="42"/>
  <c r="AF5925" i="42"/>
  <c r="AF5061" i="42"/>
  <c r="AF4197" i="42"/>
  <c r="AF3241" i="42"/>
  <c r="AF1941" i="42"/>
  <c r="AH19019" i="42"/>
  <c r="AH15032" i="42"/>
  <c r="AF19118" i="42"/>
  <c r="AF16894" i="42"/>
  <c r="AF13861" i="42"/>
  <c r="AF9730" i="42"/>
  <c r="AF18205" i="42"/>
  <c r="AF15743" i="42"/>
  <c r="AF12513" i="42"/>
  <c r="AF8678" i="42"/>
  <c r="AF3660" i="42"/>
  <c r="AF17986" i="42"/>
  <c r="AF13898" i="42"/>
  <c r="AF9776" i="42"/>
  <c r="AF5316" i="42"/>
  <c r="AF18753" i="42"/>
  <c r="AF16717" i="42"/>
  <c r="AF14280" i="42"/>
  <c r="AF11211" i="42"/>
  <c r="AF7175" i="42"/>
  <c r="AF1999" i="42"/>
  <c r="AF17378" i="42"/>
  <c r="AF14780" i="42"/>
  <c r="AF11450" i="42"/>
  <c r="AF7918" i="42"/>
  <c r="AF4088" i="42"/>
  <c r="AF18541" i="42"/>
  <c r="AF11287" i="42"/>
  <c r="AF18863" i="42"/>
  <c r="AF18556" i="42"/>
  <c r="AF18242" i="42"/>
  <c r="AF17913" i="42"/>
  <c r="AF17567" i="42"/>
  <c r="AF17221" i="42"/>
  <c r="AF16875" i="42"/>
  <c r="AF16488" i="42"/>
  <c r="AF16029" i="42"/>
  <c r="AF15566" i="42"/>
  <c r="AF18755" i="42"/>
  <c r="AF5174" i="42"/>
  <c r="AF7310" i="42"/>
  <c r="AF9051" i="42"/>
  <c r="AF1257" i="42"/>
  <c r="AF15852" i="42"/>
  <c r="AF14007" i="42"/>
  <c r="AF11638" i="42"/>
  <c r="AF9314" i="42"/>
  <c r="AF5661" i="42"/>
  <c r="AF1513" i="42"/>
  <c r="AF18717" i="42"/>
  <c r="AF18088" i="42"/>
  <c r="AF17398" i="42"/>
  <c r="AF16261" i="42"/>
  <c r="AF14880" i="42"/>
  <c r="AF14420" i="42"/>
  <c r="AF13499" i="42"/>
  <c r="AF12347" i="42"/>
  <c r="AF10619" i="42"/>
  <c r="AF9466" i="42"/>
  <c r="AF7522" i="42"/>
  <c r="AF3154" i="42"/>
  <c r="AF15935" i="42"/>
  <c r="AF18950" i="42"/>
  <c r="AF16628" i="42"/>
  <c r="AF13748" i="42"/>
  <c r="AF9682" i="42"/>
  <c r="AF18257" i="42"/>
  <c r="AF15819" i="42"/>
  <c r="AF12753" i="42"/>
  <c r="AF8950" i="42"/>
  <c r="AF3878" i="42"/>
  <c r="AF18335" i="42"/>
  <c r="AF15934" i="42"/>
  <c r="AF12704" i="42"/>
  <c r="AF6036" i="42"/>
  <c r="AF18995" i="42"/>
  <c r="AF17034" i="42"/>
  <c r="AF14626" i="42"/>
  <c r="AF11883" i="42"/>
  <c r="AF7971" i="42"/>
  <c r="AF3289" i="42"/>
  <c r="AF17868" i="42"/>
  <c r="AF15393" i="42"/>
  <c r="AF12266" i="42"/>
  <c r="AF8782" i="42"/>
  <c r="AF5240" i="42"/>
  <c r="AF18825" i="42"/>
  <c r="AF17550" i="42"/>
  <c r="AF16389" i="42"/>
  <c r="AF15735" i="42"/>
  <c r="AF15276" i="42"/>
  <c r="AF14816" i="42"/>
  <c r="AF14353" i="42"/>
  <c r="AF13893" i="42"/>
  <c r="AF13414" i="42"/>
  <c r="AF12646" i="42"/>
  <c r="AF12070" i="42"/>
  <c r="AF11494" i="42"/>
  <c r="AF10918" i="42"/>
  <c r="AF10342" i="42"/>
  <c r="AF9766" i="42"/>
  <c r="AF9154" i="42"/>
  <c r="AF8506" i="42"/>
  <c r="AF7858" i="42"/>
  <c r="AF7168" i="42"/>
  <c r="AF6311" i="42"/>
  <c r="AF5447" i="42"/>
  <c r="AF4583" i="42"/>
  <c r="AF3719" i="42"/>
  <c r="AF2553" i="42"/>
  <c r="AF1116" i="42"/>
  <c r="AH16802" i="42"/>
  <c r="AH11538" i="42"/>
  <c r="AF18938" i="42"/>
  <c r="AF18638" i="42"/>
  <c r="AF18324" i="42"/>
  <c r="AF18002" i="42"/>
  <c r="AF17656" i="42"/>
  <c r="AF17312" i="42"/>
  <c r="AF16966" i="42"/>
  <c r="AF16608" i="42"/>
  <c r="AF16148" i="42"/>
  <c r="AF15685" i="42"/>
  <c r="AF15227" i="42"/>
  <c r="AF14767" i="42"/>
  <c r="AF14304" i="42"/>
  <c r="AF13844" i="42"/>
  <c r="AF13355" i="42"/>
  <c r="AF12779" i="42"/>
  <c r="AF12203" i="42"/>
  <c r="AF11627" i="42"/>
  <c r="AF11051" i="42"/>
  <c r="AF10475" i="42"/>
  <c r="AF9899" i="42"/>
  <c r="AF9302" i="42"/>
  <c r="AF8654" i="42"/>
  <c r="AF8006" i="42"/>
  <c r="AF7346" i="42"/>
  <c r="AF6507" i="42"/>
  <c r="AF5643" i="42"/>
  <c r="AF4779" i="42"/>
  <c r="AF3915" i="42"/>
  <c r="AF2836" i="42"/>
  <c r="AF1484" i="42"/>
  <c r="AH17951" i="42"/>
  <c r="AH13413" i="42"/>
  <c r="AF18854" i="42"/>
  <c r="AF17816" i="42"/>
  <c r="AF16808" i="42"/>
  <c r="AF15589" i="42"/>
  <c r="AF14053" i="42"/>
  <c r="AF12226" i="42"/>
  <c r="AF10402" i="42"/>
  <c r="AF8787" i="42"/>
  <c r="AF7117" i="42"/>
  <c r="AF5463" i="42"/>
  <c r="AF4381" i="42"/>
  <c r="AF3484" i="42"/>
  <c r="AF1891" i="42"/>
  <c r="AH17794" i="42"/>
  <c r="AF19093" i="42"/>
  <c r="AF18126" i="42"/>
  <c r="AF16979" i="42"/>
  <c r="AF15513" i="42"/>
  <c r="AF14015" i="42"/>
  <c r="AF12321" i="42"/>
  <c r="AF10401" i="42"/>
  <c r="AF8354" i="42"/>
  <c r="AF6182" i="42"/>
  <c r="AF3948" i="42"/>
  <c r="AH17793" i="42"/>
  <c r="AH5796" i="42"/>
  <c r="AF18230" i="42"/>
  <c r="AF17092" i="42"/>
  <c r="AF15818" i="42"/>
  <c r="AF14627" i="42"/>
  <c r="AF13040" i="42"/>
  <c r="AF11312" i="42"/>
  <c r="AF9536" i="42"/>
  <c r="AF7652" i="42"/>
  <c r="AF5099" i="42"/>
  <c r="AF2117" i="42"/>
  <c r="AH10880" i="42"/>
  <c r="AF18177" i="42"/>
  <c r="AF16977" i="42"/>
  <c r="AF14894" i="42"/>
  <c r="AF11355" i="42"/>
  <c r="AF9483" i="42"/>
  <c r="AF7305" i="42"/>
  <c r="AF4665" i="42"/>
  <c r="AF2229" i="42"/>
  <c r="AH17178" i="42"/>
  <c r="AF18568" i="42"/>
  <c r="AF17580" i="42"/>
  <c r="AF16316" i="42"/>
  <c r="AF14817" i="42"/>
  <c r="AF13226" i="42"/>
  <c r="AF11546" i="42"/>
  <c r="AF9578" i="42"/>
  <c r="AF7702" i="42"/>
  <c r="AF5595" i="42"/>
  <c r="AF3723" i="42"/>
  <c r="AF1525" i="42"/>
  <c r="AH14385" i="42"/>
  <c r="AF19009" i="42"/>
  <c r="AF18716" i="42"/>
  <c r="AF18375" i="42"/>
  <c r="AF18059" i="42"/>
  <c r="AF17713" i="42"/>
  <c r="AF17367" i="42"/>
  <c r="AF17022" i="42"/>
  <c r="AF16677" i="42"/>
  <c r="AF16223" i="42"/>
  <c r="AF15763" i="42"/>
  <c r="AF15300" i="42"/>
  <c r="AF14841" i="42"/>
  <c r="AF14379" i="42"/>
  <c r="AF13919" i="42"/>
  <c r="AF13447" i="42"/>
  <c r="AF12823" i="42"/>
  <c r="AF12247" i="42"/>
  <c r="AF11671" i="42"/>
  <c r="AF10999" i="42"/>
  <c r="AF10423" i="42"/>
  <c r="AF9847" i="42"/>
  <c r="AF9242" i="42"/>
  <c r="AF8594" i="42"/>
  <c r="AF7946" i="42"/>
  <c r="AF7274" i="42"/>
  <c r="AF6429" i="42"/>
  <c r="AF5565" i="42"/>
  <c r="AF4701" i="42"/>
  <c r="AF3837" i="42"/>
  <c r="AF2723" i="42"/>
  <c r="AF1334" i="42"/>
  <c r="AH17627" i="42"/>
  <c r="AH12978" i="42"/>
  <c r="AF19008" i="42"/>
  <c r="AF18714" i="42"/>
  <c r="AF18400" i="42"/>
  <c r="AF18086" i="42"/>
  <c r="AF17740" i="42"/>
  <c r="AF17396" i="42"/>
  <c r="AF17050" i="42"/>
  <c r="AF16704" i="42"/>
  <c r="AF16259" i="42"/>
  <c r="AF15799" i="42"/>
  <c r="AF15338" i="42"/>
  <c r="AF14878" i="42"/>
  <c r="AF14415" i="42"/>
  <c r="AF13955" i="42"/>
  <c r="AF13491" i="42"/>
  <c r="AF12915" i="42"/>
  <c r="AF12339" i="42"/>
  <c r="AF11763" i="42"/>
  <c r="AF11187" i="42"/>
  <c r="AF10611" i="42"/>
  <c r="AF10035" i="42"/>
  <c r="AF9457" i="42"/>
  <c r="AF8809" i="42"/>
  <c r="AF8161" i="42"/>
  <c r="AF7513" i="42"/>
  <c r="AF6716" i="42"/>
  <c r="AF5852" i="42"/>
  <c r="AF4988" i="42"/>
  <c r="AF4124" i="42"/>
  <c r="AF3137" i="42"/>
  <c r="AF1824" i="42"/>
  <c r="AH18749" i="42"/>
  <c r="AH14634" i="42"/>
  <c r="AF18974" i="42"/>
  <c r="AF16664" i="42"/>
  <c r="AF13595" i="42"/>
  <c r="AF9167" i="42"/>
  <c r="AF18015" i="42"/>
  <c r="AF15475" i="42"/>
  <c r="AF12225" i="42"/>
  <c r="AF8302" i="42"/>
  <c r="AF2990" i="42"/>
  <c r="AF17784" i="42"/>
  <c r="AF13591" i="42"/>
  <c r="AF9433" i="42"/>
  <c r="AF4955" i="42"/>
  <c r="AF18569" i="42"/>
  <c r="AF16509" i="42"/>
  <c r="AF14088" i="42"/>
  <c r="AF10875" i="42"/>
  <c r="AF6751" i="42"/>
  <c r="AF784" i="42"/>
  <c r="AF17264" i="42"/>
  <c r="AF14509" i="42"/>
  <c r="AF11210" i="42"/>
  <c r="AF7594" i="42"/>
  <c r="AF3800" i="42"/>
  <c r="AF18462" i="42"/>
  <c r="AF19127" i="42"/>
  <c r="AF18839" i="42"/>
  <c r="AF18530" i="42"/>
  <c r="AF18216" i="42"/>
  <c r="AF17883" i="42"/>
  <c r="AF17538" i="42"/>
  <c r="AF17193" i="42"/>
  <c r="AF16847" i="42"/>
  <c r="AF16450" i="42"/>
  <c r="AF15987" i="42"/>
  <c r="AF15528" i="42"/>
  <c r="AF18782" i="42"/>
  <c r="AF16320" i="42"/>
  <c r="AF13474" i="42"/>
  <c r="AF9111" i="42"/>
  <c r="AF18100" i="42"/>
  <c r="AF15627" i="42"/>
  <c r="AF12417" i="42"/>
  <c r="AF8570" i="42"/>
  <c r="AF3391" i="42"/>
  <c r="AF18204" i="42"/>
  <c r="AF15703" i="42"/>
  <c r="AF12416" i="42"/>
  <c r="AF5675" i="42"/>
  <c r="AF18851" i="42"/>
  <c r="AF16833" i="42"/>
  <c r="AF14472" i="42"/>
  <c r="AF11595" i="42"/>
  <c r="AF7647" i="42"/>
  <c r="AF2672" i="42"/>
  <c r="AF17696" i="42"/>
  <c r="AF15122" i="42"/>
  <c r="AF11930" i="42"/>
  <c r="AF8510" i="42"/>
  <c r="AF4875" i="42"/>
  <c r="AF18698" i="42"/>
  <c r="AF17435" i="42"/>
  <c r="AF16273" i="42"/>
  <c r="AF15697" i="42"/>
  <c r="AF15237" i="42"/>
  <c r="AF14775" i="42"/>
  <c r="AF14316" i="42"/>
  <c r="AF13856" i="42"/>
  <c r="AF13366" i="42"/>
  <c r="AF12598" i="42"/>
  <c r="AF12022" i="42"/>
  <c r="AF11446" i="42"/>
  <c r="AF10870" i="42"/>
  <c r="AF10294" i="42"/>
  <c r="AF9718" i="42"/>
  <c r="AF9098" i="42"/>
  <c r="AF8450" i="42"/>
  <c r="AF7802" i="42"/>
  <c r="AF7101" i="42"/>
  <c r="AF6237" i="42"/>
  <c r="AF5373" i="42"/>
  <c r="AF4509" i="42"/>
  <c r="AF3645" i="42"/>
  <c r="AF2437" i="42"/>
  <c r="AF948" i="42"/>
  <c r="AH16423" i="42"/>
  <c r="AH10713" i="42"/>
  <c r="AF18914" i="42"/>
  <c r="AF18612" i="42"/>
  <c r="AF18298" i="42"/>
  <c r="AF17974" i="42"/>
  <c r="AF17628" i="42"/>
  <c r="AF17282" i="42"/>
  <c r="AF16936" i="42"/>
  <c r="AF16571" i="42"/>
  <c r="AF16111" i="42"/>
  <c r="AF15648" i="42"/>
  <c r="AF15188" i="42"/>
  <c r="AF14725" i="42"/>
  <c r="AF14267" i="42"/>
  <c r="AF13807" i="42"/>
  <c r="AF13307" i="42"/>
  <c r="AF12731" i="42"/>
  <c r="AF12155" i="42"/>
  <c r="AF11579" i="42"/>
  <c r="AF11003" i="42"/>
  <c r="AF10427" i="42"/>
  <c r="AF9851" i="42"/>
  <c r="AF9250" i="42"/>
  <c r="AF8602" i="42"/>
  <c r="AF7954" i="42"/>
  <c r="AF7284" i="42"/>
  <c r="AF6440" i="42"/>
  <c r="AF5576" i="42"/>
  <c r="AF4712" i="42"/>
  <c r="AF3848" i="42"/>
  <c r="AF2738" i="42"/>
  <c r="AF1351" i="42"/>
  <c r="AH17681" i="42"/>
  <c r="AH13015" i="42"/>
  <c r="AF18756" i="42"/>
  <c r="AF17758" i="42"/>
  <c r="AF16778" i="42"/>
  <c r="AF15476" i="42"/>
  <c r="AF13903" i="42"/>
  <c r="AF12082" i="42"/>
  <c r="AF10306" i="42"/>
  <c r="AF8679" i="42"/>
  <c r="AF6973" i="42"/>
  <c r="AF5319" i="42"/>
  <c r="AF4311" i="42"/>
  <c r="AF3392" i="42"/>
  <c r="AF1773" i="42"/>
  <c r="AH17222" i="42"/>
  <c r="AF19021" i="42"/>
  <c r="AF18045" i="42"/>
  <c r="AF16863" i="42"/>
  <c r="AF15435" i="42"/>
  <c r="AF13899" i="42"/>
  <c r="AF12177" i="42"/>
  <c r="AF10209" i="42"/>
  <c r="AF8194" i="42"/>
  <c r="AF5820" i="42"/>
  <c r="AF3734" i="42"/>
  <c r="AH17215" i="42"/>
  <c r="AF19092" i="42"/>
  <c r="AF18125" i="42"/>
  <c r="AF17036" i="42"/>
  <c r="AF15779" i="42"/>
  <c r="AF14474" i="42"/>
  <c r="AF12944" i="42"/>
  <c r="AF11120" i="42"/>
  <c r="AF9380" i="42"/>
  <c r="AF7544" i="42"/>
  <c r="AF4884" i="42"/>
  <c r="AF1771" i="42"/>
  <c r="AF19115" i="42"/>
  <c r="AF18098" i="42"/>
  <c r="AF16890" i="42"/>
  <c r="AF14205" i="42"/>
  <c r="AF11163" i="42"/>
  <c r="AF9267" i="42"/>
  <c r="AF7039" i="42"/>
  <c r="AF4521" i="42"/>
  <c r="AF2110" i="42"/>
  <c r="AH16096" i="42"/>
  <c r="AF18490" i="42"/>
  <c r="AF17436" i="42"/>
  <c r="AF16237" i="42"/>
  <c r="AF14738" i="42"/>
  <c r="AF13130" i="42"/>
  <c r="AF11402" i="42"/>
  <c r="AF9430" i="42"/>
  <c r="AF7538" i="42"/>
  <c r="AF5384" i="42"/>
  <c r="AF3656" i="42"/>
  <c r="AF1390" i="42"/>
  <c r="AH13577" i="42"/>
  <c r="AF18985" i="42"/>
  <c r="AF18663" i="42"/>
  <c r="AF18349" i="42"/>
  <c r="AF18030" i="42"/>
  <c r="AF17685" i="42"/>
  <c r="AF17339" i="42"/>
  <c r="AF16993" i="42"/>
  <c r="AF16644" i="42"/>
  <c r="AF16185" i="42"/>
  <c r="AF15723" i="42"/>
  <c r="AF15263" i="42"/>
  <c r="AF14803" i="42"/>
  <c r="AF14340" i="42"/>
  <c r="AF13881" i="42"/>
  <c r="AF13399" i="42"/>
  <c r="AF12775" i="42"/>
  <c r="AF12199" i="42"/>
  <c r="AF11623" i="42"/>
  <c r="AF10951" i="42"/>
  <c r="AF10375" i="42"/>
  <c r="AF9799" i="42"/>
  <c r="AF9190" i="42"/>
  <c r="AF8542" i="42"/>
  <c r="AF7894" i="42"/>
  <c r="AF7212" i="42"/>
  <c r="AF6359" i="42"/>
  <c r="AF5495" i="42"/>
  <c r="AF4631" i="42"/>
  <c r="AF3767" i="42"/>
  <c r="AF2623" i="42"/>
  <c r="AF1208" i="42"/>
  <c r="AH17349" i="42"/>
  <c r="AH12549" i="42"/>
  <c r="AF18984" i="42"/>
  <c r="AF18688" i="42"/>
  <c r="AF18374" i="42"/>
  <c r="AF18058" i="42"/>
  <c r="AF17712" i="42"/>
  <c r="AF17366" i="42"/>
  <c r="AF17020" i="42"/>
  <c r="AF16676" i="42"/>
  <c r="AF16222" i="42"/>
  <c r="AF15759" i="42"/>
  <c r="AF15299" i="42"/>
  <c r="AF14839" i="42"/>
  <c r="AF14378" i="42"/>
  <c r="AF13918" i="42"/>
  <c r="AF13443" i="42"/>
  <c r="AF12867" i="42"/>
  <c r="AF12291" i="42"/>
  <c r="AF11715" i="42"/>
  <c r="AF11139" i="42"/>
  <c r="AF10563" i="42"/>
  <c r="AF9987" i="42"/>
  <c r="AF9404" i="42"/>
  <c r="AF8756" i="42"/>
  <c r="AF8108" i="42"/>
  <c r="AF7460" i="42"/>
  <c r="AF6645" i="42"/>
  <c r="AF5781" i="42"/>
  <c r="AF4917" i="42"/>
  <c r="AF4053" i="42"/>
  <c r="AF3035" i="42"/>
  <c r="AF1711" i="42"/>
  <c r="AH18473" i="42"/>
  <c r="AH14205" i="42"/>
  <c r="AF18806" i="42"/>
  <c r="AF16357" i="42"/>
  <c r="AF13330" i="42"/>
  <c r="AF8519" i="42"/>
  <c r="AF17871" i="42"/>
  <c r="AF15204" i="42"/>
  <c r="AF11937" i="42"/>
  <c r="AF7870" i="42"/>
  <c r="AF2232" i="42"/>
  <c r="AF17582" i="42"/>
  <c r="AF13232" i="42"/>
  <c r="AF9056" i="42"/>
  <c r="AF4596" i="42"/>
  <c r="AF18412" i="42"/>
  <c r="AF16275" i="42"/>
  <c r="AF13896" i="42"/>
  <c r="AF10491" i="42"/>
  <c r="AF6249" i="42"/>
  <c r="AF19018" i="42"/>
  <c r="AF17090" i="42"/>
  <c r="AF14278" i="42"/>
  <c r="AF10922" i="42"/>
  <c r="AF7304" i="42"/>
  <c r="AF3477" i="42"/>
  <c r="AF18358" i="42"/>
  <c r="AF19103" i="42"/>
  <c r="AF18815" i="42"/>
  <c r="AF18504" i="42"/>
  <c r="AF18190" i="42"/>
  <c r="AF17855" i="42"/>
  <c r="AF17509" i="42"/>
  <c r="AF17163" i="42"/>
  <c r="AF16818" i="42"/>
  <c r="AF16413" i="42"/>
  <c r="AF15950" i="42"/>
  <c r="AF13707" i="42"/>
  <c r="AF16690" i="42"/>
  <c r="AF17495" i="42"/>
  <c r="AF9770" i="42"/>
  <c r="AF15392" i="42"/>
  <c r="AF12790" i="42"/>
  <c r="AF10486" i="42"/>
  <c r="AF8018" i="42"/>
  <c r="AF3933" i="42"/>
  <c r="AH17735" i="42"/>
  <c r="AF18402" i="42"/>
  <c r="AF16706" i="42"/>
  <c r="AF11771" i="42"/>
  <c r="AF12849" i="42"/>
  <c r="AH19" i="42"/>
  <c r="AH163" i="42"/>
  <c r="AH307" i="42"/>
  <c r="AH451" i="42"/>
  <c r="AH595" i="42"/>
  <c r="AH739" i="42"/>
  <c r="AH883" i="42"/>
  <c r="AH1027" i="42"/>
  <c r="AH152" i="42"/>
  <c r="AH296" i="42"/>
  <c r="AH440" i="42"/>
  <c r="AH584" i="42"/>
  <c r="AH728" i="42"/>
  <c r="AH872" i="42"/>
  <c r="AH1016" i="42"/>
  <c r="AH141" i="42"/>
  <c r="AH285" i="42"/>
  <c r="AH429" i="42"/>
  <c r="AH573" i="42"/>
  <c r="AH717" i="42"/>
  <c r="AH861" i="42"/>
  <c r="AH1005" i="42"/>
  <c r="AH166" i="42"/>
  <c r="AH358" i="42"/>
  <c r="AH550" i="42"/>
  <c r="AH742" i="42"/>
  <c r="AH934" i="42"/>
  <c r="AH38" i="42"/>
  <c r="AH230" i="42"/>
  <c r="AH422" i="42"/>
  <c r="AH614" i="42"/>
  <c r="AH806" i="42"/>
  <c r="AH998" i="42"/>
  <c r="AH1151" i="42"/>
  <c r="AH1295" i="42"/>
  <c r="AH1439" i="42"/>
  <c r="AH1583" i="42"/>
  <c r="AH1727" i="42"/>
  <c r="AH184" i="42"/>
  <c r="AH376" i="42"/>
  <c r="AH568" i="42"/>
  <c r="AH760" i="42"/>
  <c r="AH952" i="42"/>
  <c r="AH1117" i="42"/>
  <c r="AH1261" i="42"/>
  <c r="AH216" i="42"/>
  <c r="AH471" i="42"/>
  <c r="AH726" i="42"/>
  <c r="AH984" i="42"/>
  <c r="AH1178" i="42"/>
  <c r="AH1345" i="42"/>
  <c r="AH1502" i="42"/>
  <c r="AH1659" i="42"/>
  <c r="AH1810" i="42"/>
  <c r="AH1954" i="42"/>
  <c r="AH155" i="42"/>
  <c r="AH410" i="42"/>
  <c r="AH665" i="42"/>
  <c r="AH923" i="42"/>
  <c r="AH1135" i="42"/>
  <c r="AH1306" i="42"/>
  <c r="AH1464" i="42"/>
  <c r="AH1621" i="42"/>
  <c r="AH1775" i="42"/>
  <c r="AH1919" i="42"/>
  <c r="AH90" i="42"/>
  <c r="AH348" i="42"/>
  <c r="AH603" i="42"/>
  <c r="AH858" i="42"/>
  <c r="AH1094" i="42"/>
  <c r="AH1266" i="42"/>
  <c r="AH1425" i="42"/>
  <c r="AH83" i="42"/>
  <c r="AH425" i="42"/>
  <c r="AH767" i="42"/>
  <c r="AH1088" i="42"/>
  <c r="AH1316" i="42"/>
  <c r="AH1526" i="42"/>
  <c r="AH1718" i="42"/>
  <c r="AH204" i="42"/>
  <c r="AH543" i="42"/>
  <c r="AH882" i="42"/>
  <c r="AH1169" i="42"/>
  <c r="AH1389" i="42"/>
  <c r="AH1592" i="42"/>
  <c r="AH1779" i="42"/>
  <c r="AH317" i="42"/>
  <c r="AH659" i="42"/>
  <c r="AH1001" i="42"/>
  <c r="AH1246" i="42"/>
  <c r="AH1460" i="42"/>
  <c r="AH1658" i="42"/>
  <c r="AH1839" i="42"/>
  <c r="AH2011" i="42"/>
  <c r="AH2157" i="42"/>
  <c r="AH2301" i="42"/>
  <c r="AH2445" i="42"/>
  <c r="AH2589" i="42"/>
  <c r="AH2733" i="42"/>
  <c r="AH352" i="42"/>
  <c r="AH696" i="42"/>
  <c r="AH1036" i="42"/>
  <c r="AH1270" i="42"/>
  <c r="AH1482" i="42"/>
  <c r="AH1677" i="42"/>
  <c r="AH1855" i="42"/>
  <c r="AH506" i="42"/>
  <c r="AH1019" i="42"/>
  <c r="AH1365" i="42"/>
  <c r="AH1666" i="42"/>
  <c r="AH1902" i="42"/>
  <c r="AH2079" i="42"/>
  <c r="AH2236" i="42"/>
  <c r="AH2393" i="42"/>
  <c r="AH2550" i="42"/>
  <c r="AH2707" i="42"/>
  <c r="AH2854" i="42"/>
  <c r="AH2998" i="42"/>
  <c r="AH3142" i="42"/>
  <c r="AH3286" i="42"/>
  <c r="AH420" i="42"/>
  <c r="AH930" i="42"/>
  <c r="AH1314" i="42"/>
  <c r="AH1622" i="42"/>
  <c r="AH1873" i="42"/>
  <c r="AH210" i="42"/>
  <c r="AH723" i="42"/>
  <c r="AH31" i="42"/>
  <c r="AH175" i="42"/>
  <c r="AH319" i="42"/>
  <c r="AH463" i="42"/>
  <c r="AH607" i="42"/>
  <c r="AH751" i="42"/>
  <c r="AH895" i="42"/>
  <c r="AH20" i="42"/>
  <c r="AH164" i="42"/>
  <c r="AH308" i="42"/>
  <c r="AH452" i="42"/>
  <c r="AH596" i="42"/>
  <c r="AH740" i="42"/>
  <c r="AH884" i="42"/>
  <c r="AH1028" i="42"/>
  <c r="AH153" i="42"/>
  <c r="AH297" i="42"/>
  <c r="AH441" i="42"/>
  <c r="AH585" i="42"/>
  <c r="AH729" i="42"/>
  <c r="AH873" i="42"/>
  <c r="AH1017" i="42"/>
  <c r="AH181" i="42"/>
  <c r="AH373" i="42"/>
  <c r="AH565" i="42"/>
  <c r="AH757" i="42"/>
  <c r="AH949" i="42"/>
  <c r="AH53" i="42"/>
  <c r="AH245" i="42"/>
  <c r="AH437" i="42"/>
  <c r="AH629" i="42"/>
  <c r="AH821" i="42"/>
  <c r="AH1013" i="42"/>
  <c r="AH1163" i="42"/>
  <c r="AH1307" i="42"/>
  <c r="AH1451" i="42"/>
  <c r="AH1595" i="42"/>
  <c r="AH1739" i="42"/>
  <c r="AH202" i="42"/>
  <c r="AH394" i="42"/>
  <c r="AH586" i="42"/>
  <c r="AH778" i="42"/>
  <c r="AH970" i="42"/>
  <c r="AH1129" i="42"/>
  <c r="AH1273" i="42"/>
  <c r="AH238" i="42"/>
  <c r="AH493" i="42"/>
  <c r="AH748" i="42"/>
  <c r="AH1006" i="42"/>
  <c r="AH1192" i="42"/>
  <c r="AH1358" i="42"/>
  <c r="AH1515" i="42"/>
  <c r="AH1672" i="42"/>
  <c r="AH1822" i="42"/>
  <c r="AH1966" i="42"/>
  <c r="AH173" i="42"/>
  <c r="AH431" i="42"/>
  <c r="AH43" i="42"/>
  <c r="AH187" i="42"/>
  <c r="AH331" i="42"/>
  <c r="AH475" i="42"/>
  <c r="AH619" i="42"/>
  <c r="AH763" i="42"/>
  <c r="AH907" i="42"/>
  <c r="AH32" i="42"/>
  <c r="AH176" i="42"/>
  <c r="AH320" i="42"/>
  <c r="AH464" i="42"/>
  <c r="AH608" i="42"/>
  <c r="AH752" i="42"/>
  <c r="AH896" i="42"/>
  <c r="AH21" i="42"/>
  <c r="AH165" i="42"/>
  <c r="AH309" i="42"/>
  <c r="AH453" i="42"/>
  <c r="AH597" i="42"/>
  <c r="AH741" i="42"/>
  <c r="AH885" i="42"/>
  <c r="AH1029" i="42"/>
  <c r="AH196" i="42"/>
  <c r="AH388" i="42"/>
  <c r="AH580" i="42"/>
  <c r="AH772" i="42"/>
  <c r="AH964" i="42"/>
  <c r="AH71" i="42"/>
  <c r="AH263" i="42"/>
  <c r="AH455" i="42"/>
  <c r="AH647" i="42"/>
  <c r="AH839" i="42"/>
  <c r="AH1031" i="42"/>
  <c r="AH1175" i="42"/>
  <c r="AH1319" i="42"/>
  <c r="AH55" i="42"/>
  <c r="AH199" i="42"/>
  <c r="AH343" i="42"/>
  <c r="AH487" i="42"/>
  <c r="AH631" i="42"/>
  <c r="AH775" i="42"/>
  <c r="AH919" i="42"/>
  <c r="AH44" i="42"/>
  <c r="AH188" i="42"/>
  <c r="AH332" i="42"/>
  <c r="AH476" i="42"/>
  <c r="AH620" i="42"/>
  <c r="AH764" i="42"/>
  <c r="AH908" i="42"/>
  <c r="AH33" i="42"/>
  <c r="AH177" i="42"/>
  <c r="AH321" i="42"/>
  <c r="AH465" i="42"/>
  <c r="AH609" i="42"/>
  <c r="AH753" i="42"/>
  <c r="AH897" i="42"/>
  <c r="AH22" i="42"/>
  <c r="AH214" i="42"/>
  <c r="AH406" i="42"/>
  <c r="AH598" i="42"/>
  <c r="AH790" i="42"/>
  <c r="AH67" i="42"/>
  <c r="AH211" i="42"/>
  <c r="AH355" i="42"/>
  <c r="AH499" i="42"/>
  <c r="AH643" i="42"/>
  <c r="AH787" i="42"/>
  <c r="AH931" i="42"/>
  <c r="AH56" i="42"/>
  <c r="AH200" i="42"/>
  <c r="AH344" i="42"/>
  <c r="AH488" i="42"/>
  <c r="AH632" i="42"/>
  <c r="AH776" i="42"/>
  <c r="AH920" i="42"/>
  <c r="AH45" i="42"/>
  <c r="AH189" i="42"/>
  <c r="AH333" i="42"/>
  <c r="AH477" i="42"/>
  <c r="AH621" i="42"/>
  <c r="AH765" i="42"/>
  <c r="AH909" i="42"/>
  <c r="AH37" i="42"/>
  <c r="AH229" i="42"/>
  <c r="AH421" i="42"/>
  <c r="AH613" i="42"/>
  <c r="AH805" i="42"/>
  <c r="AH997" i="42"/>
  <c r="AH101" i="42"/>
  <c r="AH293" i="42"/>
  <c r="AH485" i="42"/>
  <c r="AH677" i="42"/>
  <c r="AH869" i="42"/>
  <c r="AH1055" i="42"/>
  <c r="AH1199" i="42"/>
  <c r="AH1343" i="42"/>
  <c r="AH1487" i="42"/>
  <c r="AH1631" i="42"/>
  <c r="AH58" i="42"/>
  <c r="AH250" i="42"/>
  <c r="AH442" i="42"/>
  <c r="AH634" i="42"/>
  <c r="AH826" i="42"/>
  <c r="AH1018" i="42"/>
  <c r="AH1165" i="42"/>
  <c r="AH46" i="42"/>
  <c r="AH301" i="42"/>
  <c r="AH556" i="42"/>
  <c r="AH814" i="42"/>
  <c r="AH1060" i="42"/>
  <c r="AH1234" i="42"/>
  <c r="AH1397" i="42"/>
  <c r="AH1554" i="42"/>
  <c r="AH1711" i="42"/>
  <c r="AH1858" i="42"/>
  <c r="AH2002" i="42"/>
  <c r="AH239" i="42"/>
  <c r="AH494" i="42"/>
  <c r="AH79" i="42"/>
  <c r="AH223" i="42"/>
  <c r="AH367" i="42"/>
  <c r="AH511" i="42"/>
  <c r="AH655" i="42"/>
  <c r="AH799" i="42"/>
  <c r="AH943" i="42"/>
  <c r="AH68" i="42"/>
  <c r="AH212" i="42"/>
  <c r="AH356" i="42"/>
  <c r="AH500" i="42"/>
  <c r="AH644" i="42"/>
  <c r="AH788" i="42"/>
  <c r="AH932" i="42"/>
  <c r="AH57" i="42"/>
  <c r="AH201" i="42"/>
  <c r="AH345" i="42"/>
  <c r="AH489" i="42"/>
  <c r="AH633" i="42"/>
  <c r="AH777" i="42"/>
  <c r="AH921" i="42"/>
  <c r="AH52" i="42"/>
  <c r="AH244" i="42"/>
  <c r="AH436" i="42"/>
  <c r="AH628" i="42"/>
  <c r="AH820" i="42"/>
  <c r="AH1012" i="42"/>
  <c r="AH91" i="42"/>
  <c r="AH235" i="42"/>
  <c r="AH379" i="42"/>
  <c r="AH523" i="42"/>
  <c r="AH667" i="42"/>
  <c r="AH811" i="42"/>
  <c r="AH955" i="42"/>
  <c r="AH80" i="42"/>
  <c r="AH224" i="42"/>
  <c r="AH368" i="42"/>
  <c r="AH512" i="42"/>
  <c r="AH656" i="42"/>
  <c r="AH800" i="42"/>
  <c r="AH944" i="42"/>
  <c r="AH69" i="42"/>
  <c r="AH213" i="42"/>
  <c r="AH357" i="42"/>
  <c r="AH501" i="42"/>
  <c r="AH645" i="42"/>
  <c r="AH789" i="42"/>
  <c r="AH933" i="42"/>
  <c r="AH70" i="42"/>
  <c r="AH262" i="42"/>
  <c r="AH454" i="42"/>
  <c r="AH646" i="42"/>
  <c r="AH838" i="42"/>
  <c r="AH1030" i="42"/>
  <c r="AH134" i="42"/>
  <c r="AH326" i="42"/>
  <c r="AH518" i="42"/>
  <c r="AH710" i="42"/>
  <c r="AH902" i="42"/>
  <c r="AH1079" i="42"/>
  <c r="AH1223" i="42"/>
  <c r="AH1367" i="42"/>
  <c r="AH1511" i="42"/>
  <c r="AH1655" i="42"/>
  <c r="AH88" i="42"/>
  <c r="AH280" i="42"/>
  <c r="AH472" i="42"/>
  <c r="AH664" i="42"/>
  <c r="AH856" i="42"/>
  <c r="AH1045" i="42"/>
  <c r="AH1189" i="42"/>
  <c r="AH87" i="42"/>
  <c r="AH342" i="42"/>
  <c r="AH600" i="42"/>
  <c r="AH855" i="42"/>
  <c r="AH1090" i="42"/>
  <c r="AH1264" i="42"/>
  <c r="AH1423" i="42"/>
  <c r="AH1580" i="42"/>
  <c r="AH1737" i="42"/>
  <c r="AH1882" i="42"/>
  <c r="AH26" i="42"/>
  <c r="AH281" i="42"/>
  <c r="AH539" i="42"/>
  <c r="AH794" i="42"/>
  <c r="AH1046" i="42"/>
  <c r="AH1221" i="42"/>
  <c r="AH1385" i="42"/>
  <c r="AH1542" i="42"/>
  <c r="AH1699" i="42"/>
  <c r="AH1847" i="42"/>
  <c r="AH1991" i="42"/>
  <c r="AH219" i="42"/>
  <c r="AH474" i="42"/>
  <c r="AH732" i="42"/>
  <c r="AH987" i="42"/>
  <c r="AH1180" i="42"/>
  <c r="AH1347" i="42"/>
  <c r="AH1504" i="42"/>
  <c r="AH254" i="42"/>
  <c r="AH593" i="42"/>
  <c r="AH938" i="42"/>
  <c r="AH1204" i="42"/>
  <c r="AH1421" i="42"/>
  <c r="AH1624" i="42"/>
  <c r="AH30" i="42"/>
  <c r="AH372" i="42"/>
  <c r="AH714" i="42"/>
  <c r="AH1050" i="42"/>
  <c r="AH1284" i="42"/>
  <c r="AH1494" i="42"/>
  <c r="AH1688" i="42"/>
  <c r="AH146" i="42"/>
  <c r="AH491" i="42"/>
  <c r="AH830" i="42"/>
  <c r="AH1132" i="42"/>
  <c r="AH1356" i="42"/>
  <c r="AH1564" i="42"/>
  <c r="AH1753" i="42"/>
  <c r="AH1925" i="42"/>
  <c r="AH2085" i="42"/>
  <c r="AH2229" i="42"/>
  <c r="AH2373" i="42"/>
  <c r="AH2517" i="42"/>
  <c r="AH2661" i="42"/>
  <c r="AH183" i="42"/>
  <c r="AH526" i="42"/>
  <c r="AH865" i="42"/>
  <c r="AH1156" i="42"/>
  <c r="AH1377" i="42"/>
  <c r="AH1584" i="42"/>
  <c r="AH1769" i="42"/>
  <c r="AH251" i="42"/>
  <c r="AH761" i="42"/>
  <c r="AH1200" i="42"/>
  <c r="AH1522" i="42"/>
  <c r="AH1803" i="42"/>
  <c r="AH1996" i="42"/>
  <c r="AH2158" i="42"/>
  <c r="AH2315" i="42"/>
  <c r="AH2472" i="42"/>
  <c r="AH2629" i="42"/>
  <c r="AH2782" i="42"/>
  <c r="AH2926" i="42"/>
  <c r="AH3070" i="42"/>
  <c r="AH3214" i="42"/>
  <c r="AH162" i="42"/>
  <c r="AH675" i="42"/>
  <c r="AH1144" i="42"/>
  <c r="AH1471" i="42"/>
  <c r="AH1760" i="42"/>
  <c r="AH1965" i="42"/>
  <c r="AH468" i="42"/>
  <c r="AH978" i="42"/>
  <c r="AH1344" i="42"/>
  <c r="AH1649" i="42"/>
  <c r="AH1889" i="42"/>
  <c r="AH2068" i="42"/>
  <c r="AH2225" i="42"/>
  <c r="AH2382" i="42"/>
  <c r="AH2539" i="42"/>
  <c r="AH2696" i="42"/>
  <c r="AH390" i="42"/>
  <c r="AH903" i="42"/>
  <c r="AH1296" i="42"/>
  <c r="AH1602" i="42"/>
  <c r="AH1860" i="42"/>
  <c r="AH2043" i="42"/>
  <c r="AH2200" i="42"/>
  <c r="AH2357" i="42"/>
  <c r="AH2514" i="42"/>
  <c r="AH2671" i="42"/>
  <c r="AH2821" i="42"/>
  <c r="AH2965" i="42"/>
  <c r="AH3109" i="42"/>
  <c r="AH3253" i="42"/>
  <c r="AH435" i="42"/>
  <c r="AH1155" i="42"/>
  <c r="AH1628" i="42"/>
  <c r="AH1971" i="42"/>
  <c r="AH2189" i="42"/>
  <c r="AH2399" i="42"/>
  <c r="AH2608" i="42"/>
  <c r="AH2803" i="42"/>
  <c r="AH2976" i="42"/>
  <c r="AH497" i="42"/>
  <c r="AH1196" i="42"/>
  <c r="AH1663" i="42"/>
  <c r="AH1993" i="42"/>
  <c r="AH2207" i="42"/>
  <c r="AH316" i="42"/>
  <c r="AH1072" i="42"/>
  <c r="AH1563" i="42"/>
  <c r="AH1927" i="42"/>
  <c r="AH2156" i="42"/>
  <c r="AH2366" i="42"/>
  <c r="AH2575" i="42"/>
  <c r="AH2778" i="42"/>
  <c r="AH2951" i="42"/>
  <c r="AH3124" i="42"/>
  <c r="AH3297" i="42"/>
  <c r="AH3445" i="42"/>
  <c r="AH3589" i="42"/>
  <c r="AH3733" i="42"/>
  <c r="AH138" i="42"/>
  <c r="AH906" i="42"/>
  <c r="AH1455" i="42"/>
  <c r="AH1862" i="42"/>
  <c r="AH2110" i="42"/>
  <c r="AH2319" i="42"/>
  <c r="AH2528" i="42"/>
  <c r="AH2738" i="42"/>
  <c r="AH2910" i="42"/>
  <c r="AH3083" i="42"/>
  <c r="AH831" i="42"/>
  <c r="AH1636" i="42"/>
  <c r="AH2089" i="42"/>
  <c r="AH2394" i="42"/>
  <c r="AH2675" i="42"/>
  <c r="AH2916" i="42"/>
  <c r="AH3136" i="42"/>
  <c r="AH3324" i="42"/>
  <c r="AH3482" i="42"/>
  <c r="AH3639" i="42"/>
  <c r="AH103" i="42"/>
  <c r="AH247" i="42"/>
  <c r="AH391" i="42"/>
  <c r="AH535" i="42"/>
  <c r="AH679" i="42"/>
  <c r="AH823" i="42"/>
  <c r="AH967" i="42"/>
  <c r="AH92" i="42"/>
  <c r="AH236" i="42"/>
  <c r="AH380" i="42"/>
  <c r="AH524" i="42"/>
  <c r="AH668" i="42"/>
  <c r="AH812" i="42"/>
  <c r="AH956" i="42"/>
  <c r="AH81" i="42"/>
  <c r="AH225" i="42"/>
  <c r="AH369" i="42"/>
  <c r="AH513" i="42"/>
  <c r="AH657" i="42"/>
  <c r="AH801" i="42"/>
  <c r="AH945" i="42"/>
  <c r="AH85" i="42"/>
  <c r="AH277" i="42"/>
  <c r="AH469" i="42"/>
  <c r="AH661" i="42"/>
  <c r="AH853" i="42"/>
  <c r="AH1042" i="42"/>
  <c r="AH149" i="42"/>
  <c r="AH341" i="42"/>
  <c r="AH533" i="42"/>
  <c r="AH725" i="42"/>
  <c r="AH917" i="42"/>
  <c r="AH1091" i="42"/>
  <c r="AH1235" i="42"/>
  <c r="AH1379" i="42"/>
  <c r="AH1523" i="42"/>
  <c r="AH1667" i="42"/>
  <c r="AH106" i="42"/>
  <c r="AH298" i="42"/>
  <c r="AH490" i="42"/>
  <c r="AH682" i="42"/>
  <c r="AH874" i="42"/>
  <c r="AH1057" i="42"/>
  <c r="AH1201" i="42"/>
  <c r="AH109" i="42"/>
  <c r="AH364" i="42"/>
  <c r="AH622" i="42"/>
  <c r="AH877" i="42"/>
  <c r="AH1106" i="42"/>
  <c r="AH1278" i="42"/>
  <c r="AH1436" i="42"/>
  <c r="AH1593" i="42"/>
  <c r="AH1750" i="42"/>
  <c r="AH1894" i="42"/>
  <c r="AH47" i="42"/>
  <c r="AH302" i="42"/>
  <c r="AH557" i="42"/>
  <c r="AH815" i="42"/>
  <c r="AH1061" i="42"/>
  <c r="AH1236" i="42"/>
  <c r="AH1398" i="42"/>
  <c r="AH1555" i="42"/>
  <c r="AH1712" i="42"/>
  <c r="AH1859" i="42"/>
  <c r="AH2003" i="42"/>
  <c r="AH240" i="42"/>
  <c r="AH495" i="42"/>
  <c r="AH750" i="42"/>
  <c r="AH1008" i="42"/>
  <c r="AH1194" i="42"/>
  <c r="AH1360" i="42"/>
  <c r="AH1517" i="42"/>
  <c r="AH287" i="42"/>
  <c r="AH626" i="42"/>
  <c r="AH971" i="42"/>
  <c r="AH1226" i="42"/>
  <c r="AH1441" i="42"/>
  <c r="AH1639" i="42"/>
  <c r="AH60" i="42"/>
  <c r="AH399" i="42"/>
  <c r="AH738" i="42"/>
  <c r="AH1071" i="42"/>
  <c r="AH1301" i="42"/>
  <c r="AH1510" i="42"/>
  <c r="AH1704" i="42"/>
  <c r="AH115" i="42"/>
  <c r="AH127" i="42"/>
  <c r="AH271" i="42"/>
  <c r="AH415" i="42"/>
  <c r="AH559" i="42"/>
  <c r="AH703" i="42"/>
  <c r="AH847" i="42"/>
  <c r="AH991" i="42"/>
  <c r="AH116" i="42"/>
  <c r="AH260" i="42"/>
  <c r="AH404" i="42"/>
  <c r="AH548" i="42"/>
  <c r="AH692" i="42"/>
  <c r="AH836" i="42"/>
  <c r="AH980" i="42"/>
  <c r="AH105" i="42"/>
  <c r="AH249" i="42"/>
  <c r="AH393" i="42"/>
  <c r="AH537" i="42"/>
  <c r="AH681" i="42"/>
  <c r="AH825" i="42"/>
  <c r="AH969" i="42"/>
  <c r="AH118" i="42"/>
  <c r="AH310" i="42"/>
  <c r="AH502" i="42"/>
  <c r="AH694" i="42"/>
  <c r="AH886" i="42"/>
  <c r="AH1066" i="42"/>
  <c r="AH182" i="42"/>
  <c r="AH374" i="42"/>
  <c r="AH566" i="42"/>
  <c r="AH758" i="42"/>
  <c r="AH950" i="42"/>
  <c r="AH1115" i="42"/>
  <c r="AH1259" i="42"/>
  <c r="AH1403" i="42"/>
  <c r="AH1547" i="42"/>
  <c r="AH1691" i="42"/>
  <c r="AH136" i="42"/>
  <c r="AH328" i="42"/>
  <c r="AH520" i="42"/>
  <c r="AH712" i="42"/>
  <c r="AH904" i="42"/>
  <c r="AH1081" i="42"/>
  <c r="AH1225" i="42"/>
  <c r="AH150" i="42"/>
  <c r="AH408" i="42"/>
  <c r="AH663" i="42"/>
  <c r="AH918" i="42"/>
  <c r="AH1134" i="42"/>
  <c r="AH1305" i="42"/>
  <c r="AH1462" i="42"/>
  <c r="AH1620" i="42"/>
  <c r="AH1774" i="42"/>
  <c r="AH139" i="42"/>
  <c r="AH283" i="42"/>
  <c r="AH427" i="42"/>
  <c r="AH571" i="42"/>
  <c r="AH715" i="42"/>
  <c r="AH859" i="42"/>
  <c r="AH1003" i="42"/>
  <c r="AH128" i="42"/>
  <c r="AH272" i="42"/>
  <c r="AH416" i="42"/>
  <c r="AH560" i="42"/>
  <c r="AH704" i="42"/>
  <c r="AH848" i="42"/>
  <c r="AH992" i="42"/>
  <c r="AH117" i="42"/>
  <c r="AH261" i="42"/>
  <c r="AH405" i="42"/>
  <c r="AH549" i="42"/>
  <c r="AH693" i="42"/>
  <c r="AH837" i="42"/>
  <c r="AH981" i="42"/>
  <c r="AH133" i="42"/>
  <c r="AH325" i="42"/>
  <c r="AH517" i="42"/>
  <c r="AH709" i="42"/>
  <c r="AH901" i="42"/>
  <c r="AH1078" i="42"/>
  <c r="AH197" i="42"/>
  <c r="AH389" i="42"/>
  <c r="AH581" i="42"/>
  <c r="AH773" i="42"/>
  <c r="AH965" i="42"/>
  <c r="AH1127" i="42"/>
  <c r="AH1271" i="42"/>
  <c r="AH1415" i="42"/>
  <c r="AH1559" i="42"/>
  <c r="AH1703" i="42"/>
  <c r="AH154" i="42"/>
  <c r="AH346" i="42"/>
  <c r="AH538" i="42"/>
  <c r="AH730" i="42"/>
  <c r="AH922" i="42"/>
  <c r="AH1093" i="42"/>
  <c r="AH1237" i="42"/>
  <c r="AH172" i="42"/>
  <c r="AH430" i="42"/>
  <c r="AH685" i="42"/>
  <c r="AH940" i="42"/>
  <c r="AH1148" i="42"/>
  <c r="AH1318" i="42"/>
  <c r="AH1476" i="42"/>
  <c r="AH1633" i="42"/>
  <c r="AH1786" i="42"/>
  <c r="AH1930" i="42"/>
  <c r="AH110" i="42"/>
  <c r="AH365" i="42"/>
  <c r="AH623" i="42"/>
  <c r="AH878" i="42"/>
  <c r="AH1107" i="42"/>
  <c r="AH151" i="42"/>
  <c r="AH295" i="42"/>
  <c r="AH439" i="42"/>
  <c r="AH583" i="42"/>
  <c r="AH727" i="42"/>
  <c r="AH871" i="42"/>
  <c r="AH1015" i="42"/>
  <c r="AH140" i="42"/>
  <c r="AH284" i="42"/>
  <c r="AH428" i="42"/>
  <c r="AH572" i="42"/>
  <c r="AH716" i="42"/>
  <c r="AH259" i="42"/>
  <c r="AH860" i="42"/>
  <c r="AH705" i="42"/>
  <c r="AH724" i="42"/>
  <c r="AH359" i="42"/>
  <c r="AH935" i="42"/>
  <c r="AH1391" i="42"/>
  <c r="AH25" i="42"/>
  <c r="AH457" i="42"/>
  <c r="AH937" i="42"/>
  <c r="AH24" i="42"/>
  <c r="AH640" i="42"/>
  <c r="AH1206" i="42"/>
  <c r="AH1567" i="42"/>
  <c r="AH1918" i="42"/>
  <c r="AH347" i="42"/>
  <c r="AH770" i="42"/>
  <c r="AH1149" i="42"/>
  <c r="AH1359" i="42"/>
  <c r="AH1581" i="42"/>
  <c r="AH1787" i="42"/>
  <c r="AH1967" i="42"/>
  <c r="AH282" i="42"/>
  <c r="AH624" i="42"/>
  <c r="AH942" i="42"/>
  <c r="AH1222" i="42"/>
  <c r="AH1438" i="42"/>
  <c r="AH203" i="42"/>
  <c r="AH683" i="42"/>
  <c r="AH1110" i="42"/>
  <c r="AH1388" i="42"/>
  <c r="AH1670" i="42"/>
  <c r="AH228" i="42"/>
  <c r="AH654" i="42"/>
  <c r="AH1111" i="42"/>
  <c r="AH1406" i="42"/>
  <c r="AH1656" i="42"/>
  <c r="AH206" i="42"/>
  <c r="AH605" i="42"/>
  <c r="AH1034" i="42"/>
  <c r="AH1303" i="42"/>
  <c r="AH1549" i="42"/>
  <c r="AH1781" i="42"/>
  <c r="AH1983" i="42"/>
  <c r="AH2169" i="42"/>
  <c r="AH2337" i="42"/>
  <c r="AH2505" i="42"/>
  <c r="AH2685" i="42"/>
  <c r="AH294" i="42"/>
  <c r="AH721" i="42"/>
  <c r="AH1098" i="42"/>
  <c r="AH1361" i="42"/>
  <c r="AH1614" i="42"/>
  <c r="AH1827" i="42"/>
  <c r="AH546" i="42"/>
  <c r="AH1114" i="42"/>
  <c r="AH1497" i="42"/>
  <c r="AH1837" i="42"/>
  <c r="AH2053" i="42"/>
  <c r="AH2249" i="42"/>
  <c r="AH2432" i="42"/>
  <c r="AH2616" i="42"/>
  <c r="AH2806" i="42"/>
  <c r="AH2974" i="42"/>
  <c r="AH3154" i="42"/>
  <c r="AH41" i="42"/>
  <c r="AH638" i="42"/>
  <c r="AH1202" i="42"/>
  <c r="AH1574" i="42"/>
  <c r="AH1888" i="42"/>
  <c r="AH337" i="42"/>
  <c r="AH936" i="42"/>
  <c r="AH1368" i="42"/>
  <c r="AH1695" i="42"/>
  <c r="AH1936" i="42"/>
  <c r="AH2120" i="42"/>
  <c r="AH2291" i="42"/>
  <c r="AH2461" i="42"/>
  <c r="AH2631" i="42"/>
  <c r="AH220" i="42"/>
  <c r="AH774" i="42"/>
  <c r="AH1239" i="42"/>
  <c r="AH403" i="42"/>
  <c r="AH547" i="42"/>
  <c r="AH835" i="42"/>
  <c r="AH248" i="42"/>
  <c r="AH381" i="42"/>
  <c r="AH292" i="42"/>
  <c r="AH119" i="42"/>
  <c r="AH695" i="42"/>
  <c r="AH1211" i="42"/>
  <c r="AH1607" i="42"/>
  <c r="AH265" i="42"/>
  <c r="AH745" i="42"/>
  <c r="AH1153" i="42"/>
  <c r="AH385" i="42"/>
  <c r="AH1024" i="42"/>
  <c r="AH1410" i="42"/>
  <c r="AH1798" i="42"/>
  <c r="AH131" i="42"/>
  <c r="AH641" i="42"/>
  <c r="AH1007" i="42"/>
  <c r="AH1279" i="42"/>
  <c r="AH1490" i="42"/>
  <c r="AH1686" i="42"/>
  <c r="AH1895" i="42"/>
  <c r="AH132" i="42"/>
  <c r="AH450" i="42"/>
  <c r="AH816" i="42"/>
  <c r="AH1122" i="42"/>
  <c r="AH1334" i="42"/>
  <c r="AH29" i="42"/>
  <c r="AH482" i="42"/>
  <c r="AH911" i="42"/>
  <c r="AH1282" i="42"/>
  <c r="AH1561" i="42"/>
  <c r="AH1792" i="42"/>
  <c r="AH483" i="42"/>
  <c r="AH939" i="42"/>
  <c r="AH1263" i="42"/>
  <c r="AH1562" i="42"/>
  <c r="AH35" i="42"/>
  <c r="AH434" i="42"/>
  <c r="AH863" i="42"/>
  <c r="AH1190" i="42"/>
  <c r="AH1444" i="42"/>
  <c r="AH1690" i="42"/>
  <c r="AH1897" i="42"/>
  <c r="AH2097" i="42"/>
  <c r="AH2265" i="42"/>
  <c r="AH2433" i="42"/>
  <c r="AH2613" i="42"/>
  <c r="AH124" i="42"/>
  <c r="AH552" i="42"/>
  <c r="AH951" i="42"/>
  <c r="AH1253" i="42"/>
  <c r="AH1518" i="42"/>
  <c r="AH1741" i="42"/>
  <c r="AH291" i="42"/>
  <c r="AH891" i="42"/>
  <c r="AH1340" i="42"/>
  <c r="AH1714" i="42"/>
  <c r="AH1964" i="42"/>
  <c r="AH2171" i="42"/>
  <c r="AH2354" i="42"/>
  <c r="AH2537" i="42"/>
  <c r="AH2734" i="42"/>
  <c r="AH2902" i="42"/>
  <c r="AH3082" i="42"/>
  <c r="AH3250" i="42"/>
  <c r="AH383" i="42"/>
  <c r="AH1020" i="42"/>
  <c r="AH1419" i="42"/>
  <c r="AH1784" i="42"/>
  <c r="AH82" i="42"/>
  <c r="AH678" i="42"/>
  <c r="AH1203" i="42"/>
  <c r="AH1553" i="42"/>
  <c r="AH1840" i="42"/>
  <c r="AH2042" i="42"/>
  <c r="AH2212" i="42"/>
  <c r="AH2395" i="42"/>
  <c r="AH2566" i="42"/>
  <c r="AH2736" i="42"/>
  <c r="AH562" i="42"/>
  <c r="AH1095" i="42"/>
  <c r="AH1453" i="42"/>
  <c r="AH1766" i="42"/>
  <c r="AH1985" i="42"/>
  <c r="AH2161" i="42"/>
  <c r="AH2331" i="42"/>
  <c r="AH392" i="42"/>
  <c r="AH536" i="42"/>
  <c r="AH525" i="42"/>
  <c r="AH484" i="42"/>
  <c r="AH215" i="42"/>
  <c r="AH791" i="42"/>
  <c r="AH1283" i="42"/>
  <c r="AH1643" i="42"/>
  <c r="AH361" i="42"/>
  <c r="AH808" i="42"/>
  <c r="AH1213" i="42"/>
  <c r="AH514" i="42"/>
  <c r="AH1075" i="42"/>
  <c r="AH1489" i="42"/>
  <c r="AH1846" i="42"/>
  <c r="AH218" i="42"/>
  <c r="AH707" i="42"/>
  <c r="AH1076" i="42"/>
  <c r="AH1320" i="42"/>
  <c r="AH1516" i="42"/>
  <c r="AH1738" i="42"/>
  <c r="AH1931" i="42"/>
  <c r="AH174" i="42"/>
  <c r="AH540" i="42"/>
  <c r="AH879" i="42"/>
  <c r="AH1150" i="42"/>
  <c r="AH1386" i="42"/>
  <c r="AH113" i="42"/>
  <c r="AH542" i="42"/>
  <c r="AH1022" i="42"/>
  <c r="AH1336" i="42"/>
  <c r="AH1591" i="42"/>
  <c r="AH114" i="42"/>
  <c r="AH570" i="42"/>
  <c r="AH996" i="42"/>
  <c r="AH1337" i="42"/>
  <c r="AH1610" i="42"/>
  <c r="AH95" i="42"/>
  <c r="AH521" i="42"/>
  <c r="AH914" i="42"/>
  <c r="AH1229" i="42"/>
  <c r="AH1496" i="42"/>
  <c r="AH1721" i="42"/>
  <c r="AH1939" i="42"/>
  <c r="AH2121" i="42"/>
  <c r="AH2289" i="42"/>
  <c r="AH2469" i="42"/>
  <c r="AH2637" i="42"/>
  <c r="AH208" i="42"/>
  <c r="AH610" i="42"/>
  <c r="AH1009" i="42"/>
  <c r="AH1309" i="42"/>
  <c r="AH1551" i="42"/>
  <c r="AH1783" i="42"/>
  <c r="AH378" i="42"/>
  <c r="AH975" i="42"/>
  <c r="AH1418" i="42"/>
  <c r="AH1759" i="42"/>
  <c r="AH2012" i="42"/>
  <c r="AH2197" i="42"/>
  <c r="AH2380" i="42"/>
  <c r="AH2576" i="42"/>
  <c r="AH2758" i="42"/>
  <c r="AH2938" i="42"/>
  <c r="AH3106" i="42"/>
  <c r="AH3274" i="42"/>
  <c r="AH507" i="42"/>
  <c r="AH1086" i="42"/>
  <c r="AH1500" i="42"/>
  <c r="AH1820" i="42"/>
  <c r="AH168" i="42"/>
  <c r="AH810" i="42"/>
  <c r="AH1260" i="42"/>
  <c r="AH1601" i="42"/>
  <c r="AH1874" i="42"/>
  <c r="AH2081" i="42"/>
  <c r="AH2251" i="42"/>
  <c r="AH2422" i="42"/>
  <c r="AH2592" i="42"/>
  <c r="AH94" i="42"/>
  <c r="AH648" i="42"/>
  <c r="AH1152" i="42"/>
  <c r="AH1505" i="42"/>
  <c r="AH1806" i="42"/>
  <c r="AH2017" i="42"/>
  <c r="AH2187" i="42"/>
  <c r="AH680" i="42"/>
  <c r="AH561" i="42"/>
  <c r="AH532" i="42"/>
  <c r="AH278" i="42"/>
  <c r="AH854" i="42"/>
  <c r="AH1331" i="42"/>
  <c r="AH1679" i="42"/>
  <c r="AH409" i="42"/>
  <c r="AH841" i="42"/>
  <c r="AH1249" i="42"/>
  <c r="AH534" i="42"/>
  <c r="AH1120" i="42"/>
  <c r="AH1528" i="42"/>
  <c r="AH1870" i="42"/>
  <c r="AH257" i="42"/>
  <c r="AH731" i="42"/>
  <c r="AH1092" i="42"/>
  <c r="AH1333" i="42"/>
  <c r="AH824" i="42"/>
  <c r="AH669" i="42"/>
  <c r="AH676" i="42"/>
  <c r="AH311" i="42"/>
  <c r="AH887" i="42"/>
  <c r="AH1355" i="42"/>
  <c r="AH1715" i="42"/>
  <c r="AH424" i="42"/>
  <c r="AH889" i="42"/>
  <c r="AH1285" i="42"/>
  <c r="AH577" i="42"/>
  <c r="AH1162" i="42"/>
  <c r="AH1541" i="42"/>
  <c r="AH1906" i="42"/>
  <c r="AH323" i="42"/>
  <c r="AH749" i="42"/>
  <c r="AH1121" i="42"/>
  <c r="AH1346" i="42"/>
  <c r="AH1568" i="42"/>
  <c r="AH1763" i="42"/>
  <c r="AH1955" i="42"/>
  <c r="AH258" i="42"/>
  <c r="AH579" i="42"/>
  <c r="AH924" i="42"/>
  <c r="AH1208" i="42"/>
  <c r="AH1412" i="42"/>
  <c r="AH170" i="42"/>
  <c r="AH653" i="42"/>
  <c r="AH1070" i="42"/>
  <c r="AH1369" i="42"/>
  <c r="AH1654" i="42"/>
  <c r="AH171" i="42"/>
  <c r="AH627" i="42"/>
  <c r="AH1089" i="42"/>
  <c r="AH1370" i="42"/>
  <c r="AH1640" i="42"/>
  <c r="AH179" i="42"/>
  <c r="AH575" i="42"/>
  <c r="AH974" i="42"/>
  <c r="AH1287" i="42"/>
  <c r="AH1532" i="42"/>
  <c r="AH1767" i="42"/>
  <c r="AH1969" i="42"/>
  <c r="AH2145" i="42"/>
  <c r="AH2325" i="42"/>
  <c r="AH2493" i="42"/>
  <c r="AH2673" i="42"/>
  <c r="AH268" i="42"/>
  <c r="AH670" i="42"/>
  <c r="AH1080" i="42"/>
  <c r="AH1341" i="42"/>
  <c r="AH1599" i="42"/>
  <c r="AH1813" i="42"/>
  <c r="AH462" i="42"/>
  <c r="AH1085" i="42"/>
  <c r="AH1470" i="42"/>
  <c r="AH1819" i="42"/>
  <c r="AH2040" i="42"/>
  <c r="AH2223" i="42"/>
  <c r="AH2419" i="42"/>
  <c r="AH2603" i="42"/>
  <c r="AH2794" i="42"/>
  <c r="AH2962" i="42"/>
  <c r="AH3130" i="42"/>
  <c r="AH3311" i="42"/>
  <c r="AH591" i="42"/>
  <c r="AH1174" i="42"/>
  <c r="AH1552" i="42"/>
  <c r="AH1856" i="42"/>
  <c r="AH300" i="42"/>
  <c r="AH894" i="42"/>
  <c r="AH1315" i="42"/>
  <c r="AH1669" i="42"/>
  <c r="AH1921" i="42"/>
  <c r="AH2107" i="42"/>
  <c r="AH2278" i="42"/>
  <c r="AH2448" i="42"/>
  <c r="AH2618" i="42"/>
  <c r="AH178" i="42"/>
  <c r="AH733" i="42"/>
  <c r="AH1209" i="42"/>
  <c r="AH691" i="42"/>
  <c r="AH957" i="42"/>
  <c r="AH407" i="42"/>
  <c r="AH1187" i="42"/>
  <c r="AH169" i="42"/>
  <c r="AH1000" i="42"/>
  <c r="AH448" i="42"/>
  <c r="AH1371" i="42"/>
  <c r="AH1990" i="42"/>
  <c r="AH833" i="42"/>
  <c r="AH1265" i="42"/>
  <c r="AH1634" i="42"/>
  <c r="AH1907" i="42"/>
  <c r="AH366" i="42"/>
  <c r="AH834" i="42"/>
  <c r="AH1280" i="42"/>
  <c r="AH59" i="42"/>
  <c r="AH797" i="42"/>
  <c r="AH1300" i="42"/>
  <c r="AH1733" i="42"/>
  <c r="AH510" i="42"/>
  <c r="AH1186" i="42"/>
  <c r="AH1577" i="42"/>
  <c r="AH290" i="42"/>
  <c r="AH890" i="42"/>
  <c r="AH1375" i="42"/>
  <c r="AH1706" i="42"/>
  <c r="AH2037" i="42"/>
  <c r="AH2277" i="42"/>
  <c r="AH2553" i="42"/>
  <c r="AH157" i="42"/>
  <c r="AH807" i="42"/>
  <c r="AH1289" i="42"/>
  <c r="AH1662" i="42"/>
  <c r="AH335" i="42"/>
  <c r="AH1230" i="42"/>
  <c r="AH1740" i="42"/>
  <c r="AH2105" i="42"/>
  <c r="AH2367" i="42"/>
  <c r="AH2668" i="42"/>
  <c r="AH2914" i="42"/>
  <c r="AH3190" i="42"/>
  <c r="AH467" i="42"/>
  <c r="AH1290" i="42"/>
  <c r="AH1804" i="42"/>
  <c r="AH508" i="42"/>
  <c r="AH1233" i="42"/>
  <c r="AH1761" i="42"/>
  <c r="AH2055" i="42"/>
  <c r="AH2330" i="42"/>
  <c r="AH2579" i="42"/>
  <c r="AH349" i="42"/>
  <c r="AH1123" i="42"/>
  <c r="AH1626" i="42"/>
  <c r="AH1922" i="42"/>
  <c r="AH2135" i="42"/>
  <c r="AH2344" i="42"/>
  <c r="AH2527" i="42"/>
  <c r="AH2698" i="42"/>
  <c r="AH2857" i="42"/>
  <c r="AH3013" i="42"/>
  <c r="AH3169" i="42"/>
  <c r="AH50" i="42"/>
  <c r="AH875" i="42"/>
  <c r="AH1481" i="42"/>
  <c r="AH1898" i="42"/>
  <c r="AH2153" i="42"/>
  <c r="AH2379" i="42"/>
  <c r="AH2624" i="42"/>
  <c r="AH2832" i="42"/>
  <c r="AH3019" i="42"/>
  <c r="AH755" i="42"/>
  <c r="AH1402" i="42"/>
  <c r="AH1850" i="42"/>
  <c r="AH2119" i="42"/>
  <c r="AH61" i="42"/>
  <c r="AH888" i="42"/>
  <c r="AH1485" i="42"/>
  <c r="AH1901" i="42"/>
  <c r="AH2176" i="42"/>
  <c r="AH2402" i="42"/>
  <c r="AH2628" i="42"/>
  <c r="AH2836" i="42"/>
  <c r="AH3023" i="42"/>
  <c r="AH3210" i="42"/>
  <c r="AH3385" i="42"/>
  <c r="AH3541" i="42"/>
  <c r="AH3697" i="42"/>
  <c r="AH3291" i="42"/>
  <c r="AH842" i="42"/>
  <c r="AH1488" i="42"/>
  <c r="AH1909" i="42"/>
  <c r="AH2162" i="42"/>
  <c r="AH2388" i="42"/>
  <c r="AH2614" i="42"/>
  <c r="AH2824" i="42"/>
  <c r="AH3011" i="42"/>
  <c r="AH446" i="42"/>
  <c r="AH1467" i="42"/>
  <c r="AH2036" i="42"/>
  <c r="AH2374" i="42"/>
  <c r="AH2699" i="42"/>
  <c r="AH2956" i="42"/>
  <c r="AH979" i="42"/>
  <c r="AH993" i="42"/>
  <c r="AH470" i="42"/>
  <c r="AH1247" i="42"/>
  <c r="AH217" i="42"/>
  <c r="AH1033" i="42"/>
  <c r="AH706" i="42"/>
  <c r="AH1384" i="42"/>
  <c r="AH2014" i="42"/>
  <c r="AH104" i="42"/>
  <c r="AH100" i="42"/>
  <c r="AH503" i="42"/>
  <c r="AH1427" i="42"/>
  <c r="AH232" i="42"/>
  <c r="AH1069" i="42"/>
  <c r="AH769" i="42"/>
  <c r="AH1449" i="42"/>
  <c r="AH65" i="42"/>
  <c r="AH899" i="42"/>
  <c r="AH1372" i="42"/>
  <c r="AH1660" i="42"/>
  <c r="AH1979" i="42"/>
  <c r="AH411" i="42"/>
  <c r="AH963" i="42"/>
  <c r="AH1308" i="42"/>
  <c r="AH227" i="42"/>
  <c r="AH851" i="42"/>
  <c r="AH1405" i="42"/>
  <c r="AH1764" i="42"/>
  <c r="AH684" i="42"/>
  <c r="AH1227" i="42"/>
  <c r="AH1671" i="42"/>
  <c r="AH377" i="42"/>
  <c r="AH1052" i="42"/>
  <c r="AH1408" i="42"/>
  <c r="AH1795" i="42"/>
  <c r="AH2061" i="42"/>
  <c r="AH2349" i="42"/>
  <c r="AH2577" i="42"/>
  <c r="AH327" i="42"/>
  <c r="AH892" i="42"/>
  <c r="AH1394" i="42"/>
  <c r="AH1708" i="42"/>
  <c r="AH590" i="42"/>
  <c r="AH1288" i="42"/>
  <c r="AH968" i="42"/>
  <c r="AH148" i="42"/>
  <c r="AH551" i="42"/>
  <c r="AH1463" i="42"/>
  <c r="AH313" i="42"/>
  <c r="AH1105" i="42"/>
  <c r="AH1004" i="42"/>
  <c r="AH93" i="42"/>
  <c r="AH868" i="42"/>
  <c r="AH662" i="42"/>
  <c r="AH129" i="42"/>
  <c r="AH916" i="42"/>
  <c r="AH743" i="42"/>
  <c r="AH1535" i="42"/>
  <c r="AH601" i="42"/>
  <c r="AH64" i="42"/>
  <c r="AH961" i="42"/>
  <c r="AH1698" i="42"/>
  <c r="AH449" i="42"/>
  <c r="AH1025" i="42"/>
  <c r="AH1450" i="42"/>
  <c r="AH1799" i="42"/>
  <c r="AH66" i="42"/>
  <c r="AH642" i="42"/>
  <c r="AH1077" i="42"/>
  <c r="AH1452" i="42"/>
  <c r="AH398" i="42"/>
  <c r="AH1128" i="42"/>
  <c r="AH1509" i="42"/>
  <c r="AH255" i="42"/>
  <c r="AH852" i="42"/>
  <c r="AH1422" i="42"/>
  <c r="AH1765" i="42"/>
  <c r="AH635" i="42"/>
  <c r="AH1154" i="42"/>
  <c r="AH1579" i="42"/>
  <c r="AH1867" i="42"/>
  <c r="AH2181" i="42"/>
  <c r="AH237" i="42"/>
  <c r="AH982" i="42"/>
  <c r="AH983" i="42"/>
  <c r="AH1571" i="42"/>
  <c r="AH616" i="42"/>
  <c r="AH273" i="42"/>
  <c r="AH417" i="42"/>
  <c r="AH23" i="42"/>
  <c r="AH1067" i="42"/>
  <c r="AH40" i="42"/>
  <c r="AH697" i="42"/>
  <c r="AH256" i="42"/>
  <c r="AH1250" i="42"/>
  <c r="AH1834" i="42"/>
  <c r="AH578" i="42"/>
  <c r="AH1193" i="42"/>
  <c r="AH1529" i="42"/>
  <c r="AH1835" i="42"/>
  <c r="AH195" i="42"/>
  <c r="AH708" i="42"/>
  <c r="AH1166" i="42"/>
  <c r="AH1491" i="42"/>
  <c r="AH569" i="42"/>
  <c r="AH1185" i="42"/>
  <c r="AH1609" i="42"/>
  <c r="AH339" i="42"/>
  <c r="AH1023" i="42"/>
  <c r="AH1474" i="42"/>
  <c r="AH122" i="42"/>
  <c r="AH746" i="42"/>
  <c r="AH1268" i="42"/>
  <c r="AH1627" i="42"/>
  <c r="AH1953" i="42"/>
  <c r="AH2217" i="42"/>
  <c r="AH2481" i="42"/>
  <c r="AH39" i="42"/>
  <c r="AH637" i="42"/>
  <c r="AH1195" i="42"/>
  <c r="AH1566" i="42"/>
  <c r="AH123" i="42"/>
  <c r="AH1053" i="42"/>
  <c r="AH1618" i="42"/>
  <c r="AH2027" i="42"/>
  <c r="AH2302" i="42"/>
  <c r="AH2590" i="42"/>
  <c r="AH2866" i="42"/>
  <c r="AH3118" i="42"/>
  <c r="AH252" i="42"/>
  <c r="AH1118" i="42"/>
  <c r="AH1694" i="42"/>
  <c r="AH253" i="42"/>
  <c r="AH1119" i="42"/>
  <c r="AH1623" i="42"/>
  <c r="AH1999" i="42"/>
  <c r="AH2264" i="42"/>
  <c r="AH2513" i="42"/>
  <c r="AH135" i="42"/>
  <c r="AH988" i="42"/>
  <c r="AH1531" i="42"/>
  <c r="AH1875" i="42"/>
  <c r="AH2095" i="42"/>
  <c r="AH2292" i="42"/>
  <c r="AH2475" i="42"/>
  <c r="AH2645" i="42"/>
  <c r="AH2809" i="42"/>
  <c r="AH2977" i="42"/>
  <c r="AH3133" i="42"/>
  <c r="AH3289" i="42"/>
  <c r="AH690" i="42"/>
  <c r="AH1357" i="42"/>
  <c r="AH1826" i="42"/>
  <c r="AH2101" i="42"/>
  <c r="AH2327" i="42"/>
  <c r="AH2556" i="42"/>
  <c r="AH2775" i="42"/>
  <c r="AH2961" i="42"/>
  <c r="AH564" i="42"/>
  <c r="AH1277" i="42"/>
  <c r="AH1770" i="42"/>
  <c r="AH2067" i="42"/>
  <c r="AH2295" i="42"/>
  <c r="AH700" i="42"/>
  <c r="AH1364" i="42"/>
  <c r="AH1830" i="42"/>
  <c r="AH2104" i="42"/>
  <c r="AH2333" i="42"/>
  <c r="AH2559" i="42"/>
  <c r="AH2792" i="42"/>
  <c r="AH2980" i="42"/>
  <c r="AH3167" i="42"/>
  <c r="AH3349" i="42"/>
  <c r="AH3505" i="42"/>
  <c r="AH3661" i="42"/>
  <c r="AH3817" i="42"/>
  <c r="AH651" i="42"/>
  <c r="AH1330" i="42"/>
  <c r="AH1808" i="42"/>
  <c r="AH2090" i="42"/>
  <c r="AH2335" i="42"/>
  <c r="AH2561" i="42"/>
  <c r="AH2780" i="42"/>
  <c r="AH2968" i="42"/>
  <c r="AH158" i="42"/>
  <c r="AH1297" i="42"/>
  <c r="AH1940" i="42"/>
  <c r="AH2298" i="42"/>
  <c r="AH2604" i="42"/>
  <c r="AH2877" i="42"/>
  <c r="AH813" i="42"/>
  <c r="AH86" i="42"/>
  <c r="AH1103" i="42"/>
  <c r="AH73" i="42"/>
  <c r="AH793" i="42"/>
  <c r="AH279" i="42"/>
  <c r="AH1292" i="42"/>
  <c r="AH1942" i="42"/>
  <c r="AH602" i="42"/>
  <c r="AH1207" i="42"/>
  <c r="AH1594" i="42"/>
  <c r="AH1871" i="42"/>
  <c r="AH303" i="42"/>
  <c r="AH771" i="42"/>
  <c r="AH1238" i="42"/>
  <c r="AH1530" i="42"/>
  <c r="AH713" i="42"/>
  <c r="AH1243" i="42"/>
  <c r="AH1687" i="42"/>
  <c r="AH426" i="42"/>
  <c r="AH1130" i="42"/>
  <c r="AH1527" i="42"/>
  <c r="AH233" i="42"/>
  <c r="AH779" i="42"/>
  <c r="AH1323" i="42"/>
  <c r="AH1642" i="42"/>
  <c r="AH1997" i="42"/>
  <c r="AH2241" i="42"/>
  <c r="AH2529" i="42"/>
  <c r="AH72" i="42"/>
  <c r="AH754" i="42"/>
  <c r="AH1214" i="42"/>
  <c r="AH1629" i="42"/>
  <c r="AH161" i="42"/>
  <c r="AH1143" i="42"/>
  <c r="AH1644" i="42"/>
  <c r="AH2066" i="42"/>
  <c r="AH2328" i="42"/>
  <c r="AH2642" i="42"/>
  <c r="AH2878" i="42"/>
  <c r="AH3166" i="42"/>
  <c r="AH299" i="42"/>
  <c r="AH1232" i="42"/>
  <c r="AH1716" i="42"/>
  <c r="AH384" i="42"/>
  <c r="AH1145" i="42"/>
  <c r="AH1717" i="42"/>
  <c r="AH2016" i="42"/>
  <c r="AH2304" i="42"/>
  <c r="AH2526" i="42"/>
  <c r="AH264" i="42"/>
  <c r="AH1032" i="42"/>
  <c r="AH1556" i="42"/>
  <c r="AH1890" i="42"/>
  <c r="AH2108" i="42"/>
  <c r="AH2305" i="42"/>
  <c r="AH2488" i="42"/>
  <c r="AH2658" i="42"/>
  <c r="AH2833" i="42"/>
  <c r="AH2989" i="42"/>
  <c r="AH3145" i="42"/>
  <c r="AH3302" i="42"/>
  <c r="AH747" i="42"/>
  <c r="AH1401" i="42"/>
  <c r="AH1849" i="42"/>
  <c r="AH2117" i="42"/>
  <c r="AH2346" i="42"/>
  <c r="AH2572" i="42"/>
  <c r="AH2789" i="42"/>
  <c r="AH2991" i="42"/>
  <c r="AH618" i="42"/>
  <c r="AH1326" i="42"/>
  <c r="AH1800" i="42"/>
  <c r="AH2086" i="42"/>
  <c r="AH2311" i="42"/>
  <c r="AH759" i="42"/>
  <c r="AH1407" i="42"/>
  <c r="AH1852" i="42"/>
  <c r="AH2124" i="42"/>
  <c r="AH2350" i="42"/>
  <c r="AH2595" i="42"/>
  <c r="AH2807" i="42"/>
  <c r="AH2994" i="42"/>
  <c r="AH3182" i="42"/>
  <c r="AH3361" i="42"/>
  <c r="AH849" i="42"/>
  <c r="AH167" i="42"/>
  <c r="AH1139" i="42"/>
  <c r="AH121" i="42"/>
  <c r="AH985" i="42"/>
  <c r="AH322" i="42"/>
  <c r="AH1332" i="42"/>
  <c r="AH1978" i="42"/>
  <c r="AH686" i="42"/>
  <c r="AH1251" i="42"/>
  <c r="AH1608" i="42"/>
  <c r="AH1883" i="42"/>
  <c r="AH324" i="42"/>
  <c r="AH795" i="42"/>
  <c r="AH1252" i="42"/>
  <c r="AH1543" i="42"/>
  <c r="AH737" i="42"/>
  <c r="AH1262" i="42"/>
  <c r="AH1702" i="42"/>
  <c r="AH459" i="42"/>
  <c r="AH1147" i="42"/>
  <c r="AH1546" i="42"/>
  <c r="AH266" i="42"/>
  <c r="AH803" i="42"/>
  <c r="AH1339" i="42"/>
  <c r="AH1675" i="42"/>
  <c r="AH2025" i="42"/>
  <c r="AH2253" i="42"/>
  <c r="AH2541" i="42"/>
  <c r="AH97" i="42"/>
  <c r="AH781" i="42"/>
  <c r="AH1231" i="42"/>
  <c r="AH1645" i="42"/>
  <c r="AH207" i="42"/>
  <c r="AH1172" i="42"/>
  <c r="AH1692" i="42"/>
  <c r="AH2092" i="42"/>
  <c r="AH2341" i="42"/>
  <c r="AH2655" i="42"/>
  <c r="AH2890" i="42"/>
  <c r="AH3178" i="42"/>
  <c r="AH336" i="42"/>
  <c r="AH1258" i="42"/>
  <c r="AH1742" i="42"/>
  <c r="AH423" i="42"/>
  <c r="AH1176" i="42"/>
  <c r="AH1743" i="42"/>
  <c r="AH2029" i="42"/>
  <c r="AH2317" i="42"/>
  <c r="AH2552" i="42"/>
  <c r="AH304" i="42"/>
  <c r="AH1063" i="42"/>
  <c r="AH1578" i="42"/>
  <c r="AH1905" i="42"/>
  <c r="AH2122" i="42"/>
  <c r="AH2318" i="42"/>
  <c r="AH2501" i="42"/>
  <c r="AH2684" i="42"/>
  <c r="AH2845" i="42"/>
  <c r="AH3001" i="42"/>
  <c r="AH3157" i="42"/>
  <c r="AH3314" i="42"/>
  <c r="AH818" i="42"/>
  <c r="AH1434" i="42"/>
  <c r="AH1876" i="42"/>
  <c r="AH2137" i="42"/>
  <c r="AH2363" i="42"/>
  <c r="AH2588" i="42"/>
  <c r="AH2817" i="42"/>
  <c r="AH3005" i="42"/>
  <c r="AH698" i="42"/>
  <c r="AH1362" i="42"/>
  <c r="AH1828" i="42"/>
  <c r="AH2102" i="42"/>
  <c r="AH2329" i="42"/>
  <c r="AH829" i="42"/>
  <c r="AH1443" i="42"/>
  <c r="AH1879" i="42"/>
  <c r="AH2140" i="42"/>
  <c r="AH2386" i="42"/>
  <c r="AH2611" i="42"/>
  <c r="AH2822" i="42"/>
  <c r="AH3008" i="42"/>
  <c r="AH3196" i="42"/>
  <c r="AH3373" i="42"/>
  <c r="AH340" i="42"/>
  <c r="AH130" i="42"/>
  <c r="AH89" i="42"/>
  <c r="AH1411" i="42"/>
  <c r="AH2015" i="42"/>
  <c r="AH1026" i="42"/>
  <c r="AH314" i="42"/>
  <c r="AH1457" i="42"/>
  <c r="AH768" i="42"/>
  <c r="AH1719" i="42"/>
  <c r="AH1073" i="42"/>
  <c r="AH1809" i="42"/>
  <c r="AH2361" i="42"/>
  <c r="AH2721" i="42"/>
  <c r="AH1116" i="42"/>
  <c r="AH1755" i="42"/>
  <c r="AH1257" i="42"/>
  <c r="AH1934" i="42"/>
  <c r="AH2446" i="42"/>
  <c r="AH2818" i="42"/>
  <c r="AH3226" i="42"/>
  <c r="AH893" i="42"/>
  <c r="AH1903" i="42"/>
  <c r="AH1021" i="42"/>
  <c r="AH1805" i="42"/>
  <c r="AH2186" i="42"/>
  <c r="AH2644" i="42"/>
  <c r="AH817" i="42"/>
  <c r="AH1674" i="42"/>
  <c r="AH2056" i="42"/>
  <c r="AH2383" i="42"/>
  <c r="AH2606" i="42"/>
  <c r="AH2881" i="42"/>
  <c r="AH3085" i="42"/>
  <c r="AH180" i="42"/>
  <c r="AH1240" i="42"/>
  <c r="AH1945" i="42"/>
  <c r="AH2274" i="42"/>
  <c r="AH2660" i="42"/>
  <c r="AH2919" i="42"/>
  <c r="AH876" i="42"/>
  <c r="AH1630" i="42"/>
  <c r="AH2154" i="42"/>
  <c r="AH504" i="42"/>
  <c r="AH1596" i="42"/>
  <c r="AH2052" i="42"/>
  <c r="AH2438" i="42"/>
  <c r="AH2732" i="42"/>
  <c r="AH3052" i="42"/>
  <c r="AH3312" i="42"/>
  <c r="AH3529" i="42"/>
  <c r="AH3721" i="42"/>
  <c r="AH329" i="42"/>
  <c r="AH1215" i="42"/>
  <c r="AH1776" i="42"/>
  <c r="AH2142" i="42"/>
  <c r="AH2424" i="42"/>
  <c r="AH2686" i="42"/>
  <c r="AH2924" i="42"/>
  <c r="AH63" i="42"/>
  <c r="AH1409" i="42"/>
  <c r="AH2114" i="42"/>
  <c r="AH2489" i="42"/>
  <c r="AH2820" i="42"/>
  <c r="AH3102" i="42"/>
  <c r="AH3309" i="42"/>
  <c r="AH3495" i="42"/>
  <c r="AH3665" i="42"/>
  <c r="AH3822" i="42"/>
  <c r="AH3968" i="42"/>
  <c r="AH4112" i="42"/>
  <c r="AH4256" i="42"/>
  <c r="AH4400" i="42"/>
  <c r="AH75" i="42"/>
  <c r="AH1167" i="42"/>
  <c r="AH1833" i="42"/>
  <c r="AH2196" i="42"/>
  <c r="AH2491" i="42"/>
  <c r="AH2765" i="42"/>
  <c r="AH2995" i="42"/>
  <c r="AH3200" i="42"/>
  <c r="AH3378" i="42"/>
  <c r="AH360" i="42"/>
  <c r="AH1354" i="42"/>
  <c r="AH1944" i="42"/>
  <c r="AH2273" i="42"/>
  <c r="AH2562" i="42"/>
  <c r="AH2825" i="42"/>
  <c r="AH3053" i="42"/>
  <c r="AH3248" i="42"/>
  <c r="AH3418" i="42"/>
  <c r="AH3575" i="42"/>
  <c r="AH3732" i="42"/>
  <c r="AH3886" i="42"/>
  <c r="AH4030" i="42"/>
  <c r="AH4174" i="42"/>
  <c r="AH186" i="42"/>
  <c r="AH1242" i="42"/>
  <c r="AH1878" i="42"/>
  <c r="AH2227" i="42"/>
  <c r="AH2518" i="42"/>
  <c r="AH2787" i="42"/>
  <c r="AH3017" i="42"/>
  <c r="AH3219" i="42"/>
  <c r="AH3393" i="42"/>
  <c r="AH3550" i="42"/>
  <c r="AH3707" i="42"/>
  <c r="AH3863" i="42"/>
  <c r="AH1054" i="42"/>
  <c r="AH193" i="42"/>
  <c r="AH194" i="42"/>
  <c r="AH1424" i="42"/>
  <c r="AH27" i="42"/>
  <c r="AH1047" i="42"/>
  <c r="AH338" i="42"/>
  <c r="AH1473" i="42"/>
  <c r="AH798" i="42"/>
  <c r="AH1734" i="42"/>
  <c r="AH1096" i="42"/>
  <c r="AH1825" i="42"/>
  <c r="AH2385" i="42"/>
  <c r="AH241" i="42"/>
  <c r="AH1137" i="42"/>
  <c r="AH1797" i="42"/>
  <c r="AH1313" i="42"/>
  <c r="AH1949" i="42"/>
  <c r="AH2459" i="42"/>
  <c r="AH2830" i="42"/>
  <c r="AH3238" i="42"/>
  <c r="AH977" i="42"/>
  <c r="AH1920" i="42"/>
  <c r="AH1059" i="42"/>
  <c r="AH1821" i="42"/>
  <c r="AH2199" i="42"/>
  <c r="AH2657" i="42"/>
  <c r="AH862" i="42"/>
  <c r="AH1696" i="42"/>
  <c r="AH2069" i="42"/>
  <c r="AH2396" i="42"/>
  <c r="AH2619" i="42"/>
  <c r="AH2893" i="42"/>
  <c r="AH3097" i="42"/>
  <c r="AH234" i="42"/>
  <c r="AH1276" i="42"/>
  <c r="AH1992" i="42"/>
  <c r="AH2294" i="42"/>
  <c r="AH2677" i="42"/>
  <c r="AH2933" i="42"/>
  <c r="AH953" i="42"/>
  <c r="AH1700" i="42"/>
  <c r="AH2172" i="42"/>
  <c r="AH574" i="42"/>
  <c r="AH1635" i="42"/>
  <c r="AH2071" i="42"/>
  <c r="AH2454" i="42"/>
  <c r="AH2750" i="42"/>
  <c r="AH3066" i="42"/>
  <c r="AH3325" i="42"/>
  <c r="AH3553" i="42"/>
  <c r="AH3745" i="42"/>
  <c r="AH396" i="42"/>
  <c r="AH1254" i="42"/>
  <c r="AH1832" i="42"/>
  <c r="AH2178" i="42"/>
  <c r="AH2440" i="42"/>
  <c r="AH2702" i="42"/>
  <c r="AH2939" i="42"/>
  <c r="AH267" i="42"/>
  <c r="AH1533" i="42"/>
  <c r="AH2141" i="42"/>
  <c r="AH2512" i="42"/>
  <c r="AH2840" i="42"/>
  <c r="AH3119" i="42"/>
  <c r="AH3338" i="42"/>
  <c r="AH3508" i="42"/>
  <c r="AH3678" i="42"/>
  <c r="AH3835" i="42"/>
  <c r="AH3980" i="42"/>
  <c r="AH4124" i="42"/>
  <c r="AH4268" i="42"/>
  <c r="AH4412" i="42"/>
  <c r="AH159" i="42"/>
  <c r="AH1224" i="42"/>
  <c r="AH1868" i="42"/>
  <c r="AH2220" i="42"/>
  <c r="AH2515" i="42"/>
  <c r="AH2784" i="42"/>
  <c r="AH3015" i="42"/>
  <c r="AH3216" i="42"/>
  <c r="AH3391" i="42"/>
  <c r="AH460" i="42"/>
  <c r="AH1417" i="42"/>
  <c r="AH1980" i="42"/>
  <c r="AH2303" i="42"/>
  <c r="AH2585" i="42"/>
  <c r="AH2843" i="42"/>
  <c r="AH3071" i="42"/>
  <c r="AH3264" i="42"/>
  <c r="AH3431" i="42"/>
  <c r="AH3588" i="42"/>
  <c r="AH3746" i="42"/>
  <c r="AH3898" i="42"/>
  <c r="AH4042" i="42"/>
  <c r="AH4186" i="42"/>
  <c r="AH275" i="42"/>
  <c r="AH1304" i="42"/>
  <c r="AH1913" i="42"/>
  <c r="AH2254" i="42"/>
  <c r="AH2542" i="42"/>
  <c r="AH2805" i="42"/>
  <c r="AH3036" i="42"/>
  <c r="AH3234" i="42"/>
  <c r="AH3406" i="42"/>
  <c r="AH3563" i="42"/>
  <c r="AH3720" i="42"/>
  <c r="AH3875" i="42"/>
  <c r="AH599" i="42"/>
  <c r="AH792" i="42"/>
  <c r="AH386" i="42"/>
  <c r="AH1437" i="42"/>
  <c r="AH48" i="42"/>
  <c r="AH1062" i="42"/>
  <c r="AH371" i="42"/>
  <c r="AH1493" i="42"/>
  <c r="AH828" i="42"/>
  <c r="AH1749" i="42"/>
  <c r="AH1113" i="42"/>
  <c r="AH1853" i="42"/>
  <c r="AH2397" i="42"/>
  <c r="AH382" i="42"/>
  <c r="AH1173" i="42"/>
  <c r="AH1841" i="42"/>
  <c r="AH1393" i="42"/>
  <c r="AH1981" i="42"/>
  <c r="AH2485" i="42"/>
  <c r="AH2842" i="42"/>
  <c r="AH3262" i="42"/>
  <c r="AH1058" i="42"/>
  <c r="AH1935" i="42"/>
  <c r="AH1087" i="42"/>
  <c r="AH1857" i="42"/>
  <c r="AH2238" i="42"/>
  <c r="AH2670" i="42"/>
  <c r="AH946" i="42"/>
  <c r="AH1720" i="42"/>
  <c r="AH2082" i="42"/>
  <c r="AH2410" i="42"/>
  <c r="AH2632" i="42"/>
  <c r="AH2905" i="42"/>
  <c r="AH3121" i="42"/>
  <c r="AH305" i="42"/>
  <c r="AH1324" i="42"/>
  <c r="AH2010" i="42"/>
  <c r="AH1043" i="42"/>
  <c r="AH832" i="42"/>
  <c r="AH473" i="42"/>
  <c r="AH1477" i="42"/>
  <c r="AH111" i="42"/>
  <c r="AH1108" i="42"/>
  <c r="AH458" i="42"/>
  <c r="AH1545" i="42"/>
  <c r="AH912" i="42"/>
  <c r="AH1793" i="42"/>
  <c r="AH1171" i="42"/>
  <c r="AH1881" i="42"/>
  <c r="AH2409" i="42"/>
  <c r="AH412" i="42"/>
  <c r="AH1325" i="42"/>
  <c r="AH36" i="42"/>
  <c r="AH1445" i="42"/>
  <c r="AH2118" i="42"/>
  <c r="AH2498" i="42"/>
  <c r="AH2950" i="42"/>
  <c r="AH3299" i="42"/>
  <c r="AH1342" i="42"/>
  <c r="AH1950" i="42"/>
  <c r="AH1291" i="42"/>
  <c r="AH1904" i="42"/>
  <c r="AH2343" i="42"/>
  <c r="AH2683" i="42"/>
  <c r="AH1181" i="42"/>
  <c r="AH1744" i="42"/>
  <c r="AH2148" i="42"/>
  <c r="AH2423" i="42"/>
  <c r="AH2711" i="42"/>
  <c r="AH2917" i="42"/>
  <c r="AH3181" i="42"/>
  <c r="AH1475" i="42"/>
  <c r="AH898" i="42"/>
  <c r="AH515" i="42"/>
  <c r="AH1503" i="42"/>
  <c r="AH156" i="42"/>
  <c r="AH1136" i="42"/>
  <c r="AH509" i="42"/>
  <c r="AH1576" i="42"/>
  <c r="AH972" i="42"/>
  <c r="AH62" i="42"/>
  <c r="AH1210" i="42"/>
  <c r="AH1911" i="42"/>
  <c r="AH2421" i="42"/>
  <c r="AH438" i="42"/>
  <c r="AH1413" i="42"/>
  <c r="AH77" i="42"/>
  <c r="AH1550" i="42"/>
  <c r="AH2131" i="42"/>
  <c r="AH2511" i="42"/>
  <c r="AH2986" i="42"/>
  <c r="AH78" i="42"/>
  <c r="AH1366" i="42"/>
  <c r="AH1982" i="42"/>
  <c r="AH1396" i="42"/>
  <c r="AH1951" i="42"/>
  <c r="AH2356" i="42"/>
  <c r="AH2710" i="42"/>
  <c r="AH1267" i="42"/>
  <c r="AH1788" i="42"/>
  <c r="AH2174" i="42"/>
  <c r="AH2436" i="42"/>
  <c r="AH2724" i="42"/>
  <c r="AH2929" i="42"/>
  <c r="AH3193" i="42"/>
  <c r="AH492" i="42"/>
  <c r="AH1557" i="42"/>
  <c r="AH2048" i="42"/>
  <c r="AH2431" i="42"/>
  <c r="AH2729" i="42"/>
  <c r="AH51" i="42"/>
  <c r="AH1104" i="42"/>
  <c r="AH1899" i="42"/>
  <c r="AH2243" i="42"/>
  <c r="AH1014" i="42"/>
  <c r="AH1735" i="42"/>
  <c r="AH2209" i="42"/>
  <c r="AH2507" i="42"/>
  <c r="AH1499" i="42"/>
  <c r="AH1044" i="42"/>
  <c r="AH857" i="42"/>
  <c r="AH1647" i="42"/>
  <c r="AH387" i="42"/>
  <c r="AH1294" i="42"/>
  <c r="AH827" i="42"/>
  <c r="AH1748" i="42"/>
  <c r="AH1205" i="42"/>
  <c r="AH350" i="42"/>
  <c r="AH1392" i="42"/>
  <c r="AH2049" i="42"/>
  <c r="AH2457" i="42"/>
  <c r="AH466" i="42"/>
  <c r="AH1430" i="42"/>
  <c r="AH419" i="42"/>
  <c r="AH1573" i="42"/>
  <c r="AH2144" i="42"/>
  <c r="AH2524" i="42"/>
  <c r="AH3010" i="42"/>
  <c r="AH125" i="42"/>
  <c r="AH1619" i="42"/>
  <c r="AH1220" i="42"/>
  <c r="AH941" i="42"/>
  <c r="AH1673" i="42"/>
  <c r="AH432" i="42"/>
  <c r="AH1321" i="42"/>
  <c r="AH881" i="42"/>
  <c r="AH1778" i="42"/>
  <c r="AH1244" i="42"/>
  <c r="AH401" i="42"/>
  <c r="AH1428" i="42"/>
  <c r="AH2073" i="42"/>
  <c r="AH2565" i="42"/>
  <c r="AH496" i="42"/>
  <c r="AH1446" i="42"/>
  <c r="AH636" i="42"/>
  <c r="AH1598" i="42"/>
  <c r="AH2184" i="42"/>
  <c r="AH2563" i="42"/>
  <c r="AH3022" i="42"/>
  <c r="AH209" i="42"/>
  <c r="AH1447" i="42"/>
  <c r="AH126" i="42"/>
  <c r="AH1448" i="42"/>
  <c r="AH1984" i="42"/>
  <c r="AH2408" i="42"/>
  <c r="AH49" i="42"/>
  <c r="AH1348" i="42"/>
  <c r="AH1842" i="42"/>
  <c r="AH2226" i="42"/>
  <c r="AH2462" i="42"/>
  <c r="AH2749" i="42"/>
  <c r="AH2953" i="42"/>
  <c r="AH3217" i="42"/>
  <c r="AH617" i="42"/>
  <c r="AH1661" i="42"/>
  <c r="AH2084" i="42"/>
  <c r="AH2467" i="42"/>
  <c r="AH2760" i="42"/>
  <c r="AH185" i="42"/>
  <c r="AH1241" i="42"/>
  <c r="AH1946" i="42"/>
  <c r="AH2276" i="42"/>
  <c r="AH1159" i="42"/>
  <c r="AH1802" i="42"/>
  <c r="AH2245" i="42"/>
  <c r="AH505" i="42"/>
  <c r="AH1606" i="42"/>
  <c r="AH962" i="42"/>
  <c r="AH1725" i="42"/>
  <c r="AH516" i="42"/>
  <c r="AH1373" i="42"/>
  <c r="AH995" i="42"/>
  <c r="AH84" i="42"/>
  <c r="AH1317" i="42"/>
  <c r="AH461" i="42"/>
  <c r="AH1480" i="42"/>
  <c r="AH2109" i="42"/>
  <c r="AH2601" i="42"/>
  <c r="AH582" i="42"/>
  <c r="AH1466" i="42"/>
  <c r="AH674" i="42"/>
  <c r="AH1782" i="42"/>
  <c r="AH2210" i="42"/>
  <c r="AH2681" i="42"/>
  <c r="AH3034" i="42"/>
  <c r="AH554" i="42"/>
  <c r="AH1524" i="42"/>
  <c r="AH555" i="42"/>
  <c r="AH1472" i="42"/>
  <c r="AH2094" i="42"/>
  <c r="AH2435" i="42"/>
  <c r="AH433" i="42"/>
  <c r="AH1374" i="42"/>
  <c r="AH1937" i="42"/>
  <c r="AH2239" i="42"/>
  <c r="AH2540" i="42"/>
  <c r="AH2761" i="42"/>
  <c r="AH3025" i="42"/>
  <c r="AH3229" i="42"/>
  <c r="AH948" i="42"/>
  <c r="AH1697" i="42"/>
  <c r="AH553" i="42"/>
  <c r="AH1646" i="42"/>
  <c r="AH986" i="42"/>
  <c r="AH1751" i="42"/>
  <c r="AH558" i="42"/>
  <c r="AH1399" i="42"/>
  <c r="AH1049" i="42"/>
  <c r="AH144" i="42"/>
  <c r="AH1353" i="42"/>
  <c r="AH545" i="42"/>
  <c r="AH1513" i="42"/>
  <c r="AH2133" i="42"/>
  <c r="AH2625" i="42"/>
  <c r="AH840" i="42"/>
  <c r="AH1498" i="42"/>
  <c r="AH720" i="42"/>
  <c r="AH1854" i="42"/>
  <c r="AH2262" i="42"/>
  <c r="AH2694" i="42"/>
  <c r="AH3046" i="42"/>
  <c r="AH722" i="42"/>
  <c r="AH1600" i="42"/>
  <c r="AH592" i="42"/>
  <c r="AH1501" i="42"/>
  <c r="AH2134" i="42"/>
  <c r="AH2474" i="42"/>
  <c r="AH478" i="42"/>
  <c r="AH1400" i="42"/>
  <c r="AH1952" i="42"/>
  <c r="AH2252" i="42"/>
  <c r="AH2554" i="42"/>
  <c r="AH2773" i="42"/>
  <c r="AH3037" i="42"/>
  <c r="AH3241" i="42"/>
  <c r="AH1002" i="42"/>
  <c r="AH1730" i="42"/>
  <c r="AH2206" i="42"/>
  <c r="AH2503" i="42"/>
  <c r="AH2861" i="42"/>
  <c r="AH306" i="42"/>
  <c r="AH1483" i="42"/>
  <c r="AH2013" i="42"/>
  <c r="AH190" i="42"/>
  <c r="AH1245" i="42"/>
  <c r="AH1974" i="42"/>
  <c r="AH2281" i="42"/>
  <c r="AH649" i="42"/>
  <c r="AH1685" i="42"/>
  <c r="AH1164" i="42"/>
  <c r="AH1811" i="42"/>
  <c r="AH666" i="42"/>
  <c r="AH1465" i="42"/>
  <c r="AH1146" i="42"/>
  <c r="AH288" i="42"/>
  <c r="AH1442" i="42"/>
  <c r="AH689" i="42"/>
  <c r="AH1597" i="42"/>
  <c r="AH2193" i="42"/>
  <c r="AH2649" i="42"/>
  <c r="AH925" i="42"/>
  <c r="AH1534" i="42"/>
  <c r="AH804" i="42"/>
  <c r="AH1872" i="42"/>
  <c r="AH2275" i="42"/>
  <c r="AH2720" i="42"/>
  <c r="AH3058" i="42"/>
  <c r="AH762" i="42"/>
  <c r="AH1648" i="42"/>
  <c r="AH639" i="42"/>
  <c r="AH1525" i="42"/>
  <c r="AH2147" i="42"/>
  <c r="AH2487" i="42"/>
  <c r="AH519" i="42"/>
  <c r="AH1426" i="42"/>
  <c r="AH1970" i="42"/>
  <c r="AH2266" i="42"/>
  <c r="AH2567" i="42"/>
  <c r="AH2785" i="42"/>
  <c r="AH3049" i="42"/>
  <c r="AH3265" i="42"/>
  <c r="AH1064" i="42"/>
  <c r="AH1768" i="42"/>
  <c r="AH2222" i="42"/>
  <c r="AH2520" i="42"/>
  <c r="AH2875" i="42"/>
  <c r="AH363" i="42"/>
  <c r="AH1519" i="42"/>
  <c r="AH2033" i="42"/>
  <c r="AH246" i="42"/>
  <c r="AH1286" i="42"/>
  <c r="AH1995" i="42"/>
  <c r="AH2297" i="42"/>
  <c r="AH2680" i="42"/>
  <c r="AH2936" i="42"/>
  <c r="AH3254" i="42"/>
  <c r="AH3481" i="42"/>
  <c r="AH3673" i="42"/>
  <c r="AH74" i="42"/>
  <c r="AH1082" i="42"/>
  <c r="AH1678" i="42"/>
  <c r="AH2057" i="42"/>
  <c r="AH2352" i="42"/>
  <c r="AH2633" i="42"/>
  <c r="AH2867" i="42"/>
  <c r="AH3098" i="42"/>
  <c r="AH1160" i="42"/>
  <c r="AH1975" i="42"/>
  <c r="AH2417" i="42"/>
  <c r="AH2763" i="42"/>
  <c r="AH3050" i="42"/>
  <c r="AH3261" i="42"/>
  <c r="AH3442" i="42"/>
  <c r="AH3612" i="42"/>
  <c r="AH3783" i="42"/>
  <c r="AH3932" i="42"/>
  <c r="AH4076" i="42"/>
  <c r="AH4220" i="42"/>
  <c r="AH4364" i="42"/>
  <c r="AH4508" i="42"/>
  <c r="AH927" i="42"/>
  <c r="AH1684" i="42"/>
  <c r="AH2115" i="42"/>
  <c r="AH2420" i="42"/>
  <c r="AH2701" i="42"/>
  <c r="AH2937" i="42"/>
  <c r="AH3153" i="42"/>
  <c r="AH3339" i="42"/>
  <c r="AH76" i="42"/>
  <c r="AH1170" i="42"/>
  <c r="AH1836" i="42"/>
  <c r="AH2198" i="42"/>
  <c r="AH2494" i="42"/>
  <c r="AH2767" i="42"/>
  <c r="AH2997" i="42"/>
  <c r="AH3201" i="42"/>
  <c r="AH3379" i="42"/>
  <c r="AH3536" i="42"/>
  <c r="AH3693" i="42"/>
  <c r="AH3850" i="42"/>
  <c r="AH3994" i="42"/>
  <c r="AH4138" i="42"/>
  <c r="AH4282" i="42"/>
  <c r="AH1040" i="42"/>
  <c r="AH1754" i="42"/>
  <c r="AH2149" i="42"/>
  <c r="AH2447" i="42"/>
  <c r="AH2727" i="42"/>
  <c r="AH2959" i="42"/>
  <c r="AH3172" i="42"/>
  <c r="AH3354" i="42"/>
  <c r="AH3511" i="42"/>
  <c r="AH3668" i="42"/>
  <c r="AH3825" i="42"/>
  <c r="AH1141" i="42"/>
  <c r="AH1724" i="42"/>
  <c r="AH1179" i="42"/>
  <c r="AH1823" i="42"/>
  <c r="AH687" i="42"/>
  <c r="AH1478" i="42"/>
  <c r="AH1168" i="42"/>
  <c r="AH315" i="42"/>
  <c r="AH1458" i="42"/>
  <c r="AH719" i="42"/>
  <c r="AH1612" i="42"/>
  <c r="AH2205" i="42"/>
  <c r="AH2697" i="42"/>
  <c r="AH976" i="42"/>
  <c r="AH1693" i="42"/>
  <c r="AH845" i="42"/>
  <c r="AH1887" i="42"/>
  <c r="AH2288" i="42"/>
  <c r="AH2746" i="42"/>
  <c r="AH3094" i="42"/>
  <c r="AH809" i="42"/>
  <c r="AH1668" i="42"/>
  <c r="AH766" i="42"/>
  <c r="AH1575" i="42"/>
  <c r="AH2160" i="42"/>
  <c r="AH2500" i="42"/>
  <c r="AH604" i="42"/>
  <c r="AH1479" i="42"/>
  <c r="AH2000" i="42"/>
  <c r="AH2279" i="42"/>
  <c r="AH2580" i="42"/>
  <c r="AH2797" i="42"/>
  <c r="AH3061" i="42"/>
  <c r="AH3277" i="42"/>
  <c r="AH1102" i="42"/>
  <c r="AH1796" i="42"/>
  <c r="AH2242" i="42"/>
  <c r="AH2536" i="42"/>
  <c r="AH2889" i="42"/>
  <c r="AH443" i="42"/>
  <c r="AH1558" i="42"/>
  <c r="AH2050" i="42"/>
  <c r="AH375" i="42"/>
  <c r="AH1328" i="42"/>
  <c r="AH2019" i="42"/>
  <c r="AH2314" i="42"/>
  <c r="AH2700" i="42"/>
  <c r="AH2966" i="42"/>
  <c r="AH3268" i="42"/>
  <c r="AH3493" i="42"/>
  <c r="AH3685" i="42"/>
  <c r="AH192" i="42"/>
  <c r="AH1125" i="42"/>
  <c r="AH1709" i="42"/>
  <c r="AH2074" i="42"/>
  <c r="AH2371" i="42"/>
  <c r="AH2650" i="42"/>
  <c r="AH2882" i="42"/>
  <c r="AH3112" i="42"/>
  <c r="AH1219" i="42"/>
  <c r="AH2007" i="42"/>
  <c r="AH2442" i="42"/>
  <c r="AH2783" i="42"/>
  <c r="AH3067" i="42"/>
  <c r="AH3278" i="42"/>
  <c r="AH1177" i="42"/>
  <c r="AH1762" i="42"/>
  <c r="AH1293" i="42"/>
  <c r="AH1943" i="42"/>
  <c r="AH900" i="42"/>
  <c r="AH143" i="42"/>
  <c r="AH1352" i="42"/>
  <c r="AH594" i="42"/>
  <c r="AH1625" i="42"/>
  <c r="AH947" i="42"/>
  <c r="AH1736" i="42"/>
  <c r="AH2313" i="42"/>
  <c r="AH2709" i="42"/>
  <c r="AH1056" i="42"/>
  <c r="AH1723" i="42"/>
  <c r="AH929" i="42"/>
  <c r="AH1917" i="42"/>
  <c r="AH2406" i="42"/>
  <c r="AH2770" i="42"/>
  <c r="AH3202" i="42"/>
  <c r="AH846" i="42"/>
  <c r="AH1838" i="42"/>
  <c r="AH850" i="42"/>
  <c r="AH1785" i="42"/>
  <c r="AH2173" i="42"/>
  <c r="AH2605" i="42"/>
  <c r="AH688" i="42"/>
  <c r="AH1650" i="42"/>
  <c r="AH2030" i="42"/>
  <c r="AH2370" i="42"/>
  <c r="AH2593" i="42"/>
  <c r="AH2869" i="42"/>
  <c r="AH3073" i="42"/>
  <c r="AH107" i="42"/>
  <c r="AH1191" i="42"/>
  <c r="AH1923" i="42"/>
  <c r="AH2258" i="42"/>
  <c r="AH2641" i="42"/>
  <c r="AH2904" i="42"/>
  <c r="AH819" i="42"/>
  <c r="AH1589" i="42"/>
  <c r="AH2138" i="42"/>
  <c r="AH445" i="42"/>
  <c r="AH1521" i="42"/>
  <c r="AH2035" i="42"/>
  <c r="AH2418" i="42"/>
  <c r="AH2716" i="42"/>
  <c r="AH3038" i="42"/>
  <c r="AH3282" i="42"/>
  <c r="AH3517" i="42"/>
  <c r="AH3709" i="42"/>
  <c r="AH269" i="42"/>
  <c r="AH1161" i="42"/>
  <c r="AH1746" i="42"/>
  <c r="AH2126" i="42"/>
  <c r="AH2404" i="42"/>
  <c r="AH2666" i="42"/>
  <c r="AH2896" i="42"/>
  <c r="AH3126" i="42"/>
  <c r="AH1350" i="42"/>
  <c r="AH2062" i="42"/>
  <c r="AH2465" i="42"/>
  <c r="AH2801" i="42"/>
  <c r="AH3086" i="42"/>
  <c r="AH3294" i="42"/>
  <c r="AH3468" i="42"/>
  <c r="AH3652" i="42"/>
  <c r="AH3809" i="42"/>
  <c r="AH3956" i="42"/>
  <c r="AH4100" i="42"/>
  <c r="AH4244" i="42"/>
  <c r="AH4388" i="42"/>
  <c r="AH4532" i="42"/>
  <c r="AH1100" i="42"/>
  <c r="AH1791" i="42"/>
  <c r="AH2167" i="42"/>
  <c r="AH2466" i="42"/>
  <c r="AH2744" i="42"/>
  <c r="AH2975" i="42"/>
  <c r="AH3185" i="42"/>
  <c r="AH3365" i="42"/>
  <c r="AH274" i="42"/>
  <c r="AH1302" i="42"/>
  <c r="AH1912" i="42"/>
  <c r="AH2250" i="42"/>
  <c r="AH1395" i="42"/>
  <c r="AH3205" i="42"/>
  <c r="AH2693" i="42"/>
  <c r="AH1731" i="42"/>
  <c r="AH1665" i="42"/>
  <c r="AH2647" i="42"/>
  <c r="AH3138" i="42"/>
  <c r="AH3577" i="42"/>
  <c r="AH3841" i="42"/>
  <c r="AH1569" i="42"/>
  <c r="AH2231" i="42"/>
  <c r="AH2718" i="42"/>
  <c r="AH3054" i="42"/>
  <c r="AH42" i="42"/>
  <c r="AH362" i="42"/>
  <c r="AH2713" i="42"/>
  <c r="AH1877" i="42"/>
  <c r="AH1705" i="42"/>
  <c r="AH2664" i="42"/>
  <c r="AH3152" i="42"/>
  <c r="AH3601" i="42"/>
  <c r="AH447" i="42"/>
  <c r="AH1604" i="42"/>
  <c r="AH2247" i="42"/>
  <c r="AH1420" i="42"/>
  <c r="AH563" i="42"/>
  <c r="AH2745" i="42"/>
  <c r="AH1924" i="42"/>
  <c r="AH1772" i="42"/>
  <c r="AH2764" i="42"/>
  <c r="AH3224" i="42"/>
  <c r="AH3613" i="42"/>
  <c r="AH527" i="42"/>
  <c r="AH1637" i="42"/>
  <c r="AH2267" i="42"/>
  <c r="AH2766" i="42"/>
  <c r="AH353" i="42"/>
  <c r="AH1866" i="42"/>
  <c r="AH2627" i="42"/>
  <c r="AH3168" i="42"/>
  <c r="AH3429" i="42"/>
  <c r="AH3717" i="42"/>
  <c r="AH3920" i="42"/>
  <c r="AH4160" i="42"/>
  <c r="AH4352" i="42"/>
  <c r="AH456" i="42"/>
  <c r="AH1638" i="42"/>
  <c r="AH2300" i="42"/>
  <c r="AH2676" i="42"/>
  <c r="AH3069" i="42"/>
  <c r="AH3326" i="42"/>
  <c r="AH744" i="42"/>
  <c r="AH1794" i="42"/>
  <c r="AH2376" i="42"/>
  <c r="AH2726" i="42"/>
  <c r="AH3035" i="42"/>
  <c r="AH3313" i="42"/>
  <c r="AH3510" i="42"/>
  <c r="AH3719" i="42"/>
  <c r="AH3934" i="42"/>
  <c r="AH4114" i="42"/>
  <c r="AH96" i="42"/>
  <c r="AH1484" i="42"/>
  <c r="AH2096" i="42"/>
  <c r="AH2495" i="42"/>
  <c r="AH2863" i="42"/>
  <c r="AH3140" i="42"/>
  <c r="AH3380" i="42"/>
  <c r="AH3603" i="42"/>
  <c r="AH3799" i="42"/>
  <c r="AH3983" i="42"/>
  <c r="AH1968" i="42"/>
  <c r="AH1514" i="42"/>
  <c r="AH2847" i="42"/>
  <c r="AH1972" i="42"/>
  <c r="AH1948" i="42"/>
  <c r="AH2850" i="42"/>
  <c r="AH3239" i="42"/>
  <c r="AH3625" i="42"/>
  <c r="AH587" i="42"/>
  <c r="AH1884" i="42"/>
  <c r="AH2283" i="42"/>
  <c r="AH2795" i="42"/>
  <c r="AH2369" i="42"/>
  <c r="AH1588" i="42"/>
  <c r="AH2947" i="42"/>
  <c r="AH2190" i="42"/>
  <c r="AH2088" i="42"/>
  <c r="AH2864" i="42"/>
  <c r="AH3337" i="42"/>
  <c r="AH3637" i="42"/>
  <c r="AH702" i="42"/>
  <c r="AH1929" i="42"/>
  <c r="AH2299" i="42"/>
  <c r="AH2810" i="42"/>
  <c r="AH650" i="42"/>
  <c r="AH2166" i="42"/>
  <c r="AH2723" i="42"/>
  <c r="AH2032" i="42"/>
  <c r="AH3033" i="42"/>
  <c r="AH2224" i="42"/>
  <c r="AH2192" i="42"/>
  <c r="AH2879" i="42"/>
  <c r="AH3397" i="42"/>
  <c r="AH3649" i="42"/>
  <c r="AH782" i="42"/>
  <c r="AH1957" i="42"/>
  <c r="AH2456" i="42"/>
  <c r="AH2838" i="42"/>
  <c r="AH735" i="42"/>
  <c r="AH2194" i="42"/>
  <c r="AH2743" i="42"/>
  <c r="AH1322" i="42"/>
  <c r="AH2065" i="42"/>
  <c r="AH108" i="42"/>
  <c r="AH2259" i="42"/>
  <c r="AH2228" i="42"/>
  <c r="AH2894" i="42"/>
  <c r="AH3409" i="42"/>
  <c r="AH3757" i="42"/>
  <c r="AH960" i="42"/>
  <c r="AH1976" i="42"/>
  <c r="AH2476" i="42"/>
  <c r="AH2852" i="42"/>
  <c r="AH1824" i="42"/>
  <c r="AH2170" i="42"/>
  <c r="AH242" i="42"/>
  <c r="AH120" i="42"/>
  <c r="AH2261" i="42"/>
  <c r="AH2908" i="42"/>
  <c r="AH3421" i="42"/>
  <c r="AH3769" i="42"/>
  <c r="AH1037" i="42"/>
  <c r="AH2001" i="42"/>
  <c r="AH2492" i="42"/>
  <c r="AH2954" i="42"/>
  <c r="AH1035" i="42"/>
  <c r="AH2246" i="42"/>
  <c r="AH2898" i="42"/>
  <c r="AH2213" i="42"/>
  <c r="AH2310" i="42"/>
  <c r="AH1010" i="42"/>
  <c r="AH630" i="42"/>
  <c r="AH2471" i="42"/>
  <c r="AH2922" i="42"/>
  <c r="AH3433" i="42"/>
  <c r="AH3781" i="42"/>
  <c r="AH1298" i="42"/>
  <c r="AH2021" i="42"/>
  <c r="AH2509" i="42"/>
  <c r="AH2982" i="42"/>
  <c r="AH1099" i="42"/>
  <c r="AH2271" i="42"/>
  <c r="AH2935" i="42"/>
  <c r="AH3351" i="42"/>
  <c r="AH3573" i="42"/>
  <c r="AH3848" i="42"/>
  <c r="AH4040" i="42"/>
  <c r="AH4280" i="42"/>
  <c r="AH4472" i="42"/>
  <c r="AH1299" i="42"/>
  <c r="AH2039" i="42"/>
  <c r="AH2535" i="42"/>
  <c r="AH2880" i="42"/>
  <c r="AH3232" i="42"/>
  <c r="AH3456" i="42"/>
  <c r="AH1469" i="42"/>
  <c r="AH2116" i="42"/>
  <c r="AH2538" i="42"/>
  <c r="AH2900" i="42"/>
  <c r="AH3171" i="42"/>
  <c r="AH3405" i="42"/>
  <c r="AH3628" i="42"/>
  <c r="AH3824" i="42"/>
  <c r="AH4018" i="42"/>
  <c r="AH4222" i="42"/>
  <c r="AH864" i="42"/>
  <c r="AH1843" i="42"/>
  <c r="AH2332" i="42"/>
  <c r="AH2679" i="42"/>
  <c r="AH2999" i="42"/>
  <c r="AH3281" i="42"/>
  <c r="AH3485" i="42"/>
  <c r="AH3694" i="42"/>
  <c r="AH3911" i="42"/>
  <c r="AH4055" i="42"/>
  <c r="AH4199" i="42"/>
  <c r="AH4343" i="42"/>
  <c r="AH4487" i="42"/>
  <c r="AH1074" i="42"/>
  <c r="AH1998" i="42"/>
  <c r="AH2458" i="42"/>
  <c r="AH2853" i="42"/>
  <c r="AH3177" i="42"/>
  <c r="AH3438" i="42"/>
  <c r="AH3653" i="42"/>
  <c r="AH3861" i="42"/>
  <c r="AH4053" i="42"/>
  <c r="AH4245" i="42"/>
  <c r="AH4423" i="42"/>
  <c r="AH528" i="42"/>
  <c r="AH1777" i="42"/>
  <c r="AH2320" i="42"/>
  <c r="AH2740" i="42"/>
  <c r="AH3079" i="42"/>
  <c r="AH3360" i="42"/>
  <c r="AH3584" i="42"/>
  <c r="AH3794" i="42"/>
  <c r="AH3990" i="42"/>
  <c r="AH4182" i="42"/>
  <c r="AH1281" i="42"/>
  <c r="AH2087" i="42"/>
  <c r="AH2533" i="42"/>
  <c r="AH2915" i="42"/>
  <c r="AH3230" i="42"/>
  <c r="AH3480" i="42"/>
  <c r="AH3692" i="42"/>
  <c r="AH3897" i="42"/>
  <c r="AH4089" i="42"/>
  <c r="AH4281" i="42"/>
  <c r="AH4456" i="42"/>
  <c r="AH4614" i="42"/>
  <c r="AH4758" i="42"/>
  <c r="AH4902" i="42"/>
  <c r="AH2449" i="42"/>
  <c r="AH2415" i="42"/>
  <c r="AH1065" i="42"/>
  <c r="AH958" i="42"/>
  <c r="AH2490" i="42"/>
  <c r="AH3080" i="42"/>
  <c r="AH3457" i="42"/>
  <c r="AH3793" i="42"/>
  <c r="AH1378" i="42"/>
  <c r="AH2038" i="42"/>
  <c r="AH2545" i="42"/>
  <c r="AH2996" i="42"/>
  <c r="AH1585" i="42"/>
  <c r="AH2323" i="42"/>
  <c r="AH2973" i="42"/>
  <c r="AH3364" i="42"/>
  <c r="AH3586" i="42"/>
  <c r="AH3860" i="42"/>
  <c r="AH4052" i="42"/>
  <c r="AH4292" i="42"/>
  <c r="AH4484" i="42"/>
  <c r="AH1351" i="42"/>
  <c r="AH2063" i="42"/>
  <c r="AH2560" i="42"/>
  <c r="AH2899" i="42"/>
  <c r="AH3247" i="42"/>
  <c r="AH3470" i="42"/>
  <c r="AH1538" i="42"/>
  <c r="AH2146" i="42"/>
  <c r="AH2609" i="42"/>
  <c r="AH2920" i="42"/>
  <c r="AH3186" i="42"/>
  <c r="AH3444" i="42"/>
  <c r="AH3641" i="42"/>
  <c r="AH3837" i="42"/>
  <c r="AH4054" i="42"/>
  <c r="AH4234" i="42"/>
  <c r="AH954" i="42"/>
  <c r="AH1947" i="42"/>
  <c r="AH2355" i="42"/>
  <c r="AH2704" i="42"/>
  <c r="AH3055" i="42"/>
  <c r="AH3298" i="42"/>
  <c r="AH3498" i="42"/>
  <c r="AH3734" i="42"/>
  <c r="AH3923" i="42"/>
  <c r="AH4067" i="42"/>
  <c r="AH4211" i="42"/>
  <c r="AH4355" i="42"/>
  <c r="AH4499" i="42"/>
  <c r="AH1183" i="42"/>
  <c r="AH2045" i="42"/>
  <c r="AH2496" i="42"/>
  <c r="AH2885" i="42"/>
  <c r="AH3204" i="42"/>
  <c r="AH3460" i="42"/>
  <c r="AH3671" i="42"/>
  <c r="AH3878" i="42"/>
  <c r="AH4070" i="42"/>
  <c r="AH4262" i="42"/>
  <c r="AH4438" i="42"/>
  <c r="AH672" i="42"/>
  <c r="AH1845" i="42"/>
  <c r="AH2359" i="42"/>
  <c r="AH2771" i="42"/>
  <c r="AH3108" i="42"/>
  <c r="AH3382" i="42"/>
  <c r="AH3604" i="42"/>
  <c r="AH3813" i="42"/>
  <c r="AH4008" i="42"/>
  <c r="AH4200" i="42"/>
  <c r="AH1382" i="42"/>
  <c r="AH2129" i="42"/>
  <c r="AH2571" i="42"/>
  <c r="AH2946" i="42"/>
  <c r="AH3256" i="42"/>
  <c r="AH3501" i="42"/>
  <c r="AH3711" i="42"/>
  <c r="AH3914" i="42"/>
  <c r="AH4106" i="42"/>
  <c r="AH4298" i="42"/>
  <c r="AH4470" i="42"/>
  <c r="AH2737" i="42"/>
  <c r="AH2451" i="42"/>
  <c r="AH1157" i="42"/>
  <c r="AH1112" i="42"/>
  <c r="AH2523" i="42"/>
  <c r="AH3095" i="42"/>
  <c r="AH3469" i="42"/>
  <c r="AH3805" i="42"/>
  <c r="AH1414" i="42"/>
  <c r="AH2195" i="42"/>
  <c r="AH2581" i="42"/>
  <c r="AH3026" i="42"/>
  <c r="AH1683" i="42"/>
  <c r="AH2348" i="42"/>
  <c r="AH2993" i="42"/>
  <c r="AH3377" i="42"/>
  <c r="AH3599" i="42"/>
  <c r="AH3872" i="42"/>
  <c r="AH4064" i="42"/>
  <c r="AH4304" i="42"/>
  <c r="AH4496" i="42"/>
  <c r="AH1416" i="42"/>
  <c r="AH2091" i="42"/>
  <c r="AH2584" i="42"/>
  <c r="AH2918" i="42"/>
  <c r="AH3263" i="42"/>
  <c r="AH3483" i="42"/>
  <c r="AH1587" i="42"/>
  <c r="AH2168" i="42"/>
  <c r="AH2634" i="42"/>
  <c r="AH2940" i="42"/>
  <c r="AH3218" i="42"/>
  <c r="AH3458" i="42"/>
  <c r="AH3654" i="42"/>
  <c r="AH3862" i="42"/>
  <c r="AH4066" i="42"/>
  <c r="AH4246" i="42"/>
  <c r="AH1109" i="42"/>
  <c r="AH1986" i="42"/>
  <c r="AH2377" i="42"/>
  <c r="AH2748" i="42"/>
  <c r="AH3072" i="42"/>
  <c r="AH3315" i="42"/>
  <c r="AH3524" i="42"/>
  <c r="AH3747" i="42"/>
  <c r="AH3935" i="42"/>
  <c r="AH4079" i="42"/>
  <c r="AH4223" i="42"/>
  <c r="AH4367" i="42"/>
  <c r="AH4511" i="42"/>
  <c r="AH1272" i="42"/>
  <c r="AH2078" i="42"/>
  <c r="AH2530" i="42"/>
  <c r="AH2911" i="42"/>
  <c r="AH3225" i="42"/>
  <c r="AH3477" i="42"/>
  <c r="AH3688" i="42"/>
  <c r="AH3893" i="42"/>
  <c r="AH4085" i="42"/>
  <c r="AH4277" i="42"/>
  <c r="AH4453" i="42"/>
  <c r="AH796" i="42"/>
  <c r="AH1893" i="42"/>
  <c r="AH2390" i="42"/>
  <c r="AH2798" i="42"/>
  <c r="AH3132" i="42"/>
  <c r="AH3400" i="42"/>
  <c r="AH3620" i="42"/>
  <c r="AH3830" i="42"/>
  <c r="AH4023" i="42"/>
  <c r="AH4215" i="42"/>
  <c r="AH1461" i="42"/>
  <c r="AH2165" i="42"/>
  <c r="AH2602" i="42"/>
  <c r="AH2972" i="42"/>
  <c r="AH3276" i="42"/>
  <c r="AH3518" i="42"/>
  <c r="AH3727" i="42"/>
  <c r="AH3929" i="42"/>
  <c r="AH4121" i="42"/>
  <c r="AH4312" i="42"/>
  <c r="AH4485" i="42"/>
  <c r="AH4638" i="42"/>
  <c r="AH4782" i="42"/>
  <c r="AH4926" i="42"/>
  <c r="AH2941" i="42"/>
  <c r="AH3040" i="42"/>
  <c r="AH2652" i="42"/>
  <c r="AH3403" i="42"/>
  <c r="AH3756" i="42"/>
  <c r="AH4136" i="42"/>
  <c r="AH4436" i="42"/>
  <c r="AH1537" i="42"/>
  <c r="AH2375" i="42"/>
  <c r="AH3032" i="42"/>
  <c r="AH3417" i="42"/>
  <c r="AH1689" i="42"/>
  <c r="AH2444" i="42"/>
  <c r="AH2978" i="42"/>
  <c r="AH3353" i="42"/>
  <c r="AH3680" i="42"/>
  <c r="AH3970" i="42"/>
  <c r="AH4270" i="42"/>
  <c r="AH1651" i="42"/>
  <c r="AH2426" i="42"/>
  <c r="AH2921" i="42"/>
  <c r="AH3341" i="42"/>
  <c r="AH3642" i="42"/>
  <c r="AH3959" i="42"/>
  <c r="AH4151" i="42"/>
  <c r="AH4331" i="42"/>
  <c r="AH98" i="42"/>
  <c r="AH1773" i="42"/>
  <c r="AH2427" i="42"/>
  <c r="AH3000" i="42"/>
  <c r="AH3359" i="42"/>
  <c r="AH3635" i="42"/>
  <c r="AH3941" i="42"/>
  <c r="AH4181" i="42"/>
  <c r="AH4409" i="42"/>
  <c r="AH1184" i="42"/>
  <c r="AH2163" i="42"/>
  <c r="AH2706" i="42"/>
  <c r="AH3206" i="42"/>
  <c r="AH3515" i="42"/>
  <c r="AH3777" i="42"/>
  <c r="AH4071" i="42"/>
  <c r="AH822" i="42"/>
  <c r="AH2051" i="42"/>
  <c r="AH2712" i="42"/>
  <c r="AH3135" i="42"/>
  <c r="AH3463" i="42"/>
  <c r="AH3779" i="42"/>
  <c r="AH4025" i="42"/>
  <c r="AH4265" i="42"/>
  <c r="AH4528" i="42"/>
  <c r="AH4698" i="42"/>
  <c r="AH4866" i="42"/>
  <c r="AH5034" i="42"/>
  <c r="AH5178" i="42"/>
  <c r="AH5322" i="42"/>
  <c r="AH5466" i="42"/>
  <c r="AH5610" i="42"/>
  <c r="AH1311" i="42"/>
  <c r="AH2099" i="42"/>
  <c r="AH2546" i="42"/>
  <c r="AH2925" i="42"/>
  <c r="AH3236" i="42"/>
  <c r="AH3487" i="42"/>
  <c r="AH3696" i="42"/>
  <c r="AH3901" i="42"/>
  <c r="AH4093" i="42"/>
  <c r="AH4285" i="42"/>
  <c r="AH4458" i="42"/>
  <c r="AH4616" i="42"/>
  <c r="AH4760" i="42"/>
  <c r="AH4904" i="42"/>
  <c r="AH1565" i="42"/>
  <c r="AH2434" i="42"/>
  <c r="AH3006" i="42"/>
  <c r="AH3425" i="42"/>
  <c r="AH3748" i="42"/>
  <c r="AH4044" i="42"/>
  <c r="AH4317" i="42"/>
  <c r="AH4546" i="42"/>
  <c r="AH4718" i="42"/>
  <c r="AH4891" i="42"/>
  <c r="AH5053" i="42"/>
  <c r="AH5210" i="42"/>
  <c r="AH5367" i="42"/>
  <c r="AH5524" i="42"/>
  <c r="AH2484" i="42"/>
  <c r="AH3068" i="42"/>
  <c r="AH2722" i="42"/>
  <c r="AH3416" i="42"/>
  <c r="AH3770" i="42"/>
  <c r="AH4148" i="42"/>
  <c r="AH4448" i="42"/>
  <c r="AH1586" i="42"/>
  <c r="AH2398" i="42"/>
  <c r="AH3051" i="42"/>
  <c r="AH3430" i="42"/>
  <c r="AH1752" i="42"/>
  <c r="AH2468" i="42"/>
  <c r="AH3016" i="42"/>
  <c r="AH3366" i="42"/>
  <c r="AH3706" i="42"/>
  <c r="AH3982" i="42"/>
  <c r="AH4294" i="42"/>
  <c r="AH1701" i="42"/>
  <c r="AH2470" i="42"/>
  <c r="AH2942" i="42"/>
  <c r="AH3367" i="42"/>
  <c r="AH3655" i="42"/>
  <c r="AH3971" i="42"/>
  <c r="AH4163" i="42"/>
  <c r="AH4379" i="42"/>
  <c r="AH222" i="42"/>
  <c r="AH1844" i="42"/>
  <c r="AH2568" i="42"/>
  <c r="AH3027" i="42"/>
  <c r="AH3381" i="42"/>
  <c r="AH3705" i="42"/>
  <c r="AH3957" i="42"/>
  <c r="AH4197" i="42"/>
  <c r="AH4467" i="42"/>
  <c r="AH1274" i="42"/>
  <c r="AH2203" i="42"/>
  <c r="AH2828" i="42"/>
  <c r="AH3227" i="42"/>
  <c r="AH3532" i="42"/>
  <c r="AH3846" i="42"/>
  <c r="AH4086" i="42"/>
  <c r="AH989" i="42"/>
  <c r="AH2208" i="42"/>
  <c r="AH2742" i="42"/>
  <c r="AH3161" i="42"/>
  <c r="AH3535" i="42"/>
  <c r="AH3797" i="42"/>
  <c r="AH4041" i="42"/>
  <c r="AH4326" i="42"/>
  <c r="AH4542" i="42"/>
  <c r="AH4710" i="42"/>
  <c r="AH4878" i="42"/>
  <c r="AH5046" i="42"/>
  <c r="AH5190" i="42"/>
  <c r="AH5334" i="42"/>
  <c r="AH5478" i="42"/>
  <c r="AH5622" i="42"/>
  <c r="AH1387" i="42"/>
  <c r="AH2132" i="42"/>
  <c r="AH2574" i="42"/>
  <c r="AH2949" i="42"/>
  <c r="AH3258" i="42"/>
  <c r="AH3503" i="42"/>
  <c r="AH1435" i="42"/>
  <c r="AH531" i="42"/>
  <c r="AH2859" i="42"/>
  <c r="AH3455" i="42"/>
  <c r="AH3796" i="42"/>
  <c r="AH4172" i="42"/>
  <c r="AH4460" i="42"/>
  <c r="AH1747" i="42"/>
  <c r="AH2443" i="42"/>
  <c r="AH3087" i="42"/>
  <c r="AH3443" i="42"/>
  <c r="AH1869" i="42"/>
  <c r="AH2516" i="42"/>
  <c r="AH3088" i="42"/>
  <c r="AH3392" i="42"/>
  <c r="AH3759" i="42"/>
  <c r="AH4006" i="42"/>
  <c r="AH370" i="42"/>
  <c r="AH1801" i="42"/>
  <c r="AH2564" i="42"/>
  <c r="AH2979" i="42"/>
  <c r="AH3419" i="42"/>
  <c r="AH3681" i="42"/>
  <c r="AH3995" i="42"/>
  <c r="AH4175" i="42"/>
  <c r="AH4391" i="42"/>
  <c r="AH395" i="42"/>
  <c r="AH1892" i="42"/>
  <c r="AH2598" i="42"/>
  <c r="AH3056" i="42"/>
  <c r="AH3399" i="42"/>
  <c r="AH3724" i="42"/>
  <c r="AH3974" i="42"/>
  <c r="AH4214" i="42"/>
  <c r="AH4481" i="42"/>
  <c r="AH1380" i="42"/>
  <c r="AH2237" i="42"/>
  <c r="AH2855" i="42"/>
  <c r="AH3252" i="42"/>
  <c r="AH3551" i="42"/>
  <c r="AH3864" i="42"/>
  <c r="AH4104" i="42"/>
  <c r="AH1097" i="42"/>
  <c r="AH2244" i="42"/>
  <c r="AH2774" i="42"/>
  <c r="AH3183" i="42"/>
  <c r="AH3554" i="42"/>
  <c r="AH3815" i="42"/>
  <c r="AH4058" i="42"/>
  <c r="AH4341" i="42"/>
  <c r="AH4554" i="42"/>
  <c r="AH4722" i="42"/>
  <c r="AH4890" i="42"/>
  <c r="AH5058" i="42"/>
  <c r="AH5202" i="42"/>
  <c r="AH5346" i="42"/>
  <c r="AH5490" i="42"/>
  <c r="AH15" i="42"/>
  <c r="AH1492" i="42"/>
  <c r="AH2179" i="42"/>
  <c r="AH2615" i="42"/>
  <c r="AH2983" i="42"/>
  <c r="AH3284" i="42"/>
  <c r="AH3520" i="42"/>
  <c r="AH3729" i="42"/>
  <c r="AH3931" i="42"/>
  <c r="AH4123" i="42"/>
  <c r="AH4314" i="42"/>
  <c r="AH4488" i="42"/>
  <c r="AH4640" i="42"/>
  <c r="AH4784" i="42"/>
  <c r="AH4928" i="42"/>
  <c r="AH1807" i="42"/>
  <c r="AH2544" i="42"/>
  <c r="AH3090" i="42"/>
  <c r="AH3486" i="42"/>
  <c r="AH3800" i="42"/>
  <c r="AH4092" i="42"/>
  <c r="AH4354" i="42"/>
  <c r="AH4574" i="42"/>
  <c r="AH4747" i="42"/>
  <c r="AH4920" i="42"/>
  <c r="AH5079" i="42"/>
  <c r="AH5236" i="42"/>
  <c r="AH5393" i="42"/>
  <c r="AH5551" i="42"/>
  <c r="AH1198" i="42"/>
  <c r="AH926" i="42"/>
  <c r="AH3014" i="42"/>
  <c r="AH3521" i="42"/>
  <c r="AH3884" i="42"/>
  <c r="AH4184" i="42"/>
  <c r="AH4520" i="42"/>
  <c r="AH1910" i="42"/>
  <c r="AH2607" i="42"/>
  <c r="AH3103" i="42"/>
  <c r="AH160" i="42"/>
  <c r="AH2009" i="42"/>
  <c r="AH2654" i="42"/>
  <c r="AH3104" i="42"/>
  <c r="AH3471" i="42"/>
  <c r="AH3772" i="42"/>
  <c r="AH4078" i="42"/>
  <c r="AH479" i="42"/>
  <c r="AH2018" i="42"/>
  <c r="AH2586" i="42"/>
  <c r="AH3089" i="42"/>
  <c r="AH3432" i="42"/>
  <c r="AH3760" i="42"/>
  <c r="AH4007" i="42"/>
  <c r="AH4187" i="42"/>
  <c r="AH4403" i="42"/>
  <c r="AH522" i="42"/>
  <c r="AH1956" i="42"/>
  <c r="AH2636" i="42"/>
  <c r="AH3078" i="42"/>
  <c r="AH3420" i="42"/>
  <c r="AH3740" i="42"/>
  <c r="AH3989" i="42"/>
  <c r="AH4229" i="42"/>
  <c r="AH4495" i="42"/>
  <c r="AH1456" i="42"/>
  <c r="AH2284" i="42"/>
  <c r="AH2886" i="42"/>
  <c r="AH3273" i="42"/>
  <c r="AH3568" i="42"/>
  <c r="AH3879" i="42"/>
  <c r="AH4119" i="42"/>
  <c r="AH1197" i="42"/>
  <c r="AH2286" i="42"/>
  <c r="AH2800" i="42"/>
  <c r="AH3208" i="42"/>
  <c r="AH3570" i="42"/>
  <c r="AH3832" i="42"/>
  <c r="AH4073" i="42"/>
  <c r="AH4356" i="42"/>
  <c r="AH4566" i="42"/>
  <c r="AH4734" i="42"/>
  <c r="AH4914" i="42"/>
  <c r="AH5070" i="42"/>
  <c r="AH5214" i="42"/>
  <c r="AH5358" i="42"/>
  <c r="AH5502" i="42"/>
  <c r="AH142" i="42"/>
  <c r="AH1570" i="42"/>
  <c r="AH2215" i="42"/>
  <c r="AH2646" i="42"/>
  <c r="AH3007" i="42"/>
  <c r="AH3306" i="42"/>
  <c r="AH3539" i="42"/>
  <c r="AH2543" i="42"/>
  <c r="AH1745" i="42"/>
  <c r="AH3031" i="42"/>
  <c r="AH3534" i="42"/>
  <c r="AH3896" i="42"/>
  <c r="AH4196" i="42"/>
  <c r="AH270" i="42"/>
  <c r="AH1941" i="42"/>
  <c r="AH2630" i="42"/>
  <c r="AH3120" i="42"/>
  <c r="AH544" i="42"/>
  <c r="AH2041" i="42"/>
  <c r="AH2678" i="42"/>
  <c r="AH3122" i="42"/>
  <c r="AH3484" i="42"/>
  <c r="AH3785" i="42"/>
  <c r="AH4090" i="42"/>
  <c r="AH567" i="42"/>
  <c r="AH2044" i="42"/>
  <c r="AH2610" i="42"/>
  <c r="AH3105" i="42"/>
  <c r="AH3446" i="42"/>
  <c r="AH3773" i="42"/>
  <c r="AH4019" i="42"/>
  <c r="AH4235" i="42"/>
  <c r="AH4415" i="42"/>
  <c r="AH671" i="42"/>
  <c r="AH2125" i="42"/>
  <c r="AH2667" i="42"/>
  <c r="AH3107" i="42"/>
  <c r="AH3496" i="42"/>
  <c r="AH3758" i="42"/>
  <c r="AH4005" i="42"/>
  <c r="AH4293" i="42"/>
  <c r="AH4510" i="42"/>
  <c r="AH1544" i="42"/>
  <c r="AH2428" i="42"/>
  <c r="AH2912" i="42"/>
  <c r="AH3301" i="42"/>
  <c r="AH3636" i="42"/>
  <c r="AH3894" i="42"/>
  <c r="AH4134" i="42"/>
  <c r="AH1560" i="42"/>
  <c r="AH2322" i="42"/>
  <c r="AH2831" i="42"/>
  <c r="AH3304" i="42"/>
  <c r="AH3587" i="42"/>
  <c r="AH3849" i="42"/>
  <c r="AH4137" i="42"/>
  <c r="AH4370" i="42"/>
  <c r="AH4578" i="42"/>
  <c r="AH4746" i="42"/>
  <c r="AH4938" i="42"/>
  <c r="AH5082" i="42"/>
  <c r="AH5226" i="42"/>
  <c r="AH5370" i="42"/>
  <c r="AH5514" i="42"/>
  <c r="AH286" i="42"/>
  <c r="AH1653" i="42"/>
  <c r="AH2256" i="42"/>
  <c r="AH2687" i="42"/>
  <c r="AH3041" i="42"/>
  <c r="AH3330" i="42"/>
  <c r="AH3556" i="42"/>
  <c r="AH3765" i="42"/>
  <c r="AH3964" i="42"/>
  <c r="AH4156" i="42"/>
  <c r="AH4344" i="42"/>
  <c r="AH4516" i="42"/>
  <c r="AH4664" i="42"/>
  <c r="AH4808" i="42"/>
  <c r="AH137" i="42"/>
  <c r="AH1961" i="42"/>
  <c r="AH2643" i="42"/>
  <c r="AH3162" i="42"/>
  <c r="AH3538" i="42"/>
  <c r="AH3852" i="42"/>
  <c r="AH4140" i="42"/>
  <c r="AH4393" i="42"/>
  <c r="AH4603" i="42"/>
  <c r="AH4776" i="42"/>
  <c r="AH4948" i="42"/>
  <c r="AH5105" i="42"/>
  <c r="AH5263" i="42"/>
  <c r="AH5420" i="42"/>
  <c r="AH3110" i="42"/>
  <c r="AH1790" i="42"/>
  <c r="AH3151" i="42"/>
  <c r="AH3547" i="42"/>
  <c r="AH3908" i="42"/>
  <c r="AH4208" i="42"/>
  <c r="AH354" i="42"/>
  <c r="AH1977" i="42"/>
  <c r="AH2653" i="42"/>
  <c r="AH3137" i="42"/>
  <c r="AH658" i="42"/>
  <c r="AH2064" i="42"/>
  <c r="AH2703" i="42"/>
  <c r="AH3139" i="42"/>
  <c r="AH3497" i="42"/>
  <c r="AH3798" i="42"/>
  <c r="AH4102" i="42"/>
  <c r="AH660" i="42"/>
  <c r="AH2070" i="42"/>
  <c r="AH2635" i="42"/>
  <c r="AH3123" i="42"/>
  <c r="AH3459" i="42"/>
  <c r="AH3786" i="42"/>
  <c r="AH4031" i="42"/>
  <c r="AH4247" i="42"/>
  <c r="AH4427" i="42"/>
  <c r="AH786" i="42"/>
  <c r="AH2159" i="42"/>
  <c r="AH2705" i="42"/>
  <c r="AH3131" i="42"/>
  <c r="AH3514" i="42"/>
  <c r="AH3776" i="42"/>
  <c r="AH4022" i="42"/>
  <c r="AH4309" i="42"/>
  <c r="AH4525" i="42"/>
  <c r="AH1616" i="42"/>
  <c r="AH2460" i="42"/>
  <c r="AH2944" i="42"/>
  <c r="AH3321" i="42"/>
  <c r="AH3656" i="42"/>
  <c r="AH3912" i="42"/>
  <c r="AH4152" i="42"/>
  <c r="AH1632" i="42"/>
  <c r="AH2362" i="42"/>
  <c r="AH2858" i="42"/>
  <c r="AH3323" i="42"/>
  <c r="AH3606" i="42"/>
  <c r="AH3866" i="42"/>
  <c r="AH4154" i="42"/>
  <c r="AH4384" i="42"/>
  <c r="AH4590" i="42"/>
  <c r="AH4770" i="42"/>
  <c r="AH4950" i="42"/>
  <c r="AH5094" i="42"/>
  <c r="AH5238" i="42"/>
  <c r="AH5382" i="42"/>
  <c r="AH5526" i="42"/>
  <c r="AH414" i="42"/>
  <c r="AH1728" i="42"/>
  <c r="AH2290" i="42"/>
  <c r="AH2715" i="42"/>
  <c r="AH3063" i="42"/>
  <c r="AH3347" i="42"/>
  <c r="AH3572" i="42"/>
  <c r="AH3782" i="42"/>
  <c r="AH3979" i="42"/>
  <c r="AH4171" i="42"/>
  <c r="AH4358" i="42"/>
  <c r="AH4530" i="42"/>
  <c r="AH4676" i="42"/>
  <c r="AH4820" i="42"/>
  <c r="AH330" i="42"/>
  <c r="AH2028" i="42"/>
  <c r="AH2691" i="42"/>
  <c r="AH3195" i="42"/>
  <c r="AH3561" i="42"/>
  <c r="AH3873" i="42"/>
  <c r="AH4161" i="42"/>
  <c r="AH4411" i="42"/>
  <c r="AH4618" i="42"/>
  <c r="AH3565" i="42"/>
  <c r="AH1831" i="42"/>
  <c r="AH3184" i="42"/>
  <c r="AH3560" i="42"/>
  <c r="AH3944" i="42"/>
  <c r="AH4232" i="42"/>
  <c r="AH541" i="42"/>
  <c r="AH2008" i="42"/>
  <c r="AH2725" i="42"/>
  <c r="AH3170" i="42"/>
  <c r="AH844" i="42"/>
  <c r="AH2093" i="42"/>
  <c r="AH2747" i="42"/>
  <c r="AH3155" i="42"/>
  <c r="AH3523" i="42"/>
  <c r="AH3811" i="42"/>
  <c r="AH4126" i="42"/>
  <c r="AH756" i="42"/>
  <c r="AH2123" i="42"/>
  <c r="AH2656" i="42"/>
  <c r="AH3156" i="42"/>
  <c r="AH3472" i="42"/>
  <c r="AH3812" i="42"/>
  <c r="AH4043" i="42"/>
  <c r="AH4259" i="42"/>
  <c r="AH4439" i="42"/>
  <c r="AH959" i="42"/>
  <c r="AH2202" i="42"/>
  <c r="AH2739" i="42"/>
  <c r="AH3158" i="42"/>
  <c r="AH3531" i="42"/>
  <c r="AH3792" i="42"/>
  <c r="AH4037" i="42"/>
  <c r="AH4323" i="42"/>
  <c r="AH4539" i="42"/>
  <c r="AH1710" i="42"/>
  <c r="AH2497" i="42"/>
  <c r="AH2970" i="42"/>
  <c r="AH3343" i="42"/>
  <c r="AH3672" i="42"/>
  <c r="AH3927" i="42"/>
  <c r="AH4167" i="42"/>
  <c r="AH1722" i="42"/>
  <c r="AH2392" i="42"/>
  <c r="AH2888" i="42"/>
  <c r="AH3345" i="42"/>
  <c r="AH3622" i="42"/>
  <c r="AH3881" i="42"/>
  <c r="AH4169" i="42"/>
  <c r="AH4398" i="42"/>
  <c r="AH4602" i="42"/>
  <c r="AH4794" i="42"/>
  <c r="AH4962" i="42"/>
  <c r="AH5106" i="42"/>
  <c r="AH5250" i="42"/>
  <c r="AH5394" i="42"/>
  <c r="AH5538" i="42"/>
  <c r="AH588" i="42"/>
  <c r="AH1812" i="42"/>
  <c r="AH2336" i="42"/>
  <c r="AH2753" i="42"/>
  <c r="AH3091" i="42"/>
  <c r="AH3369" i="42"/>
  <c r="AH3592" i="42"/>
  <c r="AH3829" i="42"/>
  <c r="AH1908" i="42"/>
  <c r="AH3199" i="42"/>
  <c r="AH3626" i="42"/>
  <c r="AH3992" i="42"/>
  <c r="AH4316" i="42"/>
  <c r="AH652" i="42"/>
  <c r="AH2143" i="42"/>
  <c r="AH2802" i="42"/>
  <c r="AH3279" i="42"/>
  <c r="AH928" i="42"/>
  <c r="AH2221" i="42"/>
  <c r="AH2786" i="42"/>
  <c r="AH3233" i="42"/>
  <c r="AH3549" i="42"/>
  <c r="AH3874" i="42"/>
  <c r="AH4150" i="42"/>
  <c r="AH1182" i="42"/>
  <c r="AH2175" i="42"/>
  <c r="AH2768" i="42"/>
  <c r="AH3187" i="42"/>
  <c r="AH3537" i="42"/>
  <c r="AH3838" i="42"/>
  <c r="AH4091" i="42"/>
  <c r="AH4271" i="42"/>
  <c r="AH4451" i="42"/>
  <c r="AH1376" i="42"/>
  <c r="AH2235" i="42"/>
  <c r="AH2769" i="42"/>
  <c r="AH3251" i="42"/>
  <c r="AH3548" i="42"/>
  <c r="AH3810" i="42"/>
  <c r="AH4101" i="42"/>
  <c r="AH4337" i="42"/>
  <c r="AH99" i="42"/>
  <c r="AH1958" i="42"/>
  <c r="AH2531" i="42"/>
  <c r="AH3002" i="42"/>
  <c r="AH3422" i="42"/>
  <c r="AH3689" i="42"/>
  <c r="AH3942" i="42"/>
  <c r="AH112" i="42"/>
  <c r="AH1789" i="42"/>
  <c r="AH2430" i="42"/>
  <c r="AH3004" i="42"/>
  <c r="AH3363" i="42"/>
  <c r="AH3640" i="42"/>
  <c r="AH3945" i="42"/>
  <c r="AH4185" i="42"/>
  <c r="AH4413" i="42"/>
  <c r="AH4626" i="42"/>
  <c r="AH4806" i="42"/>
  <c r="AH4974" i="42"/>
  <c r="AH5118" i="42"/>
  <c r="AH5262" i="42"/>
  <c r="AH5406" i="42"/>
  <c r="AH5550" i="42"/>
  <c r="AH711" i="42"/>
  <c r="AH1863" i="42"/>
  <c r="AH2365" i="42"/>
  <c r="AH2777" i="42"/>
  <c r="AH3115" i="42"/>
  <c r="AH3387" i="42"/>
  <c r="AH3608" i="42"/>
  <c r="AH3818" i="42"/>
  <c r="AH4012" i="42"/>
  <c r="AH4204" i="42"/>
  <c r="AH4386" i="42"/>
  <c r="AH4556" i="42"/>
  <c r="AH4700" i="42"/>
  <c r="AH4844" i="42"/>
  <c r="AH783" i="42"/>
  <c r="AH1536" i="42"/>
  <c r="AH2219" i="42"/>
  <c r="AH3215" i="42"/>
  <c r="AH3691" i="42"/>
  <c r="AH4004" i="42"/>
  <c r="AH4328" i="42"/>
  <c r="AH736" i="42"/>
  <c r="AH2248" i="42"/>
  <c r="AH2823" i="42"/>
  <c r="AH3295" i="42"/>
  <c r="AH1039" i="42"/>
  <c r="AH2326" i="42"/>
  <c r="AH2804" i="42"/>
  <c r="AH3280" i="42"/>
  <c r="AH3562" i="42"/>
  <c r="AH3910" i="42"/>
  <c r="AH4162" i="42"/>
  <c r="AH1363" i="42"/>
  <c r="AH2201" i="42"/>
  <c r="AH2826" i="42"/>
  <c r="AH3203" i="42"/>
  <c r="AH3576" i="42"/>
  <c r="AH3851" i="42"/>
  <c r="AH4103" i="42"/>
  <c r="AH4283" i="42"/>
  <c r="AH4463" i="42"/>
  <c r="AH1454" i="42"/>
  <c r="AH2282" i="42"/>
  <c r="AH2796" i="42"/>
  <c r="AH3272" i="42"/>
  <c r="AH3567" i="42"/>
  <c r="AH3828" i="42"/>
  <c r="AH4118" i="42"/>
  <c r="AH4351" i="42"/>
  <c r="AH226" i="42"/>
  <c r="AH2004" i="42"/>
  <c r="AH2569" i="42"/>
  <c r="AH3028" i="42"/>
  <c r="AH3439" i="42"/>
  <c r="AH3708" i="42"/>
  <c r="AH3960" i="42"/>
  <c r="AH243" i="42"/>
  <c r="AH1851" i="42"/>
  <c r="AH2464" i="42"/>
  <c r="AH3030" i="42"/>
  <c r="AH3384" i="42"/>
  <c r="AH3658" i="42"/>
  <c r="AH3962" i="42"/>
  <c r="AH4202" i="42"/>
  <c r="AH4428" i="42"/>
  <c r="AH4650" i="42"/>
  <c r="AH4818" i="42"/>
  <c r="AH4986" i="42"/>
  <c r="AH5130" i="42"/>
  <c r="AH5274" i="42"/>
  <c r="AH5418" i="42"/>
  <c r="AH5562" i="42"/>
  <c r="AH867" i="42"/>
  <c r="AH1915" i="42"/>
  <c r="AH2405" i="42"/>
  <c r="AH2811" i="42"/>
  <c r="AH3143" i="42"/>
  <c r="AH3408" i="42"/>
  <c r="AH3624" i="42"/>
  <c r="AH3834" i="42"/>
  <c r="AH4027" i="42"/>
  <c r="AH4219" i="42"/>
  <c r="AH4401" i="42"/>
  <c r="AH4568" i="42"/>
  <c r="AH4712" i="42"/>
  <c r="AH4856" i="42"/>
  <c r="AH990" i="42"/>
  <c r="AH2211" i="42"/>
  <c r="AH2834" i="42"/>
  <c r="AH3305" i="42"/>
  <c r="AH3643" i="42"/>
  <c r="AH3948" i="42"/>
  <c r="AH4231" i="42"/>
  <c r="AH4469" i="42"/>
  <c r="AH4660" i="42"/>
  <c r="AH4834" i="42"/>
  <c r="AH5001" i="42"/>
  <c r="AH5158" i="42"/>
  <c r="AH5315" i="42"/>
  <c r="AH5472" i="42"/>
  <c r="AH334" i="42"/>
  <c r="AH2031" i="42"/>
  <c r="AH2692" i="42"/>
  <c r="AH3197" i="42"/>
  <c r="AH3564" i="42"/>
  <c r="AH3876" i="42"/>
  <c r="AH4164" i="42"/>
  <c r="AH4414" i="42"/>
  <c r="AH4619" i="42"/>
  <c r="AH4791" i="42"/>
  <c r="AH4963" i="42"/>
  <c r="AH5120" i="42"/>
  <c r="AH5277" i="42"/>
  <c r="AH5434" i="42"/>
  <c r="AH5591" i="42"/>
  <c r="AH1818" i="42"/>
  <c r="AH2555" i="42"/>
  <c r="AH3100" i="42"/>
  <c r="AH3492" i="42"/>
  <c r="AH3807" i="42"/>
  <c r="AH4098" i="42"/>
  <c r="AH4362" i="42"/>
  <c r="AH2139" i="42"/>
  <c r="AH2955" i="42"/>
  <c r="AH3506" i="42"/>
  <c r="AH3918" i="42"/>
  <c r="AH4291" i="42"/>
  <c r="AH4570" i="42"/>
  <c r="AH4778" i="42"/>
  <c r="AH4981" i="42"/>
  <c r="AH5169" i="42"/>
  <c r="AH5359" i="42"/>
  <c r="AH5546" i="42"/>
  <c r="AH5706" i="42"/>
  <c r="AH5850" i="42"/>
  <c r="AH5994" i="42"/>
  <c r="AH6138" i="42"/>
  <c r="AH6282" i="42"/>
  <c r="AH6426" i="42"/>
  <c r="AH6570" i="42"/>
  <c r="AH6714" i="42"/>
  <c r="AH6858" i="42"/>
  <c r="AH7002" i="42"/>
  <c r="AH7146" i="42"/>
  <c r="AH7290" i="42"/>
  <c r="AH2214" i="42"/>
  <c r="AH2534" i="42"/>
  <c r="AH3231" i="42"/>
  <c r="AH3704" i="42"/>
  <c r="AH4016" i="42"/>
  <c r="AH4340" i="42"/>
  <c r="AH843" i="42"/>
  <c r="AH2272" i="42"/>
  <c r="AH2841" i="42"/>
  <c r="AH3310" i="42"/>
  <c r="AH1101" i="42"/>
  <c r="AH2353" i="42"/>
  <c r="AH2862" i="42"/>
  <c r="AH3296" i="42"/>
  <c r="AH3602" i="42"/>
  <c r="AH3922" i="42"/>
  <c r="AH4198" i="42"/>
  <c r="AH1429" i="42"/>
  <c r="AH2280" i="42"/>
  <c r="AH2844" i="42"/>
  <c r="AH3249" i="42"/>
  <c r="AH3590" i="42"/>
  <c r="AH3887" i="42"/>
  <c r="AH4115" i="42"/>
  <c r="AH4295" i="42"/>
  <c r="AH4475" i="42"/>
  <c r="AH1540" i="42"/>
  <c r="AH2316" i="42"/>
  <c r="AH2827" i="42"/>
  <c r="AH3300" i="42"/>
  <c r="AH3583" i="42"/>
  <c r="AH3845" i="42"/>
  <c r="AH4133" i="42"/>
  <c r="AH4366" i="42"/>
  <c r="AH397" i="42"/>
  <c r="AH2046" i="42"/>
  <c r="AH2599" i="42"/>
  <c r="AH3057" i="42"/>
  <c r="AH3461" i="42"/>
  <c r="AH3725" i="42"/>
  <c r="AH3975" i="42"/>
  <c r="AH402" i="42"/>
  <c r="AH1900" i="42"/>
  <c r="AH2502" i="42"/>
  <c r="AH3060" i="42"/>
  <c r="AH3402" i="42"/>
  <c r="AH3675" i="42"/>
  <c r="AH3977" i="42"/>
  <c r="AH4217" i="42"/>
  <c r="AH4442" i="42"/>
  <c r="AH4662" i="42"/>
  <c r="AH4830" i="42"/>
  <c r="AH4998" i="42"/>
  <c r="AH5142" i="42"/>
  <c r="AH5286" i="42"/>
  <c r="AH5430" i="42"/>
  <c r="AH5574" i="42"/>
  <c r="AH994" i="42"/>
  <c r="AH1962" i="42"/>
  <c r="AH2437" i="42"/>
  <c r="AH2835" i="42"/>
  <c r="AH3163" i="42"/>
  <c r="AH3426" i="42"/>
  <c r="AH3644" i="42"/>
  <c r="AH3853" i="42"/>
  <c r="AH4045" i="42"/>
  <c r="AH4237" i="42"/>
  <c r="AH4416" i="42"/>
  <c r="AH4580" i="42"/>
  <c r="AH4724" i="42"/>
  <c r="AH4868" i="42"/>
  <c r="AH1140" i="42"/>
  <c r="AH2268" i="42"/>
  <c r="AH2873" i="42"/>
  <c r="AH3334" i="42"/>
  <c r="AH3666" i="42"/>
  <c r="AH3969" i="42"/>
  <c r="AH4254" i="42"/>
  <c r="AH4490" i="42"/>
  <c r="AH4675" i="42"/>
  <c r="AH4848" i="42"/>
  <c r="AH5014" i="42"/>
  <c r="AH5171" i="42"/>
  <c r="AH5328" i="42"/>
  <c r="AH5485" i="42"/>
  <c r="AH589" i="42"/>
  <c r="AH2100" i="42"/>
  <c r="AH2754" i="42"/>
  <c r="AH3237" i="42"/>
  <c r="AH3593" i="42"/>
  <c r="AH3902" i="42"/>
  <c r="AH4190" i="42"/>
  <c r="AH4433" i="42"/>
  <c r="AH4633" i="42"/>
  <c r="AH4805" i="42"/>
  <c r="AH4976" i="42"/>
  <c r="AH5133" i="42"/>
  <c r="AH5290" i="42"/>
  <c r="AH5447" i="42"/>
  <c r="AH16" i="42"/>
  <c r="AH1916" i="42"/>
  <c r="AH2617" i="42"/>
  <c r="AH3144" i="42"/>
  <c r="AH3522" i="42"/>
  <c r="AH3836" i="42"/>
  <c r="AH4125" i="42"/>
  <c r="AH191" i="42"/>
  <c r="AH2230" i="42"/>
  <c r="AH3018" i="42"/>
  <c r="AH3543" i="42"/>
  <c r="AH3952" i="42"/>
  <c r="AH4321" i="42"/>
  <c r="AH4586" i="42"/>
  <c r="AH4795" i="42"/>
  <c r="AH4996" i="42"/>
  <c r="AH5186" i="42"/>
  <c r="AH5374" i="42"/>
  <c r="AH5561" i="42"/>
  <c r="AH5718" i="42"/>
  <c r="AH5862" i="42"/>
  <c r="AH6006" i="42"/>
  <c r="AH6150" i="42"/>
  <c r="AH6294" i="42"/>
  <c r="AH6438" i="42"/>
  <c r="AH6582" i="42"/>
  <c r="AH6726" i="42"/>
  <c r="AH6870" i="42"/>
  <c r="AH7014" i="42"/>
  <c r="AH2597" i="42"/>
  <c r="AH2558" i="42"/>
  <c r="AH3246" i="42"/>
  <c r="AH3730" i="42"/>
  <c r="AH4028" i="42"/>
  <c r="AH4376" i="42"/>
  <c r="AH1038" i="42"/>
  <c r="AH2324" i="42"/>
  <c r="AH2860" i="42"/>
  <c r="AH3352" i="42"/>
  <c r="AH1228" i="42"/>
  <c r="AH2400" i="42"/>
  <c r="AH2883" i="42"/>
  <c r="AH3327" i="42"/>
  <c r="AH3615" i="42"/>
  <c r="AH3946" i="42"/>
  <c r="AH4210" i="42"/>
  <c r="AH1539" i="42"/>
  <c r="AH2306" i="42"/>
  <c r="AH2884" i="42"/>
  <c r="AH3266" i="42"/>
  <c r="AH3616" i="42"/>
  <c r="AH3899" i="42"/>
  <c r="AH4127" i="42"/>
  <c r="AH4307" i="42"/>
  <c r="AH4523" i="42"/>
  <c r="AH1615" i="42"/>
  <c r="AH2358" i="42"/>
  <c r="AH2943" i="42"/>
  <c r="AH3320" i="42"/>
  <c r="AH3600" i="42"/>
  <c r="AH3909" i="42"/>
  <c r="AH4149" i="42"/>
  <c r="AH4381" i="42"/>
  <c r="AH966" i="42"/>
  <c r="AH2080" i="42"/>
  <c r="AH2638" i="42"/>
  <c r="AH3159" i="42"/>
  <c r="AH3478" i="42"/>
  <c r="AH3741" i="42"/>
  <c r="AH4038" i="42"/>
  <c r="AH530" i="42"/>
  <c r="AH1960" i="42"/>
  <c r="AH2640" i="42"/>
  <c r="AH3084" i="42"/>
  <c r="AH3424" i="42"/>
  <c r="AH3744" i="42"/>
  <c r="AH3993" i="42"/>
  <c r="AH4233" i="42"/>
  <c r="AH4500" i="42"/>
  <c r="AH4674" i="42"/>
  <c r="AH4842" i="42"/>
  <c r="AH5010" i="42"/>
  <c r="AH5154" i="42"/>
  <c r="AH5298" i="42"/>
  <c r="AH5442" i="42"/>
  <c r="AH5586" i="42"/>
  <c r="AH1126" i="42"/>
  <c r="AH2022" i="42"/>
  <c r="AH2477" i="42"/>
  <c r="AH2868" i="42"/>
  <c r="AH3189" i="42"/>
  <c r="AH3448" i="42"/>
  <c r="AH3660" i="42"/>
  <c r="AH3868" i="42"/>
  <c r="AH4060" i="42"/>
  <c r="AH4252" i="42"/>
  <c r="AH4430" i="42"/>
  <c r="AH4592" i="42"/>
  <c r="AH4736" i="42"/>
  <c r="AH4880" i="42"/>
  <c r="AH1310" i="42"/>
  <c r="AH2334" i="42"/>
  <c r="AH2923" i="42"/>
  <c r="AH3368" i="42"/>
  <c r="AH3695" i="42"/>
  <c r="AH3996" i="42"/>
  <c r="AH4275" i="42"/>
  <c r="AH4507" i="42"/>
  <c r="AH4690" i="42"/>
  <c r="AH4862" i="42"/>
  <c r="AH5027" i="42"/>
  <c r="AH5184" i="42"/>
  <c r="AH5341" i="42"/>
  <c r="AH5498" i="42"/>
  <c r="AH784" i="42"/>
  <c r="AH2152" i="42"/>
  <c r="AH2791" i="42"/>
  <c r="AH3270" i="42"/>
  <c r="AH3617" i="42"/>
  <c r="AH3924" i="42"/>
  <c r="AH4212" i="42"/>
  <c r="AH4452" i="42"/>
  <c r="AH4647" i="42"/>
  <c r="AH4821" i="42"/>
  <c r="AH4989" i="42"/>
  <c r="AH5146" i="42"/>
  <c r="AH5303" i="42"/>
  <c r="AH5460" i="42"/>
  <c r="AH205" i="42"/>
  <c r="AH1989" i="42"/>
  <c r="AH2663" i="42"/>
  <c r="AH3175" i="42"/>
  <c r="AH3545" i="42"/>
  <c r="AH3858" i="42"/>
  <c r="AH4146" i="42"/>
  <c r="AH480" i="42"/>
  <c r="AH2307" i="42"/>
  <c r="AH3074" i="42"/>
  <c r="AH3579" i="42"/>
  <c r="AH3985" i="42"/>
  <c r="AH4347" i="42"/>
  <c r="AH4606" i="42"/>
  <c r="AH4812" i="42"/>
  <c r="AH5012" i="42"/>
  <c r="AH5201" i="42"/>
  <c r="AH5389" i="42"/>
  <c r="AH5579" i="42"/>
  <c r="AH5730" i="42"/>
  <c r="AH5874" i="42"/>
  <c r="AH6018" i="42"/>
  <c r="AH6162" i="42"/>
  <c r="AH6306" i="42"/>
  <c r="AH6450" i="42"/>
  <c r="AH6594" i="42"/>
  <c r="AH6738" i="42"/>
  <c r="AH6882" i="42"/>
  <c r="AH7026" i="42"/>
  <c r="AH7170" i="42"/>
  <c r="AH7314" i="42"/>
  <c r="AH2752" i="42"/>
  <c r="AH2958" i="42"/>
  <c r="AH4319" i="42"/>
  <c r="AH2669" i="42"/>
  <c r="AH4250" i="42"/>
  <c r="AH2892" i="42"/>
  <c r="AH4108" i="42"/>
  <c r="AH4628" i="42"/>
  <c r="AH1680" i="42"/>
  <c r="AH3235" i="42"/>
  <c r="AH4017" i="42"/>
  <c r="AH4588" i="42"/>
  <c r="AH4961" i="42"/>
  <c r="AH5276" i="42"/>
  <c r="AH5577" i="42"/>
  <c r="AH1963" i="42"/>
  <c r="AH2927" i="42"/>
  <c r="AH3453" i="42"/>
  <c r="AH3854" i="42"/>
  <c r="AH4276" i="42"/>
  <c r="AH4561" i="42"/>
  <c r="AH4777" i="42"/>
  <c r="AH5028" i="42"/>
  <c r="AH5224" i="42"/>
  <c r="AH5421" i="42"/>
  <c r="AH870" i="42"/>
  <c r="AH2345" i="42"/>
  <c r="AH3064" i="42"/>
  <c r="AH3627" i="42"/>
  <c r="AH4002" i="42"/>
  <c r="AH4345" i="42"/>
  <c r="AH2519" i="42"/>
  <c r="AH3355" i="42"/>
  <c r="AH3889" i="42"/>
  <c r="AH4419" i="42"/>
  <c r="AH4708" i="42"/>
  <c r="AH4966" i="42"/>
  <c r="AH5247" i="42"/>
  <c r="AH5483" i="42"/>
  <c r="AH5694" i="42"/>
  <c r="AH5910" i="42"/>
  <c r="AH6090" i="42"/>
  <c r="AH6270" i="42"/>
  <c r="AH6486" i="42"/>
  <c r="AH6666" i="42"/>
  <c r="AH6846" i="42"/>
  <c r="AH7062" i="42"/>
  <c r="AH7230" i="42"/>
  <c r="AH7398" i="42"/>
  <c r="AH7542" i="42"/>
  <c r="AH7686" i="42"/>
  <c r="AH7830" i="42"/>
  <c r="AH7974" i="42"/>
  <c r="AH1048" i="42"/>
  <c r="AH2452" i="42"/>
  <c r="AH3174" i="42"/>
  <c r="AH3648" i="42"/>
  <c r="AH4049" i="42"/>
  <c r="AH4397" i="42"/>
  <c r="AH4641" i="42"/>
  <c r="AH4847" i="42"/>
  <c r="AH5045" i="42"/>
  <c r="AH5233" i="42"/>
  <c r="AH5423" i="42"/>
  <c r="AH5609" i="42"/>
  <c r="AH5755" i="42"/>
  <c r="AH5899" i="42"/>
  <c r="AH6043" i="42"/>
  <c r="AH6187" i="42"/>
  <c r="AH6331" i="42"/>
  <c r="AH6475" i="42"/>
  <c r="AH6619" i="42"/>
  <c r="AH6763" i="42"/>
  <c r="AH6907" i="42"/>
  <c r="AH7051" i="42"/>
  <c r="AH7195" i="42"/>
  <c r="AH7339" i="42"/>
  <c r="AH7483" i="42"/>
  <c r="AH7627" i="42"/>
  <c r="AH7771" i="42"/>
  <c r="AH7915" i="42"/>
  <c r="AH8059" i="42"/>
  <c r="AH2076" i="42"/>
  <c r="AH2907" i="42"/>
  <c r="AH3475" i="42"/>
  <c r="AH3891" i="42"/>
  <c r="AH4272" i="42"/>
  <c r="AH4555" i="42"/>
  <c r="AH4764" i="42"/>
  <c r="AH4968" i="42"/>
  <c r="AH5156" i="42"/>
  <c r="AH5345" i="42"/>
  <c r="AH5533" i="42"/>
  <c r="AH5696" i="42"/>
  <c r="AH2023" i="42"/>
  <c r="AH2870" i="42"/>
  <c r="AH3449" i="42"/>
  <c r="AH3869" i="42"/>
  <c r="AH4249" i="42"/>
  <c r="AH4541" i="42"/>
  <c r="AH4751" i="42"/>
  <c r="AH4956" i="42"/>
  <c r="AH5144" i="42"/>
  <c r="AH5333" i="42"/>
  <c r="AH5521" i="42"/>
  <c r="AH5687" i="42"/>
  <c r="AH5831" i="42"/>
  <c r="AH5975" i="42"/>
  <c r="AH6119" i="42"/>
  <c r="AH6263" i="42"/>
  <c r="AH6407" i="42"/>
  <c r="AH6551" i="42"/>
  <c r="AH6695" i="42"/>
  <c r="AH6839" i="42"/>
  <c r="AH6983" i="42"/>
  <c r="AH7127" i="42"/>
  <c r="AH7271" i="42"/>
  <c r="AH7415" i="42"/>
  <c r="AH7559" i="42"/>
  <c r="AH2473" i="42"/>
  <c r="AH3447" i="42"/>
  <c r="AH4059" i="42"/>
  <c r="AH4540" i="42"/>
  <c r="AH4852" i="42"/>
  <c r="AH5143" i="42"/>
  <c r="AH5426" i="42"/>
  <c r="AH5686" i="42"/>
  <c r="AH5881" i="42"/>
  <c r="AH6073" i="42"/>
  <c r="AH6265" i="42"/>
  <c r="AH6457" i="42"/>
  <c r="AH6649" i="42"/>
  <c r="AH6841" i="42"/>
  <c r="AH7033" i="42"/>
  <c r="AH7225" i="42"/>
  <c r="AH7417" i="42"/>
  <c r="AH7606" i="42"/>
  <c r="AH7778" i="42"/>
  <c r="AH7952" i="42"/>
  <c r="AH8116" i="42"/>
  <c r="AH8260" i="42"/>
  <c r="AH8404" i="42"/>
  <c r="AH8548" i="42"/>
  <c r="AH8692" i="42"/>
  <c r="AH8836" i="42"/>
  <c r="AH8980" i="42"/>
  <c r="AH9124" i="42"/>
  <c r="AH9268" i="42"/>
  <c r="AH9412" i="42"/>
  <c r="AH9556" i="42"/>
  <c r="AH9700" i="42"/>
  <c r="AH9844" i="42"/>
  <c r="AH9988" i="42"/>
  <c r="AH10132" i="42"/>
  <c r="AH10276" i="42"/>
  <c r="AH2573" i="42"/>
  <c r="AH3502" i="42"/>
  <c r="AH4107" i="42"/>
  <c r="AH4567" i="42"/>
  <c r="AH4879" i="42"/>
  <c r="AH5167" i="42"/>
  <c r="AH5450" i="42"/>
  <c r="AH5704" i="42"/>
  <c r="AH5897" i="42"/>
  <c r="AH6089" i="42"/>
  <c r="AH6281" i="42"/>
  <c r="AH6473" i="42"/>
  <c r="AH6665" i="42"/>
  <c r="AH6857" i="42"/>
  <c r="AH7049" i="42"/>
  <c r="AH7241" i="42"/>
  <c r="AH2583" i="42"/>
  <c r="AH3340" i="42"/>
  <c r="AH4535" i="42"/>
  <c r="AH3179" i="42"/>
  <c r="AH4514" i="42"/>
  <c r="AH3211" i="42"/>
  <c r="AH4141" i="42"/>
  <c r="AH4652" i="42"/>
  <c r="AH1885" i="42"/>
  <c r="AH3269" i="42"/>
  <c r="AH4065" i="42"/>
  <c r="AH4632" i="42"/>
  <c r="AH4975" i="42"/>
  <c r="AH5289" i="42"/>
  <c r="AH5590" i="42"/>
  <c r="AH2216" i="42"/>
  <c r="AH2964" i="42"/>
  <c r="AH3488" i="42"/>
  <c r="AH3950" i="42"/>
  <c r="AH4299" i="42"/>
  <c r="AH4575" i="42"/>
  <c r="AH4835" i="42"/>
  <c r="AH5041" i="42"/>
  <c r="AH5237" i="42"/>
  <c r="AH5473" i="42"/>
  <c r="AH1051" i="42"/>
  <c r="AH2407" i="42"/>
  <c r="AH3212" i="42"/>
  <c r="AH3650" i="42"/>
  <c r="AH4029" i="42"/>
  <c r="AH734" i="42"/>
  <c r="AH2582" i="42"/>
  <c r="AH3389" i="42"/>
  <c r="AH4014" i="42"/>
  <c r="AH4441" i="42"/>
  <c r="AH4726" i="42"/>
  <c r="AH5029" i="42"/>
  <c r="AH5265" i="42"/>
  <c r="AH5500" i="42"/>
  <c r="AH5742" i="42"/>
  <c r="AH5922" i="42"/>
  <c r="AH6102" i="42"/>
  <c r="AH6318" i="42"/>
  <c r="AH6498" i="42"/>
  <c r="AH6678" i="42"/>
  <c r="AH6894" i="42"/>
  <c r="AH7074" i="42"/>
  <c r="AH7242" i="42"/>
  <c r="AH7410" i="42"/>
  <c r="AH7554" i="42"/>
  <c r="AH7698" i="42"/>
  <c r="AH7842" i="42"/>
  <c r="AH7986" i="42"/>
  <c r="AH1255" i="42"/>
  <c r="AH2521" i="42"/>
  <c r="AH3221" i="42"/>
  <c r="AH3684" i="42"/>
  <c r="AH4082" i="42"/>
  <c r="AH4420" i="42"/>
  <c r="AH4657" i="42"/>
  <c r="AH4865" i="42"/>
  <c r="AH5061" i="42"/>
  <c r="AH5248" i="42"/>
  <c r="AH5438" i="42"/>
  <c r="AH5623" i="42"/>
  <c r="AH5767" i="42"/>
  <c r="AH5911" i="42"/>
  <c r="AH6055" i="42"/>
  <c r="AH6199" i="42"/>
  <c r="AH6343" i="42"/>
  <c r="AH6487" i="42"/>
  <c r="AH6631" i="42"/>
  <c r="AH6775" i="42"/>
  <c r="AH6919" i="42"/>
  <c r="AH7063" i="42"/>
  <c r="AH7207" i="42"/>
  <c r="AH7351" i="42"/>
  <c r="AH7495" i="42"/>
  <c r="AH7639" i="42"/>
  <c r="AH7783" i="42"/>
  <c r="AH7927" i="42"/>
  <c r="AH8071" i="42"/>
  <c r="AH2155" i="42"/>
  <c r="AH2967" i="42"/>
  <c r="AH3513" i="42"/>
  <c r="AH3925" i="42"/>
  <c r="AH4301" i="42"/>
  <c r="AH4572" i="42"/>
  <c r="AH4780" i="42"/>
  <c r="AH4983" i="42"/>
  <c r="AH5173" i="42"/>
  <c r="AH5361" i="42"/>
  <c r="AH5548" i="42"/>
  <c r="AH5708" i="42"/>
  <c r="AH2103" i="42"/>
  <c r="AH2928" i="42"/>
  <c r="AH3489" i="42"/>
  <c r="AH3903" i="42"/>
  <c r="AH4278" i="42"/>
  <c r="AH4559" i="42"/>
  <c r="AH4767" i="42"/>
  <c r="AH4971" i="42"/>
  <c r="AH5161" i="42"/>
  <c r="AH5349" i="42"/>
  <c r="AH5536" i="42"/>
  <c r="AH5699" i="42"/>
  <c r="AH5843" i="42"/>
  <c r="AH5987" i="42"/>
  <c r="AH6131" i="42"/>
  <c r="AH6275" i="42"/>
  <c r="AH6419" i="42"/>
  <c r="AH6563" i="42"/>
  <c r="AH6707" i="42"/>
  <c r="AH6851" i="42"/>
  <c r="AH6995" i="42"/>
  <c r="AH7139" i="42"/>
  <c r="AH7283" i="42"/>
  <c r="AH7427" i="42"/>
  <c r="AH7571" i="42"/>
  <c r="AH2570" i="42"/>
  <c r="AH3500" i="42"/>
  <c r="AH4105" i="42"/>
  <c r="AH4565" i="42"/>
  <c r="AH4875" i="42"/>
  <c r="AH5165" i="42"/>
  <c r="AH5449" i="42"/>
  <c r="AH5703" i="42"/>
  <c r="AH5896" i="42"/>
  <c r="AH6088" i="42"/>
  <c r="AH6280" i="42"/>
  <c r="AH3390" i="42"/>
  <c r="AH3667" i="42"/>
  <c r="AH1707" i="42"/>
  <c r="AH3499" i="42"/>
  <c r="AH4686" i="42"/>
  <c r="AH3465" i="42"/>
  <c r="AH4189" i="42"/>
  <c r="AH4688" i="42"/>
  <c r="AH2098" i="42"/>
  <c r="AH3395" i="42"/>
  <c r="AH4113" i="42"/>
  <c r="AH4646" i="42"/>
  <c r="AH4988" i="42"/>
  <c r="AH5302" i="42"/>
  <c r="AH5603" i="42"/>
  <c r="AH2269" i="42"/>
  <c r="AH3009" i="42"/>
  <c r="AH3512" i="42"/>
  <c r="AH3972" i="42"/>
  <c r="AH4318" i="42"/>
  <c r="AH4589" i="42"/>
  <c r="AH4849" i="42"/>
  <c r="AH5054" i="42"/>
  <c r="AH5251" i="42"/>
  <c r="AH5486" i="42"/>
  <c r="AH1217" i="42"/>
  <c r="AH2453" i="42"/>
  <c r="AH3244" i="42"/>
  <c r="AH3679" i="42"/>
  <c r="AH4050" i="42"/>
  <c r="AH1041" i="42"/>
  <c r="AH2659" i="42"/>
  <c r="AH3434" i="42"/>
  <c r="AH4048" i="42"/>
  <c r="AH4464" i="42"/>
  <c r="AH4742" i="42"/>
  <c r="AH5044" i="42"/>
  <c r="AH5280" i="42"/>
  <c r="AH5516" i="42"/>
  <c r="AH5754" i="42"/>
  <c r="AH5934" i="42"/>
  <c r="AH6114" i="42"/>
  <c r="AH6330" i="42"/>
  <c r="AH6510" i="42"/>
  <c r="AH6690" i="42"/>
  <c r="AH6906" i="42"/>
  <c r="AH7086" i="42"/>
  <c r="AH7254" i="42"/>
  <c r="AH7422" i="42"/>
  <c r="AH7566" i="42"/>
  <c r="AH7710" i="42"/>
  <c r="AH7854" i="42"/>
  <c r="AH7998" i="42"/>
  <c r="AH1431" i="42"/>
  <c r="AH2587" i="42"/>
  <c r="AH3267" i="42"/>
  <c r="AH3716" i="42"/>
  <c r="AH4111" i="42"/>
  <c r="AH4443" i="42"/>
  <c r="AH4673" i="42"/>
  <c r="AH4883" i="42"/>
  <c r="AH5076" i="42"/>
  <c r="AH5266" i="42"/>
  <c r="AH5453" i="42"/>
  <c r="AH5635" i="42"/>
  <c r="AH5779" i="42"/>
  <c r="AH5923" i="42"/>
  <c r="AH6067" i="42"/>
  <c r="AH6211" i="42"/>
  <c r="AH6355" i="42"/>
  <c r="AH6499" i="42"/>
  <c r="AH6643" i="42"/>
  <c r="AH6787" i="42"/>
  <c r="AH6931" i="42"/>
  <c r="AH7075" i="42"/>
  <c r="AH7219" i="42"/>
  <c r="AH7363" i="42"/>
  <c r="AH7507" i="42"/>
  <c r="AH7651" i="42"/>
  <c r="AH7795" i="42"/>
  <c r="AH7939" i="42"/>
  <c r="AH221" i="42"/>
  <c r="AH2234" i="42"/>
  <c r="AH3024" i="42"/>
  <c r="AH3546" i="42"/>
  <c r="AH3955" i="42"/>
  <c r="AH4325" i="42"/>
  <c r="AH4591" i="42"/>
  <c r="AH4798" i="42"/>
  <c r="AH4999" i="42"/>
  <c r="AH5188" i="42"/>
  <c r="AH5376" i="42"/>
  <c r="AH5566" i="42"/>
  <c r="AH17" i="42"/>
  <c r="AH2182" i="42"/>
  <c r="AH2985" i="42"/>
  <c r="AH3525" i="42"/>
  <c r="AH3936" i="42"/>
  <c r="AH4306" i="42"/>
  <c r="AH4577" i="42"/>
  <c r="AH4785" i="42"/>
  <c r="AH4987" i="42"/>
  <c r="AH5176" i="42"/>
  <c r="AH5364" i="42"/>
  <c r="AH5554" i="42"/>
  <c r="AH5711" i="42"/>
  <c r="AH5855" i="42"/>
  <c r="AH5999" i="42"/>
  <c r="AH6143" i="42"/>
  <c r="AH6287" i="42"/>
  <c r="AH6431" i="42"/>
  <c r="AH6575" i="42"/>
  <c r="AH6719" i="42"/>
  <c r="AH6863" i="42"/>
  <c r="AH7007" i="42"/>
  <c r="AH7151" i="42"/>
  <c r="AH7295" i="42"/>
  <c r="AH7439" i="42"/>
  <c r="AH276" i="42"/>
  <c r="AH2682" i="42"/>
  <c r="AH3555" i="42"/>
  <c r="AH4155" i="42"/>
  <c r="AH4594" i="42"/>
  <c r="AH4903" i="42"/>
  <c r="AH5191" i="42"/>
  <c r="AH5474" i="42"/>
  <c r="AH5721" i="42"/>
  <c r="AH5913" i="42"/>
  <c r="AH6105" i="42"/>
  <c r="AH6297" i="42"/>
  <c r="AH6489" i="42"/>
  <c r="AH6681" i="42"/>
  <c r="AH6873" i="42"/>
  <c r="AH7065" i="42"/>
  <c r="AH7257" i="42"/>
  <c r="AH7449" i="42"/>
  <c r="AH7634" i="42"/>
  <c r="AH7808" i="42"/>
  <c r="AH7980" i="42"/>
  <c r="AH8140" i="42"/>
  <c r="AH8284" i="42"/>
  <c r="AH8428" i="42"/>
  <c r="AH8572" i="42"/>
  <c r="AH8716" i="42"/>
  <c r="AH8860" i="42"/>
  <c r="AH9004" i="42"/>
  <c r="AH9148" i="42"/>
  <c r="AH9292" i="42"/>
  <c r="AH9436" i="42"/>
  <c r="AH9580" i="42"/>
  <c r="AH9724" i="42"/>
  <c r="AH3743" i="42"/>
  <c r="AH3958" i="42"/>
  <c r="AH2389" i="42"/>
  <c r="AH3761" i="42"/>
  <c r="AH4854" i="42"/>
  <c r="AH3677" i="42"/>
  <c r="AH4267" i="42"/>
  <c r="AH4748" i="42"/>
  <c r="AH2151" i="42"/>
  <c r="AH3452" i="42"/>
  <c r="AH4188" i="42"/>
  <c r="AH4704" i="42"/>
  <c r="AH5040" i="42"/>
  <c r="AH5354" i="42"/>
  <c r="AH145" i="42"/>
  <c r="AH2338" i="42"/>
  <c r="AH3047" i="42"/>
  <c r="AH3540" i="42"/>
  <c r="AH3998" i="42"/>
  <c r="AH4336" i="42"/>
  <c r="AH4605" i="42"/>
  <c r="AH4863" i="42"/>
  <c r="AH5067" i="42"/>
  <c r="AH5264" i="42"/>
  <c r="AH5499" i="42"/>
  <c r="AH1338" i="42"/>
  <c r="AH2508" i="42"/>
  <c r="AH3285" i="42"/>
  <c r="AH3702" i="42"/>
  <c r="AH4077" i="42"/>
  <c r="AH1248" i="42"/>
  <c r="AH2728" i="42"/>
  <c r="AH3473" i="42"/>
  <c r="AH4081" i="42"/>
  <c r="AH4486" i="42"/>
  <c r="AH4759" i="42"/>
  <c r="AH5060" i="42"/>
  <c r="AH5295" i="42"/>
  <c r="AH5531" i="42"/>
  <c r="AH5766" i="42"/>
  <c r="AH5946" i="42"/>
  <c r="AH6126" i="42"/>
  <c r="AH6342" i="42"/>
  <c r="AH6522" i="42"/>
  <c r="AH6702" i="42"/>
  <c r="AH6918" i="42"/>
  <c r="AH7098" i="42"/>
  <c r="AH7266" i="42"/>
  <c r="AH7434" i="42"/>
  <c r="AH7578" i="42"/>
  <c r="AH7722" i="42"/>
  <c r="AH7866" i="42"/>
  <c r="AH8010" i="42"/>
  <c r="AH1605" i="42"/>
  <c r="AH2662" i="42"/>
  <c r="AH3317" i="42"/>
  <c r="AH3753" i="42"/>
  <c r="AH4145" i="42"/>
  <c r="AH4465" i="42"/>
  <c r="AH4693" i="42"/>
  <c r="AH4899" i="42"/>
  <c r="AH5091" i="42"/>
  <c r="AH5281" i="42"/>
  <c r="AH5469" i="42"/>
  <c r="AH5647" i="42"/>
  <c r="AH5791" i="42"/>
  <c r="AH5935" i="42"/>
  <c r="AH6079" i="42"/>
  <c r="AH6223" i="42"/>
  <c r="AH6367" i="42"/>
  <c r="AH6511" i="42"/>
  <c r="AH6655" i="42"/>
  <c r="AH6799" i="42"/>
  <c r="AH6943" i="42"/>
  <c r="AH7087" i="42"/>
  <c r="AH7231" i="42"/>
  <c r="AH7375" i="42"/>
  <c r="AH7519" i="42"/>
  <c r="AH7663" i="42"/>
  <c r="AH7807" i="42"/>
  <c r="AH7951" i="42"/>
  <c r="AH486" i="42"/>
  <c r="AH2309" i="42"/>
  <c r="AH3076" i="42"/>
  <c r="AH3581" i="42"/>
  <c r="AH3987" i="42"/>
  <c r="AH4349" i="42"/>
  <c r="AH4608" i="42"/>
  <c r="AH4814" i="42"/>
  <c r="AH5016" i="42"/>
  <c r="AH5204" i="42"/>
  <c r="AH5391" i="42"/>
  <c r="AH5581" i="42"/>
  <c r="AH289" i="42"/>
  <c r="AH2257" i="42"/>
  <c r="AH3042" i="42"/>
  <c r="AH3557" i="42"/>
  <c r="AH3965" i="42"/>
  <c r="AH4332" i="42"/>
  <c r="AH4595" i="42"/>
  <c r="AH4801" i="42"/>
  <c r="AH5004" i="42"/>
  <c r="AH5192" i="42"/>
  <c r="AH5379" i="42"/>
  <c r="AH5569" i="42"/>
  <c r="AH5723" i="42"/>
  <c r="AH5867" i="42"/>
  <c r="AH6011" i="42"/>
  <c r="AH6155" i="42"/>
  <c r="AH6299" i="42"/>
  <c r="AH6443" i="42"/>
  <c r="AH6587" i="42"/>
  <c r="AH6731" i="42"/>
  <c r="AH6875" i="42"/>
  <c r="AH7019" i="42"/>
  <c r="AH7163" i="42"/>
  <c r="AH7307" i="42"/>
  <c r="AH7451" i="42"/>
  <c r="AH673" i="42"/>
  <c r="AH2772" i="42"/>
  <c r="AH3605" i="42"/>
  <c r="AH4201" i="42"/>
  <c r="AH4617" i="42"/>
  <c r="AH4929" i="42"/>
  <c r="AH5213" i="42"/>
  <c r="AH5495" i="42"/>
  <c r="AH5737" i="42"/>
  <c r="AH5929" i="42"/>
  <c r="AH6121" i="42"/>
  <c r="AH6313" i="42"/>
  <c r="AH4088" i="42"/>
  <c r="AH4258" i="42"/>
  <c r="AH2969" i="42"/>
  <c r="AH4056" i="42"/>
  <c r="AH5022" i="42"/>
  <c r="AH3713" i="42"/>
  <c r="AH4300" i="42"/>
  <c r="AH4772" i="42"/>
  <c r="AH2381" i="42"/>
  <c r="AH3509" i="42"/>
  <c r="AH4209" i="42"/>
  <c r="AH4732" i="42"/>
  <c r="AH5066" i="42"/>
  <c r="AH5380" i="42"/>
  <c r="AH999" i="42"/>
  <c r="AH2384" i="42"/>
  <c r="AH3092" i="42"/>
  <c r="AH3645" i="42"/>
  <c r="AH4020" i="42"/>
  <c r="AH4357" i="42"/>
  <c r="AH4661" i="42"/>
  <c r="AH4877" i="42"/>
  <c r="AH5080" i="42"/>
  <c r="AH5316" i="42"/>
  <c r="AH5512" i="42"/>
  <c r="AH1495" i="42"/>
  <c r="AH2717" i="42"/>
  <c r="AH3318" i="42"/>
  <c r="AH3731" i="42"/>
  <c r="AH4173" i="42"/>
  <c r="AH1404" i="42"/>
  <c r="AH2781" i="42"/>
  <c r="AH3610" i="42"/>
  <c r="AH4110" i="42"/>
  <c r="AH4512" i="42"/>
  <c r="AH4828" i="42"/>
  <c r="AH5075" i="42"/>
  <c r="AH5311" i="42"/>
  <c r="AH5594" i="42"/>
  <c r="AH5778" i="42"/>
  <c r="AH5958" i="42"/>
  <c r="AH6174" i="42"/>
  <c r="AH6354" i="42"/>
  <c r="AH6534" i="42"/>
  <c r="AH6750" i="42"/>
  <c r="AH6930" i="42"/>
  <c r="AH7110" i="42"/>
  <c r="AH7278" i="42"/>
  <c r="AH7446" i="42"/>
  <c r="AH7590" i="42"/>
  <c r="AH7734" i="42"/>
  <c r="AH7878" i="42"/>
  <c r="AH8022" i="42"/>
  <c r="AH1757" i="42"/>
  <c r="AH2730" i="42"/>
  <c r="AH3356" i="42"/>
  <c r="AH3789" i="42"/>
  <c r="AH4178" i="42"/>
  <c r="AH4489" i="42"/>
  <c r="AH4709" i="42"/>
  <c r="AH4917" i="42"/>
  <c r="AH5109" i="42"/>
  <c r="AH5296" i="42"/>
  <c r="AH5484" i="42"/>
  <c r="AH5659" i="42"/>
  <c r="AH5803" i="42"/>
  <c r="AH5947" i="42"/>
  <c r="AH6091" i="42"/>
  <c r="AH6235" i="42"/>
  <c r="AH6379" i="42"/>
  <c r="AH6523" i="42"/>
  <c r="AH6667" i="42"/>
  <c r="AH6811" i="42"/>
  <c r="AH6955" i="42"/>
  <c r="AH7099" i="42"/>
  <c r="AH7243" i="42"/>
  <c r="AH7387" i="42"/>
  <c r="AH7531" i="42"/>
  <c r="AH7675" i="42"/>
  <c r="AH7819" i="42"/>
  <c r="AH7963" i="42"/>
  <c r="AH785" i="42"/>
  <c r="AH2387" i="42"/>
  <c r="AH3129" i="42"/>
  <c r="AH3618" i="42"/>
  <c r="AH4021" i="42"/>
  <c r="AH4377" i="42"/>
  <c r="AH4624" i="42"/>
  <c r="AH4831" i="42"/>
  <c r="AH5031" i="42"/>
  <c r="AH5219" i="42"/>
  <c r="AH5409" i="42"/>
  <c r="AH5596" i="42"/>
  <c r="AH606" i="42"/>
  <c r="AH2339" i="42"/>
  <c r="AH3093" i="42"/>
  <c r="AH3594" i="42"/>
  <c r="AH3999" i="42"/>
  <c r="AH4359" i="42"/>
  <c r="AH4611" i="42"/>
  <c r="AH4817" i="42"/>
  <c r="AH5019" i="42"/>
  <c r="AH5207" i="42"/>
  <c r="AH5397" i="42"/>
  <c r="AH5584" i="42"/>
  <c r="AH5735" i="42"/>
  <c r="AH5879" i="42"/>
  <c r="AH6023" i="42"/>
  <c r="AH6167" i="42"/>
  <c r="AH6311" i="42"/>
  <c r="AH6455" i="42"/>
  <c r="AH6599" i="42"/>
  <c r="AH6743" i="42"/>
  <c r="AH6887" i="42"/>
  <c r="AH7031" i="42"/>
  <c r="AH7175" i="42"/>
  <c r="AH7319" i="42"/>
  <c r="AH7463" i="42"/>
  <c r="AH1124" i="42"/>
  <c r="AH2865" i="42"/>
  <c r="AH3659" i="42"/>
  <c r="AH4248" i="42"/>
  <c r="AH4644" i="42"/>
  <c r="AH4955" i="42"/>
  <c r="AH5239" i="42"/>
  <c r="AH5520" i="42"/>
  <c r="AH5752" i="42"/>
  <c r="AH5944" i="42"/>
  <c r="AH4424" i="42"/>
  <c r="AH1590" i="42"/>
  <c r="AH3342" i="42"/>
  <c r="AH699" i="42"/>
  <c r="AH5166" i="42"/>
  <c r="AH3749" i="42"/>
  <c r="AH4329" i="42"/>
  <c r="AH4796" i="42"/>
  <c r="AH2482" i="42"/>
  <c r="AH3591" i="42"/>
  <c r="AH4297" i="42"/>
  <c r="AH4762" i="42"/>
  <c r="AH5092" i="42"/>
  <c r="AH5407" i="42"/>
  <c r="AH1142" i="42"/>
  <c r="AH2439" i="42"/>
  <c r="AH3128" i="42"/>
  <c r="AH3669" i="42"/>
  <c r="AH4046" i="42"/>
  <c r="AH4375" i="42"/>
  <c r="AH4677" i="42"/>
  <c r="AH4893" i="42"/>
  <c r="AH5093" i="42"/>
  <c r="AH5329" i="42"/>
  <c r="AH5525" i="42"/>
  <c r="AH1611" i="42"/>
  <c r="AH2759" i="42"/>
  <c r="AH3348" i="42"/>
  <c r="AH3754" i="42"/>
  <c r="AH4194" i="42"/>
  <c r="AH1603" i="42"/>
  <c r="AH2846" i="42"/>
  <c r="AH3647" i="42"/>
  <c r="AH4144" i="42"/>
  <c r="AH4534" i="42"/>
  <c r="AH4846" i="42"/>
  <c r="AH5090" i="42"/>
  <c r="AH5326" i="42"/>
  <c r="AH5608" i="42"/>
  <c r="AH5790" i="42"/>
  <c r="AH5970" i="42"/>
  <c r="AH6186" i="42"/>
  <c r="AH6366" i="42"/>
  <c r="AH6546" i="42"/>
  <c r="AH6762" i="42"/>
  <c r="AH6942" i="42"/>
  <c r="AH7122" i="42"/>
  <c r="AH7302" i="42"/>
  <c r="AH7458" i="42"/>
  <c r="AH7602" i="42"/>
  <c r="AH7746" i="42"/>
  <c r="AH7890" i="42"/>
  <c r="AH8034" i="42"/>
  <c r="AH1880" i="42"/>
  <c r="AH2788" i="42"/>
  <c r="AH3394" i="42"/>
  <c r="AH3821" i="42"/>
  <c r="AH4207" i="42"/>
  <c r="AH4513" i="42"/>
  <c r="AH4727" i="42"/>
  <c r="AH4933" i="42"/>
  <c r="AH5124" i="42"/>
  <c r="AH5312" i="42"/>
  <c r="AH5501" i="42"/>
  <c r="AH5671" i="42"/>
  <c r="AH5815" i="42"/>
  <c r="AH5959" i="42"/>
  <c r="AH6103" i="42"/>
  <c r="AH6247" i="42"/>
  <c r="AH6391" i="42"/>
  <c r="AH6535" i="42"/>
  <c r="AH6679" i="42"/>
  <c r="AH6823" i="42"/>
  <c r="AH6967" i="42"/>
  <c r="AH7111" i="42"/>
  <c r="AH7255" i="42"/>
  <c r="AH7399" i="42"/>
  <c r="AH7543" i="42"/>
  <c r="AH7687" i="42"/>
  <c r="AH7831" i="42"/>
  <c r="AH7975" i="42"/>
  <c r="AH1068" i="42"/>
  <c r="AH2455" i="42"/>
  <c r="AH3176" i="42"/>
  <c r="AH3651" i="42"/>
  <c r="AH4051" i="42"/>
  <c r="AH4399" i="42"/>
  <c r="AH4642" i="42"/>
  <c r="AH4850" i="42"/>
  <c r="AH5047" i="42"/>
  <c r="AH5234" i="42"/>
  <c r="AH5424" i="42"/>
  <c r="AH5611" i="42"/>
  <c r="AH880" i="42"/>
  <c r="AH2411" i="42"/>
  <c r="AH3146" i="42"/>
  <c r="AH3630" i="42"/>
  <c r="AH4032" i="42"/>
  <c r="AH4382" i="42"/>
  <c r="AH4629" i="42"/>
  <c r="AH4837" i="42"/>
  <c r="AH5035" i="42"/>
  <c r="AH5222" i="42"/>
  <c r="AH5412" i="42"/>
  <c r="AH5600" i="42"/>
  <c r="AH5747" i="42"/>
  <c r="AH5891" i="42"/>
  <c r="AH6035" i="42"/>
  <c r="AH6179" i="42"/>
  <c r="AH6323" i="42"/>
  <c r="AH6467" i="42"/>
  <c r="AH6611" i="42"/>
  <c r="AH6755" i="42"/>
  <c r="AH6899" i="42"/>
  <c r="AH7043" i="42"/>
  <c r="AH7187" i="42"/>
  <c r="AH7331" i="42"/>
  <c r="AH7475" i="42"/>
  <c r="AH1381" i="42"/>
  <c r="AH2945" i="42"/>
  <c r="AH3710" i="42"/>
  <c r="AH4288" i="42"/>
  <c r="AH4669" i="42"/>
  <c r="AH4978" i="42"/>
  <c r="AH5259" i="42"/>
  <c r="AH1468" i="42"/>
  <c r="AH2401" i="42"/>
  <c r="AH3619" i="42"/>
  <c r="AH2006" i="42"/>
  <c r="AH5310" i="42"/>
  <c r="AH3801" i="42"/>
  <c r="AH4372" i="42"/>
  <c r="AH4832" i="42"/>
  <c r="AH2591" i="42"/>
  <c r="AH3614" i="42"/>
  <c r="AH4335" i="42"/>
  <c r="AH4790" i="42"/>
  <c r="AH5119" i="42"/>
  <c r="AH5433" i="42"/>
  <c r="AH1312" i="42"/>
  <c r="AH2483" i="42"/>
  <c r="AH3164" i="42"/>
  <c r="AH3698" i="42"/>
  <c r="AH4068" i="42"/>
  <c r="AH4394" i="42"/>
  <c r="AH4691" i="42"/>
  <c r="AH4907" i="42"/>
  <c r="AH5107" i="42"/>
  <c r="AH5342" i="42"/>
  <c r="AH5539" i="42"/>
  <c r="AH1729" i="42"/>
  <c r="AH2812" i="42"/>
  <c r="AH3375" i="42"/>
  <c r="AH3784" i="42"/>
  <c r="AH4221" i="42"/>
  <c r="AH1756" i="42"/>
  <c r="AH2903" i="42"/>
  <c r="AH3683" i="42"/>
  <c r="AH4177" i="42"/>
  <c r="AH4552" i="42"/>
  <c r="AH4864" i="42"/>
  <c r="AH5108" i="42"/>
  <c r="AH5343" i="42"/>
  <c r="AH5621" i="42"/>
  <c r="AH5802" i="42"/>
  <c r="AH5982" i="42"/>
  <c r="AH6198" i="42"/>
  <c r="AH6378" i="42"/>
  <c r="AH6558" i="42"/>
  <c r="AH6774" i="42"/>
  <c r="AH6954" i="42"/>
  <c r="AH7134" i="42"/>
  <c r="AH7326" i="42"/>
  <c r="AH7470" i="42"/>
  <c r="AH7614" i="42"/>
  <c r="AH7758" i="42"/>
  <c r="AH7902" i="42"/>
  <c r="AH8046" i="42"/>
  <c r="AH1988" i="42"/>
  <c r="AH2848" i="42"/>
  <c r="AH3435" i="42"/>
  <c r="AH3857" i="42"/>
  <c r="AH4240" i="42"/>
  <c r="AH4536" i="42"/>
  <c r="AH4743" i="42"/>
  <c r="AH4952" i="42"/>
  <c r="AH5139" i="42"/>
  <c r="AH5327" i="42"/>
  <c r="AH5517" i="42"/>
  <c r="AH5683" i="42"/>
  <c r="AH5827" i="42"/>
  <c r="AH5971" i="42"/>
  <c r="AH6115" i="42"/>
  <c r="AH6259" i="42"/>
  <c r="AH6403" i="42"/>
  <c r="AH6547" i="42"/>
  <c r="AH6691" i="42"/>
  <c r="AH6835" i="42"/>
  <c r="AH6979" i="42"/>
  <c r="AH7123" i="42"/>
  <c r="AH7267" i="42"/>
  <c r="AH7411" i="42"/>
  <c r="AH7555" i="42"/>
  <c r="AH7699" i="42"/>
  <c r="AH7843" i="42"/>
  <c r="AH7987" i="42"/>
  <c r="AH1256" i="42"/>
  <c r="AH2522" i="42"/>
  <c r="AH3222" i="42"/>
  <c r="AH3686" i="42"/>
  <c r="AH4083" i="42"/>
  <c r="AH4421" i="42"/>
  <c r="AH4658" i="42"/>
  <c r="AH4867" i="42"/>
  <c r="AH5062" i="42"/>
  <c r="AH5252" i="42"/>
  <c r="AH5439" i="42"/>
  <c r="AH5624" i="42"/>
  <c r="AH1131" i="42"/>
  <c r="AH2478" i="42"/>
  <c r="AH3191" i="42"/>
  <c r="AH3662" i="42"/>
  <c r="AH4061" i="42"/>
  <c r="AH4405" i="42"/>
  <c r="AH4645" i="42"/>
  <c r="AH4853" i="42"/>
  <c r="AH5050" i="42"/>
  <c r="AH5240" i="42"/>
  <c r="AH5427" i="42"/>
  <c r="AH5614" i="42"/>
  <c r="AH5759" i="42"/>
  <c r="AH5903" i="42"/>
  <c r="AH6047" i="42"/>
  <c r="AH6191" i="42"/>
  <c r="AH6335" i="42"/>
  <c r="AH6479" i="42"/>
  <c r="AH6623" i="42"/>
  <c r="AH6767" i="42"/>
  <c r="AH6911" i="42"/>
  <c r="AH7055" i="42"/>
  <c r="AH7199" i="42"/>
  <c r="AH7343" i="42"/>
  <c r="AH7487" i="42"/>
  <c r="AH1652" i="42"/>
  <c r="AH3039" i="42"/>
  <c r="AH3764" i="42"/>
  <c r="AH4330" i="42"/>
  <c r="AH4696" i="42"/>
  <c r="AH5003" i="42"/>
  <c r="AH5284" i="42"/>
  <c r="AH5568" i="42"/>
  <c r="AH5785" i="42"/>
  <c r="AH5977" i="42"/>
  <c r="AH6169" i="42"/>
  <c r="AH6361" i="42"/>
  <c r="AH2351" i="42"/>
  <c r="AH2901" i="42"/>
  <c r="AH3926" i="42"/>
  <c r="AH2674" i="42"/>
  <c r="AH5454" i="42"/>
  <c r="AH3883" i="42"/>
  <c r="AH4444" i="42"/>
  <c r="AH4892" i="42"/>
  <c r="AH2751" i="42"/>
  <c r="AH3718" i="42"/>
  <c r="AH4374" i="42"/>
  <c r="AH4804" i="42"/>
  <c r="AH5132" i="42"/>
  <c r="AH5446" i="42"/>
  <c r="AH1433" i="42"/>
  <c r="AH2547" i="42"/>
  <c r="AH3307" i="42"/>
  <c r="AH3722" i="42"/>
  <c r="AH4094" i="42"/>
  <c r="AH4471" i="42"/>
  <c r="AH4705" i="42"/>
  <c r="AH4921" i="42"/>
  <c r="AH5159" i="42"/>
  <c r="AH5355" i="42"/>
  <c r="AH5552" i="42"/>
  <c r="AH2059" i="42"/>
  <c r="AH2849" i="42"/>
  <c r="AH3410" i="42"/>
  <c r="AH3885" i="42"/>
  <c r="AH4241" i="42"/>
  <c r="AH1865" i="42"/>
  <c r="AH3117" i="42"/>
  <c r="AH3715" i="42"/>
  <c r="AH4206" i="42"/>
  <c r="AH4622" i="42"/>
  <c r="AH4882" i="42"/>
  <c r="AH5123" i="42"/>
  <c r="AH5404" i="42"/>
  <c r="AH5634" i="42"/>
  <c r="AH5814" i="42"/>
  <c r="AH6030" i="42"/>
  <c r="AH6210" i="42"/>
  <c r="AH6390" i="42"/>
  <c r="AH6606" i="42"/>
  <c r="AH6786" i="42"/>
  <c r="AH6966" i="42"/>
  <c r="AH7158" i="42"/>
  <c r="AH7338" i="42"/>
  <c r="AH7482" i="42"/>
  <c r="AH7626" i="42"/>
  <c r="AH7770" i="42"/>
  <c r="AH7914" i="42"/>
  <c r="AH8058" i="42"/>
  <c r="AH2075" i="42"/>
  <c r="AH2906" i="42"/>
  <c r="AH3474" i="42"/>
  <c r="AH3890" i="42"/>
  <c r="AH4269" i="42"/>
  <c r="AH4553" i="42"/>
  <c r="AH4761" i="42"/>
  <c r="AH4967" i="42"/>
  <c r="AH5155" i="42"/>
  <c r="AH5344" i="42"/>
  <c r="AH5532" i="42"/>
  <c r="AH5695" i="42"/>
  <c r="AH5839" i="42"/>
  <c r="AH5983" i="42"/>
  <c r="AH6127" i="42"/>
  <c r="AH6271" i="42"/>
  <c r="AH6415" i="42"/>
  <c r="AH6559" i="42"/>
  <c r="AH6703" i="42"/>
  <c r="AH6847" i="42"/>
  <c r="AH6991" i="42"/>
  <c r="AH7135" i="42"/>
  <c r="AH7279" i="42"/>
  <c r="AH7423" i="42"/>
  <c r="AH7567" i="42"/>
  <c r="AH7711" i="42"/>
  <c r="AH7855" i="42"/>
  <c r="AH7999" i="42"/>
  <c r="AH1440" i="42"/>
  <c r="AH2596" i="42"/>
  <c r="AH3271" i="42"/>
  <c r="AH3723" i="42"/>
  <c r="AH4117" i="42"/>
  <c r="AH4445" i="42"/>
  <c r="AH4678" i="42"/>
  <c r="AH4884" i="42"/>
  <c r="AH5077" i="42"/>
  <c r="AH5267" i="42"/>
  <c r="AH5455" i="42"/>
  <c r="AH5636" i="42"/>
  <c r="AH1327" i="42"/>
  <c r="AH2548" i="42"/>
  <c r="AH3240" i="42"/>
  <c r="AH3699" i="42"/>
  <c r="AH4095" i="42"/>
  <c r="AH4426" i="42"/>
  <c r="AH4665" i="42"/>
  <c r="AH4871" i="42"/>
  <c r="AH5065" i="42"/>
  <c r="AH5255" i="42"/>
  <c r="AH5443" i="42"/>
  <c r="AH5627" i="42"/>
  <c r="AH5771" i="42"/>
  <c r="AH5915" i="42"/>
  <c r="AH6059" i="42"/>
  <c r="AH6203" i="42"/>
  <c r="AH6347" i="42"/>
  <c r="AH6491" i="42"/>
  <c r="AH6635" i="42"/>
  <c r="AH6779" i="42"/>
  <c r="AH6923" i="42"/>
  <c r="AH7067" i="42"/>
  <c r="AH7211" i="42"/>
  <c r="AH7355" i="42"/>
  <c r="AH7499" i="42"/>
  <c r="AH1848" i="42"/>
  <c r="AH3111" i="42"/>
  <c r="AH3814" i="42"/>
  <c r="AH4365" i="42"/>
  <c r="AH4721" i="42"/>
  <c r="AH5024" i="42"/>
  <c r="AH5307" i="42"/>
  <c r="AH5589" i="42"/>
  <c r="AH5800" i="42"/>
  <c r="AH5992" i="42"/>
  <c r="AH6184" i="42"/>
  <c r="AH6376" i="42"/>
  <c r="AH6568" i="42"/>
  <c r="AH6760" i="42"/>
  <c r="AH6952" i="42"/>
  <c r="AH7144" i="42"/>
  <c r="AH7336" i="42"/>
  <c r="AH7528" i="42"/>
  <c r="AH7706" i="42"/>
  <c r="AH7880" i="42"/>
  <c r="AH8052" i="42"/>
  <c r="AH8200" i="42"/>
  <c r="AH8344" i="42"/>
  <c r="AH8488" i="42"/>
  <c r="AH8632" i="42"/>
  <c r="AH8776" i="42"/>
  <c r="AH8920" i="42"/>
  <c r="AH9064" i="42"/>
  <c r="AH9208" i="42"/>
  <c r="AH9352" i="42"/>
  <c r="AH9496" i="42"/>
  <c r="AH9640" i="42"/>
  <c r="AH9784" i="42"/>
  <c r="AH9928" i="42"/>
  <c r="AH10072" i="42"/>
  <c r="AH2957" i="42"/>
  <c r="AH3328" i="42"/>
  <c r="AH4166" i="42"/>
  <c r="AH3113" i="42"/>
  <c r="AH5598" i="42"/>
  <c r="AH3916" i="42"/>
  <c r="AH4473" i="42"/>
  <c r="AH4916" i="42"/>
  <c r="AH2790" i="42"/>
  <c r="AH3771" i="42"/>
  <c r="AH4432" i="42"/>
  <c r="AH4819" i="42"/>
  <c r="AH5145" i="42"/>
  <c r="AH5459" i="42"/>
  <c r="AH1572" i="42"/>
  <c r="AH2594" i="42"/>
  <c r="AH3335" i="42"/>
  <c r="AH3750" i="42"/>
  <c r="AH4116" i="42"/>
  <c r="AH4491" i="42"/>
  <c r="AH4719" i="42"/>
  <c r="AH4935" i="42"/>
  <c r="AH5172" i="42"/>
  <c r="AH5368" i="42"/>
  <c r="AH5565" i="42"/>
  <c r="AH2112" i="42"/>
  <c r="AH2895" i="42"/>
  <c r="AH3436" i="42"/>
  <c r="AH3906" i="42"/>
  <c r="AH4263" i="42"/>
  <c r="AH1987" i="42"/>
  <c r="AH3173" i="42"/>
  <c r="AH3752" i="42"/>
  <c r="AH4239" i="42"/>
  <c r="AH4639" i="42"/>
  <c r="AH4898" i="42"/>
  <c r="AH5138" i="42"/>
  <c r="AH5422" i="42"/>
  <c r="AH5646" i="42"/>
  <c r="AH5826" i="42"/>
  <c r="AH6042" i="42"/>
  <c r="AH6222" i="42"/>
  <c r="AH6402" i="42"/>
  <c r="AH6618" i="42"/>
  <c r="AH6798" i="42"/>
  <c r="AH6978" i="42"/>
  <c r="AH7182" i="42"/>
  <c r="AH7350" i="42"/>
  <c r="AH7494" i="42"/>
  <c r="AH7638" i="42"/>
  <c r="AH7782" i="42"/>
  <c r="AH7926" i="42"/>
  <c r="AH8070" i="42"/>
  <c r="AH2150" i="42"/>
  <c r="AH2960" i="42"/>
  <c r="AH3507" i="42"/>
  <c r="AH3919" i="42"/>
  <c r="AH4296" i="42"/>
  <c r="AH4571" i="42"/>
  <c r="AH4779" i="42"/>
  <c r="AH4982" i="42"/>
  <c r="AH5170" i="42"/>
  <c r="AH5360" i="42"/>
  <c r="AH5547" i="42"/>
  <c r="AH5707" i="42"/>
  <c r="AH5851" i="42"/>
  <c r="AH5995" i="42"/>
  <c r="AH6139" i="42"/>
  <c r="AH6283" i="42"/>
  <c r="AH6427" i="42"/>
  <c r="AH6571" i="42"/>
  <c r="AH6715" i="42"/>
  <c r="AH6859" i="42"/>
  <c r="AH7003" i="42"/>
  <c r="AH7147" i="42"/>
  <c r="AH7291" i="42"/>
  <c r="AH7435" i="42"/>
  <c r="AH7579" i="42"/>
  <c r="AH7723" i="42"/>
  <c r="AH7867" i="42"/>
  <c r="AH8011" i="42"/>
  <c r="AH1613" i="42"/>
  <c r="AH2665" i="42"/>
  <c r="AH3319" i="42"/>
  <c r="AH3755" i="42"/>
  <c r="AH4147" i="42"/>
  <c r="AH4466" i="42"/>
  <c r="AH4694" i="42"/>
  <c r="AH4900" i="42"/>
  <c r="AH5095" i="42"/>
  <c r="AH5282" i="42"/>
  <c r="AH5470" i="42"/>
  <c r="AH5648" i="42"/>
  <c r="AH1506" i="42"/>
  <c r="AH2620" i="42"/>
  <c r="AH3287" i="42"/>
  <c r="AH3735" i="42"/>
  <c r="AH4128" i="42"/>
  <c r="AH4449" i="42"/>
  <c r="AH4681" i="42"/>
  <c r="AH4887" i="42"/>
  <c r="AH5083" i="42"/>
  <c r="AH5270" i="42"/>
  <c r="AH5458" i="42"/>
  <c r="AH5639" i="42"/>
  <c r="AH5783" i="42"/>
  <c r="AH5927" i="42"/>
  <c r="AH6071" i="42"/>
  <c r="AH6215" i="42"/>
  <c r="AH6359" i="42"/>
  <c r="AH6503" i="42"/>
  <c r="AH6647" i="42"/>
  <c r="AH6791" i="42"/>
  <c r="AH6935" i="42"/>
  <c r="AH7079" i="42"/>
  <c r="AH7223" i="42"/>
  <c r="AH7367" i="42"/>
  <c r="AH7511" i="42"/>
  <c r="AH2020" i="42"/>
  <c r="AH3188" i="42"/>
  <c r="AH3867" i="42"/>
  <c r="AH4404" i="42"/>
  <c r="AH4750" i="42"/>
  <c r="AH5049" i="42"/>
  <c r="AH5332" i="42"/>
  <c r="AH5613" i="42"/>
  <c r="AH5817" i="42"/>
  <c r="AH6009" i="42"/>
  <c r="AH6201" i="42"/>
  <c r="AH6393" i="42"/>
  <c r="AH6585" i="42"/>
  <c r="AH6777" i="42"/>
  <c r="AH6969" i="42"/>
  <c r="AH7161" i="42"/>
  <c r="AH7353" i="42"/>
  <c r="AH7545" i="42"/>
  <c r="AH7720" i="42"/>
  <c r="AH7894" i="42"/>
  <c r="AH8066" i="42"/>
  <c r="AH8212" i="42"/>
  <c r="AH8356" i="42"/>
  <c r="AH8500" i="42"/>
  <c r="AH8644" i="42"/>
  <c r="AH8788" i="42"/>
  <c r="AH8932" i="42"/>
  <c r="AH9076" i="42"/>
  <c r="AH9220" i="42"/>
  <c r="AH9364" i="42"/>
  <c r="AH9508" i="42"/>
  <c r="AH9652" i="42"/>
  <c r="AH9796" i="42"/>
  <c r="AH9940" i="42"/>
  <c r="AH10084" i="42"/>
  <c r="AH10228" i="42"/>
  <c r="AH2130" i="42"/>
  <c r="AH3257" i="42"/>
  <c r="AH3915" i="42"/>
  <c r="AH4437" i="42"/>
  <c r="AH4774" i="42"/>
  <c r="AH5073" i="42"/>
  <c r="AH5356" i="42"/>
  <c r="AH5632" i="42"/>
  <c r="AH5834" i="42"/>
  <c r="AH6026" i="42"/>
  <c r="AH6218" i="42"/>
  <c r="AH6410" i="42"/>
  <c r="AH6602" i="42"/>
  <c r="AH6794" i="42"/>
  <c r="AH6986" i="42"/>
  <c r="AH7178" i="42"/>
  <c r="AH3404" i="42"/>
  <c r="AH3629" i="42"/>
  <c r="AH4395" i="42"/>
  <c r="AH3441" i="42"/>
  <c r="AH1216" i="42"/>
  <c r="AH3949" i="42"/>
  <c r="AH4502" i="42"/>
  <c r="AH4940" i="42"/>
  <c r="AH2963" i="42"/>
  <c r="AH3823" i="42"/>
  <c r="AH4450" i="42"/>
  <c r="AH4876" i="42"/>
  <c r="AH5197" i="42"/>
  <c r="AH5511" i="42"/>
  <c r="AH1681" i="42"/>
  <c r="AH2648" i="42"/>
  <c r="AH3370" i="42"/>
  <c r="AH3774" i="42"/>
  <c r="AH4142" i="42"/>
  <c r="AH4509" i="42"/>
  <c r="AH4733" i="42"/>
  <c r="AH4949" i="42"/>
  <c r="AH5185" i="42"/>
  <c r="AH5381" i="42"/>
  <c r="AH5578" i="42"/>
  <c r="AH2180" i="42"/>
  <c r="AH2932" i="42"/>
  <c r="AH3466" i="42"/>
  <c r="AH3933" i="42"/>
  <c r="AH4286" i="42"/>
  <c r="AH2072" i="42"/>
  <c r="AH3220" i="42"/>
  <c r="AH3788" i="42"/>
  <c r="AH4266" i="42"/>
  <c r="AH4656" i="42"/>
  <c r="AH4915" i="42"/>
  <c r="AH5153" i="42"/>
  <c r="AH5437" i="42"/>
  <c r="AH5658" i="42"/>
  <c r="AH5838" i="42"/>
  <c r="AH6054" i="42"/>
  <c r="AH6234" i="42"/>
  <c r="AH6414" i="42"/>
  <c r="AH6630" i="42"/>
  <c r="AH6810" i="42"/>
  <c r="AH6990" i="42"/>
  <c r="AH7194" i="42"/>
  <c r="AH7362" i="42"/>
  <c r="AH7506" i="42"/>
  <c r="AH7650" i="42"/>
  <c r="AH7794" i="42"/>
  <c r="AH7938" i="42"/>
  <c r="AH198" i="42"/>
  <c r="AH2232" i="42"/>
  <c r="AH3020" i="42"/>
  <c r="AH3544" i="42"/>
  <c r="AH3953" i="42"/>
  <c r="AH4322" i="42"/>
  <c r="AH4587" i="42"/>
  <c r="AH4797" i="42"/>
  <c r="AH4997" i="42"/>
  <c r="AH5187" i="42"/>
  <c r="AH5375" i="42"/>
  <c r="AH5563" i="42"/>
  <c r="AH5719" i="42"/>
  <c r="AH5863" i="42"/>
  <c r="AH6007" i="42"/>
  <c r="AH6151" i="42"/>
  <c r="AH6295" i="42"/>
  <c r="AH6439" i="42"/>
  <c r="AH6583" i="42"/>
  <c r="AH6727" i="42"/>
  <c r="AH6871" i="42"/>
  <c r="AH7015" i="42"/>
  <c r="AH7159" i="42"/>
  <c r="AH7303" i="42"/>
  <c r="AH7447" i="42"/>
  <c r="AH7591" i="42"/>
  <c r="AH7735" i="42"/>
  <c r="AH7879" i="42"/>
  <c r="AH8023" i="42"/>
  <c r="AH1758" i="42"/>
  <c r="AH2731" i="42"/>
  <c r="AH3357" i="42"/>
  <c r="AH3790" i="42"/>
  <c r="AH4179" i="42"/>
  <c r="AH4492" i="42"/>
  <c r="AH4711" i="42"/>
  <c r="AH4918" i="42"/>
  <c r="AH5110" i="42"/>
  <c r="AH5297" i="42"/>
  <c r="AH5487" i="42"/>
  <c r="AH5660" i="42"/>
  <c r="AH1657" i="42"/>
  <c r="AH2688" i="42"/>
  <c r="AH3331" i="42"/>
  <c r="AH3766" i="42"/>
  <c r="AH4157" i="42"/>
  <c r="AH4476" i="42"/>
  <c r="AH4697" i="42"/>
  <c r="AH4905" i="42"/>
  <c r="AH5098" i="42"/>
  <c r="AH5285" i="42"/>
  <c r="AH5475" i="42"/>
  <c r="AH5651" i="42"/>
  <c r="AH5795" i="42"/>
  <c r="AH5939" i="42"/>
  <c r="AH6083" i="42"/>
  <c r="AH6227" i="42"/>
  <c r="AH6371" i="42"/>
  <c r="AH6515" i="42"/>
  <c r="AH6659" i="42"/>
  <c r="AH6803" i="42"/>
  <c r="AH6947" i="42"/>
  <c r="AH7091" i="42"/>
  <c r="AH7235" i="42"/>
  <c r="AH7379" i="42"/>
  <c r="AH7523" i="42"/>
  <c r="AH2128" i="42"/>
  <c r="AH3255" i="42"/>
  <c r="AH3913" i="42"/>
  <c r="AH4435" i="42"/>
  <c r="AH4773" i="42"/>
  <c r="AH5072" i="42"/>
  <c r="AH5353" i="42"/>
  <c r="AH5631" i="42"/>
  <c r="AH5833" i="42"/>
  <c r="AH6025" i="42"/>
  <c r="AH6217" i="42"/>
  <c r="AH6409" i="42"/>
  <c r="AH6601" i="42"/>
  <c r="AH6793" i="42"/>
  <c r="AH6985" i="42"/>
  <c r="AH7177" i="42"/>
  <c r="AH7369" i="42"/>
  <c r="AH7561" i="42"/>
  <c r="AH7736" i="42"/>
  <c r="AH7908" i="42"/>
  <c r="AH8080" i="42"/>
  <c r="AH8224" i="42"/>
  <c r="AH8368" i="42"/>
  <c r="AH8512" i="42"/>
  <c r="AH8656" i="42"/>
  <c r="AH8800" i="42"/>
  <c r="AH8944" i="42"/>
  <c r="AH9088" i="42"/>
  <c r="AH9232" i="42"/>
  <c r="AH9376" i="42"/>
  <c r="AH9520" i="42"/>
  <c r="AH9664" i="42"/>
  <c r="AH9808" i="42"/>
  <c r="AH9952" i="42"/>
  <c r="AH10096" i="42"/>
  <c r="AH10240" i="42"/>
  <c r="AH2260" i="42"/>
  <c r="AH3332" i="42"/>
  <c r="AH3966" i="42"/>
  <c r="AH4477" i="42"/>
  <c r="AH4802" i="42"/>
  <c r="AH5099" i="42"/>
  <c r="AH5383" i="42"/>
  <c r="AH5652" i="42"/>
  <c r="AH5849" i="42"/>
  <c r="AH6041" i="42"/>
  <c r="AH6233" i="42"/>
  <c r="AH6425" i="42"/>
  <c r="AH6617" i="42"/>
  <c r="AH1641" i="42"/>
  <c r="AH3947" i="42"/>
  <c r="AH1083" i="42"/>
  <c r="AH3763" i="42"/>
  <c r="AH2058" i="42"/>
  <c r="AH3997" i="42"/>
  <c r="AH4544" i="42"/>
  <c r="AH576" i="42"/>
  <c r="AH3045" i="42"/>
  <c r="AH3900" i="42"/>
  <c r="AH4527" i="42"/>
  <c r="AH4906" i="42"/>
  <c r="AH5223" i="42"/>
  <c r="AH5537" i="42"/>
  <c r="AH1814" i="42"/>
  <c r="AH2837" i="42"/>
  <c r="AH3396" i="42"/>
  <c r="AH3802" i="42"/>
  <c r="AH4236" i="42"/>
  <c r="AH4529" i="42"/>
  <c r="AH4749" i="42"/>
  <c r="AH5002" i="42"/>
  <c r="AH5198" i="42"/>
  <c r="AH5395" i="42"/>
  <c r="AH418" i="42"/>
  <c r="AH2233" i="42"/>
  <c r="AH2984" i="42"/>
  <c r="AH3574" i="42"/>
  <c r="AH3954" i="42"/>
  <c r="AH4305" i="42"/>
  <c r="AH2372" i="42"/>
  <c r="AH3260" i="42"/>
  <c r="AH3820" i="42"/>
  <c r="AH4371" i="42"/>
  <c r="AH4672" i="42"/>
  <c r="AH4932" i="42"/>
  <c r="AH5217" i="42"/>
  <c r="AH5452" i="42"/>
  <c r="AH5670" i="42"/>
  <c r="AH5886" i="42"/>
  <c r="AH6066" i="42"/>
  <c r="AH6246" i="42"/>
  <c r="AH6462" i="42"/>
  <c r="AH6642" i="42"/>
  <c r="AH6822" i="42"/>
  <c r="AH7038" i="42"/>
  <c r="AH7206" i="42"/>
  <c r="AH7374" i="42"/>
  <c r="AH7518" i="42"/>
  <c r="AH7662" i="42"/>
  <c r="AH7806" i="42"/>
  <c r="AH7950" i="42"/>
  <c r="AH481" i="42"/>
  <c r="AH2308" i="42"/>
  <c r="AH3075" i="42"/>
  <c r="AH3580" i="42"/>
  <c r="AH3986" i="42"/>
  <c r="AH4348" i="42"/>
  <c r="AH4607" i="42"/>
  <c r="AH4813" i="42"/>
  <c r="AH5013" i="42"/>
  <c r="AH5203" i="42"/>
  <c r="AH5390" i="42"/>
  <c r="AH5580" i="42"/>
  <c r="AH5731" i="42"/>
  <c r="AH5875" i="42"/>
  <c r="AH6019" i="42"/>
  <c r="AH6163" i="42"/>
  <c r="AH6307" i="42"/>
  <c r="AH6451" i="42"/>
  <c r="AH6595" i="42"/>
  <c r="AH6739" i="42"/>
  <c r="AH6883" i="42"/>
  <c r="AH7027" i="42"/>
  <c r="AH7171" i="42"/>
  <c r="AH7315" i="42"/>
  <c r="AH7459" i="42"/>
  <c r="AH7603" i="42"/>
  <c r="AH7747" i="42"/>
  <c r="AH7891" i="42"/>
  <c r="AH8035" i="42"/>
  <c r="AH1891" i="42"/>
  <c r="AH2793" i="42"/>
  <c r="AH3398" i="42"/>
  <c r="AH3827" i="42"/>
  <c r="AH4213" i="42"/>
  <c r="AH4515" i="42"/>
  <c r="AH4728" i="42"/>
  <c r="AH4936" i="42"/>
  <c r="AH5125" i="42"/>
  <c r="AH5313" i="42"/>
  <c r="AH5503" i="42"/>
  <c r="AH5672" i="42"/>
  <c r="AH1815" i="42"/>
  <c r="AH2755" i="42"/>
  <c r="AH3371" i="42"/>
  <c r="AH3803" i="42"/>
  <c r="AH4191" i="42"/>
  <c r="AH4497" i="42"/>
  <c r="AH4715" i="42"/>
  <c r="AH4923" i="42"/>
  <c r="AH5113" i="42"/>
  <c r="AH5301" i="42"/>
  <c r="AH5491" i="42"/>
  <c r="AH5663" i="42"/>
  <c r="AH5807" i="42"/>
  <c r="AH5951" i="42"/>
  <c r="AH6095" i="42"/>
  <c r="AH6239" i="42"/>
  <c r="AH6383" i="42"/>
  <c r="AH6527" i="42"/>
  <c r="AH6671" i="42"/>
  <c r="AH6815" i="42"/>
  <c r="AH6959" i="42"/>
  <c r="AH7103" i="42"/>
  <c r="AH7247" i="42"/>
  <c r="AH7391" i="42"/>
  <c r="AH7535" i="42"/>
  <c r="AH2255" i="42"/>
  <c r="AH3329" i="42"/>
  <c r="AH3963" i="42"/>
  <c r="AH4474" i="42"/>
  <c r="AH4800" i="42"/>
  <c r="AH5097" i="42"/>
  <c r="AH5378" i="42"/>
  <c r="AH5650" i="42"/>
  <c r="AH5848" i="42"/>
  <c r="AH6040" i="42"/>
  <c r="AH6232" i="42"/>
  <c r="AH6424" i="42"/>
  <c r="AH6616" i="42"/>
  <c r="AH6808" i="42"/>
  <c r="AH7000" i="42"/>
  <c r="AH7192" i="42"/>
  <c r="AH7384" i="42"/>
  <c r="AH7576" i="42"/>
  <c r="AH7750" i="42"/>
  <c r="AH7922" i="42"/>
  <c r="AH8092" i="42"/>
  <c r="AH8236" i="42"/>
  <c r="AH8380" i="42"/>
  <c r="AH8524" i="42"/>
  <c r="AH8668" i="42"/>
  <c r="AH8812" i="42"/>
  <c r="AH8956" i="42"/>
  <c r="AH9100" i="42"/>
  <c r="AH9244" i="42"/>
  <c r="AH9388" i="42"/>
  <c r="AH9532" i="42"/>
  <c r="AH9676" i="42"/>
  <c r="AH9820" i="42"/>
  <c r="AH9964" i="42"/>
  <c r="AH10108" i="42"/>
  <c r="AH10252" i="42"/>
  <c r="AH2364" i="42"/>
  <c r="AH3386" i="42"/>
  <c r="AH4011" i="42"/>
  <c r="AH4505" i="42"/>
  <c r="AH2425" i="42"/>
  <c r="AH5249" i="42"/>
  <c r="AH615" i="42"/>
  <c r="AH5232" i="42"/>
  <c r="AH7530" i="42"/>
  <c r="AH5030" i="42"/>
  <c r="AH6895" i="42"/>
  <c r="AH3859" i="42"/>
  <c r="AH3839" i="42"/>
  <c r="AH6251" i="42"/>
  <c r="AH4009" i="42"/>
  <c r="AH6153" i="42"/>
  <c r="AH6697" i="42"/>
  <c r="AH7081" i="42"/>
  <c r="AH7465" i="42"/>
  <c r="AH7822" i="42"/>
  <c r="AH8152" i="42"/>
  <c r="AH8440" i="42"/>
  <c r="AH8728" i="42"/>
  <c r="AH9016" i="42"/>
  <c r="AH9304" i="42"/>
  <c r="AH9592" i="42"/>
  <c r="AH9868" i="42"/>
  <c r="AH10120" i="42"/>
  <c r="AH1383" i="42"/>
  <c r="AH3450" i="42"/>
  <c r="AH4289" i="42"/>
  <c r="AH4826" i="42"/>
  <c r="AH5215" i="42"/>
  <c r="AH5570" i="42"/>
  <c r="AH5866" i="42"/>
  <c r="AH6122" i="42"/>
  <c r="AH6362" i="42"/>
  <c r="AH6634" i="42"/>
  <c r="AH6874" i="42"/>
  <c r="AH7097" i="42"/>
  <c r="AH7322" i="42"/>
  <c r="AH7514" i="42"/>
  <c r="AH7693" i="42"/>
  <c r="AH7865" i="42"/>
  <c r="AH8039" i="42"/>
  <c r="AH8189" i="42"/>
  <c r="AH8333" i="42"/>
  <c r="AH8477" i="42"/>
  <c r="AH8621" i="42"/>
  <c r="AH8765" i="42"/>
  <c r="AH8909" i="42"/>
  <c r="AH9053" i="42"/>
  <c r="AH9197" i="42"/>
  <c r="AH9341" i="42"/>
  <c r="AH9485" i="42"/>
  <c r="AH9629" i="42"/>
  <c r="AH9773" i="42"/>
  <c r="AH9917" i="42"/>
  <c r="AH10061" i="42"/>
  <c r="AH10205" i="42"/>
  <c r="AH1864" i="42"/>
  <c r="AH3116" i="42"/>
  <c r="AH3819" i="42"/>
  <c r="AH4369" i="42"/>
  <c r="AH4725" i="42"/>
  <c r="AH5026" i="42"/>
  <c r="AH5309" i="42"/>
  <c r="AH5593" i="42"/>
  <c r="AH5804" i="42"/>
  <c r="AH5996" i="42"/>
  <c r="AH6188" i="42"/>
  <c r="AH6380" i="42"/>
  <c r="AH6572" i="42"/>
  <c r="AH6764" i="42"/>
  <c r="AH6956" i="42"/>
  <c r="AH7148" i="42"/>
  <c r="AH7340" i="42"/>
  <c r="AH7532" i="42"/>
  <c r="AH7708" i="42"/>
  <c r="AH7882" i="42"/>
  <c r="AH8054" i="42"/>
  <c r="AH8202" i="42"/>
  <c r="AH8346" i="42"/>
  <c r="AH8490" i="42"/>
  <c r="AH8634" i="42"/>
  <c r="AH8778" i="42"/>
  <c r="AH8922" i="42"/>
  <c r="AH9066" i="42"/>
  <c r="AH18" i="42"/>
  <c r="AH2621" i="42"/>
  <c r="AH3526" i="42"/>
  <c r="AH4129" i="42"/>
  <c r="AH4579" i="42"/>
  <c r="AH4888" i="42"/>
  <c r="AH5177" i="42"/>
  <c r="AH5461" i="42"/>
  <c r="AH5712" i="42"/>
  <c r="AH5904" i="42"/>
  <c r="AH6096" i="42"/>
  <c r="AH6288" i="42"/>
  <c r="AH6480" i="42"/>
  <c r="AH6672" i="42"/>
  <c r="AH6864" i="42"/>
  <c r="AH7056" i="42"/>
  <c r="AH7248" i="42"/>
  <c r="AH7440" i="42"/>
  <c r="AH7625" i="42"/>
  <c r="AH7799" i="42"/>
  <c r="AH7971" i="42"/>
  <c r="AH8133" i="42"/>
  <c r="AH8277" i="42"/>
  <c r="AH8421" i="42"/>
  <c r="AH8565" i="42"/>
  <c r="AH8709" i="42"/>
  <c r="AH8853" i="42"/>
  <c r="AH8997" i="42"/>
  <c r="AH9141" i="42"/>
  <c r="AH2829" i="42"/>
  <c r="AH3943" i="42"/>
  <c r="AH4636" i="42"/>
  <c r="AH5088" i="42"/>
  <c r="AH5513" i="42"/>
  <c r="AH5845" i="42"/>
  <c r="AH6133" i="42"/>
  <c r="AH6421" i="42"/>
  <c r="AH6709" i="42"/>
  <c r="AH6997" i="42"/>
  <c r="AH7285" i="42"/>
  <c r="AH7573" i="42"/>
  <c r="AH7833" i="42"/>
  <c r="AH8089" i="42"/>
  <c r="AH8305" i="42"/>
  <c r="AH8521" i="42"/>
  <c r="AH8737" i="42"/>
  <c r="AH8953" i="42"/>
  <c r="AH9169" i="42"/>
  <c r="AH9346" i="42"/>
  <c r="AH9518" i="42"/>
  <c r="AH9692" i="42"/>
  <c r="AH9864" i="42"/>
  <c r="AH10038" i="42"/>
  <c r="AH10210" i="42"/>
  <c r="AH10366" i="42"/>
  <c r="AH10510" i="42"/>
  <c r="AH10654" i="42"/>
  <c r="AH10798" i="42"/>
  <c r="AH10942" i="42"/>
  <c r="AH11086" i="42"/>
  <c r="AH11230" i="42"/>
  <c r="AH11374" i="42"/>
  <c r="AH11518" i="42"/>
  <c r="AH11662" i="42"/>
  <c r="AH11806" i="42"/>
  <c r="AH11950" i="42"/>
  <c r="AH12094" i="42"/>
  <c r="AH12238" i="42"/>
  <c r="AH2413" i="42"/>
  <c r="AH3737" i="42"/>
  <c r="AH4522" i="42"/>
  <c r="AH4991" i="42"/>
  <c r="AH5414" i="42"/>
  <c r="AH5776" i="42"/>
  <c r="AH6064" i="42"/>
  <c r="AH6352" i="42"/>
  <c r="AH6640" i="42"/>
  <c r="AH6928" i="42"/>
  <c r="AH7216" i="42"/>
  <c r="AH7504" i="42"/>
  <c r="AH7772" i="42"/>
  <c r="AH8030" i="42"/>
  <c r="AH8254" i="42"/>
  <c r="AH8470" i="42"/>
  <c r="AH8686" i="42"/>
  <c r="AH8902" i="42"/>
  <c r="AH9118" i="42"/>
  <c r="AH4139" i="42"/>
  <c r="AH5564" i="42"/>
  <c r="AH2293" i="42"/>
  <c r="AH5468" i="42"/>
  <c r="AH7674" i="42"/>
  <c r="AH5218" i="42"/>
  <c r="AH7039" i="42"/>
  <c r="AH4242" i="42"/>
  <c r="AH4224" i="42"/>
  <c r="AH6395" i="42"/>
  <c r="AH4504" i="42"/>
  <c r="AH6249" i="42"/>
  <c r="AH6712" i="42"/>
  <c r="AH7096" i="42"/>
  <c r="AH7480" i="42"/>
  <c r="AH7836" i="42"/>
  <c r="AH8164" i="42"/>
  <c r="AH8452" i="42"/>
  <c r="AH8740" i="42"/>
  <c r="AH9028" i="42"/>
  <c r="AH9316" i="42"/>
  <c r="AH9604" i="42"/>
  <c r="AH9880" i="42"/>
  <c r="AH10144" i="42"/>
  <c r="AH1664" i="42"/>
  <c r="AH3558" i="42"/>
  <c r="AH4333" i="42"/>
  <c r="AH4855" i="42"/>
  <c r="AH5241" i="42"/>
  <c r="AH5592" i="42"/>
  <c r="AH5882" i="42"/>
  <c r="AH6137" i="42"/>
  <c r="AH6377" i="42"/>
  <c r="AH6650" i="42"/>
  <c r="AH6890" i="42"/>
  <c r="AH7114" i="42"/>
  <c r="AH7337" i="42"/>
  <c r="AH7529" i="42"/>
  <c r="AH7707" i="42"/>
  <c r="AH7881" i="42"/>
  <c r="AH8053" i="42"/>
  <c r="AH8201" i="42"/>
  <c r="AH8345" i="42"/>
  <c r="AH8489" i="42"/>
  <c r="AH8633" i="42"/>
  <c r="AH8777" i="42"/>
  <c r="AH8921" i="42"/>
  <c r="AH9065" i="42"/>
  <c r="AH9209" i="42"/>
  <c r="AH9353" i="42"/>
  <c r="AH9497" i="42"/>
  <c r="AH9641" i="42"/>
  <c r="AH9785" i="42"/>
  <c r="AH9929" i="42"/>
  <c r="AH10073" i="42"/>
  <c r="AH10217" i="42"/>
  <c r="AH2026" i="42"/>
  <c r="AH3194" i="42"/>
  <c r="AH3871" i="42"/>
  <c r="AH4407" i="42"/>
  <c r="AH4753" i="42"/>
  <c r="AH5052" i="42"/>
  <c r="AH5336" i="42"/>
  <c r="AH5616" i="42"/>
  <c r="AH5820" i="42"/>
  <c r="AH6012" i="42"/>
  <c r="AH6204" i="42"/>
  <c r="AH6396" i="42"/>
  <c r="AH6588" i="42"/>
  <c r="AH6780" i="42"/>
  <c r="AH6972" i="42"/>
  <c r="AH7164" i="42"/>
  <c r="AH7356" i="42"/>
  <c r="AH7548" i="42"/>
  <c r="AH7724" i="42"/>
  <c r="AH7896" i="42"/>
  <c r="AH8068" i="42"/>
  <c r="AH8214" i="42"/>
  <c r="AH8358" i="42"/>
  <c r="AH8502" i="42"/>
  <c r="AH8646" i="42"/>
  <c r="AH8790" i="42"/>
  <c r="AH8934" i="42"/>
  <c r="AH9078" i="42"/>
  <c r="AH413" i="42"/>
  <c r="AH2714" i="42"/>
  <c r="AH3571" i="42"/>
  <c r="AH4170" i="42"/>
  <c r="AH4600" i="42"/>
  <c r="AH4912" i="42"/>
  <c r="AH5199" i="42"/>
  <c r="AH5481" i="42"/>
  <c r="AH5727" i="42"/>
  <c r="AH5919" i="42"/>
  <c r="AH6111" i="42"/>
  <c r="AH6303" i="42"/>
  <c r="AH6495" i="42"/>
  <c r="AH6687" i="42"/>
  <c r="AH6879" i="42"/>
  <c r="AH7071" i="42"/>
  <c r="AH7263" i="42"/>
  <c r="AH7455" i="42"/>
  <c r="AH7641" i="42"/>
  <c r="AH7813" i="42"/>
  <c r="AH7985" i="42"/>
  <c r="AH8145" i="42"/>
  <c r="AH8289" i="42"/>
  <c r="AH8433" i="42"/>
  <c r="AH8577" i="42"/>
  <c r="AH8721" i="42"/>
  <c r="AH8865" i="42"/>
  <c r="AH9009" i="42"/>
  <c r="AH9153" i="42"/>
  <c r="AH2981" i="42"/>
  <c r="AH4026" i="42"/>
  <c r="AH4680" i="42"/>
  <c r="AH5127" i="42"/>
  <c r="AH5553" i="42"/>
  <c r="AH5870" i="42"/>
  <c r="AH6158" i="42"/>
  <c r="AH6446" i="42"/>
  <c r="AH6734" i="42"/>
  <c r="AH7022" i="42"/>
  <c r="AH7310" i="42"/>
  <c r="AH7596" i="42"/>
  <c r="AH7856" i="42"/>
  <c r="AH8108" i="42"/>
  <c r="AH8324" i="42"/>
  <c r="AH8540" i="42"/>
  <c r="AH8756" i="42"/>
  <c r="AH8972" i="42"/>
  <c r="AH9187" i="42"/>
  <c r="AH9360" i="42"/>
  <c r="AH9534" i="42"/>
  <c r="AH9706" i="42"/>
  <c r="AH9878" i="42"/>
  <c r="AH10052" i="42"/>
  <c r="AH10224" i="42"/>
  <c r="AH10378" i="42"/>
  <c r="AH10522" i="42"/>
  <c r="AH10666" i="42"/>
  <c r="AH10810" i="42"/>
  <c r="AH10954" i="42"/>
  <c r="AH11098" i="42"/>
  <c r="AH11242" i="42"/>
  <c r="AH11386" i="42"/>
  <c r="AH11530" i="42"/>
  <c r="AH11674" i="42"/>
  <c r="AH11818" i="42"/>
  <c r="AH11962" i="42"/>
  <c r="AH12106" i="42"/>
  <c r="AH12250" i="42"/>
  <c r="AH2551" i="42"/>
  <c r="AH3806" i="42"/>
  <c r="AH2127" i="42"/>
  <c r="AH1886" i="42"/>
  <c r="AH3021" i="42"/>
  <c r="AH5682" i="42"/>
  <c r="AH7818" i="42"/>
  <c r="AH5405" i="42"/>
  <c r="AH7183" i="42"/>
  <c r="AH4537" i="42"/>
  <c r="AH4519" i="42"/>
  <c r="AH6539" i="42"/>
  <c r="AH4825" i="42"/>
  <c r="AH6328" i="42"/>
  <c r="AH6729" i="42"/>
  <c r="AH7113" i="42"/>
  <c r="AH7497" i="42"/>
  <c r="AH7850" i="42"/>
  <c r="AH8176" i="42"/>
  <c r="AH8464" i="42"/>
  <c r="AH8752" i="42"/>
  <c r="AH9040" i="42"/>
  <c r="AH9328" i="42"/>
  <c r="AH9616" i="42"/>
  <c r="AH9892" i="42"/>
  <c r="AH10156" i="42"/>
  <c r="AH1861" i="42"/>
  <c r="AH3607" i="42"/>
  <c r="AH4368" i="42"/>
  <c r="AH4908" i="42"/>
  <c r="AH5260" i="42"/>
  <c r="AH5615" i="42"/>
  <c r="AH5914" i="42"/>
  <c r="AH6154" i="42"/>
  <c r="AH6394" i="42"/>
  <c r="AH6682" i="42"/>
  <c r="AH6905" i="42"/>
  <c r="AH7130" i="42"/>
  <c r="AH7354" i="42"/>
  <c r="AH7546" i="42"/>
  <c r="AH7721" i="42"/>
  <c r="AH7895" i="42"/>
  <c r="AH8067" i="42"/>
  <c r="AH8213" i="42"/>
  <c r="AH8357" i="42"/>
  <c r="AH8501" i="42"/>
  <c r="AH8645" i="42"/>
  <c r="AH8789" i="42"/>
  <c r="AH8933" i="42"/>
  <c r="AH9077" i="42"/>
  <c r="AH9221" i="42"/>
  <c r="AH9365" i="42"/>
  <c r="AH9509" i="42"/>
  <c r="AH9653" i="42"/>
  <c r="AH9797" i="42"/>
  <c r="AH9941" i="42"/>
  <c r="AH10085" i="42"/>
  <c r="AH10229" i="42"/>
  <c r="AH2136" i="42"/>
  <c r="AH3259" i="42"/>
  <c r="AH3917" i="42"/>
  <c r="AH4440" i="42"/>
  <c r="AH4775" i="42"/>
  <c r="AH5074" i="42"/>
  <c r="AH5357" i="42"/>
  <c r="AH5633" i="42"/>
  <c r="AH5835" i="42"/>
  <c r="AH6027" i="42"/>
  <c r="AH6219" i="42"/>
  <c r="AH6411" i="42"/>
  <c r="AH6603" i="42"/>
  <c r="AH6795" i="42"/>
  <c r="AH6987" i="42"/>
  <c r="AH7179" i="42"/>
  <c r="AH7371" i="42"/>
  <c r="AH7563" i="42"/>
  <c r="AH7738" i="42"/>
  <c r="AH7910" i="42"/>
  <c r="AH8082" i="42"/>
  <c r="AH8226" i="42"/>
  <c r="AH8370" i="42"/>
  <c r="AH8514" i="42"/>
  <c r="AH8658" i="42"/>
  <c r="AH8802" i="42"/>
  <c r="AH8946" i="42"/>
  <c r="AH9090" i="42"/>
  <c r="AH905" i="42"/>
  <c r="AH2814" i="42"/>
  <c r="AH3631" i="42"/>
  <c r="AH4225" i="42"/>
  <c r="AH4630" i="42"/>
  <c r="AH4942" i="42"/>
  <c r="AH5225" i="42"/>
  <c r="AH5507" i="42"/>
  <c r="AH5744" i="42"/>
  <c r="AH5936" i="42"/>
  <c r="AH6128" i="42"/>
  <c r="AH6320" i="42"/>
  <c r="AH6512" i="42"/>
  <c r="AH6704" i="42"/>
  <c r="AH6896" i="42"/>
  <c r="AH7088" i="42"/>
  <c r="AH7280" i="42"/>
  <c r="AH7472" i="42"/>
  <c r="AH7655" i="42"/>
  <c r="AH7827" i="42"/>
  <c r="AH8001" i="42"/>
  <c r="AH8157" i="42"/>
  <c r="AH8301" i="42"/>
  <c r="AH8445" i="42"/>
  <c r="AH8589" i="42"/>
  <c r="AH8733" i="42"/>
  <c r="AH8877" i="42"/>
  <c r="AH9021" i="42"/>
  <c r="AH9165" i="42"/>
  <c r="AH3096" i="42"/>
  <c r="AH4096" i="42"/>
  <c r="AH4716" i="42"/>
  <c r="AH5162" i="42"/>
  <c r="AH5585" i="42"/>
  <c r="AH5893" i="42"/>
  <c r="AH6181" i="42"/>
  <c r="AH6469" i="42"/>
  <c r="AH6757" i="42"/>
  <c r="AH7045" i="42"/>
  <c r="AH7333" i="42"/>
  <c r="AH7617" i="42"/>
  <c r="AH7875" i="42"/>
  <c r="AH8125" i="42"/>
  <c r="AH8341" i="42"/>
  <c r="AH8557" i="42"/>
  <c r="AH8773" i="42"/>
  <c r="AH8989" i="42"/>
  <c r="AH9202" i="42"/>
  <c r="AH9374" i="42"/>
  <c r="AH9548" i="42"/>
  <c r="AH9720" i="42"/>
  <c r="AH9894" i="42"/>
  <c r="AH10066" i="42"/>
  <c r="AH10238" i="42"/>
  <c r="AH10390" i="42"/>
  <c r="AH10534" i="42"/>
  <c r="AH10678" i="42"/>
  <c r="AH10822" i="42"/>
  <c r="AH10966" i="42"/>
  <c r="AH11110" i="42"/>
  <c r="AH11254" i="42"/>
  <c r="AH11398" i="42"/>
  <c r="AH11542" i="42"/>
  <c r="AH11686" i="42"/>
  <c r="AH11830" i="42"/>
  <c r="AH11974" i="42"/>
  <c r="AH12118" i="42"/>
  <c r="AH12262" i="42"/>
  <c r="AH2719" i="42"/>
  <c r="AH3888" i="42"/>
  <c r="AH4601" i="42"/>
  <c r="AH5059" i="42"/>
  <c r="AH5482" i="42"/>
  <c r="AH5824" i="42"/>
  <c r="AH6112" i="42"/>
  <c r="AH6400" i="42"/>
  <c r="AH6688" i="42"/>
  <c r="AH6976" i="42"/>
  <c r="AH7264" i="42"/>
  <c r="AH7552" i="42"/>
  <c r="AH7814" i="42"/>
  <c r="AH8074" i="42"/>
  <c r="AH8290" i="42"/>
  <c r="AH8506" i="42"/>
  <c r="AH8722" i="42"/>
  <c r="AH8938" i="42"/>
  <c r="AH9154" i="42"/>
  <c r="AH4010" i="42"/>
  <c r="AH2874" i="42"/>
  <c r="AH3597" i="42"/>
  <c r="AH5898" i="42"/>
  <c r="AH7962" i="42"/>
  <c r="AH5595" i="42"/>
  <c r="AH7327" i="42"/>
  <c r="AH4744" i="42"/>
  <c r="AH4731" i="42"/>
  <c r="AH6683" i="42"/>
  <c r="AH5117" i="42"/>
  <c r="AH6345" i="42"/>
  <c r="AH6745" i="42"/>
  <c r="AH7129" i="42"/>
  <c r="AH7513" i="42"/>
  <c r="AH7864" i="42"/>
  <c r="AH8188" i="42"/>
  <c r="AH8476" i="42"/>
  <c r="AH8764" i="42"/>
  <c r="AH9052" i="42"/>
  <c r="AH9340" i="42"/>
  <c r="AH9628" i="42"/>
  <c r="AH9904" i="42"/>
  <c r="AH10168" i="42"/>
  <c r="AH2024" i="42"/>
  <c r="AH3663" i="42"/>
  <c r="AH4406" i="42"/>
  <c r="AH4930" i="42"/>
  <c r="AH5287" i="42"/>
  <c r="AH5668" i="42"/>
  <c r="AH5930" i="42"/>
  <c r="AH6170" i="42"/>
  <c r="AH6442" i="42"/>
  <c r="AH6698" i="42"/>
  <c r="AH6922" i="42"/>
  <c r="AH7145" i="42"/>
  <c r="AH7370" i="42"/>
  <c r="AH7562" i="42"/>
  <c r="AH7737" i="42"/>
  <c r="AH7909" i="42"/>
  <c r="AH8081" i="42"/>
  <c r="AH8225" i="42"/>
  <c r="AH8369" i="42"/>
  <c r="AH8513" i="42"/>
  <c r="AH8657" i="42"/>
  <c r="AH8801" i="42"/>
  <c r="AH8945" i="42"/>
  <c r="AH9089" i="42"/>
  <c r="AH9233" i="42"/>
  <c r="AH9377" i="42"/>
  <c r="AH9521" i="42"/>
  <c r="AH9665" i="42"/>
  <c r="AH9809" i="42"/>
  <c r="AH9953" i="42"/>
  <c r="AH10097" i="42"/>
  <c r="AH10241" i="42"/>
  <c r="AH2263" i="42"/>
  <c r="AH3333" i="42"/>
  <c r="AH3967" i="42"/>
  <c r="AH4478" i="42"/>
  <c r="AH4803" i="42"/>
  <c r="AH5100" i="42"/>
  <c r="AH5384" i="42"/>
  <c r="AH5653" i="42"/>
  <c r="AH5852" i="42"/>
  <c r="AH6044" i="42"/>
  <c r="AH6236" i="42"/>
  <c r="AH6428" i="42"/>
  <c r="AH6620" i="42"/>
  <c r="AH6812" i="42"/>
  <c r="AH7004" i="42"/>
  <c r="AH7196" i="42"/>
  <c r="AH7388" i="42"/>
  <c r="AH7580" i="42"/>
  <c r="AH7752" i="42"/>
  <c r="AH7924" i="42"/>
  <c r="AH8094" i="42"/>
  <c r="AH8238" i="42"/>
  <c r="AH8382" i="42"/>
  <c r="AH8526" i="42"/>
  <c r="AH8670" i="42"/>
  <c r="AH8814" i="42"/>
  <c r="AH8958" i="42"/>
  <c r="AH9102" i="42"/>
  <c r="AH1212" i="42"/>
  <c r="AH2891" i="42"/>
  <c r="AH3676" i="42"/>
  <c r="AH4261" i="42"/>
  <c r="AH4654" i="42"/>
  <c r="AH4964" i="42"/>
  <c r="AH5245" i="42"/>
  <c r="AH5529" i="42"/>
  <c r="AH5760" i="42"/>
  <c r="AH5952" i="42"/>
  <c r="AH6144" i="42"/>
  <c r="AH6336" i="42"/>
  <c r="AH6528" i="42"/>
  <c r="AH6720" i="42"/>
  <c r="AH6912" i="42"/>
  <c r="AH7104" i="42"/>
  <c r="AH7296" i="42"/>
  <c r="AH7488" i="42"/>
  <c r="AH7669" i="42"/>
  <c r="AH7841" i="42"/>
  <c r="AH8015" i="42"/>
  <c r="AH8169" i="42"/>
  <c r="AH8313" i="42"/>
  <c r="AH8457" i="42"/>
  <c r="AH8601" i="42"/>
  <c r="AH8745" i="42"/>
  <c r="AH8889" i="42"/>
  <c r="AH9033" i="42"/>
  <c r="AH400" i="42"/>
  <c r="AH3207" i="42"/>
  <c r="AH4168" i="42"/>
  <c r="AH4755" i="42"/>
  <c r="AH5196" i="42"/>
  <c r="AH5618" i="42"/>
  <c r="AH5918" i="42"/>
  <c r="AH6206" i="42"/>
  <c r="AH6494" i="42"/>
  <c r="AH6782" i="42"/>
  <c r="AH7070" i="42"/>
  <c r="AH7358" i="42"/>
  <c r="AH7640" i="42"/>
  <c r="AH7898" i="42"/>
  <c r="AH8144" i="42"/>
  <c r="AH8360" i="42"/>
  <c r="AH8576" i="42"/>
  <c r="AH8792" i="42"/>
  <c r="AH9008" i="42"/>
  <c r="AH9216" i="42"/>
  <c r="AH9390" i="42"/>
  <c r="AH9562" i="42"/>
  <c r="AH9734" i="42"/>
  <c r="AH9908" i="42"/>
  <c r="AH10080" i="42"/>
  <c r="AH10254" i="42"/>
  <c r="AH10402" i="42"/>
  <c r="AH10546" i="42"/>
  <c r="AH10690" i="42"/>
  <c r="AH10834" i="42"/>
  <c r="AH10978" i="42"/>
  <c r="AH11122" i="42"/>
  <c r="AH11266" i="42"/>
  <c r="AH11410" i="42"/>
  <c r="AH11554" i="42"/>
  <c r="AH11698" i="42"/>
  <c r="AH11842" i="42"/>
  <c r="AH11986" i="42"/>
  <c r="AH12130" i="42"/>
  <c r="AH2506" i="42"/>
  <c r="AH3427" i="42"/>
  <c r="AH3981" i="42"/>
  <c r="AH6078" i="42"/>
  <c r="AH780" i="42"/>
  <c r="AH5743" i="42"/>
  <c r="AH7471" i="42"/>
  <c r="AH4953" i="42"/>
  <c r="AH4941" i="42"/>
  <c r="AH6827" i="42"/>
  <c r="AH5401" i="42"/>
  <c r="AH6441" i="42"/>
  <c r="AH6825" i="42"/>
  <c r="AH7209" i="42"/>
  <c r="AH7592" i="42"/>
  <c r="AH7936" i="42"/>
  <c r="AH8248" i="42"/>
  <c r="AH8536" i="42"/>
  <c r="AH8824" i="42"/>
  <c r="AH9112" i="42"/>
  <c r="AH9400" i="42"/>
  <c r="AH9688" i="42"/>
  <c r="AH9916" i="42"/>
  <c r="AH10180" i="42"/>
  <c r="AH2479" i="42"/>
  <c r="AH3712" i="42"/>
  <c r="AH4543" i="42"/>
  <c r="AH4957" i="42"/>
  <c r="AH5308" i="42"/>
  <c r="AH5688" i="42"/>
  <c r="AH5945" i="42"/>
  <c r="AH6185" i="42"/>
  <c r="AH6458" i="42"/>
  <c r="AH6713" i="42"/>
  <c r="AH6938" i="42"/>
  <c r="AH7162" i="42"/>
  <c r="AH7385" i="42"/>
  <c r="AH7577" i="42"/>
  <c r="AH7751" i="42"/>
  <c r="AH7923" i="42"/>
  <c r="AH8093" i="42"/>
  <c r="AH8237" i="42"/>
  <c r="AH8381" i="42"/>
  <c r="AH8525" i="42"/>
  <c r="AH8669" i="42"/>
  <c r="AH8813" i="42"/>
  <c r="AH8957" i="42"/>
  <c r="AH9101" i="42"/>
  <c r="AH9245" i="42"/>
  <c r="AH9389" i="42"/>
  <c r="AH9533" i="42"/>
  <c r="AH9677" i="42"/>
  <c r="AH9821" i="42"/>
  <c r="AH9965" i="42"/>
  <c r="AH10109" i="42"/>
  <c r="AH10253" i="42"/>
  <c r="AH2368" i="42"/>
  <c r="AH3388" i="42"/>
  <c r="AH4013" i="42"/>
  <c r="AH4506" i="42"/>
  <c r="AH4827" i="42"/>
  <c r="AH5122" i="42"/>
  <c r="AH5403" i="42"/>
  <c r="AH5669" i="42"/>
  <c r="AH5868" i="42"/>
  <c r="AH6060" i="42"/>
  <c r="AH6252" i="42"/>
  <c r="AH6444" i="42"/>
  <c r="AH6636" i="42"/>
  <c r="AH6828" i="42"/>
  <c r="AH7020" i="42"/>
  <c r="AH7212" i="42"/>
  <c r="AH7404" i="42"/>
  <c r="AH7594" i="42"/>
  <c r="AH7766" i="42"/>
  <c r="AH7940" i="42"/>
  <c r="AH8106" i="42"/>
  <c r="AH8250" i="42"/>
  <c r="AH8394" i="42"/>
  <c r="AH8538" i="42"/>
  <c r="AH8682" i="42"/>
  <c r="AH8826" i="42"/>
  <c r="AH8970" i="42"/>
  <c r="AH9114" i="42"/>
  <c r="AH1507" i="42"/>
  <c r="AH2987" i="42"/>
  <c r="AH3736" i="42"/>
  <c r="AH4308" i="42"/>
  <c r="AH4682" i="42"/>
  <c r="AH4990" i="42"/>
  <c r="AH5271" i="42"/>
  <c r="AH5555" i="42"/>
  <c r="AH5775" i="42"/>
  <c r="AH5967" i="42"/>
  <c r="AH6159" i="42"/>
  <c r="AH6351" i="42"/>
  <c r="AH6543" i="42"/>
  <c r="AH6735" i="42"/>
  <c r="AH6927" i="42"/>
  <c r="AH7119" i="42"/>
  <c r="AH7311" i="42"/>
  <c r="AH7503" i="42"/>
  <c r="AH7683" i="42"/>
  <c r="AH7857" i="42"/>
  <c r="AH8029" i="42"/>
  <c r="AH8181" i="42"/>
  <c r="AH8325" i="42"/>
  <c r="AH8469" i="42"/>
  <c r="AH8613" i="42"/>
  <c r="AH8757" i="42"/>
  <c r="AH8901" i="42"/>
  <c r="AH9045" i="42"/>
  <c r="AH973" i="42"/>
  <c r="AH3303" i="42"/>
  <c r="AH4230" i="42"/>
  <c r="AH4792" i="42"/>
  <c r="AH5230" i="42"/>
  <c r="AH5644" i="42"/>
  <c r="AH5941" i="42"/>
  <c r="AH6229" i="42"/>
  <c r="AH6517" i="42"/>
  <c r="AH6805" i="42"/>
  <c r="AH7093" i="42"/>
  <c r="AH7381" i="42"/>
  <c r="AH7659" i="42"/>
  <c r="AH7919" i="42"/>
  <c r="AH8161" i="42"/>
  <c r="AH8377" i="42"/>
  <c r="AH8593" i="42"/>
  <c r="AH8809" i="42"/>
  <c r="AH9025" i="42"/>
  <c r="AH9230" i="42"/>
  <c r="AH9404" i="42"/>
  <c r="AH9576" i="42"/>
  <c r="AH9750" i="42"/>
  <c r="AH9922" i="42"/>
  <c r="AH10094" i="42"/>
  <c r="AH10268" i="42"/>
  <c r="AH10414" i="42"/>
  <c r="AH10558" i="42"/>
  <c r="AH10702" i="42"/>
  <c r="AH10846" i="42"/>
  <c r="AH10990" i="42"/>
  <c r="AH11134" i="42"/>
  <c r="AH11278" i="42"/>
  <c r="AH11422" i="42"/>
  <c r="AH11566" i="42"/>
  <c r="AH11710" i="42"/>
  <c r="AH11854" i="42"/>
  <c r="AH11998" i="42"/>
  <c r="AH12142" i="42"/>
  <c r="AH4075" i="42"/>
  <c r="AH3826" i="42"/>
  <c r="AH4324" i="42"/>
  <c r="AH6258" i="42"/>
  <c r="AH2378" i="42"/>
  <c r="AH5887" i="42"/>
  <c r="AH7615" i="42"/>
  <c r="AH5140" i="42"/>
  <c r="AH5128" i="42"/>
  <c r="AH6971" i="42"/>
  <c r="AH5543" i="42"/>
  <c r="AH6472" i="42"/>
  <c r="AH6856" i="42"/>
  <c r="AH7240" i="42"/>
  <c r="AH7620" i="42"/>
  <c r="AH7966" i="42"/>
  <c r="AH8272" i="42"/>
  <c r="AH8560" i="42"/>
  <c r="AH8848" i="42"/>
  <c r="AH9136" i="42"/>
  <c r="AH9424" i="42"/>
  <c r="AH9712" i="42"/>
  <c r="AH9976" i="42"/>
  <c r="AH10192" i="42"/>
  <c r="AH2689" i="42"/>
  <c r="AH3767" i="42"/>
  <c r="AH4596" i="42"/>
  <c r="AH4979" i="42"/>
  <c r="AH5335" i="42"/>
  <c r="AH5722" i="42"/>
  <c r="AH5962" i="42"/>
  <c r="AH6202" i="42"/>
  <c r="AH6490" i="42"/>
  <c r="AH6730" i="42"/>
  <c r="AH6953" i="42"/>
  <c r="AH7193" i="42"/>
  <c r="AH7402" i="42"/>
  <c r="AH7593" i="42"/>
  <c r="AH7765" i="42"/>
  <c r="AH7937" i="42"/>
  <c r="AH8105" i="42"/>
  <c r="AH8249" i="42"/>
  <c r="AH8393" i="42"/>
  <c r="AH8537" i="42"/>
  <c r="AH8681" i="42"/>
  <c r="AH8825" i="42"/>
  <c r="AH8969" i="42"/>
  <c r="AH9113" i="42"/>
  <c r="AH9257" i="42"/>
  <c r="AH9401" i="42"/>
  <c r="AH9545" i="42"/>
  <c r="AH9689" i="42"/>
  <c r="AH9833" i="42"/>
  <c r="AH9977" i="42"/>
  <c r="AH10121" i="42"/>
  <c r="AH10265" i="42"/>
  <c r="AH2480" i="42"/>
  <c r="AH3451" i="42"/>
  <c r="AH4063" i="42"/>
  <c r="AH4545" i="42"/>
  <c r="AH4857" i="42"/>
  <c r="AH5148" i="42"/>
  <c r="AH5429" i="42"/>
  <c r="AH5689" i="42"/>
  <c r="AH5883" i="42"/>
  <c r="AH6075" i="42"/>
  <c r="AH6267" i="42"/>
  <c r="AH6459" i="42"/>
  <c r="AH6651" i="42"/>
  <c r="AH6843" i="42"/>
  <c r="AH7035" i="42"/>
  <c r="AH7227" i="42"/>
  <c r="AH7419" i="42"/>
  <c r="AH7608" i="42"/>
  <c r="AH7780" i="42"/>
  <c r="AH7954" i="42"/>
  <c r="AH8118" i="42"/>
  <c r="AH8262" i="42"/>
  <c r="AH8406" i="42"/>
  <c r="AH8550" i="42"/>
  <c r="AH8694" i="42"/>
  <c r="AH8838" i="42"/>
  <c r="AH8982" i="42"/>
  <c r="AH9126" i="42"/>
  <c r="AH1726" i="42"/>
  <c r="AH3062" i="42"/>
  <c r="AH3780" i="42"/>
  <c r="AH4342" i="42"/>
  <c r="AH4706" i="42"/>
  <c r="AH5009" i="42"/>
  <c r="AH5293" i="42"/>
  <c r="AH5575" i="42"/>
  <c r="AH5792" i="42"/>
  <c r="AH5984" i="42"/>
  <c r="AH6176" i="42"/>
  <c r="AH6368" i="42"/>
  <c r="AH6560" i="42"/>
  <c r="AH6752" i="42"/>
  <c r="AH6944" i="42"/>
  <c r="AH7136" i="42"/>
  <c r="AH7328" i="42"/>
  <c r="AH7520" i="42"/>
  <c r="AH7697" i="42"/>
  <c r="AH7871" i="42"/>
  <c r="AH8043" i="42"/>
  <c r="AH8193" i="42"/>
  <c r="AH8337" i="42"/>
  <c r="AH8481" i="42"/>
  <c r="AH8625" i="42"/>
  <c r="AH8769" i="42"/>
  <c r="AH8913" i="42"/>
  <c r="AH9057" i="42"/>
  <c r="AH1486" i="42"/>
  <c r="AH3407" i="42"/>
  <c r="AH4303" i="42"/>
  <c r="AH4836" i="42"/>
  <c r="AH5269" i="42"/>
  <c r="AH5674" i="42"/>
  <c r="AH5966" i="42"/>
  <c r="AH6254" i="42"/>
  <c r="AH6542" i="42"/>
  <c r="AH6830" i="42"/>
  <c r="AH7118" i="42"/>
  <c r="AH7406" i="42"/>
  <c r="AH7682" i="42"/>
  <c r="AH7942" i="42"/>
  <c r="AH8180" i="42"/>
  <c r="AH8396" i="42"/>
  <c r="AH8612" i="42"/>
  <c r="AH8828" i="42"/>
  <c r="AH9044" i="42"/>
  <c r="AH9246" i="42"/>
  <c r="AH9418" i="42"/>
  <c r="AH9590" i="42"/>
  <c r="AH9764" i="42"/>
  <c r="AH9936" i="42"/>
  <c r="AH10110" i="42"/>
  <c r="AH10282" i="42"/>
  <c r="AH10426" i="42"/>
  <c r="AH10570" i="42"/>
  <c r="AH10714" i="42"/>
  <c r="AH10858" i="42"/>
  <c r="AH11002" i="42"/>
  <c r="AH11146" i="42"/>
  <c r="AH11290" i="42"/>
  <c r="AH11434" i="42"/>
  <c r="AH11578" i="42"/>
  <c r="AH11722" i="42"/>
  <c r="AH11866" i="42"/>
  <c r="AH12010" i="42"/>
  <c r="AH12154" i="42"/>
  <c r="AH12298" i="42"/>
  <c r="AH3099" i="42"/>
  <c r="AH4097" i="42"/>
  <c r="AH4604" i="42"/>
  <c r="AH4255" i="42"/>
  <c r="AH2450" i="42"/>
  <c r="AH6474" i="42"/>
  <c r="AH3125" i="42"/>
  <c r="AH6031" i="42"/>
  <c r="AH7759" i="42"/>
  <c r="AH5330" i="42"/>
  <c r="AH5318" i="42"/>
  <c r="AH7115" i="42"/>
  <c r="AH5667" i="42"/>
  <c r="AH6505" i="42"/>
  <c r="AH6889" i="42"/>
  <c r="AH7273" i="42"/>
  <c r="AH7648" i="42"/>
  <c r="AH7994" i="42"/>
  <c r="AH8296" i="42"/>
  <c r="AH8584" i="42"/>
  <c r="AH8872" i="42"/>
  <c r="AH9160" i="42"/>
  <c r="AH9448" i="42"/>
  <c r="AH9736" i="42"/>
  <c r="AH10000" i="42"/>
  <c r="AH10204" i="42"/>
  <c r="AH2776" i="42"/>
  <c r="AH3816" i="42"/>
  <c r="AH4620" i="42"/>
  <c r="AH5005" i="42"/>
  <c r="AH5402" i="42"/>
  <c r="AH5738" i="42"/>
  <c r="AH5978" i="42"/>
  <c r="AH6250" i="42"/>
  <c r="AH6506" i="42"/>
  <c r="AH6746" i="42"/>
  <c r="AH6970" i="42"/>
  <c r="AH7210" i="42"/>
  <c r="AH7418" i="42"/>
  <c r="AH7607" i="42"/>
  <c r="AH7779" i="42"/>
  <c r="AH7953" i="42"/>
  <c r="AH8117" i="42"/>
  <c r="AH8261" i="42"/>
  <c r="AH8405" i="42"/>
  <c r="AH8549" i="42"/>
  <c r="AH8693" i="42"/>
  <c r="AH8837" i="42"/>
  <c r="AH8981" i="42"/>
  <c r="AH9125" i="42"/>
  <c r="AH9269" i="42"/>
  <c r="AH9413" i="42"/>
  <c r="AH9557" i="42"/>
  <c r="AH9701" i="42"/>
  <c r="AH9845" i="42"/>
  <c r="AH9989" i="42"/>
  <c r="AH10133" i="42"/>
  <c r="AH10277" i="42"/>
  <c r="AH2578" i="42"/>
  <c r="AH3504" i="42"/>
  <c r="AH4109" i="42"/>
  <c r="AH4569" i="42"/>
  <c r="AH4881" i="42"/>
  <c r="AH5168" i="42"/>
  <c r="AH5451" i="42"/>
  <c r="AH5705" i="42"/>
  <c r="AH5900" i="42"/>
  <c r="AH6092" i="42"/>
  <c r="AH6284" i="42"/>
  <c r="AH6476" i="42"/>
  <c r="AH6668" i="42"/>
  <c r="AH6860" i="42"/>
  <c r="AH7052" i="42"/>
  <c r="AH7244" i="42"/>
  <c r="AH7436" i="42"/>
  <c r="AH7622" i="42"/>
  <c r="AH7796" i="42"/>
  <c r="AH7968" i="42"/>
  <c r="AH8130" i="42"/>
  <c r="AH8274" i="42"/>
  <c r="AH8418" i="42"/>
  <c r="AH8562" i="42"/>
  <c r="AH8706" i="42"/>
  <c r="AH8850" i="42"/>
  <c r="AH8994" i="42"/>
  <c r="AH9138" i="42"/>
  <c r="AH1928" i="42"/>
  <c r="AH3147" i="42"/>
  <c r="AH3840" i="42"/>
  <c r="AH4383" i="42"/>
  <c r="AH4735" i="42"/>
  <c r="AH5036" i="42"/>
  <c r="AH5319" i="42"/>
  <c r="AH5601" i="42"/>
  <c r="AH5808" i="42"/>
  <c r="AH6000" i="42"/>
  <c r="AH6192" i="42"/>
  <c r="AH6384" i="42"/>
  <c r="AH6576" i="42"/>
  <c r="AH6768" i="42"/>
  <c r="AH6960" i="42"/>
  <c r="AH7152" i="42"/>
  <c r="AH7344" i="42"/>
  <c r="AH7536" i="42"/>
  <c r="AH7713" i="42"/>
  <c r="AH7885" i="42"/>
  <c r="AH8057" i="42"/>
  <c r="AH8205" i="42"/>
  <c r="AH8349" i="42"/>
  <c r="AH8493" i="42"/>
  <c r="AH8637" i="42"/>
  <c r="AH8781" i="42"/>
  <c r="AH8925" i="42"/>
  <c r="AH9069" i="42"/>
  <c r="AH1816" i="42"/>
  <c r="AH3490" i="42"/>
  <c r="AH4360" i="42"/>
  <c r="AH4872" i="42"/>
  <c r="AH5304" i="42"/>
  <c r="AH5700" i="42"/>
  <c r="AH5989" i="42"/>
  <c r="AH6277" i="42"/>
  <c r="AH6565" i="42"/>
  <c r="AH6853" i="42"/>
  <c r="AH7141" i="42"/>
  <c r="AH7429" i="42"/>
  <c r="AH7703" i="42"/>
  <c r="AH7961" i="42"/>
  <c r="AH8197" i="42"/>
  <c r="AH8413" i="42"/>
  <c r="AH8629" i="42"/>
  <c r="AH8845" i="42"/>
  <c r="AH9061" i="42"/>
  <c r="AH9260" i="42"/>
  <c r="AH9432" i="42"/>
  <c r="AH9606" i="42"/>
  <c r="AH9778" i="42"/>
  <c r="AH9950" i="42"/>
  <c r="AH10124" i="42"/>
  <c r="AH10294" i="42"/>
  <c r="AH10438" i="42"/>
  <c r="AH10582" i="42"/>
  <c r="AH10726" i="42"/>
  <c r="AH10870" i="42"/>
  <c r="AH11014" i="42"/>
  <c r="AH11158" i="42"/>
  <c r="AH11302" i="42"/>
  <c r="AH11446" i="42"/>
  <c r="AH11590" i="42"/>
  <c r="AH11734" i="42"/>
  <c r="AH11878" i="42"/>
  <c r="AH12022" i="42"/>
  <c r="AH1432" i="42"/>
  <c r="AH4547" i="42"/>
  <c r="AH3316" i="42"/>
  <c r="AH6654" i="42"/>
  <c r="AH3611" i="42"/>
  <c r="AH6175" i="42"/>
  <c r="AH7903" i="42"/>
  <c r="AH5518" i="42"/>
  <c r="AH5506" i="42"/>
  <c r="AH7259" i="42"/>
  <c r="AH5769" i="42"/>
  <c r="AH6520" i="42"/>
  <c r="AH6904" i="42"/>
  <c r="AH7288" i="42"/>
  <c r="AH7664" i="42"/>
  <c r="AH8008" i="42"/>
  <c r="AH8308" i="42"/>
  <c r="AH8596" i="42"/>
  <c r="AH8884" i="42"/>
  <c r="AH9172" i="42"/>
  <c r="AH9460" i="42"/>
  <c r="AH9748" i="42"/>
  <c r="AH10012" i="42"/>
  <c r="AH10216" i="42"/>
  <c r="AH2871" i="42"/>
  <c r="AH3870" i="42"/>
  <c r="AH4648" i="42"/>
  <c r="AH5025" i="42"/>
  <c r="AH5428" i="42"/>
  <c r="AH5753" i="42"/>
  <c r="AH5993" i="42"/>
  <c r="AH6266" i="42"/>
  <c r="AH6521" i="42"/>
  <c r="AH6761" i="42"/>
  <c r="AH7001" i="42"/>
  <c r="AH7226" i="42"/>
  <c r="AH7433" i="42"/>
  <c r="AH7621" i="42"/>
  <c r="AH7793" i="42"/>
  <c r="AH7967" i="42"/>
  <c r="AH8129" i="42"/>
  <c r="AH8273" i="42"/>
  <c r="AH8417" i="42"/>
  <c r="AH8561" i="42"/>
  <c r="AH8705" i="42"/>
  <c r="AH8849" i="42"/>
  <c r="AH8993" i="42"/>
  <c r="AH9137" i="42"/>
  <c r="AH9281" i="42"/>
  <c r="AH9425" i="42"/>
  <c r="AH9569" i="42"/>
  <c r="AH9713" i="42"/>
  <c r="AH9857" i="42"/>
  <c r="AH10001" i="42"/>
  <c r="AH10145" i="42"/>
  <c r="AH318" i="42"/>
  <c r="AH2690" i="42"/>
  <c r="AH3559" i="42"/>
  <c r="AH4159" i="42"/>
  <c r="AH4597" i="42"/>
  <c r="AH4909" i="42"/>
  <c r="AH5194" i="42"/>
  <c r="AH5477" i="42"/>
  <c r="AH5724" i="42"/>
  <c r="AH5916" i="42"/>
  <c r="AH6108" i="42"/>
  <c r="AH6300" i="42"/>
  <c r="AH6492" i="42"/>
  <c r="AH6684" i="42"/>
  <c r="AH6876" i="42"/>
  <c r="AH7068" i="42"/>
  <c r="AH7260" i="42"/>
  <c r="AH7452" i="42"/>
  <c r="AH7636" i="42"/>
  <c r="AH7810" i="42"/>
  <c r="AH7982" i="42"/>
  <c r="AH8142" i="42"/>
  <c r="AH8286" i="42"/>
  <c r="AH8430" i="42"/>
  <c r="AH8574" i="42"/>
  <c r="AH8718" i="42"/>
  <c r="AH8862" i="42"/>
  <c r="AH9006" i="42"/>
  <c r="AH9150" i="42"/>
  <c r="AH2054" i="42"/>
  <c r="AH3209" i="42"/>
  <c r="AH3882" i="42"/>
  <c r="AH4417" i="42"/>
  <c r="AH4756" i="42"/>
  <c r="AH5057" i="42"/>
  <c r="AH5339" i="42"/>
  <c r="AH5619" i="42"/>
  <c r="AH5823" i="42"/>
  <c r="AH6015" i="42"/>
  <c r="AH6207" i="42"/>
  <c r="AH6399" i="42"/>
  <c r="AH6591" i="42"/>
  <c r="AH6783" i="42"/>
  <c r="AH6975" i="42"/>
  <c r="AH7167" i="42"/>
  <c r="AH7359" i="42"/>
  <c r="AH7551" i="42"/>
  <c r="AH7727" i="42"/>
  <c r="AH7899" i="42"/>
  <c r="AH8073" i="42"/>
  <c r="AH8217" i="42"/>
  <c r="AH8361" i="42"/>
  <c r="AH8505" i="42"/>
  <c r="AH8649" i="42"/>
  <c r="AH8793" i="42"/>
  <c r="AH8937" i="42"/>
  <c r="AH9081" i="42"/>
  <c r="AH2047" i="42"/>
  <c r="AH3569" i="42"/>
  <c r="AH4410" i="42"/>
  <c r="AH4911" i="42"/>
  <c r="AH5338" i="42"/>
  <c r="AH5726" i="42"/>
  <c r="AH6014" i="42"/>
  <c r="AH6302" i="42"/>
  <c r="AH6590" i="42"/>
  <c r="AH6878" i="42"/>
  <c r="AH7166" i="42"/>
  <c r="AH7454" i="42"/>
  <c r="AH7726" i="42"/>
  <c r="AH7984" i="42"/>
  <c r="AH8216" i="42"/>
  <c r="AH8432" i="42"/>
  <c r="AH8648" i="42"/>
  <c r="AH8864" i="42"/>
  <c r="AH9080" i="42"/>
  <c r="AH9274" i="42"/>
  <c r="AH9446" i="42"/>
  <c r="AH9620" i="42"/>
  <c r="AH9792" i="42"/>
  <c r="AH9966" i="42"/>
  <c r="AH10138" i="42"/>
  <c r="AH10306" i="42"/>
  <c r="AH10450" i="42"/>
  <c r="AH10594" i="42"/>
  <c r="AH10738" i="42"/>
  <c r="AH10882" i="42"/>
  <c r="AH11026" i="42"/>
  <c r="AH11170" i="42"/>
  <c r="AH11314" i="42"/>
  <c r="AH11458" i="42"/>
  <c r="AH11602" i="42"/>
  <c r="AH11746" i="42"/>
  <c r="AH11890" i="42"/>
  <c r="AH12034" i="42"/>
  <c r="AH12178" i="42"/>
  <c r="AH1011" i="42"/>
  <c r="AH3308" i="42"/>
  <c r="AH4238" i="42"/>
  <c r="AH4793" i="42"/>
  <c r="AH5231" i="42"/>
  <c r="AH5645" i="42"/>
  <c r="AH5942" i="42"/>
  <c r="AH6230" i="42"/>
  <c r="AH6518" i="42"/>
  <c r="AH6806" i="42"/>
  <c r="AH7094" i="42"/>
  <c r="AH3127" i="42"/>
  <c r="AH4763" i="42"/>
  <c r="AH3856" i="42"/>
  <c r="AH6834" i="42"/>
  <c r="AH4015" i="42"/>
  <c r="AH6319" i="42"/>
  <c r="AH8047" i="42"/>
  <c r="AH5684" i="42"/>
  <c r="AH5675" i="42"/>
  <c r="AH7403" i="42"/>
  <c r="AH5865" i="42"/>
  <c r="AH6537" i="42"/>
  <c r="AH6921" i="42"/>
  <c r="AH7305" i="42"/>
  <c r="AH7678" i="42"/>
  <c r="AH8024" i="42"/>
  <c r="AH8320" i="42"/>
  <c r="AH8608" i="42"/>
  <c r="AH8896" i="42"/>
  <c r="AH9184" i="42"/>
  <c r="AH9472" i="42"/>
  <c r="AH9760" i="42"/>
  <c r="AH10024" i="42"/>
  <c r="AH10264" i="42"/>
  <c r="AH2948" i="42"/>
  <c r="AH4062" i="42"/>
  <c r="AH4670" i="42"/>
  <c r="AH5051" i="42"/>
  <c r="AH5476" i="42"/>
  <c r="AH5770" i="42"/>
  <c r="AH6010" i="42"/>
  <c r="AH6298" i="42"/>
  <c r="AH6538" i="42"/>
  <c r="AH6778" i="42"/>
  <c r="AH7018" i="42"/>
  <c r="AH7258" i="42"/>
  <c r="AH7450" i="42"/>
  <c r="AH7635" i="42"/>
  <c r="AH7809" i="42"/>
  <c r="AH7981" i="42"/>
  <c r="AH8141" i="42"/>
  <c r="AH8285" i="42"/>
  <c r="AH8429" i="42"/>
  <c r="AH8573" i="42"/>
  <c r="AH8717" i="42"/>
  <c r="AH8861" i="42"/>
  <c r="AH9005" i="42"/>
  <c r="AH9149" i="42"/>
  <c r="AH9293" i="42"/>
  <c r="AH9437" i="42"/>
  <c r="AH9581" i="42"/>
  <c r="AH9725" i="42"/>
  <c r="AH9869" i="42"/>
  <c r="AH10013" i="42"/>
  <c r="AH10157" i="42"/>
  <c r="AH718" i="42"/>
  <c r="AH2779" i="42"/>
  <c r="AH3609" i="42"/>
  <c r="AH4205" i="42"/>
  <c r="AH4621" i="42"/>
  <c r="AH4931" i="42"/>
  <c r="AH5216" i="42"/>
  <c r="AH5497" i="42"/>
  <c r="AH5739" i="42"/>
  <c r="AH5931" i="42"/>
  <c r="AH6123" i="42"/>
  <c r="AH6315" i="42"/>
  <c r="AH6507" i="42"/>
  <c r="AH6699" i="42"/>
  <c r="AH6891" i="42"/>
  <c r="AH7083" i="42"/>
  <c r="AH7275" i="42"/>
  <c r="AH7467" i="42"/>
  <c r="AH7652" i="42"/>
  <c r="AH7824" i="42"/>
  <c r="AH7996" i="42"/>
  <c r="AH8154" i="42"/>
  <c r="AH8298" i="42"/>
  <c r="AH8442" i="42"/>
  <c r="AH8586" i="42"/>
  <c r="AH8730" i="42"/>
  <c r="AH8874" i="42"/>
  <c r="AH9018" i="42"/>
  <c r="AH9162" i="42"/>
  <c r="AH2183" i="42"/>
  <c r="AH3288" i="42"/>
  <c r="AH3937" i="42"/>
  <c r="AH4454" i="42"/>
  <c r="AH4786" i="42"/>
  <c r="AH5084" i="42"/>
  <c r="AH5365" i="42"/>
  <c r="AH5640" i="42"/>
  <c r="AH5840" i="42"/>
  <c r="AH6032" i="42"/>
  <c r="AH6224" i="42"/>
  <c r="AH6416" i="42"/>
  <c r="AH6608" i="42"/>
  <c r="AH6800" i="42"/>
  <c r="AH6992" i="42"/>
  <c r="AH7184" i="42"/>
  <c r="AH7376" i="42"/>
  <c r="AH7568" i="42"/>
  <c r="AH7741" i="42"/>
  <c r="AH7913" i="42"/>
  <c r="AH8085" i="42"/>
  <c r="AH8229" i="42"/>
  <c r="AH8373" i="42"/>
  <c r="AH8517" i="42"/>
  <c r="AH8661" i="42"/>
  <c r="AH8805" i="42"/>
  <c r="AH8949" i="42"/>
  <c r="AH9093" i="42"/>
  <c r="AH2204" i="42"/>
  <c r="AH3638" i="42"/>
  <c r="AH4461" i="42"/>
  <c r="AH4946" i="42"/>
  <c r="AH5372" i="42"/>
  <c r="AH5749" i="42"/>
  <c r="AH6037" i="42"/>
  <c r="AH6325" i="42"/>
  <c r="AH6613" i="42"/>
  <c r="AH6901" i="42"/>
  <c r="AH7189" i="42"/>
  <c r="AH7477" i="42"/>
  <c r="AH7745" i="42"/>
  <c r="AH8005" i="42"/>
  <c r="AH8233" i="42"/>
  <c r="AH8449" i="42"/>
  <c r="AH8665" i="42"/>
  <c r="AH8881" i="42"/>
  <c r="AH9097" i="42"/>
  <c r="AH9288" i="42"/>
  <c r="AH9462" i="42"/>
  <c r="AH9634" i="42"/>
  <c r="AH9806" i="42"/>
  <c r="AH9980" i="42"/>
  <c r="AH10152" i="42"/>
  <c r="AH10318" i="42"/>
  <c r="AH10462" i="42"/>
  <c r="AH10606" i="42"/>
  <c r="AH10750" i="42"/>
  <c r="AH10894" i="42"/>
  <c r="AH11038" i="42"/>
  <c r="AH11182" i="42"/>
  <c r="AH11326" i="42"/>
  <c r="AH11470" i="42"/>
  <c r="AH11614" i="42"/>
  <c r="AH11758" i="42"/>
  <c r="AH11902" i="42"/>
  <c r="AH12046" i="42"/>
  <c r="AH12190" i="42"/>
  <c r="AH1508" i="42"/>
  <c r="AH3413" i="42"/>
  <c r="AH4310" i="42"/>
  <c r="AH4839" i="42"/>
  <c r="AH5272" i="42"/>
  <c r="AH5677" i="42"/>
  <c r="AH5968" i="42"/>
  <c r="AH6256" i="42"/>
  <c r="AH6544" i="42"/>
  <c r="AH6832" i="42"/>
  <c r="AH7120" i="42"/>
  <c r="AH7408" i="42"/>
  <c r="AH7684" i="42"/>
  <c r="AH7944" i="42"/>
  <c r="AH8182" i="42"/>
  <c r="AH8398" i="42"/>
  <c r="AH8614" i="42"/>
  <c r="AH8830" i="42"/>
  <c r="AH9046" i="42"/>
  <c r="AH9247" i="42"/>
  <c r="AH3921" i="42"/>
  <c r="AH5015" i="42"/>
  <c r="AH4396" i="42"/>
  <c r="AH7050" i="42"/>
  <c r="AH4373" i="42"/>
  <c r="AH6463" i="42"/>
  <c r="AH1994" i="42"/>
  <c r="AH1926" i="42"/>
  <c r="AH5819" i="42"/>
  <c r="AH7547" i="42"/>
  <c r="AH5961" i="42"/>
  <c r="AH6553" i="42"/>
  <c r="AH6937" i="42"/>
  <c r="AH7321" i="42"/>
  <c r="AH7692" i="42"/>
  <c r="AH8038" i="42"/>
  <c r="AH8332" i="42"/>
  <c r="AH8620" i="42"/>
  <c r="AH8908" i="42"/>
  <c r="AH9196" i="42"/>
  <c r="AH9484" i="42"/>
  <c r="AH9772" i="42"/>
  <c r="AH10036" i="42"/>
  <c r="AH312" i="42"/>
  <c r="AH3043" i="42"/>
  <c r="AH4158" i="42"/>
  <c r="AH4699" i="42"/>
  <c r="AH5121" i="42"/>
  <c r="AH5496" i="42"/>
  <c r="AH5786" i="42"/>
  <c r="AH6058" i="42"/>
  <c r="AH6314" i="42"/>
  <c r="AH6554" i="42"/>
  <c r="AH6809" i="42"/>
  <c r="AH7034" i="42"/>
  <c r="AH7274" i="42"/>
  <c r="AH7466" i="42"/>
  <c r="AH7649" i="42"/>
  <c r="AH7823" i="42"/>
  <c r="AH7995" i="42"/>
  <c r="AH8153" i="42"/>
  <c r="AH8297" i="42"/>
  <c r="AH8441" i="42"/>
  <c r="AH8585" i="42"/>
  <c r="AH8729" i="42"/>
  <c r="AH8873" i="42"/>
  <c r="AH9017" i="42"/>
  <c r="AH9161" i="42"/>
  <c r="AH9305" i="42"/>
  <c r="AH9449" i="42"/>
  <c r="AH9593" i="42"/>
  <c r="AH9737" i="42"/>
  <c r="AH9881" i="42"/>
  <c r="AH10025" i="42"/>
  <c r="AH10169" i="42"/>
  <c r="AH1138" i="42"/>
  <c r="AH2872" i="42"/>
  <c r="AH3664" i="42"/>
  <c r="AH4253" i="42"/>
  <c r="AH4649" i="42"/>
  <c r="AH4958" i="42"/>
  <c r="AH5242" i="42"/>
  <c r="AH5523" i="42"/>
  <c r="AH5756" i="42"/>
  <c r="AH5948" i="42"/>
  <c r="AH6140" i="42"/>
  <c r="AH6332" i="42"/>
  <c r="AH6524" i="42"/>
  <c r="AH6716" i="42"/>
  <c r="AH6908" i="42"/>
  <c r="AH7100" i="42"/>
  <c r="AH7292" i="42"/>
  <c r="AH7484" i="42"/>
  <c r="AH7666" i="42"/>
  <c r="AH7838" i="42"/>
  <c r="AH8012" i="42"/>
  <c r="AH8166" i="42"/>
  <c r="AH8310" i="42"/>
  <c r="AH8454" i="42"/>
  <c r="AH8598" i="42"/>
  <c r="AH8742" i="42"/>
  <c r="AH8886" i="42"/>
  <c r="AH9030" i="42"/>
  <c r="AH9174" i="42"/>
  <c r="AH2287" i="42"/>
  <c r="AH3346" i="42"/>
  <c r="AH3978" i="42"/>
  <c r="AH4482" i="42"/>
  <c r="AH4810" i="42"/>
  <c r="AH5103" i="42"/>
  <c r="AH5387" i="42"/>
  <c r="AH5656" i="42"/>
  <c r="AH5856" i="42"/>
  <c r="AH6048" i="42"/>
  <c r="AH6240" i="42"/>
  <c r="AH6432" i="42"/>
  <c r="AH6624" i="42"/>
  <c r="AH6816" i="42"/>
  <c r="AH7008" i="42"/>
  <c r="AH7200" i="42"/>
  <c r="AH7392" i="42"/>
  <c r="AH7583" i="42"/>
  <c r="AH7755" i="42"/>
  <c r="AH7929" i="42"/>
  <c r="AH8097" i="42"/>
  <c r="AH8241" i="42"/>
  <c r="AH8385" i="42"/>
  <c r="AH8529" i="42"/>
  <c r="AH8673" i="42"/>
  <c r="AH8817" i="42"/>
  <c r="AH8961" i="42"/>
  <c r="AH9105" i="42"/>
  <c r="AH2403" i="42"/>
  <c r="AH3728" i="42"/>
  <c r="AH4518" i="42"/>
  <c r="AH4985" i="42"/>
  <c r="AH5411" i="42"/>
  <c r="AH5774" i="42"/>
  <c r="AH6062" i="42"/>
  <c r="AH6350" i="42"/>
  <c r="AH6638" i="42"/>
  <c r="AH6926" i="42"/>
  <c r="AH7214" i="42"/>
  <c r="AH7502" i="42"/>
  <c r="AH7768" i="42"/>
  <c r="AH8028" i="42"/>
  <c r="AH8252" i="42"/>
  <c r="AH8468" i="42"/>
  <c r="AH8684" i="42"/>
  <c r="AH8900" i="42"/>
  <c r="AH9116" i="42"/>
  <c r="AH9302" i="42"/>
  <c r="AH9476" i="42"/>
  <c r="AH9648" i="42"/>
  <c r="AH9822" i="42"/>
  <c r="AH9994" i="42"/>
  <c r="AH10166" i="42"/>
  <c r="AH10330" i="42"/>
  <c r="AH10474" i="42"/>
  <c r="AH10618" i="42"/>
  <c r="AH10762" i="42"/>
  <c r="AH10906" i="42"/>
  <c r="AH11050" i="42"/>
  <c r="AH11194" i="42"/>
  <c r="AH11338" i="42"/>
  <c r="AH11482" i="42"/>
  <c r="AH11626" i="42"/>
  <c r="AH11770" i="42"/>
  <c r="AH11914" i="42"/>
  <c r="AH12058" i="42"/>
  <c r="AH12202" i="42"/>
  <c r="AH1817" i="42"/>
  <c r="AH3491" i="42"/>
  <c r="AH4361" i="42"/>
  <c r="AH4873" i="42"/>
  <c r="AH5305" i="42"/>
  <c r="AH5701" i="42"/>
  <c r="AH5990" i="42"/>
  <c r="AH6278" i="42"/>
  <c r="AH6566" i="42"/>
  <c r="AH6854" i="42"/>
  <c r="AH7142" i="42"/>
  <c r="AH7430" i="42"/>
  <c r="AH7704" i="42"/>
  <c r="AH7964" i="42"/>
  <c r="AH8198" i="42"/>
  <c r="AH8414" i="42"/>
  <c r="AH8630" i="42"/>
  <c r="AH8846" i="42"/>
  <c r="AH9062" i="42"/>
  <c r="AH4560" i="42"/>
  <c r="AH5211" i="42"/>
  <c r="AH4692" i="42"/>
  <c r="AH7218" i="42"/>
  <c r="AH4623" i="42"/>
  <c r="AH6607" i="42"/>
  <c r="AH2851" i="42"/>
  <c r="AH2813" i="42"/>
  <c r="AH5963" i="42"/>
  <c r="AH2360" i="42"/>
  <c r="AH6057" i="42"/>
  <c r="AH6633" i="42"/>
  <c r="AH7017" i="42"/>
  <c r="AH7401" i="42"/>
  <c r="AH7764" i="42"/>
  <c r="AH8104" i="42"/>
  <c r="AH8392" i="42"/>
  <c r="AH8680" i="42"/>
  <c r="AH8968" i="42"/>
  <c r="AH9256" i="42"/>
  <c r="AH9544" i="42"/>
  <c r="AH9832" i="42"/>
  <c r="AH10048" i="42"/>
  <c r="AH701" i="42"/>
  <c r="AH3114" i="42"/>
  <c r="AH4203" i="42"/>
  <c r="AH4723" i="42"/>
  <c r="AH5147" i="42"/>
  <c r="AH5522" i="42"/>
  <c r="AH5801" i="42"/>
  <c r="AH6074" i="42"/>
  <c r="AH6329" i="42"/>
  <c r="AH6569" i="42"/>
  <c r="AH6826" i="42"/>
  <c r="AH7066" i="42"/>
  <c r="AH7289" i="42"/>
  <c r="AH7481" i="42"/>
  <c r="AH7665" i="42"/>
  <c r="AH7837" i="42"/>
  <c r="AH8009" i="42"/>
  <c r="AH8165" i="42"/>
  <c r="AH8309" i="42"/>
  <c r="AH8453" i="42"/>
  <c r="AH8597" i="42"/>
  <c r="AH8741" i="42"/>
  <c r="AH8885" i="42"/>
  <c r="AH9029" i="42"/>
  <c r="AH9173" i="42"/>
  <c r="AH9317" i="42"/>
  <c r="AH9461" i="42"/>
  <c r="AH9605" i="42"/>
  <c r="AH9749" i="42"/>
  <c r="AH9893" i="42"/>
  <c r="AH10037" i="42"/>
  <c r="AH10181" i="42"/>
  <c r="AH1390" i="42"/>
  <c r="AH2952" i="42"/>
  <c r="AH3714" i="42"/>
  <c r="AH4290" i="42"/>
  <c r="AH4671" i="42"/>
  <c r="AH4980" i="42"/>
  <c r="AH5261" i="42"/>
  <c r="AH5545" i="42"/>
  <c r="AH5772" i="42"/>
  <c r="AH5964" i="42"/>
  <c r="AH6156" i="42"/>
  <c r="AH6348" i="42"/>
  <c r="AH6540" i="42"/>
  <c r="AH6732" i="42"/>
  <c r="AH6924" i="42"/>
  <c r="AH7116" i="42"/>
  <c r="AH7308" i="42"/>
  <c r="AH7500" i="42"/>
  <c r="AH7680" i="42"/>
  <c r="AH7852" i="42"/>
  <c r="AH8026" i="42"/>
  <c r="AH8178" i="42"/>
  <c r="AH8322" i="42"/>
  <c r="AH8466" i="42"/>
  <c r="AH8610" i="42"/>
  <c r="AH8754" i="42"/>
  <c r="AH8898" i="42"/>
  <c r="AH9042" i="42"/>
  <c r="AH9186" i="42"/>
  <c r="AH2412" i="42"/>
  <c r="AH3412" i="42"/>
  <c r="AH4033" i="42"/>
  <c r="AH4521" i="42"/>
  <c r="AH4838" i="42"/>
  <c r="AH5129" i="42"/>
  <c r="AH5413" i="42"/>
  <c r="AH5676" i="42"/>
  <c r="AH5871" i="42"/>
  <c r="AH6063" i="42"/>
  <c r="AH6255" i="42"/>
  <c r="AH6447" i="42"/>
  <c r="AH6639" i="42"/>
  <c r="AH6831" i="42"/>
  <c r="AH7023" i="42"/>
  <c r="AH7215" i="42"/>
  <c r="AH7407" i="42"/>
  <c r="AH7597" i="42"/>
  <c r="AH7769" i="42"/>
  <c r="AH7943" i="42"/>
  <c r="AH8109" i="42"/>
  <c r="AH8253" i="42"/>
  <c r="AH8397" i="42"/>
  <c r="AH8541" i="42"/>
  <c r="AH8685" i="42"/>
  <c r="AH8829" i="42"/>
  <c r="AH8973" i="42"/>
  <c r="AH9117" i="42"/>
  <c r="AH2549" i="42"/>
  <c r="AH3804" i="42"/>
  <c r="AH4562" i="42"/>
  <c r="AH5020" i="42"/>
  <c r="AH5444" i="42"/>
  <c r="AH5797" i="42"/>
  <c r="AH6085" i="42"/>
  <c r="AH6373" i="42"/>
  <c r="AH6661" i="42"/>
  <c r="AH6949" i="42"/>
  <c r="AH7237" i="42"/>
  <c r="AH7525" i="42"/>
  <c r="AH7789" i="42"/>
  <c r="AH8049" i="42"/>
  <c r="AH8269" i="42"/>
  <c r="AH8485" i="42"/>
  <c r="AH8701" i="42"/>
  <c r="AH8917" i="42"/>
  <c r="AH9133" i="42"/>
  <c r="AH9318" i="42"/>
  <c r="AH9490" i="42"/>
  <c r="AH9662" i="42"/>
  <c r="AH9836" i="42"/>
  <c r="AH10008" i="42"/>
  <c r="AH10182" i="42"/>
  <c r="AH10342" i="42"/>
  <c r="AH10486" i="42"/>
  <c r="AH10630" i="42"/>
  <c r="AH10774" i="42"/>
  <c r="AH10918" i="42"/>
  <c r="AH11062" i="42"/>
  <c r="AH11206" i="42"/>
  <c r="AH11350" i="42"/>
  <c r="AH11494" i="42"/>
  <c r="AH11638" i="42"/>
  <c r="AH11782" i="42"/>
  <c r="AH11926" i="42"/>
  <c r="AH12070" i="42"/>
  <c r="AH12214" i="42"/>
  <c r="AH2060" i="42"/>
  <c r="AH3578" i="42"/>
  <c r="AH4418" i="42"/>
  <c r="AH4913" i="42"/>
  <c r="AH5340" i="42"/>
  <c r="AH5728" i="42"/>
  <c r="AH6016" i="42"/>
  <c r="AH6304" i="42"/>
  <c r="AH6592" i="42"/>
  <c r="AH6880" i="42"/>
  <c r="AH7168" i="42"/>
  <c r="AH7456" i="42"/>
  <c r="AH7728" i="42"/>
  <c r="AH7988" i="42"/>
  <c r="AH8218" i="42"/>
  <c r="AH8434" i="42"/>
  <c r="AH8650" i="42"/>
  <c r="AH8866" i="42"/>
  <c r="AH9082" i="42"/>
  <c r="AH4934" i="42"/>
  <c r="AH7048" i="42"/>
  <c r="AH3192" i="42"/>
  <c r="AH7498" i="42"/>
  <c r="AH9329" i="42"/>
  <c r="AH5006" i="42"/>
  <c r="AH7515" i="42"/>
  <c r="AH2504" i="42"/>
  <c r="AH6656" i="42"/>
  <c r="AH8697" i="42"/>
  <c r="AH6686" i="42"/>
  <c r="AH9504" i="42"/>
  <c r="AH11362" i="42"/>
  <c r="AH2839" i="42"/>
  <c r="AH4757" i="42"/>
  <c r="AH5620" i="42"/>
  <c r="AH6208" i="42"/>
  <c r="AH6784" i="42"/>
  <c r="AH7360" i="42"/>
  <c r="AH7858" i="42"/>
  <c r="AH8270" i="42"/>
  <c r="AH8594" i="42"/>
  <c r="AH8990" i="42"/>
  <c r="AH9289" i="42"/>
  <c r="AH9463" i="42"/>
  <c r="AH9635" i="42"/>
  <c r="AH9807" i="42"/>
  <c r="AH9981" i="42"/>
  <c r="AH10153" i="42"/>
  <c r="AH10319" i="42"/>
  <c r="AH10463" i="42"/>
  <c r="AH10607" i="42"/>
  <c r="AH10751" i="42"/>
  <c r="AH10895" i="42"/>
  <c r="AH11039" i="42"/>
  <c r="AH11183" i="42"/>
  <c r="AH11327" i="42"/>
  <c r="AH11471" i="42"/>
  <c r="AH11615" i="42"/>
  <c r="AH11759" i="42"/>
  <c r="AH11903" i="42"/>
  <c r="AH12047" i="42"/>
  <c r="AH12191" i="42"/>
  <c r="AH1512" i="42"/>
  <c r="AH3414" i="42"/>
  <c r="AH4311" i="42"/>
  <c r="AH4840" i="42"/>
  <c r="AH5273" i="42"/>
  <c r="AH5678" i="42"/>
  <c r="AH5969" i="42"/>
  <c r="AH6257" i="42"/>
  <c r="AH6545" i="42"/>
  <c r="AH6833" i="42"/>
  <c r="AH7121" i="42"/>
  <c r="AH7409" i="42"/>
  <c r="AH7685" i="42"/>
  <c r="AH7945" i="42"/>
  <c r="AH8183" i="42"/>
  <c r="AH8399" i="42"/>
  <c r="AH8615" i="42"/>
  <c r="AH8831" i="42"/>
  <c r="AH9047" i="42"/>
  <c r="AH9248" i="42"/>
  <c r="AH9420" i="42"/>
  <c r="AH9594" i="42"/>
  <c r="AH9766" i="42"/>
  <c r="AH9938" i="42"/>
  <c r="AH10112" i="42"/>
  <c r="AH10284" i="42"/>
  <c r="AH10428" i="42"/>
  <c r="AH10572" i="42"/>
  <c r="AH10716" i="42"/>
  <c r="AH1218" i="42"/>
  <c r="AH3350" i="42"/>
  <c r="AH4264" i="42"/>
  <c r="AH4811" i="42"/>
  <c r="AH5246" i="42"/>
  <c r="AH5657" i="42"/>
  <c r="AH5953" i="42"/>
  <c r="AH6241" i="42"/>
  <c r="AH6529" i="42"/>
  <c r="AH6817" i="42"/>
  <c r="AH7105" i="42"/>
  <c r="AH7393" i="42"/>
  <c r="AH7670" i="42"/>
  <c r="AH7930" i="42"/>
  <c r="AH8170" i="42"/>
  <c r="AH8386" i="42"/>
  <c r="AH8602" i="42"/>
  <c r="AH8818" i="42"/>
  <c r="AH9034" i="42"/>
  <c r="AH9237" i="42"/>
  <c r="AH9409" i="42"/>
  <c r="AH9583" i="42"/>
  <c r="AH9755" i="42"/>
  <c r="AH9927" i="42"/>
  <c r="AH10101" i="42"/>
  <c r="AH10273" i="42"/>
  <c r="AH10419" i="42"/>
  <c r="AH10563" i="42"/>
  <c r="AH10707" i="42"/>
  <c r="AH3374" i="42"/>
  <c r="AH4585" i="42"/>
  <c r="AH5257" i="42"/>
  <c r="AH5813" i="42"/>
  <c r="AH6245" i="42"/>
  <c r="AH6677" i="42"/>
  <c r="AH7109" i="42"/>
  <c r="AH7541" i="42"/>
  <c r="AH7934" i="42"/>
  <c r="AH8282" i="42"/>
  <c r="AH8606" i="42"/>
  <c r="AH8930" i="42"/>
  <c r="AH9241" i="42"/>
  <c r="AH9501" i="42"/>
  <c r="AH9759" i="42"/>
  <c r="AH10019" i="42"/>
  <c r="AH10279" i="42"/>
  <c r="AH10495" i="42"/>
  <c r="AH10711" i="42"/>
  <c r="AH10899" i="42"/>
  <c r="AH11071" i="42"/>
  <c r="AH11245" i="42"/>
  <c r="AH11417" i="42"/>
  <c r="AH11589" i="42"/>
  <c r="AH11763" i="42"/>
  <c r="AH3633" i="42"/>
  <c r="AH4713" i="42"/>
  <c r="AH5369" i="42"/>
  <c r="AH5890" i="42"/>
  <c r="AH6322" i="42"/>
  <c r="AH6754" i="42"/>
  <c r="AH7186" i="42"/>
  <c r="AH7613" i="42"/>
  <c r="AH8003" i="42"/>
  <c r="AH8339" i="42"/>
  <c r="AH8663" i="42"/>
  <c r="AH8987" i="42"/>
  <c r="AH1459" i="42"/>
  <c r="AH3877" i="42"/>
  <c r="AH4833" i="42"/>
  <c r="AH5479" i="42"/>
  <c r="AH5965" i="42"/>
  <c r="AH6397" i="42"/>
  <c r="AH6829" i="42"/>
  <c r="AH7261" i="42"/>
  <c r="AH7681" i="42"/>
  <c r="AH8069" i="42"/>
  <c r="AH8395" i="42"/>
  <c r="AH8719" i="42"/>
  <c r="AH9043" i="42"/>
  <c r="AH1520" i="42"/>
  <c r="AH3895" i="42"/>
  <c r="AH4841" i="42"/>
  <c r="AH5489" i="42"/>
  <c r="AH5972" i="42"/>
  <c r="AH6404" i="42"/>
  <c r="AH6836" i="42"/>
  <c r="AH7268" i="42"/>
  <c r="AH7688" i="42"/>
  <c r="AH8076" i="42"/>
  <c r="AH8400" i="42"/>
  <c r="AH8724" i="42"/>
  <c r="AH9048" i="42"/>
  <c r="AH9335" i="42"/>
  <c r="AH9595" i="42"/>
  <c r="AH9853" i="42"/>
  <c r="AH10113" i="42"/>
  <c r="AH10357" i="42"/>
  <c r="AH10573" i="42"/>
  <c r="AH10782" i="42"/>
  <c r="AH5408" i="42"/>
  <c r="AH7432" i="42"/>
  <c r="AH4251" i="42"/>
  <c r="AH7679" i="42"/>
  <c r="AH9473" i="42"/>
  <c r="AH5288" i="42"/>
  <c r="AH7694" i="42"/>
  <c r="AH3464" i="42"/>
  <c r="AH6848" i="42"/>
  <c r="AH8841" i="42"/>
  <c r="AH6974" i="42"/>
  <c r="AH9678" i="42"/>
  <c r="AH11506" i="42"/>
  <c r="AH2988" i="42"/>
  <c r="AH4947" i="42"/>
  <c r="AH5750" i="42"/>
  <c r="AH6326" i="42"/>
  <c r="AH6902" i="42"/>
  <c r="AH7382" i="42"/>
  <c r="AH7876" i="42"/>
  <c r="AH8306" i="42"/>
  <c r="AH8666" i="42"/>
  <c r="AH9010" i="42"/>
  <c r="AH9303" i="42"/>
  <c r="AH9477" i="42"/>
  <c r="AH9649" i="42"/>
  <c r="AH9823" i="42"/>
  <c r="AH9995" i="42"/>
  <c r="AH10167" i="42"/>
  <c r="AH10331" i="42"/>
  <c r="AH10475" i="42"/>
  <c r="AH10619" i="42"/>
  <c r="AH10763" i="42"/>
  <c r="AH10907" i="42"/>
  <c r="AH11051" i="42"/>
  <c r="AH11195" i="42"/>
  <c r="AH11339" i="42"/>
  <c r="AH11483" i="42"/>
  <c r="AH11627" i="42"/>
  <c r="AH11771" i="42"/>
  <c r="AH11915" i="42"/>
  <c r="AH12059" i="42"/>
  <c r="AH12203" i="42"/>
  <c r="AH1829" i="42"/>
  <c r="AH3494" i="42"/>
  <c r="AH4363" i="42"/>
  <c r="AH4874" i="42"/>
  <c r="AH5306" i="42"/>
  <c r="AH5702" i="42"/>
  <c r="AH5991" i="42"/>
  <c r="AH6279" i="42"/>
  <c r="AH6567" i="42"/>
  <c r="AH6855" i="42"/>
  <c r="AH7143" i="42"/>
  <c r="AH7431" i="42"/>
  <c r="AH7705" i="42"/>
  <c r="AH7965" i="42"/>
  <c r="AH8199" i="42"/>
  <c r="AH8415" i="42"/>
  <c r="AH8631" i="42"/>
  <c r="AH8847" i="42"/>
  <c r="AH9063" i="42"/>
  <c r="AH9262" i="42"/>
  <c r="AH9434" i="42"/>
  <c r="AH9608" i="42"/>
  <c r="AH9780" i="42"/>
  <c r="AH9954" i="42"/>
  <c r="AH10126" i="42"/>
  <c r="AH10296" i="42"/>
  <c r="AH10440" i="42"/>
  <c r="AH10584" i="42"/>
  <c r="AH10728" i="42"/>
  <c r="AH1582" i="42"/>
  <c r="AH3428" i="42"/>
  <c r="AH4320" i="42"/>
  <c r="AH4845" i="42"/>
  <c r="AH5279" i="42"/>
  <c r="AH5681" i="42"/>
  <c r="AH5974" i="42"/>
  <c r="AH6262" i="42"/>
  <c r="AH6550" i="42"/>
  <c r="AH6838" i="42"/>
  <c r="AH7126" i="42"/>
  <c r="AH7414" i="42"/>
  <c r="AH7690" i="42"/>
  <c r="AH7948" i="42"/>
  <c r="AH8186" i="42"/>
  <c r="AH8402" i="42"/>
  <c r="AH8618" i="42"/>
  <c r="AH8834" i="42"/>
  <c r="AH9050" i="42"/>
  <c r="AH9251" i="42"/>
  <c r="AH9423" i="42"/>
  <c r="AH9597" i="42"/>
  <c r="AH9769" i="42"/>
  <c r="AH9943" i="42"/>
  <c r="AH10115" i="42"/>
  <c r="AH10287" i="42"/>
  <c r="AH10431" i="42"/>
  <c r="AH10575" i="42"/>
  <c r="AH10719" i="42"/>
  <c r="AH3519" i="42"/>
  <c r="AH4653" i="42"/>
  <c r="AH5317" i="42"/>
  <c r="AH5854" i="42"/>
  <c r="AH6286" i="42"/>
  <c r="AH6718" i="42"/>
  <c r="AH7150" i="42"/>
  <c r="AH7582" i="42"/>
  <c r="AH7970" i="42"/>
  <c r="AH8312" i="42"/>
  <c r="AH8636" i="42"/>
  <c r="AH8960" i="42"/>
  <c r="AH9264" i="42"/>
  <c r="AH9524" i="42"/>
  <c r="AH9782" i="42"/>
  <c r="AH10042" i="42"/>
  <c r="AH10298" i="42"/>
  <c r="AH10514" i="42"/>
  <c r="AH10730" i="42"/>
  <c r="AH10913" i="42"/>
  <c r="AH11085" i="42"/>
  <c r="AH11259" i="42"/>
  <c r="AH11431" i="42"/>
  <c r="AH11605" i="42"/>
  <c r="AH625" i="42"/>
  <c r="AH3762" i="42"/>
  <c r="AH4771" i="42"/>
  <c r="AH5425" i="42"/>
  <c r="AH5928" i="42"/>
  <c r="AH6360" i="42"/>
  <c r="AH6792" i="42"/>
  <c r="AH7224" i="42"/>
  <c r="AH7647" i="42"/>
  <c r="AH8037" i="42"/>
  <c r="AH8367" i="42"/>
  <c r="AH8691" i="42"/>
  <c r="AH9015" i="42"/>
  <c r="AH1938" i="42"/>
  <c r="AH3991" i="42"/>
  <c r="AH4895" i="42"/>
  <c r="AH5535" i="42"/>
  <c r="AH6003" i="42"/>
  <c r="AH6435" i="42"/>
  <c r="AH6867" i="42"/>
  <c r="AH7299" i="42"/>
  <c r="AH7716" i="42"/>
  <c r="AH8100" i="42"/>
  <c r="AH8424" i="42"/>
  <c r="AH4951" i="42"/>
  <c r="AH7792" i="42"/>
  <c r="AH4752" i="42"/>
  <c r="AH7851" i="42"/>
  <c r="AH9617" i="42"/>
  <c r="AH5571" i="42"/>
  <c r="AH7868" i="42"/>
  <c r="AH4074" i="42"/>
  <c r="AH7040" i="42"/>
  <c r="AH8985" i="42"/>
  <c r="AH7262" i="42"/>
  <c r="AH9850" i="42"/>
  <c r="AH11650" i="42"/>
  <c r="AH3213" i="42"/>
  <c r="AH5021" i="42"/>
  <c r="AH5798" i="42"/>
  <c r="AH6374" i="42"/>
  <c r="AH6950" i="42"/>
  <c r="AH7478" i="42"/>
  <c r="AH7900" i="42"/>
  <c r="AH8326" i="42"/>
  <c r="AH8702" i="42"/>
  <c r="AH9026" i="42"/>
  <c r="AH9319" i="42"/>
  <c r="AH9491" i="42"/>
  <c r="AH9663" i="42"/>
  <c r="AH9837" i="42"/>
  <c r="AH10009" i="42"/>
  <c r="AH10183" i="42"/>
  <c r="AH10343" i="42"/>
  <c r="AH10487" i="42"/>
  <c r="AH10631" i="42"/>
  <c r="AH10775" i="42"/>
  <c r="AH10919" i="42"/>
  <c r="AH11063" i="42"/>
  <c r="AH11207" i="42"/>
  <c r="AH11351" i="42"/>
  <c r="AH11495" i="42"/>
  <c r="AH11639" i="42"/>
  <c r="AH11783" i="42"/>
  <c r="AH11927" i="42"/>
  <c r="AH12071" i="42"/>
  <c r="AH12215" i="42"/>
  <c r="AH2077" i="42"/>
  <c r="AH3582" i="42"/>
  <c r="AH4422" i="42"/>
  <c r="AH4919" i="42"/>
  <c r="AH5347" i="42"/>
  <c r="AH5729" i="42"/>
  <c r="AH6017" i="42"/>
  <c r="AH6305" i="42"/>
  <c r="AH6593" i="42"/>
  <c r="AH6881" i="42"/>
  <c r="AH7169" i="42"/>
  <c r="AH7457" i="42"/>
  <c r="AH7729" i="42"/>
  <c r="AH7989" i="42"/>
  <c r="AH8219" i="42"/>
  <c r="AH8435" i="42"/>
  <c r="AH8651" i="42"/>
  <c r="AH8867" i="42"/>
  <c r="AH9083" i="42"/>
  <c r="AH9276" i="42"/>
  <c r="AH9450" i="42"/>
  <c r="AH9622" i="42"/>
  <c r="AH9794" i="42"/>
  <c r="AH9968" i="42"/>
  <c r="AH10140" i="42"/>
  <c r="AH10308" i="42"/>
  <c r="AH10452" i="42"/>
  <c r="AH10596" i="42"/>
  <c r="AH10740" i="42"/>
  <c r="AH1932" i="42"/>
  <c r="AH3527" i="42"/>
  <c r="AH4385" i="42"/>
  <c r="AH4889" i="42"/>
  <c r="AH5320" i="42"/>
  <c r="AH5713" i="42"/>
  <c r="AH6001" i="42"/>
  <c r="AH6289" i="42"/>
  <c r="AH6577" i="42"/>
  <c r="AH6865" i="42"/>
  <c r="AH7153" i="42"/>
  <c r="AH7441" i="42"/>
  <c r="AH7714" i="42"/>
  <c r="AH7972" i="42"/>
  <c r="AH8206" i="42"/>
  <c r="AH8422" i="42"/>
  <c r="AH8638" i="42"/>
  <c r="AH8854" i="42"/>
  <c r="AH9070" i="42"/>
  <c r="AH9265" i="42"/>
  <c r="AH9439" i="42"/>
  <c r="AH9611" i="42"/>
  <c r="AH9783" i="42"/>
  <c r="AH9957" i="42"/>
  <c r="AH10129" i="42"/>
  <c r="AH10299" i="42"/>
  <c r="AH10443" i="42"/>
  <c r="AH10587" i="42"/>
  <c r="AH10731" i="42"/>
  <c r="AH3632" i="42"/>
  <c r="AH4707" i="42"/>
  <c r="AH5366" i="42"/>
  <c r="AH5889" i="42"/>
  <c r="AH6321" i="42"/>
  <c r="AH6753" i="42"/>
  <c r="AH7185" i="42"/>
  <c r="AH7612" i="42"/>
  <c r="AH8002" i="42"/>
  <c r="AH8338" i="42"/>
  <c r="AH8662" i="42"/>
  <c r="AH8986" i="42"/>
  <c r="AH9285" i="42"/>
  <c r="AH9543" i="42"/>
  <c r="AH9803" i="42"/>
  <c r="AH10063" i="42"/>
  <c r="AH10315" i="42"/>
  <c r="AH10531" i="42"/>
  <c r="AH10746" i="42"/>
  <c r="AH10927" i="42"/>
  <c r="AH11101" i="42"/>
  <c r="AH11273" i="42"/>
  <c r="AH11445" i="42"/>
  <c r="AH11619" i="42"/>
  <c r="AH1349" i="42"/>
  <c r="AH3865" i="42"/>
  <c r="AH4824" i="42"/>
  <c r="AH5471" i="42"/>
  <c r="AH5960" i="42"/>
  <c r="AH6392" i="42"/>
  <c r="AH6824" i="42"/>
  <c r="AH7256" i="42"/>
  <c r="AH7677" i="42"/>
  <c r="AH8065" i="42"/>
  <c r="AH8391" i="42"/>
  <c r="AH8715" i="42"/>
  <c r="AH9039" i="42"/>
  <c r="AH2191" i="42"/>
  <c r="AH4087" i="42"/>
  <c r="AH4945" i="42"/>
  <c r="AH5583" i="42"/>
  <c r="AH6036" i="42"/>
  <c r="AH6468" i="42"/>
  <c r="AH6900" i="42"/>
  <c r="AH7332" i="42"/>
  <c r="AH7744" i="42"/>
  <c r="AH8124" i="42"/>
  <c r="AH8448" i="42"/>
  <c r="AH8772" i="42"/>
  <c r="AH9096" i="42"/>
  <c r="AH2270" i="42"/>
  <c r="AH4120" i="42"/>
  <c r="AH4959" i="42"/>
  <c r="AH5597" i="42"/>
  <c r="AH6045" i="42"/>
  <c r="AH6477" i="42"/>
  <c r="AH6909" i="42"/>
  <c r="AH7341" i="42"/>
  <c r="AH7753" i="42"/>
  <c r="AH8131" i="42"/>
  <c r="AH8455" i="42"/>
  <c r="AH8779" i="42"/>
  <c r="AH9103" i="42"/>
  <c r="AH9379" i="42"/>
  <c r="AH9637" i="42"/>
  <c r="AH9897" i="42"/>
  <c r="AH10155" i="42"/>
  <c r="AH10393" i="42"/>
  <c r="AH10609" i="42"/>
  <c r="AH10815" i="42"/>
  <c r="AH7386" i="42"/>
  <c r="AH8128" i="42"/>
  <c r="AH5193" i="42"/>
  <c r="AH8025" i="42"/>
  <c r="AH9761" i="42"/>
  <c r="AH5787" i="42"/>
  <c r="AH8040" i="42"/>
  <c r="AH4550" i="42"/>
  <c r="AH7232" i="42"/>
  <c r="AH9129" i="42"/>
  <c r="AH7550" i="42"/>
  <c r="AH10022" i="42"/>
  <c r="AH11794" i="42"/>
  <c r="AH3646" i="42"/>
  <c r="AH5089" i="42"/>
  <c r="AH5846" i="42"/>
  <c r="AH6422" i="42"/>
  <c r="AH6998" i="42"/>
  <c r="AH7526" i="42"/>
  <c r="AH7920" i="42"/>
  <c r="AH8342" i="42"/>
  <c r="AH8738" i="42"/>
  <c r="AH9098" i="42"/>
  <c r="AH9333" i="42"/>
  <c r="AH9505" i="42"/>
  <c r="AH9679" i="42"/>
  <c r="AH9851" i="42"/>
  <c r="AH10023" i="42"/>
  <c r="AH10197" i="42"/>
  <c r="AH10355" i="42"/>
  <c r="AH10499" i="42"/>
  <c r="AH10643" i="42"/>
  <c r="AH10787" i="42"/>
  <c r="AH10931" i="42"/>
  <c r="AH11075" i="42"/>
  <c r="AH11219" i="42"/>
  <c r="AH11363" i="42"/>
  <c r="AH11507" i="42"/>
  <c r="AH11651" i="42"/>
  <c r="AH11795" i="42"/>
  <c r="AH11939" i="42"/>
  <c r="AH12083" i="42"/>
  <c r="AH12227" i="42"/>
  <c r="AH2240" i="42"/>
  <c r="AH3657" i="42"/>
  <c r="AH4468" i="42"/>
  <c r="AH4954" i="42"/>
  <c r="AH5377" i="42"/>
  <c r="AH5751" i="42"/>
  <c r="AH6039" i="42"/>
  <c r="AH6327" i="42"/>
  <c r="AH6615" i="42"/>
  <c r="AH6903" i="42"/>
  <c r="AH7191" i="42"/>
  <c r="AH7479" i="42"/>
  <c r="AH7749" i="42"/>
  <c r="AH8007" i="42"/>
  <c r="AH8235" i="42"/>
  <c r="AH8451" i="42"/>
  <c r="AH8667" i="42"/>
  <c r="AH8883" i="42"/>
  <c r="AH9099" i="42"/>
  <c r="AH9290" i="42"/>
  <c r="AH9464" i="42"/>
  <c r="AH9636" i="42"/>
  <c r="AH9810" i="42"/>
  <c r="AH9982" i="42"/>
  <c r="AH10154" i="42"/>
  <c r="AH10320" i="42"/>
  <c r="AH10464" i="42"/>
  <c r="AH10608" i="42"/>
  <c r="AH10752" i="42"/>
  <c r="AH2111" i="42"/>
  <c r="AH3596" i="42"/>
  <c r="AH4431" i="42"/>
  <c r="AH4925" i="42"/>
  <c r="AH5351" i="42"/>
  <c r="AH5734" i="42"/>
  <c r="AH6022" i="42"/>
  <c r="AH6310" i="42"/>
  <c r="AH6598" i="42"/>
  <c r="AH6886" i="42"/>
  <c r="AH7174" i="42"/>
  <c r="AH7462" i="42"/>
  <c r="AH7732" i="42"/>
  <c r="AH7992" i="42"/>
  <c r="AH8222" i="42"/>
  <c r="AH8438" i="42"/>
  <c r="AH8654" i="42"/>
  <c r="AH8870" i="42"/>
  <c r="AH9086" i="42"/>
  <c r="AH9279" i="42"/>
  <c r="AH9453" i="42"/>
  <c r="AH9625" i="42"/>
  <c r="AH9799" i="42"/>
  <c r="AH9971" i="42"/>
  <c r="AH10143" i="42"/>
  <c r="AH10311" i="42"/>
  <c r="AH10455" i="42"/>
  <c r="AH10599" i="42"/>
  <c r="AH611" i="42"/>
  <c r="AH3742" i="42"/>
  <c r="AH4768" i="42"/>
  <c r="AH5417" i="42"/>
  <c r="AH5925" i="42"/>
  <c r="AH6357" i="42"/>
  <c r="AH6789" i="42"/>
  <c r="AH7221" i="42"/>
  <c r="AH7645" i="42"/>
  <c r="AH8033" i="42"/>
  <c r="AH8365" i="42"/>
  <c r="AH8689" i="42"/>
  <c r="AH9013" i="42"/>
  <c r="AH9308" i="42"/>
  <c r="AH9566" i="42"/>
  <c r="AH9826" i="42"/>
  <c r="AH10086" i="42"/>
  <c r="AH10334" i="42"/>
  <c r="AH10550" i="42"/>
  <c r="AH10761" i="42"/>
  <c r="AH10941" i="42"/>
  <c r="AH11115" i="42"/>
  <c r="AH11287" i="42"/>
  <c r="AH11461" i="42"/>
  <c r="AH11633" i="42"/>
  <c r="AH1933" i="42"/>
  <c r="AH3988" i="42"/>
  <c r="AH4894" i="42"/>
  <c r="AH5534" i="42"/>
  <c r="AH6002" i="42"/>
  <c r="AH6434" i="42"/>
  <c r="AH6866" i="42"/>
  <c r="AH7298" i="42"/>
  <c r="AH7715" i="42"/>
  <c r="AH8099" i="42"/>
  <c r="AH8423" i="42"/>
  <c r="AH8747" i="42"/>
  <c r="AH9071" i="42"/>
  <c r="AH2486" i="42"/>
  <c r="AH4216" i="42"/>
  <c r="AH5007" i="42"/>
  <c r="AH5637" i="42"/>
  <c r="AH6076" i="42"/>
  <c r="AH6508" i="42"/>
  <c r="AH6940" i="42"/>
  <c r="AH7372" i="42"/>
  <c r="AH7781" i="42"/>
  <c r="AH8155" i="42"/>
  <c r="AH4829" i="42"/>
  <c r="AH8416" i="42"/>
  <c r="AH5544" i="42"/>
  <c r="AH8177" i="42"/>
  <c r="AH9905" i="42"/>
  <c r="AH5979" i="42"/>
  <c r="AH8190" i="42"/>
  <c r="AH4860" i="42"/>
  <c r="AH7424" i="42"/>
  <c r="AH2708" i="42"/>
  <c r="AH7812" i="42"/>
  <c r="AH10196" i="42"/>
  <c r="AH11938" i="42"/>
  <c r="AH3951" i="42"/>
  <c r="AH5131" i="42"/>
  <c r="AH5872" i="42"/>
  <c r="AH6448" i="42"/>
  <c r="AH7024" i="42"/>
  <c r="AH7574" i="42"/>
  <c r="AH8006" i="42"/>
  <c r="AH8362" i="42"/>
  <c r="AH8758" i="42"/>
  <c r="AH9134" i="42"/>
  <c r="AH9347" i="42"/>
  <c r="AH9519" i="42"/>
  <c r="AH9693" i="42"/>
  <c r="AH9865" i="42"/>
  <c r="AH10039" i="42"/>
  <c r="AH10211" i="42"/>
  <c r="AH10367" i="42"/>
  <c r="AH10511" i="42"/>
  <c r="AH10655" i="42"/>
  <c r="AH10799" i="42"/>
  <c r="AH10943" i="42"/>
  <c r="AH11087" i="42"/>
  <c r="AH11231" i="42"/>
  <c r="AH11375" i="42"/>
  <c r="AH11519" i="42"/>
  <c r="AH11663" i="42"/>
  <c r="AH11807" i="42"/>
  <c r="AH11951" i="42"/>
  <c r="AH12095" i="42"/>
  <c r="AH12239" i="42"/>
  <c r="AH2414" i="42"/>
  <c r="AH3738" i="42"/>
  <c r="AH4524" i="42"/>
  <c r="AH4992" i="42"/>
  <c r="AH5415" i="42"/>
  <c r="AH5777" i="42"/>
  <c r="AH6065" i="42"/>
  <c r="AH6353" i="42"/>
  <c r="AH6641" i="42"/>
  <c r="AH6929" i="42"/>
  <c r="AH7217" i="42"/>
  <c r="AH7505" i="42"/>
  <c r="AH7773" i="42"/>
  <c r="AH8031" i="42"/>
  <c r="AH8255" i="42"/>
  <c r="AH8471" i="42"/>
  <c r="AH8687" i="42"/>
  <c r="AH8903" i="42"/>
  <c r="AH9119" i="42"/>
  <c r="AH9306" i="42"/>
  <c r="AH9478" i="42"/>
  <c r="AH9650" i="42"/>
  <c r="AH9824" i="42"/>
  <c r="AH9996" i="42"/>
  <c r="AH10170" i="42"/>
  <c r="AH10332" i="42"/>
  <c r="AH10476" i="42"/>
  <c r="AH10620" i="42"/>
  <c r="AH10764" i="42"/>
  <c r="AH2296" i="42"/>
  <c r="AH3682" i="42"/>
  <c r="AH4483" i="42"/>
  <c r="AH4965" i="42"/>
  <c r="AH5388" i="42"/>
  <c r="AH5761" i="42"/>
  <c r="AH6049" i="42"/>
  <c r="AH6337" i="42"/>
  <c r="AH6625" i="42"/>
  <c r="AH6913" i="42"/>
  <c r="AH7201" i="42"/>
  <c r="AH7489" i="42"/>
  <c r="AH7756" i="42"/>
  <c r="AH8016" i="42"/>
  <c r="AH8242" i="42"/>
  <c r="AH8458" i="42"/>
  <c r="AH8674" i="42"/>
  <c r="AH8890" i="42"/>
  <c r="AH9106" i="42"/>
  <c r="AH9295" i="42"/>
  <c r="AH9467" i="42"/>
  <c r="AH9639" i="42"/>
  <c r="AH9813" i="42"/>
  <c r="AH9985" i="42"/>
  <c r="AH10159" i="42"/>
  <c r="AH10323" i="42"/>
  <c r="AH10467" i="42"/>
  <c r="AH10611" i="42"/>
  <c r="AH1335" i="42"/>
  <c r="AH3855" i="42"/>
  <c r="AH4823" i="42"/>
  <c r="AH5467" i="42"/>
  <c r="AH5957" i="42"/>
  <c r="AH6389" i="42"/>
  <c r="AH6821" i="42"/>
  <c r="AH7253" i="42"/>
  <c r="AH7676" i="42"/>
  <c r="AH8064" i="42"/>
  <c r="AH8390" i="42"/>
  <c r="AH8714" i="42"/>
  <c r="AH9038" i="42"/>
  <c r="AH9327" i="42"/>
  <c r="AH9587" i="42"/>
  <c r="AH9847" i="42"/>
  <c r="AH10105" i="42"/>
  <c r="AH10351" i="42"/>
  <c r="AH10567" i="42"/>
  <c r="AH10779" i="42"/>
  <c r="AH10957" i="42"/>
  <c r="AH11129" i="42"/>
  <c r="AH11301" i="42"/>
  <c r="AH11475" i="42"/>
  <c r="AH11647" i="42"/>
  <c r="AH2188" i="42"/>
  <c r="AH4084" i="42"/>
  <c r="AH4944" i="42"/>
  <c r="AH5582" i="42"/>
  <c r="AH6034" i="42"/>
  <c r="AH6466" i="42"/>
  <c r="AH6898" i="42"/>
  <c r="AH7330" i="42"/>
  <c r="AH7743" i="42"/>
  <c r="AH8123" i="42"/>
  <c r="AH8447" i="42"/>
  <c r="AH8771" i="42"/>
  <c r="AH9095" i="42"/>
  <c r="AH2695" i="42"/>
  <c r="AH4302" i="42"/>
  <c r="AH5055" i="42"/>
  <c r="AH5673" i="42"/>
  <c r="AH6109" i="42"/>
  <c r="AH6751" i="42"/>
  <c r="AH8704" i="42"/>
  <c r="AH5818" i="42"/>
  <c r="AH8321" i="42"/>
  <c r="AH10049" i="42"/>
  <c r="AH6171" i="42"/>
  <c r="AH8334" i="42"/>
  <c r="AH5151" i="42"/>
  <c r="AH7611" i="42"/>
  <c r="AH3880" i="42"/>
  <c r="AH8072" i="42"/>
  <c r="AH10354" i="42"/>
  <c r="AH12082" i="42"/>
  <c r="AH4034" i="42"/>
  <c r="AH5163" i="42"/>
  <c r="AH5894" i="42"/>
  <c r="AH6470" i="42"/>
  <c r="AH7046" i="42"/>
  <c r="AH7598" i="42"/>
  <c r="AH8050" i="42"/>
  <c r="AH8378" i="42"/>
  <c r="AH8774" i="42"/>
  <c r="AH9170" i="42"/>
  <c r="AH9361" i="42"/>
  <c r="AH9535" i="42"/>
  <c r="AH9707" i="42"/>
  <c r="AH9879" i="42"/>
  <c r="AH10053" i="42"/>
  <c r="AH10225" i="42"/>
  <c r="AH10379" i="42"/>
  <c r="AH10523" i="42"/>
  <c r="AH10667" i="42"/>
  <c r="AH10811" i="42"/>
  <c r="AH10955" i="42"/>
  <c r="AH11099" i="42"/>
  <c r="AH11243" i="42"/>
  <c r="AH11387" i="42"/>
  <c r="AH11531" i="42"/>
  <c r="AH11675" i="42"/>
  <c r="AH11819" i="42"/>
  <c r="AH11963" i="42"/>
  <c r="AH12107" i="42"/>
  <c r="AH12251" i="42"/>
  <c r="AH2557" i="42"/>
  <c r="AH3808" i="42"/>
  <c r="AH4564" i="42"/>
  <c r="AH5023" i="42"/>
  <c r="AH5448" i="42"/>
  <c r="AH5799" i="42"/>
  <c r="AH6087" i="42"/>
  <c r="AH6375" i="42"/>
  <c r="AH6663" i="42"/>
  <c r="AH6951" i="42"/>
  <c r="AH7239" i="42"/>
  <c r="AH7527" i="42"/>
  <c r="AH7791" i="42"/>
  <c r="AH8051" i="42"/>
  <c r="AH8271" i="42"/>
  <c r="AH8487" i="42"/>
  <c r="AH8703" i="42"/>
  <c r="AH8919" i="42"/>
  <c r="AH9135" i="42"/>
  <c r="AH9320" i="42"/>
  <c r="AH9492" i="42"/>
  <c r="AH9666" i="42"/>
  <c r="AH9838" i="42"/>
  <c r="AH10010" i="42"/>
  <c r="AH10184" i="42"/>
  <c r="AH10344" i="42"/>
  <c r="AH10488" i="42"/>
  <c r="AH10632" i="42"/>
  <c r="AH10776" i="42"/>
  <c r="AH2441" i="42"/>
  <c r="AH3751" i="42"/>
  <c r="AH4533" i="42"/>
  <c r="AH4995" i="42"/>
  <c r="AH5419" i="42"/>
  <c r="AH5782" i="42"/>
  <c r="AH6070" i="42"/>
  <c r="AH6358" i="42"/>
  <c r="AH6646" i="42"/>
  <c r="AH6934" i="42"/>
  <c r="AH7222" i="42"/>
  <c r="AH7510" i="42"/>
  <c r="AH7776" i="42"/>
  <c r="AH8036" i="42"/>
  <c r="AH8258" i="42"/>
  <c r="AH8474" i="42"/>
  <c r="AH8690" i="42"/>
  <c r="AH8906" i="42"/>
  <c r="AH9122" i="42"/>
  <c r="AH9309" i="42"/>
  <c r="AH9481" i="42"/>
  <c r="AH9655" i="42"/>
  <c r="AH9827" i="42"/>
  <c r="AH9999" i="42"/>
  <c r="AH10173" i="42"/>
  <c r="AH10335" i="42"/>
  <c r="AH10479" i="42"/>
  <c r="AH10623" i="42"/>
  <c r="AH1914" i="42"/>
  <c r="AH3976" i="42"/>
  <c r="AH4886" i="42"/>
  <c r="AH5528" i="42"/>
  <c r="AH5998" i="42"/>
  <c r="AH6430" i="42"/>
  <c r="AH6862" i="42"/>
  <c r="AH7294" i="42"/>
  <c r="AH7712" i="42"/>
  <c r="AH8096" i="42"/>
  <c r="AH8420" i="42"/>
  <c r="AH8744" i="42"/>
  <c r="AH9068" i="42"/>
  <c r="AH9350" i="42"/>
  <c r="AH9610" i="42"/>
  <c r="AH9870" i="42"/>
  <c r="AH10128" i="42"/>
  <c r="AH10370" i="42"/>
  <c r="AH10586" i="42"/>
  <c r="AH10794" i="42"/>
  <c r="AH10971" i="42"/>
  <c r="AH11143" i="42"/>
  <c r="AH11317" i="42"/>
  <c r="AH11489" i="42"/>
  <c r="AH11661" i="42"/>
  <c r="AH2463" i="42"/>
  <c r="AH4195" i="42"/>
  <c r="AH5000" i="42"/>
  <c r="AH5630" i="42"/>
  <c r="AH6072" i="42"/>
  <c r="AH6504" i="42"/>
  <c r="AH6936" i="42"/>
  <c r="AH7368" i="42"/>
  <c r="AH7777" i="42"/>
  <c r="AH8151" i="42"/>
  <c r="AH8475" i="42"/>
  <c r="AH8799" i="42"/>
  <c r="AH9123" i="42"/>
  <c r="AH2913" i="42"/>
  <c r="AH4389" i="42"/>
  <c r="AH5112" i="42"/>
  <c r="AH5715" i="42"/>
  <c r="AH6147" i="42"/>
  <c r="AH6579" i="42"/>
  <c r="AH7011" i="42"/>
  <c r="AH7443" i="42"/>
  <c r="AH7846" i="42"/>
  <c r="AH8208" i="42"/>
  <c r="AH3437" i="42"/>
  <c r="AH8992" i="42"/>
  <c r="AH6106" i="42"/>
  <c r="AH8465" i="42"/>
  <c r="AH10193" i="42"/>
  <c r="AH6363" i="42"/>
  <c r="AH8478" i="42"/>
  <c r="AH5435" i="42"/>
  <c r="AH7785" i="42"/>
  <c r="AH4599" i="42"/>
  <c r="AH8288" i="42"/>
  <c r="AH10498" i="42"/>
  <c r="AH12166" i="42"/>
  <c r="AH4176" i="42"/>
  <c r="AH5200" i="42"/>
  <c r="AH5920" i="42"/>
  <c r="AH6496" i="42"/>
  <c r="AH7072" i="42"/>
  <c r="AH7618" i="42"/>
  <c r="AH8090" i="42"/>
  <c r="AH8450" i="42"/>
  <c r="AH8794" i="42"/>
  <c r="AH9188" i="42"/>
  <c r="AH9375" i="42"/>
  <c r="AH9549" i="42"/>
  <c r="AH9721" i="42"/>
  <c r="AH9895" i="42"/>
  <c r="AH10067" i="42"/>
  <c r="AH10239" i="42"/>
  <c r="AH10391" i="42"/>
  <c r="AH10535" i="42"/>
  <c r="AH10679" i="42"/>
  <c r="AH10823" i="42"/>
  <c r="AH10967" i="42"/>
  <c r="AH11111" i="42"/>
  <c r="AH11255" i="42"/>
  <c r="AH11399" i="42"/>
  <c r="AH11543" i="42"/>
  <c r="AH11687" i="42"/>
  <c r="AH11831" i="42"/>
  <c r="AH11975" i="42"/>
  <c r="AH12119" i="42"/>
  <c r="AH12263" i="42"/>
  <c r="AH2735" i="42"/>
  <c r="AH3892" i="42"/>
  <c r="AH4609" i="42"/>
  <c r="AH5063" i="42"/>
  <c r="AH5488" i="42"/>
  <c r="AH5825" i="42"/>
  <c r="AH6113" i="42"/>
  <c r="AH6401" i="42"/>
  <c r="AH6689" i="42"/>
  <c r="AH6977" i="42"/>
  <c r="AH7265" i="42"/>
  <c r="AH7553" i="42"/>
  <c r="AH7815" i="42"/>
  <c r="AH8075" i="42"/>
  <c r="AH8291" i="42"/>
  <c r="AH8507" i="42"/>
  <c r="AH8723" i="42"/>
  <c r="AH8939" i="42"/>
  <c r="AH9155" i="42"/>
  <c r="AH9334" i="42"/>
  <c r="AH9506" i="42"/>
  <c r="AH9680" i="42"/>
  <c r="AH9852" i="42"/>
  <c r="AH10026" i="42"/>
  <c r="AH10198" i="42"/>
  <c r="AH10356" i="42"/>
  <c r="AH10500" i="42"/>
  <c r="AH10644" i="42"/>
  <c r="AH10788" i="42"/>
  <c r="AH2622" i="42"/>
  <c r="AH3842" i="42"/>
  <c r="AH4581" i="42"/>
  <c r="AH5037" i="42"/>
  <c r="AH5462" i="42"/>
  <c r="AH5809" i="42"/>
  <c r="AH6097" i="42"/>
  <c r="AH6385" i="42"/>
  <c r="AH6673" i="42"/>
  <c r="AH6961" i="42"/>
  <c r="AH7249" i="42"/>
  <c r="AH7537" i="42"/>
  <c r="AH7800" i="42"/>
  <c r="AH8060" i="42"/>
  <c r="AH8278" i="42"/>
  <c r="AH8494" i="42"/>
  <c r="AH8710" i="42"/>
  <c r="AH8926" i="42"/>
  <c r="AH9142" i="42"/>
  <c r="AH9323" i="42"/>
  <c r="AH9495" i="42"/>
  <c r="AH9669" i="42"/>
  <c r="AH9841" i="42"/>
  <c r="AH10015" i="42"/>
  <c r="AH10187" i="42"/>
  <c r="AH10347" i="42"/>
  <c r="AH10491" i="42"/>
  <c r="AH10635" i="42"/>
  <c r="AH2185" i="42"/>
  <c r="AH4080" i="42"/>
  <c r="AH4943" i="42"/>
  <c r="AH5576" i="42"/>
  <c r="AH6033" i="42"/>
  <c r="AH6465" i="42"/>
  <c r="AH6897" i="42"/>
  <c r="AH7329" i="42"/>
  <c r="AH7742" i="42"/>
  <c r="AH8122" i="42"/>
  <c r="AH8446" i="42"/>
  <c r="AH8770" i="42"/>
  <c r="AH9094" i="42"/>
  <c r="AH9371" i="42"/>
  <c r="AH9631" i="42"/>
  <c r="AH9889" i="42"/>
  <c r="AH10149" i="42"/>
  <c r="AH10387" i="42"/>
  <c r="AH10603" i="42"/>
  <c r="AH10809" i="42"/>
  <c r="AH10985" i="42"/>
  <c r="AH11157" i="42"/>
  <c r="AH11331" i="42"/>
  <c r="AH11503" i="42"/>
  <c r="AH11677" i="42"/>
  <c r="AH2672" i="42"/>
  <c r="AH4287" i="42"/>
  <c r="AH5048" i="42"/>
  <c r="AH5666" i="42"/>
  <c r="AH6104" i="42"/>
  <c r="AH6536" i="42"/>
  <c r="AH6968" i="42"/>
  <c r="AH7400" i="42"/>
  <c r="AH7805" i="42"/>
  <c r="AH8175" i="42"/>
  <c r="AH8499" i="42"/>
  <c r="AH8823" i="42"/>
  <c r="AH9147" i="42"/>
  <c r="AH3081" i="42"/>
  <c r="AH4459" i="42"/>
  <c r="AH5160" i="42"/>
  <c r="AH5748" i="42"/>
  <c r="AH6180" i="42"/>
  <c r="AH6612" i="42"/>
  <c r="AH7044" i="42"/>
  <c r="AH7476" i="42"/>
  <c r="AH7874" i="42"/>
  <c r="AH8232" i="42"/>
  <c r="AH3411" i="42"/>
  <c r="AH9280" i="42"/>
  <c r="AH6346" i="42"/>
  <c r="AH8609" i="42"/>
  <c r="AH1676" i="42"/>
  <c r="AH6555" i="42"/>
  <c r="AH8622" i="42"/>
  <c r="AH5692" i="42"/>
  <c r="AH7957" i="42"/>
  <c r="AH5056" i="42"/>
  <c r="AH8504" i="42"/>
  <c r="AH10642" i="42"/>
  <c r="AH12226" i="42"/>
  <c r="AH4462" i="42"/>
  <c r="AH5373" i="42"/>
  <c r="AH6038" i="42"/>
  <c r="AH6614" i="42"/>
  <c r="AH7190" i="42"/>
  <c r="AH7642" i="42"/>
  <c r="AH8110" i="42"/>
  <c r="AH8486" i="42"/>
  <c r="AH8810" i="42"/>
  <c r="AH9203" i="42"/>
  <c r="AH9391" i="42"/>
  <c r="AH9563" i="42"/>
  <c r="AH9735" i="42"/>
  <c r="AH9909" i="42"/>
  <c r="AH10081" i="42"/>
  <c r="AH10255" i="42"/>
  <c r="AH10403" i="42"/>
  <c r="AH10547" i="42"/>
  <c r="AH10691" i="42"/>
  <c r="AH10835" i="42"/>
  <c r="AH10979" i="42"/>
  <c r="AH11123" i="42"/>
  <c r="AH11267" i="42"/>
  <c r="AH11411" i="42"/>
  <c r="AH11555" i="42"/>
  <c r="AH11699" i="42"/>
  <c r="AH11843" i="42"/>
  <c r="AH11987" i="42"/>
  <c r="AH12131" i="42"/>
  <c r="AH12275" i="42"/>
  <c r="AH2856" i="42"/>
  <c r="AH3961" i="42"/>
  <c r="AH4643" i="42"/>
  <c r="AH5096" i="42"/>
  <c r="AH5519" i="42"/>
  <c r="AH5847" i="42"/>
  <c r="AH6135" i="42"/>
  <c r="AH6423" i="42"/>
  <c r="AH6711" i="42"/>
  <c r="AH6999" i="42"/>
  <c r="AH7287" i="42"/>
  <c r="AH7575" i="42"/>
  <c r="AH7835" i="42"/>
  <c r="AH8091" i="42"/>
  <c r="AH8307" i="42"/>
  <c r="AH8523" i="42"/>
  <c r="AH8739" i="42"/>
  <c r="AH8955" i="42"/>
  <c r="AH9171" i="42"/>
  <c r="AH9348" i="42"/>
  <c r="AH9522" i="42"/>
  <c r="AH9694" i="42"/>
  <c r="AH9866" i="42"/>
  <c r="AH10040" i="42"/>
  <c r="AH10212" i="42"/>
  <c r="AH10368" i="42"/>
  <c r="AH10512" i="42"/>
  <c r="AH10656" i="42"/>
  <c r="AH10800" i="42"/>
  <c r="AH2757" i="42"/>
  <c r="AH3905" i="42"/>
  <c r="AH4613" i="42"/>
  <c r="AH5069" i="42"/>
  <c r="AH5493" i="42"/>
  <c r="AH5830" i="42"/>
  <c r="AH6118" i="42"/>
  <c r="AH6406" i="42"/>
  <c r="AH6694" i="42"/>
  <c r="AH6982" i="42"/>
  <c r="AH7270" i="42"/>
  <c r="AH7558" i="42"/>
  <c r="AH7820" i="42"/>
  <c r="AH8078" i="42"/>
  <c r="AH8294" i="42"/>
  <c r="AH8510" i="42"/>
  <c r="AH8726" i="42"/>
  <c r="AH8942" i="42"/>
  <c r="AH9158" i="42"/>
  <c r="AH9337" i="42"/>
  <c r="AH9511" i="42"/>
  <c r="AH9683" i="42"/>
  <c r="AH9855" i="42"/>
  <c r="AH10029" i="42"/>
  <c r="AH10201" i="42"/>
  <c r="AH10359" i="42"/>
  <c r="AH10503" i="42"/>
  <c r="AH10647" i="42"/>
  <c r="AH2429" i="42"/>
  <c r="AH4192" i="42"/>
  <c r="AH4994" i="42"/>
  <c r="AH5628" i="42"/>
  <c r="AH6069" i="42"/>
  <c r="AH6501" i="42"/>
  <c r="AH6933" i="42"/>
  <c r="AH7365" i="42"/>
  <c r="AH7775" i="42"/>
  <c r="AH8149" i="42"/>
  <c r="AH8473" i="42"/>
  <c r="AH8797" i="42"/>
  <c r="AH9121" i="42"/>
  <c r="AH9394" i="42"/>
  <c r="AH9654" i="42"/>
  <c r="AH9912" i="42"/>
  <c r="AH10172" i="42"/>
  <c r="AH10406" i="42"/>
  <c r="AH10622" i="42"/>
  <c r="AH10827" i="42"/>
  <c r="AH10999" i="42"/>
  <c r="AH11173" i="42"/>
  <c r="AH11345" i="42"/>
  <c r="AH11517" i="42"/>
  <c r="AH11691" i="42"/>
  <c r="AH2909" i="42"/>
  <c r="AH4387" i="42"/>
  <c r="AH5111" i="42"/>
  <c r="AH5714" i="42"/>
  <c r="AH6146" i="42"/>
  <c r="AH6578" i="42"/>
  <c r="AH7010" i="42"/>
  <c r="AH7442" i="42"/>
  <c r="AH7845" i="42"/>
  <c r="AH8207" i="42"/>
  <c r="AH8531" i="42"/>
  <c r="AH8855" i="42"/>
  <c r="AH9178" i="42"/>
  <c r="AH3275" i="42"/>
  <c r="AH4548" i="42"/>
  <c r="AH5220" i="42"/>
  <c r="AH5788" i="42"/>
  <c r="AH6220" i="42"/>
  <c r="AH6652" i="42"/>
  <c r="AH7084" i="42"/>
  <c r="AH7516" i="42"/>
  <c r="AH7911" i="42"/>
  <c r="AH8263" i="42"/>
  <c r="AH8587" i="42"/>
  <c r="AH8911" i="42"/>
  <c r="AH9225" i="42"/>
  <c r="AH3283" i="42"/>
  <c r="AH4549" i="42"/>
  <c r="AH5221" i="42"/>
  <c r="AH5789" i="42"/>
  <c r="AH6221" i="42"/>
  <c r="AH6653" i="42"/>
  <c r="AH7085" i="42"/>
  <c r="AH7517" i="42"/>
  <c r="AH7912" i="42"/>
  <c r="AH8264" i="42"/>
  <c r="AH8588" i="42"/>
  <c r="AH8912" i="42"/>
  <c r="AH9226" i="42"/>
  <c r="AH9486" i="42"/>
  <c r="AH9744" i="42"/>
  <c r="AH10004" i="42"/>
  <c r="AH10262" i="42"/>
  <c r="AH10482" i="42"/>
  <c r="AH10698" i="42"/>
  <c r="AH6107" i="42"/>
  <c r="AH9568" i="42"/>
  <c r="AH6586" i="42"/>
  <c r="AH8753" i="42"/>
  <c r="AH3044" i="42"/>
  <c r="AH6747" i="42"/>
  <c r="AH8766" i="42"/>
  <c r="AH5888" i="42"/>
  <c r="AH8121" i="42"/>
  <c r="AH5480" i="42"/>
  <c r="AH8720" i="42"/>
  <c r="AH10786" i="42"/>
  <c r="AH12274" i="42"/>
  <c r="AH4563" i="42"/>
  <c r="AH5445" i="42"/>
  <c r="AH6086" i="42"/>
  <c r="AH6662" i="42"/>
  <c r="AH7238" i="42"/>
  <c r="AH7660" i="42"/>
  <c r="AH8126" i="42"/>
  <c r="AH8522" i="42"/>
  <c r="AH8882" i="42"/>
  <c r="AH9217" i="42"/>
  <c r="AH9405" i="42"/>
  <c r="AH9577" i="42"/>
  <c r="AH9751" i="42"/>
  <c r="AH9923" i="42"/>
  <c r="AH10095" i="42"/>
  <c r="AH10269" i="42"/>
  <c r="AH10415" i="42"/>
  <c r="AH10559" i="42"/>
  <c r="AH10703" i="42"/>
  <c r="AH10847" i="42"/>
  <c r="AH10991" i="42"/>
  <c r="AH11135" i="42"/>
  <c r="AH11279" i="42"/>
  <c r="AH11423" i="42"/>
  <c r="AH11567" i="42"/>
  <c r="AH11711" i="42"/>
  <c r="AH11855" i="42"/>
  <c r="AH11999" i="42"/>
  <c r="AH12143" i="42"/>
  <c r="AH12287" i="42"/>
  <c r="AH2990" i="42"/>
  <c r="AH4035" i="42"/>
  <c r="AH4684" i="42"/>
  <c r="AH5134" i="42"/>
  <c r="AH5557" i="42"/>
  <c r="AH5873" i="42"/>
  <c r="AH6161" i="42"/>
  <c r="AH6449" i="42"/>
  <c r="AH6737" i="42"/>
  <c r="AH7025" i="42"/>
  <c r="AH7313" i="42"/>
  <c r="AH7599" i="42"/>
  <c r="AH7859" i="42"/>
  <c r="AH8111" i="42"/>
  <c r="AH8327" i="42"/>
  <c r="AH8543" i="42"/>
  <c r="AH8759" i="42"/>
  <c r="AH8975" i="42"/>
  <c r="AH9189" i="42"/>
  <c r="AH9362" i="42"/>
  <c r="AH9536" i="42"/>
  <c r="AH9708" i="42"/>
  <c r="AH9882" i="42"/>
  <c r="AH10054" i="42"/>
  <c r="AH10226" i="42"/>
  <c r="AH10380" i="42"/>
  <c r="AH10524" i="42"/>
  <c r="AH10668" i="42"/>
  <c r="AH10812" i="42"/>
  <c r="AH2897" i="42"/>
  <c r="AH3984" i="42"/>
  <c r="AH4655" i="42"/>
  <c r="AH5104" i="42"/>
  <c r="AH5530" i="42"/>
  <c r="AH5857" i="42"/>
  <c r="AH6145" i="42"/>
  <c r="AH6433" i="42"/>
  <c r="AH6721" i="42"/>
  <c r="AH7009" i="42"/>
  <c r="AH7297" i="42"/>
  <c r="AH7584" i="42"/>
  <c r="AH7844" i="42"/>
  <c r="AH8098" i="42"/>
  <c r="AH8314" i="42"/>
  <c r="AH8530" i="42"/>
  <c r="AH8746" i="42"/>
  <c r="AH8962" i="42"/>
  <c r="AH9177" i="42"/>
  <c r="AH9351" i="42"/>
  <c r="AH9525" i="42"/>
  <c r="AH9697" i="42"/>
  <c r="AH9871" i="42"/>
  <c r="AH10043" i="42"/>
  <c r="AH10215" i="42"/>
  <c r="AH10371" i="42"/>
  <c r="AH10515" i="42"/>
  <c r="AH10659" i="42"/>
  <c r="AH2651" i="42"/>
  <c r="AH4284" i="42"/>
  <c r="AH5043" i="42"/>
  <c r="AH5665" i="42"/>
  <c r="AH6101" i="42"/>
  <c r="AH6533" i="42"/>
  <c r="AH6965" i="42"/>
  <c r="AH7397" i="42"/>
  <c r="AH7804" i="42"/>
  <c r="AH8174" i="42"/>
  <c r="AH8498" i="42"/>
  <c r="AH8822" i="42"/>
  <c r="AH9146" i="42"/>
  <c r="AH9415" i="42"/>
  <c r="AH9673" i="42"/>
  <c r="AH9933" i="42"/>
  <c r="AH10191" i="42"/>
  <c r="AH10423" i="42"/>
  <c r="AH10639" i="42"/>
  <c r="AH10841" i="42"/>
  <c r="AH11013" i="42"/>
  <c r="AH11187" i="42"/>
  <c r="AH11359" i="42"/>
  <c r="AH11533" i="42"/>
  <c r="AH11705" i="42"/>
  <c r="AH3077" i="42"/>
  <c r="AH4457" i="42"/>
  <c r="AH5157" i="42"/>
  <c r="AH5746" i="42"/>
  <c r="AH6178" i="42"/>
  <c r="AH6610" i="42"/>
  <c r="AH7042" i="42"/>
  <c r="AH7474" i="42"/>
  <c r="AH7873" i="42"/>
  <c r="AH8231" i="42"/>
  <c r="AH8555" i="42"/>
  <c r="AH8879" i="42"/>
  <c r="AH9200" i="42"/>
  <c r="AH3401" i="42"/>
  <c r="AH4598" i="42"/>
  <c r="AH5268" i="42"/>
  <c r="AH5821" i="42"/>
  <c r="AH6253" i="42"/>
  <c r="AH6685" i="42"/>
  <c r="AH7117" i="42"/>
  <c r="AH7549" i="42"/>
  <c r="AH7941" i="42"/>
  <c r="AH8287" i="42"/>
  <c r="AH8611" i="42"/>
  <c r="AH8935" i="42"/>
  <c r="AH9243" i="42"/>
  <c r="AH3415" i="42"/>
  <c r="AH4610" i="42"/>
  <c r="AH5275" i="42"/>
  <c r="AH5828" i="42"/>
  <c r="AH6260" i="42"/>
  <c r="AH6692" i="42"/>
  <c r="AH7124" i="42"/>
  <c r="AH7556" i="42"/>
  <c r="AH7946" i="42"/>
  <c r="AH8292" i="42"/>
  <c r="AH8616" i="42"/>
  <c r="AH8940" i="42"/>
  <c r="AH9249" i="42"/>
  <c r="AH9507" i="42"/>
  <c r="AH9767" i="42"/>
  <c r="AH10027" i="42"/>
  <c r="AH10285" i="42"/>
  <c r="AH10501" i="42"/>
  <c r="AH10717" i="42"/>
  <c r="AH3383" i="42"/>
  <c r="AH9856" i="42"/>
  <c r="AH6842" i="42"/>
  <c r="AH8897" i="42"/>
  <c r="AH3768" i="42"/>
  <c r="AH6939" i="42"/>
  <c r="AH8910" i="42"/>
  <c r="AH6080" i="42"/>
  <c r="AH8265" i="42"/>
  <c r="AH5822" i="42"/>
  <c r="AH8936" i="42"/>
  <c r="AH10930" i="42"/>
  <c r="AH12286" i="42"/>
  <c r="AH4637" i="42"/>
  <c r="AH5515" i="42"/>
  <c r="AH6134" i="42"/>
  <c r="AH6710" i="42"/>
  <c r="AH7286" i="42"/>
  <c r="AH7748" i="42"/>
  <c r="AH8146" i="42"/>
  <c r="AH8542" i="42"/>
  <c r="AH8918" i="42"/>
  <c r="AH9231" i="42"/>
  <c r="AH9419" i="42"/>
  <c r="AH9591" i="42"/>
  <c r="AH9765" i="42"/>
  <c r="AH9937" i="42"/>
  <c r="AH10111" i="42"/>
  <c r="AH10283" i="42"/>
  <c r="AH10427" i="42"/>
  <c r="AH10571" i="42"/>
  <c r="AH10715" i="42"/>
  <c r="AH10859" i="42"/>
  <c r="AH11003" i="42"/>
  <c r="AH11147" i="42"/>
  <c r="AH11291" i="42"/>
  <c r="AH11435" i="42"/>
  <c r="AH11579" i="42"/>
  <c r="AH11723" i="42"/>
  <c r="AH11867" i="42"/>
  <c r="AH12011" i="42"/>
  <c r="AH12155" i="42"/>
  <c r="AH12299" i="42"/>
  <c r="AH3101" i="42"/>
  <c r="AH4099" i="42"/>
  <c r="AH4720" i="42"/>
  <c r="AH5164" i="42"/>
  <c r="AH5588" i="42"/>
  <c r="AH5895" i="42"/>
  <c r="AH6183" i="42"/>
  <c r="AH6471" i="42"/>
  <c r="AH6759" i="42"/>
  <c r="AH7047" i="42"/>
  <c r="AH7335" i="42"/>
  <c r="AH7619" i="42"/>
  <c r="AH7877" i="42"/>
  <c r="AH8127" i="42"/>
  <c r="AH8343" i="42"/>
  <c r="AH8559" i="42"/>
  <c r="AH8775" i="42"/>
  <c r="AH8991" i="42"/>
  <c r="AH9204" i="42"/>
  <c r="AH9378" i="42"/>
  <c r="AH9550" i="42"/>
  <c r="AH9722" i="42"/>
  <c r="AH9896" i="42"/>
  <c r="AH10068" i="42"/>
  <c r="AH10242" i="42"/>
  <c r="AH10392" i="42"/>
  <c r="AH10536" i="42"/>
  <c r="AH10680" i="42"/>
  <c r="AH10824" i="42"/>
  <c r="AH3012" i="42"/>
  <c r="AH4047" i="42"/>
  <c r="AH4689" i="42"/>
  <c r="AH5137" i="42"/>
  <c r="AH5560" i="42"/>
  <c r="AH5878" i="42"/>
  <c r="AH6166" i="42"/>
  <c r="AH6454" i="42"/>
  <c r="AH6742" i="42"/>
  <c r="AH7030" i="42"/>
  <c r="AH7318" i="42"/>
  <c r="AH7604" i="42"/>
  <c r="AH7862" i="42"/>
  <c r="AH8114" i="42"/>
  <c r="AH8330" i="42"/>
  <c r="AH8546" i="42"/>
  <c r="AH8762" i="42"/>
  <c r="AH8978" i="42"/>
  <c r="AH9192" i="42"/>
  <c r="AH9367" i="42"/>
  <c r="AH9539" i="42"/>
  <c r="AH9711" i="42"/>
  <c r="AH9885" i="42"/>
  <c r="AH10057" i="42"/>
  <c r="AH10231" i="42"/>
  <c r="AH10383" i="42"/>
  <c r="AH10527" i="42"/>
  <c r="AH10671" i="42"/>
  <c r="AH2887" i="42"/>
  <c r="AH4380" i="42"/>
  <c r="AH5102" i="42"/>
  <c r="AH5710" i="42"/>
  <c r="AH6142" i="42"/>
  <c r="AH6574" i="42"/>
  <c r="AH7006" i="42"/>
  <c r="AH7438" i="42"/>
  <c r="AH7840" i="42"/>
  <c r="AH8204" i="42"/>
  <c r="AH8528" i="42"/>
  <c r="AH8852" i="42"/>
  <c r="AH9176" i="42"/>
  <c r="AH9438" i="42"/>
  <c r="AH9696" i="42"/>
  <c r="AH9956" i="42"/>
  <c r="AH10214" i="42"/>
  <c r="AH10442" i="42"/>
  <c r="AH10658" i="42"/>
  <c r="AH10855" i="42"/>
  <c r="AH11029" i="42"/>
  <c r="AH11201" i="42"/>
  <c r="AH11373" i="42"/>
  <c r="AH11547" i="42"/>
  <c r="AH11719" i="42"/>
  <c r="AH3245" i="42"/>
  <c r="AH4538" i="42"/>
  <c r="AH5212" i="42"/>
  <c r="AH5784" i="42"/>
  <c r="AH6216" i="42"/>
  <c r="AH6648" i="42"/>
  <c r="AH7080" i="42"/>
  <c r="AH7512" i="42"/>
  <c r="AH7907" i="42"/>
  <c r="AH8259" i="42"/>
  <c r="AH8583" i="42"/>
  <c r="AH8907" i="42"/>
  <c r="AH9224" i="42"/>
  <c r="AH3530" i="42"/>
  <c r="AH4663" i="42"/>
  <c r="AH5323" i="42"/>
  <c r="AH5859" i="42"/>
  <c r="AH6291" i="42"/>
  <c r="AH6723" i="42"/>
  <c r="AH7155" i="42"/>
  <c r="AH7586" i="42"/>
  <c r="AH7976" i="42"/>
  <c r="AH8316" i="42"/>
  <c r="AH8640" i="42"/>
  <c r="AH8964" i="42"/>
  <c r="AH9267" i="42"/>
  <c r="AH3533" i="42"/>
  <c r="AH4666" i="42"/>
  <c r="AH5324" i="42"/>
  <c r="AH5860" i="42"/>
  <c r="AH6292" i="42"/>
  <c r="AH6724" i="42"/>
  <c r="AH7156" i="42"/>
  <c r="AH7587" i="42"/>
  <c r="AH7977" i="42"/>
  <c r="AH8317" i="42"/>
  <c r="AH8641" i="42"/>
  <c r="AH8965" i="42"/>
  <c r="AH9270" i="42"/>
  <c r="AH9528" i="42"/>
  <c r="AH9788" i="42"/>
  <c r="AH10046" i="42"/>
  <c r="AH10302" i="42"/>
  <c r="AH10518" i="42"/>
  <c r="AH10734" i="42"/>
  <c r="AH6136" i="42"/>
  <c r="AH10060" i="42"/>
  <c r="AH7082" i="42"/>
  <c r="AH9041" i="42"/>
  <c r="AH4334" i="42"/>
  <c r="AH7131" i="42"/>
  <c r="AH9054" i="42"/>
  <c r="AH6272" i="42"/>
  <c r="AH8409" i="42"/>
  <c r="AH6110" i="42"/>
  <c r="AH9152" i="42"/>
  <c r="AH11074" i="42"/>
  <c r="AH444" i="42"/>
  <c r="AH4683" i="42"/>
  <c r="AH5556" i="42"/>
  <c r="AH6160" i="42"/>
  <c r="AH6736" i="42"/>
  <c r="AH7312" i="42"/>
  <c r="AH7790" i="42"/>
  <c r="AH8162" i="42"/>
  <c r="AH8558" i="42"/>
  <c r="AH8954" i="42"/>
  <c r="AH9261" i="42"/>
  <c r="AH9433" i="42"/>
  <c r="AH9607" i="42"/>
  <c r="AH9779" i="42"/>
  <c r="AH9951" i="42"/>
  <c r="AH10125" i="42"/>
  <c r="AH10295" i="42"/>
  <c r="AH10439" i="42"/>
  <c r="AH10583" i="42"/>
  <c r="AH10727" i="42"/>
  <c r="AH10871" i="42"/>
  <c r="AH11015" i="42"/>
  <c r="AH11159" i="42"/>
  <c r="AH11303" i="42"/>
  <c r="AH11447" i="42"/>
  <c r="AH11591" i="42"/>
  <c r="AH11735" i="42"/>
  <c r="AH11879" i="42"/>
  <c r="AH12023" i="42"/>
  <c r="AH12167" i="42"/>
  <c r="AH498" i="42"/>
  <c r="AH3223" i="42"/>
  <c r="AH4180" i="42"/>
  <c r="AH4765" i="42"/>
  <c r="AH5205" i="42"/>
  <c r="AH5625" i="42"/>
  <c r="AH5921" i="42"/>
  <c r="AH6209" i="42"/>
  <c r="AH6497" i="42"/>
  <c r="AH6785" i="42"/>
  <c r="AH7073" i="42"/>
  <c r="AH7361" i="42"/>
  <c r="AH7643" i="42"/>
  <c r="AH7901" i="42"/>
  <c r="AH8147" i="42"/>
  <c r="AH8363" i="42"/>
  <c r="AH8579" i="42"/>
  <c r="AH8795" i="42"/>
  <c r="AH9011" i="42"/>
  <c r="AH9218" i="42"/>
  <c r="AH9392" i="42"/>
  <c r="AH9564" i="42"/>
  <c r="AH9738" i="42"/>
  <c r="AH9910" i="42"/>
  <c r="AH10082" i="42"/>
  <c r="AH10256" i="42"/>
  <c r="AH10404" i="42"/>
  <c r="AH10548" i="42"/>
  <c r="AH10692" i="42"/>
  <c r="AH28" i="42"/>
  <c r="AH3148" i="42"/>
  <c r="AH4130" i="42"/>
  <c r="AH4737" i="42"/>
  <c r="AH5179" i="42"/>
  <c r="AH5602" i="42"/>
  <c r="AH5905" i="42"/>
  <c r="AH6193" i="42"/>
  <c r="AH6481" i="42"/>
  <c r="AH6769" i="42"/>
  <c r="AH7057" i="42"/>
  <c r="AH7345" i="42"/>
  <c r="AH7628" i="42"/>
  <c r="AH7886" i="42"/>
  <c r="AH8134" i="42"/>
  <c r="AH8350" i="42"/>
  <c r="AH8566" i="42"/>
  <c r="AH8782" i="42"/>
  <c r="AH8998" i="42"/>
  <c r="AH9207" i="42"/>
  <c r="AH9381" i="42"/>
  <c r="AH9553" i="42"/>
  <c r="AH9727" i="42"/>
  <c r="AH9899" i="42"/>
  <c r="AH10071" i="42"/>
  <c r="AH10245" i="42"/>
  <c r="AH10395" i="42"/>
  <c r="AH10539" i="42"/>
  <c r="AH10683" i="42"/>
  <c r="AH3065" i="42"/>
  <c r="AH4455" i="42"/>
  <c r="AH5152" i="42"/>
  <c r="AH5745" i="42"/>
  <c r="AH6177" i="42"/>
  <c r="AH6609" i="42"/>
  <c r="AH7041" i="42"/>
  <c r="AH7473" i="42"/>
  <c r="AH7872" i="42"/>
  <c r="AH8230" i="42"/>
  <c r="AH8554" i="42"/>
  <c r="AH8878" i="42"/>
  <c r="AH9199" i="42"/>
  <c r="AH9457" i="42"/>
  <c r="AH9717" i="42"/>
  <c r="AH9975" i="42"/>
  <c r="AH10235" i="42"/>
  <c r="AH10459" i="42"/>
  <c r="AH10675" i="42"/>
  <c r="AH10869" i="42"/>
  <c r="AH11043" i="42"/>
  <c r="AH11215" i="42"/>
  <c r="AH11389" i="42"/>
  <c r="AH11561" i="42"/>
  <c r="AH11733" i="42"/>
  <c r="AH3376" i="42"/>
  <c r="AH4593" i="42"/>
  <c r="AH5258" i="42"/>
  <c r="AH5816" i="42"/>
  <c r="AH6248" i="42"/>
  <c r="AH6680" i="42"/>
  <c r="AH7112" i="42"/>
  <c r="AH7544" i="42"/>
  <c r="AH7935" i="42"/>
  <c r="AH8283" i="42"/>
  <c r="AH8607" i="42"/>
  <c r="AH8931" i="42"/>
  <c r="AH9242" i="42"/>
  <c r="AH3634" i="42"/>
  <c r="AH4714" i="42"/>
  <c r="AH5371" i="42"/>
  <c r="AH5892" i="42"/>
  <c r="AH6324" i="42"/>
  <c r="AH6756" i="42"/>
  <c r="AH7188" i="42"/>
  <c r="AH7616" i="42"/>
  <c r="AH8004" i="42"/>
  <c r="AH8340" i="42"/>
  <c r="AH8664" i="42"/>
  <c r="AH8988" i="42"/>
  <c r="AH9287" i="42"/>
  <c r="AH3670" i="42"/>
  <c r="AH4729" i="42"/>
  <c r="AH5385" i="42"/>
  <c r="AH5901" i="42"/>
  <c r="AH6333" i="42"/>
  <c r="AH6765" i="42"/>
  <c r="AH7197" i="42"/>
  <c r="AH7623" i="42"/>
  <c r="AH8013" i="42"/>
  <c r="AH8347" i="42"/>
  <c r="AH8671" i="42"/>
  <c r="AH8995" i="42"/>
  <c r="AH9291" i="42"/>
  <c r="AH9551" i="42"/>
  <c r="AH9811" i="42"/>
  <c r="AH10069" i="42"/>
  <c r="AH10321" i="42"/>
  <c r="AH10537" i="42"/>
  <c r="AH10749" i="42"/>
  <c r="AH6664" i="42"/>
  <c r="AH2218" i="42"/>
  <c r="AH9621" i="42"/>
  <c r="AH11459" i="42"/>
  <c r="AH5943" i="42"/>
  <c r="AH9027" i="42"/>
  <c r="AH3243" i="42"/>
  <c r="AH7906" i="42"/>
  <c r="AH10259" i="42"/>
  <c r="AH7905" i="42"/>
  <c r="AH11057" i="42"/>
  <c r="AH7585" i="42"/>
  <c r="AH6796" i="42"/>
  <c r="AH8556" i="42"/>
  <c r="AH9201" i="42"/>
  <c r="AH4479" i="42"/>
  <c r="AH5757" i="42"/>
  <c r="AH6621" i="42"/>
  <c r="AH7485" i="42"/>
  <c r="AH8239" i="42"/>
  <c r="AH8887" i="42"/>
  <c r="AH9465" i="42"/>
  <c r="AH9983" i="42"/>
  <c r="AH10465" i="42"/>
  <c r="AH10874" i="42"/>
  <c r="AH11046" i="42"/>
  <c r="AH11220" i="42"/>
  <c r="AH11392" i="42"/>
  <c r="AH11564" i="42"/>
  <c r="AH11738" i="42"/>
  <c r="AH11910" i="42"/>
  <c r="AH12084" i="42"/>
  <c r="AH12256" i="42"/>
  <c r="AH2285" i="42"/>
  <c r="AH4612" i="42"/>
  <c r="AH5599" i="42"/>
  <c r="AH6261" i="42"/>
  <c r="AH6910" i="42"/>
  <c r="AH7557" i="42"/>
  <c r="AH8132" i="42"/>
  <c r="AH8617" i="42"/>
  <c r="AH9104" i="42"/>
  <c r="AH9458" i="42"/>
  <c r="AH9771" i="42"/>
  <c r="AH10079" i="42"/>
  <c r="AH10375" i="42"/>
  <c r="AH10634" i="42"/>
  <c r="AH10872" i="42"/>
  <c r="AH11079" i="42"/>
  <c r="AH11285" i="42"/>
  <c r="AH11493" i="42"/>
  <c r="AH11701" i="42"/>
  <c r="AH11895" i="42"/>
  <c r="AH12085" i="42"/>
  <c r="AH12272" i="42"/>
  <c r="AH12430" i="42"/>
  <c r="AH12574" i="42"/>
  <c r="AH12718" i="42"/>
  <c r="AH12862" i="42"/>
  <c r="AH13006" i="42"/>
  <c r="AH13150" i="42"/>
  <c r="AH13294" i="42"/>
  <c r="AH13438" i="42"/>
  <c r="AH13582" i="42"/>
  <c r="AH13726" i="42"/>
  <c r="AH13870" i="42"/>
  <c r="AH14014" i="42"/>
  <c r="AH14158" i="42"/>
  <c r="AH14302" i="42"/>
  <c r="AH14446" i="42"/>
  <c r="AH14590" i="42"/>
  <c r="AH14734" i="42"/>
  <c r="AH14878" i="42"/>
  <c r="AH15022" i="42"/>
  <c r="AH15166" i="42"/>
  <c r="AH15310" i="42"/>
  <c r="AH15454" i="42"/>
  <c r="AH15598" i="42"/>
  <c r="AH15742" i="42"/>
  <c r="AH15886" i="42"/>
  <c r="AH16030" i="42"/>
  <c r="AH16174" i="42"/>
  <c r="AH16318" i="42"/>
  <c r="AH16462" i="42"/>
  <c r="AH16606" i="42"/>
  <c r="AH16750" i="42"/>
  <c r="AH16894" i="42"/>
  <c r="AH17038" i="42"/>
  <c r="AH17182" i="42"/>
  <c r="AH17326" i="42"/>
  <c r="AH2934" i="42"/>
  <c r="AH4788" i="42"/>
  <c r="AH5720" i="42"/>
  <c r="AH6370" i="42"/>
  <c r="AH7016" i="42"/>
  <c r="AH7657" i="42"/>
  <c r="AH8211" i="42"/>
  <c r="AH8699" i="42"/>
  <c r="AH9182" i="42"/>
  <c r="AH9514" i="42"/>
  <c r="AH9825" i="42"/>
  <c r="AH10136" i="42"/>
  <c r="AH10420" i="42"/>
  <c r="AH10677" i="42"/>
  <c r="AH10908" i="42"/>
  <c r="AH11114" i="42"/>
  <c r="AH11322" i="42"/>
  <c r="AH11528" i="42"/>
  <c r="AH11737" i="42"/>
  <c r="AH11929" i="42"/>
  <c r="AH12116" i="42"/>
  <c r="AH12305" i="42"/>
  <c r="AH12455" i="42"/>
  <c r="AH12599" i="42"/>
  <c r="AH12743" i="42"/>
  <c r="AH12887" i="42"/>
  <c r="AH13031" i="42"/>
  <c r="AH13175" i="42"/>
  <c r="AH13319" i="42"/>
  <c r="AH13463" i="42"/>
  <c r="AH13607" i="42"/>
  <c r="AH13751" i="42"/>
  <c r="AH13895" i="42"/>
  <c r="AH14039" i="42"/>
  <c r="AH14183" i="42"/>
  <c r="AH14327" i="42"/>
  <c r="AH14471" i="42"/>
  <c r="AH14615" i="42"/>
  <c r="AH14759" i="42"/>
  <c r="AH14903" i="42"/>
  <c r="AH15047" i="42"/>
  <c r="AH15191" i="42"/>
  <c r="AH15335" i="42"/>
  <c r="AH15479" i="42"/>
  <c r="AH15623" i="42"/>
  <c r="AH15767" i="42"/>
  <c r="AH15911" i="42"/>
  <c r="AH16055" i="42"/>
  <c r="AH16199" i="42"/>
  <c r="AH2626" i="42"/>
  <c r="AH4702" i="42"/>
  <c r="AH5662" i="42"/>
  <c r="AH6316" i="42"/>
  <c r="AH6963" i="42"/>
  <c r="AH7609" i="42"/>
  <c r="AH8172" i="42"/>
  <c r="AH8659" i="42"/>
  <c r="AH9144" i="42"/>
  <c r="AH9489" i="42"/>
  <c r="AH9801" i="42"/>
  <c r="AH10114" i="42"/>
  <c r="AH10399" i="42"/>
  <c r="AH10660" i="42"/>
  <c r="AH10891" i="42"/>
  <c r="AH11097" i="42"/>
  <c r="AH11307" i="42"/>
  <c r="AH11513" i="42"/>
  <c r="AH11720" i="42"/>
  <c r="AH11913" i="42"/>
  <c r="AH12102" i="42"/>
  <c r="AH12291" i="42"/>
  <c r="AH12444" i="42"/>
  <c r="AH12588" i="42"/>
  <c r="AH12732" i="42"/>
  <c r="AH12876" i="42"/>
  <c r="AH13020" i="42"/>
  <c r="AH13164" i="42"/>
  <c r="AH13308" i="42"/>
  <c r="AH13452" i="42"/>
  <c r="AH13596" i="42"/>
  <c r="AH13740" i="42"/>
  <c r="AH13884" i="42"/>
  <c r="AH14028" i="42"/>
  <c r="AH14172" i="42"/>
  <c r="AH14316" i="42"/>
  <c r="AH14460" i="42"/>
  <c r="AH14604" i="42"/>
  <c r="AH14748" i="42"/>
  <c r="AH14892" i="42"/>
  <c r="AH15036" i="42"/>
  <c r="AH15180" i="42"/>
  <c r="AH15324" i="42"/>
  <c r="AH15468" i="42"/>
  <c r="AH15612" i="42"/>
  <c r="AH15756" i="42"/>
  <c r="AH15900" i="42"/>
  <c r="AH16044" i="42"/>
  <c r="AH16188" i="42"/>
  <c r="AH1133" i="42"/>
  <c r="AH4717" i="42"/>
  <c r="AH9793" i="42"/>
  <c r="AH11603" i="42"/>
  <c r="AH6231" i="42"/>
  <c r="AH9234" i="42"/>
  <c r="AH4193" i="42"/>
  <c r="AH8150" i="42"/>
  <c r="AH10407" i="42"/>
  <c r="AH8257" i="42"/>
  <c r="AH11229" i="42"/>
  <c r="AH7973" i="42"/>
  <c r="AH6973" i="42"/>
  <c r="AH8695" i="42"/>
  <c r="AH866" i="42"/>
  <c r="AH4783" i="42"/>
  <c r="AH5933" i="42"/>
  <c r="AH6797" i="42"/>
  <c r="AH7654" i="42"/>
  <c r="AH8372" i="42"/>
  <c r="AH9020" i="42"/>
  <c r="AH9572" i="42"/>
  <c r="AH10090" i="42"/>
  <c r="AH10554" i="42"/>
  <c r="AH10888" i="42"/>
  <c r="AH11060" i="42"/>
  <c r="AH11234" i="42"/>
  <c r="AH11406" i="42"/>
  <c r="AH11580" i="42"/>
  <c r="AH11752" i="42"/>
  <c r="AH11924" i="42"/>
  <c r="AH12098" i="42"/>
  <c r="AH12270" i="42"/>
  <c r="AH2612" i="42"/>
  <c r="AH4687" i="42"/>
  <c r="AH5655" i="42"/>
  <c r="AH6309" i="42"/>
  <c r="AH6958" i="42"/>
  <c r="AH7601" i="42"/>
  <c r="AH8168" i="42"/>
  <c r="AH8653" i="42"/>
  <c r="AH9140" i="42"/>
  <c r="AH9487" i="42"/>
  <c r="AH9798" i="42"/>
  <c r="AH10106" i="42"/>
  <c r="AH10397" i="42"/>
  <c r="AH10653" i="42"/>
  <c r="AH10889" i="42"/>
  <c r="AH11095" i="42"/>
  <c r="AH11304" i="42"/>
  <c r="AH11511" i="42"/>
  <c r="AH11717" i="42"/>
  <c r="AH11911" i="42"/>
  <c r="AH12100" i="42"/>
  <c r="AH12289" i="42"/>
  <c r="AH12442" i="42"/>
  <c r="AH12586" i="42"/>
  <c r="AH12730" i="42"/>
  <c r="AH12874" i="42"/>
  <c r="AH13018" i="42"/>
  <c r="AH13162" i="42"/>
  <c r="AH13306" i="42"/>
  <c r="AH13450" i="42"/>
  <c r="AH13594" i="42"/>
  <c r="AH13738" i="42"/>
  <c r="AH13882" i="42"/>
  <c r="AH14026" i="42"/>
  <c r="AH14170" i="42"/>
  <c r="AH14314" i="42"/>
  <c r="AH14458" i="42"/>
  <c r="AH14602" i="42"/>
  <c r="AH14746" i="42"/>
  <c r="AH14890" i="42"/>
  <c r="AH15034" i="42"/>
  <c r="AH15178" i="42"/>
  <c r="AH15322" i="42"/>
  <c r="AH15466" i="42"/>
  <c r="AH15610" i="42"/>
  <c r="AH15754" i="42"/>
  <c r="AH15898" i="42"/>
  <c r="AH16042" i="42"/>
  <c r="AH16186" i="42"/>
  <c r="AH16330" i="42"/>
  <c r="AH16474" i="42"/>
  <c r="AH16618" i="42"/>
  <c r="AH16762" i="42"/>
  <c r="AH16906" i="42"/>
  <c r="AH17050" i="42"/>
  <c r="AH17194" i="42"/>
  <c r="AH17338" i="42"/>
  <c r="AH3180" i="42"/>
  <c r="AH4869" i="42"/>
  <c r="AH5768" i="42"/>
  <c r="AH6418" i="42"/>
  <c r="AH7064" i="42"/>
  <c r="AH7701" i="42"/>
  <c r="AH8247" i="42"/>
  <c r="AH8735" i="42"/>
  <c r="AH9214" i="42"/>
  <c r="AH9540" i="42"/>
  <c r="AH9849" i="42"/>
  <c r="AH10162" i="42"/>
  <c r="AH10441" i="42"/>
  <c r="AH10700" i="42"/>
  <c r="AH10924" i="42"/>
  <c r="AH11131" i="42"/>
  <c r="AH11340" i="42"/>
  <c r="AH11546" i="42"/>
  <c r="AH11754" i="42"/>
  <c r="AH11944" i="42"/>
  <c r="AH12133" i="42"/>
  <c r="AH12318" i="42"/>
  <c r="AH12467" i="42"/>
  <c r="AH12611" i="42"/>
  <c r="AH12755" i="42"/>
  <c r="AH12899" i="42"/>
  <c r="AH13043" i="42"/>
  <c r="AH13187" i="42"/>
  <c r="AH13331" i="42"/>
  <c r="AH13475" i="42"/>
  <c r="AH13619" i="42"/>
  <c r="AH13763" i="42"/>
  <c r="AH13907" i="42"/>
  <c r="AH14051" i="42"/>
  <c r="AH14195" i="42"/>
  <c r="AH14339" i="42"/>
  <c r="AH14483" i="42"/>
  <c r="AH14627" i="42"/>
  <c r="AH14771" i="42"/>
  <c r="AH14915" i="42"/>
  <c r="AH15059" i="42"/>
  <c r="AH15203" i="42"/>
  <c r="AH15347" i="42"/>
  <c r="AH15491" i="42"/>
  <c r="AH15635" i="42"/>
  <c r="AH15779" i="42"/>
  <c r="AH15923" i="42"/>
  <c r="AH16067" i="42"/>
  <c r="AH16211" i="42"/>
  <c r="AH2971" i="42"/>
  <c r="AH4789" i="42"/>
  <c r="AH5725" i="42"/>
  <c r="AH6372" i="42"/>
  <c r="AH7021" i="42"/>
  <c r="AH7658" i="42"/>
  <c r="AH8215" i="42"/>
  <c r="AH8700" i="42"/>
  <c r="AH9183" i="42"/>
  <c r="AH9515" i="42"/>
  <c r="AH9828" i="42"/>
  <c r="AH10137" i="42"/>
  <c r="AH10421" i="42"/>
  <c r="AH10682" i="42"/>
  <c r="AH10909" i="42"/>
  <c r="AH11116" i="42"/>
  <c r="AH11323" i="42"/>
  <c r="AH11529" i="42"/>
  <c r="AH11739" i="42"/>
  <c r="AH11930" i="42"/>
  <c r="AH12117" i="42"/>
  <c r="AH12306" i="42"/>
  <c r="AH12456" i="42"/>
  <c r="AH12600" i="42"/>
  <c r="AH12744" i="42"/>
  <c r="AH12888" i="42"/>
  <c r="AH13032" i="42"/>
  <c r="AH13176" i="42"/>
  <c r="AH13320" i="42"/>
  <c r="AH13464" i="42"/>
  <c r="AH13608" i="42"/>
  <c r="AH13752" i="42"/>
  <c r="AH13896" i="42"/>
  <c r="AH14040" i="42"/>
  <c r="AH14184" i="42"/>
  <c r="AH14328" i="42"/>
  <c r="AH14472" i="42"/>
  <c r="AH14616" i="42"/>
  <c r="AH14760" i="42"/>
  <c r="AH14904" i="42"/>
  <c r="AH15048" i="42"/>
  <c r="AH15192" i="42"/>
  <c r="AH15336" i="42"/>
  <c r="AH15480" i="42"/>
  <c r="AH15624" i="42"/>
  <c r="AH15768" i="42"/>
  <c r="AH15912" i="42"/>
  <c r="AH16056" i="42"/>
  <c r="AH16200" i="42"/>
  <c r="AH7306" i="42"/>
  <c r="AH5587" i="42"/>
  <c r="AH9967" i="42"/>
  <c r="AH11747" i="42"/>
  <c r="AH6519" i="42"/>
  <c r="AH9406" i="42"/>
  <c r="AH4769" i="42"/>
  <c r="AH8366" i="42"/>
  <c r="AH10551" i="42"/>
  <c r="AH8581" i="42"/>
  <c r="AH11403" i="42"/>
  <c r="AH8315" i="42"/>
  <c r="AH7228" i="42"/>
  <c r="AH8748" i="42"/>
  <c r="AH1959" i="42"/>
  <c r="AH4896" i="42"/>
  <c r="AH6004" i="42"/>
  <c r="AH6868" i="42"/>
  <c r="AH7717" i="42"/>
  <c r="AH8425" i="42"/>
  <c r="AH9073" i="42"/>
  <c r="AH9614" i="42"/>
  <c r="AH10134" i="42"/>
  <c r="AH10590" i="42"/>
  <c r="AH10902" i="42"/>
  <c r="AH11076" i="42"/>
  <c r="AH11248" i="42"/>
  <c r="AH11420" i="42"/>
  <c r="AH11594" i="42"/>
  <c r="AH11766" i="42"/>
  <c r="AH11940" i="42"/>
  <c r="AH12112" i="42"/>
  <c r="AH12284" i="42"/>
  <c r="AH2931" i="42"/>
  <c r="AH4787" i="42"/>
  <c r="AH5717" i="42"/>
  <c r="AH6369" i="42"/>
  <c r="AH7013" i="42"/>
  <c r="AH7656" i="42"/>
  <c r="AH8210" i="42"/>
  <c r="AH8698" i="42"/>
  <c r="AH9181" i="42"/>
  <c r="AH9513" i="42"/>
  <c r="AH9819" i="42"/>
  <c r="AH10135" i="42"/>
  <c r="AH10418" i="42"/>
  <c r="AH10676" i="42"/>
  <c r="AH10905" i="42"/>
  <c r="AH11113" i="42"/>
  <c r="AH11321" i="42"/>
  <c r="AH11527" i="42"/>
  <c r="AH11736" i="42"/>
  <c r="AH11928" i="42"/>
  <c r="AH12115" i="42"/>
  <c r="AH12304" i="42"/>
  <c r="AH12454" i="42"/>
  <c r="AH12598" i="42"/>
  <c r="AH12742" i="42"/>
  <c r="AH12886" i="42"/>
  <c r="AH13030" i="42"/>
  <c r="AH13174" i="42"/>
  <c r="AH13318" i="42"/>
  <c r="AH13462" i="42"/>
  <c r="AH13606" i="42"/>
  <c r="AH13750" i="42"/>
  <c r="AH13894" i="42"/>
  <c r="AH14038" i="42"/>
  <c r="AH14182" i="42"/>
  <c r="AH14326" i="42"/>
  <c r="AH14470" i="42"/>
  <c r="AH14614" i="42"/>
  <c r="AH14758" i="42"/>
  <c r="AH14902" i="42"/>
  <c r="AH15046" i="42"/>
  <c r="AH15190" i="42"/>
  <c r="AH15334" i="42"/>
  <c r="AH15478" i="42"/>
  <c r="AH15622" i="42"/>
  <c r="AH15766" i="42"/>
  <c r="AH15910" i="42"/>
  <c r="AH16054" i="42"/>
  <c r="AH16198" i="42"/>
  <c r="AH16342" i="42"/>
  <c r="AH16486" i="42"/>
  <c r="AH16630" i="42"/>
  <c r="AH16774" i="42"/>
  <c r="AH16918" i="42"/>
  <c r="AH17062" i="42"/>
  <c r="AH17206" i="42"/>
  <c r="AH17350" i="42"/>
  <c r="AH3440" i="42"/>
  <c r="AH4969" i="42"/>
  <c r="AH5832" i="42"/>
  <c r="AH6482" i="42"/>
  <c r="AH7128" i="42"/>
  <c r="AH7757" i="42"/>
  <c r="AH8295" i="42"/>
  <c r="AH8783" i="42"/>
  <c r="AH9252" i="42"/>
  <c r="AH9565" i="42"/>
  <c r="AH9876" i="42"/>
  <c r="AH10188" i="42"/>
  <c r="AH10461" i="42"/>
  <c r="AH10722" i="42"/>
  <c r="AH10940" i="42"/>
  <c r="AH11150" i="42"/>
  <c r="AH11356" i="42"/>
  <c r="AH11563" i="42"/>
  <c r="AH11772" i="42"/>
  <c r="AH11959" i="42"/>
  <c r="AH12148" i="42"/>
  <c r="AH12331" i="42"/>
  <c r="AH12479" i="42"/>
  <c r="AH12623" i="42"/>
  <c r="AH12767" i="42"/>
  <c r="AH12911" i="42"/>
  <c r="AH13055" i="42"/>
  <c r="AH13199" i="42"/>
  <c r="AH13343" i="42"/>
  <c r="AH13487" i="42"/>
  <c r="AH13631" i="42"/>
  <c r="AH13775" i="42"/>
  <c r="AH13919" i="42"/>
  <c r="AH14063" i="42"/>
  <c r="AH14207" i="42"/>
  <c r="AH14351" i="42"/>
  <c r="AH14495" i="42"/>
  <c r="AH14639" i="42"/>
  <c r="AH14783" i="42"/>
  <c r="AH14927" i="42"/>
  <c r="AH15071" i="42"/>
  <c r="AH15215" i="42"/>
  <c r="AH15359" i="42"/>
  <c r="AH15503" i="42"/>
  <c r="AH15647" i="42"/>
  <c r="AH15791" i="42"/>
  <c r="AH15935" i="42"/>
  <c r="AH16079" i="42"/>
  <c r="AH16223" i="42"/>
  <c r="AH3198" i="42"/>
  <c r="AH4870" i="42"/>
  <c r="AH5773" i="42"/>
  <c r="AH6420" i="42"/>
  <c r="AH7069" i="42"/>
  <c r="AH7702" i="42"/>
  <c r="AH8251" i="42"/>
  <c r="AH8736" i="42"/>
  <c r="AH9215" i="42"/>
  <c r="AH9541" i="42"/>
  <c r="AH9854" i="42"/>
  <c r="AH10163" i="42"/>
  <c r="AH10444" i="42"/>
  <c r="AH10701" i="42"/>
  <c r="AH10925" i="42"/>
  <c r="AH11133" i="42"/>
  <c r="AH11341" i="42"/>
  <c r="AH11548" i="42"/>
  <c r="AH11755" i="42"/>
  <c r="AH11945" i="42"/>
  <c r="AH12134" i="42"/>
  <c r="AH12319" i="42"/>
  <c r="AH12468" i="42"/>
  <c r="AH12612" i="42"/>
  <c r="AH12756" i="42"/>
  <c r="AH12900" i="42"/>
  <c r="AH13044" i="42"/>
  <c r="AH13188" i="42"/>
  <c r="AH13332" i="42"/>
  <c r="AH13476" i="42"/>
  <c r="AH13620" i="42"/>
  <c r="AH13764" i="42"/>
  <c r="AH13908" i="42"/>
  <c r="AH14052" i="42"/>
  <c r="AH14196" i="42"/>
  <c r="AH14340" i="42"/>
  <c r="AH14484" i="42"/>
  <c r="AH14628" i="42"/>
  <c r="AH14772" i="42"/>
  <c r="AH14916" i="42"/>
  <c r="AH15060" i="42"/>
  <c r="AH15204" i="42"/>
  <c r="AH15348" i="42"/>
  <c r="AH15492" i="42"/>
  <c r="AH15636" i="42"/>
  <c r="AH15780" i="42"/>
  <c r="AH15924" i="42"/>
  <c r="AH16068" i="42"/>
  <c r="AH16212" i="42"/>
  <c r="AH9185" i="42"/>
  <c r="AH6182" i="42"/>
  <c r="AH10139" i="42"/>
  <c r="AH11891" i="42"/>
  <c r="AH6807" i="42"/>
  <c r="AH9578" i="42"/>
  <c r="AH5209" i="42"/>
  <c r="AH8582" i="42"/>
  <c r="AH10695" i="42"/>
  <c r="AH8905" i="42"/>
  <c r="AH11575" i="42"/>
  <c r="AH8639" i="42"/>
  <c r="AH7405" i="42"/>
  <c r="AH8803" i="42"/>
  <c r="AH2499" i="42"/>
  <c r="AH5008" i="42"/>
  <c r="AH6077" i="42"/>
  <c r="AH6941" i="42"/>
  <c r="AH7784" i="42"/>
  <c r="AH8480" i="42"/>
  <c r="AH9128" i="42"/>
  <c r="AH9658" i="42"/>
  <c r="AH10176" i="42"/>
  <c r="AH10626" i="42"/>
  <c r="AH10916" i="42"/>
  <c r="AH11090" i="42"/>
  <c r="AH11262" i="42"/>
  <c r="AH11436" i="42"/>
  <c r="AH11608" i="42"/>
  <c r="AH11780" i="42"/>
  <c r="AH11954" i="42"/>
  <c r="AH12126" i="42"/>
  <c r="AH12300" i="42"/>
  <c r="AH3165" i="42"/>
  <c r="AH4861" i="42"/>
  <c r="AH5765" i="42"/>
  <c r="AH6417" i="42"/>
  <c r="AH7061" i="42"/>
  <c r="AH7700" i="42"/>
  <c r="AH8246" i="42"/>
  <c r="AH8734" i="42"/>
  <c r="AH9213" i="42"/>
  <c r="AH9538" i="42"/>
  <c r="AH9848" i="42"/>
  <c r="AH10161" i="42"/>
  <c r="AH10437" i="42"/>
  <c r="AH10699" i="42"/>
  <c r="AH10923" i="42"/>
  <c r="AH11130" i="42"/>
  <c r="AH11337" i="42"/>
  <c r="AH11545" i="42"/>
  <c r="AH11753" i="42"/>
  <c r="AH11943" i="42"/>
  <c r="AH12132" i="42"/>
  <c r="AH12317" i="42"/>
  <c r="AH12466" i="42"/>
  <c r="AH12610" i="42"/>
  <c r="AH12754" i="42"/>
  <c r="AH12898" i="42"/>
  <c r="AH13042" i="42"/>
  <c r="AH13186" i="42"/>
  <c r="AH13330" i="42"/>
  <c r="AH13474" i="42"/>
  <c r="AH13618" i="42"/>
  <c r="AH13762" i="42"/>
  <c r="AH13906" i="42"/>
  <c r="AH14050" i="42"/>
  <c r="AH14194" i="42"/>
  <c r="AH14338" i="42"/>
  <c r="AH14482" i="42"/>
  <c r="AH14626" i="42"/>
  <c r="AH14770" i="42"/>
  <c r="AH14914" i="42"/>
  <c r="AH15058" i="42"/>
  <c r="AH15202" i="42"/>
  <c r="AH15346" i="42"/>
  <c r="AH15490" i="42"/>
  <c r="AH15634" i="42"/>
  <c r="AH15778" i="42"/>
  <c r="AH15922" i="42"/>
  <c r="AH16066" i="42"/>
  <c r="AH16210" i="42"/>
  <c r="AH16354" i="42"/>
  <c r="AH16498" i="42"/>
  <c r="AH16642" i="42"/>
  <c r="AH16786" i="42"/>
  <c r="AH16930" i="42"/>
  <c r="AH17074" i="42"/>
  <c r="AH17218" i="42"/>
  <c r="AH17362" i="42"/>
  <c r="AH3598" i="42"/>
  <c r="AH5038" i="42"/>
  <c r="AH5880" i="42"/>
  <c r="AH6530" i="42"/>
  <c r="AH7176" i="42"/>
  <c r="AH7801" i="42"/>
  <c r="AH8331" i="42"/>
  <c r="AH8819" i="42"/>
  <c r="AH9278" i="42"/>
  <c r="AH9589" i="42"/>
  <c r="AH9902" i="42"/>
  <c r="AH10213" i="42"/>
  <c r="AH10484" i="42"/>
  <c r="AH10743" i="42"/>
  <c r="AH10959" i="42"/>
  <c r="AH11166" i="42"/>
  <c r="AH11372" i="42"/>
  <c r="AH11582" i="42"/>
  <c r="AH11787" i="42"/>
  <c r="AH11976" i="42"/>
  <c r="AH12163" i="42"/>
  <c r="AH12344" i="42"/>
  <c r="AH12491" i="42"/>
  <c r="AH12635" i="42"/>
  <c r="AH12779" i="42"/>
  <c r="AH12923" i="42"/>
  <c r="AH13067" i="42"/>
  <c r="AH13211" i="42"/>
  <c r="AH13355" i="42"/>
  <c r="AH13499" i="42"/>
  <c r="AH13643" i="42"/>
  <c r="AH13787" i="42"/>
  <c r="AH13931" i="42"/>
  <c r="AH14075" i="42"/>
  <c r="AH14219" i="42"/>
  <c r="AH14363" i="42"/>
  <c r="AH14507" i="42"/>
  <c r="AH14651" i="42"/>
  <c r="AH14795" i="42"/>
  <c r="AH14939" i="42"/>
  <c r="AH15083" i="42"/>
  <c r="AH15227" i="42"/>
  <c r="AH15371" i="42"/>
  <c r="AH15515" i="42"/>
  <c r="AH15659" i="42"/>
  <c r="AH15803" i="42"/>
  <c r="AH15947" i="42"/>
  <c r="AH16091" i="42"/>
  <c r="AH16235" i="42"/>
  <c r="AH3454" i="42"/>
  <c r="AH4970" i="42"/>
  <c r="AH5836" i="42"/>
  <c r="AH6483" i="42"/>
  <c r="AH7132" i="42"/>
  <c r="AH7760" i="42"/>
  <c r="AH8299" i="42"/>
  <c r="AH8784" i="42"/>
  <c r="AH9253" i="42"/>
  <c r="AH9570" i="42"/>
  <c r="AH9877" i="42"/>
  <c r="AH10189" i="42"/>
  <c r="AH10466" i="42"/>
  <c r="AH10723" i="42"/>
  <c r="AH10944" i="42"/>
  <c r="AH11151" i="42"/>
  <c r="AH11357" i="42"/>
  <c r="AH11565" i="42"/>
  <c r="AH11773" i="42"/>
  <c r="AH11960" i="42"/>
  <c r="AH12149" i="42"/>
  <c r="AH12332" i="42"/>
  <c r="AH12480" i="42"/>
  <c r="AH4701" i="42"/>
  <c r="AH6758" i="42"/>
  <c r="AH10307" i="42"/>
  <c r="AH12035" i="42"/>
  <c r="AH7095" i="42"/>
  <c r="AH9752" i="42"/>
  <c r="AH5629" i="42"/>
  <c r="AH8798" i="42"/>
  <c r="AH3242" i="42"/>
  <c r="AH9222" i="42"/>
  <c r="AH11749" i="42"/>
  <c r="AH8963" i="42"/>
  <c r="AH7653" i="42"/>
  <c r="AH8827" i="42"/>
  <c r="AH2741" i="42"/>
  <c r="AH5064" i="42"/>
  <c r="AH6116" i="42"/>
  <c r="AH6980" i="42"/>
  <c r="AH7816" i="42"/>
  <c r="AH8508" i="42"/>
  <c r="AH9156" i="42"/>
  <c r="AH9681" i="42"/>
  <c r="AH10199" i="42"/>
  <c r="AH10645" i="42"/>
  <c r="AH10932" i="42"/>
  <c r="AH11104" i="42"/>
  <c r="AH11276" i="42"/>
  <c r="AH11450" i="42"/>
  <c r="AH11622" i="42"/>
  <c r="AH11796" i="42"/>
  <c r="AH11968" i="42"/>
  <c r="AH12140" i="42"/>
  <c r="AH12312" i="42"/>
  <c r="AH3423" i="42"/>
  <c r="AH4960" i="42"/>
  <c r="AH5829" i="42"/>
  <c r="AH6478" i="42"/>
  <c r="AH7125" i="42"/>
  <c r="AH7754" i="42"/>
  <c r="AH8293" i="42"/>
  <c r="AH8780" i="42"/>
  <c r="AH9250" i="42"/>
  <c r="AH9561" i="42"/>
  <c r="AH9875" i="42"/>
  <c r="AH10186" i="42"/>
  <c r="AH10460" i="42"/>
  <c r="AH10721" i="42"/>
  <c r="AH10939" i="42"/>
  <c r="AH11149" i="42"/>
  <c r="AH11355" i="42"/>
  <c r="AH11562" i="42"/>
  <c r="AH11769" i="42"/>
  <c r="AH11958" i="42"/>
  <c r="AH12147" i="42"/>
  <c r="AH12330" i="42"/>
  <c r="AH12478" i="42"/>
  <c r="AH12622" i="42"/>
  <c r="AH12766" i="42"/>
  <c r="AH12910" i="42"/>
  <c r="AH13054" i="42"/>
  <c r="AH13198" i="42"/>
  <c r="AH13342" i="42"/>
  <c r="AH13486" i="42"/>
  <c r="AH13630" i="42"/>
  <c r="AH13774" i="42"/>
  <c r="AH13918" i="42"/>
  <c r="AH14062" i="42"/>
  <c r="AH14206" i="42"/>
  <c r="AH14350" i="42"/>
  <c r="AH14494" i="42"/>
  <c r="AH14638" i="42"/>
  <c r="AH14782" i="42"/>
  <c r="AH14926" i="42"/>
  <c r="AH15070" i="42"/>
  <c r="AH15214" i="42"/>
  <c r="AH15358" i="42"/>
  <c r="AH15502" i="42"/>
  <c r="AH15646" i="42"/>
  <c r="AH15790" i="42"/>
  <c r="AH15934" i="42"/>
  <c r="AH16078" i="42"/>
  <c r="AH16222" i="42"/>
  <c r="AH16366" i="42"/>
  <c r="AH16510" i="42"/>
  <c r="AH16654" i="42"/>
  <c r="AH16798" i="42"/>
  <c r="AH16942" i="42"/>
  <c r="AH17086" i="42"/>
  <c r="AH17230" i="42"/>
  <c r="AH17374" i="42"/>
  <c r="AH3791" i="42"/>
  <c r="AH5116" i="42"/>
  <c r="AH5938" i="42"/>
  <c r="AH6584" i="42"/>
  <c r="AH7234" i="42"/>
  <c r="AH7849" i="42"/>
  <c r="AH8375" i="42"/>
  <c r="AH8859" i="42"/>
  <c r="AH9307" i="42"/>
  <c r="AH9618" i="42"/>
  <c r="AH9930" i="42"/>
  <c r="AH10237" i="42"/>
  <c r="AH10506" i="42"/>
  <c r="AH10760" i="42"/>
  <c r="AH10976" i="42"/>
  <c r="AH11184" i="42"/>
  <c r="AH11391" i="42"/>
  <c r="AH11598" i="42"/>
  <c r="AH11802" i="42"/>
  <c r="AH11991" i="42"/>
  <c r="AH12180" i="42"/>
  <c r="AH12357" i="42"/>
  <c r="AH12503" i="42"/>
  <c r="AH12647" i="42"/>
  <c r="AH12791" i="42"/>
  <c r="AH12935" i="42"/>
  <c r="AH13079" i="42"/>
  <c r="AH13223" i="42"/>
  <c r="AH13367" i="42"/>
  <c r="AH13511" i="42"/>
  <c r="AH13655" i="42"/>
  <c r="AH13799" i="42"/>
  <c r="AH13943" i="42"/>
  <c r="AH14087" i="42"/>
  <c r="AH14231" i="42"/>
  <c r="AH14375" i="42"/>
  <c r="AH14519" i="42"/>
  <c r="AH14663" i="42"/>
  <c r="AH14807" i="42"/>
  <c r="AH14951" i="42"/>
  <c r="AH15095" i="42"/>
  <c r="AH15239" i="42"/>
  <c r="AH15383" i="42"/>
  <c r="AH15527" i="42"/>
  <c r="AH15671" i="42"/>
  <c r="AH15815" i="42"/>
  <c r="AH15959" i="42"/>
  <c r="AH16103" i="42"/>
  <c r="AH16247" i="42"/>
  <c r="AH3621" i="42"/>
  <c r="AH5039" i="42"/>
  <c r="AH5884" i="42"/>
  <c r="AH6531" i="42"/>
  <c r="AH7180" i="42"/>
  <c r="AH7802" i="42"/>
  <c r="AH8335" i="42"/>
  <c r="AH8820" i="42"/>
  <c r="AH9282" i="42"/>
  <c r="AH9596" i="42"/>
  <c r="AH9903" i="42"/>
  <c r="AH10218" i="42"/>
  <c r="AH10485" i="42"/>
  <c r="AH10744" i="42"/>
  <c r="AH10961" i="42"/>
  <c r="AH11167" i="42"/>
  <c r="AH11376" i="42"/>
  <c r="AH11583" i="42"/>
  <c r="AH11788" i="42"/>
  <c r="AH11977" i="42"/>
  <c r="AH12164" i="42"/>
  <c r="AH12345" i="42"/>
  <c r="AH12492" i="42"/>
  <c r="AH12636" i="42"/>
  <c r="AH12780" i="42"/>
  <c r="AH12924" i="42"/>
  <c r="AH13068" i="42"/>
  <c r="AH13212" i="42"/>
  <c r="AH13356" i="42"/>
  <c r="AH13500" i="42"/>
  <c r="AH13644" i="42"/>
  <c r="AH7323" i="42"/>
  <c r="AH7334" i="42"/>
  <c r="AH10451" i="42"/>
  <c r="AH12179" i="42"/>
  <c r="AH7383" i="42"/>
  <c r="AH9924" i="42"/>
  <c r="AH5926" i="42"/>
  <c r="AH9014" i="42"/>
  <c r="AH4531" i="42"/>
  <c r="AH9480" i="42"/>
  <c r="AH3528" i="42"/>
  <c r="AH802" i="42"/>
  <c r="AH7811" i="42"/>
  <c r="AH8856" i="42"/>
  <c r="AH2930" i="42"/>
  <c r="AH5114" i="42"/>
  <c r="AH6148" i="42"/>
  <c r="AH7012" i="42"/>
  <c r="AH7847" i="42"/>
  <c r="AH8533" i="42"/>
  <c r="AH9180" i="42"/>
  <c r="AH9702" i="42"/>
  <c r="AH10220" i="42"/>
  <c r="AH10662" i="42"/>
  <c r="AH10946" i="42"/>
  <c r="AH11118" i="42"/>
  <c r="AH11292" i="42"/>
  <c r="AH11464" i="42"/>
  <c r="AH11636" i="42"/>
  <c r="AH11810" i="42"/>
  <c r="AH11982" i="42"/>
  <c r="AH12156" i="42"/>
  <c r="AH12324" i="42"/>
  <c r="AH3595" i="42"/>
  <c r="AH5033" i="42"/>
  <c r="AH5877" i="42"/>
  <c r="AH6526" i="42"/>
  <c r="AH7173" i="42"/>
  <c r="AH7798" i="42"/>
  <c r="AH8329" i="42"/>
  <c r="AH8816" i="42"/>
  <c r="AH9277" i="42"/>
  <c r="AH9588" i="42"/>
  <c r="AH9901" i="42"/>
  <c r="AH10209" i="42"/>
  <c r="AH10483" i="42"/>
  <c r="AH10742" i="42"/>
  <c r="AH10958" i="42"/>
  <c r="AH11165" i="42"/>
  <c r="AH11371" i="42"/>
  <c r="AH11581" i="42"/>
  <c r="AH11786" i="42"/>
  <c r="AH11973" i="42"/>
  <c r="AH12162" i="42"/>
  <c r="AH12343" i="42"/>
  <c r="AH12490" i="42"/>
  <c r="AH12634" i="42"/>
  <c r="AH12778" i="42"/>
  <c r="AH12922" i="42"/>
  <c r="AH13066" i="42"/>
  <c r="AH13210" i="42"/>
  <c r="AH13354" i="42"/>
  <c r="AH13498" i="42"/>
  <c r="AH13642" i="42"/>
  <c r="AH13786" i="42"/>
  <c r="AH13930" i="42"/>
  <c r="AH14074" i="42"/>
  <c r="AH14218" i="42"/>
  <c r="AH14362" i="42"/>
  <c r="AH14506" i="42"/>
  <c r="AH14650" i="42"/>
  <c r="AH14794" i="42"/>
  <c r="AH14938" i="42"/>
  <c r="AH15082" i="42"/>
  <c r="AH15226" i="42"/>
  <c r="AH15370" i="42"/>
  <c r="AH15514" i="42"/>
  <c r="AH15658" i="42"/>
  <c r="AH15802" i="42"/>
  <c r="AH15946" i="42"/>
  <c r="AH16090" i="42"/>
  <c r="AH16234" i="42"/>
  <c r="AH16378" i="42"/>
  <c r="AH16522" i="42"/>
  <c r="AH16666" i="42"/>
  <c r="AH16810" i="42"/>
  <c r="AH16954" i="42"/>
  <c r="AH17098" i="42"/>
  <c r="AH17242" i="42"/>
  <c r="AH17386" i="42"/>
  <c r="AH3939" i="42"/>
  <c r="AH5189" i="42"/>
  <c r="AH5986" i="42"/>
  <c r="AH6632" i="42"/>
  <c r="AH7282" i="42"/>
  <c r="AH7893" i="42"/>
  <c r="AH8411" i="42"/>
  <c r="AH8895" i="42"/>
  <c r="AH9331" i="42"/>
  <c r="AH9644" i="42"/>
  <c r="AH9955" i="42"/>
  <c r="AH10266" i="42"/>
  <c r="AH10528" i="42"/>
  <c r="AH10781" i="42"/>
  <c r="AH10994" i="42"/>
  <c r="AH11200" i="42"/>
  <c r="AH11408" i="42"/>
  <c r="AH11616" i="42"/>
  <c r="AH11817" i="42"/>
  <c r="AH12006" i="42"/>
  <c r="AH12195" i="42"/>
  <c r="AH12370" i="42"/>
  <c r="AH12515" i="42"/>
  <c r="AH12659" i="42"/>
  <c r="AH12803" i="42"/>
  <c r="AH12947" i="42"/>
  <c r="AH13091" i="42"/>
  <c r="AH13235" i="42"/>
  <c r="AH13379" i="42"/>
  <c r="AH13523" i="42"/>
  <c r="AH13667" i="42"/>
  <c r="AH13811" i="42"/>
  <c r="AH13955" i="42"/>
  <c r="AH14099" i="42"/>
  <c r="AH14243" i="42"/>
  <c r="AH14387" i="42"/>
  <c r="AH14531" i="42"/>
  <c r="AH14675" i="42"/>
  <c r="AH14819" i="42"/>
  <c r="AH14963" i="42"/>
  <c r="AH15107" i="42"/>
  <c r="AH15251" i="42"/>
  <c r="AH15395" i="42"/>
  <c r="AH15539" i="42"/>
  <c r="AH15683" i="42"/>
  <c r="AH15827" i="42"/>
  <c r="AH15971" i="42"/>
  <c r="AH16115" i="42"/>
  <c r="AH16259" i="42"/>
  <c r="AH3795" i="42"/>
  <c r="AH5126" i="42"/>
  <c r="AH5940" i="42"/>
  <c r="AH6589" i="42"/>
  <c r="AH7236" i="42"/>
  <c r="AH7853" i="42"/>
  <c r="AH8376" i="42"/>
  <c r="AH8863" i="42"/>
  <c r="AH9310" i="42"/>
  <c r="AH9619" i="42"/>
  <c r="AH9931" i="42"/>
  <c r="AH10244" i="42"/>
  <c r="AH10507" i="42"/>
  <c r="AH10765" i="42"/>
  <c r="AH10977" i="42"/>
  <c r="AH11185" i="42"/>
  <c r="AH11393" i="42"/>
  <c r="AH11599" i="42"/>
  <c r="AH11803" i="42"/>
  <c r="AH11992" i="42"/>
  <c r="AH9198" i="42"/>
  <c r="AH7834" i="42"/>
  <c r="AH10595" i="42"/>
  <c r="AH1084" i="42"/>
  <c r="AH7661" i="42"/>
  <c r="AH10098" i="42"/>
  <c r="AH6214" i="42"/>
  <c r="AH9223" i="42"/>
  <c r="AH5208" i="42"/>
  <c r="AH9740" i="42"/>
  <c r="AH4659" i="42"/>
  <c r="AH3775" i="42"/>
  <c r="AH8041" i="42"/>
  <c r="AH8880" i="42"/>
  <c r="AH3134" i="42"/>
  <c r="AH5174" i="42"/>
  <c r="AH6189" i="42"/>
  <c r="AH7053" i="42"/>
  <c r="AH7883" i="42"/>
  <c r="AH8563" i="42"/>
  <c r="AH9205" i="42"/>
  <c r="AH9723" i="42"/>
  <c r="AH10243" i="42"/>
  <c r="AH10681" i="42"/>
  <c r="AH10960" i="42"/>
  <c r="AH11132" i="42"/>
  <c r="AH11306" i="42"/>
  <c r="AH11478" i="42"/>
  <c r="AH11652" i="42"/>
  <c r="AH11824" i="42"/>
  <c r="AH11996" i="42"/>
  <c r="AH12170" i="42"/>
  <c r="AH12336" i="42"/>
  <c r="AH3787" i="42"/>
  <c r="AH5115" i="42"/>
  <c r="AH5937" i="42"/>
  <c r="AH6581" i="42"/>
  <c r="AH7233" i="42"/>
  <c r="AH7848" i="42"/>
  <c r="AH8374" i="42"/>
  <c r="AH8858" i="42"/>
  <c r="AH9301" i="42"/>
  <c r="AH9615" i="42"/>
  <c r="AH9926" i="42"/>
  <c r="AH10236" i="42"/>
  <c r="AH10505" i="42"/>
  <c r="AH10759" i="42"/>
  <c r="AH10975" i="42"/>
  <c r="AH11181" i="42"/>
  <c r="AH11390" i="42"/>
  <c r="AH11597" i="42"/>
  <c r="AH11801" i="42"/>
  <c r="AH11990" i="42"/>
  <c r="AH12177" i="42"/>
  <c r="AH12356" i="42"/>
  <c r="AH12502" i="42"/>
  <c r="AH12646" i="42"/>
  <c r="AH12790" i="42"/>
  <c r="AH12934" i="42"/>
  <c r="AH13078" i="42"/>
  <c r="AH13222" i="42"/>
  <c r="AH13366" i="42"/>
  <c r="AH13510" i="42"/>
  <c r="AH13654" i="42"/>
  <c r="AH13798" i="42"/>
  <c r="AH13942" i="42"/>
  <c r="AH14086" i="42"/>
  <c r="AH14230" i="42"/>
  <c r="AH14374" i="42"/>
  <c r="AH14518" i="42"/>
  <c r="AH14662" i="42"/>
  <c r="AH14806" i="42"/>
  <c r="AH14950" i="42"/>
  <c r="AH15094" i="42"/>
  <c r="AH15238" i="42"/>
  <c r="AH15382" i="42"/>
  <c r="AH15526" i="42"/>
  <c r="AH15670" i="42"/>
  <c r="AH15814" i="42"/>
  <c r="AH15958" i="42"/>
  <c r="AH16102" i="42"/>
  <c r="AH16246" i="42"/>
  <c r="AH16390" i="42"/>
  <c r="AH16534" i="42"/>
  <c r="AH16678" i="42"/>
  <c r="AH16822" i="42"/>
  <c r="AH16966" i="42"/>
  <c r="AH17110" i="42"/>
  <c r="AH17254" i="42"/>
  <c r="AH17398" i="42"/>
  <c r="AH4131" i="42"/>
  <c r="AH5283" i="42"/>
  <c r="AH6050" i="42"/>
  <c r="AH6696" i="42"/>
  <c r="AH7346" i="42"/>
  <c r="AH7949" i="42"/>
  <c r="AH8459" i="42"/>
  <c r="AH8943" i="42"/>
  <c r="AH9358" i="42"/>
  <c r="AH9670" i="42"/>
  <c r="AH9979" i="42"/>
  <c r="AH10290" i="42"/>
  <c r="AH10549" i="42"/>
  <c r="AH10802" i="42"/>
  <c r="AH11010" i="42"/>
  <c r="AH11217" i="42"/>
  <c r="AH11426" i="42"/>
  <c r="AH11632" i="42"/>
  <c r="AH11834" i="42"/>
  <c r="AH12021" i="42"/>
  <c r="AH12210" i="42"/>
  <c r="AH12383" i="42"/>
  <c r="AH12527" i="42"/>
  <c r="AH12671" i="42"/>
  <c r="AH12815" i="42"/>
  <c r="AH12959" i="42"/>
  <c r="AH13103" i="42"/>
  <c r="AH13247" i="42"/>
  <c r="AH13391" i="42"/>
  <c r="AH13535" i="42"/>
  <c r="AH13679" i="42"/>
  <c r="AH13823" i="42"/>
  <c r="AH13967" i="42"/>
  <c r="AH14111" i="42"/>
  <c r="AH14255" i="42"/>
  <c r="AH14399" i="42"/>
  <c r="AH14543" i="42"/>
  <c r="AH14687" i="42"/>
  <c r="AH14831" i="42"/>
  <c r="AH14975" i="42"/>
  <c r="AH15119" i="42"/>
  <c r="AH15263" i="42"/>
  <c r="AH15407" i="42"/>
  <c r="AH15551" i="42"/>
  <c r="AH15695" i="42"/>
  <c r="AH15839" i="42"/>
  <c r="AH15983" i="42"/>
  <c r="AH16127" i="42"/>
  <c r="AH16271" i="42"/>
  <c r="AH3940" i="42"/>
  <c r="AH5195" i="42"/>
  <c r="AH5988" i="42"/>
  <c r="AH6637" i="42"/>
  <c r="AH7284" i="42"/>
  <c r="AH7897" i="42"/>
  <c r="AH8412" i="42"/>
  <c r="AH8899" i="42"/>
  <c r="AH9336" i="42"/>
  <c r="AH9645" i="42"/>
  <c r="AH9958" i="42"/>
  <c r="AH10267" i="42"/>
  <c r="AH10529" i="42"/>
  <c r="AH10783" i="42"/>
  <c r="AH10995" i="42"/>
  <c r="AH11202" i="42"/>
  <c r="AH11409" i="42"/>
  <c r="AH11617" i="42"/>
  <c r="AH6464" i="42"/>
  <c r="AH8234" i="42"/>
  <c r="AH10739" i="42"/>
  <c r="AH3322" i="42"/>
  <c r="AH7921" i="42"/>
  <c r="AH10270" i="42"/>
  <c r="AH6502" i="42"/>
  <c r="AH9395" i="42"/>
  <c r="AH5781" i="42"/>
  <c r="AH9998" i="42"/>
  <c r="AH5321" i="42"/>
  <c r="AH4781" i="42"/>
  <c r="AH8179" i="42"/>
  <c r="AH9019" i="42"/>
  <c r="AH3778" i="42"/>
  <c r="AH5432" i="42"/>
  <c r="AH6365" i="42"/>
  <c r="AH7229" i="42"/>
  <c r="AH8042" i="42"/>
  <c r="AH8696" i="42"/>
  <c r="AH9312" i="42"/>
  <c r="AH9830" i="42"/>
  <c r="AH10338" i="42"/>
  <c r="AH10767" i="42"/>
  <c r="AH10974" i="42"/>
  <c r="AH11148" i="42"/>
  <c r="AH11320" i="42"/>
  <c r="AH11492" i="42"/>
  <c r="AH11666" i="42"/>
  <c r="AH11838" i="42"/>
  <c r="AH12012" i="42"/>
  <c r="AH12184" i="42"/>
  <c r="AH12348" i="42"/>
  <c r="AH3938" i="42"/>
  <c r="AH5183" i="42"/>
  <c r="AH5985" i="42"/>
  <c r="AH6629" i="42"/>
  <c r="AH7281" i="42"/>
  <c r="AH7892" i="42"/>
  <c r="AH8410" i="42"/>
  <c r="AH8894" i="42"/>
  <c r="AH9330" i="42"/>
  <c r="AH9643" i="42"/>
  <c r="AH9949" i="42"/>
  <c r="AH10263" i="42"/>
  <c r="AH10526" i="42"/>
  <c r="AH10780" i="42"/>
  <c r="AH10993" i="42"/>
  <c r="AH11199" i="42"/>
  <c r="AH11407" i="42"/>
  <c r="AH11613" i="42"/>
  <c r="AH11816" i="42"/>
  <c r="AH12005" i="42"/>
  <c r="AH12194" i="42"/>
  <c r="AH12369" i="42"/>
  <c r="AH12514" i="42"/>
  <c r="AH12658" i="42"/>
  <c r="AH12802" i="42"/>
  <c r="AH12946" i="42"/>
  <c r="AH13090" i="42"/>
  <c r="AH13234" i="42"/>
  <c r="AH13378" i="42"/>
  <c r="AH13522" i="42"/>
  <c r="AH13666" i="42"/>
  <c r="AH13810" i="42"/>
  <c r="AH13954" i="42"/>
  <c r="AH14098" i="42"/>
  <c r="AH14242" i="42"/>
  <c r="AH14386" i="42"/>
  <c r="AH14530" i="42"/>
  <c r="AH14674" i="42"/>
  <c r="AH14818" i="42"/>
  <c r="AH14962" i="42"/>
  <c r="AH15106" i="42"/>
  <c r="AH15250" i="42"/>
  <c r="AH15394" i="42"/>
  <c r="AH15538" i="42"/>
  <c r="AH15682" i="42"/>
  <c r="AH15826" i="42"/>
  <c r="AH15970" i="42"/>
  <c r="AH16114" i="42"/>
  <c r="AH16258" i="42"/>
  <c r="AH16402" i="42"/>
  <c r="AH16546" i="42"/>
  <c r="AH16690" i="42"/>
  <c r="AH16834" i="42"/>
  <c r="AH16978" i="42"/>
  <c r="AH17122" i="42"/>
  <c r="AH17266" i="42"/>
  <c r="AH17410" i="42"/>
  <c r="AH4273" i="42"/>
  <c r="AH5352" i="42"/>
  <c r="AH6098" i="42"/>
  <c r="AH6744" i="42"/>
  <c r="AH7394" i="42"/>
  <c r="AH7993" i="42"/>
  <c r="AH8495" i="42"/>
  <c r="AH8979" i="42"/>
  <c r="AH9384" i="42"/>
  <c r="AH9695" i="42"/>
  <c r="AH10006" i="42"/>
  <c r="AH10312" i="42"/>
  <c r="AH10569" i="42"/>
  <c r="AH10819" i="42"/>
  <c r="AH11028" i="42"/>
  <c r="AH11236" i="42"/>
  <c r="AH11442" i="42"/>
  <c r="AH11649" i="42"/>
  <c r="AH11849" i="42"/>
  <c r="AH12038" i="42"/>
  <c r="AH12225" i="42"/>
  <c r="AH12395" i="42"/>
  <c r="AH12539" i="42"/>
  <c r="AH12683" i="42"/>
  <c r="AH12827" i="42"/>
  <c r="AH12971" i="42"/>
  <c r="AH13115" i="42"/>
  <c r="AH13259" i="42"/>
  <c r="AH13403" i="42"/>
  <c r="AH13547" i="42"/>
  <c r="AH13691" i="42"/>
  <c r="AH13835" i="42"/>
  <c r="AH13979" i="42"/>
  <c r="AH14123" i="42"/>
  <c r="AH14267" i="42"/>
  <c r="AH14411" i="42"/>
  <c r="AH14555" i="42"/>
  <c r="AH14699" i="42"/>
  <c r="AH14843" i="42"/>
  <c r="AH14987" i="42"/>
  <c r="AH15131" i="42"/>
  <c r="AH15275" i="42"/>
  <c r="AH15419" i="42"/>
  <c r="AH15563" i="42"/>
  <c r="AH15707" i="42"/>
  <c r="AH15851" i="42"/>
  <c r="AH15995" i="42"/>
  <c r="AH16139" i="42"/>
  <c r="AH16283" i="42"/>
  <c r="AH4132" i="42"/>
  <c r="AH5291" i="42"/>
  <c r="AH6051" i="42"/>
  <c r="AH6700" i="42"/>
  <c r="AH7347" i="42"/>
  <c r="AH7955" i="42"/>
  <c r="AH8460" i="42"/>
  <c r="AH8947" i="42"/>
  <c r="AH9359" i="42"/>
  <c r="AH9671" i="42"/>
  <c r="AH9984" i="42"/>
  <c r="AH10291" i="42"/>
  <c r="AH10552" i="42"/>
  <c r="AH10803" i="42"/>
  <c r="AH11011" i="42"/>
  <c r="AH11221" i="42"/>
  <c r="AH11427" i="42"/>
  <c r="AH11634" i="42"/>
  <c r="AH11835" i="42"/>
  <c r="AH12024" i="42"/>
  <c r="AH12211" i="42"/>
  <c r="AH12384" i="42"/>
  <c r="AH12528" i="42"/>
  <c r="AH12672" i="42"/>
  <c r="AH12816" i="42"/>
  <c r="AH12960" i="42"/>
  <c r="AH13104" i="42"/>
  <c r="AH13248" i="42"/>
  <c r="AH13392" i="42"/>
  <c r="AH13536" i="42"/>
  <c r="AH13680" i="42"/>
  <c r="AH13824" i="42"/>
  <c r="AH13968" i="42"/>
  <c r="AH14112" i="42"/>
  <c r="AH14256" i="42"/>
  <c r="AH14400" i="42"/>
  <c r="AH14544" i="42"/>
  <c r="AH14688" i="42"/>
  <c r="AH14832" i="42"/>
  <c r="AH14976" i="42"/>
  <c r="AH15120" i="42"/>
  <c r="AH15264" i="42"/>
  <c r="AH15408" i="42"/>
  <c r="AH15552" i="42"/>
  <c r="AH15696" i="42"/>
  <c r="AH15840" i="42"/>
  <c r="AH15984" i="42"/>
  <c r="AH16128" i="42"/>
  <c r="AH8553" i="42"/>
  <c r="AH8578" i="42"/>
  <c r="AH10883" i="42"/>
  <c r="AH4243" i="42"/>
  <c r="AH8163" i="42"/>
  <c r="AH10416" i="42"/>
  <c r="AH6790" i="42"/>
  <c r="AH9567" i="42"/>
  <c r="AH6213" i="42"/>
  <c r="AH10258" i="42"/>
  <c r="AH5858" i="42"/>
  <c r="AH5431" i="42"/>
  <c r="AH8371" i="42"/>
  <c r="AH9072" i="42"/>
  <c r="AH4000" i="42"/>
  <c r="AH5540" i="42"/>
  <c r="AH6436" i="42"/>
  <c r="AH7300" i="42"/>
  <c r="AH8101" i="42"/>
  <c r="AH8749" i="42"/>
  <c r="AH9356" i="42"/>
  <c r="AH9874" i="42"/>
  <c r="AH10374" i="42"/>
  <c r="AH10797" i="42"/>
  <c r="AH10988" i="42"/>
  <c r="AH11162" i="42"/>
  <c r="AH11334" i="42"/>
  <c r="AH11508" i="42"/>
  <c r="AH11680" i="42"/>
  <c r="AH11852" i="42"/>
  <c r="AH12026" i="42"/>
  <c r="AH12198" i="42"/>
  <c r="AH12360" i="42"/>
  <c r="AH4122" i="42"/>
  <c r="AH5278" i="42"/>
  <c r="AH6046" i="42"/>
  <c r="AH6693" i="42"/>
  <c r="AH7342" i="42"/>
  <c r="AH7947" i="42"/>
  <c r="AH8456" i="42"/>
  <c r="AH8941" i="42"/>
  <c r="AH9357" i="42"/>
  <c r="AH9668" i="42"/>
  <c r="AH9978" i="42"/>
  <c r="AH10289" i="42"/>
  <c r="AH10545" i="42"/>
  <c r="AH10801" i="42"/>
  <c r="AH11009" i="42"/>
  <c r="AH11216" i="42"/>
  <c r="AH11425" i="42"/>
  <c r="AH11631" i="42"/>
  <c r="AH11833" i="42"/>
  <c r="AH12020" i="42"/>
  <c r="AH12209" i="42"/>
  <c r="AH12382" i="42"/>
  <c r="AH12526" i="42"/>
  <c r="AH12670" i="42"/>
  <c r="AH12814" i="42"/>
  <c r="AH12958" i="42"/>
  <c r="AH13102" i="42"/>
  <c r="AH13246" i="42"/>
  <c r="AH13390" i="42"/>
  <c r="AH13534" i="42"/>
  <c r="AH13678" i="42"/>
  <c r="AH13822" i="42"/>
  <c r="AH13966" i="42"/>
  <c r="AH14110" i="42"/>
  <c r="AH14254" i="42"/>
  <c r="AH14398" i="42"/>
  <c r="AH14542" i="42"/>
  <c r="AH14686" i="42"/>
  <c r="AH14830" i="42"/>
  <c r="AH14974" i="42"/>
  <c r="AH15118" i="42"/>
  <c r="AH15262" i="42"/>
  <c r="AH15406" i="42"/>
  <c r="AH15550" i="42"/>
  <c r="AH15694" i="42"/>
  <c r="AH15838" i="42"/>
  <c r="AH15982" i="42"/>
  <c r="AH16126" i="42"/>
  <c r="AH16270" i="42"/>
  <c r="AH16414" i="42"/>
  <c r="AH16558" i="42"/>
  <c r="AH16702" i="42"/>
  <c r="AH16846" i="42"/>
  <c r="AH16990" i="42"/>
  <c r="AH17134" i="42"/>
  <c r="AH17278" i="42"/>
  <c r="AH913" i="42"/>
  <c r="AH4402" i="42"/>
  <c r="AH5440" i="42"/>
  <c r="AH6152" i="42"/>
  <c r="AH6802" i="42"/>
  <c r="AH7448" i="42"/>
  <c r="AH8045" i="42"/>
  <c r="AH8535" i="42"/>
  <c r="AH9023" i="42"/>
  <c r="AH9410" i="42"/>
  <c r="AH9719" i="42"/>
  <c r="AH10032" i="42"/>
  <c r="AH10333" i="42"/>
  <c r="AH10592" i="42"/>
  <c r="AH10838" i="42"/>
  <c r="AH11045" i="42"/>
  <c r="AH11252" i="42"/>
  <c r="AH11460" i="42"/>
  <c r="AH11668" i="42"/>
  <c r="AH11864" i="42"/>
  <c r="AH12053" i="42"/>
  <c r="AH12243" i="42"/>
  <c r="AH12407" i="42"/>
  <c r="AH12551" i="42"/>
  <c r="AH12695" i="42"/>
  <c r="AH12839" i="42"/>
  <c r="AH12983" i="42"/>
  <c r="AH13127" i="42"/>
  <c r="AH13271" i="42"/>
  <c r="AH13415" i="42"/>
  <c r="AH13559" i="42"/>
  <c r="AH13703" i="42"/>
  <c r="AH13847" i="42"/>
  <c r="AH13991" i="42"/>
  <c r="AH14135" i="42"/>
  <c r="AH14279" i="42"/>
  <c r="AH14423" i="42"/>
  <c r="AH14567" i="42"/>
  <c r="AH14711" i="42"/>
  <c r="AH14855" i="42"/>
  <c r="AH14999" i="42"/>
  <c r="AH15143" i="42"/>
  <c r="AH15287" i="42"/>
  <c r="AH15431" i="42"/>
  <c r="AH15575" i="42"/>
  <c r="AH15719" i="42"/>
  <c r="AH15863" i="42"/>
  <c r="AH16007" i="42"/>
  <c r="AH16151" i="42"/>
  <c r="AH16295" i="42"/>
  <c r="AH4274" i="42"/>
  <c r="AH5362" i="42"/>
  <c r="AH6099" i="42"/>
  <c r="AH6748" i="42"/>
  <c r="AH7395" i="42"/>
  <c r="AH7997" i="42"/>
  <c r="AH8496" i="42"/>
  <c r="AH8983" i="42"/>
  <c r="AH9385" i="42"/>
  <c r="AH9698" i="42"/>
  <c r="AH10007" i="42"/>
  <c r="AH10313" i="42"/>
  <c r="AH10574" i="42"/>
  <c r="AH10820" i="42"/>
  <c r="AH11030" i="42"/>
  <c r="AH11237" i="42"/>
  <c r="AH11443" i="42"/>
  <c r="AH11653" i="42"/>
  <c r="AH11850" i="42"/>
  <c r="AH12039" i="42"/>
  <c r="AH12229" i="42"/>
  <c r="AH12396" i="42"/>
  <c r="AH12540" i="42"/>
  <c r="AH12684" i="42"/>
  <c r="AH12828" i="42"/>
  <c r="AH12972" i="42"/>
  <c r="AH13116" i="42"/>
  <c r="AH13260" i="42"/>
  <c r="AH13404" i="42"/>
  <c r="AH13548" i="42"/>
  <c r="AH13692" i="42"/>
  <c r="AH13836" i="42"/>
  <c r="AH13980" i="42"/>
  <c r="AH14124" i="42"/>
  <c r="AH14268" i="42"/>
  <c r="AH14412" i="42"/>
  <c r="AH14556" i="42"/>
  <c r="AH14700" i="42"/>
  <c r="AH14844" i="42"/>
  <c r="AH14988" i="42"/>
  <c r="AH15132" i="42"/>
  <c r="AH15276" i="42"/>
  <c r="AH15420" i="42"/>
  <c r="AH15564" i="42"/>
  <c r="AH15708" i="42"/>
  <c r="AH15852" i="42"/>
  <c r="AH15996" i="42"/>
  <c r="AH16140" i="42"/>
  <c r="AH6398" i="42"/>
  <c r="AH8974" i="42"/>
  <c r="AH11027" i="42"/>
  <c r="AH4799" i="42"/>
  <c r="AH8379" i="42"/>
  <c r="AH10560" i="42"/>
  <c r="AH7078" i="42"/>
  <c r="AH9741" i="42"/>
  <c r="AH6645" i="42"/>
  <c r="AH10478" i="42"/>
  <c r="AH6290" i="42"/>
  <c r="AH5932" i="42"/>
  <c r="AH8479" i="42"/>
  <c r="AH9127" i="42"/>
  <c r="AH4218" i="42"/>
  <c r="AH5638" i="42"/>
  <c r="AH6509" i="42"/>
  <c r="AH7373" i="42"/>
  <c r="AH8156" i="42"/>
  <c r="AH8804" i="42"/>
  <c r="AH9398" i="42"/>
  <c r="AH9918" i="42"/>
  <c r="AH10410" i="42"/>
  <c r="AH10830" i="42"/>
  <c r="AH11004" i="42"/>
  <c r="AH11176" i="42"/>
  <c r="AH11348" i="42"/>
  <c r="AH11522" i="42"/>
  <c r="AH11694" i="42"/>
  <c r="AH11868" i="42"/>
  <c r="AH12040" i="42"/>
  <c r="AH12212" i="42"/>
  <c r="AH12372" i="42"/>
  <c r="AH4260" i="42"/>
  <c r="AH5350" i="42"/>
  <c r="AH6094" i="42"/>
  <c r="AH6741" i="42"/>
  <c r="AH7390" i="42"/>
  <c r="AH7991" i="42"/>
  <c r="AH8492" i="42"/>
  <c r="AH8977" i="42"/>
  <c r="AH9383" i="42"/>
  <c r="AH9691" i="42"/>
  <c r="AH10005" i="42"/>
  <c r="AH10310" i="42"/>
  <c r="AH10568" i="42"/>
  <c r="AH10818" i="42"/>
  <c r="AH11025" i="42"/>
  <c r="AH11235" i="42"/>
  <c r="AH11441" i="42"/>
  <c r="AH11648" i="42"/>
  <c r="AH11848" i="42"/>
  <c r="AH12037" i="42"/>
  <c r="AH12224" i="42"/>
  <c r="AH12394" i="42"/>
  <c r="AH12538" i="42"/>
  <c r="AH12682" i="42"/>
  <c r="AH12826" i="42"/>
  <c r="AH12970" i="42"/>
  <c r="AH13114" i="42"/>
  <c r="AH13258" i="42"/>
  <c r="AH13402" i="42"/>
  <c r="AH13546" i="42"/>
  <c r="AH13690" i="42"/>
  <c r="AH13834" i="42"/>
  <c r="AH13978" i="42"/>
  <c r="AH14122" i="42"/>
  <c r="AH14266" i="42"/>
  <c r="AH14410" i="42"/>
  <c r="AH14554" i="42"/>
  <c r="AH14698" i="42"/>
  <c r="AH14842" i="42"/>
  <c r="AH14986" i="42"/>
  <c r="AH15130" i="42"/>
  <c r="AH15274" i="42"/>
  <c r="AH15418" i="42"/>
  <c r="AH15562" i="42"/>
  <c r="AH15706" i="42"/>
  <c r="AH15850" i="42"/>
  <c r="AH15994" i="42"/>
  <c r="AH16138" i="42"/>
  <c r="AH16282" i="42"/>
  <c r="AH16426" i="42"/>
  <c r="AH16570" i="42"/>
  <c r="AH16714" i="42"/>
  <c r="AH16858" i="42"/>
  <c r="AH17002" i="42"/>
  <c r="AH17146" i="42"/>
  <c r="AH17290" i="42"/>
  <c r="AH1771" i="42"/>
  <c r="AH4503" i="42"/>
  <c r="AH5509" i="42"/>
  <c r="AH6200" i="42"/>
  <c r="AH6850" i="42"/>
  <c r="AH7496" i="42"/>
  <c r="AH8087" i="42"/>
  <c r="AH8571" i="42"/>
  <c r="AH9059" i="42"/>
  <c r="AH9435" i="42"/>
  <c r="AH9746" i="42"/>
  <c r="AH10058" i="42"/>
  <c r="AH10353" i="42"/>
  <c r="AH10614" i="42"/>
  <c r="AH10854" i="42"/>
  <c r="AH11064" i="42"/>
  <c r="AH11270" i="42"/>
  <c r="AH11477" i="42"/>
  <c r="AH11684" i="42"/>
  <c r="AH11881" i="42"/>
  <c r="AH12069" i="42"/>
  <c r="AH12258" i="42"/>
  <c r="AH12419" i="42"/>
  <c r="AH12563" i="42"/>
  <c r="AH12707" i="42"/>
  <c r="AH12851" i="42"/>
  <c r="AH12995" i="42"/>
  <c r="AH13139" i="42"/>
  <c r="AH13283" i="42"/>
  <c r="AH13427" i="42"/>
  <c r="AH13571" i="42"/>
  <c r="AH13715" i="42"/>
  <c r="AH13859" i="42"/>
  <c r="AH14003" i="42"/>
  <c r="AH14147" i="42"/>
  <c r="AH14291" i="42"/>
  <c r="AH14435" i="42"/>
  <c r="AH14579" i="42"/>
  <c r="AH14723" i="42"/>
  <c r="AH14867" i="42"/>
  <c r="AH15011" i="42"/>
  <c r="AH15155" i="42"/>
  <c r="AH15299" i="42"/>
  <c r="AH15443" i="42"/>
  <c r="AH15587" i="42"/>
  <c r="AH15731" i="42"/>
  <c r="AH15875" i="42"/>
  <c r="AH16019" i="42"/>
  <c r="AH16163" i="42"/>
  <c r="AH915" i="42"/>
  <c r="AH4408" i="42"/>
  <c r="AH5441" i="42"/>
  <c r="AH6157" i="42"/>
  <c r="AH6804" i="42"/>
  <c r="AH7453" i="42"/>
  <c r="AH8048" i="42"/>
  <c r="AH8539" i="42"/>
  <c r="AH9024" i="42"/>
  <c r="AH9411" i="42"/>
  <c r="AH9726" i="42"/>
  <c r="AH10033" i="42"/>
  <c r="AH10336" i="42"/>
  <c r="AH10593" i="42"/>
  <c r="AH10839" i="42"/>
  <c r="AH11047" i="42"/>
  <c r="AH11253" i="42"/>
  <c r="AH11462" i="42"/>
  <c r="AH11669" i="42"/>
  <c r="AH11865" i="42"/>
  <c r="AH12055" i="42"/>
  <c r="AH12244" i="42"/>
  <c r="AH12408" i="42"/>
  <c r="AH12552" i="42"/>
  <c r="AH12696" i="42"/>
  <c r="AH12840" i="42"/>
  <c r="AH12984" i="42"/>
  <c r="AH13128" i="42"/>
  <c r="AH13272" i="42"/>
  <c r="AH13416" i="42"/>
  <c r="AH13560" i="42"/>
  <c r="AH13704" i="42"/>
  <c r="AH13848" i="42"/>
  <c r="AH13992" i="42"/>
  <c r="AH14136" i="42"/>
  <c r="AH14280" i="42"/>
  <c r="AH14424" i="42"/>
  <c r="AH14568" i="42"/>
  <c r="AH14712" i="42"/>
  <c r="AH14856" i="42"/>
  <c r="AH15000" i="42"/>
  <c r="AH15144" i="42"/>
  <c r="AH15288" i="42"/>
  <c r="AH15432" i="42"/>
  <c r="AH15576" i="42"/>
  <c r="AH15720" i="42"/>
  <c r="AH15864" i="42"/>
  <c r="AH16008" i="42"/>
  <c r="AH16152" i="42"/>
  <c r="AH9332" i="42"/>
  <c r="AH9275" i="42"/>
  <c r="AH11171" i="42"/>
  <c r="AH5235" i="42"/>
  <c r="AH8595" i="42"/>
  <c r="AH10704" i="42"/>
  <c r="AH7366" i="42"/>
  <c r="AH9913" i="42"/>
  <c r="AH7077" i="42"/>
  <c r="AH10694" i="42"/>
  <c r="AH6722" i="42"/>
  <c r="AH6364" i="42"/>
  <c r="AH8503" i="42"/>
  <c r="AH9151" i="42"/>
  <c r="AH4313" i="42"/>
  <c r="AH5679" i="42"/>
  <c r="AH6548" i="42"/>
  <c r="AH7412" i="42"/>
  <c r="AH8184" i="42"/>
  <c r="AH8832" i="42"/>
  <c r="AH9421" i="42"/>
  <c r="AH9939" i="42"/>
  <c r="AH10429" i="42"/>
  <c r="AH10844" i="42"/>
  <c r="AH11018" i="42"/>
  <c r="AH11190" i="42"/>
  <c r="AH11364" i="42"/>
  <c r="AH11536" i="42"/>
  <c r="AH11708" i="42"/>
  <c r="AH11882" i="42"/>
  <c r="AH12054" i="42"/>
  <c r="AH12228" i="42"/>
  <c r="AH910" i="42"/>
  <c r="AH4392" i="42"/>
  <c r="AH5436" i="42"/>
  <c r="AH6149" i="42"/>
  <c r="AH6801" i="42"/>
  <c r="AH7445" i="42"/>
  <c r="AH8044" i="42"/>
  <c r="AH8534" i="42"/>
  <c r="AH9022" i="42"/>
  <c r="AH9408" i="42"/>
  <c r="AH9718" i="42"/>
  <c r="AH10031" i="42"/>
  <c r="AH10329" i="42"/>
  <c r="AH10591" i="42"/>
  <c r="AH10837" i="42"/>
  <c r="AH11044" i="42"/>
  <c r="AH11251" i="42"/>
  <c r="AH11457" i="42"/>
  <c r="AH11667" i="42"/>
  <c r="AH11863" i="42"/>
  <c r="AH12052" i="42"/>
  <c r="AH12241" i="42"/>
  <c r="AH12406" i="42"/>
  <c r="AH12550" i="42"/>
  <c r="AH12694" i="42"/>
  <c r="AH12838" i="42"/>
  <c r="AH12982" i="42"/>
  <c r="AH13126" i="42"/>
  <c r="AH13270" i="42"/>
  <c r="AH13414" i="42"/>
  <c r="AH13558" i="42"/>
  <c r="AH13702" i="42"/>
  <c r="AH13846" i="42"/>
  <c r="AH13990" i="42"/>
  <c r="AH14134" i="42"/>
  <c r="AH14278" i="42"/>
  <c r="AH14422" i="42"/>
  <c r="AH14566" i="42"/>
  <c r="AH14710" i="42"/>
  <c r="AH14854" i="42"/>
  <c r="AH14998" i="42"/>
  <c r="AH15142" i="42"/>
  <c r="AH15286" i="42"/>
  <c r="AH15430" i="42"/>
  <c r="AH15574" i="42"/>
  <c r="AH15718" i="42"/>
  <c r="AH15862" i="42"/>
  <c r="AH16006" i="42"/>
  <c r="AH16150" i="42"/>
  <c r="AH16294" i="42"/>
  <c r="AH16438" i="42"/>
  <c r="AH16582" i="42"/>
  <c r="AH16726" i="42"/>
  <c r="AH11218" i="42"/>
  <c r="AH9447" i="42"/>
  <c r="AH11315" i="42"/>
  <c r="AH5649" i="42"/>
  <c r="AH8811" i="42"/>
  <c r="AH612" i="42"/>
  <c r="AH7646" i="42"/>
  <c r="AH10087" i="42"/>
  <c r="AH7509" i="42"/>
  <c r="AH10885" i="42"/>
  <c r="AH7154" i="42"/>
  <c r="AH6541" i="42"/>
  <c r="AH8532" i="42"/>
  <c r="AH9179" i="42"/>
  <c r="AH4390" i="42"/>
  <c r="AH5716" i="42"/>
  <c r="AH6580" i="42"/>
  <c r="AH7444" i="42"/>
  <c r="AH8209" i="42"/>
  <c r="AH8857" i="42"/>
  <c r="AH9442" i="42"/>
  <c r="AH9960" i="42"/>
  <c r="AH10446" i="42"/>
  <c r="AH10860" i="42"/>
  <c r="AH11032" i="42"/>
  <c r="AH11204" i="42"/>
  <c r="AH7493" i="42"/>
  <c r="AH11476" i="42"/>
  <c r="AH13426" i="42"/>
  <c r="AH15154" i="42"/>
  <c r="AH16870" i="42"/>
  <c r="AH5604" i="42"/>
  <c r="AH9107" i="42"/>
  <c r="AH10873" i="42"/>
  <c r="AH12086" i="42"/>
  <c r="AH13007" i="42"/>
  <c r="AH13871" i="42"/>
  <c r="AH14735" i="42"/>
  <c r="AH15599" i="42"/>
  <c r="AH4517" i="42"/>
  <c r="AH8575" i="42"/>
  <c r="AH10615" i="42"/>
  <c r="AH11820" i="42"/>
  <c r="AH12420" i="42"/>
  <c r="AH12792" i="42"/>
  <c r="AH13140" i="42"/>
  <c r="AH13488" i="42"/>
  <c r="AH13800" i="42"/>
  <c r="AH14088" i="42"/>
  <c r="AH14376" i="42"/>
  <c r="AH14664" i="42"/>
  <c r="AH14952" i="42"/>
  <c r="AH15240" i="42"/>
  <c r="AH15528" i="42"/>
  <c r="AH15816" i="42"/>
  <c r="AH16104" i="42"/>
  <c r="AH16320" i="42"/>
  <c r="AH16464" i="42"/>
  <c r="AH16608" i="42"/>
  <c r="AH16752" i="42"/>
  <c r="AH3973" i="42"/>
  <c r="AH5206" i="42"/>
  <c r="AH5997" i="42"/>
  <c r="AH6644" i="42"/>
  <c r="AH7293" i="42"/>
  <c r="AH7904" i="42"/>
  <c r="AH8419" i="42"/>
  <c r="AH8904" i="42"/>
  <c r="AH9338" i="42"/>
  <c r="AH9646" i="42"/>
  <c r="AH9959" i="42"/>
  <c r="AH10271" i="42"/>
  <c r="AH10530" i="42"/>
  <c r="AH10784" i="42"/>
  <c r="AH10996" i="42"/>
  <c r="AH11203" i="42"/>
  <c r="AH11412" i="42"/>
  <c r="AH11618" i="42"/>
  <c r="AH11821" i="42"/>
  <c r="AH12008" i="42"/>
  <c r="AH12197" i="42"/>
  <c r="AH12373" i="42"/>
  <c r="AH12517" i="42"/>
  <c r="AH12661" i="42"/>
  <c r="AH12805" i="42"/>
  <c r="AH12949" i="42"/>
  <c r="AH13093" i="42"/>
  <c r="AH13237" i="42"/>
  <c r="AH13381" i="42"/>
  <c r="AH13525" i="42"/>
  <c r="AH13669" i="42"/>
  <c r="AH13813" i="42"/>
  <c r="AH13957" i="42"/>
  <c r="AH14101" i="42"/>
  <c r="AH14245" i="42"/>
  <c r="AH14389" i="42"/>
  <c r="AH14533" i="42"/>
  <c r="AH14677" i="42"/>
  <c r="AH14821" i="42"/>
  <c r="AH14965" i="42"/>
  <c r="AH15109" i="42"/>
  <c r="AH15253" i="42"/>
  <c r="AH15397" i="42"/>
  <c r="AH15541" i="42"/>
  <c r="AH15685" i="42"/>
  <c r="AH15829" i="42"/>
  <c r="AH15973" i="42"/>
  <c r="AH16117" i="42"/>
  <c r="AH16261" i="42"/>
  <c r="AH16405" i="42"/>
  <c r="AH16549" i="42"/>
  <c r="AH16693" i="42"/>
  <c r="AH16837" i="42"/>
  <c r="AH16981" i="42"/>
  <c r="AH17125" i="42"/>
  <c r="AH17269" i="42"/>
  <c r="AH17413" i="42"/>
  <c r="AH4843" i="42"/>
  <c r="AH6081" i="42"/>
  <c r="AH7054" i="42"/>
  <c r="AH7978" i="42"/>
  <c r="AH8725" i="42"/>
  <c r="AH9372" i="42"/>
  <c r="AH9840" i="42"/>
  <c r="AH10303" i="42"/>
  <c r="AH10689" i="42"/>
  <c r="AH11021" i="42"/>
  <c r="AH11332" i="42"/>
  <c r="AH11643" i="42"/>
  <c r="AH11936" i="42"/>
  <c r="AH12220" i="42"/>
  <c r="AH12462" i="42"/>
  <c r="AH12678" i="42"/>
  <c r="AH12894" i="42"/>
  <c r="AH13110" i="42"/>
  <c r="AH13326" i="42"/>
  <c r="AH13542" i="42"/>
  <c r="AH13758" i="42"/>
  <c r="AH13974" i="42"/>
  <c r="AH14190" i="42"/>
  <c r="AH14406" i="42"/>
  <c r="AH14622" i="42"/>
  <c r="AH14838" i="42"/>
  <c r="AH15054" i="42"/>
  <c r="AH15270" i="42"/>
  <c r="AH15486" i="42"/>
  <c r="AH15702" i="42"/>
  <c r="AH15918" i="42"/>
  <c r="AH16134" i="42"/>
  <c r="AH16346" i="42"/>
  <c r="AH16538" i="42"/>
  <c r="AH16730" i="42"/>
  <c r="AH16907" i="42"/>
  <c r="AH17080" i="42"/>
  <c r="AH17252" i="42"/>
  <c r="AH17424" i="42"/>
  <c r="AH17568" i="42"/>
  <c r="AH17712" i="42"/>
  <c r="AH17856" i="42"/>
  <c r="AH18000" i="42"/>
  <c r="AH18144" i="42"/>
  <c r="AH18288" i="42"/>
  <c r="AH18432" i="42"/>
  <c r="AH18576" i="42"/>
  <c r="AH18720" i="42"/>
  <c r="AH18864" i="42"/>
  <c r="AH19008" i="42"/>
  <c r="AF48" i="42"/>
  <c r="AF192" i="42"/>
  <c r="AF336" i="42"/>
  <c r="AF480" i="42"/>
  <c r="AF624" i="42"/>
  <c r="AF768" i="42"/>
  <c r="AH2762" i="42"/>
  <c r="AH5228" i="42"/>
  <c r="AH6338" i="42"/>
  <c r="AH7304" i="42"/>
  <c r="AH8187" i="42"/>
  <c r="AH8915" i="42"/>
  <c r="AH9498" i="42"/>
  <c r="AH9962" i="42"/>
  <c r="AH10405" i="42"/>
  <c r="AH10789" i="42"/>
  <c r="AH11103" i="42"/>
  <c r="AH11414" i="42"/>
  <c r="AH11726" i="42"/>
  <c r="AH12013" i="42"/>
  <c r="AH12294" i="42"/>
  <c r="AH12519" i="42"/>
  <c r="AH12735" i="42"/>
  <c r="AH12951" i="42"/>
  <c r="AH13167" i="42"/>
  <c r="AH13383" i="42"/>
  <c r="AH13599" i="42"/>
  <c r="AH13815" i="42"/>
  <c r="AH14031" i="42"/>
  <c r="AH11378" i="42"/>
  <c r="AH8086" i="42"/>
  <c r="AH11683" i="42"/>
  <c r="AH13570" i="42"/>
  <c r="AH15298" i="42"/>
  <c r="AH16882" i="42"/>
  <c r="AH5661" i="42"/>
  <c r="AH9143" i="42"/>
  <c r="AH10890" i="42"/>
  <c r="AH12101" i="42"/>
  <c r="AH13019" i="42"/>
  <c r="AH13883" i="42"/>
  <c r="AH14747" i="42"/>
  <c r="AH15611" i="42"/>
  <c r="AH4625" i="42"/>
  <c r="AH8623" i="42"/>
  <c r="AH10637" i="42"/>
  <c r="AH11883" i="42"/>
  <c r="AH12432" i="42"/>
  <c r="AH12804" i="42"/>
  <c r="AH13152" i="42"/>
  <c r="AH13512" i="42"/>
  <c r="AH13812" i="42"/>
  <c r="AH14100" i="42"/>
  <c r="AH14388" i="42"/>
  <c r="AH14676" i="42"/>
  <c r="AH14964" i="42"/>
  <c r="AH15252" i="42"/>
  <c r="AH15540" i="42"/>
  <c r="AH15828" i="42"/>
  <c r="AH16116" i="42"/>
  <c r="AH16332" i="42"/>
  <c r="AH16476" i="42"/>
  <c r="AH16620" i="42"/>
  <c r="AH16764" i="42"/>
  <c r="AH4135" i="42"/>
  <c r="AH5292" i="42"/>
  <c r="AH6052" i="42"/>
  <c r="AH6701" i="42"/>
  <c r="AH7348" i="42"/>
  <c r="AH7956" i="42"/>
  <c r="AH8461" i="42"/>
  <c r="AH8948" i="42"/>
  <c r="AH9363" i="42"/>
  <c r="AH9672" i="42"/>
  <c r="AH9986" i="42"/>
  <c r="AH10292" i="42"/>
  <c r="AH10553" i="42"/>
  <c r="AH10804" i="42"/>
  <c r="AH11012" i="42"/>
  <c r="AH11222" i="42"/>
  <c r="AH11428" i="42"/>
  <c r="AH11635" i="42"/>
  <c r="AH11836" i="42"/>
  <c r="AH12025" i="42"/>
  <c r="AH12213" i="42"/>
  <c r="AH12385" i="42"/>
  <c r="AH12529" i="42"/>
  <c r="AH12673" i="42"/>
  <c r="AH12817" i="42"/>
  <c r="AH12961" i="42"/>
  <c r="AH13105" i="42"/>
  <c r="AH13249" i="42"/>
  <c r="AH13393" i="42"/>
  <c r="AH13537" i="42"/>
  <c r="AH13681" i="42"/>
  <c r="AH13825" i="42"/>
  <c r="AH13969" i="42"/>
  <c r="AH14113" i="42"/>
  <c r="AH14257" i="42"/>
  <c r="AH14401" i="42"/>
  <c r="AH14545" i="42"/>
  <c r="AH14689" i="42"/>
  <c r="AH14833" i="42"/>
  <c r="AH14977" i="42"/>
  <c r="AH15121" i="42"/>
  <c r="AH15265" i="42"/>
  <c r="AH15409" i="42"/>
  <c r="AH15553" i="42"/>
  <c r="AH15697" i="42"/>
  <c r="AH15841" i="42"/>
  <c r="AH15985" i="42"/>
  <c r="AH16129" i="42"/>
  <c r="AH16273" i="42"/>
  <c r="AH16417" i="42"/>
  <c r="AH16561" i="42"/>
  <c r="AH16705" i="42"/>
  <c r="AH16849" i="42"/>
  <c r="AH16993" i="42"/>
  <c r="AH17137" i="42"/>
  <c r="AH17281" i="42"/>
  <c r="AH1188" i="42"/>
  <c r="AH4973" i="42"/>
  <c r="AH6165" i="42"/>
  <c r="AH7137" i="42"/>
  <c r="AH8056" i="42"/>
  <c r="AH8786" i="42"/>
  <c r="AH9416" i="42"/>
  <c r="AH9884" i="42"/>
  <c r="AH10339" i="42"/>
  <c r="AH10725" i="42"/>
  <c r="AH11049" i="42"/>
  <c r="AH11360" i="42"/>
  <c r="AH11671" i="42"/>
  <c r="AH11964" i="42"/>
  <c r="AH12246" i="42"/>
  <c r="AH12482" i="42"/>
  <c r="AH12698" i="42"/>
  <c r="AH12914" i="42"/>
  <c r="AH13130" i="42"/>
  <c r="AH13346" i="42"/>
  <c r="AH13562" i="42"/>
  <c r="AH13778" i="42"/>
  <c r="AH13994" i="42"/>
  <c r="AH14210" i="42"/>
  <c r="AH14426" i="42"/>
  <c r="AH14642" i="42"/>
  <c r="AH14858" i="42"/>
  <c r="AH15074" i="42"/>
  <c r="AH15290" i="42"/>
  <c r="AH15506" i="42"/>
  <c r="AH15722" i="42"/>
  <c r="AH15938" i="42"/>
  <c r="AH16154" i="42"/>
  <c r="AH16361" i="42"/>
  <c r="AH16553" i="42"/>
  <c r="AH16745" i="42"/>
  <c r="AH16922" i="42"/>
  <c r="AH17094" i="42"/>
  <c r="AH17267" i="42"/>
  <c r="AH17436" i="42"/>
  <c r="AH17580" i="42"/>
  <c r="AH17724" i="42"/>
  <c r="AH17868" i="42"/>
  <c r="AH18012" i="42"/>
  <c r="AH18156" i="42"/>
  <c r="AH18300" i="42"/>
  <c r="AH18444" i="42"/>
  <c r="AH18588" i="42"/>
  <c r="AH18732" i="42"/>
  <c r="AH18876" i="42"/>
  <c r="AH19020" i="42"/>
  <c r="AF60" i="42"/>
  <c r="AF204" i="42"/>
  <c r="AF348" i="42"/>
  <c r="AF492" i="42"/>
  <c r="AF636" i="42"/>
  <c r="AF780" i="42"/>
  <c r="AH3149" i="42"/>
  <c r="AH5331" i="42"/>
  <c r="AH6408" i="42"/>
  <c r="AH7378" i="42"/>
  <c r="AH8243" i="42"/>
  <c r="AH8967" i="42"/>
  <c r="AH9530" i="42"/>
  <c r="AH9997" i="42"/>
  <c r="AH10434" i="42"/>
  <c r="AH10814" i="42"/>
  <c r="AH11126" i="42"/>
  <c r="AH11438" i="42"/>
  <c r="AH11748" i="42"/>
  <c r="AH12032" i="42"/>
  <c r="AH12314" i="42"/>
  <c r="AH12535" i="42"/>
  <c r="AH12751" i="42"/>
  <c r="AH12967" i="42"/>
  <c r="AH13183" i="42"/>
  <c r="AH13399" i="42"/>
  <c r="AH13615" i="42"/>
  <c r="AH13831" i="42"/>
  <c r="AH14047" i="42"/>
  <c r="AH11550" i="42"/>
  <c r="AH8570" i="42"/>
  <c r="AH11880" i="42"/>
  <c r="AH13714" i="42"/>
  <c r="AH15442" i="42"/>
  <c r="AH17014" i="42"/>
  <c r="AH6264" i="42"/>
  <c r="AH9459" i="42"/>
  <c r="AH11080" i="42"/>
  <c r="AH12273" i="42"/>
  <c r="AH13151" i="42"/>
  <c r="AH14015" i="42"/>
  <c r="AH14879" i="42"/>
  <c r="AH15743" i="42"/>
  <c r="AH5510" i="42"/>
  <c r="AH9060" i="42"/>
  <c r="AH10856" i="42"/>
  <c r="AH11898" i="42"/>
  <c r="AH12504" i="42"/>
  <c r="AH12852" i="42"/>
  <c r="AH13200" i="42"/>
  <c r="AH13524" i="42"/>
  <c r="AH13860" i="42"/>
  <c r="AH14148" i="42"/>
  <c r="AH14436" i="42"/>
  <c r="AH14724" i="42"/>
  <c r="AH15012" i="42"/>
  <c r="AH15300" i="42"/>
  <c r="AH15588" i="42"/>
  <c r="AH15876" i="42"/>
  <c r="AH16164" i="42"/>
  <c r="AH16344" i="42"/>
  <c r="AH16488" i="42"/>
  <c r="AH16632" i="42"/>
  <c r="AH16776" i="42"/>
  <c r="AH4279" i="42"/>
  <c r="AH5363" i="42"/>
  <c r="AH6100" i="42"/>
  <c r="AH6749" i="42"/>
  <c r="AH7396" i="42"/>
  <c r="AH8000" i="42"/>
  <c r="AH8497" i="42"/>
  <c r="AH8984" i="42"/>
  <c r="AH9386" i="42"/>
  <c r="AH9699" i="42"/>
  <c r="AH10011" i="42"/>
  <c r="AH10314" i="42"/>
  <c r="AH10576" i="42"/>
  <c r="AH10821" i="42"/>
  <c r="AH11031" i="42"/>
  <c r="AH11238" i="42"/>
  <c r="AH11444" i="42"/>
  <c r="AH11654" i="42"/>
  <c r="AH11851" i="42"/>
  <c r="AH12041" i="42"/>
  <c r="AH12230" i="42"/>
  <c r="AH12397" i="42"/>
  <c r="AH12541" i="42"/>
  <c r="AH12685" i="42"/>
  <c r="AH12829" i="42"/>
  <c r="AH12973" i="42"/>
  <c r="AH13117" i="42"/>
  <c r="AH13261" i="42"/>
  <c r="AH13405" i="42"/>
  <c r="AH13549" i="42"/>
  <c r="AH13693" i="42"/>
  <c r="AH13837" i="42"/>
  <c r="AH13981" i="42"/>
  <c r="AH14125" i="42"/>
  <c r="AH14269" i="42"/>
  <c r="AH14413" i="42"/>
  <c r="AH14557" i="42"/>
  <c r="AH14701" i="42"/>
  <c r="AH14845" i="42"/>
  <c r="AH14989" i="42"/>
  <c r="AH15133" i="42"/>
  <c r="AH15277" i="42"/>
  <c r="AH15421" i="42"/>
  <c r="AH15565" i="42"/>
  <c r="AH15709" i="42"/>
  <c r="AH15853" i="42"/>
  <c r="AH15997" i="42"/>
  <c r="AH16141" i="42"/>
  <c r="AH16285" i="42"/>
  <c r="AH16429" i="42"/>
  <c r="AH16573" i="42"/>
  <c r="AH16717" i="42"/>
  <c r="AH16861" i="42"/>
  <c r="AH17005" i="42"/>
  <c r="AH17149" i="42"/>
  <c r="AH17293" i="42"/>
  <c r="AH2106" i="42"/>
  <c r="AH5085" i="42"/>
  <c r="AH6238" i="42"/>
  <c r="AH7205" i="42"/>
  <c r="AH8113" i="42"/>
  <c r="AH8842" i="42"/>
  <c r="AH9452" i="42"/>
  <c r="AH9919" i="42"/>
  <c r="AH10365" i="42"/>
  <c r="AH10755" i="42"/>
  <c r="AH11072" i="42"/>
  <c r="AH11383" i="42"/>
  <c r="AH11695" i="42"/>
  <c r="AH11984" i="42"/>
  <c r="AH12267" i="42"/>
  <c r="AH12498" i="42"/>
  <c r="AH12714" i="42"/>
  <c r="AH12930" i="42"/>
  <c r="AH13146" i="42"/>
  <c r="AH13362" i="42"/>
  <c r="AH13578" i="42"/>
  <c r="AH13794" i="42"/>
  <c r="AH14010" i="42"/>
  <c r="AH14226" i="42"/>
  <c r="AH14442" i="42"/>
  <c r="AH14658" i="42"/>
  <c r="AH14874" i="42"/>
  <c r="AH15090" i="42"/>
  <c r="AH15306" i="42"/>
  <c r="AH15522" i="42"/>
  <c r="AH15738" i="42"/>
  <c r="AH15954" i="42"/>
  <c r="AH16170" i="42"/>
  <c r="AH16376" i="42"/>
  <c r="AH16568" i="42"/>
  <c r="AH16760" i="42"/>
  <c r="AH16936" i="42"/>
  <c r="AH17108" i="42"/>
  <c r="AH17282" i="42"/>
  <c r="AH17448" i="42"/>
  <c r="AH17592" i="42"/>
  <c r="AH17736" i="42"/>
  <c r="AH17880" i="42"/>
  <c r="AH18024" i="42"/>
  <c r="AH18168" i="42"/>
  <c r="AH18312" i="42"/>
  <c r="AH18456" i="42"/>
  <c r="AH18600" i="42"/>
  <c r="AH18744" i="42"/>
  <c r="AH18888" i="42"/>
  <c r="AH19032" i="42"/>
  <c r="AF72" i="42"/>
  <c r="AF216" i="42"/>
  <c r="AF360" i="42"/>
  <c r="AF504" i="42"/>
  <c r="AF648" i="42"/>
  <c r="AF792" i="42"/>
  <c r="AH3476" i="42"/>
  <c r="AH5463" i="42"/>
  <c r="AH6488" i="42"/>
  <c r="AH7464" i="42"/>
  <c r="AH8303" i="42"/>
  <c r="AH9035" i="42"/>
  <c r="AH9574" i="42"/>
  <c r="AH10041" i="42"/>
  <c r="AH10470" i="42"/>
  <c r="AH10843" i="42"/>
  <c r="AH11154" i="42"/>
  <c r="AH11466" i="42"/>
  <c r="AH11776" i="42"/>
  <c r="AH12060" i="42"/>
  <c r="AH12335" i="42"/>
  <c r="AH12555" i="42"/>
  <c r="AH12771" i="42"/>
  <c r="AH12987" i="42"/>
  <c r="AH13203" i="42"/>
  <c r="AH13419" i="42"/>
  <c r="AH13635" i="42"/>
  <c r="AH13851" i="42"/>
  <c r="AH14067" i="42"/>
  <c r="AH11724" i="42"/>
  <c r="AH9058" i="42"/>
  <c r="AH12067" i="42"/>
  <c r="AH13858" i="42"/>
  <c r="AH15586" i="42"/>
  <c r="AH17026" i="42"/>
  <c r="AH6312" i="42"/>
  <c r="AH9488" i="42"/>
  <c r="AH11096" i="42"/>
  <c r="AH12290" i="42"/>
  <c r="AH13163" i="42"/>
  <c r="AH14027" i="42"/>
  <c r="AH14891" i="42"/>
  <c r="AH15755" i="42"/>
  <c r="AH5605" i="42"/>
  <c r="AH9108" i="42"/>
  <c r="AH10875" i="42"/>
  <c r="AH12007" i="42"/>
  <c r="AH12516" i="42"/>
  <c r="AH12864" i="42"/>
  <c r="AH13224" i="42"/>
  <c r="AH13572" i="42"/>
  <c r="AH13872" i="42"/>
  <c r="AH14160" i="42"/>
  <c r="AH14448" i="42"/>
  <c r="AH14736" i="42"/>
  <c r="AH15024" i="42"/>
  <c r="AH15312" i="42"/>
  <c r="AH15600" i="42"/>
  <c r="AH15888" i="42"/>
  <c r="AH16176" i="42"/>
  <c r="AH16356" i="42"/>
  <c r="AH16500" i="42"/>
  <c r="AH16644" i="42"/>
  <c r="AH1158" i="42"/>
  <c r="AH4425" i="42"/>
  <c r="AH5456" i="42"/>
  <c r="AH6164" i="42"/>
  <c r="AH6813" i="42"/>
  <c r="AH7460" i="42"/>
  <c r="AH8055" i="42"/>
  <c r="AH8544" i="42"/>
  <c r="AH9031" i="42"/>
  <c r="AH9414" i="42"/>
  <c r="AH9728" i="42"/>
  <c r="AH10034" i="42"/>
  <c r="AH10337" i="42"/>
  <c r="AH10597" i="42"/>
  <c r="AH10840" i="42"/>
  <c r="AH11048" i="42"/>
  <c r="AH11256" i="42"/>
  <c r="AH11463" i="42"/>
  <c r="AH11670" i="42"/>
  <c r="AH11869" i="42"/>
  <c r="AH12056" i="42"/>
  <c r="AH12245" i="42"/>
  <c r="AH12409" i="42"/>
  <c r="AH12553" i="42"/>
  <c r="AH12697" i="42"/>
  <c r="AH12841" i="42"/>
  <c r="AH12985" i="42"/>
  <c r="AH13129" i="42"/>
  <c r="AH13273" i="42"/>
  <c r="AH13417" i="42"/>
  <c r="AH13561" i="42"/>
  <c r="AH13705" i="42"/>
  <c r="AH13849" i="42"/>
  <c r="AH13993" i="42"/>
  <c r="AH14137" i="42"/>
  <c r="AH14281" i="42"/>
  <c r="AH14425" i="42"/>
  <c r="AH14569" i="42"/>
  <c r="AH14713" i="42"/>
  <c r="AH14857" i="42"/>
  <c r="AH15001" i="42"/>
  <c r="AH15145" i="42"/>
  <c r="AH15289" i="42"/>
  <c r="AH15433" i="42"/>
  <c r="AH15577" i="42"/>
  <c r="AH15721" i="42"/>
  <c r="AH15865" i="42"/>
  <c r="AH16009" i="42"/>
  <c r="AH16153" i="42"/>
  <c r="AH16297" i="42"/>
  <c r="AH16441" i="42"/>
  <c r="AH16585" i="42"/>
  <c r="AH16729" i="42"/>
  <c r="AH16873" i="42"/>
  <c r="AH17017" i="42"/>
  <c r="AH17161" i="42"/>
  <c r="AH17305" i="42"/>
  <c r="AH2756" i="42"/>
  <c r="AH5227" i="42"/>
  <c r="AH6334" i="42"/>
  <c r="AH7301" i="42"/>
  <c r="AH8185" i="42"/>
  <c r="AH8914" i="42"/>
  <c r="AH9494" i="42"/>
  <c r="AH9961" i="42"/>
  <c r="AH10401" i="42"/>
  <c r="AH10785" i="42"/>
  <c r="AH11102" i="42"/>
  <c r="AH11413" i="42"/>
  <c r="AH11725" i="42"/>
  <c r="AH12009" i="42"/>
  <c r="AH12293" i="42"/>
  <c r="AH12518" i="42"/>
  <c r="AH12734" i="42"/>
  <c r="AH12950" i="42"/>
  <c r="AH13166" i="42"/>
  <c r="AH13382" i="42"/>
  <c r="AH13598" i="42"/>
  <c r="AH13814" i="42"/>
  <c r="AH14030" i="42"/>
  <c r="AH14246" i="42"/>
  <c r="AH14462" i="42"/>
  <c r="AH14678" i="42"/>
  <c r="AH14894" i="42"/>
  <c r="AH15110" i="42"/>
  <c r="AH15326" i="42"/>
  <c r="AH15542" i="42"/>
  <c r="AH15758" i="42"/>
  <c r="AH15974" i="42"/>
  <c r="AH16190" i="42"/>
  <c r="AH16394" i="42"/>
  <c r="AH16586" i="42"/>
  <c r="AH16778" i="42"/>
  <c r="AH16950" i="42"/>
  <c r="AH17123" i="42"/>
  <c r="AH17296" i="42"/>
  <c r="AH17460" i="42"/>
  <c r="AH17604" i="42"/>
  <c r="AH17748" i="42"/>
  <c r="AH17892" i="42"/>
  <c r="AH18036" i="42"/>
  <c r="AH18180" i="42"/>
  <c r="AH18324" i="42"/>
  <c r="AH18468" i="42"/>
  <c r="AH18612" i="42"/>
  <c r="AH18756" i="42"/>
  <c r="AH18900" i="42"/>
  <c r="AH19044" i="42"/>
  <c r="AF84" i="42"/>
  <c r="AF228" i="42"/>
  <c r="AF372" i="42"/>
  <c r="AF516" i="42"/>
  <c r="AF660" i="42"/>
  <c r="AF804" i="42"/>
  <c r="AH3703" i="42"/>
  <c r="AH5567" i="42"/>
  <c r="AH6562" i="42"/>
  <c r="AH7538" i="42"/>
  <c r="AH8355" i="42"/>
  <c r="AH9087" i="42"/>
  <c r="AH9609" i="42"/>
  <c r="AH10076" i="42"/>
  <c r="AH10497" i="42"/>
  <c r="AH10866" i="42"/>
  <c r="AH11178" i="42"/>
  <c r="AH11488" i="42"/>
  <c r="AH11798" i="42"/>
  <c r="AH12079" i="42"/>
  <c r="AH12353" i="42"/>
  <c r="AH12571" i="42"/>
  <c r="AH12787" i="42"/>
  <c r="AH13003" i="42"/>
  <c r="AH13219" i="42"/>
  <c r="AH13435" i="42"/>
  <c r="AH13651" i="42"/>
  <c r="AH13867" i="42"/>
  <c r="AH14083" i="42"/>
  <c r="AH11896" i="42"/>
  <c r="AH9431" i="42"/>
  <c r="AH12257" i="42"/>
  <c r="AH14002" i="42"/>
  <c r="AH15730" i="42"/>
  <c r="AH17158" i="42"/>
  <c r="AH6914" i="42"/>
  <c r="AH9774" i="42"/>
  <c r="AH11286" i="42"/>
  <c r="AH12431" i="42"/>
  <c r="AH13295" i="42"/>
  <c r="AH14159" i="42"/>
  <c r="AH15023" i="42"/>
  <c r="AH15887" i="42"/>
  <c r="AH6205" i="42"/>
  <c r="AH9440" i="42"/>
  <c r="AH11065" i="42"/>
  <c r="AH12072" i="42"/>
  <c r="AH12564" i="42"/>
  <c r="AH12912" i="42"/>
  <c r="AH13236" i="42"/>
  <c r="AH13584" i="42"/>
  <c r="AH13920" i="42"/>
  <c r="AH14208" i="42"/>
  <c r="AH14496" i="42"/>
  <c r="AH14784" i="42"/>
  <c r="AH15072" i="42"/>
  <c r="AH15360" i="42"/>
  <c r="AH15648" i="42"/>
  <c r="AH15936" i="42"/>
  <c r="AH16224" i="42"/>
  <c r="AH16368" i="42"/>
  <c r="AH16512" i="42"/>
  <c r="AH16656" i="42"/>
  <c r="AH1896" i="42"/>
  <c r="AH4526" i="42"/>
  <c r="AH5527" i="42"/>
  <c r="AH6212" i="42"/>
  <c r="AH6861" i="42"/>
  <c r="AH7508" i="42"/>
  <c r="AH8095" i="42"/>
  <c r="AH8580" i="42"/>
  <c r="AH9067" i="42"/>
  <c r="AH9441" i="42"/>
  <c r="AH9753" i="42"/>
  <c r="AH10062" i="42"/>
  <c r="AH10360" i="42"/>
  <c r="AH10616" i="42"/>
  <c r="AH10857" i="42"/>
  <c r="AH11066" i="42"/>
  <c r="AH11272" i="42"/>
  <c r="AH11480" i="42"/>
  <c r="AH11688" i="42"/>
  <c r="AH11884" i="42"/>
  <c r="AH12073" i="42"/>
  <c r="AH12260" i="42"/>
  <c r="AH12421" i="42"/>
  <c r="AH12565" i="42"/>
  <c r="AH12709" i="42"/>
  <c r="AH12853" i="42"/>
  <c r="AH12997" i="42"/>
  <c r="AH13141" i="42"/>
  <c r="AH13285" i="42"/>
  <c r="AH13429" i="42"/>
  <c r="AH13573" i="42"/>
  <c r="AH13717" i="42"/>
  <c r="AH13861" i="42"/>
  <c r="AH14005" i="42"/>
  <c r="AH14149" i="42"/>
  <c r="AH14293" i="42"/>
  <c r="AH14437" i="42"/>
  <c r="AH14581" i="42"/>
  <c r="AH14725" i="42"/>
  <c r="AH14869" i="42"/>
  <c r="AH15013" i="42"/>
  <c r="AH15157" i="42"/>
  <c r="AH15301" i="42"/>
  <c r="AH15445" i="42"/>
  <c r="AH15589" i="42"/>
  <c r="AH15733" i="42"/>
  <c r="AH15877" i="42"/>
  <c r="AH16021" i="42"/>
  <c r="AH16165" i="42"/>
  <c r="AH16309" i="42"/>
  <c r="AH16453" i="42"/>
  <c r="AH16597" i="42"/>
  <c r="AH16741" i="42"/>
  <c r="AH16885" i="42"/>
  <c r="AH17029" i="42"/>
  <c r="AH17173" i="42"/>
  <c r="AH17317" i="42"/>
  <c r="AH3141" i="42"/>
  <c r="AH5325" i="42"/>
  <c r="AH6405" i="42"/>
  <c r="AH7377" i="42"/>
  <c r="AH8240" i="42"/>
  <c r="AH8966" i="42"/>
  <c r="AH9529" i="42"/>
  <c r="AH9993" i="42"/>
  <c r="AH10433" i="42"/>
  <c r="AH10813" i="42"/>
  <c r="AH11125" i="42"/>
  <c r="AH11437" i="42"/>
  <c r="AH11745" i="42"/>
  <c r="AH12031" i="42"/>
  <c r="AH12313" i="42"/>
  <c r="AH12534" i="42"/>
  <c r="AH12750" i="42"/>
  <c r="AH12966" i="42"/>
  <c r="AH13182" i="42"/>
  <c r="AH13398" i="42"/>
  <c r="AH13614" i="42"/>
  <c r="AH13830" i="42"/>
  <c r="AH14046" i="42"/>
  <c r="AH14262" i="42"/>
  <c r="AH14478" i="42"/>
  <c r="AH14694" i="42"/>
  <c r="AH14910" i="42"/>
  <c r="AH15126" i="42"/>
  <c r="AH15342" i="42"/>
  <c r="AH15558" i="42"/>
  <c r="AH15774" i="42"/>
  <c r="AH15990" i="42"/>
  <c r="AH16206" i="42"/>
  <c r="AH16409" i="42"/>
  <c r="AH16601" i="42"/>
  <c r="AH16792" i="42"/>
  <c r="AH16964" i="42"/>
  <c r="AH17138" i="42"/>
  <c r="AH17310" i="42"/>
  <c r="AH17472" i="42"/>
  <c r="AH17616" i="42"/>
  <c r="AH17760" i="42"/>
  <c r="AH17904" i="42"/>
  <c r="AH18048" i="42"/>
  <c r="AH18192" i="42"/>
  <c r="AH18336" i="42"/>
  <c r="AH18480" i="42"/>
  <c r="AH18624" i="42"/>
  <c r="AH18768" i="42"/>
  <c r="AH18912" i="42"/>
  <c r="AH19056" i="42"/>
  <c r="AF96" i="42"/>
  <c r="AF240" i="42"/>
  <c r="AF384" i="42"/>
  <c r="AF528" i="42"/>
  <c r="AF672" i="42"/>
  <c r="AF816" i="42"/>
  <c r="AH4003" i="42"/>
  <c r="AH5685" i="42"/>
  <c r="AH6658" i="42"/>
  <c r="AH7629" i="42"/>
  <c r="AH8427" i="42"/>
  <c r="AH9159" i="42"/>
  <c r="AH9651" i="42"/>
  <c r="AH10118" i="42"/>
  <c r="AH10533" i="42"/>
  <c r="AH10896" i="42"/>
  <c r="AH11208" i="42"/>
  <c r="AH11516" i="42"/>
  <c r="AH11823" i="42"/>
  <c r="AH12105" i="42"/>
  <c r="AH12375" i="42"/>
  <c r="AH12591" i="42"/>
  <c r="AH12807" i="42"/>
  <c r="AH13023" i="42"/>
  <c r="AH13239" i="42"/>
  <c r="AH13455" i="42"/>
  <c r="AH13671" i="42"/>
  <c r="AH13887" i="42"/>
  <c r="AH14103" i="42"/>
  <c r="AH12068" i="42"/>
  <c r="AH9745" i="42"/>
  <c r="AH12418" i="42"/>
  <c r="AH14146" i="42"/>
  <c r="AH15874" i="42"/>
  <c r="AH17170" i="42"/>
  <c r="AH6962" i="42"/>
  <c r="AH9800" i="42"/>
  <c r="AH11305" i="42"/>
  <c r="AH12443" i="42"/>
  <c r="AH13307" i="42"/>
  <c r="AH14171" i="42"/>
  <c r="AH15035" i="42"/>
  <c r="AH15899" i="42"/>
  <c r="AH6268" i="42"/>
  <c r="AH9466" i="42"/>
  <c r="AH11081" i="42"/>
  <c r="AH12087" i="42"/>
  <c r="AH12576" i="42"/>
  <c r="AH12936" i="42"/>
  <c r="AH13284" i="42"/>
  <c r="AH13632" i="42"/>
  <c r="AH13932" i="42"/>
  <c r="AH14220" i="42"/>
  <c r="AH14508" i="42"/>
  <c r="AH14796" i="42"/>
  <c r="AH15084" i="42"/>
  <c r="AH15372" i="42"/>
  <c r="AH15660" i="42"/>
  <c r="AH15948" i="42"/>
  <c r="AH16236" i="42"/>
  <c r="AH16380" i="42"/>
  <c r="AH16524" i="42"/>
  <c r="AH16668" i="42"/>
  <c r="AH2340" i="42"/>
  <c r="AH4627" i="42"/>
  <c r="AH5606" i="42"/>
  <c r="AH6269" i="42"/>
  <c r="AH6916" i="42"/>
  <c r="AH7565" i="42"/>
  <c r="AH8137" i="42"/>
  <c r="AH8624" i="42"/>
  <c r="AH9109" i="42"/>
  <c r="AH9468" i="42"/>
  <c r="AH9776" i="42"/>
  <c r="AH10089" i="42"/>
  <c r="AH10381" i="42"/>
  <c r="AH10638" i="42"/>
  <c r="AH10876" i="42"/>
  <c r="AH11082" i="42"/>
  <c r="AH11289" i="42"/>
  <c r="AH11498" i="42"/>
  <c r="AH11704" i="42"/>
  <c r="AH11899" i="42"/>
  <c r="AH12088" i="42"/>
  <c r="AH12277" i="42"/>
  <c r="AH12433" i="42"/>
  <c r="AH12577" i="42"/>
  <c r="AH12721" i="42"/>
  <c r="AH12865" i="42"/>
  <c r="AH13009" i="42"/>
  <c r="AH13153" i="42"/>
  <c r="AH13297" i="42"/>
  <c r="AH13441" i="42"/>
  <c r="AH13585" i="42"/>
  <c r="AH13729" i="42"/>
  <c r="AH13873" i="42"/>
  <c r="AH14017" i="42"/>
  <c r="AH14161" i="42"/>
  <c r="AH14305" i="42"/>
  <c r="AH14449" i="42"/>
  <c r="AH14593" i="42"/>
  <c r="AH14737" i="42"/>
  <c r="AH14881" i="42"/>
  <c r="AH15025" i="42"/>
  <c r="AH15169" i="42"/>
  <c r="AH15313" i="42"/>
  <c r="AH15457" i="42"/>
  <c r="AH15601" i="42"/>
  <c r="AH15745" i="42"/>
  <c r="AH15889" i="42"/>
  <c r="AH16033" i="42"/>
  <c r="AH16177" i="42"/>
  <c r="AH16321" i="42"/>
  <c r="AH16465" i="42"/>
  <c r="AH16609" i="42"/>
  <c r="AH16753" i="42"/>
  <c r="AH16897" i="42"/>
  <c r="AH17041" i="42"/>
  <c r="AH17185" i="42"/>
  <c r="AH17329" i="42"/>
  <c r="AH3467" i="42"/>
  <c r="AH5457" i="42"/>
  <c r="AH6485" i="42"/>
  <c r="AH7461" i="42"/>
  <c r="AH8302" i="42"/>
  <c r="AH9032" i="42"/>
  <c r="AH9573" i="42"/>
  <c r="AH10035" i="42"/>
  <c r="AH10469" i="42"/>
  <c r="AH10842" i="42"/>
  <c r="AH11153" i="42"/>
  <c r="AH11465" i="42"/>
  <c r="AH11775" i="42"/>
  <c r="AH12057" i="42"/>
  <c r="AH12334" i="42"/>
  <c r="AH12554" i="42"/>
  <c r="AH12770" i="42"/>
  <c r="AH12986" i="42"/>
  <c r="AH13202" i="42"/>
  <c r="AH13418" i="42"/>
  <c r="AH13634" i="42"/>
  <c r="AH13850" i="42"/>
  <c r="AH14066" i="42"/>
  <c r="AH14282" i="42"/>
  <c r="AH14498" i="42"/>
  <c r="AH14714" i="42"/>
  <c r="AH14930" i="42"/>
  <c r="AH15146" i="42"/>
  <c r="AH15362" i="42"/>
  <c r="AH15578" i="42"/>
  <c r="AH15794" i="42"/>
  <c r="AH16010" i="42"/>
  <c r="AH16226" i="42"/>
  <c r="AH16424" i="42"/>
  <c r="AH16616" i="42"/>
  <c r="AH16806" i="42"/>
  <c r="AH16979" i="42"/>
  <c r="AH17152" i="42"/>
  <c r="AH17324" i="42"/>
  <c r="AH17484" i="42"/>
  <c r="AH17628" i="42"/>
  <c r="AH17772" i="42"/>
  <c r="AH17916" i="42"/>
  <c r="AH18060" i="42"/>
  <c r="AH18204" i="42"/>
  <c r="AH18348" i="42"/>
  <c r="AH18492" i="42"/>
  <c r="AH18636" i="42"/>
  <c r="AH18780" i="42"/>
  <c r="AH18924" i="42"/>
  <c r="AH19068" i="42"/>
  <c r="AF108" i="42"/>
  <c r="AF252" i="42"/>
  <c r="AF396" i="42"/>
  <c r="AF540" i="42"/>
  <c r="AF684" i="42"/>
  <c r="AF828" i="42"/>
  <c r="AH4227" i="42"/>
  <c r="AH5762" i="42"/>
  <c r="AH6728" i="42"/>
  <c r="AH7691" i="42"/>
  <c r="AH8483" i="42"/>
  <c r="AH9210" i="42"/>
  <c r="AH9686" i="42"/>
  <c r="AH10151" i="42"/>
  <c r="AH10564" i="42"/>
  <c r="AH10920" i="42"/>
  <c r="AH11228" i="42"/>
  <c r="AH11540" i="42"/>
  <c r="AH11845" i="42"/>
  <c r="AH12127" i="42"/>
  <c r="AH12391" i="42"/>
  <c r="AH12607" i="42"/>
  <c r="AH12823" i="42"/>
  <c r="AH13039" i="42"/>
  <c r="AH13255" i="42"/>
  <c r="AH13471" i="42"/>
  <c r="AH13687" i="42"/>
  <c r="AH13903" i="42"/>
  <c r="AH14119" i="42"/>
  <c r="AH12242" i="42"/>
  <c r="AH10056" i="42"/>
  <c r="AH12562" i="42"/>
  <c r="AH14290" i="42"/>
  <c r="AH16018" i="42"/>
  <c r="AH17302" i="42"/>
  <c r="AH7560" i="42"/>
  <c r="AH10083" i="42"/>
  <c r="AH11496" i="42"/>
  <c r="AH12575" i="42"/>
  <c r="AH13439" i="42"/>
  <c r="AH14303" i="42"/>
  <c r="AH15167" i="42"/>
  <c r="AH16031" i="42"/>
  <c r="AH6852" i="42"/>
  <c r="AH9747" i="42"/>
  <c r="AH11271" i="42"/>
  <c r="AH12181" i="42"/>
  <c r="AH12624" i="42"/>
  <c r="AH12948" i="42"/>
  <c r="AH13296" i="42"/>
  <c r="AH13656" i="42"/>
  <c r="AH13944" i="42"/>
  <c r="AH14232" i="42"/>
  <c r="AH14520" i="42"/>
  <c r="AH14808" i="42"/>
  <c r="AH15096" i="42"/>
  <c r="AH15384" i="42"/>
  <c r="AH15672" i="42"/>
  <c r="AH15960" i="42"/>
  <c r="AH16248" i="42"/>
  <c r="AH16392" i="42"/>
  <c r="AH16536" i="42"/>
  <c r="AH16680" i="42"/>
  <c r="AH2639" i="42"/>
  <c r="AH4703" i="42"/>
  <c r="AH5664" i="42"/>
  <c r="AH6317" i="42"/>
  <c r="AH6964" i="42"/>
  <c r="AH7610" i="42"/>
  <c r="AH8173" i="42"/>
  <c r="AH8660" i="42"/>
  <c r="AH9145" i="42"/>
  <c r="AH9493" i="42"/>
  <c r="AH9802" i="42"/>
  <c r="AH10116" i="42"/>
  <c r="AH10400" i="42"/>
  <c r="AH10661" i="42"/>
  <c r="AH10892" i="42"/>
  <c r="AH11100" i="42"/>
  <c r="AH11308" i="42"/>
  <c r="AH11514" i="42"/>
  <c r="AH11721" i="42"/>
  <c r="AH11916" i="42"/>
  <c r="AH12103" i="42"/>
  <c r="AH12292" i="42"/>
  <c r="AH12445" i="42"/>
  <c r="AH12589" i="42"/>
  <c r="AH12733" i="42"/>
  <c r="AH12877" i="42"/>
  <c r="AH13021" i="42"/>
  <c r="AH13165" i="42"/>
  <c r="AH13309" i="42"/>
  <c r="AH13453" i="42"/>
  <c r="AH13597" i="42"/>
  <c r="AH13741" i="42"/>
  <c r="AH13885" i="42"/>
  <c r="AH14029" i="42"/>
  <c r="AH14173" i="42"/>
  <c r="AH14317" i="42"/>
  <c r="AH14461" i="42"/>
  <c r="AH14605" i="42"/>
  <c r="AH14749" i="42"/>
  <c r="AH14893" i="42"/>
  <c r="AH15037" i="42"/>
  <c r="AH15181" i="42"/>
  <c r="AH15325" i="42"/>
  <c r="AH15469" i="42"/>
  <c r="AH15613" i="42"/>
  <c r="AH15757" i="42"/>
  <c r="AH15901" i="42"/>
  <c r="AH16045" i="42"/>
  <c r="AH16189" i="42"/>
  <c r="AH16333" i="42"/>
  <c r="AH16477" i="42"/>
  <c r="AH16621" i="42"/>
  <c r="AH16765" i="42"/>
  <c r="AH16909" i="42"/>
  <c r="AH17053" i="42"/>
  <c r="AH17197" i="42"/>
  <c r="AH17341" i="42"/>
  <c r="AH3701" i="42"/>
  <c r="AH5559" i="42"/>
  <c r="AH6561" i="42"/>
  <c r="AH7534" i="42"/>
  <c r="AH8354" i="42"/>
  <c r="AH9085" i="42"/>
  <c r="AH9603" i="42"/>
  <c r="AH10075" i="42"/>
  <c r="AH10496" i="42"/>
  <c r="AH10865" i="42"/>
  <c r="AH11177" i="42"/>
  <c r="AH11487" i="42"/>
  <c r="AH11797" i="42"/>
  <c r="AH12078" i="42"/>
  <c r="AH12352" i="42"/>
  <c r="AH12570" i="42"/>
  <c r="AH12786" i="42"/>
  <c r="AH13002" i="42"/>
  <c r="AH13218" i="42"/>
  <c r="AH13434" i="42"/>
  <c r="AH13650" i="42"/>
  <c r="AH13866" i="42"/>
  <c r="AH14082" i="42"/>
  <c r="AH14298" i="42"/>
  <c r="AH14514" i="42"/>
  <c r="AH14730" i="42"/>
  <c r="AH14946" i="42"/>
  <c r="AH15162" i="42"/>
  <c r="AH15378" i="42"/>
  <c r="AH15594" i="42"/>
  <c r="AH15810" i="42"/>
  <c r="AH16026" i="42"/>
  <c r="AH16242" i="42"/>
  <c r="AH16442" i="42"/>
  <c r="AH16634" i="42"/>
  <c r="AH16820" i="42"/>
  <c r="AH16994" i="42"/>
  <c r="AH17166" i="42"/>
  <c r="AH17339" i="42"/>
  <c r="AH17496" i="42"/>
  <c r="AH17640" i="42"/>
  <c r="AH17784" i="42"/>
  <c r="AH17928" i="42"/>
  <c r="AH18072" i="42"/>
  <c r="AH18216" i="42"/>
  <c r="AH18360" i="42"/>
  <c r="AH18504" i="42"/>
  <c r="AH18648" i="42"/>
  <c r="AH18792" i="42"/>
  <c r="AH18936" i="42"/>
  <c r="AH19080" i="42"/>
  <c r="AF120" i="42"/>
  <c r="AF264" i="42"/>
  <c r="AF408" i="42"/>
  <c r="AF552" i="42"/>
  <c r="AF696" i="42"/>
  <c r="AF840" i="42"/>
  <c r="AH4434" i="42"/>
  <c r="AH5842" i="42"/>
  <c r="AH6818" i="42"/>
  <c r="AH7763" i="42"/>
  <c r="AH8547" i="42"/>
  <c r="AH9258" i="42"/>
  <c r="AH9730" i="42"/>
  <c r="AH10195" i="42"/>
  <c r="AH10600" i="42"/>
  <c r="AH10948" i="42"/>
  <c r="AH11258" i="42"/>
  <c r="AH11570" i="42"/>
  <c r="AH11871" i="42"/>
  <c r="AH12152" i="42"/>
  <c r="AH12411" i="42"/>
  <c r="AH12627" i="42"/>
  <c r="AH12843" i="42"/>
  <c r="AH13059" i="42"/>
  <c r="AH13275" i="42"/>
  <c r="AH13491" i="42"/>
  <c r="AH1732" i="42"/>
  <c r="AH10352" i="42"/>
  <c r="AH12706" i="42"/>
  <c r="AH14434" i="42"/>
  <c r="AH16162" i="42"/>
  <c r="AH17314" i="42"/>
  <c r="AH7605" i="42"/>
  <c r="AH10107" i="42"/>
  <c r="AH11512" i="42"/>
  <c r="AH12587" i="42"/>
  <c r="AH13451" i="42"/>
  <c r="AH14315" i="42"/>
  <c r="AH15179" i="42"/>
  <c r="AH16043" i="42"/>
  <c r="AH6915" i="42"/>
  <c r="AH9775" i="42"/>
  <c r="AH11288" i="42"/>
  <c r="AH12196" i="42"/>
  <c r="AH12648" i="42"/>
  <c r="AH12996" i="42"/>
  <c r="AH13344" i="42"/>
  <c r="AH13668" i="42"/>
  <c r="AH13956" i="42"/>
  <c r="AH14244" i="42"/>
  <c r="AH14532" i="42"/>
  <c r="AH14820" i="42"/>
  <c r="AH15108" i="42"/>
  <c r="AH15396" i="42"/>
  <c r="AH15684" i="42"/>
  <c r="AH15972" i="42"/>
  <c r="AH16260" i="42"/>
  <c r="AH16404" i="42"/>
  <c r="AH16548" i="42"/>
  <c r="AH16692" i="42"/>
  <c r="AH2992" i="42"/>
  <c r="AH4807" i="42"/>
  <c r="AH5732" i="42"/>
  <c r="AH6381" i="42"/>
  <c r="AH7028" i="42"/>
  <c r="AH7667" i="42"/>
  <c r="AH8220" i="42"/>
  <c r="AH8707" i="42"/>
  <c r="AH9190" i="42"/>
  <c r="AH9516" i="42"/>
  <c r="AH9829" i="42"/>
  <c r="AH10141" i="42"/>
  <c r="AH10422" i="42"/>
  <c r="AH10684" i="42"/>
  <c r="AH10910" i="42"/>
  <c r="AH11117" i="42"/>
  <c r="AH11324" i="42"/>
  <c r="AH11532" i="42"/>
  <c r="AH11740" i="42"/>
  <c r="AH11931" i="42"/>
  <c r="AH12120" i="42"/>
  <c r="AH12307" i="42"/>
  <c r="AH12457" i="42"/>
  <c r="AH12601" i="42"/>
  <c r="AH12745" i="42"/>
  <c r="AH12889" i="42"/>
  <c r="AH13033" i="42"/>
  <c r="AH13177" i="42"/>
  <c r="AH13321" i="42"/>
  <c r="AH13465" i="42"/>
  <c r="AH13609" i="42"/>
  <c r="AH13753" i="42"/>
  <c r="AH13897" i="42"/>
  <c r="AH14041" i="42"/>
  <c r="AH14185" i="42"/>
  <c r="AH14329" i="42"/>
  <c r="AH14473" i="42"/>
  <c r="AH14617" i="42"/>
  <c r="AH14761" i="42"/>
  <c r="AH14905" i="42"/>
  <c r="AH15049" i="42"/>
  <c r="AH15193" i="42"/>
  <c r="AH15337" i="42"/>
  <c r="AH15481" i="42"/>
  <c r="AH15625" i="42"/>
  <c r="AH15769" i="42"/>
  <c r="AH15913" i="42"/>
  <c r="AH16057" i="42"/>
  <c r="AH16201" i="42"/>
  <c r="AH16345" i="42"/>
  <c r="AH16489" i="42"/>
  <c r="AH16633" i="42"/>
  <c r="AH16777" i="42"/>
  <c r="AH16921" i="42"/>
  <c r="AH17065" i="42"/>
  <c r="AH17209" i="42"/>
  <c r="AH17353" i="42"/>
  <c r="AH4001" i="42"/>
  <c r="AH5680" i="42"/>
  <c r="AH6657" i="42"/>
  <c r="AH7624" i="42"/>
  <c r="AH8426" i="42"/>
  <c r="AH9157" i="42"/>
  <c r="AH9647" i="42"/>
  <c r="AH10117" i="42"/>
  <c r="AH10532" i="42"/>
  <c r="AH10893" i="42"/>
  <c r="AH11205" i="42"/>
  <c r="AH11515" i="42"/>
  <c r="AH11822" i="42"/>
  <c r="AH12104" i="42"/>
  <c r="AH12374" i="42"/>
  <c r="AH12590" i="42"/>
  <c r="AH12806" i="42"/>
  <c r="AH13022" i="42"/>
  <c r="AH13238" i="42"/>
  <c r="AH13454" i="42"/>
  <c r="AH13670" i="42"/>
  <c r="AH13886" i="42"/>
  <c r="AH14102" i="42"/>
  <c r="AH14318" i="42"/>
  <c r="AH14534" i="42"/>
  <c r="AH14750" i="42"/>
  <c r="AH14966" i="42"/>
  <c r="AH15182" i="42"/>
  <c r="AH15398" i="42"/>
  <c r="AH15614" i="42"/>
  <c r="AH15830" i="42"/>
  <c r="AH16046" i="42"/>
  <c r="AH16262" i="42"/>
  <c r="AH16457" i="42"/>
  <c r="AH16649" i="42"/>
  <c r="AH16835" i="42"/>
  <c r="AH17008" i="42"/>
  <c r="AH17180" i="42"/>
  <c r="AH17354" i="42"/>
  <c r="AH17508" i="42"/>
  <c r="AH17652" i="42"/>
  <c r="AH17796" i="42"/>
  <c r="AH17940" i="42"/>
  <c r="AH18084" i="42"/>
  <c r="AH18228" i="42"/>
  <c r="AH18372" i="42"/>
  <c r="AH18516" i="42"/>
  <c r="AH18660" i="42"/>
  <c r="AH18804" i="42"/>
  <c r="AH18948" i="42"/>
  <c r="AH19092" i="42"/>
  <c r="AF132" i="42"/>
  <c r="AF276" i="42"/>
  <c r="AF420" i="42"/>
  <c r="AF564" i="42"/>
  <c r="AF708" i="42"/>
  <c r="AF852" i="42"/>
  <c r="AH4582" i="42"/>
  <c r="AH5912" i="42"/>
  <c r="AH6888" i="42"/>
  <c r="AH7829" i="42"/>
  <c r="AH8603" i="42"/>
  <c r="AH9298" i="42"/>
  <c r="AH9763" i="42"/>
  <c r="AH10232" i="42"/>
  <c r="AH10628" i="42"/>
  <c r="AH10970" i="42"/>
  <c r="AH11282" i="42"/>
  <c r="AH11593" i="42"/>
  <c r="AH11892" i="42"/>
  <c r="AH12174" i="42"/>
  <c r="AH12427" i="42"/>
  <c r="AH12643" i="42"/>
  <c r="AH12859" i="42"/>
  <c r="AH13075" i="42"/>
  <c r="AH13291" i="42"/>
  <c r="AH13507" i="42"/>
  <c r="AH13723" i="42"/>
  <c r="AH13939" i="42"/>
  <c r="AH14155" i="42"/>
  <c r="AH4501" i="42"/>
  <c r="AH10613" i="42"/>
  <c r="AH12850" i="42"/>
  <c r="AH14578" i="42"/>
  <c r="AH16306" i="42"/>
  <c r="AH2312" i="42"/>
  <c r="AH8135" i="42"/>
  <c r="AH10376" i="42"/>
  <c r="AH11702" i="42"/>
  <c r="AH12719" i="42"/>
  <c r="AH13583" i="42"/>
  <c r="AH14447" i="42"/>
  <c r="AH15311" i="42"/>
  <c r="AH16175" i="42"/>
  <c r="AH7501" i="42"/>
  <c r="AH10059" i="42"/>
  <c r="AH11479" i="42"/>
  <c r="AH12259" i="42"/>
  <c r="AH12660" i="42"/>
  <c r="AH13008" i="42"/>
  <c r="AH13368" i="42"/>
  <c r="AH13716" i="42"/>
  <c r="AH14004" i="42"/>
  <c r="AH14292" i="42"/>
  <c r="AH14580" i="42"/>
  <c r="AH14868" i="42"/>
  <c r="AH15156" i="42"/>
  <c r="AH15444" i="42"/>
  <c r="AH15732" i="42"/>
  <c r="AH16020" i="42"/>
  <c r="AH16272" i="42"/>
  <c r="AH16416" i="42"/>
  <c r="AH16560" i="42"/>
  <c r="AH16704" i="42"/>
  <c r="AH3228" i="42"/>
  <c r="AH4885" i="42"/>
  <c r="AH5780" i="42"/>
  <c r="AH6429" i="42"/>
  <c r="AH7076" i="42"/>
  <c r="AH7709" i="42"/>
  <c r="AH8256" i="42"/>
  <c r="AH8743" i="42"/>
  <c r="AH9219" i="42"/>
  <c r="AH9542" i="42"/>
  <c r="AH9858" i="42"/>
  <c r="AH10164" i="42"/>
  <c r="AH10445" i="42"/>
  <c r="AH10705" i="42"/>
  <c r="AH10926" i="42"/>
  <c r="AH11136" i="42"/>
  <c r="AH11342" i="42"/>
  <c r="AH11549" i="42"/>
  <c r="AH11756" i="42"/>
  <c r="AH11946" i="42"/>
  <c r="AH12135" i="42"/>
  <c r="AH12320" i="42"/>
  <c r="AH12469" i="42"/>
  <c r="AH12613" i="42"/>
  <c r="AH12757" i="42"/>
  <c r="AH12901" i="42"/>
  <c r="AH13045" i="42"/>
  <c r="AH13189" i="42"/>
  <c r="AH13333" i="42"/>
  <c r="AH13477" i="42"/>
  <c r="AH13621" i="42"/>
  <c r="AH13765" i="42"/>
  <c r="AH13909" i="42"/>
  <c r="AH14053" i="42"/>
  <c r="AH14197" i="42"/>
  <c r="AH14341" i="42"/>
  <c r="AH14485" i="42"/>
  <c r="AH14629" i="42"/>
  <c r="AH14773" i="42"/>
  <c r="AH14917" i="42"/>
  <c r="AH15061" i="42"/>
  <c r="AH15205" i="42"/>
  <c r="AH15349" i="42"/>
  <c r="AH15493" i="42"/>
  <c r="AH15637" i="42"/>
  <c r="AH15781" i="42"/>
  <c r="AH15925" i="42"/>
  <c r="AH16069" i="42"/>
  <c r="AH16213" i="42"/>
  <c r="AH16357" i="42"/>
  <c r="AH16501" i="42"/>
  <c r="AH16645" i="42"/>
  <c r="AH16789" i="42"/>
  <c r="AH16933" i="42"/>
  <c r="AH17077" i="42"/>
  <c r="AH17221" i="42"/>
  <c r="AH17365" i="42"/>
  <c r="AH4226" i="42"/>
  <c r="AH5758" i="42"/>
  <c r="AH6725" i="42"/>
  <c r="AH7689" i="42"/>
  <c r="AH8482" i="42"/>
  <c r="AH9206" i="42"/>
  <c r="AH9685" i="42"/>
  <c r="AH10150" i="42"/>
  <c r="AH10562" i="42"/>
  <c r="AH10917" i="42"/>
  <c r="AH11227" i="42"/>
  <c r="AH11539" i="42"/>
  <c r="AH11844" i="42"/>
  <c r="AH12125" i="42"/>
  <c r="AH12390" i="42"/>
  <c r="AH12606" i="42"/>
  <c r="AH12822" i="42"/>
  <c r="AH13038" i="42"/>
  <c r="AH13254" i="42"/>
  <c r="AH13470" i="42"/>
  <c r="AH13686" i="42"/>
  <c r="AH13902" i="42"/>
  <c r="AH14118" i="42"/>
  <c r="AH14334" i="42"/>
  <c r="AH14550" i="42"/>
  <c r="AH14766" i="42"/>
  <c r="AH14982" i="42"/>
  <c r="AH15198" i="42"/>
  <c r="AH15414" i="42"/>
  <c r="AH15630" i="42"/>
  <c r="AH15846" i="42"/>
  <c r="AH16062" i="42"/>
  <c r="AH16278" i="42"/>
  <c r="AH16472" i="42"/>
  <c r="AH16664" i="42"/>
  <c r="AH16850" i="42"/>
  <c r="AH17022" i="42"/>
  <c r="AH17195" i="42"/>
  <c r="AH17368" i="42"/>
  <c r="AH17520" i="42"/>
  <c r="AH17664" i="42"/>
  <c r="AH17808" i="42"/>
  <c r="AH17952" i="42"/>
  <c r="AH18096" i="42"/>
  <c r="AH18240" i="42"/>
  <c r="AH18384" i="42"/>
  <c r="AH18528" i="42"/>
  <c r="AH18672" i="42"/>
  <c r="AH18816" i="42"/>
  <c r="AH18960" i="42"/>
  <c r="AH19104" i="42"/>
  <c r="AF144" i="42"/>
  <c r="AF288" i="42"/>
  <c r="AF432" i="42"/>
  <c r="AF576" i="42"/>
  <c r="AF720" i="42"/>
  <c r="AF864" i="42"/>
  <c r="AH4738" i="42"/>
  <c r="AH6008" i="42"/>
  <c r="AH6984" i="42"/>
  <c r="AH7917" i="42"/>
  <c r="AH8675" i="42"/>
  <c r="AH9342" i="42"/>
  <c r="AH9805" i="42"/>
  <c r="AH10274" i="42"/>
  <c r="AH10664" i="42"/>
  <c r="AH10998" i="42"/>
  <c r="AH11310" i="42"/>
  <c r="AH11621" i="42"/>
  <c r="AH11918" i="42"/>
  <c r="AH12200" i="42"/>
  <c r="AH12447" i="42"/>
  <c r="AH12663" i="42"/>
  <c r="AH12879" i="42"/>
  <c r="AH13095" i="42"/>
  <c r="AH13311" i="42"/>
  <c r="AH13527" i="42"/>
  <c r="AH13743" i="42"/>
  <c r="AH13959" i="42"/>
  <c r="AH14175" i="42"/>
  <c r="AH5508" i="42"/>
  <c r="AH10853" i="42"/>
  <c r="AH12994" i="42"/>
  <c r="AH14722" i="42"/>
  <c r="AH16450" i="42"/>
  <c r="AH2623" i="42"/>
  <c r="AH8171" i="42"/>
  <c r="AH10398" i="42"/>
  <c r="AH11718" i="42"/>
  <c r="AH12731" i="42"/>
  <c r="AH13595" i="42"/>
  <c r="AH14459" i="42"/>
  <c r="AH15323" i="42"/>
  <c r="AH16187" i="42"/>
  <c r="AH7564" i="42"/>
  <c r="AH10088" i="42"/>
  <c r="AH11497" i="42"/>
  <c r="AH12276" i="42"/>
  <c r="AH12708" i="42"/>
  <c r="AH13056" i="42"/>
  <c r="AH13380" i="42"/>
  <c r="AH13728" i="42"/>
  <c r="AH14016" i="42"/>
  <c r="AH14304" i="42"/>
  <c r="AH14592" i="42"/>
  <c r="AH14880" i="42"/>
  <c r="AH15168" i="42"/>
  <c r="AH15456" i="42"/>
  <c r="AH15744" i="42"/>
  <c r="AH16032" i="42"/>
  <c r="AH16284" i="42"/>
  <c r="AH16428" i="42"/>
  <c r="AH16572" i="42"/>
  <c r="AH16716" i="42"/>
  <c r="AH3462" i="42"/>
  <c r="AH4972" i="42"/>
  <c r="AH5837" i="42"/>
  <c r="AH6484" i="42"/>
  <c r="AH7133" i="42"/>
  <c r="AH7761" i="42"/>
  <c r="AH8300" i="42"/>
  <c r="AH8785" i="42"/>
  <c r="AH9254" i="42"/>
  <c r="AH9571" i="42"/>
  <c r="AH9883" i="42"/>
  <c r="AH10190" i="42"/>
  <c r="AH10468" i="42"/>
  <c r="AH10724" i="42"/>
  <c r="AH10945" i="42"/>
  <c r="AH11152" i="42"/>
  <c r="AH11358" i="42"/>
  <c r="AH11568" i="42"/>
  <c r="AH11774" i="42"/>
  <c r="AH11961" i="42"/>
  <c r="AH12150" i="42"/>
  <c r="AH12333" i="42"/>
  <c r="AH12481" i="42"/>
  <c r="AH12625" i="42"/>
  <c r="AH12769" i="42"/>
  <c r="AH12913" i="42"/>
  <c r="AH13057" i="42"/>
  <c r="AH13201" i="42"/>
  <c r="AH13345" i="42"/>
  <c r="AH13489" i="42"/>
  <c r="AH13633" i="42"/>
  <c r="AH13777" i="42"/>
  <c r="AH13921" i="42"/>
  <c r="AH14065" i="42"/>
  <c r="AH14209" i="42"/>
  <c r="AH14353" i="42"/>
  <c r="AH14497" i="42"/>
  <c r="AH14641" i="42"/>
  <c r="AH14785" i="42"/>
  <c r="AH14929" i="42"/>
  <c r="AH15073" i="42"/>
  <c r="AH15217" i="42"/>
  <c r="AH15361" i="42"/>
  <c r="AH15505" i="42"/>
  <c r="AH15649" i="42"/>
  <c r="AH15793" i="42"/>
  <c r="AH15937" i="42"/>
  <c r="AH16081" i="42"/>
  <c r="AH16225" i="42"/>
  <c r="AH16369" i="42"/>
  <c r="AH16513" i="42"/>
  <c r="AH16657" i="42"/>
  <c r="AH16801" i="42"/>
  <c r="AH16945" i="42"/>
  <c r="AH17089" i="42"/>
  <c r="AH17233" i="42"/>
  <c r="AH17377" i="42"/>
  <c r="AH4429" i="42"/>
  <c r="AH5841" i="42"/>
  <c r="AH6814" i="42"/>
  <c r="AH7762" i="42"/>
  <c r="AH8545" i="42"/>
  <c r="AH9255" i="42"/>
  <c r="AH9729" i="42"/>
  <c r="AH10194" i="42"/>
  <c r="AH10598" i="42"/>
  <c r="AH10947" i="42"/>
  <c r="AH11257" i="42"/>
  <c r="AH11569" i="42"/>
  <c r="AH11870" i="42"/>
  <c r="AH12151" i="42"/>
  <c r="AH12410" i="42"/>
  <c r="AH12626" i="42"/>
  <c r="AH12842" i="42"/>
  <c r="AH13058" i="42"/>
  <c r="AH13274" i="42"/>
  <c r="AH13490" i="42"/>
  <c r="AH13706" i="42"/>
  <c r="AH13922" i="42"/>
  <c r="AH14138" i="42"/>
  <c r="AH14354" i="42"/>
  <c r="AH14570" i="42"/>
  <c r="AH14786" i="42"/>
  <c r="AH15002" i="42"/>
  <c r="AH15218" i="42"/>
  <c r="AH15434" i="42"/>
  <c r="AH15650" i="42"/>
  <c r="AH15866" i="42"/>
  <c r="AH16082" i="42"/>
  <c r="AH16298" i="42"/>
  <c r="AH16490" i="42"/>
  <c r="AH16682" i="42"/>
  <c r="AH16864" i="42"/>
  <c r="AH17036" i="42"/>
  <c r="AH17210" i="42"/>
  <c r="AH17382" i="42"/>
  <c r="AH17532" i="42"/>
  <c r="AH17676" i="42"/>
  <c r="AH17820" i="42"/>
  <c r="AH17964" i="42"/>
  <c r="AH18108" i="42"/>
  <c r="AH18252" i="42"/>
  <c r="AH18396" i="42"/>
  <c r="AH18540" i="42"/>
  <c r="AH18684" i="42"/>
  <c r="AH18828" i="42"/>
  <c r="AH18972" i="42"/>
  <c r="AH19116" i="42"/>
  <c r="AF156" i="42"/>
  <c r="AF300" i="42"/>
  <c r="AF444" i="42"/>
  <c r="AF588" i="42"/>
  <c r="AF732" i="42"/>
  <c r="AF876" i="42"/>
  <c r="AH4851" i="42"/>
  <c r="AH6082" i="42"/>
  <c r="AH7058" i="42"/>
  <c r="AH7979" i="42"/>
  <c r="AH8727" i="42"/>
  <c r="AH9373" i="42"/>
  <c r="AH9842" i="42"/>
  <c r="AH10304" i="42"/>
  <c r="AH10693" i="42"/>
  <c r="AH11022" i="42"/>
  <c r="AH11333" i="42"/>
  <c r="AH11644" i="42"/>
  <c r="AH11937" i="42"/>
  <c r="AH12221" i="42"/>
  <c r="AH12463" i="42"/>
  <c r="AH12679" i="42"/>
  <c r="AH12895" i="42"/>
  <c r="AH13111" i="42"/>
  <c r="AH13327" i="42"/>
  <c r="AH13543" i="42"/>
  <c r="AH13759" i="42"/>
  <c r="AH13975" i="42"/>
  <c r="AH14191" i="42"/>
  <c r="AH6197" i="42"/>
  <c r="AH11061" i="42"/>
  <c r="AH13138" i="42"/>
  <c r="AH14866" i="42"/>
  <c r="AH16594" i="42"/>
  <c r="AH4615" i="42"/>
  <c r="AH8619" i="42"/>
  <c r="AH10636" i="42"/>
  <c r="AH11897" i="42"/>
  <c r="AH12863" i="42"/>
  <c r="AH13727" i="42"/>
  <c r="AH14591" i="42"/>
  <c r="AH15455" i="42"/>
  <c r="AH1780" i="42"/>
  <c r="AH8088" i="42"/>
  <c r="AH10358" i="42"/>
  <c r="AH11685" i="42"/>
  <c r="AH12358" i="42"/>
  <c r="AH12720" i="42"/>
  <c r="AH13080" i="42"/>
  <c r="AH13428" i="42"/>
  <c r="AH13776" i="42"/>
  <c r="AH14064" i="42"/>
  <c r="AH14352" i="42"/>
  <c r="AH14640" i="42"/>
  <c r="AH14928" i="42"/>
  <c r="AH15216" i="42"/>
  <c r="AH15504" i="42"/>
  <c r="AH15792" i="42"/>
  <c r="AH16080" i="42"/>
  <c r="AH16296" i="42"/>
  <c r="AH16440" i="42"/>
  <c r="AH16584" i="42"/>
  <c r="AH16728" i="42"/>
  <c r="AH3623" i="42"/>
  <c r="AH5042" i="42"/>
  <c r="AH5885" i="42"/>
  <c r="AH6532" i="42"/>
  <c r="AH7181" i="42"/>
  <c r="AH7803" i="42"/>
  <c r="AH8336" i="42"/>
  <c r="AH8821" i="42"/>
  <c r="AH9283" i="42"/>
  <c r="AH9598" i="42"/>
  <c r="AH9906" i="42"/>
  <c r="AH10219" i="42"/>
  <c r="AH10489" i="42"/>
  <c r="AH10745" i="42"/>
  <c r="AH10962" i="42"/>
  <c r="AH11168" i="42"/>
  <c r="AH11377" i="42"/>
  <c r="AH11584" i="42"/>
  <c r="AH11789" i="42"/>
  <c r="AH11978" i="42"/>
  <c r="AH12165" i="42"/>
  <c r="AH12346" i="42"/>
  <c r="AH12493" i="42"/>
  <c r="AH12637" i="42"/>
  <c r="AH12781" i="42"/>
  <c r="AH12925" i="42"/>
  <c r="AH13069" i="42"/>
  <c r="AH13213" i="42"/>
  <c r="AH13357" i="42"/>
  <c r="AH13501" i="42"/>
  <c r="AH13645" i="42"/>
  <c r="AH13789" i="42"/>
  <c r="AH13933" i="42"/>
  <c r="AH14077" i="42"/>
  <c r="AH14221" i="42"/>
  <c r="AH14365" i="42"/>
  <c r="AH14509" i="42"/>
  <c r="AH14653" i="42"/>
  <c r="AH14797" i="42"/>
  <c r="AH14941" i="42"/>
  <c r="AH15085" i="42"/>
  <c r="AH15229" i="42"/>
  <c r="AH15373" i="42"/>
  <c r="AH15517" i="42"/>
  <c r="AH15661" i="42"/>
  <c r="AH15805" i="42"/>
  <c r="AH15949" i="42"/>
  <c r="AH16093" i="42"/>
  <c r="AH16237" i="42"/>
  <c r="AH16381" i="42"/>
  <c r="AH16525" i="42"/>
  <c r="AH16669" i="42"/>
  <c r="AH16813" i="42"/>
  <c r="AH16957" i="42"/>
  <c r="AH17101" i="42"/>
  <c r="AH17245" i="42"/>
  <c r="AH17389" i="42"/>
  <c r="AH4576" i="42"/>
  <c r="AH5909" i="42"/>
  <c r="AH6885" i="42"/>
  <c r="AH7828" i="42"/>
  <c r="AH8600" i="42"/>
  <c r="AH9297" i="42"/>
  <c r="AH9762" i="42"/>
  <c r="AH10230" i="42"/>
  <c r="AH10627" i="42"/>
  <c r="AH10969" i="42"/>
  <c r="AH11281" i="42"/>
  <c r="AH11592" i="42"/>
  <c r="AH11889" i="42"/>
  <c r="AH12173" i="42"/>
  <c r="AH12426" i="42"/>
  <c r="AH12642" i="42"/>
  <c r="AH12858" i="42"/>
  <c r="AH13074" i="42"/>
  <c r="AH13290" i="42"/>
  <c r="AH13506" i="42"/>
  <c r="AH13722" i="42"/>
  <c r="AH13938" i="42"/>
  <c r="AH14154" i="42"/>
  <c r="AH14370" i="42"/>
  <c r="AH14586" i="42"/>
  <c r="AH14802" i="42"/>
  <c r="AH15018" i="42"/>
  <c r="AH15234" i="42"/>
  <c r="AH15450" i="42"/>
  <c r="AH15666" i="42"/>
  <c r="AH15882" i="42"/>
  <c r="AH16098" i="42"/>
  <c r="AH16313" i="42"/>
  <c r="AH16505" i="42"/>
  <c r="AH16697" i="42"/>
  <c r="AH16878" i="42"/>
  <c r="AH17051" i="42"/>
  <c r="AH17224" i="42"/>
  <c r="AH17396" i="42"/>
  <c r="AH17544" i="42"/>
  <c r="AH17688" i="42"/>
  <c r="AH17832" i="42"/>
  <c r="AH17976" i="42"/>
  <c r="AH18120" i="42"/>
  <c r="AH18264" i="42"/>
  <c r="AH18408" i="42"/>
  <c r="AH18552" i="42"/>
  <c r="AH18696" i="42"/>
  <c r="AH18840" i="42"/>
  <c r="AH18984" i="42"/>
  <c r="AF24" i="42"/>
  <c r="AF168" i="42"/>
  <c r="AF312" i="42"/>
  <c r="AF456" i="42"/>
  <c r="AF600" i="42"/>
  <c r="AF744" i="42"/>
  <c r="AH1269" i="42"/>
  <c r="AH4977" i="42"/>
  <c r="AH6168" i="42"/>
  <c r="AH7138" i="42"/>
  <c r="AH8061" i="42"/>
  <c r="AH8787" i="42"/>
  <c r="AH9417" i="42"/>
  <c r="AH9886" i="42"/>
  <c r="AH10340" i="42"/>
  <c r="AH10729" i="42"/>
  <c r="AH11052" i="42"/>
  <c r="AH11361" i="42"/>
  <c r="AH11672" i="42"/>
  <c r="AH11965" i="42"/>
  <c r="AH12247" i="42"/>
  <c r="AH12483" i="42"/>
  <c r="AH12699" i="42"/>
  <c r="AH12915" i="42"/>
  <c r="AH13131" i="42"/>
  <c r="AH13347" i="42"/>
  <c r="AH13563" i="42"/>
  <c r="AH13779" i="42"/>
  <c r="AH13995" i="42"/>
  <c r="AH6849" i="42"/>
  <c r="AH11269" i="42"/>
  <c r="AH13282" i="42"/>
  <c r="AH15010" i="42"/>
  <c r="AH16738" i="42"/>
  <c r="AH4695" i="42"/>
  <c r="AH8655" i="42"/>
  <c r="AH10657" i="42"/>
  <c r="AH11912" i="42"/>
  <c r="AH12875" i="42"/>
  <c r="AH13739" i="42"/>
  <c r="AH14603" i="42"/>
  <c r="AH15467" i="42"/>
  <c r="AH2321" i="42"/>
  <c r="AH8136" i="42"/>
  <c r="AH10377" i="42"/>
  <c r="AH11703" i="42"/>
  <c r="AH12371" i="42"/>
  <c r="AH12768" i="42"/>
  <c r="AH13092" i="42"/>
  <c r="AH13440" i="42"/>
  <c r="AH13788" i="42"/>
  <c r="AH14076" i="42"/>
  <c r="AH14364" i="42"/>
  <c r="AH14652" i="42"/>
  <c r="AH14940" i="42"/>
  <c r="AH15228" i="42"/>
  <c r="AH15516" i="42"/>
  <c r="AH15804" i="42"/>
  <c r="AH16092" i="42"/>
  <c r="AH16308" i="42"/>
  <c r="AH16452" i="42"/>
  <c r="AH16596" i="42"/>
  <c r="AH16740" i="42"/>
  <c r="AH3831" i="42"/>
  <c r="AH5135" i="42"/>
  <c r="AH5949" i="42"/>
  <c r="AH6596" i="42"/>
  <c r="AH7245" i="42"/>
  <c r="AH7860" i="42"/>
  <c r="AH8383" i="42"/>
  <c r="AH8868" i="42"/>
  <c r="AH9311" i="42"/>
  <c r="AH9623" i="42"/>
  <c r="AH9932" i="42"/>
  <c r="AH10246" i="42"/>
  <c r="AH10508" i="42"/>
  <c r="AH10766" i="42"/>
  <c r="AH10980" i="42"/>
  <c r="AH11186" i="42"/>
  <c r="AH11394" i="42"/>
  <c r="AH11600" i="42"/>
  <c r="AH11804" i="42"/>
  <c r="AH11993" i="42"/>
  <c r="AH12182" i="42"/>
  <c r="AH12359" i="42"/>
  <c r="AH12505" i="42"/>
  <c r="AH12649" i="42"/>
  <c r="AH12793" i="42"/>
  <c r="AH12937" i="42"/>
  <c r="AH13081" i="42"/>
  <c r="AH13225" i="42"/>
  <c r="AH13369" i="42"/>
  <c r="AH13513" i="42"/>
  <c r="AH13657" i="42"/>
  <c r="AH13801" i="42"/>
  <c r="AH13945" i="42"/>
  <c r="AH14089" i="42"/>
  <c r="AH14233" i="42"/>
  <c r="AH14377" i="42"/>
  <c r="AH14521" i="42"/>
  <c r="AH14665" i="42"/>
  <c r="AH14809" i="42"/>
  <c r="AH14953" i="42"/>
  <c r="AH15097" i="42"/>
  <c r="AH15241" i="42"/>
  <c r="AH15385" i="42"/>
  <c r="AH15529" i="42"/>
  <c r="AH15673" i="42"/>
  <c r="AH15817" i="42"/>
  <c r="AH15961" i="42"/>
  <c r="AH16105" i="42"/>
  <c r="AH16249" i="42"/>
  <c r="AH16393" i="42"/>
  <c r="AH16537" i="42"/>
  <c r="AH16681" i="42"/>
  <c r="AH16825" i="42"/>
  <c r="AH16969" i="42"/>
  <c r="AH17113" i="42"/>
  <c r="AH17257" i="42"/>
  <c r="AH17401" i="42"/>
  <c r="AH4730" i="42"/>
  <c r="AH6005" i="42"/>
  <c r="AH6981" i="42"/>
  <c r="AH7916" i="42"/>
  <c r="AH8672" i="42"/>
  <c r="AH9339" i="42"/>
  <c r="AH9804" i="42"/>
  <c r="AH10272" i="42"/>
  <c r="AH10663" i="42"/>
  <c r="AH10997" i="42"/>
  <c r="AH11309" i="42"/>
  <c r="AH11620" i="42"/>
  <c r="AH11917" i="42"/>
  <c r="AH12199" i="42"/>
  <c r="AH12446" i="42"/>
  <c r="AH12662" i="42"/>
  <c r="AH12878" i="42"/>
  <c r="AH13094" i="42"/>
  <c r="AH13310" i="42"/>
  <c r="AH13526" i="42"/>
  <c r="AH13742" i="42"/>
  <c r="AH13958" i="42"/>
  <c r="AH14174" i="42"/>
  <c r="AH14390" i="42"/>
  <c r="AH14606" i="42"/>
  <c r="AH14822" i="42"/>
  <c r="AH15038" i="42"/>
  <c r="AH15254" i="42"/>
  <c r="AH15470" i="42"/>
  <c r="AH15686" i="42"/>
  <c r="AH15902" i="42"/>
  <c r="AH16118" i="42"/>
  <c r="AH16328" i="42"/>
  <c r="AH16520" i="42"/>
  <c r="AH16712" i="42"/>
  <c r="AH16892" i="42"/>
  <c r="AH17066" i="42"/>
  <c r="AH17238" i="42"/>
  <c r="AH17411" i="42"/>
  <c r="AH17556" i="42"/>
  <c r="AH17700" i="42"/>
  <c r="AH17844" i="42"/>
  <c r="AH17988" i="42"/>
  <c r="AH18132" i="42"/>
  <c r="AH18276" i="42"/>
  <c r="AH18420" i="42"/>
  <c r="AH18564" i="42"/>
  <c r="AH18708" i="42"/>
  <c r="AH18852" i="42"/>
  <c r="AH18996" i="42"/>
  <c r="AF36" i="42"/>
  <c r="AF180" i="42"/>
  <c r="AF324" i="42"/>
  <c r="AF468" i="42"/>
  <c r="AF612" i="42"/>
  <c r="AF756" i="42"/>
  <c r="AH2113" i="42"/>
  <c r="AH5086" i="42"/>
  <c r="AH6242" i="42"/>
  <c r="AH7208" i="42"/>
  <c r="AH8115" i="42"/>
  <c r="AH8843" i="42"/>
  <c r="AH9454" i="42"/>
  <c r="AH9920" i="42"/>
  <c r="AH10369" i="42"/>
  <c r="AH10756" i="42"/>
  <c r="AH11073" i="42"/>
  <c r="AH11384" i="42"/>
  <c r="AH11696" i="42"/>
  <c r="AH11985" i="42"/>
  <c r="AH12268" i="42"/>
  <c r="AH12499" i="42"/>
  <c r="AH12715" i="42"/>
  <c r="AH12931" i="42"/>
  <c r="AH13147" i="42"/>
  <c r="AH13363" i="42"/>
  <c r="AH13579" i="42"/>
  <c r="AH13795" i="42"/>
  <c r="AH14011" i="42"/>
  <c r="AH13707" i="42"/>
  <c r="AH14371" i="42"/>
  <c r="AH14587" i="42"/>
  <c r="AH14803" i="42"/>
  <c r="AH15019" i="42"/>
  <c r="AH15235" i="42"/>
  <c r="AH15451" i="42"/>
  <c r="AH15667" i="42"/>
  <c r="AH15883" i="42"/>
  <c r="AH16099" i="42"/>
  <c r="AH16314" i="42"/>
  <c r="AH16506" i="42"/>
  <c r="AH16698" i="42"/>
  <c r="AH16879" i="42"/>
  <c r="AH17052" i="42"/>
  <c r="AH17225" i="42"/>
  <c r="AH17397" i="42"/>
  <c r="AH17545" i="42"/>
  <c r="AH17689" i="42"/>
  <c r="AH17833" i="42"/>
  <c r="AH17977" i="42"/>
  <c r="AH18121" i="42"/>
  <c r="AH18265" i="42"/>
  <c r="AH18409" i="42"/>
  <c r="AH18553" i="42"/>
  <c r="AH18697" i="42"/>
  <c r="AH18841" i="42"/>
  <c r="AH18985" i="42"/>
  <c r="AH14" i="42"/>
  <c r="AF157" i="42"/>
  <c r="AF301" i="42"/>
  <c r="AF445" i="42"/>
  <c r="AF589" i="42"/>
  <c r="AF733" i="42"/>
  <c r="AF877" i="42"/>
  <c r="AH4858" i="42"/>
  <c r="AH6084" i="42"/>
  <c r="AH7059" i="42"/>
  <c r="AH7983" i="42"/>
  <c r="AH8731" i="42"/>
  <c r="AH9380" i="42"/>
  <c r="AH9843" i="42"/>
  <c r="AH10305" i="42"/>
  <c r="AH10696" i="42"/>
  <c r="AH11023" i="42"/>
  <c r="AH11335" i="42"/>
  <c r="AH11645" i="42"/>
  <c r="AH11941" i="42"/>
  <c r="AH12222" i="42"/>
  <c r="AH12464" i="42"/>
  <c r="AH12680" i="42"/>
  <c r="AH12896" i="42"/>
  <c r="AH13112" i="42"/>
  <c r="AH13328" i="42"/>
  <c r="AH13544" i="42"/>
  <c r="AH13760" i="42"/>
  <c r="AH13976" i="42"/>
  <c r="AH14192" i="42"/>
  <c r="AH14408" i="42"/>
  <c r="AH14624" i="42"/>
  <c r="AH14840" i="42"/>
  <c r="AH15056" i="42"/>
  <c r="AH15272" i="42"/>
  <c r="AH15488" i="42"/>
  <c r="AH15704" i="42"/>
  <c r="AH15920" i="42"/>
  <c r="AH16136" i="42"/>
  <c r="AH16348" i="42"/>
  <c r="AH16540" i="42"/>
  <c r="AH16732" i="42"/>
  <c r="AH16910" i="42"/>
  <c r="AH17082" i="42"/>
  <c r="AH17255" i="42"/>
  <c r="AH17426" i="42"/>
  <c r="AH17570" i="42"/>
  <c r="AH17714" i="42"/>
  <c r="AH17858" i="42"/>
  <c r="AH18002" i="42"/>
  <c r="AH18146" i="42"/>
  <c r="AH18290" i="42"/>
  <c r="AH18434" i="42"/>
  <c r="AH18578" i="42"/>
  <c r="AH18722" i="42"/>
  <c r="AH18866" i="42"/>
  <c r="AH19010" i="42"/>
  <c r="AF38" i="42"/>
  <c r="AF182" i="42"/>
  <c r="AF326" i="42"/>
  <c r="AF470" i="42"/>
  <c r="AF614" i="42"/>
  <c r="AF758" i="42"/>
  <c r="AH2177" i="42"/>
  <c r="AH5101" i="42"/>
  <c r="AH6244" i="42"/>
  <c r="AH7220" i="42"/>
  <c r="AH8120" i="42"/>
  <c r="AH8851" i="42"/>
  <c r="AH9456" i="42"/>
  <c r="AH9925" i="42"/>
  <c r="AH10373" i="42"/>
  <c r="AH10758" i="42"/>
  <c r="AH11078" i="42"/>
  <c r="AH11388" i="42"/>
  <c r="AH11700" i="42"/>
  <c r="AH11989" i="42"/>
  <c r="AH12271" i="42"/>
  <c r="AH12501" i="42"/>
  <c r="AH12717" i="42"/>
  <c r="AH12933" i="42"/>
  <c r="AH13149" i="42"/>
  <c r="AH13365" i="42"/>
  <c r="AH13581" i="42"/>
  <c r="AH13797" i="42"/>
  <c r="AH14013" i="42"/>
  <c r="AH14229" i="42"/>
  <c r="AH14445" i="42"/>
  <c r="AH14661" i="42"/>
  <c r="AH14877" i="42"/>
  <c r="AH15093" i="42"/>
  <c r="AH15309" i="42"/>
  <c r="AH15525" i="42"/>
  <c r="AH15741" i="42"/>
  <c r="AH15957" i="42"/>
  <c r="AH16173" i="42"/>
  <c r="AH16382" i="42"/>
  <c r="AH16574" i="42"/>
  <c r="AH16766" i="42"/>
  <c r="AH16939" i="42"/>
  <c r="AH17112" i="42"/>
  <c r="AH17285" i="42"/>
  <c r="AH17451" i="42"/>
  <c r="AH17595" i="42"/>
  <c r="AH17739" i="42"/>
  <c r="AH17883" i="42"/>
  <c r="AH18027" i="42"/>
  <c r="AH18171" i="42"/>
  <c r="AH18315" i="42"/>
  <c r="AH18459" i="42"/>
  <c r="AH18603" i="42"/>
  <c r="AH18747" i="42"/>
  <c r="AH18891" i="42"/>
  <c r="AH19035" i="42"/>
  <c r="AF63" i="42"/>
  <c r="AF207" i="42"/>
  <c r="AF351" i="42"/>
  <c r="AF495" i="42"/>
  <c r="AF639" i="42"/>
  <c r="AF783" i="42"/>
  <c r="AH3674" i="42"/>
  <c r="AH6053" i="42"/>
  <c r="AH7521" i="42"/>
  <c r="AH8708" i="42"/>
  <c r="AH9599" i="42"/>
  <c r="AH10293" i="42"/>
  <c r="AH10861" i="42"/>
  <c r="AH11325" i="42"/>
  <c r="AH11790" i="42"/>
  <c r="AH12216" i="42"/>
  <c r="AH12566" i="42"/>
  <c r="AH12890" i="42"/>
  <c r="AH13214" i="42"/>
  <c r="AH13538" i="42"/>
  <c r="AH13862" i="42"/>
  <c r="AH14186" i="42"/>
  <c r="AH14510" i="42"/>
  <c r="AH14834" i="42"/>
  <c r="AH15158" i="42"/>
  <c r="AH15482" i="42"/>
  <c r="AH15806" i="42"/>
  <c r="AH16130" i="42"/>
  <c r="AH16435" i="42"/>
  <c r="AH13923" i="42"/>
  <c r="AH14391" i="42"/>
  <c r="AH14607" i="42"/>
  <c r="AH14823" i="42"/>
  <c r="AH15039" i="42"/>
  <c r="AH15255" i="42"/>
  <c r="AH15471" i="42"/>
  <c r="AH15687" i="42"/>
  <c r="AH15903" i="42"/>
  <c r="AH16119" i="42"/>
  <c r="AH16329" i="42"/>
  <c r="AH16521" i="42"/>
  <c r="AH16713" i="42"/>
  <c r="AH16893" i="42"/>
  <c r="AH17067" i="42"/>
  <c r="AH17239" i="42"/>
  <c r="AH17412" i="42"/>
  <c r="AH17557" i="42"/>
  <c r="AH17701" i="42"/>
  <c r="AH17845" i="42"/>
  <c r="AH17989" i="42"/>
  <c r="AH18133" i="42"/>
  <c r="AH18277" i="42"/>
  <c r="AH18421" i="42"/>
  <c r="AH18565" i="42"/>
  <c r="AH18709" i="42"/>
  <c r="AH18853" i="42"/>
  <c r="AH18997" i="42"/>
  <c r="AF25" i="42"/>
  <c r="AF169" i="42"/>
  <c r="AF313" i="42"/>
  <c r="AF457" i="42"/>
  <c r="AF601" i="42"/>
  <c r="AF745" i="42"/>
  <c r="AH1275" i="42"/>
  <c r="AH4984" i="42"/>
  <c r="AH6172" i="42"/>
  <c r="AH7140" i="42"/>
  <c r="AH8062" i="42"/>
  <c r="AH8791" i="42"/>
  <c r="AH9422" i="42"/>
  <c r="AH9887" i="42"/>
  <c r="AH10341" i="42"/>
  <c r="AH10732" i="42"/>
  <c r="AH11053" i="42"/>
  <c r="AH11365" i="42"/>
  <c r="AH11673" i="42"/>
  <c r="AH11966" i="42"/>
  <c r="AH12248" i="42"/>
  <c r="AH12484" i="42"/>
  <c r="AH12700" i="42"/>
  <c r="AH12916" i="42"/>
  <c r="AH13132" i="42"/>
  <c r="AH13348" i="42"/>
  <c r="AH13564" i="42"/>
  <c r="AH13780" i="42"/>
  <c r="AH13996" i="42"/>
  <c r="AH14212" i="42"/>
  <c r="AH14428" i="42"/>
  <c r="AH14644" i="42"/>
  <c r="AH14860" i="42"/>
  <c r="AH15076" i="42"/>
  <c r="AH15292" i="42"/>
  <c r="AH15508" i="42"/>
  <c r="AH15724" i="42"/>
  <c r="AH15940" i="42"/>
  <c r="AH16156" i="42"/>
  <c r="AH16363" i="42"/>
  <c r="AH16555" i="42"/>
  <c r="AH16747" i="42"/>
  <c r="AH16924" i="42"/>
  <c r="AH17096" i="42"/>
  <c r="AH17270" i="42"/>
  <c r="AH17438" i="42"/>
  <c r="AH17582" i="42"/>
  <c r="AH17726" i="42"/>
  <c r="AH17870" i="42"/>
  <c r="AH18014" i="42"/>
  <c r="AH18158" i="42"/>
  <c r="AH18302" i="42"/>
  <c r="AH18446" i="42"/>
  <c r="AH18590" i="42"/>
  <c r="AH18734" i="42"/>
  <c r="AH18878" i="42"/>
  <c r="AH19022" i="42"/>
  <c r="AF50" i="42"/>
  <c r="AF194" i="42"/>
  <c r="AF338" i="42"/>
  <c r="AF482" i="42"/>
  <c r="AF626" i="42"/>
  <c r="AF770" i="42"/>
  <c r="AH2808" i="42"/>
  <c r="AH5243" i="42"/>
  <c r="AH6340" i="42"/>
  <c r="AH7316" i="42"/>
  <c r="AH8192" i="42"/>
  <c r="AH8923" i="42"/>
  <c r="AH9500" i="42"/>
  <c r="AH9969" i="42"/>
  <c r="AH10409" i="42"/>
  <c r="AH10791" i="42"/>
  <c r="AH11106" i="42"/>
  <c r="AH11416" i="42"/>
  <c r="AH11728" i="42"/>
  <c r="AH12015" i="42"/>
  <c r="AH12296" i="42"/>
  <c r="AH12521" i="42"/>
  <c r="AH12737" i="42"/>
  <c r="AH12953" i="42"/>
  <c r="AH13169" i="42"/>
  <c r="AH13385" i="42"/>
  <c r="AH13601" i="42"/>
  <c r="AH13817" i="42"/>
  <c r="AH14033" i="42"/>
  <c r="AH14249" i="42"/>
  <c r="AH14465" i="42"/>
  <c r="AH14681" i="42"/>
  <c r="AH14897" i="42"/>
  <c r="AH15113" i="42"/>
  <c r="AH15329" i="42"/>
  <c r="AH15545" i="42"/>
  <c r="AH15761" i="42"/>
  <c r="AH15977" i="42"/>
  <c r="AH16193" i="42"/>
  <c r="AH16397" i="42"/>
  <c r="AH16589" i="42"/>
  <c r="AH16781" i="42"/>
  <c r="AH16953" i="42"/>
  <c r="AH17127" i="42"/>
  <c r="AH17299" i="42"/>
  <c r="AH17463" i="42"/>
  <c r="AH17607" i="42"/>
  <c r="AH17751" i="42"/>
  <c r="AH17895" i="42"/>
  <c r="AH18039" i="42"/>
  <c r="AH18183" i="42"/>
  <c r="AH18327" i="42"/>
  <c r="AH18471" i="42"/>
  <c r="AH18615" i="42"/>
  <c r="AH18759" i="42"/>
  <c r="AH18903" i="42"/>
  <c r="AH19047" i="42"/>
  <c r="AF75" i="42"/>
  <c r="AF219" i="42"/>
  <c r="AF363" i="42"/>
  <c r="AF507" i="42"/>
  <c r="AF651" i="42"/>
  <c r="AF795" i="42"/>
  <c r="AH4039" i="42"/>
  <c r="AH6190" i="42"/>
  <c r="AH7632" i="42"/>
  <c r="AH8806" i="42"/>
  <c r="AH9659" i="42"/>
  <c r="AH10346" i="42"/>
  <c r="AH10900" i="42"/>
  <c r="AH11367" i="42"/>
  <c r="AH11827" i="42"/>
  <c r="AH12252" i="42"/>
  <c r="AH12594" i="42"/>
  <c r="AH12918" i="42"/>
  <c r="AH13242" i="42"/>
  <c r="AH13566" i="42"/>
  <c r="AH13890" i="42"/>
  <c r="AH14214" i="42"/>
  <c r="AH14538" i="42"/>
  <c r="AH14862" i="42"/>
  <c r="AH15186" i="42"/>
  <c r="AH15510" i="42"/>
  <c r="AH15834" i="42"/>
  <c r="AH16158" i="42"/>
  <c r="AH16461" i="42"/>
  <c r="AH14139" i="42"/>
  <c r="AH14407" i="42"/>
  <c r="AH14623" i="42"/>
  <c r="AH14839" i="42"/>
  <c r="AH15055" i="42"/>
  <c r="AH15271" i="42"/>
  <c r="AH15487" i="42"/>
  <c r="AH15703" i="42"/>
  <c r="AH15919" i="42"/>
  <c r="AH16135" i="42"/>
  <c r="AH16347" i="42"/>
  <c r="AH16539" i="42"/>
  <c r="AH16731" i="42"/>
  <c r="AH16908" i="42"/>
  <c r="AH17081" i="42"/>
  <c r="AH17253" i="42"/>
  <c r="AH17425" i="42"/>
  <c r="AH17569" i="42"/>
  <c r="AH17713" i="42"/>
  <c r="AH17857" i="42"/>
  <c r="AH18001" i="42"/>
  <c r="AH18145" i="42"/>
  <c r="AH18289" i="42"/>
  <c r="AH18433" i="42"/>
  <c r="AH18577" i="42"/>
  <c r="AH18721" i="42"/>
  <c r="AH18865" i="42"/>
  <c r="AH19009" i="42"/>
  <c r="AF37" i="42"/>
  <c r="AF181" i="42"/>
  <c r="AF325" i="42"/>
  <c r="AF469" i="42"/>
  <c r="AF613" i="42"/>
  <c r="AF757" i="42"/>
  <c r="AH2164" i="42"/>
  <c r="AH5087" i="42"/>
  <c r="AH6243" i="42"/>
  <c r="AH7213" i="42"/>
  <c r="AH8119" i="42"/>
  <c r="AH8844" i="42"/>
  <c r="AH9455" i="42"/>
  <c r="AH9921" i="42"/>
  <c r="AH10372" i="42"/>
  <c r="AH10757" i="42"/>
  <c r="AH11077" i="42"/>
  <c r="AH11385" i="42"/>
  <c r="AH11697" i="42"/>
  <c r="AH11988" i="42"/>
  <c r="AH12269" i="42"/>
  <c r="AH12500" i="42"/>
  <c r="AH12716" i="42"/>
  <c r="AH12932" i="42"/>
  <c r="AH13148" i="42"/>
  <c r="AH13364" i="42"/>
  <c r="AH13580" i="42"/>
  <c r="AH13796" i="42"/>
  <c r="AH14012" i="42"/>
  <c r="AH14228" i="42"/>
  <c r="AH14444" i="42"/>
  <c r="AH14660" i="42"/>
  <c r="AH14876" i="42"/>
  <c r="AH15092" i="42"/>
  <c r="AH15308" i="42"/>
  <c r="AH15524" i="42"/>
  <c r="AH15740" i="42"/>
  <c r="AH15956" i="42"/>
  <c r="AH16172" i="42"/>
  <c r="AH16379" i="42"/>
  <c r="AH16571" i="42"/>
  <c r="AH16763" i="42"/>
  <c r="AH16938" i="42"/>
  <c r="AH17111" i="42"/>
  <c r="AH17284" i="42"/>
  <c r="AH17450" i="42"/>
  <c r="AH17594" i="42"/>
  <c r="AH17738" i="42"/>
  <c r="AH17882" i="42"/>
  <c r="AH18026" i="42"/>
  <c r="AH18170" i="42"/>
  <c r="AH18314" i="42"/>
  <c r="AH18458" i="42"/>
  <c r="AH18602" i="42"/>
  <c r="AH18746" i="42"/>
  <c r="AH18890" i="42"/>
  <c r="AH19034" i="42"/>
  <c r="AF62" i="42"/>
  <c r="AF206" i="42"/>
  <c r="AF350" i="42"/>
  <c r="AF494" i="42"/>
  <c r="AF638" i="42"/>
  <c r="AF782" i="42"/>
  <c r="AH3160" i="42"/>
  <c r="AH5348" i="42"/>
  <c r="AH6413" i="42"/>
  <c r="AH7389" i="42"/>
  <c r="AH8245" i="42"/>
  <c r="AH8976" i="42"/>
  <c r="AH9537" i="42"/>
  <c r="AH10003" i="42"/>
  <c r="AH10436" i="42"/>
  <c r="AH10817" i="42"/>
  <c r="AH11128" i="42"/>
  <c r="AH11440" i="42"/>
  <c r="AH11751" i="42"/>
  <c r="AH12036" i="42"/>
  <c r="AH12316" i="42"/>
  <c r="AH12537" i="42"/>
  <c r="AH12753" i="42"/>
  <c r="AH12969" i="42"/>
  <c r="AH13185" i="42"/>
  <c r="AH13401" i="42"/>
  <c r="AH13617" i="42"/>
  <c r="AH13833" i="42"/>
  <c r="AH14049" i="42"/>
  <c r="AH14265" i="42"/>
  <c r="AH14481" i="42"/>
  <c r="AH14697" i="42"/>
  <c r="AH14913" i="42"/>
  <c r="AH15129" i="42"/>
  <c r="AH15345" i="42"/>
  <c r="AH15561" i="42"/>
  <c r="AH15777" i="42"/>
  <c r="AH15993" i="42"/>
  <c r="AH16209" i="42"/>
  <c r="AH16412" i="42"/>
  <c r="AH16604" i="42"/>
  <c r="AH16795" i="42"/>
  <c r="AH16968" i="42"/>
  <c r="AH17141" i="42"/>
  <c r="AH17313" i="42"/>
  <c r="AH17475" i="42"/>
  <c r="AH17619" i="42"/>
  <c r="AH17763" i="42"/>
  <c r="AH17907" i="42"/>
  <c r="AH18051" i="42"/>
  <c r="AH18195" i="42"/>
  <c r="AH18339" i="42"/>
  <c r="AH18483" i="42"/>
  <c r="AH18627" i="42"/>
  <c r="AH18771" i="42"/>
  <c r="AH18915" i="42"/>
  <c r="AH19059" i="42"/>
  <c r="AF87" i="42"/>
  <c r="AF231" i="42"/>
  <c r="AF375" i="42"/>
  <c r="AF519" i="42"/>
  <c r="AF663" i="42"/>
  <c r="AF807" i="42"/>
  <c r="AH4346" i="42"/>
  <c r="AH6293" i="42"/>
  <c r="AH7731" i="42"/>
  <c r="AH8888" i="42"/>
  <c r="AH9710" i="42"/>
  <c r="AH10388" i="42"/>
  <c r="AH10935" i="42"/>
  <c r="AH11401" i="42"/>
  <c r="AH11859" i="42"/>
  <c r="AH12282" i="42"/>
  <c r="AH12618" i="42"/>
  <c r="AH12942" i="42"/>
  <c r="AH13266" i="42"/>
  <c r="AH13590" i="42"/>
  <c r="AH13914" i="42"/>
  <c r="AH14238" i="42"/>
  <c r="AH14562" i="42"/>
  <c r="AH14886" i="42"/>
  <c r="AH15210" i="42"/>
  <c r="AH15534" i="42"/>
  <c r="AH15858" i="42"/>
  <c r="AH16182" i="42"/>
  <c r="AH16483" i="42"/>
  <c r="AH14211" i="42"/>
  <c r="AH14427" i="42"/>
  <c r="AH14643" i="42"/>
  <c r="AH14859" i="42"/>
  <c r="AH15075" i="42"/>
  <c r="AH15291" i="42"/>
  <c r="AH15507" i="42"/>
  <c r="AH15723" i="42"/>
  <c r="AH15939" i="42"/>
  <c r="AH16155" i="42"/>
  <c r="AH16362" i="42"/>
  <c r="AH16554" i="42"/>
  <c r="AH16746" i="42"/>
  <c r="AH16923" i="42"/>
  <c r="AH17095" i="42"/>
  <c r="AH17268" i="42"/>
  <c r="AH17437" i="42"/>
  <c r="AH17581" i="42"/>
  <c r="AH17725" i="42"/>
  <c r="AH17869" i="42"/>
  <c r="AH18013" i="42"/>
  <c r="AH18157" i="42"/>
  <c r="AH18301" i="42"/>
  <c r="AH18445" i="42"/>
  <c r="AH18589" i="42"/>
  <c r="AH18733" i="42"/>
  <c r="AH18877" i="42"/>
  <c r="AH19021" i="42"/>
  <c r="AF49" i="42"/>
  <c r="AF193" i="42"/>
  <c r="AF337" i="42"/>
  <c r="AF481" i="42"/>
  <c r="AF625" i="42"/>
  <c r="AF769" i="42"/>
  <c r="AH2799" i="42"/>
  <c r="AH5229" i="42"/>
  <c r="AH6339" i="42"/>
  <c r="AH7309" i="42"/>
  <c r="AH8191" i="42"/>
  <c r="AH8916" i="42"/>
  <c r="AH9499" i="42"/>
  <c r="AH9963" i="42"/>
  <c r="AH10408" i="42"/>
  <c r="AH10790" i="42"/>
  <c r="AH11105" i="42"/>
  <c r="AH11415" i="42"/>
  <c r="AH11727" i="42"/>
  <c r="AH12014" i="42"/>
  <c r="AH12295" i="42"/>
  <c r="AH12520" i="42"/>
  <c r="AH12736" i="42"/>
  <c r="AH12952" i="42"/>
  <c r="AH13168" i="42"/>
  <c r="AH13384" i="42"/>
  <c r="AH13600" i="42"/>
  <c r="AH13816" i="42"/>
  <c r="AH14032" i="42"/>
  <c r="AH14248" i="42"/>
  <c r="AH14464" i="42"/>
  <c r="AH14680" i="42"/>
  <c r="AH14896" i="42"/>
  <c r="AH15112" i="42"/>
  <c r="AH15328" i="42"/>
  <c r="AH15544" i="42"/>
  <c r="AH15760" i="42"/>
  <c r="AH15976" i="42"/>
  <c r="AH16192" i="42"/>
  <c r="AH16396" i="42"/>
  <c r="AH16588" i="42"/>
  <c r="AH16780" i="42"/>
  <c r="AH16952" i="42"/>
  <c r="AH17126" i="42"/>
  <c r="AH17298" i="42"/>
  <c r="AH17462" i="42"/>
  <c r="AH17606" i="42"/>
  <c r="AH17750" i="42"/>
  <c r="AH17894" i="42"/>
  <c r="AH18038" i="42"/>
  <c r="AH18182" i="42"/>
  <c r="AH18326" i="42"/>
  <c r="AH18470" i="42"/>
  <c r="AH18614" i="42"/>
  <c r="AH18758" i="42"/>
  <c r="AH18902" i="42"/>
  <c r="AH19046" i="42"/>
  <c r="AF74" i="42"/>
  <c r="AF218" i="42"/>
  <c r="AF362" i="42"/>
  <c r="AF506" i="42"/>
  <c r="AF650" i="42"/>
  <c r="AF794" i="42"/>
  <c r="AH3516" i="42"/>
  <c r="AH5465" i="42"/>
  <c r="AH6500" i="42"/>
  <c r="AH7469" i="42"/>
  <c r="AH8311" i="42"/>
  <c r="AH9037" i="42"/>
  <c r="AH9579" i="42"/>
  <c r="AH10045" i="42"/>
  <c r="AH10472" i="42"/>
  <c r="AH10848" i="42"/>
  <c r="AH11156" i="42"/>
  <c r="AH11468" i="42"/>
  <c r="AH11778" i="42"/>
  <c r="AH12062" i="42"/>
  <c r="AH12338" i="42"/>
  <c r="AH12557" i="42"/>
  <c r="AH12773" i="42"/>
  <c r="AH12989" i="42"/>
  <c r="AH13205" i="42"/>
  <c r="AH13421" i="42"/>
  <c r="AH13637" i="42"/>
  <c r="AH13853" i="42"/>
  <c r="AH14069" i="42"/>
  <c r="AH14285" i="42"/>
  <c r="AH14501" i="42"/>
  <c r="AH14717" i="42"/>
  <c r="AH14933" i="42"/>
  <c r="AH15149" i="42"/>
  <c r="AH15365" i="42"/>
  <c r="AH15581" i="42"/>
  <c r="AH15797" i="42"/>
  <c r="AH16013" i="42"/>
  <c r="AH16229" i="42"/>
  <c r="AH16430" i="42"/>
  <c r="AH16622" i="42"/>
  <c r="AH16809" i="42"/>
  <c r="AH16983" i="42"/>
  <c r="AH17155" i="42"/>
  <c r="AH17328" i="42"/>
  <c r="AH17487" i="42"/>
  <c r="AH17631" i="42"/>
  <c r="AH17775" i="42"/>
  <c r="AH17919" i="42"/>
  <c r="AH18063" i="42"/>
  <c r="AH18207" i="42"/>
  <c r="AH18351" i="42"/>
  <c r="AH18495" i="42"/>
  <c r="AH18639" i="42"/>
  <c r="AH18783" i="42"/>
  <c r="AH18927" i="42"/>
  <c r="AH19071" i="42"/>
  <c r="AF99" i="42"/>
  <c r="AF243" i="42"/>
  <c r="AF387" i="42"/>
  <c r="AF531" i="42"/>
  <c r="AF675" i="42"/>
  <c r="AF819" i="42"/>
  <c r="AH4631" i="42"/>
  <c r="AH6437" i="42"/>
  <c r="AH7861" i="42"/>
  <c r="AH8996" i="42"/>
  <c r="AH9777" i="42"/>
  <c r="AH10447" i="42"/>
  <c r="AH10981" i="42"/>
  <c r="AH11448" i="42"/>
  <c r="AH11900" i="42"/>
  <c r="AH12321" i="42"/>
  <c r="AH12650" i="42"/>
  <c r="AH12974" i="42"/>
  <c r="AH13298" i="42"/>
  <c r="AH13622" i="42"/>
  <c r="AH13946" i="42"/>
  <c r="AH14270" i="42"/>
  <c r="AH14594" i="42"/>
  <c r="AH14918" i="42"/>
  <c r="AH15242" i="42"/>
  <c r="AH15566" i="42"/>
  <c r="AH15890" i="42"/>
  <c r="AH16214" i="42"/>
  <c r="AH16509" i="42"/>
  <c r="AH14227" i="42"/>
  <c r="AH14443" i="42"/>
  <c r="AH14659" i="42"/>
  <c r="AH14875" i="42"/>
  <c r="AH15091" i="42"/>
  <c r="AH15307" i="42"/>
  <c r="AH15523" i="42"/>
  <c r="AH15739" i="42"/>
  <c r="AH15955" i="42"/>
  <c r="AH16171" i="42"/>
  <c r="AH16377" i="42"/>
  <c r="AH16569" i="42"/>
  <c r="AH16761" i="42"/>
  <c r="AH16937" i="42"/>
  <c r="AH17109" i="42"/>
  <c r="AH17283" i="42"/>
  <c r="AH17449" i="42"/>
  <c r="AH17593" i="42"/>
  <c r="AH17737" i="42"/>
  <c r="AH17881" i="42"/>
  <c r="AH18025" i="42"/>
  <c r="AH18169" i="42"/>
  <c r="AH18313" i="42"/>
  <c r="AH18457" i="42"/>
  <c r="AH18601" i="42"/>
  <c r="AH18745" i="42"/>
  <c r="AH18889" i="42"/>
  <c r="AH19033" i="42"/>
  <c r="AF61" i="42"/>
  <c r="AF205" i="42"/>
  <c r="AF349" i="42"/>
  <c r="AF493" i="42"/>
  <c r="AF637" i="42"/>
  <c r="AF781" i="42"/>
  <c r="AH3150" i="42"/>
  <c r="AH5337" i="42"/>
  <c r="AH6412" i="42"/>
  <c r="AH7380" i="42"/>
  <c r="AH8244" i="42"/>
  <c r="AH8971" i="42"/>
  <c r="AH9531" i="42"/>
  <c r="AH10002" i="42"/>
  <c r="AH10435" i="42"/>
  <c r="AH10816" i="42"/>
  <c r="AH11127" i="42"/>
  <c r="AH11439" i="42"/>
  <c r="AH11750" i="42"/>
  <c r="AH12033" i="42"/>
  <c r="AH12315" i="42"/>
  <c r="AH12536" i="42"/>
  <c r="AH12752" i="42"/>
  <c r="AH12968" i="42"/>
  <c r="AH13184" i="42"/>
  <c r="AH13400" i="42"/>
  <c r="AH13616" i="42"/>
  <c r="AH13832" i="42"/>
  <c r="AH14048" i="42"/>
  <c r="AH14264" i="42"/>
  <c r="AH14480" i="42"/>
  <c r="AH14696" i="42"/>
  <c r="AH14912" i="42"/>
  <c r="AH15128" i="42"/>
  <c r="AH15344" i="42"/>
  <c r="AH15560" i="42"/>
  <c r="AH15776" i="42"/>
  <c r="AH15992" i="42"/>
  <c r="AH16208" i="42"/>
  <c r="AH16411" i="42"/>
  <c r="AH16603" i="42"/>
  <c r="AH16794" i="42"/>
  <c r="AH16967" i="42"/>
  <c r="AH17140" i="42"/>
  <c r="AH17312" i="42"/>
  <c r="AH17474" i="42"/>
  <c r="AH17618" i="42"/>
  <c r="AH17762" i="42"/>
  <c r="AH17906" i="42"/>
  <c r="AH18050" i="42"/>
  <c r="AH18194" i="42"/>
  <c r="AH18338" i="42"/>
  <c r="AH18482" i="42"/>
  <c r="AH18626" i="42"/>
  <c r="AH18770" i="42"/>
  <c r="AH18914" i="42"/>
  <c r="AH19058" i="42"/>
  <c r="AF86" i="42"/>
  <c r="AF230" i="42"/>
  <c r="AF374" i="42"/>
  <c r="AF518" i="42"/>
  <c r="AF662" i="42"/>
  <c r="AF806" i="42"/>
  <c r="AH3739" i="42"/>
  <c r="AH5573" i="42"/>
  <c r="AH6573" i="42"/>
  <c r="AH7540" i="42"/>
  <c r="AH8364" i="42"/>
  <c r="AH9092" i="42"/>
  <c r="AH9613" i="42"/>
  <c r="AH10078" i="42"/>
  <c r="AH10504" i="42"/>
  <c r="AH10868" i="42"/>
  <c r="AH11180" i="42"/>
  <c r="AH11491" i="42"/>
  <c r="AH11800" i="42"/>
  <c r="AH12081" i="42"/>
  <c r="AH12355" i="42"/>
  <c r="AH12573" i="42"/>
  <c r="AH12789" i="42"/>
  <c r="AH13005" i="42"/>
  <c r="AH13221" i="42"/>
  <c r="AH13437" i="42"/>
  <c r="AH13653" i="42"/>
  <c r="AH13869" i="42"/>
  <c r="AH14085" i="42"/>
  <c r="AH14301" i="42"/>
  <c r="AH14517" i="42"/>
  <c r="AH14733" i="42"/>
  <c r="AH14949" i="42"/>
  <c r="AH15165" i="42"/>
  <c r="AH15381" i="42"/>
  <c r="AH15597" i="42"/>
  <c r="AH15813" i="42"/>
  <c r="AH16029" i="42"/>
  <c r="AH16245" i="42"/>
  <c r="AH16445" i="42"/>
  <c r="AH16637" i="42"/>
  <c r="AH16824" i="42"/>
  <c r="AH16997" i="42"/>
  <c r="AH17169" i="42"/>
  <c r="AH17343" i="42"/>
  <c r="AH17499" i="42"/>
  <c r="AH17643" i="42"/>
  <c r="AH17787" i="42"/>
  <c r="AH17931" i="42"/>
  <c r="AH18075" i="42"/>
  <c r="AH18219" i="42"/>
  <c r="AH18363" i="42"/>
  <c r="AH18507" i="42"/>
  <c r="AH18651" i="42"/>
  <c r="AH18795" i="42"/>
  <c r="AH18939" i="42"/>
  <c r="AH19083" i="42"/>
  <c r="AF111" i="42"/>
  <c r="AF255" i="42"/>
  <c r="AF399" i="42"/>
  <c r="AF543" i="42"/>
  <c r="AF687" i="42"/>
  <c r="AF831" i="42"/>
  <c r="AH4809" i="42"/>
  <c r="AH6549" i="42"/>
  <c r="AH7958" i="42"/>
  <c r="AH9074" i="42"/>
  <c r="AH9831" i="42"/>
  <c r="AH10490" i="42"/>
  <c r="AH11016" i="42"/>
  <c r="AH11481" i="42"/>
  <c r="AH11932" i="42"/>
  <c r="AH12347" i="42"/>
  <c r="AH12674" i="42"/>
  <c r="AH12998" i="42"/>
  <c r="AH13322" i="42"/>
  <c r="AH13646" i="42"/>
  <c r="AH13970" i="42"/>
  <c r="AH14294" i="42"/>
  <c r="AH14618" i="42"/>
  <c r="AH14942" i="42"/>
  <c r="AH15266" i="42"/>
  <c r="AH15590" i="42"/>
  <c r="AH15914" i="42"/>
  <c r="AH16238" i="42"/>
  <c r="AH16531" i="42"/>
  <c r="AH14247" i="42"/>
  <c r="AH14463" i="42"/>
  <c r="AH14679" i="42"/>
  <c r="AH14895" i="42"/>
  <c r="AH15111" i="42"/>
  <c r="AH15327" i="42"/>
  <c r="AH15543" i="42"/>
  <c r="AH15759" i="42"/>
  <c r="AH15975" i="42"/>
  <c r="AH16191" i="42"/>
  <c r="AH16395" i="42"/>
  <c r="AH16587" i="42"/>
  <c r="AH16779" i="42"/>
  <c r="AH16951" i="42"/>
  <c r="AH17124" i="42"/>
  <c r="AH17297" i="42"/>
  <c r="AH17461" i="42"/>
  <c r="AH17605" i="42"/>
  <c r="AH17749" i="42"/>
  <c r="AH17893" i="42"/>
  <c r="AH18037" i="42"/>
  <c r="AH18181" i="42"/>
  <c r="AH18325" i="42"/>
  <c r="AH18469" i="42"/>
  <c r="AH18613" i="42"/>
  <c r="AH18757" i="42"/>
  <c r="AH18901" i="42"/>
  <c r="AH19045" i="42"/>
  <c r="AF73" i="42"/>
  <c r="AF217" i="42"/>
  <c r="AF361" i="42"/>
  <c r="AF505" i="42"/>
  <c r="AF649" i="42"/>
  <c r="AF793" i="42"/>
  <c r="AH3479" i="42"/>
  <c r="AH5464" i="42"/>
  <c r="AH6493" i="42"/>
  <c r="AH7468" i="42"/>
  <c r="AH8304" i="42"/>
  <c r="AH9036" i="42"/>
  <c r="AH9575" i="42"/>
  <c r="AH10044" i="42"/>
  <c r="AH10471" i="42"/>
  <c r="AH10845" i="42"/>
  <c r="AH11155" i="42"/>
  <c r="AH11467" i="42"/>
  <c r="AH11777" i="42"/>
  <c r="AH12061" i="42"/>
  <c r="AH12337" i="42"/>
  <c r="AH12556" i="42"/>
  <c r="AH12772" i="42"/>
  <c r="AH12988" i="42"/>
  <c r="AH13204" i="42"/>
  <c r="AH13420" i="42"/>
  <c r="AH13636" i="42"/>
  <c r="AH13852" i="42"/>
  <c r="AH14068" i="42"/>
  <c r="AH14284" i="42"/>
  <c r="AH14500" i="42"/>
  <c r="AH14716" i="42"/>
  <c r="AH14932" i="42"/>
  <c r="AH15148" i="42"/>
  <c r="AH15364" i="42"/>
  <c r="AH15580" i="42"/>
  <c r="AH15796" i="42"/>
  <c r="AH16012" i="42"/>
  <c r="AH16228" i="42"/>
  <c r="AH16427" i="42"/>
  <c r="AH16619" i="42"/>
  <c r="AH16808" i="42"/>
  <c r="AH16982" i="42"/>
  <c r="AH17154" i="42"/>
  <c r="AH17327" i="42"/>
  <c r="AH17486" i="42"/>
  <c r="AH17630" i="42"/>
  <c r="AH17774" i="42"/>
  <c r="AH17918" i="42"/>
  <c r="AH18062" i="42"/>
  <c r="AH18206" i="42"/>
  <c r="AH18350" i="42"/>
  <c r="AH18494" i="42"/>
  <c r="AH18638" i="42"/>
  <c r="AH18782" i="42"/>
  <c r="AH18926" i="42"/>
  <c r="AH19070" i="42"/>
  <c r="AF98" i="42"/>
  <c r="AF242" i="42"/>
  <c r="AF386" i="42"/>
  <c r="AF530" i="42"/>
  <c r="AF674" i="42"/>
  <c r="AF818" i="42"/>
  <c r="AH4036" i="42"/>
  <c r="AH5691" i="42"/>
  <c r="AH6669" i="42"/>
  <c r="AH7631" i="42"/>
  <c r="AH8436" i="42"/>
  <c r="AH9164" i="42"/>
  <c r="AH9657" i="42"/>
  <c r="AH10122" i="42"/>
  <c r="AH10540" i="42"/>
  <c r="AH10898" i="42"/>
  <c r="AH11210" i="42"/>
  <c r="AH11521" i="42"/>
  <c r="AH11826" i="42"/>
  <c r="AH12109" i="42"/>
  <c r="AH12377" i="42"/>
  <c r="AH12593" i="42"/>
  <c r="AH12809" i="42"/>
  <c r="AH13025" i="42"/>
  <c r="AH13241" i="42"/>
  <c r="AH13457" i="42"/>
  <c r="AH13673" i="42"/>
  <c r="AH13889" i="42"/>
  <c r="AH14105" i="42"/>
  <c r="AH14321" i="42"/>
  <c r="AH14537" i="42"/>
  <c r="AH14753" i="42"/>
  <c r="AH14969" i="42"/>
  <c r="AH15185" i="42"/>
  <c r="AH15401" i="42"/>
  <c r="AH15617" i="42"/>
  <c r="AH15833" i="42"/>
  <c r="AH16049" i="42"/>
  <c r="AH16265" i="42"/>
  <c r="AH16460" i="42"/>
  <c r="AH16652" i="42"/>
  <c r="AH16839" i="42"/>
  <c r="AH17011" i="42"/>
  <c r="AH17184" i="42"/>
  <c r="AH17357" i="42"/>
  <c r="AH17511" i="42"/>
  <c r="AH17655" i="42"/>
  <c r="AH17799" i="42"/>
  <c r="AH17943" i="42"/>
  <c r="AH18087" i="42"/>
  <c r="AH18231" i="42"/>
  <c r="AH18375" i="42"/>
  <c r="AH18519" i="42"/>
  <c r="AH18663" i="42"/>
  <c r="AH18807" i="42"/>
  <c r="AH18951" i="42"/>
  <c r="AH19095" i="42"/>
  <c r="AF123" i="42"/>
  <c r="AF267" i="42"/>
  <c r="AF411" i="42"/>
  <c r="AF555" i="42"/>
  <c r="AF699" i="42"/>
  <c r="AF843" i="42"/>
  <c r="AH5011" i="42"/>
  <c r="AH6670" i="42"/>
  <c r="AH8077" i="42"/>
  <c r="AH9166" i="42"/>
  <c r="AH9890" i="42"/>
  <c r="AH10541" i="42"/>
  <c r="AH11055" i="42"/>
  <c r="AH11523" i="42"/>
  <c r="AH11969" i="42"/>
  <c r="AH12378" i="42"/>
  <c r="AH12702" i="42"/>
  <c r="AH13026" i="42"/>
  <c r="AH13350" i="42"/>
  <c r="AH13674" i="42"/>
  <c r="AH13998" i="42"/>
  <c r="AH14322" i="42"/>
  <c r="AH14646" i="42"/>
  <c r="AH14970" i="42"/>
  <c r="AH15294" i="42"/>
  <c r="AH15618" i="42"/>
  <c r="AH15942" i="42"/>
  <c r="AH16266" i="42"/>
  <c r="AH16557" i="42"/>
  <c r="AH14263" i="42"/>
  <c r="AH14479" i="42"/>
  <c r="AH14695" i="42"/>
  <c r="AH14911" i="42"/>
  <c r="AH15127" i="42"/>
  <c r="AH15343" i="42"/>
  <c r="AH15559" i="42"/>
  <c r="AH15775" i="42"/>
  <c r="AH15991" i="42"/>
  <c r="AH16207" i="42"/>
  <c r="AH16410" i="42"/>
  <c r="AH16602" i="42"/>
  <c r="AH16793" i="42"/>
  <c r="AH16965" i="42"/>
  <c r="AH17139" i="42"/>
  <c r="AH17311" i="42"/>
  <c r="AH17473" i="42"/>
  <c r="AH17617" i="42"/>
  <c r="AH17761" i="42"/>
  <c r="AH17905" i="42"/>
  <c r="AH18049" i="42"/>
  <c r="AH18193" i="42"/>
  <c r="AH18337" i="42"/>
  <c r="AH18481" i="42"/>
  <c r="AH18625" i="42"/>
  <c r="AH18769" i="42"/>
  <c r="AH18913" i="42"/>
  <c r="AH19057" i="42"/>
  <c r="AF85" i="42"/>
  <c r="AF229" i="42"/>
  <c r="AF373" i="42"/>
  <c r="AF517" i="42"/>
  <c r="AF661" i="42"/>
  <c r="AF805" i="42"/>
  <c r="AH3726" i="42"/>
  <c r="AH5572" i="42"/>
  <c r="AH6564" i="42"/>
  <c r="AH7539" i="42"/>
  <c r="AH8359" i="42"/>
  <c r="AH9091" i="42"/>
  <c r="AH9612" i="42"/>
  <c r="AH10077" i="42"/>
  <c r="AH10502" i="42"/>
  <c r="AH10867" i="42"/>
  <c r="AH11179" i="42"/>
  <c r="AH11490" i="42"/>
  <c r="AH11799" i="42"/>
  <c r="AH12080" i="42"/>
  <c r="AH12354" i="42"/>
  <c r="AH12572" i="42"/>
  <c r="AH12788" i="42"/>
  <c r="AH13004" i="42"/>
  <c r="AH13220" i="42"/>
  <c r="AH13436" i="42"/>
  <c r="AH13652" i="42"/>
  <c r="AH13868" i="42"/>
  <c r="AH14084" i="42"/>
  <c r="AH14300" i="42"/>
  <c r="AH14516" i="42"/>
  <c r="AH14732" i="42"/>
  <c r="AH14948" i="42"/>
  <c r="AH15164" i="42"/>
  <c r="AH15380" i="42"/>
  <c r="AH15596" i="42"/>
  <c r="AH15812" i="42"/>
  <c r="AH16028" i="42"/>
  <c r="AH16244" i="42"/>
  <c r="AH16444" i="42"/>
  <c r="AH16636" i="42"/>
  <c r="AH16823" i="42"/>
  <c r="AH16996" i="42"/>
  <c r="AH17168" i="42"/>
  <c r="AH17342" i="42"/>
  <c r="AH17498" i="42"/>
  <c r="AH17642" i="42"/>
  <c r="AH17786" i="42"/>
  <c r="AH17930" i="42"/>
  <c r="AH18074" i="42"/>
  <c r="AH18218" i="42"/>
  <c r="AH18362" i="42"/>
  <c r="AH18506" i="42"/>
  <c r="AH18650" i="42"/>
  <c r="AH18794" i="42"/>
  <c r="AH18938" i="42"/>
  <c r="AH19082" i="42"/>
  <c r="AF110" i="42"/>
  <c r="AF254" i="42"/>
  <c r="AF398" i="42"/>
  <c r="AF542" i="42"/>
  <c r="AF686" i="42"/>
  <c r="AF830" i="42"/>
  <c r="AH4257" i="42"/>
  <c r="AH5764" i="42"/>
  <c r="AH6740" i="42"/>
  <c r="AH7696" i="42"/>
  <c r="AH8491" i="42"/>
  <c r="AH9212" i="42"/>
  <c r="AH9690" i="42"/>
  <c r="AH10160" i="42"/>
  <c r="AH10566" i="42"/>
  <c r="AH10922" i="42"/>
  <c r="AH11233" i="42"/>
  <c r="AH11544" i="42"/>
  <c r="AH11847" i="42"/>
  <c r="AH12129" i="42"/>
  <c r="AH12393" i="42"/>
  <c r="AH12609" i="42"/>
  <c r="AH12825" i="42"/>
  <c r="AH13041" i="42"/>
  <c r="AH13257" i="42"/>
  <c r="AH13473" i="42"/>
  <c r="AH13689" i="42"/>
  <c r="AH13905" i="42"/>
  <c r="AH14121" i="42"/>
  <c r="AH14337" i="42"/>
  <c r="AH14553" i="42"/>
  <c r="AH14769" i="42"/>
  <c r="AH14985" i="42"/>
  <c r="AH15201" i="42"/>
  <c r="AH15417" i="42"/>
  <c r="AH15633" i="42"/>
  <c r="AH15849" i="42"/>
  <c r="AH16065" i="42"/>
  <c r="AH16281" i="42"/>
  <c r="AH16478" i="42"/>
  <c r="AH16670" i="42"/>
  <c r="AH16853" i="42"/>
  <c r="AH17025" i="42"/>
  <c r="AH17199" i="42"/>
  <c r="AH17371" i="42"/>
  <c r="AH17523" i="42"/>
  <c r="AH17667" i="42"/>
  <c r="AH17811" i="42"/>
  <c r="AH17955" i="42"/>
  <c r="AH18099" i="42"/>
  <c r="AH18243" i="42"/>
  <c r="AH18387" i="42"/>
  <c r="AH18531" i="42"/>
  <c r="AH18675" i="42"/>
  <c r="AH18819" i="42"/>
  <c r="AH18963" i="42"/>
  <c r="AH19107" i="42"/>
  <c r="AF135" i="42"/>
  <c r="AF279" i="42"/>
  <c r="AF423" i="42"/>
  <c r="AF567" i="42"/>
  <c r="AF711" i="42"/>
  <c r="AF855" i="42"/>
  <c r="AH5175" i="42"/>
  <c r="AH6773" i="42"/>
  <c r="AH8158" i="42"/>
  <c r="AH9236" i="42"/>
  <c r="AH9945" i="42"/>
  <c r="AH10581" i="42"/>
  <c r="AH11091" i="42"/>
  <c r="AH11557" i="42"/>
  <c r="AH12001" i="42"/>
  <c r="AH12402" i="42"/>
  <c r="AH12726" i="42"/>
  <c r="AH13050" i="42"/>
  <c r="AH13374" i="42"/>
  <c r="AH13698" i="42"/>
  <c r="AH14022" i="42"/>
  <c r="AH14346" i="42"/>
  <c r="AH14670" i="42"/>
  <c r="AH14994" i="42"/>
  <c r="AH15318" i="42"/>
  <c r="AH15642" i="42"/>
  <c r="AH15966" i="42"/>
  <c r="AH16290" i="42"/>
  <c r="AH16579" i="42"/>
  <c r="AH14283" i="42"/>
  <c r="AH14499" i="42"/>
  <c r="AH14715" i="42"/>
  <c r="AH14931" i="42"/>
  <c r="AH15147" i="42"/>
  <c r="AH15363" i="42"/>
  <c r="AH15579" i="42"/>
  <c r="AH15795" i="42"/>
  <c r="AH16011" i="42"/>
  <c r="AH16227" i="42"/>
  <c r="AH16425" i="42"/>
  <c r="AH16617" i="42"/>
  <c r="AH16807" i="42"/>
  <c r="AH16980" i="42"/>
  <c r="AH17153" i="42"/>
  <c r="AH17325" i="42"/>
  <c r="AH17485" i="42"/>
  <c r="AH17629" i="42"/>
  <c r="AH17773" i="42"/>
  <c r="AH17917" i="42"/>
  <c r="AH18061" i="42"/>
  <c r="AH18205" i="42"/>
  <c r="AH18349" i="42"/>
  <c r="AH18493" i="42"/>
  <c r="AH18637" i="42"/>
  <c r="AH18781" i="42"/>
  <c r="AH18925" i="42"/>
  <c r="AH19069" i="42"/>
  <c r="AF97" i="42"/>
  <c r="AF241" i="42"/>
  <c r="AF385" i="42"/>
  <c r="AF529" i="42"/>
  <c r="AF673" i="42"/>
  <c r="AF817" i="42"/>
  <c r="AH4024" i="42"/>
  <c r="AH5690" i="42"/>
  <c r="AH6660" i="42"/>
  <c r="AH7630" i="42"/>
  <c r="AH8431" i="42"/>
  <c r="AH9163" i="42"/>
  <c r="AH9656" i="42"/>
  <c r="AH10119" i="42"/>
  <c r="AH10538" i="42"/>
  <c r="AH10897" i="42"/>
  <c r="AH11209" i="42"/>
  <c r="AH11520" i="42"/>
  <c r="AH11825" i="42"/>
  <c r="AH12108" i="42"/>
  <c r="AH12376" i="42"/>
  <c r="AH12592" i="42"/>
  <c r="AH12808" i="42"/>
  <c r="AH13024" i="42"/>
  <c r="AH13240" i="42"/>
  <c r="AH13456" i="42"/>
  <c r="AH13672" i="42"/>
  <c r="AH13888" i="42"/>
  <c r="AH14104" i="42"/>
  <c r="AH14320" i="42"/>
  <c r="AH14536" i="42"/>
  <c r="AH14752" i="42"/>
  <c r="AH14968" i="42"/>
  <c r="AH15184" i="42"/>
  <c r="AH15400" i="42"/>
  <c r="AH15616" i="42"/>
  <c r="AH15832" i="42"/>
  <c r="AH16048" i="42"/>
  <c r="AH16264" i="42"/>
  <c r="AH16459" i="42"/>
  <c r="AH16651" i="42"/>
  <c r="AH16838" i="42"/>
  <c r="AH17010" i="42"/>
  <c r="AH17183" i="42"/>
  <c r="AH17356" i="42"/>
  <c r="AH17510" i="42"/>
  <c r="AH17654" i="42"/>
  <c r="AH17798" i="42"/>
  <c r="AH17942" i="42"/>
  <c r="AH18086" i="42"/>
  <c r="AH18230" i="42"/>
  <c r="AH18374" i="42"/>
  <c r="AH18518" i="42"/>
  <c r="AH18662" i="42"/>
  <c r="AH18806" i="42"/>
  <c r="AH18950" i="42"/>
  <c r="AH19094" i="42"/>
  <c r="AF122" i="42"/>
  <c r="AF266" i="42"/>
  <c r="AF410" i="42"/>
  <c r="AF554" i="42"/>
  <c r="AF698" i="42"/>
  <c r="AF842" i="42"/>
  <c r="AH4447" i="42"/>
  <c r="AH5853" i="42"/>
  <c r="AH6820" i="42"/>
  <c r="AH7774" i="42"/>
  <c r="AH8552" i="42"/>
  <c r="AH9263" i="42"/>
  <c r="AH9732" i="42"/>
  <c r="AH10202" i="42"/>
  <c r="AH10602" i="42"/>
  <c r="AH10950" i="42"/>
  <c r="AH11261" i="42"/>
  <c r="AH11572" i="42"/>
  <c r="AH11873" i="42"/>
  <c r="AH12157" i="42"/>
  <c r="AH12413" i="42"/>
  <c r="AH12629" i="42"/>
  <c r="AH12845" i="42"/>
  <c r="AH13061" i="42"/>
  <c r="AH13277" i="42"/>
  <c r="AH13493" i="42"/>
  <c r="AH13709" i="42"/>
  <c r="AH13925" i="42"/>
  <c r="AH14141" i="42"/>
  <c r="AH14357" i="42"/>
  <c r="AH14573" i="42"/>
  <c r="AH14789" i="42"/>
  <c r="AH15005" i="42"/>
  <c r="AH15221" i="42"/>
  <c r="AH15437" i="42"/>
  <c r="AH15653" i="42"/>
  <c r="AH15869" i="42"/>
  <c r="AH16085" i="42"/>
  <c r="AH16301" i="42"/>
  <c r="AH16493" i="42"/>
  <c r="AH16685" i="42"/>
  <c r="AH16867" i="42"/>
  <c r="AH17040" i="42"/>
  <c r="AH17213" i="42"/>
  <c r="AH17385" i="42"/>
  <c r="AH17535" i="42"/>
  <c r="AH17679" i="42"/>
  <c r="AH17823" i="42"/>
  <c r="AH17967" i="42"/>
  <c r="AH18111" i="42"/>
  <c r="AH18255" i="42"/>
  <c r="AH18399" i="42"/>
  <c r="AH18543" i="42"/>
  <c r="AH18687" i="42"/>
  <c r="AH18831" i="42"/>
  <c r="AH18975" i="42"/>
  <c r="AH19119" i="42"/>
  <c r="AF147" i="42"/>
  <c r="AF291" i="42"/>
  <c r="AF435" i="42"/>
  <c r="AF579" i="42"/>
  <c r="AF723" i="42"/>
  <c r="AF867" i="42"/>
  <c r="AH5386" i="42"/>
  <c r="AH6917" i="42"/>
  <c r="AH8266" i="42"/>
  <c r="AH9313" i="42"/>
  <c r="AH10014" i="42"/>
  <c r="AH10640" i="42"/>
  <c r="AH11137" i="42"/>
  <c r="AH11601" i="42"/>
  <c r="AH12042" i="42"/>
  <c r="AH12434" i="42"/>
  <c r="AH12758" i="42"/>
  <c r="AH13082" i="42"/>
  <c r="AH13406" i="42"/>
  <c r="AH13730" i="42"/>
  <c r="AH14054" i="42"/>
  <c r="AH14378" i="42"/>
  <c r="AH14702" i="42"/>
  <c r="AH15026" i="42"/>
  <c r="AH15350" i="42"/>
  <c r="AH15674" i="42"/>
  <c r="AH15998" i="42"/>
  <c r="AH16317" i="42"/>
  <c r="AH16605" i="42"/>
  <c r="AH14299" i="42"/>
  <c r="AH14515" i="42"/>
  <c r="AH14731" i="42"/>
  <c r="AH14947" i="42"/>
  <c r="AH15163" i="42"/>
  <c r="AH15379" i="42"/>
  <c r="AH15595" i="42"/>
  <c r="AH15811" i="42"/>
  <c r="AH16027" i="42"/>
  <c r="AH16243" i="42"/>
  <c r="AH16443" i="42"/>
  <c r="AH16635" i="42"/>
  <c r="AH16821" i="42"/>
  <c r="AH16995" i="42"/>
  <c r="AH17167" i="42"/>
  <c r="AH17340" i="42"/>
  <c r="AH17497" i="42"/>
  <c r="AH17641" i="42"/>
  <c r="AH17785" i="42"/>
  <c r="AH17929" i="42"/>
  <c r="AH18073" i="42"/>
  <c r="AH18217" i="42"/>
  <c r="AH18361" i="42"/>
  <c r="AH18505" i="42"/>
  <c r="AH18649" i="42"/>
  <c r="AH18793" i="42"/>
  <c r="AH18937" i="42"/>
  <c r="AH19081" i="42"/>
  <c r="AF109" i="42"/>
  <c r="AF253" i="42"/>
  <c r="AF397" i="42"/>
  <c r="AF541" i="42"/>
  <c r="AF685" i="42"/>
  <c r="AF829" i="42"/>
  <c r="AH4228" i="42"/>
  <c r="AH5763" i="42"/>
  <c r="AH6733" i="42"/>
  <c r="AH7695" i="42"/>
  <c r="AH8484" i="42"/>
  <c r="AH9211" i="42"/>
  <c r="AH9687" i="42"/>
  <c r="AH10158" i="42"/>
  <c r="AH10565" i="42"/>
  <c r="AH10921" i="42"/>
  <c r="AH11232" i="42"/>
  <c r="AH11541" i="42"/>
  <c r="AH11846" i="42"/>
  <c r="AH12128" i="42"/>
  <c r="AH12392" i="42"/>
  <c r="AH12608" i="42"/>
  <c r="AH12824" i="42"/>
  <c r="AH13040" i="42"/>
  <c r="AH13256" i="42"/>
  <c r="AH13472" i="42"/>
  <c r="AH13688" i="42"/>
  <c r="AH13904" i="42"/>
  <c r="AH14120" i="42"/>
  <c r="AH14336" i="42"/>
  <c r="AH14552" i="42"/>
  <c r="AH14768" i="42"/>
  <c r="AH14984" i="42"/>
  <c r="AH15200" i="42"/>
  <c r="AH15416" i="42"/>
  <c r="AH15632" i="42"/>
  <c r="AH15848" i="42"/>
  <c r="AH16064" i="42"/>
  <c r="AH16280" i="42"/>
  <c r="AH16475" i="42"/>
  <c r="AH16667" i="42"/>
  <c r="AH16852" i="42"/>
  <c r="AH17024" i="42"/>
  <c r="AH17198" i="42"/>
  <c r="AH17370" i="42"/>
  <c r="AH17522" i="42"/>
  <c r="AH17666" i="42"/>
  <c r="AH17810" i="42"/>
  <c r="AH17954" i="42"/>
  <c r="AH18098" i="42"/>
  <c r="AH18242" i="42"/>
  <c r="AH18386" i="42"/>
  <c r="AH18530" i="42"/>
  <c r="AH18674" i="42"/>
  <c r="AH18818" i="42"/>
  <c r="AH18962" i="42"/>
  <c r="AH19106" i="42"/>
  <c r="AF134" i="42"/>
  <c r="AF278" i="42"/>
  <c r="AF422" i="42"/>
  <c r="AF566" i="42"/>
  <c r="AF710" i="42"/>
  <c r="AF854" i="42"/>
  <c r="AH4584" i="42"/>
  <c r="AH5924" i="42"/>
  <c r="AH6893" i="42"/>
  <c r="AH7839" i="42"/>
  <c r="AH8605" i="42"/>
  <c r="AH9300" i="42"/>
  <c r="AH9770" i="42"/>
  <c r="AH10234" i="42"/>
  <c r="AH10633" i="42"/>
  <c r="AH10973" i="42"/>
  <c r="AH11284" i="42"/>
  <c r="AH11596" i="42"/>
  <c r="AH11894" i="42"/>
  <c r="AH12176" i="42"/>
  <c r="AH12429" i="42"/>
  <c r="AH12645" i="42"/>
  <c r="AH12861" i="42"/>
  <c r="AH13077" i="42"/>
  <c r="AH13293" i="42"/>
  <c r="AH13509" i="42"/>
  <c r="AH13725" i="42"/>
  <c r="AH13941" i="42"/>
  <c r="AH14157" i="42"/>
  <c r="AH14373" i="42"/>
  <c r="AH14589" i="42"/>
  <c r="AH14805" i="42"/>
  <c r="AH15021" i="42"/>
  <c r="AH15237" i="42"/>
  <c r="AH15453" i="42"/>
  <c r="AH15669" i="42"/>
  <c r="AH15885" i="42"/>
  <c r="AH16101" i="42"/>
  <c r="AH16316" i="42"/>
  <c r="AH16508" i="42"/>
  <c r="AH16700" i="42"/>
  <c r="AH16881" i="42"/>
  <c r="AH17055" i="42"/>
  <c r="AH17227" i="42"/>
  <c r="AH17400" i="42"/>
  <c r="AH17547" i="42"/>
  <c r="AH17691" i="42"/>
  <c r="AH17835" i="42"/>
  <c r="AH17979" i="42"/>
  <c r="AH18123" i="42"/>
  <c r="AH18267" i="42"/>
  <c r="AH18411" i="42"/>
  <c r="AH18555" i="42"/>
  <c r="AH18699" i="42"/>
  <c r="AH18843" i="42"/>
  <c r="AH18987" i="42"/>
  <c r="AF15" i="42"/>
  <c r="AF159" i="42"/>
  <c r="AF303" i="42"/>
  <c r="AF447" i="42"/>
  <c r="AF591" i="42"/>
  <c r="AF735" i="42"/>
  <c r="AF879" i="42"/>
  <c r="AH5541" i="42"/>
  <c r="AH7029" i="42"/>
  <c r="AH8348" i="42"/>
  <c r="AH9366" i="42"/>
  <c r="AH10064" i="42"/>
  <c r="AH10685" i="42"/>
  <c r="AH11169" i="42"/>
  <c r="AH11637" i="42"/>
  <c r="AH12074" i="42"/>
  <c r="AH12458" i="42"/>
  <c r="AH12782" i="42"/>
  <c r="AH13106" i="42"/>
  <c r="AH13430" i="42"/>
  <c r="AH13754" i="42"/>
  <c r="AH14078" i="42"/>
  <c r="AH14402" i="42"/>
  <c r="AH14726" i="42"/>
  <c r="AH15050" i="42"/>
  <c r="AH15374" i="42"/>
  <c r="AH15698" i="42"/>
  <c r="AH16022" i="42"/>
  <c r="AH16339" i="42"/>
  <c r="AH16627" i="42"/>
  <c r="AH14319" i="42"/>
  <c r="AH14535" i="42"/>
  <c r="AH14751" i="42"/>
  <c r="AH14967" i="42"/>
  <c r="AH15183" i="42"/>
  <c r="AH15399" i="42"/>
  <c r="AH15615" i="42"/>
  <c r="AH15831" i="42"/>
  <c r="AH16047" i="42"/>
  <c r="AH16263" i="42"/>
  <c r="AH16458" i="42"/>
  <c r="AH16650" i="42"/>
  <c r="AH16836" i="42"/>
  <c r="AH17009" i="42"/>
  <c r="AH17181" i="42"/>
  <c r="AH17355" i="42"/>
  <c r="AH17509" i="42"/>
  <c r="AH17653" i="42"/>
  <c r="AH17797" i="42"/>
  <c r="AH17941" i="42"/>
  <c r="AH18085" i="42"/>
  <c r="AH18229" i="42"/>
  <c r="AH18373" i="42"/>
  <c r="AH18517" i="42"/>
  <c r="AH18661" i="42"/>
  <c r="AH18805" i="42"/>
  <c r="AH18949" i="42"/>
  <c r="AH19093" i="42"/>
  <c r="AF121" i="42"/>
  <c r="AF265" i="42"/>
  <c r="AF409" i="42"/>
  <c r="AF553" i="42"/>
  <c r="AF697" i="42"/>
  <c r="AF841" i="42"/>
  <c r="AH4446" i="42"/>
  <c r="AH5844" i="42"/>
  <c r="AH6819" i="42"/>
  <c r="AH7767" i="42"/>
  <c r="AH8551" i="42"/>
  <c r="AH9259" i="42"/>
  <c r="AH9731" i="42"/>
  <c r="AH10200" i="42"/>
  <c r="AH10601" i="42"/>
  <c r="AH10949" i="42"/>
  <c r="AH11260" i="42"/>
  <c r="AH11571" i="42"/>
  <c r="AH11872" i="42"/>
  <c r="AH12153" i="42"/>
  <c r="AH12412" i="42"/>
  <c r="AH12628" i="42"/>
  <c r="AH12844" i="42"/>
  <c r="AH13060" i="42"/>
  <c r="AH13276" i="42"/>
  <c r="AH13492" i="42"/>
  <c r="AH13708" i="42"/>
  <c r="AH13924" i="42"/>
  <c r="AH14140" i="42"/>
  <c r="AH14356" i="42"/>
  <c r="AH14572" i="42"/>
  <c r="AH14788" i="42"/>
  <c r="AH15004" i="42"/>
  <c r="AH15220" i="42"/>
  <c r="AH15436" i="42"/>
  <c r="AH15652" i="42"/>
  <c r="AH15868" i="42"/>
  <c r="AH16084" i="42"/>
  <c r="AH16300" i="42"/>
  <c r="AH16492" i="42"/>
  <c r="AH16684" i="42"/>
  <c r="AH16866" i="42"/>
  <c r="AH17039" i="42"/>
  <c r="AH17212" i="42"/>
  <c r="AH17384" i="42"/>
  <c r="AH17534" i="42"/>
  <c r="AH17678" i="42"/>
  <c r="AH17822" i="42"/>
  <c r="AH17966" i="42"/>
  <c r="AH18110" i="42"/>
  <c r="AH18254" i="42"/>
  <c r="AH18398" i="42"/>
  <c r="AH18542" i="42"/>
  <c r="AH18686" i="42"/>
  <c r="AH18830" i="42"/>
  <c r="AH18974" i="42"/>
  <c r="AH19118" i="42"/>
  <c r="AF146" i="42"/>
  <c r="AF290" i="42"/>
  <c r="AF434" i="42"/>
  <c r="AF578" i="42"/>
  <c r="AF722" i="42"/>
  <c r="AF866" i="42"/>
  <c r="AH4740" i="42"/>
  <c r="AH6020" i="42"/>
  <c r="AH6989" i="42"/>
  <c r="AH7925" i="42"/>
  <c r="AH8677" i="42"/>
  <c r="AH9344" i="42"/>
  <c r="AH9814" i="42"/>
  <c r="AH10278" i="42"/>
  <c r="AH10669" i="42"/>
  <c r="AH11001" i="42"/>
  <c r="AH11312" i="42"/>
  <c r="AH11624" i="42"/>
  <c r="AH11920" i="42"/>
  <c r="AH12204" i="42"/>
  <c r="AH12449" i="42"/>
  <c r="AH12665" i="42"/>
  <c r="AH12881" i="42"/>
  <c r="AH13097" i="42"/>
  <c r="AH13313" i="42"/>
  <c r="AH13529" i="42"/>
  <c r="AH13745" i="42"/>
  <c r="AH13961" i="42"/>
  <c r="AH14177" i="42"/>
  <c r="AH14393" i="42"/>
  <c r="AH14609" i="42"/>
  <c r="AH14825" i="42"/>
  <c r="AH15041" i="42"/>
  <c r="AH15257" i="42"/>
  <c r="AH15473" i="42"/>
  <c r="AH15689" i="42"/>
  <c r="AH15905" i="42"/>
  <c r="AH16121" i="42"/>
  <c r="AH16334" i="42"/>
  <c r="AH16526" i="42"/>
  <c r="AH16718" i="42"/>
  <c r="AH16896" i="42"/>
  <c r="AH17069" i="42"/>
  <c r="AH17241" i="42"/>
  <c r="AH17415" i="42"/>
  <c r="AH17559" i="42"/>
  <c r="AH17703" i="42"/>
  <c r="AH17847" i="42"/>
  <c r="AH17991" i="42"/>
  <c r="AH18135" i="42"/>
  <c r="AH18279" i="42"/>
  <c r="AH18423" i="42"/>
  <c r="AH18567" i="42"/>
  <c r="AH18711" i="42"/>
  <c r="AH18855" i="42"/>
  <c r="AH18999" i="42"/>
  <c r="AF27" i="42"/>
  <c r="AF171" i="42"/>
  <c r="AF315" i="42"/>
  <c r="AF459" i="42"/>
  <c r="AF603" i="42"/>
  <c r="AF747" i="42"/>
  <c r="AH1548" i="42"/>
  <c r="AH5693" i="42"/>
  <c r="AH7157" i="42"/>
  <c r="AH8437" i="42"/>
  <c r="AH9427" i="42"/>
  <c r="AH10123" i="42"/>
  <c r="AH10735" i="42"/>
  <c r="AH11211" i="42"/>
  <c r="AH11678" i="42"/>
  <c r="AH12110" i="42"/>
  <c r="AH12486" i="42"/>
  <c r="AH12810" i="42"/>
  <c r="AH13134" i="42"/>
  <c r="AH13458" i="42"/>
  <c r="AH13782" i="42"/>
  <c r="AH14106" i="42"/>
  <c r="AH14430" i="42"/>
  <c r="AH14754" i="42"/>
  <c r="AH15078" i="42"/>
  <c r="AH15402" i="42"/>
  <c r="AH15726" i="42"/>
  <c r="AH16050" i="42"/>
  <c r="AH16365" i="42"/>
  <c r="AH16653" i="42"/>
  <c r="AH14335" i="42"/>
  <c r="AH14551" i="42"/>
  <c r="AH14767" i="42"/>
  <c r="AH14983" i="42"/>
  <c r="AH15199" i="42"/>
  <c r="AH15415" i="42"/>
  <c r="AH15631" i="42"/>
  <c r="AH15847" i="42"/>
  <c r="AH16063" i="42"/>
  <c r="AH16279" i="42"/>
  <c r="AH16473" i="42"/>
  <c r="AH16665" i="42"/>
  <c r="AH16851" i="42"/>
  <c r="AH17023" i="42"/>
  <c r="AH17196" i="42"/>
  <c r="AH17369" i="42"/>
  <c r="AH17521" i="42"/>
  <c r="AH17665" i="42"/>
  <c r="AH17809" i="42"/>
  <c r="AH17953" i="42"/>
  <c r="AH18097" i="42"/>
  <c r="AH18241" i="42"/>
  <c r="AH18385" i="42"/>
  <c r="AH18529" i="42"/>
  <c r="AH18673" i="42"/>
  <c r="AH18817" i="42"/>
  <c r="AH18961" i="42"/>
  <c r="AH19105" i="42"/>
  <c r="AF133" i="42"/>
  <c r="AF277" i="42"/>
  <c r="AF421" i="42"/>
  <c r="AF565" i="42"/>
  <c r="AF709" i="42"/>
  <c r="AF853" i="42"/>
  <c r="AH4583" i="42"/>
  <c r="AH5917" i="42"/>
  <c r="AH6892" i="42"/>
  <c r="AH7832" i="42"/>
  <c r="AH8604" i="42"/>
  <c r="AH9299" i="42"/>
  <c r="AH9768" i="42"/>
  <c r="AH10233" i="42"/>
  <c r="AH10629" i="42"/>
  <c r="AH10972" i="42"/>
  <c r="AH11283" i="42"/>
  <c r="AH11595" i="42"/>
  <c r="AH11893" i="42"/>
  <c r="AH12175" i="42"/>
  <c r="AH12428" i="42"/>
  <c r="AH12644" i="42"/>
  <c r="AH12860" i="42"/>
  <c r="AH13076" i="42"/>
  <c r="AH13292" i="42"/>
  <c r="AH13508" i="42"/>
  <c r="AH13724" i="42"/>
  <c r="AH13940" i="42"/>
  <c r="AH14156" i="42"/>
  <c r="AH14372" i="42"/>
  <c r="AH14588" i="42"/>
  <c r="AH14804" i="42"/>
  <c r="AH15020" i="42"/>
  <c r="AH15236" i="42"/>
  <c r="AH15452" i="42"/>
  <c r="AH15668" i="42"/>
  <c r="AH15884" i="42"/>
  <c r="AH16100" i="42"/>
  <c r="AH16315" i="42"/>
  <c r="AH16507" i="42"/>
  <c r="AH16699" i="42"/>
  <c r="AH16880" i="42"/>
  <c r="AH17054" i="42"/>
  <c r="AH17226" i="42"/>
  <c r="AH17399" i="42"/>
  <c r="AH17546" i="42"/>
  <c r="AH17690" i="42"/>
  <c r="AH17834" i="42"/>
  <c r="AH17978" i="42"/>
  <c r="AH18122" i="42"/>
  <c r="AH18266" i="42"/>
  <c r="AH18410" i="42"/>
  <c r="AH18554" i="42"/>
  <c r="AH18698" i="42"/>
  <c r="AH18842" i="42"/>
  <c r="AH18986" i="42"/>
  <c r="AF14" i="42"/>
  <c r="AF158" i="42"/>
  <c r="AF302" i="42"/>
  <c r="AF446" i="42"/>
  <c r="AF590" i="42"/>
  <c r="AF734" i="42"/>
  <c r="AF878" i="42"/>
  <c r="AH4859" i="42"/>
  <c r="AH6093" i="42"/>
  <c r="AH7060" i="42"/>
  <c r="AH7990" i="42"/>
  <c r="AH8732" i="42"/>
  <c r="AH9382" i="42"/>
  <c r="AH9846" i="42"/>
  <c r="AH10309" i="42"/>
  <c r="AH10697" i="42"/>
  <c r="AH11024" i="42"/>
  <c r="AH11336" i="42"/>
  <c r="AH11646" i="42"/>
  <c r="AH11942" i="42"/>
  <c r="AH12223" i="42"/>
  <c r="AH12465" i="42"/>
  <c r="AH12681" i="42"/>
  <c r="AH12897" i="42"/>
  <c r="AH13113" i="42"/>
  <c r="AH13329" i="42"/>
  <c r="AH13545" i="42"/>
  <c r="AH13761" i="42"/>
  <c r="AH13977" i="42"/>
  <c r="AH14193" i="42"/>
  <c r="AH14409" i="42"/>
  <c r="AH14625" i="42"/>
  <c r="AH14841" i="42"/>
  <c r="AH15057" i="42"/>
  <c r="AH15273" i="42"/>
  <c r="AH15489" i="42"/>
  <c r="AH15705" i="42"/>
  <c r="AH15921" i="42"/>
  <c r="AH16137" i="42"/>
  <c r="AH16349" i="42"/>
  <c r="AH16541" i="42"/>
  <c r="AH16733" i="42"/>
  <c r="AH16911" i="42"/>
  <c r="AH17083" i="42"/>
  <c r="AH17256" i="42"/>
  <c r="AH17427" i="42"/>
  <c r="AH17571" i="42"/>
  <c r="AH17715" i="42"/>
  <c r="AH17859" i="42"/>
  <c r="AH18003" i="42"/>
  <c r="AH18147" i="42"/>
  <c r="AH18291" i="42"/>
  <c r="AH18435" i="42"/>
  <c r="AH18579" i="42"/>
  <c r="AH18723" i="42"/>
  <c r="AH18867" i="42"/>
  <c r="AH19011" i="42"/>
  <c r="AF39" i="42"/>
  <c r="AF183" i="42"/>
  <c r="AF327" i="42"/>
  <c r="AF471" i="42"/>
  <c r="AF615" i="42"/>
  <c r="AF759" i="42"/>
  <c r="AH2510" i="42"/>
  <c r="AH5806" i="42"/>
  <c r="AH7269" i="42"/>
  <c r="AH8518" i="42"/>
  <c r="AH9475" i="42"/>
  <c r="AH10177" i="42"/>
  <c r="AH10772" i="42"/>
  <c r="AH11246" i="42"/>
  <c r="AH11713" i="42"/>
  <c r="AH12141" i="42"/>
  <c r="AH12510" i="42"/>
  <c r="AH12834" i="42"/>
  <c r="AH13158" i="42"/>
  <c r="AH13482" i="42"/>
  <c r="AH13806" i="42"/>
  <c r="AH14130" i="42"/>
  <c r="AH14454" i="42"/>
  <c r="AH14778" i="42"/>
  <c r="AH15102" i="42"/>
  <c r="AH15426" i="42"/>
  <c r="AH15750" i="42"/>
  <c r="AH16074" i="42"/>
  <c r="AH16387" i="42"/>
  <c r="AH16675" i="42"/>
  <c r="AH14355" i="42"/>
  <c r="AH14571" i="42"/>
  <c r="AH14787" i="42"/>
  <c r="AH15003" i="42"/>
  <c r="AH15219" i="42"/>
  <c r="AH15435" i="42"/>
  <c r="AH15651" i="42"/>
  <c r="AH15867" i="42"/>
  <c r="AH16083" i="42"/>
  <c r="AH16299" i="42"/>
  <c r="AH16491" i="42"/>
  <c r="AH16683" i="42"/>
  <c r="AH16865" i="42"/>
  <c r="AH17037" i="42"/>
  <c r="AH17211" i="42"/>
  <c r="AH17383" i="42"/>
  <c r="AH17533" i="42"/>
  <c r="AH17677" i="42"/>
  <c r="AH17821" i="42"/>
  <c r="AH17965" i="42"/>
  <c r="AH18109" i="42"/>
  <c r="AH18253" i="42"/>
  <c r="AH18397" i="42"/>
  <c r="AH18541" i="42"/>
  <c r="AH18685" i="42"/>
  <c r="AH18829" i="42"/>
  <c r="AH18973" i="42"/>
  <c r="AH19117" i="42"/>
  <c r="AF145" i="42"/>
  <c r="AF289" i="42"/>
  <c r="AF433" i="42"/>
  <c r="AF577" i="42"/>
  <c r="AF721" i="42"/>
  <c r="AF865" i="42"/>
  <c r="AH4739" i="42"/>
  <c r="AH6013" i="42"/>
  <c r="AH6988" i="42"/>
  <c r="AH7918" i="42"/>
  <c r="AH8676" i="42"/>
  <c r="AH9343" i="42"/>
  <c r="AH9812" i="42"/>
  <c r="AH10275" i="42"/>
  <c r="AH10665" i="42"/>
  <c r="AH11000" i="42"/>
  <c r="AH11311" i="42"/>
  <c r="AH11623" i="42"/>
  <c r="AH11919" i="42"/>
  <c r="AH12201" i="42"/>
  <c r="AH12448" i="42"/>
  <c r="AH12664" i="42"/>
  <c r="AH12880" i="42"/>
  <c r="AH13096" i="42"/>
  <c r="AH13312" i="42"/>
  <c r="AH13528" i="42"/>
  <c r="AH13744" i="42"/>
  <c r="AH13960" i="42"/>
  <c r="AH14176" i="42"/>
  <c r="AH14392" i="42"/>
  <c r="AH14608" i="42"/>
  <c r="AH14824" i="42"/>
  <c r="AH15040" i="42"/>
  <c r="AH15256" i="42"/>
  <c r="AH15472" i="42"/>
  <c r="AH15688" i="42"/>
  <c r="AH15904" i="42"/>
  <c r="AH16120" i="42"/>
  <c r="AH16331" i="42"/>
  <c r="AH16523" i="42"/>
  <c r="AH16715" i="42"/>
  <c r="AH16895" i="42"/>
  <c r="AH17068" i="42"/>
  <c r="AH17240" i="42"/>
  <c r="AH17414" i="42"/>
  <c r="AH17558" i="42"/>
  <c r="AH17702" i="42"/>
  <c r="AH17846" i="42"/>
  <c r="AH17990" i="42"/>
  <c r="AH18134" i="42"/>
  <c r="AH18278" i="42"/>
  <c r="AH18422" i="42"/>
  <c r="AH18566" i="42"/>
  <c r="AH18710" i="42"/>
  <c r="AH18854" i="42"/>
  <c r="AH18998" i="42"/>
  <c r="AF26" i="42"/>
  <c r="AF170" i="42"/>
  <c r="AF314" i="42"/>
  <c r="AF458" i="42"/>
  <c r="AF602" i="42"/>
  <c r="AF746" i="42"/>
  <c r="AH1329" i="42"/>
  <c r="AH4993" i="42"/>
  <c r="AH6173" i="42"/>
  <c r="AH7149" i="42"/>
  <c r="AH8063" i="42"/>
  <c r="AH8796" i="42"/>
  <c r="AH9426" i="42"/>
  <c r="AH9888" i="42"/>
  <c r="AH10345" i="42"/>
  <c r="AH10733" i="42"/>
  <c r="AH11054" i="42"/>
  <c r="AH11366" i="42"/>
  <c r="AH11676" i="42"/>
  <c r="AH11967" i="42"/>
  <c r="AH12249" i="42"/>
  <c r="AH12485" i="42"/>
  <c r="AH12701" i="42"/>
  <c r="AH12917" i="42"/>
  <c r="AH13133" i="42"/>
  <c r="AH13349" i="42"/>
  <c r="AH13565" i="42"/>
  <c r="AH13781" i="42"/>
  <c r="AH13997" i="42"/>
  <c r="AH14213" i="42"/>
  <c r="AH14429" i="42"/>
  <c r="AH14645" i="42"/>
  <c r="AH14861" i="42"/>
  <c r="AH15077" i="42"/>
  <c r="AH15293" i="42"/>
  <c r="AH15509" i="42"/>
  <c r="AH15725" i="42"/>
  <c r="AH15941" i="42"/>
  <c r="AH16157" i="42"/>
  <c r="AH16364" i="42"/>
  <c r="AH16556" i="42"/>
  <c r="AH16748" i="42"/>
  <c r="AH16925" i="42"/>
  <c r="AH17097" i="42"/>
  <c r="AH17271" i="42"/>
  <c r="AH17439" i="42"/>
  <c r="AH17583" i="42"/>
  <c r="AH17727" i="42"/>
  <c r="AH17871" i="42"/>
  <c r="AH18015" i="42"/>
  <c r="AH18159" i="42"/>
  <c r="AH18303" i="42"/>
  <c r="AH18447" i="42"/>
  <c r="AH18591" i="42"/>
  <c r="AH18735" i="42"/>
  <c r="AH18879" i="42"/>
  <c r="AH19023" i="42"/>
  <c r="AF51" i="42"/>
  <c r="AF195" i="42"/>
  <c r="AF339" i="42"/>
  <c r="AF483" i="42"/>
  <c r="AF627" i="42"/>
  <c r="AF771" i="42"/>
  <c r="AH3290" i="42"/>
  <c r="AH5950" i="42"/>
  <c r="AH7413" i="42"/>
  <c r="AH8626" i="42"/>
  <c r="AH9546" i="42"/>
  <c r="AH10247" i="42"/>
  <c r="AH10825" i="42"/>
  <c r="AH11293" i="42"/>
  <c r="AH11757" i="42"/>
  <c r="AH12183" i="42"/>
  <c r="AH12542" i="42"/>
  <c r="AH12866" i="42"/>
  <c r="AH13190" i="42"/>
  <c r="AH13514" i="42"/>
  <c r="AH13838" i="42"/>
  <c r="AH14162" i="42"/>
  <c r="AH14486" i="42"/>
  <c r="AH14810" i="42"/>
  <c r="AH15134" i="42"/>
  <c r="AH15458" i="42"/>
  <c r="AH15782" i="42"/>
  <c r="AH16106" i="42"/>
  <c r="AH16413" i="42"/>
  <c r="AH16701" i="42"/>
  <c r="AH16970" i="42"/>
  <c r="AH17228" i="42"/>
  <c r="AH17476" i="42"/>
  <c r="AH17692" i="42"/>
  <c r="AH17908" i="42"/>
  <c r="AH18124" i="42"/>
  <c r="AH18340" i="42"/>
  <c r="AH18556" i="42"/>
  <c r="AH18772" i="42"/>
  <c r="AH18988" i="42"/>
  <c r="AF103" i="42"/>
  <c r="AF319" i="42"/>
  <c r="AF535" i="42"/>
  <c r="AF751" i="42"/>
  <c r="AF939" i="42"/>
  <c r="AF1083" i="42"/>
  <c r="AF1227" i="42"/>
  <c r="AF1371" i="42"/>
  <c r="AF1515" i="42"/>
  <c r="AF1659" i="42"/>
  <c r="AF1803" i="42"/>
  <c r="AF1947" i="42"/>
  <c r="AF2091" i="42"/>
  <c r="AF2235" i="42"/>
  <c r="AF2379" i="42"/>
  <c r="AF2523" i="42"/>
  <c r="AF2667" i="42"/>
  <c r="AF2811" i="42"/>
  <c r="AF2955" i="42"/>
  <c r="AF3099" i="42"/>
  <c r="AF3243" i="42"/>
  <c r="AF3387" i="42"/>
  <c r="AF3531" i="42"/>
  <c r="AH4057" i="42"/>
  <c r="AH6194" i="42"/>
  <c r="AH7633" i="42"/>
  <c r="AH8807" i="42"/>
  <c r="AH9660" i="42"/>
  <c r="AH10348" i="42"/>
  <c r="AH10901" i="42"/>
  <c r="AH11368" i="42"/>
  <c r="AH11828" i="42"/>
  <c r="AH12253" i="42"/>
  <c r="AH12595" i="42"/>
  <c r="AH12919" i="42"/>
  <c r="AH13243" i="42"/>
  <c r="AH13567" i="42"/>
  <c r="AH13891" i="42"/>
  <c r="AH14215" i="42"/>
  <c r="AH14539" i="42"/>
  <c r="AH14863" i="42"/>
  <c r="AH15187" i="42"/>
  <c r="AH15511" i="42"/>
  <c r="AH15835" i="42"/>
  <c r="AH16159" i="42"/>
  <c r="AH16463" i="42"/>
  <c r="AH16751" i="42"/>
  <c r="AH17013" i="42"/>
  <c r="AH17273" i="42"/>
  <c r="AH17513" i="42"/>
  <c r="AH17729" i="42"/>
  <c r="AH17945" i="42"/>
  <c r="AH18161" i="42"/>
  <c r="AH18377" i="42"/>
  <c r="AH18593" i="42"/>
  <c r="AH18809" i="42"/>
  <c r="AH19025" i="42"/>
  <c r="AF124" i="42"/>
  <c r="AF340" i="42"/>
  <c r="AF556" i="42"/>
  <c r="AF772" i="42"/>
  <c r="AF952" i="42"/>
  <c r="AF1096" i="42"/>
  <c r="AH5032" i="42"/>
  <c r="AH6676" i="42"/>
  <c r="AH8084" i="42"/>
  <c r="AH9175" i="42"/>
  <c r="AH9900" i="42"/>
  <c r="AH10544" i="42"/>
  <c r="AH11059" i="42"/>
  <c r="AH11526" i="42"/>
  <c r="AH11972" i="42"/>
  <c r="AH12381" i="42"/>
  <c r="AH12705" i="42"/>
  <c r="AH13029" i="42"/>
  <c r="AH13353" i="42"/>
  <c r="AH13677" i="42"/>
  <c r="AH14001" i="42"/>
  <c r="AH14325" i="42"/>
  <c r="AH14649" i="42"/>
  <c r="AH14973" i="42"/>
  <c r="AH15297" i="42"/>
  <c r="AH15621" i="42"/>
  <c r="AH15945" i="42"/>
  <c r="AH16269" i="42"/>
  <c r="AH16563" i="42"/>
  <c r="AH16843" i="42"/>
  <c r="AH17103" i="42"/>
  <c r="AH17361" i="42"/>
  <c r="AH17587" i="42"/>
  <c r="AH17803" i="42"/>
  <c r="AH18019" i="42"/>
  <c r="AH18235" i="42"/>
  <c r="AH18451" i="42"/>
  <c r="AH18667" i="42"/>
  <c r="AH18883" i="42"/>
  <c r="AH19099" i="42"/>
  <c r="AF198" i="42"/>
  <c r="AF414" i="42"/>
  <c r="AF630" i="42"/>
  <c r="AF846" i="42"/>
  <c r="AF1002" i="42"/>
  <c r="AF1146" i="42"/>
  <c r="AF1290" i="42"/>
  <c r="AF1434" i="42"/>
  <c r="AF1578" i="42"/>
  <c r="AF1722" i="42"/>
  <c r="AF1866" i="42"/>
  <c r="AF2010" i="42"/>
  <c r="AF2154" i="42"/>
  <c r="AF2298" i="42"/>
  <c r="AF2442" i="42"/>
  <c r="AF2586" i="42"/>
  <c r="AF2730" i="42"/>
  <c r="AF2874" i="42"/>
  <c r="AF3018" i="42"/>
  <c r="AF3162" i="42"/>
  <c r="AF3306" i="42"/>
  <c r="AF3450" i="42"/>
  <c r="AF3594" i="42"/>
  <c r="AH5869" i="42"/>
  <c r="AH7788" i="42"/>
  <c r="AH9272" i="42"/>
  <c r="AH10207" i="42"/>
  <c r="AH10953" i="42"/>
  <c r="AH11576" i="42"/>
  <c r="AH12160" i="42"/>
  <c r="AH12632" i="42"/>
  <c r="AH13064" i="42"/>
  <c r="AH13496" i="42"/>
  <c r="AH13928" i="42"/>
  <c r="AH14360" i="42"/>
  <c r="AH14792" i="42"/>
  <c r="AH15224" i="42"/>
  <c r="AH15656" i="42"/>
  <c r="AH16088" i="42"/>
  <c r="AH16496" i="42"/>
  <c r="AH16871" i="42"/>
  <c r="AH17216" i="42"/>
  <c r="AH17538" i="42"/>
  <c r="AH17826" i="42"/>
  <c r="AH18114" i="42"/>
  <c r="AH18402" i="42"/>
  <c r="AH18690" i="42"/>
  <c r="AH18978" i="42"/>
  <c r="AF148" i="42"/>
  <c r="AF436" i="42"/>
  <c r="AF724" i="42"/>
  <c r="AF968" i="42"/>
  <c r="AF1157" i="42"/>
  <c r="AF1330" i="42"/>
  <c r="AF1502" i="42"/>
  <c r="AF1676" i="42"/>
  <c r="AF1848" i="42"/>
  <c r="AF2021" i="42"/>
  <c r="AF2194" i="42"/>
  <c r="AF2366" i="42"/>
  <c r="AH2876" i="42"/>
  <c r="AH6356" i="42"/>
  <c r="AH8203" i="42"/>
  <c r="AH9512" i="42"/>
  <c r="AH10417" i="42"/>
  <c r="AH11112" i="42"/>
  <c r="AH11732" i="42"/>
  <c r="AH12303" i="42"/>
  <c r="AH12741" i="42"/>
  <c r="AH13173" i="42"/>
  <c r="AH13605" i="42"/>
  <c r="AH14037" i="42"/>
  <c r="AH14469" i="42"/>
  <c r="AH14901" i="42"/>
  <c r="AH15333" i="42"/>
  <c r="AH15765" i="42"/>
  <c r="AH16197" i="42"/>
  <c r="AH16593" i="42"/>
  <c r="AH16959" i="42"/>
  <c r="AH17304" i="42"/>
  <c r="AH17611" i="42"/>
  <c r="AH17899" i="42"/>
  <c r="AH18187" i="42"/>
  <c r="AH18475" i="42"/>
  <c r="AH18763" i="42"/>
  <c r="AH19051" i="42"/>
  <c r="AF221" i="42"/>
  <c r="AF509" i="42"/>
  <c r="AF797" i="42"/>
  <c r="AF1017" i="42"/>
  <c r="AF1201" i="42"/>
  <c r="AF1375" i="42"/>
  <c r="AF1547" i="42"/>
  <c r="AF1720" i="42"/>
  <c r="AF1893" i="42"/>
  <c r="AF2065" i="42"/>
  <c r="AF2239" i="42"/>
  <c r="AF2411" i="42"/>
  <c r="AF2584" i="42"/>
  <c r="AF2757" i="42"/>
  <c r="AF2929" i="42"/>
  <c r="AF3103" i="42"/>
  <c r="AH3003" i="42"/>
  <c r="AH6382" i="42"/>
  <c r="AH8221" i="42"/>
  <c r="AH9517" i="42"/>
  <c r="AH10424" i="42"/>
  <c r="AH11119" i="42"/>
  <c r="AH11741" i="42"/>
  <c r="AH12308" i="42"/>
  <c r="AH12746" i="42"/>
  <c r="AH13178" i="42"/>
  <c r="AH13610" i="42"/>
  <c r="AH14042" i="42"/>
  <c r="AH14474" i="42"/>
  <c r="AH14906" i="42"/>
  <c r="AH15338" i="42"/>
  <c r="AH15770" i="42"/>
  <c r="AH16202" i="42"/>
  <c r="AH16595" i="42"/>
  <c r="AH16960" i="42"/>
  <c r="AH17306" i="42"/>
  <c r="AH17612" i="42"/>
  <c r="AH17900" i="42"/>
  <c r="AH18188" i="42"/>
  <c r="AH18476" i="42"/>
  <c r="AH18764" i="42"/>
  <c r="AH19052" i="42"/>
  <c r="AH5549" i="42"/>
  <c r="AH7524" i="42"/>
  <c r="AH9079" i="42"/>
  <c r="AH10070" i="42"/>
  <c r="AH10863" i="42"/>
  <c r="AH11485" i="42"/>
  <c r="AH12076" i="42"/>
  <c r="AH12568" i="42"/>
  <c r="AH13000" i="42"/>
  <c r="AH13432" i="42"/>
  <c r="AH13864" i="42"/>
  <c r="AH14296" i="42"/>
  <c r="AH14728" i="42"/>
  <c r="AH15160" i="42"/>
  <c r="AH15592" i="42"/>
  <c r="AH16024" i="42"/>
  <c r="AH16437" i="42"/>
  <c r="AH16818" i="42"/>
  <c r="AH17164" i="42"/>
  <c r="AH17494" i="42"/>
  <c r="AH17782" i="42"/>
  <c r="AH18070" i="42"/>
  <c r="AH18358" i="42"/>
  <c r="AH18646" i="42"/>
  <c r="AH18934" i="42"/>
  <c r="AF102" i="42"/>
  <c r="AF390" i="42"/>
  <c r="AF678" i="42"/>
  <c r="AF938" i="42"/>
  <c r="AF1130" i="42"/>
  <c r="AF1305" i="42"/>
  <c r="AF1477" i="42"/>
  <c r="AF1651" i="42"/>
  <c r="AF1823" i="42"/>
  <c r="AF1996" i="42"/>
  <c r="AF2169" i="42"/>
  <c r="AF2341" i="42"/>
  <c r="AF2515" i="42"/>
  <c r="AF2687" i="42"/>
  <c r="AF2860" i="42"/>
  <c r="AF3033" i="42"/>
  <c r="AF3205" i="42"/>
  <c r="AF3379" i="42"/>
  <c r="AF3551" i="42"/>
  <c r="AH4573" i="42"/>
  <c r="AH6884" i="42"/>
  <c r="AH8599" i="42"/>
  <c r="AH9758" i="42"/>
  <c r="AH10625" i="42"/>
  <c r="AH11280" i="42"/>
  <c r="AH11888" i="42"/>
  <c r="AH3844" i="42"/>
  <c r="AH6604" i="42"/>
  <c r="AH8388" i="42"/>
  <c r="AH9627" i="42"/>
  <c r="AH10516" i="42"/>
  <c r="AH11191" i="42"/>
  <c r="AH11809" i="42"/>
  <c r="AH4668" i="42"/>
  <c r="AH8643" i="42"/>
  <c r="AH10650" i="42"/>
  <c r="AH11907" i="42"/>
  <c r="AH12724" i="42"/>
  <c r="AH13372" i="42"/>
  <c r="AH14020" i="42"/>
  <c r="AH14668" i="42"/>
  <c r="AH15316" i="42"/>
  <c r="AH15964" i="42"/>
  <c r="AH16577" i="42"/>
  <c r="AH17116" i="42"/>
  <c r="AH17598" i="42"/>
  <c r="AH18030" i="42"/>
  <c r="AH18462" i="42"/>
  <c r="AH18894" i="42"/>
  <c r="AF186" i="42"/>
  <c r="AF569" i="42"/>
  <c r="AF931" i="42"/>
  <c r="AH6301" i="42"/>
  <c r="AH9482" i="42"/>
  <c r="AH11093" i="42"/>
  <c r="AH12281" i="42"/>
  <c r="AH12941" i="42"/>
  <c r="AH13589" i="42"/>
  <c r="AH14237" i="42"/>
  <c r="AH14885" i="42"/>
  <c r="AH15533" i="42"/>
  <c r="AH16181" i="42"/>
  <c r="AH16770" i="42"/>
  <c r="AH17289" i="42"/>
  <c r="AH17743" i="42"/>
  <c r="AH18175" i="42"/>
  <c r="AH18607" i="42"/>
  <c r="AH19039" i="42"/>
  <c r="AF317" i="42"/>
  <c r="AF703" i="42"/>
  <c r="AF1018" i="42"/>
  <c r="AF1260" i="42"/>
  <c r="AF1490" i="42"/>
  <c r="AF1721" i="42"/>
  <c r="AF1952" i="42"/>
  <c r="AF2182" i="42"/>
  <c r="AF2412" i="42"/>
  <c r="AF2630" i="42"/>
  <c r="AF2837" i="42"/>
  <c r="AF3044" i="42"/>
  <c r="AF3252" i="42"/>
  <c r="AH16723" i="42"/>
  <c r="AH16988" i="42"/>
  <c r="AH17248" i="42"/>
  <c r="AH17492" i="42"/>
  <c r="AH17708" i="42"/>
  <c r="AH17924" i="42"/>
  <c r="AH18140" i="42"/>
  <c r="AH18356" i="42"/>
  <c r="AH18572" i="42"/>
  <c r="AH18788" i="42"/>
  <c r="AH19004" i="42"/>
  <c r="AF119" i="42"/>
  <c r="AF335" i="42"/>
  <c r="AF551" i="42"/>
  <c r="AF767" i="42"/>
  <c r="AF951" i="42"/>
  <c r="AF1095" i="42"/>
  <c r="AF1239" i="42"/>
  <c r="AF1383" i="42"/>
  <c r="AF1527" i="42"/>
  <c r="AF1671" i="42"/>
  <c r="AF1815" i="42"/>
  <c r="AF1959" i="42"/>
  <c r="AF2103" i="42"/>
  <c r="AF2247" i="42"/>
  <c r="AF2391" i="42"/>
  <c r="AF2535" i="42"/>
  <c r="AF2679" i="42"/>
  <c r="AF2823" i="42"/>
  <c r="AF2967" i="42"/>
  <c r="AF3111" i="42"/>
  <c r="AF3255" i="42"/>
  <c r="AF3399" i="42"/>
  <c r="AF3543" i="42"/>
  <c r="AH4350" i="42"/>
  <c r="AH6296" i="42"/>
  <c r="AH7733" i="42"/>
  <c r="AH8891" i="42"/>
  <c r="AH9714" i="42"/>
  <c r="AH10389" i="42"/>
  <c r="AH10936" i="42"/>
  <c r="AH11402" i="42"/>
  <c r="AH11860" i="42"/>
  <c r="AH12283" i="42"/>
  <c r="AH12619" i="42"/>
  <c r="AH12943" i="42"/>
  <c r="AH13267" i="42"/>
  <c r="AH13591" i="42"/>
  <c r="AH13915" i="42"/>
  <c r="AH14239" i="42"/>
  <c r="AH14563" i="42"/>
  <c r="AH14887" i="42"/>
  <c r="AH15211" i="42"/>
  <c r="AH15535" i="42"/>
  <c r="AH15859" i="42"/>
  <c r="AH16183" i="42"/>
  <c r="AH16484" i="42"/>
  <c r="AH16772" i="42"/>
  <c r="AH17033" i="42"/>
  <c r="AH17292" i="42"/>
  <c r="AH17529" i="42"/>
  <c r="AH17745" i="42"/>
  <c r="AH17961" i="42"/>
  <c r="AH18177" i="42"/>
  <c r="AH18393" i="42"/>
  <c r="AH18609" i="42"/>
  <c r="AH18825" i="42"/>
  <c r="AH19041" i="42"/>
  <c r="AF140" i="42"/>
  <c r="AF356" i="42"/>
  <c r="AF572" i="42"/>
  <c r="AF788" i="42"/>
  <c r="AF964" i="42"/>
  <c r="AF1108" i="42"/>
  <c r="AH5182" i="42"/>
  <c r="AH6788" i="42"/>
  <c r="AH8167" i="42"/>
  <c r="AH9240" i="42"/>
  <c r="AH9948" i="42"/>
  <c r="AH10589" i="42"/>
  <c r="AH11094" i="42"/>
  <c r="AH11560" i="42"/>
  <c r="AH12004" i="42"/>
  <c r="AH12405" i="42"/>
  <c r="AH12729" i="42"/>
  <c r="AH13053" i="42"/>
  <c r="AH13377" i="42"/>
  <c r="AH13701" i="42"/>
  <c r="AH14025" i="42"/>
  <c r="AH14349" i="42"/>
  <c r="AH14673" i="42"/>
  <c r="AH14997" i="42"/>
  <c r="AH15321" i="42"/>
  <c r="AH15645" i="42"/>
  <c r="AH15969" i="42"/>
  <c r="AH16293" i="42"/>
  <c r="AH16583" i="42"/>
  <c r="AH16863" i="42"/>
  <c r="AH17121" i="42"/>
  <c r="AH17381" i="42"/>
  <c r="AH17603" i="42"/>
  <c r="AH17819" i="42"/>
  <c r="AH18035" i="42"/>
  <c r="AH18251" i="42"/>
  <c r="AH18467" i="42"/>
  <c r="AH18683" i="42"/>
  <c r="AH18899" i="42"/>
  <c r="AH19115" i="42"/>
  <c r="AF214" i="42"/>
  <c r="AF430" i="42"/>
  <c r="AF646" i="42"/>
  <c r="AF862" i="42"/>
  <c r="AF1014" i="42"/>
  <c r="AF1158" i="42"/>
  <c r="AF1302" i="42"/>
  <c r="AF1446" i="42"/>
  <c r="AF1590" i="42"/>
  <c r="AF1734" i="42"/>
  <c r="AF1878" i="42"/>
  <c r="AF2022" i="42"/>
  <c r="AF2166" i="42"/>
  <c r="AF2310" i="42"/>
  <c r="AF2454" i="42"/>
  <c r="AF2598" i="42"/>
  <c r="AF2742" i="42"/>
  <c r="AF2886" i="42"/>
  <c r="AF3030" i="42"/>
  <c r="AF3174" i="42"/>
  <c r="AF3318" i="42"/>
  <c r="AF3462" i="42"/>
  <c r="AF3606" i="42"/>
  <c r="AH6024" i="42"/>
  <c r="AH7931" i="42"/>
  <c r="AH9349" i="42"/>
  <c r="AH10281" i="42"/>
  <c r="AH11006" i="42"/>
  <c r="AH11628" i="42"/>
  <c r="AH12206" i="42"/>
  <c r="AH12667" i="42"/>
  <c r="AH13099" i="42"/>
  <c r="AH13531" i="42"/>
  <c r="AH13963" i="42"/>
  <c r="AH14395" i="42"/>
  <c r="AH14827" i="42"/>
  <c r="AH15259" i="42"/>
  <c r="AH15691" i="42"/>
  <c r="AH16123" i="42"/>
  <c r="AH16528" i="42"/>
  <c r="AH16899" i="42"/>
  <c r="AH17244" i="42"/>
  <c r="AH17561" i="42"/>
  <c r="AH17849" i="42"/>
  <c r="AH18137" i="42"/>
  <c r="AH18425" i="42"/>
  <c r="AH18713" i="42"/>
  <c r="AH19001" i="42"/>
  <c r="AF167" i="42"/>
  <c r="AF455" i="42"/>
  <c r="AF743" i="42"/>
  <c r="AF983" i="42"/>
  <c r="AF1172" i="42"/>
  <c r="AF1344" i="42"/>
  <c r="AF1517" i="42"/>
  <c r="AF1690" i="42"/>
  <c r="AF1862" i="42"/>
  <c r="AF2036" i="42"/>
  <c r="AF2208" i="42"/>
  <c r="AF2381" i="42"/>
  <c r="AH3566" i="42"/>
  <c r="AH6516" i="42"/>
  <c r="AH8323" i="42"/>
  <c r="AH9585" i="42"/>
  <c r="AH10480" i="42"/>
  <c r="AH11163" i="42"/>
  <c r="AH11784" i="42"/>
  <c r="AH12341" i="42"/>
  <c r="AH12776" i="42"/>
  <c r="AH13208" i="42"/>
  <c r="AH13640" i="42"/>
  <c r="AH14072" i="42"/>
  <c r="AH14504" i="42"/>
  <c r="AH14936" i="42"/>
  <c r="AH15368" i="42"/>
  <c r="AH15800" i="42"/>
  <c r="AH16232" i="42"/>
  <c r="AH16625" i="42"/>
  <c r="AH16986" i="42"/>
  <c r="AH17332" i="42"/>
  <c r="AH17634" i="42"/>
  <c r="AH17922" i="42"/>
  <c r="AH18210" i="42"/>
  <c r="AH18498" i="42"/>
  <c r="AH18786" i="42"/>
  <c r="AH19074" i="42"/>
  <c r="AF244" i="42"/>
  <c r="AF532" i="42"/>
  <c r="AF820" i="42"/>
  <c r="AF1032" i="42"/>
  <c r="AF1216" i="42"/>
  <c r="AF1389" i="42"/>
  <c r="AF1561" i="42"/>
  <c r="AF1735" i="42"/>
  <c r="AF1907" i="42"/>
  <c r="AF2080" i="42"/>
  <c r="AF2253" i="42"/>
  <c r="AF2425" i="42"/>
  <c r="AF2599" i="42"/>
  <c r="AF2771" i="42"/>
  <c r="AF2944" i="42"/>
  <c r="AF3117" i="42"/>
  <c r="AH3585" i="42"/>
  <c r="AH6525" i="42"/>
  <c r="AH8328" i="42"/>
  <c r="AH9586" i="42"/>
  <c r="AH10481" i="42"/>
  <c r="AH11164" i="42"/>
  <c r="AH11785" i="42"/>
  <c r="AH12342" i="42"/>
  <c r="AH12777" i="42"/>
  <c r="AH13209" i="42"/>
  <c r="AH13641" i="42"/>
  <c r="AH14073" i="42"/>
  <c r="AH14505" i="42"/>
  <c r="AH14937" i="42"/>
  <c r="AH15369" i="42"/>
  <c r="AH15801" i="42"/>
  <c r="AH16233" i="42"/>
  <c r="AH16626" i="42"/>
  <c r="AH16987" i="42"/>
  <c r="AH17333" i="42"/>
  <c r="AH17635" i="42"/>
  <c r="AH17923" i="42"/>
  <c r="AH18211" i="42"/>
  <c r="AH18499" i="42"/>
  <c r="AH18787" i="42"/>
  <c r="AH19075" i="42"/>
  <c r="AH5740" i="42"/>
  <c r="AH7672" i="42"/>
  <c r="AH9194" i="42"/>
  <c r="AH10147" i="42"/>
  <c r="AH10914" i="42"/>
  <c r="AH11537" i="42"/>
  <c r="AH12123" i="42"/>
  <c r="AH12604" i="42"/>
  <c r="AH13036" i="42"/>
  <c r="AH13468" i="42"/>
  <c r="AH13900" i="42"/>
  <c r="AH14332" i="42"/>
  <c r="AH14764" i="42"/>
  <c r="AH15196" i="42"/>
  <c r="AH15628" i="42"/>
  <c r="AH16060" i="42"/>
  <c r="AH16470" i="42"/>
  <c r="AH16847" i="42"/>
  <c r="AH17192" i="42"/>
  <c r="AH17518" i="42"/>
  <c r="AH17806" i="42"/>
  <c r="AH18094" i="42"/>
  <c r="AH18382" i="42"/>
  <c r="AH18670" i="42"/>
  <c r="AH18958" i="42"/>
  <c r="AF128" i="42"/>
  <c r="AF416" i="42"/>
  <c r="AF704" i="42"/>
  <c r="AF956" i="42"/>
  <c r="AF1147" i="42"/>
  <c r="AF1319" i="42"/>
  <c r="AF1492" i="42"/>
  <c r="AF1665" i="42"/>
  <c r="AF1837" i="42"/>
  <c r="AF2011" i="42"/>
  <c r="AF2183" i="42"/>
  <c r="AF2356" i="42"/>
  <c r="AF2529" i="42"/>
  <c r="AF2701" i="42"/>
  <c r="AF2875" i="42"/>
  <c r="AF3047" i="42"/>
  <c r="AF3220" i="42"/>
  <c r="AF3393" i="42"/>
  <c r="AF3565" i="42"/>
  <c r="AH4901" i="42"/>
  <c r="AH7090" i="42"/>
  <c r="AH8751" i="42"/>
  <c r="AH9860" i="42"/>
  <c r="AH10708" i="42"/>
  <c r="AH11344" i="42"/>
  <c r="AH11948" i="42"/>
  <c r="AH4327" i="42"/>
  <c r="AH6770" i="42"/>
  <c r="AH8511" i="42"/>
  <c r="AH9704" i="42"/>
  <c r="AH10578" i="42"/>
  <c r="AH11240" i="42"/>
  <c r="AH11856" i="42"/>
  <c r="AH5150" i="42"/>
  <c r="AH8876" i="42"/>
  <c r="AH10771" i="42"/>
  <c r="AH12000" i="42"/>
  <c r="AH12774" i="42"/>
  <c r="AH13422" i="42"/>
  <c r="AH14070" i="42"/>
  <c r="AH14718" i="42"/>
  <c r="AH15366" i="42"/>
  <c r="AH16014" i="42"/>
  <c r="AH16623" i="42"/>
  <c r="AH17156" i="42"/>
  <c r="AH17632" i="42"/>
  <c r="AH18064" i="42"/>
  <c r="AH18496" i="42"/>
  <c r="AH18928" i="42"/>
  <c r="AF215" i="42"/>
  <c r="AF598" i="42"/>
  <c r="AF949" i="42"/>
  <c r="AH6626" i="42"/>
  <c r="AH9633" i="42"/>
  <c r="AH11196" i="42"/>
  <c r="AH12361" i="42"/>
  <c r="AH13010" i="42"/>
  <c r="AH13658" i="42"/>
  <c r="AH14306" i="42"/>
  <c r="AH14954" i="42"/>
  <c r="AH15602" i="42"/>
  <c r="AH16250" i="42"/>
  <c r="AH16826" i="42"/>
  <c r="AH17344" i="42"/>
  <c r="AH17788" i="42"/>
  <c r="AH18220" i="42"/>
  <c r="AH18652" i="42"/>
  <c r="AH19084" i="42"/>
  <c r="AF347" i="42"/>
  <c r="AF730" i="42"/>
  <c r="AF1040" i="42"/>
  <c r="AF1280" i="42"/>
  <c r="AF1510" i="42"/>
  <c r="AF1740" i="42"/>
  <c r="AF1970" i="42"/>
  <c r="AF2201" i="42"/>
  <c r="AF2432" i="42"/>
  <c r="AF2648" i="42"/>
  <c r="AF2854" i="42"/>
  <c r="AF3062" i="42"/>
  <c r="AF3268" i="42"/>
  <c r="AH16749" i="42"/>
  <c r="AH17012" i="42"/>
  <c r="AH17272" i="42"/>
  <c r="AH17512" i="42"/>
  <c r="AH17728" i="42"/>
  <c r="AH17944" i="42"/>
  <c r="AH18160" i="42"/>
  <c r="AH18376" i="42"/>
  <c r="AH18592" i="42"/>
  <c r="AH18808" i="42"/>
  <c r="AH19024" i="42"/>
  <c r="AF139" i="42"/>
  <c r="AF355" i="42"/>
  <c r="AF571" i="42"/>
  <c r="AF787" i="42"/>
  <c r="AF963" i="42"/>
  <c r="AF1107" i="42"/>
  <c r="AF1251" i="42"/>
  <c r="AF1395" i="42"/>
  <c r="AF1539" i="42"/>
  <c r="AF1683" i="42"/>
  <c r="AF1827" i="42"/>
  <c r="AF1971" i="42"/>
  <c r="AF2115" i="42"/>
  <c r="AF2259" i="42"/>
  <c r="AF2403" i="42"/>
  <c r="AF2547" i="42"/>
  <c r="AF2691" i="42"/>
  <c r="AF2835" i="42"/>
  <c r="AF2979" i="42"/>
  <c r="AF3123" i="42"/>
  <c r="AF3267" i="42"/>
  <c r="AF3411" i="42"/>
  <c r="AF3555" i="42"/>
  <c r="AH4634" i="42"/>
  <c r="AH6440" i="42"/>
  <c r="AH7863" i="42"/>
  <c r="AH8999" i="42"/>
  <c r="AH9781" i="42"/>
  <c r="AH10448" i="42"/>
  <c r="AH10982" i="42"/>
  <c r="AH11449" i="42"/>
  <c r="AH11901" i="42"/>
  <c r="AH12322" i="42"/>
  <c r="AH12651" i="42"/>
  <c r="AH12975" i="42"/>
  <c r="AH13299" i="42"/>
  <c r="AH13623" i="42"/>
  <c r="AH13947" i="42"/>
  <c r="AH14271" i="42"/>
  <c r="AH14595" i="42"/>
  <c r="AH14919" i="42"/>
  <c r="AH15243" i="42"/>
  <c r="AH15567" i="42"/>
  <c r="AH15891" i="42"/>
  <c r="AH16215" i="42"/>
  <c r="AH16511" i="42"/>
  <c r="AH16797" i="42"/>
  <c r="AH17057" i="42"/>
  <c r="AH17316" i="42"/>
  <c r="AH17549" i="42"/>
  <c r="AH17765" i="42"/>
  <c r="AH17981" i="42"/>
  <c r="AH18197" i="42"/>
  <c r="AH18413" i="42"/>
  <c r="AH18629" i="42"/>
  <c r="AH18845" i="42"/>
  <c r="AH19061" i="42"/>
  <c r="AF160" i="42"/>
  <c r="AF376" i="42"/>
  <c r="AF592" i="42"/>
  <c r="AF808" i="42"/>
  <c r="AF976" i="42"/>
  <c r="AF1120" i="42"/>
  <c r="AH5398" i="42"/>
  <c r="AH6932" i="42"/>
  <c r="AH8275" i="42"/>
  <c r="AH9321" i="42"/>
  <c r="AH10018" i="42"/>
  <c r="AH10648" i="42"/>
  <c r="AH11140" i="42"/>
  <c r="AH11607" i="42"/>
  <c r="AH12045" i="42"/>
  <c r="AH12437" i="42"/>
  <c r="AH12761" i="42"/>
  <c r="AH13085" i="42"/>
  <c r="AH13409" i="42"/>
  <c r="AH13733" i="42"/>
  <c r="AH14057" i="42"/>
  <c r="AH14381" i="42"/>
  <c r="AH14705" i="42"/>
  <c r="AH15029" i="42"/>
  <c r="AH15353" i="42"/>
  <c r="AH15677" i="42"/>
  <c r="AH16001" i="42"/>
  <c r="AH16323" i="42"/>
  <c r="AH16611" i="42"/>
  <c r="AH16887" i="42"/>
  <c r="AH17145" i="42"/>
  <c r="AH17405" i="42"/>
  <c r="AH17623" i="42"/>
  <c r="AH17839" i="42"/>
  <c r="AH18055" i="42"/>
  <c r="AH18271" i="42"/>
  <c r="AH18487" i="42"/>
  <c r="AH18703" i="42"/>
  <c r="AH18919" i="42"/>
  <c r="AF18" i="42"/>
  <c r="AF234" i="42"/>
  <c r="AF450" i="42"/>
  <c r="AF666" i="42"/>
  <c r="AF882" i="42"/>
  <c r="AF1026" i="42"/>
  <c r="AF1170" i="42"/>
  <c r="AF1314" i="42"/>
  <c r="AF1458" i="42"/>
  <c r="AF1602" i="42"/>
  <c r="AF1746" i="42"/>
  <c r="AF1890" i="42"/>
  <c r="AF2034" i="42"/>
  <c r="AF2178" i="42"/>
  <c r="AF2322" i="42"/>
  <c r="AF2466" i="42"/>
  <c r="AF2610" i="42"/>
  <c r="AF2754" i="42"/>
  <c r="AF2898" i="42"/>
  <c r="AF3042" i="42"/>
  <c r="AF3186" i="42"/>
  <c r="AF3330" i="42"/>
  <c r="AF3474" i="42"/>
  <c r="AH1682" i="42"/>
  <c r="AH6195" i="42"/>
  <c r="AH8083" i="42"/>
  <c r="AH9429" i="42"/>
  <c r="AH10349" i="42"/>
  <c r="AH11058" i="42"/>
  <c r="AH11681" i="42"/>
  <c r="AH12254" i="42"/>
  <c r="AH12704" i="42"/>
  <c r="AH13136" i="42"/>
  <c r="AH13568" i="42"/>
  <c r="AH14000" i="42"/>
  <c r="AH14432" i="42"/>
  <c r="AH14864" i="42"/>
  <c r="AH15296" i="42"/>
  <c r="AH15728" i="42"/>
  <c r="AH16160" i="42"/>
  <c r="AH16562" i="42"/>
  <c r="AH16928" i="42"/>
  <c r="AH17274" i="42"/>
  <c r="AH17586" i="42"/>
  <c r="AH17874" i="42"/>
  <c r="AH18162" i="42"/>
  <c r="AH18450" i="42"/>
  <c r="AH18738" i="42"/>
  <c r="AH19026" i="42"/>
  <c r="AF190" i="42"/>
  <c r="AF478" i="42"/>
  <c r="AF766" i="42"/>
  <c r="AF998" i="42"/>
  <c r="AF1186" i="42"/>
  <c r="AF1358" i="42"/>
  <c r="AF1532" i="42"/>
  <c r="AF1704" i="42"/>
  <c r="AF1877" i="42"/>
  <c r="AF2050" i="42"/>
  <c r="AF2222" i="42"/>
  <c r="AF2396" i="42"/>
  <c r="AH4143" i="42"/>
  <c r="AH6705" i="42"/>
  <c r="AH8462" i="42"/>
  <c r="AH9674" i="42"/>
  <c r="AH10555" i="42"/>
  <c r="AH11223" i="42"/>
  <c r="AH11837" i="42"/>
  <c r="AH12386" i="42"/>
  <c r="AH12818" i="42"/>
  <c r="AH13250" i="42"/>
  <c r="AH13682" i="42"/>
  <c r="AH14114" i="42"/>
  <c r="AH14546" i="42"/>
  <c r="AH14978" i="42"/>
  <c r="AH15410" i="42"/>
  <c r="AH15842" i="42"/>
  <c r="AH16274" i="42"/>
  <c r="AH16660" i="42"/>
  <c r="AH17018" i="42"/>
  <c r="AH17363" i="42"/>
  <c r="AH17660" i="42"/>
  <c r="AH17948" i="42"/>
  <c r="AH18236" i="42"/>
  <c r="AH18524" i="42"/>
  <c r="AH18812" i="42"/>
  <c r="AH19100" i="42"/>
  <c r="AF269" i="42"/>
  <c r="AF557" i="42"/>
  <c r="AF845" i="42"/>
  <c r="AF1049" i="42"/>
  <c r="AF1231" i="42"/>
  <c r="AF1403" i="42"/>
  <c r="AF1576" i="42"/>
  <c r="AF1749" i="42"/>
  <c r="AF1921" i="42"/>
  <c r="AF2095" i="42"/>
  <c r="AF2267" i="42"/>
  <c r="AF2440" i="42"/>
  <c r="AF2613" i="42"/>
  <c r="AF2785" i="42"/>
  <c r="AF2959" i="42"/>
  <c r="AF3131" i="42"/>
  <c r="AH4153" i="42"/>
  <c r="AH6706" i="42"/>
  <c r="AH8463" i="42"/>
  <c r="AH9675" i="42"/>
  <c r="AH10556" i="42"/>
  <c r="AH11224" i="42"/>
  <c r="AH11839" i="42"/>
  <c r="AH12387" i="42"/>
  <c r="AH12819" i="42"/>
  <c r="AH13251" i="42"/>
  <c r="AH13683" i="42"/>
  <c r="AH14115" i="42"/>
  <c r="AH14547" i="42"/>
  <c r="AH14979" i="42"/>
  <c r="AH15411" i="42"/>
  <c r="AH15843" i="42"/>
  <c r="AH16275" i="42"/>
  <c r="AH16661" i="42"/>
  <c r="AH17019" i="42"/>
  <c r="AH17364" i="42"/>
  <c r="AH17661" i="42"/>
  <c r="AH17949" i="42"/>
  <c r="AH18237" i="42"/>
  <c r="AH18525" i="42"/>
  <c r="AH18813" i="42"/>
  <c r="AH19101" i="42"/>
  <c r="AH5906" i="42"/>
  <c r="AH7821" i="42"/>
  <c r="AH9286" i="42"/>
  <c r="AH10222" i="42"/>
  <c r="AH10964" i="42"/>
  <c r="AH11586" i="42"/>
  <c r="AH12169" i="42"/>
  <c r="AH12639" i="42"/>
  <c r="AH13071" i="42"/>
  <c r="AH13503" i="42"/>
  <c r="AH13935" i="42"/>
  <c r="AH14367" i="42"/>
  <c r="AH14799" i="42"/>
  <c r="AH15231" i="42"/>
  <c r="AH15663" i="42"/>
  <c r="AH16095" i="42"/>
  <c r="AH16502" i="42"/>
  <c r="AH16875" i="42"/>
  <c r="AH17220" i="42"/>
  <c r="AH17541" i="42"/>
  <c r="AH17829" i="42"/>
  <c r="AH18117" i="42"/>
  <c r="AH18405" i="42"/>
  <c r="AH18693" i="42"/>
  <c r="AH18981" i="42"/>
  <c r="AF151" i="42"/>
  <c r="AF439" i="42"/>
  <c r="AF727" i="42"/>
  <c r="AF971" i="42"/>
  <c r="AF1161" i="42"/>
  <c r="AF1333" i="42"/>
  <c r="AF1507" i="42"/>
  <c r="AF1679" i="42"/>
  <c r="AF1852" i="42"/>
  <c r="AF2025" i="42"/>
  <c r="AF2197" i="42"/>
  <c r="AF2371" i="42"/>
  <c r="AF2543" i="42"/>
  <c r="AF2716" i="42"/>
  <c r="AF2889" i="42"/>
  <c r="AF3061" i="42"/>
  <c r="AF3235" i="42"/>
  <c r="AF3407" i="42"/>
  <c r="AF3580" i="42"/>
  <c r="AH5136" i="42"/>
  <c r="AH7246" i="42"/>
  <c r="AH8869" i="42"/>
  <c r="AH9934" i="42"/>
  <c r="AH10768" i="42"/>
  <c r="AH11395" i="42"/>
  <c r="AH11994" i="42"/>
  <c r="AH4635" i="42"/>
  <c r="AH6925" i="42"/>
  <c r="AH8628" i="42"/>
  <c r="AH9786" i="42"/>
  <c r="AH10646" i="42"/>
  <c r="AH11295" i="42"/>
  <c r="AH11904" i="42"/>
  <c r="AH5641" i="42"/>
  <c r="AH9130" i="42"/>
  <c r="AH10881" i="42"/>
  <c r="AH12093" i="42"/>
  <c r="AH12832" i="42"/>
  <c r="AH13480" i="42"/>
  <c r="AH14128" i="42"/>
  <c r="AH14776" i="42"/>
  <c r="AH15424" i="42"/>
  <c r="AH16072" i="42"/>
  <c r="AH16673" i="42"/>
  <c r="AH17202" i="42"/>
  <c r="AH17670" i="42"/>
  <c r="AH18102" i="42"/>
  <c r="AH18534" i="42"/>
  <c r="AH18966" i="42"/>
  <c r="AF251" i="42"/>
  <c r="AF634" i="42"/>
  <c r="AF973" i="42"/>
  <c r="AH6948" i="42"/>
  <c r="AH9791" i="42"/>
  <c r="AH11299" i="42"/>
  <c r="AH12401" i="42"/>
  <c r="AH13049" i="42"/>
  <c r="AH13697" i="42"/>
  <c r="AH14345" i="42"/>
  <c r="AH14993" i="42"/>
  <c r="AH15641" i="42"/>
  <c r="AH16289" i="42"/>
  <c r="AH16857" i="42"/>
  <c r="AH17376" i="42"/>
  <c r="AH17815" i="42"/>
  <c r="AH18247" i="42"/>
  <c r="AH18679" i="42"/>
  <c r="AH19111" i="42"/>
  <c r="AF380" i="42"/>
  <c r="AF763" i="42"/>
  <c r="AF1058" i="42"/>
  <c r="AF1297" i="42"/>
  <c r="AF1528" i="42"/>
  <c r="AF1759" i="42"/>
  <c r="AF1989" i="42"/>
  <c r="AF2219" i="42"/>
  <c r="AF2449" i="42"/>
  <c r="AF2664" i="42"/>
  <c r="AF2870" i="42"/>
  <c r="AF3080" i="42"/>
  <c r="AF3284" i="42"/>
  <c r="AH16771" i="42"/>
  <c r="AH17032" i="42"/>
  <c r="AH17291" i="42"/>
  <c r="AH17528" i="42"/>
  <c r="AH17744" i="42"/>
  <c r="AH17960" i="42"/>
  <c r="AH18176" i="42"/>
  <c r="AH18392" i="42"/>
  <c r="AH18608" i="42"/>
  <c r="AH18824" i="42"/>
  <c r="AH19040" i="42"/>
  <c r="AF155" i="42"/>
  <c r="AF371" i="42"/>
  <c r="AF587" i="42"/>
  <c r="AF803" i="42"/>
  <c r="AF975" i="42"/>
  <c r="AF1119" i="42"/>
  <c r="AF1263" i="42"/>
  <c r="AF1407" i="42"/>
  <c r="AF1551" i="42"/>
  <c r="AF1695" i="42"/>
  <c r="AF1839" i="42"/>
  <c r="AF1983" i="42"/>
  <c r="AF2127" i="42"/>
  <c r="AF2271" i="42"/>
  <c r="AF2415" i="42"/>
  <c r="AF2559" i="42"/>
  <c r="AF2703" i="42"/>
  <c r="AF2847" i="42"/>
  <c r="AF2991" i="42"/>
  <c r="AF3135" i="42"/>
  <c r="AF3279" i="42"/>
  <c r="AF3423" i="42"/>
  <c r="AF3567" i="42"/>
  <c r="AH4815" i="42"/>
  <c r="AH6552" i="42"/>
  <c r="AH7959" i="42"/>
  <c r="AH9075" i="42"/>
  <c r="AH9834" i="42"/>
  <c r="AH10492" i="42"/>
  <c r="AH11017" i="42"/>
  <c r="AH11484" i="42"/>
  <c r="AH11933" i="42"/>
  <c r="AH12349" i="42"/>
  <c r="AH12675" i="42"/>
  <c r="AH12999" i="42"/>
  <c r="AH13323" i="42"/>
  <c r="AH13647" i="42"/>
  <c r="AH13971" i="42"/>
  <c r="AH14295" i="42"/>
  <c r="AH14619" i="42"/>
  <c r="AH14943" i="42"/>
  <c r="AH15267" i="42"/>
  <c r="AH15591" i="42"/>
  <c r="AH15915" i="42"/>
  <c r="AH16239" i="42"/>
  <c r="AH16532" i="42"/>
  <c r="AH16817" i="42"/>
  <c r="AH17076" i="42"/>
  <c r="AH17335" i="42"/>
  <c r="AH17565" i="42"/>
  <c r="AH17781" i="42"/>
  <c r="AH17997" i="42"/>
  <c r="AH18213" i="42"/>
  <c r="AH18429" i="42"/>
  <c r="AH18645" i="42"/>
  <c r="AH18861" i="42"/>
  <c r="AH19077" i="42"/>
  <c r="AF176" i="42"/>
  <c r="AF392" i="42"/>
  <c r="AF608" i="42"/>
  <c r="AF824" i="42"/>
  <c r="AF988" i="42"/>
  <c r="AF1132" i="42"/>
  <c r="AH5558" i="42"/>
  <c r="AH7037" i="42"/>
  <c r="AH8353" i="42"/>
  <c r="AH9370" i="42"/>
  <c r="AH10074" i="42"/>
  <c r="AH10688" i="42"/>
  <c r="AH11175" i="42"/>
  <c r="AH11642" i="42"/>
  <c r="AH12077" i="42"/>
  <c r="AH12461" i="42"/>
  <c r="AH12785" i="42"/>
  <c r="AH13109" i="42"/>
  <c r="AH13433" i="42"/>
  <c r="AH13757" i="42"/>
  <c r="AH14081" i="42"/>
  <c r="AH14405" i="42"/>
  <c r="AH14729" i="42"/>
  <c r="AH15053" i="42"/>
  <c r="AH15377" i="42"/>
  <c r="AH15701" i="42"/>
  <c r="AH16025" i="42"/>
  <c r="AH16343" i="42"/>
  <c r="AH16631" i="42"/>
  <c r="AH16905" i="42"/>
  <c r="AH17165" i="42"/>
  <c r="AH17423" i="42"/>
  <c r="AH17639" i="42"/>
  <c r="AH17855" i="42"/>
  <c r="AH18071" i="42"/>
  <c r="AH18287" i="42"/>
  <c r="AH18503" i="42"/>
  <c r="AH18719" i="42"/>
  <c r="AH18935" i="42"/>
  <c r="AF34" i="42"/>
  <c r="AF250" i="42"/>
  <c r="AF466" i="42"/>
  <c r="AF682" i="42"/>
  <c r="AF894" i="42"/>
  <c r="AF1038" i="42"/>
  <c r="AF1182" i="42"/>
  <c r="AF1326" i="42"/>
  <c r="AF1470" i="42"/>
  <c r="AF1614" i="42"/>
  <c r="AF1758" i="42"/>
  <c r="AF1902" i="42"/>
  <c r="AF2046" i="42"/>
  <c r="AF2190" i="42"/>
  <c r="AF2334" i="42"/>
  <c r="AF2478" i="42"/>
  <c r="AF2622" i="42"/>
  <c r="AF2766" i="42"/>
  <c r="AF2910" i="42"/>
  <c r="AF3054" i="42"/>
  <c r="AF3198" i="42"/>
  <c r="AF3342" i="42"/>
  <c r="AF3486" i="42"/>
  <c r="AH2819" i="42"/>
  <c r="AH6349" i="42"/>
  <c r="AH8196" i="42"/>
  <c r="AH9510" i="42"/>
  <c r="AH10413" i="42"/>
  <c r="AH11109" i="42"/>
  <c r="AH11731" i="42"/>
  <c r="AH12302" i="42"/>
  <c r="AH12740" i="42"/>
  <c r="AH13172" i="42"/>
  <c r="AH13604" i="42"/>
  <c r="AH14036" i="42"/>
  <c r="AH14468" i="42"/>
  <c r="AH14900" i="42"/>
  <c r="AH15332" i="42"/>
  <c r="AH15764" i="42"/>
  <c r="AH16196" i="42"/>
  <c r="AH16592" i="42"/>
  <c r="AH16958" i="42"/>
  <c r="AH17303" i="42"/>
  <c r="AH17610" i="42"/>
  <c r="AH17898" i="42"/>
  <c r="AH18186" i="42"/>
  <c r="AH18474" i="42"/>
  <c r="AH18762" i="42"/>
  <c r="AH19050" i="42"/>
  <c r="AF220" i="42"/>
  <c r="AF508" i="42"/>
  <c r="AF796" i="42"/>
  <c r="AF1016" i="42"/>
  <c r="AF1200" i="42"/>
  <c r="AF1373" i="42"/>
  <c r="AF1546" i="42"/>
  <c r="AF1718" i="42"/>
  <c r="AF1892" i="42"/>
  <c r="AF2064" i="42"/>
  <c r="AF2237" i="42"/>
  <c r="AF2410" i="42"/>
  <c r="AH4498" i="42"/>
  <c r="AH6845" i="42"/>
  <c r="AH8569" i="42"/>
  <c r="AH9743" i="42"/>
  <c r="AH10612" i="42"/>
  <c r="AH11268" i="42"/>
  <c r="AH11877" i="42"/>
  <c r="AH12417" i="42"/>
  <c r="AH12849" i="42"/>
  <c r="AH13281" i="42"/>
  <c r="AH13713" i="42"/>
  <c r="AH14145" i="42"/>
  <c r="AH14577" i="42"/>
  <c r="AH15009" i="42"/>
  <c r="AH15441" i="42"/>
  <c r="AH15873" i="42"/>
  <c r="AH16305" i="42"/>
  <c r="AH16689" i="42"/>
  <c r="AH17045" i="42"/>
  <c r="AH17391" i="42"/>
  <c r="AH17683" i="42"/>
  <c r="AH17971" i="42"/>
  <c r="AH18259" i="42"/>
  <c r="AH18547" i="42"/>
  <c r="AH18835" i="42"/>
  <c r="AH19123" i="42"/>
  <c r="AF293" i="42"/>
  <c r="AF581" i="42"/>
  <c r="AF869" i="42"/>
  <c r="AF1065" i="42"/>
  <c r="AF1245" i="42"/>
  <c r="AF1417" i="42"/>
  <c r="AF1591" i="42"/>
  <c r="AF1763" i="42"/>
  <c r="AF1936" i="42"/>
  <c r="AF2109" i="42"/>
  <c r="AF2281" i="42"/>
  <c r="AF2455" i="42"/>
  <c r="AF2627" i="42"/>
  <c r="AF2800" i="42"/>
  <c r="AF2973" i="42"/>
  <c r="AF3145" i="42"/>
  <c r="AH4551" i="42"/>
  <c r="AH6869" i="42"/>
  <c r="AH8590" i="42"/>
  <c r="AH9754" i="42"/>
  <c r="AH10617" i="42"/>
  <c r="AH11274" i="42"/>
  <c r="AH11885" i="42"/>
  <c r="AH12422" i="42"/>
  <c r="AH12854" i="42"/>
  <c r="AH13286" i="42"/>
  <c r="AH13718" i="42"/>
  <c r="AH14150" i="42"/>
  <c r="AH14582" i="42"/>
  <c r="AH15014" i="42"/>
  <c r="AH15446" i="42"/>
  <c r="AH15878" i="42"/>
  <c r="AH16307" i="42"/>
  <c r="AH16691" i="42"/>
  <c r="AH17046" i="42"/>
  <c r="AH17392" i="42"/>
  <c r="AH17684" i="42"/>
  <c r="AH17972" i="42"/>
  <c r="AH18260" i="42"/>
  <c r="AH18548" i="42"/>
  <c r="AH18836" i="42"/>
  <c r="AH19124" i="42"/>
  <c r="AH6061" i="42"/>
  <c r="AH7960" i="42"/>
  <c r="AH9369" i="42"/>
  <c r="AH10300" i="42"/>
  <c r="AH11019" i="42"/>
  <c r="AH11641" i="42"/>
  <c r="AH12218" i="42"/>
  <c r="AH12676" i="42"/>
  <c r="AH13108" i="42"/>
  <c r="AH13540" i="42"/>
  <c r="AH13972" i="42"/>
  <c r="AH14404" i="42"/>
  <c r="AH14836" i="42"/>
  <c r="AH15268" i="42"/>
  <c r="AH15700" i="42"/>
  <c r="AH16132" i="42"/>
  <c r="AH16533" i="42"/>
  <c r="AH16904" i="42"/>
  <c r="AH17250" i="42"/>
  <c r="AH17566" i="42"/>
  <c r="AH17854" i="42"/>
  <c r="AH18142" i="42"/>
  <c r="AH18430" i="42"/>
  <c r="AH18718" i="42"/>
  <c r="AH19006" i="42"/>
  <c r="AF174" i="42"/>
  <c r="AF462" i="42"/>
  <c r="AF750" i="42"/>
  <c r="AF986" i="42"/>
  <c r="AF1175" i="42"/>
  <c r="AF1348" i="42"/>
  <c r="AF1521" i="42"/>
  <c r="AF1693" i="42"/>
  <c r="AF1867" i="42"/>
  <c r="AF2039" i="42"/>
  <c r="AF2212" i="42"/>
  <c r="AF2385" i="42"/>
  <c r="AF2557" i="42"/>
  <c r="AF2731" i="42"/>
  <c r="AF2903" i="42"/>
  <c r="AF3076" i="42"/>
  <c r="AF3249" i="42"/>
  <c r="AF3421" i="42"/>
  <c r="AF3595" i="42"/>
  <c r="AH5314" i="42"/>
  <c r="AH7364" i="42"/>
  <c r="AH8959" i="42"/>
  <c r="AH9992" i="42"/>
  <c r="AH10808" i="42"/>
  <c r="AH11433" i="42"/>
  <c r="AH12030" i="42"/>
  <c r="AH4910" i="42"/>
  <c r="AH7092" i="42"/>
  <c r="AH8755" i="42"/>
  <c r="AH9861" i="42"/>
  <c r="AH10709" i="42"/>
  <c r="AH11346" i="42"/>
  <c r="AH11949" i="42"/>
  <c r="AH5976" i="42"/>
  <c r="AH9324" i="42"/>
  <c r="AH10987" i="42"/>
  <c r="AH12189" i="42"/>
  <c r="AH12882" i="42"/>
  <c r="AH13530" i="42"/>
  <c r="AH14178" i="42"/>
  <c r="AH14826" i="42"/>
  <c r="AH15474" i="42"/>
  <c r="AH16122" i="42"/>
  <c r="AH16719" i="42"/>
  <c r="AH17243" i="42"/>
  <c r="AH17704" i="42"/>
  <c r="AH18136" i="42"/>
  <c r="AH18568" i="42"/>
  <c r="AH19000" i="42"/>
  <c r="AF281" i="42"/>
  <c r="AF667" i="42"/>
  <c r="AF994" i="42"/>
  <c r="AH7276" i="42"/>
  <c r="AH9947" i="42"/>
  <c r="AH11404" i="42"/>
  <c r="AH12470" i="42"/>
  <c r="AH13118" i="42"/>
  <c r="AH13766" i="42"/>
  <c r="AH14414" i="42"/>
  <c r="AH15062" i="42"/>
  <c r="AH15710" i="42"/>
  <c r="AH16350" i="42"/>
  <c r="AH16912" i="42"/>
  <c r="AH17428" i="42"/>
  <c r="AH17860" i="42"/>
  <c r="AH18292" i="42"/>
  <c r="AH18724" i="42"/>
  <c r="AF29" i="42"/>
  <c r="AF415" i="42"/>
  <c r="AF798" i="42"/>
  <c r="AF1081" i="42"/>
  <c r="AF1318" i="42"/>
  <c r="AF1548" i="42"/>
  <c r="AF1778" i="42"/>
  <c r="AF2009" i="42"/>
  <c r="AF2240" i="42"/>
  <c r="AF2470" i="42"/>
  <c r="AF2681" i="42"/>
  <c r="AF2890" i="42"/>
  <c r="AF3096" i="42"/>
  <c r="AF3299" i="42"/>
  <c r="AH16796" i="42"/>
  <c r="AH17056" i="42"/>
  <c r="AH17315" i="42"/>
  <c r="AH17548" i="42"/>
  <c r="AH17764" i="42"/>
  <c r="AH17980" i="42"/>
  <c r="AH18196" i="42"/>
  <c r="AH18412" i="42"/>
  <c r="AH18628" i="42"/>
  <c r="AH18844" i="42"/>
  <c r="AH19060" i="42"/>
  <c r="AF175" i="42"/>
  <c r="AF391" i="42"/>
  <c r="AF607" i="42"/>
  <c r="AF823" i="42"/>
  <c r="AF987" i="42"/>
  <c r="AF1131" i="42"/>
  <c r="AF1275" i="42"/>
  <c r="AF1419" i="42"/>
  <c r="AF1563" i="42"/>
  <c r="AF1707" i="42"/>
  <c r="AF1851" i="42"/>
  <c r="AF1995" i="42"/>
  <c r="AF2139" i="42"/>
  <c r="AF2283" i="42"/>
  <c r="AF2427" i="42"/>
  <c r="AF2571" i="42"/>
  <c r="AF2715" i="42"/>
  <c r="AF2859" i="42"/>
  <c r="AF3003" i="42"/>
  <c r="AF3147" i="42"/>
  <c r="AF3291" i="42"/>
  <c r="AF3435" i="42"/>
  <c r="AF3579" i="42"/>
  <c r="AH5017" i="42"/>
  <c r="AH6674" i="42"/>
  <c r="AH8079" i="42"/>
  <c r="AH9167" i="42"/>
  <c r="AH9891" i="42"/>
  <c r="AH10542" i="42"/>
  <c r="AH11056" i="42"/>
  <c r="AH11524" i="42"/>
  <c r="AH11970" i="42"/>
  <c r="AH12379" i="42"/>
  <c r="AH12703" i="42"/>
  <c r="AH13027" i="42"/>
  <c r="AH13351" i="42"/>
  <c r="AH13675" i="42"/>
  <c r="AH13999" i="42"/>
  <c r="AH14323" i="42"/>
  <c r="AH14647" i="42"/>
  <c r="AH14971" i="42"/>
  <c r="AH15295" i="42"/>
  <c r="AH15619" i="42"/>
  <c r="AH15943" i="42"/>
  <c r="AH16267" i="42"/>
  <c r="AH16559" i="42"/>
  <c r="AH16841" i="42"/>
  <c r="AH17100" i="42"/>
  <c r="AH17359" i="42"/>
  <c r="AH17585" i="42"/>
  <c r="AH17801" i="42"/>
  <c r="AH18017" i="42"/>
  <c r="AH18233" i="42"/>
  <c r="AH18449" i="42"/>
  <c r="AH18665" i="42"/>
  <c r="AH18881" i="42"/>
  <c r="AH19097" i="42"/>
  <c r="AF196" i="42"/>
  <c r="AF412" i="42"/>
  <c r="AF628" i="42"/>
  <c r="AF844" i="42"/>
  <c r="AF1000" i="42"/>
  <c r="AH1713" i="42"/>
  <c r="AH5709" i="42"/>
  <c r="AH7172" i="42"/>
  <c r="AH8444" i="42"/>
  <c r="AH9430" i="42"/>
  <c r="AH10131" i="42"/>
  <c r="AH10741" i="42"/>
  <c r="AH11214" i="42"/>
  <c r="AH11682" i="42"/>
  <c r="AH12114" i="42"/>
  <c r="AH12489" i="42"/>
  <c r="AH12813" i="42"/>
  <c r="AH13137" i="42"/>
  <c r="AH13461" i="42"/>
  <c r="AH13785" i="42"/>
  <c r="AH14109" i="42"/>
  <c r="AH14433" i="42"/>
  <c r="AH14757" i="42"/>
  <c r="AH15081" i="42"/>
  <c r="AH15405" i="42"/>
  <c r="AH15729" i="42"/>
  <c r="AH16053" i="42"/>
  <c r="AH16371" i="42"/>
  <c r="AH16659" i="42"/>
  <c r="AH16929" i="42"/>
  <c r="AH17189" i="42"/>
  <c r="AH17443" i="42"/>
  <c r="AH17659" i="42"/>
  <c r="AH17875" i="42"/>
  <c r="AH18091" i="42"/>
  <c r="AH18307" i="42"/>
  <c r="AH18523" i="42"/>
  <c r="AH18739" i="42"/>
  <c r="AH18955" i="42"/>
  <c r="AF54" i="42"/>
  <c r="AF270" i="42"/>
  <c r="AF486" i="42"/>
  <c r="AF702" i="42"/>
  <c r="AF906" i="42"/>
  <c r="AF1050" i="42"/>
  <c r="AF1194" i="42"/>
  <c r="AF1338" i="42"/>
  <c r="AF1482" i="42"/>
  <c r="AF1626" i="42"/>
  <c r="AF1770" i="42"/>
  <c r="AF1914" i="42"/>
  <c r="AF2058" i="42"/>
  <c r="AF2202" i="42"/>
  <c r="AF2346" i="42"/>
  <c r="AF2490" i="42"/>
  <c r="AF2634" i="42"/>
  <c r="AF2778" i="42"/>
  <c r="AF2922" i="42"/>
  <c r="AF3066" i="42"/>
  <c r="AF3210" i="42"/>
  <c r="AF3354" i="42"/>
  <c r="AF3498" i="42"/>
  <c r="AH3552" i="42"/>
  <c r="AH6514" i="42"/>
  <c r="AH8319" i="42"/>
  <c r="AH9584" i="42"/>
  <c r="AH10477" i="42"/>
  <c r="AH11161" i="42"/>
  <c r="AH11781" i="42"/>
  <c r="AH12340" i="42"/>
  <c r="AH12775" i="42"/>
  <c r="AH13207" i="42"/>
  <c r="AH13639" i="42"/>
  <c r="AH14071" i="42"/>
  <c r="AH14503" i="42"/>
  <c r="AH14935" i="42"/>
  <c r="AH15367" i="42"/>
  <c r="AH15799" i="42"/>
  <c r="AH16231" i="42"/>
  <c r="AH16624" i="42"/>
  <c r="AH16985" i="42"/>
  <c r="AH17331" i="42"/>
  <c r="AH17633" i="42"/>
  <c r="AH17921" i="42"/>
  <c r="AH18209" i="42"/>
  <c r="AH18497" i="42"/>
  <c r="AH18785" i="42"/>
  <c r="AH19073" i="42"/>
  <c r="AF239" i="42"/>
  <c r="AF527" i="42"/>
  <c r="AF815" i="42"/>
  <c r="AF1031" i="42"/>
  <c r="AF1214" i="42"/>
  <c r="AF1388" i="42"/>
  <c r="AF1560" i="42"/>
  <c r="AF1733" i="42"/>
  <c r="AF1906" i="42"/>
  <c r="AF2078" i="42"/>
  <c r="AF2252" i="42"/>
  <c r="AF2424" i="42"/>
  <c r="AH4754" i="42"/>
  <c r="AH6996" i="42"/>
  <c r="AH8683" i="42"/>
  <c r="AH9817" i="42"/>
  <c r="AH10673" i="42"/>
  <c r="AH11318" i="42"/>
  <c r="AH11923" i="42"/>
  <c r="AH12452" i="42"/>
  <c r="AH12884" i="42"/>
  <c r="AH13316" i="42"/>
  <c r="AH13748" i="42"/>
  <c r="AH14180" i="42"/>
  <c r="AH14612" i="42"/>
  <c r="AH15044" i="42"/>
  <c r="AH15476" i="42"/>
  <c r="AH15908" i="42"/>
  <c r="AH16337" i="42"/>
  <c r="AH16721" i="42"/>
  <c r="AH17072" i="42"/>
  <c r="AH17418" i="42"/>
  <c r="AH17706" i="42"/>
  <c r="AH17994" i="42"/>
  <c r="AH18282" i="42"/>
  <c r="AH18570" i="42"/>
  <c r="AH18858" i="42"/>
  <c r="AF28" i="42"/>
  <c r="AF316" i="42"/>
  <c r="AF604" i="42"/>
  <c r="AF888" i="42"/>
  <c r="AF1080" i="42"/>
  <c r="AF1259" i="42"/>
  <c r="AF1432" i="42"/>
  <c r="AF1605" i="42"/>
  <c r="AF1777" i="42"/>
  <c r="AF1951" i="42"/>
  <c r="AF2123" i="42"/>
  <c r="AF2296" i="42"/>
  <c r="AF2469" i="42"/>
  <c r="AF2641" i="42"/>
  <c r="AF2815" i="42"/>
  <c r="AF2987" i="42"/>
  <c r="AF3160" i="42"/>
  <c r="AH4766" i="42"/>
  <c r="AH7005" i="42"/>
  <c r="AH8688" i="42"/>
  <c r="AH9818" i="42"/>
  <c r="AH10674" i="42"/>
  <c r="AH11319" i="42"/>
  <c r="AH11925" i="42"/>
  <c r="AH12453" i="42"/>
  <c r="AH12885" i="42"/>
  <c r="AH13317" i="42"/>
  <c r="AH13749" i="42"/>
  <c r="AH14181" i="42"/>
  <c r="AH14613" i="42"/>
  <c r="AH15045" i="42"/>
  <c r="AH15477" i="42"/>
  <c r="AH15909" i="42"/>
  <c r="AH16338" i="42"/>
  <c r="AH16722" i="42"/>
  <c r="AH17073" i="42"/>
  <c r="AH17419" i="42"/>
  <c r="AH17707" i="42"/>
  <c r="AH17995" i="42"/>
  <c r="AH18283" i="42"/>
  <c r="AH18571" i="42"/>
  <c r="AH18859" i="42"/>
  <c r="AH2034" i="42"/>
  <c r="AH6228" i="42"/>
  <c r="AH8107" i="42"/>
  <c r="AH9445" i="42"/>
  <c r="AH10363" i="42"/>
  <c r="AH11069" i="42"/>
  <c r="AH11692" i="42"/>
  <c r="AH12265" i="42"/>
  <c r="AH12712" i="42"/>
  <c r="AH13144" i="42"/>
  <c r="AH13576" i="42"/>
  <c r="AH14008" i="42"/>
  <c r="AH14440" i="42"/>
  <c r="AH14872" i="42"/>
  <c r="AH15304" i="42"/>
  <c r="AH15736" i="42"/>
  <c r="AH16168" i="42"/>
  <c r="AH16566" i="42"/>
  <c r="AH16934" i="42"/>
  <c r="AH17279" i="42"/>
  <c r="AH17590" i="42"/>
  <c r="AH17878" i="42"/>
  <c r="AH18166" i="42"/>
  <c r="AH18454" i="42"/>
  <c r="AH18742" i="42"/>
  <c r="AH19030" i="42"/>
  <c r="AF200" i="42"/>
  <c r="AF488" i="42"/>
  <c r="AF776" i="42"/>
  <c r="AF1004" i="42"/>
  <c r="AF1189" i="42"/>
  <c r="AF1363" i="42"/>
  <c r="AF1535" i="42"/>
  <c r="AF1708" i="42"/>
  <c r="AF1881" i="42"/>
  <c r="AF2053" i="42"/>
  <c r="AF2227" i="42"/>
  <c r="AF2399" i="42"/>
  <c r="AF2572" i="42"/>
  <c r="AF2745" i="42"/>
  <c r="AF2917" i="42"/>
  <c r="AF3091" i="42"/>
  <c r="AF3263" i="42"/>
  <c r="AF3436" i="42"/>
  <c r="AF3609" i="42"/>
  <c r="AH5612" i="42"/>
  <c r="AH7570" i="42"/>
  <c r="AH9111" i="42"/>
  <c r="AH10092" i="42"/>
  <c r="AH10878" i="42"/>
  <c r="AH11500" i="42"/>
  <c r="AH12090" i="42"/>
  <c r="AH5141" i="42"/>
  <c r="AH7250" i="42"/>
  <c r="AH8871" i="42"/>
  <c r="AH9935" i="42"/>
  <c r="AH10769" i="42"/>
  <c r="AH11396" i="42"/>
  <c r="AH11995" i="42"/>
  <c r="AH6285" i="42"/>
  <c r="AH9474" i="42"/>
  <c r="AH11089" i="42"/>
  <c r="AH12280" i="42"/>
  <c r="AH12940" i="42"/>
  <c r="AH13588" i="42"/>
  <c r="AH14236" i="42"/>
  <c r="AH14884" i="42"/>
  <c r="AH15532" i="42"/>
  <c r="AH16180" i="42"/>
  <c r="AH16769" i="42"/>
  <c r="AH17288" i="42"/>
  <c r="AH17742" i="42"/>
  <c r="AH18174" i="42"/>
  <c r="AH18606" i="42"/>
  <c r="AH19038" i="42"/>
  <c r="AF310" i="42"/>
  <c r="AF693" i="42"/>
  <c r="AF1015" i="42"/>
  <c r="AH7589" i="42"/>
  <c r="AH10102" i="42"/>
  <c r="AH11505" i="42"/>
  <c r="AH12509" i="42"/>
  <c r="AH13157" i="42"/>
  <c r="AH13805" i="42"/>
  <c r="AH14453" i="42"/>
  <c r="AH15101" i="42"/>
  <c r="AH15749" i="42"/>
  <c r="AH16386" i="42"/>
  <c r="AH16944" i="42"/>
  <c r="AH17455" i="42"/>
  <c r="AH17887" i="42"/>
  <c r="AH18319" i="42"/>
  <c r="AH18751" i="42"/>
  <c r="AF59" i="42"/>
  <c r="AF442" i="42"/>
  <c r="AF832" i="42"/>
  <c r="AF1103" i="42"/>
  <c r="AF1337" i="42"/>
  <c r="AF1568" i="42"/>
  <c r="AF1798" i="42"/>
  <c r="AF2028" i="42"/>
  <c r="AF2258" i="42"/>
  <c r="AF2489" i="42"/>
  <c r="AF2698" i="42"/>
  <c r="AF2906" i="42"/>
  <c r="AF3113" i="42"/>
  <c r="AH16816" i="42"/>
  <c r="AH17075" i="42"/>
  <c r="AH17334" i="42"/>
  <c r="AH17564" i="42"/>
  <c r="AH17780" i="42"/>
  <c r="AH17996" i="42"/>
  <c r="AH18212" i="42"/>
  <c r="AH18428" i="42"/>
  <c r="AH18644" i="42"/>
  <c r="AH18860" i="42"/>
  <c r="AH19076" i="42"/>
  <c r="AF191" i="42"/>
  <c r="AF407" i="42"/>
  <c r="AF623" i="42"/>
  <c r="AF839" i="42"/>
  <c r="AF999" i="42"/>
  <c r="AF1143" i="42"/>
  <c r="AF1287" i="42"/>
  <c r="AF1431" i="42"/>
  <c r="AF1575" i="42"/>
  <c r="AF1719" i="42"/>
  <c r="AF1863" i="42"/>
  <c r="AF2007" i="42"/>
  <c r="AF2151" i="42"/>
  <c r="AF2295" i="42"/>
  <c r="AF2439" i="42"/>
  <c r="AF2583" i="42"/>
  <c r="AF2727" i="42"/>
  <c r="AF2871" i="42"/>
  <c r="AF3015" i="42"/>
  <c r="AF3159" i="42"/>
  <c r="AF3303" i="42"/>
  <c r="AF3447" i="42"/>
  <c r="AF3591" i="42"/>
  <c r="AH5180" i="42"/>
  <c r="AH6776" i="42"/>
  <c r="AH8159" i="42"/>
  <c r="AH9238" i="42"/>
  <c r="AH9946" i="42"/>
  <c r="AH10585" i="42"/>
  <c r="AH11092" i="42"/>
  <c r="AH11558" i="42"/>
  <c r="AH12002" i="42"/>
  <c r="AH12403" i="42"/>
  <c r="AH12727" i="42"/>
  <c r="AH13051" i="42"/>
  <c r="AH13375" i="42"/>
  <c r="AH13699" i="42"/>
  <c r="AH14023" i="42"/>
  <c r="AH14347" i="42"/>
  <c r="AH14671" i="42"/>
  <c r="AH14995" i="42"/>
  <c r="AH15319" i="42"/>
  <c r="AH15643" i="42"/>
  <c r="AH15967" i="42"/>
  <c r="AH16291" i="42"/>
  <c r="AH16580" i="42"/>
  <c r="AH16860" i="42"/>
  <c r="AH17119" i="42"/>
  <c r="AH17379" i="42"/>
  <c r="AH17601" i="42"/>
  <c r="AH17817" i="42"/>
  <c r="AH18033" i="42"/>
  <c r="AH18249" i="42"/>
  <c r="AH18465" i="42"/>
  <c r="AH18681" i="42"/>
  <c r="AH18897" i="42"/>
  <c r="AH19113" i="42"/>
  <c r="AF212" i="42"/>
  <c r="AF428" i="42"/>
  <c r="AF644" i="42"/>
  <c r="AF860" i="42"/>
  <c r="AF1012" i="42"/>
  <c r="AH2600" i="42"/>
  <c r="AH5812" i="42"/>
  <c r="AH7277" i="42"/>
  <c r="AH8527" i="42"/>
  <c r="AH9483" i="42"/>
  <c r="AH10185" i="42"/>
  <c r="AH10778" i="42"/>
  <c r="AH11250" i="42"/>
  <c r="AH11716" i="42"/>
  <c r="AH12146" i="42"/>
  <c r="AH12513" i="42"/>
  <c r="AH12837" i="42"/>
  <c r="AH13161" i="42"/>
  <c r="AH13485" i="42"/>
  <c r="AH13809" i="42"/>
  <c r="AH14133" i="42"/>
  <c r="AH14457" i="42"/>
  <c r="AH14781" i="42"/>
  <c r="AH15105" i="42"/>
  <c r="AH15429" i="42"/>
  <c r="AH15753" i="42"/>
  <c r="AH16077" i="42"/>
  <c r="AH16391" i="42"/>
  <c r="AH16679" i="42"/>
  <c r="AH16949" i="42"/>
  <c r="AH17208" i="42"/>
  <c r="AH17459" i="42"/>
  <c r="AH17675" i="42"/>
  <c r="AH17891" i="42"/>
  <c r="AH18107" i="42"/>
  <c r="AH18323" i="42"/>
  <c r="AH18539" i="42"/>
  <c r="AH18755" i="42"/>
  <c r="AH18971" i="42"/>
  <c r="AF70" i="42"/>
  <c r="AF286" i="42"/>
  <c r="AF502" i="42"/>
  <c r="AF718" i="42"/>
  <c r="AF918" i="42"/>
  <c r="AF1062" i="42"/>
  <c r="AF1206" i="42"/>
  <c r="AF1350" i="42"/>
  <c r="AF1494" i="42"/>
  <c r="AF1638" i="42"/>
  <c r="AF1782" i="42"/>
  <c r="AF1926" i="42"/>
  <c r="AF2070" i="42"/>
  <c r="AF2214" i="42"/>
  <c r="AF2358" i="42"/>
  <c r="AF2502" i="42"/>
  <c r="AF2646" i="42"/>
  <c r="AF2790" i="42"/>
  <c r="AF2934" i="42"/>
  <c r="AF3078" i="42"/>
  <c r="AF3222" i="42"/>
  <c r="AF3366" i="42"/>
  <c r="AF3510" i="42"/>
  <c r="AH4069" i="42"/>
  <c r="AH6675" i="42"/>
  <c r="AH8443" i="42"/>
  <c r="AH9661" i="42"/>
  <c r="AH10543" i="42"/>
  <c r="AH11213" i="42"/>
  <c r="AH11829" i="42"/>
  <c r="AH12380" i="42"/>
  <c r="AH12812" i="42"/>
  <c r="AH13244" i="42"/>
  <c r="AH13676" i="42"/>
  <c r="AH14108" i="42"/>
  <c r="AH14540" i="42"/>
  <c r="AH14972" i="42"/>
  <c r="AH15404" i="42"/>
  <c r="AH15836" i="42"/>
  <c r="AH16268" i="42"/>
  <c r="AH16658" i="42"/>
  <c r="AH17015" i="42"/>
  <c r="AH17360" i="42"/>
  <c r="AH17658" i="42"/>
  <c r="AH17946" i="42"/>
  <c r="AH18234" i="42"/>
  <c r="AH18522" i="42"/>
  <c r="AH18810" i="42"/>
  <c r="AH19098" i="42"/>
  <c r="AF262" i="42"/>
  <c r="AF550" i="42"/>
  <c r="AF838" i="42"/>
  <c r="AF1046" i="42"/>
  <c r="AF1229" i="42"/>
  <c r="AF1402" i="42"/>
  <c r="AF1574" i="42"/>
  <c r="AF1748" i="42"/>
  <c r="AF1920" i="42"/>
  <c r="AF2093" i="42"/>
  <c r="AF2266" i="42"/>
  <c r="AF2438" i="42"/>
  <c r="AH5068" i="42"/>
  <c r="AH7198" i="42"/>
  <c r="AH8833" i="42"/>
  <c r="AH9907" i="42"/>
  <c r="AH10747" i="42"/>
  <c r="AH11379" i="42"/>
  <c r="AH11979" i="42"/>
  <c r="AH12494" i="42"/>
  <c r="AH12926" i="42"/>
  <c r="AH13358" i="42"/>
  <c r="AH13790" i="42"/>
  <c r="AH14222" i="42"/>
  <c r="AH14654" i="42"/>
  <c r="AH15086" i="42"/>
  <c r="AH15518" i="42"/>
  <c r="AH15950" i="42"/>
  <c r="AH16372" i="42"/>
  <c r="AH16756" i="42"/>
  <c r="AH17104" i="42"/>
  <c r="AH17444" i="42"/>
  <c r="AH17732" i="42"/>
  <c r="AH18020" i="42"/>
  <c r="AH18308" i="42"/>
  <c r="AH18596" i="42"/>
  <c r="AH18884" i="42"/>
  <c r="AF53" i="42"/>
  <c r="AF341" i="42"/>
  <c r="AF629" i="42"/>
  <c r="AF905" i="42"/>
  <c r="AF1097" i="42"/>
  <c r="AF1273" i="42"/>
  <c r="AF1447" i="42"/>
  <c r="AF1619" i="42"/>
  <c r="AF1792" i="42"/>
  <c r="AF1965" i="42"/>
  <c r="AF2137" i="42"/>
  <c r="AF2311" i="42"/>
  <c r="AF2483" i="42"/>
  <c r="AF2656" i="42"/>
  <c r="AF2829" i="42"/>
  <c r="AF3001" i="42"/>
  <c r="AF3175" i="42"/>
  <c r="AH5071" i="42"/>
  <c r="AH7202" i="42"/>
  <c r="AH8835" i="42"/>
  <c r="AH9911" i="42"/>
  <c r="AH10748" i="42"/>
  <c r="AH11380" i="42"/>
  <c r="AH11980" i="42"/>
  <c r="AH12495" i="42"/>
  <c r="AH12927" i="42"/>
  <c r="AH13359" i="42"/>
  <c r="AH13791" i="42"/>
  <c r="AH14223" i="42"/>
  <c r="AH14655" i="42"/>
  <c r="AH15087" i="42"/>
  <c r="AH15519" i="42"/>
  <c r="AH15951" i="42"/>
  <c r="AH16373" i="42"/>
  <c r="AH16757" i="42"/>
  <c r="AH17105" i="42"/>
  <c r="AH17445" i="42"/>
  <c r="AH17733" i="42"/>
  <c r="AH18021" i="42"/>
  <c r="AH18309" i="42"/>
  <c r="AH18597" i="42"/>
  <c r="AH18885" i="42"/>
  <c r="AH3029" i="42"/>
  <c r="AH6386" i="42"/>
  <c r="AH8223" i="42"/>
  <c r="AH9523" i="42"/>
  <c r="AH10425" i="42"/>
  <c r="AH11120" i="42"/>
  <c r="AH11742" i="42"/>
  <c r="AH12309" i="42"/>
  <c r="AH12747" i="42"/>
  <c r="AH13179" i="42"/>
  <c r="AH13611" i="42"/>
  <c r="AH14043" i="42"/>
  <c r="AH14475" i="42"/>
  <c r="AH14907" i="42"/>
  <c r="AH15339" i="42"/>
  <c r="AH15771" i="42"/>
  <c r="AH16203" i="42"/>
  <c r="AH16598" i="42"/>
  <c r="AH16961" i="42"/>
  <c r="AH17307" i="42"/>
  <c r="AH17613" i="42"/>
  <c r="AH17901" i="42"/>
  <c r="AH18189" i="42"/>
  <c r="AH18477" i="42"/>
  <c r="AH18765" i="42"/>
  <c r="AH19053" i="42"/>
  <c r="AF223" i="42"/>
  <c r="AF511" i="42"/>
  <c r="AF799" i="42"/>
  <c r="AF1019" i="42"/>
  <c r="AF1204" i="42"/>
  <c r="AF1377" i="42"/>
  <c r="AF1549" i="42"/>
  <c r="AF1723" i="42"/>
  <c r="AF1895" i="42"/>
  <c r="AF2068" i="42"/>
  <c r="AF2241" i="42"/>
  <c r="AF2413" i="42"/>
  <c r="AF2587" i="42"/>
  <c r="AF2759" i="42"/>
  <c r="AF2932" i="42"/>
  <c r="AF3105" i="42"/>
  <c r="AF3277" i="42"/>
  <c r="AF3451" i="42"/>
  <c r="AF3622" i="42"/>
  <c r="AH5793" i="42"/>
  <c r="AH7718" i="42"/>
  <c r="AH9227" i="42"/>
  <c r="AH10165" i="42"/>
  <c r="AH10928" i="42"/>
  <c r="AH11551" i="42"/>
  <c r="AH12136" i="42"/>
  <c r="AH5396" i="42"/>
  <c r="AH7420" i="42"/>
  <c r="AH9000" i="42"/>
  <c r="AH10017" i="42"/>
  <c r="AH10828" i="42"/>
  <c r="AH11451" i="42"/>
  <c r="AH12044" i="42"/>
  <c r="AH6622" i="42"/>
  <c r="AH9632" i="42"/>
  <c r="AH11193" i="42"/>
  <c r="AH12339" i="42"/>
  <c r="AH12990" i="42"/>
  <c r="AH13638" i="42"/>
  <c r="AH14286" i="42"/>
  <c r="AH14934" i="42"/>
  <c r="AH15582" i="42"/>
  <c r="AH16230" i="42"/>
  <c r="AH16811" i="42"/>
  <c r="AH17330" i="42"/>
  <c r="AH17776" i="42"/>
  <c r="AH18208" i="42"/>
  <c r="AH18640" i="42"/>
  <c r="AH19072" i="42"/>
  <c r="AF346" i="42"/>
  <c r="AF729" i="42"/>
  <c r="AF1039" i="42"/>
  <c r="AH7888" i="42"/>
  <c r="AH10260" i="42"/>
  <c r="AH11611" i="42"/>
  <c r="AH12578" i="42"/>
  <c r="AH13226" i="42"/>
  <c r="AH13874" i="42"/>
  <c r="AH14522" i="42"/>
  <c r="AH15170" i="42"/>
  <c r="AH15818" i="42"/>
  <c r="AH16446" i="42"/>
  <c r="AH16998" i="42"/>
  <c r="AH17500" i="42"/>
  <c r="AH17932" i="42"/>
  <c r="AH18364" i="42"/>
  <c r="AH18796" i="42"/>
  <c r="AF92" i="42"/>
  <c r="AF475" i="42"/>
  <c r="AF858" i="42"/>
  <c r="AF1124" i="42"/>
  <c r="AF1355" i="42"/>
  <c r="AF1585" i="42"/>
  <c r="AF1816" i="42"/>
  <c r="AF2047" i="42"/>
  <c r="AF2277" i="42"/>
  <c r="AF2507" i="42"/>
  <c r="AF2717" i="42"/>
  <c r="AF2924" i="42"/>
  <c r="AF3130" i="42"/>
  <c r="AF3331" i="42"/>
  <c r="AH16840" i="42"/>
  <c r="AH17099" i="42"/>
  <c r="AH17358" i="42"/>
  <c r="AH17584" i="42"/>
  <c r="AH17800" i="42"/>
  <c r="AH18016" i="42"/>
  <c r="AH18232" i="42"/>
  <c r="AH18448" i="42"/>
  <c r="AH18664" i="42"/>
  <c r="AH18880" i="42"/>
  <c r="AH19096" i="42"/>
  <c r="AF211" i="42"/>
  <c r="AF427" i="42"/>
  <c r="AF643" i="42"/>
  <c r="AF859" i="42"/>
  <c r="AF1011" i="42"/>
  <c r="AF1155" i="42"/>
  <c r="AF1299" i="42"/>
  <c r="AF1443" i="42"/>
  <c r="AF1587" i="42"/>
  <c r="AF1731" i="42"/>
  <c r="AF1875" i="42"/>
  <c r="AF2019" i="42"/>
  <c r="AF2163" i="42"/>
  <c r="AF2307" i="42"/>
  <c r="AF2451" i="42"/>
  <c r="AF2595" i="42"/>
  <c r="AF2739" i="42"/>
  <c r="AF2883" i="42"/>
  <c r="AF3027" i="42"/>
  <c r="AF3171" i="42"/>
  <c r="AF3315" i="42"/>
  <c r="AF3459" i="42"/>
  <c r="AF3603" i="42"/>
  <c r="AH5392" i="42"/>
  <c r="AH6920" i="42"/>
  <c r="AH8267" i="42"/>
  <c r="AH9314" i="42"/>
  <c r="AH10016" i="42"/>
  <c r="AH10641" i="42"/>
  <c r="AH11138" i="42"/>
  <c r="AH11604" i="42"/>
  <c r="AH12043" i="42"/>
  <c r="AH12435" i="42"/>
  <c r="AH12759" i="42"/>
  <c r="AH13083" i="42"/>
  <c r="AH13407" i="42"/>
  <c r="AH13731" i="42"/>
  <c r="AH14055" i="42"/>
  <c r="AH14379" i="42"/>
  <c r="AH14703" i="42"/>
  <c r="AH15027" i="42"/>
  <c r="AH15351" i="42"/>
  <c r="AH15675" i="42"/>
  <c r="AH15999" i="42"/>
  <c r="AH16319" i="42"/>
  <c r="AH16607" i="42"/>
  <c r="AH16884" i="42"/>
  <c r="AH17143" i="42"/>
  <c r="AH17403" i="42"/>
  <c r="AH17621" i="42"/>
  <c r="AH17837" i="42"/>
  <c r="AH18053" i="42"/>
  <c r="AH18269" i="42"/>
  <c r="AH18485" i="42"/>
  <c r="AH18701" i="42"/>
  <c r="AH18917" i="42"/>
  <c r="AF16" i="42"/>
  <c r="AF232" i="42"/>
  <c r="AF448" i="42"/>
  <c r="AF664" i="42"/>
  <c r="AF880" i="42"/>
  <c r="AF1024" i="42"/>
  <c r="AH3336" i="42"/>
  <c r="AH5956" i="42"/>
  <c r="AH7421" i="42"/>
  <c r="AH8635" i="42"/>
  <c r="AH9554" i="42"/>
  <c r="AH10250" i="42"/>
  <c r="AH10829" i="42"/>
  <c r="AH11296" i="42"/>
  <c r="AH11762" i="42"/>
  <c r="AH12187" i="42"/>
  <c r="AH12545" i="42"/>
  <c r="AH12869" i="42"/>
  <c r="AH13193" i="42"/>
  <c r="AH13517" i="42"/>
  <c r="AH13841" i="42"/>
  <c r="AH14165" i="42"/>
  <c r="AH14489" i="42"/>
  <c r="AH14813" i="42"/>
  <c r="AH15137" i="42"/>
  <c r="AH15461" i="42"/>
  <c r="AH15785" i="42"/>
  <c r="AH16109" i="42"/>
  <c r="AH16419" i="42"/>
  <c r="AH16707" i="42"/>
  <c r="AH16973" i="42"/>
  <c r="AH17232" i="42"/>
  <c r="AH17479" i="42"/>
  <c r="AH17695" i="42"/>
  <c r="AH17911" i="42"/>
  <c r="AH18127" i="42"/>
  <c r="AH18343" i="42"/>
  <c r="AH18559" i="42"/>
  <c r="AH18775" i="42"/>
  <c r="AH18991" i="42"/>
  <c r="AF90" i="42"/>
  <c r="AF306" i="42"/>
  <c r="AF522" i="42"/>
  <c r="AF738" i="42"/>
  <c r="AF930" i="42"/>
  <c r="AF1074" i="42"/>
  <c r="AF1218" i="42"/>
  <c r="AF1362" i="42"/>
  <c r="AF1506" i="42"/>
  <c r="AF1650" i="42"/>
  <c r="AF1794" i="42"/>
  <c r="AF1938" i="42"/>
  <c r="AF2082" i="42"/>
  <c r="AF2226" i="42"/>
  <c r="AF2370" i="42"/>
  <c r="AF2514" i="42"/>
  <c r="AF2658" i="42"/>
  <c r="AF2802" i="42"/>
  <c r="AF2946" i="42"/>
  <c r="AF3090" i="42"/>
  <c r="AF3234" i="42"/>
  <c r="AF3378" i="42"/>
  <c r="AF3522" i="42"/>
  <c r="AH4494" i="42"/>
  <c r="AH6844" i="42"/>
  <c r="AH8568" i="42"/>
  <c r="AH9742" i="42"/>
  <c r="AH10610" i="42"/>
  <c r="AH11265" i="42"/>
  <c r="AH11876" i="42"/>
  <c r="AH12416" i="42"/>
  <c r="AH12848" i="42"/>
  <c r="AH13280" i="42"/>
  <c r="AH13712" i="42"/>
  <c r="AH14144" i="42"/>
  <c r="AH14576" i="42"/>
  <c r="AH15008" i="42"/>
  <c r="AH15440" i="42"/>
  <c r="AH15872" i="42"/>
  <c r="AH16304" i="42"/>
  <c r="AH16688" i="42"/>
  <c r="AH17044" i="42"/>
  <c r="AH17390" i="42"/>
  <c r="AH17682" i="42"/>
  <c r="AH17970" i="42"/>
  <c r="AH18258" i="42"/>
  <c r="AH18546" i="42"/>
  <c r="AH18834" i="42"/>
  <c r="AH19122" i="42"/>
  <c r="AF292" i="42"/>
  <c r="AF580" i="42"/>
  <c r="AF868" i="42"/>
  <c r="AF1064" i="42"/>
  <c r="AF1244" i="42"/>
  <c r="AF1416" i="42"/>
  <c r="AF1589" i="42"/>
  <c r="AF1762" i="42"/>
  <c r="AF1934" i="42"/>
  <c r="AF2108" i="42"/>
  <c r="AF2280" i="42"/>
  <c r="AF2453" i="42"/>
  <c r="AH5256" i="42"/>
  <c r="AH7325" i="42"/>
  <c r="AH8929" i="42"/>
  <c r="AH9974" i="42"/>
  <c r="AH10796" i="42"/>
  <c r="AH11424" i="42"/>
  <c r="AH12019" i="42"/>
  <c r="AH12525" i="42"/>
  <c r="AH12957" i="42"/>
  <c r="AH13389" i="42"/>
  <c r="AH13821" i="42"/>
  <c r="AH14253" i="42"/>
  <c r="AH14685" i="42"/>
  <c r="AH15117" i="42"/>
  <c r="AH15549" i="42"/>
  <c r="AH15981" i="42"/>
  <c r="AH16401" i="42"/>
  <c r="AH16785" i="42"/>
  <c r="AH17131" i="42"/>
  <c r="AH17467" i="42"/>
  <c r="AH17755" i="42"/>
  <c r="AH18043" i="42"/>
  <c r="AH18331" i="42"/>
  <c r="AH18619" i="42"/>
  <c r="AH18907" i="42"/>
  <c r="AF77" i="42"/>
  <c r="AF365" i="42"/>
  <c r="AF653" i="42"/>
  <c r="AF921" i="42"/>
  <c r="AF1113" i="42"/>
  <c r="AF1288" i="42"/>
  <c r="AF1461" i="42"/>
  <c r="AF1633" i="42"/>
  <c r="AF1807" i="42"/>
  <c r="AF1979" i="42"/>
  <c r="AF2152" i="42"/>
  <c r="AF2325" i="42"/>
  <c r="AF2497" i="42"/>
  <c r="AF2671" i="42"/>
  <c r="AF2843" i="42"/>
  <c r="AF3016" i="42"/>
  <c r="AF3189" i="42"/>
  <c r="AH5294" i="42"/>
  <c r="AH7349" i="42"/>
  <c r="AH8950" i="42"/>
  <c r="AH9987" i="42"/>
  <c r="AH10805" i="42"/>
  <c r="AH11429" i="42"/>
  <c r="AH12027" i="42"/>
  <c r="AH12530" i="42"/>
  <c r="AH12962" i="42"/>
  <c r="AH13394" i="42"/>
  <c r="AH13826" i="42"/>
  <c r="AH14258" i="42"/>
  <c r="AH14690" i="42"/>
  <c r="AH15122" i="42"/>
  <c r="AH15554" i="42"/>
  <c r="AH15986" i="42"/>
  <c r="AH16403" i="42"/>
  <c r="AH16787" i="42"/>
  <c r="AH17132" i="42"/>
  <c r="AH17468" i="42"/>
  <c r="AH17756" i="42"/>
  <c r="AH18044" i="42"/>
  <c r="AH18332" i="42"/>
  <c r="AH18620" i="42"/>
  <c r="AH18908" i="42"/>
  <c r="AH3690" i="42"/>
  <c r="AH6556" i="42"/>
  <c r="AH8352" i="42"/>
  <c r="AH9601" i="42"/>
  <c r="AH10493" i="42"/>
  <c r="AH11174" i="42"/>
  <c r="AH11792" i="42"/>
  <c r="AH12350" i="42"/>
  <c r="AH12784" i="42"/>
  <c r="AH13216" i="42"/>
  <c r="AH13648" i="42"/>
  <c r="AH14080" i="42"/>
  <c r="AH14512" i="42"/>
  <c r="AH14944" i="42"/>
  <c r="AH15376" i="42"/>
  <c r="AH15808" i="42"/>
  <c r="AH16240" i="42"/>
  <c r="AH16629" i="42"/>
  <c r="AH16991" i="42"/>
  <c r="AH17336" i="42"/>
  <c r="AH17638" i="42"/>
  <c r="AH17926" i="42"/>
  <c r="AH18214" i="42"/>
  <c r="AH18502" i="42"/>
  <c r="AH18790" i="42"/>
  <c r="AH19078" i="42"/>
  <c r="AF246" i="42"/>
  <c r="AF534" i="42"/>
  <c r="AF822" i="42"/>
  <c r="AF1034" i="42"/>
  <c r="AF1219" i="42"/>
  <c r="AF1391" i="42"/>
  <c r="AF1564" i="42"/>
  <c r="AF1737" i="42"/>
  <c r="AF1909" i="42"/>
  <c r="AF2083" i="42"/>
  <c r="AF2255" i="42"/>
  <c r="AF2428" i="42"/>
  <c r="AF2601" i="42"/>
  <c r="AF2773" i="42"/>
  <c r="AF2947" i="42"/>
  <c r="AF3119" i="42"/>
  <c r="AF3292" i="42"/>
  <c r="AF3465" i="42"/>
  <c r="AF3634" i="42"/>
  <c r="AH5908" i="42"/>
  <c r="AH7826" i="42"/>
  <c r="AH9296" i="42"/>
  <c r="AH10227" i="42"/>
  <c r="AH10968" i="42"/>
  <c r="AH11588" i="42"/>
  <c r="AH12172" i="42"/>
  <c r="AH5617" i="42"/>
  <c r="AH7572" i="42"/>
  <c r="AH9115" i="42"/>
  <c r="AH10093" i="42"/>
  <c r="AH10879" i="42"/>
  <c r="AH11501" i="42"/>
  <c r="AH12091" i="42"/>
  <c r="AH6946" i="42"/>
  <c r="AH9790" i="42"/>
  <c r="AH11298" i="42"/>
  <c r="AH12400" i="42"/>
  <c r="AH13048" i="42"/>
  <c r="AH13696" i="42"/>
  <c r="AH14344" i="42"/>
  <c r="AH14992" i="42"/>
  <c r="AH15640" i="42"/>
  <c r="AH16288" i="42"/>
  <c r="AH16856" i="42"/>
  <c r="AH17375" i="42"/>
  <c r="AH17814" i="42"/>
  <c r="AH18246" i="42"/>
  <c r="AH18678" i="42"/>
  <c r="AH19110" i="42"/>
  <c r="AF379" i="42"/>
  <c r="AF762" i="42"/>
  <c r="AH2532" i="42"/>
  <c r="AH8160" i="42"/>
  <c r="AH10394" i="42"/>
  <c r="AH11715" i="42"/>
  <c r="AH12617" i="42"/>
  <c r="AH13265" i="42"/>
  <c r="AH13913" i="42"/>
  <c r="AH14561" i="42"/>
  <c r="AH15209" i="42"/>
  <c r="AH15857" i="42"/>
  <c r="AH16482" i="42"/>
  <c r="AH17031" i="42"/>
  <c r="AH17527" i="42"/>
  <c r="AH17959" i="42"/>
  <c r="AH18391" i="42"/>
  <c r="AH18823" i="42"/>
  <c r="AF127" i="42"/>
  <c r="AF510" i="42"/>
  <c r="AF889" i="42"/>
  <c r="AF1145" i="42"/>
  <c r="AF1376" i="42"/>
  <c r="AF1606" i="42"/>
  <c r="AF1836" i="42"/>
  <c r="AF2066" i="42"/>
  <c r="AF2297" i="42"/>
  <c r="AF2525" i="42"/>
  <c r="AF2734" i="42"/>
  <c r="AF2940" i="42"/>
  <c r="AF3149" i="42"/>
  <c r="AH16859" i="42"/>
  <c r="AH17118" i="42"/>
  <c r="AH17378" i="42"/>
  <c r="AH17600" i="42"/>
  <c r="AH17816" i="42"/>
  <c r="AH18032" i="42"/>
  <c r="AH18248" i="42"/>
  <c r="AH18464" i="42"/>
  <c r="AH18680" i="42"/>
  <c r="AH18896" i="42"/>
  <c r="AH19112" i="42"/>
  <c r="AF227" i="42"/>
  <c r="AF443" i="42"/>
  <c r="AF659" i="42"/>
  <c r="AF875" i="42"/>
  <c r="AF1023" i="42"/>
  <c r="AF1167" i="42"/>
  <c r="AF1311" i="42"/>
  <c r="AF1455" i="42"/>
  <c r="AF1599" i="42"/>
  <c r="AF1743" i="42"/>
  <c r="AF1887" i="42"/>
  <c r="AF2031" i="42"/>
  <c r="AF2175" i="42"/>
  <c r="AF2319" i="42"/>
  <c r="AF2463" i="42"/>
  <c r="AF2607" i="42"/>
  <c r="AF2751" i="42"/>
  <c r="AF2895" i="42"/>
  <c r="AF3039" i="42"/>
  <c r="AF3183" i="42"/>
  <c r="AF3327" i="42"/>
  <c r="AF3471" i="42"/>
  <c r="AF3615" i="42"/>
  <c r="AH5542" i="42"/>
  <c r="AH7032" i="42"/>
  <c r="AH8351" i="42"/>
  <c r="AH9368" i="42"/>
  <c r="AH10065" i="42"/>
  <c r="AH10686" i="42"/>
  <c r="AH11172" i="42"/>
  <c r="AH11640" i="42"/>
  <c r="AH12075" i="42"/>
  <c r="AH12459" i="42"/>
  <c r="AH12783" i="42"/>
  <c r="AH13107" i="42"/>
  <c r="AH13431" i="42"/>
  <c r="AH13755" i="42"/>
  <c r="AH14079" i="42"/>
  <c r="AH14403" i="42"/>
  <c r="AH14727" i="42"/>
  <c r="AH15051" i="42"/>
  <c r="AH15375" i="42"/>
  <c r="AH15699" i="42"/>
  <c r="AH16023" i="42"/>
  <c r="AH16340" i="42"/>
  <c r="AH16628" i="42"/>
  <c r="AH16903" i="42"/>
  <c r="AH17163" i="42"/>
  <c r="AH17421" i="42"/>
  <c r="AH17637" i="42"/>
  <c r="AH17853" i="42"/>
  <c r="AH18069" i="42"/>
  <c r="AH18285" i="42"/>
  <c r="AH18501" i="42"/>
  <c r="AH18717" i="42"/>
  <c r="AH18933" i="42"/>
  <c r="AF32" i="42"/>
  <c r="AF248" i="42"/>
  <c r="AF464" i="42"/>
  <c r="AF680" i="42"/>
  <c r="AF892" i="42"/>
  <c r="AF1036" i="42"/>
  <c r="AH3700" i="42"/>
  <c r="AH6068" i="42"/>
  <c r="AH7533" i="42"/>
  <c r="AH8713" i="42"/>
  <c r="AH9602" i="42"/>
  <c r="AH10301" i="42"/>
  <c r="AH10864" i="42"/>
  <c r="AH11330" i="42"/>
  <c r="AH11793" i="42"/>
  <c r="AH12219" i="42"/>
  <c r="AH12569" i="42"/>
  <c r="AH12893" i="42"/>
  <c r="AH13217" i="42"/>
  <c r="AH13541" i="42"/>
  <c r="AH13865" i="42"/>
  <c r="AH14189" i="42"/>
  <c r="AH14513" i="42"/>
  <c r="AH14837" i="42"/>
  <c r="AH15161" i="42"/>
  <c r="AH15485" i="42"/>
  <c r="AH15809" i="42"/>
  <c r="AH16133" i="42"/>
  <c r="AH16439" i="42"/>
  <c r="AH16727" i="42"/>
  <c r="AH16992" i="42"/>
  <c r="AH17251" i="42"/>
  <c r="AH17495" i="42"/>
  <c r="AH17711" i="42"/>
  <c r="AH17927" i="42"/>
  <c r="AH18143" i="42"/>
  <c r="AH18359" i="42"/>
  <c r="AH18575" i="42"/>
  <c r="AH18791" i="42"/>
  <c r="AH19007" i="42"/>
  <c r="AF106" i="42"/>
  <c r="AF322" i="42"/>
  <c r="AF538" i="42"/>
  <c r="AF754" i="42"/>
  <c r="AF942" i="42"/>
  <c r="AF1086" i="42"/>
  <c r="AF1230" i="42"/>
  <c r="AF1374" i="42"/>
  <c r="AF1518" i="42"/>
  <c r="AF1662" i="42"/>
  <c r="AF1806" i="42"/>
  <c r="AF1950" i="42"/>
  <c r="AF2094" i="42"/>
  <c r="AF2238" i="42"/>
  <c r="AF2382" i="42"/>
  <c r="AF2526" i="42"/>
  <c r="AF2670" i="42"/>
  <c r="AF2814" i="42"/>
  <c r="AF2958" i="42"/>
  <c r="AF3102" i="42"/>
  <c r="AF3246" i="42"/>
  <c r="AF3390" i="42"/>
  <c r="AF3534" i="42"/>
  <c r="AH4745" i="42"/>
  <c r="AH6994" i="42"/>
  <c r="AH8679" i="42"/>
  <c r="AH9816" i="42"/>
  <c r="AH10672" i="42"/>
  <c r="AH11316" i="42"/>
  <c r="AH11922" i="42"/>
  <c r="AH12451" i="42"/>
  <c r="AH12883" i="42"/>
  <c r="AH13315" i="42"/>
  <c r="AH13747" i="42"/>
  <c r="AH14179" i="42"/>
  <c r="AH14611" i="42"/>
  <c r="AH15043" i="42"/>
  <c r="AH15475" i="42"/>
  <c r="AH15907" i="42"/>
  <c r="AH16336" i="42"/>
  <c r="AH16720" i="42"/>
  <c r="AH17071" i="42"/>
  <c r="AH17417" i="42"/>
  <c r="AH17705" i="42"/>
  <c r="AH17993" i="42"/>
  <c r="AH18281" i="42"/>
  <c r="AH18569" i="42"/>
  <c r="AH18857" i="42"/>
  <c r="AF23" i="42"/>
  <c r="AF311" i="42"/>
  <c r="AF599" i="42"/>
  <c r="AF887" i="42"/>
  <c r="AF1079" i="42"/>
  <c r="AF1258" i="42"/>
  <c r="AF1430" i="42"/>
  <c r="AF1604" i="42"/>
  <c r="AF1776" i="42"/>
  <c r="AF1949" i="42"/>
  <c r="AF2122" i="42"/>
  <c r="AF2294" i="42"/>
  <c r="AF2468" i="42"/>
  <c r="AH5504" i="42"/>
  <c r="AH7491" i="42"/>
  <c r="AH9055" i="42"/>
  <c r="AH10051" i="42"/>
  <c r="AH10851" i="42"/>
  <c r="AH11473" i="42"/>
  <c r="AH12065" i="42"/>
  <c r="AH12560" i="42"/>
  <c r="AH12992" i="42"/>
  <c r="AH13424" i="42"/>
  <c r="AH13856" i="42"/>
  <c r="AH14288" i="42"/>
  <c r="AH14720" i="42"/>
  <c r="AH15152" i="42"/>
  <c r="AH15584" i="42"/>
  <c r="AH16016" i="42"/>
  <c r="AH16433" i="42"/>
  <c r="AH16814" i="42"/>
  <c r="AH17159" i="42"/>
  <c r="AH17490" i="42"/>
  <c r="AH17778" i="42"/>
  <c r="AH18066" i="42"/>
  <c r="AH18354" i="42"/>
  <c r="AH18642" i="42"/>
  <c r="AH18930" i="42"/>
  <c r="AF100" i="42"/>
  <c r="AF388" i="42"/>
  <c r="AF676" i="42"/>
  <c r="AF936" i="42"/>
  <c r="AF1128" i="42"/>
  <c r="AF1303" i="42"/>
  <c r="AF1475" i="42"/>
  <c r="AF1648" i="42"/>
  <c r="AF1821" i="42"/>
  <c r="AF1993" i="42"/>
  <c r="AF2167" i="42"/>
  <c r="AF2339" i="42"/>
  <c r="AF2512" i="42"/>
  <c r="AF2685" i="42"/>
  <c r="AF2857" i="42"/>
  <c r="AF3031" i="42"/>
  <c r="AF3203" i="42"/>
  <c r="AH5505" i="42"/>
  <c r="AH7492" i="42"/>
  <c r="AH9056" i="42"/>
  <c r="AH10055" i="42"/>
  <c r="AH10852" i="42"/>
  <c r="AH11474" i="42"/>
  <c r="AH12066" i="42"/>
  <c r="AH12561" i="42"/>
  <c r="AH12993" i="42"/>
  <c r="AH13425" i="42"/>
  <c r="AH13857" i="42"/>
  <c r="AH14289" i="42"/>
  <c r="AH14721" i="42"/>
  <c r="AH15153" i="42"/>
  <c r="AH15585" i="42"/>
  <c r="AH16017" i="42"/>
  <c r="AH16434" i="42"/>
  <c r="AH16815" i="42"/>
  <c r="AH17160" i="42"/>
  <c r="AH17491" i="42"/>
  <c r="AH17779" i="42"/>
  <c r="AH18067" i="42"/>
  <c r="AH18355" i="42"/>
  <c r="AH18643" i="42"/>
  <c r="AH18931" i="42"/>
  <c r="AH4165" i="42"/>
  <c r="AH6708" i="42"/>
  <c r="AH8467" i="42"/>
  <c r="AH9682" i="42"/>
  <c r="AH10557" i="42"/>
  <c r="AH11225" i="42"/>
  <c r="AH11840" i="42"/>
  <c r="AH12388" i="42"/>
  <c r="AH12820" i="42"/>
  <c r="AH13252" i="42"/>
  <c r="AH13684" i="42"/>
  <c r="AH14116" i="42"/>
  <c r="AH14548" i="42"/>
  <c r="AH14980" i="42"/>
  <c r="AH15412" i="42"/>
  <c r="AH15844" i="42"/>
  <c r="AH16276" i="42"/>
  <c r="AH16662" i="42"/>
  <c r="AH17020" i="42"/>
  <c r="AH17366" i="42"/>
  <c r="AH17662" i="42"/>
  <c r="AH17950" i="42"/>
  <c r="AH18238" i="42"/>
  <c r="AH18526" i="42"/>
  <c r="AH18814" i="42"/>
  <c r="AH19102" i="42"/>
  <c r="AF272" i="42"/>
  <c r="AF560" i="42"/>
  <c r="AF848" i="42"/>
  <c r="AF1052" i="42"/>
  <c r="AF1233" i="42"/>
  <c r="AF1405" i="42"/>
  <c r="AF1579" i="42"/>
  <c r="AF1751" i="42"/>
  <c r="AF1924" i="42"/>
  <c r="AF2097" i="42"/>
  <c r="AF2269" i="42"/>
  <c r="AF2443" i="42"/>
  <c r="AF2615" i="42"/>
  <c r="AF2788" i="42"/>
  <c r="AF2961" i="42"/>
  <c r="AF3133" i="42"/>
  <c r="AF3307" i="42"/>
  <c r="AF3479" i="42"/>
  <c r="AH34" i="42"/>
  <c r="AH6120" i="42"/>
  <c r="AH8017" i="42"/>
  <c r="AH9393" i="42"/>
  <c r="AH10317" i="42"/>
  <c r="AH11034" i="42"/>
  <c r="AH11656" i="42"/>
  <c r="AH12232" i="42"/>
  <c r="AH5794" i="42"/>
  <c r="AH7719" i="42"/>
  <c r="AH9228" i="42"/>
  <c r="AH10171" i="42"/>
  <c r="AH10929" i="42"/>
  <c r="AH11552" i="42"/>
  <c r="AH12137" i="42"/>
  <c r="AH7252" i="42"/>
  <c r="AH9944" i="42"/>
  <c r="AH11400" i="42"/>
  <c r="AH12450" i="42"/>
  <c r="AH13098" i="42"/>
  <c r="AH13746" i="42"/>
  <c r="AH14394" i="42"/>
  <c r="AH15042" i="42"/>
  <c r="AH15690" i="42"/>
  <c r="AH16335" i="42"/>
  <c r="AH16898" i="42"/>
  <c r="AH17416" i="42"/>
  <c r="AH17848" i="42"/>
  <c r="AH18280" i="42"/>
  <c r="AH18712" i="42"/>
  <c r="AF22" i="42"/>
  <c r="AF405" i="42"/>
  <c r="AF791" i="42"/>
  <c r="AH3907" i="42"/>
  <c r="AH8403" i="42"/>
  <c r="AH10520" i="42"/>
  <c r="AH11813" i="42"/>
  <c r="AH12686" i="42"/>
  <c r="AH13334" i="42"/>
  <c r="AH13982" i="42"/>
  <c r="AH14630" i="42"/>
  <c r="AH15278" i="42"/>
  <c r="AH15926" i="42"/>
  <c r="AH16542" i="42"/>
  <c r="AH17084" i="42"/>
  <c r="AH17572" i="42"/>
  <c r="AH18004" i="42"/>
  <c r="AH18436" i="42"/>
  <c r="AH18868" i="42"/>
  <c r="AF154" i="42"/>
  <c r="AF544" i="42"/>
  <c r="AF911" i="42"/>
  <c r="AF1164" i="42"/>
  <c r="AF1394" i="42"/>
  <c r="AF1625" i="42"/>
  <c r="AF1856" i="42"/>
  <c r="AF2086" i="42"/>
  <c r="AF2316" i="42"/>
  <c r="AF2544" i="42"/>
  <c r="AF2750" i="42"/>
  <c r="AF2957" i="42"/>
  <c r="AF3166" i="42"/>
  <c r="AH16883" i="42"/>
  <c r="AH17142" i="42"/>
  <c r="AH17402" i="42"/>
  <c r="AH17620" i="42"/>
  <c r="AH17836" i="42"/>
  <c r="AH18052" i="42"/>
  <c r="AH18268" i="42"/>
  <c r="AH18484" i="42"/>
  <c r="AH18700" i="42"/>
  <c r="AH18916" i="42"/>
  <c r="AF31" i="42"/>
  <c r="AF247" i="42"/>
  <c r="AF463" i="42"/>
  <c r="AF679" i="42"/>
  <c r="AF891" i="42"/>
  <c r="AF1035" i="42"/>
  <c r="AF1179" i="42"/>
  <c r="AF1323" i="42"/>
  <c r="AF1467" i="42"/>
  <c r="AF1611" i="42"/>
  <c r="AF1755" i="42"/>
  <c r="AF1899" i="42"/>
  <c r="AF2043" i="42"/>
  <c r="AF2187" i="42"/>
  <c r="AF2331" i="42"/>
  <c r="AF2475" i="42"/>
  <c r="AF2619" i="42"/>
  <c r="AF2763" i="42"/>
  <c r="AF2907" i="42"/>
  <c r="AF3051" i="42"/>
  <c r="AF3195" i="42"/>
  <c r="AF3339" i="42"/>
  <c r="AF3483" i="42"/>
  <c r="AH1617" i="42"/>
  <c r="AH5697" i="42"/>
  <c r="AH7160" i="42"/>
  <c r="AH8439" i="42"/>
  <c r="AH9428" i="42"/>
  <c r="AH10127" i="42"/>
  <c r="AH10736" i="42"/>
  <c r="AH11212" i="42"/>
  <c r="AH11679" i="42"/>
  <c r="AH12111" i="42"/>
  <c r="AH12487" i="42"/>
  <c r="AH12811" i="42"/>
  <c r="AH13135" i="42"/>
  <c r="AH13459" i="42"/>
  <c r="AH13783" i="42"/>
  <c r="AH14107" i="42"/>
  <c r="AH14431" i="42"/>
  <c r="AH14755" i="42"/>
  <c r="AH15079" i="42"/>
  <c r="AH15403" i="42"/>
  <c r="AH15727" i="42"/>
  <c r="AH16051" i="42"/>
  <c r="AH16367" i="42"/>
  <c r="AH16655" i="42"/>
  <c r="AH16927" i="42"/>
  <c r="AH17187" i="42"/>
  <c r="AH17441" i="42"/>
  <c r="AH17657" i="42"/>
  <c r="AH17873" i="42"/>
  <c r="AH18089" i="42"/>
  <c r="AH18305" i="42"/>
  <c r="AH18521" i="42"/>
  <c r="AH18737" i="42"/>
  <c r="AH18953" i="42"/>
  <c r="AF52" i="42"/>
  <c r="AF268" i="42"/>
  <c r="AF484" i="42"/>
  <c r="AF700" i="42"/>
  <c r="AF904" i="42"/>
  <c r="AF1048" i="42"/>
  <c r="AH4072" i="42"/>
  <c r="AH6196" i="42"/>
  <c r="AH7644" i="42"/>
  <c r="AH8815" i="42"/>
  <c r="AH9667" i="42"/>
  <c r="AH10350" i="42"/>
  <c r="AH10904" i="42"/>
  <c r="AH11370" i="42"/>
  <c r="AH11832" i="42"/>
  <c r="AH12255" i="42"/>
  <c r="AH12597" i="42"/>
  <c r="AH12921" i="42"/>
  <c r="AH13245" i="42"/>
  <c r="AH13569" i="42"/>
  <c r="AH13893" i="42"/>
  <c r="AH14217" i="42"/>
  <c r="AH14541" i="42"/>
  <c r="AH14865" i="42"/>
  <c r="AH15189" i="42"/>
  <c r="AH15513" i="42"/>
  <c r="AH15837" i="42"/>
  <c r="AH16161" i="42"/>
  <c r="AH16467" i="42"/>
  <c r="AH16755" i="42"/>
  <c r="AH17016" i="42"/>
  <c r="AH17275" i="42"/>
  <c r="AH17515" i="42"/>
  <c r="AH17731" i="42"/>
  <c r="AH17947" i="42"/>
  <c r="AH18163" i="42"/>
  <c r="AH18379" i="42"/>
  <c r="AH18595" i="42"/>
  <c r="AH18811" i="42"/>
  <c r="AH19027" i="42"/>
  <c r="AF126" i="42"/>
  <c r="AF342" i="42"/>
  <c r="AF558" i="42"/>
  <c r="AF774" i="42"/>
  <c r="AF954" i="42"/>
  <c r="AF1098" i="42"/>
  <c r="AF1242" i="42"/>
  <c r="AF1386" i="42"/>
  <c r="AF1530" i="42"/>
  <c r="AF1674" i="42"/>
  <c r="AF1818" i="42"/>
  <c r="AF1962" i="42"/>
  <c r="AF2106" i="42"/>
  <c r="AF2250" i="42"/>
  <c r="AF2394" i="42"/>
  <c r="AF2538" i="42"/>
  <c r="AF2682" i="42"/>
  <c r="AF2826" i="42"/>
  <c r="AF2970" i="42"/>
  <c r="AF3114" i="42"/>
  <c r="AF3258" i="42"/>
  <c r="AF3402" i="42"/>
  <c r="AF3546" i="42"/>
  <c r="AH5018" i="42"/>
  <c r="AH7165" i="42"/>
  <c r="AH8808" i="42"/>
  <c r="AH9898" i="42"/>
  <c r="AH10737" i="42"/>
  <c r="AH11369" i="42"/>
  <c r="AH11971" i="42"/>
  <c r="AH12488" i="42"/>
  <c r="AH12920" i="42"/>
  <c r="AH13352" i="42"/>
  <c r="AH13784" i="42"/>
  <c r="AH14216" i="42"/>
  <c r="AH14648" i="42"/>
  <c r="AH15080" i="42"/>
  <c r="AH15512" i="42"/>
  <c r="AH15944" i="42"/>
  <c r="AH16370" i="42"/>
  <c r="AH16754" i="42"/>
  <c r="AH17102" i="42"/>
  <c r="AH17442" i="42"/>
  <c r="AH17730" i="42"/>
  <c r="AH18018" i="42"/>
  <c r="AH18306" i="42"/>
  <c r="AH18594" i="42"/>
  <c r="AH18882" i="42"/>
  <c r="AF46" i="42"/>
  <c r="AF334" i="42"/>
  <c r="AF622" i="42"/>
  <c r="AF902" i="42"/>
  <c r="AF1094" i="42"/>
  <c r="AF1272" i="42"/>
  <c r="AF1445" i="42"/>
  <c r="AF1618" i="42"/>
  <c r="AF1790" i="42"/>
  <c r="AF1964" i="42"/>
  <c r="AF2136" i="42"/>
  <c r="AF2309" i="42"/>
  <c r="AF2482" i="42"/>
  <c r="AH5733" i="42"/>
  <c r="AH7668" i="42"/>
  <c r="AH9191" i="42"/>
  <c r="AH10142" i="42"/>
  <c r="AH10911" i="42"/>
  <c r="AH11534" i="42"/>
  <c r="AH12121" i="42"/>
  <c r="AH12602" i="42"/>
  <c r="AH13034" i="42"/>
  <c r="AH13466" i="42"/>
  <c r="AH13898" i="42"/>
  <c r="AH14330" i="42"/>
  <c r="AH14762" i="42"/>
  <c r="AH15194" i="42"/>
  <c r="AH15626" i="42"/>
  <c r="AH16058" i="42"/>
  <c r="AH16468" i="42"/>
  <c r="AH16844" i="42"/>
  <c r="AH17190" i="42"/>
  <c r="AH17516" i="42"/>
  <c r="AH17804" i="42"/>
  <c r="AH18092" i="42"/>
  <c r="AH18380" i="42"/>
  <c r="AH18668" i="42"/>
  <c r="AH18956" i="42"/>
  <c r="AF125" i="42"/>
  <c r="AF413" i="42"/>
  <c r="AF701" i="42"/>
  <c r="AF953" i="42"/>
  <c r="AF1144" i="42"/>
  <c r="AF1317" i="42"/>
  <c r="AF1489" i="42"/>
  <c r="AF1663" i="42"/>
  <c r="AF1835" i="42"/>
  <c r="AF2008" i="42"/>
  <c r="AF2181" i="42"/>
  <c r="AF2353" i="42"/>
  <c r="AF2527" i="42"/>
  <c r="AF2699" i="42"/>
  <c r="AF2872" i="42"/>
  <c r="AF3045" i="42"/>
  <c r="AF3217" i="42"/>
  <c r="AH5736" i="42"/>
  <c r="AH7671" i="42"/>
  <c r="AH9193" i="42"/>
  <c r="AH10146" i="42"/>
  <c r="AH10912" i="42"/>
  <c r="AH11535" i="42"/>
  <c r="AH12122" i="42"/>
  <c r="AH12603" i="42"/>
  <c r="AH13035" i="42"/>
  <c r="AH13467" i="42"/>
  <c r="AH13899" i="42"/>
  <c r="AH14331" i="42"/>
  <c r="AH14763" i="42"/>
  <c r="AH15195" i="42"/>
  <c r="AH15627" i="42"/>
  <c r="AH16059" i="42"/>
  <c r="AH16469" i="42"/>
  <c r="AH16845" i="42"/>
  <c r="AH17191" i="42"/>
  <c r="AH17517" i="42"/>
  <c r="AH17805" i="42"/>
  <c r="AH18093" i="42"/>
  <c r="AH18381" i="42"/>
  <c r="AH18669" i="42"/>
  <c r="AH18957" i="42"/>
  <c r="AH4557" i="42"/>
  <c r="AH6872" i="42"/>
  <c r="AH8591" i="42"/>
  <c r="AH9756" i="42"/>
  <c r="AH10621" i="42"/>
  <c r="AH11275" i="42"/>
  <c r="AH11886" i="42"/>
  <c r="AH12423" i="42"/>
  <c r="AH12855" i="42"/>
  <c r="AH13287" i="42"/>
  <c r="AH13719" i="42"/>
  <c r="AH14151" i="42"/>
  <c r="AH14583" i="42"/>
  <c r="AH15015" i="42"/>
  <c r="AH15447" i="42"/>
  <c r="AH15879" i="42"/>
  <c r="AH16310" i="42"/>
  <c r="AH16694" i="42"/>
  <c r="AH17047" i="42"/>
  <c r="AH17393" i="42"/>
  <c r="AH17685" i="42"/>
  <c r="AH17973" i="42"/>
  <c r="AH18261" i="42"/>
  <c r="AH18549" i="42"/>
  <c r="AH18837" i="42"/>
  <c r="AH19125" i="42"/>
  <c r="AF295" i="42"/>
  <c r="AF583" i="42"/>
  <c r="AF871" i="42"/>
  <c r="AF1067" i="42"/>
  <c r="AF1247" i="42"/>
  <c r="AF1420" i="42"/>
  <c r="AF1593" i="42"/>
  <c r="AF1765" i="42"/>
  <c r="AF1939" i="42"/>
  <c r="AF2111" i="42"/>
  <c r="AF2284" i="42"/>
  <c r="AF2457" i="42"/>
  <c r="AF2629" i="42"/>
  <c r="AF2803" i="42"/>
  <c r="AF2975" i="42"/>
  <c r="AF3148" i="42"/>
  <c r="AF3321" i="42"/>
  <c r="AF3493" i="42"/>
  <c r="AH2342" i="42"/>
  <c r="AH6273" i="42"/>
  <c r="AH8138" i="42"/>
  <c r="AH9469" i="42"/>
  <c r="AH10382" i="42"/>
  <c r="AH11083" i="42"/>
  <c r="AH11706" i="42"/>
  <c r="AH12278" i="42"/>
  <c r="AH5955" i="42"/>
  <c r="AH7869" i="42"/>
  <c r="AH9315" i="42"/>
  <c r="AH10249" i="42"/>
  <c r="AH10983" i="42"/>
  <c r="AH11606" i="42"/>
  <c r="AH12186" i="42"/>
  <c r="AH7588" i="42"/>
  <c r="AH10100" i="42"/>
  <c r="AH11504" i="42"/>
  <c r="AH12508" i="42"/>
  <c r="AH13156" i="42"/>
  <c r="AH13804" i="42"/>
  <c r="AH14452" i="42"/>
  <c r="AH15100" i="42"/>
  <c r="AH15748" i="42"/>
  <c r="AH16385" i="42"/>
  <c r="AH16943" i="42"/>
  <c r="AH17454" i="42"/>
  <c r="AH17886" i="42"/>
  <c r="AH18318" i="42"/>
  <c r="AH18750" i="42"/>
  <c r="AF58" i="42"/>
  <c r="AF441" i="42"/>
  <c r="AF827" i="42"/>
  <c r="AH4679" i="42"/>
  <c r="AH8647" i="42"/>
  <c r="AH10651" i="42"/>
  <c r="AH11908" i="42"/>
  <c r="AH12725" i="42"/>
  <c r="AH13373" i="42"/>
  <c r="AH14021" i="42"/>
  <c r="AH14669" i="42"/>
  <c r="AH15317" i="42"/>
  <c r="AH15965" i="42"/>
  <c r="AH16578" i="42"/>
  <c r="AH17117" i="42"/>
  <c r="AH17599" i="42"/>
  <c r="AH18031" i="42"/>
  <c r="AH18463" i="42"/>
  <c r="AH18895" i="42"/>
  <c r="AF187" i="42"/>
  <c r="AF570" i="42"/>
  <c r="AF932" i="42"/>
  <c r="AF1183" i="42"/>
  <c r="AF1413" i="42"/>
  <c r="AF1643" i="42"/>
  <c r="AF1873" i="42"/>
  <c r="AF2104" i="42"/>
  <c r="AF2335" i="42"/>
  <c r="AF2561" i="42"/>
  <c r="AF2768" i="42"/>
  <c r="AF2976" i="42"/>
  <c r="AF3182" i="42"/>
  <c r="AH16902" i="42"/>
  <c r="AH17162" i="42"/>
  <c r="AH17420" i="42"/>
  <c r="AH17636" i="42"/>
  <c r="AH17852" i="42"/>
  <c r="AH18068" i="42"/>
  <c r="AH18284" i="42"/>
  <c r="AH18500" i="42"/>
  <c r="AH18716" i="42"/>
  <c r="AH18932" i="42"/>
  <c r="AF47" i="42"/>
  <c r="AF263" i="42"/>
  <c r="AF479" i="42"/>
  <c r="AF695" i="42"/>
  <c r="AF903" i="42"/>
  <c r="AF1047" i="42"/>
  <c r="AF1191" i="42"/>
  <c r="AF1335" i="42"/>
  <c r="AF1479" i="42"/>
  <c r="AF1623" i="42"/>
  <c r="AF1767" i="42"/>
  <c r="AF1911" i="42"/>
  <c r="AF2055" i="42"/>
  <c r="AF2199" i="42"/>
  <c r="AF2343" i="42"/>
  <c r="AF2487" i="42"/>
  <c r="AF2631" i="42"/>
  <c r="AF2775" i="42"/>
  <c r="AF2919" i="42"/>
  <c r="AF3063" i="42"/>
  <c r="AF3207" i="42"/>
  <c r="AF3351" i="42"/>
  <c r="AF3495" i="42"/>
  <c r="AH2525" i="42"/>
  <c r="AH5810" i="42"/>
  <c r="AH7272" i="42"/>
  <c r="AH8519" i="42"/>
  <c r="AH9479" i="42"/>
  <c r="AH10178" i="42"/>
  <c r="AH10773" i="42"/>
  <c r="AH11247" i="42"/>
  <c r="AH11714" i="42"/>
  <c r="AH12144" i="42"/>
  <c r="AH12511" i="42"/>
  <c r="AH12835" i="42"/>
  <c r="AH13159" i="42"/>
  <c r="AH13483" i="42"/>
  <c r="AH13807" i="42"/>
  <c r="AH14131" i="42"/>
  <c r="AH14455" i="42"/>
  <c r="AH14779" i="42"/>
  <c r="AH15103" i="42"/>
  <c r="AH15427" i="42"/>
  <c r="AH15751" i="42"/>
  <c r="AH16075" i="42"/>
  <c r="AH16388" i="42"/>
  <c r="AH16676" i="42"/>
  <c r="AH16947" i="42"/>
  <c r="AH17205" i="42"/>
  <c r="AH17457" i="42"/>
  <c r="AH17673" i="42"/>
  <c r="AH17889" i="42"/>
  <c r="AH18105" i="42"/>
  <c r="AH18321" i="42"/>
  <c r="AH18537" i="42"/>
  <c r="AH18753" i="42"/>
  <c r="AH18969" i="42"/>
  <c r="AF68" i="42"/>
  <c r="AF284" i="42"/>
  <c r="AF500" i="42"/>
  <c r="AF716" i="42"/>
  <c r="AF916" i="42"/>
  <c r="AF1060" i="42"/>
  <c r="AH4378" i="42"/>
  <c r="AH6308" i="42"/>
  <c r="AH7740" i="42"/>
  <c r="AH8893" i="42"/>
  <c r="AH9716" i="42"/>
  <c r="AH10396" i="42"/>
  <c r="AH10938" i="42"/>
  <c r="AH11405" i="42"/>
  <c r="AH11862" i="42"/>
  <c r="AH12288" i="42"/>
  <c r="AH12621" i="42"/>
  <c r="AH12945" i="42"/>
  <c r="AH13269" i="42"/>
  <c r="AH13593" i="42"/>
  <c r="AH13917" i="42"/>
  <c r="AH14241" i="42"/>
  <c r="AH14565" i="42"/>
  <c r="AH14889" i="42"/>
  <c r="AH15213" i="42"/>
  <c r="AH15537" i="42"/>
  <c r="AH15861" i="42"/>
  <c r="AH16185" i="42"/>
  <c r="AH16487" i="42"/>
  <c r="AH16775" i="42"/>
  <c r="AH17035" i="42"/>
  <c r="AH17295" i="42"/>
  <c r="AH17531" i="42"/>
  <c r="AH17747" i="42"/>
  <c r="AH17963" i="42"/>
  <c r="AH18179" i="42"/>
  <c r="AH18395" i="42"/>
  <c r="AH18611" i="42"/>
  <c r="AH18827" i="42"/>
  <c r="AH19043" i="42"/>
  <c r="AF142" i="42"/>
  <c r="AF358" i="42"/>
  <c r="AF574" i="42"/>
  <c r="AF790" i="42"/>
  <c r="AF966" i="42"/>
  <c r="AF1110" i="42"/>
  <c r="AF1254" i="42"/>
  <c r="AF1398" i="42"/>
  <c r="AF1542" i="42"/>
  <c r="AF1686" i="42"/>
  <c r="AF1830" i="42"/>
  <c r="AF1974" i="42"/>
  <c r="AF2118" i="42"/>
  <c r="AF2262" i="42"/>
  <c r="AF2406" i="42"/>
  <c r="AF2550" i="42"/>
  <c r="AF2694" i="42"/>
  <c r="AF2838" i="42"/>
  <c r="AF2982" i="42"/>
  <c r="AF3126" i="42"/>
  <c r="AF3270" i="42"/>
  <c r="AF3414" i="42"/>
  <c r="AF3558" i="42"/>
  <c r="AH5254" i="42"/>
  <c r="AH7324" i="42"/>
  <c r="AH8928" i="42"/>
  <c r="AH9973" i="42"/>
  <c r="AH10795" i="42"/>
  <c r="AH11421" i="42"/>
  <c r="AH12018" i="42"/>
  <c r="AH12524" i="42"/>
  <c r="AH12956" i="42"/>
  <c r="AH13388" i="42"/>
  <c r="AH13820" i="42"/>
  <c r="AH14252" i="42"/>
  <c r="AH14684" i="42"/>
  <c r="AH15116" i="42"/>
  <c r="AH15548" i="42"/>
  <c r="AH15980" i="42"/>
  <c r="AH16400" i="42"/>
  <c r="AH16784" i="42"/>
  <c r="AH17130" i="42"/>
  <c r="AH17466" i="42"/>
  <c r="AH17754" i="42"/>
  <c r="AH18042" i="42"/>
  <c r="AH18330" i="42"/>
  <c r="AH18618" i="42"/>
  <c r="AH18906" i="42"/>
  <c r="AF76" i="42"/>
  <c r="AF364" i="42"/>
  <c r="AF652" i="42"/>
  <c r="AF920" i="42"/>
  <c r="AF1112" i="42"/>
  <c r="AF1286" i="42"/>
  <c r="AF1460" i="42"/>
  <c r="AF1632" i="42"/>
  <c r="AF1805" i="42"/>
  <c r="AF1978" i="42"/>
  <c r="AF2150" i="42"/>
  <c r="AF2324" i="42"/>
  <c r="AF2496" i="42"/>
  <c r="AH5876" i="42"/>
  <c r="AH7797" i="42"/>
  <c r="AH9273" i="42"/>
  <c r="AH10208" i="42"/>
  <c r="AH10956" i="42"/>
  <c r="AH11577" i="42"/>
  <c r="AH12161" i="42"/>
  <c r="AH12633" i="42"/>
  <c r="AH13065" i="42"/>
  <c r="AH13497" i="42"/>
  <c r="AH13929" i="42"/>
  <c r="AH14361" i="42"/>
  <c r="AH14793" i="42"/>
  <c r="AH15225" i="42"/>
  <c r="AH15657" i="42"/>
  <c r="AH16089" i="42"/>
  <c r="AH16497" i="42"/>
  <c r="AH16872" i="42"/>
  <c r="AH17217" i="42"/>
  <c r="AH17539" i="42"/>
  <c r="AH17827" i="42"/>
  <c r="AH18115" i="42"/>
  <c r="AH18403" i="42"/>
  <c r="AH18691" i="42"/>
  <c r="AH18979" i="42"/>
  <c r="AF149" i="42"/>
  <c r="AF437" i="42"/>
  <c r="AF725" i="42"/>
  <c r="AF969" i="42"/>
  <c r="AF1159" i="42"/>
  <c r="AF1331" i="42"/>
  <c r="AF1504" i="42"/>
  <c r="AF1677" i="42"/>
  <c r="AF1849" i="42"/>
  <c r="AF2023" i="42"/>
  <c r="AF2195" i="42"/>
  <c r="AF2368" i="42"/>
  <c r="AF2541" i="42"/>
  <c r="AF2713" i="42"/>
  <c r="AF2887" i="42"/>
  <c r="AF3059" i="42"/>
  <c r="AF3232" i="42"/>
  <c r="AH5902" i="42"/>
  <c r="AH7817" i="42"/>
  <c r="AH9284" i="42"/>
  <c r="AH10221" i="42"/>
  <c r="AH10963" i="42"/>
  <c r="AH11585" i="42"/>
  <c r="AH12168" i="42"/>
  <c r="AH12638" i="42"/>
  <c r="AH13070" i="42"/>
  <c r="AH13502" i="42"/>
  <c r="AH13934" i="42"/>
  <c r="AH14366" i="42"/>
  <c r="AH14798" i="42"/>
  <c r="AH15230" i="42"/>
  <c r="AH15662" i="42"/>
  <c r="AH16094" i="42"/>
  <c r="AH16499" i="42"/>
  <c r="AH16874" i="42"/>
  <c r="AH17219" i="42"/>
  <c r="AH17540" i="42"/>
  <c r="AH17828" i="42"/>
  <c r="AH18116" i="42"/>
  <c r="AH18404" i="42"/>
  <c r="AH18692" i="42"/>
  <c r="AH18980" i="42"/>
  <c r="AH4816" i="42"/>
  <c r="AH7036" i="42"/>
  <c r="AH8712" i="42"/>
  <c r="AH9835" i="42"/>
  <c r="AH10687" i="42"/>
  <c r="AH11329" i="42"/>
  <c r="AH11934" i="42"/>
  <c r="AH12460" i="42"/>
  <c r="AH12892" i="42"/>
  <c r="AH13324" i="42"/>
  <c r="AH13756" i="42"/>
  <c r="AH14188" i="42"/>
  <c r="AH14620" i="42"/>
  <c r="AH15052" i="42"/>
  <c r="AH15484" i="42"/>
  <c r="AH15916" i="42"/>
  <c r="AH16341" i="42"/>
  <c r="AH16725" i="42"/>
  <c r="AH17078" i="42"/>
  <c r="AH17422" i="42"/>
  <c r="AH17710" i="42"/>
  <c r="AH17998" i="42"/>
  <c r="AH18286" i="42"/>
  <c r="AH18574" i="42"/>
  <c r="AH18862" i="42"/>
  <c r="AF30" i="42"/>
  <c r="AF318" i="42"/>
  <c r="AF606" i="42"/>
  <c r="AF890" i="42"/>
  <c r="AF1082" i="42"/>
  <c r="AF1261" i="42"/>
  <c r="AF1435" i="42"/>
  <c r="AF1607" i="42"/>
  <c r="AF1780" i="42"/>
  <c r="AF1953" i="42"/>
  <c r="AF2125" i="42"/>
  <c r="AF2299" i="42"/>
  <c r="AF2471" i="42"/>
  <c r="AF2644" i="42"/>
  <c r="AF2817" i="42"/>
  <c r="AF2989" i="42"/>
  <c r="AF3163" i="42"/>
  <c r="AF3335" i="42"/>
  <c r="AF3508" i="42"/>
  <c r="AH3059" i="42"/>
  <c r="AH6388" i="42"/>
  <c r="AH8228" i="42"/>
  <c r="AH9527" i="42"/>
  <c r="AH10432" i="42"/>
  <c r="AH11124" i="42"/>
  <c r="AH11744" i="42"/>
  <c r="AH54" i="42"/>
  <c r="AH6124" i="42"/>
  <c r="AH8018" i="42"/>
  <c r="AH9396" i="42"/>
  <c r="AH10322" i="42"/>
  <c r="AH11035" i="42"/>
  <c r="AH11657" i="42"/>
  <c r="AH12233" i="42"/>
  <c r="AH7887" i="42"/>
  <c r="AH10257" i="42"/>
  <c r="AH11610" i="42"/>
  <c r="AH12558" i="42"/>
  <c r="AH13206" i="42"/>
  <c r="AH13854" i="42"/>
  <c r="AH14502" i="42"/>
  <c r="AH15150" i="42"/>
  <c r="AH15798" i="42"/>
  <c r="AH16431" i="42"/>
  <c r="AH16984" i="42"/>
  <c r="AH17488" i="42"/>
  <c r="AH17920" i="42"/>
  <c r="AH18352" i="42"/>
  <c r="AH18784" i="42"/>
  <c r="AF91" i="42"/>
  <c r="AF474" i="42"/>
  <c r="AF857" i="42"/>
  <c r="AH5181" i="42"/>
  <c r="AH8892" i="42"/>
  <c r="AH10777" i="42"/>
  <c r="AH12003" i="42"/>
  <c r="AH12794" i="42"/>
  <c r="AH13442" i="42"/>
  <c r="AH14090" i="42"/>
  <c r="AH14738" i="42"/>
  <c r="AH15386" i="42"/>
  <c r="AH16034" i="42"/>
  <c r="AH16638" i="42"/>
  <c r="AH17171" i="42"/>
  <c r="AH17644" i="42"/>
  <c r="AH18076" i="42"/>
  <c r="AH18508" i="42"/>
  <c r="AH18940" i="42"/>
  <c r="AF222" i="42"/>
  <c r="AF605" i="42"/>
  <c r="AF955" i="42"/>
  <c r="AF1202" i="42"/>
  <c r="AF1433" i="42"/>
  <c r="AF1664" i="42"/>
  <c r="AF1894" i="42"/>
  <c r="AF2124" i="42"/>
  <c r="AF2354" i="42"/>
  <c r="AF2578" i="42"/>
  <c r="AF2784" i="42"/>
  <c r="AF2993" i="42"/>
  <c r="AF3200" i="42"/>
  <c r="AH16926" i="42"/>
  <c r="AH17186" i="42"/>
  <c r="AH17440" i="42"/>
  <c r="AH17656" i="42"/>
  <c r="AH17872" i="42"/>
  <c r="AH18088" i="42"/>
  <c r="AH18304" i="42"/>
  <c r="AH18520" i="42"/>
  <c r="AH18736" i="42"/>
  <c r="AH18952" i="42"/>
  <c r="AF67" i="42"/>
  <c r="AF283" i="42"/>
  <c r="AF499" i="42"/>
  <c r="AF715" i="42"/>
  <c r="AF915" i="42"/>
  <c r="AF1059" i="42"/>
  <c r="AF1203" i="42"/>
  <c r="AF1347" i="42"/>
  <c r="AF1491" i="42"/>
  <c r="AF1635" i="42"/>
  <c r="AF1779" i="42"/>
  <c r="AF1923" i="42"/>
  <c r="AF2067" i="42"/>
  <c r="AF2211" i="42"/>
  <c r="AF2355" i="42"/>
  <c r="AF2499" i="42"/>
  <c r="AF2643" i="42"/>
  <c r="AF2787" i="42"/>
  <c r="AF2931" i="42"/>
  <c r="AF3075" i="42"/>
  <c r="AF3219" i="42"/>
  <c r="AF3363" i="42"/>
  <c r="AF3507" i="42"/>
  <c r="AH3292" i="42"/>
  <c r="AH5954" i="42"/>
  <c r="AH7416" i="42"/>
  <c r="AH8627" i="42"/>
  <c r="AH9547" i="42"/>
  <c r="AH10248" i="42"/>
  <c r="AH10826" i="42"/>
  <c r="AH11294" i="42"/>
  <c r="AH11760" i="42"/>
  <c r="AH12185" i="42"/>
  <c r="AH12543" i="42"/>
  <c r="AH12867" i="42"/>
  <c r="AH13191" i="42"/>
  <c r="AH13515" i="42"/>
  <c r="AH13839" i="42"/>
  <c r="AH14163" i="42"/>
  <c r="AH14487" i="42"/>
  <c r="AH14811" i="42"/>
  <c r="AH15135" i="42"/>
  <c r="AH15459" i="42"/>
  <c r="AH15783" i="42"/>
  <c r="AH16107" i="42"/>
  <c r="AH16415" i="42"/>
  <c r="AH16703" i="42"/>
  <c r="AH16971" i="42"/>
  <c r="AH17229" i="42"/>
  <c r="AH17477" i="42"/>
  <c r="AH17693" i="42"/>
  <c r="AH17909" i="42"/>
  <c r="AH18125" i="42"/>
  <c r="AH18341" i="42"/>
  <c r="AH18557" i="42"/>
  <c r="AH18773" i="42"/>
  <c r="AH18989" i="42"/>
  <c r="AF88" i="42"/>
  <c r="AF304" i="42"/>
  <c r="AF520" i="42"/>
  <c r="AF736" i="42"/>
  <c r="AF928" i="42"/>
  <c r="AF1072" i="42"/>
  <c r="AH4651" i="42"/>
  <c r="AH6452" i="42"/>
  <c r="AH7870" i="42"/>
  <c r="AH9001" i="42"/>
  <c r="AH9787" i="42"/>
  <c r="AH10453" i="42"/>
  <c r="AH10984" i="42"/>
  <c r="AH11452" i="42"/>
  <c r="AH11905" i="42"/>
  <c r="AH12325" i="42"/>
  <c r="AH12653" i="42"/>
  <c r="AH12977" i="42"/>
  <c r="AH13301" i="42"/>
  <c r="AH13625" i="42"/>
  <c r="AH13949" i="42"/>
  <c r="AH14273" i="42"/>
  <c r="AH14597" i="42"/>
  <c r="AH14921" i="42"/>
  <c r="AH15245" i="42"/>
  <c r="AH15569" i="42"/>
  <c r="AH15893" i="42"/>
  <c r="AH16217" i="42"/>
  <c r="AH16515" i="42"/>
  <c r="AH16800" i="42"/>
  <c r="AH17059" i="42"/>
  <c r="AH17319" i="42"/>
  <c r="AH17551" i="42"/>
  <c r="AH17767" i="42"/>
  <c r="AH17983" i="42"/>
  <c r="AH18199" i="42"/>
  <c r="AH18415" i="42"/>
  <c r="AH18631" i="42"/>
  <c r="AH18847" i="42"/>
  <c r="AH19063" i="42"/>
  <c r="AF162" i="42"/>
  <c r="AF378" i="42"/>
  <c r="AF594" i="42"/>
  <c r="AF810" i="42"/>
  <c r="AF978" i="42"/>
  <c r="AF1122" i="42"/>
  <c r="AF1266" i="42"/>
  <c r="AF1410" i="42"/>
  <c r="AF1554" i="42"/>
  <c r="AF1698" i="42"/>
  <c r="AF1842" i="42"/>
  <c r="AF1986" i="42"/>
  <c r="AF2130" i="42"/>
  <c r="AF2274" i="42"/>
  <c r="AF2418" i="42"/>
  <c r="AF2562" i="42"/>
  <c r="AF2706" i="42"/>
  <c r="AF2850" i="42"/>
  <c r="AF2994" i="42"/>
  <c r="AF3138" i="42"/>
  <c r="AF3282" i="42"/>
  <c r="AF3426" i="42"/>
  <c r="AF3570" i="42"/>
  <c r="AH5494" i="42"/>
  <c r="AH7490" i="42"/>
  <c r="AH9051" i="42"/>
  <c r="AH10050" i="42"/>
  <c r="AH10850" i="42"/>
  <c r="AH11472" i="42"/>
  <c r="AH12064" i="42"/>
  <c r="AH12559" i="42"/>
  <c r="AH12991" i="42"/>
  <c r="AH13423" i="42"/>
  <c r="AH13855" i="42"/>
  <c r="AH14287" i="42"/>
  <c r="AH14719" i="42"/>
  <c r="AH15151" i="42"/>
  <c r="AH15583" i="42"/>
  <c r="AH16015" i="42"/>
  <c r="AH16432" i="42"/>
  <c r="AH16812" i="42"/>
  <c r="AH17157" i="42"/>
  <c r="AH17489" i="42"/>
  <c r="AH17777" i="42"/>
  <c r="AH18065" i="42"/>
  <c r="AH18353" i="42"/>
  <c r="AH18641" i="42"/>
  <c r="AH18929" i="42"/>
  <c r="AF95" i="42"/>
  <c r="AF383" i="42"/>
  <c r="AF671" i="42"/>
  <c r="AF935" i="42"/>
  <c r="AF1127" i="42"/>
  <c r="AF1301" i="42"/>
  <c r="AF1474" i="42"/>
  <c r="AF1646" i="42"/>
  <c r="AF1820" i="42"/>
  <c r="AF1992" i="42"/>
  <c r="AF2165" i="42"/>
  <c r="AF2338" i="42"/>
  <c r="AF2510" i="42"/>
  <c r="AH6028" i="42"/>
  <c r="AH7932" i="42"/>
  <c r="AH9354" i="42"/>
  <c r="AH10286" i="42"/>
  <c r="AH11007" i="42"/>
  <c r="AH11629" i="42"/>
  <c r="AH12207" i="42"/>
  <c r="AH12668" i="42"/>
  <c r="AH13100" i="42"/>
  <c r="AH13532" i="42"/>
  <c r="AH13964" i="42"/>
  <c r="AH14396" i="42"/>
  <c r="AH14828" i="42"/>
  <c r="AH15260" i="42"/>
  <c r="AH15692" i="42"/>
  <c r="AH16124" i="42"/>
  <c r="AH16529" i="42"/>
  <c r="AH16900" i="42"/>
  <c r="AH17246" i="42"/>
  <c r="AH17562" i="42"/>
  <c r="AH17850" i="42"/>
  <c r="AH18138" i="42"/>
  <c r="AH18426" i="42"/>
  <c r="AH18714" i="42"/>
  <c r="AH19002" i="42"/>
  <c r="AF172" i="42"/>
  <c r="AF460" i="42"/>
  <c r="AF748" i="42"/>
  <c r="AF984" i="42"/>
  <c r="AF1173" i="42"/>
  <c r="AF1345" i="42"/>
  <c r="AF1519" i="42"/>
  <c r="AF1691" i="42"/>
  <c r="AF1864" i="42"/>
  <c r="AF2037" i="42"/>
  <c r="AF2209" i="42"/>
  <c r="AF2383" i="42"/>
  <c r="AF2555" i="42"/>
  <c r="AF2728" i="42"/>
  <c r="AF2901" i="42"/>
  <c r="AF3073" i="42"/>
  <c r="AF3247" i="42"/>
  <c r="AH6029" i="42"/>
  <c r="AH7933" i="42"/>
  <c r="AH9355" i="42"/>
  <c r="AH10288" i="42"/>
  <c r="AH11008" i="42"/>
  <c r="AH11630" i="42"/>
  <c r="AH12208" i="42"/>
  <c r="AH12669" i="42"/>
  <c r="AH13101" i="42"/>
  <c r="AH13533" i="42"/>
  <c r="AH13965" i="42"/>
  <c r="AH14397" i="42"/>
  <c r="AH14829" i="42"/>
  <c r="AH15261" i="42"/>
  <c r="AH15693" i="42"/>
  <c r="AH16125" i="42"/>
  <c r="AH16530" i="42"/>
  <c r="AH16901" i="42"/>
  <c r="AH17247" i="42"/>
  <c r="AH17563" i="42"/>
  <c r="AH17851" i="42"/>
  <c r="AH18139" i="42"/>
  <c r="AH18427" i="42"/>
  <c r="AH18715" i="42"/>
  <c r="AH19003" i="42"/>
  <c r="AH5078" i="42"/>
  <c r="AH7203" i="42"/>
  <c r="AH8839" i="42"/>
  <c r="AH9914" i="42"/>
  <c r="AH10753" i="42"/>
  <c r="AH11381" i="42"/>
  <c r="AH11981" i="42"/>
  <c r="AH12496" i="42"/>
  <c r="AH12928" i="42"/>
  <c r="AH13360" i="42"/>
  <c r="AH13792" i="42"/>
  <c r="AH14224" i="42"/>
  <c r="AH14656" i="42"/>
  <c r="AH15088" i="42"/>
  <c r="AH15520" i="42"/>
  <c r="AH15952" i="42"/>
  <c r="AH16374" i="42"/>
  <c r="AH16758" i="42"/>
  <c r="AH17106" i="42"/>
  <c r="AH17446" i="42"/>
  <c r="AH17734" i="42"/>
  <c r="AH18022" i="42"/>
  <c r="AH18310" i="42"/>
  <c r="AH18598" i="42"/>
  <c r="AH18886" i="42"/>
  <c r="AF56" i="42"/>
  <c r="AF344" i="42"/>
  <c r="AF632" i="42"/>
  <c r="AF908" i="42"/>
  <c r="AF1100" i="42"/>
  <c r="AF1276" i="42"/>
  <c r="AF1449" i="42"/>
  <c r="AF1621" i="42"/>
  <c r="AF1795" i="42"/>
  <c r="AF1967" i="42"/>
  <c r="AF2140" i="42"/>
  <c r="AF2313" i="42"/>
  <c r="AF2485" i="42"/>
  <c r="AF2659" i="42"/>
  <c r="AF2831" i="42"/>
  <c r="AF3004" i="42"/>
  <c r="AF3177" i="42"/>
  <c r="AF3349" i="42"/>
  <c r="AF3523" i="42"/>
  <c r="AH3843" i="42"/>
  <c r="AH6600" i="42"/>
  <c r="AH8387" i="42"/>
  <c r="AH9626" i="42"/>
  <c r="AH10513" i="42"/>
  <c r="AH11189" i="42"/>
  <c r="AH11808" i="42"/>
  <c r="AH2347" i="42"/>
  <c r="AH6274" i="42"/>
  <c r="AH8139" i="42"/>
  <c r="AH9470" i="42"/>
  <c r="AH10384" i="42"/>
  <c r="AH11084" i="42"/>
  <c r="AH11707" i="42"/>
  <c r="AH2416" i="42"/>
  <c r="AH8148" i="42"/>
  <c r="AH10386" i="42"/>
  <c r="AH11712" i="42"/>
  <c r="AH12616" i="42"/>
  <c r="AH13264" i="42"/>
  <c r="AH13912" i="42"/>
  <c r="AH14560" i="42"/>
  <c r="AH15208" i="42"/>
  <c r="AH15856" i="42"/>
  <c r="AH16481" i="42"/>
  <c r="AH17030" i="42"/>
  <c r="AH17526" i="42"/>
  <c r="AH17958" i="42"/>
  <c r="AH18390" i="42"/>
  <c r="AH18822" i="42"/>
  <c r="AF117" i="42"/>
  <c r="AF503" i="42"/>
  <c r="AF886" i="42"/>
  <c r="AH5642" i="42"/>
  <c r="AH9131" i="42"/>
  <c r="AH10884" i="42"/>
  <c r="AH12096" i="42"/>
  <c r="AH12833" i="42"/>
  <c r="AH13481" i="42"/>
  <c r="AH14129" i="42"/>
  <c r="AH14777" i="42"/>
  <c r="AH15425" i="42"/>
  <c r="AH16073" i="42"/>
  <c r="AH16674" i="42"/>
  <c r="AH17203" i="42"/>
  <c r="AH17671" i="42"/>
  <c r="AH18103" i="42"/>
  <c r="AH18535" i="42"/>
  <c r="AH18967" i="42"/>
  <c r="AF256" i="42"/>
  <c r="AF635" i="42"/>
  <c r="AF974" i="42"/>
  <c r="AF1222" i="42"/>
  <c r="AF1452" i="42"/>
  <c r="AF1682" i="42"/>
  <c r="AF1913" i="42"/>
  <c r="AF2144" i="42"/>
  <c r="AF2374" i="42"/>
  <c r="AF2594" i="42"/>
  <c r="AF2804" i="42"/>
  <c r="AF3010" i="42"/>
  <c r="AF3216" i="42"/>
  <c r="AH16946" i="42"/>
  <c r="AH17204" i="42"/>
  <c r="AH17456" i="42"/>
  <c r="AH17672" i="42"/>
  <c r="AH17888" i="42"/>
  <c r="AH18104" i="42"/>
  <c r="AH18320" i="42"/>
  <c r="AH18536" i="42"/>
  <c r="AH18752" i="42"/>
  <c r="AH18968" i="42"/>
  <c r="AF83" i="42"/>
  <c r="AF299" i="42"/>
  <c r="AF515" i="42"/>
  <c r="AF731" i="42"/>
  <c r="AF927" i="42"/>
  <c r="AF1071" i="42"/>
  <c r="AF1215" i="42"/>
  <c r="AF1359" i="42"/>
  <c r="AF1503" i="42"/>
  <c r="AF1647" i="42"/>
  <c r="AF1791" i="42"/>
  <c r="AF1935" i="42"/>
  <c r="AF2079" i="42"/>
  <c r="AF2223" i="42"/>
  <c r="AF2367" i="42"/>
  <c r="AF2511" i="42"/>
  <c r="AF2655" i="42"/>
  <c r="AF2799" i="42"/>
  <c r="AF2943" i="42"/>
  <c r="AF3087" i="42"/>
  <c r="AF3231" i="42"/>
  <c r="AF3375" i="42"/>
  <c r="AF3519" i="42"/>
  <c r="AH3687" i="42"/>
  <c r="AH6056" i="42"/>
  <c r="AH7522" i="42"/>
  <c r="AH8711" i="42"/>
  <c r="AH9600" i="42"/>
  <c r="AH10297" i="42"/>
  <c r="AH10862" i="42"/>
  <c r="AH11328" i="42"/>
  <c r="AH11791" i="42"/>
  <c r="AH12217" i="42"/>
  <c r="AH12567" i="42"/>
  <c r="AH12891" i="42"/>
  <c r="AH13215" i="42"/>
  <c r="AH13539" i="42"/>
  <c r="AH13863" i="42"/>
  <c r="AH14187" i="42"/>
  <c r="AH14511" i="42"/>
  <c r="AH14835" i="42"/>
  <c r="AH15159" i="42"/>
  <c r="AH15483" i="42"/>
  <c r="AH15807" i="42"/>
  <c r="AH16131" i="42"/>
  <c r="AH16436" i="42"/>
  <c r="AH16724" i="42"/>
  <c r="AH16989" i="42"/>
  <c r="AH17249" i="42"/>
  <c r="AH17493" i="42"/>
  <c r="AH17709" i="42"/>
  <c r="AH17925" i="42"/>
  <c r="AH18141" i="42"/>
  <c r="AH18357" i="42"/>
  <c r="AH18573" i="42"/>
  <c r="AH18789" i="42"/>
  <c r="AH19005" i="42"/>
  <c r="AF104" i="42"/>
  <c r="AF320" i="42"/>
  <c r="AF536" i="42"/>
  <c r="AF752" i="42"/>
  <c r="AF940" i="42"/>
  <c r="AF1084" i="42"/>
  <c r="AH4822" i="42"/>
  <c r="AH6557" i="42"/>
  <c r="AH7969" i="42"/>
  <c r="AH9084" i="42"/>
  <c r="AH9839" i="42"/>
  <c r="AH10494" i="42"/>
  <c r="AH11020" i="42"/>
  <c r="AH11486" i="42"/>
  <c r="AH11935" i="42"/>
  <c r="AH12351" i="42"/>
  <c r="AH12677" i="42"/>
  <c r="AH13001" i="42"/>
  <c r="AH13325" i="42"/>
  <c r="AH13649" i="42"/>
  <c r="AH13973" i="42"/>
  <c r="AH14297" i="42"/>
  <c r="AH14621" i="42"/>
  <c r="AH14945" i="42"/>
  <c r="AH15269" i="42"/>
  <c r="AH15593" i="42"/>
  <c r="AH15917" i="42"/>
  <c r="AH16241" i="42"/>
  <c r="AH16535" i="42"/>
  <c r="AH16819" i="42"/>
  <c r="AH17079" i="42"/>
  <c r="AH17337" i="42"/>
  <c r="AH17567" i="42"/>
  <c r="AH17783" i="42"/>
  <c r="AH17999" i="42"/>
  <c r="AH18215" i="42"/>
  <c r="AH18431" i="42"/>
  <c r="AH18647" i="42"/>
  <c r="AH18863" i="42"/>
  <c r="AH19079" i="42"/>
  <c r="AF178" i="42"/>
  <c r="AF394" i="42"/>
  <c r="AF610" i="42"/>
  <c r="AF826" i="42"/>
  <c r="AF990" i="42"/>
  <c r="AF1134" i="42"/>
  <c r="AF1278" i="42"/>
  <c r="AF1422" i="42"/>
  <c r="AF1566" i="42"/>
  <c r="AF1710" i="42"/>
  <c r="AF1854" i="42"/>
  <c r="AF1998" i="42"/>
  <c r="AF2142" i="42"/>
  <c r="AF2286" i="42"/>
  <c r="AF2430" i="42"/>
  <c r="AF2574" i="42"/>
  <c r="AF2718" i="42"/>
  <c r="AF2862" i="42"/>
  <c r="AF3006" i="42"/>
  <c r="AF3150" i="42"/>
  <c r="AF3294" i="42"/>
  <c r="AF3438" i="42"/>
  <c r="AF3582" i="42"/>
  <c r="AH5698" i="42"/>
  <c r="AH7637" i="42"/>
  <c r="AH9168" i="42"/>
  <c r="AH10130" i="42"/>
  <c r="AH10903" i="42"/>
  <c r="AH11525" i="42"/>
  <c r="AH12113" i="42"/>
  <c r="AH12596" i="42"/>
  <c r="AH13028" i="42"/>
  <c r="AH13460" i="42"/>
  <c r="AH13892" i="42"/>
  <c r="AH14324" i="42"/>
  <c r="AH14756" i="42"/>
  <c r="AH15188" i="42"/>
  <c r="AH15620" i="42"/>
  <c r="AH16052" i="42"/>
  <c r="AH16466" i="42"/>
  <c r="AH16842" i="42"/>
  <c r="AH17188" i="42"/>
  <c r="AH17514" i="42"/>
  <c r="AH17802" i="42"/>
  <c r="AH18090" i="42"/>
  <c r="AH18378" i="42"/>
  <c r="AH18666" i="42"/>
  <c r="AH18954" i="42"/>
  <c r="AF118" i="42"/>
  <c r="AF406" i="42"/>
  <c r="AF694" i="42"/>
  <c r="AF950" i="42"/>
  <c r="AF1142" i="42"/>
  <c r="AF1316" i="42"/>
  <c r="AF1488" i="42"/>
  <c r="AF1661" i="42"/>
  <c r="AF1834" i="42"/>
  <c r="AF2006" i="42"/>
  <c r="AF2180" i="42"/>
  <c r="AF2352" i="42"/>
  <c r="AH1973" i="42"/>
  <c r="AH6225" i="42"/>
  <c r="AH8102" i="42"/>
  <c r="AH9443" i="42"/>
  <c r="AH10361" i="42"/>
  <c r="AH11067" i="42"/>
  <c r="AH11689" i="42"/>
  <c r="AH12261" i="42"/>
  <c r="AH12710" i="42"/>
  <c r="AH13142" i="42"/>
  <c r="AH13574" i="42"/>
  <c r="AH14006" i="42"/>
  <c r="AH14438" i="42"/>
  <c r="AH14870" i="42"/>
  <c r="AH15302" i="42"/>
  <c r="AH15734" i="42"/>
  <c r="AH16166" i="42"/>
  <c r="AH16564" i="42"/>
  <c r="AH16931" i="42"/>
  <c r="AH17276" i="42"/>
  <c r="AH17588" i="42"/>
  <c r="AH17876" i="42"/>
  <c r="AH18164" i="42"/>
  <c r="AH18452" i="42"/>
  <c r="AH18740" i="42"/>
  <c r="AH19028" i="42"/>
  <c r="AF197" i="42"/>
  <c r="AF485" i="42"/>
  <c r="AF773" i="42"/>
  <c r="AF1001" i="42"/>
  <c r="AF1187" i="42"/>
  <c r="AF1360" i="42"/>
  <c r="AF1533" i="42"/>
  <c r="AF1705" i="42"/>
  <c r="AF1879" i="42"/>
  <c r="AF2051" i="42"/>
  <c r="AF2224" i="42"/>
  <c r="AF2397" i="42"/>
  <c r="AF2569" i="42"/>
  <c r="AF2743" i="42"/>
  <c r="AF2915" i="42"/>
  <c r="AF3088" i="42"/>
  <c r="AH2005" i="42"/>
  <c r="AH6226" i="42"/>
  <c r="AH8103" i="42"/>
  <c r="AH9444" i="42"/>
  <c r="AH10362" i="42"/>
  <c r="AH11068" i="42"/>
  <c r="AH11690" i="42"/>
  <c r="AH12264" i="42"/>
  <c r="AH12711" i="42"/>
  <c r="AH13143" i="42"/>
  <c r="AH13575" i="42"/>
  <c r="AH14007" i="42"/>
  <c r="AH14439" i="42"/>
  <c r="AH14871" i="42"/>
  <c r="AH15303" i="42"/>
  <c r="AH15735" i="42"/>
  <c r="AH16167" i="42"/>
  <c r="AH16565" i="42"/>
  <c r="AH16932" i="42"/>
  <c r="AH17277" i="42"/>
  <c r="AH17589" i="42"/>
  <c r="AH17877" i="42"/>
  <c r="AH18165" i="42"/>
  <c r="AH18453" i="42"/>
  <c r="AH18741" i="42"/>
  <c r="AH19029" i="42"/>
  <c r="AH5299" i="42"/>
  <c r="AH7352" i="42"/>
  <c r="AH8951" i="42"/>
  <c r="AH9990" i="42"/>
  <c r="AH10806" i="42"/>
  <c r="AH11430" i="42"/>
  <c r="AH12028" i="42"/>
  <c r="AH12531" i="42"/>
  <c r="AH12963" i="42"/>
  <c r="AH13395" i="42"/>
  <c r="AH13827" i="42"/>
  <c r="AH14259" i="42"/>
  <c r="AH14691" i="42"/>
  <c r="AH15123" i="42"/>
  <c r="AH15555" i="42"/>
  <c r="AH15987" i="42"/>
  <c r="AH16406" i="42"/>
  <c r="AH16788" i="42"/>
  <c r="AH17133" i="42"/>
  <c r="AH17469" i="42"/>
  <c r="AH17757" i="42"/>
  <c r="AH18045" i="42"/>
  <c r="AH18333" i="42"/>
  <c r="AH18621" i="42"/>
  <c r="AH18909" i="42"/>
  <c r="AF79" i="42"/>
  <c r="AF367" i="42"/>
  <c r="AF655" i="42"/>
  <c r="AF923" i="42"/>
  <c r="AF1115" i="42"/>
  <c r="AF1291" i="42"/>
  <c r="AF1463" i="42"/>
  <c r="AF1636" i="42"/>
  <c r="AF1809" i="42"/>
  <c r="AF1981" i="42"/>
  <c r="AF2155" i="42"/>
  <c r="AF2327" i="42"/>
  <c r="AF2500" i="42"/>
  <c r="AF2673" i="42"/>
  <c r="AF2845" i="42"/>
  <c r="AF3019" i="42"/>
  <c r="AF3191" i="42"/>
  <c r="AF3364" i="42"/>
  <c r="AF3537" i="42"/>
  <c r="AH4315" i="42"/>
  <c r="AH6766" i="42"/>
  <c r="AH8509" i="42"/>
  <c r="AH9703" i="42"/>
  <c r="AH10577" i="42"/>
  <c r="AH11239" i="42"/>
  <c r="AH11853" i="42"/>
  <c r="AH3293" i="42"/>
  <c r="AH6445" i="42"/>
  <c r="AH8268" i="42"/>
  <c r="AH9552" i="42"/>
  <c r="AH10449" i="42"/>
  <c r="AH11139" i="42"/>
  <c r="AH11761" i="42"/>
  <c r="AH3904" i="42"/>
  <c r="AH8401" i="42"/>
  <c r="AH10519" i="42"/>
  <c r="AH11812" i="42"/>
  <c r="AH12666" i="42"/>
  <c r="AH13314" i="42"/>
  <c r="AH13962" i="42"/>
  <c r="AH14610" i="42"/>
  <c r="AH15258" i="42"/>
  <c r="AH15906" i="42"/>
  <c r="AH16527" i="42"/>
  <c r="AH17070" i="42"/>
  <c r="AH17560" i="42"/>
  <c r="AH17992" i="42"/>
  <c r="AH18424" i="42"/>
  <c r="AH18856" i="42"/>
  <c r="AF153" i="42"/>
  <c r="AF539" i="42"/>
  <c r="AF910" i="42"/>
  <c r="AH5980" i="42"/>
  <c r="AH9325" i="42"/>
  <c r="AH10989" i="42"/>
  <c r="AH12192" i="42"/>
  <c r="AH12902" i="42"/>
  <c r="AH13550" i="42"/>
  <c r="AH14198" i="42"/>
  <c r="AH14846" i="42"/>
  <c r="AH15494" i="42"/>
  <c r="AH16142" i="42"/>
  <c r="AH16734" i="42"/>
  <c r="AH17258" i="42"/>
  <c r="AH17716" i="42"/>
  <c r="AH18148" i="42"/>
  <c r="AH18580" i="42"/>
  <c r="AH19012" i="42"/>
  <c r="AF282" i="42"/>
  <c r="AF668" i="42"/>
  <c r="AF995" i="42"/>
  <c r="AF1240" i="42"/>
  <c r="AF1471" i="42"/>
  <c r="AF1701" i="42"/>
  <c r="AF1931" i="42"/>
  <c r="AF2161" i="42"/>
  <c r="AF2392" i="42"/>
  <c r="AF2612" i="42"/>
  <c r="AF2820" i="42"/>
  <c r="AF3026" i="42"/>
  <c r="AF3236" i="42"/>
  <c r="AF3314" i="42"/>
  <c r="AF3518" i="42"/>
  <c r="AF3688" i="42"/>
  <c r="AF3832" i="42"/>
  <c r="AF3976" i="42"/>
  <c r="AF4120" i="42"/>
  <c r="AF4264" i="42"/>
  <c r="AF4408" i="42"/>
  <c r="AF4552" i="42"/>
  <c r="AF4696" i="42"/>
  <c r="AF4840" i="42"/>
  <c r="AF4984" i="42"/>
  <c r="AF5128" i="42"/>
  <c r="AF5272" i="42"/>
  <c r="AF5416" i="42"/>
  <c r="AF5560" i="42"/>
  <c r="AF5704" i="42"/>
  <c r="AF5848" i="42"/>
  <c r="AF5992" i="42"/>
  <c r="AF6136" i="42"/>
  <c r="AF6280" i="42"/>
  <c r="AF6424" i="42"/>
  <c r="AF6568" i="42"/>
  <c r="AF6712" i="42"/>
  <c r="AF6856" i="42"/>
  <c r="AF7000" i="42"/>
  <c r="AH4685" i="42"/>
  <c r="AH8652" i="42"/>
  <c r="AH10652" i="42"/>
  <c r="AH11909" i="42"/>
  <c r="AH12728" i="42"/>
  <c r="AH13376" i="42"/>
  <c r="AH14024" i="42"/>
  <c r="AH14672" i="42"/>
  <c r="AH15320" i="42"/>
  <c r="AH15968" i="42"/>
  <c r="AH16581" i="42"/>
  <c r="AH17120" i="42"/>
  <c r="AH17602" i="42"/>
  <c r="AH18034" i="42"/>
  <c r="AH18466" i="42"/>
  <c r="AH18898" i="42"/>
  <c r="AF188" i="42"/>
  <c r="AF573" i="42"/>
  <c r="AF933" i="42"/>
  <c r="AF1184" i="42"/>
  <c r="AF1414" i="42"/>
  <c r="AF1644" i="42"/>
  <c r="AF1874" i="42"/>
  <c r="AF2105" i="42"/>
  <c r="AF2336" i="42"/>
  <c r="AF2563" i="42"/>
  <c r="AF2769" i="42"/>
  <c r="AF2977" i="42"/>
  <c r="AF3184" i="42"/>
  <c r="AF3380" i="42"/>
  <c r="AF3568" i="42"/>
  <c r="AF3725" i="42"/>
  <c r="AF3869" i="42"/>
  <c r="AF4013" i="42"/>
  <c r="AF4157" i="42"/>
  <c r="AF4301" i="42"/>
  <c r="AF4445" i="42"/>
  <c r="AF4589" i="42"/>
  <c r="AF4733" i="42"/>
  <c r="AF4877" i="42"/>
  <c r="AF5021" i="42"/>
  <c r="AF5165" i="42"/>
  <c r="AF5309" i="42"/>
  <c r="AF5453" i="42"/>
  <c r="AF5597" i="42"/>
  <c r="AF5741" i="42"/>
  <c r="AF5885" i="42"/>
  <c r="AF6029" i="42"/>
  <c r="AF6173" i="42"/>
  <c r="AF6317" i="42"/>
  <c r="AF6461" i="42"/>
  <c r="AF6605" i="42"/>
  <c r="AF6749" i="42"/>
  <c r="AF6893" i="42"/>
  <c r="AF7037" i="42"/>
  <c r="AF7181" i="42"/>
  <c r="AF7325" i="42"/>
  <c r="AH5654" i="42"/>
  <c r="AH9139" i="42"/>
  <c r="AH10887" i="42"/>
  <c r="AH12099" i="42"/>
  <c r="AH12846" i="42"/>
  <c r="AH13494" i="42"/>
  <c r="AH14142" i="42"/>
  <c r="AH14790" i="42"/>
  <c r="AH15438" i="42"/>
  <c r="AH16086" i="42"/>
  <c r="AH16686" i="42"/>
  <c r="AH17214" i="42"/>
  <c r="AH17680" i="42"/>
  <c r="AH18112" i="42"/>
  <c r="AH18544" i="42"/>
  <c r="AH18976" i="42"/>
  <c r="AF258" i="42"/>
  <c r="AF641" i="42"/>
  <c r="AF979" i="42"/>
  <c r="AF1224" i="42"/>
  <c r="AF1454" i="42"/>
  <c r="AF1685" i="42"/>
  <c r="AF1916" i="42"/>
  <c r="AF2146" i="42"/>
  <c r="AF2376" i="42"/>
  <c r="AF2597" i="42"/>
  <c r="AF2806" i="42"/>
  <c r="AF3012" i="42"/>
  <c r="AF3221" i="42"/>
  <c r="AF3412" i="42"/>
  <c r="AF3600" i="42"/>
  <c r="AF3750" i="42"/>
  <c r="AF3894" i="42"/>
  <c r="AF4038" i="42"/>
  <c r="AF4182" i="42"/>
  <c r="AF4326" i="42"/>
  <c r="AF4470" i="42"/>
  <c r="AF4614" i="42"/>
  <c r="AF4758" i="42"/>
  <c r="AF4902" i="42"/>
  <c r="AF5046" i="42"/>
  <c r="AF5190" i="42"/>
  <c r="AF5334" i="42"/>
  <c r="AF5478" i="42"/>
  <c r="AF5622" i="42"/>
  <c r="AF5766" i="42"/>
  <c r="AF5910" i="42"/>
  <c r="AF6054" i="42"/>
  <c r="AF6198" i="42"/>
  <c r="AF6342" i="42"/>
  <c r="AF6486" i="42"/>
  <c r="AF6630" i="42"/>
  <c r="AF6774" i="42"/>
  <c r="AF6918" i="42"/>
  <c r="AF7062" i="42"/>
  <c r="AF7206" i="42"/>
  <c r="AF7350" i="42"/>
  <c r="AH7357" i="42"/>
  <c r="AH10807" i="42"/>
  <c r="AH12473" i="42"/>
  <c r="AH13445" i="42"/>
  <c r="AH14417" i="42"/>
  <c r="AH15389" i="42"/>
  <c r="AH16353" i="42"/>
  <c r="AH17175" i="42"/>
  <c r="AH17863" i="42"/>
  <c r="AH18511" i="42"/>
  <c r="AF40" i="42"/>
  <c r="AF616" i="42"/>
  <c r="AF1077" i="42"/>
  <c r="AF1392" i="42"/>
  <c r="AF1699" i="42"/>
  <c r="AF2004" i="42"/>
  <c r="AF2314" i="42"/>
  <c r="AF2609" i="42"/>
  <c r="AF2885" i="42"/>
  <c r="AF3164" i="42"/>
  <c r="AF3422" i="42"/>
  <c r="AF3662" i="42"/>
  <c r="AF3854" i="42"/>
  <c r="AF4046" i="42"/>
  <c r="AF4238" i="42"/>
  <c r="AF4430" i="42"/>
  <c r="AF4622" i="42"/>
  <c r="AF4814" i="42"/>
  <c r="AF5006" i="42"/>
  <c r="AF5198" i="42"/>
  <c r="AF5390" i="42"/>
  <c r="AF5582" i="42"/>
  <c r="AF5774" i="42"/>
  <c r="AF5966" i="42"/>
  <c r="AF6158" i="42"/>
  <c r="AF6350" i="42"/>
  <c r="AF6542" i="42"/>
  <c r="AF6734" i="42"/>
  <c r="AF6926" i="42"/>
  <c r="AF7118" i="42"/>
  <c r="AF7292" i="42"/>
  <c r="AF7456" i="42"/>
  <c r="AF7600" i="42"/>
  <c r="AF7744" i="42"/>
  <c r="AF7888" i="42"/>
  <c r="AF8032" i="42"/>
  <c r="AF8176" i="42"/>
  <c r="AF8320" i="42"/>
  <c r="AF8464" i="42"/>
  <c r="AF8608" i="42"/>
  <c r="AF8752" i="42"/>
  <c r="AF8896" i="42"/>
  <c r="AF9040" i="42"/>
  <c r="AF9184" i="42"/>
  <c r="AF9328" i="42"/>
  <c r="AF9472" i="42"/>
  <c r="AF9616" i="42"/>
  <c r="AF9760" i="42"/>
  <c r="AF9904" i="42"/>
  <c r="AF10048" i="42"/>
  <c r="AF10192" i="42"/>
  <c r="AF10336" i="42"/>
  <c r="AF10480" i="42"/>
  <c r="AF10624" i="42"/>
  <c r="AF10768" i="42"/>
  <c r="AF10912" i="42"/>
  <c r="AF11056" i="42"/>
  <c r="AF11200" i="42"/>
  <c r="AF11344" i="42"/>
  <c r="AF11488" i="42"/>
  <c r="AF11632" i="42"/>
  <c r="AF11776" i="42"/>
  <c r="AF11920" i="42"/>
  <c r="AF12064" i="42"/>
  <c r="AF12208" i="42"/>
  <c r="AF12352" i="42"/>
  <c r="AF12496" i="42"/>
  <c r="AF12640" i="42"/>
  <c r="AF12784" i="42"/>
  <c r="AF12928" i="42"/>
  <c r="AF13072" i="42"/>
  <c r="AF13216" i="42"/>
  <c r="AF13360" i="42"/>
  <c r="AF13504" i="42"/>
  <c r="AF13648" i="42"/>
  <c r="AF13792" i="42"/>
  <c r="AF13936" i="42"/>
  <c r="AF14080" i="42"/>
  <c r="AF14224" i="42"/>
  <c r="AF14368" i="42"/>
  <c r="AF14512" i="42"/>
  <c r="AF14656" i="42"/>
  <c r="AF14800" i="42"/>
  <c r="AF14944" i="42"/>
  <c r="AF15088" i="42"/>
  <c r="AF15232" i="42"/>
  <c r="AF15376" i="42"/>
  <c r="AF15520" i="42"/>
  <c r="AF15664" i="42"/>
  <c r="AF15808" i="42"/>
  <c r="AF15952" i="42"/>
  <c r="AF16096" i="42"/>
  <c r="AF16240" i="42"/>
  <c r="AF16384" i="42"/>
  <c r="AF16528" i="42"/>
  <c r="AH4493" i="42"/>
  <c r="AH9739" i="42"/>
  <c r="AH11875" i="42"/>
  <c r="AH13037" i="42"/>
  <c r="AH14009" i="42"/>
  <c r="AH14981" i="42"/>
  <c r="AH15953" i="42"/>
  <c r="AH16848" i="42"/>
  <c r="AH17591" i="42"/>
  <c r="AH18239" i="42"/>
  <c r="AH18887" i="42"/>
  <c r="AF369" i="42"/>
  <c r="AF925" i="42"/>
  <c r="AF1268" i="42"/>
  <c r="AF1573" i="42"/>
  <c r="AF1883" i="42"/>
  <c r="AF2189" i="42"/>
  <c r="AF2495" i="42"/>
  <c r="AF2776" i="42"/>
  <c r="AF3052" i="42"/>
  <c r="AF3322" i="42"/>
  <c r="AF3573" i="42"/>
  <c r="AF3777" i="42"/>
  <c r="AF3969" i="42"/>
  <c r="AF4161" i="42"/>
  <c r="AF4353" i="42"/>
  <c r="AF4545" i="42"/>
  <c r="AF4737" i="42"/>
  <c r="AF4929" i="42"/>
  <c r="AF5121" i="42"/>
  <c r="AF5313" i="42"/>
  <c r="AF5505" i="42"/>
  <c r="AF5697" i="42"/>
  <c r="AF5889" i="42"/>
  <c r="AF6081" i="42"/>
  <c r="AF6273" i="42"/>
  <c r="AF6465" i="42"/>
  <c r="AF6657" i="42"/>
  <c r="AF6849" i="42"/>
  <c r="AF7041" i="42"/>
  <c r="AF7221" i="42"/>
  <c r="AF7393" i="42"/>
  <c r="AF7541" i="42"/>
  <c r="AF7685" i="42"/>
  <c r="AF7829" i="42"/>
  <c r="AF7973" i="42"/>
  <c r="AF8117" i="42"/>
  <c r="AF8261" i="42"/>
  <c r="AF8405" i="42"/>
  <c r="AF8549" i="42"/>
  <c r="AF8693" i="42"/>
  <c r="AF8837" i="42"/>
  <c r="AF8981" i="42"/>
  <c r="AF9125" i="42"/>
  <c r="AF9269" i="42"/>
  <c r="AF9413" i="42"/>
  <c r="AF9557" i="42"/>
  <c r="AF9701" i="42"/>
  <c r="AF9845" i="42"/>
  <c r="AF9989" i="42"/>
  <c r="AF10133" i="42"/>
  <c r="AF10277" i="42"/>
  <c r="AF10421" i="42"/>
  <c r="AF10565" i="42"/>
  <c r="AF10709" i="42"/>
  <c r="AF10853" i="42"/>
  <c r="AF10997" i="42"/>
  <c r="AF11141" i="42"/>
  <c r="AF11285" i="42"/>
  <c r="AF11429" i="42"/>
  <c r="AF11573" i="42"/>
  <c r="AF11717" i="42"/>
  <c r="AF11861" i="42"/>
  <c r="AF12005" i="42"/>
  <c r="AF12149" i="42"/>
  <c r="AF12293" i="42"/>
  <c r="AF12437" i="42"/>
  <c r="AF12581" i="42"/>
  <c r="AF12725" i="42"/>
  <c r="AF12869" i="42"/>
  <c r="AF13013" i="42"/>
  <c r="AF13157" i="42"/>
  <c r="AF13301" i="42"/>
  <c r="AF13445" i="42"/>
  <c r="AF13589" i="42"/>
  <c r="AF13733" i="42"/>
  <c r="AF13877" i="42"/>
  <c r="AF14021" i="42"/>
  <c r="AF14165" i="42"/>
  <c r="AF14309" i="42"/>
  <c r="AF14453" i="42"/>
  <c r="AF14597" i="42"/>
  <c r="AF14741" i="42"/>
  <c r="AF14885" i="42"/>
  <c r="AF15029" i="42"/>
  <c r="AF15173" i="42"/>
  <c r="AF15317" i="42"/>
  <c r="AF3346" i="42"/>
  <c r="AF3535" i="42"/>
  <c r="AF3700" i="42"/>
  <c r="AF3844" i="42"/>
  <c r="AF3988" i="42"/>
  <c r="AF4132" i="42"/>
  <c r="AF4276" i="42"/>
  <c r="AF4420" i="42"/>
  <c r="AF4564" i="42"/>
  <c r="AF4708" i="42"/>
  <c r="AF4852" i="42"/>
  <c r="AF4996" i="42"/>
  <c r="AF5140" i="42"/>
  <c r="AF5284" i="42"/>
  <c r="AF5428" i="42"/>
  <c r="AF5572" i="42"/>
  <c r="AF5716" i="42"/>
  <c r="AF5860" i="42"/>
  <c r="AF6004" i="42"/>
  <c r="AF6148" i="42"/>
  <c r="AF6292" i="42"/>
  <c r="AF6436" i="42"/>
  <c r="AF6580" i="42"/>
  <c r="AF6724" i="42"/>
  <c r="AF6868" i="42"/>
  <c r="AF7012" i="42"/>
  <c r="AH5244" i="42"/>
  <c r="AH8924" i="42"/>
  <c r="AH10792" i="42"/>
  <c r="AH12016" i="42"/>
  <c r="AH12795" i="42"/>
  <c r="AH13443" i="42"/>
  <c r="AH14091" i="42"/>
  <c r="AH14739" i="42"/>
  <c r="AH15387" i="42"/>
  <c r="AH16035" i="42"/>
  <c r="AH16639" i="42"/>
  <c r="AH17172" i="42"/>
  <c r="AH17645" i="42"/>
  <c r="AH18077" i="42"/>
  <c r="AH18509" i="42"/>
  <c r="AH18941" i="42"/>
  <c r="AF224" i="42"/>
  <c r="AF609" i="42"/>
  <c r="AF957" i="42"/>
  <c r="AF1205" i="42"/>
  <c r="AF1436" i="42"/>
  <c r="AF1666" i="42"/>
  <c r="AF1896" i="42"/>
  <c r="AF2126" i="42"/>
  <c r="AF2357" i="42"/>
  <c r="AF2579" i="42"/>
  <c r="AF2786" i="42"/>
  <c r="AF2995" i="42"/>
  <c r="AF3201" i="42"/>
  <c r="AF3395" i="42"/>
  <c r="AF3584" i="42"/>
  <c r="AF3737" i="42"/>
  <c r="AF3881" i="42"/>
  <c r="AF4025" i="42"/>
  <c r="AF4169" i="42"/>
  <c r="AF4313" i="42"/>
  <c r="AF4457" i="42"/>
  <c r="AF4601" i="42"/>
  <c r="AF4745" i="42"/>
  <c r="AF4889" i="42"/>
  <c r="AF5033" i="42"/>
  <c r="AF5177" i="42"/>
  <c r="AF5321" i="42"/>
  <c r="AF5465" i="42"/>
  <c r="AF5609" i="42"/>
  <c r="AF5753" i="42"/>
  <c r="AF5897" i="42"/>
  <c r="AF6041" i="42"/>
  <c r="AF6185" i="42"/>
  <c r="AF6329" i="42"/>
  <c r="AF6473" i="42"/>
  <c r="AF6617" i="42"/>
  <c r="AF6761" i="42"/>
  <c r="AF6905" i="42"/>
  <c r="AF7049" i="42"/>
  <c r="AF7193" i="42"/>
  <c r="AF7337" i="42"/>
  <c r="AH6021" i="42"/>
  <c r="AH9345" i="42"/>
  <c r="AH11005" i="42"/>
  <c r="AH12205" i="42"/>
  <c r="AH12904" i="42"/>
  <c r="AH13552" i="42"/>
  <c r="AH14200" i="42"/>
  <c r="AH14848" i="42"/>
  <c r="AH15496" i="42"/>
  <c r="AH16144" i="42"/>
  <c r="AH16736" i="42"/>
  <c r="AH17260" i="42"/>
  <c r="AH17718" i="42"/>
  <c r="AH18150" i="42"/>
  <c r="AH18582" i="42"/>
  <c r="AH19014" i="42"/>
  <c r="AF287" i="42"/>
  <c r="AF670" i="42"/>
  <c r="AF997" i="42"/>
  <c r="AF1243" i="42"/>
  <c r="AF1473" i="42"/>
  <c r="AF1703" i="42"/>
  <c r="AF1933" i="42"/>
  <c r="AF2164" i="42"/>
  <c r="AF2395" i="42"/>
  <c r="AF2616" i="42"/>
  <c r="AF2822" i="42"/>
  <c r="AF3029" i="42"/>
  <c r="AF3238" i="42"/>
  <c r="AF3428" i="42"/>
  <c r="AF3616" i="42"/>
  <c r="AF3762" i="42"/>
  <c r="AF3906" i="42"/>
  <c r="AF4050" i="42"/>
  <c r="AF4194" i="42"/>
  <c r="AF4338" i="42"/>
  <c r="AF4482" i="42"/>
  <c r="AF4626" i="42"/>
  <c r="AF4770" i="42"/>
  <c r="AF4914" i="42"/>
  <c r="AF5058" i="42"/>
  <c r="AF5202" i="42"/>
  <c r="AF5346" i="42"/>
  <c r="AF5490" i="42"/>
  <c r="AF5634" i="42"/>
  <c r="AF5778" i="42"/>
  <c r="AF5922" i="42"/>
  <c r="AF6066" i="42"/>
  <c r="AF6210" i="42"/>
  <c r="AF6354" i="42"/>
  <c r="AF6498" i="42"/>
  <c r="AF6642" i="42"/>
  <c r="AF6786" i="42"/>
  <c r="AF6930" i="42"/>
  <c r="AF7074" i="42"/>
  <c r="AF7218" i="42"/>
  <c r="AF7362" i="42"/>
  <c r="AH7786" i="42"/>
  <c r="AH10951" i="42"/>
  <c r="AH12546" i="42"/>
  <c r="AH13518" i="42"/>
  <c r="AH14490" i="42"/>
  <c r="AH15462" i="42"/>
  <c r="AH16420" i="42"/>
  <c r="AH17234" i="42"/>
  <c r="AH17912" i="42"/>
  <c r="AH18560" i="42"/>
  <c r="AF80" i="42"/>
  <c r="AF656" i="42"/>
  <c r="AF1109" i="42"/>
  <c r="AF1421" i="42"/>
  <c r="AF1727" i="42"/>
  <c r="AF2033" i="42"/>
  <c r="AF2342" i="42"/>
  <c r="AF2636" i="42"/>
  <c r="AF2912" i="42"/>
  <c r="AF3188" i="42"/>
  <c r="AF3445" i="42"/>
  <c r="AF3680" i="42"/>
  <c r="AF3872" i="42"/>
  <c r="AF4064" i="42"/>
  <c r="AF4256" i="42"/>
  <c r="AF4448" i="42"/>
  <c r="AF4640" i="42"/>
  <c r="AF4832" i="42"/>
  <c r="AF5024" i="42"/>
  <c r="AF5216" i="42"/>
  <c r="AF5408" i="42"/>
  <c r="AF5600" i="42"/>
  <c r="AF5792" i="42"/>
  <c r="AF5984" i="42"/>
  <c r="AF6176" i="42"/>
  <c r="AF6368" i="42"/>
  <c r="AF6560" i="42"/>
  <c r="AF6752" i="42"/>
  <c r="AF6944" i="42"/>
  <c r="AF7132" i="42"/>
  <c r="AF7306" i="42"/>
  <c r="AF7468" i="42"/>
  <c r="AF7612" i="42"/>
  <c r="AF7756" i="42"/>
  <c r="AF7900" i="42"/>
  <c r="AF8044" i="42"/>
  <c r="AF8188" i="42"/>
  <c r="AF8332" i="42"/>
  <c r="AF8476" i="42"/>
  <c r="AF8620" i="42"/>
  <c r="AF8764" i="42"/>
  <c r="AF8908" i="42"/>
  <c r="AF9052" i="42"/>
  <c r="AF9196" i="42"/>
  <c r="AF9340" i="42"/>
  <c r="AF9484" i="42"/>
  <c r="AF9628" i="42"/>
  <c r="AF9772" i="42"/>
  <c r="AF9916" i="42"/>
  <c r="AF10060" i="42"/>
  <c r="AF10204" i="42"/>
  <c r="AF10348" i="42"/>
  <c r="AF10492" i="42"/>
  <c r="AF10636" i="42"/>
  <c r="AF10780" i="42"/>
  <c r="AF10924" i="42"/>
  <c r="AF11068" i="42"/>
  <c r="AF11212" i="42"/>
  <c r="AF11356" i="42"/>
  <c r="AF11500" i="42"/>
  <c r="AF11644" i="42"/>
  <c r="AF11788" i="42"/>
  <c r="AF11932" i="42"/>
  <c r="AF12076" i="42"/>
  <c r="AF12220" i="42"/>
  <c r="AF12364" i="42"/>
  <c r="AF12508" i="42"/>
  <c r="AF12652" i="42"/>
  <c r="AF12796" i="42"/>
  <c r="AF12940" i="42"/>
  <c r="AF13084" i="42"/>
  <c r="AF13228" i="42"/>
  <c r="AF13372" i="42"/>
  <c r="AF13516" i="42"/>
  <c r="AF13660" i="42"/>
  <c r="AF13804" i="42"/>
  <c r="AF13948" i="42"/>
  <c r="AF14092" i="42"/>
  <c r="AF14236" i="42"/>
  <c r="AF14380" i="42"/>
  <c r="AF14524" i="42"/>
  <c r="AF14668" i="42"/>
  <c r="AF14812" i="42"/>
  <c r="AF14956" i="42"/>
  <c r="AF15100" i="42"/>
  <c r="AF15244" i="42"/>
  <c r="AF15388" i="42"/>
  <c r="AF15532" i="42"/>
  <c r="AF15676" i="42"/>
  <c r="AF15820" i="42"/>
  <c r="AF15964" i="42"/>
  <c r="AF16108" i="42"/>
  <c r="AF16252" i="42"/>
  <c r="AF16396" i="42"/>
  <c r="AF16540" i="42"/>
  <c r="AH5399" i="42"/>
  <c r="AH10020" i="42"/>
  <c r="AH12048" i="42"/>
  <c r="AH13122" i="42"/>
  <c r="AH14094" i="42"/>
  <c r="AH15066" i="42"/>
  <c r="AH16038" i="42"/>
  <c r="AH16916" i="42"/>
  <c r="AH17648" i="42"/>
  <c r="AH18296" i="42"/>
  <c r="AH18944" i="42"/>
  <c r="AF424" i="42"/>
  <c r="AF960" i="42"/>
  <c r="AF1293" i="42"/>
  <c r="AF1598" i="42"/>
  <c r="AF1905" i="42"/>
  <c r="AF2215" i="42"/>
  <c r="AF2520" i="42"/>
  <c r="AF2796" i="42"/>
  <c r="AF3072" i="42"/>
  <c r="AF3341" i="42"/>
  <c r="AF3592" i="42"/>
  <c r="AF3792" i="42"/>
  <c r="AF3984" i="42"/>
  <c r="AF4176" i="42"/>
  <c r="AF4368" i="42"/>
  <c r="AF4560" i="42"/>
  <c r="AF4752" i="42"/>
  <c r="AF4944" i="42"/>
  <c r="AF5136" i="42"/>
  <c r="AF5328" i="42"/>
  <c r="AF5520" i="42"/>
  <c r="AF5712" i="42"/>
  <c r="AF5904" i="42"/>
  <c r="AF6096" i="42"/>
  <c r="AF6288" i="42"/>
  <c r="AF6480" i="42"/>
  <c r="AF6672" i="42"/>
  <c r="AF6864" i="42"/>
  <c r="AF7056" i="42"/>
  <c r="AF7235" i="42"/>
  <c r="AF7407" i="42"/>
  <c r="AF7553" i="42"/>
  <c r="AF7697" i="42"/>
  <c r="AF7841" i="42"/>
  <c r="AF7985" i="42"/>
  <c r="AF8129" i="42"/>
  <c r="AF8273" i="42"/>
  <c r="AF8417" i="42"/>
  <c r="AF8561" i="42"/>
  <c r="AF8705" i="42"/>
  <c r="AF8849" i="42"/>
  <c r="AF8993" i="42"/>
  <c r="AF9137" i="42"/>
  <c r="AF9281" i="42"/>
  <c r="AF9425" i="42"/>
  <c r="AF9569" i="42"/>
  <c r="AF9713" i="42"/>
  <c r="AF9857" i="42"/>
  <c r="AF10001" i="42"/>
  <c r="AF10145" i="42"/>
  <c r="AF10289" i="42"/>
  <c r="AF10433" i="42"/>
  <c r="AF10577" i="42"/>
  <c r="AF10721" i="42"/>
  <c r="AF10865" i="42"/>
  <c r="AF11009" i="42"/>
  <c r="AF11153" i="42"/>
  <c r="AF11297" i="42"/>
  <c r="AF11441" i="42"/>
  <c r="AF11585" i="42"/>
  <c r="AF11729" i="42"/>
  <c r="AF11873" i="42"/>
  <c r="AF12017" i="42"/>
  <c r="AF12161" i="42"/>
  <c r="AF12305" i="42"/>
  <c r="AF12449" i="42"/>
  <c r="AF12593" i="42"/>
  <c r="AF12737" i="42"/>
  <c r="AF12881" i="42"/>
  <c r="AF13025" i="42"/>
  <c r="AF13169" i="42"/>
  <c r="AF13313" i="42"/>
  <c r="AF13457" i="42"/>
  <c r="AF13601" i="42"/>
  <c r="AF13745" i="42"/>
  <c r="AF13889" i="42"/>
  <c r="AF14033" i="42"/>
  <c r="AF14177" i="42"/>
  <c r="AF14321" i="42"/>
  <c r="AF14465" i="42"/>
  <c r="AF14609" i="42"/>
  <c r="AF14753" i="42"/>
  <c r="AF14897" i="42"/>
  <c r="AF15041" i="42"/>
  <c r="AF15185" i="42"/>
  <c r="AF15329" i="42"/>
  <c r="AF3361" i="42"/>
  <c r="AF3550" i="42"/>
  <c r="AF3712" i="42"/>
  <c r="AF3856" i="42"/>
  <c r="AF4000" i="42"/>
  <c r="AF4144" i="42"/>
  <c r="AF4288" i="42"/>
  <c r="AF4432" i="42"/>
  <c r="AF4576" i="42"/>
  <c r="AF4720" i="42"/>
  <c r="AF4864" i="42"/>
  <c r="AF5008" i="42"/>
  <c r="AF5152" i="42"/>
  <c r="AF5296" i="42"/>
  <c r="AF5440" i="42"/>
  <c r="AF5584" i="42"/>
  <c r="AF5728" i="42"/>
  <c r="AF5872" i="42"/>
  <c r="AF6016" i="42"/>
  <c r="AF6160" i="42"/>
  <c r="AF6304" i="42"/>
  <c r="AF6448" i="42"/>
  <c r="AF6592" i="42"/>
  <c r="AF6736" i="42"/>
  <c r="AF6880" i="42"/>
  <c r="AF7024" i="42"/>
  <c r="AH5643" i="42"/>
  <c r="AH9132" i="42"/>
  <c r="AH10886" i="42"/>
  <c r="AH12097" i="42"/>
  <c r="AH12836" i="42"/>
  <c r="AH13484" i="42"/>
  <c r="AH14132" i="42"/>
  <c r="AH14780" i="42"/>
  <c r="AH15428" i="42"/>
  <c r="AH16076" i="42"/>
  <c r="AH16677" i="42"/>
  <c r="AH17207" i="42"/>
  <c r="AH17674" i="42"/>
  <c r="AH18106" i="42"/>
  <c r="AH18538" i="42"/>
  <c r="AH18970" i="42"/>
  <c r="AF257" i="42"/>
  <c r="AF640" i="42"/>
  <c r="AF977" i="42"/>
  <c r="AF1223" i="42"/>
  <c r="AF1453" i="42"/>
  <c r="AF1684" i="42"/>
  <c r="AF1915" i="42"/>
  <c r="AF2145" i="42"/>
  <c r="AF2375" i="42"/>
  <c r="AF2596" i="42"/>
  <c r="AF2805" i="42"/>
  <c r="AF3011" i="42"/>
  <c r="AF3218" i="42"/>
  <c r="AF3410" i="42"/>
  <c r="AF3599" i="42"/>
  <c r="AF3749" i="42"/>
  <c r="AF3893" i="42"/>
  <c r="AF4037" i="42"/>
  <c r="AF4181" i="42"/>
  <c r="AF4325" i="42"/>
  <c r="AF4469" i="42"/>
  <c r="AF4613" i="42"/>
  <c r="AF4757" i="42"/>
  <c r="AF4901" i="42"/>
  <c r="AF5045" i="42"/>
  <c r="AF5189" i="42"/>
  <c r="AF5333" i="42"/>
  <c r="AF5477" i="42"/>
  <c r="AF5621" i="42"/>
  <c r="AF5765" i="42"/>
  <c r="AF5909" i="42"/>
  <c r="AF6053" i="42"/>
  <c r="AF6197" i="42"/>
  <c r="AF6341" i="42"/>
  <c r="AF6485" i="42"/>
  <c r="AF6629" i="42"/>
  <c r="AF6773" i="42"/>
  <c r="AF6917" i="42"/>
  <c r="AF7061" i="42"/>
  <c r="AF7205" i="42"/>
  <c r="AF7349" i="42"/>
  <c r="AH6344" i="42"/>
  <c r="AH9503" i="42"/>
  <c r="AH11108" i="42"/>
  <c r="AH12297" i="42"/>
  <c r="AH12954" i="42"/>
  <c r="AH13602" i="42"/>
  <c r="AH14250" i="42"/>
  <c r="AH14898" i="42"/>
  <c r="AH15546" i="42"/>
  <c r="AH16194" i="42"/>
  <c r="AH16782" i="42"/>
  <c r="AH17300" i="42"/>
  <c r="AH17752" i="42"/>
  <c r="AH18184" i="42"/>
  <c r="AH18616" i="42"/>
  <c r="AH19048" i="42"/>
  <c r="AF323" i="42"/>
  <c r="AF706" i="42"/>
  <c r="AF1021" i="42"/>
  <c r="AF1264" i="42"/>
  <c r="AF1495" i="42"/>
  <c r="AF1725" i="42"/>
  <c r="AF1955" i="42"/>
  <c r="AF2185" i="42"/>
  <c r="AF2416" i="42"/>
  <c r="AF2633" i="42"/>
  <c r="AF2840" i="42"/>
  <c r="AF3048" i="42"/>
  <c r="AF3254" i="42"/>
  <c r="AF3443" i="42"/>
  <c r="AF3629" i="42"/>
  <c r="AF3774" i="42"/>
  <c r="AF3918" i="42"/>
  <c r="AF4062" i="42"/>
  <c r="AF4206" i="42"/>
  <c r="AF4350" i="42"/>
  <c r="AF4494" i="42"/>
  <c r="AF4638" i="42"/>
  <c r="AF4782" i="42"/>
  <c r="AF4926" i="42"/>
  <c r="AF5070" i="42"/>
  <c r="AF5214" i="42"/>
  <c r="AF5358" i="42"/>
  <c r="AF5502" i="42"/>
  <c r="AF5646" i="42"/>
  <c r="AF5790" i="42"/>
  <c r="AF5934" i="42"/>
  <c r="AF6078" i="42"/>
  <c r="AF6222" i="42"/>
  <c r="AF6366" i="42"/>
  <c r="AF6510" i="42"/>
  <c r="AF6654" i="42"/>
  <c r="AF6798" i="42"/>
  <c r="AF6942" i="42"/>
  <c r="AF7086" i="42"/>
  <c r="AF7230" i="42"/>
  <c r="AF7374" i="42"/>
  <c r="AH8227" i="42"/>
  <c r="AH11121" i="42"/>
  <c r="AH12631" i="42"/>
  <c r="AH13603" i="42"/>
  <c r="AH14575" i="42"/>
  <c r="AH15547" i="42"/>
  <c r="AH16495" i="42"/>
  <c r="AH17301" i="42"/>
  <c r="AH17969" i="42"/>
  <c r="AH18617" i="42"/>
  <c r="AF131" i="42"/>
  <c r="AF707" i="42"/>
  <c r="AF1137" i="42"/>
  <c r="AF1442" i="42"/>
  <c r="AF1752" i="42"/>
  <c r="AF2059" i="42"/>
  <c r="AF2364" i="42"/>
  <c r="AF2657" i="42"/>
  <c r="AF2935" i="42"/>
  <c r="AF3211" i="42"/>
  <c r="AF3466" i="42"/>
  <c r="AF3695" i="42"/>
  <c r="AF3887" i="42"/>
  <c r="AF4079" i="42"/>
  <c r="AF4271" i="42"/>
  <c r="AF4463" i="42"/>
  <c r="AF4655" i="42"/>
  <c r="AF4847" i="42"/>
  <c r="AF5039" i="42"/>
  <c r="AF5231" i="42"/>
  <c r="AF5423" i="42"/>
  <c r="AF5615" i="42"/>
  <c r="AF5807" i="42"/>
  <c r="AF5999" i="42"/>
  <c r="AF6191" i="42"/>
  <c r="AF6383" i="42"/>
  <c r="AF6575" i="42"/>
  <c r="AF6767" i="42"/>
  <c r="AF6959" i="42"/>
  <c r="AF7148" i="42"/>
  <c r="AF7320" i="42"/>
  <c r="AF7480" i="42"/>
  <c r="AF7624" i="42"/>
  <c r="AF7768" i="42"/>
  <c r="AF7912" i="42"/>
  <c r="AF8056" i="42"/>
  <c r="AF8200" i="42"/>
  <c r="AF8344" i="42"/>
  <c r="AF8488" i="42"/>
  <c r="AF8632" i="42"/>
  <c r="AF8776" i="42"/>
  <c r="AF8920" i="42"/>
  <c r="AF9064" i="42"/>
  <c r="AF9208" i="42"/>
  <c r="AF9352" i="42"/>
  <c r="AF9496" i="42"/>
  <c r="AF9640" i="42"/>
  <c r="AF9784" i="42"/>
  <c r="AF9928" i="42"/>
  <c r="AF10072" i="42"/>
  <c r="AF10216" i="42"/>
  <c r="AF10360" i="42"/>
  <c r="AF10504" i="42"/>
  <c r="AF10648" i="42"/>
  <c r="AF10792" i="42"/>
  <c r="AF10936" i="42"/>
  <c r="AF11080" i="42"/>
  <c r="AF11224" i="42"/>
  <c r="AF11368" i="42"/>
  <c r="AF11512" i="42"/>
  <c r="AF11656" i="42"/>
  <c r="AF11800" i="42"/>
  <c r="AF11944" i="42"/>
  <c r="AF12088" i="42"/>
  <c r="AF12232" i="42"/>
  <c r="AF12376" i="42"/>
  <c r="AF12520" i="42"/>
  <c r="AF12664" i="42"/>
  <c r="AF12808" i="42"/>
  <c r="AF12952" i="42"/>
  <c r="AF13096" i="42"/>
  <c r="AF13240" i="42"/>
  <c r="AF13384" i="42"/>
  <c r="AF13528" i="42"/>
  <c r="AF13672" i="42"/>
  <c r="AF13816" i="42"/>
  <c r="AF13960" i="42"/>
  <c r="AF14104" i="42"/>
  <c r="AF14248" i="42"/>
  <c r="AF14392" i="42"/>
  <c r="AF14536" i="42"/>
  <c r="AF14680" i="42"/>
  <c r="AF14824" i="42"/>
  <c r="AF14968" i="42"/>
  <c r="AF15112" i="42"/>
  <c r="AF15256" i="42"/>
  <c r="AF15400" i="42"/>
  <c r="AF15544" i="42"/>
  <c r="AF15688" i="42"/>
  <c r="AF15832" i="42"/>
  <c r="AF15976" i="42"/>
  <c r="AF16120" i="42"/>
  <c r="AF16264" i="42"/>
  <c r="AF16408" i="42"/>
  <c r="AF16552" i="42"/>
  <c r="AH5864" i="42"/>
  <c r="AH10206" i="42"/>
  <c r="AH12159" i="42"/>
  <c r="AH13195" i="42"/>
  <c r="AH14167" i="42"/>
  <c r="AH15139" i="42"/>
  <c r="AH16111" i="42"/>
  <c r="AH16975" i="42"/>
  <c r="AH17697" i="42"/>
  <c r="AH18345" i="42"/>
  <c r="AH18993" i="42"/>
  <c r="AF467" i="42"/>
  <c r="AF991" i="42"/>
  <c r="AF1315" i="42"/>
  <c r="AF1624" i="42"/>
  <c r="AF1930" i="42"/>
  <c r="AF2236" i="42"/>
  <c r="AF2542" i="42"/>
  <c r="AF2819" i="42"/>
  <c r="AF3095" i="42"/>
  <c r="AF3360" i="42"/>
  <c r="AF3612" i="42"/>
  <c r="AF3807" i="42"/>
  <c r="AF3999" i="42"/>
  <c r="AF4191" i="42"/>
  <c r="AF4383" i="42"/>
  <c r="AF4575" i="42"/>
  <c r="AF4767" i="42"/>
  <c r="AF4959" i="42"/>
  <c r="AF5151" i="42"/>
  <c r="AF5343" i="42"/>
  <c r="AF5535" i="42"/>
  <c r="AF5727" i="42"/>
  <c r="AF5919" i="42"/>
  <c r="AF6111" i="42"/>
  <c r="AF6303" i="42"/>
  <c r="AF6495" i="42"/>
  <c r="AF6687" i="42"/>
  <c r="AF6879" i="42"/>
  <c r="AF7071" i="42"/>
  <c r="AF7249" i="42"/>
  <c r="AF7421" i="42"/>
  <c r="AF7565" i="42"/>
  <c r="AF7709" i="42"/>
  <c r="AF7853" i="42"/>
  <c r="AF7997" i="42"/>
  <c r="AF8141" i="42"/>
  <c r="AF8285" i="42"/>
  <c r="AF8429" i="42"/>
  <c r="AF8573" i="42"/>
  <c r="AF8717" i="42"/>
  <c r="AF8861" i="42"/>
  <c r="AF9005" i="42"/>
  <c r="AF9149" i="42"/>
  <c r="AF9293" i="42"/>
  <c r="AF9437" i="42"/>
  <c r="AF9581" i="42"/>
  <c r="AF9725" i="42"/>
  <c r="AF9869" i="42"/>
  <c r="AF10013" i="42"/>
  <c r="AF10157" i="42"/>
  <c r="AF10301" i="42"/>
  <c r="AF10445" i="42"/>
  <c r="AF10589" i="42"/>
  <c r="AF10733" i="42"/>
  <c r="AF10877" i="42"/>
  <c r="AF11021" i="42"/>
  <c r="AF11165" i="42"/>
  <c r="AF11309" i="42"/>
  <c r="AF11453" i="42"/>
  <c r="AF11597" i="42"/>
  <c r="AF11741" i="42"/>
  <c r="AF11885" i="42"/>
  <c r="AF12029" i="42"/>
  <c r="AF12173" i="42"/>
  <c r="AF12317" i="42"/>
  <c r="AF12461" i="42"/>
  <c r="AF12605" i="42"/>
  <c r="AF12749" i="42"/>
  <c r="AF12893" i="42"/>
  <c r="AF13037" i="42"/>
  <c r="AF13181" i="42"/>
  <c r="AF13325" i="42"/>
  <c r="AF13469" i="42"/>
  <c r="AF13613" i="42"/>
  <c r="AF13757" i="42"/>
  <c r="AF13901" i="42"/>
  <c r="AF14045" i="42"/>
  <c r="AF14189" i="42"/>
  <c r="AF14333" i="42"/>
  <c r="AF14477" i="42"/>
  <c r="AF14621" i="42"/>
  <c r="AF14765" i="42"/>
  <c r="AF14909" i="42"/>
  <c r="AF15053" i="42"/>
  <c r="AF15197" i="42"/>
  <c r="AF15341" i="42"/>
  <c r="AF3377" i="42"/>
  <c r="AF3566" i="42"/>
  <c r="AF3724" i="42"/>
  <c r="AF3868" i="42"/>
  <c r="AF4012" i="42"/>
  <c r="AF4156" i="42"/>
  <c r="AF4300" i="42"/>
  <c r="AF4444" i="42"/>
  <c r="AF4588" i="42"/>
  <c r="AF4732" i="42"/>
  <c r="AF4876" i="42"/>
  <c r="AF5020" i="42"/>
  <c r="AF5164" i="42"/>
  <c r="AF5308" i="42"/>
  <c r="AF5452" i="42"/>
  <c r="AF5596" i="42"/>
  <c r="AF5740" i="42"/>
  <c r="AF5884" i="42"/>
  <c r="AF6028" i="42"/>
  <c r="AF6172" i="42"/>
  <c r="AF6316" i="42"/>
  <c r="AF6460" i="42"/>
  <c r="AF6604" i="42"/>
  <c r="AF6748" i="42"/>
  <c r="AF6892" i="42"/>
  <c r="AF7036" i="42"/>
  <c r="AH5981" i="42"/>
  <c r="AH9326" i="42"/>
  <c r="AH10992" i="42"/>
  <c r="AH12193" i="42"/>
  <c r="AH12903" i="42"/>
  <c r="AH13551" i="42"/>
  <c r="AH14199" i="42"/>
  <c r="AH14847" i="42"/>
  <c r="AH15495" i="42"/>
  <c r="AH16143" i="42"/>
  <c r="AH16735" i="42"/>
  <c r="AH17259" i="42"/>
  <c r="AH17717" i="42"/>
  <c r="AH18149" i="42"/>
  <c r="AH18581" i="42"/>
  <c r="AH19013" i="42"/>
  <c r="AF285" i="42"/>
  <c r="AF669" i="42"/>
  <c r="AF996" i="42"/>
  <c r="AF1241" i="42"/>
  <c r="AF1472" i="42"/>
  <c r="AF1702" i="42"/>
  <c r="AF1932" i="42"/>
  <c r="AF2162" i="42"/>
  <c r="AF2393" i="42"/>
  <c r="AF2614" i="42"/>
  <c r="AF2821" i="42"/>
  <c r="AF3028" i="42"/>
  <c r="AF3237" i="42"/>
  <c r="AF3427" i="42"/>
  <c r="AF3614" i="42"/>
  <c r="AF3761" i="42"/>
  <c r="AF3905" i="42"/>
  <c r="AF4049" i="42"/>
  <c r="AF4193" i="42"/>
  <c r="AF4337" i="42"/>
  <c r="AF4481" i="42"/>
  <c r="AF4625" i="42"/>
  <c r="AF4769" i="42"/>
  <c r="AF4913" i="42"/>
  <c r="AF5057" i="42"/>
  <c r="AF5201" i="42"/>
  <c r="AF5345" i="42"/>
  <c r="AF5489" i="42"/>
  <c r="AF5633" i="42"/>
  <c r="AF5777" i="42"/>
  <c r="AF5921" i="42"/>
  <c r="AF6065" i="42"/>
  <c r="AF6209" i="42"/>
  <c r="AF6353" i="42"/>
  <c r="AF6497" i="42"/>
  <c r="AF6641" i="42"/>
  <c r="AF6785" i="42"/>
  <c r="AF6929" i="42"/>
  <c r="AF7073" i="42"/>
  <c r="AF7217" i="42"/>
  <c r="AF7361" i="42"/>
  <c r="AH6628" i="42"/>
  <c r="AH9642" i="42"/>
  <c r="AH11198" i="42"/>
  <c r="AH12363" i="42"/>
  <c r="AH13012" i="42"/>
  <c r="AH13660" i="42"/>
  <c r="AH14308" i="42"/>
  <c r="AH14956" i="42"/>
  <c r="AH15604" i="42"/>
  <c r="AH16252" i="42"/>
  <c r="AH16828" i="42"/>
  <c r="AH17346" i="42"/>
  <c r="AH17790" i="42"/>
  <c r="AH18222" i="42"/>
  <c r="AH18654" i="42"/>
  <c r="AH19086" i="42"/>
  <c r="AF353" i="42"/>
  <c r="AF739" i="42"/>
  <c r="AF1042" i="42"/>
  <c r="AF1282" i="42"/>
  <c r="AF1512" i="42"/>
  <c r="AF1742" i="42"/>
  <c r="AF1973" i="42"/>
  <c r="AF2204" i="42"/>
  <c r="AF2434" i="42"/>
  <c r="AF2650" i="42"/>
  <c r="AF2856" i="42"/>
  <c r="AF3065" i="42"/>
  <c r="AF3271" i="42"/>
  <c r="AF3458" i="42"/>
  <c r="AF3642" i="42"/>
  <c r="AF3786" i="42"/>
  <c r="AF3930" i="42"/>
  <c r="AF4074" i="42"/>
  <c r="AF4218" i="42"/>
  <c r="AF4362" i="42"/>
  <c r="AF4506" i="42"/>
  <c r="AF4650" i="42"/>
  <c r="AF4794" i="42"/>
  <c r="AF4938" i="42"/>
  <c r="AF5082" i="42"/>
  <c r="AF5226" i="42"/>
  <c r="AF5370" i="42"/>
  <c r="AF5514" i="42"/>
  <c r="AF5658" i="42"/>
  <c r="AF5802" i="42"/>
  <c r="AF5946" i="42"/>
  <c r="AF6090" i="42"/>
  <c r="AF6234" i="42"/>
  <c r="AF6378" i="42"/>
  <c r="AF6522" i="42"/>
  <c r="AF6666" i="42"/>
  <c r="AF6810" i="42"/>
  <c r="AF6954" i="42"/>
  <c r="AF7098" i="42"/>
  <c r="AF7242" i="42"/>
  <c r="AF7386" i="42"/>
  <c r="AH8564" i="42"/>
  <c r="AH11263" i="42"/>
  <c r="AH12693" i="42"/>
  <c r="AH13665" i="42"/>
  <c r="AH14637" i="42"/>
  <c r="AH15609" i="42"/>
  <c r="AH16552" i="42"/>
  <c r="AH17352" i="42"/>
  <c r="AH18011" i="42"/>
  <c r="AH18659" i="42"/>
  <c r="AF177" i="42"/>
  <c r="AF753" i="42"/>
  <c r="AF1162" i="42"/>
  <c r="AF1468" i="42"/>
  <c r="AF1774" i="42"/>
  <c r="AF2084" i="42"/>
  <c r="AF2389" i="42"/>
  <c r="AF2678" i="42"/>
  <c r="AF2954" i="42"/>
  <c r="AF3230" i="42"/>
  <c r="AF3485" i="42"/>
  <c r="AF3710" i="42"/>
  <c r="AF3902" i="42"/>
  <c r="AF4094" i="42"/>
  <c r="AF4286" i="42"/>
  <c r="AF4478" i="42"/>
  <c r="AF4670" i="42"/>
  <c r="AF4862" i="42"/>
  <c r="AF5054" i="42"/>
  <c r="AF5246" i="42"/>
  <c r="AF5438" i="42"/>
  <c r="AF5630" i="42"/>
  <c r="AF5822" i="42"/>
  <c r="AF6014" i="42"/>
  <c r="AF6206" i="42"/>
  <c r="AF6398" i="42"/>
  <c r="AF6590" i="42"/>
  <c r="AF6782" i="42"/>
  <c r="AF6974" i="42"/>
  <c r="AF7162" i="42"/>
  <c r="AF7334" i="42"/>
  <c r="AF7492" i="42"/>
  <c r="AF7636" i="42"/>
  <c r="AF7780" i="42"/>
  <c r="AF7924" i="42"/>
  <c r="AF8068" i="42"/>
  <c r="AF8212" i="42"/>
  <c r="AF8356" i="42"/>
  <c r="AF8500" i="42"/>
  <c r="AF8644" i="42"/>
  <c r="AF8788" i="42"/>
  <c r="AF8932" i="42"/>
  <c r="AF9076" i="42"/>
  <c r="AF9220" i="42"/>
  <c r="AF9364" i="42"/>
  <c r="AF9508" i="42"/>
  <c r="AF9652" i="42"/>
  <c r="AF9796" i="42"/>
  <c r="AF9940" i="42"/>
  <c r="AF10084" i="42"/>
  <c r="AF10228" i="42"/>
  <c r="AF10372" i="42"/>
  <c r="AF10516" i="42"/>
  <c r="AF10660" i="42"/>
  <c r="AF10804" i="42"/>
  <c r="AF10948" i="42"/>
  <c r="AF11092" i="42"/>
  <c r="AF11236" i="42"/>
  <c r="AF11380" i="42"/>
  <c r="AF11524" i="42"/>
  <c r="AF11668" i="42"/>
  <c r="AF11812" i="42"/>
  <c r="AF11956" i="42"/>
  <c r="AF12100" i="42"/>
  <c r="AF12244" i="42"/>
  <c r="AF12388" i="42"/>
  <c r="AF12532" i="42"/>
  <c r="AF12676" i="42"/>
  <c r="AF12820" i="42"/>
  <c r="AF12964" i="42"/>
  <c r="AF13108" i="42"/>
  <c r="AF13252" i="42"/>
  <c r="AF13396" i="42"/>
  <c r="AF13540" i="42"/>
  <c r="AF13684" i="42"/>
  <c r="AF13828" i="42"/>
  <c r="AF13972" i="42"/>
  <c r="AF14116" i="42"/>
  <c r="AF14260" i="42"/>
  <c r="AF14404" i="42"/>
  <c r="AF14548" i="42"/>
  <c r="AF14692" i="42"/>
  <c r="AF14836" i="42"/>
  <c r="AF14980" i="42"/>
  <c r="AF15124" i="42"/>
  <c r="AF15268" i="42"/>
  <c r="AF15412" i="42"/>
  <c r="AF15556" i="42"/>
  <c r="AF15700" i="42"/>
  <c r="AF15844" i="42"/>
  <c r="AF15988" i="42"/>
  <c r="AF16132" i="42"/>
  <c r="AF16276" i="42"/>
  <c r="AF16420" i="42"/>
  <c r="AF16564" i="42"/>
  <c r="AH6453" i="42"/>
  <c r="AH10454" i="42"/>
  <c r="AH12310" i="42"/>
  <c r="AH13288" i="42"/>
  <c r="AH14260" i="42"/>
  <c r="AH15232" i="42"/>
  <c r="AH16204" i="42"/>
  <c r="AH17048" i="42"/>
  <c r="AH17758" i="42"/>
  <c r="AH18406" i="42"/>
  <c r="AH19054" i="42"/>
  <c r="AF521" i="42"/>
  <c r="AF1025" i="42"/>
  <c r="AF1343" i="42"/>
  <c r="AF1653" i="42"/>
  <c r="AF1958" i="42"/>
  <c r="AF2265" i="42"/>
  <c r="AF2567" i="42"/>
  <c r="AF2844" i="42"/>
  <c r="AF3121" i="42"/>
  <c r="AF3384" i="42"/>
  <c r="AF3632" i="42"/>
  <c r="AF3825" i="42"/>
  <c r="AF4017" i="42"/>
  <c r="AF4209" i="42"/>
  <c r="AF4401" i="42"/>
  <c r="AF4593" i="42"/>
  <c r="AF4785" i="42"/>
  <c r="AF4977" i="42"/>
  <c r="AF5169" i="42"/>
  <c r="AF5361" i="42"/>
  <c r="AF5553" i="42"/>
  <c r="AF5745" i="42"/>
  <c r="AF5937" i="42"/>
  <c r="AF6129" i="42"/>
  <c r="AF6321" i="42"/>
  <c r="AF6513" i="42"/>
  <c r="AF6705" i="42"/>
  <c r="AF6897" i="42"/>
  <c r="AF7089" i="42"/>
  <c r="AF7263" i="42"/>
  <c r="AF7433" i="42"/>
  <c r="AF7577" i="42"/>
  <c r="AF7721" i="42"/>
  <c r="AF7865" i="42"/>
  <c r="AF8009" i="42"/>
  <c r="AF8153" i="42"/>
  <c r="AF8297" i="42"/>
  <c r="AF8441" i="42"/>
  <c r="AF8585" i="42"/>
  <c r="AF8729" i="42"/>
  <c r="AF8873" i="42"/>
  <c r="AF9017" i="42"/>
  <c r="AF9161" i="42"/>
  <c r="AF9305" i="42"/>
  <c r="AF9449" i="42"/>
  <c r="AF9593" i="42"/>
  <c r="AF9737" i="42"/>
  <c r="AF9881" i="42"/>
  <c r="AF10025" i="42"/>
  <c r="AF10169" i="42"/>
  <c r="AF10313" i="42"/>
  <c r="AF10457" i="42"/>
  <c r="AF10601" i="42"/>
  <c r="AF10745" i="42"/>
  <c r="AF10889" i="42"/>
  <c r="AF11033" i="42"/>
  <c r="AF11177" i="42"/>
  <c r="AF11321" i="42"/>
  <c r="AF11465" i="42"/>
  <c r="AF11609" i="42"/>
  <c r="AF11753" i="42"/>
  <c r="AF11897" i="42"/>
  <c r="AF12041" i="42"/>
  <c r="AF12185" i="42"/>
  <c r="AF12329" i="42"/>
  <c r="AF12473" i="42"/>
  <c r="AF12617" i="42"/>
  <c r="AF12761" i="42"/>
  <c r="AF12905" i="42"/>
  <c r="AF13049" i="42"/>
  <c r="AF13193" i="42"/>
  <c r="AF13337" i="42"/>
  <c r="AF13481" i="42"/>
  <c r="AF13625" i="42"/>
  <c r="AF13769" i="42"/>
  <c r="AF13913" i="42"/>
  <c r="AF14057" i="42"/>
  <c r="AF14201" i="42"/>
  <c r="AF14345" i="42"/>
  <c r="AF14489" i="42"/>
  <c r="AF14633" i="42"/>
  <c r="AF14777" i="42"/>
  <c r="AF14921" i="42"/>
  <c r="AF15065" i="42"/>
  <c r="AF15209" i="42"/>
  <c r="AF15353" i="42"/>
  <c r="AF3394" i="42"/>
  <c r="AF3583" i="42"/>
  <c r="AF3736" i="42"/>
  <c r="AF3880" i="42"/>
  <c r="AF4024" i="42"/>
  <c r="AF4168" i="42"/>
  <c r="AF4312" i="42"/>
  <c r="AF4456" i="42"/>
  <c r="AF4600" i="42"/>
  <c r="AF4744" i="42"/>
  <c r="AF4888" i="42"/>
  <c r="AF5032" i="42"/>
  <c r="AF5176" i="42"/>
  <c r="AF5320" i="42"/>
  <c r="AF5464" i="42"/>
  <c r="AF5608" i="42"/>
  <c r="AF5752" i="42"/>
  <c r="AF5896" i="42"/>
  <c r="AF6040" i="42"/>
  <c r="AF6184" i="42"/>
  <c r="AF6328" i="42"/>
  <c r="AF6472" i="42"/>
  <c r="AF6616" i="42"/>
  <c r="AF6760" i="42"/>
  <c r="AF6904" i="42"/>
  <c r="AF7048" i="42"/>
  <c r="AH6341" i="42"/>
  <c r="AH9502" i="42"/>
  <c r="AH11107" i="42"/>
  <c r="AH12285" i="42"/>
  <c r="AH12944" i="42"/>
  <c r="AH13592" i="42"/>
  <c r="AH14240" i="42"/>
  <c r="AH14888" i="42"/>
  <c r="AH15536" i="42"/>
  <c r="AH16184" i="42"/>
  <c r="AH16773" i="42"/>
  <c r="AH17294" i="42"/>
  <c r="AH17746" i="42"/>
  <c r="AH18178" i="42"/>
  <c r="AH18610" i="42"/>
  <c r="AH19042" i="42"/>
  <c r="AF321" i="42"/>
  <c r="AF705" i="42"/>
  <c r="AF1020" i="42"/>
  <c r="AF1262" i="42"/>
  <c r="AF1493" i="42"/>
  <c r="AF1724" i="42"/>
  <c r="AF1954" i="42"/>
  <c r="AF2184" i="42"/>
  <c r="AF2414" i="42"/>
  <c r="AF2632" i="42"/>
  <c r="AF2839" i="42"/>
  <c r="AF3046" i="42"/>
  <c r="AF3253" i="42"/>
  <c r="AF3442" i="42"/>
  <c r="AF3628" i="42"/>
  <c r="AF3773" i="42"/>
  <c r="AF3917" i="42"/>
  <c r="AF4061" i="42"/>
  <c r="AF4205" i="42"/>
  <c r="AF4349" i="42"/>
  <c r="AF4493" i="42"/>
  <c r="AF4637" i="42"/>
  <c r="AF4781" i="42"/>
  <c r="AF4925" i="42"/>
  <c r="AF5069" i="42"/>
  <c r="AF5213" i="42"/>
  <c r="AF5357" i="42"/>
  <c r="AF5501" i="42"/>
  <c r="AF5645" i="42"/>
  <c r="AF5789" i="42"/>
  <c r="AF5933" i="42"/>
  <c r="AF6077" i="42"/>
  <c r="AF6221" i="42"/>
  <c r="AF6365" i="42"/>
  <c r="AF6509" i="42"/>
  <c r="AF6653" i="42"/>
  <c r="AF6797" i="42"/>
  <c r="AF6941" i="42"/>
  <c r="AF7085" i="42"/>
  <c r="AF7229" i="42"/>
  <c r="AF7373" i="42"/>
  <c r="AH6993" i="42"/>
  <c r="AH9815" i="42"/>
  <c r="AH11313" i="42"/>
  <c r="AH12414" i="42"/>
  <c r="AH13062" i="42"/>
  <c r="AH13710" i="42"/>
  <c r="AH14358" i="42"/>
  <c r="AH15006" i="42"/>
  <c r="AH15654" i="42"/>
  <c r="AH16302" i="42"/>
  <c r="AH16868" i="42"/>
  <c r="AH17387" i="42"/>
  <c r="AH17824" i="42"/>
  <c r="AH18256" i="42"/>
  <c r="AH18688" i="42"/>
  <c r="AH19120" i="42"/>
  <c r="AF382" i="42"/>
  <c r="AF765" i="42"/>
  <c r="AF1063" i="42"/>
  <c r="AF1300" i="42"/>
  <c r="AF1531" i="42"/>
  <c r="AF1761" i="42"/>
  <c r="AF1991" i="42"/>
  <c r="AF2221" i="42"/>
  <c r="AF2452" i="42"/>
  <c r="AF2666" i="42"/>
  <c r="AF2876" i="42"/>
  <c r="AF3082" i="42"/>
  <c r="AF3286" i="42"/>
  <c r="AF3475" i="42"/>
  <c r="AF3654" i="42"/>
  <c r="AF3798" i="42"/>
  <c r="AF3942" i="42"/>
  <c r="AF4086" i="42"/>
  <c r="AF4230" i="42"/>
  <c r="AF4374" i="42"/>
  <c r="AF4518" i="42"/>
  <c r="AF4662" i="42"/>
  <c r="AF4806" i="42"/>
  <c r="AF4950" i="42"/>
  <c r="AF5094" i="42"/>
  <c r="AF5238" i="42"/>
  <c r="AF5382" i="42"/>
  <c r="AF5526" i="42"/>
  <c r="AF5670" i="42"/>
  <c r="AF5814" i="42"/>
  <c r="AF5958" i="42"/>
  <c r="AF6102" i="42"/>
  <c r="AF6246" i="42"/>
  <c r="AF6390" i="42"/>
  <c r="AF6534" i="42"/>
  <c r="AF6678" i="42"/>
  <c r="AF6822" i="42"/>
  <c r="AF6966" i="42"/>
  <c r="AF7110" i="42"/>
  <c r="AF7254" i="42"/>
  <c r="AF7398" i="42"/>
  <c r="AH8952" i="42"/>
  <c r="AH11432" i="42"/>
  <c r="AH12797" i="42"/>
  <c r="AH13769" i="42"/>
  <c r="AH14741" i="42"/>
  <c r="AH15713" i="42"/>
  <c r="AH16641" i="42"/>
  <c r="AH17431" i="42"/>
  <c r="AH18079" i="42"/>
  <c r="AH18727" i="42"/>
  <c r="AF226" i="42"/>
  <c r="AF802" i="42"/>
  <c r="AF1190" i="42"/>
  <c r="AF1497" i="42"/>
  <c r="AF1802" i="42"/>
  <c r="AF2112" i="42"/>
  <c r="AF2419" i="42"/>
  <c r="AF2705" i="42"/>
  <c r="AF2981" i="42"/>
  <c r="AF3257" i="42"/>
  <c r="AF3509" i="42"/>
  <c r="AF3728" i="42"/>
  <c r="AF3920" i="42"/>
  <c r="AF4112" i="42"/>
  <c r="AF4304" i="42"/>
  <c r="AF4496" i="42"/>
  <c r="AF4688" i="42"/>
  <c r="AF4880" i="42"/>
  <c r="AF5072" i="42"/>
  <c r="AF5264" i="42"/>
  <c r="AF5456" i="42"/>
  <c r="AF5648" i="42"/>
  <c r="AF5840" i="42"/>
  <c r="AF6032" i="42"/>
  <c r="AF6224" i="42"/>
  <c r="AF6416" i="42"/>
  <c r="AF6608" i="42"/>
  <c r="AF6800" i="42"/>
  <c r="AF6992" i="42"/>
  <c r="AF7176" i="42"/>
  <c r="AF7348" i="42"/>
  <c r="AF7504" i="42"/>
  <c r="AF7648" i="42"/>
  <c r="AF7792" i="42"/>
  <c r="AF7936" i="42"/>
  <c r="AF8080" i="42"/>
  <c r="AF8224" i="42"/>
  <c r="AF8368" i="42"/>
  <c r="AF8512" i="42"/>
  <c r="AF8656" i="42"/>
  <c r="AF8800" i="42"/>
  <c r="AF8944" i="42"/>
  <c r="AF9088" i="42"/>
  <c r="AF9232" i="42"/>
  <c r="AF9376" i="42"/>
  <c r="AF9520" i="42"/>
  <c r="AF9664" i="42"/>
  <c r="AF9808" i="42"/>
  <c r="AF9952" i="42"/>
  <c r="AF10096" i="42"/>
  <c r="AF10240" i="42"/>
  <c r="AF10384" i="42"/>
  <c r="AF10528" i="42"/>
  <c r="AF10672" i="42"/>
  <c r="AF10816" i="42"/>
  <c r="AF10960" i="42"/>
  <c r="AF11104" i="42"/>
  <c r="AF11248" i="42"/>
  <c r="AF11392" i="42"/>
  <c r="AF11536" i="42"/>
  <c r="AF11680" i="42"/>
  <c r="AF11824" i="42"/>
  <c r="AF11968" i="42"/>
  <c r="AF12112" i="42"/>
  <c r="AF12256" i="42"/>
  <c r="AF12400" i="42"/>
  <c r="AF12544" i="42"/>
  <c r="AF12688" i="42"/>
  <c r="AF12832" i="42"/>
  <c r="AF12976" i="42"/>
  <c r="AF13120" i="42"/>
  <c r="AF13264" i="42"/>
  <c r="AF13408" i="42"/>
  <c r="AF13552" i="42"/>
  <c r="AF13696" i="42"/>
  <c r="AF13840" i="42"/>
  <c r="AF13984" i="42"/>
  <c r="AF14128" i="42"/>
  <c r="AF14272" i="42"/>
  <c r="AF14416" i="42"/>
  <c r="AF14560" i="42"/>
  <c r="AF14704" i="42"/>
  <c r="AF14848" i="42"/>
  <c r="AF14992" i="42"/>
  <c r="AF15136" i="42"/>
  <c r="AF15280" i="42"/>
  <c r="AF15424" i="42"/>
  <c r="AF15568" i="42"/>
  <c r="AF15712" i="42"/>
  <c r="AF15856" i="42"/>
  <c r="AF16000" i="42"/>
  <c r="AF16144" i="42"/>
  <c r="AF16288" i="42"/>
  <c r="AF16432" i="42"/>
  <c r="AF16576" i="42"/>
  <c r="AH6840" i="42"/>
  <c r="AH10605" i="42"/>
  <c r="AH12389" i="42"/>
  <c r="AH13361" i="42"/>
  <c r="AH14333" i="42"/>
  <c r="AH15305" i="42"/>
  <c r="AH16277" i="42"/>
  <c r="AH17107" i="42"/>
  <c r="AH17807" i="42"/>
  <c r="AH18455" i="42"/>
  <c r="AH19103" i="42"/>
  <c r="AF562" i="42"/>
  <c r="AF1054" i="42"/>
  <c r="AF1368" i="42"/>
  <c r="AF1675" i="42"/>
  <c r="AF1984" i="42"/>
  <c r="AF2290" i="42"/>
  <c r="AF2590" i="42"/>
  <c r="AF2866" i="42"/>
  <c r="AF3142" i="42"/>
  <c r="AF3404" i="42"/>
  <c r="AF3648" i="42"/>
  <c r="AF3840" i="42"/>
  <c r="AF4032" i="42"/>
  <c r="AF4224" i="42"/>
  <c r="AF4416" i="42"/>
  <c r="AF4608" i="42"/>
  <c r="AF4800" i="42"/>
  <c r="AF4992" i="42"/>
  <c r="AF5184" i="42"/>
  <c r="AF5376" i="42"/>
  <c r="AF5568" i="42"/>
  <c r="AF5760" i="42"/>
  <c r="AF5952" i="42"/>
  <c r="AF6144" i="42"/>
  <c r="AF6336" i="42"/>
  <c r="AF6528" i="42"/>
  <c r="AF6720" i="42"/>
  <c r="AF6912" i="42"/>
  <c r="AF7104" i="42"/>
  <c r="AF7279" i="42"/>
  <c r="AF7445" i="42"/>
  <c r="AF7589" i="42"/>
  <c r="AF7733" i="42"/>
  <c r="AF7877" i="42"/>
  <c r="AF8021" i="42"/>
  <c r="AF8165" i="42"/>
  <c r="AF8309" i="42"/>
  <c r="AF8453" i="42"/>
  <c r="AF8597" i="42"/>
  <c r="AF8741" i="42"/>
  <c r="AF8885" i="42"/>
  <c r="AF9029" i="42"/>
  <c r="AF9173" i="42"/>
  <c r="AF9317" i="42"/>
  <c r="AF9461" i="42"/>
  <c r="AF9605" i="42"/>
  <c r="AF9749" i="42"/>
  <c r="AF9893" i="42"/>
  <c r="AF10037" i="42"/>
  <c r="AF10181" i="42"/>
  <c r="AF10325" i="42"/>
  <c r="AF10469" i="42"/>
  <c r="AF10613" i="42"/>
  <c r="AF10757" i="42"/>
  <c r="AF10901" i="42"/>
  <c r="AF11045" i="42"/>
  <c r="AF11189" i="42"/>
  <c r="AF11333" i="42"/>
  <c r="AF11477" i="42"/>
  <c r="AF11621" i="42"/>
  <c r="AF11765" i="42"/>
  <c r="AF11909" i="42"/>
  <c r="AF12053" i="42"/>
  <c r="AF12197" i="42"/>
  <c r="AF12341" i="42"/>
  <c r="AF12485" i="42"/>
  <c r="AF12629" i="42"/>
  <c r="AF12773" i="42"/>
  <c r="AF12917" i="42"/>
  <c r="AF13061" i="42"/>
  <c r="AF13205" i="42"/>
  <c r="AF13349" i="42"/>
  <c r="AF13493" i="42"/>
  <c r="AF13637" i="42"/>
  <c r="AF13781" i="42"/>
  <c r="AF13925" i="42"/>
  <c r="AF14069" i="42"/>
  <c r="AF14213" i="42"/>
  <c r="AF14357" i="42"/>
  <c r="AF14501" i="42"/>
  <c r="AF14645" i="42"/>
  <c r="AF14789" i="42"/>
  <c r="AF14933" i="42"/>
  <c r="AF15077" i="42"/>
  <c r="AF15221" i="42"/>
  <c r="AF15365" i="42"/>
  <c r="AF3409" i="42"/>
  <c r="AF3598" i="42"/>
  <c r="AF3748" i="42"/>
  <c r="AF3892" i="42"/>
  <c r="AF4036" i="42"/>
  <c r="AF4180" i="42"/>
  <c r="AF4324" i="42"/>
  <c r="AF4468" i="42"/>
  <c r="AF4612" i="42"/>
  <c r="AF4756" i="42"/>
  <c r="AF4900" i="42"/>
  <c r="AF5044" i="42"/>
  <c r="AF5188" i="42"/>
  <c r="AF5332" i="42"/>
  <c r="AF5476" i="42"/>
  <c r="AF5620" i="42"/>
  <c r="AF5764" i="42"/>
  <c r="AF5908" i="42"/>
  <c r="AF6052" i="42"/>
  <c r="AF6196" i="42"/>
  <c r="AF6340" i="42"/>
  <c r="AF6484" i="42"/>
  <c r="AF6628" i="42"/>
  <c r="AF6772" i="42"/>
  <c r="AF6916" i="42"/>
  <c r="AF7060" i="42"/>
  <c r="AH6627" i="42"/>
  <c r="AH9638" i="42"/>
  <c r="AH11197" i="42"/>
  <c r="AH12362" i="42"/>
  <c r="AH13011" i="42"/>
  <c r="AH13659" i="42"/>
  <c r="AH14307" i="42"/>
  <c r="AH14955" i="42"/>
  <c r="AH15603" i="42"/>
  <c r="AH16251" i="42"/>
  <c r="AH16827" i="42"/>
  <c r="AH17345" i="42"/>
  <c r="AH17789" i="42"/>
  <c r="AH18221" i="42"/>
  <c r="AH18653" i="42"/>
  <c r="AH19085" i="42"/>
  <c r="AF352" i="42"/>
  <c r="AF737" i="42"/>
  <c r="AF1041" i="42"/>
  <c r="AF1281" i="42"/>
  <c r="AF1511" i="42"/>
  <c r="AF1741" i="42"/>
  <c r="AF1972" i="42"/>
  <c r="AF2203" i="42"/>
  <c r="AF2433" i="42"/>
  <c r="AF2649" i="42"/>
  <c r="AF2855" i="42"/>
  <c r="AF3064" i="42"/>
  <c r="AF3269" i="42"/>
  <c r="AF3457" i="42"/>
  <c r="AF3641" i="42"/>
  <c r="AF3785" i="42"/>
  <c r="AF3929" i="42"/>
  <c r="AF4073" i="42"/>
  <c r="AF4217" i="42"/>
  <c r="AF4361" i="42"/>
  <c r="AF4505" i="42"/>
  <c r="AF4649" i="42"/>
  <c r="AF4793" i="42"/>
  <c r="AF4937" i="42"/>
  <c r="AF5081" i="42"/>
  <c r="AF5225" i="42"/>
  <c r="AF5369" i="42"/>
  <c r="AF5513" i="42"/>
  <c r="AF5657" i="42"/>
  <c r="AF5801" i="42"/>
  <c r="AF5945" i="42"/>
  <c r="AF6089" i="42"/>
  <c r="AF6233" i="42"/>
  <c r="AF6377" i="42"/>
  <c r="AF6521" i="42"/>
  <c r="AF6665" i="42"/>
  <c r="AF6809" i="42"/>
  <c r="AF6953" i="42"/>
  <c r="AF7097" i="42"/>
  <c r="AF7241" i="42"/>
  <c r="AF7385" i="42"/>
  <c r="AH7320" i="42"/>
  <c r="AH9972" i="42"/>
  <c r="AH11419" i="42"/>
  <c r="AH12472" i="42"/>
  <c r="AH13120" i="42"/>
  <c r="AH13768" i="42"/>
  <c r="AH14416" i="42"/>
  <c r="AH15064" i="42"/>
  <c r="AH15712" i="42"/>
  <c r="AH16352" i="42"/>
  <c r="AH16914" i="42"/>
  <c r="AH17430" i="42"/>
  <c r="AH17862" i="42"/>
  <c r="AH18294" i="42"/>
  <c r="AH18726" i="42"/>
  <c r="AF35" i="42"/>
  <c r="AF418" i="42"/>
  <c r="AF801" i="42"/>
  <c r="AF1087" i="42"/>
  <c r="AF1321" i="42"/>
  <c r="AF1552" i="42"/>
  <c r="AF1783" i="42"/>
  <c r="AF2013" i="42"/>
  <c r="AF2243" i="42"/>
  <c r="AF2473" i="42"/>
  <c r="AF2684" i="42"/>
  <c r="AF2892" i="42"/>
  <c r="AF3098" i="42"/>
  <c r="AF3301" i="42"/>
  <c r="AF3490" i="42"/>
  <c r="AF3666" i="42"/>
  <c r="AF3810" i="42"/>
  <c r="AF3954" i="42"/>
  <c r="AF4098" i="42"/>
  <c r="AF4242" i="42"/>
  <c r="AF4386" i="42"/>
  <c r="AF4530" i="42"/>
  <c r="AF4674" i="42"/>
  <c r="AF4818" i="42"/>
  <c r="AF4962" i="42"/>
  <c r="AF5106" i="42"/>
  <c r="AF5250" i="42"/>
  <c r="AF5394" i="42"/>
  <c r="AF5538" i="42"/>
  <c r="AF5682" i="42"/>
  <c r="AF5826" i="42"/>
  <c r="AF5970" i="42"/>
  <c r="AF6114" i="42"/>
  <c r="AF6258" i="42"/>
  <c r="AF6402" i="42"/>
  <c r="AF6546" i="42"/>
  <c r="AF6690" i="42"/>
  <c r="AF6834" i="42"/>
  <c r="AF6978" i="42"/>
  <c r="AF7122" i="42"/>
  <c r="AF7266" i="42"/>
  <c r="AF7410" i="42"/>
  <c r="AH9266" i="42"/>
  <c r="AH11573" i="42"/>
  <c r="AH12870" i="42"/>
  <c r="AH13842" i="42"/>
  <c r="AH14814" i="42"/>
  <c r="AH15786" i="42"/>
  <c r="AH16708" i="42"/>
  <c r="AH17480" i="42"/>
  <c r="AH18128" i="42"/>
  <c r="AH18776" i="42"/>
  <c r="AF273" i="42"/>
  <c r="AF849" i="42"/>
  <c r="AF1212" i="42"/>
  <c r="AF1522" i="42"/>
  <c r="AF1828" i="42"/>
  <c r="AF2134" i="42"/>
  <c r="AF2444" i="42"/>
  <c r="AF2725" i="42"/>
  <c r="AF3002" i="42"/>
  <c r="AF3276" i="42"/>
  <c r="AF3528" i="42"/>
  <c r="AF3743" i="42"/>
  <c r="AF3935" i="42"/>
  <c r="AF4127" i="42"/>
  <c r="AF4319" i="42"/>
  <c r="AF4511" i="42"/>
  <c r="AF4703" i="42"/>
  <c r="AF4895" i="42"/>
  <c r="AF5087" i="42"/>
  <c r="AF5279" i="42"/>
  <c r="AF5471" i="42"/>
  <c r="AF5663" i="42"/>
  <c r="AF5855" i="42"/>
  <c r="AF6047" i="42"/>
  <c r="AF6239" i="42"/>
  <c r="AF6431" i="42"/>
  <c r="AF6623" i="42"/>
  <c r="AF6815" i="42"/>
  <c r="AF7007" i="42"/>
  <c r="AF7190" i="42"/>
  <c r="AF7364" i="42"/>
  <c r="AF7516" i="42"/>
  <c r="AF7660" i="42"/>
  <c r="AF7804" i="42"/>
  <c r="AF7948" i="42"/>
  <c r="AF8092" i="42"/>
  <c r="AF8236" i="42"/>
  <c r="AF8380" i="42"/>
  <c r="AF8524" i="42"/>
  <c r="AF8668" i="42"/>
  <c r="AF8812" i="42"/>
  <c r="AF8956" i="42"/>
  <c r="AF9100" i="42"/>
  <c r="AF9244" i="42"/>
  <c r="AF9388" i="42"/>
  <c r="AF9532" i="42"/>
  <c r="AF9676" i="42"/>
  <c r="AF9820" i="42"/>
  <c r="AF9964" i="42"/>
  <c r="AF10108" i="42"/>
  <c r="AF10252" i="42"/>
  <c r="AF10396" i="42"/>
  <c r="AF10540" i="42"/>
  <c r="AF10684" i="42"/>
  <c r="AF10828" i="42"/>
  <c r="AF10972" i="42"/>
  <c r="AF11116" i="42"/>
  <c r="AF11260" i="42"/>
  <c r="AF11404" i="42"/>
  <c r="AF11548" i="42"/>
  <c r="AF11692" i="42"/>
  <c r="AF11836" i="42"/>
  <c r="AF11980" i="42"/>
  <c r="AF12124" i="42"/>
  <c r="AF12268" i="42"/>
  <c r="AF12412" i="42"/>
  <c r="AF12556" i="42"/>
  <c r="AF12700" i="42"/>
  <c r="AF12844" i="42"/>
  <c r="AF12988" i="42"/>
  <c r="AF13132" i="42"/>
  <c r="AF13276" i="42"/>
  <c r="AF13420" i="42"/>
  <c r="AF13564" i="42"/>
  <c r="AF13708" i="42"/>
  <c r="AF13852" i="42"/>
  <c r="AF13996" i="42"/>
  <c r="AF14140" i="42"/>
  <c r="AF14284" i="42"/>
  <c r="AF14428" i="42"/>
  <c r="AF14572" i="42"/>
  <c r="AF14716" i="42"/>
  <c r="AF14860" i="42"/>
  <c r="AF15004" i="42"/>
  <c r="AF15148" i="42"/>
  <c r="AF15292" i="42"/>
  <c r="AF15436" i="42"/>
  <c r="AF15580" i="42"/>
  <c r="AF15724" i="42"/>
  <c r="AF15868" i="42"/>
  <c r="AF16012" i="42"/>
  <c r="AF16156" i="42"/>
  <c r="AF16300" i="42"/>
  <c r="AF16444" i="42"/>
  <c r="AF16588" i="42"/>
  <c r="AH7425" i="42"/>
  <c r="AH10831" i="42"/>
  <c r="AH12474" i="42"/>
  <c r="AH13446" i="42"/>
  <c r="AH14418" i="42"/>
  <c r="AH15390" i="42"/>
  <c r="AH16355" i="42"/>
  <c r="AH17176" i="42"/>
  <c r="AH17864" i="42"/>
  <c r="AH18512" i="42"/>
  <c r="AF41" i="42"/>
  <c r="AF617" i="42"/>
  <c r="AF1078" i="42"/>
  <c r="AF1393" i="42"/>
  <c r="AF1700" i="42"/>
  <c r="AF2005" i="42"/>
  <c r="AF2315" i="42"/>
  <c r="AF2611" i="42"/>
  <c r="AF2888" i="42"/>
  <c r="AF3165" i="42"/>
  <c r="AF3424" i="42"/>
  <c r="AF3663" i="42"/>
  <c r="AF3855" i="42"/>
  <c r="AF4047" i="42"/>
  <c r="AF4239" i="42"/>
  <c r="AF4431" i="42"/>
  <c r="AF4623" i="42"/>
  <c r="AF4815" i="42"/>
  <c r="AF5007" i="42"/>
  <c r="AF5199" i="42"/>
  <c r="AF5391" i="42"/>
  <c r="AF5583" i="42"/>
  <c r="AF5775" i="42"/>
  <c r="AF5967" i="42"/>
  <c r="AF6159" i="42"/>
  <c r="AF6351" i="42"/>
  <c r="AF6543" i="42"/>
  <c r="AF6735" i="42"/>
  <c r="AF6927" i="42"/>
  <c r="AF7119" i="42"/>
  <c r="AF7293" i="42"/>
  <c r="AF7457" i="42"/>
  <c r="AF7601" i="42"/>
  <c r="AF7745" i="42"/>
  <c r="AF7889" i="42"/>
  <c r="AF8033" i="42"/>
  <c r="AF8177" i="42"/>
  <c r="AF8321" i="42"/>
  <c r="AF8465" i="42"/>
  <c r="AF8609" i="42"/>
  <c r="AF8753" i="42"/>
  <c r="AF8897" i="42"/>
  <c r="AF9041" i="42"/>
  <c r="AF9185" i="42"/>
  <c r="AF9329" i="42"/>
  <c r="AF9473" i="42"/>
  <c r="AF9617" i="42"/>
  <c r="AF9761" i="42"/>
  <c r="AF9905" i="42"/>
  <c r="AF10049" i="42"/>
  <c r="AF10193" i="42"/>
  <c r="AF10337" i="42"/>
  <c r="AF10481" i="42"/>
  <c r="AF10625" i="42"/>
  <c r="AF10769" i="42"/>
  <c r="AF10913" i="42"/>
  <c r="AF11057" i="42"/>
  <c r="AF11201" i="42"/>
  <c r="AF11345" i="42"/>
  <c r="AF11489" i="42"/>
  <c r="AF11633" i="42"/>
  <c r="AF11777" i="42"/>
  <c r="AF11921" i="42"/>
  <c r="AF12065" i="42"/>
  <c r="AF12209" i="42"/>
  <c r="AF12353" i="42"/>
  <c r="AF12497" i="42"/>
  <c r="AF12641" i="42"/>
  <c r="AF12785" i="42"/>
  <c r="AF12929" i="42"/>
  <c r="AF13073" i="42"/>
  <c r="AF13217" i="42"/>
  <c r="AF13361" i="42"/>
  <c r="AF13505" i="42"/>
  <c r="AF13649" i="42"/>
  <c r="AF13793" i="42"/>
  <c r="AF13937" i="42"/>
  <c r="AF14081" i="42"/>
  <c r="AF14225" i="42"/>
  <c r="AF14369" i="42"/>
  <c r="AF14513" i="42"/>
  <c r="AF14657" i="42"/>
  <c r="AF14801" i="42"/>
  <c r="AF14945" i="42"/>
  <c r="AF15089" i="42"/>
  <c r="AF15233" i="42"/>
  <c r="AF15377" i="42"/>
  <c r="AF3425" i="42"/>
  <c r="AF3613" i="42"/>
  <c r="AF3760" i="42"/>
  <c r="AF3904" i="42"/>
  <c r="AF4048" i="42"/>
  <c r="AF4192" i="42"/>
  <c r="AF4336" i="42"/>
  <c r="AF4480" i="42"/>
  <c r="AF4624" i="42"/>
  <c r="AF4768" i="42"/>
  <c r="AF4912" i="42"/>
  <c r="AF5056" i="42"/>
  <c r="AF5200" i="42"/>
  <c r="AF5344" i="42"/>
  <c r="AF5488" i="42"/>
  <c r="AF5632" i="42"/>
  <c r="AF5776" i="42"/>
  <c r="AF5920" i="42"/>
  <c r="AF6064" i="42"/>
  <c r="AF6208" i="42"/>
  <c r="AF6352" i="42"/>
  <c r="AF6496" i="42"/>
  <c r="AF6640" i="42"/>
  <c r="AF6784" i="42"/>
  <c r="AF6928" i="42"/>
  <c r="AF7072" i="42"/>
  <c r="AH6957" i="42"/>
  <c r="AH9795" i="42"/>
  <c r="AH11300" i="42"/>
  <c r="AH12404" i="42"/>
  <c r="AH13052" i="42"/>
  <c r="AH13700" i="42"/>
  <c r="AH14348" i="42"/>
  <c r="AH14996" i="42"/>
  <c r="AH15644" i="42"/>
  <c r="AH16292" i="42"/>
  <c r="AH16862" i="42"/>
  <c r="AH17380" i="42"/>
  <c r="AH17818" i="42"/>
  <c r="AH18250" i="42"/>
  <c r="AH18682" i="42"/>
  <c r="AH19114" i="42"/>
  <c r="AF381" i="42"/>
  <c r="AF764" i="42"/>
  <c r="AF1061" i="42"/>
  <c r="AF1298" i="42"/>
  <c r="AF1529" i="42"/>
  <c r="AF1760" i="42"/>
  <c r="AF1990" i="42"/>
  <c r="AF2220" i="42"/>
  <c r="AF2450" i="42"/>
  <c r="AF2665" i="42"/>
  <c r="AF2873" i="42"/>
  <c r="AF3081" i="42"/>
  <c r="AF3285" i="42"/>
  <c r="AF3473" i="42"/>
  <c r="AF3653" i="42"/>
  <c r="AF3797" i="42"/>
  <c r="AF3941" i="42"/>
  <c r="AF4085" i="42"/>
  <c r="AF4229" i="42"/>
  <c r="AF4373" i="42"/>
  <c r="AF4517" i="42"/>
  <c r="AF4661" i="42"/>
  <c r="AF4805" i="42"/>
  <c r="AF4949" i="42"/>
  <c r="AF5093" i="42"/>
  <c r="AF5237" i="42"/>
  <c r="AF5381" i="42"/>
  <c r="AF5525" i="42"/>
  <c r="AF5669" i="42"/>
  <c r="AF5813" i="42"/>
  <c r="AF5957" i="42"/>
  <c r="AF6101" i="42"/>
  <c r="AF6245" i="42"/>
  <c r="AF6389" i="42"/>
  <c r="AF6533" i="42"/>
  <c r="AF6677" i="42"/>
  <c r="AF6821" i="42"/>
  <c r="AF6965" i="42"/>
  <c r="AF7109" i="42"/>
  <c r="AF7253" i="42"/>
  <c r="AF7397" i="42"/>
  <c r="AH7600" i="42"/>
  <c r="AH10104" i="42"/>
  <c r="AH11510" i="42"/>
  <c r="AH12522" i="42"/>
  <c r="AH13170" i="42"/>
  <c r="AH13818" i="42"/>
  <c r="AH14466" i="42"/>
  <c r="AH15114" i="42"/>
  <c r="AH15762" i="42"/>
  <c r="AH16398" i="42"/>
  <c r="AH16955" i="42"/>
  <c r="AH17464" i="42"/>
  <c r="AH17896" i="42"/>
  <c r="AH18328" i="42"/>
  <c r="AH18760" i="42"/>
  <c r="AF65" i="42"/>
  <c r="AF451" i="42"/>
  <c r="AF834" i="42"/>
  <c r="AF1105" i="42"/>
  <c r="AF1340" i="42"/>
  <c r="AF1570" i="42"/>
  <c r="AF1800" i="42"/>
  <c r="AF2030" i="42"/>
  <c r="AF2261" i="42"/>
  <c r="AF2492" i="42"/>
  <c r="AF2702" i="42"/>
  <c r="AF2909" i="42"/>
  <c r="AF3116" i="42"/>
  <c r="AF3317" i="42"/>
  <c r="AF3505" i="42"/>
  <c r="AF3678" i="42"/>
  <c r="AF3822" i="42"/>
  <c r="AF3966" i="42"/>
  <c r="AF4110" i="42"/>
  <c r="AF4254" i="42"/>
  <c r="AF4398" i="42"/>
  <c r="AF4542" i="42"/>
  <c r="AF4686" i="42"/>
  <c r="AF4830" i="42"/>
  <c r="AF4974" i="42"/>
  <c r="AF5118" i="42"/>
  <c r="AF5262" i="42"/>
  <c r="AF5406" i="42"/>
  <c r="AF5550" i="42"/>
  <c r="AF5694" i="42"/>
  <c r="AF5838" i="42"/>
  <c r="AF5982" i="42"/>
  <c r="AF6126" i="42"/>
  <c r="AF6270" i="42"/>
  <c r="AF6414" i="42"/>
  <c r="AF6558" i="42"/>
  <c r="AF6702" i="42"/>
  <c r="AF6846" i="42"/>
  <c r="AF6990" i="42"/>
  <c r="AF7134" i="42"/>
  <c r="AF7278" i="42"/>
  <c r="AH3048" i="42"/>
  <c r="AH9526" i="42"/>
  <c r="AH11743" i="42"/>
  <c r="AH12955" i="42"/>
  <c r="AH13927" i="42"/>
  <c r="AH14899" i="42"/>
  <c r="AH15871" i="42"/>
  <c r="AH16783" i="42"/>
  <c r="AH17537" i="42"/>
  <c r="AH18185" i="42"/>
  <c r="AH18833" i="42"/>
  <c r="AF328" i="42"/>
  <c r="AF896" i="42"/>
  <c r="AF1237" i="42"/>
  <c r="AF1544" i="42"/>
  <c r="AF1853" i="42"/>
  <c r="AF2159" i="42"/>
  <c r="AF2465" i="42"/>
  <c r="AF2748" i="42"/>
  <c r="AF3024" i="42"/>
  <c r="AF3297" i="42"/>
  <c r="AF3548" i="42"/>
  <c r="AF3758" i="42"/>
  <c r="AF3950" i="42"/>
  <c r="AF4142" i="42"/>
  <c r="AF4334" i="42"/>
  <c r="AF4526" i="42"/>
  <c r="AF4718" i="42"/>
  <c r="AF4910" i="42"/>
  <c r="AF5102" i="42"/>
  <c r="AF5294" i="42"/>
  <c r="AF5486" i="42"/>
  <c r="AF5678" i="42"/>
  <c r="AF5870" i="42"/>
  <c r="AF6062" i="42"/>
  <c r="AF6254" i="42"/>
  <c r="AF6446" i="42"/>
  <c r="AF6638" i="42"/>
  <c r="AF6830" i="42"/>
  <c r="AF7022" i="42"/>
  <c r="AF7204" i="42"/>
  <c r="AF7378" i="42"/>
  <c r="AF7528" i="42"/>
  <c r="AF7672" i="42"/>
  <c r="AF7816" i="42"/>
  <c r="AF7960" i="42"/>
  <c r="AF8104" i="42"/>
  <c r="AF8248" i="42"/>
  <c r="AF8392" i="42"/>
  <c r="AF8536" i="42"/>
  <c r="AF8680" i="42"/>
  <c r="AF8824" i="42"/>
  <c r="AF8968" i="42"/>
  <c r="AF9112" i="42"/>
  <c r="AF9256" i="42"/>
  <c r="AF9400" i="42"/>
  <c r="AF9544" i="42"/>
  <c r="AF9688" i="42"/>
  <c r="AF9832" i="42"/>
  <c r="AF9976" i="42"/>
  <c r="AF10120" i="42"/>
  <c r="AF10264" i="42"/>
  <c r="AF10408" i="42"/>
  <c r="AF10552" i="42"/>
  <c r="AF10696" i="42"/>
  <c r="AF10840" i="42"/>
  <c r="AF10984" i="42"/>
  <c r="AF11128" i="42"/>
  <c r="AF11272" i="42"/>
  <c r="AF11416" i="42"/>
  <c r="AF11560" i="42"/>
  <c r="AF11704" i="42"/>
  <c r="AF11848" i="42"/>
  <c r="AF11992" i="42"/>
  <c r="AF12136" i="42"/>
  <c r="AF12280" i="42"/>
  <c r="AF12424" i="42"/>
  <c r="AF12568" i="42"/>
  <c r="AF12712" i="42"/>
  <c r="AF12856" i="42"/>
  <c r="AF13000" i="42"/>
  <c r="AF13144" i="42"/>
  <c r="AF13288" i="42"/>
  <c r="AF13432" i="42"/>
  <c r="AF13576" i="42"/>
  <c r="AF13720" i="42"/>
  <c r="AF13864" i="42"/>
  <c r="AF14008" i="42"/>
  <c r="AF14152" i="42"/>
  <c r="AF14296" i="42"/>
  <c r="AF14440" i="42"/>
  <c r="AF14584" i="42"/>
  <c r="AF14728" i="42"/>
  <c r="AF14872" i="42"/>
  <c r="AF15016" i="42"/>
  <c r="AF15160" i="42"/>
  <c r="AF15304" i="42"/>
  <c r="AF15448" i="42"/>
  <c r="AF15592" i="42"/>
  <c r="AF15736" i="42"/>
  <c r="AF15880" i="42"/>
  <c r="AF16024" i="42"/>
  <c r="AF16168" i="42"/>
  <c r="AF16312" i="42"/>
  <c r="AF16456" i="42"/>
  <c r="AF16600" i="42"/>
  <c r="AH7787" i="42"/>
  <c r="AH10952" i="42"/>
  <c r="AH12547" i="42"/>
  <c r="AH13519" i="42"/>
  <c r="AH14491" i="42"/>
  <c r="AH15463" i="42"/>
  <c r="AH16421" i="42"/>
  <c r="AH17235" i="42"/>
  <c r="AH17913" i="42"/>
  <c r="AH18561" i="42"/>
  <c r="AF81" i="42"/>
  <c r="AF657" i="42"/>
  <c r="AF1111" i="42"/>
  <c r="AF1423" i="42"/>
  <c r="AF1728" i="42"/>
  <c r="AF2035" i="42"/>
  <c r="AF2344" i="42"/>
  <c r="AF2637" i="42"/>
  <c r="AF2913" i="42"/>
  <c r="AF3190" i="42"/>
  <c r="AF3446" i="42"/>
  <c r="AF3681" i="42"/>
  <c r="AF3873" i="42"/>
  <c r="AF4065" i="42"/>
  <c r="AF4257" i="42"/>
  <c r="AF4449" i="42"/>
  <c r="AF4641" i="42"/>
  <c r="AF4833" i="42"/>
  <c r="AF5025" i="42"/>
  <c r="AF5217" i="42"/>
  <c r="AF5409" i="42"/>
  <c r="AF5601" i="42"/>
  <c r="AF5793" i="42"/>
  <c r="AF5985" i="42"/>
  <c r="AF6177" i="42"/>
  <c r="AF6369" i="42"/>
  <c r="AF6561" i="42"/>
  <c r="AF6753" i="42"/>
  <c r="AF6945" i="42"/>
  <c r="AF7135" i="42"/>
  <c r="AF7307" i="42"/>
  <c r="AF7469" i="42"/>
  <c r="AF7613" i="42"/>
  <c r="AF7757" i="42"/>
  <c r="AF7901" i="42"/>
  <c r="AF8045" i="42"/>
  <c r="AF8189" i="42"/>
  <c r="AF8333" i="42"/>
  <c r="AF8477" i="42"/>
  <c r="AF8621" i="42"/>
  <c r="AF8765" i="42"/>
  <c r="AF8909" i="42"/>
  <c r="AF9053" i="42"/>
  <c r="AF9197" i="42"/>
  <c r="AF9341" i="42"/>
  <c r="AF9485" i="42"/>
  <c r="AF9629" i="42"/>
  <c r="AF9773" i="42"/>
  <c r="AF9917" i="42"/>
  <c r="AF10061" i="42"/>
  <c r="AF10205" i="42"/>
  <c r="AF10349" i="42"/>
  <c r="AF10493" i="42"/>
  <c r="AF10637" i="42"/>
  <c r="AF10781" i="42"/>
  <c r="AF10925" i="42"/>
  <c r="AF11069" i="42"/>
  <c r="AF11213" i="42"/>
  <c r="AF11357" i="42"/>
  <c r="AF11501" i="42"/>
  <c r="AF11645" i="42"/>
  <c r="AF11789" i="42"/>
  <c r="AF11933" i="42"/>
  <c r="AF12077" i="42"/>
  <c r="AF12221" i="42"/>
  <c r="AF12365" i="42"/>
  <c r="AF12509" i="42"/>
  <c r="AF12653" i="42"/>
  <c r="AF12797" i="42"/>
  <c r="AF12941" i="42"/>
  <c r="AF13085" i="42"/>
  <c r="AF13229" i="42"/>
  <c r="AF13373" i="42"/>
  <c r="AF13517" i="42"/>
  <c r="AF13661" i="42"/>
  <c r="AF13805" i="42"/>
  <c r="AF13949" i="42"/>
  <c r="AF14093" i="42"/>
  <c r="AF14237" i="42"/>
  <c r="AF14381" i="42"/>
  <c r="AF14525" i="42"/>
  <c r="AF14669" i="42"/>
  <c r="AF14813" i="42"/>
  <c r="AF14957" i="42"/>
  <c r="AF15101" i="42"/>
  <c r="AF15245" i="42"/>
  <c r="AF15389" i="42"/>
  <c r="AF3441" i="42"/>
  <c r="AF3627" i="42"/>
  <c r="AF3772" i="42"/>
  <c r="AF3916" i="42"/>
  <c r="AF4060" i="42"/>
  <c r="AF4204" i="42"/>
  <c r="AF4348" i="42"/>
  <c r="AF4492" i="42"/>
  <c r="AF4636" i="42"/>
  <c r="AF4780" i="42"/>
  <c r="AF4924" i="42"/>
  <c r="AF5068" i="42"/>
  <c r="AF5212" i="42"/>
  <c r="AF5356" i="42"/>
  <c r="AF5500" i="42"/>
  <c r="AF5644" i="42"/>
  <c r="AF5788" i="42"/>
  <c r="AF5932" i="42"/>
  <c r="AF6076" i="42"/>
  <c r="AF6220" i="42"/>
  <c r="AF6364" i="42"/>
  <c r="AF6508" i="42"/>
  <c r="AF6652" i="42"/>
  <c r="AF6796" i="42"/>
  <c r="AF6940" i="42"/>
  <c r="AF7084" i="42"/>
  <c r="AH7317" i="42"/>
  <c r="AH9970" i="42"/>
  <c r="AH11418" i="42"/>
  <c r="AH12471" i="42"/>
  <c r="AH13119" i="42"/>
  <c r="AH13767" i="42"/>
  <c r="AH14415" i="42"/>
  <c r="AH15063" i="42"/>
  <c r="AH15711" i="42"/>
  <c r="AH16351" i="42"/>
  <c r="AH16913" i="42"/>
  <c r="AH17429" i="42"/>
  <c r="AH17861" i="42"/>
  <c r="AH18293" i="42"/>
  <c r="AH18725" i="42"/>
  <c r="AF33" i="42"/>
  <c r="AF417" i="42"/>
  <c r="AF800" i="42"/>
  <c r="AF1085" i="42"/>
  <c r="AF1320" i="42"/>
  <c r="AF1550" i="42"/>
  <c r="AF1781" i="42"/>
  <c r="AF2012" i="42"/>
  <c r="AF2242" i="42"/>
  <c r="AF2472" i="42"/>
  <c r="AF2683" i="42"/>
  <c r="AF2891" i="42"/>
  <c r="AF3097" i="42"/>
  <c r="AF3300" i="42"/>
  <c r="AF3489" i="42"/>
  <c r="AF3665" i="42"/>
  <c r="AF3809" i="42"/>
  <c r="AF3953" i="42"/>
  <c r="AF4097" i="42"/>
  <c r="AF4241" i="42"/>
  <c r="AF4385" i="42"/>
  <c r="AF4529" i="42"/>
  <c r="AF4673" i="42"/>
  <c r="AF4817" i="42"/>
  <c r="AF4961" i="42"/>
  <c r="AF5105" i="42"/>
  <c r="AF5249" i="42"/>
  <c r="AF5393" i="42"/>
  <c r="AF5537" i="42"/>
  <c r="AF5681" i="42"/>
  <c r="AF5825" i="42"/>
  <c r="AF5969" i="42"/>
  <c r="AF6113" i="42"/>
  <c r="AF6257" i="42"/>
  <c r="AF6401" i="42"/>
  <c r="AF6545" i="42"/>
  <c r="AF6689" i="42"/>
  <c r="AF6833" i="42"/>
  <c r="AF6977" i="42"/>
  <c r="AF7121" i="42"/>
  <c r="AF7265" i="42"/>
  <c r="AF7409" i="42"/>
  <c r="AH7928" i="42"/>
  <c r="AH10280" i="42"/>
  <c r="AH11625" i="42"/>
  <c r="AH12580" i="42"/>
  <c r="AH13228" i="42"/>
  <c r="AH13876" i="42"/>
  <c r="AH14524" i="42"/>
  <c r="AH15172" i="42"/>
  <c r="AH15820" i="42"/>
  <c r="AH16448" i="42"/>
  <c r="AH17000" i="42"/>
  <c r="AH17502" i="42"/>
  <c r="AH17934" i="42"/>
  <c r="AH18366" i="42"/>
  <c r="AH18798" i="42"/>
  <c r="AF94" i="42"/>
  <c r="AF477" i="42"/>
  <c r="AF863" i="42"/>
  <c r="AF1126" i="42"/>
  <c r="AF1357" i="42"/>
  <c r="AF1588" i="42"/>
  <c r="AF1819" i="42"/>
  <c r="AF2049" i="42"/>
  <c r="AF2279" i="42"/>
  <c r="AF2509" i="42"/>
  <c r="AF2720" i="42"/>
  <c r="AF2926" i="42"/>
  <c r="AF3134" i="42"/>
  <c r="AF3333" i="42"/>
  <c r="AF3521" i="42"/>
  <c r="AF3690" i="42"/>
  <c r="AF3834" i="42"/>
  <c r="AF3978" i="42"/>
  <c r="AF4122" i="42"/>
  <c r="AF4266" i="42"/>
  <c r="AF4410" i="42"/>
  <c r="AF4554" i="42"/>
  <c r="AF4698" i="42"/>
  <c r="AF4842" i="42"/>
  <c r="AF4986" i="42"/>
  <c r="AF5130" i="42"/>
  <c r="AF5274" i="42"/>
  <c r="AF5418" i="42"/>
  <c r="AF5562" i="42"/>
  <c r="AF5706" i="42"/>
  <c r="AF5850" i="42"/>
  <c r="AF5994" i="42"/>
  <c r="AF6138" i="42"/>
  <c r="AF6282" i="42"/>
  <c r="AF6426" i="42"/>
  <c r="AF6570" i="42"/>
  <c r="AF6714" i="42"/>
  <c r="AF6858" i="42"/>
  <c r="AF7002" i="42"/>
  <c r="AF7146" i="42"/>
  <c r="AF7290" i="42"/>
  <c r="AH4480" i="42"/>
  <c r="AH9733" i="42"/>
  <c r="AH11874" i="42"/>
  <c r="AH13017" i="42"/>
  <c r="AH13989" i="42"/>
  <c r="AH14961" i="42"/>
  <c r="AH15933" i="42"/>
  <c r="AH16833" i="42"/>
  <c r="AH17579" i="42"/>
  <c r="AH18227" i="42"/>
  <c r="AH18875" i="42"/>
  <c r="AF368" i="42"/>
  <c r="AF924" i="42"/>
  <c r="AF1267" i="42"/>
  <c r="AF1572" i="42"/>
  <c r="AF1882" i="42"/>
  <c r="AF2188" i="42"/>
  <c r="AF2494" i="42"/>
  <c r="AF2774" i="42"/>
  <c r="AF3050" i="42"/>
  <c r="AF3320" i="42"/>
  <c r="AF3572" i="42"/>
  <c r="AF3776" i="42"/>
  <c r="AF3968" i="42"/>
  <c r="AF4160" i="42"/>
  <c r="AF4352" i="42"/>
  <c r="AF4544" i="42"/>
  <c r="AF4736" i="42"/>
  <c r="AF4928" i="42"/>
  <c r="AF5120" i="42"/>
  <c r="AF5312" i="42"/>
  <c r="AF5504" i="42"/>
  <c r="AF5696" i="42"/>
  <c r="AF5888" i="42"/>
  <c r="AF6080" i="42"/>
  <c r="AF6272" i="42"/>
  <c r="AF6464" i="42"/>
  <c r="AF6656" i="42"/>
  <c r="AF6848" i="42"/>
  <c r="AF7040" i="42"/>
  <c r="AF7220" i="42"/>
  <c r="AF7392" i="42"/>
  <c r="AF7540" i="42"/>
  <c r="AF7684" i="42"/>
  <c r="AF7828" i="42"/>
  <c r="AF7972" i="42"/>
  <c r="AF8116" i="42"/>
  <c r="AF8260" i="42"/>
  <c r="AF8404" i="42"/>
  <c r="AF8548" i="42"/>
  <c r="AF8692" i="42"/>
  <c r="AF8836" i="42"/>
  <c r="AF8980" i="42"/>
  <c r="AF9124" i="42"/>
  <c r="AF9268" i="42"/>
  <c r="AF9412" i="42"/>
  <c r="AF9556" i="42"/>
  <c r="AF9700" i="42"/>
  <c r="AF9844" i="42"/>
  <c r="AF9988" i="42"/>
  <c r="AF10132" i="42"/>
  <c r="AF10276" i="42"/>
  <c r="AF10420" i="42"/>
  <c r="AF10564" i="42"/>
  <c r="AF10708" i="42"/>
  <c r="AF10852" i="42"/>
  <c r="AF10996" i="42"/>
  <c r="AF11140" i="42"/>
  <c r="AF11284" i="42"/>
  <c r="AF11428" i="42"/>
  <c r="AF11572" i="42"/>
  <c r="AF11716" i="42"/>
  <c r="AF11860" i="42"/>
  <c r="AF12004" i="42"/>
  <c r="AF12148" i="42"/>
  <c r="AF12292" i="42"/>
  <c r="AF12436" i="42"/>
  <c r="AF12580" i="42"/>
  <c r="AF12724" i="42"/>
  <c r="AF12868" i="42"/>
  <c r="AF13012" i="42"/>
  <c r="AF13156" i="42"/>
  <c r="AF13300" i="42"/>
  <c r="AF13444" i="42"/>
  <c r="AF13588" i="42"/>
  <c r="AF13732" i="42"/>
  <c r="AF13876" i="42"/>
  <c r="AF14020" i="42"/>
  <c r="AF14164" i="42"/>
  <c r="AF14308" i="42"/>
  <c r="AF14452" i="42"/>
  <c r="AF14596" i="42"/>
  <c r="AF14740" i="42"/>
  <c r="AF14884" i="42"/>
  <c r="AF15028" i="42"/>
  <c r="AF15172" i="42"/>
  <c r="AF15316" i="42"/>
  <c r="AF15460" i="42"/>
  <c r="AF15604" i="42"/>
  <c r="AF15748" i="42"/>
  <c r="AF15892" i="42"/>
  <c r="AF16036" i="42"/>
  <c r="AF16180" i="42"/>
  <c r="AF16324" i="42"/>
  <c r="AF16468" i="42"/>
  <c r="AF16612" i="42"/>
  <c r="AH8276" i="42"/>
  <c r="AH11141" i="42"/>
  <c r="AH12640" i="42"/>
  <c r="AH13612" i="42"/>
  <c r="AH14584" i="42"/>
  <c r="AH15556" i="42"/>
  <c r="AH16503" i="42"/>
  <c r="AH17308" i="42"/>
  <c r="AH17974" i="42"/>
  <c r="AH18622" i="42"/>
  <c r="AF136" i="42"/>
  <c r="AF712" i="42"/>
  <c r="AF1138" i="42"/>
  <c r="AF1444" i="42"/>
  <c r="AF1753" i="42"/>
  <c r="AF2060" i="42"/>
  <c r="AF2365" i="42"/>
  <c r="AF2660" i="42"/>
  <c r="AF2936" i="42"/>
  <c r="AF3212" i="42"/>
  <c r="AF3467" i="42"/>
  <c r="AF3696" i="42"/>
  <c r="AF3888" i="42"/>
  <c r="AF4080" i="42"/>
  <c r="AF4272" i="42"/>
  <c r="AF4464" i="42"/>
  <c r="AF4656" i="42"/>
  <c r="AF4848" i="42"/>
  <c r="AF5040" i="42"/>
  <c r="AF5232" i="42"/>
  <c r="AF5424" i="42"/>
  <c r="AF5616" i="42"/>
  <c r="AF5808" i="42"/>
  <c r="AF6000" i="42"/>
  <c r="AF6192" i="42"/>
  <c r="AF6384" i="42"/>
  <c r="AF6576" i="42"/>
  <c r="AF6768" i="42"/>
  <c r="AF6960" i="42"/>
  <c r="AF7149" i="42"/>
  <c r="AF7321" i="42"/>
  <c r="AF7481" i="42"/>
  <c r="AF7625" i="42"/>
  <c r="AF7769" i="42"/>
  <c r="AF7913" i="42"/>
  <c r="AF8057" i="42"/>
  <c r="AF8201" i="42"/>
  <c r="AF8345" i="42"/>
  <c r="AF8489" i="42"/>
  <c r="AF8633" i="42"/>
  <c r="AF8777" i="42"/>
  <c r="AF8921" i="42"/>
  <c r="AF9065" i="42"/>
  <c r="AF9209" i="42"/>
  <c r="AF9353" i="42"/>
  <c r="AF9497" i="42"/>
  <c r="AF9641" i="42"/>
  <c r="AF9785" i="42"/>
  <c r="AF9929" i="42"/>
  <c r="AF10073" i="42"/>
  <c r="AF10217" i="42"/>
  <c r="AF10361" i="42"/>
  <c r="AF10505" i="42"/>
  <c r="AF10649" i="42"/>
  <c r="AF10793" i="42"/>
  <c r="AF10937" i="42"/>
  <c r="AF11081" i="42"/>
  <c r="AF11225" i="42"/>
  <c r="AF11369" i="42"/>
  <c r="AF11513" i="42"/>
  <c r="AF11657" i="42"/>
  <c r="AF11801" i="42"/>
  <c r="AF11945" i="42"/>
  <c r="AF12089" i="42"/>
  <c r="AF12233" i="42"/>
  <c r="AF12377" i="42"/>
  <c r="AF12521" i="42"/>
  <c r="AF12665" i="42"/>
  <c r="AF12809" i="42"/>
  <c r="AF12953" i="42"/>
  <c r="AF13097" i="42"/>
  <c r="AF13241" i="42"/>
  <c r="AF13385" i="42"/>
  <c r="AF13529" i="42"/>
  <c r="AF13673" i="42"/>
  <c r="AF13817" i="42"/>
  <c r="AF13961" i="42"/>
  <c r="AF14105" i="42"/>
  <c r="AF14249" i="42"/>
  <c r="AF14393" i="42"/>
  <c r="AF14537" i="42"/>
  <c r="AF14681" i="42"/>
  <c r="AF14825" i="42"/>
  <c r="AF14969" i="42"/>
  <c r="AF15113" i="42"/>
  <c r="AF15257" i="42"/>
  <c r="AF3456" i="42"/>
  <c r="AF3640" i="42"/>
  <c r="AF3784" i="42"/>
  <c r="AF3928" i="42"/>
  <c r="AF4072" i="42"/>
  <c r="AF4216" i="42"/>
  <c r="AF4360" i="42"/>
  <c r="AF4504" i="42"/>
  <c r="AF4648" i="42"/>
  <c r="AF4792" i="42"/>
  <c r="AF4936" i="42"/>
  <c r="AF5080" i="42"/>
  <c r="AF5224" i="42"/>
  <c r="AF5368" i="42"/>
  <c r="AF5512" i="42"/>
  <c r="AF5656" i="42"/>
  <c r="AF5800" i="42"/>
  <c r="AF5944" i="42"/>
  <c r="AF6088" i="42"/>
  <c r="AF6232" i="42"/>
  <c r="AF6376" i="42"/>
  <c r="AF6520" i="42"/>
  <c r="AF6664" i="42"/>
  <c r="AF6808" i="42"/>
  <c r="AF6952" i="42"/>
  <c r="AF7096" i="42"/>
  <c r="AH7595" i="42"/>
  <c r="AH10103" i="42"/>
  <c r="AH11509" i="42"/>
  <c r="AH12512" i="42"/>
  <c r="AH13160" i="42"/>
  <c r="AH13808" i="42"/>
  <c r="AH14456" i="42"/>
  <c r="AH15104" i="42"/>
  <c r="AH15752" i="42"/>
  <c r="AH16389" i="42"/>
  <c r="AH16948" i="42"/>
  <c r="AH17458" i="42"/>
  <c r="AH17890" i="42"/>
  <c r="AH18322" i="42"/>
  <c r="AH18754" i="42"/>
  <c r="AF64" i="42"/>
  <c r="AF449" i="42"/>
  <c r="AF833" i="42"/>
  <c r="AF1104" i="42"/>
  <c r="AF1339" i="42"/>
  <c r="AF1569" i="42"/>
  <c r="AF1799" i="42"/>
  <c r="AF2029" i="42"/>
  <c r="AF2260" i="42"/>
  <c r="AF2491" i="42"/>
  <c r="AF2700" i="42"/>
  <c r="AF2908" i="42"/>
  <c r="AF3115" i="42"/>
  <c r="AF3316" i="42"/>
  <c r="AF3504" i="42"/>
  <c r="AF3677" i="42"/>
  <c r="AF3821" i="42"/>
  <c r="AF3965" i="42"/>
  <c r="AF4109" i="42"/>
  <c r="AF4253" i="42"/>
  <c r="AF4397" i="42"/>
  <c r="AF4541" i="42"/>
  <c r="AF4685" i="42"/>
  <c r="AF4829" i="42"/>
  <c r="AF4973" i="42"/>
  <c r="AF5117" i="42"/>
  <c r="AF5261" i="42"/>
  <c r="AF5405" i="42"/>
  <c r="AF5549" i="42"/>
  <c r="AF5693" i="42"/>
  <c r="AF5837" i="42"/>
  <c r="AF5981" i="42"/>
  <c r="AF6125" i="42"/>
  <c r="AF6269" i="42"/>
  <c r="AF6413" i="42"/>
  <c r="AF6557" i="42"/>
  <c r="AF6701" i="42"/>
  <c r="AF6845" i="42"/>
  <c r="AF6989" i="42"/>
  <c r="AF7133" i="42"/>
  <c r="AF7277" i="42"/>
  <c r="AH2816" i="42"/>
  <c r="AH8195" i="42"/>
  <c r="AH10412" i="42"/>
  <c r="AH11730" i="42"/>
  <c r="AH12630" i="42"/>
  <c r="AH13278" i="42"/>
  <c r="AH13926" i="42"/>
  <c r="AH14574" i="42"/>
  <c r="AH15222" i="42"/>
  <c r="AH15870" i="42"/>
  <c r="AH16494" i="42"/>
  <c r="AH17042" i="42"/>
  <c r="AH17536" i="42"/>
  <c r="AH17968" i="42"/>
  <c r="AH18400" i="42"/>
  <c r="AH18832" i="42"/>
  <c r="AF130" i="42"/>
  <c r="AF513" i="42"/>
  <c r="AF895" i="42"/>
  <c r="AF1149" i="42"/>
  <c r="AF1379" i="42"/>
  <c r="AF1609" i="42"/>
  <c r="AF1840" i="42"/>
  <c r="AF2071" i="42"/>
  <c r="AF2301" i="42"/>
  <c r="AF2530" i="42"/>
  <c r="AF2736" i="42"/>
  <c r="AF2942" i="42"/>
  <c r="AF3152" i="42"/>
  <c r="AF3348" i="42"/>
  <c r="AF3538" i="42"/>
  <c r="AF3702" i="42"/>
  <c r="AF3846" i="42"/>
  <c r="AF3990" i="42"/>
  <c r="AF4134" i="42"/>
  <c r="AF4278" i="42"/>
  <c r="AF4422" i="42"/>
  <c r="AF4566" i="42"/>
  <c r="AF4710" i="42"/>
  <c r="AF4854" i="42"/>
  <c r="AF4998" i="42"/>
  <c r="AF5142" i="42"/>
  <c r="AF5286" i="42"/>
  <c r="AF5430" i="42"/>
  <c r="AF5574" i="42"/>
  <c r="AF5718" i="42"/>
  <c r="AF5862" i="42"/>
  <c r="AF6006" i="42"/>
  <c r="AF6150" i="42"/>
  <c r="AF6294" i="42"/>
  <c r="AF6438" i="42"/>
  <c r="AF6582" i="42"/>
  <c r="AF6726" i="42"/>
  <c r="AF6870" i="42"/>
  <c r="AF7014" i="42"/>
  <c r="AF7158" i="42"/>
  <c r="AF7302" i="42"/>
  <c r="AH5300" i="42"/>
  <c r="AH9991" i="42"/>
  <c r="AH12029" i="42"/>
  <c r="AH13121" i="42"/>
  <c r="AH14093" i="42"/>
  <c r="AH15065" i="42"/>
  <c r="AH16037" i="42"/>
  <c r="AH16915" i="42"/>
  <c r="AH17647" i="42"/>
  <c r="AH18295" i="42"/>
  <c r="AH18943" i="42"/>
  <c r="AF419" i="42"/>
  <c r="AF959" i="42"/>
  <c r="AF1292" i="42"/>
  <c r="AF1597" i="42"/>
  <c r="AF1904" i="42"/>
  <c r="AF2213" i="42"/>
  <c r="AF2519" i="42"/>
  <c r="AF2795" i="42"/>
  <c r="AF3071" i="42"/>
  <c r="AF3340" i="42"/>
  <c r="AF3590" i="42"/>
  <c r="AF3791" i="42"/>
  <c r="AF3983" i="42"/>
  <c r="AF4175" i="42"/>
  <c r="AF4367" i="42"/>
  <c r="AF4559" i="42"/>
  <c r="AF4751" i="42"/>
  <c r="AF4943" i="42"/>
  <c r="AF5135" i="42"/>
  <c r="AF5327" i="42"/>
  <c r="AF5519" i="42"/>
  <c r="AF5711" i="42"/>
  <c r="AF5903" i="42"/>
  <c r="AF6095" i="42"/>
  <c r="AF6287" i="42"/>
  <c r="AF6479" i="42"/>
  <c r="AF6671" i="42"/>
  <c r="AF6863" i="42"/>
  <c r="AF7055" i="42"/>
  <c r="AF7234" i="42"/>
  <c r="AF7406" i="42"/>
  <c r="AF7552" i="42"/>
  <c r="AF7696" i="42"/>
  <c r="AF7840" i="42"/>
  <c r="AF7984" i="42"/>
  <c r="AF8128" i="42"/>
  <c r="AF8272" i="42"/>
  <c r="AF8416" i="42"/>
  <c r="AF8560" i="42"/>
  <c r="AF8704" i="42"/>
  <c r="AF8848" i="42"/>
  <c r="AF8992" i="42"/>
  <c r="AF9136" i="42"/>
  <c r="AF9280" i="42"/>
  <c r="AF9424" i="42"/>
  <c r="AF9568" i="42"/>
  <c r="AF9712" i="42"/>
  <c r="AF9856" i="42"/>
  <c r="AF10000" i="42"/>
  <c r="AF10144" i="42"/>
  <c r="AF10288" i="42"/>
  <c r="AF10432" i="42"/>
  <c r="AF10576" i="42"/>
  <c r="AF10720" i="42"/>
  <c r="AF10864" i="42"/>
  <c r="AF11008" i="42"/>
  <c r="AF11152" i="42"/>
  <c r="AF11296" i="42"/>
  <c r="AF11440" i="42"/>
  <c r="AF11584" i="42"/>
  <c r="AF11728" i="42"/>
  <c r="AF11872" i="42"/>
  <c r="AF12016" i="42"/>
  <c r="AF12160" i="42"/>
  <c r="AF12304" i="42"/>
  <c r="AF12448" i="42"/>
  <c r="AF12592" i="42"/>
  <c r="AF12736" i="42"/>
  <c r="AF12880" i="42"/>
  <c r="AF13024" i="42"/>
  <c r="AF13168" i="42"/>
  <c r="AF13312" i="42"/>
  <c r="AF13456" i="42"/>
  <c r="AF13600" i="42"/>
  <c r="AF13744" i="42"/>
  <c r="AF13888" i="42"/>
  <c r="AF14032" i="42"/>
  <c r="AF14176" i="42"/>
  <c r="AF14320" i="42"/>
  <c r="AF14464" i="42"/>
  <c r="AF14608" i="42"/>
  <c r="AF14752" i="42"/>
  <c r="AF14896" i="42"/>
  <c r="AF15040" i="42"/>
  <c r="AF15184" i="42"/>
  <c r="AF15328" i="42"/>
  <c r="AF15472" i="42"/>
  <c r="AF15616" i="42"/>
  <c r="AF15760" i="42"/>
  <c r="AF15904" i="42"/>
  <c r="AF16048" i="42"/>
  <c r="AF16192" i="42"/>
  <c r="AF16336" i="42"/>
  <c r="AF16480" i="42"/>
  <c r="AF16624" i="42"/>
  <c r="AH8567" i="42"/>
  <c r="AH11264" i="42"/>
  <c r="AH12713" i="42"/>
  <c r="AH13685" i="42"/>
  <c r="AH14657" i="42"/>
  <c r="AH15629" i="42"/>
  <c r="AH16567" i="42"/>
  <c r="AH17367" i="42"/>
  <c r="AH18023" i="42"/>
  <c r="AH18671" i="42"/>
  <c r="AF179" i="42"/>
  <c r="AF755" i="42"/>
  <c r="AF1163" i="42"/>
  <c r="AF1469" i="42"/>
  <c r="AF1775" i="42"/>
  <c r="AF2085" i="42"/>
  <c r="AF2390" i="42"/>
  <c r="AF2680" i="42"/>
  <c r="AF2956" i="42"/>
  <c r="AF3233" i="42"/>
  <c r="AF3487" i="42"/>
  <c r="AF3711" i="42"/>
  <c r="AF3903" i="42"/>
  <c r="AF4095" i="42"/>
  <c r="AF4287" i="42"/>
  <c r="AF4479" i="42"/>
  <c r="AF4671" i="42"/>
  <c r="AF4863" i="42"/>
  <c r="AF5055" i="42"/>
  <c r="AF5247" i="42"/>
  <c r="AF5439" i="42"/>
  <c r="AF5631" i="42"/>
  <c r="AF5823" i="42"/>
  <c r="AF6015" i="42"/>
  <c r="AF6207" i="42"/>
  <c r="AF6399" i="42"/>
  <c r="AF6591" i="42"/>
  <c r="AF6783" i="42"/>
  <c r="AF6975" i="42"/>
  <c r="AF7163" i="42"/>
  <c r="AF7335" i="42"/>
  <c r="AF7493" i="42"/>
  <c r="AF7637" i="42"/>
  <c r="AF7781" i="42"/>
  <c r="AF7925" i="42"/>
  <c r="AF8069" i="42"/>
  <c r="AF8213" i="42"/>
  <c r="AF8357" i="42"/>
  <c r="AF8501" i="42"/>
  <c r="AF8645" i="42"/>
  <c r="AF8789" i="42"/>
  <c r="AF8933" i="42"/>
  <c r="AF9077" i="42"/>
  <c r="AF9221" i="42"/>
  <c r="AF9365" i="42"/>
  <c r="AF9509" i="42"/>
  <c r="AF9653" i="42"/>
  <c r="AF9797" i="42"/>
  <c r="AF9941" i="42"/>
  <c r="AF10085" i="42"/>
  <c r="AF10229" i="42"/>
  <c r="AF10373" i="42"/>
  <c r="AF10517" i="42"/>
  <c r="AF10661" i="42"/>
  <c r="AF10805" i="42"/>
  <c r="AF10949" i="42"/>
  <c r="AF11093" i="42"/>
  <c r="AF11237" i="42"/>
  <c r="AF11381" i="42"/>
  <c r="AF11525" i="42"/>
  <c r="AF11669" i="42"/>
  <c r="AF11813" i="42"/>
  <c r="AF11957" i="42"/>
  <c r="AF12101" i="42"/>
  <c r="AF12245" i="42"/>
  <c r="AF12389" i="42"/>
  <c r="AF12533" i="42"/>
  <c r="AF12677" i="42"/>
  <c r="AF12821" i="42"/>
  <c r="AF12965" i="42"/>
  <c r="AF13109" i="42"/>
  <c r="AF13253" i="42"/>
  <c r="AF13397" i="42"/>
  <c r="AF13541" i="42"/>
  <c r="AF13685" i="42"/>
  <c r="AF13829" i="42"/>
  <c r="AF13973" i="42"/>
  <c r="AF14117" i="42"/>
  <c r="AF14261" i="42"/>
  <c r="AF14405" i="42"/>
  <c r="AF14549" i="42"/>
  <c r="AF14693" i="42"/>
  <c r="AF14837" i="42"/>
  <c r="AF14981" i="42"/>
  <c r="AF15125" i="42"/>
  <c r="AF15269" i="42"/>
  <c r="AF3472" i="42"/>
  <c r="AF3652" i="42"/>
  <c r="AF3796" i="42"/>
  <c r="AF3940" i="42"/>
  <c r="AF4084" i="42"/>
  <c r="AF4228" i="42"/>
  <c r="AF4372" i="42"/>
  <c r="AF4516" i="42"/>
  <c r="AF4660" i="42"/>
  <c r="AF4804" i="42"/>
  <c r="AF4948" i="42"/>
  <c r="AF5092" i="42"/>
  <c r="AF5236" i="42"/>
  <c r="AF5380" i="42"/>
  <c r="AF5524" i="42"/>
  <c r="AF5668" i="42"/>
  <c r="AF5812" i="42"/>
  <c r="AF5956" i="42"/>
  <c r="AF6100" i="42"/>
  <c r="AF6244" i="42"/>
  <c r="AF6388" i="42"/>
  <c r="AF6532" i="42"/>
  <c r="AF6676" i="42"/>
  <c r="AF6820" i="42"/>
  <c r="AF6964" i="42"/>
  <c r="AF7108" i="42"/>
  <c r="AH7889" i="42"/>
  <c r="AH10261" i="42"/>
  <c r="AH11612" i="42"/>
  <c r="AH12579" i="42"/>
  <c r="AH13227" i="42"/>
  <c r="AH13875" i="42"/>
  <c r="AH14523" i="42"/>
  <c r="AH15171" i="42"/>
  <c r="AH15819" i="42"/>
  <c r="AH16447" i="42"/>
  <c r="AH16999" i="42"/>
  <c r="AH17501" i="42"/>
  <c r="AH17933" i="42"/>
  <c r="AH18365" i="42"/>
  <c r="AH18797" i="42"/>
  <c r="AF93" i="42"/>
  <c r="AF476" i="42"/>
  <c r="AF861" i="42"/>
  <c r="AF1125" i="42"/>
  <c r="AF1356" i="42"/>
  <c r="AF1586" i="42"/>
  <c r="AF1817" i="42"/>
  <c r="AF2048" i="42"/>
  <c r="AF2278" i="42"/>
  <c r="AF2508" i="42"/>
  <c r="AF2719" i="42"/>
  <c r="AF2925" i="42"/>
  <c r="AF3132" i="42"/>
  <c r="AF3332" i="42"/>
  <c r="AF3520" i="42"/>
  <c r="AF3689" i="42"/>
  <c r="AF3833" i="42"/>
  <c r="AF3977" i="42"/>
  <c r="AF4121" i="42"/>
  <c r="AF4265" i="42"/>
  <c r="AF4409" i="42"/>
  <c r="AF4553" i="42"/>
  <c r="AF4697" i="42"/>
  <c r="AF4841" i="42"/>
  <c r="AF4985" i="42"/>
  <c r="AF5129" i="42"/>
  <c r="AF5273" i="42"/>
  <c r="AF5417" i="42"/>
  <c r="AF5561" i="42"/>
  <c r="AF5705" i="42"/>
  <c r="AF5849" i="42"/>
  <c r="AF5993" i="42"/>
  <c r="AF6137" i="42"/>
  <c r="AF6281" i="42"/>
  <c r="AF6425" i="42"/>
  <c r="AF6569" i="42"/>
  <c r="AF6713" i="42"/>
  <c r="AF6857" i="42"/>
  <c r="AF7001" i="42"/>
  <c r="AF7145" i="42"/>
  <c r="AF7289" i="42"/>
  <c r="AH3930" i="42"/>
  <c r="AH8408" i="42"/>
  <c r="AH10525" i="42"/>
  <c r="AH11815" i="42"/>
  <c r="AH12688" i="42"/>
  <c r="AH13336" i="42"/>
  <c r="AH13984" i="42"/>
  <c r="AH14632" i="42"/>
  <c r="AH15280" i="42"/>
  <c r="AH15928" i="42"/>
  <c r="AH16544" i="42"/>
  <c r="AH17087" i="42"/>
  <c r="AH17574" i="42"/>
  <c r="AH18006" i="42"/>
  <c r="AH18438" i="42"/>
  <c r="AH18870" i="42"/>
  <c r="AF163" i="42"/>
  <c r="AF546" i="42"/>
  <c r="AF913" i="42"/>
  <c r="AF1166" i="42"/>
  <c r="AF1397" i="42"/>
  <c r="AF1628" i="42"/>
  <c r="AF1858" i="42"/>
  <c r="AF2088" i="42"/>
  <c r="AF2318" i="42"/>
  <c r="AF2546" i="42"/>
  <c r="AF2753" i="42"/>
  <c r="AF2962" i="42"/>
  <c r="AF3168" i="42"/>
  <c r="AF3365" i="42"/>
  <c r="AF3553" i="42"/>
  <c r="AF3714" i="42"/>
  <c r="AF3858" i="42"/>
  <c r="AF4002" i="42"/>
  <c r="AF4146" i="42"/>
  <c r="AF4290" i="42"/>
  <c r="AF4434" i="42"/>
  <c r="AF4578" i="42"/>
  <c r="AF4722" i="42"/>
  <c r="AF4866" i="42"/>
  <c r="AF5010" i="42"/>
  <c r="AF5154" i="42"/>
  <c r="AF5298" i="42"/>
  <c r="AF5442" i="42"/>
  <c r="AF5586" i="42"/>
  <c r="AF5730" i="42"/>
  <c r="AF5874" i="42"/>
  <c r="AF6018" i="42"/>
  <c r="AF6162" i="42"/>
  <c r="AF6306" i="42"/>
  <c r="AF6450" i="42"/>
  <c r="AF6594" i="42"/>
  <c r="AF6738" i="42"/>
  <c r="AF6882" i="42"/>
  <c r="AF7026" i="42"/>
  <c r="AF7170" i="42"/>
  <c r="AF7314" i="42"/>
  <c r="AH5861" i="42"/>
  <c r="AH10203" i="42"/>
  <c r="AH12158" i="42"/>
  <c r="AH13194" i="42"/>
  <c r="AH14166" i="42"/>
  <c r="AH15138" i="42"/>
  <c r="AH16110" i="42"/>
  <c r="AH16974" i="42"/>
  <c r="AH17696" i="42"/>
  <c r="AH18344" i="42"/>
  <c r="AH18992" i="42"/>
  <c r="AF465" i="42"/>
  <c r="AF989" i="42"/>
  <c r="AF1313" i="42"/>
  <c r="AF1622" i="42"/>
  <c r="AF1929" i="42"/>
  <c r="AF2234" i="42"/>
  <c r="AF2540" i="42"/>
  <c r="AF2818" i="42"/>
  <c r="AF3094" i="42"/>
  <c r="AF3359" i="42"/>
  <c r="AF3611" i="42"/>
  <c r="AF3806" i="42"/>
  <c r="AF3998" i="42"/>
  <c r="AF4190" i="42"/>
  <c r="AF4382" i="42"/>
  <c r="AF4574" i="42"/>
  <c r="AF4766" i="42"/>
  <c r="AF4958" i="42"/>
  <c r="AF5150" i="42"/>
  <c r="AF5342" i="42"/>
  <c r="AF5534" i="42"/>
  <c r="AF5726" i="42"/>
  <c r="AF5918" i="42"/>
  <c r="AF6110" i="42"/>
  <c r="AF6302" i="42"/>
  <c r="AF6494" i="42"/>
  <c r="AF6686" i="42"/>
  <c r="AF6878" i="42"/>
  <c r="AF7070" i="42"/>
  <c r="AF7248" i="42"/>
  <c r="AF7420" i="42"/>
  <c r="AF7564" i="42"/>
  <c r="AF7708" i="42"/>
  <c r="AF7852" i="42"/>
  <c r="AF7996" i="42"/>
  <c r="AF8140" i="42"/>
  <c r="AF8284" i="42"/>
  <c r="AF8428" i="42"/>
  <c r="AF8572" i="42"/>
  <c r="AF8716" i="42"/>
  <c r="AF8860" i="42"/>
  <c r="AF9004" i="42"/>
  <c r="AF9148" i="42"/>
  <c r="AF9292" i="42"/>
  <c r="AF9436" i="42"/>
  <c r="AF9580" i="42"/>
  <c r="AF9724" i="42"/>
  <c r="AF9868" i="42"/>
  <c r="AF10012" i="42"/>
  <c r="AF10156" i="42"/>
  <c r="AF10300" i="42"/>
  <c r="AF10444" i="42"/>
  <c r="AF10588" i="42"/>
  <c r="AF10732" i="42"/>
  <c r="AF10876" i="42"/>
  <c r="AF11020" i="42"/>
  <c r="AF11164" i="42"/>
  <c r="AF11308" i="42"/>
  <c r="AF11452" i="42"/>
  <c r="AF11596" i="42"/>
  <c r="AF11740" i="42"/>
  <c r="AF11884" i="42"/>
  <c r="AF12028" i="42"/>
  <c r="AF12172" i="42"/>
  <c r="AF12316" i="42"/>
  <c r="AF12460" i="42"/>
  <c r="AF12604" i="42"/>
  <c r="AF12748" i="42"/>
  <c r="AF12892" i="42"/>
  <c r="AF13036" i="42"/>
  <c r="AF13180" i="42"/>
  <c r="AF13324" i="42"/>
  <c r="AF13468" i="42"/>
  <c r="AF13612" i="42"/>
  <c r="AF13756" i="42"/>
  <c r="AF13900" i="42"/>
  <c r="AF14044" i="42"/>
  <c r="AF14188" i="42"/>
  <c r="AF14332" i="42"/>
  <c r="AF14476" i="42"/>
  <c r="AF14620" i="42"/>
  <c r="AF14764" i="42"/>
  <c r="AF14908" i="42"/>
  <c r="AF15052" i="42"/>
  <c r="AF15196" i="42"/>
  <c r="AF15340" i="42"/>
  <c r="AF15484" i="42"/>
  <c r="AF15628" i="42"/>
  <c r="AF15772" i="42"/>
  <c r="AF15916" i="42"/>
  <c r="AF16060" i="42"/>
  <c r="AF16204" i="42"/>
  <c r="AF16348" i="42"/>
  <c r="AF16492" i="42"/>
  <c r="AF16636" i="42"/>
  <c r="AH9002" i="42"/>
  <c r="AH11453" i="42"/>
  <c r="AH12798" i="42"/>
  <c r="AH13770" i="42"/>
  <c r="AH14742" i="42"/>
  <c r="AH15714" i="42"/>
  <c r="AH16643" i="42"/>
  <c r="AH17432" i="42"/>
  <c r="AH18080" i="42"/>
  <c r="AH18728" i="42"/>
  <c r="AF233" i="42"/>
  <c r="AF809" i="42"/>
  <c r="AF1192" i="42"/>
  <c r="AF1498" i="42"/>
  <c r="AF1804" i="42"/>
  <c r="AF2113" i="42"/>
  <c r="AF2420" i="42"/>
  <c r="AF2707" i="42"/>
  <c r="AF2983" i="42"/>
  <c r="AF3259" i="42"/>
  <c r="AF3511" i="42"/>
  <c r="AF3729" i="42"/>
  <c r="AF3921" i="42"/>
  <c r="AF4113" i="42"/>
  <c r="AF4305" i="42"/>
  <c r="AF4497" i="42"/>
  <c r="AF4689" i="42"/>
  <c r="AF4881" i="42"/>
  <c r="AF5073" i="42"/>
  <c r="AF5265" i="42"/>
  <c r="AF5457" i="42"/>
  <c r="AF5649" i="42"/>
  <c r="AF5841" i="42"/>
  <c r="AF6033" i="42"/>
  <c r="AF6225" i="42"/>
  <c r="AF6417" i="42"/>
  <c r="AF6609" i="42"/>
  <c r="AF6801" i="42"/>
  <c r="AF6993" i="42"/>
  <c r="AF7177" i="42"/>
  <c r="AF7351" i="42"/>
  <c r="AF7505" i="42"/>
  <c r="AF7649" i="42"/>
  <c r="AF7793" i="42"/>
  <c r="AF7937" i="42"/>
  <c r="AF8081" i="42"/>
  <c r="AF8225" i="42"/>
  <c r="AF8369" i="42"/>
  <c r="AF8513" i="42"/>
  <c r="AF8657" i="42"/>
  <c r="AF8801" i="42"/>
  <c r="AF8945" i="42"/>
  <c r="AF9089" i="42"/>
  <c r="AF9233" i="42"/>
  <c r="AF9377" i="42"/>
  <c r="AF9521" i="42"/>
  <c r="AF9665" i="42"/>
  <c r="AF9809" i="42"/>
  <c r="AF9953" i="42"/>
  <c r="AF10097" i="42"/>
  <c r="AF10241" i="42"/>
  <c r="AF10385" i="42"/>
  <c r="AF10529" i="42"/>
  <c r="AF10673" i="42"/>
  <c r="AF10817" i="42"/>
  <c r="AF10961" i="42"/>
  <c r="AF11105" i="42"/>
  <c r="AF11249" i="42"/>
  <c r="AF11393" i="42"/>
  <c r="AF11537" i="42"/>
  <c r="AF11681" i="42"/>
  <c r="AF11825" i="42"/>
  <c r="AF11969" i="42"/>
  <c r="AF12113" i="42"/>
  <c r="AF12257" i="42"/>
  <c r="AF12401" i="42"/>
  <c r="AF12545" i="42"/>
  <c r="AF12689" i="42"/>
  <c r="AF12833" i="42"/>
  <c r="AF12977" i="42"/>
  <c r="AF13121" i="42"/>
  <c r="AF13265" i="42"/>
  <c r="AF13409" i="42"/>
  <c r="AF13553" i="42"/>
  <c r="AF13697" i="42"/>
  <c r="AF13841" i="42"/>
  <c r="AF13985" i="42"/>
  <c r="AF14129" i="42"/>
  <c r="AF14273" i="42"/>
  <c r="AF14417" i="42"/>
  <c r="AF14561" i="42"/>
  <c r="AF14705" i="42"/>
  <c r="AF14849" i="42"/>
  <c r="AF14993" i="42"/>
  <c r="AF15137" i="42"/>
  <c r="AF15281" i="42"/>
  <c r="AF3488" i="42"/>
  <c r="AF3664" i="42"/>
  <c r="AF3808" i="42"/>
  <c r="AF3952" i="42"/>
  <c r="AF4096" i="42"/>
  <c r="AF4240" i="42"/>
  <c r="AF4384" i="42"/>
  <c r="AF4528" i="42"/>
  <c r="AF4672" i="42"/>
  <c r="AF4816" i="42"/>
  <c r="AF4960" i="42"/>
  <c r="AF5104" i="42"/>
  <c r="AF5248" i="42"/>
  <c r="AF5392" i="42"/>
  <c r="AF5536" i="42"/>
  <c r="AF5680" i="42"/>
  <c r="AF5824" i="42"/>
  <c r="AF5968" i="42"/>
  <c r="AF6112" i="42"/>
  <c r="AF6256" i="42"/>
  <c r="AF6400" i="42"/>
  <c r="AF6544" i="42"/>
  <c r="AF6688" i="42"/>
  <c r="AF6832" i="42"/>
  <c r="AF6976" i="42"/>
  <c r="AH2815" i="42"/>
  <c r="AH8194" i="42"/>
  <c r="AH10411" i="42"/>
  <c r="AH11729" i="42"/>
  <c r="AH12620" i="42"/>
  <c r="AH13268" i="42"/>
  <c r="AH13916" i="42"/>
  <c r="AH14564" i="42"/>
  <c r="AH15212" i="42"/>
  <c r="AH15860" i="42"/>
  <c r="AH16485" i="42"/>
  <c r="AH17034" i="42"/>
  <c r="AH17530" i="42"/>
  <c r="AH17962" i="42"/>
  <c r="AH18394" i="42"/>
  <c r="AH18826" i="42"/>
  <c r="AF129" i="42"/>
  <c r="AF512" i="42"/>
  <c r="AF893" i="42"/>
  <c r="AF1148" i="42"/>
  <c r="AF1378" i="42"/>
  <c r="AF1608" i="42"/>
  <c r="AF1838" i="42"/>
  <c r="AF2069" i="42"/>
  <c r="AF2300" i="42"/>
  <c r="AF2528" i="42"/>
  <c r="AF2735" i="42"/>
  <c r="AF2941" i="42"/>
  <c r="AF3151" i="42"/>
  <c r="AF3347" i="42"/>
  <c r="AF3536" i="42"/>
  <c r="AF3701" i="42"/>
  <c r="AF3845" i="42"/>
  <c r="AF3989" i="42"/>
  <c r="AF4133" i="42"/>
  <c r="AF4277" i="42"/>
  <c r="AF4421" i="42"/>
  <c r="AF4565" i="42"/>
  <c r="AF4709" i="42"/>
  <c r="AF4853" i="42"/>
  <c r="AF4997" i="42"/>
  <c r="AF5141" i="42"/>
  <c r="AF5285" i="42"/>
  <c r="AF5429" i="42"/>
  <c r="AF5573" i="42"/>
  <c r="AF5717" i="42"/>
  <c r="AF5861" i="42"/>
  <c r="AF6005" i="42"/>
  <c r="AF6149" i="42"/>
  <c r="AF6293" i="42"/>
  <c r="AF6437" i="42"/>
  <c r="AF6581" i="42"/>
  <c r="AF6725" i="42"/>
  <c r="AF6869" i="42"/>
  <c r="AF7013" i="42"/>
  <c r="AF7157" i="42"/>
  <c r="AF7301" i="42"/>
  <c r="AH4741" i="42"/>
  <c r="AH8678" i="42"/>
  <c r="AH10670" i="42"/>
  <c r="AH11921" i="42"/>
  <c r="AH12738" i="42"/>
  <c r="AH13386" i="42"/>
  <c r="AH14034" i="42"/>
  <c r="AH14682" i="42"/>
  <c r="AH15330" i="42"/>
  <c r="AH15978" i="42"/>
  <c r="AH16590" i="42"/>
  <c r="AH17128" i="42"/>
  <c r="AH17608" i="42"/>
  <c r="AH18040" i="42"/>
  <c r="AH18472" i="42"/>
  <c r="AH18904" i="42"/>
  <c r="AF189" i="42"/>
  <c r="AF575" i="42"/>
  <c r="AF934" i="42"/>
  <c r="AF1185" i="42"/>
  <c r="AF1415" i="42"/>
  <c r="AF1645" i="42"/>
  <c r="AF1876" i="42"/>
  <c r="AF2107" i="42"/>
  <c r="AF2337" i="42"/>
  <c r="AF2564" i="42"/>
  <c r="AF2770" i="42"/>
  <c r="AF2978" i="42"/>
  <c r="AF3185" i="42"/>
  <c r="AF3381" i="42"/>
  <c r="AF3569" i="42"/>
  <c r="AF3726" i="42"/>
  <c r="AF3870" i="42"/>
  <c r="AF4014" i="42"/>
  <c r="AF4158" i="42"/>
  <c r="AF4302" i="42"/>
  <c r="AF4446" i="42"/>
  <c r="AF4590" i="42"/>
  <c r="AF4734" i="42"/>
  <c r="AF4878" i="42"/>
  <c r="AF5022" i="42"/>
  <c r="AF5166" i="42"/>
  <c r="AF5310" i="42"/>
  <c r="AF5454" i="42"/>
  <c r="AF5598" i="42"/>
  <c r="AF5742" i="42"/>
  <c r="AF5886" i="42"/>
  <c r="AF6030" i="42"/>
  <c r="AF6174" i="42"/>
  <c r="AF6318" i="42"/>
  <c r="AF6462" i="42"/>
  <c r="AF6606" i="42"/>
  <c r="AF6750" i="42"/>
  <c r="AF6894" i="42"/>
  <c r="AF7038" i="42"/>
  <c r="AF7182" i="42"/>
  <c r="AF7326" i="42"/>
  <c r="AH6387" i="42"/>
  <c r="AH10430" i="42"/>
  <c r="AH12301" i="42"/>
  <c r="AH13279" i="42"/>
  <c r="AH14251" i="42"/>
  <c r="AH15223" i="42"/>
  <c r="AH16195" i="42"/>
  <c r="AH17043" i="42"/>
  <c r="AH17753" i="42"/>
  <c r="AH18401" i="42"/>
  <c r="AH19049" i="42"/>
  <c r="AF514" i="42"/>
  <c r="AF1022" i="42"/>
  <c r="AF1342" i="42"/>
  <c r="AF1652" i="42"/>
  <c r="AF1957" i="42"/>
  <c r="AF2264" i="42"/>
  <c r="AF2566" i="42"/>
  <c r="AF2842" i="42"/>
  <c r="AF3120" i="42"/>
  <c r="AF3383" i="42"/>
  <c r="AF3631" i="42"/>
  <c r="AF3824" i="42"/>
  <c r="AF4016" i="42"/>
  <c r="AF4208" i="42"/>
  <c r="AF4400" i="42"/>
  <c r="AF4592" i="42"/>
  <c r="AF4784" i="42"/>
  <c r="AF4976" i="42"/>
  <c r="AF5168" i="42"/>
  <c r="AF5360" i="42"/>
  <c r="AF5552" i="42"/>
  <c r="AF5744" i="42"/>
  <c r="AF5936" i="42"/>
  <c r="AF6128" i="42"/>
  <c r="AF6320" i="42"/>
  <c r="AF6512" i="42"/>
  <c r="AF6704" i="42"/>
  <c r="AF6896" i="42"/>
  <c r="AF7088" i="42"/>
  <c r="AF7262" i="42"/>
  <c r="AF7432" i="42"/>
  <c r="AF7576" i="42"/>
  <c r="AF7720" i="42"/>
  <c r="AF7864" i="42"/>
  <c r="AF8008" i="42"/>
  <c r="AF8152" i="42"/>
  <c r="AF8296" i="42"/>
  <c r="AF8440" i="42"/>
  <c r="AF8584" i="42"/>
  <c r="AF8728" i="42"/>
  <c r="AF8872" i="42"/>
  <c r="AF9016" i="42"/>
  <c r="AF9160" i="42"/>
  <c r="AF9304" i="42"/>
  <c r="AF9448" i="42"/>
  <c r="AF9592" i="42"/>
  <c r="AF9736" i="42"/>
  <c r="AF9880" i="42"/>
  <c r="AF10024" i="42"/>
  <c r="AF10168" i="42"/>
  <c r="AF10312" i="42"/>
  <c r="AF10456" i="42"/>
  <c r="AF10600" i="42"/>
  <c r="AF10744" i="42"/>
  <c r="AF10888" i="42"/>
  <c r="AF11032" i="42"/>
  <c r="AF11176" i="42"/>
  <c r="AF11320" i="42"/>
  <c r="AF11464" i="42"/>
  <c r="AF11608" i="42"/>
  <c r="AF11752" i="42"/>
  <c r="AF11896" i="42"/>
  <c r="AF12040" i="42"/>
  <c r="AF12184" i="42"/>
  <c r="AF12328" i="42"/>
  <c r="AF12472" i="42"/>
  <c r="AF12616" i="42"/>
  <c r="AF12760" i="42"/>
  <c r="AF12904" i="42"/>
  <c r="AF13048" i="42"/>
  <c r="AF13192" i="42"/>
  <c r="AF13336" i="42"/>
  <c r="AF13480" i="42"/>
  <c r="AF13624" i="42"/>
  <c r="AF13768" i="42"/>
  <c r="AF13912" i="42"/>
  <c r="AF14056" i="42"/>
  <c r="AF14200" i="42"/>
  <c r="AF14344" i="42"/>
  <c r="AF14488" i="42"/>
  <c r="AF14632" i="42"/>
  <c r="AF14776" i="42"/>
  <c r="AF14920" i="42"/>
  <c r="AF15064" i="42"/>
  <c r="AF15208" i="42"/>
  <c r="AF15352" i="42"/>
  <c r="AF15496" i="42"/>
  <c r="AF15640" i="42"/>
  <c r="AF15784" i="42"/>
  <c r="AF15928" i="42"/>
  <c r="AF16072" i="42"/>
  <c r="AF16216" i="42"/>
  <c r="AF16360" i="42"/>
  <c r="AF16504" i="42"/>
  <c r="AF16648" i="42"/>
  <c r="AH9271" i="42"/>
  <c r="AH11574" i="42"/>
  <c r="AH12871" i="42"/>
  <c r="AH13843" i="42"/>
  <c r="AH14815" i="42"/>
  <c r="AH15787" i="42"/>
  <c r="AH16709" i="42"/>
  <c r="AH17481" i="42"/>
  <c r="AH18129" i="42"/>
  <c r="AH18777" i="42"/>
  <c r="AF274" i="42"/>
  <c r="AF850" i="42"/>
  <c r="AF1213" i="42"/>
  <c r="AF1523" i="42"/>
  <c r="AF1829" i="42"/>
  <c r="AF2135" i="42"/>
  <c r="AF2445" i="42"/>
  <c r="AF2726" i="42"/>
  <c r="AF3005" i="42"/>
  <c r="AF3278" i="42"/>
  <c r="AF3529" i="42"/>
  <c r="AF3744" i="42"/>
  <c r="AF3936" i="42"/>
  <c r="AF4128" i="42"/>
  <c r="AF4320" i="42"/>
  <c r="AF4512" i="42"/>
  <c r="AF4704" i="42"/>
  <c r="AF4896" i="42"/>
  <c r="AF5088" i="42"/>
  <c r="AF5280" i="42"/>
  <c r="AF5472" i="42"/>
  <c r="AF5664" i="42"/>
  <c r="AF5856" i="42"/>
  <c r="AF6048" i="42"/>
  <c r="AF6240" i="42"/>
  <c r="AF6432" i="42"/>
  <c r="AF6624" i="42"/>
  <c r="AF6816" i="42"/>
  <c r="AF7008" i="42"/>
  <c r="AF7191" i="42"/>
  <c r="AF7365" i="42"/>
  <c r="AF7517" i="42"/>
  <c r="AF7661" i="42"/>
  <c r="AF7805" i="42"/>
  <c r="AF7949" i="42"/>
  <c r="AF8093" i="42"/>
  <c r="AF8237" i="42"/>
  <c r="AF8381" i="42"/>
  <c r="AF8525" i="42"/>
  <c r="AF8669" i="42"/>
  <c r="AF8813" i="42"/>
  <c r="AF8957" i="42"/>
  <c r="AF9101" i="42"/>
  <c r="AF9245" i="42"/>
  <c r="AF9389" i="42"/>
  <c r="AF9533" i="42"/>
  <c r="AF9677" i="42"/>
  <c r="AF9821" i="42"/>
  <c r="AF9965" i="42"/>
  <c r="AF10109" i="42"/>
  <c r="AF10253" i="42"/>
  <c r="AF10397" i="42"/>
  <c r="AF10541" i="42"/>
  <c r="AF10685" i="42"/>
  <c r="AF10829" i="42"/>
  <c r="AF10973" i="42"/>
  <c r="AF11117" i="42"/>
  <c r="AF11261" i="42"/>
  <c r="AF11405" i="42"/>
  <c r="AF11549" i="42"/>
  <c r="AF11693" i="42"/>
  <c r="AF11837" i="42"/>
  <c r="AF11981" i="42"/>
  <c r="AF12125" i="42"/>
  <c r="AF12269" i="42"/>
  <c r="AF12413" i="42"/>
  <c r="AF12557" i="42"/>
  <c r="AF12701" i="42"/>
  <c r="AF12845" i="42"/>
  <c r="AF12989" i="42"/>
  <c r="AF13133" i="42"/>
  <c r="AF13277" i="42"/>
  <c r="AF13421" i="42"/>
  <c r="AF13565" i="42"/>
  <c r="AF13709" i="42"/>
  <c r="AF13853" i="42"/>
  <c r="AF13997" i="42"/>
  <c r="AF14141" i="42"/>
  <c r="AF14285" i="42"/>
  <c r="AF14429" i="42"/>
  <c r="AF14573" i="42"/>
  <c r="AF14717" i="42"/>
  <c r="AF14861" i="42"/>
  <c r="AF15005" i="42"/>
  <c r="AF15149" i="42"/>
  <c r="AF15293" i="42"/>
  <c r="AF3503" i="42"/>
  <c r="AF3676" i="42"/>
  <c r="AF3820" i="42"/>
  <c r="AF3964" i="42"/>
  <c r="AF4108" i="42"/>
  <c r="AF4252" i="42"/>
  <c r="AF4396" i="42"/>
  <c r="AF4540" i="42"/>
  <c r="AF4684" i="42"/>
  <c r="AF4828" i="42"/>
  <c r="AF4972" i="42"/>
  <c r="AF5116" i="42"/>
  <c r="AF5260" i="42"/>
  <c r="AF5404" i="42"/>
  <c r="AF5548" i="42"/>
  <c r="AF5692" i="42"/>
  <c r="AF5836" i="42"/>
  <c r="AF5980" i="42"/>
  <c r="AF6124" i="42"/>
  <c r="AF6268" i="42"/>
  <c r="AF6412" i="42"/>
  <c r="AF6556" i="42"/>
  <c r="AF6700" i="42"/>
  <c r="AF6844" i="42"/>
  <c r="AF6988" i="42"/>
  <c r="AH3928" i="42"/>
  <c r="AH8407" i="42"/>
  <c r="AH10521" i="42"/>
  <c r="AH11814" i="42"/>
  <c r="AH12687" i="42"/>
  <c r="AH13335" i="42"/>
  <c r="AH13983" i="42"/>
  <c r="AH14631" i="42"/>
  <c r="AH15279" i="42"/>
  <c r="AH15927" i="42"/>
  <c r="AH16543" i="42"/>
  <c r="AH17085" i="42"/>
  <c r="AH17573" i="42"/>
  <c r="AH18005" i="42"/>
  <c r="AH18437" i="42"/>
  <c r="AH18869" i="42"/>
  <c r="AF161" i="42"/>
  <c r="AF545" i="42"/>
  <c r="AF912" i="42"/>
  <c r="AF1165" i="42"/>
  <c r="AF1396" i="42"/>
  <c r="AF1627" i="42"/>
  <c r="AF1857" i="42"/>
  <c r="AF2087" i="42"/>
  <c r="AF2317" i="42"/>
  <c r="AF2545" i="42"/>
  <c r="AF2752" i="42"/>
  <c r="AF2960" i="42"/>
  <c r="AF3167" i="42"/>
  <c r="AF3362" i="42"/>
  <c r="AF3552" i="42"/>
  <c r="AF3713" i="42"/>
  <c r="AF3857" i="42"/>
  <c r="AF4001" i="42"/>
  <c r="AF4145" i="42"/>
  <c r="AF4289" i="42"/>
  <c r="AF4433" i="42"/>
  <c r="AF4577" i="42"/>
  <c r="AF4721" i="42"/>
  <c r="AF4865" i="42"/>
  <c r="AF5009" i="42"/>
  <c r="AF5153" i="42"/>
  <c r="AF5297" i="42"/>
  <c r="AF5441" i="42"/>
  <c r="AF5585" i="42"/>
  <c r="AF5729" i="42"/>
  <c r="AF5873" i="42"/>
  <c r="AF6017" i="42"/>
  <c r="AF6161" i="42"/>
  <c r="AF6305" i="42"/>
  <c r="AF6449" i="42"/>
  <c r="AF6593" i="42"/>
  <c r="AF6737" i="42"/>
  <c r="AF6881" i="42"/>
  <c r="AF7025" i="42"/>
  <c r="AF7169" i="42"/>
  <c r="AF7313" i="42"/>
  <c r="AH5253" i="42"/>
  <c r="AH8927" i="42"/>
  <c r="AH10793" i="42"/>
  <c r="AH12017" i="42"/>
  <c r="AH12796" i="42"/>
  <c r="AH13444" i="42"/>
  <c r="AH14092" i="42"/>
  <c r="AH14740" i="42"/>
  <c r="AH15388" i="42"/>
  <c r="AH16036" i="42"/>
  <c r="AH16640" i="42"/>
  <c r="AH17174" i="42"/>
  <c r="AH17646" i="42"/>
  <c r="AH18078" i="42"/>
  <c r="AH18510" i="42"/>
  <c r="AH18942" i="42"/>
  <c r="AF225" i="42"/>
  <c r="AF611" i="42"/>
  <c r="AF958" i="42"/>
  <c r="AF1207" i="42"/>
  <c r="AF1437" i="42"/>
  <c r="AF1667" i="42"/>
  <c r="AF1897" i="42"/>
  <c r="AF2128" i="42"/>
  <c r="AF2359" i="42"/>
  <c r="AF2580" i="42"/>
  <c r="AF2789" i="42"/>
  <c r="AF2996" i="42"/>
  <c r="AF3202" i="42"/>
  <c r="AF3396" i="42"/>
  <c r="AF3585" i="42"/>
  <c r="AF3738" i="42"/>
  <c r="AF3882" i="42"/>
  <c r="AF4026" i="42"/>
  <c r="AF4170" i="42"/>
  <c r="AF4314" i="42"/>
  <c r="AF4458" i="42"/>
  <c r="AF4602" i="42"/>
  <c r="AF4746" i="42"/>
  <c r="AF4890" i="42"/>
  <c r="AF5034" i="42"/>
  <c r="AF5178" i="42"/>
  <c r="AF5322" i="42"/>
  <c r="AF5466" i="42"/>
  <c r="AF5610" i="42"/>
  <c r="AF5754" i="42"/>
  <c r="AF5898" i="42"/>
  <c r="AF6042" i="42"/>
  <c r="AF6186" i="42"/>
  <c r="AF6330" i="42"/>
  <c r="AF6474" i="42"/>
  <c r="AF6618" i="42"/>
  <c r="AF6762" i="42"/>
  <c r="AF6906" i="42"/>
  <c r="AF7050" i="42"/>
  <c r="AF7194" i="42"/>
  <c r="AF7338" i="42"/>
  <c r="AH6837" i="42"/>
  <c r="AH10604" i="42"/>
  <c r="AH12368" i="42"/>
  <c r="AH13341" i="42"/>
  <c r="AH14313" i="42"/>
  <c r="AH15285" i="42"/>
  <c r="AH16257" i="42"/>
  <c r="AH17093" i="42"/>
  <c r="AH17795" i="42"/>
  <c r="AH18443" i="42"/>
  <c r="AH19091" i="42"/>
  <c r="AF561" i="42"/>
  <c r="AF1053" i="42"/>
  <c r="AF1367" i="42"/>
  <c r="AF1673" i="42"/>
  <c r="AF1982" i="42"/>
  <c r="AF2289" i="42"/>
  <c r="AF2589" i="42"/>
  <c r="AF2865" i="42"/>
  <c r="AF3141" i="42"/>
  <c r="AF3403" i="42"/>
  <c r="AF3647" i="42"/>
  <c r="AF3839" i="42"/>
  <c r="AF4031" i="42"/>
  <c r="AF4223" i="42"/>
  <c r="AF4415" i="42"/>
  <c r="AF4607" i="42"/>
  <c r="AF4799" i="42"/>
  <c r="AF4991" i="42"/>
  <c r="AF5183" i="42"/>
  <c r="AF5375" i="42"/>
  <c r="AF5567" i="42"/>
  <c r="AF5759" i="42"/>
  <c r="AF5951" i="42"/>
  <c r="AF6143" i="42"/>
  <c r="AF6335" i="42"/>
  <c r="AF6527" i="42"/>
  <c r="AF6719" i="42"/>
  <c r="AF6911" i="42"/>
  <c r="AF7103" i="42"/>
  <c r="AF7276" i="42"/>
  <c r="AF7444" i="42"/>
  <c r="AF7588" i="42"/>
  <c r="AF7732" i="42"/>
  <c r="AF7876" i="42"/>
  <c r="AF8020" i="42"/>
  <c r="AF8164" i="42"/>
  <c r="AF8308" i="42"/>
  <c r="AF8452" i="42"/>
  <c r="AF8596" i="42"/>
  <c r="AF8740" i="42"/>
  <c r="AF8884" i="42"/>
  <c r="AF9028" i="42"/>
  <c r="AF9172" i="42"/>
  <c r="AF9316" i="42"/>
  <c r="AF9460" i="42"/>
  <c r="AF9604" i="42"/>
  <c r="AF9748" i="42"/>
  <c r="AF9892" i="42"/>
  <c r="AF10036" i="42"/>
  <c r="AF10180" i="42"/>
  <c r="AF10324" i="42"/>
  <c r="AF10468" i="42"/>
  <c r="AF10612" i="42"/>
  <c r="AF10756" i="42"/>
  <c r="AF10900" i="42"/>
  <c r="AF11044" i="42"/>
  <c r="AF11188" i="42"/>
  <c r="AF11332" i="42"/>
  <c r="AF11476" i="42"/>
  <c r="AF11620" i="42"/>
  <c r="AF11764" i="42"/>
  <c r="AF11908" i="42"/>
  <c r="AF12052" i="42"/>
  <c r="AF12196" i="42"/>
  <c r="AF12340" i="42"/>
  <c r="AF12484" i="42"/>
  <c r="AF12628" i="42"/>
  <c r="AF12772" i="42"/>
  <c r="AF12916" i="42"/>
  <c r="AF13060" i="42"/>
  <c r="AF13204" i="42"/>
  <c r="AF13348" i="42"/>
  <c r="AF13492" i="42"/>
  <c r="AF13636" i="42"/>
  <c r="AF13780" i="42"/>
  <c r="AF13924" i="42"/>
  <c r="AF14068" i="42"/>
  <c r="AF14212" i="42"/>
  <c r="AF14356" i="42"/>
  <c r="AF14500" i="42"/>
  <c r="AF14644" i="42"/>
  <c r="AF14788" i="42"/>
  <c r="AF14932" i="42"/>
  <c r="AF15076" i="42"/>
  <c r="AF15220" i="42"/>
  <c r="AF15364" i="42"/>
  <c r="AF15508" i="42"/>
  <c r="AF15652" i="42"/>
  <c r="AF15796" i="42"/>
  <c r="AF15940" i="42"/>
  <c r="AF16084" i="42"/>
  <c r="AF16228" i="42"/>
  <c r="AF16372" i="42"/>
  <c r="AF16516" i="42"/>
  <c r="AH3344" i="42"/>
  <c r="AH9555" i="42"/>
  <c r="AH11764" i="42"/>
  <c r="AH12964" i="42"/>
  <c r="AH13936" i="42"/>
  <c r="AH14908" i="42"/>
  <c r="AH15880" i="42"/>
  <c r="AH16790" i="42"/>
  <c r="AH17542" i="42"/>
  <c r="AH18190" i="42"/>
  <c r="AH18838" i="42"/>
  <c r="AF329" i="42"/>
  <c r="AF897" i="42"/>
  <c r="AF1238" i="42"/>
  <c r="AF1545" i="42"/>
  <c r="AF1855" i="42"/>
  <c r="AF2160" i="42"/>
  <c r="AF2467" i="42"/>
  <c r="AF2749" i="42"/>
  <c r="AF3025" i="42"/>
  <c r="AF3298" i="42"/>
  <c r="AF3549" i="42"/>
  <c r="AF3759" i="42"/>
  <c r="AF3951" i="42"/>
  <c r="AF4143" i="42"/>
  <c r="AF4335" i="42"/>
  <c r="AF4527" i="42"/>
  <c r="AF4719" i="42"/>
  <c r="AF4911" i="42"/>
  <c r="AF5103" i="42"/>
  <c r="AF5295" i="42"/>
  <c r="AF5487" i="42"/>
  <c r="AF5679" i="42"/>
  <c r="AF5871" i="42"/>
  <c r="AF6063" i="42"/>
  <c r="AF6255" i="42"/>
  <c r="AF6447" i="42"/>
  <c r="AF6639" i="42"/>
  <c r="AF6831" i="42"/>
  <c r="AF7023" i="42"/>
  <c r="AF7207" i="42"/>
  <c r="AF7379" i="42"/>
  <c r="AF7529" i="42"/>
  <c r="AF7673" i="42"/>
  <c r="AF7817" i="42"/>
  <c r="AF7961" i="42"/>
  <c r="AF8105" i="42"/>
  <c r="AF8249" i="42"/>
  <c r="AF8393" i="42"/>
  <c r="AF8537" i="42"/>
  <c r="AF8681" i="42"/>
  <c r="AF8825" i="42"/>
  <c r="AF8969" i="42"/>
  <c r="AF9113" i="42"/>
  <c r="AF9257" i="42"/>
  <c r="AF9401" i="42"/>
  <c r="AF9545" i="42"/>
  <c r="AF9689" i="42"/>
  <c r="AF9833" i="42"/>
  <c r="AF9977" i="42"/>
  <c r="AF10121" i="42"/>
  <c r="AF10265" i="42"/>
  <c r="AF10409" i="42"/>
  <c r="AF10553" i="42"/>
  <c r="AF10697" i="42"/>
  <c r="AF10841" i="42"/>
  <c r="AF10985" i="42"/>
  <c r="AF11129" i="42"/>
  <c r="AF11273" i="42"/>
  <c r="AF11417" i="42"/>
  <c r="AF11561" i="42"/>
  <c r="AF11705" i="42"/>
  <c r="AF11849" i="42"/>
  <c r="AF11993" i="42"/>
  <c r="AF12137" i="42"/>
  <c r="AF12281" i="42"/>
  <c r="AF12425" i="42"/>
  <c r="AF12569" i="42"/>
  <c r="AF12713" i="42"/>
  <c r="AF12857" i="42"/>
  <c r="AF13001" i="42"/>
  <c r="AF13145" i="42"/>
  <c r="AF13289" i="42"/>
  <c r="AF13433" i="42"/>
  <c r="AF13577" i="42"/>
  <c r="AF13721" i="42"/>
  <c r="AF13865" i="42"/>
  <c r="AF14009" i="42"/>
  <c r="AF14153" i="42"/>
  <c r="AF14297" i="42"/>
  <c r="AF14441" i="42"/>
  <c r="AF14585" i="42"/>
  <c r="AF14729" i="42"/>
  <c r="AF14873" i="42"/>
  <c r="AF15017" i="42"/>
  <c r="AF15161" i="42"/>
  <c r="AF15305" i="42"/>
  <c r="AF15401" i="42"/>
  <c r="AF15545" i="42"/>
  <c r="AF15689" i="42"/>
  <c r="AF15833" i="42"/>
  <c r="AF15977" i="42"/>
  <c r="AF16121" i="42"/>
  <c r="AF16265" i="42"/>
  <c r="AF16409" i="42"/>
  <c r="AF16553" i="42"/>
  <c r="AH5907" i="42"/>
  <c r="AH10223" i="42"/>
  <c r="AH12171" i="42"/>
  <c r="AH13196" i="42"/>
  <c r="AH14168" i="42"/>
  <c r="AH15140" i="42"/>
  <c r="AH16112" i="42"/>
  <c r="AH16976" i="42"/>
  <c r="AH17698" i="42"/>
  <c r="AH18346" i="42"/>
  <c r="AH18994" i="42"/>
  <c r="AF472" i="42"/>
  <c r="AF992" i="42"/>
  <c r="AF1322" i="42"/>
  <c r="AF1629" i="42"/>
  <c r="AF1937" i="42"/>
  <c r="AF2244" i="42"/>
  <c r="AF2548" i="42"/>
  <c r="AF2824" i="42"/>
  <c r="AF3100" i="42"/>
  <c r="AF3367" i="42"/>
  <c r="AF3617" i="42"/>
  <c r="AF3811" i="42"/>
  <c r="AF4003" i="42"/>
  <c r="AF4195" i="42"/>
  <c r="AF4387" i="42"/>
  <c r="AF4579" i="42"/>
  <c r="AF4771" i="42"/>
  <c r="AF4963" i="42"/>
  <c r="AF5155" i="42"/>
  <c r="AF5347" i="42"/>
  <c r="AF5539" i="42"/>
  <c r="AF5731" i="42"/>
  <c r="AF5923" i="42"/>
  <c r="AF6115" i="42"/>
  <c r="AF6307" i="42"/>
  <c r="AF6499" i="42"/>
  <c r="AF6691" i="42"/>
  <c r="AF6883" i="42"/>
  <c r="AF7075" i="42"/>
  <c r="AF7250" i="42"/>
  <c r="AF7422" i="42"/>
  <c r="AF7566" i="42"/>
  <c r="AF7710" i="42"/>
  <c r="AF7854" i="42"/>
  <c r="AF7998" i="42"/>
  <c r="AF8142" i="42"/>
  <c r="AF8286" i="42"/>
  <c r="AF8430" i="42"/>
  <c r="AF8574" i="42"/>
  <c r="AF8718" i="42"/>
  <c r="AF8862" i="42"/>
  <c r="AF9006" i="42"/>
  <c r="AF9150" i="42"/>
  <c r="AF9294" i="42"/>
  <c r="AF9438" i="42"/>
  <c r="AF9582" i="42"/>
  <c r="AF9726" i="42"/>
  <c r="AF9870" i="42"/>
  <c r="AF10014" i="42"/>
  <c r="AF10158" i="42"/>
  <c r="AF10302" i="42"/>
  <c r="AF10446" i="42"/>
  <c r="AF10590" i="42"/>
  <c r="AF10734" i="42"/>
  <c r="AF10878" i="42"/>
  <c r="AF11022" i="42"/>
  <c r="AF11166" i="42"/>
  <c r="AF11310" i="42"/>
  <c r="AF11454" i="42"/>
  <c r="AF11598" i="42"/>
  <c r="AF11742" i="42"/>
  <c r="AF11886" i="42"/>
  <c r="AF12030" i="42"/>
  <c r="AF12174" i="42"/>
  <c r="AF12318" i="42"/>
  <c r="AF12462" i="42"/>
  <c r="AF12606" i="42"/>
  <c r="AF12750" i="42"/>
  <c r="AF12894" i="42"/>
  <c r="AF13038" i="42"/>
  <c r="AF13182" i="42"/>
  <c r="AF13326" i="42"/>
  <c r="AF13470" i="42"/>
  <c r="AF13614" i="42"/>
  <c r="AF13758" i="42"/>
  <c r="AF13902" i="42"/>
  <c r="AF14046" i="42"/>
  <c r="AF14190" i="42"/>
  <c r="AF14334" i="42"/>
  <c r="AF14478" i="42"/>
  <c r="AF14622" i="42"/>
  <c r="AF14766" i="42"/>
  <c r="AF14910" i="42"/>
  <c r="AF15054" i="42"/>
  <c r="AF15198" i="42"/>
  <c r="AF15342" i="42"/>
  <c r="AF15486" i="42"/>
  <c r="AF15630" i="42"/>
  <c r="AF15774" i="42"/>
  <c r="AF15918" i="42"/>
  <c r="AF16062" i="42"/>
  <c r="AF16206" i="42"/>
  <c r="AF16350" i="42"/>
  <c r="AF16494" i="42"/>
  <c r="AF16638" i="42"/>
  <c r="AH8760" i="42"/>
  <c r="AH11347" i="42"/>
  <c r="AH12748" i="42"/>
  <c r="AH13720" i="42"/>
  <c r="AH14692" i="42"/>
  <c r="AH15664" i="42"/>
  <c r="AH16599" i="42"/>
  <c r="AH17394" i="42"/>
  <c r="AH18046" i="42"/>
  <c r="AH18694" i="42"/>
  <c r="AF201" i="42"/>
  <c r="AF777" i="42"/>
  <c r="AF1174" i="42"/>
  <c r="AF1481" i="42"/>
  <c r="AF1787" i="42"/>
  <c r="AF2096" i="42"/>
  <c r="AF2402" i="42"/>
  <c r="AF2690" i="42"/>
  <c r="AF2966" i="42"/>
  <c r="AF3242" i="42"/>
  <c r="AF3496" i="42"/>
  <c r="AF3718" i="42"/>
  <c r="AF3910" i="42"/>
  <c r="AF4102" i="42"/>
  <c r="AF4294" i="42"/>
  <c r="AF4486" i="42"/>
  <c r="AF4678" i="42"/>
  <c r="AF4870" i="42"/>
  <c r="AF5062" i="42"/>
  <c r="AF5254" i="42"/>
  <c r="AF5446" i="42"/>
  <c r="AF5638" i="42"/>
  <c r="AF5830" i="42"/>
  <c r="AF6022" i="42"/>
  <c r="AF6214" i="42"/>
  <c r="AF6406" i="42"/>
  <c r="AF6598" i="42"/>
  <c r="AF6790" i="42"/>
  <c r="AF6982" i="42"/>
  <c r="AF7167" i="42"/>
  <c r="AF7341" i="42"/>
  <c r="AF7497" i="42"/>
  <c r="AF7641" i="42"/>
  <c r="AF7785" i="42"/>
  <c r="AF7929" i="42"/>
  <c r="AF8073" i="42"/>
  <c r="AF8217" i="42"/>
  <c r="AF8361" i="42"/>
  <c r="AF8505" i="42"/>
  <c r="AF8649" i="42"/>
  <c r="AF8793" i="42"/>
  <c r="AF8937" i="42"/>
  <c r="AF9081" i="42"/>
  <c r="AF9225" i="42"/>
  <c r="AF9369" i="42"/>
  <c r="AH4924" i="42"/>
  <c r="AH9863" i="42"/>
  <c r="AH11953" i="42"/>
  <c r="AH13073" i="42"/>
  <c r="AH14045" i="42"/>
  <c r="AH15017" i="42"/>
  <c r="AH15989" i="42"/>
  <c r="AH16877" i="42"/>
  <c r="AH17615" i="42"/>
  <c r="AH18263" i="42"/>
  <c r="AH18911" i="42"/>
  <c r="AF395" i="42"/>
  <c r="AF943" i="42"/>
  <c r="AF1277" i="42"/>
  <c r="AH3847" i="42"/>
  <c r="AH11249" i="42"/>
  <c r="AH13410" i="42"/>
  <c r="AH15068" i="42"/>
  <c r="AH16695" i="42"/>
  <c r="AH17935" i="42"/>
  <c r="AH19036" i="42"/>
  <c r="AF909" i="42"/>
  <c r="AF1466" i="42"/>
  <c r="AF1944" i="42"/>
  <c r="AF2405" i="42"/>
  <c r="AF2832" i="42"/>
  <c r="AF3245" i="42"/>
  <c r="AF3623" i="42"/>
  <c r="AF3912" i="42"/>
  <c r="AF4200" i="42"/>
  <c r="AF4488" i="42"/>
  <c r="AF4776" i="42"/>
  <c r="AF5064" i="42"/>
  <c r="AF5352" i="42"/>
  <c r="AF5640" i="42"/>
  <c r="AF5928" i="42"/>
  <c r="AF6216" i="42"/>
  <c r="AF6504" i="42"/>
  <c r="AF6792" i="42"/>
  <c r="AF7080" i="42"/>
  <c r="AF7343" i="42"/>
  <c r="AF7571" i="42"/>
  <c r="AF7787" i="42"/>
  <c r="AF8003" i="42"/>
  <c r="AF8219" i="42"/>
  <c r="AF8435" i="42"/>
  <c r="AF8651" i="42"/>
  <c r="AF8867" i="42"/>
  <c r="AF9083" i="42"/>
  <c r="AF9299" i="42"/>
  <c r="AF9512" i="42"/>
  <c r="AF9704" i="42"/>
  <c r="AF9896" i="42"/>
  <c r="AF10088" i="42"/>
  <c r="AF10280" i="42"/>
  <c r="AF10472" i="42"/>
  <c r="AF10664" i="42"/>
  <c r="AF10856" i="42"/>
  <c r="AF11048" i="42"/>
  <c r="AF11240" i="42"/>
  <c r="AF11432" i="42"/>
  <c r="AF11624" i="42"/>
  <c r="AF11816" i="42"/>
  <c r="AF12008" i="42"/>
  <c r="AF12200" i="42"/>
  <c r="AF12392" i="42"/>
  <c r="AF12584" i="42"/>
  <c r="AF12776" i="42"/>
  <c r="AF12968" i="42"/>
  <c r="AF13160" i="42"/>
  <c r="AF13352" i="42"/>
  <c r="AF13544" i="42"/>
  <c r="AF13736" i="42"/>
  <c r="AF13928" i="42"/>
  <c r="AF14120" i="42"/>
  <c r="AF14312" i="42"/>
  <c r="AF14504" i="42"/>
  <c r="AF14696" i="42"/>
  <c r="AF14888" i="42"/>
  <c r="AF15080" i="42"/>
  <c r="AF15272" i="42"/>
  <c r="AF15464" i="42"/>
  <c r="AF15656" i="42"/>
  <c r="AF15848" i="42"/>
  <c r="AF16040" i="42"/>
  <c r="AF16232" i="42"/>
  <c r="AF16424" i="42"/>
  <c r="AF16616" i="42"/>
  <c r="AF16769" i="42"/>
  <c r="AF16913" i="42"/>
  <c r="AF17057" i="42"/>
  <c r="AF17201" i="42"/>
  <c r="AF17345" i="42"/>
  <c r="AF17489" i="42"/>
  <c r="AF17633" i="42"/>
  <c r="AF17777" i="42"/>
  <c r="AF17921" i="42"/>
  <c r="AF18065" i="42"/>
  <c r="AH10720" i="42"/>
  <c r="AH13125" i="42"/>
  <c r="AH14801" i="42"/>
  <c r="AH16455" i="42"/>
  <c r="AH17741" i="42"/>
  <c r="AH18871" i="42"/>
  <c r="AF761" i="42"/>
  <c r="AF1385" i="42"/>
  <c r="AF1870" i="42"/>
  <c r="AF2330" i="42"/>
  <c r="AF2764" i="42"/>
  <c r="AF3179" i="42"/>
  <c r="AF3562" i="42"/>
  <c r="AF3865" i="42"/>
  <c r="AF4153" i="42"/>
  <c r="AF4441" i="42"/>
  <c r="AF4729" i="42"/>
  <c r="AF5017" i="42"/>
  <c r="AF5305" i="42"/>
  <c r="AF5593" i="42"/>
  <c r="AF5881" i="42"/>
  <c r="AF6169" i="42"/>
  <c r="AF6457" i="42"/>
  <c r="AF6745" i="42"/>
  <c r="AF7033" i="42"/>
  <c r="AF7300" i="42"/>
  <c r="AF7536" i="42"/>
  <c r="AF7752" i="42"/>
  <c r="AF7968" i="42"/>
  <c r="AF8184" i="42"/>
  <c r="AF8400" i="42"/>
  <c r="AF8616" i="42"/>
  <c r="AF8832" i="42"/>
  <c r="AF9048" i="42"/>
  <c r="AF9264" i="42"/>
  <c r="AF9480" i="42"/>
  <c r="AF9672" i="42"/>
  <c r="AF9864" i="42"/>
  <c r="AF10056" i="42"/>
  <c r="AF10248" i="42"/>
  <c r="AF10440" i="42"/>
  <c r="AF10632" i="42"/>
  <c r="AF10824" i="42"/>
  <c r="AF11016" i="42"/>
  <c r="AF11208" i="42"/>
  <c r="AF11400" i="42"/>
  <c r="AF11592" i="42"/>
  <c r="AF11784" i="42"/>
  <c r="AF11976" i="42"/>
  <c r="AF12168" i="42"/>
  <c r="AF12360" i="42"/>
  <c r="AF12552" i="42"/>
  <c r="AF12744" i="42"/>
  <c r="AF12936" i="42"/>
  <c r="AF13128" i="42"/>
  <c r="AF13320" i="42"/>
  <c r="AH4338" i="42"/>
  <c r="AH11343" i="42"/>
  <c r="AH13412" i="42"/>
  <c r="AH15099" i="42"/>
  <c r="AH16706" i="42"/>
  <c r="AH17939" i="42"/>
  <c r="AH19062" i="42"/>
  <c r="AF917" i="42"/>
  <c r="AF1480" i="42"/>
  <c r="AF1946" i="42"/>
  <c r="AF2408" i="42"/>
  <c r="AF2834" i="42"/>
  <c r="AF3250" i="42"/>
  <c r="AF3625" i="42"/>
  <c r="AF3914" i="42"/>
  <c r="AF4202" i="42"/>
  <c r="AF4490" i="42"/>
  <c r="AF4778" i="42"/>
  <c r="AF15413" i="42"/>
  <c r="AF15557" i="42"/>
  <c r="AF15701" i="42"/>
  <c r="AF15845" i="42"/>
  <c r="AF15989" i="42"/>
  <c r="AF16133" i="42"/>
  <c r="AF16277" i="42"/>
  <c r="AF16421" i="42"/>
  <c r="AF16565" i="42"/>
  <c r="AH6456" i="42"/>
  <c r="AH10456" i="42"/>
  <c r="AH12311" i="42"/>
  <c r="AH13289" i="42"/>
  <c r="AH14261" i="42"/>
  <c r="AH15233" i="42"/>
  <c r="AH16205" i="42"/>
  <c r="AH17049" i="42"/>
  <c r="AH17759" i="42"/>
  <c r="AH18407" i="42"/>
  <c r="AH19055" i="42"/>
  <c r="AF523" i="42"/>
  <c r="AF1027" i="42"/>
  <c r="AF1346" i="42"/>
  <c r="AF1654" i="42"/>
  <c r="AF1960" i="42"/>
  <c r="AF2268" i="42"/>
  <c r="AF2568" i="42"/>
  <c r="AF2846" i="42"/>
  <c r="AF3122" i="42"/>
  <c r="AF3385" i="42"/>
  <c r="AF3633" i="42"/>
  <c r="AF3826" i="42"/>
  <c r="AF4018" i="42"/>
  <c r="AF4210" i="42"/>
  <c r="AF4402" i="42"/>
  <c r="AF4594" i="42"/>
  <c r="AF4786" i="42"/>
  <c r="AF4978" i="42"/>
  <c r="AF5170" i="42"/>
  <c r="AF5362" i="42"/>
  <c r="AF5554" i="42"/>
  <c r="AF5746" i="42"/>
  <c r="AF5938" i="42"/>
  <c r="AF6130" i="42"/>
  <c r="AF6322" i="42"/>
  <c r="AF6514" i="42"/>
  <c r="AF6706" i="42"/>
  <c r="AF6898" i="42"/>
  <c r="AF7090" i="42"/>
  <c r="AF7264" i="42"/>
  <c r="AF7434" i="42"/>
  <c r="AF7578" i="42"/>
  <c r="AF7722" i="42"/>
  <c r="AF7866" i="42"/>
  <c r="AF8010" i="42"/>
  <c r="AF8154" i="42"/>
  <c r="AF8298" i="42"/>
  <c r="AF8442" i="42"/>
  <c r="AF8586" i="42"/>
  <c r="AF8730" i="42"/>
  <c r="AF8874" i="42"/>
  <c r="AF9018" i="42"/>
  <c r="AF9162" i="42"/>
  <c r="AF9306" i="42"/>
  <c r="AF9450" i="42"/>
  <c r="AF9594" i="42"/>
  <c r="AF9738" i="42"/>
  <c r="AF9882" i="42"/>
  <c r="AF10026" i="42"/>
  <c r="AF10170" i="42"/>
  <c r="AF10314" i="42"/>
  <c r="AF10458" i="42"/>
  <c r="AF10602" i="42"/>
  <c r="AF10746" i="42"/>
  <c r="AF10890" i="42"/>
  <c r="AF11034" i="42"/>
  <c r="AF11178" i="42"/>
  <c r="AF11322" i="42"/>
  <c r="AF11466" i="42"/>
  <c r="AF11610" i="42"/>
  <c r="AF11754" i="42"/>
  <c r="AF11898" i="42"/>
  <c r="AF12042" i="42"/>
  <c r="AF12186" i="42"/>
  <c r="AF12330" i="42"/>
  <c r="AF12474" i="42"/>
  <c r="AF12618" i="42"/>
  <c r="AF12762" i="42"/>
  <c r="AF12906" i="42"/>
  <c r="AF13050" i="42"/>
  <c r="AF13194" i="42"/>
  <c r="AF13338" i="42"/>
  <c r="AF13482" i="42"/>
  <c r="AF13626" i="42"/>
  <c r="AF13770" i="42"/>
  <c r="AF13914" i="42"/>
  <c r="AF14058" i="42"/>
  <c r="AF14202" i="42"/>
  <c r="AF14346" i="42"/>
  <c r="AF14490" i="42"/>
  <c r="AF14634" i="42"/>
  <c r="AF14778" i="42"/>
  <c r="AF14922" i="42"/>
  <c r="AF15066" i="42"/>
  <c r="AF15210" i="42"/>
  <c r="AF15354" i="42"/>
  <c r="AF15498" i="42"/>
  <c r="AF15642" i="42"/>
  <c r="AF15786" i="42"/>
  <c r="AF15930" i="42"/>
  <c r="AF16074" i="42"/>
  <c r="AF16218" i="42"/>
  <c r="AF16362" i="42"/>
  <c r="AF16506" i="42"/>
  <c r="AF16650" i="42"/>
  <c r="AH9049" i="42"/>
  <c r="AH11469" i="42"/>
  <c r="AH12821" i="42"/>
  <c r="AH13793" i="42"/>
  <c r="AH14765" i="42"/>
  <c r="AH15737" i="42"/>
  <c r="AH16663" i="42"/>
  <c r="AH17447" i="42"/>
  <c r="AH18095" i="42"/>
  <c r="AH18743" i="42"/>
  <c r="AF238" i="42"/>
  <c r="AF814" i="42"/>
  <c r="AF1197" i="42"/>
  <c r="AF1505" i="42"/>
  <c r="AF1812" i="42"/>
  <c r="AF2119" i="42"/>
  <c r="AF2426" i="42"/>
  <c r="AF2711" i="42"/>
  <c r="AF2988" i="42"/>
  <c r="AF3264" i="42"/>
  <c r="AF3515" i="42"/>
  <c r="AF3733" i="42"/>
  <c r="AF3925" i="42"/>
  <c r="AF4117" i="42"/>
  <c r="AF4309" i="42"/>
  <c r="AF4501" i="42"/>
  <c r="AF4693" i="42"/>
  <c r="AF4885" i="42"/>
  <c r="AF5077" i="42"/>
  <c r="AF5269" i="42"/>
  <c r="AF5461" i="42"/>
  <c r="AF5653" i="42"/>
  <c r="AF5845" i="42"/>
  <c r="AF6037" i="42"/>
  <c r="AF6229" i="42"/>
  <c r="AF6421" i="42"/>
  <c r="AF6613" i="42"/>
  <c r="AF6805" i="42"/>
  <c r="AF6997" i="42"/>
  <c r="AF7183" i="42"/>
  <c r="AF7355" i="42"/>
  <c r="AF7509" i="42"/>
  <c r="AF7653" i="42"/>
  <c r="AF7797" i="42"/>
  <c r="AF7941" i="42"/>
  <c r="AF8085" i="42"/>
  <c r="AF8229" i="42"/>
  <c r="AF8373" i="42"/>
  <c r="AF8517" i="42"/>
  <c r="AF8661" i="42"/>
  <c r="AF8805" i="42"/>
  <c r="AF8949" i="42"/>
  <c r="AF9093" i="42"/>
  <c r="AF9237" i="42"/>
  <c r="AF9381" i="42"/>
  <c r="AH5607" i="42"/>
  <c r="AH10091" i="42"/>
  <c r="AH12089" i="42"/>
  <c r="AH13154" i="42"/>
  <c r="AH14126" i="42"/>
  <c r="AH15098" i="42"/>
  <c r="AH16070" i="42"/>
  <c r="AH16940" i="42"/>
  <c r="AH17668" i="42"/>
  <c r="AH18316" i="42"/>
  <c r="AH18964" i="42"/>
  <c r="AF438" i="42"/>
  <c r="AF970" i="42"/>
  <c r="AF1306" i="42"/>
  <c r="AH5410" i="42"/>
  <c r="AH11553" i="42"/>
  <c r="AH13553" i="42"/>
  <c r="AH15206" i="42"/>
  <c r="AH16805" i="42"/>
  <c r="AH18010" i="42"/>
  <c r="AF17" i="42"/>
  <c r="AF962" i="42"/>
  <c r="AF1514" i="42"/>
  <c r="AF1980" i="42"/>
  <c r="AF2441" i="42"/>
  <c r="AF2864" i="42"/>
  <c r="AF3275" i="42"/>
  <c r="AF3646" i="42"/>
  <c r="AF3934" i="42"/>
  <c r="AF4222" i="42"/>
  <c r="AF4510" i="42"/>
  <c r="AF4798" i="42"/>
  <c r="AF5086" i="42"/>
  <c r="AF5374" i="42"/>
  <c r="AF5662" i="42"/>
  <c r="AF5950" i="42"/>
  <c r="AF6238" i="42"/>
  <c r="AF6526" i="42"/>
  <c r="AF6814" i="42"/>
  <c r="AF7102" i="42"/>
  <c r="AF7363" i="42"/>
  <c r="AF7587" i="42"/>
  <c r="AF7803" i="42"/>
  <c r="AF8019" i="42"/>
  <c r="AF8235" i="42"/>
  <c r="AF8451" i="42"/>
  <c r="AF8667" i="42"/>
  <c r="AF8883" i="42"/>
  <c r="AF9099" i="42"/>
  <c r="AF9315" i="42"/>
  <c r="AF9527" i="42"/>
  <c r="AF9719" i="42"/>
  <c r="AF9911" i="42"/>
  <c r="AF10103" i="42"/>
  <c r="AF10295" i="42"/>
  <c r="AF10487" i="42"/>
  <c r="AF10679" i="42"/>
  <c r="AF10871" i="42"/>
  <c r="AF11063" i="42"/>
  <c r="AF11255" i="42"/>
  <c r="AF11447" i="42"/>
  <c r="AF11639" i="42"/>
  <c r="AF11831" i="42"/>
  <c r="AF12023" i="42"/>
  <c r="AF12215" i="42"/>
  <c r="AF12407" i="42"/>
  <c r="AF12599" i="42"/>
  <c r="AF12791" i="42"/>
  <c r="AF12983" i="42"/>
  <c r="AF13175" i="42"/>
  <c r="AF13367" i="42"/>
  <c r="AF13559" i="42"/>
  <c r="AF13751" i="42"/>
  <c r="AF13943" i="42"/>
  <c r="AF14135" i="42"/>
  <c r="AF14327" i="42"/>
  <c r="AF14519" i="42"/>
  <c r="AF14711" i="42"/>
  <c r="AF14903" i="42"/>
  <c r="AF15095" i="42"/>
  <c r="AF15287" i="42"/>
  <c r="AF15479" i="42"/>
  <c r="AF15671" i="42"/>
  <c r="AF15863" i="42"/>
  <c r="AF16055" i="42"/>
  <c r="AF16247" i="42"/>
  <c r="AF16439" i="42"/>
  <c r="AF16631" i="42"/>
  <c r="AF16781" i="42"/>
  <c r="AF16925" i="42"/>
  <c r="AF17069" i="42"/>
  <c r="AF17213" i="42"/>
  <c r="AF17357" i="42"/>
  <c r="AF17501" i="42"/>
  <c r="AF17645" i="42"/>
  <c r="AF17789" i="42"/>
  <c r="AF17933" i="42"/>
  <c r="AF18077" i="42"/>
  <c r="AH11040" i="42"/>
  <c r="AH13263" i="42"/>
  <c r="AH14957" i="42"/>
  <c r="AH16576" i="42"/>
  <c r="AH17841" i="42"/>
  <c r="AH18947" i="42"/>
  <c r="AF837" i="42"/>
  <c r="AF1429" i="42"/>
  <c r="AF1910" i="42"/>
  <c r="AF2372" i="42"/>
  <c r="AF2798" i="42"/>
  <c r="AF3214" i="42"/>
  <c r="AF3596" i="42"/>
  <c r="AF3890" i="42"/>
  <c r="AF4178" i="42"/>
  <c r="AF4466" i="42"/>
  <c r="AF4754" i="42"/>
  <c r="AF5042" i="42"/>
  <c r="AF5330" i="42"/>
  <c r="AF5618" i="42"/>
  <c r="AF5906" i="42"/>
  <c r="AF6194" i="42"/>
  <c r="AF6482" i="42"/>
  <c r="AF6770" i="42"/>
  <c r="AF7058" i="42"/>
  <c r="AF7323" i="42"/>
  <c r="AF7555" i="42"/>
  <c r="AF7771" i="42"/>
  <c r="AF7987" i="42"/>
  <c r="AF8203" i="42"/>
  <c r="AF8419" i="42"/>
  <c r="AF8635" i="42"/>
  <c r="AF8851" i="42"/>
  <c r="AF9067" i="42"/>
  <c r="AF9283" i="42"/>
  <c r="AF9495" i="42"/>
  <c r="AF9687" i="42"/>
  <c r="AF9879" i="42"/>
  <c r="AF10071" i="42"/>
  <c r="AF10263" i="42"/>
  <c r="AF10455" i="42"/>
  <c r="AF10647" i="42"/>
  <c r="AF10839" i="42"/>
  <c r="AF11031" i="42"/>
  <c r="AF11223" i="42"/>
  <c r="AF11415" i="42"/>
  <c r="AF11607" i="42"/>
  <c r="AF11799" i="42"/>
  <c r="AF11991" i="42"/>
  <c r="AF12183" i="42"/>
  <c r="AF12375" i="42"/>
  <c r="AF12567" i="42"/>
  <c r="AF12759" i="42"/>
  <c r="AF12951" i="42"/>
  <c r="AF13143" i="42"/>
  <c r="AF13335" i="42"/>
  <c r="AH5626" i="42"/>
  <c r="AH11559" i="42"/>
  <c r="AH13557" i="42"/>
  <c r="AH15244" i="42"/>
  <c r="AH16830" i="42"/>
  <c r="AH18041" i="42"/>
  <c r="AF20" i="42"/>
  <c r="AF972" i="42"/>
  <c r="AF1520" i="42"/>
  <c r="AF1988" i="42"/>
  <c r="AF2448" i="42"/>
  <c r="AF2869" i="42"/>
  <c r="AF3283" i="42"/>
  <c r="AF3651" i="42"/>
  <c r="AF3939" i="42"/>
  <c r="AF4227" i="42"/>
  <c r="AF4515" i="42"/>
  <c r="AF4803" i="42"/>
  <c r="AF15425" i="42"/>
  <c r="AF15569" i="42"/>
  <c r="AF15713" i="42"/>
  <c r="AF15857" i="42"/>
  <c r="AF16001" i="42"/>
  <c r="AF16145" i="42"/>
  <c r="AF16289" i="42"/>
  <c r="AF16433" i="42"/>
  <c r="AF16577" i="42"/>
  <c r="AH6877" i="42"/>
  <c r="AH10624" i="42"/>
  <c r="AH12398" i="42"/>
  <c r="AH13370" i="42"/>
  <c r="AH14342" i="42"/>
  <c r="AH15314" i="42"/>
  <c r="AH16286" i="42"/>
  <c r="AH17114" i="42"/>
  <c r="AH17812" i="42"/>
  <c r="AH18460" i="42"/>
  <c r="AH19108" i="42"/>
  <c r="AF563" i="42"/>
  <c r="AF1055" i="42"/>
  <c r="AF1369" i="42"/>
  <c r="AF1678" i="42"/>
  <c r="AF1985" i="42"/>
  <c r="AF2291" i="42"/>
  <c r="AF2591" i="42"/>
  <c r="AF2867" i="42"/>
  <c r="AF3143" i="42"/>
  <c r="AF3405" i="42"/>
  <c r="AF3649" i="42"/>
  <c r="AF3841" i="42"/>
  <c r="AF4033" i="42"/>
  <c r="AF4225" i="42"/>
  <c r="AF4417" i="42"/>
  <c r="AF4609" i="42"/>
  <c r="AF4801" i="42"/>
  <c r="AF4993" i="42"/>
  <c r="AF5185" i="42"/>
  <c r="AF5377" i="42"/>
  <c r="AF5569" i="42"/>
  <c r="AF5761" i="42"/>
  <c r="AF5953" i="42"/>
  <c r="AF6145" i="42"/>
  <c r="AF6337" i="42"/>
  <c r="AF6529" i="42"/>
  <c r="AF6721" i="42"/>
  <c r="AF6913" i="42"/>
  <c r="AF7105" i="42"/>
  <c r="AF7280" i="42"/>
  <c r="AF7446" i="42"/>
  <c r="AF7590" i="42"/>
  <c r="AF7734" i="42"/>
  <c r="AF7878" i="42"/>
  <c r="AF8022" i="42"/>
  <c r="AF8166" i="42"/>
  <c r="AF8310" i="42"/>
  <c r="AF8454" i="42"/>
  <c r="AF8598" i="42"/>
  <c r="AF8742" i="42"/>
  <c r="AF8886" i="42"/>
  <c r="AF9030" i="42"/>
  <c r="AF9174" i="42"/>
  <c r="AF9318" i="42"/>
  <c r="AF9462" i="42"/>
  <c r="AF9606" i="42"/>
  <c r="AF9750" i="42"/>
  <c r="AF9894" i="42"/>
  <c r="AF10038" i="42"/>
  <c r="AF10182" i="42"/>
  <c r="AF10326" i="42"/>
  <c r="AF10470" i="42"/>
  <c r="AF10614" i="42"/>
  <c r="AF10758" i="42"/>
  <c r="AF10902" i="42"/>
  <c r="AF11046" i="42"/>
  <c r="AF11190" i="42"/>
  <c r="AF11334" i="42"/>
  <c r="AF11478" i="42"/>
  <c r="AF11622" i="42"/>
  <c r="AF11766" i="42"/>
  <c r="AF11910" i="42"/>
  <c r="AF12054" i="42"/>
  <c r="AF12198" i="42"/>
  <c r="AF12342" i="42"/>
  <c r="AF12486" i="42"/>
  <c r="AF12630" i="42"/>
  <c r="AF12774" i="42"/>
  <c r="AF12918" i="42"/>
  <c r="AF13062" i="42"/>
  <c r="AF13206" i="42"/>
  <c r="AF13350" i="42"/>
  <c r="AF13494" i="42"/>
  <c r="AF13638" i="42"/>
  <c r="AF13782" i="42"/>
  <c r="AF13926" i="42"/>
  <c r="AF14070" i="42"/>
  <c r="AF14214" i="42"/>
  <c r="AF14358" i="42"/>
  <c r="AF14502" i="42"/>
  <c r="AF14646" i="42"/>
  <c r="AF14790" i="42"/>
  <c r="AF14934" i="42"/>
  <c r="AF15078" i="42"/>
  <c r="AF15222" i="42"/>
  <c r="AF15366" i="42"/>
  <c r="AF15510" i="42"/>
  <c r="AF15654" i="42"/>
  <c r="AF15798" i="42"/>
  <c r="AF15942" i="42"/>
  <c r="AF16086" i="42"/>
  <c r="AF16230" i="42"/>
  <c r="AF16374" i="42"/>
  <c r="AF16518" i="42"/>
  <c r="AH102" i="42"/>
  <c r="AH9397" i="42"/>
  <c r="AH11658" i="42"/>
  <c r="AH12906" i="42"/>
  <c r="AH13878" i="42"/>
  <c r="AH14850" i="42"/>
  <c r="AH15822" i="42"/>
  <c r="AH16739" i="42"/>
  <c r="AH17504" i="42"/>
  <c r="AH18152" i="42"/>
  <c r="AH18800" i="42"/>
  <c r="AF296" i="42"/>
  <c r="AF872" i="42"/>
  <c r="AF1225" i="42"/>
  <c r="AF1534" i="42"/>
  <c r="AF1841" i="42"/>
  <c r="AF2147" i="42"/>
  <c r="AF2456" i="42"/>
  <c r="AF2737" i="42"/>
  <c r="AF3013" i="42"/>
  <c r="AF3287" i="42"/>
  <c r="AF3539" i="42"/>
  <c r="AF3751" i="42"/>
  <c r="AF3943" i="42"/>
  <c r="AF4135" i="42"/>
  <c r="AF4327" i="42"/>
  <c r="AF4519" i="42"/>
  <c r="AF4711" i="42"/>
  <c r="AF4903" i="42"/>
  <c r="AF5095" i="42"/>
  <c r="AF5287" i="42"/>
  <c r="AF5479" i="42"/>
  <c r="AF5671" i="42"/>
  <c r="AF5863" i="42"/>
  <c r="AF6055" i="42"/>
  <c r="AF6247" i="42"/>
  <c r="AF6439" i="42"/>
  <c r="AF6631" i="42"/>
  <c r="AF6823" i="42"/>
  <c r="AF7015" i="42"/>
  <c r="AF7197" i="42"/>
  <c r="AF7369" i="42"/>
  <c r="AF7521" i="42"/>
  <c r="AF7665" i="42"/>
  <c r="AF7809" i="42"/>
  <c r="AF7953" i="42"/>
  <c r="AF8097" i="42"/>
  <c r="AF8241" i="42"/>
  <c r="AF8385" i="42"/>
  <c r="AF8529" i="42"/>
  <c r="AF8673" i="42"/>
  <c r="AF8817" i="42"/>
  <c r="AF8961" i="42"/>
  <c r="AF9105" i="42"/>
  <c r="AF9249" i="42"/>
  <c r="AF9393" i="42"/>
  <c r="AH6129" i="42"/>
  <c r="AH10325" i="42"/>
  <c r="AH12235" i="42"/>
  <c r="AH13231" i="42"/>
  <c r="AH14203" i="42"/>
  <c r="AH15175" i="42"/>
  <c r="AH16147" i="42"/>
  <c r="AH17004" i="42"/>
  <c r="AH17721" i="42"/>
  <c r="AH18369" i="42"/>
  <c r="AH19017" i="42"/>
  <c r="AF490" i="42"/>
  <c r="AF1006" i="42"/>
  <c r="AF1328" i="42"/>
  <c r="AH6237" i="42"/>
  <c r="AH11811" i="42"/>
  <c r="AH13664" i="42"/>
  <c r="AH15354" i="42"/>
  <c r="AH16919" i="42"/>
  <c r="AH18118" i="42"/>
  <c r="AF101" i="42"/>
  <c r="AF1010" i="42"/>
  <c r="AF1559" i="42"/>
  <c r="AF2020" i="42"/>
  <c r="AF2481" i="42"/>
  <c r="AF2900" i="42"/>
  <c r="AF3310" i="42"/>
  <c r="AF3672" i="42"/>
  <c r="AF3960" i="42"/>
  <c r="AF4248" i="42"/>
  <c r="AF4536" i="42"/>
  <c r="AF4824" i="42"/>
  <c r="AF5112" i="42"/>
  <c r="AF5400" i="42"/>
  <c r="AF5688" i="42"/>
  <c r="AF5976" i="42"/>
  <c r="AF6264" i="42"/>
  <c r="AF6552" i="42"/>
  <c r="AF6840" i="42"/>
  <c r="AF7127" i="42"/>
  <c r="AF7387" i="42"/>
  <c r="AF7607" i="42"/>
  <c r="AF7823" i="42"/>
  <c r="AF8039" i="42"/>
  <c r="AF8255" i="42"/>
  <c r="AF8471" i="42"/>
  <c r="AF8687" i="42"/>
  <c r="AF8903" i="42"/>
  <c r="AF9119" i="42"/>
  <c r="AF9335" i="42"/>
  <c r="AF9542" i="42"/>
  <c r="AF9734" i="42"/>
  <c r="AF9926" i="42"/>
  <c r="AF10118" i="42"/>
  <c r="AF10310" i="42"/>
  <c r="AF10502" i="42"/>
  <c r="AF10694" i="42"/>
  <c r="AF10886" i="42"/>
  <c r="AF11078" i="42"/>
  <c r="AF11270" i="42"/>
  <c r="AF11462" i="42"/>
  <c r="AF11654" i="42"/>
  <c r="AF11846" i="42"/>
  <c r="AF12038" i="42"/>
  <c r="AF12230" i="42"/>
  <c r="AF12422" i="42"/>
  <c r="AF12614" i="42"/>
  <c r="AF12806" i="42"/>
  <c r="AF12998" i="42"/>
  <c r="AF13190" i="42"/>
  <c r="AF13382" i="42"/>
  <c r="AF13574" i="42"/>
  <c r="AF13766" i="42"/>
  <c r="AF13958" i="42"/>
  <c r="AF14150" i="42"/>
  <c r="AF14342" i="42"/>
  <c r="AF14534" i="42"/>
  <c r="AF14726" i="42"/>
  <c r="AF14918" i="42"/>
  <c r="AF15110" i="42"/>
  <c r="AF15302" i="42"/>
  <c r="AF15494" i="42"/>
  <c r="AF15686" i="42"/>
  <c r="AF15878" i="42"/>
  <c r="AF16070" i="42"/>
  <c r="AF16262" i="42"/>
  <c r="AF16454" i="42"/>
  <c r="AF16646" i="42"/>
  <c r="AF16793" i="42"/>
  <c r="AF16937" i="42"/>
  <c r="AF17081" i="42"/>
  <c r="AF17225" i="42"/>
  <c r="AF17369" i="42"/>
  <c r="AF17513" i="42"/>
  <c r="AF17657" i="42"/>
  <c r="AF17801" i="42"/>
  <c r="AF17945" i="42"/>
  <c r="AH4183" i="42"/>
  <c r="AH11297" i="42"/>
  <c r="AH13411" i="42"/>
  <c r="AH15069" i="42"/>
  <c r="AH16696" i="42"/>
  <c r="AH17938" i="42"/>
  <c r="AH19037" i="42"/>
  <c r="AF914" i="42"/>
  <c r="AF1478" i="42"/>
  <c r="AF1945" i="42"/>
  <c r="AF2407" i="42"/>
  <c r="AF2833" i="42"/>
  <c r="AF3248" i="42"/>
  <c r="AF3624" i="42"/>
  <c r="AF3913" i="42"/>
  <c r="AF4201" i="42"/>
  <c r="AF4489" i="42"/>
  <c r="AF4777" i="42"/>
  <c r="AF5065" i="42"/>
  <c r="AF5353" i="42"/>
  <c r="AF5641" i="42"/>
  <c r="AF5929" i="42"/>
  <c r="AF6217" i="42"/>
  <c r="AF6505" i="42"/>
  <c r="AF6793" i="42"/>
  <c r="AF7081" i="42"/>
  <c r="AF7344" i="42"/>
  <c r="AF7572" i="42"/>
  <c r="AF7788" i="42"/>
  <c r="AF8004" i="42"/>
  <c r="AF8220" i="42"/>
  <c r="AF8436" i="42"/>
  <c r="AF8652" i="42"/>
  <c r="AF8868" i="42"/>
  <c r="AF9084" i="42"/>
  <c r="AF9300" i="42"/>
  <c r="AF9513" i="42"/>
  <c r="AF9705" i="42"/>
  <c r="AF9897" i="42"/>
  <c r="AF10089" i="42"/>
  <c r="AF10281" i="42"/>
  <c r="AF10473" i="42"/>
  <c r="AF10665" i="42"/>
  <c r="AF10857" i="42"/>
  <c r="AF11049" i="42"/>
  <c r="AF11241" i="42"/>
  <c r="AF11433" i="42"/>
  <c r="AF11625" i="42"/>
  <c r="AF11817" i="42"/>
  <c r="AF12009" i="42"/>
  <c r="AF12201" i="42"/>
  <c r="AF12393" i="42"/>
  <c r="AF12585" i="42"/>
  <c r="AF12777" i="42"/>
  <c r="AF12969" i="42"/>
  <c r="AF13161" i="42"/>
  <c r="AF13353" i="42"/>
  <c r="AH6460" i="42"/>
  <c r="AH11857" i="42"/>
  <c r="AH13711" i="42"/>
  <c r="AH15356" i="42"/>
  <c r="AH16941" i="42"/>
  <c r="AH18126" i="42"/>
  <c r="AF113" i="42"/>
  <c r="AF1028" i="42"/>
  <c r="AF1565" i="42"/>
  <c r="AF2026" i="42"/>
  <c r="AF2486" i="42"/>
  <c r="AF2904" i="42"/>
  <c r="AF3312" i="42"/>
  <c r="AF3674" i="42"/>
  <c r="AF3962" i="42"/>
  <c r="AF4250" i="42"/>
  <c r="AF4538" i="42"/>
  <c r="AF4826" i="42"/>
  <c r="AF15437" i="42"/>
  <c r="AF15581" i="42"/>
  <c r="AF15725" i="42"/>
  <c r="AF15869" i="42"/>
  <c r="AF16013" i="42"/>
  <c r="AF16157" i="42"/>
  <c r="AF16301" i="42"/>
  <c r="AF16445" i="42"/>
  <c r="AF16589" i="42"/>
  <c r="AH7426" i="42"/>
  <c r="AH10832" i="42"/>
  <c r="AH12475" i="42"/>
  <c r="AH13447" i="42"/>
  <c r="AH14419" i="42"/>
  <c r="AH15391" i="42"/>
  <c r="AH16358" i="42"/>
  <c r="AH17177" i="42"/>
  <c r="AH17865" i="42"/>
  <c r="AH18513" i="42"/>
  <c r="AF42" i="42"/>
  <c r="AF618" i="42"/>
  <c r="AF1088" i="42"/>
  <c r="AF1399" i="42"/>
  <c r="AF1706" i="42"/>
  <c r="AF2014" i="42"/>
  <c r="AF2320" i="42"/>
  <c r="AF2617" i="42"/>
  <c r="AF2893" i="42"/>
  <c r="AF3169" i="42"/>
  <c r="AF3429" i="42"/>
  <c r="AF3667" i="42"/>
  <c r="AF3859" i="42"/>
  <c r="AF4051" i="42"/>
  <c r="AF4243" i="42"/>
  <c r="AF4435" i="42"/>
  <c r="AF4627" i="42"/>
  <c r="AF4819" i="42"/>
  <c r="AF5011" i="42"/>
  <c r="AF5203" i="42"/>
  <c r="AF5395" i="42"/>
  <c r="AF5587" i="42"/>
  <c r="AF5779" i="42"/>
  <c r="AF5971" i="42"/>
  <c r="AF6163" i="42"/>
  <c r="AF6355" i="42"/>
  <c r="AF6547" i="42"/>
  <c r="AF6739" i="42"/>
  <c r="AF6931" i="42"/>
  <c r="AF7120" i="42"/>
  <c r="AF7294" i="42"/>
  <c r="AF7458" i="42"/>
  <c r="AF7602" i="42"/>
  <c r="AF7746" i="42"/>
  <c r="AF7890" i="42"/>
  <c r="AF8034" i="42"/>
  <c r="AF8178" i="42"/>
  <c r="AF8322" i="42"/>
  <c r="AF8466" i="42"/>
  <c r="AF8610" i="42"/>
  <c r="AF8754" i="42"/>
  <c r="AF8898" i="42"/>
  <c r="AF9042" i="42"/>
  <c r="AF9186" i="42"/>
  <c r="AF9330" i="42"/>
  <c r="AF9474" i="42"/>
  <c r="AF9618" i="42"/>
  <c r="AF9762" i="42"/>
  <c r="AF9906" i="42"/>
  <c r="AF10050" i="42"/>
  <c r="AF10194" i="42"/>
  <c r="AF10338" i="42"/>
  <c r="AF10482" i="42"/>
  <c r="AF10626" i="42"/>
  <c r="AF10770" i="42"/>
  <c r="AF10914" i="42"/>
  <c r="AF11058" i="42"/>
  <c r="AF11202" i="42"/>
  <c r="AF11346" i="42"/>
  <c r="AF11490" i="42"/>
  <c r="AF11634" i="42"/>
  <c r="AF11778" i="42"/>
  <c r="AF11922" i="42"/>
  <c r="AF12066" i="42"/>
  <c r="AF12210" i="42"/>
  <c r="AF12354" i="42"/>
  <c r="AF12498" i="42"/>
  <c r="AF12642" i="42"/>
  <c r="AF12786" i="42"/>
  <c r="AF12930" i="42"/>
  <c r="AF13074" i="42"/>
  <c r="AF13218" i="42"/>
  <c r="AF13362" i="42"/>
  <c r="AF13506" i="42"/>
  <c r="AF13650" i="42"/>
  <c r="AF13794" i="42"/>
  <c r="AF13938" i="42"/>
  <c r="AF14082" i="42"/>
  <c r="AF14226" i="42"/>
  <c r="AF14370" i="42"/>
  <c r="AF14514" i="42"/>
  <c r="AF14658" i="42"/>
  <c r="AF14802" i="42"/>
  <c r="AF14946" i="42"/>
  <c r="AF15090" i="42"/>
  <c r="AF15234" i="42"/>
  <c r="AF15378" i="42"/>
  <c r="AF15522" i="42"/>
  <c r="AF15666" i="42"/>
  <c r="AF15810" i="42"/>
  <c r="AF15954" i="42"/>
  <c r="AF16098" i="42"/>
  <c r="AF16242" i="42"/>
  <c r="AF16386" i="42"/>
  <c r="AF16530" i="42"/>
  <c r="AH3542" i="42"/>
  <c r="AH9582" i="42"/>
  <c r="AH11779" i="42"/>
  <c r="AH12979" i="42"/>
  <c r="AH13951" i="42"/>
  <c r="AH14923" i="42"/>
  <c r="AH15895" i="42"/>
  <c r="AH16803" i="42"/>
  <c r="AH17553" i="42"/>
  <c r="AH18201" i="42"/>
  <c r="AH18849" i="42"/>
  <c r="AF333" i="42"/>
  <c r="AF901" i="42"/>
  <c r="AF1250" i="42"/>
  <c r="AF1557" i="42"/>
  <c r="AF1865" i="42"/>
  <c r="AF2172" i="42"/>
  <c r="AF2479" i="42"/>
  <c r="AF2760" i="42"/>
  <c r="AF3036" i="42"/>
  <c r="AF3308" i="42"/>
  <c r="AF3559" i="42"/>
  <c r="AF3766" i="42"/>
  <c r="AF3958" i="42"/>
  <c r="AF4150" i="42"/>
  <c r="AF4342" i="42"/>
  <c r="AF4534" i="42"/>
  <c r="AF4726" i="42"/>
  <c r="AF4918" i="42"/>
  <c r="AF5110" i="42"/>
  <c r="AF5302" i="42"/>
  <c r="AF5494" i="42"/>
  <c r="AF5686" i="42"/>
  <c r="AF5878" i="42"/>
  <c r="AF6070" i="42"/>
  <c r="AF6262" i="42"/>
  <c r="AF6454" i="42"/>
  <c r="AF6646" i="42"/>
  <c r="AF6838" i="42"/>
  <c r="AF7030" i="42"/>
  <c r="AF7211" i="42"/>
  <c r="AF7383" i="42"/>
  <c r="AF7533" i="42"/>
  <c r="AF7677" i="42"/>
  <c r="AF7821" i="42"/>
  <c r="AF7965" i="42"/>
  <c r="AF8109" i="42"/>
  <c r="AF8253" i="42"/>
  <c r="AF8397" i="42"/>
  <c r="AF8541" i="42"/>
  <c r="AF8685" i="42"/>
  <c r="AF8829" i="42"/>
  <c r="AF8973" i="42"/>
  <c r="AF9117" i="42"/>
  <c r="AF9261" i="42"/>
  <c r="AF9405" i="42"/>
  <c r="AH6597" i="42"/>
  <c r="AH10509" i="42"/>
  <c r="AH12328" i="42"/>
  <c r="AH13304" i="42"/>
  <c r="AH14276" i="42"/>
  <c r="AH15248" i="42"/>
  <c r="AH16220" i="42"/>
  <c r="AH17063" i="42"/>
  <c r="AH17770" i="42"/>
  <c r="AH18418" i="42"/>
  <c r="AH19066" i="42"/>
  <c r="AF533" i="42"/>
  <c r="AF1033" i="42"/>
  <c r="AF1353" i="42"/>
  <c r="AH7107" i="42"/>
  <c r="AH12050" i="42"/>
  <c r="AH13828" i="42"/>
  <c r="AH15497" i="42"/>
  <c r="AH17027" i="42"/>
  <c r="AH18203" i="42"/>
  <c r="AF173" i="42"/>
  <c r="AF1070" i="42"/>
  <c r="AF1596" i="42"/>
  <c r="AF2057" i="42"/>
  <c r="AF2518" i="42"/>
  <c r="AF2933" i="42"/>
  <c r="AF3338" i="42"/>
  <c r="AF3694" i="42"/>
  <c r="AF3982" i="42"/>
  <c r="AF4270" i="42"/>
  <c r="AF4558" i="42"/>
  <c r="AF4846" i="42"/>
  <c r="AF5134" i="42"/>
  <c r="AF5422" i="42"/>
  <c r="AF5710" i="42"/>
  <c r="AF5998" i="42"/>
  <c r="AF6286" i="42"/>
  <c r="AF6574" i="42"/>
  <c r="AF6862" i="42"/>
  <c r="AF7147" i="42"/>
  <c r="AF7405" i="42"/>
  <c r="AF7623" i="42"/>
  <c r="AF7839" i="42"/>
  <c r="AF8055" i="42"/>
  <c r="AF8271" i="42"/>
  <c r="AF8487" i="42"/>
  <c r="AF8703" i="42"/>
  <c r="AF8919" i="42"/>
  <c r="AF9135" i="42"/>
  <c r="AF9351" i="42"/>
  <c r="AF9560" i="42"/>
  <c r="AF9752" i="42"/>
  <c r="AF9944" i="42"/>
  <c r="AF10136" i="42"/>
  <c r="AF10328" i="42"/>
  <c r="AF10520" i="42"/>
  <c r="AF10712" i="42"/>
  <c r="AF10904" i="42"/>
  <c r="AF11096" i="42"/>
  <c r="AF11288" i="42"/>
  <c r="AF11480" i="42"/>
  <c r="AF11672" i="42"/>
  <c r="AF11864" i="42"/>
  <c r="AF12056" i="42"/>
  <c r="AF12248" i="42"/>
  <c r="AF12440" i="42"/>
  <c r="AF12632" i="42"/>
  <c r="AF12824" i="42"/>
  <c r="AF13016" i="42"/>
  <c r="AF13208" i="42"/>
  <c r="AF13400" i="42"/>
  <c r="AF13592" i="42"/>
  <c r="AF13784" i="42"/>
  <c r="AF13976" i="42"/>
  <c r="AF14168" i="42"/>
  <c r="AF14360" i="42"/>
  <c r="AF14552" i="42"/>
  <c r="AF14744" i="42"/>
  <c r="AF14936" i="42"/>
  <c r="AF15128" i="42"/>
  <c r="AF15320" i="42"/>
  <c r="AF15512" i="42"/>
  <c r="AF15704" i="42"/>
  <c r="AF15896" i="42"/>
  <c r="AF16088" i="42"/>
  <c r="AF16280" i="42"/>
  <c r="AF16472" i="42"/>
  <c r="AF16661" i="42"/>
  <c r="AF16805" i="42"/>
  <c r="AF16949" i="42"/>
  <c r="AF17093" i="42"/>
  <c r="AF17237" i="42"/>
  <c r="AF17381" i="42"/>
  <c r="AF17525" i="42"/>
  <c r="AF17669" i="42"/>
  <c r="AF17813" i="42"/>
  <c r="AF17957" i="42"/>
  <c r="AH5416" i="42"/>
  <c r="AH11556" i="42"/>
  <c r="AH13556" i="42"/>
  <c r="AH15207" i="42"/>
  <c r="AH16829" i="42"/>
  <c r="AH18029" i="42"/>
  <c r="AF19" i="42"/>
  <c r="AF965" i="42"/>
  <c r="AF1516" i="42"/>
  <c r="AF1987" i="42"/>
  <c r="AF2447" i="42"/>
  <c r="AF2868" i="42"/>
  <c r="AF3281" i="42"/>
  <c r="AF3650" i="42"/>
  <c r="AF3938" i="42"/>
  <c r="AF4226" i="42"/>
  <c r="AF4514" i="42"/>
  <c r="AF4802" i="42"/>
  <c r="AF5090" i="42"/>
  <c r="AF5378" i="42"/>
  <c r="AF5666" i="42"/>
  <c r="AF5954" i="42"/>
  <c r="AF6242" i="42"/>
  <c r="AF6530" i="42"/>
  <c r="AF6818" i="42"/>
  <c r="AF7106" i="42"/>
  <c r="AF7367" i="42"/>
  <c r="AF7591" i="42"/>
  <c r="AF7807" i="42"/>
  <c r="AF8023" i="42"/>
  <c r="AF8239" i="42"/>
  <c r="AF8455" i="42"/>
  <c r="AF8671" i="42"/>
  <c r="AF8887" i="42"/>
  <c r="AF9103" i="42"/>
  <c r="AF9319" i="42"/>
  <c r="AF9528" i="42"/>
  <c r="AF9720" i="42"/>
  <c r="AF9912" i="42"/>
  <c r="AF10104" i="42"/>
  <c r="AF10296" i="42"/>
  <c r="AF10488" i="42"/>
  <c r="AF10680" i="42"/>
  <c r="AF10872" i="42"/>
  <c r="AF11064" i="42"/>
  <c r="AF11256" i="42"/>
  <c r="AF11448" i="42"/>
  <c r="AF11640" i="42"/>
  <c r="AF11832" i="42"/>
  <c r="AF12024" i="42"/>
  <c r="AF12216" i="42"/>
  <c r="AF12408" i="42"/>
  <c r="AF12600" i="42"/>
  <c r="AF12792" i="42"/>
  <c r="AF12984" i="42"/>
  <c r="AF13176" i="42"/>
  <c r="AF13368" i="42"/>
  <c r="AH7204" i="42"/>
  <c r="AH12092" i="42"/>
  <c r="AH13840" i="42"/>
  <c r="AH15501" i="42"/>
  <c r="AH17058" i="42"/>
  <c r="AH18224" i="42"/>
  <c r="AF199" i="42"/>
  <c r="AF1075" i="42"/>
  <c r="AF1603" i="42"/>
  <c r="AF2063" i="42"/>
  <c r="AF2524" i="42"/>
  <c r="AF2939" i="42"/>
  <c r="AF3345" i="42"/>
  <c r="AF3699" i="42"/>
  <c r="AF3987" i="42"/>
  <c r="AF4275" i="42"/>
  <c r="AF4563" i="42"/>
  <c r="AF4851" i="42"/>
  <c r="AF15449" i="42"/>
  <c r="AF15593" i="42"/>
  <c r="AF15737" i="42"/>
  <c r="AF15881" i="42"/>
  <c r="AF16025" i="42"/>
  <c r="AF16169" i="42"/>
  <c r="AF16313" i="42"/>
  <c r="AF16457" i="42"/>
  <c r="AF16601" i="42"/>
  <c r="AH7825" i="42"/>
  <c r="AH10965" i="42"/>
  <c r="AH12548" i="42"/>
  <c r="AH13520" i="42"/>
  <c r="AH14492" i="42"/>
  <c r="AH15464" i="42"/>
  <c r="AH16422" i="42"/>
  <c r="AH17236" i="42"/>
  <c r="AH17914" i="42"/>
  <c r="AH18562" i="42"/>
  <c r="AF82" i="42"/>
  <c r="AF658" i="42"/>
  <c r="AF1114" i="42"/>
  <c r="AF1424" i="42"/>
  <c r="AF1729" i="42"/>
  <c r="AF2038" i="42"/>
  <c r="AF2345" i="42"/>
  <c r="AF2638" i="42"/>
  <c r="AF2914" i="42"/>
  <c r="AF3192" i="42"/>
  <c r="AF3448" i="42"/>
  <c r="AF3682" i="42"/>
  <c r="AF3874" i="42"/>
  <c r="AF4066" i="42"/>
  <c r="AF4258" i="42"/>
  <c r="AF4450" i="42"/>
  <c r="AF4642" i="42"/>
  <c r="AF4834" i="42"/>
  <c r="AF5026" i="42"/>
  <c r="AF5218" i="42"/>
  <c r="AF5410" i="42"/>
  <c r="AF5602" i="42"/>
  <c r="AF5794" i="42"/>
  <c r="AF5986" i="42"/>
  <c r="AF6178" i="42"/>
  <c r="AF6370" i="42"/>
  <c r="AF6562" i="42"/>
  <c r="AF6754" i="42"/>
  <c r="AF6946" i="42"/>
  <c r="AF7136" i="42"/>
  <c r="AF7308" i="42"/>
  <c r="AF7470" i="42"/>
  <c r="AF7614" i="42"/>
  <c r="AF7758" i="42"/>
  <c r="AF7902" i="42"/>
  <c r="AF8046" i="42"/>
  <c r="AF8190" i="42"/>
  <c r="AF8334" i="42"/>
  <c r="AF8478" i="42"/>
  <c r="AF8622" i="42"/>
  <c r="AF8766" i="42"/>
  <c r="AF8910" i="42"/>
  <c r="AF9054" i="42"/>
  <c r="AF9198" i="42"/>
  <c r="AF9342" i="42"/>
  <c r="AF9486" i="42"/>
  <c r="AF9630" i="42"/>
  <c r="AF9774" i="42"/>
  <c r="AF9918" i="42"/>
  <c r="AF10062" i="42"/>
  <c r="AF10206" i="42"/>
  <c r="AF10350" i="42"/>
  <c r="AF10494" i="42"/>
  <c r="AF10638" i="42"/>
  <c r="AF10782" i="42"/>
  <c r="AF10926" i="42"/>
  <c r="AF11070" i="42"/>
  <c r="AF11214" i="42"/>
  <c r="AF11358" i="42"/>
  <c r="AF11502" i="42"/>
  <c r="AF11646" i="42"/>
  <c r="AF11790" i="42"/>
  <c r="AF11934" i="42"/>
  <c r="AF12078" i="42"/>
  <c r="AF12222" i="42"/>
  <c r="AF12366" i="42"/>
  <c r="AF12510" i="42"/>
  <c r="AF12654" i="42"/>
  <c r="AF12798" i="42"/>
  <c r="AF12942" i="42"/>
  <c r="AF13086" i="42"/>
  <c r="AF13230" i="42"/>
  <c r="AF13374" i="42"/>
  <c r="AF13518" i="42"/>
  <c r="AF13662" i="42"/>
  <c r="AF13806" i="42"/>
  <c r="AF13950" i="42"/>
  <c r="AF14094" i="42"/>
  <c r="AF14238" i="42"/>
  <c r="AF14382" i="42"/>
  <c r="AF14526" i="42"/>
  <c r="AF14670" i="42"/>
  <c r="AF14814" i="42"/>
  <c r="AF14958" i="42"/>
  <c r="AF15102" i="42"/>
  <c r="AF15246" i="42"/>
  <c r="AF15390" i="42"/>
  <c r="AF15534" i="42"/>
  <c r="AF15678" i="42"/>
  <c r="AF15822" i="42"/>
  <c r="AF15966" i="42"/>
  <c r="AF16110" i="42"/>
  <c r="AF16254" i="42"/>
  <c r="AF16398" i="42"/>
  <c r="AF16542" i="42"/>
  <c r="AH4922" i="42"/>
  <c r="AH9862" i="42"/>
  <c r="AH11952" i="42"/>
  <c r="AH13072" i="42"/>
  <c r="AH14044" i="42"/>
  <c r="AH15016" i="42"/>
  <c r="AH15988" i="42"/>
  <c r="AH16876" i="42"/>
  <c r="AH17614" i="42"/>
  <c r="AH18262" i="42"/>
  <c r="AH18910" i="42"/>
  <c r="AF393" i="42"/>
  <c r="AF941" i="42"/>
  <c r="AF1274" i="42"/>
  <c r="AF1582" i="42"/>
  <c r="AF1888" i="42"/>
  <c r="AF2196" i="42"/>
  <c r="AF2504" i="42"/>
  <c r="AF2781" i="42"/>
  <c r="AF3057" i="42"/>
  <c r="AF3326" i="42"/>
  <c r="AF3577" i="42"/>
  <c r="AF3781" i="42"/>
  <c r="AF3973" i="42"/>
  <c r="AF4165" i="42"/>
  <c r="AF4357" i="42"/>
  <c r="AF4549" i="42"/>
  <c r="AF4741" i="42"/>
  <c r="AF4933" i="42"/>
  <c r="AF5125" i="42"/>
  <c r="AF5317" i="42"/>
  <c r="AF5509" i="42"/>
  <c r="AF5701" i="42"/>
  <c r="AF5893" i="42"/>
  <c r="AF6085" i="42"/>
  <c r="AF6277" i="42"/>
  <c r="AF6469" i="42"/>
  <c r="AF6661" i="42"/>
  <c r="AF6853" i="42"/>
  <c r="AF7045" i="42"/>
  <c r="AF7225" i="42"/>
  <c r="AF7399" i="42"/>
  <c r="AF7545" i="42"/>
  <c r="AF7689" i="42"/>
  <c r="AF7833" i="42"/>
  <c r="AF7977" i="42"/>
  <c r="AF8121" i="42"/>
  <c r="AF8265" i="42"/>
  <c r="AF8409" i="42"/>
  <c r="AF8553" i="42"/>
  <c r="AF8697" i="42"/>
  <c r="AF8841" i="42"/>
  <c r="AF8985" i="42"/>
  <c r="AF9129" i="42"/>
  <c r="AF9273" i="42"/>
  <c r="AF9417" i="42"/>
  <c r="AH7102" i="42"/>
  <c r="AH10712" i="42"/>
  <c r="AH12425" i="42"/>
  <c r="AH13397" i="42"/>
  <c r="AH14369" i="42"/>
  <c r="AH15341" i="42"/>
  <c r="AH16312" i="42"/>
  <c r="AH17136" i="42"/>
  <c r="AH17831" i="42"/>
  <c r="AH18479" i="42"/>
  <c r="AH19127" i="42"/>
  <c r="AF585" i="42"/>
  <c r="AF1068" i="42"/>
  <c r="AF1381" i="42"/>
  <c r="AH8014" i="42"/>
  <c r="AH12266" i="42"/>
  <c r="AH13953" i="42"/>
  <c r="AH15608" i="42"/>
  <c r="AH17147" i="42"/>
  <c r="AH18298" i="42"/>
  <c r="AF260" i="42"/>
  <c r="AF1117" i="42"/>
  <c r="AF1639" i="42"/>
  <c r="AF2099" i="42"/>
  <c r="AF2554" i="42"/>
  <c r="AF2969" i="42"/>
  <c r="AF3372" i="42"/>
  <c r="AF3720" i="42"/>
  <c r="AF4008" i="42"/>
  <c r="AF4296" i="42"/>
  <c r="AF4584" i="42"/>
  <c r="AF4872" i="42"/>
  <c r="AF5160" i="42"/>
  <c r="AF5448" i="42"/>
  <c r="AF5736" i="42"/>
  <c r="AF6024" i="42"/>
  <c r="AF6312" i="42"/>
  <c r="AF6600" i="42"/>
  <c r="AF6888" i="42"/>
  <c r="AF7171" i="42"/>
  <c r="AF7427" i="42"/>
  <c r="AF7643" i="42"/>
  <c r="AF7859" i="42"/>
  <c r="AF8075" i="42"/>
  <c r="AF8291" i="42"/>
  <c r="AF8507" i="42"/>
  <c r="AF8723" i="42"/>
  <c r="AF8939" i="42"/>
  <c r="AF9155" i="42"/>
  <c r="AF9371" i="42"/>
  <c r="AF9575" i="42"/>
  <c r="AF9767" i="42"/>
  <c r="AF9959" i="42"/>
  <c r="AF10151" i="42"/>
  <c r="AF10343" i="42"/>
  <c r="AF10535" i="42"/>
  <c r="AF10727" i="42"/>
  <c r="AF10919" i="42"/>
  <c r="AF11111" i="42"/>
  <c r="AF11303" i="42"/>
  <c r="AF11495" i="42"/>
  <c r="AF11687" i="42"/>
  <c r="AF11879" i="42"/>
  <c r="AF12071" i="42"/>
  <c r="AF12263" i="42"/>
  <c r="AF12455" i="42"/>
  <c r="AF12647" i="42"/>
  <c r="AF12839" i="42"/>
  <c r="AF13031" i="42"/>
  <c r="AF13223" i="42"/>
  <c r="AF13415" i="42"/>
  <c r="AF13607" i="42"/>
  <c r="AF13799" i="42"/>
  <c r="AF13991" i="42"/>
  <c r="AF14183" i="42"/>
  <c r="AF14375" i="42"/>
  <c r="AF14567" i="42"/>
  <c r="AF14759" i="42"/>
  <c r="AF14951" i="42"/>
  <c r="AF15143" i="42"/>
  <c r="AF15335" i="42"/>
  <c r="AF15527" i="42"/>
  <c r="AF15719" i="42"/>
  <c r="AF15911" i="42"/>
  <c r="AF16103" i="42"/>
  <c r="AF16295" i="42"/>
  <c r="AF16487" i="42"/>
  <c r="AF16673" i="42"/>
  <c r="AF16817" i="42"/>
  <c r="AF16961" i="42"/>
  <c r="AF17105" i="42"/>
  <c r="AF17249" i="42"/>
  <c r="AF17393" i="42"/>
  <c r="AF17537" i="42"/>
  <c r="AF17681" i="42"/>
  <c r="AF17825" i="42"/>
  <c r="AF17969" i="42"/>
  <c r="AH6276" i="42"/>
  <c r="AH11841" i="42"/>
  <c r="AH13695" i="42"/>
  <c r="AH15355" i="42"/>
  <c r="AH16920" i="42"/>
  <c r="AH18119" i="42"/>
  <c r="AF112" i="42"/>
  <c r="AF1013" i="42"/>
  <c r="AF1562" i="42"/>
  <c r="AF2024" i="42"/>
  <c r="AF2484" i="42"/>
  <c r="AF2902" i="42"/>
  <c r="AF3311" i="42"/>
  <c r="AF3673" i="42"/>
  <c r="AF3961" i="42"/>
  <c r="AF4249" i="42"/>
  <c r="AF4537" i="42"/>
  <c r="AF4825" i="42"/>
  <c r="AF5113" i="42"/>
  <c r="AF5401" i="42"/>
  <c r="AF5689" i="42"/>
  <c r="AF5977" i="42"/>
  <c r="AF6265" i="42"/>
  <c r="AF6553" i="42"/>
  <c r="AF6841" i="42"/>
  <c r="AF7128" i="42"/>
  <c r="AF7388" i="42"/>
  <c r="AF7608" i="42"/>
  <c r="AF7824" i="42"/>
  <c r="AF8040" i="42"/>
  <c r="AF8256" i="42"/>
  <c r="AF8472" i="42"/>
  <c r="AF8688" i="42"/>
  <c r="AF8904" i="42"/>
  <c r="AF9120" i="42"/>
  <c r="AF9336" i="42"/>
  <c r="AF9543" i="42"/>
  <c r="AF9735" i="42"/>
  <c r="AF9927" i="42"/>
  <c r="AF10119" i="42"/>
  <c r="AF10311" i="42"/>
  <c r="AF10503" i="42"/>
  <c r="AF10695" i="42"/>
  <c r="AF10887" i="42"/>
  <c r="AF11079" i="42"/>
  <c r="AF11271" i="42"/>
  <c r="AF11463" i="42"/>
  <c r="AF11655" i="42"/>
  <c r="AF11847" i="42"/>
  <c r="AF12039" i="42"/>
  <c r="AF12231" i="42"/>
  <c r="AF12423" i="42"/>
  <c r="AF12615" i="42"/>
  <c r="AF12807" i="42"/>
  <c r="AF12999" i="42"/>
  <c r="AF13191" i="42"/>
  <c r="AF13383" i="42"/>
  <c r="AH8027" i="42"/>
  <c r="AH12323" i="42"/>
  <c r="AH13986" i="42"/>
  <c r="AH15655" i="42"/>
  <c r="AH17150" i="42"/>
  <c r="AH18317" i="42"/>
  <c r="AF271" i="42"/>
  <c r="AF1129" i="42"/>
  <c r="AF1641" i="42"/>
  <c r="AF2101" i="42"/>
  <c r="AF2558" i="42"/>
  <c r="AF2972" i="42"/>
  <c r="AF3374" i="42"/>
  <c r="AF3722" i="42"/>
  <c r="AF4010" i="42"/>
  <c r="AF4298" i="42"/>
  <c r="AF4586" i="42"/>
  <c r="AF4874" i="42"/>
  <c r="AF15461" i="42"/>
  <c r="AF15605" i="42"/>
  <c r="AF15749" i="42"/>
  <c r="AF15893" i="42"/>
  <c r="AF16037" i="42"/>
  <c r="AF16181" i="42"/>
  <c r="AF16325" i="42"/>
  <c r="AF16469" i="42"/>
  <c r="AF16613" i="42"/>
  <c r="AH8279" i="42"/>
  <c r="AH11142" i="42"/>
  <c r="AH12641" i="42"/>
  <c r="AH13613" i="42"/>
  <c r="AH14585" i="42"/>
  <c r="AH15557" i="42"/>
  <c r="AH16504" i="42"/>
  <c r="AH17309" i="42"/>
  <c r="AH17975" i="42"/>
  <c r="AH18623" i="42"/>
  <c r="AF137" i="42"/>
  <c r="AF713" i="42"/>
  <c r="AF1139" i="42"/>
  <c r="AF1448" i="42"/>
  <c r="AF1754" i="42"/>
  <c r="AF2061" i="42"/>
  <c r="AF2369" i="42"/>
  <c r="AF2661" i="42"/>
  <c r="AF2937" i="42"/>
  <c r="AF3213" i="42"/>
  <c r="AF3468" i="42"/>
  <c r="AF3697" i="42"/>
  <c r="AF3889" i="42"/>
  <c r="AF4081" i="42"/>
  <c r="AF4273" i="42"/>
  <c r="AF4465" i="42"/>
  <c r="AF4657" i="42"/>
  <c r="AF4849" i="42"/>
  <c r="AF5041" i="42"/>
  <c r="AF5233" i="42"/>
  <c r="AF5425" i="42"/>
  <c r="AF5617" i="42"/>
  <c r="AF5809" i="42"/>
  <c r="AF6001" i="42"/>
  <c r="AF6193" i="42"/>
  <c r="AF6385" i="42"/>
  <c r="AF6577" i="42"/>
  <c r="AF6769" i="42"/>
  <c r="AF6961" i="42"/>
  <c r="AF7150" i="42"/>
  <c r="AF7322" i="42"/>
  <c r="AF7482" i="42"/>
  <c r="AF7626" i="42"/>
  <c r="AF7770" i="42"/>
  <c r="AF7914" i="42"/>
  <c r="AF8058" i="42"/>
  <c r="AF8202" i="42"/>
  <c r="AF8346" i="42"/>
  <c r="AF8490" i="42"/>
  <c r="AF8634" i="42"/>
  <c r="AF8778" i="42"/>
  <c r="AF8922" i="42"/>
  <c r="AF9066" i="42"/>
  <c r="AF9210" i="42"/>
  <c r="AF9354" i="42"/>
  <c r="AF9498" i="42"/>
  <c r="AF9642" i="42"/>
  <c r="AF9786" i="42"/>
  <c r="AF9930" i="42"/>
  <c r="AF10074" i="42"/>
  <c r="AF10218" i="42"/>
  <c r="AF10362" i="42"/>
  <c r="AF10506" i="42"/>
  <c r="AF10650" i="42"/>
  <c r="AF10794" i="42"/>
  <c r="AF10938" i="42"/>
  <c r="AF11082" i="42"/>
  <c r="AF11226" i="42"/>
  <c r="AF11370" i="42"/>
  <c r="AF11514" i="42"/>
  <c r="AF11658" i="42"/>
  <c r="AF11802" i="42"/>
  <c r="AF11946" i="42"/>
  <c r="AF12090" i="42"/>
  <c r="AF12234" i="42"/>
  <c r="AF12378" i="42"/>
  <c r="AF12522" i="42"/>
  <c r="AF12666" i="42"/>
  <c r="AF12810" i="42"/>
  <c r="AF12954" i="42"/>
  <c r="AF13098" i="42"/>
  <c r="AF13242" i="42"/>
  <c r="AF13386" i="42"/>
  <c r="AF13530" i="42"/>
  <c r="AF13674" i="42"/>
  <c r="AF13818" i="42"/>
  <c r="AF13962" i="42"/>
  <c r="AF14106" i="42"/>
  <c r="AF14250" i="42"/>
  <c r="AF14394" i="42"/>
  <c r="AF14538" i="42"/>
  <c r="AF14682" i="42"/>
  <c r="AF14826" i="42"/>
  <c r="AF14970" i="42"/>
  <c r="AF15114" i="42"/>
  <c r="AF15258" i="42"/>
  <c r="AF15402" i="42"/>
  <c r="AF15546" i="42"/>
  <c r="AF15690" i="42"/>
  <c r="AF15834" i="42"/>
  <c r="AF15978" i="42"/>
  <c r="AF16122" i="42"/>
  <c r="AF16266" i="42"/>
  <c r="AF16410" i="42"/>
  <c r="AF16554" i="42"/>
  <c r="AH5492" i="42"/>
  <c r="AH10047" i="42"/>
  <c r="AH12063" i="42"/>
  <c r="AH13145" i="42"/>
  <c r="AH14117" i="42"/>
  <c r="AH15089" i="42"/>
  <c r="AH16061" i="42"/>
  <c r="AH16935" i="42"/>
  <c r="AH17663" i="42"/>
  <c r="AH18311" i="42"/>
  <c r="AH18959" i="42"/>
  <c r="AF431" i="42"/>
  <c r="AF967" i="42"/>
  <c r="AF1304" i="42"/>
  <c r="AF1610" i="42"/>
  <c r="AF1917" i="42"/>
  <c r="AF2225" i="42"/>
  <c r="AF2531" i="42"/>
  <c r="AF2807" i="42"/>
  <c r="AF3083" i="42"/>
  <c r="AF3350" i="42"/>
  <c r="AF3601" i="42"/>
  <c r="AF3799" i="42"/>
  <c r="AF3991" i="42"/>
  <c r="AF4183" i="42"/>
  <c r="AF4375" i="42"/>
  <c r="AF4567" i="42"/>
  <c r="AF4759" i="42"/>
  <c r="AF4951" i="42"/>
  <c r="AF5143" i="42"/>
  <c r="AF5335" i="42"/>
  <c r="AF5527" i="42"/>
  <c r="AF5719" i="42"/>
  <c r="AF5911" i="42"/>
  <c r="AF6103" i="42"/>
  <c r="AF6295" i="42"/>
  <c r="AF6487" i="42"/>
  <c r="AF6679" i="42"/>
  <c r="AF6871" i="42"/>
  <c r="AF7063" i="42"/>
  <c r="AF7239" i="42"/>
  <c r="AF7413" i="42"/>
  <c r="AF7557" i="42"/>
  <c r="AF7701" i="42"/>
  <c r="AF7845" i="42"/>
  <c r="AF7989" i="42"/>
  <c r="AF8133" i="42"/>
  <c r="AF8277" i="42"/>
  <c r="AF8421" i="42"/>
  <c r="AF8565" i="42"/>
  <c r="AF8709" i="42"/>
  <c r="AF8853" i="42"/>
  <c r="AF8997" i="42"/>
  <c r="AF9141" i="42"/>
  <c r="AF9285" i="42"/>
  <c r="AF9429" i="42"/>
  <c r="AH7569" i="42"/>
  <c r="AH10877" i="42"/>
  <c r="AH12506" i="42"/>
  <c r="AH13478" i="42"/>
  <c r="AH14450" i="42"/>
  <c r="AH15422" i="42"/>
  <c r="AH16383" i="42"/>
  <c r="AH17200" i="42"/>
  <c r="AH17884" i="42"/>
  <c r="AH18532" i="42"/>
  <c r="AF55" i="42"/>
  <c r="AF631" i="42"/>
  <c r="AF1092" i="42"/>
  <c r="AF1406" i="42"/>
  <c r="AH8520" i="42"/>
  <c r="AH12438" i="42"/>
  <c r="AH14096" i="42"/>
  <c r="AH15772" i="42"/>
  <c r="AH17261" i="42"/>
  <c r="AH18388" i="42"/>
  <c r="AF345" i="42"/>
  <c r="AF1160" i="42"/>
  <c r="AF1672" i="42"/>
  <c r="AF2133" i="42"/>
  <c r="AF2588" i="42"/>
  <c r="AF3000" i="42"/>
  <c r="AF3401" i="42"/>
  <c r="AF3742" i="42"/>
  <c r="AF4030" i="42"/>
  <c r="AF4318" i="42"/>
  <c r="AF4606" i="42"/>
  <c r="AF4894" i="42"/>
  <c r="AF5182" i="42"/>
  <c r="AF5470" i="42"/>
  <c r="AF5758" i="42"/>
  <c r="AF6046" i="42"/>
  <c r="AF6334" i="42"/>
  <c r="AF6622" i="42"/>
  <c r="AF6910" i="42"/>
  <c r="AF7189" i="42"/>
  <c r="AF7443" i="42"/>
  <c r="AF7659" i="42"/>
  <c r="AF7875" i="42"/>
  <c r="AF8091" i="42"/>
  <c r="AF8307" i="42"/>
  <c r="AF8523" i="42"/>
  <c r="AF8739" i="42"/>
  <c r="AF8955" i="42"/>
  <c r="AF9171" i="42"/>
  <c r="AF9387" i="42"/>
  <c r="AF9590" i="42"/>
  <c r="AF9782" i="42"/>
  <c r="AF9974" i="42"/>
  <c r="AF10166" i="42"/>
  <c r="AF10358" i="42"/>
  <c r="AF10550" i="42"/>
  <c r="AF10742" i="42"/>
  <c r="AF10934" i="42"/>
  <c r="AF11126" i="42"/>
  <c r="AF11318" i="42"/>
  <c r="AF11510" i="42"/>
  <c r="AF11702" i="42"/>
  <c r="AF11894" i="42"/>
  <c r="AF12086" i="42"/>
  <c r="AF12278" i="42"/>
  <c r="AF12470" i="42"/>
  <c r="AF12662" i="42"/>
  <c r="AF12854" i="42"/>
  <c r="AF13046" i="42"/>
  <c r="AF13238" i="42"/>
  <c r="AF13430" i="42"/>
  <c r="AF13622" i="42"/>
  <c r="AF13814" i="42"/>
  <c r="AF14006" i="42"/>
  <c r="AF14198" i="42"/>
  <c r="AF14390" i="42"/>
  <c r="AF14582" i="42"/>
  <c r="AF14774" i="42"/>
  <c r="AF14966" i="42"/>
  <c r="AF15158" i="42"/>
  <c r="AF15350" i="42"/>
  <c r="AF15542" i="42"/>
  <c r="AF15734" i="42"/>
  <c r="AF15926" i="42"/>
  <c r="AF16118" i="42"/>
  <c r="AF16310" i="42"/>
  <c r="AF16502" i="42"/>
  <c r="AF16685" i="42"/>
  <c r="AF16829" i="42"/>
  <c r="AF16973" i="42"/>
  <c r="AF17117" i="42"/>
  <c r="AF17261" i="42"/>
  <c r="AF17405" i="42"/>
  <c r="AF17549" i="42"/>
  <c r="AF17693" i="42"/>
  <c r="AF17837" i="42"/>
  <c r="AF17981" i="42"/>
  <c r="AH7108" i="42"/>
  <c r="AH12051" i="42"/>
  <c r="AH13829" i="42"/>
  <c r="AH15500" i="42"/>
  <c r="AH17028" i="42"/>
  <c r="AH18223" i="42"/>
  <c r="AF185" i="42"/>
  <c r="AF1073" i="42"/>
  <c r="AF1601" i="42"/>
  <c r="AF2062" i="42"/>
  <c r="AF2522" i="42"/>
  <c r="AF2938" i="42"/>
  <c r="AF3344" i="42"/>
  <c r="AF3698" i="42"/>
  <c r="AF3986" i="42"/>
  <c r="AF4274" i="42"/>
  <c r="AF4562" i="42"/>
  <c r="AF4850" i="42"/>
  <c r="AF5138" i="42"/>
  <c r="AF5426" i="42"/>
  <c r="AF5714" i="42"/>
  <c r="AF6002" i="42"/>
  <c r="AF6290" i="42"/>
  <c r="AF6578" i="42"/>
  <c r="AF6866" i="42"/>
  <c r="AF7151" i="42"/>
  <c r="AF7411" i="42"/>
  <c r="AF7627" i="42"/>
  <c r="AF7843" i="42"/>
  <c r="AF8059" i="42"/>
  <c r="AF8275" i="42"/>
  <c r="AF8491" i="42"/>
  <c r="AF8707" i="42"/>
  <c r="AF8923" i="42"/>
  <c r="AF9139" i="42"/>
  <c r="AF9355" i="42"/>
  <c r="AF9561" i="42"/>
  <c r="AF9753" i="42"/>
  <c r="AF9945" i="42"/>
  <c r="AF10137" i="42"/>
  <c r="AF10329" i="42"/>
  <c r="AF10521" i="42"/>
  <c r="AF10713" i="42"/>
  <c r="AF10905" i="42"/>
  <c r="AF11097" i="42"/>
  <c r="AF11289" i="42"/>
  <c r="AF11481" i="42"/>
  <c r="AF11673" i="42"/>
  <c r="AF11865" i="42"/>
  <c r="AF12057" i="42"/>
  <c r="AF12249" i="42"/>
  <c r="AF12441" i="42"/>
  <c r="AF12633" i="42"/>
  <c r="AF12825" i="42"/>
  <c r="AF13017" i="42"/>
  <c r="AF13209" i="42"/>
  <c r="AF13401" i="42"/>
  <c r="AH8750" i="42"/>
  <c r="AH12440" i="42"/>
  <c r="AH14127" i="42"/>
  <c r="AH15784" i="42"/>
  <c r="AH17265" i="42"/>
  <c r="AH18414" i="42"/>
  <c r="AF357" i="42"/>
  <c r="AF1171" i="42"/>
  <c r="AF1681" i="42"/>
  <c r="AF2143" i="42"/>
  <c r="AF2593" i="42"/>
  <c r="AF3009" i="42"/>
  <c r="AF3408" i="42"/>
  <c r="AF3747" i="42"/>
  <c r="AF4035" i="42"/>
  <c r="AF4323" i="42"/>
  <c r="AF4611" i="42"/>
  <c r="AF4899" i="42"/>
  <c r="AF15473" i="42"/>
  <c r="AF15617" i="42"/>
  <c r="AF15761" i="42"/>
  <c r="AF15905" i="42"/>
  <c r="AF16049" i="42"/>
  <c r="AF16193" i="42"/>
  <c r="AF16337" i="42"/>
  <c r="AF16481" i="42"/>
  <c r="AF16625" i="42"/>
  <c r="AH8592" i="42"/>
  <c r="AH11277" i="42"/>
  <c r="AH12722" i="42"/>
  <c r="AH13694" i="42"/>
  <c r="AH14666" i="42"/>
  <c r="AH15638" i="42"/>
  <c r="AH16575" i="42"/>
  <c r="AH17372" i="42"/>
  <c r="AH18028" i="42"/>
  <c r="AH18676" i="42"/>
  <c r="AF184" i="42"/>
  <c r="AF760" i="42"/>
  <c r="AF1168" i="42"/>
  <c r="AF1476" i="42"/>
  <c r="AF1784" i="42"/>
  <c r="AF2089" i="42"/>
  <c r="AF2398" i="42"/>
  <c r="AF2686" i="42"/>
  <c r="AF2963" i="42"/>
  <c r="AF3239" i="42"/>
  <c r="AF3491" i="42"/>
  <c r="AF3715" i="42"/>
  <c r="AF3907" i="42"/>
  <c r="AF4099" i="42"/>
  <c r="AF4291" i="42"/>
  <c r="AF4483" i="42"/>
  <c r="AF4675" i="42"/>
  <c r="AF4867" i="42"/>
  <c r="AF5059" i="42"/>
  <c r="AF5251" i="42"/>
  <c r="AF5443" i="42"/>
  <c r="AF5635" i="42"/>
  <c r="AF5827" i="42"/>
  <c r="AF6019" i="42"/>
  <c r="AF6211" i="42"/>
  <c r="AF6403" i="42"/>
  <c r="AF6595" i="42"/>
  <c r="AF6787" i="42"/>
  <c r="AF6979" i="42"/>
  <c r="AF7164" i="42"/>
  <c r="AF7336" i="42"/>
  <c r="AF7494" i="42"/>
  <c r="AF7638" i="42"/>
  <c r="AF7782" i="42"/>
  <c r="AF7926" i="42"/>
  <c r="AF8070" i="42"/>
  <c r="AF8214" i="42"/>
  <c r="AF8358" i="42"/>
  <c r="AF8502" i="42"/>
  <c r="AF8646" i="42"/>
  <c r="AF8790" i="42"/>
  <c r="AF8934" i="42"/>
  <c r="AF9078" i="42"/>
  <c r="AF9222" i="42"/>
  <c r="AF9366" i="42"/>
  <c r="AF9510" i="42"/>
  <c r="AF9654" i="42"/>
  <c r="AF9798" i="42"/>
  <c r="AF9942" i="42"/>
  <c r="AF10086" i="42"/>
  <c r="AF10230" i="42"/>
  <c r="AF10374" i="42"/>
  <c r="AF10518" i="42"/>
  <c r="AF10662" i="42"/>
  <c r="AF10806" i="42"/>
  <c r="AF10950" i="42"/>
  <c r="AF11094" i="42"/>
  <c r="AF11238" i="42"/>
  <c r="AF11382" i="42"/>
  <c r="AF11526" i="42"/>
  <c r="AF11670" i="42"/>
  <c r="AF11814" i="42"/>
  <c r="AF11958" i="42"/>
  <c r="AF12102" i="42"/>
  <c r="AF12246" i="42"/>
  <c r="AF12390" i="42"/>
  <c r="AF12534" i="42"/>
  <c r="AF12678" i="42"/>
  <c r="AF12822" i="42"/>
  <c r="AF12966" i="42"/>
  <c r="AF13110" i="42"/>
  <c r="AF13254" i="42"/>
  <c r="AF13398" i="42"/>
  <c r="AF13542" i="42"/>
  <c r="AF13686" i="42"/>
  <c r="AF13830" i="42"/>
  <c r="AF13974" i="42"/>
  <c r="AF14118" i="42"/>
  <c r="AF14262" i="42"/>
  <c r="AF14406" i="42"/>
  <c r="AF14550" i="42"/>
  <c r="AF14694" i="42"/>
  <c r="AF14838" i="42"/>
  <c r="AF14982" i="42"/>
  <c r="AF15126" i="42"/>
  <c r="AF15270" i="42"/>
  <c r="AF15414" i="42"/>
  <c r="AF15558" i="42"/>
  <c r="AF15702" i="42"/>
  <c r="AF15846" i="42"/>
  <c r="AF15990" i="42"/>
  <c r="AF16134" i="42"/>
  <c r="AF16278" i="42"/>
  <c r="AF16422" i="42"/>
  <c r="AF16566" i="42"/>
  <c r="AH6125" i="42"/>
  <c r="AH10324" i="42"/>
  <c r="AH12234" i="42"/>
  <c r="AH13230" i="42"/>
  <c r="AH14202" i="42"/>
  <c r="AH15174" i="42"/>
  <c r="AH16146" i="42"/>
  <c r="AH17003" i="42"/>
  <c r="AH17720" i="42"/>
  <c r="AH18368" i="42"/>
  <c r="AH19016" i="42"/>
  <c r="AF489" i="42"/>
  <c r="AF1005" i="42"/>
  <c r="AF1327" i="42"/>
  <c r="AF1634" i="42"/>
  <c r="AF1942" i="42"/>
  <c r="AF2248" i="42"/>
  <c r="AF2552" i="42"/>
  <c r="AF2828" i="42"/>
  <c r="AF3106" i="42"/>
  <c r="AF3370" i="42"/>
  <c r="AF3620" i="42"/>
  <c r="AF3814" i="42"/>
  <c r="AF4006" i="42"/>
  <c r="AF4198" i="42"/>
  <c r="AF4390" i="42"/>
  <c r="AF4582" i="42"/>
  <c r="AF4774" i="42"/>
  <c r="AF4966" i="42"/>
  <c r="AF5158" i="42"/>
  <c r="AF5350" i="42"/>
  <c r="AF5542" i="42"/>
  <c r="AF5734" i="42"/>
  <c r="AF5926" i="42"/>
  <c r="AF6118" i="42"/>
  <c r="AF6310" i="42"/>
  <c r="AF6502" i="42"/>
  <c r="AF6694" i="42"/>
  <c r="AF6886" i="42"/>
  <c r="AF7078" i="42"/>
  <c r="AF7255" i="42"/>
  <c r="AF7425" i="42"/>
  <c r="AF7569" i="42"/>
  <c r="AF7713" i="42"/>
  <c r="AF7857" i="42"/>
  <c r="AF8001" i="42"/>
  <c r="AF8145" i="42"/>
  <c r="AF8289" i="42"/>
  <c r="AF8433" i="42"/>
  <c r="AF8577" i="42"/>
  <c r="AF8721" i="42"/>
  <c r="AF8865" i="42"/>
  <c r="AF9009" i="42"/>
  <c r="AF9153" i="42"/>
  <c r="AF9297" i="42"/>
  <c r="AF9441" i="42"/>
  <c r="AH8020" i="42"/>
  <c r="AH11037" i="42"/>
  <c r="AH12583" i="42"/>
  <c r="AH13555" i="42"/>
  <c r="AH14527" i="42"/>
  <c r="AH15499" i="42"/>
  <c r="AH16454" i="42"/>
  <c r="AH17263" i="42"/>
  <c r="AH17937" i="42"/>
  <c r="AH18585" i="42"/>
  <c r="AF107" i="42"/>
  <c r="AF683" i="42"/>
  <c r="AF1121" i="42"/>
  <c r="AF1428" i="42"/>
  <c r="AH9229" i="42"/>
  <c r="AH12581" i="42"/>
  <c r="AH14234" i="42"/>
  <c r="AH15897" i="42"/>
  <c r="AH17351" i="42"/>
  <c r="AH18488" i="42"/>
  <c r="AF426" i="42"/>
  <c r="AF1209" i="42"/>
  <c r="AF1714" i="42"/>
  <c r="AF2174" i="42"/>
  <c r="AF2624" i="42"/>
  <c r="AF3038" i="42"/>
  <c r="AF3434" i="42"/>
  <c r="AF3768" i="42"/>
  <c r="AF4056" i="42"/>
  <c r="AF4344" i="42"/>
  <c r="AF4632" i="42"/>
  <c r="AF4920" i="42"/>
  <c r="AF5208" i="42"/>
  <c r="AF5496" i="42"/>
  <c r="AF5784" i="42"/>
  <c r="AF6072" i="42"/>
  <c r="AF6360" i="42"/>
  <c r="AF6648" i="42"/>
  <c r="AF6936" i="42"/>
  <c r="AF7213" i="42"/>
  <c r="AF7463" i="42"/>
  <c r="AF7679" i="42"/>
  <c r="AF7895" i="42"/>
  <c r="AF8111" i="42"/>
  <c r="AF8327" i="42"/>
  <c r="AF8543" i="42"/>
  <c r="AF8759" i="42"/>
  <c r="AF8975" i="42"/>
  <c r="AF9191" i="42"/>
  <c r="AF9407" i="42"/>
  <c r="AF9608" i="42"/>
  <c r="AF9800" i="42"/>
  <c r="AF9992" i="42"/>
  <c r="AF10184" i="42"/>
  <c r="AF10376" i="42"/>
  <c r="AF10568" i="42"/>
  <c r="AF10760" i="42"/>
  <c r="AF10952" i="42"/>
  <c r="AF11144" i="42"/>
  <c r="AF11336" i="42"/>
  <c r="AF11528" i="42"/>
  <c r="AF11720" i="42"/>
  <c r="AF11912" i="42"/>
  <c r="AF12104" i="42"/>
  <c r="AF12296" i="42"/>
  <c r="AF12488" i="42"/>
  <c r="AF12680" i="42"/>
  <c r="AF12872" i="42"/>
  <c r="AF13064" i="42"/>
  <c r="AF13256" i="42"/>
  <c r="AF13448" i="42"/>
  <c r="AF13640" i="42"/>
  <c r="AF13832" i="42"/>
  <c r="AF14024" i="42"/>
  <c r="AF14216" i="42"/>
  <c r="AF14408" i="42"/>
  <c r="AF14600" i="42"/>
  <c r="AF14792" i="42"/>
  <c r="AF14984" i="42"/>
  <c r="AF15176" i="42"/>
  <c r="AF15368" i="42"/>
  <c r="AF15560" i="42"/>
  <c r="AF15752" i="42"/>
  <c r="AF15944" i="42"/>
  <c r="AF16136" i="42"/>
  <c r="AF16328" i="42"/>
  <c r="AF16520" i="42"/>
  <c r="AF16697" i="42"/>
  <c r="AF16841" i="42"/>
  <c r="AF16985" i="42"/>
  <c r="AF17129" i="42"/>
  <c r="AF17273" i="42"/>
  <c r="AF17417" i="42"/>
  <c r="AF17561" i="42"/>
  <c r="AF17705" i="42"/>
  <c r="AF17849" i="42"/>
  <c r="AF17993" i="42"/>
  <c r="AH8021" i="42"/>
  <c r="AH12279" i="42"/>
  <c r="AH13985" i="42"/>
  <c r="AH15639" i="42"/>
  <c r="AH17148" i="42"/>
  <c r="AH18299" i="42"/>
  <c r="AF261" i="42"/>
  <c r="AF1123" i="42"/>
  <c r="AF1640" i="42"/>
  <c r="AF2100" i="42"/>
  <c r="AF2556" i="42"/>
  <c r="AF2971" i="42"/>
  <c r="AF3373" i="42"/>
  <c r="AF3721" i="42"/>
  <c r="AF4009" i="42"/>
  <c r="AF4297" i="42"/>
  <c r="AF4585" i="42"/>
  <c r="AF4873" i="42"/>
  <c r="AF5161" i="42"/>
  <c r="AF5449" i="42"/>
  <c r="AF5737" i="42"/>
  <c r="AF6025" i="42"/>
  <c r="AF6313" i="42"/>
  <c r="AF6601" i="42"/>
  <c r="AF6889" i="42"/>
  <c r="AF7172" i="42"/>
  <c r="AF7428" i="42"/>
  <c r="AF7644" i="42"/>
  <c r="AF7860" i="42"/>
  <c r="AF8076" i="42"/>
  <c r="AF8292" i="42"/>
  <c r="AF8508" i="42"/>
  <c r="AF8724" i="42"/>
  <c r="AF8940" i="42"/>
  <c r="AF9156" i="42"/>
  <c r="AF9372" i="42"/>
  <c r="AF9576" i="42"/>
  <c r="AF9768" i="42"/>
  <c r="AF9960" i="42"/>
  <c r="AF10152" i="42"/>
  <c r="AF10344" i="42"/>
  <c r="AF10536" i="42"/>
  <c r="AF10728" i="42"/>
  <c r="AF10920" i="42"/>
  <c r="AF11112" i="42"/>
  <c r="AF11304" i="42"/>
  <c r="AF11496" i="42"/>
  <c r="AF11688" i="42"/>
  <c r="AF11880" i="42"/>
  <c r="AF12072" i="42"/>
  <c r="AF12264" i="42"/>
  <c r="AF12456" i="42"/>
  <c r="AF12648" i="42"/>
  <c r="AF12840" i="42"/>
  <c r="AF13032" i="42"/>
  <c r="AF13224" i="42"/>
  <c r="AF13416" i="42"/>
  <c r="AH9239" i="42"/>
  <c r="AH12585" i="42"/>
  <c r="AH14272" i="42"/>
  <c r="AH15930" i="42"/>
  <c r="AH17388" i="42"/>
  <c r="AH18490" i="42"/>
  <c r="AF440" i="42"/>
  <c r="AF1211" i="42"/>
  <c r="AF1716" i="42"/>
  <c r="AF2177" i="42"/>
  <c r="AF2626" i="42"/>
  <c r="AF3041" i="42"/>
  <c r="AF3439" i="42"/>
  <c r="AF3770" i="42"/>
  <c r="AF4058" i="42"/>
  <c r="AF4346" i="42"/>
  <c r="AF4634" i="42"/>
  <c r="AF4922" i="42"/>
  <c r="AF15485" i="42"/>
  <c r="AF15629" i="42"/>
  <c r="AF15773" i="42"/>
  <c r="AF15917" i="42"/>
  <c r="AF16061" i="42"/>
  <c r="AF16205" i="42"/>
  <c r="AF16349" i="42"/>
  <c r="AF16493" i="42"/>
  <c r="AF16637" i="42"/>
  <c r="AH9003" i="42"/>
  <c r="AH11454" i="42"/>
  <c r="AH12799" i="42"/>
  <c r="AH13771" i="42"/>
  <c r="AH14743" i="42"/>
  <c r="AH15715" i="42"/>
  <c r="AH16646" i="42"/>
  <c r="AH17433" i="42"/>
  <c r="AH18081" i="42"/>
  <c r="AH18729" i="42"/>
  <c r="AF235" i="42"/>
  <c r="AF811" i="42"/>
  <c r="AF1193" i="42"/>
  <c r="AF1499" i="42"/>
  <c r="AF1808" i="42"/>
  <c r="AF2114" i="42"/>
  <c r="AF2421" i="42"/>
  <c r="AF2708" i="42"/>
  <c r="AF2984" i="42"/>
  <c r="AF3260" i="42"/>
  <c r="AF3512" i="42"/>
  <c r="AF3730" i="42"/>
  <c r="AF3922" i="42"/>
  <c r="AF4114" i="42"/>
  <c r="AF4306" i="42"/>
  <c r="AF4498" i="42"/>
  <c r="AF4690" i="42"/>
  <c r="AF4882" i="42"/>
  <c r="AF5074" i="42"/>
  <c r="AF5266" i="42"/>
  <c r="AF5458" i="42"/>
  <c r="AF5650" i="42"/>
  <c r="AF5842" i="42"/>
  <c r="AF6034" i="42"/>
  <c r="AF6226" i="42"/>
  <c r="AF6418" i="42"/>
  <c r="AF6610" i="42"/>
  <c r="AF6802" i="42"/>
  <c r="AF6994" i="42"/>
  <c r="AF7178" i="42"/>
  <c r="AF7352" i="42"/>
  <c r="AF7506" i="42"/>
  <c r="AF7650" i="42"/>
  <c r="AF7794" i="42"/>
  <c r="AF7938" i="42"/>
  <c r="AF8082" i="42"/>
  <c r="AF8226" i="42"/>
  <c r="AF8370" i="42"/>
  <c r="AF8514" i="42"/>
  <c r="AF8658" i="42"/>
  <c r="AF8802" i="42"/>
  <c r="AF8946" i="42"/>
  <c r="AF9090" i="42"/>
  <c r="AF9234" i="42"/>
  <c r="AF9378" i="42"/>
  <c r="AF9522" i="42"/>
  <c r="AF9666" i="42"/>
  <c r="AF9810" i="42"/>
  <c r="AF9954" i="42"/>
  <c r="AF10098" i="42"/>
  <c r="AF10242" i="42"/>
  <c r="AF10386" i="42"/>
  <c r="AF10530" i="42"/>
  <c r="AF10674" i="42"/>
  <c r="AF10818" i="42"/>
  <c r="AF10962" i="42"/>
  <c r="AF11106" i="42"/>
  <c r="AF11250" i="42"/>
  <c r="AF11394" i="42"/>
  <c r="AF11538" i="42"/>
  <c r="AF11682" i="42"/>
  <c r="AF11826" i="42"/>
  <c r="AF11970" i="42"/>
  <c r="AF12114" i="42"/>
  <c r="AF12258" i="42"/>
  <c r="AF12402" i="42"/>
  <c r="AF12546" i="42"/>
  <c r="AF12690" i="42"/>
  <c r="AF12834" i="42"/>
  <c r="AF12978" i="42"/>
  <c r="AF13122" i="42"/>
  <c r="AF13266" i="42"/>
  <c r="AF13410" i="42"/>
  <c r="AF13554" i="42"/>
  <c r="AF13698" i="42"/>
  <c r="AF13842" i="42"/>
  <c r="AF13986" i="42"/>
  <c r="AF14130" i="42"/>
  <c r="AF14274" i="42"/>
  <c r="AF14418" i="42"/>
  <c r="AF14562" i="42"/>
  <c r="AF14706" i="42"/>
  <c r="AF14850" i="42"/>
  <c r="AF14994" i="42"/>
  <c r="AF15138" i="42"/>
  <c r="AF15282" i="42"/>
  <c r="AF15426" i="42"/>
  <c r="AF15570" i="42"/>
  <c r="AF15714" i="42"/>
  <c r="AF15858" i="42"/>
  <c r="AF16002" i="42"/>
  <c r="AF16146" i="42"/>
  <c r="AF16290" i="42"/>
  <c r="AF16434" i="42"/>
  <c r="AF16578" i="42"/>
  <c r="AH6513" i="42"/>
  <c r="AH10473" i="42"/>
  <c r="AH12327" i="42"/>
  <c r="AH13303" i="42"/>
  <c r="AH14275" i="42"/>
  <c r="AH15247" i="42"/>
  <c r="AH16219" i="42"/>
  <c r="AH17061" i="42"/>
  <c r="AH17769" i="42"/>
  <c r="AH18417" i="42"/>
  <c r="AH19065" i="42"/>
  <c r="AF526" i="42"/>
  <c r="AF1030" i="42"/>
  <c r="AF1352" i="42"/>
  <c r="AF1657" i="42"/>
  <c r="AF1966" i="42"/>
  <c r="AF2273" i="42"/>
  <c r="AF2575" i="42"/>
  <c r="AF2851" i="42"/>
  <c r="AF3127" i="42"/>
  <c r="AF3389" i="42"/>
  <c r="AF3637" i="42"/>
  <c r="AF3829" i="42"/>
  <c r="AF4021" i="42"/>
  <c r="AF4213" i="42"/>
  <c r="AF4405" i="42"/>
  <c r="AF4597" i="42"/>
  <c r="AF4789" i="42"/>
  <c r="AF4981" i="42"/>
  <c r="AF5173" i="42"/>
  <c r="AF5365" i="42"/>
  <c r="AF5557" i="42"/>
  <c r="AF5749" i="42"/>
  <c r="AF5941" i="42"/>
  <c r="AF6133" i="42"/>
  <c r="AF6325" i="42"/>
  <c r="AF6517" i="42"/>
  <c r="AF6709" i="42"/>
  <c r="AF6901" i="42"/>
  <c r="AF7093" i="42"/>
  <c r="AF7269" i="42"/>
  <c r="AF7437" i="42"/>
  <c r="AF7581" i="42"/>
  <c r="AF7725" i="42"/>
  <c r="AF7869" i="42"/>
  <c r="AF8013" i="42"/>
  <c r="AF8157" i="42"/>
  <c r="AF8301" i="42"/>
  <c r="AF8445" i="42"/>
  <c r="AF8589" i="42"/>
  <c r="AF8733" i="42"/>
  <c r="AF8877" i="42"/>
  <c r="AF9021" i="42"/>
  <c r="AF9165" i="42"/>
  <c r="AF9309" i="42"/>
  <c r="AF9453" i="42"/>
  <c r="AH8384" i="42"/>
  <c r="AH11188" i="42"/>
  <c r="AH12656" i="42"/>
  <c r="AH13628" i="42"/>
  <c r="AH14600" i="42"/>
  <c r="AH15572" i="42"/>
  <c r="AH16518" i="42"/>
  <c r="AH17322" i="42"/>
  <c r="AH17986" i="42"/>
  <c r="AH18634" i="42"/>
  <c r="AF150" i="42"/>
  <c r="AF726" i="42"/>
  <c r="AF1151" i="42"/>
  <c r="AF1457" i="42"/>
  <c r="AH9630" i="42"/>
  <c r="AH12692" i="42"/>
  <c r="AH14382" i="42"/>
  <c r="AH16040" i="42"/>
  <c r="AH17470" i="42"/>
  <c r="AH18583" i="42"/>
  <c r="AF498" i="42"/>
  <c r="AF1253" i="42"/>
  <c r="AF1750" i="42"/>
  <c r="AF2210" i="42"/>
  <c r="AF2654" i="42"/>
  <c r="AF3070" i="42"/>
  <c r="AF3464" i="42"/>
  <c r="AF3790" i="42"/>
  <c r="AF4078" i="42"/>
  <c r="AF4366" i="42"/>
  <c r="AF4654" i="42"/>
  <c r="AF4942" i="42"/>
  <c r="AF5230" i="42"/>
  <c r="AF5518" i="42"/>
  <c r="AF5806" i="42"/>
  <c r="AF6094" i="42"/>
  <c r="AF6382" i="42"/>
  <c r="AF6670" i="42"/>
  <c r="AF6958" i="42"/>
  <c r="AF7233" i="42"/>
  <c r="AF7479" i="42"/>
  <c r="AF7695" i="42"/>
  <c r="AF7911" i="42"/>
  <c r="AF8127" i="42"/>
  <c r="AF8343" i="42"/>
  <c r="AF8559" i="42"/>
  <c r="AF8775" i="42"/>
  <c r="AF8991" i="42"/>
  <c r="AF9207" i="42"/>
  <c r="AF9423" i="42"/>
  <c r="AF9623" i="42"/>
  <c r="AF9815" i="42"/>
  <c r="AF10007" i="42"/>
  <c r="AF10199" i="42"/>
  <c r="AF10391" i="42"/>
  <c r="AF10583" i="42"/>
  <c r="AF10775" i="42"/>
  <c r="AF10967" i="42"/>
  <c r="AF11159" i="42"/>
  <c r="AF11351" i="42"/>
  <c r="AF11543" i="42"/>
  <c r="AF11735" i="42"/>
  <c r="AF11927" i="42"/>
  <c r="AF12119" i="42"/>
  <c r="AF12311" i="42"/>
  <c r="AF12503" i="42"/>
  <c r="AF12695" i="42"/>
  <c r="AF12887" i="42"/>
  <c r="AF13079" i="42"/>
  <c r="AF13271" i="42"/>
  <c r="AF13463" i="42"/>
  <c r="AF13655" i="42"/>
  <c r="AF13847" i="42"/>
  <c r="AF14039" i="42"/>
  <c r="AF14231" i="42"/>
  <c r="AF14423" i="42"/>
  <c r="AF14615" i="42"/>
  <c r="AF14807" i="42"/>
  <c r="AF14999" i="42"/>
  <c r="AF15191" i="42"/>
  <c r="AF15383" i="42"/>
  <c r="AF15575" i="42"/>
  <c r="AF15767" i="42"/>
  <c r="AF15959" i="42"/>
  <c r="AF16151" i="42"/>
  <c r="AF16343" i="42"/>
  <c r="AF16535" i="42"/>
  <c r="AF16709" i="42"/>
  <c r="AF16853" i="42"/>
  <c r="AF16997" i="42"/>
  <c r="AF17141" i="42"/>
  <c r="AF17285" i="42"/>
  <c r="AF17429" i="42"/>
  <c r="AF17573" i="42"/>
  <c r="AF17717" i="42"/>
  <c r="AF17861" i="42"/>
  <c r="AF18005" i="42"/>
  <c r="AH8642" i="42"/>
  <c r="AH12439" i="42"/>
  <c r="AH14097" i="42"/>
  <c r="AH15773" i="42"/>
  <c r="AH17264" i="42"/>
  <c r="AH18389" i="42"/>
  <c r="AF354" i="42"/>
  <c r="AF1169" i="42"/>
  <c r="AF1680" i="42"/>
  <c r="AF2141" i="42"/>
  <c r="AF2592" i="42"/>
  <c r="AF3008" i="42"/>
  <c r="AF3406" i="42"/>
  <c r="AF3746" i="42"/>
  <c r="AF4034" i="42"/>
  <c r="AF4322" i="42"/>
  <c r="AF4610" i="42"/>
  <c r="AF4898" i="42"/>
  <c r="AF5186" i="42"/>
  <c r="AF5474" i="42"/>
  <c r="AF5762" i="42"/>
  <c r="AF6050" i="42"/>
  <c r="AF6338" i="42"/>
  <c r="AF6626" i="42"/>
  <c r="AF6914" i="42"/>
  <c r="AF7195" i="42"/>
  <c r="AF7447" i="42"/>
  <c r="AF7663" i="42"/>
  <c r="AF7879" i="42"/>
  <c r="AF8095" i="42"/>
  <c r="AF8311" i="42"/>
  <c r="AF8527" i="42"/>
  <c r="AF8743" i="42"/>
  <c r="AF8959" i="42"/>
  <c r="AF9175" i="42"/>
  <c r="AF9391" i="42"/>
  <c r="AF9591" i="42"/>
  <c r="AF9783" i="42"/>
  <c r="AF9975" i="42"/>
  <c r="AF10167" i="42"/>
  <c r="AF10359" i="42"/>
  <c r="AF10551" i="42"/>
  <c r="AF10743" i="42"/>
  <c r="AF10935" i="42"/>
  <c r="AF11127" i="42"/>
  <c r="AF11319" i="42"/>
  <c r="AF11511" i="42"/>
  <c r="AF11703" i="42"/>
  <c r="AF11895" i="42"/>
  <c r="AF12087" i="42"/>
  <c r="AF12279" i="42"/>
  <c r="AF12471" i="42"/>
  <c r="AF12663" i="42"/>
  <c r="AF12855" i="42"/>
  <c r="AF13047" i="42"/>
  <c r="AF13239" i="42"/>
  <c r="AF13431" i="42"/>
  <c r="AH9705" i="42"/>
  <c r="AH12739" i="42"/>
  <c r="AH14384" i="42"/>
  <c r="AH16071" i="42"/>
  <c r="AH17478" i="42"/>
  <c r="AH18587" i="42"/>
  <c r="AF524" i="42"/>
  <c r="AF1256" i="42"/>
  <c r="AF1757" i="42"/>
  <c r="AF2218" i="42"/>
  <c r="AF2663" i="42"/>
  <c r="AF3079" i="42"/>
  <c r="AF3470" i="42"/>
  <c r="AF3795" i="42"/>
  <c r="AF4083" i="42"/>
  <c r="AF4371" i="42"/>
  <c r="AF4659" i="42"/>
  <c r="AF4947" i="42"/>
  <c r="AF15497" i="42"/>
  <c r="AF15641" i="42"/>
  <c r="AF15785" i="42"/>
  <c r="AF15929" i="42"/>
  <c r="AF16073" i="42"/>
  <c r="AF16217" i="42"/>
  <c r="AF16361" i="42"/>
  <c r="AF16505" i="42"/>
  <c r="AF16649" i="42"/>
  <c r="AH9294" i="42"/>
  <c r="AH11587" i="42"/>
  <c r="AH12872" i="42"/>
  <c r="AH13844" i="42"/>
  <c r="AH14816" i="42"/>
  <c r="AH15788" i="42"/>
  <c r="AH16710" i="42"/>
  <c r="AH17482" i="42"/>
  <c r="AH18130" i="42"/>
  <c r="AH18778" i="42"/>
  <c r="AF275" i="42"/>
  <c r="AF851" i="42"/>
  <c r="AF1217" i="42"/>
  <c r="AF1524" i="42"/>
  <c r="AF1831" i="42"/>
  <c r="AF2138" i="42"/>
  <c r="AF2446" i="42"/>
  <c r="AF2729" i="42"/>
  <c r="AF3007" i="42"/>
  <c r="AF3280" i="42"/>
  <c r="AF3530" i="42"/>
  <c r="AF3745" i="42"/>
  <c r="AF3937" i="42"/>
  <c r="AF4129" i="42"/>
  <c r="AF4321" i="42"/>
  <c r="AF4513" i="42"/>
  <c r="AF4705" i="42"/>
  <c r="AF4897" i="42"/>
  <c r="AF5089" i="42"/>
  <c r="AF5281" i="42"/>
  <c r="AF5473" i="42"/>
  <c r="AF5665" i="42"/>
  <c r="AF5857" i="42"/>
  <c r="AF6049" i="42"/>
  <c r="AF6241" i="42"/>
  <c r="AF6433" i="42"/>
  <c r="AF6625" i="42"/>
  <c r="AF6817" i="42"/>
  <c r="AF7009" i="42"/>
  <c r="AF7192" i="42"/>
  <c r="AF7366" i="42"/>
  <c r="AF7518" i="42"/>
  <c r="AF7662" i="42"/>
  <c r="AF7806" i="42"/>
  <c r="AF7950" i="42"/>
  <c r="AF8094" i="42"/>
  <c r="AF8238" i="42"/>
  <c r="AF8382" i="42"/>
  <c r="AF8526" i="42"/>
  <c r="AF8670" i="42"/>
  <c r="AF8814" i="42"/>
  <c r="AF8958" i="42"/>
  <c r="AF9102" i="42"/>
  <c r="AF9246" i="42"/>
  <c r="AF9390" i="42"/>
  <c r="AF9534" i="42"/>
  <c r="AF9678" i="42"/>
  <c r="AF9822" i="42"/>
  <c r="AF9966" i="42"/>
  <c r="AF10110" i="42"/>
  <c r="AF10254" i="42"/>
  <c r="AF10398" i="42"/>
  <c r="AF10542" i="42"/>
  <c r="AF10686" i="42"/>
  <c r="AF10830" i="42"/>
  <c r="AF10974" i="42"/>
  <c r="AF11118" i="42"/>
  <c r="AF11262" i="42"/>
  <c r="AF11406" i="42"/>
  <c r="AF11550" i="42"/>
  <c r="AF11694" i="42"/>
  <c r="AF11838" i="42"/>
  <c r="AF11982" i="42"/>
  <c r="AF12126" i="42"/>
  <c r="AF12270" i="42"/>
  <c r="AF12414" i="42"/>
  <c r="AF12558" i="42"/>
  <c r="AF12702" i="42"/>
  <c r="AF12846" i="42"/>
  <c r="AF12990" i="42"/>
  <c r="AF13134" i="42"/>
  <c r="AF13278" i="42"/>
  <c r="AF13422" i="42"/>
  <c r="AF13566" i="42"/>
  <c r="AF13710" i="42"/>
  <c r="AF13854" i="42"/>
  <c r="AF13998" i="42"/>
  <c r="AF14142" i="42"/>
  <c r="AF14286" i="42"/>
  <c r="AF14430" i="42"/>
  <c r="AF14574" i="42"/>
  <c r="AF14718" i="42"/>
  <c r="AF14862" i="42"/>
  <c r="AF15006" i="42"/>
  <c r="AF15150" i="42"/>
  <c r="AF15294" i="42"/>
  <c r="AF15438" i="42"/>
  <c r="AF15582" i="42"/>
  <c r="AF15726" i="42"/>
  <c r="AF15870" i="42"/>
  <c r="AF16014" i="42"/>
  <c r="AF16158" i="42"/>
  <c r="AF16302" i="42"/>
  <c r="AF16446" i="42"/>
  <c r="AF16590" i="42"/>
  <c r="AH7101" i="42"/>
  <c r="AH10710" i="42"/>
  <c r="AH12424" i="42"/>
  <c r="AH13396" i="42"/>
  <c r="AH14368" i="42"/>
  <c r="AH15340" i="42"/>
  <c r="AH16311" i="42"/>
  <c r="AH17135" i="42"/>
  <c r="AH17830" i="42"/>
  <c r="AH18478" i="42"/>
  <c r="AH19126" i="42"/>
  <c r="AF584" i="42"/>
  <c r="AF1066" i="42"/>
  <c r="AF1380" i="42"/>
  <c r="AF1687" i="42"/>
  <c r="AF1994" i="42"/>
  <c r="AF2302" i="42"/>
  <c r="AF2600" i="42"/>
  <c r="AF2877" i="42"/>
  <c r="AF3153" i="42"/>
  <c r="AF3413" i="42"/>
  <c r="AF3655" i="42"/>
  <c r="AF3847" i="42"/>
  <c r="AF4039" i="42"/>
  <c r="AF4231" i="42"/>
  <c r="AF4423" i="42"/>
  <c r="AF4615" i="42"/>
  <c r="AF4807" i="42"/>
  <c r="AF4999" i="42"/>
  <c r="AF5191" i="42"/>
  <c r="AF5383" i="42"/>
  <c r="AF5575" i="42"/>
  <c r="AF5767" i="42"/>
  <c r="AF5959" i="42"/>
  <c r="AF6151" i="42"/>
  <c r="AF6343" i="42"/>
  <c r="AF6535" i="42"/>
  <c r="AF6727" i="42"/>
  <c r="AF6919" i="42"/>
  <c r="AF7111" i="42"/>
  <c r="AF7283" i="42"/>
  <c r="AF7449" i="42"/>
  <c r="AF7593" i="42"/>
  <c r="AF7737" i="42"/>
  <c r="AF7881" i="42"/>
  <c r="AF8025" i="42"/>
  <c r="AF8169" i="42"/>
  <c r="AF8313" i="42"/>
  <c r="AF8457" i="42"/>
  <c r="AF8601" i="42"/>
  <c r="AF8745" i="42"/>
  <c r="AF8889" i="42"/>
  <c r="AF9033" i="42"/>
  <c r="AF9177" i="42"/>
  <c r="AF9321" i="42"/>
  <c r="AF9465" i="42"/>
  <c r="AH8761" i="42"/>
  <c r="AH11349" i="42"/>
  <c r="AH12749" i="42"/>
  <c r="AH13721" i="42"/>
  <c r="AH14693" i="42"/>
  <c r="AH15665" i="42"/>
  <c r="AH16600" i="42"/>
  <c r="AH17395" i="42"/>
  <c r="AH18047" i="42"/>
  <c r="AH18695" i="42"/>
  <c r="AF202" i="42"/>
  <c r="AF778" i="42"/>
  <c r="AF1176" i="42"/>
  <c r="AF1483" i="42"/>
  <c r="AH10028" i="42"/>
  <c r="AH12856" i="42"/>
  <c r="AH14525" i="42"/>
  <c r="AH16178" i="42"/>
  <c r="AH17555" i="42"/>
  <c r="AH18658" i="42"/>
  <c r="AF593" i="42"/>
  <c r="AF1295" i="42"/>
  <c r="AF1789" i="42"/>
  <c r="AF2251" i="42"/>
  <c r="AF2693" i="42"/>
  <c r="AF3108" i="42"/>
  <c r="AF3499" i="42"/>
  <c r="AF3816" i="42"/>
  <c r="AF4104" i="42"/>
  <c r="AF4392" i="42"/>
  <c r="AF4680" i="42"/>
  <c r="AF4968" i="42"/>
  <c r="AF5256" i="42"/>
  <c r="AF5544" i="42"/>
  <c r="AF5832" i="42"/>
  <c r="AF6120" i="42"/>
  <c r="AF6408" i="42"/>
  <c r="AF6696" i="42"/>
  <c r="AF6984" i="42"/>
  <c r="AF7257" i="42"/>
  <c r="AF7499" i="42"/>
  <c r="AF7715" i="42"/>
  <c r="AF7931" i="42"/>
  <c r="AF8147" i="42"/>
  <c r="AF8363" i="42"/>
  <c r="AF8579" i="42"/>
  <c r="AF8795" i="42"/>
  <c r="AF9011" i="42"/>
  <c r="AF9227" i="42"/>
  <c r="AF9443" i="42"/>
  <c r="AF9638" i="42"/>
  <c r="AF9830" i="42"/>
  <c r="AF10022" i="42"/>
  <c r="AF10214" i="42"/>
  <c r="AF10406" i="42"/>
  <c r="AF10598" i="42"/>
  <c r="AF10790" i="42"/>
  <c r="AF10982" i="42"/>
  <c r="AF11174" i="42"/>
  <c r="AF11366" i="42"/>
  <c r="AF11558" i="42"/>
  <c r="AF11750" i="42"/>
  <c r="AF11942" i="42"/>
  <c r="AF12134" i="42"/>
  <c r="AF12326" i="42"/>
  <c r="AF12518" i="42"/>
  <c r="AF12710" i="42"/>
  <c r="AF12902" i="42"/>
  <c r="AF13094" i="42"/>
  <c r="AF13286" i="42"/>
  <c r="AF13478" i="42"/>
  <c r="AF13670" i="42"/>
  <c r="AF13862" i="42"/>
  <c r="AF14054" i="42"/>
  <c r="AF14246" i="42"/>
  <c r="AF14438" i="42"/>
  <c r="AF14630" i="42"/>
  <c r="AF14822" i="42"/>
  <c r="AF15014" i="42"/>
  <c r="AF15206" i="42"/>
  <c r="AF15398" i="42"/>
  <c r="AF15590" i="42"/>
  <c r="AF15782" i="42"/>
  <c r="AF15974" i="42"/>
  <c r="AF16166" i="42"/>
  <c r="AF16358" i="42"/>
  <c r="AF16550" i="42"/>
  <c r="AF16721" i="42"/>
  <c r="AF16865" i="42"/>
  <c r="AF17009" i="42"/>
  <c r="AF17153" i="42"/>
  <c r="AF17297" i="42"/>
  <c r="AF17441" i="42"/>
  <c r="AF17585" i="42"/>
  <c r="AF17729" i="42"/>
  <c r="AF17873" i="42"/>
  <c r="AF18017" i="42"/>
  <c r="AH9235" i="42"/>
  <c r="AH12584" i="42"/>
  <c r="AH14235" i="42"/>
  <c r="AH15929" i="42"/>
  <c r="AH17373" i="42"/>
  <c r="AH18489" i="42"/>
  <c r="AF429" i="42"/>
  <c r="AF1210" i="42"/>
  <c r="AF1715" i="42"/>
  <c r="AF2176" i="42"/>
  <c r="AF2625" i="42"/>
  <c r="AF3040" i="42"/>
  <c r="AF3437" i="42"/>
  <c r="AF3769" i="42"/>
  <c r="AF4057" i="42"/>
  <c r="AF4345" i="42"/>
  <c r="AF4633" i="42"/>
  <c r="AF4921" i="42"/>
  <c r="AF5209" i="42"/>
  <c r="AF5497" i="42"/>
  <c r="AF5785" i="42"/>
  <c r="AF6073" i="42"/>
  <c r="AF6361" i="42"/>
  <c r="AF6649" i="42"/>
  <c r="AF6937" i="42"/>
  <c r="AF7214" i="42"/>
  <c r="AF7464" i="42"/>
  <c r="AF7680" i="42"/>
  <c r="AF7896" i="42"/>
  <c r="AF8112" i="42"/>
  <c r="AF8328" i="42"/>
  <c r="AF8544" i="42"/>
  <c r="AF8760" i="42"/>
  <c r="AF8976" i="42"/>
  <c r="AF9192" i="42"/>
  <c r="AF9408" i="42"/>
  <c r="AF9609" i="42"/>
  <c r="AF9801" i="42"/>
  <c r="AF9993" i="42"/>
  <c r="AF10185" i="42"/>
  <c r="AF10377" i="42"/>
  <c r="AF10569" i="42"/>
  <c r="AF10761" i="42"/>
  <c r="AF10953" i="42"/>
  <c r="AF11145" i="42"/>
  <c r="AF11337" i="42"/>
  <c r="AF11529" i="42"/>
  <c r="AF11721" i="42"/>
  <c r="AF11913" i="42"/>
  <c r="AF12105" i="42"/>
  <c r="AF12297" i="42"/>
  <c r="AF12489" i="42"/>
  <c r="AF12681" i="42"/>
  <c r="AF12873" i="42"/>
  <c r="AF13065" i="42"/>
  <c r="AF13257" i="42"/>
  <c r="AF13449" i="42"/>
  <c r="AH10099" i="42"/>
  <c r="AH12868" i="42"/>
  <c r="AH14529" i="42"/>
  <c r="AH16216" i="42"/>
  <c r="AH17576" i="42"/>
  <c r="AH18689" i="42"/>
  <c r="AF596" i="42"/>
  <c r="AF1307" i="42"/>
  <c r="AF1796" i="42"/>
  <c r="AF2256" i="42"/>
  <c r="AF2696" i="42"/>
  <c r="AF3110" i="42"/>
  <c r="AF3501" i="42"/>
  <c r="AF3818" i="42"/>
  <c r="AF4106" i="42"/>
  <c r="AF4394" i="42"/>
  <c r="AF4682" i="42"/>
  <c r="AF15509" i="42"/>
  <c r="AF15653" i="42"/>
  <c r="AF15797" i="42"/>
  <c r="AF15941" i="42"/>
  <c r="AF16085" i="42"/>
  <c r="AF16229" i="42"/>
  <c r="AF16373" i="42"/>
  <c r="AF16517" i="42"/>
  <c r="AH3358" i="42"/>
  <c r="AH9558" i="42"/>
  <c r="AH11765" i="42"/>
  <c r="AH12965" i="42"/>
  <c r="AH13937" i="42"/>
  <c r="AH14909" i="42"/>
  <c r="AH15881" i="42"/>
  <c r="AH16791" i="42"/>
  <c r="AH17543" i="42"/>
  <c r="AH18191" i="42"/>
  <c r="AH18839" i="42"/>
  <c r="AF330" i="42"/>
  <c r="AF898" i="42"/>
  <c r="AF1246" i="42"/>
  <c r="AF1553" i="42"/>
  <c r="AF1859" i="42"/>
  <c r="AF2168" i="42"/>
  <c r="AF2474" i="42"/>
  <c r="AF2755" i="42"/>
  <c r="AF3032" i="42"/>
  <c r="AF3302" i="42"/>
  <c r="AF3554" i="42"/>
  <c r="AF3763" i="42"/>
  <c r="AF3955" i="42"/>
  <c r="AF4147" i="42"/>
  <c r="AF4339" i="42"/>
  <c r="AF4531" i="42"/>
  <c r="AF4723" i="42"/>
  <c r="AF4915" i="42"/>
  <c r="AF5107" i="42"/>
  <c r="AF5299" i="42"/>
  <c r="AF5491" i="42"/>
  <c r="AF5683" i="42"/>
  <c r="AF5875" i="42"/>
  <c r="AF6067" i="42"/>
  <c r="AF6259" i="42"/>
  <c r="AF6451" i="42"/>
  <c r="AF6643" i="42"/>
  <c r="AF6835" i="42"/>
  <c r="AF7027" i="42"/>
  <c r="AF7208" i="42"/>
  <c r="AF7380" i="42"/>
  <c r="AF7530" i="42"/>
  <c r="AF7674" i="42"/>
  <c r="AF7818" i="42"/>
  <c r="AF7962" i="42"/>
  <c r="AF8106" i="42"/>
  <c r="AF8250" i="42"/>
  <c r="AF8394" i="42"/>
  <c r="AF8538" i="42"/>
  <c r="AF8682" i="42"/>
  <c r="AF8826" i="42"/>
  <c r="AF8970" i="42"/>
  <c r="AF9114" i="42"/>
  <c r="AF9258" i="42"/>
  <c r="AF9402" i="42"/>
  <c r="AF9546" i="42"/>
  <c r="AF9690" i="42"/>
  <c r="AF9834" i="42"/>
  <c r="AF9978" i="42"/>
  <c r="AF10122" i="42"/>
  <c r="AF10266" i="42"/>
  <c r="AF10410" i="42"/>
  <c r="AF10554" i="42"/>
  <c r="AF10698" i="42"/>
  <c r="AF10842" i="42"/>
  <c r="AF10986" i="42"/>
  <c r="AF11130" i="42"/>
  <c r="AF11274" i="42"/>
  <c r="AF11418" i="42"/>
  <c r="AF11562" i="42"/>
  <c r="AF11706" i="42"/>
  <c r="AF11850" i="42"/>
  <c r="AF11994" i="42"/>
  <c r="AF12138" i="42"/>
  <c r="AF12282" i="42"/>
  <c r="AF12426" i="42"/>
  <c r="AF12570" i="42"/>
  <c r="AF12714" i="42"/>
  <c r="AF12858" i="42"/>
  <c r="AF13002" i="42"/>
  <c r="AF13146" i="42"/>
  <c r="AF13290" i="42"/>
  <c r="AF13434" i="42"/>
  <c r="AF13578" i="42"/>
  <c r="AF13722" i="42"/>
  <c r="AF13866" i="42"/>
  <c r="AF14010" i="42"/>
  <c r="AF14154" i="42"/>
  <c r="AF14298" i="42"/>
  <c r="AF14442" i="42"/>
  <c r="AF14586" i="42"/>
  <c r="AF14730" i="42"/>
  <c r="AF14874" i="42"/>
  <c r="AF15018" i="42"/>
  <c r="AF15162" i="42"/>
  <c r="AF15306" i="42"/>
  <c r="AF15450" i="42"/>
  <c r="AF15594" i="42"/>
  <c r="AF15738" i="42"/>
  <c r="AF15882" i="42"/>
  <c r="AF16026" i="42"/>
  <c r="AF16170" i="42"/>
  <c r="AF16314" i="42"/>
  <c r="AF16458" i="42"/>
  <c r="AF16602" i="42"/>
  <c r="AH7486" i="42"/>
  <c r="AH10849" i="42"/>
  <c r="AH12497" i="42"/>
  <c r="AH13469" i="42"/>
  <c r="AH14441" i="42"/>
  <c r="AH15413" i="42"/>
  <c r="AH16375" i="42"/>
  <c r="AH17193" i="42"/>
  <c r="AH17879" i="42"/>
  <c r="AH18527" i="42"/>
  <c r="AF45" i="42"/>
  <c r="AF621" i="42"/>
  <c r="AF1091" i="42"/>
  <c r="AF1404" i="42"/>
  <c r="AF1712" i="42"/>
  <c r="AF2017" i="42"/>
  <c r="AF2326" i="42"/>
  <c r="AF2621" i="42"/>
  <c r="AF2897" i="42"/>
  <c r="AF3173" i="42"/>
  <c r="AF3432" i="42"/>
  <c r="AF3670" i="42"/>
  <c r="AF3862" i="42"/>
  <c r="AF4054" i="42"/>
  <c r="AF4246" i="42"/>
  <c r="AF4438" i="42"/>
  <c r="AF4630" i="42"/>
  <c r="AF4822" i="42"/>
  <c r="AF5014" i="42"/>
  <c r="AF5206" i="42"/>
  <c r="AF5398" i="42"/>
  <c r="AF5590" i="42"/>
  <c r="AF5782" i="42"/>
  <c r="AF5974" i="42"/>
  <c r="AF6166" i="42"/>
  <c r="AF6358" i="42"/>
  <c r="AF6550" i="42"/>
  <c r="AF6742" i="42"/>
  <c r="AF6934" i="42"/>
  <c r="AF7125" i="42"/>
  <c r="AF7297" i="42"/>
  <c r="AF7461" i="42"/>
  <c r="AF7605" i="42"/>
  <c r="AF7749" i="42"/>
  <c r="AF7893" i="42"/>
  <c r="AF8037" i="42"/>
  <c r="AF8181" i="42"/>
  <c r="AF8325" i="42"/>
  <c r="AF8469" i="42"/>
  <c r="AF8613" i="42"/>
  <c r="AF8757" i="42"/>
  <c r="AF8901" i="42"/>
  <c r="AF9045" i="42"/>
  <c r="AF9189" i="42"/>
  <c r="AF9333" i="42"/>
  <c r="AF9477" i="42"/>
  <c r="AH9110" i="42"/>
  <c r="AH11499" i="42"/>
  <c r="AH12830" i="42"/>
  <c r="AH13802" i="42"/>
  <c r="AH14774" i="42"/>
  <c r="AH15746" i="42"/>
  <c r="AH16671" i="42"/>
  <c r="AH17452" i="42"/>
  <c r="AH18100" i="42"/>
  <c r="AH18748" i="42"/>
  <c r="AF245" i="42"/>
  <c r="AF821" i="42"/>
  <c r="AF1198" i="42"/>
  <c r="AF1508" i="42"/>
  <c r="AH10364" i="42"/>
  <c r="AH12981" i="42"/>
  <c r="AH14636" i="42"/>
  <c r="AH16324" i="42"/>
  <c r="AH17650" i="42"/>
  <c r="AH18766" i="42"/>
  <c r="AF677" i="42"/>
  <c r="AF1336" i="42"/>
  <c r="AF1826" i="42"/>
  <c r="AF2288" i="42"/>
  <c r="AF2724" i="42"/>
  <c r="AF3140" i="42"/>
  <c r="AF3527" i="42"/>
  <c r="AF3838" i="42"/>
  <c r="AF4126" i="42"/>
  <c r="AF4414" i="42"/>
  <c r="AF4702" i="42"/>
  <c r="AF4990" i="42"/>
  <c r="AF5278" i="42"/>
  <c r="AF5566" i="42"/>
  <c r="AF5854" i="42"/>
  <c r="AF6142" i="42"/>
  <c r="AF6430" i="42"/>
  <c r="AF6718" i="42"/>
  <c r="AF7006" i="42"/>
  <c r="AF7275" i="42"/>
  <c r="AF7515" i="42"/>
  <c r="AF7731" i="42"/>
  <c r="AF7947" i="42"/>
  <c r="AF8163" i="42"/>
  <c r="AF8379" i="42"/>
  <c r="AF8595" i="42"/>
  <c r="AF8811" i="42"/>
  <c r="AF9027" i="42"/>
  <c r="AF9243" i="42"/>
  <c r="AF9459" i="42"/>
  <c r="AF9656" i="42"/>
  <c r="AF9848" i="42"/>
  <c r="AF10040" i="42"/>
  <c r="AF10232" i="42"/>
  <c r="AF10424" i="42"/>
  <c r="AF10616" i="42"/>
  <c r="AF10808" i="42"/>
  <c r="AF11000" i="42"/>
  <c r="AF11192" i="42"/>
  <c r="AF11384" i="42"/>
  <c r="AF11576" i="42"/>
  <c r="AF11768" i="42"/>
  <c r="AF11960" i="42"/>
  <c r="AF12152" i="42"/>
  <c r="AF12344" i="42"/>
  <c r="AF12536" i="42"/>
  <c r="AF12728" i="42"/>
  <c r="AF12920" i="42"/>
  <c r="AF13112" i="42"/>
  <c r="AF13304" i="42"/>
  <c r="AF13496" i="42"/>
  <c r="AF13688" i="42"/>
  <c r="AF13880" i="42"/>
  <c r="AF14072" i="42"/>
  <c r="AF14264" i="42"/>
  <c r="AF14456" i="42"/>
  <c r="AF14648" i="42"/>
  <c r="AF14840" i="42"/>
  <c r="AF15032" i="42"/>
  <c r="AF15224" i="42"/>
  <c r="AF15416" i="42"/>
  <c r="AF15608" i="42"/>
  <c r="AF15800" i="42"/>
  <c r="AF15992" i="42"/>
  <c r="AF16184" i="42"/>
  <c r="AF16376" i="42"/>
  <c r="AF16568" i="42"/>
  <c r="AF16733" i="42"/>
  <c r="AF16877" i="42"/>
  <c r="AF17021" i="42"/>
  <c r="AF17165" i="42"/>
  <c r="AF17309" i="42"/>
  <c r="AF17453" i="42"/>
  <c r="AF17597" i="42"/>
  <c r="AF17741" i="42"/>
  <c r="AF17885" i="42"/>
  <c r="AF18029" i="42"/>
  <c r="AH9684" i="42"/>
  <c r="AH12723" i="42"/>
  <c r="AH14383" i="42"/>
  <c r="AH16041" i="42"/>
  <c r="AH17471" i="42"/>
  <c r="AH18586" i="42"/>
  <c r="AF501" i="42"/>
  <c r="AF1255" i="42"/>
  <c r="AF1756" i="42"/>
  <c r="AF2217" i="42"/>
  <c r="AF2662" i="42"/>
  <c r="AF3077" i="42"/>
  <c r="AF3469" i="42"/>
  <c r="AF3794" i="42"/>
  <c r="AF4082" i="42"/>
  <c r="AF4370" i="42"/>
  <c r="AF4658" i="42"/>
  <c r="AF4946" i="42"/>
  <c r="AF5234" i="42"/>
  <c r="AF5522" i="42"/>
  <c r="AF5810" i="42"/>
  <c r="AF6098" i="42"/>
  <c r="AF6386" i="42"/>
  <c r="AF6674" i="42"/>
  <c r="AF6962" i="42"/>
  <c r="AF7237" i="42"/>
  <c r="AF7483" i="42"/>
  <c r="AF7699" i="42"/>
  <c r="AF7915" i="42"/>
  <c r="AF8131" i="42"/>
  <c r="AF8347" i="42"/>
  <c r="AF8563" i="42"/>
  <c r="AF8779" i="42"/>
  <c r="AF8995" i="42"/>
  <c r="AF9211" i="42"/>
  <c r="AF9427" i="42"/>
  <c r="AF9624" i="42"/>
  <c r="AF9816" i="42"/>
  <c r="AF10008" i="42"/>
  <c r="AF10200" i="42"/>
  <c r="AF10392" i="42"/>
  <c r="AF10584" i="42"/>
  <c r="AF10776" i="42"/>
  <c r="AF10968" i="42"/>
  <c r="AF11160" i="42"/>
  <c r="AF11352" i="42"/>
  <c r="AF11544" i="42"/>
  <c r="AF11736" i="42"/>
  <c r="AF11928" i="42"/>
  <c r="AF12120" i="42"/>
  <c r="AF12312" i="42"/>
  <c r="AF12504" i="42"/>
  <c r="AF12696" i="42"/>
  <c r="AF12888" i="42"/>
  <c r="AF13080" i="42"/>
  <c r="AF13272" i="42"/>
  <c r="AF13464" i="42"/>
  <c r="AH10457" i="42"/>
  <c r="AH13014" i="42"/>
  <c r="AH14683" i="42"/>
  <c r="AH16326" i="42"/>
  <c r="AH17669" i="42"/>
  <c r="AH18774" i="42"/>
  <c r="AF689" i="42"/>
  <c r="AF1349" i="42"/>
  <c r="AF1833" i="42"/>
  <c r="AF2293" i="42"/>
  <c r="AF2733" i="42"/>
  <c r="AF3146" i="42"/>
  <c r="AF3533" i="42"/>
  <c r="AF3843" i="42"/>
  <c r="AF4131" i="42"/>
  <c r="AF4419" i="42"/>
  <c r="AF4707" i="42"/>
  <c r="AF15521" i="42"/>
  <c r="AF15665" i="42"/>
  <c r="AF15809" i="42"/>
  <c r="AF15953" i="42"/>
  <c r="AF16097" i="42"/>
  <c r="AF16241" i="42"/>
  <c r="AF16385" i="42"/>
  <c r="AF16529" i="42"/>
  <c r="AH4558" i="42"/>
  <c r="AH9757" i="42"/>
  <c r="AH11887" i="42"/>
  <c r="AH13046" i="42"/>
  <c r="AH14018" i="42"/>
  <c r="AH14990" i="42"/>
  <c r="AH15962" i="42"/>
  <c r="AH16854" i="42"/>
  <c r="AH17596" i="42"/>
  <c r="AH18244" i="42"/>
  <c r="AH18892" i="42"/>
  <c r="AF370" i="42"/>
  <c r="AF926" i="42"/>
  <c r="AF1269" i="42"/>
  <c r="AF1577" i="42"/>
  <c r="AF1884" i="42"/>
  <c r="AF2191" i="42"/>
  <c r="AF2498" i="42"/>
  <c r="AF2777" i="42"/>
  <c r="AF3053" i="42"/>
  <c r="AF3323" i="42"/>
  <c r="AF3574" i="42"/>
  <c r="AF3778" i="42"/>
  <c r="AF3970" i="42"/>
  <c r="AF4162" i="42"/>
  <c r="AF4354" i="42"/>
  <c r="AF4546" i="42"/>
  <c r="AF4738" i="42"/>
  <c r="AF4930" i="42"/>
  <c r="AF5122" i="42"/>
  <c r="AF5314" i="42"/>
  <c r="AF5506" i="42"/>
  <c r="AF5698" i="42"/>
  <c r="AF5890" i="42"/>
  <c r="AF6082" i="42"/>
  <c r="AF6274" i="42"/>
  <c r="AF6466" i="42"/>
  <c r="AF6658" i="42"/>
  <c r="AF6850" i="42"/>
  <c r="AF7042" i="42"/>
  <c r="AF7222" i="42"/>
  <c r="AF7394" i="42"/>
  <c r="AF7542" i="42"/>
  <c r="AF7686" i="42"/>
  <c r="AF7830" i="42"/>
  <c r="AF7974" i="42"/>
  <c r="AF8118" i="42"/>
  <c r="AF8262" i="42"/>
  <c r="AF8406" i="42"/>
  <c r="AF8550" i="42"/>
  <c r="AF8694" i="42"/>
  <c r="AF8838" i="42"/>
  <c r="AF8982" i="42"/>
  <c r="AF9126" i="42"/>
  <c r="AF9270" i="42"/>
  <c r="AF9414" i="42"/>
  <c r="AF9558" i="42"/>
  <c r="AF9702" i="42"/>
  <c r="AF9846" i="42"/>
  <c r="AF9990" i="42"/>
  <c r="AF10134" i="42"/>
  <c r="AF10278" i="42"/>
  <c r="AF10422" i="42"/>
  <c r="AF10566" i="42"/>
  <c r="AF10710" i="42"/>
  <c r="AF10854" i="42"/>
  <c r="AF10998" i="42"/>
  <c r="AF11142" i="42"/>
  <c r="AF11286" i="42"/>
  <c r="AF11430" i="42"/>
  <c r="AF11574" i="42"/>
  <c r="AF11718" i="42"/>
  <c r="AF11862" i="42"/>
  <c r="AF12006" i="42"/>
  <c r="AF12150" i="42"/>
  <c r="AF12294" i="42"/>
  <c r="AF12438" i="42"/>
  <c r="AF12582" i="42"/>
  <c r="AF12726" i="42"/>
  <c r="AF12870" i="42"/>
  <c r="AF13014" i="42"/>
  <c r="AF13158" i="42"/>
  <c r="AF13302" i="42"/>
  <c r="AF13446" i="42"/>
  <c r="AF13590" i="42"/>
  <c r="AF13734" i="42"/>
  <c r="AF13878" i="42"/>
  <c r="AF14022" i="42"/>
  <c r="AF14166" i="42"/>
  <c r="AF14310" i="42"/>
  <c r="AF14454" i="42"/>
  <c r="AF14598" i="42"/>
  <c r="AF14742" i="42"/>
  <c r="AF14886" i="42"/>
  <c r="AF15030" i="42"/>
  <c r="AF15174" i="42"/>
  <c r="AF15318" i="42"/>
  <c r="AF15462" i="42"/>
  <c r="AF15606" i="42"/>
  <c r="AF15750" i="42"/>
  <c r="AF15894" i="42"/>
  <c r="AF16038" i="42"/>
  <c r="AF16182" i="42"/>
  <c r="AF16326" i="42"/>
  <c r="AF16470" i="42"/>
  <c r="AF16614" i="42"/>
  <c r="AH8019" i="42"/>
  <c r="AH11036" i="42"/>
  <c r="AH12582" i="42"/>
  <c r="AH13554" i="42"/>
  <c r="AH14526" i="42"/>
  <c r="AH15498" i="42"/>
  <c r="AH16451" i="42"/>
  <c r="AH17262" i="42"/>
  <c r="AH17936" i="42"/>
  <c r="AH18584" i="42"/>
  <c r="AF105" i="42"/>
  <c r="AF681" i="42"/>
  <c r="AF1118" i="42"/>
  <c r="AF1427" i="42"/>
  <c r="AF1736" i="42"/>
  <c r="AF2042" i="42"/>
  <c r="AF2349" i="42"/>
  <c r="AF2642" i="42"/>
  <c r="AF2920" i="42"/>
  <c r="AF3196" i="42"/>
  <c r="AF3453" i="42"/>
  <c r="AF3685" i="42"/>
  <c r="AF3877" i="42"/>
  <c r="AF4069" i="42"/>
  <c r="AF4261" i="42"/>
  <c r="AF4453" i="42"/>
  <c r="AF4645" i="42"/>
  <c r="AF4837" i="42"/>
  <c r="AF5029" i="42"/>
  <c r="AF5221" i="42"/>
  <c r="AF5413" i="42"/>
  <c r="AF5605" i="42"/>
  <c r="AF5797" i="42"/>
  <c r="AF5989" i="42"/>
  <c r="AF6181" i="42"/>
  <c r="AF6373" i="42"/>
  <c r="AF6565" i="42"/>
  <c r="AF6757" i="42"/>
  <c r="AF6949" i="42"/>
  <c r="AF7139" i="42"/>
  <c r="AF7311" i="42"/>
  <c r="AF7473" i="42"/>
  <c r="AF7617" i="42"/>
  <c r="AF7761" i="42"/>
  <c r="AF7905" i="42"/>
  <c r="AF8049" i="42"/>
  <c r="AF8193" i="42"/>
  <c r="AF8337" i="42"/>
  <c r="AF8481" i="42"/>
  <c r="AF8625" i="42"/>
  <c r="AF8769" i="42"/>
  <c r="AF8913" i="42"/>
  <c r="AF9057" i="42"/>
  <c r="AF9201" i="42"/>
  <c r="AF9345" i="42"/>
  <c r="AH147" i="42"/>
  <c r="AH9399" i="42"/>
  <c r="AH11659" i="42"/>
  <c r="AH12907" i="42"/>
  <c r="AH13879" i="42"/>
  <c r="AH14851" i="42"/>
  <c r="AH15823" i="42"/>
  <c r="AH16742" i="42"/>
  <c r="AH17505" i="42"/>
  <c r="AH18153" i="42"/>
  <c r="AH18801" i="42"/>
  <c r="AF297" i="42"/>
  <c r="AF873" i="42"/>
  <c r="AF1226" i="42"/>
  <c r="AF1536" i="42"/>
  <c r="AH10718" i="42"/>
  <c r="AH13124" i="42"/>
  <c r="AH14800" i="42"/>
  <c r="AH16449" i="42"/>
  <c r="AH17740" i="42"/>
  <c r="AH18851" i="42"/>
  <c r="AF749" i="42"/>
  <c r="AF1384" i="42"/>
  <c r="AF1869" i="42"/>
  <c r="AF2329" i="42"/>
  <c r="AF2762" i="42"/>
  <c r="AF3178" i="42"/>
  <c r="AF3561" i="42"/>
  <c r="AF3864" i="42"/>
  <c r="AF4152" i="42"/>
  <c r="AF4440" i="42"/>
  <c r="AF4728" i="42"/>
  <c r="AF5016" i="42"/>
  <c r="AF5304" i="42"/>
  <c r="AF5592" i="42"/>
  <c r="AF5880" i="42"/>
  <c r="AF6168" i="42"/>
  <c r="AF6456" i="42"/>
  <c r="AF6744" i="42"/>
  <c r="AF7032" i="42"/>
  <c r="AF7299" i="42"/>
  <c r="AF7535" i="42"/>
  <c r="AF7751" i="42"/>
  <c r="AF7967" i="42"/>
  <c r="AF8183" i="42"/>
  <c r="AF8399" i="42"/>
  <c r="AF8615" i="42"/>
  <c r="AF8831" i="42"/>
  <c r="AF9047" i="42"/>
  <c r="AF9263" i="42"/>
  <c r="AF9479" i="42"/>
  <c r="AF9671" i="42"/>
  <c r="AF9863" i="42"/>
  <c r="AF10055" i="42"/>
  <c r="AF10247" i="42"/>
  <c r="AF10439" i="42"/>
  <c r="AF10631" i="42"/>
  <c r="AF10823" i="42"/>
  <c r="AF11015" i="42"/>
  <c r="AF11207" i="42"/>
  <c r="AF11399" i="42"/>
  <c r="AF11591" i="42"/>
  <c r="AF11783" i="42"/>
  <c r="AF11975" i="42"/>
  <c r="AF12167" i="42"/>
  <c r="AF12359" i="42"/>
  <c r="AF12551" i="42"/>
  <c r="AF12743" i="42"/>
  <c r="AF12935" i="42"/>
  <c r="AF13127" i="42"/>
  <c r="AF13319" i="42"/>
  <c r="AF13511" i="42"/>
  <c r="AF13703" i="42"/>
  <c r="AF13895" i="42"/>
  <c r="AF14087" i="42"/>
  <c r="AF14279" i="42"/>
  <c r="AF14471" i="42"/>
  <c r="AF14663" i="42"/>
  <c r="AF14855" i="42"/>
  <c r="AF15047" i="42"/>
  <c r="AF15239" i="42"/>
  <c r="AF15431" i="42"/>
  <c r="AF15623" i="42"/>
  <c r="AF15815" i="42"/>
  <c r="AF16007" i="42"/>
  <c r="AF16199" i="42"/>
  <c r="AF16391" i="42"/>
  <c r="AF16583" i="42"/>
  <c r="AF16745" i="42"/>
  <c r="AF16889" i="42"/>
  <c r="AF17033" i="42"/>
  <c r="AF17177" i="42"/>
  <c r="AF17321" i="42"/>
  <c r="AF17465" i="42"/>
  <c r="AF17609" i="42"/>
  <c r="AF17753" i="42"/>
  <c r="AF17897" i="42"/>
  <c r="AF18041" i="42"/>
  <c r="AH10030" i="42"/>
  <c r="AH12857" i="42"/>
  <c r="AH14528" i="42"/>
  <c r="AH16179" i="42"/>
  <c r="AH17575" i="42"/>
  <c r="AH18677" i="42"/>
  <c r="AF595" i="42"/>
  <c r="AF1296" i="42"/>
  <c r="AF1793" i="42"/>
  <c r="AF2254" i="42"/>
  <c r="AF2695" i="42"/>
  <c r="AF3109" i="42"/>
  <c r="AF3500" i="42"/>
  <c r="AF3817" i="42"/>
  <c r="AF4105" i="42"/>
  <c r="AF4393" i="42"/>
  <c r="AF4681" i="42"/>
  <c r="AF4969" i="42"/>
  <c r="AF5257" i="42"/>
  <c r="AF5545" i="42"/>
  <c r="AF5833" i="42"/>
  <c r="AF6121" i="42"/>
  <c r="AF6409" i="42"/>
  <c r="AF6697" i="42"/>
  <c r="AF6985" i="42"/>
  <c r="AF7258" i="42"/>
  <c r="AF7500" i="42"/>
  <c r="AF7716" i="42"/>
  <c r="AF7932" i="42"/>
  <c r="AF8148" i="42"/>
  <c r="AF8364" i="42"/>
  <c r="AF8580" i="42"/>
  <c r="AF8796" i="42"/>
  <c r="AF9012" i="42"/>
  <c r="AF9228" i="42"/>
  <c r="AF9444" i="42"/>
  <c r="AF9639" i="42"/>
  <c r="AF9831" i="42"/>
  <c r="AF10023" i="42"/>
  <c r="AF10215" i="42"/>
  <c r="AF10407" i="42"/>
  <c r="AF10599" i="42"/>
  <c r="AF10791" i="42"/>
  <c r="AF10983" i="42"/>
  <c r="AF11175" i="42"/>
  <c r="AF11367" i="42"/>
  <c r="AF11559" i="42"/>
  <c r="AF11751" i="42"/>
  <c r="AF11943" i="42"/>
  <c r="AF12135" i="42"/>
  <c r="AF12327" i="42"/>
  <c r="AF12519" i="42"/>
  <c r="AF12711" i="42"/>
  <c r="AF12903" i="42"/>
  <c r="AF13095" i="42"/>
  <c r="AF13287" i="42"/>
  <c r="AF13479" i="42"/>
  <c r="AH10754" i="42"/>
  <c r="AH13155" i="42"/>
  <c r="AH14812" i="42"/>
  <c r="AH16456" i="42"/>
  <c r="AH17766" i="42"/>
  <c r="AH18872" i="42"/>
  <c r="AF775" i="42"/>
  <c r="AF1387" i="42"/>
  <c r="AF1871" i="42"/>
  <c r="AF2332" i="42"/>
  <c r="AF2765" i="42"/>
  <c r="AF3180" i="42"/>
  <c r="AF3563" i="42"/>
  <c r="AF3866" i="42"/>
  <c r="AF4154" i="42"/>
  <c r="AF4442" i="42"/>
  <c r="AF4730" i="42"/>
  <c r="AF15533" i="42"/>
  <c r="AF15677" i="42"/>
  <c r="AF15821" i="42"/>
  <c r="AF15965" i="42"/>
  <c r="AF16109" i="42"/>
  <c r="AF16253" i="42"/>
  <c r="AF16397" i="42"/>
  <c r="AF16541" i="42"/>
  <c r="AH5400" i="42"/>
  <c r="AH10021" i="42"/>
  <c r="AH12049" i="42"/>
  <c r="AH13123" i="42"/>
  <c r="AH14095" i="42"/>
  <c r="AH15067" i="42"/>
  <c r="AH16039" i="42"/>
  <c r="AH16917" i="42"/>
  <c r="AH17649" i="42"/>
  <c r="AH18297" i="42"/>
  <c r="AH18945" i="42"/>
  <c r="AF425" i="42"/>
  <c r="AF961" i="42"/>
  <c r="AF1294" i="42"/>
  <c r="AF1600" i="42"/>
  <c r="AF1908" i="42"/>
  <c r="AF2216" i="42"/>
  <c r="AF2521" i="42"/>
  <c r="AF2797" i="42"/>
  <c r="AF3074" i="42"/>
  <c r="AF3343" i="42"/>
  <c r="AF3593" i="42"/>
  <c r="AF3793" i="42"/>
  <c r="AF3985" i="42"/>
  <c r="AF4177" i="42"/>
  <c r="AF4369" i="42"/>
  <c r="AF4561" i="42"/>
  <c r="AF4753" i="42"/>
  <c r="AF4945" i="42"/>
  <c r="AF5137" i="42"/>
  <c r="AF5329" i="42"/>
  <c r="AF5521" i="42"/>
  <c r="AF5713" i="42"/>
  <c r="AF5905" i="42"/>
  <c r="AF6097" i="42"/>
  <c r="AF6289" i="42"/>
  <c r="AF6481" i="42"/>
  <c r="AF6673" i="42"/>
  <c r="AF6865" i="42"/>
  <c r="AF7057" i="42"/>
  <c r="AF7236" i="42"/>
  <c r="AF7408" i="42"/>
  <c r="AF7554" i="42"/>
  <c r="AF7698" i="42"/>
  <c r="AF7842" i="42"/>
  <c r="AF7986" i="42"/>
  <c r="AF8130" i="42"/>
  <c r="AF8274" i="42"/>
  <c r="AF8418" i="42"/>
  <c r="AF8562" i="42"/>
  <c r="AF8706" i="42"/>
  <c r="AF8850" i="42"/>
  <c r="AF8994" i="42"/>
  <c r="AF9138" i="42"/>
  <c r="AF9282" i="42"/>
  <c r="AF9426" i="42"/>
  <c r="AF9570" i="42"/>
  <c r="AF9714" i="42"/>
  <c r="AF9858" i="42"/>
  <c r="AF10002" i="42"/>
  <c r="AF10146" i="42"/>
  <c r="AF10290" i="42"/>
  <c r="AF10434" i="42"/>
  <c r="AF10578" i="42"/>
  <c r="AF10722" i="42"/>
  <c r="AF10866" i="42"/>
  <c r="AF11010" i="42"/>
  <c r="AF11154" i="42"/>
  <c r="AF11298" i="42"/>
  <c r="AF11442" i="42"/>
  <c r="AF11586" i="42"/>
  <c r="AF11730" i="42"/>
  <c r="AF11874" i="42"/>
  <c r="AF12018" i="42"/>
  <c r="AF12162" i="42"/>
  <c r="AF12306" i="42"/>
  <c r="AF12450" i="42"/>
  <c r="AF12594" i="42"/>
  <c r="AF12738" i="42"/>
  <c r="AF12882" i="42"/>
  <c r="AF13026" i="42"/>
  <c r="AF13170" i="42"/>
  <c r="AF13314" i="42"/>
  <c r="AF13458" i="42"/>
  <c r="AF13602" i="42"/>
  <c r="AF13746" i="42"/>
  <c r="AF13890" i="42"/>
  <c r="AF14034" i="42"/>
  <c r="AF14178" i="42"/>
  <c r="AF14322" i="42"/>
  <c r="AF14466" i="42"/>
  <c r="AF14610" i="42"/>
  <c r="AF14754" i="42"/>
  <c r="AF14898" i="42"/>
  <c r="AF15042" i="42"/>
  <c r="AF15186" i="42"/>
  <c r="AF15330" i="42"/>
  <c r="AF15474" i="42"/>
  <c r="AF15618" i="42"/>
  <c r="AF15762" i="42"/>
  <c r="AF15906" i="42"/>
  <c r="AF16050" i="42"/>
  <c r="AF16194" i="42"/>
  <c r="AF16338" i="42"/>
  <c r="AF16482" i="42"/>
  <c r="AF16626" i="42"/>
  <c r="AH8318" i="42"/>
  <c r="AH11160" i="42"/>
  <c r="AH12655" i="42"/>
  <c r="AH13627" i="42"/>
  <c r="AH14599" i="42"/>
  <c r="AH15571" i="42"/>
  <c r="AH16517" i="42"/>
  <c r="AH17321" i="42"/>
  <c r="AH17985" i="42"/>
  <c r="AH18633" i="42"/>
  <c r="AF143" i="42"/>
  <c r="AF719" i="42"/>
  <c r="AF1150" i="42"/>
  <c r="AF1456" i="42"/>
  <c r="AF1764" i="42"/>
  <c r="AF2072" i="42"/>
  <c r="AF2377" i="42"/>
  <c r="AF2668" i="42"/>
  <c r="AF2945" i="42"/>
  <c r="AF3223" i="42"/>
  <c r="AF3476" i="42"/>
  <c r="AF3703" i="42"/>
  <c r="AF3895" i="42"/>
  <c r="AF4087" i="42"/>
  <c r="AF4279" i="42"/>
  <c r="AF4471" i="42"/>
  <c r="AF4663" i="42"/>
  <c r="AF4855" i="42"/>
  <c r="AF5047" i="42"/>
  <c r="AF5239" i="42"/>
  <c r="AF5431" i="42"/>
  <c r="AF5623" i="42"/>
  <c r="AF5815" i="42"/>
  <c r="AF6007" i="42"/>
  <c r="AF6199" i="42"/>
  <c r="AF6391" i="42"/>
  <c r="AF6583" i="42"/>
  <c r="AF6775" i="42"/>
  <c r="AF6967" i="42"/>
  <c r="AF7153" i="42"/>
  <c r="AF7327" i="42"/>
  <c r="AF7485" i="42"/>
  <c r="AF7629" i="42"/>
  <c r="AF7773" i="42"/>
  <c r="AF7917" i="42"/>
  <c r="AF8061" i="42"/>
  <c r="AF8205" i="42"/>
  <c r="AF8349" i="42"/>
  <c r="AF8493" i="42"/>
  <c r="AF8637" i="42"/>
  <c r="AF8781" i="42"/>
  <c r="AF8925" i="42"/>
  <c r="AF9069" i="42"/>
  <c r="AF9213" i="42"/>
  <c r="AF9357" i="42"/>
  <c r="AH3833" i="42"/>
  <c r="AH9624" i="42"/>
  <c r="AH11805" i="42"/>
  <c r="AH12980" i="42"/>
  <c r="AH13952" i="42"/>
  <c r="AH14924" i="42"/>
  <c r="AH15896" i="42"/>
  <c r="AH16804" i="42"/>
  <c r="AH17554" i="42"/>
  <c r="AH18202" i="42"/>
  <c r="AH18850" i="42"/>
  <c r="AF343" i="42"/>
  <c r="AF907" i="42"/>
  <c r="AF1252" i="42"/>
  <c r="AF1558" i="42"/>
  <c r="AH11033" i="42"/>
  <c r="AH13262" i="42"/>
  <c r="AH14925" i="42"/>
  <c r="AH16551" i="42"/>
  <c r="AH17840" i="42"/>
  <c r="AH18946" i="42"/>
  <c r="AF836" i="42"/>
  <c r="AF1426" i="42"/>
  <c r="AF1903" i="42"/>
  <c r="AF2363" i="42"/>
  <c r="AF2794" i="42"/>
  <c r="AF3209" i="42"/>
  <c r="AF3589" i="42"/>
  <c r="AF3886" i="42"/>
  <c r="AF4174" i="42"/>
  <c r="AF4462" i="42"/>
  <c r="AF4750" i="42"/>
  <c r="AF5038" i="42"/>
  <c r="AF5326" i="42"/>
  <c r="AF5614" i="42"/>
  <c r="AF5902" i="42"/>
  <c r="AF6190" i="42"/>
  <c r="AF6478" i="42"/>
  <c r="AF6766" i="42"/>
  <c r="AF7054" i="42"/>
  <c r="AF7319" i="42"/>
  <c r="AF7551" i="42"/>
  <c r="AF7767" i="42"/>
  <c r="AF7983" i="42"/>
  <c r="AF8199" i="42"/>
  <c r="AF8415" i="42"/>
  <c r="AF8631" i="42"/>
  <c r="AF8847" i="42"/>
  <c r="AF9063" i="42"/>
  <c r="AF9279" i="42"/>
  <c r="AF9494" i="42"/>
  <c r="AF9686" i="42"/>
  <c r="AF9878" i="42"/>
  <c r="AF10070" i="42"/>
  <c r="AF10262" i="42"/>
  <c r="AF10454" i="42"/>
  <c r="AF10646" i="42"/>
  <c r="AF10838" i="42"/>
  <c r="AF11030" i="42"/>
  <c r="AF11222" i="42"/>
  <c r="AF11414" i="42"/>
  <c r="AF11606" i="42"/>
  <c r="AF11798" i="42"/>
  <c r="AF11990" i="42"/>
  <c r="AF12182" i="42"/>
  <c r="AF12374" i="42"/>
  <c r="AF12566" i="42"/>
  <c r="AF12758" i="42"/>
  <c r="AF12950" i="42"/>
  <c r="AF13142" i="42"/>
  <c r="AF13334" i="42"/>
  <c r="AF13526" i="42"/>
  <c r="AF13718" i="42"/>
  <c r="AF13910" i="42"/>
  <c r="AF14102" i="42"/>
  <c r="AF14294" i="42"/>
  <c r="AF14486" i="42"/>
  <c r="AF14678" i="42"/>
  <c r="AF14870" i="42"/>
  <c r="AF15062" i="42"/>
  <c r="AF15254" i="42"/>
  <c r="AF15446" i="42"/>
  <c r="AF15638" i="42"/>
  <c r="AF15830" i="42"/>
  <c r="AF16022" i="42"/>
  <c r="AF16214" i="42"/>
  <c r="AF16406" i="42"/>
  <c r="AF16598" i="42"/>
  <c r="AF16757" i="42"/>
  <c r="AF16901" i="42"/>
  <c r="AF17045" i="42"/>
  <c r="AF17189" i="42"/>
  <c r="AF17333" i="42"/>
  <c r="AF17477" i="42"/>
  <c r="AF17621" i="42"/>
  <c r="AF17765" i="42"/>
  <c r="AF17909" i="42"/>
  <c r="AF18053" i="42"/>
  <c r="AH10385" i="42"/>
  <c r="AH13013" i="42"/>
  <c r="AH14667" i="42"/>
  <c r="AH16325" i="42"/>
  <c r="AH17651" i="42"/>
  <c r="AH18767" i="42"/>
  <c r="AF688" i="42"/>
  <c r="AF1341" i="42"/>
  <c r="AF1832" i="42"/>
  <c r="AF2292" i="42"/>
  <c r="AF2732" i="42"/>
  <c r="AF3144" i="42"/>
  <c r="AF3532" i="42"/>
  <c r="AF3842" i="42"/>
  <c r="AF4130" i="42"/>
  <c r="AF4418" i="42"/>
  <c r="AF4706" i="42"/>
  <c r="AF4994" i="42"/>
  <c r="AF5282" i="42"/>
  <c r="AF5570" i="42"/>
  <c r="AF5858" i="42"/>
  <c r="AF6146" i="42"/>
  <c r="AF6434" i="42"/>
  <c r="AF6722" i="42"/>
  <c r="AF7010" i="42"/>
  <c r="AF7281" i="42"/>
  <c r="AF7519" i="42"/>
  <c r="AF7735" i="42"/>
  <c r="AF7951" i="42"/>
  <c r="AF8167" i="42"/>
  <c r="AF8383" i="42"/>
  <c r="AF8599" i="42"/>
  <c r="AF8815" i="42"/>
  <c r="AF9031" i="42"/>
  <c r="AF9247" i="42"/>
  <c r="AF9463" i="42"/>
  <c r="AF9657" i="42"/>
  <c r="AF9849" i="42"/>
  <c r="AF10041" i="42"/>
  <c r="AF10233" i="42"/>
  <c r="AF10425" i="42"/>
  <c r="AF10617" i="42"/>
  <c r="AF10809" i="42"/>
  <c r="AF11001" i="42"/>
  <c r="AF11193" i="42"/>
  <c r="AF11385" i="42"/>
  <c r="AF11577" i="42"/>
  <c r="AF11769" i="42"/>
  <c r="AF11961" i="42"/>
  <c r="AF12153" i="42"/>
  <c r="AF12345" i="42"/>
  <c r="AF12537" i="42"/>
  <c r="AF12729" i="42"/>
  <c r="AF12921" i="42"/>
  <c r="AF13113" i="42"/>
  <c r="AF13305" i="42"/>
  <c r="AF13497" i="42"/>
  <c r="AH11041" i="42"/>
  <c r="AH13300" i="42"/>
  <c r="AH14958" i="42"/>
  <c r="AH16591" i="42"/>
  <c r="AH17842" i="42"/>
  <c r="AH18965" i="42"/>
  <c r="AF847" i="42"/>
  <c r="AF1438" i="42"/>
  <c r="AF1912" i="42"/>
  <c r="AF2373" i="42"/>
  <c r="AF2801" i="42"/>
  <c r="AF3215" i="42"/>
  <c r="AF3597" i="42"/>
  <c r="AF3891" i="42"/>
  <c r="AF4179" i="42"/>
  <c r="AF4467" i="42"/>
  <c r="AF4755" i="42"/>
  <c r="AF4970" i="42"/>
  <c r="AF5258" i="42"/>
  <c r="AF5546" i="42"/>
  <c r="AF5834" i="42"/>
  <c r="AF6122" i="42"/>
  <c r="AF6410" i="42"/>
  <c r="AF6698" i="42"/>
  <c r="AF6986" i="42"/>
  <c r="AF7259" i="42"/>
  <c r="AF7501" i="42"/>
  <c r="AF7717" i="42"/>
  <c r="AF7933" i="42"/>
  <c r="AF8149" i="42"/>
  <c r="AF8365" i="42"/>
  <c r="AF8581" i="42"/>
  <c r="AF8797" i="42"/>
  <c r="AF9013" i="42"/>
  <c r="AF9229" i="42"/>
  <c r="AF9445" i="42"/>
  <c r="AF9643" i="42"/>
  <c r="AF9835" i="42"/>
  <c r="AF10027" i="42"/>
  <c r="AF10219" i="42"/>
  <c r="AF10411" i="42"/>
  <c r="AF10603" i="42"/>
  <c r="AF10795" i="42"/>
  <c r="AF10987" i="42"/>
  <c r="AF11179" i="42"/>
  <c r="AF11371" i="42"/>
  <c r="AF11563" i="42"/>
  <c r="AF11755" i="42"/>
  <c r="AF11947" i="42"/>
  <c r="AF12139" i="42"/>
  <c r="AF12331" i="42"/>
  <c r="AF12523" i="42"/>
  <c r="AF12715" i="42"/>
  <c r="AF12907" i="42"/>
  <c r="AF13099" i="42"/>
  <c r="AF13291" i="42"/>
  <c r="AF13483" i="42"/>
  <c r="AF13675" i="42"/>
  <c r="AF13867" i="42"/>
  <c r="AF14059" i="42"/>
  <c r="AF14251" i="42"/>
  <c r="AF14443" i="42"/>
  <c r="AF14635" i="42"/>
  <c r="AF14827" i="42"/>
  <c r="AF15019" i="42"/>
  <c r="AF15211" i="42"/>
  <c r="AF15403" i="42"/>
  <c r="AF15595" i="42"/>
  <c r="AF15787" i="42"/>
  <c r="AF15979" i="42"/>
  <c r="AF16171" i="42"/>
  <c r="AF16363" i="42"/>
  <c r="AF16555" i="42"/>
  <c r="AF16723" i="42"/>
  <c r="AF16867" i="42"/>
  <c r="AF17011" i="42"/>
  <c r="AF17155" i="42"/>
  <c r="AF17299" i="42"/>
  <c r="AF17443" i="42"/>
  <c r="AF17587" i="42"/>
  <c r="AF17731" i="42"/>
  <c r="AF17875" i="42"/>
  <c r="AF18019" i="42"/>
  <c r="AF18163" i="42"/>
  <c r="AF18307" i="42"/>
  <c r="AF18451" i="42"/>
  <c r="AF18595" i="42"/>
  <c r="AF18739" i="42"/>
  <c r="AH9789" i="42"/>
  <c r="AH12763" i="42"/>
  <c r="AH14421" i="42"/>
  <c r="AH16097" i="42"/>
  <c r="AH17506" i="42"/>
  <c r="AH18605" i="42"/>
  <c r="AF547" i="42"/>
  <c r="AF1270" i="42"/>
  <c r="AF1769" i="42"/>
  <c r="AF2230" i="42"/>
  <c r="AF2674" i="42"/>
  <c r="AF3086" i="42"/>
  <c r="AF3480" i="42"/>
  <c r="AF3802" i="42"/>
  <c r="AF4090" i="42"/>
  <c r="AF4378" i="42"/>
  <c r="AF4666" i="42"/>
  <c r="AF4954" i="42"/>
  <c r="AF5242" i="42"/>
  <c r="AF5530" i="42"/>
  <c r="AF5818" i="42"/>
  <c r="AF6106" i="42"/>
  <c r="AF6394" i="42"/>
  <c r="AF6682" i="42"/>
  <c r="AF6970" i="42"/>
  <c r="AF7244" i="42"/>
  <c r="AF7488" i="42"/>
  <c r="AF7704" i="42"/>
  <c r="AF7920" i="42"/>
  <c r="AF8136" i="42"/>
  <c r="AF8352" i="42"/>
  <c r="AF8568" i="42"/>
  <c r="AF8784" i="42"/>
  <c r="AF9000" i="42"/>
  <c r="AF9216" i="42"/>
  <c r="AF9432" i="42"/>
  <c r="AF9631" i="42"/>
  <c r="AF9823" i="42"/>
  <c r="AF10015" i="42"/>
  <c r="AF10207" i="42"/>
  <c r="AF10399" i="42"/>
  <c r="AF10591" i="42"/>
  <c r="AF10783" i="42"/>
  <c r="AF10975" i="42"/>
  <c r="AF11167" i="42"/>
  <c r="AF11359" i="42"/>
  <c r="AF11551" i="42"/>
  <c r="AF11743" i="42"/>
  <c r="AF11935" i="42"/>
  <c r="AF12127" i="42"/>
  <c r="AF12319" i="42"/>
  <c r="AF12511" i="42"/>
  <c r="AF12703" i="42"/>
  <c r="AF12895" i="42"/>
  <c r="AF13087" i="42"/>
  <c r="AF13279" i="42"/>
  <c r="AF13471" i="42"/>
  <c r="AH12138" i="42"/>
  <c r="AH14706" i="42"/>
  <c r="AH17064" i="42"/>
  <c r="AH18799" i="42"/>
  <c r="AF1089" i="42"/>
  <c r="AF1844" i="42"/>
  <c r="AF2533" i="42"/>
  <c r="AF3155" i="42"/>
  <c r="AF3705" i="42"/>
  <c r="AF4137" i="42"/>
  <c r="AF4569" i="42"/>
  <c r="AF5001" i="42"/>
  <c r="AF5433" i="42"/>
  <c r="AF5865" i="42"/>
  <c r="AF6297" i="42"/>
  <c r="AF6729" i="42"/>
  <c r="AF7155" i="42"/>
  <c r="AF7523" i="42"/>
  <c r="AF7847" i="42"/>
  <c r="AF8171" i="42"/>
  <c r="AF8495" i="42"/>
  <c r="AF8819" i="42"/>
  <c r="AF9143" i="42"/>
  <c r="AF9467" i="42"/>
  <c r="AF9756" i="42"/>
  <c r="AF10044" i="42"/>
  <c r="AF10332" i="42"/>
  <c r="AF10620" i="42"/>
  <c r="AF10908" i="42"/>
  <c r="AF11196" i="42"/>
  <c r="AF11484" i="42"/>
  <c r="AF11772" i="42"/>
  <c r="AF12060" i="42"/>
  <c r="AF12348" i="42"/>
  <c r="AF12636" i="42"/>
  <c r="AF12924" i="42"/>
  <c r="AF13212" i="42"/>
  <c r="AF13500" i="42"/>
  <c r="AF13729" i="42"/>
  <c r="AF13959" i="42"/>
  <c r="AF14192" i="42"/>
  <c r="AF14421" i="42"/>
  <c r="AF14652" i="42"/>
  <c r="AF14881" i="42"/>
  <c r="AF15111" i="42"/>
  <c r="AF15344" i="42"/>
  <c r="AF15573" i="42"/>
  <c r="AF15804" i="42"/>
  <c r="AF16033" i="42"/>
  <c r="AF16263" i="42"/>
  <c r="AF16496" i="42"/>
  <c r="AF16707" i="42"/>
  <c r="AF16881" i="42"/>
  <c r="AF17053" i="42"/>
  <c r="AF17226" i="42"/>
  <c r="AF17399" i="42"/>
  <c r="AF17571" i="42"/>
  <c r="AF17745" i="42"/>
  <c r="AF17917" i="42"/>
  <c r="AF18089" i="42"/>
  <c r="AF18246" i="42"/>
  <c r="AF18404" i="42"/>
  <c r="AF18561" i="42"/>
  <c r="AF18718" i="42"/>
  <c r="AF18867" i="42"/>
  <c r="AF19011" i="42"/>
  <c r="AH8767" i="42"/>
  <c r="AH14152" i="42"/>
  <c r="AH18704" i="42"/>
  <c r="AF3967" i="42"/>
  <c r="AF5263" i="42"/>
  <c r="AF6596" i="42"/>
  <c r="AF7827" i="42"/>
  <c r="AF8963" i="42"/>
  <c r="AF9981" i="42"/>
  <c r="AF10941" i="42"/>
  <c r="AF11828" i="42"/>
  <c r="AF12909" i="42"/>
  <c r="AF13871" i="42"/>
  <c r="AF14715" i="42"/>
  <c r="AF15963" i="42"/>
  <c r="AF16799" i="42"/>
  <c r="AF17475" i="42"/>
  <c r="AF18172" i="42"/>
  <c r="AF18823" i="42"/>
  <c r="AH12909" i="42"/>
  <c r="AH17723" i="42"/>
  <c r="AF3899" i="42"/>
  <c r="AF5301" i="42"/>
  <c r="AF6741" i="42"/>
  <c r="AF8048" i="42"/>
  <c r="AF9097" i="42"/>
  <c r="AF10223" i="42"/>
  <c r="AF11301" i="42"/>
  <c r="AF12405" i="42"/>
  <c r="AF13461" i="42"/>
  <c r="AF14315" i="42"/>
  <c r="AF15733" i="42"/>
  <c r="AF16580" i="42"/>
  <c r="AF17260" i="42"/>
  <c r="AF17908" i="42"/>
  <c r="AF18370" i="42"/>
  <c r="AF18956" i="42"/>
  <c r="AH10937" i="42"/>
  <c r="AH14060" i="42"/>
  <c r="AH16547" i="42"/>
  <c r="AH18371" i="42"/>
  <c r="AF825" i="42"/>
  <c r="AF1669" i="42"/>
  <c r="AF2361" i="42"/>
  <c r="AF2998" i="42"/>
  <c r="AF3587" i="42"/>
  <c r="AF4028" i="42"/>
  <c r="AF4460" i="42"/>
  <c r="AF4892" i="42"/>
  <c r="AF5324" i="42"/>
  <c r="AF5756" i="42"/>
  <c r="AF6188" i="42"/>
  <c r="AF6620" i="42"/>
  <c r="AF7052" i="42"/>
  <c r="AF7441" i="42"/>
  <c r="AF7765" i="42"/>
  <c r="AF8089" i="42"/>
  <c r="AF8413" i="42"/>
  <c r="AF8737" i="42"/>
  <c r="AF9061" i="42"/>
  <c r="AF9385" i="42"/>
  <c r="AF9684" i="42"/>
  <c r="AF9972" i="42"/>
  <c r="AF10260" i="42"/>
  <c r="AF10548" i="42"/>
  <c r="AF10836" i="42"/>
  <c r="AF11124" i="42"/>
  <c r="AF11412" i="42"/>
  <c r="AF11700" i="42"/>
  <c r="AF11988" i="42"/>
  <c r="AF12276" i="42"/>
  <c r="AF12564" i="42"/>
  <c r="AF12852" i="42"/>
  <c r="AF13140" i="42"/>
  <c r="AF13428" i="42"/>
  <c r="AF13676" i="42"/>
  <c r="AF13905" i="42"/>
  <c r="AF14134" i="42"/>
  <c r="AF14365" i="42"/>
  <c r="AF14594" i="42"/>
  <c r="AF14828" i="42"/>
  <c r="AF15057" i="42"/>
  <c r="AF15286" i="42"/>
  <c r="AF15517" i="42"/>
  <c r="AF15746" i="42"/>
  <c r="AF15980" i="42"/>
  <c r="AF16209" i="42"/>
  <c r="AF16438" i="42"/>
  <c r="AF16666" i="42"/>
  <c r="AF16838" i="42"/>
  <c r="AF17012" i="42"/>
  <c r="AF17184" i="42"/>
  <c r="AF17356" i="42"/>
  <c r="AF17530" i="42"/>
  <c r="AF17702" i="42"/>
  <c r="AF17876" i="42"/>
  <c r="AF18048" i="42"/>
  <c r="AF18208" i="42"/>
  <c r="AF18365" i="42"/>
  <c r="AF18522" i="42"/>
  <c r="AF18680" i="42"/>
  <c r="AF18832" i="42"/>
  <c r="AF18976" i="42"/>
  <c r="AF19120" i="42"/>
  <c r="AF2380" i="42"/>
  <c r="AF5119" i="42"/>
  <c r="AF7451" i="42"/>
  <c r="AF9367" i="42"/>
  <c r="AF11037" i="42"/>
  <c r="AF12596" i="42"/>
  <c r="AF14100" i="42"/>
  <c r="AF15331" i="42"/>
  <c r="AF16404" i="42"/>
  <c r="AF17317" i="42"/>
  <c r="AF18198" i="42"/>
  <c r="AF18895" i="42"/>
  <c r="AF1312" i="42"/>
  <c r="AF3932" i="42"/>
  <c r="AF6165" i="42"/>
  <c r="AF8317" i="42"/>
  <c r="AF10079" i="42"/>
  <c r="AF11637" i="42"/>
  <c r="AF13125" i="42"/>
  <c r="AF14507" i="42"/>
  <c r="AF15524" i="42"/>
  <c r="AF16728" i="42"/>
  <c r="AF17578" i="42"/>
  <c r="AF18213" i="42"/>
  <c r="AF18872" i="42"/>
  <c r="AH10986" i="42"/>
  <c r="AH14061" i="42"/>
  <c r="AH16550" i="42"/>
  <c r="AH18383" i="42"/>
  <c r="AF835" i="42"/>
  <c r="AF1670" i="42"/>
  <c r="AF2362" i="42"/>
  <c r="AF2999" i="42"/>
  <c r="AF3588" i="42"/>
  <c r="AF4029" i="42"/>
  <c r="AF4461" i="42"/>
  <c r="AF4893" i="42"/>
  <c r="AF5325" i="42"/>
  <c r="AF5757" i="42"/>
  <c r="AF6189" i="42"/>
  <c r="AF6621" i="42"/>
  <c r="AF7053" i="42"/>
  <c r="AF7442" i="42"/>
  <c r="AF7766" i="42"/>
  <c r="AF4995" i="42"/>
  <c r="AF5283" i="42"/>
  <c r="AF5571" i="42"/>
  <c r="AF5859" i="42"/>
  <c r="AF6147" i="42"/>
  <c r="AF6435" i="42"/>
  <c r="AF6723" i="42"/>
  <c r="AF7011" i="42"/>
  <c r="AF7282" i="42"/>
  <c r="AF7520" i="42"/>
  <c r="AF7736" i="42"/>
  <c r="AF7952" i="42"/>
  <c r="AF8168" i="42"/>
  <c r="AF8384" i="42"/>
  <c r="AF8600" i="42"/>
  <c r="AF8816" i="42"/>
  <c r="AF9032" i="42"/>
  <c r="AF9248" i="42"/>
  <c r="AF9464" i="42"/>
  <c r="AF9658" i="42"/>
  <c r="AF9850" i="42"/>
  <c r="AF10042" i="42"/>
  <c r="AF10234" i="42"/>
  <c r="AF10426" i="42"/>
  <c r="AF10618" i="42"/>
  <c r="AF10810" i="42"/>
  <c r="AF11002" i="42"/>
  <c r="AF11194" i="42"/>
  <c r="AF11386" i="42"/>
  <c r="AF11578" i="42"/>
  <c r="AF11770" i="42"/>
  <c r="AF11962" i="42"/>
  <c r="AF12154" i="42"/>
  <c r="AF12346" i="42"/>
  <c r="AF12538" i="42"/>
  <c r="AF12730" i="42"/>
  <c r="AF12922" i="42"/>
  <c r="AF13114" i="42"/>
  <c r="AF13306" i="42"/>
  <c r="AF13498" i="42"/>
  <c r="AF13690" i="42"/>
  <c r="AF13882" i="42"/>
  <c r="AF14074" i="42"/>
  <c r="AF14266" i="42"/>
  <c r="AF14458" i="42"/>
  <c r="AF14650" i="42"/>
  <c r="AF14842" i="42"/>
  <c r="AF15034" i="42"/>
  <c r="AF15226" i="42"/>
  <c r="AF15418" i="42"/>
  <c r="AF15610" i="42"/>
  <c r="AF15802" i="42"/>
  <c r="AF15994" i="42"/>
  <c r="AF16186" i="42"/>
  <c r="AF16378" i="42"/>
  <c r="AF16570" i="42"/>
  <c r="AF16735" i="42"/>
  <c r="AF16879" i="42"/>
  <c r="AF17023" i="42"/>
  <c r="AF17167" i="42"/>
  <c r="AF17311" i="42"/>
  <c r="AF17455" i="42"/>
  <c r="AF17599" i="42"/>
  <c r="AF17743" i="42"/>
  <c r="AF17887" i="42"/>
  <c r="AF18031" i="42"/>
  <c r="AF18175" i="42"/>
  <c r="AF18319" i="42"/>
  <c r="AF18463" i="42"/>
  <c r="AF18607" i="42"/>
  <c r="AF18751" i="42"/>
  <c r="AH10175" i="42"/>
  <c r="AH12908" i="42"/>
  <c r="AH14559" i="42"/>
  <c r="AH16253" i="42"/>
  <c r="AH17597" i="42"/>
  <c r="AH18705" i="42"/>
  <c r="AF620" i="42"/>
  <c r="AF1310" i="42"/>
  <c r="AF1810" i="42"/>
  <c r="AF2270" i="42"/>
  <c r="AF2709" i="42"/>
  <c r="AF3124" i="42"/>
  <c r="AF3513" i="42"/>
  <c r="AF3827" i="42"/>
  <c r="AF4115" i="42"/>
  <c r="AF4403" i="42"/>
  <c r="AF4691" i="42"/>
  <c r="AF4979" i="42"/>
  <c r="AF5267" i="42"/>
  <c r="AF5555" i="42"/>
  <c r="AF5843" i="42"/>
  <c r="AF6131" i="42"/>
  <c r="AF6419" i="42"/>
  <c r="AF6707" i="42"/>
  <c r="AF6995" i="42"/>
  <c r="AF7267" i="42"/>
  <c r="AF7507" i="42"/>
  <c r="AF7723" i="42"/>
  <c r="AF7939" i="42"/>
  <c r="AF8155" i="42"/>
  <c r="AF8371" i="42"/>
  <c r="AF8587" i="42"/>
  <c r="AF8803" i="42"/>
  <c r="AF9019" i="42"/>
  <c r="AF9235" i="42"/>
  <c r="AF9451" i="42"/>
  <c r="AF9646" i="42"/>
  <c r="AF9838" i="42"/>
  <c r="AF10030" i="42"/>
  <c r="AF10222" i="42"/>
  <c r="AF10414" i="42"/>
  <c r="AF10606" i="42"/>
  <c r="AF10798" i="42"/>
  <c r="AF10990" i="42"/>
  <c r="AF11182" i="42"/>
  <c r="AF11374" i="42"/>
  <c r="AF11566" i="42"/>
  <c r="AF11758" i="42"/>
  <c r="AF11950" i="42"/>
  <c r="AF12142" i="42"/>
  <c r="AF12334" i="42"/>
  <c r="AF12526" i="42"/>
  <c r="AF12718" i="42"/>
  <c r="AF12910" i="42"/>
  <c r="AF13102" i="42"/>
  <c r="AF13294" i="42"/>
  <c r="AF13486" i="42"/>
  <c r="AH12399" i="42"/>
  <c r="AH14883" i="42"/>
  <c r="AH17223" i="42"/>
  <c r="AH18921" i="42"/>
  <c r="AF1153" i="42"/>
  <c r="AF1898" i="42"/>
  <c r="AF2581" i="42"/>
  <c r="AF3204" i="42"/>
  <c r="AF3739" i="42"/>
  <c r="AF4171" i="42"/>
  <c r="AF4603" i="42"/>
  <c r="AF5035" i="42"/>
  <c r="AF5467" i="42"/>
  <c r="AF5899" i="42"/>
  <c r="AF6331" i="42"/>
  <c r="AF6763" i="42"/>
  <c r="AF7186" i="42"/>
  <c r="AF7548" i="42"/>
  <c r="AF7872" i="42"/>
  <c r="AF8196" i="42"/>
  <c r="AF8520" i="42"/>
  <c r="AF8844" i="42"/>
  <c r="AF9168" i="42"/>
  <c r="AF9491" i="42"/>
  <c r="AF9779" i="42"/>
  <c r="AF10067" i="42"/>
  <c r="AF10355" i="42"/>
  <c r="AF10643" i="42"/>
  <c r="AF10931" i="42"/>
  <c r="AF11219" i="42"/>
  <c r="AF11507" i="42"/>
  <c r="AF11795" i="42"/>
  <c r="AF12083" i="42"/>
  <c r="AF12371" i="42"/>
  <c r="AF12659" i="42"/>
  <c r="AF12947" i="42"/>
  <c r="AF13235" i="42"/>
  <c r="AF13520" i="42"/>
  <c r="AF13749" i="42"/>
  <c r="AF13980" i="42"/>
  <c r="AF14209" i="42"/>
  <c r="AF14439" i="42"/>
  <c r="AF14672" i="42"/>
  <c r="AF14901" i="42"/>
  <c r="AF15132" i="42"/>
  <c r="AF15361" i="42"/>
  <c r="AF15591" i="42"/>
  <c r="AF15824" i="42"/>
  <c r="AF16053" i="42"/>
  <c r="AF16284" i="42"/>
  <c r="AF16513" i="42"/>
  <c r="AF16722" i="42"/>
  <c r="AF16895" i="42"/>
  <c r="AF17067" i="42"/>
  <c r="AF17241" i="42"/>
  <c r="AF17413" i="42"/>
  <c r="AF17586" i="42"/>
  <c r="AF17759" i="42"/>
  <c r="AF17931" i="42"/>
  <c r="AF18102" i="42"/>
  <c r="AF18260" i="42"/>
  <c r="AF18417" i="42"/>
  <c r="AF18574" i="42"/>
  <c r="AF18731" i="42"/>
  <c r="AF18879" i="42"/>
  <c r="AF19023" i="42"/>
  <c r="AH9471" i="42"/>
  <c r="AH14745" i="42"/>
  <c r="AH18982" i="42"/>
  <c r="AF4075" i="42"/>
  <c r="AF5371" i="42"/>
  <c r="AF6740" i="42"/>
  <c r="AF7935" i="42"/>
  <c r="AF9071" i="42"/>
  <c r="AF10052" i="42"/>
  <c r="AF10989" i="42"/>
  <c r="AF11924" i="42"/>
  <c r="AF13005" i="42"/>
  <c r="AF13929" i="42"/>
  <c r="AF14793" i="42"/>
  <c r="AF16059" i="42"/>
  <c r="AF16871" i="42"/>
  <c r="AF17519" i="42"/>
  <c r="AF18238" i="42"/>
  <c r="AF18871" i="42"/>
  <c r="AH13338" i="42"/>
  <c r="AH18008" i="42"/>
  <c r="AF4005" i="42"/>
  <c r="AF5412" i="42"/>
  <c r="AF6885" i="42"/>
  <c r="AF8125" i="42"/>
  <c r="AF9181" i="42"/>
  <c r="AF10319" i="42"/>
  <c r="AF11375" i="42"/>
  <c r="AF12479" i="42"/>
  <c r="AF13547" i="42"/>
  <c r="AF14411" i="42"/>
  <c r="AF15792" i="42"/>
  <c r="AF16656" i="42"/>
  <c r="AF17318" i="42"/>
  <c r="AF17938" i="42"/>
  <c r="AF18422" i="42"/>
  <c r="AF19004" i="42"/>
  <c r="AH11382" i="42"/>
  <c r="AH14310" i="42"/>
  <c r="AH16744" i="42"/>
  <c r="AH18533" i="42"/>
  <c r="AF937" i="42"/>
  <c r="AF1732" i="42"/>
  <c r="AF2423" i="42"/>
  <c r="AF3056" i="42"/>
  <c r="AF3636" i="42"/>
  <c r="AF4068" i="42"/>
  <c r="AF4500" i="42"/>
  <c r="AF4932" i="42"/>
  <c r="AF5364" i="42"/>
  <c r="AF5796" i="42"/>
  <c r="AF6228" i="42"/>
  <c r="AF6660" i="42"/>
  <c r="AF7092" i="42"/>
  <c r="AF7472" i="42"/>
  <c r="AF7796" i="42"/>
  <c r="AF8120" i="42"/>
  <c r="AF8444" i="42"/>
  <c r="AF8768" i="42"/>
  <c r="AF9092" i="42"/>
  <c r="AF9416" i="42"/>
  <c r="AF9710" i="42"/>
  <c r="AF9998" i="42"/>
  <c r="AF10286" i="42"/>
  <c r="AF10574" i="42"/>
  <c r="AF10862" i="42"/>
  <c r="AF11150" i="42"/>
  <c r="AF11438" i="42"/>
  <c r="AF11726" i="42"/>
  <c r="AF12014" i="42"/>
  <c r="AF12302" i="42"/>
  <c r="AF12590" i="42"/>
  <c r="AF12878" i="42"/>
  <c r="AF13166" i="42"/>
  <c r="AF13454" i="42"/>
  <c r="AF13693" i="42"/>
  <c r="AF13922" i="42"/>
  <c r="AF14156" i="42"/>
  <c r="AF14385" i="42"/>
  <c r="AF14614" i="42"/>
  <c r="AF14845" i="42"/>
  <c r="AF15074" i="42"/>
  <c r="AF15308" i="42"/>
  <c r="AF15537" i="42"/>
  <c r="AF15766" i="42"/>
  <c r="AF15997" i="42"/>
  <c r="AF16226" i="42"/>
  <c r="AF16460" i="42"/>
  <c r="AF16680" i="42"/>
  <c r="AF16852" i="42"/>
  <c r="AF17026" i="42"/>
  <c r="AF17198" i="42"/>
  <c r="AF17372" i="42"/>
  <c r="AF17544" i="42"/>
  <c r="AF17716" i="42"/>
  <c r="AF17890" i="42"/>
  <c r="AF18062" i="42"/>
  <c r="AF18221" i="42"/>
  <c r="AF18378" i="42"/>
  <c r="AF18536" i="42"/>
  <c r="AF18693" i="42"/>
  <c r="AF18844" i="42"/>
  <c r="AF18988" i="42"/>
  <c r="AH13734" i="42"/>
  <c r="AF2603" i="42"/>
  <c r="AF5337" i="42"/>
  <c r="AF7611" i="42"/>
  <c r="AF9524" i="42"/>
  <c r="AF11156" i="42"/>
  <c r="AF12765" i="42"/>
  <c r="AF14196" i="42"/>
  <c r="AF15427" i="42"/>
  <c r="AF16521" i="42"/>
  <c r="AF17403" i="42"/>
  <c r="AF18264" i="42"/>
  <c r="AF18943" i="42"/>
  <c r="AF1450" i="42"/>
  <c r="AF4116" i="42"/>
  <c r="AF6420" i="42"/>
  <c r="AF8480" i="42"/>
  <c r="AF10197" i="42"/>
  <c r="AF11759" i="42"/>
  <c r="AF13247" i="42"/>
  <c r="AF14581" i="42"/>
  <c r="AF15620" i="42"/>
  <c r="AF16800" i="42"/>
  <c r="AF17636" i="42"/>
  <c r="AF18252" i="42"/>
  <c r="AF18932" i="42"/>
  <c r="AH11397" i="42"/>
  <c r="AH14311" i="42"/>
  <c r="AH16759" i="42"/>
  <c r="AH18545" i="42"/>
  <c r="AF944" i="42"/>
  <c r="AF1738" i="42"/>
  <c r="AF2429" i="42"/>
  <c r="AF3058" i="42"/>
  <c r="AF3638" i="42"/>
  <c r="AF4070" i="42"/>
  <c r="AF4502" i="42"/>
  <c r="AF4934" i="42"/>
  <c r="AF5366" i="42"/>
  <c r="AF5798" i="42"/>
  <c r="AF6230" i="42"/>
  <c r="AF6662" i="42"/>
  <c r="AF7094" i="42"/>
  <c r="AF7474" i="42"/>
  <c r="AF7798" i="42"/>
  <c r="AF5018" i="42"/>
  <c r="AF5306" i="42"/>
  <c r="AF5594" i="42"/>
  <c r="AF5882" i="42"/>
  <c r="AF6170" i="42"/>
  <c r="AF6458" i="42"/>
  <c r="AF6746" i="42"/>
  <c r="AF7034" i="42"/>
  <c r="AF7303" i="42"/>
  <c r="AF7537" i="42"/>
  <c r="AF7753" i="42"/>
  <c r="AF7969" i="42"/>
  <c r="AF8185" i="42"/>
  <c r="AF8401" i="42"/>
  <c r="AF8617" i="42"/>
  <c r="AF8833" i="42"/>
  <c r="AF9049" i="42"/>
  <c r="AF9265" i="42"/>
  <c r="AF9481" i="42"/>
  <c r="AF9673" i="42"/>
  <c r="AF9865" i="42"/>
  <c r="AF10057" i="42"/>
  <c r="AF10249" i="42"/>
  <c r="AF10441" i="42"/>
  <c r="AF10633" i="42"/>
  <c r="AF10825" i="42"/>
  <c r="AF11017" i="42"/>
  <c r="AF11209" i="42"/>
  <c r="AF11401" i="42"/>
  <c r="AF11593" i="42"/>
  <c r="AF11785" i="42"/>
  <c r="AF11977" i="42"/>
  <c r="AF12169" i="42"/>
  <c r="AF12361" i="42"/>
  <c r="AF12553" i="42"/>
  <c r="AF12745" i="42"/>
  <c r="AF12937" i="42"/>
  <c r="AF13129" i="42"/>
  <c r="AF13321" i="42"/>
  <c r="AF13513" i="42"/>
  <c r="AF13705" i="42"/>
  <c r="AF13897" i="42"/>
  <c r="AF14089" i="42"/>
  <c r="AF14281" i="42"/>
  <c r="AF14473" i="42"/>
  <c r="AF14665" i="42"/>
  <c r="AF14857" i="42"/>
  <c r="AF15049" i="42"/>
  <c r="AF15241" i="42"/>
  <c r="AF15433" i="42"/>
  <c r="AF15625" i="42"/>
  <c r="AF15817" i="42"/>
  <c r="AF16009" i="42"/>
  <c r="AF16201" i="42"/>
  <c r="AF16393" i="42"/>
  <c r="AF16585" i="42"/>
  <c r="AF16747" i="42"/>
  <c r="AF16891" i="42"/>
  <c r="AF17035" i="42"/>
  <c r="AF17179" i="42"/>
  <c r="AF17323" i="42"/>
  <c r="AF17467" i="42"/>
  <c r="AF17611" i="42"/>
  <c r="AF17755" i="42"/>
  <c r="AF17899" i="42"/>
  <c r="AF18043" i="42"/>
  <c r="AF18187" i="42"/>
  <c r="AF18331" i="42"/>
  <c r="AF18475" i="42"/>
  <c r="AF18619" i="42"/>
  <c r="AF18763" i="42"/>
  <c r="AH10561" i="42"/>
  <c r="AH13047" i="42"/>
  <c r="AH14707" i="42"/>
  <c r="AH16360" i="42"/>
  <c r="AH17687" i="42"/>
  <c r="AH18802" i="42"/>
  <c r="AF692" i="42"/>
  <c r="AF1361" i="42"/>
  <c r="AF1845" i="42"/>
  <c r="AF2305" i="42"/>
  <c r="AF2741" i="42"/>
  <c r="AF3156" i="42"/>
  <c r="AF3542" i="42"/>
  <c r="AF3850" i="42"/>
  <c r="AF4138" i="42"/>
  <c r="AF4426" i="42"/>
  <c r="AF4714" i="42"/>
  <c r="AF5002" i="42"/>
  <c r="AF5290" i="42"/>
  <c r="AF5578" i="42"/>
  <c r="AF5866" i="42"/>
  <c r="AF6154" i="42"/>
  <c r="AF6442" i="42"/>
  <c r="AF6730" i="42"/>
  <c r="AF7018" i="42"/>
  <c r="AF7286" i="42"/>
  <c r="AF7524" i="42"/>
  <c r="AF7740" i="42"/>
  <c r="AF7956" i="42"/>
  <c r="AF8172" i="42"/>
  <c r="AF8388" i="42"/>
  <c r="AF8604" i="42"/>
  <c r="AF8820" i="42"/>
  <c r="AF9036" i="42"/>
  <c r="AF9252" i="42"/>
  <c r="AF9468" i="42"/>
  <c r="AF9661" i="42"/>
  <c r="AF9853" i="42"/>
  <c r="AF10045" i="42"/>
  <c r="AF10237" i="42"/>
  <c r="AF10429" i="42"/>
  <c r="AF10621" i="42"/>
  <c r="AF10813" i="42"/>
  <c r="AF11005" i="42"/>
  <c r="AF11197" i="42"/>
  <c r="AF11389" i="42"/>
  <c r="AF11581" i="42"/>
  <c r="AF11773" i="42"/>
  <c r="AF11965" i="42"/>
  <c r="AF12157" i="42"/>
  <c r="AF12349" i="42"/>
  <c r="AF12541" i="42"/>
  <c r="AF12733" i="42"/>
  <c r="AF12925" i="42"/>
  <c r="AF13117" i="42"/>
  <c r="AF13309" i="42"/>
  <c r="AH4353" i="42"/>
  <c r="AH12614" i="42"/>
  <c r="AH15124" i="42"/>
  <c r="AH17406" i="42"/>
  <c r="AH19067" i="42"/>
  <c r="AF1221" i="42"/>
  <c r="AF1956" i="42"/>
  <c r="AF2635" i="42"/>
  <c r="AF3256" i="42"/>
  <c r="AF3775" i="42"/>
  <c r="AF4207" i="42"/>
  <c r="AF4639" i="42"/>
  <c r="AF5071" i="42"/>
  <c r="AF5503" i="42"/>
  <c r="AF5935" i="42"/>
  <c r="AF6367" i="42"/>
  <c r="AF6799" i="42"/>
  <c r="AF7219" i="42"/>
  <c r="AF7575" i="42"/>
  <c r="AF7899" i="42"/>
  <c r="AF8223" i="42"/>
  <c r="AF8547" i="42"/>
  <c r="AF8871" i="42"/>
  <c r="AF9195" i="42"/>
  <c r="AF9516" i="42"/>
  <c r="AF9804" i="42"/>
  <c r="AF10092" i="42"/>
  <c r="AF10380" i="42"/>
  <c r="AF10668" i="42"/>
  <c r="AF10956" i="42"/>
  <c r="AF11244" i="42"/>
  <c r="AF11532" i="42"/>
  <c r="AF11820" i="42"/>
  <c r="AF12108" i="42"/>
  <c r="AF12396" i="42"/>
  <c r="AF12684" i="42"/>
  <c r="AF12972" i="42"/>
  <c r="AF13260" i="42"/>
  <c r="AF13537" i="42"/>
  <c r="AF13767" i="42"/>
  <c r="AF14000" i="42"/>
  <c r="AF14229" i="42"/>
  <c r="AF14460" i="42"/>
  <c r="AF14689" i="42"/>
  <c r="AF14919" i="42"/>
  <c r="AF15152" i="42"/>
  <c r="AF15381" i="42"/>
  <c r="AF15612" i="42"/>
  <c r="AF15841" i="42"/>
  <c r="AF16071" i="42"/>
  <c r="AF16304" i="42"/>
  <c r="AF16533" i="42"/>
  <c r="AF16737" i="42"/>
  <c r="AF16909" i="42"/>
  <c r="AF17082" i="42"/>
  <c r="AF17255" i="42"/>
  <c r="AF17427" i="42"/>
  <c r="AF17601" i="42"/>
  <c r="AF17773" i="42"/>
  <c r="AF17946" i="42"/>
  <c r="AF18116" i="42"/>
  <c r="AF18273" i="42"/>
  <c r="AF18430" i="42"/>
  <c r="AF18587" i="42"/>
  <c r="AF18744" i="42"/>
  <c r="AF18891" i="42"/>
  <c r="AF19035" i="42"/>
  <c r="AH10174" i="42"/>
  <c r="AH15176" i="42"/>
  <c r="AF1630" i="42"/>
  <c r="AF4185" i="42"/>
  <c r="AF5481" i="42"/>
  <c r="AF6884" i="42"/>
  <c r="AF8043" i="42"/>
  <c r="AF9151" i="42"/>
  <c r="AF10148" i="42"/>
  <c r="AF11085" i="42"/>
  <c r="AF12045" i="42"/>
  <c r="AF13076" i="42"/>
  <c r="AF13987" i="42"/>
  <c r="AF14831" i="42"/>
  <c r="AF16137" i="42"/>
  <c r="AF16929" i="42"/>
  <c r="AF17577" i="42"/>
  <c r="AF18277" i="42"/>
  <c r="AF18907" i="42"/>
  <c r="AH13736" i="42"/>
  <c r="AH18274" i="42"/>
  <c r="AF4149" i="42"/>
  <c r="AF5516" i="42"/>
  <c r="AF7029" i="42"/>
  <c r="AF8209" i="42"/>
  <c r="AF9260" i="42"/>
  <c r="AF10389" i="42"/>
  <c r="AF11471" i="42"/>
  <c r="AF12575" i="42"/>
  <c r="AF13604" i="42"/>
  <c r="AF14468" i="42"/>
  <c r="AF15871" i="42"/>
  <c r="AF16714" i="42"/>
  <c r="AF17390" i="42"/>
  <c r="AF17966" i="42"/>
  <c r="AF18474" i="42"/>
  <c r="AF19040" i="42"/>
  <c r="AH11767" i="42"/>
  <c r="AH14488" i="42"/>
  <c r="AH16890" i="42"/>
  <c r="AH18656" i="42"/>
  <c r="AF1008" i="42"/>
  <c r="AF1786" i="42"/>
  <c r="AF2477" i="42"/>
  <c r="AF3104" i="42"/>
  <c r="AF3669" i="42"/>
  <c r="AF4101" i="42"/>
  <c r="AF4533" i="42"/>
  <c r="AF4965" i="42"/>
  <c r="AF5397" i="42"/>
  <c r="AF5829" i="42"/>
  <c r="AF6261" i="42"/>
  <c r="AF6693" i="42"/>
  <c r="AF7124" i="42"/>
  <c r="AF7496" i="42"/>
  <c r="AF7820" i="42"/>
  <c r="AF8144" i="42"/>
  <c r="AF8468" i="42"/>
  <c r="AF8792" i="42"/>
  <c r="AF9116" i="42"/>
  <c r="AF9440" i="42"/>
  <c r="AF9732" i="42"/>
  <c r="AF10020" i="42"/>
  <c r="AF10308" i="42"/>
  <c r="AF10596" i="42"/>
  <c r="AF10884" i="42"/>
  <c r="AF11172" i="42"/>
  <c r="AF11460" i="42"/>
  <c r="AF11748" i="42"/>
  <c r="AF12036" i="42"/>
  <c r="AF12324" i="42"/>
  <c r="AF12612" i="42"/>
  <c r="AF12900" i="42"/>
  <c r="AF13188" i="42"/>
  <c r="AF13476" i="42"/>
  <c r="AF13713" i="42"/>
  <c r="AF13942" i="42"/>
  <c r="AF14173" i="42"/>
  <c r="AF14402" i="42"/>
  <c r="AF14636" i="42"/>
  <c r="AF14865" i="42"/>
  <c r="AF15094" i="42"/>
  <c r="AF15325" i="42"/>
  <c r="AF15554" i="42"/>
  <c r="AF15788" i="42"/>
  <c r="AF16017" i="42"/>
  <c r="AF16246" i="42"/>
  <c r="AF16477" i="42"/>
  <c r="AF16694" i="42"/>
  <c r="AF16868" i="42"/>
  <c r="AF17040" i="42"/>
  <c r="AF17212" i="42"/>
  <c r="AF17386" i="42"/>
  <c r="AF17558" i="42"/>
  <c r="AF17732" i="42"/>
  <c r="AF17904" i="42"/>
  <c r="AF18076" i="42"/>
  <c r="AF18234" i="42"/>
  <c r="AF18392" i="42"/>
  <c r="AF18549" i="42"/>
  <c r="AF18706" i="42"/>
  <c r="AF18856" i="42"/>
  <c r="AF19000" i="42"/>
  <c r="AF237" i="42"/>
  <c r="AF2858" i="42"/>
  <c r="AF5551" i="42"/>
  <c r="AF7775" i="42"/>
  <c r="AF9668" i="42"/>
  <c r="AF11325" i="42"/>
  <c r="AF12884" i="42"/>
  <c r="AF14313" i="42"/>
  <c r="AF15503" i="42"/>
  <c r="AF16617" i="42"/>
  <c r="AF17461" i="42"/>
  <c r="AF18316" i="42"/>
  <c r="AF18991" i="42"/>
  <c r="AF1631" i="42"/>
  <c r="AF4293" i="42"/>
  <c r="AF6635" i="42"/>
  <c r="AF8612" i="42"/>
  <c r="AF10341" i="42"/>
  <c r="AF11903" i="42"/>
  <c r="AF13391" i="42"/>
  <c r="AF14677" i="42"/>
  <c r="AF15716" i="42"/>
  <c r="AF16872" i="42"/>
  <c r="AF17708" i="42"/>
  <c r="AF18304" i="42"/>
  <c r="AF18992" i="42"/>
  <c r="AH11768" i="42"/>
  <c r="AH14493" i="42"/>
  <c r="AH16891" i="42"/>
  <c r="AH18657" i="42"/>
  <c r="AF1009" i="42"/>
  <c r="AF1788" i="42"/>
  <c r="AF2480" i="42"/>
  <c r="AF3107" i="42"/>
  <c r="AF3671" i="42"/>
  <c r="AF4103" i="42"/>
  <c r="AF4535" i="42"/>
  <c r="AF4967" i="42"/>
  <c r="AF5399" i="42"/>
  <c r="AF5831" i="42"/>
  <c r="AF6263" i="42"/>
  <c r="AF6695" i="42"/>
  <c r="AF7126" i="42"/>
  <c r="AF7498" i="42"/>
  <c r="AF7822" i="42"/>
  <c r="AF5043" i="42"/>
  <c r="AF5331" i="42"/>
  <c r="AF5619" i="42"/>
  <c r="AF5907" i="42"/>
  <c r="AF6195" i="42"/>
  <c r="AF6483" i="42"/>
  <c r="AF6771" i="42"/>
  <c r="AF7059" i="42"/>
  <c r="AF7324" i="42"/>
  <c r="AF7556" i="42"/>
  <c r="AF7772" i="42"/>
  <c r="AF7988" i="42"/>
  <c r="AF8204" i="42"/>
  <c r="AF8420" i="42"/>
  <c r="AF8636" i="42"/>
  <c r="AF8852" i="42"/>
  <c r="AF9068" i="42"/>
  <c r="AF9284" i="42"/>
  <c r="AF9499" i="42"/>
  <c r="AF9691" i="42"/>
  <c r="AF9883" i="42"/>
  <c r="AF10075" i="42"/>
  <c r="AF10267" i="42"/>
  <c r="AF10459" i="42"/>
  <c r="AF10651" i="42"/>
  <c r="AF10843" i="42"/>
  <c r="AF11035" i="42"/>
  <c r="AF11227" i="42"/>
  <c r="AF11419" i="42"/>
  <c r="AF11611" i="42"/>
  <c r="AF11803" i="42"/>
  <c r="AF11995" i="42"/>
  <c r="AF12187" i="42"/>
  <c r="AF12379" i="42"/>
  <c r="AF12571" i="42"/>
  <c r="AF12763" i="42"/>
  <c r="AF12955" i="42"/>
  <c r="AF13147" i="42"/>
  <c r="AF13339" i="42"/>
  <c r="AF13531" i="42"/>
  <c r="AF13723" i="42"/>
  <c r="AF13915" i="42"/>
  <c r="AF14107" i="42"/>
  <c r="AF14299" i="42"/>
  <c r="AF14491" i="42"/>
  <c r="AF14683" i="42"/>
  <c r="AF14875" i="42"/>
  <c r="AF15067" i="42"/>
  <c r="AF15259" i="42"/>
  <c r="AF15451" i="42"/>
  <c r="AF15643" i="42"/>
  <c r="AF15835" i="42"/>
  <c r="AF16027" i="42"/>
  <c r="AF16219" i="42"/>
  <c r="AF16411" i="42"/>
  <c r="AF16603" i="42"/>
  <c r="AF16759" i="42"/>
  <c r="AF16903" i="42"/>
  <c r="AF17047" i="42"/>
  <c r="AF17191" i="42"/>
  <c r="AF17335" i="42"/>
  <c r="AF17479" i="42"/>
  <c r="AF17623" i="42"/>
  <c r="AF17767" i="42"/>
  <c r="AF17911" i="42"/>
  <c r="AF18055" i="42"/>
  <c r="AF18199" i="42"/>
  <c r="AF18343" i="42"/>
  <c r="AF18487" i="42"/>
  <c r="AF18631" i="42"/>
  <c r="AF18775" i="42"/>
  <c r="AH10836" i="42"/>
  <c r="AH13181" i="42"/>
  <c r="AH14852" i="42"/>
  <c r="AH16480" i="42"/>
  <c r="AH17791" i="42"/>
  <c r="AH18893" i="42"/>
  <c r="AF785" i="42"/>
  <c r="AF1401" i="42"/>
  <c r="AF1885" i="42"/>
  <c r="AF2347" i="42"/>
  <c r="AF2779" i="42"/>
  <c r="AF3193" i="42"/>
  <c r="AF3575" i="42"/>
  <c r="AF3875" i="42"/>
  <c r="AF4163" i="42"/>
  <c r="AF4451" i="42"/>
  <c r="AF4739" i="42"/>
  <c r="AF5027" i="42"/>
  <c r="AF5315" i="42"/>
  <c r="AF5603" i="42"/>
  <c r="AF5891" i="42"/>
  <c r="AF6179" i="42"/>
  <c r="AF6467" i="42"/>
  <c r="AF6755" i="42"/>
  <c r="AF7043" i="42"/>
  <c r="AF7309" i="42"/>
  <c r="AF7543" i="42"/>
  <c r="AF7759" i="42"/>
  <c r="AF7975" i="42"/>
  <c r="AF8191" i="42"/>
  <c r="AF8407" i="42"/>
  <c r="AF8623" i="42"/>
  <c r="AF8839" i="42"/>
  <c r="AF9055" i="42"/>
  <c r="AF9271" i="42"/>
  <c r="AF9487" i="42"/>
  <c r="AF9679" i="42"/>
  <c r="AF9871" i="42"/>
  <c r="AF10063" i="42"/>
  <c r="AF10255" i="42"/>
  <c r="AF10447" i="42"/>
  <c r="AF10639" i="42"/>
  <c r="AF10831" i="42"/>
  <c r="AF11023" i="42"/>
  <c r="AF11215" i="42"/>
  <c r="AF11407" i="42"/>
  <c r="AF11599" i="42"/>
  <c r="AF11791" i="42"/>
  <c r="AF11983" i="42"/>
  <c r="AF12175" i="42"/>
  <c r="AF12367" i="42"/>
  <c r="AF12559" i="42"/>
  <c r="AF12751" i="42"/>
  <c r="AF12943" i="42"/>
  <c r="AF13135" i="42"/>
  <c r="AF13327" i="42"/>
  <c r="AH6130" i="42"/>
  <c r="AH12801" i="42"/>
  <c r="AH15315" i="42"/>
  <c r="AH17525" i="42"/>
  <c r="AF71" i="42"/>
  <c r="AF1284" i="42"/>
  <c r="AF2015" i="42"/>
  <c r="AF2688" i="42"/>
  <c r="AF3304" i="42"/>
  <c r="AF3812" i="42"/>
  <c r="AF4244" i="42"/>
  <c r="AF4676" i="42"/>
  <c r="AF5108" i="42"/>
  <c r="AF5540" i="42"/>
  <c r="AF5972" i="42"/>
  <c r="AF6404" i="42"/>
  <c r="AF6836" i="42"/>
  <c r="AF7251" i="42"/>
  <c r="AF7603" i="42"/>
  <c r="AF7927" i="42"/>
  <c r="AF8251" i="42"/>
  <c r="AF8575" i="42"/>
  <c r="AF8899" i="42"/>
  <c r="AF9223" i="42"/>
  <c r="AF9539" i="42"/>
  <c r="AF9827" i="42"/>
  <c r="AF10115" i="42"/>
  <c r="AF10403" i="42"/>
  <c r="AF10691" i="42"/>
  <c r="AF10979" i="42"/>
  <c r="AF11267" i="42"/>
  <c r="AF11555" i="42"/>
  <c r="AF11843" i="42"/>
  <c r="AF12131" i="42"/>
  <c r="AF12419" i="42"/>
  <c r="AF12707" i="42"/>
  <c r="AF12995" i="42"/>
  <c r="AF13283" i="42"/>
  <c r="AF13557" i="42"/>
  <c r="AF13788" i="42"/>
  <c r="AF14017" i="42"/>
  <c r="AF14247" i="42"/>
  <c r="AF14480" i="42"/>
  <c r="AF14709" i="42"/>
  <c r="AF14940" i="42"/>
  <c r="AF15169" i="42"/>
  <c r="AF15399" i="42"/>
  <c r="AF15632" i="42"/>
  <c r="AF15861" i="42"/>
  <c r="AF16092" i="42"/>
  <c r="AF16321" i="42"/>
  <c r="AF16551" i="42"/>
  <c r="AF16751" i="42"/>
  <c r="AF16923" i="42"/>
  <c r="AF17097" i="42"/>
  <c r="AF17269" i="42"/>
  <c r="AF17442" i="42"/>
  <c r="AF17615" i="42"/>
  <c r="AF17787" i="42"/>
  <c r="AF17961" i="42"/>
  <c r="AF18129" i="42"/>
  <c r="AF18286" i="42"/>
  <c r="AF18443" i="42"/>
  <c r="AF18600" i="42"/>
  <c r="AF18757" i="42"/>
  <c r="AF18903" i="42"/>
  <c r="AF19047" i="42"/>
  <c r="AH10649" i="42"/>
  <c r="AH15605" i="42"/>
  <c r="AF2321" i="42"/>
  <c r="AF4292" i="42"/>
  <c r="AF5625" i="42"/>
  <c r="AF6991" i="42"/>
  <c r="AF8151" i="42"/>
  <c r="AF9231" i="42"/>
  <c r="AF10221" i="42"/>
  <c r="AF11133" i="42"/>
  <c r="AF12116" i="42"/>
  <c r="AF13172" i="42"/>
  <c r="AF14063" i="42"/>
  <c r="AF14907" i="42"/>
  <c r="AF16212" i="42"/>
  <c r="AF17001" i="42"/>
  <c r="AF17634" i="42"/>
  <c r="AF18329" i="42"/>
  <c r="AF18955" i="42"/>
  <c r="AH14164" i="42"/>
  <c r="AH18558" i="42"/>
  <c r="AF4220" i="42"/>
  <c r="AF5627" i="42"/>
  <c r="AF7138" i="42"/>
  <c r="AF8288" i="42"/>
  <c r="AF9344" i="42"/>
  <c r="AF10511" i="42"/>
  <c r="AF11589" i="42"/>
  <c r="AF12671" i="42"/>
  <c r="AF13680" i="42"/>
  <c r="AF14527" i="42"/>
  <c r="AF15925" i="42"/>
  <c r="AF16756" i="42"/>
  <c r="AF17448" i="42"/>
  <c r="AF18010" i="42"/>
  <c r="AF18514" i="42"/>
  <c r="AF19088" i="42"/>
  <c r="AH12145" i="42"/>
  <c r="AH14708" i="42"/>
  <c r="AH17090" i="42"/>
  <c r="AH18803" i="42"/>
  <c r="AF1093" i="42"/>
  <c r="AF1846" i="42"/>
  <c r="AF2536" i="42"/>
  <c r="AF3157" i="42"/>
  <c r="AF3707" i="42"/>
  <c r="AF4139" i="42"/>
  <c r="AF4571" i="42"/>
  <c r="AF5003" i="42"/>
  <c r="AF5435" i="42"/>
  <c r="AF5867" i="42"/>
  <c r="AF6299" i="42"/>
  <c r="AF6731" i="42"/>
  <c r="AF7159" i="42"/>
  <c r="AF7525" i="42"/>
  <c r="AF7849" i="42"/>
  <c r="AF8173" i="42"/>
  <c r="AF8497" i="42"/>
  <c r="AF8821" i="42"/>
  <c r="AF9145" i="42"/>
  <c r="AF9469" i="42"/>
  <c r="AF9758" i="42"/>
  <c r="AF10046" i="42"/>
  <c r="AF10334" i="42"/>
  <c r="AF10622" i="42"/>
  <c r="AF10910" i="42"/>
  <c r="AF11198" i="42"/>
  <c r="AF11486" i="42"/>
  <c r="AF11774" i="42"/>
  <c r="AF12062" i="42"/>
  <c r="AF12350" i="42"/>
  <c r="AF12638" i="42"/>
  <c r="AF12926" i="42"/>
  <c r="AF13214" i="42"/>
  <c r="AF13501" i="42"/>
  <c r="AF13730" i="42"/>
  <c r="AF13964" i="42"/>
  <c r="AF14193" i="42"/>
  <c r="AF14422" i="42"/>
  <c r="AF14653" i="42"/>
  <c r="AF14882" i="42"/>
  <c r="AF15116" i="42"/>
  <c r="AF15345" i="42"/>
  <c r="AF15574" i="42"/>
  <c r="AF15805" i="42"/>
  <c r="AF16034" i="42"/>
  <c r="AF16268" i="42"/>
  <c r="AF16497" i="42"/>
  <c r="AF16708" i="42"/>
  <c r="AF16882" i="42"/>
  <c r="AF17054" i="42"/>
  <c r="AF17228" i="42"/>
  <c r="AF17400" i="42"/>
  <c r="AF17572" i="42"/>
  <c r="AF17746" i="42"/>
  <c r="AF17918" i="42"/>
  <c r="AF18090" i="42"/>
  <c r="AF18248" i="42"/>
  <c r="AF18405" i="42"/>
  <c r="AF18562" i="42"/>
  <c r="AF18719" i="42"/>
  <c r="AF18868" i="42"/>
  <c r="AF19012" i="42"/>
  <c r="AF491" i="42"/>
  <c r="AF3170" i="42"/>
  <c r="AF5732" i="42"/>
  <c r="AF7908" i="42"/>
  <c r="AF9789" i="42"/>
  <c r="AF11444" i="42"/>
  <c r="AF13028" i="42"/>
  <c r="AF14409" i="42"/>
  <c r="AF15579" i="42"/>
  <c r="AF16698" i="42"/>
  <c r="AF17533" i="42"/>
  <c r="AF18382" i="42"/>
  <c r="AF19027" i="42"/>
  <c r="AF1861" i="42"/>
  <c r="AF4437" i="42"/>
  <c r="AF6852" i="42"/>
  <c r="AF8804" i="42"/>
  <c r="AF10485" i="42"/>
  <c r="AF12021" i="42"/>
  <c r="AF13508" i="42"/>
  <c r="AF14756" i="42"/>
  <c r="AF15812" i="42"/>
  <c r="AF16944" i="42"/>
  <c r="AF17750" i="42"/>
  <c r="AF18357" i="42"/>
  <c r="AF19052" i="42"/>
  <c r="AH12188" i="42"/>
  <c r="AH14709" i="42"/>
  <c r="AH17091" i="42"/>
  <c r="AH18815" i="42"/>
  <c r="AF1099" i="42"/>
  <c r="AF1847" i="42"/>
  <c r="AF2537" i="42"/>
  <c r="AF3158" i="42"/>
  <c r="AF3708" i="42"/>
  <c r="AF4140" i="42"/>
  <c r="AF4572" i="42"/>
  <c r="AF5004" i="42"/>
  <c r="AF5436" i="42"/>
  <c r="AF5868" i="42"/>
  <c r="AF6300" i="42"/>
  <c r="AF6732" i="42"/>
  <c r="AF7160" i="42"/>
  <c r="AF7526" i="42"/>
  <c r="AF7850" i="42"/>
  <c r="AF5066" i="42"/>
  <c r="AF5354" i="42"/>
  <c r="AF5642" i="42"/>
  <c r="AF5930" i="42"/>
  <c r="AF6218" i="42"/>
  <c r="AF6506" i="42"/>
  <c r="AF6794" i="42"/>
  <c r="AF7082" i="42"/>
  <c r="AF7345" i="42"/>
  <c r="AF7573" i="42"/>
  <c r="AF7789" i="42"/>
  <c r="AF8005" i="42"/>
  <c r="AF8221" i="42"/>
  <c r="AF8437" i="42"/>
  <c r="AF8653" i="42"/>
  <c r="AF8869" i="42"/>
  <c r="AF9085" i="42"/>
  <c r="AF9301" i="42"/>
  <c r="AF9514" i="42"/>
  <c r="AF9706" i="42"/>
  <c r="AF9898" i="42"/>
  <c r="AF10090" i="42"/>
  <c r="AF10282" i="42"/>
  <c r="AF10474" i="42"/>
  <c r="AF10666" i="42"/>
  <c r="AF10858" i="42"/>
  <c r="AF11050" i="42"/>
  <c r="AF11242" i="42"/>
  <c r="AF11434" i="42"/>
  <c r="AF11626" i="42"/>
  <c r="AF11818" i="42"/>
  <c r="AF12010" i="42"/>
  <c r="AF12202" i="42"/>
  <c r="AF12394" i="42"/>
  <c r="AF12586" i="42"/>
  <c r="AF12778" i="42"/>
  <c r="AF12970" i="42"/>
  <c r="AF13162" i="42"/>
  <c r="AF13354" i="42"/>
  <c r="AF13546" i="42"/>
  <c r="AF13738" i="42"/>
  <c r="AF13930" i="42"/>
  <c r="AF14122" i="42"/>
  <c r="AF14314" i="42"/>
  <c r="AF14506" i="42"/>
  <c r="AF14698" i="42"/>
  <c r="AF14890" i="42"/>
  <c r="AF15082" i="42"/>
  <c r="AF15274" i="42"/>
  <c r="AF15466" i="42"/>
  <c r="AF15658" i="42"/>
  <c r="AF15850" i="42"/>
  <c r="AF16042" i="42"/>
  <c r="AF16234" i="42"/>
  <c r="AF16426" i="42"/>
  <c r="AF16618" i="42"/>
  <c r="AF16771" i="42"/>
  <c r="AF16915" i="42"/>
  <c r="AF17059" i="42"/>
  <c r="AF17203" i="42"/>
  <c r="AF17347" i="42"/>
  <c r="AF17491" i="42"/>
  <c r="AF17635" i="42"/>
  <c r="AF17779" i="42"/>
  <c r="AF17923" i="42"/>
  <c r="AF18067" i="42"/>
  <c r="AF18211" i="42"/>
  <c r="AF18355" i="42"/>
  <c r="AF18499" i="42"/>
  <c r="AF18643" i="42"/>
  <c r="AH231" i="42"/>
  <c r="AH11088" i="42"/>
  <c r="AH13337" i="42"/>
  <c r="AH14991" i="42"/>
  <c r="AH16613" i="42"/>
  <c r="AH17867" i="42"/>
  <c r="AH18983" i="42"/>
  <c r="AF874" i="42"/>
  <c r="AF1441" i="42"/>
  <c r="AF1922" i="42"/>
  <c r="AF2384" i="42"/>
  <c r="AF2810" i="42"/>
  <c r="AF3226" i="42"/>
  <c r="AF3605" i="42"/>
  <c r="AF3898" i="42"/>
  <c r="AF4186" i="42"/>
  <c r="AF4474" i="42"/>
  <c r="AF4762" i="42"/>
  <c r="AF5050" i="42"/>
  <c r="AF5338" i="42"/>
  <c r="AF5626" i="42"/>
  <c r="AF5914" i="42"/>
  <c r="AF6202" i="42"/>
  <c r="AF6490" i="42"/>
  <c r="AF6778" i="42"/>
  <c r="AF7066" i="42"/>
  <c r="AF7330" i="42"/>
  <c r="AF7560" i="42"/>
  <c r="AF7776" i="42"/>
  <c r="AF7992" i="42"/>
  <c r="AF8208" i="42"/>
  <c r="AF8424" i="42"/>
  <c r="AF8640" i="42"/>
  <c r="AF8856" i="42"/>
  <c r="AF9072" i="42"/>
  <c r="AF9288" i="42"/>
  <c r="AF9502" i="42"/>
  <c r="AF9694" i="42"/>
  <c r="AF9886" i="42"/>
  <c r="AF10078" i="42"/>
  <c r="AF10270" i="42"/>
  <c r="AF10462" i="42"/>
  <c r="AF10654" i="42"/>
  <c r="AF10846" i="42"/>
  <c r="AF11038" i="42"/>
  <c r="AF11230" i="42"/>
  <c r="AF11422" i="42"/>
  <c r="AF11614" i="42"/>
  <c r="AF11806" i="42"/>
  <c r="AF11998" i="42"/>
  <c r="AF12190" i="42"/>
  <c r="AF12382" i="42"/>
  <c r="AF12574" i="42"/>
  <c r="AF12766" i="42"/>
  <c r="AF12958" i="42"/>
  <c r="AF13150" i="42"/>
  <c r="AF13342" i="42"/>
  <c r="AH7428" i="42"/>
  <c r="AH13016" i="42"/>
  <c r="AH15530" i="42"/>
  <c r="AH17686" i="42"/>
  <c r="AF208" i="42"/>
  <c r="AF1354" i="42"/>
  <c r="AF2074" i="42"/>
  <c r="AF2740" i="42"/>
  <c r="AF3353" i="42"/>
  <c r="AF3849" i="42"/>
  <c r="AF4281" i="42"/>
  <c r="AF4713" i="42"/>
  <c r="AF5145" i="42"/>
  <c r="AF5577" i="42"/>
  <c r="AF6009" i="42"/>
  <c r="AF6441" i="42"/>
  <c r="AF6873" i="42"/>
  <c r="AF7285" i="42"/>
  <c r="AF7631" i="42"/>
  <c r="AF7955" i="42"/>
  <c r="AF8279" i="42"/>
  <c r="AF8603" i="42"/>
  <c r="AF8927" i="42"/>
  <c r="AF9251" i="42"/>
  <c r="AF9564" i="42"/>
  <c r="AF9852" i="42"/>
  <c r="AF10140" i="42"/>
  <c r="AF10428" i="42"/>
  <c r="AF10716" i="42"/>
  <c r="AF11004" i="42"/>
  <c r="AF11292" i="42"/>
  <c r="AF11580" i="42"/>
  <c r="AF11868" i="42"/>
  <c r="AF12156" i="42"/>
  <c r="AF12444" i="42"/>
  <c r="AF12732" i="42"/>
  <c r="AF13020" i="42"/>
  <c r="AF13308" i="42"/>
  <c r="AF13575" i="42"/>
  <c r="AF13808" i="42"/>
  <c r="AF14037" i="42"/>
  <c r="AF14268" i="42"/>
  <c r="AF14497" i="42"/>
  <c r="AF14727" i="42"/>
  <c r="AF14960" i="42"/>
  <c r="AF15189" i="42"/>
  <c r="AF15420" i="42"/>
  <c r="AF15649" i="42"/>
  <c r="AF15879" i="42"/>
  <c r="AF16112" i="42"/>
  <c r="AF16341" i="42"/>
  <c r="AF16572" i="42"/>
  <c r="AF16765" i="42"/>
  <c r="AF16938" i="42"/>
  <c r="AF17111" i="42"/>
  <c r="AF17283" i="42"/>
  <c r="AF17457" i="42"/>
  <c r="AF17629" i="42"/>
  <c r="AF17802" i="42"/>
  <c r="AF17975" i="42"/>
  <c r="AF18142" i="42"/>
  <c r="AF18299" i="42"/>
  <c r="AF18456" i="42"/>
  <c r="AF18613" i="42"/>
  <c r="AF18770" i="42"/>
  <c r="AF18915" i="42"/>
  <c r="AF19059" i="42"/>
  <c r="AH11070" i="42"/>
  <c r="AH16003" i="42"/>
  <c r="AF2704" i="42"/>
  <c r="AF4399" i="42"/>
  <c r="AF5769" i="42"/>
  <c r="AF7099" i="42"/>
  <c r="AF8232" i="42"/>
  <c r="AF9312" i="42"/>
  <c r="AF10292" i="42"/>
  <c r="AF11229" i="42"/>
  <c r="AF12237" i="42"/>
  <c r="AF13245" i="42"/>
  <c r="AF14139" i="42"/>
  <c r="AF14964" i="42"/>
  <c r="AF16271" i="42"/>
  <c r="AF17058" i="42"/>
  <c r="AF17691" i="42"/>
  <c r="AF18369" i="42"/>
  <c r="AF19003" i="42"/>
  <c r="AH14596" i="42"/>
  <c r="AH18706" i="42"/>
  <c r="AF4364" i="42"/>
  <c r="AF5733" i="42"/>
  <c r="AF7231" i="42"/>
  <c r="AF8396" i="42"/>
  <c r="AF9476" i="42"/>
  <c r="AF10607" i="42"/>
  <c r="AF11711" i="42"/>
  <c r="AF12719" i="42"/>
  <c r="AF13759" i="42"/>
  <c r="AF14603" i="42"/>
  <c r="AF15984" i="42"/>
  <c r="AF16814" i="42"/>
  <c r="AF17520" i="42"/>
  <c r="AF18052" i="42"/>
  <c r="AF18566" i="42"/>
  <c r="AH5149" i="42"/>
  <c r="AH12415" i="42"/>
  <c r="AH14920" i="42"/>
  <c r="AH17231" i="42"/>
  <c r="AH18922" i="42"/>
  <c r="AF1154" i="42"/>
  <c r="AF1900" i="42"/>
  <c r="AF2582" i="42"/>
  <c r="AF3206" i="42"/>
  <c r="AF3740" i="42"/>
  <c r="AF4172" i="42"/>
  <c r="AF4604" i="42"/>
  <c r="AF5036" i="42"/>
  <c r="AF5468" i="42"/>
  <c r="AF5900" i="42"/>
  <c r="AF6332" i="42"/>
  <c r="AF6764" i="42"/>
  <c r="AF7187" i="42"/>
  <c r="AF7549" i="42"/>
  <c r="AF7873" i="42"/>
  <c r="AF8197" i="42"/>
  <c r="AF8521" i="42"/>
  <c r="AF8845" i="42"/>
  <c r="AF9169" i="42"/>
  <c r="AF9492" i="42"/>
  <c r="AF9780" i="42"/>
  <c r="AF10068" i="42"/>
  <c r="AF10356" i="42"/>
  <c r="AF10644" i="42"/>
  <c r="AF10932" i="42"/>
  <c r="AF11220" i="42"/>
  <c r="AF11508" i="42"/>
  <c r="AF11796" i="42"/>
  <c r="AF12084" i="42"/>
  <c r="AF12372" i="42"/>
  <c r="AF12660" i="42"/>
  <c r="AF12948" i="42"/>
  <c r="AF13236" i="42"/>
  <c r="AF13521" i="42"/>
  <c r="AF13750" i="42"/>
  <c r="AF13981" i="42"/>
  <c r="AF14210" i="42"/>
  <c r="AF14444" i="42"/>
  <c r="AF14673" i="42"/>
  <c r="AF14902" i="42"/>
  <c r="AF15133" i="42"/>
  <c r="AF15362" i="42"/>
  <c r="AF15596" i="42"/>
  <c r="AF15825" i="42"/>
  <c r="AF16054" i="42"/>
  <c r="AF16285" i="42"/>
  <c r="AF16514" i="42"/>
  <c r="AF16724" i="42"/>
  <c r="AF16896" i="42"/>
  <c r="AF17068" i="42"/>
  <c r="AF17242" i="42"/>
  <c r="AF17414" i="42"/>
  <c r="AF17588" i="42"/>
  <c r="AF17760" i="42"/>
  <c r="AF17932" i="42"/>
  <c r="AF18104" i="42"/>
  <c r="AF18261" i="42"/>
  <c r="AF18418" i="42"/>
  <c r="AF18575" i="42"/>
  <c r="AF18732" i="42"/>
  <c r="AF18880" i="42"/>
  <c r="AF19024" i="42"/>
  <c r="AF740" i="42"/>
  <c r="AF3416" i="42"/>
  <c r="AF5913" i="42"/>
  <c r="AF8099" i="42"/>
  <c r="AF9933" i="42"/>
  <c r="AF11565" i="42"/>
  <c r="AF13149" i="42"/>
  <c r="AF14505" i="42"/>
  <c r="AF15657" i="42"/>
  <c r="AF16770" i="42"/>
  <c r="AF17605" i="42"/>
  <c r="AF18447" i="42"/>
  <c r="AF19075" i="42"/>
  <c r="AF2092" i="42"/>
  <c r="AF4619" i="42"/>
  <c r="AF7067" i="42"/>
  <c r="AF8989" i="42"/>
  <c r="AF10629" i="42"/>
  <c r="AF12165" i="42"/>
  <c r="AF13643" i="42"/>
  <c r="AF14832" i="42"/>
  <c r="AF15908" i="42"/>
  <c r="AF17002" i="42"/>
  <c r="AF17808" i="42"/>
  <c r="AF18409" i="42"/>
  <c r="AF19112" i="42"/>
  <c r="AH12436" i="42"/>
  <c r="AH14922" i="42"/>
  <c r="AH17237" i="42"/>
  <c r="AH18923" i="42"/>
  <c r="AF1156" i="42"/>
  <c r="AF1901" i="42"/>
  <c r="AF2585" i="42"/>
  <c r="AF3208" i="42"/>
  <c r="AF3741" i="42"/>
  <c r="AF4173" i="42"/>
  <c r="AF4605" i="42"/>
  <c r="AF5037" i="42"/>
  <c r="AF5469" i="42"/>
  <c r="AF5901" i="42"/>
  <c r="AF6333" i="42"/>
  <c r="AF6765" i="42"/>
  <c r="AF7188" i="42"/>
  <c r="AF7550" i="42"/>
  <c r="AF7874" i="42"/>
  <c r="AF5091" i="42"/>
  <c r="AF5379" i="42"/>
  <c r="AF5667" i="42"/>
  <c r="AF5955" i="42"/>
  <c r="AF6243" i="42"/>
  <c r="AF6531" i="42"/>
  <c r="AF6819" i="42"/>
  <c r="AF7107" i="42"/>
  <c r="AF7368" i="42"/>
  <c r="AF7592" i="42"/>
  <c r="AF7808" i="42"/>
  <c r="AF8024" i="42"/>
  <c r="AF8240" i="42"/>
  <c r="AF8456" i="42"/>
  <c r="AF8672" i="42"/>
  <c r="AF8888" i="42"/>
  <c r="AF9104" i="42"/>
  <c r="AF9320" i="42"/>
  <c r="AF9529" i="42"/>
  <c r="AF9721" i="42"/>
  <c r="AF9913" i="42"/>
  <c r="AF10105" i="42"/>
  <c r="AF10297" i="42"/>
  <c r="AF10489" i="42"/>
  <c r="AF10681" i="42"/>
  <c r="AF10873" i="42"/>
  <c r="AF11065" i="42"/>
  <c r="AF11257" i="42"/>
  <c r="AF11449" i="42"/>
  <c r="AF11641" i="42"/>
  <c r="AF11833" i="42"/>
  <c r="AF12025" i="42"/>
  <c r="AF12217" i="42"/>
  <c r="AF12409" i="42"/>
  <c r="AF12601" i="42"/>
  <c r="AF12793" i="42"/>
  <c r="AF12985" i="42"/>
  <c r="AF13177" i="42"/>
  <c r="AF13369" i="42"/>
  <c r="AF13561" i="42"/>
  <c r="AF13753" i="42"/>
  <c r="AF13945" i="42"/>
  <c r="AF14137" i="42"/>
  <c r="AF14329" i="42"/>
  <c r="AF14521" i="42"/>
  <c r="AF14713" i="42"/>
  <c r="AF14905" i="42"/>
  <c r="AF15097" i="42"/>
  <c r="AF15289" i="42"/>
  <c r="AF15481" i="42"/>
  <c r="AF15673" i="42"/>
  <c r="AF15865" i="42"/>
  <c r="AF16057" i="42"/>
  <c r="AF16249" i="42"/>
  <c r="AF16441" i="42"/>
  <c r="AF16633" i="42"/>
  <c r="AF16783" i="42"/>
  <c r="AF16927" i="42"/>
  <c r="AF17071" i="42"/>
  <c r="AF17215" i="42"/>
  <c r="AF17359" i="42"/>
  <c r="AF17503" i="42"/>
  <c r="AF17647" i="42"/>
  <c r="AF17791" i="42"/>
  <c r="AF17935" i="42"/>
  <c r="AF18079" i="42"/>
  <c r="AF18223" i="42"/>
  <c r="AF18367" i="42"/>
  <c r="AF18511" i="42"/>
  <c r="AF18655" i="42"/>
  <c r="AH4667" i="42"/>
  <c r="AH11354" i="42"/>
  <c r="AH13449" i="42"/>
  <c r="AH15125" i="42"/>
  <c r="AH16743" i="42"/>
  <c r="AH17957" i="42"/>
  <c r="AH19087" i="42"/>
  <c r="AF929" i="42"/>
  <c r="AF1486" i="42"/>
  <c r="AF1961" i="42"/>
  <c r="AF2422" i="42"/>
  <c r="AF2848" i="42"/>
  <c r="AF3261" i="42"/>
  <c r="AF3635" i="42"/>
  <c r="AF3923" i="42"/>
  <c r="AF4211" i="42"/>
  <c r="AF4499" i="42"/>
  <c r="AF4787" i="42"/>
  <c r="AF5075" i="42"/>
  <c r="AF5363" i="42"/>
  <c r="AF5651" i="42"/>
  <c r="AF5939" i="42"/>
  <c r="AF6227" i="42"/>
  <c r="AF6515" i="42"/>
  <c r="AF6803" i="42"/>
  <c r="AF7091" i="42"/>
  <c r="AF7353" i="42"/>
  <c r="AF7579" i="42"/>
  <c r="AF7795" i="42"/>
  <c r="AF8011" i="42"/>
  <c r="AF8227" i="42"/>
  <c r="AF8443" i="42"/>
  <c r="AF8659" i="42"/>
  <c r="AF8875" i="42"/>
  <c r="AF9091" i="42"/>
  <c r="AF9307" i="42"/>
  <c r="AF9517" i="42"/>
  <c r="AF9709" i="42"/>
  <c r="AF9901" i="42"/>
  <c r="AF10093" i="42"/>
  <c r="AF10285" i="42"/>
  <c r="AF10477" i="42"/>
  <c r="AF10669" i="42"/>
  <c r="AF10861" i="42"/>
  <c r="AF11053" i="42"/>
  <c r="AF11245" i="42"/>
  <c r="AF11437" i="42"/>
  <c r="AF11629" i="42"/>
  <c r="AF11821" i="42"/>
  <c r="AF12013" i="42"/>
  <c r="AF12205" i="42"/>
  <c r="AF12397" i="42"/>
  <c r="AF12589" i="42"/>
  <c r="AF12781" i="42"/>
  <c r="AF12973" i="42"/>
  <c r="AF13165" i="42"/>
  <c r="AF13357" i="42"/>
  <c r="AH8472" i="42"/>
  <c r="AH13232" i="42"/>
  <c r="AH15717" i="42"/>
  <c r="AH17813" i="42"/>
  <c r="AF309" i="42"/>
  <c r="AF1412" i="42"/>
  <c r="AF2129" i="42"/>
  <c r="AF2791" i="42"/>
  <c r="AF3397" i="42"/>
  <c r="AF3883" i="42"/>
  <c r="AF4315" i="42"/>
  <c r="AF4747" i="42"/>
  <c r="AF5179" i="42"/>
  <c r="AF5611" i="42"/>
  <c r="AF6043" i="42"/>
  <c r="AF6475" i="42"/>
  <c r="AF6907" i="42"/>
  <c r="AF7316" i="42"/>
  <c r="AF7656" i="42"/>
  <c r="AF7980" i="42"/>
  <c r="AF8304" i="42"/>
  <c r="AF8628" i="42"/>
  <c r="AF8952" i="42"/>
  <c r="AF9276" i="42"/>
  <c r="AF9587" i="42"/>
  <c r="AF9875" i="42"/>
  <c r="AF10163" i="42"/>
  <c r="AF10451" i="42"/>
  <c r="AF10739" i="42"/>
  <c r="AF11027" i="42"/>
  <c r="AF11315" i="42"/>
  <c r="AF11603" i="42"/>
  <c r="AF11891" i="42"/>
  <c r="AF12179" i="42"/>
  <c r="AF12467" i="42"/>
  <c r="AF12755" i="42"/>
  <c r="AF13043" i="42"/>
  <c r="AF13331" i="42"/>
  <c r="AF13596" i="42"/>
  <c r="AF13825" i="42"/>
  <c r="AF14055" i="42"/>
  <c r="AF14288" i="42"/>
  <c r="AF14517" i="42"/>
  <c r="AF14748" i="42"/>
  <c r="AF14977" i="42"/>
  <c r="AF15207" i="42"/>
  <c r="AF15440" i="42"/>
  <c r="AF15669" i="42"/>
  <c r="AF15900" i="42"/>
  <c r="AF16129" i="42"/>
  <c r="AF16359" i="42"/>
  <c r="AF16592" i="42"/>
  <c r="AF16779" i="42"/>
  <c r="AF16953" i="42"/>
  <c r="AF17125" i="42"/>
  <c r="AF17298" i="42"/>
  <c r="AF17471" i="42"/>
  <c r="AF17643" i="42"/>
  <c r="AF17817" i="42"/>
  <c r="AF17989" i="42"/>
  <c r="AF18155" i="42"/>
  <c r="AF18312" i="42"/>
  <c r="AF18469" i="42"/>
  <c r="AF18626" i="42"/>
  <c r="AF18783" i="42"/>
  <c r="AF18927" i="42"/>
  <c r="AF19071" i="42"/>
  <c r="AH11456" i="42"/>
  <c r="AH16408" i="42"/>
  <c r="AF2911" i="42"/>
  <c r="AF4507" i="42"/>
  <c r="AF5839" i="42"/>
  <c r="AF7199" i="42"/>
  <c r="AF8340" i="42"/>
  <c r="AF9395" i="42"/>
  <c r="AF10365" i="42"/>
  <c r="AF11277" i="42"/>
  <c r="AF12333" i="42"/>
  <c r="AF13316" i="42"/>
  <c r="AF14217" i="42"/>
  <c r="AF15043" i="42"/>
  <c r="AF16347" i="42"/>
  <c r="AF17115" i="42"/>
  <c r="AF17763" i="42"/>
  <c r="AF18434" i="42"/>
  <c r="AF19051" i="42"/>
  <c r="AH15007" i="42"/>
  <c r="AH18990" i="42"/>
  <c r="AF4508" i="42"/>
  <c r="AF5877" i="42"/>
  <c r="AF7359" i="42"/>
  <c r="AF8449" i="42"/>
  <c r="AF9551" i="42"/>
  <c r="AF10677" i="42"/>
  <c r="AF11781" i="42"/>
  <c r="AF12815" i="42"/>
  <c r="AF13835" i="42"/>
  <c r="AF14928" i="42"/>
  <c r="AF16063" i="42"/>
  <c r="AF16858" i="42"/>
  <c r="AF17564" i="42"/>
  <c r="AF18082" i="42"/>
  <c r="AF18618" i="42"/>
  <c r="AH4897" i="42"/>
  <c r="AH12652" i="42"/>
  <c r="AH15136" i="42"/>
  <c r="AH17408" i="42"/>
  <c r="AH19088" i="42"/>
  <c r="AF1232" i="42"/>
  <c r="AF1963" i="42"/>
  <c r="AF2640" i="42"/>
  <c r="AF3262" i="42"/>
  <c r="AF3780" i="42"/>
  <c r="AF4212" i="42"/>
  <c r="AF4644" i="42"/>
  <c r="AF5076" i="42"/>
  <c r="AF5508" i="42"/>
  <c r="AF5940" i="42"/>
  <c r="AF6372" i="42"/>
  <c r="AF6804" i="42"/>
  <c r="AF7224" i="42"/>
  <c r="AF7580" i="42"/>
  <c r="AF7904" i="42"/>
  <c r="AF8228" i="42"/>
  <c r="AF8552" i="42"/>
  <c r="AF8876" i="42"/>
  <c r="AF9200" i="42"/>
  <c r="AF9518" i="42"/>
  <c r="AF9806" i="42"/>
  <c r="AF10094" i="42"/>
  <c r="AF10382" i="42"/>
  <c r="AF10670" i="42"/>
  <c r="AF10958" i="42"/>
  <c r="AF11246" i="42"/>
  <c r="AF11534" i="42"/>
  <c r="AF11822" i="42"/>
  <c r="AF12110" i="42"/>
  <c r="AF12398" i="42"/>
  <c r="AF12686" i="42"/>
  <c r="AF12974" i="42"/>
  <c r="AF13262" i="42"/>
  <c r="AF13538" i="42"/>
  <c r="AF13772" i="42"/>
  <c r="AF14001" i="42"/>
  <c r="AF14230" i="42"/>
  <c r="AF14461" i="42"/>
  <c r="AF14690" i="42"/>
  <c r="AF14924" i="42"/>
  <c r="AF15153" i="42"/>
  <c r="AF15382" i="42"/>
  <c r="AF15613" i="42"/>
  <c r="AF15842" i="42"/>
  <c r="AF16076" i="42"/>
  <c r="AF16305" i="42"/>
  <c r="AF16534" i="42"/>
  <c r="AF16738" i="42"/>
  <c r="AF16910" i="42"/>
  <c r="AF17084" i="42"/>
  <c r="AF17256" i="42"/>
  <c r="AF17428" i="42"/>
  <c r="AF17602" i="42"/>
  <c r="AF17774" i="42"/>
  <c r="AF17948" i="42"/>
  <c r="AF18117" i="42"/>
  <c r="AF18274" i="42"/>
  <c r="AF18431" i="42"/>
  <c r="AF18588" i="42"/>
  <c r="AF18745" i="42"/>
  <c r="AF18892" i="42"/>
  <c r="AF19036" i="42"/>
  <c r="AF946" i="42"/>
  <c r="AF3604" i="42"/>
  <c r="AF6057" i="42"/>
  <c r="AF8259" i="42"/>
  <c r="AF10077" i="42"/>
  <c r="AF11709" i="42"/>
  <c r="AF13293" i="42"/>
  <c r="AF14601" i="42"/>
  <c r="AF15753" i="42"/>
  <c r="AF16842" i="42"/>
  <c r="AF17677" i="42"/>
  <c r="AF18500" i="42"/>
  <c r="AF19123" i="42"/>
  <c r="AF2323" i="42"/>
  <c r="AF4836" i="42"/>
  <c r="AF7268" i="42"/>
  <c r="AF9152" i="42"/>
  <c r="AF10773" i="42"/>
  <c r="AF12287" i="42"/>
  <c r="AF13739" i="42"/>
  <c r="AF14911" i="42"/>
  <c r="AF16021" i="42"/>
  <c r="AF17088" i="42"/>
  <c r="AF17866" i="42"/>
  <c r="AF18461" i="42"/>
  <c r="AH4927" i="42"/>
  <c r="AH12654" i="42"/>
  <c r="AH15141" i="42"/>
  <c r="AH17409" i="42"/>
  <c r="AH19089" i="42"/>
  <c r="AF1234" i="42"/>
  <c r="AF1968" i="42"/>
  <c r="AF2645" i="42"/>
  <c r="AF3265" i="42"/>
  <c r="AF3782" i="42"/>
  <c r="AF4214" i="42"/>
  <c r="AF4646" i="42"/>
  <c r="AF5078" i="42"/>
  <c r="AF5510" i="42"/>
  <c r="AF5942" i="42"/>
  <c r="AF6374" i="42"/>
  <c r="AF6806" i="42"/>
  <c r="AF7226" i="42"/>
  <c r="AF7582" i="42"/>
  <c r="AF7906" i="42"/>
  <c r="AF5114" i="42"/>
  <c r="AF5402" i="42"/>
  <c r="AF5690" i="42"/>
  <c r="AF5978" i="42"/>
  <c r="AF6266" i="42"/>
  <c r="AF6554" i="42"/>
  <c r="AF6842" i="42"/>
  <c r="AF7129" i="42"/>
  <c r="AF7389" i="42"/>
  <c r="AF7609" i="42"/>
  <c r="AF7825" i="42"/>
  <c r="AF8041" i="42"/>
  <c r="AF8257" i="42"/>
  <c r="AF8473" i="42"/>
  <c r="AF8689" i="42"/>
  <c r="AF8905" i="42"/>
  <c r="AF9121" i="42"/>
  <c r="AF9337" i="42"/>
  <c r="AF9547" i="42"/>
  <c r="AF9739" i="42"/>
  <c r="AF9931" i="42"/>
  <c r="AF10123" i="42"/>
  <c r="AF10315" i="42"/>
  <c r="AF10507" i="42"/>
  <c r="AF10699" i="42"/>
  <c r="AF10891" i="42"/>
  <c r="AF11083" i="42"/>
  <c r="AF11275" i="42"/>
  <c r="AF11467" i="42"/>
  <c r="AF11659" i="42"/>
  <c r="AF11851" i="42"/>
  <c r="AF12043" i="42"/>
  <c r="AF12235" i="42"/>
  <c r="AF12427" i="42"/>
  <c r="AF12619" i="42"/>
  <c r="AF12811" i="42"/>
  <c r="AF13003" i="42"/>
  <c r="AF13195" i="42"/>
  <c r="AF13387" i="42"/>
  <c r="AF13579" i="42"/>
  <c r="AF13771" i="42"/>
  <c r="AF13963" i="42"/>
  <c r="AF14155" i="42"/>
  <c r="AF14347" i="42"/>
  <c r="AF14539" i="42"/>
  <c r="AF14731" i="42"/>
  <c r="AF14923" i="42"/>
  <c r="AF15115" i="42"/>
  <c r="AF15307" i="42"/>
  <c r="AF15499" i="42"/>
  <c r="AF15691" i="42"/>
  <c r="AF15883" i="42"/>
  <c r="AF16075" i="42"/>
  <c r="AF16267" i="42"/>
  <c r="AF16459" i="42"/>
  <c r="AF16651" i="42"/>
  <c r="AF16795" i="42"/>
  <c r="AF16939" i="42"/>
  <c r="AF17083" i="42"/>
  <c r="AF17227" i="42"/>
  <c r="AF17371" i="42"/>
  <c r="AF17515" i="42"/>
  <c r="AF17659" i="42"/>
  <c r="AF17803" i="42"/>
  <c r="AF17947" i="42"/>
  <c r="AF18091" i="42"/>
  <c r="AF18235" i="42"/>
  <c r="AF18379" i="42"/>
  <c r="AF18523" i="42"/>
  <c r="AF18667" i="42"/>
  <c r="AH5805" i="42"/>
  <c r="AH11660" i="42"/>
  <c r="AH13587" i="42"/>
  <c r="AH15281" i="42"/>
  <c r="AH16855" i="42"/>
  <c r="AH18057" i="42"/>
  <c r="AF44" i="42"/>
  <c r="AF982" i="42"/>
  <c r="AF1537" i="42"/>
  <c r="AF2000" i="42"/>
  <c r="AF2460" i="42"/>
  <c r="AF2880" i="42"/>
  <c r="AF3290" i="42"/>
  <c r="AF3658" i="42"/>
  <c r="AF3946" i="42"/>
  <c r="AF4234" i="42"/>
  <c r="AF4522" i="42"/>
  <c r="AF4810" i="42"/>
  <c r="AF5098" i="42"/>
  <c r="AF5386" i="42"/>
  <c r="AF5674" i="42"/>
  <c r="AF5962" i="42"/>
  <c r="AF6250" i="42"/>
  <c r="AF6538" i="42"/>
  <c r="AF6826" i="42"/>
  <c r="AF7114" i="42"/>
  <c r="AF7372" i="42"/>
  <c r="AF7596" i="42"/>
  <c r="AF7812" i="42"/>
  <c r="AF8028" i="42"/>
  <c r="AF8244" i="42"/>
  <c r="AF8460" i="42"/>
  <c r="AF8676" i="42"/>
  <c r="AF8892" i="42"/>
  <c r="AF9108" i="42"/>
  <c r="AF9324" i="42"/>
  <c r="AF9535" i="42"/>
  <c r="AF9727" i="42"/>
  <c r="AF9919" i="42"/>
  <c r="AF10111" i="42"/>
  <c r="AF10303" i="42"/>
  <c r="AF10495" i="42"/>
  <c r="AF10687" i="42"/>
  <c r="AF10879" i="42"/>
  <c r="AF11071" i="42"/>
  <c r="AF11263" i="42"/>
  <c r="AF11455" i="42"/>
  <c r="AF11647" i="42"/>
  <c r="AF11839" i="42"/>
  <c r="AF12031" i="42"/>
  <c r="AF12223" i="42"/>
  <c r="AF12415" i="42"/>
  <c r="AF12607" i="42"/>
  <c r="AF12799" i="42"/>
  <c r="AF12991" i="42"/>
  <c r="AF13183" i="42"/>
  <c r="AF13375" i="42"/>
  <c r="AH9387" i="42"/>
  <c r="AH13448" i="42"/>
  <c r="AH15932" i="42"/>
  <c r="AH17956" i="42"/>
  <c r="AF453" i="42"/>
  <c r="AF1485" i="42"/>
  <c r="AF2186" i="42"/>
  <c r="AF2841" i="42"/>
  <c r="AF3444" i="42"/>
  <c r="AF3919" i="42"/>
  <c r="AF4351" i="42"/>
  <c r="AF4783" i="42"/>
  <c r="AF5215" i="42"/>
  <c r="AF5647" i="42"/>
  <c r="AF6079" i="42"/>
  <c r="AF6511" i="42"/>
  <c r="AF6943" i="42"/>
  <c r="AF7347" i="42"/>
  <c r="AF7683" i="42"/>
  <c r="AF8007" i="42"/>
  <c r="AF8331" i="42"/>
  <c r="AF8655" i="42"/>
  <c r="AF8979" i="42"/>
  <c r="AF9303" i="42"/>
  <c r="AF9612" i="42"/>
  <c r="AF9900" i="42"/>
  <c r="AF10188" i="42"/>
  <c r="AF10476" i="42"/>
  <c r="AF10764" i="42"/>
  <c r="AF11052" i="42"/>
  <c r="AF11340" i="42"/>
  <c r="AF11628" i="42"/>
  <c r="AF11916" i="42"/>
  <c r="AF12204" i="42"/>
  <c r="AF12492" i="42"/>
  <c r="AF12780" i="42"/>
  <c r="AF13068" i="42"/>
  <c r="AF13356" i="42"/>
  <c r="AF13616" i="42"/>
  <c r="AF13845" i="42"/>
  <c r="AF14076" i="42"/>
  <c r="AF14305" i="42"/>
  <c r="AF14535" i="42"/>
  <c r="AF14768" i="42"/>
  <c r="AF14997" i="42"/>
  <c r="AF15228" i="42"/>
  <c r="AF15457" i="42"/>
  <c r="AF15687" i="42"/>
  <c r="AF15920" i="42"/>
  <c r="AF16149" i="42"/>
  <c r="AF16380" i="42"/>
  <c r="AF16609" i="42"/>
  <c r="AF16794" i="42"/>
  <c r="AF16967" i="42"/>
  <c r="AF17139" i="42"/>
  <c r="AF17313" i="42"/>
  <c r="AF17485" i="42"/>
  <c r="AF17658" i="42"/>
  <c r="AF17831" i="42"/>
  <c r="AF18003" i="42"/>
  <c r="AF18168" i="42"/>
  <c r="AF18325" i="42"/>
  <c r="AF18482" i="42"/>
  <c r="AF18639" i="42"/>
  <c r="AF18795" i="42"/>
  <c r="AF18939" i="42"/>
  <c r="AF19083" i="42"/>
  <c r="AH11861" i="42"/>
  <c r="AH16962" i="42"/>
  <c r="AF3118" i="42"/>
  <c r="AF4617" i="42"/>
  <c r="AF5983" i="42"/>
  <c r="AF7295" i="42"/>
  <c r="AF8448" i="42"/>
  <c r="AF9475" i="42"/>
  <c r="AF10436" i="42"/>
  <c r="AF11373" i="42"/>
  <c r="AF12429" i="42"/>
  <c r="AF13412" i="42"/>
  <c r="AF14292" i="42"/>
  <c r="AF15139" i="42"/>
  <c r="AF16425" i="42"/>
  <c r="AF17145" i="42"/>
  <c r="AF17807" i="42"/>
  <c r="AF18486" i="42"/>
  <c r="AF19111" i="42"/>
  <c r="AH15423" i="42"/>
  <c r="AF1694" i="42"/>
  <c r="AF4581" i="42"/>
  <c r="AF5948" i="42"/>
  <c r="AF7453" i="42"/>
  <c r="AF8557" i="42"/>
  <c r="AF9621" i="42"/>
  <c r="AF10751" i="42"/>
  <c r="AF11877" i="42"/>
  <c r="AF12933" i="42"/>
  <c r="AF13909" i="42"/>
  <c r="AF15140" i="42"/>
  <c r="AF16117" i="42"/>
  <c r="AF16916" i="42"/>
  <c r="AF17606" i="42"/>
  <c r="AF18108" i="42"/>
  <c r="AF18658" i="42"/>
  <c r="AH6132" i="42"/>
  <c r="AH12831" i="42"/>
  <c r="AH15331" i="42"/>
  <c r="AH17550" i="42"/>
  <c r="AF78" i="42"/>
  <c r="AF1285" i="42"/>
  <c r="AF2016" i="42"/>
  <c r="AF2689" i="42"/>
  <c r="AF3305" i="42"/>
  <c r="AF3813" i="42"/>
  <c r="AF4245" i="42"/>
  <c r="AF4677" i="42"/>
  <c r="AF5109" i="42"/>
  <c r="AF5541" i="42"/>
  <c r="AF5973" i="42"/>
  <c r="AF6405" i="42"/>
  <c r="AF6837" i="42"/>
  <c r="AF7252" i="42"/>
  <c r="AF7604" i="42"/>
  <c r="AF7928" i="42"/>
  <c r="AF8252" i="42"/>
  <c r="AF8576" i="42"/>
  <c r="AF8900" i="42"/>
  <c r="AF9224" i="42"/>
  <c r="AF9540" i="42"/>
  <c r="AF9828" i="42"/>
  <c r="AF10116" i="42"/>
  <c r="AF10404" i="42"/>
  <c r="AF10692" i="42"/>
  <c r="AF10980" i="42"/>
  <c r="AF11268" i="42"/>
  <c r="AF11556" i="42"/>
  <c r="AF11844" i="42"/>
  <c r="AF12132" i="42"/>
  <c r="AF12420" i="42"/>
  <c r="AF12708" i="42"/>
  <c r="AF12996" i="42"/>
  <c r="AF13284" i="42"/>
  <c r="AF13558" i="42"/>
  <c r="AF13789" i="42"/>
  <c r="AF14018" i="42"/>
  <c r="AF14252" i="42"/>
  <c r="AF14481" i="42"/>
  <c r="AF14710" i="42"/>
  <c r="AF14941" i="42"/>
  <c r="AF15170" i="42"/>
  <c r="AF15404" i="42"/>
  <c r="AF15633" i="42"/>
  <c r="AF15862" i="42"/>
  <c r="AF16093" i="42"/>
  <c r="AF16322" i="42"/>
  <c r="AF16556" i="42"/>
  <c r="AF16752" i="42"/>
  <c r="AF16924" i="42"/>
  <c r="AF17098" i="42"/>
  <c r="AF17270" i="42"/>
  <c r="AF17444" i="42"/>
  <c r="AF17616" i="42"/>
  <c r="AF17788" i="42"/>
  <c r="AF17962" i="42"/>
  <c r="AF18130" i="42"/>
  <c r="AF18287" i="42"/>
  <c r="AF18444" i="42"/>
  <c r="AF18601" i="42"/>
  <c r="AF18758" i="42"/>
  <c r="AF18904" i="42"/>
  <c r="AF19048" i="42"/>
  <c r="AF1102" i="42"/>
  <c r="AF3823" i="42"/>
  <c r="AF6235" i="42"/>
  <c r="AF8395" i="42"/>
  <c r="AF10196" i="42"/>
  <c r="AF11853" i="42"/>
  <c r="AF13437" i="42"/>
  <c r="AF14676" i="42"/>
  <c r="AF15828" i="42"/>
  <c r="AF16914" i="42"/>
  <c r="AF17749" i="42"/>
  <c r="AF18565" i="42"/>
  <c r="AH8840" i="42"/>
  <c r="AF2605" i="42"/>
  <c r="AF5013" i="42"/>
  <c r="AF7424" i="42"/>
  <c r="AF9289" i="42"/>
  <c r="AF10917" i="42"/>
  <c r="AF12431" i="42"/>
  <c r="AF13855" i="42"/>
  <c r="AF14987" i="42"/>
  <c r="AF16139" i="42"/>
  <c r="AF17160" i="42"/>
  <c r="AF17924" i="42"/>
  <c r="AF18527" i="42"/>
  <c r="AH6141" i="42"/>
  <c r="AH12847" i="42"/>
  <c r="AH15352" i="42"/>
  <c r="AH17552" i="42"/>
  <c r="AF89" i="42"/>
  <c r="AF1289" i="42"/>
  <c r="AF2018" i="42"/>
  <c r="AF2692" i="42"/>
  <c r="AF3309" i="42"/>
  <c r="AF3815" i="42"/>
  <c r="AF4247" i="42"/>
  <c r="AF4679" i="42"/>
  <c r="AF5111" i="42"/>
  <c r="AF5543" i="42"/>
  <c r="AF5975" i="42"/>
  <c r="AF6407" i="42"/>
  <c r="AF6839" i="42"/>
  <c r="AF7256" i="42"/>
  <c r="AF7606" i="42"/>
  <c r="AF7930" i="42"/>
  <c r="AF5139" i="42"/>
  <c r="AF5427" i="42"/>
  <c r="AF5715" i="42"/>
  <c r="AF6003" i="42"/>
  <c r="AF6291" i="42"/>
  <c r="AF6579" i="42"/>
  <c r="AF6867" i="42"/>
  <c r="AF7152" i="42"/>
  <c r="AF7412" i="42"/>
  <c r="AF7628" i="42"/>
  <c r="AF7844" i="42"/>
  <c r="AF8060" i="42"/>
  <c r="AF8276" i="42"/>
  <c r="AF8492" i="42"/>
  <c r="AF8708" i="42"/>
  <c r="AF8924" i="42"/>
  <c r="AF9140" i="42"/>
  <c r="AF9356" i="42"/>
  <c r="AF9562" i="42"/>
  <c r="AF9754" i="42"/>
  <c r="AF9946" i="42"/>
  <c r="AF10138" i="42"/>
  <c r="AF10330" i="42"/>
  <c r="AF10522" i="42"/>
  <c r="AF10714" i="42"/>
  <c r="AF10906" i="42"/>
  <c r="AF11098" i="42"/>
  <c r="AF11290" i="42"/>
  <c r="AF11482" i="42"/>
  <c r="AF11674" i="42"/>
  <c r="AF11866" i="42"/>
  <c r="AF12058" i="42"/>
  <c r="AF12250" i="42"/>
  <c r="AF12442" i="42"/>
  <c r="AF12634" i="42"/>
  <c r="AF12826" i="42"/>
  <c r="AF13018" i="42"/>
  <c r="AF13210" i="42"/>
  <c r="AF13402" i="42"/>
  <c r="AF13594" i="42"/>
  <c r="AF13786" i="42"/>
  <c r="AF13978" i="42"/>
  <c r="AF14170" i="42"/>
  <c r="AF14362" i="42"/>
  <c r="AF14554" i="42"/>
  <c r="AF14746" i="42"/>
  <c r="AF14938" i="42"/>
  <c r="AF15130" i="42"/>
  <c r="AF15322" i="42"/>
  <c r="AF15514" i="42"/>
  <c r="AF15706" i="42"/>
  <c r="AF15898" i="42"/>
  <c r="AF16090" i="42"/>
  <c r="AF16282" i="42"/>
  <c r="AF16474" i="42"/>
  <c r="AF16663" i="42"/>
  <c r="AF16807" i="42"/>
  <c r="AF16951" i="42"/>
  <c r="AF17095" i="42"/>
  <c r="AF17239" i="42"/>
  <c r="AF17383" i="42"/>
  <c r="AF17527" i="42"/>
  <c r="AF17671" i="42"/>
  <c r="AF17815" i="42"/>
  <c r="AF17959" i="42"/>
  <c r="AF18103" i="42"/>
  <c r="AF18247" i="42"/>
  <c r="AF18391" i="42"/>
  <c r="AF18535" i="42"/>
  <c r="AF18679" i="42"/>
  <c r="AH6717" i="42"/>
  <c r="AH11906" i="42"/>
  <c r="AH13735" i="42"/>
  <c r="AH15393" i="42"/>
  <c r="AH16963" i="42"/>
  <c r="AH18154" i="42"/>
  <c r="AF116" i="42"/>
  <c r="AF1043" i="42"/>
  <c r="AF1580" i="42"/>
  <c r="AF2040" i="42"/>
  <c r="AF2501" i="42"/>
  <c r="AF2916" i="42"/>
  <c r="AF3324" i="42"/>
  <c r="AF3683" i="42"/>
  <c r="AF3971" i="42"/>
  <c r="AF4259" i="42"/>
  <c r="AF4547" i="42"/>
  <c r="AF4835" i="42"/>
  <c r="AF5123" i="42"/>
  <c r="AF5411" i="42"/>
  <c r="AF5699" i="42"/>
  <c r="AF5987" i="42"/>
  <c r="AF6275" i="42"/>
  <c r="AF6563" i="42"/>
  <c r="AF6851" i="42"/>
  <c r="AF7137" i="42"/>
  <c r="AF7395" i="42"/>
  <c r="AF7615" i="42"/>
  <c r="AF7831" i="42"/>
  <c r="AF8047" i="42"/>
  <c r="AF8263" i="42"/>
  <c r="AF8479" i="42"/>
  <c r="AF8695" i="42"/>
  <c r="AF8911" i="42"/>
  <c r="AF9127" i="42"/>
  <c r="AF9343" i="42"/>
  <c r="AF9550" i="42"/>
  <c r="AF9742" i="42"/>
  <c r="AF9934" i="42"/>
  <c r="AF10126" i="42"/>
  <c r="AF10318" i="42"/>
  <c r="AF10510" i="42"/>
  <c r="AF10702" i="42"/>
  <c r="AF10894" i="42"/>
  <c r="AF11086" i="42"/>
  <c r="AF11278" i="42"/>
  <c r="AF11470" i="42"/>
  <c r="AF11662" i="42"/>
  <c r="AF11854" i="42"/>
  <c r="AF12046" i="42"/>
  <c r="AF12238" i="42"/>
  <c r="AF12430" i="42"/>
  <c r="AF12622" i="42"/>
  <c r="AF12814" i="42"/>
  <c r="AF13006" i="42"/>
  <c r="AF13198" i="42"/>
  <c r="AF13390" i="42"/>
  <c r="AH9873" i="42"/>
  <c r="AH13661" i="42"/>
  <c r="AH16148" i="42"/>
  <c r="AH18083" i="42"/>
  <c r="AF568" i="42"/>
  <c r="AF1543" i="42"/>
  <c r="AF2245" i="42"/>
  <c r="AF2894" i="42"/>
  <c r="AF3492" i="42"/>
  <c r="AF3956" i="42"/>
  <c r="AF4388" i="42"/>
  <c r="AF4820" i="42"/>
  <c r="AF5252" i="42"/>
  <c r="AF5684" i="42"/>
  <c r="AF6116" i="42"/>
  <c r="AF6548" i="42"/>
  <c r="AF6980" i="42"/>
  <c r="AF7381" i="42"/>
  <c r="AF7711" i="42"/>
  <c r="AF8035" i="42"/>
  <c r="AF8359" i="42"/>
  <c r="AF8683" i="42"/>
  <c r="AF9007" i="42"/>
  <c r="AF9331" i="42"/>
  <c r="AF9635" i="42"/>
  <c r="AF9923" i="42"/>
  <c r="AF10211" i="42"/>
  <c r="AF10499" i="42"/>
  <c r="AF10787" i="42"/>
  <c r="AF11075" i="42"/>
  <c r="AF11363" i="42"/>
  <c r="AF11651" i="42"/>
  <c r="AF11939" i="42"/>
  <c r="AF12227" i="42"/>
  <c r="AF12515" i="42"/>
  <c r="AF12803" i="42"/>
  <c r="AF13091" i="42"/>
  <c r="AF13379" i="42"/>
  <c r="AF13633" i="42"/>
  <c r="AF13863" i="42"/>
  <c r="AF14096" i="42"/>
  <c r="AF14325" i="42"/>
  <c r="AF14556" i="42"/>
  <c r="AF14785" i="42"/>
  <c r="AF15015" i="42"/>
  <c r="AF15248" i="42"/>
  <c r="AF15477" i="42"/>
  <c r="AF15708" i="42"/>
  <c r="AF15937" i="42"/>
  <c r="AF16167" i="42"/>
  <c r="AF16400" i="42"/>
  <c r="AF16629" i="42"/>
  <c r="AF16809" i="42"/>
  <c r="AF16981" i="42"/>
  <c r="AF17154" i="42"/>
  <c r="AF17327" i="42"/>
  <c r="AF17499" i="42"/>
  <c r="AF17673" i="42"/>
  <c r="AF17845" i="42"/>
  <c r="AF18018" i="42"/>
  <c r="AF18181" i="42"/>
  <c r="AF18338" i="42"/>
  <c r="AF18495" i="42"/>
  <c r="AF18652" i="42"/>
  <c r="AF18807" i="42"/>
  <c r="AF18951" i="42"/>
  <c r="AF19095" i="42"/>
  <c r="AH12476" i="42"/>
  <c r="AH17286" i="42"/>
  <c r="AF3319" i="42"/>
  <c r="AF4724" i="42"/>
  <c r="AF6091" i="42"/>
  <c r="AF7391" i="42"/>
  <c r="AF8531" i="42"/>
  <c r="AF9549" i="42"/>
  <c r="AF10532" i="42"/>
  <c r="AF11421" i="42"/>
  <c r="AF12500" i="42"/>
  <c r="AF13507" i="42"/>
  <c r="AF14351" i="42"/>
  <c r="AF15215" i="42"/>
  <c r="AF16483" i="42"/>
  <c r="AF17202" i="42"/>
  <c r="AF17850" i="42"/>
  <c r="AF18539" i="42"/>
  <c r="AH5081" i="42"/>
  <c r="AH15825" i="42"/>
  <c r="AF2551" i="42"/>
  <c r="AF4725" i="42"/>
  <c r="AF6092" i="42"/>
  <c r="AF7532" i="42"/>
  <c r="AF8665" i="42"/>
  <c r="AF9743" i="42"/>
  <c r="AF10821" i="42"/>
  <c r="AF11951" i="42"/>
  <c r="AF13007" i="42"/>
  <c r="AF13968" i="42"/>
  <c r="AF15275" i="42"/>
  <c r="AF16196" i="42"/>
  <c r="AF16958" i="42"/>
  <c r="AF17664" i="42"/>
  <c r="AF18160" i="42"/>
  <c r="AF18723" i="42"/>
  <c r="AH7581" i="42"/>
  <c r="AH13063" i="42"/>
  <c r="AH15568" i="42"/>
  <c r="AH17694" i="42"/>
  <c r="AF210" i="42"/>
  <c r="AF1364" i="42"/>
  <c r="AF2076" i="42"/>
  <c r="AF2744" i="42"/>
  <c r="AF3356" i="42"/>
  <c r="AF3851" i="42"/>
  <c r="AF4283" i="42"/>
  <c r="AF4715" i="42"/>
  <c r="AF5147" i="42"/>
  <c r="AF5579" i="42"/>
  <c r="AF6011" i="42"/>
  <c r="AF6443" i="42"/>
  <c r="AF6875" i="42"/>
  <c r="AF7287" i="42"/>
  <c r="AF7633" i="42"/>
  <c r="AF7957" i="42"/>
  <c r="AF8281" i="42"/>
  <c r="AF8605" i="42"/>
  <c r="AF8929" i="42"/>
  <c r="AF9253" i="42"/>
  <c r="AF9566" i="42"/>
  <c r="AF9854" i="42"/>
  <c r="AF10142" i="42"/>
  <c r="AF10430" i="42"/>
  <c r="AF10718" i="42"/>
  <c r="AF11006" i="42"/>
  <c r="AF11294" i="42"/>
  <c r="AF11582" i="42"/>
  <c r="AF11870" i="42"/>
  <c r="AF12158" i="42"/>
  <c r="AF12446" i="42"/>
  <c r="AF12734" i="42"/>
  <c r="AF13022" i="42"/>
  <c r="AF13310" i="42"/>
  <c r="AF13580" i="42"/>
  <c r="AF13809" i="42"/>
  <c r="AF14038" i="42"/>
  <c r="AF14269" i="42"/>
  <c r="AF14498" i="42"/>
  <c r="AF14732" i="42"/>
  <c r="AF14961" i="42"/>
  <c r="AF15190" i="42"/>
  <c r="AF15421" i="42"/>
  <c r="AF15650" i="42"/>
  <c r="AF15884" i="42"/>
  <c r="AF16113" i="42"/>
  <c r="AF16342" i="42"/>
  <c r="AF16573" i="42"/>
  <c r="AF16766" i="42"/>
  <c r="AF16940" i="42"/>
  <c r="AF17112" i="42"/>
  <c r="AF17284" i="42"/>
  <c r="AF17458" i="42"/>
  <c r="AF17630" i="42"/>
  <c r="AF17804" i="42"/>
  <c r="AF17976" i="42"/>
  <c r="AF18143" i="42"/>
  <c r="AF18300" i="42"/>
  <c r="AF18457" i="42"/>
  <c r="AF18614" i="42"/>
  <c r="AF18771" i="42"/>
  <c r="AF18916" i="42"/>
  <c r="AF19060" i="42"/>
  <c r="AF1309" i="42"/>
  <c r="AF4041" i="42"/>
  <c r="AF6452" i="42"/>
  <c r="AF8556" i="42"/>
  <c r="AF10340" i="42"/>
  <c r="AF11972" i="42"/>
  <c r="AF13545" i="42"/>
  <c r="AF14755" i="42"/>
  <c r="AF15924" i="42"/>
  <c r="AF16971" i="42"/>
  <c r="AF17835" i="42"/>
  <c r="AF18630" i="42"/>
  <c r="AF138" i="42"/>
  <c r="AF2812" i="42"/>
  <c r="AF5195" i="42"/>
  <c r="AF7561" i="42"/>
  <c r="AF9421" i="42"/>
  <c r="AF11061" i="42"/>
  <c r="AF12549" i="42"/>
  <c r="AF13951" i="42"/>
  <c r="AF15061" i="42"/>
  <c r="AF16235" i="42"/>
  <c r="AF17232" i="42"/>
  <c r="AF17980" i="42"/>
  <c r="AF18579" i="42"/>
  <c r="AH7673" i="42"/>
  <c r="AH13084" i="42"/>
  <c r="AH15570" i="42"/>
  <c r="AH17699" i="42"/>
  <c r="AF213" i="42"/>
  <c r="AF1365" i="42"/>
  <c r="AF2077" i="42"/>
  <c r="AF2746" i="42"/>
  <c r="AF3357" i="42"/>
  <c r="AF3852" i="42"/>
  <c r="AF4284" i="42"/>
  <c r="AF4716" i="42"/>
  <c r="AF5148" i="42"/>
  <c r="AF5580" i="42"/>
  <c r="AF6012" i="42"/>
  <c r="AF6444" i="42"/>
  <c r="AF6876" i="42"/>
  <c r="AF7288" i="42"/>
  <c r="AF7634" i="42"/>
  <c r="AF7958" i="42"/>
  <c r="AF5162" i="42"/>
  <c r="AF5450" i="42"/>
  <c r="AF5738" i="42"/>
  <c r="AF6026" i="42"/>
  <c r="AF6314" i="42"/>
  <c r="AF6602" i="42"/>
  <c r="AF6890" i="42"/>
  <c r="AF7173" i="42"/>
  <c r="AF7429" i="42"/>
  <c r="AF7645" i="42"/>
  <c r="AF7861" i="42"/>
  <c r="AF8077" i="42"/>
  <c r="AF8293" i="42"/>
  <c r="AF8509" i="42"/>
  <c r="AF8725" i="42"/>
  <c r="AF8941" i="42"/>
  <c r="AF9157" i="42"/>
  <c r="AF9373" i="42"/>
  <c r="AF9577" i="42"/>
  <c r="AF9769" i="42"/>
  <c r="AF9961" i="42"/>
  <c r="AF10153" i="42"/>
  <c r="AF10345" i="42"/>
  <c r="AF10537" i="42"/>
  <c r="AF10729" i="42"/>
  <c r="AF10921" i="42"/>
  <c r="AF11113" i="42"/>
  <c r="AF11305" i="42"/>
  <c r="AF11497" i="42"/>
  <c r="AF11689" i="42"/>
  <c r="AF11881" i="42"/>
  <c r="AF12073" i="42"/>
  <c r="AF12265" i="42"/>
  <c r="AF12457" i="42"/>
  <c r="AF12649" i="42"/>
  <c r="AF12841" i="42"/>
  <c r="AF13033" i="42"/>
  <c r="AF13225" i="42"/>
  <c r="AF13417" i="42"/>
  <c r="AF13609" i="42"/>
  <c r="AF13801" i="42"/>
  <c r="AF13993" i="42"/>
  <c r="AF14185" i="42"/>
  <c r="AF14377" i="42"/>
  <c r="AF14569" i="42"/>
  <c r="AF14761" i="42"/>
  <c r="AF14953" i="42"/>
  <c r="AF15145" i="42"/>
  <c r="AF15337" i="42"/>
  <c r="AF15529" i="42"/>
  <c r="AF15721" i="42"/>
  <c r="AF15913" i="42"/>
  <c r="AF16105" i="42"/>
  <c r="AF16297" i="42"/>
  <c r="AF16489" i="42"/>
  <c r="AF16675" i="42"/>
  <c r="AF16819" i="42"/>
  <c r="AF16963" i="42"/>
  <c r="AF17107" i="42"/>
  <c r="AF17251" i="42"/>
  <c r="AF17395" i="42"/>
  <c r="AF17539" i="42"/>
  <c r="AF17683" i="42"/>
  <c r="AF17827" i="42"/>
  <c r="AF17971" i="42"/>
  <c r="AF18115" i="42"/>
  <c r="AF18259" i="42"/>
  <c r="AF18403" i="42"/>
  <c r="AF18547" i="42"/>
  <c r="AF18691" i="42"/>
  <c r="AH7437" i="42"/>
  <c r="AH12139" i="42"/>
  <c r="AH13880" i="42"/>
  <c r="AH15531" i="42"/>
  <c r="AH17088" i="42"/>
  <c r="AH18245" i="42"/>
  <c r="AF209" i="42"/>
  <c r="AF1090" i="42"/>
  <c r="AF1615" i="42"/>
  <c r="AF2075" i="42"/>
  <c r="AF2534" i="42"/>
  <c r="AF2950" i="42"/>
  <c r="AF3355" i="42"/>
  <c r="AF3706" i="42"/>
  <c r="AF3994" i="42"/>
  <c r="AF4282" i="42"/>
  <c r="AF4570" i="42"/>
  <c r="AF4858" i="42"/>
  <c r="AF5146" i="42"/>
  <c r="AF5434" i="42"/>
  <c r="AF5722" i="42"/>
  <c r="AF6010" i="42"/>
  <c r="AF6298" i="42"/>
  <c r="AF6586" i="42"/>
  <c r="AF6874" i="42"/>
  <c r="AF7156" i="42"/>
  <c r="AF7416" i="42"/>
  <c r="AF7632" i="42"/>
  <c r="AF7848" i="42"/>
  <c r="AF8064" i="42"/>
  <c r="AF8280" i="42"/>
  <c r="AF8496" i="42"/>
  <c r="AF8712" i="42"/>
  <c r="AF8928" i="42"/>
  <c r="AF9144" i="42"/>
  <c r="AF9360" i="42"/>
  <c r="AF9565" i="42"/>
  <c r="AF9757" i="42"/>
  <c r="AF9949" i="42"/>
  <c r="AF10141" i="42"/>
  <c r="AF10333" i="42"/>
  <c r="AF10525" i="42"/>
  <c r="AF10717" i="42"/>
  <c r="AF10909" i="42"/>
  <c r="AF11101" i="42"/>
  <c r="AF11293" i="42"/>
  <c r="AF11485" i="42"/>
  <c r="AF11677" i="42"/>
  <c r="AF11869" i="42"/>
  <c r="AF12061" i="42"/>
  <c r="AF12253" i="42"/>
  <c r="AF12445" i="42"/>
  <c r="AF12637" i="42"/>
  <c r="AF12829" i="42"/>
  <c r="AF13021" i="42"/>
  <c r="AF13213" i="42"/>
  <c r="AF13405" i="42"/>
  <c r="AH10517" i="42"/>
  <c r="AH13877" i="42"/>
  <c r="AH16359" i="42"/>
  <c r="AH18226" i="42"/>
  <c r="AF691" i="42"/>
  <c r="AF1613" i="42"/>
  <c r="AF2304" i="42"/>
  <c r="AF2949" i="42"/>
  <c r="AF3541" i="42"/>
  <c r="AF3993" i="42"/>
  <c r="AF4425" i="42"/>
  <c r="AF4857" i="42"/>
  <c r="AF5289" i="42"/>
  <c r="AF5721" i="42"/>
  <c r="AF6153" i="42"/>
  <c r="AF6585" i="42"/>
  <c r="AF7017" i="42"/>
  <c r="AF7415" i="42"/>
  <c r="AF7739" i="42"/>
  <c r="AF8063" i="42"/>
  <c r="AF8387" i="42"/>
  <c r="AF8711" i="42"/>
  <c r="AF9035" i="42"/>
  <c r="AF9359" i="42"/>
  <c r="AF9660" i="42"/>
  <c r="AF9948" i="42"/>
  <c r="AF10236" i="42"/>
  <c r="AF10524" i="42"/>
  <c r="AF10812" i="42"/>
  <c r="AF11100" i="42"/>
  <c r="AF11388" i="42"/>
  <c r="AF11676" i="42"/>
  <c r="AF11964" i="42"/>
  <c r="AF12252" i="42"/>
  <c r="AF12540" i="42"/>
  <c r="AF12828" i="42"/>
  <c r="AF13116" i="42"/>
  <c r="AF13404" i="42"/>
  <c r="AF13653" i="42"/>
  <c r="AF13884" i="42"/>
  <c r="AF14113" i="42"/>
  <c r="AF14343" i="42"/>
  <c r="AF14576" i="42"/>
  <c r="AF14805" i="42"/>
  <c r="AF15036" i="42"/>
  <c r="AF15265" i="42"/>
  <c r="AF15495" i="42"/>
  <c r="AF15728" i="42"/>
  <c r="AF15957" i="42"/>
  <c r="AF16188" i="42"/>
  <c r="AF16417" i="42"/>
  <c r="AF16647" i="42"/>
  <c r="AF16823" i="42"/>
  <c r="AF16995" i="42"/>
  <c r="AF17169" i="42"/>
  <c r="AF17341" i="42"/>
  <c r="AF17514" i="42"/>
  <c r="AF17687" i="42"/>
  <c r="AF17859" i="42"/>
  <c r="AF18033" i="42"/>
  <c r="AF18194" i="42"/>
  <c r="AF18351" i="42"/>
  <c r="AF18508" i="42"/>
  <c r="AF18665" i="42"/>
  <c r="AF18819" i="42"/>
  <c r="AF18963" i="42"/>
  <c r="AF19107" i="42"/>
  <c r="AH12689" i="42"/>
  <c r="AH17578" i="42"/>
  <c r="AF3460" i="42"/>
  <c r="AF4831" i="42"/>
  <c r="AF6201" i="42"/>
  <c r="AF7476" i="42"/>
  <c r="AF8611" i="42"/>
  <c r="AF9620" i="42"/>
  <c r="AF10605" i="42"/>
  <c r="AF11517" i="42"/>
  <c r="AF12573" i="42"/>
  <c r="AF13583" i="42"/>
  <c r="AF14427" i="42"/>
  <c r="AF15291" i="42"/>
  <c r="AF16559" i="42"/>
  <c r="AF17259" i="42"/>
  <c r="AF17893" i="42"/>
  <c r="AF18604" i="42"/>
  <c r="AH9559" i="42"/>
  <c r="AH16254" i="42"/>
  <c r="AF3021" i="42"/>
  <c r="AF4796" i="42"/>
  <c r="AF6203" i="42"/>
  <c r="AF7640" i="42"/>
  <c r="AF8720" i="42"/>
  <c r="AF9861" i="42"/>
  <c r="AF10943" i="42"/>
  <c r="AF12047" i="42"/>
  <c r="AF13077" i="42"/>
  <c r="AF14047" i="42"/>
  <c r="AF15408" i="42"/>
  <c r="AF16272" i="42"/>
  <c r="AF17016" i="42"/>
  <c r="AF17722" i="42"/>
  <c r="AF18200" i="42"/>
  <c r="AF18776" i="42"/>
  <c r="AH8515" i="42"/>
  <c r="AH13233" i="42"/>
  <c r="AH15747" i="42"/>
  <c r="AH17825" i="42"/>
  <c r="AF331" i="42"/>
  <c r="AF1418" i="42"/>
  <c r="AF2131" i="42"/>
  <c r="AF2792" i="42"/>
  <c r="AF3398" i="42"/>
  <c r="AF3884" i="42"/>
  <c r="AF4316" i="42"/>
  <c r="AF4748" i="42"/>
  <c r="AF5180" i="42"/>
  <c r="AF5612" i="42"/>
  <c r="AF6044" i="42"/>
  <c r="AF6476" i="42"/>
  <c r="AF6908" i="42"/>
  <c r="AF7317" i="42"/>
  <c r="AF7657" i="42"/>
  <c r="AF7981" i="42"/>
  <c r="AF8305" i="42"/>
  <c r="AF8629" i="42"/>
  <c r="AF8953" i="42"/>
  <c r="AF9277" i="42"/>
  <c r="AF9588" i="42"/>
  <c r="AF9876" i="42"/>
  <c r="AF10164" i="42"/>
  <c r="AF10452" i="42"/>
  <c r="AF10740" i="42"/>
  <c r="AF11028" i="42"/>
  <c r="AF11316" i="42"/>
  <c r="AF11604" i="42"/>
  <c r="AF11892" i="42"/>
  <c r="AF12180" i="42"/>
  <c r="AF12468" i="42"/>
  <c r="AF12756" i="42"/>
  <c r="AF13044" i="42"/>
  <c r="AF13332" i="42"/>
  <c r="AF13597" i="42"/>
  <c r="AF13826" i="42"/>
  <c r="AF14060" i="42"/>
  <c r="AF14289" i="42"/>
  <c r="AF14518" i="42"/>
  <c r="AF14749" i="42"/>
  <c r="AF14978" i="42"/>
  <c r="AF15212" i="42"/>
  <c r="AF15441" i="42"/>
  <c r="AF15670" i="42"/>
  <c r="AF15901" i="42"/>
  <c r="AF16130" i="42"/>
  <c r="AF16364" i="42"/>
  <c r="AF16593" i="42"/>
  <c r="AF16780" i="42"/>
  <c r="AF16954" i="42"/>
  <c r="AF17126" i="42"/>
  <c r="AF17300" i="42"/>
  <c r="AF17472" i="42"/>
  <c r="AF17644" i="42"/>
  <c r="AF17818" i="42"/>
  <c r="AF17990" i="42"/>
  <c r="AF18156" i="42"/>
  <c r="AF18313" i="42"/>
  <c r="AF18470" i="42"/>
  <c r="AF18627" i="42"/>
  <c r="AF18784" i="42"/>
  <c r="AF18928" i="42"/>
  <c r="AF19072" i="42"/>
  <c r="AF1440" i="42"/>
  <c r="AF4255" i="42"/>
  <c r="AF6667" i="42"/>
  <c r="AF8719" i="42"/>
  <c r="AF10484" i="42"/>
  <c r="AF12093" i="42"/>
  <c r="AF13659" i="42"/>
  <c r="AF14868" i="42"/>
  <c r="AF16020" i="42"/>
  <c r="AF17029" i="42"/>
  <c r="AF17922" i="42"/>
  <c r="AF18683" i="42"/>
  <c r="AF496" i="42"/>
  <c r="AF3068" i="42"/>
  <c r="AF5372" i="42"/>
  <c r="AF7724" i="42"/>
  <c r="AF9573" i="42"/>
  <c r="AF11183" i="42"/>
  <c r="AF12645" i="42"/>
  <c r="AF14064" i="42"/>
  <c r="AF15179" i="42"/>
  <c r="AF16331" i="42"/>
  <c r="AF17304" i="42"/>
  <c r="AF18024" i="42"/>
  <c r="AF18645" i="42"/>
  <c r="AH8516" i="42"/>
  <c r="AH13253" i="42"/>
  <c r="AH15763" i="42"/>
  <c r="AH17838" i="42"/>
  <c r="AF332" i="42"/>
  <c r="AF1425" i="42"/>
  <c r="AF2132" i="42"/>
  <c r="AF2793" i="42"/>
  <c r="AF3400" i="42"/>
  <c r="AF3885" i="42"/>
  <c r="AF4317" i="42"/>
  <c r="AF4749" i="42"/>
  <c r="AF5181" i="42"/>
  <c r="AF5613" i="42"/>
  <c r="AF6045" i="42"/>
  <c r="AF6477" i="42"/>
  <c r="AF6909" i="42"/>
  <c r="AF7318" i="42"/>
  <c r="AF7658" i="42"/>
  <c r="AF7982" i="42"/>
  <c r="AF5187" i="42"/>
  <c r="AF5475" i="42"/>
  <c r="AF5763" i="42"/>
  <c r="AF6051" i="42"/>
  <c r="AF6339" i="42"/>
  <c r="AF6627" i="42"/>
  <c r="AF6915" i="42"/>
  <c r="AF7196" i="42"/>
  <c r="AF7448" i="42"/>
  <c r="AF7664" i="42"/>
  <c r="AF7880" i="42"/>
  <c r="AF8096" i="42"/>
  <c r="AF8312" i="42"/>
  <c r="AF8528" i="42"/>
  <c r="AF8744" i="42"/>
  <c r="AF8960" i="42"/>
  <c r="AF9176" i="42"/>
  <c r="AF9392" i="42"/>
  <c r="AF9595" i="42"/>
  <c r="AF9787" i="42"/>
  <c r="AF9979" i="42"/>
  <c r="AF10171" i="42"/>
  <c r="AF10363" i="42"/>
  <c r="AF10555" i="42"/>
  <c r="AF10747" i="42"/>
  <c r="AF10939" i="42"/>
  <c r="AF11131" i="42"/>
  <c r="AF11323" i="42"/>
  <c r="AF11515" i="42"/>
  <c r="AF11707" i="42"/>
  <c r="AF11899" i="42"/>
  <c r="AF12091" i="42"/>
  <c r="AF12283" i="42"/>
  <c r="AF12475" i="42"/>
  <c r="AF12667" i="42"/>
  <c r="AF12859" i="42"/>
  <c r="AF13051" i="42"/>
  <c r="AF13243" i="42"/>
  <c r="AF13435" i="42"/>
  <c r="AF13627" i="42"/>
  <c r="AF13819" i="42"/>
  <c r="AF14011" i="42"/>
  <c r="AF14203" i="42"/>
  <c r="AF14395" i="42"/>
  <c r="AF14587" i="42"/>
  <c r="AF14779" i="42"/>
  <c r="AF14971" i="42"/>
  <c r="AF15163" i="42"/>
  <c r="AF15355" i="42"/>
  <c r="AF15547" i="42"/>
  <c r="AF15739" i="42"/>
  <c r="AF15931" i="42"/>
  <c r="AF16123" i="42"/>
  <c r="AF16315" i="42"/>
  <c r="AF16507" i="42"/>
  <c r="AF16687" i="42"/>
  <c r="AF16831" i="42"/>
  <c r="AF16975" i="42"/>
  <c r="AF17119" i="42"/>
  <c r="AF17263" i="42"/>
  <c r="AF17407" i="42"/>
  <c r="AF17551" i="42"/>
  <c r="AF17695" i="42"/>
  <c r="AF17839" i="42"/>
  <c r="AF17983" i="42"/>
  <c r="AF18127" i="42"/>
  <c r="AF18271" i="42"/>
  <c r="AF18415" i="42"/>
  <c r="AF18559" i="42"/>
  <c r="AF18703" i="42"/>
  <c r="AH8143" i="42"/>
  <c r="AH12364" i="42"/>
  <c r="AH14019" i="42"/>
  <c r="AH15679" i="42"/>
  <c r="AH17179" i="42"/>
  <c r="AH18335" i="42"/>
  <c r="AF298" i="42"/>
  <c r="AF1136" i="42"/>
  <c r="AF1655" i="42"/>
  <c r="AF2116" i="42"/>
  <c r="AF2570" i="42"/>
  <c r="AF2985" i="42"/>
  <c r="AF3386" i="42"/>
  <c r="AF3731" i="42"/>
  <c r="AF4019" i="42"/>
  <c r="AF4307" i="42"/>
  <c r="AF4595" i="42"/>
  <c r="AF4883" i="42"/>
  <c r="AF5171" i="42"/>
  <c r="AF5459" i="42"/>
  <c r="AF5747" i="42"/>
  <c r="AF6035" i="42"/>
  <c r="AF6323" i="42"/>
  <c r="AF6611" i="42"/>
  <c r="AF6899" i="42"/>
  <c r="AF7179" i="42"/>
  <c r="AF7435" i="42"/>
  <c r="AF7651" i="42"/>
  <c r="AF7867" i="42"/>
  <c r="AF8083" i="42"/>
  <c r="AF8299" i="42"/>
  <c r="AF8515" i="42"/>
  <c r="AF8731" i="42"/>
  <c r="AF8947" i="42"/>
  <c r="AF9163" i="42"/>
  <c r="AF9379" i="42"/>
  <c r="AF9583" i="42"/>
  <c r="AF9775" i="42"/>
  <c r="AF9967" i="42"/>
  <c r="AF10159" i="42"/>
  <c r="AF10351" i="42"/>
  <c r="AF10543" i="42"/>
  <c r="AF10735" i="42"/>
  <c r="AF10927" i="42"/>
  <c r="AF11119" i="42"/>
  <c r="AF11311" i="42"/>
  <c r="AF11503" i="42"/>
  <c r="AF11695" i="42"/>
  <c r="AF11887" i="42"/>
  <c r="AF12079" i="42"/>
  <c r="AF12271" i="42"/>
  <c r="AF12463" i="42"/>
  <c r="AF12655" i="42"/>
  <c r="AF12847" i="42"/>
  <c r="AF13039" i="42"/>
  <c r="AF13231" i="42"/>
  <c r="AF13423" i="42"/>
  <c r="AH10934" i="42"/>
  <c r="AH14059" i="42"/>
  <c r="AH16545" i="42"/>
  <c r="AH18370" i="42"/>
  <c r="AF813" i="42"/>
  <c r="AF1668" i="42"/>
  <c r="AF2360" i="42"/>
  <c r="AF2997" i="42"/>
  <c r="AF3586" i="42"/>
  <c r="AF4027" i="42"/>
  <c r="AF4459" i="42"/>
  <c r="AF4891" i="42"/>
  <c r="AF5323" i="42"/>
  <c r="AF5755" i="42"/>
  <c r="AF6187" i="42"/>
  <c r="AF6619" i="42"/>
  <c r="AF7051" i="42"/>
  <c r="AF7440" i="42"/>
  <c r="AF7764" i="42"/>
  <c r="AF8088" i="42"/>
  <c r="AF8412" i="42"/>
  <c r="AF8736" i="42"/>
  <c r="AF9060" i="42"/>
  <c r="AF9384" i="42"/>
  <c r="AF9683" i="42"/>
  <c r="AF9971" i="42"/>
  <c r="AF10259" i="42"/>
  <c r="AF10547" i="42"/>
  <c r="AF10835" i="42"/>
  <c r="AF11123" i="42"/>
  <c r="AF11411" i="42"/>
  <c r="AF11699" i="42"/>
  <c r="AF11987" i="42"/>
  <c r="AF12275" i="42"/>
  <c r="AF12563" i="42"/>
  <c r="AF12851" i="42"/>
  <c r="AF13139" i="42"/>
  <c r="AF13427" i="42"/>
  <c r="AF13671" i="42"/>
  <c r="AF13904" i="42"/>
  <c r="AF14133" i="42"/>
  <c r="AF14364" i="42"/>
  <c r="AF14593" i="42"/>
  <c r="AF14823" i="42"/>
  <c r="AF15056" i="42"/>
  <c r="AF15285" i="42"/>
  <c r="AF15516" i="42"/>
  <c r="AF15745" i="42"/>
  <c r="AF15975" i="42"/>
  <c r="AF16208" i="42"/>
  <c r="AF16437" i="42"/>
  <c r="AF16665" i="42"/>
  <c r="AF16837" i="42"/>
  <c r="AF17010" i="42"/>
  <c r="AF17183" i="42"/>
  <c r="AF17355" i="42"/>
  <c r="AF17529" i="42"/>
  <c r="AF17701" i="42"/>
  <c r="AF17874" i="42"/>
  <c r="AF18047" i="42"/>
  <c r="AF18207" i="42"/>
  <c r="AF18364" i="42"/>
  <c r="AF18521" i="42"/>
  <c r="AF18678" i="42"/>
  <c r="AF18831" i="42"/>
  <c r="AF18975" i="42"/>
  <c r="AF19119" i="42"/>
  <c r="AH12905" i="42"/>
  <c r="AH17866" i="42"/>
  <c r="AF3643" i="42"/>
  <c r="AF4939" i="42"/>
  <c r="AF6271" i="42"/>
  <c r="AF7559" i="42"/>
  <c r="AF8691" i="42"/>
  <c r="AF9716" i="42"/>
  <c r="AF10701" i="42"/>
  <c r="AF11588" i="42"/>
  <c r="AF12644" i="42"/>
  <c r="AF13641" i="42"/>
  <c r="AF14484" i="42"/>
  <c r="AF15561" i="42"/>
  <c r="AF16635" i="42"/>
  <c r="AF17303" i="42"/>
  <c r="AF17965" i="42"/>
  <c r="AF18657" i="42"/>
  <c r="AH11144" i="42"/>
  <c r="AH16799" i="42"/>
  <c r="AF3325" i="42"/>
  <c r="AF4940" i="42"/>
  <c r="AF6347" i="42"/>
  <c r="AF7748" i="42"/>
  <c r="AF8828" i="42"/>
  <c r="AF9983" i="42"/>
  <c r="AF11013" i="42"/>
  <c r="AF12143" i="42"/>
  <c r="AF13199" i="42"/>
  <c r="AF14123" i="42"/>
  <c r="AF15504" i="42"/>
  <c r="AF16351" i="42"/>
  <c r="AF17074" i="42"/>
  <c r="AF17780" i="42"/>
  <c r="AF18239" i="42"/>
  <c r="AF18812" i="42"/>
  <c r="AH9403" i="42"/>
  <c r="AH13479" i="42"/>
  <c r="AH15979" i="42"/>
  <c r="AH17982" i="42"/>
  <c r="AF461" i="42"/>
  <c r="AF1487" i="42"/>
  <c r="AF2193" i="42"/>
  <c r="AF2849" i="42"/>
  <c r="AF3452" i="42"/>
  <c r="AF3924" i="42"/>
  <c r="AF4356" i="42"/>
  <c r="AF4788" i="42"/>
  <c r="AF5220" i="42"/>
  <c r="AF5652" i="42"/>
  <c r="AF6084" i="42"/>
  <c r="AF6516" i="42"/>
  <c r="AF6948" i="42"/>
  <c r="AF7354" i="42"/>
  <c r="AF7688" i="42"/>
  <c r="AF8012" i="42"/>
  <c r="AF8336" i="42"/>
  <c r="AF8660" i="42"/>
  <c r="AF8984" i="42"/>
  <c r="AF9308" i="42"/>
  <c r="AF9614" i="42"/>
  <c r="AF9902" i="42"/>
  <c r="AF10190" i="42"/>
  <c r="AF10478" i="42"/>
  <c r="AF10766" i="42"/>
  <c r="AF11054" i="42"/>
  <c r="AF11342" i="42"/>
  <c r="AF11630" i="42"/>
  <c r="AF11918" i="42"/>
  <c r="AF12206" i="42"/>
  <c r="AF12494" i="42"/>
  <c r="AF12782" i="42"/>
  <c r="AF13070" i="42"/>
  <c r="AF13358" i="42"/>
  <c r="AF13617" i="42"/>
  <c r="AF13846" i="42"/>
  <c r="AF14077" i="42"/>
  <c r="AF14306" i="42"/>
  <c r="AF14540" i="42"/>
  <c r="AF14769" i="42"/>
  <c r="AF14998" i="42"/>
  <c r="AF15229" i="42"/>
  <c r="AF15458" i="42"/>
  <c r="AF15692" i="42"/>
  <c r="AF15921" i="42"/>
  <c r="AF16150" i="42"/>
  <c r="AF16381" i="42"/>
  <c r="AF16610" i="42"/>
  <c r="AF16796" i="42"/>
  <c r="AF16968" i="42"/>
  <c r="AF17140" i="42"/>
  <c r="AF17314" i="42"/>
  <c r="AF17486" i="42"/>
  <c r="AF17660" i="42"/>
  <c r="AF17832" i="42"/>
  <c r="AF18004" i="42"/>
  <c r="AF18169" i="42"/>
  <c r="AF18326" i="42"/>
  <c r="AF18483" i="42"/>
  <c r="AF18640" i="42"/>
  <c r="AF18796" i="42"/>
  <c r="AF18940" i="42"/>
  <c r="AF19084" i="42"/>
  <c r="AF1689" i="42"/>
  <c r="AF4473" i="42"/>
  <c r="AF6847" i="42"/>
  <c r="AF8880" i="42"/>
  <c r="AF10628" i="42"/>
  <c r="AF12212" i="42"/>
  <c r="AF13755" i="42"/>
  <c r="AF14985" i="42"/>
  <c r="AF16116" i="42"/>
  <c r="AF17101" i="42"/>
  <c r="AF17994" i="42"/>
  <c r="AF18735" i="42"/>
  <c r="AF741" i="42"/>
  <c r="AF3273" i="42"/>
  <c r="AF5589" i="42"/>
  <c r="AF7885" i="42"/>
  <c r="AF9695" i="42"/>
  <c r="AF11327" i="42"/>
  <c r="AF12741" i="42"/>
  <c r="AF14160" i="42"/>
  <c r="AF15253" i="42"/>
  <c r="AF16447" i="42"/>
  <c r="AF17362" i="42"/>
  <c r="AF18068" i="42"/>
  <c r="AF18697" i="42"/>
  <c r="AH9407" i="42"/>
  <c r="AH13495" i="42"/>
  <c r="AH16000" i="42"/>
  <c r="AH17984" i="42"/>
  <c r="AF473" i="42"/>
  <c r="AF1496" i="42"/>
  <c r="AF2198" i="42"/>
  <c r="AF2852" i="42"/>
  <c r="AF3454" i="42"/>
  <c r="AF3926" i="42"/>
  <c r="AF4358" i="42"/>
  <c r="AF4790" i="42"/>
  <c r="AF5222" i="42"/>
  <c r="AF5654" i="42"/>
  <c r="AF6086" i="42"/>
  <c r="AF6518" i="42"/>
  <c r="AF6950" i="42"/>
  <c r="AF7356" i="42"/>
  <c r="AF7690" i="42"/>
  <c r="AF5210" i="42"/>
  <c r="AF5498" i="42"/>
  <c r="AF5786" i="42"/>
  <c r="AF6074" i="42"/>
  <c r="AF6362" i="42"/>
  <c r="AF6650" i="42"/>
  <c r="AF6938" i="42"/>
  <c r="AF7215" i="42"/>
  <c r="AF7465" i="42"/>
  <c r="AF7681" i="42"/>
  <c r="AF7897" i="42"/>
  <c r="AF8113" i="42"/>
  <c r="AF8329" i="42"/>
  <c r="AF8545" i="42"/>
  <c r="AF8761" i="42"/>
  <c r="AF8977" i="42"/>
  <c r="AF9193" i="42"/>
  <c r="AF9409" i="42"/>
  <c r="AF9610" i="42"/>
  <c r="AF9802" i="42"/>
  <c r="AF9994" i="42"/>
  <c r="AF10186" i="42"/>
  <c r="AF10378" i="42"/>
  <c r="AF10570" i="42"/>
  <c r="AF10762" i="42"/>
  <c r="AF10954" i="42"/>
  <c r="AF11146" i="42"/>
  <c r="AF11338" i="42"/>
  <c r="AF11530" i="42"/>
  <c r="AF11722" i="42"/>
  <c r="AF11914" i="42"/>
  <c r="AF12106" i="42"/>
  <c r="AF12298" i="42"/>
  <c r="AF12490" i="42"/>
  <c r="AF12682" i="42"/>
  <c r="AF12874" i="42"/>
  <c r="AF13066" i="42"/>
  <c r="AF13258" i="42"/>
  <c r="AF13450" i="42"/>
  <c r="AF13642" i="42"/>
  <c r="AF13834" i="42"/>
  <c r="AF14026" i="42"/>
  <c r="AF14218" i="42"/>
  <c r="AF14410" i="42"/>
  <c r="AF14602" i="42"/>
  <c r="AF14794" i="42"/>
  <c r="AF14986" i="42"/>
  <c r="AF15178" i="42"/>
  <c r="AF15370" i="42"/>
  <c r="AF15562" i="42"/>
  <c r="AF15754" i="42"/>
  <c r="AF15946" i="42"/>
  <c r="AF16138" i="42"/>
  <c r="AF16330" i="42"/>
  <c r="AF16522" i="42"/>
  <c r="AF16699" i="42"/>
  <c r="AF16843" i="42"/>
  <c r="AF16987" i="42"/>
  <c r="AF17131" i="42"/>
  <c r="AF17275" i="42"/>
  <c r="AF17419" i="42"/>
  <c r="AF17563" i="42"/>
  <c r="AF17707" i="42"/>
  <c r="AF17851" i="42"/>
  <c r="AF17995" i="42"/>
  <c r="AF18139" i="42"/>
  <c r="AF18283" i="42"/>
  <c r="AF18427" i="42"/>
  <c r="AF18571" i="42"/>
  <c r="AF18715" i="42"/>
  <c r="AH8768" i="42"/>
  <c r="AH12477" i="42"/>
  <c r="AH14153" i="42"/>
  <c r="AH15824" i="42"/>
  <c r="AH17287" i="42"/>
  <c r="AH18439" i="42"/>
  <c r="AF377" i="42"/>
  <c r="AF1180" i="42"/>
  <c r="AF1692" i="42"/>
  <c r="AF2153" i="42"/>
  <c r="AF2604" i="42"/>
  <c r="AF3020" i="42"/>
  <c r="AF3417" i="42"/>
  <c r="AF3754" i="42"/>
  <c r="AF4042" i="42"/>
  <c r="AF4330" i="42"/>
  <c r="AF4618" i="42"/>
  <c r="AF4906" i="42"/>
  <c r="AF5194" i="42"/>
  <c r="AF5482" i="42"/>
  <c r="AF5770" i="42"/>
  <c r="AF6058" i="42"/>
  <c r="AF6346" i="42"/>
  <c r="AF6634" i="42"/>
  <c r="AF6922" i="42"/>
  <c r="AF7200" i="42"/>
  <c r="AF7452" i="42"/>
  <c r="AF7668" i="42"/>
  <c r="AF7884" i="42"/>
  <c r="AF8100" i="42"/>
  <c r="AF8316" i="42"/>
  <c r="AF8532" i="42"/>
  <c r="AF8748" i="42"/>
  <c r="AF8964" i="42"/>
  <c r="AF9180" i="42"/>
  <c r="AF9396" i="42"/>
  <c r="AF9598" i="42"/>
  <c r="AF9790" i="42"/>
  <c r="AF9982" i="42"/>
  <c r="AF10174" i="42"/>
  <c r="AF10366" i="42"/>
  <c r="AF10558" i="42"/>
  <c r="AF10750" i="42"/>
  <c r="AF10942" i="42"/>
  <c r="AF11134" i="42"/>
  <c r="AF11326" i="42"/>
  <c r="AF11518" i="42"/>
  <c r="AF11710" i="42"/>
  <c r="AF11902" i="42"/>
  <c r="AF12094" i="42"/>
  <c r="AF12286" i="42"/>
  <c r="AF12478" i="42"/>
  <c r="AF12670" i="42"/>
  <c r="AF12862" i="42"/>
  <c r="AF13054" i="42"/>
  <c r="AF13246" i="42"/>
  <c r="AF13438" i="42"/>
  <c r="AH11353" i="42"/>
  <c r="AH14277" i="42"/>
  <c r="AH16737" i="42"/>
  <c r="AH18514" i="42"/>
  <c r="AF922" i="42"/>
  <c r="AF1726" i="42"/>
  <c r="AF2417" i="42"/>
  <c r="AF3049" i="42"/>
  <c r="AF3630" i="42"/>
  <c r="AF4063" i="42"/>
  <c r="AF4495" i="42"/>
  <c r="AF4927" i="42"/>
  <c r="AF5359" i="42"/>
  <c r="AF5791" i="42"/>
  <c r="AF6223" i="42"/>
  <c r="AF6655" i="42"/>
  <c r="AF7087" i="42"/>
  <c r="AF7467" i="42"/>
  <c r="AF7791" i="42"/>
  <c r="AF8115" i="42"/>
  <c r="AF8439" i="42"/>
  <c r="AF8763" i="42"/>
  <c r="AF9087" i="42"/>
  <c r="AF9411" i="42"/>
  <c r="AF9708" i="42"/>
  <c r="AF9996" i="42"/>
  <c r="AF10284" i="42"/>
  <c r="AF10572" i="42"/>
  <c r="AF10860" i="42"/>
  <c r="AF11148" i="42"/>
  <c r="AF11436" i="42"/>
  <c r="AF11724" i="42"/>
  <c r="AF12012" i="42"/>
  <c r="AF12300" i="42"/>
  <c r="AF12588" i="42"/>
  <c r="AF12876" i="42"/>
  <c r="AF13164" i="42"/>
  <c r="AF13452" i="42"/>
  <c r="AF13692" i="42"/>
  <c r="AF13921" i="42"/>
  <c r="AF14151" i="42"/>
  <c r="AF14384" i="42"/>
  <c r="AF14613" i="42"/>
  <c r="AF14844" i="42"/>
  <c r="AF15073" i="42"/>
  <c r="AF15303" i="42"/>
  <c r="AF15536" i="42"/>
  <c r="AF15765" i="42"/>
  <c r="AF15996" i="42"/>
  <c r="AF16225" i="42"/>
  <c r="AF16455" i="42"/>
  <c r="AF16679" i="42"/>
  <c r="AF16851" i="42"/>
  <c r="AF17025" i="42"/>
  <c r="AF17197" i="42"/>
  <c r="AF17370" i="42"/>
  <c r="AF17543" i="42"/>
  <c r="AF17715" i="42"/>
  <c r="AF17889" i="42"/>
  <c r="AF18061" i="42"/>
  <c r="AF18220" i="42"/>
  <c r="AF18377" i="42"/>
  <c r="AF18534" i="42"/>
  <c r="AF18692" i="42"/>
  <c r="AF18843" i="42"/>
  <c r="AF18987" i="42"/>
  <c r="AH4939" i="42"/>
  <c r="AH13305" i="42"/>
  <c r="AH18151" i="42"/>
  <c r="AF3753" i="42"/>
  <c r="AF5049" i="42"/>
  <c r="AF6379" i="42"/>
  <c r="AF7639" i="42"/>
  <c r="AF8799" i="42"/>
  <c r="AF9812" i="42"/>
  <c r="AF10797" i="42"/>
  <c r="AF11661" i="42"/>
  <c r="AF12740" i="42"/>
  <c r="AF13699" i="42"/>
  <c r="AF14543" i="42"/>
  <c r="AF15732" i="42"/>
  <c r="AF16683" i="42"/>
  <c r="AF17346" i="42"/>
  <c r="AF18051" i="42"/>
  <c r="AF18709" i="42"/>
  <c r="AH11947" i="42"/>
  <c r="AH17129" i="42"/>
  <c r="AF3557" i="42"/>
  <c r="AF5051" i="42"/>
  <c r="AF6524" i="42"/>
  <c r="AF7832" i="42"/>
  <c r="AF8912" i="42"/>
  <c r="AF10053" i="42"/>
  <c r="AF11109" i="42"/>
  <c r="AF12213" i="42"/>
  <c r="AF13269" i="42"/>
  <c r="AF14197" i="42"/>
  <c r="AF15583" i="42"/>
  <c r="AF16427" i="42"/>
  <c r="AF17132" i="42"/>
  <c r="AF17852" i="42"/>
  <c r="AF18265" i="42"/>
  <c r="AF18860" i="42"/>
  <c r="AH9915" i="42"/>
  <c r="AH13662" i="42"/>
  <c r="AH16149" i="42"/>
  <c r="AH18101" i="42"/>
  <c r="AF582" i="42"/>
  <c r="AF1555" i="42"/>
  <c r="AF2246" i="42"/>
  <c r="AF2896" i="42"/>
  <c r="AF3494" i="42"/>
  <c r="AF3957" i="42"/>
  <c r="AF4389" i="42"/>
  <c r="AF4821" i="42"/>
  <c r="AF5253" i="42"/>
  <c r="AF5685" i="42"/>
  <c r="AF6117" i="42"/>
  <c r="AF6549" i="42"/>
  <c r="AF6981" i="42"/>
  <c r="AF7382" i="42"/>
  <c r="AF7712" i="42"/>
  <c r="AF8036" i="42"/>
  <c r="AF8360" i="42"/>
  <c r="AF8684" i="42"/>
  <c r="AF9008" i="42"/>
  <c r="AF9332" i="42"/>
  <c r="AF9636" i="42"/>
  <c r="AF9924" i="42"/>
  <c r="AF10212" i="42"/>
  <c r="AF10500" i="42"/>
  <c r="AF10788" i="42"/>
  <c r="AF11076" i="42"/>
  <c r="AF11364" i="42"/>
  <c r="AF11652" i="42"/>
  <c r="AF11940" i="42"/>
  <c r="AF12228" i="42"/>
  <c r="AF12516" i="42"/>
  <c r="AF12804" i="42"/>
  <c r="AF13092" i="42"/>
  <c r="AF13380" i="42"/>
  <c r="AF13634" i="42"/>
  <c r="AF13868" i="42"/>
  <c r="AF14097" i="42"/>
  <c r="AF14326" i="42"/>
  <c r="AF14557" i="42"/>
  <c r="AF14786" i="42"/>
  <c r="AF15020" i="42"/>
  <c r="AF15249" i="42"/>
  <c r="AF15478" i="42"/>
  <c r="AF15709" i="42"/>
  <c r="AF15938" i="42"/>
  <c r="AF16172" i="42"/>
  <c r="AF16401" i="42"/>
  <c r="AF16630" i="42"/>
  <c r="AF16810" i="42"/>
  <c r="AF16982" i="42"/>
  <c r="AF17156" i="42"/>
  <c r="AF17328" i="42"/>
  <c r="AF17500" i="42"/>
  <c r="AF17674" i="42"/>
  <c r="AF17846" i="42"/>
  <c r="AF18020" i="42"/>
  <c r="AF18182" i="42"/>
  <c r="AF18339" i="42"/>
  <c r="AF18496" i="42"/>
  <c r="AF18653" i="42"/>
  <c r="AF18808" i="42"/>
  <c r="AF18952" i="42"/>
  <c r="AF19096" i="42"/>
  <c r="AF1860" i="42"/>
  <c r="AF4687" i="42"/>
  <c r="AF7065" i="42"/>
  <c r="AF9015" i="42"/>
  <c r="AF10749" i="42"/>
  <c r="AF12356" i="42"/>
  <c r="AF13891" i="42"/>
  <c r="AF15119" i="42"/>
  <c r="AF16233" i="42"/>
  <c r="AF17173" i="42"/>
  <c r="AF18066" i="42"/>
  <c r="AF18799" i="42"/>
  <c r="AF947" i="42"/>
  <c r="AF3514" i="42"/>
  <c r="AF5804" i="42"/>
  <c r="AF8017" i="42"/>
  <c r="AF9813" i="42"/>
  <c r="AF11397" i="42"/>
  <c r="AF12863" i="42"/>
  <c r="AF14276" i="42"/>
  <c r="AF15349" i="42"/>
  <c r="AF16543" i="42"/>
  <c r="AF17434" i="42"/>
  <c r="AF18121" i="42"/>
  <c r="AF18762" i="42"/>
  <c r="AH9942" i="42"/>
  <c r="AH13663" i="42"/>
  <c r="AH16169" i="42"/>
  <c r="AH18113" i="42"/>
  <c r="AF586" i="42"/>
  <c r="AF1556" i="42"/>
  <c r="AF2249" i="42"/>
  <c r="AF2899" i="42"/>
  <c r="AF3497" i="42"/>
  <c r="AF3959" i="42"/>
  <c r="AF4391" i="42"/>
  <c r="AF4823" i="42"/>
  <c r="AF5255" i="42"/>
  <c r="AF5687" i="42"/>
  <c r="AF6119" i="42"/>
  <c r="AF6551" i="42"/>
  <c r="AF6983" i="42"/>
  <c r="AF7384" i="42"/>
  <c r="AF7714" i="42"/>
  <c r="AF5235" i="42"/>
  <c r="AF5523" i="42"/>
  <c r="AF5811" i="42"/>
  <c r="AF6099" i="42"/>
  <c r="AF6387" i="42"/>
  <c r="AF6675" i="42"/>
  <c r="AF6963" i="42"/>
  <c r="AF7238" i="42"/>
  <c r="AF7484" i="42"/>
  <c r="AF7700" i="42"/>
  <c r="AF7916" i="42"/>
  <c r="AF8132" i="42"/>
  <c r="AF8348" i="42"/>
  <c r="AF8564" i="42"/>
  <c r="AF8780" i="42"/>
  <c r="AF8996" i="42"/>
  <c r="AF9212" i="42"/>
  <c r="AF9428" i="42"/>
  <c r="AF9625" i="42"/>
  <c r="AF9817" i="42"/>
  <c r="AF10009" i="42"/>
  <c r="AF10201" i="42"/>
  <c r="AF10393" i="42"/>
  <c r="AF10585" i="42"/>
  <c r="AF10777" i="42"/>
  <c r="AF10969" i="42"/>
  <c r="AF11161" i="42"/>
  <c r="AF11353" i="42"/>
  <c r="AF11545" i="42"/>
  <c r="AF11737" i="42"/>
  <c r="AF11929" i="42"/>
  <c r="AF12121" i="42"/>
  <c r="AF12313" i="42"/>
  <c r="AF12505" i="42"/>
  <c r="AF12697" i="42"/>
  <c r="AF12889" i="42"/>
  <c r="AF13081" i="42"/>
  <c r="AF13273" i="42"/>
  <c r="AF13465" i="42"/>
  <c r="AF13657" i="42"/>
  <c r="AF13849" i="42"/>
  <c r="AF14041" i="42"/>
  <c r="AF14233" i="42"/>
  <c r="AF14425" i="42"/>
  <c r="AF14617" i="42"/>
  <c r="AF14809" i="42"/>
  <c r="AF15001" i="42"/>
  <c r="AF15193" i="42"/>
  <c r="AF15385" i="42"/>
  <c r="AF15577" i="42"/>
  <c r="AF15769" i="42"/>
  <c r="AF15961" i="42"/>
  <c r="AF16153" i="42"/>
  <c r="AF16345" i="42"/>
  <c r="AF16537" i="42"/>
  <c r="AF16711" i="42"/>
  <c r="AF16855" i="42"/>
  <c r="AF16999" i="42"/>
  <c r="AF17143" i="42"/>
  <c r="AF17287" i="42"/>
  <c r="AF17431" i="42"/>
  <c r="AF17575" i="42"/>
  <c r="AF17719" i="42"/>
  <c r="AF17863" i="42"/>
  <c r="AF18007" i="42"/>
  <c r="AF18151" i="42"/>
  <c r="AF18295" i="42"/>
  <c r="AF18439" i="42"/>
  <c r="AF18583" i="42"/>
  <c r="AF18727" i="42"/>
  <c r="AH9402" i="42"/>
  <c r="AH12615" i="42"/>
  <c r="AH14309" i="42"/>
  <c r="AH15963" i="42"/>
  <c r="AH17407" i="42"/>
  <c r="AH18515" i="42"/>
  <c r="AF454" i="42"/>
  <c r="AF1228" i="42"/>
  <c r="AF1730" i="42"/>
  <c r="AF2192" i="42"/>
  <c r="AF2639" i="42"/>
  <c r="AF3055" i="42"/>
  <c r="AF3449" i="42"/>
  <c r="AF3779" i="42"/>
  <c r="AF4067" i="42"/>
  <c r="AF4355" i="42"/>
  <c r="AF4643" i="42"/>
  <c r="AF4931" i="42"/>
  <c r="AF5219" i="42"/>
  <c r="AF5507" i="42"/>
  <c r="AF5795" i="42"/>
  <c r="AF6083" i="42"/>
  <c r="AF6371" i="42"/>
  <c r="AF6659" i="42"/>
  <c r="AF6947" i="42"/>
  <c r="AF7223" i="42"/>
  <c r="AF7471" i="42"/>
  <c r="AF7687" i="42"/>
  <c r="AF7903" i="42"/>
  <c r="AF8119" i="42"/>
  <c r="AF8335" i="42"/>
  <c r="AF8551" i="42"/>
  <c r="AF8767" i="42"/>
  <c r="AF8983" i="42"/>
  <c r="AF9199" i="42"/>
  <c r="AF9415" i="42"/>
  <c r="AF9613" i="42"/>
  <c r="AF9805" i="42"/>
  <c r="AF9997" i="42"/>
  <c r="AF10189" i="42"/>
  <c r="AF10381" i="42"/>
  <c r="AF10573" i="42"/>
  <c r="AF10765" i="42"/>
  <c r="AF10957" i="42"/>
  <c r="AF11149" i="42"/>
  <c r="AF11341" i="42"/>
  <c r="AF11533" i="42"/>
  <c r="AF11725" i="42"/>
  <c r="AF11917" i="42"/>
  <c r="AF12109" i="42"/>
  <c r="AF12301" i="42"/>
  <c r="AF12493" i="42"/>
  <c r="AF12685" i="42"/>
  <c r="AF12877" i="42"/>
  <c r="AF13069" i="42"/>
  <c r="AF13261" i="42"/>
  <c r="AF13453" i="42"/>
  <c r="AH11709" i="42"/>
  <c r="AH14477" i="42"/>
  <c r="AH16889" i="42"/>
  <c r="AH18655" i="42"/>
  <c r="AF1007" i="42"/>
  <c r="AF1785" i="42"/>
  <c r="AF2476" i="42"/>
  <c r="AF3101" i="42"/>
  <c r="AF3668" i="42"/>
  <c r="AF4100" i="42"/>
  <c r="AF4532" i="42"/>
  <c r="AF4964" i="42"/>
  <c r="AF5396" i="42"/>
  <c r="AF5828" i="42"/>
  <c r="AF6260" i="42"/>
  <c r="AF6692" i="42"/>
  <c r="AF7123" i="42"/>
  <c r="AF7495" i="42"/>
  <c r="AF7819" i="42"/>
  <c r="AF8143" i="42"/>
  <c r="AF8467" i="42"/>
  <c r="AF8791" i="42"/>
  <c r="AF9115" i="42"/>
  <c r="AF9439" i="42"/>
  <c r="AF9731" i="42"/>
  <c r="AF10019" i="42"/>
  <c r="AF10307" i="42"/>
  <c r="AF10595" i="42"/>
  <c r="AF10883" i="42"/>
  <c r="AF11171" i="42"/>
  <c r="AF11459" i="42"/>
  <c r="AF11747" i="42"/>
  <c r="AF12035" i="42"/>
  <c r="AF12323" i="42"/>
  <c r="AF12611" i="42"/>
  <c r="AF12899" i="42"/>
  <c r="AF13187" i="42"/>
  <c r="AF13475" i="42"/>
  <c r="AF13712" i="42"/>
  <c r="AF13941" i="42"/>
  <c r="AF14172" i="42"/>
  <c r="AF14401" i="42"/>
  <c r="AF14631" i="42"/>
  <c r="AF14864" i="42"/>
  <c r="AF15093" i="42"/>
  <c r="AF15324" i="42"/>
  <c r="AF15553" i="42"/>
  <c r="AF15783" i="42"/>
  <c r="AF16016" i="42"/>
  <c r="AF16245" i="42"/>
  <c r="AF16476" i="42"/>
  <c r="AF16693" i="42"/>
  <c r="AF16866" i="42"/>
  <c r="AF17039" i="42"/>
  <c r="AF17211" i="42"/>
  <c r="AF17385" i="42"/>
  <c r="AF17557" i="42"/>
  <c r="AF17730" i="42"/>
  <c r="AF17903" i="42"/>
  <c r="AF18075" i="42"/>
  <c r="AF18233" i="42"/>
  <c r="AF18390" i="42"/>
  <c r="AF18548" i="42"/>
  <c r="AF18705" i="42"/>
  <c r="AF18855" i="42"/>
  <c r="AF18999" i="42"/>
  <c r="AH7730" i="42"/>
  <c r="AH13505" i="42"/>
  <c r="AH18419" i="42"/>
  <c r="AF3860" i="42"/>
  <c r="AF5156" i="42"/>
  <c r="AF6489" i="42"/>
  <c r="AF7719" i="42"/>
  <c r="AF8855" i="42"/>
  <c r="AF9908" i="42"/>
  <c r="AF10845" i="42"/>
  <c r="AF11757" i="42"/>
  <c r="AF12813" i="42"/>
  <c r="AF13795" i="42"/>
  <c r="AF14639" i="42"/>
  <c r="AF15867" i="42"/>
  <c r="AF16727" i="42"/>
  <c r="AF17418" i="42"/>
  <c r="AF18120" i="42"/>
  <c r="AF18774" i="42"/>
  <c r="AH12507" i="42"/>
  <c r="AH17453" i="42"/>
  <c r="AF3755" i="42"/>
  <c r="AF5157" i="42"/>
  <c r="AF6668" i="42"/>
  <c r="AF7964" i="42"/>
  <c r="AF9020" i="42"/>
  <c r="AF10127" i="42"/>
  <c r="AF11205" i="42"/>
  <c r="AF12309" i="42"/>
  <c r="AF13343" i="42"/>
  <c r="AF14256" i="42"/>
  <c r="AF15679" i="42"/>
  <c r="AF16501" i="42"/>
  <c r="AF17188" i="42"/>
  <c r="AF17880" i="42"/>
  <c r="AF18317" i="42"/>
  <c r="AF18908" i="42"/>
  <c r="AH10579" i="42"/>
  <c r="AH13881" i="42"/>
  <c r="AH16384" i="42"/>
  <c r="AH18257" i="42"/>
  <c r="AF714" i="42"/>
  <c r="AF1616" i="42"/>
  <c r="AF2306" i="42"/>
  <c r="AF2951" i="42"/>
  <c r="AF3544" i="42"/>
  <c r="AF3995" i="42"/>
  <c r="AF4427" i="42"/>
  <c r="AF4859" i="42"/>
  <c r="AF5291" i="42"/>
  <c r="AF5723" i="42"/>
  <c r="AF6155" i="42"/>
  <c r="AF6587" i="42"/>
  <c r="AF7019" i="42"/>
  <c r="AF7417" i="42"/>
  <c r="AF7741" i="42"/>
  <c r="AF8065" i="42"/>
  <c r="AF8389" i="42"/>
  <c r="AF8713" i="42"/>
  <c r="AF9037" i="42"/>
  <c r="AF9361" i="42"/>
  <c r="AF9662" i="42"/>
  <c r="AF9950" i="42"/>
  <c r="AF10238" i="42"/>
  <c r="AF10526" i="42"/>
  <c r="AF10814" i="42"/>
  <c r="AF11102" i="42"/>
  <c r="AF11390" i="42"/>
  <c r="AF11678" i="42"/>
  <c r="AF11966" i="42"/>
  <c r="AF12254" i="42"/>
  <c r="AF12542" i="42"/>
  <c r="AF12830" i="42"/>
  <c r="AF13118" i="42"/>
  <c r="AF13406" i="42"/>
  <c r="AF13654" i="42"/>
  <c r="AF13885" i="42"/>
  <c r="AF14114" i="42"/>
  <c r="AF14348" i="42"/>
  <c r="AF14577" i="42"/>
  <c r="AF14806" i="42"/>
  <c r="AF15037" i="42"/>
  <c r="AF15266" i="42"/>
  <c r="AF15500" i="42"/>
  <c r="AF15729" i="42"/>
  <c r="AF15958" i="42"/>
  <c r="AF16189" i="42"/>
  <c r="AF16418" i="42"/>
  <c r="AF16652" i="42"/>
  <c r="AF16824" i="42"/>
  <c r="AF16996" i="42"/>
  <c r="AF17170" i="42"/>
  <c r="AF17342" i="42"/>
  <c r="AF17516" i="42"/>
  <c r="AF17688" i="42"/>
  <c r="AF17860" i="42"/>
  <c r="AF18034" i="42"/>
  <c r="AF18195" i="42"/>
  <c r="AF18352" i="42"/>
  <c r="AF18509" i="42"/>
  <c r="AF18666" i="42"/>
  <c r="AF18820" i="42"/>
  <c r="AF18964" i="42"/>
  <c r="AF19108" i="42"/>
  <c r="AF2090" i="42"/>
  <c r="AF4905" i="42"/>
  <c r="AF7261" i="42"/>
  <c r="AF9204" i="42"/>
  <c r="AF10893" i="42"/>
  <c r="AF12477" i="42"/>
  <c r="AF14004" i="42"/>
  <c r="AF15235" i="42"/>
  <c r="AF16329" i="42"/>
  <c r="AF17245" i="42"/>
  <c r="AF18133" i="42"/>
  <c r="AF18847" i="42"/>
  <c r="AF1181" i="42"/>
  <c r="AF3717" i="42"/>
  <c r="AF5988" i="42"/>
  <c r="AF8180" i="42"/>
  <c r="AF9935" i="42"/>
  <c r="AF11519" i="42"/>
  <c r="AF12981" i="42"/>
  <c r="AF14389" i="42"/>
  <c r="AF15445" i="42"/>
  <c r="AF16639" i="42"/>
  <c r="AF17506" i="42"/>
  <c r="AF18173" i="42"/>
  <c r="AF18824" i="42"/>
  <c r="AH10580" i="42"/>
  <c r="AH13901" i="42"/>
  <c r="AH16399" i="42"/>
  <c r="AH18270" i="42"/>
  <c r="AF717" i="42"/>
  <c r="AF1617" i="42"/>
  <c r="AF2308" i="42"/>
  <c r="AF2952" i="42"/>
  <c r="AF3545" i="42"/>
  <c r="AF3996" i="42"/>
  <c r="AF4428" i="42"/>
  <c r="AF4860" i="42"/>
  <c r="AF5292" i="42"/>
  <c r="AF5724" i="42"/>
  <c r="AF6156" i="42"/>
  <c r="AF6588" i="42"/>
  <c r="AF7020" i="42"/>
  <c r="AF7418" i="42"/>
  <c r="AF7742" i="42"/>
  <c r="AF8014" i="42"/>
  <c r="AF8338" i="42"/>
  <c r="AF8662" i="42"/>
  <c r="AF8986" i="42"/>
  <c r="AF9310" i="42"/>
  <c r="AF9615" i="42"/>
  <c r="AF9903" i="42"/>
  <c r="AF10191" i="42"/>
  <c r="AF10479" i="42"/>
  <c r="AF10767" i="42"/>
  <c r="AF11055" i="42"/>
  <c r="AF11343" i="42"/>
  <c r="AF11631" i="42"/>
  <c r="AF11919" i="42"/>
  <c r="AF12207" i="42"/>
  <c r="AF12495" i="42"/>
  <c r="AF12783" i="42"/>
  <c r="AF13071" i="42"/>
  <c r="AF13359" i="42"/>
  <c r="AF13618" i="42"/>
  <c r="AF13848" i="42"/>
  <c r="AF14078" i="42"/>
  <c r="AF14307" i="42"/>
  <c r="AF14541" i="42"/>
  <c r="AF14770" i="42"/>
  <c r="AF15000" i="42"/>
  <c r="AF15230" i="42"/>
  <c r="AF15459" i="42"/>
  <c r="AF15693" i="42"/>
  <c r="AF15922" i="42"/>
  <c r="AF16152" i="42"/>
  <c r="AF16382" i="42"/>
  <c r="AF16611" i="42"/>
  <c r="AF16797" i="42"/>
  <c r="AF16969" i="42"/>
  <c r="AF17142" i="42"/>
  <c r="AF17315" i="42"/>
  <c r="AF17487" i="42"/>
  <c r="AF17661" i="42"/>
  <c r="AF17833" i="42"/>
  <c r="AF18006" i="42"/>
  <c r="AF18170" i="42"/>
  <c r="AF18327" i="42"/>
  <c r="AF18484" i="42"/>
  <c r="AF18641" i="42"/>
  <c r="AF18797" i="42"/>
  <c r="AF18941" i="42"/>
  <c r="AF19085" i="42"/>
  <c r="AF1744" i="42"/>
  <c r="AF4580" i="42"/>
  <c r="AF7165" i="42"/>
  <c r="AF9096" i="42"/>
  <c r="AF10772" i="42"/>
  <c r="AF12404" i="42"/>
  <c r="AF13947" i="42"/>
  <c r="AF15177" i="42"/>
  <c r="AF16291" i="42"/>
  <c r="AF17217" i="42"/>
  <c r="AF18094" i="42"/>
  <c r="AF18811" i="42"/>
  <c r="AF1509" i="42"/>
  <c r="AF4260" i="42"/>
  <c r="AF6597" i="42"/>
  <c r="AF8533" i="42"/>
  <c r="AF10149" i="42"/>
  <c r="AF11829" i="42"/>
  <c r="AF13439" i="42"/>
  <c r="AF14736" i="42"/>
  <c r="AF15755" i="42"/>
  <c r="AF16900" i="42"/>
  <c r="AF17764" i="42"/>
  <c r="AF18383" i="42"/>
  <c r="AF19028" i="42"/>
  <c r="AH12231" i="42"/>
  <c r="AH14744" i="42"/>
  <c r="AH17092" i="42"/>
  <c r="AH18820" i="42"/>
  <c r="AF1101" i="42"/>
  <c r="AF1850" i="42"/>
  <c r="AF2539" i="42"/>
  <c r="AF3161" i="42"/>
  <c r="AF3709" i="42"/>
  <c r="AF4141" i="42"/>
  <c r="AF4573" i="42"/>
  <c r="AF5005" i="42"/>
  <c r="AF5437" i="42"/>
  <c r="AF5869" i="42"/>
  <c r="AF6301" i="42"/>
  <c r="AF6733" i="42"/>
  <c r="AF7161" i="42"/>
  <c r="AF7527" i="42"/>
  <c r="AF7851" i="42"/>
  <c r="AF8175" i="42"/>
  <c r="AF8499" i="42"/>
  <c r="AF8823" i="42"/>
  <c r="AF9147" i="42"/>
  <c r="AF9471" i="42"/>
  <c r="AF9763" i="42"/>
  <c r="AF10051" i="42"/>
  <c r="AF10339" i="42"/>
  <c r="AF10627" i="42"/>
  <c r="AF10915" i="42"/>
  <c r="AF11203" i="42"/>
  <c r="AF11491" i="42"/>
  <c r="AF11779" i="42"/>
  <c r="AF12067" i="42"/>
  <c r="AF12355" i="42"/>
  <c r="AF12643" i="42"/>
  <c r="AF12931" i="42"/>
  <c r="AF13219" i="42"/>
  <c r="AF13503" i="42"/>
  <c r="AF13735" i="42"/>
  <c r="AF13966" i="42"/>
  <c r="AF14195" i="42"/>
  <c r="AF14426" i="42"/>
  <c r="AF14655" i="42"/>
  <c r="AF14887" i="42"/>
  <c r="AF15118" i="42"/>
  <c r="AF15347" i="42"/>
  <c r="AF15578" i="42"/>
  <c r="AF15807" i="42"/>
  <c r="AF16039" i="42"/>
  <c r="AF16270" i="42"/>
  <c r="AF16499" i="42"/>
  <c r="AF16712" i="42"/>
  <c r="AF16884" i="42"/>
  <c r="AF17056" i="42"/>
  <c r="AF17230" i="42"/>
  <c r="AF17402" i="42"/>
  <c r="AF17576" i="42"/>
  <c r="AF17748" i="42"/>
  <c r="AF17920" i="42"/>
  <c r="AF18093" i="42"/>
  <c r="AF18250" i="42"/>
  <c r="AF18407" i="42"/>
  <c r="AF18564" i="42"/>
  <c r="AF18721" i="42"/>
  <c r="AF18870" i="42"/>
  <c r="AF19014" i="42"/>
  <c r="AH13087" i="42"/>
  <c r="AH18007" i="42"/>
  <c r="AF2263" i="42"/>
  <c r="AF3897" i="42"/>
  <c r="AF5193" i="42"/>
  <c r="AF6523" i="42"/>
  <c r="AF7667" i="42"/>
  <c r="AF8503" i="42"/>
  <c r="AF9420" i="42"/>
  <c r="AF10269" i="42"/>
  <c r="AF11108" i="42"/>
  <c r="AF11949" i="42"/>
  <c r="AF12717" i="42"/>
  <c r="AF13524" i="42"/>
  <c r="AF14121" i="42"/>
  <c r="AF14811" i="42"/>
  <c r="AF15387" i="42"/>
  <c r="AF15907" i="42"/>
  <c r="AF16539" i="42"/>
  <c r="AF17073" i="42"/>
  <c r="AF17619" i="42"/>
  <c r="AF18081" i="42"/>
  <c r="AF18552" i="42"/>
  <c r="AF19063" i="42"/>
  <c r="AH14359" i="42"/>
  <c r="AH18440" i="42"/>
  <c r="AF2386" i="42"/>
  <c r="AF3788" i="42"/>
  <c r="AF5124" i="42"/>
  <c r="AF6380" i="42"/>
  <c r="AF7585" i="42"/>
  <c r="AF8504" i="42"/>
  <c r="AF9452" i="42"/>
  <c r="AF10245" i="42"/>
  <c r="AF10965" i="42"/>
  <c r="AF11733" i="42"/>
  <c r="AF12527" i="42"/>
  <c r="AF13365" i="42"/>
  <c r="AF13988" i="42"/>
  <c r="AF14623" i="42"/>
  <c r="AF15120" i="42"/>
  <c r="AF15696" i="42"/>
  <c r="AF16368" i="42"/>
  <c r="AF16930" i="42"/>
  <c r="AF17404" i="42"/>
  <c r="AF18344" i="42"/>
  <c r="AF18896" i="42"/>
  <c r="AH10251" i="42"/>
  <c r="AH16255" i="42"/>
  <c r="AF642" i="42"/>
  <c r="AF2275" i="42"/>
  <c r="AF3516" i="42"/>
  <c r="AF4406" i="42"/>
  <c r="AF5270" i="42"/>
  <c r="AF6134" i="42"/>
  <c r="AF6998" i="42"/>
  <c r="AF7726" i="42"/>
  <c r="AF8374" i="42"/>
  <c r="AF9022" i="42"/>
  <c r="AF9648" i="42"/>
  <c r="AF10224" i="42"/>
  <c r="AF10800" i="42"/>
  <c r="AF11376" i="42"/>
  <c r="AF11952" i="42"/>
  <c r="AF12528" i="42"/>
  <c r="AF13104" i="42"/>
  <c r="AF13644" i="42"/>
  <c r="AF14103" i="42"/>
  <c r="AF14565" i="42"/>
  <c r="AF15025" i="42"/>
  <c r="AF15488" i="42"/>
  <c r="AF15948" i="42"/>
  <c r="AF16407" i="42"/>
  <c r="AF16815" i="42"/>
  <c r="AF17161" i="42"/>
  <c r="AF17507" i="42"/>
  <c r="AF17853" i="42"/>
  <c r="AF18188" i="42"/>
  <c r="AF18502" i="42"/>
  <c r="AF18813" i="42"/>
  <c r="AF19101" i="42"/>
  <c r="AF16581" i="42"/>
  <c r="AF17147" i="42"/>
  <c r="AF17781" i="42"/>
  <c r="AF18489" i="42"/>
  <c r="AH8032" i="42"/>
  <c r="AF5019" i="42"/>
  <c r="AF9214" i="42"/>
  <c r="AF11306" i="42"/>
  <c r="AF13628" i="42"/>
  <c r="AF15506" i="42"/>
  <c r="AF17292" i="42"/>
  <c r="AF18778" i="42"/>
  <c r="AH15678" i="42"/>
  <c r="AF5961" i="42"/>
  <c r="AF8943" i="42"/>
  <c r="AF11307" i="42"/>
  <c r="AF13275" i="42"/>
  <c r="AF14510" i="42"/>
  <c r="AF16046" i="42"/>
  <c r="AF17667" i="42"/>
  <c r="AH5741" i="42"/>
  <c r="AH16869" i="42"/>
  <c r="AF6324" i="42"/>
  <c r="AF8732" i="42"/>
  <c r="AF10736" i="42"/>
  <c r="AF12992" i="42"/>
  <c r="AF14895" i="42"/>
  <c r="AF16547" i="42"/>
  <c r="AF17842" i="42"/>
  <c r="AH15283" i="42"/>
  <c r="AF4668" i="42"/>
  <c r="AF8626" i="42"/>
  <c r="AF10833" i="42"/>
  <c r="AF13041" i="42"/>
  <c r="AF15129" i="42"/>
  <c r="AF16893" i="42"/>
  <c r="AF18284" i="42"/>
  <c r="AH16888" i="42"/>
  <c r="AF6397" i="42"/>
  <c r="AF8139" i="42"/>
  <c r="AF9922" i="42"/>
  <c r="AF11986" i="42"/>
  <c r="AF14016" i="42"/>
  <c r="AF15899" i="42"/>
  <c r="AF17614" i="42"/>
  <c r="AF18926" i="42"/>
  <c r="AH14601" i="42"/>
  <c r="AH18730" i="42"/>
  <c r="AF1814" i="42"/>
  <c r="AF3129" i="42"/>
  <c r="AF4119" i="42"/>
  <c r="AF4983" i="42"/>
  <c r="AF5847" i="42"/>
  <c r="AF6711" i="42"/>
  <c r="AF7511" i="42"/>
  <c r="AF8159" i="42"/>
  <c r="AF8807" i="42"/>
  <c r="AF9455" i="42"/>
  <c r="AF10033" i="42"/>
  <c r="AF10609" i="42"/>
  <c r="AF11185" i="42"/>
  <c r="AF11761" i="42"/>
  <c r="AF12337" i="42"/>
  <c r="AF12913" i="42"/>
  <c r="AF13489" i="42"/>
  <c r="AF13953" i="42"/>
  <c r="AF14413" i="42"/>
  <c r="AF14876" i="42"/>
  <c r="AF15334" i="42"/>
  <c r="AF15794" i="42"/>
  <c r="AF16257" i="42"/>
  <c r="AF16702" i="42"/>
  <c r="AF17048" i="42"/>
  <c r="AF17392" i="42"/>
  <c r="AF17738" i="42"/>
  <c r="AF18084" i="42"/>
  <c r="AF18398" i="42"/>
  <c r="AF18712" i="42"/>
  <c r="AF19006" i="42"/>
  <c r="AF18993" i="42"/>
  <c r="AF12986" i="42"/>
  <c r="AF16582" i="42"/>
  <c r="AF18946" i="42"/>
  <c r="AF8135" i="42"/>
  <c r="AF12651" i="42"/>
  <c r="AF15624" i="42"/>
  <c r="AF17985" i="42"/>
  <c r="AF2881" i="42"/>
  <c r="AF8893" i="42"/>
  <c r="AF12896" i="42"/>
  <c r="AF16126" i="42"/>
  <c r="AF18570" i="42"/>
  <c r="AF5030" i="42"/>
  <c r="AF10113" i="42"/>
  <c r="AF14207" i="42"/>
  <c r="AF17238" i="42"/>
  <c r="AF5389" i="42"/>
  <c r="AF12610" i="42"/>
  <c r="AF16207" i="42"/>
  <c r="AF18704" i="42"/>
  <c r="AH14204" i="42"/>
  <c r="AH18461" i="42"/>
  <c r="AF1709" i="42"/>
  <c r="AF3034" i="42"/>
  <c r="AF4052" i="42"/>
  <c r="AF4916" i="42"/>
  <c r="AF5780" i="42"/>
  <c r="AF6644" i="42"/>
  <c r="AF7459" i="42"/>
  <c r="AF8107" i="42"/>
  <c r="AF8755" i="42"/>
  <c r="AF9403" i="42"/>
  <c r="AF9986" i="42"/>
  <c r="AF10562" i="42"/>
  <c r="AF11138" i="42"/>
  <c r="AF11714" i="42"/>
  <c r="AF12290" i="42"/>
  <c r="AF12866" i="42"/>
  <c r="AF13442" i="42"/>
  <c r="AF13917" i="42"/>
  <c r="AF14376" i="42"/>
  <c r="AF14835" i="42"/>
  <c r="AF8038" i="42"/>
  <c r="AF8362" i="42"/>
  <c r="AF8686" i="42"/>
  <c r="AF9010" i="42"/>
  <c r="AF9334" i="42"/>
  <c r="AF9637" i="42"/>
  <c r="AF9925" i="42"/>
  <c r="AF10213" i="42"/>
  <c r="AF10501" i="42"/>
  <c r="AF10789" i="42"/>
  <c r="AF11077" i="42"/>
  <c r="AF11365" i="42"/>
  <c r="AF11653" i="42"/>
  <c r="AF11941" i="42"/>
  <c r="AF12229" i="42"/>
  <c r="AF12517" i="42"/>
  <c r="AF12805" i="42"/>
  <c r="AF13093" i="42"/>
  <c r="AF13381" i="42"/>
  <c r="AF13635" i="42"/>
  <c r="AF13869" i="42"/>
  <c r="AF14098" i="42"/>
  <c r="AF14328" i="42"/>
  <c r="AF14558" i="42"/>
  <c r="AF14787" i="42"/>
  <c r="AF15021" i="42"/>
  <c r="AF15250" i="42"/>
  <c r="AF15480" i="42"/>
  <c r="AF15710" i="42"/>
  <c r="AF15939" i="42"/>
  <c r="AF16173" i="42"/>
  <c r="AF16402" i="42"/>
  <c r="AF16632" i="42"/>
  <c r="AF16811" i="42"/>
  <c r="AF16983" i="42"/>
  <c r="AF17157" i="42"/>
  <c r="AF17329" i="42"/>
  <c r="AF17502" i="42"/>
  <c r="AF17675" i="42"/>
  <c r="AF17847" i="42"/>
  <c r="AF18021" i="42"/>
  <c r="AF18183" i="42"/>
  <c r="AF18340" i="42"/>
  <c r="AF18497" i="42"/>
  <c r="AF18654" i="42"/>
  <c r="AF18809" i="42"/>
  <c r="AF18953" i="42"/>
  <c r="AF19097" i="42"/>
  <c r="AF1975" i="42"/>
  <c r="AF4795" i="42"/>
  <c r="AF7358" i="42"/>
  <c r="AF9287" i="42"/>
  <c r="AF10916" i="42"/>
  <c r="AF12548" i="42"/>
  <c r="AF14043" i="42"/>
  <c r="AF15273" i="42"/>
  <c r="AF16387" i="42"/>
  <c r="AF17289" i="42"/>
  <c r="AF18159" i="42"/>
  <c r="AF18859" i="42"/>
  <c r="AF1811" i="42"/>
  <c r="AF4475" i="42"/>
  <c r="AF6779" i="42"/>
  <c r="AF8641" i="42"/>
  <c r="AF10271" i="42"/>
  <c r="AF11973" i="42"/>
  <c r="AF13567" i="42"/>
  <c r="AF14815" i="42"/>
  <c r="AF15851" i="42"/>
  <c r="AF16972" i="42"/>
  <c r="AF17836" i="42"/>
  <c r="AF18435" i="42"/>
  <c r="AF19076" i="42"/>
  <c r="AH12441" i="42"/>
  <c r="AH14959" i="42"/>
  <c r="AH17280" i="42"/>
  <c r="AH18977" i="42"/>
  <c r="AF1177" i="42"/>
  <c r="AF1918" i="42"/>
  <c r="AF2602" i="42"/>
  <c r="AF3224" i="42"/>
  <c r="AF3752" i="42"/>
  <c r="AF4184" i="42"/>
  <c r="AF4616" i="42"/>
  <c r="AF5048" i="42"/>
  <c r="AF5480" i="42"/>
  <c r="AF5912" i="42"/>
  <c r="AF6344" i="42"/>
  <c r="AF6776" i="42"/>
  <c r="AF7198" i="42"/>
  <c r="AF7558" i="42"/>
  <c r="AF7882" i="42"/>
  <c r="AF8206" i="42"/>
  <c r="AF8530" i="42"/>
  <c r="AF8854" i="42"/>
  <c r="AF9178" i="42"/>
  <c r="AF9500" i="42"/>
  <c r="AF9788" i="42"/>
  <c r="AF10076" i="42"/>
  <c r="AF10364" i="42"/>
  <c r="AF10652" i="42"/>
  <c r="AF10940" i="42"/>
  <c r="AF11228" i="42"/>
  <c r="AF11516" i="42"/>
  <c r="AF11804" i="42"/>
  <c r="AF12092" i="42"/>
  <c r="AF12380" i="42"/>
  <c r="AF12668" i="42"/>
  <c r="AF12956" i="42"/>
  <c r="AF13244" i="42"/>
  <c r="AF13523" i="42"/>
  <c r="AF13754" i="42"/>
  <c r="AF13983" i="42"/>
  <c r="AF14215" i="42"/>
  <c r="AF14446" i="42"/>
  <c r="AF14675" i="42"/>
  <c r="AF14906" i="42"/>
  <c r="AF15135" i="42"/>
  <c r="AF15367" i="42"/>
  <c r="AF15598" i="42"/>
  <c r="AF15827" i="42"/>
  <c r="AF16058" i="42"/>
  <c r="AF16287" i="42"/>
  <c r="AF16519" i="42"/>
  <c r="AF16726" i="42"/>
  <c r="AF16898" i="42"/>
  <c r="AF17072" i="42"/>
  <c r="AF17244" i="42"/>
  <c r="AF17416" i="42"/>
  <c r="AF17590" i="42"/>
  <c r="AF17762" i="42"/>
  <c r="AF17936" i="42"/>
  <c r="AF18106" i="42"/>
  <c r="AF18263" i="42"/>
  <c r="AF18420" i="42"/>
  <c r="AF18577" i="42"/>
  <c r="AF18734" i="42"/>
  <c r="AF18882" i="42"/>
  <c r="AF19026" i="42"/>
  <c r="AH13911" i="42"/>
  <c r="AH18273" i="42"/>
  <c r="AF2435" i="42"/>
  <c r="AF4004" i="42"/>
  <c r="AF5300" i="42"/>
  <c r="AF6633" i="42"/>
  <c r="AF7747" i="42"/>
  <c r="AF8583" i="42"/>
  <c r="AF9501" i="42"/>
  <c r="AF10317" i="42"/>
  <c r="AF11181" i="42"/>
  <c r="AF11997" i="42"/>
  <c r="AF12788" i="42"/>
  <c r="AF13563" i="42"/>
  <c r="AF14179" i="42"/>
  <c r="AF14851" i="42"/>
  <c r="AF15407" i="42"/>
  <c r="AF15945" i="42"/>
  <c r="AF16579" i="42"/>
  <c r="AF17130" i="42"/>
  <c r="AF17663" i="42"/>
  <c r="AF18107" i="42"/>
  <c r="AF18591" i="42"/>
  <c r="AF19099" i="42"/>
  <c r="AH14775" i="42"/>
  <c r="AH18846" i="42"/>
  <c r="AF2436" i="42"/>
  <c r="AF3828" i="42"/>
  <c r="AF5228" i="42"/>
  <c r="AF6491" i="42"/>
  <c r="AF7669" i="42"/>
  <c r="AF8588" i="42"/>
  <c r="AF9503" i="42"/>
  <c r="AF10293" i="42"/>
  <c r="AF11039" i="42"/>
  <c r="AF11807" i="42"/>
  <c r="AF12597" i="42"/>
  <c r="AF13413" i="42"/>
  <c r="AF14027" i="42"/>
  <c r="AF14640" i="42"/>
  <c r="AF15157" i="42"/>
  <c r="AF15775" i="42"/>
  <c r="AF16405" i="42"/>
  <c r="AF16988" i="42"/>
  <c r="AF17462" i="42"/>
  <c r="AF18396" i="42"/>
  <c r="AF18944" i="42"/>
  <c r="AH11145" i="42"/>
  <c r="AH16615" i="42"/>
  <c r="AF883" i="42"/>
  <c r="AF2387" i="42"/>
  <c r="AF3608" i="42"/>
  <c r="AF4476" i="42"/>
  <c r="AF5340" i="42"/>
  <c r="AF6204" i="42"/>
  <c r="AF7068" i="42"/>
  <c r="AF7778" i="42"/>
  <c r="AF8426" i="42"/>
  <c r="AF9074" i="42"/>
  <c r="AF9696" i="42"/>
  <c r="AF10272" i="42"/>
  <c r="AF10848" i="42"/>
  <c r="AF11424" i="42"/>
  <c r="AF12000" i="42"/>
  <c r="AF12576" i="42"/>
  <c r="AF13152" i="42"/>
  <c r="AF13681" i="42"/>
  <c r="AF14144" i="42"/>
  <c r="AF14604" i="42"/>
  <c r="AF15063" i="42"/>
  <c r="AF15525" i="42"/>
  <c r="AF15985" i="42"/>
  <c r="AF16448" i="42"/>
  <c r="AF16845" i="42"/>
  <c r="AF17190" i="42"/>
  <c r="AF17535" i="42"/>
  <c r="AF17881" i="42"/>
  <c r="AF18214" i="42"/>
  <c r="AF18528" i="42"/>
  <c r="AF18837" i="42"/>
  <c r="AF19125" i="42"/>
  <c r="AF16657" i="42"/>
  <c r="AF17205" i="42"/>
  <c r="AF17838" i="42"/>
  <c r="AF18515" i="42"/>
  <c r="AH12326" i="42"/>
  <c r="AF6104" i="42"/>
  <c r="AF9374" i="42"/>
  <c r="AF11498" i="42"/>
  <c r="AF13778" i="42"/>
  <c r="AF15698" i="42"/>
  <c r="AF17408" i="42"/>
  <c r="AF18898" i="42"/>
  <c r="AH16479" i="42"/>
  <c r="AF6319" i="42"/>
  <c r="AF9159" i="42"/>
  <c r="AF11403" i="42"/>
  <c r="AF13419" i="42"/>
  <c r="AF14589" i="42"/>
  <c r="AF16200" i="42"/>
  <c r="AF17783" i="42"/>
  <c r="AH8280" i="42"/>
  <c r="AH17507" i="42"/>
  <c r="AF6612" i="42"/>
  <c r="AF8948" i="42"/>
  <c r="AF10928" i="42"/>
  <c r="AF13136" i="42"/>
  <c r="AF15050" i="42"/>
  <c r="AF16718" i="42"/>
  <c r="AF17956" i="42"/>
  <c r="AH16516" i="42"/>
  <c r="AF5388" i="42"/>
  <c r="AF8786" i="42"/>
  <c r="AF11025" i="42"/>
  <c r="AF13233" i="42"/>
  <c r="AF15243" i="42"/>
  <c r="AF17007" i="42"/>
  <c r="AF18441" i="42"/>
  <c r="AH17524" i="42"/>
  <c r="AF6615" i="42"/>
  <c r="AF8303" i="42"/>
  <c r="AF10066" i="42"/>
  <c r="AF12130" i="42"/>
  <c r="AF14171" i="42"/>
  <c r="AF16128" i="42"/>
  <c r="AF17728" i="42"/>
  <c r="AF19046" i="42"/>
  <c r="AH15030" i="42"/>
  <c r="AH19015" i="42"/>
  <c r="AF1928" i="42"/>
  <c r="AF3229" i="42"/>
  <c r="AF4189" i="42"/>
  <c r="AF5053" i="42"/>
  <c r="AF5917" i="42"/>
  <c r="AF6781" i="42"/>
  <c r="AF7563" i="42"/>
  <c r="AF8211" i="42"/>
  <c r="AF8859" i="42"/>
  <c r="AF9505" i="42"/>
  <c r="AF10081" i="42"/>
  <c r="AF10657" i="42"/>
  <c r="AF11233" i="42"/>
  <c r="AF11809" i="42"/>
  <c r="AF12385" i="42"/>
  <c r="AF12961" i="42"/>
  <c r="AF13532" i="42"/>
  <c r="AF13990" i="42"/>
  <c r="AF14450" i="42"/>
  <c r="AF14913" i="42"/>
  <c r="AF15373" i="42"/>
  <c r="AF15836" i="42"/>
  <c r="AF16294" i="42"/>
  <c r="AF16730" i="42"/>
  <c r="AF17076" i="42"/>
  <c r="AF17422" i="42"/>
  <c r="AF17768" i="42"/>
  <c r="AF18110" i="42"/>
  <c r="AF18424" i="42"/>
  <c r="AF18738" i="42"/>
  <c r="AF19030" i="42"/>
  <c r="AF1133" i="42"/>
  <c r="AF13418" i="42"/>
  <c r="AF16774" i="42"/>
  <c r="AF19090" i="42"/>
  <c r="AF8511" i="42"/>
  <c r="AF13035" i="42"/>
  <c r="AF15854" i="42"/>
  <c r="AF18150" i="42"/>
  <c r="AF3481" i="42"/>
  <c r="AF9272" i="42"/>
  <c r="AF13184" i="42"/>
  <c r="AF16394" i="42"/>
  <c r="AF18728" i="42"/>
  <c r="AF5532" i="42"/>
  <c r="AF10449" i="42"/>
  <c r="AF14475" i="42"/>
  <c r="AF17439" i="42"/>
  <c r="AF7185" i="42"/>
  <c r="AF12946" i="42"/>
  <c r="AF16512" i="42"/>
  <c r="AF18878" i="42"/>
  <c r="AH14633" i="42"/>
  <c r="AH18731" i="42"/>
  <c r="AF1822" i="42"/>
  <c r="AF3136" i="42"/>
  <c r="AF4123" i="42"/>
  <c r="AF4987" i="42"/>
  <c r="AF5851" i="42"/>
  <c r="AF6715" i="42"/>
  <c r="AF7512" i="42"/>
  <c r="AF8160" i="42"/>
  <c r="AF8808" i="42"/>
  <c r="AF9456" i="42"/>
  <c r="AF10034" i="42"/>
  <c r="AF10610" i="42"/>
  <c r="AF11186" i="42"/>
  <c r="AF11762" i="42"/>
  <c r="AF12338" i="42"/>
  <c r="AF12914" i="42"/>
  <c r="AF13490" i="42"/>
  <c r="AF13954" i="42"/>
  <c r="AF14414" i="42"/>
  <c r="AF14877" i="42"/>
  <c r="AF8066" i="42"/>
  <c r="AF8390" i="42"/>
  <c r="AF8714" i="42"/>
  <c r="AF9038" i="42"/>
  <c r="AF9362" i="42"/>
  <c r="AF9663" i="42"/>
  <c r="AF9951" i="42"/>
  <c r="AF10239" i="42"/>
  <c r="AF10527" i="42"/>
  <c r="AF10815" i="42"/>
  <c r="AF11103" i="42"/>
  <c r="AF11391" i="42"/>
  <c r="AF11679" i="42"/>
  <c r="AF11967" i="42"/>
  <c r="AF12255" i="42"/>
  <c r="AF12543" i="42"/>
  <c r="AF12831" i="42"/>
  <c r="AF13119" i="42"/>
  <c r="AF13407" i="42"/>
  <c r="AF13656" i="42"/>
  <c r="AF13886" i="42"/>
  <c r="AF14115" i="42"/>
  <c r="AF14349" i="42"/>
  <c r="AF14578" i="42"/>
  <c r="AF14808" i="42"/>
  <c r="AF15038" i="42"/>
  <c r="AF15267" i="42"/>
  <c r="AF15501" i="42"/>
  <c r="AF15730" i="42"/>
  <c r="AF15960" i="42"/>
  <c r="AF16190" i="42"/>
  <c r="AF16419" i="42"/>
  <c r="AF16653" i="42"/>
  <c r="AF16825" i="42"/>
  <c r="AF16998" i="42"/>
  <c r="AF17171" i="42"/>
  <c r="AF17343" i="42"/>
  <c r="AF17517" i="42"/>
  <c r="AF17689" i="42"/>
  <c r="AF17862" i="42"/>
  <c r="AF18035" i="42"/>
  <c r="AF18196" i="42"/>
  <c r="AF18353" i="42"/>
  <c r="AF18510" i="42"/>
  <c r="AF18668" i="42"/>
  <c r="AF18821" i="42"/>
  <c r="AF18965" i="42"/>
  <c r="AF19109" i="42"/>
  <c r="AF2205" i="42"/>
  <c r="AF5012" i="42"/>
  <c r="AF7531" i="42"/>
  <c r="AF9447" i="42"/>
  <c r="AF11060" i="42"/>
  <c r="AF12692" i="42"/>
  <c r="AF14159" i="42"/>
  <c r="AF15369" i="42"/>
  <c r="AF16500" i="42"/>
  <c r="AF17375" i="42"/>
  <c r="AF18225" i="42"/>
  <c r="AF18931" i="42"/>
  <c r="AF2041" i="42"/>
  <c r="AF4652" i="42"/>
  <c r="AF6956" i="42"/>
  <c r="AF8773" i="42"/>
  <c r="AF10437" i="42"/>
  <c r="AF12095" i="42"/>
  <c r="AF13663" i="42"/>
  <c r="AF14869" i="42"/>
  <c r="AF15967" i="42"/>
  <c r="AF17044" i="42"/>
  <c r="AF17894" i="42"/>
  <c r="AF18488" i="42"/>
  <c r="AH4937" i="42"/>
  <c r="AH12657" i="42"/>
  <c r="AH15173" i="42"/>
  <c r="AH17434" i="42"/>
  <c r="AH19090" i="42"/>
  <c r="AF1235" i="42"/>
  <c r="AF1969" i="42"/>
  <c r="AF2647" i="42"/>
  <c r="AF3266" i="42"/>
  <c r="AF3783" i="42"/>
  <c r="AF4215" i="42"/>
  <c r="AF4647" i="42"/>
  <c r="AF5079" i="42"/>
  <c r="AF5511" i="42"/>
  <c r="AF5943" i="42"/>
  <c r="AF6375" i="42"/>
  <c r="AF6807" i="42"/>
  <c r="AF7227" i="42"/>
  <c r="AF7583" i="42"/>
  <c r="AF7907" i="42"/>
  <c r="AF8231" i="42"/>
  <c r="AF8555" i="42"/>
  <c r="AF8879" i="42"/>
  <c r="AF9203" i="42"/>
  <c r="AF9523" i="42"/>
  <c r="AF9811" i="42"/>
  <c r="AF10099" i="42"/>
  <c r="AF10387" i="42"/>
  <c r="AF10675" i="42"/>
  <c r="AF10963" i="42"/>
  <c r="AF11251" i="42"/>
  <c r="AF11539" i="42"/>
  <c r="AF11827" i="42"/>
  <c r="AF12115" i="42"/>
  <c r="AF12403" i="42"/>
  <c r="AF12691" i="42"/>
  <c r="AF12979" i="42"/>
  <c r="AF13267" i="42"/>
  <c r="AF13543" i="42"/>
  <c r="AF13774" i="42"/>
  <c r="AF14003" i="42"/>
  <c r="AF14234" i="42"/>
  <c r="AF14463" i="42"/>
  <c r="AF14695" i="42"/>
  <c r="AF14926" i="42"/>
  <c r="AF15155" i="42"/>
  <c r="AF15386" i="42"/>
  <c r="AF15615" i="42"/>
  <c r="AF15847" i="42"/>
  <c r="AF16078" i="42"/>
  <c r="AF16307" i="42"/>
  <c r="AF16538" i="42"/>
  <c r="AF16740" i="42"/>
  <c r="AF16912" i="42"/>
  <c r="AF17086" i="42"/>
  <c r="AF17258" i="42"/>
  <c r="AF17432" i="42"/>
  <c r="AF17604" i="42"/>
  <c r="AF17776" i="42"/>
  <c r="AF17950" i="42"/>
  <c r="AF18119" i="42"/>
  <c r="AF18276" i="42"/>
  <c r="AF18433" i="42"/>
  <c r="AF18590" i="42"/>
  <c r="AF18747" i="42"/>
  <c r="AF18894" i="42"/>
  <c r="AF19038" i="42"/>
  <c r="AH14343" i="42"/>
  <c r="AH18551" i="42"/>
  <c r="AF2549" i="42"/>
  <c r="AF4111" i="42"/>
  <c r="AF5407" i="42"/>
  <c r="AF6703" i="42"/>
  <c r="AF7800" i="42"/>
  <c r="AF8664" i="42"/>
  <c r="AF9572" i="42"/>
  <c r="AF10413" i="42"/>
  <c r="AF11252" i="42"/>
  <c r="AF12068" i="42"/>
  <c r="AF12861" i="42"/>
  <c r="AF13620" i="42"/>
  <c r="AF14235" i="42"/>
  <c r="AF14927" i="42"/>
  <c r="AF15465" i="42"/>
  <c r="AF16003" i="42"/>
  <c r="AF16655" i="42"/>
  <c r="AF17187" i="42"/>
  <c r="AF17706" i="42"/>
  <c r="AF18146" i="42"/>
  <c r="AF18617" i="42"/>
  <c r="AH351" i="42"/>
  <c r="AH15177" i="42"/>
  <c r="AH19121" i="42"/>
  <c r="AF2652" i="42"/>
  <c r="AF3972" i="42"/>
  <c r="AF5339" i="42"/>
  <c r="AF6564" i="42"/>
  <c r="AF7693" i="42"/>
  <c r="AF8696" i="42"/>
  <c r="AF9599" i="42"/>
  <c r="AF10367" i="42"/>
  <c r="AF11087" i="42"/>
  <c r="AF11855" i="42"/>
  <c r="AF12693" i="42"/>
  <c r="AF13487" i="42"/>
  <c r="AF14084" i="42"/>
  <c r="AF14699" i="42"/>
  <c r="AF15216" i="42"/>
  <c r="AF15829" i="42"/>
  <c r="AF16464" i="42"/>
  <c r="AF17030" i="42"/>
  <c r="AF17492" i="42"/>
  <c r="AF18448" i="42"/>
  <c r="AF18980" i="42"/>
  <c r="AH11955" i="42"/>
  <c r="AH16977" i="42"/>
  <c r="AF1045" i="42"/>
  <c r="AF2505" i="42"/>
  <c r="AF3686" i="42"/>
  <c r="AF4550" i="42"/>
  <c r="AF5414" i="42"/>
  <c r="AF6278" i="42"/>
  <c r="AF7140" i="42"/>
  <c r="AF7834" i="42"/>
  <c r="AF8482" i="42"/>
  <c r="AF9130" i="42"/>
  <c r="AF9744" i="42"/>
  <c r="AF10320" i="42"/>
  <c r="AF10896" i="42"/>
  <c r="AF11472" i="42"/>
  <c r="AF12048" i="42"/>
  <c r="AF12624" i="42"/>
  <c r="AF13200" i="42"/>
  <c r="AF13719" i="42"/>
  <c r="AF14181" i="42"/>
  <c r="AF14641" i="42"/>
  <c r="AF15104" i="42"/>
  <c r="AF15564" i="42"/>
  <c r="AF16023" i="42"/>
  <c r="AF16485" i="42"/>
  <c r="AF16873" i="42"/>
  <c r="AF17219" i="42"/>
  <c r="AF17565" i="42"/>
  <c r="AF17910" i="42"/>
  <c r="AF18240" i="42"/>
  <c r="AF18554" i="42"/>
  <c r="AF18861" i="42"/>
  <c r="AF13351" i="42"/>
  <c r="AF16686" i="42"/>
  <c r="AF17233" i="42"/>
  <c r="AF17867" i="42"/>
  <c r="AF18620" i="42"/>
  <c r="AH13171" i="42"/>
  <c r="AF6747" i="42"/>
  <c r="AF9530" i="42"/>
  <c r="AF11786" i="42"/>
  <c r="AF13894" i="42"/>
  <c r="AF15853" i="42"/>
  <c r="AF17552" i="42"/>
  <c r="AF19042" i="42"/>
  <c r="AH16832" i="42"/>
  <c r="AF6537" i="42"/>
  <c r="AF9375" i="42"/>
  <c r="AF11643" i="42"/>
  <c r="AF13512" i="42"/>
  <c r="AF14702" i="42"/>
  <c r="AF16392" i="42"/>
  <c r="AF17927" i="42"/>
  <c r="AH9859" i="42"/>
  <c r="AH18058" i="42"/>
  <c r="AF6827" i="42"/>
  <c r="AF9164" i="42"/>
  <c r="AF11072" i="42"/>
  <c r="AF13328" i="42"/>
  <c r="AF15203" i="42"/>
  <c r="AF16804" i="42"/>
  <c r="AF18099" i="42"/>
  <c r="AH17519" i="42"/>
  <c r="AF5894" i="42"/>
  <c r="AF9002" i="42"/>
  <c r="AF11265" i="42"/>
  <c r="AF13377" i="42"/>
  <c r="AF15396" i="42"/>
  <c r="AF17123" i="42"/>
  <c r="AF18572" i="42"/>
  <c r="AH18082" i="42"/>
  <c r="AF6759" i="42"/>
  <c r="AF8463" i="42"/>
  <c r="AF10258" i="42"/>
  <c r="AF12322" i="42"/>
  <c r="AF14324" i="42"/>
  <c r="AF16283" i="42"/>
  <c r="AF17844" i="42"/>
  <c r="AH6117" i="42"/>
  <c r="AH15448" i="42"/>
  <c r="AF152" i="42"/>
  <c r="AF2045" i="42"/>
  <c r="AF3329" i="42"/>
  <c r="AF4263" i="42"/>
  <c r="AF5127" i="42"/>
  <c r="AF5991" i="42"/>
  <c r="AF6855" i="42"/>
  <c r="AF7619" i="42"/>
  <c r="AF8267" i="42"/>
  <c r="AF8915" i="42"/>
  <c r="AF9553" i="42"/>
  <c r="AF10129" i="42"/>
  <c r="AF10705" i="42"/>
  <c r="AF11281" i="42"/>
  <c r="AF11857" i="42"/>
  <c r="AF12433" i="42"/>
  <c r="AF13009" i="42"/>
  <c r="AF13569" i="42"/>
  <c r="AF14029" i="42"/>
  <c r="AF14492" i="42"/>
  <c r="AF14950" i="42"/>
  <c r="AF15410" i="42"/>
  <c r="AF15873" i="42"/>
  <c r="AF16333" i="42"/>
  <c r="AF16760" i="42"/>
  <c r="AF17104" i="42"/>
  <c r="AF17450" i="42"/>
  <c r="AF17796" i="42"/>
  <c r="AF18136" i="42"/>
  <c r="AF18450" i="42"/>
  <c r="AF18765" i="42"/>
  <c r="AF19054" i="42"/>
  <c r="AF4808" i="42"/>
  <c r="AF13741" i="42"/>
  <c r="AF16976" i="42"/>
  <c r="AF1649" i="42"/>
  <c r="AF8835" i="42"/>
  <c r="AF13323" i="42"/>
  <c r="AF16125" i="42"/>
  <c r="AF18334" i="42"/>
  <c r="AF4020" i="42"/>
  <c r="AF9584" i="42"/>
  <c r="AF13472" i="42"/>
  <c r="AF16586" i="42"/>
  <c r="AF18876" i="42"/>
  <c r="AF5964" i="42"/>
  <c r="AF10785" i="42"/>
  <c r="AF14745" i="42"/>
  <c r="AF17613" i="42"/>
  <c r="AF8247" i="42"/>
  <c r="AF13282" i="42"/>
  <c r="AF16750" i="42"/>
  <c r="AF19022" i="42"/>
  <c r="AH15031" i="42"/>
  <c r="AH19018" i="42"/>
  <c r="AF1940" i="42"/>
  <c r="AF3240" i="42"/>
  <c r="AF4196" i="42"/>
  <c r="AF5060" i="42"/>
  <c r="AF5924" i="42"/>
  <c r="AF6788" i="42"/>
  <c r="AF7567" i="42"/>
  <c r="AF8215" i="42"/>
  <c r="AF8863" i="42"/>
  <c r="AF9506" i="42"/>
  <c r="AF10082" i="42"/>
  <c r="AF10658" i="42"/>
  <c r="AF11234" i="42"/>
  <c r="AF11810" i="42"/>
  <c r="AF12386" i="42"/>
  <c r="AF12962" i="42"/>
  <c r="AF13533" i="42"/>
  <c r="AF13992" i="42"/>
  <c r="AF14451" i="42"/>
  <c r="AF14914" i="42"/>
  <c r="AF8090" i="42"/>
  <c r="AF8414" i="42"/>
  <c r="AF8738" i="42"/>
  <c r="AF9062" i="42"/>
  <c r="AF9386" i="42"/>
  <c r="AF9685" i="42"/>
  <c r="AF9973" i="42"/>
  <c r="AF10261" i="42"/>
  <c r="AF10549" i="42"/>
  <c r="AF10837" i="42"/>
  <c r="AF11125" i="42"/>
  <c r="AF11413" i="42"/>
  <c r="AF11701" i="42"/>
  <c r="AF11989" i="42"/>
  <c r="AF12277" i="42"/>
  <c r="AF12565" i="42"/>
  <c r="AF12853" i="42"/>
  <c r="AF13141" i="42"/>
  <c r="AF13429" i="42"/>
  <c r="AF13677" i="42"/>
  <c r="AF13906" i="42"/>
  <c r="AF14136" i="42"/>
  <c r="AF14366" i="42"/>
  <c r="AF14595" i="42"/>
  <c r="AF14829" i="42"/>
  <c r="AF15058" i="42"/>
  <c r="AF15288" i="42"/>
  <c r="AF15518" i="42"/>
  <c r="AF15747" i="42"/>
  <c r="AF15981" i="42"/>
  <c r="AF16210" i="42"/>
  <c r="AF16440" i="42"/>
  <c r="AF16667" i="42"/>
  <c r="AF16839" i="42"/>
  <c r="AF17013" i="42"/>
  <c r="AF17185" i="42"/>
  <c r="AF17358" i="42"/>
  <c r="AF17531" i="42"/>
  <c r="AF17703" i="42"/>
  <c r="AF17877" i="42"/>
  <c r="AF18049" i="42"/>
  <c r="AF18209" i="42"/>
  <c r="AF18366" i="42"/>
  <c r="AF18524" i="42"/>
  <c r="AF18681" i="42"/>
  <c r="AF18833" i="42"/>
  <c r="AF18977" i="42"/>
  <c r="AF19121" i="42"/>
  <c r="AF2493" i="42"/>
  <c r="AF5227" i="42"/>
  <c r="AF7692" i="42"/>
  <c r="AF9597" i="42"/>
  <c r="AF11204" i="42"/>
  <c r="AF12836" i="42"/>
  <c r="AF14255" i="42"/>
  <c r="AF15444" i="42"/>
  <c r="AF16596" i="42"/>
  <c r="AF17447" i="42"/>
  <c r="AF18290" i="42"/>
  <c r="AF18979" i="42"/>
  <c r="AF2272" i="42"/>
  <c r="AF4869" i="42"/>
  <c r="AF7166" i="42"/>
  <c r="AF8936" i="42"/>
  <c r="AF10581" i="42"/>
  <c r="AF12239" i="42"/>
  <c r="AF13796" i="42"/>
  <c r="AF14965" i="42"/>
  <c r="AF16080" i="42"/>
  <c r="AF17116" i="42"/>
  <c r="AF17952" i="42"/>
  <c r="AF18553" i="42"/>
  <c r="AH6461" i="42"/>
  <c r="AH12873" i="42"/>
  <c r="AH15357" i="42"/>
  <c r="AH17577" i="42"/>
  <c r="AF114" i="42"/>
  <c r="AF1308" i="42"/>
  <c r="AF2027" i="42"/>
  <c r="AF2697" i="42"/>
  <c r="AF3313" i="42"/>
  <c r="AF3819" i="42"/>
  <c r="AF4251" i="42"/>
  <c r="AF4683" i="42"/>
  <c r="AF5115" i="42"/>
  <c r="AF5547" i="42"/>
  <c r="AF5979" i="42"/>
  <c r="AF6411" i="42"/>
  <c r="AF6843" i="42"/>
  <c r="AF7260" i="42"/>
  <c r="AF7610" i="42"/>
  <c r="AF7934" i="42"/>
  <c r="AF8258" i="42"/>
  <c r="AF8582" i="42"/>
  <c r="AF8906" i="42"/>
  <c r="AF9230" i="42"/>
  <c r="AF9548" i="42"/>
  <c r="AF9836" i="42"/>
  <c r="AF10124" i="42"/>
  <c r="AF10412" i="42"/>
  <c r="AF10700" i="42"/>
  <c r="AF10988" i="42"/>
  <c r="AF11276" i="42"/>
  <c r="AF11564" i="42"/>
  <c r="AF11852" i="42"/>
  <c r="AF12140" i="42"/>
  <c r="AF12428" i="42"/>
  <c r="AF12716" i="42"/>
  <c r="AF13004" i="42"/>
  <c r="AF13292" i="42"/>
  <c r="AF13562" i="42"/>
  <c r="AF13791" i="42"/>
  <c r="AF14023" i="42"/>
  <c r="AF14254" i="42"/>
  <c r="AF14483" i="42"/>
  <c r="AF14714" i="42"/>
  <c r="AF14943" i="42"/>
  <c r="AF15175" i="42"/>
  <c r="AF15406" i="42"/>
  <c r="AF15635" i="42"/>
  <c r="AF15866" i="42"/>
  <c r="AF16095" i="42"/>
  <c r="AF16327" i="42"/>
  <c r="AF16558" i="42"/>
  <c r="AF16754" i="42"/>
  <c r="AF16928" i="42"/>
  <c r="AF17100" i="42"/>
  <c r="AF17272" i="42"/>
  <c r="AF17446" i="42"/>
  <c r="AF17618" i="42"/>
  <c r="AF17792" i="42"/>
  <c r="AF17964" i="42"/>
  <c r="AF18132" i="42"/>
  <c r="AF18289" i="42"/>
  <c r="AF18446" i="42"/>
  <c r="AF18603" i="42"/>
  <c r="AF18760" i="42"/>
  <c r="AF18906" i="42"/>
  <c r="AF19050" i="42"/>
  <c r="AH14960" i="42"/>
  <c r="AH18821" i="42"/>
  <c r="AF2651" i="42"/>
  <c r="AF4219" i="42"/>
  <c r="AF5515" i="42"/>
  <c r="AF6811" i="42"/>
  <c r="AF7883" i="42"/>
  <c r="AF8747" i="42"/>
  <c r="AF9645" i="42"/>
  <c r="AF10461" i="42"/>
  <c r="AF11300" i="42"/>
  <c r="AF12141" i="42"/>
  <c r="AF12932" i="42"/>
  <c r="AF13679" i="42"/>
  <c r="AF14275" i="42"/>
  <c r="AF14947" i="42"/>
  <c r="AF15483" i="42"/>
  <c r="AF16041" i="42"/>
  <c r="AF16713" i="42"/>
  <c r="AF17231" i="42"/>
  <c r="AF17735" i="42"/>
  <c r="AF18185" i="42"/>
  <c r="AF18670" i="42"/>
  <c r="AH6771" i="42"/>
  <c r="AH15606" i="42"/>
  <c r="AF389" i="42"/>
  <c r="AF2758" i="42"/>
  <c r="AF4076" i="42"/>
  <c r="AF5445" i="42"/>
  <c r="AF6708" i="42"/>
  <c r="AF7801" i="42"/>
  <c r="AF8749" i="42"/>
  <c r="AF9647" i="42"/>
  <c r="AF10415" i="42"/>
  <c r="AF11157" i="42"/>
  <c r="AF11925" i="42"/>
  <c r="AF12789" i="42"/>
  <c r="AF13525" i="42"/>
  <c r="AF14143" i="42"/>
  <c r="AF14719" i="42"/>
  <c r="AF15236" i="42"/>
  <c r="AF15888" i="42"/>
  <c r="AF16523" i="42"/>
  <c r="AF17060" i="42"/>
  <c r="AF17534" i="42"/>
  <c r="AF18501" i="42"/>
  <c r="AF19016" i="42"/>
  <c r="AH12523" i="42"/>
  <c r="AH17320" i="42"/>
  <c r="AF1188" i="42"/>
  <c r="AF2606" i="42"/>
  <c r="AF3756" i="42"/>
  <c r="AF4620" i="42"/>
  <c r="AF5484" i="42"/>
  <c r="AF6348" i="42"/>
  <c r="AF7202" i="42"/>
  <c r="AF7886" i="42"/>
  <c r="AF8534" i="42"/>
  <c r="AF9182" i="42"/>
  <c r="AF9792" i="42"/>
  <c r="AF10368" i="42"/>
  <c r="AF10944" i="42"/>
  <c r="AF11520" i="42"/>
  <c r="AF12096" i="42"/>
  <c r="AF12672" i="42"/>
  <c r="AF13248" i="42"/>
  <c r="AF13760" i="42"/>
  <c r="AF14220" i="42"/>
  <c r="AF14679" i="42"/>
  <c r="AF15141" i="42"/>
  <c r="AF15601" i="42"/>
  <c r="AF16064" i="42"/>
  <c r="AF16524" i="42"/>
  <c r="AF16902" i="42"/>
  <c r="AF17247" i="42"/>
  <c r="AF17593" i="42"/>
  <c r="AF17939" i="42"/>
  <c r="AF18266" i="42"/>
  <c r="AF18580" i="42"/>
  <c r="AF18885" i="42"/>
  <c r="AF13030" i="42"/>
  <c r="AF16743" i="42"/>
  <c r="AF17291" i="42"/>
  <c r="AF17953" i="42"/>
  <c r="AF18672" i="42"/>
  <c r="AH13987" i="42"/>
  <c r="AF7174" i="42"/>
  <c r="AF9674" i="42"/>
  <c r="AF11882" i="42"/>
  <c r="AF14012" i="42"/>
  <c r="AF16006" i="42"/>
  <c r="AF17638" i="42"/>
  <c r="AH4339" i="42"/>
  <c r="AH17503" i="42"/>
  <c r="AF6895" i="42"/>
  <c r="AF9531" i="42"/>
  <c r="AF11739" i="42"/>
  <c r="AF13629" i="42"/>
  <c r="AF14818" i="42"/>
  <c r="AF16546" i="42"/>
  <c r="AF18071" i="42"/>
  <c r="AH11664" i="42"/>
  <c r="AH18630" i="42"/>
  <c r="AF7115" i="42"/>
  <c r="AF9325" i="42"/>
  <c r="AF11264" i="42"/>
  <c r="AF13514" i="42"/>
  <c r="AF15319" i="42"/>
  <c r="AF16892" i="42"/>
  <c r="AF18256" i="42"/>
  <c r="AH18059" i="42"/>
  <c r="AF6326" i="42"/>
  <c r="AF9218" i="42"/>
  <c r="AF11409" i="42"/>
  <c r="AF13555" i="42"/>
  <c r="AF15551" i="42"/>
  <c r="AF17209" i="42"/>
  <c r="AF18676" i="42"/>
  <c r="AH18635" i="42"/>
  <c r="AF6903" i="42"/>
  <c r="AF8627" i="42"/>
  <c r="AF10450" i="42"/>
  <c r="AF12466" i="42"/>
  <c r="AF14479" i="42"/>
  <c r="AF16436" i="42"/>
  <c r="AF17960" i="42"/>
  <c r="AH9007" i="42"/>
  <c r="AH15854" i="42"/>
  <c r="AF401" i="42"/>
  <c r="AF2158" i="42"/>
  <c r="AF3420" i="42"/>
  <c r="AF4333" i="42"/>
  <c r="AF5197" i="42"/>
  <c r="AF6061" i="42"/>
  <c r="AF6925" i="42"/>
  <c r="AF7671" i="42"/>
  <c r="AF8319" i="42"/>
  <c r="AF8967" i="42"/>
  <c r="AF9601" i="42"/>
  <c r="AF10177" i="42"/>
  <c r="AF10753" i="42"/>
  <c r="AF11329" i="42"/>
  <c r="AF11905" i="42"/>
  <c r="AF12481" i="42"/>
  <c r="AF13057" i="42"/>
  <c r="AF13606" i="42"/>
  <c r="AF14066" i="42"/>
  <c r="AF14529" i="42"/>
  <c r="AF14989" i="42"/>
  <c r="AF15452" i="42"/>
  <c r="AF15910" i="42"/>
  <c r="AF16370" i="42"/>
  <c r="AF16788" i="42"/>
  <c r="AF17134" i="42"/>
  <c r="AF17480" i="42"/>
  <c r="AF17824" i="42"/>
  <c r="AF18162" i="42"/>
  <c r="AF18477" i="42"/>
  <c r="AF18790" i="42"/>
  <c r="AF19078" i="42"/>
  <c r="AF6891" i="42"/>
  <c r="AF14049" i="42"/>
  <c r="AF17206" i="42"/>
  <c r="AF2879" i="42"/>
  <c r="AF9323" i="42"/>
  <c r="AF13587" i="42"/>
  <c r="AF16354" i="42"/>
  <c r="AF18491" i="42"/>
  <c r="AF4523" i="42"/>
  <c r="AF9920" i="42"/>
  <c r="AF13783" i="42"/>
  <c r="AF16776" i="42"/>
  <c r="AF19020" i="42"/>
  <c r="AF6396" i="42"/>
  <c r="AF11121" i="42"/>
  <c r="AF14975" i="42"/>
  <c r="AF17814" i="42"/>
  <c r="AF8951" i="42"/>
  <c r="AF13632" i="42"/>
  <c r="AF16980" i="42"/>
  <c r="AH6781" i="42"/>
  <c r="AH15449" i="42"/>
  <c r="AF164" i="42"/>
  <c r="AF2052" i="42"/>
  <c r="AF3334" i="42"/>
  <c r="AF4267" i="42"/>
  <c r="AF5131" i="42"/>
  <c r="AF5995" i="42"/>
  <c r="AF6859" i="42"/>
  <c r="AF7620" i="42"/>
  <c r="AF8268" i="42"/>
  <c r="AF8916" i="42"/>
  <c r="AF9554" i="42"/>
  <c r="AF10130" i="42"/>
  <c r="AF10706" i="42"/>
  <c r="AF11282" i="42"/>
  <c r="AF11858" i="42"/>
  <c r="AF12434" i="42"/>
  <c r="AF13010" i="42"/>
  <c r="AF13570" i="42"/>
  <c r="AF14030" i="42"/>
  <c r="AF14493" i="42"/>
  <c r="AF14952" i="42"/>
  <c r="AF8122" i="42"/>
  <c r="AF8446" i="42"/>
  <c r="AF8770" i="42"/>
  <c r="AF9094" i="42"/>
  <c r="AF9418" i="42"/>
  <c r="AF9711" i="42"/>
  <c r="AF9999" i="42"/>
  <c r="AF10287" i="42"/>
  <c r="AF10575" i="42"/>
  <c r="AF10863" i="42"/>
  <c r="AF11151" i="42"/>
  <c r="AF11439" i="42"/>
  <c r="AF11727" i="42"/>
  <c r="AF12015" i="42"/>
  <c r="AF12303" i="42"/>
  <c r="AF12591" i="42"/>
  <c r="AF12879" i="42"/>
  <c r="AF13167" i="42"/>
  <c r="AF13455" i="42"/>
  <c r="AF13694" i="42"/>
  <c r="AF13923" i="42"/>
  <c r="AF14157" i="42"/>
  <c r="AF14386" i="42"/>
  <c r="AF14616" i="42"/>
  <c r="AF14846" i="42"/>
  <c r="AF15075" i="42"/>
  <c r="AF15309" i="42"/>
  <c r="AF15538" i="42"/>
  <c r="AF15768" i="42"/>
  <c r="AF15998" i="42"/>
  <c r="AF16227" i="42"/>
  <c r="AF16461" i="42"/>
  <c r="AF16681" i="42"/>
  <c r="AF16854" i="42"/>
  <c r="AF17027" i="42"/>
  <c r="AF17199" i="42"/>
  <c r="AF17373" i="42"/>
  <c r="AF17545" i="42"/>
  <c r="AF17718" i="42"/>
  <c r="AF17891" i="42"/>
  <c r="AF18063" i="42"/>
  <c r="AF18222" i="42"/>
  <c r="AF18380" i="42"/>
  <c r="AF18537" i="42"/>
  <c r="AF18694" i="42"/>
  <c r="AF18845" i="42"/>
  <c r="AF18989" i="42"/>
  <c r="AH14558" i="42"/>
  <c r="AF2756" i="42"/>
  <c r="AF5444" i="42"/>
  <c r="AF7855" i="42"/>
  <c r="AF9741" i="42"/>
  <c r="AF11348" i="42"/>
  <c r="AF12957" i="42"/>
  <c r="AF14371" i="42"/>
  <c r="AF15523" i="42"/>
  <c r="AF16669" i="42"/>
  <c r="AF17505" i="42"/>
  <c r="AF18356" i="42"/>
  <c r="AF19039" i="42"/>
  <c r="AF2503" i="42"/>
  <c r="AF5084" i="42"/>
  <c r="AF7331" i="42"/>
  <c r="AF9073" i="42"/>
  <c r="AF10725" i="42"/>
  <c r="AF12357" i="42"/>
  <c r="AF13892" i="42"/>
  <c r="AF15024" i="42"/>
  <c r="AF16176" i="42"/>
  <c r="AF17204" i="42"/>
  <c r="AF17996" i="42"/>
  <c r="AF18605" i="42"/>
  <c r="AH7725" i="42"/>
  <c r="AH13086" i="42"/>
  <c r="AH15573" i="42"/>
  <c r="AH17719" i="42"/>
  <c r="AF236" i="42"/>
  <c r="AF1366" i="42"/>
  <c r="AF2081" i="42"/>
  <c r="AF2747" i="42"/>
  <c r="AF3358" i="42"/>
  <c r="AF3853" i="42"/>
  <c r="AF4285" i="42"/>
  <c r="AF4717" i="42"/>
  <c r="AF5149" i="42"/>
  <c r="AF5581" i="42"/>
  <c r="AF6013" i="42"/>
  <c r="AF6445" i="42"/>
  <c r="AF6877" i="42"/>
  <c r="AF7291" i="42"/>
  <c r="AF7635" i="42"/>
  <c r="AF7959" i="42"/>
  <c r="AF8283" i="42"/>
  <c r="AF8607" i="42"/>
  <c r="AF8931" i="42"/>
  <c r="AF9255" i="42"/>
  <c r="AF9571" i="42"/>
  <c r="AF9859" i="42"/>
  <c r="AF10147" i="42"/>
  <c r="AF10435" i="42"/>
  <c r="AF10723" i="42"/>
  <c r="AF11011" i="42"/>
  <c r="AF11299" i="42"/>
  <c r="AF11587" i="42"/>
  <c r="AF11875" i="42"/>
  <c r="AF12163" i="42"/>
  <c r="AF12451" i="42"/>
  <c r="AF12739" i="42"/>
  <c r="AF13027" i="42"/>
  <c r="AF13315" i="42"/>
  <c r="AF13582" i="42"/>
  <c r="AF13811" i="42"/>
  <c r="AF14042" i="42"/>
  <c r="AF14271" i="42"/>
  <c r="AF14503" i="42"/>
  <c r="AF14734" i="42"/>
  <c r="AF14963" i="42"/>
  <c r="AF15194" i="42"/>
  <c r="AF15423" i="42"/>
  <c r="AF15655" i="42"/>
  <c r="AF15886" i="42"/>
  <c r="AF16115" i="42"/>
  <c r="AF16346" i="42"/>
  <c r="AF16575" i="42"/>
  <c r="AF16768" i="42"/>
  <c r="AF16942" i="42"/>
  <c r="AF17114" i="42"/>
  <c r="AF17288" i="42"/>
  <c r="AF17460" i="42"/>
  <c r="AF17632" i="42"/>
  <c r="AF17806" i="42"/>
  <c r="AF17978" i="42"/>
  <c r="AF18145" i="42"/>
  <c r="AF18302" i="42"/>
  <c r="AF18459" i="42"/>
  <c r="AF18616" i="42"/>
  <c r="AF18773" i="42"/>
  <c r="AF18918" i="42"/>
  <c r="AF19062" i="42"/>
  <c r="AH15392" i="42"/>
  <c r="AH19109" i="42"/>
  <c r="AF2809" i="42"/>
  <c r="AF4329" i="42"/>
  <c r="AF5588" i="42"/>
  <c r="AF6921" i="42"/>
  <c r="AF7963" i="42"/>
  <c r="AF8827" i="42"/>
  <c r="AF9693" i="42"/>
  <c r="AF10557" i="42"/>
  <c r="AF11396" i="42"/>
  <c r="AF12189" i="42"/>
  <c r="AF12980" i="42"/>
  <c r="AF13737" i="42"/>
  <c r="AF14331" i="42"/>
  <c r="AF15023" i="42"/>
  <c r="AF15540" i="42"/>
  <c r="AF16099" i="42"/>
  <c r="AF16741" i="42"/>
  <c r="AF17274" i="42"/>
  <c r="AF17778" i="42"/>
  <c r="AF18212" i="42"/>
  <c r="AF18722" i="42"/>
  <c r="AH7739" i="42"/>
  <c r="AH16004" i="42"/>
  <c r="AF1044" i="42"/>
  <c r="AF2861" i="42"/>
  <c r="AF4187" i="42"/>
  <c r="AF5556" i="42"/>
  <c r="AF6812" i="42"/>
  <c r="AF7856" i="42"/>
  <c r="AF8857" i="42"/>
  <c r="AF9717" i="42"/>
  <c r="AF10463" i="42"/>
  <c r="AF11231" i="42"/>
  <c r="AF11999" i="42"/>
  <c r="AF12837" i="42"/>
  <c r="AF13584" i="42"/>
  <c r="AF14180" i="42"/>
  <c r="AF14773" i="42"/>
  <c r="AF15312" i="42"/>
  <c r="AF15947" i="42"/>
  <c r="AF16560" i="42"/>
  <c r="AF17102" i="42"/>
  <c r="AF17592" i="42"/>
  <c r="AF18540" i="42"/>
  <c r="AF19064" i="42"/>
  <c r="AH12929" i="42"/>
  <c r="AH17622" i="42"/>
  <c r="AF1324" i="42"/>
  <c r="AF2712" i="42"/>
  <c r="AF3830" i="42"/>
  <c r="AF4694" i="42"/>
  <c r="AF5558" i="42"/>
  <c r="AF6422" i="42"/>
  <c r="AF7270" i="42"/>
  <c r="AF7942" i="42"/>
  <c r="AF8590" i="42"/>
  <c r="AF9238" i="42"/>
  <c r="AF9840" i="42"/>
  <c r="AF10416" i="42"/>
  <c r="AF10992" i="42"/>
  <c r="AF11568" i="42"/>
  <c r="AF12144" i="42"/>
  <c r="AF12720" i="42"/>
  <c r="AF13296" i="42"/>
  <c r="AF13797" i="42"/>
  <c r="AF14257" i="42"/>
  <c r="AF14720" i="42"/>
  <c r="AF15180" i="42"/>
  <c r="AF15639" i="42"/>
  <c r="AF16101" i="42"/>
  <c r="AF16561" i="42"/>
  <c r="AF16931" i="42"/>
  <c r="AF17277" i="42"/>
  <c r="AF17622" i="42"/>
  <c r="AF17967" i="42"/>
  <c r="AF18292" i="42"/>
  <c r="AF18606" i="42"/>
  <c r="AF18909" i="42"/>
  <c r="AF15927" i="42"/>
  <c r="AF16773" i="42"/>
  <c r="AF17319" i="42"/>
  <c r="AF17982" i="42"/>
  <c r="AF18724" i="42"/>
  <c r="AH14817" i="42"/>
  <c r="AF7486" i="42"/>
  <c r="AF9866" i="42"/>
  <c r="AF12074" i="42"/>
  <c r="AF14204" i="42"/>
  <c r="AF16161" i="42"/>
  <c r="AF17782" i="42"/>
  <c r="AH8112" i="42"/>
  <c r="AH18056" i="42"/>
  <c r="AF7113" i="42"/>
  <c r="AF9723" i="42"/>
  <c r="AF11979" i="42"/>
  <c r="AF13704" i="42"/>
  <c r="AF14973" i="42"/>
  <c r="AF16689" i="42"/>
  <c r="AF18203" i="42"/>
  <c r="AH12365" i="42"/>
  <c r="AF1656" i="42"/>
  <c r="AF7436" i="42"/>
  <c r="AF9488" i="42"/>
  <c r="AF11456" i="42"/>
  <c r="AF13667" i="42"/>
  <c r="AF15471" i="42"/>
  <c r="AF17006" i="42"/>
  <c r="AF18361" i="42"/>
  <c r="AH18632" i="42"/>
  <c r="AF6758" i="42"/>
  <c r="AF9489" i="42"/>
  <c r="AF11649" i="42"/>
  <c r="AF13747" i="42"/>
  <c r="AF15705" i="42"/>
  <c r="AF17325" i="42"/>
  <c r="AF18805" i="42"/>
  <c r="AH18920" i="42"/>
  <c r="AF7047" i="42"/>
  <c r="AF8735" i="42"/>
  <c r="AF10642" i="42"/>
  <c r="AF12658" i="42"/>
  <c r="AF14629" i="42"/>
  <c r="AF16591" i="42"/>
  <c r="AF18074" i="42"/>
  <c r="AH10316" i="42"/>
  <c r="AH16256" i="42"/>
  <c r="AF645" i="42"/>
  <c r="AF2276" i="42"/>
  <c r="AF3517" i="42"/>
  <c r="AF4407" i="42"/>
  <c r="AF5271" i="42"/>
  <c r="AF6135" i="42"/>
  <c r="AF6999" i="42"/>
  <c r="AF7727" i="42"/>
  <c r="AF8375" i="42"/>
  <c r="AF9023" i="42"/>
  <c r="AF9649" i="42"/>
  <c r="AF10225" i="42"/>
  <c r="AF10801" i="42"/>
  <c r="AF11377" i="42"/>
  <c r="AF11953" i="42"/>
  <c r="AF12529" i="42"/>
  <c r="AF13105" i="42"/>
  <c r="AF13645" i="42"/>
  <c r="AF14108" i="42"/>
  <c r="AF14566" i="42"/>
  <c r="AF15026" i="42"/>
  <c r="AF15489" i="42"/>
  <c r="AF15949" i="42"/>
  <c r="AF16412" i="42"/>
  <c r="AF16816" i="42"/>
  <c r="AF17162" i="42"/>
  <c r="AF17508" i="42"/>
  <c r="AF17854" i="42"/>
  <c r="AF18189" i="42"/>
  <c r="AF18503" i="42"/>
  <c r="AF18814" i="42"/>
  <c r="AF19102" i="42"/>
  <c r="AF8134" i="42"/>
  <c r="AF14354" i="42"/>
  <c r="AF17464" i="42"/>
  <c r="AF3801" i="42"/>
  <c r="AF9675" i="42"/>
  <c r="AF13821" i="42"/>
  <c r="AF16584" i="42"/>
  <c r="AF18648" i="42"/>
  <c r="AF5028" i="42"/>
  <c r="AF10208" i="42"/>
  <c r="AF14051" i="42"/>
  <c r="AF16978" i="42"/>
  <c r="AH12366" i="42"/>
  <c r="AF6828" i="42"/>
  <c r="AF11553" i="42"/>
  <c r="AF15283" i="42"/>
  <c r="AF17987" i="42"/>
  <c r="AF9538" i="42"/>
  <c r="AF13940" i="42"/>
  <c r="AF17182" i="42"/>
  <c r="AH9012" i="42"/>
  <c r="AH15855" i="42"/>
  <c r="AF402" i="42"/>
  <c r="AF2170" i="42"/>
  <c r="AF3430" i="42"/>
  <c r="AF4340" i="42"/>
  <c r="AF5204" i="42"/>
  <c r="AF6068" i="42"/>
  <c r="AF6932" i="42"/>
  <c r="AF7675" i="42"/>
  <c r="AF8323" i="42"/>
  <c r="AF8971" i="42"/>
  <c r="AF9602" i="42"/>
  <c r="AF10178" i="42"/>
  <c r="AF10754" i="42"/>
  <c r="AF11330" i="42"/>
  <c r="AF11906" i="42"/>
  <c r="AF12482" i="42"/>
  <c r="AF13058" i="42"/>
  <c r="AF13608" i="42"/>
  <c r="AF14067" i="42"/>
  <c r="AF14530" i="42"/>
  <c r="AF14990" i="42"/>
  <c r="AF8146" i="42"/>
  <c r="AF8470" i="42"/>
  <c r="AF8794" i="42"/>
  <c r="AF9118" i="42"/>
  <c r="AF9442" i="42"/>
  <c r="AF9733" i="42"/>
  <c r="AF10021" i="42"/>
  <c r="AF10309" i="42"/>
  <c r="AF10597" i="42"/>
  <c r="AF10885" i="42"/>
  <c r="AF11173" i="42"/>
  <c r="AF11461" i="42"/>
  <c r="AF11749" i="42"/>
  <c r="AF12037" i="42"/>
  <c r="AF12325" i="42"/>
  <c r="AF12613" i="42"/>
  <c r="AF12901" i="42"/>
  <c r="AF13189" i="42"/>
  <c r="AF13477" i="42"/>
  <c r="AF13714" i="42"/>
  <c r="AF13944" i="42"/>
  <c r="AF14174" i="42"/>
  <c r="AF14403" i="42"/>
  <c r="AF14637" i="42"/>
  <c r="AF14866" i="42"/>
  <c r="AF15096" i="42"/>
  <c r="AF15326" i="42"/>
  <c r="AF15555" i="42"/>
  <c r="AF15789" i="42"/>
  <c r="AF16018" i="42"/>
  <c r="AF16248" i="42"/>
  <c r="AF16478" i="42"/>
  <c r="AF16695" i="42"/>
  <c r="AF16869" i="42"/>
  <c r="AF17041" i="42"/>
  <c r="AF17214" i="42"/>
  <c r="AF17387" i="42"/>
  <c r="AF17559" i="42"/>
  <c r="AF17733" i="42"/>
  <c r="AF17905" i="42"/>
  <c r="AF18078" i="42"/>
  <c r="AF18236" i="42"/>
  <c r="AF18393" i="42"/>
  <c r="AF18550" i="42"/>
  <c r="AF18707" i="42"/>
  <c r="AF18857" i="42"/>
  <c r="AF19001" i="42"/>
  <c r="AF115" i="42"/>
  <c r="AF3017" i="42"/>
  <c r="AF5659" i="42"/>
  <c r="AF8016" i="42"/>
  <c r="AF9860" i="42"/>
  <c r="AF11492" i="42"/>
  <c r="AF13101" i="42"/>
  <c r="AF14467" i="42"/>
  <c r="AF15619" i="42"/>
  <c r="AF16755" i="42"/>
  <c r="AF17562" i="42"/>
  <c r="AF18408" i="42"/>
  <c r="AF19087" i="42"/>
  <c r="AF2710" i="42"/>
  <c r="AF5268" i="42"/>
  <c r="AF7477" i="42"/>
  <c r="AF9236" i="42"/>
  <c r="AF10869" i="42"/>
  <c r="AF12501" i="42"/>
  <c r="AF14005" i="42"/>
  <c r="AF15103" i="42"/>
  <c r="AF16292" i="42"/>
  <c r="AF17290" i="42"/>
  <c r="AF18038" i="42"/>
  <c r="AF18671" i="42"/>
  <c r="AH8763" i="42"/>
  <c r="AH13302" i="42"/>
  <c r="AH15789" i="42"/>
  <c r="AH17843" i="42"/>
  <c r="AF359" i="42"/>
  <c r="AF1439" i="42"/>
  <c r="AF2148" i="42"/>
  <c r="AF2808" i="42"/>
  <c r="AF3415" i="42"/>
  <c r="AF3896" i="42"/>
  <c r="AF4328" i="42"/>
  <c r="AF4760" i="42"/>
  <c r="AF5192" i="42"/>
  <c r="AF5624" i="42"/>
  <c r="AF6056" i="42"/>
  <c r="AF6488" i="42"/>
  <c r="AF6920" i="42"/>
  <c r="AF7328" i="42"/>
  <c r="AF7666" i="42"/>
  <c r="AF7990" i="42"/>
  <c r="AF8314" i="42"/>
  <c r="AF8638" i="42"/>
  <c r="AF8962" i="42"/>
  <c r="AF9286" i="42"/>
  <c r="AF9596" i="42"/>
  <c r="AF9884" i="42"/>
  <c r="AF10172" i="42"/>
  <c r="AF10460" i="42"/>
  <c r="AF10748" i="42"/>
  <c r="AF11036" i="42"/>
  <c r="AF11324" i="42"/>
  <c r="AF11612" i="42"/>
  <c r="AF11900" i="42"/>
  <c r="AF12188" i="42"/>
  <c r="AF12476" i="42"/>
  <c r="AF12764" i="42"/>
  <c r="AF13052" i="42"/>
  <c r="AF13340" i="42"/>
  <c r="AF13599" i="42"/>
  <c r="AF13831" i="42"/>
  <c r="AF14062" i="42"/>
  <c r="AF14291" i="42"/>
  <c r="AF14522" i="42"/>
  <c r="AF14751" i="42"/>
  <c r="AF14983" i="42"/>
  <c r="AF15214" i="42"/>
  <c r="AF15443" i="42"/>
  <c r="AF15674" i="42"/>
  <c r="AF15903" i="42"/>
  <c r="AF16135" i="42"/>
  <c r="AF16366" i="42"/>
  <c r="AF16595" i="42"/>
  <c r="AF16784" i="42"/>
  <c r="AF16956" i="42"/>
  <c r="AF17128" i="42"/>
  <c r="AF17302" i="42"/>
  <c r="AF17474" i="42"/>
  <c r="AF17648" i="42"/>
  <c r="AF17820" i="42"/>
  <c r="AF17992" i="42"/>
  <c r="AF18158" i="42"/>
  <c r="AF18315" i="42"/>
  <c r="AF18472" i="42"/>
  <c r="AF18629" i="42"/>
  <c r="AF18786" i="42"/>
  <c r="AF18930" i="42"/>
  <c r="AF19074" i="42"/>
  <c r="AH15821" i="42"/>
  <c r="AF366" i="42"/>
  <c r="AF2964" i="42"/>
  <c r="AF4436" i="42"/>
  <c r="AF5695" i="42"/>
  <c r="AF7028" i="42"/>
  <c r="AF7991" i="42"/>
  <c r="AF8907" i="42"/>
  <c r="AF9764" i="42"/>
  <c r="AF10580" i="42"/>
  <c r="AF11469" i="42"/>
  <c r="AF12260" i="42"/>
  <c r="AF13053" i="42"/>
  <c r="AF13775" i="42"/>
  <c r="AF14388" i="42"/>
  <c r="AF15060" i="42"/>
  <c r="AF15599" i="42"/>
  <c r="AF16155" i="42"/>
  <c r="AF16785" i="42"/>
  <c r="AF17331" i="42"/>
  <c r="AF17821" i="42"/>
  <c r="AF18251" i="42"/>
  <c r="AF18748" i="42"/>
  <c r="AH10179" i="42"/>
  <c r="AH16418" i="42"/>
  <c r="AF1372" i="42"/>
  <c r="AF2965" i="42"/>
  <c r="AF4331" i="42"/>
  <c r="AF5700" i="42"/>
  <c r="AF6923" i="42"/>
  <c r="AF7940" i="42"/>
  <c r="AF8881" i="42"/>
  <c r="AF9765" i="42"/>
  <c r="AF10533" i="42"/>
  <c r="AF11253" i="42"/>
  <c r="AF12069" i="42"/>
  <c r="AF12911" i="42"/>
  <c r="AF13621" i="42"/>
  <c r="AF14239" i="42"/>
  <c r="AF14795" i="42"/>
  <c r="AF15332" i="42"/>
  <c r="AF16004" i="42"/>
  <c r="AF16619" i="42"/>
  <c r="AF17146" i="42"/>
  <c r="AF17650" i="42"/>
  <c r="AF18592" i="42"/>
  <c r="AF19100" i="42"/>
  <c r="AH13339" i="42"/>
  <c r="AH17897" i="42"/>
  <c r="AF1451" i="42"/>
  <c r="AF2813" i="42"/>
  <c r="AF3900" i="42"/>
  <c r="AF4764" i="42"/>
  <c r="AF5628" i="42"/>
  <c r="AF6492" i="42"/>
  <c r="AF7332" i="42"/>
  <c r="AF7994" i="42"/>
  <c r="AF8642" i="42"/>
  <c r="AF9290" i="42"/>
  <c r="AF9888" i="42"/>
  <c r="AF10464" i="42"/>
  <c r="AF11040" i="42"/>
  <c r="AF11616" i="42"/>
  <c r="AF12192" i="42"/>
  <c r="AF12768" i="42"/>
  <c r="AF13344" i="42"/>
  <c r="AF13836" i="42"/>
  <c r="AF14295" i="42"/>
  <c r="AF14757" i="42"/>
  <c r="AF15217" i="42"/>
  <c r="AF15680" i="42"/>
  <c r="AF16140" i="42"/>
  <c r="AF16599" i="42"/>
  <c r="AF16959" i="42"/>
  <c r="AF17305" i="42"/>
  <c r="AF17651" i="42"/>
  <c r="AF17997" i="42"/>
  <c r="AF18318" i="42"/>
  <c r="AF18633" i="42"/>
  <c r="AF18933" i="42"/>
  <c r="AF16160" i="42"/>
  <c r="AF16830" i="42"/>
  <c r="AF17406" i="42"/>
  <c r="AF18069" i="42"/>
  <c r="AF18801" i="42"/>
  <c r="AH15676" i="42"/>
  <c r="AF7754" i="42"/>
  <c r="AF10154" i="42"/>
  <c r="AF12218" i="42"/>
  <c r="AF14396" i="42"/>
  <c r="AF16353" i="42"/>
  <c r="AF17954" i="42"/>
  <c r="AH10833" i="42"/>
  <c r="AH18604" i="42"/>
  <c r="AF7431" i="42"/>
  <c r="AF9915" i="42"/>
  <c r="AF12171" i="42"/>
  <c r="AF13779" i="42"/>
  <c r="AF15086" i="42"/>
  <c r="AF16803" i="42"/>
  <c r="AF18308" i="42"/>
  <c r="AH12764" i="42"/>
  <c r="AF3089" i="42"/>
  <c r="AF7597" i="42"/>
  <c r="AF9632" i="42"/>
  <c r="AF11648" i="42"/>
  <c r="AF13822" i="42"/>
  <c r="AF15587" i="42"/>
  <c r="AF17122" i="42"/>
  <c r="AF18466" i="42"/>
  <c r="AF993" i="42"/>
  <c r="AF7116" i="42"/>
  <c r="AF9633" i="42"/>
  <c r="AF11793" i="42"/>
  <c r="AF13860" i="42"/>
  <c r="AF15897" i="42"/>
  <c r="AF17411" i="42"/>
  <c r="AF18901" i="42"/>
  <c r="AF3296" i="42"/>
  <c r="AF7247" i="42"/>
  <c r="AF8843" i="42"/>
  <c r="AF10786" i="42"/>
  <c r="AF12850" i="42"/>
  <c r="AF14747" i="42"/>
  <c r="AF16720" i="42"/>
  <c r="AF18180" i="42"/>
  <c r="AH11192" i="42"/>
  <c r="AH16647" i="42"/>
  <c r="AF884" i="42"/>
  <c r="AF2388" i="42"/>
  <c r="AF3610" i="42"/>
  <c r="AF4477" i="42"/>
  <c r="AF5341" i="42"/>
  <c r="AF6205" i="42"/>
  <c r="AF7069" i="42"/>
  <c r="AF7779" i="42"/>
  <c r="AF8427" i="42"/>
  <c r="AF9075" i="42"/>
  <c r="AF9697" i="42"/>
  <c r="AF10273" i="42"/>
  <c r="AF10849" i="42"/>
  <c r="AF11425" i="42"/>
  <c r="AF12001" i="42"/>
  <c r="AF12577" i="42"/>
  <c r="AF13153" i="42"/>
  <c r="AF13682" i="42"/>
  <c r="AF14145" i="42"/>
  <c r="AF14605" i="42"/>
  <c r="AF15068" i="42"/>
  <c r="AF15526" i="42"/>
  <c r="AF15986" i="42"/>
  <c r="AF16449" i="42"/>
  <c r="AF16846" i="42"/>
  <c r="AF17192" i="42"/>
  <c r="AF17536" i="42"/>
  <c r="AF17882" i="42"/>
  <c r="AF18215" i="42"/>
  <c r="AF18529" i="42"/>
  <c r="AF18838" i="42"/>
  <c r="AF19126" i="42"/>
  <c r="AF9106" i="42"/>
  <c r="AF14662" i="42"/>
  <c r="AF17666" i="42"/>
  <c r="AF4447" i="42"/>
  <c r="AF10059" i="42"/>
  <c r="AF14050" i="42"/>
  <c r="AF16775" i="42"/>
  <c r="AF18803" i="42"/>
  <c r="AF5604" i="42"/>
  <c r="AF10496" i="42"/>
  <c r="AF14319" i="42"/>
  <c r="AF17208" i="42"/>
  <c r="AF789" i="42"/>
  <c r="AF7246" i="42"/>
  <c r="AF11889" i="42"/>
  <c r="AF15588" i="42"/>
  <c r="AF18179" i="42"/>
  <c r="AF9970" i="42"/>
  <c r="AF14287" i="42"/>
  <c r="AF17412" i="42"/>
  <c r="AH10326" i="42"/>
  <c r="AH16287" i="42"/>
  <c r="AF647" i="42"/>
  <c r="AF2282" i="42"/>
  <c r="AF3524" i="42"/>
  <c r="AF4411" i="42"/>
  <c r="AF5275" i="42"/>
  <c r="AF6139" i="42"/>
  <c r="AF7003" i="42"/>
  <c r="AF7728" i="42"/>
  <c r="AF8376" i="42"/>
  <c r="AF9024" i="42"/>
  <c r="AF9650" i="42"/>
  <c r="AF10226" i="42"/>
  <c r="AF10802" i="42"/>
  <c r="AF11378" i="42"/>
  <c r="AF11954" i="42"/>
  <c r="AF12530" i="42"/>
  <c r="AF13106" i="42"/>
  <c r="AF13646" i="42"/>
  <c r="AF14109" i="42"/>
  <c r="AF14568" i="42"/>
  <c r="AF15027" i="42"/>
  <c r="AF8174" i="42"/>
  <c r="AF8498" i="42"/>
  <c r="AF8822" i="42"/>
  <c r="AF9146" i="42"/>
  <c r="AF9470" i="42"/>
  <c r="AF9759" i="42"/>
  <c r="AF10047" i="42"/>
  <c r="AF10335" i="42"/>
  <c r="AF10623" i="42"/>
  <c r="AF10911" i="42"/>
  <c r="AF11199" i="42"/>
  <c r="AF11487" i="42"/>
  <c r="AF11775" i="42"/>
  <c r="AF12063" i="42"/>
  <c r="AF12351" i="42"/>
  <c r="AF12639" i="42"/>
  <c r="AF12927" i="42"/>
  <c r="AF13215" i="42"/>
  <c r="AF13502" i="42"/>
  <c r="AF13731" i="42"/>
  <c r="AF13965" i="42"/>
  <c r="AF14194" i="42"/>
  <c r="AF14424" i="42"/>
  <c r="AF14654" i="42"/>
  <c r="AF14883" i="42"/>
  <c r="AF15117" i="42"/>
  <c r="AF15346" i="42"/>
  <c r="AF15576" i="42"/>
  <c r="AF15806" i="42"/>
  <c r="AF16035" i="42"/>
  <c r="AF16269" i="42"/>
  <c r="AF16498" i="42"/>
  <c r="AF16710" i="42"/>
  <c r="AF16883" i="42"/>
  <c r="AF17055" i="42"/>
  <c r="AF17229" i="42"/>
  <c r="AF17401" i="42"/>
  <c r="AF17574" i="42"/>
  <c r="AF17747" i="42"/>
  <c r="AF17919" i="42"/>
  <c r="AF18092" i="42"/>
  <c r="AF18249" i="42"/>
  <c r="AF18406" i="42"/>
  <c r="AF18563" i="42"/>
  <c r="AF18720" i="42"/>
  <c r="AF18869" i="42"/>
  <c r="AF19013" i="42"/>
  <c r="AF619" i="42"/>
  <c r="AF3272" i="42"/>
  <c r="AF5876" i="42"/>
  <c r="AF8179" i="42"/>
  <c r="AF10004" i="42"/>
  <c r="AF11636" i="42"/>
  <c r="AF13220" i="42"/>
  <c r="AF14580" i="42"/>
  <c r="AF15695" i="42"/>
  <c r="AF16827" i="42"/>
  <c r="AF17649" i="42"/>
  <c r="AF18473" i="42"/>
  <c r="AH10706" i="42"/>
  <c r="AF2918" i="42"/>
  <c r="AF5483" i="42"/>
  <c r="AF7616" i="42"/>
  <c r="AF9397" i="42"/>
  <c r="AF10991" i="42"/>
  <c r="AF12623" i="42"/>
  <c r="AF14101" i="42"/>
  <c r="AF15199" i="42"/>
  <c r="AF16388" i="42"/>
  <c r="AF17348" i="42"/>
  <c r="AF18095" i="42"/>
  <c r="AF18736" i="42"/>
  <c r="AH9451" i="42"/>
  <c r="AH13504" i="42"/>
  <c r="AH16002" i="42"/>
  <c r="AH17987" i="42"/>
  <c r="AF487" i="42"/>
  <c r="AF1500" i="42"/>
  <c r="AF2200" i="42"/>
  <c r="AF2853" i="42"/>
  <c r="AF3455" i="42"/>
  <c r="AF3927" i="42"/>
  <c r="AF4359" i="42"/>
  <c r="AF4791" i="42"/>
  <c r="AF5223" i="42"/>
  <c r="AF5655" i="42"/>
  <c r="AF6087" i="42"/>
  <c r="AF6519" i="42"/>
  <c r="AF6951" i="42"/>
  <c r="AF7357" i="42"/>
  <c r="AF7691" i="42"/>
  <c r="AF8015" i="42"/>
  <c r="AF8339" i="42"/>
  <c r="AF8663" i="42"/>
  <c r="AF8987" i="42"/>
  <c r="AF9311" i="42"/>
  <c r="AF9619" i="42"/>
  <c r="AF9907" i="42"/>
  <c r="AF10195" i="42"/>
  <c r="AF10483" i="42"/>
  <c r="AF10771" i="42"/>
  <c r="AF11059" i="42"/>
  <c r="AF11347" i="42"/>
  <c r="AF11635" i="42"/>
  <c r="AF11923" i="42"/>
  <c r="AF12211" i="42"/>
  <c r="AF12499" i="42"/>
  <c r="AF12787" i="42"/>
  <c r="AF13075" i="42"/>
  <c r="AF13363" i="42"/>
  <c r="AF13619" i="42"/>
  <c r="AF13850" i="42"/>
  <c r="AF14079" i="42"/>
  <c r="AF14311" i="42"/>
  <c r="AF14542" i="42"/>
  <c r="AF14771" i="42"/>
  <c r="AF15002" i="42"/>
  <c r="AF15231" i="42"/>
  <c r="AF15463" i="42"/>
  <c r="AF15694" i="42"/>
  <c r="AF15923" i="42"/>
  <c r="AF16154" i="42"/>
  <c r="AF16383" i="42"/>
  <c r="AF16615" i="42"/>
  <c r="AF16798" i="42"/>
  <c r="AF16970" i="42"/>
  <c r="AF17144" i="42"/>
  <c r="AF17316" i="42"/>
  <c r="AF17488" i="42"/>
  <c r="AF17662" i="42"/>
  <c r="AF17834" i="42"/>
  <c r="AF18008" i="42"/>
  <c r="AF18171" i="42"/>
  <c r="AF18328" i="42"/>
  <c r="AF18485" i="42"/>
  <c r="AF18642" i="42"/>
  <c r="AF18798" i="42"/>
  <c r="AF18942" i="42"/>
  <c r="AF19086" i="42"/>
  <c r="AH16221" i="42"/>
  <c r="AF1236" i="42"/>
  <c r="AF3067" i="42"/>
  <c r="AF4543" i="42"/>
  <c r="AF5803" i="42"/>
  <c r="AF7131" i="42"/>
  <c r="AF8071" i="42"/>
  <c r="AF8988" i="42"/>
  <c r="AF9837" i="42"/>
  <c r="AF10676" i="42"/>
  <c r="AF11540" i="42"/>
  <c r="AF12308" i="42"/>
  <c r="AF13124" i="42"/>
  <c r="AF13812" i="42"/>
  <c r="AF14447" i="42"/>
  <c r="AF15099" i="42"/>
  <c r="AF15636" i="42"/>
  <c r="AF16195" i="42"/>
  <c r="AF16813" i="42"/>
  <c r="AF17361" i="42"/>
  <c r="AF17865" i="42"/>
  <c r="AF18303" i="42"/>
  <c r="AF18787" i="42"/>
  <c r="AH11502" i="42"/>
  <c r="AH16614" i="42"/>
  <c r="AF1581" i="42"/>
  <c r="AF3125" i="42"/>
  <c r="AF4404" i="42"/>
  <c r="AF5771" i="42"/>
  <c r="AF6996" i="42"/>
  <c r="AF7993" i="42"/>
  <c r="AF8965" i="42"/>
  <c r="AF9839" i="42"/>
  <c r="AF10559" i="42"/>
  <c r="AF11349" i="42"/>
  <c r="AF12117" i="42"/>
  <c r="AF12959" i="42"/>
  <c r="AF13700" i="42"/>
  <c r="AF14293" i="42"/>
  <c r="AF14852" i="42"/>
  <c r="AF15391" i="42"/>
  <c r="AF16043" i="42"/>
  <c r="AF16670" i="42"/>
  <c r="AF17174" i="42"/>
  <c r="AF17678" i="42"/>
  <c r="AF18632" i="42"/>
  <c r="AF19124" i="42"/>
  <c r="AH13737" i="42"/>
  <c r="AH18167" i="42"/>
  <c r="AF1583" i="42"/>
  <c r="AF2921" i="42"/>
  <c r="AF3974" i="42"/>
  <c r="AF4838" i="42"/>
  <c r="AF5702" i="42"/>
  <c r="AF6566" i="42"/>
  <c r="AF7400" i="42"/>
  <c r="AF8050" i="42"/>
  <c r="AF8698" i="42"/>
  <c r="AF9346" i="42"/>
  <c r="AF9936" i="42"/>
  <c r="AF10512" i="42"/>
  <c r="AF11088" i="42"/>
  <c r="AF11664" i="42"/>
  <c r="AF12240" i="42"/>
  <c r="AF12816" i="42"/>
  <c r="AF13392" i="42"/>
  <c r="AF13873" i="42"/>
  <c r="AF14336" i="42"/>
  <c r="AF14796" i="42"/>
  <c r="AF15255" i="42"/>
  <c r="AF15717" i="42"/>
  <c r="AF16177" i="42"/>
  <c r="AF16640" i="42"/>
  <c r="AF16989" i="42"/>
  <c r="AF17334" i="42"/>
  <c r="AF17679" i="42"/>
  <c r="AF18025" i="42"/>
  <c r="AF18345" i="42"/>
  <c r="AF18659" i="42"/>
  <c r="AF18957" i="42"/>
  <c r="AF16236" i="42"/>
  <c r="AF16887" i="42"/>
  <c r="AF17463" i="42"/>
  <c r="AF18096" i="42"/>
  <c r="AF18849" i="42"/>
  <c r="AH16471" i="42"/>
  <c r="AF8026" i="42"/>
  <c r="AF10298" i="42"/>
  <c r="AF12458" i="42"/>
  <c r="AF14546" i="42"/>
  <c r="AF16508" i="42"/>
  <c r="AF18070" i="42"/>
  <c r="AH11655" i="42"/>
  <c r="AF294" i="42"/>
  <c r="AF7595" i="42"/>
  <c r="AF10155" i="42"/>
  <c r="AF12363" i="42"/>
  <c r="AF13858" i="42"/>
  <c r="AF15165" i="42"/>
  <c r="AF16919" i="42"/>
  <c r="AF18438" i="42"/>
  <c r="AH13192" i="42"/>
  <c r="AF3876" i="42"/>
  <c r="AF7813" i="42"/>
  <c r="AF9728" i="42"/>
  <c r="AF11840" i="42"/>
  <c r="AF13935" i="42"/>
  <c r="AF15742" i="42"/>
  <c r="AF17236" i="42"/>
  <c r="AF18597" i="42"/>
  <c r="AF1409" i="42"/>
  <c r="AF7312" i="42"/>
  <c r="AF9825" i="42"/>
  <c r="AF11985" i="42"/>
  <c r="AF14052" i="42"/>
  <c r="AF16089" i="42"/>
  <c r="AF17555" i="42"/>
  <c r="AF18997" i="42"/>
  <c r="AF4669" i="42"/>
  <c r="AF7377" i="42"/>
  <c r="AF9003" i="42"/>
  <c r="AF10978" i="42"/>
  <c r="AF13090" i="42"/>
  <c r="AF14939" i="42"/>
  <c r="AF16836" i="42"/>
  <c r="AF18311" i="42"/>
  <c r="AH11956" i="42"/>
  <c r="AH17001" i="42"/>
  <c r="AF1051" i="42"/>
  <c r="AF2506" i="42"/>
  <c r="AF3687" i="42"/>
  <c r="AF4551" i="42"/>
  <c r="AF5415" i="42"/>
  <c r="AF6279" i="42"/>
  <c r="AF7141" i="42"/>
  <c r="AF7835" i="42"/>
  <c r="AF8483" i="42"/>
  <c r="AF9131" i="42"/>
  <c r="AF9745" i="42"/>
  <c r="AF10321" i="42"/>
  <c r="AF10897" i="42"/>
  <c r="AF11473" i="42"/>
  <c r="AF12049" i="42"/>
  <c r="AF12625" i="42"/>
  <c r="AF13201" i="42"/>
  <c r="AF13724" i="42"/>
  <c r="AF14182" i="42"/>
  <c r="AF14642" i="42"/>
  <c r="AF15105" i="42"/>
  <c r="AF15565" i="42"/>
  <c r="AF16028" i="42"/>
  <c r="AF16486" i="42"/>
  <c r="AF16874" i="42"/>
  <c r="AF17220" i="42"/>
  <c r="AF17566" i="42"/>
  <c r="AF17912" i="42"/>
  <c r="AF18241" i="42"/>
  <c r="AF18555" i="42"/>
  <c r="AF18862" i="42"/>
  <c r="AF11335" i="42"/>
  <c r="AF9962" i="42"/>
  <c r="AF14972" i="42"/>
  <c r="AF17840" i="42"/>
  <c r="AF5023" i="42"/>
  <c r="AF10443" i="42"/>
  <c r="AF14318" i="42"/>
  <c r="AF16947" i="42"/>
  <c r="AF18971" i="42"/>
  <c r="AF6180" i="42"/>
  <c r="AF10880" i="42"/>
  <c r="AF14590" i="42"/>
  <c r="AF17410" i="42"/>
  <c r="AF1772" i="42"/>
  <c r="AF7654" i="42"/>
  <c r="AF12273" i="42"/>
  <c r="AF15859" i="42"/>
  <c r="AF18336" i="42"/>
  <c r="AF10354" i="42"/>
  <c r="AF14555" i="42"/>
  <c r="AF17584" i="42"/>
  <c r="AH11226" i="42"/>
  <c r="AH16648" i="42"/>
  <c r="AF885" i="42"/>
  <c r="AF2400" i="42"/>
  <c r="AF3618" i="42"/>
  <c r="AF4484" i="42"/>
  <c r="AF5348" i="42"/>
  <c r="AF6212" i="42"/>
  <c r="AF7076" i="42"/>
  <c r="AF7783" i="42"/>
  <c r="AF8431" i="42"/>
  <c r="AF9079" i="42"/>
  <c r="AF9698" i="42"/>
  <c r="AF10274" i="42"/>
  <c r="AF10850" i="42"/>
  <c r="AF11426" i="42"/>
  <c r="AF12002" i="42"/>
  <c r="AF12578" i="42"/>
  <c r="AF13154" i="42"/>
  <c r="AF13683" i="42"/>
  <c r="AF14146" i="42"/>
  <c r="AF14606" i="42"/>
  <c r="AF15069" i="42"/>
  <c r="AF8198" i="42"/>
  <c r="AF8522" i="42"/>
  <c r="AF8846" i="42"/>
  <c r="AF9170" i="42"/>
  <c r="AF9493" i="42"/>
  <c r="AF9781" i="42"/>
  <c r="AF10069" i="42"/>
  <c r="AF10357" i="42"/>
  <c r="AF10645" i="42"/>
  <c r="AF10933" i="42"/>
  <c r="AF11221" i="42"/>
  <c r="AF11509" i="42"/>
  <c r="AF11797" i="42"/>
  <c r="AF12085" i="42"/>
  <c r="AF12373" i="42"/>
  <c r="AF12661" i="42"/>
  <c r="AF12949" i="42"/>
  <c r="AF13237" i="42"/>
  <c r="AF13522" i="42"/>
  <c r="AF13752" i="42"/>
  <c r="AF13982" i="42"/>
  <c r="AF14211" i="42"/>
  <c r="AF14445" i="42"/>
  <c r="AF14674" i="42"/>
  <c r="AF14904" i="42"/>
  <c r="AF15134" i="42"/>
  <c r="AF15363" i="42"/>
  <c r="AF15597" i="42"/>
  <c r="AF15826" i="42"/>
  <c r="AF16056" i="42"/>
  <c r="AF16286" i="42"/>
  <c r="AF16515" i="42"/>
  <c r="AF16725" i="42"/>
  <c r="AF16897" i="42"/>
  <c r="AF17070" i="42"/>
  <c r="AF17243" i="42"/>
  <c r="AF17415" i="42"/>
  <c r="AF17589" i="42"/>
  <c r="AF17761" i="42"/>
  <c r="AF17934" i="42"/>
  <c r="AF18105" i="42"/>
  <c r="AF18262" i="42"/>
  <c r="AF18419" i="42"/>
  <c r="AF18576" i="42"/>
  <c r="AF18733" i="42"/>
  <c r="AF18881" i="42"/>
  <c r="AF19025" i="42"/>
  <c r="AF870" i="42"/>
  <c r="AF3506" i="42"/>
  <c r="AF6127" i="42"/>
  <c r="AF8315" i="42"/>
  <c r="AF10125" i="42"/>
  <c r="AF11780" i="42"/>
  <c r="AF13364" i="42"/>
  <c r="AF14697" i="42"/>
  <c r="AF15791" i="42"/>
  <c r="AF16899" i="42"/>
  <c r="AF17721" i="42"/>
  <c r="AF18526" i="42"/>
  <c r="AF249" i="42"/>
  <c r="AF3172" i="42"/>
  <c r="AF5660" i="42"/>
  <c r="AF7777" i="42"/>
  <c r="AF9525" i="42"/>
  <c r="AF11135" i="42"/>
  <c r="AF12767" i="42"/>
  <c r="AF14219" i="42"/>
  <c r="AF15295" i="42"/>
  <c r="AF16484" i="42"/>
  <c r="AF17420" i="42"/>
  <c r="AF18134" i="42"/>
  <c r="AF18788" i="42"/>
  <c r="AH10148" i="42"/>
  <c r="AH13732" i="42"/>
  <c r="AH16218" i="42"/>
  <c r="AH18131" i="42"/>
  <c r="AF597" i="42"/>
  <c r="AF1567" i="42"/>
  <c r="AF2257" i="42"/>
  <c r="AF2905" i="42"/>
  <c r="AF3502" i="42"/>
  <c r="AF3963" i="42"/>
  <c r="AF4395" i="42"/>
  <c r="AF4827" i="42"/>
  <c r="AF5259" i="42"/>
  <c r="AF5691" i="42"/>
  <c r="AF6123" i="42"/>
  <c r="AF6555" i="42"/>
  <c r="AF6987" i="42"/>
  <c r="AF7390" i="42"/>
  <c r="AF7718" i="42"/>
  <c r="AF8042" i="42"/>
  <c r="AF8366" i="42"/>
  <c r="AF8690" i="42"/>
  <c r="AF9014" i="42"/>
  <c r="AF9338" i="42"/>
  <c r="AF9644" i="42"/>
  <c r="AF9932" i="42"/>
  <c r="AF10220" i="42"/>
  <c r="AF10508" i="42"/>
  <c r="AF10796" i="42"/>
  <c r="AF11084" i="42"/>
  <c r="AF11372" i="42"/>
  <c r="AF11660" i="42"/>
  <c r="AF11948" i="42"/>
  <c r="AF12236" i="42"/>
  <c r="AF12524" i="42"/>
  <c r="AF12812" i="42"/>
  <c r="AF13100" i="42"/>
  <c r="AF13388" i="42"/>
  <c r="AF13639" i="42"/>
  <c r="AF13870" i="42"/>
  <c r="AF14099" i="42"/>
  <c r="AF14330" i="42"/>
  <c r="AF14559" i="42"/>
  <c r="AF14791" i="42"/>
  <c r="AF15022" i="42"/>
  <c r="AF15251" i="42"/>
  <c r="AF15482" i="42"/>
  <c r="AF15711" i="42"/>
  <c r="AF15943" i="42"/>
  <c r="AF16174" i="42"/>
  <c r="AF16403" i="42"/>
  <c r="AF16634" i="42"/>
  <c r="AF16812" i="42"/>
  <c r="AF16984" i="42"/>
  <c r="AF17158" i="42"/>
  <c r="AF17330" i="42"/>
  <c r="AF17504" i="42"/>
  <c r="AF17676" i="42"/>
  <c r="AF17848" i="42"/>
  <c r="AF18022" i="42"/>
  <c r="AF18184" i="42"/>
  <c r="AF18341" i="42"/>
  <c r="AF18498" i="42"/>
  <c r="AF18656" i="42"/>
  <c r="AF18810" i="42"/>
  <c r="AF18954" i="42"/>
  <c r="AF19098" i="42"/>
  <c r="AH16612" i="42"/>
  <c r="AF1571" i="42"/>
  <c r="AF3225" i="42"/>
  <c r="AF4651" i="42"/>
  <c r="AF5947" i="42"/>
  <c r="AF7228" i="42"/>
  <c r="AF8124" i="42"/>
  <c r="AF9043" i="42"/>
  <c r="AF9885" i="42"/>
  <c r="AF10724" i="42"/>
  <c r="AF11613" i="42"/>
  <c r="AF12381" i="42"/>
  <c r="AF13197" i="42"/>
  <c r="AF13851" i="42"/>
  <c r="AF14523" i="42"/>
  <c r="AF15156" i="42"/>
  <c r="AF15675" i="42"/>
  <c r="AF16251" i="42"/>
  <c r="AF16857" i="42"/>
  <c r="AF17389" i="42"/>
  <c r="AF17907" i="42"/>
  <c r="AF18342" i="42"/>
  <c r="AF18835" i="42"/>
  <c r="AH12237" i="42"/>
  <c r="AH16972" i="42"/>
  <c r="AF1745" i="42"/>
  <c r="AF3227" i="42"/>
  <c r="AF4548" i="42"/>
  <c r="AF5915" i="42"/>
  <c r="AF7100" i="42"/>
  <c r="AF8101" i="42"/>
  <c r="AF9044" i="42"/>
  <c r="AF9887" i="42"/>
  <c r="AF10655" i="42"/>
  <c r="AF11445" i="42"/>
  <c r="AF12191" i="42"/>
  <c r="AF13055" i="42"/>
  <c r="AF13717" i="42"/>
  <c r="AF14335" i="42"/>
  <c r="AF14891" i="42"/>
  <c r="AF15428" i="42"/>
  <c r="AF16100" i="42"/>
  <c r="AF16700" i="42"/>
  <c r="AF17218" i="42"/>
  <c r="AF17736" i="42"/>
  <c r="AF18684" i="42"/>
  <c r="AH529" i="42"/>
  <c r="AH14169" i="42"/>
  <c r="AH18441" i="42"/>
  <c r="AF1696" i="42"/>
  <c r="AF3022" i="42"/>
  <c r="AF4044" i="42"/>
  <c r="AF4908" i="42"/>
  <c r="AF5772" i="42"/>
  <c r="AF6636" i="42"/>
  <c r="AF7454" i="42"/>
  <c r="AF8102" i="42"/>
  <c r="AF8750" i="42"/>
  <c r="AF9398" i="42"/>
  <c r="AF9984" i="42"/>
  <c r="AF10560" i="42"/>
  <c r="AF11136" i="42"/>
  <c r="AF11712" i="42"/>
  <c r="AF12288" i="42"/>
  <c r="AF12864" i="42"/>
  <c r="AF13440" i="42"/>
  <c r="AF13911" i="42"/>
  <c r="AF14373" i="42"/>
  <c r="AF14833" i="42"/>
  <c r="AF15296" i="42"/>
  <c r="AF15756" i="42"/>
  <c r="AF16215" i="42"/>
  <c r="AF16671" i="42"/>
  <c r="AF17017" i="42"/>
  <c r="AF17363" i="42"/>
  <c r="AF17709" i="42"/>
  <c r="AF18054" i="42"/>
  <c r="AF18371" i="42"/>
  <c r="AF18685" i="42"/>
  <c r="AF18981" i="42"/>
  <c r="AF16311" i="42"/>
  <c r="AF16945" i="42"/>
  <c r="AF17493" i="42"/>
  <c r="AF18174" i="42"/>
  <c r="AF18897" i="42"/>
  <c r="AH17151" i="42"/>
  <c r="AF8350" i="42"/>
  <c r="AF10442" i="42"/>
  <c r="AF12746" i="42"/>
  <c r="AF14701" i="42"/>
  <c r="AF16688" i="42"/>
  <c r="AF18176" i="42"/>
  <c r="AH12329" i="42"/>
  <c r="AF2980" i="42"/>
  <c r="AF7811" i="42"/>
  <c r="AF10347" i="42"/>
  <c r="AF12555" i="42"/>
  <c r="AF13934" i="42"/>
  <c r="AF15278" i="42"/>
  <c r="AF17063" i="42"/>
  <c r="AF18596" i="42"/>
  <c r="AH13624" i="42"/>
  <c r="AF4308" i="42"/>
  <c r="AF7921" i="42"/>
  <c r="AF9968" i="42"/>
  <c r="AF11984" i="42"/>
  <c r="AF14127" i="42"/>
  <c r="AF15895" i="42"/>
  <c r="AF17324" i="42"/>
  <c r="AF18754" i="42"/>
  <c r="AF1889" i="42"/>
  <c r="AF7598" i="42"/>
  <c r="AF9969" i="42"/>
  <c r="AF12129" i="42"/>
  <c r="AF14169" i="42"/>
  <c r="AF16281" i="42"/>
  <c r="AF17670" i="42"/>
  <c r="AF19117" i="42"/>
  <c r="AF5245" i="42"/>
  <c r="AF7599" i="42"/>
  <c r="AF9219" i="42"/>
  <c r="AF11074" i="42"/>
  <c r="AF13234" i="42"/>
  <c r="AF15131" i="42"/>
  <c r="AF16952" i="42"/>
  <c r="AF18389" i="42"/>
  <c r="AH12532" i="42"/>
  <c r="AH17323" i="42"/>
  <c r="AF1195" i="42"/>
  <c r="AF2608" i="42"/>
  <c r="AF3757" i="42"/>
  <c r="AF4621" i="42"/>
  <c r="AF5485" i="42"/>
  <c r="AF6349" i="42"/>
  <c r="AF7203" i="42"/>
  <c r="AF7887" i="42"/>
  <c r="AF8535" i="42"/>
  <c r="AF9183" i="42"/>
  <c r="AF9793" i="42"/>
  <c r="AF10369" i="42"/>
  <c r="AF10945" i="42"/>
  <c r="AF11521" i="42"/>
  <c r="AF12097" i="42"/>
  <c r="AF12673" i="42"/>
  <c r="AF13249" i="42"/>
  <c r="AF13761" i="42"/>
  <c r="AF14221" i="42"/>
  <c r="AF14684" i="42"/>
  <c r="AF15142" i="42"/>
  <c r="AF15602" i="42"/>
  <c r="AF16065" i="42"/>
  <c r="AF16525" i="42"/>
  <c r="AF16904" i="42"/>
  <c r="AF17248" i="42"/>
  <c r="AF17594" i="42"/>
  <c r="AF17940" i="42"/>
  <c r="AF18267" i="42"/>
  <c r="AF18581" i="42"/>
  <c r="AF18886" i="42"/>
  <c r="AF19033" i="42"/>
  <c r="AF10586" i="42"/>
  <c r="AF15277" i="42"/>
  <c r="AF18040" i="42"/>
  <c r="AF5599" i="42"/>
  <c r="AF10779" i="42"/>
  <c r="AF14547" i="42"/>
  <c r="AF17121" i="42"/>
  <c r="AF19091" i="42"/>
  <c r="AF6756" i="42"/>
  <c r="AF11216" i="42"/>
  <c r="AF14858" i="42"/>
  <c r="AF17612" i="42"/>
  <c r="AF2576" i="42"/>
  <c r="AF8086" i="42"/>
  <c r="AF12609" i="42"/>
  <c r="AF16127" i="42"/>
  <c r="AF18493" i="42"/>
  <c r="AF10738" i="42"/>
  <c r="AF14863" i="42"/>
  <c r="AF17786" i="42"/>
  <c r="AH11957" i="42"/>
  <c r="AH17006" i="42"/>
  <c r="AF1056" i="42"/>
  <c r="AF2513" i="42"/>
  <c r="AF3691" i="42"/>
  <c r="AF4555" i="42"/>
  <c r="AF5419" i="42"/>
  <c r="AF6283" i="42"/>
  <c r="AF7142" i="42"/>
  <c r="AF7836" i="42"/>
  <c r="AF8484" i="42"/>
  <c r="AF9132" i="42"/>
  <c r="AF9746" i="42"/>
  <c r="AF10322" i="42"/>
  <c r="AF10898" i="42"/>
  <c r="AF11474" i="42"/>
  <c r="AF12050" i="42"/>
  <c r="AF12626" i="42"/>
  <c r="AF13202" i="42"/>
  <c r="AF13725" i="42"/>
  <c r="AF14184" i="42"/>
  <c r="AF14643" i="42"/>
  <c r="AF15106" i="42"/>
  <c r="AF8230" i="42"/>
  <c r="AF8554" i="42"/>
  <c r="AF8878" i="42"/>
  <c r="AF9202" i="42"/>
  <c r="AF9519" i="42"/>
  <c r="AF9807" i="42"/>
  <c r="AF10095" i="42"/>
  <c r="AF10383" i="42"/>
  <c r="AF10671" i="42"/>
  <c r="AF10959" i="42"/>
  <c r="AF11247" i="42"/>
  <c r="AF11535" i="42"/>
  <c r="AF11823" i="42"/>
  <c r="AF12111" i="42"/>
  <c r="AF12399" i="42"/>
  <c r="AF12687" i="42"/>
  <c r="AF12975" i="42"/>
  <c r="AF13263" i="42"/>
  <c r="AF13539" i="42"/>
  <c r="AF13773" i="42"/>
  <c r="AF14002" i="42"/>
  <c r="AF14232" i="42"/>
  <c r="AF14462" i="42"/>
  <c r="AF14691" i="42"/>
  <c r="AF14925" i="42"/>
  <c r="AF15154" i="42"/>
  <c r="AF15384" i="42"/>
  <c r="AF15614" i="42"/>
  <c r="AF15843" i="42"/>
  <c r="AF16077" i="42"/>
  <c r="AF16306" i="42"/>
  <c r="AF16536" i="42"/>
  <c r="AF16739" i="42"/>
  <c r="AF16911" i="42"/>
  <c r="AF17085" i="42"/>
  <c r="AF17257" i="42"/>
  <c r="AF17430" i="42"/>
  <c r="AF17603" i="42"/>
  <c r="AF17775" i="42"/>
  <c r="AF17949" i="42"/>
  <c r="AF18118" i="42"/>
  <c r="AF18275" i="42"/>
  <c r="AF18432" i="42"/>
  <c r="AF18589" i="42"/>
  <c r="AF18746" i="42"/>
  <c r="AF18893" i="42"/>
  <c r="AF19037" i="42"/>
  <c r="AF1037" i="42"/>
  <c r="AF3716" i="42"/>
  <c r="AF6345" i="42"/>
  <c r="AF8475" i="42"/>
  <c r="AF10244" i="42"/>
  <c r="AF11901" i="42"/>
  <c r="AF13485" i="42"/>
  <c r="AF14772" i="42"/>
  <c r="AF15887" i="42"/>
  <c r="AF16957" i="42"/>
  <c r="AF17793" i="42"/>
  <c r="AF18578" i="42"/>
  <c r="AF633" i="42"/>
  <c r="AF3418" i="42"/>
  <c r="AF5844" i="42"/>
  <c r="AF7909" i="42"/>
  <c r="AF9669" i="42"/>
  <c r="AF11279" i="42"/>
  <c r="AF12885" i="42"/>
  <c r="AF14352" i="42"/>
  <c r="AF15371" i="42"/>
  <c r="AF16597" i="42"/>
  <c r="AF17476" i="42"/>
  <c r="AF18186" i="42"/>
  <c r="AF18836" i="42"/>
  <c r="AH10588" i="42"/>
  <c r="AH13910" i="42"/>
  <c r="AH16407" i="42"/>
  <c r="AH18272" i="42"/>
  <c r="AF728" i="42"/>
  <c r="AF1620" i="42"/>
  <c r="AF2312" i="42"/>
  <c r="AF2953" i="42"/>
  <c r="AF3547" i="42"/>
  <c r="AF3997" i="42"/>
  <c r="AF4429" i="42"/>
  <c r="AF4861" i="42"/>
  <c r="AF5293" i="42"/>
  <c r="AF5725" i="42"/>
  <c r="AF6157" i="42"/>
  <c r="AF6589" i="42"/>
  <c r="AF7021" i="42"/>
  <c r="AF7419" i="42"/>
  <c r="AF7743" i="42"/>
  <c r="AF8067" i="42"/>
  <c r="AF8391" i="42"/>
  <c r="AF8715" i="42"/>
  <c r="AF9039" i="42"/>
  <c r="AF9363" i="42"/>
  <c r="AF9667" i="42"/>
  <c r="AF9955" i="42"/>
  <c r="AF10243" i="42"/>
  <c r="AF10531" i="42"/>
  <c r="AF10819" i="42"/>
  <c r="AF11107" i="42"/>
  <c r="AF11395" i="42"/>
  <c r="AF11683" i="42"/>
  <c r="AF11971" i="42"/>
  <c r="AF12259" i="42"/>
  <c r="AF12547" i="42"/>
  <c r="AF12835" i="42"/>
  <c r="AF13123" i="42"/>
  <c r="AF13411" i="42"/>
  <c r="AF13658" i="42"/>
  <c r="AF13887" i="42"/>
  <c r="AF14119" i="42"/>
  <c r="AF14350" i="42"/>
  <c r="AF14579" i="42"/>
  <c r="AF14810" i="42"/>
  <c r="AF15039" i="42"/>
  <c r="AF15271" i="42"/>
  <c r="AF15502" i="42"/>
  <c r="AF15731" i="42"/>
  <c r="AF15962" i="42"/>
  <c r="AF16191" i="42"/>
  <c r="AF16423" i="42"/>
  <c r="AF16654" i="42"/>
  <c r="AF16826" i="42"/>
  <c r="AF17000" i="42"/>
  <c r="AF17172" i="42"/>
  <c r="AF17344" i="42"/>
  <c r="AF17518" i="42"/>
  <c r="AF17690" i="42"/>
  <c r="AF17864" i="42"/>
  <c r="AF18036" i="42"/>
  <c r="AF18197" i="42"/>
  <c r="AF18354" i="42"/>
  <c r="AF18512" i="42"/>
  <c r="AF18669" i="42"/>
  <c r="AF18822" i="42"/>
  <c r="AF18966" i="42"/>
  <c r="AF19110" i="42"/>
  <c r="AH16768" i="42"/>
  <c r="AF1801" i="42"/>
  <c r="AF3368" i="42"/>
  <c r="AF4761" i="42"/>
  <c r="AF6020" i="42"/>
  <c r="AF7329" i="42"/>
  <c r="AF8207" i="42"/>
  <c r="AF9123" i="42"/>
  <c r="AF9956" i="42"/>
  <c r="AF10820" i="42"/>
  <c r="AF11684" i="42"/>
  <c r="AF12452" i="42"/>
  <c r="AF13268" i="42"/>
  <c r="AF13908" i="42"/>
  <c r="AF14563" i="42"/>
  <c r="AF15195" i="42"/>
  <c r="AF15715" i="42"/>
  <c r="AF16308" i="42"/>
  <c r="AF16885" i="42"/>
  <c r="AF17433" i="42"/>
  <c r="AF17937" i="42"/>
  <c r="AF18395" i="42"/>
  <c r="AF18883" i="42"/>
  <c r="AH12690" i="42"/>
  <c r="AH17318" i="42"/>
  <c r="AF1925" i="42"/>
  <c r="AF3369" i="42"/>
  <c r="AF4692" i="42"/>
  <c r="AF6021" i="42"/>
  <c r="AF7201" i="42"/>
  <c r="AF8156" i="42"/>
  <c r="AF9128" i="42"/>
  <c r="AF9957" i="42"/>
  <c r="AF10703" i="42"/>
  <c r="AF11493" i="42"/>
  <c r="AF12261" i="42"/>
  <c r="AF13103" i="42"/>
  <c r="AF13776" i="42"/>
  <c r="AF14372" i="42"/>
  <c r="AF14948" i="42"/>
  <c r="AF15487" i="42"/>
  <c r="AF16159" i="42"/>
  <c r="AF16742" i="42"/>
  <c r="AF17246" i="42"/>
  <c r="AF17794" i="42"/>
  <c r="AF18710" i="42"/>
  <c r="AH6772" i="42"/>
  <c r="AH14598" i="42"/>
  <c r="AH18707" i="42"/>
  <c r="AF1813" i="42"/>
  <c r="AF3128" i="42"/>
  <c r="AF4118" i="42"/>
  <c r="AF4982" i="42"/>
  <c r="AF5846" i="42"/>
  <c r="AF6710" i="42"/>
  <c r="AF7510" i="42"/>
  <c r="AF8158" i="42"/>
  <c r="AF8806" i="42"/>
  <c r="AF9454" i="42"/>
  <c r="AF10032" i="42"/>
  <c r="AF10608" i="42"/>
  <c r="AF11184" i="42"/>
  <c r="AF11760" i="42"/>
  <c r="AF12336" i="42"/>
  <c r="AF12912" i="42"/>
  <c r="AF13488" i="42"/>
  <c r="AF13952" i="42"/>
  <c r="AF14412" i="42"/>
  <c r="AF14871" i="42"/>
  <c r="AF15333" i="42"/>
  <c r="AF15793" i="42"/>
  <c r="AF16256" i="42"/>
  <c r="AF16701" i="42"/>
  <c r="AF17046" i="42"/>
  <c r="AF17391" i="42"/>
  <c r="AF17737" i="42"/>
  <c r="AF18083" i="42"/>
  <c r="AF18397" i="42"/>
  <c r="AF18711" i="42"/>
  <c r="AF19005" i="42"/>
  <c r="AF16352" i="42"/>
  <c r="AF16974" i="42"/>
  <c r="AF17579" i="42"/>
  <c r="AF18227" i="42"/>
  <c r="AF18945" i="42"/>
  <c r="AH17768" i="42"/>
  <c r="AF8458" i="42"/>
  <c r="AF10634" i="42"/>
  <c r="AF12842" i="42"/>
  <c r="AF14854" i="42"/>
  <c r="AF16802" i="42"/>
  <c r="AF18306" i="42"/>
  <c r="AH12762" i="42"/>
  <c r="AF4089" i="42"/>
  <c r="AF8027" i="42"/>
  <c r="AF10587" i="42"/>
  <c r="AF12747" i="42"/>
  <c r="AF14013" i="42"/>
  <c r="AF15432" i="42"/>
  <c r="AF17149" i="42"/>
  <c r="AF18726" i="42"/>
  <c r="AH14451" i="42"/>
  <c r="AF4740" i="42"/>
  <c r="AF8137" i="42"/>
  <c r="AF10064" i="42"/>
  <c r="AF12224" i="42"/>
  <c r="AF14243" i="42"/>
  <c r="AF16047" i="42"/>
  <c r="AF17438" i="42"/>
  <c r="AF18852" i="42"/>
  <c r="AF2350" i="42"/>
  <c r="AF7814" i="42"/>
  <c r="AF10161" i="42"/>
  <c r="AF12369" i="42"/>
  <c r="AF14361" i="42"/>
  <c r="AF16395" i="42"/>
  <c r="AF17785" i="42"/>
  <c r="AH11693" i="42"/>
  <c r="AF5533" i="42"/>
  <c r="AF7763" i="42"/>
  <c r="AF9327" i="42"/>
  <c r="AF11266" i="42"/>
  <c r="AF13426" i="42"/>
  <c r="AF15284" i="42"/>
  <c r="AF17096" i="42"/>
  <c r="AF18494" i="42"/>
  <c r="AH12938" i="42"/>
  <c r="AH17624" i="42"/>
  <c r="AF1325" i="42"/>
  <c r="AF2714" i="42"/>
  <c r="AF3831" i="42"/>
  <c r="AF4695" i="42"/>
  <c r="AF5559" i="42"/>
  <c r="AF6423" i="42"/>
  <c r="AF7271" i="42"/>
  <c r="AF7943" i="42"/>
  <c r="AF8591" i="42"/>
  <c r="AF9239" i="42"/>
  <c r="AF9841" i="42"/>
  <c r="AF10417" i="42"/>
  <c r="AF10993" i="42"/>
  <c r="AF11569" i="42"/>
  <c r="AF12145" i="42"/>
  <c r="AF12721" i="42"/>
  <c r="AF13297" i="42"/>
  <c r="AF13798" i="42"/>
  <c r="AF14258" i="42"/>
  <c r="AF14721" i="42"/>
  <c r="AF15181" i="42"/>
  <c r="AF15644" i="42"/>
  <c r="AF16102" i="42"/>
  <c r="AF16562" i="42"/>
  <c r="AF16932" i="42"/>
  <c r="AF17278" i="42"/>
  <c r="AF17624" i="42"/>
  <c r="AF17968" i="42"/>
  <c r="AF18293" i="42"/>
  <c r="AF18608" i="42"/>
  <c r="AF18910" i="42"/>
  <c r="AF12982" i="42"/>
  <c r="AF11114" i="42"/>
  <c r="AF15548" i="42"/>
  <c r="AF18254" i="42"/>
  <c r="AF6105" i="42"/>
  <c r="AF11115" i="42"/>
  <c r="AF14739" i="42"/>
  <c r="AF17293" i="42"/>
  <c r="AF548" i="42"/>
  <c r="AF7245" i="42"/>
  <c r="AF11552" i="42"/>
  <c r="AF15127" i="42"/>
  <c r="AF17812" i="42"/>
  <c r="AF3295" i="42"/>
  <c r="AF8462" i="42"/>
  <c r="AF12945" i="42"/>
  <c r="AF16356" i="42"/>
  <c r="AF18650" i="42"/>
  <c r="AF11122" i="42"/>
  <c r="AF15168" i="42"/>
  <c r="AF17988" i="42"/>
  <c r="AH12533" i="42"/>
  <c r="AH17347" i="42"/>
  <c r="AF1196" i="42"/>
  <c r="AF2618" i="42"/>
  <c r="AF3764" i="42"/>
  <c r="AF4628" i="42"/>
  <c r="AF5492" i="42"/>
  <c r="AF6356" i="42"/>
  <c r="AF7209" i="42"/>
  <c r="AF7891" i="42"/>
  <c r="AF8539" i="42"/>
  <c r="AF9187" i="42"/>
  <c r="AF9794" i="42"/>
  <c r="AF10370" i="42"/>
  <c r="AF10946" i="42"/>
  <c r="AF11522" i="42"/>
  <c r="AF12098" i="42"/>
  <c r="AF12674" i="42"/>
  <c r="AF13250" i="42"/>
  <c r="AF13762" i="42"/>
  <c r="AF14222" i="42"/>
  <c r="AF14685" i="42"/>
  <c r="AF15144" i="42"/>
  <c r="AF8254" i="42"/>
  <c r="AF8578" i="42"/>
  <c r="AF8902" i="42"/>
  <c r="AF9226" i="42"/>
  <c r="AF9541" i="42"/>
  <c r="AF9829" i="42"/>
  <c r="AF10117" i="42"/>
  <c r="AF10405" i="42"/>
  <c r="AF10693" i="42"/>
  <c r="AF10981" i="42"/>
  <c r="AF11269" i="42"/>
  <c r="AF11557" i="42"/>
  <c r="AF11845" i="42"/>
  <c r="AF12133" i="42"/>
  <c r="AF12421" i="42"/>
  <c r="AF12709" i="42"/>
  <c r="AF12997" i="42"/>
  <c r="AF13285" i="42"/>
  <c r="AF13560" i="42"/>
  <c r="AF13790" i="42"/>
  <c r="AF14019" i="42"/>
  <c r="AF14253" i="42"/>
  <c r="AF14482" i="42"/>
  <c r="AF14712" i="42"/>
  <c r="AF14942" i="42"/>
  <c r="AF15171" i="42"/>
  <c r="AF15405" i="42"/>
  <c r="AF15634" i="42"/>
  <c r="AF15864" i="42"/>
  <c r="AF16094" i="42"/>
  <c r="AF16323" i="42"/>
  <c r="AF16557" i="42"/>
  <c r="AF16753" i="42"/>
  <c r="AF16926" i="42"/>
  <c r="AF17099" i="42"/>
  <c r="AF17271" i="42"/>
  <c r="AF17445" i="42"/>
  <c r="AF17617" i="42"/>
  <c r="AF17790" i="42"/>
  <c r="AF17963" i="42"/>
  <c r="AF18131" i="42"/>
  <c r="AF18288" i="42"/>
  <c r="AF18445" i="42"/>
  <c r="AF18602" i="42"/>
  <c r="AF18759" i="42"/>
  <c r="AF18905" i="42"/>
  <c r="AF19049" i="42"/>
  <c r="AF1178" i="42"/>
  <c r="AF3931" i="42"/>
  <c r="AF6559" i="42"/>
  <c r="AF8639" i="42"/>
  <c r="AF10388" i="42"/>
  <c r="AF12020" i="42"/>
  <c r="AF13603" i="42"/>
  <c r="AF14889" i="42"/>
  <c r="AF15983" i="42"/>
  <c r="AF17015" i="42"/>
  <c r="AF17879" i="42"/>
  <c r="AF18644" i="42"/>
  <c r="AF881" i="42"/>
  <c r="AF3644" i="42"/>
  <c r="AF6059" i="42"/>
  <c r="AF8072" i="42"/>
  <c r="AF9791" i="42"/>
  <c r="AF11423" i="42"/>
  <c r="AF13029" i="42"/>
  <c r="AF14448" i="42"/>
  <c r="AF15467" i="42"/>
  <c r="AF16684" i="42"/>
  <c r="AF17548" i="42"/>
  <c r="AF18226" i="42"/>
  <c r="AF18884" i="42"/>
  <c r="AH11042" i="42"/>
  <c r="AH14143" i="42"/>
  <c r="AH16610" i="42"/>
  <c r="AH18416" i="42"/>
  <c r="AF856" i="42"/>
  <c r="AF1688" i="42"/>
  <c r="AF2378" i="42"/>
  <c r="AF3014" i="42"/>
  <c r="AF3602" i="42"/>
  <c r="AF4040" i="42"/>
  <c r="AF4472" i="42"/>
  <c r="AF4904" i="42"/>
  <c r="AF5336" i="42"/>
  <c r="AF5768" i="42"/>
  <c r="AF6200" i="42"/>
  <c r="AF6632" i="42"/>
  <c r="AF7064" i="42"/>
  <c r="AF7450" i="42"/>
  <c r="AF7774" i="42"/>
  <c r="AF8098" i="42"/>
  <c r="AF8422" i="42"/>
  <c r="AF8746" i="42"/>
  <c r="AF9070" i="42"/>
  <c r="AF9394" i="42"/>
  <c r="AF9692" i="42"/>
  <c r="AF9980" i="42"/>
  <c r="AF10268" i="42"/>
  <c r="AF10556" i="42"/>
  <c r="AF10844" i="42"/>
  <c r="AF11132" i="42"/>
  <c r="AF11420" i="42"/>
  <c r="AF11708" i="42"/>
  <c r="AF11996" i="42"/>
  <c r="AF12284" i="42"/>
  <c r="AF12572" i="42"/>
  <c r="AF12860" i="42"/>
  <c r="AF13148" i="42"/>
  <c r="AF13436" i="42"/>
  <c r="AF13678" i="42"/>
  <c r="AF13907" i="42"/>
  <c r="AF14138" i="42"/>
  <c r="AF14367" i="42"/>
  <c r="AF14599" i="42"/>
  <c r="AF14830" i="42"/>
  <c r="AF15059" i="42"/>
  <c r="AF15290" i="42"/>
  <c r="AF15519" i="42"/>
  <c r="AF15751" i="42"/>
  <c r="AF15982" i="42"/>
  <c r="AF16211" i="42"/>
  <c r="AF16442" i="42"/>
  <c r="AF16668" i="42"/>
  <c r="AF16840" i="42"/>
  <c r="AF17014" i="42"/>
  <c r="AF17186" i="42"/>
  <c r="AF17360" i="42"/>
  <c r="AF17532" i="42"/>
  <c r="AF17704" i="42"/>
  <c r="AF17878" i="42"/>
  <c r="AF18050" i="42"/>
  <c r="AF18210" i="42"/>
  <c r="AF18368" i="42"/>
  <c r="AF18525" i="42"/>
  <c r="AF18682" i="42"/>
  <c r="AF18834" i="42"/>
  <c r="AF18978" i="42"/>
  <c r="AF19122" i="42"/>
  <c r="AH17115" i="42"/>
  <c r="AF1919" i="42"/>
  <c r="AF3556" i="42"/>
  <c r="AF4868" i="42"/>
  <c r="AF6164" i="42"/>
  <c r="AF7423" i="42"/>
  <c r="AF8287" i="42"/>
  <c r="AF9179" i="42"/>
  <c r="AF10029" i="42"/>
  <c r="AF10868" i="42"/>
  <c r="AF11732" i="42"/>
  <c r="AF12525" i="42"/>
  <c r="AF13341" i="42"/>
  <c r="AF13967" i="42"/>
  <c r="AF14619" i="42"/>
  <c r="AF15252" i="42"/>
  <c r="AF15771" i="42"/>
  <c r="AF16367" i="42"/>
  <c r="AF16943" i="42"/>
  <c r="AF17490" i="42"/>
  <c r="AF17979" i="42"/>
  <c r="AF18421" i="42"/>
  <c r="AF18919" i="42"/>
  <c r="AH13088" i="42"/>
  <c r="AH17609" i="42"/>
  <c r="AF1976" i="42"/>
  <c r="AF3461" i="42"/>
  <c r="AF4763" i="42"/>
  <c r="AF6132" i="42"/>
  <c r="AF7296" i="42"/>
  <c r="AF8264" i="42"/>
  <c r="AF9205" i="42"/>
  <c r="AF10005" i="42"/>
  <c r="AF10799" i="42"/>
  <c r="AF11541" i="42"/>
  <c r="AF12335" i="42"/>
  <c r="AF13151" i="42"/>
  <c r="AF13813" i="42"/>
  <c r="AF14431" i="42"/>
  <c r="AF15007" i="42"/>
  <c r="AF15541" i="42"/>
  <c r="AF16213" i="42"/>
  <c r="AF16786" i="42"/>
  <c r="AF17276" i="42"/>
  <c r="AF17822" i="42"/>
  <c r="AF18749" i="42"/>
  <c r="AH7884" i="42"/>
  <c r="AH15028" i="42"/>
  <c r="AH18995" i="42"/>
  <c r="AF1927" i="42"/>
  <c r="AF3228" i="42"/>
  <c r="AF4188" i="42"/>
  <c r="AF5052" i="42"/>
  <c r="AF5916" i="42"/>
  <c r="AF6780" i="42"/>
  <c r="AF7562" i="42"/>
  <c r="AF8210" i="42"/>
  <c r="AF8858" i="42"/>
  <c r="AF9504" i="42"/>
  <c r="AF10080" i="42"/>
  <c r="AF10656" i="42"/>
  <c r="AF11232" i="42"/>
  <c r="AF11808" i="42"/>
  <c r="AF12384" i="42"/>
  <c r="AF12960" i="42"/>
  <c r="AF13527" i="42"/>
  <c r="AF13989" i="42"/>
  <c r="AF14449" i="42"/>
  <c r="AF14912" i="42"/>
  <c r="AF15372" i="42"/>
  <c r="AF15831" i="42"/>
  <c r="AF16293" i="42"/>
  <c r="AF16729" i="42"/>
  <c r="AF17075" i="42"/>
  <c r="AF17421" i="42"/>
  <c r="AF17766" i="42"/>
  <c r="AF18109" i="42"/>
  <c r="AF18423" i="42"/>
  <c r="AF18737" i="42"/>
  <c r="AF19029" i="42"/>
  <c r="AF16428" i="42"/>
  <c r="AF17031" i="42"/>
  <c r="AF17607" i="42"/>
  <c r="AF18279" i="42"/>
  <c r="AF19017" i="42"/>
  <c r="AH18329" i="42"/>
  <c r="AF8674" i="42"/>
  <c r="AF10826" i="42"/>
  <c r="AF13082" i="42"/>
  <c r="AF15046" i="42"/>
  <c r="AF16918" i="42"/>
  <c r="AF18411" i="42"/>
  <c r="AH13180" i="42"/>
  <c r="AF4809" i="42"/>
  <c r="AF8295" i="42"/>
  <c r="AF10731" i="42"/>
  <c r="AF12891" i="42"/>
  <c r="AF14163" i="42"/>
  <c r="AF15507" i="42"/>
  <c r="AF17265" i="42"/>
  <c r="AF18827" i="42"/>
  <c r="AH14853" i="42"/>
  <c r="AF5172" i="42"/>
  <c r="AF8245" i="42"/>
  <c r="AF10256" i="42"/>
  <c r="AF12368" i="42"/>
  <c r="AF14398" i="42"/>
  <c r="AF16202" i="42"/>
  <c r="AF17524" i="42"/>
  <c r="AF18924" i="42"/>
  <c r="AF2782" i="42"/>
  <c r="AF7978" i="42"/>
  <c r="AF10353" i="42"/>
  <c r="AF12561" i="42"/>
  <c r="AF14515" i="42"/>
  <c r="AF16548" i="42"/>
  <c r="AF17929" i="42"/>
  <c r="AH14058" i="42"/>
  <c r="AF5895" i="42"/>
  <c r="AF7871" i="42"/>
  <c r="AF9435" i="42"/>
  <c r="AF11410" i="42"/>
  <c r="AF13556" i="42"/>
  <c r="AF15439" i="42"/>
  <c r="AF17240" i="42"/>
  <c r="AF18625" i="42"/>
  <c r="AH13340" i="42"/>
  <c r="AH17902" i="42"/>
  <c r="AF1459" i="42"/>
  <c r="AF2816" i="42"/>
  <c r="AF3901" i="42"/>
  <c r="AF4765" i="42"/>
  <c r="AF5629" i="42"/>
  <c r="AF6493" i="42"/>
  <c r="AF7333" i="42"/>
  <c r="AF7995" i="42"/>
  <c r="AF8643" i="42"/>
  <c r="AF9291" i="42"/>
  <c r="AF9889" i="42"/>
  <c r="AF10465" i="42"/>
  <c r="AF11041" i="42"/>
  <c r="AF11617" i="42"/>
  <c r="AF12193" i="42"/>
  <c r="AF12769" i="42"/>
  <c r="AF13345" i="42"/>
  <c r="AF13837" i="42"/>
  <c r="AF14300" i="42"/>
  <c r="AF14758" i="42"/>
  <c r="AF15218" i="42"/>
  <c r="AF15681" i="42"/>
  <c r="AF16141" i="42"/>
  <c r="AF16604" i="42"/>
  <c r="AF16960" i="42"/>
  <c r="AF17306" i="42"/>
  <c r="AF17652" i="42"/>
  <c r="AF17998" i="42"/>
  <c r="AF18320" i="42"/>
  <c r="AF18634" i="42"/>
  <c r="AF18934" i="42"/>
  <c r="AF17377" i="42"/>
  <c r="AF11594" i="42"/>
  <c r="AF15777" i="42"/>
  <c r="AF18464" i="42"/>
  <c r="AF6681" i="42"/>
  <c r="AF11547" i="42"/>
  <c r="AF14931" i="42"/>
  <c r="AF17466" i="42"/>
  <c r="AF1140" i="42"/>
  <c r="AF7705" i="42"/>
  <c r="AF11888" i="42"/>
  <c r="AF15395" i="42"/>
  <c r="AF18014" i="42"/>
  <c r="AF3804" i="42"/>
  <c r="AF8894" i="42"/>
  <c r="AF13281" i="42"/>
  <c r="AF16627" i="42"/>
  <c r="AF18829" i="42"/>
  <c r="AF11506" i="42"/>
  <c r="AF15397" i="42"/>
  <c r="AF18206" i="42"/>
  <c r="AH12939" i="42"/>
  <c r="AH17625" i="42"/>
  <c r="AF1329" i="42"/>
  <c r="AF2721" i="42"/>
  <c r="AF3835" i="42"/>
  <c r="AF4699" i="42"/>
  <c r="AF5563" i="42"/>
  <c r="AF6427" i="42"/>
  <c r="AF7272" i="42"/>
  <c r="AF7944" i="42"/>
  <c r="AF8592" i="42"/>
  <c r="AF9240" i="42"/>
  <c r="AF9842" i="42"/>
  <c r="AF10418" i="42"/>
  <c r="AF10994" i="42"/>
  <c r="AF11570" i="42"/>
  <c r="AF12146" i="42"/>
  <c r="AF12722" i="42"/>
  <c r="AF13298" i="42"/>
  <c r="AF13800" i="42"/>
  <c r="AF14259" i="42"/>
  <c r="AF14722" i="42"/>
  <c r="AF15182" i="42"/>
  <c r="AF8282" i="42"/>
  <c r="AF8606" i="42"/>
  <c r="AF8930" i="42"/>
  <c r="AF9254" i="42"/>
  <c r="AF9567" i="42"/>
  <c r="AF9855" i="42"/>
  <c r="AF10143" i="42"/>
  <c r="AF10431" i="42"/>
  <c r="AF10719" i="42"/>
  <c r="AF11007" i="42"/>
  <c r="AF11295" i="42"/>
  <c r="AF11583" i="42"/>
  <c r="AF11871" i="42"/>
  <c r="AF12159" i="42"/>
  <c r="AF12447" i="42"/>
  <c r="AF12735" i="42"/>
  <c r="AF13023" i="42"/>
  <c r="AF13311" i="42"/>
  <c r="AF13581" i="42"/>
  <c r="AF13810" i="42"/>
  <c r="AF14040" i="42"/>
  <c r="AF14270" i="42"/>
  <c r="AF14499" i="42"/>
  <c r="AF14733" i="42"/>
  <c r="AF14962" i="42"/>
  <c r="AF15192" i="42"/>
  <c r="AF15422" i="42"/>
  <c r="AF15651" i="42"/>
  <c r="AF15885" i="42"/>
  <c r="AF16114" i="42"/>
  <c r="AF16344" i="42"/>
  <c r="AF16574" i="42"/>
  <c r="AF16767" i="42"/>
  <c r="AF16941" i="42"/>
  <c r="AF17113" i="42"/>
  <c r="AF17286" i="42"/>
  <c r="AF17459" i="42"/>
  <c r="AF17631" i="42"/>
  <c r="AF17805" i="42"/>
  <c r="AF17977" i="42"/>
  <c r="AF18144" i="42"/>
  <c r="AF18301" i="42"/>
  <c r="AF18458" i="42"/>
  <c r="AF18615" i="42"/>
  <c r="AF18772" i="42"/>
  <c r="AF18917" i="42"/>
  <c r="AF19061" i="42"/>
  <c r="AF1370" i="42"/>
  <c r="AF4148" i="42"/>
  <c r="AF6777" i="42"/>
  <c r="AF8772" i="42"/>
  <c r="AF10509" i="42"/>
  <c r="AF12164" i="42"/>
  <c r="AF13716" i="42"/>
  <c r="AF15003" i="42"/>
  <c r="AF16079" i="42"/>
  <c r="AF17087" i="42"/>
  <c r="AF17951" i="42"/>
  <c r="AF18696" i="42"/>
  <c r="AF1106" i="42"/>
  <c r="AF3861" i="42"/>
  <c r="AF6276" i="42"/>
  <c r="AF8233" i="42"/>
  <c r="AF9909" i="42"/>
  <c r="AF11567" i="42"/>
  <c r="AF13173" i="42"/>
  <c r="AF14564" i="42"/>
  <c r="AF15563" i="42"/>
  <c r="AF16772" i="42"/>
  <c r="AF17620" i="42"/>
  <c r="AF18278" i="42"/>
  <c r="AF18920" i="42"/>
  <c r="AH11455" i="42"/>
  <c r="AH14312" i="42"/>
  <c r="AH16767" i="42"/>
  <c r="AH18550" i="42"/>
  <c r="AF945" i="42"/>
  <c r="AF1739" i="42"/>
  <c r="AF2431" i="42"/>
  <c r="AF3060" i="42"/>
  <c r="AF3639" i="42"/>
  <c r="AF4071" i="42"/>
  <c r="AF4503" i="42"/>
  <c r="AF4935" i="42"/>
  <c r="AF5367" i="42"/>
  <c r="AF5799" i="42"/>
  <c r="AF6231" i="42"/>
  <c r="AF6663" i="42"/>
  <c r="AF7095" i="42"/>
  <c r="AF7475" i="42"/>
  <c r="AF7799" i="42"/>
  <c r="AF8123" i="42"/>
  <c r="AF8447" i="42"/>
  <c r="AF8771" i="42"/>
  <c r="AF9095" i="42"/>
  <c r="AF9419" i="42"/>
  <c r="AF9715" i="42"/>
  <c r="AF10003" i="42"/>
  <c r="AF10291" i="42"/>
  <c r="AF10579" i="42"/>
  <c r="AF10867" i="42"/>
  <c r="AF11155" i="42"/>
  <c r="AF11443" i="42"/>
  <c r="AF11731" i="42"/>
  <c r="AF12019" i="42"/>
  <c r="AF12307" i="42"/>
  <c r="AF12595" i="42"/>
  <c r="AF12883" i="42"/>
  <c r="AF13171" i="42"/>
  <c r="AF13459" i="42"/>
  <c r="AF13695" i="42"/>
  <c r="AF13927" i="42"/>
  <c r="AF14158" i="42"/>
  <c r="AF14387" i="42"/>
  <c r="AF14618" i="42"/>
  <c r="AF14847" i="42"/>
  <c r="AF15079" i="42"/>
  <c r="AF15310" i="42"/>
  <c r="AF15539" i="42"/>
  <c r="AF15770" i="42"/>
  <c r="AF15999" i="42"/>
  <c r="AF16231" i="42"/>
  <c r="AF16462" i="42"/>
  <c r="AF16682" i="42"/>
  <c r="AF16856" i="42"/>
  <c r="AF17028" i="42"/>
  <c r="AF17200" i="42"/>
  <c r="AF17374" i="42"/>
  <c r="AF17546" i="42"/>
  <c r="AF17720" i="42"/>
  <c r="AF17892" i="42"/>
  <c r="AF18064" i="42"/>
  <c r="AF18224" i="42"/>
  <c r="AF18381" i="42"/>
  <c r="AF18538" i="42"/>
  <c r="AF18695" i="42"/>
  <c r="AF18846" i="42"/>
  <c r="AF18990" i="42"/>
  <c r="AH6605" i="42"/>
  <c r="AH17435" i="42"/>
  <c r="AF2032" i="42"/>
  <c r="AF3679" i="42"/>
  <c r="AF4975" i="42"/>
  <c r="AF6308" i="42"/>
  <c r="AF7503" i="42"/>
  <c r="AF8367" i="42"/>
  <c r="AF9259" i="42"/>
  <c r="AF10100" i="42"/>
  <c r="AF10964" i="42"/>
  <c r="AF11805" i="42"/>
  <c r="AF12621" i="42"/>
  <c r="AF13389" i="42"/>
  <c r="AF14025" i="42"/>
  <c r="AF14659" i="42"/>
  <c r="AF15311" i="42"/>
  <c r="AF15811" i="42"/>
  <c r="AF16443" i="42"/>
  <c r="AF16986" i="42"/>
  <c r="AF17547" i="42"/>
  <c r="AF18009" i="42"/>
  <c r="AF18460" i="42"/>
  <c r="AF18967" i="42"/>
  <c r="AH13516" i="42"/>
  <c r="AH17885" i="42"/>
  <c r="AF2156" i="42"/>
  <c r="AF3607" i="42"/>
  <c r="AF4907" i="42"/>
  <c r="AF6236" i="42"/>
  <c r="AF7396" i="42"/>
  <c r="AF8341" i="42"/>
  <c r="AF9313" i="42"/>
  <c r="AF10101" i="42"/>
  <c r="AF10847" i="42"/>
  <c r="AF11615" i="42"/>
  <c r="AF12383" i="42"/>
  <c r="AF13221" i="42"/>
  <c r="AF13872" i="42"/>
  <c r="AF14485" i="42"/>
  <c r="AF15044" i="42"/>
  <c r="AF15600" i="42"/>
  <c r="AF16255" i="42"/>
  <c r="AF16828" i="42"/>
  <c r="AF17332" i="42"/>
  <c r="AF18147" i="42"/>
  <c r="AF18800" i="42"/>
  <c r="AH5973" i="42"/>
  <c r="AH15439" i="42"/>
  <c r="AF141" i="42"/>
  <c r="AF2044" i="42"/>
  <c r="AF3328" i="42"/>
  <c r="AF4262" i="42"/>
  <c r="AF5126" i="42"/>
  <c r="AF5990" i="42"/>
  <c r="AF6854" i="42"/>
  <c r="AF7618" i="42"/>
  <c r="AF8266" i="42"/>
  <c r="AF8914" i="42"/>
  <c r="AF9552" i="42"/>
  <c r="AF10128" i="42"/>
  <c r="AF10704" i="42"/>
  <c r="AF11280" i="42"/>
  <c r="AF11856" i="42"/>
  <c r="AF12432" i="42"/>
  <c r="AF13008" i="42"/>
  <c r="AF13568" i="42"/>
  <c r="AF14028" i="42"/>
  <c r="AF14487" i="42"/>
  <c r="AF14949" i="42"/>
  <c r="AF15409" i="42"/>
  <c r="AF15872" i="42"/>
  <c r="AF16332" i="42"/>
  <c r="AF16758" i="42"/>
  <c r="AF17103" i="42"/>
  <c r="AF17449" i="42"/>
  <c r="AF17795" i="42"/>
  <c r="AF18135" i="42"/>
  <c r="AF18449" i="42"/>
  <c r="AF18764" i="42"/>
  <c r="AF19053" i="42"/>
  <c r="AF16465" i="42"/>
  <c r="AF17061" i="42"/>
  <c r="AF17665" i="42"/>
  <c r="AF18384" i="42"/>
  <c r="AF19065" i="42"/>
  <c r="AH18873" i="42"/>
  <c r="AF8834" i="42"/>
  <c r="AF10970" i="42"/>
  <c r="AF13274" i="42"/>
  <c r="AF15164" i="42"/>
  <c r="AF17032" i="42"/>
  <c r="AF18516" i="42"/>
  <c r="AH13988" i="42"/>
  <c r="AF5241" i="42"/>
  <c r="AF8459" i="42"/>
  <c r="AF10971" i="42"/>
  <c r="AF13083" i="42"/>
  <c r="AF14242" i="42"/>
  <c r="AF15699" i="42"/>
  <c r="AF17409" i="42"/>
  <c r="AF18923" i="42"/>
  <c r="AH15680" i="42"/>
  <c r="AF5460" i="42"/>
  <c r="AF8408" i="42"/>
  <c r="AF10352" i="42"/>
  <c r="AF12608" i="42"/>
  <c r="AF14551" i="42"/>
  <c r="AF16318" i="42"/>
  <c r="AF17640" i="42"/>
  <c r="AF19068" i="42"/>
  <c r="AF3092" i="42"/>
  <c r="AF8246" i="42"/>
  <c r="AF10497" i="42"/>
  <c r="AF12705" i="42"/>
  <c r="AF14707" i="42"/>
  <c r="AF16662" i="42"/>
  <c r="AF18073" i="42"/>
  <c r="AH14882" i="42"/>
  <c r="AF6109" i="42"/>
  <c r="AF7979" i="42"/>
  <c r="AF9586" i="42"/>
  <c r="AF11602" i="42"/>
  <c r="AF13711" i="42"/>
  <c r="AF15631" i="42"/>
  <c r="AF17354" i="42"/>
  <c r="AF18730" i="42"/>
  <c r="AH13772" i="42"/>
  <c r="AH18172" i="42"/>
  <c r="AF1584" i="42"/>
  <c r="AF2923" i="42"/>
  <c r="AF3975" i="42"/>
  <c r="AF4839" i="42"/>
  <c r="AF5703" i="42"/>
  <c r="AF6567" i="42"/>
  <c r="AF7401" i="42"/>
  <c r="AF8051" i="42"/>
  <c r="AF8699" i="42"/>
  <c r="AF9347" i="42"/>
  <c r="AF9937" i="42"/>
  <c r="AF10513" i="42"/>
  <c r="AF11089" i="42"/>
  <c r="AF11665" i="42"/>
  <c r="AF12241" i="42"/>
  <c r="AF12817" i="42"/>
  <c r="AF13393" i="42"/>
  <c r="AF13874" i="42"/>
  <c r="AF14337" i="42"/>
  <c r="AF14797" i="42"/>
  <c r="AF15260" i="42"/>
  <c r="AF15718" i="42"/>
  <c r="AF16178" i="42"/>
  <c r="AF16641" i="42"/>
  <c r="AF16990" i="42"/>
  <c r="AF17336" i="42"/>
  <c r="AF17680" i="42"/>
  <c r="AF18026" i="42"/>
  <c r="AF18346" i="42"/>
  <c r="AF18660" i="42"/>
  <c r="AF18958" i="42"/>
  <c r="AF18305" i="42"/>
  <c r="AF12122" i="42"/>
  <c r="AF16045" i="42"/>
  <c r="AF18647" i="42"/>
  <c r="AF7243" i="42"/>
  <c r="AF11931" i="42"/>
  <c r="AF15123" i="42"/>
  <c r="AF17639" i="42"/>
  <c r="AF1886" i="42"/>
  <c r="AF8084" i="42"/>
  <c r="AF12176" i="42"/>
  <c r="AF15626" i="42"/>
  <c r="AF18178" i="42"/>
  <c r="AF4236" i="42"/>
  <c r="AF9326" i="42"/>
  <c r="AF13631" i="42"/>
  <c r="AF16835" i="42"/>
  <c r="AF18973" i="42"/>
  <c r="AF11938" i="42"/>
  <c r="AF15668" i="42"/>
  <c r="AF18363" i="42"/>
  <c r="AH13371" i="42"/>
  <c r="AH17903" i="42"/>
  <c r="AF1462" i="42"/>
  <c r="AF2825" i="42"/>
  <c r="AF3908" i="42"/>
  <c r="AF4772" i="42"/>
  <c r="AF5636" i="42"/>
  <c r="AF6500" i="42"/>
  <c r="AF7339" i="42"/>
  <c r="AF7999" i="42"/>
  <c r="AF8647" i="42"/>
  <c r="AF9295" i="42"/>
  <c r="AF9890" i="42"/>
  <c r="AF10466" i="42"/>
  <c r="AF11042" i="42"/>
  <c r="AF11618" i="42"/>
  <c r="AF12194" i="42"/>
  <c r="AF12770" i="42"/>
  <c r="AF13346" i="42"/>
  <c r="AF13838" i="42"/>
  <c r="AF14301" i="42"/>
  <c r="AF14760" i="42"/>
  <c r="AF8306" i="42"/>
  <c r="AF8630" i="42"/>
  <c r="AF8954" i="42"/>
  <c r="AF9278" i="42"/>
  <c r="AF9589" i="42"/>
  <c r="AF9877" i="42"/>
  <c r="AF10165" i="42"/>
  <c r="AF10453" i="42"/>
  <c r="AF10741" i="42"/>
  <c r="AF11029" i="42"/>
  <c r="AF11317" i="42"/>
  <c r="AF11605" i="42"/>
  <c r="AF11893" i="42"/>
  <c r="AF12181" i="42"/>
  <c r="AF12469" i="42"/>
  <c r="AF12757" i="42"/>
  <c r="AF13045" i="42"/>
  <c r="AF13333" i="42"/>
  <c r="AF13598" i="42"/>
  <c r="AF13827" i="42"/>
  <c r="AF14061" i="42"/>
  <c r="AF14290" i="42"/>
  <c r="AF14520" i="42"/>
  <c r="AF14750" i="42"/>
  <c r="AF14979" i="42"/>
  <c r="AF15213" i="42"/>
  <c r="AF15442" i="42"/>
  <c r="AF15672" i="42"/>
  <c r="AF15902" i="42"/>
  <c r="AF16131" i="42"/>
  <c r="AF16365" i="42"/>
  <c r="AF16594" i="42"/>
  <c r="AF16782" i="42"/>
  <c r="AF16955" i="42"/>
  <c r="AF17127" i="42"/>
  <c r="AF17301" i="42"/>
  <c r="AF17473" i="42"/>
  <c r="AF17646" i="42"/>
  <c r="AF17819" i="42"/>
  <c r="AF17991" i="42"/>
  <c r="AF18157" i="42"/>
  <c r="AF18314" i="42"/>
  <c r="AF18471" i="42"/>
  <c r="AF18628" i="42"/>
  <c r="AF18785" i="42"/>
  <c r="AF18929" i="42"/>
  <c r="AF19073" i="42"/>
  <c r="AF1501" i="42"/>
  <c r="AF4363" i="42"/>
  <c r="AF6955" i="42"/>
  <c r="AF8935" i="42"/>
  <c r="AF10653" i="42"/>
  <c r="AF12285" i="42"/>
  <c r="AF13833" i="42"/>
  <c r="AF15081" i="42"/>
  <c r="AF16175" i="42"/>
  <c r="AF17159" i="42"/>
  <c r="AF18023" i="42"/>
  <c r="AF18761" i="42"/>
  <c r="AF1248" i="42"/>
  <c r="AF4043" i="42"/>
  <c r="AF6453" i="42"/>
  <c r="AF8372" i="42"/>
  <c r="AF10031" i="42"/>
  <c r="AF11685" i="42"/>
  <c r="AF13317" i="42"/>
  <c r="AF14660" i="42"/>
  <c r="AF15659" i="42"/>
  <c r="AF16844" i="42"/>
  <c r="AF17692" i="42"/>
  <c r="AF18330" i="42"/>
  <c r="AF18968" i="42"/>
  <c r="AH11858" i="42"/>
  <c r="AH14549" i="42"/>
  <c r="AH16956" i="42"/>
  <c r="AH18702" i="42"/>
  <c r="AF1029" i="42"/>
  <c r="AF1797" i="42"/>
  <c r="AF2488" i="42"/>
  <c r="AF3112" i="42"/>
  <c r="AF3675" i="42"/>
  <c r="AF4107" i="42"/>
  <c r="AF4539" i="42"/>
  <c r="AF4971" i="42"/>
  <c r="AF5403" i="42"/>
  <c r="AF5835" i="42"/>
  <c r="AF6267" i="42"/>
  <c r="AF6699" i="42"/>
  <c r="AF7130" i="42"/>
  <c r="AF7502" i="42"/>
  <c r="AF7826" i="42"/>
  <c r="AF8150" i="42"/>
  <c r="AF8474" i="42"/>
  <c r="AF8798" i="42"/>
  <c r="AF9122" i="42"/>
  <c r="AF9446" i="42"/>
  <c r="AF9740" i="42"/>
  <c r="AF10028" i="42"/>
  <c r="AF10316" i="42"/>
  <c r="AF10604" i="42"/>
  <c r="AF10892" i="42"/>
  <c r="AF11180" i="42"/>
  <c r="AF11468" i="42"/>
  <c r="AF11756" i="42"/>
  <c r="AF12044" i="42"/>
  <c r="AF12332" i="42"/>
  <c r="AF12620" i="42"/>
  <c r="AF12908" i="42"/>
  <c r="AF13196" i="42"/>
  <c r="AF13484" i="42"/>
  <c r="AF13715" i="42"/>
  <c r="AF13946" i="42"/>
  <c r="AF14175" i="42"/>
  <c r="AF14407" i="42"/>
  <c r="AF14638" i="42"/>
  <c r="AF14867" i="42"/>
  <c r="AF15098" i="42"/>
  <c r="AF15327" i="42"/>
  <c r="AF15559" i="42"/>
  <c r="AF15790" i="42"/>
  <c r="AF16019" i="42"/>
  <c r="AF16250" i="42"/>
  <c r="AF16479" i="42"/>
  <c r="AF16696" i="42"/>
  <c r="AF16870" i="42"/>
  <c r="AF17042" i="42"/>
  <c r="AF17216" i="42"/>
  <c r="AF17388" i="42"/>
  <c r="AF17560" i="42"/>
  <c r="AF17734" i="42"/>
  <c r="AF17906" i="42"/>
  <c r="AF18080" i="42"/>
  <c r="AF18237" i="42"/>
  <c r="AF18394" i="42"/>
  <c r="AF18551" i="42"/>
  <c r="AF18708" i="42"/>
  <c r="AF18858" i="42"/>
  <c r="AF19002" i="42"/>
  <c r="AH12236" i="42"/>
  <c r="AH17722" i="42"/>
  <c r="AF2149" i="42"/>
  <c r="AF3787" i="42"/>
  <c r="AF5083" i="42"/>
  <c r="AF6415" i="42"/>
  <c r="AF7584" i="42"/>
  <c r="AF8423" i="42"/>
  <c r="AF9339" i="42"/>
  <c r="AF10173" i="42"/>
  <c r="AF11012" i="42"/>
  <c r="AF11876" i="42"/>
  <c r="AF12669" i="42"/>
  <c r="AF13460" i="42"/>
  <c r="AF14083" i="42"/>
  <c r="AF14735" i="42"/>
  <c r="AF15348" i="42"/>
  <c r="AF15849" i="42"/>
  <c r="AF16463" i="42"/>
  <c r="AF17043" i="42"/>
  <c r="AF17591" i="42"/>
  <c r="AF18037" i="42"/>
  <c r="AF18513" i="42"/>
  <c r="AF19015" i="42"/>
  <c r="AH13948" i="42"/>
  <c r="AH18155" i="42"/>
  <c r="AF2206" i="42"/>
  <c r="AF3684" i="42"/>
  <c r="AF4980" i="42"/>
  <c r="AF6309" i="42"/>
  <c r="AF7508" i="42"/>
  <c r="AF8425" i="42"/>
  <c r="AF9368" i="42"/>
  <c r="AF10175" i="42"/>
  <c r="AF10895" i="42"/>
  <c r="AF11663" i="42"/>
  <c r="AF12453" i="42"/>
  <c r="AF13295" i="42"/>
  <c r="AF13931" i="42"/>
  <c r="AF14544" i="42"/>
  <c r="AF15083" i="42"/>
  <c r="AF15637" i="42"/>
  <c r="AF16309" i="42"/>
  <c r="AF16886" i="42"/>
  <c r="AF17376" i="42"/>
  <c r="AF18291" i="42"/>
  <c r="AF18848" i="42"/>
  <c r="AH8875" i="42"/>
  <c r="AH15845" i="42"/>
  <c r="AF400" i="42"/>
  <c r="AF2157" i="42"/>
  <c r="AF3419" i="42"/>
  <c r="AF4332" i="42"/>
  <c r="AF5196" i="42"/>
  <c r="AF6060" i="42"/>
  <c r="AF6924" i="42"/>
  <c r="AF7670" i="42"/>
  <c r="AF8318" i="42"/>
  <c r="AF8966" i="42"/>
  <c r="AF9600" i="42"/>
  <c r="AF10176" i="42"/>
  <c r="AF10752" i="42"/>
  <c r="AF11328" i="42"/>
  <c r="AF11904" i="42"/>
  <c r="AF12480" i="42"/>
  <c r="AF13056" i="42"/>
  <c r="AF13605" i="42"/>
  <c r="AF14065" i="42"/>
  <c r="AF14528" i="42"/>
  <c r="AF14988" i="42"/>
  <c r="AF15447" i="42"/>
  <c r="AF15909" i="42"/>
  <c r="AF16369" i="42"/>
  <c r="AF16787" i="42"/>
  <c r="AF17133" i="42"/>
  <c r="AF17478" i="42"/>
  <c r="AF17823" i="42"/>
  <c r="AF18161" i="42"/>
  <c r="AF18476" i="42"/>
  <c r="AF18789" i="42"/>
  <c r="AF19077" i="42"/>
  <c r="AF16544" i="42"/>
  <c r="AF17118" i="42"/>
  <c r="AF17723" i="42"/>
  <c r="AF18410" i="42"/>
  <c r="AF19113" i="42"/>
  <c r="AF2878" i="42"/>
  <c r="AF8998" i="42"/>
  <c r="AF11162" i="42"/>
  <c r="AF13466" i="42"/>
  <c r="AF15314" i="42"/>
  <c r="AF17148" i="42"/>
  <c r="AF18673" i="42"/>
  <c r="AH14849" i="42"/>
  <c r="AF5673" i="42"/>
  <c r="AF8727" i="42"/>
  <c r="AF11067" i="42"/>
  <c r="AF13179" i="42"/>
  <c r="AF14397" i="42"/>
  <c r="AF15891" i="42"/>
  <c r="AF17581" i="42"/>
  <c r="AF19067" i="42"/>
  <c r="AH16108" i="42"/>
  <c r="AF5892" i="42"/>
  <c r="AF8569" i="42"/>
  <c r="AF10592" i="42"/>
  <c r="AF12752" i="42"/>
  <c r="AF14703" i="42"/>
  <c r="AF16471" i="42"/>
  <c r="AF17726" i="42"/>
  <c r="AH8281" i="42"/>
  <c r="AF3482" i="42"/>
  <c r="AF8410" i="42"/>
  <c r="AF10689" i="42"/>
  <c r="AF12897" i="42"/>
  <c r="AF14899" i="42"/>
  <c r="AF16806" i="42"/>
  <c r="AF18153" i="42"/>
  <c r="AH16145" i="42"/>
  <c r="AF6253" i="42"/>
  <c r="AF8031" i="42"/>
  <c r="AF9826" i="42"/>
  <c r="AF11794" i="42"/>
  <c r="AF13824" i="42"/>
  <c r="AF15744" i="42"/>
  <c r="AF17498" i="42"/>
  <c r="AF18830" i="42"/>
  <c r="AH14201" i="42"/>
  <c r="AH18442" i="42"/>
  <c r="AF1697" i="42"/>
  <c r="AF3023" i="42"/>
  <c r="AF4045" i="42"/>
  <c r="AF4909" i="42"/>
  <c r="AF5773" i="42"/>
  <c r="AF6637" i="42"/>
  <c r="AF7455" i="42"/>
  <c r="AF8103" i="42"/>
  <c r="AF8751" i="42"/>
  <c r="AF9399" i="42"/>
  <c r="AF9985" i="42"/>
  <c r="AF10561" i="42"/>
  <c r="AF11137" i="42"/>
  <c r="AF11713" i="42"/>
  <c r="AF12289" i="42"/>
  <c r="AF12865" i="42"/>
  <c r="AF13441" i="42"/>
  <c r="AF13916" i="42"/>
  <c r="AF14374" i="42"/>
  <c r="AF14834" i="42"/>
  <c r="AF15297" i="42"/>
  <c r="AF15757" i="42"/>
  <c r="AF16220" i="42"/>
  <c r="AF16672" i="42"/>
  <c r="AF17018" i="42"/>
  <c r="AF17364" i="42"/>
  <c r="AF17710" i="42"/>
  <c r="AF18056" i="42"/>
  <c r="AF18372" i="42"/>
  <c r="AF18686" i="42"/>
  <c r="AF18982" i="42"/>
  <c r="AF18750" i="42"/>
  <c r="AF12554" i="42"/>
  <c r="AF16274" i="42"/>
  <c r="AF18826" i="42"/>
  <c r="AF7703" i="42"/>
  <c r="AF12315" i="42"/>
  <c r="AF15357" i="42"/>
  <c r="AF17811" i="42"/>
  <c r="AF2348" i="42"/>
  <c r="AF8516" i="42"/>
  <c r="AF12560" i="42"/>
  <c r="AF15855" i="42"/>
  <c r="AF18387" i="42"/>
  <c r="AF4598" i="42"/>
  <c r="AF9777" i="42"/>
  <c r="AF13939" i="42"/>
  <c r="AF17037" i="42"/>
  <c r="AF1660" i="42"/>
  <c r="AF12274" i="42"/>
  <c r="AF15973" i="42"/>
  <c r="AF18546" i="42"/>
  <c r="AH13773" i="42"/>
  <c r="AH18173" i="42"/>
  <c r="AF1592" i="42"/>
  <c r="AF2927" i="42"/>
  <c r="AF3979" i="42"/>
  <c r="AF4843" i="42"/>
  <c r="AF5707" i="42"/>
  <c r="AF6571" i="42"/>
  <c r="AF7402" i="42"/>
  <c r="AF8052" i="42"/>
  <c r="AF8700" i="42"/>
  <c r="AF9348" i="42"/>
  <c r="AF9938" i="42"/>
  <c r="AF10514" i="42"/>
  <c r="AF11090" i="42"/>
  <c r="AF11666" i="42"/>
  <c r="AF12242" i="42"/>
  <c r="AF12818" i="42"/>
  <c r="AF13394" i="42"/>
  <c r="AF13875" i="42"/>
  <c r="AF14338" i="42"/>
  <c r="AF14798" i="42"/>
  <c r="AF18573" i="42"/>
  <c r="AF16091" i="42"/>
  <c r="AF13138" i="42"/>
  <c r="AF8411" i="42"/>
  <c r="AF17901" i="42"/>
  <c r="AF15359" i="42"/>
  <c r="AF12081" i="42"/>
  <c r="AF8138" i="42"/>
  <c r="AF2676" i="42"/>
  <c r="AF18072" i="42"/>
  <c r="AF15511" i="42"/>
  <c r="AF12080" i="42"/>
  <c r="AF5243" i="42"/>
  <c r="AF18674" i="42"/>
  <c r="AF16659" i="42"/>
  <c r="AF14355" i="42"/>
  <c r="AF11259" i="42"/>
  <c r="AF7371" i="42"/>
  <c r="AF1880" i="42"/>
  <c r="AF17494" i="42"/>
  <c r="AF14893" i="42"/>
  <c r="AF11642" i="42"/>
  <c r="AF8186" i="42"/>
  <c r="AF4520" i="42"/>
  <c r="AF18593" i="42"/>
  <c r="AF17349" i="42"/>
  <c r="AF16197" i="42"/>
  <c r="AF15660" i="42"/>
  <c r="AF15200" i="42"/>
  <c r="AF14737" i="42"/>
  <c r="AF14277" i="42"/>
  <c r="AF13815" i="42"/>
  <c r="AF13318" i="42"/>
  <c r="AF12550" i="42"/>
  <c r="AF11974" i="42"/>
  <c r="AF11398" i="42"/>
  <c r="AF10822" i="42"/>
  <c r="AF10246" i="42"/>
  <c r="AF9670" i="42"/>
  <c r="AF9046" i="42"/>
  <c r="AF8398" i="42"/>
  <c r="AF7750" i="42"/>
  <c r="AF7031" i="42"/>
  <c r="AF6167" i="42"/>
  <c r="AF5303" i="42"/>
  <c r="AF4439" i="42"/>
  <c r="AF3560" i="42"/>
  <c r="AF2328" i="42"/>
  <c r="AF742" i="42"/>
  <c r="AH16005" i="42"/>
  <c r="AH9560" i="42"/>
  <c r="AF18890" i="42"/>
  <c r="AF18586" i="42"/>
  <c r="AF18272" i="42"/>
  <c r="AF17944" i="42"/>
  <c r="AF17600" i="42"/>
  <c r="AF17254" i="42"/>
  <c r="AF16908" i="42"/>
  <c r="AF16532" i="42"/>
  <c r="AF16069" i="42"/>
  <c r="AF15611" i="42"/>
  <c r="AF15151" i="42"/>
  <c r="AF14688" i="42"/>
  <c r="AF14228" i="42"/>
  <c r="AF13765" i="42"/>
  <c r="AF13259" i="42"/>
  <c r="AF12683" i="42"/>
  <c r="AF12107" i="42"/>
  <c r="AF11531" i="42"/>
  <c r="AF10955" i="42"/>
  <c r="AF10379" i="42"/>
  <c r="AF9803" i="42"/>
  <c r="AF9194" i="42"/>
  <c r="AF8546" i="42"/>
  <c r="AF7898" i="42"/>
  <c r="AF7216" i="42"/>
  <c r="AF6363" i="42"/>
  <c r="AF5499" i="42"/>
  <c r="AF4635" i="42"/>
  <c r="AF3771" i="42"/>
  <c r="AF2628" i="42"/>
  <c r="AF1220" i="42"/>
  <c r="AH17404" i="42"/>
  <c r="AH12605" i="42"/>
  <c r="AF18677" i="42"/>
  <c r="AF17642" i="42"/>
  <c r="AF16692" i="42"/>
  <c r="AF15360" i="42"/>
  <c r="AF13787" i="42"/>
  <c r="AF11890" i="42"/>
  <c r="AF10210" i="42"/>
  <c r="AF8571" i="42"/>
  <c r="AF6829" i="42"/>
  <c r="AF5175" i="42"/>
  <c r="AF4237" i="42"/>
  <c r="AF3199" i="42"/>
  <c r="AF1541" i="42"/>
  <c r="AH16519" i="42"/>
  <c r="AF18949" i="42"/>
  <c r="AF17958" i="42"/>
  <c r="AF16777" i="42"/>
  <c r="AF15321" i="42"/>
  <c r="AF13823" i="42"/>
  <c r="AF12033" i="42"/>
  <c r="AF10065" i="42"/>
  <c r="AF8030" i="42"/>
  <c r="AF5750" i="42"/>
  <c r="AF3578" i="42"/>
  <c r="AH16886" i="42"/>
  <c r="AF19044" i="42"/>
  <c r="AF18044" i="42"/>
  <c r="AF16920" i="42"/>
  <c r="AF15663" i="42"/>
  <c r="AF14359" i="42"/>
  <c r="AF12800" i="42"/>
  <c r="AF10976" i="42"/>
  <c r="AF9217" i="42"/>
  <c r="AF7375" i="42"/>
  <c r="AF4667" i="42"/>
  <c r="AF1271" i="42"/>
  <c r="AF19043" i="42"/>
  <c r="AF18013" i="42"/>
  <c r="AF16746" i="42"/>
  <c r="AF12939" i="42"/>
  <c r="AF11019" i="42"/>
  <c r="AF9107" i="42"/>
  <c r="AF6825" i="42"/>
  <c r="AF4303" i="42"/>
  <c r="AF1768" i="42"/>
  <c r="AH15249" i="42"/>
  <c r="AF18385" i="42"/>
  <c r="AF17320" i="42"/>
  <c r="AF16082" i="42"/>
  <c r="AF14588" i="42"/>
  <c r="AF12938" i="42"/>
  <c r="AF11258" i="42"/>
  <c r="AF9266" i="42"/>
  <c r="AF7430" i="42"/>
  <c r="AF5307" i="42"/>
  <c r="AF3376" i="42"/>
  <c r="AF980" i="42"/>
  <c r="AH12760" i="42"/>
  <c r="AF18961" i="42"/>
  <c r="AF18637" i="42"/>
  <c r="AF18323" i="42"/>
  <c r="AF18001" i="42"/>
  <c r="AF17655" i="42"/>
  <c r="AF17310" i="42"/>
  <c r="AF16965" i="42"/>
  <c r="AF16607" i="42"/>
  <c r="AF16147" i="42"/>
  <c r="AF15684" i="42"/>
  <c r="AF15225" i="42"/>
  <c r="AF14763" i="42"/>
  <c r="AF14303" i="42"/>
  <c r="AF13843" i="42"/>
  <c r="AF13303" i="42"/>
  <c r="AF12727" i="42"/>
  <c r="AF12151" i="42"/>
  <c r="AF11575" i="42"/>
  <c r="AF10903" i="42"/>
  <c r="AF10327" i="42"/>
  <c r="AF9751" i="42"/>
  <c r="AF9134" i="42"/>
  <c r="AF8486" i="42"/>
  <c r="AF7838" i="42"/>
  <c r="AF7144" i="42"/>
  <c r="AF6285" i="42"/>
  <c r="AF5421" i="42"/>
  <c r="AF4557" i="42"/>
  <c r="AF3693" i="42"/>
  <c r="AF2517" i="42"/>
  <c r="AF1069" i="42"/>
  <c r="AH17021" i="42"/>
  <c r="AH11997" i="42"/>
  <c r="AF18960" i="42"/>
  <c r="AF18662" i="42"/>
  <c r="AF18348" i="42"/>
  <c r="AF18028" i="42"/>
  <c r="AF17684" i="42"/>
  <c r="AF17338" i="42"/>
  <c r="AF16992" i="42"/>
  <c r="AF16643" i="42"/>
  <c r="AF16183" i="42"/>
  <c r="AF15722" i="42"/>
  <c r="AF15262" i="42"/>
  <c r="AF14799" i="42"/>
  <c r="AF14339" i="42"/>
  <c r="AF13879" i="42"/>
  <c r="AF13395" i="42"/>
  <c r="AF12819" i="42"/>
  <c r="AF12243" i="42"/>
  <c r="AF11667" i="42"/>
  <c r="AF11091" i="42"/>
  <c r="AF10515" i="42"/>
  <c r="AF9939" i="42"/>
  <c r="AF9349" i="42"/>
  <c r="AF8701" i="42"/>
  <c r="AF8053" i="42"/>
  <c r="AF7403" i="42"/>
  <c r="AF6572" i="42"/>
  <c r="AF5708" i="42"/>
  <c r="AF4844" i="42"/>
  <c r="AF3980" i="42"/>
  <c r="AF2928" i="42"/>
  <c r="AF1594" i="42"/>
  <c r="AH18198" i="42"/>
  <c r="AH13803" i="42"/>
  <c r="AF18651" i="42"/>
  <c r="AF16052" i="42"/>
  <c r="AF12994" i="42"/>
  <c r="AF7547" i="42"/>
  <c r="AF17699" i="42"/>
  <c r="AF15012" i="42"/>
  <c r="AF11601" i="42"/>
  <c r="AF7490" i="42"/>
  <c r="AF1540" i="42"/>
  <c r="AF17380" i="42"/>
  <c r="AF12848" i="42"/>
  <c r="AF8677" i="42"/>
  <c r="AF4235" i="42"/>
  <c r="AF18255" i="42"/>
  <c r="AF16008" i="42"/>
  <c r="AF13666" i="42"/>
  <c r="AF10203" i="42"/>
  <c r="AF5817" i="42"/>
  <c r="AF18874" i="42"/>
  <c r="AF16888" i="42"/>
  <c r="AF14086" i="42"/>
  <c r="AF10682" i="42"/>
  <c r="AF6968" i="42"/>
  <c r="AF3084" i="42"/>
  <c r="AF18253" i="42"/>
  <c r="AF19079" i="42"/>
  <c r="AF18791" i="42"/>
  <c r="AF18478" i="42"/>
  <c r="AF18164" i="42"/>
  <c r="AF17826" i="42"/>
  <c r="AF17481" i="42"/>
  <c r="AF17135" i="42"/>
  <c r="AF16789" i="42"/>
  <c r="AF16371" i="42"/>
  <c r="AF15912" i="42"/>
  <c r="AF15453" i="42"/>
  <c r="AF6171" i="42"/>
  <c r="AF8818" i="42"/>
  <c r="AF18416" i="42"/>
  <c r="AF15823" i="42"/>
  <c r="AF12802" i="42"/>
  <c r="AF7491" i="42"/>
  <c r="AF17727" i="42"/>
  <c r="AF15091" i="42"/>
  <c r="AF11745" i="42"/>
  <c r="AF7762" i="42"/>
  <c r="AF2002" i="42"/>
  <c r="AF17900" i="42"/>
  <c r="AF15242" i="42"/>
  <c r="AF11744" i="42"/>
  <c r="AF4811" i="42"/>
  <c r="AF18517" i="42"/>
  <c r="AF16430" i="42"/>
  <c r="AF14126" i="42"/>
  <c r="AF10923" i="42"/>
  <c r="AF6969" i="42"/>
  <c r="AF537" i="42"/>
  <c r="AF17350" i="42"/>
  <c r="AF14625" i="42"/>
  <c r="AF11354" i="42"/>
  <c r="AF7862" i="42"/>
  <c r="AF4232" i="42"/>
  <c r="AF18436" i="42"/>
  <c r="AF17262" i="42"/>
  <c r="AF16119" i="42"/>
  <c r="AF15621" i="42"/>
  <c r="AF15159" i="42"/>
  <c r="AF14700" i="42"/>
  <c r="AF14240" i="42"/>
  <c r="AF13777" i="42"/>
  <c r="AF13270" i="42"/>
  <c r="AF12502" i="42"/>
  <c r="AF11926" i="42"/>
  <c r="AF11350" i="42"/>
  <c r="AF10774" i="42"/>
  <c r="AF10198" i="42"/>
  <c r="AF9622" i="42"/>
  <c r="AF8990" i="42"/>
  <c r="AF8342" i="42"/>
  <c r="AF7694" i="42"/>
  <c r="AF6957" i="42"/>
  <c r="AF6093" i="42"/>
  <c r="AF5229" i="42"/>
  <c r="AF4365" i="42"/>
  <c r="AF3463" i="42"/>
  <c r="AF2207" i="42"/>
  <c r="AF497" i="42"/>
  <c r="AH15607" i="42"/>
  <c r="AH7251" i="42"/>
  <c r="AF18866" i="42"/>
  <c r="AF18560" i="42"/>
  <c r="AF18245" i="42"/>
  <c r="AF17916" i="42"/>
  <c r="AF17570" i="42"/>
  <c r="AF17224" i="42"/>
  <c r="AF16880" i="42"/>
  <c r="AF16495" i="42"/>
  <c r="AF16032" i="42"/>
  <c r="AF15572" i="42"/>
  <c r="AF15109" i="42"/>
  <c r="AF14651" i="42"/>
  <c r="AF14191" i="42"/>
  <c r="AF13728" i="42"/>
  <c r="AF13211" i="42"/>
  <c r="AF12635" i="42"/>
  <c r="AF12059" i="42"/>
  <c r="AF11483" i="42"/>
  <c r="AF10907" i="42"/>
  <c r="AF10331" i="42"/>
  <c r="AF9755" i="42"/>
  <c r="AF9142" i="42"/>
  <c r="AF8494" i="42"/>
  <c r="AF7846" i="42"/>
  <c r="AF7154" i="42"/>
  <c r="AF6296" i="42"/>
  <c r="AF5432" i="42"/>
  <c r="AF4568" i="42"/>
  <c r="AF3704" i="42"/>
  <c r="AF2532" i="42"/>
  <c r="AF1076" i="42"/>
  <c r="AH17060" i="42"/>
  <c r="AH12124" i="42"/>
  <c r="AF18599" i="42"/>
  <c r="AF17556" i="42"/>
  <c r="AF16549" i="42"/>
  <c r="AF15205" i="42"/>
  <c r="AF13669" i="42"/>
  <c r="AF11746" i="42"/>
  <c r="AF10018" i="42"/>
  <c r="AF8355" i="42"/>
  <c r="AF6685" i="42"/>
  <c r="AF5101" i="42"/>
  <c r="AF4167" i="42"/>
  <c r="AF3093" i="42"/>
  <c r="AF1411" i="42"/>
  <c r="AH15716" i="42"/>
  <c r="AF18853" i="42"/>
  <c r="AF17843" i="42"/>
  <c r="AF16691" i="42"/>
  <c r="AF15167" i="42"/>
  <c r="AF13668" i="42"/>
  <c r="AF11841" i="42"/>
  <c r="AF9873" i="42"/>
  <c r="AF7922" i="42"/>
  <c r="AF5462" i="42"/>
  <c r="AF3197" i="42"/>
  <c r="AH16113" i="42"/>
  <c r="AF18948" i="42"/>
  <c r="AF17928" i="42"/>
  <c r="AF16834" i="42"/>
  <c r="AF15550" i="42"/>
  <c r="AF14206" i="42"/>
  <c r="AF12656" i="42"/>
  <c r="AF10832" i="42"/>
  <c r="AF9109" i="42"/>
  <c r="AF7180" i="42"/>
  <c r="AF4379" i="42"/>
  <c r="AF985" i="42"/>
  <c r="AF18947" i="42"/>
  <c r="AF17955" i="42"/>
  <c r="AF16622" i="42"/>
  <c r="AF12795" i="42"/>
  <c r="AF10827" i="42"/>
  <c r="AF8999" i="42"/>
  <c r="AF6607" i="42"/>
  <c r="AF4159" i="42"/>
  <c r="AF1526" i="42"/>
  <c r="AH14420" i="42"/>
  <c r="AF18333" i="42"/>
  <c r="AF17234" i="42"/>
  <c r="AF15969" i="42"/>
  <c r="AF14470" i="42"/>
  <c r="AF12794" i="42"/>
  <c r="AF11018" i="42"/>
  <c r="AF9050" i="42"/>
  <c r="AF7240" i="42"/>
  <c r="AF5163" i="42"/>
  <c r="AF3288" i="42"/>
  <c r="AF779" i="42"/>
  <c r="AH11609" i="42"/>
  <c r="AF18937" i="42"/>
  <c r="AF18611" i="42"/>
  <c r="AF18297" i="42"/>
  <c r="AF17973" i="42"/>
  <c r="AF17627" i="42"/>
  <c r="AF17281" i="42"/>
  <c r="AF16935" i="42"/>
  <c r="AF16569" i="42"/>
  <c r="AF16107" i="42"/>
  <c r="AF15647" i="42"/>
  <c r="AF15187" i="42"/>
  <c r="AF14724" i="42"/>
  <c r="AF14265" i="42"/>
  <c r="AF13803" i="42"/>
  <c r="AF13255" i="42"/>
  <c r="AF12679" i="42"/>
  <c r="AF12103" i="42"/>
  <c r="AF11527" i="42"/>
  <c r="AF10855" i="42"/>
  <c r="AF10279" i="42"/>
  <c r="AF9703" i="42"/>
  <c r="AF9082" i="42"/>
  <c r="AF8434" i="42"/>
  <c r="AF7786" i="42"/>
  <c r="AF7079" i="42"/>
  <c r="AF6215" i="42"/>
  <c r="AF5351" i="42"/>
  <c r="AF4487" i="42"/>
  <c r="AF3621" i="42"/>
  <c r="AF2404" i="42"/>
  <c r="AF900" i="42"/>
  <c r="AH16687" i="42"/>
  <c r="AH11244" i="42"/>
  <c r="AF18936" i="42"/>
  <c r="AF18636" i="42"/>
  <c r="AF18322" i="42"/>
  <c r="AF18000" i="42"/>
  <c r="AF17654" i="42"/>
  <c r="AF17308" i="42"/>
  <c r="AF16964" i="42"/>
  <c r="AF16606" i="42"/>
  <c r="AF16143" i="42"/>
  <c r="AF15683" i="42"/>
  <c r="AF15223" i="42"/>
  <c r="AF14762" i="42"/>
  <c r="AF14302" i="42"/>
  <c r="AF13839" i="42"/>
  <c r="AF13347" i="42"/>
  <c r="AF12771" i="42"/>
  <c r="AF12195" i="42"/>
  <c r="AF11619" i="42"/>
  <c r="AF11043" i="42"/>
  <c r="AF10467" i="42"/>
  <c r="AF9891" i="42"/>
  <c r="AF9296" i="42"/>
  <c r="AF8648" i="42"/>
  <c r="AF8000" i="42"/>
  <c r="AF7340" i="42"/>
  <c r="AF6501" i="42"/>
  <c r="AF5637" i="42"/>
  <c r="AF4773" i="42"/>
  <c r="AF3909" i="42"/>
  <c r="AF2827" i="42"/>
  <c r="AF1464" i="42"/>
  <c r="AH17910" i="42"/>
  <c r="AH13387" i="42"/>
  <c r="AF18468" i="42"/>
  <c r="AF15781" i="42"/>
  <c r="AF12706" i="42"/>
  <c r="AF5821" i="42"/>
  <c r="AF17469" i="42"/>
  <c r="AF14820" i="42"/>
  <c r="AF11313" i="42"/>
  <c r="AF7046" i="42"/>
  <c r="AF549" i="42"/>
  <c r="AF17180" i="42"/>
  <c r="AF12464" i="42"/>
  <c r="AF8353" i="42"/>
  <c r="AF3803" i="42"/>
  <c r="AF18124" i="42"/>
  <c r="AF15816" i="42"/>
  <c r="AF13467" i="42"/>
  <c r="AF9867" i="42"/>
  <c r="AF5385" i="42"/>
  <c r="AF18752" i="42"/>
  <c r="AF16716" i="42"/>
  <c r="AF13857" i="42"/>
  <c r="AF10394" i="42"/>
  <c r="AF6603" i="42"/>
  <c r="AF2458" i="42"/>
  <c r="AF18148" i="42"/>
  <c r="AF19055" i="42"/>
  <c r="AF18766" i="42"/>
  <c r="AF18452" i="42"/>
  <c r="AF18137" i="42"/>
  <c r="AF17797" i="42"/>
  <c r="AF17451" i="42"/>
  <c r="AF17106" i="42"/>
  <c r="AF16761" i="42"/>
  <c r="AF16334" i="42"/>
  <c r="AF15874" i="42"/>
  <c r="AF15411" i="42"/>
  <c r="AF12923" i="42"/>
  <c r="AF18258" i="42"/>
  <c r="AF15552" i="42"/>
  <c r="AF12514" i="42"/>
  <c r="AF5751" i="42"/>
  <c r="AF17526" i="42"/>
  <c r="AF14859" i="42"/>
  <c r="AF11457" i="42"/>
  <c r="AF7438" i="42"/>
  <c r="AF1279" i="42"/>
  <c r="AF17698" i="42"/>
  <c r="AF15011" i="42"/>
  <c r="AF11360" i="42"/>
  <c r="AF4452" i="42"/>
  <c r="AF18386" i="42"/>
  <c r="AF16162" i="42"/>
  <c r="AF13971" i="42"/>
  <c r="AF10635" i="42"/>
  <c r="AF6393" i="42"/>
  <c r="AF19114" i="42"/>
  <c r="AF17176" i="42"/>
  <c r="AF14433" i="42"/>
  <c r="AF11066" i="42"/>
  <c r="AF7646" i="42"/>
  <c r="AF3944" i="42"/>
  <c r="AF18332" i="42"/>
  <c r="AF17175" i="42"/>
  <c r="AF16081" i="42"/>
  <c r="AF15584" i="42"/>
  <c r="AF15121" i="42"/>
  <c r="AF14661" i="42"/>
  <c r="AF14199" i="42"/>
  <c r="AF13740" i="42"/>
  <c r="AF13222" i="42"/>
  <c r="AF12454" i="42"/>
  <c r="AF11878" i="42"/>
  <c r="AF11302" i="42"/>
  <c r="AF10726" i="42"/>
  <c r="AF10150" i="42"/>
  <c r="AF9574" i="42"/>
  <c r="AF8938" i="42"/>
  <c r="AF8290" i="42"/>
  <c r="AF7642" i="42"/>
  <c r="AF6887" i="42"/>
  <c r="AF6023" i="42"/>
  <c r="AF5159" i="42"/>
  <c r="AF4295" i="42"/>
  <c r="AF3371" i="42"/>
  <c r="AF2098" i="42"/>
  <c r="AF259" i="42"/>
  <c r="AH15197" i="42"/>
  <c r="AH3362" i="42"/>
  <c r="AF18842" i="42"/>
  <c r="AF18533" i="42"/>
  <c r="AF18219" i="42"/>
  <c r="AF17888" i="42"/>
  <c r="AF17542" i="42"/>
  <c r="AF17196" i="42"/>
  <c r="AF16850" i="42"/>
  <c r="AF16453" i="42"/>
  <c r="AF15995" i="42"/>
  <c r="AF15535" i="42"/>
  <c r="AF15072" i="42"/>
  <c r="AF14612" i="42"/>
  <c r="AF14149" i="42"/>
  <c r="AF13691" i="42"/>
  <c r="AF13163" i="42"/>
  <c r="AF12587" i="42"/>
  <c r="AF12011" i="42"/>
  <c r="AF11435" i="42"/>
  <c r="AF10859" i="42"/>
  <c r="AF10283" i="42"/>
  <c r="AF9707" i="42"/>
  <c r="AF9086" i="42"/>
  <c r="AF8438" i="42"/>
  <c r="AF7790" i="42"/>
  <c r="AF7083" i="42"/>
  <c r="AF6219" i="42"/>
  <c r="AF5355" i="42"/>
  <c r="AF4491" i="42"/>
  <c r="AF3626" i="42"/>
  <c r="AF2409" i="42"/>
  <c r="AF919" i="42"/>
  <c r="AH16711" i="42"/>
  <c r="AH11352" i="42"/>
  <c r="AF18520" i="42"/>
  <c r="AF17440" i="42"/>
  <c r="AF16475" i="42"/>
  <c r="AF15055" i="42"/>
  <c r="AF13519" i="42"/>
  <c r="AF11650" i="42"/>
  <c r="AF9874" i="42"/>
  <c r="AF8195" i="42"/>
  <c r="AF6541" i="42"/>
  <c r="AF5031" i="42"/>
  <c r="AF4093" i="42"/>
  <c r="AF2992" i="42"/>
  <c r="AF1283" i="42"/>
  <c r="AH15284" i="42"/>
  <c r="AF18781" i="42"/>
  <c r="AF17757" i="42"/>
  <c r="AF16587" i="42"/>
  <c r="AF15051" i="42"/>
  <c r="AF13593" i="42"/>
  <c r="AF11697" i="42"/>
  <c r="AF9681" i="42"/>
  <c r="AF7706" i="42"/>
  <c r="AF5318" i="42"/>
  <c r="AF2882" i="42"/>
  <c r="AH15681" i="42"/>
  <c r="AF18900" i="42"/>
  <c r="AF17870" i="42"/>
  <c r="AF16748" i="42"/>
  <c r="AF15434" i="42"/>
  <c r="AF14090" i="42"/>
  <c r="AF12512" i="42"/>
  <c r="AF10688" i="42"/>
  <c r="AF9001" i="42"/>
  <c r="AF6971" i="42"/>
  <c r="AF4164" i="42"/>
  <c r="AF57" i="42"/>
  <c r="AF18875" i="42"/>
  <c r="AF17841" i="42"/>
  <c r="AF16467" i="42"/>
  <c r="AF12603" i="42"/>
  <c r="AF10683" i="42"/>
  <c r="AF8783" i="42"/>
  <c r="AF6463" i="42"/>
  <c r="AF3871" i="42"/>
  <c r="AF1400" i="42"/>
  <c r="AH13586" i="42"/>
  <c r="AF18228" i="42"/>
  <c r="AF17120" i="42"/>
  <c r="AF15814" i="42"/>
  <c r="AF14317" i="42"/>
  <c r="AF12650" i="42"/>
  <c r="AF10874" i="42"/>
  <c r="AF8890" i="42"/>
  <c r="AF7112" i="42"/>
  <c r="AF4952" i="42"/>
  <c r="AF2974" i="42"/>
  <c r="AF525" i="42"/>
  <c r="AH10770" i="42"/>
  <c r="AF18913" i="42"/>
  <c r="AF18585" i="42"/>
  <c r="AF18270" i="42"/>
  <c r="AF17943" i="42"/>
  <c r="AF17598" i="42"/>
  <c r="AF17253" i="42"/>
  <c r="AF16907" i="42"/>
  <c r="AF16531" i="42"/>
  <c r="AF16068" i="42"/>
  <c r="AF15609" i="42"/>
  <c r="AF15147" i="42"/>
  <c r="AF14687" i="42"/>
  <c r="AF14227" i="42"/>
  <c r="AF13764" i="42"/>
  <c r="AF13207" i="42"/>
  <c r="AF12631" i="42"/>
  <c r="AF12055" i="42"/>
  <c r="AF11479" i="42"/>
  <c r="AF10807" i="42"/>
  <c r="AF10231" i="42"/>
  <c r="AF9655" i="42"/>
  <c r="AF9026" i="42"/>
  <c r="AF8378" i="42"/>
  <c r="AF7730" i="42"/>
  <c r="AF7005" i="42"/>
  <c r="AF6141" i="42"/>
  <c r="AF5277" i="42"/>
  <c r="AF4413" i="42"/>
  <c r="AF3526" i="42"/>
  <c r="AF2287" i="42"/>
  <c r="AF665" i="42"/>
  <c r="AH16322" i="42"/>
  <c r="AH10328" i="42"/>
  <c r="AF18912" i="42"/>
  <c r="AF18610" i="42"/>
  <c r="AF18296" i="42"/>
  <c r="AF17972" i="42"/>
  <c r="AF17626" i="42"/>
  <c r="AF17280" i="42"/>
  <c r="AF16934" i="42"/>
  <c r="AF16567" i="42"/>
  <c r="AF16106" i="42"/>
  <c r="AF15646" i="42"/>
  <c r="AF15183" i="42"/>
  <c r="AF14723" i="42"/>
  <c r="AF14263" i="42"/>
  <c r="AF13802" i="42"/>
  <c r="AF13299" i="42"/>
  <c r="AF12723" i="42"/>
  <c r="AF12147" i="42"/>
  <c r="AF11571" i="42"/>
  <c r="AF10995" i="42"/>
  <c r="AF10419" i="42"/>
  <c r="AF9843" i="42"/>
  <c r="AF9241" i="42"/>
  <c r="AF8593" i="42"/>
  <c r="AF7945" i="42"/>
  <c r="AF7273" i="42"/>
  <c r="AF6428" i="42"/>
  <c r="AF5564" i="42"/>
  <c r="AF4700" i="42"/>
  <c r="AF3836" i="42"/>
  <c r="AF2722" i="42"/>
  <c r="AF1332" i="42"/>
  <c r="AH17626" i="42"/>
  <c r="AH12976" i="42"/>
  <c r="AF18285" i="42"/>
  <c r="AF15515" i="42"/>
  <c r="AF12370" i="42"/>
  <c r="AF2783" i="42"/>
  <c r="AF17267" i="42"/>
  <c r="AF14591" i="42"/>
  <c r="AF10977" i="42"/>
  <c r="AF6614" i="42"/>
  <c r="AH13197" i="42"/>
  <c r="AF16948" i="42"/>
  <c r="AF12128" i="42"/>
  <c r="AF8029" i="42"/>
  <c r="AF3388" i="42"/>
  <c r="AF17898" i="42"/>
  <c r="AF15662" i="42"/>
  <c r="AF13227" i="42"/>
  <c r="AF9579" i="42"/>
  <c r="AF4953" i="42"/>
  <c r="AF18594" i="42"/>
  <c r="AF16466" i="42"/>
  <c r="AF13586" i="42"/>
  <c r="AF10106" i="42"/>
  <c r="AF6315" i="42"/>
  <c r="AF1766" i="42"/>
  <c r="AF18039" i="42"/>
  <c r="AF19031" i="42"/>
  <c r="AF18740" i="42"/>
  <c r="AF18425" i="42"/>
  <c r="AF18111" i="42"/>
  <c r="AF17769" i="42"/>
  <c r="AF17423" i="42"/>
  <c r="AF17077" i="42"/>
  <c r="AF16731" i="42"/>
  <c r="AF16296" i="42"/>
  <c r="AF15837" i="42"/>
  <c r="AF15374" i="42"/>
  <c r="AF16511" i="42"/>
  <c r="AF18804" i="42"/>
  <c r="AF2001" i="42"/>
  <c r="AF4377" i="42"/>
  <c r="AF16715" i="42"/>
  <c r="AF14469" i="42"/>
  <c r="AF11062" i="42"/>
  <c r="AF8666" i="42"/>
  <c r="AF4797" i="42"/>
  <c r="AF19010" i="42"/>
  <c r="AF15343" i="42"/>
  <c r="AF7655" i="42"/>
  <c r="AF18046" i="42"/>
  <c r="AF15323" i="42"/>
  <c r="AF12178" i="42"/>
  <c r="AF2677" i="42"/>
  <c r="AF17353" i="42"/>
  <c r="AF14667" i="42"/>
  <c r="AF11169" i="42"/>
  <c r="AF6972" i="42"/>
  <c r="AF66" i="42"/>
  <c r="AF17496" i="42"/>
  <c r="AF14782" i="42"/>
  <c r="AF11024" i="42"/>
  <c r="AF4091" i="42"/>
  <c r="AF18229" i="42"/>
  <c r="AF15970" i="42"/>
  <c r="AF13742" i="42"/>
  <c r="AF10299" i="42"/>
  <c r="AF5887" i="42"/>
  <c r="AF18994" i="42"/>
  <c r="AF17004" i="42"/>
  <c r="AF14162" i="42"/>
  <c r="AF10778" i="42"/>
  <c r="AF7370" i="42"/>
  <c r="AF3564" i="42"/>
  <c r="AF18201" i="42"/>
  <c r="AF17089" i="42"/>
  <c r="AF16044" i="42"/>
  <c r="AF15543" i="42"/>
  <c r="AF15084" i="42"/>
  <c r="AF14624" i="42"/>
  <c r="AF14161" i="42"/>
  <c r="AF13701" i="42"/>
  <c r="AF13174" i="42"/>
  <c r="AF12406" i="42"/>
  <c r="AF11830" i="42"/>
  <c r="AF11254" i="42"/>
  <c r="AF10678" i="42"/>
  <c r="AF10102" i="42"/>
  <c r="AF9526" i="42"/>
  <c r="AF8882" i="42"/>
  <c r="AF8234" i="42"/>
  <c r="AF7586" i="42"/>
  <c r="AF6813" i="42"/>
  <c r="AF5949" i="42"/>
  <c r="AF5085" i="42"/>
  <c r="AF4221" i="42"/>
  <c r="AF3274" i="42"/>
  <c r="AF1977" i="42"/>
  <c r="AH18848" i="42"/>
  <c r="AH14791" i="42"/>
  <c r="AF19106" i="42"/>
  <c r="AF18818" i="42"/>
  <c r="AF18507" i="42"/>
  <c r="AF18193" i="42"/>
  <c r="AF17858" i="42"/>
  <c r="AF17512" i="42"/>
  <c r="AF17168" i="42"/>
  <c r="AF16822" i="42"/>
  <c r="AF16416" i="42"/>
  <c r="AF15956" i="42"/>
  <c r="AF15493" i="42"/>
  <c r="AF15035" i="42"/>
  <c r="AF14575" i="42"/>
  <c r="AF14112" i="42"/>
  <c r="AF13652" i="42"/>
  <c r="AF13115" i="42"/>
  <c r="AF12539" i="42"/>
  <c r="AF11963" i="42"/>
  <c r="AF11387" i="42"/>
  <c r="AF10811" i="42"/>
  <c r="AF10235" i="42"/>
  <c r="AF9659" i="42"/>
  <c r="AF9034" i="42"/>
  <c r="AF8386" i="42"/>
  <c r="AF7738" i="42"/>
  <c r="AF7016" i="42"/>
  <c r="AF6152" i="42"/>
  <c r="AF5288" i="42"/>
  <c r="AF4424" i="42"/>
  <c r="AF3540" i="42"/>
  <c r="AF2303" i="42"/>
  <c r="AF690" i="42"/>
  <c r="AH16327" i="42"/>
  <c r="AH10458" i="42"/>
  <c r="AF18442" i="42"/>
  <c r="AF17384" i="42"/>
  <c r="AF16399" i="42"/>
  <c r="AF14976" i="42"/>
  <c r="AF13378" i="42"/>
  <c r="AF11458" i="42"/>
  <c r="AF9778" i="42"/>
  <c r="AF8087" i="42"/>
  <c r="AF6471" i="42"/>
  <c r="AF4957" i="42"/>
  <c r="AF4023" i="42"/>
  <c r="AF2884" i="42"/>
  <c r="AF1152" i="42"/>
  <c r="AH14476" i="42"/>
  <c r="AF18702" i="42"/>
  <c r="AF17641" i="42"/>
  <c r="AF16435" i="42"/>
  <c r="AF14937" i="42"/>
  <c r="AF13473" i="42"/>
  <c r="AF11505" i="42"/>
  <c r="AF9537" i="42"/>
  <c r="AF7546" i="42"/>
  <c r="AF5100" i="42"/>
  <c r="AF2462" i="42"/>
  <c r="AH14873" i="42"/>
  <c r="AF18780" i="42"/>
  <c r="AF17756" i="42"/>
  <c r="AF16623" i="42"/>
  <c r="AF15358" i="42"/>
  <c r="AF13975" i="42"/>
  <c r="AF12320" i="42"/>
  <c r="AF10640" i="42"/>
  <c r="AF8785" i="42"/>
  <c r="AF6683" i="42"/>
  <c r="AF3947" i="42"/>
  <c r="AH18905" i="42"/>
  <c r="AF18779" i="42"/>
  <c r="AF17754" i="42"/>
  <c r="AF16317" i="42"/>
  <c r="AF12459" i="42"/>
  <c r="AF10539" i="42"/>
  <c r="AF8619" i="42"/>
  <c r="AF6175" i="42"/>
  <c r="AF3727" i="42"/>
  <c r="AF1265" i="42"/>
  <c r="AH9715" i="42"/>
  <c r="AF18149" i="42"/>
  <c r="AF17062" i="42"/>
  <c r="AF15740" i="42"/>
  <c r="AF14241" i="42"/>
  <c r="AF12506" i="42"/>
  <c r="AF10730" i="42"/>
  <c r="AF8726" i="42"/>
  <c r="AF6824" i="42"/>
  <c r="AF4731" i="42"/>
  <c r="AF2767" i="42"/>
  <c r="AF21" i="42"/>
  <c r="AH9709" i="42"/>
  <c r="AF18889" i="42"/>
  <c r="AF18558" i="42"/>
  <c r="AF18244" i="42"/>
  <c r="AF17915" i="42"/>
  <c r="AF17569" i="42"/>
  <c r="AF17223" i="42"/>
  <c r="AF16878" i="42"/>
  <c r="AF16491" i="42"/>
  <c r="AF16031" i="42"/>
  <c r="AF15571" i="42"/>
  <c r="AF15108" i="42"/>
  <c r="AF14649" i="42"/>
  <c r="AF14187" i="42"/>
  <c r="AF13727" i="42"/>
  <c r="AF13159" i="42"/>
  <c r="AF12583" i="42"/>
  <c r="AF12007" i="42"/>
  <c r="AF11431" i="42"/>
  <c r="AF10759" i="42"/>
  <c r="AF10183" i="42"/>
  <c r="AF9607" i="42"/>
  <c r="AF8974" i="42"/>
  <c r="AF8326" i="42"/>
  <c r="AF7678" i="42"/>
  <c r="AF6935" i="42"/>
  <c r="AF6071" i="42"/>
  <c r="AF5207" i="42"/>
  <c r="AF4343" i="42"/>
  <c r="AF3433" i="42"/>
  <c r="AF2173" i="42"/>
  <c r="AF404" i="42"/>
  <c r="AH15894" i="42"/>
  <c r="AH9195" i="42"/>
  <c r="AF18888" i="42"/>
  <c r="AF18584" i="42"/>
  <c r="AF18269" i="42"/>
  <c r="AF17942" i="42"/>
  <c r="AF17596" i="42"/>
  <c r="AF17252" i="42"/>
  <c r="AF16906" i="42"/>
  <c r="AF16527" i="42"/>
  <c r="AF16067" i="42"/>
  <c r="AF15607" i="42"/>
  <c r="AF15146" i="42"/>
  <c r="AF14686" i="42"/>
  <c r="AF14223" i="42"/>
  <c r="AF13763" i="42"/>
  <c r="AF13251" i="42"/>
  <c r="AF12675" i="42"/>
  <c r="AF12099" i="42"/>
  <c r="AF11523" i="42"/>
  <c r="AF10947" i="42"/>
  <c r="AF10371" i="42"/>
  <c r="AF9795" i="42"/>
  <c r="AF9188" i="42"/>
  <c r="AF8540" i="42"/>
  <c r="AF7892" i="42"/>
  <c r="AF7210" i="42"/>
  <c r="AF6357" i="42"/>
  <c r="AF5493" i="42"/>
  <c r="AF4629" i="42"/>
  <c r="AF3765" i="42"/>
  <c r="AF2620" i="42"/>
  <c r="AF1199" i="42"/>
  <c r="AH17348" i="42"/>
  <c r="AH12544" i="42"/>
  <c r="AF18101" i="42"/>
  <c r="AF15247" i="42"/>
  <c r="AF12034" i="42"/>
  <c r="AH9872" i="42"/>
  <c r="AF17094" i="42"/>
  <c r="AF14323" i="42"/>
  <c r="AF10641" i="42"/>
  <c r="AF6108" i="42"/>
  <c r="AF18996" i="42"/>
  <c r="AF16660" i="42"/>
  <c r="AF11792" i="42"/>
  <c r="AF7760" i="42"/>
  <c r="AF2780" i="42"/>
  <c r="AF17725" i="42"/>
  <c r="AF15470" i="42"/>
  <c r="AF12987" i="42"/>
  <c r="AF9215" i="42"/>
  <c r="AF4591" i="42"/>
  <c r="AF18437" i="42"/>
  <c r="AF16198" i="42"/>
  <c r="AF13322" i="42"/>
  <c r="AF9818" i="42"/>
  <c r="AF6027" i="42"/>
  <c r="AF280" i="42"/>
  <c r="AF17925" i="42"/>
  <c r="AF19007" i="42"/>
  <c r="AF18713" i="42"/>
  <c r="AF18399" i="42"/>
  <c r="AF18085" i="42"/>
  <c r="AF17739" i="42"/>
  <c r="AF17394" i="42"/>
  <c r="AF17049" i="42"/>
  <c r="AF16703" i="42"/>
  <c r="AF16258" i="42"/>
  <c r="AF15795" i="42"/>
  <c r="AF15336" i="42"/>
  <c r="AF17872" i="42"/>
  <c r="AF15092" i="42"/>
  <c r="AF11842" i="42"/>
  <c r="AH8389" i="42"/>
  <c r="AF17151" i="42"/>
  <c r="AF14436" i="42"/>
  <c r="AF10881" i="42"/>
  <c r="AF6540" i="42"/>
  <c r="AH13626" i="42"/>
  <c r="AF17294" i="42"/>
  <c r="AF14511" i="42"/>
  <c r="AF10544" i="42"/>
  <c r="AF3659" i="42"/>
  <c r="AF18042" i="42"/>
  <c r="AF15778" i="42"/>
  <c r="AF13550" i="42"/>
  <c r="AF10011" i="42"/>
  <c r="AF5455" i="42"/>
  <c r="AF18850" i="42"/>
  <c r="AF16832" i="42"/>
  <c r="AF13933" i="42"/>
  <c r="AF10538" i="42"/>
  <c r="AF7035" i="42"/>
  <c r="AF3181" i="42"/>
  <c r="AF18122" i="42"/>
  <c r="AF17003" i="42"/>
  <c r="AF16005" i="42"/>
  <c r="AF15505" i="42"/>
  <c r="AF15045" i="42"/>
  <c r="AF14583" i="42"/>
  <c r="AF14124" i="42"/>
  <c r="AF13664" i="42"/>
  <c r="AF13078" i="42"/>
  <c r="AF12358" i="42"/>
  <c r="AF11782" i="42"/>
  <c r="AF11206" i="42"/>
  <c r="AF10630" i="42"/>
  <c r="AF10054" i="42"/>
  <c r="AF9478" i="42"/>
  <c r="AF8830" i="42"/>
  <c r="AF8182" i="42"/>
  <c r="AF7534" i="42"/>
  <c r="AF6743" i="42"/>
  <c r="AF5879" i="42"/>
  <c r="AF5015" i="42"/>
  <c r="AF4151" i="42"/>
  <c r="AF3176" i="42"/>
  <c r="AF1868" i="42"/>
  <c r="AH18563" i="42"/>
  <c r="AH14380" i="42"/>
  <c r="AF19082" i="42"/>
  <c r="AF18794" i="42"/>
  <c r="AF18481" i="42"/>
  <c r="AF18167" i="42"/>
  <c r="AF17830" i="42"/>
  <c r="AF17484" i="42"/>
  <c r="AF17138" i="42"/>
  <c r="AF16792" i="42"/>
  <c r="AF16379" i="42"/>
  <c r="AF15919" i="42"/>
  <c r="AF15456" i="42"/>
  <c r="AF14996" i="42"/>
  <c r="AF14533" i="42"/>
  <c r="AF14075" i="42"/>
  <c r="AF13615" i="42"/>
  <c r="AF13067" i="42"/>
  <c r="AF12491" i="42"/>
  <c r="AF11915" i="42"/>
  <c r="AF11339" i="42"/>
  <c r="AF10763" i="42"/>
  <c r="AF10187" i="42"/>
  <c r="AF9611" i="42"/>
  <c r="AF8978" i="42"/>
  <c r="AF8330" i="42"/>
  <c r="AF7682" i="42"/>
  <c r="AF6939" i="42"/>
  <c r="AF6075" i="42"/>
  <c r="AF5211" i="42"/>
  <c r="AF4347" i="42"/>
  <c r="AF3440" i="42"/>
  <c r="AF2179" i="42"/>
  <c r="AF452" i="42"/>
  <c r="AH15931" i="42"/>
  <c r="AH9322" i="42"/>
  <c r="AF18337" i="42"/>
  <c r="AF17296" i="42"/>
  <c r="AF16244" i="42"/>
  <c r="AF14821" i="42"/>
  <c r="AF13186" i="42"/>
  <c r="AF11362" i="42"/>
  <c r="AF9634" i="42"/>
  <c r="AF7923" i="42"/>
  <c r="AF6327" i="42"/>
  <c r="AF4887" i="42"/>
  <c r="AF3949" i="42"/>
  <c r="AF2577" i="42"/>
  <c r="AF1003" i="42"/>
  <c r="AH13629" i="42"/>
  <c r="AF18624" i="42"/>
  <c r="AF17583" i="42"/>
  <c r="AF16319" i="42"/>
  <c r="AF14783" i="42"/>
  <c r="AF13329" i="42"/>
  <c r="AF11361" i="42"/>
  <c r="AF9382" i="42"/>
  <c r="AF7376" i="42"/>
  <c r="AF4956" i="42"/>
  <c r="AF2120" i="42"/>
  <c r="AH14467" i="42"/>
  <c r="AF18701" i="42"/>
  <c r="AF17668" i="42"/>
  <c r="AF16510" i="42"/>
  <c r="AF15279" i="42"/>
  <c r="AF13859" i="42"/>
  <c r="AF12272" i="42"/>
  <c r="AF10400" i="42"/>
  <c r="AF8624" i="42"/>
  <c r="AF6395" i="42"/>
  <c r="AF3732" i="42"/>
  <c r="AH18342" i="42"/>
  <c r="AF18700" i="42"/>
  <c r="AF17610" i="42"/>
  <c r="AF16238" i="42"/>
  <c r="AF12267" i="42"/>
  <c r="AF10395" i="42"/>
  <c r="AF8403" i="42"/>
  <c r="AF6031" i="42"/>
  <c r="AF3478" i="42"/>
  <c r="AF1135" i="42"/>
  <c r="AF19066" i="42"/>
  <c r="AF18097" i="42"/>
  <c r="AF16946" i="42"/>
  <c r="AF15585" i="42"/>
  <c r="AF14125" i="42"/>
  <c r="AF12410" i="42"/>
  <c r="AF10490" i="42"/>
  <c r="AF8566" i="42"/>
  <c r="AF6536" i="42"/>
  <c r="AF4587" i="42"/>
  <c r="AF2560" i="42"/>
  <c r="AH18599" i="42"/>
  <c r="AH3372" i="42"/>
  <c r="AF18865" i="42"/>
  <c r="AF18532" i="42"/>
  <c r="AF18218" i="42"/>
  <c r="AF17886" i="42"/>
  <c r="AF17541" i="42"/>
  <c r="AF17195" i="42"/>
  <c r="AF16849" i="42"/>
  <c r="AF16452" i="42"/>
  <c r="AF15993" i="42"/>
  <c r="AF15531" i="42"/>
  <c r="AF15071" i="42"/>
  <c r="AF14611" i="42"/>
  <c r="AF14148" i="42"/>
  <c r="AF13689" i="42"/>
  <c r="AF13111" i="42"/>
  <c r="AF12535" i="42"/>
  <c r="AF11959" i="42"/>
  <c r="AF11383" i="42"/>
  <c r="AF10711" i="42"/>
  <c r="AF10135" i="42"/>
  <c r="AF9559" i="42"/>
  <c r="AF8918" i="42"/>
  <c r="AF8270" i="42"/>
  <c r="AF7622" i="42"/>
  <c r="AF6861" i="42"/>
  <c r="AF5997" i="42"/>
  <c r="AF5133" i="42"/>
  <c r="AF4269" i="42"/>
  <c r="AF3337" i="42"/>
  <c r="AF2056" i="42"/>
  <c r="AF166" i="42"/>
  <c r="AH15465" i="42"/>
  <c r="AH7089" i="42"/>
  <c r="AF18864" i="42"/>
  <c r="AF18557" i="42"/>
  <c r="AF18243" i="42"/>
  <c r="AF17914" i="42"/>
  <c r="AF17568" i="42"/>
  <c r="AF17222" i="42"/>
  <c r="AF16876" i="42"/>
  <c r="AF16490" i="42"/>
  <c r="AF16030" i="42"/>
  <c r="AF15567" i="42"/>
  <c r="AF15107" i="42"/>
  <c r="AF14647" i="42"/>
  <c r="AF14186" i="42"/>
  <c r="AF13726" i="42"/>
  <c r="AF13203" i="42"/>
  <c r="AF12627" i="42"/>
  <c r="AF12051" i="42"/>
  <c r="AF11475" i="42"/>
  <c r="AF10899" i="42"/>
  <c r="AF10323" i="42"/>
  <c r="AF9747" i="42"/>
  <c r="AF9133" i="42"/>
  <c r="AF8485" i="42"/>
  <c r="AF7837" i="42"/>
  <c r="AF7143" i="42"/>
  <c r="AF6284" i="42"/>
  <c r="AF5420" i="42"/>
  <c r="AF4556" i="42"/>
  <c r="AF3692" i="42"/>
  <c r="AF2516" i="42"/>
  <c r="AF1057" i="42"/>
  <c r="AH17007" i="42"/>
  <c r="AH11983" i="42"/>
  <c r="AF17902" i="42"/>
  <c r="AF15013" i="42"/>
  <c r="AF11698" i="42"/>
  <c r="AF19045" i="42"/>
  <c r="AF16921" i="42"/>
  <c r="AF14091" i="42"/>
  <c r="AF10305" i="42"/>
  <c r="AF5676" i="42"/>
  <c r="AF18828" i="42"/>
  <c r="AF16010" i="42"/>
  <c r="AF11504" i="42"/>
  <c r="AF7489" i="42"/>
  <c r="AF2231" i="42"/>
  <c r="AF17523" i="42"/>
  <c r="AF15240" i="42"/>
  <c r="AF12699" i="42"/>
  <c r="AF8891" i="42"/>
  <c r="AF4233" i="42"/>
  <c r="AF18280" i="42"/>
  <c r="AF15932" i="42"/>
  <c r="AF13034" i="42"/>
  <c r="AF9626" i="42"/>
  <c r="AF5739" i="42"/>
  <c r="AF19089" i="42"/>
  <c r="AF17751" i="42"/>
  <c r="AF18983" i="42"/>
  <c r="AF18687" i="42"/>
  <c r="AF18373" i="42"/>
  <c r="AF18057" i="42"/>
  <c r="AF17711" i="42"/>
  <c r="AF17365" i="42"/>
  <c r="AF17019" i="42"/>
  <c r="AF16674" i="42"/>
  <c r="AF16221" i="42"/>
  <c r="AF15758" i="42"/>
  <c r="AF15298" i="42"/>
  <c r="AF17672" i="42"/>
  <c r="AF14900" i="42"/>
  <c r="AF11554" i="42"/>
  <c r="AF19069" i="42"/>
  <c r="AF16950" i="42"/>
  <c r="AF14244" i="42"/>
  <c r="AF10593" i="42"/>
  <c r="AF6038" i="42"/>
  <c r="AF19116" i="42"/>
  <c r="AF17064" i="42"/>
  <c r="AF14282" i="42"/>
  <c r="AF9872" i="42"/>
  <c r="AF3194" i="42"/>
  <c r="AF17869" i="42"/>
  <c r="AF15586" i="42"/>
  <c r="AF13371" i="42"/>
  <c r="AF9771" i="42"/>
  <c r="AF5097" i="42"/>
  <c r="AF18699" i="42"/>
  <c r="AF16621" i="42"/>
  <c r="AF13702" i="42"/>
  <c r="AF10250" i="42"/>
  <c r="AF6680" i="42"/>
  <c r="AF2669" i="42"/>
  <c r="AF18011" i="42"/>
  <c r="AF16917" i="42"/>
  <c r="AF15968" i="42"/>
  <c r="AF15468" i="42"/>
  <c r="AF15008" i="42"/>
  <c r="AF14545" i="42"/>
  <c r="AF14085" i="42"/>
  <c r="AF13623" i="42"/>
  <c r="AF12886" i="42"/>
  <c r="AF12310" i="42"/>
  <c r="AF11734" i="42"/>
  <c r="AF11158" i="42"/>
  <c r="AF10582" i="42"/>
  <c r="AF10006" i="42"/>
  <c r="AF9422" i="42"/>
  <c r="AF8774" i="42"/>
  <c r="AF8126" i="42"/>
  <c r="AF7478" i="42"/>
  <c r="AF6669" i="42"/>
  <c r="AF5805" i="42"/>
  <c r="AF4941" i="42"/>
  <c r="AF4077" i="42"/>
  <c r="AF3069" i="42"/>
  <c r="AF1747" i="42"/>
  <c r="AH18275" i="42"/>
  <c r="AH13950" i="42"/>
  <c r="AF19058" i="42"/>
  <c r="AF18769" i="42"/>
  <c r="AF18455" i="42"/>
  <c r="AF18141" i="42"/>
  <c r="AF17800" i="42"/>
  <c r="AF17456" i="42"/>
  <c r="AF17110" i="42"/>
  <c r="AF16764" i="42"/>
  <c r="AF16340" i="42"/>
  <c r="AF15877" i="42"/>
  <c r="AF15419" i="42"/>
  <c r="AF14959" i="42"/>
  <c r="AF14496" i="42"/>
  <c r="AF14036" i="42"/>
  <c r="AF13573" i="42"/>
  <c r="AF13019" i="42"/>
  <c r="AF12443" i="42"/>
  <c r="AF11867" i="42"/>
  <c r="AF11291" i="42"/>
  <c r="AF10715" i="42"/>
  <c r="AF10139" i="42"/>
  <c r="AF9563" i="42"/>
  <c r="AF8926" i="42"/>
  <c r="AF8278" i="42"/>
  <c r="AF7630" i="42"/>
  <c r="AF6872" i="42"/>
  <c r="AF6008" i="42"/>
  <c r="AF5144" i="42"/>
  <c r="AF4280" i="42"/>
  <c r="AF3352" i="42"/>
  <c r="AF2073" i="42"/>
  <c r="AF203" i="42"/>
  <c r="AH15521" i="42"/>
  <c r="AH7106" i="42"/>
  <c r="AF18232" i="42"/>
  <c r="AF17210" i="42"/>
  <c r="AF16165" i="42"/>
  <c r="AF14708" i="42"/>
  <c r="AF13042" i="42"/>
  <c r="AF11170" i="42"/>
  <c r="AF9490" i="42"/>
  <c r="AF7815" i="42"/>
  <c r="AF6183" i="42"/>
  <c r="AF4813" i="42"/>
  <c r="AF3879" i="42"/>
  <c r="AF2464" i="42"/>
  <c r="AF812" i="42"/>
  <c r="AH13229" i="42"/>
  <c r="AF18519" i="42"/>
  <c r="AF17497" i="42"/>
  <c r="AF16164" i="42"/>
  <c r="AF14628" i="42"/>
  <c r="AF13185" i="42"/>
  <c r="AF11217" i="42"/>
  <c r="AF9166" i="42"/>
  <c r="AF7184" i="42"/>
  <c r="AF4812" i="42"/>
  <c r="AF1658" i="42"/>
  <c r="AH14056" i="42"/>
  <c r="AF18623" i="42"/>
  <c r="AF17554" i="42"/>
  <c r="AF16355" i="42"/>
  <c r="AF15166" i="42"/>
  <c r="AF13743" i="42"/>
  <c r="AF12032" i="42"/>
  <c r="AF10304" i="42"/>
  <c r="AF8461" i="42"/>
  <c r="AF6251" i="42"/>
  <c r="AF3576" i="42"/>
  <c r="AH17792" i="42"/>
  <c r="AF18622" i="42"/>
  <c r="AF17553" i="42"/>
  <c r="AF16083" i="42"/>
  <c r="AF12123" i="42"/>
  <c r="AF10251" i="42"/>
  <c r="AF8243" i="42"/>
  <c r="AF5743" i="42"/>
  <c r="AF3382" i="42"/>
  <c r="AF981" i="42"/>
  <c r="AF18970" i="42"/>
  <c r="AF17984" i="42"/>
  <c r="AF16860" i="42"/>
  <c r="AF15469" i="42"/>
  <c r="AF13970" i="42"/>
  <c r="AF12314" i="42"/>
  <c r="AF10346" i="42"/>
  <c r="AF8402" i="42"/>
  <c r="AF6392" i="42"/>
  <c r="AF4443" i="42"/>
  <c r="AF2333" i="42"/>
  <c r="AH18054" i="42"/>
  <c r="AF18567" i="42"/>
  <c r="AF18841" i="42"/>
  <c r="AF18506" i="42"/>
  <c r="AF18192" i="42"/>
  <c r="AF17857" i="42"/>
  <c r="AF17511" i="42"/>
  <c r="AF17166" i="42"/>
  <c r="AF16821" i="42"/>
  <c r="AF16415" i="42"/>
  <c r="AF15955" i="42"/>
  <c r="AF15492" i="42"/>
  <c r="AF15033" i="42"/>
  <c r="AF14571" i="42"/>
  <c r="AF14111" i="42"/>
  <c r="AF13651" i="42"/>
  <c r="AF13063" i="42"/>
  <c r="AF12487" i="42"/>
  <c r="AF11911" i="42"/>
  <c r="AF11239" i="42"/>
  <c r="AF10663" i="42"/>
  <c r="AF10087" i="42"/>
  <c r="AF9511" i="42"/>
  <c r="AF8866" i="42"/>
  <c r="AF8218" i="42"/>
  <c r="AF7570" i="42"/>
  <c r="AF6791" i="42"/>
  <c r="AF5927" i="42"/>
  <c r="AF5063" i="42"/>
  <c r="AF4199" i="42"/>
  <c r="AF3244" i="42"/>
  <c r="AF1943" i="42"/>
  <c r="AH19031" i="42"/>
  <c r="AH15033" i="42"/>
  <c r="AH2083" i="42"/>
  <c r="AF18840" i="42"/>
  <c r="AF18531" i="42"/>
  <c r="AF18217" i="42"/>
  <c r="AF17884" i="42"/>
  <c r="AF17540" i="42"/>
  <c r="AF17194" i="42"/>
  <c r="AF16848" i="42"/>
  <c r="AF16451" i="42"/>
  <c r="AF15991" i="42"/>
  <c r="AF15530" i="42"/>
  <c r="AF15070" i="42"/>
  <c r="AF14607" i="42"/>
  <c r="AF14147" i="42"/>
  <c r="AF13687" i="42"/>
  <c r="AF13155" i="42"/>
  <c r="AF12579" i="42"/>
  <c r="AF12003" i="42"/>
  <c r="AF11427" i="42"/>
  <c r="AF10851" i="42"/>
  <c r="AF10275" i="42"/>
  <c r="AF9699" i="42"/>
  <c r="AF9080" i="42"/>
  <c r="AF8432" i="42"/>
  <c r="AF7784" i="42"/>
  <c r="AF7077" i="42"/>
  <c r="AF6213" i="42"/>
  <c r="AF5349" i="42"/>
  <c r="AF4485" i="42"/>
  <c r="AF3619" i="42"/>
  <c r="AF2401" i="42"/>
  <c r="AF899" i="42"/>
  <c r="AH16672" i="42"/>
  <c r="AH11241" i="42"/>
  <c r="AF17700" i="42"/>
  <c r="AF14784" i="42"/>
  <c r="AF11314" i="42"/>
  <c r="AF18877" i="42"/>
  <c r="AF16719" i="42"/>
  <c r="AF13785" i="42"/>
  <c r="AF10017" i="42"/>
  <c r="AF5244" i="42"/>
  <c r="AF18675" i="42"/>
  <c r="AF14935" i="42"/>
  <c r="AF11168" i="42"/>
  <c r="AF7044" i="42"/>
  <c r="AF1538" i="42"/>
  <c r="AF17351" i="42"/>
  <c r="AF15048" i="42"/>
  <c r="AF12411" i="42"/>
  <c r="AF8567" i="42"/>
  <c r="AF3945" i="42"/>
  <c r="AF18123" i="42"/>
  <c r="AF15661" i="42"/>
  <c r="AF12698" i="42"/>
  <c r="AF9322" i="42"/>
  <c r="AF5451" i="42"/>
  <c r="AF18969" i="42"/>
  <c r="AF17521" i="42"/>
  <c r="AF18959" i="42"/>
  <c r="AF18661" i="42"/>
  <c r="AF18347" i="42"/>
  <c r="AF18027" i="42"/>
  <c r="AF17682" i="42"/>
  <c r="AF17337" i="42"/>
  <c r="AF16991" i="42"/>
  <c r="AF16642" i="42"/>
  <c r="AF16179" i="42"/>
  <c r="AF15720" i="42"/>
  <c r="AF15261" i="42"/>
  <c r="AF10882" i="42"/>
  <c r="AF9921" i="42"/>
  <c r="AF13706" i="42"/>
  <c r="AF15202" i="42"/>
  <c r="AF18359" i="42"/>
  <c r="AF17809" i="42"/>
  <c r="AF14929" i="42"/>
  <c r="AF12214" i="42"/>
  <c r="AF9910" i="42"/>
  <c r="AF7360" i="42"/>
  <c r="AF2863" i="42"/>
  <c r="AF17052" i="42"/>
  <c r="AF17470" i="42"/>
  <c r="AF14671" i="42"/>
  <c r="AF11218" i="42"/>
  <c r="AF18925" i="42"/>
  <c r="AF16749" i="42"/>
  <c r="AF13977" i="42"/>
  <c r="AF10257" i="42"/>
  <c r="AF5606" i="42"/>
  <c r="AF18972" i="42"/>
  <c r="AF16862" i="42"/>
  <c r="AF14014" i="42"/>
  <c r="AF8840" i="42"/>
  <c r="AF2573" i="42"/>
  <c r="AF17697" i="42"/>
  <c r="AF15394" i="42"/>
  <c r="AF13131" i="42"/>
  <c r="AF9431" i="42"/>
  <c r="AF4735" i="42"/>
  <c r="AF18542" i="42"/>
  <c r="AF16390" i="42"/>
  <c r="AF13510" i="42"/>
  <c r="AF10010" i="42"/>
  <c r="AF6459" i="42"/>
  <c r="AF1997" i="42"/>
  <c r="AF17895" i="42"/>
  <c r="AF16801" i="42"/>
  <c r="AF15889" i="42"/>
  <c r="AF15429" i="42"/>
  <c r="AF14967" i="42"/>
  <c r="AF14508" i="42"/>
  <c r="AF14048" i="42"/>
  <c r="AF13585" i="42"/>
  <c r="AF12838" i="42"/>
  <c r="AF12262" i="42"/>
  <c r="AF11686" i="42"/>
  <c r="AF11110" i="42"/>
  <c r="AF10534" i="42"/>
  <c r="AF9958" i="42"/>
  <c r="AF9370" i="42"/>
  <c r="AF8722" i="42"/>
  <c r="AF8074" i="42"/>
  <c r="AF7426" i="42"/>
  <c r="AF6599" i="42"/>
  <c r="AF5735" i="42"/>
  <c r="AF4871" i="42"/>
  <c r="AF4007" i="42"/>
  <c r="AF2968" i="42"/>
  <c r="AF1637" i="42"/>
  <c r="AH18009" i="42"/>
  <c r="AH13521" i="42"/>
  <c r="AF19034" i="42"/>
  <c r="AF18743" i="42"/>
  <c r="AF18429" i="42"/>
  <c r="AF18114" i="42"/>
  <c r="AF17772" i="42"/>
  <c r="AF17426" i="42"/>
  <c r="AF17080" i="42"/>
  <c r="AF16736" i="42"/>
  <c r="AF16303" i="42"/>
  <c r="AF15840" i="42"/>
  <c r="AF15380" i="42"/>
  <c r="AF14917" i="42"/>
  <c r="AF14459" i="42"/>
  <c r="AF13999" i="42"/>
  <c r="AF13536" i="42"/>
  <c r="AF12971" i="42"/>
  <c r="AF12395" i="42"/>
  <c r="AF11819" i="42"/>
  <c r="AF11243" i="42"/>
  <c r="AF10667" i="42"/>
  <c r="AF10091" i="42"/>
  <c r="AF9515" i="42"/>
  <c r="AF8870" i="42"/>
  <c r="AF8222" i="42"/>
  <c r="AF7574" i="42"/>
  <c r="AF6795" i="42"/>
  <c r="AF5931" i="42"/>
  <c r="AF5067" i="42"/>
  <c r="AF4203" i="42"/>
  <c r="AF3251" i="42"/>
  <c r="AF1948" i="42"/>
  <c r="AH19064" i="42"/>
  <c r="AH15115" i="42"/>
  <c r="AH2391" i="42"/>
  <c r="AF18154" i="42"/>
  <c r="AF17152" i="42"/>
  <c r="AF16015" i="42"/>
  <c r="AF14516" i="42"/>
  <c r="AF12898" i="42"/>
  <c r="AF11026" i="42"/>
  <c r="AF9383" i="42"/>
  <c r="AF7707" i="42"/>
  <c r="AF6039" i="42"/>
  <c r="AF4743" i="42"/>
  <c r="AF3805" i="42"/>
  <c r="AF2351" i="42"/>
  <c r="AF559" i="42"/>
  <c r="AH12800" i="42"/>
  <c r="AF18467" i="42"/>
  <c r="AF17382" i="42"/>
  <c r="AF16051" i="42"/>
  <c r="AF14553" i="42"/>
  <c r="AF12993" i="42"/>
  <c r="AF11073" i="42"/>
  <c r="AF9058" i="42"/>
  <c r="AF6902" i="42"/>
  <c r="AF4524" i="42"/>
  <c r="AF1141" i="42"/>
  <c r="AH12765" i="42"/>
  <c r="AF18544" i="42"/>
  <c r="AF17468" i="42"/>
  <c r="AF16279" i="42"/>
  <c r="AF15087" i="42"/>
  <c r="AF13630" i="42"/>
  <c r="AF11936" i="42"/>
  <c r="AF10160" i="42"/>
  <c r="AF8300" i="42"/>
  <c r="AF5963" i="42"/>
  <c r="AF3293" i="42"/>
  <c r="AH17201" i="42"/>
  <c r="AF18543" i="42"/>
  <c r="AF17437" i="42"/>
  <c r="AF15933" i="42"/>
  <c r="AF12027" i="42"/>
  <c r="AF10107" i="42"/>
  <c r="AF8079" i="42"/>
  <c r="AF5529" i="42"/>
  <c r="AF3085" i="42"/>
  <c r="AF43" i="42"/>
  <c r="AF18922" i="42"/>
  <c r="AF17896" i="42"/>
  <c r="AF16744" i="42"/>
  <c r="AF15356" i="42"/>
  <c r="AF13820" i="42"/>
  <c r="AF12170" i="42"/>
  <c r="AF10202" i="42"/>
  <c r="AF8242" i="42"/>
  <c r="AF6248" i="42"/>
  <c r="AF4299" i="42"/>
  <c r="AF2228" i="42"/>
  <c r="AH17483" i="42"/>
  <c r="AF12934" i="42"/>
  <c r="AF18817" i="42"/>
  <c r="AF18480" i="42"/>
  <c r="AF18166" i="42"/>
  <c r="AF17829" i="42"/>
  <c r="AF17483" i="42"/>
  <c r="AF17137" i="42"/>
  <c r="AF16791" i="42"/>
  <c r="AF16377" i="42"/>
  <c r="AF15915" i="42"/>
  <c r="AF15455" i="42"/>
  <c r="AF14995" i="42"/>
  <c r="AF14532" i="42"/>
  <c r="AF14073" i="42"/>
  <c r="AF13611" i="42"/>
  <c r="AF13015" i="42"/>
  <c r="AF12439" i="42"/>
  <c r="AF11863" i="42"/>
  <c r="AF11191" i="42"/>
  <c r="AF10615" i="42"/>
  <c r="AF10039" i="42"/>
  <c r="AF9458" i="42"/>
  <c r="AF8810" i="42"/>
  <c r="AF8162" i="42"/>
  <c r="AF7514" i="42"/>
  <c r="AF6717" i="42"/>
  <c r="AF5853" i="42"/>
  <c r="AF4989" i="42"/>
  <c r="AF4125" i="42"/>
  <c r="AF3139" i="42"/>
  <c r="AF1825" i="42"/>
  <c r="AH18761" i="42"/>
  <c r="AH14635" i="42"/>
  <c r="AF19104" i="42"/>
  <c r="AF18816" i="42"/>
  <c r="AF18505" i="42"/>
  <c r="AF18191" i="42"/>
  <c r="AF17856" i="42"/>
  <c r="AF17510" i="42"/>
  <c r="AF17164" i="42"/>
  <c r="AF16820" i="42"/>
  <c r="AF16414" i="42"/>
  <c r="AF15951" i="42"/>
  <c r="AF15491" i="42"/>
  <c r="AF15031" i="42"/>
  <c r="AF14570" i="42"/>
  <c r="AF14110" i="42"/>
  <c r="AF13647" i="42"/>
  <c r="AF13107" i="42"/>
  <c r="AF12531" i="42"/>
  <c r="AF11955" i="42"/>
  <c r="AF11379" i="42"/>
  <c r="AF10803" i="42"/>
  <c r="AF10227" i="42"/>
  <c r="AF9651" i="42"/>
  <c r="AF9025" i="42"/>
  <c r="AF8377" i="42"/>
  <c r="AF7729" i="42"/>
  <c r="AF7004" i="42"/>
  <c r="AF6140" i="42"/>
  <c r="AF5276" i="42"/>
  <c r="AF4412" i="42"/>
  <c r="AF3525" i="42"/>
  <c r="AF2285" i="42"/>
  <c r="AF654" i="42"/>
  <c r="AH16303" i="42"/>
  <c r="AH10327" i="42"/>
  <c r="AF17528" i="42"/>
  <c r="AF14592" i="42"/>
  <c r="AF10930" i="42"/>
  <c r="AF18729" i="42"/>
  <c r="AF16473" i="42"/>
  <c r="AF13515" i="42"/>
  <c r="AF9729" i="42"/>
  <c r="AF4886" i="42"/>
  <c r="AF18518" i="42"/>
  <c r="AF14666" i="42"/>
  <c r="AF10784" i="42"/>
  <c r="AF6539" i="42"/>
  <c r="AF305" i="42"/>
  <c r="AF17178" i="42"/>
  <c r="AF14856" i="42"/>
  <c r="AF12075" i="42"/>
  <c r="AF8187" i="42"/>
  <c r="AF3571" i="42"/>
  <c r="AF17926" i="42"/>
  <c r="AF15430" i="42"/>
  <c r="AF12362" i="42"/>
  <c r="AF8942" i="42"/>
  <c r="AF5096" i="42"/>
  <c r="AF18873" i="42"/>
  <c r="AF16859" i="42"/>
  <c r="AF18935" i="42"/>
  <c r="AF18635" i="42"/>
  <c r="AF18321" i="42"/>
  <c r="AF17999" i="42"/>
  <c r="AF17653" i="42"/>
  <c r="AF17307" i="42"/>
  <c r="AF16962" i="42"/>
  <c r="AF16605" i="42"/>
  <c r="AF16142" i="42"/>
  <c r="AF15682" i="42"/>
  <c r="AF15219" i="42"/>
  <c r="F63" i="98"/>
  <c r="F45" i="98"/>
  <c r="G100" i="60"/>
  <c r="F14" i="94"/>
  <c r="F13" i="94"/>
  <c r="G449" i="59"/>
  <c r="G179" i="13"/>
  <c r="F150" i="77"/>
  <c r="E74" i="98"/>
  <c r="F74" i="98" s="1"/>
  <c r="F218" i="62"/>
  <c r="E72" i="98"/>
  <c r="F80" i="83"/>
  <c r="E75" i="98"/>
  <c r="F75" i="98" s="1"/>
  <c r="D72" i="98"/>
  <c r="D73" i="98"/>
  <c r="F73" i="98" s="1"/>
  <c r="E220" i="62"/>
  <c r="E67" i="98"/>
  <c r="F67" i="98" s="1"/>
  <c r="F176" i="13"/>
  <c r="G176" i="13" s="1"/>
  <c r="E219" i="62"/>
  <c r="F52" i="98"/>
  <c r="E48" i="98"/>
  <c r="F112" i="75"/>
  <c r="F101" i="60"/>
  <c r="D49" i="98"/>
  <c r="E50" i="61"/>
  <c r="G50" i="61" s="1"/>
  <c r="Q74" i="36"/>
  <c r="AA74" i="36"/>
  <c r="E151" i="77"/>
  <c r="G151" i="77" s="1"/>
  <c r="E152" i="77"/>
  <c r="E218" i="62"/>
  <c r="E80" i="83"/>
  <c r="E150" i="77"/>
  <c r="D150" i="77" s="1"/>
  <c r="E38" i="82"/>
  <c r="H119" i="58"/>
  <c r="G55" i="9"/>
  <c r="G54" i="9"/>
  <c r="H120" i="58"/>
  <c r="E106" i="27"/>
  <c r="G116" i="75"/>
  <c r="E113" i="75"/>
  <c r="G117" i="75"/>
  <c r="G109" i="75"/>
  <c r="Z71" i="36"/>
  <c r="R71" i="36"/>
  <c r="I56" i="60"/>
  <c r="Q73" i="36"/>
  <c r="G33" i="58"/>
  <c r="K156" i="59"/>
  <c r="E80" i="58"/>
  <c r="G115" i="58" s="1"/>
  <c r="AA72" i="36"/>
  <c r="Z72" i="36"/>
  <c r="R72" i="36"/>
  <c r="Q72" i="36"/>
  <c r="AA73" i="36"/>
  <c r="Z73" i="36"/>
  <c r="C77" i="92"/>
  <c r="E15" i="94"/>
  <c r="D15" i="94"/>
  <c r="D80" i="83" l="1"/>
  <c r="G152" i="77"/>
  <c r="D152" i="77"/>
  <c r="D151" i="77"/>
  <c r="D50" i="61"/>
  <c r="G112" i="75"/>
  <c r="D112" i="75"/>
  <c r="D218" i="62"/>
  <c r="G219" i="62"/>
  <c r="D219" i="62"/>
  <c r="G220" i="62"/>
  <c r="D220" i="62"/>
  <c r="G38" i="82"/>
  <c r="D38" i="82"/>
  <c r="D176" i="13"/>
  <c r="G106" i="27"/>
  <c r="D106" i="27"/>
  <c r="AH11" i="42"/>
  <c r="AF11" i="42"/>
  <c r="E49" i="98"/>
  <c r="F49" i="98" s="1"/>
  <c r="F113" i="75"/>
  <c r="G113" i="75" s="1"/>
  <c r="E101" i="60"/>
  <c r="G101" i="60" s="1"/>
  <c r="F48" i="98"/>
  <c r="G150" i="77"/>
  <c r="G80" i="83"/>
  <c r="G218" i="62"/>
  <c r="F72" i="98"/>
  <c r="E83" i="98"/>
  <c r="D82" i="98"/>
  <c r="F114" i="58"/>
  <c r="F15" i="94"/>
  <c r="D101" i="60" l="1"/>
  <c r="D113" i="75"/>
  <c r="E57" i="58"/>
  <c r="G57" i="58" s="1"/>
  <c r="G45" i="58"/>
  <c r="D83" i="98" l="1"/>
  <c r="F83" i="98" s="1"/>
  <c r="F115" i="58"/>
  <c r="H115" i="58" l="1"/>
  <c r="E115" i="58"/>
  <c r="J70" i="58"/>
  <c r="M70" i="58" l="1"/>
  <c r="L70" i="58"/>
  <c r="K70" i="58"/>
  <c r="I70" i="58" s="1"/>
  <c r="F21" i="9" s="1"/>
  <c r="E66" i="58" l="1"/>
  <c r="F25" i="9"/>
  <c r="E70" i="58"/>
  <c r="F56" i="9" l="1"/>
  <c r="F121" i="58"/>
  <c r="E64" i="98"/>
  <c r="F64" i="98" s="1"/>
  <c r="G114" i="58"/>
  <c r="E82" i="98"/>
  <c r="F82" i="98" s="1"/>
  <c r="G56" i="9" l="1"/>
  <c r="D56" i="9"/>
  <c r="H114" i="58"/>
  <c r="E114" i="58"/>
  <c r="H121" i="58"/>
  <c r="E121" i="58"/>
  <c r="AC11" i="42"/>
  <c r="Z11" i="42"/>
  <c r="S92" i="36"/>
  <c r="AB66" i="36"/>
  <c r="S71" i="36"/>
  <c r="S59" i="36"/>
  <c r="S69" i="36"/>
  <c r="S77" i="36"/>
  <c r="AB47" i="36"/>
  <c r="AB104" i="36"/>
  <c r="C39" i="92"/>
  <c r="I64" i="91"/>
  <c r="AB83" i="36"/>
  <c r="S44" i="36"/>
  <c r="AB48" i="36"/>
  <c r="S62" i="36"/>
  <c r="AB46" i="36"/>
  <c r="S41" i="36"/>
  <c r="S87" i="36"/>
  <c r="I66" i="91"/>
  <c r="Z67" i="58"/>
  <c r="AB74" i="36"/>
  <c r="AB97" i="36"/>
  <c r="AB98" i="36"/>
  <c r="S88" i="36"/>
  <c r="AA102" i="75"/>
  <c r="S83" i="36"/>
  <c r="S58" i="36"/>
  <c r="S72" i="36"/>
  <c r="AB59" i="36"/>
  <c r="Z79" i="58"/>
  <c r="S63" i="36"/>
  <c r="S79" i="36"/>
  <c r="AB76" i="36"/>
  <c r="AB88" i="36"/>
  <c r="S68" i="36"/>
  <c r="AB44" i="36"/>
  <c r="S46" i="36"/>
  <c r="I47" i="91"/>
  <c r="AB51" i="36"/>
  <c r="I59" i="91"/>
  <c r="S66" i="36"/>
  <c r="S95" i="36"/>
  <c r="AB58" i="36"/>
  <c r="I55" i="91"/>
  <c r="I63" i="91"/>
  <c r="AB61" i="36"/>
  <c r="S100" i="36"/>
  <c r="S74" i="36"/>
  <c r="I49" i="91"/>
  <c r="S76" i="36"/>
  <c r="S48" i="36"/>
  <c r="I51" i="91"/>
  <c r="Z78" i="58"/>
  <c r="AB42" i="36"/>
  <c r="AB78" i="36"/>
  <c r="S42" i="36"/>
  <c r="AB71" i="36"/>
  <c r="AA101" i="75"/>
  <c r="AB49" i="36"/>
  <c r="I48" i="91"/>
  <c r="Z68" i="58"/>
  <c r="S64" i="36"/>
  <c r="S47" i="36"/>
  <c r="AB84" i="36"/>
  <c r="S99" i="36"/>
  <c r="I52" i="91"/>
  <c r="AB62" i="36"/>
  <c r="Z69" i="58"/>
  <c r="S61" i="36"/>
  <c r="S84" i="36"/>
  <c r="AB81" i="36"/>
  <c r="S53" i="36"/>
  <c r="AB99" i="36"/>
  <c r="AB43" i="36"/>
  <c r="S78" i="36"/>
  <c r="AB73" i="36"/>
  <c r="I68" i="91"/>
  <c r="I53" i="91"/>
  <c r="AB102" i="36"/>
  <c r="AB41" i="36"/>
  <c r="S57" i="36"/>
  <c r="AB69" i="36"/>
  <c r="S67" i="36"/>
  <c r="I54" i="91"/>
  <c r="S43" i="36"/>
  <c r="AA245" i="59"/>
  <c r="I62" i="91"/>
  <c r="AB86" i="36"/>
  <c r="AB57" i="36"/>
  <c r="AA100" i="75"/>
  <c r="AB82" i="36"/>
  <c r="AB53" i="36"/>
  <c r="S86" i="36"/>
  <c r="AB92" i="36"/>
  <c r="AB95" i="36"/>
  <c r="AB77" i="36"/>
  <c r="I60" i="91"/>
  <c r="S98" i="36"/>
  <c r="Z77" i="58"/>
  <c r="AB52" i="36"/>
  <c r="AB54" i="36"/>
  <c r="S82" i="36"/>
  <c r="I67" i="91"/>
  <c r="AB68" i="36"/>
  <c r="AB89" i="36"/>
  <c r="I58" i="91"/>
  <c r="Z64" i="58"/>
  <c r="S89" i="36"/>
  <c r="I69" i="91"/>
  <c r="AB63" i="36"/>
  <c r="I70" i="91"/>
  <c r="S56" i="36"/>
  <c r="S54" i="36"/>
  <c r="I56" i="91"/>
  <c r="S51" i="36"/>
  <c r="AB64" i="36"/>
  <c r="S73" i="36"/>
  <c r="S81" i="36"/>
  <c r="AB79" i="36"/>
  <c r="I50" i="91"/>
  <c r="AB56" i="36"/>
  <c r="I46" i="91"/>
  <c r="AB67" i="36"/>
  <c r="I61" i="91"/>
  <c r="AB87" i="36"/>
  <c r="S52" i="36"/>
  <c r="S102" i="36"/>
  <c r="S104" i="36"/>
  <c r="AB100" i="36"/>
  <c r="AB72" i="36"/>
  <c r="I65" i="91"/>
  <c r="AA244" i="59"/>
  <c r="I57" i="91"/>
  <c r="S49" i="36"/>
  <c r="S97" i="36"/>
  <c r="C53" i="92" l="1"/>
  <c r="C33" i="92" s="1"/>
  <c r="C52" i="92"/>
  <c r="C32" i="92" s="1"/>
  <c r="E98" i="91"/>
  <c r="E91" i="91"/>
  <c r="E103" i="91"/>
  <c r="E55" i="91"/>
  <c r="E92" i="91"/>
  <c r="E46" i="91"/>
  <c r="E93" i="91"/>
  <c r="E60" i="91"/>
  <c r="E83" i="91"/>
  <c r="E100" i="91"/>
  <c r="E50" i="91"/>
  <c r="G61" i="91"/>
  <c r="E64" i="91"/>
  <c r="G48" i="91"/>
  <c r="E89" i="91"/>
  <c r="E65" i="91"/>
  <c r="G49" i="91"/>
  <c r="E47" i="91"/>
  <c r="E62" i="91"/>
  <c r="E68" i="91"/>
  <c r="E56" i="91"/>
  <c r="E99" i="91"/>
  <c r="G69" i="91"/>
  <c r="G53" i="91"/>
  <c r="E97" i="91"/>
  <c r="G46" i="91"/>
  <c r="E53" i="91"/>
  <c r="G57" i="91"/>
  <c r="G47" i="91"/>
  <c r="G68" i="91"/>
  <c r="G64" i="91"/>
  <c r="G67" i="91"/>
  <c r="G55" i="91"/>
  <c r="E48" i="91"/>
  <c r="E95" i="91"/>
  <c r="E106" i="91"/>
  <c r="G60" i="91"/>
  <c r="G51" i="91"/>
  <c r="G50" i="91"/>
  <c r="G56" i="91"/>
  <c r="G62" i="91"/>
  <c r="E57" i="91"/>
  <c r="E96" i="91"/>
  <c r="E90" i="91"/>
  <c r="E49" i="91"/>
  <c r="E70" i="91"/>
  <c r="E58" i="91"/>
  <c r="E105" i="91"/>
  <c r="E88" i="91"/>
  <c r="E84" i="91"/>
  <c r="G52" i="91"/>
  <c r="E102" i="91"/>
  <c r="G59" i="91"/>
  <c r="G54" i="91"/>
  <c r="E69" i="91"/>
  <c r="E59" i="91"/>
  <c r="G70" i="91"/>
  <c r="E94" i="91"/>
  <c r="E101" i="91"/>
  <c r="E104" i="91"/>
  <c r="E82" i="91"/>
  <c r="G65" i="91"/>
  <c r="E87" i="91"/>
  <c r="E66" i="91"/>
  <c r="E67" i="91"/>
  <c r="G66" i="91"/>
  <c r="E86" i="91"/>
  <c r="G63" i="91"/>
  <c r="E63" i="91"/>
  <c r="E85" i="91"/>
  <c r="E54" i="91"/>
  <c r="G58" i="91"/>
  <c r="E61" i="91"/>
  <c r="E51" i="91"/>
  <c r="E81" i="91"/>
  <c r="E52" i="91"/>
  <c r="C18" i="76" l="1"/>
  <c r="C19" i="76" s="1"/>
  <c r="C20" i="76" s="1"/>
  <c r="C21" i="76" s="1"/>
  <c r="C22" i="76" s="1"/>
  <c r="C23" i="76" s="1"/>
  <c r="C24" i="76" s="1"/>
  <c r="C25" i="76" s="1"/>
  <c r="C26" i="76" s="1"/>
  <c r="C27" i="76" s="1"/>
  <c r="C28" i="76" s="1"/>
  <c r="C29" i="76" s="1"/>
  <c r="C30" i="76" s="1"/>
  <c r="C31" i="76" s="1"/>
  <c r="C32" i="76" s="1"/>
  <c r="C33" i="76" s="1"/>
  <c r="C34" i="76" s="1"/>
  <c r="C35" i="76" s="1"/>
  <c r="C36" i="76" s="1"/>
  <c r="C37" i="76" s="1"/>
  <c r="C38" i="76" s="1"/>
  <c r="C39" i="76" s="1"/>
  <c r="C40" i="76" s="1"/>
  <c r="C41" i="76" s="1"/>
  <c r="C42" i="76" s="1"/>
  <c r="C43" i="76" s="1"/>
  <c r="C44" i="76" s="1"/>
  <c r="C45" i="76" s="1"/>
  <c r="C46" i="76" s="1"/>
  <c r="C47" i="76" s="1"/>
  <c r="C48" i="76" s="1"/>
  <c r="C49" i="76" s="1"/>
  <c r="C50" i="76" s="1"/>
  <c r="C51" i="76" s="1"/>
  <c r="C52" i="76" s="1"/>
  <c r="C53" i="76" s="1"/>
  <c r="C54" i="76" s="1"/>
  <c r="C55" i="76" s="1"/>
  <c r="C56" i="76" s="1"/>
  <c r="C57" i="76" s="1"/>
  <c r="C58" i="76" s="1"/>
  <c r="C59" i="76" s="1"/>
  <c r="C60" i="76" s="1"/>
  <c r="C61" i="76" s="1"/>
  <c r="C62" i="76" s="1"/>
  <c r="C63" i="76" s="1"/>
  <c r="C64" i="76" s="1"/>
  <c r="C65" i="76" s="1"/>
  <c r="C66" i="76" s="1"/>
  <c r="C67" i="76" s="1"/>
  <c r="C68" i="76" s="1"/>
  <c r="C69" i="76" s="1"/>
  <c r="C70" i="76" s="1"/>
  <c r="C71" i="76" s="1"/>
  <c r="C72" i="76" s="1"/>
  <c r="C73" i="76" s="1"/>
  <c r="C74" i="76" s="1"/>
  <c r="C75" i="76" s="1"/>
  <c r="C76" i="76" s="1"/>
  <c r="C77" i="76" s="1"/>
  <c r="C78" i="76" s="1"/>
  <c r="C79" i="76" s="1"/>
  <c r="C80" i="76" s="1"/>
  <c r="C81" i="76" s="1"/>
  <c r="C82" i="76" s="1"/>
  <c r="C83" i="76" s="1"/>
  <c r="C84" i="76" s="1"/>
  <c r="C85" i="76" s="1"/>
  <c r="C86" i="76" s="1"/>
  <c r="C87" i="76" s="1"/>
  <c r="C88" i="76" s="1"/>
  <c r="C89" i="76" s="1"/>
  <c r="C90" i="76" s="1"/>
  <c r="C91" i="76" s="1"/>
  <c r="C92" i="76" s="1"/>
  <c r="C93" i="76" s="1"/>
  <c r="C94" i="76" s="1"/>
  <c r="C95" i="76" s="1"/>
  <c r="C96" i="76" s="1"/>
  <c r="C97" i="76" s="1"/>
  <c r="C98" i="76" s="1"/>
  <c r="C99" i="76" s="1"/>
  <c r="C100" i="76" s="1"/>
  <c r="C101" i="76" s="1"/>
  <c r="C102" i="76" s="1"/>
  <c r="C103" i="76" s="1"/>
  <c r="C104" i="76" s="1"/>
  <c r="C105" i="76" s="1"/>
  <c r="C106" i="76" s="1"/>
  <c r="C107" i="76" s="1"/>
  <c r="C108" i="76" s="1"/>
  <c r="C109" i="76" s="1"/>
  <c r="C110" i="76" s="1"/>
  <c r="C111" i="76" s="1"/>
  <c r="C112" i="76" s="1"/>
  <c r="C113" i="76" s="1"/>
  <c r="C114" i="76" s="1"/>
  <c r="C115" i="76" s="1"/>
  <c r="C116" i="76" s="1"/>
  <c r="C117" i="76" s="1"/>
  <c r="C118" i="76" s="1"/>
  <c r="C119" i="76" s="1"/>
  <c r="C120" i="76" s="1"/>
  <c r="C121" i="76" s="1"/>
  <c r="C122" i="76" s="1"/>
  <c r="C123" i="76" s="1"/>
  <c r="C124" i="76" s="1"/>
  <c r="C125" i="76" s="1"/>
  <c r="C126" i="76" s="1"/>
  <c r="C127" i="76" s="1"/>
  <c r="C128" i="76" s="1"/>
  <c r="C129" i="76" s="1"/>
  <c r="C130" i="76" s="1"/>
  <c r="C131" i="76" s="1"/>
  <c r="C132" i="76" s="1"/>
  <c r="C133" i="76" s="1"/>
  <c r="C134" i="76" s="1"/>
  <c r="C135" i="76" s="1"/>
  <c r="C136" i="76" s="1"/>
  <c r="C137" i="76" s="1"/>
  <c r="C138" i="76" s="1"/>
  <c r="C139" i="76" s="1"/>
  <c r="C140" i="76" s="1"/>
  <c r="C141" i="76" s="1"/>
  <c r="C142" i="76" s="1"/>
  <c r="C143" i="76" s="1"/>
  <c r="C144" i="76" s="1"/>
  <c r="C145" i="76" s="1"/>
  <c r="C146" i="76" s="1"/>
  <c r="C147" i="76" s="1"/>
  <c r="C148" i="76" s="1"/>
  <c r="C149" i="76" s="1"/>
  <c r="C150" i="76" s="1"/>
  <c r="C151" i="76" s="1"/>
  <c r="C152" i="76" s="1"/>
  <c r="C153" i="76" s="1"/>
  <c r="C154" i="76" s="1"/>
  <c r="C155" i="76" s="1"/>
  <c r="C156" i="76" s="1"/>
  <c r="C157" i="76" s="1"/>
  <c r="C158" i="76" s="1"/>
  <c r="C159" i="76" s="1"/>
  <c r="C160" i="76" s="1"/>
  <c r="C161" i="76" s="1"/>
  <c r="C162" i="76" s="1"/>
  <c r="C163" i="76" s="1"/>
  <c r="C164" i="76" s="1"/>
  <c r="C165" i="76" s="1"/>
  <c r="C166" i="76" s="1"/>
  <c r="C167" i="76" s="1"/>
  <c r="C168" i="76" s="1"/>
  <c r="C169" i="76" s="1"/>
  <c r="C170" i="76" s="1"/>
  <c r="C171" i="76" s="1"/>
  <c r="C172" i="76" s="1"/>
  <c r="C173" i="76" s="1"/>
  <c r="C174" i="76" s="1"/>
  <c r="C175" i="76" s="1"/>
  <c r="C176" i="76" s="1"/>
  <c r="C177" i="76" s="1"/>
  <c r="C178" i="76" s="1"/>
  <c r="C179" i="76" s="1"/>
  <c r="C180" i="76" s="1"/>
  <c r="C181" i="76" s="1"/>
  <c r="C182" i="76" s="1"/>
  <c r="C183" i="76" s="1"/>
  <c r="C184" i="76" s="1"/>
  <c r="C185" i="76" s="1"/>
  <c r="C186" i="76" s="1"/>
  <c r="C187" i="76" s="1"/>
  <c r="C188" i="76" s="1"/>
  <c r="C189" i="76" s="1"/>
  <c r="C190" i="76" s="1"/>
  <c r="C191" i="76" s="1"/>
  <c r="C192" i="76" s="1"/>
  <c r="C193" i="76" s="1"/>
  <c r="C194" i="76" s="1"/>
  <c r="C195" i="76" s="1"/>
  <c r="C196" i="76" s="1"/>
  <c r="C197" i="76" s="1"/>
  <c r="C198" i="76" s="1"/>
  <c r="C199" i="76" s="1"/>
  <c r="C200" i="76" s="1"/>
  <c r="C201" i="76" s="1"/>
  <c r="C202" i="76" s="1"/>
  <c r="C203" i="76" s="1"/>
  <c r="C204" i="76" s="1"/>
  <c r="C205" i="76" s="1"/>
  <c r="C206" i="76" s="1"/>
  <c r="C207" i="76" s="1"/>
  <c r="C208" i="76" s="1"/>
  <c r="C209" i="76" s="1"/>
  <c r="C210" i="76" s="1"/>
  <c r="C211" i="76" s="1"/>
  <c r="C212" i="76" s="1"/>
  <c r="C213" i="76" s="1"/>
  <c r="C214" i="76" s="1"/>
  <c r="C215" i="76" s="1"/>
  <c r="C216" i="76" s="1"/>
  <c r="C217" i="76" s="1"/>
  <c r="C218" i="76" s="1"/>
  <c r="C219" i="76" s="1"/>
  <c r="C220" i="76" s="1"/>
  <c r="C221" i="76" s="1"/>
  <c r="C222" i="76" s="1"/>
  <c r="C223" i="76" s="1"/>
  <c r="C224" i="76" s="1"/>
  <c r="C225" i="76" s="1"/>
  <c r="C226" i="76" s="1"/>
  <c r="C227" i="76" s="1"/>
  <c r="C228" i="76" s="1"/>
  <c r="C229" i="76" s="1"/>
  <c r="C230" i="76" s="1"/>
  <c r="C231" i="76" s="1"/>
  <c r="C232" i="76" s="1"/>
  <c r="C233" i="76" s="1"/>
  <c r="C234" i="76" s="1"/>
  <c r="C235" i="76" s="1"/>
  <c r="C236" i="76" s="1"/>
  <c r="C237" i="76" s="1"/>
  <c r="C238" i="76" s="1"/>
  <c r="C239" i="76" s="1"/>
  <c r="C240" i="76" s="1"/>
  <c r="C241" i="76" s="1"/>
  <c r="C242" i="76" s="1"/>
  <c r="C243" i="76" s="1"/>
  <c r="C244" i="76" s="1"/>
  <c r="C245" i="76" s="1"/>
  <c r="C246" i="76" s="1"/>
  <c r="C247" i="76" s="1"/>
  <c r="C248" i="76" s="1"/>
  <c r="C249" i="76" s="1"/>
  <c r="C250" i="76" s="1"/>
  <c r="C251" i="76" s="1"/>
  <c r="C252" i="76" s="1"/>
  <c r="C253" i="76" s="1"/>
  <c r="C254" i="76" s="1"/>
  <c r="C255" i="76" s="1"/>
  <c r="C256" i="76" s="1"/>
  <c r="C257" i="76" s="1"/>
  <c r="C258" i="76" s="1"/>
  <c r="C259" i="76" s="1"/>
  <c r="C260" i="76" s="1"/>
  <c r="C261" i="76" s="1"/>
  <c r="C262" i="76" s="1"/>
  <c r="C263" i="76" s="1"/>
  <c r="C264" i="76" s="1"/>
  <c r="C265" i="76" s="1"/>
  <c r="C266" i="76" s="1"/>
  <c r="C267" i="76" s="1"/>
  <c r="C268" i="76" s="1"/>
  <c r="C269" i="76" s="1"/>
  <c r="C270" i="76" s="1"/>
  <c r="C271" i="76" s="1"/>
  <c r="C272" i="76" s="1"/>
  <c r="C273" i="76" s="1"/>
  <c r="C274" i="76" s="1"/>
  <c r="C275" i="76" s="1"/>
  <c r="C276" i="76" s="1"/>
  <c r="C277" i="76" s="1"/>
  <c r="C278" i="76" s="1"/>
  <c r="C279" i="76" s="1"/>
  <c r="C280" i="76" s="1"/>
  <c r="C281" i="76" s="1"/>
  <c r="C282" i="76" s="1"/>
  <c r="C283" i="76" s="1"/>
  <c r="C284" i="76" s="1"/>
  <c r="C285" i="76" s="1"/>
  <c r="C286" i="76" s="1"/>
  <c r="C287" i="76" s="1"/>
  <c r="C288" i="76" s="1"/>
  <c r="C289" i="76" s="1"/>
  <c r="C290" i="76" s="1"/>
  <c r="C291" i="76" s="1"/>
  <c r="C292" i="76" s="1"/>
  <c r="C293" i="76" s="1"/>
  <c r="C294" i="76" s="1"/>
  <c r="C295" i="76" s="1"/>
  <c r="C296" i="76" s="1"/>
  <c r="C297" i="76" s="1"/>
  <c r="C298" i="76" s="1"/>
  <c r="C299" i="76" s="1"/>
  <c r="C300" i="76" s="1"/>
  <c r="C301" i="76" s="1"/>
  <c r="C302" i="76" s="1"/>
  <c r="C303" i="76" s="1"/>
  <c r="C304" i="76" s="1"/>
  <c r="C305" i="76" s="1"/>
  <c r="C306" i="76" s="1"/>
  <c r="C307" i="76" s="1"/>
  <c r="C308" i="76" s="1"/>
  <c r="C309" i="76" s="1"/>
  <c r="C310" i="76" s="1"/>
  <c r="C311" i="76" s="1"/>
  <c r="C312" i="76" s="1"/>
  <c r="C313" i="76" s="1"/>
  <c r="C314" i="76" s="1"/>
  <c r="C315" i="76" s="1"/>
  <c r="C316" i="76" s="1"/>
  <c r="C317" i="76" s="1"/>
  <c r="C318" i="76" s="1"/>
  <c r="C319" i="76" s="1"/>
  <c r="C320" i="76" s="1"/>
  <c r="C321" i="76" s="1"/>
  <c r="C322" i="76" s="1"/>
  <c r="C323" i="76" s="1"/>
  <c r="C324" i="76" s="1"/>
  <c r="C325" i="76" s="1"/>
  <c r="C326" i="76" s="1"/>
  <c r="C327" i="76" s="1"/>
  <c r="C328" i="76" s="1"/>
  <c r="C329" i="76" s="1"/>
  <c r="C330" i="76" s="1"/>
  <c r="C331" i="76" s="1"/>
  <c r="C332" i="76" s="1"/>
  <c r="C333" i="76" s="1"/>
  <c r="C334" i="76" s="1"/>
  <c r="C335" i="76" s="1"/>
  <c r="C336" i="76" s="1"/>
  <c r="C337" i="76" s="1"/>
  <c r="C338" i="76" s="1"/>
  <c r="C339" i="76" s="1"/>
  <c r="C340" i="76" s="1"/>
  <c r="C341" i="76" s="1"/>
  <c r="C342" i="76" s="1"/>
  <c r="C343" i="76" s="1"/>
  <c r="C344" i="76" s="1"/>
  <c r="C345" i="76" s="1"/>
  <c r="C346" i="76" s="1"/>
  <c r="C347" i="76" s="1"/>
  <c r="C348" i="76" s="1"/>
  <c r="C349" i="76" s="1"/>
  <c r="C350" i="76" s="1"/>
  <c r="C351" i="76" s="1"/>
  <c r="C352" i="76" s="1"/>
  <c r="C353" i="76" s="1"/>
  <c r="C354" i="76" s="1"/>
  <c r="C355" i="76" s="1"/>
  <c r="C356" i="76" s="1"/>
  <c r="C357" i="76" s="1"/>
  <c r="C358" i="76" s="1"/>
  <c r="C359" i="76" s="1"/>
  <c r="C360" i="76" s="1"/>
  <c r="C361" i="76" s="1"/>
  <c r="C362" i="76" s="1"/>
  <c r="C363" i="76" s="1"/>
  <c r="C364" i="76" s="1"/>
  <c r="C365" i="76" s="1"/>
  <c r="C366" i="76" s="1"/>
  <c r="C367" i="76" s="1"/>
  <c r="C368" i="76" s="1"/>
  <c r="C369" i="76" s="1"/>
  <c r="C370" i="76" s="1"/>
  <c r="C371" i="76" s="1"/>
  <c r="C372" i="76" s="1"/>
  <c r="C373" i="76" s="1"/>
  <c r="C374" i="76" s="1"/>
  <c r="C375" i="76" s="1"/>
  <c r="C376" i="76" s="1"/>
  <c r="C377" i="76" s="1"/>
  <c r="C378" i="76" s="1"/>
  <c r="C379" i="76" s="1"/>
  <c r="C380" i="76" s="1"/>
  <c r="C381" i="76" s="1"/>
  <c r="C382" i="76" s="1"/>
  <c r="C118" i="92"/>
  <c r="C107" i="92"/>
  <c r="E196" i="90" s="1"/>
  <c r="C108" i="92" l="1"/>
  <c r="C383" i="76"/>
  <c r="C99" i="92"/>
  <c r="C98" i="92"/>
  <c r="C100" i="92" l="1"/>
  <c r="C101" i="92"/>
  <c r="C102" i="92" s="1"/>
  <c r="AM383" i="76"/>
  <c r="T383" i="76"/>
  <c r="S383" i="76"/>
  <c r="BH383" i="76"/>
  <c r="BE383" i="76"/>
  <c r="D383" i="76"/>
  <c r="AD383" i="76"/>
  <c r="AP383" i="76"/>
  <c r="AY383" i="76"/>
  <c r="AV383" i="76"/>
  <c r="BB383" i="76"/>
  <c r="AG383" i="76"/>
  <c r="AS383" i="76"/>
  <c r="AJ383" i="76"/>
  <c r="Z383" i="76"/>
  <c r="V383" i="76"/>
  <c r="U383" i="7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600" uniqueCount="3566">
  <si>
    <t>CBD</t>
  </si>
  <si>
    <t>Short rural</t>
  </si>
  <si>
    <t>Long rural</t>
  </si>
  <si>
    <t>Australian Distribution Co.</t>
  </si>
  <si>
    <t>Reason for interruption</t>
  </si>
  <si>
    <t>km</t>
  </si>
  <si>
    <t>%</t>
  </si>
  <si>
    <t>number</t>
  </si>
  <si>
    <t>Other</t>
  </si>
  <si>
    <t>years</t>
  </si>
  <si>
    <t>Consolidated</t>
  </si>
  <si>
    <t/>
  </si>
  <si>
    <t>Public</t>
  </si>
  <si>
    <t>Reporting</t>
  </si>
  <si>
    <t>Network</t>
  </si>
  <si>
    <t>All events</t>
  </si>
  <si>
    <t>After removing excluded events</t>
  </si>
  <si>
    <t>2024-25</t>
  </si>
  <si>
    <t>BUSINESS &amp; OTHER DETAILS</t>
  </si>
  <si>
    <t>Short name</t>
  </si>
  <si>
    <t>Source</t>
  </si>
  <si>
    <t>Submission Date</t>
  </si>
  <si>
    <t>Number of maintenance spans</t>
  </si>
  <si>
    <t>CESS</t>
  </si>
  <si>
    <t>Confidential</t>
  </si>
  <si>
    <t>SUBMISSION PARTICULARS INPUT SHEET</t>
  </si>
  <si>
    <t>Business Name</t>
  </si>
  <si>
    <t>ACN/ABN</t>
  </si>
  <si>
    <t>Name</t>
  </si>
  <si>
    <t>Confidentiality Status</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lt;Provision name&gt;</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2 Metering</t>
  </si>
  <si>
    <t>4.3 Fee-based services</t>
  </si>
  <si>
    <t>4.4 Quoted services</t>
  </si>
  <si>
    <t>5.2 Asset Age Profile</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 expenditure</t>
  </si>
  <si>
    <t>Number of devices</t>
  </si>
  <si>
    <t xml:space="preserve">Tree trimming (excluding hazard trees) </t>
  </si>
  <si>
    <t xml:space="preserve">Hazard tree cutting </t>
  </si>
  <si>
    <t xml:space="preserve">Ground clearance </t>
  </si>
  <si>
    <t xml:space="preserve">Vegetation corridor clearance </t>
  </si>
  <si>
    <t xml:space="preserve">Contractor liaison expenditure </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2 - DESCRIPTOR METRICS ANNUALLY</t>
  </si>
  <si>
    <t>LIGHT INSTALLATION</t>
  </si>
  <si>
    <t>LIGHT REPLACEMENT</t>
  </si>
  <si>
    <t>LIGHT MAINTENANCE</t>
  </si>
  <si>
    <t>4.1.3 - COST METRICS</t>
  </si>
  <si>
    <t>Meter Type 4</t>
  </si>
  <si>
    <t>Meter Type 5</t>
  </si>
  <si>
    <t>Meter Type 6</t>
  </si>
  <si>
    <t>Meter Type 7</t>
  </si>
  <si>
    <t>Energisation</t>
  </si>
  <si>
    <t>De-energisation</t>
  </si>
  <si>
    <t>Re-energisation</t>
  </si>
  <si>
    <t>5.2.1 - ASSET AGE PROFILE</t>
  </si>
  <si>
    <t>MW</t>
  </si>
  <si>
    <t>Feeder classification</t>
  </si>
  <si>
    <t>Detailed reason for interruption</t>
  </si>
  <si>
    <t>6.6 STPIS Customer Service</t>
  </si>
  <si>
    <t>6.7 STPIS Daily Performance</t>
  </si>
  <si>
    <t>6.9 STPIS GSL</t>
  </si>
  <si>
    <t>7.10 Juris Scheme</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2.11.3 - LABOUR / NON-LABOUR EXPENDITURE SPLIT - STANDARD CONTROL SERVICES</t>
  </si>
  <si>
    <t>In-house labour expenditure</t>
  </si>
  <si>
    <t>Labour expenditure outsourced to related parties</t>
  </si>
  <si>
    <t>Labour expenditure outsourced to unrelated parties</t>
  </si>
  <si>
    <t>Non-labour expenditure</t>
  </si>
  <si>
    <t>Export services</t>
  </si>
  <si>
    <t>Replacement</t>
  </si>
  <si>
    <t>Augmentation</t>
  </si>
  <si>
    <t>ICT</t>
  </si>
  <si>
    <t>Property</t>
  </si>
  <si>
    <t>Fleet</t>
  </si>
  <si>
    <t>Other non-network</t>
  </si>
  <si>
    <t>TEMPLATE DATE</t>
  </si>
  <si>
    <t>$</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lt;Zone substation name&gt;</t>
  </si>
  <si>
    <t>Energy not supplied (planned)</t>
  </si>
  <si>
    <t>Energy not supplied (unplanned)</t>
  </si>
  <si>
    <t>Restoration stage</t>
  </si>
  <si>
    <t>minutes</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8.2.8 - CAPITAL CONTRIBUTIONS BY ASSET CLASS - PWC UNDERGROUNDING CAPEX (equity funded)</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RELATED PARTY MARGINS</t>
  </si>
  <si>
    <t>Capex by asset class</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Opex categor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Asset augmentation activities</t>
  </si>
  <si>
    <t>2.3.4 - AUGEX DATA - TOTAL EXPENDITURE</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Maintenance spans</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Meter Type 1-3</t>
  </si>
  <si>
    <t>Fee bas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Number of assets</t>
  </si>
  <si>
    <t>Activities and services</t>
  </si>
  <si>
    <t>CAR</t>
  </si>
  <si>
    <t>Number purchased</t>
  </si>
  <si>
    <t>Number leased</t>
  </si>
  <si>
    <t>Number in fleet</t>
  </si>
  <si>
    <t>Proportion of total fleet expenditure allocated as regulatory expenditure</t>
  </si>
  <si>
    <t>LIGHT COMMERCIAL VEHICLE</t>
  </si>
  <si>
    <t>2.6.3 - ANNUAL DESCRIPTOR METRICS - MOTOR VEHICLES</t>
  </si>
  <si>
    <t>DC03 - Network metrics | Network assets - volume</t>
  </si>
  <si>
    <t>DOEF0301</t>
  </si>
  <si>
    <t>Route Line length - total</t>
  </si>
  <si>
    <t>Feeder Classification Options</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non residential (excluding small business)</t>
  </si>
  <si>
    <t>EXPORT CUSTOMER TYPE</t>
  </si>
  <si>
    <t>Metrics related to utilised and curtailed energy</t>
  </si>
  <si>
    <t>Total potential customer generation</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DC07 - Capital expenditure | Standard control</t>
  </si>
  <si>
    <t>DC06 - Operating expenditure | Distribution business</t>
  </si>
  <si>
    <t>Capital expenditure</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Buildings and property expenditure</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CA RIN 2.1 EXPENDITURE SUMMARY</t>
  </si>
  <si>
    <t>Reporting year</t>
  </si>
  <si>
    <t>DC07 - Capital expenditure | Alternative control</t>
  </si>
  <si>
    <r>
      <rPr>
        <b/>
        <sz val="10"/>
        <rFont val="Calibri"/>
        <family val="2"/>
      </rPr>
      <t>STAKING OF/ STAKED WOODEN POLES BY:</t>
    </r>
    <r>
      <rPr>
        <sz val="10"/>
        <rFont val="Calibri"/>
        <family val="2"/>
      </rPr>
      <t xml:space="preserve"> HIGHEST OPERATING VOLTAGE</t>
    </r>
  </si>
  <si>
    <t xml:space="preserve">CA RIN 2.3(b) AUGEX </t>
  </si>
  <si>
    <t>CA RIN 2.6 NON NETWORK EXPENDITURE</t>
  </si>
  <si>
    <t>Total other non-network expenditure</t>
  </si>
  <si>
    <t>3.7.3 - SERVICE AREA FACTORS</t>
  </si>
  <si>
    <t>Terrain factors</t>
  </si>
  <si>
    <t>CA RIN 2.8 MAINTENANCE</t>
  </si>
  <si>
    <t>CA RIN 2.9 EMERGENCY RESPONSE</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CA RIN 6.3 SUSTAINED INTERRUPTIONS TO SUPPLY</t>
  </si>
  <si>
    <t>6.3.1 - SUSTAINED INTERRUPTIONS TO SUPPLY</t>
  </si>
  <si>
    <t>AR RIN 6.6 STPIS CUSTOMER SERVICE</t>
  </si>
  <si>
    <t>AR RIN 6.7 STPIS DAILY PERFORMANCE</t>
  </si>
  <si>
    <t>AR RIN 6.9 STPIS - GUARANTEED SERVICE LEVEL</t>
  </si>
  <si>
    <t>Asset base roll forward</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Unregulated service revenue earned with shared assets</t>
  </si>
  <si>
    <t>DC06 - Operating expenditure | Standard control</t>
  </si>
  <si>
    <t>DC06 - Operating expenditure | Alternative control</t>
  </si>
  <si>
    <t>DC06 - Operating expenditure | Other services</t>
  </si>
  <si>
    <t>DC04 - Customer numbers | Non-cost reflective tariffs</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Asset replacements</t>
  </si>
  <si>
    <t>Asset failures</t>
  </si>
  <si>
    <t>Operational outputs</t>
  </si>
  <si>
    <t>Asset currently in commission</t>
  </si>
  <si>
    <t>Length</t>
  </si>
  <si>
    <t>Assets in Commission</t>
  </si>
  <si>
    <t>Asset Replacements</t>
  </si>
  <si>
    <t xml:space="preserve">TRANSFORMERS </t>
  </si>
  <si>
    <t>Assets Decommissioned</t>
  </si>
  <si>
    <t>AR RIN (Workbook 2) 2.10 OVERHEADS</t>
  </si>
  <si>
    <t>AR RIN (Workbook 2) 2.11 LABOUR</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9.5 TUoS AUDIT (t-2)</t>
  </si>
  <si>
    <t>AR RIN 8.1 INCOME STATEMENT</t>
  </si>
  <si>
    <t>AR RIN 8.2 CAPEX</t>
  </si>
  <si>
    <t>CA RIN 2.7 VEGETATION MANAGEMENT</t>
  </si>
  <si>
    <t>DC02 - Operational outputs  | Replacement and maintenance</t>
  </si>
  <si>
    <t>Activities and Services</t>
  </si>
  <si>
    <t>Units added</t>
  </si>
  <si>
    <t>Units upgraded</t>
  </si>
  <si>
    <t>Other assets</t>
  </si>
  <si>
    <t>Standard Control Services</t>
  </si>
  <si>
    <t>DC02 - Operational outputs | Connections</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r>
      <t xml:space="preserve">OVERHEAD CONDUCTORS BY: </t>
    </r>
    <r>
      <rPr>
        <sz val="10"/>
        <rFont val="Calibri"/>
        <family val="2"/>
      </rPr>
      <t>HIGHEST OPERATING VOLTAGE; NUMBER OF PHASES (AT HV)</t>
    </r>
  </si>
  <si>
    <r>
      <t xml:space="preserve">UNDERGROUND CABLES BY: </t>
    </r>
    <r>
      <rPr>
        <sz val="10"/>
        <rFont val="Calibri"/>
        <family val="2"/>
      </rPr>
      <t>HIGHEST OPERATING VOLTAGE</t>
    </r>
  </si>
  <si>
    <r>
      <t xml:space="preserve">SERVICE LINES BY: </t>
    </r>
    <r>
      <rPr>
        <sz val="10"/>
        <rFont val="Calibri"/>
        <family val="2"/>
      </rPr>
      <t>CONNECTION VOLTAGE; CUSTOMER TYPE; CONNECTION COMPLEXITY</t>
    </r>
  </si>
  <si>
    <r>
      <t xml:space="preserve">TRANSFORMERS BY: </t>
    </r>
    <r>
      <rPr>
        <sz val="10"/>
        <rFont val="Calibri"/>
        <family val="2"/>
      </rPr>
      <t>MOUNTING TYPE; HIGHEST OPERATING VOLTAGE; AMPERE RATING; NUMBER OF PHASES (AT LV)</t>
    </r>
  </si>
  <si>
    <r>
      <rPr>
        <b/>
        <sz val="10"/>
        <rFont val="Calibri"/>
        <family val="2"/>
      </rPr>
      <t>SWITCHGEAR BY:</t>
    </r>
    <r>
      <rPr>
        <sz val="10"/>
        <rFont val="Calibri"/>
        <family val="2"/>
      </rPr>
      <t xml:space="preserve">  HIGHEST OPERATING VOLTAGE;SWITCH FUNCTION</t>
    </r>
  </si>
  <si>
    <r>
      <t>PUBLIC LIGHTING BY:</t>
    </r>
    <r>
      <rPr>
        <sz val="10"/>
        <rFont val="Calibri"/>
        <family val="2"/>
      </rPr>
      <t xml:space="preserve"> ASSET TYPE; LIGHTING OBLIGATION</t>
    </r>
  </si>
  <si>
    <r>
      <rPr>
        <b/>
        <sz val="10"/>
        <rFont val="Calibri"/>
        <family val="2"/>
      </rPr>
      <t xml:space="preserve">SCADA, NETWORK CONTROL AND PROTECTION SYSTEMS BY: </t>
    </r>
    <r>
      <rPr>
        <sz val="10"/>
        <rFont val="Calibri"/>
        <family val="2"/>
      </rPr>
      <t xml:space="preserve"> FUNCTION</t>
    </r>
  </si>
  <si>
    <r>
      <rPr>
        <b/>
        <sz val="10"/>
        <rFont val="Calibri"/>
        <family val="2"/>
      </rPr>
      <t xml:space="preserve">OTHER BY: </t>
    </r>
    <r>
      <rPr>
        <sz val="10"/>
        <rFont val="Calibri"/>
        <family val="2"/>
      </rPr>
      <t>BUSINESS SPECIFIED</t>
    </r>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3.3 Assets (RAB)</t>
  </si>
  <si>
    <t>Assets inspected</t>
  </si>
  <si>
    <t>Overhead asset inspection - all overhead assets</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ING ACTIVITIES</t>
  </si>
  <si>
    <t>Alternative Control Services - Direct Expenditure (Metering)</t>
  </si>
  <si>
    <t>Whole Meter Replacement</t>
  </si>
  <si>
    <t>Component / Software Replacement</t>
  </si>
  <si>
    <t>Alternative Control Services - Direct expenditure</t>
  </si>
  <si>
    <t>FEE-BASED SERVICES</t>
  </si>
  <si>
    <t>DC09 - Revenue and financial statements | Provisions</t>
  </si>
  <si>
    <t>TOTAL PROVISIONS</t>
  </si>
  <si>
    <t>Network Services</t>
  </si>
  <si>
    <t>DC03 - Network metrics | Asset metrics</t>
  </si>
  <si>
    <t>Transformer capacities</t>
  </si>
  <si>
    <r>
      <t>Cold spare capacity of zone substation transformers included in</t>
    </r>
    <r>
      <rPr>
        <i/>
        <sz val="10"/>
        <rFont val="Calibri"/>
        <family val="2"/>
        <scheme val="minor"/>
      </rPr>
      <t xml:space="preserve"> Total zone substation transformer capacity </t>
    </r>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7.4 Shared Assets</t>
  </si>
  <si>
    <t>Other data</t>
  </si>
  <si>
    <r>
      <rPr>
        <sz val="10"/>
        <color rgb="FF000000"/>
        <rFont val="Calibri"/>
        <family val="2"/>
        <scheme val="minor"/>
      </rPr>
      <t>Potential customer generation - customers with smart meters</t>
    </r>
  </si>
  <si>
    <r>
      <rPr>
        <sz val="10"/>
        <color rgb="FF000000"/>
        <rFont val="Calibri"/>
        <family val="2"/>
        <scheme val="minor"/>
      </rPr>
      <t>Potential customer generation - customers without smart meters</t>
    </r>
  </si>
  <si>
    <r>
      <rPr>
        <i/>
        <sz val="10"/>
        <color rgb="FF000000"/>
        <rFont val="Calibri"/>
        <family val="2"/>
        <scheme val="minor"/>
      </rPr>
      <t xml:space="preserve">Curtailment </t>
    </r>
    <r>
      <rPr>
        <sz val="10"/>
        <color rgb="FF000000"/>
        <rFont val="Calibri"/>
        <family val="2"/>
        <scheme val="minor"/>
      </rPr>
      <t>due to inverter voltage response</t>
    </r>
  </si>
  <si>
    <r>
      <rPr>
        <i/>
        <sz val="10"/>
        <color rgb="FF000000"/>
        <rFont val="Calibri"/>
        <family val="2"/>
        <scheme val="minor"/>
      </rPr>
      <t>Curtailment</t>
    </r>
    <r>
      <rPr>
        <sz val="10"/>
        <color rgb="FF000000"/>
        <rFont val="Calibri"/>
        <family val="2"/>
        <scheme val="minor"/>
      </rPr>
      <t xml:space="preserve"> due to static export limits</t>
    </r>
  </si>
  <si>
    <r>
      <rPr>
        <i/>
        <sz val="10"/>
        <color rgb="FF000000"/>
        <rFont val="Calibri"/>
        <family val="2"/>
        <scheme val="minor"/>
      </rPr>
      <t>Curtailment</t>
    </r>
    <r>
      <rPr>
        <sz val="10"/>
        <color rgb="FF000000"/>
        <rFont val="Calibri"/>
        <family val="2"/>
        <scheme val="minor"/>
      </rPr>
      <t xml:space="preserve"> due to dynamic export limits</t>
    </r>
  </si>
  <si>
    <r>
      <t xml:space="preserve">Other </t>
    </r>
    <r>
      <rPr>
        <i/>
        <sz val="10"/>
        <color rgb="FF000000"/>
        <rFont val="Calibri"/>
        <family val="2"/>
        <scheme val="minor"/>
      </rPr>
      <t>curtailment</t>
    </r>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CONNECTIONS</t>
  </si>
  <si>
    <t>Maximum demand by sub-transmission substation</t>
  </si>
  <si>
    <t>Maximum demand by zone substation</t>
  </si>
  <si>
    <t>Network feeder reliability</t>
  </si>
  <si>
    <t>Call centre &amp; Momentary interruptions</t>
  </si>
  <si>
    <t>3.6 Quality of services</t>
  </si>
  <si>
    <t>2.9 Emergency response</t>
  </si>
  <si>
    <t>ASAE3000</t>
  </si>
  <si>
    <t>New connections SCS</t>
  </si>
  <si>
    <t>SCS Direct expenditure</t>
  </si>
  <si>
    <t>Expenditure</t>
  </si>
  <si>
    <t xml:space="preserve">Failures  </t>
  </si>
  <si>
    <t xml:space="preserve">Replacements </t>
  </si>
  <si>
    <t>Estimated information</t>
  </si>
  <si>
    <t xml:space="preserve">Actual information </t>
  </si>
  <si>
    <t xml:space="preserve">Column heading </t>
  </si>
  <si>
    <t>Sub table</t>
  </si>
  <si>
    <t>Assurance standard</t>
  </si>
  <si>
    <t>Table</t>
  </si>
  <si>
    <t>Worksheet</t>
  </si>
  <si>
    <t>This worksheet provides a summary list of the relevant assurance standard for each table on each worksheet in this data submission workbook.</t>
  </si>
  <si>
    <t>ASSURANCE REQUIREMENTS</t>
  </si>
  <si>
    <t>Not required</t>
  </si>
  <si>
    <t>Network services</t>
  </si>
  <si>
    <t>SCS</t>
  </si>
  <si>
    <t>ACS</t>
  </si>
  <si>
    <t>ASA805</t>
  </si>
  <si>
    <t>ASRE2405</t>
  </si>
  <si>
    <t>GSL payments</t>
  </si>
  <si>
    <t>#</t>
  </si>
  <si>
    <t>≥0</t>
  </si>
  <si>
    <t>NULL</t>
  </si>
  <si>
    <t xml:space="preserve">Excluding DFA - Direct </t>
  </si>
  <si>
    <t xml:space="preserve">Excluding DFA - Indirect </t>
  </si>
  <si>
    <t>Public lighting total</t>
  </si>
  <si>
    <t>Energy efficient</t>
  </si>
  <si>
    <t>Metering total</t>
  </si>
  <si>
    <t>Metering smart</t>
  </si>
  <si>
    <t>Metering legacy</t>
  </si>
  <si>
    <t>DNSP defined</t>
  </si>
  <si>
    <t>Asset Replacement</t>
  </si>
  <si>
    <t>Free text - to align with previous years' submission where relevant (explanation for new categories must be provided).</t>
  </si>
  <si>
    <t>Non-energy</t>
  </si>
  <si>
    <t>(W)</t>
  </si>
  <si>
    <t>assets</t>
  </si>
  <si>
    <t>Commission</t>
  </si>
  <si>
    <t>added</t>
  </si>
  <si>
    <t>upgraded</t>
  </si>
  <si>
    <t>Free Text</t>
  </si>
  <si>
    <t>DNSP specified</t>
  </si>
  <si>
    <t>Categories specified must align with the categories used in the previous regulatory year, or an explanation for new categories provided.</t>
  </si>
  <si>
    <t>≥0;≤1</t>
  </si>
  <si>
    <t>Assets</t>
  </si>
  <si>
    <t>Text</t>
  </si>
  <si>
    <t>Routine</t>
  </si>
  <si>
    <t>Non-Routine</t>
  </si>
  <si>
    <t>Activities</t>
  </si>
  <si>
    <t>Total Revenue</t>
  </si>
  <si>
    <t>unit cost</t>
  </si>
  <si>
    <t>Opex total</t>
  </si>
  <si>
    <t>Opex - smart</t>
  </si>
  <si>
    <t>Opex - Legacy</t>
  </si>
  <si>
    <t>Capex total</t>
  </si>
  <si>
    <t>Capex - smart</t>
  </si>
  <si>
    <t>Capex - Legacy</t>
  </si>
  <si>
    <t>Opex</t>
  </si>
  <si>
    <t>Capex</t>
  </si>
  <si>
    <t>2023-24</t>
  </si>
  <si>
    <t>2022-23</t>
  </si>
  <si>
    <t>2021-22</t>
  </si>
  <si>
    <t>2020-21</t>
  </si>
  <si>
    <t>Date Coincident Raw System Annual Maximum Demand occurred</t>
  </si>
  <si>
    <t>Time Coincident Raw System Annual Maximum Demand occurred</t>
  </si>
  <si>
    <t>hh:mm:ss</t>
  </si>
  <si>
    <t>Must align with previous year's submission where relevant</t>
  </si>
  <si>
    <t xml:space="preserve">DFA - Direct </t>
  </si>
  <si>
    <t xml:space="preserve">DFA - Indirect </t>
  </si>
  <si>
    <t xml:space="preserve">Total PL </t>
  </si>
  <si>
    <t>EE</t>
  </si>
  <si>
    <t>Non-EE</t>
  </si>
  <si>
    <t>Ref</t>
  </si>
  <si>
    <t>Start date</t>
  </si>
  <si>
    <t>Start time</t>
  </si>
  <si>
    <t>End date</t>
  </si>
  <si>
    <t>End time</t>
  </si>
  <si>
    <t>Average duration</t>
  </si>
  <si>
    <t>Text select</t>
  </si>
  <si>
    <t>Detailed reason</t>
  </si>
  <si>
    <t>Feeder class</t>
  </si>
  <si>
    <t>Reason</t>
  </si>
  <si>
    <t>DRMG evidence</t>
  </si>
  <si>
    <t>Customer minutes</t>
  </si>
  <si>
    <t>Provision name</t>
  </si>
  <si>
    <t>Consistent with previous regulatory year, where applicable</t>
  </si>
  <si>
    <t>as at 1 July</t>
  </si>
  <si>
    <r>
      <t>NULL</t>
    </r>
    <r>
      <rPr>
        <sz val="8"/>
        <color theme="1"/>
        <rFont val="Calibri"/>
        <family val="2"/>
        <scheme val="minor"/>
      </rPr>
      <t xml:space="preserve"> if</t>
    </r>
  </si>
  <si>
    <t>Total calls</t>
  </si>
  <si>
    <t>Calls (removing excluded)</t>
  </si>
  <si>
    <t>Answered in 30 seconds</t>
  </si>
  <si>
    <t>≤1</t>
  </si>
  <si>
    <t>GSL not met</t>
  </si>
  <si>
    <t>GSL Payments</t>
  </si>
  <si>
    <t>Date</t>
  </si>
  <si>
    <t>Cost recovery</t>
  </si>
  <si>
    <t>Project</t>
  </si>
  <si>
    <t>&lt;DNSP specified GSL category 5&gt;</t>
  </si>
  <si>
    <t>&lt;DNSP specified GSL category 6&gt;</t>
  </si>
  <si>
    <t>GSL Category / Parameter</t>
  </si>
  <si>
    <t>Free text - consistent with previous years' reporting where applicable</t>
  </si>
  <si>
    <t>Projects listed must align with the DMIS report.</t>
  </si>
  <si>
    <t>Projects listed must align with the DMIAM report.</t>
  </si>
  <si>
    <t>Free text - consistent with previous years' reporting where applicable.</t>
  </si>
  <si>
    <t>Lighting Total</t>
  </si>
  <si>
    <t>Metering - smart</t>
  </si>
  <si>
    <t>Metering - Legacy</t>
  </si>
  <si>
    <t>Fee-based</t>
  </si>
  <si>
    <t>Quoted</t>
  </si>
  <si>
    <t>Free text -
Asset classes must align with the PTRM relevant to the reporting year and previous year's submission where relevant (explanation for new categories must be provided).</t>
  </si>
  <si>
    <t>Free text - categories specified must align with the categories used in the previous relevant year, or an explanation for new categories must be provided.</t>
  </si>
  <si>
    <t>Tariff name</t>
  </si>
  <si>
    <t>Tariff code</t>
  </si>
  <si>
    <t>Free text - must align with TSS and /or pricing proposal</t>
  </si>
  <si>
    <t>Customers</t>
  </si>
  <si>
    <t>Free text - must align with information provided in annual pricing proposals</t>
  </si>
  <si>
    <t>Type</t>
  </si>
  <si>
    <t>Categories specified must align with the categories used in the previous relevant year, or an explanation for new categories provided</t>
  </si>
  <si>
    <t>Excluding DFA</t>
  </si>
  <si>
    <t>DFA</t>
  </si>
  <si>
    <t>8.7.1 - PROFITABILITY TAX DATA</t>
  </si>
  <si>
    <t>INDICATIVE TOTAL REGULATORY ASSET BASE ROLL FORWARD (WITHIN PERIOD)</t>
  </si>
  <si>
    <t>Financial performance information request - 8.7 PROFITABILITY TAX DATA</t>
  </si>
  <si>
    <t>8.6 INDICATIVE ASSET BASE ROLL FORWARD</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2.5.3 - CAPITAL CONTRIBUTIONS (TYPE 1) BY CONNECTION CLASSIFICATION</t>
  </si>
  <si>
    <t>New connections</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dms_N0205_AssetType</t>
  </si>
  <si>
    <t>Subtransmission substation</t>
  </si>
  <si>
    <t>New substation establishment</t>
  </si>
  <si>
    <t>Demand growth</t>
  </si>
  <si>
    <t>New line on new route - single circuit</t>
  </si>
  <si>
    <t>Weather</t>
  </si>
  <si>
    <t>Animal</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Protected steel</t>
  </si>
  <si>
    <t>Line upgrade - capacity</t>
  </si>
  <si>
    <t>2 - STPIS Exclusion (3.3)(a)</t>
  </si>
  <si>
    <t>String spare circuit</t>
  </si>
  <si>
    <t>3 - STPIS Exclusion (3.3)(a)</t>
  </si>
  <si>
    <t>4 - STPIS Exclusion (3.3)(a)</t>
  </si>
  <si>
    <t>5 - STPIS Exclusion (3.3)(a)</t>
  </si>
  <si>
    <t>Dig-in</t>
  </si>
  <si>
    <t>6 - STPIS Exclusion (3.3)(a)</t>
  </si>
  <si>
    <t>7 - STPIS Exclusion (3.3)(a)</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Route line length within zone</t>
  </si>
  <si>
    <t>days</t>
  </si>
  <si>
    <t>number per km</t>
  </si>
  <si>
    <t>per metre per connection</t>
  </si>
  <si>
    <t>metres per connection</t>
  </si>
  <si>
    <t>per service per connection</t>
  </si>
  <si>
    <t>number per connection</t>
  </si>
  <si>
    <t>MVA added</t>
  </si>
  <si>
    <t>$0s</t>
  </si>
  <si>
    <t>Length of vegetation corridors</t>
  </si>
  <si>
    <t>Number</t>
  </si>
  <si>
    <t>total spend $0s</t>
  </si>
  <si>
    <t>Average number of trees per maintenance span</t>
  </si>
  <si>
    <t>net circuit km added</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Customer / km</t>
  </si>
  <si>
    <t>MWh/customer</t>
  </si>
  <si>
    <t>kVA / customer</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dms_060701_Row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AER LOOKUP TABLES</t>
  </si>
  <si>
    <t>Template number</t>
  </si>
  <si>
    <t>FOR ELECTRICITY BUSINESSES ONLY</t>
  </si>
  <si>
    <t>Feeder Types</t>
  </si>
  <si>
    <t>Feeder Names</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Financial</t>
  </si>
  <si>
    <t>x</t>
  </si>
  <si>
    <t>MELBOURNE</t>
  </si>
  <si>
    <t>NO</t>
  </si>
  <si>
    <t>YES</t>
  </si>
  <si>
    <t>June</t>
  </si>
  <si>
    <t>ADELAIDE</t>
  </si>
  <si>
    <t>SYDNEY</t>
  </si>
  <si>
    <t>Calendar</t>
  </si>
  <si>
    <t>78 508 211 731</t>
  </si>
  <si>
    <t>EDDNSW100</t>
  </si>
  <si>
    <t>570 George St</t>
  </si>
  <si>
    <t>GPO Box 4009</t>
  </si>
  <si>
    <t>AusNet Electricity Services Pty Ltd</t>
  </si>
  <si>
    <t>EDDVIC100</t>
  </si>
  <si>
    <t>Level 32</t>
  </si>
  <si>
    <t>2 Southbank Boulevard</t>
  </si>
  <si>
    <t>SOUTHBANK</t>
  </si>
  <si>
    <t>Locked Bag 14051</t>
  </si>
  <si>
    <t>MELBOURNE CITY MAIL CENTRE</t>
  </si>
  <si>
    <t>UID_123</t>
  </si>
  <si>
    <t>PO Box 123</t>
  </si>
  <si>
    <t>EDDVIC200</t>
  </si>
  <si>
    <t>40 Market Street</t>
  </si>
  <si>
    <t>Locked Bag 14090</t>
  </si>
  <si>
    <t>EDDNSW200</t>
  </si>
  <si>
    <t>51 Huntingwood Drive</t>
  </si>
  <si>
    <t>HUNTINGWOOD</t>
  </si>
  <si>
    <t>PO Box 811</t>
  </si>
  <si>
    <t>SEVEN HILLS</t>
  </si>
  <si>
    <t>EDDQLD100</t>
  </si>
  <si>
    <t>26 Reddacliff Street</t>
  </si>
  <si>
    <t>NEWSTEAD</t>
  </si>
  <si>
    <t>QLD</t>
  </si>
  <si>
    <t>EDDQLD200</t>
  </si>
  <si>
    <t>22 Walker Street</t>
  </si>
  <si>
    <t>TOWNSVILLE</t>
  </si>
  <si>
    <t>Po Box 264</t>
  </si>
  <si>
    <t>FORTITUDE VALLEY</t>
  </si>
  <si>
    <t>EDDNSW300</t>
  </si>
  <si>
    <t>8 Buller Street</t>
  </si>
  <si>
    <t>PORT MACQUARIE</t>
  </si>
  <si>
    <t>PO Box 5730</t>
  </si>
  <si>
    <t>EDDACT100</t>
  </si>
  <si>
    <t>40 Bunda Street</t>
  </si>
  <si>
    <t>CANBERRA</t>
  </si>
  <si>
    <t>GPO BOX 366</t>
  </si>
  <si>
    <t>EDDVIC300</t>
  </si>
  <si>
    <t>Level 16</t>
  </si>
  <si>
    <t>567 Collins Street</t>
  </si>
  <si>
    <t>PO Box 16182</t>
  </si>
  <si>
    <t>43-45 Centreway</t>
  </si>
  <si>
    <t>Power and Water Corporation</t>
  </si>
  <si>
    <t>EDDNTY100</t>
  </si>
  <si>
    <t>GPO Box 1921</t>
  </si>
  <si>
    <t>DARWIN</t>
  </si>
  <si>
    <t>EDDVIC400</t>
  </si>
  <si>
    <t>Locked bag 14090</t>
  </si>
  <si>
    <t>EDDSTH100</t>
  </si>
  <si>
    <t>1 Anzac Highway</t>
  </si>
  <si>
    <t>KESWICK</t>
  </si>
  <si>
    <t>GPO Box 77</t>
  </si>
  <si>
    <t>EDDTAS100</t>
  </si>
  <si>
    <t>1-7 Maria Street</t>
  </si>
  <si>
    <t>LENAH VALLEY</t>
  </si>
  <si>
    <t>PO Box 606</t>
  </si>
  <si>
    <t>MOONAH</t>
  </si>
  <si>
    <t>Critical Infrastructure</t>
  </si>
  <si>
    <t>High density commercial</t>
  </si>
  <si>
    <t>High density rural</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nnual Reporting</t>
  </si>
  <si>
    <t>CA</t>
  </si>
  <si>
    <t>Category Analysis</t>
  </si>
  <si>
    <t>Capitlal Expenditure</t>
  </si>
  <si>
    <t>CAPITLAL EXPENDITURE SHARING SCHEMING</t>
  </si>
  <si>
    <t>CPI</t>
  </si>
  <si>
    <t>EB</t>
  </si>
  <si>
    <t>Economic Benchmarking</t>
  </si>
  <si>
    <t>Efficiency Benefit Sharing Scheme</t>
  </si>
  <si>
    <t>EFFICIENCY BENEFIT SHARING SCHEME</t>
  </si>
  <si>
    <t>Pricing</t>
  </si>
  <si>
    <t>Pricing Proposal</t>
  </si>
  <si>
    <t>PRICING PROPOSAL</t>
  </si>
  <si>
    <t>Profitability</t>
  </si>
  <si>
    <t>PROFITABILITY</t>
  </si>
  <si>
    <t>Post Tax Revenue Model</t>
  </si>
  <si>
    <t>POST TAX REVENUE MODEL</t>
  </si>
  <si>
    <t>Reset</t>
  </si>
  <si>
    <t>Regulatory Reporting (Reset)</t>
  </si>
  <si>
    <t>REGULATORY REPORTING STATEMENT</t>
  </si>
  <si>
    <t>Reset_outputs</t>
  </si>
  <si>
    <t>Reset Outputs</t>
  </si>
  <si>
    <t>AER RESET DECISION OUTPUTS</t>
  </si>
  <si>
    <t>Roll Forward Model</t>
  </si>
  <si>
    <t>ROLL FORWARD MODEL</t>
  </si>
  <si>
    <t>WACC</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CRY - FRY</t>
  </si>
  <si>
    <t>dms_y1</t>
  </si>
  <si>
    <t>dms_y2</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IO</t>
  </si>
  <si>
    <t>Feeder ID is listed in table 3.6.8</t>
  </si>
  <si>
    <t>Matches description in table 3.6.8</t>
  </si>
  <si>
    <t>Customers (STPIS) 1 July</t>
  </si>
  <si>
    <t>Customers (STPIS) 30 June</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CHECKS AND TOTALS</t>
  </si>
  <si>
    <t>P1.1.4 - NMI COUNT BY TARIFF TYPE - COST REFLECTIVE TARIFF CUSTOMERS</t>
  </si>
  <si>
    <t xml:space="preserve">Total complaints </t>
  </si>
  <si>
    <t>Standard Control Total</t>
  </si>
  <si>
    <t>Standard Control Vegetation Management</t>
  </si>
  <si>
    <t>Standard Control Non network</t>
  </si>
  <si>
    <t>CUSTOMER NUMBERS</t>
  </si>
  <si>
    <t>as at 1 July (start of year)</t>
  </si>
  <si>
    <t>as at 30 June (end of year)</t>
  </si>
  <si>
    <t>Solar PV only</t>
  </si>
  <si>
    <t>Solar PV and Battery</t>
  </si>
  <si>
    <t>Replacement capex</t>
  </si>
  <si>
    <t>Jurisdictional Scheme Payments</t>
  </si>
  <si>
    <t>Standard Control - Total revenue (customer type or class)</t>
  </si>
  <si>
    <t>Alternative Control - Total revenue (customer type or class)</t>
  </si>
  <si>
    <t>METERING DESCRIPTOR METRIC</t>
  </si>
  <si>
    <t>Battery only</t>
  </si>
  <si>
    <t>3.6.8 Network feeders</t>
  </si>
  <si>
    <t>Total Expenditure</t>
  </si>
  <si>
    <t>P1.3.4 - CUSTOMER NUMBERS BY TARIFF TYPE - SECONDARY TARIFF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Total DMIAM expenditure</t>
  </si>
  <si>
    <t>7.11 DMIS-DMIAM</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spend per lot $0s</t>
  </si>
  <si>
    <t xml:space="preserve">Years </t>
  </si>
  <si>
    <t>dms_030702_01b_UOM</t>
  </si>
  <si>
    <t>Major road</t>
  </si>
  <si>
    <t>Minor road</t>
  </si>
  <si>
    <t>Number of poles</t>
  </si>
  <si>
    <t>Standard control services (Total expenditure)</t>
  </si>
  <si>
    <t>P1.3.3 - CUSTOMER NUMBERS BY METER TYPE - SECONDARY TARIFF CUSTOMERS</t>
  </si>
  <si>
    <t>3.9.7.4 - AVERAGE TIME UPPER LIMIT UNAVAILABLE TO CUSTOMERS WITH FLEXIBLE LIMITS BY FEEDER CLASSIFICATION/EXPORT SERVICE TYPE</t>
  </si>
  <si>
    <t>replacements km</t>
  </si>
  <si>
    <t>Number of assets/km</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7.5 Large projects</t>
  </si>
  <si>
    <t>8.6 Indicative Asset Base Roll Forward</t>
  </si>
  <si>
    <t>Asset volume</t>
  </si>
  <si>
    <t>2.2.1.1 - REPLACEMENT EXPENDITURE, VOLUMES AND ASSET FAILURES BY ASSET CATEGORY - STANDARD CONTROL</t>
  </si>
  <si>
    <t>2.2.1.2 - REPLACEMENT EXPENDITURE, VOLUMES AND ASSET FAILURES BY ASSET CATEGORY - ALTERNATIVE CONTROL</t>
  </si>
  <si>
    <t>Meter population - Meter type 4</t>
  </si>
  <si>
    <t>Meter population - Meter type 5</t>
  </si>
  <si>
    <t>Meter population - Meter type 6</t>
  </si>
  <si>
    <t>MW≤MVA</t>
  </si>
  <si>
    <t>Standard Control Maintenance</t>
  </si>
  <si>
    <t>AR RIN 6.2.4 STPIS CUSTOMER SUMMARY</t>
  </si>
  <si>
    <t>HH:MM:SS</t>
  </si>
  <si>
    <r>
      <t>Alternative control services - Total</t>
    </r>
    <r>
      <rPr>
        <b/>
        <strike/>
        <sz val="10"/>
        <color theme="0"/>
        <rFont val="Calibri"/>
        <family val="2"/>
        <scheme val="minor"/>
      </rPr>
      <t xml:space="preserve"> </t>
    </r>
    <r>
      <rPr>
        <b/>
        <sz val="10"/>
        <color theme="0"/>
        <rFont val="Calibri"/>
        <family val="2"/>
        <scheme val="minor"/>
      </rPr>
      <t>Expenditure</t>
    </r>
  </si>
  <si>
    <t>Rural short</t>
  </si>
  <si>
    <t>Rural long</t>
  </si>
  <si>
    <t>Inclusive of MEDs</t>
  </si>
  <si>
    <t>Exclusive of MEDs</t>
  </si>
  <si>
    <t>3.9.2 - EXPORT CAPACITY</t>
  </si>
  <si>
    <t>3.9.4 - EXPORTING CUSTOMER CAPACITY</t>
  </si>
  <si>
    <t>3.9.7 - SERVICE PERFORMANCE (EXPORT SERVICES)</t>
  </si>
  <si>
    <t>3.9.8 - EXPORT SERVICES COMPLIANCE AND COMPLAINTS</t>
  </si>
  <si>
    <t>3.9.5 - CUSTOMERS (EXPORT SERVICES)</t>
  </si>
  <si>
    <t>Income statement - Total Revenue (excluding Jurisdictional scheme and Shared asset revenue)</t>
  </si>
  <si>
    <t>5.3.1 - MAXIMUM DEMAND CHARACTERISTICS</t>
  </si>
  <si>
    <t>7.11.1 - DMIS - PROJECTS SUBMITTED FOR APPROVAL</t>
  </si>
  <si>
    <t>2.5.4 - New connections by connection classification - all other services excluding Standard Control Services</t>
  </si>
  <si>
    <t>2.5.2 - Cost metrics by connection classification</t>
  </si>
  <si>
    <t>2.3.3.1 - AUGEX DATA - HV/LV FEEDERS AND DISTRIBUTION SUBSTATIONS - DESCRIPTOR METRICS</t>
  </si>
  <si>
    <t>2.3.3.2 - AUGEX DATA - HV/LV FEEDERS AND DISTRIBUTION SUBSTATIONS - COST METRICS</t>
  </si>
  <si>
    <t>Revenue Grouping by Chargeable Quantity</t>
  </si>
  <si>
    <t>Revenue Grouping by Customer type or class</t>
  </si>
  <si>
    <t>5.4.1 - NON-COINCIDENT &amp; COINCIDENT MAXIMUM DEMAND</t>
  </si>
  <si>
    <t>8.6.1 - ASSET BASE ROLL FORWARD - SCS</t>
  </si>
  <si>
    <t>8.6.2 - ASSET BASE ROLL FORWARD - ACS</t>
  </si>
  <si>
    <t>Decommission</t>
  </si>
  <si>
    <t>Transformers</t>
  </si>
  <si>
    <t>Standard Control
Direct expenditure</t>
  </si>
  <si>
    <t>material</t>
  </si>
  <si>
    <t>Direct labour</t>
  </si>
  <si>
    <t>Contract  labour</t>
  </si>
  <si>
    <t>Contract non labour</t>
  </si>
  <si>
    <t>Services</t>
  </si>
  <si>
    <r>
      <t>CUSTOMER NUMBERS</t>
    </r>
    <r>
      <rPr>
        <b/>
        <sz val="10"/>
        <color rgb="FFFF0000"/>
        <rFont val="Calibri"/>
        <family val="2"/>
        <scheme val="minor"/>
      </rPr>
      <t xml:space="preserve"> </t>
    </r>
    <r>
      <rPr>
        <b/>
        <sz val="10"/>
        <color theme="1"/>
        <rFont val="Calibri"/>
        <family val="2"/>
        <scheme val="minor"/>
      </rPr>
      <t>BY CUSTOMER TYPE OR CLASS</t>
    </r>
  </si>
  <si>
    <t>Table 6.7 First date</t>
  </si>
  <si>
    <r>
      <t>NULL</t>
    </r>
    <r>
      <rPr>
        <sz val="8"/>
        <color theme="1"/>
        <rFont val="Calibri"/>
        <family val="2"/>
        <scheme val="minor"/>
      </rPr>
      <t xml:space="preserve"> </t>
    </r>
  </si>
  <si>
    <t>≥0; ≤1</t>
  </si>
  <si>
    <t>MOVEMENTS IN PROVISIONS ALLOCATED TO AS INCURRED CAPEX</t>
  </si>
  <si>
    <t>SUBTRANSMISSION SUBSTATION</t>
  </si>
  <si>
    <t>ZONE SUBSTATION</t>
  </si>
  <si>
    <t>6.9 - GSL Scheme</t>
  </si>
  <si>
    <t>Export capacity requested by customer type/feeder classification</t>
  </si>
  <si>
    <t>Export capacity approved by customer type/feeder classification</t>
  </si>
  <si>
    <t>Exporting customers with static zero limits by feeder classification/export service type</t>
  </si>
  <si>
    <t>Exporting customers requesting capacity by feeder classification/export service type</t>
  </si>
  <si>
    <t>Exporting customers with flexible limits by feeder classification/export service type</t>
  </si>
  <si>
    <t>Exporting customers with measured voltage data</t>
  </si>
  <si>
    <t>Export service complaints by feeder classification/export service type</t>
  </si>
  <si>
    <t>Overvoltage complaints by feeder classification/export service type</t>
  </si>
  <si>
    <t>Standard Control Non network - Opex</t>
  </si>
  <si>
    <t>2.1.3 - Alternative control services capex</t>
  </si>
  <si>
    <t>2.1.4 - Alternative control services opex</t>
  </si>
  <si>
    <t>2.1.1 - Standard control services capex by purpose</t>
  </si>
  <si>
    <t>2.1.2 - Standard control services opex by purpose</t>
  </si>
  <si>
    <r>
      <t>NULL</t>
    </r>
    <r>
      <rPr>
        <sz val="7"/>
        <color theme="1"/>
        <rFont val="Calibri"/>
        <family val="2"/>
        <scheme val="minor"/>
      </rPr>
      <t xml:space="preserve"> if</t>
    </r>
  </si>
  <si>
    <t>Protected SOCI</t>
  </si>
  <si>
    <t>Confidentiality status options</t>
  </si>
  <si>
    <r>
      <t>NULL</t>
    </r>
    <r>
      <rPr>
        <sz val="7"/>
        <color theme="1"/>
        <rFont val="Calibri"/>
        <family val="2"/>
        <scheme val="minor"/>
      </rPr>
      <t xml:space="preserve"> </t>
    </r>
  </si>
  <si>
    <t>Momentary interruptions parameter options</t>
  </si>
  <si>
    <t>none</t>
  </si>
  <si>
    <t>MAIFIe</t>
  </si>
  <si>
    <t>TOTAL GROSS CAPEX - AS INCURRED BY ASSET CLASS</t>
  </si>
  <si>
    <t>Type 1 - Excluding dual function assets</t>
  </si>
  <si>
    <t>Type 1 - Dual function assets</t>
  </si>
  <si>
    <t>Type 2 - Excluding dual function assets</t>
  </si>
  <si>
    <t>Type 2 - Dual function assets</t>
  </si>
  <si>
    <t>Sheet 2.1</t>
  </si>
  <si>
    <t>Other source</t>
  </si>
  <si>
    <t>Variance</t>
  </si>
  <si>
    <t>Explanation for variance if &gt; 1</t>
  </si>
  <si>
    <r>
      <t>NULL</t>
    </r>
    <r>
      <rPr>
        <sz val="7"/>
        <color theme="2" tint="-0.749992370372631"/>
        <rFont val="Calibri"/>
        <family val="2"/>
        <scheme val="minor"/>
      </rPr>
      <t xml:space="preserve"> if</t>
    </r>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Substation name</t>
  </si>
  <si>
    <t xml:space="preserve">Half Hour </t>
  </si>
  <si>
    <t>Total Gross - Excluding dual function assets</t>
  </si>
  <si>
    <t>Total Gross -Dual function assets</t>
  </si>
  <si>
    <t>Movements - Excluding dual function assets</t>
  </si>
  <si>
    <t>Movements - Dual function assets</t>
  </si>
  <si>
    <t>Sheet 2.2</t>
  </si>
  <si>
    <t>nil</t>
  </si>
  <si>
    <t>Sheet 2.5</t>
  </si>
  <si>
    <t>Sheet 2.6</t>
  </si>
  <si>
    <t>Sheet 2.7</t>
  </si>
  <si>
    <t>Single + Multi</t>
  </si>
  <si>
    <t>Current + Direct</t>
  </si>
  <si>
    <t>Weather corrected MD 10% POE MW</t>
  </si>
  <si>
    <t>Weather corrected MD 10% POE MVA</t>
  </si>
  <si>
    <t>Weather corrected MD 50% POE MW</t>
  </si>
  <si>
    <t>Weather corrected MD 50% POE MVA</t>
  </si>
  <si>
    <t>Raw Adjusted MD MVA</t>
  </si>
  <si>
    <t>Raw Adjusted MD MW</t>
  </si>
  <si>
    <r>
      <t>MW</t>
    </r>
    <r>
      <rPr>
        <sz val="7"/>
        <color theme="2" tint="-0.749992370372631"/>
        <rFont val="Calibri"/>
        <family val="2"/>
      </rPr>
      <t>≤MVA</t>
    </r>
  </si>
  <si>
    <t>Select from options listed in column U</t>
  </si>
  <si>
    <t>Select from options listed in column V</t>
  </si>
  <si>
    <t>Sheet 8.1</t>
  </si>
  <si>
    <t>Sheet 3.1</t>
  </si>
  <si>
    <t>ASC</t>
  </si>
  <si>
    <t>Sheet 3.4</t>
  </si>
  <si>
    <t>CBD - all</t>
  </si>
  <si>
    <t>CBD - removed</t>
  </si>
  <si>
    <t>Urban - all</t>
  </si>
  <si>
    <t xml:space="preserve">Urban - removed </t>
  </si>
  <si>
    <t>Short Rural - all</t>
  </si>
  <si>
    <t>Short Rural - removed</t>
  </si>
  <si>
    <t xml:space="preserve">Long Rural - all </t>
  </si>
  <si>
    <t>Long Rural - removed</t>
  </si>
  <si>
    <t>Network - all</t>
  </si>
  <si>
    <t>Network - removed</t>
  </si>
  <si>
    <t>Service perf</t>
  </si>
  <si>
    <t>Sheet 8.2</t>
  </si>
  <si>
    <r>
      <rPr>
        <strike/>
        <sz val="7"/>
        <color theme="1"/>
        <rFont val="Calibri"/>
        <family val="2"/>
      </rPr>
      <t>NULL</t>
    </r>
    <r>
      <rPr>
        <sz val="7"/>
        <color theme="1"/>
        <rFont val="Calibri"/>
        <family val="2"/>
        <scheme val="minor"/>
      </rPr>
      <t xml:space="preserve"> if</t>
    </r>
  </si>
  <si>
    <t>Sheet 8.4</t>
  </si>
  <si>
    <t>Table P1.3.3</t>
  </si>
  <si>
    <t>Table P1.3.4</t>
  </si>
  <si>
    <r>
      <t>NULL</t>
    </r>
    <r>
      <rPr>
        <sz val="7"/>
        <color theme="1"/>
        <rFont val="Calibri"/>
        <family val="2"/>
        <scheme val="minor"/>
      </rPr>
      <t xml:space="preserve"> If</t>
    </r>
  </si>
  <si>
    <t>Lower density rural</t>
  </si>
  <si>
    <t>Urban and Regional Centres</t>
  </si>
  <si>
    <t>Income statement - Total Expenditure (excluding Jurisdictional payments)</t>
  </si>
  <si>
    <t>Table P1.1</t>
  </si>
  <si>
    <t>Table P1.2</t>
  </si>
  <si>
    <t>Sheet 9.5</t>
  </si>
  <si>
    <t>Number of customers - cost reflective tariff customers</t>
  </si>
  <si>
    <t>Total energy delivered - cost reflective + non-cost reflective customers</t>
  </si>
  <si>
    <t>Total customers  - cost reflective + non-cost reflective customers</t>
  </si>
  <si>
    <t>Customer numbers - secondary tariff customers</t>
  </si>
  <si>
    <t>Number of customers - non-cost reflective tariff customers</t>
  </si>
  <si>
    <t>URBAN AND CBD</t>
  </si>
  <si>
    <t>RURAL</t>
  </si>
  <si>
    <t>OTHER</t>
  </si>
  <si>
    <t>&lt;select from above&gt;</t>
  </si>
  <si>
    <t>Sheet 7.10</t>
  </si>
  <si>
    <t>POTENTIAL GENERATION</t>
  </si>
  <si>
    <t>Select from options listed in column L</t>
  </si>
  <si>
    <t>Table 3.9</t>
  </si>
  <si>
    <t>Check</t>
  </si>
  <si>
    <t>Select from options listed in column T</t>
  </si>
  <si>
    <t>Other ACS</t>
  </si>
  <si>
    <t>AVOIDED TRANSMISSION COSTS</t>
  </si>
  <si>
    <t>AVOIDED TUOS</t>
  </si>
  <si>
    <t>Guidance - choose one depreciation type</t>
  </si>
  <si>
    <t>Project Name</t>
  </si>
  <si>
    <r>
      <rPr>
        <b/>
        <sz val="10"/>
        <color rgb="FFFF0000"/>
        <rFont val="Calibri"/>
        <family val="2"/>
        <scheme val="minor"/>
      </rPr>
      <t>Guidance note</t>
    </r>
    <r>
      <rPr>
        <sz val="10"/>
        <color rgb="FFFF0000"/>
        <rFont val="Calibri"/>
        <family val="2"/>
        <scheme val="minor"/>
      </rPr>
      <t>: Please do not insert subheadings in this table (affects database ingestion) please use row descriptor prefixes instead</t>
    </r>
  </si>
  <si>
    <t>2.2.2.1 - SELECTED ASSET CHARACTERISTICS - POLES</t>
  </si>
  <si>
    <t>2.2.2.2 - SELECTED ASSET CHARACTERISTICS - LENGTH</t>
  </si>
  <si>
    <t>2.2.2.3 - SELECTED ASSET CHARACTERISTICS - TRANSFORMERS</t>
  </si>
  <si>
    <t>DNSP DEFINED PURPOSE</t>
  </si>
  <si>
    <t>Concepts</t>
  </si>
  <si>
    <t>Expenditure classifications</t>
  </si>
  <si>
    <t>Service classifications</t>
  </si>
  <si>
    <t>Where:</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t>Feeder classifications</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t>OTHER</t>
    </r>
    <r>
      <rPr>
        <sz val="10"/>
        <rFont val="Calibri"/>
        <family val="2"/>
      </rPr>
      <t xml:space="preserve"> (DNSP specified assets)</t>
    </r>
  </si>
  <si>
    <t>Validation rules</t>
  </si>
  <si>
    <t>Other ASC</t>
  </si>
  <si>
    <t>&lt;DNSP specified GSL category 7&gt;</t>
  </si>
  <si>
    <t>Low voltage non residential (small business)</t>
  </si>
  <si>
    <t>Source 1</t>
  </si>
  <si>
    <t>Source 2</t>
  </si>
  <si>
    <t>REVENUE</t>
  </si>
  <si>
    <t>INCOME</t>
  </si>
  <si>
    <t>Total customers by metering and connection type</t>
  </si>
  <si>
    <t>EXPORT SERVICES</t>
  </si>
  <si>
    <t>Total assets in commission</t>
  </si>
  <si>
    <t>text select</t>
  </si>
  <si>
    <t>Note: This Table is populated from Table  8.4.1</t>
  </si>
  <si>
    <t>Contributions</t>
  </si>
  <si>
    <t>Profit from sale of fixed assets</t>
  </si>
  <si>
    <t>All other revenue</t>
  </si>
  <si>
    <t>Preset to 'none' DNSP to select MAIFI or MAIFIe as required</t>
  </si>
  <si>
    <t>P1.2.4 - DISTRIBUTION CUSTOMER NUMBERS BY TARIFF TYPE - NON-COST REFLECTIVE TARIFFS</t>
  </si>
  <si>
    <t>≥0;≤1 = Value must be between zero and one. Value can equal zero or one.</t>
  </si>
  <si>
    <t># = Value must be numerical.</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Cross checks in this workbook</t>
  </si>
  <si>
    <t>Activity (MVA, Number of substations, km added)</t>
  </si>
  <si>
    <t>Expenditure ($)</t>
  </si>
  <si>
    <t>2.2.1.1 - Replacement Expenditure, Volumes and Asset Failures by Asset Category - Standard Control</t>
  </si>
  <si>
    <t>2.2.1 - Replacement Expenditure, Volumes and Asset Failures by Asset Category</t>
  </si>
  <si>
    <t>2.2.1.2 - Replacement Expenditure, Volumes and Asset Failures by Asset Category - Alternative Control</t>
  </si>
  <si>
    <t>2.2.2 - Selected Asset Characteristics</t>
  </si>
  <si>
    <t>2.2.2.1 - Selected Asset Characteristics - Poles</t>
  </si>
  <si>
    <t>2.2.2.2 - Selected Asset Characteristics - Length</t>
  </si>
  <si>
    <t>2.2.2.3 - Selected Asset Characteristics - Transformers</t>
  </si>
  <si>
    <t>2.1.3 - Alternative Control Services Capex</t>
  </si>
  <si>
    <t>2.1.4 - Alternative Control Services Opex</t>
  </si>
  <si>
    <t>Sheet</t>
  </si>
  <si>
    <t>2.3.3 - Augex Data - HV/LV Feeders and Distribution Substations</t>
  </si>
  <si>
    <t>2.3.3.1 - Augex Data - HV/LV Feeders and Distribution Substations - Descriptor Metrics</t>
  </si>
  <si>
    <t>2.3.3.2 - Augex Data - HV/LV Feeders and Distribution Substations - Cost Metrics</t>
  </si>
  <si>
    <t>2.3.4 - Augex Data - Total Expenditure</t>
  </si>
  <si>
    <t>2.5.1 - Descriptor Metrics (Standard Control Services) Including Capital Contributions</t>
  </si>
  <si>
    <t>2.6.1 - Non-Network Expenditure</t>
  </si>
  <si>
    <t>2.6.3 - Annual Descriptor Metrics - Motor Vehicles</t>
  </si>
  <si>
    <t>2.7.1 - Descriptor Metrics</t>
  </si>
  <si>
    <t>2.7.2 - Expenditure Metrics</t>
  </si>
  <si>
    <t>2.7.3 - Descriptor Metrics - Unplanned Vegetation Events</t>
  </si>
  <si>
    <t>2.8.2 - Cost Metrics For Routine And Non-Routine Maintenance</t>
  </si>
  <si>
    <t>2.9.1 - Emergency Response Expenditure (Opex)</t>
  </si>
  <si>
    <t>2.10.1 - Network Overheads Expenditure</t>
  </si>
  <si>
    <t>2.10.2 - Corporate Overheads Expenditure</t>
  </si>
  <si>
    <t>2.11.3 - Labour / Non-Labour Expenditure Split - Standard Control Services</t>
  </si>
  <si>
    <t>4.2.1 - Metering Population</t>
  </si>
  <si>
    <t>4.3.1 - Cost Metrics For Fee-Based Services - Direct Expenditure Including Capital Contributions</t>
  </si>
  <si>
    <t>5.2.1 - Asset Age Profile</t>
  </si>
  <si>
    <t>5.3.1 - Maximum Demand Characteristics</t>
  </si>
  <si>
    <t>6.3.1 - Sustained Interruptions To Supply</t>
  </si>
  <si>
    <t>3.1.3 - Revenue (Penalties) Allowed (Deducted) Through Incentive Schemes</t>
  </si>
  <si>
    <t>3.2.1 - Opex Categories</t>
  </si>
  <si>
    <t>3.2.2 - Opex Consistency</t>
  </si>
  <si>
    <t>Total Provisions</t>
  </si>
  <si>
    <t>3.2.3 - Provisions</t>
  </si>
  <si>
    <t>Business Specified Provisions</t>
  </si>
  <si>
    <t>3.3.1 - Regulatory Asset Base Values</t>
  </si>
  <si>
    <t>3.3.2 - Asset Value Roll Forward</t>
  </si>
  <si>
    <t>All Sub Tables</t>
  </si>
  <si>
    <t>3.3.4 - Asset Lives</t>
  </si>
  <si>
    <t>3.4.1 - Energy Delivery</t>
  </si>
  <si>
    <t>3.4.2 - Customer (Benchmarking) Numbers</t>
  </si>
  <si>
    <t>3.4.3 - System Demand</t>
  </si>
  <si>
    <t>3.5.1 - Network Capacities</t>
  </si>
  <si>
    <t>3.5.2 - Transformer Capacities</t>
  </si>
  <si>
    <t>3.6.1 - Reliability</t>
  </si>
  <si>
    <t>3.6.2 - Energy Not Supplied</t>
  </si>
  <si>
    <t>3.6.3 - System Losses</t>
  </si>
  <si>
    <t>3.6.4 - Capacity Utilisation</t>
  </si>
  <si>
    <t>3.7.2 - Terrain Factors</t>
  </si>
  <si>
    <t>3.7.3 - Service Area Factors</t>
  </si>
  <si>
    <t>3.6.8 - Network Feeder Reliability</t>
  </si>
  <si>
    <t>6.6.2 - Inadequately Served Customers</t>
  </si>
  <si>
    <t>6.7.1 - Daily Performance Data - Unplanned</t>
  </si>
  <si>
    <t>7.10.1 - Jurisdictional Scheme Payments</t>
  </si>
  <si>
    <t>All Tables</t>
  </si>
  <si>
    <t xml:space="preserve">7.4.1 - Total Unregulated Revenue Earned With Shared Assets </t>
  </si>
  <si>
    <t>3.9.2 - Export Capacity</t>
  </si>
  <si>
    <t>3.9.4 - Exporting Customer Capacity</t>
  </si>
  <si>
    <t>3.9.5 - Customers (Export Services)</t>
  </si>
  <si>
    <t>3.9.7 - Service Performance (Export Services)</t>
  </si>
  <si>
    <t>3.9.10 - Export Services Opex</t>
  </si>
  <si>
    <t>3.9.11 - Export Services Capex</t>
  </si>
  <si>
    <t>7.5.1 - Large Project Expenditure</t>
  </si>
  <si>
    <t>8.7.1 - Profitability Tax Data</t>
  </si>
  <si>
    <t>6.9.1 - Guaranteed Service Levels - Jurisdictional GSL Scheme</t>
  </si>
  <si>
    <t>7.11.2 - DMIAM - Projects Submitted For Approval</t>
  </si>
  <si>
    <t>3.9.1 - Net Metered Volume of Energy Exported by Customers With Smart Meters</t>
  </si>
  <si>
    <t>3.9.3 - Utilisation and Curtailed Energy</t>
  </si>
  <si>
    <t>3.9.6 - AS4777.2 Measures - Compliant Inverters</t>
  </si>
  <si>
    <t>3.9.8 - Export Services Compliance and Complaints</t>
  </si>
  <si>
    <t>3.9.9 - Average Time of Offer</t>
  </si>
  <si>
    <t>7.11.1 - DMIS - Projects Submitted For Approval</t>
  </si>
  <si>
    <t>3.1.2 - Revenue Grouping by Customer Type or Class</t>
  </si>
  <si>
    <t>3.1.1 - Revenue Grouping by Chargeable Quantity</t>
  </si>
  <si>
    <t>2.1.1 - Standard Control Services Capex by Purpose</t>
  </si>
  <si>
    <t>2.1.2 - Standard Control Services Opex by Purpose</t>
  </si>
  <si>
    <t>2.5.2 - Cost Metrics by Connection Classification Excluding Capital Contributions</t>
  </si>
  <si>
    <t>2.5.3 - Capital Contributions (Type 1) by Connection Classification</t>
  </si>
  <si>
    <t>2.5.4 - New Connections by Connection Classification - All Other Services Excluding Standard Control Services</t>
  </si>
  <si>
    <t>2.6.2 - Annual Descriptor Metrics - IT &amp; Communications</t>
  </si>
  <si>
    <t>2.8.1 - Descriptor Metrics for Routine and Non-Routine Maintenance</t>
  </si>
  <si>
    <t>4.2.2 - Metering Activities and Cost Metrics</t>
  </si>
  <si>
    <t>4.4.1 - Cost Metrics for Quoted Services - Direct Expenditure Including Capital Contributions</t>
  </si>
  <si>
    <t>5.4.1 - Non-Coincident &amp; Coincident Maximum Demand</t>
  </si>
  <si>
    <t>Subtransmission Substation</t>
  </si>
  <si>
    <t xml:space="preserve"> Zone Substation</t>
  </si>
  <si>
    <t>Standard Control Services (Direct expenditure)</t>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t>DPA0115</t>
  </si>
  <si>
    <t>DPA0116</t>
  </si>
  <si>
    <t>DPA0215</t>
  </si>
  <si>
    <t>DPA0216</t>
  </si>
  <si>
    <t>DPA0217</t>
  </si>
  <si>
    <t>DPA0218</t>
  </si>
  <si>
    <t>DPA0315</t>
  </si>
  <si>
    <t>DPA0316</t>
  </si>
  <si>
    <t>DPA0317</t>
  </si>
  <si>
    <t>DPA0415</t>
  </si>
  <si>
    <t>DPA0416</t>
  </si>
  <si>
    <t>DPA0417</t>
  </si>
  <si>
    <t>Underground 2.2 kV</t>
  </si>
  <si>
    <t>Underground 44 kV</t>
  </si>
  <si>
    <t>Underground 220 kV</t>
  </si>
  <si>
    <t>Overhead 5 kV</t>
  </si>
  <si>
    <t>Overhead 12.7 kV</t>
  </si>
  <si>
    <t>Rural Short</t>
  </si>
  <si>
    <t>Rural Long</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type</t>
  </si>
  <si>
    <t>Amended data:</t>
  </si>
  <si>
    <t>Amendment Reason</t>
  </si>
  <si>
    <t>Submission Details</t>
  </si>
  <si>
    <t>8.6.1 - Asset Base Roll Forward - SCS</t>
  </si>
  <si>
    <t>8.6.2 - Asset Base Roll Forward - ACS</t>
  </si>
  <si>
    <r>
      <rPr>
        <b/>
        <sz val="10"/>
        <color rgb="FFFF0000"/>
        <rFont val="Calibri"/>
        <family val="2"/>
        <scheme val="minor"/>
      </rPr>
      <t>Guidance:</t>
    </r>
    <r>
      <rPr>
        <sz val="10"/>
        <color rgb="FFFF0000"/>
        <rFont val="Calibri"/>
        <family val="2"/>
        <scheme val="minor"/>
      </rPr>
      <t xml:space="preserve"> Row inputs in this sub table will populate "other" in table 5.2.1</t>
    </r>
  </si>
  <si>
    <t>NOTE: "X" may be ignored in 'Whole number (W)' validation column where unit of measure is km</t>
  </si>
  <si>
    <t xml:space="preserve"> 3.4.2.1 - CUSTOMER (BENCHMARKING) NUMBERS BY CUSTOMER TYPE OR CLASS</t>
  </si>
  <si>
    <t>3.4.2 - CUSTOMER (BENCHMARKING) NUMBERS</t>
  </si>
  <si>
    <t xml:space="preserve"> 3.4.2.2 - CUSTOMER (BENCHMARKING) NUMBERS BY LOCATION ON THE NETWORK</t>
  </si>
  <si>
    <t>6.9.1 - GUARANTEED SERVICE LEVELS - JURISDICTIONAL GSL SCHEME</t>
  </si>
  <si>
    <t>8.1.1.2C - EXPENDITURE - OTHER SERVICES</t>
  </si>
  <si>
    <t>8.1.1.1C - REVENUE - OTHER SERVICES</t>
  </si>
  <si>
    <t>8.1.1.2B - EXPENDITURE - ALTERNATIVE CONTROL SERVICES</t>
  </si>
  <si>
    <t>8.1.1.1B - REVENUE - ALTERNATIVE CONTROL SERVICES</t>
  </si>
  <si>
    <t>8.1.1.2A - EXPENDITURE - DISTRIBUTION BUSINESS &amp; STANDARD CONTROL</t>
  </si>
  <si>
    <t>8.1.1.1A - REVENUE - DISTRIBUTION BUSINESS &amp; STANDARD CONTROL</t>
  </si>
  <si>
    <t>8.2.3 - CAPEX OTHER SERVICES - INCLUDING TOTAL CAPITAL CONTRIBUTIONS</t>
  </si>
  <si>
    <t>8.2.3a - CAPEX OTHER SERVICES - INCLUDING TOTAL CAPITAL CONTRIBUTIONS - ALTERNATIVE CONTROL SERVICES</t>
  </si>
  <si>
    <t>8.2.3b - CAPEX OTHER SERVICES - INCLUDING TOTAL CAPITAL CONTRIBUTIONS - NEGOTIATED DISTRIBUTION SERVICES</t>
  </si>
  <si>
    <t>8.2.4 - CAPEX BY ASSET CLASS - STANDARD CONTROL SERVICES</t>
  </si>
  <si>
    <t>8.2.5 - CAPITAL CONTRIBUTIONS BY ASSET CLASS - STANDARD CONTROL SERVICES</t>
  </si>
  <si>
    <t>8.2.5(B) - CAPITAL CONTRIBUTIONS BY TYPE - ALTERNATIVE CONTROL SERVICES</t>
  </si>
  <si>
    <t>AR RIN P1.1 COST REFLECTIVE TARIFF AND METERING</t>
  </si>
  <si>
    <t>AR RIN P1.2 NON-COST REFLECTIVE TARIFF AND METERING</t>
  </si>
  <si>
    <t>no justification required in BoP when NULL</t>
  </si>
  <si>
    <t>2.3.3 - AUGEX DATA - HV/LV FEEDERS AND DISTRIBUTION SUBSTATIONS</t>
  </si>
  <si>
    <t>2.5.1 - DESCRIPTOR METRICS (STANDARD CONTROL SERVICES) INCLUDING CAPITAL CONTRIBUTIONS</t>
  </si>
  <si>
    <t>2.5.2 - COST METRICS BY CONNECTION CLASSIFICATION EXCLUDING CAPITAL CONTRIBUTIONS</t>
  </si>
  <si>
    <t>2.6.2 - ANNUAL DESCRIPTOR METRICS - IT &amp; COMMUNICATIONS</t>
  </si>
  <si>
    <t>2.7.2 - EXPENDITURE METRICS</t>
  </si>
  <si>
    <t>2.7.3 - DESCRIPTOR METRICS - UNPLANNED VEGETATION EVENTS</t>
  </si>
  <si>
    <t>2.7.1 - DESCRIPTOR METRICS</t>
  </si>
  <si>
    <t>4.2.1 - METERING POPULATION</t>
  </si>
  <si>
    <t>4.2.2 - METERING ACTIVITIES AND COST METRICS</t>
  </si>
  <si>
    <t>4.1.1 - PUBLIC LIGHTING BY LIGHT TYPE</t>
  </si>
  <si>
    <t>2.12.1 - INPUT TABLE - OPERATING EXPENDITURE</t>
  </si>
  <si>
    <t>Alternative Control Services - Total revenue</t>
  </si>
  <si>
    <t>(replaces) CA RIN 2.12 INPUT TABLE</t>
  </si>
  <si>
    <t>2.12 Input table</t>
  </si>
  <si>
    <t>2.12.1 - Input Table - Operating Expenditure</t>
  </si>
  <si>
    <t>6.2 STPIS Customer summary</t>
  </si>
  <si>
    <t>3.6.8 Network feeder reliability</t>
  </si>
  <si>
    <t>3.7 Operating environment factors</t>
  </si>
  <si>
    <t>4.3 Ancillary Services - Fee based services</t>
  </si>
  <si>
    <t>4.4 Ancillary Services - Quoted services</t>
  </si>
  <si>
    <t>5.3 Maximum Demand at Network level</t>
  </si>
  <si>
    <t>5.4 Maximum Demand and utilisation at spatial level</t>
  </si>
  <si>
    <t>6.2.4 - STPIS Customer Summary Data</t>
  </si>
  <si>
    <t>6.3 Sustained interruptions to supply</t>
  </si>
  <si>
    <t>6.9 STPIS Guaranteed Service Level</t>
  </si>
  <si>
    <t>7.10 Jurisdictional Schemes</t>
  </si>
  <si>
    <t>AR RIN 7.11 DEMAND MANAGEMENT</t>
  </si>
  <si>
    <t>7.11 Demand Management</t>
  </si>
  <si>
    <t>8.1 Income Statement</t>
  </si>
  <si>
    <t>8.1.1 Income Statement</t>
  </si>
  <si>
    <t>8.7 Profitability tax data</t>
  </si>
  <si>
    <t>P1.1 Cost reflective tariff and metering</t>
  </si>
  <si>
    <t>P1.2 Non-cost reflective tariff and metering</t>
  </si>
  <si>
    <t>Connections including capital contributions</t>
  </si>
  <si>
    <t>Sheet 2.8</t>
  </si>
  <si>
    <t>8.4.1 - OPERATING EXPENDITURE - BY PURPOSE</t>
  </si>
  <si>
    <t>Standard Control - Total revenue (chargeable quantity)</t>
  </si>
  <si>
    <t>Indicative Metering Asset Base Roll Forward (within Period)</t>
  </si>
  <si>
    <t>8.4 Operating Expenditure by Purpose</t>
  </si>
  <si>
    <t>8.4.1 - Operational Expenditure by Purpose</t>
  </si>
  <si>
    <t>AR RIN 8.4 OPERATING EXPENDITURE BY PURPOSE</t>
  </si>
  <si>
    <t>123 Main Street</t>
  </si>
  <si>
    <t>3.2B Provisions</t>
  </si>
  <si>
    <t>3.10 TOTAL CUSTOMERS</t>
  </si>
  <si>
    <t>3.10 Total Customers</t>
  </si>
  <si>
    <t>3.10.1 - TOTAL CUSTOMERS (DISTRIBUTION SERVICES)</t>
  </si>
  <si>
    <t>3.10.1.2 - TOTAL CUSTOMERS BY METERING STATUS</t>
  </si>
  <si>
    <t>3.10.1.1 - TOTAL CUSTOMERS BY METERING AND CONNECTION TYPE</t>
  </si>
  <si>
    <t>3.10.1 - Total Customers (Distribution Services)</t>
  </si>
  <si>
    <t>EB RIN 3.2B PROVISIONS</t>
  </si>
  <si>
    <t>Straight line depreciation</t>
  </si>
  <si>
    <t>Direct capex by purpose (including total capital contributions) - Excluding dual function assets</t>
  </si>
  <si>
    <t>Direct capex by purpose (including total capital contributions) - Dual function assets</t>
  </si>
  <si>
    <r>
      <t>NULL</t>
    </r>
    <r>
      <rPr>
        <sz val="7"/>
        <color theme="1"/>
        <rFont val="Calibri"/>
        <family val="2"/>
        <scheme val="minor"/>
      </rPr>
      <t xml:space="preserve"> if n/a</t>
    </r>
  </si>
  <si>
    <t>Total customers with measured overvoltage</t>
  </si>
  <si>
    <t>Total customers with estimated overvoltage</t>
  </si>
  <si>
    <t>CA (AR) RIN 4.1 PUBLIC LIGHTING</t>
  </si>
  <si>
    <t>zone substation</t>
  </si>
  <si>
    <t>Other services</t>
  </si>
  <si>
    <t>TOTAL GROSS CAPEX - AS INCURRED
Including only Type 1 capital contributions and PWC undergrounding capex (equity funded)</t>
  </si>
  <si>
    <t>CAPITAL CONTRIBUTIONS BY ASSET CLASS - STANDARD CONTROL SERVICES</t>
  </si>
  <si>
    <t>CAPITAL CONTRIBUTIONS BY TYPE - ALTERNATIVE CONTROL SERVICES</t>
  </si>
  <si>
    <t>8.4.2 - OPERATING EXPENDITURE - BY PURPOSE - MARGINS ONLY</t>
  </si>
  <si>
    <t>kWh</t>
  </si>
  <si>
    <t>If more rows needed, insert above this row</t>
  </si>
  <si>
    <t>3.9.4.2 - EXPORTING CUSTOMER CAPACITY BY FEEDER CLASSIFICATION / TAS COMMUNITY CATEGORY</t>
  </si>
  <si>
    <t>Summary Table - Total new connection activity (excluding capital contributions)</t>
  </si>
  <si>
    <t>Overheads Summary</t>
  </si>
  <si>
    <t>AIO</t>
  </si>
  <si>
    <t>Annual Information Orders</t>
  </si>
  <si>
    <t>dms_AIO</t>
  </si>
  <si>
    <t>.</t>
  </si>
  <si>
    <t>Network Overheads - Standard Control Services</t>
  </si>
  <si>
    <t>Corporate Overheads - Standard Control Services</t>
  </si>
  <si>
    <t>Network Overheads - Alternative Control Services</t>
  </si>
  <si>
    <t>Corporate Overheads - Alternative Control Services</t>
  </si>
  <si>
    <t xml:space="preserve">CA RIN AR RIN (Workbook 2) 2.2 REPEX </t>
  </si>
  <si>
    <t>DC07 - Capital expenditure | Standard control | Alternative control</t>
  </si>
  <si>
    <t>Standard Control - Direct expenditure</t>
  </si>
  <si>
    <r>
      <t xml:space="preserve">SERVICE LINES BY: </t>
    </r>
    <r>
      <rPr>
        <sz val="10"/>
        <rFont val="Calibri"/>
        <family val="2"/>
      </rPr>
      <t>connection voltage; customer type; connection complexity</t>
    </r>
  </si>
  <si>
    <r>
      <t>TRANSFORMERS BY:</t>
    </r>
    <r>
      <rPr>
        <sz val="10"/>
        <rFont val="Calibri"/>
        <family val="2"/>
      </rPr>
      <t xml:space="preserve"> mounting type; highest operating voltage; ampere rating; number of phases (at LV)</t>
    </r>
  </si>
  <si>
    <r>
      <t xml:space="preserve">SWITCHGEAR BY: </t>
    </r>
    <r>
      <rPr>
        <sz val="10"/>
        <rFont val="Calibri"/>
        <family val="2"/>
      </rPr>
      <t>highest operating voltage; switch function</t>
    </r>
  </si>
  <si>
    <r>
      <t xml:space="preserve">SCADA, NETWORK CONTROL AND PROTECTION SYSTEMS BY: </t>
    </r>
    <r>
      <rPr>
        <sz val="10"/>
        <rFont val="Calibri"/>
        <family val="2"/>
      </rPr>
      <t>function</t>
    </r>
  </si>
  <si>
    <t>Tas community</t>
  </si>
  <si>
    <t>feeder type</t>
  </si>
  <si>
    <t>Feeder type / Tas community</t>
  </si>
  <si>
    <t>OVERHEAD CONDUCTORS BY: conductor length by material type</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PUBLIC LIGHTING BY: asset type; lighting obligation</t>
  </si>
  <si>
    <t>CA RIN AR RIN (Workbook 2) 2.5 CONNECTIONS</t>
  </si>
  <si>
    <t>Direct expenditure 
(Excluding capcons)</t>
  </si>
  <si>
    <t>TOTAL NEW CONNECTION ACTIVITY (excluding capital contributions)</t>
  </si>
  <si>
    <t>Standard control - Direct expenditure</t>
  </si>
  <si>
    <t>Standard control
Direct Expenditure</t>
  </si>
  <si>
    <t>ENERGY DELIVERED</t>
  </si>
  <si>
    <t>Total energy delivered by time of delivery - cost reflective + non-cost reflective customers</t>
  </si>
  <si>
    <t>Standard control services 
Direct Expenditure</t>
  </si>
  <si>
    <t xml:space="preserve">Guidance: </t>
  </si>
  <si>
    <r>
      <rPr>
        <b/>
        <sz val="10"/>
        <color rgb="FFFF0000"/>
        <rFont val="Calibri"/>
        <family val="2"/>
        <scheme val="minor"/>
      </rPr>
      <t>Guidance:</t>
    </r>
    <r>
      <rPr>
        <sz val="10"/>
        <color rgb="FFFF0000"/>
        <rFont val="Calibri"/>
        <family val="2"/>
        <scheme val="minor"/>
      </rPr>
      <t xml:space="preserve"> Where 'must be numerical (#)' validation rule is returning 'X' for DD/MM/YYYY or hh:mm:ss, multiply date or time by 1 and paste value into the input cell</t>
    </r>
  </si>
  <si>
    <r>
      <rPr>
        <b/>
        <sz val="10"/>
        <color rgb="FFFF0000"/>
        <rFont val="Calibri"/>
        <family val="2"/>
        <scheme val="minor"/>
      </rPr>
      <t xml:space="preserve">Guidance: </t>
    </r>
    <r>
      <rPr>
        <sz val="10"/>
        <color rgb="FFFF0000"/>
        <rFont val="Calibri"/>
        <family val="2"/>
        <scheme val="minor"/>
      </rPr>
      <t>Where 'must be numerical (#)' validation rule is returning 'X' for DD/MM/YYYY or hh:mm:ss, multiply date or time by 1 and paste value into the input cell</t>
    </r>
  </si>
  <si>
    <r>
      <rPr>
        <b/>
        <sz val="10"/>
        <color rgb="FFFF0000"/>
        <rFont val="Calibri"/>
        <family val="2"/>
      </rPr>
      <t>Instruction:</t>
    </r>
    <r>
      <rPr>
        <sz val="10"/>
        <color rgb="FFFF0000"/>
        <rFont val="Calibri"/>
        <family val="2"/>
      </rPr>
      <t xml:space="preserve">
CTRL + down (in column B) to find 'Zone substation' sub-heading</t>
    </r>
  </si>
  <si>
    <r>
      <t xml:space="preserve">Top 5 Feeders </t>
    </r>
    <r>
      <rPr>
        <b/>
        <sz val="11"/>
        <color rgb="FFFF0000"/>
        <rFont val="Calibri"/>
        <family val="2"/>
        <scheme val="minor"/>
      </rPr>
      <t>or</t>
    </r>
    <r>
      <rPr>
        <sz val="11"/>
        <color rgb="FFFF0000"/>
        <rFont val="Calibri"/>
        <family val="2"/>
        <scheme val="minor"/>
      </rPr>
      <t xml:space="preserve"> </t>
    </r>
  </si>
  <si>
    <t>Top 5 Substations</t>
  </si>
  <si>
    <r>
      <rPr>
        <b/>
        <sz val="10"/>
        <color rgb="FFFF0000"/>
        <rFont val="Calibri"/>
        <family val="2"/>
        <scheme val="minor"/>
      </rPr>
      <t xml:space="preserve">Guidance: </t>
    </r>
    <r>
      <rPr>
        <sz val="10"/>
        <color rgb="FFFF0000"/>
        <rFont val="Calibri"/>
        <family val="2"/>
        <scheme val="minor"/>
      </rPr>
      <t>Where 'must be numerical (#)' validation rule is returning 'X' for DD/MM/YYYY, multiply date by 1 and paste value into the input cell</t>
    </r>
  </si>
  <si>
    <r>
      <rPr>
        <b/>
        <sz val="10"/>
        <color rgb="FFFF0000"/>
        <rFont val="Calibri"/>
        <family val="2"/>
        <scheme val="minor"/>
      </rPr>
      <t xml:space="preserve">Guidance: </t>
    </r>
    <r>
      <rPr>
        <sz val="10"/>
        <color rgb="FFFF0000"/>
        <rFont val="Calibri"/>
        <family val="2"/>
        <scheme val="minor"/>
      </rPr>
      <t>Add row inputs to this table by adding rows inputs to Table 8.2.4</t>
    </r>
  </si>
  <si>
    <r>
      <rPr>
        <b/>
        <sz val="10"/>
        <color rgb="FFFF0000"/>
        <rFont val="Calibri"/>
        <family val="2"/>
        <scheme val="minor"/>
      </rPr>
      <t>Guidance:</t>
    </r>
    <r>
      <rPr>
        <sz val="10"/>
        <color rgb="FFFF0000"/>
        <rFont val="Calibri"/>
        <family val="2"/>
        <scheme val="minor"/>
      </rPr>
      <t xml:space="preserve"> Add row inputs to this table by adding rows inputs to Table 8.2.4</t>
    </r>
  </si>
  <si>
    <r>
      <rPr>
        <b/>
        <sz val="10"/>
        <color rgb="FFFF0000"/>
        <rFont val="Calibri"/>
        <family val="2"/>
        <scheme val="minor"/>
      </rPr>
      <t xml:space="preserve">Guidance: </t>
    </r>
    <r>
      <rPr>
        <sz val="10"/>
        <color rgb="FFFF0000"/>
        <rFont val="Calibri"/>
        <family val="2"/>
        <scheme val="minor"/>
      </rPr>
      <t>DNSP's MAY</t>
    </r>
    <r>
      <rPr>
        <b/>
        <sz val="10"/>
        <color rgb="FFFF0000"/>
        <rFont val="Calibri"/>
        <family val="2"/>
        <scheme val="minor"/>
      </rPr>
      <t xml:space="preserve"> LEAVE THIS TABLE BLANK</t>
    </r>
    <r>
      <rPr>
        <sz val="10"/>
        <color rgb="FFFF0000"/>
        <rFont val="Calibri"/>
        <family val="2"/>
        <scheme val="minor"/>
      </rPr>
      <t>, no explanation required in BOP</t>
    </r>
  </si>
  <si>
    <r>
      <rPr>
        <b/>
        <sz val="10"/>
        <color rgb="FFFF0000"/>
        <rFont val="Calibri"/>
        <family val="2"/>
        <scheme val="minor"/>
      </rPr>
      <t xml:space="preserve">Guidance: </t>
    </r>
    <r>
      <rPr>
        <sz val="10"/>
        <color rgb="FFFF0000"/>
        <rFont val="Calibri"/>
        <family val="2"/>
        <scheme val="minor"/>
      </rPr>
      <t>Add row inputs to this sub table by adding rows inputs to Table 8.2.4</t>
    </r>
  </si>
  <si>
    <r>
      <rPr>
        <b/>
        <sz val="10"/>
        <color rgb="FFFF0000"/>
        <rFont val="Calibri"/>
        <family val="2"/>
        <scheme val="minor"/>
      </rPr>
      <t>Guidance:</t>
    </r>
    <r>
      <rPr>
        <sz val="10"/>
        <color rgb="FFFF0000"/>
        <rFont val="Calibri"/>
        <family val="2"/>
        <scheme val="minor"/>
      </rPr>
      <t xml:space="preserve"> </t>
    </r>
  </si>
  <si>
    <t>Where there is no expenditure against a row item please enter '0' or leave NULL in relevant column, do not delete row.</t>
  </si>
  <si>
    <t xml:space="preserve">Row inputs can be adjusted in table 2.2  Repex | Other </t>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Scheme administrator, Specification of the scheme</t>
  </si>
  <si>
    <t>activities &amp; services</t>
  </si>
  <si>
    <t>Direct capex by purpose (including total capital contributions) - Excluding DFAs</t>
  </si>
  <si>
    <r>
      <t>Guidance:</t>
    </r>
    <r>
      <rPr>
        <sz val="11"/>
        <color rgb="FFFF0000"/>
        <rFont val="Calibri"/>
        <family val="2"/>
        <scheme val="minor"/>
      </rPr>
      <t xml:space="preserve"> Where extra line items are required in "OTHER BY: Business specified" add them in Table 2.2.1</t>
    </r>
    <r>
      <rPr>
        <b/>
        <sz val="11"/>
        <color rgb="FFFF0000"/>
        <rFont val="Calibri"/>
        <family val="2"/>
        <scheme val="minor"/>
      </rPr>
      <t xml:space="preserve"> - do not delete rows from this table: leave NULL if n/a and explain in the BoP</t>
    </r>
  </si>
  <si>
    <t>&lt;DNSP specified GSL category 4&gt;</t>
  </si>
  <si>
    <t>&lt;DNSP specified GSL category 3&gt;</t>
  </si>
  <si>
    <t>&lt;DNSP specified GSL category 2&gt;</t>
  </si>
  <si>
    <t>&lt;DNSP specified GSL category 1&gt;</t>
  </si>
  <si>
    <t>ALTERNATE 5.4 Maximum Demand &amp; utilisation at spatial level</t>
  </si>
  <si>
    <t>5.4 Maximum Demand &amp; utilisation at spatial level</t>
  </si>
  <si>
    <t>dd/mm/yyyy</t>
  </si>
  <si>
    <t>Prices (Cost per lot)</t>
  </si>
  <si>
    <t>Feeders other</t>
  </si>
  <si>
    <t>TOTAL POLES BY: feeder type</t>
  </si>
  <si>
    <t>OVERHEAD CONDUCTORS BY: conductor length by feeder type</t>
  </si>
  <si>
    <t>UNDERGROUND CABLES BY: cable length by feeder type</t>
  </si>
  <si>
    <t>CUSTOMER NUMBERS BY FEEDER TYPE</t>
  </si>
  <si>
    <t>ANNUAL SYSTEM MAXIMUM DEMAND CHARACTERISTICS AT THE ZONE SUBSTATION LEVEL - ALICE SPRINGS</t>
  </si>
  <si>
    <t>ANNUAL SYSTEM MAXIMUM DEMAND CHARACTERISTICS AT THE ZONE SUBSTATION LEVEL - DARWIN TO KATHERINE</t>
  </si>
  <si>
    <t>ANNUAL SYSTEM MAXIMUM DEMAND CHARACTERISTICS AT THE ZONE SUBSTATION LEVEL - TENNANT CREEK</t>
  </si>
  <si>
    <t>ANNUAL SYSTEM MAXIMUM DEMAND CHARACTERISTICS AT THE TRANSMISSION CONNECTION POINT - DARWIN TO KATHERINE</t>
  </si>
  <si>
    <t>ANNUAL SYSTEM MAXIMUM DEMAND CHARACTERISTICS AT THE TRANSMISSION CONNECTION POINT - TENNANT CREEK</t>
  </si>
  <si>
    <t>ANNUAL SYSTEM MAXIMUM DEMAND CHARACTERISTICS AT THE TRANSMISSION CONNECTION POINT - ALICE SPRINGS</t>
  </si>
  <si>
    <t>FEEDER CLASSIFICATION</t>
  </si>
  <si>
    <r>
      <rPr>
        <b/>
        <sz val="11"/>
        <color rgb="FF000000"/>
        <rFont val="Calibri"/>
        <family val="2"/>
      </rPr>
      <t xml:space="preserve">Total feeders </t>
    </r>
    <r>
      <rPr>
        <sz val="11"/>
        <color rgb="FF000000"/>
        <rFont val="Calibri"/>
        <family val="2"/>
      </rPr>
      <t>= CBD + Urban + Short rural + Long rural</t>
    </r>
  </si>
  <si>
    <t>ALICE SPRINGS</t>
  </si>
  <si>
    <t>DARWIN TO KATHERINE</t>
  </si>
  <si>
    <t>TENNANT CREEK</t>
  </si>
  <si>
    <t>The information provided in response to the annual information notice is subject to the assurance requirements set out in section 6 of the Notice.</t>
  </si>
  <si>
    <t>Annual Information Not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4" formatCode="_-&quot;$&quot;* #,##0.00_-;\-&quot;$&quot;* #,##0.00_-;_-&quot;$&quot;*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000_ ;[Red]\-#,##0.000\ "/>
    <numFmt numFmtId="172" formatCode="_-* #,##0_-;[Red]\-* #,##0_-;_-* &quot;-&quot;_-;_-@_-"/>
    <numFmt numFmtId="173" formatCode="_-* #,##0.000_-;[Red]\(#,##0.00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0" formatCode="0000"/>
    <numFmt numFmtId="181" formatCode="_-* #,##0.00000_-;[Red]\(#,##0.00000\)_-;_-* &quot;-&quot;??_-;_-@_-"/>
    <numFmt numFmtId="182" formatCode="hh:mm:ss;@"/>
    <numFmt numFmtId="183" formatCode="0.0"/>
    <numFmt numFmtId="184" formatCode="_(* #,##0_);_(* \(#,##0\);_(* &quot;-&quot;??_);_(@_)"/>
    <numFmt numFmtId="185" formatCode="dd/mm/yyyy"/>
    <numFmt numFmtId="186" formatCode="hh:mm"/>
    <numFmt numFmtId="187" formatCode="_-* #,##0_-;[Red]\(#,##0\)_-;_-* \-??_-;_-@_-"/>
    <numFmt numFmtId="188" formatCode="_(* #,##0.0_);_(* \(#,##0.0\);_(* &quot;-&quot;??_);_(@_)"/>
    <numFmt numFmtId="189" formatCode="_(* #,##0_);_(* \(#,##0\);_(* \-_);_(@_)"/>
    <numFmt numFmtId="190" formatCode="0.0%"/>
    <numFmt numFmtId="191" formatCode="_-* #,##0.0000_-;\-* #,##0.0000_-;_-* &quot;-&quot;??_-;_-@_-"/>
    <numFmt numFmtId="192" formatCode="_-* #,##0.0_-;[Red]\(#,##0.0\)_-;_-* &quot;-&quot;??_-;_-@_-"/>
    <numFmt numFmtId="193" formatCode="0.0000"/>
  </numFmts>
  <fonts count="27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0"/>
      <color theme="0" tint="-0.499984740745262"/>
      <name val="Arial"/>
      <family val="2"/>
    </font>
    <font>
      <b/>
      <i/>
      <sz val="11"/>
      <color theme="1"/>
      <name val="Calibri"/>
      <family val="2"/>
      <scheme val="minor"/>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sz val="10"/>
      <color theme="1" tint="0.499984740745262"/>
      <name val="Arial"/>
      <family val="2"/>
    </font>
    <font>
      <u/>
      <sz val="11"/>
      <color theme="11"/>
      <name val="Calibri"/>
      <family val="2"/>
      <scheme val="minor"/>
    </font>
    <font>
      <b/>
      <sz val="10"/>
      <color indexed="8"/>
      <name val="Calibri"/>
      <family val="2"/>
    </font>
    <font>
      <b/>
      <sz val="16"/>
      <color rgb="FFFFFFFF"/>
      <name val="Calibri"/>
      <family val="2"/>
      <scheme val="minor"/>
    </font>
    <font>
      <b/>
      <sz val="10"/>
      <color rgb="FF000000"/>
      <name val="Calibri"/>
      <family val="2"/>
      <scheme val="minor"/>
    </font>
    <font>
      <sz val="8"/>
      <name val="Calibri"/>
      <family val="2"/>
      <scheme val="minor"/>
    </font>
    <font>
      <b/>
      <sz val="10"/>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sz val="12"/>
      <color theme="1" tint="0.499984740745262"/>
      <name val="Arial"/>
      <family val="2"/>
    </font>
    <font>
      <b/>
      <i/>
      <sz val="10"/>
      <color indexed="8"/>
      <name val="Calibri"/>
      <family val="2"/>
    </font>
    <font>
      <sz val="11"/>
      <color rgb="FF000000"/>
      <name val="Calibri"/>
      <family val="2"/>
    </font>
    <font>
      <b/>
      <i/>
      <sz val="10"/>
      <color indexed="8"/>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i/>
      <sz val="10"/>
      <color rgb="FF000000"/>
      <name val="Calibri"/>
      <family val="2"/>
      <scheme val="minor"/>
    </font>
    <font>
      <b/>
      <sz val="10"/>
      <color theme="1" tint="0.499984740745262"/>
      <name val="Calibri"/>
      <family val="2"/>
      <scheme val="minor"/>
    </font>
    <font>
      <i/>
      <sz val="10"/>
      <color theme="1"/>
      <name val="Calibri"/>
      <family val="2"/>
      <scheme val="minor"/>
    </font>
    <font>
      <sz val="10"/>
      <color rgb="FFFF0000"/>
      <name val="Calibri"/>
      <family val="2"/>
      <scheme val="minor"/>
    </font>
    <font>
      <sz val="10"/>
      <color theme="0" tint="-0.249977111117893"/>
      <name val="Calibri"/>
      <family val="2"/>
    </font>
    <font>
      <b/>
      <i/>
      <sz val="10"/>
      <color theme="1"/>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i/>
      <sz val="10"/>
      <name val="Calibri"/>
      <family val="2"/>
      <scheme val="minor"/>
    </font>
    <font>
      <sz val="10"/>
      <color theme="0"/>
      <name val="Calibri"/>
      <family val="2"/>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20"/>
      <color rgb="FFFF0000"/>
      <name val="Calibri"/>
      <family val="2"/>
      <scheme val="minor"/>
    </font>
    <font>
      <sz val="10"/>
      <color theme="1"/>
      <name val="Calibri"/>
      <family val="2"/>
    </font>
    <font>
      <strike/>
      <sz val="10"/>
      <color theme="1"/>
      <name val="Calibri"/>
      <family val="2"/>
      <scheme val="minor"/>
    </font>
    <font>
      <strike/>
      <sz val="8"/>
      <color theme="1"/>
      <name val="Calibri"/>
      <family val="2"/>
      <scheme val="minor"/>
    </font>
    <font>
      <sz val="8"/>
      <color theme="1"/>
      <name val="Calibri"/>
      <family val="2"/>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sz val="11"/>
      <name val="Arial"/>
      <family val="2"/>
    </font>
    <font>
      <b/>
      <sz val="11"/>
      <color theme="3" tint="0.39994506668294322"/>
      <name val="Calibri"/>
      <family val="2"/>
      <scheme val="minor"/>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b/>
      <i/>
      <sz val="12"/>
      <name val="Arial"/>
      <family val="2"/>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1"/>
      <color rgb="FFFF000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i/>
      <sz val="11"/>
      <color theme="1"/>
      <name val="Calibri"/>
      <family val="2"/>
      <scheme val="minor"/>
    </font>
    <font>
      <sz val="10"/>
      <color theme="4" tint="0.59999389629810485"/>
      <name val="Arial"/>
      <family val="2"/>
    </font>
    <font>
      <sz val="11"/>
      <color rgb="FFFF0000"/>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0"/>
      <color rgb="FFFF0000"/>
      <name val="Calibri"/>
      <family val="2"/>
      <scheme val="minor"/>
    </font>
    <font>
      <b/>
      <strike/>
      <sz val="10"/>
      <color theme="0"/>
      <name val="Calibri"/>
      <family val="2"/>
      <scheme val="minor"/>
    </font>
    <font>
      <sz val="11"/>
      <color theme="0"/>
      <name val="Arial"/>
      <family val="2"/>
    </font>
    <font>
      <b/>
      <sz val="10"/>
      <color rgb="FFFFFFFF"/>
      <name val="Calibri"/>
      <family val="2"/>
      <scheme val="minor"/>
    </font>
    <font>
      <sz val="10"/>
      <color theme="0" tint="-0.499984740745262"/>
      <name val="Calibri"/>
      <family val="2"/>
      <scheme val="minor"/>
    </font>
    <font>
      <b/>
      <strike/>
      <sz val="10"/>
      <color theme="1"/>
      <name val="Calibri"/>
      <family val="2"/>
      <scheme val="minor"/>
    </font>
    <font>
      <b/>
      <strike/>
      <sz val="10"/>
      <color rgb="FFFF0000"/>
      <name val="Calibri"/>
      <family val="2"/>
      <scheme val="minor"/>
    </font>
    <font>
      <b/>
      <strike/>
      <sz val="10"/>
      <color rgb="FFFF0000"/>
      <name val="Calibri"/>
      <family val="2"/>
    </font>
    <font>
      <sz val="10"/>
      <color rgb="FF3333FF"/>
      <name val="Calibri"/>
      <family val="2"/>
      <scheme val="minor"/>
    </font>
    <font>
      <b/>
      <sz val="9"/>
      <color theme="1"/>
      <name val="Calibri"/>
      <family val="2"/>
    </font>
    <font>
      <b/>
      <sz val="16"/>
      <color indexed="9"/>
      <name val="Calibri"/>
      <family val="2"/>
    </font>
    <font>
      <b/>
      <sz val="9"/>
      <name val="Calibri"/>
      <family val="2"/>
    </font>
    <font>
      <sz val="7"/>
      <color theme="1"/>
      <name val="Calibri"/>
      <family val="2"/>
    </font>
    <font>
      <strike/>
      <sz val="7"/>
      <color theme="1"/>
      <name val="Calibri"/>
      <family val="2"/>
      <scheme val="minor"/>
    </font>
    <font>
      <sz val="7"/>
      <name val="Calibri"/>
      <family val="2"/>
    </font>
    <font>
      <sz val="16"/>
      <color indexed="9"/>
      <name val="Calibri"/>
      <family val="2"/>
    </font>
    <font>
      <sz val="7"/>
      <color theme="1"/>
      <name val="Calibri"/>
      <family val="2"/>
      <scheme val="minor"/>
    </font>
    <font>
      <b/>
      <sz val="12"/>
      <name val="Calibri"/>
      <family val="2"/>
      <scheme val="minor"/>
    </font>
    <font>
      <b/>
      <sz val="12"/>
      <color rgb="FFFFFFFF"/>
      <name val="Calibri"/>
      <family val="2"/>
    </font>
    <font>
      <b/>
      <sz val="14"/>
      <color rgb="FFFFFFFF"/>
      <name val="Calibri"/>
      <family val="2"/>
    </font>
    <font>
      <sz val="10"/>
      <color theme="0" tint="-0.499984740745262"/>
      <name val="Calibri"/>
      <family val="2"/>
    </font>
    <font>
      <b/>
      <sz val="14"/>
      <color indexed="9"/>
      <name val="Calibri"/>
      <family val="2"/>
    </font>
    <font>
      <sz val="14"/>
      <color indexed="9"/>
      <name val="Calibri"/>
      <family val="2"/>
    </font>
    <font>
      <sz val="10"/>
      <color theme="1" tint="0.499984740745262"/>
      <name val="Calibri"/>
      <family val="2"/>
    </font>
    <font>
      <sz val="7"/>
      <name val="Calibri"/>
      <family val="2"/>
      <scheme val="minor"/>
    </font>
    <font>
      <b/>
      <sz val="10"/>
      <color indexed="51"/>
      <name val="Calibri"/>
      <family val="2"/>
    </font>
    <font>
      <b/>
      <sz val="10"/>
      <color indexed="9"/>
      <name val="Calibri"/>
      <family val="2"/>
    </font>
    <font>
      <sz val="9"/>
      <name val="Calibri"/>
      <family val="2"/>
    </font>
    <font>
      <sz val="7"/>
      <color theme="2" tint="-0.749992370372631"/>
      <name val="Calibri"/>
      <family val="2"/>
      <scheme val="minor"/>
    </font>
    <font>
      <sz val="7"/>
      <color theme="2" tint="-0.749992370372631"/>
      <name val="Calibri"/>
      <family val="2"/>
    </font>
    <font>
      <strike/>
      <sz val="7"/>
      <color theme="2" tint="-0.749992370372631"/>
      <name val="Calibri"/>
      <family val="2"/>
      <scheme val="minor"/>
    </font>
    <font>
      <sz val="16"/>
      <color theme="1"/>
      <name val="Calibri"/>
      <family val="2"/>
      <scheme val="minor"/>
    </font>
    <font>
      <b/>
      <sz val="16"/>
      <color rgb="FFFFFFFF"/>
      <name val="Calibri"/>
      <family val="2"/>
    </font>
    <font>
      <b/>
      <sz val="10"/>
      <color theme="2" tint="-0.749992370372631"/>
      <name val="Calibri"/>
      <family val="2"/>
      <scheme val="minor"/>
    </font>
    <font>
      <sz val="12"/>
      <name val="Calibri"/>
      <family val="2"/>
    </font>
    <font>
      <strike/>
      <sz val="7"/>
      <color theme="1"/>
      <name val="Calibri"/>
      <family val="2"/>
    </font>
    <font>
      <sz val="7"/>
      <name val="Calibri Light"/>
      <family val="2"/>
    </font>
    <font>
      <i/>
      <sz val="10"/>
      <name val="Calibri"/>
      <family val="2"/>
    </font>
    <font>
      <i/>
      <sz val="10"/>
      <color theme="2" tint="-0.499984740745262"/>
      <name val="Calibri"/>
      <family val="2"/>
      <scheme val="minor"/>
    </font>
    <font>
      <b/>
      <sz val="11"/>
      <color rgb="FF000000"/>
      <name val="Calibri"/>
      <family val="2"/>
    </font>
    <font>
      <b/>
      <sz val="14"/>
      <color rgb="FF000000"/>
      <name val="Calibri"/>
      <family val="2"/>
    </font>
    <font>
      <sz val="10"/>
      <color rgb="FFE160A7"/>
      <name val="Calibri"/>
      <family val="2"/>
      <scheme val="minor"/>
    </font>
    <font>
      <sz val="11"/>
      <color rgb="FF000000"/>
      <name val="Calibri"/>
      <family val="2"/>
      <scheme val="minor"/>
    </font>
    <font>
      <i/>
      <sz val="11"/>
      <color rgb="FF000000"/>
      <name val="Calibri"/>
      <family val="2"/>
    </font>
    <font>
      <i/>
      <sz val="11"/>
      <color rgb="FF000000"/>
      <name val="Calibri"/>
      <family val="2"/>
      <scheme val="minor"/>
    </font>
    <font>
      <b/>
      <sz val="11"/>
      <color rgb="FF000000"/>
      <name val="Calibri"/>
      <family val="2"/>
      <scheme val="minor"/>
    </font>
    <font>
      <strike/>
      <sz val="7"/>
      <color theme="2" tint="-0.749992370372631"/>
      <name val="Calibri"/>
      <family val="2"/>
    </font>
    <font>
      <strike/>
      <sz val="11"/>
      <name val="Calibri"/>
      <family val="2"/>
      <scheme val="minor"/>
    </font>
    <font>
      <b/>
      <i/>
      <sz val="10"/>
      <name val="Calibri"/>
      <family val="2"/>
    </font>
    <font>
      <sz val="12"/>
      <color rgb="FFFF0000"/>
      <name val="Calibri"/>
      <family val="2"/>
      <scheme val="minor"/>
    </font>
    <font>
      <sz val="9"/>
      <color theme="1"/>
      <name val="Calibri"/>
      <family val="2"/>
    </font>
    <font>
      <sz val="10"/>
      <color rgb="FFFF0000"/>
      <name val="Calibri"/>
      <family val="2"/>
    </font>
    <font>
      <strike/>
      <sz val="7"/>
      <name val="Calibri"/>
      <family val="2"/>
    </font>
    <font>
      <sz val="20"/>
      <color theme="0"/>
      <name val="Calibri"/>
      <family val="2"/>
    </font>
    <font>
      <b/>
      <sz val="8"/>
      <color rgb="FFFF0000"/>
      <name val="Arial Narrow"/>
      <family val="2"/>
    </font>
    <font>
      <sz val="8"/>
      <color rgb="FFFF0000"/>
      <name val="Arial Narrow"/>
      <family val="2"/>
    </font>
    <font>
      <sz val="10"/>
      <color rgb="FFFF0000"/>
      <name val="Arial Narrow"/>
      <family val="2"/>
    </font>
    <font>
      <u/>
      <sz val="12"/>
      <color theme="10"/>
      <name val="Calibri"/>
      <family val="2"/>
      <scheme val="minor"/>
    </font>
    <font>
      <sz val="11"/>
      <color theme="0"/>
      <name val="Calibri"/>
      <family val="2"/>
    </font>
    <font>
      <b/>
      <sz val="10"/>
      <color rgb="FFFF0000"/>
      <name val="Calibri"/>
      <family val="2"/>
    </font>
    <font>
      <sz val="11"/>
      <color theme="1"/>
      <name val="Arial Narrow"/>
      <family val="2"/>
    </font>
    <font>
      <sz val="12"/>
      <color theme="1"/>
      <name val="Arial Narrow"/>
      <family val="2"/>
    </font>
    <font>
      <sz val="10"/>
      <color theme="1"/>
      <name val="Arial Narrow"/>
      <family val="2"/>
    </font>
    <font>
      <sz val="10"/>
      <color theme="0"/>
      <name val="Arial Narrow"/>
      <family val="2"/>
    </font>
    <font>
      <sz val="11"/>
      <color theme="0"/>
      <name val="Arial Narrow"/>
      <family val="2"/>
    </font>
    <font>
      <sz val="10"/>
      <color theme="0" tint="-0.34998626667073579"/>
      <name val="Arial Narrow"/>
      <family val="2"/>
    </font>
    <font>
      <sz val="10"/>
      <color rgb="FFE160A7"/>
      <name val="Arial Narrow"/>
      <family val="2"/>
    </font>
    <font>
      <sz val="14"/>
      <color indexed="9"/>
      <name val="Arial Narrow"/>
      <family val="2"/>
    </font>
    <font>
      <sz val="14"/>
      <color rgb="FFFFFFFF"/>
      <name val="Arial Narrow"/>
      <family val="2"/>
    </font>
    <font>
      <sz val="9"/>
      <color theme="0" tint="-0.34998626667073579"/>
      <name val="Arial Narrow"/>
      <family val="2"/>
    </font>
    <font>
      <sz val="10"/>
      <color indexed="9"/>
      <name val="Arial Narrow"/>
      <family val="2"/>
    </font>
    <font>
      <sz val="14"/>
      <color theme="0"/>
      <name val="Arial Narrow"/>
      <family val="2"/>
    </font>
    <font>
      <sz val="10"/>
      <color rgb="FF3333FF"/>
      <name val="Arial Narrow"/>
      <family val="2"/>
    </font>
    <font>
      <sz val="100"/>
      <color theme="1"/>
      <name val="Calibri"/>
      <family val="2"/>
      <scheme val="minor"/>
    </font>
  </fonts>
  <fills count="153">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theme="7" tint="0.59999389629810485"/>
        <bgColor indexed="64"/>
      </patternFill>
    </fill>
    <fill>
      <patternFill patternType="solid">
        <fgColor theme="7" tint="0.79998168889431442"/>
        <bgColor indexed="64"/>
      </patternFill>
    </fill>
    <fill>
      <patternFill patternType="solid">
        <fgColor rgb="FFE2EEE9"/>
        <bgColor indexed="64"/>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3"/>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theme="4"/>
        <bgColor theme="4"/>
      </patternFill>
    </fill>
    <fill>
      <patternFill patternType="solid">
        <fgColor theme="2" tint="-9.9978637043366805E-2"/>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rgb="FFFABF8F"/>
        <bgColor rgb="FF000000"/>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E160A7"/>
        <bgColor indexed="64"/>
      </patternFill>
    </fill>
    <fill>
      <patternFill patternType="solid">
        <fgColor rgb="FF333F4F"/>
        <bgColor indexed="64"/>
      </patternFill>
    </fill>
    <fill>
      <patternFill patternType="solid">
        <fgColor theme="0" tint="-0.34998626667073579"/>
        <bgColor indexed="64"/>
      </patternFill>
    </fill>
    <fill>
      <patternFill patternType="solid">
        <fgColor theme="0"/>
        <bgColor theme="0"/>
      </patternFill>
    </fill>
    <fill>
      <patternFill patternType="solid">
        <fgColor rgb="FFFFFFFF"/>
        <bgColor theme="0"/>
      </patternFill>
    </fill>
    <fill>
      <patternFill patternType="solid">
        <fgColor rgb="FFFFFFFF"/>
        <bgColor indexed="64"/>
      </patternFill>
    </fill>
    <fill>
      <patternFill patternType="solid">
        <fgColor rgb="FFFFFFCC"/>
        <bgColor rgb="FFFFFFE1"/>
      </patternFill>
    </fill>
    <fill>
      <patternFill patternType="solid">
        <fgColor rgb="FFFFFFCC"/>
        <bgColor rgb="FFF6F6F6"/>
      </patternFill>
    </fill>
    <fill>
      <patternFill patternType="solid">
        <fgColor rgb="FFFFFFFF"/>
        <bgColor rgb="FFF6F6F6"/>
      </patternFill>
    </fill>
    <fill>
      <patternFill patternType="solid">
        <fgColor theme="0" tint="-4.9989318521683403E-2"/>
        <bgColor rgb="FFFFFFFF"/>
      </patternFill>
    </fill>
    <fill>
      <patternFill patternType="darkGray">
        <fgColor rgb="FF303F51"/>
        <bgColor rgb="FF2D3D4E"/>
      </patternFill>
    </fill>
    <fill>
      <patternFill patternType="solid">
        <fgColor rgb="FFA9D18E"/>
        <bgColor rgb="FFC5E0B4"/>
      </patternFill>
    </fill>
    <fill>
      <patternFill patternType="solid">
        <fgColor rgb="FFE2F0D9"/>
        <bgColor rgb="FFE2EFDA"/>
      </patternFill>
    </fill>
    <fill>
      <patternFill patternType="solid">
        <fgColor rgb="FFFFFF97"/>
        <bgColor indexed="64"/>
      </patternFill>
    </fill>
    <fill>
      <patternFill patternType="solid">
        <fgColor rgb="FFFFFF97"/>
        <bgColor rgb="FF000000"/>
      </patternFill>
    </fill>
    <fill>
      <patternFill patternType="solid">
        <fgColor theme="4" tint="0.79998168889431442"/>
        <bgColor rgb="FF000000"/>
      </patternFill>
    </fill>
    <fill>
      <patternFill patternType="solid">
        <fgColor rgb="FFF5F7F9"/>
        <bgColor indexed="64"/>
      </patternFill>
    </fill>
    <fill>
      <patternFill patternType="solid">
        <fgColor rgb="FFA9B8CB"/>
        <bgColor indexed="64"/>
      </patternFill>
    </fill>
    <fill>
      <patternFill patternType="solid">
        <fgColor theme="0"/>
        <bgColor rgb="FFF6F6F6"/>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D2E4DE"/>
        <bgColor indexed="64"/>
      </patternFill>
    </fill>
    <fill>
      <patternFill patternType="solid">
        <fgColor theme="0" tint="-0.14999847407452621"/>
        <bgColor rgb="FFFFFFE1"/>
      </patternFill>
    </fill>
    <fill>
      <patternFill patternType="solid">
        <fgColor theme="0" tint="-0.14999847407452621"/>
        <bgColor rgb="FFF6F6F6"/>
      </patternFill>
    </fill>
  </fills>
  <borders count="60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left>
      <right/>
      <top style="thin">
        <color indexed="64"/>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34998626667073579"/>
      </top>
      <bottom/>
      <diagonal/>
    </border>
    <border>
      <left style="thin">
        <color theme="0" tint="-0.14993743705557422"/>
      </left>
      <right style="thin">
        <color theme="0" tint="-0.14993743705557422"/>
      </right>
      <top style="thin">
        <color theme="0" tint="-0.34998626667073579"/>
      </top>
      <bottom/>
      <diagonal/>
    </border>
    <border>
      <left style="thin">
        <color theme="0" tint="-0.14993743705557422"/>
      </left>
      <right style="thin">
        <color theme="0" tint="-0.34998626667073579"/>
      </right>
      <top style="thin">
        <color theme="0" tint="-0.34998626667073579"/>
      </top>
      <bottom/>
      <diagonal/>
    </border>
    <border>
      <left style="thin">
        <color theme="0" tint="-0.14993743705557422"/>
      </left>
      <right style="thin">
        <color theme="0" tint="-0.14993743705557422"/>
      </right>
      <top/>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right/>
      <top/>
      <bottom style="thin">
        <color theme="0" tint="-0.2499465926084170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diagonal/>
    </border>
    <border>
      <left/>
      <right style="thin">
        <color theme="0" tint="-0.34998626667073579"/>
      </right>
      <top style="thin">
        <color theme="0" tint="-0.14996795556505021"/>
      </top>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right style="thin">
        <color theme="0" tint="-0.14996795556505021"/>
      </right>
      <top style="thin">
        <color theme="0" tint="-0.34998626667073579"/>
      </top>
      <bottom style="thin">
        <color theme="0" tint="-0.14996795556505021"/>
      </bottom>
      <diagonal/>
    </border>
    <border>
      <left/>
      <right style="thin">
        <color theme="0" tint="-0.14996795556505021"/>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style="thin">
        <color theme="0" tint="-0.34998626667073579"/>
      </left>
      <right style="thin">
        <color theme="0" tint="-0.14996795556505021"/>
      </right>
      <top/>
      <bottom/>
      <diagonal/>
    </border>
    <border>
      <left style="thin">
        <color theme="0" tint="-0.14996795556505021"/>
      </left>
      <right style="thin">
        <color theme="0" tint="-0.14996795556505021"/>
      </right>
      <top/>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thin">
        <color theme="0" tint="-0.34998626667073579"/>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right style="thin">
        <color theme="0" tint="-0.34998626667073579"/>
      </right>
      <top style="thin">
        <color theme="0" tint="-0.14993743705557422"/>
      </top>
      <bottom style="thin">
        <color theme="0" tint="-0.14993743705557422"/>
      </bottom>
      <diagonal/>
    </border>
    <border>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3743705557422"/>
      </bottom>
      <diagonal/>
    </border>
    <border>
      <left/>
      <right/>
      <top style="thin">
        <color theme="0" tint="-0.34998626667073579"/>
      </top>
      <bottom style="thin">
        <color theme="0" tint="-0.14993743705557422"/>
      </bottom>
      <diagonal/>
    </border>
    <border>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34998626667073579"/>
      </top>
      <bottom style="thin">
        <color theme="0" tint="-0.14993743705557422"/>
      </bottom>
      <diagonal/>
    </border>
    <border>
      <left style="thin">
        <color theme="0" tint="-0.14996795556505021"/>
      </left>
      <right style="thin">
        <color theme="0" tint="-0.14996795556505021"/>
      </right>
      <top style="thin">
        <color theme="0" tint="-0.34998626667073579"/>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3743705557422"/>
      </bottom>
      <diagonal/>
    </border>
    <border>
      <left style="thin">
        <color theme="0" tint="-0.34998626667073579"/>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14993743705557422"/>
      </top>
      <bottom style="thin">
        <color theme="0" tint="-0.14993743705557422"/>
      </bottom>
      <diagonal/>
    </border>
    <border>
      <left style="thin">
        <color theme="0" tint="-0.34998626667073579"/>
      </left>
      <right/>
      <top style="thin">
        <color theme="0" tint="-0.14993743705557422"/>
      </top>
      <bottom style="thin">
        <color theme="0" tint="-0.34998626667073579"/>
      </bottom>
      <diagonal/>
    </border>
    <border>
      <left/>
      <right/>
      <top style="thin">
        <color theme="0" tint="-0.14993743705557422"/>
      </top>
      <bottom style="thin">
        <color theme="0" tint="-0.34998626667073579"/>
      </bottom>
      <diagonal/>
    </border>
    <border>
      <left style="thin">
        <color theme="0" tint="-0.34998626667073579"/>
      </left>
      <right style="thin">
        <color theme="0" tint="-0.14996795556505021"/>
      </right>
      <top style="thin">
        <color theme="0" tint="-0.14993743705557422"/>
      </top>
      <bottom style="thin">
        <color theme="0" tint="-0.34998626667073579"/>
      </bottom>
      <diagonal/>
    </border>
    <border>
      <left style="thin">
        <color theme="0" tint="-0.14996795556505021"/>
      </left>
      <right style="thin">
        <color theme="0" tint="-0.14996795556505021"/>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thin">
        <color theme="0" tint="-0.34998626667073579"/>
      </right>
      <top style="thin">
        <color theme="0" tint="-0.14993743705557422"/>
      </top>
      <bottom style="thin">
        <color theme="0" tint="-0.14996795556505021"/>
      </bottom>
      <diagonal/>
    </border>
    <border>
      <left style="thin">
        <color theme="0" tint="-0.34998626667073579"/>
      </left>
      <right style="thin">
        <color theme="0" tint="-0.14996795556505021"/>
      </right>
      <top style="thin">
        <color theme="0" tint="-0.14993743705557422"/>
      </top>
      <bottom style="thin">
        <color theme="0" tint="-0.14996795556505021"/>
      </bottom>
      <diagonal/>
    </border>
    <border>
      <left style="thin">
        <color theme="0" tint="-0.14996795556505021"/>
      </left>
      <right style="thin">
        <color theme="0" tint="-0.14996795556505021"/>
      </right>
      <top style="thin">
        <color theme="0" tint="-0.14993743705557422"/>
      </top>
      <bottom style="thin">
        <color theme="0" tint="-0.14996795556505021"/>
      </bottom>
      <diagonal/>
    </border>
    <border>
      <left style="thin">
        <color theme="0" tint="-0.14996795556505021"/>
      </left>
      <right style="thin">
        <color theme="0" tint="-0.34998626667073579"/>
      </right>
      <top style="thin">
        <color theme="0" tint="-0.14993743705557422"/>
      </top>
      <bottom style="thin">
        <color theme="0" tint="-0.14996795556505021"/>
      </bottom>
      <diagonal/>
    </border>
    <border>
      <left style="thin">
        <color theme="0" tint="-0.34998626667073579"/>
      </left>
      <right/>
      <top/>
      <bottom style="thin">
        <color theme="0" tint="-0.14996795556505021"/>
      </bottom>
      <diagonal/>
    </border>
    <border>
      <left/>
      <right/>
      <top/>
      <bottom style="thin">
        <color theme="0" tint="-0.14996795556505021"/>
      </bottom>
      <diagonal/>
    </border>
    <border>
      <left/>
      <right style="thin">
        <color theme="0" tint="-0.34998626667073579"/>
      </right>
      <top/>
      <bottom style="thin">
        <color theme="0" tint="-0.14996795556505021"/>
      </bottom>
      <diagonal/>
    </border>
    <border>
      <left/>
      <right style="thin">
        <color theme="0" tint="-0.34998626667073579"/>
      </right>
      <top style="thin">
        <color theme="0" tint="-0.14996795556505021"/>
      </top>
      <bottom style="thin">
        <color theme="0" tint="-0.34998626667073579"/>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style="thin">
        <color theme="0" tint="-0.14996795556505021"/>
      </top>
      <bottom/>
      <diagonal/>
    </border>
    <border>
      <left style="thin">
        <color theme="0" tint="-0.14996795556505021"/>
      </left>
      <right/>
      <top/>
      <bottom style="thin">
        <color theme="0" tint="-0.14996795556505021"/>
      </bottom>
      <diagonal/>
    </border>
    <border>
      <left/>
      <right style="thin">
        <color theme="0" tint="-0.14993743705557422"/>
      </right>
      <top style="thin">
        <color theme="0" tint="-0.34998626667073579"/>
      </top>
      <bottom/>
      <diagonal/>
    </border>
    <border>
      <left/>
      <right style="thin">
        <color theme="0" tint="-0.14993743705557422"/>
      </right>
      <top/>
      <bottom/>
      <diagonal/>
    </border>
    <border>
      <left/>
      <right style="thin">
        <color theme="0" tint="-0.14996795556505021"/>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14996795556505021"/>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theme="0" tint="-0.2499465926084170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style="thin">
        <color theme="0" tint="-0.24994659260841701"/>
      </right>
      <top style="thin">
        <color theme="0" tint="-0.14996795556505021"/>
      </top>
      <bottom style="thin">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theme="0" tint="-0.24994659260841701"/>
      </right>
      <top style="thin">
        <color indexed="64"/>
      </top>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indexed="64"/>
      </left>
      <right style="thin">
        <color indexed="64"/>
      </right>
      <top style="thin">
        <color indexed="64"/>
      </top>
      <bottom style="thin">
        <color theme="0" tint="-0.14993743705557422"/>
      </bottom>
      <diagonal/>
    </border>
    <border>
      <left style="thin">
        <color indexed="64"/>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indexed="23"/>
      </bottom>
      <diagonal/>
    </border>
    <border>
      <left style="thin">
        <color theme="0" tint="-0.14993743705557422"/>
      </left>
      <right style="thin">
        <color theme="0" tint="-0.14993743705557422"/>
      </right>
      <top style="thin">
        <color indexed="64"/>
      </top>
      <bottom style="thin">
        <color indexed="23"/>
      </bottom>
      <diagonal/>
    </border>
    <border>
      <left style="thin">
        <color theme="0" tint="-0.14993743705557422"/>
      </left>
      <right style="thin">
        <color indexed="64"/>
      </right>
      <top style="thin">
        <color indexed="64"/>
      </top>
      <bottom style="thin">
        <color indexed="23"/>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theme="0"/>
      </left>
      <right style="thin">
        <color theme="0" tint="-0.24994659260841701"/>
      </right>
      <top style="thin">
        <color indexed="64"/>
      </top>
      <bottom/>
      <diagonal/>
    </border>
    <border>
      <left/>
      <right style="thin">
        <color theme="0" tint="-0.14993743705557422"/>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top style="thin">
        <color indexed="23"/>
      </top>
      <bottom style="thin">
        <color theme="0" tint="-0.14993743705557422"/>
      </bottom>
      <diagonal/>
    </border>
    <border>
      <left/>
      <right style="thin">
        <color theme="0" tint="-0.14993743705557422"/>
      </right>
      <top style="thin">
        <color indexed="23"/>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top style="thin">
        <color indexed="23"/>
      </top>
      <bottom style="thin">
        <color theme="0" tint="-0.14993743705557422"/>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right style="thin">
        <color theme="0" tint="-0.14993743705557422"/>
      </right>
      <top/>
      <bottom style="thin">
        <color indexed="23"/>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BFBFBF"/>
      </left>
      <right style="thin">
        <color rgb="FF000000"/>
      </right>
      <top style="thin">
        <color rgb="FF000000"/>
      </top>
      <bottom style="thin">
        <color rgb="FFBFBFBF"/>
      </bottom>
      <diagonal/>
    </border>
    <border>
      <left/>
      <right style="thin">
        <color auto="1"/>
      </right>
      <top/>
      <bottom/>
      <diagonal/>
    </border>
    <border>
      <left/>
      <right style="thin">
        <color auto="1"/>
      </right>
      <top style="thin">
        <color indexed="64"/>
      </top>
      <bottom style="thin">
        <color theme="0" tint="-0.24994659260841701"/>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000000"/>
      </right>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theme="0" tint="-0.14993743705557422"/>
      </left>
      <right style="thin">
        <color theme="0" tint="-0.14993743705557422"/>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theme="0" tint="-0.34998626667073579"/>
      </top>
      <bottom style="thin">
        <color indexed="23"/>
      </bottom>
      <diagonal/>
    </border>
    <border>
      <left/>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indexed="64"/>
      </left>
      <right style="thin">
        <color indexed="64"/>
      </right>
      <top style="thin">
        <color indexed="64"/>
      </top>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right/>
      <top style="thin">
        <color indexed="64"/>
      </top>
      <bottom style="thin">
        <color theme="0" tint="-0.24994659260841701"/>
      </bottom>
      <diagonal/>
    </border>
    <border>
      <left style="thin">
        <color theme="0" tint="-0.14996795556505021"/>
      </left>
      <right/>
      <top style="thin">
        <color theme="0" tint="-0.14996795556505021"/>
      </top>
      <bottom style="thin">
        <color rgb="FFA6A6A6"/>
      </bottom>
      <diagonal/>
    </border>
    <border>
      <left style="thin">
        <color indexed="64"/>
      </left>
      <right style="thin">
        <color theme="0" tint="-0.14993743705557422"/>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bottom style="thin">
        <color rgb="FFA6A6A6"/>
      </bottom>
      <diagonal/>
    </border>
    <border>
      <left style="thin">
        <color theme="0" tint="-0.14993743705557422"/>
      </left>
      <right style="thin">
        <color theme="0" tint="-0.14993743705557422"/>
      </right>
      <top/>
      <bottom style="thin">
        <color rgb="FFA6A6A6"/>
      </bottom>
      <diagonal/>
    </border>
    <border>
      <left style="thin">
        <color theme="0" tint="-0.14993743705557422"/>
      </left>
      <right style="thin">
        <color indexed="23"/>
      </right>
      <top/>
      <bottom style="thin">
        <color rgb="FFA6A6A6"/>
      </bottom>
      <diagonal/>
    </border>
    <border>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indexed="64"/>
      </bottom>
      <diagonal/>
    </border>
    <border>
      <left style="thin">
        <color indexed="23"/>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right style="thin">
        <color indexed="23"/>
      </right>
      <top style="thin">
        <color theme="0" tint="-0.34998626667073579"/>
      </top>
      <bottom/>
      <diagonal/>
    </border>
    <border>
      <left/>
      <right style="thin">
        <color indexed="23"/>
      </right>
      <top/>
      <bottom style="thin">
        <color theme="0" tint="-0.34998626667073579"/>
      </bottom>
      <diagonal/>
    </border>
    <border>
      <left style="thin">
        <color theme="0" tint="-0.14993743705557422"/>
      </left>
      <right style="thin">
        <color auto="1"/>
      </right>
      <top style="thin">
        <color theme="0" tint="-0.14993743705557422"/>
      </top>
      <bottom style="thin">
        <color theme="0" tint="-0.14993743705557422"/>
      </bottom>
      <diagonal/>
    </border>
    <border>
      <left style="thin">
        <color indexed="64"/>
      </left>
      <right style="thin">
        <color theme="0" tint="-0.14993743705557422"/>
      </right>
      <top style="thin">
        <color indexed="23"/>
      </top>
      <bottom style="thin">
        <color indexed="64"/>
      </bottom>
      <diagonal/>
    </border>
    <border>
      <left style="thin">
        <color indexed="23"/>
      </left>
      <right style="thin">
        <color indexed="64"/>
      </right>
      <top style="thin">
        <color indexed="23"/>
      </top>
      <bottom style="thin">
        <color indexed="64"/>
      </bottom>
      <diagonal/>
    </border>
    <border>
      <left style="thin">
        <color theme="0" tint="-0.14996795556505021"/>
      </left>
      <right style="thin">
        <color theme="0" tint="-0.14996795556505021"/>
      </right>
      <top style="thin">
        <color indexed="64"/>
      </top>
      <bottom/>
      <diagonal/>
    </border>
    <border>
      <left/>
      <right style="thin">
        <color theme="0" tint="-0.34998626667073579"/>
      </right>
      <top style="thin">
        <color theme="0" tint="-0.14996795556505021"/>
      </top>
      <bottom style="thin">
        <color rgb="FFA6A6A6"/>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indexed="23"/>
      </left>
      <right style="thin">
        <color indexed="23"/>
      </right>
      <top style="thin">
        <color indexed="64"/>
      </top>
      <bottom style="thin">
        <color theme="0" tint="-0.14993743705557422"/>
      </bottom>
      <diagonal/>
    </border>
    <border>
      <left style="thin">
        <color indexed="23"/>
      </left>
      <right style="thin">
        <color indexed="23"/>
      </right>
      <top style="thin">
        <color theme="0" tint="-0.14993743705557422"/>
      </top>
      <bottom style="thin">
        <color indexed="64"/>
      </bottom>
      <diagonal/>
    </border>
    <border>
      <left style="thin">
        <color indexed="64"/>
      </left>
      <right style="thin">
        <color indexed="23"/>
      </right>
      <top style="thin">
        <color indexed="64"/>
      </top>
      <bottom style="thin">
        <color theme="0" tint="-0.14993743705557422"/>
      </bottom>
      <diagonal/>
    </border>
    <border>
      <left style="thin">
        <color indexed="64"/>
      </left>
      <right style="thin">
        <color indexed="23"/>
      </right>
      <top style="thin">
        <color theme="0" tint="-0.14993743705557422"/>
      </top>
      <bottom style="thin">
        <color theme="0" tint="-0.14993743705557422"/>
      </bottom>
      <diagonal/>
    </border>
    <border>
      <left style="thin">
        <color indexed="64"/>
      </left>
      <right style="thin">
        <color indexed="23"/>
      </right>
      <top style="thin">
        <color theme="0" tint="-0.14993743705557422"/>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theme="0" tint="-0.14996795556505021"/>
      </right>
      <top style="thin">
        <color theme="0" tint="-0.14996795556505021"/>
      </top>
      <bottom style="thin">
        <color rgb="FFA6A6A6"/>
      </bottom>
      <diagonal/>
    </border>
    <border>
      <left style="thin">
        <color theme="0" tint="-0.14996795556505021"/>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6795556505021"/>
      </right>
      <top style="thin">
        <color theme="0" tint="-0.14993743705557422"/>
      </top>
      <bottom style="thin">
        <color theme="0" tint="-0.14996795556505021"/>
      </bottom>
      <diagonal/>
    </border>
    <border>
      <left style="thin">
        <color theme="0" tint="-0.14996795556505021"/>
      </left>
      <right style="thin">
        <color theme="0" tint="-0.34998626667073579"/>
      </right>
      <top/>
      <bottom style="thin">
        <color rgb="FFA6A6A6"/>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theme="0" tint="-0.34998626667073579"/>
      </left>
      <right style="thin">
        <color theme="0" tint="-0.34998626667073579"/>
      </right>
      <top/>
      <bottom style="thin">
        <color indexed="23"/>
      </bottom>
      <diagonal/>
    </border>
    <border>
      <left style="thin">
        <color theme="0" tint="-0.34998626667073579"/>
      </left>
      <right/>
      <top/>
      <bottom style="thin">
        <color indexed="23"/>
      </bottom>
      <diagonal/>
    </border>
    <border>
      <left style="thin">
        <color theme="0" tint="-0.14993743705557422"/>
      </left>
      <right/>
      <top style="thin">
        <color theme="0" tint="-0.14993743705557422"/>
      </top>
      <bottom style="thin">
        <color theme="0" tint="-0.14993743705557422"/>
      </bottom>
      <diagonal/>
    </border>
    <border>
      <left/>
      <right style="thin">
        <color theme="0" tint="-0.14996795556505021"/>
      </right>
      <top style="thin">
        <color indexed="23"/>
      </top>
      <bottom style="thin">
        <color theme="0" tint="-0.14993743705557422"/>
      </bottom>
      <diagonal/>
    </border>
    <border>
      <left/>
      <right style="thin">
        <color theme="0" tint="-0.14996795556505021"/>
      </right>
      <top style="thin">
        <color theme="0" tint="-0.14993743705557422"/>
      </top>
      <bottom style="thin">
        <color theme="0" tint="-0.14993743705557422"/>
      </bottom>
      <diagonal/>
    </border>
    <border>
      <left/>
      <right style="thin">
        <color theme="0" tint="-0.14996795556505021"/>
      </right>
      <top style="thin">
        <color theme="0" tint="-0.14993743705557422"/>
      </top>
      <bottom style="thin">
        <color indexed="23"/>
      </bottom>
      <diagonal/>
    </border>
    <border>
      <left style="thin">
        <color theme="0" tint="-0.14993743705557422"/>
      </left>
      <right/>
      <top style="thin">
        <color theme="0" tint="-0.14993743705557422"/>
      </top>
      <bottom style="thin">
        <color indexed="23"/>
      </bottom>
      <diagonal/>
    </border>
    <border>
      <left/>
      <right/>
      <top/>
      <bottom style="thin">
        <color theme="0" tint="-0.14993743705557422"/>
      </bottom>
      <diagonal/>
    </border>
    <border>
      <left style="thin">
        <color theme="0" tint="-0.14996795556505021"/>
      </left>
      <right style="thin">
        <color theme="0" tint="-0.14993743705557422"/>
      </right>
      <top style="thin">
        <color theme="0" tint="-0.14993743705557422"/>
      </top>
      <bottom style="thin">
        <color indexed="23"/>
      </bottom>
      <diagonal/>
    </border>
    <border>
      <left style="thin">
        <color theme="0" tint="-0.14993743705557422"/>
      </left>
      <right/>
      <top/>
      <bottom style="thin">
        <color indexed="23"/>
      </bottom>
      <diagonal/>
    </border>
    <border>
      <left style="thin">
        <color theme="0" tint="-0.14996795556505021"/>
      </left>
      <right style="thin">
        <color theme="0" tint="-0.1499679555650502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theme="0" tint="-0.34998626667073579"/>
      </left>
      <right/>
      <top style="thin">
        <color theme="0" tint="-0.34998626667073579"/>
      </top>
      <bottom style="thin">
        <color indexed="23"/>
      </bottom>
      <diagonal/>
    </border>
    <border>
      <left/>
      <right style="thin">
        <color theme="0" tint="-0.34998626667073579"/>
      </right>
      <top style="thin">
        <color theme="0" tint="-0.34998626667073579"/>
      </top>
      <bottom style="thin">
        <color indexed="23"/>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6795556505021"/>
      </right>
      <top style="thin">
        <color theme="0" tint="-0.14993743705557422"/>
      </top>
      <bottom style="thin">
        <color rgb="FFA6A6A6"/>
      </bottom>
      <diagonal/>
    </border>
    <border>
      <left/>
      <right style="thin">
        <color indexed="23"/>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style="thin">
        <color theme="0"/>
      </left>
      <right style="thin">
        <color auto="1"/>
      </right>
      <top/>
      <bottom style="thin">
        <color auto="1"/>
      </bottom>
      <diagonal/>
    </border>
    <border>
      <left style="thin">
        <color indexed="64"/>
      </left>
      <right style="thin">
        <color indexed="64"/>
      </right>
      <top style="thin">
        <color theme="0" tint="-0.24994659260841701"/>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style="thin">
        <color theme="0" tint="-0.14993743705557422"/>
      </right>
      <top style="thin">
        <color theme="0" tint="-0.14993743705557422"/>
      </top>
      <bottom style="thin">
        <color theme="0" tint="-0.14996795556505021"/>
      </bottom>
      <diagonal/>
    </border>
    <border>
      <left style="thin">
        <color theme="0" tint="-0.14993743705557422"/>
      </left>
      <right style="thin">
        <color indexed="23"/>
      </right>
      <top style="thin">
        <color theme="0" tint="-0.14993743705557422"/>
      </top>
      <bottom style="thin">
        <color theme="0" tint="-0.14996795556505021"/>
      </bottom>
      <diagonal/>
    </border>
    <border>
      <left/>
      <right style="thin">
        <color indexed="23"/>
      </right>
      <top style="thin">
        <color indexed="64"/>
      </top>
      <bottom style="thin">
        <color theme="0" tint="-0.14993743705557422"/>
      </bottom>
      <diagonal/>
    </border>
    <border>
      <left/>
      <right style="thin">
        <color indexed="23"/>
      </right>
      <top style="thin">
        <color theme="0" tint="-0.14993743705557422"/>
      </top>
      <bottom style="thin">
        <color indexed="64"/>
      </bottom>
      <diagonal/>
    </border>
    <border>
      <left style="thin">
        <color theme="0"/>
      </left>
      <right style="thin">
        <color indexed="64"/>
      </right>
      <top style="thin">
        <color theme="0"/>
      </top>
      <bottom/>
      <diagonal/>
    </border>
    <border>
      <left style="thin">
        <color indexed="64"/>
      </left>
      <right style="thin">
        <color theme="0" tint="-0.24994659260841701"/>
      </right>
      <top/>
      <bottom/>
      <diagonal/>
    </border>
    <border>
      <left style="thin">
        <color theme="0" tint="-0.24994659260841701"/>
      </left>
      <right style="thin">
        <color indexed="64"/>
      </right>
      <top/>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s>
  <cellStyleXfs count="113">
    <xf numFmtId="0" fontId="0" fillId="0" borderId="0"/>
    <xf numFmtId="170" fontId="74" fillId="52" borderId="10" applyBorder="0">
      <alignment horizontal="right" vertical="center"/>
      <protection locked="0"/>
    </xf>
    <xf numFmtId="164" fontId="29" fillId="58" borderId="57">
      <alignment horizontal="centerContinuous" vertical="center" wrapText="1"/>
    </xf>
    <xf numFmtId="0" fontId="13" fillId="10" borderId="0">
      <alignment vertical="center"/>
    </xf>
    <xf numFmtId="0" fontId="92" fillId="53" borderId="0">
      <alignment vertical="center"/>
    </xf>
    <xf numFmtId="0" fontId="68" fillId="0" borderId="18" applyProtection="0"/>
    <xf numFmtId="0" fontId="93" fillId="0" borderId="0">
      <alignment vertical="center"/>
    </xf>
    <xf numFmtId="0" fontId="67" fillId="51" borderId="25" applyBorder="0">
      <alignment horizontal="left" vertical="center"/>
    </xf>
    <xf numFmtId="169" fontId="10" fillId="56" borderId="26" applyBorder="0">
      <alignment horizontal="right"/>
      <protection locked="0"/>
    </xf>
    <xf numFmtId="49" fontId="53" fillId="57" borderId="0">
      <alignment horizontal="left" vertical="center" wrapText="1"/>
      <protection locked="0"/>
    </xf>
    <xf numFmtId="0" fontId="18" fillId="0" borderId="0" applyNumberFormat="0" applyFill="0" applyBorder="0" applyAlignment="0" applyProtection="0"/>
    <xf numFmtId="0" fontId="19" fillId="0" borderId="27" applyNumberFormat="0" applyFill="0" applyAlignment="0" applyProtection="0"/>
    <xf numFmtId="0" fontId="20" fillId="0" borderId="28" applyNumberFormat="0" applyFill="0" applyAlignment="0" applyProtection="0"/>
    <xf numFmtId="0" fontId="21" fillId="0" borderId="29" applyNumberFormat="0" applyFill="0" applyAlignment="0" applyProtection="0"/>
    <xf numFmtId="0" fontId="21" fillId="0" borderId="0" applyNumberFormat="0" applyFill="0" applyBorder="0" applyAlignment="0" applyProtection="0"/>
    <xf numFmtId="0" fontId="22" fillId="12" borderId="0" applyNumberFormat="0" applyBorder="0" applyAlignment="0" applyProtection="0"/>
    <xf numFmtId="0" fontId="23" fillId="13" borderId="0" applyNumberFormat="0" applyBorder="0" applyAlignment="0" applyProtection="0"/>
    <xf numFmtId="0" fontId="24" fillId="14" borderId="0" applyNumberFormat="0" applyBorder="0" applyAlignment="0" applyProtection="0"/>
    <xf numFmtId="0" fontId="25" fillId="15" borderId="30" applyNumberFormat="0" applyAlignment="0" applyProtection="0"/>
    <xf numFmtId="0" fontId="26" fillId="16" borderId="31" applyNumberFormat="0" applyAlignment="0" applyProtection="0"/>
    <xf numFmtId="0" fontId="27" fillId="16" borderId="30" applyNumberFormat="0" applyAlignment="0" applyProtection="0"/>
    <xf numFmtId="0" fontId="28" fillId="0" borderId="32" applyNumberFormat="0" applyFill="0" applyAlignment="0" applyProtection="0"/>
    <xf numFmtId="0" fontId="29" fillId="17" borderId="33" applyNumberFormat="0" applyAlignment="0" applyProtection="0"/>
    <xf numFmtId="0" fontId="30" fillId="0" borderId="0" applyNumberFormat="0" applyFill="0" applyBorder="0" applyAlignment="0" applyProtection="0"/>
    <xf numFmtId="0" fontId="1" fillId="18" borderId="34" applyNumberFormat="0" applyFont="0" applyAlignment="0" applyProtection="0"/>
    <xf numFmtId="0" fontId="31" fillId="0" borderId="0" applyNumberFormat="0" applyFill="0" applyBorder="0" applyAlignment="0" applyProtection="0"/>
    <xf numFmtId="0" fontId="2" fillId="0" borderId="35" applyNumberFormat="0" applyFill="0" applyAlignment="0" applyProtection="0"/>
    <xf numFmtId="0" fontId="32"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2" fillId="34" borderId="0" applyNumberFormat="0" applyBorder="0" applyAlignment="0" applyProtection="0"/>
    <xf numFmtId="0" fontId="3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2" fillId="42" borderId="0" applyNumberFormat="0" applyBorder="0" applyAlignment="0" applyProtection="0"/>
    <xf numFmtId="49" fontId="3" fillId="57" borderId="13" applyAlignment="0" applyProtection="0">
      <alignment horizontal="left" vertical="center" wrapText="1"/>
      <protection locked="0"/>
    </xf>
    <xf numFmtId="0" fontId="53" fillId="0" borderId="15">
      <alignment horizontal="left" vertical="center" wrapText="1" indent="1"/>
    </xf>
    <xf numFmtId="49" fontId="13" fillId="7" borderId="0">
      <alignment vertical="center"/>
    </xf>
    <xf numFmtId="0" fontId="50" fillId="11" borderId="0">
      <alignment horizontal="left" vertical="center"/>
      <protection locked="0"/>
    </xf>
    <xf numFmtId="172" fontId="10" fillId="61" borderId="12" applyNumberFormat="0" applyFont="0" applyBorder="0" applyAlignment="0" applyProtection="0">
      <alignment horizontal="right"/>
      <protection locked="0"/>
    </xf>
    <xf numFmtId="173" fontId="10" fillId="57" borderId="14" applyBorder="0">
      <alignment horizontal="right"/>
      <protection locked="0"/>
    </xf>
    <xf numFmtId="0" fontId="56" fillId="0" borderId="0" applyNumberFormat="0" applyFill="0" applyBorder="0" applyAlignment="0" applyProtection="0">
      <alignment vertical="top"/>
      <protection locked="0"/>
    </xf>
    <xf numFmtId="0" fontId="50" fillId="11" borderId="0" applyAlignment="0">
      <alignment horizontal="left" vertical="center"/>
    </xf>
    <xf numFmtId="49" fontId="8" fillId="55" borderId="0">
      <alignment horizontal="centerContinuous" vertical="center" wrapText="1"/>
    </xf>
    <xf numFmtId="0" fontId="13" fillId="7" borderId="0">
      <alignment vertical="center"/>
    </xf>
    <xf numFmtId="0" fontId="13" fillId="10" borderId="0">
      <alignment vertical="center"/>
    </xf>
    <xf numFmtId="0" fontId="46" fillId="7" borderId="0">
      <alignment vertical="center"/>
      <protection locked="0"/>
    </xf>
    <xf numFmtId="0" fontId="45" fillId="10" borderId="0">
      <alignment horizontal="left" vertical="center"/>
      <protection locked="0"/>
    </xf>
    <xf numFmtId="0" fontId="73" fillId="0" borderId="0" applyNumberFormat="0" applyFill="0" applyBorder="0" applyAlignment="0" applyProtection="0"/>
    <xf numFmtId="0" fontId="94" fillId="63" borderId="0">
      <alignment horizontal="right" indent="1" shrinkToFit="1"/>
    </xf>
    <xf numFmtId="169" fontId="10" fillId="57" borderId="44" applyBorder="0">
      <alignment horizontal="right"/>
      <protection locked="0"/>
    </xf>
    <xf numFmtId="0" fontId="3" fillId="0" borderId="15">
      <alignment horizontal="left" vertical="center" wrapText="1" indent="1"/>
    </xf>
    <xf numFmtId="0" fontId="87" fillId="59" borderId="0" applyNumberFormat="0" applyFont="0" applyBorder="0" applyAlignment="0" applyProtection="0"/>
    <xf numFmtId="0" fontId="12" fillId="44" borderId="0" applyNumberFormat="0" applyFont="0" applyBorder="0" applyAlignment="0" applyProtection="0"/>
    <xf numFmtId="0" fontId="91" fillId="0" borderId="0"/>
    <xf numFmtId="0" fontId="12" fillId="0" borderId="0"/>
    <xf numFmtId="0" fontId="97" fillId="0" borderId="0"/>
    <xf numFmtId="165" fontId="1" fillId="0" borderId="0" applyFont="0" applyFill="0" applyBorder="0" applyAlignment="0" applyProtection="0"/>
    <xf numFmtId="0" fontId="87" fillId="0" borderId="0"/>
    <xf numFmtId="0" fontId="3" fillId="0" borderId="53">
      <alignment horizontal="left" vertical="center" wrapText="1" indent="1"/>
    </xf>
    <xf numFmtId="9" fontId="1" fillId="0" borderId="0" applyFont="0" applyFill="0" applyBorder="0" applyAlignment="0" applyProtection="0"/>
    <xf numFmtId="0" fontId="103" fillId="0" borderId="0"/>
    <xf numFmtId="178" fontId="1" fillId="0" borderId="0" applyFont="0" applyFill="0" applyBorder="0" applyAlignment="0" applyProtection="0"/>
    <xf numFmtId="0" fontId="1" fillId="0" borderId="0"/>
    <xf numFmtId="0" fontId="104" fillId="0" borderId="0"/>
    <xf numFmtId="0" fontId="3" fillId="0" borderId="0"/>
    <xf numFmtId="0" fontId="14" fillId="7" borderId="9">
      <alignment vertical="center"/>
    </xf>
    <xf numFmtId="165" fontId="3" fillId="0" borderId="0" applyFont="0" applyFill="0" applyBorder="0" applyAlignment="0" applyProtection="0"/>
    <xf numFmtId="0" fontId="62" fillId="49" borderId="0">
      <alignment vertical="center"/>
      <protection locked="0"/>
    </xf>
    <xf numFmtId="0" fontId="12" fillId="0" borderId="0"/>
    <xf numFmtId="165" fontId="97" fillId="0" borderId="0" applyFont="0" applyFill="0" applyBorder="0" applyAlignment="0" applyProtection="0"/>
    <xf numFmtId="0" fontId="89" fillId="0" borderId="35" applyNumberFormat="0" applyFill="0" applyAlignment="0" applyProtection="0"/>
    <xf numFmtId="0" fontId="29" fillId="7" borderId="0">
      <alignment vertical="center"/>
      <protection locked="0"/>
    </xf>
    <xf numFmtId="0" fontId="137" fillId="0" borderId="0" applyNumberFormat="0" applyFill="0" applyBorder="0" applyAlignment="0" applyProtection="0"/>
    <xf numFmtId="0" fontId="92" fillId="0" borderId="0">
      <alignment vertical="center"/>
    </xf>
    <xf numFmtId="0" fontId="45" fillId="10" borderId="0">
      <alignment horizontal="left" vertical="center"/>
      <protection locked="0"/>
    </xf>
    <xf numFmtId="0" fontId="1" fillId="44" borderId="52" applyProtection="0"/>
    <xf numFmtId="0" fontId="152" fillId="45" borderId="13" applyProtection="0"/>
    <xf numFmtId="0" fontId="14" fillId="11" borderId="9" applyBorder="0">
      <alignment vertical="center"/>
    </xf>
    <xf numFmtId="0" fontId="7" fillId="76" borderId="9" applyBorder="0" applyProtection="0">
      <alignment vertical="center"/>
    </xf>
    <xf numFmtId="0" fontId="17" fillId="103" borderId="25" applyBorder="0">
      <alignment vertical="center"/>
    </xf>
    <xf numFmtId="0" fontId="17" fillId="104" borderId="25" applyBorder="0">
      <alignment horizontal="left" vertical="center"/>
    </xf>
    <xf numFmtId="169" fontId="10" fillId="84" borderId="26" applyBorder="0">
      <alignment horizontal="right"/>
      <protection locked="0"/>
    </xf>
    <xf numFmtId="10" fontId="10" fillId="84" borderId="26" applyBorder="0">
      <alignment horizontal="right"/>
      <protection locked="0"/>
    </xf>
    <xf numFmtId="171" fontId="3" fillId="8" borderId="0">
      <protection locked="0"/>
    </xf>
    <xf numFmtId="49" fontId="3" fillId="8" borderId="13" applyAlignment="0">
      <alignment horizontal="left" vertical="center" wrapText="1"/>
      <protection locked="0"/>
    </xf>
    <xf numFmtId="49" fontId="3" fillId="96" borderId="13" applyAlignment="0" applyProtection="0">
      <alignment horizontal="left" vertical="center" wrapText="1"/>
      <protection locked="0"/>
    </xf>
    <xf numFmtId="170" fontId="153" fillId="105" borderId="10" applyBorder="0">
      <alignment horizontal="right" vertical="center"/>
    </xf>
    <xf numFmtId="170" fontId="153" fillId="43" borderId="255">
      <alignment horizontal="right" vertical="center"/>
    </xf>
    <xf numFmtId="0" fontId="68" fillId="97" borderId="256">
      <alignment horizontal="centerContinuous" vertical="center" wrapText="1"/>
    </xf>
    <xf numFmtId="0" fontId="68" fillId="97" borderId="258">
      <alignment horizontal="right" vertical="center" wrapText="1" indent="1"/>
    </xf>
    <xf numFmtId="0" fontId="68" fillId="106" borderId="258">
      <alignment horizontal="right" vertical="center" wrapText="1" indent="1"/>
    </xf>
    <xf numFmtId="49" fontId="68" fillId="99" borderId="259" applyBorder="0">
      <alignment horizontal="centerContinuous" vertical="center" wrapText="1"/>
    </xf>
    <xf numFmtId="0" fontId="68" fillId="107" borderId="4" applyBorder="0">
      <alignment horizontal="right" vertical="center" wrapText="1" indent="1"/>
    </xf>
    <xf numFmtId="0" fontId="68" fillId="108" borderId="4" applyBorder="0">
      <alignment horizontal="right" vertical="center" wrapText="1" indent="1"/>
    </xf>
    <xf numFmtId="0" fontId="53" fillId="0" borderId="15">
      <alignment horizontal="left" vertical="center" wrapText="1" indent="1"/>
    </xf>
    <xf numFmtId="44" fontId="1" fillId="0" borderId="0" applyFont="0" applyFill="0" applyBorder="0" applyAlignment="0" applyProtection="0"/>
  </cellStyleXfs>
  <cellXfs count="4187">
    <xf numFmtId="0" fontId="0" fillId="0" borderId="0" xfId="0"/>
    <xf numFmtId="0" fontId="13" fillId="10" borderId="0" xfId="3">
      <alignment vertical="center"/>
    </xf>
    <xf numFmtId="49" fontId="13" fillId="7" borderId="0" xfId="53">
      <alignment vertical="center"/>
    </xf>
    <xf numFmtId="0" fontId="13" fillId="3" borderId="0" xfId="3" applyFill="1">
      <alignment vertical="center"/>
    </xf>
    <xf numFmtId="0" fontId="0" fillId="3" borderId="0" xfId="0" applyFill="1"/>
    <xf numFmtId="0" fontId="34" fillId="3" borderId="0" xfId="3" applyFont="1" applyFill="1" applyAlignment="1">
      <alignment horizontal="justify" vertical="center" wrapText="1"/>
    </xf>
    <xf numFmtId="0" fontId="5" fillId="3" borderId="0" xfId="0" applyFont="1" applyFill="1" applyAlignment="1">
      <alignment vertical="top"/>
    </xf>
    <xf numFmtId="0" fontId="39" fillId="3" borderId="0" xfId="0" applyFont="1" applyFill="1" applyAlignment="1">
      <alignment vertical="top"/>
    </xf>
    <xf numFmtId="0" fontId="5" fillId="3"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0" fontId="0" fillId="3" borderId="0" xfId="0" applyFill="1" applyAlignment="1">
      <alignment horizontal="center"/>
    </xf>
    <xf numFmtId="0" fontId="58" fillId="48" borderId="0" xfId="57" quotePrefix="1" applyFont="1" applyFill="1" applyBorder="1" applyAlignment="1" applyProtection="1">
      <alignment vertical="center"/>
    </xf>
    <xf numFmtId="0" fontId="32" fillId="3" borderId="0" xfId="0" applyFont="1" applyFill="1"/>
    <xf numFmtId="0" fontId="60" fillId="47" borderId="0" xfId="0" applyFont="1" applyFill="1"/>
    <xf numFmtId="0" fontId="54" fillId="47" borderId="0" xfId="0" applyFont="1" applyFill="1"/>
    <xf numFmtId="0" fontId="61" fillId="10" borderId="0" xfId="0" applyFont="1" applyFill="1" applyAlignment="1">
      <alignment vertical="center"/>
    </xf>
    <xf numFmtId="0" fontId="32" fillId="0" borderId="0" xfId="0" applyFont="1"/>
    <xf numFmtId="0" fontId="32" fillId="3" borderId="0" xfId="0" applyFont="1" applyFill="1" applyAlignment="1">
      <alignment vertical="center"/>
    </xf>
    <xf numFmtId="0" fontId="0" fillId="5" borderId="0" xfId="0" applyFill="1"/>
    <xf numFmtId="0" fontId="47" fillId="0" borderId="0" xfId="0" applyFont="1"/>
    <xf numFmtId="0" fontId="2" fillId="3" borderId="0" xfId="0" applyFont="1" applyFill="1"/>
    <xf numFmtId="0" fontId="30" fillId="3" borderId="0" xfId="0" applyFont="1" applyFill="1"/>
    <xf numFmtId="0" fontId="71" fillId="3" borderId="0" xfId="0" applyFont="1" applyFill="1"/>
    <xf numFmtId="0" fontId="42" fillId="3" borderId="0" xfId="0" applyFont="1" applyFill="1"/>
    <xf numFmtId="0" fontId="60" fillId="47" borderId="0" xfId="0" applyFont="1" applyFill="1" applyAlignment="1">
      <alignment vertical="center"/>
    </xf>
    <xf numFmtId="0" fontId="60" fillId="47" borderId="0" xfId="0" applyFont="1" applyFill="1" applyAlignment="1">
      <alignment horizontal="left" vertical="center"/>
    </xf>
    <xf numFmtId="0" fontId="75" fillId="11" borderId="0" xfId="58" applyFont="1" applyAlignment="1">
      <alignment horizontal="left" vertical="center"/>
    </xf>
    <xf numFmtId="0" fontId="63" fillId="50" borderId="0" xfId="0" applyFont="1" applyFill="1"/>
    <xf numFmtId="0" fontId="60" fillId="47" borderId="2" xfId="0" applyFont="1" applyFill="1" applyBorder="1" applyAlignment="1">
      <alignment vertical="center"/>
    </xf>
    <xf numFmtId="0" fontId="60" fillId="47" borderId="2" xfId="0" applyFont="1" applyFill="1" applyBorder="1" applyAlignment="1">
      <alignment horizontal="center" vertical="center"/>
    </xf>
    <xf numFmtId="0" fontId="60" fillId="47" borderId="0" xfId="0" applyFont="1" applyFill="1" applyAlignment="1">
      <alignment horizontal="center" vertical="center"/>
    </xf>
    <xf numFmtId="0" fontId="75" fillId="11" borderId="0" xfId="58" applyFont="1" applyAlignment="1">
      <alignment horizontal="center" vertical="center"/>
    </xf>
    <xf numFmtId="0" fontId="49" fillId="3" borderId="0" xfId="0" applyFont="1" applyFill="1"/>
    <xf numFmtId="0" fontId="0" fillId="0" borderId="0" xfId="0" applyAlignment="1">
      <alignment horizontal="right"/>
    </xf>
    <xf numFmtId="0" fontId="94" fillId="63" borderId="0" xfId="65">
      <alignment horizontal="right" indent="1" shrinkToFit="1"/>
    </xf>
    <xf numFmtId="0" fontId="80" fillId="47" borderId="0" xfId="0" applyFont="1" applyFill="1" applyAlignment="1">
      <alignment vertical="center"/>
    </xf>
    <xf numFmtId="0" fontId="80" fillId="47" borderId="0" xfId="0" applyFont="1" applyFill="1" applyAlignment="1">
      <alignment horizontal="left" vertical="center"/>
    </xf>
    <xf numFmtId="0" fontId="81" fillId="11" borderId="0" xfId="58" applyFont="1" applyAlignment="1">
      <alignment horizontal="left" vertical="center"/>
    </xf>
    <xf numFmtId="0" fontId="44" fillId="3" borderId="13" xfId="0" applyFont="1" applyFill="1" applyBorder="1" applyAlignment="1">
      <alignment horizontal="center"/>
    </xf>
    <xf numFmtId="0" fontId="82" fillId="0" borderId="0" xfId="0" applyFont="1"/>
    <xf numFmtId="0" fontId="88" fillId="3" borderId="0" xfId="0" applyFont="1" applyFill="1"/>
    <xf numFmtId="0" fontId="44" fillId="3" borderId="0" xfId="0" applyFont="1" applyFill="1" applyAlignment="1">
      <alignment horizontal="right" indent="1"/>
    </xf>
    <xf numFmtId="0" fontId="90" fillId="3" borderId="0" xfId="0" applyFont="1" applyFill="1"/>
    <xf numFmtId="0" fontId="2" fillId="3" borderId="0" xfId="0" applyFont="1" applyFill="1" applyAlignment="1">
      <alignment vertical="center"/>
    </xf>
    <xf numFmtId="0" fontId="48" fillId="0" borderId="0" xfId="0" applyFont="1" applyAlignment="1">
      <alignment horizontal="center"/>
    </xf>
    <xf numFmtId="0" fontId="44" fillId="3" borderId="56" xfId="0" applyFont="1" applyFill="1" applyBorder="1" applyAlignment="1">
      <alignment horizontal="center"/>
    </xf>
    <xf numFmtId="0" fontId="44" fillId="3" borderId="0" xfId="0" applyFont="1" applyFill="1" applyAlignment="1">
      <alignment horizontal="center"/>
    </xf>
    <xf numFmtId="0" fontId="100" fillId="0" borderId="56" xfId="52" applyFont="1" applyBorder="1" applyAlignment="1">
      <alignment horizontal="center" vertical="center" wrapText="1"/>
    </xf>
    <xf numFmtId="0" fontId="100" fillId="0" borderId="13" xfId="52" applyFont="1" applyBorder="1" applyAlignment="1">
      <alignment horizontal="center" vertical="center" wrapText="1"/>
    </xf>
    <xf numFmtId="0" fontId="100" fillId="0" borderId="22" xfId="52" applyFont="1" applyBorder="1" applyAlignment="1">
      <alignment horizontal="center" vertical="center" wrapText="1"/>
    </xf>
    <xf numFmtId="0" fontId="69" fillId="0" borderId="0" xfId="5" applyFont="1" applyBorder="1"/>
    <xf numFmtId="0" fontId="102" fillId="3" borderId="0" xfId="71" applyFont="1" applyFill="1"/>
    <xf numFmtId="0" fontId="47" fillId="3" borderId="0" xfId="77" applyFont="1" applyFill="1"/>
    <xf numFmtId="0" fontId="102" fillId="5" borderId="0" xfId="85" applyFont="1" applyFill="1"/>
    <xf numFmtId="0" fontId="102" fillId="3" borderId="0" xfId="85" applyFont="1" applyFill="1"/>
    <xf numFmtId="0" fontId="102" fillId="5" borderId="0" xfId="71" applyFont="1" applyFill="1"/>
    <xf numFmtId="0" fontId="61" fillId="47" borderId="0" xfId="0" applyFont="1" applyFill="1" applyAlignment="1">
      <alignment vertical="center"/>
    </xf>
    <xf numFmtId="0" fontId="61" fillId="47" borderId="0" xfId="0" applyFont="1" applyFill="1" applyAlignment="1">
      <alignment horizontal="left" vertical="center"/>
    </xf>
    <xf numFmtId="0" fontId="105" fillId="11" borderId="0" xfId="58" applyFont="1" applyAlignment="1">
      <alignment horizontal="left" vertical="center"/>
    </xf>
    <xf numFmtId="0" fontId="79" fillId="68" borderId="0" xfId="0" applyFont="1" applyFill="1"/>
    <xf numFmtId="164" fontId="107" fillId="58" borderId="0" xfId="2" applyFont="1" applyBorder="1">
      <alignment horizontal="centerContinuous" vertical="center" wrapText="1"/>
    </xf>
    <xf numFmtId="0" fontId="100" fillId="0" borderId="58" xfId="52" applyFont="1" applyBorder="1">
      <alignment horizontal="left" vertical="center" wrapText="1" indent="1"/>
    </xf>
    <xf numFmtId="0" fontId="100" fillId="0" borderId="50" xfId="52" applyFont="1" applyBorder="1">
      <alignment horizontal="left" vertical="center" wrapText="1" indent="1"/>
    </xf>
    <xf numFmtId="0" fontId="107" fillId="7" borderId="0" xfId="6" applyFont="1" applyFill="1">
      <alignment vertical="center"/>
    </xf>
    <xf numFmtId="0" fontId="48" fillId="3" borderId="0" xfId="0" applyFont="1" applyFill="1" applyAlignment="1">
      <alignment horizontal="center" vertical="center"/>
    </xf>
    <xf numFmtId="169" fontId="44" fillId="0" borderId="59" xfId="8" applyFont="1" applyFill="1" applyBorder="1">
      <alignment horizontal="right"/>
      <protection locked="0"/>
    </xf>
    <xf numFmtId="169" fontId="44" fillId="0" borderId="47" xfId="8" applyFont="1" applyFill="1" applyBorder="1">
      <alignment horizontal="right"/>
      <protection locked="0"/>
    </xf>
    <xf numFmtId="169" fontId="44" fillId="0" borderId="45" xfId="8" applyFont="1" applyFill="1" applyBorder="1">
      <alignment horizontal="right"/>
      <protection locked="0"/>
    </xf>
    <xf numFmtId="169" fontId="44" fillId="0" borderId="55" xfId="8" applyFont="1" applyFill="1" applyBorder="1">
      <alignment horizontal="right"/>
      <protection locked="0"/>
    </xf>
    <xf numFmtId="0" fontId="48" fillId="3" borderId="0" xfId="0" applyFont="1" applyFill="1" applyAlignment="1">
      <alignment horizontal="left" vertical="center"/>
    </xf>
    <xf numFmtId="0" fontId="110" fillId="3" borderId="0" xfId="0" applyFont="1" applyFill="1" applyAlignment="1">
      <alignment horizontal="center" vertical="center"/>
    </xf>
    <xf numFmtId="0" fontId="100" fillId="53" borderId="0" xfId="4" applyFont="1">
      <alignment vertical="center"/>
    </xf>
    <xf numFmtId="0" fontId="48" fillId="50" borderId="0" xfId="0" applyFont="1" applyFill="1" applyAlignment="1">
      <alignment vertical="center"/>
    </xf>
    <xf numFmtId="0" fontId="100" fillId="0" borderId="60" xfId="52" applyFont="1" applyBorder="1">
      <alignment horizontal="left" vertical="center" wrapText="1" indent="1"/>
    </xf>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50"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2" xfId="52" applyFont="1" applyBorder="1" applyAlignment="1">
      <alignment horizontal="center" vertical="center" wrapText="1"/>
    </xf>
    <xf numFmtId="169" fontId="44" fillId="51" borderId="45" xfId="8" applyFont="1" applyFill="1" applyBorder="1">
      <alignment horizontal="right"/>
      <protection locked="0"/>
    </xf>
    <xf numFmtId="169" fontId="44" fillId="51" borderId="59" xfId="8" applyFont="1" applyFill="1" applyBorder="1">
      <alignment horizontal="right"/>
      <protection locked="0"/>
    </xf>
    <xf numFmtId="169" fontId="44" fillId="51" borderId="13" xfId="8" applyFont="1" applyFill="1" applyBorder="1">
      <alignment horizontal="right"/>
      <protection locked="0"/>
    </xf>
    <xf numFmtId="169" fontId="44" fillId="51" borderId="22" xfId="8" applyFont="1" applyFill="1" applyBorder="1">
      <alignment horizontal="right"/>
      <protection locked="0"/>
    </xf>
    <xf numFmtId="169" fontId="44" fillId="51"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50"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2" xfId="0" applyFont="1" applyBorder="1" applyAlignment="1">
      <alignment horizontal="center" vertical="center" wrapText="1"/>
    </xf>
    <xf numFmtId="0" fontId="74" fillId="3" borderId="0" xfId="0" applyFont="1" applyFill="1" applyAlignment="1">
      <alignment vertical="center" wrapText="1"/>
    </xf>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7" fillId="50" borderId="0" xfId="0" applyFont="1" applyFill="1"/>
    <xf numFmtId="0" fontId="44" fillId="0" borderId="50" xfId="0" applyFont="1" applyBorder="1" applyAlignment="1">
      <alignment horizontal="left" vertical="center" wrapText="1" indent="1"/>
    </xf>
    <xf numFmtId="0" fontId="44" fillId="0" borderId="13" xfId="0" applyFont="1" applyBorder="1" applyAlignment="1">
      <alignment horizontal="center" vertical="center" wrapText="1"/>
    </xf>
    <xf numFmtId="0" fontId="114" fillId="63" borderId="0" xfId="65" applyFont="1">
      <alignment horizontal="right" indent="1" shrinkToFit="1"/>
    </xf>
    <xf numFmtId="0" fontId="111" fillId="3" borderId="0" xfId="0" applyFont="1" applyFill="1" applyAlignment="1">
      <alignment horizontal="right" indent="1"/>
    </xf>
    <xf numFmtId="0" fontId="74" fillId="3" borderId="0" xfId="0" applyFont="1" applyFill="1" applyAlignment="1">
      <alignment horizontal="center"/>
    </xf>
    <xf numFmtId="0" fontId="47" fillId="3" borderId="0" xfId="0" applyFont="1" applyFill="1"/>
    <xf numFmtId="0" fontId="47" fillId="3" borderId="0" xfId="0" applyFont="1" applyFill="1" applyAlignment="1">
      <alignment horizontal="left" vertical="center" indent="1"/>
    </xf>
    <xf numFmtId="0" fontId="76" fillId="6" borderId="0" xfId="0" applyFont="1" applyFill="1"/>
    <xf numFmtId="0" fontId="47" fillId="0" borderId="56" xfId="0" applyFont="1" applyBorder="1" applyAlignment="1">
      <alignment horizontal="center"/>
    </xf>
    <xf numFmtId="164" fontId="78" fillId="64" borderId="75" xfId="74" applyNumberFormat="1" applyFont="1" applyFill="1" applyBorder="1" applyAlignment="1">
      <alignment horizontal="center" vertical="center" wrapText="1"/>
    </xf>
    <xf numFmtId="164" fontId="78" fillId="64" borderId="71" xfId="74" applyNumberFormat="1" applyFont="1" applyFill="1" applyBorder="1" applyAlignment="1">
      <alignment horizontal="center" vertical="center" wrapText="1"/>
    </xf>
    <xf numFmtId="164" fontId="78" fillId="64" borderId="76" xfId="74" applyNumberFormat="1" applyFont="1" applyFill="1" applyBorder="1" applyAlignment="1">
      <alignment horizontal="center" vertical="center" wrapText="1"/>
    </xf>
    <xf numFmtId="0" fontId="117" fillId="5" borderId="0" xfId="71" applyFont="1" applyFill="1" applyAlignment="1">
      <alignment vertical="center"/>
    </xf>
    <xf numFmtId="0" fontId="117" fillId="5" borderId="0" xfId="71" applyFont="1" applyFill="1" applyAlignment="1">
      <alignment vertical="center" wrapText="1"/>
    </xf>
    <xf numFmtId="0" fontId="47" fillId="5" borderId="0" xfId="0" applyFont="1" applyFill="1"/>
    <xf numFmtId="0" fontId="47" fillId="0" borderId="13" xfId="67" applyFont="1" applyBorder="1" applyAlignment="1">
      <alignment horizontal="center" wrapText="1"/>
    </xf>
    <xf numFmtId="0" fontId="47" fillId="0" borderId="22" xfId="67" applyFont="1" applyBorder="1" applyAlignment="1">
      <alignment horizontal="center" wrapText="1"/>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22" xfId="0" applyFont="1" applyFill="1" applyBorder="1" applyAlignment="1">
      <alignment horizontal="center"/>
    </xf>
    <xf numFmtId="170" fontId="65" fillId="69" borderId="55" xfId="1" applyFont="1" applyFill="1" applyBorder="1">
      <alignment horizontal="right" vertical="center"/>
      <protection locked="0"/>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7" borderId="0" xfId="4" applyFont="1" applyFill="1">
      <alignment vertical="center"/>
    </xf>
    <xf numFmtId="0" fontId="69" fillId="3" borderId="0" xfId="5" applyFont="1" applyFill="1" applyBorder="1"/>
    <xf numFmtId="177" fontId="100" fillId="0" borderId="58" xfId="52" applyNumberFormat="1" applyFont="1" applyBorder="1" applyAlignment="1">
      <alignment horizontal="right" vertical="center" wrapText="1" indent="1"/>
    </xf>
    <xf numFmtId="177" fontId="100" fillId="0" borderId="50" xfId="52" applyNumberFormat="1" applyFont="1" applyBorder="1" applyAlignment="1">
      <alignment horizontal="right" vertical="center" wrapText="1" indent="1"/>
    </xf>
    <xf numFmtId="177" fontId="100"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2" xfId="0" applyFont="1" applyBorder="1" applyAlignment="1">
      <alignment horizontal="center" vertical="center" wrapText="1"/>
    </xf>
    <xf numFmtId="0" fontId="47" fillId="0" borderId="13" xfId="0" applyFont="1" applyBorder="1" applyAlignment="1">
      <alignment horizontal="center"/>
    </xf>
    <xf numFmtId="0" fontId="49" fillId="7" borderId="0" xfId="0" applyFont="1" applyFill="1"/>
    <xf numFmtId="0" fontId="48" fillId="3" borderId="0" xfId="0" applyFont="1" applyFill="1" applyAlignment="1">
      <alignment vertical="center"/>
    </xf>
    <xf numFmtId="0" fontId="47" fillId="0" borderId="22" xfId="0" applyFont="1" applyBorder="1" applyAlignment="1">
      <alignment horizontal="center"/>
    </xf>
    <xf numFmtId="0" fontId="48" fillId="3" borderId="0" xfId="0" applyFont="1" applyFill="1"/>
    <xf numFmtId="49" fontId="76" fillId="3" borderId="0" xfId="72" applyNumberFormat="1" applyFont="1" applyFill="1" applyAlignment="1" applyProtection="1">
      <alignment horizontal="left" vertical="center"/>
      <protection locked="0"/>
    </xf>
    <xf numFmtId="164" fontId="78" fillId="64" borderId="0" xfId="74" applyNumberFormat="1" applyFont="1" applyFill="1" applyAlignment="1">
      <alignment horizontal="center" vertical="center" wrapText="1"/>
    </xf>
    <xf numFmtId="0" fontId="47" fillId="3" borderId="0" xfId="0" applyFont="1" applyFill="1" applyAlignment="1">
      <alignment horizontal="center" vertical="center"/>
    </xf>
    <xf numFmtId="164" fontId="107" fillId="58" borderId="77" xfId="68" applyNumberFormat="1" applyFont="1" applyFill="1" applyBorder="1" applyAlignment="1">
      <alignment horizontal="center" vertical="center" wrapText="1"/>
    </xf>
    <xf numFmtId="0" fontId="47" fillId="0" borderId="13" xfId="0" applyFont="1" applyBorder="1"/>
    <xf numFmtId="170" fontId="122" fillId="43" borderId="0" xfId="87" applyNumberFormat="1" applyFont="1" applyFill="1" applyBorder="1" applyAlignment="1">
      <alignment horizontal="right"/>
    </xf>
    <xf numFmtId="0" fontId="47" fillId="0" borderId="45" xfId="0" applyFont="1" applyBorder="1"/>
    <xf numFmtId="170" fontId="102" fillId="55"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0" fontId="44" fillId="3" borderId="58" xfId="0" applyFont="1" applyFill="1" applyBorder="1" applyAlignment="1">
      <alignment horizontal="left" vertical="center" indent="1"/>
    </xf>
    <xf numFmtId="0" fontId="44" fillId="3" borderId="50" xfId="0" applyFont="1" applyFill="1" applyBorder="1" applyAlignment="1">
      <alignment horizontal="left" vertical="center" indent="1"/>
    </xf>
    <xf numFmtId="0" fontId="44" fillId="3" borderId="60" xfId="0" applyFont="1" applyFill="1" applyBorder="1" applyAlignment="1">
      <alignment horizontal="left" vertical="center" indent="1"/>
    </xf>
    <xf numFmtId="0" fontId="61" fillId="10" borderId="0" xfId="0" applyFont="1" applyFill="1" applyAlignment="1">
      <alignment horizontal="left" vertical="center"/>
    </xf>
    <xf numFmtId="164" fontId="107" fillId="58" borderId="89" xfId="2" applyFont="1" applyBorder="1">
      <alignment horizontal="centerContinuous" vertical="center" wrapText="1"/>
    </xf>
    <xf numFmtId="164" fontId="107" fillId="58" borderId="76" xfId="2" applyFont="1" applyBorder="1">
      <alignment horizontal="centerContinuous" vertical="center" wrapText="1"/>
    </xf>
    <xf numFmtId="0" fontId="44" fillId="3" borderId="0" xfId="0" applyFont="1" applyFill="1"/>
    <xf numFmtId="0" fontId="123" fillId="7" borderId="0" xfId="0" applyFont="1" applyFill="1"/>
    <xf numFmtId="0" fontId="38" fillId="3" borderId="0" xfId="0" applyFont="1" applyFill="1"/>
    <xf numFmtId="0" fontId="64" fillId="10" borderId="0" xfId="0" applyFont="1" applyFill="1" applyAlignment="1">
      <alignment horizontal="left" vertical="center"/>
    </xf>
    <xf numFmtId="0" fontId="61" fillId="7" borderId="0" xfId="0" applyFont="1" applyFill="1" applyAlignment="1">
      <alignment horizontal="left" vertical="center" wrapText="1"/>
    </xf>
    <xf numFmtId="0" fontId="105" fillId="11" borderId="0" xfId="58" applyFont="1" applyAlignment="1">
      <alignment horizontal="left" vertical="center" wrapText="1"/>
    </xf>
    <xf numFmtId="0" fontId="125" fillId="11" borderId="0" xfId="58" applyFont="1" applyAlignment="1">
      <alignment vertical="center"/>
    </xf>
    <xf numFmtId="0" fontId="125" fillId="11" borderId="0" xfId="58" applyFont="1" applyAlignment="1">
      <alignment horizontal="left" vertical="center"/>
    </xf>
    <xf numFmtId="0" fontId="2" fillId="43" borderId="0" xfId="0" applyFont="1" applyFill="1" applyAlignment="1">
      <alignment horizontal="right" vertical="center" indent="2"/>
    </xf>
    <xf numFmtId="179" fontId="0" fillId="43" borderId="0" xfId="0" quotePrefix="1" applyNumberFormat="1" applyFill="1" applyAlignment="1">
      <alignment horizontal="left" vertical="center"/>
    </xf>
    <xf numFmtId="0" fontId="61" fillId="7" borderId="0" xfId="0" applyFont="1" applyFill="1" applyAlignment="1">
      <alignment vertical="center" wrapText="1"/>
    </xf>
    <xf numFmtId="0" fontId="105" fillId="11" borderId="0" xfId="58" applyFont="1" applyAlignment="1">
      <alignment vertical="center"/>
    </xf>
    <xf numFmtId="0" fontId="44" fillId="3" borderId="56" xfId="0" applyFont="1" applyFill="1" applyBorder="1" applyAlignment="1">
      <alignment horizontal="center" vertical="top" wrapText="1"/>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2" xfId="0" applyFont="1" applyFill="1" applyBorder="1" applyAlignment="1">
      <alignment horizontal="center" vertical="top" wrapText="1"/>
    </xf>
    <xf numFmtId="0" fontId="125" fillId="49" borderId="0" xfId="0" applyFont="1" applyFill="1"/>
    <xf numFmtId="0" fontId="125" fillId="11" borderId="0" xfId="58" applyFont="1" applyAlignment="1"/>
    <xf numFmtId="0" fontId="127" fillId="47" borderId="0" xfId="0" applyFont="1" applyFill="1"/>
    <xf numFmtId="0" fontId="124" fillId="47" borderId="0" xfId="0" applyFont="1" applyFill="1"/>
    <xf numFmtId="0" fontId="37" fillId="47" borderId="0" xfId="0" applyFont="1" applyFill="1"/>
    <xf numFmtId="0" fontId="38" fillId="7" borderId="0" xfId="0" applyFont="1" applyFill="1"/>
    <xf numFmtId="0" fontId="0" fillId="0" borderId="0" xfId="0" applyAlignment="1">
      <alignment horizontal="right" indent="1"/>
    </xf>
    <xf numFmtId="0" fontId="61" fillId="47" borderId="0" xfId="0" applyFont="1" applyFill="1"/>
    <xf numFmtId="0" fontId="61" fillId="47" borderId="0" xfId="0" applyFont="1" applyFill="1" applyAlignment="1">
      <alignment horizontal="center" vertical="center" wrapText="1"/>
    </xf>
    <xf numFmtId="0" fontId="61" fillId="47" borderId="0" xfId="0" applyFont="1" applyFill="1" applyAlignment="1">
      <alignment horizontal="left" vertical="center" wrapText="1"/>
    </xf>
    <xf numFmtId="0" fontId="105" fillId="11" borderId="0" xfId="58" applyFont="1" applyAlignment="1">
      <alignment horizontal="center" vertical="center"/>
    </xf>
    <xf numFmtId="20" fontId="61" fillId="47" borderId="0" xfId="0" applyNumberFormat="1" applyFont="1" applyFill="1" applyAlignment="1">
      <alignment vertical="center" wrapText="1"/>
    </xf>
    <xf numFmtId="0" fontId="61" fillId="47" borderId="0" xfId="0" applyFont="1" applyFill="1" applyAlignment="1">
      <alignment vertical="center" wrapText="1"/>
    </xf>
    <xf numFmtId="3" fontId="61" fillId="47" borderId="0" xfId="0" applyNumberFormat="1" applyFont="1" applyFill="1" applyAlignment="1">
      <alignment vertical="center" wrapText="1"/>
    </xf>
    <xf numFmtId="167" fontId="61" fillId="7" borderId="0" xfId="0" applyNumberFormat="1" applyFont="1" applyFill="1" applyAlignment="1">
      <alignment vertical="center"/>
    </xf>
    <xf numFmtId="0" fontId="43" fillId="7" borderId="0" xfId="60" applyFont="1" applyAlignment="1">
      <alignment horizontal="center" vertical="center"/>
    </xf>
    <xf numFmtId="0" fontId="43" fillId="7" borderId="0" xfId="60" applyFont="1">
      <alignment vertical="center"/>
    </xf>
    <xf numFmtId="0" fontId="43" fillId="10" borderId="0" xfId="61" applyFont="1">
      <alignment vertical="center"/>
    </xf>
    <xf numFmtId="0" fontId="43" fillId="10" borderId="0" xfId="61" applyFont="1" applyAlignment="1">
      <alignment horizontal="center" vertical="center"/>
    </xf>
    <xf numFmtId="0" fontId="61" fillId="10" borderId="0" xfId="63" applyFont="1" applyProtection="1">
      <alignment horizontal="left" vertical="center"/>
    </xf>
    <xf numFmtId="0" fontId="43" fillId="47" borderId="0" xfId="0" applyFont="1" applyFill="1"/>
    <xf numFmtId="0" fontId="105" fillId="11" borderId="0" xfId="54" applyFont="1">
      <alignment horizontal="left" vertical="center"/>
      <protection locked="0"/>
    </xf>
    <xf numFmtId="0" fontId="79" fillId="3" borderId="0" xfId="0" applyFont="1" applyFill="1"/>
    <xf numFmtId="0" fontId="44" fillId="3" borderId="56"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2" xfId="0" applyFont="1" applyFill="1" applyBorder="1" applyAlignment="1">
      <alignment horizontal="center" vertical="center"/>
    </xf>
    <xf numFmtId="164" fontId="78" fillId="64" borderId="90" xfId="74" applyNumberFormat="1" applyFont="1" applyFill="1" applyBorder="1" applyAlignment="1">
      <alignment horizontal="center" vertical="center" wrapText="1"/>
    </xf>
    <xf numFmtId="0" fontId="44" fillId="3" borderId="13" xfId="0" applyFont="1" applyFill="1" applyBorder="1" applyAlignment="1">
      <alignment horizontal="center" wrapText="1"/>
    </xf>
    <xf numFmtId="0" fontId="44" fillId="3" borderId="22" xfId="0" applyFont="1" applyFill="1" applyBorder="1" applyAlignment="1">
      <alignment horizontal="center" wrapText="1"/>
    </xf>
    <xf numFmtId="164" fontId="107" fillId="58" borderId="58" xfId="2" applyFont="1" applyBorder="1">
      <alignment horizontal="centerContinuous" vertical="center" wrapText="1"/>
    </xf>
    <xf numFmtId="164" fontId="17" fillId="3" borderId="60" xfId="2" applyFont="1" applyFill="1" applyBorder="1">
      <alignment horizontal="centerContinuous" vertical="center" wrapText="1"/>
    </xf>
    <xf numFmtId="164" fontId="17" fillId="3" borderId="22" xfId="2" applyFont="1" applyFill="1" applyBorder="1">
      <alignment horizontal="centerContinuous" vertical="center" wrapText="1"/>
    </xf>
    <xf numFmtId="164" fontId="17" fillId="3" borderId="55" xfId="2" applyFont="1" applyFill="1" applyBorder="1">
      <alignment horizontal="centerContinuous" vertical="center" wrapText="1"/>
    </xf>
    <xf numFmtId="164" fontId="107" fillId="58" borderId="90" xfId="2" applyFont="1" applyBorder="1">
      <alignment horizontal="centerContinuous" vertical="center" wrapText="1"/>
    </xf>
    <xf numFmtId="164" fontId="17" fillId="3" borderId="91" xfId="2" applyFont="1" applyFill="1" applyBorder="1">
      <alignment horizontal="centerContinuous" vertical="center" wrapText="1"/>
    </xf>
    <xf numFmtId="164" fontId="17" fillId="3" borderId="62" xfId="2" applyFont="1" applyFill="1" applyBorder="1">
      <alignment horizontal="centerContinuous" vertical="center" wrapText="1"/>
    </xf>
    <xf numFmtId="0" fontId="17" fillId="53" borderId="0" xfId="4" applyFont="1">
      <alignment vertical="center"/>
    </xf>
    <xf numFmtId="0" fontId="44" fillId="3" borderId="13" xfId="0" applyFont="1" applyFill="1" applyBorder="1" applyAlignment="1">
      <alignment horizontal="center" vertical="center" wrapText="1"/>
    </xf>
    <xf numFmtId="0" fontId="47" fillId="3" borderId="50"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2" xfId="0" applyFont="1" applyFill="1" applyBorder="1" applyAlignment="1">
      <alignment horizontal="center" vertical="center" wrapText="1"/>
    </xf>
    <xf numFmtId="164" fontId="107" fillId="58" borderId="66" xfId="2" applyFont="1" applyBorder="1">
      <alignment horizontal="centerContinuous" vertical="center" wrapText="1"/>
    </xf>
    <xf numFmtId="164" fontId="107" fillId="58" borderId="24" xfId="2" applyFont="1" applyBorder="1">
      <alignment horizontal="centerContinuous" vertical="center" wrapText="1"/>
    </xf>
    <xf numFmtId="164" fontId="107" fillId="58" borderId="67" xfId="2" applyFont="1" applyBorder="1">
      <alignment horizontal="centerContinuous" vertical="center" wrapText="1"/>
    </xf>
    <xf numFmtId="0" fontId="44" fillId="3" borderId="24" xfId="0" applyFont="1" applyFill="1" applyBorder="1" applyAlignment="1">
      <alignment horizontal="center" vertical="center" wrapText="1"/>
    </xf>
    <xf numFmtId="0" fontId="94" fillId="3" borderId="0" xfId="65" applyFill="1">
      <alignment horizontal="right" indent="1" shrinkToFit="1"/>
    </xf>
    <xf numFmtId="0" fontId="82" fillId="3" borderId="0" xfId="0" applyFont="1" applyFill="1"/>
    <xf numFmtId="0" fontId="128" fillId="47" borderId="0" xfId="0" applyFont="1" applyFill="1"/>
    <xf numFmtId="0" fontId="129" fillId="47" borderId="0" xfId="0" applyFont="1" applyFill="1"/>
    <xf numFmtId="0" fontId="75" fillId="11" borderId="0" xfId="58" applyFont="1" applyAlignment="1">
      <alignment vertical="center"/>
    </xf>
    <xf numFmtId="0" fontId="130" fillId="11" borderId="0" xfId="58" applyFont="1" applyAlignment="1">
      <alignment vertical="center"/>
    </xf>
    <xf numFmtId="170" fontId="47" fillId="43" borderId="0" xfId="87" applyNumberFormat="1" applyFont="1" applyFill="1" applyBorder="1" applyAlignment="1">
      <alignment horizontal="center"/>
    </xf>
    <xf numFmtId="169" fontId="47" fillId="43" borderId="0" xfId="0" applyNumberFormat="1" applyFont="1" applyFill="1"/>
    <xf numFmtId="164" fontId="17" fillId="3" borderId="63" xfId="2" applyFont="1" applyFill="1" applyBorder="1">
      <alignment horizontal="centerContinuous" vertical="center" wrapText="1"/>
    </xf>
    <xf numFmtId="170" fontId="86" fillId="55" borderId="0" xfId="1" applyFont="1" applyFill="1" applyBorder="1" applyAlignment="1">
      <alignment horizontal="center" vertical="center"/>
      <protection locked="0"/>
    </xf>
    <xf numFmtId="164" fontId="107" fillId="58" borderId="16" xfId="2" applyFont="1" applyBorder="1">
      <alignment horizontal="centerContinuous" vertical="center" wrapText="1"/>
    </xf>
    <xf numFmtId="0" fontId="108" fillId="3" borderId="0" xfId="6" applyFont="1" applyFill="1">
      <alignment vertical="center"/>
    </xf>
    <xf numFmtId="0" fontId="114" fillId="3" borderId="0" xfId="65" applyFont="1" applyFill="1" applyAlignment="1">
      <alignment horizontal="left" indent="1" shrinkToFit="1"/>
    </xf>
    <xf numFmtId="0" fontId="108" fillId="7" borderId="0" xfId="6" applyFont="1" applyFill="1">
      <alignment vertical="center"/>
    </xf>
    <xf numFmtId="0" fontId="114" fillId="7" borderId="0" xfId="65" applyFont="1" applyFill="1" applyAlignment="1">
      <alignment horizontal="left" indent="1" shrinkToFit="1"/>
    </xf>
    <xf numFmtId="49" fontId="17" fillId="3" borderId="0" xfId="59" applyFont="1" applyFill="1">
      <alignment horizontal="centerContinuous" vertical="center" wrapText="1"/>
    </xf>
    <xf numFmtId="0" fontId="100" fillId="3" borderId="0" xfId="52" applyFont="1" applyFill="1" applyBorder="1" applyAlignment="1">
      <alignment horizontal="center" vertical="center" wrapText="1"/>
    </xf>
    <xf numFmtId="0" fontId="48" fillId="4" borderId="0" xfId="0" applyFont="1" applyFill="1" applyAlignment="1">
      <alignment horizontal="center" vertical="center"/>
    </xf>
    <xf numFmtId="0" fontId="47" fillId="43" borderId="0" xfId="0" applyFont="1" applyFill="1" applyAlignment="1">
      <alignment horizontal="center"/>
    </xf>
    <xf numFmtId="0" fontId="131" fillId="43" borderId="0" xfId="0" applyFont="1" applyFill="1" applyAlignment="1">
      <alignment horizontal="right"/>
    </xf>
    <xf numFmtId="0" fontId="47" fillId="3" borderId="17" xfId="0" applyFont="1" applyFill="1" applyBorder="1" applyAlignment="1">
      <alignment horizontal="center" vertical="center"/>
    </xf>
    <xf numFmtId="0" fontId="47" fillId="3" borderId="0" xfId="0" applyFont="1" applyFill="1" applyAlignment="1">
      <alignment horizontal="center"/>
    </xf>
    <xf numFmtId="0" fontId="109" fillId="3" borderId="0" xfId="6" applyFont="1" applyFill="1" applyAlignment="1">
      <alignment horizontal="center" vertical="center"/>
    </xf>
    <xf numFmtId="0" fontId="106" fillId="3" borderId="0" xfId="6" applyFont="1" applyFill="1">
      <alignment vertical="center"/>
    </xf>
    <xf numFmtId="0" fontId="100" fillId="3" borderId="58" xfId="52" applyFont="1" applyFill="1" applyBorder="1">
      <alignment horizontal="left" vertical="center" wrapText="1" indent="1"/>
    </xf>
    <xf numFmtId="0" fontId="100" fillId="3" borderId="56" xfId="52" applyFont="1" applyFill="1" applyBorder="1" applyAlignment="1">
      <alignment horizontal="center" vertical="center" wrapText="1"/>
    </xf>
    <xf numFmtId="0" fontId="100" fillId="3" borderId="60" xfId="52" applyFont="1" applyFill="1" applyBorder="1">
      <alignment horizontal="left" vertical="center" wrapText="1" indent="1"/>
    </xf>
    <xf numFmtId="0" fontId="100" fillId="3" borderId="22" xfId="52" applyFont="1" applyFill="1" applyBorder="1" applyAlignment="1">
      <alignment horizontal="center" vertical="center" wrapText="1"/>
    </xf>
    <xf numFmtId="0" fontId="69" fillId="3" borderId="0" xfId="5" applyFont="1" applyFill="1" applyBorder="1" applyAlignment="1">
      <alignment vertical="center"/>
    </xf>
    <xf numFmtId="0" fontId="63" fillId="3" borderId="0" xfId="0" applyFont="1" applyFill="1"/>
    <xf numFmtId="0" fontId="100" fillId="3" borderId="0" xfId="5" applyFont="1" applyFill="1" applyBorder="1"/>
    <xf numFmtId="0" fontId="47" fillId="3" borderId="56" xfId="0" applyFont="1" applyFill="1" applyBorder="1" applyAlignment="1">
      <alignment horizontal="center" wrapText="1"/>
    </xf>
    <xf numFmtId="0" fontId="47" fillId="3" borderId="13" xfId="0" applyFont="1" applyFill="1" applyBorder="1" applyAlignment="1">
      <alignment horizontal="center" wrapText="1"/>
    </xf>
    <xf numFmtId="0" fontId="47" fillId="3" borderId="22" xfId="0" applyFont="1" applyFill="1" applyBorder="1" applyAlignment="1">
      <alignment horizontal="center" wrapText="1"/>
    </xf>
    <xf numFmtId="0" fontId="109" fillId="3" borderId="0" xfId="6" applyFont="1" applyFill="1" applyAlignment="1">
      <alignment horizontal="center"/>
    </xf>
    <xf numFmtId="0" fontId="69" fillId="3" borderId="0" xfId="5" applyFont="1" applyFill="1" applyBorder="1" applyAlignment="1">
      <alignment horizontal="center"/>
    </xf>
    <xf numFmtId="0" fontId="66" fillId="3" borderId="0" xfId="65" applyFont="1" applyFill="1">
      <alignment horizontal="right" indent="1" shrinkToFit="1"/>
    </xf>
    <xf numFmtId="49" fontId="17" fillId="3" borderId="0" xfId="74" applyNumberFormat="1" applyFont="1" applyFill="1" applyAlignment="1">
      <alignment horizontal="center" vertical="center" wrapText="1"/>
    </xf>
    <xf numFmtId="0" fontId="70" fillId="3" borderId="0" xfId="0" applyFont="1" applyFill="1"/>
    <xf numFmtId="0" fontId="17" fillId="3" borderId="0" xfId="5" applyFont="1" applyFill="1" applyBorder="1"/>
    <xf numFmtId="0" fontId="132" fillId="71" borderId="0" xfId="0" applyFont="1" applyFill="1" applyAlignment="1">
      <alignment horizontal="right" indent="1"/>
    </xf>
    <xf numFmtId="0" fontId="47" fillId="71" borderId="0" xfId="0" applyFont="1" applyFill="1" applyAlignment="1">
      <alignment horizontal="right" indent="1"/>
    </xf>
    <xf numFmtId="10" fontId="47" fillId="73" borderId="59" xfId="0" applyNumberFormat="1" applyFont="1" applyFill="1" applyBorder="1" applyAlignment="1" applyProtection="1">
      <alignment horizontal="right" indent="1"/>
      <protection locked="0"/>
    </xf>
    <xf numFmtId="0" fontId="134" fillId="71" borderId="0" xfId="0" applyFont="1" applyFill="1" applyAlignment="1">
      <alignment horizontal="right" indent="1"/>
    </xf>
    <xf numFmtId="0" fontId="47" fillId="71" borderId="0" xfId="0" applyFont="1" applyFill="1"/>
    <xf numFmtId="0" fontId="133" fillId="71" borderId="0" xfId="0" applyFont="1" applyFill="1" applyAlignment="1">
      <alignment horizontal="center" vertical="center"/>
    </xf>
    <xf numFmtId="0" fontId="47" fillId="66" borderId="0" xfId="0" applyFont="1" applyFill="1"/>
    <xf numFmtId="164" fontId="78" fillId="64" borderId="16" xfId="74" applyNumberFormat="1" applyFont="1" applyFill="1" applyBorder="1" applyAlignment="1">
      <alignment horizontal="center" vertical="center" wrapText="1"/>
    </xf>
    <xf numFmtId="0" fontId="100" fillId="3" borderId="50" xfId="52" applyFont="1" applyFill="1" applyBorder="1">
      <alignment horizontal="left" vertical="center" wrapText="1" indent="1"/>
    </xf>
    <xf numFmtId="0" fontId="100" fillId="3" borderId="13" xfId="52" applyFont="1" applyFill="1" applyBorder="1" applyAlignment="1">
      <alignment horizontal="center" vertical="center" wrapText="1"/>
    </xf>
    <xf numFmtId="0" fontId="100" fillId="3" borderId="0" xfId="52" applyFont="1" applyFill="1" applyBorder="1">
      <alignment horizontal="left" vertical="center" wrapText="1" indent="1"/>
    </xf>
    <xf numFmtId="0" fontId="76" fillId="53" borderId="0" xfId="0" applyFont="1" applyFill="1"/>
    <xf numFmtId="0" fontId="116" fillId="3" borderId="0" xfId="0" applyFont="1" applyFill="1"/>
    <xf numFmtId="0" fontId="47" fillId="3" borderId="0" xfId="0" applyFont="1" applyFill="1" applyAlignment="1">
      <alignment horizontal="left" vertical="center"/>
    </xf>
    <xf numFmtId="0" fontId="72" fillId="3" borderId="0" xfId="0" applyFont="1" applyFill="1"/>
    <xf numFmtId="0" fontId="44" fillId="3" borderId="0" xfId="0" applyFont="1" applyFill="1" applyAlignment="1">
      <alignment horizontal="center" vertical="center" wrapText="1"/>
    </xf>
    <xf numFmtId="0" fontId="44" fillId="3" borderId="66"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44" fillId="3" borderId="50" xfId="52" applyFont="1" applyFill="1" applyBorder="1" applyAlignment="1">
      <alignment horizontal="left" vertical="center" wrapText="1" indent="2"/>
    </xf>
    <xf numFmtId="0" fontId="0" fillId="3" borderId="0" xfId="0" applyFill="1" applyAlignment="1">
      <alignment horizontal="left" indent="2"/>
    </xf>
    <xf numFmtId="0" fontId="0" fillId="3" borderId="0" xfId="0" applyFill="1" applyAlignment="1">
      <alignment horizontal="left"/>
    </xf>
    <xf numFmtId="164" fontId="17" fillId="3" borderId="54" xfId="2" applyFont="1" applyFill="1" applyBorder="1">
      <alignment horizontal="centerContinuous" vertical="center" wrapText="1"/>
    </xf>
    <xf numFmtId="170" fontId="96" fillId="43" borderId="0" xfId="1" applyFont="1" applyFill="1" applyBorder="1">
      <alignment horizontal="right" vertical="center"/>
      <protection locked="0"/>
    </xf>
    <xf numFmtId="0" fontId="74" fillId="3" borderId="0" xfId="0" applyFont="1" applyFill="1" applyAlignment="1" applyProtection="1">
      <alignment horizontal="center" wrapText="1"/>
      <protection locked="0"/>
    </xf>
    <xf numFmtId="0" fontId="100" fillId="53" borderId="0" xfId="4" applyFont="1" applyAlignment="1">
      <alignment horizontal="center" vertical="center"/>
    </xf>
    <xf numFmtId="0" fontId="94" fillId="75" borderId="0" xfId="65" applyFill="1">
      <alignment horizontal="right" indent="1" shrinkToFit="1"/>
    </xf>
    <xf numFmtId="164" fontId="107" fillId="58" borderId="38" xfId="2" applyFont="1" applyBorder="1">
      <alignment horizontal="centerContinuous" vertical="center" wrapText="1"/>
    </xf>
    <xf numFmtId="0" fontId="107" fillId="3" borderId="0" xfId="6" applyFont="1" applyFill="1">
      <alignment vertical="center"/>
    </xf>
    <xf numFmtId="164" fontId="17" fillId="3" borderId="20" xfId="2" applyFont="1" applyFill="1" applyBorder="1">
      <alignment horizontal="centerContinuous" vertical="center" wrapText="1"/>
    </xf>
    <xf numFmtId="170" fontId="47" fillId="3" borderId="0" xfId="86" applyNumberFormat="1" applyFont="1" applyFill="1" applyBorder="1" applyAlignment="1">
      <alignment horizontal="center" vertical="center" wrapText="1"/>
    </xf>
    <xf numFmtId="0" fontId="38" fillId="3" borderId="0" xfId="0" applyFont="1" applyFill="1" applyAlignment="1">
      <alignment vertical="center"/>
    </xf>
    <xf numFmtId="0" fontId="101" fillId="3" borderId="0" xfId="0" applyFont="1" applyFill="1"/>
    <xf numFmtId="0" fontId="69" fillId="3" borderId="22" xfId="0" applyFont="1" applyFill="1" applyBorder="1" applyAlignment="1">
      <alignment horizontal="center" vertical="center" wrapText="1"/>
    </xf>
    <xf numFmtId="0" fontId="69" fillId="3" borderId="55" xfId="0" applyFont="1" applyFill="1" applyBorder="1" applyAlignment="1">
      <alignment horizontal="center" vertical="center" wrapText="1"/>
    </xf>
    <xf numFmtId="0" fontId="100" fillId="3" borderId="17" xfId="52" applyFont="1" applyFill="1" applyBorder="1" applyAlignment="1">
      <alignment horizontal="center" vertical="center" wrapText="1"/>
    </xf>
    <xf numFmtId="0" fontId="100" fillId="3" borderId="43" xfId="52" applyFont="1" applyFill="1" applyBorder="1" applyAlignment="1">
      <alignment horizontal="center" vertical="center" wrapText="1"/>
    </xf>
    <xf numFmtId="0" fontId="47" fillId="3" borderId="43" xfId="0" applyFont="1" applyFill="1" applyBorder="1" applyAlignment="1">
      <alignment horizontal="center" vertical="center"/>
    </xf>
    <xf numFmtId="0" fontId="47" fillId="0" borderId="24" xfId="0" applyFont="1" applyBorder="1" applyAlignment="1">
      <alignment horizontal="center"/>
    </xf>
    <xf 